/>
    <x v="1"/>
    <n v="12"/>
    <x v="0"/>
    <x v="16"/>
    <x v="79"/>
  </r>
  <r>
    <n v="50502"/>
    <x v="241"/>
    <x v="90"/>
    <n v="180900"/>
    <n v="1006"/>
    <s v="12C"/>
    <x v="0"/>
    <n v="43.82"/>
    <x v="1"/>
    <n v="12"/>
    <x v="0"/>
    <x v="16"/>
    <x v="79"/>
  </r>
  <r>
    <n v="50502"/>
    <x v="241"/>
    <x v="90"/>
    <n v="180900"/>
    <n v="1095"/>
    <s v="12C"/>
    <x v="0"/>
    <n v="768.81"/>
    <x v="1"/>
    <n v="12"/>
    <x v="0"/>
    <x v="16"/>
    <x v="79"/>
  </r>
  <r>
    <n v="50502"/>
    <x v="241"/>
    <x v="90"/>
    <n v="180900"/>
    <n v="1097"/>
    <s v="12C"/>
    <x v="0"/>
    <n v="18.97"/>
    <x v="1"/>
    <n v="12"/>
    <x v="0"/>
    <x v="16"/>
    <x v="79"/>
  </r>
  <r>
    <n v="50502"/>
    <x v="241"/>
    <x v="84"/>
    <n v="180900"/>
    <n v="1001"/>
    <s v="12C"/>
    <x v="0"/>
    <n v="304.41000000000003"/>
    <x v="1"/>
    <n v="12"/>
    <x v="0"/>
    <x v="16"/>
    <x v="73"/>
  </r>
  <r>
    <n v="50502"/>
    <x v="241"/>
    <x v="28"/>
    <n v="180900"/>
    <n v="9103"/>
    <s v="12C"/>
    <x v="0"/>
    <n v="2724.1"/>
    <x v="1"/>
    <n v="12"/>
    <x v="5"/>
    <x v="1"/>
    <x v="20"/>
  </r>
  <r>
    <n v="50502"/>
    <x v="241"/>
    <x v="28"/>
    <n v="180900"/>
    <n v="9112"/>
    <s v="12C"/>
    <x v="0"/>
    <n v="2724.1"/>
    <x v="1"/>
    <n v="12"/>
    <x v="5"/>
    <x v="1"/>
    <x v="20"/>
  </r>
  <r>
    <n v="50502"/>
    <x v="241"/>
    <x v="28"/>
    <n v="180900"/>
    <n v="9113"/>
    <s v="12C"/>
    <x v="0"/>
    <n v="1846.99"/>
    <x v="1"/>
    <n v="12"/>
    <x v="5"/>
    <x v="1"/>
    <x v="20"/>
  </r>
  <r>
    <n v="50502"/>
    <x v="241"/>
    <x v="30"/>
    <n v="180900"/>
    <n v="9103"/>
    <s v="17C"/>
    <x v="0"/>
    <n v="5.61"/>
    <x v="1"/>
    <n v="12"/>
    <x v="5"/>
    <x v="1"/>
    <x v="20"/>
  </r>
  <r>
    <n v="50502"/>
    <x v="241"/>
    <x v="30"/>
    <n v="180900"/>
    <n v="9112"/>
    <s v="17C"/>
    <x v="0"/>
    <n v="5.61"/>
    <x v="1"/>
    <n v="12"/>
    <x v="5"/>
    <x v="1"/>
    <x v="20"/>
  </r>
  <r>
    <n v="50502"/>
    <x v="241"/>
    <x v="32"/>
    <n v="180900"/>
    <n v="9103"/>
    <s v="12C"/>
    <x v="0"/>
    <n v="1258.9100000000001"/>
    <x v="1"/>
    <n v="12"/>
    <x v="5"/>
    <x v="1"/>
    <x v="20"/>
  </r>
  <r>
    <n v="50502"/>
    <x v="241"/>
    <x v="32"/>
    <n v="180900"/>
    <n v="9112"/>
    <s v="12C"/>
    <x v="0"/>
    <n v="1258.9100000000001"/>
    <x v="1"/>
    <n v="12"/>
    <x v="5"/>
    <x v="1"/>
    <x v="20"/>
  </r>
  <r>
    <n v="50502"/>
    <x v="241"/>
    <x v="32"/>
    <n v="180900"/>
    <n v="9113"/>
    <s v="12C"/>
    <x v="0"/>
    <n v="2812.53"/>
    <x v="1"/>
    <n v="12"/>
    <x v="5"/>
    <x v="1"/>
    <x v="20"/>
  </r>
  <r>
    <n v="50502"/>
    <x v="241"/>
    <x v="34"/>
    <n v="180900"/>
    <n v="9103"/>
    <s v="25C"/>
    <x v="0"/>
    <n v="586.16"/>
    <x v="1"/>
    <n v="12"/>
    <x v="5"/>
    <x v="1"/>
    <x v="20"/>
  </r>
  <r>
    <n v="50502"/>
    <x v="241"/>
    <x v="34"/>
    <n v="180900"/>
    <n v="9112"/>
    <s v="25C"/>
    <x v="0"/>
    <n v="586.16"/>
    <x v="1"/>
    <n v="12"/>
    <x v="5"/>
    <x v="1"/>
    <x v="20"/>
  </r>
  <r>
    <n v="50502"/>
    <x v="241"/>
    <x v="13"/>
    <n v="180900"/>
    <n v="9103"/>
    <s v="12C"/>
    <x v="0"/>
    <n v="164.94"/>
    <x v="1"/>
    <n v="12"/>
    <x v="0"/>
    <x v="1"/>
    <x v="13"/>
  </r>
  <r>
    <n v="50502"/>
    <x v="241"/>
    <x v="13"/>
    <n v="180900"/>
    <n v="9112"/>
    <s v="12C"/>
    <x v="0"/>
    <n v="164.94"/>
    <x v="1"/>
    <n v="12"/>
    <x v="0"/>
    <x v="1"/>
    <x v="13"/>
  </r>
  <r>
    <n v="50502"/>
    <x v="241"/>
    <x v="8"/>
    <n v="180900"/>
    <n v="1082"/>
    <s v="12C"/>
    <x v="0"/>
    <n v="2501.98"/>
    <x v="1"/>
    <n v="12"/>
    <x v="0"/>
    <x v="6"/>
    <x v="8"/>
  </r>
  <r>
    <n v="50502"/>
    <x v="241"/>
    <x v="154"/>
    <n v="180900"/>
    <n v="1001"/>
    <s v="12C"/>
    <x v="0"/>
    <n v="34.159999999999997"/>
    <x v="1"/>
    <n v="12"/>
    <x v="0"/>
    <x v="2"/>
    <x v="142"/>
  </r>
  <r>
    <n v="50502"/>
    <x v="241"/>
    <x v="125"/>
    <n v="180900"/>
    <n v="1001"/>
    <s v="12C"/>
    <x v="0"/>
    <n v="499.66"/>
    <x v="1"/>
    <n v="12"/>
    <x v="0"/>
    <x v="2"/>
    <x v="114"/>
  </r>
  <r>
    <n v="50502"/>
    <x v="241"/>
    <x v="125"/>
    <n v="180900"/>
    <n v="1006"/>
    <s v="12C"/>
    <x v="0"/>
    <n v="60.71"/>
    <x v="1"/>
    <n v="12"/>
    <x v="0"/>
    <x v="2"/>
    <x v="114"/>
  </r>
  <r>
    <n v="50502"/>
    <x v="241"/>
    <x v="137"/>
    <n v="180900"/>
    <n v="1001"/>
    <s v="12C"/>
    <x v="0"/>
    <n v="1107.78"/>
    <x v="1"/>
    <n v="12"/>
    <x v="0"/>
    <x v="28"/>
    <x v="126"/>
  </r>
  <r>
    <n v="50502"/>
    <x v="241"/>
    <x v="14"/>
    <n v="180900"/>
    <n v="1001"/>
    <s v="12C"/>
    <x v="0"/>
    <n v="1476.54"/>
    <x v="1"/>
    <n v="12"/>
    <x v="0"/>
    <x v="8"/>
    <x v="14"/>
  </r>
  <r>
    <n v="50502"/>
    <x v="241"/>
    <x v="140"/>
    <n v="180900"/>
    <n v="1001"/>
    <s v="25C"/>
    <x v="0"/>
    <n v="1235.5899999999999"/>
    <x v="1"/>
    <n v="12"/>
    <x v="0"/>
    <x v="2"/>
    <x v="129"/>
  </r>
  <r>
    <n v="50502"/>
    <x v="241"/>
    <x v="49"/>
    <n v="180900"/>
    <n v="1001"/>
    <s v="25C"/>
    <x v="0"/>
    <n v="2426.27"/>
    <x v="1"/>
    <n v="12"/>
    <x v="0"/>
    <x v="2"/>
    <x v="38"/>
  </r>
  <r>
    <n v="50502"/>
    <x v="241"/>
    <x v="38"/>
    <n v="180900"/>
    <n v="1001"/>
    <s v="25C"/>
    <x v="0"/>
    <n v="104.89"/>
    <x v="1"/>
    <n v="12"/>
    <x v="0"/>
    <x v="12"/>
    <x v="29"/>
  </r>
  <r>
    <n v="50502"/>
    <x v="241"/>
    <x v="10"/>
    <n v="180501"/>
    <n v="1797"/>
    <m/>
    <x v="0"/>
    <n v="-42476.66"/>
    <x v="1"/>
    <n v="12"/>
    <x v="1"/>
    <x v="1"/>
    <x v="10"/>
  </r>
  <r>
    <n v="50502"/>
    <x v="241"/>
    <x v="38"/>
    <n v="180900"/>
    <n v="1006"/>
    <s v="25C"/>
    <x v="0"/>
    <n v="-3.63"/>
    <x v="1"/>
    <n v="12"/>
    <x v="0"/>
    <x v="12"/>
    <x v="29"/>
  </r>
  <r>
    <n v="50502"/>
    <x v="241"/>
    <x v="88"/>
    <n v="180900"/>
    <n v="1001"/>
    <s v="12C"/>
    <x v="0"/>
    <n v="7105.67"/>
    <x v="1"/>
    <n v="12"/>
    <x v="0"/>
    <x v="17"/>
    <x v="77"/>
  </r>
  <r>
    <n v="50502"/>
    <x v="241"/>
    <x v="85"/>
    <n v="180900"/>
    <n v="1001"/>
    <s v="25C"/>
    <x v="0"/>
    <n v="1085.4000000000001"/>
    <x v="1"/>
    <n v="12"/>
    <x v="0"/>
    <x v="2"/>
    <x v="74"/>
  </r>
  <r>
    <n v="50502"/>
    <x v="241"/>
    <x v="60"/>
    <n v="180900"/>
    <n v="1001"/>
    <s v="12C"/>
    <x v="0"/>
    <n v="4.9800000000000004"/>
    <x v="1"/>
    <n v="12"/>
    <x v="0"/>
    <x v="0"/>
    <x v="49"/>
  </r>
  <r>
    <n v="50502"/>
    <x v="241"/>
    <x v="11"/>
    <n v="180900"/>
    <n v="1001"/>
    <s v="12C"/>
    <x v="0"/>
    <n v="569.41999999999996"/>
    <x v="1"/>
    <n v="12"/>
    <x v="0"/>
    <x v="0"/>
    <x v="11"/>
  </r>
  <r>
    <n v="50502"/>
    <x v="241"/>
    <x v="114"/>
    <n v="180900"/>
    <n v="1001"/>
    <s v="21C"/>
    <x v="0"/>
    <n v="2.38"/>
    <x v="1"/>
    <n v="12"/>
    <x v="2"/>
    <x v="1"/>
    <x v="103"/>
  </r>
  <r>
    <n v="50502"/>
    <x v="241"/>
    <x v="15"/>
    <n v="180900"/>
    <n v="9103"/>
    <s v="21C"/>
    <x v="0"/>
    <n v="0.38"/>
    <x v="1"/>
    <n v="12"/>
    <x v="2"/>
    <x v="1"/>
    <x v="15"/>
  </r>
  <r>
    <n v="50502"/>
    <x v="241"/>
    <x v="15"/>
    <n v="180900"/>
    <n v="9112"/>
    <s v="21C"/>
    <x v="0"/>
    <n v="0.33"/>
    <x v="1"/>
    <n v="12"/>
    <x v="2"/>
    <x v="1"/>
    <x v="15"/>
  </r>
  <r>
    <n v="50502"/>
    <x v="241"/>
    <x v="103"/>
    <n v="180027"/>
    <n v="1001"/>
    <s v="C75"/>
    <x v="0"/>
    <n v="-248.72"/>
    <x v="1"/>
    <n v="12"/>
    <x v="0"/>
    <x v="23"/>
    <x v="92"/>
  </r>
  <r>
    <n v="50502"/>
    <x v="241"/>
    <x v="103"/>
    <n v="180027"/>
    <n v="9199"/>
    <s v="C75"/>
    <x v="0"/>
    <n v="-152.28"/>
    <x v="1"/>
    <n v="12"/>
    <x v="0"/>
    <x v="23"/>
    <x v="92"/>
  </r>
  <r>
    <n v="50502"/>
    <x v="241"/>
    <x v="27"/>
    <n v="180027"/>
    <n v="1001"/>
    <s v="C75"/>
    <x v="0"/>
    <n v="-158.71"/>
    <x v="1"/>
    <n v="12"/>
    <x v="0"/>
    <x v="11"/>
    <x v="27"/>
  </r>
  <r>
    <n v="50502"/>
    <x v="241"/>
    <x v="99"/>
    <n v="180027"/>
    <n v="9199"/>
    <s v="C75"/>
    <x v="0"/>
    <n v="-118.49"/>
    <x v="1"/>
    <n v="12"/>
    <x v="0"/>
    <x v="20"/>
    <x v="88"/>
  </r>
  <r>
    <n v="50502"/>
    <x v="241"/>
    <x v="28"/>
    <n v="180027"/>
    <n v="9103"/>
    <s v="C75"/>
    <x v="0"/>
    <n v="-23.81"/>
    <x v="1"/>
    <n v="12"/>
    <x v="5"/>
    <x v="1"/>
    <x v="20"/>
  </r>
  <r>
    <n v="50502"/>
    <x v="241"/>
    <x v="28"/>
    <n v="180027"/>
    <n v="9112"/>
    <s v="C75"/>
    <x v="0"/>
    <n v="-23.81"/>
    <x v="1"/>
    <n v="12"/>
    <x v="5"/>
    <x v="1"/>
    <x v="20"/>
  </r>
  <r>
    <n v="50502"/>
    <x v="241"/>
    <x v="28"/>
    <n v="180027"/>
    <n v="9199"/>
    <s v="C75"/>
    <x v="0"/>
    <n v="-13.25"/>
    <x v="1"/>
    <n v="12"/>
    <x v="5"/>
    <x v="1"/>
    <x v="20"/>
  </r>
  <r>
    <n v="50502"/>
    <x v="241"/>
    <x v="30"/>
    <n v="180027"/>
    <n v="9103"/>
    <s v="C75"/>
    <x v="0"/>
    <n v="-37.31"/>
    <x v="1"/>
    <n v="12"/>
    <x v="5"/>
    <x v="1"/>
    <x v="20"/>
  </r>
  <r>
    <n v="50502"/>
    <x v="241"/>
    <x v="30"/>
    <n v="180027"/>
    <n v="9112"/>
    <s v="C75"/>
    <x v="0"/>
    <n v="-37.31"/>
    <x v="1"/>
    <n v="12"/>
    <x v="5"/>
    <x v="1"/>
    <x v="20"/>
  </r>
  <r>
    <n v="50502"/>
    <x v="241"/>
    <x v="30"/>
    <n v="180027"/>
    <n v="9199"/>
    <s v="C75"/>
    <x v="0"/>
    <n v="-45.69"/>
    <x v="1"/>
    <n v="12"/>
    <x v="5"/>
    <x v="1"/>
    <x v="20"/>
  </r>
  <r>
    <n v="50502"/>
    <x v="241"/>
    <x v="32"/>
    <n v="180027"/>
    <n v="9199"/>
    <s v="C75"/>
    <x v="0"/>
    <n v="-35.549999999999997"/>
    <x v="1"/>
    <n v="12"/>
    <x v="5"/>
    <x v="1"/>
    <x v="20"/>
  </r>
  <r>
    <n v="50502"/>
    <x v="241"/>
    <x v="14"/>
    <n v="180027"/>
    <n v="9199"/>
    <s v="C75"/>
    <x v="0"/>
    <n v="-44.17"/>
    <x v="1"/>
    <n v="12"/>
    <x v="0"/>
    <x v="8"/>
    <x v="14"/>
  </r>
  <r>
    <n v="50502"/>
    <x v="241"/>
    <x v="25"/>
    <n v="180501"/>
    <n v="1001"/>
    <n v="350"/>
    <x v="0"/>
    <n v="78.37"/>
    <x v="1"/>
    <n v="12"/>
    <x v="0"/>
    <x v="9"/>
    <x v="25"/>
  </r>
  <r>
    <n v="50502"/>
    <x v="241"/>
    <x v="100"/>
    <n v="180501"/>
    <n v="1001"/>
    <n v="350"/>
    <x v="0"/>
    <n v="3335.77"/>
    <x v="1"/>
    <n v="12"/>
    <x v="0"/>
    <x v="21"/>
    <x v="89"/>
  </r>
  <r>
    <n v="50502"/>
    <x v="241"/>
    <x v="89"/>
    <n v="180501"/>
    <n v="1001"/>
    <n v="350"/>
    <x v="0"/>
    <n v="4601.0600000000004"/>
    <x v="1"/>
    <n v="12"/>
    <x v="0"/>
    <x v="5"/>
    <x v="78"/>
  </r>
  <r>
    <n v="50502"/>
    <x v="241"/>
    <x v="198"/>
    <n v="180501"/>
    <n v="1001"/>
    <n v="350"/>
    <x v="0"/>
    <n v="839.4"/>
    <x v="1"/>
    <n v="12"/>
    <x v="0"/>
    <x v="11"/>
    <x v="185"/>
  </r>
  <r>
    <n v="50502"/>
    <x v="241"/>
    <x v="59"/>
    <n v="180501"/>
    <n v="1001"/>
    <n v="350"/>
    <x v="0"/>
    <n v="3437.17"/>
    <x v="1"/>
    <n v="12"/>
    <x v="0"/>
    <x v="8"/>
    <x v="48"/>
  </r>
  <r>
    <n v="50502"/>
    <x v="241"/>
    <x v="28"/>
    <n v="180501"/>
    <n v="9103"/>
    <n v="350"/>
    <x v="0"/>
    <n v="2365.69"/>
    <x v="1"/>
    <n v="12"/>
    <x v="5"/>
    <x v="1"/>
    <x v="20"/>
  </r>
  <r>
    <n v="50502"/>
    <x v="241"/>
    <x v="28"/>
    <n v="180501"/>
    <n v="9112"/>
    <n v="350"/>
    <x v="0"/>
    <n v="2365.69"/>
    <x v="1"/>
    <n v="12"/>
    <x v="5"/>
    <x v="1"/>
    <x v="20"/>
  </r>
  <r>
    <n v="50502"/>
    <x v="241"/>
    <x v="29"/>
    <n v="180501"/>
    <n v="9103"/>
    <n v="350"/>
    <x v="0"/>
    <n v="1190.52"/>
    <x v="1"/>
    <n v="12"/>
    <x v="5"/>
    <x v="1"/>
    <x v="20"/>
  </r>
  <r>
    <n v="50502"/>
    <x v="241"/>
    <x v="29"/>
    <n v="180501"/>
    <n v="9112"/>
    <n v="350"/>
    <x v="0"/>
    <n v="1190.52"/>
    <x v="1"/>
    <n v="12"/>
    <x v="5"/>
    <x v="1"/>
    <x v="20"/>
  </r>
  <r>
    <n v="50502"/>
    <x v="241"/>
    <x v="30"/>
    <n v="180501"/>
    <n v="9103"/>
    <n v="350"/>
    <x v="0"/>
    <n v="125.91"/>
    <x v="1"/>
    <n v="12"/>
    <x v="5"/>
    <x v="1"/>
    <x v="20"/>
  </r>
  <r>
    <n v="50502"/>
    <x v="241"/>
    <x v="30"/>
    <n v="180501"/>
    <n v="9112"/>
    <n v="350"/>
    <x v="0"/>
    <n v="125.91"/>
    <x v="1"/>
    <n v="12"/>
    <x v="5"/>
    <x v="1"/>
    <x v="20"/>
  </r>
  <r>
    <n v="50502"/>
    <x v="241"/>
    <x v="34"/>
    <n v="180501"/>
    <n v="9103"/>
    <n v="350"/>
    <x v="0"/>
    <n v="968.71"/>
    <x v="1"/>
    <n v="12"/>
    <x v="5"/>
    <x v="1"/>
    <x v="20"/>
  </r>
  <r>
    <n v="50502"/>
    <x v="241"/>
    <x v="34"/>
    <n v="180501"/>
    <n v="9112"/>
    <n v="350"/>
    <x v="0"/>
    <n v="968.71"/>
    <x v="1"/>
    <n v="12"/>
    <x v="5"/>
    <x v="1"/>
    <x v="20"/>
  </r>
  <r>
    <n v="50502"/>
    <x v="241"/>
    <x v="34"/>
    <n v="180600"/>
    <n v="9103"/>
    <n v="350"/>
    <x v="0"/>
    <n v="-385.28"/>
    <x v="1"/>
    <n v="12"/>
    <x v="5"/>
    <x v="1"/>
    <x v="20"/>
  </r>
  <r>
    <n v="50502"/>
    <x v="241"/>
    <x v="34"/>
    <n v="180600"/>
    <n v="9112"/>
    <n v="350"/>
    <x v="0"/>
    <n v="-385.28"/>
    <x v="1"/>
    <n v="12"/>
    <x v="5"/>
    <x v="1"/>
    <x v="20"/>
  </r>
  <r>
    <n v="50502"/>
    <x v="241"/>
    <x v="91"/>
    <n v="180501"/>
    <n v="1001"/>
    <n v="350"/>
    <x v="0"/>
    <n v="67.56"/>
    <x v="1"/>
    <n v="12"/>
    <x v="0"/>
    <x v="2"/>
    <x v="80"/>
  </r>
  <r>
    <n v="50502"/>
    <x v="241"/>
    <x v="14"/>
    <n v="180501"/>
    <n v="1001"/>
    <n v="350"/>
    <x v="0"/>
    <n v="11203.25"/>
    <x v="1"/>
    <n v="12"/>
    <x v="0"/>
    <x v="8"/>
    <x v="14"/>
  </r>
  <r>
    <n v="50502"/>
    <x v="241"/>
    <x v="38"/>
    <n v="180501"/>
    <n v="1001"/>
    <n v="350"/>
    <x v="0"/>
    <n v="2719.58"/>
    <x v="1"/>
    <n v="12"/>
    <x v="0"/>
    <x v="12"/>
    <x v="29"/>
  </r>
  <r>
    <n v="50502"/>
    <x v="241"/>
    <x v="38"/>
    <n v="180600"/>
    <n v="1001"/>
    <n v="350"/>
    <x v="0"/>
    <n v="-2568.5100000000002"/>
    <x v="1"/>
    <n v="12"/>
    <x v="0"/>
    <x v="12"/>
    <x v="29"/>
  </r>
  <r>
    <n v="50502"/>
    <x v="241"/>
    <x v="52"/>
    <n v="180501"/>
    <n v="1001"/>
    <n v="350"/>
    <x v="0"/>
    <n v="3537.15"/>
    <x v="1"/>
    <n v="12"/>
    <x v="0"/>
    <x v="14"/>
    <x v="41"/>
  </r>
  <r>
    <n v="50502"/>
    <x v="241"/>
    <x v="85"/>
    <n v="180501"/>
    <n v="1001"/>
    <n v="350"/>
    <x v="0"/>
    <n v="201.35"/>
    <x v="1"/>
    <n v="12"/>
    <x v="0"/>
    <x v="2"/>
    <x v="74"/>
  </r>
  <r>
    <n v="50502"/>
    <x v="241"/>
    <x v="11"/>
    <n v="180501"/>
    <n v="1001"/>
    <n v="350"/>
    <x v="0"/>
    <n v="984.98"/>
    <x v="1"/>
    <n v="12"/>
    <x v="0"/>
    <x v="0"/>
    <x v="11"/>
  </r>
  <r>
    <n v="50502"/>
    <x v="241"/>
    <x v="9"/>
    <n v="180501"/>
    <n v="1001"/>
    <n v="350"/>
    <x v="0"/>
    <n v="11876.24"/>
    <x v="1"/>
    <n v="12"/>
    <x v="1"/>
    <x v="1"/>
    <x v="9"/>
  </r>
  <r>
    <n v="50502"/>
    <x v="241"/>
    <x v="10"/>
    <n v="180501"/>
    <n v="9103"/>
    <n v="350"/>
    <x v="0"/>
    <n v="1900.2"/>
    <x v="1"/>
    <n v="12"/>
    <x v="1"/>
    <x v="1"/>
    <x v="10"/>
  </r>
  <r>
    <n v="50502"/>
    <x v="241"/>
    <x v="10"/>
    <n v="180501"/>
    <n v="9112"/>
    <n v="350"/>
    <x v="0"/>
    <n v="2375.23"/>
    <x v="1"/>
    <n v="12"/>
    <x v="1"/>
    <x v="1"/>
    <x v="10"/>
  </r>
  <r>
    <n v="50502"/>
    <x v="241"/>
    <x v="128"/>
    <n v="180900"/>
    <n v="1003"/>
    <s v="24C"/>
    <x v="0"/>
    <n v="655.86"/>
    <x v="1"/>
    <n v="12"/>
    <x v="0"/>
    <x v="2"/>
    <x v="117"/>
  </r>
  <r>
    <n v="50502"/>
    <x v="241"/>
    <x v="128"/>
    <n v="180900"/>
    <n v="1795"/>
    <s v="24C"/>
    <x v="0"/>
    <n v="1054.52"/>
    <x v="1"/>
    <n v="12"/>
    <x v="0"/>
    <x v="2"/>
    <x v="117"/>
  </r>
  <r>
    <n v="50502"/>
    <x v="241"/>
    <x v="149"/>
    <n v="180501"/>
    <n v="1000"/>
    <m/>
    <x v="0"/>
    <n v="-186.13"/>
    <x v="1"/>
    <n v="12"/>
    <x v="11"/>
    <x v="1"/>
    <x v="138"/>
  </r>
  <r>
    <n v="50502"/>
    <x v="241"/>
    <x v="149"/>
    <n v="180501"/>
    <n v="1001"/>
    <m/>
    <x v="0"/>
    <n v="-233.9"/>
    <x v="1"/>
    <n v="12"/>
    <x v="11"/>
    <x v="1"/>
    <x v="138"/>
  </r>
  <r>
    <n v="50502"/>
    <x v="241"/>
    <x v="149"/>
    <n v="180501"/>
    <n v="1002"/>
    <m/>
    <x v="0"/>
    <n v="-672.33"/>
    <x v="1"/>
    <n v="12"/>
    <x v="11"/>
    <x v="1"/>
    <x v="138"/>
  </r>
  <r>
    <n v="50502"/>
    <x v="241"/>
    <x v="148"/>
    <n v="180501"/>
    <n v="1001"/>
    <m/>
    <x v="0"/>
    <n v="-124.26"/>
    <x v="1"/>
    <n v="12"/>
    <x v="11"/>
    <x v="1"/>
    <x v="137"/>
  </r>
  <r>
    <n v="50502"/>
    <x v="241"/>
    <x v="90"/>
    <n v="180501"/>
    <n v="1001"/>
    <m/>
    <x v="0"/>
    <n v="-1247.76"/>
    <x v="1"/>
    <n v="12"/>
    <x v="0"/>
    <x v="16"/>
    <x v="79"/>
  </r>
  <r>
    <n v="50502"/>
    <x v="241"/>
    <x v="112"/>
    <n v="180501"/>
    <n v="1001"/>
    <m/>
    <x v="0"/>
    <n v="-67.31"/>
    <x v="1"/>
    <n v="12"/>
    <x v="2"/>
    <x v="24"/>
    <x v="101"/>
  </r>
  <r>
    <n v="50502"/>
    <x v="241"/>
    <x v="9"/>
    <n v="180501"/>
    <n v="1795"/>
    <m/>
    <x v="0"/>
    <n v="7589.96"/>
    <x v="1"/>
    <n v="12"/>
    <x v="1"/>
    <x v="1"/>
    <x v="9"/>
  </r>
  <r>
    <n v="50502"/>
    <x v="241"/>
    <x v="9"/>
    <n v="180501"/>
    <n v="1796"/>
    <m/>
    <x v="0"/>
    <n v="725.84"/>
    <x v="1"/>
    <n v="12"/>
    <x v="1"/>
    <x v="1"/>
    <x v="9"/>
  </r>
  <r>
    <n v="50502"/>
    <x v="241"/>
    <x v="120"/>
    <n v="180501"/>
    <n v="1000"/>
    <m/>
    <x v="0"/>
    <n v="-142.69"/>
    <x v="1"/>
    <n v="12"/>
    <x v="1"/>
    <x v="1"/>
    <x v="109"/>
  </r>
  <r>
    <n v="50502"/>
    <x v="241"/>
    <x v="120"/>
    <n v="180501"/>
    <n v="1002"/>
    <m/>
    <x v="0"/>
    <n v="-810.28"/>
    <x v="1"/>
    <n v="12"/>
    <x v="1"/>
    <x v="1"/>
    <x v="109"/>
  </r>
  <r>
    <n v="50502"/>
    <x v="241"/>
    <x v="120"/>
    <n v="180501"/>
    <n v="1795"/>
    <m/>
    <x v="0"/>
    <n v="16142.12"/>
    <x v="1"/>
    <n v="12"/>
    <x v="1"/>
    <x v="1"/>
    <x v="109"/>
  </r>
  <r>
    <n v="50502"/>
    <x v="241"/>
    <x v="120"/>
    <n v="180501"/>
    <n v="1796"/>
    <m/>
    <x v="0"/>
    <n v="6518.4"/>
    <x v="1"/>
    <n v="12"/>
    <x v="1"/>
    <x v="1"/>
    <x v="109"/>
  </r>
  <r>
    <n v="50502"/>
    <x v="241"/>
    <x v="143"/>
    <n v="180501"/>
    <n v="1001"/>
    <m/>
    <x v="0"/>
    <n v="-216.39"/>
    <x v="1"/>
    <n v="12"/>
    <x v="1"/>
    <x v="1"/>
    <x v="132"/>
  </r>
  <r>
    <n v="50502"/>
    <x v="241"/>
    <x v="143"/>
    <n v="180501"/>
    <n v="1795"/>
    <m/>
    <x v="0"/>
    <n v="10667.45"/>
    <x v="1"/>
    <n v="12"/>
    <x v="1"/>
    <x v="1"/>
    <x v="132"/>
  </r>
  <r>
    <n v="50502"/>
    <x v="241"/>
    <x v="146"/>
    <n v="180501"/>
    <n v="1002"/>
    <m/>
    <x v="0"/>
    <n v="-99.05"/>
    <x v="1"/>
    <n v="12"/>
    <x v="1"/>
    <x v="1"/>
    <x v="135"/>
  </r>
  <r>
    <n v="50502"/>
    <x v="241"/>
    <x v="146"/>
    <n v="180501"/>
    <n v="1795"/>
    <m/>
    <x v="0"/>
    <n v="-208.31"/>
    <x v="1"/>
    <n v="12"/>
    <x v="1"/>
    <x v="1"/>
    <x v="135"/>
  </r>
  <r>
    <n v="50502"/>
    <x v="241"/>
    <x v="141"/>
    <n v="180501"/>
    <n v="1002"/>
    <m/>
    <x v="0"/>
    <n v="-178.34"/>
    <x v="1"/>
    <n v="12"/>
    <x v="1"/>
    <x v="1"/>
    <x v="130"/>
  </r>
  <r>
    <n v="50502"/>
    <x v="241"/>
    <x v="141"/>
    <n v="180501"/>
    <n v="1795"/>
    <m/>
    <x v="0"/>
    <n v="3985.12"/>
    <x v="1"/>
    <n v="12"/>
    <x v="1"/>
    <x v="1"/>
    <x v="130"/>
  </r>
  <r>
    <n v="50502"/>
    <x v="241"/>
    <x v="17"/>
    <n v="180501"/>
    <n v="1000"/>
    <m/>
    <x v="0"/>
    <n v="-33.03"/>
    <x v="1"/>
    <n v="12"/>
    <x v="1"/>
    <x v="1"/>
    <x v="17"/>
  </r>
  <r>
    <n v="50502"/>
    <x v="241"/>
    <x v="17"/>
    <n v="180501"/>
    <n v="1002"/>
    <m/>
    <x v="0"/>
    <n v="-176.16"/>
    <x v="1"/>
    <n v="12"/>
    <x v="1"/>
    <x v="1"/>
    <x v="17"/>
  </r>
  <r>
    <n v="50502"/>
    <x v="241"/>
    <x v="17"/>
    <n v="180501"/>
    <n v="1795"/>
    <m/>
    <x v="0"/>
    <n v="-7100.23"/>
    <x v="1"/>
    <n v="12"/>
    <x v="1"/>
    <x v="1"/>
    <x v="17"/>
  </r>
  <r>
    <n v="50502"/>
    <x v="241"/>
    <x v="48"/>
    <n v="180501"/>
    <n v="1795"/>
    <m/>
    <x v="0"/>
    <n v="2172.48"/>
    <x v="1"/>
    <n v="12"/>
    <x v="1"/>
    <x v="1"/>
    <x v="37"/>
  </r>
  <r>
    <n v="50502"/>
    <x v="241"/>
    <x v="10"/>
    <n v="180501"/>
    <n v="1726"/>
    <m/>
    <x v="0"/>
    <n v="7153.57"/>
    <x v="1"/>
    <n v="12"/>
    <x v="1"/>
    <x v="1"/>
    <x v="10"/>
  </r>
  <r>
    <n v="50502"/>
    <x v="241"/>
    <x v="25"/>
    <n v="180501"/>
    <n v="1001"/>
    <s v="12C"/>
    <x v="0"/>
    <n v="244.08"/>
    <x v="1"/>
    <n v="12"/>
    <x v="0"/>
    <x v="9"/>
    <x v="25"/>
  </r>
  <r>
    <n v="50502"/>
    <x v="241"/>
    <x v="99"/>
    <n v="180501"/>
    <n v="1001"/>
    <s v="20C"/>
    <x v="0"/>
    <n v="2986.25"/>
    <x v="1"/>
    <n v="12"/>
    <x v="0"/>
    <x v="20"/>
    <x v="88"/>
  </r>
  <r>
    <n v="50502"/>
    <x v="241"/>
    <x v="198"/>
    <n v="180501"/>
    <n v="1001"/>
    <s v="20C"/>
    <x v="0"/>
    <n v="7.1"/>
    <x v="1"/>
    <n v="12"/>
    <x v="0"/>
    <x v="11"/>
    <x v="185"/>
  </r>
  <r>
    <n v="50502"/>
    <x v="241"/>
    <x v="59"/>
    <n v="180501"/>
    <n v="1001"/>
    <s v="12C"/>
    <x v="0"/>
    <n v="-84.75"/>
    <x v="1"/>
    <n v="12"/>
    <x v="0"/>
    <x v="8"/>
    <x v="48"/>
  </r>
  <r>
    <n v="50502"/>
    <x v="241"/>
    <x v="138"/>
    <n v="180501"/>
    <n v="1001"/>
    <s v="12C"/>
    <x v="0"/>
    <n v="13.44"/>
    <x v="1"/>
    <n v="12"/>
    <x v="0"/>
    <x v="16"/>
    <x v="127"/>
  </r>
  <r>
    <n v="50502"/>
    <x v="241"/>
    <x v="90"/>
    <n v="180501"/>
    <n v="1001"/>
    <s v="12C"/>
    <x v="0"/>
    <n v="148.33000000000001"/>
    <x v="1"/>
    <n v="12"/>
    <x v="0"/>
    <x v="16"/>
    <x v="79"/>
  </r>
  <r>
    <n v="50502"/>
    <x v="241"/>
    <x v="90"/>
    <n v="180501"/>
    <n v="1001"/>
    <s v="20C"/>
    <x v="0"/>
    <n v="477.97"/>
    <x v="1"/>
    <n v="12"/>
    <x v="0"/>
    <x v="16"/>
    <x v="79"/>
  </r>
  <r>
    <n v="50502"/>
    <x v="241"/>
    <x v="90"/>
    <n v="180501"/>
    <n v="1095"/>
    <s v="12C"/>
    <x v="0"/>
    <n v="-127.02"/>
    <x v="1"/>
    <n v="12"/>
    <x v="0"/>
    <x v="16"/>
    <x v="79"/>
  </r>
  <r>
    <n v="50502"/>
    <x v="241"/>
    <x v="28"/>
    <n v="180501"/>
    <n v="9103"/>
    <s v="12C"/>
    <x v="0"/>
    <n v="83.73"/>
    <x v="1"/>
    <n v="12"/>
    <x v="5"/>
    <x v="1"/>
    <x v="20"/>
  </r>
  <r>
    <n v="50502"/>
    <x v="241"/>
    <x v="28"/>
    <n v="180501"/>
    <n v="9112"/>
    <s v="12C"/>
    <x v="0"/>
    <n v="83.73"/>
    <x v="1"/>
    <n v="12"/>
    <x v="5"/>
    <x v="1"/>
    <x v="20"/>
  </r>
  <r>
    <n v="50502"/>
    <x v="241"/>
    <x v="30"/>
    <n v="180501"/>
    <n v="9103"/>
    <s v="20C"/>
    <x v="0"/>
    <n v="1.06"/>
    <x v="1"/>
    <n v="12"/>
    <x v="5"/>
    <x v="1"/>
    <x v="20"/>
  </r>
  <r>
    <n v="50502"/>
    <x v="241"/>
    <x v="30"/>
    <n v="180501"/>
    <n v="9112"/>
    <s v="20C"/>
    <x v="0"/>
    <n v="1.06"/>
    <x v="1"/>
    <n v="12"/>
    <x v="5"/>
    <x v="1"/>
    <x v="20"/>
  </r>
  <r>
    <n v="50502"/>
    <x v="241"/>
    <x v="32"/>
    <n v="180501"/>
    <n v="9103"/>
    <s v="12C"/>
    <x v="0"/>
    <n v="22.25"/>
    <x v="1"/>
    <n v="12"/>
    <x v="5"/>
    <x v="1"/>
    <x v="20"/>
  </r>
  <r>
    <n v="50502"/>
    <x v="241"/>
    <x v="32"/>
    <n v="180501"/>
    <n v="9103"/>
    <s v="20C"/>
    <x v="0"/>
    <n v="519.63"/>
    <x v="1"/>
    <n v="12"/>
    <x v="5"/>
    <x v="1"/>
    <x v="20"/>
  </r>
  <r>
    <n v="50502"/>
    <x v="241"/>
    <x v="32"/>
    <n v="180501"/>
    <n v="9112"/>
    <s v="12C"/>
    <x v="0"/>
    <n v="22.25"/>
    <x v="1"/>
    <n v="12"/>
    <x v="5"/>
    <x v="1"/>
    <x v="20"/>
  </r>
  <r>
    <n v="50502"/>
    <x v="241"/>
    <x v="32"/>
    <n v="180501"/>
    <n v="9112"/>
    <s v="20C"/>
    <x v="0"/>
    <n v="519.63"/>
    <x v="1"/>
    <n v="12"/>
    <x v="5"/>
    <x v="1"/>
    <x v="20"/>
  </r>
  <r>
    <n v="50502"/>
    <x v="241"/>
    <x v="33"/>
    <n v="180501"/>
    <n v="9103"/>
    <s v="24C"/>
    <x v="0"/>
    <n v="98.34"/>
    <x v="1"/>
    <n v="12"/>
    <x v="5"/>
    <x v="1"/>
    <x v="20"/>
  </r>
  <r>
    <n v="50502"/>
    <x v="241"/>
    <x v="33"/>
    <n v="180501"/>
    <n v="9112"/>
    <s v="24C"/>
    <x v="0"/>
    <n v="98.34"/>
    <x v="1"/>
    <n v="12"/>
    <x v="5"/>
    <x v="1"/>
    <x v="20"/>
  </r>
  <r>
    <n v="50502"/>
    <x v="241"/>
    <x v="34"/>
    <n v="180501"/>
    <n v="9103"/>
    <s v="25C"/>
    <x v="0"/>
    <n v="553.12"/>
    <x v="1"/>
    <n v="12"/>
    <x v="5"/>
    <x v="1"/>
    <x v="20"/>
  </r>
  <r>
    <n v="50502"/>
    <x v="241"/>
    <x v="34"/>
    <n v="180501"/>
    <n v="9112"/>
    <s v="25C"/>
    <x v="0"/>
    <n v="553.12"/>
    <x v="1"/>
    <n v="12"/>
    <x v="5"/>
    <x v="1"/>
    <x v="20"/>
  </r>
  <r>
    <n v="50502"/>
    <x v="241"/>
    <x v="134"/>
    <n v="180501"/>
    <n v="1001"/>
    <s v="24C"/>
    <x v="0"/>
    <n v="206.75"/>
    <x v="1"/>
    <n v="12"/>
    <x v="0"/>
    <x v="2"/>
    <x v="123"/>
  </r>
  <r>
    <n v="50502"/>
    <x v="241"/>
    <x v="139"/>
    <n v="180501"/>
    <n v="1001"/>
    <s v="24C"/>
    <x v="0"/>
    <n v="475.75"/>
    <x v="1"/>
    <n v="12"/>
    <x v="0"/>
    <x v="2"/>
    <x v="128"/>
  </r>
  <r>
    <n v="50502"/>
    <x v="241"/>
    <x v="49"/>
    <n v="180501"/>
    <n v="1001"/>
    <s v="25C"/>
    <x v="0"/>
    <n v="3432.95"/>
    <x v="1"/>
    <n v="12"/>
    <x v="0"/>
    <x v="2"/>
    <x v="38"/>
  </r>
  <r>
    <n v="50502"/>
    <x v="241"/>
    <x v="131"/>
    <n v="180501"/>
    <n v="1003"/>
    <s v="24C"/>
    <x v="0"/>
    <n v="321.5"/>
    <x v="1"/>
    <n v="12"/>
    <x v="0"/>
    <x v="2"/>
    <x v="120"/>
  </r>
  <r>
    <n v="50502"/>
    <x v="241"/>
    <x v="93"/>
    <n v="180501"/>
    <n v="1001"/>
    <s v="24C"/>
    <x v="0"/>
    <n v="-26.9"/>
    <x v="1"/>
    <n v="12"/>
    <x v="0"/>
    <x v="2"/>
    <x v="82"/>
  </r>
  <r>
    <n v="50502"/>
    <x v="241"/>
    <x v="38"/>
    <n v="180501"/>
    <n v="1001"/>
    <s v="25C"/>
    <x v="0"/>
    <n v="254.48"/>
    <x v="1"/>
    <n v="12"/>
    <x v="0"/>
    <x v="12"/>
    <x v="29"/>
  </r>
  <r>
    <n v="50502"/>
    <x v="241"/>
    <x v="38"/>
    <n v="180501"/>
    <n v="1006"/>
    <s v="25C"/>
    <x v="0"/>
    <n v="71.569999999999993"/>
    <x v="1"/>
    <n v="12"/>
    <x v="0"/>
    <x v="12"/>
    <x v="29"/>
  </r>
  <r>
    <n v="50502"/>
    <x v="241"/>
    <x v="88"/>
    <n v="180501"/>
    <n v="1001"/>
    <s v="12C"/>
    <x v="0"/>
    <n v="385.41"/>
    <x v="1"/>
    <n v="12"/>
    <x v="0"/>
    <x v="17"/>
    <x v="77"/>
  </r>
  <r>
    <n v="50502"/>
    <x v="241"/>
    <x v="112"/>
    <n v="180501"/>
    <n v="1001"/>
    <s v="20C"/>
    <x v="0"/>
    <n v="93.15"/>
    <x v="1"/>
    <n v="12"/>
    <x v="2"/>
    <x v="24"/>
    <x v="101"/>
  </r>
  <r>
    <n v="50502"/>
    <x v="241"/>
    <x v="15"/>
    <n v="180501"/>
    <n v="9103"/>
    <s v="20C"/>
    <x v="0"/>
    <n v="14.9"/>
    <x v="1"/>
    <n v="12"/>
    <x v="2"/>
    <x v="1"/>
    <x v="15"/>
  </r>
  <r>
    <n v="50502"/>
    <x v="241"/>
    <x v="15"/>
    <n v="180501"/>
    <n v="9112"/>
    <s v="20C"/>
    <x v="0"/>
    <n v="13.04"/>
    <x v="1"/>
    <n v="12"/>
    <x v="2"/>
    <x v="1"/>
    <x v="15"/>
  </r>
  <r>
    <n v="50502"/>
    <x v="241"/>
    <x v="188"/>
    <n v="180501"/>
    <n v="1001"/>
    <s v="C35"/>
    <x v="0"/>
    <n v="511.98"/>
    <x v="1"/>
    <n v="12"/>
    <x v="3"/>
    <x v="1"/>
    <x v="175"/>
  </r>
  <r>
    <n v="50502"/>
    <x v="241"/>
    <x v="18"/>
    <n v="180501"/>
    <n v="9103"/>
    <s v="C35"/>
    <x v="0"/>
    <n v="127.99"/>
    <x v="1"/>
    <n v="12"/>
    <x v="3"/>
    <x v="1"/>
    <x v="18"/>
  </r>
  <r>
    <n v="50502"/>
    <x v="241"/>
    <x v="18"/>
    <n v="180501"/>
    <n v="9112"/>
    <s v="C35"/>
    <x v="0"/>
    <n v="81.92"/>
    <x v="1"/>
    <n v="12"/>
    <x v="3"/>
    <x v="1"/>
    <x v="18"/>
  </r>
  <r>
    <n v="50502"/>
    <x v="241"/>
    <x v="40"/>
    <n v="180501"/>
    <n v="9103"/>
    <s v="C35"/>
    <x v="0"/>
    <n v="-114.43"/>
    <x v="1"/>
    <n v="12"/>
    <x v="11"/>
    <x v="1"/>
    <x v="30"/>
  </r>
  <r>
    <n v="50502"/>
    <x v="241"/>
    <x v="40"/>
    <n v="180501"/>
    <n v="9106"/>
    <s v="C35"/>
    <x v="0"/>
    <n v="-14"/>
    <x v="1"/>
    <n v="12"/>
    <x v="11"/>
    <x v="1"/>
    <x v="30"/>
  </r>
  <r>
    <n v="50502"/>
    <x v="241"/>
    <x v="40"/>
    <n v="180501"/>
    <n v="9112"/>
    <s v="C35"/>
    <x v="0"/>
    <n v="-49.71"/>
    <x v="1"/>
    <n v="12"/>
    <x v="11"/>
    <x v="1"/>
    <x v="30"/>
  </r>
  <r>
    <n v="50502"/>
    <x v="241"/>
    <x v="22"/>
    <n v="180501"/>
    <n v="9103"/>
    <s v="C35"/>
    <x v="0"/>
    <n v="63.53"/>
    <x v="1"/>
    <n v="12"/>
    <x v="7"/>
    <x v="1"/>
    <x v="22"/>
  </r>
  <r>
    <n v="50502"/>
    <x v="241"/>
    <x v="22"/>
    <n v="180501"/>
    <n v="9112"/>
    <s v="C35"/>
    <x v="0"/>
    <n v="39.090000000000003"/>
    <x v="1"/>
    <n v="12"/>
    <x v="7"/>
    <x v="1"/>
    <x v="22"/>
  </r>
  <r>
    <n v="50502"/>
    <x v="241"/>
    <x v="104"/>
    <n v="180501"/>
    <n v="1001"/>
    <s v="C35"/>
    <x v="0"/>
    <n v="2119.36"/>
    <x v="1"/>
    <n v="12"/>
    <x v="0"/>
    <x v="11"/>
    <x v="93"/>
  </r>
  <r>
    <n v="50502"/>
    <x v="241"/>
    <x v="104"/>
    <n v="180501"/>
    <n v="1795"/>
    <s v="C35"/>
    <x v="0"/>
    <n v="907.14"/>
    <x v="1"/>
    <n v="12"/>
    <x v="0"/>
    <x v="11"/>
    <x v="93"/>
  </r>
  <r>
    <n v="50502"/>
    <x v="241"/>
    <x v="6"/>
    <n v="180501"/>
    <n v="1001"/>
    <s v="C35"/>
    <x v="0"/>
    <n v="6816.37"/>
    <x v="1"/>
    <n v="12"/>
    <x v="0"/>
    <x v="4"/>
    <x v="6"/>
  </r>
  <r>
    <n v="50502"/>
    <x v="241"/>
    <x v="6"/>
    <n v="180501"/>
    <n v="1795"/>
    <s v="C35"/>
    <x v="0"/>
    <n v="1046.6099999999999"/>
    <x v="1"/>
    <n v="12"/>
    <x v="0"/>
    <x v="4"/>
    <x v="6"/>
  </r>
  <r>
    <n v="50502"/>
    <x v="241"/>
    <x v="6"/>
    <n v="180501"/>
    <n v="1796"/>
    <s v="C35"/>
    <x v="0"/>
    <n v="793.29"/>
    <x v="1"/>
    <n v="12"/>
    <x v="0"/>
    <x v="4"/>
    <x v="6"/>
  </r>
  <r>
    <n v="50502"/>
    <x v="241"/>
    <x v="102"/>
    <n v="180501"/>
    <n v="1001"/>
    <s v="C35"/>
    <x v="0"/>
    <n v="1694.91"/>
    <x v="1"/>
    <n v="12"/>
    <x v="0"/>
    <x v="22"/>
    <x v="91"/>
  </r>
  <r>
    <n v="50502"/>
    <x v="241"/>
    <x v="102"/>
    <n v="180501"/>
    <n v="1795"/>
    <s v="C35"/>
    <x v="0"/>
    <n v="2703.97"/>
    <x v="1"/>
    <n v="12"/>
    <x v="0"/>
    <x v="22"/>
    <x v="91"/>
  </r>
  <r>
    <n v="50502"/>
    <x v="241"/>
    <x v="25"/>
    <n v="180501"/>
    <n v="1001"/>
    <s v="C35"/>
    <x v="0"/>
    <n v="3621.58"/>
    <x v="1"/>
    <n v="12"/>
    <x v="0"/>
    <x v="9"/>
    <x v="25"/>
  </r>
  <r>
    <n v="50502"/>
    <x v="241"/>
    <x v="25"/>
    <n v="180501"/>
    <n v="1795"/>
    <s v="C35"/>
    <x v="0"/>
    <n v="6147.75"/>
    <x v="1"/>
    <n v="12"/>
    <x v="0"/>
    <x v="9"/>
    <x v="25"/>
  </r>
  <r>
    <n v="50502"/>
    <x v="241"/>
    <x v="103"/>
    <n v="180501"/>
    <n v="1001"/>
    <s v="C35"/>
    <x v="0"/>
    <n v="457.07"/>
    <x v="1"/>
    <n v="12"/>
    <x v="0"/>
    <x v="23"/>
    <x v="92"/>
  </r>
  <r>
    <n v="50502"/>
    <x v="241"/>
    <x v="103"/>
    <n v="180501"/>
    <n v="1795"/>
    <s v="C35"/>
    <x v="0"/>
    <n v="2440.08"/>
    <x v="1"/>
    <n v="12"/>
    <x v="0"/>
    <x v="23"/>
    <x v="92"/>
  </r>
  <r>
    <n v="50502"/>
    <x v="241"/>
    <x v="97"/>
    <n v="180501"/>
    <n v="1001"/>
    <s v="C35"/>
    <x v="0"/>
    <n v="8171.98"/>
    <x v="1"/>
    <n v="12"/>
    <x v="0"/>
    <x v="17"/>
    <x v="86"/>
  </r>
  <r>
    <n v="50502"/>
    <x v="241"/>
    <x v="97"/>
    <n v="180501"/>
    <n v="1006"/>
    <s v="C35"/>
    <x v="0"/>
    <n v="39.119999999999997"/>
    <x v="1"/>
    <n v="12"/>
    <x v="0"/>
    <x v="17"/>
    <x v="86"/>
  </r>
  <r>
    <n v="50502"/>
    <x v="241"/>
    <x v="97"/>
    <n v="180501"/>
    <n v="1795"/>
    <s v="C35"/>
    <x v="0"/>
    <n v="2173.25"/>
    <x v="1"/>
    <n v="12"/>
    <x v="0"/>
    <x v="17"/>
    <x v="86"/>
  </r>
  <r>
    <n v="50502"/>
    <x v="241"/>
    <x v="100"/>
    <n v="180501"/>
    <n v="1001"/>
    <s v="C35"/>
    <x v="0"/>
    <n v="2224.61"/>
    <x v="1"/>
    <n v="12"/>
    <x v="0"/>
    <x v="21"/>
    <x v="89"/>
  </r>
  <r>
    <n v="50502"/>
    <x v="241"/>
    <x v="100"/>
    <n v="180501"/>
    <n v="1003"/>
    <s v="C35"/>
    <x v="0"/>
    <n v="220.07"/>
    <x v="1"/>
    <n v="12"/>
    <x v="0"/>
    <x v="21"/>
    <x v="89"/>
  </r>
  <r>
    <n v="50502"/>
    <x v="241"/>
    <x v="100"/>
    <n v="180501"/>
    <n v="1795"/>
    <s v="C35"/>
    <x v="0"/>
    <n v="1179.99"/>
    <x v="1"/>
    <n v="12"/>
    <x v="0"/>
    <x v="21"/>
    <x v="89"/>
  </r>
  <r>
    <n v="50502"/>
    <x v="241"/>
    <x v="100"/>
    <n v="180501"/>
    <n v="1796"/>
    <s v="C35"/>
    <x v="0"/>
    <n v="497.19"/>
    <x v="1"/>
    <n v="12"/>
    <x v="0"/>
    <x v="21"/>
    <x v="89"/>
  </r>
  <r>
    <n v="50502"/>
    <x v="241"/>
    <x v="26"/>
    <n v="180501"/>
    <n v="1001"/>
    <s v="C35"/>
    <x v="0"/>
    <n v="5105.76"/>
    <x v="1"/>
    <n v="12"/>
    <x v="0"/>
    <x v="10"/>
    <x v="26"/>
  </r>
  <r>
    <n v="50502"/>
    <x v="241"/>
    <x v="26"/>
    <n v="180501"/>
    <n v="1006"/>
    <s v="C35"/>
    <x v="0"/>
    <n v="10.5"/>
    <x v="1"/>
    <n v="12"/>
    <x v="0"/>
    <x v="10"/>
    <x v="26"/>
  </r>
  <r>
    <n v="50502"/>
    <x v="241"/>
    <x v="26"/>
    <n v="180501"/>
    <n v="1795"/>
    <s v="C35"/>
    <x v="0"/>
    <n v="1333.92"/>
    <x v="1"/>
    <n v="12"/>
    <x v="0"/>
    <x v="10"/>
    <x v="26"/>
  </r>
  <r>
    <n v="50502"/>
    <x v="241"/>
    <x v="27"/>
    <n v="180501"/>
    <n v="1001"/>
    <s v="C35"/>
    <x v="0"/>
    <n v="13169.57"/>
    <x v="1"/>
    <n v="12"/>
    <x v="0"/>
    <x v="11"/>
    <x v="27"/>
  </r>
  <r>
    <n v="50502"/>
    <x v="241"/>
    <x v="27"/>
    <n v="180501"/>
    <n v="1003"/>
    <s v="C35"/>
    <x v="0"/>
    <n v="3160.48"/>
    <x v="1"/>
    <n v="12"/>
    <x v="0"/>
    <x v="11"/>
    <x v="27"/>
  </r>
  <r>
    <n v="50502"/>
    <x v="241"/>
    <x v="27"/>
    <n v="180501"/>
    <n v="1006"/>
    <s v="C35"/>
    <x v="0"/>
    <n v="24.99"/>
    <x v="1"/>
    <n v="12"/>
    <x v="0"/>
    <x v="11"/>
    <x v="27"/>
  </r>
  <r>
    <n v="50502"/>
    <x v="241"/>
    <x v="27"/>
    <n v="180501"/>
    <n v="1795"/>
    <s v="C35"/>
    <x v="0"/>
    <n v="7414.22"/>
    <x v="1"/>
    <n v="12"/>
    <x v="0"/>
    <x v="11"/>
    <x v="27"/>
  </r>
  <r>
    <n v="50502"/>
    <x v="241"/>
    <x v="89"/>
    <n v="180501"/>
    <n v="1001"/>
    <s v="C35"/>
    <x v="0"/>
    <n v="721.18"/>
    <x v="1"/>
    <n v="12"/>
    <x v="0"/>
    <x v="5"/>
    <x v="78"/>
  </r>
  <r>
    <n v="50502"/>
    <x v="241"/>
    <x v="89"/>
    <n v="180501"/>
    <n v="1795"/>
    <s v="C35"/>
    <x v="0"/>
    <n v="1661.27"/>
    <x v="1"/>
    <n v="12"/>
    <x v="0"/>
    <x v="5"/>
    <x v="78"/>
  </r>
  <r>
    <n v="50502"/>
    <x v="241"/>
    <x v="89"/>
    <n v="180501"/>
    <n v="1796"/>
    <s v="C35"/>
    <x v="0"/>
    <n v="472.74"/>
    <x v="1"/>
    <n v="12"/>
    <x v="0"/>
    <x v="5"/>
    <x v="78"/>
  </r>
  <r>
    <n v="50502"/>
    <x v="241"/>
    <x v="7"/>
    <n v="180501"/>
    <n v="1001"/>
    <s v="C35"/>
    <x v="0"/>
    <n v="3174.46"/>
    <x v="1"/>
    <n v="12"/>
    <x v="0"/>
    <x v="5"/>
    <x v="7"/>
  </r>
  <r>
    <n v="50502"/>
    <x v="241"/>
    <x v="7"/>
    <n v="180501"/>
    <n v="1003"/>
    <s v="C35"/>
    <x v="0"/>
    <n v="94.31"/>
    <x v="1"/>
    <n v="12"/>
    <x v="0"/>
    <x v="5"/>
    <x v="7"/>
  </r>
  <r>
    <n v="50502"/>
    <x v="241"/>
    <x v="7"/>
    <n v="180501"/>
    <n v="1006"/>
    <s v="C35"/>
    <x v="0"/>
    <n v="-3.14"/>
    <x v="1"/>
    <n v="12"/>
    <x v="0"/>
    <x v="5"/>
    <x v="7"/>
  </r>
  <r>
    <n v="50502"/>
    <x v="241"/>
    <x v="7"/>
    <n v="180501"/>
    <n v="1795"/>
    <s v="C35"/>
    <x v="0"/>
    <n v="4235.93"/>
    <x v="1"/>
    <n v="12"/>
    <x v="0"/>
    <x v="5"/>
    <x v="7"/>
  </r>
  <r>
    <n v="50502"/>
    <x v="241"/>
    <x v="92"/>
    <n v="180501"/>
    <n v="1001"/>
    <s v="C35"/>
    <x v="0"/>
    <n v="2127.37"/>
    <x v="1"/>
    <n v="12"/>
    <x v="0"/>
    <x v="18"/>
    <x v="81"/>
  </r>
  <r>
    <n v="50502"/>
    <x v="241"/>
    <x v="92"/>
    <n v="180501"/>
    <n v="1003"/>
    <s v="C35"/>
    <x v="0"/>
    <n v="644.48"/>
    <x v="1"/>
    <n v="12"/>
    <x v="0"/>
    <x v="18"/>
    <x v="81"/>
  </r>
  <r>
    <n v="50502"/>
    <x v="241"/>
    <x v="92"/>
    <n v="180501"/>
    <n v="1006"/>
    <s v="C35"/>
    <x v="0"/>
    <n v="17.41"/>
    <x v="1"/>
    <n v="12"/>
    <x v="0"/>
    <x v="18"/>
    <x v="81"/>
  </r>
  <r>
    <n v="50502"/>
    <x v="241"/>
    <x v="92"/>
    <n v="180501"/>
    <n v="1795"/>
    <s v="C35"/>
    <x v="0"/>
    <n v="563.16"/>
    <x v="1"/>
    <n v="12"/>
    <x v="0"/>
    <x v="18"/>
    <x v="81"/>
  </r>
  <r>
    <n v="50502"/>
    <x v="241"/>
    <x v="92"/>
    <n v="180501"/>
    <n v="3303"/>
    <s v="C35"/>
    <x v="0"/>
    <n v="25.46"/>
    <x v="1"/>
    <n v="12"/>
    <x v="0"/>
    <x v="18"/>
    <x v="81"/>
  </r>
  <r>
    <n v="50502"/>
    <x v="241"/>
    <x v="199"/>
    <n v="180501"/>
    <n v="1001"/>
    <s v="C35"/>
    <x v="0"/>
    <n v="6016.35"/>
    <x v="1"/>
    <n v="12"/>
    <x v="0"/>
    <x v="30"/>
    <x v="186"/>
  </r>
  <r>
    <n v="50502"/>
    <x v="241"/>
    <x v="199"/>
    <n v="180501"/>
    <n v="1795"/>
    <s v="C35"/>
    <x v="0"/>
    <n v="3581.53"/>
    <x v="1"/>
    <n v="12"/>
    <x v="0"/>
    <x v="30"/>
    <x v="186"/>
  </r>
  <r>
    <n v="50502"/>
    <x v="241"/>
    <x v="6"/>
    <n v="180501"/>
    <n v="1001"/>
    <s v="C57"/>
    <x v="0"/>
    <n v="296.58999999999997"/>
    <x v="1"/>
    <n v="12"/>
    <x v="0"/>
    <x v="4"/>
    <x v="6"/>
  </r>
  <r>
    <n v="50502"/>
    <x v="241"/>
    <x v="6"/>
    <n v="180900"/>
    <n v="1001"/>
    <s v="C57"/>
    <x v="0"/>
    <n v="-296.58999999999997"/>
    <x v="1"/>
    <n v="12"/>
    <x v="0"/>
    <x v="4"/>
    <x v="6"/>
  </r>
  <r>
    <n v="50502"/>
    <x v="241"/>
    <x v="25"/>
    <n v="180501"/>
    <n v="1001"/>
    <s v="C57"/>
    <x v="0"/>
    <n v="3467.7"/>
    <x v="1"/>
    <n v="12"/>
    <x v="0"/>
    <x v="9"/>
    <x v="25"/>
  </r>
  <r>
    <n v="50502"/>
    <x v="241"/>
    <x v="25"/>
    <n v="180501"/>
    <n v="1006"/>
    <s v="C57"/>
    <x v="0"/>
    <n v="7.29"/>
    <x v="1"/>
    <n v="12"/>
    <x v="0"/>
    <x v="9"/>
    <x v="25"/>
  </r>
  <r>
    <n v="50502"/>
    <x v="241"/>
    <x v="25"/>
    <n v="180900"/>
    <n v="1001"/>
    <s v="C57"/>
    <x v="0"/>
    <n v="-3467.7"/>
    <x v="1"/>
    <n v="12"/>
    <x v="0"/>
    <x v="9"/>
    <x v="25"/>
  </r>
  <r>
    <n v="50502"/>
    <x v="241"/>
    <x v="25"/>
    <n v="180900"/>
    <n v="1006"/>
    <s v="C57"/>
    <x v="0"/>
    <n v="-7.29"/>
    <x v="1"/>
    <n v="12"/>
    <x v="0"/>
    <x v="9"/>
    <x v="25"/>
  </r>
  <r>
    <n v="50502"/>
    <x v="241"/>
    <x v="103"/>
    <n v="180501"/>
    <n v="1001"/>
    <s v="C57"/>
    <x v="0"/>
    <n v="326.73"/>
    <x v="1"/>
    <n v="12"/>
    <x v="0"/>
    <x v="23"/>
    <x v="92"/>
  </r>
  <r>
    <n v="50502"/>
    <x v="241"/>
    <x v="103"/>
    <n v="180900"/>
    <n v="1001"/>
    <s v="C57"/>
    <x v="0"/>
    <n v="-326.73"/>
    <x v="1"/>
    <n v="12"/>
    <x v="0"/>
    <x v="23"/>
    <x v="92"/>
  </r>
  <r>
    <n v="50502"/>
    <x v="241"/>
    <x v="97"/>
    <n v="180501"/>
    <n v="1001"/>
    <s v="C57"/>
    <x v="0"/>
    <n v="11439.54"/>
    <x v="1"/>
    <n v="12"/>
    <x v="0"/>
    <x v="17"/>
    <x v="86"/>
  </r>
  <r>
    <n v="50502"/>
    <x v="241"/>
    <x v="97"/>
    <n v="180900"/>
    <n v="1001"/>
    <s v="C57"/>
    <x v="0"/>
    <n v="-11439.54"/>
    <x v="1"/>
    <n v="12"/>
    <x v="0"/>
    <x v="17"/>
    <x v="86"/>
  </r>
  <r>
    <n v="50502"/>
    <x v="241"/>
    <x v="26"/>
    <n v="180501"/>
    <n v="1001"/>
    <s v="C57"/>
    <x v="0"/>
    <n v="-9.1"/>
    <x v="1"/>
    <n v="12"/>
    <x v="0"/>
    <x v="10"/>
    <x v="26"/>
  </r>
  <r>
    <n v="50502"/>
    <x v="241"/>
    <x v="26"/>
    <n v="180900"/>
    <n v="1001"/>
    <s v="C57"/>
    <x v="0"/>
    <n v="9.1"/>
    <x v="1"/>
    <n v="12"/>
    <x v="0"/>
    <x v="10"/>
    <x v="26"/>
  </r>
  <r>
    <n v="50502"/>
    <x v="241"/>
    <x v="27"/>
    <n v="180501"/>
    <n v="1001"/>
    <s v="C57"/>
    <x v="0"/>
    <n v="3120.37"/>
    <x v="1"/>
    <n v="12"/>
    <x v="0"/>
    <x v="11"/>
    <x v="27"/>
  </r>
  <r>
    <n v="50502"/>
    <x v="241"/>
    <x v="27"/>
    <n v="180900"/>
    <n v="1001"/>
    <s v="C57"/>
    <x v="0"/>
    <n v="-3120.37"/>
    <x v="1"/>
    <n v="12"/>
    <x v="0"/>
    <x v="11"/>
    <x v="27"/>
  </r>
  <r>
    <n v="50502"/>
    <x v="241"/>
    <x v="50"/>
    <n v="180501"/>
    <n v="1001"/>
    <s v="C35"/>
    <x v="0"/>
    <n v="4724.59"/>
    <x v="1"/>
    <n v="12"/>
    <x v="0"/>
    <x v="13"/>
    <x v="39"/>
  </r>
  <r>
    <n v="50502"/>
    <x v="241"/>
    <x v="50"/>
    <n v="180501"/>
    <n v="1795"/>
    <s v="C35"/>
    <x v="0"/>
    <n v="1049.46"/>
    <x v="1"/>
    <n v="12"/>
    <x v="0"/>
    <x v="13"/>
    <x v="39"/>
  </r>
  <r>
    <n v="50502"/>
    <x v="241"/>
    <x v="99"/>
    <n v="180501"/>
    <n v="1001"/>
    <s v="C35"/>
    <x v="0"/>
    <n v="89.56"/>
    <x v="1"/>
    <n v="12"/>
    <x v="0"/>
    <x v="20"/>
    <x v="88"/>
  </r>
  <r>
    <n v="50502"/>
    <x v="241"/>
    <x v="99"/>
    <n v="180501"/>
    <n v="1795"/>
    <s v="C35"/>
    <x v="0"/>
    <n v="2312.66"/>
    <x v="1"/>
    <n v="12"/>
    <x v="0"/>
    <x v="20"/>
    <x v="88"/>
  </r>
  <r>
    <n v="50502"/>
    <x v="241"/>
    <x v="198"/>
    <n v="180501"/>
    <n v="1001"/>
    <s v="C35"/>
    <x v="0"/>
    <n v="859.26"/>
    <x v="1"/>
    <n v="12"/>
    <x v="0"/>
    <x v="11"/>
    <x v="185"/>
  </r>
  <r>
    <n v="50502"/>
    <x v="241"/>
    <x v="198"/>
    <n v="180501"/>
    <n v="1795"/>
    <s v="C35"/>
    <x v="0"/>
    <n v="965.55"/>
    <x v="1"/>
    <n v="12"/>
    <x v="0"/>
    <x v="11"/>
    <x v="185"/>
  </r>
  <r>
    <n v="50502"/>
    <x v="241"/>
    <x v="185"/>
    <n v="180501"/>
    <n v="1001"/>
    <s v="C35"/>
    <x v="0"/>
    <n v="2498.46"/>
    <x v="1"/>
    <n v="12"/>
    <x v="0"/>
    <x v="8"/>
    <x v="172"/>
  </r>
  <r>
    <n v="50502"/>
    <x v="241"/>
    <x v="185"/>
    <n v="180501"/>
    <n v="1795"/>
    <s v="C35"/>
    <x v="0"/>
    <n v="-11.02"/>
    <x v="1"/>
    <n v="12"/>
    <x v="0"/>
    <x v="8"/>
    <x v="172"/>
  </r>
  <r>
    <n v="50502"/>
    <x v="241"/>
    <x v="55"/>
    <n v="180501"/>
    <n v="1001"/>
    <s v="C35"/>
    <x v="0"/>
    <n v="1669.83"/>
    <x v="1"/>
    <n v="12"/>
    <x v="0"/>
    <x v="15"/>
    <x v="44"/>
  </r>
  <r>
    <n v="50502"/>
    <x v="241"/>
    <x v="55"/>
    <n v="180501"/>
    <n v="1795"/>
    <s v="C35"/>
    <x v="0"/>
    <n v="595.32000000000005"/>
    <x v="1"/>
    <n v="12"/>
    <x v="0"/>
    <x v="15"/>
    <x v="44"/>
  </r>
  <r>
    <n v="50502"/>
    <x v="241"/>
    <x v="56"/>
    <n v="180501"/>
    <n v="1001"/>
    <s v="C35"/>
    <x v="0"/>
    <n v="2005.9"/>
    <x v="1"/>
    <n v="12"/>
    <x v="0"/>
    <x v="15"/>
    <x v="45"/>
  </r>
  <r>
    <n v="50502"/>
    <x v="241"/>
    <x v="56"/>
    <n v="180501"/>
    <n v="1795"/>
    <s v="C35"/>
    <x v="0"/>
    <n v="2736.23"/>
    <x v="1"/>
    <n v="12"/>
    <x v="0"/>
    <x v="15"/>
    <x v="45"/>
  </r>
  <r>
    <n v="50502"/>
    <x v="241"/>
    <x v="56"/>
    <n v="180501"/>
    <n v="9100"/>
    <s v="C35"/>
    <x v="0"/>
    <n v="8.08"/>
    <x v="1"/>
    <n v="12"/>
    <x v="0"/>
    <x v="15"/>
    <x v="45"/>
  </r>
  <r>
    <n v="50502"/>
    <x v="241"/>
    <x v="56"/>
    <n v="180501"/>
    <n v="9101"/>
    <s v="C35"/>
    <x v="0"/>
    <n v="6.22"/>
    <x v="1"/>
    <n v="12"/>
    <x v="0"/>
    <x v="15"/>
    <x v="45"/>
  </r>
  <r>
    <n v="50502"/>
    <x v="241"/>
    <x v="56"/>
    <n v="180501"/>
    <n v="9102"/>
    <s v="C35"/>
    <x v="0"/>
    <n v="43.55"/>
    <x v="1"/>
    <n v="12"/>
    <x v="0"/>
    <x v="15"/>
    <x v="45"/>
  </r>
  <r>
    <n v="50502"/>
    <x v="241"/>
    <x v="56"/>
    <n v="180501"/>
    <n v="9103"/>
    <s v="C35"/>
    <x v="0"/>
    <n v="15.55"/>
    <x v="1"/>
    <n v="12"/>
    <x v="0"/>
    <x v="15"/>
    <x v="45"/>
  </r>
  <r>
    <n v="50502"/>
    <x v="241"/>
    <x v="56"/>
    <n v="180501"/>
    <n v="9112"/>
    <s v="C35"/>
    <x v="0"/>
    <n v="18.66"/>
    <x v="1"/>
    <n v="12"/>
    <x v="0"/>
    <x v="15"/>
    <x v="45"/>
  </r>
  <r>
    <n v="50502"/>
    <x v="241"/>
    <x v="204"/>
    <n v="180501"/>
    <n v="1795"/>
    <s v="C35"/>
    <x v="0"/>
    <n v="244.63"/>
    <x v="1"/>
    <n v="12"/>
    <x v="0"/>
    <x v="15"/>
    <x v="191"/>
  </r>
  <r>
    <n v="50502"/>
    <x v="241"/>
    <x v="96"/>
    <n v="180501"/>
    <n v="1001"/>
    <s v="C35"/>
    <x v="0"/>
    <n v="3471.97"/>
    <x v="1"/>
    <n v="12"/>
    <x v="0"/>
    <x v="15"/>
    <x v="85"/>
  </r>
  <r>
    <n v="50502"/>
    <x v="241"/>
    <x v="96"/>
    <n v="180501"/>
    <n v="1795"/>
    <s v="C35"/>
    <x v="0"/>
    <n v="800.84"/>
    <x v="1"/>
    <n v="12"/>
    <x v="0"/>
    <x v="15"/>
    <x v="85"/>
  </r>
  <r>
    <n v="50502"/>
    <x v="241"/>
    <x v="96"/>
    <n v="180501"/>
    <n v="1796"/>
    <s v="C35"/>
    <x v="0"/>
    <n v="-472.79"/>
    <x v="1"/>
    <n v="12"/>
    <x v="0"/>
    <x v="15"/>
    <x v="85"/>
  </r>
  <r>
    <n v="50502"/>
    <x v="241"/>
    <x v="59"/>
    <n v="180501"/>
    <n v="1001"/>
    <s v="C35"/>
    <x v="0"/>
    <n v="940.33"/>
    <x v="1"/>
    <n v="12"/>
    <x v="0"/>
    <x v="8"/>
    <x v="48"/>
  </r>
  <r>
    <n v="50502"/>
    <x v="241"/>
    <x v="59"/>
    <n v="180501"/>
    <n v="1795"/>
    <s v="C35"/>
    <x v="0"/>
    <n v="-271.74"/>
    <x v="1"/>
    <n v="12"/>
    <x v="0"/>
    <x v="8"/>
    <x v="48"/>
  </r>
  <r>
    <n v="50502"/>
    <x v="241"/>
    <x v="59"/>
    <n v="180501"/>
    <n v="1796"/>
    <s v="C35"/>
    <x v="0"/>
    <n v="-29.07"/>
    <x v="1"/>
    <n v="12"/>
    <x v="0"/>
    <x v="8"/>
    <x v="48"/>
  </r>
  <r>
    <n v="50502"/>
    <x v="241"/>
    <x v="138"/>
    <n v="180501"/>
    <n v="1001"/>
    <s v="C35"/>
    <x v="0"/>
    <n v="5673.84"/>
    <x v="1"/>
    <n v="12"/>
    <x v="0"/>
    <x v="16"/>
    <x v="127"/>
  </r>
  <r>
    <n v="50502"/>
    <x v="241"/>
    <x v="138"/>
    <n v="180501"/>
    <n v="1795"/>
    <s v="C35"/>
    <x v="0"/>
    <n v="3673.24"/>
    <x v="1"/>
    <n v="12"/>
    <x v="0"/>
    <x v="16"/>
    <x v="127"/>
  </r>
  <r>
    <n v="50502"/>
    <x v="241"/>
    <x v="89"/>
    <n v="180501"/>
    <n v="1001"/>
    <s v="C57"/>
    <x v="0"/>
    <n v="9.4"/>
    <x v="1"/>
    <n v="12"/>
    <x v="0"/>
    <x v="5"/>
    <x v="78"/>
  </r>
  <r>
    <n v="50502"/>
    <x v="241"/>
    <x v="89"/>
    <n v="180900"/>
    <n v="1001"/>
    <s v="C57"/>
    <x v="0"/>
    <n v="-9.4"/>
    <x v="1"/>
    <n v="12"/>
    <x v="0"/>
    <x v="5"/>
    <x v="78"/>
  </r>
  <r>
    <n v="50502"/>
    <x v="241"/>
    <x v="7"/>
    <n v="180501"/>
    <n v="1001"/>
    <s v="C57"/>
    <x v="0"/>
    <n v="434.02"/>
    <x v="1"/>
    <n v="12"/>
    <x v="0"/>
    <x v="5"/>
    <x v="7"/>
  </r>
  <r>
    <n v="50502"/>
    <x v="241"/>
    <x v="7"/>
    <n v="180900"/>
    <n v="1001"/>
    <s v="C57"/>
    <x v="0"/>
    <n v="-434.02"/>
    <x v="1"/>
    <n v="12"/>
    <x v="0"/>
    <x v="5"/>
    <x v="7"/>
  </r>
  <r>
    <n v="50502"/>
    <x v="241"/>
    <x v="50"/>
    <n v="180501"/>
    <n v="1001"/>
    <s v="C57"/>
    <x v="0"/>
    <n v="305.26"/>
    <x v="1"/>
    <n v="12"/>
    <x v="0"/>
    <x v="13"/>
    <x v="39"/>
  </r>
  <r>
    <n v="50502"/>
    <x v="241"/>
    <x v="50"/>
    <n v="180900"/>
    <n v="1001"/>
    <s v="C57"/>
    <x v="0"/>
    <n v="-305.26"/>
    <x v="1"/>
    <n v="12"/>
    <x v="0"/>
    <x v="13"/>
    <x v="39"/>
  </r>
  <r>
    <n v="50502"/>
    <x v="241"/>
    <x v="99"/>
    <n v="180501"/>
    <n v="1001"/>
    <s v="C57"/>
    <x v="0"/>
    <n v="3870.69"/>
    <x v="1"/>
    <n v="12"/>
    <x v="0"/>
    <x v="20"/>
    <x v="88"/>
  </r>
  <r>
    <n v="50502"/>
    <x v="241"/>
    <x v="99"/>
    <n v="180900"/>
    <n v="1001"/>
    <s v="C57"/>
    <x v="0"/>
    <n v="-3870.69"/>
    <x v="1"/>
    <n v="12"/>
    <x v="0"/>
    <x v="20"/>
    <x v="88"/>
  </r>
  <r>
    <n v="50502"/>
    <x v="241"/>
    <x v="198"/>
    <n v="180501"/>
    <n v="1001"/>
    <s v="C57"/>
    <x v="0"/>
    <n v="347.72"/>
    <x v="1"/>
    <n v="12"/>
    <x v="0"/>
    <x v="11"/>
    <x v="185"/>
  </r>
  <r>
    <n v="50502"/>
    <x v="241"/>
    <x v="198"/>
    <n v="180900"/>
    <n v="1001"/>
    <s v="C57"/>
    <x v="0"/>
    <n v="-347.72"/>
    <x v="1"/>
    <n v="12"/>
    <x v="0"/>
    <x v="11"/>
    <x v="185"/>
  </r>
  <r>
    <n v="50502"/>
    <x v="241"/>
    <x v="55"/>
    <n v="180501"/>
    <n v="1001"/>
    <s v="C57"/>
    <x v="0"/>
    <n v="603.36"/>
    <x v="1"/>
    <n v="12"/>
    <x v="0"/>
    <x v="15"/>
    <x v="44"/>
  </r>
  <r>
    <n v="50502"/>
    <x v="241"/>
    <x v="55"/>
    <n v="180900"/>
    <n v="1001"/>
    <s v="C57"/>
    <x v="0"/>
    <n v="-603.36"/>
    <x v="1"/>
    <n v="12"/>
    <x v="0"/>
    <x v="15"/>
    <x v="44"/>
  </r>
  <r>
    <n v="50502"/>
    <x v="241"/>
    <x v="56"/>
    <n v="180501"/>
    <n v="1001"/>
    <s v="C57"/>
    <x v="0"/>
    <n v="654.21"/>
    <x v="1"/>
    <n v="12"/>
    <x v="0"/>
    <x v="15"/>
    <x v="45"/>
  </r>
  <r>
    <n v="50502"/>
    <x v="241"/>
    <x v="56"/>
    <n v="180900"/>
    <n v="1001"/>
    <s v="C57"/>
    <x v="0"/>
    <n v="-654.21"/>
    <x v="1"/>
    <n v="12"/>
    <x v="0"/>
    <x v="15"/>
    <x v="45"/>
  </r>
  <r>
    <n v="50502"/>
    <x v="241"/>
    <x v="59"/>
    <n v="180501"/>
    <n v="1001"/>
    <s v="C57"/>
    <x v="0"/>
    <n v="1792.23"/>
    <x v="1"/>
    <n v="12"/>
    <x v="0"/>
    <x v="8"/>
    <x v="48"/>
  </r>
  <r>
    <n v="50502"/>
    <x v="241"/>
    <x v="59"/>
    <n v="180900"/>
    <n v="1001"/>
    <s v="C57"/>
    <x v="0"/>
    <n v="-1792.23"/>
    <x v="1"/>
    <n v="12"/>
    <x v="0"/>
    <x v="8"/>
    <x v="48"/>
  </r>
  <r>
    <n v="50502"/>
    <x v="241"/>
    <x v="138"/>
    <n v="180501"/>
    <n v="1001"/>
    <s v="C57"/>
    <x v="0"/>
    <n v="84.1"/>
    <x v="1"/>
    <n v="12"/>
    <x v="0"/>
    <x v="16"/>
    <x v="127"/>
  </r>
  <r>
    <n v="50502"/>
    <x v="241"/>
    <x v="138"/>
    <n v="180900"/>
    <n v="1001"/>
    <s v="C57"/>
    <x v="0"/>
    <n v="-84.1"/>
    <x v="1"/>
    <n v="12"/>
    <x v="0"/>
    <x v="16"/>
    <x v="127"/>
  </r>
  <r>
    <n v="50502"/>
    <x v="241"/>
    <x v="64"/>
    <n v="180501"/>
    <n v="1001"/>
    <s v="C57"/>
    <x v="0"/>
    <n v="19.5"/>
    <x v="1"/>
    <n v="12"/>
    <x v="0"/>
    <x v="16"/>
    <x v="53"/>
  </r>
  <r>
    <n v="50502"/>
    <x v="241"/>
    <x v="64"/>
    <n v="180900"/>
    <n v="1001"/>
    <s v="C57"/>
    <x v="0"/>
    <n v="-19.5"/>
    <x v="1"/>
    <n v="12"/>
    <x v="0"/>
    <x v="16"/>
    <x v="53"/>
  </r>
  <r>
    <n v="50502"/>
    <x v="241"/>
    <x v="90"/>
    <n v="180501"/>
    <n v="1001"/>
    <s v="C57"/>
    <x v="0"/>
    <n v="4522.0600000000004"/>
    <x v="1"/>
    <n v="12"/>
    <x v="0"/>
    <x v="16"/>
    <x v="79"/>
  </r>
  <r>
    <n v="50502"/>
    <x v="241"/>
    <x v="90"/>
    <n v="180501"/>
    <n v="1006"/>
    <s v="C57"/>
    <x v="0"/>
    <n v="43.82"/>
    <x v="1"/>
    <n v="12"/>
    <x v="0"/>
    <x v="16"/>
    <x v="79"/>
  </r>
  <r>
    <n v="50502"/>
    <x v="241"/>
    <x v="90"/>
    <n v="180501"/>
    <n v="1095"/>
    <s v="C57"/>
    <x v="0"/>
    <n v="768.81"/>
    <x v="1"/>
    <n v="12"/>
    <x v="0"/>
    <x v="16"/>
    <x v="79"/>
  </r>
  <r>
    <n v="50502"/>
    <x v="241"/>
    <x v="90"/>
    <n v="180501"/>
    <n v="1097"/>
    <s v="C57"/>
    <x v="0"/>
    <n v="18.97"/>
    <x v="1"/>
    <n v="12"/>
    <x v="0"/>
    <x v="16"/>
    <x v="79"/>
  </r>
  <r>
    <n v="50502"/>
    <x v="241"/>
    <x v="90"/>
    <n v="180900"/>
    <n v="1001"/>
    <s v="C57"/>
    <x v="0"/>
    <n v="-4522.0600000000004"/>
    <x v="1"/>
    <n v="12"/>
    <x v="0"/>
    <x v="16"/>
    <x v="79"/>
  </r>
  <r>
    <n v="50502"/>
    <x v="241"/>
    <x v="90"/>
    <n v="180900"/>
    <n v="1006"/>
    <s v="C57"/>
    <x v="0"/>
    <n v="-43.82"/>
    <x v="1"/>
    <n v="12"/>
    <x v="0"/>
    <x v="16"/>
    <x v="79"/>
  </r>
  <r>
    <n v="50502"/>
    <x v="241"/>
    <x v="90"/>
    <n v="180900"/>
    <n v="1095"/>
    <s v="C57"/>
    <x v="0"/>
    <n v="-768.81"/>
    <x v="1"/>
    <n v="12"/>
    <x v="0"/>
    <x v="16"/>
    <x v="79"/>
  </r>
  <r>
    <n v="50502"/>
    <x v="241"/>
    <x v="90"/>
    <n v="180900"/>
    <n v="1097"/>
    <s v="C57"/>
    <x v="0"/>
    <n v="-18.97"/>
    <x v="1"/>
    <n v="12"/>
    <x v="0"/>
    <x v="16"/>
    <x v="79"/>
  </r>
  <r>
    <n v="50502"/>
    <x v="241"/>
    <x v="84"/>
    <n v="180501"/>
    <n v="1001"/>
    <s v="C57"/>
    <x v="0"/>
    <n v="304.41000000000003"/>
    <x v="1"/>
    <n v="12"/>
    <x v="0"/>
    <x v="16"/>
    <x v="73"/>
  </r>
  <r>
    <n v="50502"/>
    <x v="241"/>
    <x v="84"/>
    <n v="180900"/>
    <n v="1001"/>
    <s v="C57"/>
    <x v="0"/>
    <n v="-304.41000000000003"/>
    <x v="1"/>
    <n v="12"/>
    <x v="0"/>
    <x v="16"/>
    <x v="73"/>
  </r>
  <r>
    <n v="50502"/>
    <x v="241"/>
    <x v="28"/>
    <n v="180501"/>
    <n v="9103"/>
    <s v="C57"/>
    <x v="0"/>
    <n v="5115.17"/>
    <x v="1"/>
    <n v="12"/>
    <x v="5"/>
    <x v="1"/>
    <x v="20"/>
  </r>
  <r>
    <n v="50502"/>
    <x v="241"/>
    <x v="28"/>
    <n v="180501"/>
    <n v="9112"/>
    <s v="C57"/>
    <x v="0"/>
    <n v="5115.17"/>
    <x v="1"/>
    <n v="12"/>
    <x v="5"/>
    <x v="1"/>
    <x v="20"/>
  </r>
  <r>
    <n v="50502"/>
    <x v="241"/>
    <x v="28"/>
    <n v="180501"/>
    <n v="9113"/>
    <s v="C57"/>
    <x v="0"/>
    <n v="12559.25"/>
    <x v="1"/>
    <n v="12"/>
    <x v="5"/>
    <x v="1"/>
    <x v="20"/>
  </r>
  <r>
    <n v="50502"/>
    <x v="241"/>
    <x v="28"/>
    <n v="180900"/>
    <n v="9103"/>
    <s v="C57"/>
    <x v="0"/>
    <n v="-5115.17"/>
    <x v="1"/>
    <n v="12"/>
    <x v="5"/>
    <x v="1"/>
    <x v="20"/>
  </r>
  <r>
    <n v="50502"/>
    <x v="241"/>
    <x v="28"/>
    <n v="180900"/>
    <n v="9112"/>
    <s v="C57"/>
    <x v="0"/>
    <n v="-5115.17"/>
    <x v="1"/>
    <n v="12"/>
    <x v="5"/>
    <x v="1"/>
    <x v="20"/>
  </r>
  <r>
    <n v="50502"/>
    <x v="241"/>
    <x v="28"/>
    <n v="180900"/>
    <n v="9113"/>
    <s v="C57"/>
    <x v="0"/>
    <n v="-12559.25"/>
    <x v="1"/>
    <n v="12"/>
    <x v="5"/>
    <x v="1"/>
    <x v="20"/>
  </r>
  <r>
    <n v="50502"/>
    <x v="241"/>
    <x v="29"/>
    <n v="180501"/>
    <n v="9103"/>
    <s v="C57"/>
    <x v="0"/>
    <n v="66.52"/>
    <x v="1"/>
    <n v="12"/>
    <x v="5"/>
    <x v="1"/>
    <x v="20"/>
  </r>
  <r>
    <n v="50502"/>
    <x v="241"/>
    <x v="29"/>
    <n v="180501"/>
    <n v="9112"/>
    <s v="C57"/>
    <x v="0"/>
    <n v="66.52"/>
    <x v="1"/>
    <n v="12"/>
    <x v="5"/>
    <x v="1"/>
    <x v="20"/>
  </r>
  <r>
    <n v="50502"/>
    <x v="241"/>
    <x v="29"/>
    <n v="180900"/>
    <n v="9103"/>
    <s v="C57"/>
    <x v="0"/>
    <n v="-66.52"/>
    <x v="1"/>
    <n v="12"/>
    <x v="5"/>
    <x v="1"/>
    <x v="20"/>
  </r>
  <r>
    <n v="50502"/>
    <x v="241"/>
    <x v="29"/>
    <n v="180900"/>
    <n v="9112"/>
    <s v="C57"/>
    <x v="0"/>
    <n v="-66.52"/>
    <x v="1"/>
    <n v="12"/>
    <x v="5"/>
    <x v="1"/>
    <x v="20"/>
  </r>
  <r>
    <n v="50502"/>
    <x v="241"/>
    <x v="30"/>
    <n v="180501"/>
    <n v="9103"/>
    <s v="C57"/>
    <x v="0"/>
    <n v="101.17"/>
    <x v="1"/>
    <n v="12"/>
    <x v="5"/>
    <x v="1"/>
    <x v="20"/>
  </r>
  <r>
    <n v="50502"/>
    <x v="241"/>
    <x v="30"/>
    <n v="180501"/>
    <n v="9112"/>
    <s v="C57"/>
    <x v="0"/>
    <n v="101.17"/>
    <x v="1"/>
    <n v="12"/>
    <x v="5"/>
    <x v="1"/>
    <x v="20"/>
  </r>
  <r>
    <n v="50502"/>
    <x v="241"/>
    <x v="30"/>
    <n v="180900"/>
    <n v="9103"/>
    <s v="C57"/>
    <x v="0"/>
    <n v="-101.17"/>
    <x v="1"/>
    <n v="12"/>
    <x v="5"/>
    <x v="1"/>
    <x v="20"/>
  </r>
  <r>
    <n v="50502"/>
    <x v="241"/>
    <x v="30"/>
    <n v="180900"/>
    <n v="9112"/>
    <s v="C57"/>
    <x v="0"/>
    <n v="-101.17"/>
    <x v="1"/>
    <n v="12"/>
    <x v="5"/>
    <x v="1"/>
    <x v="20"/>
  </r>
  <r>
    <n v="50502"/>
    <x v="241"/>
    <x v="32"/>
    <n v="180501"/>
    <n v="9103"/>
    <s v="C57"/>
    <x v="0"/>
    <n v="1258.9100000000001"/>
    <x v="1"/>
    <n v="12"/>
    <x v="5"/>
    <x v="1"/>
    <x v="20"/>
  </r>
  <r>
    <n v="50502"/>
    <x v="241"/>
    <x v="32"/>
    <n v="180501"/>
    <n v="9112"/>
    <s v="C57"/>
    <x v="0"/>
    <n v="1258.9100000000001"/>
    <x v="1"/>
    <n v="12"/>
    <x v="5"/>
    <x v="1"/>
    <x v="20"/>
  </r>
  <r>
    <n v="50502"/>
    <x v="241"/>
    <x v="32"/>
    <n v="180501"/>
    <n v="9113"/>
    <s v="C57"/>
    <x v="0"/>
    <n v="2812.53"/>
    <x v="1"/>
    <n v="12"/>
    <x v="5"/>
    <x v="1"/>
    <x v="20"/>
  </r>
  <r>
    <n v="50502"/>
    <x v="241"/>
    <x v="32"/>
    <n v="180900"/>
    <n v="9103"/>
    <s v="C57"/>
    <x v="0"/>
    <n v="-1258.9100000000001"/>
    <x v="1"/>
    <n v="12"/>
    <x v="5"/>
    <x v="1"/>
    <x v="20"/>
  </r>
  <r>
    <n v="50502"/>
    <x v="241"/>
    <x v="32"/>
    <n v="180900"/>
    <n v="9112"/>
    <s v="C57"/>
    <x v="0"/>
    <n v="-1258.9100000000001"/>
    <x v="1"/>
    <n v="12"/>
    <x v="5"/>
    <x v="1"/>
    <x v="20"/>
  </r>
  <r>
    <n v="50502"/>
    <x v="241"/>
    <x v="32"/>
    <n v="180900"/>
    <n v="9113"/>
    <s v="C57"/>
    <x v="0"/>
    <n v="-2812.53"/>
    <x v="1"/>
    <n v="12"/>
    <x v="5"/>
    <x v="1"/>
    <x v="20"/>
  </r>
  <r>
    <n v="50502"/>
    <x v="241"/>
    <x v="205"/>
    <n v="180501"/>
    <n v="1001"/>
    <s v="C35"/>
    <x v="0"/>
    <n v="4189.68"/>
    <x v="1"/>
    <n v="12"/>
    <x v="0"/>
    <x v="16"/>
    <x v="192"/>
  </r>
  <r>
    <n v="50502"/>
    <x v="241"/>
    <x v="205"/>
    <n v="180501"/>
    <n v="1795"/>
    <s v="C35"/>
    <x v="0"/>
    <n v="3534.51"/>
    <x v="1"/>
    <n v="12"/>
    <x v="0"/>
    <x v="16"/>
    <x v="192"/>
  </r>
  <r>
    <n v="50502"/>
    <x v="241"/>
    <x v="196"/>
    <n v="180501"/>
    <n v="1001"/>
    <s v="C35"/>
    <x v="0"/>
    <n v="1720.34"/>
    <x v="1"/>
    <n v="12"/>
    <x v="0"/>
    <x v="16"/>
    <x v="183"/>
  </r>
  <r>
    <n v="50502"/>
    <x v="241"/>
    <x v="196"/>
    <n v="180501"/>
    <n v="1006"/>
    <s v="C35"/>
    <x v="0"/>
    <n v="28.86"/>
    <x v="1"/>
    <n v="12"/>
    <x v="0"/>
    <x v="16"/>
    <x v="183"/>
  </r>
  <r>
    <n v="50502"/>
    <x v="241"/>
    <x v="196"/>
    <n v="180501"/>
    <n v="1097"/>
    <s v="C35"/>
    <x v="0"/>
    <n v="10.34"/>
    <x v="1"/>
    <n v="12"/>
    <x v="0"/>
    <x v="16"/>
    <x v="183"/>
  </r>
  <r>
    <n v="50502"/>
    <x v="241"/>
    <x v="196"/>
    <n v="180501"/>
    <n v="1795"/>
    <s v="C35"/>
    <x v="0"/>
    <n v="1868.31"/>
    <x v="1"/>
    <n v="12"/>
    <x v="0"/>
    <x v="16"/>
    <x v="183"/>
  </r>
  <r>
    <n v="50502"/>
    <x v="241"/>
    <x v="200"/>
    <n v="180501"/>
    <n v="1001"/>
    <s v="C35"/>
    <x v="0"/>
    <n v="2130.54"/>
    <x v="1"/>
    <n v="12"/>
    <x v="0"/>
    <x v="16"/>
    <x v="187"/>
  </r>
  <r>
    <n v="50502"/>
    <x v="241"/>
    <x v="200"/>
    <n v="180501"/>
    <n v="1795"/>
    <s v="C35"/>
    <x v="0"/>
    <n v="752.27"/>
    <x v="1"/>
    <n v="12"/>
    <x v="0"/>
    <x v="16"/>
    <x v="187"/>
  </r>
  <r>
    <n v="50502"/>
    <x v="241"/>
    <x v="64"/>
    <n v="180501"/>
    <n v="1001"/>
    <s v="C35"/>
    <x v="0"/>
    <n v="2970.03"/>
    <x v="1"/>
    <n v="12"/>
    <x v="0"/>
    <x v="16"/>
    <x v="53"/>
  </r>
  <r>
    <n v="50502"/>
    <x v="241"/>
    <x v="64"/>
    <n v="180501"/>
    <n v="1795"/>
    <s v="C35"/>
    <x v="0"/>
    <n v="1057.93"/>
    <x v="1"/>
    <n v="12"/>
    <x v="0"/>
    <x v="16"/>
    <x v="53"/>
  </r>
  <r>
    <n v="50502"/>
    <x v="241"/>
    <x v="64"/>
    <n v="180501"/>
    <n v="9100"/>
    <s v="C35"/>
    <x v="0"/>
    <n v="3.13"/>
    <x v="1"/>
    <n v="12"/>
    <x v="0"/>
    <x v="16"/>
    <x v="53"/>
  </r>
  <r>
    <n v="50502"/>
    <x v="241"/>
    <x v="64"/>
    <n v="180501"/>
    <n v="9102"/>
    <s v="C35"/>
    <x v="0"/>
    <n v="2.41"/>
    <x v="1"/>
    <n v="12"/>
    <x v="0"/>
    <x v="16"/>
    <x v="53"/>
  </r>
  <r>
    <n v="50502"/>
    <x v="241"/>
    <x v="64"/>
    <n v="180501"/>
    <n v="9103"/>
    <s v="C35"/>
    <x v="0"/>
    <n v="1.01"/>
    <x v="1"/>
    <n v="12"/>
    <x v="0"/>
    <x v="16"/>
    <x v="53"/>
  </r>
  <r>
    <n v="50502"/>
    <x v="241"/>
    <x v="64"/>
    <n v="180501"/>
    <n v="9112"/>
    <s v="C35"/>
    <x v="0"/>
    <n v="1.8"/>
    <x v="1"/>
    <n v="12"/>
    <x v="0"/>
    <x v="16"/>
    <x v="53"/>
  </r>
  <r>
    <n v="50502"/>
    <x v="241"/>
    <x v="90"/>
    <n v="180501"/>
    <n v="1001"/>
    <s v="C35"/>
    <x v="0"/>
    <n v="23796.17"/>
    <x v="1"/>
    <n v="12"/>
    <x v="0"/>
    <x v="16"/>
    <x v="79"/>
  </r>
  <r>
    <n v="50502"/>
    <x v="241"/>
    <x v="90"/>
    <n v="180501"/>
    <n v="1006"/>
    <s v="C35"/>
    <x v="0"/>
    <n v="397.2"/>
    <x v="1"/>
    <n v="12"/>
    <x v="0"/>
    <x v="16"/>
    <x v="79"/>
  </r>
  <r>
    <n v="50502"/>
    <x v="241"/>
    <x v="90"/>
    <n v="180501"/>
    <n v="1095"/>
    <s v="C35"/>
    <x v="0"/>
    <n v="95.22"/>
    <x v="1"/>
    <n v="12"/>
    <x v="0"/>
    <x v="16"/>
    <x v="79"/>
  </r>
  <r>
    <n v="50502"/>
    <x v="241"/>
    <x v="90"/>
    <n v="180501"/>
    <n v="1097"/>
    <s v="C35"/>
    <x v="0"/>
    <n v="49.33"/>
    <x v="1"/>
    <n v="12"/>
    <x v="0"/>
    <x v="16"/>
    <x v="79"/>
  </r>
  <r>
    <n v="50502"/>
    <x v="241"/>
    <x v="90"/>
    <n v="180501"/>
    <n v="1795"/>
    <s v="C35"/>
    <x v="0"/>
    <n v="15154.15"/>
    <x v="1"/>
    <n v="12"/>
    <x v="0"/>
    <x v="16"/>
    <x v="79"/>
  </r>
  <r>
    <n v="50502"/>
    <x v="241"/>
    <x v="90"/>
    <n v="180501"/>
    <n v="1796"/>
    <s v="C35"/>
    <x v="0"/>
    <n v="251.16"/>
    <x v="1"/>
    <n v="12"/>
    <x v="0"/>
    <x v="16"/>
    <x v="79"/>
  </r>
  <r>
    <n v="50502"/>
    <x v="241"/>
    <x v="193"/>
    <n v="180501"/>
    <n v="1001"/>
    <s v="C35"/>
    <x v="0"/>
    <n v="2382.2600000000002"/>
    <x v="1"/>
    <n v="12"/>
    <x v="0"/>
    <x v="16"/>
    <x v="180"/>
  </r>
  <r>
    <n v="50502"/>
    <x v="241"/>
    <x v="193"/>
    <n v="180501"/>
    <n v="1795"/>
    <s v="C35"/>
    <x v="0"/>
    <n v="564.16999999999996"/>
    <x v="1"/>
    <n v="12"/>
    <x v="0"/>
    <x v="16"/>
    <x v="180"/>
  </r>
  <r>
    <n v="50502"/>
    <x v="241"/>
    <x v="84"/>
    <n v="180501"/>
    <n v="1001"/>
    <s v="C35"/>
    <x v="0"/>
    <n v="8996.83"/>
    <x v="1"/>
    <n v="12"/>
    <x v="0"/>
    <x v="16"/>
    <x v="73"/>
  </r>
  <r>
    <n v="50502"/>
    <x v="241"/>
    <x v="84"/>
    <n v="180501"/>
    <n v="1006"/>
    <s v="C35"/>
    <x v="0"/>
    <n v="24.4"/>
    <x v="1"/>
    <n v="12"/>
    <x v="0"/>
    <x v="16"/>
    <x v="73"/>
  </r>
  <r>
    <n v="50502"/>
    <x v="241"/>
    <x v="84"/>
    <n v="180501"/>
    <n v="1795"/>
    <s v="C35"/>
    <x v="0"/>
    <n v="2546.15"/>
    <x v="1"/>
    <n v="12"/>
    <x v="0"/>
    <x v="16"/>
    <x v="73"/>
  </r>
  <r>
    <n v="50502"/>
    <x v="241"/>
    <x v="124"/>
    <n v="180501"/>
    <n v="1795"/>
    <s v="C35"/>
    <x v="0"/>
    <n v="2131.9299999999998"/>
    <x v="1"/>
    <n v="12"/>
    <x v="0"/>
    <x v="26"/>
    <x v="113"/>
  </r>
  <r>
    <n v="50502"/>
    <x v="241"/>
    <x v="34"/>
    <n v="180501"/>
    <n v="9103"/>
    <s v="C57"/>
    <x v="0"/>
    <n v="586.16"/>
    <x v="1"/>
    <n v="12"/>
    <x v="5"/>
    <x v="1"/>
    <x v="20"/>
  </r>
  <r>
    <n v="50502"/>
    <x v="241"/>
    <x v="34"/>
    <n v="180501"/>
    <n v="9112"/>
    <s v="C57"/>
    <x v="0"/>
    <n v="586.16"/>
    <x v="1"/>
    <n v="12"/>
    <x v="5"/>
    <x v="1"/>
    <x v="20"/>
  </r>
  <r>
    <n v="50502"/>
    <x v="241"/>
    <x v="34"/>
    <n v="180900"/>
    <n v="9103"/>
    <s v="C57"/>
    <x v="0"/>
    <n v="-586.16"/>
    <x v="1"/>
    <n v="12"/>
    <x v="5"/>
    <x v="1"/>
    <x v="20"/>
  </r>
  <r>
    <n v="50502"/>
    <x v="241"/>
    <x v="34"/>
    <n v="180900"/>
    <n v="9112"/>
    <s v="C57"/>
    <x v="0"/>
    <n v="-586.16"/>
    <x v="1"/>
    <n v="12"/>
    <x v="5"/>
    <x v="1"/>
    <x v="20"/>
  </r>
  <r>
    <n v="50502"/>
    <x v="241"/>
    <x v="13"/>
    <n v="180501"/>
    <n v="9103"/>
    <s v="C57"/>
    <x v="0"/>
    <n v="188.64"/>
    <x v="1"/>
    <n v="12"/>
    <x v="0"/>
    <x v="1"/>
    <x v="13"/>
  </r>
  <r>
    <n v="50502"/>
    <x v="241"/>
    <x v="13"/>
    <n v="180501"/>
    <n v="9112"/>
    <s v="C57"/>
    <x v="0"/>
    <n v="188.64"/>
    <x v="1"/>
    <n v="12"/>
    <x v="0"/>
    <x v="1"/>
    <x v="13"/>
  </r>
  <r>
    <n v="50502"/>
    <x v="241"/>
    <x v="13"/>
    <n v="180900"/>
    <n v="9103"/>
    <s v="C57"/>
    <x v="0"/>
    <n v="-188.64"/>
    <x v="1"/>
    <n v="12"/>
    <x v="0"/>
    <x v="1"/>
    <x v="13"/>
  </r>
  <r>
    <n v="50502"/>
    <x v="241"/>
    <x v="13"/>
    <n v="180900"/>
    <n v="9112"/>
    <s v="C57"/>
    <x v="0"/>
    <n v="-188.64"/>
    <x v="1"/>
    <n v="12"/>
    <x v="0"/>
    <x v="1"/>
    <x v="13"/>
  </r>
  <r>
    <n v="50502"/>
    <x v="241"/>
    <x v="8"/>
    <n v="180501"/>
    <n v="1082"/>
    <s v="C57"/>
    <x v="0"/>
    <n v="2501.98"/>
    <x v="1"/>
    <n v="12"/>
    <x v="0"/>
    <x v="6"/>
    <x v="8"/>
  </r>
  <r>
    <n v="50502"/>
    <x v="241"/>
    <x v="8"/>
    <n v="180900"/>
    <n v="1082"/>
    <s v="C57"/>
    <x v="0"/>
    <n v="-2501.98"/>
    <x v="1"/>
    <n v="12"/>
    <x v="0"/>
    <x v="6"/>
    <x v="8"/>
  </r>
  <r>
    <n v="50502"/>
    <x v="241"/>
    <x v="154"/>
    <n v="180501"/>
    <n v="1001"/>
    <s v="C57"/>
    <x v="0"/>
    <n v="34.159999999999997"/>
    <x v="1"/>
    <n v="12"/>
    <x v="0"/>
    <x v="2"/>
    <x v="142"/>
  </r>
  <r>
    <n v="50502"/>
    <x v="241"/>
    <x v="154"/>
    <n v="180900"/>
    <n v="1001"/>
    <s v="C57"/>
    <x v="0"/>
    <n v="-34.159999999999997"/>
    <x v="1"/>
    <n v="12"/>
    <x v="0"/>
    <x v="2"/>
    <x v="142"/>
  </r>
  <r>
    <n v="50502"/>
    <x v="241"/>
    <x v="128"/>
    <n v="180501"/>
    <n v="1003"/>
    <s v="C57"/>
    <x v="0"/>
    <n v="655.86"/>
    <x v="1"/>
    <n v="12"/>
    <x v="0"/>
    <x v="2"/>
    <x v="117"/>
  </r>
  <r>
    <n v="50502"/>
    <x v="241"/>
    <x v="128"/>
    <n v="180501"/>
    <n v="1795"/>
    <s v="C57"/>
    <x v="0"/>
    <n v="1054.52"/>
    <x v="1"/>
    <n v="12"/>
    <x v="0"/>
    <x v="2"/>
    <x v="117"/>
  </r>
  <r>
    <n v="50502"/>
    <x v="241"/>
    <x v="128"/>
    <n v="180900"/>
    <n v="1003"/>
    <s v="C57"/>
    <x v="0"/>
    <n v="-655.86"/>
    <x v="1"/>
    <n v="12"/>
    <x v="0"/>
    <x v="2"/>
    <x v="117"/>
  </r>
  <r>
    <n v="50502"/>
    <x v="241"/>
    <x v="128"/>
    <n v="180900"/>
    <n v="1795"/>
    <s v="C57"/>
    <x v="0"/>
    <n v="-1054.52"/>
    <x v="1"/>
    <n v="12"/>
    <x v="0"/>
    <x v="2"/>
    <x v="117"/>
  </r>
  <r>
    <n v="50502"/>
    <x v="241"/>
    <x v="125"/>
    <n v="180501"/>
    <n v="1001"/>
    <s v="C57"/>
    <x v="0"/>
    <n v="499.66"/>
    <x v="1"/>
    <n v="12"/>
    <x v="0"/>
    <x v="2"/>
    <x v="114"/>
  </r>
  <r>
    <n v="50502"/>
    <x v="241"/>
    <x v="125"/>
    <n v="180501"/>
    <n v="1006"/>
    <s v="C57"/>
    <x v="0"/>
    <n v="60.71"/>
    <x v="1"/>
    <n v="12"/>
    <x v="0"/>
    <x v="2"/>
    <x v="114"/>
  </r>
  <r>
    <n v="50502"/>
    <x v="241"/>
    <x v="125"/>
    <n v="180900"/>
    <n v="1001"/>
    <s v="C57"/>
    <x v="0"/>
    <n v="-499.66"/>
    <x v="1"/>
    <n v="12"/>
    <x v="0"/>
    <x v="2"/>
    <x v="114"/>
  </r>
  <r>
    <n v="50502"/>
    <x v="241"/>
    <x v="125"/>
    <n v="180900"/>
    <n v="1006"/>
    <s v="C57"/>
    <x v="0"/>
    <n v="-60.71"/>
    <x v="1"/>
    <n v="12"/>
    <x v="0"/>
    <x v="2"/>
    <x v="114"/>
  </r>
  <r>
    <n v="50502"/>
    <x v="241"/>
    <x v="137"/>
    <n v="180501"/>
    <n v="1001"/>
    <s v="C57"/>
    <x v="0"/>
    <n v="2139.59"/>
    <x v="1"/>
    <n v="12"/>
    <x v="0"/>
    <x v="28"/>
    <x v="126"/>
  </r>
  <r>
    <n v="50502"/>
    <x v="241"/>
    <x v="137"/>
    <n v="180900"/>
    <n v="1001"/>
    <s v="C57"/>
    <x v="0"/>
    <n v="-2139.59"/>
    <x v="1"/>
    <n v="12"/>
    <x v="0"/>
    <x v="28"/>
    <x v="126"/>
  </r>
  <r>
    <n v="50502"/>
    <x v="241"/>
    <x v="14"/>
    <n v="180501"/>
    <n v="1001"/>
    <s v="C57"/>
    <x v="0"/>
    <n v="3741.21"/>
    <x v="1"/>
    <n v="12"/>
    <x v="0"/>
    <x v="8"/>
    <x v="14"/>
  </r>
  <r>
    <n v="50502"/>
    <x v="241"/>
    <x v="14"/>
    <n v="180900"/>
    <n v="1001"/>
    <s v="C57"/>
    <x v="0"/>
    <n v="-3741.21"/>
    <x v="1"/>
    <n v="12"/>
    <x v="0"/>
    <x v="8"/>
    <x v="14"/>
  </r>
  <r>
    <n v="50502"/>
    <x v="241"/>
    <x v="140"/>
    <n v="180501"/>
    <n v="1001"/>
    <s v="C57"/>
    <x v="0"/>
    <n v="1235.5899999999999"/>
    <x v="1"/>
    <n v="12"/>
    <x v="0"/>
    <x v="2"/>
    <x v="129"/>
  </r>
  <r>
    <n v="50502"/>
    <x v="241"/>
    <x v="140"/>
    <n v="180900"/>
    <n v="1001"/>
    <s v="C57"/>
    <x v="0"/>
    <n v="-1235.5899999999999"/>
    <x v="1"/>
    <n v="12"/>
    <x v="0"/>
    <x v="2"/>
    <x v="129"/>
  </r>
  <r>
    <n v="50502"/>
    <x v="241"/>
    <x v="49"/>
    <n v="180501"/>
    <n v="1001"/>
    <s v="C57"/>
    <x v="0"/>
    <n v="2426.27"/>
    <x v="1"/>
    <n v="12"/>
    <x v="0"/>
    <x v="2"/>
    <x v="38"/>
  </r>
  <r>
    <n v="50502"/>
    <x v="241"/>
    <x v="49"/>
    <n v="180900"/>
    <n v="1001"/>
    <s v="C57"/>
    <x v="0"/>
    <n v="-2426.27"/>
    <x v="1"/>
    <n v="12"/>
    <x v="0"/>
    <x v="2"/>
    <x v="38"/>
  </r>
  <r>
    <n v="50502"/>
    <x v="241"/>
    <x v="38"/>
    <n v="180501"/>
    <n v="1001"/>
    <s v="C57"/>
    <x v="0"/>
    <n v="104.89"/>
    <x v="1"/>
    <n v="12"/>
    <x v="0"/>
    <x v="12"/>
    <x v="29"/>
  </r>
  <r>
    <n v="50502"/>
    <x v="241"/>
    <x v="38"/>
    <n v="180501"/>
    <n v="1006"/>
    <s v="C57"/>
    <x v="0"/>
    <n v="-3.63"/>
    <x v="1"/>
    <n v="12"/>
    <x v="0"/>
    <x v="12"/>
    <x v="29"/>
  </r>
  <r>
    <n v="50502"/>
    <x v="241"/>
    <x v="38"/>
    <n v="180900"/>
    <n v="1001"/>
    <s v="C57"/>
    <x v="0"/>
    <n v="-104.89"/>
    <x v="1"/>
    <n v="12"/>
    <x v="0"/>
    <x v="12"/>
    <x v="29"/>
  </r>
  <r>
    <n v="50502"/>
    <x v="241"/>
    <x v="38"/>
    <n v="180900"/>
    <n v="1006"/>
    <s v="C57"/>
    <x v="0"/>
    <n v="3.63"/>
    <x v="1"/>
    <n v="12"/>
    <x v="0"/>
    <x v="12"/>
    <x v="29"/>
  </r>
  <r>
    <n v="50502"/>
    <x v="241"/>
    <x v="88"/>
    <n v="180501"/>
    <n v="1001"/>
    <s v="C57"/>
    <x v="0"/>
    <n v="7105.67"/>
    <x v="1"/>
    <n v="12"/>
    <x v="0"/>
    <x v="17"/>
    <x v="77"/>
  </r>
  <r>
    <n v="50502"/>
    <x v="241"/>
    <x v="88"/>
    <n v="180900"/>
    <n v="1001"/>
    <s v="C57"/>
    <x v="0"/>
    <n v="-7105.67"/>
    <x v="1"/>
    <n v="12"/>
    <x v="0"/>
    <x v="17"/>
    <x v="77"/>
  </r>
  <r>
    <n v="50502"/>
    <x v="241"/>
    <x v="85"/>
    <n v="180501"/>
    <n v="1001"/>
    <s v="C57"/>
    <x v="0"/>
    <n v="1085.4000000000001"/>
    <x v="1"/>
    <n v="12"/>
    <x v="0"/>
    <x v="2"/>
    <x v="74"/>
  </r>
  <r>
    <n v="50502"/>
    <x v="241"/>
    <x v="85"/>
    <n v="180900"/>
    <n v="1001"/>
    <s v="C57"/>
    <x v="0"/>
    <n v="-1085.4000000000001"/>
    <x v="1"/>
    <n v="12"/>
    <x v="0"/>
    <x v="2"/>
    <x v="74"/>
  </r>
  <r>
    <n v="50502"/>
    <x v="241"/>
    <x v="60"/>
    <n v="180501"/>
    <n v="1001"/>
    <s v="C57"/>
    <x v="0"/>
    <n v="4.9800000000000004"/>
    <x v="1"/>
    <n v="12"/>
    <x v="0"/>
    <x v="0"/>
    <x v="49"/>
  </r>
  <r>
    <n v="50502"/>
    <x v="241"/>
    <x v="60"/>
    <n v="180900"/>
    <n v="1001"/>
    <s v="C57"/>
    <x v="0"/>
    <n v="-4.9800000000000004"/>
    <x v="1"/>
    <n v="12"/>
    <x v="0"/>
    <x v="0"/>
    <x v="49"/>
  </r>
  <r>
    <n v="50502"/>
    <x v="241"/>
    <x v="11"/>
    <n v="180501"/>
    <n v="1001"/>
    <s v="C57"/>
    <x v="0"/>
    <n v="-162.38"/>
    <x v="1"/>
    <n v="12"/>
    <x v="0"/>
    <x v="0"/>
    <x v="11"/>
  </r>
  <r>
    <n v="50502"/>
    <x v="241"/>
    <x v="11"/>
    <n v="180900"/>
    <n v="1001"/>
    <s v="C57"/>
    <x v="0"/>
    <n v="162.38"/>
    <x v="1"/>
    <n v="12"/>
    <x v="0"/>
    <x v="0"/>
    <x v="11"/>
  </r>
  <r>
    <n v="50502"/>
    <x v="241"/>
    <x v="114"/>
    <n v="180501"/>
    <n v="1001"/>
    <s v="C57"/>
    <x v="0"/>
    <n v="2.38"/>
    <x v="1"/>
    <n v="12"/>
    <x v="2"/>
    <x v="1"/>
    <x v="103"/>
  </r>
  <r>
    <n v="50502"/>
    <x v="241"/>
    <x v="114"/>
    <n v="180900"/>
    <n v="1001"/>
    <s v="C57"/>
    <x v="0"/>
    <n v="-2.38"/>
    <x v="1"/>
    <n v="12"/>
    <x v="2"/>
    <x v="1"/>
    <x v="103"/>
  </r>
  <r>
    <n v="50502"/>
    <x v="241"/>
    <x v="15"/>
    <n v="180501"/>
    <n v="9103"/>
    <s v="C57"/>
    <x v="0"/>
    <n v="0.38"/>
    <x v="1"/>
    <n v="12"/>
    <x v="2"/>
    <x v="1"/>
    <x v="15"/>
  </r>
  <r>
    <n v="50502"/>
    <x v="241"/>
    <x v="15"/>
    <n v="180501"/>
    <n v="9112"/>
    <s v="C57"/>
    <x v="0"/>
    <n v="0.33"/>
    <x v="1"/>
    <n v="12"/>
    <x v="2"/>
    <x v="1"/>
    <x v="15"/>
  </r>
  <r>
    <n v="50502"/>
    <x v="241"/>
    <x v="15"/>
    <n v="180900"/>
    <n v="9103"/>
    <s v="C57"/>
    <x v="0"/>
    <n v="-0.38"/>
    <x v="1"/>
    <n v="12"/>
    <x v="2"/>
    <x v="1"/>
    <x v="15"/>
  </r>
  <r>
    <n v="50502"/>
    <x v="241"/>
    <x v="15"/>
    <n v="180900"/>
    <n v="9112"/>
    <s v="C57"/>
    <x v="0"/>
    <n v="-0.33"/>
    <x v="1"/>
    <n v="12"/>
    <x v="2"/>
    <x v="1"/>
    <x v="15"/>
  </r>
  <r>
    <n v="50502"/>
    <x v="241"/>
    <x v="9"/>
    <n v="180501"/>
    <n v="1001"/>
    <s v="C57"/>
    <x v="0"/>
    <n v="39.729999999999997"/>
    <x v="1"/>
    <n v="12"/>
    <x v="1"/>
    <x v="1"/>
    <x v="9"/>
  </r>
  <r>
    <n v="50502"/>
    <x v="241"/>
    <x v="9"/>
    <n v="180900"/>
    <n v="1001"/>
    <s v="C57"/>
    <x v="0"/>
    <n v="-39.729999999999997"/>
    <x v="1"/>
    <n v="12"/>
    <x v="1"/>
    <x v="1"/>
    <x v="9"/>
  </r>
  <r>
    <n v="50502"/>
    <x v="241"/>
    <x v="10"/>
    <n v="180501"/>
    <n v="9103"/>
    <s v="C57"/>
    <x v="0"/>
    <n v="6.36"/>
    <x v="1"/>
    <n v="12"/>
    <x v="1"/>
    <x v="1"/>
    <x v="10"/>
  </r>
  <r>
    <n v="50502"/>
    <x v="241"/>
    <x v="10"/>
    <n v="180501"/>
    <n v="9112"/>
    <s v="C57"/>
    <x v="0"/>
    <n v="7.95"/>
    <x v="1"/>
    <n v="12"/>
    <x v="1"/>
    <x v="1"/>
    <x v="10"/>
  </r>
  <r>
    <n v="50502"/>
    <x v="241"/>
    <x v="10"/>
    <n v="180900"/>
    <n v="9103"/>
    <s v="C57"/>
    <x v="0"/>
    <n v="-6.36"/>
    <x v="1"/>
    <n v="12"/>
    <x v="1"/>
    <x v="1"/>
    <x v="10"/>
  </r>
  <r>
    <n v="50502"/>
    <x v="241"/>
    <x v="191"/>
    <n v="180501"/>
    <n v="1001"/>
    <s v="C35"/>
    <x v="0"/>
    <n v="4315.58"/>
    <x v="1"/>
    <n v="12"/>
    <x v="0"/>
    <x v="16"/>
    <x v="178"/>
  </r>
  <r>
    <n v="50502"/>
    <x v="241"/>
    <x v="191"/>
    <n v="180501"/>
    <n v="1795"/>
    <s v="C35"/>
    <x v="0"/>
    <n v="1385.25"/>
    <x v="1"/>
    <n v="12"/>
    <x v="0"/>
    <x v="16"/>
    <x v="178"/>
  </r>
  <r>
    <n v="50502"/>
    <x v="241"/>
    <x v="98"/>
    <n v="180501"/>
    <n v="1795"/>
    <s v="C35"/>
    <x v="0"/>
    <n v="2546.25"/>
    <x v="1"/>
    <n v="12"/>
    <x v="0"/>
    <x v="19"/>
    <x v="87"/>
  </r>
  <r>
    <n v="50502"/>
    <x v="241"/>
    <x v="28"/>
    <n v="180501"/>
    <n v="9100"/>
    <s v="C35"/>
    <x v="0"/>
    <n v="22.3"/>
    <x v="1"/>
    <n v="12"/>
    <x v="5"/>
    <x v="1"/>
    <x v="20"/>
  </r>
  <r>
    <n v="50502"/>
    <x v="241"/>
    <x v="28"/>
    <n v="180501"/>
    <n v="9102"/>
    <s v="C35"/>
    <x v="0"/>
    <n v="66.3"/>
    <x v="1"/>
    <n v="12"/>
    <x v="5"/>
    <x v="1"/>
    <x v="20"/>
  </r>
  <r>
    <n v="50502"/>
    <x v="241"/>
    <x v="28"/>
    <n v="180501"/>
    <n v="9103"/>
    <s v="C35"/>
    <x v="0"/>
    <n v="16358.91"/>
    <x v="1"/>
    <n v="12"/>
    <x v="5"/>
    <x v="1"/>
    <x v="20"/>
  </r>
  <r>
    <n v="50502"/>
    <x v="241"/>
    <x v="28"/>
    <n v="180501"/>
    <n v="9112"/>
    <s v="C35"/>
    <x v="0"/>
    <n v="16361.03"/>
    <x v="1"/>
    <n v="12"/>
    <x v="5"/>
    <x v="1"/>
    <x v="20"/>
  </r>
  <r>
    <n v="50502"/>
    <x v="241"/>
    <x v="28"/>
    <n v="180501"/>
    <n v="9113"/>
    <s v="C35"/>
    <x v="0"/>
    <n v="10520.19"/>
    <x v="1"/>
    <n v="12"/>
    <x v="5"/>
    <x v="1"/>
    <x v="20"/>
  </r>
  <r>
    <n v="50502"/>
    <x v="241"/>
    <x v="29"/>
    <n v="180501"/>
    <n v="9103"/>
    <s v="C35"/>
    <x v="0"/>
    <n v="1237.1400000000001"/>
    <x v="1"/>
    <n v="12"/>
    <x v="5"/>
    <x v="1"/>
    <x v="20"/>
  </r>
  <r>
    <n v="50502"/>
    <x v="241"/>
    <x v="29"/>
    <n v="180501"/>
    <n v="9112"/>
    <s v="C35"/>
    <x v="0"/>
    <n v="1237.1400000000001"/>
    <x v="1"/>
    <n v="12"/>
    <x v="5"/>
    <x v="1"/>
    <x v="20"/>
  </r>
  <r>
    <n v="50502"/>
    <x v="241"/>
    <x v="29"/>
    <n v="180501"/>
    <n v="9113"/>
    <s v="C35"/>
    <x v="0"/>
    <n v="265.87"/>
    <x v="1"/>
    <n v="12"/>
    <x v="5"/>
    <x v="1"/>
    <x v="20"/>
  </r>
  <r>
    <n v="50502"/>
    <x v="241"/>
    <x v="30"/>
    <n v="180501"/>
    <n v="9103"/>
    <s v="C35"/>
    <x v="0"/>
    <n v="197.45"/>
    <x v="1"/>
    <n v="12"/>
    <x v="5"/>
    <x v="1"/>
    <x v="20"/>
  </r>
  <r>
    <n v="50502"/>
    <x v="241"/>
    <x v="30"/>
    <n v="180501"/>
    <n v="9112"/>
    <s v="C35"/>
    <x v="0"/>
    <n v="197.45"/>
    <x v="1"/>
    <n v="12"/>
    <x v="5"/>
    <x v="1"/>
    <x v="20"/>
  </r>
  <r>
    <n v="50502"/>
    <x v="241"/>
    <x v="32"/>
    <n v="180501"/>
    <n v="9103"/>
    <s v="C35"/>
    <x v="0"/>
    <n v="3452.98"/>
    <x v="1"/>
    <n v="12"/>
    <x v="5"/>
    <x v="1"/>
    <x v="20"/>
  </r>
  <r>
    <n v="50502"/>
    <x v="241"/>
    <x v="32"/>
    <n v="180501"/>
    <n v="9112"/>
    <s v="C35"/>
    <x v="0"/>
    <n v="3452.98"/>
    <x v="1"/>
    <n v="12"/>
    <x v="5"/>
    <x v="1"/>
    <x v="20"/>
  </r>
  <r>
    <n v="50502"/>
    <x v="241"/>
    <x v="34"/>
    <n v="180501"/>
    <n v="9103"/>
    <s v="C35"/>
    <x v="0"/>
    <n v="451.93"/>
    <x v="1"/>
    <n v="12"/>
    <x v="5"/>
    <x v="1"/>
    <x v="20"/>
  </r>
  <r>
    <n v="50502"/>
    <x v="241"/>
    <x v="34"/>
    <n v="180501"/>
    <n v="9112"/>
    <s v="C35"/>
    <x v="0"/>
    <n v="451.93"/>
    <x v="1"/>
    <n v="12"/>
    <x v="5"/>
    <x v="1"/>
    <x v="20"/>
  </r>
  <r>
    <n v="50502"/>
    <x v="241"/>
    <x v="13"/>
    <n v="180501"/>
    <n v="9103"/>
    <s v="C35"/>
    <x v="0"/>
    <n v="535.79999999999995"/>
    <x v="1"/>
    <n v="12"/>
    <x v="0"/>
    <x v="1"/>
    <x v="13"/>
  </r>
  <r>
    <n v="50502"/>
    <x v="241"/>
    <x v="13"/>
    <n v="180501"/>
    <n v="9112"/>
    <s v="C35"/>
    <x v="0"/>
    <n v="535.79999999999995"/>
    <x v="1"/>
    <n v="12"/>
    <x v="0"/>
    <x v="1"/>
    <x v="13"/>
  </r>
  <r>
    <n v="50502"/>
    <x v="241"/>
    <x v="8"/>
    <n v="180501"/>
    <n v="1080"/>
    <s v="C35"/>
    <x v="0"/>
    <n v="10588.05"/>
    <x v="1"/>
    <n v="12"/>
    <x v="0"/>
    <x v="6"/>
    <x v="8"/>
  </r>
  <r>
    <n v="50502"/>
    <x v="241"/>
    <x v="8"/>
    <n v="180501"/>
    <n v="1081"/>
    <s v="C35"/>
    <x v="0"/>
    <n v="28168.77"/>
    <x v="1"/>
    <n v="12"/>
    <x v="0"/>
    <x v="6"/>
    <x v="8"/>
  </r>
  <r>
    <n v="50502"/>
    <x v="241"/>
    <x v="8"/>
    <n v="180501"/>
    <n v="1082"/>
    <s v="C35"/>
    <x v="0"/>
    <n v="56211.87"/>
    <x v="1"/>
    <n v="12"/>
    <x v="0"/>
    <x v="6"/>
    <x v="8"/>
  </r>
  <r>
    <n v="50502"/>
    <x v="241"/>
    <x v="8"/>
    <n v="180501"/>
    <n v="1090"/>
    <s v="C35"/>
    <x v="0"/>
    <n v="39291.68"/>
    <x v="1"/>
    <n v="12"/>
    <x v="0"/>
    <x v="6"/>
    <x v="8"/>
  </r>
  <r>
    <n v="50502"/>
    <x v="241"/>
    <x v="8"/>
    <n v="180501"/>
    <n v="1726"/>
    <s v="C35"/>
    <x v="0"/>
    <n v="30410.52"/>
    <x v="1"/>
    <n v="12"/>
    <x v="0"/>
    <x v="6"/>
    <x v="8"/>
  </r>
  <r>
    <n v="50502"/>
    <x v="241"/>
    <x v="8"/>
    <n v="180501"/>
    <n v="1797"/>
    <s v="C35"/>
    <x v="0"/>
    <n v="-132179.84"/>
    <x v="1"/>
    <n v="12"/>
    <x v="0"/>
    <x v="6"/>
    <x v="8"/>
  </r>
  <r>
    <n v="50502"/>
    <x v="241"/>
    <x v="10"/>
    <n v="180900"/>
    <n v="9112"/>
    <s v="C57"/>
    <x v="0"/>
    <n v="-7.95"/>
    <x v="1"/>
    <n v="12"/>
    <x v="1"/>
    <x v="1"/>
    <x v="10"/>
  </r>
  <r>
    <n v="50502"/>
    <x v="241"/>
    <x v="91"/>
    <n v="180501"/>
    <n v="1795"/>
    <s v="C35"/>
    <x v="0"/>
    <n v="4506.55"/>
    <x v="1"/>
    <n v="12"/>
    <x v="0"/>
    <x v="2"/>
    <x v="80"/>
  </r>
  <r>
    <n v="50502"/>
    <x v="241"/>
    <x v="154"/>
    <n v="180501"/>
    <n v="1001"/>
    <s v="C35"/>
    <x v="0"/>
    <n v="1331.51"/>
    <x v="1"/>
    <n v="12"/>
    <x v="0"/>
    <x v="2"/>
    <x v="142"/>
  </r>
  <r>
    <n v="50502"/>
    <x v="241"/>
    <x v="154"/>
    <n v="180501"/>
    <n v="1795"/>
    <s v="C35"/>
    <x v="0"/>
    <n v="2518.5300000000002"/>
    <x v="1"/>
    <n v="12"/>
    <x v="0"/>
    <x v="2"/>
    <x v="142"/>
  </r>
  <r>
    <n v="50502"/>
    <x v="241"/>
    <x v="154"/>
    <n v="180501"/>
    <n v="1796"/>
    <s v="C35"/>
    <x v="0"/>
    <n v="596.76"/>
    <x v="1"/>
    <n v="12"/>
    <x v="0"/>
    <x v="2"/>
    <x v="142"/>
  </r>
  <r>
    <n v="50502"/>
    <x v="241"/>
    <x v="151"/>
    <n v="180501"/>
    <n v="1795"/>
    <s v="C35"/>
    <x v="0"/>
    <n v="4197.72"/>
    <x v="1"/>
    <n v="12"/>
    <x v="0"/>
    <x v="2"/>
    <x v="140"/>
  </r>
  <r>
    <n v="50502"/>
    <x v="241"/>
    <x v="151"/>
    <n v="180501"/>
    <n v="1796"/>
    <s v="C35"/>
    <x v="0"/>
    <n v="421.49"/>
    <x v="1"/>
    <n v="12"/>
    <x v="0"/>
    <x v="2"/>
    <x v="140"/>
  </r>
  <r>
    <n v="50502"/>
    <x v="241"/>
    <x v="156"/>
    <n v="180501"/>
    <n v="1795"/>
    <s v="C35"/>
    <x v="0"/>
    <n v="3229.88"/>
    <x v="1"/>
    <n v="12"/>
    <x v="0"/>
    <x v="2"/>
    <x v="144"/>
  </r>
  <r>
    <n v="50502"/>
    <x v="241"/>
    <x v="128"/>
    <n v="180501"/>
    <n v="1795"/>
    <s v="C35"/>
    <x v="0"/>
    <n v="3983.1"/>
    <x v="1"/>
    <n v="12"/>
    <x v="0"/>
    <x v="2"/>
    <x v="117"/>
  </r>
  <r>
    <n v="50502"/>
    <x v="241"/>
    <x v="133"/>
    <n v="180501"/>
    <n v="1795"/>
    <s v="C35"/>
    <x v="0"/>
    <n v="725.5"/>
    <x v="1"/>
    <n v="12"/>
    <x v="0"/>
    <x v="2"/>
    <x v="122"/>
  </r>
  <r>
    <n v="50502"/>
    <x v="241"/>
    <x v="127"/>
    <n v="180501"/>
    <n v="1795"/>
    <s v="C35"/>
    <x v="0"/>
    <n v="677.77"/>
    <x v="1"/>
    <n v="12"/>
    <x v="0"/>
    <x v="2"/>
    <x v="116"/>
  </r>
  <r>
    <n v="50502"/>
    <x v="241"/>
    <x v="134"/>
    <n v="180501"/>
    <n v="1795"/>
    <s v="C35"/>
    <x v="0"/>
    <n v="1117.29"/>
    <x v="1"/>
    <n v="12"/>
    <x v="0"/>
    <x v="2"/>
    <x v="123"/>
  </r>
  <r>
    <n v="50502"/>
    <x v="241"/>
    <x v="132"/>
    <n v="180501"/>
    <n v="1795"/>
    <s v="C35"/>
    <x v="0"/>
    <n v="815.02"/>
    <x v="1"/>
    <n v="12"/>
    <x v="0"/>
    <x v="2"/>
    <x v="121"/>
  </r>
  <r>
    <n v="50502"/>
    <x v="241"/>
    <x v="135"/>
    <n v="180501"/>
    <n v="1795"/>
    <s v="C35"/>
    <x v="0"/>
    <n v="791.14"/>
    <x v="1"/>
    <n v="12"/>
    <x v="0"/>
    <x v="2"/>
    <x v="124"/>
  </r>
  <r>
    <n v="50502"/>
    <x v="241"/>
    <x v="47"/>
    <n v="180501"/>
    <n v="1795"/>
    <s v="C35"/>
    <x v="0"/>
    <n v="249.26"/>
    <x v="1"/>
    <n v="12"/>
    <x v="0"/>
    <x v="2"/>
    <x v="36"/>
  </r>
  <r>
    <n v="50502"/>
    <x v="241"/>
    <x v="139"/>
    <n v="180501"/>
    <n v="1795"/>
    <s v="C35"/>
    <x v="0"/>
    <n v="484.82"/>
    <x v="1"/>
    <n v="12"/>
    <x v="0"/>
    <x v="2"/>
    <x v="128"/>
  </r>
  <r>
    <n v="50502"/>
    <x v="241"/>
    <x v="125"/>
    <n v="180501"/>
    <n v="1795"/>
    <s v="C35"/>
    <x v="0"/>
    <n v="136.47"/>
    <x v="1"/>
    <n v="12"/>
    <x v="0"/>
    <x v="2"/>
    <x v="114"/>
  </r>
  <r>
    <n v="50502"/>
    <x v="241"/>
    <x v="137"/>
    <n v="180501"/>
    <n v="1795"/>
    <s v="C35"/>
    <x v="0"/>
    <n v="332.66"/>
    <x v="1"/>
    <n v="12"/>
    <x v="0"/>
    <x v="28"/>
    <x v="126"/>
  </r>
  <r>
    <n v="50502"/>
    <x v="241"/>
    <x v="14"/>
    <n v="180501"/>
    <n v="1001"/>
    <s v="C35"/>
    <x v="0"/>
    <n v="6242.2"/>
    <x v="1"/>
    <n v="12"/>
    <x v="0"/>
    <x v="8"/>
    <x v="14"/>
  </r>
  <r>
    <n v="50502"/>
    <x v="241"/>
    <x v="14"/>
    <n v="180501"/>
    <n v="1003"/>
    <s v="C35"/>
    <x v="0"/>
    <n v="412.24"/>
    <x v="1"/>
    <n v="12"/>
    <x v="0"/>
    <x v="8"/>
    <x v="14"/>
  </r>
  <r>
    <n v="50502"/>
    <x v="241"/>
    <x v="14"/>
    <n v="180501"/>
    <n v="1006"/>
    <s v="C35"/>
    <x v="0"/>
    <n v="43.58"/>
    <x v="1"/>
    <n v="12"/>
    <x v="0"/>
    <x v="8"/>
    <x v="14"/>
  </r>
  <r>
    <n v="50502"/>
    <x v="241"/>
    <x v="14"/>
    <n v="180501"/>
    <n v="1795"/>
    <s v="C35"/>
    <x v="0"/>
    <n v="11589.37"/>
    <x v="1"/>
    <n v="12"/>
    <x v="0"/>
    <x v="8"/>
    <x v="14"/>
  </r>
  <r>
    <n v="50502"/>
    <x v="241"/>
    <x v="14"/>
    <n v="180501"/>
    <n v="1796"/>
    <s v="C35"/>
    <x v="0"/>
    <n v="262.98"/>
    <x v="1"/>
    <n v="12"/>
    <x v="0"/>
    <x v="8"/>
    <x v="14"/>
  </r>
  <r>
    <n v="50502"/>
    <x v="241"/>
    <x v="136"/>
    <n v="180501"/>
    <n v="1795"/>
    <s v="C35"/>
    <x v="0"/>
    <n v="919.38"/>
    <x v="1"/>
    <n v="12"/>
    <x v="0"/>
    <x v="0"/>
    <x v="125"/>
  </r>
  <r>
    <n v="50502"/>
    <x v="241"/>
    <x v="157"/>
    <n v="180501"/>
    <n v="1795"/>
    <s v="C35"/>
    <x v="0"/>
    <n v="2536.6999999999998"/>
    <x v="1"/>
    <n v="12"/>
    <x v="0"/>
    <x v="2"/>
    <x v="145"/>
  </r>
  <r>
    <n v="50502"/>
    <x v="241"/>
    <x v="157"/>
    <n v="180501"/>
    <n v="1796"/>
    <s v="C35"/>
    <x v="0"/>
    <n v="475.22"/>
    <x v="1"/>
    <n v="12"/>
    <x v="0"/>
    <x v="2"/>
    <x v="145"/>
  </r>
  <r>
    <n v="50502"/>
    <x v="241"/>
    <x v="140"/>
    <n v="180501"/>
    <n v="1001"/>
    <s v="C35"/>
    <x v="0"/>
    <n v="35.909999999999997"/>
    <x v="1"/>
    <n v="12"/>
    <x v="0"/>
    <x v="2"/>
    <x v="129"/>
  </r>
  <r>
    <n v="50502"/>
    <x v="241"/>
    <x v="140"/>
    <n v="180501"/>
    <n v="1795"/>
    <s v="C35"/>
    <x v="0"/>
    <n v="1409.92"/>
    <x v="1"/>
    <n v="12"/>
    <x v="0"/>
    <x v="2"/>
    <x v="129"/>
  </r>
  <r>
    <n v="50502"/>
    <x v="241"/>
    <x v="49"/>
    <n v="180501"/>
    <n v="1795"/>
    <s v="C35"/>
    <x v="0"/>
    <n v="2183.59"/>
    <x v="1"/>
    <n v="12"/>
    <x v="0"/>
    <x v="2"/>
    <x v="38"/>
  </r>
  <r>
    <n v="50502"/>
    <x v="241"/>
    <x v="131"/>
    <n v="180501"/>
    <n v="1795"/>
    <s v="C35"/>
    <x v="0"/>
    <n v="1511.62"/>
    <x v="1"/>
    <n v="12"/>
    <x v="0"/>
    <x v="2"/>
    <x v="120"/>
  </r>
  <r>
    <n v="50502"/>
    <x v="241"/>
    <x v="93"/>
    <n v="180501"/>
    <n v="1795"/>
    <s v="C35"/>
    <x v="0"/>
    <n v="385.36"/>
    <x v="1"/>
    <n v="12"/>
    <x v="0"/>
    <x v="2"/>
    <x v="82"/>
  </r>
  <r>
    <n v="50502"/>
    <x v="241"/>
    <x v="130"/>
    <n v="180501"/>
    <n v="1795"/>
    <s v="C35"/>
    <x v="0"/>
    <n v="332.34"/>
    <x v="1"/>
    <n v="12"/>
    <x v="0"/>
    <x v="27"/>
    <x v="119"/>
  </r>
  <r>
    <n v="50502"/>
    <x v="241"/>
    <x v="38"/>
    <n v="180501"/>
    <n v="1001"/>
    <s v="C35"/>
    <x v="0"/>
    <n v="465.83"/>
    <x v="1"/>
    <n v="12"/>
    <x v="0"/>
    <x v="12"/>
    <x v="29"/>
  </r>
  <r>
    <n v="50502"/>
    <x v="241"/>
    <x v="38"/>
    <n v="180501"/>
    <n v="1006"/>
    <s v="C35"/>
    <x v="0"/>
    <n v="45.15"/>
    <x v="1"/>
    <n v="12"/>
    <x v="0"/>
    <x v="12"/>
    <x v="29"/>
  </r>
  <r>
    <n v="50502"/>
    <x v="241"/>
    <x v="38"/>
    <n v="180501"/>
    <n v="1099"/>
    <s v="C35"/>
    <x v="0"/>
    <n v="5.15"/>
    <x v="1"/>
    <n v="12"/>
    <x v="0"/>
    <x v="12"/>
    <x v="29"/>
  </r>
  <r>
    <n v="50502"/>
    <x v="241"/>
    <x v="38"/>
    <n v="180501"/>
    <n v="1795"/>
    <s v="C35"/>
    <x v="0"/>
    <n v="12101.71"/>
    <x v="1"/>
    <n v="12"/>
    <x v="0"/>
    <x v="12"/>
    <x v="29"/>
  </r>
  <r>
    <n v="50502"/>
    <x v="241"/>
    <x v="38"/>
    <n v="180501"/>
    <n v="1796"/>
    <s v="C35"/>
    <x v="0"/>
    <n v="938.05"/>
    <x v="1"/>
    <n v="12"/>
    <x v="0"/>
    <x v="12"/>
    <x v="29"/>
  </r>
  <r>
    <n v="50502"/>
    <x v="241"/>
    <x v="51"/>
    <n v="180501"/>
    <n v="1001"/>
    <s v="C35"/>
    <x v="0"/>
    <n v="275.27"/>
    <x v="1"/>
    <n v="12"/>
    <x v="0"/>
    <x v="12"/>
    <x v="40"/>
  </r>
  <r>
    <n v="50502"/>
    <x v="241"/>
    <x v="51"/>
    <n v="180501"/>
    <n v="1006"/>
    <s v="C35"/>
    <x v="0"/>
    <n v="30.86"/>
    <x v="1"/>
    <n v="12"/>
    <x v="0"/>
    <x v="12"/>
    <x v="40"/>
  </r>
  <r>
    <n v="50502"/>
    <x v="241"/>
    <x v="51"/>
    <n v="180501"/>
    <n v="1795"/>
    <s v="C35"/>
    <x v="0"/>
    <n v="6256.65"/>
    <x v="1"/>
    <n v="12"/>
    <x v="0"/>
    <x v="12"/>
    <x v="40"/>
  </r>
  <r>
    <n v="50502"/>
    <x v="241"/>
    <x v="52"/>
    <n v="180501"/>
    <n v="1001"/>
    <s v="C35"/>
    <x v="0"/>
    <n v="308.23"/>
    <x v="1"/>
    <n v="12"/>
    <x v="0"/>
    <x v="14"/>
    <x v="41"/>
  </r>
  <r>
    <n v="50502"/>
    <x v="241"/>
    <x v="52"/>
    <n v="180501"/>
    <n v="1795"/>
    <s v="C35"/>
    <x v="0"/>
    <n v="2429.46"/>
    <x v="1"/>
    <n v="12"/>
    <x v="0"/>
    <x v="14"/>
    <x v="41"/>
  </r>
  <r>
    <n v="50502"/>
    <x v="241"/>
    <x v="52"/>
    <n v="180501"/>
    <n v="1796"/>
    <s v="C35"/>
    <x v="0"/>
    <n v="606.91999999999996"/>
    <x v="1"/>
    <n v="12"/>
    <x v="0"/>
    <x v="14"/>
    <x v="41"/>
  </r>
  <r>
    <n v="50502"/>
    <x v="241"/>
    <x v="201"/>
    <n v="180501"/>
    <n v="1795"/>
    <s v="C35"/>
    <x v="0"/>
    <n v="744.19"/>
    <x v="1"/>
    <n v="12"/>
    <x v="0"/>
    <x v="14"/>
    <x v="188"/>
  </r>
  <r>
    <n v="50502"/>
    <x v="241"/>
    <x v="87"/>
    <n v="180501"/>
    <n v="1001"/>
    <s v="C35"/>
    <x v="0"/>
    <n v="99.14"/>
    <x v="1"/>
    <n v="12"/>
    <x v="0"/>
    <x v="8"/>
    <x v="76"/>
  </r>
  <r>
    <n v="50502"/>
    <x v="241"/>
    <x v="87"/>
    <n v="180501"/>
    <n v="1003"/>
    <s v="C35"/>
    <x v="0"/>
    <n v="-52.47"/>
    <x v="1"/>
    <n v="12"/>
    <x v="0"/>
    <x v="8"/>
    <x v="76"/>
  </r>
  <r>
    <n v="50502"/>
    <x v="241"/>
    <x v="87"/>
    <n v="180501"/>
    <n v="1795"/>
    <s v="C35"/>
    <x v="0"/>
    <n v="-1814.16"/>
    <x v="1"/>
    <n v="12"/>
    <x v="0"/>
    <x v="8"/>
    <x v="76"/>
  </r>
  <r>
    <n v="50502"/>
    <x v="241"/>
    <x v="87"/>
    <n v="180501"/>
    <n v="1796"/>
    <s v="C35"/>
    <x v="0"/>
    <n v="3666.66"/>
    <x v="1"/>
    <n v="12"/>
    <x v="0"/>
    <x v="8"/>
    <x v="76"/>
  </r>
  <r>
    <n v="50502"/>
    <x v="241"/>
    <x v="88"/>
    <n v="180501"/>
    <n v="1001"/>
    <s v="C35"/>
    <x v="0"/>
    <n v="4285.72"/>
    <x v="1"/>
    <n v="12"/>
    <x v="0"/>
    <x v="17"/>
    <x v="77"/>
  </r>
  <r>
    <n v="50502"/>
    <x v="241"/>
    <x v="88"/>
    <n v="180501"/>
    <n v="1006"/>
    <s v="C35"/>
    <x v="0"/>
    <n v="33.549999999999997"/>
    <x v="1"/>
    <n v="12"/>
    <x v="0"/>
    <x v="17"/>
    <x v="77"/>
  </r>
  <r>
    <n v="50502"/>
    <x v="241"/>
    <x v="88"/>
    <n v="180501"/>
    <n v="1795"/>
    <s v="C35"/>
    <x v="0"/>
    <n v="3512.8"/>
    <x v="1"/>
    <n v="12"/>
    <x v="0"/>
    <x v="17"/>
    <x v="77"/>
  </r>
  <r>
    <n v="50502"/>
    <x v="241"/>
    <x v="202"/>
    <n v="180501"/>
    <n v="1795"/>
    <s v="C35"/>
    <x v="0"/>
    <n v="746.26"/>
    <x v="1"/>
    <n v="12"/>
    <x v="0"/>
    <x v="31"/>
    <x v="189"/>
  </r>
  <r>
    <n v="50502"/>
    <x v="241"/>
    <x v="85"/>
    <n v="180501"/>
    <n v="1795"/>
    <s v="C35"/>
    <x v="0"/>
    <n v="1567.95"/>
    <x v="1"/>
    <n v="12"/>
    <x v="0"/>
    <x v="2"/>
    <x v="74"/>
  </r>
  <r>
    <n v="50502"/>
    <x v="241"/>
    <x v="117"/>
    <n v="180501"/>
    <n v="1795"/>
    <s v="C35"/>
    <x v="0"/>
    <n v="436.26"/>
    <x v="1"/>
    <n v="12"/>
    <x v="0"/>
    <x v="5"/>
    <x v="106"/>
  </r>
  <r>
    <n v="50502"/>
    <x v="241"/>
    <x v="60"/>
    <n v="180501"/>
    <n v="1001"/>
    <s v="C35"/>
    <x v="0"/>
    <n v="1883.72"/>
    <x v="1"/>
    <n v="12"/>
    <x v="0"/>
    <x v="0"/>
    <x v="49"/>
  </r>
  <r>
    <n v="50502"/>
    <x v="241"/>
    <x v="60"/>
    <n v="180501"/>
    <n v="1795"/>
    <s v="C35"/>
    <x v="0"/>
    <n v="406.95"/>
    <x v="1"/>
    <n v="12"/>
    <x v="0"/>
    <x v="0"/>
    <x v="49"/>
  </r>
  <r>
    <n v="50502"/>
    <x v="241"/>
    <x v="190"/>
    <n v="180501"/>
    <n v="1001"/>
    <s v="C35"/>
    <x v="0"/>
    <n v="-9.1199999999999992"/>
    <x v="1"/>
    <n v="12"/>
    <x v="0"/>
    <x v="0"/>
    <x v="177"/>
  </r>
  <r>
    <n v="50502"/>
    <x v="241"/>
    <x v="190"/>
    <n v="180501"/>
    <n v="1795"/>
    <s v="C35"/>
    <x v="0"/>
    <n v="1531.03"/>
    <x v="1"/>
    <n v="12"/>
    <x v="0"/>
    <x v="0"/>
    <x v="177"/>
  </r>
  <r>
    <n v="50502"/>
    <x v="241"/>
    <x v="207"/>
    <n v="180501"/>
    <n v="1001"/>
    <s v="C35"/>
    <x v="0"/>
    <n v="505.13"/>
    <x v="1"/>
    <n v="12"/>
    <x v="0"/>
    <x v="0"/>
    <x v="194"/>
  </r>
  <r>
    <n v="50502"/>
    <x v="241"/>
    <x v="207"/>
    <n v="180501"/>
    <n v="1795"/>
    <s v="C35"/>
    <x v="0"/>
    <n v="475.66"/>
    <x v="1"/>
    <n v="12"/>
    <x v="0"/>
    <x v="0"/>
    <x v="194"/>
  </r>
  <r>
    <n v="50502"/>
    <x v="241"/>
    <x v="11"/>
    <n v="180501"/>
    <n v="1001"/>
    <s v="C35"/>
    <x v="0"/>
    <n v="5982.15"/>
    <x v="1"/>
    <n v="12"/>
    <x v="0"/>
    <x v="0"/>
    <x v="11"/>
  </r>
  <r>
    <n v="50502"/>
    <x v="241"/>
    <x v="11"/>
    <n v="180501"/>
    <n v="1795"/>
    <s v="C35"/>
    <x v="0"/>
    <n v="6211.98"/>
    <x v="1"/>
    <n v="12"/>
    <x v="0"/>
    <x v="0"/>
    <x v="11"/>
  </r>
  <r>
    <n v="50502"/>
    <x v="241"/>
    <x v="11"/>
    <n v="180501"/>
    <n v="1796"/>
    <s v="C35"/>
    <x v="0"/>
    <n v="99.48"/>
    <x v="1"/>
    <n v="12"/>
    <x v="0"/>
    <x v="0"/>
    <x v="11"/>
  </r>
  <r>
    <n v="50502"/>
    <x v="241"/>
    <x v="82"/>
    <n v="180501"/>
    <n v="1001"/>
    <s v="C35"/>
    <x v="0"/>
    <n v="244.34"/>
    <x v="1"/>
    <n v="12"/>
    <x v="7"/>
    <x v="1"/>
    <x v="71"/>
  </r>
  <r>
    <n v="50502"/>
    <x v="241"/>
    <x v="116"/>
    <n v="180501"/>
    <n v="1001"/>
    <s v="C35"/>
    <x v="0"/>
    <n v="17.09"/>
    <x v="1"/>
    <n v="12"/>
    <x v="2"/>
    <x v="24"/>
    <x v="105"/>
  </r>
  <r>
    <n v="50502"/>
    <x v="241"/>
    <x v="15"/>
    <n v="180501"/>
    <n v="9103"/>
    <s v="C35"/>
    <x v="0"/>
    <n v="-4.74"/>
    <x v="1"/>
    <n v="12"/>
    <x v="2"/>
    <x v="1"/>
    <x v="15"/>
  </r>
  <r>
    <n v="50502"/>
    <x v="241"/>
    <x v="15"/>
    <n v="180501"/>
    <n v="9112"/>
    <s v="C35"/>
    <x v="0"/>
    <n v="-4.1399999999999997"/>
    <x v="1"/>
    <n v="12"/>
    <x v="2"/>
    <x v="1"/>
    <x v="15"/>
  </r>
  <r>
    <n v="50502"/>
    <x v="241"/>
    <x v="9"/>
    <n v="180501"/>
    <n v="1001"/>
    <s v="C35"/>
    <x v="0"/>
    <n v="3058.33"/>
    <x v="1"/>
    <n v="12"/>
    <x v="1"/>
    <x v="1"/>
    <x v="9"/>
  </r>
  <r>
    <n v="50502"/>
    <x v="241"/>
    <x v="9"/>
    <n v="180501"/>
    <n v="1795"/>
    <s v="C35"/>
    <x v="0"/>
    <n v="15055.66"/>
    <x v="1"/>
    <n v="12"/>
    <x v="1"/>
    <x v="1"/>
    <x v="9"/>
  </r>
  <r>
    <n v="50502"/>
    <x v="241"/>
    <x v="120"/>
    <n v="180501"/>
    <n v="1795"/>
    <s v="C35"/>
    <x v="0"/>
    <n v="12554.35"/>
    <x v="1"/>
    <n v="12"/>
    <x v="1"/>
    <x v="1"/>
    <x v="109"/>
  </r>
  <r>
    <n v="50502"/>
    <x v="241"/>
    <x v="120"/>
    <n v="180501"/>
    <n v="1796"/>
    <s v="C35"/>
    <x v="0"/>
    <n v="4937.91"/>
    <x v="1"/>
    <n v="12"/>
    <x v="1"/>
    <x v="1"/>
    <x v="109"/>
  </r>
  <r>
    <n v="50502"/>
    <x v="241"/>
    <x v="143"/>
    <n v="180501"/>
    <n v="1795"/>
    <s v="C35"/>
    <x v="0"/>
    <n v="19804.48"/>
    <x v="1"/>
    <n v="12"/>
    <x v="1"/>
    <x v="1"/>
    <x v="132"/>
  </r>
  <r>
    <n v="50502"/>
    <x v="241"/>
    <x v="141"/>
    <n v="180501"/>
    <n v="1795"/>
    <s v="C35"/>
    <x v="0"/>
    <n v="2219.91"/>
    <x v="1"/>
    <n v="12"/>
    <x v="1"/>
    <x v="1"/>
    <x v="130"/>
  </r>
  <r>
    <n v="50502"/>
    <x v="241"/>
    <x v="17"/>
    <n v="180501"/>
    <n v="1795"/>
    <s v="C35"/>
    <x v="0"/>
    <n v="1467.06"/>
    <x v="1"/>
    <n v="12"/>
    <x v="1"/>
    <x v="1"/>
    <x v="17"/>
  </r>
  <r>
    <n v="50502"/>
    <x v="241"/>
    <x v="48"/>
    <n v="180501"/>
    <n v="1795"/>
    <s v="C35"/>
    <x v="0"/>
    <n v="691.11"/>
    <x v="1"/>
    <n v="12"/>
    <x v="1"/>
    <x v="1"/>
    <x v="37"/>
  </r>
  <r>
    <n v="50502"/>
    <x v="241"/>
    <x v="10"/>
    <n v="180501"/>
    <n v="9103"/>
    <s v="C35"/>
    <x v="0"/>
    <n v="324.97000000000003"/>
    <x v="1"/>
    <n v="12"/>
    <x v="1"/>
    <x v="1"/>
    <x v="10"/>
  </r>
  <r>
    <n v="50502"/>
    <x v="241"/>
    <x v="10"/>
    <n v="180501"/>
    <n v="9106"/>
    <s v="C35"/>
    <x v="0"/>
    <n v="-26.32"/>
    <x v="1"/>
    <n v="12"/>
    <x v="1"/>
    <x v="1"/>
    <x v="10"/>
  </r>
  <r>
    <n v="50502"/>
    <x v="241"/>
    <x v="10"/>
    <n v="180501"/>
    <n v="9112"/>
    <s v="C35"/>
    <x v="0"/>
    <n v="581.63"/>
    <x v="1"/>
    <n v="12"/>
    <x v="1"/>
    <x v="1"/>
    <x v="10"/>
  </r>
  <r>
    <n v="50502"/>
    <x v="241"/>
    <x v="97"/>
    <n v="180900"/>
    <n v="1001"/>
    <m/>
    <x v="0"/>
    <n v="5818.03"/>
    <x v="2"/>
    <n v="12"/>
    <x v="0"/>
    <x v="17"/>
    <x v="86"/>
  </r>
  <r>
    <n v="50502"/>
    <x v="241"/>
    <x v="100"/>
    <n v="180600"/>
    <n v="1001"/>
    <m/>
    <x v="0"/>
    <n v="6301.04"/>
    <x v="2"/>
    <n v="12"/>
    <x v="0"/>
    <x v="21"/>
    <x v="89"/>
  </r>
  <r>
    <n v="50502"/>
    <x v="241"/>
    <x v="100"/>
    <n v="180900"/>
    <n v="1001"/>
    <m/>
    <x v="0"/>
    <n v="-64.760000000000005"/>
    <x v="2"/>
    <n v="12"/>
    <x v="0"/>
    <x v="21"/>
    <x v="89"/>
  </r>
  <r>
    <n v="50502"/>
    <x v="241"/>
    <x v="89"/>
    <n v="180600"/>
    <n v="1001"/>
    <m/>
    <x v="0"/>
    <n v="8691.1200000000008"/>
    <x v="2"/>
    <n v="12"/>
    <x v="0"/>
    <x v="5"/>
    <x v="78"/>
  </r>
  <r>
    <n v="50502"/>
    <x v="241"/>
    <x v="89"/>
    <n v="180900"/>
    <n v="1001"/>
    <m/>
    <x v="0"/>
    <n v="-688.24"/>
    <x v="2"/>
    <n v="12"/>
    <x v="0"/>
    <x v="5"/>
    <x v="78"/>
  </r>
  <r>
    <n v="50502"/>
    <x v="241"/>
    <x v="198"/>
    <n v="180600"/>
    <n v="1001"/>
    <m/>
    <x v="0"/>
    <n v="1585.58"/>
    <x v="2"/>
    <n v="12"/>
    <x v="0"/>
    <x v="11"/>
    <x v="185"/>
  </r>
  <r>
    <n v="50502"/>
    <x v="241"/>
    <x v="56"/>
    <n v="180900"/>
    <n v="1001"/>
    <m/>
    <x v="0"/>
    <n v="41.69"/>
    <x v="2"/>
    <n v="12"/>
    <x v="0"/>
    <x v="15"/>
    <x v="45"/>
  </r>
  <r>
    <n v="50502"/>
    <x v="241"/>
    <x v="59"/>
    <n v="180600"/>
    <n v="1001"/>
    <m/>
    <x v="0"/>
    <n v="6492.57"/>
    <x v="2"/>
    <n v="12"/>
    <x v="0"/>
    <x v="8"/>
    <x v="48"/>
  </r>
  <r>
    <n v="50502"/>
    <x v="241"/>
    <x v="90"/>
    <n v="180900"/>
    <n v="1001"/>
    <m/>
    <x v="0"/>
    <n v="-25.61"/>
    <x v="2"/>
    <n v="12"/>
    <x v="0"/>
    <x v="16"/>
    <x v="79"/>
  </r>
  <r>
    <n v="50502"/>
    <x v="241"/>
    <x v="14"/>
    <n v="180600"/>
    <n v="1001"/>
    <m/>
    <x v="0"/>
    <n v="21063.200000000001"/>
    <x v="2"/>
    <n v="12"/>
    <x v="0"/>
    <x v="8"/>
    <x v="14"/>
  </r>
  <r>
    <n v="50502"/>
    <x v="241"/>
    <x v="52"/>
    <n v="180600"/>
    <n v="1001"/>
    <m/>
    <x v="0"/>
    <n v="6681.44"/>
    <x v="2"/>
    <n v="12"/>
    <x v="0"/>
    <x v="14"/>
    <x v="41"/>
  </r>
  <r>
    <n v="50502"/>
    <x v="241"/>
    <x v="9"/>
    <n v="180600"/>
    <n v="1001"/>
    <m/>
    <x v="0"/>
    <n v="22330.400000000001"/>
    <x v="2"/>
    <n v="12"/>
    <x v="1"/>
    <x v="1"/>
    <x v="9"/>
  </r>
  <r>
    <n v="50502"/>
    <x v="241"/>
    <x v="9"/>
    <n v="180900"/>
    <n v="1001"/>
    <m/>
    <x v="0"/>
    <n v="4406.82"/>
    <x v="2"/>
    <n v="12"/>
    <x v="1"/>
    <x v="1"/>
    <x v="9"/>
  </r>
  <r>
    <n v="50502"/>
    <x v="241"/>
    <x v="9"/>
    <n v="180900"/>
    <n v="1795"/>
    <m/>
    <x v="0"/>
    <n v="21694.04"/>
    <x v="2"/>
    <n v="12"/>
    <x v="1"/>
    <x v="1"/>
    <x v="9"/>
  </r>
  <r>
    <n v="50502"/>
    <x v="241"/>
    <x v="9"/>
    <n v="180900"/>
    <n v="1796"/>
    <m/>
    <x v="0"/>
    <n v="0"/>
    <x v="2"/>
    <n v="12"/>
    <x v="1"/>
    <x v="1"/>
    <x v="9"/>
  </r>
  <r>
    <n v="50502"/>
    <x v="241"/>
    <x v="120"/>
    <n v="180900"/>
    <n v="1795"/>
    <m/>
    <x v="0"/>
    <n v="18089.84"/>
    <x v="2"/>
    <n v="12"/>
    <x v="1"/>
    <x v="1"/>
    <x v="109"/>
  </r>
  <r>
    <n v="50502"/>
    <x v="241"/>
    <x v="120"/>
    <n v="180900"/>
    <n v="1796"/>
    <m/>
    <x v="0"/>
    <n v="7115.14"/>
    <x v="2"/>
    <n v="12"/>
    <x v="1"/>
    <x v="1"/>
    <x v="109"/>
  </r>
  <r>
    <n v="50502"/>
    <x v="241"/>
    <x v="143"/>
    <n v="180900"/>
    <n v="1795"/>
    <m/>
    <x v="0"/>
    <n v="28536.720000000001"/>
    <x v="2"/>
    <n v="12"/>
    <x v="1"/>
    <x v="1"/>
    <x v="132"/>
  </r>
  <r>
    <n v="50502"/>
    <x v="241"/>
    <x v="146"/>
    <n v="180900"/>
    <n v="1795"/>
    <m/>
    <x v="0"/>
    <n v="0"/>
    <x v="2"/>
    <n v="12"/>
    <x v="1"/>
    <x v="1"/>
    <x v="135"/>
  </r>
  <r>
    <n v="50502"/>
    <x v="241"/>
    <x v="141"/>
    <n v="180900"/>
    <n v="1795"/>
    <m/>
    <x v="0"/>
    <n v="3198.72"/>
    <x v="2"/>
    <n v="12"/>
    <x v="1"/>
    <x v="1"/>
    <x v="130"/>
  </r>
  <r>
    <n v="50502"/>
    <x v="241"/>
    <x v="17"/>
    <n v="180900"/>
    <n v="1795"/>
    <m/>
    <x v="0"/>
    <n v="2113.92"/>
    <x v="2"/>
    <n v="12"/>
    <x v="1"/>
    <x v="1"/>
    <x v="17"/>
  </r>
  <r>
    <n v="50502"/>
    <x v="241"/>
    <x v="11"/>
    <n v="180600"/>
    <n v="1001"/>
    <m/>
    <x v="0"/>
    <n v="198.92"/>
    <x v="2"/>
    <n v="12"/>
    <x v="0"/>
    <x v="0"/>
    <x v="11"/>
  </r>
  <r>
    <n v="50502"/>
    <x v="241"/>
    <x v="48"/>
    <n v="180900"/>
    <n v="1795"/>
    <m/>
    <x v="0"/>
    <n v="995.84"/>
    <x v="2"/>
    <n v="12"/>
    <x v="1"/>
    <x v="1"/>
    <x v="37"/>
  </r>
  <r>
    <n v="50502"/>
    <x v="241"/>
    <x v="32"/>
    <n v="180900"/>
    <n v="9103"/>
    <m/>
    <x v="0"/>
    <n v="-0.65"/>
    <x v="2"/>
    <n v="12"/>
    <x v="5"/>
    <x v="1"/>
    <x v="20"/>
  </r>
  <r>
    <n v="50502"/>
    <x v="241"/>
    <x v="32"/>
    <n v="180900"/>
    <n v="9112"/>
    <m/>
    <x v="0"/>
    <n v="-0.65"/>
    <x v="2"/>
    <n v="12"/>
    <x v="5"/>
    <x v="1"/>
    <x v="20"/>
  </r>
  <r>
    <n v="50502"/>
    <x v="241"/>
    <x v="25"/>
    <n v="180600"/>
    <n v="1001"/>
    <m/>
    <x v="0"/>
    <n v="148.03"/>
    <x v="2"/>
    <n v="12"/>
    <x v="0"/>
    <x v="9"/>
    <x v="25"/>
  </r>
  <r>
    <n v="50502"/>
    <x v="241"/>
    <x v="25"/>
    <n v="180900"/>
    <n v="1001"/>
    <m/>
    <x v="0"/>
    <n v="223.73"/>
    <x v="2"/>
    <n v="12"/>
    <x v="0"/>
    <x v="9"/>
    <x v="25"/>
  </r>
  <r>
    <n v="50502"/>
    <x v="241"/>
    <x v="96"/>
    <n v="801104"/>
    <n v="1001"/>
    <m/>
    <x v="0"/>
    <n v="1924.72"/>
    <x v="2"/>
    <n v="12"/>
    <x v="0"/>
    <x v="15"/>
    <x v="85"/>
  </r>
  <r>
    <n v="50502"/>
    <x v="241"/>
    <x v="10"/>
    <n v="180900"/>
    <n v="1726"/>
    <m/>
    <x v="0"/>
    <n v="0"/>
    <x v="2"/>
    <n v="12"/>
    <x v="1"/>
    <x v="1"/>
    <x v="10"/>
  </r>
  <r>
    <n v="50502"/>
    <x v="241"/>
    <x v="149"/>
    <n v="180900"/>
    <n v="1000"/>
    <m/>
    <x v="0"/>
    <n v="0"/>
    <x v="2"/>
    <n v="12"/>
    <x v="11"/>
    <x v="1"/>
    <x v="138"/>
  </r>
  <r>
    <n v="50502"/>
    <x v="241"/>
    <x v="149"/>
    <n v="180900"/>
    <n v="1001"/>
    <m/>
    <x v="0"/>
    <n v="0"/>
    <x v="2"/>
    <n v="12"/>
    <x v="11"/>
    <x v="1"/>
    <x v="138"/>
  </r>
  <r>
    <n v="50502"/>
    <x v="241"/>
    <x v="149"/>
    <n v="180900"/>
    <n v="1002"/>
    <m/>
    <x v="0"/>
    <n v="0"/>
    <x v="2"/>
    <n v="12"/>
    <x v="11"/>
    <x v="1"/>
    <x v="138"/>
  </r>
  <r>
    <n v="50502"/>
    <x v="241"/>
    <x v="148"/>
    <n v="180900"/>
    <n v="1001"/>
    <m/>
    <x v="0"/>
    <n v="0"/>
    <x v="2"/>
    <n v="12"/>
    <x v="11"/>
    <x v="1"/>
    <x v="137"/>
  </r>
  <r>
    <n v="50502"/>
    <x v="241"/>
    <x v="112"/>
    <n v="180900"/>
    <n v="1001"/>
    <m/>
    <x v="0"/>
    <n v="0"/>
    <x v="2"/>
    <n v="12"/>
    <x v="2"/>
    <x v="24"/>
    <x v="101"/>
  </r>
  <r>
    <n v="50502"/>
    <x v="241"/>
    <x v="120"/>
    <n v="180900"/>
    <n v="1000"/>
    <m/>
    <x v="0"/>
    <n v="0"/>
    <x v="2"/>
    <n v="12"/>
    <x v="1"/>
    <x v="1"/>
    <x v="109"/>
  </r>
  <r>
    <n v="50502"/>
    <x v="241"/>
    <x v="120"/>
    <n v="180900"/>
    <n v="1002"/>
    <m/>
    <x v="0"/>
    <n v="0"/>
    <x v="2"/>
    <n v="12"/>
    <x v="1"/>
    <x v="1"/>
    <x v="109"/>
  </r>
  <r>
    <n v="50502"/>
    <x v="241"/>
    <x v="143"/>
    <n v="180900"/>
    <n v="1001"/>
    <m/>
    <x v="0"/>
    <n v="0"/>
    <x v="2"/>
    <n v="12"/>
    <x v="1"/>
    <x v="1"/>
    <x v="132"/>
  </r>
  <r>
    <n v="50502"/>
    <x v="241"/>
    <x v="146"/>
    <n v="180900"/>
    <n v="1002"/>
    <m/>
    <x v="0"/>
    <n v="0"/>
    <x v="2"/>
    <n v="12"/>
    <x v="1"/>
    <x v="1"/>
    <x v="135"/>
  </r>
  <r>
    <n v="50502"/>
    <x v="241"/>
    <x v="141"/>
    <n v="180900"/>
    <n v="1002"/>
    <m/>
    <x v="0"/>
    <n v="0"/>
    <x v="2"/>
    <n v="12"/>
    <x v="1"/>
    <x v="1"/>
    <x v="130"/>
  </r>
  <r>
    <n v="50502"/>
    <x v="241"/>
    <x v="17"/>
    <n v="180900"/>
    <n v="1000"/>
    <m/>
    <x v="0"/>
    <n v="0"/>
    <x v="2"/>
    <n v="12"/>
    <x v="1"/>
    <x v="1"/>
    <x v="17"/>
  </r>
  <r>
    <n v="50502"/>
    <x v="241"/>
    <x v="17"/>
    <n v="180900"/>
    <n v="1002"/>
    <m/>
    <x v="0"/>
    <n v="0"/>
    <x v="2"/>
    <n v="12"/>
    <x v="1"/>
    <x v="1"/>
    <x v="17"/>
  </r>
  <r>
    <n v="50502"/>
    <x v="241"/>
    <x v="40"/>
    <n v="180900"/>
    <n v="9103"/>
    <m/>
    <x v="0"/>
    <n v="-164.88"/>
    <x v="2"/>
    <n v="12"/>
    <x v="11"/>
    <x v="1"/>
    <x v="30"/>
  </r>
  <r>
    <n v="50502"/>
    <x v="241"/>
    <x v="40"/>
    <n v="180900"/>
    <n v="9106"/>
    <m/>
    <x v="0"/>
    <n v="-20.170000000000002"/>
    <x v="2"/>
    <n v="12"/>
    <x v="11"/>
    <x v="1"/>
    <x v="30"/>
  </r>
  <r>
    <n v="50502"/>
    <x v="241"/>
    <x v="40"/>
    <n v="180900"/>
    <n v="9112"/>
    <m/>
    <x v="0"/>
    <n v="-71.63"/>
    <x v="2"/>
    <n v="12"/>
    <x v="11"/>
    <x v="1"/>
    <x v="30"/>
  </r>
  <r>
    <n v="50502"/>
    <x v="241"/>
    <x v="28"/>
    <n v="180600"/>
    <n v="9103"/>
    <m/>
    <x v="0"/>
    <n v="4185.3999999999996"/>
    <x v="2"/>
    <n v="12"/>
    <x v="5"/>
    <x v="1"/>
    <x v="20"/>
  </r>
  <r>
    <n v="50502"/>
    <x v="241"/>
    <x v="28"/>
    <n v="180600"/>
    <n v="9112"/>
    <m/>
    <x v="0"/>
    <n v="4185.3999999999996"/>
    <x v="2"/>
    <n v="12"/>
    <x v="5"/>
    <x v="1"/>
    <x v="20"/>
  </r>
  <r>
    <n v="50502"/>
    <x v="241"/>
    <x v="28"/>
    <n v="180900"/>
    <n v="9103"/>
    <m/>
    <x v="0"/>
    <n v="906.27"/>
    <x v="2"/>
    <n v="12"/>
    <x v="5"/>
    <x v="1"/>
    <x v="20"/>
  </r>
  <r>
    <n v="50502"/>
    <x v="241"/>
    <x v="28"/>
    <n v="180900"/>
    <n v="9112"/>
    <m/>
    <x v="0"/>
    <n v="906.27"/>
    <x v="2"/>
    <n v="12"/>
    <x v="5"/>
    <x v="1"/>
    <x v="20"/>
  </r>
  <r>
    <n v="50502"/>
    <x v="241"/>
    <x v="28"/>
    <n v="180900"/>
    <n v="9113"/>
    <m/>
    <x v="0"/>
    <n v="4218.75"/>
    <x v="2"/>
    <n v="12"/>
    <x v="5"/>
    <x v="1"/>
    <x v="20"/>
  </r>
  <r>
    <n v="50502"/>
    <x v="241"/>
    <x v="28"/>
    <n v="801104"/>
    <n v="9103"/>
    <m/>
    <x v="0"/>
    <n v="288.70999999999998"/>
    <x v="2"/>
    <n v="12"/>
    <x v="5"/>
    <x v="1"/>
    <x v="20"/>
  </r>
  <r>
    <n v="50502"/>
    <x v="241"/>
    <x v="28"/>
    <n v="801104"/>
    <n v="9112"/>
    <m/>
    <x v="0"/>
    <n v="288.70999999999998"/>
    <x v="2"/>
    <n v="12"/>
    <x v="5"/>
    <x v="1"/>
    <x v="20"/>
  </r>
  <r>
    <n v="50502"/>
    <x v="241"/>
    <x v="29"/>
    <n v="180600"/>
    <n v="9103"/>
    <m/>
    <x v="0"/>
    <n v="2248.8200000000002"/>
    <x v="2"/>
    <n v="12"/>
    <x v="5"/>
    <x v="1"/>
    <x v="20"/>
  </r>
  <r>
    <n v="50502"/>
    <x v="241"/>
    <x v="29"/>
    <n v="180600"/>
    <n v="9112"/>
    <m/>
    <x v="0"/>
    <n v="2248.8200000000002"/>
    <x v="2"/>
    <n v="12"/>
    <x v="5"/>
    <x v="1"/>
    <x v="20"/>
  </r>
  <r>
    <n v="50502"/>
    <x v="241"/>
    <x v="29"/>
    <n v="180900"/>
    <n v="9103"/>
    <m/>
    <x v="0"/>
    <n v="-112.95"/>
    <x v="2"/>
    <n v="12"/>
    <x v="5"/>
    <x v="1"/>
    <x v="20"/>
  </r>
  <r>
    <n v="50502"/>
    <x v="241"/>
    <x v="29"/>
    <n v="180900"/>
    <n v="9112"/>
    <m/>
    <x v="0"/>
    <n v="-112.95"/>
    <x v="2"/>
    <n v="12"/>
    <x v="5"/>
    <x v="1"/>
    <x v="20"/>
  </r>
  <r>
    <n v="50502"/>
    <x v="241"/>
    <x v="30"/>
    <n v="180600"/>
    <n v="9103"/>
    <m/>
    <x v="0"/>
    <n v="237.83"/>
    <x v="2"/>
    <n v="12"/>
    <x v="5"/>
    <x v="1"/>
    <x v="20"/>
  </r>
  <r>
    <n v="50502"/>
    <x v="241"/>
    <x v="30"/>
    <n v="180600"/>
    <n v="9112"/>
    <m/>
    <x v="0"/>
    <n v="237.83"/>
    <x v="2"/>
    <n v="12"/>
    <x v="5"/>
    <x v="1"/>
    <x v="20"/>
  </r>
  <r>
    <n v="50502"/>
    <x v="241"/>
    <x v="32"/>
    <n v="180900"/>
    <n v="9103"/>
    <m/>
    <x v="0"/>
    <n v="-190.35"/>
    <x v="2"/>
    <n v="12"/>
    <x v="5"/>
    <x v="1"/>
    <x v="20"/>
  </r>
  <r>
    <n v="50502"/>
    <x v="241"/>
    <x v="32"/>
    <n v="180900"/>
    <n v="9112"/>
    <m/>
    <x v="0"/>
    <n v="-190.35"/>
    <x v="2"/>
    <n v="12"/>
    <x v="5"/>
    <x v="1"/>
    <x v="20"/>
  </r>
  <r>
    <n v="50502"/>
    <x v="241"/>
    <x v="34"/>
    <n v="180600"/>
    <n v="9103"/>
    <m/>
    <x v="0"/>
    <n v="1002.22"/>
    <x v="2"/>
    <n v="12"/>
    <x v="5"/>
    <x v="1"/>
    <x v="20"/>
  </r>
  <r>
    <n v="50502"/>
    <x v="241"/>
    <x v="34"/>
    <n v="180600"/>
    <n v="9112"/>
    <m/>
    <x v="0"/>
    <n v="1002.22"/>
    <x v="2"/>
    <n v="12"/>
    <x v="5"/>
    <x v="1"/>
    <x v="20"/>
  </r>
  <r>
    <n v="50502"/>
    <x v="241"/>
    <x v="13"/>
    <n v="180900"/>
    <n v="9103"/>
    <m/>
    <x v="0"/>
    <n v="6.25"/>
    <x v="2"/>
    <n v="12"/>
    <x v="0"/>
    <x v="1"/>
    <x v="13"/>
  </r>
  <r>
    <n v="50502"/>
    <x v="241"/>
    <x v="13"/>
    <n v="180900"/>
    <n v="9112"/>
    <m/>
    <x v="0"/>
    <n v="6.25"/>
    <x v="2"/>
    <n v="12"/>
    <x v="0"/>
    <x v="1"/>
    <x v="13"/>
  </r>
  <r>
    <n v="50502"/>
    <x v="241"/>
    <x v="15"/>
    <n v="180900"/>
    <n v="9103"/>
    <m/>
    <x v="0"/>
    <n v="-10.77"/>
    <x v="2"/>
    <n v="12"/>
    <x v="2"/>
    <x v="1"/>
    <x v="15"/>
  </r>
  <r>
    <n v="50502"/>
    <x v="241"/>
    <x v="15"/>
    <n v="180900"/>
    <n v="9112"/>
    <m/>
    <x v="0"/>
    <n v="-9.42"/>
    <x v="2"/>
    <n v="12"/>
    <x v="2"/>
    <x v="1"/>
    <x v="15"/>
  </r>
  <r>
    <n v="50502"/>
    <x v="241"/>
    <x v="10"/>
    <n v="180600"/>
    <n v="9103"/>
    <m/>
    <x v="0"/>
    <n v="3572.87"/>
    <x v="2"/>
    <n v="12"/>
    <x v="1"/>
    <x v="1"/>
    <x v="10"/>
  </r>
  <r>
    <n v="50502"/>
    <x v="241"/>
    <x v="10"/>
    <n v="180600"/>
    <n v="9112"/>
    <m/>
    <x v="0"/>
    <n v="4466.08"/>
    <x v="2"/>
    <n v="12"/>
    <x v="1"/>
    <x v="1"/>
    <x v="10"/>
  </r>
  <r>
    <n v="50502"/>
    <x v="241"/>
    <x v="10"/>
    <n v="180900"/>
    <n v="9103"/>
    <m/>
    <x v="0"/>
    <n v="705.1"/>
    <x v="2"/>
    <n v="12"/>
    <x v="1"/>
    <x v="1"/>
    <x v="10"/>
  </r>
  <r>
    <n v="50502"/>
    <x v="241"/>
    <x v="10"/>
    <n v="180900"/>
    <n v="9103"/>
    <m/>
    <x v="0"/>
    <n v="-236.84"/>
    <x v="2"/>
    <n v="12"/>
    <x v="1"/>
    <x v="1"/>
    <x v="10"/>
  </r>
  <r>
    <n v="50502"/>
    <x v="241"/>
    <x v="10"/>
    <n v="180900"/>
    <n v="9106"/>
    <m/>
    <x v="0"/>
    <n v="-37.92"/>
    <x v="2"/>
    <n v="12"/>
    <x v="1"/>
    <x v="1"/>
    <x v="10"/>
  </r>
  <r>
    <n v="50502"/>
    <x v="241"/>
    <x v="10"/>
    <n v="180900"/>
    <n v="9112"/>
    <m/>
    <x v="0"/>
    <n v="881.36"/>
    <x v="2"/>
    <n v="12"/>
    <x v="1"/>
    <x v="1"/>
    <x v="10"/>
  </r>
  <r>
    <n v="50502"/>
    <x v="241"/>
    <x v="10"/>
    <n v="180900"/>
    <n v="9112"/>
    <m/>
    <x v="0"/>
    <n v="-43.28"/>
    <x v="2"/>
    <n v="12"/>
    <x v="1"/>
    <x v="1"/>
    <x v="10"/>
  </r>
  <r>
    <n v="50502"/>
    <x v="241"/>
    <x v="96"/>
    <n v="180900"/>
    <n v="1001"/>
    <s v="11F"/>
    <x v="0"/>
    <n v="-4.7300000000000004"/>
    <x v="2"/>
    <n v="12"/>
    <x v="0"/>
    <x v="15"/>
    <x v="85"/>
  </r>
  <r>
    <n v="50502"/>
    <x v="241"/>
    <x v="28"/>
    <n v="180900"/>
    <n v="9103"/>
    <s v="11F"/>
    <x v="0"/>
    <n v="-0.71"/>
    <x v="2"/>
    <n v="12"/>
    <x v="5"/>
    <x v="1"/>
    <x v="20"/>
  </r>
  <r>
    <n v="50502"/>
    <x v="241"/>
    <x v="28"/>
    <n v="180900"/>
    <n v="9112"/>
    <s v="11F"/>
    <x v="0"/>
    <n v="-0.71"/>
    <x v="2"/>
    <n v="12"/>
    <x v="5"/>
    <x v="1"/>
    <x v="20"/>
  </r>
  <r>
    <n v="50502"/>
    <x v="241"/>
    <x v="104"/>
    <n v="180900"/>
    <n v="1795"/>
    <s v="30A"/>
    <x v="0"/>
    <n v="1307.1199999999999"/>
    <x v="2"/>
    <n v="12"/>
    <x v="0"/>
    <x v="11"/>
    <x v="93"/>
  </r>
  <r>
    <n v="50502"/>
    <x v="241"/>
    <x v="6"/>
    <n v="180900"/>
    <n v="1795"/>
    <s v="30A"/>
    <x v="0"/>
    <n v="1508.08"/>
    <x v="2"/>
    <n v="12"/>
    <x v="0"/>
    <x v="4"/>
    <x v="6"/>
  </r>
  <r>
    <n v="50502"/>
    <x v="241"/>
    <x v="6"/>
    <n v="180900"/>
    <n v="1796"/>
    <s v="30A"/>
    <x v="0"/>
    <n v="1143.07"/>
    <x v="2"/>
    <n v="12"/>
    <x v="0"/>
    <x v="4"/>
    <x v="6"/>
  </r>
  <r>
    <n v="50502"/>
    <x v="241"/>
    <x v="102"/>
    <n v="180900"/>
    <n v="1795"/>
    <s v="30A"/>
    <x v="0"/>
    <n v="3896.21"/>
    <x v="2"/>
    <n v="12"/>
    <x v="0"/>
    <x v="22"/>
    <x v="91"/>
  </r>
  <r>
    <n v="50502"/>
    <x v="241"/>
    <x v="25"/>
    <n v="180900"/>
    <n v="1795"/>
    <s v="30A"/>
    <x v="0"/>
    <n v="8858.43"/>
    <x v="2"/>
    <n v="12"/>
    <x v="0"/>
    <x v="9"/>
    <x v="25"/>
  </r>
  <r>
    <n v="50502"/>
    <x v="241"/>
    <x v="103"/>
    <n v="180900"/>
    <n v="1795"/>
    <s v="30A"/>
    <x v="0"/>
    <n v="3515.97"/>
    <x v="2"/>
    <n v="12"/>
    <x v="0"/>
    <x v="23"/>
    <x v="92"/>
  </r>
  <r>
    <n v="50502"/>
    <x v="241"/>
    <x v="97"/>
    <n v="180900"/>
    <n v="1795"/>
    <s v="30A"/>
    <x v="0"/>
    <n v="3131.48"/>
    <x v="2"/>
    <n v="12"/>
    <x v="0"/>
    <x v="17"/>
    <x v="86"/>
  </r>
  <r>
    <n v="50502"/>
    <x v="241"/>
    <x v="100"/>
    <n v="180900"/>
    <n v="1795"/>
    <s v="30A"/>
    <x v="0"/>
    <n v="1700.27"/>
    <x v="2"/>
    <n v="12"/>
    <x v="0"/>
    <x v="21"/>
    <x v="89"/>
  </r>
  <r>
    <n v="50502"/>
    <x v="241"/>
    <x v="100"/>
    <n v="180900"/>
    <n v="1796"/>
    <s v="30A"/>
    <x v="0"/>
    <n v="716.41"/>
    <x v="2"/>
    <n v="12"/>
    <x v="0"/>
    <x v="21"/>
    <x v="89"/>
  </r>
  <r>
    <n v="50502"/>
    <x v="241"/>
    <x v="26"/>
    <n v="180900"/>
    <n v="1795"/>
    <s v="30A"/>
    <x v="0"/>
    <n v="1922.07"/>
    <x v="2"/>
    <n v="12"/>
    <x v="0"/>
    <x v="10"/>
    <x v="26"/>
  </r>
  <r>
    <n v="50502"/>
    <x v="241"/>
    <x v="27"/>
    <n v="180900"/>
    <n v="1795"/>
    <s v="30A"/>
    <x v="0"/>
    <n v="10683.31"/>
    <x v="2"/>
    <n v="12"/>
    <x v="0"/>
    <x v="11"/>
    <x v="27"/>
  </r>
  <r>
    <n v="50502"/>
    <x v="241"/>
    <x v="89"/>
    <n v="180900"/>
    <n v="1795"/>
    <s v="30A"/>
    <x v="0"/>
    <n v="2393.7600000000002"/>
    <x v="2"/>
    <n v="12"/>
    <x v="0"/>
    <x v="5"/>
    <x v="78"/>
  </r>
  <r>
    <n v="50502"/>
    <x v="241"/>
    <x v="89"/>
    <n v="180900"/>
    <n v="1796"/>
    <s v="30A"/>
    <x v="0"/>
    <n v="681.18"/>
    <x v="2"/>
    <n v="12"/>
    <x v="0"/>
    <x v="5"/>
    <x v="78"/>
  </r>
  <r>
    <n v="50502"/>
    <x v="241"/>
    <x v="7"/>
    <n v="180900"/>
    <n v="1795"/>
    <s v="30A"/>
    <x v="0"/>
    <n v="6103.64"/>
    <x v="2"/>
    <n v="12"/>
    <x v="0"/>
    <x v="5"/>
    <x v="7"/>
  </r>
  <r>
    <n v="50502"/>
    <x v="241"/>
    <x v="92"/>
    <n v="180900"/>
    <n v="1795"/>
    <s v="30A"/>
    <x v="0"/>
    <n v="811.47"/>
    <x v="2"/>
    <n v="12"/>
    <x v="0"/>
    <x v="18"/>
    <x v="81"/>
  </r>
  <r>
    <n v="50502"/>
    <x v="241"/>
    <x v="199"/>
    <n v="180900"/>
    <n v="1795"/>
    <s v="30A"/>
    <x v="0"/>
    <n v="5160.71"/>
    <x v="2"/>
    <n v="12"/>
    <x v="0"/>
    <x v="30"/>
    <x v="186"/>
  </r>
  <r>
    <n v="50502"/>
    <x v="241"/>
    <x v="50"/>
    <n v="180900"/>
    <n v="1795"/>
    <s v="30A"/>
    <x v="0"/>
    <n v="1512.19"/>
    <x v="2"/>
    <n v="12"/>
    <x v="0"/>
    <x v="13"/>
    <x v="39"/>
  </r>
  <r>
    <n v="50502"/>
    <x v="241"/>
    <x v="99"/>
    <n v="180900"/>
    <n v="1795"/>
    <s v="30A"/>
    <x v="0"/>
    <n v="3332.37"/>
    <x v="2"/>
    <n v="12"/>
    <x v="0"/>
    <x v="20"/>
    <x v="88"/>
  </r>
  <r>
    <n v="50502"/>
    <x v="241"/>
    <x v="198"/>
    <n v="180900"/>
    <n v="1795"/>
    <s v="30A"/>
    <x v="0"/>
    <n v="1391.29"/>
    <x v="2"/>
    <n v="12"/>
    <x v="0"/>
    <x v="11"/>
    <x v="185"/>
  </r>
  <r>
    <n v="50502"/>
    <x v="241"/>
    <x v="104"/>
    <n v="180900"/>
    <n v="1001"/>
    <s v="12A"/>
    <x v="0"/>
    <n v="3059.91"/>
    <x v="2"/>
    <n v="12"/>
    <x v="0"/>
    <x v="11"/>
    <x v="93"/>
  </r>
  <r>
    <n v="50502"/>
    <x v="241"/>
    <x v="6"/>
    <n v="180900"/>
    <n v="1001"/>
    <s v="12A"/>
    <x v="0"/>
    <n v="6387.31"/>
    <x v="2"/>
    <n v="12"/>
    <x v="0"/>
    <x v="4"/>
    <x v="6"/>
  </r>
  <r>
    <n v="50502"/>
    <x v="241"/>
    <x v="102"/>
    <n v="180900"/>
    <n v="1001"/>
    <s v="12A"/>
    <x v="0"/>
    <n v="2442.2399999999998"/>
    <x v="2"/>
    <n v="12"/>
    <x v="0"/>
    <x v="22"/>
    <x v="91"/>
  </r>
  <r>
    <n v="50502"/>
    <x v="241"/>
    <x v="25"/>
    <n v="180900"/>
    <n v="1001"/>
    <s v="12A"/>
    <x v="0"/>
    <n v="4371.41"/>
    <x v="2"/>
    <n v="12"/>
    <x v="0"/>
    <x v="9"/>
    <x v="25"/>
  </r>
  <r>
    <n v="50502"/>
    <x v="241"/>
    <x v="25"/>
    <n v="180900"/>
    <n v="1001"/>
    <s v="12C"/>
    <x v="0"/>
    <n v="0"/>
    <x v="2"/>
    <n v="12"/>
    <x v="0"/>
    <x v="9"/>
    <x v="25"/>
  </r>
  <r>
    <n v="50502"/>
    <x v="241"/>
    <x v="103"/>
    <n v="180900"/>
    <n v="1001"/>
    <s v="17A"/>
    <x v="0"/>
    <n v="658.61"/>
    <x v="2"/>
    <n v="12"/>
    <x v="0"/>
    <x v="23"/>
    <x v="92"/>
  </r>
  <r>
    <n v="50502"/>
    <x v="241"/>
    <x v="97"/>
    <n v="180900"/>
    <n v="1001"/>
    <s v="12A"/>
    <x v="0"/>
    <n v="5957.16"/>
    <x v="2"/>
    <n v="12"/>
    <x v="0"/>
    <x v="17"/>
    <x v="86"/>
  </r>
  <r>
    <n v="50502"/>
    <x v="241"/>
    <x v="97"/>
    <n v="180900"/>
    <n v="1006"/>
    <s v="12A"/>
    <x v="0"/>
    <n v="56.37"/>
    <x v="2"/>
    <n v="12"/>
    <x v="0"/>
    <x v="17"/>
    <x v="86"/>
  </r>
  <r>
    <n v="50502"/>
    <x v="241"/>
    <x v="100"/>
    <n v="180900"/>
    <n v="1001"/>
    <s v="16A"/>
    <x v="0"/>
    <n v="2621.1"/>
    <x v="2"/>
    <n v="12"/>
    <x v="0"/>
    <x v="21"/>
    <x v="89"/>
  </r>
  <r>
    <n v="50502"/>
    <x v="241"/>
    <x v="100"/>
    <n v="180900"/>
    <n v="1001"/>
    <s v="16B"/>
    <x v="0"/>
    <n v="649.15"/>
    <x v="2"/>
    <n v="12"/>
    <x v="0"/>
    <x v="21"/>
    <x v="89"/>
  </r>
  <r>
    <n v="50502"/>
    <x v="241"/>
    <x v="100"/>
    <n v="180900"/>
    <n v="1003"/>
    <s v="16A"/>
    <x v="0"/>
    <n v="317.10000000000002"/>
    <x v="2"/>
    <n v="12"/>
    <x v="0"/>
    <x v="21"/>
    <x v="89"/>
  </r>
  <r>
    <n v="50502"/>
    <x v="241"/>
    <x v="26"/>
    <n v="180900"/>
    <n v="1001"/>
    <s v="12A"/>
    <x v="0"/>
    <n v="7317.64"/>
    <x v="2"/>
    <n v="12"/>
    <x v="0"/>
    <x v="10"/>
    <x v="26"/>
  </r>
  <r>
    <n v="50502"/>
    <x v="241"/>
    <x v="26"/>
    <n v="180900"/>
    <n v="1006"/>
    <s v="12A"/>
    <x v="0"/>
    <n v="15.13"/>
    <x v="2"/>
    <n v="12"/>
    <x v="0"/>
    <x v="10"/>
    <x v="26"/>
  </r>
  <r>
    <n v="50502"/>
    <x v="241"/>
    <x v="27"/>
    <n v="180900"/>
    <n v="1001"/>
    <s v="12A"/>
    <x v="0"/>
    <n v="14617.02"/>
    <x v="2"/>
    <n v="12"/>
    <x v="0"/>
    <x v="11"/>
    <x v="27"/>
  </r>
  <r>
    <n v="50502"/>
    <x v="241"/>
    <x v="27"/>
    <n v="180900"/>
    <n v="1003"/>
    <s v="12A"/>
    <x v="0"/>
    <n v="4554"/>
    <x v="2"/>
    <n v="12"/>
    <x v="0"/>
    <x v="11"/>
    <x v="27"/>
  </r>
  <r>
    <n v="50502"/>
    <x v="241"/>
    <x v="27"/>
    <n v="180900"/>
    <n v="1006"/>
    <s v="12A"/>
    <x v="0"/>
    <n v="29.25"/>
    <x v="2"/>
    <n v="12"/>
    <x v="0"/>
    <x v="11"/>
    <x v="27"/>
  </r>
  <r>
    <n v="50502"/>
    <x v="241"/>
    <x v="89"/>
    <n v="180900"/>
    <n v="1001"/>
    <s v="16A"/>
    <x v="0"/>
    <n v="1612.11"/>
    <x v="2"/>
    <n v="12"/>
    <x v="0"/>
    <x v="5"/>
    <x v="78"/>
  </r>
  <r>
    <n v="50502"/>
    <x v="241"/>
    <x v="89"/>
    <n v="180900"/>
    <n v="1001"/>
    <s v="16D"/>
    <x v="0"/>
    <n v="0"/>
    <x v="2"/>
    <n v="12"/>
    <x v="0"/>
    <x v="5"/>
    <x v="78"/>
  </r>
  <r>
    <n v="50502"/>
    <x v="241"/>
    <x v="7"/>
    <n v="180900"/>
    <n v="1001"/>
    <s v="16A"/>
    <x v="0"/>
    <n v="4574.1499999999996"/>
    <x v="2"/>
    <n v="12"/>
    <x v="0"/>
    <x v="5"/>
    <x v="7"/>
  </r>
  <r>
    <n v="50502"/>
    <x v="241"/>
    <x v="7"/>
    <n v="180900"/>
    <n v="1003"/>
    <s v="16A"/>
    <x v="0"/>
    <n v="135.9"/>
    <x v="2"/>
    <n v="12"/>
    <x v="0"/>
    <x v="5"/>
    <x v="7"/>
  </r>
  <r>
    <n v="50502"/>
    <x v="241"/>
    <x v="7"/>
    <n v="180900"/>
    <n v="1006"/>
    <s v="16A"/>
    <x v="0"/>
    <n v="-4.5199999999999996"/>
    <x v="2"/>
    <n v="12"/>
    <x v="0"/>
    <x v="5"/>
    <x v="7"/>
  </r>
  <r>
    <n v="50502"/>
    <x v="241"/>
    <x v="92"/>
    <n v="180900"/>
    <n v="1001"/>
    <s v="16A"/>
    <x v="0"/>
    <n v="2512.15"/>
    <x v="2"/>
    <n v="12"/>
    <x v="0"/>
    <x v="18"/>
    <x v="81"/>
  </r>
  <r>
    <n v="50502"/>
    <x v="241"/>
    <x v="92"/>
    <n v="180900"/>
    <n v="1003"/>
    <s v="16A"/>
    <x v="0"/>
    <n v="928.65"/>
    <x v="2"/>
    <n v="12"/>
    <x v="0"/>
    <x v="18"/>
    <x v="81"/>
  </r>
  <r>
    <n v="50502"/>
    <x v="241"/>
    <x v="92"/>
    <n v="180900"/>
    <n v="1006"/>
    <s v="16A"/>
    <x v="0"/>
    <n v="25.08"/>
    <x v="2"/>
    <n v="12"/>
    <x v="0"/>
    <x v="18"/>
    <x v="81"/>
  </r>
  <r>
    <n v="50502"/>
    <x v="241"/>
    <x v="92"/>
    <n v="180900"/>
    <n v="3303"/>
    <s v="16A"/>
    <x v="0"/>
    <n v="36.69"/>
    <x v="2"/>
    <n v="12"/>
    <x v="0"/>
    <x v="18"/>
    <x v="81"/>
  </r>
  <r>
    <n v="50502"/>
    <x v="241"/>
    <x v="199"/>
    <n v="180900"/>
    <n v="1001"/>
    <s v="12A"/>
    <x v="0"/>
    <n v="8030.85"/>
    <x v="2"/>
    <n v="12"/>
    <x v="0"/>
    <x v="30"/>
    <x v="186"/>
  </r>
  <r>
    <n v="50502"/>
    <x v="241"/>
    <x v="50"/>
    <n v="180900"/>
    <n v="1001"/>
    <s v="12A"/>
    <x v="0"/>
    <n v="6652.14"/>
    <x v="2"/>
    <n v="12"/>
    <x v="0"/>
    <x v="13"/>
    <x v="39"/>
  </r>
  <r>
    <n v="50502"/>
    <x v="241"/>
    <x v="99"/>
    <n v="180900"/>
    <n v="1001"/>
    <s v="12A"/>
    <x v="0"/>
    <n v="129.05000000000001"/>
    <x v="2"/>
    <n v="12"/>
    <x v="0"/>
    <x v="20"/>
    <x v="88"/>
  </r>
  <r>
    <n v="50502"/>
    <x v="241"/>
    <x v="198"/>
    <n v="180900"/>
    <n v="1001"/>
    <s v="17A"/>
    <x v="0"/>
    <n v="341.85"/>
    <x v="2"/>
    <n v="12"/>
    <x v="0"/>
    <x v="11"/>
    <x v="185"/>
  </r>
  <r>
    <n v="50502"/>
    <x v="241"/>
    <x v="185"/>
    <n v="180900"/>
    <n v="1795"/>
    <s v="30A"/>
    <x v="0"/>
    <n v="-15.88"/>
    <x v="2"/>
    <n v="12"/>
    <x v="0"/>
    <x v="8"/>
    <x v="172"/>
  </r>
  <r>
    <n v="50502"/>
    <x v="241"/>
    <x v="55"/>
    <n v="180900"/>
    <n v="1795"/>
    <s v="30A"/>
    <x v="0"/>
    <n v="857.81"/>
    <x v="2"/>
    <n v="12"/>
    <x v="0"/>
    <x v="15"/>
    <x v="44"/>
  </r>
  <r>
    <n v="50502"/>
    <x v="241"/>
    <x v="56"/>
    <n v="180900"/>
    <n v="1795"/>
    <s v="30A"/>
    <x v="0"/>
    <n v="3942.7"/>
    <x v="2"/>
    <n v="12"/>
    <x v="0"/>
    <x v="15"/>
    <x v="45"/>
  </r>
  <r>
    <n v="50502"/>
    <x v="241"/>
    <x v="204"/>
    <n v="180900"/>
    <n v="1795"/>
    <s v="30A"/>
    <x v="0"/>
    <n v="352.49"/>
    <x v="2"/>
    <n v="12"/>
    <x v="0"/>
    <x v="15"/>
    <x v="191"/>
  </r>
  <r>
    <n v="50502"/>
    <x v="241"/>
    <x v="96"/>
    <n v="180900"/>
    <n v="1795"/>
    <s v="30A"/>
    <x v="0"/>
    <n v="1153.95"/>
    <x v="2"/>
    <n v="12"/>
    <x v="0"/>
    <x v="15"/>
    <x v="85"/>
  </r>
  <r>
    <n v="50502"/>
    <x v="241"/>
    <x v="96"/>
    <n v="180900"/>
    <n v="1796"/>
    <s v="30A"/>
    <x v="0"/>
    <n v="-681.25"/>
    <x v="2"/>
    <n v="12"/>
    <x v="0"/>
    <x v="15"/>
    <x v="85"/>
  </r>
  <r>
    <n v="50502"/>
    <x v="241"/>
    <x v="59"/>
    <n v="180900"/>
    <n v="1795"/>
    <s v="30A"/>
    <x v="0"/>
    <n v="-391.56"/>
    <x v="2"/>
    <n v="12"/>
    <x v="0"/>
    <x v="8"/>
    <x v="48"/>
  </r>
  <r>
    <n v="50502"/>
    <x v="241"/>
    <x v="59"/>
    <n v="180900"/>
    <n v="1796"/>
    <s v="30A"/>
    <x v="0"/>
    <n v="-41.89"/>
    <x v="2"/>
    <n v="12"/>
    <x v="0"/>
    <x v="8"/>
    <x v="48"/>
  </r>
  <r>
    <n v="50502"/>
    <x v="241"/>
    <x v="138"/>
    <n v="180900"/>
    <n v="1795"/>
    <s v="30A"/>
    <x v="0"/>
    <n v="5292.86"/>
    <x v="2"/>
    <n v="12"/>
    <x v="0"/>
    <x v="16"/>
    <x v="127"/>
  </r>
  <r>
    <n v="50502"/>
    <x v="241"/>
    <x v="205"/>
    <n v="180900"/>
    <n v="1795"/>
    <s v="30A"/>
    <x v="0"/>
    <n v="5092.96"/>
    <x v="2"/>
    <n v="12"/>
    <x v="0"/>
    <x v="16"/>
    <x v="192"/>
  </r>
  <r>
    <n v="50502"/>
    <x v="241"/>
    <x v="196"/>
    <n v="180900"/>
    <n v="1795"/>
    <s v="30A"/>
    <x v="0"/>
    <n v="2692.09"/>
    <x v="2"/>
    <n v="12"/>
    <x v="0"/>
    <x v="16"/>
    <x v="183"/>
  </r>
  <r>
    <n v="50502"/>
    <x v="241"/>
    <x v="200"/>
    <n v="180900"/>
    <n v="1795"/>
    <s v="30A"/>
    <x v="0"/>
    <n v="1083.97"/>
    <x v="2"/>
    <n v="12"/>
    <x v="0"/>
    <x v="16"/>
    <x v="187"/>
  </r>
  <r>
    <n v="50502"/>
    <x v="241"/>
    <x v="64"/>
    <n v="180900"/>
    <n v="1795"/>
    <s v="30A"/>
    <x v="0"/>
    <n v="1524.4"/>
    <x v="2"/>
    <n v="12"/>
    <x v="0"/>
    <x v="16"/>
    <x v="53"/>
  </r>
  <r>
    <n v="50502"/>
    <x v="241"/>
    <x v="90"/>
    <n v="180900"/>
    <n v="1795"/>
    <s v="30A"/>
    <x v="0"/>
    <n v="21835.95"/>
    <x v="2"/>
    <n v="12"/>
    <x v="0"/>
    <x v="16"/>
    <x v="79"/>
  </r>
  <r>
    <n v="50502"/>
    <x v="241"/>
    <x v="90"/>
    <n v="180900"/>
    <n v="1796"/>
    <s v="30A"/>
    <x v="0"/>
    <n v="361.9"/>
    <x v="2"/>
    <n v="12"/>
    <x v="0"/>
    <x v="16"/>
    <x v="79"/>
  </r>
  <r>
    <n v="50502"/>
    <x v="241"/>
    <x v="193"/>
    <n v="180900"/>
    <n v="1795"/>
    <s v="30A"/>
    <x v="0"/>
    <n v="812.93"/>
    <x v="2"/>
    <n v="12"/>
    <x v="0"/>
    <x v="16"/>
    <x v="180"/>
  </r>
  <r>
    <n v="50502"/>
    <x v="241"/>
    <x v="84"/>
    <n v="180900"/>
    <n v="1795"/>
    <s v="30A"/>
    <x v="0"/>
    <n v="3668.8"/>
    <x v="2"/>
    <n v="12"/>
    <x v="0"/>
    <x v="16"/>
    <x v="73"/>
  </r>
  <r>
    <n v="50502"/>
    <x v="241"/>
    <x v="124"/>
    <n v="180900"/>
    <n v="1795"/>
    <s v="30A"/>
    <x v="0"/>
    <n v="3071.95"/>
    <x v="2"/>
    <n v="12"/>
    <x v="0"/>
    <x v="26"/>
    <x v="113"/>
  </r>
  <r>
    <n v="50502"/>
    <x v="241"/>
    <x v="191"/>
    <n v="180900"/>
    <n v="1795"/>
    <s v="30A"/>
    <x v="0"/>
    <n v="1996.04"/>
    <x v="2"/>
    <n v="12"/>
    <x v="0"/>
    <x v="16"/>
    <x v="178"/>
  </r>
  <r>
    <n v="50502"/>
    <x v="241"/>
    <x v="98"/>
    <n v="180900"/>
    <n v="1795"/>
    <s v="30A"/>
    <x v="0"/>
    <n v="3668.95"/>
    <x v="2"/>
    <n v="12"/>
    <x v="0"/>
    <x v="19"/>
    <x v="87"/>
  </r>
  <r>
    <n v="50502"/>
    <x v="241"/>
    <x v="8"/>
    <n v="180900"/>
    <n v="1080"/>
    <s v="30A"/>
    <x v="0"/>
    <n v="6860.69"/>
    <x v="2"/>
    <n v="12"/>
    <x v="0"/>
    <x v="6"/>
    <x v="8"/>
  </r>
  <r>
    <n v="50502"/>
    <x v="241"/>
    <x v="8"/>
    <n v="180900"/>
    <n v="1081"/>
    <s v="30A"/>
    <x v="0"/>
    <n v="29466.41"/>
    <x v="2"/>
    <n v="12"/>
    <x v="0"/>
    <x v="6"/>
    <x v="8"/>
  </r>
  <r>
    <n v="50502"/>
    <x v="241"/>
    <x v="8"/>
    <n v="180900"/>
    <n v="1082"/>
    <s v="30A"/>
    <x v="0"/>
    <n v="72324.98"/>
    <x v="2"/>
    <n v="12"/>
    <x v="0"/>
    <x v="6"/>
    <x v="8"/>
  </r>
  <r>
    <n v="50502"/>
    <x v="241"/>
    <x v="8"/>
    <n v="180900"/>
    <n v="1090"/>
    <s v="30A"/>
    <x v="0"/>
    <n v="24160.04"/>
    <x v="2"/>
    <n v="12"/>
    <x v="0"/>
    <x v="6"/>
    <x v="8"/>
  </r>
  <r>
    <n v="50502"/>
    <x v="241"/>
    <x v="8"/>
    <n v="180900"/>
    <n v="1726"/>
    <s v="30A"/>
    <x v="0"/>
    <n v="43819.19"/>
    <x v="2"/>
    <n v="12"/>
    <x v="0"/>
    <x v="6"/>
    <x v="8"/>
  </r>
  <r>
    <n v="50502"/>
    <x v="241"/>
    <x v="8"/>
    <n v="180900"/>
    <n v="1797"/>
    <s v="30A"/>
    <x v="0"/>
    <n v="-92847.48"/>
    <x v="2"/>
    <n v="12"/>
    <x v="0"/>
    <x v="6"/>
    <x v="8"/>
  </r>
  <r>
    <n v="50502"/>
    <x v="241"/>
    <x v="91"/>
    <n v="180900"/>
    <n v="1795"/>
    <s v="30B"/>
    <x v="0"/>
    <n v="6493.59"/>
    <x v="2"/>
    <n v="12"/>
    <x v="0"/>
    <x v="2"/>
    <x v="80"/>
  </r>
  <r>
    <n v="50502"/>
    <x v="241"/>
    <x v="154"/>
    <n v="180900"/>
    <n v="1795"/>
    <s v="30B"/>
    <x v="0"/>
    <n v="3629"/>
    <x v="2"/>
    <n v="12"/>
    <x v="0"/>
    <x v="2"/>
    <x v="142"/>
  </r>
  <r>
    <n v="50502"/>
    <x v="241"/>
    <x v="154"/>
    <n v="180900"/>
    <n v="1796"/>
    <s v="30B"/>
    <x v="0"/>
    <n v="859.89"/>
    <x v="2"/>
    <n v="12"/>
    <x v="0"/>
    <x v="2"/>
    <x v="142"/>
  </r>
  <r>
    <n v="50502"/>
    <x v="241"/>
    <x v="151"/>
    <n v="180900"/>
    <n v="1795"/>
    <s v="30B"/>
    <x v="0"/>
    <n v="6048.59"/>
    <x v="2"/>
    <n v="12"/>
    <x v="0"/>
    <x v="2"/>
    <x v="140"/>
  </r>
  <r>
    <n v="50502"/>
    <x v="241"/>
    <x v="151"/>
    <n v="180900"/>
    <n v="1796"/>
    <s v="30B"/>
    <x v="0"/>
    <n v="607.34"/>
    <x v="2"/>
    <n v="12"/>
    <x v="0"/>
    <x v="2"/>
    <x v="140"/>
  </r>
  <r>
    <n v="50502"/>
    <x v="241"/>
    <x v="156"/>
    <n v="180900"/>
    <n v="1795"/>
    <s v="30B"/>
    <x v="0"/>
    <n v="4654.01"/>
    <x v="2"/>
    <n v="12"/>
    <x v="0"/>
    <x v="2"/>
    <x v="144"/>
  </r>
  <r>
    <n v="50502"/>
    <x v="241"/>
    <x v="128"/>
    <n v="180900"/>
    <n v="1795"/>
    <s v="30B"/>
    <x v="0"/>
    <n v="5739.34"/>
    <x v="2"/>
    <n v="12"/>
    <x v="0"/>
    <x v="2"/>
    <x v="117"/>
  </r>
  <r>
    <n v="50502"/>
    <x v="241"/>
    <x v="133"/>
    <n v="180900"/>
    <n v="1795"/>
    <s v="30B"/>
    <x v="0"/>
    <n v="1045.3900000000001"/>
    <x v="2"/>
    <n v="12"/>
    <x v="0"/>
    <x v="2"/>
    <x v="122"/>
  </r>
  <r>
    <n v="50502"/>
    <x v="241"/>
    <x v="127"/>
    <n v="180900"/>
    <n v="1795"/>
    <s v="30B"/>
    <x v="0"/>
    <n v="976.61"/>
    <x v="2"/>
    <n v="12"/>
    <x v="0"/>
    <x v="2"/>
    <x v="116"/>
  </r>
  <r>
    <n v="50502"/>
    <x v="241"/>
    <x v="134"/>
    <n v="180900"/>
    <n v="1795"/>
    <s v="30B"/>
    <x v="0"/>
    <n v="1609.93"/>
    <x v="2"/>
    <n v="12"/>
    <x v="0"/>
    <x v="2"/>
    <x v="123"/>
  </r>
  <r>
    <n v="50502"/>
    <x v="241"/>
    <x v="132"/>
    <n v="180900"/>
    <n v="1795"/>
    <s v="30B"/>
    <x v="0"/>
    <n v="1174.3800000000001"/>
    <x v="2"/>
    <n v="12"/>
    <x v="0"/>
    <x v="2"/>
    <x v="121"/>
  </r>
  <r>
    <n v="50502"/>
    <x v="241"/>
    <x v="135"/>
    <n v="180900"/>
    <n v="1795"/>
    <s v="30B"/>
    <x v="0"/>
    <n v="1139.97"/>
    <x v="2"/>
    <n v="12"/>
    <x v="0"/>
    <x v="2"/>
    <x v="124"/>
  </r>
  <r>
    <n v="50502"/>
    <x v="241"/>
    <x v="47"/>
    <n v="180900"/>
    <n v="1795"/>
    <s v="30B"/>
    <x v="0"/>
    <n v="359.17"/>
    <x v="2"/>
    <n v="12"/>
    <x v="0"/>
    <x v="2"/>
    <x v="36"/>
  </r>
  <r>
    <n v="50502"/>
    <x v="241"/>
    <x v="139"/>
    <n v="180900"/>
    <n v="1795"/>
    <s v="30B"/>
    <x v="0"/>
    <n v="698.59"/>
    <x v="2"/>
    <n v="12"/>
    <x v="0"/>
    <x v="2"/>
    <x v="128"/>
  </r>
  <r>
    <n v="50502"/>
    <x v="241"/>
    <x v="125"/>
    <n v="180900"/>
    <n v="1795"/>
    <s v="30B"/>
    <x v="0"/>
    <n v="196.65"/>
    <x v="2"/>
    <n v="12"/>
    <x v="0"/>
    <x v="2"/>
    <x v="114"/>
  </r>
  <r>
    <n v="50502"/>
    <x v="241"/>
    <x v="137"/>
    <n v="180900"/>
    <n v="1795"/>
    <s v="30B"/>
    <x v="0"/>
    <n v="479.34"/>
    <x v="2"/>
    <n v="12"/>
    <x v="0"/>
    <x v="28"/>
    <x v="126"/>
  </r>
  <r>
    <n v="50502"/>
    <x v="241"/>
    <x v="14"/>
    <n v="180900"/>
    <n v="1795"/>
    <s v="30B"/>
    <x v="0"/>
    <n v="16699.38"/>
    <x v="2"/>
    <n v="12"/>
    <x v="0"/>
    <x v="8"/>
    <x v="14"/>
  </r>
  <r>
    <n v="50502"/>
    <x v="241"/>
    <x v="14"/>
    <n v="180900"/>
    <n v="1796"/>
    <s v="30B"/>
    <x v="0"/>
    <n v="378.93"/>
    <x v="2"/>
    <n v="12"/>
    <x v="0"/>
    <x v="8"/>
    <x v="14"/>
  </r>
  <r>
    <n v="50502"/>
    <x v="241"/>
    <x v="136"/>
    <n v="180900"/>
    <n v="1795"/>
    <s v="30B"/>
    <x v="0"/>
    <n v="1324.75"/>
    <x v="2"/>
    <n v="12"/>
    <x v="0"/>
    <x v="0"/>
    <x v="125"/>
  </r>
  <r>
    <n v="50502"/>
    <x v="241"/>
    <x v="157"/>
    <n v="180900"/>
    <n v="1795"/>
    <s v="30B"/>
    <x v="0"/>
    <n v="3655.19"/>
    <x v="2"/>
    <n v="12"/>
    <x v="0"/>
    <x v="2"/>
    <x v="145"/>
  </r>
  <r>
    <n v="50502"/>
    <x v="241"/>
    <x v="157"/>
    <n v="180900"/>
    <n v="1796"/>
    <s v="30B"/>
    <x v="0"/>
    <n v="684.76"/>
    <x v="2"/>
    <n v="12"/>
    <x v="0"/>
    <x v="2"/>
    <x v="145"/>
  </r>
  <r>
    <n v="50502"/>
    <x v="241"/>
    <x v="140"/>
    <n v="180900"/>
    <n v="1795"/>
    <s v="30B"/>
    <x v="0"/>
    <n v="2031.58"/>
    <x v="2"/>
    <n v="12"/>
    <x v="0"/>
    <x v="2"/>
    <x v="129"/>
  </r>
  <r>
    <n v="50502"/>
    <x v="241"/>
    <x v="49"/>
    <n v="180900"/>
    <n v="1795"/>
    <s v="30B"/>
    <x v="0"/>
    <n v="3146.38"/>
    <x v="2"/>
    <n v="12"/>
    <x v="0"/>
    <x v="2"/>
    <x v="38"/>
  </r>
  <r>
    <n v="50502"/>
    <x v="241"/>
    <x v="131"/>
    <n v="180900"/>
    <n v="1795"/>
    <s v="30B"/>
    <x v="0"/>
    <n v="2178.13"/>
    <x v="2"/>
    <n v="12"/>
    <x v="0"/>
    <x v="2"/>
    <x v="120"/>
  </r>
  <r>
    <n v="50502"/>
    <x v="241"/>
    <x v="93"/>
    <n v="180900"/>
    <n v="1795"/>
    <s v="30B"/>
    <x v="0"/>
    <n v="555.27"/>
    <x v="2"/>
    <n v="12"/>
    <x v="0"/>
    <x v="2"/>
    <x v="82"/>
  </r>
  <r>
    <n v="50502"/>
    <x v="241"/>
    <x v="130"/>
    <n v="180900"/>
    <n v="1795"/>
    <s v="30B"/>
    <x v="0"/>
    <n v="478.88"/>
    <x v="2"/>
    <n v="12"/>
    <x v="0"/>
    <x v="27"/>
    <x v="119"/>
  </r>
  <r>
    <n v="50502"/>
    <x v="241"/>
    <x v="38"/>
    <n v="180900"/>
    <n v="1795"/>
    <s v="30B"/>
    <x v="0"/>
    <n v="17437.62"/>
    <x v="2"/>
    <n v="12"/>
    <x v="0"/>
    <x v="12"/>
    <x v="29"/>
  </r>
  <r>
    <n v="50502"/>
    <x v="241"/>
    <x v="198"/>
    <n v="180900"/>
    <n v="1001"/>
    <s v="17B"/>
    <x v="0"/>
    <n v="896.28"/>
    <x v="2"/>
    <n v="12"/>
    <x v="0"/>
    <x v="11"/>
    <x v="185"/>
  </r>
  <r>
    <n v="50502"/>
    <x v="241"/>
    <x v="198"/>
    <n v="180900"/>
    <n v="1001"/>
    <s v="17D"/>
    <x v="0"/>
    <n v="0"/>
    <x v="2"/>
    <n v="12"/>
    <x v="0"/>
    <x v="11"/>
    <x v="185"/>
  </r>
  <r>
    <n v="50502"/>
    <x v="241"/>
    <x v="185"/>
    <n v="180900"/>
    <n v="1001"/>
    <s v="12A"/>
    <x v="0"/>
    <n v="3600.09"/>
    <x v="2"/>
    <n v="12"/>
    <x v="0"/>
    <x v="8"/>
    <x v="172"/>
  </r>
  <r>
    <n v="50502"/>
    <x v="241"/>
    <x v="55"/>
    <n v="180900"/>
    <n v="1001"/>
    <s v="15A"/>
    <x v="0"/>
    <n v="2197"/>
    <x v="2"/>
    <n v="12"/>
    <x v="0"/>
    <x v="15"/>
    <x v="44"/>
  </r>
  <r>
    <n v="50502"/>
    <x v="241"/>
    <x v="56"/>
    <n v="180900"/>
    <n v="1001"/>
    <s v="15A"/>
    <x v="0"/>
    <n v="2766.42"/>
    <x v="2"/>
    <n v="12"/>
    <x v="0"/>
    <x v="15"/>
    <x v="45"/>
  </r>
  <r>
    <n v="50502"/>
    <x v="241"/>
    <x v="56"/>
    <n v="180900"/>
    <n v="9100"/>
    <s v="15A"/>
    <x v="0"/>
    <n v="11.65"/>
    <x v="2"/>
    <n v="12"/>
    <x v="0"/>
    <x v="15"/>
    <x v="45"/>
  </r>
  <r>
    <n v="50502"/>
    <x v="241"/>
    <x v="56"/>
    <n v="180900"/>
    <n v="9101"/>
    <s v="15A"/>
    <x v="0"/>
    <n v="8.9600000000000009"/>
    <x v="2"/>
    <n v="12"/>
    <x v="0"/>
    <x v="15"/>
    <x v="45"/>
  </r>
  <r>
    <n v="50502"/>
    <x v="241"/>
    <x v="56"/>
    <n v="180900"/>
    <n v="9102"/>
    <s v="15A"/>
    <x v="0"/>
    <n v="62.75"/>
    <x v="2"/>
    <n v="12"/>
    <x v="0"/>
    <x v="15"/>
    <x v="45"/>
  </r>
  <r>
    <n v="50502"/>
    <x v="241"/>
    <x v="56"/>
    <n v="180900"/>
    <n v="9103"/>
    <s v="15A"/>
    <x v="0"/>
    <n v="22.41"/>
    <x v="2"/>
    <n v="12"/>
    <x v="0"/>
    <x v="15"/>
    <x v="45"/>
  </r>
  <r>
    <n v="50502"/>
    <x v="241"/>
    <x v="56"/>
    <n v="180900"/>
    <n v="9112"/>
    <s v="15A"/>
    <x v="0"/>
    <n v="26.89"/>
    <x v="2"/>
    <n v="12"/>
    <x v="0"/>
    <x v="15"/>
    <x v="45"/>
  </r>
  <r>
    <n v="50502"/>
    <x v="241"/>
    <x v="96"/>
    <n v="180900"/>
    <n v="1001"/>
    <s v="12A"/>
    <x v="0"/>
    <n v="2989.89"/>
    <x v="2"/>
    <n v="12"/>
    <x v="0"/>
    <x v="15"/>
    <x v="85"/>
  </r>
  <r>
    <n v="50502"/>
    <x v="241"/>
    <x v="59"/>
    <n v="180900"/>
    <n v="1001"/>
    <s v="12A"/>
    <x v="0"/>
    <n v="1354.95"/>
    <x v="2"/>
    <n v="12"/>
    <x v="0"/>
    <x v="8"/>
    <x v="48"/>
  </r>
  <r>
    <n v="50502"/>
    <x v="241"/>
    <x v="59"/>
    <n v="180900"/>
    <n v="1001"/>
    <s v="12C"/>
    <x v="0"/>
    <n v="0"/>
    <x v="2"/>
    <n v="12"/>
    <x v="0"/>
    <x v="8"/>
    <x v="48"/>
  </r>
  <r>
    <n v="50502"/>
    <x v="241"/>
    <x v="138"/>
    <n v="180900"/>
    <n v="1001"/>
    <s v="12A"/>
    <x v="0"/>
    <n v="7623.71"/>
    <x v="2"/>
    <n v="12"/>
    <x v="0"/>
    <x v="16"/>
    <x v="127"/>
  </r>
  <r>
    <n v="50502"/>
    <x v="241"/>
    <x v="138"/>
    <n v="180900"/>
    <n v="1001"/>
    <s v="12C"/>
    <x v="0"/>
    <n v="0"/>
    <x v="2"/>
    <n v="12"/>
    <x v="0"/>
    <x v="16"/>
    <x v="127"/>
  </r>
  <r>
    <n v="50502"/>
    <x v="241"/>
    <x v="205"/>
    <n v="180900"/>
    <n v="1001"/>
    <s v="12A"/>
    <x v="0"/>
    <n v="6059.56"/>
    <x v="2"/>
    <n v="12"/>
    <x v="0"/>
    <x v="16"/>
    <x v="192"/>
  </r>
  <r>
    <n v="50502"/>
    <x v="241"/>
    <x v="196"/>
    <n v="180900"/>
    <n v="1001"/>
    <s v="25B"/>
    <x v="0"/>
    <n v="2478.88"/>
    <x v="2"/>
    <n v="12"/>
    <x v="0"/>
    <x v="16"/>
    <x v="183"/>
  </r>
  <r>
    <n v="50502"/>
    <x v="241"/>
    <x v="196"/>
    <n v="180900"/>
    <n v="1006"/>
    <s v="25B"/>
    <x v="0"/>
    <n v="41.58"/>
    <x v="2"/>
    <n v="12"/>
    <x v="0"/>
    <x v="16"/>
    <x v="183"/>
  </r>
  <r>
    <n v="50502"/>
    <x v="241"/>
    <x v="196"/>
    <n v="180900"/>
    <n v="1097"/>
    <s v="25B"/>
    <x v="0"/>
    <n v="14.9"/>
    <x v="2"/>
    <n v="12"/>
    <x v="0"/>
    <x v="16"/>
    <x v="183"/>
  </r>
  <r>
    <n v="50502"/>
    <x v="241"/>
    <x v="200"/>
    <n v="180900"/>
    <n v="1001"/>
    <s v="12A"/>
    <x v="0"/>
    <n v="2548.31"/>
    <x v="2"/>
    <n v="12"/>
    <x v="0"/>
    <x v="16"/>
    <x v="187"/>
  </r>
  <r>
    <n v="50502"/>
    <x v="241"/>
    <x v="64"/>
    <n v="180900"/>
    <n v="1001"/>
    <s v="12A"/>
    <x v="0"/>
    <n v="68.040000000000006"/>
    <x v="2"/>
    <n v="12"/>
    <x v="0"/>
    <x v="16"/>
    <x v="53"/>
  </r>
  <r>
    <n v="50502"/>
    <x v="241"/>
    <x v="90"/>
    <n v="180900"/>
    <n v="1001"/>
    <s v="12A"/>
    <x v="0"/>
    <n v="25658.639999999999"/>
    <x v="2"/>
    <n v="12"/>
    <x v="0"/>
    <x v="16"/>
    <x v="79"/>
  </r>
  <r>
    <n v="50502"/>
    <x v="241"/>
    <x v="90"/>
    <n v="180900"/>
    <n v="1001"/>
    <s v="12C"/>
    <x v="0"/>
    <n v="0"/>
    <x v="2"/>
    <n v="12"/>
    <x v="0"/>
    <x v="16"/>
    <x v="79"/>
  </r>
  <r>
    <n v="50502"/>
    <x v="241"/>
    <x v="90"/>
    <n v="180900"/>
    <n v="1006"/>
    <s v="12A"/>
    <x v="0"/>
    <n v="436.55"/>
    <x v="2"/>
    <n v="12"/>
    <x v="0"/>
    <x v="16"/>
    <x v="79"/>
  </r>
  <r>
    <n v="50502"/>
    <x v="241"/>
    <x v="90"/>
    <n v="180900"/>
    <n v="1095"/>
    <s v="12A"/>
    <x v="0"/>
    <n v="36.9"/>
    <x v="2"/>
    <n v="12"/>
    <x v="0"/>
    <x v="16"/>
    <x v="79"/>
  </r>
  <r>
    <n v="50502"/>
    <x v="241"/>
    <x v="90"/>
    <n v="180900"/>
    <n v="1095"/>
    <s v="12C"/>
    <x v="0"/>
    <n v="0"/>
    <x v="2"/>
    <n v="12"/>
    <x v="0"/>
    <x v="16"/>
    <x v="79"/>
  </r>
  <r>
    <n v="50502"/>
    <x v="241"/>
    <x v="90"/>
    <n v="180900"/>
    <n v="1097"/>
    <s v="12A"/>
    <x v="0"/>
    <n v="71.08"/>
    <x v="2"/>
    <n v="12"/>
    <x v="0"/>
    <x v="16"/>
    <x v="79"/>
  </r>
  <r>
    <n v="50502"/>
    <x v="241"/>
    <x v="193"/>
    <n v="180900"/>
    <n v="1001"/>
    <s v="12A"/>
    <x v="0"/>
    <n v="2518.0100000000002"/>
    <x v="2"/>
    <n v="12"/>
    <x v="0"/>
    <x v="16"/>
    <x v="180"/>
  </r>
  <r>
    <n v="50502"/>
    <x v="241"/>
    <x v="84"/>
    <n v="180900"/>
    <n v="1001"/>
    <s v="12A"/>
    <x v="0"/>
    <n v="12771.8"/>
    <x v="2"/>
    <n v="12"/>
    <x v="0"/>
    <x v="16"/>
    <x v="73"/>
  </r>
  <r>
    <n v="50502"/>
    <x v="241"/>
    <x v="84"/>
    <n v="180900"/>
    <n v="1006"/>
    <s v="12A"/>
    <x v="0"/>
    <n v="35.159999999999997"/>
    <x v="2"/>
    <n v="12"/>
    <x v="0"/>
    <x v="16"/>
    <x v="73"/>
  </r>
  <r>
    <n v="50502"/>
    <x v="241"/>
    <x v="191"/>
    <n v="180900"/>
    <n v="1001"/>
    <s v="12A"/>
    <x v="0"/>
    <n v="6218.41"/>
    <x v="2"/>
    <n v="12"/>
    <x v="0"/>
    <x v="16"/>
    <x v="178"/>
  </r>
  <r>
    <n v="50502"/>
    <x v="241"/>
    <x v="28"/>
    <n v="180900"/>
    <n v="9100"/>
    <s v="12A"/>
    <x v="0"/>
    <n v="31.1"/>
    <x v="2"/>
    <n v="12"/>
    <x v="5"/>
    <x v="1"/>
    <x v="20"/>
  </r>
  <r>
    <n v="50502"/>
    <x v="241"/>
    <x v="28"/>
    <n v="180900"/>
    <n v="9102"/>
    <s v="12A"/>
    <x v="0"/>
    <n v="77.89"/>
    <x v="2"/>
    <n v="12"/>
    <x v="5"/>
    <x v="1"/>
    <x v="20"/>
  </r>
  <r>
    <n v="50502"/>
    <x v="241"/>
    <x v="28"/>
    <n v="180900"/>
    <n v="9103"/>
    <s v="12A"/>
    <x v="0"/>
    <n v="16623.240000000002"/>
    <x v="2"/>
    <n v="12"/>
    <x v="5"/>
    <x v="1"/>
    <x v="20"/>
  </r>
  <r>
    <n v="50502"/>
    <x v="241"/>
    <x v="28"/>
    <n v="180900"/>
    <n v="9103"/>
    <s v="12C"/>
    <x v="0"/>
    <n v="0"/>
    <x v="2"/>
    <n v="12"/>
    <x v="5"/>
    <x v="1"/>
    <x v="20"/>
  </r>
  <r>
    <n v="50502"/>
    <x v="241"/>
    <x v="28"/>
    <n v="180900"/>
    <n v="9112"/>
    <s v="12A"/>
    <x v="0"/>
    <n v="16623.240000000002"/>
    <x v="2"/>
    <n v="12"/>
    <x v="5"/>
    <x v="1"/>
    <x v="20"/>
  </r>
  <r>
    <n v="50502"/>
    <x v="241"/>
    <x v="28"/>
    <n v="180900"/>
    <n v="9112"/>
    <s v="12C"/>
    <x v="0"/>
    <n v="0"/>
    <x v="2"/>
    <n v="12"/>
    <x v="5"/>
    <x v="1"/>
    <x v="20"/>
  </r>
  <r>
    <n v="50502"/>
    <x v="241"/>
    <x v="28"/>
    <n v="180900"/>
    <n v="9113"/>
    <s v="12A"/>
    <x v="0"/>
    <n v="9430.86"/>
    <x v="2"/>
    <n v="12"/>
    <x v="5"/>
    <x v="1"/>
    <x v="20"/>
  </r>
  <r>
    <n v="50502"/>
    <x v="241"/>
    <x v="38"/>
    <n v="180900"/>
    <n v="1796"/>
    <s v="30B"/>
    <x v="0"/>
    <n v="1351.66"/>
    <x v="2"/>
    <n v="12"/>
    <x v="0"/>
    <x v="12"/>
    <x v="29"/>
  </r>
  <r>
    <n v="50502"/>
    <x v="241"/>
    <x v="51"/>
    <n v="180900"/>
    <n v="1795"/>
    <s v="30B"/>
    <x v="0"/>
    <n v="9015.35"/>
    <x v="2"/>
    <n v="12"/>
    <x v="0"/>
    <x v="12"/>
    <x v="40"/>
  </r>
  <r>
    <n v="50502"/>
    <x v="241"/>
    <x v="52"/>
    <n v="180900"/>
    <n v="1795"/>
    <s v="30B"/>
    <x v="0"/>
    <n v="3500.66"/>
    <x v="2"/>
    <n v="12"/>
    <x v="0"/>
    <x v="14"/>
    <x v="41"/>
  </r>
  <r>
    <n v="50502"/>
    <x v="241"/>
    <x v="52"/>
    <n v="180900"/>
    <n v="1796"/>
    <s v="30B"/>
    <x v="0"/>
    <n v="874.53"/>
    <x v="2"/>
    <n v="12"/>
    <x v="0"/>
    <x v="14"/>
    <x v="41"/>
  </r>
  <r>
    <n v="50502"/>
    <x v="241"/>
    <x v="201"/>
    <n v="180900"/>
    <n v="1795"/>
    <s v="30B"/>
    <x v="0"/>
    <n v="1072.32"/>
    <x v="2"/>
    <n v="12"/>
    <x v="0"/>
    <x v="14"/>
    <x v="188"/>
  </r>
  <r>
    <n v="50502"/>
    <x v="241"/>
    <x v="87"/>
    <n v="180900"/>
    <n v="1795"/>
    <s v="30B"/>
    <x v="0"/>
    <n v="-2614.06"/>
    <x v="2"/>
    <n v="12"/>
    <x v="0"/>
    <x v="8"/>
    <x v="76"/>
  </r>
  <r>
    <n v="50502"/>
    <x v="241"/>
    <x v="87"/>
    <n v="180900"/>
    <n v="1796"/>
    <s v="30B"/>
    <x v="0"/>
    <n v="5283.37"/>
    <x v="2"/>
    <n v="12"/>
    <x v="0"/>
    <x v="8"/>
    <x v="76"/>
  </r>
  <r>
    <n v="50502"/>
    <x v="241"/>
    <x v="88"/>
    <n v="180900"/>
    <n v="1795"/>
    <s v="30B"/>
    <x v="0"/>
    <n v="5061.67"/>
    <x v="2"/>
    <n v="12"/>
    <x v="0"/>
    <x v="17"/>
    <x v="77"/>
  </r>
  <r>
    <n v="50502"/>
    <x v="241"/>
    <x v="202"/>
    <n v="180900"/>
    <n v="1795"/>
    <s v="30B"/>
    <x v="0"/>
    <n v="1075.31"/>
    <x v="2"/>
    <n v="12"/>
    <x v="0"/>
    <x v="31"/>
    <x v="189"/>
  </r>
  <r>
    <n v="50502"/>
    <x v="241"/>
    <x v="85"/>
    <n v="180900"/>
    <n v="1795"/>
    <s v="30B"/>
    <x v="0"/>
    <n v="2259.29"/>
    <x v="2"/>
    <n v="12"/>
    <x v="0"/>
    <x v="2"/>
    <x v="74"/>
  </r>
  <r>
    <n v="50502"/>
    <x v="241"/>
    <x v="117"/>
    <n v="180900"/>
    <n v="1795"/>
    <s v="30B"/>
    <x v="0"/>
    <n v="628.62"/>
    <x v="2"/>
    <n v="12"/>
    <x v="0"/>
    <x v="5"/>
    <x v="106"/>
  </r>
  <r>
    <n v="50502"/>
    <x v="241"/>
    <x v="60"/>
    <n v="180900"/>
    <n v="1795"/>
    <s v="30B"/>
    <x v="0"/>
    <n v="586.39"/>
    <x v="2"/>
    <n v="12"/>
    <x v="0"/>
    <x v="0"/>
    <x v="49"/>
  </r>
  <r>
    <n v="50502"/>
    <x v="241"/>
    <x v="190"/>
    <n v="180900"/>
    <n v="1795"/>
    <s v="30B"/>
    <x v="0"/>
    <n v="2206.1"/>
    <x v="2"/>
    <n v="12"/>
    <x v="0"/>
    <x v="0"/>
    <x v="177"/>
  </r>
  <r>
    <n v="50502"/>
    <x v="241"/>
    <x v="207"/>
    <n v="180900"/>
    <n v="1795"/>
    <s v="30B"/>
    <x v="0"/>
    <n v="685.39"/>
    <x v="2"/>
    <n v="12"/>
    <x v="0"/>
    <x v="0"/>
    <x v="194"/>
  </r>
  <r>
    <n v="50502"/>
    <x v="241"/>
    <x v="11"/>
    <n v="180900"/>
    <n v="1795"/>
    <s v="30B"/>
    <x v="0"/>
    <n v="8950.98"/>
    <x v="2"/>
    <n v="12"/>
    <x v="0"/>
    <x v="0"/>
    <x v="11"/>
  </r>
  <r>
    <n v="50502"/>
    <x v="241"/>
    <x v="11"/>
    <n v="180900"/>
    <n v="1796"/>
    <s v="30B"/>
    <x v="0"/>
    <n v="143.35"/>
    <x v="2"/>
    <n v="12"/>
    <x v="0"/>
    <x v="0"/>
    <x v="11"/>
  </r>
  <r>
    <n v="50502"/>
    <x v="241"/>
    <x v="29"/>
    <n v="180900"/>
    <n v="9103"/>
    <s v="16A"/>
    <x v="0"/>
    <n v="1697.93"/>
    <x v="2"/>
    <n v="12"/>
    <x v="5"/>
    <x v="1"/>
    <x v="20"/>
  </r>
  <r>
    <n v="50502"/>
    <x v="241"/>
    <x v="29"/>
    <n v="180900"/>
    <n v="9103"/>
    <s v="16B"/>
    <x v="0"/>
    <n v="97.37"/>
    <x v="2"/>
    <n v="12"/>
    <x v="5"/>
    <x v="1"/>
    <x v="20"/>
  </r>
  <r>
    <n v="50502"/>
    <x v="241"/>
    <x v="29"/>
    <n v="180900"/>
    <n v="9103"/>
    <s v="16D"/>
    <x v="0"/>
    <n v="0"/>
    <x v="2"/>
    <n v="12"/>
    <x v="5"/>
    <x v="1"/>
    <x v="20"/>
  </r>
  <r>
    <n v="50502"/>
    <x v="241"/>
    <x v="29"/>
    <n v="180900"/>
    <n v="9112"/>
    <s v="16A"/>
    <x v="0"/>
    <n v="1697.93"/>
    <x v="2"/>
    <n v="12"/>
    <x v="5"/>
    <x v="1"/>
    <x v="20"/>
  </r>
  <r>
    <n v="50502"/>
    <x v="241"/>
    <x v="29"/>
    <n v="180900"/>
    <n v="9112"/>
    <s v="16B"/>
    <x v="0"/>
    <n v="97.37"/>
    <x v="2"/>
    <n v="12"/>
    <x v="5"/>
    <x v="1"/>
    <x v="20"/>
  </r>
  <r>
    <n v="50502"/>
    <x v="241"/>
    <x v="29"/>
    <n v="180900"/>
    <n v="9112"/>
    <s v="16D"/>
    <x v="0"/>
    <n v="0"/>
    <x v="2"/>
    <n v="12"/>
    <x v="5"/>
    <x v="1"/>
    <x v="20"/>
  </r>
  <r>
    <n v="50502"/>
    <x v="241"/>
    <x v="29"/>
    <n v="180900"/>
    <n v="9113"/>
    <s v="16A"/>
    <x v="0"/>
    <n v="383.1"/>
    <x v="2"/>
    <n v="12"/>
    <x v="5"/>
    <x v="1"/>
    <x v="20"/>
  </r>
  <r>
    <n v="50502"/>
    <x v="241"/>
    <x v="30"/>
    <n v="180900"/>
    <n v="9103"/>
    <s v="17A"/>
    <x v="0"/>
    <n v="150.07"/>
    <x v="2"/>
    <n v="12"/>
    <x v="5"/>
    <x v="1"/>
    <x v="20"/>
  </r>
  <r>
    <n v="50502"/>
    <x v="241"/>
    <x v="30"/>
    <n v="180900"/>
    <n v="9103"/>
    <s v="17B"/>
    <x v="0"/>
    <n v="134.44"/>
    <x v="2"/>
    <n v="12"/>
    <x v="5"/>
    <x v="1"/>
    <x v="20"/>
  </r>
  <r>
    <n v="50502"/>
    <x v="241"/>
    <x v="30"/>
    <n v="180900"/>
    <n v="9103"/>
    <s v="17D"/>
    <x v="0"/>
    <n v="0"/>
    <x v="2"/>
    <n v="12"/>
    <x v="5"/>
    <x v="1"/>
    <x v="20"/>
  </r>
  <r>
    <n v="50502"/>
    <x v="241"/>
    <x v="30"/>
    <n v="180900"/>
    <n v="9112"/>
    <s v="17A"/>
    <x v="0"/>
    <n v="150.07"/>
    <x v="2"/>
    <n v="12"/>
    <x v="5"/>
    <x v="1"/>
    <x v="20"/>
  </r>
  <r>
    <n v="50502"/>
    <x v="241"/>
    <x v="30"/>
    <n v="180900"/>
    <n v="9112"/>
    <s v="17B"/>
    <x v="0"/>
    <n v="134.44"/>
    <x v="2"/>
    <n v="12"/>
    <x v="5"/>
    <x v="1"/>
    <x v="20"/>
  </r>
  <r>
    <n v="50502"/>
    <x v="241"/>
    <x v="30"/>
    <n v="180900"/>
    <n v="9112"/>
    <s v="17D"/>
    <x v="0"/>
    <n v="0"/>
    <x v="2"/>
    <n v="12"/>
    <x v="5"/>
    <x v="1"/>
    <x v="20"/>
  </r>
  <r>
    <n v="50502"/>
    <x v="241"/>
    <x v="32"/>
    <n v="180900"/>
    <n v="9103"/>
    <s v="12A"/>
    <x v="0"/>
    <n v="3868.16"/>
    <x v="2"/>
    <n v="12"/>
    <x v="5"/>
    <x v="1"/>
    <x v="20"/>
  </r>
  <r>
    <n v="50502"/>
    <x v="241"/>
    <x v="32"/>
    <n v="180900"/>
    <n v="9103"/>
    <s v="12C"/>
    <x v="0"/>
    <n v="0"/>
    <x v="2"/>
    <n v="12"/>
    <x v="5"/>
    <x v="1"/>
    <x v="20"/>
  </r>
  <r>
    <n v="50502"/>
    <x v="241"/>
    <x v="32"/>
    <n v="180900"/>
    <n v="9112"/>
    <s v="12A"/>
    <x v="0"/>
    <n v="3868.16"/>
    <x v="2"/>
    <n v="12"/>
    <x v="5"/>
    <x v="1"/>
    <x v="20"/>
  </r>
  <r>
    <n v="50502"/>
    <x v="241"/>
    <x v="32"/>
    <n v="180900"/>
    <n v="9112"/>
    <s v="12C"/>
    <x v="0"/>
    <n v="0"/>
    <x v="2"/>
    <n v="12"/>
    <x v="5"/>
    <x v="1"/>
    <x v="20"/>
  </r>
  <r>
    <n v="50502"/>
    <x v="241"/>
    <x v="34"/>
    <n v="180900"/>
    <n v="9103"/>
    <s v="25B"/>
    <x v="0"/>
    <n v="651.20000000000005"/>
    <x v="2"/>
    <n v="12"/>
    <x v="5"/>
    <x v="1"/>
    <x v="20"/>
  </r>
  <r>
    <n v="50502"/>
    <x v="241"/>
    <x v="34"/>
    <n v="180900"/>
    <n v="9103"/>
    <s v="25C"/>
    <x v="0"/>
    <n v="0"/>
    <x v="2"/>
    <n v="12"/>
    <x v="5"/>
    <x v="1"/>
    <x v="20"/>
  </r>
  <r>
    <n v="50502"/>
    <x v="241"/>
    <x v="34"/>
    <n v="180900"/>
    <n v="9103"/>
    <s v="25D"/>
    <x v="0"/>
    <n v="0"/>
    <x v="2"/>
    <n v="12"/>
    <x v="5"/>
    <x v="1"/>
    <x v="20"/>
  </r>
  <r>
    <n v="50502"/>
    <x v="241"/>
    <x v="34"/>
    <n v="180900"/>
    <n v="9112"/>
    <s v="25B"/>
    <x v="0"/>
    <n v="651.20000000000005"/>
    <x v="2"/>
    <n v="12"/>
    <x v="5"/>
    <x v="1"/>
    <x v="20"/>
  </r>
  <r>
    <n v="50502"/>
    <x v="241"/>
    <x v="34"/>
    <n v="180900"/>
    <n v="9112"/>
    <s v="25C"/>
    <x v="0"/>
    <n v="0"/>
    <x v="2"/>
    <n v="12"/>
    <x v="5"/>
    <x v="1"/>
    <x v="20"/>
  </r>
  <r>
    <n v="50502"/>
    <x v="241"/>
    <x v="34"/>
    <n v="180900"/>
    <n v="9112"/>
    <s v="25D"/>
    <x v="0"/>
    <n v="0"/>
    <x v="2"/>
    <n v="12"/>
    <x v="5"/>
    <x v="1"/>
    <x v="20"/>
  </r>
  <r>
    <n v="50502"/>
    <x v="241"/>
    <x v="13"/>
    <n v="180900"/>
    <n v="9103"/>
    <s v="15A"/>
    <x v="0"/>
    <n v="722.1"/>
    <x v="2"/>
    <n v="12"/>
    <x v="0"/>
    <x v="1"/>
    <x v="13"/>
  </r>
  <r>
    <n v="50502"/>
    <x v="241"/>
    <x v="13"/>
    <n v="180900"/>
    <n v="9112"/>
    <s v="15A"/>
    <x v="0"/>
    <n v="722.1"/>
    <x v="2"/>
    <n v="12"/>
    <x v="0"/>
    <x v="1"/>
    <x v="13"/>
  </r>
  <r>
    <n v="50502"/>
    <x v="241"/>
    <x v="14"/>
    <n v="180900"/>
    <n v="1001"/>
    <s v="12A"/>
    <x v="0"/>
    <n v="2343.33"/>
    <x v="2"/>
    <n v="12"/>
    <x v="0"/>
    <x v="8"/>
    <x v="14"/>
  </r>
  <r>
    <n v="50502"/>
    <x v="241"/>
    <x v="14"/>
    <n v="180900"/>
    <n v="1003"/>
    <s v="12A"/>
    <x v="0"/>
    <n v="594"/>
    <x v="2"/>
    <n v="12"/>
    <x v="0"/>
    <x v="8"/>
    <x v="14"/>
  </r>
  <r>
    <n v="50502"/>
    <x v="241"/>
    <x v="14"/>
    <n v="180900"/>
    <n v="1006"/>
    <s v="12A"/>
    <x v="0"/>
    <n v="6.84"/>
    <x v="2"/>
    <n v="12"/>
    <x v="0"/>
    <x v="8"/>
    <x v="14"/>
  </r>
  <r>
    <n v="50502"/>
    <x v="241"/>
    <x v="140"/>
    <n v="180900"/>
    <n v="1001"/>
    <s v="25B"/>
    <x v="0"/>
    <n v="51.74"/>
    <x v="2"/>
    <n v="12"/>
    <x v="0"/>
    <x v="2"/>
    <x v="129"/>
  </r>
  <r>
    <n v="50502"/>
    <x v="241"/>
    <x v="49"/>
    <n v="180900"/>
    <n v="1001"/>
    <s v="25C"/>
    <x v="0"/>
    <n v="0"/>
    <x v="2"/>
    <n v="12"/>
    <x v="0"/>
    <x v="2"/>
    <x v="38"/>
  </r>
  <r>
    <n v="50502"/>
    <x v="241"/>
    <x v="89"/>
    <n v="180900"/>
    <n v="1001"/>
    <s v="11A"/>
    <x v="0"/>
    <n v="115.3"/>
    <x v="2"/>
    <n v="12"/>
    <x v="0"/>
    <x v="5"/>
    <x v="78"/>
  </r>
  <r>
    <n v="50502"/>
    <x v="241"/>
    <x v="92"/>
    <n v="180900"/>
    <n v="1001"/>
    <s v="11C"/>
    <x v="0"/>
    <n v="553.23"/>
    <x v="2"/>
    <n v="12"/>
    <x v="0"/>
    <x v="18"/>
    <x v="81"/>
  </r>
  <r>
    <n v="50502"/>
    <x v="241"/>
    <x v="96"/>
    <n v="180900"/>
    <n v="1001"/>
    <s v="11A"/>
    <x v="0"/>
    <n v="75.739999999999995"/>
    <x v="2"/>
    <n v="12"/>
    <x v="0"/>
    <x v="15"/>
    <x v="85"/>
  </r>
  <r>
    <n v="50502"/>
    <x v="241"/>
    <x v="96"/>
    <n v="180900"/>
    <n v="1001"/>
    <s v="11C"/>
    <x v="0"/>
    <n v="15.67"/>
    <x v="2"/>
    <n v="12"/>
    <x v="0"/>
    <x v="15"/>
    <x v="85"/>
  </r>
  <r>
    <n v="50502"/>
    <x v="241"/>
    <x v="96"/>
    <n v="180900"/>
    <n v="1001"/>
    <s v="11E"/>
    <x v="0"/>
    <n v="1.54"/>
    <x v="2"/>
    <n v="12"/>
    <x v="0"/>
    <x v="15"/>
    <x v="85"/>
  </r>
  <r>
    <n v="50502"/>
    <x v="241"/>
    <x v="28"/>
    <n v="180900"/>
    <n v="9103"/>
    <s v="11A"/>
    <x v="0"/>
    <n v="11.36"/>
    <x v="2"/>
    <n v="12"/>
    <x v="5"/>
    <x v="1"/>
    <x v="20"/>
  </r>
  <r>
    <n v="50502"/>
    <x v="241"/>
    <x v="28"/>
    <n v="180900"/>
    <n v="9103"/>
    <s v="11C"/>
    <x v="0"/>
    <n v="2.35"/>
    <x v="2"/>
    <n v="12"/>
    <x v="5"/>
    <x v="1"/>
    <x v="20"/>
  </r>
  <r>
    <n v="50502"/>
    <x v="241"/>
    <x v="28"/>
    <n v="180900"/>
    <n v="9103"/>
    <s v="11E"/>
    <x v="0"/>
    <n v="0.23"/>
    <x v="2"/>
    <n v="12"/>
    <x v="5"/>
    <x v="1"/>
    <x v="20"/>
  </r>
  <r>
    <n v="50502"/>
    <x v="241"/>
    <x v="28"/>
    <n v="180900"/>
    <n v="9112"/>
    <s v="11A"/>
    <x v="0"/>
    <n v="11.36"/>
    <x v="2"/>
    <n v="12"/>
    <x v="5"/>
    <x v="1"/>
    <x v="20"/>
  </r>
  <r>
    <n v="50502"/>
    <x v="241"/>
    <x v="28"/>
    <n v="180900"/>
    <n v="9112"/>
    <s v="11C"/>
    <x v="0"/>
    <n v="2.35"/>
    <x v="2"/>
    <n v="12"/>
    <x v="5"/>
    <x v="1"/>
    <x v="20"/>
  </r>
  <r>
    <n v="50502"/>
    <x v="241"/>
    <x v="28"/>
    <n v="180900"/>
    <n v="9112"/>
    <s v="11E"/>
    <x v="0"/>
    <n v="0.23"/>
    <x v="2"/>
    <n v="12"/>
    <x v="5"/>
    <x v="1"/>
    <x v="20"/>
  </r>
  <r>
    <n v="50502"/>
    <x v="241"/>
    <x v="29"/>
    <n v="180900"/>
    <n v="9103"/>
    <s v="11A"/>
    <x v="0"/>
    <n v="17.29"/>
    <x v="2"/>
    <n v="12"/>
    <x v="5"/>
    <x v="1"/>
    <x v="20"/>
  </r>
  <r>
    <n v="50502"/>
    <x v="241"/>
    <x v="29"/>
    <n v="180900"/>
    <n v="9103"/>
    <s v="11C"/>
    <x v="0"/>
    <n v="82.98"/>
    <x v="2"/>
    <n v="12"/>
    <x v="5"/>
    <x v="1"/>
    <x v="20"/>
  </r>
  <r>
    <n v="50502"/>
    <x v="241"/>
    <x v="29"/>
    <n v="180900"/>
    <n v="9112"/>
    <s v="11A"/>
    <x v="0"/>
    <n v="17.29"/>
    <x v="2"/>
    <n v="12"/>
    <x v="5"/>
    <x v="1"/>
    <x v="20"/>
  </r>
  <r>
    <n v="50502"/>
    <x v="241"/>
    <x v="29"/>
    <n v="180900"/>
    <n v="9112"/>
    <s v="11C"/>
    <x v="0"/>
    <n v="82.98"/>
    <x v="2"/>
    <n v="12"/>
    <x v="5"/>
    <x v="1"/>
    <x v="20"/>
  </r>
  <r>
    <n v="50502"/>
    <x v="241"/>
    <x v="38"/>
    <n v="180900"/>
    <n v="1001"/>
    <s v="25B"/>
    <x v="0"/>
    <n v="671.22"/>
    <x v="2"/>
    <n v="12"/>
    <x v="0"/>
    <x v="12"/>
    <x v="29"/>
  </r>
  <r>
    <n v="50502"/>
    <x v="241"/>
    <x v="38"/>
    <n v="180900"/>
    <n v="1001"/>
    <s v="25C"/>
    <x v="0"/>
    <n v="0"/>
    <x v="2"/>
    <n v="12"/>
    <x v="0"/>
    <x v="12"/>
    <x v="29"/>
  </r>
  <r>
    <n v="50502"/>
    <x v="241"/>
    <x v="38"/>
    <n v="180900"/>
    <n v="1006"/>
    <s v="25B"/>
    <x v="0"/>
    <n v="65.06"/>
    <x v="2"/>
    <n v="12"/>
    <x v="0"/>
    <x v="12"/>
    <x v="29"/>
  </r>
  <r>
    <n v="50502"/>
    <x v="241"/>
    <x v="38"/>
    <n v="180900"/>
    <n v="1006"/>
    <s v="25C"/>
    <x v="0"/>
    <n v="0"/>
    <x v="2"/>
    <n v="12"/>
    <x v="0"/>
    <x v="12"/>
    <x v="29"/>
  </r>
  <r>
    <n v="50502"/>
    <x v="241"/>
    <x v="38"/>
    <n v="180900"/>
    <n v="1099"/>
    <s v="25B"/>
    <x v="0"/>
    <n v="7.42"/>
    <x v="2"/>
    <n v="12"/>
    <x v="0"/>
    <x v="12"/>
    <x v="29"/>
  </r>
  <r>
    <n v="50502"/>
    <x v="241"/>
    <x v="51"/>
    <n v="180900"/>
    <n v="1001"/>
    <s v="25B"/>
    <x v="0"/>
    <n v="396.65"/>
    <x v="2"/>
    <n v="12"/>
    <x v="0"/>
    <x v="12"/>
    <x v="40"/>
  </r>
  <r>
    <n v="50502"/>
    <x v="241"/>
    <x v="51"/>
    <n v="180900"/>
    <n v="1006"/>
    <s v="25B"/>
    <x v="0"/>
    <n v="44.47"/>
    <x v="2"/>
    <n v="12"/>
    <x v="0"/>
    <x v="12"/>
    <x v="40"/>
  </r>
  <r>
    <n v="50502"/>
    <x v="241"/>
    <x v="52"/>
    <n v="180900"/>
    <n v="1001"/>
    <s v="25B"/>
    <x v="0"/>
    <n v="444.14"/>
    <x v="2"/>
    <n v="12"/>
    <x v="0"/>
    <x v="14"/>
    <x v="41"/>
  </r>
  <r>
    <n v="50502"/>
    <x v="241"/>
    <x v="87"/>
    <n v="180900"/>
    <n v="1001"/>
    <s v="27B"/>
    <x v="0"/>
    <n v="142.86000000000001"/>
    <x v="2"/>
    <n v="12"/>
    <x v="0"/>
    <x v="8"/>
    <x v="76"/>
  </r>
  <r>
    <n v="50502"/>
    <x v="241"/>
    <x v="87"/>
    <n v="180900"/>
    <n v="1001"/>
    <s v="27D"/>
    <x v="0"/>
    <n v="0"/>
    <x v="2"/>
    <n v="12"/>
    <x v="0"/>
    <x v="8"/>
    <x v="76"/>
  </r>
  <r>
    <n v="50502"/>
    <x v="241"/>
    <x v="87"/>
    <n v="180900"/>
    <n v="1003"/>
    <s v="27B"/>
    <x v="0"/>
    <n v="-75.599999999999994"/>
    <x v="2"/>
    <n v="12"/>
    <x v="0"/>
    <x v="8"/>
    <x v="76"/>
  </r>
  <r>
    <n v="50502"/>
    <x v="241"/>
    <x v="87"/>
    <n v="180900"/>
    <n v="1006"/>
    <s v="27D"/>
    <x v="0"/>
    <n v="0"/>
    <x v="2"/>
    <n v="12"/>
    <x v="0"/>
    <x v="8"/>
    <x v="76"/>
  </r>
  <r>
    <n v="50502"/>
    <x v="241"/>
    <x v="87"/>
    <n v="180900"/>
    <n v="1099"/>
    <s v="27D"/>
    <x v="0"/>
    <n v="0"/>
    <x v="2"/>
    <n v="12"/>
    <x v="0"/>
    <x v="8"/>
    <x v="76"/>
  </r>
  <r>
    <n v="50502"/>
    <x v="241"/>
    <x v="88"/>
    <n v="180900"/>
    <n v="1001"/>
    <s v="12C"/>
    <x v="0"/>
    <n v="0"/>
    <x v="2"/>
    <n v="12"/>
    <x v="0"/>
    <x v="17"/>
    <x v="77"/>
  </r>
  <r>
    <n v="50502"/>
    <x v="241"/>
    <x v="88"/>
    <n v="180900"/>
    <n v="1001"/>
    <s v="28A"/>
    <x v="0"/>
    <n v="528.88"/>
    <x v="2"/>
    <n v="12"/>
    <x v="0"/>
    <x v="17"/>
    <x v="77"/>
  </r>
  <r>
    <n v="50502"/>
    <x v="241"/>
    <x v="11"/>
    <n v="180900"/>
    <n v="1001"/>
    <s v="29A"/>
    <x v="0"/>
    <n v="3475.33"/>
    <x v="2"/>
    <n v="12"/>
    <x v="0"/>
    <x v="0"/>
    <x v="11"/>
  </r>
  <r>
    <n v="50502"/>
    <x v="241"/>
    <x v="11"/>
    <n v="180900"/>
    <n v="1001"/>
    <s v="29B"/>
    <x v="0"/>
    <n v="5144.49"/>
    <x v="2"/>
    <n v="12"/>
    <x v="0"/>
    <x v="0"/>
    <x v="11"/>
  </r>
  <r>
    <n v="50502"/>
    <x v="241"/>
    <x v="116"/>
    <n v="180900"/>
    <n v="1001"/>
    <s v="21A"/>
    <x v="0"/>
    <n v="24.62"/>
    <x v="2"/>
    <n v="12"/>
    <x v="2"/>
    <x v="24"/>
    <x v="105"/>
  </r>
  <r>
    <n v="50502"/>
    <x v="241"/>
    <x v="15"/>
    <n v="180900"/>
    <n v="9103"/>
    <s v="21A"/>
    <x v="0"/>
    <n v="3.94"/>
    <x v="2"/>
    <n v="12"/>
    <x v="2"/>
    <x v="1"/>
    <x v="15"/>
  </r>
  <r>
    <n v="50502"/>
    <x v="241"/>
    <x v="15"/>
    <n v="180900"/>
    <n v="9112"/>
    <s v="21A"/>
    <x v="0"/>
    <n v="3.45"/>
    <x v="2"/>
    <n v="12"/>
    <x v="2"/>
    <x v="1"/>
    <x v="15"/>
  </r>
  <r>
    <n v="50502"/>
    <x v="241"/>
    <x v="25"/>
    <n v="180600"/>
    <n v="1001"/>
    <n v="350"/>
    <x v="0"/>
    <n v="-148.03"/>
    <x v="2"/>
    <n v="12"/>
    <x v="0"/>
    <x v="9"/>
    <x v="25"/>
  </r>
  <r>
    <n v="50502"/>
    <x v="241"/>
    <x v="100"/>
    <n v="180600"/>
    <n v="1001"/>
    <n v="350"/>
    <x v="0"/>
    <n v="-6301.04"/>
    <x v="2"/>
    <n v="12"/>
    <x v="0"/>
    <x v="21"/>
    <x v="89"/>
  </r>
  <r>
    <n v="50502"/>
    <x v="241"/>
    <x v="89"/>
    <n v="180600"/>
    <n v="1001"/>
    <n v="350"/>
    <x v="0"/>
    <n v="-8691.1200000000008"/>
    <x v="2"/>
    <n v="12"/>
    <x v="0"/>
    <x v="5"/>
    <x v="78"/>
  </r>
  <r>
    <n v="50502"/>
    <x v="241"/>
    <x v="198"/>
    <n v="180600"/>
    <n v="1001"/>
    <n v="350"/>
    <x v="0"/>
    <n v="-1585.58"/>
    <x v="2"/>
    <n v="12"/>
    <x v="0"/>
    <x v="11"/>
    <x v="185"/>
  </r>
  <r>
    <n v="50502"/>
    <x v="241"/>
    <x v="59"/>
    <n v="180600"/>
    <n v="1001"/>
    <n v="350"/>
    <x v="0"/>
    <n v="-6492.57"/>
    <x v="2"/>
    <n v="12"/>
    <x v="0"/>
    <x v="8"/>
    <x v="48"/>
  </r>
  <r>
    <n v="50502"/>
    <x v="241"/>
    <x v="28"/>
    <n v="180600"/>
    <n v="9103"/>
    <n v="350"/>
    <x v="0"/>
    <n v="-4185.3999999999996"/>
    <x v="2"/>
    <n v="12"/>
    <x v="5"/>
    <x v="1"/>
    <x v="20"/>
  </r>
  <r>
    <n v="50502"/>
    <x v="241"/>
    <x v="28"/>
    <n v="180600"/>
    <n v="9112"/>
    <n v="350"/>
    <x v="0"/>
    <n v="-4185.3999999999996"/>
    <x v="2"/>
    <n v="12"/>
    <x v="5"/>
    <x v="1"/>
    <x v="20"/>
  </r>
  <r>
    <n v="50502"/>
    <x v="241"/>
    <x v="29"/>
    <n v="180600"/>
    <n v="9103"/>
    <n v="350"/>
    <x v="0"/>
    <n v="-2248.8200000000002"/>
    <x v="2"/>
    <n v="12"/>
    <x v="5"/>
    <x v="1"/>
    <x v="20"/>
  </r>
  <r>
    <n v="50502"/>
    <x v="241"/>
    <x v="29"/>
    <n v="180600"/>
    <n v="9112"/>
    <n v="350"/>
    <x v="0"/>
    <n v="-2248.8200000000002"/>
    <x v="2"/>
    <n v="12"/>
    <x v="5"/>
    <x v="1"/>
    <x v="20"/>
  </r>
  <r>
    <n v="50502"/>
    <x v="241"/>
    <x v="30"/>
    <n v="180600"/>
    <n v="9103"/>
    <n v="350"/>
    <x v="0"/>
    <n v="-237.83"/>
    <x v="2"/>
    <n v="12"/>
    <x v="5"/>
    <x v="1"/>
    <x v="20"/>
  </r>
  <r>
    <n v="50502"/>
    <x v="241"/>
    <x v="30"/>
    <n v="180600"/>
    <n v="9112"/>
    <n v="350"/>
    <x v="0"/>
    <n v="-237.83"/>
    <x v="2"/>
    <n v="12"/>
    <x v="5"/>
    <x v="1"/>
    <x v="20"/>
  </r>
  <r>
    <n v="50502"/>
    <x v="241"/>
    <x v="34"/>
    <n v="180600"/>
    <n v="9103"/>
    <n v="350"/>
    <x v="0"/>
    <n v="-1002.22"/>
    <x v="2"/>
    <n v="12"/>
    <x v="5"/>
    <x v="1"/>
    <x v="20"/>
  </r>
  <r>
    <n v="50502"/>
    <x v="241"/>
    <x v="34"/>
    <n v="180600"/>
    <n v="9112"/>
    <n v="350"/>
    <x v="0"/>
    <n v="-1002.22"/>
    <x v="2"/>
    <n v="12"/>
    <x v="5"/>
    <x v="1"/>
    <x v="20"/>
  </r>
  <r>
    <n v="50502"/>
    <x v="241"/>
    <x v="14"/>
    <n v="180600"/>
    <n v="1001"/>
    <n v="350"/>
    <x v="0"/>
    <n v="-21063.200000000001"/>
    <x v="2"/>
    <n v="12"/>
    <x v="0"/>
    <x v="8"/>
    <x v="14"/>
  </r>
  <r>
    <n v="50502"/>
    <x v="241"/>
    <x v="52"/>
    <n v="180600"/>
    <n v="1001"/>
    <n v="350"/>
    <x v="0"/>
    <n v="-6681.44"/>
    <x v="2"/>
    <n v="12"/>
    <x v="0"/>
    <x v="14"/>
    <x v="41"/>
  </r>
  <r>
    <n v="50502"/>
    <x v="241"/>
    <x v="11"/>
    <n v="180600"/>
    <n v="1001"/>
    <n v="350"/>
    <x v="0"/>
    <n v="-198.92"/>
    <x v="2"/>
    <n v="12"/>
    <x v="0"/>
    <x v="0"/>
    <x v="11"/>
  </r>
  <r>
    <n v="50502"/>
    <x v="241"/>
    <x v="9"/>
    <n v="180600"/>
    <n v="1001"/>
    <n v="350"/>
    <x v="0"/>
    <n v="-22330.400000000001"/>
    <x v="2"/>
    <n v="12"/>
    <x v="1"/>
    <x v="1"/>
    <x v="9"/>
  </r>
  <r>
    <n v="50502"/>
    <x v="241"/>
    <x v="10"/>
    <n v="180600"/>
    <n v="9103"/>
    <n v="350"/>
    <x v="0"/>
    <n v="-3572.87"/>
    <x v="2"/>
    <n v="12"/>
    <x v="1"/>
    <x v="1"/>
    <x v="10"/>
  </r>
  <r>
    <n v="50502"/>
    <x v="241"/>
    <x v="10"/>
    <n v="180600"/>
    <n v="9112"/>
    <n v="350"/>
    <x v="0"/>
    <n v="-4466.08"/>
    <x v="2"/>
    <n v="12"/>
    <x v="1"/>
    <x v="1"/>
    <x v="10"/>
  </r>
  <r>
    <n v="50502"/>
    <x v="241"/>
    <x v="188"/>
    <n v="180900"/>
    <n v="1001"/>
    <s v="21B"/>
    <x v="0"/>
    <n v="737.73"/>
    <x v="2"/>
    <n v="12"/>
    <x v="3"/>
    <x v="1"/>
    <x v="175"/>
  </r>
  <r>
    <n v="50502"/>
    <x v="241"/>
    <x v="18"/>
    <n v="180900"/>
    <n v="9103"/>
    <s v="21B"/>
    <x v="0"/>
    <n v="184.43"/>
    <x v="2"/>
    <n v="12"/>
    <x v="3"/>
    <x v="1"/>
    <x v="18"/>
  </r>
  <r>
    <n v="50502"/>
    <x v="241"/>
    <x v="18"/>
    <n v="180900"/>
    <n v="9112"/>
    <s v="21B"/>
    <x v="0"/>
    <n v="118.04"/>
    <x v="2"/>
    <n v="12"/>
    <x v="3"/>
    <x v="1"/>
    <x v="18"/>
  </r>
  <r>
    <n v="50502"/>
    <x v="241"/>
    <x v="22"/>
    <n v="180900"/>
    <n v="9103"/>
    <s v="21B"/>
    <x v="0"/>
    <n v="91.54"/>
    <x v="2"/>
    <n v="12"/>
    <x v="7"/>
    <x v="1"/>
    <x v="22"/>
  </r>
  <r>
    <n v="50502"/>
    <x v="241"/>
    <x v="22"/>
    <n v="180900"/>
    <n v="9112"/>
    <s v="21B"/>
    <x v="0"/>
    <n v="56.33"/>
    <x v="2"/>
    <n v="12"/>
    <x v="7"/>
    <x v="1"/>
    <x v="22"/>
  </r>
  <r>
    <n v="50502"/>
    <x v="241"/>
    <x v="104"/>
    <n v="180900"/>
    <n v="1001"/>
    <s v="12B"/>
    <x v="0"/>
    <n v="-6.08"/>
    <x v="2"/>
    <n v="12"/>
    <x v="0"/>
    <x v="11"/>
    <x v="93"/>
  </r>
  <r>
    <n v="50502"/>
    <x v="241"/>
    <x v="6"/>
    <n v="180900"/>
    <n v="1001"/>
    <s v="12B"/>
    <x v="0"/>
    <n v="3434.55"/>
    <x v="2"/>
    <n v="12"/>
    <x v="0"/>
    <x v="4"/>
    <x v="6"/>
  </r>
  <r>
    <n v="50502"/>
    <x v="241"/>
    <x v="6"/>
    <n v="180900"/>
    <n v="1001"/>
    <s v="12D"/>
    <x v="0"/>
    <n v="0"/>
    <x v="2"/>
    <n v="12"/>
    <x v="0"/>
    <x v="4"/>
    <x v="6"/>
  </r>
  <r>
    <n v="50502"/>
    <x v="241"/>
    <x v="102"/>
    <n v="180900"/>
    <n v="1001"/>
    <s v="12D"/>
    <x v="0"/>
    <n v="0"/>
    <x v="2"/>
    <n v="12"/>
    <x v="0"/>
    <x v="22"/>
    <x v="91"/>
  </r>
  <r>
    <n v="50502"/>
    <x v="241"/>
    <x v="25"/>
    <n v="180900"/>
    <n v="1001"/>
    <s v="12B"/>
    <x v="0"/>
    <n v="623.28"/>
    <x v="2"/>
    <n v="12"/>
    <x v="0"/>
    <x v="9"/>
    <x v="25"/>
  </r>
  <r>
    <n v="50502"/>
    <x v="241"/>
    <x v="25"/>
    <n v="180900"/>
    <n v="1001"/>
    <s v="12D"/>
    <x v="0"/>
    <n v="0"/>
    <x v="2"/>
    <n v="12"/>
    <x v="0"/>
    <x v="9"/>
    <x v="25"/>
  </r>
  <r>
    <n v="50502"/>
    <x v="241"/>
    <x v="25"/>
    <n v="180900"/>
    <n v="1003"/>
    <s v="12D"/>
    <x v="0"/>
    <n v="0"/>
    <x v="2"/>
    <n v="12"/>
    <x v="0"/>
    <x v="9"/>
    <x v="25"/>
  </r>
  <r>
    <n v="50502"/>
    <x v="241"/>
    <x v="26"/>
    <n v="180900"/>
    <n v="1001"/>
    <s v="12B"/>
    <x v="0"/>
    <n v="39.369999999999997"/>
    <x v="2"/>
    <n v="12"/>
    <x v="0"/>
    <x v="10"/>
    <x v="26"/>
  </r>
  <r>
    <n v="50502"/>
    <x v="241"/>
    <x v="27"/>
    <n v="180900"/>
    <n v="1001"/>
    <s v="12B"/>
    <x v="0"/>
    <n v="4359.3100000000004"/>
    <x v="2"/>
    <n v="12"/>
    <x v="0"/>
    <x v="11"/>
    <x v="27"/>
  </r>
  <r>
    <n v="50502"/>
    <x v="241"/>
    <x v="27"/>
    <n v="180900"/>
    <n v="1001"/>
    <s v="12D"/>
    <x v="0"/>
    <n v="0"/>
    <x v="2"/>
    <n v="12"/>
    <x v="0"/>
    <x v="11"/>
    <x v="27"/>
  </r>
  <r>
    <n v="50502"/>
    <x v="241"/>
    <x v="27"/>
    <n v="180900"/>
    <n v="1006"/>
    <s v="12B"/>
    <x v="0"/>
    <n v="6.76"/>
    <x v="2"/>
    <n v="12"/>
    <x v="0"/>
    <x v="11"/>
    <x v="27"/>
  </r>
  <r>
    <n v="50502"/>
    <x v="241"/>
    <x v="199"/>
    <n v="180900"/>
    <n v="1001"/>
    <s v="12B"/>
    <x v="0"/>
    <n v="638.24"/>
    <x v="2"/>
    <n v="12"/>
    <x v="0"/>
    <x v="30"/>
    <x v="186"/>
  </r>
  <r>
    <n v="50502"/>
    <x v="241"/>
    <x v="50"/>
    <n v="180900"/>
    <n v="1001"/>
    <s v="12B"/>
    <x v="0"/>
    <n v="155.63"/>
    <x v="2"/>
    <n v="12"/>
    <x v="0"/>
    <x v="13"/>
    <x v="39"/>
  </r>
  <r>
    <n v="50502"/>
    <x v="241"/>
    <x v="99"/>
    <n v="180900"/>
    <n v="1001"/>
    <s v="20C"/>
    <x v="0"/>
    <n v="0"/>
    <x v="2"/>
    <n v="12"/>
    <x v="0"/>
    <x v="20"/>
    <x v="88"/>
  </r>
  <r>
    <n v="50502"/>
    <x v="241"/>
    <x v="198"/>
    <n v="180900"/>
    <n v="1001"/>
    <s v="20C"/>
    <x v="0"/>
    <n v="0"/>
    <x v="2"/>
    <n v="12"/>
    <x v="0"/>
    <x v="11"/>
    <x v="185"/>
  </r>
  <r>
    <n v="50502"/>
    <x v="241"/>
    <x v="55"/>
    <n v="180900"/>
    <n v="1001"/>
    <s v="12B"/>
    <x v="0"/>
    <n v="209.09"/>
    <x v="2"/>
    <n v="12"/>
    <x v="0"/>
    <x v="15"/>
    <x v="44"/>
  </r>
  <r>
    <n v="50502"/>
    <x v="241"/>
    <x v="56"/>
    <n v="180900"/>
    <n v="1001"/>
    <s v="12B"/>
    <x v="0"/>
    <n v="82.23"/>
    <x v="2"/>
    <n v="12"/>
    <x v="0"/>
    <x v="15"/>
    <x v="45"/>
  </r>
  <r>
    <n v="50502"/>
    <x v="241"/>
    <x v="138"/>
    <n v="180900"/>
    <n v="1001"/>
    <s v="12B"/>
    <x v="0"/>
    <n v="551.85"/>
    <x v="2"/>
    <n v="12"/>
    <x v="0"/>
    <x v="16"/>
    <x v="127"/>
  </r>
  <r>
    <n v="50502"/>
    <x v="241"/>
    <x v="205"/>
    <n v="180900"/>
    <n v="1001"/>
    <s v="12B"/>
    <x v="0"/>
    <n v="-22.55"/>
    <x v="2"/>
    <n v="12"/>
    <x v="0"/>
    <x v="16"/>
    <x v="192"/>
  </r>
  <r>
    <n v="50502"/>
    <x v="241"/>
    <x v="200"/>
    <n v="180900"/>
    <n v="1001"/>
    <s v="12B"/>
    <x v="0"/>
    <n v="521.64"/>
    <x v="2"/>
    <n v="12"/>
    <x v="0"/>
    <x v="16"/>
    <x v="187"/>
  </r>
  <r>
    <n v="50502"/>
    <x v="241"/>
    <x v="64"/>
    <n v="180900"/>
    <n v="1001"/>
    <s v="12B"/>
    <x v="0"/>
    <n v="4211.55"/>
    <x v="2"/>
    <n v="12"/>
    <x v="0"/>
    <x v="16"/>
    <x v="53"/>
  </r>
  <r>
    <n v="50502"/>
    <x v="241"/>
    <x v="64"/>
    <n v="180900"/>
    <n v="9100"/>
    <s v="12B"/>
    <x v="0"/>
    <n v="4.51"/>
    <x v="2"/>
    <n v="12"/>
    <x v="0"/>
    <x v="16"/>
    <x v="53"/>
  </r>
  <r>
    <n v="50502"/>
    <x v="241"/>
    <x v="64"/>
    <n v="180900"/>
    <n v="9102"/>
    <s v="12B"/>
    <x v="0"/>
    <n v="3.47"/>
    <x v="2"/>
    <n v="12"/>
    <x v="0"/>
    <x v="16"/>
    <x v="53"/>
  </r>
  <r>
    <n v="50502"/>
    <x v="241"/>
    <x v="64"/>
    <n v="180900"/>
    <n v="9103"/>
    <s v="12B"/>
    <x v="0"/>
    <n v="1.45"/>
    <x v="2"/>
    <n v="12"/>
    <x v="0"/>
    <x v="16"/>
    <x v="53"/>
  </r>
  <r>
    <n v="50502"/>
    <x v="241"/>
    <x v="64"/>
    <n v="180900"/>
    <n v="9112"/>
    <s v="12B"/>
    <x v="0"/>
    <n v="2.6"/>
    <x v="2"/>
    <n v="12"/>
    <x v="0"/>
    <x v="16"/>
    <x v="53"/>
  </r>
  <r>
    <n v="50502"/>
    <x v="241"/>
    <x v="90"/>
    <n v="180900"/>
    <n v="1001"/>
    <s v="12B"/>
    <x v="0"/>
    <n v="8655.4"/>
    <x v="2"/>
    <n v="12"/>
    <x v="0"/>
    <x v="16"/>
    <x v="79"/>
  </r>
  <r>
    <n v="50502"/>
    <x v="241"/>
    <x v="90"/>
    <n v="180900"/>
    <n v="1001"/>
    <s v="12D"/>
    <x v="0"/>
    <n v="0"/>
    <x v="2"/>
    <n v="12"/>
    <x v="0"/>
    <x v="16"/>
    <x v="79"/>
  </r>
  <r>
    <n v="50502"/>
    <x v="241"/>
    <x v="90"/>
    <n v="180900"/>
    <n v="1001"/>
    <s v="20C"/>
    <x v="0"/>
    <n v="0"/>
    <x v="2"/>
    <n v="12"/>
    <x v="0"/>
    <x v="16"/>
    <x v="79"/>
  </r>
  <r>
    <n v="50502"/>
    <x v="241"/>
    <x v="90"/>
    <n v="180900"/>
    <n v="1006"/>
    <s v="12B"/>
    <x v="0"/>
    <n v="135.78"/>
    <x v="2"/>
    <n v="12"/>
    <x v="0"/>
    <x v="16"/>
    <x v="79"/>
  </r>
  <r>
    <n v="50502"/>
    <x v="241"/>
    <x v="90"/>
    <n v="180900"/>
    <n v="1006"/>
    <s v="12D"/>
    <x v="0"/>
    <n v="0"/>
    <x v="2"/>
    <n v="12"/>
    <x v="0"/>
    <x v="16"/>
    <x v="79"/>
  </r>
  <r>
    <n v="50502"/>
    <x v="241"/>
    <x v="90"/>
    <n v="180900"/>
    <n v="1095"/>
    <s v="12B"/>
    <x v="0"/>
    <n v="100.3"/>
    <x v="2"/>
    <n v="12"/>
    <x v="0"/>
    <x v="16"/>
    <x v="79"/>
  </r>
  <r>
    <n v="50502"/>
    <x v="241"/>
    <x v="193"/>
    <n v="180900"/>
    <n v="1001"/>
    <s v="12B"/>
    <x v="0"/>
    <n v="914.64"/>
    <x v="2"/>
    <n v="12"/>
    <x v="0"/>
    <x v="16"/>
    <x v="180"/>
  </r>
  <r>
    <n v="50502"/>
    <x v="241"/>
    <x v="84"/>
    <n v="180900"/>
    <n v="1001"/>
    <s v="12B"/>
    <x v="0"/>
    <n v="191.93"/>
    <x v="2"/>
    <n v="12"/>
    <x v="0"/>
    <x v="16"/>
    <x v="73"/>
  </r>
  <r>
    <n v="50502"/>
    <x v="241"/>
    <x v="28"/>
    <n v="180900"/>
    <n v="9100"/>
    <s v="12B"/>
    <x v="0"/>
    <n v="1.04"/>
    <x v="2"/>
    <n v="12"/>
    <x v="5"/>
    <x v="1"/>
    <x v="20"/>
  </r>
  <r>
    <n v="50502"/>
    <x v="241"/>
    <x v="28"/>
    <n v="180900"/>
    <n v="9102"/>
    <s v="12B"/>
    <x v="0"/>
    <n v="17.64"/>
    <x v="2"/>
    <n v="12"/>
    <x v="5"/>
    <x v="1"/>
    <x v="20"/>
  </r>
  <r>
    <n v="50502"/>
    <x v="241"/>
    <x v="28"/>
    <n v="180900"/>
    <n v="9103"/>
    <s v="12B"/>
    <x v="0"/>
    <n v="5740.47"/>
    <x v="2"/>
    <n v="12"/>
    <x v="5"/>
    <x v="1"/>
    <x v="20"/>
  </r>
  <r>
    <n v="50502"/>
    <x v="241"/>
    <x v="28"/>
    <n v="180900"/>
    <n v="9103"/>
    <s v="12D"/>
    <x v="0"/>
    <n v="0"/>
    <x v="2"/>
    <n v="12"/>
    <x v="5"/>
    <x v="1"/>
    <x v="20"/>
  </r>
  <r>
    <n v="50502"/>
    <x v="241"/>
    <x v="28"/>
    <n v="180900"/>
    <n v="9112"/>
    <s v="12B"/>
    <x v="0"/>
    <n v="5743.53"/>
    <x v="2"/>
    <n v="12"/>
    <x v="5"/>
    <x v="1"/>
    <x v="20"/>
  </r>
  <r>
    <n v="50502"/>
    <x v="241"/>
    <x v="28"/>
    <n v="180900"/>
    <n v="9112"/>
    <s v="12D"/>
    <x v="0"/>
    <n v="0"/>
    <x v="2"/>
    <n v="12"/>
    <x v="5"/>
    <x v="1"/>
    <x v="20"/>
  </r>
  <r>
    <n v="50502"/>
    <x v="241"/>
    <x v="28"/>
    <n v="180900"/>
    <n v="9113"/>
    <s v="12B"/>
    <x v="0"/>
    <n v="1509.16"/>
    <x v="2"/>
    <n v="12"/>
    <x v="5"/>
    <x v="1"/>
    <x v="20"/>
  </r>
  <r>
    <n v="50502"/>
    <x v="241"/>
    <x v="30"/>
    <n v="180900"/>
    <n v="9103"/>
    <s v="20C"/>
    <x v="0"/>
    <n v="0"/>
    <x v="2"/>
    <n v="12"/>
    <x v="5"/>
    <x v="1"/>
    <x v="20"/>
  </r>
  <r>
    <n v="50502"/>
    <x v="241"/>
    <x v="30"/>
    <n v="180900"/>
    <n v="9112"/>
    <s v="20C"/>
    <x v="0"/>
    <n v="0"/>
    <x v="2"/>
    <n v="12"/>
    <x v="5"/>
    <x v="1"/>
    <x v="20"/>
  </r>
  <r>
    <n v="50502"/>
    <x v="241"/>
    <x v="32"/>
    <n v="180900"/>
    <n v="9103"/>
    <s v="12B"/>
    <x v="0"/>
    <n v="1298.31"/>
    <x v="2"/>
    <n v="12"/>
    <x v="5"/>
    <x v="1"/>
    <x v="20"/>
  </r>
  <r>
    <n v="50502"/>
    <x v="241"/>
    <x v="32"/>
    <n v="180900"/>
    <n v="9103"/>
    <s v="12D"/>
    <x v="0"/>
    <n v="0"/>
    <x v="2"/>
    <n v="12"/>
    <x v="5"/>
    <x v="1"/>
    <x v="20"/>
  </r>
  <r>
    <n v="50502"/>
    <x v="241"/>
    <x v="32"/>
    <n v="180900"/>
    <n v="9103"/>
    <s v="20C"/>
    <x v="0"/>
    <n v="0"/>
    <x v="2"/>
    <n v="12"/>
    <x v="5"/>
    <x v="1"/>
    <x v="20"/>
  </r>
  <r>
    <n v="50502"/>
    <x v="241"/>
    <x v="32"/>
    <n v="180900"/>
    <n v="9112"/>
    <s v="12B"/>
    <x v="0"/>
    <n v="1298.31"/>
    <x v="2"/>
    <n v="12"/>
    <x v="5"/>
    <x v="1"/>
    <x v="20"/>
  </r>
  <r>
    <n v="50502"/>
    <x v="241"/>
    <x v="32"/>
    <n v="180900"/>
    <n v="9112"/>
    <s v="12D"/>
    <x v="0"/>
    <n v="0"/>
    <x v="2"/>
    <n v="12"/>
    <x v="5"/>
    <x v="1"/>
    <x v="20"/>
  </r>
  <r>
    <n v="50502"/>
    <x v="241"/>
    <x v="32"/>
    <n v="180900"/>
    <n v="9112"/>
    <s v="20C"/>
    <x v="0"/>
    <n v="0"/>
    <x v="2"/>
    <n v="12"/>
    <x v="5"/>
    <x v="1"/>
    <x v="20"/>
  </r>
  <r>
    <n v="50502"/>
    <x v="241"/>
    <x v="33"/>
    <n v="180900"/>
    <n v="9103"/>
    <s v="24C"/>
    <x v="0"/>
    <n v="0"/>
    <x v="2"/>
    <n v="12"/>
    <x v="5"/>
    <x v="1"/>
    <x v="20"/>
  </r>
  <r>
    <n v="50502"/>
    <x v="241"/>
    <x v="33"/>
    <n v="180900"/>
    <n v="9112"/>
    <s v="24C"/>
    <x v="0"/>
    <n v="0"/>
    <x v="2"/>
    <n v="12"/>
    <x v="5"/>
    <x v="1"/>
    <x v="20"/>
  </r>
  <r>
    <n v="50502"/>
    <x v="241"/>
    <x v="13"/>
    <n v="180900"/>
    <n v="9103"/>
    <s v="12B"/>
    <x v="0"/>
    <n v="43.7"/>
    <x v="2"/>
    <n v="12"/>
    <x v="0"/>
    <x v="1"/>
    <x v="13"/>
  </r>
  <r>
    <n v="50502"/>
    <x v="241"/>
    <x v="13"/>
    <n v="180900"/>
    <n v="9112"/>
    <s v="12B"/>
    <x v="0"/>
    <n v="43.7"/>
    <x v="2"/>
    <n v="12"/>
    <x v="0"/>
    <x v="1"/>
    <x v="13"/>
  </r>
  <r>
    <n v="50502"/>
    <x v="241"/>
    <x v="8"/>
    <n v="180900"/>
    <n v="1080"/>
    <s v="12B"/>
    <x v="0"/>
    <n v="8395.86"/>
    <x v="2"/>
    <n v="12"/>
    <x v="0"/>
    <x v="6"/>
    <x v="8"/>
  </r>
  <r>
    <n v="50502"/>
    <x v="241"/>
    <x v="8"/>
    <n v="180900"/>
    <n v="1081"/>
    <s v="12B"/>
    <x v="0"/>
    <n v="11122.59"/>
    <x v="2"/>
    <n v="12"/>
    <x v="0"/>
    <x v="6"/>
    <x v="8"/>
  </r>
  <r>
    <n v="50502"/>
    <x v="241"/>
    <x v="8"/>
    <n v="180900"/>
    <n v="1082"/>
    <s v="12B"/>
    <x v="0"/>
    <n v="8671.9500000000007"/>
    <x v="2"/>
    <n v="12"/>
    <x v="0"/>
    <x v="6"/>
    <x v="8"/>
  </r>
  <r>
    <n v="50502"/>
    <x v="241"/>
    <x v="8"/>
    <n v="180900"/>
    <n v="1082"/>
    <s v="12D"/>
    <x v="0"/>
    <n v="0"/>
    <x v="2"/>
    <n v="12"/>
    <x v="0"/>
    <x v="6"/>
    <x v="8"/>
  </r>
  <r>
    <n v="50502"/>
    <x v="241"/>
    <x v="8"/>
    <n v="180900"/>
    <n v="1090"/>
    <s v="12B"/>
    <x v="0"/>
    <n v="32456.22"/>
    <x v="2"/>
    <n v="12"/>
    <x v="0"/>
    <x v="6"/>
    <x v="8"/>
  </r>
  <r>
    <n v="50502"/>
    <x v="241"/>
    <x v="8"/>
    <n v="180900"/>
    <n v="1797"/>
    <s v="12B"/>
    <x v="0"/>
    <n v="-97613.38"/>
    <x v="2"/>
    <n v="12"/>
    <x v="0"/>
    <x v="6"/>
    <x v="8"/>
  </r>
  <r>
    <n v="50502"/>
    <x v="241"/>
    <x v="91"/>
    <n v="180900"/>
    <n v="1001"/>
    <s v="12D"/>
    <x v="0"/>
    <n v="0"/>
    <x v="2"/>
    <n v="12"/>
    <x v="0"/>
    <x v="2"/>
    <x v="80"/>
  </r>
  <r>
    <n v="50502"/>
    <x v="241"/>
    <x v="154"/>
    <n v="180900"/>
    <n v="1001"/>
    <s v="12B"/>
    <x v="0"/>
    <n v="1918.61"/>
    <x v="2"/>
    <n v="12"/>
    <x v="0"/>
    <x v="2"/>
    <x v="142"/>
  </r>
  <r>
    <n v="50502"/>
    <x v="241"/>
    <x v="134"/>
    <n v="180900"/>
    <n v="1001"/>
    <s v="24C"/>
    <x v="0"/>
    <n v="0"/>
    <x v="2"/>
    <n v="12"/>
    <x v="0"/>
    <x v="2"/>
    <x v="123"/>
  </r>
  <r>
    <n v="50502"/>
    <x v="241"/>
    <x v="139"/>
    <n v="180900"/>
    <n v="1001"/>
    <s v="24C"/>
    <x v="0"/>
    <n v="0"/>
    <x v="2"/>
    <n v="12"/>
    <x v="0"/>
    <x v="2"/>
    <x v="128"/>
  </r>
  <r>
    <n v="50502"/>
    <x v="241"/>
    <x v="14"/>
    <n v="180900"/>
    <n v="1001"/>
    <s v="12B"/>
    <x v="0"/>
    <n v="6651.2"/>
    <x v="2"/>
    <n v="12"/>
    <x v="0"/>
    <x v="8"/>
    <x v="14"/>
  </r>
  <r>
    <n v="50502"/>
    <x v="241"/>
    <x v="14"/>
    <n v="180900"/>
    <n v="1001"/>
    <s v="12D"/>
    <x v="0"/>
    <n v="0"/>
    <x v="2"/>
    <n v="12"/>
    <x v="0"/>
    <x v="8"/>
    <x v="14"/>
  </r>
  <r>
    <n v="50502"/>
    <x v="241"/>
    <x v="14"/>
    <n v="180900"/>
    <n v="1006"/>
    <s v="12B"/>
    <x v="0"/>
    <n v="55.95"/>
    <x v="2"/>
    <n v="12"/>
    <x v="0"/>
    <x v="8"/>
    <x v="14"/>
  </r>
  <r>
    <n v="50502"/>
    <x v="241"/>
    <x v="131"/>
    <n v="180900"/>
    <n v="1003"/>
    <s v="24C"/>
    <x v="0"/>
    <n v="0"/>
    <x v="2"/>
    <n v="12"/>
    <x v="0"/>
    <x v="2"/>
    <x v="120"/>
  </r>
  <r>
    <n v="50502"/>
    <x v="241"/>
    <x v="93"/>
    <n v="180900"/>
    <n v="1001"/>
    <s v="24C"/>
    <x v="0"/>
    <n v="0"/>
    <x v="2"/>
    <n v="12"/>
    <x v="0"/>
    <x v="2"/>
    <x v="82"/>
  </r>
  <r>
    <n v="50502"/>
    <x v="241"/>
    <x v="88"/>
    <n v="180900"/>
    <n v="1001"/>
    <s v="12B"/>
    <x v="0"/>
    <n v="5646.51"/>
    <x v="2"/>
    <n v="12"/>
    <x v="0"/>
    <x v="17"/>
    <x v="77"/>
  </r>
  <r>
    <n v="50502"/>
    <x v="241"/>
    <x v="88"/>
    <n v="180900"/>
    <n v="1003"/>
    <s v="12D"/>
    <x v="0"/>
    <n v="0"/>
    <x v="2"/>
    <n v="12"/>
    <x v="0"/>
    <x v="17"/>
    <x v="77"/>
  </r>
  <r>
    <n v="50502"/>
    <x v="241"/>
    <x v="88"/>
    <n v="180900"/>
    <n v="1006"/>
    <s v="12B"/>
    <x v="0"/>
    <n v="48.35"/>
    <x v="2"/>
    <n v="12"/>
    <x v="0"/>
    <x v="17"/>
    <x v="77"/>
  </r>
  <r>
    <n v="50502"/>
    <x v="241"/>
    <x v="60"/>
    <n v="180900"/>
    <n v="1001"/>
    <s v="12B"/>
    <x v="0"/>
    <n v="2714.29"/>
    <x v="2"/>
    <n v="12"/>
    <x v="0"/>
    <x v="0"/>
    <x v="49"/>
  </r>
  <r>
    <n v="50502"/>
    <x v="241"/>
    <x v="60"/>
    <n v="180900"/>
    <n v="1001"/>
    <s v="12D"/>
    <x v="0"/>
    <n v="0"/>
    <x v="2"/>
    <n v="12"/>
    <x v="0"/>
    <x v="0"/>
    <x v="49"/>
  </r>
  <r>
    <n v="50502"/>
    <x v="241"/>
    <x v="190"/>
    <n v="180900"/>
    <n v="1001"/>
    <s v="12B"/>
    <x v="0"/>
    <n v="-13.14"/>
    <x v="2"/>
    <n v="12"/>
    <x v="0"/>
    <x v="0"/>
    <x v="177"/>
  </r>
  <r>
    <n v="50502"/>
    <x v="241"/>
    <x v="207"/>
    <n v="180900"/>
    <n v="1001"/>
    <s v="12B"/>
    <x v="0"/>
    <n v="727.85"/>
    <x v="2"/>
    <n v="12"/>
    <x v="0"/>
    <x v="0"/>
    <x v="194"/>
  </r>
  <r>
    <n v="50502"/>
    <x v="241"/>
    <x v="207"/>
    <n v="180900"/>
    <n v="1001"/>
    <s v="12D"/>
    <x v="0"/>
    <n v="0"/>
    <x v="2"/>
    <n v="12"/>
    <x v="0"/>
    <x v="0"/>
    <x v="194"/>
  </r>
  <r>
    <n v="50502"/>
    <x v="241"/>
    <x v="82"/>
    <n v="180900"/>
    <n v="1001"/>
    <s v="21B"/>
    <x v="0"/>
    <n v="352.08"/>
    <x v="2"/>
    <n v="12"/>
    <x v="7"/>
    <x v="1"/>
    <x v="71"/>
  </r>
  <r>
    <n v="50502"/>
    <x v="241"/>
    <x v="112"/>
    <n v="180900"/>
    <n v="1001"/>
    <s v="20C"/>
    <x v="0"/>
    <n v="0"/>
    <x v="2"/>
    <n v="12"/>
    <x v="2"/>
    <x v="24"/>
    <x v="101"/>
  </r>
  <r>
    <n v="50502"/>
    <x v="241"/>
    <x v="15"/>
    <n v="180900"/>
    <n v="9103"/>
    <s v="20C"/>
    <x v="0"/>
    <n v="0"/>
    <x v="2"/>
    <n v="12"/>
    <x v="2"/>
    <x v="1"/>
    <x v="15"/>
  </r>
  <r>
    <n v="50502"/>
    <x v="241"/>
    <x v="15"/>
    <n v="180900"/>
    <n v="9112"/>
    <s v="20C"/>
    <x v="0"/>
    <n v="0"/>
    <x v="2"/>
    <n v="12"/>
    <x v="2"/>
    <x v="1"/>
    <x v="15"/>
  </r>
  <r>
    <n v="50502"/>
    <x v="241"/>
    <x v="188"/>
    <n v="180900"/>
    <n v="1001"/>
    <s v="C35"/>
    <x v="0"/>
    <n v="-737.73"/>
    <x v="2"/>
    <n v="12"/>
    <x v="3"/>
    <x v="1"/>
    <x v="175"/>
  </r>
  <r>
    <n v="50502"/>
    <x v="241"/>
    <x v="18"/>
    <n v="180900"/>
    <n v="9103"/>
    <s v="C35"/>
    <x v="0"/>
    <n v="-184.43"/>
    <x v="2"/>
    <n v="12"/>
    <x v="3"/>
    <x v="1"/>
    <x v="18"/>
  </r>
  <r>
    <n v="50502"/>
    <x v="241"/>
    <x v="18"/>
    <n v="180900"/>
    <n v="9112"/>
    <s v="C35"/>
    <x v="0"/>
    <n v="-118.04"/>
    <x v="2"/>
    <n v="12"/>
    <x v="3"/>
    <x v="1"/>
    <x v="18"/>
  </r>
  <r>
    <n v="50502"/>
    <x v="241"/>
    <x v="40"/>
    <n v="180900"/>
    <n v="9103"/>
    <s v="C35"/>
    <x v="0"/>
    <n v="164.88"/>
    <x v="2"/>
    <n v="12"/>
    <x v="11"/>
    <x v="1"/>
    <x v="30"/>
  </r>
  <r>
    <n v="50502"/>
    <x v="241"/>
    <x v="40"/>
    <n v="180900"/>
    <n v="9106"/>
    <s v="C35"/>
    <x v="0"/>
    <n v="20.170000000000002"/>
    <x v="2"/>
    <n v="12"/>
    <x v="11"/>
    <x v="1"/>
    <x v="30"/>
  </r>
  <r>
    <n v="50502"/>
    <x v="241"/>
    <x v="40"/>
    <n v="180900"/>
    <n v="9112"/>
    <s v="C35"/>
    <x v="0"/>
    <n v="71.63"/>
    <x v="2"/>
    <n v="12"/>
    <x v="11"/>
    <x v="1"/>
    <x v="30"/>
  </r>
  <r>
    <n v="50502"/>
    <x v="241"/>
    <x v="22"/>
    <n v="180900"/>
    <n v="9103"/>
    <s v="C35"/>
    <x v="0"/>
    <n v="-91.54"/>
    <x v="2"/>
    <n v="12"/>
    <x v="7"/>
    <x v="1"/>
    <x v="22"/>
  </r>
  <r>
    <n v="50502"/>
    <x v="241"/>
    <x v="22"/>
    <n v="180900"/>
    <n v="9112"/>
    <s v="C35"/>
    <x v="0"/>
    <n v="-56.33"/>
    <x v="2"/>
    <n v="12"/>
    <x v="7"/>
    <x v="1"/>
    <x v="22"/>
  </r>
  <r>
    <n v="50502"/>
    <x v="241"/>
    <x v="104"/>
    <n v="180900"/>
    <n v="1001"/>
    <s v="C35"/>
    <x v="0"/>
    <n v="-3053.83"/>
    <x v="2"/>
    <n v="12"/>
    <x v="0"/>
    <x v="11"/>
    <x v="93"/>
  </r>
  <r>
    <n v="50502"/>
    <x v="241"/>
    <x v="104"/>
    <n v="180900"/>
    <n v="1795"/>
    <s v="C35"/>
    <x v="0"/>
    <n v="-1307.1199999999999"/>
    <x v="2"/>
    <n v="12"/>
    <x v="0"/>
    <x v="11"/>
    <x v="93"/>
  </r>
  <r>
    <n v="50502"/>
    <x v="241"/>
    <x v="6"/>
    <n v="180900"/>
    <n v="1001"/>
    <s v="C35"/>
    <x v="0"/>
    <n v="-9821.86"/>
    <x v="2"/>
    <n v="12"/>
    <x v="0"/>
    <x v="4"/>
    <x v="6"/>
  </r>
  <r>
    <n v="50502"/>
    <x v="241"/>
    <x v="6"/>
    <n v="180900"/>
    <n v="1795"/>
    <s v="C35"/>
    <x v="0"/>
    <n v="-1508.08"/>
    <x v="2"/>
    <n v="12"/>
    <x v="0"/>
    <x v="4"/>
    <x v="6"/>
  </r>
  <r>
    <n v="50502"/>
    <x v="241"/>
    <x v="6"/>
    <n v="180900"/>
    <n v="1796"/>
    <s v="C35"/>
    <x v="0"/>
    <n v="-1143.07"/>
    <x v="2"/>
    <n v="12"/>
    <x v="0"/>
    <x v="4"/>
    <x v="6"/>
  </r>
  <r>
    <n v="50502"/>
    <x v="241"/>
    <x v="102"/>
    <n v="180900"/>
    <n v="1001"/>
    <s v="C35"/>
    <x v="0"/>
    <n v="-2442.2399999999998"/>
    <x v="2"/>
    <n v="12"/>
    <x v="0"/>
    <x v="22"/>
    <x v="91"/>
  </r>
  <r>
    <n v="50502"/>
    <x v="241"/>
    <x v="102"/>
    <n v="180900"/>
    <n v="1795"/>
    <s v="C35"/>
    <x v="0"/>
    <n v="-3896.21"/>
    <x v="2"/>
    <n v="12"/>
    <x v="0"/>
    <x v="22"/>
    <x v="91"/>
  </r>
  <r>
    <n v="50502"/>
    <x v="241"/>
    <x v="25"/>
    <n v="180900"/>
    <n v="1001"/>
    <s v="C35"/>
    <x v="0"/>
    <n v="-5218.42"/>
    <x v="2"/>
    <n v="12"/>
    <x v="0"/>
    <x v="9"/>
    <x v="25"/>
  </r>
  <r>
    <n v="50502"/>
    <x v="241"/>
    <x v="25"/>
    <n v="180900"/>
    <n v="1795"/>
    <s v="C35"/>
    <x v="0"/>
    <n v="-8858.43"/>
    <x v="2"/>
    <n v="12"/>
    <x v="0"/>
    <x v="9"/>
    <x v="25"/>
  </r>
  <r>
    <n v="50502"/>
    <x v="241"/>
    <x v="103"/>
    <n v="180900"/>
    <n v="1001"/>
    <s v="C35"/>
    <x v="0"/>
    <n v="-658.61"/>
    <x v="2"/>
    <n v="12"/>
    <x v="0"/>
    <x v="23"/>
    <x v="92"/>
  </r>
  <r>
    <n v="50502"/>
    <x v="241"/>
    <x v="103"/>
    <n v="180900"/>
    <n v="1795"/>
    <s v="C35"/>
    <x v="0"/>
    <n v="-3515.97"/>
    <x v="2"/>
    <n v="12"/>
    <x v="0"/>
    <x v="23"/>
    <x v="92"/>
  </r>
  <r>
    <n v="50502"/>
    <x v="241"/>
    <x v="97"/>
    <n v="180900"/>
    <n v="1001"/>
    <s v="C35"/>
    <x v="0"/>
    <n v="-11775.19"/>
    <x v="2"/>
    <n v="12"/>
    <x v="0"/>
    <x v="17"/>
    <x v="86"/>
  </r>
  <r>
    <n v="50502"/>
    <x v="241"/>
    <x v="97"/>
    <n v="180900"/>
    <n v="1006"/>
    <s v="C35"/>
    <x v="0"/>
    <n v="-56.37"/>
    <x v="2"/>
    <n v="12"/>
    <x v="0"/>
    <x v="17"/>
    <x v="86"/>
  </r>
  <r>
    <n v="50502"/>
    <x v="241"/>
    <x v="97"/>
    <n v="180900"/>
    <n v="1795"/>
    <s v="C35"/>
    <x v="0"/>
    <n v="-3131.48"/>
    <x v="2"/>
    <n v="12"/>
    <x v="0"/>
    <x v="17"/>
    <x v="86"/>
  </r>
  <r>
    <n v="50502"/>
    <x v="241"/>
    <x v="100"/>
    <n v="180900"/>
    <n v="1001"/>
    <s v="C35"/>
    <x v="0"/>
    <n v="-3205.49"/>
    <x v="2"/>
    <n v="12"/>
    <x v="0"/>
    <x v="21"/>
    <x v="89"/>
  </r>
  <r>
    <n v="50502"/>
    <x v="241"/>
    <x v="100"/>
    <n v="180900"/>
    <n v="1003"/>
    <s v="C35"/>
    <x v="0"/>
    <n v="-317.10000000000002"/>
    <x v="2"/>
    <n v="12"/>
    <x v="0"/>
    <x v="21"/>
    <x v="89"/>
  </r>
  <r>
    <n v="50502"/>
    <x v="241"/>
    <x v="100"/>
    <n v="180900"/>
    <n v="1795"/>
    <s v="C35"/>
    <x v="0"/>
    <n v="-1700.27"/>
    <x v="2"/>
    <n v="12"/>
    <x v="0"/>
    <x v="21"/>
    <x v="89"/>
  </r>
  <r>
    <n v="50502"/>
    <x v="241"/>
    <x v="100"/>
    <n v="180900"/>
    <n v="1796"/>
    <s v="C35"/>
    <x v="0"/>
    <n v="-716.41"/>
    <x v="2"/>
    <n v="12"/>
    <x v="0"/>
    <x v="21"/>
    <x v="89"/>
  </r>
  <r>
    <n v="50502"/>
    <x v="241"/>
    <x v="26"/>
    <n v="180900"/>
    <n v="1001"/>
    <s v="C35"/>
    <x v="0"/>
    <n v="-7357.01"/>
    <x v="2"/>
    <n v="12"/>
    <x v="0"/>
    <x v="10"/>
    <x v="26"/>
  </r>
  <r>
    <n v="50502"/>
    <x v="241"/>
    <x v="26"/>
    <n v="180900"/>
    <n v="1006"/>
    <s v="C35"/>
    <x v="0"/>
    <n v="-15.13"/>
    <x v="2"/>
    <n v="12"/>
    <x v="0"/>
    <x v="10"/>
    <x v="26"/>
  </r>
  <r>
    <n v="50502"/>
    <x v="241"/>
    <x v="26"/>
    <n v="180900"/>
    <n v="1795"/>
    <s v="C35"/>
    <x v="0"/>
    <n v="-1922.07"/>
    <x v="2"/>
    <n v="12"/>
    <x v="0"/>
    <x v="10"/>
    <x v="26"/>
  </r>
  <r>
    <n v="50502"/>
    <x v="241"/>
    <x v="27"/>
    <n v="180900"/>
    <n v="1001"/>
    <s v="C35"/>
    <x v="0"/>
    <n v="-18976.330000000002"/>
    <x v="2"/>
    <n v="12"/>
    <x v="0"/>
    <x v="11"/>
    <x v="27"/>
  </r>
  <r>
    <n v="50502"/>
    <x v="241"/>
    <x v="27"/>
    <n v="180900"/>
    <n v="1003"/>
    <s v="C35"/>
    <x v="0"/>
    <n v="-4554"/>
    <x v="2"/>
    <n v="12"/>
    <x v="0"/>
    <x v="11"/>
    <x v="27"/>
  </r>
  <r>
    <n v="50502"/>
    <x v="241"/>
    <x v="27"/>
    <n v="180900"/>
    <n v="1006"/>
    <s v="C35"/>
    <x v="0"/>
    <n v="-36.01"/>
    <x v="2"/>
    <n v="12"/>
    <x v="0"/>
    <x v="11"/>
    <x v="27"/>
  </r>
  <r>
    <n v="50502"/>
    <x v="241"/>
    <x v="27"/>
    <n v="180900"/>
    <n v="1795"/>
    <s v="C35"/>
    <x v="0"/>
    <n v="-10683.31"/>
    <x v="2"/>
    <n v="12"/>
    <x v="0"/>
    <x v="11"/>
    <x v="27"/>
  </r>
  <r>
    <n v="50502"/>
    <x v="241"/>
    <x v="89"/>
    <n v="180900"/>
    <n v="1001"/>
    <s v="C35"/>
    <x v="0"/>
    <n v="-1039.17"/>
    <x v="2"/>
    <n v="12"/>
    <x v="0"/>
    <x v="5"/>
    <x v="78"/>
  </r>
  <r>
    <n v="50502"/>
    <x v="241"/>
    <x v="89"/>
    <n v="180900"/>
    <n v="1795"/>
    <s v="C35"/>
    <x v="0"/>
    <n v="-2393.7600000000002"/>
    <x v="2"/>
    <n v="12"/>
    <x v="0"/>
    <x v="5"/>
    <x v="78"/>
  </r>
  <r>
    <n v="50502"/>
    <x v="241"/>
    <x v="89"/>
    <n v="180900"/>
    <n v="1796"/>
    <s v="C35"/>
    <x v="0"/>
    <n v="-681.18"/>
    <x v="2"/>
    <n v="12"/>
    <x v="0"/>
    <x v="5"/>
    <x v="78"/>
  </r>
  <r>
    <n v="50502"/>
    <x v="241"/>
    <x v="7"/>
    <n v="180900"/>
    <n v="1001"/>
    <s v="C35"/>
    <x v="0"/>
    <n v="-4574.1499999999996"/>
    <x v="2"/>
    <n v="12"/>
    <x v="0"/>
    <x v="5"/>
    <x v="7"/>
  </r>
  <r>
    <n v="50502"/>
    <x v="241"/>
    <x v="7"/>
    <n v="180900"/>
    <n v="1003"/>
    <s v="C35"/>
    <x v="0"/>
    <n v="-135.9"/>
    <x v="2"/>
    <n v="12"/>
    <x v="0"/>
    <x v="5"/>
    <x v="7"/>
  </r>
  <r>
    <n v="50502"/>
    <x v="241"/>
    <x v="7"/>
    <n v="180900"/>
    <n v="1006"/>
    <s v="C35"/>
    <x v="0"/>
    <n v="4.5199999999999996"/>
    <x v="2"/>
    <n v="12"/>
    <x v="0"/>
    <x v="5"/>
    <x v="7"/>
  </r>
  <r>
    <n v="50502"/>
    <x v="241"/>
    <x v="7"/>
    <n v="180900"/>
    <n v="1795"/>
    <s v="C35"/>
    <x v="0"/>
    <n v="-6103.64"/>
    <x v="2"/>
    <n v="12"/>
    <x v="0"/>
    <x v="5"/>
    <x v="7"/>
  </r>
  <r>
    <n v="50502"/>
    <x v="241"/>
    <x v="92"/>
    <n v="180900"/>
    <n v="1001"/>
    <s v="C35"/>
    <x v="0"/>
    <n v="-3065.38"/>
    <x v="2"/>
    <n v="12"/>
    <x v="0"/>
    <x v="18"/>
    <x v="81"/>
  </r>
  <r>
    <n v="50502"/>
    <x v="241"/>
    <x v="92"/>
    <n v="180900"/>
    <n v="1003"/>
    <s v="C35"/>
    <x v="0"/>
    <n v="-928.65"/>
    <x v="2"/>
    <n v="12"/>
    <x v="0"/>
    <x v="18"/>
    <x v="81"/>
  </r>
  <r>
    <n v="50502"/>
    <x v="241"/>
    <x v="92"/>
    <n v="180900"/>
    <n v="1006"/>
    <s v="C35"/>
    <x v="0"/>
    <n v="-25.08"/>
    <x v="2"/>
    <n v="12"/>
    <x v="0"/>
    <x v="18"/>
    <x v="81"/>
  </r>
  <r>
    <n v="50502"/>
    <x v="241"/>
    <x v="92"/>
    <n v="180900"/>
    <n v="1795"/>
    <s v="C35"/>
    <x v="0"/>
    <n v="-811.47"/>
    <x v="2"/>
    <n v="12"/>
    <x v="0"/>
    <x v="18"/>
    <x v="81"/>
  </r>
  <r>
    <n v="50502"/>
    <x v="241"/>
    <x v="92"/>
    <n v="180900"/>
    <n v="3303"/>
    <s v="C35"/>
    <x v="0"/>
    <n v="-36.69"/>
    <x v="2"/>
    <n v="12"/>
    <x v="0"/>
    <x v="18"/>
    <x v="81"/>
  </r>
  <r>
    <n v="50502"/>
    <x v="241"/>
    <x v="199"/>
    <n v="180900"/>
    <n v="1001"/>
    <s v="C35"/>
    <x v="0"/>
    <n v="-8669.09"/>
    <x v="2"/>
    <n v="12"/>
    <x v="0"/>
    <x v="30"/>
    <x v="186"/>
  </r>
  <r>
    <n v="50502"/>
    <x v="241"/>
    <x v="199"/>
    <n v="180900"/>
    <n v="1795"/>
    <s v="C35"/>
    <x v="0"/>
    <n v="-5160.71"/>
    <x v="2"/>
    <n v="12"/>
    <x v="0"/>
    <x v="30"/>
    <x v="186"/>
  </r>
  <r>
    <n v="50502"/>
    <x v="241"/>
    <x v="50"/>
    <n v="180900"/>
    <n v="1001"/>
    <s v="C35"/>
    <x v="0"/>
    <n v="-6807.77"/>
    <x v="2"/>
    <n v="12"/>
    <x v="0"/>
    <x v="13"/>
    <x v="39"/>
  </r>
  <r>
    <n v="50502"/>
    <x v="241"/>
    <x v="50"/>
    <n v="180900"/>
    <n v="1795"/>
    <s v="C35"/>
    <x v="0"/>
    <n v="-1512.19"/>
    <x v="2"/>
    <n v="12"/>
    <x v="0"/>
    <x v="13"/>
    <x v="39"/>
  </r>
  <r>
    <n v="50502"/>
    <x v="241"/>
    <x v="99"/>
    <n v="180900"/>
    <n v="1001"/>
    <s v="C35"/>
    <x v="0"/>
    <n v="-129.05000000000001"/>
    <x v="2"/>
    <n v="12"/>
    <x v="0"/>
    <x v="20"/>
    <x v="88"/>
  </r>
  <r>
    <n v="50502"/>
    <x v="241"/>
    <x v="99"/>
    <n v="180900"/>
    <n v="1795"/>
    <s v="C35"/>
    <x v="0"/>
    <n v="-3332.37"/>
    <x v="2"/>
    <n v="12"/>
    <x v="0"/>
    <x v="20"/>
    <x v="88"/>
  </r>
  <r>
    <n v="50502"/>
    <x v="241"/>
    <x v="198"/>
    <n v="180900"/>
    <n v="1001"/>
    <s v="C35"/>
    <x v="0"/>
    <n v="-1238.1300000000001"/>
    <x v="2"/>
    <n v="12"/>
    <x v="0"/>
    <x v="11"/>
    <x v="185"/>
  </r>
  <r>
    <n v="50502"/>
    <x v="241"/>
    <x v="198"/>
    <n v="180900"/>
    <n v="1795"/>
    <s v="C35"/>
    <x v="0"/>
    <n v="-1391.29"/>
    <x v="2"/>
    <n v="12"/>
    <x v="0"/>
    <x v="11"/>
    <x v="185"/>
  </r>
  <r>
    <n v="50502"/>
    <x v="241"/>
    <x v="185"/>
    <n v="180900"/>
    <n v="1001"/>
    <s v="C35"/>
    <x v="0"/>
    <n v="-3600.09"/>
    <x v="2"/>
    <n v="12"/>
    <x v="0"/>
    <x v="8"/>
    <x v="172"/>
  </r>
  <r>
    <n v="50502"/>
    <x v="241"/>
    <x v="185"/>
    <n v="180900"/>
    <n v="1795"/>
    <s v="C35"/>
    <x v="0"/>
    <n v="15.88"/>
    <x v="2"/>
    <n v="12"/>
    <x v="0"/>
    <x v="8"/>
    <x v="172"/>
  </r>
  <r>
    <n v="50502"/>
    <x v="241"/>
    <x v="55"/>
    <n v="180900"/>
    <n v="1001"/>
    <s v="C35"/>
    <x v="0"/>
    <n v="-2406.09"/>
    <x v="2"/>
    <n v="12"/>
    <x v="0"/>
    <x v="15"/>
    <x v="44"/>
  </r>
  <r>
    <n v="50502"/>
    <x v="241"/>
    <x v="55"/>
    <n v="180900"/>
    <n v="1795"/>
    <s v="C35"/>
    <x v="0"/>
    <n v="-857.81"/>
    <x v="2"/>
    <n v="12"/>
    <x v="0"/>
    <x v="15"/>
    <x v="44"/>
  </r>
  <r>
    <n v="50502"/>
    <x v="241"/>
    <x v="56"/>
    <n v="180900"/>
    <n v="1001"/>
    <s v="C35"/>
    <x v="0"/>
    <n v="-2890.34"/>
    <x v="2"/>
    <n v="12"/>
    <x v="0"/>
    <x v="15"/>
    <x v="45"/>
  </r>
  <r>
    <n v="50502"/>
    <x v="241"/>
    <x v="56"/>
    <n v="180900"/>
    <n v="1795"/>
    <s v="C35"/>
    <x v="0"/>
    <n v="-3942.7"/>
    <x v="2"/>
    <n v="12"/>
    <x v="0"/>
    <x v="15"/>
    <x v="45"/>
  </r>
  <r>
    <n v="50502"/>
    <x v="241"/>
    <x v="56"/>
    <n v="180900"/>
    <n v="9100"/>
    <s v="C35"/>
    <x v="0"/>
    <n v="-11.65"/>
    <x v="2"/>
    <n v="12"/>
    <x v="0"/>
    <x v="15"/>
    <x v="45"/>
  </r>
  <r>
    <n v="50502"/>
    <x v="241"/>
    <x v="56"/>
    <n v="180900"/>
    <n v="9101"/>
    <s v="C35"/>
    <x v="0"/>
    <n v="-8.9600000000000009"/>
    <x v="2"/>
    <n v="12"/>
    <x v="0"/>
    <x v="15"/>
    <x v="45"/>
  </r>
  <r>
    <n v="50502"/>
    <x v="241"/>
    <x v="56"/>
    <n v="180900"/>
    <n v="9102"/>
    <s v="C35"/>
    <x v="0"/>
    <n v="-62.75"/>
    <x v="2"/>
    <n v="12"/>
    <x v="0"/>
    <x v="15"/>
    <x v="45"/>
  </r>
  <r>
    <n v="50502"/>
    <x v="241"/>
    <x v="56"/>
    <n v="180900"/>
    <n v="9103"/>
    <s v="C35"/>
    <x v="0"/>
    <n v="-22.41"/>
    <x v="2"/>
    <n v="12"/>
    <x v="0"/>
    <x v="15"/>
    <x v="45"/>
  </r>
  <r>
    <n v="50502"/>
    <x v="241"/>
    <x v="56"/>
    <n v="180900"/>
    <n v="9112"/>
    <s v="C35"/>
    <x v="0"/>
    <n v="-26.89"/>
    <x v="2"/>
    <n v="12"/>
    <x v="0"/>
    <x v="15"/>
    <x v="45"/>
  </r>
  <r>
    <n v="50502"/>
    <x v="241"/>
    <x v="204"/>
    <n v="180900"/>
    <n v="1795"/>
    <s v="C35"/>
    <x v="0"/>
    <n v="-352.49"/>
    <x v="2"/>
    <n v="12"/>
    <x v="0"/>
    <x v="15"/>
    <x v="191"/>
  </r>
  <r>
    <n v="50502"/>
    <x v="241"/>
    <x v="96"/>
    <n v="180900"/>
    <n v="1001"/>
    <s v="C35"/>
    <x v="0"/>
    <n v="-3078.11"/>
    <x v="2"/>
    <n v="12"/>
    <x v="0"/>
    <x v="15"/>
    <x v="85"/>
  </r>
  <r>
    <n v="50502"/>
    <x v="241"/>
    <x v="96"/>
    <n v="180900"/>
    <n v="1795"/>
    <s v="C35"/>
    <x v="0"/>
    <n v="-1153.95"/>
    <x v="2"/>
    <n v="12"/>
    <x v="0"/>
    <x v="15"/>
    <x v="85"/>
  </r>
  <r>
    <n v="50502"/>
    <x v="241"/>
    <x v="96"/>
    <n v="180900"/>
    <n v="1796"/>
    <s v="C35"/>
    <x v="0"/>
    <n v="681.25"/>
    <x v="2"/>
    <n v="12"/>
    <x v="0"/>
    <x v="15"/>
    <x v="85"/>
  </r>
  <r>
    <n v="50502"/>
    <x v="241"/>
    <x v="96"/>
    <n v="801104"/>
    <n v="1001"/>
    <s v="C35"/>
    <x v="0"/>
    <n v="-1924.72"/>
    <x v="2"/>
    <n v="12"/>
    <x v="0"/>
    <x v="15"/>
    <x v="85"/>
  </r>
  <r>
    <n v="50502"/>
    <x v="241"/>
    <x v="59"/>
    <n v="180900"/>
    <n v="1001"/>
    <s v="C35"/>
    <x v="0"/>
    <n v="-1354.95"/>
    <x v="2"/>
    <n v="12"/>
    <x v="0"/>
    <x v="8"/>
    <x v="48"/>
  </r>
  <r>
    <n v="50502"/>
    <x v="241"/>
    <x v="59"/>
    <n v="180900"/>
    <n v="1795"/>
    <s v="C35"/>
    <x v="0"/>
    <n v="391.56"/>
    <x v="2"/>
    <n v="12"/>
    <x v="0"/>
    <x v="8"/>
    <x v="48"/>
  </r>
  <r>
    <n v="50502"/>
    <x v="241"/>
    <x v="59"/>
    <n v="180900"/>
    <n v="1796"/>
    <s v="C35"/>
    <x v="0"/>
    <n v="41.89"/>
    <x v="2"/>
    <n v="12"/>
    <x v="0"/>
    <x v="8"/>
    <x v="48"/>
  </r>
  <r>
    <n v="50502"/>
    <x v="241"/>
    <x v="138"/>
    <n v="180900"/>
    <n v="1001"/>
    <s v="C35"/>
    <x v="0"/>
    <n v="-8175.56"/>
    <x v="2"/>
    <n v="12"/>
    <x v="0"/>
    <x v="16"/>
    <x v="127"/>
  </r>
  <r>
    <n v="50502"/>
    <x v="241"/>
    <x v="138"/>
    <n v="180900"/>
    <n v="1795"/>
    <s v="C35"/>
    <x v="0"/>
    <n v="-5292.86"/>
    <x v="2"/>
    <n v="12"/>
    <x v="0"/>
    <x v="16"/>
    <x v="127"/>
  </r>
  <r>
    <n v="50502"/>
    <x v="241"/>
    <x v="205"/>
    <n v="180900"/>
    <n v="1001"/>
    <s v="C35"/>
    <x v="0"/>
    <n v="-6037.01"/>
    <x v="2"/>
    <n v="12"/>
    <x v="0"/>
    <x v="16"/>
    <x v="192"/>
  </r>
  <r>
    <n v="50502"/>
    <x v="241"/>
    <x v="205"/>
    <n v="180900"/>
    <n v="1795"/>
    <s v="C35"/>
    <x v="0"/>
    <n v="-5092.96"/>
    <x v="2"/>
    <n v="12"/>
    <x v="0"/>
    <x v="16"/>
    <x v="192"/>
  </r>
  <r>
    <n v="50502"/>
    <x v="241"/>
    <x v="196"/>
    <n v="180900"/>
    <n v="1001"/>
    <s v="C35"/>
    <x v="0"/>
    <n v="-2478.88"/>
    <x v="2"/>
    <n v="12"/>
    <x v="0"/>
    <x v="16"/>
    <x v="183"/>
  </r>
  <r>
    <n v="50502"/>
    <x v="241"/>
    <x v="196"/>
    <n v="180900"/>
    <n v="1006"/>
    <s v="C35"/>
    <x v="0"/>
    <n v="-41.58"/>
    <x v="2"/>
    <n v="12"/>
    <x v="0"/>
    <x v="16"/>
    <x v="183"/>
  </r>
  <r>
    <n v="50502"/>
    <x v="241"/>
    <x v="196"/>
    <n v="180900"/>
    <n v="1097"/>
    <s v="C35"/>
    <x v="0"/>
    <n v="-14.9"/>
    <x v="2"/>
    <n v="12"/>
    <x v="0"/>
    <x v="16"/>
    <x v="183"/>
  </r>
  <r>
    <n v="50502"/>
    <x v="241"/>
    <x v="196"/>
    <n v="180900"/>
    <n v="1795"/>
    <s v="C35"/>
    <x v="0"/>
    <n v="-2692.09"/>
    <x v="2"/>
    <n v="12"/>
    <x v="0"/>
    <x v="16"/>
    <x v="183"/>
  </r>
  <r>
    <n v="50502"/>
    <x v="241"/>
    <x v="200"/>
    <n v="180900"/>
    <n v="1001"/>
    <s v="C35"/>
    <x v="0"/>
    <n v="-3069.95"/>
    <x v="2"/>
    <n v="12"/>
    <x v="0"/>
    <x v="16"/>
    <x v="187"/>
  </r>
  <r>
    <n v="50502"/>
    <x v="241"/>
    <x v="200"/>
    <n v="180900"/>
    <n v="1795"/>
    <s v="C35"/>
    <x v="0"/>
    <n v="-1083.97"/>
    <x v="2"/>
    <n v="12"/>
    <x v="0"/>
    <x v="16"/>
    <x v="187"/>
  </r>
  <r>
    <n v="50502"/>
    <x v="241"/>
    <x v="64"/>
    <n v="180900"/>
    <n v="1001"/>
    <s v="C35"/>
    <x v="0"/>
    <n v="-4279.59"/>
    <x v="2"/>
    <n v="12"/>
    <x v="0"/>
    <x v="16"/>
    <x v="53"/>
  </r>
  <r>
    <n v="50502"/>
    <x v="241"/>
    <x v="64"/>
    <n v="180900"/>
    <n v="1795"/>
    <s v="C35"/>
    <x v="0"/>
    <n v="-1524.4"/>
    <x v="2"/>
    <n v="12"/>
    <x v="0"/>
    <x v="16"/>
    <x v="53"/>
  </r>
  <r>
    <n v="50502"/>
    <x v="241"/>
    <x v="64"/>
    <n v="180900"/>
    <n v="9100"/>
    <s v="C35"/>
    <x v="0"/>
    <n v="-4.51"/>
    <x v="2"/>
    <n v="12"/>
    <x v="0"/>
    <x v="16"/>
    <x v="53"/>
  </r>
  <r>
    <n v="50502"/>
    <x v="241"/>
    <x v="64"/>
    <n v="180900"/>
    <n v="9102"/>
    <s v="C35"/>
    <x v="0"/>
    <n v="-3.47"/>
    <x v="2"/>
    <n v="12"/>
    <x v="0"/>
    <x v="16"/>
    <x v="53"/>
  </r>
  <r>
    <n v="50502"/>
    <x v="241"/>
    <x v="64"/>
    <n v="180900"/>
    <n v="9103"/>
    <s v="C35"/>
    <x v="0"/>
    <n v="-1.45"/>
    <x v="2"/>
    <n v="12"/>
    <x v="0"/>
    <x v="16"/>
    <x v="53"/>
  </r>
  <r>
    <n v="50502"/>
    <x v="241"/>
    <x v="64"/>
    <n v="180900"/>
    <n v="9112"/>
    <s v="C35"/>
    <x v="0"/>
    <n v="-2.6"/>
    <x v="2"/>
    <n v="12"/>
    <x v="0"/>
    <x v="16"/>
    <x v="53"/>
  </r>
  <r>
    <n v="50502"/>
    <x v="241"/>
    <x v="90"/>
    <n v="180900"/>
    <n v="1001"/>
    <s v="C35"/>
    <x v="0"/>
    <n v="-34288.43"/>
    <x v="2"/>
    <n v="12"/>
    <x v="0"/>
    <x v="16"/>
    <x v="79"/>
  </r>
  <r>
    <n v="50502"/>
    <x v="241"/>
    <x v="90"/>
    <n v="180900"/>
    <n v="1006"/>
    <s v="C35"/>
    <x v="0"/>
    <n v="-572.33000000000004"/>
    <x v="2"/>
    <n v="12"/>
    <x v="0"/>
    <x v="16"/>
    <x v="79"/>
  </r>
  <r>
    <n v="50502"/>
    <x v="241"/>
    <x v="90"/>
    <n v="180900"/>
    <n v="1095"/>
    <s v="C35"/>
    <x v="0"/>
    <n v="-137.19999999999999"/>
    <x v="2"/>
    <n v="12"/>
    <x v="0"/>
    <x v="16"/>
    <x v="79"/>
  </r>
  <r>
    <n v="50502"/>
    <x v="241"/>
    <x v="90"/>
    <n v="180900"/>
    <n v="1097"/>
    <s v="C35"/>
    <x v="0"/>
    <n v="-71.08"/>
    <x v="2"/>
    <n v="12"/>
    <x v="0"/>
    <x v="16"/>
    <x v="79"/>
  </r>
  <r>
    <n v="50502"/>
    <x v="241"/>
    <x v="90"/>
    <n v="180900"/>
    <n v="1795"/>
    <s v="C35"/>
    <x v="0"/>
    <n v="-21835.95"/>
    <x v="2"/>
    <n v="12"/>
    <x v="0"/>
    <x v="16"/>
    <x v="79"/>
  </r>
  <r>
    <n v="50502"/>
    <x v="241"/>
    <x v="90"/>
    <n v="180900"/>
    <n v="1796"/>
    <s v="C35"/>
    <x v="0"/>
    <n v="-361.9"/>
    <x v="2"/>
    <n v="12"/>
    <x v="0"/>
    <x v="16"/>
    <x v="79"/>
  </r>
  <r>
    <n v="50502"/>
    <x v="241"/>
    <x v="193"/>
    <n v="180900"/>
    <n v="1001"/>
    <s v="C35"/>
    <x v="0"/>
    <n v="-3432.65"/>
    <x v="2"/>
    <n v="12"/>
    <x v="0"/>
    <x v="16"/>
    <x v="180"/>
  </r>
  <r>
    <n v="50502"/>
    <x v="241"/>
    <x v="193"/>
    <n v="180900"/>
    <n v="1795"/>
    <s v="C35"/>
    <x v="0"/>
    <n v="-812.93"/>
    <x v="2"/>
    <n v="12"/>
    <x v="0"/>
    <x v="16"/>
    <x v="180"/>
  </r>
  <r>
    <n v="50502"/>
    <x v="241"/>
    <x v="84"/>
    <n v="180900"/>
    <n v="1001"/>
    <s v="C35"/>
    <x v="0"/>
    <n v="-12963.73"/>
    <x v="2"/>
    <n v="12"/>
    <x v="0"/>
    <x v="16"/>
    <x v="73"/>
  </r>
  <r>
    <n v="50502"/>
    <x v="241"/>
    <x v="84"/>
    <n v="180900"/>
    <n v="1006"/>
    <s v="C35"/>
    <x v="0"/>
    <n v="-35.159999999999997"/>
    <x v="2"/>
    <n v="12"/>
    <x v="0"/>
    <x v="16"/>
    <x v="73"/>
  </r>
  <r>
    <n v="50502"/>
    <x v="241"/>
    <x v="84"/>
    <n v="180900"/>
    <n v="1795"/>
    <s v="C35"/>
    <x v="0"/>
    <n v="-3668.8"/>
    <x v="2"/>
    <n v="12"/>
    <x v="0"/>
    <x v="16"/>
    <x v="73"/>
  </r>
  <r>
    <n v="50502"/>
    <x v="241"/>
    <x v="124"/>
    <n v="180900"/>
    <n v="1795"/>
    <s v="C35"/>
    <x v="0"/>
    <n v="-3071.95"/>
    <x v="2"/>
    <n v="12"/>
    <x v="0"/>
    <x v="26"/>
    <x v="113"/>
  </r>
  <r>
    <n v="50502"/>
    <x v="241"/>
    <x v="191"/>
    <n v="180900"/>
    <n v="1001"/>
    <s v="C35"/>
    <x v="0"/>
    <n v="-6218.41"/>
    <x v="2"/>
    <n v="12"/>
    <x v="0"/>
    <x v="16"/>
    <x v="178"/>
  </r>
  <r>
    <n v="50502"/>
    <x v="241"/>
    <x v="191"/>
    <n v="180900"/>
    <n v="1795"/>
    <s v="C35"/>
    <x v="0"/>
    <n v="-1996.04"/>
    <x v="2"/>
    <n v="12"/>
    <x v="0"/>
    <x v="16"/>
    <x v="178"/>
  </r>
  <r>
    <n v="50502"/>
    <x v="241"/>
    <x v="98"/>
    <n v="180900"/>
    <n v="1795"/>
    <s v="C35"/>
    <x v="0"/>
    <n v="-3668.95"/>
    <x v="2"/>
    <n v="12"/>
    <x v="0"/>
    <x v="19"/>
    <x v="87"/>
  </r>
  <r>
    <n v="50502"/>
    <x v="241"/>
    <x v="28"/>
    <n v="180900"/>
    <n v="9100"/>
    <s v="C35"/>
    <x v="0"/>
    <n v="-32.14"/>
    <x v="2"/>
    <n v="12"/>
    <x v="5"/>
    <x v="1"/>
    <x v="20"/>
  </r>
  <r>
    <n v="50502"/>
    <x v="241"/>
    <x v="28"/>
    <n v="180900"/>
    <n v="9102"/>
    <s v="C35"/>
    <x v="0"/>
    <n v="-95.53"/>
    <x v="2"/>
    <n v="12"/>
    <x v="5"/>
    <x v="1"/>
    <x v="20"/>
  </r>
  <r>
    <n v="50502"/>
    <x v="241"/>
    <x v="28"/>
    <n v="180900"/>
    <n v="9103"/>
    <s v="C35"/>
    <x v="0"/>
    <n v="-23283.21"/>
    <x v="2"/>
    <n v="12"/>
    <x v="5"/>
    <x v="1"/>
    <x v="20"/>
  </r>
  <r>
    <n v="50502"/>
    <x v="241"/>
    <x v="28"/>
    <n v="180900"/>
    <n v="9112"/>
    <s v="C35"/>
    <x v="0"/>
    <n v="-23286.27"/>
    <x v="2"/>
    <n v="12"/>
    <x v="5"/>
    <x v="1"/>
    <x v="20"/>
  </r>
  <r>
    <n v="50502"/>
    <x v="241"/>
    <x v="28"/>
    <n v="180900"/>
    <n v="9113"/>
    <s v="C35"/>
    <x v="0"/>
    <n v="-15158.77"/>
    <x v="2"/>
    <n v="12"/>
    <x v="5"/>
    <x v="1"/>
    <x v="20"/>
  </r>
  <r>
    <n v="50502"/>
    <x v="241"/>
    <x v="28"/>
    <n v="801104"/>
    <n v="9103"/>
    <s v="C35"/>
    <x v="0"/>
    <n v="-288.70999999999998"/>
    <x v="2"/>
    <n v="12"/>
    <x v="5"/>
    <x v="1"/>
    <x v="20"/>
  </r>
  <r>
    <n v="50502"/>
    <x v="241"/>
    <x v="28"/>
    <n v="801104"/>
    <n v="9112"/>
    <s v="C35"/>
    <x v="0"/>
    <n v="-288.70999999999998"/>
    <x v="2"/>
    <n v="12"/>
    <x v="5"/>
    <x v="1"/>
    <x v="20"/>
  </r>
  <r>
    <n v="50502"/>
    <x v="241"/>
    <x v="29"/>
    <n v="180900"/>
    <n v="9103"/>
    <s v="C35"/>
    <x v="0"/>
    <n v="-1782.62"/>
    <x v="2"/>
    <n v="12"/>
    <x v="5"/>
    <x v="1"/>
    <x v="20"/>
  </r>
  <r>
    <n v="50502"/>
    <x v="241"/>
    <x v="29"/>
    <n v="180900"/>
    <n v="9112"/>
    <s v="C35"/>
    <x v="0"/>
    <n v="-1782.62"/>
    <x v="2"/>
    <n v="12"/>
    <x v="5"/>
    <x v="1"/>
    <x v="20"/>
  </r>
  <r>
    <n v="50502"/>
    <x v="241"/>
    <x v="29"/>
    <n v="180900"/>
    <n v="9113"/>
    <s v="C35"/>
    <x v="0"/>
    <n v="-383.1"/>
    <x v="2"/>
    <n v="12"/>
    <x v="5"/>
    <x v="1"/>
    <x v="20"/>
  </r>
  <r>
    <n v="50502"/>
    <x v="241"/>
    <x v="30"/>
    <n v="180900"/>
    <n v="9103"/>
    <s v="C35"/>
    <x v="0"/>
    <n v="-284.51"/>
    <x v="2"/>
    <n v="12"/>
    <x v="5"/>
    <x v="1"/>
    <x v="20"/>
  </r>
  <r>
    <n v="50502"/>
    <x v="241"/>
    <x v="30"/>
    <n v="180900"/>
    <n v="9112"/>
    <s v="C35"/>
    <x v="0"/>
    <n v="-284.51"/>
    <x v="2"/>
    <n v="12"/>
    <x v="5"/>
    <x v="1"/>
    <x v="20"/>
  </r>
  <r>
    <n v="50502"/>
    <x v="241"/>
    <x v="32"/>
    <n v="180900"/>
    <n v="9103"/>
    <s v="C35"/>
    <x v="0"/>
    <n v="-4975.47"/>
    <x v="2"/>
    <n v="12"/>
    <x v="5"/>
    <x v="1"/>
    <x v="20"/>
  </r>
  <r>
    <n v="50502"/>
    <x v="241"/>
    <x v="32"/>
    <n v="180900"/>
    <n v="9112"/>
    <s v="C35"/>
    <x v="0"/>
    <n v="-4975.47"/>
    <x v="2"/>
    <n v="12"/>
    <x v="5"/>
    <x v="1"/>
    <x v="20"/>
  </r>
  <r>
    <n v="50502"/>
    <x v="241"/>
    <x v="34"/>
    <n v="180900"/>
    <n v="9103"/>
    <s v="C35"/>
    <x v="0"/>
    <n v="-651.20000000000005"/>
    <x v="2"/>
    <n v="12"/>
    <x v="5"/>
    <x v="1"/>
    <x v="20"/>
  </r>
  <r>
    <n v="50502"/>
    <x v="241"/>
    <x v="34"/>
    <n v="180900"/>
    <n v="9112"/>
    <s v="C35"/>
    <x v="0"/>
    <n v="-651.20000000000005"/>
    <x v="2"/>
    <n v="12"/>
    <x v="5"/>
    <x v="1"/>
    <x v="20"/>
  </r>
  <r>
    <n v="50502"/>
    <x v="241"/>
    <x v="13"/>
    <n v="180900"/>
    <n v="9103"/>
    <s v="C35"/>
    <x v="0"/>
    <n v="-772.05"/>
    <x v="2"/>
    <n v="12"/>
    <x v="0"/>
    <x v="1"/>
    <x v="13"/>
  </r>
  <r>
    <n v="50502"/>
    <x v="241"/>
    <x v="13"/>
    <n v="180900"/>
    <n v="9112"/>
    <s v="C35"/>
    <x v="0"/>
    <n v="-772.05"/>
    <x v="2"/>
    <n v="12"/>
    <x v="0"/>
    <x v="1"/>
    <x v="13"/>
  </r>
  <r>
    <n v="50502"/>
    <x v="241"/>
    <x v="8"/>
    <n v="180900"/>
    <n v="1080"/>
    <s v="C35"/>
    <x v="0"/>
    <n v="-15256.55"/>
    <x v="2"/>
    <n v="12"/>
    <x v="0"/>
    <x v="6"/>
    <x v="8"/>
  </r>
  <r>
    <n v="50502"/>
    <x v="241"/>
    <x v="8"/>
    <n v="180900"/>
    <n v="1081"/>
    <s v="C35"/>
    <x v="0"/>
    <n v="-40589"/>
    <x v="2"/>
    <n v="12"/>
    <x v="0"/>
    <x v="6"/>
    <x v="8"/>
  </r>
  <r>
    <n v="50502"/>
    <x v="241"/>
    <x v="8"/>
    <n v="180900"/>
    <n v="1082"/>
    <s v="C35"/>
    <x v="0"/>
    <n v="-80996.929999999993"/>
    <x v="2"/>
    <n v="12"/>
    <x v="0"/>
    <x v="6"/>
    <x v="8"/>
  </r>
  <r>
    <n v="50502"/>
    <x v="241"/>
    <x v="8"/>
    <n v="180900"/>
    <n v="1090"/>
    <s v="C35"/>
    <x v="0"/>
    <n v="-56616.26"/>
    <x v="2"/>
    <n v="12"/>
    <x v="0"/>
    <x v="6"/>
    <x v="8"/>
  </r>
  <r>
    <n v="50502"/>
    <x v="241"/>
    <x v="8"/>
    <n v="180900"/>
    <n v="1726"/>
    <s v="C35"/>
    <x v="0"/>
    <n v="-43819.19"/>
    <x v="2"/>
    <n v="12"/>
    <x v="0"/>
    <x v="6"/>
    <x v="8"/>
  </r>
  <r>
    <n v="50502"/>
    <x v="241"/>
    <x v="8"/>
    <n v="180900"/>
    <n v="1797"/>
    <s v="C35"/>
    <x v="0"/>
    <n v="190460.86"/>
    <x v="2"/>
    <n v="12"/>
    <x v="0"/>
    <x v="6"/>
    <x v="8"/>
  </r>
  <r>
    <n v="50502"/>
    <x v="241"/>
    <x v="91"/>
    <n v="180900"/>
    <n v="1795"/>
    <s v="C35"/>
    <x v="0"/>
    <n v="-6493.59"/>
    <x v="2"/>
    <n v="12"/>
    <x v="0"/>
    <x v="2"/>
    <x v="80"/>
  </r>
  <r>
    <n v="50502"/>
    <x v="241"/>
    <x v="154"/>
    <n v="180900"/>
    <n v="1001"/>
    <s v="C35"/>
    <x v="0"/>
    <n v="-1918.61"/>
    <x v="2"/>
    <n v="12"/>
    <x v="0"/>
    <x v="2"/>
    <x v="142"/>
  </r>
  <r>
    <n v="50502"/>
    <x v="241"/>
    <x v="154"/>
    <n v="180900"/>
    <n v="1795"/>
    <s v="C35"/>
    <x v="0"/>
    <n v="-3629"/>
    <x v="2"/>
    <n v="12"/>
    <x v="0"/>
    <x v="2"/>
    <x v="142"/>
  </r>
  <r>
    <n v="50502"/>
    <x v="241"/>
    <x v="154"/>
    <n v="180900"/>
    <n v="1796"/>
    <s v="C35"/>
    <x v="0"/>
    <n v="-859.89"/>
    <x v="2"/>
    <n v="12"/>
    <x v="0"/>
    <x v="2"/>
    <x v="142"/>
  </r>
  <r>
    <n v="50502"/>
    <x v="241"/>
    <x v="151"/>
    <n v="180900"/>
    <n v="1795"/>
    <s v="C35"/>
    <x v="0"/>
    <n v="-6048.59"/>
    <x v="2"/>
    <n v="12"/>
    <x v="0"/>
    <x v="2"/>
    <x v="140"/>
  </r>
  <r>
    <n v="50502"/>
    <x v="241"/>
    <x v="151"/>
    <n v="180900"/>
    <n v="1796"/>
    <s v="C35"/>
    <x v="0"/>
    <n v="-607.34"/>
    <x v="2"/>
    <n v="12"/>
    <x v="0"/>
    <x v="2"/>
    <x v="140"/>
  </r>
  <r>
    <n v="50502"/>
    <x v="241"/>
    <x v="156"/>
    <n v="180900"/>
    <n v="1795"/>
    <s v="C35"/>
    <x v="0"/>
    <n v="-4654.01"/>
    <x v="2"/>
    <n v="12"/>
    <x v="0"/>
    <x v="2"/>
    <x v="144"/>
  </r>
  <r>
    <n v="50502"/>
    <x v="241"/>
    <x v="128"/>
    <n v="180900"/>
    <n v="1795"/>
    <s v="C35"/>
    <x v="0"/>
    <n v="-5739.34"/>
    <x v="2"/>
    <n v="12"/>
    <x v="0"/>
    <x v="2"/>
    <x v="117"/>
  </r>
  <r>
    <n v="50502"/>
    <x v="241"/>
    <x v="133"/>
    <n v="180900"/>
    <n v="1795"/>
    <s v="C35"/>
    <x v="0"/>
    <n v="-1045.3900000000001"/>
    <x v="2"/>
    <n v="12"/>
    <x v="0"/>
    <x v="2"/>
    <x v="122"/>
  </r>
  <r>
    <n v="50502"/>
    <x v="241"/>
    <x v="127"/>
    <n v="180900"/>
    <n v="1795"/>
    <s v="C35"/>
    <x v="0"/>
    <n v="-976.61"/>
    <x v="2"/>
    <n v="12"/>
    <x v="0"/>
    <x v="2"/>
    <x v="116"/>
  </r>
  <r>
    <n v="50502"/>
    <x v="241"/>
    <x v="134"/>
    <n v="180900"/>
    <n v="1795"/>
    <s v="C35"/>
    <x v="0"/>
    <n v="-1609.93"/>
    <x v="2"/>
    <n v="12"/>
    <x v="0"/>
    <x v="2"/>
    <x v="123"/>
  </r>
  <r>
    <n v="50502"/>
    <x v="241"/>
    <x v="132"/>
    <n v="180900"/>
    <n v="1795"/>
    <s v="C35"/>
    <x v="0"/>
    <n v="-1174.3800000000001"/>
    <x v="2"/>
    <n v="12"/>
    <x v="0"/>
    <x v="2"/>
    <x v="121"/>
  </r>
  <r>
    <n v="50502"/>
    <x v="241"/>
    <x v="135"/>
    <n v="180900"/>
    <n v="1795"/>
    <s v="C35"/>
    <x v="0"/>
    <n v="-1139.97"/>
    <x v="2"/>
    <n v="12"/>
    <x v="0"/>
    <x v="2"/>
    <x v="124"/>
  </r>
  <r>
    <n v="50502"/>
    <x v="241"/>
    <x v="47"/>
    <n v="180900"/>
    <n v="1795"/>
    <s v="C35"/>
    <x v="0"/>
    <n v="-359.17"/>
    <x v="2"/>
    <n v="12"/>
    <x v="0"/>
    <x v="2"/>
    <x v="36"/>
  </r>
  <r>
    <n v="50502"/>
    <x v="241"/>
    <x v="139"/>
    <n v="180900"/>
    <n v="1795"/>
    <s v="C35"/>
    <x v="0"/>
    <n v="-698.59"/>
    <x v="2"/>
    <n v="12"/>
    <x v="0"/>
    <x v="2"/>
    <x v="128"/>
  </r>
  <r>
    <n v="50502"/>
    <x v="241"/>
    <x v="125"/>
    <n v="180900"/>
    <n v="1795"/>
    <s v="C35"/>
    <x v="0"/>
    <n v="-196.65"/>
    <x v="2"/>
    <n v="12"/>
    <x v="0"/>
    <x v="2"/>
    <x v="114"/>
  </r>
  <r>
    <n v="50502"/>
    <x v="241"/>
    <x v="137"/>
    <n v="180900"/>
    <n v="1795"/>
    <s v="C35"/>
    <x v="0"/>
    <n v="-479.34"/>
    <x v="2"/>
    <n v="12"/>
    <x v="0"/>
    <x v="28"/>
    <x v="126"/>
  </r>
  <r>
    <n v="50502"/>
    <x v="241"/>
    <x v="14"/>
    <n v="180900"/>
    <n v="1001"/>
    <s v="C35"/>
    <x v="0"/>
    <n v="-8994.5300000000007"/>
    <x v="2"/>
    <n v="12"/>
    <x v="0"/>
    <x v="8"/>
    <x v="14"/>
  </r>
  <r>
    <n v="50502"/>
    <x v="241"/>
    <x v="14"/>
    <n v="180900"/>
    <n v="1003"/>
    <s v="C35"/>
    <x v="0"/>
    <n v="-594"/>
    <x v="2"/>
    <n v="12"/>
    <x v="0"/>
    <x v="8"/>
    <x v="14"/>
  </r>
  <r>
    <n v="50502"/>
    <x v="241"/>
    <x v="14"/>
    <n v="180900"/>
    <n v="1006"/>
    <s v="C35"/>
    <x v="0"/>
    <n v="-62.79"/>
    <x v="2"/>
    <n v="12"/>
    <x v="0"/>
    <x v="8"/>
    <x v="14"/>
  </r>
  <r>
    <n v="50502"/>
    <x v="241"/>
    <x v="14"/>
    <n v="180900"/>
    <n v="1795"/>
    <s v="C35"/>
    <x v="0"/>
    <n v="-16699.38"/>
    <x v="2"/>
    <n v="12"/>
    <x v="0"/>
    <x v="8"/>
    <x v="14"/>
  </r>
  <r>
    <n v="50502"/>
    <x v="241"/>
    <x v="14"/>
    <n v="180900"/>
    <n v="1796"/>
    <s v="C35"/>
    <x v="0"/>
    <n v="-378.93"/>
    <x v="2"/>
    <n v="12"/>
    <x v="0"/>
    <x v="8"/>
    <x v="14"/>
  </r>
  <r>
    <n v="50502"/>
    <x v="241"/>
    <x v="136"/>
    <n v="180900"/>
    <n v="1795"/>
    <s v="C35"/>
    <x v="0"/>
    <n v="-1324.75"/>
    <x v="2"/>
    <n v="12"/>
    <x v="0"/>
    <x v="0"/>
    <x v="125"/>
  </r>
  <r>
    <n v="50502"/>
    <x v="241"/>
    <x v="157"/>
    <n v="180900"/>
    <n v="1795"/>
    <s v="C35"/>
    <x v="0"/>
    <n v="-3655.19"/>
    <x v="2"/>
    <n v="12"/>
    <x v="0"/>
    <x v="2"/>
    <x v="145"/>
  </r>
  <r>
    <n v="50502"/>
    <x v="241"/>
    <x v="157"/>
    <n v="180900"/>
    <n v="1796"/>
    <s v="C35"/>
    <x v="0"/>
    <n v="-684.76"/>
    <x v="2"/>
    <n v="12"/>
    <x v="0"/>
    <x v="2"/>
    <x v="145"/>
  </r>
  <r>
    <n v="50502"/>
    <x v="241"/>
    <x v="140"/>
    <n v="180900"/>
    <n v="1001"/>
    <s v="C35"/>
    <x v="0"/>
    <n v="-51.74"/>
    <x v="2"/>
    <n v="12"/>
    <x v="0"/>
    <x v="2"/>
    <x v="129"/>
  </r>
  <r>
    <n v="50502"/>
    <x v="241"/>
    <x v="140"/>
    <n v="180900"/>
    <n v="1795"/>
    <s v="C35"/>
    <x v="0"/>
    <n v="-2031.58"/>
    <x v="2"/>
    <n v="12"/>
    <x v="0"/>
    <x v="2"/>
    <x v="129"/>
  </r>
  <r>
    <n v="50502"/>
    <x v="241"/>
    <x v="49"/>
    <n v="180900"/>
    <n v="1795"/>
    <s v="C35"/>
    <x v="0"/>
    <n v="-3146.38"/>
    <x v="2"/>
    <n v="12"/>
    <x v="0"/>
    <x v="2"/>
    <x v="38"/>
  </r>
  <r>
    <n v="50502"/>
    <x v="241"/>
    <x v="131"/>
    <n v="180900"/>
    <n v="1795"/>
    <s v="C35"/>
    <x v="0"/>
    <n v="-2178.13"/>
    <x v="2"/>
    <n v="12"/>
    <x v="0"/>
    <x v="2"/>
    <x v="120"/>
  </r>
  <r>
    <n v="50502"/>
    <x v="241"/>
    <x v="93"/>
    <n v="180900"/>
    <n v="1795"/>
    <s v="C35"/>
    <x v="0"/>
    <n v="-555.27"/>
    <x v="2"/>
    <n v="12"/>
    <x v="0"/>
    <x v="2"/>
    <x v="82"/>
  </r>
  <r>
    <n v="50502"/>
    <x v="241"/>
    <x v="130"/>
    <n v="180900"/>
    <n v="1795"/>
    <s v="C35"/>
    <x v="0"/>
    <n v="-478.88"/>
    <x v="2"/>
    <n v="12"/>
    <x v="0"/>
    <x v="27"/>
    <x v="119"/>
  </r>
  <r>
    <n v="50502"/>
    <x v="241"/>
    <x v="38"/>
    <n v="180900"/>
    <n v="1001"/>
    <s v="C35"/>
    <x v="0"/>
    <n v="-671.22"/>
    <x v="2"/>
    <n v="12"/>
    <x v="0"/>
    <x v="12"/>
    <x v="29"/>
  </r>
  <r>
    <n v="50502"/>
    <x v="241"/>
    <x v="38"/>
    <n v="180900"/>
    <n v="1006"/>
    <s v="C35"/>
    <x v="0"/>
    <n v="-65.06"/>
    <x v="2"/>
    <n v="12"/>
    <x v="0"/>
    <x v="12"/>
    <x v="29"/>
  </r>
  <r>
    <n v="50502"/>
    <x v="241"/>
    <x v="38"/>
    <n v="180900"/>
    <n v="1099"/>
    <s v="C35"/>
    <x v="0"/>
    <n v="-7.42"/>
    <x v="2"/>
    <n v="12"/>
    <x v="0"/>
    <x v="12"/>
    <x v="29"/>
  </r>
  <r>
    <n v="50502"/>
    <x v="241"/>
    <x v="38"/>
    <n v="180900"/>
    <n v="1795"/>
    <s v="C35"/>
    <x v="0"/>
    <n v="-17437.62"/>
    <x v="2"/>
    <n v="12"/>
    <x v="0"/>
    <x v="12"/>
    <x v="29"/>
  </r>
  <r>
    <n v="50502"/>
    <x v="241"/>
    <x v="38"/>
    <n v="180900"/>
    <n v="1796"/>
    <s v="C35"/>
    <x v="0"/>
    <n v="-1351.66"/>
    <x v="2"/>
    <n v="12"/>
    <x v="0"/>
    <x v="12"/>
    <x v="29"/>
  </r>
  <r>
    <n v="50502"/>
    <x v="241"/>
    <x v="51"/>
    <n v="180900"/>
    <n v="1001"/>
    <s v="C35"/>
    <x v="0"/>
    <n v="-396.65"/>
    <x v="2"/>
    <n v="12"/>
    <x v="0"/>
    <x v="12"/>
    <x v="40"/>
  </r>
  <r>
    <n v="50502"/>
    <x v="241"/>
    <x v="51"/>
    <n v="180900"/>
    <n v="1006"/>
    <s v="C35"/>
    <x v="0"/>
    <n v="-44.47"/>
    <x v="2"/>
    <n v="12"/>
    <x v="0"/>
    <x v="12"/>
    <x v="40"/>
  </r>
  <r>
    <n v="50502"/>
    <x v="241"/>
    <x v="51"/>
    <n v="180900"/>
    <n v="1795"/>
    <s v="C35"/>
    <x v="0"/>
    <n v="-9015.35"/>
    <x v="2"/>
    <n v="12"/>
    <x v="0"/>
    <x v="12"/>
    <x v="40"/>
  </r>
  <r>
    <n v="50502"/>
    <x v="241"/>
    <x v="52"/>
    <n v="180900"/>
    <n v="1001"/>
    <s v="C35"/>
    <x v="0"/>
    <n v="-444.14"/>
    <x v="2"/>
    <n v="12"/>
    <x v="0"/>
    <x v="14"/>
    <x v="41"/>
  </r>
  <r>
    <n v="50502"/>
    <x v="241"/>
    <x v="52"/>
    <n v="180900"/>
    <n v="1795"/>
    <s v="C35"/>
    <x v="0"/>
    <n v="-3500.66"/>
    <x v="2"/>
    <n v="12"/>
    <x v="0"/>
    <x v="14"/>
    <x v="41"/>
  </r>
  <r>
    <n v="50502"/>
    <x v="241"/>
    <x v="52"/>
    <n v="180900"/>
    <n v="1796"/>
    <s v="C35"/>
    <x v="0"/>
    <n v="-874.53"/>
    <x v="2"/>
    <n v="12"/>
    <x v="0"/>
    <x v="14"/>
    <x v="41"/>
  </r>
  <r>
    <n v="50502"/>
    <x v="241"/>
    <x v="201"/>
    <n v="180900"/>
    <n v="1795"/>
    <s v="C35"/>
    <x v="0"/>
    <n v="-1072.32"/>
    <x v="2"/>
    <n v="12"/>
    <x v="0"/>
    <x v="14"/>
    <x v="188"/>
  </r>
  <r>
    <n v="50502"/>
    <x v="241"/>
    <x v="87"/>
    <n v="180900"/>
    <n v="1001"/>
    <s v="C35"/>
    <x v="0"/>
    <n v="-142.86000000000001"/>
    <x v="2"/>
    <n v="12"/>
    <x v="0"/>
    <x v="8"/>
    <x v="76"/>
  </r>
  <r>
    <n v="50502"/>
    <x v="241"/>
    <x v="87"/>
    <n v="180900"/>
    <n v="1003"/>
    <s v="C35"/>
    <x v="0"/>
    <n v="75.599999999999994"/>
    <x v="2"/>
    <n v="12"/>
    <x v="0"/>
    <x v="8"/>
    <x v="76"/>
  </r>
  <r>
    <n v="50502"/>
    <x v="241"/>
    <x v="87"/>
    <n v="180900"/>
    <n v="1795"/>
    <s v="C35"/>
    <x v="0"/>
    <n v="2614.06"/>
    <x v="2"/>
    <n v="12"/>
    <x v="0"/>
    <x v="8"/>
    <x v="76"/>
  </r>
  <r>
    <n v="50502"/>
    <x v="241"/>
    <x v="87"/>
    <n v="180900"/>
    <n v="1796"/>
    <s v="C35"/>
    <x v="0"/>
    <n v="-5283.37"/>
    <x v="2"/>
    <n v="12"/>
    <x v="0"/>
    <x v="8"/>
    <x v="76"/>
  </r>
  <r>
    <n v="50502"/>
    <x v="241"/>
    <x v="88"/>
    <n v="180900"/>
    <n v="1001"/>
    <s v="C35"/>
    <x v="0"/>
    <n v="-6175.39"/>
    <x v="2"/>
    <n v="12"/>
    <x v="0"/>
    <x v="17"/>
    <x v="77"/>
  </r>
  <r>
    <n v="50502"/>
    <x v="241"/>
    <x v="88"/>
    <n v="180900"/>
    <n v="1006"/>
    <s v="C35"/>
    <x v="0"/>
    <n v="-48.35"/>
    <x v="2"/>
    <n v="12"/>
    <x v="0"/>
    <x v="17"/>
    <x v="77"/>
  </r>
  <r>
    <n v="50502"/>
    <x v="241"/>
    <x v="88"/>
    <n v="180900"/>
    <n v="1795"/>
    <s v="C35"/>
    <x v="0"/>
    <n v="-5061.67"/>
    <x v="2"/>
    <n v="12"/>
    <x v="0"/>
    <x v="17"/>
    <x v="77"/>
  </r>
  <r>
    <n v="50502"/>
    <x v="241"/>
    <x v="202"/>
    <n v="180900"/>
    <n v="1795"/>
    <s v="C35"/>
    <x v="0"/>
    <n v="-1075.31"/>
    <x v="2"/>
    <n v="12"/>
    <x v="0"/>
    <x v="31"/>
    <x v="189"/>
  </r>
  <r>
    <n v="50502"/>
    <x v="241"/>
    <x v="85"/>
    <n v="180900"/>
    <n v="1795"/>
    <s v="C35"/>
    <x v="0"/>
    <n v="-2259.29"/>
    <x v="2"/>
    <n v="12"/>
    <x v="0"/>
    <x v="2"/>
    <x v="74"/>
  </r>
  <r>
    <n v="50502"/>
    <x v="241"/>
    <x v="117"/>
    <n v="180900"/>
    <n v="1795"/>
    <s v="C35"/>
    <x v="0"/>
    <n v="-628.62"/>
    <x v="2"/>
    <n v="12"/>
    <x v="0"/>
    <x v="5"/>
    <x v="106"/>
  </r>
  <r>
    <n v="50502"/>
    <x v="241"/>
    <x v="60"/>
    <n v="180900"/>
    <n v="1001"/>
    <s v="C35"/>
    <x v="0"/>
    <n v="-2714.29"/>
    <x v="2"/>
    <n v="12"/>
    <x v="0"/>
    <x v="0"/>
    <x v="49"/>
  </r>
  <r>
    <n v="50502"/>
    <x v="241"/>
    <x v="60"/>
    <n v="180900"/>
    <n v="1795"/>
    <s v="C35"/>
    <x v="0"/>
    <n v="-586.39"/>
    <x v="2"/>
    <n v="12"/>
    <x v="0"/>
    <x v="0"/>
    <x v="49"/>
  </r>
  <r>
    <n v="50502"/>
    <x v="241"/>
    <x v="190"/>
    <n v="180900"/>
    <n v="1001"/>
    <s v="C35"/>
    <x v="0"/>
    <n v="13.14"/>
    <x v="2"/>
    <n v="12"/>
    <x v="0"/>
    <x v="0"/>
    <x v="177"/>
  </r>
  <r>
    <n v="50502"/>
    <x v="241"/>
    <x v="190"/>
    <n v="180900"/>
    <n v="1795"/>
    <s v="C35"/>
    <x v="0"/>
    <n v="-2206.1"/>
    <x v="2"/>
    <n v="12"/>
    <x v="0"/>
    <x v="0"/>
    <x v="177"/>
  </r>
  <r>
    <n v="50502"/>
    <x v="241"/>
    <x v="207"/>
    <n v="180900"/>
    <n v="1001"/>
    <s v="C35"/>
    <x v="0"/>
    <n v="-727.85"/>
    <x v="2"/>
    <n v="12"/>
    <x v="0"/>
    <x v="0"/>
    <x v="194"/>
  </r>
  <r>
    <n v="50502"/>
    <x v="241"/>
    <x v="207"/>
    <n v="180900"/>
    <n v="1795"/>
    <s v="C35"/>
    <x v="0"/>
    <n v="-685.39"/>
    <x v="2"/>
    <n v="12"/>
    <x v="0"/>
    <x v="0"/>
    <x v="194"/>
  </r>
  <r>
    <n v="50502"/>
    <x v="241"/>
    <x v="11"/>
    <n v="180900"/>
    <n v="1001"/>
    <s v="C35"/>
    <x v="0"/>
    <n v="-8619.82"/>
    <x v="2"/>
    <n v="12"/>
    <x v="0"/>
    <x v="0"/>
    <x v="11"/>
  </r>
  <r>
    <n v="50502"/>
    <x v="241"/>
    <x v="11"/>
    <n v="180900"/>
    <n v="1795"/>
    <s v="C35"/>
    <x v="0"/>
    <n v="-8950.98"/>
    <x v="2"/>
    <n v="12"/>
    <x v="0"/>
    <x v="0"/>
    <x v="11"/>
  </r>
  <r>
    <n v="50502"/>
    <x v="241"/>
    <x v="11"/>
    <n v="180900"/>
    <n v="1796"/>
    <s v="C35"/>
    <x v="0"/>
    <n v="-143.35"/>
    <x v="2"/>
    <n v="12"/>
    <x v="0"/>
    <x v="0"/>
    <x v="11"/>
  </r>
  <r>
    <n v="50502"/>
    <x v="241"/>
    <x v="82"/>
    <n v="180900"/>
    <n v="1001"/>
    <s v="C35"/>
    <x v="0"/>
    <n v="-352.08"/>
    <x v="2"/>
    <n v="12"/>
    <x v="7"/>
    <x v="1"/>
    <x v="71"/>
  </r>
  <r>
    <n v="50502"/>
    <x v="241"/>
    <x v="116"/>
    <n v="180900"/>
    <n v="1001"/>
    <s v="C35"/>
    <x v="0"/>
    <n v="-24.62"/>
    <x v="2"/>
    <n v="12"/>
    <x v="2"/>
    <x v="24"/>
    <x v="105"/>
  </r>
  <r>
    <n v="50502"/>
    <x v="241"/>
    <x v="15"/>
    <n v="180900"/>
    <n v="9103"/>
    <s v="C35"/>
    <x v="0"/>
    <n v="6.83"/>
    <x v="2"/>
    <n v="12"/>
    <x v="2"/>
    <x v="1"/>
    <x v="15"/>
  </r>
  <r>
    <n v="50502"/>
    <x v="241"/>
    <x v="15"/>
    <n v="180900"/>
    <n v="9112"/>
    <s v="C35"/>
    <x v="0"/>
    <n v="5.97"/>
    <x v="2"/>
    <n v="12"/>
    <x v="2"/>
    <x v="1"/>
    <x v="15"/>
  </r>
  <r>
    <n v="50502"/>
    <x v="241"/>
    <x v="9"/>
    <n v="180900"/>
    <n v="1001"/>
    <s v="C35"/>
    <x v="0"/>
    <n v="-4406.82"/>
    <x v="2"/>
    <n v="12"/>
    <x v="1"/>
    <x v="1"/>
    <x v="9"/>
  </r>
  <r>
    <n v="50502"/>
    <x v="241"/>
    <x v="9"/>
    <n v="180900"/>
    <n v="1795"/>
    <s v="C35"/>
    <x v="0"/>
    <n v="-21694.04"/>
    <x v="2"/>
    <n v="12"/>
    <x v="1"/>
    <x v="1"/>
    <x v="9"/>
  </r>
  <r>
    <n v="50502"/>
    <x v="241"/>
    <x v="120"/>
    <n v="180900"/>
    <n v="1795"/>
    <s v="C35"/>
    <x v="0"/>
    <n v="-18089.84"/>
    <x v="2"/>
    <n v="12"/>
    <x v="1"/>
    <x v="1"/>
    <x v="109"/>
  </r>
  <r>
    <n v="50502"/>
    <x v="241"/>
    <x v="120"/>
    <n v="180900"/>
    <n v="1796"/>
    <s v="C35"/>
    <x v="0"/>
    <n v="-7115.14"/>
    <x v="2"/>
    <n v="12"/>
    <x v="1"/>
    <x v="1"/>
    <x v="109"/>
  </r>
  <r>
    <n v="50502"/>
    <x v="241"/>
    <x v="143"/>
    <n v="180900"/>
    <n v="1795"/>
    <s v="C35"/>
    <x v="0"/>
    <n v="-28536.720000000001"/>
    <x v="2"/>
    <n v="12"/>
    <x v="1"/>
    <x v="1"/>
    <x v="132"/>
  </r>
  <r>
    <n v="50502"/>
    <x v="241"/>
    <x v="141"/>
    <n v="180900"/>
    <n v="1795"/>
    <s v="C35"/>
    <x v="0"/>
    <n v="-3198.72"/>
    <x v="2"/>
    <n v="12"/>
    <x v="1"/>
    <x v="1"/>
    <x v="130"/>
  </r>
  <r>
    <n v="50502"/>
    <x v="241"/>
    <x v="17"/>
    <n v="180900"/>
    <n v="1795"/>
    <s v="C35"/>
    <x v="0"/>
    <n v="-2113.92"/>
    <x v="2"/>
    <n v="12"/>
    <x v="1"/>
    <x v="1"/>
    <x v="17"/>
  </r>
  <r>
    <n v="50502"/>
    <x v="241"/>
    <x v="48"/>
    <n v="180900"/>
    <n v="1795"/>
    <s v="C35"/>
    <x v="0"/>
    <n v="-995.84"/>
    <x v="2"/>
    <n v="12"/>
    <x v="1"/>
    <x v="1"/>
    <x v="37"/>
  </r>
  <r>
    <n v="50502"/>
    <x v="241"/>
    <x v="10"/>
    <n v="180900"/>
    <n v="9103"/>
    <s v="C35"/>
    <x v="0"/>
    <n v="-468.26"/>
    <x v="2"/>
    <n v="12"/>
    <x v="1"/>
    <x v="1"/>
    <x v="10"/>
  </r>
  <r>
    <n v="50502"/>
    <x v="241"/>
    <x v="10"/>
    <n v="180900"/>
    <n v="9106"/>
    <s v="C35"/>
    <x v="0"/>
    <n v="37.92"/>
    <x v="2"/>
    <n v="12"/>
    <x v="1"/>
    <x v="1"/>
    <x v="10"/>
  </r>
  <r>
    <n v="50502"/>
    <x v="241"/>
    <x v="10"/>
    <n v="180900"/>
    <n v="9112"/>
    <s v="C35"/>
    <x v="0"/>
    <n v="-838.08"/>
    <x v="2"/>
    <n v="12"/>
    <x v="1"/>
    <x v="1"/>
    <x v="10"/>
  </r>
  <r>
    <n v="50502"/>
    <x v="242"/>
    <x v="8"/>
    <n v="180900"/>
    <n v="9103"/>
    <s v="C35"/>
    <x v="0"/>
    <n v="-24550.93"/>
    <x v="0"/>
    <n v="1"/>
    <x v="0"/>
    <x v="6"/>
    <x v="8"/>
  </r>
  <r>
    <n v="50502"/>
    <x v="242"/>
    <x v="8"/>
    <n v="180900"/>
    <n v="9112"/>
    <s v="C35"/>
    <x v="0"/>
    <n v="-36056.03"/>
    <x v="0"/>
    <n v="1"/>
    <x v="0"/>
    <x v="6"/>
    <x v="8"/>
  </r>
  <r>
    <n v="50502"/>
    <x v="242"/>
    <x v="8"/>
    <n v="180900"/>
    <n v="9113"/>
    <s v="C35"/>
    <x v="0"/>
    <n v="-14506.25"/>
    <x v="0"/>
    <n v="1"/>
    <x v="0"/>
    <x v="6"/>
    <x v="8"/>
  </r>
  <r>
    <n v="50502"/>
    <x v="242"/>
    <x v="10"/>
    <n v="180900"/>
    <n v="9103"/>
    <s v="C35"/>
    <x v="0"/>
    <n v="-17063.04"/>
    <x v="0"/>
    <n v="1"/>
    <x v="1"/>
    <x v="1"/>
    <x v="10"/>
  </r>
  <r>
    <n v="50502"/>
    <x v="242"/>
    <x v="10"/>
    <n v="180900"/>
    <n v="9106"/>
    <s v="C35"/>
    <x v="0"/>
    <n v="-2000.66"/>
    <x v="0"/>
    <n v="1"/>
    <x v="1"/>
    <x v="1"/>
    <x v="10"/>
  </r>
  <r>
    <n v="50502"/>
    <x v="242"/>
    <x v="10"/>
    <n v="180900"/>
    <n v="9112"/>
    <s v="C35"/>
    <x v="0"/>
    <n v="-7410.16"/>
    <x v="0"/>
    <n v="1"/>
    <x v="1"/>
    <x v="1"/>
    <x v="10"/>
  </r>
  <r>
    <n v="50502"/>
    <x v="242"/>
    <x v="8"/>
    <n v="180502"/>
    <n v="9103"/>
    <s v="C06"/>
    <x v="0"/>
    <n v="-21653.919999999998"/>
    <x v="0"/>
    <n v="1"/>
    <x v="0"/>
    <x v="6"/>
    <x v="8"/>
  </r>
  <r>
    <n v="50502"/>
    <x v="242"/>
    <x v="8"/>
    <n v="180502"/>
    <n v="9112"/>
    <s v="C06"/>
    <x v="0"/>
    <n v="-31801.42"/>
    <x v="0"/>
    <n v="1"/>
    <x v="0"/>
    <x v="6"/>
    <x v="8"/>
  </r>
  <r>
    <n v="50502"/>
    <x v="242"/>
    <x v="8"/>
    <n v="180502"/>
    <n v="9113"/>
    <s v="C06"/>
    <x v="0"/>
    <n v="-12794.51"/>
    <x v="0"/>
    <n v="1"/>
    <x v="0"/>
    <x v="6"/>
    <x v="8"/>
  </r>
  <r>
    <n v="50502"/>
    <x v="242"/>
    <x v="8"/>
    <n v="180700"/>
    <n v="9103"/>
    <s v="C06"/>
    <x v="0"/>
    <n v="-2897.01"/>
    <x v="0"/>
    <n v="1"/>
    <x v="0"/>
    <x v="6"/>
    <x v="8"/>
  </r>
  <r>
    <n v="50502"/>
    <x v="242"/>
    <x v="8"/>
    <n v="180700"/>
    <n v="9112"/>
    <s v="C06"/>
    <x v="0"/>
    <n v="-4254.6099999999997"/>
    <x v="0"/>
    <n v="1"/>
    <x v="0"/>
    <x v="6"/>
    <x v="8"/>
  </r>
  <r>
    <n v="50502"/>
    <x v="242"/>
    <x v="8"/>
    <n v="180700"/>
    <n v="9113"/>
    <s v="C06"/>
    <x v="0"/>
    <n v="-1711.74"/>
    <x v="0"/>
    <n v="1"/>
    <x v="0"/>
    <x v="6"/>
    <x v="8"/>
  </r>
  <r>
    <n v="50502"/>
    <x v="242"/>
    <x v="8"/>
    <n v="180900"/>
    <n v="9103"/>
    <s v="C06"/>
    <x v="0"/>
    <n v="24550.93"/>
    <x v="0"/>
    <n v="1"/>
    <x v="0"/>
    <x v="6"/>
    <x v="8"/>
  </r>
  <r>
    <n v="50502"/>
    <x v="242"/>
    <x v="8"/>
    <n v="180900"/>
    <n v="9112"/>
    <s v="C06"/>
    <x v="0"/>
    <n v="36056.03"/>
    <x v="0"/>
    <n v="1"/>
    <x v="0"/>
    <x v="6"/>
    <x v="8"/>
  </r>
  <r>
    <n v="50502"/>
    <x v="242"/>
    <x v="8"/>
    <n v="180900"/>
    <n v="9113"/>
    <s v="C06"/>
    <x v="0"/>
    <n v="14506.25"/>
    <x v="0"/>
    <n v="1"/>
    <x v="0"/>
    <x v="6"/>
    <x v="8"/>
  </r>
  <r>
    <n v="50502"/>
    <x v="242"/>
    <x v="10"/>
    <n v="180502"/>
    <n v="9103"/>
    <s v="C06"/>
    <x v="0"/>
    <n v="-15049.6"/>
    <x v="0"/>
    <n v="1"/>
    <x v="1"/>
    <x v="1"/>
    <x v="10"/>
  </r>
  <r>
    <n v="50502"/>
    <x v="242"/>
    <x v="10"/>
    <n v="180502"/>
    <n v="9106"/>
    <s v="C06"/>
    <x v="0"/>
    <n v="-1764.58"/>
    <x v="0"/>
    <n v="1"/>
    <x v="1"/>
    <x v="1"/>
    <x v="10"/>
  </r>
  <r>
    <n v="50502"/>
    <x v="242"/>
    <x v="10"/>
    <n v="180502"/>
    <n v="9112"/>
    <s v="C06"/>
    <x v="0"/>
    <n v="-6535.76"/>
    <x v="0"/>
    <n v="1"/>
    <x v="1"/>
    <x v="1"/>
    <x v="10"/>
  </r>
  <r>
    <n v="50502"/>
    <x v="242"/>
    <x v="10"/>
    <n v="180700"/>
    <n v="9103"/>
    <s v="C06"/>
    <x v="0"/>
    <n v="-2013.44"/>
    <x v="0"/>
    <n v="1"/>
    <x v="1"/>
    <x v="1"/>
    <x v="10"/>
  </r>
  <r>
    <n v="50502"/>
    <x v="242"/>
    <x v="10"/>
    <n v="180700"/>
    <n v="9106"/>
    <s v="C06"/>
    <x v="0"/>
    <n v="-236.08"/>
    <x v="0"/>
    <n v="1"/>
    <x v="1"/>
    <x v="1"/>
    <x v="10"/>
  </r>
  <r>
    <n v="50502"/>
    <x v="242"/>
    <x v="10"/>
    <n v="180700"/>
    <n v="9112"/>
    <s v="C06"/>
    <x v="0"/>
    <n v="-874.4"/>
    <x v="0"/>
    <n v="1"/>
    <x v="1"/>
    <x v="1"/>
    <x v="10"/>
  </r>
  <r>
    <n v="50502"/>
    <x v="242"/>
    <x v="10"/>
    <n v="180900"/>
    <n v="9103"/>
    <s v="C06"/>
    <x v="0"/>
    <n v="17063.04"/>
    <x v="0"/>
    <n v="1"/>
    <x v="1"/>
    <x v="1"/>
    <x v="10"/>
  </r>
  <r>
    <n v="50502"/>
    <x v="242"/>
    <x v="10"/>
    <n v="180900"/>
    <n v="9106"/>
    <s v="C06"/>
    <x v="0"/>
    <n v="2000.66"/>
    <x v="0"/>
    <n v="1"/>
    <x v="1"/>
    <x v="1"/>
    <x v="10"/>
  </r>
  <r>
    <n v="50502"/>
    <x v="242"/>
    <x v="10"/>
    <n v="180900"/>
    <n v="9112"/>
    <s v="C06"/>
    <x v="0"/>
    <n v="7410.16"/>
    <x v="0"/>
    <n v="1"/>
    <x v="1"/>
    <x v="1"/>
    <x v="10"/>
  </r>
  <r>
    <n v="50502"/>
    <x v="242"/>
    <x v="8"/>
    <n v="180900"/>
    <n v="9103"/>
    <s v="C35"/>
    <x v="0"/>
    <n v="-55680.88"/>
    <x v="1"/>
    <n v="1"/>
    <x v="0"/>
    <x v="6"/>
    <x v="8"/>
  </r>
  <r>
    <n v="50502"/>
    <x v="242"/>
    <x v="8"/>
    <n v="180900"/>
    <n v="9112"/>
    <s v="C35"/>
    <x v="0"/>
    <n v="-81774.13"/>
    <x v="1"/>
    <n v="1"/>
    <x v="0"/>
    <x v="6"/>
    <x v="8"/>
  </r>
  <r>
    <n v="50502"/>
    <x v="242"/>
    <x v="8"/>
    <n v="180900"/>
    <n v="9113"/>
    <s v="C35"/>
    <x v="0"/>
    <n v="-32899.79"/>
    <x v="1"/>
    <n v="1"/>
    <x v="0"/>
    <x v="6"/>
    <x v="8"/>
  </r>
  <r>
    <n v="50502"/>
    <x v="242"/>
    <x v="10"/>
    <n v="180900"/>
    <n v="9103"/>
    <s v="C35"/>
    <x v="0"/>
    <n v="-38698.54"/>
    <x v="1"/>
    <n v="1"/>
    <x v="1"/>
    <x v="1"/>
    <x v="10"/>
  </r>
  <r>
    <n v="50502"/>
    <x v="242"/>
    <x v="10"/>
    <n v="180900"/>
    <n v="9106"/>
    <s v="C35"/>
    <x v="0"/>
    <n v="-4537.4399999999996"/>
    <x v="1"/>
    <n v="1"/>
    <x v="1"/>
    <x v="1"/>
    <x v="10"/>
  </r>
  <r>
    <n v="50502"/>
    <x v="242"/>
    <x v="10"/>
    <n v="180900"/>
    <n v="9112"/>
    <s v="C35"/>
    <x v="0"/>
    <n v="-16806.05"/>
    <x v="1"/>
    <n v="1"/>
    <x v="1"/>
    <x v="1"/>
    <x v="10"/>
  </r>
  <r>
    <n v="50502"/>
    <x v="242"/>
    <x v="8"/>
    <n v="180501"/>
    <n v="9103"/>
    <s v="C57"/>
    <x v="0"/>
    <n v="-55680.88"/>
    <x v="1"/>
    <n v="1"/>
    <x v="0"/>
    <x v="6"/>
    <x v="8"/>
  </r>
  <r>
    <n v="50502"/>
    <x v="242"/>
    <x v="8"/>
    <n v="180501"/>
    <n v="9112"/>
    <s v="C57"/>
    <x v="0"/>
    <n v="-81774.13"/>
    <x v="1"/>
    <n v="1"/>
    <x v="0"/>
    <x v="6"/>
    <x v="8"/>
  </r>
  <r>
    <n v="50502"/>
    <x v="242"/>
    <x v="8"/>
    <n v="180501"/>
    <n v="9113"/>
    <s v="C57"/>
    <x v="0"/>
    <n v="-32899.79"/>
    <x v="1"/>
    <n v="1"/>
    <x v="0"/>
    <x v="6"/>
    <x v="8"/>
  </r>
  <r>
    <n v="50502"/>
    <x v="242"/>
    <x v="8"/>
    <n v="180900"/>
    <n v="9103"/>
    <s v="C57"/>
    <x v="0"/>
    <n v="55680.88"/>
    <x v="1"/>
    <n v="1"/>
    <x v="0"/>
    <x v="6"/>
    <x v="8"/>
  </r>
  <r>
    <n v="50502"/>
    <x v="242"/>
    <x v="8"/>
    <n v="180900"/>
    <n v="9112"/>
    <s v="C57"/>
    <x v="0"/>
    <n v="81774.13"/>
    <x v="1"/>
    <n v="1"/>
    <x v="0"/>
    <x v="6"/>
    <x v="8"/>
  </r>
  <r>
    <n v="50502"/>
    <x v="242"/>
    <x v="8"/>
    <n v="180900"/>
    <n v="9113"/>
    <s v="C57"/>
    <x v="0"/>
    <n v="32899.79"/>
    <x v="1"/>
    <n v="1"/>
    <x v="0"/>
    <x v="6"/>
    <x v="8"/>
  </r>
  <r>
    <n v="50502"/>
    <x v="242"/>
    <x v="10"/>
    <n v="180501"/>
    <n v="9103"/>
    <s v="C57"/>
    <x v="0"/>
    <n v="-38698.54"/>
    <x v="1"/>
    <n v="1"/>
    <x v="1"/>
    <x v="1"/>
    <x v="10"/>
  </r>
  <r>
    <n v="50502"/>
    <x v="242"/>
    <x v="10"/>
    <n v="180501"/>
    <n v="9106"/>
    <s v="C57"/>
    <x v="0"/>
    <n v="-4537.4399999999996"/>
    <x v="1"/>
    <n v="1"/>
    <x v="1"/>
    <x v="1"/>
    <x v="10"/>
  </r>
  <r>
    <n v="50502"/>
    <x v="242"/>
    <x v="10"/>
    <n v="180501"/>
    <n v="9112"/>
    <s v="C57"/>
    <x v="0"/>
    <n v="-16806.05"/>
    <x v="1"/>
    <n v="1"/>
    <x v="1"/>
    <x v="1"/>
    <x v="10"/>
  </r>
  <r>
    <n v="50502"/>
    <x v="242"/>
    <x v="10"/>
    <n v="180900"/>
    <n v="9103"/>
    <s v="C57"/>
    <x v="0"/>
    <n v="38698.54"/>
    <x v="1"/>
    <n v="1"/>
    <x v="1"/>
    <x v="1"/>
    <x v="10"/>
  </r>
  <r>
    <n v="50502"/>
    <x v="242"/>
    <x v="10"/>
    <n v="180900"/>
    <n v="9106"/>
    <s v="C57"/>
    <x v="0"/>
    <n v="4537.4399999999996"/>
    <x v="1"/>
    <n v="1"/>
    <x v="1"/>
    <x v="1"/>
    <x v="10"/>
  </r>
  <r>
    <n v="50502"/>
    <x v="242"/>
    <x v="10"/>
    <n v="180900"/>
    <n v="9112"/>
    <s v="C57"/>
    <x v="0"/>
    <n v="16806.05"/>
    <x v="1"/>
    <n v="1"/>
    <x v="1"/>
    <x v="1"/>
    <x v="10"/>
  </r>
  <r>
    <n v="50502"/>
    <x v="242"/>
    <x v="8"/>
    <n v="180900"/>
    <n v="9103"/>
    <s v="12A"/>
    <x v="0"/>
    <n v="-80231.81"/>
    <x v="2"/>
    <n v="1"/>
    <x v="0"/>
    <x v="6"/>
    <x v="8"/>
  </r>
  <r>
    <n v="50502"/>
    <x v="242"/>
    <x v="8"/>
    <n v="180900"/>
    <n v="9112"/>
    <s v="12A"/>
    <x v="0"/>
    <n v="-117830.16"/>
    <x v="2"/>
    <n v="1"/>
    <x v="0"/>
    <x v="6"/>
    <x v="8"/>
  </r>
  <r>
    <n v="50502"/>
    <x v="242"/>
    <x v="8"/>
    <n v="180900"/>
    <n v="9113"/>
    <s v="12A"/>
    <x v="0"/>
    <n v="-47406.04"/>
    <x v="2"/>
    <n v="1"/>
    <x v="0"/>
    <x v="6"/>
    <x v="8"/>
  </r>
  <r>
    <n v="50502"/>
    <x v="242"/>
    <x v="10"/>
    <n v="180900"/>
    <n v="9103"/>
    <m/>
    <x v="0"/>
    <n v="-55761.58"/>
    <x v="2"/>
    <n v="1"/>
    <x v="1"/>
    <x v="1"/>
    <x v="10"/>
  </r>
  <r>
    <n v="50502"/>
    <x v="242"/>
    <x v="10"/>
    <n v="180900"/>
    <n v="9106"/>
    <m/>
    <x v="0"/>
    <n v="-6538.1"/>
    <x v="2"/>
    <n v="1"/>
    <x v="1"/>
    <x v="1"/>
    <x v="10"/>
  </r>
  <r>
    <n v="50502"/>
    <x v="242"/>
    <x v="10"/>
    <n v="180900"/>
    <n v="9112"/>
    <m/>
    <x v="0"/>
    <n v="-24216.21"/>
    <x v="2"/>
    <n v="1"/>
    <x v="1"/>
    <x v="1"/>
    <x v="10"/>
  </r>
  <r>
    <n v="50502"/>
    <x v="242"/>
    <x v="8"/>
    <n v="180900"/>
    <n v="9103"/>
    <s v="C35"/>
    <x v="0"/>
    <n v="80231.81"/>
    <x v="2"/>
    <n v="1"/>
    <x v="0"/>
    <x v="6"/>
    <x v="8"/>
  </r>
  <r>
    <n v="50502"/>
    <x v="242"/>
    <x v="8"/>
    <n v="180900"/>
    <n v="9112"/>
    <s v="C35"/>
    <x v="0"/>
    <n v="117830.16"/>
    <x v="2"/>
    <n v="1"/>
    <x v="0"/>
    <x v="6"/>
    <x v="8"/>
  </r>
  <r>
    <n v="50502"/>
    <x v="242"/>
    <x v="8"/>
    <n v="180900"/>
    <n v="9113"/>
    <s v="C35"/>
    <x v="0"/>
    <n v="47406.04"/>
    <x v="2"/>
    <n v="1"/>
    <x v="0"/>
    <x v="6"/>
    <x v="8"/>
  </r>
  <r>
    <n v="50502"/>
    <x v="242"/>
    <x v="10"/>
    <n v="180900"/>
    <n v="9103"/>
    <s v="C35"/>
    <x v="0"/>
    <n v="55761.58"/>
    <x v="2"/>
    <n v="1"/>
    <x v="1"/>
    <x v="1"/>
    <x v="10"/>
  </r>
  <r>
    <n v="50502"/>
    <x v="242"/>
    <x v="10"/>
    <n v="180900"/>
    <n v="9106"/>
    <s v="C35"/>
    <x v="0"/>
    <n v="6538.1"/>
    <x v="2"/>
    <n v="1"/>
    <x v="1"/>
    <x v="1"/>
    <x v="10"/>
  </r>
  <r>
    <n v="50502"/>
    <x v="242"/>
    <x v="10"/>
    <n v="180900"/>
    <n v="9112"/>
    <s v="C35"/>
    <x v="0"/>
    <n v="24216.21"/>
    <x v="2"/>
    <n v="1"/>
    <x v="1"/>
    <x v="1"/>
    <x v="10"/>
  </r>
  <r>
    <n v="50502"/>
    <x v="242"/>
    <x v="8"/>
    <n v="180900"/>
    <n v="9103"/>
    <s v="C35"/>
    <x v="0"/>
    <n v="-43009.7"/>
    <x v="0"/>
    <n v="2"/>
    <x v="0"/>
    <x v="6"/>
    <x v="8"/>
  </r>
  <r>
    <n v="50502"/>
    <x v="242"/>
    <x v="8"/>
    <n v="180900"/>
    <n v="9112"/>
    <s v="C35"/>
    <x v="0"/>
    <n v="-63123.67"/>
    <x v="0"/>
    <n v="2"/>
    <x v="0"/>
    <x v="6"/>
    <x v="8"/>
  </r>
  <r>
    <n v="50502"/>
    <x v="242"/>
    <x v="8"/>
    <n v="180900"/>
    <n v="9113"/>
    <s v="C35"/>
    <x v="0"/>
    <n v="-23423.27"/>
    <x v="0"/>
    <n v="2"/>
    <x v="0"/>
    <x v="6"/>
    <x v="8"/>
  </r>
  <r>
    <n v="50502"/>
    <x v="242"/>
    <x v="10"/>
    <n v="180900"/>
    <n v="9103"/>
    <s v="C35"/>
    <x v="0"/>
    <n v="-23413.45"/>
    <x v="0"/>
    <n v="2"/>
    <x v="1"/>
    <x v="1"/>
    <x v="10"/>
  </r>
  <r>
    <n v="50502"/>
    <x v="242"/>
    <x v="10"/>
    <n v="180900"/>
    <n v="9106"/>
    <s v="C35"/>
    <x v="0"/>
    <n v="-2575.59"/>
    <x v="0"/>
    <n v="2"/>
    <x v="1"/>
    <x v="1"/>
    <x v="10"/>
  </r>
  <r>
    <n v="50502"/>
    <x v="242"/>
    <x v="10"/>
    <n v="180900"/>
    <n v="9112"/>
    <s v="C35"/>
    <x v="0"/>
    <n v="-11412.15"/>
    <x v="0"/>
    <n v="2"/>
    <x v="1"/>
    <x v="1"/>
    <x v="10"/>
  </r>
  <r>
    <n v="50502"/>
    <x v="242"/>
    <x v="8"/>
    <n v="180502"/>
    <n v="9103"/>
    <s v="C06"/>
    <x v="0"/>
    <n v="-37934.550000000003"/>
    <x v="0"/>
    <n v="2"/>
    <x v="0"/>
    <x v="6"/>
    <x v="8"/>
  </r>
  <r>
    <n v="50502"/>
    <x v="242"/>
    <x v="8"/>
    <n v="180502"/>
    <n v="9112"/>
    <s v="C06"/>
    <x v="0"/>
    <n v="-55675.08"/>
    <x v="0"/>
    <n v="2"/>
    <x v="0"/>
    <x v="6"/>
    <x v="8"/>
  </r>
  <r>
    <n v="50502"/>
    <x v="242"/>
    <x v="8"/>
    <n v="180502"/>
    <n v="9113"/>
    <s v="C06"/>
    <x v="0"/>
    <n v="-20659.32"/>
    <x v="0"/>
    <n v="2"/>
    <x v="0"/>
    <x v="6"/>
    <x v="8"/>
  </r>
  <r>
    <n v="50502"/>
    <x v="242"/>
    <x v="8"/>
    <n v="180700"/>
    <n v="9103"/>
    <s v="C06"/>
    <x v="0"/>
    <n v="-5075.1499999999996"/>
    <x v="0"/>
    <n v="2"/>
    <x v="0"/>
    <x v="6"/>
    <x v="8"/>
  </r>
  <r>
    <n v="50502"/>
    <x v="242"/>
    <x v="8"/>
    <n v="180700"/>
    <n v="9112"/>
    <s v="C06"/>
    <x v="0"/>
    <n v="-7448.59"/>
    <x v="0"/>
    <n v="2"/>
    <x v="0"/>
    <x v="6"/>
    <x v="8"/>
  </r>
  <r>
    <n v="50502"/>
    <x v="242"/>
    <x v="8"/>
    <n v="180700"/>
    <n v="9113"/>
    <s v="C06"/>
    <x v="0"/>
    <n v="-2763.95"/>
    <x v="0"/>
    <n v="2"/>
    <x v="0"/>
    <x v="6"/>
    <x v="8"/>
  </r>
  <r>
    <n v="50502"/>
    <x v="242"/>
    <x v="8"/>
    <n v="180900"/>
    <n v="9103"/>
    <s v="C06"/>
    <x v="0"/>
    <n v="43009.7"/>
    <x v="0"/>
    <n v="2"/>
    <x v="0"/>
    <x v="6"/>
    <x v="8"/>
  </r>
  <r>
    <n v="50502"/>
    <x v="242"/>
    <x v="8"/>
    <n v="180900"/>
    <n v="9112"/>
    <s v="C06"/>
    <x v="0"/>
    <n v="63123.67"/>
    <x v="0"/>
    <n v="2"/>
    <x v="0"/>
    <x v="6"/>
    <x v="8"/>
  </r>
  <r>
    <n v="50502"/>
    <x v="242"/>
    <x v="8"/>
    <n v="180900"/>
    <n v="9113"/>
    <s v="C06"/>
    <x v="0"/>
    <n v="23423.27"/>
    <x v="0"/>
    <n v="2"/>
    <x v="0"/>
    <x v="6"/>
    <x v="8"/>
  </r>
  <r>
    <n v="50502"/>
    <x v="242"/>
    <x v="10"/>
    <n v="180502"/>
    <n v="9103"/>
    <s v="C06"/>
    <x v="0"/>
    <n v="-20650.66"/>
    <x v="0"/>
    <n v="2"/>
    <x v="1"/>
    <x v="1"/>
    <x v="10"/>
  </r>
  <r>
    <n v="50502"/>
    <x v="242"/>
    <x v="10"/>
    <n v="180502"/>
    <n v="9106"/>
    <s v="C06"/>
    <x v="0"/>
    <n v="-2271.67"/>
    <x v="0"/>
    <n v="2"/>
    <x v="1"/>
    <x v="1"/>
    <x v="10"/>
  </r>
  <r>
    <n v="50502"/>
    <x v="242"/>
    <x v="10"/>
    <n v="180502"/>
    <n v="9112"/>
    <s v="C06"/>
    <x v="0"/>
    <n v="-10065.52"/>
    <x v="0"/>
    <n v="2"/>
    <x v="1"/>
    <x v="1"/>
    <x v="10"/>
  </r>
  <r>
    <n v="50502"/>
    <x v="242"/>
    <x v="10"/>
    <n v="180700"/>
    <n v="9103"/>
    <s v="C06"/>
    <x v="0"/>
    <n v="-2762.79"/>
    <x v="0"/>
    <n v="2"/>
    <x v="1"/>
    <x v="1"/>
    <x v="10"/>
  </r>
  <r>
    <n v="50502"/>
    <x v="242"/>
    <x v="10"/>
    <n v="180700"/>
    <n v="9106"/>
    <s v="C06"/>
    <x v="0"/>
    <n v="-303.92"/>
    <x v="0"/>
    <n v="2"/>
    <x v="1"/>
    <x v="1"/>
    <x v="10"/>
  </r>
  <r>
    <n v="50502"/>
    <x v="242"/>
    <x v="10"/>
    <n v="180700"/>
    <n v="9112"/>
    <s v="C06"/>
    <x v="0"/>
    <n v="-1346.63"/>
    <x v="0"/>
    <n v="2"/>
    <x v="1"/>
    <x v="1"/>
    <x v="10"/>
  </r>
  <r>
    <n v="50502"/>
    <x v="242"/>
    <x v="10"/>
    <n v="180900"/>
    <n v="9103"/>
    <s v="C06"/>
    <x v="0"/>
    <n v="23413.45"/>
    <x v="0"/>
    <n v="2"/>
    <x v="1"/>
    <x v="1"/>
    <x v="10"/>
  </r>
  <r>
    <n v="50502"/>
    <x v="242"/>
    <x v="10"/>
    <n v="180900"/>
    <n v="9106"/>
    <s v="C06"/>
    <x v="0"/>
    <n v="2575.59"/>
    <x v="0"/>
    <n v="2"/>
    <x v="1"/>
    <x v="1"/>
    <x v="10"/>
  </r>
  <r>
    <n v="50502"/>
    <x v="242"/>
    <x v="10"/>
    <n v="180900"/>
    <n v="9112"/>
    <s v="C06"/>
    <x v="0"/>
    <n v="11412.15"/>
    <x v="0"/>
    <n v="2"/>
    <x v="1"/>
    <x v="1"/>
    <x v="10"/>
  </r>
  <r>
    <n v="50502"/>
    <x v="242"/>
    <x v="8"/>
    <n v="180900"/>
    <n v="9103"/>
    <s v="C35"/>
    <x v="0"/>
    <n v="-97544.88"/>
    <x v="1"/>
    <n v="2"/>
    <x v="0"/>
    <x v="6"/>
    <x v="8"/>
  </r>
  <r>
    <n v="50502"/>
    <x v="242"/>
    <x v="8"/>
    <n v="180900"/>
    <n v="9112"/>
    <s v="C35"/>
    <x v="0"/>
    <n v="-143162.82"/>
    <x v="1"/>
    <n v="2"/>
    <x v="0"/>
    <x v="6"/>
    <x v="8"/>
  </r>
  <r>
    <n v="50502"/>
    <x v="242"/>
    <x v="8"/>
    <n v="180900"/>
    <n v="9113"/>
    <s v="C35"/>
    <x v="0"/>
    <n v="-53123.38"/>
    <x v="1"/>
    <n v="2"/>
    <x v="0"/>
    <x v="6"/>
    <x v="8"/>
  </r>
  <r>
    <n v="50502"/>
    <x v="242"/>
    <x v="10"/>
    <n v="180900"/>
    <n v="9103"/>
    <s v="C35"/>
    <x v="0"/>
    <n v="-53101.11"/>
    <x v="1"/>
    <n v="2"/>
    <x v="1"/>
    <x v="1"/>
    <x v="10"/>
  </r>
  <r>
    <n v="50502"/>
    <x v="242"/>
    <x v="10"/>
    <n v="180900"/>
    <n v="9106"/>
    <s v="C35"/>
    <x v="0"/>
    <n v="-5841.38"/>
    <x v="1"/>
    <n v="2"/>
    <x v="1"/>
    <x v="1"/>
    <x v="10"/>
  </r>
  <r>
    <n v="50502"/>
    <x v="242"/>
    <x v="10"/>
    <n v="180900"/>
    <n v="9112"/>
    <s v="C35"/>
    <x v="0"/>
    <n v="-25882.45"/>
    <x v="1"/>
    <n v="2"/>
    <x v="1"/>
    <x v="1"/>
    <x v="10"/>
  </r>
  <r>
    <n v="50502"/>
    <x v="242"/>
    <x v="8"/>
    <n v="180501"/>
    <n v="9103"/>
    <s v="C57"/>
    <x v="0"/>
    <n v="-97544.88"/>
    <x v="1"/>
    <n v="2"/>
    <x v="0"/>
    <x v="6"/>
    <x v="8"/>
  </r>
  <r>
    <n v="50502"/>
    <x v="242"/>
    <x v="8"/>
    <n v="180501"/>
    <n v="9112"/>
    <s v="C57"/>
    <x v="0"/>
    <n v="-143162.82"/>
    <x v="1"/>
    <n v="2"/>
    <x v="0"/>
    <x v="6"/>
    <x v="8"/>
  </r>
  <r>
    <n v="50502"/>
    <x v="242"/>
    <x v="8"/>
    <n v="180501"/>
    <n v="9113"/>
    <s v="C57"/>
    <x v="0"/>
    <n v="-53123.38"/>
    <x v="1"/>
    <n v="2"/>
    <x v="0"/>
    <x v="6"/>
    <x v="8"/>
  </r>
  <r>
    <n v="50502"/>
    <x v="242"/>
    <x v="8"/>
    <n v="180900"/>
    <n v="9103"/>
    <s v="C57"/>
    <x v="0"/>
    <n v="97544.88"/>
    <x v="1"/>
    <n v="2"/>
    <x v="0"/>
    <x v="6"/>
    <x v="8"/>
  </r>
  <r>
    <n v="50502"/>
    <x v="242"/>
    <x v="8"/>
    <n v="180900"/>
    <n v="9112"/>
    <s v="C57"/>
    <x v="0"/>
    <n v="143162.82"/>
    <x v="1"/>
    <n v="2"/>
    <x v="0"/>
    <x v="6"/>
    <x v="8"/>
  </r>
  <r>
    <n v="50502"/>
    <x v="242"/>
    <x v="8"/>
    <n v="180900"/>
    <n v="9113"/>
    <s v="C57"/>
    <x v="0"/>
    <n v="53123.38"/>
    <x v="1"/>
    <n v="2"/>
    <x v="0"/>
    <x v="6"/>
    <x v="8"/>
  </r>
  <r>
    <n v="50502"/>
    <x v="242"/>
    <x v="10"/>
    <n v="180501"/>
    <n v="9103"/>
    <s v="C57"/>
    <x v="0"/>
    <n v="-53101.11"/>
    <x v="1"/>
    <n v="2"/>
    <x v="1"/>
    <x v="1"/>
    <x v="10"/>
  </r>
  <r>
    <n v="50502"/>
    <x v="242"/>
    <x v="10"/>
    <n v="180501"/>
    <n v="9106"/>
    <s v="C57"/>
    <x v="0"/>
    <n v="-5841.38"/>
    <x v="1"/>
    <n v="2"/>
    <x v="1"/>
    <x v="1"/>
    <x v="10"/>
  </r>
  <r>
    <n v="50502"/>
    <x v="242"/>
    <x v="10"/>
    <n v="180501"/>
    <n v="9112"/>
    <s v="C57"/>
    <x v="0"/>
    <n v="-25882.45"/>
    <x v="1"/>
    <n v="2"/>
    <x v="1"/>
    <x v="1"/>
    <x v="10"/>
  </r>
  <r>
    <n v="50502"/>
    <x v="242"/>
    <x v="10"/>
    <n v="180900"/>
    <n v="9103"/>
    <s v="C57"/>
    <x v="0"/>
    <n v="53101.11"/>
    <x v="1"/>
    <n v="2"/>
    <x v="1"/>
    <x v="1"/>
    <x v="10"/>
  </r>
  <r>
    <n v="50502"/>
    <x v="242"/>
    <x v="10"/>
    <n v="180900"/>
    <n v="9106"/>
    <s v="C57"/>
    <x v="0"/>
    <n v="5841.38"/>
    <x v="1"/>
    <n v="2"/>
    <x v="1"/>
    <x v="1"/>
    <x v="10"/>
  </r>
  <r>
    <n v="50502"/>
    <x v="242"/>
    <x v="10"/>
    <n v="180900"/>
    <n v="9112"/>
    <s v="C57"/>
    <x v="0"/>
    <n v="25882.45"/>
    <x v="1"/>
    <n v="2"/>
    <x v="1"/>
    <x v="1"/>
    <x v="10"/>
  </r>
  <r>
    <n v="50502"/>
    <x v="242"/>
    <x v="10"/>
    <n v="180900"/>
    <n v="9103"/>
    <m/>
    <x v="0"/>
    <n v="-76514.559999999998"/>
    <x v="2"/>
    <n v="2"/>
    <x v="1"/>
    <x v="1"/>
    <x v="10"/>
  </r>
  <r>
    <n v="50502"/>
    <x v="242"/>
    <x v="10"/>
    <n v="180900"/>
    <n v="9106"/>
    <m/>
    <x v="0"/>
    <n v="-8416.9699999999993"/>
    <x v="2"/>
    <n v="2"/>
    <x v="1"/>
    <x v="1"/>
    <x v="10"/>
  </r>
  <r>
    <n v="50502"/>
    <x v="242"/>
    <x v="10"/>
    <n v="180900"/>
    <n v="9112"/>
    <m/>
    <x v="0"/>
    <n v="-37294.6"/>
    <x v="2"/>
    <n v="2"/>
    <x v="1"/>
    <x v="1"/>
    <x v="10"/>
  </r>
  <r>
    <n v="50502"/>
    <x v="242"/>
    <x v="8"/>
    <n v="180900"/>
    <n v="9103"/>
    <s v="12A"/>
    <x v="0"/>
    <n v="-140554.57999999999"/>
    <x v="2"/>
    <n v="2"/>
    <x v="0"/>
    <x v="6"/>
    <x v="8"/>
  </r>
  <r>
    <n v="50502"/>
    <x v="242"/>
    <x v="8"/>
    <n v="180900"/>
    <n v="9112"/>
    <s v="12A"/>
    <x v="0"/>
    <n v="-206286.49"/>
    <x v="2"/>
    <n v="2"/>
    <x v="0"/>
    <x v="6"/>
    <x v="8"/>
  </r>
  <r>
    <n v="50502"/>
    <x v="242"/>
    <x v="8"/>
    <n v="180900"/>
    <n v="9113"/>
    <s v="12A"/>
    <x v="0"/>
    <n v="-76546.649999999994"/>
    <x v="2"/>
    <n v="2"/>
    <x v="0"/>
    <x v="6"/>
    <x v="8"/>
  </r>
  <r>
    <n v="50502"/>
    <x v="242"/>
    <x v="8"/>
    <n v="180900"/>
    <n v="9103"/>
    <s v="C35"/>
    <x v="0"/>
    <n v="140554.57999999999"/>
    <x v="2"/>
    <n v="2"/>
    <x v="0"/>
    <x v="6"/>
    <x v="8"/>
  </r>
  <r>
    <n v="50502"/>
    <x v="242"/>
    <x v="8"/>
    <n v="180900"/>
    <n v="9112"/>
    <s v="C35"/>
    <x v="0"/>
    <n v="206286.49"/>
    <x v="2"/>
    <n v="2"/>
    <x v="0"/>
    <x v="6"/>
    <x v="8"/>
  </r>
  <r>
    <n v="50502"/>
    <x v="242"/>
    <x v="8"/>
    <n v="180900"/>
    <n v="9113"/>
    <s v="C35"/>
    <x v="0"/>
    <n v="76546.649999999994"/>
    <x v="2"/>
    <n v="2"/>
    <x v="0"/>
    <x v="6"/>
    <x v="8"/>
  </r>
  <r>
    <n v="50502"/>
    <x v="242"/>
    <x v="10"/>
    <n v="180900"/>
    <n v="9103"/>
    <s v="C35"/>
    <x v="0"/>
    <n v="76514.559999999998"/>
    <x v="2"/>
    <n v="2"/>
    <x v="1"/>
    <x v="1"/>
    <x v="10"/>
  </r>
  <r>
    <n v="50502"/>
    <x v="242"/>
    <x v="10"/>
    <n v="180900"/>
    <n v="9106"/>
    <s v="C35"/>
    <x v="0"/>
    <n v="8416.9699999999993"/>
    <x v="2"/>
    <n v="2"/>
    <x v="1"/>
    <x v="1"/>
    <x v="10"/>
  </r>
  <r>
    <n v="50502"/>
    <x v="242"/>
    <x v="10"/>
    <n v="180900"/>
    <n v="9112"/>
    <s v="C35"/>
    <x v="0"/>
    <n v="37294.6"/>
    <x v="2"/>
    <n v="2"/>
    <x v="1"/>
    <x v="1"/>
    <x v="10"/>
  </r>
  <r>
    <n v="50502"/>
    <x v="242"/>
    <x v="8"/>
    <n v="180900"/>
    <n v="9103"/>
    <s v="C35"/>
    <x v="0"/>
    <n v="-38267.19"/>
    <x v="0"/>
    <n v="3"/>
    <x v="0"/>
    <x v="6"/>
    <x v="8"/>
  </r>
  <r>
    <n v="50502"/>
    <x v="242"/>
    <x v="8"/>
    <n v="180900"/>
    <n v="9112"/>
    <s v="C35"/>
    <x v="0"/>
    <n v="-56125.58"/>
    <x v="0"/>
    <n v="3"/>
    <x v="0"/>
    <x v="6"/>
    <x v="8"/>
  </r>
  <r>
    <n v="50502"/>
    <x v="242"/>
    <x v="8"/>
    <n v="180900"/>
    <n v="9113"/>
    <s v="C35"/>
    <x v="0"/>
    <n v="-22117.38"/>
    <x v="0"/>
    <n v="3"/>
    <x v="0"/>
    <x v="6"/>
    <x v="8"/>
  </r>
  <r>
    <n v="50502"/>
    <x v="242"/>
    <x v="10"/>
    <n v="180900"/>
    <n v="9103"/>
    <s v="C35"/>
    <x v="0"/>
    <n v="-22563.84"/>
    <x v="0"/>
    <n v="3"/>
    <x v="1"/>
    <x v="1"/>
    <x v="10"/>
  </r>
  <r>
    <n v="50502"/>
    <x v="242"/>
    <x v="10"/>
    <n v="180900"/>
    <n v="9106"/>
    <s v="C35"/>
    <x v="0"/>
    <n v="-2387.3000000000002"/>
    <x v="0"/>
    <n v="3"/>
    <x v="1"/>
    <x v="1"/>
    <x v="10"/>
  </r>
  <r>
    <n v="50502"/>
    <x v="242"/>
    <x v="10"/>
    <n v="180900"/>
    <n v="9112"/>
    <s v="C35"/>
    <x v="0"/>
    <n v="-11693.61"/>
    <x v="0"/>
    <n v="3"/>
    <x v="1"/>
    <x v="1"/>
    <x v="10"/>
  </r>
  <r>
    <n v="50502"/>
    <x v="242"/>
    <x v="8"/>
    <n v="180502"/>
    <n v="9103"/>
    <s v="C06"/>
    <x v="0"/>
    <n v="-33751.660000000003"/>
    <x v="0"/>
    <n v="3"/>
    <x v="0"/>
    <x v="6"/>
    <x v="8"/>
  </r>
  <r>
    <n v="50502"/>
    <x v="242"/>
    <x v="8"/>
    <n v="180502"/>
    <n v="9112"/>
    <s v="C06"/>
    <x v="0"/>
    <n v="-49502.76"/>
    <x v="0"/>
    <n v="3"/>
    <x v="0"/>
    <x v="6"/>
    <x v="8"/>
  </r>
  <r>
    <n v="50502"/>
    <x v="242"/>
    <x v="8"/>
    <n v="180502"/>
    <n v="9113"/>
    <s v="C06"/>
    <x v="0"/>
    <n v="-19507.53"/>
    <x v="0"/>
    <n v="3"/>
    <x v="0"/>
    <x v="6"/>
    <x v="8"/>
  </r>
  <r>
    <n v="50502"/>
    <x v="242"/>
    <x v="8"/>
    <n v="180700"/>
    <n v="9103"/>
    <s v="C06"/>
    <x v="0"/>
    <n v="-4515.53"/>
    <x v="0"/>
    <n v="3"/>
    <x v="0"/>
    <x v="6"/>
    <x v="8"/>
  </r>
  <r>
    <n v="50502"/>
    <x v="242"/>
    <x v="8"/>
    <n v="180700"/>
    <n v="9112"/>
    <s v="C06"/>
    <x v="0"/>
    <n v="-6622.82"/>
    <x v="0"/>
    <n v="3"/>
    <x v="0"/>
    <x v="6"/>
    <x v="8"/>
  </r>
  <r>
    <n v="50502"/>
    <x v="242"/>
    <x v="8"/>
    <n v="180700"/>
    <n v="9113"/>
    <s v="C06"/>
    <x v="0"/>
    <n v="-2609.85"/>
    <x v="0"/>
    <n v="3"/>
    <x v="0"/>
    <x v="6"/>
    <x v="8"/>
  </r>
  <r>
    <n v="50502"/>
    <x v="242"/>
    <x v="8"/>
    <n v="180900"/>
    <n v="9103"/>
    <s v="C06"/>
    <x v="0"/>
    <n v="38267.19"/>
    <x v="0"/>
    <n v="3"/>
    <x v="0"/>
    <x v="6"/>
    <x v="8"/>
  </r>
  <r>
    <n v="50502"/>
    <x v="242"/>
    <x v="8"/>
    <n v="180900"/>
    <n v="9112"/>
    <s v="C06"/>
    <x v="0"/>
    <n v="56125.58"/>
    <x v="0"/>
    <n v="3"/>
    <x v="0"/>
    <x v="6"/>
    <x v="8"/>
  </r>
  <r>
    <n v="50502"/>
    <x v="242"/>
    <x v="8"/>
    <n v="180900"/>
    <n v="9113"/>
    <s v="C06"/>
    <x v="0"/>
    <n v="22117.38"/>
    <x v="0"/>
    <n v="3"/>
    <x v="0"/>
    <x v="6"/>
    <x v="8"/>
  </r>
  <r>
    <n v="50502"/>
    <x v="242"/>
    <x v="10"/>
    <n v="180502"/>
    <n v="9103"/>
    <s v="C06"/>
    <x v="0"/>
    <n v="-19901.310000000001"/>
    <x v="0"/>
    <n v="3"/>
    <x v="1"/>
    <x v="1"/>
    <x v="10"/>
  </r>
  <r>
    <n v="50502"/>
    <x v="242"/>
    <x v="10"/>
    <n v="180502"/>
    <n v="9106"/>
    <s v="C06"/>
    <x v="0"/>
    <n v="-2105.6"/>
    <x v="0"/>
    <n v="3"/>
    <x v="1"/>
    <x v="1"/>
    <x v="10"/>
  </r>
  <r>
    <n v="50502"/>
    <x v="242"/>
    <x v="10"/>
    <n v="180502"/>
    <n v="9112"/>
    <s v="C06"/>
    <x v="0"/>
    <n v="-10313.76"/>
    <x v="0"/>
    <n v="3"/>
    <x v="1"/>
    <x v="1"/>
    <x v="10"/>
  </r>
  <r>
    <n v="50502"/>
    <x v="242"/>
    <x v="10"/>
    <n v="180700"/>
    <n v="9103"/>
    <s v="C06"/>
    <x v="0"/>
    <n v="-2662.53"/>
    <x v="0"/>
    <n v="3"/>
    <x v="1"/>
    <x v="1"/>
    <x v="10"/>
  </r>
  <r>
    <n v="50502"/>
    <x v="242"/>
    <x v="10"/>
    <n v="180700"/>
    <n v="9106"/>
    <s v="C06"/>
    <x v="0"/>
    <n v="-281.7"/>
    <x v="0"/>
    <n v="3"/>
    <x v="1"/>
    <x v="1"/>
    <x v="10"/>
  </r>
  <r>
    <n v="50502"/>
    <x v="242"/>
    <x v="10"/>
    <n v="180700"/>
    <n v="9112"/>
    <s v="C06"/>
    <x v="0"/>
    <n v="-1379.85"/>
    <x v="0"/>
    <n v="3"/>
    <x v="1"/>
    <x v="1"/>
    <x v="10"/>
  </r>
  <r>
    <n v="50502"/>
    <x v="242"/>
    <x v="10"/>
    <n v="180900"/>
    <n v="9103"/>
    <s v="C06"/>
    <x v="0"/>
    <n v="22563.84"/>
    <x v="0"/>
    <n v="3"/>
    <x v="1"/>
    <x v="1"/>
    <x v="10"/>
  </r>
  <r>
    <n v="50502"/>
    <x v="242"/>
    <x v="10"/>
    <n v="180900"/>
    <n v="9106"/>
    <s v="C06"/>
    <x v="0"/>
    <n v="2387.3000000000002"/>
    <x v="0"/>
    <n v="3"/>
    <x v="1"/>
    <x v="1"/>
    <x v="10"/>
  </r>
  <r>
    <n v="50502"/>
    <x v="242"/>
    <x v="10"/>
    <n v="180900"/>
    <n v="9112"/>
    <s v="C06"/>
    <x v="0"/>
    <n v="11693.61"/>
    <x v="0"/>
    <n v="3"/>
    <x v="1"/>
    <x v="1"/>
    <x v="10"/>
  </r>
  <r>
    <n v="50502"/>
    <x v="242"/>
    <x v="8"/>
    <n v="180501"/>
    <n v="9103"/>
    <s v="GD3"/>
    <x v="0"/>
    <n v="-15435.8"/>
    <x v="1"/>
    <n v="3"/>
    <x v="0"/>
    <x v="6"/>
    <x v="8"/>
  </r>
  <r>
    <n v="50502"/>
    <x v="242"/>
    <x v="8"/>
    <n v="180501"/>
    <n v="9112"/>
    <s v="GD3"/>
    <x v="0"/>
    <n v="-22656.75"/>
    <x v="1"/>
    <n v="3"/>
    <x v="0"/>
    <x v="6"/>
    <x v="8"/>
  </r>
  <r>
    <n v="50502"/>
    <x v="242"/>
    <x v="8"/>
    <n v="180501"/>
    <n v="9103"/>
    <s v="C57"/>
    <x v="0"/>
    <n v="-86788.99"/>
    <x v="1"/>
    <n v="3"/>
    <x v="0"/>
    <x v="6"/>
    <x v="8"/>
  </r>
  <r>
    <n v="50502"/>
    <x v="242"/>
    <x v="8"/>
    <n v="180501"/>
    <n v="9112"/>
    <s v="C57"/>
    <x v="0"/>
    <n v="-127291.36"/>
    <x v="1"/>
    <n v="3"/>
    <x v="0"/>
    <x v="6"/>
    <x v="8"/>
  </r>
  <r>
    <n v="50502"/>
    <x v="242"/>
    <x v="8"/>
    <n v="180501"/>
    <n v="9113"/>
    <s v="C57"/>
    <x v="0"/>
    <n v="-50161.64"/>
    <x v="1"/>
    <n v="3"/>
    <x v="0"/>
    <x v="6"/>
    <x v="8"/>
  </r>
  <r>
    <n v="50502"/>
    <x v="242"/>
    <x v="8"/>
    <n v="180900"/>
    <n v="9103"/>
    <s v="C57"/>
    <x v="0"/>
    <n v="86788.99"/>
    <x v="1"/>
    <n v="3"/>
    <x v="0"/>
    <x v="6"/>
    <x v="8"/>
  </r>
  <r>
    <n v="50502"/>
    <x v="242"/>
    <x v="8"/>
    <n v="180900"/>
    <n v="9112"/>
    <s v="C57"/>
    <x v="0"/>
    <n v="127291.36"/>
    <x v="1"/>
    <n v="3"/>
    <x v="0"/>
    <x v="6"/>
    <x v="8"/>
  </r>
  <r>
    <n v="50502"/>
    <x v="242"/>
    <x v="8"/>
    <n v="180900"/>
    <n v="9113"/>
    <s v="C57"/>
    <x v="0"/>
    <n v="50161.64"/>
    <x v="1"/>
    <n v="3"/>
    <x v="0"/>
    <x v="6"/>
    <x v="8"/>
  </r>
  <r>
    <n v="50502"/>
    <x v="242"/>
    <x v="10"/>
    <n v="180501"/>
    <n v="9103"/>
    <s v="C57"/>
    <x v="0"/>
    <n v="-51174.2"/>
    <x v="1"/>
    <n v="3"/>
    <x v="1"/>
    <x v="1"/>
    <x v="10"/>
  </r>
  <r>
    <n v="50502"/>
    <x v="242"/>
    <x v="10"/>
    <n v="180501"/>
    <n v="9106"/>
    <s v="C57"/>
    <x v="0"/>
    <n v="-5414.34"/>
    <x v="1"/>
    <n v="3"/>
    <x v="1"/>
    <x v="1"/>
    <x v="10"/>
  </r>
  <r>
    <n v="50502"/>
    <x v="242"/>
    <x v="10"/>
    <n v="180501"/>
    <n v="9112"/>
    <s v="C57"/>
    <x v="0"/>
    <n v="-26520.79"/>
    <x v="1"/>
    <n v="3"/>
    <x v="1"/>
    <x v="1"/>
    <x v="10"/>
  </r>
  <r>
    <n v="50502"/>
    <x v="242"/>
    <x v="10"/>
    <n v="180900"/>
    <n v="9103"/>
    <s v="C57"/>
    <x v="0"/>
    <n v="51174.2"/>
    <x v="1"/>
    <n v="3"/>
    <x v="1"/>
    <x v="1"/>
    <x v="10"/>
  </r>
  <r>
    <n v="50502"/>
    <x v="242"/>
    <x v="10"/>
    <n v="180900"/>
    <n v="9106"/>
    <s v="C57"/>
    <x v="0"/>
    <n v="5414.34"/>
    <x v="1"/>
    <n v="3"/>
    <x v="1"/>
    <x v="1"/>
    <x v="10"/>
  </r>
  <r>
    <n v="50502"/>
    <x v="242"/>
    <x v="10"/>
    <n v="180900"/>
    <n v="9112"/>
    <s v="C57"/>
    <x v="0"/>
    <n v="26520.79"/>
    <x v="1"/>
    <n v="3"/>
    <x v="1"/>
    <x v="1"/>
    <x v="10"/>
  </r>
  <r>
    <n v="50502"/>
    <x v="242"/>
    <x v="8"/>
    <n v="180900"/>
    <n v="9103"/>
    <s v="C35"/>
    <x v="0"/>
    <n v="-86788.99"/>
    <x v="1"/>
    <n v="3"/>
    <x v="0"/>
    <x v="6"/>
    <x v="8"/>
  </r>
  <r>
    <n v="50502"/>
    <x v="242"/>
    <x v="8"/>
    <n v="180900"/>
    <n v="9112"/>
    <s v="C35"/>
    <x v="0"/>
    <n v="-127291.36"/>
    <x v="1"/>
    <n v="3"/>
    <x v="0"/>
    <x v="6"/>
    <x v="8"/>
  </r>
  <r>
    <n v="50502"/>
    <x v="242"/>
    <x v="8"/>
    <n v="180900"/>
    <n v="9113"/>
    <s v="C35"/>
    <x v="0"/>
    <n v="-50161.64"/>
    <x v="1"/>
    <n v="3"/>
    <x v="0"/>
    <x v="6"/>
    <x v="8"/>
  </r>
  <r>
    <n v="50502"/>
    <x v="242"/>
    <x v="10"/>
    <n v="180900"/>
    <n v="9103"/>
    <s v="C35"/>
    <x v="0"/>
    <n v="-51174.2"/>
    <x v="1"/>
    <n v="3"/>
    <x v="1"/>
    <x v="1"/>
    <x v="10"/>
  </r>
  <r>
    <n v="50502"/>
    <x v="242"/>
    <x v="10"/>
    <n v="180900"/>
    <n v="9106"/>
    <s v="C35"/>
    <x v="0"/>
    <n v="-5414.34"/>
    <x v="1"/>
    <n v="3"/>
    <x v="1"/>
    <x v="1"/>
    <x v="10"/>
  </r>
  <r>
    <n v="50502"/>
    <x v="242"/>
    <x v="10"/>
    <n v="180900"/>
    <n v="9112"/>
    <s v="C35"/>
    <x v="0"/>
    <n v="-26520.79"/>
    <x v="1"/>
    <n v="3"/>
    <x v="1"/>
    <x v="1"/>
    <x v="10"/>
  </r>
  <r>
    <n v="50502"/>
    <x v="242"/>
    <x v="10"/>
    <n v="180900"/>
    <n v="9103"/>
    <m/>
    <x v="0"/>
    <n v="-73738.039999999994"/>
    <x v="2"/>
    <n v="3"/>
    <x v="1"/>
    <x v="1"/>
    <x v="10"/>
  </r>
  <r>
    <n v="50502"/>
    <x v="242"/>
    <x v="10"/>
    <n v="180900"/>
    <n v="9106"/>
    <m/>
    <x v="0"/>
    <n v="-7801.64"/>
    <x v="2"/>
    <n v="3"/>
    <x v="1"/>
    <x v="1"/>
    <x v="10"/>
  </r>
  <r>
    <n v="50502"/>
    <x v="242"/>
    <x v="10"/>
    <n v="180900"/>
    <n v="9112"/>
    <m/>
    <x v="0"/>
    <n v="-38214.400000000001"/>
    <x v="2"/>
    <n v="3"/>
    <x v="1"/>
    <x v="1"/>
    <x v="10"/>
  </r>
  <r>
    <n v="50502"/>
    <x v="242"/>
    <x v="8"/>
    <n v="180900"/>
    <n v="9103"/>
    <s v="12A"/>
    <x v="0"/>
    <n v="49638.02"/>
    <x v="2"/>
    <n v="3"/>
    <x v="0"/>
    <x v="6"/>
    <x v="8"/>
  </r>
  <r>
    <n v="50502"/>
    <x v="242"/>
    <x v="8"/>
    <n v="180900"/>
    <n v="9112"/>
    <s v="12A"/>
    <x v="0"/>
    <n v="72946.95"/>
    <x v="2"/>
    <n v="3"/>
    <x v="0"/>
    <x v="6"/>
    <x v="8"/>
  </r>
  <r>
    <n v="50502"/>
    <x v="242"/>
    <x v="8"/>
    <n v="180900"/>
    <n v="9113"/>
    <s v="12A"/>
    <x v="0"/>
    <n v="-64198.53"/>
    <x v="2"/>
    <n v="3"/>
    <x v="0"/>
    <x v="6"/>
    <x v="8"/>
  </r>
  <r>
    <n v="50502"/>
    <x v="242"/>
    <x v="8"/>
    <n v="180900"/>
    <n v="9103"/>
    <s v="12B"/>
    <x v="0"/>
    <n v="-174694.2"/>
    <x v="2"/>
    <n v="3"/>
    <x v="0"/>
    <x v="6"/>
    <x v="8"/>
  </r>
  <r>
    <n v="50502"/>
    <x v="242"/>
    <x v="8"/>
    <n v="180900"/>
    <n v="9112"/>
    <s v="12B"/>
    <x v="0"/>
    <n v="-256363.89"/>
    <x v="2"/>
    <n v="3"/>
    <x v="0"/>
    <x v="6"/>
    <x v="8"/>
  </r>
  <r>
    <n v="50502"/>
    <x v="242"/>
    <x v="8"/>
    <n v="180900"/>
    <n v="9113"/>
    <s v="12B"/>
    <x v="0"/>
    <n v="-8080.49"/>
    <x v="2"/>
    <n v="3"/>
    <x v="0"/>
    <x v="6"/>
    <x v="8"/>
  </r>
  <r>
    <n v="50502"/>
    <x v="242"/>
    <x v="8"/>
    <n v="180900"/>
    <n v="9103"/>
    <s v="C35"/>
    <x v="0"/>
    <n v="125056.18"/>
    <x v="2"/>
    <n v="3"/>
    <x v="0"/>
    <x v="6"/>
    <x v="8"/>
  </r>
  <r>
    <n v="50502"/>
    <x v="242"/>
    <x v="8"/>
    <n v="180900"/>
    <n v="9112"/>
    <s v="C35"/>
    <x v="0"/>
    <n v="183416.94"/>
    <x v="2"/>
    <n v="3"/>
    <x v="0"/>
    <x v="6"/>
    <x v="8"/>
  </r>
  <r>
    <n v="50502"/>
    <x v="242"/>
    <x v="8"/>
    <n v="180900"/>
    <n v="9113"/>
    <s v="C35"/>
    <x v="0"/>
    <n v="72279.02"/>
    <x v="2"/>
    <n v="3"/>
    <x v="0"/>
    <x v="6"/>
    <x v="8"/>
  </r>
  <r>
    <n v="50502"/>
    <x v="242"/>
    <x v="10"/>
    <n v="180900"/>
    <n v="9103"/>
    <s v="C35"/>
    <x v="0"/>
    <n v="73738.039999999994"/>
    <x v="2"/>
    <n v="3"/>
    <x v="1"/>
    <x v="1"/>
    <x v="10"/>
  </r>
  <r>
    <n v="50502"/>
    <x v="242"/>
    <x v="10"/>
    <n v="180900"/>
    <n v="9106"/>
    <s v="C35"/>
    <x v="0"/>
    <n v="7801.64"/>
    <x v="2"/>
    <n v="3"/>
    <x v="1"/>
    <x v="1"/>
    <x v="10"/>
  </r>
  <r>
    <n v="50502"/>
    <x v="242"/>
    <x v="10"/>
    <n v="180900"/>
    <n v="9112"/>
    <s v="C35"/>
    <x v="0"/>
    <n v="38214.400000000001"/>
    <x v="2"/>
    <n v="3"/>
    <x v="1"/>
    <x v="1"/>
    <x v="10"/>
  </r>
  <r>
    <n v="50502"/>
    <x v="242"/>
    <x v="8"/>
    <n v="180502"/>
    <n v="9103"/>
    <s v="C06"/>
    <x v="0"/>
    <n v="-33582.93"/>
    <x v="0"/>
    <n v="4"/>
    <x v="0"/>
    <x v="6"/>
    <x v="8"/>
  </r>
  <r>
    <n v="50502"/>
    <x v="242"/>
    <x v="8"/>
    <n v="180502"/>
    <n v="9112"/>
    <s v="C06"/>
    <x v="0"/>
    <n v="-49254.94"/>
    <x v="0"/>
    <n v="4"/>
    <x v="0"/>
    <x v="6"/>
    <x v="8"/>
  </r>
  <r>
    <n v="50502"/>
    <x v="242"/>
    <x v="8"/>
    <n v="180502"/>
    <n v="9113"/>
    <s v="C06"/>
    <x v="0"/>
    <n v="-26735.91"/>
    <x v="0"/>
    <n v="4"/>
    <x v="0"/>
    <x v="6"/>
    <x v="8"/>
  </r>
  <r>
    <n v="50502"/>
    <x v="242"/>
    <x v="8"/>
    <n v="180700"/>
    <n v="9103"/>
    <s v="C06"/>
    <x v="0"/>
    <n v="-4492.96"/>
    <x v="0"/>
    <n v="4"/>
    <x v="0"/>
    <x v="6"/>
    <x v="8"/>
  </r>
  <r>
    <n v="50502"/>
    <x v="242"/>
    <x v="8"/>
    <n v="180700"/>
    <n v="9112"/>
    <s v="C06"/>
    <x v="0"/>
    <n v="-6589.66"/>
    <x v="0"/>
    <n v="4"/>
    <x v="0"/>
    <x v="6"/>
    <x v="8"/>
  </r>
  <r>
    <n v="50502"/>
    <x v="242"/>
    <x v="8"/>
    <n v="180700"/>
    <n v="9113"/>
    <s v="C06"/>
    <x v="0"/>
    <n v="-3576.91"/>
    <x v="0"/>
    <n v="4"/>
    <x v="0"/>
    <x v="6"/>
    <x v="8"/>
  </r>
  <r>
    <n v="50502"/>
    <x v="242"/>
    <x v="8"/>
    <n v="180900"/>
    <n v="9103"/>
    <s v="C06"/>
    <x v="0"/>
    <n v="38075.89"/>
    <x v="0"/>
    <n v="4"/>
    <x v="0"/>
    <x v="6"/>
    <x v="8"/>
  </r>
  <r>
    <n v="50502"/>
    <x v="242"/>
    <x v="8"/>
    <n v="180900"/>
    <n v="9112"/>
    <s v="C06"/>
    <x v="0"/>
    <n v="55844.6"/>
    <x v="0"/>
    <n v="4"/>
    <x v="0"/>
    <x v="6"/>
    <x v="8"/>
  </r>
  <r>
    <n v="50502"/>
    <x v="242"/>
    <x v="8"/>
    <n v="180900"/>
    <n v="9113"/>
    <s v="C06"/>
    <x v="0"/>
    <n v="30312.82"/>
    <x v="0"/>
    <n v="4"/>
    <x v="0"/>
    <x v="6"/>
    <x v="8"/>
  </r>
  <r>
    <n v="50502"/>
    <x v="242"/>
    <x v="10"/>
    <n v="180502"/>
    <n v="9103"/>
    <s v="C06"/>
    <x v="0"/>
    <n v="-18503.810000000001"/>
    <x v="0"/>
    <n v="4"/>
    <x v="1"/>
    <x v="1"/>
    <x v="10"/>
  </r>
  <r>
    <n v="50502"/>
    <x v="242"/>
    <x v="10"/>
    <n v="180502"/>
    <n v="9106"/>
    <s v="C06"/>
    <x v="0"/>
    <n v="-2231.15"/>
    <x v="0"/>
    <n v="4"/>
    <x v="1"/>
    <x v="1"/>
    <x v="10"/>
  </r>
  <r>
    <n v="50502"/>
    <x v="242"/>
    <x v="10"/>
    <n v="180502"/>
    <n v="9112"/>
    <s v="C06"/>
    <x v="0"/>
    <n v="-6894.89"/>
    <x v="0"/>
    <n v="4"/>
    <x v="1"/>
    <x v="1"/>
    <x v="10"/>
  </r>
  <r>
    <n v="50502"/>
    <x v="242"/>
    <x v="10"/>
    <n v="180700"/>
    <n v="9103"/>
    <s v="C06"/>
    <x v="0"/>
    <n v="-2475.5700000000002"/>
    <x v="0"/>
    <n v="4"/>
    <x v="1"/>
    <x v="1"/>
    <x v="10"/>
  </r>
  <r>
    <n v="50502"/>
    <x v="242"/>
    <x v="10"/>
    <n v="180700"/>
    <n v="9106"/>
    <s v="C06"/>
    <x v="0"/>
    <n v="-298.5"/>
    <x v="0"/>
    <n v="4"/>
    <x v="1"/>
    <x v="1"/>
    <x v="10"/>
  </r>
  <r>
    <n v="50502"/>
    <x v="242"/>
    <x v="10"/>
    <n v="180700"/>
    <n v="9112"/>
    <s v="C06"/>
    <x v="0"/>
    <n v="-922.45"/>
    <x v="0"/>
    <n v="4"/>
    <x v="1"/>
    <x v="1"/>
    <x v="10"/>
  </r>
  <r>
    <n v="50502"/>
    <x v="242"/>
    <x v="10"/>
    <n v="180900"/>
    <n v="9103"/>
    <s v="C06"/>
    <x v="0"/>
    <n v="20979.38"/>
    <x v="0"/>
    <n v="4"/>
    <x v="1"/>
    <x v="1"/>
    <x v="10"/>
  </r>
  <r>
    <n v="50502"/>
    <x v="242"/>
    <x v="10"/>
    <n v="180900"/>
    <n v="9106"/>
    <s v="C06"/>
    <x v="0"/>
    <n v="2529.65"/>
    <x v="0"/>
    <n v="4"/>
    <x v="1"/>
    <x v="1"/>
    <x v="10"/>
  </r>
  <r>
    <n v="50502"/>
    <x v="242"/>
    <x v="10"/>
    <n v="180900"/>
    <n v="9112"/>
    <s v="C06"/>
    <x v="0"/>
    <n v="7817.34"/>
    <x v="0"/>
    <n v="4"/>
    <x v="1"/>
    <x v="1"/>
    <x v="10"/>
  </r>
  <r>
    <n v="50502"/>
    <x v="242"/>
    <x v="8"/>
    <n v="180900"/>
    <n v="9103"/>
    <s v="C35"/>
    <x v="0"/>
    <n v="-38075.89"/>
    <x v="0"/>
    <n v="4"/>
    <x v="0"/>
    <x v="6"/>
    <x v="8"/>
  </r>
  <r>
    <n v="50502"/>
    <x v="242"/>
    <x v="8"/>
    <n v="180900"/>
    <n v="9112"/>
    <s v="C35"/>
    <x v="0"/>
    <n v="-55844.6"/>
    <x v="0"/>
    <n v="4"/>
    <x v="0"/>
    <x v="6"/>
    <x v="8"/>
  </r>
  <r>
    <n v="50502"/>
    <x v="242"/>
    <x v="8"/>
    <n v="180900"/>
    <n v="9113"/>
    <s v="C35"/>
    <x v="0"/>
    <n v="-30312.82"/>
    <x v="0"/>
    <n v="4"/>
    <x v="0"/>
    <x v="6"/>
    <x v="8"/>
  </r>
  <r>
    <n v="50502"/>
    <x v="242"/>
    <x v="10"/>
    <n v="180900"/>
    <n v="9103"/>
    <s v="C35"/>
    <x v="0"/>
    <n v="-20979.38"/>
    <x v="0"/>
    <n v="4"/>
    <x v="1"/>
    <x v="1"/>
    <x v="10"/>
  </r>
  <r>
    <n v="50502"/>
    <x v="242"/>
    <x v="10"/>
    <n v="180900"/>
    <n v="9106"/>
    <s v="C35"/>
    <x v="0"/>
    <n v="-2529.65"/>
    <x v="0"/>
    <n v="4"/>
    <x v="1"/>
    <x v="1"/>
    <x v="10"/>
  </r>
  <r>
    <n v="50502"/>
    <x v="242"/>
    <x v="10"/>
    <n v="180900"/>
    <n v="9112"/>
    <s v="C35"/>
    <x v="0"/>
    <n v="-7817.34"/>
    <x v="0"/>
    <n v="4"/>
    <x v="1"/>
    <x v="1"/>
    <x v="10"/>
  </r>
  <r>
    <n v="50502"/>
    <x v="242"/>
    <x v="8"/>
    <n v="180501"/>
    <n v="9103"/>
    <s v="GD3"/>
    <x v="0"/>
    <n v="-3832.6"/>
    <x v="1"/>
    <n v="4"/>
    <x v="0"/>
    <x v="6"/>
    <x v="8"/>
  </r>
  <r>
    <n v="50502"/>
    <x v="242"/>
    <x v="8"/>
    <n v="180501"/>
    <n v="9112"/>
    <s v="GD3"/>
    <x v="0"/>
    <n v="-5621.14"/>
    <x v="1"/>
    <n v="4"/>
    <x v="0"/>
    <x v="6"/>
    <x v="8"/>
  </r>
  <r>
    <n v="50502"/>
    <x v="242"/>
    <x v="8"/>
    <n v="180900"/>
    <n v="9103"/>
    <s v="C35"/>
    <x v="0"/>
    <n v="-86355.11"/>
    <x v="1"/>
    <n v="4"/>
    <x v="0"/>
    <x v="6"/>
    <x v="8"/>
  </r>
  <r>
    <n v="50502"/>
    <x v="242"/>
    <x v="8"/>
    <n v="180900"/>
    <n v="9112"/>
    <s v="C35"/>
    <x v="0"/>
    <n v="-126654.09"/>
    <x v="1"/>
    <n v="4"/>
    <x v="0"/>
    <x v="6"/>
    <x v="8"/>
  </r>
  <r>
    <n v="50502"/>
    <x v="242"/>
    <x v="8"/>
    <n v="180900"/>
    <n v="9113"/>
    <s v="C35"/>
    <x v="0"/>
    <n v="-68748.679999999993"/>
    <x v="1"/>
    <n v="4"/>
    <x v="0"/>
    <x v="6"/>
    <x v="8"/>
  </r>
  <r>
    <n v="50502"/>
    <x v="242"/>
    <x v="10"/>
    <n v="180900"/>
    <n v="9103"/>
    <s v="C35"/>
    <x v="0"/>
    <n v="-47580.68"/>
    <x v="1"/>
    <n v="4"/>
    <x v="1"/>
    <x v="1"/>
    <x v="10"/>
  </r>
  <r>
    <n v="50502"/>
    <x v="242"/>
    <x v="10"/>
    <n v="180900"/>
    <n v="9106"/>
    <s v="C35"/>
    <x v="0"/>
    <n v="-5737.19"/>
    <x v="1"/>
    <n v="4"/>
    <x v="1"/>
    <x v="1"/>
    <x v="10"/>
  </r>
  <r>
    <n v="50502"/>
    <x v="242"/>
    <x v="10"/>
    <n v="180900"/>
    <n v="9112"/>
    <s v="C35"/>
    <x v="0"/>
    <n v="-17729.509999999998"/>
    <x v="1"/>
    <n v="4"/>
    <x v="1"/>
    <x v="1"/>
    <x v="10"/>
  </r>
  <r>
    <n v="50502"/>
    <x v="242"/>
    <x v="8"/>
    <n v="180501"/>
    <n v="9103"/>
    <s v="C57"/>
    <x v="0"/>
    <n v="-86355.11"/>
    <x v="1"/>
    <n v="4"/>
    <x v="0"/>
    <x v="6"/>
    <x v="8"/>
  </r>
  <r>
    <n v="50502"/>
    <x v="242"/>
    <x v="8"/>
    <n v="180501"/>
    <n v="9112"/>
    <s v="C57"/>
    <x v="0"/>
    <n v="-126654.09"/>
    <x v="1"/>
    <n v="4"/>
    <x v="0"/>
    <x v="6"/>
    <x v="8"/>
  </r>
  <r>
    <n v="50502"/>
    <x v="242"/>
    <x v="8"/>
    <n v="180501"/>
    <n v="9113"/>
    <s v="C57"/>
    <x v="0"/>
    <n v="-68748.679999999993"/>
    <x v="1"/>
    <n v="4"/>
    <x v="0"/>
    <x v="6"/>
    <x v="8"/>
  </r>
  <r>
    <n v="50502"/>
    <x v="242"/>
    <x v="8"/>
    <n v="180900"/>
    <n v="9103"/>
    <s v="C57"/>
    <x v="0"/>
    <n v="86355.11"/>
    <x v="1"/>
    <n v="4"/>
    <x v="0"/>
    <x v="6"/>
    <x v="8"/>
  </r>
  <r>
    <n v="50502"/>
    <x v="242"/>
    <x v="8"/>
    <n v="180900"/>
    <n v="9112"/>
    <s v="C57"/>
    <x v="0"/>
    <n v="126654.09"/>
    <x v="1"/>
    <n v="4"/>
    <x v="0"/>
    <x v="6"/>
    <x v="8"/>
  </r>
  <r>
    <n v="50502"/>
    <x v="242"/>
    <x v="8"/>
    <n v="180900"/>
    <n v="9113"/>
    <s v="C57"/>
    <x v="0"/>
    <n v="68748.679999999993"/>
    <x v="1"/>
    <n v="4"/>
    <x v="0"/>
    <x v="6"/>
    <x v="8"/>
  </r>
  <r>
    <n v="50502"/>
    <x v="242"/>
    <x v="10"/>
    <n v="180501"/>
    <n v="9103"/>
    <s v="C57"/>
    <x v="0"/>
    <n v="-47580.68"/>
    <x v="1"/>
    <n v="4"/>
    <x v="1"/>
    <x v="1"/>
    <x v="10"/>
  </r>
  <r>
    <n v="50502"/>
    <x v="242"/>
    <x v="10"/>
    <n v="180501"/>
    <n v="9106"/>
    <s v="C57"/>
    <x v="0"/>
    <n v="-5737.19"/>
    <x v="1"/>
    <n v="4"/>
    <x v="1"/>
    <x v="1"/>
    <x v="10"/>
  </r>
  <r>
    <n v="50502"/>
    <x v="242"/>
    <x v="10"/>
    <n v="180501"/>
    <n v="9112"/>
    <s v="C57"/>
    <x v="0"/>
    <n v="-17729.509999999998"/>
    <x v="1"/>
    <n v="4"/>
    <x v="1"/>
    <x v="1"/>
    <x v="10"/>
  </r>
  <r>
    <n v="50502"/>
    <x v="242"/>
    <x v="10"/>
    <n v="180900"/>
    <n v="9103"/>
    <s v="C57"/>
    <x v="0"/>
    <n v="47580.68"/>
    <x v="1"/>
    <n v="4"/>
    <x v="1"/>
    <x v="1"/>
    <x v="10"/>
  </r>
  <r>
    <n v="50502"/>
    <x v="242"/>
    <x v="10"/>
    <n v="180900"/>
    <n v="9106"/>
    <s v="C57"/>
    <x v="0"/>
    <n v="5737.19"/>
    <x v="1"/>
    <n v="4"/>
    <x v="1"/>
    <x v="1"/>
    <x v="10"/>
  </r>
  <r>
    <n v="50502"/>
    <x v="242"/>
    <x v="10"/>
    <n v="180900"/>
    <n v="9112"/>
    <s v="C57"/>
    <x v="0"/>
    <n v="17729.509999999998"/>
    <x v="1"/>
    <n v="4"/>
    <x v="1"/>
    <x v="1"/>
    <x v="10"/>
  </r>
  <r>
    <n v="50502"/>
    <x v="242"/>
    <x v="10"/>
    <n v="180900"/>
    <n v="9103"/>
    <m/>
    <x v="0"/>
    <n v="-68560.06"/>
    <x v="2"/>
    <n v="4"/>
    <x v="1"/>
    <x v="1"/>
    <x v="10"/>
  </r>
  <r>
    <n v="50502"/>
    <x v="242"/>
    <x v="10"/>
    <n v="180900"/>
    <n v="9106"/>
    <m/>
    <x v="0"/>
    <n v="-8266.84"/>
    <x v="2"/>
    <n v="4"/>
    <x v="1"/>
    <x v="1"/>
    <x v="10"/>
  </r>
  <r>
    <n v="50502"/>
    <x v="242"/>
    <x v="10"/>
    <n v="180900"/>
    <n v="9112"/>
    <m/>
    <x v="0"/>
    <n v="-25546.85"/>
    <x v="2"/>
    <n v="4"/>
    <x v="1"/>
    <x v="1"/>
    <x v="10"/>
  </r>
  <r>
    <n v="50502"/>
    <x v="242"/>
    <x v="8"/>
    <n v="180900"/>
    <n v="9103"/>
    <s v="12A"/>
    <x v="0"/>
    <n v="-56583.75"/>
    <x v="2"/>
    <n v="4"/>
    <x v="0"/>
    <x v="6"/>
    <x v="8"/>
  </r>
  <r>
    <n v="50502"/>
    <x v="242"/>
    <x v="8"/>
    <n v="180900"/>
    <n v="9103"/>
    <s v="12B"/>
    <x v="0"/>
    <n v="-67847.25"/>
    <x v="2"/>
    <n v="4"/>
    <x v="0"/>
    <x v="6"/>
    <x v="8"/>
  </r>
  <r>
    <n v="50502"/>
    <x v="242"/>
    <x v="8"/>
    <n v="180900"/>
    <n v="9112"/>
    <s v="12A"/>
    <x v="0"/>
    <n v="-82989.440000000002"/>
    <x v="2"/>
    <n v="4"/>
    <x v="0"/>
    <x v="6"/>
    <x v="8"/>
  </r>
  <r>
    <n v="50502"/>
    <x v="242"/>
    <x v="8"/>
    <n v="180900"/>
    <n v="9112"/>
    <s v="12B"/>
    <x v="0"/>
    <n v="-99509.25"/>
    <x v="2"/>
    <n v="4"/>
    <x v="0"/>
    <x v="6"/>
    <x v="8"/>
  </r>
  <r>
    <n v="50502"/>
    <x v="242"/>
    <x v="8"/>
    <n v="180900"/>
    <n v="9113"/>
    <s v="12A"/>
    <x v="0"/>
    <n v="-88313.39"/>
    <x v="2"/>
    <n v="4"/>
    <x v="0"/>
    <x v="6"/>
    <x v="8"/>
  </r>
  <r>
    <n v="50502"/>
    <x v="242"/>
    <x v="8"/>
    <n v="180900"/>
    <n v="9113"/>
    <s v="12B"/>
    <x v="0"/>
    <n v="-10748.11"/>
    <x v="2"/>
    <n v="4"/>
    <x v="0"/>
    <x v="6"/>
    <x v="8"/>
  </r>
  <r>
    <n v="50502"/>
    <x v="242"/>
    <x v="8"/>
    <n v="180900"/>
    <n v="9103"/>
    <s v="C35"/>
    <x v="0"/>
    <n v="124431"/>
    <x v="2"/>
    <n v="4"/>
    <x v="0"/>
    <x v="6"/>
    <x v="8"/>
  </r>
  <r>
    <n v="50502"/>
    <x v="242"/>
    <x v="8"/>
    <n v="180900"/>
    <n v="9112"/>
    <s v="C35"/>
    <x v="0"/>
    <n v="182498.69"/>
    <x v="2"/>
    <n v="4"/>
    <x v="0"/>
    <x v="6"/>
    <x v="8"/>
  </r>
  <r>
    <n v="50502"/>
    <x v="242"/>
    <x v="8"/>
    <n v="180900"/>
    <n v="9113"/>
    <s v="C35"/>
    <x v="0"/>
    <n v="99061.5"/>
    <x v="2"/>
    <n v="4"/>
    <x v="0"/>
    <x v="6"/>
    <x v="8"/>
  </r>
  <r>
    <n v="50502"/>
    <x v="242"/>
    <x v="10"/>
    <n v="180900"/>
    <n v="9103"/>
    <s v="C35"/>
    <x v="0"/>
    <n v="68560.06"/>
    <x v="2"/>
    <n v="4"/>
    <x v="1"/>
    <x v="1"/>
    <x v="10"/>
  </r>
  <r>
    <n v="50502"/>
    <x v="242"/>
    <x v="10"/>
    <n v="180900"/>
    <n v="9106"/>
    <s v="C35"/>
    <x v="0"/>
    <n v="8266.84"/>
    <x v="2"/>
    <n v="4"/>
    <x v="1"/>
    <x v="1"/>
    <x v="10"/>
  </r>
  <r>
    <n v="50502"/>
    <x v="242"/>
    <x v="10"/>
    <n v="180900"/>
    <n v="9112"/>
    <s v="C35"/>
    <x v="0"/>
    <n v="25546.85"/>
    <x v="2"/>
    <n v="4"/>
    <x v="1"/>
    <x v="1"/>
    <x v="10"/>
  </r>
  <r>
    <n v="50502"/>
    <x v="242"/>
    <x v="8"/>
    <n v="180900"/>
    <n v="9103"/>
    <s v="C35"/>
    <x v="0"/>
    <n v="-38671.199999999997"/>
    <x v="0"/>
    <n v="5"/>
    <x v="0"/>
    <x v="6"/>
    <x v="8"/>
  </r>
  <r>
    <n v="50502"/>
    <x v="242"/>
    <x v="8"/>
    <n v="180900"/>
    <n v="9112"/>
    <s v="C35"/>
    <x v="0"/>
    <n v="-56717.74"/>
    <x v="0"/>
    <n v="5"/>
    <x v="0"/>
    <x v="6"/>
    <x v="8"/>
  </r>
  <r>
    <n v="50502"/>
    <x v="242"/>
    <x v="8"/>
    <n v="180900"/>
    <n v="9113"/>
    <s v="C35"/>
    <x v="0"/>
    <n v="-20431.87"/>
    <x v="0"/>
    <n v="5"/>
    <x v="0"/>
    <x v="6"/>
    <x v="8"/>
  </r>
  <r>
    <n v="50502"/>
    <x v="242"/>
    <x v="10"/>
    <n v="180900"/>
    <n v="9103"/>
    <s v="C35"/>
    <x v="0"/>
    <n v="-23387.22"/>
    <x v="0"/>
    <n v="5"/>
    <x v="1"/>
    <x v="1"/>
    <x v="10"/>
  </r>
  <r>
    <n v="50502"/>
    <x v="242"/>
    <x v="10"/>
    <n v="180900"/>
    <n v="9106"/>
    <s v="C35"/>
    <x v="0"/>
    <n v="-2504.06"/>
    <x v="0"/>
    <n v="5"/>
    <x v="1"/>
    <x v="1"/>
    <x v="10"/>
  </r>
  <r>
    <n v="50502"/>
    <x v="242"/>
    <x v="10"/>
    <n v="180900"/>
    <n v="9112"/>
    <s v="C35"/>
    <x v="0"/>
    <n v="-10820.83"/>
    <x v="0"/>
    <n v="5"/>
    <x v="1"/>
    <x v="1"/>
    <x v="10"/>
  </r>
  <r>
    <n v="50502"/>
    <x v="242"/>
    <x v="8"/>
    <n v="180502"/>
    <n v="9103"/>
    <s v="C06"/>
    <x v="0"/>
    <n v="-34108"/>
    <x v="0"/>
    <n v="5"/>
    <x v="0"/>
    <x v="6"/>
    <x v="8"/>
  </r>
  <r>
    <n v="50502"/>
    <x v="242"/>
    <x v="8"/>
    <n v="180502"/>
    <n v="9112"/>
    <s v="C06"/>
    <x v="0"/>
    <n v="-50025.05"/>
    <x v="0"/>
    <n v="5"/>
    <x v="0"/>
    <x v="6"/>
    <x v="8"/>
  </r>
  <r>
    <n v="50502"/>
    <x v="242"/>
    <x v="8"/>
    <n v="180502"/>
    <n v="9113"/>
    <s v="C06"/>
    <x v="0"/>
    <n v="-18020.91"/>
    <x v="0"/>
    <n v="5"/>
    <x v="0"/>
    <x v="6"/>
    <x v="8"/>
  </r>
  <r>
    <n v="50502"/>
    <x v="242"/>
    <x v="8"/>
    <n v="180700"/>
    <n v="9103"/>
    <s v="C06"/>
    <x v="0"/>
    <n v="-4563.2"/>
    <x v="0"/>
    <n v="5"/>
    <x v="0"/>
    <x v="6"/>
    <x v="8"/>
  </r>
  <r>
    <n v="50502"/>
    <x v="242"/>
    <x v="8"/>
    <n v="180700"/>
    <n v="9112"/>
    <s v="C06"/>
    <x v="0"/>
    <n v="-6692.69"/>
    <x v="0"/>
    <n v="5"/>
    <x v="0"/>
    <x v="6"/>
    <x v="8"/>
  </r>
  <r>
    <n v="50502"/>
    <x v="242"/>
    <x v="8"/>
    <n v="180700"/>
    <n v="9113"/>
    <s v="C06"/>
    <x v="0"/>
    <n v="-2410.96"/>
    <x v="0"/>
    <n v="5"/>
    <x v="0"/>
    <x v="6"/>
    <x v="8"/>
  </r>
  <r>
    <n v="50502"/>
    <x v="242"/>
    <x v="8"/>
    <n v="180900"/>
    <n v="9103"/>
    <s v="C06"/>
    <x v="0"/>
    <n v="38671.199999999997"/>
    <x v="0"/>
    <n v="5"/>
    <x v="0"/>
    <x v="6"/>
    <x v="8"/>
  </r>
  <r>
    <n v="50502"/>
    <x v="242"/>
    <x v="8"/>
    <n v="180900"/>
    <n v="9112"/>
    <s v="C06"/>
    <x v="0"/>
    <n v="56717.74"/>
    <x v="0"/>
    <n v="5"/>
    <x v="0"/>
    <x v="6"/>
    <x v="8"/>
  </r>
  <r>
    <n v="50502"/>
    <x v="242"/>
    <x v="8"/>
    <n v="180900"/>
    <n v="9113"/>
    <s v="C06"/>
    <x v="0"/>
    <n v="20431.87"/>
    <x v="0"/>
    <n v="5"/>
    <x v="0"/>
    <x v="6"/>
    <x v="8"/>
  </r>
  <r>
    <n v="50502"/>
    <x v="242"/>
    <x v="10"/>
    <n v="180502"/>
    <n v="9103"/>
    <s v="C06"/>
    <x v="0"/>
    <n v="-20627.53"/>
    <x v="0"/>
    <n v="5"/>
    <x v="1"/>
    <x v="1"/>
    <x v="10"/>
  </r>
  <r>
    <n v="50502"/>
    <x v="242"/>
    <x v="10"/>
    <n v="180502"/>
    <n v="9106"/>
    <s v="C06"/>
    <x v="0"/>
    <n v="-2208.58"/>
    <x v="0"/>
    <n v="5"/>
    <x v="1"/>
    <x v="1"/>
    <x v="10"/>
  </r>
  <r>
    <n v="50502"/>
    <x v="242"/>
    <x v="10"/>
    <n v="180502"/>
    <n v="9112"/>
    <s v="C06"/>
    <x v="0"/>
    <n v="-9543.9699999999993"/>
    <x v="0"/>
    <n v="5"/>
    <x v="1"/>
    <x v="1"/>
    <x v="10"/>
  </r>
  <r>
    <n v="50502"/>
    <x v="242"/>
    <x v="10"/>
    <n v="180700"/>
    <n v="9103"/>
    <s v="C06"/>
    <x v="0"/>
    <n v="-2759.69"/>
    <x v="0"/>
    <n v="5"/>
    <x v="1"/>
    <x v="1"/>
    <x v="10"/>
  </r>
  <r>
    <n v="50502"/>
    <x v="242"/>
    <x v="10"/>
    <n v="180700"/>
    <n v="9106"/>
    <s v="C06"/>
    <x v="0"/>
    <n v="-295.48"/>
    <x v="0"/>
    <n v="5"/>
    <x v="1"/>
    <x v="1"/>
    <x v="10"/>
  </r>
  <r>
    <n v="50502"/>
    <x v="242"/>
    <x v="10"/>
    <n v="180700"/>
    <n v="9112"/>
    <s v="C06"/>
    <x v="0"/>
    <n v="-1276.8599999999999"/>
    <x v="0"/>
    <n v="5"/>
    <x v="1"/>
    <x v="1"/>
    <x v="10"/>
  </r>
  <r>
    <n v="50502"/>
    <x v="242"/>
    <x v="10"/>
    <n v="180900"/>
    <n v="9103"/>
    <s v="C06"/>
    <x v="0"/>
    <n v="23387.22"/>
    <x v="0"/>
    <n v="5"/>
    <x v="1"/>
    <x v="1"/>
    <x v="10"/>
  </r>
  <r>
    <n v="50502"/>
    <x v="242"/>
    <x v="10"/>
    <n v="180900"/>
    <n v="9106"/>
    <s v="C06"/>
    <x v="0"/>
    <n v="2504.06"/>
    <x v="0"/>
    <n v="5"/>
    <x v="1"/>
    <x v="1"/>
    <x v="10"/>
  </r>
  <r>
    <n v="50502"/>
    <x v="242"/>
    <x v="10"/>
    <n v="180900"/>
    <n v="9112"/>
    <s v="C06"/>
    <x v="0"/>
    <n v="10820.83"/>
    <x v="0"/>
    <n v="5"/>
    <x v="1"/>
    <x v="1"/>
    <x v="10"/>
  </r>
  <r>
    <n v="50502"/>
    <x v="242"/>
    <x v="8"/>
    <n v="180501"/>
    <n v="9103"/>
    <s v="GD3"/>
    <x v="0"/>
    <n v="-3997.97"/>
    <x v="1"/>
    <n v="5"/>
    <x v="0"/>
    <x v="6"/>
    <x v="8"/>
  </r>
  <r>
    <n v="50502"/>
    <x v="242"/>
    <x v="8"/>
    <n v="180501"/>
    <n v="9112"/>
    <s v="GD3"/>
    <x v="0"/>
    <n v="-5863.69"/>
    <x v="1"/>
    <n v="5"/>
    <x v="0"/>
    <x v="6"/>
    <x v="8"/>
  </r>
  <r>
    <n v="50502"/>
    <x v="242"/>
    <x v="8"/>
    <n v="180900"/>
    <n v="9103"/>
    <s v="C35"/>
    <x v="0"/>
    <n v="-87705.279999999999"/>
    <x v="1"/>
    <n v="5"/>
    <x v="0"/>
    <x v="6"/>
    <x v="8"/>
  </r>
  <r>
    <n v="50502"/>
    <x v="242"/>
    <x v="8"/>
    <n v="180900"/>
    <n v="9112"/>
    <s v="C35"/>
    <x v="0"/>
    <n v="-128634.36"/>
    <x v="1"/>
    <n v="5"/>
    <x v="0"/>
    <x v="6"/>
    <x v="8"/>
  </r>
  <r>
    <n v="50502"/>
    <x v="242"/>
    <x v="8"/>
    <n v="180900"/>
    <n v="9113"/>
    <s v="C35"/>
    <x v="0"/>
    <n v="-46338.95"/>
    <x v="1"/>
    <n v="5"/>
    <x v="0"/>
    <x v="6"/>
    <x v="8"/>
  </r>
  <r>
    <n v="50502"/>
    <x v="242"/>
    <x v="10"/>
    <n v="180900"/>
    <n v="9103"/>
    <s v="C35"/>
    <x v="0"/>
    <n v="-53041.61"/>
    <x v="1"/>
    <n v="5"/>
    <x v="1"/>
    <x v="1"/>
    <x v="10"/>
  </r>
  <r>
    <n v="50502"/>
    <x v="242"/>
    <x v="10"/>
    <n v="180900"/>
    <n v="9106"/>
    <s v="C35"/>
    <x v="0"/>
    <n v="-5679.15"/>
    <x v="1"/>
    <n v="5"/>
    <x v="1"/>
    <x v="1"/>
    <x v="10"/>
  </r>
  <r>
    <n v="50502"/>
    <x v="242"/>
    <x v="10"/>
    <n v="180900"/>
    <n v="9112"/>
    <s v="C35"/>
    <x v="0"/>
    <n v="-24541.360000000001"/>
    <x v="1"/>
    <n v="5"/>
    <x v="1"/>
    <x v="1"/>
    <x v="10"/>
  </r>
  <r>
    <n v="50502"/>
    <x v="242"/>
    <x v="8"/>
    <n v="180501"/>
    <n v="9103"/>
    <s v="C57"/>
    <x v="0"/>
    <n v="-87705.279999999999"/>
    <x v="1"/>
    <n v="5"/>
    <x v="0"/>
    <x v="6"/>
    <x v="8"/>
  </r>
  <r>
    <n v="50502"/>
    <x v="242"/>
    <x v="8"/>
    <n v="180501"/>
    <n v="9112"/>
    <s v="C57"/>
    <x v="0"/>
    <n v="-128634.36"/>
    <x v="1"/>
    <n v="5"/>
    <x v="0"/>
    <x v="6"/>
    <x v="8"/>
  </r>
  <r>
    <n v="50502"/>
    <x v="242"/>
    <x v="8"/>
    <n v="180501"/>
    <n v="9113"/>
    <s v="C57"/>
    <x v="0"/>
    <n v="-46338.95"/>
    <x v="1"/>
    <n v="5"/>
    <x v="0"/>
    <x v="6"/>
    <x v="8"/>
  </r>
  <r>
    <n v="50502"/>
    <x v="242"/>
    <x v="8"/>
    <n v="180900"/>
    <n v="9103"/>
    <s v="C57"/>
    <x v="0"/>
    <n v="87705.279999999999"/>
    <x v="1"/>
    <n v="5"/>
    <x v="0"/>
    <x v="6"/>
    <x v="8"/>
  </r>
  <r>
    <n v="50502"/>
    <x v="242"/>
    <x v="8"/>
    <n v="180900"/>
    <n v="9112"/>
    <s v="C57"/>
    <x v="0"/>
    <n v="128634.36"/>
    <x v="1"/>
    <n v="5"/>
    <x v="0"/>
    <x v="6"/>
    <x v="8"/>
  </r>
  <r>
    <n v="50502"/>
    <x v="242"/>
    <x v="8"/>
    <n v="180900"/>
    <n v="9113"/>
    <s v="C57"/>
    <x v="0"/>
    <n v="46338.95"/>
    <x v="1"/>
    <n v="5"/>
    <x v="0"/>
    <x v="6"/>
    <x v="8"/>
  </r>
  <r>
    <n v="50502"/>
    <x v="242"/>
    <x v="10"/>
    <n v="180501"/>
    <n v="9103"/>
    <s v="C57"/>
    <x v="0"/>
    <n v="-53041.61"/>
    <x v="1"/>
    <n v="5"/>
    <x v="1"/>
    <x v="1"/>
    <x v="10"/>
  </r>
  <r>
    <n v="50502"/>
    <x v="242"/>
    <x v="10"/>
    <n v="180501"/>
    <n v="9106"/>
    <s v="C57"/>
    <x v="0"/>
    <n v="-5679.15"/>
    <x v="1"/>
    <n v="5"/>
    <x v="1"/>
    <x v="1"/>
    <x v="10"/>
  </r>
  <r>
    <n v="50502"/>
    <x v="242"/>
    <x v="10"/>
    <n v="180501"/>
    <n v="9112"/>
    <s v="C57"/>
    <x v="0"/>
    <n v="-24541.360000000001"/>
    <x v="1"/>
    <n v="5"/>
    <x v="1"/>
    <x v="1"/>
    <x v="10"/>
  </r>
  <r>
    <n v="50502"/>
    <x v="242"/>
    <x v="10"/>
    <n v="180900"/>
    <n v="9103"/>
    <s v="C57"/>
    <x v="0"/>
    <n v="53041.61"/>
    <x v="1"/>
    <n v="5"/>
    <x v="1"/>
    <x v="1"/>
    <x v="10"/>
  </r>
  <r>
    <n v="50502"/>
    <x v="242"/>
    <x v="10"/>
    <n v="180900"/>
    <n v="9106"/>
    <s v="C57"/>
    <x v="0"/>
    <n v="5679.15"/>
    <x v="1"/>
    <n v="5"/>
    <x v="1"/>
    <x v="1"/>
    <x v="10"/>
  </r>
  <r>
    <n v="50502"/>
    <x v="242"/>
    <x v="10"/>
    <n v="180900"/>
    <n v="9112"/>
    <s v="C57"/>
    <x v="0"/>
    <n v="24541.360000000001"/>
    <x v="1"/>
    <n v="5"/>
    <x v="1"/>
    <x v="1"/>
    <x v="10"/>
  </r>
  <r>
    <n v="50502"/>
    <x v="242"/>
    <x v="10"/>
    <n v="180900"/>
    <n v="9103"/>
    <m/>
    <x v="0"/>
    <n v="-76428.83"/>
    <x v="2"/>
    <n v="5"/>
    <x v="1"/>
    <x v="1"/>
    <x v="10"/>
  </r>
  <r>
    <n v="50502"/>
    <x v="242"/>
    <x v="10"/>
    <n v="180900"/>
    <n v="9106"/>
    <m/>
    <x v="0"/>
    <n v="-8183.21"/>
    <x v="2"/>
    <n v="5"/>
    <x v="1"/>
    <x v="1"/>
    <x v="10"/>
  </r>
  <r>
    <n v="50502"/>
    <x v="242"/>
    <x v="10"/>
    <n v="180900"/>
    <n v="9112"/>
    <m/>
    <x v="0"/>
    <n v="-35362.19"/>
    <x v="2"/>
    <n v="5"/>
    <x v="1"/>
    <x v="1"/>
    <x v="10"/>
  </r>
  <r>
    <n v="50502"/>
    <x v="242"/>
    <x v="8"/>
    <n v="180900"/>
    <n v="9103"/>
    <s v="12A"/>
    <x v="0"/>
    <n v="-57636.43"/>
    <x v="2"/>
    <n v="5"/>
    <x v="0"/>
    <x v="6"/>
    <x v="8"/>
  </r>
  <r>
    <n v="50502"/>
    <x v="242"/>
    <x v="8"/>
    <n v="180900"/>
    <n v="9103"/>
    <s v="12B"/>
    <x v="0"/>
    <n v="-68740.05"/>
    <x v="2"/>
    <n v="5"/>
    <x v="0"/>
    <x v="6"/>
    <x v="8"/>
  </r>
  <r>
    <n v="50502"/>
    <x v="242"/>
    <x v="8"/>
    <n v="180900"/>
    <n v="9112"/>
    <s v="12A"/>
    <x v="0"/>
    <n v="-84533.41"/>
    <x v="2"/>
    <n v="5"/>
    <x v="0"/>
    <x v="6"/>
    <x v="8"/>
  </r>
  <r>
    <n v="50502"/>
    <x v="242"/>
    <x v="8"/>
    <n v="180900"/>
    <n v="9112"/>
    <s v="12B"/>
    <x v="0"/>
    <n v="-100818.69"/>
    <x v="2"/>
    <n v="5"/>
    <x v="0"/>
    <x v="6"/>
    <x v="8"/>
  </r>
  <r>
    <n v="50502"/>
    <x v="242"/>
    <x v="8"/>
    <n v="180900"/>
    <n v="9113"/>
    <s v="12A"/>
    <x v="0"/>
    <n v="-58816.21"/>
    <x v="2"/>
    <n v="5"/>
    <x v="0"/>
    <x v="6"/>
    <x v="8"/>
  </r>
  <r>
    <n v="50502"/>
    <x v="242"/>
    <x v="8"/>
    <n v="180900"/>
    <n v="9113"/>
    <s v="12B"/>
    <x v="0"/>
    <n v="-7954.61"/>
    <x v="2"/>
    <n v="5"/>
    <x v="0"/>
    <x v="6"/>
    <x v="8"/>
  </r>
  <r>
    <n v="50502"/>
    <x v="242"/>
    <x v="8"/>
    <n v="180900"/>
    <n v="9103"/>
    <s v="C35"/>
    <x v="0"/>
    <n v="126376.48"/>
    <x v="2"/>
    <n v="5"/>
    <x v="0"/>
    <x v="6"/>
    <x v="8"/>
  </r>
  <r>
    <n v="50502"/>
    <x v="242"/>
    <x v="8"/>
    <n v="180900"/>
    <n v="9112"/>
    <s v="C35"/>
    <x v="0"/>
    <n v="185352.1"/>
    <x v="2"/>
    <n v="5"/>
    <x v="0"/>
    <x v="6"/>
    <x v="8"/>
  </r>
  <r>
    <n v="50502"/>
    <x v="242"/>
    <x v="8"/>
    <n v="180900"/>
    <n v="9113"/>
    <s v="C35"/>
    <x v="0"/>
    <n v="66770.820000000007"/>
    <x v="2"/>
    <n v="5"/>
    <x v="0"/>
    <x v="6"/>
    <x v="8"/>
  </r>
  <r>
    <n v="50502"/>
    <x v="242"/>
    <x v="10"/>
    <n v="180900"/>
    <n v="9103"/>
    <s v="C35"/>
    <x v="0"/>
    <n v="76428.83"/>
    <x v="2"/>
    <n v="5"/>
    <x v="1"/>
    <x v="1"/>
    <x v="10"/>
  </r>
  <r>
    <n v="50502"/>
    <x v="242"/>
    <x v="10"/>
    <n v="180900"/>
    <n v="9106"/>
    <s v="C35"/>
    <x v="0"/>
    <n v="8183.21"/>
    <x v="2"/>
    <n v="5"/>
    <x v="1"/>
    <x v="1"/>
    <x v="10"/>
  </r>
  <r>
    <n v="50502"/>
    <x v="242"/>
    <x v="10"/>
    <n v="180900"/>
    <n v="9112"/>
    <s v="C35"/>
    <x v="0"/>
    <n v="35362.19"/>
    <x v="2"/>
    <n v="5"/>
    <x v="1"/>
    <x v="1"/>
    <x v="10"/>
  </r>
  <r>
    <n v="50502"/>
    <x v="242"/>
    <x v="8"/>
    <n v="180900"/>
    <n v="9103"/>
    <s v="C35"/>
    <x v="0"/>
    <n v="-34286.86"/>
    <x v="0"/>
    <n v="6"/>
    <x v="0"/>
    <x v="6"/>
    <x v="8"/>
  </r>
  <r>
    <n v="50502"/>
    <x v="242"/>
    <x v="8"/>
    <n v="180900"/>
    <n v="9112"/>
    <s v="C35"/>
    <x v="0"/>
    <n v="-50287.39"/>
    <x v="0"/>
    <n v="6"/>
    <x v="0"/>
    <x v="6"/>
    <x v="8"/>
  </r>
  <r>
    <n v="50502"/>
    <x v="242"/>
    <x v="8"/>
    <n v="180900"/>
    <n v="9113"/>
    <s v="C35"/>
    <x v="0"/>
    <n v="-18627.63"/>
    <x v="0"/>
    <n v="6"/>
    <x v="0"/>
    <x v="6"/>
    <x v="8"/>
  </r>
  <r>
    <n v="50502"/>
    <x v="242"/>
    <x v="10"/>
    <n v="180900"/>
    <n v="9103"/>
    <s v="C35"/>
    <x v="0"/>
    <n v="-18598.93"/>
    <x v="0"/>
    <n v="6"/>
    <x v="1"/>
    <x v="1"/>
    <x v="10"/>
  </r>
  <r>
    <n v="50502"/>
    <x v="242"/>
    <x v="10"/>
    <n v="180900"/>
    <n v="9106"/>
    <s v="C35"/>
    <x v="0"/>
    <n v="-2032.49"/>
    <x v="0"/>
    <n v="6"/>
    <x v="1"/>
    <x v="1"/>
    <x v="10"/>
  </r>
  <r>
    <n v="50502"/>
    <x v="242"/>
    <x v="10"/>
    <n v="180900"/>
    <n v="9112"/>
    <s v="C35"/>
    <x v="0"/>
    <n v="-8331.23"/>
    <x v="0"/>
    <n v="6"/>
    <x v="1"/>
    <x v="1"/>
    <x v="10"/>
  </r>
  <r>
    <n v="50502"/>
    <x v="242"/>
    <x v="8"/>
    <n v="180502"/>
    <n v="9103"/>
    <s v="C06"/>
    <x v="0"/>
    <n v="-30241.01"/>
    <x v="0"/>
    <n v="6"/>
    <x v="0"/>
    <x v="6"/>
    <x v="8"/>
  </r>
  <r>
    <n v="50502"/>
    <x v="242"/>
    <x v="8"/>
    <n v="180502"/>
    <n v="9112"/>
    <s v="C06"/>
    <x v="0"/>
    <n v="-44353.48"/>
    <x v="0"/>
    <n v="6"/>
    <x v="0"/>
    <x v="6"/>
    <x v="8"/>
  </r>
  <r>
    <n v="50502"/>
    <x v="242"/>
    <x v="8"/>
    <n v="180502"/>
    <n v="9113"/>
    <s v="C06"/>
    <x v="0"/>
    <n v="-16429.57"/>
    <x v="0"/>
    <n v="6"/>
    <x v="0"/>
    <x v="6"/>
    <x v="8"/>
  </r>
  <r>
    <n v="50502"/>
    <x v="242"/>
    <x v="8"/>
    <n v="180700"/>
    <n v="9103"/>
    <s v="C06"/>
    <x v="0"/>
    <n v="-4045.85"/>
    <x v="0"/>
    <n v="6"/>
    <x v="0"/>
    <x v="6"/>
    <x v="8"/>
  </r>
  <r>
    <n v="50502"/>
    <x v="242"/>
    <x v="8"/>
    <n v="180700"/>
    <n v="9112"/>
    <s v="C06"/>
    <x v="0"/>
    <n v="-5933.91"/>
    <x v="0"/>
    <n v="6"/>
    <x v="0"/>
    <x v="6"/>
    <x v="8"/>
  </r>
  <r>
    <n v="50502"/>
    <x v="242"/>
    <x v="8"/>
    <n v="180700"/>
    <n v="9113"/>
    <s v="C06"/>
    <x v="0"/>
    <n v="-2198.06"/>
    <x v="0"/>
    <n v="6"/>
    <x v="0"/>
    <x v="6"/>
    <x v="8"/>
  </r>
  <r>
    <n v="50502"/>
    <x v="242"/>
    <x v="8"/>
    <n v="180900"/>
    <n v="9103"/>
    <s v="C06"/>
    <x v="0"/>
    <n v="34286.86"/>
    <x v="0"/>
    <n v="6"/>
    <x v="0"/>
    <x v="6"/>
    <x v="8"/>
  </r>
  <r>
    <n v="50502"/>
    <x v="242"/>
    <x v="8"/>
    <n v="180900"/>
    <n v="9112"/>
    <s v="C06"/>
    <x v="0"/>
    <n v="50287.39"/>
    <x v="0"/>
    <n v="6"/>
    <x v="0"/>
    <x v="6"/>
    <x v="8"/>
  </r>
  <r>
    <n v="50502"/>
    <x v="242"/>
    <x v="8"/>
    <n v="180900"/>
    <n v="9113"/>
    <s v="C06"/>
    <x v="0"/>
    <n v="18627.63"/>
    <x v="0"/>
    <n v="6"/>
    <x v="0"/>
    <x v="6"/>
    <x v="8"/>
  </r>
  <r>
    <n v="50502"/>
    <x v="242"/>
    <x v="10"/>
    <n v="180502"/>
    <n v="9103"/>
    <s v="C06"/>
    <x v="0"/>
    <n v="-16404.259999999998"/>
    <x v="0"/>
    <n v="6"/>
    <x v="1"/>
    <x v="1"/>
    <x v="10"/>
  </r>
  <r>
    <n v="50502"/>
    <x v="242"/>
    <x v="10"/>
    <n v="180502"/>
    <n v="9106"/>
    <s v="C06"/>
    <x v="0"/>
    <n v="-1792.66"/>
    <x v="0"/>
    <n v="6"/>
    <x v="1"/>
    <x v="1"/>
    <x v="10"/>
  </r>
  <r>
    <n v="50502"/>
    <x v="242"/>
    <x v="10"/>
    <n v="180502"/>
    <n v="9112"/>
    <s v="C06"/>
    <x v="0"/>
    <n v="-7348.14"/>
    <x v="0"/>
    <n v="6"/>
    <x v="1"/>
    <x v="1"/>
    <x v="10"/>
  </r>
  <r>
    <n v="50502"/>
    <x v="242"/>
    <x v="10"/>
    <n v="180700"/>
    <n v="9103"/>
    <s v="C06"/>
    <x v="0"/>
    <n v="-2194.67"/>
    <x v="0"/>
    <n v="6"/>
    <x v="1"/>
    <x v="1"/>
    <x v="10"/>
  </r>
  <r>
    <n v="50502"/>
    <x v="242"/>
    <x v="10"/>
    <n v="180700"/>
    <n v="9106"/>
    <s v="C06"/>
    <x v="0"/>
    <n v="-239.83"/>
    <x v="0"/>
    <n v="6"/>
    <x v="1"/>
    <x v="1"/>
    <x v="10"/>
  </r>
  <r>
    <n v="50502"/>
    <x v="242"/>
    <x v="10"/>
    <n v="180700"/>
    <n v="9112"/>
    <s v="C06"/>
    <x v="0"/>
    <n v="-983.09"/>
    <x v="0"/>
    <n v="6"/>
    <x v="1"/>
    <x v="1"/>
    <x v="10"/>
  </r>
  <r>
    <n v="50502"/>
    <x v="242"/>
    <x v="10"/>
    <n v="180900"/>
    <n v="9103"/>
    <s v="C06"/>
    <x v="0"/>
    <n v="18598.93"/>
    <x v="0"/>
    <n v="6"/>
    <x v="1"/>
    <x v="1"/>
    <x v="10"/>
  </r>
  <r>
    <n v="50502"/>
    <x v="242"/>
    <x v="10"/>
    <n v="180900"/>
    <n v="9106"/>
    <s v="C06"/>
    <x v="0"/>
    <n v="2032.49"/>
    <x v="0"/>
    <n v="6"/>
    <x v="1"/>
    <x v="1"/>
    <x v="10"/>
  </r>
  <r>
    <n v="50502"/>
    <x v="242"/>
    <x v="10"/>
    <n v="180900"/>
    <n v="9112"/>
    <s v="C06"/>
    <x v="0"/>
    <n v="8331.23"/>
    <x v="0"/>
    <n v="6"/>
    <x v="1"/>
    <x v="1"/>
    <x v="10"/>
  </r>
  <r>
    <n v="50502"/>
    <x v="242"/>
    <x v="8"/>
    <n v="180501"/>
    <n v="9103"/>
    <s v="GD3"/>
    <x v="0"/>
    <n v="-3042.07"/>
    <x v="1"/>
    <n v="6"/>
    <x v="0"/>
    <x v="6"/>
    <x v="8"/>
  </r>
  <r>
    <n v="50502"/>
    <x v="242"/>
    <x v="8"/>
    <n v="180501"/>
    <n v="9112"/>
    <s v="GD3"/>
    <x v="0"/>
    <n v="-4461.71"/>
    <x v="1"/>
    <n v="6"/>
    <x v="0"/>
    <x v="6"/>
    <x v="8"/>
  </r>
  <r>
    <n v="50502"/>
    <x v="242"/>
    <x v="8"/>
    <n v="180501"/>
    <n v="9103"/>
    <s v="C57"/>
    <x v="0"/>
    <n v="-77761.710000000006"/>
    <x v="1"/>
    <n v="6"/>
    <x v="0"/>
    <x v="6"/>
    <x v="8"/>
  </r>
  <r>
    <n v="50502"/>
    <x v="242"/>
    <x v="8"/>
    <n v="180501"/>
    <n v="9112"/>
    <s v="C57"/>
    <x v="0"/>
    <n v="-114050.49"/>
    <x v="1"/>
    <n v="6"/>
    <x v="0"/>
    <x v="6"/>
    <x v="8"/>
  </r>
  <r>
    <n v="50502"/>
    <x v="242"/>
    <x v="8"/>
    <n v="180501"/>
    <n v="9113"/>
    <s v="C57"/>
    <x v="0"/>
    <n v="-42246.99"/>
    <x v="1"/>
    <n v="6"/>
    <x v="0"/>
    <x v="6"/>
    <x v="8"/>
  </r>
  <r>
    <n v="50502"/>
    <x v="242"/>
    <x v="8"/>
    <n v="180900"/>
    <n v="9103"/>
    <s v="C57"/>
    <x v="0"/>
    <n v="77761.710000000006"/>
    <x v="1"/>
    <n v="6"/>
    <x v="0"/>
    <x v="6"/>
    <x v="8"/>
  </r>
  <r>
    <n v="50502"/>
    <x v="242"/>
    <x v="8"/>
    <n v="180900"/>
    <n v="9112"/>
    <s v="C57"/>
    <x v="0"/>
    <n v="114050.49"/>
    <x v="1"/>
    <n v="6"/>
    <x v="0"/>
    <x v="6"/>
    <x v="8"/>
  </r>
  <r>
    <n v="50502"/>
    <x v="242"/>
    <x v="8"/>
    <n v="180900"/>
    <n v="9113"/>
    <s v="C57"/>
    <x v="0"/>
    <n v="42246.99"/>
    <x v="1"/>
    <n v="6"/>
    <x v="0"/>
    <x v="6"/>
    <x v="8"/>
  </r>
  <r>
    <n v="50502"/>
    <x v="242"/>
    <x v="10"/>
    <n v="180501"/>
    <n v="9103"/>
    <s v="C57"/>
    <x v="0"/>
    <n v="-42181.88"/>
    <x v="1"/>
    <n v="6"/>
    <x v="1"/>
    <x v="1"/>
    <x v="10"/>
  </r>
  <r>
    <n v="50502"/>
    <x v="242"/>
    <x v="10"/>
    <n v="180501"/>
    <n v="9106"/>
    <s v="C57"/>
    <x v="0"/>
    <n v="-4609.62"/>
    <x v="1"/>
    <n v="6"/>
    <x v="1"/>
    <x v="1"/>
    <x v="10"/>
  </r>
  <r>
    <n v="50502"/>
    <x v="242"/>
    <x v="10"/>
    <n v="180501"/>
    <n v="9112"/>
    <s v="C57"/>
    <x v="0"/>
    <n v="-18895.009999999998"/>
    <x v="1"/>
    <n v="6"/>
    <x v="1"/>
    <x v="1"/>
    <x v="10"/>
  </r>
  <r>
    <n v="50502"/>
    <x v="242"/>
    <x v="10"/>
    <n v="180900"/>
    <n v="9103"/>
    <s v="C57"/>
    <x v="0"/>
    <n v="42181.88"/>
    <x v="1"/>
    <n v="6"/>
    <x v="1"/>
    <x v="1"/>
    <x v="10"/>
  </r>
  <r>
    <n v="50502"/>
    <x v="242"/>
    <x v="10"/>
    <n v="180900"/>
    <n v="9106"/>
    <s v="C57"/>
    <x v="0"/>
    <n v="4609.62"/>
    <x v="1"/>
    <n v="6"/>
    <x v="1"/>
    <x v="1"/>
    <x v="10"/>
  </r>
  <r>
    <n v="50502"/>
    <x v="242"/>
    <x v="10"/>
    <n v="180900"/>
    <n v="9112"/>
    <s v="C57"/>
    <x v="0"/>
    <n v="18895.009999999998"/>
    <x v="1"/>
    <n v="6"/>
    <x v="1"/>
    <x v="1"/>
    <x v="10"/>
  </r>
  <r>
    <n v="50502"/>
    <x v="242"/>
    <x v="8"/>
    <n v="180900"/>
    <n v="9103"/>
    <s v="C35"/>
    <x v="0"/>
    <n v="-77761.710000000006"/>
    <x v="1"/>
    <n v="6"/>
    <x v="0"/>
    <x v="6"/>
    <x v="8"/>
  </r>
  <r>
    <n v="50502"/>
    <x v="242"/>
    <x v="8"/>
    <n v="180900"/>
    <n v="9112"/>
    <s v="C35"/>
    <x v="0"/>
    <n v="-114050.49"/>
    <x v="1"/>
    <n v="6"/>
    <x v="0"/>
    <x v="6"/>
    <x v="8"/>
  </r>
  <r>
    <n v="50502"/>
    <x v="242"/>
    <x v="8"/>
    <n v="180900"/>
    <n v="9113"/>
    <s v="C35"/>
    <x v="0"/>
    <n v="-42246.99"/>
    <x v="1"/>
    <n v="6"/>
    <x v="0"/>
    <x v="6"/>
    <x v="8"/>
  </r>
  <r>
    <n v="50502"/>
    <x v="242"/>
    <x v="10"/>
    <n v="180900"/>
    <n v="9103"/>
    <s v="C35"/>
    <x v="0"/>
    <n v="-42181.88"/>
    <x v="1"/>
    <n v="6"/>
    <x v="1"/>
    <x v="1"/>
    <x v="10"/>
  </r>
  <r>
    <n v="50502"/>
    <x v="242"/>
    <x v="10"/>
    <n v="180900"/>
    <n v="9106"/>
    <s v="C35"/>
    <x v="0"/>
    <n v="-4609.62"/>
    <x v="1"/>
    <n v="6"/>
    <x v="1"/>
    <x v="1"/>
    <x v="10"/>
  </r>
  <r>
    <n v="50502"/>
    <x v="242"/>
    <x v="10"/>
    <n v="180900"/>
    <n v="9112"/>
    <s v="C35"/>
    <x v="0"/>
    <n v="-18895.009999999998"/>
    <x v="1"/>
    <n v="6"/>
    <x v="1"/>
    <x v="1"/>
    <x v="10"/>
  </r>
  <r>
    <n v="50502"/>
    <x v="242"/>
    <x v="10"/>
    <n v="180900"/>
    <n v="9103"/>
    <m/>
    <x v="0"/>
    <n v="-60780.81"/>
    <x v="2"/>
    <n v="6"/>
    <x v="1"/>
    <x v="1"/>
    <x v="10"/>
  </r>
  <r>
    <n v="50502"/>
    <x v="242"/>
    <x v="10"/>
    <n v="180900"/>
    <n v="9106"/>
    <m/>
    <x v="0"/>
    <n v="-6642.11"/>
    <x v="2"/>
    <n v="6"/>
    <x v="1"/>
    <x v="1"/>
    <x v="10"/>
  </r>
  <r>
    <n v="50502"/>
    <x v="242"/>
    <x v="10"/>
    <n v="180900"/>
    <n v="9112"/>
    <m/>
    <x v="0"/>
    <n v="-27226.240000000002"/>
    <x v="2"/>
    <n v="6"/>
    <x v="1"/>
    <x v="1"/>
    <x v="10"/>
  </r>
  <r>
    <n v="50502"/>
    <x v="242"/>
    <x v="8"/>
    <n v="180900"/>
    <n v="9103"/>
    <s v="12A"/>
    <x v="0"/>
    <n v="-51630.05"/>
    <x v="2"/>
    <n v="6"/>
    <x v="0"/>
    <x v="6"/>
    <x v="8"/>
  </r>
  <r>
    <n v="50502"/>
    <x v="242"/>
    <x v="8"/>
    <n v="180900"/>
    <n v="9112"/>
    <s v="12A"/>
    <x v="0"/>
    <n v="-75724.06"/>
    <x v="2"/>
    <n v="6"/>
    <x v="0"/>
    <x v="6"/>
    <x v="8"/>
  </r>
  <r>
    <n v="50502"/>
    <x v="242"/>
    <x v="8"/>
    <n v="180900"/>
    <n v="9113"/>
    <s v="12A"/>
    <x v="0"/>
    <n v="-54132.88"/>
    <x v="2"/>
    <n v="6"/>
    <x v="0"/>
    <x v="6"/>
    <x v="8"/>
  </r>
  <r>
    <n v="50502"/>
    <x v="242"/>
    <x v="8"/>
    <n v="180900"/>
    <n v="9103"/>
    <s v="12B"/>
    <x v="0"/>
    <n v="-60418.52"/>
    <x v="2"/>
    <n v="6"/>
    <x v="0"/>
    <x v="6"/>
    <x v="8"/>
  </r>
  <r>
    <n v="50502"/>
    <x v="242"/>
    <x v="8"/>
    <n v="180900"/>
    <n v="9112"/>
    <s v="12B"/>
    <x v="0"/>
    <n v="-88613.82"/>
    <x v="2"/>
    <n v="6"/>
    <x v="0"/>
    <x v="6"/>
    <x v="8"/>
  </r>
  <r>
    <n v="50502"/>
    <x v="242"/>
    <x v="8"/>
    <n v="180900"/>
    <n v="9113"/>
    <s v="12B"/>
    <x v="0"/>
    <n v="-6741.74"/>
    <x v="2"/>
    <n v="6"/>
    <x v="0"/>
    <x v="6"/>
    <x v="8"/>
  </r>
  <r>
    <n v="50502"/>
    <x v="242"/>
    <x v="8"/>
    <n v="180900"/>
    <n v="9103"/>
    <s v="C35"/>
    <x v="0"/>
    <n v="112048.57"/>
    <x v="2"/>
    <n v="6"/>
    <x v="0"/>
    <x v="6"/>
    <x v="8"/>
  </r>
  <r>
    <n v="50502"/>
    <x v="242"/>
    <x v="8"/>
    <n v="180900"/>
    <n v="9112"/>
    <s v="C35"/>
    <x v="0"/>
    <n v="164337.88"/>
    <x v="2"/>
    <n v="6"/>
    <x v="0"/>
    <x v="6"/>
    <x v="8"/>
  </r>
  <r>
    <n v="50502"/>
    <x v="242"/>
    <x v="8"/>
    <n v="180900"/>
    <n v="9113"/>
    <s v="C35"/>
    <x v="0"/>
    <n v="60874.62"/>
    <x v="2"/>
    <n v="6"/>
    <x v="0"/>
    <x v="6"/>
    <x v="8"/>
  </r>
  <r>
    <n v="50502"/>
    <x v="242"/>
    <x v="10"/>
    <n v="180900"/>
    <n v="9103"/>
    <s v="C35"/>
    <x v="0"/>
    <n v="60780.81"/>
    <x v="2"/>
    <n v="6"/>
    <x v="1"/>
    <x v="1"/>
    <x v="10"/>
  </r>
  <r>
    <n v="50502"/>
    <x v="242"/>
    <x v="10"/>
    <n v="180900"/>
    <n v="9106"/>
    <s v="C35"/>
    <x v="0"/>
    <n v="6642.11"/>
    <x v="2"/>
    <n v="6"/>
    <x v="1"/>
    <x v="1"/>
    <x v="10"/>
  </r>
  <r>
    <n v="50502"/>
    <x v="242"/>
    <x v="10"/>
    <n v="180900"/>
    <n v="9112"/>
    <s v="C35"/>
    <x v="0"/>
    <n v="27226.240000000002"/>
    <x v="2"/>
    <n v="6"/>
    <x v="1"/>
    <x v="1"/>
    <x v="10"/>
  </r>
  <r>
    <n v="50502"/>
    <x v="242"/>
    <x v="8"/>
    <n v="180502"/>
    <n v="9103"/>
    <m/>
    <x v="0"/>
    <n v="32569.48"/>
    <x v="0"/>
    <n v="7"/>
    <x v="0"/>
    <x v="6"/>
    <x v="8"/>
  </r>
  <r>
    <n v="50502"/>
    <x v="242"/>
    <x v="8"/>
    <n v="180502"/>
    <n v="9112"/>
    <m/>
    <x v="0"/>
    <n v="32569.48"/>
    <x v="0"/>
    <n v="7"/>
    <x v="0"/>
    <x v="6"/>
    <x v="8"/>
  </r>
  <r>
    <n v="50502"/>
    <x v="242"/>
    <x v="8"/>
    <n v="180502"/>
    <n v="9113"/>
    <m/>
    <x v="0"/>
    <n v="15559.09"/>
    <x v="0"/>
    <n v="7"/>
    <x v="0"/>
    <x v="6"/>
    <x v="8"/>
  </r>
  <r>
    <n v="50502"/>
    <x v="242"/>
    <x v="8"/>
    <n v="180700"/>
    <n v="9103"/>
    <m/>
    <x v="0"/>
    <n v="4357.37"/>
    <x v="0"/>
    <n v="7"/>
    <x v="0"/>
    <x v="6"/>
    <x v="8"/>
  </r>
  <r>
    <n v="50502"/>
    <x v="242"/>
    <x v="8"/>
    <n v="180700"/>
    <n v="9112"/>
    <m/>
    <x v="0"/>
    <n v="4357.37"/>
    <x v="0"/>
    <n v="7"/>
    <x v="0"/>
    <x v="6"/>
    <x v="8"/>
  </r>
  <r>
    <n v="50502"/>
    <x v="242"/>
    <x v="8"/>
    <n v="180700"/>
    <n v="9113"/>
    <m/>
    <x v="0"/>
    <n v="2081.6"/>
    <x v="0"/>
    <n v="7"/>
    <x v="0"/>
    <x v="6"/>
    <x v="8"/>
  </r>
  <r>
    <n v="50502"/>
    <x v="242"/>
    <x v="10"/>
    <n v="180502"/>
    <n v="9103"/>
    <m/>
    <x v="0"/>
    <n v="18986.580000000002"/>
    <x v="0"/>
    <n v="7"/>
    <x v="1"/>
    <x v="1"/>
    <x v="10"/>
  </r>
  <r>
    <n v="50502"/>
    <x v="242"/>
    <x v="10"/>
    <n v="180502"/>
    <n v="9106"/>
    <m/>
    <x v="0"/>
    <n v="2127.9499999999998"/>
    <x v="0"/>
    <n v="7"/>
    <x v="1"/>
    <x v="1"/>
    <x v="10"/>
  </r>
  <r>
    <n v="50502"/>
    <x v="242"/>
    <x v="10"/>
    <n v="180502"/>
    <n v="9112"/>
    <m/>
    <x v="0"/>
    <n v="9547.0400000000009"/>
    <x v="0"/>
    <n v="7"/>
    <x v="1"/>
    <x v="1"/>
    <x v="10"/>
  </r>
  <r>
    <n v="50502"/>
    <x v="242"/>
    <x v="10"/>
    <n v="180700"/>
    <n v="9103"/>
    <m/>
    <x v="0"/>
    <n v="2540.15"/>
    <x v="0"/>
    <n v="7"/>
    <x v="1"/>
    <x v="1"/>
    <x v="10"/>
  </r>
  <r>
    <n v="50502"/>
    <x v="242"/>
    <x v="10"/>
    <n v="180700"/>
    <n v="9106"/>
    <m/>
    <x v="0"/>
    <n v="284.69"/>
    <x v="0"/>
    <n v="7"/>
    <x v="1"/>
    <x v="1"/>
    <x v="10"/>
  </r>
  <r>
    <n v="50502"/>
    <x v="242"/>
    <x v="10"/>
    <n v="180700"/>
    <n v="9112"/>
    <m/>
    <x v="0"/>
    <n v="1277.27"/>
    <x v="0"/>
    <n v="7"/>
    <x v="1"/>
    <x v="1"/>
    <x v="10"/>
  </r>
  <r>
    <n v="50502"/>
    <x v="242"/>
    <x v="8"/>
    <n v="180900"/>
    <n v="9103"/>
    <s v="C35"/>
    <x v="0"/>
    <n v="-36926.85"/>
    <x v="0"/>
    <n v="7"/>
    <x v="0"/>
    <x v="6"/>
    <x v="8"/>
  </r>
  <r>
    <n v="50502"/>
    <x v="242"/>
    <x v="8"/>
    <n v="180900"/>
    <n v="9112"/>
    <s v="C35"/>
    <x v="0"/>
    <n v="-36926.85"/>
    <x v="0"/>
    <n v="7"/>
    <x v="0"/>
    <x v="6"/>
    <x v="8"/>
  </r>
  <r>
    <n v="50502"/>
    <x v="242"/>
    <x v="8"/>
    <n v="180900"/>
    <n v="9113"/>
    <s v="C35"/>
    <x v="0"/>
    <n v="-17640.689999999999"/>
    <x v="0"/>
    <n v="7"/>
    <x v="0"/>
    <x v="6"/>
    <x v="8"/>
  </r>
  <r>
    <n v="50502"/>
    <x v="242"/>
    <x v="10"/>
    <n v="180900"/>
    <n v="9103"/>
    <s v="C35"/>
    <x v="0"/>
    <n v="-21526.73"/>
    <x v="0"/>
    <n v="7"/>
    <x v="1"/>
    <x v="1"/>
    <x v="10"/>
  </r>
  <r>
    <n v="50502"/>
    <x v="242"/>
    <x v="10"/>
    <n v="180900"/>
    <n v="9106"/>
    <s v="C35"/>
    <x v="0"/>
    <n v="-2412.64"/>
    <x v="0"/>
    <n v="7"/>
    <x v="1"/>
    <x v="1"/>
    <x v="10"/>
  </r>
  <r>
    <n v="50502"/>
    <x v="242"/>
    <x v="10"/>
    <n v="180900"/>
    <n v="9112"/>
    <s v="C35"/>
    <x v="0"/>
    <n v="-10824.31"/>
    <x v="0"/>
    <n v="7"/>
    <x v="1"/>
    <x v="1"/>
    <x v="10"/>
  </r>
  <r>
    <n v="50502"/>
    <x v="242"/>
    <x v="8"/>
    <n v="180502"/>
    <n v="9103"/>
    <s v="C06"/>
    <x v="0"/>
    <n v="-32569.48"/>
    <x v="0"/>
    <n v="7"/>
    <x v="0"/>
    <x v="6"/>
    <x v="8"/>
  </r>
  <r>
    <n v="50502"/>
    <x v="242"/>
    <x v="8"/>
    <n v="180502"/>
    <n v="9112"/>
    <s v="C06"/>
    <x v="0"/>
    <n v="-32569.48"/>
    <x v="0"/>
    <n v="7"/>
    <x v="0"/>
    <x v="6"/>
    <x v="8"/>
  </r>
  <r>
    <n v="50502"/>
    <x v="242"/>
    <x v="8"/>
    <n v="180502"/>
    <n v="9113"/>
    <s v="C06"/>
    <x v="0"/>
    <n v="-15559.09"/>
    <x v="0"/>
    <n v="7"/>
    <x v="0"/>
    <x v="6"/>
    <x v="8"/>
  </r>
  <r>
    <n v="50502"/>
    <x v="242"/>
    <x v="8"/>
    <n v="180700"/>
    <n v="9103"/>
    <s v="C06"/>
    <x v="0"/>
    <n v="-4357.37"/>
    <x v="0"/>
    <n v="7"/>
    <x v="0"/>
    <x v="6"/>
    <x v="8"/>
  </r>
  <r>
    <n v="50502"/>
    <x v="242"/>
    <x v="8"/>
    <n v="180700"/>
    <n v="9112"/>
    <s v="C06"/>
    <x v="0"/>
    <n v="-4357.37"/>
    <x v="0"/>
    <n v="7"/>
    <x v="0"/>
    <x v="6"/>
    <x v="8"/>
  </r>
  <r>
    <n v="50502"/>
    <x v="242"/>
    <x v="8"/>
    <n v="180700"/>
    <n v="9113"/>
    <s v="C06"/>
    <x v="0"/>
    <n v="-2081.6"/>
    <x v="0"/>
    <n v="7"/>
    <x v="0"/>
    <x v="6"/>
    <x v="8"/>
  </r>
  <r>
    <n v="50502"/>
    <x v="242"/>
    <x v="8"/>
    <n v="180900"/>
    <n v="9103"/>
    <s v="C06"/>
    <x v="0"/>
    <n v="36926.85"/>
    <x v="0"/>
    <n v="7"/>
    <x v="0"/>
    <x v="6"/>
    <x v="8"/>
  </r>
  <r>
    <n v="50502"/>
    <x v="242"/>
    <x v="8"/>
    <n v="180900"/>
    <n v="9112"/>
    <s v="C06"/>
    <x v="0"/>
    <n v="36926.85"/>
    <x v="0"/>
    <n v="7"/>
    <x v="0"/>
    <x v="6"/>
    <x v="8"/>
  </r>
  <r>
    <n v="50502"/>
    <x v="242"/>
    <x v="8"/>
    <n v="180900"/>
    <n v="9113"/>
    <s v="C06"/>
    <x v="0"/>
    <n v="17640.689999999999"/>
    <x v="0"/>
    <n v="7"/>
    <x v="0"/>
    <x v="6"/>
    <x v="8"/>
  </r>
  <r>
    <n v="50502"/>
    <x v="242"/>
    <x v="10"/>
    <n v="180502"/>
    <n v="9103"/>
    <s v="C06"/>
    <x v="0"/>
    <n v="-18986.580000000002"/>
    <x v="0"/>
    <n v="7"/>
    <x v="1"/>
    <x v="1"/>
    <x v="10"/>
  </r>
  <r>
    <n v="50502"/>
    <x v="242"/>
    <x v="10"/>
    <n v="180502"/>
    <n v="9106"/>
    <s v="C06"/>
    <x v="0"/>
    <n v="-2127.9499999999998"/>
    <x v="0"/>
    <n v="7"/>
    <x v="1"/>
    <x v="1"/>
    <x v="10"/>
  </r>
  <r>
    <n v="50502"/>
    <x v="242"/>
    <x v="10"/>
    <n v="180502"/>
    <n v="9112"/>
    <s v="C06"/>
    <x v="0"/>
    <n v="-9547.0400000000009"/>
    <x v="0"/>
    <n v="7"/>
    <x v="1"/>
    <x v="1"/>
    <x v="10"/>
  </r>
  <r>
    <n v="50502"/>
    <x v="242"/>
    <x v="10"/>
    <n v="180700"/>
    <n v="9103"/>
    <s v="C06"/>
    <x v="0"/>
    <n v="-2540.15"/>
    <x v="0"/>
    <n v="7"/>
    <x v="1"/>
    <x v="1"/>
    <x v="10"/>
  </r>
  <r>
    <n v="50502"/>
    <x v="242"/>
    <x v="10"/>
    <n v="180700"/>
    <n v="9106"/>
    <s v="C06"/>
    <x v="0"/>
    <n v="-284.69"/>
    <x v="0"/>
    <n v="7"/>
    <x v="1"/>
    <x v="1"/>
    <x v="10"/>
  </r>
  <r>
    <n v="50502"/>
    <x v="242"/>
    <x v="10"/>
    <n v="180700"/>
    <n v="9112"/>
    <s v="C06"/>
    <x v="0"/>
    <n v="-1277.27"/>
    <x v="0"/>
    <n v="7"/>
    <x v="1"/>
    <x v="1"/>
    <x v="10"/>
  </r>
  <r>
    <n v="50502"/>
    <x v="242"/>
    <x v="10"/>
    <n v="180900"/>
    <n v="9103"/>
    <s v="C06"/>
    <x v="0"/>
    <n v="21526.73"/>
    <x v="0"/>
    <n v="7"/>
    <x v="1"/>
    <x v="1"/>
    <x v="10"/>
  </r>
  <r>
    <n v="50502"/>
    <x v="242"/>
    <x v="10"/>
    <n v="180900"/>
    <n v="9106"/>
    <s v="C06"/>
    <x v="0"/>
    <n v="2412.64"/>
    <x v="0"/>
    <n v="7"/>
    <x v="1"/>
    <x v="1"/>
    <x v="10"/>
  </r>
  <r>
    <n v="50502"/>
    <x v="242"/>
    <x v="10"/>
    <n v="180900"/>
    <n v="9112"/>
    <s v="C06"/>
    <x v="0"/>
    <n v="10824.31"/>
    <x v="0"/>
    <n v="7"/>
    <x v="1"/>
    <x v="1"/>
    <x v="10"/>
  </r>
  <r>
    <n v="50502"/>
    <x v="242"/>
    <x v="8"/>
    <n v="180501"/>
    <n v="9103"/>
    <s v="GD3"/>
    <x v="0"/>
    <n v="-4282.2299999999996"/>
    <x v="1"/>
    <n v="7"/>
    <x v="0"/>
    <x v="6"/>
    <x v="8"/>
  </r>
  <r>
    <n v="50502"/>
    <x v="242"/>
    <x v="8"/>
    <n v="180501"/>
    <n v="9112"/>
    <s v="GD3"/>
    <x v="0"/>
    <n v="-4282.2299999999996"/>
    <x v="1"/>
    <n v="7"/>
    <x v="0"/>
    <x v="6"/>
    <x v="8"/>
  </r>
  <r>
    <n v="50502"/>
    <x v="242"/>
    <x v="8"/>
    <n v="180900"/>
    <n v="9103"/>
    <s v="C35"/>
    <x v="0"/>
    <n v="-83749.119999999995"/>
    <x v="1"/>
    <n v="7"/>
    <x v="0"/>
    <x v="6"/>
    <x v="8"/>
  </r>
  <r>
    <n v="50502"/>
    <x v="242"/>
    <x v="8"/>
    <n v="180900"/>
    <n v="9112"/>
    <s v="C35"/>
    <x v="0"/>
    <n v="-83749.119999999995"/>
    <x v="1"/>
    <n v="7"/>
    <x v="0"/>
    <x v="6"/>
    <x v="8"/>
  </r>
  <r>
    <n v="50502"/>
    <x v="242"/>
    <x v="8"/>
    <n v="180900"/>
    <n v="9113"/>
    <s v="C35"/>
    <x v="0"/>
    <n v="-40008.61"/>
    <x v="1"/>
    <n v="7"/>
    <x v="0"/>
    <x v="6"/>
    <x v="8"/>
  </r>
  <r>
    <n v="50502"/>
    <x v="242"/>
    <x v="10"/>
    <n v="180900"/>
    <n v="9103"/>
    <s v="C35"/>
    <x v="0"/>
    <n v="-48822.07"/>
    <x v="1"/>
    <n v="7"/>
    <x v="1"/>
    <x v="1"/>
    <x v="10"/>
  </r>
  <r>
    <n v="50502"/>
    <x v="242"/>
    <x v="10"/>
    <n v="180900"/>
    <n v="9106"/>
    <s v="C35"/>
    <x v="0"/>
    <n v="-5471.81"/>
    <x v="1"/>
    <n v="7"/>
    <x v="1"/>
    <x v="1"/>
    <x v="10"/>
  </r>
  <r>
    <n v="50502"/>
    <x v="242"/>
    <x v="10"/>
    <n v="180900"/>
    <n v="9112"/>
    <s v="C35"/>
    <x v="0"/>
    <n v="-24549.24"/>
    <x v="1"/>
    <n v="7"/>
    <x v="1"/>
    <x v="1"/>
    <x v="10"/>
  </r>
  <r>
    <n v="50502"/>
    <x v="242"/>
    <x v="8"/>
    <n v="180501"/>
    <n v="9103"/>
    <s v="C57"/>
    <x v="0"/>
    <n v="-83749.119999999995"/>
    <x v="1"/>
    <n v="7"/>
    <x v="0"/>
    <x v="6"/>
    <x v="8"/>
  </r>
  <r>
    <n v="50502"/>
    <x v="242"/>
    <x v="8"/>
    <n v="180501"/>
    <n v="9112"/>
    <s v="C57"/>
    <x v="0"/>
    <n v="-83749.119999999995"/>
    <x v="1"/>
    <n v="7"/>
    <x v="0"/>
    <x v="6"/>
    <x v="8"/>
  </r>
  <r>
    <n v="50502"/>
    <x v="242"/>
    <x v="8"/>
    <n v="180501"/>
    <n v="9113"/>
    <s v="C57"/>
    <x v="0"/>
    <n v="-40008.61"/>
    <x v="1"/>
    <n v="7"/>
    <x v="0"/>
    <x v="6"/>
    <x v="8"/>
  </r>
  <r>
    <n v="50502"/>
    <x v="242"/>
    <x v="8"/>
    <n v="180900"/>
    <n v="9103"/>
    <s v="C57"/>
    <x v="0"/>
    <n v="83749.119999999995"/>
    <x v="1"/>
    <n v="7"/>
    <x v="0"/>
    <x v="6"/>
    <x v="8"/>
  </r>
  <r>
    <n v="50502"/>
    <x v="242"/>
    <x v="8"/>
    <n v="180900"/>
    <n v="9112"/>
    <s v="C57"/>
    <x v="0"/>
    <n v="83749.119999999995"/>
    <x v="1"/>
    <n v="7"/>
    <x v="0"/>
    <x v="6"/>
    <x v="8"/>
  </r>
  <r>
    <n v="50502"/>
    <x v="242"/>
    <x v="8"/>
    <n v="180900"/>
    <n v="9113"/>
    <s v="C57"/>
    <x v="0"/>
    <n v="40008.61"/>
    <x v="1"/>
    <n v="7"/>
    <x v="0"/>
    <x v="6"/>
    <x v="8"/>
  </r>
  <r>
    <n v="50502"/>
    <x v="242"/>
    <x v="10"/>
    <n v="180501"/>
    <n v="9103"/>
    <s v="C57"/>
    <x v="0"/>
    <n v="-48822.07"/>
    <x v="1"/>
    <n v="7"/>
    <x v="1"/>
    <x v="1"/>
    <x v="10"/>
  </r>
  <r>
    <n v="50502"/>
    <x v="242"/>
    <x v="10"/>
    <n v="180501"/>
    <n v="9106"/>
    <s v="C57"/>
    <x v="0"/>
    <n v="-5471.81"/>
    <x v="1"/>
    <n v="7"/>
    <x v="1"/>
    <x v="1"/>
    <x v="10"/>
  </r>
  <r>
    <n v="50502"/>
    <x v="242"/>
    <x v="10"/>
    <n v="180501"/>
    <n v="9112"/>
    <s v="C57"/>
    <x v="0"/>
    <n v="-24549.24"/>
    <x v="1"/>
    <n v="7"/>
    <x v="1"/>
    <x v="1"/>
    <x v="10"/>
  </r>
  <r>
    <n v="50502"/>
    <x v="242"/>
    <x v="10"/>
    <n v="180900"/>
    <n v="9103"/>
    <s v="C57"/>
    <x v="0"/>
    <n v="48822.07"/>
    <x v="1"/>
    <n v="7"/>
    <x v="1"/>
    <x v="1"/>
    <x v="10"/>
  </r>
  <r>
    <n v="50502"/>
    <x v="242"/>
    <x v="10"/>
    <n v="180900"/>
    <n v="9106"/>
    <s v="C57"/>
    <x v="0"/>
    <n v="5471.81"/>
    <x v="1"/>
    <n v="7"/>
    <x v="1"/>
    <x v="1"/>
    <x v="10"/>
  </r>
  <r>
    <n v="50502"/>
    <x v="242"/>
    <x v="10"/>
    <n v="180900"/>
    <n v="9112"/>
    <s v="C57"/>
    <x v="0"/>
    <n v="24549.24"/>
    <x v="1"/>
    <n v="7"/>
    <x v="1"/>
    <x v="1"/>
    <x v="10"/>
  </r>
  <r>
    <n v="50502"/>
    <x v="242"/>
    <x v="10"/>
    <n v="180900"/>
    <n v="9103"/>
    <m/>
    <x v="0"/>
    <n v="-70348.800000000003"/>
    <x v="2"/>
    <n v="7"/>
    <x v="1"/>
    <x v="1"/>
    <x v="10"/>
  </r>
  <r>
    <n v="50502"/>
    <x v="242"/>
    <x v="10"/>
    <n v="180900"/>
    <n v="9106"/>
    <m/>
    <x v="0"/>
    <n v="-7884.45"/>
    <x v="2"/>
    <n v="7"/>
    <x v="1"/>
    <x v="1"/>
    <x v="10"/>
  </r>
  <r>
    <n v="50502"/>
    <x v="242"/>
    <x v="10"/>
    <n v="180900"/>
    <n v="9112"/>
    <m/>
    <x v="0"/>
    <n v="-35373.550000000003"/>
    <x v="2"/>
    <n v="7"/>
    <x v="1"/>
    <x v="1"/>
    <x v="10"/>
  </r>
  <r>
    <n v="50502"/>
    <x v="242"/>
    <x v="8"/>
    <n v="180900"/>
    <n v="9103"/>
    <s v="12A"/>
    <x v="0"/>
    <n v="-55561.77"/>
    <x v="2"/>
    <n v="7"/>
    <x v="0"/>
    <x v="6"/>
    <x v="8"/>
  </r>
  <r>
    <n v="50502"/>
    <x v="242"/>
    <x v="8"/>
    <n v="180900"/>
    <n v="9103"/>
    <s v="12B"/>
    <x v="0"/>
    <n v="-65114.2"/>
    <x v="2"/>
    <n v="7"/>
    <x v="0"/>
    <x v="6"/>
    <x v="8"/>
  </r>
  <r>
    <n v="50502"/>
    <x v="242"/>
    <x v="8"/>
    <n v="180900"/>
    <n v="9112"/>
    <s v="12A"/>
    <x v="0"/>
    <n v="-55561.77"/>
    <x v="2"/>
    <n v="7"/>
    <x v="0"/>
    <x v="6"/>
    <x v="8"/>
  </r>
  <r>
    <n v="50502"/>
    <x v="242"/>
    <x v="8"/>
    <n v="180900"/>
    <n v="9112"/>
    <s v="12B"/>
    <x v="0"/>
    <n v="-65114.2"/>
    <x v="2"/>
    <n v="7"/>
    <x v="0"/>
    <x v="6"/>
    <x v="8"/>
  </r>
  <r>
    <n v="50502"/>
    <x v="242"/>
    <x v="8"/>
    <n v="180900"/>
    <n v="9113"/>
    <s v="12A"/>
    <x v="0"/>
    <n v="-50857.37"/>
    <x v="2"/>
    <n v="7"/>
    <x v="0"/>
    <x v="6"/>
    <x v="8"/>
  </r>
  <r>
    <n v="50502"/>
    <x v="242"/>
    <x v="8"/>
    <n v="180900"/>
    <n v="9113"/>
    <s v="12B"/>
    <x v="0"/>
    <n v="-6791.93"/>
    <x v="2"/>
    <n v="7"/>
    <x v="0"/>
    <x v="6"/>
    <x v="8"/>
  </r>
  <r>
    <n v="50502"/>
    <x v="242"/>
    <x v="8"/>
    <n v="180900"/>
    <n v="9103"/>
    <s v="C35"/>
    <x v="0"/>
    <n v="120675.97"/>
    <x v="2"/>
    <n v="7"/>
    <x v="0"/>
    <x v="6"/>
    <x v="8"/>
  </r>
  <r>
    <n v="50502"/>
    <x v="242"/>
    <x v="8"/>
    <n v="180900"/>
    <n v="9112"/>
    <s v="C35"/>
    <x v="0"/>
    <n v="120675.97"/>
    <x v="2"/>
    <n v="7"/>
    <x v="0"/>
    <x v="6"/>
    <x v="8"/>
  </r>
  <r>
    <n v="50502"/>
    <x v="242"/>
    <x v="8"/>
    <n v="180900"/>
    <n v="9113"/>
    <s v="C35"/>
    <x v="0"/>
    <n v="57649.3"/>
    <x v="2"/>
    <n v="7"/>
    <x v="0"/>
    <x v="6"/>
    <x v="8"/>
  </r>
  <r>
    <n v="50502"/>
    <x v="242"/>
    <x v="10"/>
    <n v="180900"/>
    <n v="9103"/>
    <s v="C35"/>
    <x v="0"/>
    <n v="70348.800000000003"/>
    <x v="2"/>
    <n v="7"/>
    <x v="1"/>
    <x v="1"/>
    <x v="10"/>
  </r>
  <r>
    <n v="50502"/>
    <x v="242"/>
    <x v="10"/>
    <n v="180900"/>
    <n v="9106"/>
    <s v="C35"/>
    <x v="0"/>
    <n v="7884.45"/>
    <x v="2"/>
    <n v="7"/>
    <x v="1"/>
    <x v="1"/>
    <x v="10"/>
  </r>
  <r>
    <n v="50502"/>
    <x v="242"/>
    <x v="10"/>
    <n v="180900"/>
    <n v="9112"/>
    <s v="C35"/>
    <x v="0"/>
    <n v="35373.550000000003"/>
    <x v="2"/>
    <n v="7"/>
    <x v="1"/>
    <x v="1"/>
    <x v="10"/>
  </r>
  <r>
    <n v="50502"/>
    <x v="242"/>
    <x v="8"/>
    <n v="180502"/>
    <n v="9103"/>
    <m/>
    <x v="0"/>
    <n v="30486.38"/>
    <x v="0"/>
    <n v="8"/>
    <x v="0"/>
    <x v="6"/>
    <x v="8"/>
  </r>
  <r>
    <n v="50502"/>
    <x v="242"/>
    <x v="8"/>
    <n v="180502"/>
    <n v="9112"/>
    <m/>
    <x v="0"/>
    <n v="30486.38"/>
    <x v="0"/>
    <n v="8"/>
    <x v="0"/>
    <x v="6"/>
    <x v="8"/>
  </r>
  <r>
    <n v="50502"/>
    <x v="242"/>
    <x v="8"/>
    <n v="180502"/>
    <n v="9113"/>
    <m/>
    <x v="0"/>
    <n v="16335.88"/>
    <x v="0"/>
    <n v="8"/>
    <x v="0"/>
    <x v="6"/>
    <x v="8"/>
  </r>
  <r>
    <n v="50502"/>
    <x v="242"/>
    <x v="8"/>
    <n v="180700"/>
    <n v="9103"/>
    <m/>
    <x v="0"/>
    <n v="4078.68"/>
    <x v="0"/>
    <n v="8"/>
    <x v="0"/>
    <x v="6"/>
    <x v="8"/>
  </r>
  <r>
    <n v="50502"/>
    <x v="242"/>
    <x v="8"/>
    <n v="180700"/>
    <n v="9112"/>
    <m/>
    <x v="0"/>
    <n v="4078.68"/>
    <x v="0"/>
    <n v="8"/>
    <x v="0"/>
    <x v="6"/>
    <x v="8"/>
  </r>
  <r>
    <n v="50502"/>
    <x v="242"/>
    <x v="8"/>
    <n v="180700"/>
    <n v="9113"/>
    <m/>
    <x v="0"/>
    <n v="2185.5300000000002"/>
    <x v="0"/>
    <n v="8"/>
    <x v="0"/>
    <x v="6"/>
    <x v="8"/>
  </r>
  <r>
    <n v="50502"/>
    <x v="242"/>
    <x v="10"/>
    <n v="180502"/>
    <n v="9103"/>
    <m/>
    <x v="0"/>
    <n v="16791.7"/>
    <x v="0"/>
    <n v="8"/>
    <x v="1"/>
    <x v="1"/>
    <x v="10"/>
  </r>
  <r>
    <n v="50502"/>
    <x v="242"/>
    <x v="10"/>
    <n v="180502"/>
    <n v="9106"/>
    <m/>
    <x v="0"/>
    <n v="1939.95"/>
    <x v="0"/>
    <n v="8"/>
    <x v="1"/>
    <x v="1"/>
    <x v="10"/>
  </r>
  <r>
    <n v="50502"/>
    <x v="242"/>
    <x v="10"/>
    <n v="180502"/>
    <n v="9112"/>
    <m/>
    <x v="0"/>
    <n v="8056.83"/>
    <x v="0"/>
    <n v="8"/>
    <x v="1"/>
    <x v="1"/>
    <x v="10"/>
  </r>
  <r>
    <n v="50502"/>
    <x v="242"/>
    <x v="10"/>
    <n v="180700"/>
    <n v="9103"/>
    <m/>
    <x v="0"/>
    <n v="2246.5100000000002"/>
    <x v="0"/>
    <n v="8"/>
    <x v="1"/>
    <x v="1"/>
    <x v="10"/>
  </r>
  <r>
    <n v="50502"/>
    <x v="242"/>
    <x v="10"/>
    <n v="180700"/>
    <n v="9106"/>
    <m/>
    <x v="0"/>
    <n v="259.54000000000002"/>
    <x v="0"/>
    <n v="8"/>
    <x v="1"/>
    <x v="1"/>
    <x v="10"/>
  </r>
  <r>
    <n v="50502"/>
    <x v="242"/>
    <x v="10"/>
    <n v="180700"/>
    <n v="9112"/>
    <m/>
    <x v="0"/>
    <n v="1077.9000000000001"/>
    <x v="0"/>
    <n v="8"/>
    <x v="1"/>
    <x v="1"/>
    <x v="10"/>
  </r>
  <r>
    <n v="50502"/>
    <x v="242"/>
    <x v="8"/>
    <n v="180900"/>
    <n v="9103"/>
    <s v="C35"/>
    <x v="0"/>
    <n v="-34565.06"/>
    <x v="0"/>
    <n v="8"/>
    <x v="0"/>
    <x v="6"/>
    <x v="8"/>
  </r>
  <r>
    <n v="50502"/>
    <x v="242"/>
    <x v="8"/>
    <n v="180900"/>
    <n v="9112"/>
    <s v="C35"/>
    <x v="0"/>
    <n v="-34565.06"/>
    <x v="0"/>
    <n v="8"/>
    <x v="0"/>
    <x v="6"/>
    <x v="8"/>
  </r>
  <r>
    <n v="50502"/>
    <x v="242"/>
    <x v="8"/>
    <n v="180900"/>
    <n v="9113"/>
    <s v="C35"/>
    <x v="0"/>
    <n v="-18521.41"/>
    <x v="0"/>
    <n v="8"/>
    <x v="0"/>
    <x v="6"/>
    <x v="8"/>
  </r>
  <r>
    <n v="50502"/>
    <x v="242"/>
    <x v="10"/>
    <n v="180900"/>
    <n v="9103"/>
    <s v="C35"/>
    <x v="0"/>
    <n v="-19038.21"/>
    <x v="0"/>
    <n v="8"/>
    <x v="1"/>
    <x v="1"/>
    <x v="10"/>
  </r>
  <r>
    <n v="50502"/>
    <x v="242"/>
    <x v="10"/>
    <n v="180900"/>
    <n v="9106"/>
    <s v="C35"/>
    <x v="0"/>
    <n v="-2199.4899999999998"/>
    <x v="0"/>
    <n v="8"/>
    <x v="1"/>
    <x v="1"/>
    <x v="10"/>
  </r>
  <r>
    <n v="50502"/>
    <x v="242"/>
    <x v="10"/>
    <n v="180900"/>
    <n v="9112"/>
    <s v="C35"/>
    <x v="0"/>
    <n v="-9134.73"/>
    <x v="0"/>
    <n v="8"/>
    <x v="1"/>
    <x v="1"/>
    <x v="10"/>
  </r>
  <r>
    <n v="50502"/>
    <x v="242"/>
    <x v="8"/>
    <n v="180502"/>
    <n v="9103"/>
    <s v="C06"/>
    <x v="0"/>
    <n v="-30486.38"/>
    <x v="0"/>
    <n v="8"/>
    <x v="0"/>
    <x v="6"/>
    <x v="8"/>
  </r>
  <r>
    <n v="50502"/>
    <x v="242"/>
    <x v="8"/>
    <n v="180502"/>
    <n v="9112"/>
    <s v="C06"/>
    <x v="0"/>
    <n v="-30486.38"/>
    <x v="0"/>
    <n v="8"/>
    <x v="0"/>
    <x v="6"/>
    <x v="8"/>
  </r>
  <r>
    <n v="50502"/>
    <x v="242"/>
    <x v="8"/>
    <n v="180502"/>
    <n v="9113"/>
    <s v="C06"/>
    <x v="0"/>
    <n v="-16335.88"/>
    <x v="0"/>
    <n v="8"/>
    <x v="0"/>
    <x v="6"/>
    <x v="8"/>
  </r>
  <r>
    <n v="50502"/>
    <x v="242"/>
    <x v="8"/>
    <n v="180700"/>
    <n v="9103"/>
    <s v="C06"/>
    <x v="0"/>
    <n v="-4078.68"/>
    <x v="0"/>
    <n v="8"/>
    <x v="0"/>
    <x v="6"/>
    <x v="8"/>
  </r>
  <r>
    <n v="50502"/>
    <x v="242"/>
    <x v="8"/>
    <n v="180700"/>
    <n v="9112"/>
    <s v="C06"/>
    <x v="0"/>
    <n v="-4078.68"/>
    <x v="0"/>
    <n v="8"/>
    <x v="0"/>
    <x v="6"/>
    <x v="8"/>
  </r>
  <r>
    <n v="50502"/>
    <x v="242"/>
    <x v="8"/>
    <n v="180700"/>
    <n v="9113"/>
    <s v="C06"/>
    <x v="0"/>
    <n v="-2185.5300000000002"/>
    <x v="0"/>
    <n v="8"/>
    <x v="0"/>
    <x v="6"/>
    <x v="8"/>
  </r>
  <r>
    <n v="50502"/>
    <x v="242"/>
    <x v="8"/>
    <n v="180900"/>
    <n v="9103"/>
    <s v="C06"/>
    <x v="0"/>
    <n v="34565.06"/>
    <x v="0"/>
    <n v="8"/>
    <x v="0"/>
    <x v="6"/>
    <x v="8"/>
  </r>
  <r>
    <n v="50502"/>
    <x v="242"/>
    <x v="8"/>
    <n v="180900"/>
    <n v="9112"/>
    <s v="C06"/>
    <x v="0"/>
    <n v="34565.06"/>
    <x v="0"/>
    <n v="8"/>
    <x v="0"/>
    <x v="6"/>
    <x v="8"/>
  </r>
  <r>
    <n v="50502"/>
    <x v="242"/>
    <x v="8"/>
    <n v="180900"/>
    <n v="9113"/>
    <s v="C06"/>
    <x v="0"/>
    <n v="18521.41"/>
    <x v="0"/>
    <n v="8"/>
    <x v="0"/>
    <x v="6"/>
    <x v="8"/>
  </r>
  <r>
    <n v="50502"/>
    <x v="242"/>
    <x v="10"/>
    <n v="180502"/>
    <n v="9103"/>
    <s v="C06"/>
    <x v="0"/>
    <n v="-16791.7"/>
    <x v="0"/>
    <n v="8"/>
    <x v="1"/>
    <x v="1"/>
    <x v="10"/>
  </r>
  <r>
    <n v="50502"/>
    <x v="242"/>
    <x v="10"/>
    <n v="180502"/>
    <n v="9106"/>
    <s v="C06"/>
    <x v="0"/>
    <n v="-1939.95"/>
    <x v="0"/>
    <n v="8"/>
    <x v="1"/>
    <x v="1"/>
    <x v="10"/>
  </r>
  <r>
    <n v="50502"/>
    <x v="242"/>
    <x v="10"/>
    <n v="180502"/>
    <n v="9112"/>
    <s v="C06"/>
    <x v="0"/>
    <n v="-8056.83"/>
    <x v="0"/>
    <n v="8"/>
    <x v="1"/>
    <x v="1"/>
    <x v="10"/>
  </r>
  <r>
    <n v="50502"/>
    <x v="242"/>
    <x v="10"/>
    <n v="180700"/>
    <n v="9103"/>
    <s v="C06"/>
    <x v="0"/>
    <n v="-2246.5100000000002"/>
    <x v="0"/>
    <n v="8"/>
    <x v="1"/>
    <x v="1"/>
    <x v="10"/>
  </r>
  <r>
    <n v="50502"/>
    <x v="242"/>
    <x v="10"/>
    <n v="180700"/>
    <n v="9106"/>
    <s v="C06"/>
    <x v="0"/>
    <n v="-259.54000000000002"/>
    <x v="0"/>
    <n v="8"/>
    <x v="1"/>
    <x v="1"/>
    <x v="10"/>
  </r>
  <r>
    <n v="50502"/>
    <x v="242"/>
    <x v="10"/>
    <n v="180700"/>
    <n v="9112"/>
    <s v="C06"/>
    <x v="0"/>
    <n v="-1077.9000000000001"/>
    <x v="0"/>
    <n v="8"/>
    <x v="1"/>
    <x v="1"/>
    <x v="10"/>
  </r>
  <r>
    <n v="50502"/>
    <x v="242"/>
    <x v="10"/>
    <n v="180900"/>
    <n v="9103"/>
    <s v="C06"/>
    <x v="0"/>
    <n v="19038.21"/>
    <x v="0"/>
    <n v="8"/>
    <x v="1"/>
    <x v="1"/>
    <x v="10"/>
  </r>
  <r>
    <n v="50502"/>
    <x v="242"/>
    <x v="10"/>
    <n v="180900"/>
    <n v="9106"/>
    <s v="C06"/>
    <x v="0"/>
    <n v="2199.4899999999998"/>
    <x v="0"/>
    <n v="8"/>
    <x v="1"/>
    <x v="1"/>
    <x v="10"/>
  </r>
  <r>
    <n v="50502"/>
    <x v="242"/>
    <x v="10"/>
    <n v="180900"/>
    <n v="9112"/>
    <s v="C06"/>
    <x v="0"/>
    <n v="9134.73"/>
    <x v="0"/>
    <n v="8"/>
    <x v="1"/>
    <x v="1"/>
    <x v="10"/>
  </r>
  <r>
    <n v="50502"/>
    <x v="242"/>
    <x v="8"/>
    <n v="180501"/>
    <n v="9103"/>
    <s v="GD3"/>
    <x v="0"/>
    <n v="-4222.74"/>
    <x v="1"/>
    <n v="8"/>
    <x v="0"/>
    <x v="6"/>
    <x v="8"/>
  </r>
  <r>
    <n v="50502"/>
    <x v="242"/>
    <x v="8"/>
    <n v="180501"/>
    <n v="9112"/>
    <s v="GD3"/>
    <x v="0"/>
    <n v="-4222.74"/>
    <x v="1"/>
    <n v="8"/>
    <x v="0"/>
    <x v="6"/>
    <x v="8"/>
  </r>
  <r>
    <n v="50502"/>
    <x v="242"/>
    <x v="8"/>
    <n v="180900"/>
    <n v="9103"/>
    <s v="C35"/>
    <x v="0"/>
    <n v="-78392.639999999999"/>
    <x v="1"/>
    <n v="8"/>
    <x v="0"/>
    <x v="6"/>
    <x v="8"/>
  </r>
  <r>
    <n v="50502"/>
    <x v="242"/>
    <x v="8"/>
    <n v="180900"/>
    <n v="9112"/>
    <s v="C35"/>
    <x v="0"/>
    <n v="-78392.639999999999"/>
    <x v="1"/>
    <n v="8"/>
    <x v="0"/>
    <x v="6"/>
    <x v="8"/>
  </r>
  <r>
    <n v="50502"/>
    <x v="242"/>
    <x v="8"/>
    <n v="180900"/>
    <n v="9113"/>
    <s v="C35"/>
    <x v="0"/>
    <n v="-42006.07"/>
    <x v="1"/>
    <n v="8"/>
    <x v="0"/>
    <x v="6"/>
    <x v="8"/>
  </r>
  <r>
    <n v="50502"/>
    <x v="242"/>
    <x v="10"/>
    <n v="180900"/>
    <n v="9103"/>
    <s v="C35"/>
    <x v="0"/>
    <n v="-43178.18"/>
    <x v="1"/>
    <n v="8"/>
    <x v="1"/>
    <x v="1"/>
    <x v="10"/>
  </r>
  <r>
    <n v="50502"/>
    <x v="242"/>
    <x v="10"/>
    <n v="180900"/>
    <n v="9106"/>
    <s v="C35"/>
    <x v="0"/>
    <n v="-4988.3999999999996"/>
    <x v="1"/>
    <n v="8"/>
    <x v="1"/>
    <x v="1"/>
    <x v="10"/>
  </r>
  <r>
    <n v="50502"/>
    <x v="242"/>
    <x v="10"/>
    <n v="180900"/>
    <n v="9112"/>
    <s v="C35"/>
    <x v="0"/>
    <n v="-20717.330000000002"/>
    <x v="1"/>
    <n v="8"/>
    <x v="1"/>
    <x v="1"/>
    <x v="10"/>
  </r>
  <r>
    <n v="50502"/>
    <x v="242"/>
    <x v="8"/>
    <n v="180501"/>
    <n v="9103"/>
    <s v="C57"/>
    <x v="0"/>
    <n v="-78392.639999999999"/>
    <x v="1"/>
    <n v="8"/>
    <x v="0"/>
    <x v="6"/>
    <x v="8"/>
  </r>
  <r>
    <n v="50502"/>
    <x v="242"/>
    <x v="8"/>
    <n v="180501"/>
    <n v="9112"/>
    <s v="C57"/>
    <x v="0"/>
    <n v="-78392.639999999999"/>
    <x v="1"/>
    <n v="8"/>
    <x v="0"/>
    <x v="6"/>
    <x v="8"/>
  </r>
  <r>
    <n v="50502"/>
    <x v="242"/>
    <x v="8"/>
    <n v="180501"/>
    <n v="9113"/>
    <s v="C57"/>
    <x v="0"/>
    <n v="-42006.07"/>
    <x v="1"/>
    <n v="8"/>
    <x v="0"/>
    <x v="6"/>
    <x v="8"/>
  </r>
  <r>
    <n v="50502"/>
    <x v="242"/>
    <x v="8"/>
    <n v="180900"/>
    <n v="9103"/>
    <s v="C57"/>
    <x v="0"/>
    <n v="78392.639999999999"/>
    <x v="1"/>
    <n v="8"/>
    <x v="0"/>
    <x v="6"/>
    <x v="8"/>
  </r>
  <r>
    <n v="50502"/>
    <x v="242"/>
    <x v="8"/>
    <n v="180900"/>
    <n v="9112"/>
    <s v="C57"/>
    <x v="0"/>
    <n v="78392.639999999999"/>
    <x v="1"/>
    <n v="8"/>
    <x v="0"/>
    <x v="6"/>
    <x v="8"/>
  </r>
  <r>
    <n v="50502"/>
    <x v="242"/>
    <x v="8"/>
    <n v="180900"/>
    <n v="9113"/>
    <s v="C57"/>
    <x v="0"/>
    <n v="42006.07"/>
    <x v="1"/>
    <n v="8"/>
    <x v="0"/>
    <x v="6"/>
    <x v="8"/>
  </r>
  <r>
    <n v="50502"/>
    <x v="242"/>
    <x v="10"/>
    <n v="180501"/>
    <n v="9103"/>
    <s v="C57"/>
    <x v="0"/>
    <n v="-43178.18"/>
    <x v="1"/>
    <n v="8"/>
    <x v="1"/>
    <x v="1"/>
    <x v="10"/>
  </r>
  <r>
    <n v="50502"/>
    <x v="242"/>
    <x v="10"/>
    <n v="180501"/>
    <n v="9106"/>
    <s v="C57"/>
    <x v="0"/>
    <n v="-4988.3999999999996"/>
    <x v="1"/>
    <n v="8"/>
    <x v="1"/>
    <x v="1"/>
    <x v="10"/>
  </r>
  <r>
    <n v="50502"/>
    <x v="242"/>
    <x v="10"/>
    <n v="180501"/>
    <n v="9112"/>
    <s v="C57"/>
    <x v="0"/>
    <n v="-20717.330000000002"/>
    <x v="1"/>
    <n v="8"/>
    <x v="1"/>
    <x v="1"/>
    <x v="10"/>
  </r>
  <r>
    <n v="50502"/>
    <x v="242"/>
    <x v="10"/>
    <n v="180900"/>
    <n v="9103"/>
    <s v="C57"/>
    <x v="0"/>
    <n v="43178.18"/>
    <x v="1"/>
    <n v="8"/>
    <x v="1"/>
    <x v="1"/>
    <x v="10"/>
  </r>
  <r>
    <n v="50502"/>
    <x v="242"/>
    <x v="10"/>
    <n v="180900"/>
    <n v="9106"/>
    <s v="C57"/>
    <x v="0"/>
    <n v="4988.3999999999996"/>
    <x v="1"/>
    <n v="8"/>
    <x v="1"/>
    <x v="1"/>
    <x v="10"/>
  </r>
  <r>
    <n v="50502"/>
    <x v="242"/>
    <x v="10"/>
    <n v="180900"/>
    <n v="9112"/>
    <s v="C57"/>
    <x v="0"/>
    <n v="20717.330000000002"/>
    <x v="1"/>
    <n v="8"/>
    <x v="1"/>
    <x v="1"/>
    <x v="10"/>
  </r>
  <r>
    <n v="50502"/>
    <x v="242"/>
    <x v="10"/>
    <n v="180900"/>
    <n v="9103"/>
    <m/>
    <x v="0"/>
    <n v="-62216.39"/>
    <x v="2"/>
    <n v="8"/>
    <x v="1"/>
    <x v="1"/>
    <x v="10"/>
  </r>
  <r>
    <n v="50502"/>
    <x v="242"/>
    <x v="10"/>
    <n v="180900"/>
    <n v="9106"/>
    <m/>
    <x v="0"/>
    <n v="-7187.89"/>
    <x v="2"/>
    <n v="8"/>
    <x v="1"/>
    <x v="1"/>
    <x v="10"/>
  </r>
  <r>
    <n v="50502"/>
    <x v="242"/>
    <x v="10"/>
    <n v="180900"/>
    <n v="9112"/>
    <m/>
    <x v="0"/>
    <n v="-29852.06"/>
    <x v="2"/>
    <n v="8"/>
    <x v="1"/>
    <x v="1"/>
    <x v="10"/>
  </r>
  <r>
    <n v="50502"/>
    <x v="242"/>
    <x v="8"/>
    <n v="180900"/>
    <n v="9103"/>
    <s v="12A"/>
    <x v="0"/>
    <n v="-53747.85"/>
    <x v="2"/>
    <n v="8"/>
    <x v="0"/>
    <x v="6"/>
    <x v="8"/>
  </r>
  <r>
    <n v="50502"/>
    <x v="242"/>
    <x v="8"/>
    <n v="180900"/>
    <n v="9112"/>
    <s v="12A"/>
    <x v="0"/>
    <n v="-53747.85"/>
    <x v="2"/>
    <n v="8"/>
    <x v="0"/>
    <x v="6"/>
    <x v="8"/>
  </r>
  <r>
    <n v="50502"/>
    <x v="242"/>
    <x v="8"/>
    <n v="180900"/>
    <n v="9113"/>
    <s v="12A"/>
    <x v="0"/>
    <n v="-54480.08"/>
    <x v="2"/>
    <n v="8"/>
    <x v="0"/>
    <x v="6"/>
    <x v="8"/>
  </r>
  <r>
    <n v="50502"/>
    <x v="242"/>
    <x v="8"/>
    <n v="180900"/>
    <n v="9103"/>
    <s v="12B"/>
    <x v="0"/>
    <n v="-59209.85"/>
    <x v="2"/>
    <n v="8"/>
    <x v="0"/>
    <x v="6"/>
    <x v="8"/>
  </r>
  <r>
    <n v="50502"/>
    <x v="242"/>
    <x v="8"/>
    <n v="180900"/>
    <n v="9112"/>
    <s v="12B"/>
    <x v="0"/>
    <n v="-59209.85"/>
    <x v="2"/>
    <n v="8"/>
    <x v="0"/>
    <x v="6"/>
    <x v="8"/>
  </r>
  <r>
    <n v="50502"/>
    <x v="242"/>
    <x v="8"/>
    <n v="180900"/>
    <n v="9113"/>
    <s v="12B"/>
    <x v="0"/>
    <n v="-6047.4"/>
    <x v="2"/>
    <n v="8"/>
    <x v="0"/>
    <x v="6"/>
    <x v="8"/>
  </r>
  <r>
    <n v="50502"/>
    <x v="242"/>
    <x v="8"/>
    <n v="180900"/>
    <n v="9103"/>
    <s v="C35"/>
    <x v="0"/>
    <n v="112957.7"/>
    <x v="2"/>
    <n v="8"/>
    <x v="0"/>
    <x v="6"/>
    <x v="8"/>
  </r>
  <r>
    <n v="50502"/>
    <x v="242"/>
    <x v="8"/>
    <n v="180900"/>
    <n v="9112"/>
    <s v="C35"/>
    <x v="0"/>
    <n v="112957.7"/>
    <x v="2"/>
    <n v="8"/>
    <x v="0"/>
    <x v="6"/>
    <x v="8"/>
  </r>
  <r>
    <n v="50502"/>
    <x v="242"/>
    <x v="8"/>
    <n v="180900"/>
    <n v="9113"/>
    <s v="C35"/>
    <x v="0"/>
    <n v="60527.48"/>
    <x v="2"/>
    <n v="8"/>
    <x v="0"/>
    <x v="6"/>
    <x v="8"/>
  </r>
  <r>
    <n v="50502"/>
    <x v="242"/>
    <x v="10"/>
    <n v="180900"/>
    <n v="9103"/>
    <s v="C35"/>
    <x v="0"/>
    <n v="62216.39"/>
    <x v="2"/>
    <n v="8"/>
    <x v="1"/>
    <x v="1"/>
    <x v="10"/>
  </r>
  <r>
    <n v="50502"/>
    <x v="242"/>
    <x v="10"/>
    <n v="180900"/>
    <n v="9106"/>
    <s v="C35"/>
    <x v="0"/>
    <n v="7187.89"/>
    <x v="2"/>
    <n v="8"/>
    <x v="1"/>
    <x v="1"/>
    <x v="10"/>
  </r>
  <r>
    <n v="50502"/>
    <x v="242"/>
    <x v="10"/>
    <n v="180900"/>
    <n v="9112"/>
    <s v="C35"/>
    <x v="0"/>
    <n v="29852.06"/>
    <x v="2"/>
    <n v="8"/>
    <x v="1"/>
    <x v="1"/>
    <x v="10"/>
  </r>
  <r>
    <n v="50502"/>
    <x v="242"/>
    <x v="8"/>
    <n v="180501"/>
    <n v="9103"/>
    <s v="GD3"/>
    <x v="0"/>
    <n v="-4156.92"/>
    <x v="1"/>
    <n v="9"/>
    <x v="0"/>
    <x v="6"/>
    <x v="8"/>
  </r>
  <r>
    <n v="50502"/>
    <x v="242"/>
    <x v="8"/>
    <n v="180501"/>
    <n v="9112"/>
    <s v="GD3"/>
    <x v="0"/>
    <n v="-4156.92"/>
    <x v="1"/>
    <n v="9"/>
    <x v="0"/>
    <x v="6"/>
    <x v="8"/>
  </r>
  <r>
    <n v="50502"/>
    <x v="242"/>
    <x v="8"/>
    <n v="180501"/>
    <n v="9103"/>
    <s v="C35"/>
    <x v="0"/>
    <n v="-87897.27"/>
    <x v="1"/>
    <n v="9"/>
    <x v="0"/>
    <x v="6"/>
    <x v="8"/>
  </r>
  <r>
    <n v="50502"/>
    <x v="242"/>
    <x v="8"/>
    <n v="180501"/>
    <n v="9112"/>
    <s v="C35"/>
    <x v="0"/>
    <n v="-87897.27"/>
    <x v="1"/>
    <n v="9"/>
    <x v="0"/>
    <x v="6"/>
    <x v="8"/>
  </r>
  <r>
    <n v="50502"/>
    <x v="242"/>
    <x v="8"/>
    <n v="180501"/>
    <n v="9113"/>
    <s v="C35"/>
    <x v="0"/>
    <n v="-39312.730000000003"/>
    <x v="1"/>
    <n v="9"/>
    <x v="0"/>
    <x v="6"/>
    <x v="8"/>
  </r>
  <r>
    <n v="50502"/>
    <x v="242"/>
    <x v="10"/>
    <n v="180501"/>
    <n v="9103"/>
    <s v="C35"/>
    <x v="0"/>
    <n v="-12162.31"/>
    <x v="1"/>
    <n v="9"/>
    <x v="1"/>
    <x v="1"/>
    <x v="10"/>
  </r>
  <r>
    <n v="50502"/>
    <x v="242"/>
    <x v="10"/>
    <n v="180501"/>
    <n v="9106"/>
    <s v="C35"/>
    <x v="0"/>
    <n v="-1103.94"/>
    <x v="1"/>
    <n v="9"/>
    <x v="1"/>
    <x v="1"/>
    <x v="10"/>
  </r>
  <r>
    <n v="50502"/>
    <x v="242"/>
    <x v="10"/>
    <n v="180501"/>
    <n v="9112"/>
    <s v="C35"/>
    <x v="0"/>
    <n v="-7843.37"/>
    <x v="1"/>
    <n v="9"/>
    <x v="1"/>
    <x v="1"/>
    <x v="10"/>
  </r>
  <r>
    <n v="50502"/>
    <x v="242"/>
    <x v="10"/>
    <n v="180900"/>
    <n v="9103"/>
    <m/>
    <x v="0"/>
    <n v="-17524.939999999999"/>
    <x v="2"/>
    <n v="9"/>
    <x v="1"/>
    <x v="1"/>
    <x v="10"/>
  </r>
  <r>
    <n v="50502"/>
    <x v="242"/>
    <x v="10"/>
    <n v="180900"/>
    <n v="9106"/>
    <m/>
    <x v="0"/>
    <n v="-1590.69"/>
    <x v="2"/>
    <n v="9"/>
    <x v="1"/>
    <x v="1"/>
    <x v="10"/>
  </r>
  <r>
    <n v="50502"/>
    <x v="242"/>
    <x v="10"/>
    <n v="180900"/>
    <n v="9112"/>
    <m/>
    <x v="0"/>
    <n v="-11301.68"/>
    <x v="2"/>
    <n v="9"/>
    <x v="1"/>
    <x v="1"/>
    <x v="10"/>
  </r>
  <r>
    <n v="50502"/>
    <x v="242"/>
    <x v="8"/>
    <n v="180900"/>
    <n v="9103"/>
    <s v="12A"/>
    <x v="0"/>
    <n v="-56249.24"/>
    <x v="2"/>
    <n v="9"/>
    <x v="0"/>
    <x v="6"/>
    <x v="8"/>
  </r>
  <r>
    <n v="50502"/>
    <x v="242"/>
    <x v="8"/>
    <n v="180900"/>
    <n v="9112"/>
    <s v="12A"/>
    <x v="0"/>
    <n v="-56249.24"/>
    <x v="2"/>
    <n v="9"/>
    <x v="0"/>
    <x v="6"/>
    <x v="8"/>
  </r>
  <r>
    <n v="50502"/>
    <x v="242"/>
    <x v="8"/>
    <n v="180900"/>
    <n v="9113"/>
    <s v="12A"/>
    <x v="0"/>
    <n v="-50582.38"/>
    <x v="2"/>
    <n v="9"/>
    <x v="0"/>
    <x v="6"/>
    <x v="8"/>
  </r>
  <r>
    <n v="50502"/>
    <x v="242"/>
    <x v="8"/>
    <n v="180900"/>
    <n v="9103"/>
    <s v="12B"/>
    <x v="0"/>
    <n v="-70403.89"/>
    <x v="2"/>
    <n v="9"/>
    <x v="0"/>
    <x v="6"/>
    <x v="8"/>
  </r>
  <r>
    <n v="50502"/>
    <x v="242"/>
    <x v="8"/>
    <n v="180900"/>
    <n v="9112"/>
    <s v="12B"/>
    <x v="0"/>
    <n v="-70403.89"/>
    <x v="2"/>
    <n v="9"/>
    <x v="0"/>
    <x v="6"/>
    <x v="8"/>
  </r>
  <r>
    <n v="50502"/>
    <x v="242"/>
    <x v="8"/>
    <n v="180900"/>
    <n v="9113"/>
    <s v="12B"/>
    <x v="0"/>
    <n v="-6064.2"/>
    <x v="2"/>
    <n v="9"/>
    <x v="0"/>
    <x v="6"/>
    <x v="8"/>
  </r>
  <r>
    <n v="50502"/>
    <x v="242"/>
    <x v="8"/>
    <n v="180900"/>
    <n v="9103"/>
    <s v="C35"/>
    <x v="0"/>
    <n v="126653.13"/>
    <x v="2"/>
    <n v="9"/>
    <x v="0"/>
    <x v="6"/>
    <x v="8"/>
  </r>
  <r>
    <n v="50502"/>
    <x v="242"/>
    <x v="8"/>
    <n v="180900"/>
    <n v="9112"/>
    <s v="C35"/>
    <x v="0"/>
    <n v="126653.13"/>
    <x v="2"/>
    <n v="9"/>
    <x v="0"/>
    <x v="6"/>
    <x v="8"/>
  </r>
  <r>
    <n v="50502"/>
    <x v="242"/>
    <x v="8"/>
    <n v="180900"/>
    <n v="9113"/>
    <s v="C35"/>
    <x v="0"/>
    <n v="56646.58"/>
    <x v="2"/>
    <n v="9"/>
    <x v="0"/>
    <x v="6"/>
    <x v="8"/>
  </r>
  <r>
    <n v="50502"/>
    <x v="242"/>
    <x v="10"/>
    <n v="180900"/>
    <n v="9103"/>
    <s v="C35"/>
    <x v="0"/>
    <n v="17524.939999999999"/>
    <x v="2"/>
    <n v="9"/>
    <x v="1"/>
    <x v="1"/>
    <x v="10"/>
  </r>
  <r>
    <n v="50502"/>
    <x v="242"/>
    <x v="10"/>
    <n v="180900"/>
    <n v="9106"/>
    <s v="C35"/>
    <x v="0"/>
    <n v="1590.69"/>
    <x v="2"/>
    <n v="9"/>
    <x v="1"/>
    <x v="1"/>
    <x v="10"/>
  </r>
  <r>
    <n v="50502"/>
    <x v="242"/>
    <x v="10"/>
    <n v="180900"/>
    <n v="9112"/>
    <s v="C35"/>
    <x v="0"/>
    <n v="11301.68"/>
    <x v="2"/>
    <n v="9"/>
    <x v="1"/>
    <x v="1"/>
    <x v="10"/>
  </r>
  <r>
    <n v="50502"/>
    <x v="242"/>
    <x v="10"/>
    <n v="180501"/>
    <n v="9103"/>
    <m/>
    <x v="0"/>
    <n v="-39784.25"/>
    <x v="1"/>
    <n v="10"/>
    <x v="1"/>
    <x v="1"/>
    <x v="10"/>
  </r>
  <r>
    <n v="50502"/>
    <x v="242"/>
    <x v="10"/>
    <n v="180501"/>
    <n v="9106"/>
    <m/>
    <x v="0"/>
    <n v="-4213.43"/>
    <x v="1"/>
    <n v="10"/>
    <x v="1"/>
    <x v="1"/>
    <x v="10"/>
  </r>
  <r>
    <n v="50502"/>
    <x v="242"/>
    <x v="10"/>
    <n v="180501"/>
    <n v="9112"/>
    <m/>
    <x v="0"/>
    <n v="-21640.89"/>
    <x v="1"/>
    <n v="10"/>
    <x v="1"/>
    <x v="1"/>
    <x v="10"/>
  </r>
  <r>
    <n v="50502"/>
    <x v="242"/>
    <x v="8"/>
    <n v="180501"/>
    <n v="9103"/>
    <s v="GD3"/>
    <x v="0"/>
    <n v="-4836.1499999999996"/>
    <x v="1"/>
    <n v="10"/>
    <x v="0"/>
    <x v="6"/>
    <x v="8"/>
  </r>
  <r>
    <n v="50502"/>
    <x v="242"/>
    <x v="8"/>
    <n v="180501"/>
    <n v="9112"/>
    <s v="GD3"/>
    <x v="0"/>
    <n v="-4836.1499999999996"/>
    <x v="1"/>
    <n v="10"/>
    <x v="0"/>
    <x v="6"/>
    <x v="8"/>
  </r>
  <r>
    <n v="50502"/>
    <x v="242"/>
    <x v="8"/>
    <n v="180501"/>
    <n v="9103"/>
    <s v="C35"/>
    <x v="0"/>
    <n v="-93835.78"/>
    <x v="1"/>
    <n v="10"/>
    <x v="0"/>
    <x v="6"/>
    <x v="8"/>
  </r>
  <r>
    <n v="50502"/>
    <x v="242"/>
    <x v="8"/>
    <n v="180501"/>
    <n v="9112"/>
    <s v="C35"/>
    <x v="0"/>
    <n v="-93835.78"/>
    <x v="1"/>
    <n v="10"/>
    <x v="0"/>
    <x v="6"/>
    <x v="8"/>
  </r>
  <r>
    <n v="50502"/>
    <x v="242"/>
    <x v="8"/>
    <n v="180501"/>
    <n v="9113"/>
    <s v="C35"/>
    <x v="0"/>
    <n v="-23579.02"/>
    <x v="1"/>
    <n v="10"/>
    <x v="0"/>
    <x v="6"/>
    <x v="8"/>
  </r>
  <r>
    <n v="50502"/>
    <x v="242"/>
    <x v="8"/>
    <n v="180900"/>
    <n v="9103"/>
    <s v="12A"/>
    <x v="0"/>
    <n v="-61241.8"/>
    <x v="2"/>
    <n v="10"/>
    <x v="0"/>
    <x v="6"/>
    <x v="8"/>
  </r>
  <r>
    <n v="50502"/>
    <x v="242"/>
    <x v="8"/>
    <n v="180900"/>
    <n v="9112"/>
    <s v="12A"/>
    <x v="0"/>
    <n v="-61241.8"/>
    <x v="2"/>
    <n v="10"/>
    <x v="0"/>
    <x v="6"/>
    <x v="8"/>
  </r>
  <r>
    <n v="50502"/>
    <x v="242"/>
    <x v="8"/>
    <n v="180900"/>
    <n v="9113"/>
    <s v="12A"/>
    <x v="0"/>
    <n v="-30303.31"/>
    <x v="2"/>
    <n v="10"/>
    <x v="0"/>
    <x v="6"/>
    <x v="8"/>
  </r>
  <r>
    <n v="50502"/>
    <x v="242"/>
    <x v="8"/>
    <n v="180900"/>
    <n v="9103"/>
    <s v="12B"/>
    <x v="0"/>
    <n v="-73968.259999999995"/>
    <x v="2"/>
    <n v="10"/>
    <x v="0"/>
    <x v="6"/>
    <x v="8"/>
  </r>
  <r>
    <n v="50502"/>
    <x v="242"/>
    <x v="8"/>
    <n v="180900"/>
    <n v="9112"/>
    <s v="12B"/>
    <x v="0"/>
    <n v="-73968.259999999995"/>
    <x v="2"/>
    <n v="10"/>
    <x v="0"/>
    <x v="6"/>
    <x v="8"/>
  </r>
  <r>
    <n v="50502"/>
    <x v="242"/>
    <x v="8"/>
    <n v="180900"/>
    <n v="9113"/>
    <s v="12B"/>
    <x v="0"/>
    <n v="-3672.23"/>
    <x v="2"/>
    <n v="10"/>
    <x v="0"/>
    <x v="6"/>
    <x v="8"/>
  </r>
  <r>
    <n v="50502"/>
    <x v="242"/>
    <x v="8"/>
    <n v="180900"/>
    <n v="9103"/>
    <s v="C35"/>
    <x v="0"/>
    <n v="135210.06"/>
    <x v="2"/>
    <n v="10"/>
    <x v="0"/>
    <x v="6"/>
    <x v="8"/>
  </r>
  <r>
    <n v="50502"/>
    <x v="242"/>
    <x v="8"/>
    <n v="180900"/>
    <n v="9112"/>
    <s v="C35"/>
    <x v="0"/>
    <n v="135210.06"/>
    <x v="2"/>
    <n v="10"/>
    <x v="0"/>
    <x v="6"/>
    <x v="8"/>
  </r>
  <r>
    <n v="50502"/>
    <x v="242"/>
    <x v="8"/>
    <n v="180900"/>
    <n v="9113"/>
    <s v="C35"/>
    <x v="0"/>
    <n v="33975.54"/>
    <x v="2"/>
    <n v="10"/>
    <x v="0"/>
    <x v="6"/>
    <x v="8"/>
  </r>
  <r>
    <n v="50502"/>
    <x v="242"/>
    <x v="10"/>
    <n v="180501"/>
    <n v="9103"/>
    <m/>
    <x v="0"/>
    <n v="-37094.620000000003"/>
    <x v="1"/>
    <n v="11"/>
    <x v="1"/>
    <x v="1"/>
    <x v="10"/>
  </r>
  <r>
    <n v="50502"/>
    <x v="242"/>
    <x v="10"/>
    <n v="180501"/>
    <n v="9106"/>
    <m/>
    <x v="0"/>
    <n v="-4138.3"/>
    <x v="1"/>
    <n v="11"/>
    <x v="1"/>
    <x v="1"/>
    <x v="10"/>
  </r>
  <r>
    <n v="50502"/>
    <x v="242"/>
    <x v="10"/>
    <n v="180501"/>
    <n v="9112"/>
    <m/>
    <x v="0"/>
    <n v="-18779.689999999999"/>
    <x v="1"/>
    <n v="11"/>
    <x v="1"/>
    <x v="1"/>
    <x v="10"/>
  </r>
  <r>
    <n v="50502"/>
    <x v="242"/>
    <x v="8"/>
    <n v="180501"/>
    <n v="9103"/>
    <s v="GD3"/>
    <x v="0"/>
    <n v="-3680.75"/>
    <x v="1"/>
    <n v="11"/>
    <x v="0"/>
    <x v="6"/>
    <x v="8"/>
  </r>
  <r>
    <n v="50502"/>
    <x v="242"/>
    <x v="8"/>
    <n v="180501"/>
    <n v="9112"/>
    <s v="GD3"/>
    <x v="0"/>
    <n v="-3680.75"/>
    <x v="1"/>
    <n v="11"/>
    <x v="0"/>
    <x v="6"/>
    <x v="8"/>
  </r>
  <r>
    <n v="50502"/>
    <x v="242"/>
    <x v="8"/>
    <n v="180501"/>
    <n v="9103"/>
    <s v="C35"/>
    <x v="0"/>
    <n v="-79348.320000000007"/>
    <x v="1"/>
    <n v="11"/>
    <x v="0"/>
    <x v="6"/>
    <x v="8"/>
  </r>
  <r>
    <n v="50502"/>
    <x v="242"/>
    <x v="8"/>
    <n v="180501"/>
    <n v="9112"/>
    <s v="C35"/>
    <x v="0"/>
    <n v="-79348.320000000007"/>
    <x v="1"/>
    <n v="11"/>
    <x v="0"/>
    <x v="6"/>
    <x v="8"/>
  </r>
  <r>
    <n v="50502"/>
    <x v="242"/>
    <x v="8"/>
    <n v="180501"/>
    <n v="9113"/>
    <s v="C35"/>
    <x v="0"/>
    <n v="-17577.61"/>
    <x v="1"/>
    <n v="11"/>
    <x v="0"/>
    <x v="6"/>
    <x v="8"/>
  </r>
  <r>
    <n v="50502"/>
    <x v="242"/>
    <x v="8"/>
    <n v="180900"/>
    <n v="9103"/>
    <s v="12A"/>
    <x v="0"/>
    <n v="-53072.5"/>
    <x v="2"/>
    <n v="11"/>
    <x v="0"/>
    <x v="6"/>
    <x v="8"/>
  </r>
  <r>
    <n v="50502"/>
    <x v="242"/>
    <x v="8"/>
    <n v="180900"/>
    <n v="9112"/>
    <s v="12A"/>
    <x v="0"/>
    <n v="-53072.5"/>
    <x v="2"/>
    <n v="11"/>
    <x v="0"/>
    <x v="6"/>
    <x v="8"/>
  </r>
  <r>
    <n v="50502"/>
    <x v="242"/>
    <x v="8"/>
    <n v="180900"/>
    <n v="9113"/>
    <s v="12A"/>
    <x v="0"/>
    <n v="-22267.79"/>
    <x v="2"/>
    <n v="11"/>
    <x v="0"/>
    <x v="6"/>
    <x v="8"/>
  </r>
  <r>
    <n v="50502"/>
    <x v="242"/>
    <x v="8"/>
    <n v="180900"/>
    <n v="9103"/>
    <s v="12B"/>
    <x v="0"/>
    <n v="-61262.26"/>
    <x v="2"/>
    <n v="11"/>
    <x v="0"/>
    <x v="6"/>
    <x v="8"/>
  </r>
  <r>
    <n v="50502"/>
    <x v="242"/>
    <x v="8"/>
    <n v="180900"/>
    <n v="9112"/>
    <s v="12B"/>
    <x v="0"/>
    <n v="-61262.26"/>
    <x v="2"/>
    <n v="11"/>
    <x v="0"/>
    <x v="6"/>
    <x v="8"/>
  </r>
  <r>
    <n v="50502"/>
    <x v="242"/>
    <x v="8"/>
    <n v="180900"/>
    <n v="9113"/>
    <s v="12B"/>
    <x v="0"/>
    <n v="-3060.18"/>
    <x v="2"/>
    <n v="11"/>
    <x v="0"/>
    <x v="6"/>
    <x v="8"/>
  </r>
  <r>
    <n v="50502"/>
    <x v="242"/>
    <x v="8"/>
    <n v="180900"/>
    <n v="9103"/>
    <s v="C35"/>
    <x v="0"/>
    <n v="114334.76"/>
    <x v="2"/>
    <n v="11"/>
    <x v="0"/>
    <x v="6"/>
    <x v="8"/>
  </r>
  <r>
    <n v="50502"/>
    <x v="242"/>
    <x v="8"/>
    <n v="180900"/>
    <n v="9112"/>
    <s v="C35"/>
    <x v="0"/>
    <n v="114334.76"/>
    <x v="2"/>
    <n v="11"/>
    <x v="0"/>
    <x v="6"/>
    <x v="8"/>
  </r>
  <r>
    <n v="50502"/>
    <x v="242"/>
    <x v="8"/>
    <n v="180900"/>
    <n v="9113"/>
    <s v="C35"/>
    <x v="0"/>
    <n v="25327.97"/>
    <x v="2"/>
    <n v="11"/>
    <x v="0"/>
    <x v="6"/>
    <x v="8"/>
  </r>
  <r>
    <n v="50502"/>
    <x v="242"/>
    <x v="10"/>
    <n v="180501"/>
    <n v="9103"/>
    <m/>
    <x v="0"/>
    <n v="-31379.03"/>
    <x v="1"/>
    <n v="12"/>
    <x v="1"/>
    <x v="1"/>
    <x v="10"/>
  </r>
  <r>
    <n v="50502"/>
    <x v="242"/>
    <x v="10"/>
    <n v="180501"/>
    <n v="9106"/>
    <m/>
    <x v="0"/>
    <n v="-3261.34"/>
    <x v="1"/>
    <n v="12"/>
    <x v="1"/>
    <x v="1"/>
    <x v="10"/>
  </r>
  <r>
    <n v="50502"/>
    <x v="242"/>
    <x v="10"/>
    <n v="180501"/>
    <n v="9112"/>
    <m/>
    <x v="0"/>
    <n v="-17481.689999999999"/>
    <x v="1"/>
    <n v="12"/>
    <x v="1"/>
    <x v="1"/>
    <x v="10"/>
  </r>
  <r>
    <n v="50502"/>
    <x v="242"/>
    <x v="8"/>
    <n v="180501"/>
    <n v="9103"/>
    <s v="GD3"/>
    <x v="0"/>
    <n v="-3643.95"/>
    <x v="1"/>
    <n v="12"/>
    <x v="0"/>
    <x v="6"/>
    <x v="8"/>
  </r>
  <r>
    <n v="50502"/>
    <x v="242"/>
    <x v="8"/>
    <n v="180501"/>
    <n v="9112"/>
    <s v="GD3"/>
    <x v="0"/>
    <n v="-3643.95"/>
    <x v="1"/>
    <n v="12"/>
    <x v="0"/>
    <x v="6"/>
    <x v="8"/>
  </r>
  <r>
    <n v="50502"/>
    <x v="242"/>
    <x v="84"/>
    <n v="180501"/>
    <n v="1001"/>
    <s v="C35"/>
    <x v="0"/>
    <n v="10.4"/>
    <x v="1"/>
    <n v="12"/>
    <x v="0"/>
    <x v="16"/>
    <x v="73"/>
  </r>
  <r>
    <n v="50502"/>
    <x v="242"/>
    <x v="28"/>
    <n v="180501"/>
    <n v="9103"/>
    <s v="C35"/>
    <x v="0"/>
    <n v="1.56"/>
    <x v="1"/>
    <n v="12"/>
    <x v="5"/>
    <x v="1"/>
    <x v="20"/>
  </r>
  <r>
    <n v="50502"/>
    <x v="242"/>
    <x v="28"/>
    <n v="180501"/>
    <n v="9112"/>
    <s v="C35"/>
    <x v="0"/>
    <n v="1.56"/>
    <x v="1"/>
    <n v="12"/>
    <x v="5"/>
    <x v="1"/>
    <x v="20"/>
  </r>
  <r>
    <n v="50502"/>
    <x v="242"/>
    <x v="8"/>
    <n v="180501"/>
    <n v="9103"/>
    <s v="C35"/>
    <x v="0"/>
    <n v="-73078.48"/>
    <x v="1"/>
    <n v="12"/>
    <x v="0"/>
    <x v="6"/>
    <x v="8"/>
  </r>
  <r>
    <n v="50502"/>
    <x v="242"/>
    <x v="8"/>
    <n v="180501"/>
    <n v="9112"/>
    <s v="C35"/>
    <x v="0"/>
    <n v="-73078.48"/>
    <x v="1"/>
    <n v="12"/>
    <x v="0"/>
    <x v="6"/>
    <x v="8"/>
  </r>
  <r>
    <n v="50502"/>
    <x v="242"/>
    <x v="8"/>
    <n v="180501"/>
    <n v="9113"/>
    <s v="C35"/>
    <x v="0"/>
    <n v="-14856.43"/>
    <x v="1"/>
    <n v="12"/>
    <x v="0"/>
    <x v="6"/>
    <x v="8"/>
  </r>
  <r>
    <n v="50502"/>
    <x v="242"/>
    <x v="84"/>
    <n v="180900"/>
    <n v="1001"/>
    <s v="12A"/>
    <x v="0"/>
    <n v="14.99"/>
    <x v="2"/>
    <n v="12"/>
    <x v="0"/>
    <x v="16"/>
    <x v="73"/>
  </r>
  <r>
    <n v="50502"/>
    <x v="242"/>
    <x v="28"/>
    <n v="180900"/>
    <n v="9103"/>
    <s v="12A"/>
    <x v="0"/>
    <n v="2.25"/>
    <x v="2"/>
    <n v="12"/>
    <x v="5"/>
    <x v="1"/>
    <x v="20"/>
  </r>
  <r>
    <n v="50502"/>
    <x v="242"/>
    <x v="28"/>
    <n v="180900"/>
    <n v="9112"/>
    <s v="12A"/>
    <x v="0"/>
    <n v="2.25"/>
    <x v="2"/>
    <n v="12"/>
    <x v="5"/>
    <x v="1"/>
    <x v="20"/>
  </r>
  <r>
    <n v="50502"/>
    <x v="242"/>
    <x v="8"/>
    <n v="180900"/>
    <n v="9103"/>
    <s v="12A"/>
    <x v="0"/>
    <n v="-48352.23"/>
    <x v="2"/>
    <n v="12"/>
    <x v="0"/>
    <x v="6"/>
    <x v="8"/>
  </r>
  <r>
    <n v="50502"/>
    <x v="242"/>
    <x v="8"/>
    <n v="180900"/>
    <n v="9112"/>
    <s v="12A"/>
    <x v="0"/>
    <n v="-48352.23"/>
    <x v="2"/>
    <n v="12"/>
    <x v="0"/>
    <x v="6"/>
    <x v="8"/>
  </r>
  <r>
    <n v="50502"/>
    <x v="242"/>
    <x v="8"/>
    <n v="180900"/>
    <n v="9113"/>
    <s v="12A"/>
    <x v="0"/>
    <n v="-18807.2"/>
    <x v="2"/>
    <n v="12"/>
    <x v="0"/>
    <x v="6"/>
    <x v="8"/>
  </r>
  <r>
    <n v="50502"/>
    <x v="242"/>
    <x v="8"/>
    <n v="180900"/>
    <n v="9103"/>
    <s v="12B"/>
    <x v="0"/>
    <n v="-56948.18"/>
    <x v="2"/>
    <n v="12"/>
    <x v="0"/>
    <x v="6"/>
    <x v="8"/>
  </r>
  <r>
    <n v="50502"/>
    <x v="242"/>
    <x v="8"/>
    <n v="180900"/>
    <n v="9112"/>
    <s v="12B"/>
    <x v="0"/>
    <n v="-56948.18"/>
    <x v="2"/>
    <n v="12"/>
    <x v="0"/>
    <x v="6"/>
    <x v="8"/>
  </r>
  <r>
    <n v="50502"/>
    <x v="242"/>
    <x v="8"/>
    <n v="180900"/>
    <n v="9113"/>
    <s v="12B"/>
    <x v="0"/>
    <n v="-2599.7600000000002"/>
    <x v="2"/>
    <n v="12"/>
    <x v="0"/>
    <x v="6"/>
    <x v="8"/>
  </r>
  <r>
    <n v="50502"/>
    <x v="242"/>
    <x v="84"/>
    <n v="180900"/>
    <n v="1001"/>
    <s v="C35"/>
    <x v="0"/>
    <n v="-14.99"/>
    <x v="2"/>
    <n v="12"/>
    <x v="0"/>
    <x v="16"/>
    <x v="73"/>
  </r>
  <r>
    <n v="50502"/>
    <x v="242"/>
    <x v="28"/>
    <n v="180900"/>
    <n v="9103"/>
    <s v="C35"/>
    <x v="0"/>
    <n v="-2.25"/>
    <x v="2"/>
    <n v="12"/>
    <x v="5"/>
    <x v="1"/>
    <x v="20"/>
  </r>
  <r>
    <n v="50502"/>
    <x v="242"/>
    <x v="28"/>
    <n v="180900"/>
    <n v="9112"/>
    <s v="C35"/>
    <x v="0"/>
    <n v="-2.25"/>
    <x v="2"/>
    <n v="12"/>
    <x v="5"/>
    <x v="1"/>
    <x v="20"/>
  </r>
  <r>
    <n v="50502"/>
    <x v="242"/>
    <x v="8"/>
    <n v="180900"/>
    <n v="9103"/>
    <s v="C35"/>
    <x v="0"/>
    <n v="105300.41"/>
    <x v="2"/>
    <n v="12"/>
    <x v="0"/>
    <x v="6"/>
    <x v="8"/>
  </r>
  <r>
    <n v="50502"/>
    <x v="242"/>
    <x v="8"/>
    <n v="180900"/>
    <n v="9112"/>
    <s v="C35"/>
    <x v="0"/>
    <n v="105300.41"/>
    <x v="2"/>
    <n v="12"/>
    <x v="0"/>
    <x v="6"/>
    <x v="8"/>
  </r>
  <r>
    <n v="50502"/>
    <x v="242"/>
    <x v="8"/>
    <n v="180900"/>
    <n v="9113"/>
    <s v="C35"/>
    <x v="0"/>
    <n v="21406.959999999999"/>
    <x v="2"/>
    <n v="12"/>
    <x v="0"/>
    <x v="6"/>
    <x v="8"/>
  </r>
  <r>
    <n v="50502"/>
    <x v="243"/>
    <x v="85"/>
    <n v="180502"/>
    <n v="1600"/>
    <s v="25D"/>
    <x v="0"/>
    <n v="1.1000000000000001"/>
    <x v="0"/>
    <n v="1"/>
    <x v="0"/>
    <x v="2"/>
    <x v="74"/>
  </r>
  <r>
    <n v="50502"/>
    <x v="243"/>
    <x v="85"/>
    <n v="180502"/>
    <n v="1604"/>
    <s v="25D"/>
    <x v="0"/>
    <n v="1.19"/>
    <x v="0"/>
    <n v="1"/>
    <x v="0"/>
    <x v="2"/>
    <x v="74"/>
  </r>
  <r>
    <n v="50502"/>
    <x v="243"/>
    <x v="85"/>
    <n v="180502"/>
    <n v="1605"/>
    <s v="25D"/>
    <x v="0"/>
    <n v="16.32"/>
    <x v="0"/>
    <n v="1"/>
    <x v="0"/>
    <x v="2"/>
    <x v="74"/>
  </r>
  <r>
    <n v="50502"/>
    <x v="243"/>
    <x v="85"/>
    <n v="180502"/>
    <n v="1699"/>
    <s v="25D"/>
    <x v="0"/>
    <n v="4.54"/>
    <x v="0"/>
    <n v="1"/>
    <x v="0"/>
    <x v="2"/>
    <x v="74"/>
  </r>
  <r>
    <n v="50502"/>
    <x v="243"/>
    <x v="85"/>
    <n v="180502"/>
    <n v="2700"/>
    <s v="25D"/>
    <x v="0"/>
    <n v="5.71"/>
    <x v="0"/>
    <n v="1"/>
    <x v="0"/>
    <x v="2"/>
    <x v="74"/>
  </r>
  <r>
    <n v="50502"/>
    <x v="243"/>
    <x v="85"/>
    <n v="180502"/>
    <n v="2701"/>
    <s v="25D"/>
    <x v="0"/>
    <n v="-26.03"/>
    <x v="0"/>
    <n v="1"/>
    <x v="0"/>
    <x v="2"/>
    <x v="74"/>
  </r>
  <r>
    <n v="50502"/>
    <x v="243"/>
    <x v="11"/>
    <n v="180502"/>
    <n v="1604"/>
    <s v="29D"/>
    <x v="0"/>
    <n v="2.95"/>
    <x v="0"/>
    <n v="1"/>
    <x v="0"/>
    <x v="0"/>
    <x v="11"/>
  </r>
  <r>
    <n v="50502"/>
    <x v="243"/>
    <x v="11"/>
    <n v="180502"/>
    <n v="1713"/>
    <s v="29D"/>
    <x v="0"/>
    <n v="-42.22"/>
    <x v="0"/>
    <n v="1"/>
    <x v="0"/>
    <x v="0"/>
    <x v="11"/>
  </r>
  <r>
    <n v="50502"/>
    <x v="243"/>
    <x v="158"/>
    <n v="180502"/>
    <n v="1604"/>
    <s v="21D"/>
    <x v="0"/>
    <n v="4.22"/>
    <x v="0"/>
    <n v="1"/>
    <x v="3"/>
    <x v="1"/>
    <x v="146"/>
  </r>
  <r>
    <n v="50502"/>
    <x v="243"/>
    <x v="104"/>
    <n v="180502"/>
    <n v="1600"/>
    <s v="12D"/>
    <x v="0"/>
    <n v="0.59"/>
    <x v="0"/>
    <n v="1"/>
    <x v="0"/>
    <x v="11"/>
    <x v="93"/>
  </r>
  <r>
    <n v="50502"/>
    <x v="243"/>
    <x v="5"/>
    <n v="180502"/>
    <n v="1713"/>
    <s v="12D"/>
    <x v="0"/>
    <n v="39.93"/>
    <x v="0"/>
    <n v="1"/>
    <x v="0"/>
    <x v="3"/>
    <x v="5"/>
  </r>
  <r>
    <n v="50502"/>
    <x v="243"/>
    <x v="25"/>
    <n v="180502"/>
    <n v="1600"/>
    <s v="12D"/>
    <x v="0"/>
    <n v="0.19"/>
    <x v="0"/>
    <n v="1"/>
    <x v="0"/>
    <x v="9"/>
    <x v="25"/>
  </r>
  <r>
    <n v="50502"/>
    <x v="243"/>
    <x v="25"/>
    <n v="180502"/>
    <n v="1604"/>
    <s v="12D"/>
    <x v="0"/>
    <n v="2.6"/>
    <x v="0"/>
    <n v="1"/>
    <x v="0"/>
    <x v="9"/>
    <x v="25"/>
  </r>
  <r>
    <n v="50502"/>
    <x v="243"/>
    <x v="25"/>
    <n v="180502"/>
    <n v="1699"/>
    <s v="12D"/>
    <x v="0"/>
    <n v="1.0900000000000001"/>
    <x v="0"/>
    <n v="1"/>
    <x v="0"/>
    <x v="9"/>
    <x v="25"/>
  </r>
  <r>
    <n v="50502"/>
    <x v="243"/>
    <x v="97"/>
    <n v="180502"/>
    <n v="1600"/>
    <s v="12D"/>
    <x v="0"/>
    <n v="0.39"/>
    <x v="0"/>
    <n v="1"/>
    <x v="0"/>
    <x v="17"/>
    <x v="86"/>
  </r>
  <r>
    <n v="50502"/>
    <x v="243"/>
    <x v="27"/>
    <n v="180502"/>
    <n v="1604"/>
    <s v="12D"/>
    <x v="0"/>
    <n v="0.13"/>
    <x v="0"/>
    <n v="1"/>
    <x v="0"/>
    <x v="11"/>
    <x v="27"/>
  </r>
  <r>
    <n v="50502"/>
    <x v="243"/>
    <x v="89"/>
    <n v="180502"/>
    <n v="1604"/>
    <s v="16D"/>
    <x v="0"/>
    <n v="0.08"/>
    <x v="0"/>
    <n v="1"/>
    <x v="0"/>
    <x v="5"/>
    <x v="78"/>
  </r>
  <r>
    <n v="50502"/>
    <x v="243"/>
    <x v="199"/>
    <n v="180502"/>
    <n v="1604"/>
    <s v="12D"/>
    <x v="0"/>
    <n v="0.34"/>
    <x v="0"/>
    <n v="1"/>
    <x v="0"/>
    <x v="30"/>
    <x v="186"/>
  </r>
  <r>
    <n v="50502"/>
    <x v="243"/>
    <x v="185"/>
    <n v="180502"/>
    <n v="1403"/>
    <s v="12D"/>
    <x v="0"/>
    <n v="2.4"/>
    <x v="0"/>
    <n v="1"/>
    <x v="0"/>
    <x v="8"/>
    <x v="172"/>
  </r>
  <r>
    <n v="50502"/>
    <x v="243"/>
    <x v="196"/>
    <n v="180502"/>
    <n v="1600"/>
    <s v="25D"/>
    <x v="0"/>
    <n v="49.97"/>
    <x v="0"/>
    <n v="1"/>
    <x v="0"/>
    <x v="16"/>
    <x v="183"/>
  </r>
  <r>
    <n v="50502"/>
    <x v="243"/>
    <x v="90"/>
    <n v="180502"/>
    <n v="1308"/>
    <s v="12D"/>
    <x v="0"/>
    <n v="45.1"/>
    <x v="0"/>
    <n v="1"/>
    <x v="0"/>
    <x v="16"/>
    <x v="79"/>
  </r>
  <r>
    <n v="50502"/>
    <x v="243"/>
    <x v="90"/>
    <n v="180502"/>
    <n v="1600"/>
    <s v="12D"/>
    <x v="0"/>
    <n v="59.26"/>
    <x v="0"/>
    <n v="1"/>
    <x v="0"/>
    <x v="16"/>
    <x v="79"/>
  </r>
  <r>
    <n v="50502"/>
    <x v="243"/>
    <x v="91"/>
    <n v="180502"/>
    <n v="1699"/>
    <s v="12D"/>
    <x v="0"/>
    <n v="880.73"/>
    <x v="0"/>
    <n v="1"/>
    <x v="0"/>
    <x v="2"/>
    <x v="80"/>
  </r>
  <r>
    <n v="50502"/>
    <x v="243"/>
    <x v="91"/>
    <n v="180502"/>
    <n v="2700"/>
    <s v="12D"/>
    <x v="0"/>
    <n v="9.42"/>
    <x v="0"/>
    <n v="1"/>
    <x v="0"/>
    <x v="2"/>
    <x v="80"/>
  </r>
  <r>
    <n v="50502"/>
    <x v="243"/>
    <x v="91"/>
    <n v="180502"/>
    <n v="2701"/>
    <s v="12D"/>
    <x v="0"/>
    <n v="32.54"/>
    <x v="0"/>
    <n v="1"/>
    <x v="0"/>
    <x v="2"/>
    <x v="80"/>
  </r>
  <r>
    <n v="50502"/>
    <x v="243"/>
    <x v="154"/>
    <n v="180502"/>
    <n v="1308"/>
    <s v="12D"/>
    <x v="0"/>
    <n v="14.7"/>
    <x v="0"/>
    <n v="1"/>
    <x v="0"/>
    <x v="2"/>
    <x v="142"/>
  </r>
  <r>
    <n v="50502"/>
    <x v="243"/>
    <x v="154"/>
    <n v="180502"/>
    <n v="1699"/>
    <s v="12D"/>
    <x v="0"/>
    <n v="304.42"/>
    <x v="0"/>
    <n v="1"/>
    <x v="0"/>
    <x v="2"/>
    <x v="142"/>
  </r>
  <r>
    <n v="50502"/>
    <x v="243"/>
    <x v="154"/>
    <n v="180502"/>
    <n v="1713"/>
    <s v="12D"/>
    <x v="0"/>
    <n v="4.9800000000000004"/>
    <x v="0"/>
    <n v="1"/>
    <x v="0"/>
    <x v="2"/>
    <x v="142"/>
  </r>
  <r>
    <n v="50502"/>
    <x v="243"/>
    <x v="151"/>
    <n v="180502"/>
    <n v="1699"/>
    <s v="12D"/>
    <x v="0"/>
    <n v="272.39999999999998"/>
    <x v="0"/>
    <n v="1"/>
    <x v="0"/>
    <x v="2"/>
    <x v="140"/>
  </r>
  <r>
    <n v="50502"/>
    <x v="243"/>
    <x v="151"/>
    <n v="180502"/>
    <n v="1713"/>
    <s v="12D"/>
    <x v="0"/>
    <n v="0.49"/>
    <x v="0"/>
    <n v="1"/>
    <x v="0"/>
    <x v="2"/>
    <x v="140"/>
  </r>
  <r>
    <n v="50502"/>
    <x v="243"/>
    <x v="151"/>
    <n v="180502"/>
    <n v="2700"/>
    <s v="12D"/>
    <x v="0"/>
    <n v="6.14"/>
    <x v="0"/>
    <n v="1"/>
    <x v="0"/>
    <x v="2"/>
    <x v="140"/>
  </r>
  <r>
    <n v="50502"/>
    <x v="243"/>
    <x v="156"/>
    <n v="180502"/>
    <n v="1602"/>
    <s v="12D"/>
    <x v="0"/>
    <n v="1.3"/>
    <x v="0"/>
    <n v="1"/>
    <x v="0"/>
    <x v="2"/>
    <x v="144"/>
  </r>
  <r>
    <n v="50502"/>
    <x v="243"/>
    <x v="156"/>
    <n v="180502"/>
    <n v="1699"/>
    <s v="12D"/>
    <x v="0"/>
    <n v="444.96"/>
    <x v="0"/>
    <n v="1"/>
    <x v="0"/>
    <x v="2"/>
    <x v="144"/>
  </r>
  <r>
    <n v="50502"/>
    <x v="243"/>
    <x v="156"/>
    <n v="180502"/>
    <n v="1713"/>
    <s v="12D"/>
    <x v="0"/>
    <n v="1"/>
    <x v="0"/>
    <n v="1"/>
    <x v="0"/>
    <x v="2"/>
    <x v="144"/>
  </r>
  <r>
    <n v="50502"/>
    <x v="243"/>
    <x v="157"/>
    <n v="180502"/>
    <n v="2700"/>
    <s v="25D"/>
    <x v="0"/>
    <n v="-21.35"/>
    <x v="0"/>
    <n v="1"/>
    <x v="0"/>
    <x v="2"/>
    <x v="145"/>
  </r>
  <r>
    <n v="50502"/>
    <x v="243"/>
    <x v="157"/>
    <n v="180502"/>
    <n v="2701"/>
    <s v="25D"/>
    <x v="0"/>
    <n v="-4.4800000000000004"/>
    <x v="0"/>
    <n v="1"/>
    <x v="0"/>
    <x v="2"/>
    <x v="145"/>
  </r>
  <r>
    <n v="50502"/>
    <x v="243"/>
    <x v="52"/>
    <n v="180502"/>
    <n v="1604"/>
    <s v="25D"/>
    <x v="0"/>
    <n v="2.35"/>
    <x v="0"/>
    <n v="1"/>
    <x v="0"/>
    <x v="14"/>
    <x v="41"/>
  </r>
  <r>
    <n v="50502"/>
    <x v="243"/>
    <x v="52"/>
    <n v="180502"/>
    <n v="1605"/>
    <s v="25D"/>
    <x v="0"/>
    <n v="4.8099999999999996"/>
    <x v="0"/>
    <n v="1"/>
    <x v="0"/>
    <x v="14"/>
    <x v="41"/>
  </r>
  <r>
    <n v="50502"/>
    <x v="243"/>
    <x v="52"/>
    <n v="180502"/>
    <n v="1713"/>
    <s v="25D"/>
    <x v="0"/>
    <n v="0.79"/>
    <x v="0"/>
    <n v="1"/>
    <x v="0"/>
    <x v="14"/>
    <x v="41"/>
  </r>
  <r>
    <n v="50502"/>
    <x v="243"/>
    <x v="87"/>
    <n v="180502"/>
    <n v="1309"/>
    <s v="27D"/>
    <x v="0"/>
    <n v="3.53"/>
    <x v="0"/>
    <n v="1"/>
    <x v="0"/>
    <x v="8"/>
    <x v="76"/>
  </r>
  <r>
    <n v="50502"/>
    <x v="243"/>
    <x v="87"/>
    <n v="180502"/>
    <n v="1604"/>
    <s v="27D"/>
    <x v="0"/>
    <n v="4.3600000000000003"/>
    <x v="0"/>
    <n v="1"/>
    <x v="0"/>
    <x v="8"/>
    <x v="76"/>
  </r>
  <r>
    <n v="50502"/>
    <x v="243"/>
    <x v="87"/>
    <n v="180502"/>
    <n v="1605"/>
    <s v="27D"/>
    <x v="0"/>
    <n v="12"/>
    <x v="0"/>
    <n v="1"/>
    <x v="0"/>
    <x v="8"/>
    <x v="76"/>
  </r>
  <r>
    <n v="50502"/>
    <x v="243"/>
    <x v="87"/>
    <n v="180502"/>
    <n v="1699"/>
    <s v="27D"/>
    <x v="0"/>
    <n v="130.04"/>
    <x v="0"/>
    <n v="1"/>
    <x v="0"/>
    <x v="8"/>
    <x v="76"/>
  </r>
  <r>
    <n v="50502"/>
    <x v="243"/>
    <x v="202"/>
    <n v="180502"/>
    <n v="2700"/>
    <s v="25D"/>
    <x v="0"/>
    <n v="1.49"/>
    <x v="0"/>
    <n v="1"/>
    <x v="0"/>
    <x v="31"/>
    <x v="189"/>
  </r>
  <r>
    <n v="50502"/>
    <x v="243"/>
    <x v="202"/>
    <n v="180502"/>
    <n v="2701"/>
    <s v="25D"/>
    <x v="0"/>
    <n v="-0.01"/>
    <x v="0"/>
    <n v="1"/>
    <x v="0"/>
    <x v="31"/>
    <x v="189"/>
  </r>
  <r>
    <n v="50502"/>
    <x v="243"/>
    <x v="85"/>
    <n v="180502"/>
    <n v="1100"/>
    <s v="25D"/>
    <x v="0"/>
    <n v="6.06"/>
    <x v="0"/>
    <n v="1"/>
    <x v="0"/>
    <x v="2"/>
    <x v="74"/>
  </r>
  <r>
    <n v="50502"/>
    <x v="243"/>
    <x v="85"/>
    <n v="180502"/>
    <n v="1403"/>
    <s v="25D"/>
    <x v="0"/>
    <n v="1.39"/>
    <x v="0"/>
    <n v="1"/>
    <x v="0"/>
    <x v="2"/>
    <x v="74"/>
  </r>
  <r>
    <n v="50502"/>
    <x v="243"/>
    <x v="59"/>
    <n v="180600"/>
    <n v="1604"/>
    <m/>
    <x v="0"/>
    <n v="4"/>
    <x v="0"/>
    <n v="1"/>
    <x v="0"/>
    <x v="8"/>
    <x v="48"/>
  </r>
  <r>
    <n v="50502"/>
    <x v="243"/>
    <x v="59"/>
    <n v="180600"/>
    <n v="1605"/>
    <m/>
    <x v="0"/>
    <n v="54.45"/>
    <x v="0"/>
    <n v="1"/>
    <x v="0"/>
    <x v="8"/>
    <x v="48"/>
  </r>
  <r>
    <n v="50502"/>
    <x v="243"/>
    <x v="59"/>
    <n v="180600"/>
    <n v="2700"/>
    <m/>
    <x v="0"/>
    <n v="2.09"/>
    <x v="0"/>
    <n v="1"/>
    <x v="0"/>
    <x v="8"/>
    <x v="48"/>
  </r>
  <r>
    <n v="50502"/>
    <x v="243"/>
    <x v="45"/>
    <n v="180502"/>
    <n v="1403"/>
    <m/>
    <x v="0"/>
    <n v="15.11"/>
    <x v="0"/>
    <n v="1"/>
    <x v="1"/>
    <x v="1"/>
    <x v="34"/>
  </r>
  <r>
    <n v="50502"/>
    <x v="243"/>
    <x v="45"/>
    <n v="180502"/>
    <n v="1604"/>
    <m/>
    <x v="0"/>
    <n v="106.23"/>
    <x v="0"/>
    <n v="1"/>
    <x v="1"/>
    <x v="1"/>
    <x v="34"/>
  </r>
  <r>
    <n v="50502"/>
    <x v="243"/>
    <x v="45"/>
    <n v="180900"/>
    <n v="1403"/>
    <m/>
    <x v="0"/>
    <n v="108.52"/>
    <x v="0"/>
    <n v="1"/>
    <x v="1"/>
    <x v="1"/>
    <x v="34"/>
  </r>
  <r>
    <n v="50502"/>
    <x v="243"/>
    <x v="45"/>
    <n v="180900"/>
    <n v="1410"/>
    <m/>
    <x v="0"/>
    <n v="819.81"/>
    <x v="0"/>
    <n v="1"/>
    <x v="1"/>
    <x v="1"/>
    <x v="34"/>
  </r>
  <r>
    <n v="50502"/>
    <x v="243"/>
    <x v="45"/>
    <n v="180900"/>
    <n v="1604"/>
    <m/>
    <x v="0"/>
    <n v="68.89"/>
    <x v="0"/>
    <n v="1"/>
    <x v="1"/>
    <x v="1"/>
    <x v="34"/>
  </r>
  <r>
    <n v="50502"/>
    <x v="243"/>
    <x v="16"/>
    <n v="180700"/>
    <n v="1101"/>
    <m/>
    <x v="0"/>
    <n v="503.51"/>
    <x v="0"/>
    <n v="1"/>
    <x v="1"/>
    <x v="1"/>
    <x v="16"/>
  </r>
  <r>
    <n v="50502"/>
    <x v="243"/>
    <x v="16"/>
    <n v="180700"/>
    <n v="1102"/>
    <m/>
    <x v="0"/>
    <n v="179.39"/>
    <x v="0"/>
    <n v="1"/>
    <x v="1"/>
    <x v="1"/>
    <x v="16"/>
  </r>
  <r>
    <n v="50502"/>
    <x v="243"/>
    <x v="16"/>
    <n v="180700"/>
    <n v="1104"/>
    <m/>
    <x v="0"/>
    <n v="1353.26"/>
    <x v="0"/>
    <n v="1"/>
    <x v="1"/>
    <x v="1"/>
    <x v="16"/>
  </r>
  <r>
    <n v="50502"/>
    <x v="243"/>
    <x v="16"/>
    <n v="180700"/>
    <n v="2700"/>
    <m/>
    <x v="0"/>
    <n v="677.95"/>
    <x v="0"/>
    <n v="1"/>
    <x v="1"/>
    <x v="1"/>
    <x v="16"/>
  </r>
  <r>
    <n v="50502"/>
    <x v="243"/>
    <x v="16"/>
    <n v="180700"/>
    <n v="2701"/>
    <m/>
    <x v="0"/>
    <n v="140.72999999999999"/>
    <x v="0"/>
    <n v="1"/>
    <x v="1"/>
    <x v="1"/>
    <x v="16"/>
  </r>
  <r>
    <n v="50502"/>
    <x v="243"/>
    <x v="45"/>
    <n v="180502"/>
    <n v="1604"/>
    <m/>
    <x v="0"/>
    <n v="127.4"/>
    <x v="0"/>
    <n v="1"/>
    <x v="1"/>
    <x v="1"/>
    <x v="34"/>
  </r>
  <r>
    <n v="50502"/>
    <x v="243"/>
    <x v="45"/>
    <n v="180502"/>
    <n v="1605"/>
    <m/>
    <x v="0"/>
    <n v="393.07"/>
    <x v="0"/>
    <n v="1"/>
    <x v="1"/>
    <x v="1"/>
    <x v="34"/>
  </r>
  <r>
    <n v="50502"/>
    <x v="243"/>
    <x v="45"/>
    <n v="180900"/>
    <n v="1199"/>
    <m/>
    <x v="0"/>
    <n v="167.89"/>
    <x v="0"/>
    <n v="1"/>
    <x v="1"/>
    <x v="1"/>
    <x v="34"/>
  </r>
  <r>
    <n v="50502"/>
    <x v="243"/>
    <x v="92"/>
    <n v="180502"/>
    <n v="3305"/>
    <m/>
    <x v="0"/>
    <n v="226.72"/>
    <x v="0"/>
    <n v="1"/>
    <x v="0"/>
    <x v="18"/>
    <x v="81"/>
  </r>
  <r>
    <n v="50502"/>
    <x v="243"/>
    <x v="9"/>
    <n v="180502"/>
    <n v="1418"/>
    <m/>
    <x v="0"/>
    <n v="20"/>
    <x v="0"/>
    <n v="1"/>
    <x v="1"/>
    <x v="1"/>
    <x v="9"/>
  </r>
  <r>
    <n v="50502"/>
    <x v="243"/>
    <x v="159"/>
    <n v="180700"/>
    <n v="1405"/>
    <n v="300"/>
    <x v="0"/>
    <n v="42.51"/>
    <x v="0"/>
    <n v="1"/>
    <x v="17"/>
    <x v="1"/>
    <x v="147"/>
  </r>
  <r>
    <n v="50502"/>
    <x v="243"/>
    <x v="158"/>
    <n v="180900"/>
    <n v="1600"/>
    <s v="21D"/>
    <x v="0"/>
    <n v="3.89"/>
    <x v="0"/>
    <n v="1"/>
    <x v="3"/>
    <x v="1"/>
    <x v="146"/>
  </r>
  <r>
    <n v="50502"/>
    <x v="243"/>
    <x v="158"/>
    <n v="180900"/>
    <n v="1604"/>
    <s v="21D"/>
    <x v="0"/>
    <n v="1.21"/>
    <x v="0"/>
    <n v="1"/>
    <x v="3"/>
    <x v="1"/>
    <x v="146"/>
  </r>
  <r>
    <n v="50502"/>
    <x v="243"/>
    <x v="158"/>
    <n v="180900"/>
    <n v="1605"/>
    <s v="21D"/>
    <x v="0"/>
    <n v="16.96"/>
    <x v="0"/>
    <n v="1"/>
    <x v="3"/>
    <x v="1"/>
    <x v="146"/>
  </r>
  <r>
    <n v="50502"/>
    <x v="243"/>
    <x v="161"/>
    <n v="180900"/>
    <n v="1713"/>
    <s v="21D"/>
    <x v="0"/>
    <n v="108.5"/>
    <x v="0"/>
    <n v="1"/>
    <x v="5"/>
    <x v="1"/>
    <x v="20"/>
  </r>
  <r>
    <n v="50502"/>
    <x v="243"/>
    <x v="25"/>
    <n v="180900"/>
    <n v="1403"/>
    <s v="12D"/>
    <x v="0"/>
    <n v="3.56"/>
    <x v="0"/>
    <n v="1"/>
    <x v="0"/>
    <x v="9"/>
    <x v="25"/>
  </r>
  <r>
    <n v="50502"/>
    <x v="243"/>
    <x v="27"/>
    <n v="180900"/>
    <n v="1713"/>
    <s v="12D"/>
    <x v="0"/>
    <n v="5.95"/>
    <x v="0"/>
    <n v="1"/>
    <x v="0"/>
    <x v="11"/>
    <x v="27"/>
  </r>
  <r>
    <n v="50502"/>
    <x v="243"/>
    <x v="56"/>
    <n v="180900"/>
    <n v="1403"/>
    <s v="15A"/>
    <x v="0"/>
    <n v="5.58"/>
    <x v="0"/>
    <n v="1"/>
    <x v="0"/>
    <x v="15"/>
    <x v="45"/>
  </r>
  <r>
    <n v="50502"/>
    <x v="243"/>
    <x v="56"/>
    <n v="180900"/>
    <n v="2700"/>
    <s v="15A"/>
    <x v="0"/>
    <n v="-7.42"/>
    <x v="0"/>
    <n v="1"/>
    <x v="0"/>
    <x v="15"/>
    <x v="45"/>
  </r>
  <r>
    <n v="50502"/>
    <x v="243"/>
    <x v="56"/>
    <n v="180900"/>
    <n v="2701"/>
    <s v="15A"/>
    <x v="0"/>
    <n v="-32.71"/>
    <x v="0"/>
    <n v="1"/>
    <x v="0"/>
    <x v="15"/>
    <x v="45"/>
  </r>
  <r>
    <n v="50502"/>
    <x v="243"/>
    <x v="59"/>
    <n v="180900"/>
    <n v="1413"/>
    <s v="12D"/>
    <x v="0"/>
    <n v="52.08"/>
    <x v="0"/>
    <n v="1"/>
    <x v="0"/>
    <x v="8"/>
    <x v="48"/>
  </r>
  <r>
    <n v="50502"/>
    <x v="243"/>
    <x v="91"/>
    <n v="180900"/>
    <n v="1410"/>
    <s v="12D"/>
    <x v="0"/>
    <n v="5.23"/>
    <x v="0"/>
    <n v="1"/>
    <x v="0"/>
    <x v="2"/>
    <x v="80"/>
  </r>
  <r>
    <n v="50502"/>
    <x v="243"/>
    <x v="91"/>
    <n v="180900"/>
    <n v="1414"/>
    <s v="12D"/>
    <x v="0"/>
    <n v="10.42"/>
    <x v="0"/>
    <n v="1"/>
    <x v="0"/>
    <x v="2"/>
    <x v="80"/>
  </r>
  <r>
    <n v="50502"/>
    <x v="243"/>
    <x v="91"/>
    <n v="180900"/>
    <n v="2700"/>
    <s v="12D"/>
    <x v="0"/>
    <n v="-1.45"/>
    <x v="0"/>
    <n v="1"/>
    <x v="0"/>
    <x v="2"/>
    <x v="80"/>
  </r>
  <r>
    <n v="50502"/>
    <x v="243"/>
    <x v="91"/>
    <n v="180900"/>
    <n v="2701"/>
    <s v="12D"/>
    <x v="0"/>
    <n v="1.29"/>
    <x v="0"/>
    <n v="1"/>
    <x v="0"/>
    <x v="2"/>
    <x v="80"/>
  </r>
  <r>
    <n v="50502"/>
    <x v="243"/>
    <x v="154"/>
    <n v="180900"/>
    <n v="1600"/>
    <s v="12D"/>
    <x v="0"/>
    <n v="29.67"/>
    <x v="0"/>
    <n v="1"/>
    <x v="0"/>
    <x v="2"/>
    <x v="142"/>
  </r>
  <r>
    <n v="50502"/>
    <x v="243"/>
    <x v="154"/>
    <n v="180900"/>
    <n v="1602"/>
    <s v="12D"/>
    <x v="0"/>
    <n v="7.24"/>
    <x v="0"/>
    <n v="1"/>
    <x v="0"/>
    <x v="2"/>
    <x v="142"/>
  </r>
  <r>
    <n v="50502"/>
    <x v="243"/>
    <x v="154"/>
    <n v="180900"/>
    <n v="1604"/>
    <s v="12D"/>
    <x v="0"/>
    <n v="22.9"/>
    <x v="0"/>
    <n v="1"/>
    <x v="0"/>
    <x v="2"/>
    <x v="142"/>
  </r>
  <r>
    <n v="50502"/>
    <x v="243"/>
    <x v="154"/>
    <n v="180900"/>
    <n v="1605"/>
    <s v="12D"/>
    <x v="0"/>
    <n v="54.68"/>
    <x v="0"/>
    <n v="1"/>
    <x v="0"/>
    <x v="2"/>
    <x v="142"/>
  </r>
  <r>
    <n v="50502"/>
    <x v="243"/>
    <x v="154"/>
    <n v="180900"/>
    <n v="1699"/>
    <s v="12D"/>
    <x v="0"/>
    <n v="7.9"/>
    <x v="0"/>
    <n v="1"/>
    <x v="0"/>
    <x v="2"/>
    <x v="142"/>
  </r>
  <r>
    <n v="50502"/>
    <x v="243"/>
    <x v="154"/>
    <n v="180900"/>
    <n v="1712"/>
    <s v="12D"/>
    <x v="0"/>
    <n v="8.4600000000000009"/>
    <x v="0"/>
    <n v="1"/>
    <x v="0"/>
    <x v="2"/>
    <x v="142"/>
  </r>
  <r>
    <n v="50502"/>
    <x v="243"/>
    <x v="156"/>
    <n v="180900"/>
    <n v="1403"/>
    <s v="12D"/>
    <x v="0"/>
    <n v="11.61"/>
    <x v="0"/>
    <n v="1"/>
    <x v="0"/>
    <x v="2"/>
    <x v="144"/>
  </r>
  <r>
    <n v="50502"/>
    <x v="243"/>
    <x v="14"/>
    <n v="180900"/>
    <n v="1712"/>
    <s v="12D"/>
    <x v="0"/>
    <n v="56.2"/>
    <x v="0"/>
    <n v="1"/>
    <x v="0"/>
    <x v="8"/>
    <x v="14"/>
  </r>
  <r>
    <n v="50502"/>
    <x v="243"/>
    <x v="88"/>
    <n v="180900"/>
    <n v="1403"/>
    <s v="12D"/>
    <x v="0"/>
    <n v="2.31"/>
    <x v="0"/>
    <n v="1"/>
    <x v="0"/>
    <x v="17"/>
    <x v="77"/>
  </r>
  <r>
    <n v="50502"/>
    <x v="243"/>
    <x v="11"/>
    <n v="180900"/>
    <n v="1403"/>
    <s v="29D"/>
    <x v="0"/>
    <n v="1.47"/>
    <x v="0"/>
    <n v="1"/>
    <x v="0"/>
    <x v="0"/>
    <x v="11"/>
  </r>
  <r>
    <n v="50502"/>
    <x v="243"/>
    <x v="11"/>
    <n v="180900"/>
    <n v="1413"/>
    <s v="29D"/>
    <x v="0"/>
    <n v="9.18"/>
    <x v="0"/>
    <n v="1"/>
    <x v="0"/>
    <x v="0"/>
    <x v="11"/>
  </r>
  <r>
    <n v="50502"/>
    <x v="243"/>
    <x v="11"/>
    <n v="180900"/>
    <n v="1604"/>
    <s v="29D"/>
    <x v="0"/>
    <n v="14.49"/>
    <x v="0"/>
    <n v="1"/>
    <x v="0"/>
    <x v="0"/>
    <x v="11"/>
  </r>
  <r>
    <n v="50502"/>
    <x v="243"/>
    <x v="11"/>
    <n v="180900"/>
    <n v="1605"/>
    <s v="29D"/>
    <x v="0"/>
    <n v="16.850000000000001"/>
    <x v="0"/>
    <n v="1"/>
    <x v="0"/>
    <x v="0"/>
    <x v="11"/>
  </r>
  <r>
    <n v="50502"/>
    <x v="243"/>
    <x v="11"/>
    <n v="180900"/>
    <n v="1699"/>
    <s v="29D"/>
    <x v="0"/>
    <n v="0.35"/>
    <x v="0"/>
    <n v="1"/>
    <x v="0"/>
    <x v="0"/>
    <x v="11"/>
  </r>
  <r>
    <n v="50502"/>
    <x v="243"/>
    <x v="11"/>
    <n v="180900"/>
    <n v="2700"/>
    <s v="29D"/>
    <x v="0"/>
    <n v="25.85"/>
    <x v="0"/>
    <n v="1"/>
    <x v="0"/>
    <x v="0"/>
    <x v="11"/>
  </r>
  <r>
    <n v="50502"/>
    <x v="243"/>
    <x v="11"/>
    <n v="180900"/>
    <n v="2701"/>
    <s v="29D"/>
    <x v="0"/>
    <n v="-37.53"/>
    <x v="0"/>
    <n v="1"/>
    <x v="0"/>
    <x v="0"/>
    <x v="11"/>
  </r>
  <r>
    <n v="50502"/>
    <x v="243"/>
    <x v="171"/>
    <n v="180502"/>
    <n v="1308"/>
    <n v="350"/>
    <x v="0"/>
    <n v="33.21"/>
    <x v="0"/>
    <n v="1"/>
    <x v="17"/>
    <x v="1"/>
    <x v="158"/>
  </r>
  <r>
    <n v="50502"/>
    <x v="243"/>
    <x v="171"/>
    <n v="180700"/>
    <n v="1308"/>
    <n v="350"/>
    <x v="0"/>
    <n v="4.5"/>
    <x v="0"/>
    <n v="1"/>
    <x v="17"/>
    <x v="1"/>
    <x v="158"/>
  </r>
  <r>
    <n v="50502"/>
    <x v="243"/>
    <x v="100"/>
    <n v="180502"/>
    <n v="1604"/>
    <n v="350"/>
    <x v="0"/>
    <n v="15.32"/>
    <x v="0"/>
    <n v="1"/>
    <x v="0"/>
    <x v="21"/>
    <x v="89"/>
  </r>
  <r>
    <n v="50502"/>
    <x v="243"/>
    <x v="100"/>
    <n v="180502"/>
    <n v="1605"/>
    <n v="350"/>
    <x v="0"/>
    <n v="26.57"/>
    <x v="0"/>
    <n v="1"/>
    <x v="0"/>
    <x v="21"/>
    <x v="89"/>
  </r>
  <r>
    <n v="50502"/>
    <x v="243"/>
    <x v="100"/>
    <n v="180502"/>
    <n v="1712"/>
    <n v="350"/>
    <x v="0"/>
    <n v="161.47999999999999"/>
    <x v="0"/>
    <n v="1"/>
    <x v="0"/>
    <x v="21"/>
    <x v="89"/>
  </r>
  <r>
    <n v="50502"/>
    <x v="243"/>
    <x v="100"/>
    <n v="180700"/>
    <n v="1604"/>
    <n v="350"/>
    <x v="0"/>
    <n v="2.08"/>
    <x v="0"/>
    <n v="1"/>
    <x v="0"/>
    <x v="21"/>
    <x v="89"/>
  </r>
  <r>
    <n v="50502"/>
    <x v="243"/>
    <x v="100"/>
    <n v="180700"/>
    <n v="1605"/>
    <n v="350"/>
    <x v="0"/>
    <n v="3.6"/>
    <x v="0"/>
    <n v="1"/>
    <x v="0"/>
    <x v="21"/>
    <x v="89"/>
  </r>
  <r>
    <n v="50502"/>
    <x v="243"/>
    <x v="100"/>
    <n v="180700"/>
    <n v="1712"/>
    <n v="350"/>
    <x v="0"/>
    <n v="21.9"/>
    <x v="0"/>
    <n v="1"/>
    <x v="0"/>
    <x v="21"/>
    <x v="89"/>
  </r>
  <r>
    <n v="50502"/>
    <x v="243"/>
    <x v="89"/>
    <n v="180502"/>
    <n v="1604"/>
    <n v="350"/>
    <x v="0"/>
    <n v="14.73"/>
    <x v="0"/>
    <n v="1"/>
    <x v="0"/>
    <x v="5"/>
    <x v="78"/>
  </r>
  <r>
    <n v="50502"/>
    <x v="243"/>
    <x v="89"/>
    <n v="180502"/>
    <n v="1605"/>
    <n v="350"/>
    <x v="0"/>
    <n v="86.25"/>
    <x v="0"/>
    <n v="1"/>
    <x v="0"/>
    <x v="5"/>
    <x v="78"/>
  </r>
  <r>
    <n v="50502"/>
    <x v="243"/>
    <x v="89"/>
    <n v="180502"/>
    <n v="1713"/>
    <n v="350"/>
    <x v="0"/>
    <n v="4.33"/>
    <x v="0"/>
    <n v="1"/>
    <x v="0"/>
    <x v="5"/>
    <x v="78"/>
  </r>
  <r>
    <n v="50502"/>
    <x v="243"/>
    <x v="89"/>
    <n v="180502"/>
    <n v="2700"/>
    <n v="350"/>
    <x v="0"/>
    <n v="8.67"/>
    <x v="0"/>
    <n v="1"/>
    <x v="0"/>
    <x v="5"/>
    <x v="78"/>
  </r>
  <r>
    <n v="50502"/>
    <x v="243"/>
    <x v="89"/>
    <n v="180700"/>
    <n v="1604"/>
    <n v="350"/>
    <x v="0"/>
    <n v="2"/>
    <x v="0"/>
    <n v="1"/>
    <x v="0"/>
    <x v="5"/>
    <x v="78"/>
  </r>
  <r>
    <n v="50502"/>
    <x v="243"/>
    <x v="89"/>
    <n v="180700"/>
    <n v="1605"/>
    <n v="350"/>
    <x v="0"/>
    <n v="11.7"/>
    <x v="0"/>
    <n v="1"/>
    <x v="0"/>
    <x v="5"/>
    <x v="78"/>
  </r>
  <r>
    <n v="50502"/>
    <x v="243"/>
    <x v="89"/>
    <n v="180700"/>
    <n v="1713"/>
    <n v="350"/>
    <x v="0"/>
    <n v="0.59"/>
    <x v="0"/>
    <n v="1"/>
    <x v="0"/>
    <x v="5"/>
    <x v="78"/>
  </r>
  <r>
    <n v="50502"/>
    <x v="243"/>
    <x v="89"/>
    <n v="180700"/>
    <n v="2700"/>
    <n v="350"/>
    <x v="0"/>
    <n v="1.18"/>
    <x v="0"/>
    <n v="1"/>
    <x v="0"/>
    <x v="5"/>
    <x v="78"/>
  </r>
  <r>
    <n v="50502"/>
    <x v="243"/>
    <x v="59"/>
    <n v="180502"/>
    <n v="1604"/>
    <n v="350"/>
    <x v="0"/>
    <n v="2.6"/>
    <x v="0"/>
    <n v="1"/>
    <x v="0"/>
    <x v="8"/>
    <x v="48"/>
  </r>
  <r>
    <n v="50502"/>
    <x v="243"/>
    <x v="59"/>
    <n v="180502"/>
    <n v="1605"/>
    <n v="350"/>
    <x v="0"/>
    <n v="48.12"/>
    <x v="0"/>
    <n v="1"/>
    <x v="0"/>
    <x v="8"/>
    <x v="48"/>
  </r>
  <r>
    <n v="50502"/>
    <x v="243"/>
    <x v="59"/>
    <n v="180502"/>
    <n v="1699"/>
    <n v="350"/>
    <x v="0"/>
    <n v="6.25"/>
    <x v="0"/>
    <n v="1"/>
    <x v="0"/>
    <x v="8"/>
    <x v="48"/>
  </r>
  <r>
    <n v="50502"/>
    <x v="243"/>
    <x v="59"/>
    <n v="180502"/>
    <n v="2700"/>
    <n v="350"/>
    <x v="0"/>
    <n v="0.28000000000000003"/>
    <x v="0"/>
    <n v="1"/>
    <x v="0"/>
    <x v="8"/>
    <x v="48"/>
  </r>
  <r>
    <n v="50502"/>
    <x v="243"/>
    <x v="59"/>
    <n v="180502"/>
    <n v="2701"/>
    <n v="350"/>
    <x v="0"/>
    <n v="0.68"/>
    <x v="0"/>
    <n v="1"/>
    <x v="0"/>
    <x v="8"/>
    <x v="48"/>
  </r>
  <r>
    <n v="50502"/>
    <x v="243"/>
    <x v="59"/>
    <n v="180600"/>
    <n v="1604"/>
    <n v="350"/>
    <x v="0"/>
    <n v="-4"/>
    <x v="0"/>
    <n v="1"/>
    <x v="0"/>
    <x v="8"/>
    <x v="48"/>
  </r>
  <r>
    <n v="50502"/>
    <x v="243"/>
    <x v="59"/>
    <n v="180600"/>
    <n v="1605"/>
    <n v="350"/>
    <x v="0"/>
    <n v="-54.45"/>
    <x v="0"/>
    <n v="1"/>
    <x v="0"/>
    <x v="8"/>
    <x v="48"/>
  </r>
  <r>
    <n v="50502"/>
    <x v="243"/>
    <x v="59"/>
    <n v="180600"/>
    <n v="2700"/>
    <n v="350"/>
    <x v="0"/>
    <n v="-2.09"/>
    <x v="0"/>
    <n v="1"/>
    <x v="0"/>
    <x v="8"/>
    <x v="48"/>
  </r>
  <r>
    <n v="50502"/>
    <x v="243"/>
    <x v="59"/>
    <n v="180700"/>
    <n v="1604"/>
    <n v="350"/>
    <x v="0"/>
    <n v="0.35"/>
    <x v="0"/>
    <n v="1"/>
    <x v="0"/>
    <x v="8"/>
    <x v="48"/>
  </r>
  <r>
    <n v="50502"/>
    <x v="243"/>
    <x v="59"/>
    <n v="180700"/>
    <n v="1605"/>
    <n v="350"/>
    <x v="0"/>
    <n v="6.52"/>
    <x v="0"/>
    <n v="1"/>
    <x v="0"/>
    <x v="8"/>
    <x v="48"/>
  </r>
  <r>
    <n v="50502"/>
    <x v="243"/>
    <x v="59"/>
    <n v="180700"/>
    <n v="1699"/>
    <n v="350"/>
    <x v="0"/>
    <n v="0.85"/>
    <x v="0"/>
    <n v="1"/>
    <x v="0"/>
    <x v="8"/>
    <x v="48"/>
  </r>
  <r>
    <n v="50502"/>
    <x v="243"/>
    <x v="59"/>
    <n v="180700"/>
    <n v="2700"/>
    <n v="350"/>
    <x v="0"/>
    <n v="0.04"/>
    <x v="0"/>
    <n v="1"/>
    <x v="0"/>
    <x v="8"/>
    <x v="48"/>
  </r>
  <r>
    <n v="50502"/>
    <x v="243"/>
    <x v="59"/>
    <n v="180700"/>
    <n v="2701"/>
    <n v="350"/>
    <x v="0"/>
    <n v="0.09"/>
    <x v="0"/>
    <n v="1"/>
    <x v="0"/>
    <x v="8"/>
    <x v="48"/>
  </r>
  <r>
    <n v="50502"/>
    <x v="243"/>
    <x v="14"/>
    <n v="180502"/>
    <n v="2701"/>
    <n v="350"/>
    <x v="0"/>
    <n v="2.04"/>
    <x v="0"/>
    <n v="1"/>
    <x v="0"/>
    <x v="8"/>
    <x v="14"/>
  </r>
  <r>
    <n v="50502"/>
    <x v="243"/>
    <x v="14"/>
    <n v="180700"/>
    <n v="2701"/>
    <n v="350"/>
    <x v="0"/>
    <n v="0.28000000000000003"/>
    <x v="0"/>
    <n v="1"/>
    <x v="0"/>
    <x v="8"/>
    <x v="14"/>
  </r>
  <r>
    <n v="50502"/>
    <x v="243"/>
    <x v="52"/>
    <n v="180502"/>
    <n v="1604"/>
    <n v="350"/>
    <x v="0"/>
    <n v="33.29"/>
    <x v="0"/>
    <n v="1"/>
    <x v="0"/>
    <x v="14"/>
    <x v="41"/>
  </r>
  <r>
    <n v="50502"/>
    <x v="243"/>
    <x v="52"/>
    <n v="180502"/>
    <n v="1605"/>
    <n v="350"/>
    <x v="0"/>
    <n v="29.02"/>
    <x v="0"/>
    <n v="1"/>
    <x v="0"/>
    <x v="14"/>
    <x v="41"/>
  </r>
  <r>
    <n v="50502"/>
    <x v="243"/>
    <x v="52"/>
    <n v="180502"/>
    <n v="2700"/>
    <n v="350"/>
    <x v="0"/>
    <n v="1.42"/>
    <x v="0"/>
    <n v="1"/>
    <x v="0"/>
    <x v="14"/>
    <x v="41"/>
  </r>
  <r>
    <n v="50502"/>
    <x v="243"/>
    <x v="52"/>
    <n v="180700"/>
    <n v="1604"/>
    <n v="350"/>
    <x v="0"/>
    <n v="4.51"/>
    <x v="0"/>
    <n v="1"/>
    <x v="0"/>
    <x v="14"/>
    <x v="41"/>
  </r>
  <r>
    <n v="50502"/>
    <x v="243"/>
    <x v="52"/>
    <n v="180700"/>
    <n v="1605"/>
    <n v="350"/>
    <x v="0"/>
    <n v="3.94"/>
    <x v="0"/>
    <n v="1"/>
    <x v="0"/>
    <x v="14"/>
    <x v="41"/>
  </r>
  <r>
    <n v="50502"/>
    <x v="243"/>
    <x v="52"/>
    <n v="180700"/>
    <n v="2700"/>
    <n v="350"/>
    <x v="0"/>
    <n v="0.19"/>
    <x v="0"/>
    <n v="1"/>
    <x v="0"/>
    <x v="14"/>
    <x v="41"/>
  </r>
  <r>
    <n v="50502"/>
    <x v="243"/>
    <x v="9"/>
    <n v="180502"/>
    <n v="1604"/>
    <n v="350"/>
    <x v="0"/>
    <n v="14.05"/>
    <x v="0"/>
    <n v="1"/>
    <x v="1"/>
    <x v="1"/>
    <x v="9"/>
  </r>
  <r>
    <n v="50502"/>
    <x v="243"/>
    <x v="9"/>
    <n v="180502"/>
    <n v="1605"/>
    <n v="350"/>
    <x v="0"/>
    <n v="44.55"/>
    <x v="0"/>
    <n v="1"/>
    <x v="1"/>
    <x v="1"/>
    <x v="9"/>
  </r>
  <r>
    <n v="50502"/>
    <x v="243"/>
    <x v="9"/>
    <n v="180700"/>
    <n v="1604"/>
    <n v="350"/>
    <x v="0"/>
    <n v="1.9"/>
    <x v="0"/>
    <n v="1"/>
    <x v="1"/>
    <x v="1"/>
    <x v="9"/>
  </r>
  <r>
    <n v="50502"/>
    <x v="243"/>
    <x v="9"/>
    <n v="180700"/>
    <n v="1605"/>
    <n v="350"/>
    <x v="0"/>
    <n v="6.04"/>
    <x v="0"/>
    <n v="1"/>
    <x v="1"/>
    <x v="1"/>
    <x v="9"/>
  </r>
  <r>
    <n v="50502"/>
    <x v="243"/>
    <x v="89"/>
    <n v="180900"/>
    <n v="1605"/>
    <s v="16D"/>
    <x v="0"/>
    <n v="11.76"/>
    <x v="0"/>
    <n v="1"/>
    <x v="0"/>
    <x v="5"/>
    <x v="78"/>
  </r>
  <r>
    <n v="50502"/>
    <x v="243"/>
    <x v="157"/>
    <n v="180900"/>
    <n v="2700"/>
    <s v="25D"/>
    <x v="0"/>
    <n v="2.33"/>
    <x v="0"/>
    <n v="1"/>
    <x v="0"/>
    <x v="2"/>
    <x v="145"/>
  </r>
  <r>
    <n v="50502"/>
    <x v="243"/>
    <x v="157"/>
    <n v="180900"/>
    <n v="2701"/>
    <s v="25D"/>
    <x v="0"/>
    <n v="-1.0900000000000001"/>
    <x v="0"/>
    <n v="1"/>
    <x v="0"/>
    <x v="2"/>
    <x v="145"/>
  </r>
  <r>
    <n v="50502"/>
    <x v="243"/>
    <x v="87"/>
    <n v="180900"/>
    <n v="1301"/>
    <s v="27D"/>
    <x v="0"/>
    <n v="1846.06"/>
    <x v="0"/>
    <n v="1"/>
    <x v="0"/>
    <x v="8"/>
    <x v="76"/>
  </r>
  <r>
    <n v="50502"/>
    <x v="243"/>
    <x v="87"/>
    <n v="180900"/>
    <n v="1600"/>
    <s v="27D"/>
    <x v="0"/>
    <n v="40.869999999999997"/>
    <x v="0"/>
    <n v="1"/>
    <x v="0"/>
    <x v="8"/>
    <x v="76"/>
  </r>
  <r>
    <n v="50502"/>
    <x v="243"/>
    <x v="87"/>
    <n v="180900"/>
    <n v="1604"/>
    <s v="27D"/>
    <x v="0"/>
    <n v="94"/>
    <x v="0"/>
    <n v="1"/>
    <x v="0"/>
    <x v="8"/>
    <x v="76"/>
  </r>
  <r>
    <n v="50502"/>
    <x v="243"/>
    <x v="87"/>
    <n v="180900"/>
    <n v="1699"/>
    <s v="27D"/>
    <x v="0"/>
    <n v="0.99"/>
    <x v="0"/>
    <n v="1"/>
    <x v="0"/>
    <x v="8"/>
    <x v="76"/>
  </r>
  <r>
    <n v="50502"/>
    <x v="243"/>
    <x v="87"/>
    <n v="180900"/>
    <n v="1713"/>
    <s v="27D"/>
    <x v="0"/>
    <n v="8.43"/>
    <x v="0"/>
    <n v="1"/>
    <x v="0"/>
    <x v="8"/>
    <x v="76"/>
  </r>
  <r>
    <n v="50502"/>
    <x v="243"/>
    <x v="85"/>
    <n v="180900"/>
    <n v="1403"/>
    <s v="25D"/>
    <x v="0"/>
    <n v="4.28"/>
    <x v="0"/>
    <n v="1"/>
    <x v="0"/>
    <x v="2"/>
    <x v="74"/>
  </r>
  <r>
    <n v="50502"/>
    <x v="243"/>
    <x v="85"/>
    <n v="180900"/>
    <n v="2700"/>
    <s v="25D"/>
    <x v="0"/>
    <n v="6.78"/>
    <x v="0"/>
    <n v="1"/>
    <x v="0"/>
    <x v="2"/>
    <x v="74"/>
  </r>
  <r>
    <n v="50502"/>
    <x v="243"/>
    <x v="85"/>
    <n v="180900"/>
    <n v="2701"/>
    <s v="25D"/>
    <x v="0"/>
    <n v="-9.0399999999999991"/>
    <x v="0"/>
    <n v="1"/>
    <x v="0"/>
    <x v="2"/>
    <x v="74"/>
  </r>
  <r>
    <n v="50502"/>
    <x v="243"/>
    <x v="157"/>
    <n v="180900"/>
    <n v="1405"/>
    <s v="11G"/>
    <x v="0"/>
    <n v="52.01"/>
    <x v="0"/>
    <n v="1"/>
    <x v="0"/>
    <x v="2"/>
    <x v="145"/>
  </r>
  <r>
    <n v="50502"/>
    <x v="243"/>
    <x v="157"/>
    <n v="180900"/>
    <n v="1451"/>
    <s v="11G"/>
    <x v="0"/>
    <n v="167.93"/>
    <x v="0"/>
    <n v="1"/>
    <x v="0"/>
    <x v="2"/>
    <x v="145"/>
  </r>
  <r>
    <n v="50502"/>
    <x v="243"/>
    <x v="16"/>
    <n v="180700"/>
    <n v="1152"/>
    <m/>
    <x v="0"/>
    <n v="18.190000000000001"/>
    <x v="0"/>
    <n v="1"/>
    <x v="1"/>
    <x v="1"/>
    <x v="16"/>
  </r>
  <r>
    <n v="50502"/>
    <x v="243"/>
    <x v="16"/>
    <n v="180700"/>
    <n v="1404"/>
    <m/>
    <x v="0"/>
    <n v="65.94"/>
    <x v="0"/>
    <n v="1"/>
    <x v="1"/>
    <x v="1"/>
    <x v="16"/>
  </r>
  <r>
    <n v="50502"/>
    <x v="243"/>
    <x v="16"/>
    <n v="180700"/>
    <n v="1410"/>
    <m/>
    <x v="0"/>
    <n v="461.12"/>
    <x v="0"/>
    <n v="1"/>
    <x v="1"/>
    <x v="1"/>
    <x v="16"/>
  </r>
  <r>
    <n v="50502"/>
    <x v="243"/>
    <x v="89"/>
    <n v="180900"/>
    <n v="1699"/>
    <s v="C35"/>
    <x v="0"/>
    <n v="41.43"/>
    <x v="0"/>
    <n v="1"/>
    <x v="0"/>
    <x v="5"/>
    <x v="78"/>
  </r>
  <r>
    <n v="50502"/>
    <x v="243"/>
    <x v="89"/>
    <n v="180900"/>
    <n v="1713"/>
    <s v="C35"/>
    <x v="0"/>
    <n v="5.75"/>
    <x v="0"/>
    <n v="1"/>
    <x v="0"/>
    <x v="5"/>
    <x v="78"/>
  </r>
  <r>
    <n v="50502"/>
    <x v="243"/>
    <x v="89"/>
    <n v="180900"/>
    <n v="2700"/>
    <s v="C35"/>
    <x v="0"/>
    <n v="-7.14"/>
    <x v="0"/>
    <n v="1"/>
    <x v="0"/>
    <x v="5"/>
    <x v="78"/>
  </r>
  <r>
    <n v="50502"/>
    <x v="243"/>
    <x v="89"/>
    <n v="180900"/>
    <n v="2701"/>
    <s v="C35"/>
    <x v="0"/>
    <n v="-1.56"/>
    <x v="0"/>
    <n v="1"/>
    <x v="0"/>
    <x v="5"/>
    <x v="78"/>
  </r>
  <r>
    <n v="50502"/>
    <x v="243"/>
    <x v="89"/>
    <n v="180900"/>
    <n v="2703"/>
    <s v="C35"/>
    <x v="0"/>
    <n v="0.05"/>
    <x v="0"/>
    <n v="1"/>
    <x v="0"/>
    <x v="5"/>
    <x v="78"/>
  </r>
  <r>
    <n v="50502"/>
    <x v="243"/>
    <x v="7"/>
    <n v="180900"/>
    <n v="1301"/>
    <s v="C35"/>
    <x v="0"/>
    <n v="68.760000000000005"/>
    <x v="0"/>
    <n v="1"/>
    <x v="0"/>
    <x v="5"/>
    <x v="7"/>
  </r>
  <r>
    <n v="50502"/>
    <x v="243"/>
    <x v="7"/>
    <n v="180900"/>
    <n v="1403"/>
    <s v="C35"/>
    <x v="0"/>
    <n v="0.53"/>
    <x v="0"/>
    <n v="1"/>
    <x v="0"/>
    <x v="5"/>
    <x v="7"/>
  </r>
  <r>
    <n v="50502"/>
    <x v="243"/>
    <x v="7"/>
    <n v="180900"/>
    <n v="1404"/>
    <s v="C35"/>
    <x v="0"/>
    <n v="0.95"/>
    <x v="0"/>
    <n v="1"/>
    <x v="0"/>
    <x v="5"/>
    <x v="7"/>
  </r>
  <r>
    <n v="50502"/>
    <x v="243"/>
    <x v="7"/>
    <n v="180900"/>
    <n v="1601"/>
    <s v="C35"/>
    <x v="0"/>
    <n v="2.0299999999999998"/>
    <x v="0"/>
    <n v="1"/>
    <x v="0"/>
    <x v="5"/>
    <x v="7"/>
  </r>
  <r>
    <n v="50502"/>
    <x v="243"/>
    <x v="7"/>
    <n v="180900"/>
    <n v="1604"/>
    <s v="C35"/>
    <x v="0"/>
    <n v="-12.57"/>
    <x v="0"/>
    <n v="1"/>
    <x v="0"/>
    <x v="5"/>
    <x v="7"/>
  </r>
  <r>
    <n v="50502"/>
    <x v="243"/>
    <x v="7"/>
    <n v="180900"/>
    <n v="1699"/>
    <s v="C35"/>
    <x v="0"/>
    <n v="-10.02"/>
    <x v="0"/>
    <n v="1"/>
    <x v="0"/>
    <x v="5"/>
    <x v="7"/>
  </r>
  <r>
    <n v="50502"/>
    <x v="243"/>
    <x v="7"/>
    <n v="180900"/>
    <n v="1713"/>
    <s v="C35"/>
    <x v="0"/>
    <n v="1476.7"/>
    <x v="0"/>
    <n v="1"/>
    <x v="0"/>
    <x v="5"/>
    <x v="7"/>
  </r>
  <r>
    <n v="50502"/>
    <x v="243"/>
    <x v="92"/>
    <n v="180900"/>
    <n v="1304"/>
    <s v="C35"/>
    <x v="0"/>
    <n v="0.77"/>
    <x v="0"/>
    <n v="1"/>
    <x v="0"/>
    <x v="18"/>
    <x v="81"/>
  </r>
  <r>
    <n v="50502"/>
    <x v="243"/>
    <x v="92"/>
    <n v="180900"/>
    <n v="1403"/>
    <s v="C35"/>
    <x v="0"/>
    <n v="10.029999999999999"/>
    <x v="0"/>
    <n v="1"/>
    <x v="0"/>
    <x v="18"/>
    <x v="81"/>
  </r>
  <r>
    <n v="50502"/>
    <x v="243"/>
    <x v="92"/>
    <n v="180900"/>
    <n v="1413"/>
    <s v="C35"/>
    <x v="0"/>
    <n v="707.43"/>
    <x v="0"/>
    <n v="1"/>
    <x v="0"/>
    <x v="18"/>
    <x v="81"/>
  </r>
  <r>
    <n v="50502"/>
    <x v="243"/>
    <x v="92"/>
    <n v="180900"/>
    <n v="1421"/>
    <s v="C35"/>
    <x v="0"/>
    <n v="0.27"/>
    <x v="0"/>
    <n v="1"/>
    <x v="0"/>
    <x v="18"/>
    <x v="81"/>
  </r>
  <r>
    <n v="50502"/>
    <x v="243"/>
    <x v="92"/>
    <n v="180900"/>
    <n v="1600"/>
    <s v="C35"/>
    <x v="0"/>
    <n v="6.43"/>
    <x v="0"/>
    <n v="1"/>
    <x v="0"/>
    <x v="18"/>
    <x v="81"/>
  </r>
  <r>
    <n v="50502"/>
    <x v="243"/>
    <x v="92"/>
    <n v="180900"/>
    <n v="1601"/>
    <s v="C35"/>
    <x v="0"/>
    <n v="1.58"/>
    <x v="0"/>
    <n v="1"/>
    <x v="0"/>
    <x v="18"/>
    <x v="81"/>
  </r>
  <r>
    <n v="50502"/>
    <x v="243"/>
    <x v="92"/>
    <n v="180900"/>
    <n v="1602"/>
    <s v="C35"/>
    <x v="0"/>
    <n v="390.25"/>
    <x v="0"/>
    <n v="1"/>
    <x v="0"/>
    <x v="18"/>
    <x v="81"/>
  </r>
  <r>
    <n v="50502"/>
    <x v="243"/>
    <x v="92"/>
    <n v="180900"/>
    <n v="1604"/>
    <s v="C35"/>
    <x v="0"/>
    <n v="12.8"/>
    <x v="0"/>
    <n v="1"/>
    <x v="0"/>
    <x v="18"/>
    <x v="81"/>
  </r>
  <r>
    <n v="50502"/>
    <x v="243"/>
    <x v="92"/>
    <n v="180900"/>
    <n v="1605"/>
    <s v="C35"/>
    <x v="0"/>
    <n v="49.08"/>
    <x v="0"/>
    <n v="1"/>
    <x v="0"/>
    <x v="18"/>
    <x v="81"/>
  </r>
  <r>
    <n v="50502"/>
    <x v="243"/>
    <x v="92"/>
    <n v="180900"/>
    <n v="1606"/>
    <s v="C35"/>
    <x v="0"/>
    <n v="4.0999999999999996"/>
    <x v="0"/>
    <n v="1"/>
    <x v="0"/>
    <x v="18"/>
    <x v="81"/>
  </r>
  <r>
    <n v="50502"/>
    <x v="243"/>
    <x v="92"/>
    <n v="180900"/>
    <n v="1699"/>
    <s v="C35"/>
    <x v="0"/>
    <n v="1.43"/>
    <x v="0"/>
    <n v="1"/>
    <x v="0"/>
    <x v="18"/>
    <x v="81"/>
  </r>
  <r>
    <n v="50502"/>
    <x v="243"/>
    <x v="92"/>
    <n v="180900"/>
    <n v="1712"/>
    <s v="C35"/>
    <x v="0"/>
    <n v="14.74"/>
    <x v="0"/>
    <n v="1"/>
    <x v="0"/>
    <x v="18"/>
    <x v="81"/>
  </r>
  <r>
    <n v="50502"/>
    <x v="243"/>
    <x v="92"/>
    <n v="180900"/>
    <n v="1713"/>
    <s v="C35"/>
    <x v="0"/>
    <n v="-2.58"/>
    <x v="0"/>
    <n v="1"/>
    <x v="0"/>
    <x v="18"/>
    <x v="81"/>
  </r>
  <r>
    <n v="50502"/>
    <x v="243"/>
    <x v="92"/>
    <n v="180900"/>
    <n v="2203"/>
    <s v="C35"/>
    <x v="0"/>
    <n v="0.01"/>
    <x v="0"/>
    <n v="1"/>
    <x v="0"/>
    <x v="18"/>
    <x v="81"/>
  </r>
  <r>
    <n v="50502"/>
    <x v="243"/>
    <x v="92"/>
    <n v="180900"/>
    <n v="2700"/>
    <s v="C35"/>
    <x v="0"/>
    <n v="-2.38"/>
    <x v="0"/>
    <n v="1"/>
    <x v="0"/>
    <x v="18"/>
    <x v="81"/>
  </r>
  <r>
    <n v="50502"/>
    <x v="243"/>
    <x v="92"/>
    <n v="180900"/>
    <n v="2701"/>
    <s v="C35"/>
    <x v="0"/>
    <n v="-0.52"/>
    <x v="0"/>
    <n v="1"/>
    <x v="0"/>
    <x v="18"/>
    <x v="81"/>
  </r>
  <r>
    <n v="50502"/>
    <x v="243"/>
    <x v="92"/>
    <n v="180900"/>
    <n v="2703"/>
    <s v="C35"/>
    <x v="0"/>
    <n v="3.75"/>
    <x v="0"/>
    <n v="1"/>
    <x v="0"/>
    <x v="18"/>
    <x v="81"/>
  </r>
  <r>
    <n v="50502"/>
    <x v="243"/>
    <x v="92"/>
    <n v="180900"/>
    <n v="3305"/>
    <s v="C35"/>
    <x v="0"/>
    <n v="1204.18"/>
    <x v="0"/>
    <n v="1"/>
    <x v="0"/>
    <x v="18"/>
    <x v="81"/>
  </r>
  <r>
    <n v="50502"/>
    <x v="243"/>
    <x v="199"/>
    <n v="180900"/>
    <n v="1410"/>
    <s v="C35"/>
    <x v="0"/>
    <n v="0.97"/>
    <x v="0"/>
    <n v="1"/>
    <x v="0"/>
    <x v="30"/>
    <x v="186"/>
  </r>
  <r>
    <n v="50502"/>
    <x v="243"/>
    <x v="199"/>
    <n v="180900"/>
    <n v="1413"/>
    <s v="C35"/>
    <x v="0"/>
    <n v="12.12"/>
    <x v="0"/>
    <n v="1"/>
    <x v="0"/>
    <x v="30"/>
    <x v="186"/>
  </r>
  <r>
    <n v="50502"/>
    <x v="243"/>
    <x v="204"/>
    <n v="180900"/>
    <n v="1699"/>
    <s v="C35"/>
    <x v="0"/>
    <n v="7.77"/>
    <x v="0"/>
    <n v="1"/>
    <x v="0"/>
    <x v="15"/>
    <x v="191"/>
  </r>
  <r>
    <n v="50502"/>
    <x v="243"/>
    <x v="204"/>
    <n v="180900"/>
    <n v="1713"/>
    <s v="C35"/>
    <x v="0"/>
    <n v="30.31"/>
    <x v="0"/>
    <n v="1"/>
    <x v="0"/>
    <x v="15"/>
    <x v="191"/>
  </r>
  <r>
    <n v="50502"/>
    <x v="243"/>
    <x v="204"/>
    <n v="180900"/>
    <n v="2203"/>
    <s v="C35"/>
    <x v="0"/>
    <n v="1.08"/>
    <x v="0"/>
    <n v="1"/>
    <x v="0"/>
    <x v="15"/>
    <x v="191"/>
  </r>
  <r>
    <n v="50502"/>
    <x v="243"/>
    <x v="204"/>
    <n v="180900"/>
    <n v="2700"/>
    <s v="C35"/>
    <x v="0"/>
    <n v="-20.59"/>
    <x v="0"/>
    <n v="1"/>
    <x v="0"/>
    <x v="15"/>
    <x v="191"/>
  </r>
  <r>
    <n v="50502"/>
    <x v="243"/>
    <x v="204"/>
    <n v="180900"/>
    <n v="2701"/>
    <s v="C35"/>
    <x v="0"/>
    <n v="173.47"/>
    <x v="0"/>
    <n v="1"/>
    <x v="0"/>
    <x v="15"/>
    <x v="191"/>
  </r>
  <r>
    <n v="50502"/>
    <x v="243"/>
    <x v="204"/>
    <n v="180900"/>
    <n v="2703"/>
    <s v="C35"/>
    <x v="0"/>
    <n v="197.49"/>
    <x v="0"/>
    <n v="1"/>
    <x v="0"/>
    <x v="15"/>
    <x v="191"/>
  </r>
  <r>
    <n v="50502"/>
    <x v="243"/>
    <x v="96"/>
    <n v="180900"/>
    <n v="1309"/>
    <s v="C35"/>
    <x v="0"/>
    <n v="19.36"/>
    <x v="0"/>
    <n v="1"/>
    <x v="0"/>
    <x v="15"/>
    <x v="85"/>
  </r>
  <r>
    <n v="50502"/>
    <x v="243"/>
    <x v="96"/>
    <n v="180900"/>
    <n v="1403"/>
    <s v="C35"/>
    <x v="0"/>
    <n v="21.56"/>
    <x v="0"/>
    <n v="1"/>
    <x v="0"/>
    <x v="15"/>
    <x v="85"/>
  </r>
  <r>
    <n v="50502"/>
    <x v="243"/>
    <x v="96"/>
    <n v="180900"/>
    <n v="1404"/>
    <s v="C35"/>
    <x v="0"/>
    <n v="27.37"/>
    <x v="0"/>
    <n v="1"/>
    <x v="0"/>
    <x v="15"/>
    <x v="85"/>
  </r>
  <r>
    <n v="50502"/>
    <x v="243"/>
    <x v="96"/>
    <n v="180900"/>
    <n v="1405"/>
    <s v="C35"/>
    <x v="0"/>
    <n v="241.04"/>
    <x v="0"/>
    <n v="1"/>
    <x v="0"/>
    <x v="15"/>
    <x v="85"/>
  </r>
  <r>
    <n v="50502"/>
    <x v="243"/>
    <x v="96"/>
    <n v="180900"/>
    <n v="1410"/>
    <s v="C35"/>
    <x v="0"/>
    <n v="6.77"/>
    <x v="0"/>
    <n v="1"/>
    <x v="0"/>
    <x v="15"/>
    <x v="85"/>
  </r>
  <r>
    <n v="50502"/>
    <x v="243"/>
    <x v="96"/>
    <n v="180900"/>
    <n v="1413"/>
    <s v="C35"/>
    <x v="0"/>
    <n v="40.29"/>
    <x v="0"/>
    <n v="1"/>
    <x v="0"/>
    <x v="15"/>
    <x v="85"/>
  </r>
  <r>
    <n v="50502"/>
    <x v="243"/>
    <x v="96"/>
    <n v="180900"/>
    <n v="1421"/>
    <s v="C35"/>
    <x v="0"/>
    <n v="7.27"/>
    <x v="0"/>
    <n v="1"/>
    <x v="0"/>
    <x v="15"/>
    <x v="85"/>
  </r>
  <r>
    <n v="50502"/>
    <x v="243"/>
    <x v="96"/>
    <n v="180900"/>
    <n v="1451"/>
    <s v="C35"/>
    <x v="0"/>
    <n v="554.89"/>
    <x v="0"/>
    <n v="1"/>
    <x v="0"/>
    <x v="15"/>
    <x v="85"/>
  </r>
  <r>
    <n v="50502"/>
    <x v="243"/>
    <x v="96"/>
    <n v="180900"/>
    <n v="1604"/>
    <s v="C35"/>
    <x v="0"/>
    <n v="51.78"/>
    <x v="0"/>
    <n v="1"/>
    <x v="0"/>
    <x v="15"/>
    <x v="85"/>
  </r>
  <r>
    <n v="50502"/>
    <x v="243"/>
    <x v="96"/>
    <n v="180900"/>
    <n v="1605"/>
    <s v="C35"/>
    <x v="0"/>
    <n v="3.49"/>
    <x v="0"/>
    <n v="1"/>
    <x v="0"/>
    <x v="15"/>
    <x v="85"/>
  </r>
  <r>
    <n v="50502"/>
    <x v="243"/>
    <x v="96"/>
    <n v="180900"/>
    <n v="1699"/>
    <s v="C35"/>
    <x v="0"/>
    <n v="21.59"/>
    <x v="0"/>
    <n v="1"/>
    <x v="0"/>
    <x v="15"/>
    <x v="85"/>
  </r>
  <r>
    <n v="50502"/>
    <x v="243"/>
    <x v="96"/>
    <n v="180900"/>
    <n v="1713"/>
    <s v="C35"/>
    <x v="0"/>
    <n v="8.3000000000000007"/>
    <x v="0"/>
    <n v="1"/>
    <x v="0"/>
    <x v="15"/>
    <x v="85"/>
  </r>
  <r>
    <n v="50502"/>
    <x v="243"/>
    <x v="96"/>
    <n v="180900"/>
    <n v="2203"/>
    <s v="C35"/>
    <x v="0"/>
    <n v="0.03"/>
    <x v="0"/>
    <n v="1"/>
    <x v="0"/>
    <x v="15"/>
    <x v="85"/>
  </r>
  <r>
    <n v="50502"/>
    <x v="243"/>
    <x v="96"/>
    <n v="180900"/>
    <n v="2700"/>
    <s v="C35"/>
    <x v="0"/>
    <n v="-1.71"/>
    <x v="0"/>
    <n v="1"/>
    <x v="0"/>
    <x v="15"/>
    <x v="85"/>
  </r>
  <r>
    <n v="50502"/>
    <x v="243"/>
    <x v="96"/>
    <n v="180900"/>
    <n v="2701"/>
    <s v="C35"/>
    <x v="0"/>
    <n v="1.75"/>
    <x v="0"/>
    <n v="1"/>
    <x v="0"/>
    <x v="15"/>
    <x v="85"/>
  </r>
  <r>
    <n v="50502"/>
    <x v="243"/>
    <x v="96"/>
    <n v="180900"/>
    <n v="2703"/>
    <s v="C35"/>
    <x v="0"/>
    <n v="13.27"/>
    <x v="0"/>
    <n v="1"/>
    <x v="0"/>
    <x v="15"/>
    <x v="85"/>
  </r>
  <r>
    <n v="50502"/>
    <x v="243"/>
    <x v="199"/>
    <n v="180900"/>
    <n v="1604"/>
    <s v="C35"/>
    <x v="0"/>
    <n v="8.5500000000000007"/>
    <x v="0"/>
    <n v="1"/>
    <x v="0"/>
    <x v="30"/>
    <x v="186"/>
  </r>
  <r>
    <n v="50502"/>
    <x v="243"/>
    <x v="199"/>
    <n v="180900"/>
    <n v="1605"/>
    <s v="C35"/>
    <x v="0"/>
    <n v="9.92"/>
    <x v="0"/>
    <n v="1"/>
    <x v="0"/>
    <x v="30"/>
    <x v="186"/>
  </r>
  <r>
    <n v="50502"/>
    <x v="243"/>
    <x v="199"/>
    <n v="180900"/>
    <n v="1699"/>
    <s v="C35"/>
    <x v="0"/>
    <n v="71.25"/>
    <x v="0"/>
    <n v="1"/>
    <x v="0"/>
    <x v="30"/>
    <x v="186"/>
  </r>
  <r>
    <n v="50502"/>
    <x v="243"/>
    <x v="199"/>
    <n v="180900"/>
    <n v="1712"/>
    <s v="C35"/>
    <x v="0"/>
    <n v="5.36"/>
    <x v="0"/>
    <n v="1"/>
    <x v="0"/>
    <x v="30"/>
    <x v="186"/>
  </r>
  <r>
    <n v="50502"/>
    <x v="243"/>
    <x v="199"/>
    <n v="180900"/>
    <n v="2700"/>
    <s v="C35"/>
    <x v="0"/>
    <n v="1.69"/>
    <x v="0"/>
    <n v="1"/>
    <x v="0"/>
    <x v="30"/>
    <x v="186"/>
  </r>
  <r>
    <n v="50502"/>
    <x v="243"/>
    <x v="50"/>
    <n v="180900"/>
    <n v="1199"/>
    <s v="C35"/>
    <x v="0"/>
    <n v="117.28"/>
    <x v="0"/>
    <n v="1"/>
    <x v="0"/>
    <x v="13"/>
    <x v="39"/>
  </r>
  <r>
    <n v="50502"/>
    <x v="243"/>
    <x v="50"/>
    <n v="180900"/>
    <n v="1309"/>
    <s v="C35"/>
    <x v="0"/>
    <n v="3.07"/>
    <x v="0"/>
    <n v="1"/>
    <x v="0"/>
    <x v="13"/>
    <x v="39"/>
  </r>
  <r>
    <n v="50502"/>
    <x v="243"/>
    <x v="50"/>
    <n v="180900"/>
    <n v="1403"/>
    <s v="C35"/>
    <x v="0"/>
    <n v="21.74"/>
    <x v="0"/>
    <n v="1"/>
    <x v="0"/>
    <x v="13"/>
    <x v="39"/>
  </r>
  <r>
    <n v="50502"/>
    <x v="243"/>
    <x v="50"/>
    <n v="180900"/>
    <n v="1413"/>
    <s v="C35"/>
    <x v="0"/>
    <n v="0.3"/>
    <x v="0"/>
    <n v="1"/>
    <x v="0"/>
    <x v="13"/>
    <x v="39"/>
  </r>
  <r>
    <n v="50502"/>
    <x v="243"/>
    <x v="50"/>
    <n v="180900"/>
    <n v="1414"/>
    <s v="C35"/>
    <x v="0"/>
    <n v="0.3"/>
    <x v="0"/>
    <n v="1"/>
    <x v="0"/>
    <x v="13"/>
    <x v="39"/>
  </r>
  <r>
    <n v="50502"/>
    <x v="243"/>
    <x v="50"/>
    <n v="180900"/>
    <n v="1422"/>
    <s v="C35"/>
    <x v="0"/>
    <n v="1.91"/>
    <x v="0"/>
    <n v="1"/>
    <x v="0"/>
    <x v="13"/>
    <x v="39"/>
  </r>
  <r>
    <n v="50502"/>
    <x v="243"/>
    <x v="50"/>
    <n v="180900"/>
    <n v="1600"/>
    <s v="C35"/>
    <x v="0"/>
    <n v="92.06"/>
    <x v="0"/>
    <n v="1"/>
    <x v="0"/>
    <x v="13"/>
    <x v="39"/>
  </r>
  <r>
    <n v="50502"/>
    <x v="243"/>
    <x v="50"/>
    <n v="180900"/>
    <n v="1601"/>
    <s v="C35"/>
    <x v="0"/>
    <n v="4.6900000000000004"/>
    <x v="0"/>
    <n v="1"/>
    <x v="0"/>
    <x v="13"/>
    <x v="39"/>
  </r>
  <r>
    <n v="50502"/>
    <x v="243"/>
    <x v="50"/>
    <n v="180900"/>
    <n v="1604"/>
    <s v="C35"/>
    <x v="0"/>
    <n v="15.55"/>
    <x v="0"/>
    <n v="1"/>
    <x v="0"/>
    <x v="13"/>
    <x v="39"/>
  </r>
  <r>
    <n v="50502"/>
    <x v="243"/>
    <x v="50"/>
    <n v="180900"/>
    <n v="1605"/>
    <s v="C35"/>
    <x v="0"/>
    <n v="43.51"/>
    <x v="0"/>
    <n v="1"/>
    <x v="0"/>
    <x v="13"/>
    <x v="39"/>
  </r>
  <r>
    <n v="50502"/>
    <x v="243"/>
    <x v="50"/>
    <n v="180900"/>
    <n v="1699"/>
    <s v="C35"/>
    <x v="0"/>
    <n v="-11.87"/>
    <x v="0"/>
    <n v="1"/>
    <x v="0"/>
    <x v="13"/>
    <x v="39"/>
  </r>
  <r>
    <n v="50502"/>
    <x v="243"/>
    <x v="50"/>
    <n v="180900"/>
    <n v="2700"/>
    <s v="C35"/>
    <x v="0"/>
    <n v="1.03"/>
    <x v="0"/>
    <n v="1"/>
    <x v="0"/>
    <x v="13"/>
    <x v="39"/>
  </r>
  <r>
    <n v="50502"/>
    <x v="243"/>
    <x v="59"/>
    <n v="180900"/>
    <n v="1403"/>
    <s v="C35"/>
    <x v="0"/>
    <n v="0.68"/>
    <x v="0"/>
    <n v="1"/>
    <x v="0"/>
    <x v="8"/>
    <x v="48"/>
  </r>
  <r>
    <n v="50502"/>
    <x v="243"/>
    <x v="59"/>
    <n v="180900"/>
    <n v="1451"/>
    <s v="C35"/>
    <x v="0"/>
    <n v="4.45"/>
    <x v="0"/>
    <n v="1"/>
    <x v="0"/>
    <x v="8"/>
    <x v="48"/>
  </r>
  <r>
    <n v="50502"/>
    <x v="243"/>
    <x v="59"/>
    <n v="180900"/>
    <n v="1600"/>
    <s v="C35"/>
    <x v="0"/>
    <n v="17.66"/>
    <x v="0"/>
    <n v="1"/>
    <x v="0"/>
    <x v="8"/>
    <x v="48"/>
  </r>
  <r>
    <n v="50502"/>
    <x v="243"/>
    <x v="59"/>
    <n v="180900"/>
    <n v="1604"/>
    <s v="C35"/>
    <x v="0"/>
    <n v="36.06"/>
    <x v="0"/>
    <n v="1"/>
    <x v="0"/>
    <x v="8"/>
    <x v="48"/>
  </r>
  <r>
    <n v="50502"/>
    <x v="243"/>
    <x v="59"/>
    <n v="180900"/>
    <n v="1605"/>
    <s v="C35"/>
    <x v="0"/>
    <n v="11.21"/>
    <x v="0"/>
    <n v="1"/>
    <x v="0"/>
    <x v="8"/>
    <x v="48"/>
  </r>
  <r>
    <n v="50502"/>
    <x v="243"/>
    <x v="59"/>
    <n v="180900"/>
    <n v="1699"/>
    <s v="C35"/>
    <x v="0"/>
    <n v="29.49"/>
    <x v="0"/>
    <n v="1"/>
    <x v="0"/>
    <x v="8"/>
    <x v="48"/>
  </r>
  <r>
    <n v="50502"/>
    <x v="243"/>
    <x v="59"/>
    <n v="180900"/>
    <n v="2700"/>
    <s v="C35"/>
    <x v="0"/>
    <n v="0.55000000000000004"/>
    <x v="0"/>
    <n v="1"/>
    <x v="0"/>
    <x v="8"/>
    <x v="48"/>
  </r>
  <r>
    <n v="50502"/>
    <x v="243"/>
    <x v="59"/>
    <n v="180900"/>
    <n v="2701"/>
    <s v="C35"/>
    <x v="0"/>
    <n v="26.93"/>
    <x v="0"/>
    <n v="1"/>
    <x v="0"/>
    <x v="8"/>
    <x v="48"/>
  </r>
  <r>
    <n v="50502"/>
    <x v="243"/>
    <x v="59"/>
    <n v="180900"/>
    <n v="2703"/>
    <s v="C35"/>
    <x v="0"/>
    <n v="0.48"/>
    <x v="0"/>
    <n v="1"/>
    <x v="0"/>
    <x v="8"/>
    <x v="48"/>
  </r>
  <r>
    <n v="50502"/>
    <x v="243"/>
    <x v="138"/>
    <n v="180900"/>
    <n v="1421"/>
    <s v="C35"/>
    <x v="0"/>
    <n v="12.12"/>
    <x v="0"/>
    <n v="1"/>
    <x v="0"/>
    <x v="16"/>
    <x v="127"/>
  </r>
  <r>
    <n v="50502"/>
    <x v="243"/>
    <x v="138"/>
    <n v="180900"/>
    <n v="1600"/>
    <s v="C35"/>
    <x v="0"/>
    <n v="139.81"/>
    <x v="0"/>
    <n v="1"/>
    <x v="0"/>
    <x v="16"/>
    <x v="127"/>
  </r>
  <r>
    <n v="50502"/>
    <x v="243"/>
    <x v="138"/>
    <n v="180900"/>
    <n v="1604"/>
    <s v="C35"/>
    <x v="0"/>
    <n v="3.69"/>
    <x v="0"/>
    <n v="1"/>
    <x v="0"/>
    <x v="16"/>
    <x v="127"/>
  </r>
  <r>
    <n v="50502"/>
    <x v="243"/>
    <x v="138"/>
    <n v="180900"/>
    <n v="1605"/>
    <s v="C35"/>
    <x v="0"/>
    <n v="16.32"/>
    <x v="0"/>
    <n v="1"/>
    <x v="0"/>
    <x v="16"/>
    <x v="127"/>
  </r>
  <r>
    <n v="50502"/>
    <x v="243"/>
    <x v="138"/>
    <n v="180900"/>
    <n v="1699"/>
    <s v="C35"/>
    <x v="0"/>
    <n v="-34.659999999999997"/>
    <x v="0"/>
    <n v="1"/>
    <x v="0"/>
    <x v="16"/>
    <x v="127"/>
  </r>
  <r>
    <n v="50502"/>
    <x v="243"/>
    <x v="138"/>
    <n v="180900"/>
    <n v="1712"/>
    <s v="C35"/>
    <x v="0"/>
    <n v="24.84"/>
    <x v="0"/>
    <n v="1"/>
    <x v="0"/>
    <x v="16"/>
    <x v="127"/>
  </r>
  <r>
    <n v="50502"/>
    <x v="243"/>
    <x v="138"/>
    <n v="180900"/>
    <n v="1713"/>
    <s v="C35"/>
    <x v="0"/>
    <n v="0.17"/>
    <x v="0"/>
    <n v="1"/>
    <x v="0"/>
    <x v="16"/>
    <x v="127"/>
  </r>
  <r>
    <n v="50502"/>
    <x v="243"/>
    <x v="138"/>
    <n v="180900"/>
    <n v="2700"/>
    <s v="C35"/>
    <x v="0"/>
    <n v="-7.44"/>
    <x v="0"/>
    <n v="1"/>
    <x v="0"/>
    <x v="16"/>
    <x v="127"/>
  </r>
  <r>
    <n v="50502"/>
    <x v="243"/>
    <x v="138"/>
    <n v="180900"/>
    <n v="2701"/>
    <s v="C35"/>
    <x v="0"/>
    <n v="3.91"/>
    <x v="0"/>
    <n v="1"/>
    <x v="0"/>
    <x v="16"/>
    <x v="127"/>
  </r>
  <r>
    <n v="50502"/>
    <x v="243"/>
    <x v="138"/>
    <n v="180900"/>
    <n v="2703"/>
    <s v="C35"/>
    <x v="0"/>
    <n v="0.12"/>
    <x v="0"/>
    <n v="1"/>
    <x v="0"/>
    <x v="16"/>
    <x v="127"/>
  </r>
  <r>
    <n v="50502"/>
    <x v="243"/>
    <x v="99"/>
    <n v="180900"/>
    <n v="1422"/>
    <s v="C35"/>
    <x v="0"/>
    <n v="6"/>
    <x v="0"/>
    <n v="1"/>
    <x v="0"/>
    <x v="20"/>
    <x v="88"/>
  </r>
  <r>
    <n v="50502"/>
    <x v="243"/>
    <x v="99"/>
    <n v="180900"/>
    <n v="1604"/>
    <s v="C35"/>
    <x v="0"/>
    <n v="45.1"/>
    <x v="0"/>
    <n v="1"/>
    <x v="0"/>
    <x v="20"/>
    <x v="88"/>
  </r>
  <r>
    <n v="50502"/>
    <x v="243"/>
    <x v="99"/>
    <n v="180900"/>
    <n v="1699"/>
    <s v="C35"/>
    <x v="0"/>
    <n v="226.24"/>
    <x v="0"/>
    <n v="1"/>
    <x v="0"/>
    <x v="20"/>
    <x v="88"/>
  </r>
  <r>
    <n v="50502"/>
    <x v="243"/>
    <x v="99"/>
    <n v="180900"/>
    <n v="2203"/>
    <s v="C35"/>
    <x v="0"/>
    <n v="0.04"/>
    <x v="0"/>
    <n v="1"/>
    <x v="0"/>
    <x v="20"/>
    <x v="88"/>
  </r>
  <r>
    <n v="50502"/>
    <x v="243"/>
    <x v="99"/>
    <n v="180900"/>
    <n v="2700"/>
    <s v="C35"/>
    <x v="0"/>
    <n v="-13.72"/>
    <x v="0"/>
    <n v="1"/>
    <x v="0"/>
    <x v="20"/>
    <x v="88"/>
  </r>
  <r>
    <n v="50502"/>
    <x v="243"/>
    <x v="99"/>
    <n v="180900"/>
    <n v="2701"/>
    <s v="C35"/>
    <x v="0"/>
    <n v="-5.08"/>
    <x v="0"/>
    <n v="1"/>
    <x v="0"/>
    <x v="20"/>
    <x v="88"/>
  </r>
  <r>
    <n v="50502"/>
    <x v="243"/>
    <x v="99"/>
    <n v="180900"/>
    <n v="2703"/>
    <s v="C35"/>
    <x v="0"/>
    <n v="12.49"/>
    <x v="0"/>
    <n v="1"/>
    <x v="0"/>
    <x v="20"/>
    <x v="88"/>
  </r>
  <r>
    <n v="50502"/>
    <x v="243"/>
    <x v="198"/>
    <n v="180900"/>
    <n v="1699"/>
    <s v="C35"/>
    <x v="0"/>
    <n v="139.63999999999999"/>
    <x v="0"/>
    <n v="1"/>
    <x v="0"/>
    <x v="11"/>
    <x v="185"/>
  </r>
  <r>
    <n v="50502"/>
    <x v="243"/>
    <x v="198"/>
    <n v="180900"/>
    <n v="1712"/>
    <s v="C35"/>
    <x v="0"/>
    <n v="48.41"/>
    <x v="0"/>
    <n v="1"/>
    <x v="0"/>
    <x v="11"/>
    <x v="185"/>
  </r>
  <r>
    <n v="50502"/>
    <x v="243"/>
    <x v="185"/>
    <n v="180900"/>
    <n v="1403"/>
    <s v="C35"/>
    <x v="0"/>
    <n v="129.21"/>
    <x v="0"/>
    <n v="1"/>
    <x v="0"/>
    <x v="8"/>
    <x v="172"/>
  </r>
  <r>
    <n v="50502"/>
    <x v="243"/>
    <x v="185"/>
    <n v="180900"/>
    <n v="1600"/>
    <s v="C35"/>
    <x v="0"/>
    <n v="17.47"/>
    <x v="0"/>
    <n v="1"/>
    <x v="0"/>
    <x v="8"/>
    <x v="172"/>
  </r>
  <r>
    <n v="50502"/>
    <x v="243"/>
    <x v="185"/>
    <n v="180900"/>
    <n v="1699"/>
    <s v="C35"/>
    <x v="0"/>
    <n v="-18.149999999999999"/>
    <x v="0"/>
    <n v="1"/>
    <x v="0"/>
    <x v="8"/>
    <x v="172"/>
  </r>
  <r>
    <n v="50502"/>
    <x v="243"/>
    <x v="185"/>
    <n v="180900"/>
    <n v="1712"/>
    <s v="C35"/>
    <x v="0"/>
    <n v="6.06"/>
    <x v="0"/>
    <n v="1"/>
    <x v="0"/>
    <x v="8"/>
    <x v="172"/>
  </r>
  <r>
    <n v="50502"/>
    <x v="243"/>
    <x v="55"/>
    <n v="180900"/>
    <n v="1403"/>
    <s v="C35"/>
    <x v="0"/>
    <n v="359.48"/>
    <x v="0"/>
    <n v="1"/>
    <x v="0"/>
    <x v="15"/>
    <x v="44"/>
  </r>
  <r>
    <n v="50502"/>
    <x v="243"/>
    <x v="55"/>
    <n v="180900"/>
    <n v="1422"/>
    <s v="C35"/>
    <x v="0"/>
    <n v="29.86"/>
    <x v="0"/>
    <n v="1"/>
    <x v="0"/>
    <x v="15"/>
    <x v="44"/>
  </r>
  <r>
    <n v="50502"/>
    <x v="243"/>
    <x v="55"/>
    <n v="180900"/>
    <n v="1604"/>
    <s v="C35"/>
    <x v="0"/>
    <n v="126.02"/>
    <x v="0"/>
    <n v="1"/>
    <x v="0"/>
    <x v="15"/>
    <x v="44"/>
  </r>
  <r>
    <n v="50502"/>
    <x v="243"/>
    <x v="55"/>
    <n v="180900"/>
    <n v="1605"/>
    <s v="C35"/>
    <x v="0"/>
    <n v="4.99"/>
    <x v="0"/>
    <n v="1"/>
    <x v="0"/>
    <x v="15"/>
    <x v="44"/>
  </r>
  <r>
    <n v="50502"/>
    <x v="243"/>
    <x v="55"/>
    <n v="180900"/>
    <n v="1699"/>
    <s v="C35"/>
    <x v="0"/>
    <n v="33.96"/>
    <x v="0"/>
    <n v="1"/>
    <x v="0"/>
    <x v="15"/>
    <x v="44"/>
  </r>
  <r>
    <n v="50502"/>
    <x v="243"/>
    <x v="55"/>
    <n v="180900"/>
    <n v="1713"/>
    <s v="C35"/>
    <x v="0"/>
    <n v="23.7"/>
    <x v="0"/>
    <n v="1"/>
    <x v="0"/>
    <x v="15"/>
    <x v="44"/>
  </r>
  <r>
    <n v="50502"/>
    <x v="243"/>
    <x v="55"/>
    <n v="180900"/>
    <n v="2203"/>
    <s v="C35"/>
    <x v="0"/>
    <n v="0.01"/>
    <x v="0"/>
    <n v="1"/>
    <x v="0"/>
    <x v="15"/>
    <x v="44"/>
  </r>
  <r>
    <n v="50502"/>
    <x v="243"/>
    <x v="55"/>
    <n v="180900"/>
    <n v="2500"/>
    <s v="C35"/>
    <x v="0"/>
    <n v="-255.07"/>
    <x v="0"/>
    <n v="1"/>
    <x v="0"/>
    <x v="15"/>
    <x v="44"/>
  </r>
  <r>
    <n v="50502"/>
    <x v="243"/>
    <x v="55"/>
    <n v="180900"/>
    <n v="2700"/>
    <s v="C35"/>
    <x v="0"/>
    <n v="3.18"/>
    <x v="0"/>
    <n v="1"/>
    <x v="0"/>
    <x v="15"/>
    <x v="44"/>
  </r>
  <r>
    <n v="50502"/>
    <x v="243"/>
    <x v="55"/>
    <n v="180900"/>
    <n v="2701"/>
    <s v="C35"/>
    <x v="0"/>
    <n v="11.51"/>
    <x v="0"/>
    <n v="1"/>
    <x v="0"/>
    <x v="15"/>
    <x v="44"/>
  </r>
  <r>
    <n v="50502"/>
    <x v="243"/>
    <x v="55"/>
    <n v="180900"/>
    <n v="2703"/>
    <s v="C35"/>
    <x v="0"/>
    <n v="4.3"/>
    <x v="0"/>
    <n v="1"/>
    <x v="0"/>
    <x v="15"/>
    <x v="44"/>
  </r>
  <r>
    <n v="50502"/>
    <x v="243"/>
    <x v="205"/>
    <n v="180900"/>
    <n v="1699"/>
    <s v="C35"/>
    <x v="0"/>
    <n v="-0.44"/>
    <x v="0"/>
    <n v="1"/>
    <x v="0"/>
    <x v="16"/>
    <x v="192"/>
  </r>
  <r>
    <n v="50502"/>
    <x v="243"/>
    <x v="196"/>
    <n v="180900"/>
    <n v="1604"/>
    <s v="C35"/>
    <x v="0"/>
    <n v="4.6399999999999997"/>
    <x v="0"/>
    <n v="1"/>
    <x v="0"/>
    <x v="16"/>
    <x v="183"/>
  </r>
  <r>
    <n v="50502"/>
    <x v="243"/>
    <x v="196"/>
    <n v="180900"/>
    <n v="1605"/>
    <s v="C35"/>
    <x v="0"/>
    <n v="18.02"/>
    <x v="0"/>
    <n v="1"/>
    <x v="0"/>
    <x v="16"/>
    <x v="183"/>
  </r>
  <r>
    <n v="50502"/>
    <x v="243"/>
    <x v="196"/>
    <n v="180900"/>
    <n v="1699"/>
    <s v="C35"/>
    <x v="0"/>
    <n v="-2.4"/>
    <x v="0"/>
    <n v="1"/>
    <x v="0"/>
    <x v="16"/>
    <x v="183"/>
  </r>
  <r>
    <n v="50502"/>
    <x v="243"/>
    <x v="196"/>
    <n v="180900"/>
    <n v="2700"/>
    <s v="C35"/>
    <x v="0"/>
    <n v="0.13"/>
    <x v="0"/>
    <n v="1"/>
    <x v="0"/>
    <x v="16"/>
    <x v="183"/>
  </r>
  <r>
    <n v="50502"/>
    <x v="243"/>
    <x v="200"/>
    <n v="180900"/>
    <n v="1200"/>
    <s v="C35"/>
    <x v="0"/>
    <n v="0.64"/>
    <x v="0"/>
    <n v="1"/>
    <x v="0"/>
    <x v="16"/>
    <x v="187"/>
  </r>
  <r>
    <n v="50502"/>
    <x v="243"/>
    <x v="200"/>
    <n v="180900"/>
    <n v="1308"/>
    <s v="C35"/>
    <x v="0"/>
    <n v="10.24"/>
    <x v="0"/>
    <n v="1"/>
    <x v="0"/>
    <x v="16"/>
    <x v="187"/>
  </r>
  <r>
    <n v="50502"/>
    <x v="243"/>
    <x v="200"/>
    <n v="180900"/>
    <n v="1403"/>
    <s v="C35"/>
    <x v="0"/>
    <n v="2.92"/>
    <x v="0"/>
    <n v="1"/>
    <x v="0"/>
    <x v="16"/>
    <x v="187"/>
  </r>
  <r>
    <n v="50502"/>
    <x v="243"/>
    <x v="200"/>
    <n v="180900"/>
    <n v="1604"/>
    <s v="C35"/>
    <x v="0"/>
    <n v="0.48"/>
    <x v="0"/>
    <n v="1"/>
    <x v="0"/>
    <x v="16"/>
    <x v="187"/>
  </r>
  <r>
    <n v="50502"/>
    <x v="243"/>
    <x v="200"/>
    <n v="180900"/>
    <n v="1699"/>
    <s v="C35"/>
    <x v="0"/>
    <n v="6.65"/>
    <x v="0"/>
    <n v="1"/>
    <x v="0"/>
    <x v="16"/>
    <x v="187"/>
  </r>
  <r>
    <n v="50502"/>
    <x v="243"/>
    <x v="200"/>
    <n v="180900"/>
    <n v="1712"/>
    <s v="C35"/>
    <x v="0"/>
    <n v="0.88"/>
    <x v="0"/>
    <n v="1"/>
    <x v="0"/>
    <x v="16"/>
    <x v="187"/>
  </r>
  <r>
    <n v="50502"/>
    <x v="243"/>
    <x v="200"/>
    <n v="180900"/>
    <n v="1713"/>
    <s v="C35"/>
    <x v="0"/>
    <n v="1.74"/>
    <x v="0"/>
    <n v="1"/>
    <x v="0"/>
    <x v="16"/>
    <x v="187"/>
  </r>
  <r>
    <n v="50502"/>
    <x v="243"/>
    <x v="56"/>
    <n v="180900"/>
    <n v="1403"/>
    <s v="C35"/>
    <x v="0"/>
    <n v="2.0299999999999998"/>
    <x v="0"/>
    <n v="1"/>
    <x v="0"/>
    <x v="15"/>
    <x v="45"/>
  </r>
  <r>
    <n v="50502"/>
    <x v="243"/>
    <x v="56"/>
    <n v="180900"/>
    <n v="1410"/>
    <s v="C35"/>
    <x v="0"/>
    <n v="2.34"/>
    <x v="0"/>
    <n v="1"/>
    <x v="0"/>
    <x v="15"/>
    <x v="45"/>
  </r>
  <r>
    <n v="50502"/>
    <x v="243"/>
    <x v="56"/>
    <n v="180900"/>
    <n v="1413"/>
    <s v="C35"/>
    <x v="0"/>
    <n v="25.91"/>
    <x v="0"/>
    <n v="1"/>
    <x v="0"/>
    <x v="15"/>
    <x v="45"/>
  </r>
  <r>
    <n v="50502"/>
    <x v="243"/>
    <x v="56"/>
    <n v="180900"/>
    <n v="1604"/>
    <s v="C35"/>
    <x v="0"/>
    <n v="28.16"/>
    <x v="0"/>
    <n v="1"/>
    <x v="0"/>
    <x v="15"/>
    <x v="45"/>
  </r>
  <r>
    <n v="50502"/>
    <x v="243"/>
    <x v="56"/>
    <n v="180900"/>
    <n v="1605"/>
    <s v="C35"/>
    <x v="0"/>
    <n v="5.89"/>
    <x v="0"/>
    <n v="1"/>
    <x v="0"/>
    <x v="15"/>
    <x v="45"/>
  </r>
  <r>
    <n v="50502"/>
    <x v="243"/>
    <x v="56"/>
    <n v="180900"/>
    <n v="1699"/>
    <s v="C35"/>
    <x v="0"/>
    <n v="-70.13"/>
    <x v="0"/>
    <n v="1"/>
    <x v="0"/>
    <x v="15"/>
    <x v="45"/>
  </r>
  <r>
    <n v="50502"/>
    <x v="243"/>
    <x v="56"/>
    <n v="180900"/>
    <n v="1713"/>
    <s v="C35"/>
    <x v="0"/>
    <n v="0.35"/>
    <x v="0"/>
    <n v="1"/>
    <x v="0"/>
    <x v="15"/>
    <x v="45"/>
  </r>
  <r>
    <n v="50502"/>
    <x v="243"/>
    <x v="56"/>
    <n v="180900"/>
    <n v="2203"/>
    <s v="C35"/>
    <x v="0"/>
    <n v="0.02"/>
    <x v="0"/>
    <n v="1"/>
    <x v="0"/>
    <x v="15"/>
    <x v="45"/>
  </r>
  <r>
    <n v="50502"/>
    <x v="243"/>
    <x v="56"/>
    <n v="180900"/>
    <n v="2700"/>
    <s v="C35"/>
    <x v="0"/>
    <n v="-4.45"/>
    <x v="0"/>
    <n v="1"/>
    <x v="0"/>
    <x v="15"/>
    <x v="45"/>
  </r>
  <r>
    <n v="50502"/>
    <x v="243"/>
    <x v="56"/>
    <n v="180900"/>
    <n v="2701"/>
    <s v="C35"/>
    <x v="0"/>
    <n v="31.04"/>
    <x v="0"/>
    <n v="1"/>
    <x v="0"/>
    <x v="15"/>
    <x v="45"/>
  </r>
  <r>
    <n v="50502"/>
    <x v="243"/>
    <x v="56"/>
    <n v="180900"/>
    <n v="2703"/>
    <s v="C35"/>
    <x v="0"/>
    <n v="23.25"/>
    <x v="0"/>
    <n v="1"/>
    <x v="0"/>
    <x v="15"/>
    <x v="45"/>
  </r>
  <r>
    <n v="50502"/>
    <x v="243"/>
    <x v="204"/>
    <n v="180900"/>
    <n v="1108"/>
    <s v="C35"/>
    <x v="0"/>
    <n v="-874.74"/>
    <x v="0"/>
    <n v="1"/>
    <x v="0"/>
    <x v="15"/>
    <x v="191"/>
  </r>
  <r>
    <n v="50502"/>
    <x v="243"/>
    <x v="204"/>
    <n v="180900"/>
    <n v="1422"/>
    <s v="C35"/>
    <x v="0"/>
    <n v="3.69"/>
    <x v="0"/>
    <n v="1"/>
    <x v="0"/>
    <x v="15"/>
    <x v="191"/>
  </r>
  <r>
    <n v="50502"/>
    <x v="243"/>
    <x v="64"/>
    <n v="180900"/>
    <n v="1100"/>
    <s v="C35"/>
    <x v="0"/>
    <n v="3.04"/>
    <x v="0"/>
    <n v="1"/>
    <x v="0"/>
    <x v="16"/>
    <x v="53"/>
  </r>
  <r>
    <n v="50502"/>
    <x v="243"/>
    <x v="64"/>
    <n v="180900"/>
    <n v="1308"/>
    <s v="C35"/>
    <x v="0"/>
    <n v="10.24"/>
    <x v="0"/>
    <n v="1"/>
    <x v="0"/>
    <x v="16"/>
    <x v="53"/>
  </r>
  <r>
    <n v="50502"/>
    <x v="243"/>
    <x v="64"/>
    <n v="180900"/>
    <n v="1600"/>
    <s v="C35"/>
    <x v="0"/>
    <n v="0.98"/>
    <x v="0"/>
    <n v="1"/>
    <x v="0"/>
    <x v="16"/>
    <x v="53"/>
  </r>
  <r>
    <n v="50502"/>
    <x v="243"/>
    <x v="64"/>
    <n v="180900"/>
    <n v="1604"/>
    <s v="C35"/>
    <x v="0"/>
    <n v="10.5"/>
    <x v="0"/>
    <n v="1"/>
    <x v="0"/>
    <x v="16"/>
    <x v="53"/>
  </r>
  <r>
    <n v="50502"/>
    <x v="243"/>
    <x v="64"/>
    <n v="180900"/>
    <n v="1699"/>
    <s v="C35"/>
    <x v="0"/>
    <n v="194.14"/>
    <x v="0"/>
    <n v="1"/>
    <x v="0"/>
    <x v="16"/>
    <x v="53"/>
  </r>
  <r>
    <n v="50502"/>
    <x v="243"/>
    <x v="64"/>
    <n v="180900"/>
    <n v="1712"/>
    <s v="C35"/>
    <x v="0"/>
    <n v="24.58"/>
    <x v="0"/>
    <n v="1"/>
    <x v="0"/>
    <x v="16"/>
    <x v="53"/>
  </r>
  <r>
    <n v="50502"/>
    <x v="243"/>
    <x v="90"/>
    <n v="180900"/>
    <n v="1200"/>
    <s v="C35"/>
    <x v="0"/>
    <n v="3953.51"/>
    <x v="0"/>
    <n v="1"/>
    <x v="0"/>
    <x v="16"/>
    <x v="79"/>
  </r>
  <r>
    <n v="50502"/>
    <x v="243"/>
    <x v="90"/>
    <n v="180900"/>
    <n v="1202"/>
    <s v="C35"/>
    <x v="0"/>
    <n v="2631.12"/>
    <x v="0"/>
    <n v="1"/>
    <x v="0"/>
    <x v="16"/>
    <x v="79"/>
  </r>
  <r>
    <n v="50502"/>
    <x v="243"/>
    <x v="90"/>
    <n v="180900"/>
    <n v="1205"/>
    <s v="C35"/>
    <x v="0"/>
    <n v="2396.96"/>
    <x v="0"/>
    <n v="1"/>
    <x v="0"/>
    <x v="16"/>
    <x v="79"/>
  </r>
  <r>
    <n v="50502"/>
    <x v="243"/>
    <x v="90"/>
    <n v="180900"/>
    <n v="1210"/>
    <s v="C35"/>
    <x v="0"/>
    <n v="2285.64"/>
    <x v="0"/>
    <n v="1"/>
    <x v="0"/>
    <x v="16"/>
    <x v="79"/>
  </r>
  <r>
    <n v="50502"/>
    <x v="243"/>
    <x v="90"/>
    <n v="180900"/>
    <n v="1301"/>
    <s v="C35"/>
    <x v="0"/>
    <n v="1344.33"/>
    <x v="0"/>
    <n v="1"/>
    <x v="0"/>
    <x v="16"/>
    <x v="79"/>
  </r>
  <r>
    <n v="50502"/>
    <x v="243"/>
    <x v="90"/>
    <n v="180900"/>
    <n v="1304"/>
    <s v="C35"/>
    <x v="0"/>
    <n v="23.6"/>
    <x v="0"/>
    <n v="1"/>
    <x v="0"/>
    <x v="16"/>
    <x v="79"/>
  </r>
  <r>
    <n v="50502"/>
    <x v="243"/>
    <x v="90"/>
    <n v="180900"/>
    <n v="1308"/>
    <s v="C35"/>
    <x v="0"/>
    <n v="2.66"/>
    <x v="0"/>
    <n v="1"/>
    <x v="0"/>
    <x v="16"/>
    <x v="79"/>
  </r>
  <r>
    <n v="50502"/>
    <x v="243"/>
    <x v="90"/>
    <n v="180900"/>
    <n v="1310"/>
    <s v="C35"/>
    <x v="0"/>
    <n v="814.2"/>
    <x v="0"/>
    <n v="1"/>
    <x v="0"/>
    <x v="16"/>
    <x v="79"/>
  </r>
  <r>
    <n v="50502"/>
    <x v="243"/>
    <x v="90"/>
    <n v="180900"/>
    <n v="1403"/>
    <s v="C35"/>
    <x v="0"/>
    <n v="34.47"/>
    <x v="0"/>
    <n v="1"/>
    <x v="0"/>
    <x v="16"/>
    <x v="79"/>
  </r>
  <r>
    <n v="50502"/>
    <x v="243"/>
    <x v="90"/>
    <n v="180900"/>
    <n v="1404"/>
    <s v="C35"/>
    <x v="0"/>
    <n v="7.57"/>
    <x v="0"/>
    <n v="1"/>
    <x v="0"/>
    <x v="16"/>
    <x v="79"/>
  </r>
  <r>
    <n v="50502"/>
    <x v="243"/>
    <x v="90"/>
    <n v="180900"/>
    <n v="1410"/>
    <s v="C35"/>
    <x v="0"/>
    <n v="4.55"/>
    <x v="0"/>
    <n v="1"/>
    <x v="0"/>
    <x v="16"/>
    <x v="79"/>
  </r>
  <r>
    <n v="50502"/>
    <x v="243"/>
    <x v="90"/>
    <n v="180900"/>
    <n v="1413"/>
    <s v="C35"/>
    <x v="0"/>
    <n v="0.42"/>
    <x v="0"/>
    <n v="1"/>
    <x v="0"/>
    <x v="16"/>
    <x v="79"/>
  </r>
  <r>
    <n v="50502"/>
    <x v="243"/>
    <x v="90"/>
    <n v="180900"/>
    <n v="1600"/>
    <s v="C35"/>
    <x v="0"/>
    <n v="281.52"/>
    <x v="0"/>
    <n v="1"/>
    <x v="0"/>
    <x v="16"/>
    <x v="79"/>
  </r>
  <r>
    <n v="50502"/>
    <x v="243"/>
    <x v="90"/>
    <n v="180900"/>
    <n v="1601"/>
    <s v="C35"/>
    <x v="0"/>
    <n v="5.03"/>
    <x v="0"/>
    <n v="1"/>
    <x v="0"/>
    <x v="16"/>
    <x v="79"/>
  </r>
  <r>
    <n v="50502"/>
    <x v="243"/>
    <x v="90"/>
    <n v="180900"/>
    <n v="1604"/>
    <s v="C35"/>
    <x v="0"/>
    <n v="26.56"/>
    <x v="0"/>
    <n v="1"/>
    <x v="0"/>
    <x v="16"/>
    <x v="79"/>
  </r>
  <r>
    <n v="50502"/>
    <x v="243"/>
    <x v="90"/>
    <n v="180900"/>
    <n v="1605"/>
    <s v="C35"/>
    <x v="0"/>
    <n v="59.47"/>
    <x v="0"/>
    <n v="1"/>
    <x v="0"/>
    <x v="16"/>
    <x v="79"/>
  </r>
  <r>
    <n v="50502"/>
    <x v="243"/>
    <x v="90"/>
    <n v="180900"/>
    <n v="1699"/>
    <s v="C35"/>
    <x v="0"/>
    <n v="182.96"/>
    <x v="0"/>
    <n v="1"/>
    <x v="0"/>
    <x v="16"/>
    <x v="79"/>
  </r>
  <r>
    <n v="50502"/>
    <x v="243"/>
    <x v="90"/>
    <n v="180900"/>
    <n v="1712"/>
    <s v="C35"/>
    <x v="0"/>
    <n v="147.46"/>
    <x v="0"/>
    <n v="1"/>
    <x v="0"/>
    <x v="16"/>
    <x v="79"/>
  </r>
  <r>
    <n v="50502"/>
    <x v="243"/>
    <x v="90"/>
    <n v="180900"/>
    <n v="1713"/>
    <s v="C35"/>
    <x v="0"/>
    <n v="4.42"/>
    <x v="0"/>
    <n v="1"/>
    <x v="0"/>
    <x v="16"/>
    <x v="79"/>
  </r>
  <r>
    <n v="50502"/>
    <x v="243"/>
    <x v="90"/>
    <n v="180900"/>
    <n v="2203"/>
    <s v="C35"/>
    <x v="0"/>
    <n v="0.01"/>
    <x v="0"/>
    <n v="1"/>
    <x v="0"/>
    <x v="16"/>
    <x v="79"/>
  </r>
  <r>
    <n v="50502"/>
    <x v="243"/>
    <x v="90"/>
    <n v="180900"/>
    <n v="2700"/>
    <s v="C35"/>
    <x v="0"/>
    <n v="-12.33"/>
    <x v="0"/>
    <n v="1"/>
    <x v="0"/>
    <x v="16"/>
    <x v="79"/>
  </r>
  <r>
    <n v="50502"/>
    <x v="243"/>
    <x v="90"/>
    <n v="180900"/>
    <n v="2701"/>
    <s v="C35"/>
    <x v="0"/>
    <n v="-11.12"/>
    <x v="0"/>
    <n v="1"/>
    <x v="0"/>
    <x v="16"/>
    <x v="79"/>
  </r>
  <r>
    <n v="50502"/>
    <x v="243"/>
    <x v="90"/>
    <n v="180900"/>
    <n v="2703"/>
    <s v="C35"/>
    <x v="0"/>
    <n v="-0.16"/>
    <x v="0"/>
    <n v="1"/>
    <x v="0"/>
    <x v="16"/>
    <x v="79"/>
  </r>
  <r>
    <n v="50502"/>
    <x v="243"/>
    <x v="193"/>
    <n v="180900"/>
    <n v="1600"/>
    <s v="C35"/>
    <x v="0"/>
    <n v="13.7"/>
    <x v="0"/>
    <n v="1"/>
    <x v="0"/>
    <x v="16"/>
    <x v="180"/>
  </r>
  <r>
    <n v="50502"/>
    <x v="243"/>
    <x v="193"/>
    <n v="180900"/>
    <n v="1601"/>
    <s v="C35"/>
    <x v="0"/>
    <n v="4.28"/>
    <x v="0"/>
    <n v="1"/>
    <x v="0"/>
    <x v="16"/>
    <x v="180"/>
  </r>
  <r>
    <n v="50502"/>
    <x v="243"/>
    <x v="193"/>
    <n v="180900"/>
    <n v="1604"/>
    <s v="C35"/>
    <x v="0"/>
    <n v="1.02"/>
    <x v="0"/>
    <n v="1"/>
    <x v="0"/>
    <x v="16"/>
    <x v="180"/>
  </r>
  <r>
    <n v="50502"/>
    <x v="243"/>
    <x v="193"/>
    <n v="180900"/>
    <n v="1605"/>
    <s v="C35"/>
    <x v="0"/>
    <n v="11.95"/>
    <x v="0"/>
    <n v="1"/>
    <x v="0"/>
    <x v="16"/>
    <x v="180"/>
  </r>
  <r>
    <n v="50502"/>
    <x v="243"/>
    <x v="193"/>
    <n v="180900"/>
    <n v="1699"/>
    <s v="C35"/>
    <x v="0"/>
    <n v="29.7"/>
    <x v="0"/>
    <n v="1"/>
    <x v="0"/>
    <x v="16"/>
    <x v="180"/>
  </r>
  <r>
    <n v="50502"/>
    <x v="243"/>
    <x v="84"/>
    <n v="180900"/>
    <n v="1304"/>
    <s v="C35"/>
    <x v="0"/>
    <n v="8.48"/>
    <x v="0"/>
    <n v="1"/>
    <x v="0"/>
    <x v="16"/>
    <x v="73"/>
  </r>
  <r>
    <n v="50502"/>
    <x v="243"/>
    <x v="84"/>
    <n v="180900"/>
    <n v="1403"/>
    <s v="C35"/>
    <x v="0"/>
    <n v="20.399999999999999"/>
    <x v="0"/>
    <n v="1"/>
    <x v="0"/>
    <x v="16"/>
    <x v="73"/>
  </r>
  <r>
    <n v="50502"/>
    <x v="243"/>
    <x v="84"/>
    <n v="180900"/>
    <n v="1451"/>
    <s v="C35"/>
    <x v="0"/>
    <n v="5.24"/>
    <x v="0"/>
    <n v="1"/>
    <x v="0"/>
    <x v="16"/>
    <x v="73"/>
  </r>
  <r>
    <n v="50502"/>
    <x v="243"/>
    <x v="84"/>
    <n v="180900"/>
    <n v="1602"/>
    <s v="C35"/>
    <x v="0"/>
    <n v="2.11"/>
    <x v="0"/>
    <n v="1"/>
    <x v="0"/>
    <x v="16"/>
    <x v="73"/>
  </r>
  <r>
    <n v="50502"/>
    <x v="243"/>
    <x v="84"/>
    <n v="180900"/>
    <n v="1604"/>
    <s v="C35"/>
    <x v="0"/>
    <n v="0.41"/>
    <x v="0"/>
    <n v="1"/>
    <x v="0"/>
    <x v="16"/>
    <x v="73"/>
  </r>
  <r>
    <n v="50502"/>
    <x v="243"/>
    <x v="84"/>
    <n v="180900"/>
    <n v="1605"/>
    <s v="C35"/>
    <x v="0"/>
    <n v="4.37"/>
    <x v="0"/>
    <n v="1"/>
    <x v="0"/>
    <x v="16"/>
    <x v="73"/>
  </r>
  <r>
    <n v="50502"/>
    <x v="243"/>
    <x v="84"/>
    <n v="180900"/>
    <n v="1699"/>
    <s v="C35"/>
    <x v="0"/>
    <n v="90.99"/>
    <x v="0"/>
    <n v="1"/>
    <x v="0"/>
    <x v="16"/>
    <x v="73"/>
  </r>
  <r>
    <n v="50502"/>
    <x v="243"/>
    <x v="84"/>
    <n v="180900"/>
    <n v="1713"/>
    <s v="C35"/>
    <x v="0"/>
    <n v="5.23"/>
    <x v="0"/>
    <n v="1"/>
    <x v="0"/>
    <x v="16"/>
    <x v="73"/>
  </r>
  <r>
    <n v="50502"/>
    <x v="243"/>
    <x v="191"/>
    <n v="180900"/>
    <n v="1301"/>
    <s v="C35"/>
    <x v="0"/>
    <n v="0.8"/>
    <x v="0"/>
    <n v="1"/>
    <x v="0"/>
    <x v="16"/>
    <x v="178"/>
  </r>
  <r>
    <n v="50502"/>
    <x v="243"/>
    <x v="191"/>
    <n v="180900"/>
    <n v="1421"/>
    <s v="C35"/>
    <x v="0"/>
    <n v="740.74"/>
    <x v="0"/>
    <n v="1"/>
    <x v="0"/>
    <x v="16"/>
    <x v="178"/>
  </r>
  <r>
    <n v="50502"/>
    <x v="243"/>
    <x v="191"/>
    <n v="180900"/>
    <n v="1604"/>
    <s v="C35"/>
    <x v="0"/>
    <n v="4.8099999999999996"/>
    <x v="0"/>
    <n v="1"/>
    <x v="0"/>
    <x v="16"/>
    <x v="178"/>
  </r>
  <r>
    <n v="50502"/>
    <x v="243"/>
    <x v="191"/>
    <n v="180900"/>
    <n v="1605"/>
    <s v="C35"/>
    <x v="0"/>
    <n v="6.41"/>
    <x v="0"/>
    <n v="1"/>
    <x v="0"/>
    <x v="16"/>
    <x v="178"/>
  </r>
  <r>
    <n v="50502"/>
    <x v="243"/>
    <x v="191"/>
    <n v="180900"/>
    <n v="1699"/>
    <s v="C35"/>
    <x v="0"/>
    <n v="4.4400000000000004"/>
    <x v="0"/>
    <n v="1"/>
    <x v="0"/>
    <x v="16"/>
    <x v="178"/>
  </r>
  <r>
    <n v="50502"/>
    <x v="243"/>
    <x v="191"/>
    <n v="180900"/>
    <n v="1712"/>
    <s v="C35"/>
    <x v="0"/>
    <n v="3.91"/>
    <x v="0"/>
    <n v="1"/>
    <x v="0"/>
    <x v="16"/>
    <x v="178"/>
  </r>
  <r>
    <n v="50502"/>
    <x v="243"/>
    <x v="128"/>
    <n v="180900"/>
    <n v="1308"/>
    <s v="C35"/>
    <x v="0"/>
    <n v="10.09"/>
    <x v="0"/>
    <n v="1"/>
    <x v="0"/>
    <x v="2"/>
    <x v="117"/>
  </r>
  <r>
    <n v="50502"/>
    <x v="243"/>
    <x v="128"/>
    <n v="180900"/>
    <n v="1713"/>
    <s v="C35"/>
    <x v="0"/>
    <n v="35.71"/>
    <x v="0"/>
    <n v="1"/>
    <x v="0"/>
    <x v="2"/>
    <x v="117"/>
  </r>
  <r>
    <n v="50502"/>
    <x v="243"/>
    <x v="133"/>
    <n v="180900"/>
    <n v="1713"/>
    <s v="C35"/>
    <x v="0"/>
    <n v="1.22"/>
    <x v="0"/>
    <n v="1"/>
    <x v="0"/>
    <x v="2"/>
    <x v="122"/>
  </r>
  <r>
    <n v="50502"/>
    <x v="243"/>
    <x v="127"/>
    <n v="180900"/>
    <n v="1713"/>
    <s v="C35"/>
    <x v="0"/>
    <n v="3.14"/>
    <x v="0"/>
    <n v="1"/>
    <x v="0"/>
    <x v="2"/>
    <x v="116"/>
  </r>
  <r>
    <n v="50502"/>
    <x v="243"/>
    <x v="135"/>
    <n v="180900"/>
    <n v="1713"/>
    <s v="C35"/>
    <x v="0"/>
    <n v="0.35"/>
    <x v="0"/>
    <n v="1"/>
    <x v="0"/>
    <x v="2"/>
    <x v="124"/>
  </r>
  <r>
    <n v="50502"/>
    <x v="243"/>
    <x v="12"/>
    <n v="180900"/>
    <n v="1403"/>
    <s v="C35"/>
    <x v="0"/>
    <n v="1.65"/>
    <x v="0"/>
    <n v="1"/>
    <x v="0"/>
    <x v="7"/>
    <x v="12"/>
  </r>
  <r>
    <n v="50502"/>
    <x v="243"/>
    <x v="12"/>
    <n v="180900"/>
    <n v="1713"/>
    <s v="C35"/>
    <x v="0"/>
    <n v="0.7"/>
    <x v="0"/>
    <n v="1"/>
    <x v="0"/>
    <x v="7"/>
    <x v="12"/>
  </r>
  <r>
    <n v="50502"/>
    <x v="243"/>
    <x v="137"/>
    <n v="180900"/>
    <n v="1403"/>
    <s v="C35"/>
    <x v="0"/>
    <n v="-250.4"/>
    <x v="0"/>
    <n v="1"/>
    <x v="0"/>
    <x v="28"/>
    <x v="126"/>
  </r>
  <r>
    <n v="50502"/>
    <x v="243"/>
    <x v="14"/>
    <n v="180900"/>
    <n v="1202"/>
    <s v="C35"/>
    <x v="0"/>
    <n v="2.74"/>
    <x v="0"/>
    <n v="1"/>
    <x v="0"/>
    <x v="8"/>
    <x v="14"/>
  </r>
  <r>
    <n v="50502"/>
    <x v="243"/>
    <x v="14"/>
    <n v="180900"/>
    <n v="1308"/>
    <s v="C35"/>
    <x v="0"/>
    <n v="10.24"/>
    <x v="0"/>
    <n v="1"/>
    <x v="0"/>
    <x v="8"/>
    <x v="14"/>
  </r>
  <r>
    <n v="50502"/>
    <x v="243"/>
    <x v="14"/>
    <n v="180900"/>
    <n v="1403"/>
    <s v="C35"/>
    <x v="0"/>
    <n v="8.41"/>
    <x v="0"/>
    <n v="1"/>
    <x v="0"/>
    <x v="8"/>
    <x v="14"/>
  </r>
  <r>
    <n v="50502"/>
    <x v="243"/>
    <x v="14"/>
    <n v="180900"/>
    <n v="1410"/>
    <s v="C35"/>
    <x v="0"/>
    <n v="0.84"/>
    <x v="0"/>
    <n v="1"/>
    <x v="0"/>
    <x v="8"/>
    <x v="14"/>
  </r>
  <r>
    <n v="50502"/>
    <x v="243"/>
    <x v="14"/>
    <n v="180900"/>
    <n v="1413"/>
    <s v="C35"/>
    <x v="0"/>
    <n v="4.75"/>
    <x v="0"/>
    <n v="1"/>
    <x v="0"/>
    <x v="8"/>
    <x v="14"/>
  </r>
  <r>
    <n v="50502"/>
    <x v="243"/>
    <x v="14"/>
    <n v="180900"/>
    <n v="1414"/>
    <s v="C35"/>
    <x v="0"/>
    <n v="4.75"/>
    <x v="0"/>
    <n v="1"/>
    <x v="0"/>
    <x v="8"/>
    <x v="14"/>
  </r>
  <r>
    <n v="50502"/>
    <x v="243"/>
    <x v="14"/>
    <n v="180900"/>
    <n v="1421"/>
    <s v="C35"/>
    <x v="0"/>
    <n v="2.59"/>
    <x v="0"/>
    <n v="1"/>
    <x v="0"/>
    <x v="8"/>
    <x v="14"/>
  </r>
  <r>
    <n v="50502"/>
    <x v="243"/>
    <x v="14"/>
    <n v="180900"/>
    <n v="1422"/>
    <s v="C35"/>
    <x v="0"/>
    <n v="11.58"/>
    <x v="0"/>
    <n v="1"/>
    <x v="0"/>
    <x v="8"/>
    <x v="14"/>
  </r>
  <r>
    <n v="50502"/>
    <x v="243"/>
    <x v="14"/>
    <n v="180900"/>
    <n v="1600"/>
    <s v="C35"/>
    <x v="0"/>
    <n v="192.33"/>
    <x v="0"/>
    <n v="1"/>
    <x v="0"/>
    <x v="8"/>
    <x v="14"/>
  </r>
  <r>
    <n v="50502"/>
    <x v="243"/>
    <x v="14"/>
    <n v="180900"/>
    <n v="1602"/>
    <s v="C35"/>
    <x v="0"/>
    <n v="10.4"/>
    <x v="0"/>
    <n v="1"/>
    <x v="0"/>
    <x v="8"/>
    <x v="14"/>
  </r>
  <r>
    <n v="50502"/>
    <x v="243"/>
    <x v="14"/>
    <n v="180900"/>
    <n v="1604"/>
    <s v="C35"/>
    <x v="0"/>
    <n v="26.34"/>
    <x v="0"/>
    <n v="1"/>
    <x v="0"/>
    <x v="8"/>
    <x v="14"/>
  </r>
  <r>
    <n v="50502"/>
    <x v="243"/>
    <x v="14"/>
    <n v="180900"/>
    <n v="1605"/>
    <s v="C35"/>
    <x v="0"/>
    <n v="65.69"/>
    <x v="0"/>
    <n v="1"/>
    <x v="0"/>
    <x v="8"/>
    <x v="14"/>
  </r>
  <r>
    <n v="50502"/>
    <x v="243"/>
    <x v="14"/>
    <n v="180900"/>
    <n v="1699"/>
    <s v="C35"/>
    <x v="0"/>
    <n v="300.16000000000003"/>
    <x v="0"/>
    <n v="1"/>
    <x v="0"/>
    <x v="8"/>
    <x v="14"/>
  </r>
  <r>
    <n v="50502"/>
    <x v="243"/>
    <x v="14"/>
    <n v="180900"/>
    <n v="1713"/>
    <s v="C35"/>
    <x v="0"/>
    <n v="19.34"/>
    <x v="0"/>
    <n v="1"/>
    <x v="0"/>
    <x v="8"/>
    <x v="14"/>
  </r>
  <r>
    <n v="50502"/>
    <x v="243"/>
    <x v="14"/>
    <n v="180900"/>
    <n v="2203"/>
    <s v="C35"/>
    <x v="0"/>
    <n v="0.01"/>
    <x v="0"/>
    <n v="1"/>
    <x v="0"/>
    <x v="8"/>
    <x v="14"/>
  </r>
  <r>
    <n v="50502"/>
    <x v="243"/>
    <x v="14"/>
    <n v="180900"/>
    <n v="2700"/>
    <s v="C35"/>
    <x v="0"/>
    <n v="5.65"/>
    <x v="0"/>
    <n v="1"/>
    <x v="0"/>
    <x v="8"/>
    <x v="14"/>
  </r>
  <r>
    <n v="50502"/>
    <x v="243"/>
    <x v="14"/>
    <n v="180900"/>
    <n v="2701"/>
    <s v="C35"/>
    <x v="0"/>
    <n v="-6.11"/>
    <x v="0"/>
    <n v="1"/>
    <x v="0"/>
    <x v="8"/>
    <x v="14"/>
  </r>
  <r>
    <n v="50502"/>
    <x v="243"/>
    <x v="14"/>
    <n v="180900"/>
    <n v="2703"/>
    <s v="C35"/>
    <x v="0"/>
    <n v="4.2699999999999996"/>
    <x v="0"/>
    <n v="1"/>
    <x v="0"/>
    <x v="8"/>
    <x v="14"/>
  </r>
  <r>
    <n v="50502"/>
    <x v="243"/>
    <x v="14"/>
    <n v="180900"/>
    <n v="1604"/>
    <s v="C35"/>
    <x v="0"/>
    <n v="2.4700000000000002"/>
    <x v="0"/>
    <n v="1"/>
    <x v="0"/>
    <x v="8"/>
    <x v="14"/>
  </r>
  <r>
    <n v="50502"/>
    <x v="243"/>
    <x v="157"/>
    <n v="180900"/>
    <n v="1699"/>
    <s v="C35"/>
    <x v="0"/>
    <n v="155.27000000000001"/>
    <x v="0"/>
    <n v="1"/>
    <x v="0"/>
    <x v="2"/>
    <x v="145"/>
  </r>
  <r>
    <n v="50502"/>
    <x v="243"/>
    <x v="157"/>
    <n v="180900"/>
    <n v="1713"/>
    <s v="C35"/>
    <x v="0"/>
    <n v="19.16"/>
    <x v="0"/>
    <n v="1"/>
    <x v="0"/>
    <x v="2"/>
    <x v="145"/>
  </r>
  <r>
    <n v="50502"/>
    <x v="243"/>
    <x v="140"/>
    <n v="180900"/>
    <n v="1699"/>
    <s v="C35"/>
    <x v="0"/>
    <n v="25.05"/>
    <x v="0"/>
    <n v="1"/>
    <x v="0"/>
    <x v="2"/>
    <x v="129"/>
  </r>
  <r>
    <n v="50502"/>
    <x v="243"/>
    <x v="140"/>
    <n v="180900"/>
    <n v="1713"/>
    <s v="C35"/>
    <x v="0"/>
    <n v="0.61"/>
    <x v="0"/>
    <n v="1"/>
    <x v="0"/>
    <x v="2"/>
    <x v="129"/>
  </r>
  <r>
    <n v="50502"/>
    <x v="243"/>
    <x v="131"/>
    <n v="180900"/>
    <n v="1713"/>
    <s v="C35"/>
    <x v="0"/>
    <n v="0.7"/>
    <x v="0"/>
    <n v="1"/>
    <x v="0"/>
    <x v="2"/>
    <x v="120"/>
  </r>
  <r>
    <n v="50502"/>
    <x v="243"/>
    <x v="130"/>
    <n v="180900"/>
    <n v="1713"/>
    <s v="C35"/>
    <x v="0"/>
    <n v="1.39"/>
    <x v="0"/>
    <n v="1"/>
    <x v="0"/>
    <x v="27"/>
    <x v="119"/>
  </r>
  <r>
    <n v="50502"/>
    <x v="243"/>
    <x v="38"/>
    <n v="180900"/>
    <n v="1403"/>
    <s v="C35"/>
    <x v="0"/>
    <n v="3.79"/>
    <x v="0"/>
    <n v="1"/>
    <x v="0"/>
    <x v="12"/>
    <x v="29"/>
  </r>
  <r>
    <n v="50502"/>
    <x v="243"/>
    <x v="38"/>
    <n v="180900"/>
    <n v="1410"/>
    <s v="C35"/>
    <x v="0"/>
    <n v="0.98"/>
    <x v="0"/>
    <n v="1"/>
    <x v="0"/>
    <x v="12"/>
    <x v="29"/>
  </r>
  <r>
    <n v="50502"/>
    <x v="243"/>
    <x v="38"/>
    <n v="180900"/>
    <n v="1422"/>
    <s v="C35"/>
    <x v="0"/>
    <n v="1.03"/>
    <x v="0"/>
    <n v="1"/>
    <x v="0"/>
    <x v="12"/>
    <x v="29"/>
  </r>
  <r>
    <n v="50502"/>
    <x v="243"/>
    <x v="38"/>
    <n v="180900"/>
    <n v="1600"/>
    <s v="C35"/>
    <x v="0"/>
    <n v="151.44999999999999"/>
    <x v="0"/>
    <n v="1"/>
    <x v="0"/>
    <x v="12"/>
    <x v="29"/>
  </r>
  <r>
    <n v="50502"/>
    <x v="243"/>
    <x v="38"/>
    <n v="180900"/>
    <n v="1601"/>
    <s v="C35"/>
    <x v="0"/>
    <n v="1"/>
    <x v="0"/>
    <n v="1"/>
    <x v="0"/>
    <x v="12"/>
    <x v="29"/>
  </r>
  <r>
    <n v="50502"/>
    <x v="243"/>
    <x v="38"/>
    <n v="180900"/>
    <n v="1604"/>
    <s v="C35"/>
    <x v="0"/>
    <n v="4.37"/>
    <x v="0"/>
    <n v="1"/>
    <x v="0"/>
    <x v="12"/>
    <x v="29"/>
  </r>
  <r>
    <n v="50502"/>
    <x v="243"/>
    <x v="38"/>
    <n v="180900"/>
    <n v="1605"/>
    <s v="C35"/>
    <x v="0"/>
    <n v="1.53"/>
    <x v="0"/>
    <n v="1"/>
    <x v="0"/>
    <x v="12"/>
    <x v="29"/>
  </r>
  <r>
    <n v="50502"/>
    <x v="243"/>
    <x v="38"/>
    <n v="180900"/>
    <n v="1699"/>
    <s v="C35"/>
    <x v="0"/>
    <n v="25.28"/>
    <x v="0"/>
    <n v="1"/>
    <x v="0"/>
    <x v="12"/>
    <x v="29"/>
  </r>
  <r>
    <n v="50502"/>
    <x v="243"/>
    <x v="38"/>
    <n v="180900"/>
    <n v="1713"/>
    <s v="C35"/>
    <x v="0"/>
    <n v="23.97"/>
    <x v="0"/>
    <n v="1"/>
    <x v="0"/>
    <x v="12"/>
    <x v="29"/>
  </r>
  <r>
    <n v="50502"/>
    <x v="243"/>
    <x v="38"/>
    <n v="180900"/>
    <n v="2700"/>
    <s v="C35"/>
    <x v="0"/>
    <n v="-0.54"/>
    <x v="0"/>
    <n v="1"/>
    <x v="0"/>
    <x v="12"/>
    <x v="29"/>
  </r>
  <r>
    <n v="50502"/>
    <x v="243"/>
    <x v="38"/>
    <n v="180900"/>
    <n v="2701"/>
    <s v="C35"/>
    <x v="0"/>
    <n v="-0.08"/>
    <x v="0"/>
    <n v="1"/>
    <x v="0"/>
    <x v="12"/>
    <x v="29"/>
  </r>
  <r>
    <n v="50502"/>
    <x v="243"/>
    <x v="38"/>
    <n v="180900"/>
    <n v="2703"/>
    <s v="C35"/>
    <x v="0"/>
    <n v="3.36"/>
    <x v="0"/>
    <n v="1"/>
    <x v="0"/>
    <x v="12"/>
    <x v="29"/>
  </r>
  <r>
    <n v="50502"/>
    <x v="243"/>
    <x v="51"/>
    <n v="180900"/>
    <n v="1403"/>
    <s v="C35"/>
    <x v="0"/>
    <n v="576.74"/>
    <x v="0"/>
    <n v="1"/>
    <x v="0"/>
    <x v="12"/>
    <x v="40"/>
  </r>
  <r>
    <n v="50502"/>
    <x v="243"/>
    <x v="51"/>
    <n v="180900"/>
    <n v="1404"/>
    <s v="C35"/>
    <x v="0"/>
    <n v="10.35"/>
    <x v="0"/>
    <n v="1"/>
    <x v="0"/>
    <x v="12"/>
    <x v="40"/>
  </r>
  <r>
    <n v="50502"/>
    <x v="243"/>
    <x v="51"/>
    <n v="180900"/>
    <n v="1600"/>
    <s v="C35"/>
    <x v="0"/>
    <n v="49.71"/>
    <x v="0"/>
    <n v="1"/>
    <x v="0"/>
    <x v="12"/>
    <x v="40"/>
  </r>
  <r>
    <n v="50502"/>
    <x v="243"/>
    <x v="51"/>
    <n v="180900"/>
    <n v="1699"/>
    <s v="C35"/>
    <x v="0"/>
    <n v="77.02"/>
    <x v="0"/>
    <n v="1"/>
    <x v="0"/>
    <x v="12"/>
    <x v="40"/>
  </r>
  <r>
    <n v="50502"/>
    <x v="243"/>
    <x v="51"/>
    <n v="180900"/>
    <n v="1713"/>
    <s v="C35"/>
    <x v="0"/>
    <n v="1.22"/>
    <x v="0"/>
    <n v="1"/>
    <x v="0"/>
    <x v="12"/>
    <x v="40"/>
  </r>
  <r>
    <n v="50502"/>
    <x v="243"/>
    <x v="57"/>
    <n v="180900"/>
    <n v="1403"/>
    <s v="C35"/>
    <x v="0"/>
    <n v="4.29"/>
    <x v="0"/>
    <n v="1"/>
    <x v="0"/>
    <x v="12"/>
    <x v="46"/>
  </r>
  <r>
    <n v="50502"/>
    <x v="243"/>
    <x v="57"/>
    <n v="180900"/>
    <n v="1699"/>
    <s v="C35"/>
    <x v="0"/>
    <n v="-26.24"/>
    <x v="0"/>
    <n v="1"/>
    <x v="0"/>
    <x v="12"/>
    <x v="46"/>
  </r>
  <r>
    <n v="50502"/>
    <x v="243"/>
    <x v="57"/>
    <n v="180900"/>
    <n v="1713"/>
    <s v="C35"/>
    <x v="0"/>
    <n v="-0.61"/>
    <x v="0"/>
    <n v="1"/>
    <x v="0"/>
    <x v="12"/>
    <x v="46"/>
  </r>
  <r>
    <n v="50502"/>
    <x v="243"/>
    <x v="52"/>
    <n v="180900"/>
    <n v="1403"/>
    <s v="C35"/>
    <x v="0"/>
    <n v="2.69"/>
    <x v="0"/>
    <n v="1"/>
    <x v="0"/>
    <x v="14"/>
    <x v="41"/>
  </r>
  <r>
    <n v="50502"/>
    <x v="243"/>
    <x v="52"/>
    <n v="180900"/>
    <n v="1600"/>
    <s v="C35"/>
    <x v="0"/>
    <n v="5.83"/>
    <x v="0"/>
    <n v="1"/>
    <x v="0"/>
    <x v="14"/>
    <x v="41"/>
  </r>
  <r>
    <n v="50502"/>
    <x v="243"/>
    <x v="52"/>
    <n v="180900"/>
    <n v="1604"/>
    <s v="C35"/>
    <x v="0"/>
    <n v="0.06"/>
    <x v="0"/>
    <n v="1"/>
    <x v="0"/>
    <x v="14"/>
    <x v="41"/>
  </r>
  <r>
    <n v="50502"/>
    <x v="243"/>
    <x v="52"/>
    <n v="180900"/>
    <n v="1605"/>
    <s v="C35"/>
    <x v="0"/>
    <n v="132.19"/>
    <x v="0"/>
    <n v="1"/>
    <x v="0"/>
    <x v="14"/>
    <x v="41"/>
  </r>
  <r>
    <n v="50502"/>
    <x v="243"/>
    <x v="52"/>
    <n v="180900"/>
    <n v="1699"/>
    <s v="C35"/>
    <x v="0"/>
    <n v="75.59"/>
    <x v="0"/>
    <n v="1"/>
    <x v="0"/>
    <x v="14"/>
    <x v="41"/>
  </r>
  <r>
    <n v="50502"/>
    <x v="243"/>
    <x v="52"/>
    <n v="180900"/>
    <n v="1712"/>
    <s v="C35"/>
    <x v="0"/>
    <n v="21.49"/>
    <x v="0"/>
    <n v="1"/>
    <x v="0"/>
    <x v="14"/>
    <x v="41"/>
  </r>
  <r>
    <n v="50502"/>
    <x v="243"/>
    <x v="52"/>
    <n v="180900"/>
    <n v="1713"/>
    <s v="C35"/>
    <x v="0"/>
    <n v="8.2799999999999994"/>
    <x v="0"/>
    <n v="1"/>
    <x v="0"/>
    <x v="14"/>
    <x v="41"/>
  </r>
  <r>
    <n v="50502"/>
    <x v="243"/>
    <x v="158"/>
    <n v="180900"/>
    <n v="1451"/>
    <s v="C35"/>
    <x v="0"/>
    <n v="5.0999999999999996"/>
    <x v="0"/>
    <n v="1"/>
    <x v="3"/>
    <x v="1"/>
    <x v="146"/>
  </r>
  <r>
    <n v="50502"/>
    <x v="243"/>
    <x v="104"/>
    <n v="180900"/>
    <n v="1422"/>
    <s v="C35"/>
    <x v="0"/>
    <n v="53.27"/>
    <x v="0"/>
    <n v="1"/>
    <x v="0"/>
    <x v="11"/>
    <x v="93"/>
  </r>
  <r>
    <n v="50502"/>
    <x v="243"/>
    <x v="104"/>
    <n v="180900"/>
    <n v="1600"/>
    <s v="C35"/>
    <x v="0"/>
    <n v="18.489999999999998"/>
    <x v="0"/>
    <n v="1"/>
    <x v="0"/>
    <x v="11"/>
    <x v="93"/>
  </r>
  <r>
    <n v="50502"/>
    <x v="243"/>
    <x v="104"/>
    <n v="180900"/>
    <n v="1699"/>
    <s v="C35"/>
    <x v="0"/>
    <n v="16.03"/>
    <x v="0"/>
    <n v="1"/>
    <x v="0"/>
    <x v="11"/>
    <x v="93"/>
  </r>
  <r>
    <n v="50502"/>
    <x v="243"/>
    <x v="5"/>
    <n v="180900"/>
    <n v="1421"/>
    <s v="C35"/>
    <x v="0"/>
    <n v="22.74"/>
    <x v="0"/>
    <n v="1"/>
    <x v="0"/>
    <x v="3"/>
    <x v="5"/>
  </r>
  <r>
    <n v="50502"/>
    <x v="243"/>
    <x v="6"/>
    <n v="180900"/>
    <n v="1403"/>
    <s v="C35"/>
    <x v="0"/>
    <n v="0.65"/>
    <x v="0"/>
    <n v="1"/>
    <x v="0"/>
    <x v="4"/>
    <x v="6"/>
  </r>
  <r>
    <n v="50502"/>
    <x v="243"/>
    <x v="6"/>
    <n v="180900"/>
    <n v="1421"/>
    <s v="C35"/>
    <x v="0"/>
    <n v="10.49"/>
    <x v="0"/>
    <n v="1"/>
    <x v="0"/>
    <x v="4"/>
    <x v="6"/>
  </r>
  <r>
    <n v="50502"/>
    <x v="243"/>
    <x v="6"/>
    <n v="180900"/>
    <n v="1604"/>
    <s v="C35"/>
    <x v="0"/>
    <n v="22.76"/>
    <x v="0"/>
    <n v="1"/>
    <x v="0"/>
    <x v="4"/>
    <x v="6"/>
  </r>
  <r>
    <n v="50502"/>
    <x v="243"/>
    <x v="6"/>
    <n v="180900"/>
    <n v="1699"/>
    <s v="C35"/>
    <x v="0"/>
    <n v="-7.65"/>
    <x v="0"/>
    <n v="1"/>
    <x v="0"/>
    <x v="4"/>
    <x v="6"/>
  </r>
  <r>
    <n v="50502"/>
    <x v="243"/>
    <x v="6"/>
    <n v="180900"/>
    <n v="1713"/>
    <s v="C35"/>
    <x v="0"/>
    <n v="8.57"/>
    <x v="0"/>
    <n v="1"/>
    <x v="0"/>
    <x v="4"/>
    <x v="6"/>
  </r>
  <r>
    <n v="50502"/>
    <x v="243"/>
    <x v="6"/>
    <n v="180900"/>
    <n v="2203"/>
    <s v="C35"/>
    <x v="0"/>
    <n v="0.01"/>
    <x v="0"/>
    <n v="1"/>
    <x v="0"/>
    <x v="4"/>
    <x v="6"/>
  </r>
  <r>
    <n v="50502"/>
    <x v="243"/>
    <x v="6"/>
    <n v="180900"/>
    <n v="2700"/>
    <s v="C35"/>
    <x v="0"/>
    <n v="2.74"/>
    <x v="0"/>
    <n v="1"/>
    <x v="0"/>
    <x v="4"/>
    <x v="6"/>
  </r>
  <r>
    <n v="50502"/>
    <x v="243"/>
    <x v="6"/>
    <n v="180900"/>
    <n v="2701"/>
    <s v="C35"/>
    <x v="0"/>
    <n v="-2.64"/>
    <x v="0"/>
    <n v="1"/>
    <x v="0"/>
    <x v="4"/>
    <x v="6"/>
  </r>
  <r>
    <n v="50502"/>
    <x v="243"/>
    <x v="6"/>
    <n v="180900"/>
    <n v="2703"/>
    <s v="C35"/>
    <x v="0"/>
    <n v="6.21"/>
    <x v="0"/>
    <n v="1"/>
    <x v="0"/>
    <x v="4"/>
    <x v="6"/>
  </r>
  <r>
    <n v="50502"/>
    <x v="243"/>
    <x v="102"/>
    <n v="180900"/>
    <n v="1421"/>
    <s v="C35"/>
    <x v="0"/>
    <n v="139.72999999999999"/>
    <x v="0"/>
    <n v="1"/>
    <x v="0"/>
    <x v="22"/>
    <x v="91"/>
  </r>
  <r>
    <n v="50502"/>
    <x v="243"/>
    <x v="102"/>
    <n v="180900"/>
    <n v="1699"/>
    <s v="C35"/>
    <x v="0"/>
    <n v="4.26"/>
    <x v="0"/>
    <n v="1"/>
    <x v="0"/>
    <x v="22"/>
    <x v="91"/>
  </r>
  <r>
    <n v="50502"/>
    <x v="243"/>
    <x v="87"/>
    <n v="180900"/>
    <n v="1421"/>
    <s v="C35"/>
    <x v="0"/>
    <n v="82.11"/>
    <x v="0"/>
    <n v="1"/>
    <x v="0"/>
    <x v="8"/>
    <x v="76"/>
  </r>
  <r>
    <n v="50502"/>
    <x v="243"/>
    <x v="87"/>
    <n v="180900"/>
    <n v="1713"/>
    <s v="C35"/>
    <x v="0"/>
    <n v="1.05"/>
    <x v="0"/>
    <n v="1"/>
    <x v="0"/>
    <x v="8"/>
    <x v="76"/>
  </r>
  <r>
    <n v="50502"/>
    <x v="243"/>
    <x v="87"/>
    <n v="180900"/>
    <n v="2700"/>
    <s v="C35"/>
    <x v="0"/>
    <n v="1.29"/>
    <x v="0"/>
    <n v="1"/>
    <x v="0"/>
    <x v="8"/>
    <x v="76"/>
  </r>
  <r>
    <n v="50502"/>
    <x v="243"/>
    <x v="87"/>
    <n v="180900"/>
    <n v="2701"/>
    <s v="C35"/>
    <x v="0"/>
    <n v="-1.57"/>
    <x v="0"/>
    <n v="1"/>
    <x v="0"/>
    <x v="8"/>
    <x v="76"/>
  </r>
  <r>
    <n v="50502"/>
    <x v="243"/>
    <x v="88"/>
    <n v="180900"/>
    <n v="1100"/>
    <s v="C35"/>
    <x v="0"/>
    <n v="1.53"/>
    <x v="0"/>
    <n v="1"/>
    <x v="0"/>
    <x v="17"/>
    <x v="77"/>
  </r>
  <r>
    <n v="50502"/>
    <x v="243"/>
    <x v="88"/>
    <n v="180900"/>
    <n v="1403"/>
    <s v="C35"/>
    <x v="0"/>
    <n v="5.33"/>
    <x v="0"/>
    <n v="1"/>
    <x v="0"/>
    <x v="17"/>
    <x v="77"/>
  </r>
  <r>
    <n v="50502"/>
    <x v="243"/>
    <x v="88"/>
    <n v="180900"/>
    <n v="1421"/>
    <s v="C35"/>
    <x v="0"/>
    <n v="6.42"/>
    <x v="0"/>
    <n v="1"/>
    <x v="0"/>
    <x v="17"/>
    <x v="77"/>
  </r>
  <r>
    <n v="50502"/>
    <x v="243"/>
    <x v="88"/>
    <n v="180900"/>
    <n v="1422"/>
    <s v="C35"/>
    <x v="0"/>
    <n v="4.7"/>
    <x v="0"/>
    <n v="1"/>
    <x v="0"/>
    <x v="17"/>
    <x v="77"/>
  </r>
  <r>
    <n v="50502"/>
    <x v="243"/>
    <x v="88"/>
    <n v="180900"/>
    <n v="1600"/>
    <s v="C35"/>
    <x v="0"/>
    <n v="179.28"/>
    <x v="0"/>
    <n v="1"/>
    <x v="0"/>
    <x v="17"/>
    <x v="77"/>
  </r>
  <r>
    <n v="50502"/>
    <x v="243"/>
    <x v="88"/>
    <n v="180900"/>
    <n v="1604"/>
    <s v="C35"/>
    <x v="0"/>
    <n v="7.16"/>
    <x v="0"/>
    <n v="1"/>
    <x v="0"/>
    <x v="17"/>
    <x v="77"/>
  </r>
  <r>
    <n v="50502"/>
    <x v="243"/>
    <x v="88"/>
    <n v="180900"/>
    <n v="1605"/>
    <s v="C35"/>
    <x v="0"/>
    <n v="9.6"/>
    <x v="0"/>
    <n v="1"/>
    <x v="0"/>
    <x v="17"/>
    <x v="77"/>
  </r>
  <r>
    <n v="50502"/>
    <x v="243"/>
    <x v="88"/>
    <n v="180900"/>
    <n v="1699"/>
    <s v="C35"/>
    <x v="0"/>
    <n v="-6.65"/>
    <x v="0"/>
    <n v="1"/>
    <x v="0"/>
    <x v="17"/>
    <x v="77"/>
  </r>
  <r>
    <n v="50502"/>
    <x v="243"/>
    <x v="88"/>
    <n v="180900"/>
    <n v="1712"/>
    <s v="C35"/>
    <x v="0"/>
    <n v="0.42"/>
    <x v="0"/>
    <n v="1"/>
    <x v="0"/>
    <x v="17"/>
    <x v="77"/>
  </r>
  <r>
    <n v="50502"/>
    <x v="243"/>
    <x v="88"/>
    <n v="180900"/>
    <n v="1713"/>
    <s v="C35"/>
    <x v="0"/>
    <n v="12.43"/>
    <x v="0"/>
    <n v="1"/>
    <x v="0"/>
    <x v="17"/>
    <x v="77"/>
  </r>
  <r>
    <n v="50502"/>
    <x v="243"/>
    <x v="88"/>
    <n v="180900"/>
    <n v="2700"/>
    <s v="C35"/>
    <x v="0"/>
    <n v="-1.56"/>
    <x v="0"/>
    <n v="1"/>
    <x v="0"/>
    <x v="17"/>
    <x v="77"/>
  </r>
  <r>
    <n v="50502"/>
    <x v="243"/>
    <x v="88"/>
    <n v="180900"/>
    <n v="2701"/>
    <s v="C35"/>
    <x v="0"/>
    <n v="0.13"/>
    <x v="0"/>
    <n v="1"/>
    <x v="0"/>
    <x v="17"/>
    <x v="77"/>
  </r>
  <r>
    <n v="50502"/>
    <x v="243"/>
    <x v="202"/>
    <n v="180900"/>
    <n v="1699"/>
    <s v="C35"/>
    <x v="0"/>
    <n v="26.47"/>
    <x v="0"/>
    <n v="1"/>
    <x v="0"/>
    <x v="31"/>
    <x v="189"/>
  </r>
  <r>
    <n v="50502"/>
    <x v="243"/>
    <x v="85"/>
    <n v="180900"/>
    <n v="1699"/>
    <s v="C35"/>
    <x v="0"/>
    <n v="53.56"/>
    <x v="0"/>
    <n v="1"/>
    <x v="0"/>
    <x v="2"/>
    <x v="74"/>
  </r>
  <r>
    <n v="50502"/>
    <x v="243"/>
    <x v="25"/>
    <n v="180900"/>
    <n v="1403"/>
    <s v="C35"/>
    <x v="0"/>
    <n v="4.3099999999999996"/>
    <x v="0"/>
    <n v="1"/>
    <x v="0"/>
    <x v="9"/>
    <x v="25"/>
  </r>
  <r>
    <n v="50502"/>
    <x v="243"/>
    <x v="25"/>
    <n v="180900"/>
    <n v="1413"/>
    <s v="C35"/>
    <x v="0"/>
    <n v="19.53"/>
    <x v="0"/>
    <n v="1"/>
    <x v="0"/>
    <x v="9"/>
    <x v="25"/>
  </r>
  <r>
    <n v="50502"/>
    <x v="243"/>
    <x v="25"/>
    <n v="180900"/>
    <n v="1414"/>
    <s v="C35"/>
    <x v="0"/>
    <n v="31.1"/>
    <x v="0"/>
    <n v="1"/>
    <x v="0"/>
    <x v="9"/>
    <x v="25"/>
  </r>
  <r>
    <n v="50502"/>
    <x v="243"/>
    <x v="25"/>
    <n v="180900"/>
    <n v="1418"/>
    <s v="C35"/>
    <x v="0"/>
    <n v="28.7"/>
    <x v="0"/>
    <n v="1"/>
    <x v="0"/>
    <x v="9"/>
    <x v="25"/>
  </r>
  <r>
    <n v="50502"/>
    <x v="243"/>
    <x v="25"/>
    <n v="180900"/>
    <n v="1421"/>
    <s v="C35"/>
    <x v="0"/>
    <n v="205.83"/>
    <x v="0"/>
    <n v="1"/>
    <x v="0"/>
    <x v="9"/>
    <x v="25"/>
  </r>
  <r>
    <n v="50502"/>
    <x v="243"/>
    <x v="25"/>
    <n v="180900"/>
    <n v="1422"/>
    <s v="C35"/>
    <x v="0"/>
    <n v="5.99"/>
    <x v="0"/>
    <n v="1"/>
    <x v="0"/>
    <x v="9"/>
    <x v="25"/>
  </r>
  <r>
    <n v="50502"/>
    <x v="243"/>
    <x v="25"/>
    <n v="180900"/>
    <n v="1600"/>
    <s v="C35"/>
    <x v="0"/>
    <n v="890.31"/>
    <x v="0"/>
    <n v="1"/>
    <x v="0"/>
    <x v="9"/>
    <x v="25"/>
  </r>
  <r>
    <n v="50502"/>
    <x v="243"/>
    <x v="25"/>
    <n v="180900"/>
    <n v="1601"/>
    <s v="C35"/>
    <x v="0"/>
    <n v="3.12"/>
    <x v="0"/>
    <n v="1"/>
    <x v="0"/>
    <x v="9"/>
    <x v="25"/>
  </r>
  <r>
    <n v="50502"/>
    <x v="243"/>
    <x v="25"/>
    <n v="180900"/>
    <n v="1604"/>
    <s v="C35"/>
    <x v="0"/>
    <n v="26.33"/>
    <x v="0"/>
    <n v="1"/>
    <x v="0"/>
    <x v="9"/>
    <x v="25"/>
  </r>
  <r>
    <n v="50502"/>
    <x v="243"/>
    <x v="25"/>
    <n v="180900"/>
    <n v="1605"/>
    <s v="C35"/>
    <x v="0"/>
    <n v="117.28"/>
    <x v="0"/>
    <n v="1"/>
    <x v="0"/>
    <x v="9"/>
    <x v="25"/>
  </r>
  <r>
    <n v="50502"/>
    <x v="243"/>
    <x v="25"/>
    <n v="180900"/>
    <n v="1699"/>
    <s v="C35"/>
    <x v="0"/>
    <n v="-46.77"/>
    <x v="0"/>
    <n v="1"/>
    <x v="0"/>
    <x v="9"/>
    <x v="25"/>
  </r>
  <r>
    <n v="50502"/>
    <x v="243"/>
    <x v="25"/>
    <n v="180900"/>
    <n v="1713"/>
    <s v="C35"/>
    <x v="0"/>
    <n v="0.35"/>
    <x v="0"/>
    <n v="1"/>
    <x v="0"/>
    <x v="9"/>
    <x v="25"/>
  </r>
  <r>
    <n v="50502"/>
    <x v="243"/>
    <x v="25"/>
    <n v="180900"/>
    <n v="2203"/>
    <s v="C35"/>
    <x v="0"/>
    <n v="0.02"/>
    <x v="0"/>
    <n v="1"/>
    <x v="0"/>
    <x v="9"/>
    <x v="25"/>
  </r>
  <r>
    <n v="50502"/>
    <x v="243"/>
    <x v="25"/>
    <n v="180900"/>
    <n v="2700"/>
    <s v="C35"/>
    <x v="0"/>
    <n v="-32.72"/>
    <x v="0"/>
    <n v="1"/>
    <x v="0"/>
    <x v="9"/>
    <x v="25"/>
  </r>
  <r>
    <n v="50502"/>
    <x v="243"/>
    <x v="25"/>
    <n v="180900"/>
    <n v="2701"/>
    <s v="C35"/>
    <x v="0"/>
    <n v="2.79"/>
    <x v="0"/>
    <n v="1"/>
    <x v="0"/>
    <x v="9"/>
    <x v="25"/>
  </r>
  <r>
    <n v="50502"/>
    <x v="243"/>
    <x v="25"/>
    <n v="180900"/>
    <n v="2703"/>
    <s v="C35"/>
    <x v="0"/>
    <n v="8.3000000000000007"/>
    <x v="0"/>
    <n v="1"/>
    <x v="0"/>
    <x v="9"/>
    <x v="25"/>
  </r>
  <r>
    <n v="50502"/>
    <x v="243"/>
    <x v="103"/>
    <n v="180900"/>
    <n v="1308"/>
    <s v="C35"/>
    <x v="0"/>
    <n v="12.59"/>
    <x v="0"/>
    <n v="1"/>
    <x v="0"/>
    <x v="23"/>
    <x v="92"/>
  </r>
  <r>
    <n v="50502"/>
    <x v="243"/>
    <x v="103"/>
    <n v="180900"/>
    <n v="1403"/>
    <s v="C35"/>
    <x v="0"/>
    <n v="7.06"/>
    <x v="0"/>
    <n v="1"/>
    <x v="0"/>
    <x v="23"/>
    <x v="92"/>
  </r>
  <r>
    <n v="50502"/>
    <x v="243"/>
    <x v="103"/>
    <n v="180900"/>
    <n v="1413"/>
    <s v="C35"/>
    <x v="0"/>
    <n v="2.98"/>
    <x v="0"/>
    <n v="1"/>
    <x v="0"/>
    <x v="23"/>
    <x v="92"/>
  </r>
  <r>
    <n v="50502"/>
    <x v="243"/>
    <x v="117"/>
    <n v="180900"/>
    <n v="1308"/>
    <s v="C35"/>
    <x v="0"/>
    <n v="10.24"/>
    <x v="0"/>
    <n v="1"/>
    <x v="0"/>
    <x v="5"/>
    <x v="106"/>
  </r>
  <r>
    <n v="50502"/>
    <x v="243"/>
    <x v="117"/>
    <n v="180900"/>
    <n v="1699"/>
    <s v="C35"/>
    <x v="0"/>
    <n v="6.8"/>
    <x v="0"/>
    <n v="1"/>
    <x v="0"/>
    <x v="5"/>
    <x v="106"/>
  </r>
  <r>
    <n v="50502"/>
    <x v="243"/>
    <x v="60"/>
    <n v="180900"/>
    <n v="1699"/>
    <s v="C35"/>
    <x v="0"/>
    <n v="108.75"/>
    <x v="0"/>
    <n v="1"/>
    <x v="0"/>
    <x v="0"/>
    <x v="49"/>
  </r>
  <r>
    <n v="50502"/>
    <x v="243"/>
    <x v="190"/>
    <n v="180900"/>
    <n v="1699"/>
    <s v="C35"/>
    <x v="0"/>
    <n v="287.55"/>
    <x v="0"/>
    <n v="1"/>
    <x v="0"/>
    <x v="0"/>
    <x v="177"/>
  </r>
  <r>
    <n v="50502"/>
    <x v="243"/>
    <x v="207"/>
    <n v="180900"/>
    <n v="1699"/>
    <s v="C35"/>
    <x v="0"/>
    <n v="91.28"/>
    <x v="0"/>
    <n v="1"/>
    <x v="0"/>
    <x v="0"/>
    <x v="194"/>
  </r>
  <r>
    <n v="50502"/>
    <x v="243"/>
    <x v="11"/>
    <n v="180900"/>
    <n v="1600"/>
    <s v="C35"/>
    <x v="0"/>
    <n v="14.01"/>
    <x v="0"/>
    <n v="1"/>
    <x v="0"/>
    <x v="0"/>
    <x v="11"/>
  </r>
  <r>
    <n v="50502"/>
    <x v="243"/>
    <x v="11"/>
    <n v="180900"/>
    <n v="1699"/>
    <s v="C35"/>
    <x v="0"/>
    <n v="514.73"/>
    <x v="0"/>
    <n v="1"/>
    <x v="0"/>
    <x v="0"/>
    <x v="11"/>
  </r>
  <r>
    <n v="50502"/>
    <x v="243"/>
    <x v="11"/>
    <n v="180900"/>
    <n v="1713"/>
    <s v="C35"/>
    <x v="0"/>
    <n v="2.79"/>
    <x v="0"/>
    <n v="1"/>
    <x v="0"/>
    <x v="0"/>
    <x v="11"/>
  </r>
  <r>
    <n v="50502"/>
    <x v="243"/>
    <x v="11"/>
    <n v="180900"/>
    <n v="2700"/>
    <s v="C35"/>
    <x v="0"/>
    <n v="-5.05"/>
    <x v="0"/>
    <n v="1"/>
    <x v="0"/>
    <x v="0"/>
    <x v="11"/>
  </r>
  <r>
    <n v="50502"/>
    <x v="243"/>
    <x v="11"/>
    <n v="180900"/>
    <n v="2701"/>
    <s v="C35"/>
    <x v="0"/>
    <n v="0.69"/>
    <x v="0"/>
    <n v="1"/>
    <x v="0"/>
    <x v="0"/>
    <x v="11"/>
  </r>
  <r>
    <n v="50502"/>
    <x v="243"/>
    <x v="213"/>
    <n v="180900"/>
    <n v="1422"/>
    <s v="C35"/>
    <x v="0"/>
    <n v="16.39"/>
    <x v="0"/>
    <n v="1"/>
    <x v="8"/>
    <x v="1"/>
    <x v="200"/>
  </r>
  <r>
    <n v="50502"/>
    <x v="243"/>
    <x v="123"/>
    <n v="180900"/>
    <n v="1405"/>
    <s v="C35"/>
    <x v="0"/>
    <n v="30.75"/>
    <x v="0"/>
    <n v="1"/>
    <x v="8"/>
    <x v="1"/>
    <x v="112"/>
  </r>
  <r>
    <n v="50502"/>
    <x v="243"/>
    <x v="110"/>
    <n v="180900"/>
    <n v="2203"/>
    <s v="C35"/>
    <x v="0"/>
    <n v="0.01"/>
    <x v="0"/>
    <n v="1"/>
    <x v="2"/>
    <x v="24"/>
    <x v="99"/>
  </r>
  <r>
    <n v="50502"/>
    <x v="243"/>
    <x v="110"/>
    <n v="180900"/>
    <n v="2700"/>
    <s v="C35"/>
    <x v="0"/>
    <n v="-12.9"/>
    <x v="0"/>
    <n v="1"/>
    <x v="2"/>
    <x v="24"/>
    <x v="99"/>
  </r>
  <r>
    <n v="50502"/>
    <x v="243"/>
    <x v="110"/>
    <n v="180900"/>
    <n v="2701"/>
    <s v="C35"/>
    <x v="0"/>
    <n v="-0.25"/>
    <x v="0"/>
    <n v="1"/>
    <x v="2"/>
    <x v="24"/>
    <x v="99"/>
  </r>
  <r>
    <n v="50502"/>
    <x v="243"/>
    <x v="110"/>
    <n v="180900"/>
    <n v="2703"/>
    <s v="C35"/>
    <x v="0"/>
    <n v="0.12"/>
    <x v="0"/>
    <n v="1"/>
    <x v="2"/>
    <x v="24"/>
    <x v="99"/>
  </r>
  <r>
    <n v="50502"/>
    <x v="243"/>
    <x v="9"/>
    <n v="180900"/>
    <n v="1304"/>
    <s v="C35"/>
    <x v="0"/>
    <n v="204.26"/>
    <x v="0"/>
    <n v="1"/>
    <x v="1"/>
    <x v="1"/>
    <x v="9"/>
  </r>
  <r>
    <n v="50502"/>
    <x v="243"/>
    <x v="9"/>
    <n v="180900"/>
    <n v="1308"/>
    <s v="C35"/>
    <x v="0"/>
    <n v="744.42"/>
    <x v="0"/>
    <n v="1"/>
    <x v="1"/>
    <x v="1"/>
    <x v="9"/>
  </r>
  <r>
    <n v="50502"/>
    <x v="243"/>
    <x v="9"/>
    <n v="180900"/>
    <n v="1403"/>
    <s v="C35"/>
    <x v="0"/>
    <n v="24.12"/>
    <x v="0"/>
    <n v="1"/>
    <x v="1"/>
    <x v="1"/>
    <x v="9"/>
  </r>
  <r>
    <n v="50502"/>
    <x v="243"/>
    <x v="9"/>
    <n v="180900"/>
    <n v="1404"/>
    <s v="C35"/>
    <x v="0"/>
    <n v="130.05000000000001"/>
    <x v="0"/>
    <n v="1"/>
    <x v="1"/>
    <x v="1"/>
    <x v="9"/>
  </r>
  <r>
    <n v="50502"/>
    <x v="243"/>
    <x v="9"/>
    <n v="180900"/>
    <n v="1410"/>
    <s v="C35"/>
    <x v="0"/>
    <n v="5.51"/>
    <x v="0"/>
    <n v="1"/>
    <x v="1"/>
    <x v="1"/>
    <x v="9"/>
  </r>
  <r>
    <n v="50502"/>
    <x v="243"/>
    <x v="103"/>
    <n v="180900"/>
    <n v="1422"/>
    <s v="C35"/>
    <x v="0"/>
    <n v="2.44"/>
    <x v="0"/>
    <n v="1"/>
    <x v="0"/>
    <x v="23"/>
    <x v="92"/>
  </r>
  <r>
    <n v="50502"/>
    <x v="243"/>
    <x v="103"/>
    <n v="180900"/>
    <n v="1604"/>
    <s v="C35"/>
    <x v="0"/>
    <n v="60.24"/>
    <x v="0"/>
    <n v="1"/>
    <x v="0"/>
    <x v="23"/>
    <x v="92"/>
  </r>
  <r>
    <n v="50502"/>
    <x v="243"/>
    <x v="103"/>
    <n v="180900"/>
    <n v="1605"/>
    <s v="C35"/>
    <x v="0"/>
    <n v="14.67"/>
    <x v="0"/>
    <n v="1"/>
    <x v="0"/>
    <x v="23"/>
    <x v="92"/>
  </r>
  <r>
    <n v="50502"/>
    <x v="243"/>
    <x v="103"/>
    <n v="180900"/>
    <n v="1699"/>
    <s v="C35"/>
    <x v="0"/>
    <n v="20.13"/>
    <x v="0"/>
    <n v="1"/>
    <x v="0"/>
    <x v="23"/>
    <x v="92"/>
  </r>
  <r>
    <n v="50502"/>
    <x v="243"/>
    <x v="103"/>
    <n v="180900"/>
    <n v="1713"/>
    <s v="C35"/>
    <x v="0"/>
    <n v="25.69"/>
    <x v="0"/>
    <n v="1"/>
    <x v="0"/>
    <x v="23"/>
    <x v="92"/>
  </r>
  <r>
    <n v="50502"/>
    <x v="243"/>
    <x v="103"/>
    <n v="180900"/>
    <n v="2203"/>
    <s v="C35"/>
    <x v="0"/>
    <n v="0.04"/>
    <x v="0"/>
    <n v="1"/>
    <x v="0"/>
    <x v="23"/>
    <x v="92"/>
  </r>
  <r>
    <n v="50502"/>
    <x v="243"/>
    <x v="103"/>
    <n v="180900"/>
    <n v="2700"/>
    <s v="C35"/>
    <x v="0"/>
    <n v="-25.57"/>
    <x v="0"/>
    <n v="1"/>
    <x v="0"/>
    <x v="23"/>
    <x v="92"/>
  </r>
  <r>
    <n v="50502"/>
    <x v="243"/>
    <x v="103"/>
    <n v="180900"/>
    <n v="2701"/>
    <s v="C35"/>
    <x v="0"/>
    <n v="-28.15"/>
    <x v="0"/>
    <n v="1"/>
    <x v="0"/>
    <x v="23"/>
    <x v="92"/>
  </r>
  <r>
    <n v="50502"/>
    <x v="243"/>
    <x v="103"/>
    <n v="180900"/>
    <n v="2703"/>
    <s v="C35"/>
    <x v="0"/>
    <n v="14.71"/>
    <x v="0"/>
    <n v="1"/>
    <x v="0"/>
    <x v="23"/>
    <x v="92"/>
  </r>
  <r>
    <n v="50502"/>
    <x v="243"/>
    <x v="97"/>
    <n v="180900"/>
    <n v="1301"/>
    <s v="C35"/>
    <x v="0"/>
    <n v="0.03"/>
    <x v="0"/>
    <n v="1"/>
    <x v="0"/>
    <x v="17"/>
    <x v="86"/>
  </r>
  <r>
    <n v="50502"/>
    <x v="243"/>
    <x v="97"/>
    <n v="180900"/>
    <n v="1403"/>
    <s v="C35"/>
    <x v="0"/>
    <n v="16.32"/>
    <x v="0"/>
    <n v="1"/>
    <x v="0"/>
    <x v="17"/>
    <x v="86"/>
  </r>
  <r>
    <n v="50502"/>
    <x v="243"/>
    <x v="97"/>
    <n v="180900"/>
    <n v="1422"/>
    <s v="C35"/>
    <x v="0"/>
    <n v="1.35"/>
    <x v="0"/>
    <n v="1"/>
    <x v="0"/>
    <x v="17"/>
    <x v="86"/>
  </r>
  <r>
    <n v="50502"/>
    <x v="243"/>
    <x v="97"/>
    <n v="180900"/>
    <n v="1600"/>
    <s v="C35"/>
    <x v="0"/>
    <n v="6275.33"/>
    <x v="0"/>
    <n v="1"/>
    <x v="0"/>
    <x v="17"/>
    <x v="86"/>
  </r>
  <r>
    <n v="50502"/>
    <x v="243"/>
    <x v="97"/>
    <n v="180900"/>
    <n v="1604"/>
    <s v="C35"/>
    <x v="0"/>
    <n v="131.09"/>
    <x v="0"/>
    <n v="1"/>
    <x v="0"/>
    <x v="17"/>
    <x v="86"/>
  </r>
  <r>
    <n v="50502"/>
    <x v="243"/>
    <x v="97"/>
    <n v="180900"/>
    <n v="1605"/>
    <s v="C35"/>
    <x v="0"/>
    <n v="84.68"/>
    <x v="0"/>
    <n v="1"/>
    <x v="0"/>
    <x v="17"/>
    <x v="86"/>
  </r>
  <r>
    <n v="50502"/>
    <x v="243"/>
    <x v="97"/>
    <n v="180900"/>
    <n v="1699"/>
    <s v="C35"/>
    <x v="0"/>
    <n v="-165.14"/>
    <x v="0"/>
    <n v="1"/>
    <x v="0"/>
    <x v="17"/>
    <x v="86"/>
  </r>
  <r>
    <n v="50502"/>
    <x v="243"/>
    <x v="97"/>
    <n v="180900"/>
    <n v="1713"/>
    <s v="C35"/>
    <x v="0"/>
    <n v="0.52"/>
    <x v="0"/>
    <n v="1"/>
    <x v="0"/>
    <x v="17"/>
    <x v="86"/>
  </r>
  <r>
    <n v="50502"/>
    <x v="243"/>
    <x v="97"/>
    <n v="180900"/>
    <n v="1904"/>
    <s v="C35"/>
    <x v="0"/>
    <n v="10.62"/>
    <x v="0"/>
    <n v="1"/>
    <x v="0"/>
    <x v="17"/>
    <x v="86"/>
  </r>
  <r>
    <n v="50502"/>
    <x v="243"/>
    <x v="97"/>
    <n v="180900"/>
    <n v="2203"/>
    <s v="C35"/>
    <x v="0"/>
    <n v="0.02"/>
    <x v="0"/>
    <n v="1"/>
    <x v="0"/>
    <x v="17"/>
    <x v="86"/>
  </r>
  <r>
    <n v="50502"/>
    <x v="243"/>
    <x v="97"/>
    <n v="180900"/>
    <n v="2700"/>
    <s v="C35"/>
    <x v="0"/>
    <n v="-37.880000000000003"/>
    <x v="0"/>
    <n v="1"/>
    <x v="0"/>
    <x v="17"/>
    <x v="86"/>
  </r>
  <r>
    <n v="50502"/>
    <x v="243"/>
    <x v="97"/>
    <n v="180900"/>
    <n v="2701"/>
    <s v="C35"/>
    <x v="0"/>
    <n v="86.81"/>
    <x v="0"/>
    <n v="1"/>
    <x v="0"/>
    <x v="17"/>
    <x v="86"/>
  </r>
  <r>
    <n v="50502"/>
    <x v="243"/>
    <x v="97"/>
    <n v="180900"/>
    <n v="2703"/>
    <s v="C35"/>
    <x v="0"/>
    <n v="8.42"/>
    <x v="0"/>
    <n v="1"/>
    <x v="0"/>
    <x v="17"/>
    <x v="86"/>
  </r>
  <r>
    <n v="50502"/>
    <x v="243"/>
    <x v="9"/>
    <n v="180900"/>
    <n v="1604"/>
    <s v="C35"/>
    <x v="0"/>
    <n v="687.07"/>
    <x v="0"/>
    <n v="1"/>
    <x v="1"/>
    <x v="1"/>
    <x v="9"/>
  </r>
  <r>
    <n v="50502"/>
    <x v="243"/>
    <x v="9"/>
    <n v="180900"/>
    <n v="1699"/>
    <s v="C35"/>
    <x v="0"/>
    <n v="496.71"/>
    <x v="0"/>
    <n v="1"/>
    <x v="1"/>
    <x v="1"/>
    <x v="9"/>
  </r>
  <r>
    <n v="50502"/>
    <x v="243"/>
    <x v="9"/>
    <n v="180900"/>
    <n v="1713"/>
    <s v="C35"/>
    <x v="0"/>
    <n v="87.97"/>
    <x v="0"/>
    <n v="1"/>
    <x v="1"/>
    <x v="1"/>
    <x v="9"/>
  </r>
  <r>
    <n v="50502"/>
    <x v="243"/>
    <x v="9"/>
    <n v="801104"/>
    <n v="1403"/>
    <s v="C35"/>
    <x v="0"/>
    <n v="86.46"/>
    <x v="0"/>
    <n v="1"/>
    <x v="1"/>
    <x v="1"/>
    <x v="9"/>
  </r>
  <r>
    <n v="50502"/>
    <x v="243"/>
    <x v="9"/>
    <n v="801104"/>
    <n v="1451"/>
    <s v="C35"/>
    <x v="0"/>
    <n v="1190.49"/>
    <x v="0"/>
    <n v="1"/>
    <x v="1"/>
    <x v="1"/>
    <x v="9"/>
  </r>
  <r>
    <n v="50502"/>
    <x v="243"/>
    <x v="46"/>
    <n v="180900"/>
    <n v="1403"/>
    <s v="C35"/>
    <x v="0"/>
    <n v="619.82000000000005"/>
    <x v="0"/>
    <n v="1"/>
    <x v="1"/>
    <x v="1"/>
    <x v="35"/>
  </r>
  <r>
    <n v="50502"/>
    <x v="243"/>
    <x v="46"/>
    <n v="180900"/>
    <n v="1410"/>
    <s v="C35"/>
    <x v="0"/>
    <n v="7.95"/>
    <x v="0"/>
    <n v="1"/>
    <x v="1"/>
    <x v="1"/>
    <x v="35"/>
  </r>
  <r>
    <n v="50502"/>
    <x v="243"/>
    <x v="120"/>
    <n v="180900"/>
    <n v="1699"/>
    <s v="C35"/>
    <x v="0"/>
    <n v="919.26"/>
    <x v="0"/>
    <n v="1"/>
    <x v="1"/>
    <x v="1"/>
    <x v="109"/>
  </r>
  <r>
    <n v="50502"/>
    <x v="243"/>
    <x v="120"/>
    <n v="180900"/>
    <n v="1713"/>
    <s v="C35"/>
    <x v="0"/>
    <n v="198.82"/>
    <x v="0"/>
    <n v="1"/>
    <x v="1"/>
    <x v="1"/>
    <x v="109"/>
  </r>
  <r>
    <n v="50502"/>
    <x v="243"/>
    <x v="45"/>
    <n v="180900"/>
    <n v="1410"/>
    <s v="C35"/>
    <x v="0"/>
    <n v="11.68"/>
    <x v="0"/>
    <n v="1"/>
    <x v="1"/>
    <x v="1"/>
    <x v="34"/>
  </r>
  <r>
    <n v="50502"/>
    <x v="243"/>
    <x v="45"/>
    <n v="180900"/>
    <n v="1699"/>
    <s v="C35"/>
    <x v="0"/>
    <n v="-231.88"/>
    <x v="0"/>
    <n v="1"/>
    <x v="1"/>
    <x v="1"/>
    <x v="34"/>
  </r>
  <r>
    <n v="50502"/>
    <x v="243"/>
    <x v="45"/>
    <n v="180900"/>
    <n v="1713"/>
    <s v="C35"/>
    <x v="0"/>
    <n v="29.91"/>
    <x v="0"/>
    <n v="1"/>
    <x v="1"/>
    <x v="1"/>
    <x v="34"/>
  </r>
  <r>
    <n v="50502"/>
    <x v="243"/>
    <x v="16"/>
    <n v="180900"/>
    <n v="1699"/>
    <s v="C35"/>
    <x v="0"/>
    <n v="527.13"/>
    <x v="0"/>
    <n v="1"/>
    <x v="1"/>
    <x v="1"/>
    <x v="16"/>
  </r>
  <r>
    <n v="50502"/>
    <x v="243"/>
    <x v="143"/>
    <n v="180900"/>
    <n v="1699"/>
    <s v="C35"/>
    <x v="0"/>
    <n v="329.18"/>
    <x v="0"/>
    <n v="1"/>
    <x v="1"/>
    <x v="1"/>
    <x v="132"/>
  </r>
  <r>
    <n v="50502"/>
    <x v="243"/>
    <x v="143"/>
    <n v="180900"/>
    <n v="1713"/>
    <s v="C35"/>
    <x v="0"/>
    <n v="5.28"/>
    <x v="0"/>
    <n v="1"/>
    <x v="1"/>
    <x v="1"/>
    <x v="132"/>
  </r>
  <r>
    <n v="50502"/>
    <x v="243"/>
    <x v="100"/>
    <n v="180900"/>
    <n v="1403"/>
    <s v="C35"/>
    <x v="0"/>
    <n v="19.41"/>
    <x v="0"/>
    <n v="1"/>
    <x v="0"/>
    <x v="21"/>
    <x v="89"/>
  </r>
  <r>
    <n v="50502"/>
    <x v="243"/>
    <x v="100"/>
    <n v="180900"/>
    <n v="1404"/>
    <s v="C35"/>
    <x v="0"/>
    <n v="40.42"/>
    <x v="0"/>
    <n v="1"/>
    <x v="0"/>
    <x v="21"/>
    <x v="89"/>
  </r>
  <r>
    <n v="50502"/>
    <x v="243"/>
    <x v="100"/>
    <n v="180900"/>
    <n v="1410"/>
    <s v="C35"/>
    <x v="0"/>
    <n v="5.25"/>
    <x v="0"/>
    <n v="1"/>
    <x v="0"/>
    <x v="21"/>
    <x v="89"/>
  </r>
  <r>
    <n v="50502"/>
    <x v="243"/>
    <x v="100"/>
    <n v="180900"/>
    <n v="1413"/>
    <s v="C35"/>
    <x v="0"/>
    <n v="163.56"/>
    <x v="0"/>
    <n v="1"/>
    <x v="0"/>
    <x v="21"/>
    <x v="89"/>
  </r>
  <r>
    <n v="50502"/>
    <x v="243"/>
    <x v="100"/>
    <n v="180900"/>
    <n v="1414"/>
    <s v="C35"/>
    <x v="0"/>
    <n v="6.77"/>
    <x v="0"/>
    <n v="1"/>
    <x v="0"/>
    <x v="21"/>
    <x v="89"/>
  </r>
  <r>
    <n v="50502"/>
    <x v="243"/>
    <x v="100"/>
    <n v="180900"/>
    <n v="1600"/>
    <s v="C35"/>
    <x v="0"/>
    <n v="23.78"/>
    <x v="0"/>
    <n v="1"/>
    <x v="0"/>
    <x v="21"/>
    <x v="89"/>
  </r>
  <r>
    <n v="50502"/>
    <x v="243"/>
    <x v="100"/>
    <n v="180900"/>
    <n v="1601"/>
    <s v="C35"/>
    <x v="0"/>
    <n v="11.53"/>
    <x v="0"/>
    <n v="1"/>
    <x v="0"/>
    <x v="21"/>
    <x v="89"/>
  </r>
  <r>
    <n v="50502"/>
    <x v="243"/>
    <x v="100"/>
    <n v="180900"/>
    <n v="1602"/>
    <s v="C35"/>
    <x v="0"/>
    <n v="2.64"/>
    <x v="0"/>
    <n v="1"/>
    <x v="0"/>
    <x v="21"/>
    <x v="89"/>
  </r>
  <r>
    <n v="50502"/>
    <x v="243"/>
    <x v="100"/>
    <n v="180900"/>
    <n v="1604"/>
    <s v="C35"/>
    <x v="0"/>
    <n v="28.43"/>
    <x v="0"/>
    <n v="1"/>
    <x v="0"/>
    <x v="21"/>
    <x v="89"/>
  </r>
  <r>
    <n v="50502"/>
    <x v="243"/>
    <x v="100"/>
    <n v="180900"/>
    <n v="1605"/>
    <s v="C35"/>
    <x v="0"/>
    <n v="69.42"/>
    <x v="0"/>
    <n v="1"/>
    <x v="0"/>
    <x v="21"/>
    <x v="89"/>
  </r>
  <r>
    <n v="50502"/>
    <x v="243"/>
    <x v="100"/>
    <n v="180900"/>
    <n v="1699"/>
    <s v="C35"/>
    <x v="0"/>
    <n v="-57.35"/>
    <x v="0"/>
    <n v="1"/>
    <x v="0"/>
    <x v="21"/>
    <x v="89"/>
  </r>
  <r>
    <n v="50502"/>
    <x v="243"/>
    <x v="100"/>
    <n v="180900"/>
    <n v="1712"/>
    <s v="C35"/>
    <x v="0"/>
    <n v="205.87"/>
    <x v="0"/>
    <n v="1"/>
    <x v="0"/>
    <x v="21"/>
    <x v="89"/>
  </r>
  <r>
    <n v="50502"/>
    <x v="243"/>
    <x v="100"/>
    <n v="180900"/>
    <n v="1713"/>
    <s v="C35"/>
    <x v="0"/>
    <n v="265.26"/>
    <x v="0"/>
    <n v="1"/>
    <x v="0"/>
    <x v="21"/>
    <x v="89"/>
  </r>
  <r>
    <n v="50502"/>
    <x v="243"/>
    <x v="100"/>
    <n v="180900"/>
    <n v="2203"/>
    <s v="C35"/>
    <x v="0"/>
    <n v="0.01"/>
    <x v="0"/>
    <n v="1"/>
    <x v="0"/>
    <x v="21"/>
    <x v="89"/>
  </r>
  <r>
    <n v="50502"/>
    <x v="243"/>
    <x v="100"/>
    <n v="180900"/>
    <n v="2700"/>
    <s v="C35"/>
    <x v="0"/>
    <n v="-0.28999999999999998"/>
    <x v="0"/>
    <n v="1"/>
    <x v="0"/>
    <x v="21"/>
    <x v="89"/>
  </r>
  <r>
    <n v="50502"/>
    <x v="243"/>
    <x v="100"/>
    <n v="180900"/>
    <n v="2701"/>
    <s v="C35"/>
    <x v="0"/>
    <n v="234.4"/>
    <x v="0"/>
    <n v="1"/>
    <x v="0"/>
    <x v="21"/>
    <x v="89"/>
  </r>
  <r>
    <n v="50502"/>
    <x v="243"/>
    <x v="100"/>
    <n v="180900"/>
    <n v="2703"/>
    <s v="C35"/>
    <x v="0"/>
    <n v="5.84"/>
    <x v="0"/>
    <n v="1"/>
    <x v="0"/>
    <x v="21"/>
    <x v="89"/>
  </r>
  <r>
    <n v="50502"/>
    <x v="243"/>
    <x v="146"/>
    <n v="180900"/>
    <n v="1699"/>
    <s v="C35"/>
    <x v="0"/>
    <n v="-305.47000000000003"/>
    <x v="0"/>
    <n v="1"/>
    <x v="1"/>
    <x v="1"/>
    <x v="135"/>
  </r>
  <r>
    <n v="50502"/>
    <x v="243"/>
    <x v="141"/>
    <n v="180900"/>
    <n v="1699"/>
    <s v="C35"/>
    <x v="0"/>
    <n v="81.569999999999993"/>
    <x v="0"/>
    <n v="1"/>
    <x v="1"/>
    <x v="1"/>
    <x v="130"/>
  </r>
  <r>
    <n v="50502"/>
    <x v="243"/>
    <x v="17"/>
    <n v="180900"/>
    <n v="1699"/>
    <s v="C35"/>
    <x v="0"/>
    <n v="18.350000000000001"/>
    <x v="0"/>
    <n v="1"/>
    <x v="1"/>
    <x v="1"/>
    <x v="17"/>
  </r>
  <r>
    <n v="50502"/>
    <x v="243"/>
    <x v="48"/>
    <n v="180900"/>
    <n v="1699"/>
    <s v="C35"/>
    <x v="0"/>
    <n v="344.64"/>
    <x v="0"/>
    <n v="1"/>
    <x v="1"/>
    <x v="1"/>
    <x v="37"/>
  </r>
  <r>
    <n v="50502"/>
    <x v="243"/>
    <x v="2"/>
    <n v="180900"/>
    <n v="1100"/>
    <s v="C35"/>
    <x v="0"/>
    <n v="165.24"/>
    <x v="0"/>
    <n v="1"/>
    <x v="1"/>
    <x v="1"/>
    <x v="2"/>
  </r>
  <r>
    <n v="50502"/>
    <x v="243"/>
    <x v="2"/>
    <n v="180900"/>
    <n v="2500"/>
    <s v="C35"/>
    <x v="0"/>
    <n v="104.04"/>
    <x v="0"/>
    <n v="1"/>
    <x v="1"/>
    <x v="1"/>
    <x v="2"/>
  </r>
  <r>
    <n v="50502"/>
    <x v="243"/>
    <x v="26"/>
    <n v="180900"/>
    <n v="1403"/>
    <s v="C35"/>
    <x v="0"/>
    <n v="34.840000000000003"/>
    <x v="0"/>
    <n v="1"/>
    <x v="0"/>
    <x v="10"/>
    <x v="26"/>
  </r>
  <r>
    <n v="50502"/>
    <x v="243"/>
    <x v="26"/>
    <n v="180900"/>
    <n v="1421"/>
    <s v="C35"/>
    <x v="0"/>
    <n v="2968.46"/>
    <x v="0"/>
    <n v="1"/>
    <x v="0"/>
    <x v="10"/>
    <x v="26"/>
  </r>
  <r>
    <n v="50502"/>
    <x v="243"/>
    <x v="26"/>
    <n v="180900"/>
    <n v="1422"/>
    <s v="C35"/>
    <x v="0"/>
    <n v="2.11"/>
    <x v="0"/>
    <n v="1"/>
    <x v="0"/>
    <x v="10"/>
    <x v="26"/>
  </r>
  <r>
    <n v="50502"/>
    <x v="243"/>
    <x v="26"/>
    <n v="180900"/>
    <n v="1600"/>
    <s v="C35"/>
    <x v="0"/>
    <n v="916.52"/>
    <x v="0"/>
    <n v="1"/>
    <x v="0"/>
    <x v="10"/>
    <x v="26"/>
  </r>
  <r>
    <n v="50502"/>
    <x v="243"/>
    <x v="26"/>
    <n v="180900"/>
    <n v="1604"/>
    <s v="C35"/>
    <x v="0"/>
    <n v="439.16"/>
    <x v="0"/>
    <n v="1"/>
    <x v="0"/>
    <x v="10"/>
    <x v="26"/>
  </r>
  <r>
    <n v="50502"/>
    <x v="243"/>
    <x v="26"/>
    <n v="180900"/>
    <n v="1605"/>
    <s v="C35"/>
    <x v="0"/>
    <n v="286.63"/>
    <x v="0"/>
    <n v="1"/>
    <x v="0"/>
    <x v="10"/>
    <x v="26"/>
  </r>
  <r>
    <n v="50502"/>
    <x v="243"/>
    <x v="26"/>
    <n v="180900"/>
    <n v="1699"/>
    <s v="C35"/>
    <x v="0"/>
    <n v="-609.94000000000005"/>
    <x v="0"/>
    <n v="1"/>
    <x v="0"/>
    <x v="10"/>
    <x v="26"/>
  </r>
  <r>
    <n v="50502"/>
    <x v="243"/>
    <x v="26"/>
    <n v="180900"/>
    <n v="2203"/>
    <s v="C35"/>
    <x v="0"/>
    <n v="0.01"/>
    <x v="0"/>
    <n v="1"/>
    <x v="0"/>
    <x v="10"/>
    <x v="26"/>
  </r>
  <r>
    <n v="50502"/>
    <x v="243"/>
    <x v="26"/>
    <n v="180900"/>
    <n v="2500"/>
    <s v="C35"/>
    <x v="0"/>
    <n v="2509.06"/>
    <x v="0"/>
    <n v="1"/>
    <x v="0"/>
    <x v="10"/>
    <x v="26"/>
  </r>
  <r>
    <n v="50502"/>
    <x v="243"/>
    <x v="26"/>
    <n v="180900"/>
    <n v="2700"/>
    <s v="C35"/>
    <x v="0"/>
    <n v="-2.79"/>
    <x v="0"/>
    <n v="1"/>
    <x v="0"/>
    <x v="10"/>
    <x v="26"/>
  </r>
  <r>
    <n v="50502"/>
    <x v="243"/>
    <x v="26"/>
    <n v="180900"/>
    <n v="2701"/>
    <s v="C35"/>
    <x v="0"/>
    <n v="10"/>
    <x v="0"/>
    <n v="1"/>
    <x v="0"/>
    <x v="10"/>
    <x v="26"/>
  </r>
  <r>
    <n v="50502"/>
    <x v="243"/>
    <x v="26"/>
    <n v="180900"/>
    <n v="2703"/>
    <s v="C35"/>
    <x v="0"/>
    <n v="4.1500000000000004"/>
    <x v="0"/>
    <n v="1"/>
    <x v="0"/>
    <x v="10"/>
    <x v="26"/>
  </r>
  <r>
    <n v="50502"/>
    <x v="243"/>
    <x v="27"/>
    <n v="180900"/>
    <n v="1403"/>
    <s v="C35"/>
    <x v="0"/>
    <n v="41.1"/>
    <x v="0"/>
    <n v="1"/>
    <x v="0"/>
    <x v="11"/>
    <x v="27"/>
  </r>
  <r>
    <n v="50502"/>
    <x v="243"/>
    <x v="27"/>
    <n v="180900"/>
    <n v="1404"/>
    <s v="C35"/>
    <x v="0"/>
    <n v="-0.01"/>
    <x v="0"/>
    <n v="1"/>
    <x v="0"/>
    <x v="11"/>
    <x v="27"/>
  </r>
  <r>
    <n v="50502"/>
    <x v="243"/>
    <x v="27"/>
    <n v="180900"/>
    <n v="1410"/>
    <s v="C35"/>
    <x v="0"/>
    <n v="4.16"/>
    <x v="0"/>
    <n v="1"/>
    <x v="0"/>
    <x v="11"/>
    <x v="27"/>
  </r>
  <r>
    <n v="50502"/>
    <x v="243"/>
    <x v="27"/>
    <n v="180900"/>
    <n v="1413"/>
    <s v="C35"/>
    <x v="0"/>
    <n v="36.35"/>
    <x v="0"/>
    <n v="1"/>
    <x v="0"/>
    <x v="11"/>
    <x v="27"/>
  </r>
  <r>
    <n v="50502"/>
    <x v="243"/>
    <x v="27"/>
    <n v="180900"/>
    <n v="1421"/>
    <s v="C35"/>
    <x v="0"/>
    <n v="-1.82"/>
    <x v="0"/>
    <n v="1"/>
    <x v="0"/>
    <x v="11"/>
    <x v="27"/>
  </r>
  <r>
    <n v="50502"/>
    <x v="243"/>
    <x v="27"/>
    <n v="180900"/>
    <n v="1600"/>
    <s v="C35"/>
    <x v="0"/>
    <n v="230.25"/>
    <x v="0"/>
    <n v="1"/>
    <x v="0"/>
    <x v="11"/>
    <x v="27"/>
  </r>
  <r>
    <n v="50502"/>
    <x v="243"/>
    <x v="27"/>
    <n v="180900"/>
    <n v="1604"/>
    <s v="C35"/>
    <x v="0"/>
    <n v="40.39"/>
    <x v="0"/>
    <n v="1"/>
    <x v="0"/>
    <x v="11"/>
    <x v="27"/>
  </r>
  <r>
    <n v="50502"/>
    <x v="243"/>
    <x v="27"/>
    <n v="180900"/>
    <n v="1605"/>
    <s v="C35"/>
    <x v="0"/>
    <n v="29.98"/>
    <x v="0"/>
    <n v="1"/>
    <x v="0"/>
    <x v="11"/>
    <x v="27"/>
  </r>
  <r>
    <n v="50502"/>
    <x v="243"/>
    <x v="27"/>
    <n v="180900"/>
    <n v="1606"/>
    <s v="C35"/>
    <x v="0"/>
    <n v="0.3"/>
    <x v="0"/>
    <n v="1"/>
    <x v="0"/>
    <x v="11"/>
    <x v="27"/>
  </r>
  <r>
    <n v="50502"/>
    <x v="243"/>
    <x v="27"/>
    <n v="180900"/>
    <n v="1699"/>
    <s v="C35"/>
    <x v="0"/>
    <n v="102.61"/>
    <x v="0"/>
    <n v="1"/>
    <x v="0"/>
    <x v="11"/>
    <x v="27"/>
  </r>
  <r>
    <n v="50502"/>
    <x v="243"/>
    <x v="27"/>
    <n v="180900"/>
    <n v="1712"/>
    <s v="C35"/>
    <x v="0"/>
    <n v="39.159999999999997"/>
    <x v="0"/>
    <n v="1"/>
    <x v="0"/>
    <x v="11"/>
    <x v="27"/>
  </r>
  <r>
    <n v="50502"/>
    <x v="243"/>
    <x v="27"/>
    <n v="180900"/>
    <n v="1713"/>
    <s v="C35"/>
    <x v="0"/>
    <n v="9.58"/>
    <x v="0"/>
    <n v="1"/>
    <x v="0"/>
    <x v="11"/>
    <x v="27"/>
  </r>
  <r>
    <n v="50502"/>
    <x v="243"/>
    <x v="27"/>
    <n v="180900"/>
    <n v="2203"/>
    <s v="C35"/>
    <x v="0"/>
    <n v="0.02"/>
    <x v="0"/>
    <n v="1"/>
    <x v="0"/>
    <x v="11"/>
    <x v="27"/>
  </r>
  <r>
    <n v="50502"/>
    <x v="243"/>
    <x v="27"/>
    <n v="180900"/>
    <n v="2700"/>
    <s v="C35"/>
    <x v="0"/>
    <n v="-5.59"/>
    <x v="0"/>
    <n v="1"/>
    <x v="0"/>
    <x v="11"/>
    <x v="27"/>
  </r>
  <r>
    <n v="50502"/>
    <x v="243"/>
    <x v="27"/>
    <n v="180900"/>
    <n v="2701"/>
    <s v="C35"/>
    <x v="0"/>
    <n v="-5.03"/>
    <x v="0"/>
    <n v="1"/>
    <x v="0"/>
    <x v="11"/>
    <x v="27"/>
  </r>
  <r>
    <n v="50502"/>
    <x v="243"/>
    <x v="27"/>
    <n v="180900"/>
    <n v="2703"/>
    <s v="C35"/>
    <x v="0"/>
    <n v="8.3000000000000007"/>
    <x v="0"/>
    <n v="1"/>
    <x v="0"/>
    <x v="11"/>
    <x v="27"/>
  </r>
  <r>
    <n v="50502"/>
    <x v="243"/>
    <x v="89"/>
    <n v="180900"/>
    <n v="1403"/>
    <s v="C35"/>
    <x v="0"/>
    <n v="6.3"/>
    <x v="0"/>
    <n v="1"/>
    <x v="0"/>
    <x v="5"/>
    <x v="78"/>
  </r>
  <r>
    <n v="50502"/>
    <x v="243"/>
    <x v="89"/>
    <n v="180900"/>
    <n v="1413"/>
    <s v="C35"/>
    <x v="0"/>
    <n v="13.68"/>
    <x v="0"/>
    <n v="1"/>
    <x v="0"/>
    <x v="5"/>
    <x v="78"/>
  </r>
  <r>
    <n v="50502"/>
    <x v="243"/>
    <x v="89"/>
    <n v="180900"/>
    <n v="1421"/>
    <s v="C35"/>
    <x v="0"/>
    <n v="9.16"/>
    <x v="0"/>
    <n v="1"/>
    <x v="0"/>
    <x v="5"/>
    <x v="78"/>
  </r>
  <r>
    <n v="50502"/>
    <x v="243"/>
    <x v="89"/>
    <n v="180900"/>
    <n v="1422"/>
    <s v="C35"/>
    <x v="0"/>
    <n v="0.15"/>
    <x v="0"/>
    <n v="1"/>
    <x v="0"/>
    <x v="5"/>
    <x v="78"/>
  </r>
  <r>
    <n v="50502"/>
    <x v="243"/>
    <x v="89"/>
    <n v="180900"/>
    <n v="1451"/>
    <s v="C35"/>
    <x v="0"/>
    <n v="1.18"/>
    <x v="0"/>
    <n v="1"/>
    <x v="0"/>
    <x v="5"/>
    <x v="78"/>
  </r>
  <r>
    <n v="50502"/>
    <x v="243"/>
    <x v="89"/>
    <n v="180900"/>
    <n v="1600"/>
    <s v="C35"/>
    <x v="0"/>
    <n v="2381.61"/>
    <x v="0"/>
    <n v="1"/>
    <x v="0"/>
    <x v="5"/>
    <x v="78"/>
  </r>
  <r>
    <n v="50502"/>
    <x v="243"/>
    <x v="89"/>
    <n v="180900"/>
    <n v="1604"/>
    <s v="C35"/>
    <x v="0"/>
    <n v="18.36"/>
    <x v="0"/>
    <n v="1"/>
    <x v="0"/>
    <x v="5"/>
    <x v="78"/>
  </r>
  <r>
    <n v="50502"/>
    <x v="243"/>
    <x v="89"/>
    <n v="180900"/>
    <n v="1605"/>
    <s v="C35"/>
    <x v="0"/>
    <n v="43.32"/>
    <x v="0"/>
    <n v="1"/>
    <x v="0"/>
    <x v="5"/>
    <x v="78"/>
  </r>
  <r>
    <n v="50502"/>
    <x v="243"/>
    <x v="27"/>
    <n v="180900"/>
    <n v="1605"/>
    <s v="C06"/>
    <x v="0"/>
    <n v="-29.98"/>
    <x v="0"/>
    <n v="1"/>
    <x v="0"/>
    <x v="11"/>
    <x v="27"/>
  </r>
  <r>
    <n v="50502"/>
    <x v="243"/>
    <x v="27"/>
    <n v="180900"/>
    <n v="1606"/>
    <s v="C06"/>
    <x v="0"/>
    <n v="-0.3"/>
    <x v="0"/>
    <n v="1"/>
    <x v="0"/>
    <x v="11"/>
    <x v="27"/>
  </r>
  <r>
    <n v="50502"/>
    <x v="243"/>
    <x v="27"/>
    <n v="180900"/>
    <n v="1699"/>
    <s v="C06"/>
    <x v="0"/>
    <n v="-102.61"/>
    <x v="0"/>
    <n v="1"/>
    <x v="0"/>
    <x v="11"/>
    <x v="27"/>
  </r>
  <r>
    <n v="50502"/>
    <x v="243"/>
    <x v="27"/>
    <n v="180900"/>
    <n v="1712"/>
    <s v="C06"/>
    <x v="0"/>
    <n v="-39.159999999999997"/>
    <x v="0"/>
    <n v="1"/>
    <x v="0"/>
    <x v="11"/>
    <x v="27"/>
  </r>
  <r>
    <n v="50502"/>
    <x v="243"/>
    <x v="27"/>
    <n v="180900"/>
    <n v="1713"/>
    <s v="C06"/>
    <x v="0"/>
    <n v="-9.58"/>
    <x v="0"/>
    <n v="1"/>
    <x v="0"/>
    <x v="11"/>
    <x v="27"/>
  </r>
  <r>
    <n v="50502"/>
    <x v="243"/>
    <x v="27"/>
    <n v="180900"/>
    <n v="2203"/>
    <s v="C06"/>
    <x v="0"/>
    <n v="-0.02"/>
    <x v="0"/>
    <n v="1"/>
    <x v="0"/>
    <x v="11"/>
    <x v="27"/>
  </r>
  <r>
    <n v="50502"/>
    <x v="243"/>
    <x v="27"/>
    <n v="180900"/>
    <n v="2700"/>
    <s v="C06"/>
    <x v="0"/>
    <n v="5.59"/>
    <x v="0"/>
    <n v="1"/>
    <x v="0"/>
    <x v="11"/>
    <x v="27"/>
  </r>
  <r>
    <n v="50502"/>
    <x v="243"/>
    <x v="27"/>
    <n v="180900"/>
    <n v="2701"/>
    <s v="C06"/>
    <x v="0"/>
    <n v="5.03"/>
    <x v="0"/>
    <n v="1"/>
    <x v="0"/>
    <x v="11"/>
    <x v="27"/>
  </r>
  <r>
    <n v="50502"/>
    <x v="243"/>
    <x v="27"/>
    <n v="180900"/>
    <n v="2703"/>
    <s v="C06"/>
    <x v="0"/>
    <n v="-8.3000000000000007"/>
    <x v="0"/>
    <n v="1"/>
    <x v="0"/>
    <x v="11"/>
    <x v="27"/>
  </r>
  <r>
    <n v="50502"/>
    <x v="243"/>
    <x v="89"/>
    <n v="180502"/>
    <n v="1403"/>
    <s v="C06"/>
    <x v="0"/>
    <n v="5.56"/>
    <x v="0"/>
    <n v="1"/>
    <x v="0"/>
    <x v="5"/>
    <x v="78"/>
  </r>
  <r>
    <n v="50502"/>
    <x v="243"/>
    <x v="89"/>
    <n v="180502"/>
    <n v="1413"/>
    <s v="C06"/>
    <x v="0"/>
    <n v="12.07"/>
    <x v="0"/>
    <n v="1"/>
    <x v="0"/>
    <x v="5"/>
    <x v="78"/>
  </r>
  <r>
    <n v="50502"/>
    <x v="243"/>
    <x v="89"/>
    <n v="180502"/>
    <n v="1421"/>
    <s v="C06"/>
    <x v="0"/>
    <n v="8.08"/>
    <x v="0"/>
    <n v="1"/>
    <x v="0"/>
    <x v="5"/>
    <x v="78"/>
  </r>
  <r>
    <n v="50502"/>
    <x v="243"/>
    <x v="89"/>
    <n v="180502"/>
    <n v="1422"/>
    <s v="C06"/>
    <x v="0"/>
    <n v="0.13"/>
    <x v="0"/>
    <n v="1"/>
    <x v="0"/>
    <x v="5"/>
    <x v="78"/>
  </r>
  <r>
    <n v="50502"/>
    <x v="243"/>
    <x v="89"/>
    <n v="180502"/>
    <n v="1451"/>
    <s v="C06"/>
    <x v="0"/>
    <n v="1.04"/>
    <x v="0"/>
    <n v="1"/>
    <x v="0"/>
    <x v="5"/>
    <x v="78"/>
  </r>
  <r>
    <n v="50502"/>
    <x v="243"/>
    <x v="89"/>
    <n v="180502"/>
    <n v="1600"/>
    <s v="C06"/>
    <x v="0"/>
    <n v="2100.58"/>
    <x v="0"/>
    <n v="1"/>
    <x v="0"/>
    <x v="5"/>
    <x v="78"/>
  </r>
  <r>
    <n v="50502"/>
    <x v="243"/>
    <x v="89"/>
    <n v="180502"/>
    <n v="1604"/>
    <s v="C06"/>
    <x v="0"/>
    <n v="16.190000000000001"/>
    <x v="0"/>
    <n v="1"/>
    <x v="0"/>
    <x v="5"/>
    <x v="78"/>
  </r>
  <r>
    <n v="50502"/>
    <x v="243"/>
    <x v="89"/>
    <n v="180502"/>
    <n v="1605"/>
    <s v="C06"/>
    <x v="0"/>
    <n v="38.21"/>
    <x v="0"/>
    <n v="1"/>
    <x v="0"/>
    <x v="5"/>
    <x v="78"/>
  </r>
  <r>
    <n v="50502"/>
    <x v="243"/>
    <x v="89"/>
    <n v="180502"/>
    <n v="1699"/>
    <s v="C06"/>
    <x v="0"/>
    <n v="36.54"/>
    <x v="0"/>
    <n v="1"/>
    <x v="0"/>
    <x v="5"/>
    <x v="78"/>
  </r>
  <r>
    <n v="50502"/>
    <x v="243"/>
    <x v="89"/>
    <n v="180502"/>
    <n v="1713"/>
    <s v="C06"/>
    <x v="0"/>
    <n v="5.07"/>
    <x v="0"/>
    <n v="1"/>
    <x v="0"/>
    <x v="5"/>
    <x v="78"/>
  </r>
  <r>
    <n v="50502"/>
    <x v="243"/>
    <x v="89"/>
    <n v="180502"/>
    <n v="2700"/>
    <s v="C06"/>
    <x v="0"/>
    <n v="-6.3"/>
    <x v="0"/>
    <n v="1"/>
    <x v="0"/>
    <x v="5"/>
    <x v="78"/>
  </r>
  <r>
    <n v="50502"/>
    <x v="243"/>
    <x v="89"/>
    <n v="180502"/>
    <n v="2701"/>
    <s v="C06"/>
    <x v="0"/>
    <n v="-1.38"/>
    <x v="0"/>
    <n v="1"/>
    <x v="0"/>
    <x v="5"/>
    <x v="78"/>
  </r>
  <r>
    <n v="50502"/>
    <x v="243"/>
    <x v="89"/>
    <n v="180502"/>
    <n v="2703"/>
    <s v="C06"/>
    <x v="0"/>
    <n v="0.04"/>
    <x v="0"/>
    <n v="1"/>
    <x v="0"/>
    <x v="5"/>
    <x v="78"/>
  </r>
  <r>
    <n v="50502"/>
    <x v="243"/>
    <x v="89"/>
    <n v="180700"/>
    <n v="1403"/>
    <s v="C06"/>
    <x v="0"/>
    <n v="0.74"/>
    <x v="0"/>
    <n v="1"/>
    <x v="0"/>
    <x v="5"/>
    <x v="78"/>
  </r>
  <r>
    <n v="50502"/>
    <x v="243"/>
    <x v="89"/>
    <n v="180700"/>
    <n v="1413"/>
    <s v="C06"/>
    <x v="0"/>
    <n v="1.61"/>
    <x v="0"/>
    <n v="1"/>
    <x v="0"/>
    <x v="5"/>
    <x v="78"/>
  </r>
  <r>
    <n v="50502"/>
    <x v="243"/>
    <x v="89"/>
    <n v="180700"/>
    <n v="1421"/>
    <s v="C06"/>
    <x v="0"/>
    <n v="1.08"/>
    <x v="0"/>
    <n v="1"/>
    <x v="0"/>
    <x v="5"/>
    <x v="78"/>
  </r>
  <r>
    <n v="50502"/>
    <x v="243"/>
    <x v="89"/>
    <n v="180700"/>
    <n v="1422"/>
    <s v="C06"/>
    <x v="0"/>
    <n v="0.02"/>
    <x v="0"/>
    <n v="1"/>
    <x v="0"/>
    <x v="5"/>
    <x v="78"/>
  </r>
  <r>
    <n v="50502"/>
    <x v="243"/>
    <x v="89"/>
    <n v="180700"/>
    <n v="1451"/>
    <s v="C06"/>
    <x v="0"/>
    <n v="0.14000000000000001"/>
    <x v="0"/>
    <n v="1"/>
    <x v="0"/>
    <x v="5"/>
    <x v="78"/>
  </r>
  <r>
    <n v="50502"/>
    <x v="243"/>
    <x v="89"/>
    <n v="180700"/>
    <n v="1600"/>
    <s v="C06"/>
    <x v="0"/>
    <n v="281.02999999999997"/>
    <x v="0"/>
    <n v="1"/>
    <x v="0"/>
    <x v="5"/>
    <x v="78"/>
  </r>
  <r>
    <n v="50502"/>
    <x v="243"/>
    <x v="89"/>
    <n v="180700"/>
    <n v="1604"/>
    <s v="C06"/>
    <x v="0"/>
    <n v="2.17"/>
    <x v="0"/>
    <n v="1"/>
    <x v="0"/>
    <x v="5"/>
    <x v="78"/>
  </r>
  <r>
    <n v="50502"/>
    <x v="243"/>
    <x v="89"/>
    <n v="180700"/>
    <n v="1605"/>
    <s v="C06"/>
    <x v="0"/>
    <n v="5.1100000000000003"/>
    <x v="0"/>
    <n v="1"/>
    <x v="0"/>
    <x v="5"/>
    <x v="78"/>
  </r>
  <r>
    <n v="50502"/>
    <x v="243"/>
    <x v="89"/>
    <n v="180700"/>
    <n v="1699"/>
    <s v="C06"/>
    <x v="0"/>
    <n v="4.8899999999999997"/>
    <x v="0"/>
    <n v="1"/>
    <x v="0"/>
    <x v="5"/>
    <x v="78"/>
  </r>
  <r>
    <n v="50502"/>
    <x v="243"/>
    <x v="89"/>
    <n v="180700"/>
    <n v="1713"/>
    <s v="C06"/>
    <x v="0"/>
    <n v="0.68"/>
    <x v="0"/>
    <n v="1"/>
    <x v="0"/>
    <x v="5"/>
    <x v="78"/>
  </r>
  <r>
    <n v="50502"/>
    <x v="243"/>
    <x v="89"/>
    <n v="180700"/>
    <n v="2700"/>
    <s v="C06"/>
    <x v="0"/>
    <n v="-0.84"/>
    <x v="0"/>
    <n v="1"/>
    <x v="0"/>
    <x v="5"/>
    <x v="78"/>
  </r>
  <r>
    <n v="50502"/>
    <x v="243"/>
    <x v="89"/>
    <n v="180700"/>
    <n v="2701"/>
    <s v="C06"/>
    <x v="0"/>
    <n v="-0.18"/>
    <x v="0"/>
    <n v="1"/>
    <x v="0"/>
    <x v="5"/>
    <x v="78"/>
  </r>
  <r>
    <n v="50502"/>
    <x v="243"/>
    <x v="89"/>
    <n v="180700"/>
    <n v="2703"/>
    <s v="C06"/>
    <x v="0"/>
    <n v="0.01"/>
    <x v="0"/>
    <n v="1"/>
    <x v="0"/>
    <x v="5"/>
    <x v="78"/>
  </r>
  <r>
    <n v="50502"/>
    <x v="243"/>
    <x v="89"/>
    <n v="180900"/>
    <n v="1403"/>
    <s v="C06"/>
    <x v="0"/>
    <n v="-6.3"/>
    <x v="0"/>
    <n v="1"/>
    <x v="0"/>
    <x v="5"/>
    <x v="78"/>
  </r>
  <r>
    <n v="50502"/>
    <x v="243"/>
    <x v="89"/>
    <n v="180900"/>
    <n v="1413"/>
    <s v="C06"/>
    <x v="0"/>
    <n v="-13.68"/>
    <x v="0"/>
    <n v="1"/>
    <x v="0"/>
    <x v="5"/>
    <x v="78"/>
  </r>
  <r>
    <n v="50502"/>
    <x v="243"/>
    <x v="89"/>
    <n v="180900"/>
    <n v="1421"/>
    <s v="C06"/>
    <x v="0"/>
    <n v="-9.16"/>
    <x v="0"/>
    <n v="1"/>
    <x v="0"/>
    <x v="5"/>
    <x v="78"/>
  </r>
  <r>
    <n v="50502"/>
    <x v="243"/>
    <x v="89"/>
    <n v="180900"/>
    <n v="1422"/>
    <s v="C06"/>
    <x v="0"/>
    <n v="-0.15"/>
    <x v="0"/>
    <n v="1"/>
    <x v="0"/>
    <x v="5"/>
    <x v="78"/>
  </r>
  <r>
    <n v="50502"/>
    <x v="243"/>
    <x v="89"/>
    <n v="180900"/>
    <n v="1451"/>
    <s v="C06"/>
    <x v="0"/>
    <n v="-1.18"/>
    <x v="0"/>
    <n v="1"/>
    <x v="0"/>
    <x v="5"/>
    <x v="78"/>
  </r>
  <r>
    <n v="50502"/>
    <x v="243"/>
    <x v="89"/>
    <n v="180900"/>
    <n v="1600"/>
    <s v="C06"/>
    <x v="0"/>
    <n v="-2381.61"/>
    <x v="0"/>
    <n v="1"/>
    <x v="0"/>
    <x v="5"/>
    <x v="78"/>
  </r>
  <r>
    <n v="50502"/>
    <x v="243"/>
    <x v="89"/>
    <n v="180900"/>
    <n v="1604"/>
    <s v="C06"/>
    <x v="0"/>
    <n v="-18.36"/>
    <x v="0"/>
    <n v="1"/>
    <x v="0"/>
    <x v="5"/>
    <x v="78"/>
  </r>
  <r>
    <n v="50502"/>
    <x v="243"/>
    <x v="89"/>
    <n v="180900"/>
    <n v="1605"/>
    <s v="C06"/>
    <x v="0"/>
    <n v="-43.32"/>
    <x v="0"/>
    <n v="1"/>
    <x v="0"/>
    <x v="5"/>
    <x v="78"/>
  </r>
  <r>
    <n v="50502"/>
    <x v="243"/>
    <x v="89"/>
    <n v="180900"/>
    <n v="1699"/>
    <s v="C06"/>
    <x v="0"/>
    <n v="-41.43"/>
    <x v="0"/>
    <n v="1"/>
    <x v="0"/>
    <x v="5"/>
    <x v="78"/>
  </r>
  <r>
    <n v="50502"/>
    <x v="243"/>
    <x v="89"/>
    <n v="180900"/>
    <n v="1713"/>
    <s v="C06"/>
    <x v="0"/>
    <n v="-5.75"/>
    <x v="0"/>
    <n v="1"/>
    <x v="0"/>
    <x v="5"/>
    <x v="78"/>
  </r>
  <r>
    <n v="50502"/>
    <x v="243"/>
    <x v="89"/>
    <n v="180900"/>
    <n v="2700"/>
    <s v="C06"/>
    <x v="0"/>
    <n v="7.14"/>
    <x v="0"/>
    <n v="1"/>
    <x v="0"/>
    <x v="5"/>
    <x v="78"/>
  </r>
  <r>
    <n v="50502"/>
    <x v="243"/>
    <x v="89"/>
    <n v="180900"/>
    <n v="2701"/>
    <s v="C06"/>
    <x v="0"/>
    <n v="1.56"/>
    <x v="0"/>
    <n v="1"/>
    <x v="0"/>
    <x v="5"/>
    <x v="78"/>
  </r>
  <r>
    <n v="50502"/>
    <x v="243"/>
    <x v="89"/>
    <n v="180900"/>
    <n v="2703"/>
    <s v="C06"/>
    <x v="0"/>
    <n v="-0.05"/>
    <x v="0"/>
    <n v="1"/>
    <x v="0"/>
    <x v="5"/>
    <x v="78"/>
  </r>
  <r>
    <n v="50502"/>
    <x v="243"/>
    <x v="7"/>
    <n v="180502"/>
    <n v="1301"/>
    <s v="C06"/>
    <x v="0"/>
    <n v="60.65"/>
    <x v="0"/>
    <n v="1"/>
    <x v="0"/>
    <x v="5"/>
    <x v="7"/>
  </r>
  <r>
    <n v="50502"/>
    <x v="243"/>
    <x v="7"/>
    <n v="180502"/>
    <n v="1403"/>
    <s v="C06"/>
    <x v="0"/>
    <n v="0.47"/>
    <x v="0"/>
    <n v="1"/>
    <x v="0"/>
    <x v="5"/>
    <x v="7"/>
  </r>
  <r>
    <n v="50502"/>
    <x v="243"/>
    <x v="7"/>
    <n v="180502"/>
    <n v="1404"/>
    <s v="C06"/>
    <x v="0"/>
    <n v="0.84"/>
    <x v="0"/>
    <n v="1"/>
    <x v="0"/>
    <x v="5"/>
    <x v="7"/>
  </r>
  <r>
    <n v="50502"/>
    <x v="243"/>
    <x v="7"/>
    <n v="180502"/>
    <n v="1601"/>
    <s v="C06"/>
    <x v="0"/>
    <n v="1.79"/>
    <x v="0"/>
    <n v="1"/>
    <x v="0"/>
    <x v="5"/>
    <x v="7"/>
  </r>
  <r>
    <n v="50502"/>
    <x v="243"/>
    <x v="7"/>
    <n v="180502"/>
    <n v="1604"/>
    <s v="C06"/>
    <x v="0"/>
    <n v="-11.09"/>
    <x v="0"/>
    <n v="1"/>
    <x v="0"/>
    <x v="5"/>
    <x v="7"/>
  </r>
  <r>
    <n v="50502"/>
    <x v="243"/>
    <x v="7"/>
    <n v="180502"/>
    <n v="1699"/>
    <s v="C06"/>
    <x v="0"/>
    <n v="-8.84"/>
    <x v="0"/>
    <n v="1"/>
    <x v="0"/>
    <x v="5"/>
    <x v="7"/>
  </r>
  <r>
    <n v="50502"/>
    <x v="243"/>
    <x v="110"/>
    <n v="180900"/>
    <n v="2700"/>
    <s v="C06"/>
    <x v="0"/>
    <n v="12.9"/>
    <x v="0"/>
    <n v="1"/>
    <x v="2"/>
    <x v="24"/>
    <x v="99"/>
  </r>
  <r>
    <n v="50502"/>
    <x v="243"/>
    <x v="110"/>
    <n v="180900"/>
    <n v="2701"/>
    <s v="C06"/>
    <x v="0"/>
    <n v="0.25"/>
    <x v="0"/>
    <n v="1"/>
    <x v="2"/>
    <x v="24"/>
    <x v="99"/>
  </r>
  <r>
    <n v="50502"/>
    <x v="243"/>
    <x v="110"/>
    <n v="180900"/>
    <n v="2703"/>
    <s v="C06"/>
    <x v="0"/>
    <n v="-0.12"/>
    <x v="0"/>
    <n v="1"/>
    <x v="2"/>
    <x v="24"/>
    <x v="99"/>
  </r>
  <r>
    <n v="50502"/>
    <x v="243"/>
    <x v="9"/>
    <n v="180502"/>
    <n v="1304"/>
    <s v="C06"/>
    <x v="0"/>
    <n v="180.16"/>
    <x v="0"/>
    <n v="1"/>
    <x v="1"/>
    <x v="1"/>
    <x v="9"/>
  </r>
  <r>
    <n v="50502"/>
    <x v="243"/>
    <x v="9"/>
    <n v="180502"/>
    <n v="1308"/>
    <s v="C06"/>
    <x v="0"/>
    <n v="656.58"/>
    <x v="0"/>
    <n v="1"/>
    <x v="1"/>
    <x v="1"/>
    <x v="9"/>
  </r>
  <r>
    <n v="50502"/>
    <x v="243"/>
    <x v="9"/>
    <n v="180502"/>
    <n v="1403"/>
    <s v="C06"/>
    <x v="0"/>
    <n v="21.27"/>
    <x v="0"/>
    <n v="1"/>
    <x v="1"/>
    <x v="1"/>
    <x v="9"/>
  </r>
  <r>
    <n v="50502"/>
    <x v="243"/>
    <x v="9"/>
    <n v="180502"/>
    <n v="1404"/>
    <s v="C06"/>
    <x v="0"/>
    <n v="114.7"/>
    <x v="0"/>
    <n v="1"/>
    <x v="1"/>
    <x v="1"/>
    <x v="9"/>
  </r>
  <r>
    <n v="50502"/>
    <x v="243"/>
    <x v="9"/>
    <n v="180502"/>
    <n v="1410"/>
    <s v="C06"/>
    <x v="0"/>
    <n v="4.8600000000000003"/>
    <x v="0"/>
    <n v="1"/>
    <x v="1"/>
    <x v="1"/>
    <x v="9"/>
  </r>
  <r>
    <n v="50502"/>
    <x v="243"/>
    <x v="9"/>
    <n v="180502"/>
    <n v="1604"/>
    <s v="C06"/>
    <x v="0"/>
    <n v="606"/>
    <x v="0"/>
    <n v="1"/>
    <x v="1"/>
    <x v="1"/>
    <x v="9"/>
  </r>
  <r>
    <n v="50502"/>
    <x v="243"/>
    <x v="9"/>
    <n v="180502"/>
    <n v="1699"/>
    <s v="C06"/>
    <x v="0"/>
    <n v="438.1"/>
    <x v="0"/>
    <n v="1"/>
    <x v="1"/>
    <x v="1"/>
    <x v="9"/>
  </r>
  <r>
    <n v="50502"/>
    <x v="243"/>
    <x v="9"/>
    <n v="180502"/>
    <n v="1713"/>
    <s v="C06"/>
    <x v="0"/>
    <n v="77.59"/>
    <x v="0"/>
    <n v="1"/>
    <x v="1"/>
    <x v="1"/>
    <x v="9"/>
  </r>
  <r>
    <n v="50502"/>
    <x v="243"/>
    <x v="9"/>
    <n v="180700"/>
    <n v="1304"/>
    <s v="C06"/>
    <x v="0"/>
    <n v="24.1"/>
    <x v="0"/>
    <n v="1"/>
    <x v="1"/>
    <x v="1"/>
    <x v="9"/>
  </r>
  <r>
    <n v="50502"/>
    <x v="243"/>
    <x v="9"/>
    <n v="180700"/>
    <n v="1308"/>
    <s v="C06"/>
    <x v="0"/>
    <n v="87.84"/>
    <x v="0"/>
    <n v="1"/>
    <x v="1"/>
    <x v="1"/>
    <x v="9"/>
  </r>
  <r>
    <n v="50502"/>
    <x v="243"/>
    <x v="9"/>
    <n v="180700"/>
    <n v="1403"/>
    <s v="C06"/>
    <x v="0"/>
    <n v="2.85"/>
    <x v="0"/>
    <n v="1"/>
    <x v="1"/>
    <x v="1"/>
    <x v="9"/>
  </r>
  <r>
    <n v="50502"/>
    <x v="243"/>
    <x v="9"/>
    <n v="180700"/>
    <n v="1404"/>
    <s v="C06"/>
    <x v="0"/>
    <n v="15.35"/>
    <x v="0"/>
    <n v="1"/>
    <x v="1"/>
    <x v="1"/>
    <x v="9"/>
  </r>
  <r>
    <n v="50502"/>
    <x v="243"/>
    <x v="9"/>
    <n v="180700"/>
    <n v="1410"/>
    <s v="C06"/>
    <x v="0"/>
    <n v="0.65"/>
    <x v="0"/>
    <n v="1"/>
    <x v="1"/>
    <x v="1"/>
    <x v="9"/>
  </r>
  <r>
    <n v="50502"/>
    <x v="243"/>
    <x v="9"/>
    <n v="180700"/>
    <n v="1604"/>
    <s v="C06"/>
    <x v="0"/>
    <n v="81.069999999999993"/>
    <x v="0"/>
    <n v="1"/>
    <x v="1"/>
    <x v="1"/>
    <x v="9"/>
  </r>
  <r>
    <n v="50502"/>
    <x v="243"/>
    <x v="9"/>
    <n v="180700"/>
    <n v="1699"/>
    <s v="C06"/>
    <x v="0"/>
    <n v="58.61"/>
    <x v="0"/>
    <n v="1"/>
    <x v="1"/>
    <x v="1"/>
    <x v="9"/>
  </r>
  <r>
    <n v="50502"/>
    <x v="243"/>
    <x v="9"/>
    <n v="180700"/>
    <n v="1713"/>
    <s v="C06"/>
    <x v="0"/>
    <n v="10.38"/>
    <x v="0"/>
    <n v="1"/>
    <x v="1"/>
    <x v="1"/>
    <x v="9"/>
  </r>
  <r>
    <n v="50502"/>
    <x v="243"/>
    <x v="9"/>
    <n v="180900"/>
    <n v="1304"/>
    <s v="C06"/>
    <x v="0"/>
    <n v="-204.26"/>
    <x v="0"/>
    <n v="1"/>
    <x v="1"/>
    <x v="1"/>
    <x v="9"/>
  </r>
  <r>
    <n v="50502"/>
    <x v="243"/>
    <x v="9"/>
    <n v="180900"/>
    <n v="1308"/>
    <s v="C06"/>
    <x v="0"/>
    <n v="-744.42"/>
    <x v="0"/>
    <n v="1"/>
    <x v="1"/>
    <x v="1"/>
    <x v="9"/>
  </r>
  <r>
    <n v="50502"/>
    <x v="243"/>
    <x v="9"/>
    <n v="180900"/>
    <n v="1403"/>
    <s v="C06"/>
    <x v="0"/>
    <n v="-24.12"/>
    <x v="0"/>
    <n v="1"/>
    <x v="1"/>
    <x v="1"/>
    <x v="9"/>
  </r>
  <r>
    <n v="50502"/>
    <x v="243"/>
    <x v="9"/>
    <n v="180900"/>
    <n v="1404"/>
    <s v="C06"/>
    <x v="0"/>
    <n v="-130.05000000000001"/>
    <x v="0"/>
    <n v="1"/>
    <x v="1"/>
    <x v="1"/>
    <x v="9"/>
  </r>
  <r>
    <n v="50502"/>
    <x v="243"/>
    <x v="9"/>
    <n v="180900"/>
    <n v="1410"/>
    <s v="C06"/>
    <x v="0"/>
    <n v="-5.51"/>
    <x v="0"/>
    <n v="1"/>
    <x v="1"/>
    <x v="1"/>
    <x v="9"/>
  </r>
  <r>
    <n v="50502"/>
    <x v="243"/>
    <x v="9"/>
    <n v="180900"/>
    <n v="1604"/>
    <s v="C06"/>
    <x v="0"/>
    <n v="-687.07"/>
    <x v="0"/>
    <n v="1"/>
    <x v="1"/>
    <x v="1"/>
    <x v="9"/>
  </r>
  <r>
    <n v="50502"/>
    <x v="243"/>
    <x v="9"/>
    <n v="180900"/>
    <n v="1699"/>
    <s v="C06"/>
    <x v="0"/>
    <n v="-496.71"/>
    <x v="0"/>
    <n v="1"/>
    <x v="1"/>
    <x v="1"/>
    <x v="9"/>
  </r>
  <r>
    <n v="50502"/>
    <x v="243"/>
    <x v="9"/>
    <n v="180900"/>
    <n v="1713"/>
    <s v="C06"/>
    <x v="0"/>
    <n v="-87.97"/>
    <x v="0"/>
    <n v="1"/>
    <x v="1"/>
    <x v="1"/>
    <x v="9"/>
  </r>
  <r>
    <n v="50502"/>
    <x v="243"/>
    <x v="46"/>
    <n v="180502"/>
    <n v="1403"/>
    <s v="C06"/>
    <x v="0"/>
    <n v="546.67999999999995"/>
    <x v="0"/>
    <n v="1"/>
    <x v="1"/>
    <x v="1"/>
    <x v="35"/>
  </r>
  <r>
    <n v="50502"/>
    <x v="243"/>
    <x v="46"/>
    <n v="180502"/>
    <n v="1410"/>
    <s v="C06"/>
    <x v="0"/>
    <n v="7.01"/>
    <x v="0"/>
    <n v="1"/>
    <x v="1"/>
    <x v="1"/>
    <x v="35"/>
  </r>
  <r>
    <n v="50502"/>
    <x v="243"/>
    <x v="46"/>
    <n v="180700"/>
    <n v="1403"/>
    <s v="C06"/>
    <x v="0"/>
    <n v="73.14"/>
    <x v="0"/>
    <n v="1"/>
    <x v="1"/>
    <x v="1"/>
    <x v="35"/>
  </r>
  <r>
    <n v="50502"/>
    <x v="243"/>
    <x v="46"/>
    <n v="180700"/>
    <n v="1410"/>
    <s v="C06"/>
    <x v="0"/>
    <n v="0.94"/>
    <x v="0"/>
    <n v="1"/>
    <x v="1"/>
    <x v="1"/>
    <x v="35"/>
  </r>
  <r>
    <n v="50502"/>
    <x v="243"/>
    <x v="46"/>
    <n v="180900"/>
    <n v="1403"/>
    <s v="C06"/>
    <x v="0"/>
    <n v="-619.82000000000005"/>
    <x v="0"/>
    <n v="1"/>
    <x v="1"/>
    <x v="1"/>
    <x v="35"/>
  </r>
  <r>
    <n v="50502"/>
    <x v="243"/>
    <x v="46"/>
    <n v="180900"/>
    <n v="1410"/>
    <s v="C06"/>
    <x v="0"/>
    <n v="-7.95"/>
    <x v="0"/>
    <n v="1"/>
    <x v="1"/>
    <x v="1"/>
    <x v="35"/>
  </r>
  <r>
    <n v="50502"/>
    <x v="243"/>
    <x v="120"/>
    <n v="180502"/>
    <n v="1699"/>
    <s v="C06"/>
    <x v="0"/>
    <n v="810.79"/>
    <x v="0"/>
    <n v="1"/>
    <x v="1"/>
    <x v="1"/>
    <x v="109"/>
  </r>
  <r>
    <n v="50502"/>
    <x v="243"/>
    <x v="120"/>
    <n v="180502"/>
    <n v="1713"/>
    <s v="C06"/>
    <x v="0"/>
    <n v="175.36"/>
    <x v="0"/>
    <n v="1"/>
    <x v="1"/>
    <x v="1"/>
    <x v="109"/>
  </r>
  <r>
    <n v="50502"/>
    <x v="243"/>
    <x v="120"/>
    <n v="180700"/>
    <n v="1699"/>
    <s v="C06"/>
    <x v="0"/>
    <n v="108.47"/>
    <x v="0"/>
    <n v="1"/>
    <x v="1"/>
    <x v="1"/>
    <x v="109"/>
  </r>
  <r>
    <n v="50502"/>
    <x v="243"/>
    <x v="120"/>
    <n v="180700"/>
    <n v="1713"/>
    <s v="C06"/>
    <x v="0"/>
    <n v="23.46"/>
    <x v="0"/>
    <n v="1"/>
    <x v="1"/>
    <x v="1"/>
    <x v="109"/>
  </r>
  <r>
    <n v="50502"/>
    <x v="243"/>
    <x v="120"/>
    <n v="180900"/>
    <n v="1699"/>
    <s v="C06"/>
    <x v="0"/>
    <n v="-919.26"/>
    <x v="0"/>
    <n v="1"/>
    <x v="1"/>
    <x v="1"/>
    <x v="109"/>
  </r>
  <r>
    <n v="50502"/>
    <x v="243"/>
    <x v="120"/>
    <n v="180900"/>
    <n v="1713"/>
    <s v="C06"/>
    <x v="0"/>
    <n v="-198.82"/>
    <x v="0"/>
    <n v="1"/>
    <x v="1"/>
    <x v="1"/>
    <x v="109"/>
  </r>
  <r>
    <n v="50502"/>
    <x v="243"/>
    <x v="45"/>
    <n v="180502"/>
    <n v="1410"/>
    <s v="C06"/>
    <x v="0"/>
    <n v="10.3"/>
    <x v="0"/>
    <n v="1"/>
    <x v="1"/>
    <x v="1"/>
    <x v="34"/>
  </r>
  <r>
    <n v="50502"/>
    <x v="243"/>
    <x v="45"/>
    <n v="180502"/>
    <n v="1699"/>
    <s v="C06"/>
    <x v="0"/>
    <n v="-204.52"/>
    <x v="0"/>
    <n v="1"/>
    <x v="1"/>
    <x v="1"/>
    <x v="34"/>
  </r>
  <r>
    <n v="50502"/>
    <x v="243"/>
    <x v="45"/>
    <n v="180502"/>
    <n v="1713"/>
    <s v="C06"/>
    <x v="0"/>
    <n v="26.38"/>
    <x v="0"/>
    <n v="1"/>
    <x v="1"/>
    <x v="1"/>
    <x v="34"/>
  </r>
  <r>
    <n v="50502"/>
    <x v="243"/>
    <x v="45"/>
    <n v="180700"/>
    <n v="1410"/>
    <s v="C06"/>
    <x v="0"/>
    <n v="1.38"/>
    <x v="0"/>
    <n v="1"/>
    <x v="1"/>
    <x v="1"/>
    <x v="34"/>
  </r>
  <r>
    <n v="50502"/>
    <x v="243"/>
    <x v="45"/>
    <n v="180700"/>
    <n v="1699"/>
    <s v="C06"/>
    <x v="0"/>
    <n v="-27.36"/>
    <x v="0"/>
    <n v="1"/>
    <x v="1"/>
    <x v="1"/>
    <x v="34"/>
  </r>
  <r>
    <n v="50502"/>
    <x v="243"/>
    <x v="45"/>
    <n v="180700"/>
    <n v="1713"/>
    <s v="C06"/>
    <x v="0"/>
    <n v="3.53"/>
    <x v="0"/>
    <n v="1"/>
    <x v="1"/>
    <x v="1"/>
    <x v="34"/>
  </r>
  <r>
    <n v="50502"/>
    <x v="243"/>
    <x v="45"/>
    <n v="180900"/>
    <n v="1410"/>
    <s v="C06"/>
    <x v="0"/>
    <n v="-11.68"/>
    <x v="0"/>
    <n v="1"/>
    <x v="1"/>
    <x v="1"/>
    <x v="34"/>
  </r>
  <r>
    <n v="50502"/>
    <x v="243"/>
    <x v="45"/>
    <n v="180900"/>
    <n v="1699"/>
    <s v="C06"/>
    <x v="0"/>
    <n v="231.88"/>
    <x v="0"/>
    <n v="1"/>
    <x v="1"/>
    <x v="1"/>
    <x v="34"/>
  </r>
  <r>
    <n v="50502"/>
    <x v="243"/>
    <x v="45"/>
    <n v="180900"/>
    <n v="1713"/>
    <s v="C06"/>
    <x v="0"/>
    <n v="-29.91"/>
    <x v="0"/>
    <n v="1"/>
    <x v="1"/>
    <x v="1"/>
    <x v="34"/>
  </r>
  <r>
    <n v="50502"/>
    <x v="243"/>
    <x v="16"/>
    <n v="180502"/>
    <n v="1699"/>
    <s v="C06"/>
    <x v="0"/>
    <n v="464.93"/>
    <x v="0"/>
    <n v="1"/>
    <x v="1"/>
    <x v="1"/>
    <x v="16"/>
  </r>
  <r>
    <n v="50502"/>
    <x v="243"/>
    <x v="16"/>
    <n v="180700"/>
    <n v="1699"/>
    <s v="C06"/>
    <x v="0"/>
    <n v="62.2"/>
    <x v="0"/>
    <n v="1"/>
    <x v="1"/>
    <x v="1"/>
    <x v="16"/>
  </r>
  <r>
    <n v="50502"/>
    <x v="243"/>
    <x v="16"/>
    <n v="180900"/>
    <n v="1699"/>
    <s v="C06"/>
    <x v="0"/>
    <n v="-527.13"/>
    <x v="0"/>
    <n v="1"/>
    <x v="1"/>
    <x v="1"/>
    <x v="16"/>
  </r>
  <r>
    <n v="50502"/>
    <x v="243"/>
    <x v="143"/>
    <n v="180502"/>
    <n v="1699"/>
    <s v="C06"/>
    <x v="0"/>
    <n v="290.33999999999997"/>
    <x v="0"/>
    <n v="1"/>
    <x v="1"/>
    <x v="1"/>
    <x v="132"/>
  </r>
  <r>
    <n v="50502"/>
    <x v="243"/>
    <x v="143"/>
    <n v="180502"/>
    <n v="1713"/>
    <s v="C06"/>
    <x v="0"/>
    <n v="4.66"/>
    <x v="0"/>
    <n v="1"/>
    <x v="1"/>
    <x v="1"/>
    <x v="132"/>
  </r>
  <r>
    <n v="50502"/>
    <x v="243"/>
    <x v="143"/>
    <n v="180700"/>
    <n v="1699"/>
    <s v="C06"/>
    <x v="0"/>
    <n v="38.840000000000003"/>
    <x v="0"/>
    <n v="1"/>
    <x v="1"/>
    <x v="1"/>
    <x v="132"/>
  </r>
  <r>
    <n v="50502"/>
    <x v="243"/>
    <x v="7"/>
    <n v="180502"/>
    <n v="1713"/>
    <s v="C06"/>
    <x v="0"/>
    <n v="1302.45"/>
    <x v="0"/>
    <n v="1"/>
    <x v="0"/>
    <x v="5"/>
    <x v="7"/>
  </r>
  <r>
    <n v="50502"/>
    <x v="243"/>
    <x v="7"/>
    <n v="180700"/>
    <n v="1301"/>
    <s v="C06"/>
    <x v="0"/>
    <n v="8.11"/>
    <x v="0"/>
    <n v="1"/>
    <x v="0"/>
    <x v="5"/>
    <x v="7"/>
  </r>
  <r>
    <n v="50502"/>
    <x v="243"/>
    <x v="7"/>
    <n v="180700"/>
    <n v="1403"/>
    <s v="C06"/>
    <x v="0"/>
    <n v="0.06"/>
    <x v="0"/>
    <n v="1"/>
    <x v="0"/>
    <x v="5"/>
    <x v="7"/>
  </r>
  <r>
    <n v="50502"/>
    <x v="243"/>
    <x v="7"/>
    <n v="180700"/>
    <n v="1404"/>
    <s v="C06"/>
    <x v="0"/>
    <n v="0.11"/>
    <x v="0"/>
    <n v="1"/>
    <x v="0"/>
    <x v="5"/>
    <x v="7"/>
  </r>
  <r>
    <n v="50502"/>
    <x v="243"/>
    <x v="7"/>
    <n v="180700"/>
    <n v="1601"/>
    <s v="C06"/>
    <x v="0"/>
    <n v="0.24"/>
    <x v="0"/>
    <n v="1"/>
    <x v="0"/>
    <x v="5"/>
    <x v="7"/>
  </r>
  <r>
    <n v="50502"/>
    <x v="243"/>
    <x v="7"/>
    <n v="180700"/>
    <n v="1604"/>
    <s v="C06"/>
    <x v="0"/>
    <n v="-1.48"/>
    <x v="0"/>
    <n v="1"/>
    <x v="0"/>
    <x v="5"/>
    <x v="7"/>
  </r>
  <r>
    <n v="50502"/>
    <x v="243"/>
    <x v="7"/>
    <n v="180700"/>
    <n v="1699"/>
    <s v="C06"/>
    <x v="0"/>
    <n v="-1.18"/>
    <x v="0"/>
    <n v="1"/>
    <x v="0"/>
    <x v="5"/>
    <x v="7"/>
  </r>
  <r>
    <n v="50502"/>
    <x v="243"/>
    <x v="7"/>
    <n v="180700"/>
    <n v="1713"/>
    <s v="C06"/>
    <x v="0"/>
    <n v="174.25"/>
    <x v="0"/>
    <n v="1"/>
    <x v="0"/>
    <x v="5"/>
    <x v="7"/>
  </r>
  <r>
    <n v="50502"/>
    <x v="243"/>
    <x v="7"/>
    <n v="180900"/>
    <n v="1301"/>
    <s v="C06"/>
    <x v="0"/>
    <n v="-68.760000000000005"/>
    <x v="0"/>
    <n v="1"/>
    <x v="0"/>
    <x v="5"/>
    <x v="7"/>
  </r>
  <r>
    <n v="50502"/>
    <x v="243"/>
    <x v="7"/>
    <n v="180900"/>
    <n v="1403"/>
    <s v="C06"/>
    <x v="0"/>
    <n v="-0.53"/>
    <x v="0"/>
    <n v="1"/>
    <x v="0"/>
    <x v="5"/>
    <x v="7"/>
  </r>
  <r>
    <n v="50502"/>
    <x v="243"/>
    <x v="7"/>
    <n v="180900"/>
    <n v="1404"/>
    <s v="C06"/>
    <x v="0"/>
    <n v="-0.95"/>
    <x v="0"/>
    <n v="1"/>
    <x v="0"/>
    <x v="5"/>
    <x v="7"/>
  </r>
  <r>
    <n v="50502"/>
    <x v="243"/>
    <x v="7"/>
    <n v="180900"/>
    <n v="1601"/>
    <s v="C06"/>
    <x v="0"/>
    <n v="-2.0299999999999998"/>
    <x v="0"/>
    <n v="1"/>
    <x v="0"/>
    <x v="5"/>
    <x v="7"/>
  </r>
  <r>
    <n v="50502"/>
    <x v="243"/>
    <x v="7"/>
    <n v="180900"/>
    <n v="1604"/>
    <s v="C06"/>
    <x v="0"/>
    <n v="12.57"/>
    <x v="0"/>
    <n v="1"/>
    <x v="0"/>
    <x v="5"/>
    <x v="7"/>
  </r>
  <r>
    <n v="50502"/>
    <x v="243"/>
    <x v="7"/>
    <n v="180900"/>
    <n v="1699"/>
    <s v="C06"/>
    <x v="0"/>
    <n v="10.02"/>
    <x v="0"/>
    <n v="1"/>
    <x v="0"/>
    <x v="5"/>
    <x v="7"/>
  </r>
  <r>
    <n v="50502"/>
    <x v="243"/>
    <x v="7"/>
    <n v="180900"/>
    <n v="1713"/>
    <s v="C06"/>
    <x v="0"/>
    <n v="-1476.7"/>
    <x v="0"/>
    <n v="1"/>
    <x v="0"/>
    <x v="5"/>
    <x v="7"/>
  </r>
  <r>
    <n v="50502"/>
    <x v="243"/>
    <x v="92"/>
    <n v="180502"/>
    <n v="1304"/>
    <s v="C06"/>
    <x v="0"/>
    <n v="0.68"/>
    <x v="0"/>
    <n v="1"/>
    <x v="0"/>
    <x v="18"/>
    <x v="81"/>
  </r>
  <r>
    <n v="50502"/>
    <x v="243"/>
    <x v="92"/>
    <n v="180502"/>
    <n v="1403"/>
    <s v="C06"/>
    <x v="0"/>
    <n v="8.85"/>
    <x v="0"/>
    <n v="1"/>
    <x v="0"/>
    <x v="18"/>
    <x v="81"/>
  </r>
  <r>
    <n v="50502"/>
    <x v="243"/>
    <x v="92"/>
    <n v="180502"/>
    <n v="1413"/>
    <s v="C06"/>
    <x v="0"/>
    <n v="623.95000000000005"/>
    <x v="0"/>
    <n v="1"/>
    <x v="0"/>
    <x v="18"/>
    <x v="81"/>
  </r>
  <r>
    <n v="50502"/>
    <x v="243"/>
    <x v="92"/>
    <n v="180502"/>
    <n v="1421"/>
    <s v="C06"/>
    <x v="0"/>
    <n v="0.24"/>
    <x v="0"/>
    <n v="1"/>
    <x v="0"/>
    <x v="18"/>
    <x v="81"/>
  </r>
  <r>
    <n v="50502"/>
    <x v="243"/>
    <x v="92"/>
    <n v="180502"/>
    <n v="1600"/>
    <s v="C06"/>
    <x v="0"/>
    <n v="5.67"/>
    <x v="0"/>
    <n v="1"/>
    <x v="0"/>
    <x v="18"/>
    <x v="81"/>
  </r>
  <r>
    <n v="50502"/>
    <x v="243"/>
    <x v="92"/>
    <n v="180502"/>
    <n v="1601"/>
    <s v="C06"/>
    <x v="0"/>
    <n v="1.39"/>
    <x v="0"/>
    <n v="1"/>
    <x v="0"/>
    <x v="18"/>
    <x v="81"/>
  </r>
  <r>
    <n v="50502"/>
    <x v="243"/>
    <x v="92"/>
    <n v="180502"/>
    <n v="1602"/>
    <s v="C06"/>
    <x v="0"/>
    <n v="344.2"/>
    <x v="0"/>
    <n v="1"/>
    <x v="0"/>
    <x v="18"/>
    <x v="81"/>
  </r>
  <r>
    <n v="50502"/>
    <x v="243"/>
    <x v="92"/>
    <n v="180502"/>
    <n v="1604"/>
    <s v="C06"/>
    <x v="0"/>
    <n v="11.29"/>
    <x v="0"/>
    <n v="1"/>
    <x v="0"/>
    <x v="18"/>
    <x v="81"/>
  </r>
  <r>
    <n v="50502"/>
    <x v="243"/>
    <x v="92"/>
    <n v="180502"/>
    <n v="1605"/>
    <s v="C06"/>
    <x v="0"/>
    <n v="43.29"/>
    <x v="0"/>
    <n v="1"/>
    <x v="0"/>
    <x v="18"/>
    <x v="81"/>
  </r>
  <r>
    <n v="50502"/>
    <x v="243"/>
    <x v="92"/>
    <n v="180502"/>
    <n v="1606"/>
    <s v="C06"/>
    <x v="0"/>
    <n v="3.62"/>
    <x v="0"/>
    <n v="1"/>
    <x v="0"/>
    <x v="18"/>
    <x v="81"/>
  </r>
  <r>
    <n v="50502"/>
    <x v="243"/>
    <x v="92"/>
    <n v="180502"/>
    <n v="1699"/>
    <s v="C06"/>
    <x v="0"/>
    <n v="1.26"/>
    <x v="0"/>
    <n v="1"/>
    <x v="0"/>
    <x v="18"/>
    <x v="81"/>
  </r>
  <r>
    <n v="50502"/>
    <x v="243"/>
    <x v="92"/>
    <n v="180502"/>
    <n v="1712"/>
    <s v="C06"/>
    <x v="0"/>
    <n v="13"/>
    <x v="0"/>
    <n v="1"/>
    <x v="0"/>
    <x v="18"/>
    <x v="81"/>
  </r>
  <r>
    <n v="50502"/>
    <x v="243"/>
    <x v="92"/>
    <n v="180502"/>
    <n v="1713"/>
    <s v="C06"/>
    <x v="0"/>
    <n v="-2.2799999999999998"/>
    <x v="0"/>
    <n v="1"/>
    <x v="0"/>
    <x v="18"/>
    <x v="81"/>
  </r>
  <r>
    <n v="50502"/>
    <x v="243"/>
    <x v="92"/>
    <n v="180502"/>
    <n v="2203"/>
    <s v="C06"/>
    <x v="0"/>
    <n v="0.01"/>
    <x v="0"/>
    <n v="1"/>
    <x v="0"/>
    <x v="18"/>
    <x v="81"/>
  </r>
  <r>
    <n v="50502"/>
    <x v="243"/>
    <x v="92"/>
    <n v="180502"/>
    <n v="2700"/>
    <s v="C06"/>
    <x v="0"/>
    <n v="-2.1"/>
    <x v="0"/>
    <n v="1"/>
    <x v="0"/>
    <x v="18"/>
    <x v="81"/>
  </r>
  <r>
    <n v="50502"/>
    <x v="243"/>
    <x v="92"/>
    <n v="180502"/>
    <n v="2701"/>
    <s v="C06"/>
    <x v="0"/>
    <n v="-0.46"/>
    <x v="0"/>
    <n v="1"/>
    <x v="0"/>
    <x v="18"/>
    <x v="81"/>
  </r>
  <r>
    <n v="50502"/>
    <x v="243"/>
    <x v="92"/>
    <n v="180502"/>
    <n v="2703"/>
    <s v="C06"/>
    <x v="0"/>
    <n v="3.31"/>
    <x v="0"/>
    <n v="1"/>
    <x v="0"/>
    <x v="18"/>
    <x v="81"/>
  </r>
  <r>
    <n v="50502"/>
    <x v="243"/>
    <x v="92"/>
    <n v="180502"/>
    <n v="3305"/>
    <s v="C06"/>
    <x v="0"/>
    <n v="1062.0899999999999"/>
    <x v="0"/>
    <n v="1"/>
    <x v="0"/>
    <x v="18"/>
    <x v="81"/>
  </r>
  <r>
    <n v="50502"/>
    <x v="243"/>
    <x v="92"/>
    <n v="180700"/>
    <n v="1304"/>
    <s v="C06"/>
    <x v="0"/>
    <n v="0.09"/>
    <x v="0"/>
    <n v="1"/>
    <x v="0"/>
    <x v="18"/>
    <x v="81"/>
  </r>
  <r>
    <n v="50502"/>
    <x v="243"/>
    <x v="92"/>
    <n v="180700"/>
    <n v="1403"/>
    <s v="C06"/>
    <x v="0"/>
    <n v="1.18"/>
    <x v="0"/>
    <n v="1"/>
    <x v="0"/>
    <x v="18"/>
    <x v="81"/>
  </r>
  <r>
    <n v="50502"/>
    <x v="243"/>
    <x v="92"/>
    <n v="180700"/>
    <n v="1413"/>
    <s v="C06"/>
    <x v="0"/>
    <n v="83.48"/>
    <x v="0"/>
    <n v="1"/>
    <x v="0"/>
    <x v="18"/>
    <x v="81"/>
  </r>
  <r>
    <n v="50502"/>
    <x v="243"/>
    <x v="92"/>
    <n v="180700"/>
    <n v="1421"/>
    <s v="C06"/>
    <x v="0"/>
    <n v="0.03"/>
    <x v="0"/>
    <n v="1"/>
    <x v="0"/>
    <x v="18"/>
    <x v="81"/>
  </r>
  <r>
    <n v="50502"/>
    <x v="243"/>
    <x v="92"/>
    <n v="180700"/>
    <n v="1600"/>
    <s v="C06"/>
    <x v="0"/>
    <n v="0.76"/>
    <x v="0"/>
    <n v="1"/>
    <x v="0"/>
    <x v="18"/>
    <x v="81"/>
  </r>
  <r>
    <n v="50502"/>
    <x v="243"/>
    <x v="92"/>
    <n v="180700"/>
    <n v="1601"/>
    <s v="C06"/>
    <x v="0"/>
    <n v="0.19"/>
    <x v="0"/>
    <n v="1"/>
    <x v="0"/>
    <x v="18"/>
    <x v="81"/>
  </r>
  <r>
    <n v="50502"/>
    <x v="243"/>
    <x v="92"/>
    <n v="180700"/>
    <n v="1602"/>
    <s v="C06"/>
    <x v="0"/>
    <n v="46.05"/>
    <x v="0"/>
    <n v="1"/>
    <x v="0"/>
    <x v="18"/>
    <x v="81"/>
  </r>
  <r>
    <n v="50502"/>
    <x v="243"/>
    <x v="92"/>
    <n v="180700"/>
    <n v="1604"/>
    <s v="C06"/>
    <x v="0"/>
    <n v="1.51"/>
    <x v="0"/>
    <n v="1"/>
    <x v="0"/>
    <x v="18"/>
    <x v="81"/>
  </r>
  <r>
    <n v="50502"/>
    <x v="243"/>
    <x v="92"/>
    <n v="180700"/>
    <n v="1605"/>
    <s v="C06"/>
    <x v="0"/>
    <n v="5.79"/>
    <x v="0"/>
    <n v="1"/>
    <x v="0"/>
    <x v="18"/>
    <x v="81"/>
  </r>
  <r>
    <n v="50502"/>
    <x v="243"/>
    <x v="92"/>
    <n v="180700"/>
    <n v="1606"/>
    <s v="C06"/>
    <x v="0"/>
    <n v="0.48"/>
    <x v="0"/>
    <n v="1"/>
    <x v="0"/>
    <x v="18"/>
    <x v="81"/>
  </r>
  <r>
    <n v="50502"/>
    <x v="243"/>
    <x v="92"/>
    <n v="180700"/>
    <n v="1699"/>
    <s v="C06"/>
    <x v="0"/>
    <n v="0.17"/>
    <x v="0"/>
    <n v="1"/>
    <x v="0"/>
    <x v="18"/>
    <x v="81"/>
  </r>
  <r>
    <n v="50502"/>
    <x v="243"/>
    <x v="92"/>
    <n v="180700"/>
    <n v="1712"/>
    <s v="C06"/>
    <x v="0"/>
    <n v="1.74"/>
    <x v="0"/>
    <n v="1"/>
    <x v="0"/>
    <x v="18"/>
    <x v="81"/>
  </r>
  <r>
    <n v="50502"/>
    <x v="243"/>
    <x v="92"/>
    <n v="180700"/>
    <n v="1713"/>
    <s v="C06"/>
    <x v="0"/>
    <n v="-0.3"/>
    <x v="0"/>
    <n v="1"/>
    <x v="0"/>
    <x v="18"/>
    <x v="81"/>
  </r>
  <r>
    <n v="50502"/>
    <x v="243"/>
    <x v="92"/>
    <n v="180700"/>
    <n v="2700"/>
    <s v="C06"/>
    <x v="0"/>
    <n v="-0.28000000000000003"/>
    <x v="0"/>
    <n v="1"/>
    <x v="0"/>
    <x v="18"/>
    <x v="81"/>
  </r>
  <r>
    <n v="50502"/>
    <x v="243"/>
    <x v="92"/>
    <n v="180700"/>
    <n v="2701"/>
    <s v="C06"/>
    <x v="0"/>
    <n v="-0.06"/>
    <x v="0"/>
    <n v="1"/>
    <x v="0"/>
    <x v="18"/>
    <x v="81"/>
  </r>
  <r>
    <n v="50502"/>
    <x v="243"/>
    <x v="92"/>
    <n v="180700"/>
    <n v="2703"/>
    <s v="C06"/>
    <x v="0"/>
    <n v="0.44"/>
    <x v="0"/>
    <n v="1"/>
    <x v="0"/>
    <x v="18"/>
    <x v="81"/>
  </r>
  <r>
    <n v="50502"/>
    <x v="243"/>
    <x v="92"/>
    <n v="180700"/>
    <n v="3305"/>
    <s v="C06"/>
    <x v="0"/>
    <n v="142.09"/>
    <x v="0"/>
    <n v="1"/>
    <x v="0"/>
    <x v="18"/>
    <x v="81"/>
  </r>
  <r>
    <n v="50502"/>
    <x v="243"/>
    <x v="92"/>
    <n v="180900"/>
    <n v="1304"/>
    <s v="C06"/>
    <x v="0"/>
    <n v="-0.77"/>
    <x v="0"/>
    <n v="1"/>
    <x v="0"/>
    <x v="18"/>
    <x v="81"/>
  </r>
  <r>
    <n v="50502"/>
    <x v="243"/>
    <x v="92"/>
    <n v="180900"/>
    <n v="1403"/>
    <s v="C06"/>
    <x v="0"/>
    <n v="-10.029999999999999"/>
    <x v="0"/>
    <n v="1"/>
    <x v="0"/>
    <x v="18"/>
    <x v="81"/>
  </r>
  <r>
    <n v="50502"/>
    <x v="243"/>
    <x v="92"/>
    <n v="180900"/>
    <n v="1413"/>
    <s v="C06"/>
    <x v="0"/>
    <n v="-707.43"/>
    <x v="0"/>
    <n v="1"/>
    <x v="0"/>
    <x v="18"/>
    <x v="81"/>
  </r>
  <r>
    <n v="50502"/>
    <x v="243"/>
    <x v="92"/>
    <n v="180900"/>
    <n v="1421"/>
    <s v="C06"/>
    <x v="0"/>
    <n v="-0.27"/>
    <x v="0"/>
    <n v="1"/>
    <x v="0"/>
    <x v="18"/>
    <x v="81"/>
  </r>
  <r>
    <n v="50502"/>
    <x v="243"/>
    <x v="143"/>
    <n v="180700"/>
    <n v="1713"/>
    <s v="C06"/>
    <x v="0"/>
    <n v="0.62"/>
    <x v="0"/>
    <n v="1"/>
    <x v="1"/>
    <x v="1"/>
    <x v="132"/>
  </r>
  <r>
    <n v="50502"/>
    <x v="243"/>
    <x v="143"/>
    <n v="180900"/>
    <n v="1699"/>
    <s v="C06"/>
    <x v="0"/>
    <n v="-329.18"/>
    <x v="0"/>
    <n v="1"/>
    <x v="1"/>
    <x v="1"/>
    <x v="132"/>
  </r>
  <r>
    <n v="50502"/>
    <x v="243"/>
    <x v="143"/>
    <n v="180900"/>
    <n v="1713"/>
    <s v="C06"/>
    <x v="0"/>
    <n v="-5.28"/>
    <x v="0"/>
    <n v="1"/>
    <x v="1"/>
    <x v="1"/>
    <x v="132"/>
  </r>
  <r>
    <n v="50502"/>
    <x v="243"/>
    <x v="146"/>
    <n v="180502"/>
    <n v="1699"/>
    <s v="C06"/>
    <x v="0"/>
    <n v="-269.42"/>
    <x v="0"/>
    <n v="1"/>
    <x v="1"/>
    <x v="1"/>
    <x v="135"/>
  </r>
  <r>
    <n v="50502"/>
    <x v="243"/>
    <x v="146"/>
    <n v="180700"/>
    <n v="1699"/>
    <s v="C06"/>
    <x v="0"/>
    <n v="-36.049999999999997"/>
    <x v="0"/>
    <n v="1"/>
    <x v="1"/>
    <x v="1"/>
    <x v="135"/>
  </r>
  <r>
    <n v="50502"/>
    <x v="243"/>
    <x v="146"/>
    <n v="180900"/>
    <n v="1699"/>
    <s v="C06"/>
    <x v="0"/>
    <n v="305.47000000000003"/>
    <x v="0"/>
    <n v="1"/>
    <x v="1"/>
    <x v="1"/>
    <x v="135"/>
  </r>
  <r>
    <n v="50502"/>
    <x v="243"/>
    <x v="141"/>
    <n v="180502"/>
    <n v="1699"/>
    <s v="C06"/>
    <x v="0"/>
    <n v="71.94"/>
    <x v="0"/>
    <n v="1"/>
    <x v="1"/>
    <x v="1"/>
    <x v="130"/>
  </r>
  <r>
    <n v="50502"/>
    <x v="243"/>
    <x v="141"/>
    <n v="180700"/>
    <n v="1699"/>
    <s v="C06"/>
    <x v="0"/>
    <n v="9.6300000000000008"/>
    <x v="0"/>
    <n v="1"/>
    <x v="1"/>
    <x v="1"/>
    <x v="130"/>
  </r>
  <r>
    <n v="50502"/>
    <x v="243"/>
    <x v="141"/>
    <n v="180900"/>
    <n v="1699"/>
    <s v="C06"/>
    <x v="0"/>
    <n v="-81.569999999999993"/>
    <x v="0"/>
    <n v="1"/>
    <x v="1"/>
    <x v="1"/>
    <x v="130"/>
  </r>
  <r>
    <n v="50502"/>
    <x v="243"/>
    <x v="17"/>
    <n v="180502"/>
    <n v="1699"/>
    <s v="C06"/>
    <x v="0"/>
    <n v="16.18"/>
    <x v="0"/>
    <n v="1"/>
    <x v="1"/>
    <x v="1"/>
    <x v="17"/>
  </r>
  <r>
    <n v="50502"/>
    <x v="243"/>
    <x v="17"/>
    <n v="180700"/>
    <n v="1699"/>
    <s v="C06"/>
    <x v="0"/>
    <n v="2.17"/>
    <x v="0"/>
    <n v="1"/>
    <x v="1"/>
    <x v="1"/>
    <x v="17"/>
  </r>
  <r>
    <n v="50502"/>
    <x v="243"/>
    <x v="17"/>
    <n v="180900"/>
    <n v="1699"/>
    <s v="C06"/>
    <x v="0"/>
    <n v="-18.350000000000001"/>
    <x v="0"/>
    <n v="1"/>
    <x v="1"/>
    <x v="1"/>
    <x v="17"/>
  </r>
  <r>
    <n v="50502"/>
    <x v="243"/>
    <x v="48"/>
    <n v="180502"/>
    <n v="1699"/>
    <s v="C06"/>
    <x v="0"/>
    <n v="303.97000000000003"/>
    <x v="0"/>
    <n v="1"/>
    <x v="1"/>
    <x v="1"/>
    <x v="37"/>
  </r>
  <r>
    <n v="50502"/>
    <x v="243"/>
    <x v="48"/>
    <n v="180700"/>
    <n v="1699"/>
    <s v="C06"/>
    <x v="0"/>
    <n v="40.67"/>
    <x v="0"/>
    <n v="1"/>
    <x v="1"/>
    <x v="1"/>
    <x v="37"/>
  </r>
  <r>
    <n v="50502"/>
    <x v="243"/>
    <x v="48"/>
    <n v="180900"/>
    <n v="1699"/>
    <s v="C06"/>
    <x v="0"/>
    <n v="-344.64"/>
    <x v="0"/>
    <n v="1"/>
    <x v="1"/>
    <x v="1"/>
    <x v="37"/>
  </r>
  <r>
    <n v="50502"/>
    <x v="243"/>
    <x v="2"/>
    <n v="180502"/>
    <n v="1100"/>
    <s v="C06"/>
    <x v="0"/>
    <n v="145.74"/>
    <x v="0"/>
    <n v="1"/>
    <x v="1"/>
    <x v="1"/>
    <x v="2"/>
  </r>
  <r>
    <n v="50502"/>
    <x v="243"/>
    <x v="2"/>
    <n v="180502"/>
    <n v="2500"/>
    <s v="C06"/>
    <x v="0"/>
    <n v="91.76"/>
    <x v="0"/>
    <n v="1"/>
    <x v="1"/>
    <x v="1"/>
    <x v="2"/>
  </r>
  <r>
    <n v="50502"/>
    <x v="243"/>
    <x v="2"/>
    <n v="180700"/>
    <n v="1100"/>
    <s v="C06"/>
    <x v="0"/>
    <n v="19.5"/>
    <x v="0"/>
    <n v="1"/>
    <x v="1"/>
    <x v="1"/>
    <x v="2"/>
  </r>
  <r>
    <n v="50502"/>
    <x v="243"/>
    <x v="2"/>
    <n v="180700"/>
    <n v="2500"/>
    <s v="C06"/>
    <x v="0"/>
    <n v="12.28"/>
    <x v="0"/>
    <n v="1"/>
    <x v="1"/>
    <x v="1"/>
    <x v="2"/>
  </r>
  <r>
    <n v="50502"/>
    <x v="243"/>
    <x v="2"/>
    <n v="180900"/>
    <n v="1100"/>
    <s v="C06"/>
    <x v="0"/>
    <n v="-165.24"/>
    <x v="0"/>
    <n v="1"/>
    <x v="1"/>
    <x v="1"/>
    <x v="2"/>
  </r>
  <r>
    <n v="50502"/>
    <x v="243"/>
    <x v="2"/>
    <n v="180900"/>
    <n v="2500"/>
    <s v="C06"/>
    <x v="0"/>
    <n v="-104.04"/>
    <x v="0"/>
    <n v="1"/>
    <x v="1"/>
    <x v="1"/>
    <x v="2"/>
  </r>
  <r>
    <n v="50502"/>
    <x v="243"/>
    <x v="92"/>
    <n v="180900"/>
    <n v="1600"/>
    <s v="C06"/>
    <x v="0"/>
    <n v="-6.43"/>
    <x v="0"/>
    <n v="1"/>
    <x v="0"/>
    <x v="18"/>
    <x v="81"/>
  </r>
  <r>
    <n v="50502"/>
    <x v="243"/>
    <x v="92"/>
    <n v="180900"/>
    <n v="1601"/>
    <s v="C06"/>
    <x v="0"/>
    <n v="-1.58"/>
    <x v="0"/>
    <n v="1"/>
    <x v="0"/>
    <x v="18"/>
    <x v="81"/>
  </r>
  <r>
    <n v="50502"/>
    <x v="243"/>
    <x v="92"/>
    <n v="180900"/>
    <n v="1602"/>
    <s v="C06"/>
    <x v="0"/>
    <n v="-390.25"/>
    <x v="0"/>
    <n v="1"/>
    <x v="0"/>
    <x v="18"/>
    <x v="81"/>
  </r>
  <r>
    <n v="50502"/>
    <x v="243"/>
    <x v="92"/>
    <n v="180900"/>
    <n v="1604"/>
    <s v="C06"/>
    <x v="0"/>
    <n v="-12.8"/>
    <x v="0"/>
    <n v="1"/>
    <x v="0"/>
    <x v="18"/>
    <x v="81"/>
  </r>
  <r>
    <n v="50502"/>
    <x v="243"/>
    <x v="92"/>
    <n v="180900"/>
    <n v="1605"/>
    <s v="C06"/>
    <x v="0"/>
    <n v="-49.08"/>
    <x v="0"/>
    <n v="1"/>
    <x v="0"/>
    <x v="18"/>
    <x v="81"/>
  </r>
  <r>
    <n v="50502"/>
    <x v="243"/>
    <x v="92"/>
    <n v="180900"/>
    <n v="1606"/>
    <s v="C06"/>
    <x v="0"/>
    <n v="-4.0999999999999996"/>
    <x v="0"/>
    <n v="1"/>
    <x v="0"/>
    <x v="18"/>
    <x v="81"/>
  </r>
  <r>
    <n v="50502"/>
    <x v="243"/>
    <x v="92"/>
    <n v="180900"/>
    <n v="1699"/>
    <s v="C06"/>
    <x v="0"/>
    <n v="-1.43"/>
    <x v="0"/>
    <n v="1"/>
    <x v="0"/>
    <x v="18"/>
    <x v="81"/>
  </r>
  <r>
    <n v="50502"/>
    <x v="243"/>
    <x v="92"/>
    <n v="180900"/>
    <n v="1712"/>
    <s v="C06"/>
    <x v="0"/>
    <n v="-14.74"/>
    <x v="0"/>
    <n v="1"/>
    <x v="0"/>
    <x v="18"/>
    <x v="81"/>
  </r>
  <r>
    <n v="50502"/>
    <x v="243"/>
    <x v="92"/>
    <n v="180900"/>
    <n v="1713"/>
    <s v="C06"/>
    <x v="0"/>
    <n v="2.58"/>
    <x v="0"/>
    <n v="1"/>
    <x v="0"/>
    <x v="18"/>
    <x v="81"/>
  </r>
  <r>
    <n v="50502"/>
    <x v="243"/>
    <x v="92"/>
    <n v="180900"/>
    <n v="2203"/>
    <s v="C06"/>
    <x v="0"/>
    <n v="-0.01"/>
    <x v="0"/>
    <n v="1"/>
    <x v="0"/>
    <x v="18"/>
    <x v="81"/>
  </r>
  <r>
    <n v="50502"/>
    <x v="243"/>
    <x v="92"/>
    <n v="180900"/>
    <n v="2700"/>
    <s v="C06"/>
    <x v="0"/>
    <n v="2.38"/>
    <x v="0"/>
    <n v="1"/>
    <x v="0"/>
    <x v="18"/>
    <x v="81"/>
  </r>
  <r>
    <n v="50502"/>
    <x v="243"/>
    <x v="92"/>
    <n v="180900"/>
    <n v="2701"/>
    <s v="C06"/>
    <x v="0"/>
    <n v="0.52"/>
    <x v="0"/>
    <n v="1"/>
    <x v="0"/>
    <x v="18"/>
    <x v="81"/>
  </r>
  <r>
    <n v="50502"/>
    <x v="243"/>
    <x v="92"/>
    <n v="180900"/>
    <n v="2703"/>
    <s v="C06"/>
    <x v="0"/>
    <n v="-3.75"/>
    <x v="0"/>
    <n v="1"/>
    <x v="0"/>
    <x v="18"/>
    <x v="81"/>
  </r>
  <r>
    <n v="50502"/>
    <x v="243"/>
    <x v="92"/>
    <n v="180900"/>
    <n v="3305"/>
    <s v="C06"/>
    <x v="0"/>
    <n v="-1204.18"/>
    <x v="0"/>
    <n v="1"/>
    <x v="0"/>
    <x v="18"/>
    <x v="81"/>
  </r>
  <r>
    <n v="50502"/>
    <x v="243"/>
    <x v="199"/>
    <n v="180502"/>
    <n v="1410"/>
    <s v="C06"/>
    <x v="0"/>
    <n v="0.86"/>
    <x v="0"/>
    <n v="1"/>
    <x v="0"/>
    <x v="30"/>
    <x v="186"/>
  </r>
  <r>
    <n v="50502"/>
    <x v="243"/>
    <x v="199"/>
    <n v="180502"/>
    <n v="1413"/>
    <s v="C06"/>
    <x v="0"/>
    <n v="10.69"/>
    <x v="0"/>
    <n v="1"/>
    <x v="0"/>
    <x v="30"/>
    <x v="186"/>
  </r>
  <r>
    <n v="50502"/>
    <x v="243"/>
    <x v="199"/>
    <n v="180502"/>
    <n v="1604"/>
    <s v="C06"/>
    <x v="0"/>
    <n v="7.54"/>
    <x v="0"/>
    <n v="1"/>
    <x v="0"/>
    <x v="30"/>
    <x v="186"/>
  </r>
  <r>
    <n v="50502"/>
    <x v="243"/>
    <x v="199"/>
    <n v="180502"/>
    <n v="1605"/>
    <s v="C06"/>
    <x v="0"/>
    <n v="8.75"/>
    <x v="0"/>
    <n v="1"/>
    <x v="0"/>
    <x v="30"/>
    <x v="186"/>
  </r>
  <r>
    <n v="50502"/>
    <x v="243"/>
    <x v="199"/>
    <n v="180502"/>
    <n v="1699"/>
    <s v="C06"/>
    <x v="0"/>
    <n v="62.84"/>
    <x v="0"/>
    <n v="1"/>
    <x v="0"/>
    <x v="30"/>
    <x v="186"/>
  </r>
  <r>
    <n v="50502"/>
    <x v="243"/>
    <x v="199"/>
    <n v="180502"/>
    <n v="1712"/>
    <s v="C06"/>
    <x v="0"/>
    <n v="4.7300000000000004"/>
    <x v="0"/>
    <n v="1"/>
    <x v="0"/>
    <x v="30"/>
    <x v="186"/>
  </r>
  <r>
    <n v="50502"/>
    <x v="243"/>
    <x v="199"/>
    <n v="180502"/>
    <n v="2700"/>
    <s v="C06"/>
    <x v="0"/>
    <n v="1.49"/>
    <x v="0"/>
    <n v="1"/>
    <x v="0"/>
    <x v="30"/>
    <x v="186"/>
  </r>
  <r>
    <n v="50502"/>
    <x v="243"/>
    <x v="199"/>
    <n v="180700"/>
    <n v="1410"/>
    <s v="C06"/>
    <x v="0"/>
    <n v="0.11"/>
    <x v="0"/>
    <n v="1"/>
    <x v="0"/>
    <x v="30"/>
    <x v="186"/>
  </r>
  <r>
    <n v="50502"/>
    <x v="243"/>
    <x v="199"/>
    <n v="180700"/>
    <n v="1413"/>
    <s v="C06"/>
    <x v="0"/>
    <n v="1.43"/>
    <x v="0"/>
    <n v="1"/>
    <x v="0"/>
    <x v="30"/>
    <x v="186"/>
  </r>
  <r>
    <n v="50502"/>
    <x v="243"/>
    <x v="199"/>
    <n v="180700"/>
    <n v="1604"/>
    <s v="C06"/>
    <x v="0"/>
    <n v="1.01"/>
    <x v="0"/>
    <n v="1"/>
    <x v="0"/>
    <x v="30"/>
    <x v="186"/>
  </r>
  <r>
    <n v="50502"/>
    <x v="243"/>
    <x v="199"/>
    <n v="180700"/>
    <n v="1605"/>
    <s v="C06"/>
    <x v="0"/>
    <n v="1.17"/>
    <x v="0"/>
    <n v="1"/>
    <x v="0"/>
    <x v="30"/>
    <x v="186"/>
  </r>
  <r>
    <n v="50502"/>
    <x v="243"/>
    <x v="199"/>
    <n v="180700"/>
    <n v="1699"/>
    <s v="C06"/>
    <x v="0"/>
    <n v="8.41"/>
    <x v="0"/>
    <n v="1"/>
    <x v="0"/>
    <x v="30"/>
    <x v="186"/>
  </r>
  <r>
    <n v="50502"/>
    <x v="243"/>
    <x v="199"/>
    <n v="180700"/>
    <n v="1712"/>
    <s v="C06"/>
    <x v="0"/>
    <n v="0.63"/>
    <x v="0"/>
    <n v="1"/>
    <x v="0"/>
    <x v="30"/>
    <x v="186"/>
  </r>
  <r>
    <n v="50502"/>
    <x v="243"/>
    <x v="199"/>
    <n v="180700"/>
    <n v="2700"/>
    <s v="C06"/>
    <x v="0"/>
    <n v="0.2"/>
    <x v="0"/>
    <n v="1"/>
    <x v="0"/>
    <x v="30"/>
    <x v="186"/>
  </r>
  <r>
    <n v="50502"/>
    <x v="243"/>
    <x v="199"/>
    <n v="180900"/>
    <n v="1410"/>
    <s v="C06"/>
    <x v="0"/>
    <n v="-0.97"/>
    <x v="0"/>
    <n v="1"/>
    <x v="0"/>
    <x v="30"/>
    <x v="186"/>
  </r>
  <r>
    <n v="50502"/>
    <x v="243"/>
    <x v="199"/>
    <n v="180900"/>
    <n v="1413"/>
    <s v="C06"/>
    <x v="0"/>
    <n v="-12.12"/>
    <x v="0"/>
    <n v="1"/>
    <x v="0"/>
    <x v="30"/>
    <x v="186"/>
  </r>
  <r>
    <n v="50502"/>
    <x v="243"/>
    <x v="199"/>
    <n v="180900"/>
    <n v="1604"/>
    <s v="C06"/>
    <x v="0"/>
    <n v="-8.5500000000000007"/>
    <x v="0"/>
    <n v="1"/>
    <x v="0"/>
    <x v="30"/>
    <x v="186"/>
  </r>
  <r>
    <n v="50502"/>
    <x v="243"/>
    <x v="199"/>
    <n v="180900"/>
    <n v="1605"/>
    <s v="C06"/>
    <x v="0"/>
    <n v="-9.92"/>
    <x v="0"/>
    <n v="1"/>
    <x v="0"/>
    <x v="30"/>
    <x v="186"/>
  </r>
  <r>
    <n v="50502"/>
    <x v="243"/>
    <x v="199"/>
    <n v="180900"/>
    <n v="1699"/>
    <s v="C06"/>
    <x v="0"/>
    <n v="-71.25"/>
    <x v="0"/>
    <n v="1"/>
    <x v="0"/>
    <x v="30"/>
    <x v="186"/>
  </r>
  <r>
    <n v="50502"/>
    <x v="243"/>
    <x v="199"/>
    <n v="180900"/>
    <n v="1712"/>
    <s v="C06"/>
    <x v="0"/>
    <n v="-5.36"/>
    <x v="0"/>
    <n v="1"/>
    <x v="0"/>
    <x v="30"/>
    <x v="186"/>
  </r>
  <r>
    <n v="50502"/>
    <x v="243"/>
    <x v="199"/>
    <n v="180900"/>
    <n v="2700"/>
    <s v="C06"/>
    <x v="0"/>
    <n v="-1.69"/>
    <x v="0"/>
    <n v="1"/>
    <x v="0"/>
    <x v="30"/>
    <x v="186"/>
  </r>
  <r>
    <n v="50502"/>
    <x v="243"/>
    <x v="50"/>
    <n v="180502"/>
    <n v="1199"/>
    <s v="C06"/>
    <x v="0"/>
    <n v="103.44"/>
    <x v="0"/>
    <n v="1"/>
    <x v="0"/>
    <x v="13"/>
    <x v="39"/>
  </r>
  <r>
    <n v="50502"/>
    <x v="243"/>
    <x v="50"/>
    <n v="180502"/>
    <n v="1309"/>
    <s v="C06"/>
    <x v="0"/>
    <n v="2.71"/>
    <x v="0"/>
    <n v="1"/>
    <x v="0"/>
    <x v="13"/>
    <x v="39"/>
  </r>
  <r>
    <n v="50502"/>
    <x v="243"/>
    <x v="50"/>
    <n v="180502"/>
    <n v="1403"/>
    <s v="C06"/>
    <x v="0"/>
    <n v="19.170000000000002"/>
    <x v="0"/>
    <n v="1"/>
    <x v="0"/>
    <x v="13"/>
    <x v="39"/>
  </r>
  <r>
    <n v="50502"/>
    <x v="243"/>
    <x v="50"/>
    <n v="180502"/>
    <n v="1413"/>
    <s v="C06"/>
    <x v="0"/>
    <n v="0.26"/>
    <x v="0"/>
    <n v="1"/>
    <x v="0"/>
    <x v="13"/>
    <x v="39"/>
  </r>
  <r>
    <n v="50502"/>
    <x v="243"/>
    <x v="50"/>
    <n v="180502"/>
    <n v="1414"/>
    <s v="C06"/>
    <x v="0"/>
    <n v="0.26"/>
    <x v="0"/>
    <n v="1"/>
    <x v="0"/>
    <x v="13"/>
    <x v="39"/>
  </r>
  <r>
    <n v="50502"/>
    <x v="243"/>
    <x v="50"/>
    <n v="180502"/>
    <n v="1422"/>
    <s v="C06"/>
    <x v="0"/>
    <n v="1.68"/>
    <x v="0"/>
    <n v="1"/>
    <x v="0"/>
    <x v="13"/>
    <x v="39"/>
  </r>
  <r>
    <n v="50502"/>
    <x v="243"/>
    <x v="50"/>
    <n v="180502"/>
    <n v="1600"/>
    <s v="C06"/>
    <x v="0"/>
    <n v="81.2"/>
    <x v="0"/>
    <n v="1"/>
    <x v="0"/>
    <x v="13"/>
    <x v="39"/>
  </r>
  <r>
    <n v="50502"/>
    <x v="243"/>
    <x v="50"/>
    <n v="180502"/>
    <n v="1601"/>
    <s v="C06"/>
    <x v="0"/>
    <n v="4.1399999999999997"/>
    <x v="0"/>
    <n v="1"/>
    <x v="0"/>
    <x v="13"/>
    <x v="39"/>
  </r>
  <r>
    <n v="50502"/>
    <x v="243"/>
    <x v="50"/>
    <n v="180502"/>
    <n v="1604"/>
    <s v="C06"/>
    <x v="0"/>
    <n v="13.71"/>
    <x v="0"/>
    <n v="1"/>
    <x v="0"/>
    <x v="13"/>
    <x v="39"/>
  </r>
  <r>
    <n v="50502"/>
    <x v="243"/>
    <x v="50"/>
    <n v="180502"/>
    <n v="1605"/>
    <s v="C06"/>
    <x v="0"/>
    <n v="38.380000000000003"/>
    <x v="0"/>
    <n v="1"/>
    <x v="0"/>
    <x v="13"/>
    <x v="39"/>
  </r>
  <r>
    <n v="50502"/>
    <x v="243"/>
    <x v="50"/>
    <n v="180502"/>
    <n v="1699"/>
    <s v="C06"/>
    <x v="0"/>
    <n v="-10.47"/>
    <x v="0"/>
    <n v="1"/>
    <x v="0"/>
    <x v="13"/>
    <x v="39"/>
  </r>
  <r>
    <n v="50502"/>
    <x v="243"/>
    <x v="50"/>
    <n v="180502"/>
    <n v="2700"/>
    <s v="C06"/>
    <x v="0"/>
    <n v="0.91"/>
    <x v="0"/>
    <n v="1"/>
    <x v="0"/>
    <x v="13"/>
    <x v="39"/>
  </r>
  <r>
    <n v="50502"/>
    <x v="243"/>
    <x v="50"/>
    <n v="180700"/>
    <n v="1199"/>
    <s v="C06"/>
    <x v="0"/>
    <n v="13.84"/>
    <x v="0"/>
    <n v="1"/>
    <x v="0"/>
    <x v="13"/>
    <x v="39"/>
  </r>
  <r>
    <n v="50502"/>
    <x v="243"/>
    <x v="50"/>
    <n v="180700"/>
    <n v="1309"/>
    <s v="C06"/>
    <x v="0"/>
    <n v="0.36"/>
    <x v="0"/>
    <n v="1"/>
    <x v="0"/>
    <x v="13"/>
    <x v="39"/>
  </r>
  <r>
    <n v="50502"/>
    <x v="243"/>
    <x v="50"/>
    <n v="180700"/>
    <n v="1403"/>
    <s v="C06"/>
    <x v="0"/>
    <n v="2.57"/>
    <x v="0"/>
    <n v="1"/>
    <x v="0"/>
    <x v="13"/>
    <x v="39"/>
  </r>
  <r>
    <n v="50502"/>
    <x v="243"/>
    <x v="50"/>
    <n v="180700"/>
    <n v="1413"/>
    <s v="C06"/>
    <x v="0"/>
    <n v="0.04"/>
    <x v="0"/>
    <n v="1"/>
    <x v="0"/>
    <x v="13"/>
    <x v="39"/>
  </r>
  <r>
    <n v="50502"/>
    <x v="243"/>
    <x v="50"/>
    <n v="180700"/>
    <n v="1414"/>
    <s v="C06"/>
    <x v="0"/>
    <n v="0.04"/>
    <x v="0"/>
    <n v="1"/>
    <x v="0"/>
    <x v="13"/>
    <x v="39"/>
  </r>
  <r>
    <n v="50502"/>
    <x v="243"/>
    <x v="50"/>
    <n v="180700"/>
    <n v="1422"/>
    <s v="C06"/>
    <x v="0"/>
    <n v="0.23"/>
    <x v="0"/>
    <n v="1"/>
    <x v="0"/>
    <x v="13"/>
    <x v="39"/>
  </r>
  <r>
    <n v="50502"/>
    <x v="243"/>
    <x v="50"/>
    <n v="180700"/>
    <n v="1600"/>
    <s v="C06"/>
    <x v="0"/>
    <n v="10.86"/>
    <x v="0"/>
    <n v="1"/>
    <x v="0"/>
    <x v="13"/>
    <x v="39"/>
  </r>
  <r>
    <n v="50502"/>
    <x v="243"/>
    <x v="50"/>
    <n v="180700"/>
    <n v="1601"/>
    <s v="C06"/>
    <x v="0"/>
    <n v="0.55000000000000004"/>
    <x v="0"/>
    <n v="1"/>
    <x v="0"/>
    <x v="13"/>
    <x v="39"/>
  </r>
  <r>
    <n v="50502"/>
    <x v="243"/>
    <x v="50"/>
    <n v="180700"/>
    <n v="1604"/>
    <s v="C06"/>
    <x v="0"/>
    <n v="1.84"/>
    <x v="0"/>
    <n v="1"/>
    <x v="0"/>
    <x v="13"/>
    <x v="39"/>
  </r>
  <r>
    <n v="50502"/>
    <x v="243"/>
    <x v="50"/>
    <n v="180700"/>
    <n v="1605"/>
    <s v="C06"/>
    <x v="0"/>
    <n v="5.13"/>
    <x v="0"/>
    <n v="1"/>
    <x v="0"/>
    <x v="13"/>
    <x v="39"/>
  </r>
  <r>
    <n v="50502"/>
    <x v="243"/>
    <x v="50"/>
    <n v="180700"/>
    <n v="1699"/>
    <s v="C06"/>
    <x v="0"/>
    <n v="-1.4"/>
    <x v="0"/>
    <n v="1"/>
    <x v="0"/>
    <x v="13"/>
    <x v="39"/>
  </r>
  <r>
    <n v="50502"/>
    <x v="243"/>
    <x v="50"/>
    <n v="180700"/>
    <n v="2700"/>
    <s v="C06"/>
    <x v="0"/>
    <n v="0.12"/>
    <x v="0"/>
    <n v="1"/>
    <x v="0"/>
    <x v="13"/>
    <x v="39"/>
  </r>
  <r>
    <n v="50502"/>
    <x v="243"/>
    <x v="50"/>
    <n v="180900"/>
    <n v="1199"/>
    <s v="C06"/>
    <x v="0"/>
    <n v="-117.28"/>
    <x v="0"/>
    <n v="1"/>
    <x v="0"/>
    <x v="13"/>
    <x v="39"/>
  </r>
  <r>
    <n v="50502"/>
    <x v="243"/>
    <x v="50"/>
    <n v="180900"/>
    <n v="1309"/>
    <s v="C06"/>
    <x v="0"/>
    <n v="-3.07"/>
    <x v="0"/>
    <n v="1"/>
    <x v="0"/>
    <x v="13"/>
    <x v="39"/>
  </r>
  <r>
    <n v="50502"/>
    <x v="243"/>
    <x v="50"/>
    <n v="180900"/>
    <n v="1403"/>
    <s v="C06"/>
    <x v="0"/>
    <n v="-21.74"/>
    <x v="0"/>
    <n v="1"/>
    <x v="0"/>
    <x v="13"/>
    <x v="39"/>
  </r>
  <r>
    <n v="50502"/>
    <x v="243"/>
    <x v="50"/>
    <n v="180900"/>
    <n v="1413"/>
    <s v="C06"/>
    <x v="0"/>
    <n v="-0.3"/>
    <x v="0"/>
    <n v="1"/>
    <x v="0"/>
    <x v="13"/>
    <x v="39"/>
  </r>
  <r>
    <n v="50502"/>
    <x v="243"/>
    <x v="50"/>
    <n v="180900"/>
    <n v="1414"/>
    <s v="C06"/>
    <x v="0"/>
    <n v="-0.3"/>
    <x v="0"/>
    <n v="1"/>
    <x v="0"/>
    <x v="13"/>
    <x v="39"/>
  </r>
  <r>
    <n v="50502"/>
    <x v="243"/>
    <x v="50"/>
    <n v="180900"/>
    <n v="1422"/>
    <s v="C06"/>
    <x v="0"/>
    <n v="-1.91"/>
    <x v="0"/>
    <n v="1"/>
    <x v="0"/>
    <x v="13"/>
    <x v="39"/>
  </r>
  <r>
    <n v="50502"/>
    <x v="243"/>
    <x v="50"/>
    <n v="180900"/>
    <n v="1600"/>
    <s v="C06"/>
    <x v="0"/>
    <n v="-92.06"/>
    <x v="0"/>
    <n v="1"/>
    <x v="0"/>
    <x v="13"/>
    <x v="39"/>
  </r>
  <r>
    <n v="50502"/>
    <x v="243"/>
    <x v="50"/>
    <n v="180900"/>
    <n v="1601"/>
    <s v="C06"/>
    <x v="0"/>
    <n v="-4.6900000000000004"/>
    <x v="0"/>
    <n v="1"/>
    <x v="0"/>
    <x v="13"/>
    <x v="39"/>
  </r>
  <r>
    <n v="50502"/>
    <x v="243"/>
    <x v="50"/>
    <n v="180900"/>
    <n v="1604"/>
    <s v="C06"/>
    <x v="0"/>
    <n v="-15.55"/>
    <x v="0"/>
    <n v="1"/>
    <x v="0"/>
    <x v="13"/>
    <x v="39"/>
  </r>
  <r>
    <n v="50502"/>
    <x v="243"/>
    <x v="50"/>
    <n v="180900"/>
    <n v="1605"/>
    <s v="C06"/>
    <x v="0"/>
    <n v="-43.51"/>
    <x v="0"/>
    <n v="1"/>
    <x v="0"/>
    <x v="13"/>
    <x v="39"/>
  </r>
  <r>
    <n v="50502"/>
    <x v="243"/>
    <x v="50"/>
    <n v="180900"/>
    <n v="1699"/>
    <s v="C06"/>
    <x v="0"/>
    <n v="11.87"/>
    <x v="0"/>
    <n v="1"/>
    <x v="0"/>
    <x v="13"/>
    <x v="39"/>
  </r>
  <r>
    <n v="50502"/>
    <x v="243"/>
    <x v="50"/>
    <n v="180900"/>
    <n v="2700"/>
    <s v="C06"/>
    <x v="0"/>
    <n v="-1.03"/>
    <x v="0"/>
    <n v="1"/>
    <x v="0"/>
    <x v="13"/>
    <x v="39"/>
  </r>
  <r>
    <n v="50502"/>
    <x v="243"/>
    <x v="99"/>
    <n v="180502"/>
    <n v="1422"/>
    <s v="C06"/>
    <x v="0"/>
    <n v="5.29"/>
    <x v="0"/>
    <n v="1"/>
    <x v="0"/>
    <x v="20"/>
    <x v="88"/>
  </r>
  <r>
    <n v="50502"/>
    <x v="243"/>
    <x v="99"/>
    <n v="180502"/>
    <n v="1604"/>
    <s v="C06"/>
    <x v="0"/>
    <n v="39.78"/>
    <x v="0"/>
    <n v="1"/>
    <x v="0"/>
    <x v="20"/>
    <x v="88"/>
  </r>
  <r>
    <n v="50502"/>
    <x v="243"/>
    <x v="99"/>
    <n v="180502"/>
    <n v="1699"/>
    <s v="C06"/>
    <x v="0"/>
    <n v="199.54"/>
    <x v="0"/>
    <n v="1"/>
    <x v="0"/>
    <x v="20"/>
    <x v="88"/>
  </r>
  <r>
    <n v="50502"/>
    <x v="243"/>
    <x v="99"/>
    <n v="180502"/>
    <n v="2203"/>
    <s v="C06"/>
    <x v="0"/>
    <n v="0.03"/>
    <x v="0"/>
    <n v="1"/>
    <x v="0"/>
    <x v="20"/>
    <x v="88"/>
  </r>
  <r>
    <n v="50502"/>
    <x v="243"/>
    <x v="99"/>
    <n v="180502"/>
    <n v="2700"/>
    <s v="C06"/>
    <x v="0"/>
    <n v="-12.1"/>
    <x v="0"/>
    <n v="1"/>
    <x v="0"/>
    <x v="20"/>
    <x v="88"/>
  </r>
  <r>
    <n v="50502"/>
    <x v="243"/>
    <x v="99"/>
    <n v="180502"/>
    <n v="2701"/>
    <s v="C06"/>
    <x v="0"/>
    <n v="-4.4800000000000004"/>
    <x v="0"/>
    <n v="1"/>
    <x v="0"/>
    <x v="20"/>
    <x v="88"/>
  </r>
  <r>
    <n v="50502"/>
    <x v="243"/>
    <x v="99"/>
    <n v="180502"/>
    <n v="2703"/>
    <s v="C06"/>
    <x v="0"/>
    <n v="11.02"/>
    <x v="0"/>
    <n v="1"/>
    <x v="0"/>
    <x v="20"/>
    <x v="88"/>
  </r>
  <r>
    <n v="50502"/>
    <x v="243"/>
    <x v="99"/>
    <n v="180700"/>
    <n v="1422"/>
    <s v="C06"/>
    <x v="0"/>
    <n v="0.71"/>
    <x v="0"/>
    <n v="1"/>
    <x v="0"/>
    <x v="20"/>
    <x v="88"/>
  </r>
  <r>
    <n v="50502"/>
    <x v="243"/>
    <x v="99"/>
    <n v="180700"/>
    <n v="1604"/>
    <s v="C06"/>
    <x v="0"/>
    <n v="5.32"/>
    <x v="0"/>
    <n v="1"/>
    <x v="0"/>
    <x v="20"/>
    <x v="88"/>
  </r>
  <r>
    <n v="50502"/>
    <x v="243"/>
    <x v="99"/>
    <n v="180700"/>
    <n v="1699"/>
    <s v="C06"/>
    <x v="0"/>
    <n v="26.7"/>
    <x v="0"/>
    <n v="1"/>
    <x v="0"/>
    <x v="20"/>
    <x v="88"/>
  </r>
  <r>
    <n v="50502"/>
    <x v="243"/>
    <x v="99"/>
    <n v="180700"/>
    <n v="2203"/>
    <s v="C06"/>
    <x v="0"/>
    <n v="0.01"/>
    <x v="0"/>
    <n v="1"/>
    <x v="0"/>
    <x v="20"/>
    <x v="88"/>
  </r>
  <r>
    <n v="50502"/>
    <x v="243"/>
    <x v="99"/>
    <n v="180700"/>
    <n v="2700"/>
    <s v="C06"/>
    <x v="0"/>
    <n v="-1.62"/>
    <x v="0"/>
    <n v="1"/>
    <x v="0"/>
    <x v="20"/>
    <x v="88"/>
  </r>
  <r>
    <n v="50502"/>
    <x v="243"/>
    <x v="99"/>
    <n v="180700"/>
    <n v="2701"/>
    <s v="C06"/>
    <x v="0"/>
    <n v="-0.6"/>
    <x v="0"/>
    <n v="1"/>
    <x v="0"/>
    <x v="20"/>
    <x v="88"/>
  </r>
  <r>
    <n v="50502"/>
    <x v="243"/>
    <x v="99"/>
    <n v="180700"/>
    <n v="2703"/>
    <s v="C06"/>
    <x v="0"/>
    <n v="1.47"/>
    <x v="0"/>
    <n v="1"/>
    <x v="0"/>
    <x v="20"/>
    <x v="88"/>
  </r>
  <r>
    <n v="50502"/>
    <x v="243"/>
    <x v="99"/>
    <n v="180900"/>
    <n v="1422"/>
    <s v="C06"/>
    <x v="0"/>
    <n v="-6"/>
    <x v="0"/>
    <n v="1"/>
    <x v="0"/>
    <x v="20"/>
    <x v="88"/>
  </r>
  <r>
    <n v="50502"/>
    <x v="243"/>
    <x v="99"/>
    <n v="180900"/>
    <n v="1604"/>
    <s v="C06"/>
    <x v="0"/>
    <n v="-45.1"/>
    <x v="0"/>
    <n v="1"/>
    <x v="0"/>
    <x v="20"/>
    <x v="88"/>
  </r>
  <r>
    <n v="50502"/>
    <x v="243"/>
    <x v="99"/>
    <n v="180900"/>
    <n v="1699"/>
    <s v="C06"/>
    <x v="0"/>
    <n v="-226.24"/>
    <x v="0"/>
    <n v="1"/>
    <x v="0"/>
    <x v="20"/>
    <x v="88"/>
  </r>
  <r>
    <n v="50502"/>
    <x v="243"/>
    <x v="99"/>
    <n v="180900"/>
    <n v="2203"/>
    <s v="C06"/>
    <x v="0"/>
    <n v="-0.04"/>
    <x v="0"/>
    <n v="1"/>
    <x v="0"/>
    <x v="20"/>
    <x v="88"/>
  </r>
  <r>
    <n v="50502"/>
    <x v="243"/>
    <x v="99"/>
    <n v="180900"/>
    <n v="2700"/>
    <s v="C06"/>
    <x v="0"/>
    <n v="13.72"/>
    <x v="0"/>
    <n v="1"/>
    <x v="0"/>
    <x v="20"/>
    <x v="88"/>
  </r>
  <r>
    <n v="50502"/>
    <x v="243"/>
    <x v="99"/>
    <n v="180900"/>
    <n v="2701"/>
    <s v="C06"/>
    <x v="0"/>
    <n v="5.08"/>
    <x v="0"/>
    <n v="1"/>
    <x v="0"/>
    <x v="20"/>
    <x v="88"/>
  </r>
  <r>
    <n v="50502"/>
    <x v="243"/>
    <x v="99"/>
    <n v="180900"/>
    <n v="2703"/>
    <s v="C06"/>
    <x v="0"/>
    <n v="-12.49"/>
    <x v="0"/>
    <n v="1"/>
    <x v="0"/>
    <x v="20"/>
    <x v="88"/>
  </r>
  <r>
    <n v="50502"/>
    <x v="243"/>
    <x v="198"/>
    <n v="180502"/>
    <n v="1699"/>
    <s v="C06"/>
    <x v="0"/>
    <n v="123.16"/>
    <x v="0"/>
    <n v="1"/>
    <x v="0"/>
    <x v="11"/>
    <x v="185"/>
  </r>
  <r>
    <n v="50502"/>
    <x v="243"/>
    <x v="198"/>
    <n v="180502"/>
    <n v="1712"/>
    <s v="C06"/>
    <x v="0"/>
    <n v="42.7"/>
    <x v="0"/>
    <n v="1"/>
    <x v="0"/>
    <x v="11"/>
    <x v="185"/>
  </r>
  <r>
    <n v="50502"/>
    <x v="243"/>
    <x v="198"/>
    <n v="180700"/>
    <n v="1699"/>
    <s v="C06"/>
    <x v="0"/>
    <n v="16.48"/>
    <x v="0"/>
    <n v="1"/>
    <x v="0"/>
    <x v="11"/>
    <x v="185"/>
  </r>
  <r>
    <n v="50502"/>
    <x v="243"/>
    <x v="198"/>
    <n v="180700"/>
    <n v="1712"/>
    <s v="C06"/>
    <x v="0"/>
    <n v="5.71"/>
    <x v="0"/>
    <n v="1"/>
    <x v="0"/>
    <x v="11"/>
    <x v="185"/>
  </r>
  <r>
    <n v="50502"/>
    <x v="243"/>
    <x v="198"/>
    <n v="180900"/>
    <n v="1699"/>
    <s v="C06"/>
    <x v="0"/>
    <n v="-139.63999999999999"/>
    <x v="0"/>
    <n v="1"/>
    <x v="0"/>
    <x v="11"/>
    <x v="185"/>
  </r>
  <r>
    <n v="50502"/>
    <x v="243"/>
    <x v="198"/>
    <n v="180900"/>
    <n v="1712"/>
    <s v="C06"/>
    <x v="0"/>
    <n v="-48.41"/>
    <x v="0"/>
    <n v="1"/>
    <x v="0"/>
    <x v="11"/>
    <x v="185"/>
  </r>
  <r>
    <n v="50502"/>
    <x v="243"/>
    <x v="185"/>
    <n v="180502"/>
    <n v="1403"/>
    <s v="C06"/>
    <x v="0"/>
    <n v="113.96"/>
    <x v="0"/>
    <n v="1"/>
    <x v="0"/>
    <x v="8"/>
    <x v="172"/>
  </r>
  <r>
    <n v="50502"/>
    <x v="243"/>
    <x v="185"/>
    <n v="180502"/>
    <n v="1600"/>
    <s v="C06"/>
    <x v="0"/>
    <n v="15.41"/>
    <x v="0"/>
    <n v="1"/>
    <x v="0"/>
    <x v="8"/>
    <x v="172"/>
  </r>
  <r>
    <n v="50502"/>
    <x v="243"/>
    <x v="185"/>
    <n v="180502"/>
    <n v="1699"/>
    <s v="C06"/>
    <x v="0"/>
    <n v="-16.010000000000002"/>
    <x v="0"/>
    <n v="1"/>
    <x v="0"/>
    <x v="8"/>
    <x v="172"/>
  </r>
  <r>
    <n v="50502"/>
    <x v="243"/>
    <x v="185"/>
    <n v="180502"/>
    <n v="1712"/>
    <s v="C06"/>
    <x v="0"/>
    <n v="5.34"/>
    <x v="0"/>
    <n v="1"/>
    <x v="0"/>
    <x v="8"/>
    <x v="172"/>
  </r>
  <r>
    <n v="50502"/>
    <x v="243"/>
    <x v="185"/>
    <n v="180700"/>
    <n v="1403"/>
    <s v="C06"/>
    <x v="0"/>
    <n v="15.25"/>
    <x v="0"/>
    <n v="1"/>
    <x v="0"/>
    <x v="8"/>
    <x v="172"/>
  </r>
  <r>
    <n v="50502"/>
    <x v="243"/>
    <x v="185"/>
    <n v="180700"/>
    <n v="1600"/>
    <s v="C06"/>
    <x v="0"/>
    <n v="2.06"/>
    <x v="0"/>
    <n v="1"/>
    <x v="0"/>
    <x v="8"/>
    <x v="172"/>
  </r>
  <r>
    <n v="50502"/>
    <x v="243"/>
    <x v="185"/>
    <n v="180700"/>
    <n v="1699"/>
    <s v="C06"/>
    <x v="0"/>
    <n v="-2.14"/>
    <x v="0"/>
    <n v="1"/>
    <x v="0"/>
    <x v="8"/>
    <x v="172"/>
  </r>
  <r>
    <n v="50502"/>
    <x v="243"/>
    <x v="185"/>
    <n v="180700"/>
    <n v="1712"/>
    <s v="C06"/>
    <x v="0"/>
    <n v="0.72"/>
    <x v="0"/>
    <n v="1"/>
    <x v="0"/>
    <x v="8"/>
    <x v="172"/>
  </r>
  <r>
    <n v="50502"/>
    <x v="243"/>
    <x v="185"/>
    <n v="180900"/>
    <n v="1403"/>
    <s v="C06"/>
    <x v="0"/>
    <n v="-129.21"/>
    <x v="0"/>
    <n v="1"/>
    <x v="0"/>
    <x v="8"/>
    <x v="172"/>
  </r>
  <r>
    <n v="50502"/>
    <x v="243"/>
    <x v="185"/>
    <n v="180900"/>
    <n v="1600"/>
    <s v="C06"/>
    <x v="0"/>
    <n v="-17.47"/>
    <x v="0"/>
    <n v="1"/>
    <x v="0"/>
    <x v="8"/>
    <x v="172"/>
  </r>
  <r>
    <n v="50502"/>
    <x v="243"/>
    <x v="185"/>
    <n v="180900"/>
    <n v="1699"/>
    <s v="C06"/>
    <x v="0"/>
    <n v="18.149999999999999"/>
    <x v="0"/>
    <n v="1"/>
    <x v="0"/>
    <x v="8"/>
    <x v="172"/>
  </r>
  <r>
    <n v="50502"/>
    <x v="243"/>
    <x v="185"/>
    <n v="180900"/>
    <n v="1712"/>
    <s v="C06"/>
    <x v="0"/>
    <n v="-6.06"/>
    <x v="0"/>
    <n v="1"/>
    <x v="0"/>
    <x v="8"/>
    <x v="172"/>
  </r>
  <r>
    <n v="50502"/>
    <x v="243"/>
    <x v="55"/>
    <n v="180502"/>
    <n v="1403"/>
    <s v="C06"/>
    <x v="0"/>
    <n v="317.06"/>
    <x v="0"/>
    <n v="1"/>
    <x v="0"/>
    <x v="15"/>
    <x v="44"/>
  </r>
  <r>
    <n v="50502"/>
    <x v="243"/>
    <x v="55"/>
    <n v="180502"/>
    <n v="1422"/>
    <s v="C06"/>
    <x v="0"/>
    <n v="26.34"/>
    <x v="0"/>
    <n v="1"/>
    <x v="0"/>
    <x v="15"/>
    <x v="44"/>
  </r>
  <r>
    <n v="50502"/>
    <x v="243"/>
    <x v="55"/>
    <n v="180502"/>
    <n v="1604"/>
    <s v="C06"/>
    <x v="0"/>
    <n v="111.15"/>
    <x v="0"/>
    <n v="1"/>
    <x v="0"/>
    <x v="15"/>
    <x v="44"/>
  </r>
  <r>
    <n v="50502"/>
    <x v="243"/>
    <x v="55"/>
    <n v="180502"/>
    <n v="1605"/>
    <s v="C06"/>
    <x v="0"/>
    <n v="4.4000000000000004"/>
    <x v="0"/>
    <n v="1"/>
    <x v="0"/>
    <x v="15"/>
    <x v="44"/>
  </r>
  <r>
    <n v="50502"/>
    <x v="243"/>
    <x v="55"/>
    <n v="180502"/>
    <n v="1699"/>
    <s v="C06"/>
    <x v="0"/>
    <n v="29.95"/>
    <x v="0"/>
    <n v="1"/>
    <x v="0"/>
    <x v="15"/>
    <x v="44"/>
  </r>
  <r>
    <n v="50502"/>
    <x v="243"/>
    <x v="55"/>
    <n v="180502"/>
    <n v="1713"/>
    <s v="C06"/>
    <x v="0"/>
    <n v="20.9"/>
    <x v="0"/>
    <n v="1"/>
    <x v="0"/>
    <x v="15"/>
    <x v="44"/>
  </r>
  <r>
    <n v="50502"/>
    <x v="243"/>
    <x v="55"/>
    <n v="180502"/>
    <n v="2203"/>
    <s v="C06"/>
    <x v="0"/>
    <n v="0.01"/>
    <x v="0"/>
    <n v="1"/>
    <x v="0"/>
    <x v="15"/>
    <x v="44"/>
  </r>
  <r>
    <n v="50502"/>
    <x v="243"/>
    <x v="55"/>
    <n v="180502"/>
    <n v="2500"/>
    <s v="C06"/>
    <x v="0"/>
    <n v="-224.97"/>
    <x v="0"/>
    <n v="1"/>
    <x v="0"/>
    <x v="15"/>
    <x v="44"/>
  </r>
  <r>
    <n v="50502"/>
    <x v="243"/>
    <x v="55"/>
    <n v="180502"/>
    <n v="2700"/>
    <s v="C06"/>
    <x v="0"/>
    <n v="2.8"/>
    <x v="0"/>
    <n v="1"/>
    <x v="0"/>
    <x v="15"/>
    <x v="44"/>
  </r>
  <r>
    <n v="50502"/>
    <x v="243"/>
    <x v="55"/>
    <n v="180502"/>
    <n v="2701"/>
    <s v="C06"/>
    <x v="0"/>
    <n v="10.15"/>
    <x v="0"/>
    <n v="1"/>
    <x v="0"/>
    <x v="15"/>
    <x v="44"/>
  </r>
  <r>
    <n v="50502"/>
    <x v="243"/>
    <x v="55"/>
    <n v="180502"/>
    <n v="2703"/>
    <s v="C06"/>
    <x v="0"/>
    <n v="3.79"/>
    <x v="0"/>
    <n v="1"/>
    <x v="0"/>
    <x v="15"/>
    <x v="44"/>
  </r>
  <r>
    <n v="50502"/>
    <x v="243"/>
    <x v="55"/>
    <n v="180700"/>
    <n v="1403"/>
    <s v="C06"/>
    <x v="0"/>
    <n v="42.42"/>
    <x v="0"/>
    <n v="1"/>
    <x v="0"/>
    <x v="15"/>
    <x v="44"/>
  </r>
  <r>
    <n v="50502"/>
    <x v="243"/>
    <x v="55"/>
    <n v="180700"/>
    <n v="1422"/>
    <s v="C06"/>
    <x v="0"/>
    <n v="3.52"/>
    <x v="0"/>
    <n v="1"/>
    <x v="0"/>
    <x v="15"/>
    <x v="44"/>
  </r>
  <r>
    <n v="50502"/>
    <x v="243"/>
    <x v="55"/>
    <n v="180700"/>
    <n v="1604"/>
    <s v="C06"/>
    <x v="0"/>
    <n v="14.87"/>
    <x v="0"/>
    <n v="1"/>
    <x v="0"/>
    <x v="15"/>
    <x v="44"/>
  </r>
  <r>
    <n v="50502"/>
    <x v="243"/>
    <x v="55"/>
    <n v="180700"/>
    <n v="1605"/>
    <s v="C06"/>
    <x v="0"/>
    <n v="0.59"/>
    <x v="0"/>
    <n v="1"/>
    <x v="0"/>
    <x v="15"/>
    <x v="44"/>
  </r>
  <r>
    <n v="50502"/>
    <x v="243"/>
    <x v="55"/>
    <n v="180700"/>
    <n v="1699"/>
    <s v="C06"/>
    <x v="0"/>
    <n v="4.01"/>
    <x v="0"/>
    <n v="1"/>
    <x v="0"/>
    <x v="15"/>
    <x v="44"/>
  </r>
  <r>
    <n v="50502"/>
    <x v="243"/>
    <x v="55"/>
    <n v="180700"/>
    <n v="1713"/>
    <s v="C06"/>
    <x v="0"/>
    <n v="2.8"/>
    <x v="0"/>
    <n v="1"/>
    <x v="0"/>
    <x v="15"/>
    <x v="44"/>
  </r>
  <r>
    <n v="50502"/>
    <x v="243"/>
    <x v="55"/>
    <n v="180700"/>
    <n v="2500"/>
    <s v="C06"/>
    <x v="0"/>
    <n v="-30.1"/>
    <x v="0"/>
    <n v="1"/>
    <x v="0"/>
    <x v="15"/>
    <x v="44"/>
  </r>
  <r>
    <n v="50502"/>
    <x v="243"/>
    <x v="55"/>
    <n v="180700"/>
    <n v="2700"/>
    <s v="C06"/>
    <x v="0"/>
    <n v="0.38"/>
    <x v="0"/>
    <n v="1"/>
    <x v="0"/>
    <x v="15"/>
    <x v="44"/>
  </r>
  <r>
    <n v="50502"/>
    <x v="243"/>
    <x v="55"/>
    <n v="180700"/>
    <n v="2701"/>
    <s v="C06"/>
    <x v="0"/>
    <n v="1.36"/>
    <x v="0"/>
    <n v="1"/>
    <x v="0"/>
    <x v="15"/>
    <x v="44"/>
  </r>
  <r>
    <n v="50502"/>
    <x v="243"/>
    <x v="55"/>
    <n v="180700"/>
    <n v="2703"/>
    <s v="C06"/>
    <x v="0"/>
    <n v="0.51"/>
    <x v="0"/>
    <n v="1"/>
    <x v="0"/>
    <x v="15"/>
    <x v="44"/>
  </r>
  <r>
    <n v="50502"/>
    <x v="243"/>
    <x v="55"/>
    <n v="180900"/>
    <n v="1403"/>
    <s v="C06"/>
    <x v="0"/>
    <n v="-359.48"/>
    <x v="0"/>
    <n v="1"/>
    <x v="0"/>
    <x v="15"/>
    <x v="44"/>
  </r>
  <r>
    <n v="50502"/>
    <x v="243"/>
    <x v="55"/>
    <n v="180900"/>
    <n v="1422"/>
    <s v="C06"/>
    <x v="0"/>
    <n v="-29.86"/>
    <x v="0"/>
    <n v="1"/>
    <x v="0"/>
    <x v="15"/>
    <x v="44"/>
  </r>
  <r>
    <n v="50502"/>
    <x v="243"/>
    <x v="55"/>
    <n v="180900"/>
    <n v="1604"/>
    <s v="C06"/>
    <x v="0"/>
    <n v="-126.02"/>
    <x v="0"/>
    <n v="1"/>
    <x v="0"/>
    <x v="15"/>
    <x v="44"/>
  </r>
  <r>
    <n v="50502"/>
    <x v="243"/>
    <x v="55"/>
    <n v="180900"/>
    <n v="1605"/>
    <s v="C06"/>
    <x v="0"/>
    <n v="-4.99"/>
    <x v="0"/>
    <n v="1"/>
    <x v="0"/>
    <x v="15"/>
    <x v="44"/>
  </r>
  <r>
    <n v="50502"/>
    <x v="243"/>
    <x v="55"/>
    <n v="180900"/>
    <n v="1699"/>
    <s v="C06"/>
    <x v="0"/>
    <n v="-33.96"/>
    <x v="0"/>
    <n v="1"/>
    <x v="0"/>
    <x v="15"/>
    <x v="44"/>
  </r>
  <r>
    <n v="50502"/>
    <x v="243"/>
    <x v="55"/>
    <n v="180900"/>
    <n v="1713"/>
    <s v="C06"/>
    <x v="0"/>
    <n v="-23.7"/>
    <x v="0"/>
    <n v="1"/>
    <x v="0"/>
    <x v="15"/>
    <x v="44"/>
  </r>
  <r>
    <n v="50502"/>
    <x v="243"/>
    <x v="55"/>
    <n v="180900"/>
    <n v="2203"/>
    <s v="C06"/>
    <x v="0"/>
    <n v="-0.01"/>
    <x v="0"/>
    <n v="1"/>
    <x v="0"/>
    <x v="15"/>
    <x v="44"/>
  </r>
  <r>
    <n v="50502"/>
    <x v="243"/>
    <x v="55"/>
    <n v="180900"/>
    <n v="2500"/>
    <s v="C06"/>
    <x v="0"/>
    <n v="255.07"/>
    <x v="0"/>
    <n v="1"/>
    <x v="0"/>
    <x v="15"/>
    <x v="44"/>
  </r>
  <r>
    <n v="50502"/>
    <x v="243"/>
    <x v="55"/>
    <n v="180900"/>
    <n v="2700"/>
    <s v="C06"/>
    <x v="0"/>
    <n v="-3.18"/>
    <x v="0"/>
    <n v="1"/>
    <x v="0"/>
    <x v="15"/>
    <x v="44"/>
  </r>
  <r>
    <n v="50502"/>
    <x v="243"/>
    <x v="55"/>
    <n v="180900"/>
    <n v="2701"/>
    <s v="C06"/>
    <x v="0"/>
    <n v="-11.51"/>
    <x v="0"/>
    <n v="1"/>
    <x v="0"/>
    <x v="15"/>
    <x v="44"/>
  </r>
  <r>
    <n v="50502"/>
    <x v="243"/>
    <x v="55"/>
    <n v="180900"/>
    <n v="2703"/>
    <s v="C06"/>
    <x v="0"/>
    <n v="-4.3"/>
    <x v="0"/>
    <n v="1"/>
    <x v="0"/>
    <x v="15"/>
    <x v="44"/>
  </r>
  <r>
    <n v="50502"/>
    <x v="243"/>
    <x v="56"/>
    <n v="180502"/>
    <n v="1403"/>
    <s v="C06"/>
    <x v="0"/>
    <n v="1.79"/>
    <x v="0"/>
    <n v="1"/>
    <x v="0"/>
    <x v="15"/>
    <x v="45"/>
  </r>
  <r>
    <n v="50502"/>
    <x v="243"/>
    <x v="56"/>
    <n v="180502"/>
    <n v="1410"/>
    <s v="C06"/>
    <x v="0"/>
    <n v="2.06"/>
    <x v="0"/>
    <n v="1"/>
    <x v="0"/>
    <x v="15"/>
    <x v="45"/>
  </r>
  <r>
    <n v="50502"/>
    <x v="243"/>
    <x v="56"/>
    <n v="180502"/>
    <n v="1413"/>
    <s v="C06"/>
    <x v="0"/>
    <n v="22.85"/>
    <x v="0"/>
    <n v="1"/>
    <x v="0"/>
    <x v="15"/>
    <x v="45"/>
  </r>
  <r>
    <n v="50502"/>
    <x v="243"/>
    <x v="56"/>
    <n v="180502"/>
    <n v="1604"/>
    <s v="C06"/>
    <x v="0"/>
    <n v="24.84"/>
    <x v="0"/>
    <n v="1"/>
    <x v="0"/>
    <x v="15"/>
    <x v="45"/>
  </r>
  <r>
    <n v="50502"/>
    <x v="243"/>
    <x v="56"/>
    <n v="180502"/>
    <n v="1605"/>
    <s v="C06"/>
    <x v="0"/>
    <n v="5.19"/>
    <x v="0"/>
    <n v="1"/>
    <x v="0"/>
    <x v="15"/>
    <x v="45"/>
  </r>
  <r>
    <n v="50502"/>
    <x v="243"/>
    <x v="56"/>
    <n v="180502"/>
    <n v="1699"/>
    <s v="C06"/>
    <x v="0"/>
    <n v="-61.85"/>
    <x v="0"/>
    <n v="1"/>
    <x v="0"/>
    <x v="15"/>
    <x v="45"/>
  </r>
  <r>
    <n v="50502"/>
    <x v="243"/>
    <x v="56"/>
    <n v="180502"/>
    <n v="1713"/>
    <s v="C06"/>
    <x v="0"/>
    <n v="0.31"/>
    <x v="0"/>
    <n v="1"/>
    <x v="0"/>
    <x v="15"/>
    <x v="45"/>
  </r>
  <r>
    <n v="50502"/>
    <x v="243"/>
    <x v="56"/>
    <n v="180502"/>
    <n v="2203"/>
    <s v="C06"/>
    <x v="0"/>
    <n v="0.02"/>
    <x v="0"/>
    <n v="1"/>
    <x v="0"/>
    <x v="15"/>
    <x v="45"/>
  </r>
  <r>
    <n v="50502"/>
    <x v="243"/>
    <x v="56"/>
    <n v="180502"/>
    <n v="2700"/>
    <s v="C06"/>
    <x v="0"/>
    <n v="-3.92"/>
    <x v="0"/>
    <n v="1"/>
    <x v="0"/>
    <x v="15"/>
    <x v="45"/>
  </r>
  <r>
    <n v="50502"/>
    <x v="243"/>
    <x v="56"/>
    <n v="180502"/>
    <n v="2701"/>
    <s v="C06"/>
    <x v="0"/>
    <n v="27.38"/>
    <x v="0"/>
    <n v="1"/>
    <x v="0"/>
    <x v="15"/>
    <x v="45"/>
  </r>
  <r>
    <n v="50502"/>
    <x v="243"/>
    <x v="56"/>
    <n v="180502"/>
    <n v="2703"/>
    <s v="C06"/>
    <x v="0"/>
    <n v="20.51"/>
    <x v="0"/>
    <n v="1"/>
    <x v="0"/>
    <x v="15"/>
    <x v="45"/>
  </r>
  <r>
    <n v="50502"/>
    <x v="243"/>
    <x v="56"/>
    <n v="180700"/>
    <n v="1403"/>
    <s v="C06"/>
    <x v="0"/>
    <n v="0.24"/>
    <x v="0"/>
    <n v="1"/>
    <x v="0"/>
    <x v="15"/>
    <x v="45"/>
  </r>
  <r>
    <n v="50502"/>
    <x v="243"/>
    <x v="56"/>
    <n v="180700"/>
    <n v="1410"/>
    <s v="C06"/>
    <x v="0"/>
    <n v="0.28000000000000003"/>
    <x v="0"/>
    <n v="1"/>
    <x v="0"/>
    <x v="15"/>
    <x v="45"/>
  </r>
  <r>
    <n v="50502"/>
    <x v="243"/>
    <x v="56"/>
    <n v="180700"/>
    <n v="1413"/>
    <s v="C06"/>
    <x v="0"/>
    <n v="3.06"/>
    <x v="0"/>
    <n v="1"/>
    <x v="0"/>
    <x v="15"/>
    <x v="45"/>
  </r>
  <r>
    <n v="50502"/>
    <x v="243"/>
    <x v="56"/>
    <n v="180700"/>
    <n v="1604"/>
    <s v="C06"/>
    <x v="0"/>
    <n v="3.32"/>
    <x v="0"/>
    <n v="1"/>
    <x v="0"/>
    <x v="15"/>
    <x v="45"/>
  </r>
  <r>
    <n v="50502"/>
    <x v="243"/>
    <x v="56"/>
    <n v="180700"/>
    <n v="1605"/>
    <s v="C06"/>
    <x v="0"/>
    <n v="0.7"/>
    <x v="0"/>
    <n v="1"/>
    <x v="0"/>
    <x v="15"/>
    <x v="45"/>
  </r>
  <r>
    <n v="50502"/>
    <x v="243"/>
    <x v="56"/>
    <n v="180700"/>
    <n v="1699"/>
    <s v="C06"/>
    <x v="0"/>
    <n v="-8.2799999999999994"/>
    <x v="0"/>
    <n v="1"/>
    <x v="0"/>
    <x v="15"/>
    <x v="45"/>
  </r>
  <r>
    <n v="50502"/>
    <x v="243"/>
    <x v="56"/>
    <n v="180700"/>
    <n v="1713"/>
    <s v="C06"/>
    <x v="0"/>
    <n v="0.04"/>
    <x v="0"/>
    <n v="1"/>
    <x v="0"/>
    <x v="15"/>
    <x v="45"/>
  </r>
  <r>
    <n v="50502"/>
    <x v="243"/>
    <x v="56"/>
    <n v="180700"/>
    <n v="2700"/>
    <s v="C06"/>
    <x v="0"/>
    <n v="-0.53"/>
    <x v="0"/>
    <n v="1"/>
    <x v="0"/>
    <x v="15"/>
    <x v="45"/>
  </r>
  <r>
    <n v="50502"/>
    <x v="243"/>
    <x v="56"/>
    <n v="180700"/>
    <n v="2701"/>
    <s v="C06"/>
    <x v="0"/>
    <n v="3.66"/>
    <x v="0"/>
    <n v="1"/>
    <x v="0"/>
    <x v="15"/>
    <x v="45"/>
  </r>
  <r>
    <n v="50502"/>
    <x v="243"/>
    <x v="56"/>
    <n v="180700"/>
    <n v="2703"/>
    <s v="C06"/>
    <x v="0"/>
    <n v="2.74"/>
    <x v="0"/>
    <n v="1"/>
    <x v="0"/>
    <x v="15"/>
    <x v="45"/>
  </r>
  <r>
    <n v="50502"/>
    <x v="243"/>
    <x v="56"/>
    <n v="180900"/>
    <n v="1403"/>
    <s v="C06"/>
    <x v="0"/>
    <n v="-2.0299999999999998"/>
    <x v="0"/>
    <n v="1"/>
    <x v="0"/>
    <x v="15"/>
    <x v="45"/>
  </r>
  <r>
    <n v="50502"/>
    <x v="243"/>
    <x v="56"/>
    <n v="180900"/>
    <n v="1410"/>
    <s v="C06"/>
    <x v="0"/>
    <n v="-2.34"/>
    <x v="0"/>
    <n v="1"/>
    <x v="0"/>
    <x v="15"/>
    <x v="45"/>
  </r>
  <r>
    <n v="50502"/>
    <x v="243"/>
    <x v="56"/>
    <n v="180900"/>
    <n v="1413"/>
    <s v="C06"/>
    <x v="0"/>
    <n v="-25.91"/>
    <x v="0"/>
    <n v="1"/>
    <x v="0"/>
    <x v="15"/>
    <x v="45"/>
  </r>
  <r>
    <n v="50502"/>
    <x v="243"/>
    <x v="56"/>
    <n v="180900"/>
    <n v="1604"/>
    <s v="C06"/>
    <x v="0"/>
    <n v="-28.16"/>
    <x v="0"/>
    <n v="1"/>
    <x v="0"/>
    <x v="15"/>
    <x v="45"/>
  </r>
  <r>
    <n v="50502"/>
    <x v="243"/>
    <x v="56"/>
    <n v="180900"/>
    <n v="1605"/>
    <s v="C06"/>
    <x v="0"/>
    <n v="-5.89"/>
    <x v="0"/>
    <n v="1"/>
    <x v="0"/>
    <x v="15"/>
    <x v="45"/>
  </r>
  <r>
    <n v="50502"/>
    <x v="243"/>
    <x v="56"/>
    <n v="180900"/>
    <n v="1699"/>
    <s v="C06"/>
    <x v="0"/>
    <n v="70.13"/>
    <x v="0"/>
    <n v="1"/>
    <x v="0"/>
    <x v="15"/>
    <x v="45"/>
  </r>
  <r>
    <n v="50502"/>
    <x v="243"/>
    <x v="56"/>
    <n v="180900"/>
    <n v="1713"/>
    <s v="C06"/>
    <x v="0"/>
    <n v="-0.35"/>
    <x v="0"/>
    <n v="1"/>
    <x v="0"/>
    <x v="15"/>
    <x v="45"/>
  </r>
  <r>
    <n v="50502"/>
    <x v="243"/>
    <x v="56"/>
    <n v="180900"/>
    <n v="2203"/>
    <s v="C06"/>
    <x v="0"/>
    <n v="-0.02"/>
    <x v="0"/>
    <n v="1"/>
    <x v="0"/>
    <x v="15"/>
    <x v="45"/>
  </r>
  <r>
    <n v="50502"/>
    <x v="243"/>
    <x v="56"/>
    <n v="180900"/>
    <n v="2700"/>
    <s v="C06"/>
    <x v="0"/>
    <n v="4.45"/>
    <x v="0"/>
    <n v="1"/>
    <x v="0"/>
    <x v="15"/>
    <x v="45"/>
  </r>
  <r>
    <n v="50502"/>
    <x v="243"/>
    <x v="56"/>
    <n v="180900"/>
    <n v="2701"/>
    <s v="C06"/>
    <x v="0"/>
    <n v="-31.04"/>
    <x v="0"/>
    <n v="1"/>
    <x v="0"/>
    <x v="15"/>
    <x v="45"/>
  </r>
  <r>
    <n v="50502"/>
    <x v="243"/>
    <x v="56"/>
    <n v="180900"/>
    <n v="2703"/>
    <s v="C06"/>
    <x v="0"/>
    <n v="-23.25"/>
    <x v="0"/>
    <n v="1"/>
    <x v="0"/>
    <x v="15"/>
    <x v="45"/>
  </r>
  <r>
    <n v="50502"/>
    <x v="243"/>
    <x v="204"/>
    <n v="180502"/>
    <n v="1108"/>
    <s v="C06"/>
    <x v="0"/>
    <n v="-771.52"/>
    <x v="0"/>
    <n v="1"/>
    <x v="0"/>
    <x v="15"/>
    <x v="191"/>
  </r>
  <r>
    <n v="50502"/>
    <x v="243"/>
    <x v="204"/>
    <n v="180502"/>
    <n v="1422"/>
    <s v="C06"/>
    <x v="0"/>
    <n v="3.25"/>
    <x v="0"/>
    <n v="1"/>
    <x v="0"/>
    <x v="15"/>
    <x v="191"/>
  </r>
  <r>
    <n v="50502"/>
    <x v="243"/>
    <x v="204"/>
    <n v="180502"/>
    <n v="1699"/>
    <s v="C06"/>
    <x v="0"/>
    <n v="6.85"/>
    <x v="0"/>
    <n v="1"/>
    <x v="0"/>
    <x v="15"/>
    <x v="191"/>
  </r>
  <r>
    <n v="50502"/>
    <x v="243"/>
    <x v="204"/>
    <n v="180502"/>
    <n v="1713"/>
    <s v="C06"/>
    <x v="0"/>
    <n v="26.73"/>
    <x v="0"/>
    <n v="1"/>
    <x v="0"/>
    <x v="15"/>
    <x v="191"/>
  </r>
  <r>
    <n v="50502"/>
    <x v="243"/>
    <x v="204"/>
    <n v="180502"/>
    <n v="2203"/>
    <s v="C06"/>
    <x v="0"/>
    <n v="0.95"/>
    <x v="0"/>
    <n v="1"/>
    <x v="0"/>
    <x v="15"/>
    <x v="191"/>
  </r>
  <r>
    <n v="50502"/>
    <x v="243"/>
    <x v="204"/>
    <n v="180502"/>
    <n v="2700"/>
    <s v="C06"/>
    <x v="0"/>
    <n v="-18.16"/>
    <x v="0"/>
    <n v="1"/>
    <x v="0"/>
    <x v="15"/>
    <x v="191"/>
  </r>
  <r>
    <n v="50502"/>
    <x v="243"/>
    <x v="204"/>
    <n v="180502"/>
    <n v="2701"/>
    <s v="C06"/>
    <x v="0"/>
    <n v="153"/>
    <x v="0"/>
    <n v="1"/>
    <x v="0"/>
    <x v="15"/>
    <x v="191"/>
  </r>
  <r>
    <n v="50502"/>
    <x v="243"/>
    <x v="204"/>
    <n v="180502"/>
    <n v="2703"/>
    <s v="C06"/>
    <x v="0"/>
    <n v="174.19"/>
    <x v="0"/>
    <n v="1"/>
    <x v="0"/>
    <x v="15"/>
    <x v="191"/>
  </r>
  <r>
    <n v="50502"/>
    <x v="243"/>
    <x v="204"/>
    <n v="180700"/>
    <n v="1108"/>
    <s v="C06"/>
    <x v="0"/>
    <n v="-103.22"/>
    <x v="0"/>
    <n v="1"/>
    <x v="0"/>
    <x v="15"/>
    <x v="191"/>
  </r>
  <r>
    <n v="50502"/>
    <x v="243"/>
    <x v="204"/>
    <n v="180700"/>
    <n v="1422"/>
    <s v="C06"/>
    <x v="0"/>
    <n v="0.44"/>
    <x v="0"/>
    <n v="1"/>
    <x v="0"/>
    <x v="15"/>
    <x v="191"/>
  </r>
  <r>
    <n v="50502"/>
    <x v="243"/>
    <x v="204"/>
    <n v="180700"/>
    <n v="1699"/>
    <s v="C06"/>
    <x v="0"/>
    <n v="0.92"/>
    <x v="0"/>
    <n v="1"/>
    <x v="0"/>
    <x v="15"/>
    <x v="191"/>
  </r>
  <r>
    <n v="50502"/>
    <x v="243"/>
    <x v="204"/>
    <n v="180700"/>
    <n v="1713"/>
    <s v="C06"/>
    <x v="0"/>
    <n v="3.58"/>
    <x v="0"/>
    <n v="1"/>
    <x v="0"/>
    <x v="15"/>
    <x v="191"/>
  </r>
  <r>
    <n v="50502"/>
    <x v="243"/>
    <x v="204"/>
    <n v="180700"/>
    <n v="2203"/>
    <s v="C06"/>
    <x v="0"/>
    <n v="0.13"/>
    <x v="0"/>
    <n v="1"/>
    <x v="0"/>
    <x v="15"/>
    <x v="191"/>
  </r>
  <r>
    <n v="50502"/>
    <x v="243"/>
    <x v="204"/>
    <n v="180700"/>
    <n v="2700"/>
    <s v="C06"/>
    <x v="0"/>
    <n v="-2.4300000000000002"/>
    <x v="0"/>
    <n v="1"/>
    <x v="0"/>
    <x v="15"/>
    <x v="191"/>
  </r>
  <r>
    <n v="50502"/>
    <x v="243"/>
    <x v="204"/>
    <n v="180700"/>
    <n v="2701"/>
    <s v="C06"/>
    <x v="0"/>
    <n v="20.47"/>
    <x v="0"/>
    <n v="1"/>
    <x v="0"/>
    <x v="15"/>
    <x v="191"/>
  </r>
  <r>
    <n v="50502"/>
    <x v="243"/>
    <x v="204"/>
    <n v="180700"/>
    <n v="2703"/>
    <s v="C06"/>
    <x v="0"/>
    <n v="23.3"/>
    <x v="0"/>
    <n v="1"/>
    <x v="0"/>
    <x v="15"/>
    <x v="191"/>
  </r>
  <r>
    <n v="50502"/>
    <x v="243"/>
    <x v="204"/>
    <n v="180900"/>
    <n v="1108"/>
    <s v="C06"/>
    <x v="0"/>
    <n v="874.74"/>
    <x v="0"/>
    <n v="1"/>
    <x v="0"/>
    <x v="15"/>
    <x v="191"/>
  </r>
  <r>
    <n v="50502"/>
    <x v="243"/>
    <x v="204"/>
    <n v="180900"/>
    <n v="1422"/>
    <s v="C06"/>
    <x v="0"/>
    <n v="-3.69"/>
    <x v="0"/>
    <n v="1"/>
    <x v="0"/>
    <x v="15"/>
    <x v="191"/>
  </r>
  <r>
    <n v="50502"/>
    <x v="243"/>
    <x v="204"/>
    <n v="180900"/>
    <n v="1699"/>
    <s v="C06"/>
    <x v="0"/>
    <n v="-7.77"/>
    <x v="0"/>
    <n v="1"/>
    <x v="0"/>
    <x v="15"/>
    <x v="191"/>
  </r>
  <r>
    <n v="50502"/>
    <x v="243"/>
    <x v="204"/>
    <n v="180900"/>
    <n v="1713"/>
    <s v="C06"/>
    <x v="0"/>
    <n v="-30.31"/>
    <x v="0"/>
    <n v="1"/>
    <x v="0"/>
    <x v="15"/>
    <x v="191"/>
  </r>
  <r>
    <n v="50502"/>
    <x v="243"/>
    <x v="204"/>
    <n v="180900"/>
    <n v="2203"/>
    <s v="C06"/>
    <x v="0"/>
    <n v="-1.08"/>
    <x v="0"/>
    <n v="1"/>
    <x v="0"/>
    <x v="15"/>
    <x v="191"/>
  </r>
  <r>
    <n v="50502"/>
    <x v="243"/>
    <x v="204"/>
    <n v="180900"/>
    <n v="2700"/>
    <s v="C06"/>
    <x v="0"/>
    <n v="20.59"/>
    <x v="0"/>
    <n v="1"/>
    <x v="0"/>
    <x v="15"/>
    <x v="191"/>
  </r>
  <r>
    <n v="50502"/>
    <x v="243"/>
    <x v="204"/>
    <n v="180900"/>
    <n v="2701"/>
    <s v="C06"/>
    <x v="0"/>
    <n v="-173.47"/>
    <x v="0"/>
    <n v="1"/>
    <x v="0"/>
    <x v="15"/>
    <x v="191"/>
  </r>
  <r>
    <n v="50502"/>
    <x v="243"/>
    <x v="204"/>
    <n v="180900"/>
    <n v="2703"/>
    <s v="C06"/>
    <x v="0"/>
    <n v="-197.49"/>
    <x v="0"/>
    <n v="1"/>
    <x v="0"/>
    <x v="15"/>
    <x v="191"/>
  </r>
  <r>
    <n v="50502"/>
    <x v="243"/>
    <x v="96"/>
    <n v="180502"/>
    <n v="1309"/>
    <s v="C06"/>
    <x v="0"/>
    <n v="17.079999999999998"/>
    <x v="0"/>
    <n v="1"/>
    <x v="0"/>
    <x v="15"/>
    <x v="85"/>
  </r>
  <r>
    <n v="50502"/>
    <x v="243"/>
    <x v="96"/>
    <n v="180502"/>
    <n v="1403"/>
    <s v="C06"/>
    <x v="0"/>
    <n v="19.02"/>
    <x v="0"/>
    <n v="1"/>
    <x v="0"/>
    <x v="15"/>
    <x v="85"/>
  </r>
  <r>
    <n v="50502"/>
    <x v="243"/>
    <x v="96"/>
    <n v="180502"/>
    <n v="1404"/>
    <s v="C06"/>
    <x v="0"/>
    <n v="24.14"/>
    <x v="0"/>
    <n v="1"/>
    <x v="0"/>
    <x v="15"/>
    <x v="85"/>
  </r>
  <r>
    <n v="50502"/>
    <x v="243"/>
    <x v="96"/>
    <n v="180502"/>
    <n v="1405"/>
    <s v="C06"/>
    <x v="0"/>
    <n v="212.6"/>
    <x v="0"/>
    <n v="1"/>
    <x v="0"/>
    <x v="15"/>
    <x v="85"/>
  </r>
  <r>
    <n v="50502"/>
    <x v="243"/>
    <x v="96"/>
    <n v="180502"/>
    <n v="1410"/>
    <s v="C06"/>
    <x v="0"/>
    <n v="5.97"/>
    <x v="0"/>
    <n v="1"/>
    <x v="0"/>
    <x v="15"/>
    <x v="85"/>
  </r>
  <r>
    <n v="50502"/>
    <x v="243"/>
    <x v="96"/>
    <n v="180502"/>
    <n v="1413"/>
    <s v="C06"/>
    <x v="0"/>
    <n v="35.54"/>
    <x v="0"/>
    <n v="1"/>
    <x v="0"/>
    <x v="15"/>
    <x v="85"/>
  </r>
  <r>
    <n v="50502"/>
    <x v="243"/>
    <x v="96"/>
    <n v="180502"/>
    <n v="1421"/>
    <s v="C06"/>
    <x v="0"/>
    <n v="6.41"/>
    <x v="0"/>
    <n v="1"/>
    <x v="0"/>
    <x v="15"/>
    <x v="85"/>
  </r>
  <r>
    <n v="50502"/>
    <x v="243"/>
    <x v="96"/>
    <n v="180502"/>
    <n v="1451"/>
    <s v="C06"/>
    <x v="0"/>
    <n v="489.41"/>
    <x v="0"/>
    <n v="1"/>
    <x v="0"/>
    <x v="15"/>
    <x v="85"/>
  </r>
  <r>
    <n v="50502"/>
    <x v="243"/>
    <x v="96"/>
    <n v="180502"/>
    <n v="1604"/>
    <s v="C06"/>
    <x v="0"/>
    <n v="45.67"/>
    <x v="0"/>
    <n v="1"/>
    <x v="0"/>
    <x v="15"/>
    <x v="85"/>
  </r>
  <r>
    <n v="50502"/>
    <x v="243"/>
    <x v="96"/>
    <n v="180502"/>
    <n v="1605"/>
    <s v="C06"/>
    <x v="0"/>
    <n v="3.08"/>
    <x v="0"/>
    <n v="1"/>
    <x v="0"/>
    <x v="15"/>
    <x v="85"/>
  </r>
  <r>
    <n v="50502"/>
    <x v="243"/>
    <x v="96"/>
    <n v="180502"/>
    <n v="1699"/>
    <s v="C06"/>
    <x v="0"/>
    <n v="19.04"/>
    <x v="0"/>
    <n v="1"/>
    <x v="0"/>
    <x v="15"/>
    <x v="85"/>
  </r>
  <r>
    <n v="50502"/>
    <x v="243"/>
    <x v="96"/>
    <n v="180502"/>
    <n v="1713"/>
    <s v="C06"/>
    <x v="0"/>
    <n v="7.32"/>
    <x v="0"/>
    <n v="1"/>
    <x v="0"/>
    <x v="15"/>
    <x v="85"/>
  </r>
  <r>
    <n v="50502"/>
    <x v="243"/>
    <x v="96"/>
    <n v="180502"/>
    <n v="2203"/>
    <s v="C06"/>
    <x v="0"/>
    <n v="0.03"/>
    <x v="0"/>
    <n v="1"/>
    <x v="0"/>
    <x v="15"/>
    <x v="85"/>
  </r>
  <r>
    <n v="50502"/>
    <x v="243"/>
    <x v="96"/>
    <n v="180502"/>
    <n v="2700"/>
    <s v="C06"/>
    <x v="0"/>
    <n v="-1.51"/>
    <x v="0"/>
    <n v="1"/>
    <x v="0"/>
    <x v="15"/>
    <x v="85"/>
  </r>
  <r>
    <n v="50502"/>
    <x v="243"/>
    <x v="96"/>
    <n v="180502"/>
    <n v="2701"/>
    <s v="C06"/>
    <x v="0"/>
    <n v="1.54"/>
    <x v="0"/>
    <n v="1"/>
    <x v="0"/>
    <x v="15"/>
    <x v="85"/>
  </r>
  <r>
    <n v="50502"/>
    <x v="243"/>
    <x v="96"/>
    <n v="180502"/>
    <n v="2703"/>
    <s v="C06"/>
    <x v="0"/>
    <n v="11.7"/>
    <x v="0"/>
    <n v="1"/>
    <x v="0"/>
    <x v="15"/>
    <x v="85"/>
  </r>
  <r>
    <n v="50502"/>
    <x v="243"/>
    <x v="96"/>
    <n v="180700"/>
    <n v="1309"/>
    <s v="C06"/>
    <x v="0"/>
    <n v="2.2799999999999998"/>
    <x v="0"/>
    <n v="1"/>
    <x v="0"/>
    <x v="15"/>
    <x v="85"/>
  </r>
  <r>
    <n v="50502"/>
    <x v="243"/>
    <x v="96"/>
    <n v="180700"/>
    <n v="1403"/>
    <s v="C06"/>
    <x v="0"/>
    <n v="2.54"/>
    <x v="0"/>
    <n v="1"/>
    <x v="0"/>
    <x v="15"/>
    <x v="85"/>
  </r>
  <r>
    <n v="50502"/>
    <x v="243"/>
    <x v="96"/>
    <n v="180700"/>
    <n v="1404"/>
    <s v="C06"/>
    <x v="0"/>
    <n v="3.23"/>
    <x v="0"/>
    <n v="1"/>
    <x v="0"/>
    <x v="15"/>
    <x v="85"/>
  </r>
  <r>
    <n v="50502"/>
    <x v="243"/>
    <x v="96"/>
    <n v="180700"/>
    <n v="1405"/>
    <s v="C06"/>
    <x v="0"/>
    <n v="28.44"/>
    <x v="0"/>
    <n v="1"/>
    <x v="0"/>
    <x v="15"/>
    <x v="85"/>
  </r>
  <r>
    <n v="50502"/>
    <x v="243"/>
    <x v="96"/>
    <n v="180700"/>
    <n v="1410"/>
    <s v="C06"/>
    <x v="0"/>
    <n v="0.8"/>
    <x v="0"/>
    <n v="1"/>
    <x v="0"/>
    <x v="15"/>
    <x v="85"/>
  </r>
  <r>
    <n v="50502"/>
    <x v="243"/>
    <x v="96"/>
    <n v="180700"/>
    <n v="1413"/>
    <s v="C06"/>
    <x v="0"/>
    <n v="4.75"/>
    <x v="0"/>
    <n v="1"/>
    <x v="0"/>
    <x v="15"/>
    <x v="85"/>
  </r>
  <r>
    <n v="50502"/>
    <x v="243"/>
    <x v="96"/>
    <n v="180700"/>
    <n v="1421"/>
    <s v="C06"/>
    <x v="0"/>
    <n v="0.86"/>
    <x v="0"/>
    <n v="1"/>
    <x v="0"/>
    <x v="15"/>
    <x v="85"/>
  </r>
  <r>
    <n v="50502"/>
    <x v="243"/>
    <x v="96"/>
    <n v="180700"/>
    <n v="1451"/>
    <s v="C06"/>
    <x v="0"/>
    <n v="65.48"/>
    <x v="0"/>
    <n v="1"/>
    <x v="0"/>
    <x v="15"/>
    <x v="85"/>
  </r>
  <r>
    <n v="50502"/>
    <x v="243"/>
    <x v="96"/>
    <n v="180700"/>
    <n v="1604"/>
    <s v="C06"/>
    <x v="0"/>
    <n v="6.11"/>
    <x v="0"/>
    <n v="1"/>
    <x v="0"/>
    <x v="15"/>
    <x v="85"/>
  </r>
  <r>
    <n v="50502"/>
    <x v="243"/>
    <x v="96"/>
    <n v="180700"/>
    <n v="1605"/>
    <s v="C06"/>
    <x v="0"/>
    <n v="0.41"/>
    <x v="0"/>
    <n v="1"/>
    <x v="0"/>
    <x v="15"/>
    <x v="85"/>
  </r>
  <r>
    <n v="50502"/>
    <x v="243"/>
    <x v="96"/>
    <n v="180700"/>
    <n v="1699"/>
    <s v="C06"/>
    <x v="0"/>
    <n v="2.5499999999999998"/>
    <x v="0"/>
    <n v="1"/>
    <x v="0"/>
    <x v="15"/>
    <x v="85"/>
  </r>
  <r>
    <n v="50502"/>
    <x v="243"/>
    <x v="96"/>
    <n v="180700"/>
    <n v="1713"/>
    <s v="C06"/>
    <x v="0"/>
    <n v="0.98"/>
    <x v="0"/>
    <n v="1"/>
    <x v="0"/>
    <x v="15"/>
    <x v="85"/>
  </r>
  <r>
    <n v="50502"/>
    <x v="243"/>
    <x v="96"/>
    <n v="180700"/>
    <n v="2700"/>
    <s v="C06"/>
    <x v="0"/>
    <n v="-0.2"/>
    <x v="0"/>
    <n v="1"/>
    <x v="0"/>
    <x v="15"/>
    <x v="85"/>
  </r>
  <r>
    <n v="50502"/>
    <x v="243"/>
    <x v="96"/>
    <n v="180700"/>
    <n v="2701"/>
    <s v="C06"/>
    <x v="0"/>
    <n v="0.21"/>
    <x v="0"/>
    <n v="1"/>
    <x v="0"/>
    <x v="15"/>
    <x v="85"/>
  </r>
  <r>
    <n v="50502"/>
    <x v="243"/>
    <x v="96"/>
    <n v="180700"/>
    <n v="2703"/>
    <s v="C06"/>
    <x v="0"/>
    <n v="1.57"/>
    <x v="0"/>
    <n v="1"/>
    <x v="0"/>
    <x v="15"/>
    <x v="85"/>
  </r>
  <r>
    <n v="50502"/>
    <x v="243"/>
    <x v="96"/>
    <n v="180900"/>
    <n v="1309"/>
    <s v="C06"/>
    <x v="0"/>
    <n v="-19.36"/>
    <x v="0"/>
    <n v="1"/>
    <x v="0"/>
    <x v="15"/>
    <x v="85"/>
  </r>
  <r>
    <n v="50502"/>
    <x v="243"/>
    <x v="96"/>
    <n v="180900"/>
    <n v="1403"/>
    <s v="C06"/>
    <x v="0"/>
    <n v="-21.56"/>
    <x v="0"/>
    <n v="1"/>
    <x v="0"/>
    <x v="15"/>
    <x v="85"/>
  </r>
  <r>
    <n v="50502"/>
    <x v="243"/>
    <x v="96"/>
    <n v="180900"/>
    <n v="1404"/>
    <s v="C06"/>
    <x v="0"/>
    <n v="-27.37"/>
    <x v="0"/>
    <n v="1"/>
    <x v="0"/>
    <x v="15"/>
    <x v="85"/>
  </r>
  <r>
    <n v="50502"/>
    <x v="243"/>
    <x v="96"/>
    <n v="180900"/>
    <n v="1405"/>
    <s v="C06"/>
    <x v="0"/>
    <n v="-241.04"/>
    <x v="0"/>
    <n v="1"/>
    <x v="0"/>
    <x v="15"/>
    <x v="85"/>
  </r>
  <r>
    <n v="50502"/>
    <x v="243"/>
    <x v="96"/>
    <n v="180900"/>
    <n v="1410"/>
    <s v="C06"/>
    <x v="0"/>
    <n v="-6.77"/>
    <x v="0"/>
    <n v="1"/>
    <x v="0"/>
    <x v="15"/>
    <x v="85"/>
  </r>
  <r>
    <n v="50502"/>
    <x v="243"/>
    <x v="96"/>
    <n v="180900"/>
    <n v="1413"/>
    <s v="C06"/>
    <x v="0"/>
    <n v="-40.29"/>
    <x v="0"/>
    <n v="1"/>
    <x v="0"/>
    <x v="15"/>
    <x v="85"/>
  </r>
  <r>
    <n v="50502"/>
    <x v="243"/>
    <x v="96"/>
    <n v="180900"/>
    <n v="1421"/>
    <s v="C06"/>
    <x v="0"/>
    <n v="-7.27"/>
    <x v="0"/>
    <n v="1"/>
    <x v="0"/>
    <x v="15"/>
    <x v="85"/>
  </r>
  <r>
    <n v="50502"/>
    <x v="243"/>
    <x v="96"/>
    <n v="180900"/>
    <n v="1451"/>
    <s v="C06"/>
    <x v="0"/>
    <n v="-554.89"/>
    <x v="0"/>
    <n v="1"/>
    <x v="0"/>
    <x v="15"/>
    <x v="85"/>
  </r>
  <r>
    <n v="50502"/>
    <x v="243"/>
    <x v="96"/>
    <n v="180900"/>
    <n v="1604"/>
    <s v="C06"/>
    <x v="0"/>
    <n v="-51.78"/>
    <x v="0"/>
    <n v="1"/>
    <x v="0"/>
    <x v="15"/>
    <x v="85"/>
  </r>
  <r>
    <n v="50502"/>
    <x v="243"/>
    <x v="96"/>
    <n v="180900"/>
    <n v="1605"/>
    <s v="C06"/>
    <x v="0"/>
    <n v="-3.49"/>
    <x v="0"/>
    <n v="1"/>
    <x v="0"/>
    <x v="15"/>
    <x v="85"/>
  </r>
  <r>
    <n v="50502"/>
    <x v="243"/>
    <x v="96"/>
    <n v="180900"/>
    <n v="1699"/>
    <s v="C06"/>
    <x v="0"/>
    <n v="-21.59"/>
    <x v="0"/>
    <n v="1"/>
    <x v="0"/>
    <x v="15"/>
    <x v="85"/>
  </r>
  <r>
    <n v="50502"/>
    <x v="243"/>
    <x v="96"/>
    <n v="180900"/>
    <n v="1713"/>
    <s v="C06"/>
    <x v="0"/>
    <n v="-8.3000000000000007"/>
    <x v="0"/>
    <n v="1"/>
    <x v="0"/>
    <x v="15"/>
    <x v="85"/>
  </r>
  <r>
    <n v="50502"/>
    <x v="243"/>
    <x v="96"/>
    <n v="180900"/>
    <n v="2203"/>
    <s v="C06"/>
    <x v="0"/>
    <n v="-0.03"/>
    <x v="0"/>
    <n v="1"/>
    <x v="0"/>
    <x v="15"/>
    <x v="85"/>
  </r>
  <r>
    <n v="50502"/>
    <x v="243"/>
    <x v="96"/>
    <n v="180900"/>
    <n v="2700"/>
    <s v="C06"/>
    <x v="0"/>
    <n v="1.71"/>
    <x v="0"/>
    <n v="1"/>
    <x v="0"/>
    <x v="15"/>
    <x v="85"/>
  </r>
  <r>
    <n v="50502"/>
    <x v="243"/>
    <x v="96"/>
    <n v="180900"/>
    <n v="2701"/>
    <s v="C06"/>
    <x v="0"/>
    <n v="-1.75"/>
    <x v="0"/>
    <n v="1"/>
    <x v="0"/>
    <x v="15"/>
    <x v="85"/>
  </r>
  <r>
    <n v="50502"/>
    <x v="243"/>
    <x v="96"/>
    <n v="180900"/>
    <n v="2703"/>
    <s v="C06"/>
    <x v="0"/>
    <n v="-13.27"/>
    <x v="0"/>
    <n v="1"/>
    <x v="0"/>
    <x v="15"/>
    <x v="85"/>
  </r>
  <r>
    <n v="50502"/>
    <x v="243"/>
    <x v="59"/>
    <n v="180502"/>
    <n v="1403"/>
    <s v="C06"/>
    <x v="0"/>
    <n v="0.6"/>
    <x v="0"/>
    <n v="1"/>
    <x v="0"/>
    <x v="8"/>
    <x v="48"/>
  </r>
  <r>
    <n v="50502"/>
    <x v="243"/>
    <x v="59"/>
    <n v="180502"/>
    <n v="1451"/>
    <s v="C06"/>
    <x v="0"/>
    <n v="3.92"/>
    <x v="0"/>
    <n v="1"/>
    <x v="0"/>
    <x v="8"/>
    <x v="48"/>
  </r>
  <r>
    <n v="50502"/>
    <x v="243"/>
    <x v="59"/>
    <n v="180502"/>
    <n v="1600"/>
    <s v="C06"/>
    <x v="0"/>
    <n v="15.58"/>
    <x v="0"/>
    <n v="1"/>
    <x v="0"/>
    <x v="8"/>
    <x v="48"/>
  </r>
  <r>
    <n v="50502"/>
    <x v="243"/>
    <x v="59"/>
    <n v="180502"/>
    <n v="1604"/>
    <s v="C06"/>
    <x v="0"/>
    <n v="31.8"/>
    <x v="0"/>
    <n v="1"/>
    <x v="0"/>
    <x v="8"/>
    <x v="48"/>
  </r>
  <r>
    <n v="50502"/>
    <x v="243"/>
    <x v="59"/>
    <n v="180502"/>
    <n v="1605"/>
    <s v="C06"/>
    <x v="0"/>
    <n v="9.89"/>
    <x v="0"/>
    <n v="1"/>
    <x v="0"/>
    <x v="8"/>
    <x v="48"/>
  </r>
  <r>
    <n v="50502"/>
    <x v="243"/>
    <x v="59"/>
    <n v="180502"/>
    <n v="1699"/>
    <s v="C06"/>
    <x v="0"/>
    <n v="26.01"/>
    <x v="0"/>
    <n v="1"/>
    <x v="0"/>
    <x v="8"/>
    <x v="48"/>
  </r>
  <r>
    <n v="50502"/>
    <x v="243"/>
    <x v="59"/>
    <n v="180502"/>
    <n v="2700"/>
    <s v="C06"/>
    <x v="0"/>
    <n v="0.48"/>
    <x v="0"/>
    <n v="1"/>
    <x v="0"/>
    <x v="8"/>
    <x v="48"/>
  </r>
  <r>
    <n v="50502"/>
    <x v="243"/>
    <x v="59"/>
    <n v="180502"/>
    <n v="2701"/>
    <s v="C06"/>
    <x v="0"/>
    <n v="23.75"/>
    <x v="0"/>
    <n v="1"/>
    <x v="0"/>
    <x v="8"/>
    <x v="48"/>
  </r>
  <r>
    <n v="50502"/>
    <x v="243"/>
    <x v="59"/>
    <n v="180502"/>
    <n v="2703"/>
    <s v="C06"/>
    <x v="0"/>
    <n v="0.42"/>
    <x v="0"/>
    <n v="1"/>
    <x v="0"/>
    <x v="8"/>
    <x v="48"/>
  </r>
  <r>
    <n v="50502"/>
    <x v="243"/>
    <x v="59"/>
    <n v="180700"/>
    <n v="1403"/>
    <s v="C06"/>
    <x v="0"/>
    <n v="0.08"/>
    <x v="0"/>
    <n v="1"/>
    <x v="0"/>
    <x v="8"/>
    <x v="48"/>
  </r>
  <r>
    <n v="50502"/>
    <x v="243"/>
    <x v="59"/>
    <n v="180700"/>
    <n v="1451"/>
    <s v="C06"/>
    <x v="0"/>
    <n v="0.53"/>
    <x v="0"/>
    <n v="1"/>
    <x v="0"/>
    <x v="8"/>
    <x v="48"/>
  </r>
  <r>
    <n v="50502"/>
    <x v="243"/>
    <x v="59"/>
    <n v="180700"/>
    <n v="1600"/>
    <s v="C06"/>
    <x v="0"/>
    <n v="2.08"/>
    <x v="0"/>
    <n v="1"/>
    <x v="0"/>
    <x v="8"/>
    <x v="48"/>
  </r>
  <r>
    <n v="50502"/>
    <x v="243"/>
    <x v="59"/>
    <n v="180700"/>
    <n v="1604"/>
    <s v="C06"/>
    <x v="0"/>
    <n v="4.26"/>
    <x v="0"/>
    <n v="1"/>
    <x v="0"/>
    <x v="8"/>
    <x v="48"/>
  </r>
  <r>
    <n v="50502"/>
    <x v="243"/>
    <x v="59"/>
    <n v="180700"/>
    <n v="1605"/>
    <s v="C06"/>
    <x v="0"/>
    <n v="1.32"/>
    <x v="0"/>
    <n v="1"/>
    <x v="0"/>
    <x v="8"/>
    <x v="48"/>
  </r>
  <r>
    <n v="50502"/>
    <x v="243"/>
    <x v="59"/>
    <n v="180700"/>
    <n v="1699"/>
    <s v="C06"/>
    <x v="0"/>
    <n v="3.48"/>
    <x v="0"/>
    <n v="1"/>
    <x v="0"/>
    <x v="8"/>
    <x v="48"/>
  </r>
  <r>
    <n v="50502"/>
    <x v="243"/>
    <x v="59"/>
    <n v="180700"/>
    <n v="2700"/>
    <s v="C06"/>
    <x v="0"/>
    <n v="7.0000000000000007E-2"/>
    <x v="0"/>
    <n v="1"/>
    <x v="0"/>
    <x v="8"/>
    <x v="48"/>
  </r>
  <r>
    <n v="50502"/>
    <x v="243"/>
    <x v="59"/>
    <n v="180700"/>
    <n v="2701"/>
    <s v="C06"/>
    <x v="0"/>
    <n v="3.18"/>
    <x v="0"/>
    <n v="1"/>
    <x v="0"/>
    <x v="8"/>
    <x v="48"/>
  </r>
  <r>
    <n v="50502"/>
    <x v="243"/>
    <x v="59"/>
    <n v="180700"/>
    <n v="2703"/>
    <s v="C06"/>
    <x v="0"/>
    <n v="0.06"/>
    <x v="0"/>
    <n v="1"/>
    <x v="0"/>
    <x v="8"/>
    <x v="48"/>
  </r>
  <r>
    <n v="50502"/>
    <x v="243"/>
    <x v="59"/>
    <n v="180900"/>
    <n v="1403"/>
    <s v="C06"/>
    <x v="0"/>
    <n v="-0.68"/>
    <x v="0"/>
    <n v="1"/>
    <x v="0"/>
    <x v="8"/>
    <x v="48"/>
  </r>
  <r>
    <n v="50502"/>
    <x v="243"/>
    <x v="59"/>
    <n v="180900"/>
    <n v="1451"/>
    <s v="C06"/>
    <x v="0"/>
    <n v="-4.45"/>
    <x v="0"/>
    <n v="1"/>
    <x v="0"/>
    <x v="8"/>
    <x v="48"/>
  </r>
  <r>
    <n v="50502"/>
    <x v="243"/>
    <x v="59"/>
    <n v="180900"/>
    <n v="1600"/>
    <s v="C06"/>
    <x v="0"/>
    <n v="-17.66"/>
    <x v="0"/>
    <n v="1"/>
    <x v="0"/>
    <x v="8"/>
    <x v="48"/>
  </r>
  <r>
    <n v="50502"/>
    <x v="243"/>
    <x v="59"/>
    <n v="180900"/>
    <n v="1604"/>
    <s v="C06"/>
    <x v="0"/>
    <n v="-36.06"/>
    <x v="0"/>
    <n v="1"/>
    <x v="0"/>
    <x v="8"/>
    <x v="48"/>
  </r>
  <r>
    <n v="50502"/>
    <x v="243"/>
    <x v="59"/>
    <n v="180900"/>
    <n v="1605"/>
    <s v="C06"/>
    <x v="0"/>
    <n v="-11.21"/>
    <x v="0"/>
    <n v="1"/>
    <x v="0"/>
    <x v="8"/>
    <x v="48"/>
  </r>
  <r>
    <n v="50502"/>
    <x v="243"/>
    <x v="59"/>
    <n v="180900"/>
    <n v="1699"/>
    <s v="C06"/>
    <x v="0"/>
    <n v="-29.49"/>
    <x v="0"/>
    <n v="1"/>
    <x v="0"/>
    <x v="8"/>
    <x v="48"/>
  </r>
  <r>
    <n v="50502"/>
    <x v="243"/>
    <x v="59"/>
    <n v="180900"/>
    <n v="2700"/>
    <s v="C06"/>
    <x v="0"/>
    <n v="-0.55000000000000004"/>
    <x v="0"/>
    <n v="1"/>
    <x v="0"/>
    <x v="8"/>
    <x v="48"/>
  </r>
  <r>
    <n v="50502"/>
    <x v="243"/>
    <x v="59"/>
    <n v="180900"/>
    <n v="2701"/>
    <s v="C06"/>
    <x v="0"/>
    <n v="-26.93"/>
    <x v="0"/>
    <n v="1"/>
    <x v="0"/>
    <x v="8"/>
    <x v="48"/>
  </r>
  <r>
    <n v="50502"/>
    <x v="243"/>
    <x v="59"/>
    <n v="180900"/>
    <n v="2703"/>
    <s v="C06"/>
    <x v="0"/>
    <n v="-0.48"/>
    <x v="0"/>
    <n v="1"/>
    <x v="0"/>
    <x v="8"/>
    <x v="48"/>
  </r>
  <r>
    <n v="50502"/>
    <x v="243"/>
    <x v="138"/>
    <n v="180502"/>
    <n v="1421"/>
    <s v="C06"/>
    <x v="0"/>
    <n v="10.69"/>
    <x v="0"/>
    <n v="1"/>
    <x v="0"/>
    <x v="16"/>
    <x v="127"/>
  </r>
  <r>
    <n v="50502"/>
    <x v="243"/>
    <x v="138"/>
    <n v="180502"/>
    <n v="1600"/>
    <s v="C06"/>
    <x v="0"/>
    <n v="123.31"/>
    <x v="0"/>
    <n v="1"/>
    <x v="0"/>
    <x v="16"/>
    <x v="127"/>
  </r>
  <r>
    <n v="50502"/>
    <x v="243"/>
    <x v="138"/>
    <n v="180502"/>
    <n v="1604"/>
    <s v="C06"/>
    <x v="0"/>
    <n v="3.25"/>
    <x v="0"/>
    <n v="1"/>
    <x v="0"/>
    <x v="16"/>
    <x v="127"/>
  </r>
  <r>
    <n v="50502"/>
    <x v="243"/>
    <x v="138"/>
    <n v="180502"/>
    <n v="1605"/>
    <s v="C06"/>
    <x v="0"/>
    <n v="14.39"/>
    <x v="0"/>
    <n v="1"/>
    <x v="0"/>
    <x v="16"/>
    <x v="127"/>
  </r>
  <r>
    <n v="50502"/>
    <x v="243"/>
    <x v="138"/>
    <n v="180502"/>
    <n v="1699"/>
    <s v="C06"/>
    <x v="0"/>
    <n v="-30.57"/>
    <x v="0"/>
    <n v="1"/>
    <x v="0"/>
    <x v="16"/>
    <x v="127"/>
  </r>
  <r>
    <n v="50502"/>
    <x v="243"/>
    <x v="138"/>
    <n v="180502"/>
    <n v="1712"/>
    <s v="C06"/>
    <x v="0"/>
    <n v="21.91"/>
    <x v="0"/>
    <n v="1"/>
    <x v="0"/>
    <x v="16"/>
    <x v="127"/>
  </r>
  <r>
    <n v="50502"/>
    <x v="243"/>
    <x v="138"/>
    <n v="180502"/>
    <n v="1713"/>
    <s v="C06"/>
    <x v="0"/>
    <n v="0.15"/>
    <x v="0"/>
    <n v="1"/>
    <x v="0"/>
    <x v="16"/>
    <x v="127"/>
  </r>
  <r>
    <n v="50502"/>
    <x v="243"/>
    <x v="138"/>
    <n v="180502"/>
    <n v="2700"/>
    <s v="C06"/>
    <x v="0"/>
    <n v="-6.56"/>
    <x v="0"/>
    <n v="1"/>
    <x v="0"/>
    <x v="16"/>
    <x v="127"/>
  </r>
  <r>
    <n v="50502"/>
    <x v="243"/>
    <x v="138"/>
    <n v="180502"/>
    <n v="2701"/>
    <s v="C06"/>
    <x v="0"/>
    <n v="3.45"/>
    <x v="0"/>
    <n v="1"/>
    <x v="0"/>
    <x v="16"/>
    <x v="127"/>
  </r>
  <r>
    <n v="50502"/>
    <x v="243"/>
    <x v="138"/>
    <n v="180502"/>
    <n v="2703"/>
    <s v="C06"/>
    <x v="0"/>
    <n v="0.11"/>
    <x v="0"/>
    <n v="1"/>
    <x v="0"/>
    <x v="16"/>
    <x v="127"/>
  </r>
  <r>
    <n v="50502"/>
    <x v="243"/>
    <x v="138"/>
    <n v="180700"/>
    <n v="1421"/>
    <s v="C06"/>
    <x v="0"/>
    <n v="1.43"/>
    <x v="0"/>
    <n v="1"/>
    <x v="0"/>
    <x v="16"/>
    <x v="127"/>
  </r>
  <r>
    <n v="50502"/>
    <x v="243"/>
    <x v="138"/>
    <n v="180700"/>
    <n v="1600"/>
    <s v="C06"/>
    <x v="0"/>
    <n v="16.5"/>
    <x v="0"/>
    <n v="1"/>
    <x v="0"/>
    <x v="16"/>
    <x v="127"/>
  </r>
  <r>
    <n v="50502"/>
    <x v="243"/>
    <x v="138"/>
    <n v="180700"/>
    <n v="1604"/>
    <s v="C06"/>
    <x v="0"/>
    <n v="0.44"/>
    <x v="0"/>
    <n v="1"/>
    <x v="0"/>
    <x v="16"/>
    <x v="127"/>
  </r>
  <r>
    <n v="50502"/>
    <x v="243"/>
    <x v="138"/>
    <n v="180700"/>
    <n v="1605"/>
    <s v="C06"/>
    <x v="0"/>
    <n v="1.93"/>
    <x v="0"/>
    <n v="1"/>
    <x v="0"/>
    <x v="16"/>
    <x v="127"/>
  </r>
  <r>
    <n v="50502"/>
    <x v="243"/>
    <x v="138"/>
    <n v="180700"/>
    <n v="1699"/>
    <s v="C06"/>
    <x v="0"/>
    <n v="-4.09"/>
    <x v="0"/>
    <n v="1"/>
    <x v="0"/>
    <x v="16"/>
    <x v="127"/>
  </r>
  <r>
    <n v="50502"/>
    <x v="243"/>
    <x v="138"/>
    <n v="180700"/>
    <n v="1712"/>
    <s v="C06"/>
    <x v="0"/>
    <n v="2.93"/>
    <x v="0"/>
    <n v="1"/>
    <x v="0"/>
    <x v="16"/>
    <x v="127"/>
  </r>
  <r>
    <n v="50502"/>
    <x v="243"/>
    <x v="138"/>
    <n v="180700"/>
    <n v="1713"/>
    <s v="C06"/>
    <x v="0"/>
    <n v="0.02"/>
    <x v="0"/>
    <n v="1"/>
    <x v="0"/>
    <x v="16"/>
    <x v="127"/>
  </r>
  <r>
    <n v="50502"/>
    <x v="243"/>
    <x v="138"/>
    <n v="180700"/>
    <n v="2700"/>
    <s v="C06"/>
    <x v="0"/>
    <n v="-0.88"/>
    <x v="0"/>
    <n v="1"/>
    <x v="0"/>
    <x v="16"/>
    <x v="127"/>
  </r>
  <r>
    <n v="50502"/>
    <x v="243"/>
    <x v="138"/>
    <n v="180700"/>
    <n v="2701"/>
    <s v="C06"/>
    <x v="0"/>
    <n v="0.46"/>
    <x v="0"/>
    <n v="1"/>
    <x v="0"/>
    <x v="16"/>
    <x v="127"/>
  </r>
  <r>
    <n v="50502"/>
    <x v="243"/>
    <x v="138"/>
    <n v="180700"/>
    <n v="2703"/>
    <s v="C06"/>
    <x v="0"/>
    <n v="0.01"/>
    <x v="0"/>
    <n v="1"/>
    <x v="0"/>
    <x v="16"/>
    <x v="127"/>
  </r>
  <r>
    <n v="50502"/>
    <x v="243"/>
    <x v="138"/>
    <n v="180900"/>
    <n v="1421"/>
    <s v="C06"/>
    <x v="0"/>
    <n v="-12.12"/>
    <x v="0"/>
    <n v="1"/>
    <x v="0"/>
    <x v="16"/>
    <x v="127"/>
  </r>
  <r>
    <n v="50502"/>
    <x v="243"/>
    <x v="138"/>
    <n v="180900"/>
    <n v="1600"/>
    <s v="C06"/>
    <x v="0"/>
    <n v="-139.81"/>
    <x v="0"/>
    <n v="1"/>
    <x v="0"/>
    <x v="16"/>
    <x v="127"/>
  </r>
  <r>
    <n v="50502"/>
    <x v="243"/>
    <x v="138"/>
    <n v="180900"/>
    <n v="1604"/>
    <s v="C06"/>
    <x v="0"/>
    <n v="-3.69"/>
    <x v="0"/>
    <n v="1"/>
    <x v="0"/>
    <x v="16"/>
    <x v="127"/>
  </r>
  <r>
    <n v="50502"/>
    <x v="243"/>
    <x v="138"/>
    <n v="180900"/>
    <n v="1605"/>
    <s v="C06"/>
    <x v="0"/>
    <n v="-16.32"/>
    <x v="0"/>
    <n v="1"/>
    <x v="0"/>
    <x v="16"/>
    <x v="127"/>
  </r>
  <r>
    <n v="50502"/>
    <x v="243"/>
    <x v="138"/>
    <n v="180900"/>
    <n v="1699"/>
    <s v="C06"/>
    <x v="0"/>
    <n v="34.659999999999997"/>
    <x v="0"/>
    <n v="1"/>
    <x v="0"/>
    <x v="16"/>
    <x v="127"/>
  </r>
  <r>
    <n v="50502"/>
    <x v="243"/>
    <x v="138"/>
    <n v="180900"/>
    <n v="1712"/>
    <s v="C06"/>
    <x v="0"/>
    <n v="-24.84"/>
    <x v="0"/>
    <n v="1"/>
    <x v="0"/>
    <x v="16"/>
    <x v="127"/>
  </r>
  <r>
    <n v="50502"/>
    <x v="243"/>
    <x v="138"/>
    <n v="180900"/>
    <n v="1713"/>
    <s v="C06"/>
    <x v="0"/>
    <n v="-0.17"/>
    <x v="0"/>
    <n v="1"/>
    <x v="0"/>
    <x v="16"/>
    <x v="127"/>
  </r>
  <r>
    <n v="50502"/>
    <x v="243"/>
    <x v="138"/>
    <n v="180900"/>
    <n v="2700"/>
    <s v="C06"/>
    <x v="0"/>
    <n v="7.44"/>
    <x v="0"/>
    <n v="1"/>
    <x v="0"/>
    <x v="16"/>
    <x v="127"/>
  </r>
  <r>
    <n v="50502"/>
    <x v="243"/>
    <x v="138"/>
    <n v="180900"/>
    <n v="2701"/>
    <s v="C06"/>
    <x v="0"/>
    <n v="-3.91"/>
    <x v="0"/>
    <n v="1"/>
    <x v="0"/>
    <x v="16"/>
    <x v="127"/>
  </r>
  <r>
    <n v="50502"/>
    <x v="243"/>
    <x v="138"/>
    <n v="180900"/>
    <n v="2703"/>
    <s v="C06"/>
    <x v="0"/>
    <n v="-0.12"/>
    <x v="0"/>
    <n v="1"/>
    <x v="0"/>
    <x v="16"/>
    <x v="127"/>
  </r>
  <r>
    <n v="50502"/>
    <x v="243"/>
    <x v="205"/>
    <n v="180502"/>
    <n v="1699"/>
    <s v="C06"/>
    <x v="0"/>
    <n v="-0.39"/>
    <x v="0"/>
    <n v="1"/>
    <x v="0"/>
    <x v="16"/>
    <x v="192"/>
  </r>
  <r>
    <n v="50502"/>
    <x v="243"/>
    <x v="205"/>
    <n v="180700"/>
    <n v="1699"/>
    <s v="C06"/>
    <x v="0"/>
    <n v="-0.05"/>
    <x v="0"/>
    <n v="1"/>
    <x v="0"/>
    <x v="16"/>
    <x v="192"/>
  </r>
  <r>
    <n v="50502"/>
    <x v="243"/>
    <x v="205"/>
    <n v="180900"/>
    <n v="1699"/>
    <s v="C06"/>
    <x v="0"/>
    <n v="0.44"/>
    <x v="0"/>
    <n v="1"/>
    <x v="0"/>
    <x v="16"/>
    <x v="192"/>
  </r>
  <r>
    <n v="50502"/>
    <x v="243"/>
    <x v="196"/>
    <n v="180502"/>
    <n v="1604"/>
    <s v="C06"/>
    <x v="0"/>
    <n v="4.09"/>
    <x v="0"/>
    <n v="1"/>
    <x v="0"/>
    <x v="16"/>
    <x v="183"/>
  </r>
  <r>
    <n v="50502"/>
    <x v="243"/>
    <x v="196"/>
    <n v="180502"/>
    <n v="1605"/>
    <s v="C06"/>
    <x v="0"/>
    <n v="15.89"/>
    <x v="0"/>
    <n v="1"/>
    <x v="0"/>
    <x v="16"/>
    <x v="183"/>
  </r>
  <r>
    <n v="50502"/>
    <x v="243"/>
    <x v="196"/>
    <n v="180502"/>
    <n v="1699"/>
    <s v="C06"/>
    <x v="0"/>
    <n v="-2.12"/>
    <x v="0"/>
    <n v="1"/>
    <x v="0"/>
    <x v="16"/>
    <x v="183"/>
  </r>
  <r>
    <n v="50502"/>
    <x v="243"/>
    <x v="196"/>
    <n v="180502"/>
    <n v="2700"/>
    <s v="C06"/>
    <x v="0"/>
    <n v="0.11"/>
    <x v="0"/>
    <n v="1"/>
    <x v="0"/>
    <x v="16"/>
    <x v="183"/>
  </r>
  <r>
    <n v="50502"/>
    <x v="243"/>
    <x v="196"/>
    <n v="180700"/>
    <n v="1604"/>
    <s v="C06"/>
    <x v="0"/>
    <n v="0.55000000000000004"/>
    <x v="0"/>
    <n v="1"/>
    <x v="0"/>
    <x v="16"/>
    <x v="183"/>
  </r>
  <r>
    <n v="50502"/>
    <x v="243"/>
    <x v="196"/>
    <n v="180700"/>
    <n v="1605"/>
    <s v="C06"/>
    <x v="0"/>
    <n v="2.13"/>
    <x v="0"/>
    <n v="1"/>
    <x v="0"/>
    <x v="16"/>
    <x v="183"/>
  </r>
  <r>
    <n v="50502"/>
    <x v="243"/>
    <x v="196"/>
    <n v="180700"/>
    <n v="1699"/>
    <s v="C06"/>
    <x v="0"/>
    <n v="-0.28000000000000003"/>
    <x v="0"/>
    <n v="1"/>
    <x v="0"/>
    <x v="16"/>
    <x v="183"/>
  </r>
  <r>
    <n v="50502"/>
    <x v="243"/>
    <x v="196"/>
    <n v="180700"/>
    <n v="2700"/>
    <s v="C06"/>
    <x v="0"/>
    <n v="0.02"/>
    <x v="0"/>
    <n v="1"/>
    <x v="0"/>
    <x v="16"/>
    <x v="183"/>
  </r>
  <r>
    <n v="50502"/>
    <x v="243"/>
    <x v="196"/>
    <n v="180900"/>
    <n v="1604"/>
    <s v="C06"/>
    <x v="0"/>
    <n v="-4.6399999999999997"/>
    <x v="0"/>
    <n v="1"/>
    <x v="0"/>
    <x v="16"/>
    <x v="183"/>
  </r>
  <r>
    <n v="50502"/>
    <x v="243"/>
    <x v="196"/>
    <n v="180900"/>
    <n v="1605"/>
    <s v="C06"/>
    <x v="0"/>
    <n v="-18.02"/>
    <x v="0"/>
    <n v="1"/>
    <x v="0"/>
    <x v="16"/>
    <x v="183"/>
  </r>
  <r>
    <n v="50502"/>
    <x v="243"/>
    <x v="196"/>
    <n v="180900"/>
    <n v="1699"/>
    <s v="C06"/>
    <x v="0"/>
    <n v="2.4"/>
    <x v="0"/>
    <n v="1"/>
    <x v="0"/>
    <x v="16"/>
    <x v="183"/>
  </r>
  <r>
    <n v="50502"/>
    <x v="243"/>
    <x v="196"/>
    <n v="180900"/>
    <n v="2700"/>
    <s v="C06"/>
    <x v="0"/>
    <n v="-0.13"/>
    <x v="0"/>
    <n v="1"/>
    <x v="0"/>
    <x v="16"/>
    <x v="183"/>
  </r>
  <r>
    <n v="50502"/>
    <x v="243"/>
    <x v="200"/>
    <n v="180502"/>
    <n v="1200"/>
    <s v="C06"/>
    <x v="0"/>
    <n v="0.56000000000000005"/>
    <x v="0"/>
    <n v="1"/>
    <x v="0"/>
    <x v="16"/>
    <x v="187"/>
  </r>
  <r>
    <n v="50502"/>
    <x v="243"/>
    <x v="200"/>
    <n v="180502"/>
    <n v="1308"/>
    <s v="C06"/>
    <x v="0"/>
    <n v="9.0299999999999994"/>
    <x v="0"/>
    <n v="1"/>
    <x v="0"/>
    <x v="16"/>
    <x v="187"/>
  </r>
  <r>
    <n v="50502"/>
    <x v="243"/>
    <x v="200"/>
    <n v="180502"/>
    <n v="1403"/>
    <s v="C06"/>
    <x v="0"/>
    <n v="2.57"/>
    <x v="0"/>
    <n v="1"/>
    <x v="0"/>
    <x v="16"/>
    <x v="187"/>
  </r>
  <r>
    <n v="50502"/>
    <x v="243"/>
    <x v="200"/>
    <n v="180502"/>
    <n v="1604"/>
    <s v="C06"/>
    <x v="0"/>
    <n v="0.42"/>
    <x v="0"/>
    <n v="1"/>
    <x v="0"/>
    <x v="16"/>
    <x v="187"/>
  </r>
  <r>
    <n v="50502"/>
    <x v="243"/>
    <x v="200"/>
    <n v="180502"/>
    <n v="1699"/>
    <s v="C06"/>
    <x v="0"/>
    <n v="5.86"/>
    <x v="0"/>
    <n v="1"/>
    <x v="0"/>
    <x v="16"/>
    <x v="187"/>
  </r>
  <r>
    <n v="50502"/>
    <x v="243"/>
    <x v="200"/>
    <n v="180502"/>
    <n v="1712"/>
    <s v="C06"/>
    <x v="0"/>
    <n v="0.78"/>
    <x v="0"/>
    <n v="1"/>
    <x v="0"/>
    <x v="16"/>
    <x v="187"/>
  </r>
  <r>
    <n v="50502"/>
    <x v="243"/>
    <x v="200"/>
    <n v="180502"/>
    <n v="1713"/>
    <s v="C06"/>
    <x v="0"/>
    <n v="1.53"/>
    <x v="0"/>
    <n v="1"/>
    <x v="0"/>
    <x v="16"/>
    <x v="187"/>
  </r>
  <r>
    <n v="50502"/>
    <x v="243"/>
    <x v="200"/>
    <n v="180700"/>
    <n v="1200"/>
    <s v="C06"/>
    <x v="0"/>
    <n v="0.08"/>
    <x v="0"/>
    <n v="1"/>
    <x v="0"/>
    <x v="16"/>
    <x v="187"/>
  </r>
  <r>
    <n v="50502"/>
    <x v="243"/>
    <x v="158"/>
    <n v="180502"/>
    <n v="1600"/>
    <s v="C21"/>
    <x v="0"/>
    <n v="3.59"/>
    <x v="0"/>
    <n v="1"/>
    <x v="3"/>
    <x v="1"/>
    <x v="146"/>
  </r>
  <r>
    <n v="50502"/>
    <x v="243"/>
    <x v="158"/>
    <n v="180502"/>
    <n v="1604"/>
    <s v="C21"/>
    <x v="0"/>
    <n v="1.1200000000000001"/>
    <x v="0"/>
    <n v="1"/>
    <x v="3"/>
    <x v="1"/>
    <x v="146"/>
  </r>
  <r>
    <n v="50502"/>
    <x v="243"/>
    <x v="158"/>
    <n v="180502"/>
    <n v="1605"/>
    <s v="C21"/>
    <x v="0"/>
    <n v="15.67"/>
    <x v="0"/>
    <n v="1"/>
    <x v="3"/>
    <x v="1"/>
    <x v="146"/>
  </r>
  <r>
    <n v="50502"/>
    <x v="243"/>
    <x v="158"/>
    <n v="180700"/>
    <n v="1600"/>
    <s v="C21"/>
    <x v="0"/>
    <n v="0.3"/>
    <x v="0"/>
    <n v="1"/>
    <x v="3"/>
    <x v="1"/>
    <x v="146"/>
  </r>
  <r>
    <n v="50502"/>
    <x v="243"/>
    <x v="158"/>
    <n v="180700"/>
    <n v="1604"/>
    <s v="C21"/>
    <x v="0"/>
    <n v="0.09"/>
    <x v="0"/>
    <n v="1"/>
    <x v="3"/>
    <x v="1"/>
    <x v="146"/>
  </r>
  <r>
    <n v="50502"/>
    <x v="243"/>
    <x v="158"/>
    <n v="180700"/>
    <n v="1605"/>
    <s v="C21"/>
    <x v="0"/>
    <n v="1.29"/>
    <x v="0"/>
    <n v="1"/>
    <x v="3"/>
    <x v="1"/>
    <x v="146"/>
  </r>
  <r>
    <n v="50502"/>
    <x v="243"/>
    <x v="158"/>
    <n v="180900"/>
    <n v="1600"/>
    <s v="C21"/>
    <x v="0"/>
    <n v="-3.89"/>
    <x v="0"/>
    <n v="1"/>
    <x v="3"/>
    <x v="1"/>
    <x v="146"/>
  </r>
  <r>
    <n v="50502"/>
    <x v="243"/>
    <x v="158"/>
    <n v="180900"/>
    <n v="1604"/>
    <s v="C21"/>
    <x v="0"/>
    <n v="-1.21"/>
    <x v="0"/>
    <n v="1"/>
    <x v="3"/>
    <x v="1"/>
    <x v="146"/>
  </r>
  <r>
    <n v="50502"/>
    <x v="243"/>
    <x v="158"/>
    <n v="180900"/>
    <n v="1605"/>
    <s v="C21"/>
    <x v="0"/>
    <n v="-16.96"/>
    <x v="0"/>
    <n v="1"/>
    <x v="3"/>
    <x v="1"/>
    <x v="146"/>
  </r>
  <r>
    <n v="50502"/>
    <x v="243"/>
    <x v="161"/>
    <n v="180502"/>
    <n v="1713"/>
    <s v="C21"/>
    <x v="0"/>
    <n v="100.25"/>
    <x v="0"/>
    <n v="1"/>
    <x v="5"/>
    <x v="1"/>
    <x v="20"/>
  </r>
  <r>
    <n v="50502"/>
    <x v="243"/>
    <x v="161"/>
    <n v="180700"/>
    <n v="1713"/>
    <s v="C21"/>
    <x v="0"/>
    <n v="8.25"/>
    <x v="0"/>
    <n v="1"/>
    <x v="5"/>
    <x v="1"/>
    <x v="20"/>
  </r>
  <r>
    <n v="50502"/>
    <x v="243"/>
    <x v="161"/>
    <n v="180900"/>
    <n v="1713"/>
    <s v="C21"/>
    <x v="0"/>
    <n v="-108.5"/>
    <x v="0"/>
    <n v="1"/>
    <x v="5"/>
    <x v="1"/>
    <x v="20"/>
  </r>
  <r>
    <n v="50502"/>
    <x v="243"/>
    <x v="25"/>
    <n v="180502"/>
    <n v="1403"/>
    <s v="C21"/>
    <x v="0"/>
    <n v="3.29"/>
    <x v="0"/>
    <n v="1"/>
    <x v="0"/>
    <x v="9"/>
    <x v="25"/>
  </r>
  <r>
    <n v="50502"/>
    <x v="243"/>
    <x v="25"/>
    <n v="180700"/>
    <n v="1403"/>
    <s v="C21"/>
    <x v="0"/>
    <n v="0.27"/>
    <x v="0"/>
    <n v="1"/>
    <x v="0"/>
    <x v="9"/>
    <x v="25"/>
  </r>
  <r>
    <n v="50502"/>
    <x v="243"/>
    <x v="25"/>
    <n v="180900"/>
    <n v="1403"/>
    <s v="C21"/>
    <x v="0"/>
    <n v="-3.56"/>
    <x v="0"/>
    <n v="1"/>
    <x v="0"/>
    <x v="9"/>
    <x v="25"/>
  </r>
  <r>
    <n v="50502"/>
    <x v="243"/>
    <x v="27"/>
    <n v="180502"/>
    <n v="1713"/>
    <s v="C21"/>
    <x v="0"/>
    <n v="5.5"/>
    <x v="0"/>
    <n v="1"/>
    <x v="0"/>
    <x v="11"/>
    <x v="27"/>
  </r>
  <r>
    <n v="50502"/>
    <x v="243"/>
    <x v="27"/>
    <n v="180700"/>
    <n v="1713"/>
    <s v="C21"/>
    <x v="0"/>
    <n v="0.45"/>
    <x v="0"/>
    <n v="1"/>
    <x v="0"/>
    <x v="11"/>
    <x v="27"/>
  </r>
  <r>
    <n v="50502"/>
    <x v="243"/>
    <x v="200"/>
    <n v="180700"/>
    <n v="1308"/>
    <s v="C06"/>
    <x v="0"/>
    <n v="1.21"/>
    <x v="0"/>
    <n v="1"/>
    <x v="0"/>
    <x v="16"/>
    <x v="187"/>
  </r>
  <r>
    <n v="50502"/>
    <x v="243"/>
    <x v="200"/>
    <n v="180700"/>
    <n v="1403"/>
    <s v="C06"/>
    <x v="0"/>
    <n v="0.35"/>
    <x v="0"/>
    <n v="1"/>
    <x v="0"/>
    <x v="16"/>
    <x v="187"/>
  </r>
  <r>
    <n v="50502"/>
    <x v="243"/>
    <x v="200"/>
    <n v="180700"/>
    <n v="1604"/>
    <s v="C06"/>
    <x v="0"/>
    <n v="0.06"/>
    <x v="0"/>
    <n v="1"/>
    <x v="0"/>
    <x v="16"/>
    <x v="187"/>
  </r>
  <r>
    <n v="50502"/>
    <x v="243"/>
    <x v="200"/>
    <n v="180700"/>
    <n v="1699"/>
    <s v="C06"/>
    <x v="0"/>
    <n v="0.79"/>
    <x v="0"/>
    <n v="1"/>
    <x v="0"/>
    <x v="16"/>
    <x v="187"/>
  </r>
  <r>
    <n v="50502"/>
    <x v="243"/>
    <x v="200"/>
    <n v="180700"/>
    <n v="1712"/>
    <s v="C06"/>
    <x v="0"/>
    <n v="0.1"/>
    <x v="0"/>
    <n v="1"/>
    <x v="0"/>
    <x v="16"/>
    <x v="187"/>
  </r>
  <r>
    <n v="50502"/>
    <x v="243"/>
    <x v="200"/>
    <n v="180700"/>
    <n v="1713"/>
    <s v="C06"/>
    <x v="0"/>
    <n v="0.21"/>
    <x v="0"/>
    <n v="1"/>
    <x v="0"/>
    <x v="16"/>
    <x v="187"/>
  </r>
  <r>
    <n v="50502"/>
    <x v="243"/>
    <x v="200"/>
    <n v="180900"/>
    <n v="1200"/>
    <s v="C06"/>
    <x v="0"/>
    <n v="-0.64"/>
    <x v="0"/>
    <n v="1"/>
    <x v="0"/>
    <x v="16"/>
    <x v="187"/>
  </r>
  <r>
    <n v="50502"/>
    <x v="243"/>
    <x v="200"/>
    <n v="180900"/>
    <n v="1308"/>
    <s v="C06"/>
    <x v="0"/>
    <n v="-10.24"/>
    <x v="0"/>
    <n v="1"/>
    <x v="0"/>
    <x v="16"/>
    <x v="187"/>
  </r>
  <r>
    <n v="50502"/>
    <x v="243"/>
    <x v="200"/>
    <n v="180900"/>
    <n v="1403"/>
    <s v="C06"/>
    <x v="0"/>
    <n v="-2.92"/>
    <x v="0"/>
    <n v="1"/>
    <x v="0"/>
    <x v="16"/>
    <x v="187"/>
  </r>
  <r>
    <n v="50502"/>
    <x v="243"/>
    <x v="200"/>
    <n v="180900"/>
    <n v="1604"/>
    <s v="C06"/>
    <x v="0"/>
    <n v="-0.48"/>
    <x v="0"/>
    <n v="1"/>
    <x v="0"/>
    <x v="16"/>
    <x v="187"/>
  </r>
  <r>
    <n v="50502"/>
    <x v="243"/>
    <x v="200"/>
    <n v="180900"/>
    <n v="1699"/>
    <s v="C06"/>
    <x v="0"/>
    <n v="-6.65"/>
    <x v="0"/>
    <n v="1"/>
    <x v="0"/>
    <x v="16"/>
    <x v="187"/>
  </r>
  <r>
    <n v="50502"/>
    <x v="243"/>
    <x v="200"/>
    <n v="180900"/>
    <n v="1712"/>
    <s v="C06"/>
    <x v="0"/>
    <n v="-0.88"/>
    <x v="0"/>
    <n v="1"/>
    <x v="0"/>
    <x v="16"/>
    <x v="187"/>
  </r>
  <r>
    <n v="50502"/>
    <x v="243"/>
    <x v="200"/>
    <n v="180900"/>
    <n v="1713"/>
    <s v="C06"/>
    <x v="0"/>
    <n v="-1.74"/>
    <x v="0"/>
    <n v="1"/>
    <x v="0"/>
    <x v="16"/>
    <x v="187"/>
  </r>
  <r>
    <n v="50502"/>
    <x v="243"/>
    <x v="64"/>
    <n v="180502"/>
    <n v="1100"/>
    <s v="C06"/>
    <x v="0"/>
    <n v="2.68"/>
    <x v="0"/>
    <n v="1"/>
    <x v="0"/>
    <x v="16"/>
    <x v="53"/>
  </r>
  <r>
    <n v="50502"/>
    <x v="243"/>
    <x v="64"/>
    <n v="180502"/>
    <n v="1308"/>
    <s v="C06"/>
    <x v="0"/>
    <n v="9.0299999999999994"/>
    <x v="0"/>
    <n v="1"/>
    <x v="0"/>
    <x v="16"/>
    <x v="53"/>
  </r>
  <r>
    <n v="50502"/>
    <x v="243"/>
    <x v="64"/>
    <n v="180502"/>
    <n v="1600"/>
    <s v="C06"/>
    <x v="0"/>
    <n v="0.86"/>
    <x v="0"/>
    <n v="1"/>
    <x v="0"/>
    <x v="16"/>
    <x v="53"/>
  </r>
  <r>
    <n v="50502"/>
    <x v="243"/>
    <x v="64"/>
    <n v="180502"/>
    <n v="1604"/>
    <s v="C06"/>
    <x v="0"/>
    <n v="9.26"/>
    <x v="0"/>
    <n v="1"/>
    <x v="0"/>
    <x v="16"/>
    <x v="53"/>
  </r>
  <r>
    <n v="50502"/>
    <x v="243"/>
    <x v="64"/>
    <n v="180502"/>
    <n v="1699"/>
    <s v="C06"/>
    <x v="0"/>
    <n v="171.23"/>
    <x v="0"/>
    <n v="1"/>
    <x v="0"/>
    <x v="16"/>
    <x v="53"/>
  </r>
  <r>
    <n v="50502"/>
    <x v="243"/>
    <x v="64"/>
    <n v="180502"/>
    <n v="1712"/>
    <s v="C06"/>
    <x v="0"/>
    <n v="21.68"/>
    <x v="0"/>
    <n v="1"/>
    <x v="0"/>
    <x v="16"/>
    <x v="53"/>
  </r>
  <r>
    <n v="50502"/>
    <x v="243"/>
    <x v="64"/>
    <n v="180700"/>
    <n v="1100"/>
    <s v="C06"/>
    <x v="0"/>
    <n v="0.36"/>
    <x v="0"/>
    <n v="1"/>
    <x v="0"/>
    <x v="16"/>
    <x v="53"/>
  </r>
  <r>
    <n v="50502"/>
    <x v="243"/>
    <x v="64"/>
    <n v="180700"/>
    <n v="1308"/>
    <s v="C06"/>
    <x v="0"/>
    <n v="1.21"/>
    <x v="0"/>
    <n v="1"/>
    <x v="0"/>
    <x v="16"/>
    <x v="53"/>
  </r>
  <r>
    <n v="50502"/>
    <x v="243"/>
    <x v="64"/>
    <n v="180700"/>
    <n v="1600"/>
    <s v="C06"/>
    <x v="0"/>
    <n v="0.12"/>
    <x v="0"/>
    <n v="1"/>
    <x v="0"/>
    <x v="16"/>
    <x v="53"/>
  </r>
  <r>
    <n v="50502"/>
    <x v="243"/>
    <x v="64"/>
    <n v="180700"/>
    <n v="1604"/>
    <s v="C06"/>
    <x v="0"/>
    <n v="1.24"/>
    <x v="0"/>
    <n v="1"/>
    <x v="0"/>
    <x v="16"/>
    <x v="53"/>
  </r>
  <r>
    <n v="50502"/>
    <x v="243"/>
    <x v="64"/>
    <n v="180700"/>
    <n v="1699"/>
    <s v="C06"/>
    <x v="0"/>
    <n v="22.91"/>
    <x v="0"/>
    <n v="1"/>
    <x v="0"/>
    <x v="16"/>
    <x v="53"/>
  </r>
  <r>
    <n v="50502"/>
    <x v="243"/>
    <x v="64"/>
    <n v="180700"/>
    <n v="1712"/>
    <s v="C06"/>
    <x v="0"/>
    <n v="2.9"/>
    <x v="0"/>
    <n v="1"/>
    <x v="0"/>
    <x v="16"/>
    <x v="53"/>
  </r>
  <r>
    <n v="50502"/>
    <x v="243"/>
    <x v="64"/>
    <n v="180900"/>
    <n v="1100"/>
    <s v="C06"/>
    <x v="0"/>
    <n v="-3.04"/>
    <x v="0"/>
    <n v="1"/>
    <x v="0"/>
    <x v="16"/>
    <x v="53"/>
  </r>
  <r>
    <n v="50502"/>
    <x v="243"/>
    <x v="64"/>
    <n v="180900"/>
    <n v="1308"/>
    <s v="C06"/>
    <x v="0"/>
    <n v="-10.24"/>
    <x v="0"/>
    <n v="1"/>
    <x v="0"/>
    <x v="16"/>
    <x v="53"/>
  </r>
  <r>
    <n v="50502"/>
    <x v="243"/>
    <x v="64"/>
    <n v="180900"/>
    <n v="1600"/>
    <s v="C06"/>
    <x v="0"/>
    <n v="-0.98"/>
    <x v="0"/>
    <n v="1"/>
    <x v="0"/>
    <x v="16"/>
    <x v="53"/>
  </r>
  <r>
    <n v="50502"/>
    <x v="243"/>
    <x v="64"/>
    <n v="180900"/>
    <n v="1604"/>
    <s v="C06"/>
    <x v="0"/>
    <n v="-10.5"/>
    <x v="0"/>
    <n v="1"/>
    <x v="0"/>
    <x v="16"/>
    <x v="53"/>
  </r>
  <r>
    <n v="50502"/>
    <x v="243"/>
    <x v="64"/>
    <n v="180900"/>
    <n v="1699"/>
    <s v="C06"/>
    <x v="0"/>
    <n v="-194.14"/>
    <x v="0"/>
    <n v="1"/>
    <x v="0"/>
    <x v="16"/>
    <x v="53"/>
  </r>
  <r>
    <n v="50502"/>
    <x v="243"/>
    <x v="64"/>
    <n v="180900"/>
    <n v="1712"/>
    <s v="C06"/>
    <x v="0"/>
    <n v="-24.58"/>
    <x v="0"/>
    <n v="1"/>
    <x v="0"/>
    <x v="16"/>
    <x v="53"/>
  </r>
  <r>
    <n v="50502"/>
    <x v="243"/>
    <x v="90"/>
    <n v="180502"/>
    <n v="1200"/>
    <s v="C06"/>
    <x v="0"/>
    <n v="3487"/>
    <x v="0"/>
    <n v="1"/>
    <x v="0"/>
    <x v="16"/>
    <x v="79"/>
  </r>
  <r>
    <n v="50502"/>
    <x v="243"/>
    <x v="90"/>
    <n v="180502"/>
    <n v="1202"/>
    <s v="C06"/>
    <x v="0"/>
    <n v="2320.65"/>
    <x v="0"/>
    <n v="1"/>
    <x v="0"/>
    <x v="16"/>
    <x v="79"/>
  </r>
  <r>
    <n v="50502"/>
    <x v="243"/>
    <x v="90"/>
    <n v="180502"/>
    <n v="1205"/>
    <s v="C06"/>
    <x v="0"/>
    <n v="2114.12"/>
    <x v="0"/>
    <n v="1"/>
    <x v="0"/>
    <x v="16"/>
    <x v="79"/>
  </r>
  <r>
    <n v="50502"/>
    <x v="243"/>
    <x v="90"/>
    <n v="180502"/>
    <n v="1210"/>
    <s v="C06"/>
    <x v="0"/>
    <n v="2015.93"/>
    <x v="0"/>
    <n v="1"/>
    <x v="0"/>
    <x v="16"/>
    <x v="79"/>
  </r>
  <r>
    <n v="50502"/>
    <x v="243"/>
    <x v="90"/>
    <n v="180502"/>
    <n v="1301"/>
    <s v="C06"/>
    <x v="0"/>
    <n v="1185.7"/>
    <x v="0"/>
    <n v="1"/>
    <x v="0"/>
    <x v="16"/>
    <x v="79"/>
  </r>
  <r>
    <n v="50502"/>
    <x v="243"/>
    <x v="90"/>
    <n v="180502"/>
    <n v="1304"/>
    <s v="C06"/>
    <x v="0"/>
    <n v="20.81"/>
    <x v="0"/>
    <n v="1"/>
    <x v="0"/>
    <x v="16"/>
    <x v="79"/>
  </r>
  <r>
    <n v="50502"/>
    <x v="243"/>
    <x v="90"/>
    <n v="180502"/>
    <n v="1308"/>
    <s v="C06"/>
    <x v="0"/>
    <n v="2.35"/>
    <x v="0"/>
    <n v="1"/>
    <x v="0"/>
    <x v="16"/>
    <x v="79"/>
  </r>
  <r>
    <n v="50502"/>
    <x v="243"/>
    <x v="90"/>
    <n v="180502"/>
    <n v="1310"/>
    <s v="C06"/>
    <x v="0"/>
    <n v="718.12"/>
    <x v="0"/>
    <n v="1"/>
    <x v="0"/>
    <x v="16"/>
    <x v="79"/>
  </r>
  <r>
    <n v="50502"/>
    <x v="243"/>
    <x v="90"/>
    <n v="180502"/>
    <n v="1403"/>
    <s v="C06"/>
    <x v="0"/>
    <n v="30.4"/>
    <x v="0"/>
    <n v="1"/>
    <x v="0"/>
    <x v="16"/>
    <x v="79"/>
  </r>
  <r>
    <n v="50502"/>
    <x v="243"/>
    <x v="90"/>
    <n v="180502"/>
    <n v="1404"/>
    <s v="C06"/>
    <x v="0"/>
    <n v="6.68"/>
    <x v="0"/>
    <n v="1"/>
    <x v="0"/>
    <x v="16"/>
    <x v="79"/>
  </r>
  <r>
    <n v="50502"/>
    <x v="243"/>
    <x v="90"/>
    <n v="180502"/>
    <n v="1410"/>
    <s v="C06"/>
    <x v="0"/>
    <n v="4.01"/>
    <x v="0"/>
    <n v="1"/>
    <x v="0"/>
    <x v="16"/>
    <x v="79"/>
  </r>
  <r>
    <n v="50502"/>
    <x v="243"/>
    <x v="90"/>
    <n v="180502"/>
    <n v="1413"/>
    <s v="C06"/>
    <x v="0"/>
    <n v="0.37"/>
    <x v="0"/>
    <n v="1"/>
    <x v="0"/>
    <x v="16"/>
    <x v="79"/>
  </r>
  <r>
    <n v="50502"/>
    <x v="243"/>
    <x v="90"/>
    <n v="180502"/>
    <n v="1600"/>
    <s v="C06"/>
    <x v="0"/>
    <n v="248.3"/>
    <x v="0"/>
    <n v="1"/>
    <x v="0"/>
    <x v="16"/>
    <x v="79"/>
  </r>
  <r>
    <n v="50502"/>
    <x v="243"/>
    <x v="90"/>
    <n v="180502"/>
    <n v="1601"/>
    <s v="C06"/>
    <x v="0"/>
    <n v="4.4400000000000004"/>
    <x v="0"/>
    <n v="1"/>
    <x v="0"/>
    <x v="16"/>
    <x v="79"/>
  </r>
  <r>
    <n v="50502"/>
    <x v="243"/>
    <x v="90"/>
    <n v="180502"/>
    <n v="1604"/>
    <s v="C06"/>
    <x v="0"/>
    <n v="23.43"/>
    <x v="0"/>
    <n v="1"/>
    <x v="0"/>
    <x v="16"/>
    <x v="79"/>
  </r>
  <r>
    <n v="50502"/>
    <x v="243"/>
    <x v="90"/>
    <n v="180502"/>
    <n v="1605"/>
    <s v="C06"/>
    <x v="0"/>
    <n v="52.45"/>
    <x v="0"/>
    <n v="1"/>
    <x v="0"/>
    <x v="16"/>
    <x v="79"/>
  </r>
  <r>
    <n v="50502"/>
    <x v="243"/>
    <x v="90"/>
    <n v="180502"/>
    <n v="1699"/>
    <s v="C06"/>
    <x v="0"/>
    <n v="161.37"/>
    <x v="0"/>
    <n v="1"/>
    <x v="0"/>
    <x v="16"/>
    <x v="79"/>
  </r>
  <r>
    <n v="50502"/>
    <x v="243"/>
    <x v="90"/>
    <n v="180502"/>
    <n v="1712"/>
    <s v="C06"/>
    <x v="0"/>
    <n v="130.06"/>
    <x v="0"/>
    <n v="1"/>
    <x v="0"/>
    <x v="16"/>
    <x v="79"/>
  </r>
  <r>
    <n v="50502"/>
    <x v="243"/>
    <x v="90"/>
    <n v="180502"/>
    <n v="1713"/>
    <s v="C06"/>
    <x v="0"/>
    <n v="3.9"/>
    <x v="0"/>
    <n v="1"/>
    <x v="0"/>
    <x v="16"/>
    <x v="79"/>
  </r>
  <r>
    <n v="50502"/>
    <x v="243"/>
    <x v="90"/>
    <n v="180502"/>
    <n v="2203"/>
    <s v="C06"/>
    <x v="0"/>
    <n v="0.01"/>
    <x v="0"/>
    <n v="1"/>
    <x v="0"/>
    <x v="16"/>
    <x v="79"/>
  </r>
  <r>
    <n v="50502"/>
    <x v="243"/>
    <x v="90"/>
    <n v="180502"/>
    <n v="2700"/>
    <s v="C06"/>
    <x v="0"/>
    <n v="-10.87"/>
    <x v="0"/>
    <n v="1"/>
    <x v="0"/>
    <x v="16"/>
    <x v="79"/>
  </r>
  <r>
    <n v="50502"/>
    <x v="243"/>
    <x v="90"/>
    <n v="180502"/>
    <n v="2701"/>
    <s v="C06"/>
    <x v="0"/>
    <n v="-9.81"/>
    <x v="0"/>
    <n v="1"/>
    <x v="0"/>
    <x v="16"/>
    <x v="79"/>
  </r>
  <r>
    <n v="50502"/>
    <x v="243"/>
    <x v="90"/>
    <n v="180502"/>
    <n v="2703"/>
    <s v="C06"/>
    <x v="0"/>
    <n v="-0.14000000000000001"/>
    <x v="0"/>
    <n v="1"/>
    <x v="0"/>
    <x v="16"/>
    <x v="79"/>
  </r>
  <r>
    <n v="50502"/>
    <x v="243"/>
    <x v="27"/>
    <n v="180900"/>
    <n v="1713"/>
    <s v="C21"/>
    <x v="0"/>
    <n v="-5.95"/>
    <x v="0"/>
    <n v="1"/>
    <x v="0"/>
    <x v="11"/>
    <x v="27"/>
  </r>
  <r>
    <n v="50502"/>
    <x v="243"/>
    <x v="89"/>
    <n v="180502"/>
    <n v="1605"/>
    <s v="C21"/>
    <x v="0"/>
    <n v="10.87"/>
    <x v="0"/>
    <n v="1"/>
    <x v="0"/>
    <x v="5"/>
    <x v="78"/>
  </r>
  <r>
    <n v="50502"/>
    <x v="243"/>
    <x v="89"/>
    <n v="180700"/>
    <n v="1605"/>
    <s v="C21"/>
    <x v="0"/>
    <n v="0.89"/>
    <x v="0"/>
    <n v="1"/>
    <x v="0"/>
    <x v="5"/>
    <x v="78"/>
  </r>
  <r>
    <n v="50502"/>
    <x v="243"/>
    <x v="89"/>
    <n v="180900"/>
    <n v="1605"/>
    <s v="C21"/>
    <x v="0"/>
    <n v="-11.76"/>
    <x v="0"/>
    <n v="1"/>
    <x v="0"/>
    <x v="5"/>
    <x v="78"/>
  </r>
  <r>
    <n v="50502"/>
    <x v="243"/>
    <x v="56"/>
    <n v="180502"/>
    <n v="1403"/>
    <s v="C21"/>
    <x v="0"/>
    <n v="5.16"/>
    <x v="0"/>
    <n v="1"/>
    <x v="0"/>
    <x v="15"/>
    <x v="45"/>
  </r>
  <r>
    <n v="50502"/>
    <x v="243"/>
    <x v="56"/>
    <n v="180502"/>
    <n v="2700"/>
    <s v="C21"/>
    <x v="0"/>
    <n v="-6.86"/>
    <x v="0"/>
    <n v="1"/>
    <x v="0"/>
    <x v="15"/>
    <x v="45"/>
  </r>
  <r>
    <n v="50502"/>
    <x v="243"/>
    <x v="56"/>
    <n v="180502"/>
    <n v="2701"/>
    <s v="C21"/>
    <x v="0"/>
    <n v="-30.22"/>
    <x v="0"/>
    <n v="1"/>
    <x v="0"/>
    <x v="15"/>
    <x v="45"/>
  </r>
  <r>
    <n v="50502"/>
    <x v="243"/>
    <x v="56"/>
    <n v="180700"/>
    <n v="1403"/>
    <s v="C21"/>
    <x v="0"/>
    <n v="0.42"/>
    <x v="0"/>
    <n v="1"/>
    <x v="0"/>
    <x v="15"/>
    <x v="45"/>
  </r>
  <r>
    <n v="50502"/>
    <x v="243"/>
    <x v="56"/>
    <n v="180700"/>
    <n v="2700"/>
    <s v="C21"/>
    <x v="0"/>
    <n v="-0.56000000000000005"/>
    <x v="0"/>
    <n v="1"/>
    <x v="0"/>
    <x v="15"/>
    <x v="45"/>
  </r>
  <r>
    <n v="50502"/>
    <x v="243"/>
    <x v="56"/>
    <n v="180700"/>
    <n v="2701"/>
    <s v="C21"/>
    <x v="0"/>
    <n v="-2.4900000000000002"/>
    <x v="0"/>
    <n v="1"/>
    <x v="0"/>
    <x v="15"/>
    <x v="45"/>
  </r>
  <r>
    <n v="50502"/>
    <x v="243"/>
    <x v="56"/>
    <n v="180900"/>
    <n v="1403"/>
    <s v="C21"/>
    <x v="0"/>
    <n v="-5.58"/>
    <x v="0"/>
    <n v="1"/>
    <x v="0"/>
    <x v="15"/>
    <x v="45"/>
  </r>
  <r>
    <n v="50502"/>
    <x v="243"/>
    <x v="56"/>
    <n v="180900"/>
    <n v="2700"/>
    <s v="C21"/>
    <x v="0"/>
    <n v="7.42"/>
    <x v="0"/>
    <n v="1"/>
    <x v="0"/>
    <x v="15"/>
    <x v="45"/>
  </r>
  <r>
    <n v="50502"/>
    <x v="243"/>
    <x v="56"/>
    <n v="180900"/>
    <n v="2701"/>
    <s v="C21"/>
    <x v="0"/>
    <n v="32.71"/>
    <x v="0"/>
    <n v="1"/>
    <x v="0"/>
    <x v="15"/>
    <x v="45"/>
  </r>
  <r>
    <n v="50502"/>
    <x v="243"/>
    <x v="59"/>
    <n v="180502"/>
    <n v="1413"/>
    <s v="C21"/>
    <x v="0"/>
    <n v="48.12"/>
    <x v="0"/>
    <n v="1"/>
    <x v="0"/>
    <x v="8"/>
    <x v="48"/>
  </r>
  <r>
    <n v="50502"/>
    <x v="243"/>
    <x v="59"/>
    <n v="180700"/>
    <n v="1413"/>
    <s v="C21"/>
    <x v="0"/>
    <n v="3.96"/>
    <x v="0"/>
    <n v="1"/>
    <x v="0"/>
    <x v="8"/>
    <x v="48"/>
  </r>
  <r>
    <n v="50502"/>
    <x v="243"/>
    <x v="59"/>
    <n v="180900"/>
    <n v="1413"/>
    <s v="C21"/>
    <x v="0"/>
    <n v="-52.08"/>
    <x v="0"/>
    <n v="1"/>
    <x v="0"/>
    <x v="8"/>
    <x v="48"/>
  </r>
  <r>
    <n v="50502"/>
    <x v="243"/>
    <x v="91"/>
    <n v="180502"/>
    <n v="1410"/>
    <s v="C21"/>
    <x v="0"/>
    <n v="4.83"/>
    <x v="0"/>
    <n v="1"/>
    <x v="0"/>
    <x v="2"/>
    <x v="80"/>
  </r>
  <r>
    <n v="50502"/>
    <x v="243"/>
    <x v="91"/>
    <n v="180502"/>
    <n v="1414"/>
    <s v="C21"/>
    <x v="0"/>
    <n v="9.6300000000000008"/>
    <x v="0"/>
    <n v="1"/>
    <x v="0"/>
    <x v="2"/>
    <x v="80"/>
  </r>
  <r>
    <n v="50502"/>
    <x v="243"/>
    <x v="91"/>
    <n v="180502"/>
    <n v="2700"/>
    <s v="C21"/>
    <x v="0"/>
    <n v="-1.34"/>
    <x v="0"/>
    <n v="1"/>
    <x v="0"/>
    <x v="2"/>
    <x v="80"/>
  </r>
  <r>
    <n v="50502"/>
    <x v="243"/>
    <x v="91"/>
    <n v="180502"/>
    <n v="2701"/>
    <s v="C21"/>
    <x v="0"/>
    <n v="1.19"/>
    <x v="0"/>
    <n v="1"/>
    <x v="0"/>
    <x v="2"/>
    <x v="80"/>
  </r>
  <r>
    <n v="50502"/>
    <x v="243"/>
    <x v="91"/>
    <n v="180700"/>
    <n v="1410"/>
    <s v="C21"/>
    <x v="0"/>
    <n v="0.4"/>
    <x v="0"/>
    <n v="1"/>
    <x v="0"/>
    <x v="2"/>
    <x v="80"/>
  </r>
  <r>
    <n v="50502"/>
    <x v="243"/>
    <x v="91"/>
    <n v="180700"/>
    <n v="1414"/>
    <s v="C21"/>
    <x v="0"/>
    <n v="0.79"/>
    <x v="0"/>
    <n v="1"/>
    <x v="0"/>
    <x v="2"/>
    <x v="80"/>
  </r>
  <r>
    <n v="50502"/>
    <x v="243"/>
    <x v="91"/>
    <n v="180700"/>
    <n v="2700"/>
    <s v="C21"/>
    <x v="0"/>
    <n v="-0.11"/>
    <x v="0"/>
    <n v="1"/>
    <x v="0"/>
    <x v="2"/>
    <x v="80"/>
  </r>
  <r>
    <n v="50502"/>
    <x v="243"/>
    <x v="91"/>
    <n v="180700"/>
    <n v="2701"/>
    <s v="C21"/>
    <x v="0"/>
    <n v="0.1"/>
    <x v="0"/>
    <n v="1"/>
    <x v="0"/>
    <x v="2"/>
    <x v="80"/>
  </r>
  <r>
    <n v="50502"/>
    <x v="243"/>
    <x v="91"/>
    <n v="180900"/>
    <n v="1410"/>
    <s v="C21"/>
    <x v="0"/>
    <n v="-5.23"/>
    <x v="0"/>
    <n v="1"/>
    <x v="0"/>
    <x v="2"/>
    <x v="80"/>
  </r>
  <r>
    <n v="50502"/>
    <x v="243"/>
    <x v="91"/>
    <n v="180900"/>
    <n v="1414"/>
    <s v="C21"/>
    <x v="0"/>
    <n v="-10.42"/>
    <x v="0"/>
    <n v="1"/>
    <x v="0"/>
    <x v="2"/>
    <x v="80"/>
  </r>
  <r>
    <n v="50502"/>
    <x v="243"/>
    <x v="91"/>
    <n v="180900"/>
    <n v="2700"/>
    <s v="C21"/>
    <x v="0"/>
    <n v="1.45"/>
    <x v="0"/>
    <n v="1"/>
    <x v="0"/>
    <x v="2"/>
    <x v="80"/>
  </r>
  <r>
    <n v="50502"/>
    <x v="243"/>
    <x v="91"/>
    <n v="180900"/>
    <n v="2701"/>
    <s v="C21"/>
    <x v="0"/>
    <n v="-1.29"/>
    <x v="0"/>
    <n v="1"/>
    <x v="0"/>
    <x v="2"/>
    <x v="80"/>
  </r>
  <r>
    <n v="50502"/>
    <x v="243"/>
    <x v="154"/>
    <n v="180502"/>
    <n v="1600"/>
    <s v="C21"/>
    <x v="0"/>
    <n v="27.41"/>
    <x v="0"/>
    <n v="1"/>
    <x v="0"/>
    <x v="2"/>
    <x v="142"/>
  </r>
  <r>
    <n v="50502"/>
    <x v="243"/>
    <x v="154"/>
    <n v="180502"/>
    <n v="1602"/>
    <s v="C21"/>
    <x v="0"/>
    <n v="6.69"/>
    <x v="0"/>
    <n v="1"/>
    <x v="0"/>
    <x v="2"/>
    <x v="142"/>
  </r>
  <r>
    <n v="50502"/>
    <x v="243"/>
    <x v="154"/>
    <n v="180502"/>
    <n v="1604"/>
    <s v="C21"/>
    <x v="0"/>
    <n v="21.16"/>
    <x v="0"/>
    <n v="1"/>
    <x v="0"/>
    <x v="2"/>
    <x v="142"/>
  </r>
  <r>
    <n v="50502"/>
    <x v="243"/>
    <x v="154"/>
    <n v="180502"/>
    <n v="1605"/>
    <s v="C21"/>
    <x v="0"/>
    <n v="50.52"/>
    <x v="0"/>
    <n v="1"/>
    <x v="0"/>
    <x v="2"/>
    <x v="142"/>
  </r>
  <r>
    <n v="50502"/>
    <x v="243"/>
    <x v="154"/>
    <n v="180502"/>
    <n v="1699"/>
    <s v="C21"/>
    <x v="0"/>
    <n v="7.3"/>
    <x v="0"/>
    <n v="1"/>
    <x v="0"/>
    <x v="2"/>
    <x v="142"/>
  </r>
  <r>
    <n v="50502"/>
    <x v="243"/>
    <x v="154"/>
    <n v="180502"/>
    <n v="1712"/>
    <s v="C21"/>
    <x v="0"/>
    <n v="7.82"/>
    <x v="0"/>
    <n v="1"/>
    <x v="0"/>
    <x v="2"/>
    <x v="142"/>
  </r>
  <r>
    <n v="50502"/>
    <x v="243"/>
    <x v="154"/>
    <n v="180700"/>
    <n v="1600"/>
    <s v="C21"/>
    <x v="0"/>
    <n v="2.2599999999999998"/>
    <x v="0"/>
    <n v="1"/>
    <x v="0"/>
    <x v="2"/>
    <x v="142"/>
  </r>
  <r>
    <n v="50502"/>
    <x v="243"/>
    <x v="154"/>
    <n v="180700"/>
    <n v="1602"/>
    <s v="C21"/>
    <x v="0"/>
    <n v="0.55000000000000004"/>
    <x v="0"/>
    <n v="1"/>
    <x v="0"/>
    <x v="2"/>
    <x v="142"/>
  </r>
  <r>
    <n v="50502"/>
    <x v="243"/>
    <x v="154"/>
    <n v="180700"/>
    <n v="1604"/>
    <s v="C21"/>
    <x v="0"/>
    <n v="1.74"/>
    <x v="0"/>
    <n v="1"/>
    <x v="0"/>
    <x v="2"/>
    <x v="142"/>
  </r>
  <r>
    <n v="50502"/>
    <x v="243"/>
    <x v="154"/>
    <n v="180700"/>
    <n v="1605"/>
    <s v="C21"/>
    <x v="0"/>
    <n v="4.16"/>
    <x v="0"/>
    <n v="1"/>
    <x v="0"/>
    <x v="2"/>
    <x v="142"/>
  </r>
  <r>
    <n v="50502"/>
    <x v="243"/>
    <x v="154"/>
    <n v="180700"/>
    <n v="1699"/>
    <s v="C21"/>
    <x v="0"/>
    <n v="0.6"/>
    <x v="0"/>
    <n v="1"/>
    <x v="0"/>
    <x v="2"/>
    <x v="142"/>
  </r>
  <r>
    <n v="50502"/>
    <x v="243"/>
    <x v="154"/>
    <n v="180700"/>
    <n v="1712"/>
    <s v="C21"/>
    <x v="0"/>
    <n v="0.64"/>
    <x v="0"/>
    <n v="1"/>
    <x v="0"/>
    <x v="2"/>
    <x v="142"/>
  </r>
  <r>
    <n v="50502"/>
    <x v="243"/>
    <x v="154"/>
    <n v="180900"/>
    <n v="1600"/>
    <s v="C21"/>
    <x v="0"/>
    <n v="-29.67"/>
    <x v="0"/>
    <n v="1"/>
    <x v="0"/>
    <x v="2"/>
    <x v="142"/>
  </r>
  <r>
    <n v="50502"/>
    <x v="243"/>
    <x v="154"/>
    <n v="180900"/>
    <n v="1602"/>
    <s v="C21"/>
    <x v="0"/>
    <n v="-7.24"/>
    <x v="0"/>
    <n v="1"/>
    <x v="0"/>
    <x v="2"/>
    <x v="142"/>
  </r>
  <r>
    <n v="50502"/>
    <x v="243"/>
    <x v="154"/>
    <n v="180900"/>
    <n v="1604"/>
    <s v="C21"/>
    <x v="0"/>
    <n v="-22.9"/>
    <x v="0"/>
    <n v="1"/>
    <x v="0"/>
    <x v="2"/>
    <x v="142"/>
  </r>
  <r>
    <n v="50502"/>
    <x v="243"/>
    <x v="154"/>
    <n v="180900"/>
    <n v="1605"/>
    <s v="C21"/>
    <x v="0"/>
    <n v="-54.68"/>
    <x v="0"/>
    <n v="1"/>
    <x v="0"/>
    <x v="2"/>
    <x v="142"/>
  </r>
  <r>
    <n v="50502"/>
    <x v="243"/>
    <x v="154"/>
    <n v="180900"/>
    <n v="1699"/>
    <s v="C21"/>
    <x v="0"/>
    <n v="-7.9"/>
    <x v="0"/>
    <n v="1"/>
    <x v="0"/>
    <x v="2"/>
    <x v="142"/>
  </r>
  <r>
    <n v="50502"/>
    <x v="243"/>
    <x v="154"/>
    <n v="180900"/>
    <n v="1712"/>
    <s v="C21"/>
    <x v="0"/>
    <n v="-8.4600000000000009"/>
    <x v="0"/>
    <n v="1"/>
    <x v="0"/>
    <x v="2"/>
    <x v="142"/>
  </r>
  <r>
    <n v="50502"/>
    <x v="243"/>
    <x v="156"/>
    <n v="180502"/>
    <n v="1403"/>
    <s v="C21"/>
    <x v="0"/>
    <n v="10.73"/>
    <x v="0"/>
    <n v="1"/>
    <x v="0"/>
    <x v="2"/>
    <x v="144"/>
  </r>
  <r>
    <n v="50502"/>
    <x v="243"/>
    <x v="156"/>
    <n v="180700"/>
    <n v="1403"/>
    <s v="C21"/>
    <x v="0"/>
    <n v="0.88"/>
    <x v="0"/>
    <n v="1"/>
    <x v="0"/>
    <x v="2"/>
    <x v="144"/>
  </r>
  <r>
    <n v="50502"/>
    <x v="243"/>
    <x v="156"/>
    <n v="180900"/>
    <n v="1403"/>
    <s v="C21"/>
    <x v="0"/>
    <n v="-11.61"/>
    <x v="0"/>
    <n v="1"/>
    <x v="0"/>
    <x v="2"/>
    <x v="144"/>
  </r>
  <r>
    <n v="50502"/>
    <x v="243"/>
    <x v="14"/>
    <n v="180502"/>
    <n v="1712"/>
    <s v="C21"/>
    <x v="0"/>
    <n v="51.93"/>
    <x v="0"/>
    <n v="1"/>
    <x v="0"/>
    <x v="8"/>
    <x v="14"/>
  </r>
  <r>
    <n v="50502"/>
    <x v="243"/>
    <x v="14"/>
    <n v="180700"/>
    <n v="1712"/>
    <s v="C21"/>
    <x v="0"/>
    <n v="4.2699999999999996"/>
    <x v="0"/>
    <n v="1"/>
    <x v="0"/>
    <x v="8"/>
    <x v="14"/>
  </r>
  <r>
    <n v="50502"/>
    <x v="243"/>
    <x v="14"/>
    <n v="180900"/>
    <n v="1712"/>
    <s v="C21"/>
    <x v="0"/>
    <n v="-56.2"/>
    <x v="0"/>
    <n v="1"/>
    <x v="0"/>
    <x v="8"/>
    <x v="14"/>
  </r>
  <r>
    <n v="50502"/>
    <x v="243"/>
    <x v="157"/>
    <n v="180502"/>
    <n v="1405"/>
    <s v="C21"/>
    <x v="0"/>
    <n v="48.06"/>
    <x v="0"/>
    <n v="1"/>
    <x v="0"/>
    <x v="2"/>
    <x v="145"/>
  </r>
  <r>
    <n v="50502"/>
    <x v="243"/>
    <x v="157"/>
    <n v="180502"/>
    <n v="1451"/>
    <s v="C21"/>
    <x v="0"/>
    <n v="155.16999999999999"/>
    <x v="0"/>
    <n v="1"/>
    <x v="0"/>
    <x v="2"/>
    <x v="145"/>
  </r>
  <r>
    <n v="50502"/>
    <x v="243"/>
    <x v="90"/>
    <n v="180700"/>
    <n v="1200"/>
    <s v="C06"/>
    <x v="0"/>
    <n v="466.51"/>
    <x v="0"/>
    <n v="1"/>
    <x v="0"/>
    <x v="16"/>
    <x v="79"/>
  </r>
  <r>
    <n v="50502"/>
    <x v="243"/>
    <x v="90"/>
    <n v="180700"/>
    <n v="1202"/>
    <s v="C06"/>
    <x v="0"/>
    <n v="310.47000000000003"/>
    <x v="0"/>
    <n v="1"/>
    <x v="0"/>
    <x v="16"/>
    <x v="79"/>
  </r>
  <r>
    <n v="50502"/>
    <x v="243"/>
    <x v="90"/>
    <n v="180700"/>
    <n v="1205"/>
    <s v="C06"/>
    <x v="0"/>
    <n v="282.83999999999997"/>
    <x v="0"/>
    <n v="1"/>
    <x v="0"/>
    <x v="16"/>
    <x v="79"/>
  </r>
  <r>
    <n v="50502"/>
    <x v="243"/>
    <x v="90"/>
    <n v="180700"/>
    <n v="1210"/>
    <s v="C06"/>
    <x v="0"/>
    <n v="269.70999999999998"/>
    <x v="0"/>
    <n v="1"/>
    <x v="0"/>
    <x v="16"/>
    <x v="79"/>
  </r>
  <r>
    <n v="50502"/>
    <x v="243"/>
    <x v="90"/>
    <n v="180700"/>
    <n v="1301"/>
    <s v="C06"/>
    <x v="0"/>
    <n v="158.63"/>
    <x v="0"/>
    <n v="1"/>
    <x v="0"/>
    <x v="16"/>
    <x v="79"/>
  </r>
  <r>
    <n v="50502"/>
    <x v="243"/>
    <x v="90"/>
    <n v="180700"/>
    <n v="1304"/>
    <s v="C06"/>
    <x v="0"/>
    <n v="2.79"/>
    <x v="0"/>
    <n v="1"/>
    <x v="0"/>
    <x v="16"/>
    <x v="79"/>
  </r>
  <r>
    <n v="50502"/>
    <x v="243"/>
    <x v="90"/>
    <n v="180700"/>
    <n v="1308"/>
    <s v="C06"/>
    <x v="0"/>
    <n v="0.31"/>
    <x v="0"/>
    <n v="1"/>
    <x v="0"/>
    <x v="16"/>
    <x v="79"/>
  </r>
  <r>
    <n v="50502"/>
    <x v="243"/>
    <x v="90"/>
    <n v="180700"/>
    <n v="1310"/>
    <s v="C06"/>
    <x v="0"/>
    <n v="96.08"/>
    <x v="0"/>
    <n v="1"/>
    <x v="0"/>
    <x v="16"/>
    <x v="79"/>
  </r>
  <r>
    <n v="50502"/>
    <x v="243"/>
    <x v="90"/>
    <n v="180700"/>
    <n v="1403"/>
    <s v="C06"/>
    <x v="0"/>
    <n v="4.07"/>
    <x v="0"/>
    <n v="1"/>
    <x v="0"/>
    <x v="16"/>
    <x v="79"/>
  </r>
  <r>
    <n v="50502"/>
    <x v="243"/>
    <x v="90"/>
    <n v="180700"/>
    <n v="1404"/>
    <s v="C06"/>
    <x v="0"/>
    <n v="0.89"/>
    <x v="0"/>
    <n v="1"/>
    <x v="0"/>
    <x v="16"/>
    <x v="79"/>
  </r>
  <r>
    <n v="50502"/>
    <x v="243"/>
    <x v="90"/>
    <n v="180700"/>
    <n v="1410"/>
    <s v="C06"/>
    <x v="0"/>
    <n v="0.54"/>
    <x v="0"/>
    <n v="1"/>
    <x v="0"/>
    <x v="16"/>
    <x v="79"/>
  </r>
  <r>
    <n v="50502"/>
    <x v="243"/>
    <x v="90"/>
    <n v="180700"/>
    <n v="1413"/>
    <s v="C06"/>
    <x v="0"/>
    <n v="0.05"/>
    <x v="0"/>
    <n v="1"/>
    <x v="0"/>
    <x v="16"/>
    <x v="79"/>
  </r>
  <r>
    <n v="50502"/>
    <x v="243"/>
    <x v="90"/>
    <n v="180700"/>
    <n v="1600"/>
    <s v="C06"/>
    <x v="0"/>
    <n v="33.22"/>
    <x v="0"/>
    <n v="1"/>
    <x v="0"/>
    <x v="16"/>
    <x v="79"/>
  </r>
  <r>
    <n v="50502"/>
    <x v="243"/>
    <x v="90"/>
    <n v="180700"/>
    <n v="1601"/>
    <s v="C06"/>
    <x v="0"/>
    <n v="0.59"/>
    <x v="0"/>
    <n v="1"/>
    <x v="0"/>
    <x v="16"/>
    <x v="79"/>
  </r>
  <r>
    <n v="50502"/>
    <x v="243"/>
    <x v="90"/>
    <n v="180700"/>
    <n v="1604"/>
    <s v="C06"/>
    <x v="0"/>
    <n v="3.13"/>
    <x v="0"/>
    <n v="1"/>
    <x v="0"/>
    <x v="16"/>
    <x v="79"/>
  </r>
  <r>
    <n v="50502"/>
    <x v="243"/>
    <x v="90"/>
    <n v="180700"/>
    <n v="1605"/>
    <s v="C06"/>
    <x v="0"/>
    <n v="7.02"/>
    <x v="0"/>
    <n v="1"/>
    <x v="0"/>
    <x v="16"/>
    <x v="79"/>
  </r>
  <r>
    <n v="50502"/>
    <x v="243"/>
    <x v="90"/>
    <n v="180700"/>
    <n v="1699"/>
    <s v="C06"/>
    <x v="0"/>
    <n v="21.59"/>
    <x v="0"/>
    <n v="1"/>
    <x v="0"/>
    <x v="16"/>
    <x v="79"/>
  </r>
  <r>
    <n v="50502"/>
    <x v="243"/>
    <x v="90"/>
    <n v="180700"/>
    <n v="1712"/>
    <s v="C06"/>
    <x v="0"/>
    <n v="17.399999999999999"/>
    <x v="0"/>
    <n v="1"/>
    <x v="0"/>
    <x v="16"/>
    <x v="79"/>
  </r>
  <r>
    <n v="50502"/>
    <x v="243"/>
    <x v="90"/>
    <n v="180700"/>
    <n v="1713"/>
    <s v="C06"/>
    <x v="0"/>
    <n v="0.52"/>
    <x v="0"/>
    <n v="1"/>
    <x v="0"/>
    <x v="16"/>
    <x v="79"/>
  </r>
  <r>
    <n v="50502"/>
    <x v="243"/>
    <x v="90"/>
    <n v="180700"/>
    <n v="2700"/>
    <s v="C06"/>
    <x v="0"/>
    <n v="-1.46"/>
    <x v="0"/>
    <n v="1"/>
    <x v="0"/>
    <x v="16"/>
    <x v="79"/>
  </r>
  <r>
    <n v="50502"/>
    <x v="243"/>
    <x v="90"/>
    <n v="180700"/>
    <n v="2701"/>
    <s v="C06"/>
    <x v="0"/>
    <n v="-1.31"/>
    <x v="0"/>
    <n v="1"/>
    <x v="0"/>
    <x v="16"/>
    <x v="79"/>
  </r>
  <r>
    <n v="50502"/>
    <x v="243"/>
    <x v="90"/>
    <n v="180700"/>
    <n v="2703"/>
    <s v="C06"/>
    <x v="0"/>
    <n v="-0.02"/>
    <x v="0"/>
    <n v="1"/>
    <x v="0"/>
    <x v="16"/>
    <x v="79"/>
  </r>
  <r>
    <n v="50502"/>
    <x v="243"/>
    <x v="90"/>
    <n v="180900"/>
    <n v="1200"/>
    <s v="C06"/>
    <x v="0"/>
    <n v="-3953.51"/>
    <x v="0"/>
    <n v="1"/>
    <x v="0"/>
    <x v="16"/>
    <x v="79"/>
  </r>
  <r>
    <n v="50502"/>
    <x v="243"/>
    <x v="90"/>
    <n v="180900"/>
    <n v="1202"/>
    <s v="C06"/>
    <x v="0"/>
    <n v="-2631.12"/>
    <x v="0"/>
    <n v="1"/>
    <x v="0"/>
    <x v="16"/>
    <x v="79"/>
  </r>
  <r>
    <n v="50502"/>
    <x v="243"/>
    <x v="90"/>
    <n v="180900"/>
    <n v="1205"/>
    <s v="C06"/>
    <x v="0"/>
    <n v="-2396.96"/>
    <x v="0"/>
    <n v="1"/>
    <x v="0"/>
    <x v="16"/>
    <x v="79"/>
  </r>
  <r>
    <n v="50502"/>
    <x v="243"/>
    <x v="90"/>
    <n v="180900"/>
    <n v="1210"/>
    <s v="C06"/>
    <x v="0"/>
    <n v="-2285.64"/>
    <x v="0"/>
    <n v="1"/>
    <x v="0"/>
    <x v="16"/>
    <x v="79"/>
  </r>
  <r>
    <n v="50502"/>
    <x v="243"/>
    <x v="90"/>
    <n v="180900"/>
    <n v="1301"/>
    <s v="C06"/>
    <x v="0"/>
    <n v="-1344.33"/>
    <x v="0"/>
    <n v="1"/>
    <x v="0"/>
    <x v="16"/>
    <x v="79"/>
  </r>
  <r>
    <n v="50502"/>
    <x v="243"/>
    <x v="90"/>
    <n v="180900"/>
    <n v="1304"/>
    <s v="C06"/>
    <x v="0"/>
    <n v="-23.6"/>
    <x v="0"/>
    <n v="1"/>
    <x v="0"/>
    <x v="16"/>
    <x v="79"/>
  </r>
  <r>
    <n v="50502"/>
    <x v="243"/>
    <x v="90"/>
    <n v="180900"/>
    <n v="1308"/>
    <s v="C06"/>
    <x v="0"/>
    <n v="-2.66"/>
    <x v="0"/>
    <n v="1"/>
    <x v="0"/>
    <x v="16"/>
    <x v="79"/>
  </r>
  <r>
    <n v="50502"/>
    <x v="243"/>
    <x v="90"/>
    <n v="180900"/>
    <n v="1310"/>
    <s v="C06"/>
    <x v="0"/>
    <n v="-814.2"/>
    <x v="0"/>
    <n v="1"/>
    <x v="0"/>
    <x v="16"/>
    <x v="79"/>
  </r>
  <r>
    <n v="50502"/>
    <x v="243"/>
    <x v="90"/>
    <n v="180900"/>
    <n v="1403"/>
    <s v="C06"/>
    <x v="0"/>
    <n v="-34.47"/>
    <x v="0"/>
    <n v="1"/>
    <x v="0"/>
    <x v="16"/>
    <x v="79"/>
  </r>
  <r>
    <n v="50502"/>
    <x v="243"/>
    <x v="90"/>
    <n v="180900"/>
    <n v="1404"/>
    <s v="C06"/>
    <x v="0"/>
    <n v="-7.57"/>
    <x v="0"/>
    <n v="1"/>
    <x v="0"/>
    <x v="16"/>
    <x v="79"/>
  </r>
  <r>
    <n v="50502"/>
    <x v="243"/>
    <x v="90"/>
    <n v="180900"/>
    <n v="1410"/>
    <s v="C06"/>
    <x v="0"/>
    <n v="-4.55"/>
    <x v="0"/>
    <n v="1"/>
    <x v="0"/>
    <x v="16"/>
    <x v="79"/>
  </r>
  <r>
    <n v="50502"/>
    <x v="243"/>
    <x v="90"/>
    <n v="180900"/>
    <n v="1413"/>
    <s v="C06"/>
    <x v="0"/>
    <n v="-0.42"/>
    <x v="0"/>
    <n v="1"/>
    <x v="0"/>
    <x v="16"/>
    <x v="79"/>
  </r>
  <r>
    <n v="50502"/>
    <x v="243"/>
    <x v="90"/>
    <n v="180900"/>
    <n v="1600"/>
    <s v="C06"/>
    <x v="0"/>
    <n v="-281.52"/>
    <x v="0"/>
    <n v="1"/>
    <x v="0"/>
    <x v="16"/>
    <x v="79"/>
  </r>
  <r>
    <n v="50502"/>
    <x v="243"/>
    <x v="90"/>
    <n v="180900"/>
    <n v="1601"/>
    <s v="C06"/>
    <x v="0"/>
    <n v="-5.03"/>
    <x v="0"/>
    <n v="1"/>
    <x v="0"/>
    <x v="16"/>
    <x v="79"/>
  </r>
  <r>
    <n v="50502"/>
    <x v="243"/>
    <x v="90"/>
    <n v="180900"/>
    <n v="1604"/>
    <s v="C06"/>
    <x v="0"/>
    <n v="-26.56"/>
    <x v="0"/>
    <n v="1"/>
    <x v="0"/>
    <x v="16"/>
    <x v="79"/>
  </r>
  <r>
    <n v="50502"/>
    <x v="243"/>
    <x v="90"/>
    <n v="180900"/>
    <n v="1605"/>
    <s v="C06"/>
    <x v="0"/>
    <n v="-59.47"/>
    <x v="0"/>
    <n v="1"/>
    <x v="0"/>
    <x v="16"/>
    <x v="79"/>
  </r>
  <r>
    <n v="50502"/>
    <x v="243"/>
    <x v="90"/>
    <n v="180900"/>
    <n v="1699"/>
    <s v="C06"/>
    <x v="0"/>
    <n v="-182.96"/>
    <x v="0"/>
    <n v="1"/>
    <x v="0"/>
    <x v="16"/>
    <x v="79"/>
  </r>
  <r>
    <n v="50502"/>
    <x v="243"/>
    <x v="90"/>
    <n v="180900"/>
    <n v="1712"/>
    <s v="C06"/>
    <x v="0"/>
    <n v="-147.46"/>
    <x v="0"/>
    <n v="1"/>
    <x v="0"/>
    <x v="16"/>
    <x v="79"/>
  </r>
  <r>
    <n v="50502"/>
    <x v="243"/>
    <x v="90"/>
    <n v="180900"/>
    <n v="1713"/>
    <s v="C06"/>
    <x v="0"/>
    <n v="-4.42"/>
    <x v="0"/>
    <n v="1"/>
    <x v="0"/>
    <x v="16"/>
    <x v="79"/>
  </r>
  <r>
    <n v="50502"/>
    <x v="243"/>
    <x v="90"/>
    <n v="180900"/>
    <n v="2203"/>
    <s v="C06"/>
    <x v="0"/>
    <n v="-0.01"/>
    <x v="0"/>
    <n v="1"/>
    <x v="0"/>
    <x v="16"/>
    <x v="79"/>
  </r>
  <r>
    <n v="50502"/>
    <x v="243"/>
    <x v="90"/>
    <n v="180900"/>
    <n v="2700"/>
    <s v="C06"/>
    <x v="0"/>
    <n v="12.33"/>
    <x v="0"/>
    <n v="1"/>
    <x v="0"/>
    <x v="16"/>
    <x v="79"/>
  </r>
  <r>
    <n v="50502"/>
    <x v="243"/>
    <x v="90"/>
    <n v="180900"/>
    <n v="2701"/>
    <s v="C06"/>
    <x v="0"/>
    <n v="11.12"/>
    <x v="0"/>
    <n v="1"/>
    <x v="0"/>
    <x v="16"/>
    <x v="79"/>
  </r>
  <r>
    <n v="50502"/>
    <x v="243"/>
    <x v="90"/>
    <n v="180900"/>
    <n v="2703"/>
    <s v="C06"/>
    <x v="0"/>
    <n v="0.16"/>
    <x v="0"/>
    <n v="1"/>
    <x v="0"/>
    <x v="16"/>
    <x v="79"/>
  </r>
  <r>
    <n v="50502"/>
    <x v="243"/>
    <x v="193"/>
    <n v="180502"/>
    <n v="1600"/>
    <s v="C06"/>
    <x v="0"/>
    <n v="12.08"/>
    <x v="0"/>
    <n v="1"/>
    <x v="0"/>
    <x v="16"/>
    <x v="180"/>
  </r>
  <r>
    <n v="50502"/>
    <x v="243"/>
    <x v="193"/>
    <n v="180502"/>
    <n v="1601"/>
    <s v="C06"/>
    <x v="0"/>
    <n v="3.77"/>
    <x v="0"/>
    <n v="1"/>
    <x v="0"/>
    <x v="16"/>
    <x v="180"/>
  </r>
  <r>
    <n v="50502"/>
    <x v="243"/>
    <x v="193"/>
    <n v="180502"/>
    <n v="1604"/>
    <s v="C06"/>
    <x v="0"/>
    <n v="0.9"/>
    <x v="0"/>
    <n v="1"/>
    <x v="0"/>
    <x v="16"/>
    <x v="180"/>
  </r>
  <r>
    <n v="50502"/>
    <x v="243"/>
    <x v="193"/>
    <n v="180502"/>
    <n v="1605"/>
    <s v="C06"/>
    <x v="0"/>
    <n v="10.54"/>
    <x v="0"/>
    <n v="1"/>
    <x v="0"/>
    <x v="16"/>
    <x v="180"/>
  </r>
  <r>
    <n v="50502"/>
    <x v="243"/>
    <x v="193"/>
    <n v="180502"/>
    <n v="1699"/>
    <s v="C06"/>
    <x v="0"/>
    <n v="26.19"/>
    <x v="0"/>
    <n v="1"/>
    <x v="0"/>
    <x v="16"/>
    <x v="180"/>
  </r>
  <r>
    <n v="50502"/>
    <x v="243"/>
    <x v="193"/>
    <n v="180700"/>
    <n v="1600"/>
    <s v="C06"/>
    <x v="0"/>
    <n v="1.62"/>
    <x v="0"/>
    <n v="1"/>
    <x v="0"/>
    <x v="16"/>
    <x v="180"/>
  </r>
  <r>
    <n v="50502"/>
    <x v="243"/>
    <x v="193"/>
    <n v="180700"/>
    <n v="1601"/>
    <s v="C06"/>
    <x v="0"/>
    <n v="0.51"/>
    <x v="0"/>
    <n v="1"/>
    <x v="0"/>
    <x v="16"/>
    <x v="180"/>
  </r>
  <r>
    <n v="50502"/>
    <x v="243"/>
    <x v="193"/>
    <n v="180700"/>
    <n v="1604"/>
    <s v="C06"/>
    <x v="0"/>
    <n v="0.12"/>
    <x v="0"/>
    <n v="1"/>
    <x v="0"/>
    <x v="16"/>
    <x v="180"/>
  </r>
  <r>
    <n v="50502"/>
    <x v="243"/>
    <x v="193"/>
    <n v="180700"/>
    <n v="1605"/>
    <s v="C06"/>
    <x v="0"/>
    <n v="1.41"/>
    <x v="0"/>
    <n v="1"/>
    <x v="0"/>
    <x v="16"/>
    <x v="180"/>
  </r>
  <r>
    <n v="50502"/>
    <x v="243"/>
    <x v="157"/>
    <n v="180502"/>
    <n v="2700"/>
    <s v="C21"/>
    <x v="0"/>
    <n v="2.15"/>
    <x v="0"/>
    <n v="1"/>
    <x v="0"/>
    <x v="2"/>
    <x v="145"/>
  </r>
  <r>
    <n v="50502"/>
    <x v="243"/>
    <x v="157"/>
    <n v="180502"/>
    <n v="2701"/>
    <s v="C21"/>
    <x v="0"/>
    <n v="-1.01"/>
    <x v="0"/>
    <n v="1"/>
    <x v="0"/>
    <x v="2"/>
    <x v="145"/>
  </r>
  <r>
    <n v="50502"/>
    <x v="243"/>
    <x v="157"/>
    <n v="180700"/>
    <n v="1405"/>
    <s v="C21"/>
    <x v="0"/>
    <n v="3.95"/>
    <x v="0"/>
    <n v="1"/>
    <x v="0"/>
    <x v="2"/>
    <x v="145"/>
  </r>
  <r>
    <n v="50502"/>
    <x v="243"/>
    <x v="157"/>
    <n v="180700"/>
    <n v="1451"/>
    <s v="C21"/>
    <x v="0"/>
    <n v="12.76"/>
    <x v="0"/>
    <n v="1"/>
    <x v="0"/>
    <x v="2"/>
    <x v="145"/>
  </r>
  <r>
    <n v="50502"/>
    <x v="243"/>
    <x v="157"/>
    <n v="180700"/>
    <n v="2700"/>
    <s v="C21"/>
    <x v="0"/>
    <n v="0.18"/>
    <x v="0"/>
    <n v="1"/>
    <x v="0"/>
    <x v="2"/>
    <x v="145"/>
  </r>
  <r>
    <n v="50502"/>
    <x v="243"/>
    <x v="157"/>
    <n v="180700"/>
    <n v="2701"/>
    <s v="C21"/>
    <x v="0"/>
    <n v="-0.08"/>
    <x v="0"/>
    <n v="1"/>
    <x v="0"/>
    <x v="2"/>
    <x v="145"/>
  </r>
  <r>
    <n v="50502"/>
    <x v="243"/>
    <x v="157"/>
    <n v="180900"/>
    <n v="1405"/>
    <s v="C21"/>
    <x v="0"/>
    <n v="-52.01"/>
    <x v="0"/>
    <n v="1"/>
    <x v="0"/>
    <x v="2"/>
    <x v="145"/>
  </r>
  <r>
    <n v="50502"/>
    <x v="243"/>
    <x v="157"/>
    <n v="180900"/>
    <n v="1451"/>
    <s v="C21"/>
    <x v="0"/>
    <n v="-167.93"/>
    <x v="0"/>
    <n v="1"/>
    <x v="0"/>
    <x v="2"/>
    <x v="145"/>
  </r>
  <r>
    <n v="50502"/>
    <x v="243"/>
    <x v="157"/>
    <n v="180900"/>
    <n v="2700"/>
    <s v="C21"/>
    <x v="0"/>
    <n v="-2.33"/>
    <x v="0"/>
    <n v="1"/>
    <x v="0"/>
    <x v="2"/>
    <x v="145"/>
  </r>
  <r>
    <n v="50502"/>
    <x v="243"/>
    <x v="157"/>
    <n v="180900"/>
    <n v="2701"/>
    <s v="C21"/>
    <x v="0"/>
    <n v="1.0900000000000001"/>
    <x v="0"/>
    <n v="1"/>
    <x v="0"/>
    <x v="2"/>
    <x v="145"/>
  </r>
  <r>
    <n v="50502"/>
    <x v="243"/>
    <x v="87"/>
    <n v="180502"/>
    <n v="1301"/>
    <s v="C21"/>
    <x v="0"/>
    <n v="1705.76"/>
    <x v="0"/>
    <n v="1"/>
    <x v="0"/>
    <x v="8"/>
    <x v="76"/>
  </r>
  <r>
    <n v="50502"/>
    <x v="243"/>
    <x v="87"/>
    <n v="180502"/>
    <n v="1600"/>
    <s v="C21"/>
    <x v="0"/>
    <n v="37.76"/>
    <x v="0"/>
    <n v="1"/>
    <x v="0"/>
    <x v="8"/>
    <x v="76"/>
  </r>
  <r>
    <n v="50502"/>
    <x v="243"/>
    <x v="87"/>
    <n v="180502"/>
    <n v="1604"/>
    <s v="C21"/>
    <x v="0"/>
    <n v="86.86"/>
    <x v="0"/>
    <n v="1"/>
    <x v="0"/>
    <x v="8"/>
    <x v="76"/>
  </r>
  <r>
    <n v="50502"/>
    <x v="243"/>
    <x v="87"/>
    <n v="180502"/>
    <n v="1699"/>
    <s v="C21"/>
    <x v="0"/>
    <n v="0.91"/>
    <x v="0"/>
    <n v="1"/>
    <x v="0"/>
    <x v="8"/>
    <x v="76"/>
  </r>
  <r>
    <n v="50502"/>
    <x v="243"/>
    <x v="87"/>
    <n v="180502"/>
    <n v="1713"/>
    <s v="C21"/>
    <x v="0"/>
    <n v="7.79"/>
    <x v="0"/>
    <n v="1"/>
    <x v="0"/>
    <x v="8"/>
    <x v="76"/>
  </r>
  <r>
    <n v="50502"/>
    <x v="243"/>
    <x v="87"/>
    <n v="180700"/>
    <n v="1301"/>
    <s v="C21"/>
    <x v="0"/>
    <n v="140.30000000000001"/>
    <x v="0"/>
    <n v="1"/>
    <x v="0"/>
    <x v="8"/>
    <x v="76"/>
  </r>
  <r>
    <n v="50502"/>
    <x v="243"/>
    <x v="87"/>
    <n v="180700"/>
    <n v="1600"/>
    <s v="C21"/>
    <x v="0"/>
    <n v="3.11"/>
    <x v="0"/>
    <n v="1"/>
    <x v="0"/>
    <x v="8"/>
    <x v="76"/>
  </r>
  <r>
    <n v="50502"/>
    <x v="243"/>
    <x v="87"/>
    <n v="180700"/>
    <n v="1604"/>
    <s v="C21"/>
    <x v="0"/>
    <n v="7.14"/>
    <x v="0"/>
    <n v="1"/>
    <x v="0"/>
    <x v="8"/>
    <x v="76"/>
  </r>
  <r>
    <n v="50502"/>
    <x v="243"/>
    <x v="87"/>
    <n v="180700"/>
    <n v="1699"/>
    <s v="C21"/>
    <x v="0"/>
    <n v="0.08"/>
    <x v="0"/>
    <n v="1"/>
    <x v="0"/>
    <x v="8"/>
    <x v="76"/>
  </r>
  <r>
    <n v="50502"/>
    <x v="243"/>
    <x v="87"/>
    <n v="180700"/>
    <n v="1713"/>
    <s v="C21"/>
    <x v="0"/>
    <n v="0.64"/>
    <x v="0"/>
    <n v="1"/>
    <x v="0"/>
    <x v="8"/>
    <x v="76"/>
  </r>
  <r>
    <n v="50502"/>
    <x v="243"/>
    <x v="87"/>
    <n v="180900"/>
    <n v="1301"/>
    <s v="C21"/>
    <x v="0"/>
    <n v="-1846.06"/>
    <x v="0"/>
    <n v="1"/>
    <x v="0"/>
    <x v="8"/>
    <x v="76"/>
  </r>
  <r>
    <n v="50502"/>
    <x v="243"/>
    <x v="87"/>
    <n v="180900"/>
    <n v="1600"/>
    <s v="C21"/>
    <x v="0"/>
    <n v="-40.869999999999997"/>
    <x v="0"/>
    <n v="1"/>
    <x v="0"/>
    <x v="8"/>
    <x v="76"/>
  </r>
  <r>
    <n v="50502"/>
    <x v="243"/>
    <x v="87"/>
    <n v="180900"/>
    <n v="1604"/>
    <s v="C21"/>
    <x v="0"/>
    <n v="-94"/>
    <x v="0"/>
    <n v="1"/>
    <x v="0"/>
    <x v="8"/>
    <x v="76"/>
  </r>
  <r>
    <n v="50502"/>
    <x v="243"/>
    <x v="87"/>
    <n v="180900"/>
    <n v="1699"/>
    <s v="C21"/>
    <x v="0"/>
    <n v="-0.99"/>
    <x v="0"/>
    <n v="1"/>
    <x v="0"/>
    <x v="8"/>
    <x v="76"/>
  </r>
  <r>
    <n v="50502"/>
    <x v="243"/>
    <x v="87"/>
    <n v="180900"/>
    <n v="1713"/>
    <s v="C21"/>
    <x v="0"/>
    <n v="-8.43"/>
    <x v="0"/>
    <n v="1"/>
    <x v="0"/>
    <x v="8"/>
    <x v="76"/>
  </r>
  <r>
    <n v="50502"/>
    <x v="243"/>
    <x v="88"/>
    <n v="180502"/>
    <n v="1403"/>
    <s v="C21"/>
    <x v="0"/>
    <n v="2.13"/>
    <x v="0"/>
    <n v="1"/>
    <x v="0"/>
    <x v="17"/>
    <x v="77"/>
  </r>
  <r>
    <n v="50502"/>
    <x v="243"/>
    <x v="88"/>
    <n v="180700"/>
    <n v="1403"/>
    <s v="C21"/>
    <x v="0"/>
    <n v="0.18"/>
    <x v="0"/>
    <n v="1"/>
    <x v="0"/>
    <x v="17"/>
    <x v="77"/>
  </r>
  <r>
    <n v="50502"/>
    <x v="243"/>
    <x v="88"/>
    <n v="180900"/>
    <n v="1403"/>
    <s v="C21"/>
    <x v="0"/>
    <n v="-2.31"/>
    <x v="0"/>
    <n v="1"/>
    <x v="0"/>
    <x v="17"/>
    <x v="77"/>
  </r>
  <r>
    <n v="50502"/>
    <x v="243"/>
    <x v="85"/>
    <n v="180502"/>
    <n v="1403"/>
    <s v="C21"/>
    <x v="0"/>
    <n v="3.95"/>
    <x v="0"/>
    <n v="1"/>
    <x v="0"/>
    <x v="2"/>
    <x v="74"/>
  </r>
  <r>
    <n v="50502"/>
    <x v="243"/>
    <x v="85"/>
    <n v="180502"/>
    <n v="2700"/>
    <s v="C21"/>
    <x v="0"/>
    <n v="6.26"/>
    <x v="0"/>
    <n v="1"/>
    <x v="0"/>
    <x v="2"/>
    <x v="74"/>
  </r>
  <r>
    <n v="50502"/>
    <x v="243"/>
    <x v="85"/>
    <n v="180502"/>
    <n v="2701"/>
    <s v="C21"/>
    <x v="0"/>
    <n v="-8.35"/>
    <x v="0"/>
    <n v="1"/>
    <x v="0"/>
    <x v="2"/>
    <x v="74"/>
  </r>
  <r>
    <n v="50502"/>
    <x v="243"/>
    <x v="85"/>
    <n v="180700"/>
    <n v="1403"/>
    <s v="C21"/>
    <x v="0"/>
    <n v="0.33"/>
    <x v="0"/>
    <n v="1"/>
    <x v="0"/>
    <x v="2"/>
    <x v="74"/>
  </r>
  <r>
    <n v="50502"/>
    <x v="243"/>
    <x v="85"/>
    <n v="180700"/>
    <n v="2700"/>
    <s v="C21"/>
    <x v="0"/>
    <n v="0.52"/>
    <x v="0"/>
    <n v="1"/>
    <x v="0"/>
    <x v="2"/>
    <x v="74"/>
  </r>
  <r>
    <n v="50502"/>
    <x v="243"/>
    <x v="85"/>
    <n v="180700"/>
    <n v="2701"/>
    <s v="C21"/>
    <x v="0"/>
    <n v="-0.69"/>
    <x v="0"/>
    <n v="1"/>
    <x v="0"/>
    <x v="2"/>
    <x v="74"/>
  </r>
  <r>
    <n v="50502"/>
    <x v="243"/>
    <x v="85"/>
    <n v="180900"/>
    <n v="1403"/>
    <s v="C21"/>
    <x v="0"/>
    <n v="-4.28"/>
    <x v="0"/>
    <n v="1"/>
    <x v="0"/>
    <x v="2"/>
    <x v="74"/>
  </r>
  <r>
    <n v="50502"/>
    <x v="243"/>
    <x v="85"/>
    <n v="180900"/>
    <n v="2700"/>
    <s v="C21"/>
    <x v="0"/>
    <n v="-6.78"/>
    <x v="0"/>
    <n v="1"/>
    <x v="0"/>
    <x v="2"/>
    <x v="74"/>
  </r>
  <r>
    <n v="50502"/>
    <x v="243"/>
    <x v="85"/>
    <n v="180900"/>
    <n v="2701"/>
    <s v="C21"/>
    <x v="0"/>
    <n v="9.0399999999999991"/>
    <x v="0"/>
    <n v="1"/>
    <x v="0"/>
    <x v="2"/>
    <x v="74"/>
  </r>
  <r>
    <n v="50502"/>
    <x v="243"/>
    <x v="11"/>
    <n v="180502"/>
    <n v="1403"/>
    <s v="C21"/>
    <x v="0"/>
    <n v="1.36"/>
    <x v="0"/>
    <n v="1"/>
    <x v="0"/>
    <x v="0"/>
    <x v="11"/>
  </r>
  <r>
    <n v="50502"/>
    <x v="243"/>
    <x v="11"/>
    <n v="180502"/>
    <n v="1413"/>
    <s v="C21"/>
    <x v="0"/>
    <n v="8.48"/>
    <x v="0"/>
    <n v="1"/>
    <x v="0"/>
    <x v="0"/>
    <x v="11"/>
  </r>
  <r>
    <n v="50502"/>
    <x v="243"/>
    <x v="11"/>
    <n v="180502"/>
    <n v="1604"/>
    <s v="C21"/>
    <x v="0"/>
    <n v="13.39"/>
    <x v="0"/>
    <n v="1"/>
    <x v="0"/>
    <x v="0"/>
    <x v="11"/>
  </r>
  <r>
    <n v="50502"/>
    <x v="243"/>
    <x v="11"/>
    <n v="180502"/>
    <n v="1605"/>
    <s v="C21"/>
    <x v="0"/>
    <n v="15.57"/>
    <x v="0"/>
    <n v="1"/>
    <x v="0"/>
    <x v="0"/>
    <x v="11"/>
  </r>
  <r>
    <n v="50502"/>
    <x v="243"/>
    <x v="11"/>
    <n v="180502"/>
    <n v="1699"/>
    <s v="C21"/>
    <x v="0"/>
    <n v="0.32"/>
    <x v="0"/>
    <n v="1"/>
    <x v="0"/>
    <x v="0"/>
    <x v="11"/>
  </r>
  <r>
    <n v="50502"/>
    <x v="243"/>
    <x v="11"/>
    <n v="180502"/>
    <n v="2700"/>
    <s v="C21"/>
    <x v="0"/>
    <n v="23.88"/>
    <x v="0"/>
    <n v="1"/>
    <x v="0"/>
    <x v="0"/>
    <x v="11"/>
  </r>
  <r>
    <n v="50502"/>
    <x v="243"/>
    <x v="11"/>
    <n v="180502"/>
    <n v="2701"/>
    <s v="C21"/>
    <x v="0"/>
    <n v="-34.68"/>
    <x v="0"/>
    <n v="1"/>
    <x v="0"/>
    <x v="0"/>
    <x v="11"/>
  </r>
  <r>
    <n v="50502"/>
    <x v="243"/>
    <x v="11"/>
    <n v="180700"/>
    <n v="1403"/>
    <s v="C21"/>
    <x v="0"/>
    <n v="0.11"/>
    <x v="0"/>
    <n v="1"/>
    <x v="0"/>
    <x v="0"/>
    <x v="11"/>
  </r>
  <r>
    <n v="50502"/>
    <x v="243"/>
    <x v="11"/>
    <n v="180700"/>
    <n v="1413"/>
    <s v="C21"/>
    <x v="0"/>
    <n v="0.7"/>
    <x v="0"/>
    <n v="1"/>
    <x v="0"/>
    <x v="0"/>
    <x v="11"/>
  </r>
  <r>
    <n v="50502"/>
    <x v="243"/>
    <x v="11"/>
    <n v="180700"/>
    <n v="1604"/>
    <s v="C21"/>
    <x v="0"/>
    <n v="1.1000000000000001"/>
    <x v="0"/>
    <n v="1"/>
    <x v="0"/>
    <x v="0"/>
    <x v="11"/>
  </r>
  <r>
    <n v="50502"/>
    <x v="243"/>
    <x v="11"/>
    <n v="180700"/>
    <n v="1605"/>
    <s v="C21"/>
    <x v="0"/>
    <n v="1.28"/>
    <x v="0"/>
    <n v="1"/>
    <x v="0"/>
    <x v="0"/>
    <x v="11"/>
  </r>
  <r>
    <n v="50502"/>
    <x v="243"/>
    <x v="11"/>
    <n v="180700"/>
    <n v="1699"/>
    <s v="C21"/>
    <x v="0"/>
    <n v="0.03"/>
    <x v="0"/>
    <n v="1"/>
    <x v="0"/>
    <x v="0"/>
    <x v="11"/>
  </r>
  <r>
    <n v="50502"/>
    <x v="243"/>
    <x v="11"/>
    <n v="180700"/>
    <n v="2700"/>
    <s v="C21"/>
    <x v="0"/>
    <n v="1.97"/>
    <x v="0"/>
    <n v="1"/>
    <x v="0"/>
    <x v="0"/>
    <x v="11"/>
  </r>
  <r>
    <n v="50502"/>
    <x v="243"/>
    <x v="11"/>
    <n v="180700"/>
    <n v="2701"/>
    <s v="C21"/>
    <x v="0"/>
    <n v="-2.85"/>
    <x v="0"/>
    <n v="1"/>
    <x v="0"/>
    <x v="0"/>
    <x v="11"/>
  </r>
  <r>
    <n v="50502"/>
    <x v="243"/>
    <x v="11"/>
    <n v="180900"/>
    <n v="1403"/>
    <s v="C21"/>
    <x v="0"/>
    <n v="-1.47"/>
    <x v="0"/>
    <n v="1"/>
    <x v="0"/>
    <x v="0"/>
    <x v="11"/>
  </r>
  <r>
    <n v="50502"/>
    <x v="243"/>
    <x v="11"/>
    <n v="180900"/>
    <n v="1413"/>
    <s v="C21"/>
    <x v="0"/>
    <n v="-9.18"/>
    <x v="0"/>
    <n v="1"/>
    <x v="0"/>
    <x v="0"/>
    <x v="11"/>
  </r>
  <r>
    <n v="50502"/>
    <x v="243"/>
    <x v="11"/>
    <n v="180900"/>
    <n v="1604"/>
    <s v="C21"/>
    <x v="0"/>
    <n v="-14.49"/>
    <x v="0"/>
    <n v="1"/>
    <x v="0"/>
    <x v="0"/>
    <x v="11"/>
  </r>
  <r>
    <n v="50502"/>
    <x v="243"/>
    <x v="158"/>
    <n v="180502"/>
    <n v="1451"/>
    <s v="C06"/>
    <x v="0"/>
    <n v="4.5"/>
    <x v="0"/>
    <n v="1"/>
    <x v="3"/>
    <x v="1"/>
    <x v="146"/>
  </r>
  <r>
    <n v="50502"/>
    <x v="243"/>
    <x v="158"/>
    <n v="180700"/>
    <n v="1451"/>
    <s v="C06"/>
    <x v="0"/>
    <n v="0.6"/>
    <x v="0"/>
    <n v="1"/>
    <x v="3"/>
    <x v="1"/>
    <x v="146"/>
  </r>
  <r>
    <n v="50502"/>
    <x v="243"/>
    <x v="158"/>
    <n v="180900"/>
    <n v="1451"/>
    <s v="C06"/>
    <x v="0"/>
    <n v="-5.0999999999999996"/>
    <x v="0"/>
    <n v="1"/>
    <x v="3"/>
    <x v="1"/>
    <x v="146"/>
  </r>
  <r>
    <n v="50502"/>
    <x v="243"/>
    <x v="104"/>
    <n v="180502"/>
    <n v="1422"/>
    <s v="C06"/>
    <x v="0"/>
    <n v="46.98"/>
    <x v="0"/>
    <n v="1"/>
    <x v="0"/>
    <x v="11"/>
    <x v="93"/>
  </r>
  <r>
    <n v="50502"/>
    <x v="243"/>
    <x v="104"/>
    <n v="180502"/>
    <n v="1600"/>
    <s v="C06"/>
    <x v="0"/>
    <n v="16.309999999999999"/>
    <x v="0"/>
    <n v="1"/>
    <x v="0"/>
    <x v="11"/>
    <x v="93"/>
  </r>
  <r>
    <n v="50502"/>
    <x v="243"/>
    <x v="104"/>
    <n v="180502"/>
    <n v="1699"/>
    <s v="C06"/>
    <x v="0"/>
    <n v="14.14"/>
    <x v="0"/>
    <n v="1"/>
    <x v="0"/>
    <x v="11"/>
    <x v="93"/>
  </r>
  <r>
    <n v="50502"/>
    <x v="243"/>
    <x v="104"/>
    <n v="180700"/>
    <n v="1422"/>
    <s v="C06"/>
    <x v="0"/>
    <n v="6.29"/>
    <x v="0"/>
    <n v="1"/>
    <x v="0"/>
    <x v="11"/>
    <x v="93"/>
  </r>
  <r>
    <n v="50502"/>
    <x v="243"/>
    <x v="104"/>
    <n v="180700"/>
    <n v="1600"/>
    <s v="C06"/>
    <x v="0"/>
    <n v="2.1800000000000002"/>
    <x v="0"/>
    <n v="1"/>
    <x v="0"/>
    <x v="11"/>
    <x v="93"/>
  </r>
  <r>
    <n v="50502"/>
    <x v="243"/>
    <x v="104"/>
    <n v="180700"/>
    <n v="1699"/>
    <s v="C06"/>
    <x v="0"/>
    <n v="1.89"/>
    <x v="0"/>
    <n v="1"/>
    <x v="0"/>
    <x v="11"/>
    <x v="93"/>
  </r>
  <r>
    <n v="50502"/>
    <x v="243"/>
    <x v="104"/>
    <n v="180900"/>
    <n v="1422"/>
    <s v="C06"/>
    <x v="0"/>
    <n v="-53.27"/>
    <x v="0"/>
    <n v="1"/>
    <x v="0"/>
    <x v="11"/>
    <x v="93"/>
  </r>
  <r>
    <n v="50502"/>
    <x v="243"/>
    <x v="104"/>
    <n v="180900"/>
    <n v="1600"/>
    <s v="C06"/>
    <x v="0"/>
    <n v="-18.489999999999998"/>
    <x v="0"/>
    <n v="1"/>
    <x v="0"/>
    <x v="11"/>
    <x v="93"/>
  </r>
  <r>
    <n v="50502"/>
    <x v="243"/>
    <x v="104"/>
    <n v="180900"/>
    <n v="1699"/>
    <s v="C06"/>
    <x v="0"/>
    <n v="-16.03"/>
    <x v="0"/>
    <n v="1"/>
    <x v="0"/>
    <x v="11"/>
    <x v="93"/>
  </r>
  <r>
    <n v="50502"/>
    <x v="243"/>
    <x v="5"/>
    <n v="180502"/>
    <n v="1421"/>
    <s v="C06"/>
    <x v="0"/>
    <n v="20.059999999999999"/>
    <x v="0"/>
    <n v="1"/>
    <x v="0"/>
    <x v="3"/>
    <x v="5"/>
  </r>
  <r>
    <n v="50502"/>
    <x v="243"/>
    <x v="5"/>
    <n v="180700"/>
    <n v="1421"/>
    <s v="C06"/>
    <x v="0"/>
    <n v="2.68"/>
    <x v="0"/>
    <n v="1"/>
    <x v="0"/>
    <x v="3"/>
    <x v="5"/>
  </r>
  <r>
    <n v="50502"/>
    <x v="243"/>
    <x v="5"/>
    <n v="180900"/>
    <n v="1421"/>
    <s v="C06"/>
    <x v="0"/>
    <n v="-22.74"/>
    <x v="0"/>
    <n v="1"/>
    <x v="0"/>
    <x v="3"/>
    <x v="5"/>
  </r>
  <r>
    <n v="50502"/>
    <x v="243"/>
    <x v="6"/>
    <n v="180502"/>
    <n v="1403"/>
    <s v="C06"/>
    <x v="0"/>
    <n v="0.56999999999999995"/>
    <x v="0"/>
    <n v="1"/>
    <x v="0"/>
    <x v="4"/>
    <x v="6"/>
  </r>
  <r>
    <n v="50502"/>
    <x v="243"/>
    <x v="6"/>
    <n v="180502"/>
    <n v="1421"/>
    <s v="C06"/>
    <x v="0"/>
    <n v="9.25"/>
    <x v="0"/>
    <n v="1"/>
    <x v="0"/>
    <x v="4"/>
    <x v="6"/>
  </r>
  <r>
    <n v="50502"/>
    <x v="243"/>
    <x v="6"/>
    <n v="180502"/>
    <n v="1604"/>
    <s v="C06"/>
    <x v="0"/>
    <n v="20.07"/>
    <x v="0"/>
    <n v="1"/>
    <x v="0"/>
    <x v="4"/>
    <x v="6"/>
  </r>
  <r>
    <n v="50502"/>
    <x v="243"/>
    <x v="6"/>
    <n v="180502"/>
    <n v="1699"/>
    <s v="C06"/>
    <x v="0"/>
    <n v="-6.75"/>
    <x v="0"/>
    <n v="1"/>
    <x v="0"/>
    <x v="4"/>
    <x v="6"/>
  </r>
  <r>
    <n v="50502"/>
    <x v="243"/>
    <x v="193"/>
    <n v="180700"/>
    <n v="1699"/>
    <s v="C06"/>
    <x v="0"/>
    <n v="3.51"/>
    <x v="0"/>
    <n v="1"/>
    <x v="0"/>
    <x v="16"/>
    <x v="180"/>
  </r>
  <r>
    <n v="50502"/>
    <x v="243"/>
    <x v="193"/>
    <n v="180900"/>
    <n v="1600"/>
    <s v="C06"/>
    <x v="0"/>
    <n v="-13.7"/>
    <x v="0"/>
    <n v="1"/>
    <x v="0"/>
    <x v="16"/>
    <x v="180"/>
  </r>
  <r>
    <n v="50502"/>
    <x v="243"/>
    <x v="193"/>
    <n v="180900"/>
    <n v="1601"/>
    <s v="C06"/>
    <x v="0"/>
    <n v="-4.28"/>
    <x v="0"/>
    <n v="1"/>
    <x v="0"/>
    <x v="16"/>
    <x v="180"/>
  </r>
  <r>
    <n v="50502"/>
    <x v="243"/>
    <x v="193"/>
    <n v="180900"/>
    <n v="1604"/>
    <s v="C06"/>
    <x v="0"/>
    <n v="-1.02"/>
    <x v="0"/>
    <n v="1"/>
    <x v="0"/>
    <x v="16"/>
    <x v="180"/>
  </r>
  <r>
    <n v="50502"/>
    <x v="243"/>
    <x v="193"/>
    <n v="180900"/>
    <n v="1605"/>
    <s v="C06"/>
    <x v="0"/>
    <n v="-11.95"/>
    <x v="0"/>
    <n v="1"/>
    <x v="0"/>
    <x v="16"/>
    <x v="180"/>
  </r>
  <r>
    <n v="50502"/>
    <x v="243"/>
    <x v="193"/>
    <n v="180900"/>
    <n v="1699"/>
    <s v="C06"/>
    <x v="0"/>
    <n v="-29.7"/>
    <x v="0"/>
    <n v="1"/>
    <x v="0"/>
    <x v="16"/>
    <x v="180"/>
  </r>
  <r>
    <n v="50502"/>
    <x v="243"/>
    <x v="84"/>
    <n v="180502"/>
    <n v="1304"/>
    <s v="C06"/>
    <x v="0"/>
    <n v="7.48"/>
    <x v="0"/>
    <n v="1"/>
    <x v="0"/>
    <x v="16"/>
    <x v="73"/>
  </r>
  <r>
    <n v="50502"/>
    <x v="243"/>
    <x v="84"/>
    <n v="180502"/>
    <n v="1403"/>
    <s v="C06"/>
    <x v="0"/>
    <n v="17.989999999999998"/>
    <x v="0"/>
    <n v="1"/>
    <x v="0"/>
    <x v="16"/>
    <x v="73"/>
  </r>
  <r>
    <n v="50502"/>
    <x v="243"/>
    <x v="84"/>
    <n v="180502"/>
    <n v="1451"/>
    <s v="C06"/>
    <x v="0"/>
    <n v="4.62"/>
    <x v="0"/>
    <n v="1"/>
    <x v="0"/>
    <x v="16"/>
    <x v="73"/>
  </r>
  <r>
    <n v="50502"/>
    <x v="243"/>
    <x v="84"/>
    <n v="180502"/>
    <n v="1602"/>
    <s v="C06"/>
    <x v="0"/>
    <n v="1.86"/>
    <x v="0"/>
    <n v="1"/>
    <x v="0"/>
    <x v="16"/>
    <x v="73"/>
  </r>
  <r>
    <n v="50502"/>
    <x v="243"/>
    <x v="84"/>
    <n v="180502"/>
    <n v="1604"/>
    <s v="C06"/>
    <x v="0"/>
    <n v="0.36"/>
    <x v="0"/>
    <n v="1"/>
    <x v="0"/>
    <x v="16"/>
    <x v="73"/>
  </r>
  <r>
    <n v="50502"/>
    <x v="243"/>
    <x v="84"/>
    <n v="180502"/>
    <n v="1605"/>
    <s v="C06"/>
    <x v="0"/>
    <n v="3.85"/>
    <x v="0"/>
    <n v="1"/>
    <x v="0"/>
    <x v="16"/>
    <x v="73"/>
  </r>
  <r>
    <n v="50502"/>
    <x v="243"/>
    <x v="84"/>
    <n v="180502"/>
    <n v="1699"/>
    <s v="C06"/>
    <x v="0"/>
    <n v="80.25"/>
    <x v="0"/>
    <n v="1"/>
    <x v="0"/>
    <x v="16"/>
    <x v="73"/>
  </r>
  <r>
    <n v="50502"/>
    <x v="243"/>
    <x v="84"/>
    <n v="180502"/>
    <n v="1713"/>
    <s v="C06"/>
    <x v="0"/>
    <n v="4.6100000000000003"/>
    <x v="0"/>
    <n v="1"/>
    <x v="0"/>
    <x v="16"/>
    <x v="73"/>
  </r>
  <r>
    <n v="50502"/>
    <x v="243"/>
    <x v="84"/>
    <n v="180700"/>
    <n v="1304"/>
    <s v="C06"/>
    <x v="0"/>
    <n v="1"/>
    <x v="0"/>
    <n v="1"/>
    <x v="0"/>
    <x v="16"/>
    <x v="73"/>
  </r>
  <r>
    <n v="50502"/>
    <x v="243"/>
    <x v="84"/>
    <n v="180700"/>
    <n v="1403"/>
    <s v="C06"/>
    <x v="0"/>
    <n v="2.41"/>
    <x v="0"/>
    <n v="1"/>
    <x v="0"/>
    <x v="16"/>
    <x v="73"/>
  </r>
  <r>
    <n v="50502"/>
    <x v="243"/>
    <x v="84"/>
    <n v="180700"/>
    <n v="1451"/>
    <s v="C06"/>
    <x v="0"/>
    <n v="0.62"/>
    <x v="0"/>
    <n v="1"/>
    <x v="0"/>
    <x v="16"/>
    <x v="73"/>
  </r>
  <r>
    <n v="50502"/>
    <x v="243"/>
    <x v="84"/>
    <n v="180700"/>
    <n v="1602"/>
    <s v="C06"/>
    <x v="0"/>
    <n v="0.25"/>
    <x v="0"/>
    <n v="1"/>
    <x v="0"/>
    <x v="16"/>
    <x v="73"/>
  </r>
  <r>
    <n v="50502"/>
    <x v="243"/>
    <x v="84"/>
    <n v="180700"/>
    <n v="1604"/>
    <s v="C06"/>
    <x v="0"/>
    <n v="0.05"/>
    <x v="0"/>
    <n v="1"/>
    <x v="0"/>
    <x v="16"/>
    <x v="73"/>
  </r>
  <r>
    <n v="50502"/>
    <x v="243"/>
    <x v="84"/>
    <n v="180700"/>
    <n v="1605"/>
    <s v="C06"/>
    <x v="0"/>
    <n v="0.52"/>
    <x v="0"/>
    <n v="1"/>
    <x v="0"/>
    <x v="16"/>
    <x v="73"/>
  </r>
  <r>
    <n v="50502"/>
    <x v="243"/>
    <x v="84"/>
    <n v="180700"/>
    <n v="1699"/>
    <s v="C06"/>
    <x v="0"/>
    <n v="10.74"/>
    <x v="0"/>
    <n v="1"/>
    <x v="0"/>
    <x v="16"/>
    <x v="73"/>
  </r>
  <r>
    <n v="50502"/>
    <x v="243"/>
    <x v="84"/>
    <n v="180700"/>
    <n v="1713"/>
    <s v="C06"/>
    <x v="0"/>
    <n v="0.62"/>
    <x v="0"/>
    <n v="1"/>
    <x v="0"/>
    <x v="16"/>
    <x v="73"/>
  </r>
  <r>
    <n v="50502"/>
    <x v="243"/>
    <x v="84"/>
    <n v="180900"/>
    <n v="1304"/>
    <s v="C06"/>
    <x v="0"/>
    <n v="-8.48"/>
    <x v="0"/>
    <n v="1"/>
    <x v="0"/>
    <x v="16"/>
    <x v="73"/>
  </r>
  <r>
    <n v="50502"/>
    <x v="243"/>
    <x v="84"/>
    <n v="180900"/>
    <n v="1403"/>
    <s v="C06"/>
    <x v="0"/>
    <n v="-20.399999999999999"/>
    <x v="0"/>
    <n v="1"/>
    <x v="0"/>
    <x v="16"/>
    <x v="73"/>
  </r>
  <r>
    <n v="50502"/>
    <x v="243"/>
    <x v="84"/>
    <n v="180900"/>
    <n v="1451"/>
    <s v="C06"/>
    <x v="0"/>
    <n v="-5.24"/>
    <x v="0"/>
    <n v="1"/>
    <x v="0"/>
    <x v="16"/>
    <x v="73"/>
  </r>
  <r>
    <n v="50502"/>
    <x v="243"/>
    <x v="84"/>
    <n v="180900"/>
    <n v="1602"/>
    <s v="C06"/>
    <x v="0"/>
    <n v="-2.11"/>
    <x v="0"/>
    <n v="1"/>
    <x v="0"/>
    <x v="16"/>
    <x v="73"/>
  </r>
  <r>
    <n v="50502"/>
    <x v="243"/>
    <x v="84"/>
    <n v="180900"/>
    <n v="1604"/>
    <s v="C06"/>
    <x v="0"/>
    <n v="-0.41"/>
    <x v="0"/>
    <n v="1"/>
    <x v="0"/>
    <x v="16"/>
    <x v="73"/>
  </r>
  <r>
    <n v="50502"/>
    <x v="243"/>
    <x v="84"/>
    <n v="180900"/>
    <n v="1605"/>
    <s v="C06"/>
    <x v="0"/>
    <n v="-4.37"/>
    <x v="0"/>
    <n v="1"/>
    <x v="0"/>
    <x v="16"/>
    <x v="73"/>
  </r>
  <r>
    <n v="50502"/>
    <x v="243"/>
    <x v="84"/>
    <n v="180900"/>
    <n v="1699"/>
    <s v="C06"/>
    <x v="0"/>
    <n v="-90.99"/>
    <x v="0"/>
    <n v="1"/>
    <x v="0"/>
    <x v="16"/>
    <x v="73"/>
  </r>
  <r>
    <n v="50502"/>
    <x v="243"/>
    <x v="84"/>
    <n v="180900"/>
    <n v="1713"/>
    <s v="C06"/>
    <x v="0"/>
    <n v="-5.23"/>
    <x v="0"/>
    <n v="1"/>
    <x v="0"/>
    <x v="16"/>
    <x v="73"/>
  </r>
  <r>
    <n v="50502"/>
    <x v="243"/>
    <x v="191"/>
    <n v="180502"/>
    <n v="1301"/>
    <s v="C06"/>
    <x v="0"/>
    <n v="0.71"/>
    <x v="0"/>
    <n v="1"/>
    <x v="0"/>
    <x v="16"/>
    <x v="178"/>
  </r>
  <r>
    <n v="50502"/>
    <x v="243"/>
    <x v="191"/>
    <n v="180502"/>
    <n v="1421"/>
    <s v="C06"/>
    <x v="0"/>
    <n v="653.33000000000004"/>
    <x v="0"/>
    <n v="1"/>
    <x v="0"/>
    <x v="16"/>
    <x v="178"/>
  </r>
  <r>
    <n v="50502"/>
    <x v="243"/>
    <x v="191"/>
    <n v="180502"/>
    <n v="1604"/>
    <s v="C06"/>
    <x v="0"/>
    <n v="4.24"/>
    <x v="0"/>
    <n v="1"/>
    <x v="0"/>
    <x v="16"/>
    <x v="178"/>
  </r>
  <r>
    <n v="50502"/>
    <x v="243"/>
    <x v="191"/>
    <n v="180502"/>
    <n v="1605"/>
    <s v="C06"/>
    <x v="0"/>
    <n v="5.65"/>
    <x v="0"/>
    <n v="1"/>
    <x v="0"/>
    <x v="16"/>
    <x v="178"/>
  </r>
  <r>
    <n v="50502"/>
    <x v="243"/>
    <x v="191"/>
    <n v="180502"/>
    <n v="1699"/>
    <s v="C06"/>
    <x v="0"/>
    <n v="3.92"/>
    <x v="0"/>
    <n v="1"/>
    <x v="0"/>
    <x v="16"/>
    <x v="178"/>
  </r>
  <r>
    <n v="50502"/>
    <x v="243"/>
    <x v="191"/>
    <n v="180502"/>
    <n v="1712"/>
    <s v="C06"/>
    <x v="0"/>
    <n v="3.45"/>
    <x v="0"/>
    <n v="1"/>
    <x v="0"/>
    <x v="16"/>
    <x v="178"/>
  </r>
  <r>
    <n v="50502"/>
    <x v="243"/>
    <x v="191"/>
    <n v="180700"/>
    <n v="1301"/>
    <s v="C06"/>
    <x v="0"/>
    <n v="0.09"/>
    <x v="0"/>
    <n v="1"/>
    <x v="0"/>
    <x v="16"/>
    <x v="178"/>
  </r>
  <r>
    <n v="50502"/>
    <x v="243"/>
    <x v="191"/>
    <n v="180700"/>
    <n v="1421"/>
    <s v="C06"/>
    <x v="0"/>
    <n v="87.41"/>
    <x v="0"/>
    <n v="1"/>
    <x v="0"/>
    <x v="16"/>
    <x v="178"/>
  </r>
  <r>
    <n v="50502"/>
    <x v="243"/>
    <x v="191"/>
    <n v="180700"/>
    <n v="1604"/>
    <s v="C06"/>
    <x v="0"/>
    <n v="0.56999999999999995"/>
    <x v="0"/>
    <n v="1"/>
    <x v="0"/>
    <x v="16"/>
    <x v="178"/>
  </r>
  <r>
    <n v="50502"/>
    <x v="243"/>
    <x v="191"/>
    <n v="180700"/>
    <n v="1605"/>
    <s v="C06"/>
    <x v="0"/>
    <n v="0.76"/>
    <x v="0"/>
    <n v="1"/>
    <x v="0"/>
    <x v="16"/>
    <x v="178"/>
  </r>
  <r>
    <n v="50502"/>
    <x v="243"/>
    <x v="191"/>
    <n v="180700"/>
    <n v="1699"/>
    <s v="C06"/>
    <x v="0"/>
    <n v="0.52"/>
    <x v="0"/>
    <n v="1"/>
    <x v="0"/>
    <x v="16"/>
    <x v="178"/>
  </r>
  <r>
    <n v="50502"/>
    <x v="243"/>
    <x v="191"/>
    <n v="180700"/>
    <n v="1712"/>
    <s v="C06"/>
    <x v="0"/>
    <n v="0.46"/>
    <x v="0"/>
    <n v="1"/>
    <x v="0"/>
    <x v="16"/>
    <x v="178"/>
  </r>
  <r>
    <n v="50502"/>
    <x v="243"/>
    <x v="191"/>
    <n v="180900"/>
    <n v="1301"/>
    <s v="C06"/>
    <x v="0"/>
    <n v="-0.8"/>
    <x v="0"/>
    <n v="1"/>
    <x v="0"/>
    <x v="16"/>
    <x v="178"/>
  </r>
  <r>
    <n v="50502"/>
    <x v="243"/>
    <x v="191"/>
    <n v="180900"/>
    <n v="1421"/>
    <s v="C06"/>
    <x v="0"/>
    <n v="-740.74"/>
    <x v="0"/>
    <n v="1"/>
    <x v="0"/>
    <x v="16"/>
    <x v="178"/>
  </r>
  <r>
    <n v="50502"/>
    <x v="243"/>
    <x v="191"/>
    <n v="180900"/>
    <n v="1604"/>
    <s v="C06"/>
    <x v="0"/>
    <n v="-4.8099999999999996"/>
    <x v="0"/>
    <n v="1"/>
    <x v="0"/>
    <x v="16"/>
    <x v="178"/>
  </r>
  <r>
    <n v="50502"/>
    <x v="243"/>
    <x v="191"/>
    <n v="180900"/>
    <n v="1605"/>
    <s v="C06"/>
    <x v="0"/>
    <n v="-6.41"/>
    <x v="0"/>
    <n v="1"/>
    <x v="0"/>
    <x v="16"/>
    <x v="178"/>
  </r>
  <r>
    <n v="50502"/>
    <x v="243"/>
    <x v="191"/>
    <n v="180900"/>
    <n v="1699"/>
    <s v="C06"/>
    <x v="0"/>
    <n v="-4.4400000000000004"/>
    <x v="0"/>
    <n v="1"/>
    <x v="0"/>
    <x v="16"/>
    <x v="178"/>
  </r>
  <r>
    <n v="50502"/>
    <x v="243"/>
    <x v="191"/>
    <n v="180900"/>
    <n v="1712"/>
    <s v="C06"/>
    <x v="0"/>
    <n v="-3.91"/>
    <x v="0"/>
    <n v="1"/>
    <x v="0"/>
    <x v="16"/>
    <x v="178"/>
  </r>
  <r>
    <n v="50502"/>
    <x v="243"/>
    <x v="128"/>
    <n v="180502"/>
    <n v="1308"/>
    <s v="C06"/>
    <x v="0"/>
    <n v="8.9"/>
    <x v="0"/>
    <n v="1"/>
    <x v="0"/>
    <x v="2"/>
    <x v="117"/>
  </r>
  <r>
    <n v="50502"/>
    <x v="243"/>
    <x v="128"/>
    <n v="180502"/>
    <n v="1713"/>
    <s v="C06"/>
    <x v="0"/>
    <n v="31.5"/>
    <x v="0"/>
    <n v="1"/>
    <x v="0"/>
    <x v="2"/>
    <x v="117"/>
  </r>
  <r>
    <n v="50502"/>
    <x v="243"/>
    <x v="128"/>
    <n v="180700"/>
    <n v="1308"/>
    <s v="C06"/>
    <x v="0"/>
    <n v="1.19"/>
    <x v="0"/>
    <n v="1"/>
    <x v="0"/>
    <x v="2"/>
    <x v="117"/>
  </r>
  <r>
    <n v="50502"/>
    <x v="243"/>
    <x v="128"/>
    <n v="180700"/>
    <n v="1713"/>
    <s v="C06"/>
    <x v="0"/>
    <n v="4.21"/>
    <x v="0"/>
    <n v="1"/>
    <x v="0"/>
    <x v="2"/>
    <x v="117"/>
  </r>
  <r>
    <n v="50502"/>
    <x v="243"/>
    <x v="128"/>
    <n v="180900"/>
    <n v="1308"/>
    <s v="C06"/>
    <x v="0"/>
    <n v="-10.09"/>
    <x v="0"/>
    <n v="1"/>
    <x v="0"/>
    <x v="2"/>
    <x v="117"/>
  </r>
  <r>
    <n v="50502"/>
    <x v="243"/>
    <x v="128"/>
    <n v="180900"/>
    <n v="1713"/>
    <s v="C06"/>
    <x v="0"/>
    <n v="-35.71"/>
    <x v="0"/>
    <n v="1"/>
    <x v="0"/>
    <x v="2"/>
    <x v="117"/>
  </r>
  <r>
    <n v="50502"/>
    <x v="243"/>
    <x v="11"/>
    <n v="180900"/>
    <n v="1605"/>
    <s v="C21"/>
    <x v="0"/>
    <n v="-16.850000000000001"/>
    <x v="0"/>
    <n v="1"/>
    <x v="0"/>
    <x v="0"/>
    <x v="11"/>
  </r>
  <r>
    <n v="50502"/>
    <x v="243"/>
    <x v="11"/>
    <n v="180900"/>
    <n v="1699"/>
    <s v="C21"/>
    <x v="0"/>
    <n v="-0.35"/>
    <x v="0"/>
    <n v="1"/>
    <x v="0"/>
    <x v="0"/>
    <x v="11"/>
  </r>
  <r>
    <n v="50502"/>
    <x v="243"/>
    <x v="11"/>
    <n v="180900"/>
    <n v="2700"/>
    <s v="C21"/>
    <x v="0"/>
    <n v="-25.85"/>
    <x v="0"/>
    <n v="1"/>
    <x v="0"/>
    <x v="0"/>
    <x v="11"/>
  </r>
  <r>
    <n v="50502"/>
    <x v="243"/>
    <x v="11"/>
    <n v="180900"/>
    <n v="2701"/>
    <s v="C21"/>
    <x v="0"/>
    <n v="37.53"/>
    <x v="0"/>
    <n v="1"/>
    <x v="0"/>
    <x v="0"/>
    <x v="11"/>
  </r>
  <r>
    <n v="50502"/>
    <x v="243"/>
    <x v="6"/>
    <n v="180502"/>
    <n v="1713"/>
    <s v="C06"/>
    <x v="0"/>
    <n v="7.56"/>
    <x v="0"/>
    <n v="1"/>
    <x v="0"/>
    <x v="4"/>
    <x v="6"/>
  </r>
  <r>
    <n v="50502"/>
    <x v="243"/>
    <x v="6"/>
    <n v="180502"/>
    <n v="2203"/>
    <s v="C06"/>
    <x v="0"/>
    <n v="0.01"/>
    <x v="0"/>
    <n v="1"/>
    <x v="0"/>
    <x v="4"/>
    <x v="6"/>
  </r>
  <r>
    <n v="50502"/>
    <x v="243"/>
    <x v="6"/>
    <n v="180502"/>
    <n v="2700"/>
    <s v="C06"/>
    <x v="0"/>
    <n v="2.42"/>
    <x v="0"/>
    <n v="1"/>
    <x v="0"/>
    <x v="4"/>
    <x v="6"/>
  </r>
  <r>
    <n v="50502"/>
    <x v="243"/>
    <x v="6"/>
    <n v="180502"/>
    <n v="2701"/>
    <s v="C06"/>
    <x v="0"/>
    <n v="-2.33"/>
    <x v="0"/>
    <n v="1"/>
    <x v="0"/>
    <x v="4"/>
    <x v="6"/>
  </r>
  <r>
    <n v="50502"/>
    <x v="243"/>
    <x v="6"/>
    <n v="180502"/>
    <n v="2703"/>
    <s v="C06"/>
    <x v="0"/>
    <n v="5.48"/>
    <x v="0"/>
    <n v="1"/>
    <x v="0"/>
    <x v="4"/>
    <x v="6"/>
  </r>
  <r>
    <n v="50502"/>
    <x v="243"/>
    <x v="6"/>
    <n v="180700"/>
    <n v="1403"/>
    <s v="C06"/>
    <x v="0"/>
    <n v="0.08"/>
    <x v="0"/>
    <n v="1"/>
    <x v="0"/>
    <x v="4"/>
    <x v="6"/>
  </r>
  <r>
    <n v="50502"/>
    <x v="243"/>
    <x v="6"/>
    <n v="180700"/>
    <n v="1421"/>
    <s v="C06"/>
    <x v="0"/>
    <n v="1.24"/>
    <x v="0"/>
    <n v="1"/>
    <x v="0"/>
    <x v="4"/>
    <x v="6"/>
  </r>
  <r>
    <n v="50502"/>
    <x v="243"/>
    <x v="6"/>
    <n v="180700"/>
    <n v="1604"/>
    <s v="C06"/>
    <x v="0"/>
    <n v="2.69"/>
    <x v="0"/>
    <n v="1"/>
    <x v="0"/>
    <x v="4"/>
    <x v="6"/>
  </r>
  <r>
    <n v="50502"/>
    <x v="243"/>
    <x v="6"/>
    <n v="180700"/>
    <n v="1699"/>
    <s v="C06"/>
    <x v="0"/>
    <n v="-0.9"/>
    <x v="0"/>
    <n v="1"/>
    <x v="0"/>
    <x v="4"/>
    <x v="6"/>
  </r>
  <r>
    <n v="50502"/>
    <x v="243"/>
    <x v="6"/>
    <n v="180700"/>
    <n v="1713"/>
    <s v="C06"/>
    <x v="0"/>
    <n v="1.01"/>
    <x v="0"/>
    <n v="1"/>
    <x v="0"/>
    <x v="4"/>
    <x v="6"/>
  </r>
  <r>
    <n v="50502"/>
    <x v="243"/>
    <x v="6"/>
    <n v="180700"/>
    <n v="2700"/>
    <s v="C06"/>
    <x v="0"/>
    <n v="0.32"/>
    <x v="0"/>
    <n v="1"/>
    <x v="0"/>
    <x v="4"/>
    <x v="6"/>
  </r>
  <r>
    <n v="50502"/>
    <x v="243"/>
    <x v="6"/>
    <n v="180700"/>
    <n v="2701"/>
    <s v="C06"/>
    <x v="0"/>
    <n v="-0.31"/>
    <x v="0"/>
    <n v="1"/>
    <x v="0"/>
    <x v="4"/>
    <x v="6"/>
  </r>
  <r>
    <n v="50502"/>
    <x v="243"/>
    <x v="6"/>
    <n v="180700"/>
    <n v="2703"/>
    <s v="C06"/>
    <x v="0"/>
    <n v="0.73"/>
    <x v="0"/>
    <n v="1"/>
    <x v="0"/>
    <x v="4"/>
    <x v="6"/>
  </r>
  <r>
    <n v="50502"/>
    <x v="243"/>
    <x v="6"/>
    <n v="180900"/>
    <n v="1403"/>
    <s v="C06"/>
    <x v="0"/>
    <n v="-0.65"/>
    <x v="0"/>
    <n v="1"/>
    <x v="0"/>
    <x v="4"/>
    <x v="6"/>
  </r>
  <r>
    <n v="50502"/>
    <x v="243"/>
    <x v="6"/>
    <n v="180900"/>
    <n v="1421"/>
    <s v="C06"/>
    <x v="0"/>
    <n v="-10.49"/>
    <x v="0"/>
    <n v="1"/>
    <x v="0"/>
    <x v="4"/>
    <x v="6"/>
  </r>
  <r>
    <n v="50502"/>
    <x v="243"/>
    <x v="6"/>
    <n v="180900"/>
    <n v="1604"/>
    <s v="C06"/>
    <x v="0"/>
    <n v="-22.76"/>
    <x v="0"/>
    <n v="1"/>
    <x v="0"/>
    <x v="4"/>
    <x v="6"/>
  </r>
  <r>
    <n v="50502"/>
    <x v="243"/>
    <x v="6"/>
    <n v="180900"/>
    <n v="1699"/>
    <s v="C06"/>
    <x v="0"/>
    <n v="7.65"/>
    <x v="0"/>
    <n v="1"/>
    <x v="0"/>
    <x v="4"/>
    <x v="6"/>
  </r>
  <r>
    <n v="50502"/>
    <x v="243"/>
    <x v="6"/>
    <n v="180900"/>
    <n v="1713"/>
    <s v="C06"/>
    <x v="0"/>
    <n v="-8.57"/>
    <x v="0"/>
    <n v="1"/>
    <x v="0"/>
    <x v="4"/>
    <x v="6"/>
  </r>
  <r>
    <n v="50502"/>
    <x v="243"/>
    <x v="6"/>
    <n v="180900"/>
    <n v="2203"/>
    <s v="C06"/>
    <x v="0"/>
    <n v="-0.01"/>
    <x v="0"/>
    <n v="1"/>
    <x v="0"/>
    <x v="4"/>
    <x v="6"/>
  </r>
  <r>
    <n v="50502"/>
    <x v="243"/>
    <x v="6"/>
    <n v="180900"/>
    <n v="2700"/>
    <s v="C06"/>
    <x v="0"/>
    <n v="-2.74"/>
    <x v="0"/>
    <n v="1"/>
    <x v="0"/>
    <x v="4"/>
    <x v="6"/>
  </r>
  <r>
    <n v="50502"/>
    <x v="243"/>
    <x v="6"/>
    <n v="180900"/>
    <n v="2701"/>
    <s v="C06"/>
    <x v="0"/>
    <n v="2.64"/>
    <x v="0"/>
    <n v="1"/>
    <x v="0"/>
    <x v="4"/>
    <x v="6"/>
  </r>
  <r>
    <n v="50502"/>
    <x v="243"/>
    <x v="6"/>
    <n v="180900"/>
    <n v="2703"/>
    <s v="C06"/>
    <x v="0"/>
    <n v="-6.21"/>
    <x v="0"/>
    <n v="1"/>
    <x v="0"/>
    <x v="4"/>
    <x v="6"/>
  </r>
  <r>
    <n v="50502"/>
    <x v="243"/>
    <x v="102"/>
    <n v="180502"/>
    <n v="1421"/>
    <s v="C06"/>
    <x v="0"/>
    <n v="123.24"/>
    <x v="0"/>
    <n v="1"/>
    <x v="0"/>
    <x v="22"/>
    <x v="91"/>
  </r>
  <r>
    <n v="50502"/>
    <x v="243"/>
    <x v="102"/>
    <n v="180502"/>
    <n v="1699"/>
    <s v="C06"/>
    <x v="0"/>
    <n v="3.76"/>
    <x v="0"/>
    <n v="1"/>
    <x v="0"/>
    <x v="22"/>
    <x v="91"/>
  </r>
  <r>
    <n v="50502"/>
    <x v="243"/>
    <x v="102"/>
    <n v="180700"/>
    <n v="1421"/>
    <s v="C06"/>
    <x v="0"/>
    <n v="16.489999999999998"/>
    <x v="0"/>
    <n v="1"/>
    <x v="0"/>
    <x v="22"/>
    <x v="91"/>
  </r>
  <r>
    <n v="50502"/>
    <x v="243"/>
    <x v="102"/>
    <n v="180700"/>
    <n v="1699"/>
    <s v="C06"/>
    <x v="0"/>
    <n v="0.5"/>
    <x v="0"/>
    <n v="1"/>
    <x v="0"/>
    <x v="22"/>
    <x v="91"/>
  </r>
  <r>
    <n v="50502"/>
    <x v="243"/>
    <x v="102"/>
    <n v="180900"/>
    <n v="1421"/>
    <s v="C06"/>
    <x v="0"/>
    <n v="-139.72999999999999"/>
    <x v="0"/>
    <n v="1"/>
    <x v="0"/>
    <x v="22"/>
    <x v="91"/>
  </r>
  <r>
    <n v="50502"/>
    <x v="243"/>
    <x v="102"/>
    <n v="180900"/>
    <n v="1699"/>
    <s v="C06"/>
    <x v="0"/>
    <n v="-4.26"/>
    <x v="0"/>
    <n v="1"/>
    <x v="0"/>
    <x v="22"/>
    <x v="91"/>
  </r>
  <r>
    <n v="50502"/>
    <x v="243"/>
    <x v="25"/>
    <n v="180502"/>
    <n v="1403"/>
    <s v="C06"/>
    <x v="0"/>
    <n v="3.8"/>
    <x v="0"/>
    <n v="1"/>
    <x v="0"/>
    <x v="9"/>
    <x v="25"/>
  </r>
  <r>
    <n v="50502"/>
    <x v="243"/>
    <x v="25"/>
    <n v="180502"/>
    <n v="1413"/>
    <s v="C06"/>
    <x v="0"/>
    <n v="17.22"/>
    <x v="0"/>
    <n v="1"/>
    <x v="0"/>
    <x v="9"/>
    <x v="25"/>
  </r>
  <r>
    <n v="50502"/>
    <x v="243"/>
    <x v="25"/>
    <n v="180502"/>
    <n v="1414"/>
    <s v="C06"/>
    <x v="0"/>
    <n v="27.43"/>
    <x v="0"/>
    <n v="1"/>
    <x v="0"/>
    <x v="9"/>
    <x v="25"/>
  </r>
  <r>
    <n v="50502"/>
    <x v="243"/>
    <x v="25"/>
    <n v="180502"/>
    <n v="1418"/>
    <s v="C06"/>
    <x v="0"/>
    <n v="25.31"/>
    <x v="0"/>
    <n v="1"/>
    <x v="0"/>
    <x v="9"/>
    <x v="25"/>
  </r>
  <r>
    <n v="50502"/>
    <x v="243"/>
    <x v="25"/>
    <n v="180502"/>
    <n v="1421"/>
    <s v="C06"/>
    <x v="0"/>
    <n v="181.54"/>
    <x v="0"/>
    <n v="1"/>
    <x v="0"/>
    <x v="9"/>
    <x v="25"/>
  </r>
  <r>
    <n v="50502"/>
    <x v="243"/>
    <x v="25"/>
    <n v="180502"/>
    <n v="1422"/>
    <s v="C06"/>
    <x v="0"/>
    <n v="5.28"/>
    <x v="0"/>
    <n v="1"/>
    <x v="0"/>
    <x v="9"/>
    <x v="25"/>
  </r>
  <r>
    <n v="50502"/>
    <x v="243"/>
    <x v="25"/>
    <n v="180502"/>
    <n v="1600"/>
    <s v="C06"/>
    <x v="0"/>
    <n v="785.25"/>
    <x v="0"/>
    <n v="1"/>
    <x v="0"/>
    <x v="9"/>
    <x v="25"/>
  </r>
  <r>
    <n v="50502"/>
    <x v="243"/>
    <x v="25"/>
    <n v="180502"/>
    <n v="1601"/>
    <s v="C06"/>
    <x v="0"/>
    <n v="2.75"/>
    <x v="0"/>
    <n v="1"/>
    <x v="0"/>
    <x v="9"/>
    <x v="25"/>
  </r>
  <r>
    <n v="50502"/>
    <x v="243"/>
    <x v="25"/>
    <n v="180502"/>
    <n v="1604"/>
    <s v="C06"/>
    <x v="0"/>
    <n v="23.22"/>
    <x v="0"/>
    <n v="1"/>
    <x v="0"/>
    <x v="9"/>
    <x v="25"/>
  </r>
  <r>
    <n v="50502"/>
    <x v="243"/>
    <x v="25"/>
    <n v="180502"/>
    <n v="1605"/>
    <s v="C06"/>
    <x v="0"/>
    <n v="103.44"/>
    <x v="0"/>
    <n v="1"/>
    <x v="0"/>
    <x v="9"/>
    <x v="25"/>
  </r>
  <r>
    <n v="50502"/>
    <x v="243"/>
    <x v="25"/>
    <n v="180502"/>
    <n v="1699"/>
    <s v="C06"/>
    <x v="0"/>
    <n v="-41.25"/>
    <x v="0"/>
    <n v="1"/>
    <x v="0"/>
    <x v="9"/>
    <x v="25"/>
  </r>
  <r>
    <n v="50502"/>
    <x v="243"/>
    <x v="25"/>
    <n v="180502"/>
    <n v="1713"/>
    <s v="C06"/>
    <x v="0"/>
    <n v="0.31"/>
    <x v="0"/>
    <n v="1"/>
    <x v="0"/>
    <x v="9"/>
    <x v="25"/>
  </r>
  <r>
    <n v="50502"/>
    <x v="243"/>
    <x v="25"/>
    <n v="180502"/>
    <n v="2203"/>
    <s v="C06"/>
    <x v="0"/>
    <n v="0.02"/>
    <x v="0"/>
    <n v="1"/>
    <x v="0"/>
    <x v="9"/>
    <x v="25"/>
  </r>
  <r>
    <n v="50502"/>
    <x v="243"/>
    <x v="25"/>
    <n v="180502"/>
    <n v="2700"/>
    <s v="C06"/>
    <x v="0"/>
    <n v="-28.86"/>
    <x v="0"/>
    <n v="1"/>
    <x v="0"/>
    <x v="9"/>
    <x v="25"/>
  </r>
  <r>
    <n v="50502"/>
    <x v="243"/>
    <x v="25"/>
    <n v="180502"/>
    <n v="2701"/>
    <s v="C06"/>
    <x v="0"/>
    <n v="2.46"/>
    <x v="0"/>
    <n v="1"/>
    <x v="0"/>
    <x v="9"/>
    <x v="25"/>
  </r>
  <r>
    <n v="50502"/>
    <x v="243"/>
    <x v="25"/>
    <n v="180502"/>
    <n v="2703"/>
    <s v="C06"/>
    <x v="0"/>
    <n v="7.32"/>
    <x v="0"/>
    <n v="1"/>
    <x v="0"/>
    <x v="9"/>
    <x v="25"/>
  </r>
  <r>
    <n v="50502"/>
    <x v="243"/>
    <x v="25"/>
    <n v="180700"/>
    <n v="1403"/>
    <s v="C06"/>
    <x v="0"/>
    <n v="0.51"/>
    <x v="0"/>
    <n v="1"/>
    <x v="0"/>
    <x v="9"/>
    <x v="25"/>
  </r>
  <r>
    <n v="50502"/>
    <x v="243"/>
    <x v="25"/>
    <n v="180700"/>
    <n v="1413"/>
    <s v="C06"/>
    <x v="0"/>
    <n v="2.31"/>
    <x v="0"/>
    <n v="1"/>
    <x v="0"/>
    <x v="9"/>
    <x v="25"/>
  </r>
  <r>
    <n v="50502"/>
    <x v="243"/>
    <x v="25"/>
    <n v="180700"/>
    <n v="1414"/>
    <s v="C06"/>
    <x v="0"/>
    <n v="3.67"/>
    <x v="0"/>
    <n v="1"/>
    <x v="0"/>
    <x v="9"/>
    <x v="25"/>
  </r>
  <r>
    <n v="50502"/>
    <x v="243"/>
    <x v="25"/>
    <n v="180700"/>
    <n v="1418"/>
    <s v="C06"/>
    <x v="0"/>
    <n v="3.39"/>
    <x v="0"/>
    <n v="1"/>
    <x v="0"/>
    <x v="9"/>
    <x v="25"/>
  </r>
  <r>
    <n v="50502"/>
    <x v="243"/>
    <x v="25"/>
    <n v="180700"/>
    <n v="1421"/>
    <s v="C06"/>
    <x v="0"/>
    <n v="24.29"/>
    <x v="0"/>
    <n v="1"/>
    <x v="0"/>
    <x v="9"/>
    <x v="25"/>
  </r>
  <r>
    <n v="50502"/>
    <x v="243"/>
    <x v="25"/>
    <n v="180700"/>
    <n v="1422"/>
    <s v="C06"/>
    <x v="0"/>
    <n v="0.71"/>
    <x v="0"/>
    <n v="1"/>
    <x v="0"/>
    <x v="9"/>
    <x v="25"/>
  </r>
  <r>
    <n v="50502"/>
    <x v="243"/>
    <x v="25"/>
    <n v="180700"/>
    <n v="1600"/>
    <s v="C06"/>
    <x v="0"/>
    <n v="105.06"/>
    <x v="0"/>
    <n v="1"/>
    <x v="0"/>
    <x v="9"/>
    <x v="25"/>
  </r>
  <r>
    <n v="50502"/>
    <x v="243"/>
    <x v="25"/>
    <n v="180700"/>
    <n v="1601"/>
    <s v="C06"/>
    <x v="0"/>
    <n v="0.37"/>
    <x v="0"/>
    <n v="1"/>
    <x v="0"/>
    <x v="9"/>
    <x v="25"/>
  </r>
  <r>
    <n v="50502"/>
    <x v="243"/>
    <x v="25"/>
    <n v="180700"/>
    <n v="1604"/>
    <s v="C06"/>
    <x v="0"/>
    <n v="3.11"/>
    <x v="0"/>
    <n v="1"/>
    <x v="0"/>
    <x v="9"/>
    <x v="25"/>
  </r>
  <r>
    <n v="50502"/>
    <x v="243"/>
    <x v="25"/>
    <n v="180700"/>
    <n v="1605"/>
    <s v="C06"/>
    <x v="0"/>
    <n v="13.84"/>
    <x v="0"/>
    <n v="1"/>
    <x v="0"/>
    <x v="9"/>
    <x v="25"/>
  </r>
  <r>
    <n v="50502"/>
    <x v="243"/>
    <x v="133"/>
    <n v="180502"/>
    <n v="1713"/>
    <s v="C06"/>
    <x v="0"/>
    <n v="1.08"/>
    <x v="0"/>
    <n v="1"/>
    <x v="0"/>
    <x v="2"/>
    <x v="122"/>
  </r>
  <r>
    <n v="50502"/>
    <x v="243"/>
    <x v="133"/>
    <n v="180700"/>
    <n v="1713"/>
    <s v="C06"/>
    <x v="0"/>
    <n v="0.14000000000000001"/>
    <x v="0"/>
    <n v="1"/>
    <x v="0"/>
    <x v="2"/>
    <x v="122"/>
  </r>
  <r>
    <n v="50502"/>
    <x v="243"/>
    <x v="133"/>
    <n v="180900"/>
    <n v="1713"/>
    <s v="C06"/>
    <x v="0"/>
    <n v="-1.22"/>
    <x v="0"/>
    <n v="1"/>
    <x v="0"/>
    <x v="2"/>
    <x v="122"/>
  </r>
  <r>
    <n v="50502"/>
    <x v="243"/>
    <x v="127"/>
    <n v="180502"/>
    <n v="1713"/>
    <s v="C06"/>
    <x v="0"/>
    <n v="2.77"/>
    <x v="0"/>
    <n v="1"/>
    <x v="0"/>
    <x v="2"/>
    <x v="116"/>
  </r>
  <r>
    <n v="50502"/>
    <x v="243"/>
    <x v="127"/>
    <n v="180700"/>
    <n v="1713"/>
    <s v="C06"/>
    <x v="0"/>
    <n v="0.37"/>
    <x v="0"/>
    <n v="1"/>
    <x v="0"/>
    <x v="2"/>
    <x v="116"/>
  </r>
  <r>
    <n v="50502"/>
    <x v="243"/>
    <x v="127"/>
    <n v="180900"/>
    <n v="1713"/>
    <s v="C06"/>
    <x v="0"/>
    <n v="-3.14"/>
    <x v="0"/>
    <n v="1"/>
    <x v="0"/>
    <x v="2"/>
    <x v="116"/>
  </r>
  <r>
    <n v="50502"/>
    <x v="243"/>
    <x v="135"/>
    <n v="180502"/>
    <n v="1713"/>
    <s v="C06"/>
    <x v="0"/>
    <n v="0.31"/>
    <x v="0"/>
    <n v="1"/>
    <x v="0"/>
    <x v="2"/>
    <x v="124"/>
  </r>
  <r>
    <n v="50502"/>
    <x v="243"/>
    <x v="135"/>
    <n v="180700"/>
    <n v="1713"/>
    <s v="C06"/>
    <x v="0"/>
    <n v="0.04"/>
    <x v="0"/>
    <n v="1"/>
    <x v="0"/>
    <x v="2"/>
    <x v="124"/>
  </r>
  <r>
    <n v="50502"/>
    <x v="243"/>
    <x v="135"/>
    <n v="180900"/>
    <n v="1713"/>
    <s v="C06"/>
    <x v="0"/>
    <n v="-0.35"/>
    <x v="0"/>
    <n v="1"/>
    <x v="0"/>
    <x v="2"/>
    <x v="124"/>
  </r>
  <r>
    <n v="50502"/>
    <x v="243"/>
    <x v="12"/>
    <n v="180502"/>
    <n v="1403"/>
    <s v="C06"/>
    <x v="0"/>
    <n v="1.45"/>
    <x v="0"/>
    <n v="1"/>
    <x v="0"/>
    <x v="7"/>
    <x v="12"/>
  </r>
  <r>
    <n v="50502"/>
    <x v="243"/>
    <x v="12"/>
    <n v="180502"/>
    <n v="1713"/>
    <s v="C06"/>
    <x v="0"/>
    <n v="0.62"/>
    <x v="0"/>
    <n v="1"/>
    <x v="0"/>
    <x v="7"/>
    <x v="12"/>
  </r>
  <r>
    <n v="50502"/>
    <x v="243"/>
    <x v="12"/>
    <n v="180700"/>
    <n v="1403"/>
    <s v="C06"/>
    <x v="0"/>
    <n v="0.2"/>
    <x v="0"/>
    <n v="1"/>
    <x v="0"/>
    <x v="7"/>
    <x v="12"/>
  </r>
  <r>
    <n v="50502"/>
    <x v="243"/>
    <x v="12"/>
    <n v="180700"/>
    <n v="1713"/>
    <s v="C06"/>
    <x v="0"/>
    <n v="0.08"/>
    <x v="0"/>
    <n v="1"/>
    <x v="0"/>
    <x v="7"/>
    <x v="12"/>
  </r>
  <r>
    <n v="50502"/>
    <x v="243"/>
    <x v="12"/>
    <n v="180900"/>
    <n v="1403"/>
    <s v="C06"/>
    <x v="0"/>
    <n v="-1.65"/>
    <x v="0"/>
    <n v="1"/>
    <x v="0"/>
    <x v="7"/>
    <x v="12"/>
  </r>
  <r>
    <n v="50502"/>
    <x v="243"/>
    <x v="12"/>
    <n v="180900"/>
    <n v="1713"/>
    <s v="C06"/>
    <x v="0"/>
    <n v="-0.7"/>
    <x v="0"/>
    <n v="1"/>
    <x v="0"/>
    <x v="7"/>
    <x v="12"/>
  </r>
  <r>
    <n v="50502"/>
    <x v="243"/>
    <x v="137"/>
    <n v="180502"/>
    <n v="1403"/>
    <s v="C06"/>
    <x v="0"/>
    <n v="-220.85"/>
    <x v="0"/>
    <n v="1"/>
    <x v="0"/>
    <x v="28"/>
    <x v="126"/>
  </r>
  <r>
    <n v="50502"/>
    <x v="243"/>
    <x v="137"/>
    <n v="180700"/>
    <n v="1403"/>
    <s v="C06"/>
    <x v="0"/>
    <n v="-29.55"/>
    <x v="0"/>
    <n v="1"/>
    <x v="0"/>
    <x v="28"/>
    <x v="126"/>
  </r>
  <r>
    <n v="50502"/>
    <x v="243"/>
    <x v="137"/>
    <n v="180900"/>
    <n v="1403"/>
    <s v="C06"/>
    <x v="0"/>
    <n v="250.4"/>
    <x v="0"/>
    <n v="1"/>
    <x v="0"/>
    <x v="28"/>
    <x v="126"/>
  </r>
  <r>
    <n v="50502"/>
    <x v="243"/>
    <x v="14"/>
    <n v="180502"/>
    <n v="1202"/>
    <s v="C06"/>
    <x v="0"/>
    <n v="2.42"/>
    <x v="0"/>
    <n v="1"/>
    <x v="0"/>
    <x v="8"/>
    <x v="14"/>
  </r>
  <r>
    <n v="50502"/>
    <x v="243"/>
    <x v="14"/>
    <n v="180502"/>
    <n v="1308"/>
    <s v="C06"/>
    <x v="0"/>
    <n v="9.0299999999999994"/>
    <x v="0"/>
    <n v="1"/>
    <x v="0"/>
    <x v="8"/>
    <x v="14"/>
  </r>
  <r>
    <n v="50502"/>
    <x v="243"/>
    <x v="14"/>
    <n v="180502"/>
    <n v="1403"/>
    <s v="C06"/>
    <x v="0"/>
    <n v="7.42"/>
    <x v="0"/>
    <n v="1"/>
    <x v="0"/>
    <x v="8"/>
    <x v="14"/>
  </r>
  <r>
    <n v="50502"/>
    <x v="243"/>
    <x v="14"/>
    <n v="180502"/>
    <n v="1410"/>
    <s v="C06"/>
    <x v="0"/>
    <n v="0.74"/>
    <x v="0"/>
    <n v="1"/>
    <x v="0"/>
    <x v="8"/>
    <x v="14"/>
  </r>
  <r>
    <n v="50502"/>
    <x v="243"/>
    <x v="14"/>
    <n v="180502"/>
    <n v="1413"/>
    <s v="C06"/>
    <x v="0"/>
    <n v="4.1900000000000004"/>
    <x v="0"/>
    <n v="1"/>
    <x v="0"/>
    <x v="8"/>
    <x v="14"/>
  </r>
  <r>
    <n v="50502"/>
    <x v="243"/>
    <x v="14"/>
    <n v="180502"/>
    <n v="1414"/>
    <s v="C06"/>
    <x v="0"/>
    <n v="4.1900000000000004"/>
    <x v="0"/>
    <n v="1"/>
    <x v="0"/>
    <x v="8"/>
    <x v="14"/>
  </r>
  <r>
    <n v="50502"/>
    <x v="243"/>
    <x v="14"/>
    <n v="180502"/>
    <n v="1421"/>
    <s v="C06"/>
    <x v="0"/>
    <n v="2.2799999999999998"/>
    <x v="0"/>
    <n v="1"/>
    <x v="0"/>
    <x v="8"/>
    <x v="14"/>
  </r>
  <r>
    <n v="50502"/>
    <x v="243"/>
    <x v="14"/>
    <n v="180502"/>
    <n v="1422"/>
    <s v="C06"/>
    <x v="0"/>
    <n v="10.210000000000001"/>
    <x v="0"/>
    <n v="1"/>
    <x v="0"/>
    <x v="8"/>
    <x v="14"/>
  </r>
  <r>
    <n v="50502"/>
    <x v="243"/>
    <x v="14"/>
    <n v="180502"/>
    <n v="1600"/>
    <s v="C06"/>
    <x v="0"/>
    <n v="169.63"/>
    <x v="0"/>
    <n v="1"/>
    <x v="0"/>
    <x v="8"/>
    <x v="14"/>
  </r>
  <r>
    <n v="50502"/>
    <x v="243"/>
    <x v="14"/>
    <n v="180502"/>
    <n v="1602"/>
    <s v="C06"/>
    <x v="0"/>
    <n v="9.17"/>
    <x v="0"/>
    <n v="1"/>
    <x v="0"/>
    <x v="8"/>
    <x v="14"/>
  </r>
  <r>
    <n v="50502"/>
    <x v="243"/>
    <x v="14"/>
    <n v="180502"/>
    <n v="1604"/>
    <s v="C06"/>
    <x v="0"/>
    <n v="23.23"/>
    <x v="0"/>
    <n v="1"/>
    <x v="0"/>
    <x v="8"/>
    <x v="14"/>
  </r>
  <r>
    <n v="50502"/>
    <x v="243"/>
    <x v="14"/>
    <n v="180502"/>
    <n v="1605"/>
    <s v="C06"/>
    <x v="0"/>
    <n v="57.94"/>
    <x v="0"/>
    <n v="1"/>
    <x v="0"/>
    <x v="8"/>
    <x v="14"/>
  </r>
  <r>
    <n v="50502"/>
    <x v="243"/>
    <x v="14"/>
    <n v="180502"/>
    <n v="1699"/>
    <s v="C06"/>
    <x v="0"/>
    <n v="264.74"/>
    <x v="0"/>
    <n v="1"/>
    <x v="0"/>
    <x v="8"/>
    <x v="14"/>
  </r>
  <r>
    <n v="50502"/>
    <x v="243"/>
    <x v="14"/>
    <n v="180502"/>
    <n v="1713"/>
    <s v="C06"/>
    <x v="0"/>
    <n v="17.059999999999999"/>
    <x v="0"/>
    <n v="1"/>
    <x v="0"/>
    <x v="8"/>
    <x v="14"/>
  </r>
  <r>
    <n v="50502"/>
    <x v="243"/>
    <x v="14"/>
    <n v="180502"/>
    <n v="2203"/>
    <s v="C06"/>
    <x v="0"/>
    <n v="0.01"/>
    <x v="0"/>
    <n v="1"/>
    <x v="0"/>
    <x v="8"/>
    <x v="14"/>
  </r>
  <r>
    <n v="50502"/>
    <x v="243"/>
    <x v="14"/>
    <n v="180502"/>
    <n v="2700"/>
    <s v="C06"/>
    <x v="0"/>
    <n v="4.9800000000000004"/>
    <x v="0"/>
    <n v="1"/>
    <x v="0"/>
    <x v="8"/>
    <x v="14"/>
  </r>
  <r>
    <n v="50502"/>
    <x v="243"/>
    <x v="14"/>
    <n v="180502"/>
    <n v="2701"/>
    <s v="C06"/>
    <x v="0"/>
    <n v="-5.39"/>
    <x v="0"/>
    <n v="1"/>
    <x v="0"/>
    <x v="8"/>
    <x v="14"/>
  </r>
  <r>
    <n v="50502"/>
    <x v="243"/>
    <x v="14"/>
    <n v="180502"/>
    <n v="2703"/>
    <s v="C06"/>
    <x v="0"/>
    <n v="3.77"/>
    <x v="0"/>
    <n v="1"/>
    <x v="0"/>
    <x v="8"/>
    <x v="14"/>
  </r>
  <r>
    <n v="50502"/>
    <x v="243"/>
    <x v="14"/>
    <n v="180502"/>
    <n v="1604"/>
    <s v="C06"/>
    <x v="0"/>
    <n v="2.1800000000000002"/>
    <x v="0"/>
    <n v="1"/>
    <x v="0"/>
    <x v="8"/>
    <x v="14"/>
  </r>
  <r>
    <n v="50502"/>
    <x v="243"/>
    <x v="14"/>
    <n v="180700"/>
    <n v="1202"/>
    <s v="C06"/>
    <x v="0"/>
    <n v="0.32"/>
    <x v="0"/>
    <n v="1"/>
    <x v="0"/>
    <x v="8"/>
    <x v="14"/>
  </r>
  <r>
    <n v="50502"/>
    <x v="243"/>
    <x v="14"/>
    <n v="180700"/>
    <n v="1308"/>
    <s v="C06"/>
    <x v="0"/>
    <n v="1.21"/>
    <x v="0"/>
    <n v="1"/>
    <x v="0"/>
    <x v="8"/>
    <x v="14"/>
  </r>
  <r>
    <n v="50502"/>
    <x v="243"/>
    <x v="14"/>
    <n v="180700"/>
    <n v="1403"/>
    <s v="C06"/>
    <x v="0"/>
    <n v="0.99"/>
    <x v="0"/>
    <n v="1"/>
    <x v="0"/>
    <x v="8"/>
    <x v="14"/>
  </r>
  <r>
    <n v="50502"/>
    <x v="243"/>
    <x v="14"/>
    <n v="180700"/>
    <n v="1410"/>
    <s v="C06"/>
    <x v="0"/>
    <n v="0.1"/>
    <x v="0"/>
    <n v="1"/>
    <x v="0"/>
    <x v="8"/>
    <x v="14"/>
  </r>
  <r>
    <n v="50502"/>
    <x v="243"/>
    <x v="14"/>
    <n v="180700"/>
    <n v="1413"/>
    <s v="C06"/>
    <x v="0"/>
    <n v="0.56000000000000005"/>
    <x v="0"/>
    <n v="1"/>
    <x v="0"/>
    <x v="8"/>
    <x v="14"/>
  </r>
  <r>
    <n v="50502"/>
    <x v="243"/>
    <x v="14"/>
    <n v="180700"/>
    <n v="1414"/>
    <s v="C06"/>
    <x v="0"/>
    <n v="0.56000000000000005"/>
    <x v="0"/>
    <n v="1"/>
    <x v="0"/>
    <x v="8"/>
    <x v="14"/>
  </r>
  <r>
    <n v="50502"/>
    <x v="243"/>
    <x v="14"/>
    <n v="180700"/>
    <n v="1421"/>
    <s v="C06"/>
    <x v="0"/>
    <n v="0.31"/>
    <x v="0"/>
    <n v="1"/>
    <x v="0"/>
    <x v="8"/>
    <x v="14"/>
  </r>
  <r>
    <n v="50502"/>
    <x v="243"/>
    <x v="14"/>
    <n v="180700"/>
    <n v="1422"/>
    <s v="C06"/>
    <x v="0"/>
    <n v="1.37"/>
    <x v="0"/>
    <n v="1"/>
    <x v="0"/>
    <x v="8"/>
    <x v="14"/>
  </r>
  <r>
    <n v="50502"/>
    <x v="243"/>
    <x v="14"/>
    <n v="180700"/>
    <n v="1600"/>
    <s v="C06"/>
    <x v="0"/>
    <n v="22.7"/>
    <x v="0"/>
    <n v="1"/>
    <x v="0"/>
    <x v="8"/>
    <x v="14"/>
  </r>
  <r>
    <n v="50502"/>
    <x v="243"/>
    <x v="14"/>
    <n v="180700"/>
    <n v="1602"/>
    <s v="C06"/>
    <x v="0"/>
    <n v="1.23"/>
    <x v="0"/>
    <n v="1"/>
    <x v="0"/>
    <x v="8"/>
    <x v="14"/>
  </r>
  <r>
    <n v="50502"/>
    <x v="243"/>
    <x v="14"/>
    <n v="180700"/>
    <n v="1604"/>
    <s v="C06"/>
    <x v="0"/>
    <n v="3.11"/>
    <x v="0"/>
    <n v="1"/>
    <x v="0"/>
    <x v="8"/>
    <x v="14"/>
  </r>
  <r>
    <n v="50502"/>
    <x v="243"/>
    <x v="14"/>
    <n v="180700"/>
    <n v="1605"/>
    <s v="C06"/>
    <x v="0"/>
    <n v="7.75"/>
    <x v="0"/>
    <n v="1"/>
    <x v="0"/>
    <x v="8"/>
    <x v="14"/>
  </r>
  <r>
    <n v="50502"/>
    <x v="243"/>
    <x v="14"/>
    <n v="180700"/>
    <n v="1699"/>
    <s v="C06"/>
    <x v="0"/>
    <n v="35.42"/>
    <x v="0"/>
    <n v="1"/>
    <x v="0"/>
    <x v="8"/>
    <x v="14"/>
  </r>
  <r>
    <n v="50502"/>
    <x v="243"/>
    <x v="14"/>
    <n v="180700"/>
    <n v="1713"/>
    <s v="C06"/>
    <x v="0"/>
    <n v="2.2799999999999998"/>
    <x v="0"/>
    <n v="1"/>
    <x v="0"/>
    <x v="8"/>
    <x v="14"/>
  </r>
  <r>
    <n v="50502"/>
    <x v="243"/>
    <x v="14"/>
    <n v="180700"/>
    <n v="2700"/>
    <s v="C06"/>
    <x v="0"/>
    <n v="0.67"/>
    <x v="0"/>
    <n v="1"/>
    <x v="0"/>
    <x v="8"/>
    <x v="14"/>
  </r>
  <r>
    <n v="50502"/>
    <x v="243"/>
    <x v="14"/>
    <n v="180700"/>
    <n v="2701"/>
    <s v="C06"/>
    <x v="0"/>
    <n v="-0.72"/>
    <x v="0"/>
    <n v="1"/>
    <x v="0"/>
    <x v="8"/>
    <x v="14"/>
  </r>
  <r>
    <n v="50502"/>
    <x v="243"/>
    <x v="14"/>
    <n v="180700"/>
    <n v="2703"/>
    <s v="C06"/>
    <x v="0"/>
    <n v="0.5"/>
    <x v="0"/>
    <n v="1"/>
    <x v="0"/>
    <x v="8"/>
    <x v="14"/>
  </r>
  <r>
    <n v="50502"/>
    <x v="243"/>
    <x v="14"/>
    <n v="180700"/>
    <n v="1604"/>
    <s v="C06"/>
    <x v="0"/>
    <n v="0.28999999999999998"/>
    <x v="0"/>
    <n v="1"/>
    <x v="0"/>
    <x v="8"/>
    <x v="14"/>
  </r>
  <r>
    <n v="50502"/>
    <x v="243"/>
    <x v="25"/>
    <n v="180700"/>
    <n v="1699"/>
    <s v="C06"/>
    <x v="0"/>
    <n v="-5.52"/>
    <x v="0"/>
    <n v="1"/>
    <x v="0"/>
    <x v="9"/>
    <x v="25"/>
  </r>
  <r>
    <n v="50502"/>
    <x v="243"/>
    <x v="25"/>
    <n v="180700"/>
    <n v="1713"/>
    <s v="C06"/>
    <x v="0"/>
    <n v="0.04"/>
    <x v="0"/>
    <n v="1"/>
    <x v="0"/>
    <x v="9"/>
    <x v="25"/>
  </r>
  <r>
    <n v="50502"/>
    <x v="243"/>
    <x v="25"/>
    <n v="180700"/>
    <n v="2700"/>
    <s v="C06"/>
    <x v="0"/>
    <n v="-3.86"/>
    <x v="0"/>
    <n v="1"/>
    <x v="0"/>
    <x v="9"/>
    <x v="25"/>
  </r>
  <r>
    <n v="50502"/>
    <x v="243"/>
    <x v="25"/>
    <n v="180700"/>
    <n v="2701"/>
    <s v="C06"/>
    <x v="0"/>
    <n v="0.33"/>
    <x v="0"/>
    <n v="1"/>
    <x v="0"/>
    <x v="9"/>
    <x v="25"/>
  </r>
  <r>
    <n v="50502"/>
    <x v="243"/>
    <x v="25"/>
    <n v="180700"/>
    <n v="2703"/>
    <s v="C06"/>
    <x v="0"/>
    <n v="0.98"/>
    <x v="0"/>
    <n v="1"/>
    <x v="0"/>
    <x v="9"/>
    <x v="25"/>
  </r>
  <r>
    <n v="50502"/>
    <x v="243"/>
    <x v="25"/>
    <n v="180900"/>
    <n v="1403"/>
    <s v="C06"/>
    <x v="0"/>
    <n v="-4.3099999999999996"/>
    <x v="0"/>
    <n v="1"/>
    <x v="0"/>
    <x v="9"/>
    <x v="25"/>
  </r>
  <r>
    <n v="50502"/>
    <x v="243"/>
    <x v="25"/>
    <n v="180900"/>
    <n v="1413"/>
    <s v="C06"/>
    <x v="0"/>
    <n v="-19.53"/>
    <x v="0"/>
    <n v="1"/>
    <x v="0"/>
    <x v="9"/>
    <x v="25"/>
  </r>
  <r>
    <n v="50502"/>
    <x v="243"/>
    <x v="25"/>
    <n v="180900"/>
    <n v="1414"/>
    <s v="C06"/>
    <x v="0"/>
    <n v="-31.1"/>
    <x v="0"/>
    <n v="1"/>
    <x v="0"/>
    <x v="9"/>
    <x v="25"/>
  </r>
  <r>
    <n v="50502"/>
    <x v="243"/>
    <x v="25"/>
    <n v="180900"/>
    <n v="1418"/>
    <s v="C06"/>
    <x v="0"/>
    <n v="-28.7"/>
    <x v="0"/>
    <n v="1"/>
    <x v="0"/>
    <x v="9"/>
    <x v="25"/>
  </r>
  <r>
    <n v="50502"/>
    <x v="243"/>
    <x v="25"/>
    <n v="180900"/>
    <n v="1421"/>
    <s v="C06"/>
    <x v="0"/>
    <n v="-205.83"/>
    <x v="0"/>
    <n v="1"/>
    <x v="0"/>
    <x v="9"/>
    <x v="25"/>
  </r>
  <r>
    <n v="50502"/>
    <x v="243"/>
    <x v="25"/>
    <n v="180900"/>
    <n v="1422"/>
    <s v="C06"/>
    <x v="0"/>
    <n v="-5.99"/>
    <x v="0"/>
    <n v="1"/>
    <x v="0"/>
    <x v="9"/>
    <x v="25"/>
  </r>
  <r>
    <n v="50502"/>
    <x v="243"/>
    <x v="25"/>
    <n v="180900"/>
    <n v="1600"/>
    <s v="C06"/>
    <x v="0"/>
    <n v="-890.31"/>
    <x v="0"/>
    <n v="1"/>
    <x v="0"/>
    <x v="9"/>
    <x v="25"/>
  </r>
  <r>
    <n v="50502"/>
    <x v="243"/>
    <x v="25"/>
    <n v="180900"/>
    <n v="1601"/>
    <s v="C06"/>
    <x v="0"/>
    <n v="-3.12"/>
    <x v="0"/>
    <n v="1"/>
    <x v="0"/>
    <x v="9"/>
    <x v="25"/>
  </r>
  <r>
    <n v="50502"/>
    <x v="243"/>
    <x v="25"/>
    <n v="180900"/>
    <n v="1604"/>
    <s v="C06"/>
    <x v="0"/>
    <n v="-26.33"/>
    <x v="0"/>
    <n v="1"/>
    <x v="0"/>
    <x v="9"/>
    <x v="25"/>
  </r>
  <r>
    <n v="50502"/>
    <x v="243"/>
    <x v="25"/>
    <n v="180900"/>
    <n v="1605"/>
    <s v="C06"/>
    <x v="0"/>
    <n v="-117.28"/>
    <x v="0"/>
    <n v="1"/>
    <x v="0"/>
    <x v="9"/>
    <x v="25"/>
  </r>
  <r>
    <n v="50502"/>
    <x v="243"/>
    <x v="25"/>
    <n v="180900"/>
    <n v="1699"/>
    <s v="C06"/>
    <x v="0"/>
    <n v="46.77"/>
    <x v="0"/>
    <n v="1"/>
    <x v="0"/>
    <x v="9"/>
    <x v="25"/>
  </r>
  <r>
    <n v="50502"/>
    <x v="243"/>
    <x v="25"/>
    <n v="180900"/>
    <n v="1713"/>
    <s v="C06"/>
    <x v="0"/>
    <n v="-0.35"/>
    <x v="0"/>
    <n v="1"/>
    <x v="0"/>
    <x v="9"/>
    <x v="25"/>
  </r>
  <r>
    <n v="50502"/>
    <x v="243"/>
    <x v="25"/>
    <n v="180900"/>
    <n v="2203"/>
    <s v="C06"/>
    <x v="0"/>
    <n v="-0.02"/>
    <x v="0"/>
    <n v="1"/>
    <x v="0"/>
    <x v="9"/>
    <x v="25"/>
  </r>
  <r>
    <n v="50502"/>
    <x v="243"/>
    <x v="25"/>
    <n v="180900"/>
    <n v="2700"/>
    <s v="C06"/>
    <x v="0"/>
    <n v="32.72"/>
    <x v="0"/>
    <n v="1"/>
    <x v="0"/>
    <x v="9"/>
    <x v="25"/>
  </r>
  <r>
    <n v="50502"/>
    <x v="243"/>
    <x v="25"/>
    <n v="180900"/>
    <n v="2701"/>
    <s v="C06"/>
    <x v="0"/>
    <n v="-2.79"/>
    <x v="0"/>
    <n v="1"/>
    <x v="0"/>
    <x v="9"/>
    <x v="25"/>
  </r>
  <r>
    <n v="50502"/>
    <x v="243"/>
    <x v="25"/>
    <n v="180900"/>
    <n v="2703"/>
    <s v="C06"/>
    <x v="0"/>
    <n v="-8.3000000000000007"/>
    <x v="0"/>
    <n v="1"/>
    <x v="0"/>
    <x v="9"/>
    <x v="25"/>
  </r>
  <r>
    <n v="50502"/>
    <x v="243"/>
    <x v="103"/>
    <n v="180502"/>
    <n v="1308"/>
    <s v="C06"/>
    <x v="0"/>
    <n v="11.1"/>
    <x v="0"/>
    <n v="1"/>
    <x v="0"/>
    <x v="23"/>
    <x v="92"/>
  </r>
  <r>
    <n v="50502"/>
    <x v="243"/>
    <x v="103"/>
    <n v="180502"/>
    <n v="1403"/>
    <s v="C06"/>
    <x v="0"/>
    <n v="6.23"/>
    <x v="0"/>
    <n v="1"/>
    <x v="0"/>
    <x v="23"/>
    <x v="92"/>
  </r>
  <r>
    <n v="50502"/>
    <x v="243"/>
    <x v="103"/>
    <n v="180502"/>
    <n v="1413"/>
    <s v="C06"/>
    <x v="0"/>
    <n v="2.63"/>
    <x v="0"/>
    <n v="1"/>
    <x v="0"/>
    <x v="23"/>
    <x v="92"/>
  </r>
  <r>
    <n v="50502"/>
    <x v="243"/>
    <x v="103"/>
    <n v="180502"/>
    <n v="1422"/>
    <s v="C06"/>
    <x v="0"/>
    <n v="2.15"/>
    <x v="0"/>
    <n v="1"/>
    <x v="0"/>
    <x v="23"/>
    <x v="92"/>
  </r>
  <r>
    <n v="50502"/>
    <x v="243"/>
    <x v="103"/>
    <n v="180502"/>
    <n v="1604"/>
    <s v="C06"/>
    <x v="0"/>
    <n v="53.13"/>
    <x v="0"/>
    <n v="1"/>
    <x v="0"/>
    <x v="23"/>
    <x v="92"/>
  </r>
  <r>
    <n v="50502"/>
    <x v="243"/>
    <x v="103"/>
    <n v="180502"/>
    <n v="1605"/>
    <s v="C06"/>
    <x v="0"/>
    <n v="12.94"/>
    <x v="0"/>
    <n v="1"/>
    <x v="0"/>
    <x v="23"/>
    <x v="92"/>
  </r>
  <r>
    <n v="50502"/>
    <x v="243"/>
    <x v="103"/>
    <n v="180502"/>
    <n v="1699"/>
    <s v="C06"/>
    <x v="0"/>
    <n v="17.75"/>
    <x v="0"/>
    <n v="1"/>
    <x v="0"/>
    <x v="23"/>
    <x v="92"/>
  </r>
  <r>
    <n v="50502"/>
    <x v="243"/>
    <x v="103"/>
    <n v="180502"/>
    <n v="1713"/>
    <s v="C06"/>
    <x v="0"/>
    <n v="22.66"/>
    <x v="0"/>
    <n v="1"/>
    <x v="0"/>
    <x v="23"/>
    <x v="92"/>
  </r>
  <r>
    <n v="50502"/>
    <x v="243"/>
    <x v="103"/>
    <n v="180502"/>
    <n v="2203"/>
    <s v="C06"/>
    <x v="0"/>
    <n v="0.03"/>
    <x v="0"/>
    <n v="1"/>
    <x v="0"/>
    <x v="23"/>
    <x v="92"/>
  </r>
  <r>
    <n v="50502"/>
    <x v="243"/>
    <x v="103"/>
    <n v="180502"/>
    <n v="2700"/>
    <s v="C06"/>
    <x v="0"/>
    <n v="-22.55"/>
    <x v="0"/>
    <n v="1"/>
    <x v="0"/>
    <x v="23"/>
    <x v="92"/>
  </r>
  <r>
    <n v="50502"/>
    <x v="243"/>
    <x v="103"/>
    <n v="180502"/>
    <n v="2701"/>
    <s v="C06"/>
    <x v="0"/>
    <n v="-24.83"/>
    <x v="0"/>
    <n v="1"/>
    <x v="0"/>
    <x v="23"/>
    <x v="92"/>
  </r>
  <r>
    <n v="50502"/>
    <x v="243"/>
    <x v="103"/>
    <n v="180502"/>
    <n v="2703"/>
    <s v="C06"/>
    <x v="0"/>
    <n v="12.97"/>
    <x v="0"/>
    <n v="1"/>
    <x v="0"/>
    <x v="23"/>
    <x v="92"/>
  </r>
  <r>
    <n v="50502"/>
    <x v="243"/>
    <x v="103"/>
    <n v="180700"/>
    <n v="1308"/>
    <s v="C06"/>
    <x v="0"/>
    <n v="1.49"/>
    <x v="0"/>
    <n v="1"/>
    <x v="0"/>
    <x v="23"/>
    <x v="92"/>
  </r>
  <r>
    <n v="50502"/>
    <x v="243"/>
    <x v="103"/>
    <n v="180700"/>
    <n v="1403"/>
    <s v="C06"/>
    <x v="0"/>
    <n v="0.83"/>
    <x v="0"/>
    <n v="1"/>
    <x v="0"/>
    <x v="23"/>
    <x v="92"/>
  </r>
  <r>
    <n v="50502"/>
    <x v="243"/>
    <x v="103"/>
    <n v="180700"/>
    <n v="1413"/>
    <s v="C06"/>
    <x v="0"/>
    <n v="0.35"/>
    <x v="0"/>
    <n v="1"/>
    <x v="0"/>
    <x v="23"/>
    <x v="92"/>
  </r>
  <r>
    <n v="50502"/>
    <x v="243"/>
    <x v="103"/>
    <n v="180700"/>
    <n v="1422"/>
    <s v="C06"/>
    <x v="0"/>
    <n v="0.28999999999999998"/>
    <x v="0"/>
    <n v="1"/>
    <x v="0"/>
    <x v="23"/>
    <x v="92"/>
  </r>
  <r>
    <n v="50502"/>
    <x v="243"/>
    <x v="103"/>
    <n v="180700"/>
    <n v="1604"/>
    <s v="C06"/>
    <x v="0"/>
    <n v="7.11"/>
    <x v="0"/>
    <n v="1"/>
    <x v="0"/>
    <x v="23"/>
    <x v="92"/>
  </r>
  <r>
    <n v="50502"/>
    <x v="243"/>
    <x v="103"/>
    <n v="180700"/>
    <n v="1605"/>
    <s v="C06"/>
    <x v="0"/>
    <n v="1.73"/>
    <x v="0"/>
    <n v="1"/>
    <x v="0"/>
    <x v="23"/>
    <x v="92"/>
  </r>
  <r>
    <n v="50502"/>
    <x v="243"/>
    <x v="103"/>
    <n v="180700"/>
    <n v="1699"/>
    <s v="C06"/>
    <x v="0"/>
    <n v="2.38"/>
    <x v="0"/>
    <n v="1"/>
    <x v="0"/>
    <x v="23"/>
    <x v="92"/>
  </r>
  <r>
    <n v="50502"/>
    <x v="243"/>
    <x v="103"/>
    <n v="180700"/>
    <n v="1713"/>
    <s v="C06"/>
    <x v="0"/>
    <n v="3.03"/>
    <x v="0"/>
    <n v="1"/>
    <x v="0"/>
    <x v="23"/>
    <x v="92"/>
  </r>
  <r>
    <n v="50502"/>
    <x v="243"/>
    <x v="103"/>
    <n v="180700"/>
    <n v="2203"/>
    <s v="C06"/>
    <x v="0"/>
    <n v="0.01"/>
    <x v="0"/>
    <n v="1"/>
    <x v="0"/>
    <x v="23"/>
    <x v="92"/>
  </r>
  <r>
    <n v="50502"/>
    <x v="243"/>
    <x v="103"/>
    <n v="180700"/>
    <n v="2700"/>
    <s v="C06"/>
    <x v="0"/>
    <n v="-3.02"/>
    <x v="0"/>
    <n v="1"/>
    <x v="0"/>
    <x v="23"/>
    <x v="92"/>
  </r>
  <r>
    <n v="50502"/>
    <x v="243"/>
    <x v="103"/>
    <n v="180700"/>
    <n v="2701"/>
    <s v="C06"/>
    <x v="0"/>
    <n v="-3.32"/>
    <x v="0"/>
    <n v="1"/>
    <x v="0"/>
    <x v="23"/>
    <x v="92"/>
  </r>
  <r>
    <n v="50502"/>
    <x v="243"/>
    <x v="103"/>
    <n v="180700"/>
    <n v="2703"/>
    <s v="C06"/>
    <x v="0"/>
    <n v="1.74"/>
    <x v="0"/>
    <n v="1"/>
    <x v="0"/>
    <x v="23"/>
    <x v="92"/>
  </r>
  <r>
    <n v="50502"/>
    <x v="243"/>
    <x v="103"/>
    <n v="180900"/>
    <n v="1308"/>
    <s v="C06"/>
    <x v="0"/>
    <n v="-12.59"/>
    <x v="0"/>
    <n v="1"/>
    <x v="0"/>
    <x v="23"/>
    <x v="92"/>
  </r>
  <r>
    <n v="50502"/>
    <x v="243"/>
    <x v="103"/>
    <n v="180900"/>
    <n v="1403"/>
    <s v="C06"/>
    <x v="0"/>
    <n v="-7.06"/>
    <x v="0"/>
    <n v="1"/>
    <x v="0"/>
    <x v="23"/>
    <x v="92"/>
  </r>
  <r>
    <n v="50502"/>
    <x v="243"/>
    <x v="103"/>
    <n v="180900"/>
    <n v="1413"/>
    <s v="C06"/>
    <x v="0"/>
    <n v="-2.98"/>
    <x v="0"/>
    <n v="1"/>
    <x v="0"/>
    <x v="23"/>
    <x v="92"/>
  </r>
  <r>
    <n v="50502"/>
    <x v="243"/>
    <x v="103"/>
    <n v="180900"/>
    <n v="1422"/>
    <s v="C06"/>
    <x v="0"/>
    <n v="-2.44"/>
    <x v="0"/>
    <n v="1"/>
    <x v="0"/>
    <x v="23"/>
    <x v="92"/>
  </r>
  <r>
    <n v="50502"/>
    <x v="243"/>
    <x v="103"/>
    <n v="180900"/>
    <n v="1604"/>
    <s v="C06"/>
    <x v="0"/>
    <n v="-60.24"/>
    <x v="0"/>
    <n v="1"/>
    <x v="0"/>
    <x v="23"/>
    <x v="92"/>
  </r>
  <r>
    <n v="50502"/>
    <x v="243"/>
    <x v="103"/>
    <n v="180900"/>
    <n v="1605"/>
    <s v="C06"/>
    <x v="0"/>
    <n v="-14.67"/>
    <x v="0"/>
    <n v="1"/>
    <x v="0"/>
    <x v="23"/>
    <x v="92"/>
  </r>
  <r>
    <n v="50502"/>
    <x v="243"/>
    <x v="103"/>
    <n v="180900"/>
    <n v="1699"/>
    <s v="C06"/>
    <x v="0"/>
    <n v="-20.13"/>
    <x v="0"/>
    <n v="1"/>
    <x v="0"/>
    <x v="23"/>
    <x v="92"/>
  </r>
  <r>
    <n v="50502"/>
    <x v="243"/>
    <x v="103"/>
    <n v="180900"/>
    <n v="1713"/>
    <s v="C06"/>
    <x v="0"/>
    <n v="-25.69"/>
    <x v="0"/>
    <n v="1"/>
    <x v="0"/>
    <x v="23"/>
    <x v="92"/>
  </r>
  <r>
    <n v="50502"/>
    <x v="243"/>
    <x v="103"/>
    <n v="180900"/>
    <n v="2203"/>
    <s v="C06"/>
    <x v="0"/>
    <n v="-0.04"/>
    <x v="0"/>
    <n v="1"/>
    <x v="0"/>
    <x v="23"/>
    <x v="92"/>
  </r>
  <r>
    <n v="50502"/>
    <x v="243"/>
    <x v="14"/>
    <n v="180900"/>
    <n v="1202"/>
    <s v="C06"/>
    <x v="0"/>
    <n v="-2.74"/>
    <x v="0"/>
    <n v="1"/>
    <x v="0"/>
    <x v="8"/>
    <x v="14"/>
  </r>
  <r>
    <n v="50502"/>
    <x v="243"/>
    <x v="14"/>
    <n v="180900"/>
    <n v="1308"/>
    <s v="C06"/>
    <x v="0"/>
    <n v="-10.24"/>
    <x v="0"/>
    <n v="1"/>
    <x v="0"/>
    <x v="8"/>
    <x v="14"/>
  </r>
  <r>
    <n v="50502"/>
    <x v="243"/>
    <x v="14"/>
    <n v="180900"/>
    <n v="1403"/>
    <s v="C06"/>
    <x v="0"/>
    <n v="-8.41"/>
    <x v="0"/>
    <n v="1"/>
    <x v="0"/>
    <x v="8"/>
    <x v="14"/>
  </r>
  <r>
    <n v="50502"/>
    <x v="243"/>
    <x v="14"/>
    <n v="180900"/>
    <n v="1410"/>
    <s v="C06"/>
    <x v="0"/>
    <n v="-0.84"/>
    <x v="0"/>
    <n v="1"/>
    <x v="0"/>
    <x v="8"/>
    <x v="14"/>
  </r>
  <r>
    <n v="50502"/>
    <x v="243"/>
    <x v="14"/>
    <n v="180900"/>
    <n v="1413"/>
    <s v="C06"/>
    <x v="0"/>
    <n v="-4.75"/>
    <x v="0"/>
    <n v="1"/>
    <x v="0"/>
    <x v="8"/>
    <x v="14"/>
  </r>
  <r>
    <n v="50502"/>
    <x v="243"/>
    <x v="14"/>
    <n v="180900"/>
    <n v="1414"/>
    <s v="C06"/>
    <x v="0"/>
    <n v="-4.75"/>
    <x v="0"/>
    <n v="1"/>
    <x v="0"/>
    <x v="8"/>
    <x v="14"/>
  </r>
  <r>
    <n v="50502"/>
    <x v="243"/>
    <x v="14"/>
    <n v="180900"/>
    <n v="1421"/>
    <s v="C06"/>
    <x v="0"/>
    <n v="-2.59"/>
    <x v="0"/>
    <n v="1"/>
    <x v="0"/>
    <x v="8"/>
    <x v="14"/>
  </r>
  <r>
    <n v="50502"/>
    <x v="243"/>
    <x v="14"/>
    <n v="180900"/>
    <n v="1422"/>
    <s v="C06"/>
    <x v="0"/>
    <n v="-11.58"/>
    <x v="0"/>
    <n v="1"/>
    <x v="0"/>
    <x v="8"/>
    <x v="14"/>
  </r>
  <r>
    <n v="50502"/>
    <x v="243"/>
    <x v="14"/>
    <n v="180900"/>
    <n v="1600"/>
    <s v="C06"/>
    <x v="0"/>
    <n v="-192.33"/>
    <x v="0"/>
    <n v="1"/>
    <x v="0"/>
    <x v="8"/>
    <x v="14"/>
  </r>
  <r>
    <n v="50502"/>
    <x v="243"/>
    <x v="14"/>
    <n v="180900"/>
    <n v="1602"/>
    <s v="C06"/>
    <x v="0"/>
    <n v="-10.4"/>
    <x v="0"/>
    <n v="1"/>
    <x v="0"/>
    <x v="8"/>
    <x v="14"/>
  </r>
  <r>
    <n v="50502"/>
    <x v="243"/>
    <x v="14"/>
    <n v="180900"/>
    <n v="1604"/>
    <s v="C06"/>
    <x v="0"/>
    <n v="-26.34"/>
    <x v="0"/>
    <n v="1"/>
    <x v="0"/>
    <x v="8"/>
    <x v="14"/>
  </r>
  <r>
    <n v="50502"/>
    <x v="243"/>
    <x v="14"/>
    <n v="180900"/>
    <n v="1605"/>
    <s v="C06"/>
    <x v="0"/>
    <n v="-65.69"/>
    <x v="0"/>
    <n v="1"/>
    <x v="0"/>
    <x v="8"/>
    <x v="14"/>
  </r>
  <r>
    <n v="50502"/>
    <x v="243"/>
    <x v="14"/>
    <n v="180900"/>
    <n v="1699"/>
    <s v="C06"/>
    <x v="0"/>
    <n v="-300.16000000000003"/>
    <x v="0"/>
    <n v="1"/>
    <x v="0"/>
    <x v="8"/>
    <x v="14"/>
  </r>
  <r>
    <n v="50502"/>
    <x v="243"/>
    <x v="14"/>
    <n v="180900"/>
    <n v="1713"/>
    <s v="C06"/>
    <x v="0"/>
    <n v="-19.34"/>
    <x v="0"/>
    <n v="1"/>
    <x v="0"/>
    <x v="8"/>
    <x v="14"/>
  </r>
  <r>
    <n v="50502"/>
    <x v="243"/>
    <x v="14"/>
    <n v="180900"/>
    <n v="2203"/>
    <s v="C06"/>
    <x v="0"/>
    <n v="-0.01"/>
    <x v="0"/>
    <n v="1"/>
    <x v="0"/>
    <x v="8"/>
    <x v="14"/>
  </r>
  <r>
    <n v="50502"/>
    <x v="243"/>
    <x v="14"/>
    <n v="180900"/>
    <n v="2700"/>
    <s v="C06"/>
    <x v="0"/>
    <n v="-5.65"/>
    <x v="0"/>
    <n v="1"/>
    <x v="0"/>
    <x v="8"/>
    <x v="14"/>
  </r>
  <r>
    <n v="50502"/>
    <x v="243"/>
    <x v="14"/>
    <n v="180900"/>
    <n v="2701"/>
    <s v="C06"/>
    <x v="0"/>
    <n v="6.11"/>
    <x v="0"/>
    <n v="1"/>
    <x v="0"/>
    <x v="8"/>
    <x v="14"/>
  </r>
  <r>
    <n v="50502"/>
    <x v="243"/>
    <x v="14"/>
    <n v="180900"/>
    <n v="2703"/>
    <s v="C06"/>
    <x v="0"/>
    <n v="-4.2699999999999996"/>
    <x v="0"/>
    <n v="1"/>
    <x v="0"/>
    <x v="8"/>
    <x v="14"/>
  </r>
  <r>
    <n v="50502"/>
    <x v="243"/>
    <x v="14"/>
    <n v="180900"/>
    <n v="1604"/>
    <s v="C06"/>
    <x v="0"/>
    <n v="-2.4700000000000002"/>
    <x v="0"/>
    <n v="1"/>
    <x v="0"/>
    <x v="8"/>
    <x v="14"/>
  </r>
  <r>
    <n v="50502"/>
    <x v="243"/>
    <x v="157"/>
    <n v="180502"/>
    <n v="1699"/>
    <s v="C06"/>
    <x v="0"/>
    <n v="136.94999999999999"/>
    <x v="0"/>
    <n v="1"/>
    <x v="0"/>
    <x v="2"/>
    <x v="145"/>
  </r>
  <r>
    <n v="50502"/>
    <x v="243"/>
    <x v="157"/>
    <n v="180502"/>
    <n v="1713"/>
    <s v="C06"/>
    <x v="0"/>
    <n v="16.899999999999999"/>
    <x v="0"/>
    <n v="1"/>
    <x v="0"/>
    <x v="2"/>
    <x v="145"/>
  </r>
  <r>
    <n v="50502"/>
    <x v="243"/>
    <x v="157"/>
    <n v="180700"/>
    <n v="1699"/>
    <s v="C06"/>
    <x v="0"/>
    <n v="18.32"/>
    <x v="0"/>
    <n v="1"/>
    <x v="0"/>
    <x v="2"/>
    <x v="145"/>
  </r>
  <r>
    <n v="50502"/>
    <x v="243"/>
    <x v="157"/>
    <n v="180700"/>
    <n v="1713"/>
    <s v="C06"/>
    <x v="0"/>
    <n v="2.2599999999999998"/>
    <x v="0"/>
    <n v="1"/>
    <x v="0"/>
    <x v="2"/>
    <x v="145"/>
  </r>
  <r>
    <n v="50502"/>
    <x v="243"/>
    <x v="157"/>
    <n v="180900"/>
    <n v="1699"/>
    <s v="C06"/>
    <x v="0"/>
    <n v="-155.27000000000001"/>
    <x v="0"/>
    <n v="1"/>
    <x v="0"/>
    <x v="2"/>
    <x v="145"/>
  </r>
  <r>
    <n v="50502"/>
    <x v="243"/>
    <x v="157"/>
    <n v="180900"/>
    <n v="1713"/>
    <s v="C06"/>
    <x v="0"/>
    <n v="-19.16"/>
    <x v="0"/>
    <n v="1"/>
    <x v="0"/>
    <x v="2"/>
    <x v="145"/>
  </r>
  <r>
    <n v="50502"/>
    <x v="243"/>
    <x v="140"/>
    <n v="180502"/>
    <n v="1699"/>
    <s v="C06"/>
    <x v="0"/>
    <n v="22.09"/>
    <x v="0"/>
    <n v="1"/>
    <x v="0"/>
    <x v="2"/>
    <x v="129"/>
  </r>
  <r>
    <n v="50502"/>
    <x v="243"/>
    <x v="140"/>
    <n v="180502"/>
    <n v="1713"/>
    <s v="C06"/>
    <x v="0"/>
    <n v="0.54"/>
    <x v="0"/>
    <n v="1"/>
    <x v="0"/>
    <x v="2"/>
    <x v="129"/>
  </r>
  <r>
    <n v="50502"/>
    <x v="243"/>
    <x v="140"/>
    <n v="180700"/>
    <n v="1699"/>
    <s v="C06"/>
    <x v="0"/>
    <n v="2.96"/>
    <x v="0"/>
    <n v="1"/>
    <x v="0"/>
    <x v="2"/>
    <x v="129"/>
  </r>
  <r>
    <n v="50502"/>
    <x v="243"/>
    <x v="140"/>
    <n v="180700"/>
    <n v="1713"/>
    <s v="C06"/>
    <x v="0"/>
    <n v="7.0000000000000007E-2"/>
    <x v="0"/>
    <n v="1"/>
    <x v="0"/>
    <x v="2"/>
    <x v="129"/>
  </r>
  <r>
    <n v="50502"/>
    <x v="243"/>
    <x v="140"/>
    <n v="180900"/>
    <n v="1699"/>
    <s v="C06"/>
    <x v="0"/>
    <n v="-25.05"/>
    <x v="0"/>
    <n v="1"/>
    <x v="0"/>
    <x v="2"/>
    <x v="129"/>
  </r>
  <r>
    <n v="50502"/>
    <x v="243"/>
    <x v="140"/>
    <n v="180900"/>
    <n v="1713"/>
    <s v="C06"/>
    <x v="0"/>
    <n v="-0.61"/>
    <x v="0"/>
    <n v="1"/>
    <x v="0"/>
    <x v="2"/>
    <x v="129"/>
  </r>
  <r>
    <n v="50502"/>
    <x v="243"/>
    <x v="131"/>
    <n v="180502"/>
    <n v="1713"/>
    <s v="C06"/>
    <x v="0"/>
    <n v="0.62"/>
    <x v="0"/>
    <n v="1"/>
    <x v="0"/>
    <x v="2"/>
    <x v="120"/>
  </r>
  <r>
    <n v="50502"/>
    <x v="243"/>
    <x v="131"/>
    <n v="180700"/>
    <n v="1713"/>
    <s v="C06"/>
    <x v="0"/>
    <n v="0.08"/>
    <x v="0"/>
    <n v="1"/>
    <x v="0"/>
    <x v="2"/>
    <x v="120"/>
  </r>
  <r>
    <n v="50502"/>
    <x v="243"/>
    <x v="131"/>
    <n v="180900"/>
    <n v="1713"/>
    <s v="C06"/>
    <x v="0"/>
    <n v="-0.7"/>
    <x v="0"/>
    <n v="1"/>
    <x v="0"/>
    <x v="2"/>
    <x v="120"/>
  </r>
  <r>
    <n v="50502"/>
    <x v="243"/>
    <x v="130"/>
    <n v="180502"/>
    <n v="1713"/>
    <s v="C06"/>
    <x v="0"/>
    <n v="1.23"/>
    <x v="0"/>
    <n v="1"/>
    <x v="0"/>
    <x v="27"/>
    <x v="119"/>
  </r>
  <r>
    <n v="50502"/>
    <x v="243"/>
    <x v="130"/>
    <n v="180700"/>
    <n v="1713"/>
    <s v="C06"/>
    <x v="0"/>
    <n v="0.16"/>
    <x v="0"/>
    <n v="1"/>
    <x v="0"/>
    <x v="27"/>
    <x v="119"/>
  </r>
  <r>
    <n v="50502"/>
    <x v="243"/>
    <x v="130"/>
    <n v="180900"/>
    <n v="1713"/>
    <s v="C06"/>
    <x v="0"/>
    <n v="-1.39"/>
    <x v="0"/>
    <n v="1"/>
    <x v="0"/>
    <x v="27"/>
    <x v="119"/>
  </r>
  <r>
    <n v="50502"/>
    <x v="243"/>
    <x v="38"/>
    <n v="180502"/>
    <n v="1403"/>
    <s v="C06"/>
    <x v="0"/>
    <n v="3.34"/>
    <x v="0"/>
    <n v="1"/>
    <x v="0"/>
    <x v="12"/>
    <x v="29"/>
  </r>
  <r>
    <n v="50502"/>
    <x v="243"/>
    <x v="38"/>
    <n v="180502"/>
    <n v="1410"/>
    <s v="C06"/>
    <x v="0"/>
    <n v="0.86"/>
    <x v="0"/>
    <n v="1"/>
    <x v="0"/>
    <x v="12"/>
    <x v="29"/>
  </r>
  <r>
    <n v="50502"/>
    <x v="243"/>
    <x v="38"/>
    <n v="180502"/>
    <n v="1422"/>
    <s v="C06"/>
    <x v="0"/>
    <n v="0.91"/>
    <x v="0"/>
    <n v="1"/>
    <x v="0"/>
    <x v="12"/>
    <x v="29"/>
  </r>
  <r>
    <n v="50502"/>
    <x v="243"/>
    <x v="38"/>
    <n v="180502"/>
    <n v="1600"/>
    <s v="C06"/>
    <x v="0"/>
    <n v="133.58000000000001"/>
    <x v="0"/>
    <n v="1"/>
    <x v="0"/>
    <x v="12"/>
    <x v="29"/>
  </r>
  <r>
    <n v="50502"/>
    <x v="243"/>
    <x v="38"/>
    <n v="180502"/>
    <n v="1601"/>
    <s v="C06"/>
    <x v="0"/>
    <n v="0.88"/>
    <x v="0"/>
    <n v="1"/>
    <x v="0"/>
    <x v="12"/>
    <x v="29"/>
  </r>
  <r>
    <n v="50502"/>
    <x v="243"/>
    <x v="38"/>
    <n v="180502"/>
    <n v="1604"/>
    <s v="C06"/>
    <x v="0"/>
    <n v="3.85"/>
    <x v="0"/>
    <n v="1"/>
    <x v="0"/>
    <x v="12"/>
    <x v="29"/>
  </r>
  <r>
    <n v="50502"/>
    <x v="243"/>
    <x v="38"/>
    <n v="180502"/>
    <n v="1605"/>
    <s v="C06"/>
    <x v="0"/>
    <n v="1.35"/>
    <x v="0"/>
    <n v="1"/>
    <x v="0"/>
    <x v="12"/>
    <x v="29"/>
  </r>
  <r>
    <n v="50502"/>
    <x v="243"/>
    <x v="38"/>
    <n v="180502"/>
    <n v="1699"/>
    <s v="C06"/>
    <x v="0"/>
    <n v="22.3"/>
    <x v="0"/>
    <n v="1"/>
    <x v="0"/>
    <x v="12"/>
    <x v="29"/>
  </r>
  <r>
    <n v="50502"/>
    <x v="243"/>
    <x v="38"/>
    <n v="180502"/>
    <n v="1713"/>
    <s v="C06"/>
    <x v="0"/>
    <n v="21.14"/>
    <x v="0"/>
    <n v="1"/>
    <x v="0"/>
    <x v="12"/>
    <x v="29"/>
  </r>
  <r>
    <n v="50502"/>
    <x v="243"/>
    <x v="38"/>
    <n v="180502"/>
    <n v="2700"/>
    <s v="C06"/>
    <x v="0"/>
    <n v="-0.48"/>
    <x v="0"/>
    <n v="1"/>
    <x v="0"/>
    <x v="12"/>
    <x v="29"/>
  </r>
  <r>
    <n v="50502"/>
    <x v="243"/>
    <x v="38"/>
    <n v="180502"/>
    <n v="2701"/>
    <s v="C06"/>
    <x v="0"/>
    <n v="-7.0000000000000007E-2"/>
    <x v="0"/>
    <n v="1"/>
    <x v="0"/>
    <x v="12"/>
    <x v="29"/>
  </r>
  <r>
    <n v="50502"/>
    <x v="243"/>
    <x v="38"/>
    <n v="180502"/>
    <n v="2703"/>
    <s v="C06"/>
    <x v="0"/>
    <n v="2.96"/>
    <x v="0"/>
    <n v="1"/>
    <x v="0"/>
    <x v="12"/>
    <x v="29"/>
  </r>
  <r>
    <n v="50502"/>
    <x v="243"/>
    <x v="38"/>
    <n v="180700"/>
    <n v="1403"/>
    <s v="C06"/>
    <x v="0"/>
    <n v="0.45"/>
    <x v="0"/>
    <n v="1"/>
    <x v="0"/>
    <x v="12"/>
    <x v="29"/>
  </r>
  <r>
    <n v="50502"/>
    <x v="243"/>
    <x v="38"/>
    <n v="180700"/>
    <n v="1410"/>
    <s v="C06"/>
    <x v="0"/>
    <n v="0.12"/>
    <x v="0"/>
    <n v="1"/>
    <x v="0"/>
    <x v="12"/>
    <x v="29"/>
  </r>
  <r>
    <n v="50502"/>
    <x v="243"/>
    <x v="38"/>
    <n v="180700"/>
    <n v="1422"/>
    <s v="C06"/>
    <x v="0"/>
    <n v="0.12"/>
    <x v="0"/>
    <n v="1"/>
    <x v="0"/>
    <x v="12"/>
    <x v="29"/>
  </r>
  <r>
    <n v="50502"/>
    <x v="243"/>
    <x v="38"/>
    <n v="180700"/>
    <n v="1600"/>
    <s v="C06"/>
    <x v="0"/>
    <n v="17.87"/>
    <x v="0"/>
    <n v="1"/>
    <x v="0"/>
    <x v="12"/>
    <x v="29"/>
  </r>
  <r>
    <n v="50502"/>
    <x v="243"/>
    <x v="38"/>
    <n v="180700"/>
    <n v="1601"/>
    <s v="C06"/>
    <x v="0"/>
    <n v="0.12"/>
    <x v="0"/>
    <n v="1"/>
    <x v="0"/>
    <x v="12"/>
    <x v="29"/>
  </r>
  <r>
    <n v="50502"/>
    <x v="243"/>
    <x v="103"/>
    <n v="180900"/>
    <n v="2700"/>
    <s v="C06"/>
    <x v="0"/>
    <n v="25.57"/>
    <x v="0"/>
    <n v="1"/>
    <x v="0"/>
    <x v="23"/>
    <x v="92"/>
  </r>
  <r>
    <n v="50502"/>
    <x v="243"/>
    <x v="103"/>
    <n v="180900"/>
    <n v="2701"/>
    <s v="C06"/>
    <x v="0"/>
    <n v="28.15"/>
    <x v="0"/>
    <n v="1"/>
    <x v="0"/>
    <x v="23"/>
    <x v="92"/>
  </r>
  <r>
    <n v="50502"/>
    <x v="243"/>
    <x v="103"/>
    <n v="180900"/>
    <n v="2703"/>
    <s v="C06"/>
    <x v="0"/>
    <n v="-14.71"/>
    <x v="0"/>
    <n v="1"/>
    <x v="0"/>
    <x v="23"/>
    <x v="92"/>
  </r>
  <r>
    <n v="50502"/>
    <x v="243"/>
    <x v="97"/>
    <n v="180502"/>
    <n v="1301"/>
    <s v="C06"/>
    <x v="0"/>
    <n v="0.03"/>
    <x v="0"/>
    <n v="1"/>
    <x v="0"/>
    <x v="17"/>
    <x v="86"/>
  </r>
  <r>
    <n v="50502"/>
    <x v="243"/>
    <x v="97"/>
    <n v="180502"/>
    <n v="1403"/>
    <s v="C06"/>
    <x v="0"/>
    <n v="14.39"/>
    <x v="0"/>
    <n v="1"/>
    <x v="0"/>
    <x v="17"/>
    <x v="86"/>
  </r>
  <r>
    <n v="50502"/>
    <x v="243"/>
    <x v="97"/>
    <n v="180502"/>
    <n v="1422"/>
    <s v="C06"/>
    <x v="0"/>
    <n v="1.19"/>
    <x v="0"/>
    <n v="1"/>
    <x v="0"/>
    <x v="17"/>
    <x v="86"/>
  </r>
  <r>
    <n v="50502"/>
    <x v="243"/>
    <x v="97"/>
    <n v="180502"/>
    <n v="1600"/>
    <s v="C06"/>
    <x v="0"/>
    <n v="5534.84"/>
    <x v="0"/>
    <n v="1"/>
    <x v="0"/>
    <x v="17"/>
    <x v="86"/>
  </r>
  <r>
    <n v="50502"/>
    <x v="243"/>
    <x v="97"/>
    <n v="180502"/>
    <n v="1604"/>
    <s v="C06"/>
    <x v="0"/>
    <n v="115.62"/>
    <x v="0"/>
    <n v="1"/>
    <x v="0"/>
    <x v="17"/>
    <x v="86"/>
  </r>
  <r>
    <n v="50502"/>
    <x v="243"/>
    <x v="97"/>
    <n v="180502"/>
    <n v="1605"/>
    <s v="C06"/>
    <x v="0"/>
    <n v="74.69"/>
    <x v="0"/>
    <n v="1"/>
    <x v="0"/>
    <x v="17"/>
    <x v="86"/>
  </r>
  <r>
    <n v="50502"/>
    <x v="243"/>
    <x v="97"/>
    <n v="180502"/>
    <n v="1699"/>
    <s v="C06"/>
    <x v="0"/>
    <n v="-145.65"/>
    <x v="0"/>
    <n v="1"/>
    <x v="0"/>
    <x v="17"/>
    <x v="86"/>
  </r>
  <r>
    <n v="50502"/>
    <x v="243"/>
    <x v="97"/>
    <n v="180502"/>
    <n v="1713"/>
    <s v="C06"/>
    <x v="0"/>
    <n v="0.46"/>
    <x v="0"/>
    <n v="1"/>
    <x v="0"/>
    <x v="17"/>
    <x v="86"/>
  </r>
  <r>
    <n v="50502"/>
    <x v="243"/>
    <x v="97"/>
    <n v="180502"/>
    <n v="1904"/>
    <s v="C06"/>
    <x v="0"/>
    <n v="9.3699999999999992"/>
    <x v="0"/>
    <n v="1"/>
    <x v="0"/>
    <x v="17"/>
    <x v="86"/>
  </r>
  <r>
    <n v="50502"/>
    <x v="243"/>
    <x v="97"/>
    <n v="180502"/>
    <n v="2203"/>
    <s v="C06"/>
    <x v="0"/>
    <n v="0.02"/>
    <x v="0"/>
    <n v="1"/>
    <x v="0"/>
    <x v="17"/>
    <x v="86"/>
  </r>
  <r>
    <n v="50502"/>
    <x v="243"/>
    <x v="97"/>
    <n v="180502"/>
    <n v="2700"/>
    <s v="C06"/>
    <x v="0"/>
    <n v="-33.409999999999997"/>
    <x v="0"/>
    <n v="1"/>
    <x v="0"/>
    <x v="17"/>
    <x v="86"/>
  </r>
  <r>
    <n v="50502"/>
    <x v="243"/>
    <x v="97"/>
    <n v="180502"/>
    <n v="2701"/>
    <s v="C06"/>
    <x v="0"/>
    <n v="76.569999999999993"/>
    <x v="0"/>
    <n v="1"/>
    <x v="0"/>
    <x v="17"/>
    <x v="86"/>
  </r>
  <r>
    <n v="50502"/>
    <x v="243"/>
    <x v="97"/>
    <n v="180502"/>
    <n v="2703"/>
    <s v="C06"/>
    <x v="0"/>
    <n v="7.43"/>
    <x v="0"/>
    <n v="1"/>
    <x v="0"/>
    <x v="17"/>
    <x v="86"/>
  </r>
  <r>
    <n v="50502"/>
    <x v="243"/>
    <x v="97"/>
    <n v="180700"/>
    <n v="1403"/>
    <s v="C06"/>
    <x v="0"/>
    <n v="1.93"/>
    <x v="0"/>
    <n v="1"/>
    <x v="0"/>
    <x v="17"/>
    <x v="86"/>
  </r>
  <r>
    <n v="50502"/>
    <x v="243"/>
    <x v="97"/>
    <n v="180700"/>
    <n v="1422"/>
    <s v="C06"/>
    <x v="0"/>
    <n v="0.16"/>
    <x v="0"/>
    <n v="1"/>
    <x v="0"/>
    <x v="17"/>
    <x v="86"/>
  </r>
  <r>
    <n v="50502"/>
    <x v="243"/>
    <x v="97"/>
    <n v="180700"/>
    <n v="1600"/>
    <s v="C06"/>
    <x v="0"/>
    <n v="740.49"/>
    <x v="0"/>
    <n v="1"/>
    <x v="0"/>
    <x v="17"/>
    <x v="86"/>
  </r>
  <r>
    <n v="50502"/>
    <x v="243"/>
    <x v="97"/>
    <n v="180700"/>
    <n v="1604"/>
    <s v="C06"/>
    <x v="0"/>
    <n v="15.47"/>
    <x v="0"/>
    <n v="1"/>
    <x v="0"/>
    <x v="17"/>
    <x v="86"/>
  </r>
  <r>
    <n v="50502"/>
    <x v="243"/>
    <x v="97"/>
    <n v="180700"/>
    <n v="1605"/>
    <s v="C06"/>
    <x v="0"/>
    <n v="9.99"/>
    <x v="0"/>
    <n v="1"/>
    <x v="0"/>
    <x v="17"/>
    <x v="86"/>
  </r>
  <r>
    <n v="50502"/>
    <x v="243"/>
    <x v="97"/>
    <n v="180700"/>
    <n v="1699"/>
    <s v="C06"/>
    <x v="0"/>
    <n v="-19.489999999999998"/>
    <x v="0"/>
    <n v="1"/>
    <x v="0"/>
    <x v="17"/>
    <x v="86"/>
  </r>
  <r>
    <n v="50502"/>
    <x v="243"/>
    <x v="97"/>
    <n v="180700"/>
    <n v="1713"/>
    <s v="C06"/>
    <x v="0"/>
    <n v="0.06"/>
    <x v="0"/>
    <n v="1"/>
    <x v="0"/>
    <x v="17"/>
    <x v="86"/>
  </r>
  <r>
    <n v="50502"/>
    <x v="243"/>
    <x v="97"/>
    <n v="180700"/>
    <n v="1904"/>
    <s v="C06"/>
    <x v="0"/>
    <n v="1.25"/>
    <x v="0"/>
    <n v="1"/>
    <x v="0"/>
    <x v="17"/>
    <x v="86"/>
  </r>
  <r>
    <n v="50502"/>
    <x v="243"/>
    <x v="97"/>
    <n v="180700"/>
    <n v="2700"/>
    <s v="C06"/>
    <x v="0"/>
    <n v="-4.47"/>
    <x v="0"/>
    <n v="1"/>
    <x v="0"/>
    <x v="17"/>
    <x v="86"/>
  </r>
  <r>
    <n v="50502"/>
    <x v="243"/>
    <x v="97"/>
    <n v="180700"/>
    <n v="2701"/>
    <s v="C06"/>
    <x v="0"/>
    <n v="10.24"/>
    <x v="0"/>
    <n v="1"/>
    <x v="0"/>
    <x v="17"/>
    <x v="86"/>
  </r>
  <r>
    <n v="50502"/>
    <x v="243"/>
    <x v="97"/>
    <n v="180700"/>
    <n v="2703"/>
    <s v="C06"/>
    <x v="0"/>
    <n v="0.99"/>
    <x v="0"/>
    <n v="1"/>
    <x v="0"/>
    <x v="17"/>
    <x v="86"/>
  </r>
  <r>
    <n v="50502"/>
    <x v="243"/>
    <x v="97"/>
    <n v="180900"/>
    <n v="1301"/>
    <s v="C06"/>
    <x v="0"/>
    <n v="-0.03"/>
    <x v="0"/>
    <n v="1"/>
    <x v="0"/>
    <x v="17"/>
    <x v="86"/>
  </r>
  <r>
    <n v="50502"/>
    <x v="243"/>
    <x v="97"/>
    <n v="180900"/>
    <n v="1403"/>
    <s v="C06"/>
    <x v="0"/>
    <n v="-16.32"/>
    <x v="0"/>
    <n v="1"/>
    <x v="0"/>
    <x v="17"/>
    <x v="86"/>
  </r>
  <r>
    <n v="50502"/>
    <x v="243"/>
    <x v="97"/>
    <n v="180900"/>
    <n v="1422"/>
    <s v="C06"/>
    <x v="0"/>
    <n v="-1.35"/>
    <x v="0"/>
    <n v="1"/>
    <x v="0"/>
    <x v="17"/>
    <x v="86"/>
  </r>
  <r>
    <n v="50502"/>
    <x v="243"/>
    <x v="97"/>
    <n v="180900"/>
    <n v="1600"/>
    <s v="C06"/>
    <x v="0"/>
    <n v="-6275.33"/>
    <x v="0"/>
    <n v="1"/>
    <x v="0"/>
    <x v="17"/>
    <x v="86"/>
  </r>
  <r>
    <n v="50502"/>
    <x v="243"/>
    <x v="97"/>
    <n v="180900"/>
    <n v="1604"/>
    <s v="C06"/>
    <x v="0"/>
    <n v="-131.09"/>
    <x v="0"/>
    <n v="1"/>
    <x v="0"/>
    <x v="17"/>
    <x v="86"/>
  </r>
  <r>
    <n v="50502"/>
    <x v="243"/>
    <x v="97"/>
    <n v="180900"/>
    <n v="1605"/>
    <s v="C06"/>
    <x v="0"/>
    <n v="-84.68"/>
    <x v="0"/>
    <n v="1"/>
    <x v="0"/>
    <x v="17"/>
    <x v="86"/>
  </r>
  <r>
    <n v="50502"/>
    <x v="243"/>
    <x v="97"/>
    <n v="180900"/>
    <n v="1699"/>
    <s v="C06"/>
    <x v="0"/>
    <n v="165.14"/>
    <x v="0"/>
    <n v="1"/>
    <x v="0"/>
    <x v="17"/>
    <x v="86"/>
  </r>
  <r>
    <n v="50502"/>
    <x v="243"/>
    <x v="97"/>
    <n v="180900"/>
    <n v="1713"/>
    <s v="C06"/>
    <x v="0"/>
    <n v="-0.52"/>
    <x v="0"/>
    <n v="1"/>
    <x v="0"/>
    <x v="17"/>
    <x v="86"/>
  </r>
  <r>
    <n v="50502"/>
    <x v="243"/>
    <x v="97"/>
    <n v="180900"/>
    <n v="1904"/>
    <s v="C06"/>
    <x v="0"/>
    <n v="-10.62"/>
    <x v="0"/>
    <n v="1"/>
    <x v="0"/>
    <x v="17"/>
    <x v="86"/>
  </r>
  <r>
    <n v="50502"/>
    <x v="243"/>
    <x v="97"/>
    <n v="180900"/>
    <n v="2203"/>
    <s v="C06"/>
    <x v="0"/>
    <n v="-0.02"/>
    <x v="0"/>
    <n v="1"/>
    <x v="0"/>
    <x v="17"/>
    <x v="86"/>
  </r>
  <r>
    <n v="50502"/>
    <x v="243"/>
    <x v="97"/>
    <n v="180900"/>
    <n v="2700"/>
    <s v="C06"/>
    <x v="0"/>
    <n v="37.880000000000003"/>
    <x v="0"/>
    <n v="1"/>
    <x v="0"/>
    <x v="17"/>
    <x v="86"/>
  </r>
  <r>
    <n v="50502"/>
    <x v="243"/>
    <x v="97"/>
    <n v="180900"/>
    <n v="2701"/>
    <s v="C06"/>
    <x v="0"/>
    <n v="-86.81"/>
    <x v="0"/>
    <n v="1"/>
    <x v="0"/>
    <x v="17"/>
    <x v="86"/>
  </r>
  <r>
    <n v="50502"/>
    <x v="243"/>
    <x v="97"/>
    <n v="180900"/>
    <n v="2703"/>
    <s v="C06"/>
    <x v="0"/>
    <n v="-8.42"/>
    <x v="0"/>
    <n v="1"/>
    <x v="0"/>
    <x v="17"/>
    <x v="86"/>
  </r>
  <r>
    <n v="50502"/>
    <x v="243"/>
    <x v="100"/>
    <n v="180502"/>
    <n v="1403"/>
    <s v="C06"/>
    <x v="0"/>
    <n v="17.12"/>
    <x v="0"/>
    <n v="1"/>
    <x v="0"/>
    <x v="21"/>
    <x v="89"/>
  </r>
  <r>
    <n v="50502"/>
    <x v="243"/>
    <x v="100"/>
    <n v="180502"/>
    <n v="1404"/>
    <s v="C06"/>
    <x v="0"/>
    <n v="35.65"/>
    <x v="0"/>
    <n v="1"/>
    <x v="0"/>
    <x v="21"/>
    <x v="89"/>
  </r>
  <r>
    <n v="50502"/>
    <x v="243"/>
    <x v="100"/>
    <n v="180502"/>
    <n v="1410"/>
    <s v="C06"/>
    <x v="0"/>
    <n v="4.63"/>
    <x v="0"/>
    <n v="1"/>
    <x v="0"/>
    <x v="21"/>
    <x v="89"/>
  </r>
  <r>
    <n v="50502"/>
    <x v="243"/>
    <x v="100"/>
    <n v="180502"/>
    <n v="1413"/>
    <s v="C06"/>
    <x v="0"/>
    <n v="144.26"/>
    <x v="0"/>
    <n v="1"/>
    <x v="0"/>
    <x v="21"/>
    <x v="89"/>
  </r>
  <r>
    <n v="50502"/>
    <x v="243"/>
    <x v="100"/>
    <n v="180502"/>
    <n v="1414"/>
    <s v="C06"/>
    <x v="0"/>
    <n v="5.97"/>
    <x v="0"/>
    <n v="1"/>
    <x v="0"/>
    <x v="21"/>
    <x v="89"/>
  </r>
  <r>
    <n v="50502"/>
    <x v="243"/>
    <x v="100"/>
    <n v="180502"/>
    <n v="1600"/>
    <s v="C06"/>
    <x v="0"/>
    <n v="20.97"/>
    <x v="0"/>
    <n v="1"/>
    <x v="0"/>
    <x v="21"/>
    <x v="89"/>
  </r>
  <r>
    <n v="50502"/>
    <x v="243"/>
    <x v="100"/>
    <n v="180502"/>
    <n v="1601"/>
    <s v="C06"/>
    <x v="0"/>
    <n v="10.17"/>
    <x v="0"/>
    <n v="1"/>
    <x v="0"/>
    <x v="21"/>
    <x v="89"/>
  </r>
  <r>
    <n v="50502"/>
    <x v="243"/>
    <x v="100"/>
    <n v="180502"/>
    <n v="1602"/>
    <s v="C06"/>
    <x v="0"/>
    <n v="2.33"/>
    <x v="0"/>
    <n v="1"/>
    <x v="0"/>
    <x v="21"/>
    <x v="89"/>
  </r>
  <r>
    <n v="50502"/>
    <x v="243"/>
    <x v="100"/>
    <n v="180502"/>
    <n v="1604"/>
    <s v="C06"/>
    <x v="0"/>
    <n v="25.07"/>
    <x v="0"/>
    <n v="1"/>
    <x v="0"/>
    <x v="21"/>
    <x v="89"/>
  </r>
  <r>
    <n v="50502"/>
    <x v="243"/>
    <x v="100"/>
    <n v="180502"/>
    <n v="1605"/>
    <s v="C06"/>
    <x v="0"/>
    <n v="61.23"/>
    <x v="0"/>
    <n v="1"/>
    <x v="0"/>
    <x v="21"/>
    <x v="89"/>
  </r>
  <r>
    <n v="50502"/>
    <x v="243"/>
    <x v="100"/>
    <n v="180502"/>
    <n v="1699"/>
    <s v="C06"/>
    <x v="0"/>
    <n v="-50.58"/>
    <x v="0"/>
    <n v="1"/>
    <x v="0"/>
    <x v="21"/>
    <x v="89"/>
  </r>
  <r>
    <n v="50502"/>
    <x v="243"/>
    <x v="100"/>
    <n v="180502"/>
    <n v="1712"/>
    <s v="C06"/>
    <x v="0"/>
    <n v="181.58"/>
    <x v="0"/>
    <n v="1"/>
    <x v="0"/>
    <x v="21"/>
    <x v="89"/>
  </r>
  <r>
    <n v="50502"/>
    <x v="243"/>
    <x v="100"/>
    <n v="180502"/>
    <n v="1713"/>
    <s v="C06"/>
    <x v="0"/>
    <n v="233.96"/>
    <x v="0"/>
    <n v="1"/>
    <x v="0"/>
    <x v="21"/>
    <x v="89"/>
  </r>
  <r>
    <n v="50502"/>
    <x v="243"/>
    <x v="100"/>
    <n v="180502"/>
    <n v="2203"/>
    <s v="C06"/>
    <x v="0"/>
    <n v="0.01"/>
    <x v="0"/>
    <n v="1"/>
    <x v="0"/>
    <x v="21"/>
    <x v="89"/>
  </r>
  <r>
    <n v="50502"/>
    <x v="243"/>
    <x v="38"/>
    <n v="180700"/>
    <n v="1604"/>
    <s v="C06"/>
    <x v="0"/>
    <n v="0.52"/>
    <x v="0"/>
    <n v="1"/>
    <x v="0"/>
    <x v="12"/>
    <x v="29"/>
  </r>
  <r>
    <n v="50502"/>
    <x v="243"/>
    <x v="38"/>
    <n v="180700"/>
    <n v="1605"/>
    <s v="C06"/>
    <x v="0"/>
    <n v="0.18"/>
    <x v="0"/>
    <n v="1"/>
    <x v="0"/>
    <x v="12"/>
    <x v="29"/>
  </r>
  <r>
    <n v="50502"/>
    <x v="243"/>
    <x v="38"/>
    <n v="180700"/>
    <n v="1699"/>
    <s v="C06"/>
    <x v="0"/>
    <n v="2.98"/>
    <x v="0"/>
    <n v="1"/>
    <x v="0"/>
    <x v="12"/>
    <x v="29"/>
  </r>
  <r>
    <n v="50502"/>
    <x v="243"/>
    <x v="38"/>
    <n v="180700"/>
    <n v="1713"/>
    <s v="C06"/>
    <x v="0"/>
    <n v="2.83"/>
    <x v="0"/>
    <n v="1"/>
    <x v="0"/>
    <x v="12"/>
    <x v="29"/>
  </r>
  <r>
    <n v="50502"/>
    <x v="243"/>
    <x v="38"/>
    <n v="180700"/>
    <n v="2700"/>
    <s v="C06"/>
    <x v="0"/>
    <n v="-0.06"/>
    <x v="0"/>
    <n v="1"/>
    <x v="0"/>
    <x v="12"/>
    <x v="29"/>
  </r>
  <r>
    <n v="50502"/>
    <x v="243"/>
    <x v="38"/>
    <n v="180700"/>
    <n v="2701"/>
    <s v="C06"/>
    <x v="0"/>
    <n v="-0.01"/>
    <x v="0"/>
    <n v="1"/>
    <x v="0"/>
    <x v="12"/>
    <x v="29"/>
  </r>
  <r>
    <n v="50502"/>
    <x v="243"/>
    <x v="38"/>
    <n v="180700"/>
    <n v="2703"/>
    <s v="C06"/>
    <x v="0"/>
    <n v="0.4"/>
    <x v="0"/>
    <n v="1"/>
    <x v="0"/>
    <x v="12"/>
    <x v="29"/>
  </r>
  <r>
    <n v="50502"/>
    <x v="243"/>
    <x v="38"/>
    <n v="180900"/>
    <n v="1403"/>
    <s v="C06"/>
    <x v="0"/>
    <n v="-3.79"/>
    <x v="0"/>
    <n v="1"/>
    <x v="0"/>
    <x v="12"/>
    <x v="29"/>
  </r>
  <r>
    <n v="50502"/>
    <x v="243"/>
    <x v="38"/>
    <n v="180900"/>
    <n v="1410"/>
    <s v="C06"/>
    <x v="0"/>
    <n v="-0.98"/>
    <x v="0"/>
    <n v="1"/>
    <x v="0"/>
    <x v="12"/>
    <x v="29"/>
  </r>
  <r>
    <n v="50502"/>
    <x v="243"/>
    <x v="38"/>
    <n v="180900"/>
    <n v="1422"/>
    <s v="C06"/>
    <x v="0"/>
    <n v="-1.03"/>
    <x v="0"/>
    <n v="1"/>
    <x v="0"/>
    <x v="12"/>
    <x v="29"/>
  </r>
  <r>
    <n v="50502"/>
    <x v="243"/>
    <x v="38"/>
    <n v="180900"/>
    <n v="1600"/>
    <s v="C06"/>
    <x v="0"/>
    <n v="-151.44999999999999"/>
    <x v="0"/>
    <n v="1"/>
    <x v="0"/>
    <x v="12"/>
    <x v="29"/>
  </r>
  <r>
    <n v="50502"/>
    <x v="243"/>
    <x v="38"/>
    <n v="180900"/>
    <n v="1601"/>
    <s v="C06"/>
    <x v="0"/>
    <n v="-1"/>
    <x v="0"/>
    <n v="1"/>
    <x v="0"/>
    <x v="12"/>
    <x v="29"/>
  </r>
  <r>
    <n v="50502"/>
    <x v="243"/>
    <x v="38"/>
    <n v="180900"/>
    <n v="1604"/>
    <s v="C06"/>
    <x v="0"/>
    <n v="-4.37"/>
    <x v="0"/>
    <n v="1"/>
    <x v="0"/>
    <x v="12"/>
    <x v="29"/>
  </r>
  <r>
    <n v="50502"/>
    <x v="243"/>
    <x v="38"/>
    <n v="180900"/>
    <n v="1605"/>
    <s v="C06"/>
    <x v="0"/>
    <n v="-1.53"/>
    <x v="0"/>
    <n v="1"/>
    <x v="0"/>
    <x v="12"/>
    <x v="29"/>
  </r>
  <r>
    <n v="50502"/>
    <x v="243"/>
    <x v="38"/>
    <n v="180900"/>
    <n v="1699"/>
    <s v="C06"/>
    <x v="0"/>
    <n v="-25.28"/>
    <x v="0"/>
    <n v="1"/>
    <x v="0"/>
    <x v="12"/>
    <x v="29"/>
  </r>
  <r>
    <n v="50502"/>
    <x v="243"/>
    <x v="38"/>
    <n v="180900"/>
    <n v="1713"/>
    <s v="C06"/>
    <x v="0"/>
    <n v="-23.97"/>
    <x v="0"/>
    <n v="1"/>
    <x v="0"/>
    <x v="12"/>
    <x v="29"/>
  </r>
  <r>
    <n v="50502"/>
    <x v="243"/>
    <x v="38"/>
    <n v="180900"/>
    <n v="2700"/>
    <s v="C06"/>
    <x v="0"/>
    <n v="0.54"/>
    <x v="0"/>
    <n v="1"/>
    <x v="0"/>
    <x v="12"/>
    <x v="29"/>
  </r>
  <r>
    <n v="50502"/>
    <x v="243"/>
    <x v="38"/>
    <n v="180900"/>
    <n v="2701"/>
    <s v="C06"/>
    <x v="0"/>
    <n v="0.08"/>
    <x v="0"/>
    <n v="1"/>
    <x v="0"/>
    <x v="12"/>
    <x v="29"/>
  </r>
  <r>
    <n v="50502"/>
    <x v="243"/>
    <x v="38"/>
    <n v="180900"/>
    <n v="2703"/>
    <s v="C06"/>
    <x v="0"/>
    <n v="-3.36"/>
    <x v="0"/>
    <n v="1"/>
    <x v="0"/>
    <x v="12"/>
    <x v="29"/>
  </r>
  <r>
    <n v="50502"/>
    <x v="243"/>
    <x v="51"/>
    <n v="180502"/>
    <n v="1403"/>
    <s v="C06"/>
    <x v="0"/>
    <n v="508.68"/>
    <x v="0"/>
    <n v="1"/>
    <x v="0"/>
    <x v="12"/>
    <x v="40"/>
  </r>
  <r>
    <n v="50502"/>
    <x v="243"/>
    <x v="51"/>
    <n v="180502"/>
    <n v="1404"/>
    <s v="C06"/>
    <x v="0"/>
    <n v="9.1300000000000008"/>
    <x v="0"/>
    <n v="1"/>
    <x v="0"/>
    <x v="12"/>
    <x v="40"/>
  </r>
  <r>
    <n v="50502"/>
    <x v="243"/>
    <x v="51"/>
    <n v="180502"/>
    <n v="1600"/>
    <s v="C06"/>
    <x v="0"/>
    <n v="43.84"/>
    <x v="0"/>
    <n v="1"/>
    <x v="0"/>
    <x v="12"/>
    <x v="40"/>
  </r>
  <r>
    <n v="50502"/>
    <x v="243"/>
    <x v="51"/>
    <n v="180502"/>
    <n v="1699"/>
    <s v="C06"/>
    <x v="0"/>
    <n v="67.930000000000007"/>
    <x v="0"/>
    <n v="1"/>
    <x v="0"/>
    <x v="12"/>
    <x v="40"/>
  </r>
  <r>
    <n v="50502"/>
    <x v="243"/>
    <x v="51"/>
    <n v="180502"/>
    <n v="1713"/>
    <s v="C06"/>
    <x v="0"/>
    <n v="1.08"/>
    <x v="0"/>
    <n v="1"/>
    <x v="0"/>
    <x v="12"/>
    <x v="40"/>
  </r>
  <r>
    <n v="50502"/>
    <x v="243"/>
    <x v="51"/>
    <n v="180700"/>
    <n v="1403"/>
    <s v="C06"/>
    <x v="0"/>
    <n v="68.06"/>
    <x v="0"/>
    <n v="1"/>
    <x v="0"/>
    <x v="12"/>
    <x v="40"/>
  </r>
  <r>
    <n v="50502"/>
    <x v="243"/>
    <x v="51"/>
    <n v="180700"/>
    <n v="1404"/>
    <s v="C06"/>
    <x v="0"/>
    <n v="1.22"/>
    <x v="0"/>
    <n v="1"/>
    <x v="0"/>
    <x v="12"/>
    <x v="40"/>
  </r>
  <r>
    <n v="50502"/>
    <x v="243"/>
    <x v="51"/>
    <n v="180700"/>
    <n v="1600"/>
    <s v="C06"/>
    <x v="0"/>
    <n v="5.87"/>
    <x v="0"/>
    <n v="1"/>
    <x v="0"/>
    <x v="12"/>
    <x v="40"/>
  </r>
  <r>
    <n v="50502"/>
    <x v="243"/>
    <x v="51"/>
    <n v="180700"/>
    <n v="1699"/>
    <s v="C06"/>
    <x v="0"/>
    <n v="9.09"/>
    <x v="0"/>
    <n v="1"/>
    <x v="0"/>
    <x v="12"/>
    <x v="40"/>
  </r>
  <r>
    <n v="50502"/>
    <x v="243"/>
    <x v="51"/>
    <n v="180700"/>
    <n v="1713"/>
    <s v="C06"/>
    <x v="0"/>
    <n v="0.14000000000000001"/>
    <x v="0"/>
    <n v="1"/>
    <x v="0"/>
    <x v="12"/>
    <x v="40"/>
  </r>
  <r>
    <n v="50502"/>
    <x v="243"/>
    <x v="51"/>
    <n v="180900"/>
    <n v="1403"/>
    <s v="C06"/>
    <x v="0"/>
    <n v="-576.74"/>
    <x v="0"/>
    <n v="1"/>
    <x v="0"/>
    <x v="12"/>
    <x v="40"/>
  </r>
  <r>
    <n v="50502"/>
    <x v="243"/>
    <x v="51"/>
    <n v="180900"/>
    <n v="1404"/>
    <s v="C06"/>
    <x v="0"/>
    <n v="-10.35"/>
    <x v="0"/>
    <n v="1"/>
    <x v="0"/>
    <x v="12"/>
    <x v="40"/>
  </r>
  <r>
    <n v="50502"/>
    <x v="243"/>
    <x v="51"/>
    <n v="180900"/>
    <n v="1600"/>
    <s v="C06"/>
    <x v="0"/>
    <n v="-49.71"/>
    <x v="0"/>
    <n v="1"/>
    <x v="0"/>
    <x v="12"/>
    <x v="40"/>
  </r>
  <r>
    <n v="50502"/>
    <x v="243"/>
    <x v="51"/>
    <n v="180900"/>
    <n v="1699"/>
    <s v="C06"/>
    <x v="0"/>
    <n v="-77.02"/>
    <x v="0"/>
    <n v="1"/>
    <x v="0"/>
    <x v="12"/>
    <x v="40"/>
  </r>
  <r>
    <n v="50502"/>
    <x v="243"/>
    <x v="51"/>
    <n v="180900"/>
    <n v="1713"/>
    <s v="C06"/>
    <x v="0"/>
    <n v="-1.22"/>
    <x v="0"/>
    <n v="1"/>
    <x v="0"/>
    <x v="12"/>
    <x v="40"/>
  </r>
  <r>
    <n v="50502"/>
    <x v="243"/>
    <x v="57"/>
    <n v="180502"/>
    <n v="1403"/>
    <s v="C06"/>
    <x v="0"/>
    <n v="3.78"/>
    <x v="0"/>
    <n v="1"/>
    <x v="0"/>
    <x v="12"/>
    <x v="46"/>
  </r>
  <r>
    <n v="50502"/>
    <x v="243"/>
    <x v="57"/>
    <n v="180502"/>
    <n v="1699"/>
    <s v="C06"/>
    <x v="0"/>
    <n v="-23.14"/>
    <x v="0"/>
    <n v="1"/>
    <x v="0"/>
    <x v="12"/>
    <x v="46"/>
  </r>
  <r>
    <n v="50502"/>
    <x v="243"/>
    <x v="57"/>
    <n v="180502"/>
    <n v="1713"/>
    <s v="C06"/>
    <x v="0"/>
    <n v="-0.54"/>
    <x v="0"/>
    <n v="1"/>
    <x v="0"/>
    <x v="12"/>
    <x v="46"/>
  </r>
  <r>
    <n v="50502"/>
    <x v="243"/>
    <x v="57"/>
    <n v="180700"/>
    <n v="1403"/>
    <s v="C06"/>
    <x v="0"/>
    <n v="0.51"/>
    <x v="0"/>
    <n v="1"/>
    <x v="0"/>
    <x v="12"/>
    <x v="46"/>
  </r>
  <r>
    <n v="50502"/>
    <x v="243"/>
    <x v="57"/>
    <n v="180700"/>
    <n v="1699"/>
    <s v="C06"/>
    <x v="0"/>
    <n v="-3.1"/>
    <x v="0"/>
    <n v="1"/>
    <x v="0"/>
    <x v="12"/>
    <x v="46"/>
  </r>
  <r>
    <n v="50502"/>
    <x v="243"/>
    <x v="57"/>
    <n v="180700"/>
    <n v="1713"/>
    <s v="C06"/>
    <x v="0"/>
    <n v="-7.0000000000000007E-2"/>
    <x v="0"/>
    <n v="1"/>
    <x v="0"/>
    <x v="12"/>
    <x v="46"/>
  </r>
  <r>
    <n v="50502"/>
    <x v="243"/>
    <x v="57"/>
    <n v="180900"/>
    <n v="1403"/>
    <s v="C06"/>
    <x v="0"/>
    <n v="-4.29"/>
    <x v="0"/>
    <n v="1"/>
    <x v="0"/>
    <x v="12"/>
    <x v="46"/>
  </r>
  <r>
    <n v="50502"/>
    <x v="243"/>
    <x v="57"/>
    <n v="180900"/>
    <n v="1699"/>
    <s v="C06"/>
    <x v="0"/>
    <n v="26.24"/>
    <x v="0"/>
    <n v="1"/>
    <x v="0"/>
    <x v="12"/>
    <x v="46"/>
  </r>
  <r>
    <n v="50502"/>
    <x v="243"/>
    <x v="57"/>
    <n v="180900"/>
    <n v="1713"/>
    <s v="C06"/>
    <x v="0"/>
    <n v="0.61"/>
    <x v="0"/>
    <n v="1"/>
    <x v="0"/>
    <x v="12"/>
    <x v="46"/>
  </r>
  <r>
    <n v="50502"/>
    <x v="243"/>
    <x v="52"/>
    <n v="180502"/>
    <n v="1403"/>
    <s v="C06"/>
    <x v="0"/>
    <n v="2.37"/>
    <x v="0"/>
    <n v="1"/>
    <x v="0"/>
    <x v="14"/>
    <x v="41"/>
  </r>
  <r>
    <n v="50502"/>
    <x v="243"/>
    <x v="52"/>
    <n v="180502"/>
    <n v="1600"/>
    <s v="C06"/>
    <x v="0"/>
    <n v="5.14"/>
    <x v="0"/>
    <n v="1"/>
    <x v="0"/>
    <x v="14"/>
    <x v="41"/>
  </r>
  <r>
    <n v="50502"/>
    <x v="243"/>
    <x v="52"/>
    <n v="180502"/>
    <n v="1604"/>
    <s v="C06"/>
    <x v="0"/>
    <n v="0.05"/>
    <x v="0"/>
    <n v="1"/>
    <x v="0"/>
    <x v="14"/>
    <x v="41"/>
  </r>
  <r>
    <n v="50502"/>
    <x v="243"/>
    <x v="52"/>
    <n v="180502"/>
    <n v="1605"/>
    <s v="C06"/>
    <x v="0"/>
    <n v="116.59"/>
    <x v="0"/>
    <n v="1"/>
    <x v="0"/>
    <x v="14"/>
    <x v="41"/>
  </r>
  <r>
    <n v="50502"/>
    <x v="243"/>
    <x v="52"/>
    <n v="180502"/>
    <n v="1699"/>
    <s v="C06"/>
    <x v="0"/>
    <n v="66.67"/>
    <x v="0"/>
    <n v="1"/>
    <x v="0"/>
    <x v="14"/>
    <x v="41"/>
  </r>
  <r>
    <n v="50502"/>
    <x v="243"/>
    <x v="52"/>
    <n v="180502"/>
    <n v="1712"/>
    <s v="C06"/>
    <x v="0"/>
    <n v="18.95"/>
    <x v="0"/>
    <n v="1"/>
    <x v="0"/>
    <x v="14"/>
    <x v="41"/>
  </r>
  <r>
    <n v="50502"/>
    <x v="243"/>
    <x v="52"/>
    <n v="180502"/>
    <n v="1713"/>
    <s v="C06"/>
    <x v="0"/>
    <n v="7.3"/>
    <x v="0"/>
    <n v="1"/>
    <x v="0"/>
    <x v="14"/>
    <x v="41"/>
  </r>
  <r>
    <n v="50502"/>
    <x v="243"/>
    <x v="52"/>
    <n v="180700"/>
    <n v="1403"/>
    <s v="C06"/>
    <x v="0"/>
    <n v="0.32"/>
    <x v="0"/>
    <n v="1"/>
    <x v="0"/>
    <x v="14"/>
    <x v="41"/>
  </r>
  <r>
    <n v="50502"/>
    <x v="243"/>
    <x v="52"/>
    <n v="180700"/>
    <n v="1600"/>
    <s v="C06"/>
    <x v="0"/>
    <n v="0.69"/>
    <x v="0"/>
    <n v="1"/>
    <x v="0"/>
    <x v="14"/>
    <x v="41"/>
  </r>
  <r>
    <n v="50502"/>
    <x v="243"/>
    <x v="52"/>
    <n v="180700"/>
    <n v="1604"/>
    <s v="C06"/>
    <x v="0"/>
    <n v="0.01"/>
    <x v="0"/>
    <n v="1"/>
    <x v="0"/>
    <x v="14"/>
    <x v="41"/>
  </r>
  <r>
    <n v="50502"/>
    <x v="243"/>
    <x v="52"/>
    <n v="180700"/>
    <n v="1605"/>
    <s v="C06"/>
    <x v="0"/>
    <n v="15.6"/>
    <x v="0"/>
    <n v="1"/>
    <x v="0"/>
    <x v="14"/>
    <x v="41"/>
  </r>
  <r>
    <n v="50502"/>
    <x v="243"/>
    <x v="100"/>
    <n v="180502"/>
    <n v="2700"/>
    <s v="C06"/>
    <x v="0"/>
    <n v="-0.26"/>
    <x v="0"/>
    <n v="1"/>
    <x v="0"/>
    <x v="21"/>
    <x v="89"/>
  </r>
  <r>
    <n v="50502"/>
    <x v="243"/>
    <x v="100"/>
    <n v="180502"/>
    <n v="2701"/>
    <s v="C06"/>
    <x v="0"/>
    <n v="206.74"/>
    <x v="0"/>
    <n v="1"/>
    <x v="0"/>
    <x v="21"/>
    <x v="89"/>
  </r>
  <r>
    <n v="50502"/>
    <x v="243"/>
    <x v="100"/>
    <n v="180502"/>
    <n v="2703"/>
    <s v="C06"/>
    <x v="0"/>
    <n v="5.15"/>
    <x v="0"/>
    <n v="1"/>
    <x v="0"/>
    <x v="21"/>
    <x v="89"/>
  </r>
  <r>
    <n v="50502"/>
    <x v="243"/>
    <x v="100"/>
    <n v="180700"/>
    <n v="1403"/>
    <s v="C06"/>
    <x v="0"/>
    <n v="2.29"/>
    <x v="0"/>
    <n v="1"/>
    <x v="0"/>
    <x v="21"/>
    <x v="89"/>
  </r>
  <r>
    <n v="50502"/>
    <x v="243"/>
    <x v="100"/>
    <n v="180700"/>
    <n v="1404"/>
    <s v="C06"/>
    <x v="0"/>
    <n v="4.7699999999999996"/>
    <x v="0"/>
    <n v="1"/>
    <x v="0"/>
    <x v="21"/>
    <x v="89"/>
  </r>
  <r>
    <n v="50502"/>
    <x v="243"/>
    <x v="100"/>
    <n v="180700"/>
    <n v="1410"/>
    <s v="C06"/>
    <x v="0"/>
    <n v="0.62"/>
    <x v="0"/>
    <n v="1"/>
    <x v="0"/>
    <x v="21"/>
    <x v="89"/>
  </r>
  <r>
    <n v="50502"/>
    <x v="243"/>
    <x v="100"/>
    <n v="180700"/>
    <n v="1413"/>
    <s v="C06"/>
    <x v="0"/>
    <n v="19.3"/>
    <x v="0"/>
    <n v="1"/>
    <x v="0"/>
    <x v="21"/>
    <x v="89"/>
  </r>
  <r>
    <n v="50502"/>
    <x v="243"/>
    <x v="100"/>
    <n v="180700"/>
    <n v="1414"/>
    <s v="C06"/>
    <x v="0"/>
    <n v="0.8"/>
    <x v="0"/>
    <n v="1"/>
    <x v="0"/>
    <x v="21"/>
    <x v="89"/>
  </r>
  <r>
    <n v="50502"/>
    <x v="243"/>
    <x v="100"/>
    <n v="180700"/>
    <n v="1600"/>
    <s v="C06"/>
    <x v="0"/>
    <n v="2.81"/>
    <x v="0"/>
    <n v="1"/>
    <x v="0"/>
    <x v="21"/>
    <x v="89"/>
  </r>
  <r>
    <n v="50502"/>
    <x v="243"/>
    <x v="100"/>
    <n v="180700"/>
    <n v="1601"/>
    <s v="C06"/>
    <x v="0"/>
    <n v="1.36"/>
    <x v="0"/>
    <n v="1"/>
    <x v="0"/>
    <x v="21"/>
    <x v="89"/>
  </r>
  <r>
    <n v="50502"/>
    <x v="243"/>
    <x v="100"/>
    <n v="180700"/>
    <n v="1602"/>
    <s v="C06"/>
    <x v="0"/>
    <n v="0.31"/>
    <x v="0"/>
    <n v="1"/>
    <x v="0"/>
    <x v="21"/>
    <x v="89"/>
  </r>
  <r>
    <n v="50502"/>
    <x v="243"/>
    <x v="100"/>
    <n v="180700"/>
    <n v="1604"/>
    <s v="C06"/>
    <x v="0"/>
    <n v="3.36"/>
    <x v="0"/>
    <n v="1"/>
    <x v="0"/>
    <x v="21"/>
    <x v="89"/>
  </r>
  <r>
    <n v="50502"/>
    <x v="243"/>
    <x v="100"/>
    <n v="180700"/>
    <n v="1605"/>
    <s v="C06"/>
    <x v="0"/>
    <n v="8.19"/>
    <x v="0"/>
    <n v="1"/>
    <x v="0"/>
    <x v="21"/>
    <x v="89"/>
  </r>
  <r>
    <n v="50502"/>
    <x v="243"/>
    <x v="100"/>
    <n v="180700"/>
    <n v="1699"/>
    <s v="C06"/>
    <x v="0"/>
    <n v="-6.77"/>
    <x v="0"/>
    <n v="1"/>
    <x v="0"/>
    <x v="21"/>
    <x v="89"/>
  </r>
  <r>
    <n v="50502"/>
    <x v="243"/>
    <x v="100"/>
    <n v="180700"/>
    <n v="1712"/>
    <s v="C06"/>
    <x v="0"/>
    <n v="24.29"/>
    <x v="0"/>
    <n v="1"/>
    <x v="0"/>
    <x v="21"/>
    <x v="89"/>
  </r>
  <r>
    <n v="50502"/>
    <x v="243"/>
    <x v="100"/>
    <n v="180700"/>
    <n v="1713"/>
    <s v="C06"/>
    <x v="0"/>
    <n v="31.3"/>
    <x v="0"/>
    <n v="1"/>
    <x v="0"/>
    <x v="21"/>
    <x v="89"/>
  </r>
  <r>
    <n v="50502"/>
    <x v="243"/>
    <x v="100"/>
    <n v="180700"/>
    <n v="2700"/>
    <s v="C06"/>
    <x v="0"/>
    <n v="-0.03"/>
    <x v="0"/>
    <n v="1"/>
    <x v="0"/>
    <x v="21"/>
    <x v="89"/>
  </r>
  <r>
    <n v="50502"/>
    <x v="243"/>
    <x v="100"/>
    <n v="180700"/>
    <n v="2701"/>
    <s v="C06"/>
    <x v="0"/>
    <n v="27.66"/>
    <x v="0"/>
    <n v="1"/>
    <x v="0"/>
    <x v="21"/>
    <x v="89"/>
  </r>
  <r>
    <n v="50502"/>
    <x v="243"/>
    <x v="100"/>
    <n v="180700"/>
    <n v="2703"/>
    <s v="C06"/>
    <x v="0"/>
    <n v="0.69"/>
    <x v="0"/>
    <n v="1"/>
    <x v="0"/>
    <x v="21"/>
    <x v="89"/>
  </r>
  <r>
    <n v="50502"/>
    <x v="243"/>
    <x v="100"/>
    <n v="180900"/>
    <n v="1403"/>
    <s v="C06"/>
    <x v="0"/>
    <n v="-19.41"/>
    <x v="0"/>
    <n v="1"/>
    <x v="0"/>
    <x v="21"/>
    <x v="89"/>
  </r>
  <r>
    <n v="50502"/>
    <x v="243"/>
    <x v="100"/>
    <n v="180900"/>
    <n v="1404"/>
    <s v="C06"/>
    <x v="0"/>
    <n v="-40.42"/>
    <x v="0"/>
    <n v="1"/>
    <x v="0"/>
    <x v="21"/>
    <x v="89"/>
  </r>
  <r>
    <n v="50502"/>
    <x v="243"/>
    <x v="100"/>
    <n v="180900"/>
    <n v="1410"/>
    <s v="C06"/>
    <x v="0"/>
    <n v="-5.25"/>
    <x v="0"/>
    <n v="1"/>
    <x v="0"/>
    <x v="21"/>
    <x v="89"/>
  </r>
  <r>
    <n v="50502"/>
    <x v="243"/>
    <x v="100"/>
    <n v="180900"/>
    <n v="1413"/>
    <s v="C06"/>
    <x v="0"/>
    <n v="-163.56"/>
    <x v="0"/>
    <n v="1"/>
    <x v="0"/>
    <x v="21"/>
    <x v="89"/>
  </r>
  <r>
    <n v="50502"/>
    <x v="243"/>
    <x v="100"/>
    <n v="180900"/>
    <n v="1414"/>
    <s v="C06"/>
    <x v="0"/>
    <n v="-6.77"/>
    <x v="0"/>
    <n v="1"/>
    <x v="0"/>
    <x v="21"/>
    <x v="89"/>
  </r>
  <r>
    <n v="50502"/>
    <x v="243"/>
    <x v="100"/>
    <n v="180900"/>
    <n v="1600"/>
    <s v="C06"/>
    <x v="0"/>
    <n v="-23.78"/>
    <x v="0"/>
    <n v="1"/>
    <x v="0"/>
    <x v="21"/>
    <x v="89"/>
  </r>
  <r>
    <n v="50502"/>
    <x v="243"/>
    <x v="100"/>
    <n v="180900"/>
    <n v="1601"/>
    <s v="C06"/>
    <x v="0"/>
    <n v="-11.53"/>
    <x v="0"/>
    <n v="1"/>
    <x v="0"/>
    <x v="21"/>
    <x v="89"/>
  </r>
  <r>
    <n v="50502"/>
    <x v="243"/>
    <x v="100"/>
    <n v="180900"/>
    <n v="1602"/>
    <s v="C06"/>
    <x v="0"/>
    <n v="-2.64"/>
    <x v="0"/>
    <n v="1"/>
    <x v="0"/>
    <x v="21"/>
    <x v="89"/>
  </r>
  <r>
    <n v="50502"/>
    <x v="243"/>
    <x v="100"/>
    <n v="180900"/>
    <n v="1604"/>
    <s v="C06"/>
    <x v="0"/>
    <n v="-28.43"/>
    <x v="0"/>
    <n v="1"/>
    <x v="0"/>
    <x v="21"/>
    <x v="89"/>
  </r>
  <r>
    <n v="50502"/>
    <x v="243"/>
    <x v="100"/>
    <n v="180900"/>
    <n v="1605"/>
    <s v="C06"/>
    <x v="0"/>
    <n v="-69.42"/>
    <x v="0"/>
    <n v="1"/>
    <x v="0"/>
    <x v="21"/>
    <x v="89"/>
  </r>
  <r>
    <n v="50502"/>
    <x v="243"/>
    <x v="100"/>
    <n v="180900"/>
    <n v="1699"/>
    <s v="C06"/>
    <x v="0"/>
    <n v="57.35"/>
    <x v="0"/>
    <n v="1"/>
    <x v="0"/>
    <x v="21"/>
    <x v="89"/>
  </r>
  <r>
    <n v="50502"/>
    <x v="243"/>
    <x v="100"/>
    <n v="180900"/>
    <n v="1712"/>
    <s v="C06"/>
    <x v="0"/>
    <n v="-205.87"/>
    <x v="0"/>
    <n v="1"/>
    <x v="0"/>
    <x v="21"/>
    <x v="89"/>
  </r>
  <r>
    <n v="50502"/>
    <x v="243"/>
    <x v="100"/>
    <n v="180900"/>
    <n v="1713"/>
    <s v="C06"/>
    <x v="0"/>
    <n v="-265.26"/>
    <x v="0"/>
    <n v="1"/>
    <x v="0"/>
    <x v="21"/>
    <x v="89"/>
  </r>
  <r>
    <n v="50502"/>
    <x v="243"/>
    <x v="100"/>
    <n v="180900"/>
    <n v="2203"/>
    <s v="C06"/>
    <x v="0"/>
    <n v="-0.01"/>
    <x v="0"/>
    <n v="1"/>
    <x v="0"/>
    <x v="21"/>
    <x v="89"/>
  </r>
  <r>
    <n v="50502"/>
    <x v="243"/>
    <x v="100"/>
    <n v="180900"/>
    <n v="2700"/>
    <s v="C06"/>
    <x v="0"/>
    <n v="0.28999999999999998"/>
    <x v="0"/>
    <n v="1"/>
    <x v="0"/>
    <x v="21"/>
    <x v="89"/>
  </r>
  <r>
    <n v="50502"/>
    <x v="243"/>
    <x v="100"/>
    <n v="180900"/>
    <n v="2701"/>
    <s v="C06"/>
    <x v="0"/>
    <n v="-234.4"/>
    <x v="0"/>
    <n v="1"/>
    <x v="0"/>
    <x v="21"/>
    <x v="89"/>
  </r>
  <r>
    <n v="50502"/>
    <x v="243"/>
    <x v="100"/>
    <n v="180900"/>
    <n v="2703"/>
    <s v="C06"/>
    <x v="0"/>
    <n v="-5.84"/>
    <x v="0"/>
    <n v="1"/>
    <x v="0"/>
    <x v="21"/>
    <x v="89"/>
  </r>
  <r>
    <n v="50502"/>
    <x v="243"/>
    <x v="26"/>
    <n v="180502"/>
    <n v="1403"/>
    <s v="C06"/>
    <x v="0"/>
    <n v="30.73"/>
    <x v="0"/>
    <n v="1"/>
    <x v="0"/>
    <x v="10"/>
    <x v="26"/>
  </r>
  <r>
    <n v="50502"/>
    <x v="243"/>
    <x v="26"/>
    <n v="180502"/>
    <n v="1421"/>
    <s v="C06"/>
    <x v="0"/>
    <n v="2618.1799999999998"/>
    <x v="0"/>
    <n v="1"/>
    <x v="0"/>
    <x v="10"/>
    <x v="26"/>
  </r>
  <r>
    <n v="50502"/>
    <x v="243"/>
    <x v="26"/>
    <n v="180502"/>
    <n v="1422"/>
    <s v="C06"/>
    <x v="0"/>
    <n v="1.86"/>
    <x v="0"/>
    <n v="1"/>
    <x v="0"/>
    <x v="10"/>
    <x v="26"/>
  </r>
  <r>
    <n v="50502"/>
    <x v="243"/>
    <x v="26"/>
    <n v="180502"/>
    <n v="1600"/>
    <s v="C06"/>
    <x v="0"/>
    <n v="808.37"/>
    <x v="0"/>
    <n v="1"/>
    <x v="0"/>
    <x v="10"/>
    <x v="26"/>
  </r>
  <r>
    <n v="50502"/>
    <x v="243"/>
    <x v="26"/>
    <n v="180502"/>
    <n v="1604"/>
    <s v="C06"/>
    <x v="0"/>
    <n v="387.34"/>
    <x v="0"/>
    <n v="1"/>
    <x v="0"/>
    <x v="10"/>
    <x v="26"/>
  </r>
  <r>
    <n v="50502"/>
    <x v="243"/>
    <x v="26"/>
    <n v="180502"/>
    <n v="1605"/>
    <s v="C06"/>
    <x v="0"/>
    <n v="252.81"/>
    <x v="0"/>
    <n v="1"/>
    <x v="0"/>
    <x v="10"/>
    <x v="26"/>
  </r>
  <r>
    <n v="50502"/>
    <x v="243"/>
    <x v="26"/>
    <n v="180502"/>
    <n v="1699"/>
    <s v="C06"/>
    <x v="0"/>
    <n v="-537.97"/>
    <x v="0"/>
    <n v="1"/>
    <x v="0"/>
    <x v="10"/>
    <x v="26"/>
  </r>
  <r>
    <n v="50502"/>
    <x v="243"/>
    <x v="26"/>
    <n v="180502"/>
    <n v="2203"/>
    <s v="C06"/>
    <x v="0"/>
    <n v="0.01"/>
    <x v="0"/>
    <n v="1"/>
    <x v="0"/>
    <x v="10"/>
    <x v="26"/>
  </r>
  <r>
    <n v="50502"/>
    <x v="243"/>
    <x v="26"/>
    <n v="180502"/>
    <n v="2500"/>
    <s v="C06"/>
    <x v="0"/>
    <n v="2212.9899999999998"/>
    <x v="0"/>
    <n v="1"/>
    <x v="0"/>
    <x v="10"/>
    <x v="26"/>
  </r>
  <r>
    <n v="50502"/>
    <x v="243"/>
    <x v="26"/>
    <n v="180502"/>
    <n v="2700"/>
    <s v="C06"/>
    <x v="0"/>
    <n v="-2.46"/>
    <x v="0"/>
    <n v="1"/>
    <x v="0"/>
    <x v="10"/>
    <x v="26"/>
  </r>
  <r>
    <n v="50502"/>
    <x v="243"/>
    <x v="26"/>
    <n v="180502"/>
    <n v="2701"/>
    <s v="C06"/>
    <x v="0"/>
    <n v="8.82"/>
    <x v="0"/>
    <n v="1"/>
    <x v="0"/>
    <x v="10"/>
    <x v="26"/>
  </r>
  <r>
    <n v="50502"/>
    <x v="243"/>
    <x v="26"/>
    <n v="180502"/>
    <n v="2703"/>
    <s v="C06"/>
    <x v="0"/>
    <n v="3.66"/>
    <x v="0"/>
    <n v="1"/>
    <x v="0"/>
    <x v="10"/>
    <x v="26"/>
  </r>
  <r>
    <n v="50502"/>
    <x v="243"/>
    <x v="26"/>
    <n v="180700"/>
    <n v="1403"/>
    <s v="C06"/>
    <x v="0"/>
    <n v="4.1100000000000003"/>
    <x v="0"/>
    <n v="1"/>
    <x v="0"/>
    <x v="10"/>
    <x v="26"/>
  </r>
  <r>
    <n v="50502"/>
    <x v="243"/>
    <x v="26"/>
    <n v="180700"/>
    <n v="1421"/>
    <s v="C06"/>
    <x v="0"/>
    <n v="350.28"/>
    <x v="0"/>
    <n v="1"/>
    <x v="0"/>
    <x v="10"/>
    <x v="26"/>
  </r>
  <r>
    <n v="50502"/>
    <x v="243"/>
    <x v="26"/>
    <n v="180700"/>
    <n v="1422"/>
    <s v="C06"/>
    <x v="0"/>
    <n v="0.25"/>
    <x v="0"/>
    <n v="1"/>
    <x v="0"/>
    <x v="10"/>
    <x v="26"/>
  </r>
  <r>
    <n v="50502"/>
    <x v="243"/>
    <x v="26"/>
    <n v="180700"/>
    <n v="1600"/>
    <s v="C06"/>
    <x v="0"/>
    <n v="108.15"/>
    <x v="0"/>
    <n v="1"/>
    <x v="0"/>
    <x v="10"/>
    <x v="26"/>
  </r>
  <r>
    <n v="50502"/>
    <x v="243"/>
    <x v="26"/>
    <n v="180700"/>
    <n v="1604"/>
    <s v="C06"/>
    <x v="0"/>
    <n v="51.82"/>
    <x v="0"/>
    <n v="1"/>
    <x v="0"/>
    <x v="10"/>
    <x v="26"/>
  </r>
  <r>
    <n v="50502"/>
    <x v="243"/>
    <x v="26"/>
    <n v="180700"/>
    <n v="1605"/>
    <s v="C06"/>
    <x v="0"/>
    <n v="33.82"/>
    <x v="0"/>
    <n v="1"/>
    <x v="0"/>
    <x v="10"/>
    <x v="26"/>
  </r>
  <r>
    <n v="50502"/>
    <x v="243"/>
    <x v="52"/>
    <n v="180700"/>
    <n v="1699"/>
    <s v="C06"/>
    <x v="0"/>
    <n v="8.92"/>
    <x v="0"/>
    <n v="1"/>
    <x v="0"/>
    <x v="14"/>
    <x v="41"/>
  </r>
  <r>
    <n v="50502"/>
    <x v="243"/>
    <x v="52"/>
    <n v="180700"/>
    <n v="1712"/>
    <s v="C06"/>
    <x v="0"/>
    <n v="2.54"/>
    <x v="0"/>
    <n v="1"/>
    <x v="0"/>
    <x v="14"/>
    <x v="41"/>
  </r>
  <r>
    <n v="50502"/>
    <x v="243"/>
    <x v="52"/>
    <n v="180700"/>
    <n v="1713"/>
    <s v="C06"/>
    <x v="0"/>
    <n v="0.98"/>
    <x v="0"/>
    <n v="1"/>
    <x v="0"/>
    <x v="14"/>
    <x v="41"/>
  </r>
  <r>
    <n v="50502"/>
    <x v="243"/>
    <x v="52"/>
    <n v="180900"/>
    <n v="1403"/>
    <s v="C06"/>
    <x v="0"/>
    <n v="-2.69"/>
    <x v="0"/>
    <n v="1"/>
    <x v="0"/>
    <x v="14"/>
    <x v="41"/>
  </r>
  <r>
    <n v="50502"/>
    <x v="243"/>
    <x v="52"/>
    <n v="180900"/>
    <n v="1600"/>
    <s v="C06"/>
    <x v="0"/>
    <n v="-5.83"/>
    <x v="0"/>
    <n v="1"/>
    <x v="0"/>
    <x v="14"/>
    <x v="41"/>
  </r>
  <r>
    <n v="50502"/>
    <x v="243"/>
    <x v="52"/>
    <n v="180900"/>
    <n v="1604"/>
    <s v="C06"/>
    <x v="0"/>
    <n v="-0.06"/>
    <x v="0"/>
    <n v="1"/>
    <x v="0"/>
    <x v="14"/>
    <x v="41"/>
  </r>
  <r>
    <n v="50502"/>
    <x v="243"/>
    <x v="52"/>
    <n v="180900"/>
    <n v="1605"/>
    <s v="C06"/>
    <x v="0"/>
    <n v="-132.19"/>
    <x v="0"/>
    <n v="1"/>
    <x v="0"/>
    <x v="14"/>
    <x v="41"/>
  </r>
  <r>
    <n v="50502"/>
    <x v="243"/>
    <x v="52"/>
    <n v="180900"/>
    <n v="1699"/>
    <s v="C06"/>
    <x v="0"/>
    <n v="-75.59"/>
    <x v="0"/>
    <n v="1"/>
    <x v="0"/>
    <x v="14"/>
    <x v="41"/>
  </r>
  <r>
    <n v="50502"/>
    <x v="243"/>
    <x v="52"/>
    <n v="180900"/>
    <n v="1712"/>
    <s v="C06"/>
    <x v="0"/>
    <n v="-21.49"/>
    <x v="0"/>
    <n v="1"/>
    <x v="0"/>
    <x v="14"/>
    <x v="41"/>
  </r>
  <r>
    <n v="50502"/>
    <x v="243"/>
    <x v="52"/>
    <n v="180900"/>
    <n v="1713"/>
    <s v="C06"/>
    <x v="0"/>
    <n v="-8.2799999999999994"/>
    <x v="0"/>
    <n v="1"/>
    <x v="0"/>
    <x v="14"/>
    <x v="41"/>
  </r>
  <r>
    <n v="50502"/>
    <x v="243"/>
    <x v="87"/>
    <n v="180502"/>
    <n v="1421"/>
    <s v="C06"/>
    <x v="0"/>
    <n v="72.42"/>
    <x v="0"/>
    <n v="1"/>
    <x v="0"/>
    <x v="8"/>
    <x v="76"/>
  </r>
  <r>
    <n v="50502"/>
    <x v="243"/>
    <x v="87"/>
    <n v="180502"/>
    <n v="1713"/>
    <s v="C06"/>
    <x v="0"/>
    <n v="0.93"/>
    <x v="0"/>
    <n v="1"/>
    <x v="0"/>
    <x v="8"/>
    <x v="76"/>
  </r>
  <r>
    <n v="50502"/>
    <x v="243"/>
    <x v="87"/>
    <n v="180502"/>
    <n v="2700"/>
    <s v="C06"/>
    <x v="0"/>
    <n v="1.1399999999999999"/>
    <x v="0"/>
    <n v="1"/>
    <x v="0"/>
    <x v="8"/>
    <x v="76"/>
  </r>
  <r>
    <n v="50502"/>
    <x v="243"/>
    <x v="87"/>
    <n v="180502"/>
    <n v="2701"/>
    <s v="C06"/>
    <x v="0"/>
    <n v="-1.38"/>
    <x v="0"/>
    <n v="1"/>
    <x v="0"/>
    <x v="8"/>
    <x v="76"/>
  </r>
  <r>
    <n v="50502"/>
    <x v="243"/>
    <x v="87"/>
    <n v="180700"/>
    <n v="1421"/>
    <s v="C06"/>
    <x v="0"/>
    <n v="9.69"/>
    <x v="0"/>
    <n v="1"/>
    <x v="0"/>
    <x v="8"/>
    <x v="76"/>
  </r>
  <r>
    <n v="50502"/>
    <x v="243"/>
    <x v="87"/>
    <n v="180700"/>
    <n v="1713"/>
    <s v="C06"/>
    <x v="0"/>
    <n v="0.12"/>
    <x v="0"/>
    <n v="1"/>
    <x v="0"/>
    <x v="8"/>
    <x v="76"/>
  </r>
  <r>
    <n v="50502"/>
    <x v="243"/>
    <x v="87"/>
    <n v="180700"/>
    <n v="2700"/>
    <s v="C06"/>
    <x v="0"/>
    <n v="0.15"/>
    <x v="0"/>
    <n v="1"/>
    <x v="0"/>
    <x v="8"/>
    <x v="76"/>
  </r>
  <r>
    <n v="50502"/>
    <x v="243"/>
    <x v="87"/>
    <n v="180700"/>
    <n v="2701"/>
    <s v="C06"/>
    <x v="0"/>
    <n v="-0.19"/>
    <x v="0"/>
    <n v="1"/>
    <x v="0"/>
    <x v="8"/>
    <x v="76"/>
  </r>
  <r>
    <n v="50502"/>
    <x v="243"/>
    <x v="87"/>
    <n v="180900"/>
    <n v="1421"/>
    <s v="C06"/>
    <x v="0"/>
    <n v="-82.11"/>
    <x v="0"/>
    <n v="1"/>
    <x v="0"/>
    <x v="8"/>
    <x v="76"/>
  </r>
  <r>
    <n v="50502"/>
    <x v="243"/>
    <x v="87"/>
    <n v="180900"/>
    <n v="1713"/>
    <s v="C06"/>
    <x v="0"/>
    <n v="-1.05"/>
    <x v="0"/>
    <n v="1"/>
    <x v="0"/>
    <x v="8"/>
    <x v="76"/>
  </r>
  <r>
    <n v="50502"/>
    <x v="243"/>
    <x v="87"/>
    <n v="180900"/>
    <n v="2700"/>
    <s v="C06"/>
    <x v="0"/>
    <n v="-1.29"/>
    <x v="0"/>
    <n v="1"/>
    <x v="0"/>
    <x v="8"/>
    <x v="76"/>
  </r>
  <r>
    <n v="50502"/>
    <x v="243"/>
    <x v="87"/>
    <n v="180900"/>
    <n v="2701"/>
    <s v="C06"/>
    <x v="0"/>
    <n v="1.57"/>
    <x v="0"/>
    <n v="1"/>
    <x v="0"/>
    <x v="8"/>
    <x v="76"/>
  </r>
  <r>
    <n v="50502"/>
    <x v="243"/>
    <x v="88"/>
    <n v="180502"/>
    <n v="1100"/>
    <s v="C06"/>
    <x v="0"/>
    <n v="1.35"/>
    <x v="0"/>
    <n v="1"/>
    <x v="0"/>
    <x v="17"/>
    <x v="77"/>
  </r>
  <r>
    <n v="50502"/>
    <x v="243"/>
    <x v="88"/>
    <n v="180502"/>
    <n v="1403"/>
    <s v="C06"/>
    <x v="0"/>
    <n v="4.7"/>
    <x v="0"/>
    <n v="1"/>
    <x v="0"/>
    <x v="17"/>
    <x v="77"/>
  </r>
  <r>
    <n v="50502"/>
    <x v="243"/>
    <x v="88"/>
    <n v="180502"/>
    <n v="1421"/>
    <s v="C06"/>
    <x v="0"/>
    <n v="5.66"/>
    <x v="0"/>
    <n v="1"/>
    <x v="0"/>
    <x v="17"/>
    <x v="77"/>
  </r>
  <r>
    <n v="50502"/>
    <x v="243"/>
    <x v="88"/>
    <n v="180502"/>
    <n v="1422"/>
    <s v="C06"/>
    <x v="0"/>
    <n v="4.1399999999999997"/>
    <x v="0"/>
    <n v="1"/>
    <x v="0"/>
    <x v="17"/>
    <x v="77"/>
  </r>
  <r>
    <n v="50502"/>
    <x v="243"/>
    <x v="88"/>
    <n v="180502"/>
    <n v="1600"/>
    <s v="C06"/>
    <x v="0"/>
    <n v="158.12"/>
    <x v="0"/>
    <n v="1"/>
    <x v="0"/>
    <x v="17"/>
    <x v="77"/>
  </r>
  <r>
    <n v="50502"/>
    <x v="243"/>
    <x v="88"/>
    <n v="180502"/>
    <n v="1604"/>
    <s v="C06"/>
    <x v="0"/>
    <n v="6.31"/>
    <x v="0"/>
    <n v="1"/>
    <x v="0"/>
    <x v="17"/>
    <x v="77"/>
  </r>
  <r>
    <n v="50502"/>
    <x v="243"/>
    <x v="88"/>
    <n v="180502"/>
    <n v="1605"/>
    <s v="C06"/>
    <x v="0"/>
    <n v="8.4700000000000006"/>
    <x v="0"/>
    <n v="1"/>
    <x v="0"/>
    <x v="17"/>
    <x v="77"/>
  </r>
  <r>
    <n v="50502"/>
    <x v="243"/>
    <x v="88"/>
    <n v="180502"/>
    <n v="1699"/>
    <s v="C06"/>
    <x v="0"/>
    <n v="-5.86"/>
    <x v="0"/>
    <n v="1"/>
    <x v="0"/>
    <x v="17"/>
    <x v="77"/>
  </r>
  <r>
    <n v="50502"/>
    <x v="243"/>
    <x v="88"/>
    <n v="180502"/>
    <n v="1712"/>
    <s v="C06"/>
    <x v="0"/>
    <n v="0.37"/>
    <x v="0"/>
    <n v="1"/>
    <x v="0"/>
    <x v="17"/>
    <x v="77"/>
  </r>
  <r>
    <n v="50502"/>
    <x v="243"/>
    <x v="88"/>
    <n v="180502"/>
    <n v="1713"/>
    <s v="C06"/>
    <x v="0"/>
    <n v="10.96"/>
    <x v="0"/>
    <n v="1"/>
    <x v="0"/>
    <x v="17"/>
    <x v="77"/>
  </r>
  <r>
    <n v="50502"/>
    <x v="243"/>
    <x v="88"/>
    <n v="180502"/>
    <n v="2700"/>
    <s v="C06"/>
    <x v="0"/>
    <n v="-1.38"/>
    <x v="0"/>
    <n v="1"/>
    <x v="0"/>
    <x v="17"/>
    <x v="77"/>
  </r>
  <r>
    <n v="50502"/>
    <x v="243"/>
    <x v="88"/>
    <n v="180502"/>
    <n v="2701"/>
    <s v="C06"/>
    <x v="0"/>
    <n v="0.11"/>
    <x v="0"/>
    <n v="1"/>
    <x v="0"/>
    <x v="17"/>
    <x v="77"/>
  </r>
  <r>
    <n v="50502"/>
    <x v="243"/>
    <x v="88"/>
    <n v="180700"/>
    <n v="1100"/>
    <s v="C06"/>
    <x v="0"/>
    <n v="0.18"/>
    <x v="0"/>
    <n v="1"/>
    <x v="0"/>
    <x v="17"/>
    <x v="77"/>
  </r>
  <r>
    <n v="50502"/>
    <x v="243"/>
    <x v="88"/>
    <n v="180700"/>
    <n v="1403"/>
    <s v="C06"/>
    <x v="0"/>
    <n v="0.63"/>
    <x v="0"/>
    <n v="1"/>
    <x v="0"/>
    <x v="17"/>
    <x v="77"/>
  </r>
  <r>
    <n v="50502"/>
    <x v="243"/>
    <x v="88"/>
    <n v="180700"/>
    <n v="1421"/>
    <s v="C06"/>
    <x v="0"/>
    <n v="0.76"/>
    <x v="0"/>
    <n v="1"/>
    <x v="0"/>
    <x v="17"/>
    <x v="77"/>
  </r>
  <r>
    <n v="50502"/>
    <x v="243"/>
    <x v="88"/>
    <n v="180700"/>
    <n v="1422"/>
    <s v="C06"/>
    <x v="0"/>
    <n v="0.56000000000000005"/>
    <x v="0"/>
    <n v="1"/>
    <x v="0"/>
    <x v="17"/>
    <x v="77"/>
  </r>
  <r>
    <n v="50502"/>
    <x v="243"/>
    <x v="88"/>
    <n v="180700"/>
    <n v="1600"/>
    <s v="C06"/>
    <x v="0"/>
    <n v="21.16"/>
    <x v="0"/>
    <n v="1"/>
    <x v="0"/>
    <x v="17"/>
    <x v="77"/>
  </r>
  <r>
    <n v="50502"/>
    <x v="243"/>
    <x v="88"/>
    <n v="180700"/>
    <n v="1604"/>
    <s v="C06"/>
    <x v="0"/>
    <n v="0.85"/>
    <x v="0"/>
    <n v="1"/>
    <x v="0"/>
    <x v="17"/>
    <x v="77"/>
  </r>
  <r>
    <n v="50502"/>
    <x v="243"/>
    <x v="88"/>
    <n v="180700"/>
    <n v="1605"/>
    <s v="C06"/>
    <x v="0"/>
    <n v="1.1299999999999999"/>
    <x v="0"/>
    <n v="1"/>
    <x v="0"/>
    <x v="17"/>
    <x v="77"/>
  </r>
  <r>
    <n v="50502"/>
    <x v="243"/>
    <x v="88"/>
    <n v="180700"/>
    <n v="1699"/>
    <s v="C06"/>
    <x v="0"/>
    <n v="-0.79"/>
    <x v="0"/>
    <n v="1"/>
    <x v="0"/>
    <x v="17"/>
    <x v="77"/>
  </r>
  <r>
    <n v="50502"/>
    <x v="243"/>
    <x v="88"/>
    <n v="180700"/>
    <n v="1712"/>
    <s v="C06"/>
    <x v="0"/>
    <n v="0.05"/>
    <x v="0"/>
    <n v="1"/>
    <x v="0"/>
    <x v="17"/>
    <x v="77"/>
  </r>
  <r>
    <n v="50502"/>
    <x v="243"/>
    <x v="88"/>
    <n v="180700"/>
    <n v="1713"/>
    <s v="C06"/>
    <x v="0"/>
    <n v="1.47"/>
    <x v="0"/>
    <n v="1"/>
    <x v="0"/>
    <x v="17"/>
    <x v="77"/>
  </r>
  <r>
    <n v="50502"/>
    <x v="243"/>
    <x v="88"/>
    <n v="180700"/>
    <n v="2700"/>
    <s v="C06"/>
    <x v="0"/>
    <n v="-0.18"/>
    <x v="0"/>
    <n v="1"/>
    <x v="0"/>
    <x v="17"/>
    <x v="77"/>
  </r>
  <r>
    <n v="50502"/>
    <x v="243"/>
    <x v="88"/>
    <n v="180700"/>
    <n v="2701"/>
    <s v="C06"/>
    <x v="0"/>
    <n v="0.02"/>
    <x v="0"/>
    <n v="1"/>
    <x v="0"/>
    <x v="17"/>
    <x v="77"/>
  </r>
  <r>
    <n v="50502"/>
    <x v="243"/>
    <x v="88"/>
    <n v="180900"/>
    <n v="1100"/>
    <s v="C06"/>
    <x v="0"/>
    <n v="-1.53"/>
    <x v="0"/>
    <n v="1"/>
    <x v="0"/>
    <x v="17"/>
    <x v="77"/>
  </r>
  <r>
    <n v="50502"/>
    <x v="243"/>
    <x v="88"/>
    <n v="180900"/>
    <n v="1403"/>
    <s v="C06"/>
    <x v="0"/>
    <n v="-5.33"/>
    <x v="0"/>
    <n v="1"/>
    <x v="0"/>
    <x v="17"/>
    <x v="77"/>
  </r>
  <r>
    <n v="50502"/>
    <x v="243"/>
    <x v="88"/>
    <n v="180900"/>
    <n v="1421"/>
    <s v="C06"/>
    <x v="0"/>
    <n v="-6.42"/>
    <x v="0"/>
    <n v="1"/>
    <x v="0"/>
    <x v="17"/>
    <x v="77"/>
  </r>
  <r>
    <n v="50502"/>
    <x v="243"/>
    <x v="88"/>
    <n v="180900"/>
    <n v="1422"/>
    <s v="C06"/>
    <x v="0"/>
    <n v="-4.7"/>
    <x v="0"/>
    <n v="1"/>
    <x v="0"/>
    <x v="17"/>
    <x v="77"/>
  </r>
  <r>
    <n v="50502"/>
    <x v="243"/>
    <x v="88"/>
    <n v="180900"/>
    <n v="1600"/>
    <s v="C06"/>
    <x v="0"/>
    <n v="-179.28"/>
    <x v="0"/>
    <n v="1"/>
    <x v="0"/>
    <x v="17"/>
    <x v="77"/>
  </r>
  <r>
    <n v="50502"/>
    <x v="243"/>
    <x v="88"/>
    <n v="180900"/>
    <n v="1604"/>
    <s v="C06"/>
    <x v="0"/>
    <n v="-7.16"/>
    <x v="0"/>
    <n v="1"/>
    <x v="0"/>
    <x v="17"/>
    <x v="77"/>
  </r>
  <r>
    <n v="50502"/>
    <x v="243"/>
    <x v="88"/>
    <n v="180900"/>
    <n v="1605"/>
    <s v="C06"/>
    <x v="0"/>
    <n v="-9.6"/>
    <x v="0"/>
    <n v="1"/>
    <x v="0"/>
    <x v="17"/>
    <x v="77"/>
  </r>
  <r>
    <n v="50502"/>
    <x v="243"/>
    <x v="88"/>
    <n v="180900"/>
    <n v="1699"/>
    <s v="C06"/>
    <x v="0"/>
    <n v="6.65"/>
    <x v="0"/>
    <n v="1"/>
    <x v="0"/>
    <x v="17"/>
    <x v="77"/>
  </r>
  <r>
    <n v="50502"/>
    <x v="243"/>
    <x v="26"/>
    <n v="180700"/>
    <n v="1699"/>
    <s v="C06"/>
    <x v="0"/>
    <n v="-71.97"/>
    <x v="0"/>
    <n v="1"/>
    <x v="0"/>
    <x v="10"/>
    <x v="26"/>
  </r>
  <r>
    <n v="50502"/>
    <x v="243"/>
    <x v="26"/>
    <n v="180700"/>
    <n v="2500"/>
    <s v="C06"/>
    <x v="0"/>
    <n v="296.07"/>
    <x v="0"/>
    <n v="1"/>
    <x v="0"/>
    <x v="10"/>
    <x v="26"/>
  </r>
  <r>
    <n v="50502"/>
    <x v="243"/>
    <x v="26"/>
    <n v="180700"/>
    <n v="2700"/>
    <s v="C06"/>
    <x v="0"/>
    <n v="-0.33"/>
    <x v="0"/>
    <n v="1"/>
    <x v="0"/>
    <x v="10"/>
    <x v="26"/>
  </r>
  <r>
    <n v="50502"/>
    <x v="243"/>
    <x v="26"/>
    <n v="180700"/>
    <n v="2701"/>
    <s v="C06"/>
    <x v="0"/>
    <n v="1.18"/>
    <x v="0"/>
    <n v="1"/>
    <x v="0"/>
    <x v="10"/>
    <x v="26"/>
  </r>
  <r>
    <n v="50502"/>
    <x v="243"/>
    <x v="26"/>
    <n v="180700"/>
    <n v="2703"/>
    <s v="C06"/>
    <x v="0"/>
    <n v="0.49"/>
    <x v="0"/>
    <n v="1"/>
    <x v="0"/>
    <x v="10"/>
    <x v="26"/>
  </r>
  <r>
    <n v="50502"/>
    <x v="243"/>
    <x v="26"/>
    <n v="180900"/>
    <n v="1403"/>
    <s v="C06"/>
    <x v="0"/>
    <n v="-34.840000000000003"/>
    <x v="0"/>
    <n v="1"/>
    <x v="0"/>
    <x v="10"/>
    <x v="26"/>
  </r>
  <r>
    <n v="50502"/>
    <x v="243"/>
    <x v="26"/>
    <n v="180900"/>
    <n v="1421"/>
    <s v="C06"/>
    <x v="0"/>
    <n v="-2968.46"/>
    <x v="0"/>
    <n v="1"/>
    <x v="0"/>
    <x v="10"/>
    <x v="26"/>
  </r>
  <r>
    <n v="50502"/>
    <x v="243"/>
    <x v="26"/>
    <n v="180900"/>
    <n v="1422"/>
    <s v="C06"/>
    <x v="0"/>
    <n v="-2.11"/>
    <x v="0"/>
    <n v="1"/>
    <x v="0"/>
    <x v="10"/>
    <x v="26"/>
  </r>
  <r>
    <n v="50502"/>
    <x v="243"/>
    <x v="26"/>
    <n v="180900"/>
    <n v="1600"/>
    <s v="C06"/>
    <x v="0"/>
    <n v="-916.52"/>
    <x v="0"/>
    <n v="1"/>
    <x v="0"/>
    <x v="10"/>
    <x v="26"/>
  </r>
  <r>
    <n v="50502"/>
    <x v="243"/>
    <x v="26"/>
    <n v="180900"/>
    <n v="1604"/>
    <s v="C06"/>
    <x v="0"/>
    <n v="-439.16"/>
    <x v="0"/>
    <n v="1"/>
    <x v="0"/>
    <x v="10"/>
    <x v="26"/>
  </r>
  <r>
    <n v="50502"/>
    <x v="243"/>
    <x v="26"/>
    <n v="180900"/>
    <n v="1605"/>
    <s v="C06"/>
    <x v="0"/>
    <n v="-286.63"/>
    <x v="0"/>
    <n v="1"/>
    <x v="0"/>
    <x v="10"/>
    <x v="26"/>
  </r>
  <r>
    <n v="50502"/>
    <x v="243"/>
    <x v="26"/>
    <n v="180900"/>
    <n v="1699"/>
    <s v="C06"/>
    <x v="0"/>
    <n v="609.94000000000005"/>
    <x v="0"/>
    <n v="1"/>
    <x v="0"/>
    <x v="10"/>
    <x v="26"/>
  </r>
  <r>
    <n v="50502"/>
    <x v="243"/>
    <x v="26"/>
    <n v="180900"/>
    <n v="2203"/>
    <s v="C06"/>
    <x v="0"/>
    <n v="-0.01"/>
    <x v="0"/>
    <n v="1"/>
    <x v="0"/>
    <x v="10"/>
    <x v="26"/>
  </r>
  <r>
    <n v="50502"/>
    <x v="243"/>
    <x v="26"/>
    <n v="180900"/>
    <n v="2500"/>
    <s v="C06"/>
    <x v="0"/>
    <n v="-2509.06"/>
    <x v="0"/>
    <n v="1"/>
    <x v="0"/>
    <x v="10"/>
    <x v="26"/>
  </r>
  <r>
    <n v="50502"/>
    <x v="243"/>
    <x v="26"/>
    <n v="180900"/>
    <n v="2700"/>
    <s v="C06"/>
    <x v="0"/>
    <n v="2.79"/>
    <x v="0"/>
    <n v="1"/>
    <x v="0"/>
    <x v="10"/>
    <x v="26"/>
  </r>
  <r>
    <n v="50502"/>
    <x v="243"/>
    <x v="26"/>
    <n v="180900"/>
    <n v="2701"/>
    <s v="C06"/>
    <x v="0"/>
    <n v="-10"/>
    <x v="0"/>
    <n v="1"/>
    <x v="0"/>
    <x v="10"/>
    <x v="26"/>
  </r>
  <r>
    <n v="50502"/>
    <x v="243"/>
    <x v="26"/>
    <n v="180900"/>
    <n v="2703"/>
    <s v="C06"/>
    <x v="0"/>
    <n v="-4.1500000000000004"/>
    <x v="0"/>
    <n v="1"/>
    <x v="0"/>
    <x v="10"/>
    <x v="26"/>
  </r>
  <r>
    <n v="50502"/>
    <x v="243"/>
    <x v="27"/>
    <n v="180502"/>
    <n v="1403"/>
    <s v="C06"/>
    <x v="0"/>
    <n v="36.25"/>
    <x v="0"/>
    <n v="1"/>
    <x v="0"/>
    <x v="11"/>
    <x v="27"/>
  </r>
  <r>
    <n v="50502"/>
    <x v="243"/>
    <x v="27"/>
    <n v="180502"/>
    <n v="1404"/>
    <s v="C06"/>
    <x v="0"/>
    <n v="-0.01"/>
    <x v="0"/>
    <n v="1"/>
    <x v="0"/>
    <x v="11"/>
    <x v="27"/>
  </r>
  <r>
    <n v="50502"/>
    <x v="243"/>
    <x v="27"/>
    <n v="180502"/>
    <n v="1410"/>
    <s v="C06"/>
    <x v="0"/>
    <n v="3.67"/>
    <x v="0"/>
    <n v="1"/>
    <x v="0"/>
    <x v="11"/>
    <x v="27"/>
  </r>
  <r>
    <n v="50502"/>
    <x v="243"/>
    <x v="27"/>
    <n v="180502"/>
    <n v="1413"/>
    <s v="C06"/>
    <x v="0"/>
    <n v="32.06"/>
    <x v="0"/>
    <n v="1"/>
    <x v="0"/>
    <x v="11"/>
    <x v="27"/>
  </r>
  <r>
    <n v="50502"/>
    <x v="243"/>
    <x v="27"/>
    <n v="180502"/>
    <n v="1421"/>
    <s v="C06"/>
    <x v="0"/>
    <n v="-1.6"/>
    <x v="0"/>
    <n v="1"/>
    <x v="0"/>
    <x v="11"/>
    <x v="27"/>
  </r>
  <r>
    <n v="50502"/>
    <x v="243"/>
    <x v="27"/>
    <n v="180502"/>
    <n v="1600"/>
    <s v="C06"/>
    <x v="0"/>
    <n v="203.08"/>
    <x v="0"/>
    <n v="1"/>
    <x v="0"/>
    <x v="11"/>
    <x v="27"/>
  </r>
  <r>
    <n v="50502"/>
    <x v="243"/>
    <x v="27"/>
    <n v="180502"/>
    <n v="1604"/>
    <s v="C06"/>
    <x v="0"/>
    <n v="35.619999999999997"/>
    <x v="0"/>
    <n v="1"/>
    <x v="0"/>
    <x v="11"/>
    <x v="27"/>
  </r>
  <r>
    <n v="50502"/>
    <x v="243"/>
    <x v="27"/>
    <n v="180502"/>
    <n v="1605"/>
    <s v="C06"/>
    <x v="0"/>
    <n v="26.44"/>
    <x v="0"/>
    <n v="1"/>
    <x v="0"/>
    <x v="11"/>
    <x v="27"/>
  </r>
  <r>
    <n v="50502"/>
    <x v="243"/>
    <x v="27"/>
    <n v="180502"/>
    <n v="1606"/>
    <s v="C06"/>
    <x v="0"/>
    <n v="0.26"/>
    <x v="0"/>
    <n v="1"/>
    <x v="0"/>
    <x v="11"/>
    <x v="27"/>
  </r>
  <r>
    <n v="50502"/>
    <x v="243"/>
    <x v="27"/>
    <n v="180502"/>
    <n v="1699"/>
    <s v="C06"/>
    <x v="0"/>
    <n v="90.5"/>
    <x v="0"/>
    <n v="1"/>
    <x v="0"/>
    <x v="11"/>
    <x v="27"/>
  </r>
  <r>
    <n v="50502"/>
    <x v="243"/>
    <x v="27"/>
    <n v="180502"/>
    <n v="1712"/>
    <s v="C06"/>
    <x v="0"/>
    <n v="34.54"/>
    <x v="0"/>
    <n v="1"/>
    <x v="0"/>
    <x v="11"/>
    <x v="27"/>
  </r>
  <r>
    <n v="50502"/>
    <x v="243"/>
    <x v="27"/>
    <n v="180502"/>
    <n v="1713"/>
    <s v="C06"/>
    <x v="0"/>
    <n v="8.4499999999999993"/>
    <x v="0"/>
    <n v="1"/>
    <x v="0"/>
    <x v="11"/>
    <x v="27"/>
  </r>
  <r>
    <n v="50502"/>
    <x v="243"/>
    <x v="27"/>
    <n v="180502"/>
    <n v="2203"/>
    <s v="C06"/>
    <x v="0"/>
    <n v="0.02"/>
    <x v="0"/>
    <n v="1"/>
    <x v="0"/>
    <x v="11"/>
    <x v="27"/>
  </r>
  <r>
    <n v="50502"/>
    <x v="243"/>
    <x v="27"/>
    <n v="180502"/>
    <n v="2700"/>
    <s v="C06"/>
    <x v="0"/>
    <n v="-4.93"/>
    <x v="0"/>
    <n v="1"/>
    <x v="0"/>
    <x v="11"/>
    <x v="27"/>
  </r>
  <r>
    <n v="50502"/>
    <x v="243"/>
    <x v="27"/>
    <n v="180502"/>
    <n v="2701"/>
    <s v="C06"/>
    <x v="0"/>
    <n v="-4.4400000000000004"/>
    <x v="0"/>
    <n v="1"/>
    <x v="0"/>
    <x v="11"/>
    <x v="27"/>
  </r>
  <r>
    <n v="50502"/>
    <x v="243"/>
    <x v="27"/>
    <n v="180502"/>
    <n v="2703"/>
    <s v="C06"/>
    <x v="0"/>
    <n v="7.32"/>
    <x v="0"/>
    <n v="1"/>
    <x v="0"/>
    <x v="11"/>
    <x v="27"/>
  </r>
  <r>
    <n v="50502"/>
    <x v="243"/>
    <x v="27"/>
    <n v="180700"/>
    <n v="1403"/>
    <s v="C06"/>
    <x v="0"/>
    <n v="4.8499999999999996"/>
    <x v="0"/>
    <n v="1"/>
    <x v="0"/>
    <x v="11"/>
    <x v="27"/>
  </r>
  <r>
    <n v="50502"/>
    <x v="243"/>
    <x v="27"/>
    <n v="180700"/>
    <n v="1410"/>
    <s v="C06"/>
    <x v="0"/>
    <n v="0.49"/>
    <x v="0"/>
    <n v="1"/>
    <x v="0"/>
    <x v="11"/>
    <x v="27"/>
  </r>
  <r>
    <n v="50502"/>
    <x v="243"/>
    <x v="27"/>
    <n v="180700"/>
    <n v="1413"/>
    <s v="C06"/>
    <x v="0"/>
    <n v="4.29"/>
    <x v="0"/>
    <n v="1"/>
    <x v="0"/>
    <x v="11"/>
    <x v="27"/>
  </r>
  <r>
    <n v="50502"/>
    <x v="243"/>
    <x v="27"/>
    <n v="180700"/>
    <n v="1421"/>
    <s v="C06"/>
    <x v="0"/>
    <n v="-0.22"/>
    <x v="0"/>
    <n v="1"/>
    <x v="0"/>
    <x v="11"/>
    <x v="27"/>
  </r>
  <r>
    <n v="50502"/>
    <x v="243"/>
    <x v="27"/>
    <n v="180700"/>
    <n v="1600"/>
    <s v="C06"/>
    <x v="0"/>
    <n v="27.17"/>
    <x v="0"/>
    <n v="1"/>
    <x v="0"/>
    <x v="11"/>
    <x v="27"/>
  </r>
  <r>
    <n v="50502"/>
    <x v="243"/>
    <x v="27"/>
    <n v="180700"/>
    <n v="1604"/>
    <s v="C06"/>
    <x v="0"/>
    <n v="4.7699999999999996"/>
    <x v="0"/>
    <n v="1"/>
    <x v="0"/>
    <x v="11"/>
    <x v="27"/>
  </r>
  <r>
    <n v="50502"/>
    <x v="243"/>
    <x v="27"/>
    <n v="180700"/>
    <n v="1605"/>
    <s v="C06"/>
    <x v="0"/>
    <n v="3.54"/>
    <x v="0"/>
    <n v="1"/>
    <x v="0"/>
    <x v="11"/>
    <x v="27"/>
  </r>
  <r>
    <n v="50502"/>
    <x v="243"/>
    <x v="27"/>
    <n v="180700"/>
    <n v="1606"/>
    <s v="C06"/>
    <x v="0"/>
    <n v="0.04"/>
    <x v="0"/>
    <n v="1"/>
    <x v="0"/>
    <x v="11"/>
    <x v="27"/>
  </r>
  <r>
    <n v="50502"/>
    <x v="243"/>
    <x v="27"/>
    <n v="180700"/>
    <n v="1699"/>
    <s v="C06"/>
    <x v="0"/>
    <n v="12.11"/>
    <x v="0"/>
    <n v="1"/>
    <x v="0"/>
    <x v="11"/>
    <x v="27"/>
  </r>
  <r>
    <n v="50502"/>
    <x v="243"/>
    <x v="27"/>
    <n v="180700"/>
    <n v="1712"/>
    <s v="C06"/>
    <x v="0"/>
    <n v="4.62"/>
    <x v="0"/>
    <n v="1"/>
    <x v="0"/>
    <x v="11"/>
    <x v="27"/>
  </r>
  <r>
    <n v="50502"/>
    <x v="243"/>
    <x v="27"/>
    <n v="180700"/>
    <n v="1713"/>
    <s v="C06"/>
    <x v="0"/>
    <n v="1.1299999999999999"/>
    <x v="0"/>
    <n v="1"/>
    <x v="0"/>
    <x v="11"/>
    <x v="27"/>
  </r>
  <r>
    <n v="50502"/>
    <x v="243"/>
    <x v="27"/>
    <n v="180700"/>
    <n v="2700"/>
    <s v="C06"/>
    <x v="0"/>
    <n v="-0.66"/>
    <x v="0"/>
    <n v="1"/>
    <x v="0"/>
    <x v="11"/>
    <x v="27"/>
  </r>
  <r>
    <n v="50502"/>
    <x v="243"/>
    <x v="27"/>
    <n v="180700"/>
    <n v="2701"/>
    <s v="C06"/>
    <x v="0"/>
    <n v="-0.59"/>
    <x v="0"/>
    <n v="1"/>
    <x v="0"/>
    <x v="11"/>
    <x v="27"/>
  </r>
  <r>
    <n v="50502"/>
    <x v="243"/>
    <x v="27"/>
    <n v="180700"/>
    <n v="2703"/>
    <s v="C06"/>
    <x v="0"/>
    <n v="0.98"/>
    <x v="0"/>
    <n v="1"/>
    <x v="0"/>
    <x v="11"/>
    <x v="27"/>
  </r>
  <r>
    <n v="50502"/>
    <x v="243"/>
    <x v="27"/>
    <n v="180900"/>
    <n v="1403"/>
    <s v="C06"/>
    <x v="0"/>
    <n v="-41.1"/>
    <x v="0"/>
    <n v="1"/>
    <x v="0"/>
    <x v="11"/>
    <x v="27"/>
  </r>
  <r>
    <n v="50502"/>
    <x v="243"/>
    <x v="27"/>
    <n v="180900"/>
    <n v="1404"/>
    <s v="C06"/>
    <x v="0"/>
    <n v="0.01"/>
    <x v="0"/>
    <n v="1"/>
    <x v="0"/>
    <x v="11"/>
    <x v="27"/>
  </r>
  <r>
    <n v="50502"/>
    <x v="243"/>
    <x v="27"/>
    <n v="180900"/>
    <n v="1410"/>
    <s v="C06"/>
    <x v="0"/>
    <n v="-4.16"/>
    <x v="0"/>
    <n v="1"/>
    <x v="0"/>
    <x v="11"/>
    <x v="27"/>
  </r>
  <r>
    <n v="50502"/>
    <x v="243"/>
    <x v="27"/>
    <n v="180900"/>
    <n v="1413"/>
    <s v="C06"/>
    <x v="0"/>
    <n v="-36.35"/>
    <x v="0"/>
    <n v="1"/>
    <x v="0"/>
    <x v="11"/>
    <x v="27"/>
  </r>
  <r>
    <n v="50502"/>
    <x v="243"/>
    <x v="27"/>
    <n v="180900"/>
    <n v="1421"/>
    <s v="C06"/>
    <x v="0"/>
    <n v="1.82"/>
    <x v="0"/>
    <n v="1"/>
    <x v="0"/>
    <x v="11"/>
    <x v="27"/>
  </r>
  <r>
    <n v="50502"/>
    <x v="243"/>
    <x v="27"/>
    <n v="180900"/>
    <n v="1600"/>
    <s v="C06"/>
    <x v="0"/>
    <n v="-230.25"/>
    <x v="0"/>
    <n v="1"/>
    <x v="0"/>
    <x v="11"/>
    <x v="27"/>
  </r>
  <r>
    <n v="50502"/>
    <x v="243"/>
    <x v="27"/>
    <n v="180900"/>
    <n v="1604"/>
    <s v="C06"/>
    <x v="0"/>
    <n v="-40.39"/>
    <x v="0"/>
    <n v="1"/>
    <x v="0"/>
    <x v="11"/>
    <x v="27"/>
  </r>
  <r>
    <n v="50502"/>
    <x v="243"/>
    <x v="88"/>
    <n v="180900"/>
    <n v="1712"/>
    <s v="C06"/>
    <x v="0"/>
    <n v="-0.42"/>
    <x v="0"/>
    <n v="1"/>
    <x v="0"/>
    <x v="17"/>
    <x v="77"/>
  </r>
  <r>
    <n v="50502"/>
    <x v="243"/>
    <x v="88"/>
    <n v="180900"/>
    <n v="1713"/>
    <s v="C06"/>
    <x v="0"/>
    <n v="-12.43"/>
    <x v="0"/>
    <n v="1"/>
    <x v="0"/>
    <x v="17"/>
    <x v="77"/>
  </r>
  <r>
    <n v="50502"/>
    <x v="243"/>
    <x v="88"/>
    <n v="180900"/>
    <n v="2700"/>
    <s v="C06"/>
    <x v="0"/>
    <n v="1.56"/>
    <x v="0"/>
    <n v="1"/>
    <x v="0"/>
    <x v="17"/>
    <x v="77"/>
  </r>
  <r>
    <n v="50502"/>
    <x v="243"/>
    <x v="88"/>
    <n v="180900"/>
    <n v="2701"/>
    <s v="C06"/>
    <x v="0"/>
    <n v="-0.13"/>
    <x v="0"/>
    <n v="1"/>
    <x v="0"/>
    <x v="17"/>
    <x v="77"/>
  </r>
  <r>
    <n v="50502"/>
    <x v="243"/>
    <x v="202"/>
    <n v="180502"/>
    <n v="1699"/>
    <s v="C06"/>
    <x v="0"/>
    <n v="23.35"/>
    <x v="0"/>
    <n v="1"/>
    <x v="0"/>
    <x v="31"/>
    <x v="189"/>
  </r>
  <r>
    <n v="50502"/>
    <x v="243"/>
    <x v="202"/>
    <n v="180700"/>
    <n v="1699"/>
    <s v="C06"/>
    <x v="0"/>
    <n v="3.12"/>
    <x v="0"/>
    <n v="1"/>
    <x v="0"/>
    <x v="31"/>
    <x v="189"/>
  </r>
  <r>
    <n v="50502"/>
    <x v="243"/>
    <x v="202"/>
    <n v="180900"/>
    <n v="1699"/>
    <s v="C06"/>
    <x v="0"/>
    <n v="-26.47"/>
    <x v="0"/>
    <n v="1"/>
    <x v="0"/>
    <x v="31"/>
    <x v="189"/>
  </r>
  <r>
    <n v="50502"/>
    <x v="243"/>
    <x v="85"/>
    <n v="180502"/>
    <n v="1699"/>
    <s v="C06"/>
    <x v="0"/>
    <n v="47.24"/>
    <x v="0"/>
    <n v="1"/>
    <x v="0"/>
    <x v="2"/>
    <x v="74"/>
  </r>
  <r>
    <n v="50502"/>
    <x v="243"/>
    <x v="85"/>
    <n v="180700"/>
    <n v="1699"/>
    <s v="C06"/>
    <x v="0"/>
    <n v="6.32"/>
    <x v="0"/>
    <n v="1"/>
    <x v="0"/>
    <x v="2"/>
    <x v="74"/>
  </r>
  <r>
    <n v="50502"/>
    <x v="243"/>
    <x v="85"/>
    <n v="180900"/>
    <n v="1699"/>
    <s v="C06"/>
    <x v="0"/>
    <n v="-53.56"/>
    <x v="0"/>
    <n v="1"/>
    <x v="0"/>
    <x v="2"/>
    <x v="74"/>
  </r>
  <r>
    <n v="50502"/>
    <x v="243"/>
    <x v="117"/>
    <n v="180502"/>
    <n v="1308"/>
    <s v="C06"/>
    <x v="0"/>
    <n v="9.0299999999999994"/>
    <x v="0"/>
    <n v="1"/>
    <x v="0"/>
    <x v="5"/>
    <x v="106"/>
  </r>
  <r>
    <n v="50502"/>
    <x v="243"/>
    <x v="117"/>
    <n v="180502"/>
    <n v="1699"/>
    <s v="C06"/>
    <x v="0"/>
    <n v="6"/>
    <x v="0"/>
    <n v="1"/>
    <x v="0"/>
    <x v="5"/>
    <x v="106"/>
  </r>
  <r>
    <n v="50502"/>
    <x v="243"/>
    <x v="117"/>
    <n v="180700"/>
    <n v="1308"/>
    <s v="C06"/>
    <x v="0"/>
    <n v="1.21"/>
    <x v="0"/>
    <n v="1"/>
    <x v="0"/>
    <x v="5"/>
    <x v="106"/>
  </r>
  <r>
    <n v="50502"/>
    <x v="243"/>
    <x v="117"/>
    <n v="180700"/>
    <n v="1699"/>
    <s v="C06"/>
    <x v="0"/>
    <n v="0.8"/>
    <x v="0"/>
    <n v="1"/>
    <x v="0"/>
    <x v="5"/>
    <x v="106"/>
  </r>
  <r>
    <n v="50502"/>
    <x v="243"/>
    <x v="117"/>
    <n v="180900"/>
    <n v="1308"/>
    <s v="C06"/>
    <x v="0"/>
    <n v="-10.24"/>
    <x v="0"/>
    <n v="1"/>
    <x v="0"/>
    <x v="5"/>
    <x v="106"/>
  </r>
  <r>
    <n v="50502"/>
    <x v="243"/>
    <x v="117"/>
    <n v="180900"/>
    <n v="1699"/>
    <s v="C06"/>
    <x v="0"/>
    <n v="-6.8"/>
    <x v="0"/>
    <n v="1"/>
    <x v="0"/>
    <x v="5"/>
    <x v="106"/>
  </r>
  <r>
    <n v="50502"/>
    <x v="243"/>
    <x v="60"/>
    <n v="180502"/>
    <n v="1699"/>
    <s v="C06"/>
    <x v="0"/>
    <n v="95.92"/>
    <x v="0"/>
    <n v="1"/>
    <x v="0"/>
    <x v="0"/>
    <x v="49"/>
  </r>
  <r>
    <n v="50502"/>
    <x v="243"/>
    <x v="60"/>
    <n v="180700"/>
    <n v="1699"/>
    <s v="C06"/>
    <x v="0"/>
    <n v="12.83"/>
    <x v="0"/>
    <n v="1"/>
    <x v="0"/>
    <x v="0"/>
    <x v="49"/>
  </r>
  <r>
    <n v="50502"/>
    <x v="243"/>
    <x v="60"/>
    <n v="180900"/>
    <n v="1699"/>
    <s v="C06"/>
    <x v="0"/>
    <n v="-108.75"/>
    <x v="0"/>
    <n v="1"/>
    <x v="0"/>
    <x v="0"/>
    <x v="49"/>
  </r>
  <r>
    <n v="50502"/>
    <x v="243"/>
    <x v="190"/>
    <n v="180502"/>
    <n v="1699"/>
    <s v="C06"/>
    <x v="0"/>
    <n v="253.62"/>
    <x v="0"/>
    <n v="1"/>
    <x v="0"/>
    <x v="0"/>
    <x v="177"/>
  </r>
  <r>
    <n v="50502"/>
    <x v="243"/>
    <x v="190"/>
    <n v="180700"/>
    <n v="1699"/>
    <s v="C06"/>
    <x v="0"/>
    <n v="33.93"/>
    <x v="0"/>
    <n v="1"/>
    <x v="0"/>
    <x v="0"/>
    <x v="177"/>
  </r>
  <r>
    <n v="50502"/>
    <x v="243"/>
    <x v="190"/>
    <n v="180900"/>
    <n v="1699"/>
    <s v="C06"/>
    <x v="0"/>
    <n v="-287.55"/>
    <x v="0"/>
    <n v="1"/>
    <x v="0"/>
    <x v="0"/>
    <x v="177"/>
  </r>
  <r>
    <n v="50502"/>
    <x v="243"/>
    <x v="207"/>
    <n v="180502"/>
    <n v="1699"/>
    <s v="C06"/>
    <x v="0"/>
    <n v="80.510000000000005"/>
    <x v="0"/>
    <n v="1"/>
    <x v="0"/>
    <x v="0"/>
    <x v="194"/>
  </r>
  <r>
    <n v="50502"/>
    <x v="243"/>
    <x v="207"/>
    <n v="180700"/>
    <n v="1699"/>
    <s v="C06"/>
    <x v="0"/>
    <n v="10.77"/>
    <x v="0"/>
    <n v="1"/>
    <x v="0"/>
    <x v="0"/>
    <x v="194"/>
  </r>
  <r>
    <n v="50502"/>
    <x v="243"/>
    <x v="207"/>
    <n v="180900"/>
    <n v="1699"/>
    <s v="C06"/>
    <x v="0"/>
    <n v="-91.28"/>
    <x v="0"/>
    <n v="1"/>
    <x v="0"/>
    <x v="0"/>
    <x v="194"/>
  </r>
  <r>
    <n v="50502"/>
    <x v="243"/>
    <x v="11"/>
    <n v="180502"/>
    <n v="1600"/>
    <s v="C06"/>
    <x v="0"/>
    <n v="12.36"/>
    <x v="0"/>
    <n v="1"/>
    <x v="0"/>
    <x v="0"/>
    <x v="11"/>
  </r>
  <r>
    <n v="50502"/>
    <x v="243"/>
    <x v="11"/>
    <n v="180502"/>
    <n v="1699"/>
    <s v="C06"/>
    <x v="0"/>
    <n v="453.99"/>
    <x v="0"/>
    <n v="1"/>
    <x v="0"/>
    <x v="0"/>
    <x v="11"/>
  </r>
  <r>
    <n v="50502"/>
    <x v="243"/>
    <x v="11"/>
    <n v="180502"/>
    <n v="1713"/>
    <s v="C06"/>
    <x v="0"/>
    <n v="2.46"/>
    <x v="0"/>
    <n v="1"/>
    <x v="0"/>
    <x v="0"/>
    <x v="11"/>
  </r>
  <r>
    <n v="50502"/>
    <x v="243"/>
    <x v="11"/>
    <n v="180502"/>
    <n v="2700"/>
    <s v="C06"/>
    <x v="0"/>
    <n v="-4.45"/>
    <x v="0"/>
    <n v="1"/>
    <x v="0"/>
    <x v="0"/>
    <x v="11"/>
  </r>
  <r>
    <n v="50502"/>
    <x v="243"/>
    <x v="11"/>
    <n v="180502"/>
    <n v="2701"/>
    <s v="C06"/>
    <x v="0"/>
    <n v="0.61"/>
    <x v="0"/>
    <n v="1"/>
    <x v="0"/>
    <x v="0"/>
    <x v="11"/>
  </r>
  <r>
    <n v="50502"/>
    <x v="243"/>
    <x v="11"/>
    <n v="180700"/>
    <n v="1600"/>
    <s v="C06"/>
    <x v="0"/>
    <n v="1.65"/>
    <x v="0"/>
    <n v="1"/>
    <x v="0"/>
    <x v="0"/>
    <x v="11"/>
  </r>
  <r>
    <n v="50502"/>
    <x v="243"/>
    <x v="11"/>
    <n v="180700"/>
    <n v="1699"/>
    <s v="C06"/>
    <x v="0"/>
    <n v="60.74"/>
    <x v="0"/>
    <n v="1"/>
    <x v="0"/>
    <x v="0"/>
    <x v="11"/>
  </r>
  <r>
    <n v="50502"/>
    <x v="243"/>
    <x v="11"/>
    <n v="180700"/>
    <n v="1713"/>
    <s v="C06"/>
    <x v="0"/>
    <n v="0.33"/>
    <x v="0"/>
    <n v="1"/>
    <x v="0"/>
    <x v="0"/>
    <x v="11"/>
  </r>
  <r>
    <n v="50502"/>
    <x v="243"/>
    <x v="11"/>
    <n v="180700"/>
    <n v="2700"/>
    <s v="C06"/>
    <x v="0"/>
    <n v="-0.6"/>
    <x v="0"/>
    <n v="1"/>
    <x v="0"/>
    <x v="0"/>
    <x v="11"/>
  </r>
  <r>
    <n v="50502"/>
    <x v="243"/>
    <x v="11"/>
    <n v="180700"/>
    <n v="2701"/>
    <s v="C06"/>
    <x v="0"/>
    <n v="0.08"/>
    <x v="0"/>
    <n v="1"/>
    <x v="0"/>
    <x v="0"/>
    <x v="11"/>
  </r>
  <r>
    <n v="50502"/>
    <x v="243"/>
    <x v="11"/>
    <n v="180900"/>
    <n v="1600"/>
    <s v="C06"/>
    <x v="0"/>
    <n v="-14.01"/>
    <x v="0"/>
    <n v="1"/>
    <x v="0"/>
    <x v="0"/>
    <x v="11"/>
  </r>
  <r>
    <n v="50502"/>
    <x v="243"/>
    <x v="11"/>
    <n v="180900"/>
    <n v="1699"/>
    <s v="C06"/>
    <x v="0"/>
    <n v="-514.73"/>
    <x v="0"/>
    <n v="1"/>
    <x v="0"/>
    <x v="0"/>
    <x v="11"/>
  </r>
  <r>
    <n v="50502"/>
    <x v="243"/>
    <x v="11"/>
    <n v="180900"/>
    <n v="1713"/>
    <s v="C06"/>
    <x v="0"/>
    <n v="-2.79"/>
    <x v="0"/>
    <n v="1"/>
    <x v="0"/>
    <x v="0"/>
    <x v="11"/>
  </r>
  <r>
    <n v="50502"/>
    <x v="243"/>
    <x v="11"/>
    <n v="180900"/>
    <n v="2700"/>
    <s v="C06"/>
    <x v="0"/>
    <n v="5.05"/>
    <x v="0"/>
    <n v="1"/>
    <x v="0"/>
    <x v="0"/>
    <x v="11"/>
  </r>
  <r>
    <n v="50502"/>
    <x v="243"/>
    <x v="11"/>
    <n v="180900"/>
    <n v="2701"/>
    <s v="C06"/>
    <x v="0"/>
    <n v="-0.69"/>
    <x v="0"/>
    <n v="1"/>
    <x v="0"/>
    <x v="0"/>
    <x v="11"/>
  </r>
  <r>
    <n v="50502"/>
    <x v="243"/>
    <x v="213"/>
    <n v="180502"/>
    <n v="1422"/>
    <s v="C06"/>
    <x v="0"/>
    <n v="14.46"/>
    <x v="0"/>
    <n v="1"/>
    <x v="8"/>
    <x v="1"/>
    <x v="200"/>
  </r>
  <r>
    <n v="50502"/>
    <x v="243"/>
    <x v="213"/>
    <n v="180700"/>
    <n v="1422"/>
    <s v="C06"/>
    <x v="0"/>
    <n v="1.93"/>
    <x v="0"/>
    <n v="1"/>
    <x v="8"/>
    <x v="1"/>
    <x v="200"/>
  </r>
  <r>
    <n v="50502"/>
    <x v="243"/>
    <x v="213"/>
    <n v="180900"/>
    <n v="1422"/>
    <s v="C06"/>
    <x v="0"/>
    <n v="-16.39"/>
    <x v="0"/>
    <n v="1"/>
    <x v="8"/>
    <x v="1"/>
    <x v="200"/>
  </r>
  <r>
    <n v="50502"/>
    <x v="243"/>
    <x v="123"/>
    <n v="180502"/>
    <n v="1405"/>
    <s v="C06"/>
    <x v="0"/>
    <n v="27.12"/>
    <x v="0"/>
    <n v="1"/>
    <x v="8"/>
    <x v="1"/>
    <x v="112"/>
  </r>
  <r>
    <n v="50502"/>
    <x v="243"/>
    <x v="123"/>
    <n v="180700"/>
    <n v="1405"/>
    <s v="C06"/>
    <x v="0"/>
    <n v="3.63"/>
    <x v="0"/>
    <n v="1"/>
    <x v="8"/>
    <x v="1"/>
    <x v="112"/>
  </r>
  <r>
    <n v="50502"/>
    <x v="243"/>
    <x v="123"/>
    <n v="180900"/>
    <n v="1405"/>
    <s v="C06"/>
    <x v="0"/>
    <n v="-30.75"/>
    <x v="0"/>
    <n v="1"/>
    <x v="8"/>
    <x v="1"/>
    <x v="112"/>
  </r>
  <r>
    <n v="50502"/>
    <x v="243"/>
    <x v="110"/>
    <n v="180502"/>
    <n v="2203"/>
    <s v="C06"/>
    <x v="0"/>
    <n v="0.01"/>
    <x v="0"/>
    <n v="1"/>
    <x v="2"/>
    <x v="24"/>
    <x v="99"/>
  </r>
  <r>
    <n v="50502"/>
    <x v="243"/>
    <x v="110"/>
    <n v="180502"/>
    <n v="2700"/>
    <s v="C06"/>
    <x v="0"/>
    <n v="-11.38"/>
    <x v="0"/>
    <n v="1"/>
    <x v="2"/>
    <x v="24"/>
    <x v="99"/>
  </r>
  <r>
    <n v="50502"/>
    <x v="243"/>
    <x v="110"/>
    <n v="180502"/>
    <n v="2701"/>
    <s v="C06"/>
    <x v="0"/>
    <n v="-0.22"/>
    <x v="0"/>
    <n v="1"/>
    <x v="2"/>
    <x v="24"/>
    <x v="99"/>
  </r>
  <r>
    <n v="50502"/>
    <x v="243"/>
    <x v="110"/>
    <n v="180502"/>
    <n v="2703"/>
    <s v="C06"/>
    <x v="0"/>
    <n v="0.11"/>
    <x v="0"/>
    <n v="1"/>
    <x v="2"/>
    <x v="24"/>
    <x v="99"/>
  </r>
  <r>
    <n v="50502"/>
    <x v="243"/>
    <x v="110"/>
    <n v="180700"/>
    <n v="2700"/>
    <s v="C06"/>
    <x v="0"/>
    <n v="-1.52"/>
    <x v="0"/>
    <n v="1"/>
    <x v="2"/>
    <x v="24"/>
    <x v="99"/>
  </r>
  <r>
    <n v="50502"/>
    <x v="243"/>
    <x v="110"/>
    <n v="180700"/>
    <n v="2701"/>
    <s v="C06"/>
    <x v="0"/>
    <n v="-0.03"/>
    <x v="0"/>
    <n v="1"/>
    <x v="2"/>
    <x v="24"/>
    <x v="99"/>
  </r>
  <r>
    <n v="50502"/>
    <x v="243"/>
    <x v="110"/>
    <n v="180700"/>
    <n v="2703"/>
    <s v="C06"/>
    <x v="0"/>
    <n v="0.01"/>
    <x v="0"/>
    <n v="1"/>
    <x v="2"/>
    <x v="24"/>
    <x v="99"/>
  </r>
  <r>
    <n v="50502"/>
    <x v="243"/>
    <x v="110"/>
    <n v="180900"/>
    <n v="2203"/>
    <s v="C06"/>
    <x v="0"/>
    <n v="-0.01"/>
    <x v="0"/>
    <n v="1"/>
    <x v="2"/>
    <x v="24"/>
    <x v="99"/>
  </r>
  <r>
    <n v="50502"/>
    <x v="243"/>
    <x v="9"/>
    <n v="180502"/>
    <n v="1403"/>
    <s v="C58"/>
    <x v="0"/>
    <n v="86.46"/>
    <x v="0"/>
    <n v="1"/>
    <x v="1"/>
    <x v="1"/>
    <x v="9"/>
  </r>
  <r>
    <n v="50502"/>
    <x v="243"/>
    <x v="9"/>
    <n v="180502"/>
    <n v="1451"/>
    <s v="C58"/>
    <x v="0"/>
    <n v="1190.49"/>
    <x v="0"/>
    <n v="1"/>
    <x v="1"/>
    <x v="1"/>
    <x v="9"/>
  </r>
  <r>
    <n v="50502"/>
    <x v="243"/>
    <x v="9"/>
    <n v="801104"/>
    <n v="1403"/>
    <s v="C58"/>
    <x v="0"/>
    <n v="-86.46"/>
    <x v="0"/>
    <n v="1"/>
    <x v="1"/>
    <x v="1"/>
    <x v="9"/>
  </r>
  <r>
    <n v="50502"/>
    <x v="243"/>
    <x v="9"/>
    <n v="801104"/>
    <n v="1451"/>
    <s v="C58"/>
    <x v="0"/>
    <n v="-1190.49"/>
    <x v="0"/>
    <n v="1"/>
    <x v="1"/>
    <x v="1"/>
    <x v="9"/>
  </r>
  <r>
    <n v="50502"/>
    <x v="243"/>
    <x v="45"/>
    <n v="180502"/>
    <n v="1199"/>
    <s v="C58"/>
    <x v="0"/>
    <n v="167.89"/>
    <x v="0"/>
    <n v="1"/>
    <x v="1"/>
    <x v="1"/>
    <x v="34"/>
  </r>
  <r>
    <n v="50502"/>
    <x v="243"/>
    <x v="45"/>
    <n v="180502"/>
    <n v="1403"/>
    <s v="C58"/>
    <x v="0"/>
    <n v="108.52"/>
    <x v="0"/>
    <n v="1"/>
    <x v="1"/>
    <x v="1"/>
    <x v="34"/>
  </r>
  <r>
    <n v="50502"/>
    <x v="243"/>
    <x v="45"/>
    <n v="180502"/>
    <n v="1410"/>
    <s v="C58"/>
    <x v="0"/>
    <n v="819.81"/>
    <x v="0"/>
    <n v="1"/>
    <x v="1"/>
    <x v="1"/>
    <x v="34"/>
  </r>
  <r>
    <n v="50502"/>
    <x v="243"/>
    <x v="45"/>
    <n v="180502"/>
    <n v="1604"/>
    <s v="C58"/>
    <x v="0"/>
    <n v="68.89"/>
    <x v="0"/>
    <n v="1"/>
    <x v="1"/>
    <x v="1"/>
    <x v="34"/>
  </r>
  <r>
    <n v="50502"/>
    <x v="243"/>
    <x v="45"/>
    <n v="180900"/>
    <n v="1199"/>
    <s v="C58"/>
    <x v="0"/>
    <n v="-167.89"/>
    <x v="0"/>
    <n v="1"/>
    <x v="1"/>
    <x v="1"/>
    <x v="34"/>
  </r>
  <r>
    <n v="50502"/>
    <x v="243"/>
    <x v="45"/>
    <n v="180900"/>
    <n v="1403"/>
    <s v="C58"/>
    <x v="0"/>
    <n v="-108.52"/>
    <x v="0"/>
    <n v="1"/>
    <x v="1"/>
    <x v="1"/>
    <x v="34"/>
  </r>
  <r>
    <n v="50502"/>
    <x v="243"/>
    <x v="45"/>
    <n v="180900"/>
    <n v="1410"/>
    <s v="C58"/>
    <x v="0"/>
    <n v="-819.81"/>
    <x v="0"/>
    <n v="1"/>
    <x v="1"/>
    <x v="1"/>
    <x v="34"/>
  </r>
  <r>
    <n v="50502"/>
    <x v="243"/>
    <x v="45"/>
    <n v="180900"/>
    <n v="1604"/>
    <s v="C58"/>
    <x v="0"/>
    <n v="-68.89"/>
    <x v="0"/>
    <n v="1"/>
    <x v="1"/>
    <x v="1"/>
    <x v="34"/>
  </r>
  <r>
    <n v="50502"/>
    <x v="243"/>
    <x v="14"/>
    <n v="180501"/>
    <n v="1604"/>
    <m/>
    <x v="0"/>
    <n v="55.9"/>
    <x v="1"/>
    <n v="1"/>
    <x v="0"/>
    <x v="8"/>
    <x v="14"/>
  </r>
  <r>
    <n v="50502"/>
    <x v="243"/>
    <x v="59"/>
    <n v="180900"/>
    <n v="1605"/>
    <m/>
    <x v="0"/>
    <n v="54.45"/>
    <x v="1"/>
    <n v="1"/>
    <x v="0"/>
    <x v="8"/>
    <x v="48"/>
  </r>
  <r>
    <n v="50502"/>
    <x v="243"/>
    <x v="59"/>
    <n v="180900"/>
    <n v="2700"/>
    <m/>
    <x v="0"/>
    <n v="3.48"/>
    <x v="1"/>
    <n v="1"/>
    <x v="0"/>
    <x v="8"/>
    <x v="48"/>
  </r>
  <r>
    <n v="50502"/>
    <x v="243"/>
    <x v="90"/>
    <n v="180026"/>
    <n v="1200"/>
    <m/>
    <x v="0"/>
    <n v="441.92"/>
    <x v="1"/>
    <n v="1"/>
    <x v="0"/>
    <x v="16"/>
    <x v="79"/>
  </r>
  <r>
    <n v="50502"/>
    <x v="243"/>
    <x v="120"/>
    <n v="180501"/>
    <n v="1422"/>
    <m/>
    <x v="0"/>
    <n v="63.98"/>
    <x v="1"/>
    <n v="1"/>
    <x v="1"/>
    <x v="1"/>
    <x v="109"/>
  </r>
  <r>
    <n v="50502"/>
    <x v="243"/>
    <x v="120"/>
    <n v="180900"/>
    <n v="1604"/>
    <m/>
    <x v="0"/>
    <n v="66.239999999999995"/>
    <x v="1"/>
    <n v="1"/>
    <x v="1"/>
    <x v="1"/>
    <x v="109"/>
  </r>
  <r>
    <n v="50502"/>
    <x v="243"/>
    <x v="122"/>
    <n v="180026"/>
    <n v="1604"/>
    <m/>
    <x v="0"/>
    <n v="52.57"/>
    <x v="1"/>
    <n v="1"/>
    <x v="1"/>
    <x v="25"/>
    <x v="111"/>
  </r>
  <r>
    <n v="50502"/>
    <x v="243"/>
    <x v="90"/>
    <n v="180026"/>
    <n v="1205"/>
    <m/>
    <x v="0"/>
    <n v="1263.18"/>
    <x v="1"/>
    <n v="1"/>
    <x v="0"/>
    <x v="16"/>
    <x v="79"/>
  </r>
  <r>
    <n v="50502"/>
    <x v="243"/>
    <x v="120"/>
    <n v="180501"/>
    <n v="1410"/>
    <m/>
    <x v="0"/>
    <n v="428.56"/>
    <x v="1"/>
    <n v="1"/>
    <x v="1"/>
    <x v="1"/>
    <x v="109"/>
  </r>
  <r>
    <n v="50502"/>
    <x v="243"/>
    <x v="90"/>
    <n v="180020"/>
    <n v="1210"/>
    <m/>
    <x v="0"/>
    <n v="107.37"/>
    <x v="1"/>
    <n v="1"/>
    <x v="0"/>
    <x v="16"/>
    <x v="79"/>
  </r>
  <r>
    <n v="50502"/>
    <x v="243"/>
    <x v="139"/>
    <n v="180501"/>
    <n v="1403"/>
    <m/>
    <x v="0"/>
    <n v="0"/>
    <x v="1"/>
    <n v="1"/>
    <x v="0"/>
    <x v="2"/>
    <x v="128"/>
  </r>
  <r>
    <n v="50502"/>
    <x v="243"/>
    <x v="139"/>
    <n v="180501"/>
    <n v="1411"/>
    <m/>
    <x v="0"/>
    <n v="0"/>
    <x v="1"/>
    <n v="1"/>
    <x v="0"/>
    <x v="2"/>
    <x v="128"/>
  </r>
  <r>
    <n v="50502"/>
    <x v="243"/>
    <x v="90"/>
    <n v="180020"/>
    <n v="9199"/>
    <s v="C70"/>
    <x v="0"/>
    <n v="1227.67"/>
    <x v="1"/>
    <n v="1"/>
    <x v="0"/>
    <x v="16"/>
    <x v="79"/>
  </r>
  <r>
    <n v="50502"/>
    <x v="243"/>
    <x v="90"/>
    <n v="180021"/>
    <n v="9199"/>
    <s v="C70"/>
    <x v="0"/>
    <n v="477.43"/>
    <x v="1"/>
    <n v="1"/>
    <x v="0"/>
    <x v="16"/>
    <x v="79"/>
  </r>
  <r>
    <n v="50502"/>
    <x v="243"/>
    <x v="90"/>
    <n v="180026"/>
    <n v="9199"/>
    <s v="C70"/>
    <x v="0"/>
    <n v="-1705.1"/>
    <x v="1"/>
    <n v="1"/>
    <x v="0"/>
    <x v="16"/>
    <x v="79"/>
  </r>
  <r>
    <n v="50502"/>
    <x v="243"/>
    <x v="122"/>
    <n v="180020"/>
    <n v="9199"/>
    <s v="C70"/>
    <x v="0"/>
    <n v="37.85"/>
    <x v="1"/>
    <n v="1"/>
    <x v="1"/>
    <x v="25"/>
    <x v="111"/>
  </r>
  <r>
    <n v="50502"/>
    <x v="243"/>
    <x v="122"/>
    <n v="180021"/>
    <n v="9199"/>
    <s v="C70"/>
    <x v="0"/>
    <n v="14.72"/>
    <x v="1"/>
    <n v="1"/>
    <x v="1"/>
    <x v="25"/>
    <x v="111"/>
  </r>
  <r>
    <n v="50502"/>
    <x v="243"/>
    <x v="122"/>
    <n v="180026"/>
    <n v="9199"/>
    <s v="C70"/>
    <x v="0"/>
    <n v="-52.57"/>
    <x v="1"/>
    <n v="1"/>
    <x v="1"/>
    <x v="25"/>
    <x v="111"/>
  </r>
  <r>
    <n v="50502"/>
    <x v="243"/>
    <x v="96"/>
    <n v="180501"/>
    <n v="1451"/>
    <s v="GD3"/>
    <x v="0"/>
    <n v="46.92"/>
    <x v="1"/>
    <n v="1"/>
    <x v="0"/>
    <x v="15"/>
    <x v="85"/>
  </r>
  <r>
    <n v="50502"/>
    <x v="243"/>
    <x v="12"/>
    <n v="180501"/>
    <n v="1699"/>
    <s v="GD3"/>
    <x v="0"/>
    <n v="-332.34"/>
    <x v="1"/>
    <n v="1"/>
    <x v="0"/>
    <x v="7"/>
    <x v="12"/>
  </r>
  <r>
    <n v="50502"/>
    <x v="243"/>
    <x v="90"/>
    <n v="180027"/>
    <n v="1210"/>
    <s v="C75"/>
    <x v="0"/>
    <n v="-62.28"/>
    <x v="1"/>
    <n v="1"/>
    <x v="0"/>
    <x v="16"/>
    <x v="79"/>
  </r>
  <r>
    <n v="50502"/>
    <x v="243"/>
    <x v="90"/>
    <n v="180027"/>
    <n v="9199"/>
    <s v="C75"/>
    <x v="0"/>
    <n v="-712.05"/>
    <x v="1"/>
    <n v="1"/>
    <x v="0"/>
    <x v="16"/>
    <x v="79"/>
  </r>
  <r>
    <n v="50502"/>
    <x v="243"/>
    <x v="122"/>
    <n v="180027"/>
    <n v="9199"/>
    <s v="C75"/>
    <x v="0"/>
    <n v="-21.95"/>
    <x v="1"/>
    <n v="1"/>
    <x v="1"/>
    <x v="25"/>
    <x v="111"/>
  </r>
  <r>
    <n v="50502"/>
    <x v="243"/>
    <x v="128"/>
    <n v="180900"/>
    <n v="1699"/>
    <s v="24C"/>
    <x v="0"/>
    <n v="2.6"/>
    <x v="1"/>
    <n v="1"/>
    <x v="0"/>
    <x v="2"/>
    <x v="117"/>
  </r>
  <r>
    <n v="50502"/>
    <x v="243"/>
    <x v="128"/>
    <n v="180900"/>
    <n v="1403"/>
    <s v="24C"/>
    <x v="0"/>
    <n v="38.119999999999997"/>
    <x v="1"/>
    <n v="1"/>
    <x v="0"/>
    <x v="2"/>
    <x v="117"/>
  </r>
  <r>
    <n v="50502"/>
    <x v="243"/>
    <x v="128"/>
    <n v="180900"/>
    <n v="1602"/>
    <s v="24C"/>
    <x v="0"/>
    <n v="2.76"/>
    <x v="1"/>
    <n v="1"/>
    <x v="0"/>
    <x v="2"/>
    <x v="117"/>
  </r>
  <r>
    <n v="50502"/>
    <x v="243"/>
    <x v="128"/>
    <n v="180900"/>
    <n v="1604"/>
    <s v="24C"/>
    <x v="0"/>
    <n v="35.71"/>
    <x v="1"/>
    <n v="1"/>
    <x v="0"/>
    <x v="2"/>
    <x v="117"/>
  </r>
  <r>
    <n v="50502"/>
    <x v="243"/>
    <x v="128"/>
    <n v="180900"/>
    <n v="1712"/>
    <s v="24C"/>
    <x v="0"/>
    <n v="267.07"/>
    <x v="1"/>
    <n v="1"/>
    <x v="0"/>
    <x v="2"/>
    <x v="117"/>
  </r>
  <r>
    <n v="50502"/>
    <x v="243"/>
    <x v="128"/>
    <n v="180900"/>
    <n v="1713"/>
    <s v="24C"/>
    <x v="0"/>
    <n v="23.1"/>
    <x v="1"/>
    <n v="1"/>
    <x v="0"/>
    <x v="2"/>
    <x v="117"/>
  </r>
  <r>
    <n v="50502"/>
    <x v="243"/>
    <x v="133"/>
    <n v="180900"/>
    <n v="1403"/>
    <s v="24C"/>
    <x v="0"/>
    <n v="9.2899999999999991"/>
    <x v="1"/>
    <n v="1"/>
    <x v="0"/>
    <x v="2"/>
    <x v="122"/>
  </r>
  <r>
    <n v="50502"/>
    <x v="243"/>
    <x v="127"/>
    <n v="180900"/>
    <n v="1604"/>
    <s v="24C"/>
    <x v="0"/>
    <n v="18.91"/>
    <x v="1"/>
    <n v="1"/>
    <x v="0"/>
    <x v="2"/>
    <x v="116"/>
  </r>
  <r>
    <n v="50502"/>
    <x v="243"/>
    <x v="171"/>
    <n v="180501"/>
    <n v="1308"/>
    <n v="350"/>
    <x v="0"/>
    <n v="129.57"/>
    <x v="1"/>
    <n v="1"/>
    <x v="17"/>
    <x v="1"/>
    <x v="158"/>
  </r>
  <r>
    <n v="50502"/>
    <x v="243"/>
    <x v="100"/>
    <n v="180501"/>
    <n v="1604"/>
    <n v="350"/>
    <x v="0"/>
    <n v="59.76"/>
    <x v="1"/>
    <n v="1"/>
    <x v="0"/>
    <x v="21"/>
    <x v="89"/>
  </r>
  <r>
    <n v="50502"/>
    <x v="243"/>
    <x v="100"/>
    <n v="180501"/>
    <n v="1605"/>
    <n v="350"/>
    <x v="0"/>
    <n v="103.66"/>
    <x v="1"/>
    <n v="1"/>
    <x v="0"/>
    <x v="21"/>
    <x v="89"/>
  </r>
  <r>
    <n v="50502"/>
    <x v="243"/>
    <x v="100"/>
    <n v="180501"/>
    <n v="1712"/>
    <n v="350"/>
    <x v="0"/>
    <n v="629.99"/>
    <x v="1"/>
    <n v="1"/>
    <x v="0"/>
    <x v="21"/>
    <x v="89"/>
  </r>
  <r>
    <n v="50502"/>
    <x v="243"/>
    <x v="89"/>
    <n v="180501"/>
    <n v="1604"/>
    <n v="350"/>
    <x v="0"/>
    <n v="57.47"/>
    <x v="1"/>
    <n v="1"/>
    <x v="0"/>
    <x v="5"/>
    <x v="78"/>
  </r>
  <r>
    <n v="50502"/>
    <x v="243"/>
    <x v="89"/>
    <n v="180501"/>
    <n v="1605"/>
    <n v="350"/>
    <x v="0"/>
    <n v="336.5"/>
    <x v="1"/>
    <n v="1"/>
    <x v="0"/>
    <x v="5"/>
    <x v="78"/>
  </r>
  <r>
    <n v="50502"/>
    <x v="243"/>
    <x v="89"/>
    <n v="180501"/>
    <n v="1713"/>
    <n v="350"/>
    <x v="0"/>
    <n v="16.91"/>
    <x v="1"/>
    <n v="1"/>
    <x v="0"/>
    <x v="5"/>
    <x v="78"/>
  </r>
  <r>
    <n v="50502"/>
    <x v="243"/>
    <x v="89"/>
    <n v="180501"/>
    <n v="2700"/>
    <n v="350"/>
    <x v="0"/>
    <n v="33.83"/>
    <x v="1"/>
    <n v="1"/>
    <x v="0"/>
    <x v="5"/>
    <x v="78"/>
  </r>
  <r>
    <n v="50502"/>
    <x v="243"/>
    <x v="59"/>
    <n v="180501"/>
    <n v="1604"/>
    <n v="350"/>
    <x v="0"/>
    <n v="10.16"/>
    <x v="1"/>
    <n v="1"/>
    <x v="0"/>
    <x v="8"/>
    <x v="48"/>
  </r>
  <r>
    <n v="50502"/>
    <x v="243"/>
    <x v="59"/>
    <n v="180501"/>
    <n v="1605"/>
    <n v="350"/>
    <x v="0"/>
    <n v="187.74"/>
    <x v="1"/>
    <n v="1"/>
    <x v="0"/>
    <x v="8"/>
    <x v="48"/>
  </r>
  <r>
    <n v="50502"/>
    <x v="243"/>
    <x v="59"/>
    <n v="180501"/>
    <n v="1699"/>
    <n v="350"/>
    <x v="0"/>
    <n v="24.36"/>
    <x v="1"/>
    <n v="1"/>
    <x v="0"/>
    <x v="8"/>
    <x v="48"/>
  </r>
  <r>
    <n v="50502"/>
    <x v="243"/>
    <x v="59"/>
    <n v="180501"/>
    <n v="2700"/>
    <n v="350"/>
    <x v="0"/>
    <n v="1.1100000000000001"/>
    <x v="1"/>
    <n v="1"/>
    <x v="0"/>
    <x v="8"/>
    <x v="48"/>
  </r>
  <r>
    <n v="50502"/>
    <x v="243"/>
    <x v="59"/>
    <n v="180501"/>
    <n v="2701"/>
    <n v="350"/>
    <x v="0"/>
    <n v="2.65"/>
    <x v="1"/>
    <n v="1"/>
    <x v="0"/>
    <x v="8"/>
    <x v="48"/>
  </r>
  <r>
    <n v="50502"/>
    <x v="243"/>
    <x v="14"/>
    <n v="180501"/>
    <n v="2701"/>
    <n v="350"/>
    <x v="0"/>
    <n v="7.93"/>
    <x v="1"/>
    <n v="1"/>
    <x v="0"/>
    <x v="8"/>
    <x v="14"/>
  </r>
  <r>
    <n v="50502"/>
    <x v="243"/>
    <x v="52"/>
    <n v="180501"/>
    <n v="1604"/>
    <n v="350"/>
    <x v="0"/>
    <n v="129.88"/>
    <x v="1"/>
    <n v="1"/>
    <x v="0"/>
    <x v="14"/>
    <x v="41"/>
  </r>
  <r>
    <n v="50502"/>
    <x v="243"/>
    <x v="52"/>
    <n v="180501"/>
    <n v="1605"/>
    <n v="350"/>
    <x v="0"/>
    <n v="113.2"/>
    <x v="1"/>
    <n v="1"/>
    <x v="0"/>
    <x v="14"/>
    <x v="41"/>
  </r>
  <r>
    <n v="50502"/>
    <x v="243"/>
    <x v="52"/>
    <n v="180501"/>
    <n v="2700"/>
    <n v="350"/>
    <x v="0"/>
    <n v="5.53"/>
    <x v="1"/>
    <n v="1"/>
    <x v="0"/>
    <x v="14"/>
    <x v="41"/>
  </r>
  <r>
    <n v="50502"/>
    <x v="243"/>
    <x v="9"/>
    <n v="180501"/>
    <n v="1604"/>
    <n v="350"/>
    <x v="0"/>
    <n v="54.79"/>
    <x v="1"/>
    <n v="1"/>
    <x v="1"/>
    <x v="1"/>
    <x v="9"/>
  </r>
  <r>
    <n v="50502"/>
    <x v="243"/>
    <x v="9"/>
    <n v="180501"/>
    <n v="1605"/>
    <n v="350"/>
    <x v="0"/>
    <n v="173.82"/>
    <x v="1"/>
    <n v="1"/>
    <x v="1"/>
    <x v="1"/>
    <x v="9"/>
  </r>
  <r>
    <n v="50502"/>
    <x v="243"/>
    <x v="25"/>
    <n v="180900"/>
    <n v="1600"/>
    <s v="12C"/>
    <x v="0"/>
    <n v="55.83"/>
    <x v="1"/>
    <n v="1"/>
    <x v="0"/>
    <x v="9"/>
    <x v="25"/>
  </r>
  <r>
    <n v="50502"/>
    <x v="243"/>
    <x v="25"/>
    <n v="180900"/>
    <n v="1604"/>
    <s v="12C"/>
    <x v="0"/>
    <n v="19.100000000000001"/>
    <x v="1"/>
    <n v="1"/>
    <x v="0"/>
    <x v="9"/>
    <x v="25"/>
  </r>
  <r>
    <n v="50502"/>
    <x v="243"/>
    <x v="25"/>
    <n v="180900"/>
    <n v="1605"/>
    <s v="12C"/>
    <x v="0"/>
    <n v="121.57"/>
    <x v="1"/>
    <n v="1"/>
    <x v="0"/>
    <x v="9"/>
    <x v="25"/>
  </r>
  <r>
    <n v="50502"/>
    <x v="243"/>
    <x v="25"/>
    <n v="180900"/>
    <n v="1699"/>
    <s v="12C"/>
    <x v="0"/>
    <n v="4.62"/>
    <x v="1"/>
    <n v="1"/>
    <x v="0"/>
    <x v="9"/>
    <x v="25"/>
  </r>
  <r>
    <n v="50502"/>
    <x v="243"/>
    <x v="103"/>
    <n v="180016"/>
    <n v="9199"/>
    <n v="810"/>
    <x v="0"/>
    <n v="68.09"/>
    <x v="1"/>
    <n v="1"/>
    <x v="0"/>
    <x v="23"/>
    <x v="92"/>
  </r>
  <r>
    <n v="50502"/>
    <x v="243"/>
    <x v="97"/>
    <n v="180016"/>
    <n v="9199"/>
    <n v="810"/>
    <x v="0"/>
    <n v="58.83"/>
    <x v="1"/>
    <n v="1"/>
    <x v="0"/>
    <x v="17"/>
    <x v="86"/>
  </r>
  <r>
    <n v="50502"/>
    <x v="243"/>
    <x v="99"/>
    <n v="180900"/>
    <n v="1421"/>
    <s v="12C"/>
    <x v="0"/>
    <n v="8.19"/>
    <x v="1"/>
    <n v="1"/>
    <x v="0"/>
    <x v="20"/>
    <x v="88"/>
  </r>
  <r>
    <n v="50502"/>
    <x v="243"/>
    <x v="14"/>
    <n v="180900"/>
    <n v="1605"/>
    <s v="12C"/>
    <x v="0"/>
    <n v="87.61"/>
    <x v="1"/>
    <n v="1"/>
    <x v="0"/>
    <x v="8"/>
    <x v="14"/>
  </r>
  <r>
    <n v="50502"/>
    <x v="243"/>
    <x v="49"/>
    <n v="180900"/>
    <n v="1600"/>
    <s v="25C"/>
    <x v="0"/>
    <n v="355.52"/>
    <x v="1"/>
    <n v="1"/>
    <x v="0"/>
    <x v="2"/>
    <x v="38"/>
  </r>
  <r>
    <n v="50502"/>
    <x v="243"/>
    <x v="49"/>
    <n v="180900"/>
    <n v="1604"/>
    <s v="25C"/>
    <x v="0"/>
    <n v="58.08"/>
    <x v="1"/>
    <n v="1"/>
    <x v="0"/>
    <x v="2"/>
    <x v="38"/>
  </r>
  <r>
    <n v="50502"/>
    <x v="243"/>
    <x v="88"/>
    <n v="180900"/>
    <n v="1410"/>
    <s v="12C"/>
    <x v="0"/>
    <n v="27.48"/>
    <x v="1"/>
    <n v="1"/>
    <x v="0"/>
    <x v="17"/>
    <x v="77"/>
  </r>
  <r>
    <n v="50502"/>
    <x v="243"/>
    <x v="88"/>
    <n v="180900"/>
    <n v="1600"/>
    <s v="12C"/>
    <x v="0"/>
    <n v="46.42"/>
    <x v="1"/>
    <n v="1"/>
    <x v="0"/>
    <x v="17"/>
    <x v="77"/>
  </r>
  <r>
    <n v="50502"/>
    <x v="243"/>
    <x v="88"/>
    <n v="180900"/>
    <n v="1604"/>
    <s v="12C"/>
    <x v="0"/>
    <n v="79.67"/>
    <x v="1"/>
    <n v="1"/>
    <x v="0"/>
    <x v="17"/>
    <x v="77"/>
  </r>
  <r>
    <n v="50502"/>
    <x v="243"/>
    <x v="88"/>
    <n v="180900"/>
    <n v="1605"/>
    <s v="12C"/>
    <x v="0"/>
    <n v="229.35"/>
    <x v="1"/>
    <n v="1"/>
    <x v="0"/>
    <x v="17"/>
    <x v="77"/>
  </r>
  <r>
    <n v="50502"/>
    <x v="243"/>
    <x v="88"/>
    <n v="180900"/>
    <n v="1699"/>
    <s v="12C"/>
    <x v="0"/>
    <n v="18.559999999999999"/>
    <x v="1"/>
    <n v="1"/>
    <x v="0"/>
    <x v="17"/>
    <x v="77"/>
  </r>
  <r>
    <n v="50502"/>
    <x v="243"/>
    <x v="88"/>
    <n v="180900"/>
    <n v="2700"/>
    <s v="12C"/>
    <x v="0"/>
    <n v="0.78"/>
    <x v="1"/>
    <n v="1"/>
    <x v="0"/>
    <x v="17"/>
    <x v="77"/>
  </r>
  <r>
    <n v="50502"/>
    <x v="243"/>
    <x v="126"/>
    <n v="180900"/>
    <n v="1100"/>
    <s v="21C"/>
    <x v="0"/>
    <n v="8.25"/>
    <x v="1"/>
    <n v="1"/>
    <x v="2"/>
    <x v="1"/>
    <x v="115"/>
  </r>
  <r>
    <n v="50502"/>
    <x v="243"/>
    <x v="12"/>
    <n v="180501"/>
    <n v="1699"/>
    <m/>
    <x v="0"/>
    <n v="14.45"/>
    <x v="1"/>
    <n v="1"/>
    <x v="0"/>
    <x v="7"/>
    <x v="12"/>
  </r>
  <r>
    <n v="50502"/>
    <x v="243"/>
    <x v="12"/>
    <n v="180900"/>
    <n v="1600"/>
    <m/>
    <x v="0"/>
    <n v="679.81"/>
    <x v="1"/>
    <n v="1"/>
    <x v="0"/>
    <x v="7"/>
    <x v="12"/>
  </r>
  <r>
    <n v="50502"/>
    <x v="243"/>
    <x v="12"/>
    <n v="180900"/>
    <n v="1699"/>
    <m/>
    <x v="0"/>
    <n v="17.190000000000001"/>
    <x v="1"/>
    <n v="1"/>
    <x v="0"/>
    <x v="7"/>
    <x v="12"/>
  </r>
  <r>
    <n v="50502"/>
    <x v="243"/>
    <x v="14"/>
    <n v="180900"/>
    <n v="1604"/>
    <m/>
    <x v="0"/>
    <n v="175.59"/>
    <x v="1"/>
    <n v="1"/>
    <x v="0"/>
    <x v="8"/>
    <x v="14"/>
  </r>
  <r>
    <n v="50502"/>
    <x v="243"/>
    <x v="14"/>
    <n v="180900"/>
    <n v="1605"/>
    <m/>
    <x v="0"/>
    <n v="268.19"/>
    <x v="1"/>
    <n v="1"/>
    <x v="0"/>
    <x v="8"/>
    <x v="14"/>
  </r>
  <r>
    <n v="50502"/>
    <x v="243"/>
    <x v="206"/>
    <n v="180501"/>
    <n v="1699"/>
    <s v="20C"/>
    <x v="0"/>
    <n v="43.62"/>
    <x v="1"/>
    <n v="1"/>
    <x v="10"/>
    <x v="1"/>
    <x v="193"/>
  </r>
  <r>
    <n v="50502"/>
    <x v="243"/>
    <x v="97"/>
    <n v="180501"/>
    <n v="1600"/>
    <s v="12C"/>
    <x v="0"/>
    <n v="117.95"/>
    <x v="1"/>
    <n v="1"/>
    <x v="0"/>
    <x v="17"/>
    <x v="86"/>
  </r>
  <r>
    <n v="50502"/>
    <x v="243"/>
    <x v="26"/>
    <n v="180501"/>
    <n v="1600"/>
    <s v="12C"/>
    <x v="0"/>
    <n v="6.2"/>
    <x v="1"/>
    <n v="1"/>
    <x v="0"/>
    <x v="10"/>
    <x v="26"/>
  </r>
  <r>
    <n v="50502"/>
    <x v="243"/>
    <x v="27"/>
    <n v="180501"/>
    <n v="1600"/>
    <s v="12C"/>
    <x v="0"/>
    <n v="6.2"/>
    <x v="1"/>
    <n v="1"/>
    <x v="0"/>
    <x v="11"/>
    <x v="27"/>
  </r>
  <r>
    <n v="50502"/>
    <x v="243"/>
    <x v="92"/>
    <n v="180501"/>
    <n v="3305"/>
    <s v="16C"/>
    <x v="0"/>
    <n v="563.04999999999995"/>
    <x v="1"/>
    <n v="1"/>
    <x v="0"/>
    <x v="18"/>
    <x v="81"/>
  </r>
  <r>
    <n v="50502"/>
    <x v="243"/>
    <x v="50"/>
    <n v="180501"/>
    <n v="1308"/>
    <s v="12C"/>
    <x v="0"/>
    <n v="64.010000000000005"/>
    <x v="1"/>
    <n v="1"/>
    <x v="0"/>
    <x v="13"/>
    <x v="39"/>
  </r>
  <r>
    <n v="50502"/>
    <x v="243"/>
    <x v="99"/>
    <n v="180501"/>
    <n v="1600"/>
    <s v="20C"/>
    <x v="0"/>
    <n v="105.31"/>
    <x v="1"/>
    <n v="1"/>
    <x v="0"/>
    <x v="20"/>
    <x v="88"/>
  </r>
  <r>
    <n v="50502"/>
    <x v="243"/>
    <x v="99"/>
    <n v="180501"/>
    <n v="1601"/>
    <s v="20C"/>
    <x v="0"/>
    <n v="30.82"/>
    <x v="1"/>
    <n v="1"/>
    <x v="0"/>
    <x v="20"/>
    <x v="88"/>
  </r>
  <r>
    <n v="50502"/>
    <x v="243"/>
    <x v="99"/>
    <n v="180501"/>
    <n v="1604"/>
    <s v="20C"/>
    <x v="0"/>
    <n v="91.96"/>
    <x v="1"/>
    <n v="1"/>
    <x v="0"/>
    <x v="20"/>
    <x v="88"/>
  </r>
  <r>
    <n v="50502"/>
    <x v="243"/>
    <x v="99"/>
    <n v="180501"/>
    <n v="1605"/>
    <s v="20C"/>
    <x v="0"/>
    <n v="60.82"/>
    <x v="1"/>
    <n v="1"/>
    <x v="0"/>
    <x v="20"/>
    <x v="88"/>
  </r>
  <r>
    <n v="50502"/>
    <x v="243"/>
    <x v="99"/>
    <n v="180501"/>
    <n v="1699"/>
    <s v="20C"/>
    <x v="0"/>
    <n v="18.7"/>
    <x v="1"/>
    <n v="1"/>
    <x v="0"/>
    <x v="20"/>
    <x v="88"/>
  </r>
  <r>
    <n v="50502"/>
    <x v="243"/>
    <x v="99"/>
    <n v="180501"/>
    <n v="1712"/>
    <s v="20C"/>
    <x v="0"/>
    <n v="82.41"/>
    <x v="1"/>
    <n v="1"/>
    <x v="0"/>
    <x v="20"/>
    <x v="88"/>
  </r>
  <r>
    <n v="50502"/>
    <x v="243"/>
    <x v="99"/>
    <n v="180501"/>
    <n v="2700"/>
    <s v="20C"/>
    <x v="0"/>
    <n v="1.77"/>
    <x v="1"/>
    <n v="1"/>
    <x v="0"/>
    <x v="20"/>
    <x v="88"/>
  </r>
  <r>
    <n v="50502"/>
    <x v="243"/>
    <x v="99"/>
    <n v="180501"/>
    <n v="2701"/>
    <s v="20C"/>
    <x v="0"/>
    <n v="2.81"/>
    <x v="1"/>
    <n v="1"/>
    <x v="0"/>
    <x v="20"/>
    <x v="88"/>
  </r>
  <r>
    <n v="50502"/>
    <x v="243"/>
    <x v="185"/>
    <n v="180501"/>
    <n v="1403"/>
    <s v="20C"/>
    <x v="0"/>
    <n v="5.85"/>
    <x v="1"/>
    <n v="1"/>
    <x v="0"/>
    <x v="8"/>
    <x v="172"/>
  </r>
  <r>
    <n v="50502"/>
    <x v="243"/>
    <x v="90"/>
    <n v="180501"/>
    <n v="1200"/>
    <s v="20C"/>
    <x v="0"/>
    <n v="237.79"/>
    <x v="1"/>
    <n v="1"/>
    <x v="0"/>
    <x v="16"/>
    <x v="79"/>
  </r>
  <r>
    <n v="50502"/>
    <x v="243"/>
    <x v="90"/>
    <n v="180501"/>
    <n v="1202"/>
    <s v="20C"/>
    <x v="0"/>
    <n v="8.9499999999999993"/>
    <x v="1"/>
    <n v="1"/>
    <x v="0"/>
    <x v="16"/>
    <x v="79"/>
  </r>
  <r>
    <n v="50502"/>
    <x v="243"/>
    <x v="90"/>
    <n v="180501"/>
    <n v="1205"/>
    <s v="20C"/>
    <x v="0"/>
    <n v="847.99"/>
    <x v="1"/>
    <n v="1"/>
    <x v="0"/>
    <x v="16"/>
    <x v="79"/>
  </r>
  <r>
    <n v="50502"/>
    <x v="243"/>
    <x v="90"/>
    <n v="180501"/>
    <n v="1308"/>
    <s v="12C"/>
    <x v="0"/>
    <n v="199.9"/>
    <x v="1"/>
    <n v="1"/>
    <x v="0"/>
    <x v="16"/>
    <x v="79"/>
  </r>
  <r>
    <n v="50502"/>
    <x v="243"/>
    <x v="98"/>
    <n v="180501"/>
    <n v="1699"/>
    <s v="19C"/>
    <x v="0"/>
    <n v="-8191.75"/>
    <x v="1"/>
    <n v="1"/>
    <x v="0"/>
    <x v="19"/>
    <x v="87"/>
  </r>
  <r>
    <n v="50502"/>
    <x v="243"/>
    <x v="98"/>
    <n v="180501"/>
    <n v="1713"/>
    <s v="19C"/>
    <x v="0"/>
    <n v="43.6"/>
    <x v="1"/>
    <n v="1"/>
    <x v="0"/>
    <x v="19"/>
    <x v="87"/>
  </r>
  <r>
    <n v="50502"/>
    <x v="243"/>
    <x v="98"/>
    <n v="180501"/>
    <n v="2701"/>
    <s v="19C"/>
    <x v="0"/>
    <n v="74.319999999999993"/>
    <x v="1"/>
    <n v="1"/>
    <x v="0"/>
    <x v="19"/>
    <x v="87"/>
  </r>
  <r>
    <n v="50502"/>
    <x v="243"/>
    <x v="128"/>
    <n v="180501"/>
    <n v="1304"/>
    <s v="24C"/>
    <x v="0"/>
    <n v="13.76"/>
    <x v="1"/>
    <n v="1"/>
    <x v="0"/>
    <x v="2"/>
    <x v="117"/>
  </r>
  <r>
    <n v="50502"/>
    <x v="243"/>
    <x v="128"/>
    <n v="180501"/>
    <n v="1600"/>
    <s v="24C"/>
    <x v="0"/>
    <n v="232.54"/>
    <x v="1"/>
    <n v="1"/>
    <x v="0"/>
    <x v="2"/>
    <x v="117"/>
  </r>
  <r>
    <n v="50502"/>
    <x v="243"/>
    <x v="128"/>
    <n v="180501"/>
    <n v="1699"/>
    <s v="24C"/>
    <x v="0"/>
    <n v="-289.81"/>
    <x v="1"/>
    <n v="1"/>
    <x v="0"/>
    <x v="2"/>
    <x v="117"/>
  </r>
  <r>
    <n v="50502"/>
    <x v="243"/>
    <x v="133"/>
    <n v="180501"/>
    <n v="1699"/>
    <s v="24C"/>
    <x v="0"/>
    <n v="-88.22"/>
    <x v="1"/>
    <n v="1"/>
    <x v="0"/>
    <x v="2"/>
    <x v="122"/>
  </r>
  <r>
    <n v="50502"/>
    <x v="243"/>
    <x v="127"/>
    <n v="180501"/>
    <n v="1308"/>
    <s v="24C"/>
    <x v="0"/>
    <n v="43.19"/>
    <x v="1"/>
    <n v="1"/>
    <x v="0"/>
    <x v="2"/>
    <x v="116"/>
  </r>
  <r>
    <n v="50502"/>
    <x v="243"/>
    <x v="127"/>
    <n v="180501"/>
    <n v="1699"/>
    <s v="24C"/>
    <x v="0"/>
    <n v="16.23"/>
    <x v="1"/>
    <n v="1"/>
    <x v="0"/>
    <x v="2"/>
    <x v="116"/>
  </r>
  <r>
    <n v="50502"/>
    <x v="243"/>
    <x v="134"/>
    <n v="180501"/>
    <n v="1304"/>
    <s v="24C"/>
    <x v="0"/>
    <n v="749.71"/>
    <x v="1"/>
    <n v="1"/>
    <x v="0"/>
    <x v="2"/>
    <x v="123"/>
  </r>
  <r>
    <n v="50502"/>
    <x v="243"/>
    <x v="134"/>
    <n v="180501"/>
    <n v="1699"/>
    <s v="24C"/>
    <x v="0"/>
    <n v="545.73"/>
    <x v="1"/>
    <n v="1"/>
    <x v="0"/>
    <x v="2"/>
    <x v="123"/>
  </r>
  <r>
    <n v="50502"/>
    <x v="243"/>
    <x v="132"/>
    <n v="180501"/>
    <n v="1699"/>
    <s v="24C"/>
    <x v="0"/>
    <n v="-13.95"/>
    <x v="1"/>
    <n v="1"/>
    <x v="0"/>
    <x v="2"/>
    <x v="121"/>
  </r>
  <r>
    <n v="50502"/>
    <x v="243"/>
    <x v="135"/>
    <n v="180501"/>
    <n v="1699"/>
    <s v="24C"/>
    <x v="0"/>
    <n v="336.2"/>
    <x v="1"/>
    <n v="1"/>
    <x v="0"/>
    <x v="2"/>
    <x v="124"/>
  </r>
  <r>
    <n v="50502"/>
    <x v="243"/>
    <x v="145"/>
    <n v="180501"/>
    <n v="1699"/>
    <s v="12C"/>
    <x v="0"/>
    <n v="-8.35"/>
    <x v="1"/>
    <n v="1"/>
    <x v="0"/>
    <x v="29"/>
    <x v="134"/>
  </r>
  <r>
    <n v="50502"/>
    <x v="243"/>
    <x v="47"/>
    <n v="180501"/>
    <n v="1699"/>
    <s v="24C"/>
    <x v="0"/>
    <n v="-121.07"/>
    <x v="1"/>
    <n v="1"/>
    <x v="0"/>
    <x v="2"/>
    <x v="36"/>
  </r>
  <r>
    <n v="50502"/>
    <x v="243"/>
    <x v="139"/>
    <n v="180501"/>
    <n v="1699"/>
    <s v="24C"/>
    <x v="0"/>
    <n v="64.069999999999993"/>
    <x v="1"/>
    <n v="1"/>
    <x v="0"/>
    <x v="2"/>
    <x v="128"/>
  </r>
  <r>
    <n v="50502"/>
    <x v="243"/>
    <x v="125"/>
    <n v="180501"/>
    <n v="1699"/>
    <s v="12C"/>
    <x v="0"/>
    <n v="414.64"/>
    <x v="1"/>
    <n v="1"/>
    <x v="0"/>
    <x v="2"/>
    <x v="114"/>
  </r>
  <r>
    <n v="50502"/>
    <x v="243"/>
    <x v="136"/>
    <n v="180501"/>
    <n v="1699"/>
    <s v="24C"/>
    <x v="0"/>
    <n v="47.05"/>
    <x v="1"/>
    <n v="1"/>
    <x v="0"/>
    <x v="0"/>
    <x v="125"/>
  </r>
  <r>
    <n v="50502"/>
    <x v="243"/>
    <x v="140"/>
    <n v="180501"/>
    <n v="2700"/>
    <s v="25C"/>
    <x v="0"/>
    <n v="-38.79"/>
    <x v="1"/>
    <n v="1"/>
    <x v="0"/>
    <x v="2"/>
    <x v="129"/>
  </r>
  <r>
    <n v="50502"/>
    <x v="243"/>
    <x v="140"/>
    <n v="180501"/>
    <n v="2701"/>
    <s v="25C"/>
    <x v="0"/>
    <n v="-20.07"/>
    <x v="1"/>
    <n v="1"/>
    <x v="0"/>
    <x v="2"/>
    <x v="129"/>
  </r>
  <r>
    <n v="50502"/>
    <x v="243"/>
    <x v="49"/>
    <n v="180501"/>
    <n v="1699"/>
    <s v="25C"/>
    <x v="0"/>
    <n v="548.77"/>
    <x v="1"/>
    <n v="1"/>
    <x v="0"/>
    <x v="2"/>
    <x v="38"/>
  </r>
  <r>
    <n v="50502"/>
    <x v="243"/>
    <x v="49"/>
    <n v="180501"/>
    <n v="2700"/>
    <s v="25C"/>
    <x v="0"/>
    <n v="20.29"/>
    <x v="1"/>
    <n v="1"/>
    <x v="0"/>
    <x v="2"/>
    <x v="38"/>
  </r>
  <r>
    <n v="50502"/>
    <x v="243"/>
    <x v="49"/>
    <n v="180501"/>
    <n v="2701"/>
    <s v="25C"/>
    <x v="0"/>
    <n v="22.66"/>
    <x v="1"/>
    <n v="1"/>
    <x v="0"/>
    <x v="2"/>
    <x v="38"/>
  </r>
  <r>
    <n v="50502"/>
    <x v="243"/>
    <x v="131"/>
    <n v="180501"/>
    <n v="1403"/>
    <s v="24C"/>
    <x v="0"/>
    <n v="0.69"/>
    <x v="1"/>
    <n v="1"/>
    <x v="0"/>
    <x v="2"/>
    <x v="120"/>
  </r>
  <r>
    <n v="50502"/>
    <x v="243"/>
    <x v="131"/>
    <n v="180501"/>
    <n v="1600"/>
    <s v="24C"/>
    <x v="0"/>
    <n v="232.54"/>
    <x v="1"/>
    <n v="1"/>
    <x v="0"/>
    <x v="2"/>
    <x v="120"/>
  </r>
  <r>
    <n v="50502"/>
    <x v="243"/>
    <x v="131"/>
    <n v="180501"/>
    <n v="1699"/>
    <s v="24C"/>
    <x v="0"/>
    <n v="-538.85"/>
    <x v="1"/>
    <n v="1"/>
    <x v="0"/>
    <x v="2"/>
    <x v="120"/>
  </r>
  <r>
    <n v="50502"/>
    <x v="243"/>
    <x v="93"/>
    <n v="180501"/>
    <n v="1100"/>
    <s v="24C"/>
    <x v="0"/>
    <n v="5.54"/>
    <x v="1"/>
    <n v="1"/>
    <x v="0"/>
    <x v="2"/>
    <x v="82"/>
  </r>
  <r>
    <n v="50502"/>
    <x v="243"/>
    <x v="93"/>
    <n v="180501"/>
    <n v="1699"/>
    <s v="24C"/>
    <x v="0"/>
    <n v="87.03"/>
    <x v="1"/>
    <n v="1"/>
    <x v="0"/>
    <x v="2"/>
    <x v="82"/>
  </r>
  <r>
    <n v="50502"/>
    <x v="243"/>
    <x v="130"/>
    <n v="180501"/>
    <n v="1699"/>
    <s v="24C"/>
    <x v="0"/>
    <n v="396.75"/>
    <x v="1"/>
    <n v="1"/>
    <x v="0"/>
    <x v="27"/>
    <x v="119"/>
  </r>
  <r>
    <n v="50502"/>
    <x v="243"/>
    <x v="121"/>
    <n v="180501"/>
    <n v="1403"/>
    <s v="21C"/>
    <x v="0"/>
    <n v="4.8099999999999996"/>
    <x v="1"/>
    <n v="1"/>
    <x v="2"/>
    <x v="1"/>
    <x v="110"/>
  </r>
  <r>
    <n v="50502"/>
    <x v="243"/>
    <x v="89"/>
    <n v="180900"/>
    <n v="1403"/>
    <s v="C35"/>
    <x v="0"/>
    <n v="14.3"/>
    <x v="1"/>
    <n v="1"/>
    <x v="0"/>
    <x v="5"/>
    <x v="78"/>
  </r>
  <r>
    <n v="50502"/>
    <x v="243"/>
    <x v="89"/>
    <n v="180900"/>
    <n v="1413"/>
    <s v="C35"/>
    <x v="0"/>
    <n v="31.02"/>
    <x v="1"/>
    <n v="1"/>
    <x v="0"/>
    <x v="5"/>
    <x v="78"/>
  </r>
  <r>
    <n v="50502"/>
    <x v="243"/>
    <x v="89"/>
    <n v="180900"/>
    <n v="1421"/>
    <s v="C35"/>
    <x v="0"/>
    <n v="20.79"/>
    <x v="1"/>
    <n v="1"/>
    <x v="0"/>
    <x v="5"/>
    <x v="78"/>
  </r>
  <r>
    <n v="50502"/>
    <x v="243"/>
    <x v="89"/>
    <n v="180900"/>
    <n v="1422"/>
    <s v="C35"/>
    <x v="0"/>
    <n v="0.35"/>
    <x v="1"/>
    <n v="1"/>
    <x v="0"/>
    <x v="5"/>
    <x v="78"/>
  </r>
  <r>
    <n v="50502"/>
    <x v="243"/>
    <x v="89"/>
    <n v="180900"/>
    <n v="1451"/>
    <s v="C35"/>
    <x v="0"/>
    <n v="2.69"/>
    <x v="1"/>
    <n v="1"/>
    <x v="0"/>
    <x v="5"/>
    <x v="78"/>
  </r>
  <r>
    <n v="50502"/>
    <x v="243"/>
    <x v="89"/>
    <n v="180900"/>
    <n v="1600"/>
    <s v="C35"/>
    <x v="0"/>
    <n v="5401.44"/>
    <x v="1"/>
    <n v="1"/>
    <x v="0"/>
    <x v="5"/>
    <x v="78"/>
  </r>
  <r>
    <n v="50502"/>
    <x v="243"/>
    <x v="89"/>
    <n v="180900"/>
    <n v="1604"/>
    <s v="C35"/>
    <x v="0"/>
    <n v="41.65"/>
    <x v="1"/>
    <n v="1"/>
    <x v="0"/>
    <x v="5"/>
    <x v="78"/>
  </r>
  <r>
    <n v="50502"/>
    <x v="243"/>
    <x v="89"/>
    <n v="180900"/>
    <n v="1605"/>
    <s v="C35"/>
    <x v="0"/>
    <n v="98.26"/>
    <x v="1"/>
    <n v="1"/>
    <x v="0"/>
    <x v="5"/>
    <x v="78"/>
  </r>
  <r>
    <n v="50502"/>
    <x v="243"/>
    <x v="89"/>
    <n v="180900"/>
    <n v="1699"/>
    <s v="C35"/>
    <x v="0"/>
    <n v="93.95"/>
    <x v="1"/>
    <n v="1"/>
    <x v="0"/>
    <x v="5"/>
    <x v="78"/>
  </r>
  <r>
    <n v="50502"/>
    <x v="243"/>
    <x v="89"/>
    <n v="180900"/>
    <n v="1713"/>
    <s v="C35"/>
    <x v="0"/>
    <n v="13.04"/>
    <x v="1"/>
    <n v="1"/>
    <x v="0"/>
    <x v="5"/>
    <x v="78"/>
  </r>
  <r>
    <n v="50502"/>
    <x v="243"/>
    <x v="89"/>
    <n v="180900"/>
    <n v="2700"/>
    <s v="C35"/>
    <x v="0"/>
    <n v="-16.18"/>
    <x v="1"/>
    <n v="1"/>
    <x v="0"/>
    <x v="5"/>
    <x v="78"/>
  </r>
  <r>
    <n v="50502"/>
    <x v="243"/>
    <x v="89"/>
    <n v="180900"/>
    <n v="2701"/>
    <s v="C35"/>
    <x v="0"/>
    <n v="-3.53"/>
    <x v="1"/>
    <n v="1"/>
    <x v="0"/>
    <x v="5"/>
    <x v="78"/>
  </r>
  <r>
    <n v="50502"/>
    <x v="243"/>
    <x v="89"/>
    <n v="180900"/>
    <n v="2703"/>
    <s v="C35"/>
    <x v="0"/>
    <n v="0.13"/>
    <x v="1"/>
    <n v="1"/>
    <x v="0"/>
    <x v="5"/>
    <x v="78"/>
  </r>
  <r>
    <n v="50502"/>
    <x v="243"/>
    <x v="7"/>
    <n v="180900"/>
    <n v="1301"/>
    <s v="C35"/>
    <x v="0"/>
    <n v="155.94"/>
    <x v="1"/>
    <n v="1"/>
    <x v="0"/>
    <x v="5"/>
    <x v="7"/>
  </r>
  <r>
    <n v="50502"/>
    <x v="243"/>
    <x v="7"/>
    <n v="180900"/>
    <n v="1403"/>
    <s v="C35"/>
    <x v="0"/>
    <n v="1.2"/>
    <x v="1"/>
    <n v="1"/>
    <x v="0"/>
    <x v="5"/>
    <x v="7"/>
  </r>
  <r>
    <n v="50502"/>
    <x v="243"/>
    <x v="7"/>
    <n v="180900"/>
    <n v="1404"/>
    <s v="C35"/>
    <x v="0"/>
    <n v="2.14"/>
    <x v="1"/>
    <n v="1"/>
    <x v="0"/>
    <x v="5"/>
    <x v="7"/>
  </r>
  <r>
    <n v="50502"/>
    <x v="243"/>
    <x v="7"/>
    <n v="180900"/>
    <n v="1601"/>
    <s v="C35"/>
    <x v="0"/>
    <n v="4.62"/>
    <x v="1"/>
    <n v="1"/>
    <x v="0"/>
    <x v="5"/>
    <x v="7"/>
  </r>
  <r>
    <n v="50502"/>
    <x v="243"/>
    <x v="7"/>
    <n v="180900"/>
    <n v="1604"/>
    <s v="C35"/>
    <x v="0"/>
    <n v="-28.52"/>
    <x v="1"/>
    <n v="1"/>
    <x v="0"/>
    <x v="5"/>
    <x v="7"/>
  </r>
  <r>
    <n v="50502"/>
    <x v="243"/>
    <x v="7"/>
    <n v="180900"/>
    <n v="1699"/>
    <s v="C35"/>
    <x v="0"/>
    <n v="-22.73"/>
    <x v="1"/>
    <n v="1"/>
    <x v="0"/>
    <x v="5"/>
    <x v="7"/>
  </r>
  <r>
    <n v="50502"/>
    <x v="243"/>
    <x v="7"/>
    <n v="180900"/>
    <n v="1713"/>
    <s v="C35"/>
    <x v="0"/>
    <n v="3349.13"/>
    <x v="1"/>
    <n v="1"/>
    <x v="0"/>
    <x v="5"/>
    <x v="7"/>
  </r>
  <r>
    <n v="50502"/>
    <x v="243"/>
    <x v="92"/>
    <n v="180900"/>
    <n v="1304"/>
    <s v="C35"/>
    <x v="0"/>
    <n v="1.76"/>
    <x v="1"/>
    <n v="1"/>
    <x v="0"/>
    <x v="18"/>
    <x v="81"/>
  </r>
  <r>
    <n v="50502"/>
    <x v="243"/>
    <x v="92"/>
    <n v="180900"/>
    <n v="1403"/>
    <s v="C35"/>
    <x v="0"/>
    <n v="22.75"/>
    <x v="1"/>
    <n v="1"/>
    <x v="0"/>
    <x v="18"/>
    <x v="81"/>
  </r>
  <r>
    <n v="50502"/>
    <x v="243"/>
    <x v="92"/>
    <n v="180900"/>
    <n v="1413"/>
    <s v="C35"/>
    <x v="0"/>
    <n v="1604.45"/>
    <x v="1"/>
    <n v="1"/>
    <x v="0"/>
    <x v="18"/>
    <x v="81"/>
  </r>
  <r>
    <n v="50502"/>
    <x v="243"/>
    <x v="92"/>
    <n v="180900"/>
    <n v="1421"/>
    <s v="C35"/>
    <x v="0"/>
    <n v="0.62"/>
    <x v="1"/>
    <n v="1"/>
    <x v="0"/>
    <x v="18"/>
    <x v="81"/>
  </r>
  <r>
    <n v="50502"/>
    <x v="243"/>
    <x v="92"/>
    <n v="180900"/>
    <n v="1600"/>
    <s v="C35"/>
    <x v="0"/>
    <n v="14.59"/>
    <x v="1"/>
    <n v="1"/>
    <x v="0"/>
    <x v="18"/>
    <x v="81"/>
  </r>
  <r>
    <n v="50502"/>
    <x v="243"/>
    <x v="92"/>
    <n v="180900"/>
    <n v="1601"/>
    <s v="C35"/>
    <x v="0"/>
    <n v="3.58"/>
    <x v="1"/>
    <n v="1"/>
    <x v="0"/>
    <x v="18"/>
    <x v="81"/>
  </r>
  <r>
    <n v="50502"/>
    <x v="243"/>
    <x v="92"/>
    <n v="180900"/>
    <n v="1602"/>
    <s v="C35"/>
    <x v="0"/>
    <n v="885.09"/>
    <x v="1"/>
    <n v="1"/>
    <x v="0"/>
    <x v="18"/>
    <x v="81"/>
  </r>
  <r>
    <n v="50502"/>
    <x v="243"/>
    <x v="92"/>
    <n v="180900"/>
    <n v="1604"/>
    <s v="C35"/>
    <x v="0"/>
    <n v="29.04"/>
    <x v="1"/>
    <n v="1"/>
    <x v="0"/>
    <x v="18"/>
    <x v="81"/>
  </r>
  <r>
    <n v="50502"/>
    <x v="243"/>
    <x v="92"/>
    <n v="180900"/>
    <n v="1605"/>
    <s v="C35"/>
    <x v="0"/>
    <n v="111.3"/>
    <x v="1"/>
    <n v="1"/>
    <x v="0"/>
    <x v="18"/>
    <x v="81"/>
  </r>
  <r>
    <n v="50502"/>
    <x v="243"/>
    <x v="92"/>
    <n v="180900"/>
    <n v="1606"/>
    <s v="C35"/>
    <x v="0"/>
    <n v="9.31"/>
    <x v="1"/>
    <n v="1"/>
    <x v="0"/>
    <x v="18"/>
    <x v="81"/>
  </r>
  <r>
    <n v="50502"/>
    <x v="243"/>
    <x v="92"/>
    <n v="180900"/>
    <n v="1699"/>
    <s v="C35"/>
    <x v="0"/>
    <n v="3.25"/>
    <x v="1"/>
    <n v="1"/>
    <x v="0"/>
    <x v="18"/>
    <x v="81"/>
  </r>
  <r>
    <n v="50502"/>
    <x v="243"/>
    <x v="92"/>
    <n v="180900"/>
    <n v="1712"/>
    <s v="C35"/>
    <x v="0"/>
    <n v="33.43"/>
    <x v="1"/>
    <n v="1"/>
    <x v="0"/>
    <x v="18"/>
    <x v="81"/>
  </r>
  <r>
    <n v="50502"/>
    <x v="243"/>
    <x v="92"/>
    <n v="180900"/>
    <n v="1713"/>
    <s v="C35"/>
    <x v="0"/>
    <n v="-5.84"/>
    <x v="1"/>
    <n v="1"/>
    <x v="0"/>
    <x v="18"/>
    <x v="81"/>
  </r>
  <r>
    <n v="50502"/>
    <x v="243"/>
    <x v="92"/>
    <n v="180900"/>
    <n v="2203"/>
    <s v="C35"/>
    <x v="0"/>
    <n v="0.02"/>
    <x v="1"/>
    <n v="1"/>
    <x v="0"/>
    <x v="18"/>
    <x v="81"/>
  </r>
  <r>
    <n v="50502"/>
    <x v="243"/>
    <x v="92"/>
    <n v="180900"/>
    <n v="2700"/>
    <s v="C35"/>
    <x v="0"/>
    <n v="-5.41"/>
    <x v="1"/>
    <n v="1"/>
    <x v="0"/>
    <x v="18"/>
    <x v="81"/>
  </r>
  <r>
    <n v="50502"/>
    <x v="243"/>
    <x v="92"/>
    <n v="180900"/>
    <n v="2701"/>
    <s v="C35"/>
    <x v="0"/>
    <n v="-1.17"/>
    <x v="1"/>
    <n v="1"/>
    <x v="0"/>
    <x v="18"/>
    <x v="81"/>
  </r>
  <r>
    <n v="50502"/>
    <x v="243"/>
    <x v="92"/>
    <n v="180900"/>
    <n v="2703"/>
    <s v="C35"/>
    <x v="0"/>
    <n v="8.5"/>
    <x v="1"/>
    <n v="1"/>
    <x v="0"/>
    <x v="18"/>
    <x v="81"/>
  </r>
  <r>
    <n v="50502"/>
    <x v="243"/>
    <x v="92"/>
    <n v="180900"/>
    <n v="3305"/>
    <s v="C35"/>
    <x v="0"/>
    <n v="2731.05"/>
    <x v="1"/>
    <n v="1"/>
    <x v="0"/>
    <x v="18"/>
    <x v="81"/>
  </r>
  <r>
    <n v="50502"/>
    <x v="243"/>
    <x v="204"/>
    <n v="180900"/>
    <n v="1108"/>
    <s v="C35"/>
    <x v="0"/>
    <n v="-1983.89"/>
    <x v="1"/>
    <n v="1"/>
    <x v="0"/>
    <x v="15"/>
    <x v="191"/>
  </r>
  <r>
    <n v="50502"/>
    <x v="243"/>
    <x v="204"/>
    <n v="180900"/>
    <n v="1422"/>
    <s v="C35"/>
    <x v="0"/>
    <n v="8.3800000000000008"/>
    <x v="1"/>
    <n v="1"/>
    <x v="0"/>
    <x v="15"/>
    <x v="191"/>
  </r>
  <r>
    <n v="50502"/>
    <x v="243"/>
    <x v="204"/>
    <n v="180900"/>
    <n v="1699"/>
    <s v="C35"/>
    <x v="0"/>
    <n v="17.64"/>
    <x v="1"/>
    <n v="1"/>
    <x v="0"/>
    <x v="15"/>
    <x v="191"/>
  </r>
  <r>
    <n v="50502"/>
    <x v="243"/>
    <x v="204"/>
    <n v="180900"/>
    <n v="1713"/>
    <s v="C35"/>
    <x v="0"/>
    <n v="68.739999999999995"/>
    <x v="1"/>
    <n v="1"/>
    <x v="0"/>
    <x v="15"/>
    <x v="191"/>
  </r>
  <r>
    <n v="50502"/>
    <x v="243"/>
    <x v="204"/>
    <n v="180900"/>
    <n v="2203"/>
    <s v="C35"/>
    <x v="0"/>
    <n v="2.44"/>
    <x v="1"/>
    <n v="1"/>
    <x v="0"/>
    <x v="15"/>
    <x v="191"/>
  </r>
  <r>
    <n v="50502"/>
    <x v="243"/>
    <x v="204"/>
    <n v="180900"/>
    <n v="2700"/>
    <s v="C35"/>
    <x v="0"/>
    <n v="-46.71"/>
    <x v="1"/>
    <n v="1"/>
    <x v="0"/>
    <x v="15"/>
    <x v="191"/>
  </r>
  <r>
    <n v="50502"/>
    <x v="243"/>
    <x v="204"/>
    <n v="180900"/>
    <n v="2701"/>
    <s v="C35"/>
    <x v="0"/>
    <n v="393.42"/>
    <x v="1"/>
    <n v="1"/>
    <x v="0"/>
    <x v="15"/>
    <x v="191"/>
  </r>
  <r>
    <n v="50502"/>
    <x v="243"/>
    <x v="204"/>
    <n v="180900"/>
    <n v="2703"/>
    <s v="C35"/>
    <x v="0"/>
    <n v="447.92"/>
    <x v="1"/>
    <n v="1"/>
    <x v="0"/>
    <x v="15"/>
    <x v="191"/>
  </r>
  <r>
    <n v="50502"/>
    <x v="243"/>
    <x v="96"/>
    <n v="180900"/>
    <n v="1309"/>
    <s v="C35"/>
    <x v="0"/>
    <n v="43.9"/>
    <x v="1"/>
    <n v="1"/>
    <x v="0"/>
    <x v="15"/>
    <x v="85"/>
  </r>
  <r>
    <n v="50502"/>
    <x v="243"/>
    <x v="96"/>
    <n v="180900"/>
    <n v="1403"/>
    <s v="C35"/>
    <x v="0"/>
    <n v="48.89"/>
    <x v="1"/>
    <n v="1"/>
    <x v="0"/>
    <x v="15"/>
    <x v="85"/>
  </r>
  <r>
    <n v="50502"/>
    <x v="243"/>
    <x v="96"/>
    <n v="180900"/>
    <n v="1404"/>
    <s v="C35"/>
    <x v="0"/>
    <n v="62.07"/>
    <x v="1"/>
    <n v="1"/>
    <x v="0"/>
    <x v="15"/>
    <x v="85"/>
  </r>
  <r>
    <n v="50502"/>
    <x v="243"/>
    <x v="96"/>
    <n v="180900"/>
    <n v="1405"/>
    <s v="C35"/>
    <x v="0"/>
    <n v="546.69000000000005"/>
    <x v="1"/>
    <n v="1"/>
    <x v="0"/>
    <x v="15"/>
    <x v="85"/>
  </r>
  <r>
    <n v="50502"/>
    <x v="243"/>
    <x v="96"/>
    <n v="180900"/>
    <n v="1410"/>
    <s v="C35"/>
    <x v="0"/>
    <n v="15.34"/>
    <x v="1"/>
    <n v="1"/>
    <x v="0"/>
    <x v="15"/>
    <x v="85"/>
  </r>
  <r>
    <n v="50502"/>
    <x v="243"/>
    <x v="96"/>
    <n v="180900"/>
    <n v="1413"/>
    <s v="C35"/>
    <x v="0"/>
    <n v="91.38"/>
    <x v="1"/>
    <n v="1"/>
    <x v="0"/>
    <x v="15"/>
    <x v="85"/>
  </r>
  <r>
    <n v="50502"/>
    <x v="243"/>
    <x v="96"/>
    <n v="180900"/>
    <n v="1421"/>
    <s v="C35"/>
    <x v="0"/>
    <n v="16.5"/>
    <x v="1"/>
    <n v="1"/>
    <x v="0"/>
    <x v="15"/>
    <x v="85"/>
  </r>
  <r>
    <n v="50502"/>
    <x v="243"/>
    <x v="96"/>
    <n v="180900"/>
    <n v="1451"/>
    <s v="C35"/>
    <x v="0"/>
    <n v="1258.47"/>
    <x v="1"/>
    <n v="1"/>
    <x v="0"/>
    <x v="15"/>
    <x v="85"/>
  </r>
  <r>
    <n v="50502"/>
    <x v="243"/>
    <x v="96"/>
    <n v="180900"/>
    <n v="1604"/>
    <s v="C35"/>
    <x v="0"/>
    <n v="117.43"/>
    <x v="1"/>
    <n v="1"/>
    <x v="0"/>
    <x v="15"/>
    <x v="85"/>
  </r>
  <r>
    <n v="50502"/>
    <x v="243"/>
    <x v="96"/>
    <n v="180900"/>
    <n v="1605"/>
    <s v="C35"/>
    <x v="0"/>
    <n v="7.91"/>
    <x v="1"/>
    <n v="1"/>
    <x v="0"/>
    <x v="15"/>
    <x v="85"/>
  </r>
  <r>
    <n v="50502"/>
    <x v="243"/>
    <x v="96"/>
    <n v="180900"/>
    <n v="1699"/>
    <s v="C35"/>
    <x v="0"/>
    <n v="48.98"/>
    <x v="1"/>
    <n v="1"/>
    <x v="0"/>
    <x v="15"/>
    <x v="85"/>
  </r>
  <r>
    <n v="50502"/>
    <x v="243"/>
    <x v="96"/>
    <n v="180900"/>
    <n v="1713"/>
    <s v="C35"/>
    <x v="0"/>
    <n v="18.809999999999999"/>
    <x v="1"/>
    <n v="1"/>
    <x v="0"/>
    <x v="15"/>
    <x v="85"/>
  </r>
  <r>
    <n v="50502"/>
    <x v="243"/>
    <x v="96"/>
    <n v="180900"/>
    <n v="2203"/>
    <s v="C35"/>
    <x v="0"/>
    <n v="7.0000000000000007E-2"/>
    <x v="1"/>
    <n v="1"/>
    <x v="0"/>
    <x v="15"/>
    <x v="85"/>
  </r>
  <r>
    <n v="50502"/>
    <x v="243"/>
    <x v="96"/>
    <n v="180900"/>
    <n v="2700"/>
    <s v="C35"/>
    <x v="0"/>
    <n v="-3.89"/>
    <x v="1"/>
    <n v="1"/>
    <x v="0"/>
    <x v="15"/>
    <x v="85"/>
  </r>
  <r>
    <n v="50502"/>
    <x v="243"/>
    <x v="96"/>
    <n v="180900"/>
    <n v="2701"/>
    <s v="C35"/>
    <x v="0"/>
    <n v="3.97"/>
    <x v="1"/>
    <n v="1"/>
    <x v="0"/>
    <x v="15"/>
    <x v="85"/>
  </r>
  <r>
    <n v="50502"/>
    <x v="243"/>
    <x v="96"/>
    <n v="180900"/>
    <n v="2703"/>
    <s v="C35"/>
    <x v="0"/>
    <n v="30.09"/>
    <x v="1"/>
    <n v="1"/>
    <x v="0"/>
    <x v="15"/>
    <x v="85"/>
  </r>
  <r>
    <n v="50502"/>
    <x v="243"/>
    <x v="199"/>
    <n v="180900"/>
    <n v="1410"/>
    <s v="C35"/>
    <x v="0"/>
    <n v="2.21"/>
    <x v="1"/>
    <n v="1"/>
    <x v="0"/>
    <x v="30"/>
    <x v="186"/>
  </r>
  <r>
    <n v="50502"/>
    <x v="243"/>
    <x v="199"/>
    <n v="180900"/>
    <n v="1413"/>
    <s v="C35"/>
    <x v="0"/>
    <n v="27.48"/>
    <x v="1"/>
    <n v="1"/>
    <x v="0"/>
    <x v="30"/>
    <x v="186"/>
  </r>
  <r>
    <n v="50502"/>
    <x v="243"/>
    <x v="199"/>
    <n v="180900"/>
    <n v="1604"/>
    <s v="C35"/>
    <x v="0"/>
    <n v="19.39"/>
    <x v="1"/>
    <n v="1"/>
    <x v="0"/>
    <x v="30"/>
    <x v="186"/>
  </r>
  <r>
    <n v="50502"/>
    <x v="243"/>
    <x v="199"/>
    <n v="180900"/>
    <n v="1605"/>
    <s v="C35"/>
    <x v="0"/>
    <n v="22.49"/>
    <x v="1"/>
    <n v="1"/>
    <x v="0"/>
    <x v="30"/>
    <x v="186"/>
  </r>
  <r>
    <n v="50502"/>
    <x v="243"/>
    <x v="199"/>
    <n v="180900"/>
    <n v="1699"/>
    <s v="C35"/>
    <x v="0"/>
    <n v="161.59"/>
    <x v="1"/>
    <n v="1"/>
    <x v="0"/>
    <x v="30"/>
    <x v="186"/>
  </r>
  <r>
    <n v="50502"/>
    <x v="243"/>
    <x v="199"/>
    <n v="180900"/>
    <n v="1712"/>
    <s v="C35"/>
    <x v="0"/>
    <n v="12.16"/>
    <x v="1"/>
    <n v="1"/>
    <x v="0"/>
    <x v="30"/>
    <x v="186"/>
  </r>
  <r>
    <n v="50502"/>
    <x v="243"/>
    <x v="199"/>
    <n v="180900"/>
    <n v="2700"/>
    <s v="C35"/>
    <x v="0"/>
    <n v="3.83"/>
    <x v="1"/>
    <n v="1"/>
    <x v="0"/>
    <x v="30"/>
    <x v="186"/>
  </r>
  <r>
    <n v="50502"/>
    <x v="243"/>
    <x v="50"/>
    <n v="180900"/>
    <n v="1199"/>
    <s v="C35"/>
    <x v="0"/>
    <n v="265.98"/>
    <x v="1"/>
    <n v="1"/>
    <x v="0"/>
    <x v="13"/>
    <x v="39"/>
  </r>
  <r>
    <n v="50502"/>
    <x v="243"/>
    <x v="50"/>
    <n v="180900"/>
    <n v="1309"/>
    <s v="C35"/>
    <x v="0"/>
    <n v="6.95"/>
    <x v="1"/>
    <n v="1"/>
    <x v="0"/>
    <x v="13"/>
    <x v="39"/>
  </r>
  <r>
    <n v="50502"/>
    <x v="243"/>
    <x v="50"/>
    <n v="180900"/>
    <n v="1403"/>
    <s v="C35"/>
    <x v="0"/>
    <n v="49.32"/>
    <x v="1"/>
    <n v="1"/>
    <x v="0"/>
    <x v="13"/>
    <x v="39"/>
  </r>
  <r>
    <n v="50502"/>
    <x v="243"/>
    <x v="50"/>
    <n v="180900"/>
    <n v="1413"/>
    <s v="C35"/>
    <x v="0"/>
    <n v="0.69"/>
    <x v="1"/>
    <n v="1"/>
    <x v="0"/>
    <x v="13"/>
    <x v="39"/>
  </r>
  <r>
    <n v="50502"/>
    <x v="243"/>
    <x v="50"/>
    <n v="180900"/>
    <n v="1414"/>
    <s v="C35"/>
    <x v="0"/>
    <n v="0.69"/>
    <x v="1"/>
    <n v="1"/>
    <x v="0"/>
    <x v="13"/>
    <x v="39"/>
  </r>
  <r>
    <n v="50502"/>
    <x v="243"/>
    <x v="50"/>
    <n v="180900"/>
    <n v="1422"/>
    <s v="C35"/>
    <x v="0"/>
    <n v="4.32"/>
    <x v="1"/>
    <n v="1"/>
    <x v="0"/>
    <x v="13"/>
    <x v="39"/>
  </r>
  <r>
    <n v="50502"/>
    <x v="243"/>
    <x v="50"/>
    <n v="180900"/>
    <n v="1600"/>
    <s v="C35"/>
    <x v="0"/>
    <n v="208.8"/>
    <x v="1"/>
    <n v="1"/>
    <x v="0"/>
    <x v="13"/>
    <x v="39"/>
  </r>
  <r>
    <n v="50502"/>
    <x v="243"/>
    <x v="50"/>
    <n v="180900"/>
    <n v="1601"/>
    <s v="C35"/>
    <x v="0"/>
    <n v="10.65"/>
    <x v="1"/>
    <n v="1"/>
    <x v="0"/>
    <x v="13"/>
    <x v="39"/>
  </r>
  <r>
    <n v="50502"/>
    <x v="243"/>
    <x v="50"/>
    <n v="180900"/>
    <n v="1604"/>
    <s v="C35"/>
    <x v="0"/>
    <n v="35.28"/>
    <x v="1"/>
    <n v="1"/>
    <x v="0"/>
    <x v="13"/>
    <x v="39"/>
  </r>
  <r>
    <n v="50502"/>
    <x v="243"/>
    <x v="50"/>
    <n v="180900"/>
    <n v="1605"/>
    <s v="C35"/>
    <x v="0"/>
    <n v="98.69"/>
    <x v="1"/>
    <n v="1"/>
    <x v="0"/>
    <x v="13"/>
    <x v="39"/>
  </r>
  <r>
    <n v="50502"/>
    <x v="243"/>
    <x v="50"/>
    <n v="180900"/>
    <n v="1699"/>
    <s v="C35"/>
    <x v="0"/>
    <n v="-26.92"/>
    <x v="1"/>
    <n v="1"/>
    <x v="0"/>
    <x v="13"/>
    <x v="39"/>
  </r>
  <r>
    <n v="50502"/>
    <x v="243"/>
    <x v="50"/>
    <n v="180900"/>
    <n v="2700"/>
    <s v="C35"/>
    <x v="0"/>
    <n v="2.33"/>
    <x v="1"/>
    <n v="1"/>
    <x v="0"/>
    <x v="13"/>
    <x v="39"/>
  </r>
  <r>
    <n v="50502"/>
    <x v="243"/>
    <x v="59"/>
    <n v="180900"/>
    <n v="1403"/>
    <s v="C35"/>
    <x v="0"/>
    <n v="1.53"/>
    <x v="1"/>
    <n v="1"/>
    <x v="0"/>
    <x v="8"/>
    <x v="48"/>
  </r>
  <r>
    <n v="50502"/>
    <x v="243"/>
    <x v="59"/>
    <n v="180900"/>
    <n v="1451"/>
    <s v="C35"/>
    <x v="0"/>
    <n v="10.09"/>
    <x v="1"/>
    <n v="1"/>
    <x v="0"/>
    <x v="8"/>
    <x v="48"/>
  </r>
  <r>
    <n v="50502"/>
    <x v="243"/>
    <x v="59"/>
    <n v="180900"/>
    <n v="1600"/>
    <s v="C35"/>
    <x v="0"/>
    <n v="40.04"/>
    <x v="1"/>
    <n v="1"/>
    <x v="0"/>
    <x v="8"/>
    <x v="48"/>
  </r>
  <r>
    <n v="50502"/>
    <x v="243"/>
    <x v="59"/>
    <n v="180900"/>
    <n v="1604"/>
    <s v="C35"/>
    <x v="0"/>
    <n v="81.78"/>
    <x v="1"/>
    <n v="1"/>
    <x v="0"/>
    <x v="8"/>
    <x v="48"/>
  </r>
  <r>
    <n v="50502"/>
    <x v="243"/>
    <x v="59"/>
    <n v="180900"/>
    <n v="1605"/>
    <s v="C35"/>
    <x v="0"/>
    <n v="25.42"/>
    <x v="1"/>
    <n v="1"/>
    <x v="0"/>
    <x v="8"/>
    <x v="48"/>
  </r>
  <r>
    <n v="50502"/>
    <x v="243"/>
    <x v="59"/>
    <n v="180900"/>
    <n v="1699"/>
    <s v="C35"/>
    <x v="0"/>
    <n v="66.900000000000006"/>
    <x v="1"/>
    <n v="1"/>
    <x v="0"/>
    <x v="8"/>
    <x v="48"/>
  </r>
  <r>
    <n v="50502"/>
    <x v="243"/>
    <x v="59"/>
    <n v="180900"/>
    <n v="2700"/>
    <s v="C35"/>
    <x v="0"/>
    <n v="1.24"/>
    <x v="1"/>
    <n v="1"/>
    <x v="0"/>
    <x v="8"/>
    <x v="48"/>
  </r>
  <r>
    <n v="50502"/>
    <x v="243"/>
    <x v="59"/>
    <n v="180900"/>
    <n v="2701"/>
    <s v="C35"/>
    <x v="0"/>
    <n v="61.07"/>
    <x v="1"/>
    <n v="1"/>
    <x v="0"/>
    <x v="8"/>
    <x v="48"/>
  </r>
  <r>
    <n v="50502"/>
    <x v="243"/>
    <x v="59"/>
    <n v="180900"/>
    <n v="2703"/>
    <s v="C35"/>
    <x v="0"/>
    <n v="1.1000000000000001"/>
    <x v="1"/>
    <n v="1"/>
    <x v="0"/>
    <x v="8"/>
    <x v="48"/>
  </r>
  <r>
    <n v="50502"/>
    <x v="243"/>
    <x v="138"/>
    <n v="180900"/>
    <n v="1421"/>
    <s v="C35"/>
    <x v="0"/>
    <n v="27.48"/>
    <x v="1"/>
    <n v="1"/>
    <x v="0"/>
    <x v="16"/>
    <x v="127"/>
  </r>
  <r>
    <n v="50502"/>
    <x v="243"/>
    <x v="99"/>
    <n v="180900"/>
    <n v="1422"/>
    <s v="C35"/>
    <x v="0"/>
    <n v="13.6"/>
    <x v="1"/>
    <n v="1"/>
    <x v="0"/>
    <x v="20"/>
    <x v="88"/>
  </r>
  <r>
    <n v="50502"/>
    <x v="243"/>
    <x v="99"/>
    <n v="180900"/>
    <n v="1604"/>
    <s v="C35"/>
    <x v="0"/>
    <n v="102.29"/>
    <x v="1"/>
    <n v="1"/>
    <x v="0"/>
    <x v="20"/>
    <x v="88"/>
  </r>
  <r>
    <n v="50502"/>
    <x v="243"/>
    <x v="99"/>
    <n v="180900"/>
    <n v="1699"/>
    <s v="C35"/>
    <x v="0"/>
    <n v="513.11"/>
    <x v="1"/>
    <n v="1"/>
    <x v="0"/>
    <x v="20"/>
    <x v="88"/>
  </r>
  <r>
    <n v="50502"/>
    <x v="243"/>
    <x v="99"/>
    <n v="180900"/>
    <n v="2203"/>
    <s v="C35"/>
    <x v="0"/>
    <n v="0.09"/>
    <x v="1"/>
    <n v="1"/>
    <x v="0"/>
    <x v="20"/>
    <x v="88"/>
  </r>
  <r>
    <n v="50502"/>
    <x v="243"/>
    <x v="99"/>
    <n v="180900"/>
    <n v="2700"/>
    <s v="C35"/>
    <x v="0"/>
    <n v="-31.11"/>
    <x v="1"/>
    <n v="1"/>
    <x v="0"/>
    <x v="20"/>
    <x v="88"/>
  </r>
  <r>
    <n v="50502"/>
    <x v="243"/>
    <x v="99"/>
    <n v="180900"/>
    <n v="2701"/>
    <s v="C35"/>
    <x v="0"/>
    <n v="-11.52"/>
    <x v="1"/>
    <n v="1"/>
    <x v="0"/>
    <x v="20"/>
    <x v="88"/>
  </r>
  <r>
    <n v="50502"/>
    <x v="243"/>
    <x v="99"/>
    <n v="180900"/>
    <n v="2703"/>
    <s v="C35"/>
    <x v="0"/>
    <n v="28.33"/>
    <x v="1"/>
    <n v="1"/>
    <x v="0"/>
    <x v="20"/>
    <x v="88"/>
  </r>
  <r>
    <n v="50502"/>
    <x v="243"/>
    <x v="198"/>
    <n v="180900"/>
    <n v="1699"/>
    <s v="C35"/>
    <x v="0"/>
    <n v="316.7"/>
    <x v="1"/>
    <n v="1"/>
    <x v="0"/>
    <x v="11"/>
    <x v="185"/>
  </r>
  <r>
    <n v="50502"/>
    <x v="243"/>
    <x v="198"/>
    <n v="180900"/>
    <n v="1712"/>
    <s v="C35"/>
    <x v="0"/>
    <n v="109.81"/>
    <x v="1"/>
    <n v="1"/>
    <x v="0"/>
    <x v="11"/>
    <x v="185"/>
  </r>
  <r>
    <n v="50502"/>
    <x v="243"/>
    <x v="185"/>
    <n v="180900"/>
    <n v="1403"/>
    <s v="C35"/>
    <x v="0"/>
    <n v="293.06"/>
    <x v="1"/>
    <n v="1"/>
    <x v="0"/>
    <x v="8"/>
    <x v="172"/>
  </r>
  <r>
    <n v="50502"/>
    <x v="243"/>
    <x v="185"/>
    <n v="180900"/>
    <n v="1600"/>
    <s v="C35"/>
    <x v="0"/>
    <n v="39.61"/>
    <x v="1"/>
    <n v="1"/>
    <x v="0"/>
    <x v="8"/>
    <x v="172"/>
  </r>
  <r>
    <n v="50502"/>
    <x v="243"/>
    <x v="185"/>
    <n v="180900"/>
    <n v="1699"/>
    <s v="C35"/>
    <x v="0"/>
    <n v="-41.15"/>
    <x v="1"/>
    <n v="1"/>
    <x v="0"/>
    <x v="8"/>
    <x v="172"/>
  </r>
  <r>
    <n v="50502"/>
    <x v="243"/>
    <x v="185"/>
    <n v="180900"/>
    <n v="1712"/>
    <s v="C35"/>
    <x v="0"/>
    <n v="13.74"/>
    <x v="1"/>
    <n v="1"/>
    <x v="0"/>
    <x v="8"/>
    <x v="172"/>
  </r>
  <r>
    <n v="50502"/>
    <x v="243"/>
    <x v="55"/>
    <n v="180900"/>
    <n v="1403"/>
    <s v="C35"/>
    <x v="0"/>
    <n v="815.3"/>
    <x v="1"/>
    <n v="1"/>
    <x v="0"/>
    <x v="15"/>
    <x v="44"/>
  </r>
  <r>
    <n v="50502"/>
    <x v="243"/>
    <x v="55"/>
    <n v="180900"/>
    <n v="1422"/>
    <s v="C35"/>
    <x v="0"/>
    <n v="67.709999999999994"/>
    <x v="1"/>
    <n v="1"/>
    <x v="0"/>
    <x v="15"/>
    <x v="44"/>
  </r>
  <r>
    <n v="50502"/>
    <x v="243"/>
    <x v="55"/>
    <n v="180900"/>
    <n v="1604"/>
    <s v="C35"/>
    <x v="0"/>
    <n v="285.82"/>
    <x v="1"/>
    <n v="1"/>
    <x v="0"/>
    <x v="15"/>
    <x v="44"/>
  </r>
  <r>
    <n v="50502"/>
    <x v="243"/>
    <x v="138"/>
    <n v="180900"/>
    <n v="1600"/>
    <s v="C35"/>
    <x v="0"/>
    <n v="317.10000000000002"/>
    <x v="1"/>
    <n v="1"/>
    <x v="0"/>
    <x v="16"/>
    <x v="127"/>
  </r>
  <r>
    <n v="50502"/>
    <x v="243"/>
    <x v="138"/>
    <n v="180900"/>
    <n v="1604"/>
    <s v="C35"/>
    <x v="0"/>
    <n v="8.3699999999999992"/>
    <x v="1"/>
    <n v="1"/>
    <x v="0"/>
    <x v="16"/>
    <x v="127"/>
  </r>
  <r>
    <n v="50502"/>
    <x v="243"/>
    <x v="138"/>
    <n v="180900"/>
    <n v="1605"/>
    <s v="C35"/>
    <x v="0"/>
    <n v="37.01"/>
    <x v="1"/>
    <n v="1"/>
    <x v="0"/>
    <x v="16"/>
    <x v="127"/>
  </r>
  <r>
    <n v="50502"/>
    <x v="243"/>
    <x v="138"/>
    <n v="180900"/>
    <n v="1699"/>
    <s v="C35"/>
    <x v="0"/>
    <n v="-78.61"/>
    <x v="1"/>
    <n v="1"/>
    <x v="0"/>
    <x v="16"/>
    <x v="127"/>
  </r>
  <r>
    <n v="50502"/>
    <x v="243"/>
    <x v="138"/>
    <n v="180900"/>
    <n v="1712"/>
    <s v="C35"/>
    <x v="0"/>
    <n v="56.34"/>
    <x v="1"/>
    <n v="1"/>
    <x v="0"/>
    <x v="16"/>
    <x v="127"/>
  </r>
  <r>
    <n v="50502"/>
    <x v="243"/>
    <x v="138"/>
    <n v="180900"/>
    <n v="1713"/>
    <s v="C35"/>
    <x v="0"/>
    <n v="0.4"/>
    <x v="1"/>
    <n v="1"/>
    <x v="0"/>
    <x v="16"/>
    <x v="127"/>
  </r>
  <r>
    <n v="50502"/>
    <x v="243"/>
    <x v="138"/>
    <n v="180900"/>
    <n v="2700"/>
    <s v="C35"/>
    <x v="0"/>
    <n v="-16.89"/>
    <x v="1"/>
    <n v="1"/>
    <x v="0"/>
    <x v="16"/>
    <x v="127"/>
  </r>
  <r>
    <n v="50502"/>
    <x v="243"/>
    <x v="138"/>
    <n v="180900"/>
    <n v="2701"/>
    <s v="C35"/>
    <x v="0"/>
    <n v="8.86"/>
    <x v="1"/>
    <n v="1"/>
    <x v="0"/>
    <x v="16"/>
    <x v="127"/>
  </r>
  <r>
    <n v="50502"/>
    <x v="243"/>
    <x v="138"/>
    <n v="180900"/>
    <n v="2703"/>
    <s v="C35"/>
    <x v="0"/>
    <n v="0.28000000000000003"/>
    <x v="1"/>
    <n v="1"/>
    <x v="0"/>
    <x v="16"/>
    <x v="127"/>
  </r>
  <r>
    <n v="50502"/>
    <x v="243"/>
    <x v="205"/>
    <n v="180900"/>
    <n v="1699"/>
    <s v="C35"/>
    <x v="0"/>
    <n v="-0.99"/>
    <x v="1"/>
    <n v="1"/>
    <x v="0"/>
    <x v="16"/>
    <x v="192"/>
  </r>
  <r>
    <n v="50502"/>
    <x v="243"/>
    <x v="196"/>
    <n v="180900"/>
    <n v="1604"/>
    <s v="C35"/>
    <x v="0"/>
    <n v="10.54"/>
    <x v="1"/>
    <n v="1"/>
    <x v="0"/>
    <x v="16"/>
    <x v="183"/>
  </r>
  <r>
    <n v="50502"/>
    <x v="243"/>
    <x v="196"/>
    <n v="180900"/>
    <n v="1605"/>
    <s v="C35"/>
    <x v="0"/>
    <n v="40.86"/>
    <x v="1"/>
    <n v="1"/>
    <x v="0"/>
    <x v="16"/>
    <x v="183"/>
  </r>
  <r>
    <n v="50502"/>
    <x v="243"/>
    <x v="196"/>
    <n v="180900"/>
    <n v="1699"/>
    <s v="C35"/>
    <x v="0"/>
    <n v="-5.45"/>
    <x v="1"/>
    <n v="1"/>
    <x v="0"/>
    <x v="16"/>
    <x v="183"/>
  </r>
  <r>
    <n v="50502"/>
    <x v="243"/>
    <x v="196"/>
    <n v="180900"/>
    <n v="2700"/>
    <s v="C35"/>
    <x v="0"/>
    <n v="0.3"/>
    <x v="1"/>
    <n v="1"/>
    <x v="0"/>
    <x v="16"/>
    <x v="183"/>
  </r>
  <r>
    <n v="50502"/>
    <x v="243"/>
    <x v="200"/>
    <n v="180900"/>
    <n v="1200"/>
    <s v="C35"/>
    <x v="0"/>
    <n v="1.45"/>
    <x v="1"/>
    <n v="1"/>
    <x v="0"/>
    <x v="16"/>
    <x v="187"/>
  </r>
  <r>
    <n v="50502"/>
    <x v="243"/>
    <x v="200"/>
    <n v="180900"/>
    <n v="1308"/>
    <s v="C35"/>
    <x v="0"/>
    <n v="23.24"/>
    <x v="1"/>
    <n v="1"/>
    <x v="0"/>
    <x v="16"/>
    <x v="187"/>
  </r>
  <r>
    <n v="50502"/>
    <x v="243"/>
    <x v="200"/>
    <n v="180900"/>
    <n v="1403"/>
    <s v="C35"/>
    <x v="0"/>
    <n v="6.61"/>
    <x v="1"/>
    <n v="1"/>
    <x v="0"/>
    <x v="16"/>
    <x v="187"/>
  </r>
  <r>
    <n v="50502"/>
    <x v="243"/>
    <x v="200"/>
    <n v="180900"/>
    <n v="1604"/>
    <s v="C35"/>
    <x v="0"/>
    <n v="1.0900000000000001"/>
    <x v="1"/>
    <n v="1"/>
    <x v="0"/>
    <x v="16"/>
    <x v="187"/>
  </r>
  <r>
    <n v="50502"/>
    <x v="243"/>
    <x v="200"/>
    <n v="180900"/>
    <n v="1699"/>
    <s v="C35"/>
    <x v="0"/>
    <n v="15.07"/>
    <x v="1"/>
    <n v="1"/>
    <x v="0"/>
    <x v="16"/>
    <x v="187"/>
  </r>
  <r>
    <n v="50502"/>
    <x v="243"/>
    <x v="200"/>
    <n v="180900"/>
    <n v="1712"/>
    <s v="C35"/>
    <x v="0"/>
    <n v="1.99"/>
    <x v="1"/>
    <n v="1"/>
    <x v="0"/>
    <x v="16"/>
    <x v="187"/>
  </r>
  <r>
    <n v="50502"/>
    <x v="243"/>
    <x v="200"/>
    <n v="180900"/>
    <n v="1713"/>
    <s v="C35"/>
    <x v="0"/>
    <n v="3.95"/>
    <x v="1"/>
    <n v="1"/>
    <x v="0"/>
    <x v="16"/>
    <x v="187"/>
  </r>
  <r>
    <n v="50502"/>
    <x v="243"/>
    <x v="55"/>
    <n v="180900"/>
    <n v="1605"/>
    <s v="C35"/>
    <x v="0"/>
    <n v="11.32"/>
    <x v="1"/>
    <n v="1"/>
    <x v="0"/>
    <x v="15"/>
    <x v="44"/>
  </r>
  <r>
    <n v="50502"/>
    <x v="243"/>
    <x v="55"/>
    <n v="180900"/>
    <n v="1699"/>
    <s v="C35"/>
    <x v="0"/>
    <n v="77.02"/>
    <x v="1"/>
    <n v="1"/>
    <x v="0"/>
    <x v="15"/>
    <x v="44"/>
  </r>
  <r>
    <n v="50502"/>
    <x v="243"/>
    <x v="55"/>
    <n v="180900"/>
    <n v="1713"/>
    <s v="C35"/>
    <x v="0"/>
    <n v="53.76"/>
    <x v="1"/>
    <n v="1"/>
    <x v="0"/>
    <x v="15"/>
    <x v="44"/>
  </r>
  <r>
    <n v="50502"/>
    <x v="243"/>
    <x v="55"/>
    <n v="180900"/>
    <n v="2203"/>
    <s v="C35"/>
    <x v="0"/>
    <n v="0.02"/>
    <x v="1"/>
    <n v="1"/>
    <x v="0"/>
    <x v="15"/>
    <x v="44"/>
  </r>
  <r>
    <n v="50502"/>
    <x v="243"/>
    <x v="55"/>
    <n v="180900"/>
    <n v="2500"/>
    <s v="C35"/>
    <x v="0"/>
    <n v="-578.48"/>
    <x v="1"/>
    <n v="1"/>
    <x v="0"/>
    <x v="15"/>
    <x v="44"/>
  </r>
  <r>
    <n v="50502"/>
    <x v="243"/>
    <x v="55"/>
    <n v="180900"/>
    <n v="2700"/>
    <s v="C35"/>
    <x v="0"/>
    <n v="7.23"/>
    <x v="1"/>
    <n v="1"/>
    <x v="0"/>
    <x v="15"/>
    <x v="44"/>
  </r>
  <r>
    <n v="50502"/>
    <x v="243"/>
    <x v="55"/>
    <n v="180900"/>
    <n v="2701"/>
    <s v="C35"/>
    <x v="0"/>
    <n v="26.12"/>
    <x v="1"/>
    <n v="1"/>
    <x v="0"/>
    <x v="15"/>
    <x v="44"/>
  </r>
  <r>
    <n v="50502"/>
    <x v="243"/>
    <x v="55"/>
    <n v="180900"/>
    <n v="2703"/>
    <s v="C35"/>
    <x v="0"/>
    <n v="9.74"/>
    <x v="1"/>
    <n v="1"/>
    <x v="0"/>
    <x v="15"/>
    <x v="44"/>
  </r>
  <r>
    <n v="50502"/>
    <x v="243"/>
    <x v="56"/>
    <n v="180900"/>
    <n v="1403"/>
    <s v="C35"/>
    <x v="0"/>
    <n v="4.62"/>
    <x v="1"/>
    <n v="1"/>
    <x v="0"/>
    <x v="15"/>
    <x v="45"/>
  </r>
  <r>
    <n v="50502"/>
    <x v="243"/>
    <x v="56"/>
    <n v="180900"/>
    <n v="1410"/>
    <s v="C35"/>
    <x v="0"/>
    <n v="5.31"/>
    <x v="1"/>
    <n v="1"/>
    <x v="0"/>
    <x v="15"/>
    <x v="45"/>
  </r>
  <r>
    <n v="50502"/>
    <x v="243"/>
    <x v="56"/>
    <n v="180900"/>
    <n v="1413"/>
    <s v="C35"/>
    <x v="0"/>
    <n v="58.75"/>
    <x v="1"/>
    <n v="1"/>
    <x v="0"/>
    <x v="15"/>
    <x v="45"/>
  </r>
  <r>
    <n v="50502"/>
    <x v="243"/>
    <x v="56"/>
    <n v="180900"/>
    <n v="1604"/>
    <s v="C35"/>
    <x v="0"/>
    <n v="63.86"/>
    <x v="1"/>
    <n v="1"/>
    <x v="0"/>
    <x v="15"/>
    <x v="45"/>
  </r>
  <r>
    <n v="50502"/>
    <x v="243"/>
    <x v="56"/>
    <n v="180900"/>
    <n v="1605"/>
    <s v="C35"/>
    <x v="0"/>
    <n v="13.35"/>
    <x v="1"/>
    <n v="1"/>
    <x v="0"/>
    <x v="15"/>
    <x v="45"/>
  </r>
  <r>
    <n v="50502"/>
    <x v="243"/>
    <x v="56"/>
    <n v="180900"/>
    <n v="1699"/>
    <s v="C35"/>
    <x v="0"/>
    <n v="-159.06"/>
    <x v="1"/>
    <n v="1"/>
    <x v="0"/>
    <x v="15"/>
    <x v="45"/>
  </r>
  <r>
    <n v="50502"/>
    <x v="243"/>
    <x v="56"/>
    <n v="180900"/>
    <n v="1713"/>
    <s v="C35"/>
    <x v="0"/>
    <n v="0.8"/>
    <x v="1"/>
    <n v="1"/>
    <x v="0"/>
    <x v="15"/>
    <x v="45"/>
  </r>
  <r>
    <n v="50502"/>
    <x v="243"/>
    <x v="56"/>
    <n v="180900"/>
    <n v="2203"/>
    <s v="C35"/>
    <x v="0"/>
    <n v="0.04"/>
    <x v="1"/>
    <n v="1"/>
    <x v="0"/>
    <x v="15"/>
    <x v="45"/>
  </r>
  <r>
    <n v="50502"/>
    <x v="243"/>
    <x v="56"/>
    <n v="180900"/>
    <n v="2700"/>
    <s v="C35"/>
    <x v="0"/>
    <n v="-10.09"/>
    <x v="1"/>
    <n v="1"/>
    <x v="0"/>
    <x v="15"/>
    <x v="45"/>
  </r>
  <r>
    <n v="50502"/>
    <x v="243"/>
    <x v="56"/>
    <n v="180900"/>
    <n v="2701"/>
    <s v="C35"/>
    <x v="0"/>
    <n v="70.41"/>
    <x v="1"/>
    <n v="1"/>
    <x v="0"/>
    <x v="15"/>
    <x v="45"/>
  </r>
  <r>
    <n v="50502"/>
    <x v="243"/>
    <x v="56"/>
    <n v="180900"/>
    <n v="2703"/>
    <s v="C35"/>
    <x v="0"/>
    <n v="52.72"/>
    <x v="1"/>
    <n v="1"/>
    <x v="0"/>
    <x v="15"/>
    <x v="45"/>
  </r>
  <r>
    <n v="50502"/>
    <x v="243"/>
    <x v="64"/>
    <n v="180900"/>
    <n v="1100"/>
    <s v="C35"/>
    <x v="0"/>
    <n v="6.88"/>
    <x v="1"/>
    <n v="1"/>
    <x v="0"/>
    <x v="16"/>
    <x v="53"/>
  </r>
  <r>
    <n v="50502"/>
    <x v="243"/>
    <x v="64"/>
    <n v="180900"/>
    <n v="1308"/>
    <s v="C35"/>
    <x v="0"/>
    <n v="23.24"/>
    <x v="1"/>
    <n v="1"/>
    <x v="0"/>
    <x v="16"/>
    <x v="53"/>
  </r>
  <r>
    <n v="50502"/>
    <x v="243"/>
    <x v="64"/>
    <n v="180900"/>
    <n v="1600"/>
    <s v="C35"/>
    <x v="0"/>
    <n v="2.23"/>
    <x v="1"/>
    <n v="1"/>
    <x v="0"/>
    <x v="16"/>
    <x v="53"/>
  </r>
  <r>
    <n v="50502"/>
    <x v="243"/>
    <x v="64"/>
    <n v="180900"/>
    <n v="1604"/>
    <s v="C35"/>
    <x v="0"/>
    <n v="23.8"/>
    <x v="1"/>
    <n v="1"/>
    <x v="0"/>
    <x v="16"/>
    <x v="53"/>
  </r>
  <r>
    <n v="50502"/>
    <x v="243"/>
    <x v="64"/>
    <n v="180900"/>
    <n v="1699"/>
    <s v="C35"/>
    <x v="0"/>
    <n v="440.29"/>
    <x v="1"/>
    <n v="1"/>
    <x v="0"/>
    <x v="16"/>
    <x v="53"/>
  </r>
  <r>
    <n v="50502"/>
    <x v="243"/>
    <x v="64"/>
    <n v="180900"/>
    <n v="1712"/>
    <s v="C35"/>
    <x v="0"/>
    <n v="55.75"/>
    <x v="1"/>
    <n v="1"/>
    <x v="0"/>
    <x v="16"/>
    <x v="53"/>
  </r>
  <r>
    <n v="50502"/>
    <x v="243"/>
    <x v="90"/>
    <n v="180900"/>
    <n v="1200"/>
    <s v="C35"/>
    <x v="0"/>
    <n v="8966.4500000000007"/>
    <x v="1"/>
    <n v="1"/>
    <x v="0"/>
    <x v="16"/>
    <x v="79"/>
  </r>
  <r>
    <n v="50502"/>
    <x v="243"/>
    <x v="90"/>
    <n v="180900"/>
    <n v="1202"/>
    <s v="C35"/>
    <x v="0"/>
    <n v="5967.3"/>
    <x v="1"/>
    <n v="1"/>
    <x v="0"/>
    <x v="16"/>
    <x v="79"/>
  </r>
  <r>
    <n v="50502"/>
    <x v="243"/>
    <x v="90"/>
    <n v="180900"/>
    <n v="1205"/>
    <s v="C35"/>
    <x v="0"/>
    <n v="5436.24"/>
    <x v="1"/>
    <n v="1"/>
    <x v="0"/>
    <x v="16"/>
    <x v="79"/>
  </r>
  <r>
    <n v="50502"/>
    <x v="243"/>
    <x v="90"/>
    <n v="180900"/>
    <n v="1210"/>
    <s v="C35"/>
    <x v="0"/>
    <n v="5183.76"/>
    <x v="1"/>
    <n v="1"/>
    <x v="0"/>
    <x v="16"/>
    <x v="79"/>
  </r>
  <r>
    <n v="50502"/>
    <x v="243"/>
    <x v="90"/>
    <n v="180900"/>
    <n v="1301"/>
    <s v="C35"/>
    <x v="0"/>
    <n v="3048.92"/>
    <x v="1"/>
    <n v="1"/>
    <x v="0"/>
    <x v="16"/>
    <x v="79"/>
  </r>
  <r>
    <n v="50502"/>
    <x v="243"/>
    <x v="90"/>
    <n v="180900"/>
    <n v="1304"/>
    <s v="C35"/>
    <x v="0"/>
    <n v="53.52"/>
    <x v="1"/>
    <n v="1"/>
    <x v="0"/>
    <x v="16"/>
    <x v="79"/>
  </r>
  <r>
    <n v="50502"/>
    <x v="243"/>
    <x v="90"/>
    <n v="180900"/>
    <n v="1308"/>
    <s v="C35"/>
    <x v="0"/>
    <n v="6.04"/>
    <x v="1"/>
    <n v="1"/>
    <x v="0"/>
    <x v="16"/>
    <x v="79"/>
  </r>
  <r>
    <n v="50502"/>
    <x v="243"/>
    <x v="90"/>
    <n v="180900"/>
    <n v="1310"/>
    <s v="C35"/>
    <x v="0"/>
    <n v="1846.57"/>
    <x v="1"/>
    <n v="1"/>
    <x v="0"/>
    <x v="16"/>
    <x v="79"/>
  </r>
  <r>
    <n v="50502"/>
    <x v="243"/>
    <x v="90"/>
    <n v="180900"/>
    <n v="1403"/>
    <s v="C35"/>
    <x v="0"/>
    <n v="78.19"/>
    <x v="1"/>
    <n v="1"/>
    <x v="0"/>
    <x v="16"/>
    <x v="79"/>
  </r>
  <r>
    <n v="50502"/>
    <x v="243"/>
    <x v="90"/>
    <n v="180900"/>
    <n v="1404"/>
    <s v="C35"/>
    <x v="0"/>
    <n v="17.18"/>
    <x v="1"/>
    <n v="1"/>
    <x v="0"/>
    <x v="16"/>
    <x v="79"/>
  </r>
  <r>
    <n v="50502"/>
    <x v="243"/>
    <x v="90"/>
    <n v="180900"/>
    <n v="1410"/>
    <s v="C35"/>
    <x v="0"/>
    <n v="10.31"/>
    <x v="1"/>
    <n v="1"/>
    <x v="0"/>
    <x v="16"/>
    <x v="79"/>
  </r>
  <r>
    <n v="50502"/>
    <x v="243"/>
    <x v="90"/>
    <n v="180900"/>
    <n v="1413"/>
    <s v="C35"/>
    <x v="0"/>
    <n v="0.95"/>
    <x v="1"/>
    <n v="1"/>
    <x v="0"/>
    <x v="16"/>
    <x v="79"/>
  </r>
  <r>
    <n v="50502"/>
    <x v="243"/>
    <x v="90"/>
    <n v="180900"/>
    <n v="1600"/>
    <s v="C35"/>
    <x v="0"/>
    <n v="638.48"/>
    <x v="1"/>
    <n v="1"/>
    <x v="0"/>
    <x v="16"/>
    <x v="79"/>
  </r>
  <r>
    <n v="50502"/>
    <x v="243"/>
    <x v="90"/>
    <n v="180900"/>
    <n v="1601"/>
    <s v="C35"/>
    <x v="0"/>
    <n v="11.4"/>
    <x v="1"/>
    <n v="1"/>
    <x v="0"/>
    <x v="16"/>
    <x v="79"/>
  </r>
  <r>
    <n v="50502"/>
    <x v="243"/>
    <x v="90"/>
    <n v="180900"/>
    <n v="1604"/>
    <s v="C35"/>
    <x v="0"/>
    <n v="60.25"/>
    <x v="1"/>
    <n v="1"/>
    <x v="0"/>
    <x v="16"/>
    <x v="79"/>
  </r>
  <r>
    <n v="50502"/>
    <x v="243"/>
    <x v="90"/>
    <n v="180900"/>
    <n v="1605"/>
    <s v="C35"/>
    <x v="0"/>
    <n v="134.87"/>
    <x v="1"/>
    <n v="1"/>
    <x v="0"/>
    <x v="16"/>
    <x v="79"/>
  </r>
  <r>
    <n v="50502"/>
    <x v="243"/>
    <x v="90"/>
    <n v="180900"/>
    <n v="1699"/>
    <s v="C35"/>
    <x v="0"/>
    <n v="414.94"/>
    <x v="1"/>
    <n v="1"/>
    <x v="0"/>
    <x v="16"/>
    <x v="79"/>
  </r>
  <r>
    <n v="50502"/>
    <x v="243"/>
    <x v="90"/>
    <n v="180900"/>
    <n v="1712"/>
    <s v="C35"/>
    <x v="0"/>
    <n v="334.44"/>
    <x v="1"/>
    <n v="1"/>
    <x v="0"/>
    <x v="16"/>
    <x v="79"/>
  </r>
  <r>
    <n v="50502"/>
    <x v="243"/>
    <x v="90"/>
    <n v="180900"/>
    <n v="1713"/>
    <s v="C35"/>
    <x v="0"/>
    <n v="10.01"/>
    <x v="1"/>
    <n v="1"/>
    <x v="0"/>
    <x v="16"/>
    <x v="79"/>
  </r>
  <r>
    <n v="50502"/>
    <x v="243"/>
    <x v="90"/>
    <n v="180900"/>
    <n v="2203"/>
    <s v="C35"/>
    <x v="0"/>
    <n v="0.02"/>
    <x v="1"/>
    <n v="1"/>
    <x v="0"/>
    <x v="16"/>
    <x v="79"/>
  </r>
  <r>
    <n v="50502"/>
    <x v="243"/>
    <x v="90"/>
    <n v="180900"/>
    <n v="2700"/>
    <s v="C35"/>
    <x v="0"/>
    <n v="-27.98"/>
    <x v="1"/>
    <n v="1"/>
    <x v="0"/>
    <x v="16"/>
    <x v="79"/>
  </r>
  <r>
    <n v="50502"/>
    <x v="243"/>
    <x v="90"/>
    <n v="180900"/>
    <n v="2701"/>
    <s v="C35"/>
    <x v="0"/>
    <n v="-25.23"/>
    <x v="1"/>
    <n v="1"/>
    <x v="0"/>
    <x v="16"/>
    <x v="79"/>
  </r>
  <r>
    <n v="50502"/>
    <x v="243"/>
    <x v="90"/>
    <n v="180900"/>
    <n v="2703"/>
    <s v="C35"/>
    <x v="0"/>
    <n v="-0.35"/>
    <x v="1"/>
    <n v="1"/>
    <x v="0"/>
    <x v="16"/>
    <x v="79"/>
  </r>
  <r>
    <n v="50502"/>
    <x v="243"/>
    <x v="193"/>
    <n v="180900"/>
    <n v="1600"/>
    <s v="C35"/>
    <x v="0"/>
    <n v="31.07"/>
    <x v="1"/>
    <n v="1"/>
    <x v="0"/>
    <x v="16"/>
    <x v="180"/>
  </r>
  <r>
    <n v="50502"/>
    <x v="243"/>
    <x v="193"/>
    <n v="180900"/>
    <n v="1601"/>
    <s v="C35"/>
    <x v="0"/>
    <n v="9.6999999999999993"/>
    <x v="1"/>
    <n v="1"/>
    <x v="0"/>
    <x v="16"/>
    <x v="180"/>
  </r>
  <r>
    <n v="50502"/>
    <x v="243"/>
    <x v="193"/>
    <n v="180900"/>
    <n v="1604"/>
    <s v="C35"/>
    <x v="0"/>
    <n v="2.3199999999999998"/>
    <x v="1"/>
    <n v="1"/>
    <x v="0"/>
    <x v="16"/>
    <x v="180"/>
  </r>
  <r>
    <n v="50502"/>
    <x v="243"/>
    <x v="193"/>
    <n v="180900"/>
    <n v="1605"/>
    <s v="C35"/>
    <x v="0"/>
    <n v="27.09"/>
    <x v="1"/>
    <n v="1"/>
    <x v="0"/>
    <x v="16"/>
    <x v="180"/>
  </r>
  <r>
    <n v="50502"/>
    <x v="243"/>
    <x v="193"/>
    <n v="180900"/>
    <n v="1699"/>
    <s v="C35"/>
    <x v="0"/>
    <n v="67.36"/>
    <x v="1"/>
    <n v="1"/>
    <x v="0"/>
    <x v="16"/>
    <x v="180"/>
  </r>
  <r>
    <n v="50502"/>
    <x v="243"/>
    <x v="84"/>
    <n v="180900"/>
    <n v="1304"/>
    <s v="C35"/>
    <x v="0"/>
    <n v="19.239999999999998"/>
    <x v="1"/>
    <n v="1"/>
    <x v="0"/>
    <x v="16"/>
    <x v="73"/>
  </r>
  <r>
    <n v="50502"/>
    <x v="243"/>
    <x v="84"/>
    <n v="180900"/>
    <n v="1403"/>
    <s v="C35"/>
    <x v="0"/>
    <n v="46.28"/>
    <x v="1"/>
    <n v="1"/>
    <x v="0"/>
    <x v="16"/>
    <x v="73"/>
  </r>
  <r>
    <n v="50502"/>
    <x v="243"/>
    <x v="84"/>
    <n v="180900"/>
    <n v="1451"/>
    <s v="C35"/>
    <x v="0"/>
    <n v="11.88"/>
    <x v="1"/>
    <n v="1"/>
    <x v="0"/>
    <x v="16"/>
    <x v="73"/>
  </r>
  <r>
    <n v="50502"/>
    <x v="243"/>
    <x v="84"/>
    <n v="180900"/>
    <n v="1602"/>
    <s v="C35"/>
    <x v="0"/>
    <n v="4.78"/>
    <x v="1"/>
    <n v="1"/>
    <x v="0"/>
    <x v="16"/>
    <x v="73"/>
  </r>
  <r>
    <n v="50502"/>
    <x v="243"/>
    <x v="84"/>
    <n v="180900"/>
    <n v="1604"/>
    <s v="C35"/>
    <x v="0"/>
    <n v="0.92"/>
    <x v="1"/>
    <n v="1"/>
    <x v="0"/>
    <x v="16"/>
    <x v="73"/>
  </r>
  <r>
    <n v="50502"/>
    <x v="243"/>
    <x v="84"/>
    <n v="180900"/>
    <n v="1605"/>
    <s v="C35"/>
    <x v="0"/>
    <n v="9.9"/>
    <x v="1"/>
    <n v="1"/>
    <x v="0"/>
    <x v="16"/>
    <x v="73"/>
  </r>
  <r>
    <n v="50502"/>
    <x v="243"/>
    <x v="84"/>
    <n v="180900"/>
    <n v="1699"/>
    <s v="C35"/>
    <x v="0"/>
    <n v="206.35"/>
    <x v="1"/>
    <n v="1"/>
    <x v="0"/>
    <x v="16"/>
    <x v="73"/>
  </r>
  <r>
    <n v="50502"/>
    <x v="243"/>
    <x v="84"/>
    <n v="180900"/>
    <n v="1713"/>
    <s v="C35"/>
    <x v="0"/>
    <n v="11.85"/>
    <x v="1"/>
    <n v="1"/>
    <x v="0"/>
    <x v="16"/>
    <x v="73"/>
  </r>
  <r>
    <n v="50502"/>
    <x v="243"/>
    <x v="191"/>
    <n v="180900"/>
    <n v="1301"/>
    <s v="C35"/>
    <x v="0"/>
    <n v="1.83"/>
    <x v="1"/>
    <n v="1"/>
    <x v="0"/>
    <x v="16"/>
    <x v="178"/>
  </r>
  <r>
    <n v="50502"/>
    <x v="243"/>
    <x v="191"/>
    <n v="180900"/>
    <n v="1421"/>
    <s v="C35"/>
    <x v="0"/>
    <n v="1679.98"/>
    <x v="1"/>
    <n v="1"/>
    <x v="0"/>
    <x v="16"/>
    <x v="178"/>
  </r>
  <r>
    <n v="50502"/>
    <x v="243"/>
    <x v="191"/>
    <n v="180900"/>
    <n v="1604"/>
    <s v="C35"/>
    <x v="0"/>
    <n v="10.92"/>
    <x v="1"/>
    <n v="1"/>
    <x v="0"/>
    <x v="16"/>
    <x v="178"/>
  </r>
  <r>
    <n v="50502"/>
    <x v="243"/>
    <x v="191"/>
    <n v="180900"/>
    <n v="1605"/>
    <s v="C35"/>
    <x v="0"/>
    <n v="14.55"/>
    <x v="1"/>
    <n v="1"/>
    <x v="0"/>
    <x v="16"/>
    <x v="178"/>
  </r>
  <r>
    <n v="50502"/>
    <x v="243"/>
    <x v="191"/>
    <n v="180900"/>
    <n v="1699"/>
    <s v="C35"/>
    <x v="0"/>
    <n v="10.07"/>
    <x v="1"/>
    <n v="1"/>
    <x v="0"/>
    <x v="16"/>
    <x v="178"/>
  </r>
  <r>
    <n v="50502"/>
    <x v="243"/>
    <x v="191"/>
    <n v="180900"/>
    <n v="1712"/>
    <s v="C35"/>
    <x v="0"/>
    <n v="8.86"/>
    <x v="1"/>
    <n v="1"/>
    <x v="0"/>
    <x v="16"/>
    <x v="178"/>
  </r>
  <r>
    <n v="50502"/>
    <x v="243"/>
    <x v="128"/>
    <n v="180900"/>
    <n v="1308"/>
    <s v="C35"/>
    <x v="0"/>
    <n v="22.87"/>
    <x v="1"/>
    <n v="1"/>
    <x v="0"/>
    <x v="2"/>
    <x v="117"/>
  </r>
  <r>
    <n v="50502"/>
    <x v="243"/>
    <x v="128"/>
    <n v="180900"/>
    <n v="1713"/>
    <s v="C35"/>
    <x v="0"/>
    <n v="80.989999999999995"/>
    <x v="1"/>
    <n v="1"/>
    <x v="0"/>
    <x v="2"/>
    <x v="117"/>
  </r>
  <r>
    <n v="50502"/>
    <x v="243"/>
    <x v="133"/>
    <n v="180900"/>
    <n v="1713"/>
    <s v="C35"/>
    <x v="0"/>
    <n v="2.76"/>
    <x v="1"/>
    <n v="1"/>
    <x v="0"/>
    <x v="2"/>
    <x v="122"/>
  </r>
  <r>
    <n v="50502"/>
    <x v="243"/>
    <x v="127"/>
    <n v="180900"/>
    <n v="1713"/>
    <s v="C35"/>
    <x v="0"/>
    <n v="7.11"/>
    <x v="1"/>
    <n v="1"/>
    <x v="0"/>
    <x v="2"/>
    <x v="116"/>
  </r>
  <r>
    <n v="50502"/>
    <x v="243"/>
    <x v="135"/>
    <n v="180900"/>
    <n v="1713"/>
    <s v="C35"/>
    <x v="0"/>
    <n v="0.79"/>
    <x v="1"/>
    <n v="1"/>
    <x v="0"/>
    <x v="2"/>
    <x v="124"/>
  </r>
  <r>
    <n v="50502"/>
    <x v="243"/>
    <x v="12"/>
    <n v="180900"/>
    <n v="1403"/>
    <s v="C35"/>
    <x v="0"/>
    <n v="3.74"/>
    <x v="1"/>
    <n v="1"/>
    <x v="0"/>
    <x v="7"/>
    <x v="12"/>
  </r>
  <r>
    <n v="50502"/>
    <x v="243"/>
    <x v="12"/>
    <n v="180900"/>
    <n v="1713"/>
    <s v="C35"/>
    <x v="0"/>
    <n v="1.58"/>
    <x v="1"/>
    <n v="1"/>
    <x v="0"/>
    <x v="7"/>
    <x v="12"/>
  </r>
  <r>
    <n v="50502"/>
    <x v="243"/>
    <x v="137"/>
    <n v="180900"/>
    <n v="1403"/>
    <s v="C35"/>
    <x v="0"/>
    <n v="-567.9"/>
    <x v="1"/>
    <n v="1"/>
    <x v="0"/>
    <x v="28"/>
    <x v="126"/>
  </r>
  <r>
    <n v="50502"/>
    <x v="243"/>
    <x v="14"/>
    <n v="180900"/>
    <n v="1202"/>
    <s v="C35"/>
    <x v="0"/>
    <n v="6.22"/>
    <x v="1"/>
    <n v="1"/>
    <x v="0"/>
    <x v="8"/>
    <x v="14"/>
  </r>
  <r>
    <n v="50502"/>
    <x v="243"/>
    <x v="14"/>
    <n v="180900"/>
    <n v="1308"/>
    <s v="C35"/>
    <x v="0"/>
    <n v="23.24"/>
    <x v="1"/>
    <n v="1"/>
    <x v="0"/>
    <x v="8"/>
    <x v="14"/>
  </r>
  <r>
    <n v="50502"/>
    <x v="243"/>
    <x v="14"/>
    <n v="180900"/>
    <n v="1403"/>
    <s v="C35"/>
    <x v="0"/>
    <n v="19.079999999999998"/>
    <x v="1"/>
    <n v="1"/>
    <x v="0"/>
    <x v="8"/>
    <x v="14"/>
  </r>
  <r>
    <n v="50502"/>
    <x v="243"/>
    <x v="14"/>
    <n v="180900"/>
    <n v="1410"/>
    <s v="C35"/>
    <x v="0"/>
    <n v="1.91"/>
    <x v="1"/>
    <n v="1"/>
    <x v="0"/>
    <x v="8"/>
    <x v="14"/>
  </r>
  <r>
    <n v="50502"/>
    <x v="243"/>
    <x v="14"/>
    <n v="180900"/>
    <n v="1413"/>
    <s v="C35"/>
    <x v="0"/>
    <n v="10.78"/>
    <x v="1"/>
    <n v="1"/>
    <x v="0"/>
    <x v="8"/>
    <x v="14"/>
  </r>
  <r>
    <n v="50502"/>
    <x v="243"/>
    <x v="14"/>
    <n v="180900"/>
    <n v="1414"/>
    <s v="C35"/>
    <x v="0"/>
    <n v="10.78"/>
    <x v="1"/>
    <n v="1"/>
    <x v="0"/>
    <x v="8"/>
    <x v="14"/>
  </r>
  <r>
    <n v="50502"/>
    <x v="243"/>
    <x v="14"/>
    <n v="180900"/>
    <n v="1421"/>
    <s v="C35"/>
    <x v="0"/>
    <n v="5.86"/>
    <x v="1"/>
    <n v="1"/>
    <x v="0"/>
    <x v="8"/>
    <x v="14"/>
  </r>
  <r>
    <n v="50502"/>
    <x v="243"/>
    <x v="14"/>
    <n v="180900"/>
    <n v="1422"/>
    <s v="C35"/>
    <x v="0"/>
    <n v="26.27"/>
    <x v="1"/>
    <n v="1"/>
    <x v="0"/>
    <x v="8"/>
    <x v="14"/>
  </r>
  <r>
    <n v="50502"/>
    <x v="243"/>
    <x v="14"/>
    <n v="180900"/>
    <n v="1600"/>
    <s v="C35"/>
    <x v="0"/>
    <n v="436.19"/>
    <x v="1"/>
    <n v="1"/>
    <x v="0"/>
    <x v="8"/>
    <x v="14"/>
  </r>
  <r>
    <n v="50502"/>
    <x v="243"/>
    <x v="14"/>
    <n v="180900"/>
    <n v="1602"/>
    <s v="C35"/>
    <x v="0"/>
    <n v="23.58"/>
    <x v="1"/>
    <n v="1"/>
    <x v="0"/>
    <x v="8"/>
    <x v="14"/>
  </r>
  <r>
    <n v="50502"/>
    <x v="243"/>
    <x v="14"/>
    <n v="180900"/>
    <n v="1604"/>
    <s v="C35"/>
    <x v="0"/>
    <n v="59.73"/>
    <x v="1"/>
    <n v="1"/>
    <x v="0"/>
    <x v="8"/>
    <x v="14"/>
  </r>
  <r>
    <n v="50502"/>
    <x v="243"/>
    <x v="14"/>
    <n v="180900"/>
    <n v="1605"/>
    <s v="C35"/>
    <x v="0"/>
    <n v="148.97999999999999"/>
    <x v="1"/>
    <n v="1"/>
    <x v="0"/>
    <x v="8"/>
    <x v="14"/>
  </r>
  <r>
    <n v="50502"/>
    <x v="243"/>
    <x v="14"/>
    <n v="180900"/>
    <n v="1699"/>
    <s v="C35"/>
    <x v="0"/>
    <n v="680.76"/>
    <x v="1"/>
    <n v="1"/>
    <x v="0"/>
    <x v="8"/>
    <x v="14"/>
  </r>
  <r>
    <n v="50502"/>
    <x v="243"/>
    <x v="14"/>
    <n v="180900"/>
    <n v="1713"/>
    <s v="C35"/>
    <x v="0"/>
    <n v="43.85"/>
    <x v="1"/>
    <n v="1"/>
    <x v="0"/>
    <x v="8"/>
    <x v="14"/>
  </r>
  <r>
    <n v="50502"/>
    <x v="243"/>
    <x v="14"/>
    <n v="180900"/>
    <n v="2203"/>
    <s v="C35"/>
    <x v="0"/>
    <n v="0.02"/>
    <x v="1"/>
    <n v="1"/>
    <x v="0"/>
    <x v="8"/>
    <x v="14"/>
  </r>
  <r>
    <n v="50502"/>
    <x v="243"/>
    <x v="14"/>
    <n v="180900"/>
    <n v="2700"/>
    <s v="C35"/>
    <x v="0"/>
    <n v="12.82"/>
    <x v="1"/>
    <n v="1"/>
    <x v="0"/>
    <x v="8"/>
    <x v="14"/>
  </r>
  <r>
    <n v="50502"/>
    <x v="243"/>
    <x v="14"/>
    <n v="180900"/>
    <n v="2701"/>
    <s v="C35"/>
    <x v="0"/>
    <n v="-13.87"/>
    <x v="1"/>
    <n v="1"/>
    <x v="0"/>
    <x v="8"/>
    <x v="14"/>
  </r>
  <r>
    <n v="50502"/>
    <x v="243"/>
    <x v="14"/>
    <n v="180900"/>
    <n v="2703"/>
    <s v="C35"/>
    <x v="0"/>
    <n v="9.69"/>
    <x v="1"/>
    <n v="1"/>
    <x v="0"/>
    <x v="8"/>
    <x v="14"/>
  </r>
  <r>
    <n v="50502"/>
    <x v="243"/>
    <x v="14"/>
    <n v="180900"/>
    <n v="1604"/>
    <s v="C35"/>
    <x v="0"/>
    <n v="5.6"/>
    <x v="1"/>
    <n v="1"/>
    <x v="0"/>
    <x v="8"/>
    <x v="14"/>
  </r>
  <r>
    <n v="50502"/>
    <x v="243"/>
    <x v="157"/>
    <n v="180900"/>
    <n v="1699"/>
    <s v="C35"/>
    <x v="0"/>
    <n v="352.16"/>
    <x v="1"/>
    <n v="1"/>
    <x v="0"/>
    <x v="2"/>
    <x v="145"/>
  </r>
  <r>
    <n v="50502"/>
    <x v="243"/>
    <x v="157"/>
    <n v="180900"/>
    <n v="1713"/>
    <s v="C35"/>
    <x v="0"/>
    <n v="43.46"/>
    <x v="1"/>
    <n v="1"/>
    <x v="0"/>
    <x v="2"/>
    <x v="145"/>
  </r>
  <r>
    <n v="50502"/>
    <x v="243"/>
    <x v="140"/>
    <n v="180900"/>
    <n v="1699"/>
    <s v="C35"/>
    <x v="0"/>
    <n v="56.83"/>
    <x v="1"/>
    <n v="1"/>
    <x v="0"/>
    <x v="2"/>
    <x v="129"/>
  </r>
  <r>
    <n v="50502"/>
    <x v="243"/>
    <x v="140"/>
    <n v="180900"/>
    <n v="1713"/>
    <s v="C35"/>
    <x v="0"/>
    <n v="1.37"/>
    <x v="1"/>
    <n v="1"/>
    <x v="0"/>
    <x v="2"/>
    <x v="129"/>
  </r>
  <r>
    <n v="50502"/>
    <x v="243"/>
    <x v="131"/>
    <n v="180900"/>
    <n v="1713"/>
    <s v="C35"/>
    <x v="0"/>
    <n v="1.58"/>
    <x v="1"/>
    <n v="1"/>
    <x v="0"/>
    <x v="2"/>
    <x v="120"/>
  </r>
  <r>
    <n v="50502"/>
    <x v="243"/>
    <x v="130"/>
    <n v="180900"/>
    <n v="1713"/>
    <s v="C35"/>
    <x v="0"/>
    <n v="3.16"/>
    <x v="1"/>
    <n v="1"/>
    <x v="0"/>
    <x v="27"/>
    <x v="119"/>
  </r>
  <r>
    <n v="50502"/>
    <x v="243"/>
    <x v="38"/>
    <n v="180900"/>
    <n v="1403"/>
    <s v="C35"/>
    <x v="0"/>
    <n v="8.61"/>
    <x v="1"/>
    <n v="1"/>
    <x v="0"/>
    <x v="12"/>
    <x v="29"/>
  </r>
  <r>
    <n v="50502"/>
    <x v="243"/>
    <x v="38"/>
    <n v="180900"/>
    <n v="1410"/>
    <s v="C35"/>
    <x v="0"/>
    <n v="2.21"/>
    <x v="1"/>
    <n v="1"/>
    <x v="0"/>
    <x v="12"/>
    <x v="29"/>
  </r>
  <r>
    <n v="50502"/>
    <x v="243"/>
    <x v="38"/>
    <n v="180900"/>
    <n v="1422"/>
    <s v="C35"/>
    <x v="0"/>
    <n v="2.35"/>
    <x v="1"/>
    <n v="1"/>
    <x v="0"/>
    <x v="12"/>
    <x v="29"/>
  </r>
  <r>
    <n v="50502"/>
    <x v="243"/>
    <x v="38"/>
    <n v="180900"/>
    <n v="1600"/>
    <s v="C35"/>
    <x v="0"/>
    <n v="343.5"/>
    <x v="1"/>
    <n v="1"/>
    <x v="0"/>
    <x v="12"/>
    <x v="29"/>
  </r>
  <r>
    <n v="50502"/>
    <x v="243"/>
    <x v="38"/>
    <n v="180900"/>
    <n v="1601"/>
    <s v="C35"/>
    <x v="0"/>
    <n v="2.2799999999999998"/>
    <x v="1"/>
    <n v="1"/>
    <x v="0"/>
    <x v="12"/>
    <x v="29"/>
  </r>
  <r>
    <n v="50502"/>
    <x v="243"/>
    <x v="38"/>
    <n v="180900"/>
    <n v="1604"/>
    <s v="C35"/>
    <x v="0"/>
    <n v="9.9"/>
    <x v="1"/>
    <n v="1"/>
    <x v="0"/>
    <x v="12"/>
    <x v="29"/>
  </r>
  <r>
    <n v="50502"/>
    <x v="243"/>
    <x v="38"/>
    <n v="180900"/>
    <n v="1605"/>
    <s v="C35"/>
    <x v="0"/>
    <n v="3.47"/>
    <x v="1"/>
    <n v="1"/>
    <x v="0"/>
    <x v="12"/>
    <x v="29"/>
  </r>
  <r>
    <n v="50502"/>
    <x v="243"/>
    <x v="38"/>
    <n v="180900"/>
    <n v="1699"/>
    <s v="C35"/>
    <x v="0"/>
    <n v="57.33"/>
    <x v="1"/>
    <n v="1"/>
    <x v="0"/>
    <x v="12"/>
    <x v="29"/>
  </r>
  <r>
    <n v="50502"/>
    <x v="243"/>
    <x v="38"/>
    <n v="180900"/>
    <n v="1713"/>
    <s v="C35"/>
    <x v="0"/>
    <n v="54.38"/>
    <x v="1"/>
    <n v="1"/>
    <x v="0"/>
    <x v="12"/>
    <x v="29"/>
  </r>
  <r>
    <n v="50502"/>
    <x v="243"/>
    <x v="38"/>
    <n v="180900"/>
    <n v="2700"/>
    <s v="C35"/>
    <x v="0"/>
    <n v="-1.23"/>
    <x v="1"/>
    <n v="1"/>
    <x v="0"/>
    <x v="12"/>
    <x v="29"/>
  </r>
  <r>
    <n v="50502"/>
    <x v="243"/>
    <x v="38"/>
    <n v="180900"/>
    <n v="2701"/>
    <s v="C35"/>
    <x v="0"/>
    <n v="-0.17"/>
    <x v="1"/>
    <n v="1"/>
    <x v="0"/>
    <x v="12"/>
    <x v="29"/>
  </r>
  <r>
    <n v="50502"/>
    <x v="243"/>
    <x v="38"/>
    <n v="180900"/>
    <n v="2703"/>
    <s v="C35"/>
    <x v="0"/>
    <n v="7.63"/>
    <x v="1"/>
    <n v="1"/>
    <x v="0"/>
    <x v="12"/>
    <x v="29"/>
  </r>
  <r>
    <n v="50502"/>
    <x v="243"/>
    <x v="51"/>
    <n v="180900"/>
    <n v="1403"/>
    <s v="C35"/>
    <x v="0"/>
    <n v="1308.03"/>
    <x v="1"/>
    <n v="1"/>
    <x v="0"/>
    <x v="12"/>
    <x v="40"/>
  </r>
  <r>
    <n v="50502"/>
    <x v="243"/>
    <x v="51"/>
    <n v="180900"/>
    <n v="1404"/>
    <s v="C35"/>
    <x v="0"/>
    <n v="23.48"/>
    <x v="1"/>
    <n v="1"/>
    <x v="0"/>
    <x v="12"/>
    <x v="40"/>
  </r>
  <r>
    <n v="50502"/>
    <x v="243"/>
    <x v="51"/>
    <n v="180900"/>
    <n v="1600"/>
    <s v="C35"/>
    <x v="0"/>
    <n v="112.75"/>
    <x v="1"/>
    <n v="1"/>
    <x v="0"/>
    <x v="12"/>
    <x v="40"/>
  </r>
  <r>
    <n v="50502"/>
    <x v="243"/>
    <x v="51"/>
    <n v="180900"/>
    <n v="1699"/>
    <s v="C35"/>
    <x v="0"/>
    <n v="174.69"/>
    <x v="1"/>
    <n v="1"/>
    <x v="0"/>
    <x v="12"/>
    <x v="40"/>
  </r>
  <r>
    <n v="50502"/>
    <x v="243"/>
    <x v="51"/>
    <n v="180900"/>
    <n v="1713"/>
    <s v="C35"/>
    <x v="0"/>
    <n v="2.76"/>
    <x v="1"/>
    <n v="1"/>
    <x v="0"/>
    <x v="12"/>
    <x v="40"/>
  </r>
  <r>
    <n v="50502"/>
    <x v="243"/>
    <x v="57"/>
    <n v="180900"/>
    <n v="1403"/>
    <s v="C35"/>
    <x v="0"/>
    <n v="9.73"/>
    <x v="1"/>
    <n v="1"/>
    <x v="0"/>
    <x v="12"/>
    <x v="46"/>
  </r>
  <r>
    <n v="50502"/>
    <x v="243"/>
    <x v="57"/>
    <n v="180900"/>
    <n v="1699"/>
    <s v="C35"/>
    <x v="0"/>
    <n v="-59.51"/>
    <x v="1"/>
    <n v="1"/>
    <x v="0"/>
    <x v="12"/>
    <x v="46"/>
  </r>
  <r>
    <n v="50502"/>
    <x v="243"/>
    <x v="57"/>
    <n v="180900"/>
    <n v="1713"/>
    <s v="C35"/>
    <x v="0"/>
    <n v="-1.37"/>
    <x v="1"/>
    <n v="1"/>
    <x v="0"/>
    <x v="12"/>
    <x v="46"/>
  </r>
  <r>
    <n v="50502"/>
    <x v="243"/>
    <x v="52"/>
    <n v="180900"/>
    <n v="1403"/>
    <s v="C35"/>
    <x v="0"/>
    <n v="6.11"/>
    <x v="1"/>
    <n v="1"/>
    <x v="0"/>
    <x v="14"/>
    <x v="41"/>
  </r>
  <r>
    <n v="50502"/>
    <x v="243"/>
    <x v="52"/>
    <n v="180900"/>
    <n v="1600"/>
    <s v="C35"/>
    <x v="0"/>
    <n v="13.22"/>
    <x v="1"/>
    <n v="1"/>
    <x v="0"/>
    <x v="14"/>
    <x v="41"/>
  </r>
  <r>
    <n v="50502"/>
    <x v="243"/>
    <x v="52"/>
    <n v="180900"/>
    <n v="1604"/>
    <s v="C35"/>
    <x v="0"/>
    <n v="0.14000000000000001"/>
    <x v="1"/>
    <n v="1"/>
    <x v="0"/>
    <x v="14"/>
    <x v="41"/>
  </r>
  <r>
    <n v="50502"/>
    <x v="243"/>
    <x v="52"/>
    <n v="180900"/>
    <n v="1605"/>
    <s v="C35"/>
    <x v="0"/>
    <n v="299.81"/>
    <x v="1"/>
    <n v="1"/>
    <x v="0"/>
    <x v="14"/>
    <x v="41"/>
  </r>
  <r>
    <n v="50502"/>
    <x v="243"/>
    <x v="52"/>
    <n v="180900"/>
    <n v="1699"/>
    <s v="C35"/>
    <x v="0"/>
    <n v="171.43"/>
    <x v="1"/>
    <n v="1"/>
    <x v="0"/>
    <x v="14"/>
    <x v="41"/>
  </r>
  <r>
    <n v="50502"/>
    <x v="243"/>
    <x v="52"/>
    <n v="180900"/>
    <n v="1712"/>
    <s v="C35"/>
    <x v="0"/>
    <n v="48.73"/>
    <x v="1"/>
    <n v="1"/>
    <x v="0"/>
    <x v="14"/>
    <x v="41"/>
  </r>
  <r>
    <n v="50502"/>
    <x v="243"/>
    <x v="52"/>
    <n v="180900"/>
    <n v="1713"/>
    <s v="C35"/>
    <x v="0"/>
    <n v="18.79"/>
    <x v="1"/>
    <n v="1"/>
    <x v="0"/>
    <x v="14"/>
    <x v="41"/>
  </r>
  <r>
    <n v="50502"/>
    <x v="243"/>
    <x v="158"/>
    <n v="180900"/>
    <n v="1451"/>
    <s v="C35"/>
    <x v="0"/>
    <n v="11.57"/>
    <x v="1"/>
    <n v="1"/>
    <x v="3"/>
    <x v="1"/>
    <x v="146"/>
  </r>
  <r>
    <n v="50502"/>
    <x v="243"/>
    <x v="104"/>
    <n v="180900"/>
    <n v="1422"/>
    <s v="C35"/>
    <x v="0"/>
    <n v="120.81"/>
    <x v="1"/>
    <n v="1"/>
    <x v="0"/>
    <x v="11"/>
    <x v="93"/>
  </r>
  <r>
    <n v="50502"/>
    <x v="243"/>
    <x v="104"/>
    <n v="180900"/>
    <n v="1600"/>
    <s v="C35"/>
    <x v="0"/>
    <n v="41.93"/>
    <x v="1"/>
    <n v="1"/>
    <x v="0"/>
    <x v="11"/>
    <x v="93"/>
  </r>
  <r>
    <n v="50502"/>
    <x v="243"/>
    <x v="104"/>
    <n v="180900"/>
    <n v="1699"/>
    <s v="C35"/>
    <x v="0"/>
    <n v="36.35"/>
    <x v="1"/>
    <n v="1"/>
    <x v="0"/>
    <x v="11"/>
    <x v="93"/>
  </r>
  <r>
    <n v="50502"/>
    <x v="243"/>
    <x v="5"/>
    <n v="180900"/>
    <n v="1421"/>
    <s v="C35"/>
    <x v="0"/>
    <n v="51.58"/>
    <x v="1"/>
    <n v="1"/>
    <x v="0"/>
    <x v="3"/>
    <x v="5"/>
  </r>
  <r>
    <n v="50502"/>
    <x v="243"/>
    <x v="6"/>
    <n v="180900"/>
    <n v="1403"/>
    <s v="C35"/>
    <x v="0"/>
    <n v="1.48"/>
    <x v="1"/>
    <n v="1"/>
    <x v="0"/>
    <x v="4"/>
    <x v="6"/>
  </r>
  <r>
    <n v="50502"/>
    <x v="243"/>
    <x v="6"/>
    <n v="180900"/>
    <n v="1421"/>
    <s v="C35"/>
    <x v="0"/>
    <n v="23.78"/>
    <x v="1"/>
    <n v="1"/>
    <x v="0"/>
    <x v="4"/>
    <x v="6"/>
  </r>
  <r>
    <n v="50502"/>
    <x v="243"/>
    <x v="6"/>
    <n v="180900"/>
    <n v="1604"/>
    <s v="C35"/>
    <x v="0"/>
    <n v="51.63"/>
    <x v="1"/>
    <n v="1"/>
    <x v="0"/>
    <x v="4"/>
    <x v="6"/>
  </r>
  <r>
    <n v="50502"/>
    <x v="243"/>
    <x v="6"/>
    <n v="180900"/>
    <n v="1699"/>
    <s v="C35"/>
    <x v="0"/>
    <n v="-17.350000000000001"/>
    <x v="1"/>
    <n v="1"/>
    <x v="0"/>
    <x v="4"/>
    <x v="6"/>
  </r>
  <r>
    <n v="50502"/>
    <x v="243"/>
    <x v="6"/>
    <n v="180900"/>
    <n v="1713"/>
    <s v="C35"/>
    <x v="0"/>
    <n v="19.43"/>
    <x v="1"/>
    <n v="1"/>
    <x v="0"/>
    <x v="4"/>
    <x v="6"/>
  </r>
  <r>
    <n v="50502"/>
    <x v="243"/>
    <x v="6"/>
    <n v="180900"/>
    <n v="2203"/>
    <s v="C35"/>
    <x v="0"/>
    <n v="0.02"/>
    <x v="1"/>
    <n v="1"/>
    <x v="0"/>
    <x v="4"/>
    <x v="6"/>
  </r>
  <r>
    <n v="50502"/>
    <x v="243"/>
    <x v="6"/>
    <n v="180900"/>
    <n v="2700"/>
    <s v="C35"/>
    <x v="0"/>
    <n v="6.21"/>
    <x v="1"/>
    <n v="1"/>
    <x v="0"/>
    <x v="4"/>
    <x v="6"/>
  </r>
  <r>
    <n v="50502"/>
    <x v="243"/>
    <x v="6"/>
    <n v="180900"/>
    <n v="2701"/>
    <s v="C35"/>
    <x v="0"/>
    <n v="-5.98"/>
    <x v="1"/>
    <n v="1"/>
    <x v="0"/>
    <x v="4"/>
    <x v="6"/>
  </r>
  <r>
    <n v="50502"/>
    <x v="243"/>
    <x v="6"/>
    <n v="180900"/>
    <n v="2703"/>
    <s v="C35"/>
    <x v="0"/>
    <n v="14.09"/>
    <x v="1"/>
    <n v="1"/>
    <x v="0"/>
    <x v="4"/>
    <x v="6"/>
  </r>
  <r>
    <n v="50502"/>
    <x v="243"/>
    <x v="102"/>
    <n v="180900"/>
    <n v="1421"/>
    <s v="C35"/>
    <x v="0"/>
    <n v="316.92"/>
    <x v="1"/>
    <n v="1"/>
    <x v="0"/>
    <x v="22"/>
    <x v="91"/>
  </r>
  <r>
    <n v="50502"/>
    <x v="243"/>
    <x v="87"/>
    <n v="180900"/>
    <n v="1421"/>
    <s v="C35"/>
    <x v="0"/>
    <n v="186.24"/>
    <x v="1"/>
    <n v="1"/>
    <x v="0"/>
    <x v="8"/>
    <x v="76"/>
  </r>
  <r>
    <n v="50502"/>
    <x v="243"/>
    <x v="87"/>
    <n v="180900"/>
    <n v="1713"/>
    <s v="C35"/>
    <x v="0"/>
    <n v="2.37"/>
    <x v="1"/>
    <n v="1"/>
    <x v="0"/>
    <x v="8"/>
    <x v="76"/>
  </r>
  <r>
    <n v="50502"/>
    <x v="243"/>
    <x v="87"/>
    <n v="180900"/>
    <n v="2700"/>
    <s v="C35"/>
    <x v="0"/>
    <n v="2.92"/>
    <x v="1"/>
    <n v="1"/>
    <x v="0"/>
    <x v="8"/>
    <x v="76"/>
  </r>
  <r>
    <n v="50502"/>
    <x v="243"/>
    <x v="87"/>
    <n v="180900"/>
    <n v="2701"/>
    <s v="C35"/>
    <x v="0"/>
    <n v="-3.55"/>
    <x v="1"/>
    <n v="1"/>
    <x v="0"/>
    <x v="8"/>
    <x v="76"/>
  </r>
  <r>
    <n v="50502"/>
    <x v="243"/>
    <x v="88"/>
    <n v="180900"/>
    <n v="1100"/>
    <s v="C35"/>
    <x v="0"/>
    <n v="3.48"/>
    <x v="1"/>
    <n v="1"/>
    <x v="0"/>
    <x v="17"/>
    <x v="77"/>
  </r>
  <r>
    <n v="50502"/>
    <x v="243"/>
    <x v="88"/>
    <n v="180900"/>
    <n v="1403"/>
    <s v="C35"/>
    <x v="0"/>
    <n v="12.09"/>
    <x v="1"/>
    <n v="1"/>
    <x v="0"/>
    <x v="17"/>
    <x v="77"/>
  </r>
  <r>
    <n v="50502"/>
    <x v="243"/>
    <x v="88"/>
    <n v="180900"/>
    <n v="1421"/>
    <s v="C35"/>
    <x v="0"/>
    <n v="14.55"/>
    <x v="1"/>
    <n v="1"/>
    <x v="0"/>
    <x v="17"/>
    <x v="77"/>
  </r>
  <r>
    <n v="50502"/>
    <x v="243"/>
    <x v="88"/>
    <n v="180900"/>
    <n v="1422"/>
    <s v="C35"/>
    <x v="0"/>
    <n v="10.65"/>
    <x v="1"/>
    <n v="1"/>
    <x v="0"/>
    <x v="17"/>
    <x v="77"/>
  </r>
  <r>
    <n v="50502"/>
    <x v="243"/>
    <x v="88"/>
    <n v="180900"/>
    <n v="1600"/>
    <s v="C35"/>
    <x v="0"/>
    <n v="406.6"/>
    <x v="1"/>
    <n v="1"/>
    <x v="0"/>
    <x v="17"/>
    <x v="77"/>
  </r>
  <r>
    <n v="50502"/>
    <x v="243"/>
    <x v="88"/>
    <n v="180900"/>
    <n v="1604"/>
    <s v="C35"/>
    <x v="0"/>
    <n v="16.239999999999998"/>
    <x v="1"/>
    <n v="1"/>
    <x v="0"/>
    <x v="17"/>
    <x v="77"/>
  </r>
  <r>
    <n v="50502"/>
    <x v="243"/>
    <x v="88"/>
    <n v="180900"/>
    <n v="1605"/>
    <s v="C35"/>
    <x v="0"/>
    <n v="21.77"/>
    <x v="1"/>
    <n v="1"/>
    <x v="0"/>
    <x v="17"/>
    <x v="77"/>
  </r>
  <r>
    <n v="50502"/>
    <x v="243"/>
    <x v="88"/>
    <n v="180900"/>
    <n v="1699"/>
    <s v="C35"/>
    <x v="0"/>
    <n v="-15.07"/>
    <x v="1"/>
    <n v="1"/>
    <x v="0"/>
    <x v="17"/>
    <x v="77"/>
  </r>
  <r>
    <n v="50502"/>
    <x v="243"/>
    <x v="88"/>
    <n v="180900"/>
    <n v="1712"/>
    <s v="C35"/>
    <x v="0"/>
    <n v="0.97"/>
    <x v="1"/>
    <n v="1"/>
    <x v="0"/>
    <x v="17"/>
    <x v="77"/>
  </r>
  <r>
    <n v="50502"/>
    <x v="243"/>
    <x v="88"/>
    <n v="180900"/>
    <n v="1713"/>
    <s v="C35"/>
    <x v="0"/>
    <n v="28.2"/>
    <x v="1"/>
    <n v="1"/>
    <x v="0"/>
    <x v="17"/>
    <x v="77"/>
  </r>
  <r>
    <n v="50502"/>
    <x v="243"/>
    <x v="88"/>
    <n v="180900"/>
    <n v="2700"/>
    <s v="C35"/>
    <x v="0"/>
    <n v="-3.53"/>
    <x v="1"/>
    <n v="1"/>
    <x v="0"/>
    <x v="17"/>
    <x v="77"/>
  </r>
  <r>
    <n v="50502"/>
    <x v="243"/>
    <x v="88"/>
    <n v="180900"/>
    <n v="2701"/>
    <s v="C35"/>
    <x v="0"/>
    <n v="0.28999999999999998"/>
    <x v="1"/>
    <n v="1"/>
    <x v="0"/>
    <x v="17"/>
    <x v="77"/>
  </r>
  <r>
    <n v="50502"/>
    <x v="243"/>
    <x v="202"/>
    <n v="180900"/>
    <n v="1699"/>
    <s v="C35"/>
    <x v="0"/>
    <n v="60.05"/>
    <x v="1"/>
    <n v="1"/>
    <x v="0"/>
    <x v="31"/>
    <x v="189"/>
  </r>
  <r>
    <n v="50502"/>
    <x v="243"/>
    <x v="85"/>
    <n v="180900"/>
    <n v="1699"/>
    <s v="C35"/>
    <x v="0"/>
    <n v="121.48"/>
    <x v="1"/>
    <n v="1"/>
    <x v="0"/>
    <x v="2"/>
    <x v="74"/>
  </r>
  <r>
    <n v="50502"/>
    <x v="243"/>
    <x v="102"/>
    <n v="180900"/>
    <n v="1699"/>
    <s v="C35"/>
    <x v="0"/>
    <n v="9.67"/>
    <x v="1"/>
    <n v="1"/>
    <x v="0"/>
    <x v="22"/>
    <x v="91"/>
  </r>
  <r>
    <n v="50502"/>
    <x v="243"/>
    <x v="25"/>
    <n v="180900"/>
    <n v="1403"/>
    <s v="C35"/>
    <x v="0"/>
    <n v="9.7899999999999991"/>
    <x v="1"/>
    <n v="1"/>
    <x v="0"/>
    <x v="9"/>
    <x v="25"/>
  </r>
  <r>
    <n v="50502"/>
    <x v="243"/>
    <x v="25"/>
    <n v="180900"/>
    <n v="1413"/>
    <s v="C35"/>
    <x v="0"/>
    <n v="44.29"/>
    <x v="1"/>
    <n v="1"/>
    <x v="0"/>
    <x v="9"/>
    <x v="25"/>
  </r>
  <r>
    <n v="50502"/>
    <x v="243"/>
    <x v="25"/>
    <n v="180900"/>
    <n v="1414"/>
    <s v="C35"/>
    <x v="0"/>
    <n v="70.540000000000006"/>
    <x v="1"/>
    <n v="1"/>
    <x v="0"/>
    <x v="9"/>
    <x v="25"/>
  </r>
  <r>
    <n v="50502"/>
    <x v="243"/>
    <x v="25"/>
    <n v="180900"/>
    <n v="1418"/>
    <s v="C35"/>
    <x v="0"/>
    <n v="65.09"/>
    <x v="1"/>
    <n v="1"/>
    <x v="0"/>
    <x v="9"/>
    <x v="25"/>
  </r>
  <r>
    <n v="50502"/>
    <x v="243"/>
    <x v="25"/>
    <n v="180900"/>
    <n v="1421"/>
    <s v="C35"/>
    <x v="0"/>
    <n v="466.81"/>
    <x v="1"/>
    <n v="1"/>
    <x v="0"/>
    <x v="9"/>
    <x v="25"/>
  </r>
  <r>
    <n v="50502"/>
    <x v="243"/>
    <x v="25"/>
    <n v="180900"/>
    <n v="1422"/>
    <s v="C35"/>
    <x v="0"/>
    <n v="13.58"/>
    <x v="1"/>
    <n v="1"/>
    <x v="0"/>
    <x v="9"/>
    <x v="25"/>
  </r>
  <r>
    <n v="50502"/>
    <x v="243"/>
    <x v="25"/>
    <n v="180900"/>
    <n v="1600"/>
    <s v="C35"/>
    <x v="0"/>
    <n v="2019.19"/>
    <x v="1"/>
    <n v="1"/>
    <x v="0"/>
    <x v="9"/>
    <x v="25"/>
  </r>
  <r>
    <n v="50502"/>
    <x v="243"/>
    <x v="25"/>
    <n v="180900"/>
    <n v="1601"/>
    <s v="C35"/>
    <x v="0"/>
    <n v="7.08"/>
    <x v="1"/>
    <n v="1"/>
    <x v="0"/>
    <x v="9"/>
    <x v="25"/>
  </r>
  <r>
    <n v="50502"/>
    <x v="243"/>
    <x v="25"/>
    <n v="180900"/>
    <n v="1604"/>
    <s v="C35"/>
    <x v="0"/>
    <n v="59.72"/>
    <x v="1"/>
    <n v="1"/>
    <x v="0"/>
    <x v="9"/>
    <x v="25"/>
  </r>
  <r>
    <n v="50502"/>
    <x v="243"/>
    <x v="25"/>
    <n v="180900"/>
    <n v="1605"/>
    <s v="C35"/>
    <x v="0"/>
    <n v="265.99"/>
    <x v="1"/>
    <n v="1"/>
    <x v="0"/>
    <x v="9"/>
    <x v="25"/>
  </r>
  <r>
    <n v="50502"/>
    <x v="243"/>
    <x v="25"/>
    <n v="180900"/>
    <n v="1699"/>
    <s v="C35"/>
    <x v="0"/>
    <n v="-106.09"/>
    <x v="1"/>
    <n v="1"/>
    <x v="0"/>
    <x v="9"/>
    <x v="25"/>
  </r>
  <r>
    <n v="50502"/>
    <x v="243"/>
    <x v="25"/>
    <n v="180900"/>
    <n v="1713"/>
    <s v="C35"/>
    <x v="0"/>
    <n v="0.79"/>
    <x v="1"/>
    <n v="1"/>
    <x v="0"/>
    <x v="9"/>
    <x v="25"/>
  </r>
  <r>
    <n v="50502"/>
    <x v="243"/>
    <x v="25"/>
    <n v="180900"/>
    <n v="2203"/>
    <s v="C35"/>
    <x v="0"/>
    <n v="0.04"/>
    <x v="1"/>
    <n v="1"/>
    <x v="0"/>
    <x v="9"/>
    <x v="25"/>
  </r>
  <r>
    <n v="50502"/>
    <x v="243"/>
    <x v="25"/>
    <n v="180900"/>
    <n v="2700"/>
    <s v="C35"/>
    <x v="0"/>
    <n v="-74.209999999999994"/>
    <x v="1"/>
    <n v="1"/>
    <x v="0"/>
    <x v="9"/>
    <x v="25"/>
  </r>
  <r>
    <n v="50502"/>
    <x v="243"/>
    <x v="25"/>
    <n v="180900"/>
    <n v="2701"/>
    <s v="C35"/>
    <x v="0"/>
    <n v="6.32"/>
    <x v="1"/>
    <n v="1"/>
    <x v="0"/>
    <x v="9"/>
    <x v="25"/>
  </r>
  <r>
    <n v="50502"/>
    <x v="243"/>
    <x v="25"/>
    <n v="180900"/>
    <n v="2703"/>
    <s v="C35"/>
    <x v="0"/>
    <n v="18.829999999999998"/>
    <x v="1"/>
    <n v="1"/>
    <x v="0"/>
    <x v="9"/>
    <x v="25"/>
  </r>
  <r>
    <n v="50502"/>
    <x v="243"/>
    <x v="117"/>
    <n v="180900"/>
    <n v="1308"/>
    <s v="C35"/>
    <x v="0"/>
    <n v="23.24"/>
    <x v="1"/>
    <n v="1"/>
    <x v="0"/>
    <x v="5"/>
    <x v="106"/>
  </r>
  <r>
    <n v="50502"/>
    <x v="243"/>
    <x v="117"/>
    <n v="180900"/>
    <n v="1699"/>
    <s v="C35"/>
    <x v="0"/>
    <n v="15.44"/>
    <x v="1"/>
    <n v="1"/>
    <x v="0"/>
    <x v="5"/>
    <x v="106"/>
  </r>
  <r>
    <n v="50502"/>
    <x v="243"/>
    <x v="60"/>
    <n v="180900"/>
    <n v="1699"/>
    <s v="C35"/>
    <x v="0"/>
    <n v="246.64"/>
    <x v="1"/>
    <n v="1"/>
    <x v="0"/>
    <x v="0"/>
    <x v="49"/>
  </r>
  <r>
    <n v="50502"/>
    <x v="243"/>
    <x v="190"/>
    <n v="180900"/>
    <n v="1699"/>
    <s v="C35"/>
    <x v="0"/>
    <n v="652.15"/>
    <x v="1"/>
    <n v="1"/>
    <x v="0"/>
    <x v="0"/>
    <x v="177"/>
  </r>
  <r>
    <n v="50502"/>
    <x v="243"/>
    <x v="207"/>
    <n v="180900"/>
    <n v="1699"/>
    <s v="C35"/>
    <x v="0"/>
    <n v="207.01"/>
    <x v="1"/>
    <n v="1"/>
    <x v="0"/>
    <x v="0"/>
    <x v="194"/>
  </r>
  <r>
    <n v="50502"/>
    <x v="243"/>
    <x v="11"/>
    <n v="180900"/>
    <n v="1600"/>
    <s v="C35"/>
    <x v="0"/>
    <n v="31.76"/>
    <x v="1"/>
    <n v="1"/>
    <x v="0"/>
    <x v="0"/>
    <x v="11"/>
  </r>
  <r>
    <n v="50502"/>
    <x v="243"/>
    <x v="11"/>
    <n v="180900"/>
    <n v="1699"/>
    <s v="C35"/>
    <x v="0"/>
    <n v="1167.3900000000001"/>
    <x v="1"/>
    <n v="1"/>
    <x v="0"/>
    <x v="0"/>
    <x v="11"/>
  </r>
  <r>
    <n v="50502"/>
    <x v="243"/>
    <x v="11"/>
    <n v="180900"/>
    <n v="1713"/>
    <s v="C35"/>
    <x v="0"/>
    <n v="6.32"/>
    <x v="1"/>
    <n v="1"/>
    <x v="0"/>
    <x v="0"/>
    <x v="11"/>
  </r>
  <r>
    <n v="50502"/>
    <x v="243"/>
    <x v="11"/>
    <n v="180900"/>
    <n v="2700"/>
    <s v="C35"/>
    <x v="0"/>
    <n v="-11.47"/>
    <x v="1"/>
    <n v="1"/>
    <x v="0"/>
    <x v="0"/>
    <x v="11"/>
  </r>
  <r>
    <n v="50502"/>
    <x v="243"/>
    <x v="11"/>
    <n v="180900"/>
    <n v="2701"/>
    <s v="C35"/>
    <x v="0"/>
    <n v="1.58"/>
    <x v="1"/>
    <n v="1"/>
    <x v="0"/>
    <x v="0"/>
    <x v="11"/>
  </r>
  <r>
    <n v="50502"/>
    <x v="243"/>
    <x v="213"/>
    <n v="180900"/>
    <n v="1422"/>
    <s v="C35"/>
    <x v="0"/>
    <n v="37.18"/>
    <x v="1"/>
    <n v="1"/>
    <x v="8"/>
    <x v="1"/>
    <x v="200"/>
  </r>
  <r>
    <n v="50502"/>
    <x v="243"/>
    <x v="123"/>
    <n v="180900"/>
    <n v="1405"/>
    <s v="C35"/>
    <x v="0"/>
    <n v="69.75"/>
    <x v="1"/>
    <n v="1"/>
    <x v="8"/>
    <x v="1"/>
    <x v="112"/>
  </r>
  <r>
    <n v="50502"/>
    <x v="243"/>
    <x v="110"/>
    <n v="180900"/>
    <n v="2203"/>
    <s v="C35"/>
    <x v="0"/>
    <n v="0.02"/>
    <x v="1"/>
    <n v="1"/>
    <x v="2"/>
    <x v="24"/>
    <x v="99"/>
  </r>
  <r>
    <n v="50502"/>
    <x v="243"/>
    <x v="110"/>
    <n v="180900"/>
    <n v="2700"/>
    <s v="C35"/>
    <x v="0"/>
    <n v="-29.25"/>
    <x v="1"/>
    <n v="1"/>
    <x v="2"/>
    <x v="24"/>
    <x v="99"/>
  </r>
  <r>
    <n v="50502"/>
    <x v="243"/>
    <x v="110"/>
    <n v="180900"/>
    <n v="2701"/>
    <s v="C35"/>
    <x v="0"/>
    <n v="-0.56999999999999995"/>
    <x v="1"/>
    <n v="1"/>
    <x v="2"/>
    <x v="24"/>
    <x v="99"/>
  </r>
  <r>
    <n v="50502"/>
    <x v="243"/>
    <x v="110"/>
    <n v="180900"/>
    <n v="2703"/>
    <s v="C35"/>
    <x v="0"/>
    <n v="0.28000000000000003"/>
    <x v="1"/>
    <n v="1"/>
    <x v="2"/>
    <x v="24"/>
    <x v="99"/>
  </r>
  <r>
    <n v="50502"/>
    <x v="243"/>
    <x v="103"/>
    <n v="180900"/>
    <n v="1308"/>
    <s v="C35"/>
    <x v="0"/>
    <n v="28.57"/>
    <x v="1"/>
    <n v="1"/>
    <x v="0"/>
    <x v="23"/>
    <x v="92"/>
  </r>
  <r>
    <n v="50502"/>
    <x v="243"/>
    <x v="103"/>
    <n v="180900"/>
    <n v="1403"/>
    <s v="C35"/>
    <x v="0"/>
    <n v="16.02"/>
    <x v="1"/>
    <n v="1"/>
    <x v="0"/>
    <x v="23"/>
    <x v="92"/>
  </r>
  <r>
    <n v="50502"/>
    <x v="243"/>
    <x v="103"/>
    <n v="180900"/>
    <n v="1413"/>
    <s v="C35"/>
    <x v="0"/>
    <n v="6.76"/>
    <x v="1"/>
    <n v="1"/>
    <x v="0"/>
    <x v="23"/>
    <x v="92"/>
  </r>
  <r>
    <n v="50502"/>
    <x v="243"/>
    <x v="103"/>
    <n v="180900"/>
    <n v="1422"/>
    <s v="C35"/>
    <x v="0"/>
    <n v="5.55"/>
    <x v="1"/>
    <n v="1"/>
    <x v="0"/>
    <x v="23"/>
    <x v="92"/>
  </r>
  <r>
    <n v="50502"/>
    <x v="243"/>
    <x v="103"/>
    <n v="180900"/>
    <n v="1604"/>
    <s v="C35"/>
    <x v="0"/>
    <n v="136.63"/>
    <x v="1"/>
    <n v="1"/>
    <x v="0"/>
    <x v="23"/>
    <x v="92"/>
  </r>
  <r>
    <n v="50502"/>
    <x v="243"/>
    <x v="103"/>
    <n v="180900"/>
    <n v="1605"/>
    <s v="C35"/>
    <x v="0"/>
    <n v="33.26"/>
    <x v="1"/>
    <n v="1"/>
    <x v="0"/>
    <x v="23"/>
    <x v="92"/>
  </r>
  <r>
    <n v="50502"/>
    <x v="243"/>
    <x v="103"/>
    <n v="180900"/>
    <n v="1699"/>
    <s v="C35"/>
    <x v="0"/>
    <n v="45.67"/>
    <x v="1"/>
    <n v="1"/>
    <x v="0"/>
    <x v="23"/>
    <x v="92"/>
  </r>
  <r>
    <n v="50502"/>
    <x v="243"/>
    <x v="103"/>
    <n v="180900"/>
    <n v="1713"/>
    <s v="C35"/>
    <x v="0"/>
    <n v="58.28"/>
    <x v="1"/>
    <n v="1"/>
    <x v="0"/>
    <x v="23"/>
    <x v="92"/>
  </r>
  <r>
    <n v="50502"/>
    <x v="243"/>
    <x v="103"/>
    <n v="180900"/>
    <n v="2203"/>
    <s v="C35"/>
    <x v="0"/>
    <n v="0.08"/>
    <x v="1"/>
    <n v="1"/>
    <x v="0"/>
    <x v="23"/>
    <x v="92"/>
  </r>
  <r>
    <n v="50502"/>
    <x v="243"/>
    <x v="103"/>
    <n v="180900"/>
    <n v="2700"/>
    <s v="C35"/>
    <x v="0"/>
    <n v="-57.98"/>
    <x v="1"/>
    <n v="1"/>
    <x v="0"/>
    <x v="23"/>
    <x v="92"/>
  </r>
  <r>
    <n v="50502"/>
    <x v="243"/>
    <x v="103"/>
    <n v="180900"/>
    <n v="2701"/>
    <s v="C35"/>
    <x v="0"/>
    <n v="-63.85"/>
    <x v="1"/>
    <n v="1"/>
    <x v="0"/>
    <x v="23"/>
    <x v="92"/>
  </r>
  <r>
    <n v="50502"/>
    <x v="243"/>
    <x v="103"/>
    <n v="180900"/>
    <n v="2703"/>
    <s v="C35"/>
    <x v="0"/>
    <n v="33.36"/>
    <x v="1"/>
    <n v="1"/>
    <x v="0"/>
    <x v="23"/>
    <x v="92"/>
  </r>
  <r>
    <n v="50502"/>
    <x v="243"/>
    <x v="97"/>
    <n v="180900"/>
    <n v="1301"/>
    <s v="C35"/>
    <x v="0"/>
    <n v="7.0000000000000007E-2"/>
    <x v="1"/>
    <n v="1"/>
    <x v="0"/>
    <x v="17"/>
    <x v="86"/>
  </r>
  <r>
    <n v="50502"/>
    <x v="243"/>
    <x v="97"/>
    <n v="180900"/>
    <n v="1403"/>
    <s v="C35"/>
    <x v="0"/>
    <n v="37.01"/>
    <x v="1"/>
    <n v="1"/>
    <x v="0"/>
    <x v="17"/>
    <x v="86"/>
  </r>
  <r>
    <n v="50502"/>
    <x v="243"/>
    <x v="97"/>
    <n v="180900"/>
    <n v="1422"/>
    <s v="C35"/>
    <x v="0"/>
    <n v="3.05"/>
    <x v="1"/>
    <n v="1"/>
    <x v="0"/>
    <x v="17"/>
    <x v="86"/>
  </r>
  <r>
    <n v="50502"/>
    <x v="243"/>
    <x v="97"/>
    <n v="180900"/>
    <n v="1600"/>
    <s v="C35"/>
    <x v="0"/>
    <n v="14232.27"/>
    <x v="1"/>
    <n v="1"/>
    <x v="0"/>
    <x v="17"/>
    <x v="86"/>
  </r>
  <r>
    <n v="50502"/>
    <x v="243"/>
    <x v="97"/>
    <n v="180900"/>
    <n v="1604"/>
    <s v="C35"/>
    <x v="0"/>
    <n v="297.32"/>
    <x v="1"/>
    <n v="1"/>
    <x v="0"/>
    <x v="17"/>
    <x v="86"/>
  </r>
  <r>
    <n v="50502"/>
    <x v="243"/>
    <x v="97"/>
    <n v="180900"/>
    <n v="1605"/>
    <s v="C35"/>
    <x v="0"/>
    <n v="192.05"/>
    <x v="1"/>
    <n v="1"/>
    <x v="0"/>
    <x v="17"/>
    <x v="86"/>
  </r>
  <r>
    <n v="50502"/>
    <x v="243"/>
    <x v="97"/>
    <n v="180900"/>
    <n v="1699"/>
    <s v="C35"/>
    <x v="0"/>
    <n v="-374.55"/>
    <x v="1"/>
    <n v="1"/>
    <x v="0"/>
    <x v="17"/>
    <x v="86"/>
  </r>
  <r>
    <n v="50502"/>
    <x v="243"/>
    <x v="97"/>
    <n v="180900"/>
    <n v="1713"/>
    <s v="C35"/>
    <x v="0"/>
    <n v="1.19"/>
    <x v="1"/>
    <n v="1"/>
    <x v="0"/>
    <x v="17"/>
    <x v="86"/>
  </r>
  <r>
    <n v="50502"/>
    <x v="243"/>
    <x v="9"/>
    <n v="180900"/>
    <n v="1304"/>
    <s v="C35"/>
    <x v="0"/>
    <n v="463.27"/>
    <x v="1"/>
    <n v="1"/>
    <x v="1"/>
    <x v="1"/>
    <x v="9"/>
  </r>
  <r>
    <n v="50502"/>
    <x v="243"/>
    <x v="9"/>
    <n v="180900"/>
    <n v="1308"/>
    <s v="C35"/>
    <x v="0"/>
    <n v="1688.34"/>
    <x v="1"/>
    <n v="1"/>
    <x v="1"/>
    <x v="1"/>
    <x v="9"/>
  </r>
  <r>
    <n v="50502"/>
    <x v="243"/>
    <x v="9"/>
    <n v="180900"/>
    <n v="1403"/>
    <s v="C35"/>
    <x v="0"/>
    <n v="54.69"/>
    <x v="1"/>
    <n v="1"/>
    <x v="1"/>
    <x v="1"/>
    <x v="9"/>
  </r>
  <r>
    <n v="50502"/>
    <x v="243"/>
    <x v="9"/>
    <n v="180900"/>
    <n v="1404"/>
    <s v="C35"/>
    <x v="0"/>
    <n v="294.94"/>
    <x v="1"/>
    <n v="1"/>
    <x v="1"/>
    <x v="1"/>
    <x v="9"/>
  </r>
  <r>
    <n v="50502"/>
    <x v="243"/>
    <x v="9"/>
    <n v="180900"/>
    <n v="1410"/>
    <s v="C35"/>
    <x v="0"/>
    <n v="12.51"/>
    <x v="1"/>
    <n v="1"/>
    <x v="1"/>
    <x v="1"/>
    <x v="9"/>
  </r>
  <r>
    <n v="50502"/>
    <x v="243"/>
    <x v="9"/>
    <n v="180900"/>
    <n v="1604"/>
    <s v="C35"/>
    <x v="0"/>
    <n v="1558.27"/>
    <x v="1"/>
    <n v="1"/>
    <x v="1"/>
    <x v="1"/>
    <x v="9"/>
  </r>
  <r>
    <n v="50502"/>
    <x v="243"/>
    <x v="9"/>
    <n v="180900"/>
    <n v="1699"/>
    <s v="C35"/>
    <x v="0"/>
    <n v="1126.54"/>
    <x v="1"/>
    <n v="1"/>
    <x v="1"/>
    <x v="1"/>
    <x v="9"/>
  </r>
  <r>
    <n v="50502"/>
    <x v="243"/>
    <x v="9"/>
    <n v="180900"/>
    <n v="1713"/>
    <s v="C35"/>
    <x v="0"/>
    <n v="199.53"/>
    <x v="1"/>
    <n v="1"/>
    <x v="1"/>
    <x v="1"/>
    <x v="9"/>
  </r>
  <r>
    <n v="50502"/>
    <x v="243"/>
    <x v="9"/>
    <n v="801104"/>
    <n v="1403"/>
    <s v="C35"/>
    <x v="0"/>
    <n v="196.1"/>
    <x v="1"/>
    <n v="1"/>
    <x v="1"/>
    <x v="1"/>
    <x v="9"/>
  </r>
  <r>
    <n v="50502"/>
    <x v="243"/>
    <x v="9"/>
    <n v="801104"/>
    <n v="1451"/>
    <s v="C35"/>
    <x v="0"/>
    <n v="2700"/>
    <x v="1"/>
    <n v="1"/>
    <x v="1"/>
    <x v="1"/>
    <x v="9"/>
  </r>
  <r>
    <n v="50502"/>
    <x v="243"/>
    <x v="46"/>
    <n v="180900"/>
    <n v="1403"/>
    <s v="C35"/>
    <x v="0"/>
    <n v="1405.73"/>
    <x v="1"/>
    <n v="1"/>
    <x v="1"/>
    <x v="1"/>
    <x v="35"/>
  </r>
  <r>
    <n v="50502"/>
    <x v="243"/>
    <x v="46"/>
    <n v="180900"/>
    <n v="1410"/>
    <s v="C35"/>
    <x v="0"/>
    <n v="18.04"/>
    <x v="1"/>
    <n v="1"/>
    <x v="1"/>
    <x v="1"/>
    <x v="35"/>
  </r>
  <r>
    <n v="50502"/>
    <x v="243"/>
    <x v="120"/>
    <n v="180900"/>
    <n v="1699"/>
    <s v="C35"/>
    <x v="0"/>
    <n v="2084.87"/>
    <x v="1"/>
    <n v="1"/>
    <x v="1"/>
    <x v="1"/>
    <x v="109"/>
  </r>
  <r>
    <n v="50502"/>
    <x v="243"/>
    <x v="120"/>
    <n v="180900"/>
    <n v="1713"/>
    <s v="C35"/>
    <x v="0"/>
    <n v="450.93"/>
    <x v="1"/>
    <n v="1"/>
    <x v="1"/>
    <x v="1"/>
    <x v="109"/>
  </r>
  <r>
    <n v="50502"/>
    <x v="243"/>
    <x v="45"/>
    <n v="180900"/>
    <n v="1410"/>
    <s v="C35"/>
    <x v="0"/>
    <n v="26.48"/>
    <x v="1"/>
    <n v="1"/>
    <x v="1"/>
    <x v="1"/>
    <x v="34"/>
  </r>
  <r>
    <n v="50502"/>
    <x v="243"/>
    <x v="45"/>
    <n v="180900"/>
    <n v="1699"/>
    <s v="C35"/>
    <x v="0"/>
    <n v="-525.91"/>
    <x v="1"/>
    <n v="1"/>
    <x v="1"/>
    <x v="1"/>
    <x v="34"/>
  </r>
  <r>
    <n v="50502"/>
    <x v="243"/>
    <x v="45"/>
    <n v="180900"/>
    <n v="1713"/>
    <s v="C35"/>
    <x v="0"/>
    <n v="67.84"/>
    <x v="1"/>
    <n v="1"/>
    <x v="1"/>
    <x v="1"/>
    <x v="34"/>
  </r>
  <r>
    <n v="50502"/>
    <x v="243"/>
    <x v="16"/>
    <n v="180900"/>
    <n v="1699"/>
    <s v="C35"/>
    <x v="0"/>
    <n v="1195.52"/>
    <x v="1"/>
    <n v="1"/>
    <x v="1"/>
    <x v="1"/>
    <x v="16"/>
  </r>
  <r>
    <n v="50502"/>
    <x v="243"/>
    <x v="143"/>
    <n v="180900"/>
    <n v="1699"/>
    <s v="C35"/>
    <x v="0"/>
    <n v="746.56"/>
    <x v="1"/>
    <n v="1"/>
    <x v="1"/>
    <x v="1"/>
    <x v="132"/>
  </r>
  <r>
    <n v="50502"/>
    <x v="243"/>
    <x v="143"/>
    <n v="180900"/>
    <n v="1713"/>
    <s v="C35"/>
    <x v="0"/>
    <n v="11.97"/>
    <x v="1"/>
    <n v="1"/>
    <x v="1"/>
    <x v="1"/>
    <x v="132"/>
  </r>
  <r>
    <n v="50502"/>
    <x v="243"/>
    <x v="97"/>
    <n v="180900"/>
    <n v="1904"/>
    <s v="C35"/>
    <x v="0"/>
    <n v="24.08"/>
    <x v="1"/>
    <n v="1"/>
    <x v="0"/>
    <x v="17"/>
    <x v="86"/>
  </r>
  <r>
    <n v="50502"/>
    <x v="243"/>
    <x v="97"/>
    <n v="180900"/>
    <n v="2203"/>
    <s v="C35"/>
    <x v="0"/>
    <n v="0.04"/>
    <x v="1"/>
    <n v="1"/>
    <x v="0"/>
    <x v="17"/>
    <x v="86"/>
  </r>
  <r>
    <n v="50502"/>
    <x v="243"/>
    <x v="97"/>
    <n v="180900"/>
    <n v="2700"/>
    <s v="C35"/>
    <x v="0"/>
    <n v="-85.92"/>
    <x v="1"/>
    <n v="1"/>
    <x v="0"/>
    <x v="17"/>
    <x v="86"/>
  </r>
  <r>
    <n v="50502"/>
    <x v="243"/>
    <x v="97"/>
    <n v="180900"/>
    <n v="2701"/>
    <s v="C35"/>
    <x v="0"/>
    <n v="196.87"/>
    <x v="1"/>
    <n v="1"/>
    <x v="0"/>
    <x v="17"/>
    <x v="86"/>
  </r>
  <r>
    <n v="50502"/>
    <x v="243"/>
    <x v="97"/>
    <n v="180900"/>
    <n v="2703"/>
    <s v="C35"/>
    <x v="0"/>
    <n v="19.100000000000001"/>
    <x v="1"/>
    <n v="1"/>
    <x v="0"/>
    <x v="17"/>
    <x v="86"/>
  </r>
  <r>
    <n v="50502"/>
    <x v="243"/>
    <x v="100"/>
    <n v="180900"/>
    <n v="1403"/>
    <s v="C35"/>
    <x v="0"/>
    <n v="44.03"/>
    <x v="1"/>
    <n v="1"/>
    <x v="0"/>
    <x v="21"/>
    <x v="89"/>
  </r>
  <r>
    <n v="50502"/>
    <x v="243"/>
    <x v="100"/>
    <n v="180900"/>
    <n v="1404"/>
    <s v="C35"/>
    <x v="0"/>
    <n v="91.66"/>
    <x v="1"/>
    <n v="1"/>
    <x v="0"/>
    <x v="21"/>
    <x v="89"/>
  </r>
  <r>
    <n v="50502"/>
    <x v="243"/>
    <x v="100"/>
    <n v="180900"/>
    <n v="1410"/>
    <s v="C35"/>
    <x v="0"/>
    <n v="11.91"/>
    <x v="1"/>
    <n v="1"/>
    <x v="0"/>
    <x v="21"/>
    <x v="89"/>
  </r>
  <r>
    <n v="50502"/>
    <x v="243"/>
    <x v="100"/>
    <n v="180900"/>
    <n v="1413"/>
    <s v="C35"/>
    <x v="0"/>
    <n v="370.95"/>
    <x v="1"/>
    <n v="1"/>
    <x v="0"/>
    <x v="21"/>
    <x v="89"/>
  </r>
  <r>
    <n v="50502"/>
    <x v="243"/>
    <x v="100"/>
    <n v="180900"/>
    <n v="1414"/>
    <s v="C35"/>
    <x v="0"/>
    <n v="15.36"/>
    <x v="1"/>
    <n v="1"/>
    <x v="0"/>
    <x v="21"/>
    <x v="89"/>
  </r>
  <r>
    <n v="50502"/>
    <x v="243"/>
    <x v="100"/>
    <n v="180900"/>
    <n v="1600"/>
    <s v="C35"/>
    <x v="0"/>
    <n v="53.92"/>
    <x v="1"/>
    <n v="1"/>
    <x v="0"/>
    <x v="21"/>
    <x v="89"/>
  </r>
  <r>
    <n v="50502"/>
    <x v="243"/>
    <x v="100"/>
    <n v="180900"/>
    <n v="1601"/>
    <s v="C35"/>
    <x v="0"/>
    <n v="26.16"/>
    <x v="1"/>
    <n v="1"/>
    <x v="0"/>
    <x v="21"/>
    <x v="89"/>
  </r>
  <r>
    <n v="50502"/>
    <x v="243"/>
    <x v="100"/>
    <n v="180900"/>
    <n v="1602"/>
    <s v="C35"/>
    <x v="0"/>
    <n v="5.98"/>
    <x v="1"/>
    <n v="1"/>
    <x v="0"/>
    <x v="21"/>
    <x v="89"/>
  </r>
  <r>
    <n v="50502"/>
    <x v="243"/>
    <x v="100"/>
    <n v="180900"/>
    <n v="1604"/>
    <s v="C35"/>
    <x v="0"/>
    <n v="64.48"/>
    <x v="1"/>
    <n v="1"/>
    <x v="0"/>
    <x v="21"/>
    <x v="89"/>
  </r>
  <r>
    <n v="50502"/>
    <x v="243"/>
    <x v="100"/>
    <n v="180900"/>
    <n v="1605"/>
    <s v="C35"/>
    <x v="0"/>
    <n v="157.44"/>
    <x v="1"/>
    <n v="1"/>
    <x v="0"/>
    <x v="21"/>
    <x v="89"/>
  </r>
  <r>
    <n v="50502"/>
    <x v="243"/>
    <x v="100"/>
    <n v="180900"/>
    <n v="1699"/>
    <s v="C35"/>
    <x v="0"/>
    <n v="-130.07"/>
    <x v="1"/>
    <n v="1"/>
    <x v="0"/>
    <x v="21"/>
    <x v="89"/>
  </r>
  <r>
    <n v="50502"/>
    <x v="243"/>
    <x v="100"/>
    <n v="180900"/>
    <n v="1712"/>
    <s v="C35"/>
    <x v="0"/>
    <n v="466.91"/>
    <x v="1"/>
    <n v="1"/>
    <x v="0"/>
    <x v="21"/>
    <x v="89"/>
  </r>
  <r>
    <n v="50502"/>
    <x v="243"/>
    <x v="100"/>
    <n v="180900"/>
    <n v="1713"/>
    <s v="C35"/>
    <x v="0"/>
    <n v="601.59"/>
    <x v="1"/>
    <n v="1"/>
    <x v="0"/>
    <x v="21"/>
    <x v="89"/>
  </r>
  <r>
    <n v="50502"/>
    <x v="243"/>
    <x v="100"/>
    <n v="180900"/>
    <n v="2203"/>
    <s v="C35"/>
    <x v="0"/>
    <n v="0.03"/>
    <x v="1"/>
    <n v="1"/>
    <x v="0"/>
    <x v="21"/>
    <x v="89"/>
  </r>
  <r>
    <n v="50502"/>
    <x v="243"/>
    <x v="100"/>
    <n v="180900"/>
    <n v="2700"/>
    <s v="C35"/>
    <x v="0"/>
    <n v="-0.66"/>
    <x v="1"/>
    <n v="1"/>
    <x v="0"/>
    <x v="21"/>
    <x v="89"/>
  </r>
  <r>
    <n v="50502"/>
    <x v="243"/>
    <x v="100"/>
    <n v="180900"/>
    <n v="2701"/>
    <s v="C35"/>
    <x v="0"/>
    <n v="531.63"/>
    <x v="1"/>
    <n v="1"/>
    <x v="0"/>
    <x v="21"/>
    <x v="89"/>
  </r>
  <r>
    <n v="50502"/>
    <x v="243"/>
    <x v="100"/>
    <n v="180900"/>
    <n v="2703"/>
    <s v="C35"/>
    <x v="0"/>
    <n v="13.25"/>
    <x v="1"/>
    <n v="1"/>
    <x v="0"/>
    <x v="21"/>
    <x v="89"/>
  </r>
  <r>
    <n v="50502"/>
    <x v="243"/>
    <x v="146"/>
    <n v="180900"/>
    <n v="1699"/>
    <s v="C35"/>
    <x v="0"/>
    <n v="-692.8"/>
    <x v="1"/>
    <n v="1"/>
    <x v="1"/>
    <x v="1"/>
    <x v="135"/>
  </r>
  <r>
    <n v="50502"/>
    <x v="243"/>
    <x v="141"/>
    <n v="180900"/>
    <n v="1699"/>
    <s v="C35"/>
    <x v="0"/>
    <n v="185.01"/>
    <x v="1"/>
    <n v="1"/>
    <x v="1"/>
    <x v="1"/>
    <x v="130"/>
  </r>
  <r>
    <n v="50502"/>
    <x v="243"/>
    <x v="17"/>
    <n v="180900"/>
    <n v="1699"/>
    <s v="C35"/>
    <x v="0"/>
    <n v="41.62"/>
    <x v="1"/>
    <n v="1"/>
    <x v="1"/>
    <x v="1"/>
    <x v="17"/>
  </r>
  <r>
    <n v="50502"/>
    <x v="243"/>
    <x v="48"/>
    <n v="180900"/>
    <n v="1699"/>
    <s v="C35"/>
    <x v="0"/>
    <n v="781.63"/>
    <x v="1"/>
    <n v="1"/>
    <x v="1"/>
    <x v="1"/>
    <x v="37"/>
  </r>
  <r>
    <n v="50502"/>
    <x v="243"/>
    <x v="2"/>
    <n v="180900"/>
    <n v="1100"/>
    <s v="C35"/>
    <x v="0"/>
    <n v="374.76"/>
    <x v="1"/>
    <n v="1"/>
    <x v="1"/>
    <x v="1"/>
    <x v="2"/>
  </r>
  <r>
    <n v="50502"/>
    <x v="243"/>
    <x v="2"/>
    <n v="180900"/>
    <n v="2500"/>
    <s v="C35"/>
    <x v="0"/>
    <n v="235.96"/>
    <x v="1"/>
    <n v="1"/>
    <x v="1"/>
    <x v="1"/>
    <x v="2"/>
  </r>
  <r>
    <n v="50502"/>
    <x v="243"/>
    <x v="26"/>
    <n v="180900"/>
    <n v="1403"/>
    <s v="C35"/>
    <x v="0"/>
    <n v="79.010000000000005"/>
    <x v="1"/>
    <n v="1"/>
    <x v="0"/>
    <x v="10"/>
    <x v="26"/>
  </r>
  <r>
    <n v="50502"/>
    <x v="243"/>
    <x v="26"/>
    <n v="180900"/>
    <n v="1421"/>
    <s v="C35"/>
    <x v="0"/>
    <n v="6732.39"/>
    <x v="1"/>
    <n v="1"/>
    <x v="0"/>
    <x v="10"/>
    <x v="26"/>
  </r>
  <r>
    <n v="50502"/>
    <x v="243"/>
    <x v="26"/>
    <n v="180900"/>
    <n v="1422"/>
    <s v="C35"/>
    <x v="0"/>
    <n v="4.8"/>
    <x v="1"/>
    <n v="1"/>
    <x v="0"/>
    <x v="10"/>
    <x v="26"/>
  </r>
  <r>
    <n v="50502"/>
    <x v="243"/>
    <x v="26"/>
    <n v="180900"/>
    <n v="1600"/>
    <s v="C35"/>
    <x v="0"/>
    <n v="2078.64"/>
    <x v="1"/>
    <n v="1"/>
    <x v="0"/>
    <x v="10"/>
    <x v="26"/>
  </r>
  <r>
    <n v="50502"/>
    <x v="243"/>
    <x v="26"/>
    <n v="180900"/>
    <n v="1604"/>
    <s v="C35"/>
    <x v="0"/>
    <n v="996.02"/>
    <x v="1"/>
    <n v="1"/>
    <x v="0"/>
    <x v="10"/>
    <x v="26"/>
  </r>
  <r>
    <n v="50502"/>
    <x v="243"/>
    <x v="26"/>
    <n v="180900"/>
    <n v="1605"/>
    <s v="C35"/>
    <x v="0"/>
    <n v="650.05999999999995"/>
    <x v="1"/>
    <n v="1"/>
    <x v="0"/>
    <x v="10"/>
    <x v="26"/>
  </r>
  <r>
    <n v="50502"/>
    <x v="243"/>
    <x v="26"/>
    <n v="180900"/>
    <n v="1699"/>
    <s v="C35"/>
    <x v="0"/>
    <n v="-1383.33"/>
    <x v="1"/>
    <n v="1"/>
    <x v="0"/>
    <x v="10"/>
    <x v="26"/>
  </r>
  <r>
    <n v="50502"/>
    <x v="243"/>
    <x v="26"/>
    <n v="180900"/>
    <n v="2203"/>
    <s v="C35"/>
    <x v="0"/>
    <n v="0.02"/>
    <x v="1"/>
    <n v="1"/>
    <x v="0"/>
    <x v="10"/>
    <x v="26"/>
  </r>
  <r>
    <n v="50502"/>
    <x v="243"/>
    <x v="26"/>
    <n v="180900"/>
    <n v="2500"/>
    <s v="C35"/>
    <x v="0"/>
    <n v="5690.47"/>
    <x v="1"/>
    <n v="1"/>
    <x v="0"/>
    <x v="10"/>
    <x v="26"/>
  </r>
  <r>
    <n v="50502"/>
    <x v="243"/>
    <x v="26"/>
    <n v="180900"/>
    <n v="2700"/>
    <s v="C35"/>
    <x v="0"/>
    <n v="-6.34"/>
    <x v="1"/>
    <n v="1"/>
    <x v="0"/>
    <x v="10"/>
    <x v="26"/>
  </r>
  <r>
    <n v="50502"/>
    <x v="243"/>
    <x v="26"/>
    <n v="180900"/>
    <n v="2701"/>
    <s v="C35"/>
    <x v="0"/>
    <n v="22.69"/>
    <x v="1"/>
    <n v="1"/>
    <x v="0"/>
    <x v="10"/>
    <x v="26"/>
  </r>
  <r>
    <n v="50502"/>
    <x v="243"/>
    <x v="26"/>
    <n v="180900"/>
    <n v="2703"/>
    <s v="C35"/>
    <x v="0"/>
    <n v="9.41"/>
    <x v="1"/>
    <n v="1"/>
    <x v="0"/>
    <x v="10"/>
    <x v="26"/>
  </r>
  <r>
    <n v="50502"/>
    <x v="243"/>
    <x v="27"/>
    <n v="180900"/>
    <n v="1403"/>
    <s v="C35"/>
    <x v="0"/>
    <n v="93.22"/>
    <x v="1"/>
    <n v="1"/>
    <x v="0"/>
    <x v="11"/>
    <x v="27"/>
  </r>
  <r>
    <n v="50502"/>
    <x v="243"/>
    <x v="27"/>
    <n v="180900"/>
    <n v="1404"/>
    <s v="C35"/>
    <x v="0"/>
    <n v="-0.02"/>
    <x v="1"/>
    <n v="1"/>
    <x v="0"/>
    <x v="11"/>
    <x v="27"/>
  </r>
  <r>
    <n v="50502"/>
    <x v="243"/>
    <x v="27"/>
    <n v="180900"/>
    <n v="1410"/>
    <s v="C35"/>
    <x v="0"/>
    <n v="9.43"/>
    <x v="1"/>
    <n v="1"/>
    <x v="0"/>
    <x v="11"/>
    <x v="27"/>
  </r>
  <r>
    <n v="50502"/>
    <x v="243"/>
    <x v="27"/>
    <n v="180900"/>
    <n v="1413"/>
    <s v="C35"/>
    <x v="0"/>
    <n v="82.45"/>
    <x v="1"/>
    <n v="1"/>
    <x v="0"/>
    <x v="11"/>
    <x v="27"/>
  </r>
  <r>
    <n v="50502"/>
    <x v="243"/>
    <x v="27"/>
    <n v="180900"/>
    <n v="1421"/>
    <s v="C35"/>
    <x v="0"/>
    <n v="-4.12"/>
    <x v="1"/>
    <n v="1"/>
    <x v="0"/>
    <x v="11"/>
    <x v="27"/>
  </r>
  <r>
    <n v="50502"/>
    <x v="243"/>
    <x v="27"/>
    <n v="180900"/>
    <n v="1600"/>
    <s v="C35"/>
    <x v="0"/>
    <n v="522.19000000000005"/>
    <x v="1"/>
    <n v="1"/>
    <x v="0"/>
    <x v="11"/>
    <x v="27"/>
  </r>
  <r>
    <n v="50502"/>
    <x v="243"/>
    <x v="27"/>
    <n v="180900"/>
    <n v="1604"/>
    <s v="C35"/>
    <x v="0"/>
    <n v="91.61"/>
    <x v="1"/>
    <n v="1"/>
    <x v="0"/>
    <x v="11"/>
    <x v="27"/>
  </r>
  <r>
    <n v="50502"/>
    <x v="243"/>
    <x v="27"/>
    <n v="180900"/>
    <n v="1605"/>
    <s v="C35"/>
    <x v="0"/>
    <n v="67.98"/>
    <x v="1"/>
    <n v="1"/>
    <x v="0"/>
    <x v="11"/>
    <x v="27"/>
  </r>
  <r>
    <n v="50502"/>
    <x v="243"/>
    <x v="27"/>
    <n v="180900"/>
    <n v="1606"/>
    <s v="C35"/>
    <x v="0"/>
    <n v="0.69"/>
    <x v="1"/>
    <n v="1"/>
    <x v="0"/>
    <x v="11"/>
    <x v="27"/>
  </r>
  <r>
    <n v="50502"/>
    <x v="243"/>
    <x v="27"/>
    <n v="180900"/>
    <n v="1699"/>
    <s v="C35"/>
    <x v="0"/>
    <n v="232.73"/>
    <x v="1"/>
    <n v="1"/>
    <x v="0"/>
    <x v="11"/>
    <x v="27"/>
  </r>
  <r>
    <n v="50502"/>
    <x v="243"/>
    <x v="27"/>
    <n v="180900"/>
    <n v="1712"/>
    <s v="C35"/>
    <x v="0"/>
    <n v="88.83"/>
    <x v="1"/>
    <n v="1"/>
    <x v="0"/>
    <x v="11"/>
    <x v="27"/>
  </r>
  <r>
    <n v="50502"/>
    <x v="243"/>
    <x v="27"/>
    <n v="180900"/>
    <n v="1713"/>
    <s v="C35"/>
    <x v="0"/>
    <n v="21.73"/>
    <x v="1"/>
    <n v="1"/>
    <x v="0"/>
    <x v="11"/>
    <x v="27"/>
  </r>
  <r>
    <n v="50502"/>
    <x v="243"/>
    <x v="27"/>
    <n v="180900"/>
    <n v="2203"/>
    <s v="C35"/>
    <x v="0"/>
    <n v="0.04"/>
    <x v="1"/>
    <n v="1"/>
    <x v="0"/>
    <x v="11"/>
    <x v="27"/>
  </r>
  <r>
    <n v="50502"/>
    <x v="243"/>
    <x v="27"/>
    <n v="180900"/>
    <n v="2700"/>
    <s v="C35"/>
    <x v="0"/>
    <n v="-12.68"/>
    <x v="1"/>
    <n v="1"/>
    <x v="0"/>
    <x v="11"/>
    <x v="27"/>
  </r>
  <r>
    <n v="50502"/>
    <x v="243"/>
    <x v="27"/>
    <n v="180900"/>
    <n v="2701"/>
    <s v="C35"/>
    <x v="0"/>
    <n v="-11.4"/>
    <x v="1"/>
    <n v="1"/>
    <x v="0"/>
    <x v="11"/>
    <x v="27"/>
  </r>
  <r>
    <n v="50502"/>
    <x v="243"/>
    <x v="27"/>
    <n v="180900"/>
    <n v="2703"/>
    <s v="C35"/>
    <x v="0"/>
    <n v="18.829999999999998"/>
    <x v="1"/>
    <n v="1"/>
    <x v="0"/>
    <x v="11"/>
    <x v="27"/>
  </r>
  <r>
    <n v="50502"/>
    <x v="243"/>
    <x v="25"/>
    <n v="180501"/>
    <n v="1699"/>
    <s v="C57"/>
    <x v="0"/>
    <n v="-101.47"/>
    <x v="1"/>
    <n v="1"/>
    <x v="0"/>
    <x v="9"/>
    <x v="25"/>
  </r>
  <r>
    <n v="50502"/>
    <x v="243"/>
    <x v="25"/>
    <n v="180501"/>
    <n v="1713"/>
    <s v="C57"/>
    <x v="0"/>
    <n v="0.79"/>
    <x v="1"/>
    <n v="1"/>
    <x v="0"/>
    <x v="9"/>
    <x v="25"/>
  </r>
  <r>
    <n v="50502"/>
    <x v="243"/>
    <x v="25"/>
    <n v="180501"/>
    <n v="2203"/>
    <s v="C57"/>
    <x v="0"/>
    <n v="0.04"/>
    <x v="1"/>
    <n v="1"/>
    <x v="0"/>
    <x v="9"/>
    <x v="25"/>
  </r>
  <r>
    <n v="50502"/>
    <x v="243"/>
    <x v="25"/>
    <n v="180501"/>
    <n v="2700"/>
    <s v="C57"/>
    <x v="0"/>
    <n v="-74.209999999999994"/>
    <x v="1"/>
    <n v="1"/>
    <x v="0"/>
    <x v="9"/>
    <x v="25"/>
  </r>
  <r>
    <n v="50502"/>
    <x v="243"/>
    <x v="25"/>
    <n v="180501"/>
    <n v="2701"/>
    <s v="C57"/>
    <x v="0"/>
    <n v="6.32"/>
    <x v="1"/>
    <n v="1"/>
    <x v="0"/>
    <x v="9"/>
    <x v="25"/>
  </r>
  <r>
    <n v="50502"/>
    <x v="243"/>
    <x v="25"/>
    <n v="180501"/>
    <n v="2703"/>
    <s v="C57"/>
    <x v="0"/>
    <n v="18.829999999999998"/>
    <x v="1"/>
    <n v="1"/>
    <x v="0"/>
    <x v="9"/>
    <x v="25"/>
  </r>
  <r>
    <n v="50502"/>
    <x v="243"/>
    <x v="25"/>
    <n v="180900"/>
    <n v="1403"/>
    <s v="C57"/>
    <x v="0"/>
    <n v="-9.7899999999999991"/>
    <x v="1"/>
    <n v="1"/>
    <x v="0"/>
    <x v="9"/>
    <x v="25"/>
  </r>
  <r>
    <n v="50502"/>
    <x v="243"/>
    <x v="25"/>
    <n v="180900"/>
    <n v="1413"/>
    <s v="C57"/>
    <x v="0"/>
    <n v="-44.29"/>
    <x v="1"/>
    <n v="1"/>
    <x v="0"/>
    <x v="9"/>
    <x v="25"/>
  </r>
  <r>
    <n v="50502"/>
    <x v="243"/>
    <x v="25"/>
    <n v="180900"/>
    <n v="1414"/>
    <s v="C57"/>
    <x v="0"/>
    <n v="-70.540000000000006"/>
    <x v="1"/>
    <n v="1"/>
    <x v="0"/>
    <x v="9"/>
    <x v="25"/>
  </r>
  <r>
    <n v="50502"/>
    <x v="243"/>
    <x v="25"/>
    <n v="180900"/>
    <n v="1418"/>
    <s v="C57"/>
    <x v="0"/>
    <n v="-65.09"/>
    <x v="1"/>
    <n v="1"/>
    <x v="0"/>
    <x v="9"/>
    <x v="25"/>
  </r>
  <r>
    <n v="50502"/>
    <x v="243"/>
    <x v="25"/>
    <n v="180900"/>
    <n v="1421"/>
    <s v="C57"/>
    <x v="0"/>
    <n v="-466.81"/>
    <x v="1"/>
    <n v="1"/>
    <x v="0"/>
    <x v="9"/>
    <x v="25"/>
  </r>
  <r>
    <n v="50502"/>
    <x v="243"/>
    <x v="25"/>
    <n v="180900"/>
    <n v="1422"/>
    <s v="C57"/>
    <x v="0"/>
    <n v="-13.58"/>
    <x v="1"/>
    <n v="1"/>
    <x v="0"/>
    <x v="9"/>
    <x v="25"/>
  </r>
  <r>
    <n v="50502"/>
    <x v="243"/>
    <x v="25"/>
    <n v="180900"/>
    <n v="1600"/>
    <s v="C57"/>
    <x v="0"/>
    <n v="-2075.02"/>
    <x v="1"/>
    <n v="1"/>
    <x v="0"/>
    <x v="9"/>
    <x v="25"/>
  </r>
  <r>
    <n v="50502"/>
    <x v="243"/>
    <x v="25"/>
    <n v="180900"/>
    <n v="1601"/>
    <s v="C57"/>
    <x v="0"/>
    <n v="-7.08"/>
    <x v="1"/>
    <n v="1"/>
    <x v="0"/>
    <x v="9"/>
    <x v="25"/>
  </r>
  <r>
    <n v="50502"/>
    <x v="243"/>
    <x v="25"/>
    <n v="180900"/>
    <n v="1604"/>
    <s v="C57"/>
    <x v="0"/>
    <n v="-78.819999999999993"/>
    <x v="1"/>
    <n v="1"/>
    <x v="0"/>
    <x v="9"/>
    <x v="25"/>
  </r>
  <r>
    <n v="50502"/>
    <x v="243"/>
    <x v="25"/>
    <n v="180900"/>
    <n v="1605"/>
    <s v="C57"/>
    <x v="0"/>
    <n v="-387.56"/>
    <x v="1"/>
    <n v="1"/>
    <x v="0"/>
    <x v="9"/>
    <x v="25"/>
  </r>
  <r>
    <n v="50502"/>
    <x v="243"/>
    <x v="25"/>
    <n v="180900"/>
    <n v="1699"/>
    <s v="C57"/>
    <x v="0"/>
    <n v="101.47"/>
    <x v="1"/>
    <n v="1"/>
    <x v="0"/>
    <x v="9"/>
    <x v="25"/>
  </r>
  <r>
    <n v="50502"/>
    <x v="243"/>
    <x v="25"/>
    <n v="180900"/>
    <n v="1713"/>
    <s v="C57"/>
    <x v="0"/>
    <n v="-0.79"/>
    <x v="1"/>
    <n v="1"/>
    <x v="0"/>
    <x v="9"/>
    <x v="25"/>
  </r>
  <r>
    <n v="50502"/>
    <x v="243"/>
    <x v="25"/>
    <n v="180900"/>
    <n v="2203"/>
    <s v="C57"/>
    <x v="0"/>
    <n v="-0.04"/>
    <x v="1"/>
    <n v="1"/>
    <x v="0"/>
    <x v="9"/>
    <x v="25"/>
  </r>
  <r>
    <n v="50502"/>
    <x v="243"/>
    <x v="25"/>
    <n v="180900"/>
    <n v="2700"/>
    <s v="C57"/>
    <x v="0"/>
    <n v="74.209999999999994"/>
    <x v="1"/>
    <n v="1"/>
    <x v="0"/>
    <x v="9"/>
    <x v="25"/>
  </r>
  <r>
    <n v="50502"/>
    <x v="243"/>
    <x v="25"/>
    <n v="180900"/>
    <n v="2701"/>
    <s v="C57"/>
    <x v="0"/>
    <n v="-6.32"/>
    <x v="1"/>
    <n v="1"/>
    <x v="0"/>
    <x v="9"/>
    <x v="25"/>
  </r>
  <r>
    <n v="50502"/>
    <x v="243"/>
    <x v="25"/>
    <n v="180900"/>
    <n v="2703"/>
    <s v="C57"/>
    <x v="0"/>
    <n v="-18.829999999999998"/>
    <x v="1"/>
    <n v="1"/>
    <x v="0"/>
    <x v="9"/>
    <x v="25"/>
  </r>
  <r>
    <n v="50502"/>
    <x v="243"/>
    <x v="103"/>
    <n v="180501"/>
    <n v="1308"/>
    <s v="C57"/>
    <x v="0"/>
    <n v="28.57"/>
    <x v="1"/>
    <n v="1"/>
    <x v="0"/>
    <x v="23"/>
    <x v="92"/>
  </r>
  <r>
    <n v="50502"/>
    <x v="243"/>
    <x v="103"/>
    <n v="180501"/>
    <n v="1403"/>
    <s v="C57"/>
    <x v="0"/>
    <n v="16.02"/>
    <x v="1"/>
    <n v="1"/>
    <x v="0"/>
    <x v="23"/>
    <x v="92"/>
  </r>
  <r>
    <n v="50502"/>
    <x v="243"/>
    <x v="103"/>
    <n v="180501"/>
    <n v="1413"/>
    <s v="C57"/>
    <x v="0"/>
    <n v="6.76"/>
    <x v="1"/>
    <n v="1"/>
    <x v="0"/>
    <x v="23"/>
    <x v="92"/>
  </r>
  <r>
    <n v="50502"/>
    <x v="243"/>
    <x v="103"/>
    <n v="180501"/>
    <n v="1422"/>
    <s v="C57"/>
    <x v="0"/>
    <n v="5.55"/>
    <x v="1"/>
    <n v="1"/>
    <x v="0"/>
    <x v="23"/>
    <x v="92"/>
  </r>
  <r>
    <n v="50502"/>
    <x v="243"/>
    <x v="103"/>
    <n v="180501"/>
    <n v="1604"/>
    <s v="C57"/>
    <x v="0"/>
    <n v="136.63"/>
    <x v="1"/>
    <n v="1"/>
    <x v="0"/>
    <x v="23"/>
    <x v="92"/>
  </r>
  <r>
    <n v="50502"/>
    <x v="243"/>
    <x v="103"/>
    <n v="180501"/>
    <n v="1605"/>
    <s v="C57"/>
    <x v="0"/>
    <n v="33.26"/>
    <x v="1"/>
    <n v="1"/>
    <x v="0"/>
    <x v="23"/>
    <x v="92"/>
  </r>
  <r>
    <n v="50502"/>
    <x v="243"/>
    <x v="103"/>
    <n v="180501"/>
    <n v="1699"/>
    <s v="C57"/>
    <x v="0"/>
    <n v="45.67"/>
    <x v="1"/>
    <n v="1"/>
    <x v="0"/>
    <x v="23"/>
    <x v="92"/>
  </r>
  <r>
    <n v="50502"/>
    <x v="243"/>
    <x v="103"/>
    <n v="180501"/>
    <n v="1713"/>
    <s v="C57"/>
    <x v="0"/>
    <n v="58.28"/>
    <x v="1"/>
    <n v="1"/>
    <x v="0"/>
    <x v="23"/>
    <x v="92"/>
  </r>
  <r>
    <n v="50502"/>
    <x v="243"/>
    <x v="103"/>
    <n v="180501"/>
    <n v="2203"/>
    <s v="C57"/>
    <x v="0"/>
    <n v="0.08"/>
    <x v="1"/>
    <n v="1"/>
    <x v="0"/>
    <x v="23"/>
    <x v="92"/>
  </r>
  <r>
    <n v="50502"/>
    <x v="243"/>
    <x v="103"/>
    <n v="180501"/>
    <n v="2700"/>
    <s v="C57"/>
    <x v="0"/>
    <n v="-57.98"/>
    <x v="1"/>
    <n v="1"/>
    <x v="0"/>
    <x v="23"/>
    <x v="92"/>
  </r>
  <r>
    <n v="50502"/>
    <x v="243"/>
    <x v="103"/>
    <n v="180501"/>
    <n v="2701"/>
    <s v="C57"/>
    <x v="0"/>
    <n v="-63.85"/>
    <x v="1"/>
    <n v="1"/>
    <x v="0"/>
    <x v="23"/>
    <x v="92"/>
  </r>
  <r>
    <n v="50502"/>
    <x v="243"/>
    <x v="103"/>
    <n v="180501"/>
    <n v="2703"/>
    <s v="C57"/>
    <x v="0"/>
    <n v="33.36"/>
    <x v="1"/>
    <n v="1"/>
    <x v="0"/>
    <x v="23"/>
    <x v="92"/>
  </r>
  <r>
    <n v="50502"/>
    <x v="243"/>
    <x v="103"/>
    <n v="180900"/>
    <n v="1308"/>
    <s v="C57"/>
    <x v="0"/>
    <n v="-28.57"/>
    <x v="1"/>
    <n v="1"/>
    <x v="0"/>
    <x v="23"/>
    <x v="92"/>
  </r>
  <r>
    <n v="50502"/>
    <x v="243"/>
    <x v="103"/>
    <n v="180900"/>
    <n v="1403"/>
    <s v="C57"/>
    <x v="0"/>
    <n v="-16.02"/>
    <x v="1"/>
    <n v="1"/>
    <x v="0"/>
    <x v="23"/>
    <x v="92"/>
  </r>
  <r>
    <n v="50502"/>
    <x v="243"/>
    <x v="103"/>
    <n v="180900"/>
    <n v="1413"/>
    <s v="C57"/>
    <x v="0"/>
    <n v="-6.76"/>
    <x v="1"/>
    <n v="1"/>
    <x v="0"/>
    <x v="23"/>
    <x v="92"/>
  </r>
  <r>
    <n v="50502"/>
    <x v="243"/>
    <x v="103"/>
    <n v="180900"/>
    <n v="1422"/>
    <s v="C57"/>
    <x v="0"/>
    <n v="-5.55"/>
    <x v="1"/>
    <n v="1"/>
    <x v="0"/>
    <x v="23"/>
    <x v="92"/>
  </r>
  <r>
    <n v="50502"/>
    <x v="243"/>
    <x v="103"/>
    <n v="180900"/>
    <n v="1604"/>
    <s v="C57"/>
    <x v="0"/>
    <n v="-136.63"/>
    <x v="1"/>
    <n v="1"/>
    <x v="0"/>
    <x v="23"/>
    <x v="92"/>
  </r>
  <r>
    <n v="50502"/>
    <x v="243"/>
    <x v="103"/>
    <n v="180900"/>
    <n v="1605"/>
    <s v="C57"/>
    <x v="0"/>
    <n v="-33.26"/>
    <x v="1"/>
    <n v="1"/>
    <x v="0"/>
    <x v="23"/>
    <x v="92"/>
  </r>
  <r>
    <n v="50502"/>
    <x v="243"/>
    <x v="103"/>
    <n v="180900"/>
    <n v="1699"/>
    <s v="C57"/>
    <x v="0"/>
    <n v="-45.67"/>
    <x v="1"/>
    <n v="1"/>
    <x v="0"/>
    <x v="23"/>
    <x v="92"/>
  </r>
  <r>
    <n v="50502"/>
    <x v="243"/>
    <x v="103"/>
    <n v="180900"/>
    <n v="1713"/>
    <s v="C57"/>
    <x v="0"/>
    <n v="-58.28"/>
    <x v="1"/>
    <n v="1"/>
    <x v="0"/>
    <x v="23"/>
    <x v="92"/>
  </r>
  <r>
    <n v="50502"/>
    <x v="243"/>
    <x v="103"/>
    <n v="180900"/>
    <n v="2203"/>
    <s v="C57"/>
    <x v="0"/>
    <n v="-0.08"/>
    <x v="1"/>
    <n v="1"/>
    <x v="0"/>
    <x v="23"/>
    <x v="92"/>
  </r>
  <r>
    <n v="50502"/>
    <x v="243"/>
    <x v="103"/>
    <n v="180900"/>
    <n v="2700"/>
    <s v="C57"/>
    <x v="0"/>
    <n v="57.98"/>
    <x v="1"/>
    <n v="1"/>
    <x v="0"/>
    <x v="23"/>
    <x v="92"/>
  </r>
  <r>
    <n v="50502"/>
    <x v="243"/>
    <x v="103"/>
    <n v="180900"/>
    <n v="2701"/>
    <s v="C57"/>
    <x v="0"/>
    <n v="63.85"/>
    <x v="1"/>
    <n v="1"/>
    <x v="0"/>
    <x v="23"/>
    <x v="92"/>
  </r>
  <r>
    <n v="50502"/>
    <x v="243"/>
    <x v="103"/>
    <n v="180900"/>
    <n v="2703"/>
    <s v="C57"/>
    <x v="0"/>
    <n v="-33.36"/>
    <x v="1"/>
    <n v="1"/>
    <x v="0"/>
    <x v="23"/>
    <x v="92"/>
  </r>
  <r>
    <n v="50502"/>
    <x v="243"/>
    <x v="97"/>
    <n v="180501"/>
    <n v="1301"/>
    <s v="C57"/>
    <x v="0"/>
    <n v="7.0000000000000007E-2"/>
    <x v="1"/>
    <n v="1"/>
    <x v="0"/>
    <x v="17"/>
    <x v="86"/>
  </r>
  <r>
    <n v="50502"/>
    <x v="243"/>
    <x v="97"/>
    <n v="180501"/>
    <n v="1403"/>
    <s v="C57"/>
    <x v="0"/>
    <n v="37.01"/>
    <x v="1"/>
    <n v="1"/>
    <x v="0"/>
    <x v="17"/>
    <x v="86"/>
  </r>
  <r>
    <n v="50502"/>
    <x v="243"/>
    <x v="97"/>
    <n v="180501"/>
    <n v="1422"/>
    <s v="C57"/>
    <x v="0"/>
    <n v="3.05"/>
    <x v="1"/>
    <n v="1"/>
    <x v="0"/>
    <x v="17"/>
    <x v="86"/>
  </r>
  <r>
    <n v="50502"/>
    <x v="243"/>
    <x v="97"/>
    <n v="180501"/>
    <n v="1600"/>
    <s v="C57"/>
    <x v="0"/>
    <n v="14232.27"/>
    <x v="1"/>
    <n v="1"/>
    <x v="0"/>
    <x v="17"/>
    <x v="86"/>
  </r>
  <r>
    <n v="50502"/>
    <x v="243"/>
    <x v="97"/>
    <n v="180501"/>
    <n v="1604"/>
    <s v="C57"/>
    <x v="0"/>
    <n v="297.32"/>
    <x v="1"/>
    <n v="1"/>
    <x v="0"/>
    <x v="17"/>
    <x v="86"/>
  </r>
  <r>
    <n v="50502"/>
    <x v="243"/>
    <x v="92"/>
    <n v="180501"/>
    <n v="1413"/>
    <s v="C57"/>
    <x v="0"/>
    <n v="1604.45"/>
    <x v="1"/>
    <n v="1"/>
    <x v="0"/>
    <x v="18"/>
    <x v="81"/>
  </r>
  <r>
    <n v="50502"/>
    <x v="243"/>
    <x v="92"/>
    <n v="180501"/>
    <n v="1421"/>
    <s v="C57"/>
    <x v="0"/>
    <n v="0.62"/>
    <x v="1"/>
    <n v="1"/>
    <x v="0"/>
    <x v="18"/>
    <x v="81"/>
  </r>
  <r>
    <n v="50502"/>
    <x v="243"/>
    <x v="92"/>
    <n v="180501"/>
    <n v="1600"/>
    <s v="C57"/>
    <x v="0"/>
    <n v="14.59"/>
    <x v="1"/>
    <n v="1"/>
    <x v="0"/>
    <x v="18"/>
    <x v="81"/>
  </r>
  <r>
    <n v="50502"/>
    <x v="243"/>
    <x v="92"/>
    <n v="180501"/>
    <n v="1601"/>
    <s v="C57"/>
    <x v="0"/>
    <n v="3.58"/>
    <x v="1"/>
    <n v="1"/>
    <x v="0"/>
    <x v="18"/>
    <x v="81"/>
  </r>
  <r>
    <n v="50502"/>
    <x v="243"/>
    <x v="92"/>
    <n v="180501"/>
    <n v="1602"/>
    <s v="C57"/>
    <x v="0"/>
    <n v="885.09"/>
    <x v="1"/>
    <n v="1"/>
    <x v="0"/>
    <x v="18"/>
    <x v="81"/>
  </r>
  <r>
    <n v="50502"/>
    <x v="243"/>
    <x v="92"/>
    <n v="180501"/>
    <n v="1604"/>
    <s v="C57"/>
    <x v="0"/>
    <n v="29.04"/>
    <x v="1"/>
    <n v="1"/>
    <x v="0"/>
    <x v="18"/>
    <x v="81"/>
  </r>
  <r>
    <n v="50502"/>
    <x v="243"/>
    <x v="92"/>
    <n v="180501"/>
    <n v="1605"/>
    <s v="C57"/>
    <x v="0"/>
    <n v="111.3"/>
    <x v="1"/>
    <n v="1"/>
    <x v="0"/>
    <x v="18"/>
    <x v="81"/>
  </r>
  <r>
    <n v="50502"/>
    <x v="243"/>
    <x v="92"/>
    <n v="180501"/>
    <n v="1606"/>
    <s v="C57"/>
    <x v="0"/>
    <n v="9.31"/>
    <x v="1"/>
    <n v="1"/>
    <x v="0"/>
    <x v="18"/>
    <x v="81"/>
  </r>
  <r>
    <n v="50502"/>
    <x v="243"/>
    <x v="92"/>
    <n v="180501"/>
    <n v="1699"/>
    <s v="C57"/>
    <x v="0"/>
    <n v="3.25"/>
    <x v="1"/>
    <n v="1"/>
    <x v="0"/>
    <x v="18"/>
    <x v="81"/>
  </r>
  <r>
    <n v="50502"/>
    <x v="243"/>
    <x v="92"/>
    <n v="180501"/>
    <n v="1712"/>
    <s v="C57"/>
    <x v="0"/>
    <n v="33.43"/>
    <x v="1"/>
    <n v="1"/>
    <x v="0"/>
    <x v="18"/>
    <x v="81"/>
  </r>
  <r>
    <n v="50502"/>
    <x v="243"/>
    <x v="92"/>
    <n v="180501"/>
    <n v="1713"/>
    <s v="C57"/>
    <x v="0"/>
    <n v="-5.84"/>
    <x v="1"/>
    <n v="1"/>
    <x v="0"/>
    <x v="18"/>
    <x v="81"/>
  </r>
  <r>
    <n v="50502"/>
    <x v="243"/>
    <x v="92"/>
    <n v="180501"/>
    <n v="2203"/>
    <s v="C57"/>
    <x v="0"/>
    <n v="0.02"/>
    <x v="1"/>
    <n v="1"/>
    <x v="0"/>
    <x v="18"/>
    <x v="81"/>
  </r>
  <r>
    <n v="50502"/>
    <x v="243"/>
    <x v="92"/>
    <n v="180501"/>
    <n v="2700"/>
    <s v="C57"/>
    <x v="0"/>
    <n v="-5.41"/>
    <x v="1"/>
    <n v="1"/>
    <x v="0"/>
    <x v="18"/>
    <x v="81"/>
  </r>
  <r>
    <n v="50502"/>
    <x v="243"/>
    <x v="92"/>
    <n v="180501"/>
    <n v="2701"/>
    <s v="C57"/>
    <x v="0"/>
    <n v="-1.17"/>
    <x v="1"/>
    <n v="1"/>
    <x v="0"/>
    <x v="18"/>
    <x v="81"/>
  </r>
  <r>
    <n v="50502"/>
    <x v="243"/>
    <x v="92"/>
    <n v="180501"/>
    <n v="2703"/>
    <s v="C57"/>
    <x v="0"/>
    <n v="8.5"/>
    <x v="1"/>
    <n v="1"/>
    <x v="0"/>
    <x v="18"/>
    <x v="81"/>
  </r>
  <r>
    <n v="50502"/>
    <x v="243"/>
    <x v="92"/>
    <n v="180501"/>
    <n v="3305"/>
    <s v="C57"/>
    <x v="0"/>
    <n v="2731.05"/>
    <x v="1"/>
    <n v="1"/>
    <x v="0"/>
    <x v="18"/>
    <x v="81"/>
  </r>
  <r>
    <n v="50502"/>
    <x v="243"/>
    <x v="92"/>
    <n v="180900"/>
    <n v="1304"/>
    <s v="C57"/>
    <x v="0"/>
    <n v="-1.76"/>
    <x v="1"/>
    <n v="1"/>
    <x v="0"/>
    <x v="18"/>
    <x v="81"/>
  </r>
  <r>
    <n v="50502"/>
    <x v="243"/>
    <x v="92"/>
    <n v="180900"/>
    <n v="1403"/>
    <s v="C57"/>
    <x v="0"/>
    <n v="-22.75"/>
    <x v="1"/>
    <n v="1"/>
    <x v="0"/>
    <x v="18"/>
    <x v="81"/>
  </r>
  <r>
    <n v="50502"/>
    <x v="243"/>
    <x v="92"/>
    <n v="180900"/>
    <n v="1413"/>
    <s v="C57"/>
    <x v="0"/>
    <n v="-1604.45"/>
    <x v="1"/>
    <n v="1"/>
    <x v="0"/>
    <x v="18"/>
    <x v="81"/>
  </r>
  <r>
    <n v="50502"/>
    <x v="243"/>
    <x v="92"/>
    <n v="180900"/>
    <n v="1421"/>
    <s v="C57"/>
    <x v="0"/>
    <n v="-0.62"/>
    <x v="1"/>
    <n v="1"/>
    <x v="0"/>
    <x v="18"/>
    <x v="81"/>
  </r>
  <r>
    <n v="50502"/>
    <x v="243"/>
    <x v="92"/>
    <n v="180900"/>
    <n v="1600"/>
    <s v="C57"/>
    <x v="0"/>
    <n v="-14.59"/>
    <x v="1"/>
    <n v="1"/>
    <x v="0"/>
    <x v="18"/>
    <x v="81"/>
  </r>
  <r>
    <n v="50502"/>
    <x v="243"/>
    <x v="92"/>
    <n v="180900"/>
    <n v="1601"/>
    <s v="C57"/>
    <x v="0"/>
    <n v="-3.58"/>
    <x v="1"/>
    <n v="1"/>
    <x v="0"/>
    <x v="18"/>
    <x v="81"/>
  </r>
  <r>
    <n v="50502"/>
    <x v="243"/>
    <x v="92"/>
    <n v="180900"/>
    <n v="1602"/>
    <s v="C57"/>
    <x v="0"/>
    <n v="-885.09"/>
    <x v="1"/>
    <n v="1"/>
    <x v="0"/>
    <x v="18"/>
    <x v="81"/>
  </r>
  <r>
    <n v="50502"/>
    <x v="243"/>
    <x v="92"/>
    <n v="180900"/>
    <n v="1604"/>
    <s v="C57"/>
    <x v="0"/>
    <n v="-29.04"/>
    <x v="1"/>
    <n v="1"/>
    <x v="0"/>
    <x v="18"/>
    <x v="81"/>
  </r>
  <r>
    <n v="50502"/>
    <x v="243"/>
    <x v="92"/>
    <n v="180900"/>
    <n v="1605"/>
    <s v="C57"/>
    <x v="0"/>
    <n v="-111.3"/>
    <x v="1"/>
    <n v="1"/>
    <x v="0"/>
    <x v="18"/>
    <x v="81"/>
  </r>
  <r>
    <n v="50502"/>
    <x v="243"/>
    <x v="92"/>
    <n v="180900"/>
    <n v="1606"/>
    <s v="C57"/>
    <x v="0"/>
    <n v="-9.31"/>
    <x v="1"/>
    <n v="1"/>
    <x v="0"/>
    <x v="18"/>
    <x v="81"/>
  </r>
  <r>
    <n v="50502"/>
    <x v="243"/>
    <x v="92"/>
    <n v="180900"/>
    <n v="1699"/>
    <s v="C57"/>
    <x v="0"/>
    <n v="-3.25"/>
    <x v="1"/>
    <n v="1"/>
    <x v="0"/>
    <x v="18"/>
    <x v="81"/>
  </r>
  <r>
    <n v="50502"/>
    <x v="243"/>
    <x v="92"/>
    <n v="180900"/>
    <n v="1712"/>
    <s v="C57"/>
    <x v="0"/>
    <n v="-33.43"/>
    <x v="1"/>
    <n v="1"/>
    <x v="0"/>
    <x v="18"/>
    <x v="81"/>
  </r>
  <r>
    <n v="50502"/>
    <x v="243"/>
    <x v="92"/>
    <n v="180900"/>
    <n v="1713"/>
    <s v="C57"/>
    <x v="0"/>
    <n v="5.84"/>
    <x v="1"/>
    <n v="1"/>
    <x v="0"/>
    <x v="18"/>
    <x v="81"/>
  </r>
  <r>
    <n v="50502"/>
    <x v="243"/>
    <x v="92"/>
    <n v="180900"/>
    <n v="2203"/>
    <s v="C57"/>
    <x v="0"/>
    <n v="-0.02"/>
    <x v="1"/>
    <n v="1"/>
    <x v="0"/>
    <x v="18"/>
    <x v="81"/>
  </r>
  <r>
    <n v="50502"/>
    <x v="243"/>
    <x v="92"/>
    <n v="180900"/>
    <n v="2700"/>
    <s v="C57"/>
    <x v="0"/>
    <n v="5.41"/>
    <x v="1"/>
    <n v="1"/>
    <x v="0"/>
    <x v="18"/>
    <x v="81"/>
  </r>
  <r>
    <n v="50502"/>
    <x v="243"/>
    <x v="92"/>
    <n v="180900"/>
    <n v="2701"/>
    <s v="C57"/>
    <x v="0"/>
    <n v="1.17"/>
    <x v="1"/>
    <n v="1"/>
    <x v="0"/>
    <x v="18"/>
    <x v="81"/>
  </r>
  <r>
    <n v="50502"/>
    <x v="243"/>
    <x v="92"/>
    <n v="180900"/>
    <n v="2703"/>
    <s v="C57"/>
    <x v="0"/>
    <n v="-8.5"/>
    <x v="1"/>
    <n v="1"/>
    <x v="0"/>
    <x v="18"/>
    <x v="81"/>
  </r>
  <r>
    <n v="50502"/>
    <x v="243"/>
    <x v="92"/>
    <n v="180900"/>
    <n v="3305"/>
    <s v="C57"/>
    <x v="0"/>
    <n v="-2731.05"/>
    <x v="1"/>
    <n v="1"/>
    <x v="0"/>
    <x v="18"/>
    <x v="81"/>
  </r>
  <r>
    <n v="50502"/>
    <x v="243"/>
    <x v="199"/>
    <n v="180501"/>
    <n v="1410"/>
    <s v="C57"/>
    <x v="0"/>
    <n v="2.21"/>
    <x v="1"/>
    <n v="1"/>
    <x v="0"/>
    <x v="30"/>
    <x v="186"/>
  </r>
  <r>
    <n v="50502"/>
    <x v="243"/>
    <x v="199"/>
    <n v="180501"/>
    <n v="1413"/>
    <s v="C57"/>
    <x v="0"/>
    <n v="27.48"/>
    <x v="1"/>
    <n v="1"/>
    <x v="0"/>
    <x v="30"/>
    <x v="186"/>
  </r>
  <r>
    <n v="50502"/>
    <x v="243"/>
    <x v="199"/>
    <n v="180501"/>
    <n v="1604"/>
    <s v="C57"/>
    <x v="0"/>
    <n v="19.39"/>
    <x v="1"/>
    <n v="1"/>
    <x v="0"/>
    <x v="30"/>
    <x v="186"/>
  </r>
  <r>
    <n v="50502"/>
    <x v="243"/>
    <x v="199"/>
    <n v="180501"/>
    <n v="1605"/>
    <s v="C57"/>
    <x v="0"/>
    <n v="22.49"/>
    <x v="1"/>
    <n v="1"/>
    <x v="0"/>
    <x v="30"/>
    <x v="186"/>
  </r>
  <r>
    <n v="50502"/>
    <x v="243"/>
    <x v="199"/>
    <n v="180501"/>
    <n v="1699"/>
    <s v="C57"/>
    <x v="0"/>
    <n v="161.59"/>
    <x v="1"/>
    <n v="1"/>
    <x v="0"/>
    <x v="30"/>
    <x v="186"/>
  </r>
  <r>
    <n v="50502"/>
    <x v="243"/>
    <x v="199"/>
    <n v="180501"/>
    <n v="1712"/>
    <s v="C57"/>
    <x v="0"/>
    <n v="12.16"/>
    <x v="1"/>
    <n v="1"/>
    <x v="0"/>
    <x v="30"/>
    <x v="186"/>
  </r>
  <r>
    <n v="50502"/>
    <x v="243"/>
    <x v="199"/>
    <n v="180501"/>
    <n v="2700"/>
    <s v="C57"/>
    <x v="0"/>
    <n v="3.83"/>
    <x v="1"/>
    <n v="1"/>
    <x v="0"/>
    <x v="30"/>
    <x v="186"/>
  </r>
  <r>
    <n v="50502"/>
    <x v="243"/>
    <x v="199"/>
    <n v="180900"/>
    <n v="1410"/>
    <s v="C57"/>
    <x v="0"/>
    <n v="-2.21"/>
    <x v="1"/>
    <n v="1"/>
    <x v="0"/>
    <x v="30"/>
    <x v="186"/>
  </r>
  <r>
    <n v="50502"/>
    <x v="243"/>
    <x v="199"/>
    <n v="180900"/>
    <n v="1413"/>
    <s v="C57"/>
    <x v="0"/>
    <n v="-27.48"/>
    <x v="1"/>
    <n v="1"/>
    <x v="0"/>
    <x v="30"/>
    <x v="186"/>
  </r>
  <r>
    <n v="50502"/>
    <x v="243"/>
    <x v="199"/>
    <n v="180900"/>
    <n v="1604"/>
    <s v="C57"/>
    <x v="0"/>
    <n v="-19.39"/>
    <x v="1"/>
    <n v="1"/>
    <x v="0"/>
    <x v="30"/>
    <x v="186"/>
  </r>
  <r>
    <n v="50502"/>
    <x v="243"/>
    <x v="199"/>
    <n v="180900"/>
    <n v="1605"/>
    <s v="C57"/>
    <x v="0"/>
    <n v="-22.49"/>
    <x v="1"/>
    <n v="1"/>
    <x v="0"/>
    <x v="30"/>
    <x v="186"/>
  </r>
  <r>
    <n v="50502"/>
    <x v="243"/>
    <x v="199"/>
    <n v="180900"/>
    <n v="1699"/>
    <s v="C57"/>
    <x v="0"/>
    <n v="-161.59"/>
    <x v="1"/>
    <n v="1"/>
    <x v="0"/>
    <x v="30"/>
    <x v="186"/>
  </r>
  <r>
    <n v="50502"/>
    <x v="243"/>
    <x v="199"/>
    <n v="180900"/>
    <n v="1712"/>
    <s v="C57"/>
    <x v="0"/>
    <n v="-12.16"/>
    <x v="1"/>
    <n v="1"/>
    <x v="0"/>
    <x v="30"/>
    <x v="186"/>
  </r>
  <r>
    <n v="50502"/>
    <x v="243"/>
    <x v="199"/>
    <n v="180900"/>
    <n v="2700"/>
    <s v="C57"/>
    <x v="0"/>
    <n v="-3.83"/>
    <x v="1"/>
    <n v="1"/>
    <x v="0"/>
    <x v="30"/>
    <x v="186"/>
  </r>
  <r>
    <n v="50502"/>
    <x v="243"/>
    <x v="50"/>
    <n v="180501"/>
    <n v="1199"/>
    <s v="C57"/>
    <x v="0"/>
    <n v="265.98"/>
    <x v="1"/>
    <n v="1"/>
    <x v="0"/>
    <x v="13"/>
    <x v="39"/>
  </r>
  <r>
    <n v="50502"/>
    <x v="243"/>
    <x v="50"/>
    <n v="180501"/>
    <n v="1309"/>
    <s v="C57"/>
    <x v="0"/>
    <n v="6.95"/>
    <x v="1"/>
    <n v="1"/>
    <x v="0"/>
    <x v="13"/>
    <x v="39"/>
  </r>
  <r>
    <n v="50502"/>
    <x v="243"/>
    <x v="50"/>
    <n v="180501"/>
    <n v="1403"/>
    <s v="C57"/>
    <x v="0"/>
    <n v="49.32"/>
    <x v="1"/>
    <n v="1"/>
    <x v="0"/>
    <x v="13"/>
    <x v="39"/>
  </r>
  <r>
    <n v="50502"/>
    <x v="243"/>
    <x v="59"/>
    <n v="180900"/>
    <n v="1604"/>
    <s v="C57"/>
    <x v="0"/>
    <n v="-81.78"/>
    <x v="1"/>
    <n v="1"/>
    <x v="0"/>
    <x v="8"/>
    <x v="48"/>
  </r>
  <r>
    <n v="50502"/>
    <x v="243"/>
    <x v="59"/>
    <n v="180900"/>
    <n v="1605"/>
    <s v="C57"/>
    <x v="0"/>
    <n v="-79.87"/>
    <x v="1"/>
    <n v="1"/>
    <x v="0"/>
    <x v="8"/>
    <x v="48"/>
  </r>
  <r>
    <n v="50502"/>
    <x v="243"/>
    <x v="59"/>
    <n v="180900"/>
    <n v="1699"/>
    <s v="C57"/>
    <x v="0"/>
    <n v="-66.900000000000006"/>
    <x v="1"/>
    <n v="1"/>
    <x v="0"/>
    <x v="8"/>
    <x v="48"/>
  </r>
  <r>
    <n v="50502"/>
    <x v="243"/>
    <x v="59"/>
    <n v="180900"/>
    <n v="2700"/>
    <s v="C57"/>
    <x v="0"/>
    <n v="-4.72"/>
    <x v="1"/>
    <n v="1"/>
    <x v="0"/>
    <x v="8"/>
    <x v="48"/>
  </r>
  <r>
    <n v="50502"/>
    <x v="243"/>
    <x v="59"/>
    <n v="180900"/>
    <n v="2701"/>
    <s v="C57"/>
    <x v="0"/>
    <n v="-61.07"/>
    <x v="1"/>
    <n v="1"/>
    <x v="0"/>
    <x v="8"/>
    <x v="48"/>
  </r>
  <r>
    <n v="50502"/>
    <x v="243"/>
    <x v="59"/>
    <n v="180900"/>
    <n v="2703"/>
    <s v="C57"/>
    <x v="0"/>
    <n v="-1.1000000000000001"/>
    <x v="1"/>
    <n v="1"/>
    <x v="0"/>
    <x v="8"/>
    <x v="48"/>
  </r>
  <r>
    <n v="50502"/>
    <x v="243"/>
    <x v="138"/>
    <n v="180501"/>
    <n v="1421"/>
    <s v="C57"/>
    <x v="0"/>
    <n v="27.48"/>
    <x v="1"/>
    <n v="1"/>
    <x v="0"/>
    <x v="16"/>
    <x v="127"/>
  </r>
  <r>
    <n v="50502"/>
    <x v="243"/>
    <x v="138"/>
    <n v="180501"/>
    <n v="1600"/>
    <s v="C57"/>
    <x v="0"/>
    <n v="317.10000000000002"/>
    <x v="1"/>
    <n v="1"/>
    <x v="0"/>
    <x v="16"/>
    <x v="127"/>
  </r>
  <r>
    <n v="50502"/>
    <x v="243"/>
    <x v="138"/>
    <n v="180501"/>
    <n v="1604"/>
    <s v="C57"/>
    <x v="0"/>
    <n v="8.3699999999999992"/>
    <x v="1"/>
    <n v="1"/>
    <x v="0"/>
    <x v="16"/>
    <x v="127"/>
  </r>
  <r>
    <n v="50502"/>
    <x v="243"/>
    <x v="138"/>
    <n v="180501"/>
    <n v="1605"/>
    <s v="C57"/>
    <x v="0"/>
    <n v="37.01"/>
    <x v="1"/>
    <n v="1"/>
    <x v="0"/>
    <x v="16"/>
    <x v="127"/>
  </r>
  <r>
    <n v="50502"/>
    <x v="243"/>
    <x v="138"/>
    <n v="180501"/>
    <n v="1699"/>
    <s v="C57"/>
    <x v="0"/>
    <n v="-78.61"/>
    <x v="1"/>
    <n v="1"/>
    <x v="0"/>
    <x v="16"/>
    <x v="127"/>
  </r>
  <r>
    <n v="50502"/>
    <x v="243"/>
    <x v="138"/>
    <n v="180501"/>
    <n v="1712"/>
    <s v="C57"/>
    <x v="0"/>
    <n v="56.34"/>
    <x v="1"/>
    <n v="1"/>
    <x v="0"/>
    <x v="16"/>
    <x v="127"/>
  </r>
  <r>
    <n v="50502"/>
    <x v="243"/>
    <x v="138"/>
    <n v="180501"/>
    <n v="1713"/>
    <s v="C57"/>
    <x v="0"/>
    <n v="0.4"/>
    <x v="1"/>
    <n v="1"/>
    <x v="0"/>
    <x v="16"/>
    <x v="127"/>
  </r>
  <r>
    <n v="50502"/>
    <x v="243"/>
    <x v="138"/>
    <n v="180501"/>
    <n v="2700"/>
    <s v="C57"/>
    <x v="0"/>
    <n v="-16.89"/>
    <x v="1"/>
    <n v="1"/>
    <x v="0"/>
    <x v="16"/>
    <x v="127"/>
  </r>
  <r>
    <n v="50502"/>
    <x v="243"/>
    <x v="138"/>
    <n v="180501"/>
    <n v="2701"/>
    <s v="C57"/>
    <x v="0"/>
    <n v="8.86"/>
    <x v="1"/>
    <n v="1"/>
    <x v="0"/>
    <x v="16"/>
    <x v="127"/>
  </r>
  <r>
    <n v="50502"/>
    <x v="243"/>
    <x v="138"/>
    <n v="180501"/>
    <n v="2703"/>
    <s v="C57"/>
    <x v="0"/>
    <n v="0.28000000000000003"/>
    <x v="1"/>
    <n v="1"/>
    <x v="0"/>
    <x v="16"/>
    <x v="127"/>
  </r>
  <r>
    <n v="50502"/>
    <x v="243"/>
    <x v="138"/>
    <n v="180900"/>
    <n v="1421"/>
    <s v="C57"/>
    <x v="0"/>
    <n v="-27.48"/>
    <x v="1"/>
    <n v="1"/>
    <x v="0"/>
    <x v="16"/>
    <x v="127"/>
  </r>
  <r>
    <n v="50502"/>
    <x v="243"/>
    <x v="138"/>
    <n v="180900"/>
    <n v="1600"/>
    <s v="C57"/>
    <x v="0"/>
    <n v="-317.10000000000002"/>
    <x v="1"/>
    <n v="1"/>
    <x v="0"/>
    <x v="16"/>
    <x v="127"/>
  </r>
  <r>
    <n v="50502"/>
    <x v="243"/>
    <x v="138"/>
    <n v="180900"/>
    <n v="1604"/>
    <s v="C57"/>
    <x v="0"/>
    <n v="-8.3699999999999992"/>
    <x v="1"/>
    <n v="1"/>
    <x v="0"/>
    <x v="16"/>
    <x v="127"/>
  </r>
  <r>
    <n v="50502"/>
    <x v="243"/>
    <x v="138"/>
    <n v="180900"/>
    <n v="1605"/>
    <s v="C57"/>
    <x v="0"/>
    <n v="-37.01"/>
    <x v="1"/>
    <n v="1"/>
    <x v="0"/>
    <x v="16"/>
    <x v="127"/>
  </r>
  <r>
    <n v="50502"/>
    <x v="243"/>
    <x v="138"/>
    <n v="180900"/>
    <n v="1699"/>
    <s v="C57"/>
    <x v="0"/>
    <n v="78.61"/>
    <x v="1"/>
    <n v="1"/>
    <x v="0"/>
    <x v="16"/>
    <x v="127"/>
  </r>
  <r>
    <n v="50502"/>
    <x v="243"/>
    <x v="138"/>
    <n v="180900"/>
    <n v="1712"/>
    <s v="C57"/>
    <x v="0"/>
    <n v="-56.34"/>
    <x v="1"/>
    <n v="1"/>
    <x v="0"/>
    <x v="16"/>
    <x v="127"/>
  </r>
  <r>
    <n v="50502"/>
    <x v="243"/>
    <x v="138"/>
    <n v="180900"/>
    <n v="1713"/>
    <s v="C57"/>
    <x v="0"/>
    <n v="-0.4"/>
    <x v="1"/>
    <n v="1"/>
    <x v="0"/>
    <x v="16"/>
    <x v="127"/>
  </r>
  <r>
    <n v="50502"/>
    <x v="243"/>
    <x v="138"/>
    <n v="180900"/>
    <n v="2700"/>
    <s v="C57"/>
    <x v="0"/>
    <n v="16.89"/>
    <x v="1"/>
    <n v="1"/>
    <x v="0"/>
    <x v="16"/>
    <x v="127"/>
  </r>
  <r>
    <n v="50502"/>
    <x v="243"/>
    <x v="138"/>
    <n v="180900"/>
    <n v="2701"/>
    <s v="C57"/>
    <x v="0"/>
    <n v="-8.86"/>
    <x v="1"/>
    <n v="1"/>
    <x v="0"/>
    <x v="16"/>
    <x v="127"/>
  </r>
  <r>
    <n v="50502"/>
    <x v="243"/>
    <x v="138"/>
    <n v="180900"/>
    <n v="2703"/>
    <s v="C57"/>
    <x v="0"/>
    <n v="-0.28000000000000003"/>
    <x v="1"/>
    <n v="1"/>
    <x v="0"/>
    <x v="16"/>
    <x v="127"/>
  </r>
  <r>
    <n v="50502"/>
    <x v="243"/>
    <x v="205"/>
    <n v="180501"/>
    <n v="1699"/>
    <s v="C57"/>
    <x v="0"/>
    <n v="-0.99"/>
    <x v="1"/>
    <n v="1"/>
    <x v="0"/>
    <x v="16"/>
    <x v="192"/>
  </r>
  <r>
    <n v="50502"/>
    <x v="243"/>
    <x v="205"/>
    <n v="180900"/>
    <n v="1699"/>
    <s v="C57"/>
    <x v="0"/>
    <n v="0.99"/>
    <x v="1"/>
    <n v="1"/>
    <x v="0"/>
    <x v="16"/>
    <x v="192"/>
  </r>
  <r>
    <n v="50502"/>
    <x v="243"/>
    <x v="196"/>
    <n v="180501"/>
    <n v="1604"/>
    <s v="C57"/>
    <x v="0"/>
    <n v="10.54"/>
    <x v="1"/>
    <n v="1"/>
    <x v="0"/>
    <x v="16"/>
    <x v="183"/>
  </r>
  <r>
    <n v="50502"/>
    <x v="243"/>
    <x v="196"/>
    <n v="180501"/>
    <n v="1605"/>
    <s v="C57"/>
    <x v="0"/>
    <n v="40.86"/>
    <x v="1"/>
    <n v="1"/>
    <x v="0"/>
    <x v="16"/>
    <x v="183"/>
  </r>
  <r>
    <n v="50502"/>
    <x v="243"/>
    <x v="196"/>
    <n v="180501"/>
    <n v="1699"/>
    <s v="C57"/>
    <x v="0"/>
    <n v="-5.45"/>
    <x v="1"/>
    <n v="1"/>
    <x v="0"/>
    <x v="16"/>
    <x v="183"/>
  </r>
  <r>
    <n v="50502"/>
    <x v="243"/>
    <x v="196"/>
    <n v="180501"/>
    <n v="2700"/>
    <s v="C57"/>
    <x v="0"/>
    <n v="0.3"/>
    <x v="1"/>
    <n v="1"/>
    <x v="0"/>
    <x v="16"/>
    <x v="183"/>
  </r>
  <r>
    <n v="50502"/>
    <x v="243"/>
    <x v="196"/>
    <n v="180900"/>
    <n v="1604"/>
    <s v="C57"/>
    <x v="0"/>
    <n v="-10.54"/>
    <x v="1"/>
    <n v="1"/>
    <x v="0"/>
    <x v="16"/>
    <x v="183"/>
  </r>
  <r>
    <n v="50502"/>
    <x v="243"/>
    <x v="196"/>
    <n v="180900"/>
    <n v="1605"/>
    <s v="C57"/>
    <x v="0"/>
    <n v="-40.86"/>
    <x v="1"/>
    <n v="1"/>
    <x v="0"/>
    <x v="16"/>
    <x v="183"/>
  </r>
  <r>
    <n v="50502"/>
    <x v="243"/>
    <x v="196"/>
    <n v="180900"/>
    <n v="1699"/>
    <s v="C57"/>
    <x v="0"/>
    <n v="5.45"/>
    <x v="1"/>
    <n v="1"/>
    <x v="0"/>
    <x v="16"/>
    <x v="183"/>
  </r>
  <r>
    <n v="50502"/>
    <x v="243"/>
    <x v="196"/>
    <n v="180900"/>
    <n v="2700"/>
    <s v="C57"/>
    <x v="0"/>
    <n v="-0.3"/>
    <x v="1"/>
    <n v="1"/>
    <x v="0"/>
    <x v="16"/>
    <x v="183"/>
  </r>
  <r>
    <n v="50502"/>
    <x v="243"/>
    <x v="200"/>
    <n v="180501"/>
    <n v="1200"/>
    <s v="C57"/>
    <x v="0"/>
    <n v="1.45"/>
    <x v="1"/>
    <n v="1"/>
    <x v="0"/>
    <x v="16"/>
    <x v="187"/>
  </r>
  <r>
    <n v="50502"/>
    <x v="243"/>
    <x v="200"/>
    <n v="180501"/>
    <n v="1308"/>
    <s v="C57"/>
    <x v="0"/>
    <n v="23.24"/>
    <x v="1"/>
    <n v="1"/>
    <x v="0"/>
    <x v="16"/>
    <x v="187"/>
  </r>
  <r>
    <n v="50502"/>
    <x v="243"/>
    <x v="200"/>
    <n v="180501"/>
    <n v="1403"/>
    <s v="C57"/>
    <x v="0"/>
    <n v="6.61"/>
    <x v="1"/>
    <n v="1"/>
    <x v="0"/>
    <x v="16"/>
    <x v="187"/>
  </r>
  <r>
    <n v="50502"/>
    <x v="243"/>
    <x v="200"/>
    <n v="180501"/>
    <n v="1604"/>
    <s v="C57"/>
    <x v="0"/>
    <n v="1.0900000000000001"/>
    <x v="1"/>
    <n v="1"/>
    <x v="0"/>
    <x v="16"/>
    <x v="187"/>
  </r>
  <r>
    <n v="50502"/>
    <x v="243"/>
    <x v="200"/>
    <n v="180501"/>
    <n v="1699"/>
    <s v="C57"/>
    <x v="0"/>
    <n v="15.07"/>
    <x v="1"/>
    <n v="1"/>
    <x v="0"/>
    <x v="16"/>
    <x v="187"/>
  </r>
  <r>
    <n v="50502"/>
    <x v="243"/>
    <x v="200"/>
    <n v="180501"/>
    <n v="1712"/>
    <s v="C57"/>
    <x v="0"/>
    <n v="1.99"/>
    <x v="1"/>
    <n v="1"/>
    <x v="0"/>
    <x v="16"/>
    <x v="187"/>
  </r>
  <r>
    <n v="50502"/>
    <x v="243"/>
    <x v="200"/>
    <n v="180501"/>
    <n v="1713"/>
    <s v="C57"/>
    <x v="0"/>
    <n v="3.95"/>
    <x v="1"/>
    <n v="1"/>
    <x v="0"/>
    <x v="16"/>
    <x v="187"/>
  </r>
  <r>
    <n v="50502"/>
    <x v="243"/>
    <x v="200"/>
    <n v="180900"/>
    <n v="1200"/>
    <s v="C57"/>
    <x v="0"/>
    <n v="-1.45"/>
    <x v="1"/>
    <n v="1"/>
    <x v="0"/>
    <x v="16"/>
    <x v="187"/>
  </r>
  <r>
    <n v="50502"/>
    <x v="243"/>
    <x v="200"/>
    <n v="180900"/>
    <n v="1308"/>
    <s v="C57"/>
    <x v="0"/>
    <n v="-23.24"/>
    <x v="1"/>
    <n v="1"/>
    <x v="0"/>
    <x v="16"/>
    <x v="187"/>
  </r>
  <r>
    <n v="50502"/>
    <x v="243"/>
    <x v="200"/>
    <n v="180900"/>
    <n v="1403"/>
    <s v="C57"/>
    <x v="0"/>
    <n v="-6.61"/>
    <x v="1"/>
    <n v="1"/>
    <x v="0"/>
    <x v="16"/>
    <x v="187"/>
  </r>
  <r>
    <n v="50502"/>
    <x v="243"/>
    <x v="200"/>
    <n v="180900"/>
    <n v="1604"/>
    <s v="C57"/>
    <x v="0"/>
    <n v="-1.0900000000000001"/>
    <x v="1"/>
    <n v="1"/>
    <x v="0"/>
    <x v="16"/>
    <x v="187"/>
  </r>
  <r>
    <n v="50502"/>
    <x v="243"/>
    <x v="200"/>
    <n v="180900"/>
    <n v="1699"/>
    <s v="C57"/>
    <x v="0"/>
    <n v="-15.07"/>
    <x v="1"/>
    <n v="1"/>
    <x v="0"/>
    <x v="16"/>
    <x v="187"/>
  </r>
  <r>
    <n v="50502"/>
    <x v="243"/>
    <x v="200"/>
    <n v="180900"/>
    <n v="1712"/>
    <s v="C57"/>
    <x v="0"/>
    <n v="-1.99"/>
    <x v="1"/>
    <n v="1"/>
    <x v="0"/>
    <x v="16"/>
    <x v="187"/>
  </r>
  <r>
    <n v="50502"/>
    <x v="243"/>
    <x v="200"/>
    <n v="180900"/>
    <n v="1713"/>
    <s v="C57"/>
    <x v="0"/>
    <n v="-3.95"/>
    <x v="1"/>
    <n v="1"/>
    <x v="0"/>
    <x v="16"/>
    <x v="187"/>
  </r>
  <r>
    <n v="50502"/>
    <x v="243"/>
    <x v="64"/>
    <n v="180501"/>
    <n v="1100"/>
    <s v="C57"/>
    <x v="0"/>
    <n v="6.88"/>
    <x v="1"/>
    <n v="1"/>
    <x v="0"/>
    <x v="16"/>
    <x v="53"/>
  </r>
  <r>
    <n v="50502"/>
    <x v="243"/>
    <x v="14"/>
    <n v="180900"/>
    <n v="1414"/>
    <s v="C57"/>
    <x v="0"/>
    <n v="-10.78"/>
    <x v="1"/>
    <n v="1"/>
    <x v="0"/>
    <x v="8"/>
    <x v="14"/>
  </r>
  <r>
    <n v="50502"/>
    <x v="243"/>
    <x v="14"/>
    <n v="180900"/>
    <n v="1421"/>
    <s v="C57"/>
    <x v="0"/>
    <n v="-5.86"/>
    <x v="1"/>
    <n v="1"/>
    <x v="0"/>
    <x v="8"/>
    <x v="14"/>
  </r>
  <r>
    <n v="50502"/>
    <x v="243"/>
    <x v="14"/>
    <n v="180900"/>
    <n v="1422"/>
    <s v="C57"/>
    <x v="0"/>
    <n v="-26.27"/>
    <x v="1"/>
    <n v="1"/>
    <x v="0"/>
    <x v="8"/>
    <x v="14"/>
  </r>
  <r>
    <n v="50502"/>
    <x v="243"/>
    <x v="14"/>
    <n v="180900"/>
    <n v="1600"/>
    <s v="C57"/>
    <x v="0"/>
    <n v="-436.19"/>
    <x v="1"/>
    <n v="1"/>
    <x v="0"/>
    <x v="8"/>
    <x v="14"/>
  </r>
  <r>
    <n v="50502"/>
    <x v="243"/>
    <x v="14"/>
    <n v="180900"/>
    <n v="1602"/>
    <s v="C57"/>
    <x v="0"/>
    <n v="-23.58"/>
    <x v="1"/>
    <n v="1"/>
    <x v="0"/>
    <x v="8"/>
    <x v="14"/>
  </r>
  <r>
    <n v="50502"/>
    <x v="243"/>
    <x v="14"/>
    <n v="180900"/>
    <n v="1604"/>
    <s v="C57"/>
    <x v="0"/>
    <n v="-235.32"/>
    <x v="1"/>
    <n v="1"/>
    <x v="0"/>
    <x v="8"/>
    <x v="14"/>
  </r>
  <r>
    <n v="50502"/>
    <x v="243"/>
    <x v="14"/>
    <n v="180900"/>
    <n v="1605"/>
    <s v="C57"/>
    <x v="0"/>
    <n v="-504.78"/>
    <x v="1"/>
    <n v="1"/>
    <x v="0"/>
    <x v="8"/>
    <x v="14"/>
  </r>
  <r>
    <n v="50502"/>
    <x v="243"/>
    <x v="14"/>
    <n v="180900"/>
    <n v="1699"/>
    <s v="C57"/>
    <x v="0"/>
    <n v="-680.76"/>
    <x v="1"/>
    <n v="1"/>
    <x v="0"/>
    <x v="8"/>
    <x v="14"/>
  </r>
  <r>
    <n v="50502"/>
    <x v="243"/>
    <x v="14"/>
    <n v="180900"/>
    <n v="1713"/>
    <s v="C57"/>
    <x v="0"/>
    <n v="-43.85"/>
    <x v="1"/>
    <n v="1"/>
    <x v="0"/>
    <x v="8"/>
    <x v="14"/>
  </r>
  <r>
    <n v="50502"/>
    <x v="243"/>
    <x v="14"/>
    <n v="180900"/>
    <n v="2203"/>
    <s v="C57"/>
    <x v="0"/>
    <n v="-0.02"/>
    <x v="1"/>
    <n v="1"/>
    <x v="0"/>
    <x v="8"/>
    <x v="14"/>
  </r>
  <r>
    <n v="50502"/>
    <x v="243"/>
    <x v="14"/>
    <n v="180900"/>
    <n v="2700"/>
    <s v="C57"/>
    <x v="0"/>
    <n v="-12.82"/>
    <x v="1"/>
    <n v="1"/>
    <x v="0"/>
    <x v="8"/>
    <x v="14"/>
  </r>
  <r>
    <n v="50502"/>
    <x v="243"/>
    <x v="14"/>
    <n v="180900"/>
    <n v="2701"/>
    <s v="C57"/>
    <x v="0"/>
    <n v="13.87"/>
    <x v="1"/>
    <n v="1"/>
    <x v="0"/>
    <x v="8"/>
    <x v="14"/>
  </r>
  <r>
    <n v="50502"/>
    <x v="243"/>
    <x v="14"/>
    <n v="180900"/>
    <n v="2703"/>
    <s v="C57"/>
    <x v="0"/>
    <n v="-9.69"/>
    <x v="1"/>
    <n v="1"/>
    <x v="0"/>
    <x v="8"/>
    <x v="14"/>
  </r>
  <r>
    <n v="50502"/>
    <x v="243"/>
    <x v="14"/>
    <n v="180900"/>
    <n v="1604"/>
    <s v="C57"/>
    <x v="0"/>
    <n v="-5.6"/>
    <x v="1"/>
    <n v="1"/>
    <x v="0"/>
    <x v="8"/>
    <x v="14"/>
  </r>
  <r>
    <n v="50502"/>
    <x v="243"/>
    <x v="157"/>
    <n v="180501"/>
    <n v="1699"/>
    <s v="C57"/>
    <x v="0"/>
    <n v="352.16"/>
    <x v="1"/>
    <n v="1"/>
    <x v="0"/>
    <x v="2"/>
    <x v="145"/>
  </r>
  <r>
    <n v="50502"/>
    <x v="243"/>
    <x v="157"/>
    <n v="180501"/>
    <n v="1713"/>
    <s v="C57"/>
    <x v="0"/>
    <n v="43.46"/>
    <x v="1"/>
    <n v="1"/>
    <x v="0"/>
    <x v="2"/>
    <x v="145"/>
  </r>
  <r>
    <n v="50502"/>
    <x v="243"/>
    <x v="157"/>
    <n v="180900"/>
    <n v="1699"/>
    <s v="C57"/>
    <x v="0"/>
    <n v="-352.16"/>
    <x v="1"/>
    <n v="1"/>
    <x v="0"/>
    <x v="2"/>
    <x v="145"/>
  </r>
  <r>
    <n v="50502"/>
    <x v="243"/>
    <x v="157"/>
    <n v="180900"/>
    <n v="1713"/>
    <s v="C57"/>
    <x v="0"/>
    <n v="-43.46"/>
    <x v="1"/>
    <n v="1"/>
    <x v="0"/>
    <x v="2"/>
    <x v="145"/>
  </r>
  <r>
    <n v="50502"/>
    <x v="243"/>
    <x v="140"/>
    <n v="180501"/>
    <n v="1699"/>
    <s v="C57"/>
    <x v="0"/>
    <n v="56.83"/>
    <x v="1"/>
    <n v="1"/>
    <x v="0"/>
    <x v="2"/>
    <x v="129"/>
  </r>
  <r>
    <n v="50502"/>
    <x v="243"/>
    <x v="140"/>
    <n v="180501"/>
    <n v="1713"/>
    <s v="C57"/>
    <x v="0"/>
    <n v="1.37"/>
    <x v="1"/>
    <n v="1"/>
    <x v="0"/>
    <x v="2"/>
    <x v="129"/>
  </r>
  <r>
    <n v="50502"/>
    <x v="243"/>
    <x v="140"/>
    <n v="180900"/>
    <n v="1699"/>
    <s v="C57"/>
    <x v="0"/>
    <n v="-56.83"/>
    <x v="1"/>
    <n v="1"/>
    <x v="0"/>
    <x v="2"/>
    <x v="129"/>
  </r>
  <r>
    <n v="50502"/>
    <x v="243"/>
    <x v="140"/>
    <n v="180900"/>
    <n v="1713"/>
    <s v="C57"/>
    <x v="0"/>
    <n v="-1.37"/>
    <x v="1"/>
    <n v="1"/>
    <x v="0"/>
    <x v="2"/>
    <x v="129"/>
  </r>
  <r>
    <n v="50502"/>
    <x v="243"/>
    <x v="49"/>
    <n v="180501"/>
    <n v="1600"/>
    <s v="C57"/>
    <x v="0"/>
    <n v="355.52"/>
    <x v="1"/>
    <n v="1"/>
    <x v="0"/>
    <x v="2"/>
    <x v="38"/>
  </r>
  <r>
    <n v="50502"/>
    <x v="243"/>
    <x v="49"/>
    <n v="180501"/>
    <n v="1604"/>
    <s v="C57"/>
    <x v="0"/>
    <n v="58.08"/>
    <x v="1"/>
    <n v="1"/>
    <x v="0"/>
    <x v="2"/>
    <x v="38"/>
  </r>
  <r>
    <n v="50502"/>
    <x v="243"/>
    <x v="49"/>
    <n v="180900"/>
    <n v="1600"/>
    <s v="C57"/>
    <x v="0"/>
    <n v="-355.52"/>
    <x v="1"/>
    <n v="1"/>
    <x v="0"/>
    <x v="2"/>
    <x v="38"/>
  </r>
  <r>
    <n v="50502"/>
    <x v="243"/>
    <x v="49"/>
    <n v="180900"/>
    <n v="1604"/>
    <s v="C57"/>
    <x v="0"/>
    <n v="-58.08"/>
    <x v="1"/>
    <n v="1"/>
    <x v="0"/>
    <x v="2"/>
    <x v="38"/>
  </r>
  <r>
    <n v="50502"/>
    <x v="243"/>
    <x v="131"/>
    <n v="180501"/>
    <n v="1713"/>
    <s v="C57"/>
    <x v="0"/>
    <n v="1.58"/>
    <x v="1"/>
    <n v="1"/>
    <x v="0"/>
    <x v="2"/>
    <x v="120"/>
  </r>
  <r>
    <n v="50502"/>
    <x v="243"/>
    <x v="131"/>
    <n v="180900"/>
    <n v="1713"/>
    <s v="C57"/>
    <x v="0"/>
    <n v="-1.58"/>
    <x v="1"/>
    <n v="1"/>
    <x v="0"/>
    <x v="2"/>
    <x v="120"/>
  </r>
  <r>
    <n v="50502"/>
    <x v="243"/>
    <x v="130"/>
    <n v="180501"/>
    <n v="1713"/>
    <s v="C57"/>
    <x v="0"/>
    <n v="3.16"/>
    <x v="1"/>
    <n v="1"/>
    <x v="0"/>
    <x v="27"/>
    <x v="119"/>
  </r>
  <r>
    <n v="50502"/>
    <x v="243"/>
    <x v="130"/>
    <n v="180900"/>
    <n v="1713"/>
    <s v="C57"/>
    <x v="0"/>
    <n v="-3.16"/>
    <x v="1"/>
    <n v="1"/>
    <x v="0"/>
    <x v="27"/>
    <x v="119"/>
  </r>
  <r>
    <n v="50502"/>
    <x v="243"/>
    <x v="38"/>
    <n v="180501"/>
    <n v="1403"/>
    <s v="C57"/>
    <x v="0"/>
    <n v="8.61"/>
    <x v="1"/>
    <n v="1"/>
    <x v="0"/>
    <x v="12"/>
    <x v="29"/>
  </r>
  <r>
    <n v="50502"/>
    <x v="243"/>
    <x v="38"/>
    <n v="180501"/>
    <n v="1410"/>
    <s v="C57"/>
    <x v="0"/>
    <n v="2.21"/>
    <x v="1"/>
    <n v="1"/>
    <x v="0"/>
    <x v="12"/>
    <x v="29"/>
  </r>
  <r>
    <n v="50502"/>
    <x v="243"/>
    <x v="38"/>
    <n v="180501"/>
    <n v="1422"/>
    <s v="C57"/>
    <x v="0"/>
    <n v="2.35"/>
    <x v="1"/>
    <n v="1"/>
    <x v="0"/>
    <x v="12"/>
    <x v="29"/>
  </r>
  <r>
    <n v="50502"/>
    <x v="243"/>
    <x v="38"/>
    <n v="180501"/>
    <n v="1600"/>
    <s v="C57"/>
    <x v="0"/>
    <n v="343.5"/>
    <x v="1"/>
    <n v="1"/>
    <x v="0"/>
    <x v="12"/>
    <x v="29"/>
  </r>
  <r>
    <n v="50502"/>
    <x v="243"/>
    <x v="38"/>
    <n v="180501"/>
    <n v="1601"/>
    <s v="C57"/>
    <x v="0"/>
    <n v="2.2799999999999998"/>
    <x v="1"/>
    <n v="1"/>
    <x v="0"/>
    <x v="12"/>
    <x v="29"/>
  </r>
  <r>
    <n v="50502"/>
    <x v="243"/>
    <x v="38"/>
    <n v="180501"/>
    <n v="1604"/>
    <s v="C57"/>
    <x v="0"/>
    <n v="9.9"/>
    <x v="1"/>
    <n v="1"/>
    <x v="0"/>
    <x v="12"/>
    <x v="29"/>
  </r>
  <r>
    <n v="50502"/>
    <x v="243"/>
    <x v="38"/>
    <n v="180501"/>
    <n v="1605"/>
    <s v="C57"/>
    <x v="0"/>
    <n v="3.47"/>
    <x v="1"/>
    <n v="1"/>
    <x v="0"/>
    <x v="12"/>
    <x v="29"/>
  </r>
  <r>
    <n v="50502"/>
    <x v="243"/>
    <x v="38"/>
    <n v="180501"/>
    <n v="1699"/>
    <s v="C57"/>
    <x v="0"/>
    <n v="57.33"/>
    <x v="1"/>
    <n v="1"/>
    <x v="0"/>
    <x v="12"/>
    <x v="29"/>
  </r>
  <r>
    <n v="50502"/>
    <x v="243"/>
    <x v="38"/>
    <n v="180501"/>
    <n v="1713"/>
    <s v="C57"/>
    <x v="0"/>
    <n v="54.38"/>
    <x v="1"/>
    <n v="1"/>
    <x v="0"/>
    <x v="12"/>
    <x v="29"/>
  </r>
  <r>
    <n v="50502"/>
    <x v="243"/>
    <x v="38"/>
    <n v="180501"/>
    <n v="2700"/>
    <s v="C57"/>
    <x v="0"/>
    <n v="-1.23"/>
    <x v="1"/>
    <n v="1"/>
    <x v="0"/>
    <x v="12"/>
    <x v="29"/>
  </r>
  <r>
    <n v="50502"/>
    <x v="243"/>
    <x v="38"/>
    <n v="180501"/>
    <n v="2701"/>
    <s v="C57"/>
    <x v="0"/>
    <n v="-0.17"/>
    <x v="1"/>
    <n v="1"/>
    <x v="0"/>
    <x v="12"/>
    <x v="29"/>
  </r>
  <r>
    <n v="50502"/>
    <x v="243"/>
    <x v="38"/>
    <n v="180501"/>
    <n v="2703"/>
    <s v="C57"/>
    <x v="0"/>
    <n v="7.63"/>
    <x v="1"/>
    <n v="1"/>
    <x v="0"/>
    <x v="12"/>
    <x v="29"/>
  </r>
  <r>
    <n v="50502"/>
    <x v="243"/>
    <x v="38"/>
    <n v="180900"/>
    <n v="1403"/>
    <s v="C57"/>
    <x v="0"/>
    <n v="-8.61"/>
    <x v="1"/>
    <n v="1"/>
    <x v="0"/>
    <x v="12"/>
    <x v="29"/>
  </r>
  <r>
    <n v="50502"/>
    <x v="243"/>
    <x v="38"/>
    <n v="180900"/>
    <n v="1410"/>
    <s v="C57"/>
    <x v="0"/>
    <n v="-2.21"/>
    <x v="1"/>
    <n v="1"/>
    <x v="0"/>
    <x v="12"/>
    <x v="29"/>
  </r>
  <r>
    <n v="50502"/>
    <x v="243"/>
    <x v="38"/>
    <n v="180900"/>
    <n v="1422"/>
    <s v="C57"/>
    <x v="0"/>
    <n v="-2.35"/>
    <x v="1"/>
    <n v="1"/>
    <x v="0"/>
    <x v="12"/>
    <x v="29"/>
  </r>
  <r>
    <n v="50502"/>
    <x v="243"/>
    <x v="38"/>
    <n v="180900"/>
    <n v="1600"/>
    <s v="C57"/>
    <x v="0"/>
    <n v="-343.5"/>
    <x v="1"/>
    <n v="1"/>
    <x v="0"/>
    <x v="12"/>
    <x v="29"/>
  </r>
  <r>
    <n v="50502"/>
    <x v="243"/>
    <x v="38"/>
    <n v="180900"/>
    <n v="1601"/>
    <s v="C57"/>
    <x v="0"/>
    <n v="-2.2799999999999998"/>
    <x v="1"/>
    <n v="1"/>
    <x v="0"/>
    <x v="12"/>
    <x v="29"/>
  </r>
  <r>
    <n v="50502"/>
    <x v="243"/>
    <x v="38"/>
    <n v="180900"/>
    <n v="1604"/>
    <s v="C57"/>
    <x v="0"/>
    <n v="-9.9"/>
    <x v="1"/>
    <n v="1"/>
    <x v="0"/>
    <x v="12"/>
    <x v="29"/>
  </r>
  <r>
    <n v="50502"/>
    <x v="243"/>
    <x v="38"/>
    <n v="180900"/>
    <n v="1605"/>
    <s v="C57"/>
    <x v="0"/>
    <n v="-3.47"/>
    <x v="1"/>
    <n v="1"/>
    <x v="0"/>
    <x v="12"/>
    <x v="29"/>
  </r>
  <r>
    <n v="50502"/>
    <x v="243"/>
    <x v="38"/>
    <n v="180900"/>
    <n v="1699"/>
    <s v="C57"/>
    <x v="0"/>
    <n v="-57.33"/>
    <x v="1"/>
    <n v="1"/>
    <x v="0"/>
    <x v="12"/>
    <x v="29"/>
  </r>
  <r>
    <n v="50502"/>
    <x v="243"/>
    <x v="38"/>
    <n v="180900"/>
    <n v="1713"/>
    <s v="C57"/>
    <x v="0"/>
    <n v="-54.38"/>
    <x v="1"/>
    <n v="1"/>
    <x v="0"/>
    <x v="12"/>
    <x v="29"/>
  </r>
  <r>
    <n v="50502"/>
    <x v="243"/>
    <x v="16"/>
    <n v="180900"/>
    <n v="1699"/>
    <s v="C57"/>
    <x v="0"/>
    <n v="-1195.52"/>
    <x v="1"/>
    <n v="1"/>
    <x v="1"/>
    <x v="1"/>
    <x v="16"/>
  </r>
  <r>
    <n v="50502"/>
    <x v="243"/>
    <x v="143"/>
    <n v="180501"/>
    <n v="1699"/>
    <s v="C57"/>
    <x v="0"/>
    <n v="746.56"/>
    <x v="1"/>
    <n v="1"/>
    <x v="1"/>
    <x v="1"/>
    <x v="132"/>
  </r>
  <r>
    <n v="50502"/>
    <x v="243"/>
    <x v="143"/>
    <n v="180501"/>
    <n v="1713"/>
    <s v="C57"/>
    <x v="0"/>
    <n v="11.97"/>
    <x v="1"/>
    <n v="1"/>
    <x v="1"/>
    <x v="1"/>
    <x v="132"/>
  </r>
  <r>
    <n v="50502"/>
    <x v="243"/>
    <x v="143"/>
    <n v="180900"/>
    <n v="1699"/>
    <s v="C57"/>
    <x v="0"/>
    <n v="-746.56"/>
    <x v="1"/>
    <n v="1"/>
    <x v="1"/>
    <x v="1"/>
    <x v="132"/>
  </r>
  <r>
    <n v="50502"/>
    <x v="243"/>
    <x v="143"/>
    <n v="180900"/>
    <n v="1713"/>
    <s v="C57"/>
    <x v="0"/>
    <n v="-11.97"/>
    <x v="1"/>
    <n v="1"/>
    <x v="1"/>
    <x v="1"/>
    <x v="132"/>
  </r>
  <r>
    <n v="50502"/>
    <x v="243"/>
    <x v="146"/>
    <n v="180501"/>
    <n v="1699"/>
    <s v="C57"/>
    <x v="0"/>
    <n v="-692.8"/>
    <x v="1"/>
    <n v="1"/>
    <x v="1"/>
    <x v="1"/>
    <x v="135"/>
  </r>
  <r>
    <n v="50502"/>
    <x v="243"/>
    <x v="146"/>
    <n v="180900"/>
    <n v="1699"/>
    <s v="C57"/>
    <x v="0"/>
    <n v="692.8"/>
    <x v="1"/>
    <n v="1"/>
    <x v="1"/>
    <x v="1"/>
    <x v="135"/>
  </r>
  <r>
    <n v="50502"/>
    <x v="243"/>
    <x v="141"/>
    <n v="180501"/>
    <n v="1699"/>
    <s v="C57"/>
    <x v="0"/>
    <n v="185.01"/>
    <x v="1"/>
    <n v="1"/>
    <x v="1"/>
    <x v="1"/>
    <x v="130"/>
  </r>
  <r>
    <n v="50502"/>
    <x v="243"/>
    <x v="141"/>
    <n v="180900"/>
    <n v="1699"/>
    <s v="C57"/>
    <x v="0"/>
    <n v="-185.01"/>
    <x v="1"/>
    <n v="1"/>
    <x v="1"/>
    <x v="1"/>
    <x v="130"/>
  </r>
  <r>
    <n v="50502"/>
    <x v="243"/>
    <x v="17"/>
    <n v="180501"/>
    <n v="1699"/>
    <s v="C57"/>
    <x v="0"/>
    <n v="41.62"/>
    <x v="1"/>
    <n v="1"/>
    <x v="1"/>
    <x v="1"/>
    <x v="17"/>
  </r>
  <r>
    <n v="50502"/>
    <x v="243"/>
    <x v="17"/>
    <n v="180900"/>
    <n v="1699"/>
    <s v="C57"/>
    <x v="0"/>
    <n v="-41.62"/>
    <x v="1"/>
    <n v="1"/>
    <x v="1"/>
    <x v="1"/>
    <x v="17"/>
  </r>
  <r>
    <n v="50502"/>
    <x v="243"/>
    <x v="48"/>
    <n v="180501"/>
    <n v="1699"/>
    <s v="C57"/>
    <x v="0"/>
    <n v="781.63"/>
    <x v="1"/>
    <n v="1"/>
    <x v="1"/>
    <x v="1"/>
    <x v="37"/>
  </r>
  <r>
    <n v="50502"/>
    <x v="243"/>
    <x v="48"/>
    <n v="180900"/>
    <n v="1699"/>
    <s v="C57"/>
    <x v="0"/>
    <n v="-781.63"/>
    <x v="1"/>
    <n v="1"/>
    <x v="1"/>
    <x v="1"/>
    <x v="37"/>
  </r>
  <r>
    <n v="50502"/>
    <x v="243"/>
    <x v="2"/>
    <n v="180501"/>
    <n v="1100"/>
    <s v="C57"/>
    <x v="0"/>
    <n v="374.76"/>
    <x v="1"/>
    <n v="1"/>
    <x v="1"/>
    <x v="1"/>
    <x v="2"/>
  </r>
  <r>
    <n v="50502"/>
    <x v="243"/>
    <x v="2"/>
    <n v="180501"/>
    <n v="2500"/>
    <s v="C57"/>
    <x v="0"/>
    <n v="235.96"/>
    <x v="1"/>
    <n v="1"/>
    <x v="1"/>
    <x v="1"/>
    <x v="2"/>
  </r>
  <r>
    <n v="50502"/>
    <x v="243"/>
    <x v="2"/>
    <n v="180900"/>
    <n v="1100"/>
    <s v="C57"/>
    <x v="0"/>
    <n v="-374.76"/>
    <x v="1"/>
    <n v="1"/>
    <x v="1"/>
    <x v="1"/>
    <x v="2"/>
  </r>
  <r>
    <n v="50502"/>
    <x v="243"/>
    <x v="2"/>
    <n v="180900"/>
    <n v="2500"/>
    <s v="C57"/>
    <x v="0"/>
    <n v="-235.96"/>
    <x v="1"/>
    <n v="1"/>
    <x v="1"/>
    <x v="1"/>
    <x v="2"/>
  </r>
  <r>
    <n v="50502"/>
    <x v="243"/>
    <x v="97"/>
    <n v="180501"/>
    <n v="1605"/>
    <s v="C57"/>
    <x v="0"/>
    <n v="192.05"/>
    <x v="1"/>
    <n v="1"/>
    <x v="0"/>
    <x v="17"/>
    <x v="86"/>
  </r>
  <r>
    <n v="50502"/>
    <x v="243"/>
    <x v="97"/>
    <n v="180501"/>
    <n v="1699"/>
    <s v="C57"/>
    <x v="0"/>
    <n v="-374.55"/>
    <x v="1"/>
    <n v="1"/>
    <x v="0"/>
    <x v="17"/>
    <x v="86"/>
  </r>
  <r>
    <n v="50502"/>
    <x v="243"/>
    <x v="97"/>
    <n v="180501"/>
    <n v="1713"/>
    <s v="C57"/>
    <x v="0"/>
    <n v="1.19"/>
    <x v="1"/>
    <n v="1"/>
    <x v="0"/>
    <x v="17"/>
    <x v="86"/>
  </r>
  <r>
    <n v="50502"/>
    <x v="243"/>
    <x v="97"/>
    <n v="180501"/>
    <n v="1904"/>
    <s v="C57"/>
    <x v="0"/>
    <n v="24.08"/>
    <x v="1"/>
    <n v="1"/>
    <x v="0"/>
    <x v="17"/>
    <x v="86"/>
  </r>
  <r>
    <n v="50502"/>
    <x v="243"/>
    <x v="97"/>
    <n v="180501"/>
    <n v="2203"/>
    <s v="C57"/>
    <x v="0"/>
    <n v="0.04"/>
    <x v="1"/>
    <n v="1"/>
    <x v="0"/>
    <x v="17"/>
    <x v="86"/>
  </r>
  <r>
    <n v="50502"/>
    <x v="243"/>
    <x v="97"/>
    <n v="180501"/>
    <n v="2700"/>
    <s v="C57"/>
    <x v="0"/>
    <n v="-85.92"/>
    <x v="1"/>
    <n v="1"/>
    <x v="0"/>
    <x v="17"/>
    <x v="86"/>
  </r>
  <r>
    <n v="50502"/>
    <x v="243"/>
    <x v="97"/>
    <n v="180501"/>
    <n v="2701"/>
    <s v="C57"/>
    <x v="0"/>
    <n v="196.87"/>
    <x v="1"/>
    <n v="1"/>
    <x v="0"/>
    <x v="17"/>
    <x v="86"/>
  </r>
  <r>
    <n v="50502"/>
    <x v="243"/>
    <x v="97"/>
    <n v="180501"/>
    <n v="2703"/>
    <s v="C57"/>
    <x v="0"/>
    <n v="19.100000000000001"/>
    <x v="1"/>
    <n v="1"/>
    <x v="0"/>
    <x v="17"/>
    <x v="86"/>
  </r>
  <r>
    <n v="50502"/>
    <x v="243"/>
    <x v="97"/>
    <n v="180900"/>
    <n v="1301"/>
    <s v="C57"/>
    <x v="0"/>
    <n v="-7.0000000000000007E-2"/>
    <x v="1"/>
    <n v="1"/>
    <x v="0"/>
    <x v="17"/>
    <x v="86"/>
  </r>
  <r>
    <n v="50502"/>
    <x v="243"/>
    <x v="97"/>
    <n v="180900"/>
    <n v="1403"/>
    <s v="C57"/>
    <x v="0"/>
    <n v="-37.01"/>
    <x v="1"/>
    <n v="1"/>
    <x v="0"/>
    <x v="17"/>
    <x v="86"/>
  </r>
  <r>
    <n v="50502"/>
    <x v="243"/>
    <x v="97"/>
    <n v="180900"/>
    <n v="1422"/>
    <s v="C57"/>
    <x v="0"/>
    <n v="-3.05"/>
    <x v="1"/>
    <n v="1"/>
    <x v="0"/>
    <x v="17"/>
    <x v="86"/>
  </r>
  <r>
    <n v="50502"/>
    <x v="243"/>
    <x v="97"/>
    <n v="180900"/>
    <n v="1600"/>
    <s v="C57"/>
    <x v="0"/>
    <n v="-14232.27"/>
    <x v="1"/>
    <n v="1"/>
    <x v="0"/>
    <x v="17"/>
    <x v="86"/>
  </r>
  <r>
    <n v="50502"/>
    <x v="243"/>
    <x v="97"/>
    <n v="180900"/>
    <n v="1604"/>
    <s v="C57"/>
    <x v="0"/>
    <n v="-297.32"/>
    <x v="1"/>
    <n v="1"/>
    <x v="0"/>
    <x v="17"/>
    <x v="86"/>
  </r>
  <r>
    <n v="50502"/>
    <x v="243"/>
    <x v="97"/>
    <n v="180900"/>
    <n v="1605"/>
    <s v="C57"/>
    <x v="0"/>
    <n v="-192.05"/>
    <x v="1"/>
    <n v="1"/>
    <x v="0"/>
    <x v="17"/>
    <x v="86"/>
  </r>
  <r>
    <n v="50502"/>
    <x v="243"/>
    <x v="97"/>
    <n v="180900"/>
    <n v="1699"/>
    <s v="C57"/>
    <x v="0"/>
    <n v="374.55"/>
    <x v="1"/>
    <n v="1"/>
    <x v="0"/>
    <x v="17"/>
    <x v="86"/>
  </r>
  <r>
    <n v="50502"/>
    <x v="243"/>
    <x v="97"/>
    <n v="180900"/>
    <n v="1713"/>
    <s v="C57"/>
    <x v="0"/>
    <n v="-1.19"/>
    <x v="1"/>
    <n v="1"/>
    <x v="0"/>
    <x v="17"/>
    <x v="86"/>
  </r>
  <r>
    <n v="50502"/>
    <x v="243"/>
    <x v="97"/>
    <n v="180900"/>
    <n v="1904"/>
    <s v="C57"/>
    <x v="0"/>
    <n v="-24.08"/>
    <x v="1"/>
    <n v="1"/>
    <x v="0"/>
    <x v="17"/>
    <x v="86"/>
  </r>
  <r>
    <n v="50502"/>
    <x v="243"/>
    <x v="97"/>
    <n v="180900"/>
    <n v="2203"/>
    <s v="C57"/>
    <x v="0"/>
    <n v="-0.04"/>
    <x v="1"/>
    <n v="1"/>
    <x v="0"/>
    <x v="17"/>
    <x v="86"/>
  </r>
  <r>
    <n v="50502"/>
    <x v="243"/>
    <x v="97"/>
    <n v="180900"/>
    <n v="2700"/>
    <s v="C57"/>
    <x v="0"/>
    <n v="85.92"/>
    <x v="1"/>
    <n v="1"/>
    <x v="0"/>
    <x v="17"/>
    <x v="86"/>
  </r>
  <r>
    <n v="50502"/>
    <x v="243"/>
    <x v="97"/>
    <n v="180900"/>
    <n v="2701"/>
    <s v="C57"/>
    <x v="0"/>
    <n v="-196.87"/>
    <x v="1"/>
    <n v="1"/>
    <x v="0"/>
    <x v="17"/>
    <x v="86"/>
  </r>
  <r>
    <n v="50502"/>
    <x v="243"/>
    <x v="97"/>
    <n v="180900"/>
    <n v="2703"/>
    <s v="C57"/>
    <x v="0"/>
    <n v="-19.100000000000001"/>
    <x v="1"/>
    <n v="1"/>
    <x v="0"/>
    <x v="17"/>
    <x v="86"/>
  </r>
  <r>
    <n v="50502"/>
    <x v="243"/>
    <x v="100"/>
    <n v="180501"/>
    <n v="1403"/>
    <s v="C57"/>
    <x v="0"/>
    <n v="44.03"/>
    <x v="1"/>
    <n v="1"/>
    <x v="0"/>
    <x v="21"/>
    <x v="89"/>
  </r>
  <r>
    <n v="50502"/>
    <x v="243"/>
    <x v="100"/>
    <n v="180501"/>
    <n v="1404"/>
    <s v="C57"/>
    <x v="0"/>
    <n v="91.66"/>
    <x v="1"/>
    <n v="1"/>
    <x v="0"/>
    <x v="21"/>
    <x v="89"/>
  </r>
  <r>
    <n v="50502"/>
    <x v="243"/>
    <x v="100"/>
    <n v="180501"/>
    <n v="1410"/>
    <s v="C57"/>
    <x v="0"/>
    <n v="11.91"/>
    <x v="1"/>
    <n v="1"/>
    <x v="0"/>
    <x v="21"/>
    <x v="89"/>
  </r>
  <r>
    <n v="50502"/>
    <x v="243"/>
    <x v="100"/>
    <n v="180501"/>
    <n v="1413"/>
    <s v="C57"/>
    <x v="0"/>
    <n v="370.95"/>
    <x v="1"/>
    <n v="1"/>
    <x v="0"/>
    <x v="21"/>
    <x v="89"/>
  </r>
  <r>
    <n v="50502"/>
    <x v="243"/>
    <x v="100"/>
    <n v="180501"/>
    <n v="1414"/>
    <s v="C57"/>
    <x v="0"/>
    <n v="15.36"/>
    <x v="1"/>
    <n v="1"/>
    <x v="0"/>
    <x v="21"/>
    <x v="89"/>
  </r>
  <r>
    <n v="50502"/>
    <x v="243"/>
    <x v="100"/>
    <n v="180501"/>
    <n v="1600"/>
    <s v="C57"/>
    <x v="0"/>
    <n v="53.92"/>
    <x v="1"/>
    <n v="1"/>
    <x v="0"/>
    <x v="21"/>
    <x v="89"/>
  </r>
  <r>
    <n v="50502"/>
    <x v="243"/>
    <x v="100"/>
    <n v="180501"/>
    <n v="1601"/>
    <s v="C57"/>
    <x v="0"/>
    <n v="26.16"/>
    <x v="1"/>
    <n v="1"/>
    <x v="0"/>
    <x v="21"/>
    <x v="89"/>
  </r>
  <r>
    <n v="50502"/>
    <x v="243"/>
    <x v="100"/>
    <n v="180501"/>
    <n v="1602"/>
    <s v="C57"/>
    <x v="0"/>
    <n v="5.98"/>
    <x v="1"/>
    <n v="1"/>
    <x v="0"/>
    <x v="21"/>
    <x v="89"/>
  </r>
  <r>
    <n v="50502"/>
    <x v="243"/>
    <x v="100"/>
    <n v="180501"/>
    <n v="1604"/>
    <s v="C57"/>
    <x v="0"/>
    <n v="64.48"/>
    <x v="1"/>
    <n v="1"/>
    <x v="0"/>
    <x v="21"/>
    <x v="89"/>
  </r>
  <r>
    <n v="50502"/>
    <x v="243"/>
    <x v="100"/>
    <n v="180501"/>
    <n v="1605"/>
    <s v="C57"/>
    <x v="0"/>
    <n v="157.44"/>
    <x v="1"/>
    <n v="1"/>
    <x v="0"/>
    <x v="21"/>
    <x v="89"/>
  </r>
  <r>
    <n v="50502"/>
    <x v="243"/>
    <x v="100"/>
    <n v="180501"/>
    <n v="1699"/>
    <s v="C57"/>
    <x v="0"/>
    <n v="-130.07"/>
    <x v="1"/>
    <n v="1"/>
    <x v="0"/>
    <x v="21"/>
    <x v="89"/>
  </r>
  <r>
    <n v="50502"/>
    <x v="243"/>
    <x v="100"/>
    <n v="180501"/>
    <n v="1712"/>
    <s v="C57"/>
    <x v="0"/>
    <n v="466.91"/>
    <x v="1"/>
    <n v="1"/>
    <x v="0"/>
    <x v="21"/>
    <x v="89"/>
  </r>
  <r>
    <n v="50502"/>
    <x v="243"/>
    <x v="100"/>
    <n v="180501"/>
    <n v="1713"/>
    <s v="C57"/>
    <x v="0"/>
    <n v="601.59"/>
    <x v="1"/>
    <n v="1"/>
    <x v="0"/>
    <x v="21"/>
    <x v="89"/>
  </r>
  <r>
    <n v="50502"/>
    <x v="243"/>
    <x v="100"/>
    <n v="180501"/>
    <n v="2203"/>
    <s v="C57"/>
    <x v="0"/>
    <n v="0.03"/>
    <x v="1"/>
    <n v="1"/>
    <x v="0"/>
    <x v="21"/>
    <x v="89"/>
  </r>
  <r>
    <n v="50502"/>
    <x v="243"/>
    <x v="100"/>
    <n v="180501"/>
    <n v="2700"/>
    <s v="C57"/>
    <x v="0"/>
    <n v="-0.66"/>
    <x v="1"/>
    <n v="1"/>
    <x v="0"/>
    <x v="21"/>
    <x v="89"/>
  </r>
  <r>
    <n v="50502"/>
    <x v="243"/>
    <x v="100"/>
    <n v="180501"/>
    <n v="2701"/>
    <s v="C57"/>
    <x v="0"/>
    <n v="531.63"/>
    <x v="1"/>
    <n v="1"/>
    <x v="0"/>
    <x v="21"/>
    <x v="89"/>
  </r>
  <r>
    <n v="50502"/>
    <x v="243"/>
    <x v="100"/>
    <n v="180501"/>
    <n v="2703"/>
    <s v="C57"/>
    <x v="0"/>
    <n v="13.25"/>
    <x v="1"/>
    <n v="1"/>
    <x v="0"/>
    <x v="21"/>
    <x v="89"/>
  </r>
  <r>
    <n v="50502"/>
    <x v="243"/>
    <x v="100"/>
    <n v="180900"/>
    <n v="1403"/>
    <s v="C57"/>
    <x v="0"/>
    <n v="-44.03"/>
    <x v="1"/>
    <n v="1"/>
    <x v="0"/>
    <x v="21"/>
    <x v="89"/>
  </r>
  <r>
    <n v="50502"/>
    <x v="243"/>
    <x v="100"/>
    <n v="180900"/>
    <n v="1404"/>
    <s v="C57"/>
    <x v="0"/>
    <n v="-91.66"/>
    <x v="1"/>
    <n v="1"/>
    <x v="0"/>
    <x v="21"/>
    <x v="89"/>
  </r>
  <r>
    <n v="50502"/>
    <x v="243"/>
    <x v="100"/>
    <n v="180900"/>
    <n v="1410"/>
    <s v="C57"/>
    <x v="0"/>
    <n v="-11.91"/>
    <x v="1"/>
    <n v="1"/>
    <x v="0"/>
    <x v="21"/>
    <x v="89"/>
  </r>
  <r>
    <n v="50502"/>
    <x v="243"/>
    <x v="100"/>
    <n v="180900"/>
    <n v="1413"/>
    <s v="C57"/>
    <x v="0"/>
    <n v="-370.95"/>
    <x v="1"/>
    <n v="1"/>
    <x v="0"/>
    <x v="21"/>
    <x v="89"/>
  </r>
  <r>
    <n v="50502"/>
    <x v="243"/>
    <x v="100"/>
    <n v="180900"/>
    <n v="1414"/>
    <s v="C57"/>
    <x v="0"/>
    <n v="-15.36"/>
    <x v="1"/>
    <n v="1"/>
    <x v="0"/>
    <x v="21"/>
    <x v="89"/>
  </r>
  <r>
    <n v="50502"/>
    <x v="243"/>
    <x v="100"/>
    <n v="180900"/>
    <n v="1600"/>
    <s v="C57"/>
    <x v="0"/>
    <n v="-53.92"/>
    <x v="1"/>
    <n v="1"/>
    <x v="0"/>
    <x v="21"/>
    <x v="89"/>
  </r>
  <r>
    <n v="50502"/>
    <x v="243"/>
    <x v="100"/>
    <n v="180900"/>
    <n v="1601"/>
    <s v="C57"/>
    <x v="0"/>
    <n v="-26.16"/>
    <x v="1"/>
    <n v="1"/>
    <x v="0"/>
    <x v="21"/>
    <x v="89"/>
  </r>
  <r>
    <n v="50502"/>
    <x v="243"/>
    <x v="100"/>
    <n v="180900"/>
    <n v="1602"/>
    <s v="C57"/>
    <x v="0"/>
    <n v="-5.98"/>
    <x v="1"/>
    <n v="1"/>
    <x v="0"/>
    <x v="21"/>
    <x v="89"/>
  </r>
  <r>
    <n v="50502"/>
    <x v="243"/>
    <x v="100"/>
    <n v="180900"/>
    <n v="1604"/>
    <s v="C57"/>
    <x v="0"/>
    <n v="-64.48"/>
    <x v="1"/>
    <n v="1"/>
    <x v="0"/>
    <x v="21"/>
    <x v="89"/>
  </r>
  <r>
    <n v="50502"/>
    <x v="243"/>
    <x v="100"/>
    <n v="180900"/>
    <n v="1605"/>
    <s v="C57"/>
    <x v="0"/>
    <n v="-157.44"/>
    <x v="1"/>
    <n v="1"/>
    <x v="0"/>
    <x v="21"/>
    <x v="89"/>
  </r>
  <r>
    <n v="50502"/>
    <x v="243"/>
    <x v="100"/>
    <n v="180900"/>
    <n v="1699"/>
    <s v="C57"/>
    <x v="0"/>
    <n v="130.07"/>
    <x v="1"/>
    <n v="1"/>
    <x v="0"/>
    <x v="21"/>
    <x v="89"/>
  </r>
  <r>
    <n v="50502"/>
    <x v="243"/>
    <x v="100"/>
    <n v="180900"/>
    <n v="1712"/>
    <s v="C57"/>
    <x v="0"/>
    <n v="-466.91"/>
    <x v="1"/>
    <n v="1"/>
    <x v="0"/>
    <x v="21"/>
    <x v="89"/>
  </r>
  <r>
    <n v="50502"/>
    <x v="243"/>
    <x v="100"/>
    <n v="180900"/>
    <n v="1713"/>
    <s v="C57"/>
    <x v="0"/>
    <n v="-601.59"/>
    <x v="1"/>
    <n v="1"/>
    <x v="0"/>
    <x v="21"/>
    <x v="89"/>
  </r>
  <r>
    <n v="50502"/>
    <x v="243"/>
    <x v="50"/>
    <n v="180501"/>
    <n v="1413"/>
    <s v="C57"/>
    <x v="0"/>
    <n v="0.69"/>
    <x v="1"/>
    <n v="1"/>
    <x v="0"/>
    <x v="13"/>
    <x v="39"/>
  </r>
  <r>
    <n v="50502"/>
    <x v="243"/>
    <x v="50"/>
    <n v="180501"/>
    <n v="1414"/>
    <s v="C57"/>
    <x v="0"/>
    <n v="0.69"/>
    <x v="1"/>
    <n v="1"/>
    <x v="0"/>
    <x v="13"/>
    <x v="39"/>
  </r>
  <r>
    <n v="50502"/>
    <x v="243"/>
    <x v="50"/>
    <n v="180501"/>
    <n v="1422"/>
    <s v="C57"/>
    <x v="0"/>
    <n v="4.32"/>
    <x v="1"/>
    <n v="1"/>
    <x v="0"/>
    <x v="13"/>
    <x v="39"/>
  </r>
  <r>
    <n v="50502"/>
    <x v="243"/>
    <x v="50"/>
    <n v="180501"/>
    <n v="1600"/>
    <s v="C57"/>
    <x v="0"/>
    <n v="208.8"/>
    <x v="1"/>
    <n v="1"/>
    <x v="0"/>
    <x v="13"/>
    <x v="39"/>
  </r>
  <r>
    <n v="50502"/>
    <x v="243"/>
    <x v="50"/>
    <n v="180501"/>
    <n v="1601"/>
    <s v="C57"/>
    <x v="0"/>
    <n v="10.65"/>
    <x v="1"/>
    <n v="1"/>
    <x v="0"/>
    <x v="13"/>
    <x v="39"/>
  </r>
  <r>
    <n v="50502"/>
    <x v="243"/>
    <x v="50"/>
    <n v="180501"/>
    <n v="1604"/>
    <s v="C57"/>
    <x v="0"/>
    <n v="35.28"/>
    <x v="1"/>
    <n v="1"/>
    <x v="0"/>
    <x v="13"/>
    <x v="39"/>
  </r>
  <r>
    <n v="50502"/>
    <x v="243"/>
    <x v="50"/>
    <n v="180501"/>
    <n v="1605"/>
    <s v="C57"/>
    <x v="0"/>
    <n v="98.69"/>
    <x v="1"/>
    <n v="1"/>
    <x v="0"/>
    <x v="13"/>
    <x v="39"/>
  </r>
  <r>
    <n v="50502"/>
    <x v="243"/>
    <x v="50"/>
    <n v="180501"/>
    <n v="1699"/>
    <s v="C57"/>
    <x v="0"/>
    <n v="-26.92"/>
    <x v="1"/>
    <n v="1"/>
    <x v="0"/>
    <x v="13"/>
    <x v="39"/>
  </r>
  <r>
    <n v="50502"/>
    <x v="243"/>
    <x v="50"/>
    <n v="180501"/>
    <n v="2700"/>
    <s v="C57"/>
    <x v="0"/>
    <n v="2.33"/>
    <x v="1"/>
    <n v="1"/>
    <x v="0"/>
    <x v="13"/>
    <x v="39"/>
  </r>
  <r>
    <n v="50502"/>
    <x v="243"/>
    <x v="50"/>
    <n v="180900"/>
    <n v="1199"/>
    <s v="C57"/>
    <x v="0"/>
    <n v="-265.98"/>
    <x v="1"/>
    <n v="1"/>
    <x v="0"/>
    <x v="13"/>
    <x v="39"/>
  </r>
  <r>
    <n v="50502"/>
    <x v="243"/>
    <x v="50"/>
    <n v="180900"/>
    <n v="1309"/>
    <s v="C57"/>
    <x v="0"/>
    <n v="-6.95"/>
    <x v="1"/>
    <n v="1"/>
    <x v="0"/>
    <x v="13"/>
    <x v="39"/>
  </r>
  <r>
    <n v="50502"/>
    <x v="243"/>
    <x v="50"/>
    <n v="180900"/>
    <n v="1403"/>
    <s v="C57"/>
    <x v="0"/>
    <n v="-49.32"/>
    <x v="1"/>
    <n v="1"/>
    <x v="0"/>
    <x v="13"/>
    <x v="39"/>
  </r>
  <r>
    <n v="50502"/>
    <x v="243"/>
    <x v="50"/>
    <n v="180900"/>
    <n v="1413"/>
    <s v="C57"/>
    <x v="0"/>
    <n v="-0.69"/>
    <x v="1"/>
    <n v="1"/>
    <x v="0"/>
    <x v="13"/>
    <x v="39"/>
  </r>
  <r>
    <n v="50502"/>
    <x v="243"/>
    <x v="50"/>
    <n v="180900"/>
    <n v="1414"/>
    <s v="C57"/>
    <x v="0"/>
    <n v="-0.69"/>
    <x v="1"/>
    <n v="1"/>
    <x v="0"/>
    <x v="13"/>
    <x v="39"/>
  </r>
  <r>
    <n v="50502"/>
    <x v="243"/>
    <x v="50"/>
    <n v="180900"/>
    <n v="1422"/>
    <s v="C57"/>
    <x v="0"/>
    <n v="-4.32"/>
    <x v="1"/>
    <n v="1"/>
    <x v="0"/>
    <x v="13"/>
    <x v="39"/>
  </r>
  <r>
    <n v="50502"/>
    <x v="243"/>
    <x v="50"/>
    <n v="180900"/>
    <n v="1600"/>
    <s v="C57"/>
    <x v="0"/>
    <n v="-208.8"/>
    <x v="1"/>
    <n v="1"/>
    <x v="0"/>
    <x v="13"/>
    <x v="39"/>
  </r>
  <r>
    <n v="50502"/>
    <x v="243"/>
    <x v="50"/>
    <n v="180900"/>
    <n v="1601"/>
    <s v="C57"/>
    <x v="0"/>
    <n v="-10.65"/>
    <x v="1"/>
    <n v="1"/>
    <x v="0"/>
    <x v="13"/>
    <x v="39"/>
  </r>
  <r>
    <n v="50502"/>
    <x v="243"/>
    <x v="50"/>
    <n v="180900"/>
    <n v="1604"/>
    <s v="C57"/>
    <x v="0"/>
    <n v="-35.28"/>
    <x v="1"/>
    <n v="1"/>
    <x v="0"/>
    <x v="13"/>
    <x v="39"/>
  </r>
  <r>
    <n v="50502"/>
    <x v="243"/>
    <x v="50"/>
    <n v="180900"/>
    <n v="1605"/>
    <s v="C57"/>
    <x v="0"/>
    <n v="-98.69"/>
    <x v="1"/>
    <n v="1"/>
    <x v="0"/>
    <x v="13"/>
    <x v="39"/>
  </r>
  <r>
    <n v="50502"/>
    <x v="243"/>
    <x v="50"/>
    <n v="180900"/>
    <n v="1699"/>
    <s v="C57"/>
    <x v="0"/>
    <n v="26.92"/>
    <x v="1"/>
    <n v="1"/>
    <x v="0"/>
    <x v="13"/>
    <x v="39"/>
  </r>
  <r>
    <n v="50502"/>
    <x v="243"/>
    <x v="50"/>
    <n v="180900"/>
    <n v="2700"/>
    <s v="C57"/>
    <x v="0"/>
    <n v="-2.33"/>
    <x v="1"/>
    <n v="1"/>
    <x v="0"/>
    <x v="13"/>
    <x v="39"/>
  </r>
  <r>
    <n v="50502"/>
    <x v="243"/>
    <x v="99"/>
    <n v="180501"/>
    <n v="1421"/>
    <s v="C57"/>
    <x v="0"/>
    <n v="8.19"/>
    <x v="1"/>
    <n v="1"/>
    <x v="0"/>
    <x v="20"/>
    <x v="88"/>
  </r>
  <r>
    <n v="50502"/>
    <x v="243"/>
    <x v="99"/>
    <n v="180501"/>
    <n v="1422"/>
    <s v="C57"/>
    <x v="0"/>
    <n v="13.6"/>
    <x v="1"/>
    <n v="1"/>
    <x v="0"/>
    <x v="20"/>
    <x v="88"/>
  </r>
  <r>
    <n v="50502"/>
    <x v="243"/>
    <x v="99"/>
    <n v="180501"/>
    <n v="1604"/>
    <s v="C57"/>
    <x v="0"/>
    <n v="102.29"/>
    <x v="1"/>
    <n v="1"/>
    <x v="0"/>
    <x v="20"/>
    <x v="88"/>
  </r>
  <r>
    <n v="50502"/>
    <x v="243"/>
    <x v="99"/>
    <n v="180501"/>
    <n v="1699"/>
    <s v="C57"/>
    <x v="0"/>
    <n v="513.11"/>
    <x v="1"/>
    <n v="1"/>
    <x v="0"/>
    <x v="20"/>
    <x v="88"/>
  </r>
  <r>
    <n v="50502"/>
    <x v="243"/>
    <x v="99"/>
    <n v="180501"/>
    <n v="2203"/>
    <s v="C57"/>
    <x v="0"/>
    <n v="0.09"/>
    <x v="1"/>
    <n v="1"/>
    <x v="0"/>
    <x v="20"/>
    <x v="88"/>
  </r>
  <r>
    <n v="50502"/>
    <x v="243"/>
    <x v="99"/>
    <n v="180501"/>
    <n v="2700"/>
    <s v="C57"/>
    <x v="0"/>
    <n v="-31.11"/>
    <x v="1"/>
    <n v="1"/>
    <x v="0"/>
    <x v="20"/>
    <x v="88"/>
  </r>
  <r>
    <n v="50502"/>
    <x v="243"/>
    <x v="99"/>
    <n v="180501"/>
    <n v="2701"/>
    <s v="C57"/>
    <x v="0"/>
    <n v="-11.52"/>
    <x v="1"/>
    <n v="1"/>
    <x v="0"/>
    <x v="20"/>
    <x v="88"/>
  </r>
  <r>
    <n v="50502"/>
    <x v="243"/>
    <x v="99"/>
    <n v="180501"/>
    <n v="2703"/>
    <s v="C57"/>
    <x v="0"/>
    <n v="28.33"/>
    <x v="1"/>
    <n v="1"/>
    <x v="0"/>
    <x v="20"/>
    <x v="88"/>
  </r>
  <r>
    <n v="50502"/>
    <x v="243"/>
    <x v="99"/>
    <n v="180900"/>
    <n v="1421"/>
    <s v="C57"/>
    <x v="0"/>
    <n v="-8.19"/>
    <x v="1"/>
    <n v="1"/>
    <x v="0"/>
    <x v="20"/>
    <x v="88"/>
  </r>
  <r>
    <n v="50502"/>
    <x v="243"/>
    <x v="99"/>
    <n v="180900"/>
    <n v="1422"/>
    <s v="C57"/>
    <x v="0"/>
    <n v="-13.6"/>
    <x v="1"/>
    <n v="1"/>
    <x v="0"/>
    <x v="20"/>
    <x v="88"/>
  </r>
  <r>
    <n v="50502"/>
    <x v="243"/>
    <x v="99"/>
    <n v="180900"/>
    <n v="1604"/>
    <s v="C57"/>
    <x v="0"/>
    <n v="-102.29"/>
    <x v="1"/>
    <n v="1"/>
    <x v="0"/>
    <x v="20"/>
    <x v="88"/>
  </r>
  <r>
    <n v="50502"/>
    <x v="243"/>
    <x v="99"/>
    <n v="180900"/>
    <n v="1699"/>
    <s v="C57"/>
    <x v="0"/>
    <n v="-513.11"/>
    <x v="1"/>
    <n v="1"/>
    <x v="0"/>
    <x v="20"/>
    <x v="88"/>
  </r>
  <r>
    <n v="50502"/>
    <x v="243"/>
    <x v="99"/>
    <n v="180900"/>
    <n v="2203"/>
    <s v="C57"/>
    <x v="0"/>
    <n v="-0.09"/>
    <x v="1"/>
    <n v="1"/>
    <x v="0"/>
    <x v="20"/>
    <x v="88"/>
  </r>
  <r>
    <n v="50502"/>
    <x v="243"/>
    <x v="99"/>
    <n v="180900"/>
    <n v="2700"/>
    <s v="C57"/>
    <x v="0"/>
    <n v="31.11"/>
    <x v="1"/>
    <n v="1"/>
    <x v="0"/>
    <x v="20"/>
    <x v="88"/>
  </r>
  <r>
    <n v="50502"/>
    <x v="243"/>
    <x v="99"/>
    <n v="180900"/>
    <n v="2701"/>
    <s v="C57"/>
    <x v="0"/>
    <n v="11.52"/>
    <x v="1"/>
    <n v="1"/>
    <x v="0"/>
    <x v="20"/>
    <x v="88"/>
  </r>
  <r>
    <n v="50502"/>
    <x v="243"/>
    <x v="99"/>
    <n v="180900"/>
    <n v="2703"/>
    <s v="C57"/>
    <x v="0"/>
    <n v="-28.33"/>
    <x v="1"/>
    <n v="1"/>
    <x v="0"/>
    <x v="20"/>
    <x v="88"/>
  </r>
  <r>
    <n v="50502"/>
    <x v="243"/>
    <x v="198"/>
    <n v="180501"/>
    <n v="1699"/>
    <s v="C57"/>
    <x v="0"/>
    <n v="316.7"/>
    <x v="1"/>
    <n v="1"/>
    <x v="0"/>
    <x v="11"/>
    <x v="185"/>
  </r>
  <r>
    <n v="50502"/>
    <x v="243"/>
    <x v="198"/>
    <n v="180501"/>
    <n v="1712"/>
    <s v="C57"/>
    <x v="0"/>
    <n v="109.81"/>
    <x v="1"/>
    <n v="1"/>
    <x v="0"/>
    <x v="11"/>
    <x v="185"/>
  </r>
  <r>
    <n v="50502"/>
    <x v="243"/>
    <x v="198"/>
    <n v="180900"/>
    <n v="1699"/>
    <s v="C57"/>
    <x v="0"/>
    <n v="-316.7"/>
    <x v="1"/>
    <n v="1"/>
    <x v="0"/>
    <x v="11"/>
    <x v="185"/>
  </r>
  <r>
    <n v="50502"/>
    <x v="243"/>
    <x v="198"/>
    <n v="180900"/>
    <n v="1712"/>
    <s v="C57"/>
    <x v="0"/>
    <n v="-109.81"/>
    <x v="1"/>
    <n v="1"/>
    <x v="0"/>
    <x v="11"/>
    <x v="185"/>
  </r>
  <r>
    <n v="50502"/>
    <x v="243"/>
    <x v="185"/>
    <n v="180501"/>
    <n v="1403"/>
    <s v="C57"/>
    <x v="0"/>
    <n v="293.06"/>
    <x v="1"/>
    <n v="1"/>
    <x v="0"/>
    <x v="8"/>
    <x v="172"/>
  </r>
  <r>
    <n v="50502"/>
    <x v="243"/>
    <x v="185"/>
    <n v="180501"/>
    <n v="1600"/>
    <s v="C57"/>
    <x v="0"/>
    <n v="39.61"/>
    <x v="1"/>
    <n v="1"/>
    <x v="0"/>
    <x v="8"/>
    <x v="172"/>
  </r>
  <r>
    <n v="50502"/>
    <x v="243"/>
    <x v="185"/>
    <n v="180501"/>
    <n v="1699"/>
    <s v="C57"/>
    <x v="0"/>
    <n v="-41.15"/>
    <x v="1"/>
    <n v="1"/>
    <x v="0"/>
    <x v="8"/>
    <x v="172"/>
  </r>
  <r>
    <n v="50502"/>
    <x v="243"/>
    <x v="185"/>
    <n v="180501"/>
    <n v="1712"/>
    <s v="C57"/>
    <x v="0"/>
    <n v="13.74"/>
    <x v="1"/>
    <n v="1"/>
    <x v="0"/>
    <x v="8"/>
    <x v="172"/>
  </r>
  <r>
    <n v="50502"/>
    <x v="243"/>
    <x v="185"/>
    <n v="180900"/>
    <n v="1403"/>
    <s v="C57"/>
    <x v="0"/>
    <n v="-293.06"/>
    <x v="1"/>
    <n v="1"/>
    <x v="0"/>
    <x v="8"/>
    <x v="172"/>
  </r>
  <r>
    <n v="50502"/>
    <x v="243"/>
    <x v="185"/>
    <n v="180900"/>
    <n v="1600"/>
    <s v="C57"/>
    <x v="0"/>
    <n v="-39.61"/>
    <x v="1"/>
    <n v="1"/>
    <x v="0"/>
    <x v="8"/>
    <x v="172"/>
  </r>
  <r>
    <n v="50502"/>
    <x v="243"/>
    <x v="185"/>
    <n v="180900"/>
    <n v="1699"/>
    <s v="C57"/>
    <x v="0"/>
    <n v="41.15"/>
    <x v="1"/>
    <n v="1"/>
    <x v="0"/>
    <x v="8"/>
    <x v="172"/>
  </r>
  <r>
    <n v="50502"/>
    <x v="243"/>
    <x v="185"/>
    <n v="180900"/>
    <n v="1712"/>
    <s v="C57"/>
    <x v="0"/>
    <n v="-13.74"/>
    <x v="1"/>
    <n v="1"/>
    <x v="0"/>
    <x v="8"/>
    <x v="172"/>
  </r>
  <r>
    <n v="50502"/>
    <x v="243"/>
    <x v="55"/>
    <n v="180501"/>
    <n v="1403"/>
    <s v="C57"/>
    <x v="0"/>
    <n v="815.3"/>
    <x v="1"/>
    <n v="1"/>
    <x v="0"/>
    <x v="15"/>
    <x v="44"/>
  </r>
  <r>
    <n v="50502"/>
    <x v="243"/>
    <x v="55"/>
    <n v="180501"/>
    <n v="1422"/>
    <s v="C57"/>
    <x v="0"/>
    <n v="67.709999999999994"/>
    <x v="1"/>
    <n v="1"/>
    <x v="0"/>
    <x v="15"/>
    <x v="44"/>
  </r>
  <r>
    <n v="50502"/>
    <x v="243"/>
    <x v="64"/>
    <n v="180501"/>
    <n v="1308"/>
    <s v="C57"/>
    <x v="0"/>
    <n v="23.24"/>
    <x v="1"/>
    <n v="1"/>
    <x v="0"/>
    <x v="16"/>
    <x v="53"/>
  </r>
  <r>
    <n v="50502"/>
    <x v="243"/>
    <x v="64"/>
    <n v="180501"/>
    <n v="1600"/>
    <s v="C57"/>
    <x v="0"/>
    <n v="2.23"/>
    <x v="1"/>
    <n v="1"/>
    <x v="0"/>
    <x v="16"/>
    <x v="53"/>
  </r>
  <r>
    <n v="50502"/>
    <x v="243"/>
    <x v="64"/>
    <n v="180501"/>
    <n v="1604"/>
    <s v="C57"/>
    <x v="0"/>
    <n v="23.8"/>
    <x v="1"/>
    <n v="1"/>
    <x v="0"/>
    <x v="16"/>
    <x v="53"/>
  </r>
  <r>
    <n v="50502"/>
    <x v="243"/>
    <x v="64"/>
    <n v="180501"/>
    <n v="1699"/>
    <s v="C57"/>
    <x v="0"/>
    <n v="440.29"/>
    <x v="1"/>
    <n v="1"/>
    <x v="0"/>
    <x v="16"/>
    <x v="53"/>
  </r>
  <r>
    <n v="50502"/>
    <x v="243"/>
    <x v="64"/>
    <n v="180501"/>
    <n v="1712"/>
    <s v="C57"/>
    <x v="0"/>
    <n v="55.75"/>
    <x v="1"/>
    <n v="1"/>
    <x v="0"/>
    <x v="16"/>
    <x v="53"/>
  </r>
  <r>
    <n v="50502"/>
    <x v="243"/>
    <x v="64"/>
    <n v="180900"/>
    <n v="1100"/>
    <s v="C57"/>
    <x v="0"/>
    <n v="-6.88"/>
    <x v="1"/>
    <n v="1"/>
    <x v="0"/>
    <x v="16"/>
    <x v="53"/>
  </r>
  <r>
    <n v="50502"/>
    <x v="243"/>
    <x v="64"/>
    <n v="180900"/>
    <n v="1308"/>
    <s v="C57"/>
    <x v="0"/>
    <n v="-23.24"/>
    <x v="1"/>
    <n v="1"/>
    <x v="0"/>
    <x v="16"/>
    <x v="53"/>
  </r>
  <r>
    <n v="50502"/>
    <x v="243"/>
    <x v="64"/>
    <n v="180900"/>
    <n v="1600"/>
    <s v="C57"/>
    <x v="0"/>
    <n v="-2.23"/>
    <x v="1"/>
    <n v="1"/>
    <x v="0"/>
    <x v="16"/>
    <x v="53"/>
  </r>
  <r>
    <n v="50502"/>
    <x v="243"/>
    <x v="64"/>
    <n v="180900"/>
    <n v="1604"/>
    <s v="C57"/>
    <x v="0"/>
    <n v="-23.8"/>
    <x v="1"/>
    <n v="1"/>
    <x v="0"/>
    <x v="16"/>
    <x v="53"/>
  </r>
  <r>
    <n v="50502"/>
    <x v="243"/>
    <x v="64"/>
    <n v="180900"/>
    <n v="1699"/>
    <s v="C57"/>
    <x v="0"/>
    <n v="-440.29"/>
    <x v="1"/>
    <n v="1"/>
    <x v="0"/>
    <x v="16"/>
    <x v="53"/>
  </r>
  <r>
    <n v="50502"/>
    <x v="243"/>
    <x v="64"/>
    <n v="180900"/>
    <n v="1712"/>
    <s v="C57"/>
    <x v="0"/>
    <n v="-55.75"/>
    <x v="1"/>
    <n v="1"/>
    <x v="0"/>
    <x v="16"/>
    <x v="53"/>
  </r>
  <r>
    <n v="50502"/>
    <x v="243"/>
    <x v="90"/>
    <n v="180501"/>
    <n v="1200"/>
    <s v="C57"/>
    <x v="0"/>
    <n v="8966.4500000000007"/>
    <x v="1"/>
    <n v="1"/>
    <x v="0"/>
    <x v="16"/>
    <x v="79"/>
  </r>
  <r>
    <n v="50502"/>
    <x v="243"/>
    <x v="90"/>
    <n v="180501"/>
    <n v="1202"/>
    <s v="C57"/>
    <x v="0"/>
    <n v="5967.3"/>
    <x v="1"/>
    <n v="1"/>
    <x v="0"/>
    <x v="16"/>
    <x v="79"/>
  </r>
  <r>
    <n v="50502"/>
    <x v="243"/>
    <x v="90"/>
    <n v="180501"/>
    <n v="1205"/>
    <s v="C57"/>
    <x v="0"/>
    <n v="5436.24"/>
    <x v="1"/>
    <n v="1"/>
    <x v="0"/>
    <x v="16"/>
    <x v="79"/>
  </r>
  <r>
    <n v="50502"/>
    <x v="243"/>
    <x v="90"/>
    <n v="180501"/>
    <n v="1210"/>
    <s v="C57"/>
    <x v="0"/>
    <n v="5183.76"/>
    <x v="1"/>
    <n v="1"/>
    <x v="0"/>
    <x v="16"/>
    <x v="79"/>
  </r>
  <r>
    <n v="50502"/>
    <x v="243"/>
    <x v="90"/>
    <n v="180501"/>
    <n v="1301"/>
    <s v="C57"/>
    <x v="0"/>
    <n v="3048.92"/>
    <x v="1"/>
    <n v="1"/>
    <x v="0"/>
    <x v="16"/>
    <x v="79"/>
  </r>
  <r>
    <n v="50502"/>
    <x v="243"/>
    <x v="90"/>
    <n v="180501"/>
    <n v="1304"/>
    <s v="C57"/>
    <x v="0"/>
    <n v="53.52"/>
    <x v="1"/>
    <n v="1"/>
    <x v="0"/>
    <x v="16"/>
    <x v="79"/>
  </r>
  <r>
    <n v="50502"/>
    <x v="243"/>
    <x v="90"/>
    <n v="180501"/>
    <n v="1308"/>
    <s v="C57"/>
    <x v="0"/>
    <n v="6.04"/>
    <x v="1"/>
    <n v="1"/>
    <x v="0"/>
    <x v="16"/>
    <x v="79"/>
  </r>
  <r>
    <n v="50502"/>
    <x v="243"/>
    <x v="90"/>
    <n v="180501"/>
    <n v="1310"/>
    <s v="C57"/>
    <x v="0"/>
    <n v="1846.57"/>
    <x v="1"/>
    <n v="1"/>
    <x v="0"/>
    <x v="16"/>
    <x v="79"/>
  </r>
  <r>
    <n v="50502"/>
    <x v="243"/>
    <x v="90"/>
    <n v="180501"/>
    <n v="1403"/>
    <s v="C57"/>
    <x v="0"/>
    <n v="78.19"/>
    <x v="1"/>
    <n v="1"/>
    <x v="0"/>
    <x v="16"/>
    <x v="79"/>
  </r>
  <r>
    <n v="50502"/>
    <x v="243"/>
    <x v="90"/>
    <n v="180501"/>
    <n v="1404"/>
    <s v="C57"/>
    <x v="0"/>
    <n v="17.18"/>
    <x v="1"/>
    <n v="1"/>
    <x v="0"/>
    <x v="16"/>
    <x v="79"/>
  </r>
  <r>
    <n v="50502"/>
    <x v="243"/>
    <x v="90"/>
    <n v="180501"/>
    <n v="1410"/>
    <s v="C57"/>
    <x v="0"/>
    <n v="10.31"/>
    <x v="1"/>
    <n v="1"/>
    <x v="0"/>
    <x v="16"/>
    <x v="79"/>
  </r>
  <r>
    <n v="50502"/>
    <x v="243"/>
    <x v="90"/>
    <n v="180501"/>
    <n v="1413"/>
    <s v="C57"/>
    <x v="0"/>
    <n v="0.95"/>
    <x v="1"/>
    <n v="1"/>
    <x v="0"/>
    <x v="16"/>
    <x v="79"/>
  </r>
  <r>
    <n v="50502"/>
    <x v="243"/>
    <x v="90"/>
    <n v="180501"/>
    <n v="1600"/>
    <s v="C57"/>
    <x v="0"/>
    <n v="638.48"/>
    <x v="1"/>
    <n v="1"/>
    <x v="0"/>
    <x v="16"/>
    <x v="79"/>
  </r>
  <r>
    <n v="50502"/>
    <x v="243"/>
    <x v="90"/>
    <n v="180501"/>
    <n v="1601"/>
    <s v="C57"/>
    <x v="0"/>
    <n v="11.4"/>
    <x v="1"/>
    <n v="1"/>
    <x v="0"/>
    <x v="16"/>
    <x v="79"/>
  </r>
  <r>
    <n v="50502"/>
    <x v="243"/>
    <x v="90"/>
    <n v="180501"/>
    <n v="1604"/>
    <s v="C57"/>
    <x v="0"/>
    <n v="60.25"/>
    <x v="1"/>
    <n v="1"/>
    <x v="0"/>
    <x v="16"/>
    <x v="79"/>
  </r>
  <r>
    <n v="50502"/>
    <x v="243"/>
    <x v="90"/>
    <n v="180501"/>
    <n v="1605"/>
    <s v="C57"/>
    <x v="0"/>
    <n v="134.87"/>
    <x v="1"/>
    <n v="1"/>
    <x v="0"/>
    <x v="16"/>
    <x v="79"/>
  </r>
  <r>
    <n v="50502"/>
    <x v="243"/>
    <x v="90"/>
    <n v="180501"/>
    <n v="1699"/>
    <s v="C57"/>
    <x v="0"/>
    <n v="414.94"/>
    <x v="1"/>
    <n v="1"/>
    <x v="0"/>
    <x v="16"/>
    <x v="79"/>
  </r>
  <r>
    <n v="50502"/>
    <x v="243"/>
    <x v="90"/>
    <n v="180501"/>
    <n v="1712"/>
    <s v="C57"/>
    <x v="0"/>
    <n v="334.44"/>
    <x v="1"/>
    <n v="1"/>
    <x v="0"/>
    <x v="16"/>
    <x v="79"/>
  </r>
  <r>
    <n v="50502"/>
    <x v="243"/>
    <x v="90"/>
    <n v="180501"/>
    <n v="1713"/>
    <s v="C57"/>
    <x v="0"/>
    <n v="10.01"/>
    <x v="1"/>
    <n v="1"/>
    <x v="0"/>
    <x v="16"/>
    <x v="79"/>
  </r>
  <r>
    <n v="50502"/>
    <x v="243"/>
    <x v="90"/>
    <n v="180501"/>
    <n v="2203"/>
    <s v="C57"/>
    <x v="0"/>
    <n v="0.02"/>
    <x v="1"/>
    <n v="1"/>
    <x v="0"/>
    <x v="16"/>
    <x v="79"/>
  </r>
  <r>
    <n v="50502"/>
    <x v="243"/>
    <x v="90"/>
    <n v="180501"/>
    <n v="2700"/>
    <s v="C57"/>
    <x v="0"/>
    <n v="-27.98"/>
    <x v="1"/>
    <n v="1"/>
    <x v="0"/>
    <x v="16"/>
    <x v="79"/>
  </r>
  <r>
    <n v="50502"/>
    <x v="243"/>
    <x v="90"/>
    <n v="180501"/>
    <n v="2701"/>
    <s v="C57"/>
    <x v="0"/>
    <n v="-25.23"/>
    <x v="1"/>
    <n v="1"/>
    <x v="0"/>
    <x v="16"/>
    <x v="79"/>
  </r>
  <r>
    <n v="50502"/>
    <x v="243"/>
    <x v="90"/>
    <n v="180501"/>
    <n v="2703"/>
    <s v="C57"/>
    <x v="0"/>
    <n v="-0.35"/>
    <x v="1"/>
    <n v="1"/>
    <x v="0"/>
    <x v="16"/>
    <x v="79"/>
  </r>
  <r>
    <n v="50502"/>
    <x v="243"/>
    <x v="90"/>
    <n v="180900"/>
    <n v="1200"/>
    <s v="C57"/>
    <x v="0"/>
    <n v="-8966.4500000000007"/>
    <x v="1"/>
    <n v="1"/>
    <x v="0"/>
    <x v="16"/>
    <x v="79"/>
  </r>
  <r>
    <n v="50502"/>
    <x v="243"/>
    <x v="90"/>
    <n v="180900"/>
    <n v="1202"/>
    <s v="C57"/>
    <x v="0"/>
    <n v="-5967.3"/>
    <x v="1"/>
    <n v="1"/>
    <x v="0"/>
    <x v="16"/>
    <x v="79"/>
  </r>
  <r>
    <n v="50502"/>
    <x v="243"/>
    <x v="90"/>
    <n v="180900"/>
    <n v="1205"/>
    <s v="C57"/>
    <x v="0"/>
    <n v="-5436.24"/>
    <x v="1"/>
    <n v="1"/>
    <x v="0"/>
    <x v="16"/>
    <x v="79"/>
  </r>
  <r>
    <n v="50502"/>
    <x v="243"/>
    <x v="90"/>
    <n v="180900"/>
    <n v="1210"/>
    <s v="C57"/>
    <x v="0"/>
    <n v="-5183.76"/>
    <x v="1"/>
    <n v="1"/>
    <x v="0"/>
    <x v="16"/>
    <x v="79"/>
  </r>
  <r>
    <n v="50502"/>
    <x v="243"/>
    <x v="90"/>
    <n v="180900"/>
    <n v="1301"/>
    <s v="C57"/>
    <x v="0"/>
    <n v="-3048.92"/>
    <x v="1"/>
    <n v="1"/>
    <x v="0"/>
    <x v="16"/>
    <x v="79"/>
  </r>
  <r>
    <n v="50502"/>
    <x v="243"/>
    <x v="90"/>
    <n v="180900"/>
    <n v="1304"/>
    <s v="C57"/>
    <x v="0"/>
    <n v="-53.52"/>
    <x v="1"/>
    <n v="1"/>
    <x v="0"/>
    <x v="16"/>
    <x v="79"/>
  </r>
  <r>
    <n v="50502"/>
    <x v="243"/>
    <x v="90"/>
    <n v="180900"/>
    <n v="1308"/>
    <s v="C57"/>
    <x v="0"/>
    <n v="-6.04"/>
    <x v="1"/>
    <n v="1"/>
    <x v="0"/>
    <x v="16"/>
    <x v="79"/>
  </r>
  <r>
    <n v="50502"/>
    <x v="243"/>
    <x v="90"/>
    <n v="180900"/>
    <n v="1310"/>
    <s v="C57"/>
    <x v="0"/>
    <n v="-1846.57"/>
    <x v="1"/>
    <n v="1"/>
    <x v="0"/>
    <x v="16"/>
    <x v="79"/>
  </r>
  <r>
    <n v="50502"/>
    <x v="243"/>
    <x v="90"/>
    <n v="180900"/>
    <n v="1403"/>
    <s v="C57"/>
    <x v="0"/>
    <n v="-78.19"/>
    <x v="1"/>
    <n v="1"/>
    <x v="0"/>
    <x v="16"/>
    <x v="79"/>
  </r>
  <r>
    <n v="50502"/>
    <x v="243"/>
    <x v="90"/>
    <n v="180900"/>
    <n v="1404"/>
    <s v="C57"/>
    <x v="0"/>
    <n v="-17.18"/>
    <x v="1"/>
    <n v="1"/>
    <x v="0"/>
    <x v="16"/>
    <x v="79"/>
  </r>
  <r>
    <n v="50502"/>
    <x v="243"/>
    <x v="90"/>
    <n v="180900"/>
    <n v="1410"/>
    <s v="C57"/>
    <x v="0"/>
    <n v="-10.31"/>
    <x v="1"/>
    <n v="1"/>
    <x v="0"/>
    <x v="16"/>
    <x v="79"/>
  </r>
  <r>
    <n v="50502"/>
    <x v="243"/>
    <x v="90"/>
    <n v="180900"/>
    <n v="1413"/>
    <s v="C57"/>
    <x v="0"/>
    <n v="-0.95"/>
    <x v="1"/>
    <n v="1"/>
    <x v="0"/>
    <x v="16"/>
    <x v="79"/>
  </r>
  <r>
    <n v="50502"/>
    <x v="243"/>
    <x v="90"/>
    <n v="180900"/>
    <n v="1600"/>
    <s v="C57"/>
    <x v="0"/>
    <n v="-638.48"/>
    <x v="1"/>
    <n v="1"/>
    <x v="0"/>
    <x v="16"/>
    <x v="79"/>
  </r>
  <r>
    <n v="50502"/>
    <x v="243"/>
    <x v="90"/>
    <n v="180900"/>
    <n v="1601"/>
    <s v="C57"/>
    <x v="0"/>
    <n v="-11.4"/>
    <x v="1"/>
    <n v="1"/>
    <x v="0"/>
    <x v="16"/>
    <x v="79"/>
  </r>
  <r>
    <n v="50502"/>
    <x v="243"/>
    <x v="90"/>
    <n v="180900"/>
    <n v="1604"/>
    <s v="C57"/>
    <x v="0"/>
    <n v="-60.25"/>
    <x v="1"/>
    <n v="1"/>
    <x v="0"/>
    <x v="16"/>
    <x v="79"/>
  </r>
  <r>
    <n v="50502"/>
    <x v="243"/>
    <x v="90"/>
    <n v="180900"/>
    <n v="1605"/>
    <s v="C57"/>
    <x v="0"/>
    <n v="-134.87"/>
    <x v="1"/>
    <n v="1"/>
    <x v="0"/>
    <x v="16"/>
    <x v="79"/>
  </r>
  <r>
    <n v="50502"/>
    <x v="243"/>
    <x v="90"/>
    <n v="180900"/>
    <n v="1699"/>
    <s v="C57"/>
    <x v="0"/>
    <n v="-414.94"/>
    <x v="1"/>
    <n v="1"/>
    <x v="0"/>
    <x v="16"/>
    <x v="79"/>
  </r>
  <r>
    <n v="50502"/>
    <x v="243"/>
    <x v="38"/>
    <n v="180900"/>
    <n v="2700"/>
    <s v="C57"/>
    <x v="0"/>
    <n v="1.23"/>
    <x v="1"/>
    <n v="1"/>
    <x v="0"/>
    <x v="12"/>
    <x v="29"/>
  </r>
  <r>
    <n v="50502"/>
    <x v="243"/>
    <x v="38"/>
    <n v="180900"/>
    <n v="2701"/>
    <s v="C57"/>
    <x v="0"/>
    <n v="0.17"/>
    <x v="1"/>
    <n v="1"/>
    <x v="0"/>
    <x v="12"/>
    <x v="29"/>
  </r>
  <r>
    <n v="50502"/>
    <x v="243"/>
    <x v="38"/>
    <n v="180900"/>
    <n v="2703"/>
    <s v="C57"/>
    <x v="0"/>
    <n v="-7.63"/>
    <x v="1"/>
    <n v="1"/>
    <x v="0"/>
    <x v="12"/>
    <x v="29"/>
  </r>
  <r>
    <n v="50502"/>
    <x v="243"/>
    <x v="51"/>
    <n v="180501"/>
    <n v="1403"/>
    <s v="C57"/>
    <x v="0"/>
    <n v="1308.03"/>
    <x v="1"/>
    <n v="1"/>
    <x v="0"/>
    <x v="12"/>
    <x v="40"/>
  </r>
  <r>
    <n v="50502"/>
    <x v="243"/>
    <x v="51"/>
    <n v="180501"/>
    <n v="1404"/>
    <s v="C57"/>
    <x v="0"/>
    <n v="23.48"/>
    <x v="1"/>
    <n v="1"/>
    <x v="0"/>
    <x v="12"/>
    <x v="40"/>
  </r>
  <r>
    <n v="50502"/>
    <x v="243"/>
    <x v="51"/>
    <n v="180501"/>
    <n v="1600"/>
    <s v="C57"/>
    <x v="0"/>
    <n v="112.75"/>
    <x v="1"/>
    <n v="1"/>
    <x v="0"/>
    <x v="12"/>
    <x v="40"/>
  </r>
  <r>
    <n v="50502"/>
    <x v="243"/>
    <x v="51"/>
    <n v="180501"/>
    <n v="1699"/>
    <s v="C57"/>
    <x v="0"/>
    <n v="174.69"/>
    <x v="1"/>
    <n v="1"/>
    <x v="0"/>
    <x v="12"/>
    <x v="40"/>
  </r>
  <r>
    <n v="50502"/>
    <x v="243"/>
    <x v="51"/>
    <n v="180501"/>
    <n v="1713"/>
    <s v="C57"/>
    <x v="0"/>
    <n v="2.76"/>
    <x v="1"/>
    <n v="1"/>
    <x v="0"/>
    <x v="12"/>
    <x v="40"/>
  </r>
  <r>
    <n v="50502"/>
    <x v="243"/>
    <x v="51"/>
    <n v="180900"/>
    <n v="1403"/>
    <s v="C57"/>
    <x v="0"/>
    <n v="-1308.03"/>
    <x v="1"/>
    <n v="1"/>
    <x v="0"/>
    <x v="12"/>
    <x v="40"/>
  </r>
  <r>
    <n v="50502"/>
    <x v="243"/>
    <x v="51"/>
    <n v="180900"/>
    <n v="1404"/>
    <s v="C57"/>
    <x v="0"/>
    <n v="-23.48"/>
    <x v="1"/>
    <n v="1"/>
    <x v="0"/>
    <x v="12"/>
    <x v="40"/>
  </r>
  <r>
    <n v="50502"/>
    <x v="243"/>
    <x v="51"/>
    <n v="180900"/>
    <n v="1600"/>
    <s v="C57"/>
    <x v="0"/>
    <n v="-112.75"/>
    <x v="1"/>
    <n v="1"/>
    <x v="0"/>
    <x v="12"/>
    <x v="40"/>
  </r>
  <r>
    <n v="50502"/>
    <x v="243"/>
    <x v="51"/>
    <n v="180900"/>
    <n v="1699"/>
    <s v="C57"/>
    <x v="0"/>
    <n v="-174.69"/>
    <x v="1"/>
    <n v="1"/>
    <x v="0"/>
    <x v="12"/>
    <x v="40"/>
  </r>
  <r>
    <n v="50502"/>
    <x v="243"/>
    <x v="51"/>
    <n v="180900"/>
    <n v="1713"/>
    <s v="C57"/>
    <x v="0"/>
    <n v="-2.76"/>
    <x v="1"/>
    <n v="1"/>
    <x v="0"/>
    <x v="12"/>
    <x v="40"/>
  </r>
  <r>
    <n v="50502"/>
    <x v="243"/>
    <x v="57"/>
    <n v="180501"/>
    <n v="1403"/>
    <s v="C57"/>
    <x v="0"/>
    <n v="9.73"/>
    <x v="1"/>
    <n v="1"/>
    <x v="0"/>
    <x v="12"/>
    <x v="46"/>
  </r>
  <r>
    <n v="50502"/>
    <x v="243"/>
    <x v="57"/>
    <n v="180501"/>
    <n v="1699"/>
    <s v="C57"/>
    <x v="0"/>
    <n v="-59.51"/>
    <x v="1"/>
    <n v="1"/>
    <x v="0"/>
    <x v="12"/>
    <x v="46"/>
  </r>
  <r>
    <n v="50502"/>
    <x v="243"/>
    <x v="57"/>
    <n v="180501"/>
    <n v="1713"/>
    <s v="C57"/>
    <x v="0"/>
    <n v="-1.37"/>
    <x v="1"/>
    <n v="1"/>
    <x v="0"/>
    <x v="12"/>
    <x v="46"/>
  </r>
  <r>
    <n v="50502"/>
    <x v="243"/>
    <x v="57"/>
    <n v="180900"/>
    <n v="1403"/>
    <s v="C57"/>
    <x v="0"/>
    <n v="-9.73"/>
    <x v="1"/>
    <n v="1"/>
    <x v="0"/>
    <x v="12"/>
    <x v="46"/>
  </r>
  <r>
    <n v="50502"/>
    <x v="243"/>
    <x v="57"/>
    <n v="180900"/>
    <n v="1699"/>
    <s v="C57"/>
    <x v="0"/>
    <n v="59.51"/>
    <x v="1"/>
    <n v="1"/>
    <x v="0"/>
    <x v="12"/>
    <x v="46"/>
  </r>
  <r>
    <n v="50502"/>
    <x v="243"/>
    <x v="57"/>
    <n v="180900"/>
    <n v="1713"/>
    <s v="C57"/>
    <x v="0"/>
    <n v="1.37"/>
    <x v="1"/>
    <n v="1"/>
    <x v="0"/>
    <x v="12"/>
    <x v="46"/>
  </r>
  <r>
    <n v="50502"/>
    <x v="243"/>
    <x v="52"/>
    <n v="180501"/>
    <n v="1403"/>
    <s v="C57"/>
    <x v="0"/>
    <n v="6.11"/>
    <x v="1"/>
    <n v="1"/>
    <x v="0"/>
    <x v="14"/>
    <x v="41"/>
  </r>
  <r>
    <n v="50502"/>
    <x v="243"/>
    <x v="52"/>
    <n v="180501"/>
    <n v="1600"/>
    <s v="C57"/>
    <x v="0"/>
    <n v="13.22"/>
    <x v="1"/>
    <n v="1"/>
    <x v="0"/>
    <x v="14"/>
    <x v="41"/>
  </r>
  <r>
    <n v="50502"/>
    <x v="243"/>
    <x v="52"/>
    <n v="180501"/>
    <n v="1604"/>
    <s v="C57"/>
    <x v="0"/>
    <n v="0.14000000000000001"/>
    <x v="1"/>
    <n v="1"/>
    <x v="0"/>
    <x v="14"/>
    <x v="41"/>
  </r>
  <r>
    <n v="50502"/>
    <x v="243"/>
    <x v="52"/>
    <n v="180501"/>
    <n v="1605"/>
    <s v="C57"/>
    <x v="0"/>
    <n v="299.81"/>
    <x v="1"/>
    <n v="1"/>
    <x v="0"/>
    <x v="14"/>
    <x v="41"/>
  </r>
  <r>
    <n v="50502"/>
    <x v="243"/>
    <x v="52"/>
    <n v="180501"/>
    <n v="1699"/>
    <s v="C57"/>
    <x v="0"/>
    <n v="171.43"/>
    <x v="1"/>
    <n v="1"/>
    <x v="0"/>
    <x v="14"/>
    <x v="41"/>
  </r>
  <r>
    <n v="50502"/>
    <x v="243"/>
    <x v="52"/>
    <n v="180501"/>
    <n v="1712"/>
    <s v="C57"/>
    <x v="0"/>
    <n v="48.73"/>
    <x v="1"/>
    <n v="1"/>
    <x v="0"/>
    <x v="14"/>
    <x v="41"/>
  </r>
  <r>
    <n v="50502"/>
    <x v="243"/>
    <x v="52"/>
    <n v="180501"/>
    <n v="1713"/>
    <s v="C57"/>
    <x v="0"/>
    <n v="18.79"/>
    <x v="1"/>
    <n v="1"/>
    <x v="0"/>
    <x v="14"/>
    <x v="41"/>
  </r>
  <r>
    <n v="50502"/>
    <x v="243"/>
    <x v="52"/>
    <n v="180900"/>
    <n v="1403"/>
    <s v="C57"/>
    <x v="0"/>
    <n v="-6.11"/>
    <x v="1"/>
    <n v="1"/>
    <x v="0"/>
    <x v="14"/>
    <x v="41"/>
  </r>
  <r>
    <n v="50502"/>
    <x v="243"/>
    <x v="52"/>
    <n v="180900"/>
    <n v="1600"/>
    <s v="C57"/>
    <x v="0"/>
    <n v="-13.22"/>
    <x v="1"/>
    <n v="1"/>
    <x v="0"/>
    <x v="14"/>
    <x v="41"/>
  </r>
  <r>
    <n v="50502"/>
    <x v="243"/>
    <x v="52"/>
    <n v="180900"/>
    <n v="1604"/>
    <s v="C57"/>
    <x v="0"/>
    <n v="-0.14000000000000001"/>
    <x v="1"/>
    <n v="1"/>
    <x v="0"/>
    <x v="14"/>
    <x v="41"/>
  </r>
  <r>
    <n v="50502"/>
    <x v="243"/>
    <x v="52"/>
    <n v="180900"/>
    <n v="1605"/>
    <s v="C57"/>
    <x v="0"/>
    <n v="-299.81"/>
    <x v="1"/>
    <n v="1"/>
    <x v="0"/>
    <x v="14"/>
    <x v="41"/>
  </r>
  <r>
    <n v="50502"/>
    <x v="243"/>
    <x v="52"/>
    <n v="180900"/>
    <n v="1699"/>
    <s v="C57"/>
    <x v="0"/>
    <n v="-171.43"/>
    <x v="1"/>
    <n v="1"/>
    <x v="0"/>
    <x v="14"/>
    <x v="41"/>
  </r>
  <r>
    <n v="50502"/>
    <x v="243"/>
    <x v="52"/>
    <n v="180900"/>
    <n v="1712"/>
    <s v="C57"/>
    <x v="0"/>
    <n v="-48.73"/>
    <x v="1"/>
    <n v="1"/>
    <x v="0"/>
    <x v="14"/>
    <x v="41"/>
  </r>
  <r>
    <n v="50502"/>
    <x v="243"/>
    <x v="52"/>
    <n v="180900"/>
    <n v="1713"/>
    <s v="C57"/>
    <x v="0"/>
    <n v="-18.79"/>
    <x v="1"/>
    <n v="1"/>
    <x v="0"/>
    <x v="14"/>
    <x v="41"/>
  </r>
  <r>
    <n v="50502"/>
    <x v="243"/>
    <x v="87"/>
    <n v="180501"/>
    <n v="1421"/>
    <s v="C57"/>
    <x v="0"/>
    <n v="186.24"/>
    <x v="1"/>
    <n v="1"/>
    <x v="0"/>
    <x v="8"/>
    <x v="76"/>
  </r>
  <r>
    <n v="50502"/>
    <x v="243"/>
    <x v="87"/>
    <n v="180501"/>
    <n v="1713"/>
    <s v="C57"/>
    <x v="0"/>
    <n v="2.37"/>
    <x v="1"/>
    <n v="1"/>
    <x v="0"/>
    <x v="8"/>
    <x v="76"/>
  </r>
  <r>
    <n v="50502"/>
    <x v="243"/>
    <x v="87"/>
    <n v="180501"/>
    <n v="2700"/>
    <s v="C57"/>
    <x v="0"/>
    <n v="2.92"/>
    <x v="1"/>
    <n v="1"/>
    <x v="0"/>
    <x v="8"/>
    <x v="76"/>
  </r>
  <r>
    <n v="50502"/>
    <x v="243"/>
    <x v="87"/>
    <n v="180501"/>
    <n v="2701"/>
    <s v="C57"/>
    <x v="0"/>
    <n v="-3.55"/>
    <x v="1"/>
    <n v="1"/>
    <x v="0"/>
    <x v="8"/>
    <x v="76"/>
  </r>
  <r>
    <n v="50502"/>
    <x v="243"/>
    <x v="87"/>
    <n v="180900"/>
    <n v="1421"/>
    <s v="C57"/>
    <x v="0"/>
    <n v="-186.24"/>
    <x v="1"/>
    <n v="1"/>
    <x v="0"/>
    <x v="8"/>
    <x v="76"/>
  </r>
  <r>
    <n v="50502"/>
    <x v="243"/>
    <x v="87"/>
    <n v="180900"/>
    <n v="1713"/>
    <s v="C57"/>
    <x v="0"/>
    <n v="-2.37"/>
    <x v="1"/>
    <n v="1"/>
    <x v="0"/>
    <x v="8"/>
    <x v="76"/>
  </r>
  <r>
    <n v="50502"/>
    <x v="243"/>
    <x v="87"/>
    <n v="180900"/>
    <n v="2700"/>
    <s v="C57"/>
    <x v="0"/>
    <n v="-2.92"/>
    <x v="1"/>
    <n v="1"/>
    <x v="0"/>
    <x v="8"/>
    <x v="76"/>
  </r>
  <r>
    <n v="50502"/>
    <x v="243"/>
    <x v="87"/>
    <n v="180900"/>
    <n v="2701"/>
    <s v="C57"/>
    <x v="0"/>
    <n v="3.55"/>
    <x v="1"/>
    <n v="1"/>
    <x v="0"/>
    <x v="8"/>
    <x v="76"/>
  </r>
  <r>
    <n v="50502"/>
    <x v="243"/>
    <x v="88"/>
    <n v="180501"/>
    <n v="1100"/>
    <s v="C57"/>
    <x v="0"/>
    <n v="3.48"/>
    <x v="1"/>
    <n v="1"/>
    <x v="0"/>
    <x v="17"/>
    <x v="77"/>
  </r>
  <r>
    <n v="50502"/>
    <x v="243"/>
    <x v="88"/>
    <n v="180501"/>
    <n v="1403"/>
    <s v="C57"/>
    <x v="0"/>
    <n v="12.09"/>
    <x v="1"/>
    <n v="1"/>
    <x v="0"/>
    <x v="17"/>
    <x v="77"/>
  </r>
  <r>
    <n v="50502"/>
    <x v="243"/>
    <x v="88"/>
    <n v="180501"/>
    <n v="1410"/>
    <s v="C57"/>
    <x v="0"/>
    <n v="27.48"/>
    <x v="1"/>
    <n v="1"/>
    <x v="0"/>
    <x v="17"/>
    <x v="77"/>
  </r>
  <r>
    <n v="50502"/>
    <x v="243"/>
    <x v="88"/>
    <n v="180501"/>
    <n v="1421"/>
    <s v="C57"/>
    <x v="0"/>
    <n v="14.55"/>
    <x v="1"/>
    <n v="1"/>
    <x v="0"/>
    <x v="17"/>
    <x v="77"/>
  </r>
  <r>
    <n v="50502"/>
    <x v="243"/>
    <x v="88"/>
    <n v="180501"/>
    <n v="1422"/>
    <s v="C57"/>
    <x v="0"/>
    <n v="10.65"/>
    <x v="1"/>
    <n v="1"/>
    <x v="0"/>
    <x v="17"/>
    <x v="77"/>
  </r>
  <r>
    <n v="50502"/>
    <x v="243"/>
    <x v="88"/>
    <n v="180501"/>
    <n v="1600"/>
    <s v="C57"/>
    <x v="0"/>
    <n v="453.02"/>
    <x v="1"/>
    <n v="1"/>
    <x v="0"/>
    <x v="17"/>
    <x v="77"/>
  </r>
  <r>
    <n v="50502"/>
    <x v="243"/>
    <x v="88"/>
    <n v="180501"/>
    <n v="1604"/>
    <s v="C57"/>
    <x v="0"/>
    <n v="95.91"/>
    <x v="1"/>
    <n v="1"/>
    <x v="0"/>
    <x v="17"/>
    <x v="77"/>
  </r>
  <r>
    <n v="50502"/>
    <x v="243"/>
    <x v="88"/>
    <n v="180501"/>
    <n v="1605"/>
    <s v="C57"/>
    <x v="0"/>
    <n v="251.12"/>
    <x v="1"/>
    <n v="1"/>
    <x v="0"/>
    <x v="17"/>
    <x v="77"/>
  </r>
  <r>
    <n v="50502"/>
    <x v="243"/>
    <x v="88"/>
    <n v="180501"/>
    <n v="1699"/>
    <s v="C57"/>
    <x v="0"/>
    <n v="3.49"/>
    <x v="1"/>
    <n v="1"/>
    <x v="0"/>
    <x v="17"/>
    <x v="77"/>
  </r>
  <r>
    <n v="50502"/>
    <x v="243"/>
    <x v="88"/>
    <n v="180501"/>
    <n v="1712"/>
    <s v="C57"/>
    <x v="0"/>
    <n v="0.97"/>
    <x v="1"/>
    <n v="1"/>
    <x v="0"/>
    <x v="17"/>
    <x v="77"/>
  </r>
  <r>
    <n v="50502"/>
    <x v="243"/>
    <x v="100"/>
    <n v="180900"/>
    <n v="2203"/>
    <s v="C57"/>
    <x v="0"/>
    <n v="-0.03"/>
    <x v="1"/>
    <n v="1"/>
    <x v="0"/>
    <x v="21"/>
    <x v="89"/>
  </r>
  <r>
    <n v="50502"/>
    <x v="243"/>
    <x v="100"/>
    <n v="180900"/>
    <n v="2700"/>
    <s v="C57"/>
    <x v="0"/>
    <n v="0.66"/>
    <x v="1"/>
    <n v="1"/>
    <x v="0"/>
    <x v="21"/>
    <x v="89"/>
  </r>
  <r>
    <n v="50502"/>
    <x v="243"/>
    <x v="100"/>
    <n v="180900"/>
    <n v="2701"/>
    <s v="C57"/>
    <x v="0"/>
    <n v="-531.63"/>
    <x v="1"/>
    <n v="1"/>
    <x v="0"/>
    <x v="21"/>
    <x v="89"/>
  </r>
  <r>
    <n v="50502"/>
    <x v="243"/>
    <x v="100"/>
    <n v="180900"/>
    <n v="2703"/>
    <s v="C57"/>
    <x v="0"/>
    <n v="-13.25"/>
    <x v="1"/>
    <n v="1"/>
    <x v="0"/>
    <x v="21"/>
    <x v="89"/>
  </r>
  <r>
    <n v="50502"/>
    <x v="243"/>
    <x v="26"/>
    <n v="180501"/>
    <n v="1403"/>
    <s v="C57"/>
    <x v="0"/>
    <n v="79.010000000000005"/>
    <x v="1"/>
    <n v="1"/>
    <x v="0"/>
    <x v="10"/>
    <x v="26"/>
  </r>
  <r>
    <n v="50502"/>
    <x v="243"/>
    <x v="26"/>
    <n v="180501"/>
    <n v="1421"/>
    <s v="C57"/>
    <x v="0"/>
    <n v="6732.39"/>
    <x v="1"/>
    <n v="1"/>
    <x v="0"/>
    <x v="10"/>
    <x v="26"/>
  </r>
  <r>
    <n v="50502"/>
    <x v="243"/>
    <x v="26"/>
    <n v="180501"/>
    <n v="1422"/>
    <s v="C57"/>
    <x v="0"/>
    <n v="4.8"/>
    <x v="1"/>
    <n v="1"/>
    <x v="0"/>
    <x v="10"/>
    <x v="26"/>
  </r>
  <r>
    <n v="50502"/>
    <x v="243"/>
    <x v="26"/>
    <n v="180501"/>
    <n v="1600"/>
    <s v="C57"/>
    <x v="0"/>
    <n v="2078.64"/>
    <x v="1"/>
    <n v="1"/>
    <x v="0"/>
    <x v="10"/>
    <x v="26"/>
  </r>
  <r>
    <n v="50502"/>
    <x v="243"/>
    <x v="26"/>
    <n v="180501"/>
    <n v="1604"/>
    <s v="C57"/>
    <x v="0"/>
    <n v="996.02"/>
    <x v="1"/>
    <n v="1"/>
    <x v="0"/>
    <x v="10"/>
    <x v="26"/>
  </r>
  <r>
    <n v="50502"/>
    <x v="243"/>
    <x v="26"/>
    <n v="180501"/>
    <n v="1605"/>
    <s v="C57"/>
    <x v="0"/>
    <n v="650.05999999999995"/>
    <x v="1"/>
    <n v="1"/>
    <x v="0"/>
    <x v="10"/>
    <x v="26"/>
  </r>
  <r>
    <n v="50502"/>
    <x v="243"/>
    <x v="26"/>
    <n v="180501"/>
    <n v="1699"/>
    <s v="C57"/>
    <x v="0"/>
    <n v="-1383.33"/>
    <x v="1"/>
    <n v="1"/>
    <x v="0"/>
    <x v="10"/>
    <x v="26"/>
  </r>
  <r>
    <n v="50502"/>
    <x v="243"/>
    <x v="26"/>
    <n v="180501"/>
    <n v="2203"/>
    <s v="C57"/>
    <x v="0"/>
    <n v="0.02"/>
    <x v="1"/>
    <n v="1"/>
    <x v="0"/>
    <x v="10"/>
    <x v="26"/>
  </r>
  <r>
    <n v="50502"/>
    <x v="243"/>
    <x v="26"/>
    <n v="180501"/>
    <n v="2500"/>
    <s v="C57"/>
    <x v="0"/>
    <n v="5690.47"/>
    <x v="1"/>
    <n v="1"/>
    <x v="0"/>
    <x v="10"/>
    <x v="26"/>
  </r>
  <r>
    <n v="50502"/>
    <x v="243"/>
    <x v="26"/>
    <n v="180501"/>
    <n v="2700"/>
    <s v="C57"/>
    <x v="0"/>
    <n v="-6.34"/>
    <x v="1"/>
    <n v="1"/>
    <x v="0"/>
    <x v="10"/>
    <x v="26"/>
  </r>
  <r>
    <n v="50502"/>
    <x v="243"/>
    <x v="26"/>
    <n v="180501"/>
    <n v="2701"/>
    <s v="C57"/>
    <x v="0"/>
    <n v="22.69"/>
    <x v="1"/>
    <n v="1"/>
    <x v="0"/>
    <x v="10"/>
    <x v="26"/>
  </r>
  <r>
    <n v="50502"/>
    <x v="243"/>
    <x v="26"/>
    <n v="180501"/>
    <n v="2703"/>
    <s v="C57"/>
    <x v="0"/>
    <n v="9.41"/>
    <x v="1"/>
    <n v="1"/>
    <x v="0"/>
    <x v="10"/>
    <x v="26"/>
  </r>
  <r>
    <n v="50502"/>
    <x v="243"/>
    <x v="26"/>
    <n v="180900"/>
    <n v="1403"/>
    <s v="C57"/>
    <x v="0"/>
    <n v="-79.010000000000005"/>
    <x v="1"/>
    <n v="1"/>
    <x v="0"/>
    <x v="10"/>
    <x v="26"/>
  </r>
  <r>
    <n v="50502"/>
    <x v="243"/>
    <x v="26"/>
    <n v="180900"/>
    <n v="1421"/>
    <s v="C57"/>
    <x v="0"/>
    <n v="-6732.39"/>
    <x v="1"/>
    <n v="1"/>
    <x v="0"/>
    <x v="10"/>
    <x v="26"/>
  </r>
  <r>
    <n v="50502"/>
    <x v="243"/>
    <x v="26"/>
    <n v="180900"/>
    <n v="1422"/>
    <s v="C57"/>
    <x v="0"/>
    <n v="-4.8"/>
    <x v="1"/>
    <n v="1"/>
    <x v="0"/>
    <x v="10"/>
    <x v="26"/>
  </r>
  <r>
    <n v="50502"/>
    <x v="243"/>
    <x v="26"/>
    <n v="180900"/>
    <n v="1600"/>
    <s v="C57"/>
    <x v="0"/>
    <n v="-2078.64"/>
    <x v="1"/>
    <n v="1"/>
    <x v="0"/>
    <x v="10"/>
    <x v="26"/>
  </r>
  <r>
    <n v="50502"/>
    <x v="243"/>
    <x v="26"/>
    <n v="180900"/>
    <n v="1604"/>
    <s v="C57"/>
    <x v="0"/>
    <n v="-996.02"/>
    <x v="1"/>
    <n v="1"/>
    <x v="0"/>
    <x v="10"/>
    <x v="26"/>
  </r>
  <r>
    <n v="50502"/>
    <x v="243"/>
    <x v="26"/>
    <n v="180900"/>
    <n v="1605"/>
    <s v="C57"/>
    <x v="0"/>
    <n v="-650.05999999999995"/>
    <x v="1"/>
    <n v="1"/>
    <x v="0"/>
    <x v="10"/>
    <x v="26"/>
  </r>
  <r>
    <n v="50502"/>
    <x v="243"/>
    <x v="26"/>
    <n v="180900"/>
    <n v="1699"/>
    <s v="C57"/>
    <x v="0"/>
    <n v="1383.33"/>
    <x v="1"/>
    <n v="1"/>
    <x v="0"/>
    <x v="10"/>
    <x v="26"/>
  </r>
  <r>
    <n v="50502"/>
    <x v="243"/>
    <x v="26"/>
    <n v="180900"/>
    <n v="2203"/>
    <s v="C57"/>
    <x v="0"/>
    <n v="-0.02"/>
    <x v="1"/>
    <n v="1"/>
    <x v="0"/>
    <x v="10"/>
    <x v="26"/>
  </r>
  <r>
    <n v="50502"/>
    <x v="243"/>
    <x v="26"/>
    <n v="180900"/>
    <n v="2500"/>
    <s v="C57"/>
    <x v="0"/>
    <n v="-5690.47"/>
    <x v="1"/>
    <n v="1"/>
    <x v="0"/>
    <x v="10"/>
    <x v="26"/>
  </r>
  <r>
    <n v="50502"/>
    <x v="243"/>
    <x v="26"/>
    <n v="180900"/>
    <n v="2700"/>
    <s v="C57"/>
    <x v="0"/>
    <n v="6.34"/>
    <x v="1"/>
    <n v="1"/>
    <x v="0"/>
    <x v="10"/>
    <x v="26"/>
  </r>
  <r>
    <n v="50502"/>
    <x v="243"/>
    <x v="26"/>
    <n v="180900"/>
    <n v="2701"/>
    <s v="C57"/>
    <x v="0"/>
    <n v="-22.69"/>
    <x v="1"/>
    <n v="1"/>
    <x v="0"/>
    <x v="10"/>
    <x v="26"/>
  </r>
  <r>
    <n v="50502"/>
    <x v="243"/>
    <x v="26"/>
    <n v="180900"/>
    <n v="2703"/>
    <s v="C57"/>
    <x v="0"/>
    <n v="-9.41"/>
    <x v="1"/>
    <n v="1"/>
    <x v="0"/>
    <x v="10"/>
    <x v="26"/>
  </r>
  <r>
    <n v="50502"/>
    <x v="243"/>
    <x v="27"/>
    <n v="180501"/>
    <n v="1403"/>
    <s v="C57"/>
    <x v="0"/>
    <n v="93.22"/>
    <x v="1"/>
    <n v="1"/>
    <x v="0"/>
    <x v="11"/>
    <x v="27"/>
  </r>
  <r>
    <n v="50502"/>
    <x v="243"/>
    <x v="27"/>
    <n v="180501"/>
    <n v="1404"/>
    <s v="C57"/>
    <x v="0"/>
    <n v="-0.02"/>
    <x v="1"/>
    <n v="1"/>
    <x v="0"/>
    <x v="11"/>
    <x v="27"/>
  </r>
  <r>
    <n v="50502"/>
    <x v="243"/>
    <x v="27"/>
    <n v="180501"/>
    <n v="1410"/>
    <s v="C57"/>
    <x v="0"/>
    <n v="9.43"/>
    <x v="1"/>
    <n v="1"/>
    <x v="0"/>
    <x v="11"/>
    <x v="27"/>
  </r>
  <r>
    <n v="50502"/>
    <x v="243"/>
    <x v="27"/>
    <n v="180501"/>
    <n v="1413"/>
    <s v="C57"/>
    <x v="0"/>
    <n v="82.45"/>
    <x v="1"/>
    <n v="1"/>
    <x v="0"/>
    <x v="11"/>
    <x v="27"/>
  </r>
  <r>
    <n v="50502"/>
    <x v="243"/>
    <x v="27"/>
    <n v="180501"/>
    <n v="1421"/>
    <s v="C57"/>
    <x v="0"/>
    <n v="-4.12"/>
    <x v="1"/>
    <n v="1"/>
    <x v="0"/>
    <x v="11"/>
    <x v="27"/>
  </r>
  <r>
    <n v="50502"/>
    <x v="243"/>
    <x v="27"/>
    <n v="180501"/>
    <n v="1600"/>
    <s v="C57"/>
    <x v="0"/>
    <n v="522.19000000000005"/>
    <x v="1"/>
    <n v="1"/>
    <x v="0"/>
    <x v="11"/>
    <x v="27"/>
  </r>
  <r>
    <n v="50502"/>
    <x v="243"/>
    <x v="27"/>
    <n v="180501"/>
    <n v="1604"/>
    <s v="C57"/>
    <x v="0"/>
    <n v="91.61"/>
    <x v="1"/>
    <n v="1"/>
    <x v="0"/>
    <x v="11"/>
    <x v="27"/>
  </r>
  <r>
    <n v="50502"/>
    <x v="243"/>
    <x v="27"/>
    <n v="180501"/>
    <n v="1605"/>
    <s v="C57"/>
    <x v="0"/>
    <n v="67.98"/>
    <x v="1"/>
    <n v="1"/>
    <x v="0"/>
    <x v="11"/>
    <x v="27"/>
  </r>
  <r>
    <n v="50502"/>
    <x v="243"/>
    <x v="27"/>
    <n v="180501"/>
    <n v="1606"/>
    <s v="C57"/>
    <x v="0"/>
    <n v="0.69"/>
    <x v="1"/>
    <n v="1"/>
    <x v="0"/>
    <x v="11"/>
    <x v="27"/>
  </r>
  <r>
    <n v="50502"/>
    <x v="243"/>
    <x v="27"/>
    <n v="180501"/>
    <n v="1699"/>
    <s v="C57"/>
    <x v="0"/>
    <n v="232.73"/>
    <x v="1"/>
    <n v="1"/>
    <x v="0"/>
    <x v="11"/>
    <x v="27"/>
  </r>
  <r>
    <n v="50502"/>
    <x v="243"/>
    <x v="27"/>
    <n v="180501"/>
    <n v="1712"/>
    <s v="C57"/>
    <x v="0"/>
    <n v="88.83"/>
    <x v="1"/>
    <n v="1"/>
    <x v="0"/>
    <x v="11"/>
    <x v="27"/>
  </r>
  <r>
    <n v="50502"/>
    <x v="243"/>
    <x v="27"/>
    <n v="180501"/>
    <n v="1713"/>
    <s v="C57"/>
    <x v="0"/>
    <n v="21.73"/>
    <x v="1"/>
    <n v="1"/>
    <x v="0"/>
    <x v="11"/>
    <x v="27"/>
  </r>
  <r>
    <n v="50502"/>
    <x v="243"/>
    <x v="27"/>
    <n v="180501"/>
    <n v="2203"/>
    <s v="C57"/>
    <x v="0"/>
    <n v="0.04"/>
    <x v="1"/>
    <n v="1"/>
    <x v="0"/>
    <x v="11"/>
    <x v="27"/>
  </r>
  <r>
    <n v="50502"/>
    <x v="243"/>
    <x v="27"/>
    <n v="180501"/>
    <n v="2700"/>
    <s v="C57"/>
    <x v="0"/>
    <n v="-12.68"/>
    <x v="1"/>
    <n v="1"/>
    <x v="0"/>
    <x v="11"/>
    <x v="27"/>
  </r>
  <r>
    <n v="50502"/>
    <x v="243"/>
    <x v="27"/>
    <n v="180501"/>
    <n v="2701"/>
    <s v="C57"/>
    <x v="0"/>
    <n v="-11.4"/>
    <x v="1"/>
    <n v="1"/>
    <x v="0"/>
    <x v="11"/>
    <x v="27"/>
  </r>
  <r>
    <n v="50502"/>
    <x v="243"/>
    <x v="27"/>
    <n v="180501"/>
    <n v="2703"/>
    <s v="C57"/>
    <x v="0"/>
    <n v="18.829999999999998"/>
    <x v="1"/>
    <n v="1"/>
    <x v="0"/>
    <x v="11"/>
    <x v="27"/>
  </r>
  <r>
    <n v="50502"/>
    <x v="243"/>
    <x v="27"/>
    <n v="180900"/>
    <n v="1403"/>
    <s v="C57"/>
    <x v="0"/>
    <n v="-93.22"/>
    <x v="1"/>
    <n v="1"/>
    <x v="0"/>
    <x v="11"/>
    <x v="27"/>
  </r>
  <r>
    <n v="50502"/>
    <x v="243"/>
    <x v="27"/>
    <n v="180900"/>
    <n v="1404"/>
    <s v="C57"/>
    <x v="0"/>
    <n v="0.02"/>
    <x v="1"/>
    <n v="1"/>
    <x v="0"/>
    <x v="11"/>
    <x v="27"/>
  </r>
  <r>
    <n v="50502"/>
    <x v="243"/>
    <x v="27"/>
    <n v="180900"/>
    <n v="1410"/>
    <s v="C57"/>
    <x v="0"/>
    <n v="-9.43"/>
    <x v="1"/>
    <n v="1"/>
    <x v="0"/>
    <x v="11"/>
    <x v="27"/>
  </r>
  <r>
    <n v="50502"/>
    <x v="243"/>
    <x v="27"/>
    <n v="180900"/>
    <n v="1413"/>
    <s v="C57"/>
    <x v="0"/>
    <n v="-82.45"/>
    <x v="1"/>
    <n v="1"/>
    <x v="0"/>
    <x v="11"/>
    <x v="27"/>
  </r>
  <r>
    <n v="50502"/>
    <x v="243"/>
    <x v="27"/>
    <n v="180900"/>
    <n v="1421"/>
    <s v="C57"/>
    <x v="0"/>
    <n v="4.12"/>
    <x v="1"/>
    <n v="1"/>
    <x v="0"/>
    <x v="11"/>
    <x v="27"/>
  </r>
  <r>
    <n v="50502"/>
    <x v="243"/>
    <x v="27"/>
    <n v="180900"/>
    <n v="1600"/>
    <s v="C57"/>
    <x v="0"/>
    <n v="-522.19000000000005"/>
    <x v="1"/>
    <n v="1"/>
    <x v="0"/>
    <x v="11"/>
    <x v="27"/>
  </r>
  <r>
    <n v="50502"/>
    <x v="243"/>
    <x v="27"/>
    <n v="180900"/>
    <n v="1604"/>
    <s v="C57"/>
    <x v="0"/>
    <n v="-91.61"/>
    <x v="1"/>
    <n v="1"/>
    <x v="0"/>
    <x v="11"/>
    <x v="27"/>
  </r>
  <r>
    <n v="50502"/>
    <x v="243"/>
    <x v="55"/>
    <n v="180501"/>
    <n v="1604"/>
    <s v="C57"/>
    <x v="0"/>
    <n v="285.82"/>
    <x v="1"/>
    <n v="1"/>
    <x v="0"/>
    <x v="15"/>
    <x v="44"/>
  </r>
  <r>
    <n v="50502"/>
    <x v="243"/>
    <x v="55"/>
    <n v="180501"/>
    <n v="1605"/>
    <s v="C57"/>
    <x v="0"/>
    <n v="11.32"/>
    <x v="1"/>
    <n v="1"/>
    <x v="0"/>
    <x v="15"/>
    <x v="44"/>
  </r>
  <r>
    <n v="50502"/>
    <x v="243"/>
    <x v="55"/>
    <n v="180501"/>
    <n v="1699"/>
    <s v="C57"/>
    <x v="0"/>
    <n v="77.02"/>
    <x v="1"/>
    <n v="1"/>
    <x v="0"/>
    <x v="15"/>
    <x v="44"/>
  </r>
  <r>
    <n v="50502"/>
    <x v="243"/>
    <x v="55"/>
    <n v="180501"/>
    <n v="1713"/>
    <s v="C57"/>
    <x v="0"/>
    <n v="53.76"/>
    <x v="1"/>
    <n v="1"/>
    <x v="0"/>
    <x v="15"/>
    <x v="44"/>
  </r>
  <r>
    <n v="50502"/>
    <x v="243"/>
    <x v="55"/>
    <n v="180501"/>
    <n v="2203"/>
    <s v="C57"/>
    <x v="0"/>
    <n v="0.02"/>
    <x v="1"/>
    <n v="1"/>
    <x v="0"/>
    <x v="15"/>
    <x v="44"/>
  </r>
  <r>
    <n v="50502"/>
    <x v="243"/>
    <x v="55"/>
    <n v="180501"/>
    <n v="2500"/>
    <s v="C57"/>
    <x v="0"/>
    <n v="-578.48"/>
    <x v="1"/>
    <n v="1"/>
    <x v="0"/>
    <x v="15"/>
    <x v="44"/>
  </r>
  <r>
    <n v="50502"/>
    <x v="243"/>
    <x v="55"/>
    <n v="180501"/>
    <n v="2700"/>
    <s v="C57"/>
    <x v="0"/>
    <n v="7.23"/>
    <x v="1"/>
    <n v="1"/>
    <x v="0"/>
    <x v="15"/>
    <x v="44"/>
  </r>
  <r>
    <n v="50502"/>
    <x v="243"/>
    <x v="55"/>
    <n v="180501"/>
    <n v="2701"/>
    <s v="C57"/>
    <x v="0"/>
    <n v="26.12"/>
    <x v="1"/>
    <n v="1"/>
    <x v="0"/>
    <x v="15"/>
    <x v="44"/>
  </r>
  <r>
    <n v="50502"/>
    <x v="243"/>
    <x v="55"/>
    <n v="180501"/>
    <n v="2703"/>
    <s v="C57"/>
    <x v="0"/>
    <n v="9.74"/>
    <x v="1"/>
    <n v="1"/>
    <x v="0"/>
    <x v="15"/>
    <x v="44"/>
  </r>
  <r>
    <n v="50502"/>
    <x v="243"/>
    <x v="55"/>
    <n v="180900"/>
    <n v="1403"/>
    <s v="C57"/>
    <x v="0"/>
    <n v="-815.3"/>
    <x v="1"/>
    <n v="1"/>
    <x v="0"/>
    <x v="15"/>
    <x v="44"/>
  </r>
  <r>
    <n v="50502"/>
    <x v="243"/>
    <x v="55"/>
    <n v="180900"/>
    <n v="1422"/>
    <s v="C57"/>
    <x v="0"/>
    <n v="-67.709999999999994"/>
    <x v="1"/>
    <n v="1"/>
    <x v="0"/>
    <x v="15"/>
    <x v="44"/>
  </r>
  <r>
    <n v="50502"/>
    <x v="243"/>
    <x v="55"/>
    <n v="180900"/>
    <n v="1604"/>
    <s v="C57"/>
    <x v="0"/>
    <n v="-285.82"/>
    <x v="1"/>
    <n v="1"/>
    <x v="0"/>
    <x v="15"/>
    <x v="44"/>
  </r>
  <r>
    <n v="50502"/>
    <x v="243"/>
    <x v="55"/>
    <n v="180900"/>
    <n v="1605"/>
    <s v="C57"/>
    <x v="0"/>
    <n v="-11.32"/>
    <x v="1"/>
    <n v="1"/>
    <x v="0"/>
    <x v="15"/>
    <x v="44"/>
  </r>
  <r>
    <n v="50502"/>
    <x v="243"/>
    <x v="55"/>
    <n v="180900"/>
    <n v="1699"/>
    <s v="C57"/>
    <x v="0"/>
    <n v="-77.02"/>
    <x v="1"/>
    <n v="1"/>
    <x v="0"/>
    <x v="15"/>
    <x v="44"/>
  </r>
  <r>
    <n v="50502"/>
    <x v="243"/>
    <x v="55"/>
    <n v="180900"/>
    <n v="1713"/>
    <s v="C57"/>
    <x v="0"/>
    <n v="-53.76"/>
    <x v="1"/>
    <n v="1"/>
    <x v="0"/>
    <x v="15"/>
    <x v="44"/>
  </r>
  <r>
    <n v="50502"/>
    <x v="243"/>
    <x v="55"/>
    <n v="180900"/>
    <n v="2203"/>
    <s v="C57"/>
    <x v="0"/>
    <n v="-0.02"/>
    <x v="1"/>
    <n v="1"/>
    <x v="0"/>
    <x v="15"/>
    <x v="44"/>
  </r>
  <r>
    <n v="50502"/>
    <x v="243"/>
    <x v="55"/>
    <n v="180900"/>
    <n v="2500"/>
    <s v="C57"/>
    <x v="0"/>
    <n v="578.48"/>
    <x v="1"/>
    <n v="1"/>
    <x v="0"/>
    <x v="15"/>
    <x v="44"/>
  </r>
  <r>
    <n v="50502"/>
    <x v="243"/>
    <x v="55"/>
    <n v="180900"/>
    <n v="2700"/>
    <s v="C57"/>
    <x v="0"/>
    <n v="-7.23"/>
    <x v="1"/>
    <n v="1"/>
    <x v="0"/>
    <x v="15"/>
    <x v="44"/>
  </r>
  <r>
    <n v="50502"/>
    <x v="243"/>
    <x v="55"/>
    <n v="180900"/>
    <n v="2701"/>
    <s v="C57"/>
    <x v="0"/>
    <n v="-26.12"/>
    <x v="1"/>
    <n v="1"/>
    <x v="0"/>
    <x v="15"/>
    <x v="44"/>
  </r>
  <r>
    <n v="50502"/>
    <x v="243"/>
    <x v="55"/>
    <n v="180900"/>
    <n v="2703"/>
    <s v="C57"/>
    <x v="0"/>
    <n v="-9.74"/>
    <x v="1"/>
    <n v="1"/>
    <x v="0"/>
    <x v="15"/>
    <x v="44"/>
  </r>
  <r>
    <n v="50502"/>
    <x v="243"/>
    <x v="56"/>
    <n v="180501"/>
    <n v="1403"/>
    <s v="C57"/>
    <x v="0"/>
    <n v="4.62"/>
    <x v="1"/>
    <n v="1"/>
    <x v="0"/>
    <x v="15"/>
    <x v="45"/>
  </r>
  <r>
    <n v="50502"/>
    <x v="243"/>
    <x v="56"/>
    <n v="180501"/>
    <n v="1410"/>
    <s v="C57"/>
    <x v="0"/>
    <n v="5.31"/>
    <x v="1"/>
    <n v="1"/>
    <x v="0"/>
    <x v="15"/>
    <x v="45"/>
  </r>
  <r>
    <n v="50502"/>
    <x v="243"/>
    <x v="56"/>
    <n v="180501"/>
    <n v="1413"/>
    <s v="C57"/>
    <x v="0"/>
    <n v="58.75"/>
    <x v="1"/>
    <n v="1"/>
    <x v="0"/>
    <x v="15"/>
    <x v="45"/>
  </r>
  <r>
    <n v="50502"/>
    <x v="243"/>
    <x v="56"/>
    <n v="180501"/>
    <n v="1604"/>
    <s v="C57"/>
    <x v="0"/>
    <n v="63.86"/>
    <x v="1"/>
    <n v="1"/>
    <x v="0"/>
    <x v="15"/>
    <x v="45"/>
  </r>
  <r>
    <n v="50502"/>
    <x v="243"/>
    <x v="56"/>
    <n v="180501"/>
    <n v="1605"/>
    <s v="C57"/>
    <x v="0"/>
    <n v="13.35"/>
    <x v="1"/>
    <n v="1"/>
    <x v="0"/>
    <x v="15"/>
    <x v="45"/>
  </r>
  <r>
    <n v="50502"/>
    <x v="243"/>
    <x v="56"/>
    <n v="180501"/>
    <n v="1699"/>
    <s v="C57"/>
    <x v="0"/>
    <n v="-159.06"/>
    <x v="1"/>
    <n v="1"/>
    <x v="0"/>
    <x v="15"/>
    <x v="45"/>
  </r>
  <r>
    <n v="50502"/>
    <x v="243"/>
    <x v="56"/>
    <n v="180501"/>
    <n v="1713"/>
    <s v="C57"/>
    <x v="0"/>
    <n v="0.8"/>
    <x v="1"/>
    <n v="1"/>
    <x v="0"/>
    <x v="15"/>
    <x v="45"/>
  </r>
  <r>
    <n v="50502"/>
    <x v="243"/>
    <x v="56"/>
    <n v="180501"/>
    <n v="2203"/>
    <s v="C57"/>
    <x v="0"/>
    <n v="0.04"/>
    <x v="1"/>
    <n v="1"/>
    <x v="0"/>
    <x v="15"/>
    <x v="45"/>
  </r>
  <r>
    <n v="50502"/>
    <x v="243"/>
    <x v="56"/>
    <n v="180501"/>
    <n v="2700"/>
    <s v="C57"/>
    <x v="0"/>
    <n v="-10.09"/>
    <x v="1"/>
    <n v="1"/>
    <x v="0"/>
    <x v="15"/>
    <x v="45"/>
  </r>
  <r>
    <n v="50502"/>
    <x v="243"/>
    <x v="56"/>
    <n v="180501"/>
    <n v="2701"/>
    <s v="C57"/>
    <x v="0"/>
    <n v="70.41"/>
    <x v="1"/>
    <n v="1"/>
    <x v="0"/>
    <x v="15"/>
    <x v="45"/>
  </r>
  <r>
    <n v="50502"/>
    <x v="243"/>
    <x v="56"/>
    <n v="180501"/>
    <n v="2703"/>
    <s v="C57"/>
    <x v="0"/>
    <n v="52.72"/>
    <x v="1"/>
    <n v="1"/>
    <x v="0"/>
    <x v="15"/>
    <x v="45"/>
  </r>
  <r>
    <n v="50502"/>
    <x v="243"/>
    <x v="56"/>
    <n v="180900"/>
    <n v="1403"/>
    <s v="C57"/>
    <x v="0"/>
    <n v="-4.62"/>
    <x v="1"/>
    <n v="1"/>
    <x v="0"/>
    <x v="15"/>
    <x v="45"/>
  </r>
  <r>
    <n v="50502"/>
    <x v="243"/>
    <x v="56"/>
    <n v="180900"/>
    <n v="1410"/>
    <s v="C57"/>
    <x v="0"/>
    <n v="-5.31"/>
    <x v="1"/>
    <n v="1"/>
    <x v="0"/>
    <x v="15"/>
    <x v="45"/>
  </r>
  <r>
    <n v="50502"/>
    <x v="243"/>
    <x v="56"/>
    <n v="180900"/>
    <n v="1413"/>
    <s v="C57"/>
    <x v="0"/>
    <n v="-58.75"/>
    <x v="1"/>
    <n v="1"/>
    <x v="0"/>
    <x v="15"/>
    <x v="45"/>
  </r>
  <r>
    <n v="50502"/>
    <x v="243"/>
    <x v="56"/>
    <n v="180900"/>
    <n v="1604"/>
    <s v="C57"/>
    <x v="0"/>
    <n v="-63.86"/>
    <x v="1"/>
    <n v="1"/>
    <x v="0"/>
    <x v="15"/>
    <x v="45"/>
  </r>
  <r>
    <n v="50502"/>
    <x v="243"/>
    <x v="56"/>
    <n v="180900"/>
    <n v="1605"/>
    <s v="C57"/>
    <x v="0"/>
    <n v="-13.35"/>
    <x v="1"/>
    <n v="1"/>
    <x v="0"/>
    <x v="15"/>
    <x v="45"/>
  </r>
  <r>
    <n v="50502"/>
    <x v="243"/>
    <x v="56"/>
    <n v="180900"/>
    <n v="1699"/>
    <s v="C57"/>
    <x v="0"/>
    <n v="159.06"/>
    <x v="1"/>
    <n v="1"/>
    <x v="0"/>
    <x v="15"/>
    <x v="45"/>
  </r>
  <r>
    <n v="50502"/>
    <x v="243"/>
    <x v="56"/>
    <n v="180900"/>
    <n v="1713"/>
    <s v="C57"/>
    <x v="0"/>
    <n v="-0.8"/>
    <x v="1"/>
    <n v="1"/>
    <x v="0"/>
    <x v="15"/>
    <x v="45"/>
  </r>
  <r>
    <n v="50502"/>
    <x v="243"/>
    <x v="56"/>
    <n v="180900"/>
    <n v="2203"/>
    <s v="C57"/>
    <x v="0"/>
    <n v="-0.04"/>
    <x v="1"/>
    <n v="1"/>
    <x v="0"/>
    <x v="15"/>
    <x v="45"/>
  </r>
  <r>
    <n v="50502"/>
    <x v="243"/>
    <x v="56"/>
    <n v="180900"/>
    <n v="2700"/>
    <s v="C57"/>
    <x v="0"/>
    <n v="10.09"/>
    <x v="1"/>
    <n v="1"/>
    <x v="0"/>
    <x v="15"/>
    <x v="45"/>
  </r>
  <r>
    <n v="50502"/>
    <x v="243"/>
    <x v="56"/>
    <n v="180900"/>
    <n v="2701"/>
    <s v="C57"/>
    <x v="0"/>
    <n v="-70.41"/>
    <x v="1"/>
    <n v="1"/>
    <x v="0"/>
    <x v="15"/>
    <x v="45"/>
  </r>
  <r>
    <n v="50502"/>
    <x v="243"/>
    <x v="56"/>
    <n v="180900"/>
    <n v="2703"/>
    <s v="C57"/>
    <x v="0"/>
    <n v="-52.72"/>
    <x v="1"/>
    <n v="1"/>
    <x v="0"/>
    <x v="15"/>
    <x v="45"/>
  </r>
  <r>
    <n v="50502"/>
    <x v="243"/>
    <x v="204"/>
    <n v="180501"/>
    <n v="1108"/>
    <s v="C57"/>
    <x v="0"/>
    <n v="-1983.89"/>
    <x v="1"/>
    <n v="1"/>
    <x v="0"/>
    <x v="15"/>
    <x v="191"/>
  </r>
  <r>
    <n v="50502"/>
    <x v="243"/>
    <x v="204"/>
    <n v="180501"/>
    <n v="1422"/>
    <s v="C57"/>
    <x v="0"/>
    <n v="8.3800000000000008"/>
    <x v="1"/>
    <n v="1"/>
    <x v="0"/>
    <x v="15"/>
    <x v="191"/>
  </r>
  <r>
    <n v="50502"/>
    <x v="243"/>
    <x v="204"/>
    <n v="180501"/>
    <n v="1699"/>
    <s v="C57"/>
    <x v="0"/>
    <n v="17.64"/>
    <x v="1"/>
    <n v="1"/>
    <x v="0"/>
    <x v="15"/>
    <x v="191"/>
  </r>
  <r>
    <n v="50502"/>
    <x v="243"/>
    <x v="204"/>
    <n v="180501"/>
    <n v="1713"/>
    <s v="C57"/>
    <x v="0"/>
    <n v="68.739999999999995"/>
    <x v="1"/>
    <n v="1"/>
    <x v="0"/>
    <x v="15"/>
    <x v="191"/>
  </r>
  <r>
    <n v="50502"/>
    <x v="243"/>
    <x v="204"/>
    <n v="180501"/>
    <n v="2203"/>
    <s v="C57"/>
    <x v="0"/>
    <n v="2.44"/>
    <x v="1"/>
    <n v="1"/>
    <x v="0"/>
    <x v="15"/>
    <x v="191"/>
  </r>
  <r>
    <n v="50502"/>
    <x v="243"/>
    <x v="204"/>
    <n v="180501"/>
    <n v="2700"/>
    <s v="C57"/>
    <x v="0"/>
    <n v="-46.71"/>
    <x v="1"/>
    <n v="1"/>
    <x v="0"/>
    <x v="15"/>
    <x v="191"/>
  </r>
  <r>
    <n v="50502"/>
    <x v="243"/>
    <x v="204"/>
    <n v="180501"/>
    <n v="2701"/>
    <s v="C57"/>
    <x v="0"/>
    <n v="393.42"/>
    <x v="1"/>
    <n v="1"/>
    <x v="0"/>
    <x v="15"/>
    <x v="191"/>
  </r>
  <r>
    <n v="50502"/>
    <x v="243"/>
    <x v="204"/>
    <n v="180501"/>
    <n v="2703"/>
    <s v="C57"/>
    <x v="0"/>
    <n v="447.92"/>
    <x v="1"/>
    <n v="1"/>
    <x v="0"/>
    <x v="15"/>
    <x v="191"/>
  </r>
  <r>
    <n v="50502"/>
    <x v="243"/>
    <x v="204"/>
    <n v="180900"/>
    <n v="1108"/>
    <s v="C57"/>
    <x v="0"/>
    <n v="1983.89"/>
    <x v="1"/>
    <n v="1"/>
    <x v="0"/>
    <x v="15"/>
    <x v="191"/>
  </r>
  <r>
    <n v="50502"/>
    <x v="243"/>
    <x v="90"/>
    <n v="180900"/>
    <n v="1712"/>
    <s v="C57"/>
    <x v="0"/>
    <n v="-334.44"/>
    <x v="1"/>
    <n v="1"/>
    <x v="0"/>
    <x v="16"/>
    <x v="79"/>
  </r>
  <r>
    <n v="50502"/>
    <x v="243"/>
    <x v="90"/>
    <n v="180900"/>
    <n v="1713"/>
    <s v="C57"/>
    <x v="0"/>
    <n v="-10.01"/>
    <x v="1"/>
    <n v="1"/>
    <x v="0"/>
    <x v="16"/>
    <x v="79"/>
  </r>
  <r>
    <n v="50502"/>
    <x v="243"/>
    <x v="90"/>
    <n v="180900"/>
    <n v="2203"/>
    <s v="C57"/>
    <x v="0"/>
    <n v="-0.02"/>
    <x v="1"/>
    <n v="1"/>
    <x v="0"/>
    <x v="16"/>
    <x v="79"/>
  </r>
  <r>
    <n v="50502"/>
    <x v="243"/>
    <x v="90"/>
    <n v="180900"/>
    <n v="2700"/>
    <s v="C57"/>
    <x v="0"/>
    <n v="27.98"/>
    <x v="1"/>
    <n v="1"/>
    <x v="0"/>
    <x v="16"/>
    <x v="79"/>
  </r>
  <r>
    <n v="50502"/>
    <x v="243"/>
    <x v="90"/>
    <n v="180900"/>
    <n v="2701"/>
    <s v="C57"/>
    <x v="0"/>
    <n v="25.23"/>
    <x v="1"/>
    <n v="1"/>
    <x v="0"/>
    <x v="16"/>
    <x v="79"/>
  </r>
  <r>
    <n v="50502"/>
    <x v="243"/>
    <x v="90"/>
    <n v="180900"/>
    <n v="2703"/>
    <s v="C57"/>
    <x v="0"/>
    <n v="0.35"/>
    <x v="1"/>
    <n v="1"/>
    <x v="0"/>
    <x v="16"/>
    <x v="79"/>
  </r>
  <r>
    <n v="50502"/>
    <x v="243"/>
    <x v="193"/>
    <n v="180501"/>
    <n v="1600"/>
    <s v="C57"/>
    <x v="0"/>
    <n v="31.07"/>
    <x v="1"/>
    <n v="1"/>
    <x v="0"/>
    <x v="16"/>
    <x v="180"/>
  </r>
  <r>
    <n v="50502"/>
    <x v="243"/>
    <x v="193"/>
    <n v="180501"/>
    <n v="1601"/>
    <s v="C57"/>
    <x v="0"/>
    <n v="9.6999999999999993"/>
    <x v="1"/>
    <n v="1"/>
    <x v="0"/>
    <x v="16"/>
    <x v="180"/>
  </r>
  <r>
    <n v="50502"/>
    <x v="243"/>
    <x v="193"/>
    <n v="180501"/>
    <n v="1604"/>
    <s v="C57"/>
    <x v="0"/>
    <n v="2.3199999999999998"/>
    <x v="1"/>
    <n v="1"/>
    <x v="0"/>
    <x v="16"/>
    <x v="180"/>
  </r>
  <r>
    <n v="50502"/>
    <x v="243"/>
    <x v="193"/>
    <n v="180501"/>
    <n v="1605"/>
    <s v="C57"/>
    <x v="0"/>
    <n v="27.09"/>
    <x v="1"/>
    <n v="1"/>
    <x v="0"/>
    <x v="16"/>
    <x v="180"/>
  </r>
  <r>
    <n v="50502"/>
    <x v="243"/>
    <x v="193"/>
    <n v="180501"/>
    <n v="1699"/>
    <s v="C57"/>
    <x v="0"/>
    <n v="67.36"/>
    <x v="1"/>
    <n v="1"/>
    <x v="0"/>
    <x v="16"/>
    <x v="180"/>
  </r>
  <r>
    <n v="50502"/>
    <x v="243"/>
    <x v="193"/>
    <n v="180900"/>
    <n v="1600"/>
    <s v="C57"/>
    <x v="0"/>
    <n v="-31.07"/>
    <x v="1"/>
    <n v="1"/>
    <x v="0"/>
    <x v="16"/>
    <x v="180"/>
  </r>
  <r>
    <n v="50502"/>
    <x v="243"/>
    <x v="193"/>
    <n v="180900"/>
    <n v="1601"/>
    <s v="C57"/>
    <x v="0"/>
    <n v="-9.6999999999999993"/>
    <x v="1"/>
    <n v="1"/>
    <x v="0"/>
    <x v="16"/>
    <x v="180"/>
  </r>
  <r>
    <n v="50502"/>
    <x v="243"/>
    <x v="193"/>
    <n v="180900"/>
    <n v="1604"/>
    <s v="C57"/>
    <x v="0"/>
    <n v="-2.3199999999999998"/>
    <x v="1"/>
    <n v="1"/>
    <x v="0"/>
    <x v="16"/>
    <x v="180"/>
  </r>
  <r>
    <n v="50502"/>
    <x v="243"/>
    <x v="193"/>
    <n v="180900"/>
    <n v="1605"/>
    <s v="C57"/>
    <x v="0"/>
    <n v="-27.09"/>
    <x v="1"/>
    <n v="1"/>
    <x v="0"/>
    <x v="16"/>
    <x v="180"/>
  </r>
  <r>
    <n v="50502"/>
    <x v="243"/>
    <x v="193"/>
    <n v="180900"/>
    <n v="1699"/>
    <s v="C57"/>
    <x v="0"/>
    <n v="-67.36"/>
    <x v="1"/>
    <n v="1"/>
    <x v="0"/>
    <x v="16"/>
    <x v="180"/>
  </r>
  <r>
    <n v="50502"/>
    <x v="243"/>
    <x v="84"/>
    <n v="180501"/>
    <n v="1304"/>
    <s v="C57"/>
    <x v="0"/>
    <n v="19.239999999999998"/>
    <x v="1"/>
    <n v="1"/>
    <x v="0"/>
    <x v="16"/>
    <x v="73"/>
  </r>
  <r>
    <n v="50502"/>
    <x v="243"/>
    <x v="84"/>
    <n v="180501"/>
    <n v="1403"/>
    <s v="C57"/>
    <x v="0"/>
    <n v="46.28"/>
    <x v="1"/>
    <n v="1"/>
    <x v="0"/>
    <x v="16"/>
    <x v="73"/>
  </r>
  <r>
    <n v="50502"/>
    <x v="243"/>
    <x v="84"/>
    <n v="180501"/>
    <n v="1451"/>
    <s v="C57"/>
    <x v="0"/>
    <n v="11.88"/>
    <x v="1"/>
    <n v="1"/>
    <x v="0"/>
    <x v="16"/>
    <x v="73"/>
  </r>
  <r>
    <n v="50502"/>
    <x v="243"/>
    <x v="84"/>
    <n v="180501"/>
    <n v="1602"/>
    <s v="C57"/>
    <x v="0"/>
    <n v="4.78"/>
    <x v="1"/>
    <n v="1"/>
    <x v="0"/>
    <x v="16"/>
    <x v="73"/>
  </r>
  <r>
    <n v="50502"/>
    <x v="243"/>
    <x v="84"/>
    <n v="180501"/>
    <n v="1604"/>
    <s v="C57"/>
    <x v="0"/>
    <n v="0.92"/>
    <x v="1"/>
    <n v="1"/>
    <x v="0"/>
    <x v="16"/>
    <x v="73"/>
  </r>
  <r>
    <n v="50502"/>
    <x v="243"/>
    <x v="84"/>
    <n v="180501"/>
    <n v="1605"/>
    <s v="C57"/>
    <x v="0"/>
    <n v="9.9"/>
    <x v="1"/>
    <n v="1"/>
    <x v="0"/>
    <x v="16"/>
    <x v="73"/>
  </r>
  <r>
    <n v="50502"/>
    <x v="243"/>
    <x v="84"/>
    <n v="180501"/>
    <n v="1699"/>
    <s v="C57"/>
    <x v="0"/>
    <n v="206.35"/>
    <x v="1"/>
    <n v="1"/>
    <x v="0"/>
    <x v="16"/>
    <x v="73"/>
  </r>
  <r>
    <n v="50502"/>
    <x v="243"/>
    <x v="84"/>
    <n v="180501"/>
    <n v="1713"/>
    <s v="C57"/>
    <x v="0"/>
    <n v="11.85"/>
    <x v="1"/>
    <n v="1"/>
    <x v="0"/>
    <x v="16"/>
    <x v="73"/>
  </r>
  <r>
    <n v="50502"/>
    <x v="243"/>
    <x v="84"/>
    <n v="180900"/>
    <n v="1304"/>
    <s v="C57"/>
    <x v="0"/>
    <n v="-19.239999999999998"/>
    <x v="1"/>
    <n v="1"/>
    <x v="0"/>
    <x v="16"/>
    <x v="73"/>
  </r>
  <r>
    <n v="50502"/>
    <x v="243"/>
    <x v="84"/>
    <n v="180900"/>
    <n v="1403"/>
    <s v="C57"/>
    <x v="0"/>
    <n v="-46.28"/>
    <x v="1"/>
    <n v="1"/>
    <x v="0"/>
    <x v="16"/>
    <x v="73"/>
  </r>
  <r>
    <n v="50502"/>
    <x v="243"/>
    <x v="84"/>
    <n v="180900"/>
    <n v="1451"/>
    <s v="C57"/>
    <x v="0"/>
    <n v="-11.88"/>
    <x v="1"/>
    <n v="1"/>
    <x v="0"/>
    <x v="16"/>
    <x v="73"/>
  </r>
  <r>
    <n v="50502"/>
    <x v="243"/>
    <x v="84"/>
    <n v="180900"/>
    <n v="1602"/>
    <s v="C57"/>
    <x v="0"/>
    <n v="-4.78"/>
    <x v="1"/>
    <n v="1"/>
    <x v="0"/>
    <x v="16"/>
    <x v="73"/>
  </r>
  <r>
    <n v="50502"/>
    <x v="243"/>
    <x v="84"/>
    <n v="180900"/>
    <n v="1604"/>
    <s v="C57"/>
    <x v="0"/>
    <n v="-0.92"/>
    <x v="1"/>
    <n v="1"/>
    <x v="0"/>
    <x v="16"/>
    <x v="73"/>
  </r>
  <r>
    <n v="50502"/>
    <x v="243"/>
    <x v="84"/>
    <n v="180900"/>
    <n v="1605"/>
    <s v="C57"/>
    <x v="0"/>
    <n v="-9.9"/>
    <x v="1"/>
    <n v="1"/>
    <x v="0"/>
    <x v="16"/>
    <x v="73"/>
  </r>
  <r>
    <n v="50502"/>
    <x v="243"/>
    <x v="84"/>
    <n v="180900"/>
    <n v="1699"/>
    <s v="C57"/>
    <x v="0"/>
    <n v="-206.35"/>
    <x v="1"/>
    <n v="1"/>
    <x v="0"/>
    <x v="16"/>
    <x v="73"/>
  </r>
  <r>
    <n v="50502"/>
    <x v="243"/>
    <x v="84"/>
    <n v="180900"/>
    <n v="1713"/>
    <s v="C57"/>
    <x v="0"/>
    <n v="-11.85"/>
    <x v="1"/>
    <n v="1"/>
    <x v="0"/>
    <x v="16"/>
    <x v="73"/>
  </r>
  <r>
    <n v="50502"/>
    <x v="243"/>
    <x v="191"/>
    <n v="180501"/>
    <n v="1301"/>
    <s v="C57"/>
    <x v="0"/>
    <n v="1.83"/>
    <x v="1"/>
    <n v="1"/>
    <x v="0"/>
    <x v="16"/>
    <x v="178"/>
  </r>
  <r>
    <n v="50502"/>
    <x v="243"/>
    <x v="191"/>
    <n v="180501"/>
    <n v="1421"/>
    <s v="C57"/>
    <x v="0"/>
    <n v="1679.98"/>
    <x v="1"/>
    <n v="1"/>
    <x v="0"/>
    <x v="16"/>
    <x v="178"/>
  </r>
  <r>
    <n v="50502"/>
    <x v="243"/>
    <x v="191"/>
    <n v="180501"/>
    <n v="1604"/>
    <s v="C57"/>
    <x v="0"/>
    <n v="10.92"/>
    <x v="1"/>
    <n v="1"/>
    <x v="0"/>
    <x v="16"/>
    <x v="178"/>
  </r>
  <r>
    <n v="50502"/>
    <x v="243"/>
    <x v="191"/>
    <n v="180501"/>
    <n v="1605"/>
    <s v="C57"/>
    <x v="0"/>
    <n v="14.55"/>
    <x v="1"/>
    <n v="1"/>
    <x v="0"/>
    <x v="16"/>
    <x v="178"/>
  </r>
  <r>
    <n v="50502"/>
    <x v="243"/>
    <x v="191"/>
    <n v="180501"/>
    <n v="1699"/>
    <s v="C57"/>
    <x v="0"/>
    <n v="10.07"/>
    <x v="1"/>
    <n v="1"/>
    <x v="0"/>
    <x v="16"/>
    <x v="178"/>
  </r>
  <r>
    <n v="50502"/>
    <x v="243"/>
    <x v="191"/>
    <n v="180501"/>
    <n v="1712"/>
    <s v="C57"/>
    <x v="0"/>
    <n v="8.86"/>
    <x v="1"/>
    <n v="1"/>
    <x v="0"/>
    <x v="16"/>
    <x v="178"/>
  </r>
  <r>
    <n v="50502"/>
    <x v="243"/>
    <x v="191"/>
    <n v="180900"/>
    <n v="1301"/>
    <s v="C57"/>
    <x v="0"/>
    <n v="-1.83"/>
    <x v="1"/>
    <n v="1"/>
    <x v="0"/>
    <x v="16"/>
    <x v="178"/>
  </r>
  <r>
    <n v="50502"/>
    <x v="243"/>
    <x v="191"/>
    <n v="180900"/>
    <n v="1421"/>
    <s v="C57"/>
    <x v="0"/>
    <n v="-1679.98"/>
    <x v="1"/>
    <n v="1"/>
    <x v="0"/>
    <x v="16"/>
    <x v="178"/>
  </r>
  <r>
    <n v="50502"/>
    <x v="243"/>
    <x v="191"/>
    <n v="180900"/>
    <n v="1604"/>
    <s v="C57"/>
    <x v="0"/>
    <n v="-10.92"/>
    <x v="1"/>
    <n v="1"/>
    <x v="0"/>
    <x v="16"/>
    <x v="178"/>
  </r>
  <r>
    <n v="50502"/>
    <x v="243"/>
    <x v="191"/>
    <n v="180900"/>
    <n v="1605"/>
    <s v="C57"/>
    <x v="0"/>
    <n v="-14.55"/>
    <x v="1"/>
    <n v="1"/>
    <x v="0"/>
    <x v="16"/>
    <x v="178"/>
  </r>
  <r>
    <n v="50502"/>
    <x v="243"/>
    <x v="191"/>
    <n v="180900"/>
    <n v="1699"/>
    <s v="C57"/>
    <x v="0"/>
    <n v="-10.07"/>
    <x v="1"/>
    <n v="1"/>
    <x v="0"/>
    <x v="16"/>
    <x v="178"/>
  </r>
  <r>
    <n v="50502"/>
    <x v="243"/>
    <x v="191"/>
    <n v="180900"/>
    <n v="1712"/>
    <s v="C57"/>
    <x v="0"/>
    <n v="-8.86"/>
    <x v="1"/>
    <n v="1"/>
    <x v="0"/>
    <x v="16"/>
    <x v="178"/>
  </r>
  <r>
    <n v="50502"/>
    <x v="243"/>
    <x v="128"/>
    <n v="180501"/>
    <n v="1308"/>
    <s v="C57"/>
    <x v="0"/>
    <n v="22.87"/>
    <x v="1"/>
    <n v="1"/>
    <x v="0"/>
    <x v="2"/>
    <x v="117"/>
  </r>
  <r>
    <n v="50502"/>
    <x v="243"/>
    <x v="128"/>
    <n v="180501"/>
    <n v="1403"/>
    <s v="C57"/>
    <x v="0"/>
    <n v="38.119999999999997"/>
    <x v="1"/>
    <n v="1"/>
    <x v="0"/>
    <x v="2"/>
    <x v="117"/>
  </r>
  <r>
    <n v="50502"/>
    <x v="243"/>
    <x v="128"/>
    <n v="180501"/>
    <n v="1602"/>
    <s v="C57"/>
    <x v="0"/>
    <n v="2.76"/>
    <x v="1"/>
    <n v="1"/>
    <x v="0"/>
    <x v="2"/>
    <x v="117"/>
  </r>
  <r>
    <n v="50502"/>
    <x v="243"/>
    <x v="128"/>
    <n v="180501"/>
    <n v="1604"/>
    <s v="C57"/>
    <x v="0"/>
    <n v="35.71"/>
    <x v="1"/>
    <n v="1"/>
    <x v="0"/>
    <x v="2"/>
    <x v="117"/>
  </r>
  <r>
    <n v="50502"/>
    <x v="243"/>
    <x v="128"/>
    <n v="180501"/>
    <n v="1699"/>
    <s v="C57"/>
    <x v="0"/>
    <n v="2.6"/>
    <x v="1"/>
    <n v="1"/>
    <x v="0"/>
    <x v="2"/>
    <x v="117"/>
  </r>
  <r>
    <n v="50502"/>
    <x v="243"/>
    <x v="128"/>
    <n v="180501"/>
    <n v="1712"/>
    <s v="C57"/>
    <x v="0"/>
    <n v="267.07"/>
    <x v="1"/>
    <n v="1"/>
    <x v="0"/>
    <x v="2"/>
    <x v="117"/>
  </r>
  <r>
    <n v="50502"/>
    <x v="243"/>
    <x v="128"/>
    <n v="180501"/>
    <n v="1713"/>
    <s v="C57"/>
    <x v="0"/>
    <n v="104.09"/>
    <x v="1"/>
    <n v="1"/>
    <x v="0"/>
    <x v="2"/>
    <x v="117"/>
  </r>
  <r>
    <n v="50502"/>
    <x v="243"/>
    <x v="88"/>
    <n v="180501"/>
    <n v="1713"/>
    <s v="C57"/>
    <x v="0"/>
    <n v="28.2"/>
    <x v="1"/>
    <n v="1"/>
    <x v="0"/>
    <x v="17"/>
    <x v="77"/>
  </r>
  <r>
    <n v="50502"/>
    <x v="243"/>
    <x v="88"/>
    <n v="180501"/>
    <n v="2700"/>
    <s v="C57"/>
    <x v="0"/>
    <n v="-2.75"/>
    <x v="1"/>
    <n v="1"/>
    <x v="0"/>
    <x v="17"/>
    <x v="77"/>
  </r>
  <r>
    <n v="50502"/>
    <x v="243"/>
    <x v="88"/>
    <n v="180501"/>
    <n v="2701"/>
    <s v="C57"/>
    <x v="0"/>
    <n v="0.28999999999999998"/>
    <x v="1"/>
    <n v="1"/>
    <x v="0"/>
    <x v="17"/>
    <x v="77"/>
  </r>
  <r>
    <n v="50502"/>
    <x v="243"/>
    <x v="88"/>
    <n v="180900"/>
    <n v="1100"/>
    <s v="C57"/>
    <x v="0"/>
    <n v="-3.48"/>
    <x v="1"/>
    <n v="1"/>
    <x v="0"/>
    <x v="17"/>
    <x v="77"/>
  </r>
  <r>
    <n v="50502"/>
    <x v="243"/>
    <x v="88"/>
    <n v="180900"/>
    <n v="1403"/>
    <s v="C57"/>
    <x v="0"/>
    <n v="-12.09"/>
    <x v="1"/>
    <n v="1"/>
    <x v="0"/>
    <x v="17"/>
    <x v="77"/>
  </r>
  <r>
    <n v="50502"/>
    <x v="243"/>
    <x v="88"/>
    <n v="180900"/>
    <n v="1410"/>
    <s v="C57"/>
    <x v="0"/>
    <n v="-27.48"/>
    <x v="1"/>
    <n v="1"/>
    <x v="0"/>
    <x v="17"/>
    <x v="77"/>
  </r>
  <r>
    <n v="50502"/>
    <x v="243"/>
    <x v="88"/>
    <n v="180900"/>
    <n v="1421"/>
    <s v="C57"/>
    <x v="0"/>
    <n v="-14.55"/>
    <x v="1"/>
    <n v="1"/>
    <x v="0"/>
    <x v="17"/>
    <x v="77"/>
  </r>
  <r>
    <n v="50502"/>
    <x v="243"/>
    <x v="88"/>
    <n v="180900"/>
    <n v="1422"/>
    <s v="C57"/>
    <x v="0"/>
    <n v="-10.65"/>
    <x v="1"/>
    <n v="1"/>
    <x v="0"/>
    <x v="17"/>
    <x v="77"/>
  </r>
  <r>
    <n v="50502"/>
    <x v="243"/>
    <x v="88"/>
    <n v="180900"/>
    <n v="1600"/>
    <s v="C57"/>
    <x v="0"/>
    <n v="-453.02"/>
    <x v="1"/>
    <n v="1"/>
    <x v="0"/>
    <x v="17"/>
    <x v="77"/>
  </r>
  <r>
    <n v="50502"/>
    <x v="243"/>
    <x v="88"/>
    <n v="180900"/>
    <n v="1604"/>
    <s v="C57"/>
    <x v="0"/>
    <n v="-95.91"/>
    <x v="1"/>
    <n v="1"/>
    <x v="0"/>
    <x v="17"/>
    <x v="77"/>
  </r>
  <r>
    <n v="50502"/>
    <x v="243"/>
    <x v="88"/>
    <n v="180900"/>
    <n v="1605"/>
    <s v="C57"/>
    <x v="0"/>
    <n v="-251.12"/>
    <x v="1"/>
    <n v="1"/>
    <x v="0"/>
    <x v="17"/>
    <x v="77"/>
  </r>
  <r>
    <n v="50502"/>
    <x v="243"/>
    <x v="88"/>
    <n v="180900"/>
    <n v="1699"/>
    <s v="C57"/>
    <x v="0"/>
    <n v="-3.49"/>
    <x v="1"/>
    <n v="1"/>
    <x v="0"/>
    <x v="17"/>
    <x v="77"/>
  </r>
  <r>
    <n v="50502"/>
    <x v="243"/>
    <x v="88"/>
    <n v="180900"/>
    <n v="1712"/>
    <s v="C57"/>
    <x v="0"/>
    <n v="-0.97"/>
    <x v="1"/>
    <n v="1"/>
    <x v="0"/>
    <x v="17"/>
    <x v="77"/>
  </r>
  <r>
    <n v="50502"/>
    <x v="243"/>
    <x v="88"/>
    <n v="180900"/>
    <n v="1713"/>
    <s v="C57"/>
    <x v="0"/>
    <n v="-28.2"/>
    <x v="1"/>
    <n v="1"/>
    <x v="0"/>
    <x v="17"/>
    <x v="77"/>
  </r>
  <r>
    <n v="50502"/>
    <x v="243"/>
    <x v="88"/>
    <n v="180900"/>
    <n v="2700"/>
    <s v="C57"/>
    <x v="0"/>
    <n v="2.75"/>
    <x v="1"/>
    <n v="1"/>
    <x v="0"/>
    <x v="17"/>
    <x v="77"/>
  </r>
  <r>
    <n v="50502"/>
    <x v="243"/>
    <x v="88"/>
    <n v="180900"/>
    <n v="2701"/>
    <s v="C57"/>
    <x v="0"/>
    <n v="-0.28999999999999998"/>
    <x v="1"/>
    <n v="1"/>
    <x v="0"/>
    <x v="17"/>
    <x v="77"/>
  </r>
  <r>
    <n v="50502"/>
    <x v="243"/>
    <x v="202"/>
    <n v="180501"/>
    <n v="1699"/>
    <s v="C57"/>
    <x v="0"/>
    <n v="60.05"/>
    <x v="1"/>
    <n v="1"/>
    <x v="0"/>
    <x v="31"/>
    <x v="189"/>
  </r>
  <r>
    <n v="50502"/>
    <x v="243"/>
    <x v="202"/>
    <n v="180900"/>
    <n v="1699"/>
    <s v="C57"/>
    <x v="0"/>
    <n v="-60.05"/>
    <x v="1"/>
    <n v="1"/>
    <x v="0"/>
    <x v="31"/>
    <x v="189"/>
  </r>
  <r>
    <n v="50502"/>
    <x v="243"/>
    <x v="85"/>
    <n v="180501"/>
    <n v="1699"/>
    <s v="C57"/>
    <x v="0"/>
    <n v="121.48"/>
    <x v="1"/>
    <n v="1"/>
    <x v="0"/>
    <x v="2"/>
    <x v="74"/>
  </r>
  <r>
    <n v="50502"/>
    <x v="243"/>
    <x v="85"/>
    <n v="180900"/>
    <n v="1699"/>
    <s v="C57"/>
    <x v="0"/>
    <n v="-121.48"/>
    <x v="1"/>
    <n v="1"/>
    <x v="0"/>
    <x v="2"/>
    <x v="74"/>
  </r>
  <r>
    <n v="50502"/>
    <x v="243"/>
    <x v="117"/>
    <n v="180501"/>
    <n v="1308"/>
    <s v="C57"/>
    <x v="0"/>
    <n v="23.24"/>
    <x v="1"/>
    <n v="1"/>
    <x v="0"/>
    <x v="5"/>
    <x v="106"/>
  </r>
  <r>
    <n v="50502"/>
    <x v="243"/>
    <x v="117"/>
    <n v="180501"/>
    <n v="1699"/>
    <s v="C57"/>
    <x v="0"/>
    <n v="15.44"/>
    <x v="1"/>
    <n v="1"/>
    <x v="0"/>
    <x v="5"/>
    <x v="106"/>
  </r>
  <r>
    <n v="50502"/>
    <x v="243"/>
    <x v="117"/>
    <n v="180900"/>
    <n v="1308"/>
    <s v="C57"/>
    <x v="0"/>
    <n v="-23.24"/>
    <x v="1"/>
    <n v="1"/>
    <x v="0"/>
    <x v="5"/>
    <x v="106"/>
  </r>
  <r>
    <n v="50502"/>
    <x v="243"/>
    <x v="117"/>
    <n v="180900"/>
    <n v="1699"/>
    <s v="C57"/>
    <x v="0"/>
    <n v="-15.44"/>
    <x v="1"/>
    <n v="1"/>
    <x v="0"/>
    <x v="5"/>
    <x v="106"/>
  </r>
  <r>
    <n v="50502"/>
    <x v="243"/>
    <x v="60"/>
    <n v="180501"/>
    <n v="1699"/>
    <s v="C57"/>
    <x v="0"/>
    <n v="246.64"/>
    <x v="1"/>
    <n v="1"/>
    <x v="0"/>
    <x v="0"/>
    <x v="49"/>
  </r>
  <r>
    <n v="50502"/>
    <x v="243"/>
    <x v="60"/>
    <n v="180900"/>
    <n v="1699"/>
    <s v="C57"/>
    <x v="0"/>
    <n v="-246.64"/>
    <x v="1"/>
    <n v="1"/>
    <x v="0"/>
    <x v="0"/>
    <x v="49"/>
  </r>
  <r>
    <n v="50502"/>
    <x v="243"/>
    <x v="190"/>
    <n v="180501"/>
    <n v="1699"/>
    <s v="C57"/>
    <x v="0"/>
    <n v="652.15"/>
    <x v="1"/>
    <n v="1"/>
    <x v="0"/>
    <x v="0"/>
    <x v="177"/>
  </r>
  <r>
    <n v="50502"/>
    <x v="243"/>
    <x v="190"/>
    <n v="180900"/>
    <n v="1699"/>
    <s v="C57"/>
    <x v="0"/>
    <n v="-652.15"/>
    <x v="1"/>
    <n v="1"/>
    <x v="0"/>
    <x v="0"/>
    <x v="177"/>
  </r>
  <r>
    <n v="50502"/>
    <x v="243"/>
    <x v="207"/>
    <n v="180501"/>
    <n v="1699"/>
    <s v="C57"/>
    <x v="0"/>
    <n v="207.01"/>
    <x v="1"/>
    <n v="1"/>
    <x v="0"/>
    <x v="0"/>
    <x v="194"/>
  </r>
  <r>
    <n v="50502"/>
    <x v="243"/>
    <x v="207"/>
    <n v="180900"/>
    <n v="1699"/>
    <s v="C57"/>
    <x v="0"/>
    <n v="-207.01"/>
    <x v="1"/>
    <n v="1"/>
    <x v="0"/>
    <x v="0"/>
    <x v="194"/>
  </r>
  <r>
    <n v="50502"/>
    <x v="243"/>
    <x v="11"/>
    <n v="180501"/>
    <n v="1600"/>
    <s v="C57"/>
    <x v="0"/>
    <n v="31.76"/>
    <x v="1"/>
    <n v="1"/>
    <x v="0"/>
    <x v="0"/>
    <x v="11"/>
  </r>
  <r>
    <n v="50502"/>
    <x v="243"/>
    <x v="11"/>
    <n v="180501"/>
    <n v="1699"/>
    <s v="C57"/>
    <x v="0"/>
    <n v="1167.3900000000001"/>
    <x v="1"/>
    <n v="1"/>
    <x v="0"/>
    <x v="0"/>
    <x v="11"/>
  </r>
  <r>
    <n v="50502"/>
    <x v="243"/>
    <x v="11"/>
    <n v="180501"/>
    <n v="1713"/>
    <s v="C57"/>
    <x v="0"/>
    <n v="6.32"/>
    <x v="1"/>
    <n v="1"/>
    <x v="0"/>
    <x v="0"/>
    <x v="11"/>
  </r>
  <r>
    <n v="50502"/>
    <x v="243"/>
    <x v="11"/>
    <n v="180501"/>
    <n v="2700"/>
    <s v="C57"/>
    <x v="0"/>
    <n v="-11.47"/>
    <x v="1"/>
    <n v="1"/>
    <x v="0"/>
    <x v="0"/>
    <x v="11"/>
  </r>
  <r>
    <n v="50502"/>
    <x v="243"/>
    <x v="11"/>
    <n v="180501"/>
    <n v="2701"/>
    <s v="C57"/>
    <x v="0"/>
    <n v="1.58"/>
    <x v="1"/>
    <n v="1"/>
    <x v="0"/>
    <x v="0"/>
    <x v="11"/>
  </r>
  <r>
    <n v="50502"/>
    <x v="243"/>
    <x v="11"/>
    <n v="180900"/>
    <n v="1600"/>
    <s v="C57"/>
    <x v="0"/>
    <n v="-31.76"/>
    <x v="1"/>
    <n v="1"/>
    <x v="0"/>
    <x v="0"/>
    <x v="11"/>
  </r>
  <r>
    <n v="50502"/>
    <x v="243"/>
    <x v="11"/>
    <n v="180900"/>
    <n v="1699"/>
    <s v="C57"/>
    <x v="0"/>
    <n v="-1167.3900000000001"/>
    <x v="1"/>
    <n v="1"/>
    <x v="0"/>
    <x v="0"/>
    <x v="11"/>
  </r>
  <r>
    <n v="50502"/>
    <x v="243"/>
    <x v="11"/>
    <n v="180900"/>
    <n v="1713"/>
    <s v="C57"/>
    <x v="0"/>
    <n v="-6.32"/>
    <x v="1"/>
    <n v="1"/>
    <x v="0"/>
    <x v="0"/>
    <x v="11"/>
  </r>
  <r>
    <n v="50502"/>
    <x v="243"/>
    <x v="11"/>
    <n v="180900"/>
    <n v="2700"/>
    <s v="C57"/>
    <x v="0"/>
    <n v="11.47"/>
    <x v="1"/>
    <n v="1"/>
    <x v="0"/>
    <x v="0"/>
    <x v="11"/>
  </r>
  <r>
    <n v="50502"/>
    <x v="243"/>
    <x v="11"/>
    <n v="180900"/>
    <n v="2701"/>
    <s v="C57"/>
    <x v="0"/>
    <n v="-1.58"/>
    <x v="1"/>
    <n v="1"/>
    <x v="0"/>
    <x v="0"/>
    <x v="11"/>
  </r>
  <r>
    <n v="50502"/>
    <x v="243"/>
    <x v="213"/>
    <n v="180501"/>
    <n v="1422"/>
    <s v="C57"/>
    <x v="0"/>
    <n v="37.18"/>
    <x v="1"/>
    <n v="1"/>
    <x v="8"/>
    <x v="1"/>
    <x v="200"/>
  </r>
  <r>
    <n v="50502"/>
    <x v="243"/>
    <x v="213"/>
    <n v="180900"/>
    <n v="1422"/>
    <s v="C57"/>
    <x v="0"/>
    <n v="-37.18"/>
    <x v="1"/>
    <n v="1"/>
    <x v="8"/>
    <x v="1"/>
    <x v="200"/>
  </r>
  <r>
    <n v="50502"/>
    <x v="243"/>
    <x v="123"/>
    <n v="180501"/>
    <n v="1405"/>
    <s v="C57"/>
    <x v="0"/>
    <n v="69.75"/>
    <x v="1"/>
    <n v="1"/>
    <x v="8"/>
    <x v="1"/>
    <x v="112"/>
  </r>
  <r>
    <n v="50502"/>
    <x v="243"/>
    <x v="123"/>
    <n v="180900"/>
    <n v="1405"/>
    <s v="C57"/>
    <x v="0"/>
    <n v="-69.75"/>
    <x v="1"/>
    <n v="1"/>
    <x v="8"/>
    <x v="1"/>
    <x v="112"/>
  </r>
  <r>
    <n v="50502"/>
    <x v="243"/>
    <x v="110"/>
    <n v="180501"/>
    <n v="2203"/>
    <s v="C57"/>
    <x v="0"/>
    <n v="0.02"/>
    <x v="1"/>
    <n v="1"/>
    <x v="2"/>
    <x v="24"/>
    <x v="99"/>
  </r>
  <r>
    <n v="50502"/>
    <x v="243"/>
    <x v="110"/>
    <n v="180501"/>
    <n v="2700"/>
    <s v="C57"/>
    <x v="0"/>
    <n v="-29.25"/>
    <x v="1"/>
    <n v="1"/>
    <x v="2"/>
    <x v="24"/>
    <x v="99"/>
  </r>
  <r>
    <n v="50502"/>
    <x v="243"/>
    <x v="110"/>
    <n v="180501"/>
    <n v="2701"/>
    <s v="C57"/>
    <x v="0"/>
    <n v="-0.56999999999999995"/>
    <x v="1"/>
    <n v="1"/>
    <x v="2"/>
    <x v="24"/>
    <x v="99"/>
  </r>
  <r>
    <n v="50502"/>
    <x v="243"/>
    <x v="110"/>
    <n v="180501"/>
    <n v="2703"/>
    <s v="C57"/>
    <x v="0"/>
    <n v="0.28000000000000003"/>
    <x v="1"/>
    <n v="1"/>
    <x v="2"/>
    <x v="24"/>
    <x v="99"/>
  </r>
  <r>
    <n v="50502"/>
    <x v="243"/>
    <x v="110"/>
    <n v="180900"/>
    <n v="2203"/>
    <s v="C57"/>
    <x v="0"/>
    <n v="-0.02"/>
    <x v="1"/>
    <n v="1"/>
    <x v="2"/>
    <x v="24"/>
    <x v="99"/>
  </r>
  <r>
    <n v="50502"/>
    <x v="243"/>
    <x v="110"/>
    <n v="180900"/>
    <n v="2700"/>
    <s v="C57"/>
    <x v="0"/>
    <n v="29.25"/>
    <x v="1"/>
    <n v="1"/>
    <x v="2"/>
    <x v="24"/>
    <x v="99"/>
  </r>
  <r>
    <n v="50502"/>
    <x v="243"/>
    <x v="110"/>
    <n v="180900"/>
    <n v="2701"/>
    <s v="C57"/>
    <x v="0"/>
    <n v="0.56999999999999995"/>
    <x v="1"/>
    <n v="1"/>
    <x v="2"/>
    <x v="24"/>
    <x v="99"/>
  </r>
  <r>
    <n v="50502"/>
    <x v="243"/>
    <x v="158"/>
    <n v="180501"/>
    <n v="1451"/>
    <s v="C57"/>
    <x v="0"/>
    <n v="11.57"/>
    <x v="1"/>
    <n v="1"/>
    <x v="3"/>
    <x v="1"/>
    <x v="146"/>
  </r>
  <r>
    <n v="50502"/>
    <x v="243"/>
    <x v="158"/>
    <n v="180900"/>
    <n v="1451"/>
    <s v="C57"/>
    <x v="0"/>
    <n v="-11.57"/>
    <x v="1"/>
    <n v="1"/>
    <x v="3"/>
    <x v="1"/>
    <x v="146"/>
  </r>
  <r>
    <n v="50502"/>
    <x v="243"/>
    <x v="104"/>
    <n v="180501"/>
    <n v="1422"/>
    <s v="C57"/>
    <x v="0"/>
    <n v="120.81"/>
    <x v="1"/>
    <n v="1"/>
    <x v="0"/>
    <x v="11"/>
    <x v="93"/>
  </r>
  <r>
    <n v="50502"/>
    <x v="243"/>
    <x v="104"/>
    <n v="180501"/>
    <n v="1600"/>
    <s v="C57"/>
    <x v="0"/>
    <n v="41.93"/>
    <x v="1"/>
    <n v="1"/>
    <x v="0"/>
    <x v="11"/>
    <x v="93"/>
  </r>
  <r>
    <n v="50502"/>
    <x v="243"/>
    <x v="104"/>
    <n v="180501"/>
    <n v="1699"/>
    <s v="C57"/>
    <x v="0"/>
    <n v="36.35"/>
    <x v="1"/>
    <n v="1"/>
    <x v="0"/>
    <x v="11"/>
    <x v="93"/>
  </r>
  <r>
    <n v="50502"/>
    <x v="243"/>
    <x v="104"/>
    <n v="180900"/>
    <n v="1422"/>
    <s v="C57"/>
    <x v="0"/>
    <n v="-120.81"/>
    <x v="1"/>
    <n v="1"/>
    <x v="0"/>
    <x v="11"/>
    <x v="93"/>
  </r>
  <r>
    <n v="50502"/>
    <x v="243"/>
    <x v="104"/>
    <n v="180900"/>
    <n v="1600"/>
    <s v="C57"/>
    <x v="0"/>
    <n v="-41.93"/>
    <x v="1"/>
    <n v="1"/>
    <x v="0"/>
    <x v="11"/>
    <x v="93"/>
  </r>
  <r>
    <n v="50502"/>
    <x v="243"/>
    <x v="104"/>
    <n v="180900"/>
    <n v="1699"/>
    <s v="C57"/>
    <x v="0"/>
    <n v="-36.35"/>
    <x v="1"/>
    <n v="1"/>
    <x v="0"/>
    <x v="11"/>
    <x v="93"/>
  </r>
  <r>
    <n v="50502"/>
    <x v="243"/>
    <x v="5"/>
    <n v="180501"/>
    <n v="1421"/>
    <s v="C57"/>
    <x v="0"/>
    <n v="51.58"/>
    <x v="1"/>
    <n v="1"/>
    <x v="0"/>
    <x v="3"/>
    <x v="5"/>
  </r>
  <r>
    <n v="50502"/>
    <x v="243"/>
    <x v="5"/>
    <n v="180900"/>
    <n v="1421"/>
    <s v="C57"/>
    <x v="0"/>
    <n v="-51.58"/>
    <x v="1"/>
    <n v="1"/>
    <x v="0"/>
    <x v="3"/>
    <x v="5"/>
  </r>
  <r>
    <n v="50502"/>
    <x v="243"/>
    <x v="6"/>
    <n v="180501"/>
    <n v="1403"/>
    <s v="C57"/>
    <x v="0"/>
    <n v="1.48"/>
    <x v="1"/>
    <n v="1"/>
    <x v="0"/>
    <x v="4"/>
    <x v="6"/>
  </r>
  <r>
    <n v="50502"/>
    <x v="243"/>
    <x v="6"/>
    <n v="180501"/>
    <n v="1421"/>
    <s v="C57"/>
    <x v="0"/>
    <n v="23.78"/>
    <x v="1"/>
    <n v="1"/>
    <x v="0"/>
    <x v="4"/>
    <x v="6"/>
  </r>
  <r>
    <n v="50502"/>
    <x v="243"/>
    <x v="6"/>
    <n v="180501"/>
    <n v="1604"/>
    <s v="C57"/>
    <x v="0"/>
    <n v="51.63"/>
    <x v="1"/>
    <n v="1"/>
    <x v="0"/>
    <x v="4"/>
    <x v="6"/>
  </r>
  <r>
    <n v="50502"/>
    <x v="243"/>
    <x v="6"/>
    <n v="180501"/>
    <n v="1699"/>
    <s v="C57"/>
    <x v="0"/>
    <n v="-17.350000000000001"/>
    <x v="1"/>
    <n v="1"/>
    <x v="0"/>
    <x v="4"/>
    <x v="6"/>
  </r>
  <r>
    <n v="50502"/>
    <x v="243"/>
    <x v="6"/>
    <n v="180501"/>
    <n v="1713"/>
    <s v="C57"/>
    <x v="0"/>
    <n v="19.43"/>
    <x v="1"/>
    <n v="1"/>
    <x v="0"/>
    <x v="4"/>
    <x v="6"/>
  </r>
  <r>
    <n v="50502"/>
    <x v="243"/>
    <x v="6"/>
    <n v="180501"/>
    <n v="2203"/>
    <s v="C57"/>
    <x v="0"/>
    <n v="0.02"/>
    <x v="1"/>
    <n v="1"/>
    <x v="0"/>
    <x v="4"/>
    <x v="6"/>
  </r>
  <r>
    <n v="50502"/>
    <x v="243"/>
    <x v="6"/>
    <n v="180501"/>
    <n v="2700"/>
    <s v="C57"/>
    <x v="0"/>
    <n v="6.21"/>
    <x v="1"/>
    <n v="1"/>
    <x v="0"/>
    <x v="4"/>
    <x v="6"/>
  </r>
  <r>
    <n v="50502"/>
    <x v="243"/>
    <x v="6"/>
    <n v="180501"/>
    <n v="2701"/>
    <s v="C57"/>
    <x v="0"/>
    <n v="-5.98"/>
    <x v="1"/>
    <n v="1"/>
    <x v="0"/>
    <x v="4"/>
    <x v="6"/>
  </r>
  <r>
    <n v="50502"/>
    <x v="243"/>
    <x v="6"/>
    <n v="180501"/>
    <n v="2703"/>
    <s v="C57"/>
    <x v="0"/>
    <n v="14.09"/>
    <x v="1"/>
    <n v="1"/>
    <x v="0"/>
    <x v="4"/>
    <x v="6"/>
  </r>
  <r>
    <n v="50502"/>
    <x v="243"/>
    <x v="6"/>
    <n v="180900"/>
    <n v="1403"/>
    <s v="C57"/>
    <x v="0"/>
    <n v="-1.48"/>
    <x v="1"/>
    <n v="1"/>
    <x v="0"/>
    <x v="4"/>
    <x v="6"/>
  </r>
  <r>
    <n v="50502"/>
    <x v="243"/>
    <x v="6"/>
    <n v="180900"/>
    <n v="1421"/>
    <s v="C57"/>
    <x v="0"/>
    <n v="-23.78"/>
    <x v="1"/>
    <n v="1"/>
    <x v="0"/>
    <x v="4"/>
    <x v="6"/>
  </r>
  <r>
    <n v="50502"/>
    <x v="243"/>
    <x v="6"/>
    <n v="180900"/>
    <n v="1604"/>
    <s v="C57"/>
    <x v="0"/>
    <n v="-51.63"/>
    <x v="1"/>
    <n v="1"/>
    <x v="0"/>
    <x v="4"/>
    <x v="6"/>
  </r>
  <r>
    <n v="50502"/>
    <x v="243"/>
    <x v="6"/>
    <n v="180900"/>
    <n v="1699"/>
    <s v="C57"/>
    <x v="0"/>
    <n v="17.350000000000001"/>
    <x v="1"/>
    <n v="1"/>
    <x v="0"/>
    <x v="4"/>
    <x v="6"/>
  </r>
  <r>
    <n v="50502"/>
    <x v="243"/>
    <x v="6"/>
    <n v="180900"/>
    <n v="1713"/>
    <s v="C57"/>
    <x v="0"/>
    <n v="-19.43"/>
    <x v="1"/>
    <n v="1"/>
    <x v="0"/>
    <x v="4"/>
    <x v="6"/>
  </r>
  <r>
    <n v="50502"/>
    <x v="243"/>
    <x v="6"/>
    <n v="180900"/>
    <n v="2203"/>
    <s v="C57"/>
    <x v="0"/>
    <n v="-0.02"/>
    <x v="1"/>
    <n v="1"/>
    <x v="0"/>
    <x v="4"/>
    <x v="6"/>
  </r>
  <r>
    <n v="50502"/>
    <x v="243"/>
    <x v="6"/>
    <n v="180900"/>
    <n v="2700"/>
    <s v="C57"/>
    <x v="0"/>
    <n v="-6.21"/>
    <x v="1"/>
    <n v="1"/>
    <x v="0"/>
    <x v="4"/>
    <x v="6"/>
  </r>
  <r>
    <n v="50502"/>
    <x v="243"/>
    <x v="6"/>
    <n v="180900"/>
    <n v="2701"/>
    <s v="C57"/>
    <x v="0"/>
    <n v="5.98"/>
    <x v="1"/>
    <n v="1"/>
    <x v="0"/>
    <x v="4"/>
    <x v="6"/>
  </r>
  <r>
    <n v="50502"/>
    <x v="243"/>
    <x v="6"/>
    <n v="180900"/>
    <n v="2703"/>
    <s v="C57"/>
    <x v="0"/>
    <n v="-14.09"/>
    <x v="1"/>
    <n v="1"/>
    <x v="0"/>
    <x v="4"/>
    <x v="6"/>
  </r>
  <r>
    <n v="50502"/>
    <x v="243"/>
    <x v="102"/>
    <n v="180501"/>
    <n v="1421"/>
    <s v="C57"/>
    <x v="0"/>
    <n v="316.92"/>
    <x v="1"/>
    <n v="1"/>
    <x v="0"/>
    <x v="22"/>
    <x v="91"/>
  </r>
  <r>
    <n v="50502"/>
    <x v="243"/>
    <x v="102"/>
    <n v="180501"/>
    <n v="1699"/>
    <s v="C57"/>
    <x v="0"/>
    <n v="9.67"/>
    <x v="1"/>
    <n v="1"/>
    <x v="0"/>
    <x v="22"/>
    <x v="91"/>
  </r>
  <r>
    <n v="50502"/>
    <x v="243"/>
    <x v="102"/>
    <n v="180900"/>
    <n v="1421"/>
    <s v="C57"/>
    <x v="0"/>
    <n v="-316.92"/>
    <x v="1"/>
    <n v="1"/>
    <x v="0"/>
    <x v="22"/>
    <x v="91"/>
  </r>
  <r>
    <n v="50502"/>
    <x v="243"/>
    <x v="102"/>
    <n v="180900"/>
    <n v="1699"/>
    <s v="C57"/>
    <x v="0"/>
    <n v="-9.67"/>
    <x v="1"/>
    <n v="1"/>
    <x v="0"/>
    <x v="22"/>
    <x v="91"/>
  </r>
  <r>
    <n v="50502"/>
    <x v="243"/>
    <x v="25"/>
    <n v="180501"/>
    <n v="1403"/>
    <s v="C57"/>
    <x v="0"/>
    <n v="9.7899999999999991"/>
    <x v="1"/>
    <n v="1"/>
    <x v="0"/>
    <x v="9"/>
    <x v="25"/>
  </r>
  <r>
    <n v="50502"/>
    <x v="243"/>
    <x v="25"/>
    <n v="180501"/>
    <n v="1413"/>
    <s v="C57"/>
    <x v="0"/>
    <n v="44.29"/>
    <x v="1"/>
    <n v="1"/>
    <x v="0"/>
    <x v="9"/>
    <x v="25"/>
  </r>
  <r>
    <n v="50502"/>
    <x v="243"/>
    <x v="25"/>
    <n v="180501"/>
    <n v="1414"/>
    <s v="C57"/>
    <x v="0"/>
    <n v="70.540000000000006"/>
    <x v="1"/>
    <n v="1"/>
    <x v="0"/>
    <x v="9"/>
    <x v="25"/>
  </r>
  <r>
    <n v="50502"/>
    <x v="243"/>
    <x v="25"/>
    <n v="180501"/>
    <n v="1418"/>
    <s v="C57"/>
    <x v="0"/>
    <n v="65.09"/>
    <x v="1"/>
    <n v="1"/>
    <x v="0"/>
    <x v="9"/>
    <x v="25"/>
  </r>
  <r>
    <n v="50502"/>
    <x v="243"/>
    <x v="25"/>
    <n v="180501"/>
    <n v="1421"/>
    <s v="C57"/>
    <x v="0"/>
    <n v="466.81"/>
    <x v="1"/>
    <n v="1"/>
    <x v="0"/>
    <x v="9"/>
    <x v="25"/>
  </r>
  <r>
    <n v="50502"/>
    <x v="243"/>
    <x v="25"/>
    <n v="180501"/>
    <n v="1422"/>
    <s v="C57"/>
    <x v="0"/>
    <n v="13.58"/>
    <x v="1"/>
    <n v="1"/>
    <x v="0"/>
    <x v="9"/>
    <x v="25"/>
  </r>
  <r>
    <n v="50502"/>
    <x v="243"/>
    <x v="25"/>
    <n v="180501"/>
    <n v="1600"/>
    <s v="C57"/>
    <x v="0"/>
    <n v="2075.02"/>
    <x v="1"/>
    <n v="1"/>
    <x v="0"/>
    <x v="9"/>
    <x v="25"/>
  </r>
  <r>
    <n v="50502"/>
    <x v="243"/>
    <x v="25"/>
    <n v="180501"/>
    <n v="1601"/>
    <s v="C57"/>
    <x v="0"/>
    <n v="7.08"/>
    <x v="1"/>
    <n v="1"/>
    <x v="0"/>
    <x v="9"/>
    <x v="25"/>
  </r>
  <r>
    <n v="50502"/>
    <x v="243"/>
    <x v="25"/>
    <n v="180501"/>
    <n v="1604"/>
    <s v="C57"/>
    <x v="0"/>
    <n v="78.819999999999993"/>
    <x v="1"/>
    <n v="1"/>
    <x v="0"/>
    <x v="9"/>
    <x v="25"/>
  </r>
  <r>
    <n v="50502"/>
    <x v="243"/>
    <x v="25"/>
    <n v="180501"/>
    <n v="1605"/>
    <s v="C57"/>
    <x v="0"/>
    <n v="387.56"/>
    <x v="1"/>
    <n v="1"/>
    <x v="0"/>
    <x v="9"/>
    <x v="25"/>
  </r>
  <r>
    <n v="50502"/>
    <x v="243"/>
    <x v="27"/>
    <n v="180900"/>
    <n v="1605"/>
    <s v="C57"/>
    <x v="0"/>
    <n v="-67.98"/>
    <x v="1"/>
    <n v="1"/>
    <x v="0"/>
    <x v="11"/>
    <x v="27"/>
  </r>
  <r>
    <n v="50502"/>
    <x v="243"/>
    <x v="27"/>
    <n v="180900"/>
    <n v="1606"/>
    <s v="C57"/>
    <x v="0"/>
    <n v="-0.69"/>
    <x v="1"/>
    <n v="1"/>
    <x v="0"/>
    <x v="11"/>
    <x v="27"/>
  </r>
  <r>
    <n v="50502"/>
    <x v="243"/>
    <x v="27"/>
    <n v="180900"/>
    <n v="1699"/>
    <s v="C57"/>
    <x v="0"/>
    <n v="-232.73"/>
    <x v="1"/>
    <n v="1"/>
    <x v="0"/>
    <x v="11"/>
    <x v="27"/>
  </r>
  <r>
    <n v="50502"/>
    <x v="243"/>
    <x v="27"/>
    <n v="180900"/>
    <n v="1712"/>
    <s v="C57"/>
    <x v="0"/>
    <n v="-88.83"/>
    <x v="1"/>
    <n v="1"/>
    <x v="0"/>
    <x v="11"/>
    <x v="27"/>
  </r>
  <r>
    <n v="50502"/>
    <x v="243"/>
    <x v="27"/>
    <n v="180900"/>
    <n v="1713"/>
    <s v="C57"/>
    <x v="0"/>
    <n v="-21.73"/>
    <x v="1"/>
    <n v="1"/>
    <x v="0"/>
    <x v="11"/>
    <x v="27"/>
  </r>
  <r>
    <n v="50502"/>
    <x v="243"/>
    <x v="27"/>
    <n v="180900"/>
    <n v="2203"/>
    <s v="C57"/>
    <x v="0"/>
    <n v="-0.04"/>
    <x v="1"/>
    <n v="1"/>
    <x v="0"/>
    <x v="11"/>
    <x v="27"/>
  </r>
  <r>
    <n v="50502"/>
    <x v="243"/>
    <x v="27"/>
    <n v="180900"/>
    <n v="2700"/>
    <s v="C57"/>
    <x v="0"/>
    <n v="12.68"/>
    <x v="1"/>
    <n v="1"/>
    <x v="0"/>
    <x v="11"/>
    <x v="27"/>
  </r>
  <r>
    <n v="50502"/>
    <x v="243"/>
    <x v="27"/>
    <n v="180900"/>
    <n v="2701"/>
    <s v="C57"/>
    <x v="0"/>
    <n v="11.4"/>
    <x v="1"/>
    <n v="1"/>
    <x v="0"/>
    <x v="11"/>
    <x v="27"/>
  </r>
  <r>
    <n v="50502"/>
    <x v="243"/>
    <x v="27"/>
    <n v="180900"/>
    <n v="2703"/>
    <s v="C57"/>
    <x v="0"/>
    <n v="-18.829999999999998"/>
    <x v="1"/>
    <n v="1"/>
    <x v="0"/>
    <x v="11"/>
    <x v="27"/>
  </r>
  <r>
    <n v="50502"/>
    <x v="243"/>
    <x v="89"/>
    <n v="180501"/>
    <n v="1403"/>
    <s v="C57"/>
    <x v="0"/>
    <n v="14.3"/>
    <x v="1"/>
    <n v="1"/>
    <x v="0"/>
    <x v="5"/>
    <x v="78"/>
  </r>
  <r>
    <n v="50502"/>
    <x v="243"/>
    <x v="89"/>
    <n v="180501"/>
    <n v="1413"/>
    <s v="C57"/>
    <x v="0"/>
    <n v="31.02"/>
    <x v="1"/>
    <n v="1"/>
    <x v="0"/>
    <x v="5"/>
    <x v="78"/>
  </r>
  <r>
    <n v="50502"/>
    <x v="243"/>
    <x v="89"/>
    <n v="180501"/>
    <n v="1421"/>
    <s v="C57"/>
    <x v="0"/>
    <n v="20.79"/>
    <x v="1"/>
    <n v="1"/>
    <x v="0"/>
    <x v="5"/>
    <x v="78"/>
  </r>
  <r>
    <n v="50502"/>
    <x v="243"/>
    <x v="89"/>
    <n v="180501"/>
    <n v="1422"/>
    <s v="C57"/>
    <x v="0"/>
    <n v="0.35"/>
    <x v="1"/>
    <n v="1"/>
    <x v="0"/>
    <x v="5"/>
    <x v="78"/>
  </r>
  <r>
    <n v="50502"/>
    <x v="243"/>
    <x v="89"/>
    <n v="180501"/>
    <n v="1451"/>
    <s v="C57"/>
    <x v="0"/>
    <n v="2.69"/>
    <x v="1"/>
    <n v="1"/>
    <x v="0"/>
    <x v="5"/>
    <x v="78"/>
  </r>
  <r>
    <n v="50502"/>
    <x v="243"/>
    <x v="89"/>
    <n v="180501"/>
    <n v="1600"/>
    <s v="C57"/>
    <x v="0"/>
    <n v="5401.44"/>
    <x v="1"/>
    <n v="1"/>
    <x v="0"/>
    <x v="5"/>
    <x v="78"/>
  </r>
  <r>
    <n v="50502"/>
    <x v="243"/>
    <x v="89"/>
    <n v="180501"/>
    <n v="1604"/>
    <s v="C57"/>
    <x v="0"/>
    <n v="41.65"/>
    <x v="1"/>
    <n v="1"/>
    <x v="0"/>
    <x v="5"/>
    <x v="78"/>
  </r>
  <r>
    <n v="50502"/>
    <x v="243"/>
    <x v="89"/>
    <n v="180501"/>
    <n v="1605"/>
    <s v="C57"/>
    <x v="0"/>
    <n v="98.26"/>
    <x v="1"/>
    <n v="1"/>
    <x v="0"/>
    <x v="5"/>
    <x v="78"/>
  </r>
  <r>
    <n v="50502"/>
    <x v="243"/>
    <x v="89"/>
    <n v="180501"/>
    <n v="1699"/>
    <s v="C57"/>
    <x v="0"/>
    <n v="93.95"/>
    <x v="1"/>
    <n v="1"/>
    <x v="0"/>
    <x v="5"/>
    <x v="78"/>
  </r>
  <r>
    <n v="50502"/>
    <x v="243"/>
    <x v="89"/>
    <n v="180501"/>
    <n v="1713"/>
    <s v="C57"/>
    <x v="0"/>
    <n v="13.04"/>
    <x v="1"/>
    <n v="1"/>
    <x v="0"/>
    <x v="5"/>
    <x v="78"/>
  </r>
  <r>
    <n v="50502"/>
    <x v="243"/>
    <x v="89"/>
    <n v="180501"/>
    <n v="2700"/>
    <s v="C57"/>
    <x v="0"/>
    <n v="-16.18"/>
    <x v="1"/>
    <n v="1"/>
    <x v="0"/>
    <x v="5"/>
    <x v="78"/>
  </r>
  <r>
    <n v="50502"/>
    <x v="243"/>
    <x v="89"/>
    <n v="180501"/>
    <n v="2701"/>
    <s v="C57"/>
    <x v="0"/>
    <n v="-3.53"/>
    <x v="1"/>
    <n v="1"/>
    <x v="0"/>
    <x v="5"/>
    <x v="78"/>
  </r>
  <r>
    <n v="50502"/>
    <x v="243"/>
    <x v="89"/>
    <n v="180501"/>
    <n v="2703"/>
    <s v="C57"/>
    <x v="0"/>
    <n v="0.13"/>
    <x v="1"/>
    <n v="1"/>
    <x v="0"/>
    <x v="5"/>
    <x v="78"/>
  </r>
  <r>
    <n v="50502"/>
    <x v="243"/>
    <x v="89"/>
    <n v="180900"/>
    <n v="1403"/>
    <s v="C57"/>
    <x v="0"/>
    <n v="-14.3"/>
    <x v="1"/>
    <n v="1"/>
    <x v="0"/>
    <x v="5"/>
    <x v="78"/>
  </r>
  <r>
    <n v="50502"/>
    <x v="243"/>
    <x v="89"/>
    <n v="180900"/>
    <n v="1413"/>
    <s v="C57"/>
    <x v="0"/>
    <n v="-31.02"/>
    <x v="1"/>
    <n v="1"/>
    <x v="0"/>
    <x v="5"/>
    <x v="78"/>
  </r>
  <r>
    <n v="50502"/>
    <x v="243"/>
    <x v="89"/>
    <n v="180900"/>
    <n v="1421"/>
    <s v="C57"/>
    <x v="0"/>
    <n v="-20.79"/>
    <x v="1"/>
    <n v="1"/>
    <x v="0"/>
    <x v="5"/>
    <x v="78"/>
  </r>
  <r>
    <n v="50502"/>
    <x v="243"/>
    <x v="89"/>
    <n v="180900"/>
    <n v="1422"/>
    <s v="C57"/>
    <x v="0"/>
    <n v="-0.35"/>
    <x v="1"/>
    <n v="1"/>
    <x v="0"/>
    <x v="5"/>
    <x v="78"/>
  </r>
  <r>
    <n v="50502"/>
    <x v="243"/>
    <x v="89"/>
    <n v="180900"/>
    <n v="1451"/>
    <s v="C57"/>
    <x v="0"/>
    <n v="-2.69"/>
    <x v="1"/>
    <n v="1"/>
    <x v="0"/>
    <x v="5"/>
    <x v="78"/>
  </r>
  <r>
    <n v="50502"/>
    <x v="243"/>
    <x v="89"/>
    <n v="180900"/>
    <n v="1600"/>
    <s v="C57"/>
    <x v="0"/>
    <n v="-5401.44"/>
    <x v="1"/>
    <n v="1"/>
    <x v="0"/>
    <x v="5"/>
    <x v="78"/>
  </r>
  <r>
    <n v="50502"/>
    <x v="243"/>
    <x v="89"/>
    <n v="180900"/>
    <n v="1604"/>
    <s v="C57"/>
    <x v="0"/>
    <n v="-41.65"/>
    <x v="1"/>
    <n v="1"/>
    <x v="0"/>
    <x v="5"/>
    <x v="78"/>
  </r>
  <r>
    <n v="50502"/>
    <x v="243"/>
    <x v="89"/>
    <n v="180900"/>
    <n v="1605"/>
    <s v="C57"/>
    <x v="0"/>
    <n v="-98.26"/>
    <x v="1"/>
    <n v="1"/>
    <x v="0"/>
    <x v="5"/>
    <x v="78"/>
  </r>
  <r>
    <n v="50502"/>
    <x v="243"/>
    <x v="89"/>
    <n v="180900"/>
    <n v="1699"/>
    <s v="C57"/>
    <x v="0"/>
    <n v="-93.95"/>
    <x v="1"/>
    <n v="1"/>
    <x v="0"/>
    <x v="5"/>
    <x v="78"/>
  </r>
  <r>
    <n v="50502"/>
    <x v="243"/>
    <x v="89"/>
    <n v="180900"/>
    <n v="1713"/>
    <s v="C57"/>
    <x v="0"/>
    <n v="-13.04"/>
    <x v="1"/>
    <n v="1"/>
    <x v="0"/>
    <x v="5"/>
    <x v="78"/>
  </r>
  <r>
    <n v="50502"/>
    <x v="243"/>
    <x v="89"/>
    <n v="180900"/>
    <n v="2700"/>
    <s v="C57"/>
    <x v="0"/>
    <n v="16.18"/>
    <x v="1"/>
    <n v="1"/>
    <x v="0"/>
    <x v="5"/>
    <x v="78"/>
  </r>
  <r>
    <n v="50502"/>
    <x v="243"/>
    <x v="89"/>
    <n v="180900"/>
    <n v="2701"/>
    <s v="C57"/>
    <x v="0"/>
    <n v="3.53"/>
    <x v="1"/>
    <n v="1"/>
    <x v="0"/>
    <x v="5"/>
    <x v="78"/>
  </r>
  <r>
    <n v="50502"/>
    <x v="243"/>
    <x v="89"/>
    <n v="180900"/>
    <n v="2703"/>
    <s v="C57"/>
    <x v="0"/>
    <n v="-0.13"/>
    <x v="1"/>
    <n v="1"/>
    <x v="0"/>
    <x v="5"/>
    <x v="78"/>
  </r>
  <r>
    <n v="50502"/>
    <x v="243"/>
    <x v="7"/>
    <n v="180501"/>
    <n v="1301"/>
    <s v="C57"/>
    <x v="0"/>
    <n v="155.94"/>
    <x v="1"/>
    <n v="1"/>
    <x v="0"/>
    <x v="5"/>
    <x v="7"/>
  </r>
  <r>
    <n v="50502"/>
    <x v="243"/>
    <x v="7"/>
    <n v="180501"/>
    <n v="1403"/>
    <s v="C57"/>
    <x v="0"/>
    <n v="1.2"/>
    <x v="1"/>
    <n v="1"/>
    <x v="0"/>
    <x v="5"/>
    <x v="7"/>
  </r>
  <r>
    <n v="50502"/>
    <x v="243"/>
    <x v="7"/>
    <n v="180501"/>
    <n v="1404"/>
    <s v="C57"/>
    <x v="0"/>
    <n v="2.14"/>
    <x v="1"/>
    <n v="1"/>
    <x v="0"/>
    <x v="5"/>
    <x v="7"/>
  </r>
  <r>
    <n v="50502"/>
    <x v="243"/>
    <x v="7"/>
    <n v="180501"/>
    <n v="1601"/>
    <s v="C57"/>
    <x v="0"/>
    <n v="4.62"/>
    <x v="1"/>
    <n v="1"/>
    <x v="0"/>
    <x v="5"/>
    <x v="7"/>
  </r>
  <r>
    <n v="50502"/>
    <x v="243"/>
    <x v="7"/>
    <n v="180501"/>
    <n v="1604"/>
    <s v="C57"/>
    <x v="0"/>
    <n v="-28.52"/>
    <x v="1"/>
    <n v="1"/>
    <x v="0"/>
    <x v="5"/>
    <x v="7"/>
  </r>
  <r>
    <n v="50502"/>
    <x v="243"/>
    <x v="7"/>
    <n v="180501"/>
    <n v="1699"/>
    <s v="C57"/>
    <x v="0"/>
    <n v="-22.73"/>
    <x v="1"/>
    <n v="1"/>
    <x v="0"/>
    <x v="5"/>
    <x v="7"/>
  </r>
  <r>
    <n v="50502"/>
    <x v="243"/>
    <x v="7"/>
    <n v="180501"/>
    <n v="1713"/>
    <s v="C57"/>
    <x v="0"/>
    <n v="3349.13"/>
    <x v="1"/>
    <n v="1"/>
    <x v="0"/>
    <x v="5"/>
    <x v="7"/>
  </r>
  <r>
    <n v="50502"/>
    <x v="243"/>
    <x v="7"/>
    <n v="180900"/>
    <n v="1301"/>
    <s v="C57"/>
    <x v="0"/>
    <n v="-155.94"/>
    <x v="1"/>
    <n v="1"/>
    <x v="0"/>
    <x v="5"/>
    <x v="7"/>
  </r>
  <r>
    <n v="50502"/>
    <x v="243"/>
    <x v="7"/>
    <n v="180900"/>
    <n v="1403"/>
    <s v="C57"/>
    <x v="0"/>
    <n v="-1.2"/>
    <x v="1"/>
    <n v="1"/>
    <x v="0"/>
    <x v="5"/>
    <x v="7"/>
  </r>
  <r>
    <n v="50502"/>
    <x v="243"/>
    <x v="7"/>
    <n v="180900"/>
    <n v="1404"/>
    <s v="C57"/>
    <x v="0"/>
    <n v="-2.14"/>
    <x v="1"/>
    <n v="1"/>
    <x v="0"/>
    <x v="5"/>
    <x v="7"/>
  </r>
  <r>
    <n v="50502"/>
    <x v="243"/>
    <x v="7"/>
    <n v="180900"/>
    <n v="1601"/>
    <s v="C57"/>
    <x v="0"/>
    <n v="-4.62"/>
    <x v="1"/>
    <n v="1"/>
    <x v="0"/>
    <x v="5"/>
    <x v="7"/>
  </r>
  <r>
    <n v="50502"/>
    <x v="243"/>
    <x v="7"/>
    <n v="180900"/>
    <n v="1604"/>
    <s v="C57"/>
    <x v="0"/>
    <n v="28.52"/>
    <x v="1"/>
    <n v="1"/>
    <x v="0"/>
    <x v="5"/>
    <x v="7"/>
  </r>
  <r>
    <n v="50502"/>
    <x v="243"/>
    <x v="7"/>
    <n v="180900"/>
    <n v="1699"/>
    <s v="C57"/>
    <x v="0"/>
    <n v="22.73"/>
    <x v="1"/>
    <n v="1"/>
    <x v="0"/>
    <x v="5"/>
    <x v="7"/>
  </r>
  <r>
    <n v="50502"/>
    <x v="243"/>
    <x v="7"/>
    <n v="180900"/>
    <n v="1713"/>
    <s v="C57"/>
    <x v="0"/>
    <n v="-3349.13"/>
    <x v="1"/>
    <n v="1"/>
    <x v="0"/>
    <x v="5"/>
    <x v="7"/>
  </r>
  <r>
    <n v="50502"/>
    <x v="243"/>
    <x v="92"/>
    <n v="180501"/>
    <n v="1304"/>
    <s v="C57"/>
    <x v="0"/>
    <n v="1.76"/>
    <x v="1"/>
    <n v="1"/>
    <x v="0"/>
    <x v="18"/>
    <x v="81"/>
  </r>
  <r>
    <n v="50502"/>
    <x v="243"/>
    <x v="92"/>
    <n v="180501"/>
    <n v="1403"/>
    <s v="C57"/>
    <x v="0"/>
    <n v="22.75"/>
    <x v="1"/>
    <n v="1"/>
    <x v="0"/>
    <x v="18"/>
    <x v="81"/>
  </r>
  <r>
    <n v="50502"/>
    <x v="243"/>
    <x v="204"/>
    <n v="180900"/>
    <n v="1422"/>
    <s v="C57"/>
    <x v="0"/>
    <n v="-8.3800000000000008"/>
    <x v="1"/>
    <n v="1"/>
    <x v="0"/>
    <x v="15"/>
    <x v="191"/>
  </r>
  <r>
    <n v="50502"/>
    <x v="243"/>
    <x v="204"/>
    <n v="180900"/>
    <n v="1699"/>
    <s v="C57"/>
    <x v="0"/>
    <n v="-17.64"/>
    <x v="1"/>
    <n v="1"/>
    <x v="0"/>
    <x v="15"/>
    <x v="191"/>
  </r>
  <r>
    <n v="50502"/>
    <x v="243"/>
    <x v="204"/>
    <n v="180900"/>
    <n v="1713"/>
    <s v="C57"/>
    <x v="0"/>
    <n v="-68.739999999999995"/>
    <x v="1"/>
    <n v="1"/>
    <x v="0"/>
    <x v="15"/>
    <x v="191"/>
  </r>
  <r>
    <n v="50502"/>
    <x v="243"/>
    <x v="204"/>
    <n v="180900"/>
    <n v="2203"/>
    <s v="C57"/>
    <x v="0"/>
    <n v="-2.44"/>
    <x v="1"/>
    <n v="1"/>
    <x v="0"/>
    <x v="15"/>
    <x v="191"/>
  </r>
  <r>
    <n v="50502"/>
    <x v="243"/>
    <x v="204"/>
    <n v="180900"/>
    <n v="2700"/>
    <s v="C57"/>
    <x v="0"/>
    <n v="46.71"/>
    <x v="1"/>
    <n v="1"/>
    <x v="0"/>
    <x v="15"/>
    <x v="191"/>
  </r>
  <r>
    <n v="50502"/>
    <x v="243"/>
    <x v="204"/>
    <n v="180900"/>
    <n v="2701"/>
    <s v="C57"/>
    <x v="0"/>
    <n v="-393.42"/>
    <x v="1"/>
    <n v="1"/>
    <x v="0"/>
    <x v="15"/>
    <x v="191"/>
  </r>
  <r>
    <n v="50502"/>
    <x v="243"/>
    <x v="204"/>
    <n v="180900"/>
    <n v="2703"/>
    <s v="C57"/>
    <x v="0"/>
    <n v="-447.92"/>
    <x v="1"/>
    <n v="1"/>
    <x v="0"/>
    <x v="15"/>
    <x v="191"/>
  </r>
  <r>
    <n v="50502"/>
    <x v="243"/>
    <x v="96"/>
    <n v="180501"/>
    <n v="1309"/>
    <s v="C57"/>
    <x v="0"/>
    <n v="43.9"/>
    <x v="1"/>
    <n v="1"/>
    <x v="0"/>
    <x v="15"/>
    <x v="85"/>
  </r>
  <r>
    <n v="50502"/>
    <x v="243"/>
    <x v="96"/>
    <n v="180501"/>
    <n v="1403"/>
    <s v="C57"/>
    <x v="0"/>
    <n v="48.89"/>
    <x v="1"/>
    <n v="1"/>
    <x v="0"/>
    <x v="15"/>
    <x v="85"/>
  </r>
  <r>
    <n v="50502"/>
    <x v="243"/>
    <x v="96"/>
    <n v="180501"/>
    <n v="1404"/>
    <s v="C57"/>
    <x v="0"/>
    <n v="62.07"/>
    <x v="1"/>
    <n v="1"/>
    <x v="0"/>
    <x v="15"/>
    <x v="85"/>
  </r>
  <r>
    <n v="50502"/>
    <x v="243"/>
    <x v="96"/>
    <n v="180501"/>
    <n v="1405"/>
    <s v="C57"/>
    <x v="0"/>
    <n v="546.69000000000005"/>
    <x v="1"/>
    <n v="1"/>
    <x v="0"/>
    <x v="15"/>
    <x v="85"/>
  </r>
  <r>
    <n v="50502"/>
    <x v="243"/>
    <x v="96"/>
    <n v="180501"/>
    <n v="1410"/>
    <s v="C57"/>
    <x v="0"/>
    <n v="15.34"/>
    <x v="1"/>
    <n v="1"/>
    <x v="0"/>
    <x v="15"/>
    <x v="85"/>
  </r>
  <r>
    <n v="50502"/>
    <x v="243"/>
    <x v="96"/>
    <n v="180501"/>
    <n v="1413"/>
    <s v="C57"/>
    <x v="0"/>
    <n v="91.38"/>
    <x v="1"/>
    <n v="1"/>
    <x v="0"/>
    <x v="15"/>
    <x v="85"/>
  </r>
  <r>
    <n v="50502"/>
    <x v="243"/>
    <x v="96"/>
    <n v="180501"/>
    <n v="1421"/>
    <s v="C57"/>
    <x v="0"/>
    <n v="16.5"/>
    <x v="1"/>
    <n v="1"/>
    <x v="0"/>
    <x v="15"/>
    <x v="85"/>
  </r>
  <r>
    <n v="50502"/>
    <x v="243"/>
    <x v="96"/>
    <n v="180501"/>
    <n v="1451"/>
    <s v="C57"/>
    <x v="0"/>
    <n v="1258.47"/>
    <x v="1"/>
    <n v="1"/>
    <x v="0"/>
    <x v="15"/>
    <x v="85"/>
  </r>
  <r>
    <n v="50502"/>
    <x v="243"/>
    <x v="96"/>
    <n v="180501"/>
    <n v="1604"/>
    <s v="C57"/>
    <x v="0"/>
    <n v="117.43"/>
    <x v="1"/>
    <n v="1"/>
    <x v="0"/>
    <x v="15"/>
    <x v="85"/>
  </r>
  <r>
    <n v="50502"/>
    <x v="243"/>
    <x v="96"/>
    <n v="180501"/>
    <n v="1605"/>
    <s v="C57"/>
    <x v="0"/>
    <n v="7.91"/>
    <x v="1"/>
    <n v="1"/>
    <x v="0"/>
    <x v="15"/>
    <x v="85"/>
  </r>
  <r>
    <n v="50502"/>
    <x v="243"/>
    <x v="96"/>
    <n v="180501"/>
    <n v="1699"/>
    <s v="C57"/>
    <x v="0"/>
    <n v="48.98"/>
    <x v="1"/>
    <n v="1"/>
    <x v="0"/>
    <x v="15"/>
    <x v="85"/>
  </r>
  <r>
    <n v="50502"/>
    <x v="243"/>
    <x v="96"/>
    <n v="180501"/>
    <n v="1713"/>
    <s v="C57"/>
    <x v="0"/>
    <n v="18.809999999999999"/>
    <x v="1"/>
    <n v="1"/>
    <x v="0"/>
    <x v="15"/>
    <x v="85"/>
  </r>
  <r>
    <n v="50502"/>
    <x v="243"/>
    <x v="96"/>
    <n v="180501"/>
    <n v="2203"/>
    <s v="C57"/>
    <x v="0"/>
    <n v="7.0000000000000007E-2"/>
    <x v="1"/>
    <n v="1"/>
    <x v="0"/>
    <x v="15"/>
    <x v="85"/>
  </r>
  <r>
    <n v="50502"/>
    <x v="243"/>
    <x v="96"/>
    <n v="180501"/>
    <n v="2700"/>
    <s v="C57"/>
    <x v="0"/>
    <n v="-3.89"/>
    <x v="1"/>
    <n v="1"/>
    <x v="0"/>
    <x v="15"/>
    <x v="85"/>
  </r>
  <r>
    <n v="50502"/>
    <x v="243"/>
    <x v="96"/>
    <n v="180501"/>
    <n v="2701"/>
    <s v="C57"/>
    <x v="0"/>
    <n v="3.97"/>
    <x v="1"/>
    <n v="1"/>
    <x v="0"/>
    <x v="15"/>
    <x v="85"/>
  </r>
  <r>
    <n v="50502"/>
    <x v="243"/>
    <x v="96"/>
    <n v="180501"/>
    <n v="2703"/>
    <s v="C57"/>
    <x v="0"/>
    <n v="30.09"/>
    <x v="1"/>
    <n v="1"/>
    <x v="0"/>
    <x v="15"/>
    <x v="85"/>
  </r>
  <r>
    <n v="50502"/>
    <x v="243"/>
    <x v="96"/>
    <n v="180900"/>
    <n v="1309"/>
    <s v="C57"/>
    <x v="0"/>
    <n v="-43.9"/>
    <x v="1"/>
    <n v="1"/>
    <x v="0"/>
    <x v="15"/>
    <x v="85"/>
  </r>
  <r>
    <n v="50502"/>
    <x v="243"/>
    <x v="96"/>
    <n v="180900"/>
    <n v="1403"/>
    <s v="C57"/>
    <x v="0"/>
    <n v="-48.89"/>
    <x v="1"/>
    <n v="1"/>
    <x v="0"/>
    <x v="15"/>
    <x v="85"/>
  </r>
  <r>
    <n v="50502"/>
    <x v="243"/>
    <x v="96"/>
    <n v="180900"/>
    <n v="1404"/>
    <s v="C57"/>
    <x v="0"/>
    <n v="-62.07"/>
    <x v="1"/>
    <n v="1"/>
    <x v="0"/>
    <x v="15"/>
    <x v="85"/>
  </r>
  <r>
    <n v="50502"/>
    <x v="243"/>
    <x v="96"/>
    <n v="180900"/>
    <n v="1405"/>
    <s v="C57"/>
    <x v="0"/>
    <n v="-546.69000000000005"/>
    <x v="1"/>
    <n v="1"/>
    <x v="0"/>
    <x v="15"/>
    <x v="85"/>
  </r>
  <r>
    <n v="50502"/>
    <x v="243"/>
    <x v="96"/>
    <n v="180900"/>
    <n v="1410"/>
    <s v="C57"/>
    <x v="0"/>
    <n v="-15.34"/>
    <x v="1"/>
    <n v="1"/>
    <x v="0"/>
    <x v="15"/>
    <x v="85"/>
  </r>
  <r>
    <n v="50502"/>
    <x v="243"/>
    <x v="96"/>
    <n v="180900"/>
    <n v="1413"/>
    <s v="C57"/>
    <x v="0"/>
    <n v="-91.38"/>
    <x v="1"/>
    <n v="1"/>
    <x v="0"/>
    <x v="15"/>
    <x v="85"/>
  </r>
  <r>
    <n v="50502"/>
    <x v="243"/>
    <x v="96"/>
    <n v="180900"/>
    <n v="1421"/>
    <s v="C57"/>
    <x v="0"/>
    <n v="-16.5"/>
    <x v="1"/>
    <n v="1"/>
    <x v="0"/>
    <x v="15"/>
    <x v="85"/>
  </r>
  <r>
    <n v="50502"/>
    <x v="243"/>
    <x v="96"/>
    <n v="180900"/>
    <n v="1451"/>
    <s v="C57"/>
    <x v="0"/>
    <n v="-1258.47"/>
    <x v="1"/>
    <n v="1"/>
    <x v="0"/>
    <x v="15"/>
    <x v="85"/>
  </r>
  <r>
    <n v="50502"/>
    <x v="243"/>
    <x v="96"/>
    <n v="180900"/>
    <n v="1604"/>
    <s v="C57"/>
    <x v="0"/>
    <n v="-117.43"/>
    <x v="1"/>
    <n v="1"/>
    <x v="0"/>
    <x v="15"/>
    <x v="85"/>
  </r>
  <r>
    <n v="50502"/>
    <x v="243"/>
    <x v="96"/>
    <n v="180900"/>
    <n v="1605"/>
    <s v="C57"/>
    <x v="0"/>
    <n v="-7.91"/>
    <x v="1"/>
    <n v="1"/>
    <x v="0"/>
    <x v="15"/>
    <x v="85"/>
  </r>
  <r>
    <n v="50502"/>
    <x v="243"/>
    <x v="96"/>
    <n v="180900"/>
    <n v="1699"/>
    <s v="C57"/>
    <x v="0"/>
    <n v="-48.98"/>
    <x v="1"/>
    <n v="1"/>
    <x v="0"/>
    <x v="15"/>
    <x v="85"/>
  </r>
  <r>
    <n v="50502"/>
    <x v="243"/>
    <x v="96"/>
    <n v="180900"/>
    <n v="1713"/>
    <s v="C57"/>
    <x v="0"/>
    <n v="-18.809999999999999"/>
    <x v="1"/>
    <n v="1"/>
    <x v="0"/>
    <x v="15"/>
    <x v="85"/>
  </r>
  <r>
    <n v="50502"/>
    <x v="243"/>
    <x v="96"/>
    <n v="180900"/>
    <n v="2203"/>
    <s v="C57"/>
    <x v="0"/>
    <n v="-7.0000000000000007E-2"/>
    <x v="1"/>
    <n v="1"/>
    <x v="0"/>
    <x v="15"/>
    <x v="85"/>
  </r>
  <r>
    <n v="50502"/>
    <x v="243"/>
    <x v="96"/>
    <n v="180900"/>
    <n v="2700"/>
    <s v="C57"/>
    <x v="0"/>
    <n v="3.89"/>
    <x v="1"/>
    <n v="1"/>
    <x v="0"/>
    <x v="15"/>
    <x v="85"/>
  </r>
  <r>
    <n v="50502"/>
    <x v="243"/>
    <x v="96"/>
    <n v="180900"/>
    <n v="2701"/>
    <s v="C57"/>
    <x v="0"/>
    <n v="-3.97"/>
    <x v="1"/>
    <n v="1"/>
    <x v="0"/>
    <x v="15"/>
    <x v="85"/>
  </r>
  <r>
    <n v="50502"/>
    <x v="243"/>
    <x v="96"/>
    <n v="180900"/>
    <n v="2703"/>
    <s v="C57"/>
    <x v="0"/>
    <n v="-30.09"/>
    <x v="1"/>
    <n v="1"/>
    <x v="0"/>
    <x v="15"/>
    <x v="85"/>
  </r>
  <r>
    <n v="50502"/>
    <x v="243"/>
    <x v="59"/>
    <n v="180501"/>
    <n v="1403"/>
    <s v="C57"/>
    <x v="0"/>
    <n v="1.53"/>
    <x v="1"/>
    <n v="1"/>
    <x v="0"/>
    <x v="8"/>
    <x v="48"/>
  </r>
  <r>
    <n v="50502"/>
    <x v="243"/>
    <x v="59"/>
    <n v="180501"/>
    <n v="1451"/>
    <s v="C57"/>
    <x v="0"/>
    <n v="10.09"/>
    <x v="1"/>
    <n v="1"/>
    <x v="0"/>
    <x v="8"/>
    <x v="48"/>
  </r>
  <r>
    <n v="50502"/>
    <x v="243"/>
    <x v="59"/>
    <n v="180501"/>
    <n v="1600"/>
    <s v="C57"/>
    <x v="0"/>
    <n v="40.04"/>
    <x v="1"/>
    <n v="1"/>
    <x v="0"/>
    <x v="8"/>
    <x v="48"/>
  </r>
  <r>
    <n v="50502"/>
    <x v="243"/>
    <x v="59"/>
    <n v="180501"/>
    <n v="1604"/>
    <s v="C57"/>
    <x v="0"/>
    <n v="81.78"/>
    <x v="1"/>
    <n v="1"/>
    <x v="0"/>
    <x v="8"/>
    <x v="48"/>
  </r>
  <r>
    <n v="50502"/>
    <x v="243"/>
    <x v="59"/>
    <n v="180501"/>
    <n v="1605"/>
    <s v="C57"/>
    <x v="0"/>
    <n v="79.87"/>
    <x v="1"/>
    <n v="1"/>
    <x v="0"/>
    <x v="8"/>
    <x v="48"/>
  </r>
  <r>
    <n v="50502"/>
    <x v="243"/>
    <x v="59"/>
    <n v="180501"/>
    <n v="1699"/>
    <s v="C57"/>
    <x v="0"/>
    <n v="66.900000000000006"/>
    <x v="1"/>
    <n v="1"/>
    <x v="0"/>
    <x v="8"/>
    <x v="48"/>
  </r>
  <r>
    <n v="50502"/>
    <x v="243"/>
    <x v="59"/>
    <n v="180501"/>
    <n v="2700"/>
    <s v="C57"/>
    <x v="0"/>
    <n v="4.72"/>
    <x v="1"/>
    <n v="1"/>
    <x v="0"/>
    <x v="8"/>
    <x v="48"/>
  </r>
  <r>
    <n v="50502"/>
    <x v="243"/>
    <x v="59"/>
    <n v="180501"/>
    <n v="2701"/>
    <s v="C57"/>
    <x v="0"/>
    <n v="61.07"/>
    <x v="1"/>
    <n v="1"/>
    <x v="0"/>
    <x v="8"/>
    <x v="48"/>
  </r>
  <r>
    <n v="50502"/>
    <x v="243"/>
    <x v="59"/>
    <n v="180501"/>
    <n v="2703"/>
    <s v="C57"/>
    <x v="0"/>
    <n v="1.1000000000000001"/>
    <x v="1"/>
    <n v="1"/>
    <x v="0"/>
    <x v="8"/>
    <x v="48"/>
  </r>
  <r>
    <n v="50502"/>
    <x v="243"/>
    <x v="59"/>
    <n v="180900"/>
    <n v="1403"/>
    <s v="C57"/>
    <x v="0"/>
    <n v="-1.53"/>
    <x v="1"/>
    <n v="1"/>
    <x v="0"/>
    <x v="8"/>
    <x v="48"/>
  </r>
  <r>
    <n v="50502"/>
    <x v="243"/>
    <x v="59"/>
    <n v="180900"/>
    <n v="1451"/>
    <s v="C57"/>
    <x v="0"/>
    <n v="-10.09"/>
    <x v="1"/>
    <n v="1"/>
    <x v="0"/>
    <x v="8"/>
    <x v="48"/>
  </r>
  <r>
    <n v="50502"/>
    <x v="243"/>
    <x v="59"/>
    <n v="180900"/>
    <n v="1600"/>
    <s v="C57"/>
    <x v="0"/>
    <n v="-40.04"/>
    <x v="1"/>
    <n v="1"/>
    <x v="0"/>
    <x v="8"/>
    <x v="48"/>
  </r>
  <r>
    <n v="50502"/>
    <x v="243"/>
    <x v="128"/>
    <n v="180900"/>
    <n v="1308"/>
    <s v="C57"/>
    <x v="0"/>
    <n v="-22.87"/>
    <x v="1"/>
    <n v="1"/>
    <x v="0"/>
    <x v="2"/>
    <x v="117"/>
  </r>
  <r>
    <n v="50502"/>
    <x v="243"/>
    <x v="128"/>
    <n v="180900"/>
    <n v="1403"/>
    <s v="C57"/>
    <x v="0"/>
    <n v="-38.119999999999997"/>
    <x v="1"/>
    <n v="1"/>
    <x v="0"/>
    <x v="2"/>
    <x v="117"/>
  </r>
  <r>
    <n v="50502"/>
    <x v="243"/>
    <x v="128"/>
    <n v="180900"/>
    <n v="1602"/>
    <s v="C57"/>
    <x v="0"/>
    <n v="-2.76"/>
    <x v="1"/>
    <n v="1"/>
    <x v="0"/>
    <x v="2"/>
    <x v="117"/>
  </r>
  <r>
    <n v="50502"/>
    <x v="243"/>
    <x v="128"/>
    <n v="180900"/>
    <n v="1604"/>
    <s v="C57"/>
    <x v="0"/>
    <n v="-35.71"/>
    <x v="1"/>
    <n v="1"/>
    <x v="0"/>
    <x v="2"/>
    <x v="117"/>
  </r>
  <r>
    <n v="50502"/>
    <x v="243"/>
    <x v="128"/>
    <n v="180900"/>
    <n v="1699"/>
    <s v="C57"/>
    <x v="0"/>
    <n v="-2.6"/>
    <x v="1"/>
    <n v="1"/>
    <x v="0"/>
    <x v="2"/>
    <x v="117"/>
  </r>
  <r>
    <n v="50502"/>
    <x v="243"/>
    <x v="128"/>
    <n v="180900"/>
    <n v="1712"/>
    <s v="C57"/>
    <x v="0"/>
    <n v="-267.07"/>
    <x v="1"/>
    <n v="1"/>
    <x v="0"/>
    <x v="2"/>
    <x v="117"/>
  </r>
  <r>
    <n v="50502"/>
    <x v="243"/>
    <x v="128"/>
    <n v="180900"/>
    <n v="1713"/>
    <s v="C57"/>
    <x v="0"/>
    <n v="-104.09"/>
    <x v="1"/>
    <n v="1"/>
    <x v="0"/>
    <x v="2"/>
    <x v="117"/>
  </r>
  <r>
    <n v="50502"/>
    <x v="243"/>
    <x v="133"/>
    <n v="180501"/>
    <n v="1403"/>
    <s v="C57"/>
    <x v="0"/>
    <n v="9.2899999999999991"/>
    <x v="1"/>
    <n v="1"/>
    <x v="0"/>
    <x v="2"/>
    <x v="122"/>
  </r>
  <r>
    <n v="50502"/>
    <x v="243"/>
    <x v="133"/>
    <n v="180501"/>
    <n v="1713"/>
    <s v="C57"/>
    <x v="0"/>
    <n v="2.76"/>
    <x v="1"/>
    <n v="1"/>
    <x v="0"/>
    <x v="2"/>
    <x v="122"/>
  </r>
  <r>
    <n v="50502"/>
    <x v="243"/>
    <x v="133"/>
    <n v="180900"/>
    <n v="1403"/>
    <s v="C57"/>
    <x v="0"/>
    <n v="-9.2899999999999991"/>
    <x v="1"/>
    <n v="1"/>
    <x v="0"/>
    <x v="2"/>
    <x v="122"/>
  </r>
  <r>
    <n v="50502"/>
    <x v="243"/>
    <x v="133"/>
    <n v="180900"/>
    <n v="1713"/>
    <s v="C57"/>
    <x v="0"/>
    <n v="-2.76"/>
    <x v="1"/>
    <n v="1"/>
    <x v="0"/>
    <x v="2"/>
    <x v="122"/>
  </r>
  <r>
    <n v="50502"/>
    <x v="243"/>
    <x v="127"/>
    <n v="180501"/>
    <n v="1604"/>
    <s v="C57"/>
    <x v="0"/>
    <n v="18.91"/>
    <x v="1"/>
    <n v="1"/>
    <x v="0"/>
    <x v="2"/>
    <x v="116"/>
  </r>
  <r>
    <n v="50502"/>
    <x v="243"/>
    <x v="127"/>
    <n v="180501"/>
    <n v="1713"/>
    <s v="C57"/>
    <x v="0"/>
    <n v="7.11"/>
    <x v="1"/>
    <n v="1"/>
    <x v="0"/>
    <x v="2"/>
    <x v="116"/>
  </r>
  <r>
    <n v="50502"/>
    <x v="243"/>
    <x v="127"/>
    <n v="180900"/>
    <n v="1604"/>
    <s v="C57"/>
    <x v="0"/>
    <n v="-18.91"/>
    <x v="1"/>
    <n v="1"/>
    <x v="0"/>
    <x v="2"/>
    <x v="116"/>
  </r>
  <r>
    <n v="50502"/>
    <x v="243"/>
    <x v="127"/>
    <n v="180900"/>
    <n v="1713"/>
    <s v="C57"/>
    <x v="0"/>
    <n v="-7.11"/>
    <x v="1"/>
    <n v="1"/>
    <x v="0"/>
    <x v="2"/>
    <x v="116"/>
  </r>
  <r>
    <n v="50502"/>
    <x v="243"/>
    <x v="135"/>
    <n v="180501"/>
    <n v="1713"/>
    <s v="C57"/>
    <x v="0"/>
    <n v="0.79"/>
    <x v="1"/>
    <n v="1"/>
    <x v="0"/>
    <x v="2"/>
    <x v="124"/>
  </r>
  <r>
    <n v="50502"/>
    <x v="243"/>
    <x v="135"/>
    <n v="180900"/>
    <n v="1713"/>
    <s v="C57"/>
    <x v="0"/>
    <n v="-0.79"/>
    <x v="1"/>
    <n v="1"/>
    <x v="0"/>
    <x v="2"/>
    <x v="124"/>
  </r>
  <r>
    <n v="50502"/>
    <x v="243"/>
    <x v="12"/>
    <n v="180501"/>
    <n v="1403"/>
    <s v="C57"/>
    <x v="0"/>
    <n v="3.74"/>
    <x v="1"/>
    <n v="1"/>
    <x v="0"/>
    <x v="7"/>
    <x v="12"/>
  </r>
  <r>
    <n v="50502"/>
    <x v="243"/>
    <x v="12"/>
    <n v="180501"/>
    <n v="1600"/>
    <s v="C57"/>
    <x v="0"/>
    <n v="679.81"/>
    <x v="1"/>
    <n v="1"/>
    <x v="0"/>
    <x v="7"/>
    <x v="12"/>
  </r>
  <r>
    <n v="50502"/>
    <x v="243"/>
    <x v="12"/>
    <n v="180501"/>
    <n v="1699"/>
    <s v="C57"/>
    <x v="0"/>
    <n v="17.190000000000001"/>
    <x v="1"/>
    <n v="1"/>
    <x v="0"/>
    <x v="7"/>
    <x v="12"/>
  </r>
  <r>
    <n v="50502"/>
    <x v="243"/>
    <x v="12"/>
    <n v="180501"/>
    <n v="1713"/>
    <s v="C57"/>
    <x v="0"/>
    <n v="1.58"/>
    <x v="1"/>
    <n v="1"/>
    <x v="0"/>
    <x v="7"/>
    <x v="12"/>
  </r>
  <r>
    <n v="50502"/>
    <x v="243"/>
    <x v="12"/>
    <n v="180900"/>
    <n v="1403"/>
    <s v="C57"/>
    <x v="0"/>
    <n v="-3.74"/>
    <x v="1"/>
    <n v="1"/>
    <x v="0"/>
    <x v="7"/>
    <x v="12"/>
  </r>
  <r>
    <n v="50502"/>
    <x v="243"/>
    <x v="12"/>
    <n v="180900"/>
    <n v="1600"/>
    <s v="C57"/>
    <x v="0"/>
    <n v="-679.81"/>
    <x v="1"/>
    <n v="1"/>
    <x v="0"/>
    <x v="7"/>
    <x v="12"/>
  </r>
  <r>
    <n v="50502"/>
    <x v="243"/>
    <x v="12"/>
    <n v="180900"/>
    <n v="1699"/>
    <s v="C57"/>
    <x v="0"/>
    <n v="-17.190000000000001"/>
    <x v="1"/>
    <n v="1"/>
    <x v="0"/>
    <x v="7"/>
    <x v="12"/>
  </r>
  <r>
    <n v="50502"/>
    <x v="243"/>
    <x v="12"/>
    <n v="180900"/>
    <n v="1713"/>
    <s v="C57"/>
    <x v="0"/>
    <n v="-1.58"/>
    <x v="1"/>
    <n v="1"/>
    <x v="0"/>
    <x v="7"/>
    <x v="12"/>
  </r>
  <r>
    <n v="50502"/>
    <x v="243"/>
    <x v="137"/>
    <n v="180501"/>
    <n v="1403"/>
    <s v="C57"/>
    <x v="0"/>
    <n v="-567.9"/>
    <x v="1"/>
    <n v="1"/>
    <x v="0"/>
    <x v="28"/>
    <x v="126"/>
  </r>
  <r>
    <n v="50502"/>
    <x v="243"/>
    <x v="137"/>
    <n v="180900"/>
    <n v="1403"/>
    <s v="C57"/>
    <x v="0"/>
    <n v="567.9"/>
    <x v="1"/>
    <n v="1"/>
    <x v="0"/>
    <x v="28"/>
    <x v="126"/>
  </r>
  <r>
    <n v="50502"/>
    <x v="243"/>
    <x v="14"/>
    <n v="180501"/>
    <n v="1202"/>
    <s v="C57"/>
    <x v="0"/>
    <n v="6.22"/>
    <x v="1"/>
    <n v="1"/>
    <x v="0"/>
    <x v="8"/>
    <x v="14"/>
  </r>
  <r>
    <n v="50502"/>
    <x v="243"/>
    <x v="14"/>
    <n v="180501"/>
    <n v="1308"/>
    <s v="C57"/>
    <x v="0"/>
    <n v="23.24"/>
    <x v="1"/>
    <n v="1"/>
    <x v="0"/>
    <x v="8"/>
    <x v="14"/>
  </r>
  <r>
    <n v="50502"/>
    <x v="243"/>
    <x v="14"/>
    <n v="180501"/>
    <n v="1403"/>
    <s v="C57"/>
    <x v="0"/>
    <n v="19.079999999999998"/>
    <x v="1"/>
    <n v="1"/>
    <x v="0"/>
    <x v="8"/>
    <x v="14"/>
  </r>
  <r>
    <n v="50502"/>
    <x v="243"/>
    <x v="14"/>
    <n v="180501"/>
    <n v="1410"/>
    <s v="C57"/>
    <x v="0"/>
    <n v="1.91"/>
    <x v="1"/>
    <n v="1"/>
    <x v="0"/>
    <x v="8"/>
    <x v="14"/>
  </r>
  <r>
    <n v="50502"/>
    <x v="243"/>
    <x v="14"/>
    <n v="180501"/>
    <n v="1413"/>
    <s v="C57"/>
    <x v="0"/>
    <n v="10.78"/>
    <x v="1"/>
    <n v="1"/>
    <x v="0"/>
    <x v="8"/>
    <x v="14"/>
  </r>
  <r>
    <n v="50502"/>
    <x v="243"/>
    <x v="14"/>
    <n v="180501"/>
    <n v="1414"/>
    <s v="C57"/>
    <x v="0"/>
    <n v="10.78"/>
    <x v="1"/>
    <n v="1"/>
    <x v="0"/>
    <x v="8"/>
    <x v="14"/>
  </r>
  <r>
    <n v="50502"/>
    <x v="243"/>
    <x v="14"/>
    <n v="180501"/>
    <n v="1421"/>
    <s v="C57"/>
    <x v="0"/>
    <n v="5.86"/>
    <x v="1"/>
    <n v="1"/>
    <x v="0"/>
    <x v="8"/>
    <x v="14"/>
  </r>
  <r>
    <n v="50502"/>
    <x v="243"/>
    <x v="14"/>
    <n v="180501"/>
    <n v="1422"/>
    <s v="C57"/>
    <x v="0"/>
    <n v="26.27"/>
    <x v="1"/>
    <n v="1"/>
    <x v="0"/>
    <x v="8"/>
    <x v="14"/>
  </r>
  <r>
    <n v="50502"/>
    <x v="243"/>
    <x v="14"/>
    <n v="180501"/>
    <n v="1600"/>
    <s v="C57"/>
    <x v="0"/>
    <n v="436.19"/>
    <x v="1"/>
    <n v="1"/>
    <x v="0"/>
    <x v="8"/>
    <x v="14"/>
  </r>
  <r>
    <n v="50502"/>
    <x v="243"/>
    <x v="14"/>
    <n v="180501"/>
    <n v="1602"/>
    <s v="C57"/>
    <x v="0"/>
    <n v="23.58"/>
    <x v="1"/>
    <n v="1"/>
    <x v="0"/>
    <x v="8"/>
    <x v="14"/>
  </r>
  <r>
    <n v="50502"/>
    <x v="243"/>
    <x v="14"/>
    <n v="180501"/>
    <n v="1604"/>
    <s v="C57"/>
    <x v="0"/>
    <n v="235.32"/>
    <x v="1"/>
    <n v="1"/>
    <x v="0"/>
    <x v="8"/>
    <x v="14"/>
  </r>
  <r>
    <n v="50502"/>
    <x v="243"/>
    <x v="14"/>
    <n v="180501"/>
    <n v="1605"/>
    <s v="C57"/>
    <x v="0"/>
    <n v="504.78"/>
    <x v="1"/>
    <n v="1"/>
    <x v="0"/>
    <x v="8"/>
    <x v="14"/>
  </r>
  <r>
    <n v="50502"/>
    <x v="243"/>
    <x v="14"/>
    <n v="180501"/>
    <n v="1699"/>
    <s v="C57"/>
    <x v="0"/>
    <n v="680.76"/>
    <x v="1"/>
    <n v="1"/>
    <x v="0"/>
    <x v="8"/>
    <x v="14"/>
  </r>
  <r>
    <n v="50502"/>
    <x v="243"/>
    <x v="14"/>
    <n v="180501"/>
    <n v="1713"/>
    <s v="C57"/>
    <x v="0"/>
    <n v="43.85"/>
    <x v="1"/>
    <n v="1"/>
    <x v="0"/>
    <x v="8"/>
    <x v="14"/>
  </r>
  <r>
    <n v="50502"/>
    <x v="243"/>
    <x v="14"/>
    <n v="180501"/>
    <n v="2203"/>
    <s v="C57"/>
    <x v="0"/>
    <n v="0.02"/>
    <x v="1"/>
    <n v="1"/>
    <x v="0"/>
    <x v="8"/>
    <x v="14"/>
  </r>
  <r>
    <n v="50502"/>
    <x v="243"/>
    <x v="14"/>
    <n v="180501"/>
    <n v="2700"/>
    <s v="C57"/>
    <x v="0"/>
    <n v="12.82"/>
    <x v="1"/>
    <n v="1"/>
    <x v="0"/>
    <x v="8"/>
    <x v="14"/>
  </r>
  <r>
    <n v="50502"/>
    <x v="243"/>
    <x v="14"/>
    <n v="180501"/>
    <n v="2701"/>
    <s v="C57"/>
    <x v="0"/>
    <n v="-13.87"/>
    <x v="1"/>
    <n v="1"/>
    <x v="0"/>
    <x v="8"/>
    <x v="14"/>
  </r>
  <r>
    <n v="50502"/>
    <x v="243"/>
    <x v="14"/>
    <n v="180501"/>
    <n v="2703"/>
    <s v="C57"/>
    <x v="0"/>
    <n v="9.69"/>
    <x v="1"/>
    <n v="1"/>
    <x v="0"/>
    <x v="8"/>
    <x v="14"/>
  </r>
  <r>
    <n v="50502"/>
    <x v="243"/>
    <x v="14"/>
    <n v="180501"/>
    <n v="1604"/>
    <s v="C57"/>
    <x v="0"/>
    <n v="5.6"/>
    <x v="1"/>
    <n v="1"/>
    <x v="0"/>
    <x v="8"/>
    <x v="14"/>
  </r>
  <r>
    <n v="50502"/>
    <x v="243"/>
    <x v="14"/>
    <n v="180900"/>
    <n v="1202"/>
    <s v="C57"/>
    <x v="0"/>
    <n v="-6.22"/>
    <x v="1"/>
    <n v="1"/>
    <x v="0"/>
    <x v="8"/>
    <x v="14"/>
  </r>
  <r>
    <n v="50502"/>
    <x v="243"/>
    <x v="14"/>
    <n v="180900"/>
    <n v="1308"/>
    <s v="C57"/>
    <x v="0"/>
    <n v="-23.24"/>
    <x v="1"/>
    <n v="1"/>
    <x v="0"/>
    <x v="8"/>
    <x v="14"/>
  </r>
  <r>
    <n v="50502"/>
    <x v="243"/>
    <x v="14"/>
    <n v="180900"/>
    <n v="1403"/>
    <s v="C57"/>
    <x v="0"/>
    <n v="-19.079999999999998"/>
    <x v="1"/>
    <n v="1"/>
    <x v="0"/>
    <x v="8"/>
    <x v="14"/>
  </r>
  <r>
    <n v="50502"/>
    <x v="243"/>
    <x v="14"/>
    <n v="180900"/>
    <n v="1410"/>
    <s v="C57"/>
    <x v="0"/>
    <n v="-1.91"/>
    <x v="1"/>
    <n v="1"/>
    <x v="0"/>
    <x v="8"/>
    <x v="14"/>
  </r>
  <r>
    <n v="50502"/>
    <x v="243"/>
    <x v="14"/>
    <n v="180900"/>
    <n v="1413"/>
    <s v="C57"/>
    <x v="0"/>
    <n v="-10.78"/>
    <x v="1"/>
    <n v="1"/>
    <x v="0"/>
    <x v="8"/>
    <x v="14"/>
  </r>
  <r>
    <n v="50502"/>
    <x v="243"/>
    <x v="110"/>
    <n v="180900"/>
    <n v="2703"/>
    <s v="C57"/>
    <x v="0"/>
    <n v="-0.28000000000000003"/>
    <x v="1"/>
    <n v="1"/>
    <x v="2"/>
    <x v="24"/>
    <x v="99"/>
  </r>
  <r>
    <n v="50502"/>
    <x v="243"/>
    <x v="126"/>
    <n v="180501"/>
    <n v="1100"/>
    <s v="C57"/>
    <x v="0"/>
    <n v="8.25"/>
    <x v="1"/>
    <n v="1"/>
    <x v="2"/>
    <x v="1"/>
    <x v="115"/>
  </r>
  <r>
    <n v="50502"/>
    <x v="243"/>
    <x v="126"/>
    <n v="180900"/>
    <n v="1100"/>
    <s v="C57"/>
    <x v="0"/>
    <n v="-8.25"/>
    <x v="1"/>
    <n v="1"/>
    <x v="2"/>
    <x v="1"/>
    <x v="115"/>
  </r>
  <r>
    <n v="50502"/>
    <x v="243"/>
    <x v="9"/>
    <n v="180501"/>
    <n v="1304"/>
    <s v="C57"/>
    <x v="0"/>
    <n v="463.27"/>
    <x v="1"/>
    <n v="1"/>
    <x v="1"/>
    <x v="1"/>
    <x v="9"/>
  </r>
  <r>
    <n v="50502"/>
    <x v="243"/>
    <x v="9"/>
    <n v="180501"/>
    <n v="1308"/>
    <s v="C57"/>
    <x v="0"/>
    <n v="1688.34"/>
    <x v="1"/>
    <n v="1"/>
    <x v="1"/>
    <x v="1"/>
    <x v="9"/>
  </r>
  <r>
    <n v="50502"/>
    <x v="243"/>
    <x v="9"/>
    <n v="180501"/>
    <n v="1403"/>
    <s v="C57"/>
    <x v="0"/>
    <n v="250.79"/>
    <x v="1"/>
    <n v="1"/>
    <x v="1"/>
    <x v="1"/>
    <x v="9"/>
  </r>
  <r>
    <n v="50502"/>
    <x v="243"/>
    <x v="9"/>
    <n v="180501"/>
    <n v="1404"/>
    <s v="C57"/>
    <x v="0"/>
    <n v="294.94"/>
    <x v="1"/>
    <n v="1"/>
    <x v="1"/>
    <x v="1"/>
    <x v="9"/>
  </r>
  <r>
    <n v="50502"/>
    <x v="243"/>
    <x v="9"/>
    <n v="180501"/>
    <n v="1410"/>
    <s v="C57"/>
    <x v="0"/>
    <n v="12.51"/>
    <x v="1"/>
    <n v="1"/>
    <x v="1"/>
    <x v="1"/>
    <x v="9"/>
  </r>
  <r>
    <n v="50502"/>
    <x v="243"/>
    <x v="9"/>
    <n v="180501"/>
    <n v="1451"/>
    <s v="C57"/>
    <x v="0"/>
    <n v="2700"/>
    <x v="1"/>
    <n v="1"/>
    <x v="1"/>
    <x v="1"/>
    <x v="9"/>
  </r>
  <r>
    <n v="50502"/>
    <x v="243"/>
    <x v="9"/>
    <n v="180501"/>
    <n v="1604"/>
    <s v="C57"/>
    <x v="0"/>
    <n v="1558.27"/>
    <x v="1"/>
    <n v="1"/>
    <x v="1"/>
    <x v="1"/>
    <x v="9"/>
  </r>
  <r>
    <n v="50502"/>
    <x v="243"/>
    <x v="9"/>
    <n v="180501"/>
    <n v="1699"/>
    <s v="C57"/>
    <x v="0"/>
    <n v="1126.54"/>
    <x v="1"/>
    <n v="1"/>
    <x v="1"/>
    <x v="1"/>
    <x v="9"/>
  </r>
  <r>
    <n v="50502"/>
    <x v="243"/>
    <x v="9"/>
    <n v="180501"/>
    <n v="1713"/>
    <s v="C57"/>
    <x v="0"/>
    <n v="199.53"/>
    <x v="1"/>
    <n v="1"/>
    <x v="1"/>
    <x v="1"/>
    <x v="9"/>
  </r>
  <r>
    <n v="50502"/>
    <x v="243"/>
    <x v="9"/>
    <n v="180900"/>
    <n v="1304"/>
    <s v="C57"/>
    <x v="0"/>
    <n v="-463.27"/>
    <x v="1"/>
    <n v="1"/>
    <x v="1"/>
    <x v="1"/>
    <x v="9"/>
  </r>
  <r>
    <n v="50502"/>
    <x v="243"/>
    <x v="9"/>
    <n v="180900"/>
    <n v="1308"/>
    <s v="C57"/>
    <x v="0"/>
    <n v="-1688.34"/>
    <x v="1"/>
    <n v="1"/>
    <x v="1"/>
    <x v="1"/>
    <x v="9"/>
  </r>
  <r>
    <n v="50502"/>
    <x v="243"/>
    <x v="9"/>
    <n v="180900"/>
    <n v="1403"/>
    <s v="C57"/>
    <x v="0"/>
    <n v="-54.69"/>
    <x v="1"/>
    <n v="1"/>
    <x v="1"/>
    <x v="1"/>
    <x v="9"/>
  </r>
  <r>
    <n v="50502"/>
    <x v="243"/>
    <x v="9"/>
    <n v="180900"/>
    <n v="1404"/>
    <s v="C57"/>
    <x v="0"/>
    <n v="-294.94"/>
    <x v="1"/>
    <n v="1"/>
    <x v="1"/>
    <x v="1"/>
    <x v="9"/>
  </r>
  <r>
    <n v="50502"/>
    <x v="243"/>
    <x v="9"/>
    <n v="180900"/>
    <n v="1410"/>
    <s v="C57"/>
    <x v="0"/>
    <n v="-12.51"/>
    <x v="1"/>
    <n v="1"/>
    <x v="1"/>
    <x v="1"/>
    <x v="9"/>
  </r>
  <r>
    <n v="50502"/>
    <x v="243"/>
    <x v="9"/>
    <n v="180900"/>
    <n v="1604"/>
    <s v="C57"/>
    <x v="0"/>
    <n v="-1558.27"/>
    <x v="1"/>
    <n v="1"/>
    <x v="1"/>
    <x v="1"/>
    <x v="9"/>
  </r>
  <r>
    <n v="50502"/>
    <x v="243"/>
    <x v="9"/>
    <n v="180900"/>
    <n v="1699"/>
    <s v="C57"/>
    <x v="0"/>
    <n v="-1126.54"/>
    <x v="1"/>
    <n v="1"/>
    <x v="1"/>
    <x v="1"/>
    <x v="9"/>
  </r>
  <r>
    <n v="50502"/>
    <x v="243"/>
    <x v="9"/>
    <n v="180900"/>
    <n v="1713"/>
    <s v="C57"/>
    <x v="0"/>
    <n v="-199.53"/>
    <x v="1"/>
    <n v="1"/>
    <x v="1"/>
    <x v="1"/>
    <x v="9"/>
  </r>
  <r>
    <n v="50502"/>
    <x v="243"/>
    <x v="9"/>
    <n v="801104"/>
    <n v="1403"/>
    <s v="C57"/>
    <x v="0"/>
    <n v="-196.1"/>
    <x v="1"/>
    <n v="1"/>
    <x v="1"/>
    <x v="1"/>
    <x v="9"/>
  </r>
  <r>
    <n v="50502"/>
    <x v="243"/>
    <x v="9"/>
    <n v="801104"/>
    <n v="1451"/>
    <s v="C57"/>
    <x v="0"/>
    <n v="-2700"/>
    <x v="1"/>
    <n v="1"/>
    <x v="1"/>
    <x v="1"/>
    <x v="9"/>
  </r>
  <r>
    <n v="50502"/>
    <x v="243"/>
    <x v="46"/>
    <n v="180501"/>
    <n v="1403"/>
    <s v="C57"/>
    <x v="0"/>
    <n v="1405.73"/>
    <x v="1"/>
    <n v="1"/>
    <x v="1"/>
    <x v="1"/>
    <x v="35"/>
  </r>
  <r>
    <n v="50502"/>
    <x v="243"/>
    <x v="46"/>
    <n v="180501"/>
    <n v="1410"/>
    <s v="C57"/>
    <x v="0"/>
    <n v="18.04"/>
    <x v="1"/>
    <n v="1"/>
    <x v="1"/>
    <x v="1"/>
    <x v="35"/>
  </r>
  <r>
    <n v="50502"/>
    <x v="243"/>
    <x v="46"/>
    <n v="180900"/>
    <n v="1403"/>
    <s v="C57"/>
    <x v="0"/>
    <n v="-1405.73"/>
    <x v="1"/>
    <n v="1"/>
    <x v="1"/>
    <x v="1"/>
    <x v="35"/>
  </r>
  <r>
    <n v="50502"/>
    <x v="243"/>
    <x v="46"/>
    <n v="180900"/>
    <n v="1410"/>
    <s v="C57"/>
    <x v="0"/>
    <n v="-18.04"/>
    <x v="1"/>
    <n v="1"/>
    <x v="1"/>
    <x v="1"/>
    <x v="35"/>
  </r>
  <r>
    <n v="50502"/>
    <x v="243"/>
    <x v="120"/>
    <n v="180501"/>
    <n v="1604"/>
    <s v="C57"/>
    <x v="0"/>
    <n v="66.239999999999995"/>
    <x v="1"/>
    <n v="1"/>
    <x v="1"/>
    <x v="1"/>
    <x v="109"/>
  </r>
  <r>
    <n v="50502"/>
    <x v="243"/>
    <x v="120"/>
    <n v="180501"/>
    <n v="1699"/>
    <s v="C57"/>
    <x v="0"/>
    <n v="2084.87"/>
    <x v="1"/>
    <n v="1"/>
    <x v="1"/>
    <x v="1"/>
    <x v="109"/>
  </r>
  <r>
    <n v="50502"/>
    <x v="243"/>
    <x v="120"/>
    <n v="180501"/>
    <n v="1713"/>
    <s v="C57"/>
    <x v="0"/>
    <n v="450.93"/>
    <x v="1"/>
    <n v="1"/>
    <x v="1"/>
    <x v="1"/>
    <x v="109"/>
  </r>
  <r>
    <n v="50502"/>
    <x v="243"/>
    <x v="120"/>
    <n v="180900"/>
    <n v="1604"/>
    <s v="C57"/>
    <x v="0"/>
    <n v="-66.239999999999995"/>
    <x v="1"/>
    <n v="1"/>
    <x v="1"/>
    <x v="1"/>
    <x v="109"/>
  </r>
  <r>
    <n v="50502"/>
    <x v="243"/>
    <x v="120"/>
    <n v="180900"/>
    <n v="1699"/>
    <s v="C57"/>
    <x v="0"/>
    <n v="-2084.87"/>
    <x v="1"/>
    <n v="1"/>
    <x v="1"/>
    <x v="1"/>
    <x v="109"/>
  </r>
  <r>
    <n v="50502"/>
    <x v="243"/>
    <x v="120"/>
    <n v="180900"/>
    <n v="1713"/>
    <s v="C57"/>
    <x v="0"/>
    <n v="-450.93"/>
    <x v="1"/>
    <n v="1"/>
    <x v="1"/>
    <x v="1"/>
    <x v="109"/>
  </r>
  <r>
    <n v="50502"/>
    <x v="243"/>
    <x v="45"/>
    <n v="180501"/>
    <n v="1410"/>
    <s v="C57"/>
    <x v="0"/>
    <n v="26.48"/>
    <x v="1"/>
    <n v="1"/>
    <x v="1"/>
    <x v="1"/>
    <x v="34"/>
  </r>
  <r>
    <n v="50502"/>
    <x v="243"/>
    <x v="45"/>
    <n v="180501"/>
    <n v="1699"/>
    <s v="C57"/>
    <x v="0"/>
    <n v="-525.91"/>
    <x v="1"/>
    <n v="1"/>
    <x v="1"/>
    <x v="1"/>
    <x v="34"/>
  </r>
  <r>
    <n v="50502"/>
    <x v="243"/>
    <x v="45"/>
    <n v="180501"/>
    <n v="1713"/>
    <s v="C57"/>
    <x v="0"/>
    <n v="67.84"/>
    <x v="1"/>
    <n v="1"/>
    <x v="1"/>
    <x v="1"/>
    <x v="34"/>
  </r>
  <r>
    <n v="50502"/>
    <x v="243"/>
    <x v="45"/>
    <n v="180900"/>
    <n v="1410"/>
    <s v="C57"/>
    <x v="0"/>
    <n v="-26.48"/>
    <x v="1"/>
    <n v="1"/>
    <x v="1"/>
    <x v="1"/>
    <x v="34"/>
  </r>
  <r>
    <n v="50502"/>
    <x v="243"/>
    <x v="45"/>
    <n v="180900"/>
    <n v="1699"/>
    <s v="C57"/>
    <x v="0"/>
    <n v="525.91"/>
    <x v="1"/>
    <n v="1"/>
    <x v="1"/>
    <x v="1"/>
    <x v="34"/>
  </r>
  <r>
    <n v="50502"/>
    <x v="243"/>
    <x v="45"/>
    <n v="180900"/>
    <n v="1713"/>
    <s v="C57"/>
    <x v="0"/>
    <n v="-67.84"/>
    <x v="1"/>
    <n v="1"/>
    <x v="1"/>
    <x v="1"/>
    <x v="34"/>
  </r>
  <r>
    <n v="50502"/>
    <x v="243"/>
    <x v="16"/>
    <n v="180501"/>
    <n v="1699"/>
    <s v="C57"/>
    <x v="0"/>
    <n v="1195.52"/>
    <x v="1"/>
    <n v="1"/>
    <x v="1"/>
    <x v="1"/>
    <x v="16"/>
  </r>
  <r>
    <n v="50502"/>
    <x v="243"/>
    <x v="9"/>
    <n v="180900"/>
    <n v="1699"/>
    <m/>
    <x v="0"/>
    <n v="1623.25"/>
    <x v="2"/>
    <n v="1"/>
    <x v="1"/>
    <x v="1"/>
    <x v="9"/>
  </r>
  <r>
    <n v="50502"/>
    <x v="243"/>
    <x v="120"/>
    <n v="180900"/>
    <n v="1699"/>
    <m/>
    <x v="0"/>
    <n v="3004.13"/>
    <x v="2"/>
    <n v="1"/>
    <x v="1"/>
    <x v="1"/>
    <x v="109"/>
  </r>
  <r>
    <n v="50502"/>
    <x v="243"/>
    <x v="45"/>
    <n v="180900"/>
    <n v="1699"/>
    <m/>
    <x v="0"/>
    <n v="-757.79"/>
    <x v="2"/>
    <n v="1"/>
    <x v="1"/>
    <x v="1"/>
    <x v="34"/>
  </r>
  <r>
    <n v="50502"/>
    <x v="243"/>
    <x v="16"/>
    <n v="180900"/>
    <n v="1699"/>
    <m/>
    <x v="0"/>
    <n v="1722.65"/>
    <x v="2"/>
    <n v="1"/>
    <x v="1"/>
    <x v="1"/>
    <x v="16"/>
  </r>
  <r>
    <n v="50502"/>
    <x v="243"/>
    <x v="143"/>
    <n v="180900"/>
    <n v="1699"/>
    <m/>
    <x v="0"/>
    <n v="1075.74"/>
    <x v="2"/>
    <n v="1"/>
    <x v="1"/>
    <x v="1"/>
    <x v="132"/>
  </r>
  <r>
    <n v="50502"/>
    <x v="243"/>
    <x v="146"/>
    <n v="180900"/>
    <n v="1699"/>
    <m/>
    <x v="0"/>
    <n v="-998.27"/>
    <x v="2"/>
    <n v="1"/>
    <x v="1"/>
    <x v="1"/>
    <x v="135"/>
  </r>
  <r>
    <n v="50502"/>
    <x v="243"/>
    <x v="17"/>
    <n v="180900"/>
    <n v="1699"/>
    <m/>
    <x v="0"/>
    <n v="59.97"/>
    <x v="2"/>
    <n v="1"/>
    <x v="1"/>
    <x v="1"/>
    <x v="17"/>
  </r>
  <r>
    <n v="50502"/>
    <x v="243"/>
    <x v="48"/>
    <n v="180900"/>
    <n v="1699"/>
    <m/>
    <x v="0"/>
    <n v="1126.27"/>
    <x v="2"/>
    <n v="1"/>
    <x v="1"/>
    <x v="1"/>
    <x v="37"/>
  </r>
  <r>
    <n v="50502"/>
    <x v="243"/>
    <x v="14"/>
    <n v="180900"/>
    <n v="1604"/>
    <m/>
    <x v="0"/>
    <n v="16.38"/>
    <x v="2"/>
    <n v="1"/>
    <x v="0"/>
    <x v="8"/>
    <x v="14"/>
  </r>
  <r>
    <n v="50502"/>
    <x v="243"/>
    <x v="14"/>
    <n v="180900"/>
    <n v="1605"/>
    <m/>
    <x v="0"/>
    <n v="114.4"/>
    <x v="2"/>
    <n v="1"/>
    <x v="0"/>
    <x v="8"/>
    <x v="14"/>
  </r>
  <r>
    <n v="50502"/>
    <x v="243"/>
    <x v="14"/>
    <n v="180900"/>
    <n v="2700"/>
    <m/>
    <x v="0"/>
    <n v="39.18"/>
    <x v="2"/>
    <n v="1"/>
    <x v="0"/>
    <x v="8"/>
    <x v="14"/>
  </r>
  <r>
    <n v="50502"/>
    <x v="243"/>
    <x v="92"/>
    <n v="180900"/>
    <n v="1602"/>
    <m/>
    <x v="0"/>
    <n v="1251.32"/>
    <x v="2"/>
    <n v="1"/>
    <x v="0"/>
    <x v="18"/>
    <x v="81"/>
  </r>
  <r>
    <n v="50502"/>
    <x v="243"/>
    <x v="92"/>
    <n v="180900"/>
    <n v="1604"/>
    <m/>
    <x v="0"/>
    <n v="23.31"/>
    <x v="2"/>
    <n v="1"/>
    <x v="0"/>
    <x v="18"/>
    <x v="81"/>
  </r>
  <r>
    <n v="50502"/>
    <x v="243"/>
    <x v="92"/>
    <n v="180900"/>
    <n v="1605"/>
    <m/>
    <x v="0"/>
    <n v="99.68"/>
    <x v="2"/>
    <n v="1"/>
    <x v="0"/>
    <x v="18"/>
    <x v="81"/>
  </r>
  <r>
    <n v="50502"/>
    <x v="243"/>
    <x v="90"/>
    <n v="180900"/>
    <n v="1202"/>
    <m/>
    <x v="0"/>
    <n v="2793.25"/>
    <x v="2"/>
    <n v="1"/>
    <x v="0"/>
    <x v="16"/>
    <x v="79"/>
  </r>
  <r>
    <n v="50502"/>
    <x v="243"/>
    <x v="89"/>
    <n v="180600"/>
    <n v="1604"/>
    <m/>
    <x v="0"/>
    <n v="108.57"/>
    <x v="2"/>
    <n v="1"/>
    <x v="0"/>
    <x v="5"/>
    <x v="78"/>
  </r>
  <r>
    <n v="50502"/>
    <x v="243"/>
    <x v="89"/>
    <n v="180600"/>
    <n v="1605"/>
    <m/>
    <x v="0"/>
    <n v="635.62"/>
    <x v="2"/>
    <n v="1"/>
    <x v="0"/>
    <x v="5"/>
    <x v="78"/>
  </r>
  <r>
    <n v="50502"/>
    <x v="243"/>
    <x v="89"/>
    <n v="180600"/>
    <n v="2700"/>
    <m/>
    <x v="0"/>
    <n v="63.91"/>
    <x v="2"/>
    <n v="1"/>
    <x v="0"/>
    <x v="5"/>
    <x v="78"/>
  </r>
  <r>
    <n v="50502"/>
    <x v="243"/>
    <x v="100"/>
    <n v="180600"/>
    <n v="1604"/>
    <m/>
    <x v="0"/>
    <n v="112.89"/>
    <x v="2"/>
    <n v="1"/>
    <x v="0"/>
    <x v="21"/>
    <x v="89"/>
  </r>
  <r>
    <n v="50502"/>
    <x v="243"/>
    <x v="100"/>
    <n v="180600"/>
    <n v="1605"/>
    <m/>
    <x v="0"/>
    <n v="195.81"/>
    <x v="2"/>
    <n v="1"/>
    <x v="0"/>
    <x v="21"/>
    <x v="89"/>
  </r>
  <r>
    <n v="50502"/>
    <x v="243"/>
    <x v="90"/>
    <n v="180900"/>
    <n v="1200"/>
    <m/>
    <x v="0"/>
    <n v="5568.35"/>
    <x v="2"/>
    <n v="1"/>
    <x v="0"/>
    <x v="16"/>
    <x v="79"/>
  </r>
  <r>
    <n v="50502"/>
    <x v="243"/>
    <x v="185"/>
    <n v="180900"/>
    <n v="1403"/>
    <m/>
    <x v="0"/>
    <n v="111.48"/>
    <x v="2"/>
    <n v="1"/>
    <x v="0"/>
    <x v="8"/>
    <x v="172"/>
  </r>
  <r>
    <n v="50502"/>
    <x v="243"/>
    <x v="9"/>
    <n v="180900"/>
    <n v="1404"/>
    <m/>
    <x v="0"/>
    <n v="424.99"/>
    <x v="2"/>
    <n v="1"/>
    <x v="1"/>
    <x v="1"/>
    <x v="9"/>
  </r>
  <r>
    <n v="50502"/>
    <x v="243"/>
    <x v="9"/>
    <n v="180900"/>
    <n v="1410"/>
    <m/>
    <x v="0"/>
    <n v="18.02"/>
    <x v="2"/>
    <n v="1"/>
    <x v="1"/>
    <x v="1"/>
    <x v="9"/>
  </r>
  <r>
    <n v="50502"/>
    <x v="243"/>
    <x v="46"/>
    <n v="180900"/>
    <n v="1403"/>
    <m/>
    <x v="0"/>
    <n v="2025.55"/>
    <x v="2"/>
    <n v="1"/>
    <x v="1"/>
    <x v="1"/>
    <x v="35"/>
  </r>
  <r>
    <n v="50502"/>
    <x v="243"/>
    <x v="45"/>
    <n v="180900"/>
    <n v="1410"/>
    <m/>
    <x v="0"/>
    <n v="38.159999999999997"/>
    <x v="2"/>
    <n v="1"/>
    <x v="1"/>
    <x v="1"/>
    <x v="34"/>
  </r>
  <r>
    <n v="50502"/>
    <x v="243"/>
    <x v="90"/>
    <n v="180900"/>
    <n v="1205"/>
    <m/>
    <x v="0"/>
    <n v="2114.2199999999998"/>
    <x v="2"/>
    <n v="1"/>
    <x v="0"/>
    <x v="16"/>
    <x v="79"/>
  </r>
  <r>
    <n v="50502"/>
    <x v="243"/>
    <x v="9"/>
    <n v="801104"/>
    <n v="1453"/>
    <m/>
    <x v="0"/>
    <n v="0"/>
    <x v="2"/>
    <n v="1"/>
    <x v="1"/>
    <x v="1"/>
    <x v="9"/>
  </r>
  <r>
    <n v="50502"/>
    <x v="243"/>
    <x v="2"/>
    <n v="180900"/>
    <n v="1100"/>
    <m/>
    <x v="0"/>
    <n v="540"/>
    <x v="2"/>
    <n v="1"/>
    <x v="1"/>
    <x v="1"/>
    <x v="2"/>
  </r>
  <r>
    <n v="50502"/>
    <x v="243"/>
    <x v="7"/>
    <n v="180900"/>
    <n v="1713"/>
    <m/>
    <x v="0"/>
    <n v="646.21"/>
    <x v="2"/>
    <n v="1"/>
    <x v="0"/>
    <x v="5"/>
    <x v="7"/>
  </r>
  <r>
    <n v="50502"/>
    <x v="243"/>
    <x v="59"/>
    <n v="180600"/>
    <n v="1604"/>
    <m/>
    <x v="0"/>
    <n v="15.17"/>
    <x v="2"/>
    <n v="1"/>
    <x v="0"/>
    <x v="8"/>
    <x v="48"/>
  </r>
  <r>
    <n v="50502"/>
    <x v="243"/>
    <x v="59"/>
    <n v="180600"/>
    <n v="1605"/>
    <m/>
    <x v="0"/>
    <n v="300.16000000000003"/>
    <x v="2"/>
    <n v="1"/>
    <x v="0"/>
    <x v="8"/>
    <x v="48"/>
  </r>
  <r>
    <n v="50502"/>
    <x v="243"/>
    <x v="59"/>
    <n v="180600"/>
    <n v="1699"/>
    <m/>
    <x v="0"/>
    <n v="46.03"/>
    <x v="2"/>
    <n v="1"/>
    <x v="0"/>
    <x v="8"/>
    <x v="48"/>
  </r>
  <r>
    <n v="50502"/>
    <x v="243"/>
    <x v="59"/>
    <n v="180600"/>
    <n v="2701"/>
    <m/>
    <x v="0"/>
    <n v="5"/>
    <x v="2"/>
    <n v="1"/>
    <x v="0"/>
    <x v="8"/>
    <x v="48"/>
  </r>
  <r>
    <n v="50502"/>
    <x v="243"/>
    <x v="92"/>
    <n v="180900"/>
    <n v="3305"/>
    <m/>
    <x v="0"/>
    <n v="572.34"/>
    <x v="2"/>
    <n v="1"/>
    <x v="0"/>
    <x v="18"/>
    <x v="81"/>
  </r>
  <r>
    <n v="50502"/>
    <x v="243"/>
    <x v="25"/>
    <n v="180900"/>
    <n v="1600"/>
    <m/>
    <x v="0"/>
    <n v="2130.23"/>
    <x v="2"/>
    <n v="1"/>
    <x v="0"/>
    <x v="9"/>
    <x v="25"/>
  </r>
  <r>
    <n v="50502"/>
    <x v="243"/>
    <x v="90"/>
    <n v="180900"/>
    <n v="1210"/>
    <m/>
    <x v="0"/>
    <n v="5377.22"/>
    <x v="2"/>
    <n v="1"/>
    <x v="0"/>
    <x v="16"/>
    <x v="79"/>
  </r>
  <r>
    <n v="50502"/>
    <x v="243"/>
    <x v="14"/>
    <n v="180600"/>
    <n v="2701"/>
    <m/>
    <x v="0"/>
    <n v="15"/>
    <x v="2"/>
    <n v="1"/>
    <x v="0"/>
    <x v="8"/>
    <x v="14"/>
  </r>
  <r>
    <n v="50502"/>
    <x v="243"/>
    <x v="52"/>
    <n v="180900"/>
    <n v="1403"/>
    <m/>
    <x v="0"/>
    <n v="8.8000000000000007"/>
    <x v="2"/>
    <n v="1"/>
    <x v="0"/>
    <x v="14"/>
    <x v="41"/>
  </r>
  <r>
    <n v="50502"/>
    <x v="243"/>
    <x v="52"/>
    <n v="180900"/>
    <n v="1605"/>
    <m/>
    <x v="0"/>
    <n v="432"/>
    <x v="2"/>
    <n v="1"/>
    <x v="0"/>
    <x v="14"/>
    <x v="41"/>
  </r>
  <r>
    <n v="50502"/>
    <x v="243"/>
    <x v="52"/>
    <n v="180900"/>
    <n v="1713"/>
    <m/>
    <x v="0"/>
    <n v="27.07"/>
    <x v="2"/>
    <n v="1"/>
    <x v="0"/>
    <x v="14"/>
    <x v="41"/>
  </r>
  <r>
    <n v="50502"/>
    <x v="243"/>
    <x v="9"/>
    <n v="180900"/>
    <n v="1403"/>
    <m/>
    <x v="0"/>
    <n v="78.81"/>
    <x v="2"/>
    <n v="1"/>
    <x v="1"/>
    <x v="1"/>
    <x v="9"/>
  </r>
  <r>
    <n v="50502"/>
    <x v="243"/>
    <x v="25"/>
    <n v="180900"/>
    <n v="1604"/>
    <m/>
    <x v="0"/>
    <n v="3.89"/>
    <x v="2"/>
    <n v="1"/>
    <x v="0"/>
    <x v="9"/>
    <x v="25"/>
  </r>
  <r>
    <n v="50502"/>
    <x v="243"/>
    <x v="52"/>
    <n v="180600"/>
    <n v="1604"/>
    <m/>
    <x v="0"/>
    <n v="245.33"/>
    <x v="2"/>
    <n v="1"/>
    <x v="0"/>
    <x v="14"/>
    <x v="41"/>
  </r>
  <r>
    <n v="50502"/>
    <x v="243"/>
    <x v="52"/>
    <n v="180600"/>
    <n v="1605"/>
    <m/>
    <x v="0"/>
    <n v="213.84"/>
    <x v="2"/>
    <n v="1"/>
    <x v="0"/>
    <x v="14"/>
    <x v="41"/>
  </r>
  <r>
    <n v="50502"/>
    <x v="243"/>
    <x v="52"/>
    <n v="180600"/>
    <n v="2700"/>
    <m/>
    <x v="0"/>
    <n v="10.45"/>
    <x v="2"/>
    <n v="1"/>
    <x v="0"/>
    <x v="14"/>
    <x v="41"/>
  </r>
  <r>
    <n v="50502"/>
    <x v="243"/>
    <x v="9"/>
    <n v="180600"/>
    <n v="1605"/>
    <m/>
    <x v="0"/>
    <n v="328.33"/>
    <x v="2"/>
    <n v="1"/>
    <x v="1"/>
    <x v="1"/>
    <x v="9"/>
  </r>
  <r>
    <n v="50502"/>
    <x v="243"/>
    <x v="100"/>
    <n v="180600"/>
    <n v="1712"/>
    <m/>
    <x v="0"/>
    <n v="1190"/>
    <x v="2"/>
    <n v="1"/>
    <x v="0"/>
    <x v="21"/>
    <x v="89"/>
  </r>
  <r>
    <n v="50502"/>
    <x v="243"/>
    <x v="9"/>
    <n v="801104"/>
    <n v="1403"/>
    <m/>
    <x v="0"/>
    <n v="282.56"/>
    <x v="2"/>
    <n v="1"/>
    <x v="1"/>
    <x v="1"/>
    <x v="9"/>
  </r>
  <r>
    <n v="50502"/>
    <x v="243"/>
    <x v="9"/>
    <n v="801104"/>
    <n v="1451"/>
    <m/>
    <x v="0"/>
    <n v="3890.49"/>
    <x v="2"/>
    <n v="1"/>
    <x v="1"/>
    <x v="1"/>
    <x v="9"/>
  </r>
  <r>
    <n v="50502"/>
    <x v="243"/>
    <x v="9"/>
    <n v="180600"/>
    <n v="1604"/>
    <m/>
    <x v="0"/>
    <n v="103.5"/>
    <x v="2"/>
    <n v="1"/>
    <x v="1"/>
    <x v="1"/>
    <x v="9"/>
  </r>
  <r>
    <n v="50502"/>
    <x v="243"/>
    <x v="9"/>
    <n v="180900"/>
    <n v="1308"/>
    <m/>
    <x v="0"/>
    <n v="2432.7600000000002"/>
    <x v="2"/>
    <n v="1"/>
    <x v="1"/>
    <x v="1"/>
    <x v="9"/>
  </r>
  <r>
    <n v="50502"/>
    <x v="243"/>
    <x v="9"/>
    <n v="180900"/>
    <n v="1604"/>
    <m/>
    <x v="0"/>
    <n v="2245.34"/>
    <x v="2"/>
    <n v="1"/>
    <x v="1"/>
    <x v="1"/>
    <x v="9"/>
  </r>
  <r>
    <n v="50502"/>
    <x v="243"/>
    <x v="46"/>
    <n v="180900"/>
    <n v="1410"/>
    <m/>
    <x v="0"/>
    <n v="25.99"/>
    <x v="2"/>
    <n v="1"/>
    <x v="1"/>
    <x v="1"/>
    <x v="35"/>
  </r>
  <r>
    <n v="50502"/>
    <x v="243"/>
    <x v="206"/>
    <n v="180900"/>
    <n v="1699"/>
    <s v="20C"/>
    <x v="0"/>
    <n v="0"/>
    <x v="2"/>
    <n v="1"/>
    <x v="10"/>
    <x v="1"/>
    <x v="193"/>
  </r>
  <r>
    <n v="50502"/>
    <x v="243"/>
    <x v="158"/>
    <n v="180900"/>
    <n v="1604"/>
    <s v="21D"/>
    <x v="0"/>
    <n v="0"/>
    <x v="2"/>
    <n v="1"/>
    <x v="3"/>
    <x v="1"/>
    <x v="146"/>
  </r>
  <r>
    <n v="50502"/>
    <x v="243"/>
    <x v="104"/>
    <n v="180900"/>
    <n v="1422"/>
    <s v="12B"/>
    <x v="0"/>
    <n v="161.28"/>
    <x v="2"/>
    <n v="1"/>
    <x v="0"/>
    <x v="11"/>
    <x v="93"/>
  </r>
  <r>
    <n v="50502"/>
    <x v="243"/>
    <x v="104"/>
    <n v="180900"/>
    <n v="1600"/>
    <s v="12D"/>
    <x v="0"/>
    <n v="0"/>
    <x v="2"/>
    <n v="1"/>
    <x v="0"/>
    <x v="11"/>
    <x v="93"/>
  </r>
  <r>
    <n v="50502"/>
    <x v="243"/>
    <x v="5"/>
    <n v="180900"/>
    <n v="1713"/>
    <s v="12D"/>
    <x v="0"/>
    <n v="0"/>
    <x v="2"/>
    <n v="1"/>
    <x v="0"/>
    <x v="3"/>
    <x v="5"/>
  </r>
  <r>
    <n v="50502"/>
    <x v="243"/>
    <x v="25"/>
    <n v="180900"/>
    <n v="1418"/>
    <s v="12B"/>
    <x v="0"/>
    <n v="12.11"/>
    <x v="2"/>
    <n v="1"/>
    <x v="0"/>
    <x v="9"/>
    <x v="25"/>
  </r>
  <r>
    <n v="50502"/>
    <x v="243"/>
    <x v="25"/>
    <n v="180900"/>
    <n v="1600"/>
    <s v="12D"/>
    <x v="0"/>
    <n v="0"/>
    <x v="2"/>
    <n v="1"/>
    <x v="0"/>
    <x v="9"/>
    <x v="25"/>
  </r>
  <r>
    <n v="50502"/>
    <x v="243"/>
    <x v="64"/>
    <n v="180900"/>
    <n v="1100"/>
    <s v="12B"/>
    <x v="0"/>
    <n v="9.92"/>
    <x v="2"/>
    <n v="1"/>
    <x v="0"/>
    <x v="16"/>
    <x v="53"/>
  </r>
  <r>
    <n v="50502"/>
    <x v="243"/>
    <x v="25"/>
    <n v="180900"/>
    <n v="1604"/>
    <s v="12D"/>
    <x v="0"/>
    <n v="0"/>
    <x v="2"/>
    <n v="1"/>
    <x v="0"/>
    <x v="9"/>
    <x v="25"/>
  </r>
  <r>
    <n v="50502"/>
    <x v="243"/>
    <x v="25"/>
    <n v="180900"/>
    <n v="1699"/>
    <s v="12D"/>
    <x v="0"/>
    <n v="0"/>
    <x v="2"/>
    <n v="1"/>
    <x v="0"/>
    <x v="9"/>
    <x v="25"/>
  </r>
  <r>
    <n v="50502"/>
    <x v="243"/>
    <x v="97"/>
    <n v="180900"/>
    <n v="1600"/>
    <s v="12D"/>
    <x v="0"/>
    <n v="0"/>
    <x v="2"/>
    <n v="1"/>
    <x v="0"/>
    <x v="17"/>
    <x v="86"/>
  </r>
  <r>
    <n v="50502"/>
    <x v="243"/>
    <x v="26"/>
    <n v="180900"/>
    <n v="1604"/>
    <s v="12B"/>
    <x v="0"/>
    <n v="26.06"/>
    <x v="2"/>
    <n v="1"/>
    <x v="0"/>
    <x v="10"/>
    <x v="26"/>
  </r>
  <r>
    <n v="50502"/>
    <x v="243"/>
    <x v="26"/>
    <n v="180900"/>
    <n v="1605"/>
    <s v="12B"/>
    <x v="0"/>
    <n v="150.24"/>
    <x v="2"/>
    <n v="1"/>
    <x v="0"/>
    <x v="10"/>
    <x v="26"/>
  </r>
  <r>
    <n v="50502"/>
    <x v="243"/>
    <x v="26"/>
    <n v="180900"/>
    <n v="2500"/>
    <s v="12B"/>
    <x v="0"/>
    <n v="-5160.6899999999996"/>
    <x v="2"/>
    <n v="1"/>
    <x v="0"/>
    <x v="10"/>
    <x v="26"/>
  </r>
  <r>
    <n v="50502"/>
    <x v="243"/>
    <x v="27"/>
    <n v="180900"/>
    <n v="1600"/>
    <s v="12B"/>
    <x v="0"/>
    <n v="8.74"/>
    <x v="2"/>
    <n v="1"/>
    <x v="0"/>
    <x v="11"/>
    <x v="27"/>
  </r>
  <r>
    <n v="50502"/>
    <x v="243"/>
    <x v="27"/>
    <n v="180900"/>
    <n v="1604"/>
    <s v="12B"/>
    <x v="0"/>
    <n v="10.87"/>
    <x v="2"/>
    <n v="1"/>
    <x v="0"/>
    <x v="11"/>
    <x v="27"/>
  </r>
  <r>
    <n v="50502"/>
    <x v="243"/>
    <x v="27"/>
    <n v="180900"/>
    <n v="1604"/>
    <s v="12D"/>
    <x v="0"/>
    <n v="0"/>
    <x v="2"/>
    <n v="1"/>
    <x v="0"/>
    <x v="11"/>
    <x v="27"/>
  </r>
  <r>
    <n v="50502"/>
    <x v="243"/>
    <x v="27"/>
    <n v="180900"/>
    <n v="1712"/>
    <s v="12B"/>
    <x v="0"/>
    <n v="127.99"/>
    <x v="2"/>
    <n v="1"/>
    <x v="0"/>
    <x v="11"/>
    <x v="27"/>
  </r>
  <r>
    <n v="50502"/>
    <x v="243"/>
    <x v="199"/>
    <n v="180900"/>
    <n v="1604"/>
    <s v="12D"/>
    <x v="0"/>
    <n v="0"/>
    <x v="2"/>
    <n v="1"/>
    <x v="0"/>
    <x v="30"/>
    <x v="186"/>
  </r>
  <r>
    <n v="50502"/>
    <x v="243"/>
    <x v="199"/>
    <n v="180900"/>
    <n v="2700"/>
    <s v="12B"/>
    <x v="0"/>
    <n v="0.75"/>
    <x v="2"/>
    <n v="1"/>
    <x v="0"/>
    <x v="30"/>
    <x v="186"/>
  </r>
  <r>
    <n v="50502"/>
    <x v="243"/>
    <x v="99"/>
    <n v="180900"/>
    <n v="1600"/>
    <s v="20C"/>
    <x v="0"/>
    <n v="0"/>
    <x v="2"/>
    <n v="1"/>
    <x v="0"/>
    <x v="20"/>
    <x v="88"/>
  </r>
  <r>
    <n v="50502"/>
    <x v="243"/>
    <x v="99"/>
    <n v="180900"/>
    <n v="1601"/>
    <s v="20C"/>
    <x v="0"/>
    <n v="0"/>
    <x v="2"/>
    <n v="1"/>
    <x v="0"/>
    <x v="20"/>
    <x v="88"/>
  </r>
  <r>
    <n v="50502"/>
    <x v="243"/>
    <x v="99"/>
    <n v="180900"/>
    <n v="1604"/>
    <s v="20C"/>
    <x v="0"/>
    <n v="0"/>
    <x v="2"/>
    <n v="1"/>
    <x v="0"/>
    <x v="20"/>
    <x v="88"/>
  </r>
  <r>
    <n v="50502"/>
    <x v="243"/>
    <x v="99"/>
    <n v="180900"/>
    <n v="1605"/>
    <s v="20C"/>
    <x v="0"/>
    <n v="0"/>
    <x v="2"/>
    <n v="1"/>
    <x v="0"/>
    <x v="20"/>
    <x v="88"/>
  </r>
  <r>
    <n v="50502"/>
    <x v="243"/>
    <x v="99"/>
    <n v="180900"/>
    <n v="1699"/>
    <s v="20C"/>
    <x v="0"/>
    <n v="0"/>
    <x v="2"/>
    <n v="1"/>
    <x v="0"/>
    <x v="20"/>
    <x v="88"/>
  </r>
  <r>
    <n v="50502"/>
    <x v="243"/>
    <x v="99"/>
    <n v="180900"/>
    <n v="1712"/>
    <s v="20C"/>
    <x v="0"/>
    <n v="0"/>
    <x v="2"/>
    <n v="1"/>
    <x v="0"/>
    <x v="20"/>
    <x v="88"/>
  </r>
  <r>
    <n v="50502"/>
    <x v="243"/>
    <x v="99"/>
    <n v="180900"/>
    <n v="2700"/>
    <s v="20C"/>
    <x v="0"/>
    <n v="0"/>
    <x v="2"/>
    <n v="1"/>
    <x v="0"/>
    <x v="20"/>
    <x v="88"/>
  </r>
  <r>
    <n v="50502"/>
    <x v="243"/>
    <x v="99"/>
    <n v="180900"/>
    <n v="2701"/>
    <s v="20C"/>
    <x v="0"/>
    <n v="0"/>
    <x v="2"/>
    <n v="1"/>
    <x v="0"/>
    <x v="20"/>
    <x v="88"/>
  </r>
  <r>
    <n v="50502"/>
    <x v="243"/>
    <x v="185"/>
    <n v="180900"/>
    <n v="1403"/>
    <s v="12B"/>
    <x v="0"/>
    <n v="12.73"/>
    <x v="2"/>
    <n v="1"/>
    <x v="0"/>
    <x v="8"/>
    <x v="172"/>
  </r>
  <r>
    <n v="50502"/>
    <x v="243"/>
    <x v="185"/>
    <n v="180900"/>
    <n v="1403"/>
    <s v="12D"/>
    <x v="0"/>
    <n v="0"/>
    <x v="2"/>
    <n v="1"/>
    <x v="0"/>
    <x v="8"/>
    <x v="172"/>
  </r>
  <r>
    <n v="50502"/>
    <x v="243"/>
    <x v="185"/>
    <n v="180900"/>
    <n v="1403"/>
    <s v="20C"/>
    <x v="0"/>
    <n v="0"/>
    <x v="2"/>
    <n v="1"/>
    <x v="0"/>
    <x v="8"/>
    <x v="172"/>
  </r>
  <r>
    <n v="50502"/>
    <x v="243"/>
    <x v="55"/>
    <n v="180900"/>
    <n v="1403"/>
    <s v="15A"/>
    <x v="0"/>
    <n v="1174.78"/>
    <x v="2"/>
    <n v="1"/>
    <x v="0"/>
    <x v="15"/>
    <x v="44"/>
  </r>
  <r>
    <n v="50502"/>
    <x v="243"/>
    <x v="55"/>
    <n v="180900"/>
    <n v="1422"/>
    <s v="15A"/>
    <x v="0"/>
    <n v="97.57"/>
    <x v="2"/>
    <n v="1"/>
    <x v="0"/>
    <x v="15"/>
    <x v="44"/>
  </r>
  <r>
    <n v="50502"/>
    <x v="243"/>
    <x v="55"/>
    <n v="180900"/>
    <n v="1604"/>
    <s v="15A"/>
    <x v="0"/>
    <n v="117.05"/>
    <x v="2"/>
    <n v="1"/>
    <x v="0"/>
    <x v="15"/>
    <x v="44"/>
  </r>
  <r>
    <n v="50502"/>
    <x v="243"/>
    <x v="55"/>
    <n v="180900"/>
    <n v="1605"/>
    <s v="15A"/>
    <x v="0"/>
    <n v="16.309999999999999"/>
    <x v="2"/>
    <n v="1"/>
    <x v="0"/>
    <x v="15"/>
    <x v="44"/>
  </r>
  <r>
    <n v="50502"/>
    <x v="243"/>
    <x v="55"/>
    <n v="180900"/>
    <n v="1699"/>
    <s v="15A"/>
    <x v="0"/>
    <n v="110.98"/>
    <x v="2"/>
    <n v="1"/>
    <x v="0"/>
    <x v="15"/>
    <x v="44"/>
  </r>
  <r>
    <n v="50502"/>
    <x v="243"/>
    <x v="55"/>
    <n v="180900"/>
    <n v="1713"/>
    <s v="15A"/>
    <x v="0"/>
    <n v="77.459999999999994"/>
    <x v="2"/>
    <n v="1"/>
    <x v="0"/>
    <x v="15"/>
    <x v="44"/>
  </r>
  <r>
    <n v="50502"/>
    <x v="243"/>
    <x v="55"/>
    <n v="180900"/>
    <n v="2203"/>
    <s v="15A"/>
    <x v="0"/>
    <n v="0.03"/>
    <x v="2"/>
    <n v="1"/>
    <x v="0"/>
    <x v="15"/>
    <x v="44"/>
  </r>
  <r>
    <n v="50502"/>
    <x v="243"/>
    <x v="55"/>
    <n v="180900"/>
    <n v="2500"/>
    <s v="15A"/>
    <x v="0"/>
    <n v="-833.55"/>
    <x v="2"/>
    <n v="1"/>
    <x v="0"/>
    <x v="15"/>
    <x v="44"/>
  </r>
  <r>
    <n v="50502"/>
    <x v="243"/>
    <x v="55"/>
    <n v="180900"/>
    <n v="2700"/>
    <s v="15A"/>
    <x v="0"/>
    <n v="10.41"/>
    <x v="2"/>
    <n v="1"/>
    <x v="0"/>
    <x v="15"/>
    <x v="44"/>
  </r>
  <r>
    <n v="50502"/>
    <x v="243"/>
    <x v="55"/>
    <n v="180900"/>
    <n v="2701"/>
    <s v="15A"/>
    <x v="0"/>
    <n v="37.630000000000003"/>
    <x v="2"/>
    <n v="1"/>
    <x v="0"/>
    <x v="15"/>
    <x v="44"/>
  </r>
  <r>
    <n v="50502"/>
    <x v="243"/>
    <x v="55"/>
    <n v="180900"/>
    <n v="2703"/>
    <s v="15A"/>
    <x v="0"/>
    <n v="14.04"/>
    <x v="2"/>
    <n v="1"/>
    <x v="0"/>
    <x v="15"/>
    <x v="44"/>
  </r>
  <r>
    <n v="50502"/>
    <x v="243"/>
    <x v="56"/>
    <n v="180900"/>
    <n v="1403"/>
    <s v="15A"/>
    <x v="0"/>
    <n v="6.65"/>
    <x v="2"/>
    <n v="1"/>
    <x v="0"/>
    <x v="15"/>
    <x v="45"/>
  </r>
  <r>
    <n v="50502"/>
    <x v="243"/>
    <x v="56"/>
    <n v="180900"/>
    <n v="1410"/>
    <s v="15A"/>
    <x v="0"/>
    <n v="7.65"/>
    <x v="2"/>
    <n v="1"/>
    <x v="0"/>
    <x v="15"/>
    <x v="45"/>
  </r>
  <r>
    <n v="50502"/>
    <x v="243"/>
    <x v="56"/>
    <n v="180900"/>
    <n v="1413"/>
    <s v="15A"/>
    <x v="0"/>
    <n v="84.66"/>
    <x v="2"/>
    <n v="1"/>
    <x v="0"/>
    <x v="15"/>
    <x v="45"/>
  </r>
  <r>
    <n v="50502"/>
    <x v="243"/>
    <x v="56"/>
    <n v="180900"/>
    <n v="1604"/>
    <s v="15A"/>
    <x v="0"/>
    <n v="92.02"/>
    <x v="2"/>
    <n v="1"/>
    <x v="0"/>
    <x v="15"/>
    <x v="45"/>
  </r>
  <r>
    <n v="50502"/>
    <x v="243"/>
    <x v="56"/>
    <n v="180900"/>
    <n v="1605"/>
    <s v="15A"/>
    <x v="0"/>
    <n v="19.239999999999998"/>
    <x v="2"/>
    <n v="1"/>
    <x v="0"/>
    <x v="15"/>
    <x v="45"/>
  </r>
  <r>
    <n v="50502"/>
    <x v="243"/>
    <x v="56"/>
    <n v="180900"/>
    <n v="1699"/>
    <s v="15A"/>
    <x v="0"/>
    <n v="-229.19"/>
    <x v="2"/>
    <n v="1"/>
    <x v="0"/>
    <x v="15"/>
    <x v="45"/>
  </r>
  <r>
    <n v="50502"/>
    <x v="243"/>
    <x v="56"/>
    <n v="180900"/>
    <n v="1713"/>
    <s v="15A"/>
    <x v="0"/>
    <n v="1.1499999999999999"/>
    <x v="2"/>
    <n v="1"/>
    <x v="0"/>
    <x v="15"/>
    <x v="45"/>
  </r>
  <r>
    <n v="50502"/>
    <x v="243"/>
    <x v="56"/>
    <n v="180900"/>
    <n v="2203"/>
    <s v="15A"/>
    <x v="0"/>
    <n v="0.06"/>
    <x v="2"/>
    <n v="1"/>
    <x v="0"/>
    <x v="15"/>
    <x v="45"/>
  </r>
  <r>
    <n v="50502"/>
    <x v="243"/>
    <x v="56"/>
    <n v="180900"/>
    <n v="2700"/>
    <s v="15A"/>
    <x v="0"/>
    <n v="-14.54"/>
    <x v="2"/>
    <n v="1"/>
    <x v="0"/>
    <x v="15"/>
    <x v="45"/>
  </r>
  <r>
    <n v="50502"/>
    <x v="243"/>
    <x v="56"/>
    <n v="180900"/>
    <n v="2701"/>
    <s v="15A"/>
    <x v="0"/>
    <n v="101.45"/>
    <x v="2"/>
    <n v="1"/>
    <x v="0"/>
    <x v="15"/>
    <x v="45"/>
  </r>
  <r>
    <n v="50502"/>
    <x v="243"/>
    <x v="56"/>
    <n v="180900"/>
    <n v="2703"/>
    <s v="15A"/>
    <x v="0"/>
    <n v="75.97"/>
    <x v="2"/>
    <n v="1"/>
    <x v="0"/>
    <x v="15"/>
    <x v="45"/>
  </r>
  <r>
    <n v="50502"/>
    <x v="243"/>
    <x v="204"/>
    <n v="180900"/>
    <n v="2700"/>
    <s v="12B"/>
    <x v="0"/>
    <n v="45.58"/>
    <x v="2"/>
    <n v="1"/>
    <x v="0"/>
    <x v="15"/>
    <x v="191"/>
  </r>
  <r>
    <n v="50502"/>
    <x v="243"/>
    <x v="204"/>
    <n v="180900"/>
    <n v="2701"/>
    <s v="12B"/>
    <x v="0"/>
    <n v="3.25"/>
    <x v="2"/>
    <n v="1"/>
    <x v="0"/>
    <x v="15"/>
    <x v="191"/>
  </r>
  <r>
    <n v="50502"/>
    <x v="243"/>
    <x v="200"/>
    <n v="180900"/>
    <n v="1200"/>
    <s v="12B"/>
    <x v="0"/>
    <n v="2.09"/>
    <x v="2"/>
    <n v="1"/>
    <x v="0"/>
    <x v="16"/>
    <x v="187"/>
  </r>
  <r>
    <n v="50502"/>
    <x v="243"/>
    <x v="200"/>
    <n v="180900"/>
    <n v="1403"/>
    <s v="12B"/>
    <x v="0"/>
    <n v="9.5299999999999994"/>
    <x v="2"/>
    <n v="1"/>
    <x v="0"/>
    <x v="16"/>
    <x v="187"/>
  </r>
  <r>
    <n v="50502"/>
    <x v="243"/>
    <x v="64"/>
    <n v="180900"/>
    <n v="1600"/>
    <s v="12B"/>
    <x v="0"/>
    <n v="3.21"/>
    <x v="2"/>
    <n v="1"/>
    <x v="0"/>
    <x v="16"/>
    <x v="53"/>
  </r>
  <r>
    <n v="50502"/>
    <x v="243"/>
    <x v="64"/>
    <n v="180900"/>
    <n v="1604"/>
    <s v="12B"/>
    <x v="0"/>
    <n v="34.299999999999997"/>
    <x v="2"/>
    <n v="1"/>
    <x v="0"/>
    <x v="16"/>
    <x v="53"/>
  </r>
  <r>
    <n v="50502"/>
    <x v="243"/>
    <x v="64"/>
    <n v="180900"/>
    <n v="1699"/>
    <s v="12B"/>
    <x v="0"/>
    <n v="4.05"/>
    <x v="2"/>
    <n v="1"/>
    <x v="0"/>
    <x v="16"/>
    <x v="53"/>
  </r>
  <r>
    <n v="50502"/>
    <x v="243"/>
    <x v="64"/>
    <n v="180900"/>
    <n v="1712"/>
    <s v="12B"/>
    <x v="0"/>
    <n v="80.33"/>
    <x v="2"/>
    <n v="1"/>
    <x v="0"/>
    <x v="16"/>
    <x v="53"/>
  </r>
  <r>
    <n v="50502"/>
    <x v="243"/>
    <x v="90"/>
    <n v="180900"/>
    <n v="1200"/>
    <s v="12B"/>
    <x v="0"/>
    <n v="5805.47"/>
    <x v="2"/>
    <n v="1"/>
    <x v="0"/>
    <x v="16"/>
    <x v="79"/>
  </r>
  <r>
    <n v="50502"/>
    <x v="243"/>
    <x v="90"/>
    <n v="180900"/>
    <n v="1200"/>
    <s v="20C"/>
    <x v="0"/>
    <n v="0"/>
    <x v="2"/>
    <n v="1"/>
    <x v="0"/>
    <x v="16"/>
    <x v="79"/>
  </r>
  <r>
    <n v="50502"/>
    <x v="243"/>
    <x v="90"/>
    <n v="180900"/>
    <n v="1202"/>
    <s v="12B"/>
    <x v="0"/>
    <n v="2454.48"/>
    <x v="2"/>
    <n v="1"/>
    <x v="0"/>
    <x v="16"/>
    <x v="79"/>
  </r>
  <r>
    <n v="50502"/>
    <x v="243"/>
    <x v="90"/>
    <n v="180900"/>
    <n v="1202"/>
    <s v="20C"/>
    <x v="0"/>
    <n v="0"/>
    <x v="2"/>
    <n v="1"/>
    <x v="0"/>
    <x v="16"/>
    <x v="79"/>
  </r>
  <r>
    <n v="50502"/>
    <x v="243"/>
    <x v="90"/>
    <n v="180900"/>
    <n v="1205"/>
    <s v="12B"/>
    <x v="0"/>
    <n v="1510.81"/>
    <x v="2"/>
    <n v="1"/>
    <x v="0"/>
    <x v="16"/>
    <x v="79"/>
  </r>
  <r>
    <n v="50502"/>
    <x v="243"/>
    <x v="90"/>
    <n v="180900"/>
    <n v="1205"/>
    <s v="20C"/>
    <x v="0"/>
    <n v="0"/>
    <x v="2"/>
    <n v="1"/>
    <x v="0"/>
    <x v="16"/>
    <x v="79"/>
  </r>
  <r>
    <n v="50502"/>
    <x v="243"/>
    <x v="90"/>
    <n v="180900"/>
    <n v="1210"/>
    <s v="12B"/>
    <x v="0"/>
    <n v="683.84"/>
    <x v="2"/>
    <n v="1"/>
    <x v="0"/>
    <x v="16"/>
    <x v="79"/>
  </r>
  <r>
    <n v="50502"/>
    <x v="243"/>
    <x v="90"/>
    <n v="180900"/>
    <n v="1304"/>
    <s v="12B"/>
    <x v="0"/>
    <n v="7"/>
    <x v="2"/>
    <n v="1"/>
    <x v="0"/>
    <x v="16"/>
    <x v="79"/>
  </r>
  <r>
    <n v="50502"/>
    <x v="243"/>
    <x v="90"/>
    <n v="180900"/>
    <n v="1308"/>
    <s v="12D"/>
    <x v="0"/>
    <n v="0"/>
    <x v="2"/>
    <n v="1"/>
    <x v="0"/>
    <x v="16"/>
    <x v="79"/>
  </r>
  <r>
    <n v="50502"/>
    <x v="243"/>
    <x v="90"/>
    <n v="180900"/>
    <n v="1403"/>
    <s v="12B"/>
    <x v="0"/>
    <n v="15.88"/>
    <x v="2"/>
    <n v="1"/>
    <x v="0"/>
    <x v="16"/>
    <x v="79"/>
  </r>
  <r>
    <n v="50502"/>
    <x v="243"/>
    <x v="90"/>
    <n v="180900"/>
    <n v="1410"/>
    <s v="12B"/>
    <x v="0"/>
    <n v="14.86"/>
    <x v="2"/>
    <n v="1"/>
    <x v="0"/>
    <x v="16"/>
    <x v="79"/>
  </r>
  <r>
    <n v="50502"/>
    <x v="243"/>
    <x v="90"/>
    <n v="180900"/>
    <n v="1600"/>
    <s v="12B"/>
    <x v="0"/>
    <n v="135.86000000000001"/>
    <x v="2"/>
    <n v="1"/>
    <x v="0"/>
    <x v="16"/>
    <x v="79"/>
  </r>
  <r>
    <n v="50502"/>
    <x v="243"/>
    <x v="90"/>
    <n v="180900"/>
    <n v="1600"/>
    <s v="12D"/>
    <x v="0"/>
    <n v="0"/>
    <x v="2"/>
    <n v="1"/>
    <x v="0"/>
    <x v="16"/>
    <x v="79"/>
  </r>
  <r>
    <n v="50502"/>
    <x v="243"/>
    <x v="90"/>
    <n v="180900"/>
    <n v="1604"/>
    <s v="12B"/>
    <x v="0"/>
    <n v="1.31"/>
    <x v="2"/>
    <n v="1"/>
    <x v="0"/>
    <x v="16"/>
    <x v="79"/>
  </r>
  <r>
    <n v="50502"/>
    <x v="243"/>
    <x v="90"/>
    <n v="180900"/>
    <n v="1605"/>
    <s v="12B"/>
    <x v="0"/>
    <n v="15.07"/>
    <x v="2"/>
    <n v="1"/>
    <x v="0"/>
    <x v="16"/>
    <x v="79"/>
  </r>
  <r>
    <n v="50502"/>
    <x v="243"/>
    <x v="90"/>
    <n v="180900"/>
    <n v="1712"/>
    <s v="12B"/>
    <x v="0"/>
    <n v="96.39"/>
    <x v="2"/>
    <n v="1"/>
    <x v="0"/>
    <x v="16"/>
    <x v="79"/>
  </r>
  <r>
    <n v="50502"/>
    <x v="243"/>
    <x v="193"/>
    <n v="180900"/>
    <n v="1600"/>
    <s v="12B"/>
    <x v="0"/>
    <n v="44.77"/>
    <x v="2"/>
    <n v="1"/>
    <x v="0"/>
    <x v="16"/>
    <x v="180"/>
  </r>
  <r>
    <n v="50502"/>
    <x v="243"/>
    <x v="193"/>
    <n v="180900"/>
    <n v="1604"/>
    <s v="12B"/>
    <x v="0"/>
    <n v="2.33"/>
    <x v="2"/>
    <n v="1"/>
    <x v="0"/>
    <x v="16"/>
    <x v="180"/>
  </r>
  <r>
    <n v="50502"/>
    <x v="243"/>
    <x v="193"/>
    <n v="180900"/>
    <n v="1605"/>
    <s v="12B"/>
    <x v="0"/>
    <n v="17.73"/>
    <x v="2"/>
    <n v="1"/>
    <x v="0"/>
    <x v="16"/>
    <x v="180"/>
  </r>
  <r>
    <n v="50502"/>
    <x v="243"/>
    <x v="193"/>
    <n v="180900"/>
    <n v="1699"/>
    <s v="12B"/>
    <x v="0"/>
    <n v="1.1299999999999999"/>
    <x v="2"/>
    <n v="1"/>
    <x v="0"/>
    <x v="16"/>
    <x v="180"/>
  </r>
  <r>
    <n v="50502"/>
    <x v="243"/>
    <x v="84"/>
    <n v="180900"/>
    <n v="1403"/>
    <s v="12B"/>
    <x v="0"/>
    <n v="4.4800000000000004"/>
    <x v="2"/>
    <n v="1"/>
    <x v="0"/>
    <x v="16"/>
    <x v="73"/>
  </r>
  <r>
    <n v="50502"/>
    <x v="243"/>
    <x v="98"/>
    <n v="180020"/>
    <n v="1699"/>
    <s v="19C"/>
    <x v="0"/>
    <n v="0"/>
    <x v="2"/>
    <n v="1"/>
    <x v="0"/>
    <x v="19"/>
    <x v="87"/>
  </r>
  <r>
    <n v="50502"/>
    <x v="243"/>
    <x v="98"/>
    <n v="180020"/>
    <n v="1713"/>
    <s v="19C"/>
    <x v="0"/>
    <n v="0"/>
    <x v="2"/>
    <n v="1"/>
    <x v="0"/>
    <x v="19"/>
    <x v="87"/>
  </r>
  <r>
    <n v="50502"/>
    <x v="243"/>
    <x v="98"/>
    <n v="180020"/>
    <n v="2701"/>
    <s v="19C"/>
    <x v="0"/>
    <n v="0"/>
    <x v="2"/>
    <n v="1"/>
    <x v="0"/>
    <x v="19"/>
    <x v="87"/>
  </r>
  <r>
    <n v="50502"/>
    <x v="243"/>
    <x v="98"/>
    <n v="180021"/>
    <n v="1699"/>
    <s v="19C"/>
    <x v="0"/>
    <n v="0"/>
    <x v="2"/>
    <n v="1"/>
    <x v="0"/>
    <x v="19"/>
    <x v="87"/>
  </r>
  <r>
    <n v="50502"/>
    <x v="243"/>
    <x v="98"/>
    <n v="180021"/>
    <n v="1713"/>
    <s v="19C"/>
    <x v="0"/>
    <n v="0"/>
    <x v="2"/>
    <n v="1"/>
    <x v="0"/>
    <x v="19"/>
    <x v="87"/>
  </r>
  <r>
    <n v="50502"/>
    <x v="243"/>
    <x v="98"/>
    <n v="180021"/>
    <n v="2701"/>
    <s v="19C"/>
    <x v="0"/>
    <n v="0"/>
    <x v="2"/>
    <n v="1"/>
    <x v="0"/>
    <x v="19"/>
    <x v="87"/>
  </r>
  <r>
    <n v="50502"/>
    <x v="243"/>
    <x v="98"/>
    <n v="180900"/>
    <n v="2701"/>
    <s v="20C"/>
    <x v="0"/>
    <n v="0"/>
    <x v="2"/>
    <n v="1"/>
    <x v="0"/>
    <x v="19"/>
    <x v="87"/>
  </r>
  <r>
    <n v="50502"/>
    <x v="243"/>
    <x v="91"/>
    <n v="180900"/>
    <n v="1699"/>
    <s v="12D"/>
    <x v="0"/>
    <n v="0"/>
    <x v="2"/>
    <n v="1"/>
    <x v="0"/>
    <x v="2"/>
    <x v="80"/>
  </r>
  <r>
    <n v="50502"/>
    <x v="243"/>
    <x v="91"/>
    <n v="180900"/>
    <n v="2700"/>
    <s v="12D"/>
    <x v="0"/>
    <n v="0"/>
    <x v="2"/>
    <n v="1"/>
    <x v="0"/>
    <x v="2"/>
    <x v="80"/>
  </r>
  <r>
    <n v="50502"/>
    <x v="243"/>
    <x v="91"/>
    <n v="180900"/>
    <n v="2701"/>
    <s v="12D"/>
    <x v="0"/>
    <n v="0"/>
    <x v="2"/>
    <n v="1"/>
    <x v="0"/>
    <x v="2"/>
    <x v="80"/>
  </r>
  <r>
    <n v="50502"/>
    <x v="243"/>
    <x v="154"/>
    <n v="180900"/>
    <n v="1699"/>
    <s v="12D"/>
    <x v="0"/>
    <n v="0"/>
    <x v="2"/>
    <n v="1"/>
    <x v="0"/>
    <x v="2"/>
    <x v="142"/>
  </r>
  <r>
    <n v="50502"/>
    <x v="243"/>
    <x v="151"/>
    <n v="180900"/>
    <n v="1699"/>
    <s v="12D"/>
    <x v="0"/>
    <n v="0"/>
    <x v="2"/>
    <n v="1"/>
    <x v="0"/>
    <x v="2"/>
    <x v="140"/>
  </r>
  <r>
    <n v="50502"/>
    <x v="243"/>
    <x v="151"/>
    <n v="180900"/>
    <n v="2700"/>
    <s v="12D"/>
    <x v="0"/>
    <n v="0"/>
    <x v="2"/>
    <n v="1"/>
    <x v="0"/>
    <x v="2"/>
    <x v="140"/>
  </r>
  <r>
    <n v="50502"/>
    <x v="243"/>
    <x v="156"/>
    <n v="180900"/>
    <n v="1602"/>
    <s v="12D"/>
    <x v="0"/>
    <n v="0"/>
    <x v="2"/>
    <n v="1"/>
    <x v="0"/>
    <x v="2"/>
    <x v="144"/>
  </r>
  <r>
    <n v="50502"/>
    <x v="243"/>
    <x v="156"/>
    <n v="180900"/>
    <n v="1699"/>
    <s v="12D"/>
    <x v="0"/>
    <n v="0"/>
    <x v="2"/>
    <n v="1"/>
    <x v="0"/>
    <x v="2"/>
    <x v="144"/>
  </r>
  <r>
    <n v="50502"/>
    <x v="243"/>
    <x v="128"/>
    <n v="180900"/>
    <n v="1304"/>
    <s v="24C"/>
    <x v="0"/>
    <n v="0"/>
    <x v="2"/>
    <n v="1"/>
    <x v="0"/>
    <x v="2"/>
    <x v="117"/>
  </r>
  <r>
    <n v="50502"/>
    <x v="243"/>
    <x v="128"/>
    <n v="180900"/>
    <n v="1600"/>
    <s v="24C"/>
    <x v="0"/>
    <n v="0"/>
    <x v="2"/>
    <n v="1"/>
    <x v="0"/>
    <x v="2"/>
    <x v="117"/>
  </r>
  <r>
    <n v="50502"/>
    <x v="243"/>
    <x v="128"/>
    <n v="180900"/>
    <n v="1699"/>
    <s v="24C"/>
    <x v="0"/>
    <n v="0"/>
    <x v="2"/>
    <n v="1"/>
    <x v="0"/>
    <x v="2"/>
    <x v="117"/>
  </r>
  <r>
    <n v="50502"/>
    <x v="243"/>
    <x v="133"/>
    <n v="180900"/>
    <n v="1699"/>
    <s v="24C"/>
    <x v="0"/>
    <n v="0"/>
    <x v="2"/>
    <n v="1"/>
    <x v="0"/>
    <x v="2"/>
    <x v="122"/>
  </r>
  <r>
    <n v="50502"/>
    <x v="243"/>
    <x v="127"/>
    <n v="180900"/>
    <n v="1308"/>
    <s v="24C"/>
    <x v="0"/>
    <n v="0"/>
    <x v="2"/>
    <n v="1"/>
    <x v="0"/>
    <x v="2"/>
    <x v="116"/>
  </r>
  <r>
    <n v="50502"/>
    <x v="243"/>
    <x v="127"/>
    <n v="180900"/>
    <n v="1699"/>
    <s v="24C"/>
    <x v="0"/>
    <n v="0"/>
    <x v="2"/>
    <n v="1"/>
    <x v="0"/>
    <x v="2"/>
    <x v="116"/>
  </r>
  <r>
    <n v="50502"/>
    <x v="243"/>
    <x v="134"/>
    <n v="180900"/>
    <n v="1304"/>
    <s v="24C"/>
    <x v="0"/>
    <n v="0"/>
    <x v="2"/>
    <n v="1"/>
    <x v="0"/>
    <x v="2"/>
    <x v="123"/>
  </r>
  <r>
    <n v="50502"/>
    <x v="243"/>
    <x v="134"/>
    <n v="180900"/>
    <n v="1699"/>
    <s v="24C"/>
    <x v="0"/>
    <n v="0"/>
    <x v="2"/>
    <n v="1"/>
    <x v="0"/>
    <x v="2"/>
    <x v="123"/>
  </r>
  <r>
    <n v="50502"/>
    <x v="243"/>
    <x v="132"/>
    <n v="180900"/>
    <n v="1699"/>
    <s v="24C"/>
    <x v="0"/>
    <n v="0"/>
    <x v="2"/>
    <n v="1"/>
    <x v="0"/>
    <x v="2"/>
    <x v="121"/>
  </r>
  <r>
    <n v="50502"/>
    <x v="243"/>
    <x v="135"/>
    <n v="180900"/>
    <n v="1699"/>
    <s v="24C"/>
    <x v="0"/>
    <n v="0"/>
    <x v="2"/>
    <n v="1"/>
    <x v="0"/>
    <x v="2"/>
    <x v="124"/>
  </r>
  <r>
    <n v="50502"/>
    <x v="243"/>
    <x v="47"/>
    <n v="180900"/>
    <n v="1699"/>
    <s v="24C"/>
    <x v="0"/>
    <n v="0"/>
    <x v="2"/>
    <n v="1"/>
    <x v="0"/>
    <x v="2"/>
    <x v="36"/>
  </r>
  <r>
    <n v="50502"/>
    <x v="243"/>
    <x v="139"/>
    <n v="180900"/>
    <n v="1699"/>
    <s v="24C"/>
    <x v="0"/>
    <n v="0"/>
    <x v="2"/>
    <n v="1"/>
    <x v="0"/>
    <x v="2"/>
    <x v="128"/>
  </r>
  <r>
    <n v="50502"/>
    <x v="243"/>
    <x v="14"/>
    <n v="180900"/>
    <n v="1403"/>
    <s v="12B"/>
    <x v="0"/>
    <n v="18.190000000000001"/>
    <x v="2"/>
    <n v="1"/>
    <x v="0"/>
    <x v="8"/>
    <x v="14"/>
  </r>
  <r>
    <n v="50502"/>
    <x v="243"/>
    <x v="14"/>
    <n v="180900"/>
    <n v="1410"/>
    <s v="12B"/>
    <x v="0"/>
    <n v="2.75"/>
    <x v="2"/>
    <n v="1"/>
    <x v="0"/>
    <x v="8"/>
    <x v="14"/>
  </r>
  <r>
    <n v="50502"/>
    <x v="243"/>
    <x v="14"/>
    <n v="180900"/>
    <n v="1413"/>
    <s v="12B"/>
    <x v="0"/>
    <n v="15.53"/>
    <x v="2"/>
    <n v="1"/>
    <x v="0"/>
    <x v="8"/>
    <x v="14"/>
  </r>
  <r>
    <n v="50502"/>
    <x v="243"/>
    <x v="14"/>
    <n v="180900"/>
    <n v="1414"/>
    <s v="12B"/>
    <x v="0"/>
    <n v="15.53"/>
    <x v="2"/>
    <n v="1"/>
    <x v="0"/>
    <x v="8"/>
    <x v="14"/>
  </r>
  <r>
    <n v="50502"/>
    <x v="243"/>
    <x v="14"/>
    <n v="180900"/>
    <n v="1421"/>
    <s v="12B"/>
    <x v="0"/>
    <n v="4.45"/>
    <x v="2"/>
    <n v="1"/>
    <x v="0"/>
    <x v="8"/>
    <x v="14"/>
  </r>
  <r>
    <n v="50502"/>
    <x v="243"/>
    <x v="14"/>
    <n v="180900"/>
    <n v="1600"/>
    <s v="12B"/>
    <x v="0"/>
    <n v="54.15"/>
    <x v="2"/>
    <n v="1"/>
    <x v="0"/>
    <x v="8"/>
    <x v="14"/>
  </r>
  <r>
    <n v="50502"/>
    <x v="243"/>
    <x v="14"/>
    <n v="180900"/>
    <n v="1602"/>
    <s v="12B"/>
    <x v="0"/>
    <n v="33.979999999999997"/>
    <x v="2"/>
    <n v="1"/>
    <x v="0"/>
    <x v="8"/>
    <x v="14"/>
  </r>
  <r>
    <n v="50502"/>
    <x v="243"/>
    <x v="14"/>
    <n v="180900"/>
    <n v="1604"/>
    <s v="12B"/>
    <x v="0"/>
    <n v="49.19"/>
    <x v="2"/>
    <n v="1"/>
    <x v="0"/>
    <x v="8"/>
    <x v="14"/>
  </r>
  <r>
    <n v="50502"/>
    <x v="243"/>
    <x v="14"/>
    <n v="180900"/>
    <n v="1605"/>
    <s v="12B"/>
    <x v="0"/>
    <n v="85.38"/>
    <x v="2"/>
    <n v="1"/>
    <x v="0"/>
    <x v="8"/>
    <x v="14"/>
  </r>
  <r>
    <n v="50502"/>
    <x v="243"/>
    <x v="14"/>
    <n v="180900"/>
    <n v="1699"/>
    <s v="12B"/>
    <x v="0"/>
    <n v="980.92"/>
    <x v="2"/>
    <n v="1"/>
    <x v="0"/>
    <x v="8"/>
    <x v="14"/>
  </r>
  <r>
    <n v="50502"/>
    <x v="243"/>
    <x v="14"/>
    <n v="180900"/>
    <n v="2700"/>
    <s v="12B"/>
    <x v="0"/>
    <n v="6.95"/>
    <x v="2"/>
    <n v="1"/>
    <x v="0"/>
    <x v="8"/>
    <x v="14"/>
  </r>
  <r>
    <n v="50502"/>
    <x v="243"/>
    <x v="136"/>
    <n v="180900"/>
    <n v="1699"/>
    <s v="24C"/>
    <x v="0"/>
    <n v="0"/>
    <x v="2"/>
    <n v="1"/>
    <x v="0"/>
    <x v="0"/>
    <x v="125"/>
  </r>
  <r>
    <n v="50502"/>
    <x v="243"/>
    <x v="131"/>
    <n v="180900"/>
    <n v="1403"/>
    <s v="24C"/>
    <x v="0"/>
    <n v="0"/>
    <x v="2"/>
    <n v="1"/>
    <x v="0"/>
    <x v="2"/>
    <x v="120"/>
  </r>
  <r>
    <n v="50502"/>
    <x v="243"/>
    <x v="131"/>
    <n v="180900"/>
    <n v="1600"/>
    <s v="24C"/>
    <x v="0"/>
    <n v="0"/>
    <x v="2"/>
    <n v="1"/>
    <x v="0"/>
    <x v="2"/>
    <x v="120"/>
  </r>
  <r>
    <n v="50502"/>
    <x v="243"/>
    <x v="131"/>
    <n v="180900"/>
    <n v="1699"/>
    <s v="24C"/>
    <x v="0"/>
    <n v="0"/>
    <x v="2"/>
    <n v="1"/>
    <x v="0"/>
    <x v="2"/>
    <x v="120"/>
  </r>
  <r>
    <n v="50502"/>
    <x v="243"/>
    <x v="93"/>
    <n v="180900"/>
    <n v="1100"/>
    <s v="24C"/>
    <x v="0"/>
    <n v="0"/>
    <x v="2"/>
    <n v="1"/>
    <x v="0"/>
    <x v="2"/>
    <x v="82"/>
  </r>
  <r>
    <n v="50502"/>
    <x v="243"/>
    <x v="93"/>
    <n v="180900"/>
    <n v="1699"/>
    <s v="24C"/>
    <x v="0"/>
    <n v="0"/>
    <x v="2"/>
    <n v="1"/>
    <x v="0"/>
    <x v="2"/>
    <x v="82"/>
  </r>
  <r>
    <n v="50502"/>
    <x v="243"/>
    <x v="130"/>
    <n v="180900"/>
    <n v="1699"/>
    <s v="24C"/>
    <x v="0"/>
    <n v="0"/>
    <x v="2"/>
    <n v="1"/>
    <x v="0"/>
    <x v="27"/>
    <x v="119"/>
  </r>
  <r>
    <n v="50502"/>
    <x v="243"/>
    <x v="88"/>
    <n v="180900"/>
    <n v="1100"/>
    <s v="12B"/>
    <x v="0"/>
    <n v="5.01"/>
    <x v="2"/>
    <n v="1"/>
    <x v="0"/>
    <x v="17"/>
    <x v="77"/>
  </r>
  <r>
    <n v="50502"/>
    <x v="243"/>
    <x v="88"/>
    <n v="180900"/>
    <n v="1403"/>
    <s v="12B"/>
    <x v="0"/>
    <n v="12.88"/>
    <x v="2"/>
    <n v="1"/>
    <x v="0"/>
    <x v="17"/>
    <x v="77"/>
  </r>
  <r>
    <n v="50502"/>
    <x v="243"/>
    <x v="88"/>
    <n v="180900"/>
    <n v="1421"/>
    <s v="12B"/>
    <x v="0"/>
    <n v="20.97"/>
    <x v="2"/>
    <n v="1"/>
    <x v="0"/>
    <x v="17"/>
    <x v="77"/>
  </r>
  <r>
    <n v="50502"/>
    <x v="243"/>
    <x v="88"/>
    <n v="180900"/>
    <n v="1422"/>
    <s v="12B"/>
    <x v="0"/>
    <n v="15.35"/>
    <x v="2"/>
    <n v="1"/>
    <x v="0"/>
    <x v="17"/>
    <x v="77"/>
  </r>
  <r>
    <n v="50502"/>
    <x v="243"/>
    <x v="88"/>
    <n v="180900"/>
    <n v="1600"/>
    <s v="12B"/>
    <x v="0"/>
    <n v="585.88"/>
    <x v="2"/>
    <n v="1"/>
    <x v="0"/>
    <x v="17"/>
    <x v="77"/>
  </r>
  <r>
    <n v="50502"/>
    <x v="243"/>
    <x v="88"/>
    <n v="180900"/>
    <n v="1604"/>
    <s v="12B"/>
    <x v="0"/>
    <n v="23.4"/>
    <x v="2"/>
    <n v="1"/>
    <x v="0"/>
    <x v="17"/>
    <x v="77"/>
  </r>
  <r>
    <n v="50502"/>
    <x v="243"/>
    <x v="88"/>
    <n v="180900"/>
    <n v="1605"/>
    <s v="12B"/>
    <x v="0"/>
    <n v="18.28"/>
    <x v="2"/>
    <n v="1"/>
    <x v="0"/>
    <x v="17"/>
    <x v="77"/>
  </r>
  <r>
    <n v="50502"/>
    <x v="243"/>
    <x v="88"/>
    <n v="180900"/>
    <n v="1699"/>
    <s v="12B"/>
    <x v="0"/>
    <n v="-21.72"/>
    <x v="2"/>
    <n v="1"/>
    <x v="0"/>
    <x v="17"/>
    <x v="77"/>
  </r>
  <r>
    <n v="50502"/>
    <x v="243"/>
    <x v="88"/>
    <n v="180900"/>
    <n v="1712"/>
    <s v="12B"/>
    <x v="0"/>
    <n v="1.39"/>
    <x v="2"/>
    <n v="1"/>
    <x v="0"/>
    <x v="17"/>
    <x v="77"/>
  </r>
  <r>
    <n v="50502"/>
    <x v="243"/>
    <x v="88"/>
    <n v="180900"/>
    <n v="2700"/>
    <s v="12B"/>
    <x v="0"/>
    <n v="-5.09"/>
    <x v="2"/>
    <n v="1"/>
    <x v="0"/>
    <x v="17"/>
    <x v="77"/>
  </r>
  <r>
    <n v="50502"/>
    <x v="243"/>
    <x v="88"/>
    <n v="180900"/>
    <n v="2701"/>
    <s v="12B"/>
    <x v="0"/>
    <n v="0.42"/>
    <x v="2"/>
    <n v="1"/>
    <x v="0"/>
    <x v="17"/>
    <x v="77"/>
  </r>
  <r>
    <n v="50502"/>
    <x v="243"/>
    <x v="117"/>
    <n v="180900"/>
    <n v="1699"/>
    <s v="12B"/>
    <x v="0"/>
    <n v="22.24"/>
    <x v="2"/>
    <n v="1"/>
    <x v="0"/>
    <x v="5"/>
    <x v="106"/>
  </r>
  <r>
    <n v="50502"/>
    <x v="243"/>
    <x v="60"/>
    <n v="180900"/>
    <n v="1699"/>
    <s v="12B"/>
    <x v="0"/>
    <n v="355.39"/>
    <x v="2"/>
    <n v="1"/>
    <x v="0"/>
    <x v="0"/>
    <x v="49"/>
  </r>
  <r>
    <n v="50502"/>
    <x v="243"/>
    <x v="190"/>
    <n v="180900"/>
    <n v="1699"/>
    <s v="12B"/>
    <x v="0"/>
    <n v="939.7"/>
    <x v="2"/>
    <n v="1"/>
    <x v="0"/>
    <x v="0"/>
    <x v="177"/>
  </r>
  <r>
    <n v="50502"/>
    <x v="243"/>
    <x v="207"/>
    <n v="180900"/>
    <n v="1699"/>
    <s v="12B"/>
    <x v="0"/>
    <n v="298.29000000000002"/>
    <x v="2"/>
    <n v="1"/>
    <x v="0"/>
    <x v="0"/>
    <x v="194"/>
  </r>
  <r>
    <n v="50502"/>
    <x v="243"/>
    <x v="11"/>
    <n v="180900"/>
    <n v="1604"/>
    <s v="29D"/>
    <x v="0"/>
    <n v="0"/>
    <x v="2"/>
    <n v="1"/>
    <x v="0"/>
    <x v="0"/>
    <x v="11"/>
  </r>
  <r>
    <n v="50502"/>
    <x v="243"/>
    <x v="11"/>
    <n v="180900"/>
    <n v="1713"/>
    <s v="29D"/>
    <x v="0"/>
    <n v="0"/>
    <x v="2"/>
    <n v="1"/>
    <x v="0"/>
    <x v="0"/>
    <x v="11"/>
  </r>
  <r>
    <n v="50502"/>
    <x v="243"/>
    <x v="171"/>
    <n v="180600"/>
    <n v="1308"/>
    <n v="350"/>
    <x v="0"/>
    <n v="-244.74"/>
    <x v="2"/>
    <n v="1"/>
    <x v="17"/>
    <x v="1"/>
    <x v="158"/>
  </r>
  <r>
    <n v="50502"/>
    <x v="243"/>
    <x v="100"/>
    <n v="180600"/>
    <n v="1604"/>
    <n v="350"/>
    <x v="0"/>
    <n v="-112.89"/>
    <x v="2"/>
    <n v="1"/>
    <x v="0"/>
    <x v="21"/>
    <x v="89"/>
  </r>
  <r>
    <n v="50502"/>
    <x v="243"/>
    <x v="100"/>
    <n v="180600"/>
    <n v="1605"/>
    <n v="350"/>
    <x v="0"/>
    <n v="-195.81"/>
    <x v="2"/>
    <n v="1"/>
    <x v="0"/>
    <x v="21"/>
    <x v="89"/>
  </r>
  <r>
    <n v="50502"/>
    <x v="243"/>
    <x v="100"/>
    <n v="180600"/>
    <n v="1712"/>
    <n v="350"/>
    <x v="0"/>
    <n v="-1190"/>
    <x v="2"/>
    <n v="1"/>
    <x v="0"/>
    <x v="21"/>
    <x v="89"/>
  </r>
  <r>
    <n v="50502"/>
    <x v="243"/>
    <x v="89"/>
    <n v="180600"/>
    <n v="1604"/>
    <n v="350"/>
    <x v="0"/>
    <n v="-108.57"/>
    <x v="2"/>
    <n v="1"/>
    <x v="0"/>
    <x v="5"/>
    <x v="78"/>
  </r>
  <r>
    <n v="50502"/>
    <x v="243"/>
    <x v="89"/>
    <n v="180600"/>
    <n v="1605"/>
    <n v="350"/>
    <x v="0"/>
    <n v="-635.62"/>
    <x v="2"/>
    <n v="1"/>
    <x v="0"/>
    <x v="5"/>
    <x v="78"/>
  </r>
  <r>
    <n v="50502"/>
    <x v="243"/>
    <x v="89"/>
    <n v="180600"/>
    <n v="1713"/>
    <n v="350"/>
    <x v="0"/>
    <n v="-31.94"/>
    <x v="2"/>
    <n v="1"/>
    <x v="0"/>
    <x v="5"/>
    <x v="78"/>
  </r>
  <r>
    <n v="50502"/>
    <x v="243"/>
    <x v="89"/>
    <n v="180600"/>
    <n v="2700"/>
    <n v="350"/>
    <x v="0"/>
    <n v="-63.91"/>
    <x v="2"/>
    <n v="1"/>
    <x v="0"/>
    <x v="5"/>
    <x v="78"/>
  </r>
  <r>
    <n v="50502"/>
    <x v="243"/>
    <x v="59"/>
    <n v="180600"/>
    <n v="1604"/>
    <n v="350"/>
    <x v="0"/>
    <n v="-15.17"/>
    <x v="2"/>
    <n v="1"/>
    <x v="0"/>
    <x v="8"/>
    <x v="48"/>
  </r>
  <r>
    <n v="50502"/>
    <x v="243"/>
    <x v="59"/>
    <n v="180600"/>
    <n v="1605"/>
    <n v="350"/>
    <x v="0"/>
    <n v="-300.16000000000003"/>
    <x v="2"/>
    <n v="1"/>
    <x v="0"/>
    <x v="8"/>
    <x v="48"/>
  </r>
  <r>
    <n v="50502"/>
    <x v="243"/>
    <x v="59"/>
    <n v="180600"/>
    <n v="1699"/>
    <n v="350"/>
    <x v="0"/>
    <n v="-46.03"/>
    <x v="2"/>
    <n v="1"/>
    <x v="0"/>
    <x v="8"/>
    <x v="48"/>
  </r>
  <r>
    <n v="50502"/>
    <x v="243"/>
    <x v="59"/>
    <n v="180600"/>
    <n v="2701"/>
    <n v="350"/>
    <x v="0"/>
    <n v="-5"/>
    <x v="2"/>
    <n v="1"/>
    <x v="0"/>
    <x v="8"/>
    <x v="48"/>
  </r>
  <r>
    <n v="50502"/>
    <x v="243"/>
    <x v="96"/>
    <n v="180900"/>
    <n v="1403"/>
    <s v="11F"/>
    <x v="0"/>
    <n v="21.72"/>
    <x v="2"/>
    <n v="1"/>
    <x v="0"/>
    <x v="15"/>
    <x v="85"/>
  </r>
  <r>
    <n v="50502"/>
    <x v="243"/>
    <x v="96"/>
    <n v="180900"/>
    <n v="1405"/>
    <s v="11F"/>
    <x v="0"/>
    <n v="426.76"/>
    <x v="2"/>
    <n v="1"/>
    <x v="0"/>
    <x v="15"/>
    <x v="85"/>
  </r>
  <r>
    <n v="50502"/>
    <x v="243"/>
    <x v="96"/>
    <n v="180900"/>
    <n v="1410"/>
    <s v="11F"/>
    <x v="0"/>
    <n v="8.5299999999999994"/>
    <x v="2"/>
    <n v="1"/>
    <x v="0"/>
    <x v="15"/>
    <x v="85"/>
  </r>
  <r>
    <n v="50502"/>
    <x v="243"/>
    <x v="96"/>
    <n v="180900"/>
    <n v="1451"/>
    <s v="11F"/>
    <x v="0"/>
    <n v="790.09"/>
    <x v="2"/>
    <n v="1"/>
    <x v="0"/>
    <x v="15"/>
    <x v="85"/>
  </r>
  <r>
    <n v="50502"/>
    <x v="243"/>
    <x v="123"/>
    <n v="180900"/>
    <n v="1405"/>
    <s v="11F"/>
    <x v="0"/>
    <n v="100.5"/>
    <x v="2"/>
    <n v="1"/>
    <x v="8"/>
    <x v="1"/>
    <x v="112"/>
  </r>
  <r>
    <n v="50502"/>
    <x v="243"/>
    <x v="14"/>
    <n v="180600"/>
    <n v="2701"/>
    <n v="350"/>
    <x v="0"/>
    <n v="-15"/>
    <x v="2"/>
    <n v="1"/>
    <x v="0"/>
    <x v="8"/>
    <x v="14"/>
  </r>
  <r>
    <n v="50502"/>
    <x v="243"/>
    <x v="52"/>
    <n v="180600"/>
    <n v="1604"/>
    <n v="350"/>
    <x v="0"/>
    <n v="-245.33"/>
    <x v="2"/>
    <n v="1"/>
    <x v="0"/>
    <x v="14"/>
    <x v="41"/>
  </r>
  <r>
    <n v="50502"/>
    <x v="243"/>
    <x v="52"/>
    <n v="180600"/>
    <n v="1605"/>
    <n v="350"/>
    <x v="0"/>
    <n v="-213.84"/>
    <x v="2"/>
    <n v="1"/>
    <x v="0"/>
    <x v="14"/>
    <x v="41"/>
  </r>
  <r>
    <n v="50502"/>
    <x v="243"/>
    <x v="52"/>
    <n v="180600"/>
    <n v="2700"/>
    <n v="350"/>
    <x v="0"/>
    <n v="-10.45"/>
    <x v="2"/>
    <n v="1"/>
    <x v="0"/>
    <x v="14"/>
    <x v="41"/>
  </r>
  <r>
    <n v="50502"/>
    <x v="243"/>
    <x v="9"/>
    <n v="180600"/>
    <n v="1604"/>
    <n v="350"/>
    <x v="0"/>
    <n v="-103.5"/>
    <x v="2"/>
    <n v="1"/>
    <x v="1"/>
    <x v="1"/>
    <x v="9"/>
  </r>
  <r>
    <n v="50502"/>
    <x v="243"/>
    <x v="9"/>
    <n v="180600"/>
    <n v="1605"/>
    <n v="350"/>
    <x v="0"/>
    <n v="-328.33"/>
    <x v="2"/>
    <n v="1"/>
    <x v="1"/>
    <x v="1"/>
    <x v="9"/>
  </r>
  <r>
    <n v="50502"/>
    <x v="243"/>
    <x v="103"/>
    <n v="180900"/>
    <n v="1308"/>
    <s v="17A"/>
    <x v="0"/>
    <n v="41.16"/>
    <x v="2"/>
    <n v="1"/>
    <x v="0"/>
    <x v="23"/>
    <x v="92"/>
  </r>
  <r>
    <n v="50502"/>
    <x v="243"/>
    <x v="103"/>
    <n v="180900"/>
    <n v="1403"/>
    <s v="17A"/>
    <x v="0"/>
    <n v="23.08"/>
    <x v="2"/>
    <n v="1"/>
    <x v="0"/>
    <x v="23"/>
    <x v="92"/>
  </r>
  <r>
    <n v="50502"/>
    <x v="243"/>
    <x v="103"/>
    <n v="180900"/>
    <n v="1413"/>
    <s v="17A"/>
    <x v="0"/>
    <n v="9.74"/>
    <x v="2"/>
    <n v="1"/>
    <x v="0"/>
    <x v="23"/>
    <x v="92"/>
  </r>
  <r>
    <n v="50502"/>
    <x v="243"/>
    <x v="103"/>
    <n v="180900"/>
    <n v="1422"/>
    <s v="17A"/>
    <x v="0"/>
    <n v="7.99"/>
    <x v="2"/>
    <n v="1"/>
    <x v="0"/>
    <x v="23"/>
    <x v="92"/>
  </r>
  <r>
    <n v="50502"/>
    <x v="243"/>
    <x v="103"/>
    <n v="180900"/>
    <n v="1604"/>
    <s v="17A"/>
    <x v="0"/>
    <n v="196.87"/>
    <x v="2"/>
    <n v="1"/>
    <x v="0"/>
    <x v="23"/>
    <x v="92"/>
  </r>
  <r>
    <n v="50502"/>
    <x v="243"/>
    <x v="103"/>
    <n v="180900"/>
    <n v="1605"/>
    <s v="17A"/>
    <x v="0"/>
    <n v="47.93"/>
    <x v="2"/>
    <n v="1"/>
    <x v="0"/>
    <x v="23"/>
    <x v="92"/>
  </r>
  <r>
    <n v="50502"/>
    <x v="243"/>
    <x v="103"/>
    <n v="180900"/>
    <n v="1699"/>
    <s v="17A"/>
    <x v="0"/>
    <n v="65.8"/>
    <x v="2"/>
    <n v="1"/>
    <x v="0"/>
    <x v="23"/>
    <x v="92"/>
  </r>
  <r>
    <n v="50502"/>
    <x v="243"/>
    <x v="103"/>
    <n v="180900"/>
    <n v="1713"/>
    <s v="17A"/>
    <x v="0"/>
    <n v="83.97"/>
    <x v="2"/>
    <n v="1"/>
    <x v="0"/>
    <x v="23"/>
    <x v="92"/>
  </r>
  <r>
    <n v="50502"/>
    <x v="243"/>
    <x v="103"/>
    <n v="180900"/>
    <n v="2203"/>
    <s v="17A"/>
    <x v="0"/>
    <n v="0.12"/>
    <x v="2"/>
    <n v="1"/>
    <x v="0"/>
    <x v="23"/>
    <x v="92"/>
  </r>
  <r>
    <n v="50502"/>
    <x v="243"/>
    <x v="103"/>
    <n v="180900"/>
    <n v="2700"/>
    <s v="17A"/>
    <x v="0"/>
    <n v="-83.55"/>
    <x v="2"/>
    <n v="1"/>
    <x v="0"/>
    <x v="23"/>
    <x v="92"/>
  </r>
  <r>
    <n v="50502"/>
    <x v="243"/>
    <x v="103"/>
    <n v="180900"/>
    <n v="2701"/>
    <s v="17A"/>
    <x v="0"/>
    <n v="-92"/>
    <x v="2"/>
    <n v="1"/>
    <x v="0"/>
    <x v="23"/>
    <x v="92"/>
  </r>
  <r>
    <n v="50502"/>
    <x v="243"/>
    <x v="103"/>
    <n v="180900"/>
    <n v="2703"/>
    <s v="17A"/>
    <x v="0"/>
    <n v="48.07"/>
    <x v="2"/>
    <n v="1"/>
    <x v="0"/>
    <x v="23"/>
    <x v="92"/>
  </r>
  <r>
    <n v="50502"/>
    <x v="243"/>
    <x v="97"/>
    <n v="180900"/>
    <n v="1600"/>
    <s v="12C"/>
    <x v="0"/>
    <n v="0"/>
    <x v="2"/>
    <n v="1"/>
    <x v="0"/>
    <x v="17"/>
    <x v="86"/>
  </r>
  <r>
    <n v="50502"/>
    <x v="243"/>
    <x v="100"/>
    <n v="180900"/>
    <n v="1403"/>
    <s v="16A"/>
    <x v="0"/>
    <n v="63.44"/>
    <x v="2"/>
    <n v="1"/>
    <x v="0"/>
    <x v="21"/>
    <x v="89"/>
  </r>
  <r>
    <n v="50502"/>
    <x v="243"/>
    <x v="100"/>
    <n v="180900"/>
    <n v="1404"/>
    <s v="16A"/>
    <x v="0"/>
    <n v="132.08000000000001"/>
    <x v="2"/>
    <n v="1"/>
    <x v="0"/>
    <x v="21"/>
    <x v="89"/>
  </r>
  <r>
    <n v="50502"/>
    <x v="243"/>
    <x v="100"/>
    <n v="180900"/>
    <n v="1410"/>
    <s v="16A"/>
    <x v="0"/>
    <n v="17.16"/>
    <x v="2"/>
    <n v="1"/>
    <x v="0"/>
    <x v="21"/>
    <x v="89"/>
  </r>
  <r>
    <n v="50502"/>
    <x v="243"/>
    <x v="100"/>
    <n v="180900"/>
    <n v="1413"/>
    <s v="16A"/>
    <x v="0"/>
    <n v="534.51"/>
    <x v="2"/>
    <n v="1"/>
    <x v="0"/>
    <x v="21"/>
    <x v="89"/>
  </r>
  <r>
    <n v="50502"/>
    <x v="243"/>
    <x v="100"/>
    <n v="180900"/>
    <n v="1414"/>
    <s v="16A"/>
    <x v="0"/>
    <n v="22.13"/>
    <x v="2"/>
    <n v="1"/>
    <x v="0"/>
    <x v="21"/>
    <x v="89"/>
  </r>
  <r>
    <n v="50502"/>
    <x v="243"/>
    <x v="100"/>
    <n v="180900"/>
    <n v="1600"/>
    <s v="16A"/>
    <x v="0"/>
    <n v="77.7"/>
    <x v="2"/>
    <n v="1"/>
    <x v="0"/>
    <x v="21"/>
    <x v="89"/>
  </r>
  <r>
    <n v="50502"/>
    <x v="243"/>
    <x v="100"/>
    <n v="180900"/>
    <n v="1601"/>
    <s v="16A"/>
    <x v="0"/>
    <n v="37.69"/>
    <x v="2"/>
    <n v="1"/>
    <x v="0"/>
    <x v="21"/>
    <x v="89"/>
  </r>
  <r>
    <n v="50502"/>
    <x v="243"/>
    <x v="100"/>
    <n v="180900"/>
    <n v="1602"/>
    <s v="16A"/>
    <x v="0"/>
    <n v="8.6199999999999992"/>
    <x v="2"/>
    <n v="1"/>
    <x v="0"/>
    <x v="21"/>
    <x v="89"/>
  </r>
  <r>
    <n v="50502"/>
    <x v="243"/>
    <x v="100"/>
    <n v="180900"/>
    <n v="1604"/>
    <s v="16A"/>
    <x v="0"/>
    <n v="92.91"/>
    <x v="2"/>
    <n v="1"/>
    <x v="0"/>
    <x v="21"/>
    <x v="89"/>
  </r>
  <r>
    <n v="50502"/>
    <x v="243"/>
    <x v="100"/>
    <n v="180900"/>
    <n v="1605"/>
    <s v="16A"/>
    <x v="0"/>
    <n v="226.86"/>
    <x v="2"/>
    <n v="1"/>
    <x v="0"/>
    <x v="21"/>
    <x v="89"/>
  </r>
  <r>
    <n v="50502"/>
    <x v="243"/>
    <x v="100"/>
    <n v="180900"/>
    <n v="1699"/>
    <s v="16A"/>
    <x v="0"/>
    <n v="-187.42"/>
    <x v="2"/>
    <n v="1"/>
    <x v="0"/>
    <x v="21"/>
    <x v="89"/>
  </r>
  <r>
    <n v="50502"/>
    <x v="243"/>
    <x v="100"/>
    <n v="180900"/>
    <n v="1712"/>
    <s v="16A"/>
    <x v="0"/>
    <n v="672.78"/>
    <x v="2"/>
    <n v="1"/>
    <x v="0"/>
    <x v="21"/>
    <x v="89"/>
  </r>
  <r>
    <n v="50502"/>
    <x v="243"/>
    <x v="100"/>
    <n v="180900"/>
    <n v="1713"/>
    <s v="16A"/>
    <x v="0"/>
    <n v="866.85"/>
    <x v="2"/>
    <n v="1"/>
    <x v="0"/>
    <x v="21"/>
    <x v="89"/>
  </r>
  <r>
    <n v="50502"/>
    <x v="243"/>
    <x v="100"/>
    <n v="180900"/>
    <n v="2203"/>
    <s v="16A"/>
    <x v="0"/>
    <n v="0.04"/>
    <x v="2"/>
    <n v="1"/>
    <x v="0"/>
    <x v="21"/>
    <x v="89"/>
  </r>
  <r>
    <n v="50502"/>
    <x v="243"/>
    <x v="100"/>
    <n v="180900"/>
    <n v="2700"/>
    <s v="16A"/>
    <x v="0"/>
    <n v="-0.95"/>
    <x v="2"/>
    <n v="1"/>
    <x v="0"/>
    <x v="21"/>
    <x v="89"/>
  </r>
  <r>
    <n v="50502"/>
    <x v="243"/>
    <x v="100"/>
    <n v="180900"/>
    <n v="2701"/>
    <s v="16A"/>
    <x v="0"/>
    <n v="766.03"/>
    <x v="2"/>
    <n v="1"/>
    <x v="0"/>
    <x v="21"/>
    <x v="89"/>
  </r>
  <r>
    <n v="50502"/>
    <x v="243"/>
    <x v="100"/>
    <n v="180900"/>
    <n v="2703"/>
    <s v="16A"/>
    <x v="0"/>
    <n v="19.09"/>
    <x v="2"/>
    <n v="1"/>
    <x v="0"/>
    <x v="21"/>
    <x v="89"/>
  </r>
  <r>
    <n v="50502"/>
    <x v="243"/>
    <x v="26"/>
    <n v="180900"/>
    <n v="1600"/>
    <s v="12C"/>
    <x v="0"/>
    <n v="0"/>
    <x v="2"/>
    <n v="1"/>
    <x v="0"/>
    <x v="10"/>
    <x v="26"/>
  </r>
  <r>
    <n v="50502"/>
    <x v="243"/>
    <x v="27"/>
    <n v="180900"/>
    <n v="1600"/>
    <s v="12C"/>
    <x v="0"/>
    <n v="0"/>
    <x v="2"/>
    <n v="1"/>
    <x v="0"/>
    <x v="11"/>
    <x v="27"/>
  </r>
  <r>
    <n v="50502"/>
    <x v="243"/>
    <x v="89"/>
    <n v="180900"/>
    <n v="1403"/>
    <s v="16A"/>
    <x v="0"/>
    <n v="20.6"/>
    <x v="2"/>
    <n v="1"/>
    <x v="0"/>
    <x v="5"/>
    <x v="78"/>
  </r>
  <r>
    <n v="50502"/>
    <x v="243"/>
    <x v="89"/>
    <n v="180900"/>
    <n v="1413"/>
    <s v="16A"/>
    <x v="0"/>
    <n v="44.7"/>
    <x v="2"/>
    <n v="1"/>
    <x v="0"/>
    <x v="5"/>
    <x v="78"/>
  </r>
  <r>
    <n v="50502"/>
    <x v="243"/>
    <x v="89"/>
    <n v="180900"/>
    <n v="1421"/>
    <s v="16A"/>
    <x v="0"/>
    <n v="29.95"/>
    <x v="2"/>
    <n v="1"/>
    <x v="0"/>
    <x v="5"/>
    <x v="78"/>
  </r>
  <r>
    <n v="50502"/>
    <x v="243"/>
    <x v="89"/>
    <n v="180900"/>
    <n v="1422"/>
    <s v="16A"/>
    <x v="0"/>
    <n v="0.5"/>
    <x v="2"/>
    <n v="1"/>
    <x v="0"/>
    <x v="5"/>
    <x v="78"/>
  </r>
  <r>
    <n v="50502"/>
    <x v="243"/>
    <x v="89"/>
    <n v="180900"/>
    <n v="1451"/>
    <s v="16A"/>
    <x v="0"/>
    <n v="3.87"/>
    <x v="2"/>
    <n v="1"/>
    <x v="0"/>
    <x v="5"/>
    <x v="78"/>
  </r>
  <r>
    <n v="50502"/>
    <x v="243"/>
    <x v="89"/>
    <n v="180900"/>
    <n v="1600"/>
    <s v="16A"/>
    <x v="0"/>
    <n v="40.57"/>
    <x v="2"/>
    <n v="1"/>
    <x v="0"/>
    <x v="5"/>
    <x v="78"/>
  </r>
  <r>
    <n v="50502"/>
    <x v="243"/>
    <x v="89"/>
    <n v="180900"/>
    <n v="1604"/>
    <s v="16A"/>
    <x v="0"/>
    <n v="17.829999999999998"/>
    <x v="2"/>
    <n v="1"/>
    <x v="0"/>
    <x v="5"/>
    <x v="78"/>
  </r>
  <r>
    <n v="50502"/>
    <x v="243"/>
    <x v="89"/>
    <n v="180900"/>
    <n v="1604"/>
    <s v="16D"/>
    <x v="0"/>
    <n v="0"/>
    <x v="2"/>
    <n v="1"/>
    <x v="0"/>
    <x v="5"/>
    <x v="78"/>
  </r>
  <r>
    <n v="50502"/>
    <x v="243"/>
    <x v="89"/>
    <n v="180900"/>
    <n v="1605"/>
    <s v="16A"/>
    <x v="0"/>
    <n v="5.18"/>
    <x v="2"/>
    <n v="1"/>
    <x v="0"/>
    <x v="5"/>
    <x v="78"/>
  </r>
  <r>
    <n v="50502"/>
    <x v="243"/>
    <x v="89"/>
    <n v="180900"/>
    <n v="1699"/>
    <s v="16A"/>
    <x v="0"/>
    <n v="135.38"/>
    <x v="2"/>
    <n v="1"/>
    <x v="0"/>
    <x v="5"/>
    <x v="78"/>
  </r>
  <r>
    <n v="50502"/>
    <x v="243"/>
    <x v="89"/>
    <n v="180900"/>
    <n v="1713"/>
    <s v="16A"/>
    <x v="0"/>
    <n v="18.79"/>
    <x v="2"/>
    <n v="1"/>
    <x v="0"/>
    <x v="5"/>
    <x v="78"/>
  </r>
  <r>
    <n v="50502"/>
    <x v="243"/>
    <x v="89"/>
    <n v="180900"/>
    <n v="2700"/>
    <s v="16A"/>
    <x v="0"/>
    <n v="-23.32"/>
    <x v="2"/>
    <n v="1"/>
    <x v="0"/>
    <x v="5"/>
    <x v="78"/>
  </r>
  <r>
    <n v="50502"/>
    <x v="243"/>
    <x v="89"/>
    <n v="180900"/>
    <n v="2701"/>
    <s v="16A"/>
    <x v="0"/>
    <n v="-5.09"/>
    <x v="2"/>
    <n v="1"/>
    <x v="0"/>
    <x v="5"/>
    <x v="78"/>
  </r>
  <r>
    <n v="50502"/>
    <x v="243"/>
    <x v="89"/>
    <n v="180900"/>
    <n v="2703"/>
    <s v="16A"/>
    <x v="0"/>
    <n v="0.18"/>
    <x v="2"/>
    <n v="1"/>
    <x v="0"/>
    <x v="5"/>
    <x v="78"/>
  </r>
  <r>
    <n v="50502"/>
    <x v="243"/>
    <x v="7"/>
    <n v="180900"/>
    <n v="1301"/>
    <s v="16A"/>
    <x v="0"/>
    <n v="224.7"/>
    <x v="2"/>
    <n v="1"/>
    <x v="0"/>
    <x v="5"/>
    <x v="7"/>
  </r>
  <r>
    <n v="50502"/>
    <x v="243"/>
    <x v="7"/>
    <n v="180900"/>
    <n v="1403"/>
    <s v="16A"/>
    <x v="0"/>
    <n v="1.73"/>
    <x v="2"/>
    <n v="1"/>
    <x v="0"/>
    <x v="5"/>
    <x v="7"/>
  </r>
  <r>
    <n v="50502"/>
    <x v="243"/>
    <x v="7"/>
    <n v="180900"/>
    <n v="1404"/>
    <s v="16A"/>
    <x v="0"/>
    <n v="3.09"/>
    <x v="2"/>
    <n v="1"/>
    <x v="0"/>
    <x v="5"/>
    <x v="7"/>
  </r>
  <r>
    <n v="50502"/>
    <x v="243"/>
    <x v="7"/>
    <n v="180900"/>
    <n v="1601"/>
    <s v="16A"/>
    <x v="0"/>
    <n v="6.65"/>
    <x v="2"/>
    <n v="1"/>
    <x v="0"/>
    <x v="5"/>
    <x v="7"/>
  </r>
  <r>
    <n v="50502"/>
    <x v="243"/>
    <x v="7"/>
    <n v="180900"/>
    <n v="1604"/>
    <s v="16A"/>
    <x v="0"/>
    <n v="-41.09"/>
    <x v="2"/>
    <n v="1"/>
    <x v="0"/>
    <x v="5"/>
    <x v="7"/>
  </r>
  <r>
    <n v="50502"/>
    <x v="243"/>
    <x v="7"/>
    <n v="180900"/>
    <n v="1699"/>
    <s v="16A"/>
    <x v="0"/>
    <n v="-32.75"/>
    <x v="2"/>
    <n v="1"/>
    <x v="0"/>
    <x v="5"/>
    <x v="7"/>
  </r>
  <r>
    <n v="50502"/>
    <x v="243"/>
    <x v="7"/>
    <n v="180900"/>
    <n v="1713"/>
    <s v="16A"/>
    <x v="0"/>
    <n v="4179.62"/>
    <x v="2"/>
    <n v="1"/>
    <x v="0"/>
    <x v="5"/>
    <x v="7"/>
  </r>
  <r>
    <n v="50502"/>
    <x v="243"/>
    <x v="92"/>
    <n v="180900"/>
    <n v="1304"/>
    <s v="16A"/>
    <x v="0"/>
    <n v="2.5299999999999998"/>
    <x v="2"/>
    <n v="1"/>
    <x v="0"/>
    <x v="18"/>
    <x v="81"/>
  </r>
  <r>
    <n v="50502"/>
    <x v="243"/>
    <x v="92"/>
    <n v="180900"/>
    <n v="1403"/>
    <s v="16A"/>
    <x v="0"/>
    <n v="32.78"/>
    <x v="2"/>
    <n v="1"/>
    <x v="0"/>
    <x v="18"/>
    <x v="81"/>
  </r>
  <r>
    <n v="50502"/>
    <x v="243"/>
    <x v="92"/>
    <n v="180900"/>
    <n v="1413"/>
    <s v="16A"/>
    <x v="0"/>
    <n v="2311.88"/>
    <x v="2"/>
    <n v="1"/>
    <x v="0"/>
    <x v="18"/>
    <x v="81"/>
  </r>
  <r>
    <n v="50502"/>
    <x v="243"/>
    <x v="92"/>
    <n v="180900"/>
    <n v="1421"/>
    <s v="16A"/>
    <x v="0"/>
    <n v="0.89"/>
    <x v="2"/>
    <n v="1"/>
    <x v="0"/>
    <x v="18"/>
    <x v="81"/>
  </r>
  <r>
    <n v="50502"/>
    <x v="243"/>
    <x v="92"/>
    <n v="180900"/>
    <n v="1600"/>
    <s v="16A"/>
    <x v="0"/>
    <n v="21.02"/>
    <x v="2"/>
    <n v="1"/>
    <x v="0"/>
    <x v="18"/>
    <x v="81"/>
  </r>
  <r>
    <n v="50502"/>
    <x v="243"/>
    <x v="92"/>
    <n v="180900"/>
    <n v="1601"/>
    <s v="16A"/>
    <x v="0"/>
    <n v="5.16"/>
    <x v="2"/>
    <n v="1"/>
    <x v="0"/>
    <x v="18"/>
    <x v="81"/>
  </r>
  <r>
    <n v="50502"/>
    <x v="243"/>
    <x v="92"/>
    <n v="180900"/>
    <n v="1602"/>
    <s v="16A"/>
    <x v="0"/>
    <n v="24.02"/>
    <x v="2"/>
    <n v="1"/>
    <x v="0"/>
    <x v="18"/>
    <x v="81"/>
  </r>
  <r>
    <n v="50502"/>
    <x v="243"/>
    <x v="92"/>
    <n v="180900"/>
    <n v="1604"/>
    <s v="16A"/>
    <x v="0"/>
    <n v="18.53"/>
    <x v="2"/>
    <n v="1"/>
    <x v="0"/>
    <x v="18"/>
    <x v="81"/>
  </r>
  <r>
    <n v="50502"/>
    <x v="243"/>
    <x v="92"/>
    <n v="180900"/>
    <n v="1605"/>
    <s v="16A"/>
    <x v="0"/>
    <n v="60.7"/>
    <x v="2"/>
    <n v="1"/>
    <x v="0"/>
    <x v="18"/>
    <x v="81"/>
  </r>
  <r>
    <n v="50502"/>
    <x v="243"/>
    <x v="92"/>
    <n v="180900"/>
    <n v="1606"/>
    <s v="16A"/>
    <x v="0"/>
    <n v="13.41"/>
    <x v="2"/>
    <n v="1"/>
    <x v="0"/>
    <x v="18"/>
    <x v="81"/>
  </r>
  <r>
    <n v="50502"/>
    <x v="243"/>
    <x v="92"/>
    <n v="180900"/>
    <n v="1699"/>
    <s v="16A"/>
    <x v="0"/>
    <n v="4.68"/>
    <x v="2"/>
    <n v="1"/>
    <x v="0"/>
    <x v="18"/>
    <x v="81"/>
  </r>
  <r>
    <n v="50502"/>
    <x v="243"/>
    <x v="92"/>
    <n v="180900"/>
    <n v="1712"/>
    <s v="16A"/>
    <x v="0"/>
    <n v="48.17"/>
    <x v="2"/>
    <n v="1"/>
    <x v="0"/>
    <x v="18"/>
    <x v="81"/>
  </r>
  <r>
    <n v="50502"/>
    <x v="243"/>
    <x v="92"/>
    <n v="180900"/>
    <n v="1713"/>
    <s v="16A"/>
    <x v="0"/>
    <n v="-8.42"/>
    <x v="2"/>
    <n v="1"/>
    <x v="0"/>
    <x v="18"/>
    <x v="81"/>
  </r>
  <r>
    <n v="50502"/>
    <x v="243"/>
    <x v="92"/>
    <n v="180900"/>
    <n v="2203"/>
    <s v="16A"/>
    <x v="0"/>
    <n v="0.03"/>
    <x v="2"/>
    <n v="1"/>
    <x v="0"/>
    <x v="18"/>
    <x v="81"/>
  </r>
  <r>
    <n v="50502"/>
    <x v="243"/>
    <x v="104"/>
    <n v="180900"/>
    <n v="1422"/>
    <s v="12A"/>
    <x v="0"/>
    <n v="12.8"/>
    <x v="2"/>
    <n v="1"/>
    <x v="0"/>
    <x v="11"/>
    <x v="93"/>
  </r>
  <r>
    <n v="50502"/>
    <x v="243"/>
    <x v="104"/>
    <n v="180900"/>
    <n v="1600"/>
    <s v="12A"/>
    <x v="0"/>
    <n v="60.42"/>
    <x v="2"/>
    <n v="1"/>
    <x v="0"/>
    <x v="11"/>
    <x v="93"/>
  </r>
  <r>
    <n v="50502"/>
    <x v="243"/>
    <x v="104"/>
    <n v="180900"/>
    <n v="1699"/>
    <s v="12A"/>
    <x v="0"/>
    <n v="52.38"/>
    <x v="2"/>
    <n v="1"/>
    <x v="0"/>
    <x v="11"/>
    <x v="93"/>
  </r>
  <r>
    <n v="50502"/>
    <x v="243"/>
    <x v="5"/>
    <n v="180900"/>
    <n v="1421"/>
    <s v="12A"/>
    <x v="0"/>
    <n v="74.319999999999993"/>
    <x v="2"/>
    <n v="1"/>
    <x v="0"/>
    <x v="3"/>
    <x v="5"/>
  </r>
  <r>
    <n v="50502"/>
    <x v="243"/>
    <x v="6"/>
    <n v="180900"/>
    <n v="1403"/>
    <s v="12A"/>
    <x v="0"/>
    <n v="2.13"/>
    <x v="2"/>
    <n v="1"/>
    <x v="0"/>
    <x v="4"/>
    <x v="6"/>
  </r>
  <r>
    <n v="50502"/>
    <x v="243"/>
    <x v="6"/>
    <n v="180900"/>
    <n v="1421"/>
    <s v="12A"/>
    <x v="0"/>
    <n v="34.270000000000003"/>
    <x v="2"/>
    <n v="1"/>
    <x v="0"/>
    <x v="4"/>
    <x v="6"/>
  </r>
  <r>
    <n v="50502"/>
    <x v="243"/>
    <x v="6"/>
    <n v="180900"/>
    <n v="1604"/>
    <s v="12A"/>
    <x v="0"/>
    <n v="74.39"/>
    <x v="2"/>
    <n v="1"/>
    <x v="0"/>
    <x v="4"/>
    <x v="6"/>
  </r>
  <r>
    <n v="50502"/>
    <x v="243"/>
    <x v="6"/>
    <n v="180900"/>
    <n v="1699"/>
    <s v="12A"/>
    <x v="0"/>
    <n v="-25"/>
    <x v="2"/>
    <n v="1"/>
    <x v="0"/>
    <x v="4"/>
    <x v="6"/>
  </r>
  <r>
    <n v="50502"/>
    <x v="243"/>
    <x v="6"/>
    <n v="180900"/>
    <n v="1713"/>
    <s v="12A"/>
    <x v="0"/>
    <n v="28"/>
    <x v="2"/>
    <n v="1"/>
    <x v="0"/>
    <x v="4"/>
    <x v="6"/>
  </r>
  <r>
    <n v="50502"/>
    <x v="243"/>
    <x v="6"/>
    <n v="180900"/>
    <n v="2203"/>
    <s v="12A"/>
    <x v="0"/>
    <n v="0.03"/>
    <x v="2"/>
    <n v="1"/>
    <x v="0"/>
    <x v="4"/>
    <x v="6"/>
  </r>
  <r>
    <n v="50502"/>
    <x v="243"/>
    <x v="6"/>
    <n v="180900"/>
    <n v="2700"/>
    <s v="12A"/>
    <x v="0"/>
    <n v="8.9499999999999993"/>
    <x v="2"/>
    <n v="1"/>
    <x v="0"/>
    <x v="4"/>
    <x v="6"/>
  </r>
  <r>
    <n v="50502"/>
    <x v="243"/>
    <x v="6"/>
    <n v="180900"/>
    <n v="2701"/>
    <s v="12A"/>
    <x v="0"/>
    <n v="-8.6199999999999992"/>
    <x v="2"/>
    <n v="1"/>
    <x v="0"/>
    <x v="4"/>
    <x v="6"/>
  </r>
  <r>
    <n v="50502"/>
    <x v="243"/>
    <x v="6"/>
    <n v="180900"/>
    <n v="2703"/>
    <s v="12A"/>
    <x v="0"/>
    <n v="20.3"/>
    <x v="2"/>
    <n v="1"/>
    <x v="0"/>
    <x v="4"/>
    <x v="6"/>
  </r>
  <r>
    <n v="50502"/>
    <x v="243"/>
    <x v="102"/>
    <n v="180900"/>
    <n v="1421"/>
    <s v="12A"/>
    <x v="0"/>
    <n v="456.65"/>
    <x v="2"/>
    <n v="1"/>
    <x v="0"/>
    <x v="22"/>
    <x v="91"/>
  </r>
  <r>
    <n v="50502"/>
    <x v="243"/>
    <x v="102"/>
    <n v="180900"/>
    <n v="1699"/>
    <s v="12A"/>
    <x v="0"/>
    <n v="13.93"/>
    <x v="2"/>
    <n v="1"/>
    <x v="0"/>
    <x v="22"/>
    <x v="91"/>
  </r>
  <r>
    <n v="50502"/>
    <x v="243"/>
    <x v="25"/>
    <n v="180900"/>
    <n v="1403"/>
    <s v="12A"/>
    <x v="0"/>
    <n v="14.1"/>
    <x v="2"/>
    <n v="1"/>
    <x v="0"/>
    <x v="9"/>
    <x v="25"/>
  </r>
  <r>
    <n v="50502"/>
    <x v="243"/>
    <x v="25"/>
    <n v="180900"/>
    <n v="1413"/>
    <s v="12A"/>
    <x v="0"/>
    <n v="63.82"/>
    <x v="2"/>
    <n v="1"/>
    <x v="0"/>
    <x v="9"/>
    <x v="25"/>
  </r>
  <r>
    <n v="50502"/>
    <x v="243"/>
    <x v="25"/>
    <n v="180900"/>
    <n v="1414"/>
    <s v="12A"/>
    <x v="0"/>
    <n v="101.64"/>
    <x v="2"/>
    <n v="1"/>
    <x v="0"/>
    <x v="9"/>
    <x v="25"/>
  </r>
  <r>
    <n v="50502"/>
    <x v="243"/>
    <x v="25"/>
    <n v="180900"/>
    <n v="1418"/>
    <s v="12A"/>
    <x v="0"/>
    <n v="66.569999999999993"/>
    <x v="2"/>
    <n v="1"/>
    <x v="0"/>
    <x v="9"/>
    <x v="25"/>
  </r>
  <r>
    <n v="50502"/>
    <x v="243"/>
    <x v="25"/>
    <n v="180900"/>
    <n v="1421"/>
    <s v="12A"/>
    <x v="0"/>
    <n v="672.64"/>
    <x v="2"/>
    <n v="1"/>
    <x v="0"/>
    <x v="9"/>
    <x v="25"/>
  </r>
  <r>
    <n v="50502"/>
    <x v="243"/>
    <x v="25"/>
    <n v="180900"/>
    <n v="1422"/>
    <s v="12A"/>
    <x v="0"/>
    <n v="19.57"/>
    <x v="2"/>
    <n v="1"/>
    <x v="0"/>
    <x v="9"/>
    <x v="25"/>
  </r>
  <r>
    <n v="50502"/>
    <x v="243"/>
    <x v="25"/>
    <n v="180900"/>
    <n v="1600"/>
    <s v="12A"/>
    <x v="0"/>
    <n v="779.27"/>
    <x v="2"/>
    <n v="1"/>
    <x v="0"/>
    <x v="9"/>
    <x v="25"/>
  </r>
  <r>
    <n v="50502"/>
    <x v="243"/>
    <x v="97"/>
    <n v="180900"/>
    <n v="1600"/>
    <m/>
    <x v="0"/>
    <n v="15484.96"/>
    <x v="2"/>
    <n v="1"/>
    <x v="0"/>
    <x v="17"/>
    <x v="86"/>
  </r>
  <r>
    <n v="50502"/>
    <x v="243"/>
    <x v="89"/>
    <n v="180900"/>
    <n v="1600"/>
    <m/>
    <x v="0"/>
    <n v="7742.48"/>
    <x v="2"/>
    <n v="1"/>
    <x v="0"/>
    <x v="5"/>
    <x v="78"/>
  </r>
  <r>
    <n v="50502"/>
    <x v="243"/>
    <x v="99"/>
    <n v="180900"/>
    <n v="1604"/>
    <m/>
    <x v="0"/>
    <n v="147.38999999999999"/>
    <x v="2"/>
    <n v="1"/>
    <x v="0"/>
    <x v="20"/>
    <x v="88"/>
  </r>
  <r>
    <n v="50502"/>
    <x v="243"/>
    <x v="55"/>
    <n v="180900"/>
    <n v="1604"/>
    <m/>
    <x v="0"/>
    <n v="294.79000000000002"/>
    <x v="2"/>
    <n v="1"/>
    <x v="0"/>
    <x v="15"/>
    <x v="44"/>
  </r>
  <r>
    <n v="50502"/>
    <x v="243"/>
    <x v="9"/>
    <n v="180900"/>
    <n v="1713"/>
    <m/>
    <x v="0"/>
    <n v="287.5"/>
    <x v="2"/>
    <n v="1"/>
    <x v="1"/>
    <x v="1"/>
    <x v="9"/>
  </r>
  <r>
    <n v="50502"/>
    <x v="243"/>
    <x v="92"/>
    <n v="180900"/>
    <n v="2700"/>
    <s v="16A"/>
    <x v="0"/>
    <n v="-7.79"/>
    <x v="2"/>
    <n v="1"/>
    <x v="0"/>
    <x v="18"/>
    <x v="81"/>
  </r>
  <r>
    <n v="50502"/>
    <x v="243"/>
    <x v="92"/>
    <n v="180900"/>
    <n v="2701"/>
    <s v="16A"/>
    <x v="0"/>
    <n v="-1.69"/>
    <x v="2"/>
    <n v="1"/>
    <x v="0"/>
    <x v="18"/>
    <x v="81"/>
  </r>
  <r>
    <n v="50502"/>
    <x v="243"/>
    <x v="92"/>
    <n v="180900"/>
    <n v="2703"/>
    <s v="16A"/>
    <x v="0"/>
    <n v="12.25"/>
    <x v="2"/>
    <n v="1"/>
    <x v="0"/>
    <x v="18"/>
    <x v="81"/>
  </r>
  <r>
    <n v="50502"/>
    <x v="243"/>
    <x v="92"/>
    <n v="180900"/>
    <n v="3305"/>
    <s v="16A"/>
    <x v="0"/>
    <n v="3337.18"/>
    <x v="2"/>
    <n v="1"/>
    <x v="0"/>
    <x v="18"/>
    <x v="81"/>
  </r>
  <r>
    <n v="50502"/>
    <x v="243"/>
    <x v="92"/>
    <n v="180900"/>
    <n v="3305"/>
    <s v="16B"/>
    <x v="0"/>
    <n v="25.71"/>
    <x v="2"/>
    <n v="1"/>
    <x v="0"/>
    <x v="18"/>
    <x v="81"/>
  </r>
  <r>
    <n v="50502"/>
    <x v="243"/>
    <x v="92"/>
    <n v="180900"/>
    <n v="3305"/>
    <s v="16C"/>
    <x v="0"/>
    <n v="0"/>
    <x v="2"/>
    <n v="1"/>
    <x v="0"/>
    <x v="18"/>
    <x v="81"/>
  </r>
  <r>
    <n v="50502"/>
    <x v="243"/>
    <x v="50"/>
    <n v="180900"/>
    <n v="1308"/>
    <s v="12C"/>
    <x v="0"/>
    <n v="0"/>
    <x v="2"/>
    <n v="1"/>
    <x v="0"/>
    <x v="13"/>
    <x v="39"/>
  </r>
  <r>
    <n v="50502"/>
    <x v="243"/>
    <x v="198"/>
    <n v="180900"/>
    <n v="1699"/>
    <s v="17A"/>
    <x v="0"/>
    <n v="456.34"/>
    <x v="2"/>
    <n v="1"/>
    <x v="0"/>
    <x v="11"/>
    <x v="185"/>
  </r>
  <r>
    <n v="50502"/>
    <x v="243"/>
    <x v="198"/>
    <n v="180900"/>
    <n v="1712"/>
    <s v="17B"/>
    <x v="0"/>
    <n v="158.22"/>
    <x v="2"/>
    <n v="1"/>
    <x v="0"/>
    <x v="11"/>
    <x v="185"/>
  </r>
  <r>
    <n v="50502"/>
    <x v="243"/>
    <x v="196"/>
    <n v="180900"/>
    <n v="1600"/>
    <s v="25D"/>
    <x v="0"/>
    <n v="0"/>
    <x v="2"/>
    <n v="1"/>
    <x v="0"/>
    <x v="16"/>
    <x v="183"/>
  </r>
  <r>
    <n v="50502"/>
    <x v="243"/>
    <x v="196"/>
    <n v="180900"/>
    <n v="1604"/>
    <s v="25B"/>
    <x v="0"/>
    <n v="15.18"/>
    <x v="2"/>
    <n v="1"/>
    <x v="0"/>
    <x v="16"/>
    <x v="183"/>
  </r>
  <r>
    <n v="50502"/>
    <x v="243"/>
    <x v="196"/>
    <n v="180900"/>
    <n v="1605"/>
    <s v="25B"/>
    <x v="0"/>
    <n v="58.88"/>
    <x v="2"/>
    <n v="1"/>
    <x v="0"/>
    <x v="16"/>
    <x v="183"/>
  </r>
  <r>
    <n v="50502"/>
    <x v="243"/>
    <x v="196"/>
    <n v="180900"/>
    <n v="1699"/>
    <s v="25B"/>
    <x v="0"/>
    <n v="0.42"/>
    <x v="2"/>
    <n v="1"/>
    <x v="0"/>
    <x v="16"/>
    <x v="183"/>
  </r>
  <r>
    <n v="50502"/>
    <x v="243"/>
    <x v="196"/>
    <n v="180900"/>
    <n v="2700"/>
    <s v="25B"/>
    <x v="0"/>
    <n v="0.43"/>
    <x v="2"/>
    <n v="1"/>
    <x v="0"/>
    <x v="16"/>
    <x v="183"/>
  </r>
  <r>
    <n v="50502"/>
    <x v="243"/>
    <x v="90"/>
    <n v="180900"/>
    <n v="1308"/>
    <s v="12C"/>
    <x v="0"/>
    <n v="0"/>
    <x v="2"/>
    <n v="1"/>
    <x v="0"/>
    <x v="16"/>
    <x v="79"/>
  </r>
  <r>
    <n v="50502"/>
    <x v="243"/>
    <x v="145"/>
    <n v="180900"/>
    <n v="1699"/>
    <s v="12C"/>
    <x v="0"/>
    <n v="0"/>
    <x v="2"/>
    <n v="1"/>
    <x v="0"/>
    <x v="29"/>
    <x v="134"/>
  </r>
  <r>
    <n v="50502"/>
    <x v="243"/>
    <x v="125"/>
    <n v="180900"/>
    <n v="1699"/>
    <s v="12C"/>
    <x v="0"/>
    <n v="0"/>
    <x v="2"/>
    <n v="1"/>
    <x v="0"/>
    <x v="2"/>
    <x v="114"/>
  </r>
  <r>
    <n v="50502"/>
    <x v="243"/>
    <x v="157"/>
    <n v="180900"/>
    <n v="2700"/>
    <s v="25D"/>
    <x v="0"/>
    <n v="0"/>
    <x v="2"/>
    <n v="1"/>
    <x v="0"/>
    <x v="2"/>
    <x v="145"/>
  </r>
  <r>
    <n v="50502"/>
    <x v="243"/>
    <x v="157"/>
    <n v="180900"/>
    <n v="2701"/>
    <s v="25D"/>
    <x v="0"/>
    <n v="0"/>
    <x v="2"/>
    <n v="1"/>
    <x v="0"/>
    <x v="2"/>
    <x v="145"/>
  </r>
  <r>
    <n v="50502"/>
    <x v="243"/>
    <x v="140"/>
    <n v="180900"/>
    <n v="1699"/>
    <s v="25B"/>
    <x v="0"/>
    <n v="81.88"/>
    <x v="2"/>
    <n v="1"/>
    <x v="0"/>
    <x v="2"/>
    <x v="129"/>
  </r>
  <r>
    <n v="50502"/>
    <x v="243"/>
    <x v="140"/>
    <n v="180900"/>
    <n v="2700"/>
    <s v="25C"/>
    <x v="0"/>
    <n v="0"/>
    <x v="2"/>
    <n v="1"/>
    <x v="0"/>
    <x v="2"/>
    <x v="129"/>
  </r>
  <r>
    <n v="50502"/>
    <x v="243"/>
    <x v="140"/>
    <n v="180900"/>
    <n v="2701"/>
    <s v="25C"/>
    <x v="0"/>
    <n v="0"/>
    <x v="2"/>
    <n v="1"/>
    <x v="0"/>
    <x v="2"/>
    <x v="129"/>
  </r>
  <r>
    <n v="50502"/>
    <x v="243"/>
    <x v="49"/>
    <n v="180900"/>
    <n v="1699"/>
    <s v="25C"/>
    <x v="0"/>
    <n v="0"/>
    <x v="2"/>
    <n v="1"/>
    <x v="0"/>
    <x v="2"/>
    <x v="38"/>
  </r>
  <r>
    <n v="50502"/>
    <x v="243"/>
    <x v="49"/>
    <n v="180900"/>
    <n v="2700"/>
    <s v="25C"/>
    <x v="0"/>
    <n v="0"/>
    <x v="2"/>
    <n v="1"/>
    <x v="0"/>
    <x v="2"/>
    <x v="38"/>
  </r>
  <r>
    <n v="50502"/>
    <x v="243"/>
    <x v="49"/>
    <n v="180900"/>
    <n v="2701"/>
    <s v="25C"/>
    <x v="0"/>
    <n v="0"/>
    <x v="2"/>
    <n v="1"/>
    <x v="0"/>
    <x v="2"/>
    <x v="38"/>
  </r>
  <r>
    <n v="50502"/>
    <x v="243"/>
    <x v="38"/>
    <n v="180900"/>
    <n v="1403"/>
    <s v="25B"/>
    <x v="0"/>
    <n v="12.4"/>
    <x v="2"/>
    <n v="1"/>
    <x v="0"/>
    <x v="12"/>
    <x v="29"/>
  </r>
  <r>
    <n v="50502"/>
    <x v="243"/>
    <x v="38"/>
    <n v="180900"/>
    <n v="1410"/>
    <s v="25B"/>
    <x v="0"/>
    <n v="3.19"/>
    <x v="2"/>
    <n v="1"/>
    <x v="0"/>
    <x v="12"/>
    <x v="29"/>
  </r>
  <r>
    <n v="50502"/>
    <x v="243"/>
    <x v="38"/>
    <n v="180900"/>
    <n v="1422"/>
    <s v="25B"/>
    <x v="0"/>
    <n v="3.38"/>
    <x v="2"/>
    <n v="1"/>
    <x v="0"/>
    <x v="12"/>
    <x v="29"/>
  </r>
  <r>
    <n v="50502"/>
    <x v="243"/>
    <x v="38"/>
    <n v="180900"/>
    <n v="1600"/>
    <s v="25B"/>
    <x v="0"/>
    <n v="494.95"/>
    <x v="2"/>
    <n v="1"/>
    <x v="0"/>
    <x v="12"/>
    <x v="29"/>
  </r>
  <r>
    <n v="50502"/>
    <x v="243"/>
    <x v="38"/>
    <n v="180900"/>
    <n v="1601"/>
    <s v="25B"/>
    <x v="0"/>
    <n v="3.28"/>
    <x v="2"/>
    <n v="1"/>
    <x v="0"/>
    <x v="12"/>
    <x v="29"/>
  </r>
  <r>
    <n v="50502"/>
    <x v="243"/>
    <x v="38"/>
    <n v="180900"/>
    <n v="1604"/>
    <s v="25B"/>
    <x v="0"/>
    <n v="14.27"/>
    <x v="2"/>
    <n v="1"/>
    <x v="0"/>
    <x v="12"/>
    <x v="29"/>
  </r>
  <r>
    <n v="50502"/>
    <x v="243"/>
    <x v="38"/>
    <n v="180900"/>
    <n v="1605"/>
    <s v="25B"/>
    <x v="0"/>
    <n v="5"/>
    <x v="2"/>
    <n v="1"/>
    <x v="0"/>
    <x v="12"/>
    <x v="29"/>
  </r>
  <r>
    <n v="50502"/>
    <x v="243"/>
    <x v="38"/>
    <n v="180900"/>
    <n v="1699"/>
    <s v="25B"/>
    <x v="0"/>
    <n v="82.61"/>
    <x v="2"/>
    <n v="1"/>
    <x v="0"/>
    <x v="12"/>
    <x v="29"/>
  </r>
  <r>
    <n v="50502"/>
    <x v="243"/>
    <x v="38"/>
    <n v="180900"/>
    <n v="1713"/>
    <s v="25B"/>
    <x v="0"/>
    <n v="25.98"/>
    <x v="2"/>
    <n v="1"/>
    <x v="0"/>
    <x v="12"/>
    <x v="29"/>
  </r>
  <r>
    <n v="50502"/>
    <x v="243"/>
    <x v="38"/>
    <n v="180900"/>
    <n v="2700"/>
    <s v="25B"/>
    <x v="0"/>
    <n v="-1.77"/>
    <x v="2"/>
    <n v="1"/>
    <x v="0"/>
    <x v="12"/>
    <x v="29"/>
  </r>
  <r>
    <n v="50502"/>
    <x v="243"/>
    <x v="38"/>
    <n v="180900"/>
    <n v="2701"/>
    <s v="25B"/>
    <x v="0"/>
    <n v="-0.25"/>
    <x v="2"/>
    <n v="1"/>
    <x v="0"/>
    <x v="12"/>
    <x v="29"/>
  </r>
  <r>
    <n v="50502"/>
    <x v="243"/>
    <x v="51"/>
    <n v="180900"/>
    <n v="1404"/>
    <s v="25B"/>
    <x v="0"/>
    <n v="6.9"/>
    <x v="2"/>
    <n v="1"/>
    <x v="0"/>
    <x v="12"/>
    <x v="40"/>
  </r>
  <r>
    <n v="50502"/>
    <x v="243"/>
    <x v="51"/>
    <n v="180900"/>
    <n v="1600"/>
    <s v="25B"/>
    <x v="0"/>
    <n v="162.46"/>
    <x v="2"/>
    <n v="1"/>
    <x v="0"/>
    <x v="12"/>
    <x v="40"/>
  </r>
  <r>
    <n v="50502"/>
    <x v="243"/>
    <x v="51"/>
    <n v="180900"/>
    <n v="1699"/>
    <s v="25B"/>
    <x v="0"/>
    <n v="251.71"/>
    <x v="2"/>
    <n v="1"/>
    <x v="0"/>
    <x v="12"/>
    <x v="40"/>
  </r>
  <r>
    <n v="50502"/>
    <x v="243"/>
    <x v="57"/>
    <n v="180900"/>
    <n v="1403"/>
    <s v="25B"/>
    <x v="0"/>
    <n v="14.02"/>
    <x v="2"/>
    <n v="1"/>
    <x v="0"/>
    <x v="12"/>
    <x v="46"/>
  </r>
  <r>
    <n v="50502"/>
    <x v="243"/>
    <x v="57"/>
    <n v="180900"/>
    <n v="1699"/>
    <s v="25B"/>
    <x v="0"/>
    <n v="-85.75"/>
    <x v="2"/>
    <n v="1"/>
    <x v="0"/>
    <x v="12"/>
    <x v="46"/>
  </r>
  <r>
    <n v="50502"/>
    <x v="243"/>
    <x v="52"/>
    <n v="180900"/>
    <n v="1600"/>
    <s v="25B"/>
    <x v="0"/>
    <n v="19.05"/>
    <x v="2"/>
    <n v="1"/>
    <x v="0"/>
    <x v="14"/>
    <x v="41"/>
  </r>
  <r>
    <n v="50502"/>
    <x v="243"/>
    <x v="52"/>
    <n v="180900"/>
    <n v="1604"/>
    <s v="25B"/>
    <x v="0"/>
    <n v="0.2"/>
    <x v="2"/>
    <n v="1"/>
    <x v="0"/>
    <x v="14"/>
    <x v="41"/>
  </r>
  <r>
    <n v="50502"/>
    <x v="243"/>
    <x v="52"/>
    <n v="180900"/>
    <n v="1604"/>
    <s v="25D"/>
    <x v="0"/>
    <n v="0"/>
    <x v="2"/>
    <n v="1"/>
    <x v="0"/>
    <x v="14"/>
    <x v="41"/>
  </r>
  <r>
    <n v="50502"/>
    <x v="243"/>
    <x v="52"/>
    <n v="180900"/>
    <n v="1605"/>
    <s v="25D"/>
    <x v="0"/>
    <n v="0"/>
    <x v="2"/>
    <n v="1"/>
    <x v="0"/>
    <x v="14"/>
    <x v="41"/>
  </r>
  <r>
    <n v="50502"/>
    <x v="243"/>
    <x v="52"/>
    <n v="180900"/>
    <n v="1699"/>
    <s v="25B"/>
    <x v="0"/>
    <n v="247.02"/>
    <x v="2"/>
    <n v="1"/>
    <x v="0"/>
    <x v="14"/>
    <x v="41"/>
  </r>
  <r>
    <n v="50502"/>
    <x v="243"/>
    <x v="52"/>
    <n v="180900"/>
    <n v="1712"/>
    <s v="25B"/>
    <x v="0"/>
    <n v="70.22"/>
    <x v="2"/>
    <n v="1"/>
    <x v="0"/>
    <x v="14"/>
    <x v="41"/>
  </r>
  <r>
    <n v="50502"/>
    <x v="243"/>
    <x v="52"/>
    <n v="180900"/>
    <n v="1713"/>
    <s v="25D"/>
    <x v="0"/>
    <n v="0"/>
    <x v="2"/>
    <n v="1"/>
    <x v="0"/>
    <x v="14"/>
    <x v="41"/>
  </r>
  <r>
    <n v="50502"/>
    <x v="243"/>
    <x v="199"/>
    <n v="180900"/>
    <n v="1699"/>
    <s v="12A"/>
    <x v="0"/>
    <n v="232.84"/>
    <x v="2"/>
    <n v="1"/>
    <x v="0"/>
    <x v="30"/>
    <x v="186"/>
  </r>
  <r>
    <n v="50502"/>
    <x v="243"/>
    <x v="25"/>
    <n v="180900"/>
    <n v="1601"/>
    <s v="12A"/>
    <x v="0"/>
    <n v="10.199999999999999"/>
    <x v="2"/>
    <n v="1"/>
    <x v="0"/>
    <x v="9"/>
    <x v="25"/>
  </r>
  <r>
    <n v="50502"/>
    <x v="243"/>
    <x v="25"/>
    <n v="180900"/>
    <n v="1604"/>
    <s v="12A"/>
    <x v="0"/>
    <n v="82.16"/>
    <x v="2"/>
    <n v="1"/>
    <x v="0"/>
    <x v="9"/>
    <x v="25"/>
  </r>
  <r>
    <n v="50502"/>
    <x v="243"/>
    <x v="25"/>
    <n v="180900"/>
    <n v="1605"/>
    <s v="12A"/>
    <x v="0"/>
    <n v="383.27"/>
    <x v="2"/>
    <n v="1"/>
    <x v="0"/>
    <x v="9"/>
    <x v="25"/>
  </r>
  <r>
    <n v="50502"/>
    <x v="243"/>
    <x v="25"/>
    <n v="180900"/>
    <n v="1699"/>
    <s v="12A"/>
    <x v="0"/>
    <n v="-152.86000000000001"/>
    <x v="2"/>
    <n v="1"/>
    <x v="0"/>
    <x v="9"/>
    <x v="25"/>
  </r>
  <r>
    <n v="50502"/>
    <x v="243"/>
    <x v="25"/>
    <n v="180900"/>
    <n v="1713"/>
    <s v="12A"/>
    <x v="0"/>
    <n v="1.1399999999999999"/>
    <x v="2"/>
    <n v="1"/>
    <x v="0"/>
    <x v="9"/>
    <x v="25"/>
  </r>
  <r>
    <n v="50502"/>
    <x v="243"/>
    <x v="25"/>
    <n v="180900"/>
    <n v="2203"/>
    <s v="12A"/>
    <x v="0"/>
    <n v="0.06"/>
    <x v="2"/>
    <n v="1"/>
    <x v="0"/>
    <x v="9"/>
    <x v="25"/>
  </r>
  <r>
    <n v="50502"/>
    <x v="243"/>
    <x v="25"/>
    <n v="180900"/>
    <n v="2700"/>
    <s v="12A"/>
    <x v="0"/>
    <n v="-106.93"/>
    <x v="2"/>
    <n v="1"/>
    <x v="0"/>
    <x v="9"/>
    <x v="25"/>
  </r>
  <r>
    <n v="50502"/>
    <x v="243"/>
    <x v="25"/>
    <n v="180900"/>
    <n v="2701"/>
    <s v="12A"/>
    <x v="0"/>
    <n v="9.11"/>
    <x v="2"/>
    <n v="1"/>
    <x v="0"/>
    <x v="9"/>
    <x v="25"/>
  </r>
  <r>
    <n v="50502"/>
    <x v="243"/>
    <x v="25"/>
    <n v="180900"/>
    <n v="2703"/>
    <s v="12A"/>
    <x v="0"/>
    <n v="27.13"/>
    <x v="2"/>
    <n v="1"/>
    <x v="0"/>
    <x v="9"/>
    <x v="25"/>
  </r>
  <r>
    <n v="50502"/>
    <x v="243"/>
    <x v="97"/>
    <n v="180900"/>
    <n v="1301"/>
    <s v="12A"/>
    <x v="0"/>
    <n v="0.1"/>
    <x v="2"/>
    <n v="1"/>
    <x v="0"/>
    <x v="17"/>
    <x v="86"/>
  </r>
  <r>
    <n v="50502"/>
    <x v="243"/>
    <x v="97"/>
    <n v="180900"/>
    <n v="1403"/>
    <s v="12A"/>
    <x v="0"/>
    <n v="53.33"/>
    <x v="2"/>
    <n v="1"/>
    <x v="0"/>
    <x v="17"/>
    <x v="86"/>
  </r>
  <r>
    <n v="50502"/>
    <x v="243"/>
    <x v="97"/>
    <n v="180900"/>
    <n v="1422"/>
    <s v="12A"/>
    <x v="0"/>
    <n v="4.4000000000000004"/>
    <x v="2"/>
    <n v="1"/>
    <x v="0"/>
    <x v="17"/>
    <x v="86"/>
  </r>
  <r>
    <n v="50502"/>
    <x v="243"/>
    <x v="97"/>
    <n v="180900"/>
    <n v="1600"/>
    <s v="12A"/>
    <x v="0"/>
    <n v="5022.6400000000003"/>
    <x v="2"/>
    <n v="1"/>
    <x v="0"/>
    <x v="17"/>
    <x v="86"/>
  </r>
  <r>
    <n v="50502"/>
    <x v="243"/>
    <x v="97"/>
    <n v="180900"/>
    <n v="1604"/>
    <s v="12A"/>
    <x v="0"/>
    <n v="428.41"/>
    <x v="2"/>
    <n v="1"/>
    <x v="0"/>
    <x v="17"/>
    <x v="86"/>
  </r>
  <r>
    <n v="50502"/>
    <x v="243"/>
    <x v="97"/>
    <n v="180900"/>
    <n v="1605"/>
    <s v="12A"/>
    <x v="0"/>
    <n v="276.73"/>
    <x v="2"/>
    <n v="1"/>
    <x v="0"/>
    <x v="17"/>
    <x v="86"/>
  </r>
  <r>
    <n v="50502"/>
    <x v="243"/>
    <x v="97"/>
    <n v="180900"/>
    <n v="1699"/>
    <s v="12A"/>
    <x v="0"/>
    <n v="-539.69000000000005"/>
    <x v="2"/>
    <n v="1"/>
    <x v="0"/>
    <x v="17"/>
    <x v="86"/>
  </r>
  <r>
    <n v="50502"/>
    <x v="243"/>
    <x v="97"/>
    <n v="180900"/>
    <n v="1713"/>
    <s v="12A"/>
    <x v="0"/>
    <n v="1.71"/>
    <x v="2"/>
    <n v="1"/>
    <x v="0"/>
    <x v="17"/>
    <x v="86"/>
  </r>
  <r>
    <n v="50502"/>
    <x v="243"/>
    <x v="97"/>
    <n v="180900"/>
    <n v="1904"/>
    <s v="12A"/>
    <x v="0"/>
    <n v="34.700000000000003"/>
    <x v="2"/>
    <n v="1"/>
    <x v="0"/>
    <x v="17"/>
    <x v="86"/>
  </r>
  <r>
    <n v="50502"/>
    <x v="243"/>
    <x v="97"/>
    <n v="180900"/>
    <n v="2203"/>
    <s v="12A"/>
    <x v="0"/>
    <n v="0.06"/>
    <x v="2"/>
    <n v="1"/>
    <x v="0"/>
    <x v="17"/>
    <x v="86"/>
  </r>
  <r>
    <n v="50502"/>
    <x v="243"/>
    <x v="97"/>
    <n v="180900"/>
    <n v="2700"/>
    <s v="12A"/>
    <x v="0"/>
    <n v="-123.8"/>
    <x v="2"/>
    <n v="1"/>
    <x v="0"/>
    <x v="17"/>
    <x v="86"/>
  </r>
  <r>
    <n v="50502"/>
    <x v="243"/>
    <x v="97"/>
    <n v="180900"/>
    <n v="2701"/>
    <s v="12A"/>
    <x v="0"/>
    <n v="283.68"/>
    <x v="2"/>
    <n v="1"/>
    <x v="0"/>
    <x v="17"/>
    <x v="86"/>
  </r>
  <r>
    <n v="50502"/>
    <x v="243"/>
    <x v="97"/>
    <n v="180900"/>
    <n v="2703"/>
    <s v="12A"/>
    <x v="0"/>
    <n v="27.52"/>
    <x v="2"/>
    <n v="1"/>
    <x v="0"/>
    <x v="17"/>
    <x v="86"/>
  </r>
  <r>
    <n v="50502"/>
    <x v="243"/>
    <x v="26"/>
    <n v="180900"/>
    <n v="1403"/>
    <s v="12A"/>
    <x v="0"/>
    <n v="113.85"/>
    <x v="2"/>
    <n v="1"/>
    <x v="0"/>
    <x v="10"/>
    <x v="26"/>
  </r>
  <r>
    <n v="50502"/>
    <x v="243"/>
    <x v="26"/>
    <n v="180900"/>
    <n v="1421"/>
    <s v="12A"/>
    <x v="0"/>
    <n v="9700.85"/>
    <x v="2"/>
    <n v="1"/>
    <x v="0"/>
    <x v="10"/>
    <x v="26"/>
  </r>
  <r>
    <n v="50502"/>
    <x v="243"/>
    <x v="26"/>
    <n v="180900"/>
    <n v="1422"/>
    <s v="12A"/>
    <x v="0"/>
    <n v="6.91"/>
    <x v="2"/>
    <n v="1"/>
    <x v="0"/>
    <x v="10"/>
    <x v="26"/>
  </r>
  <r>
    <n v="50502"/>
    <x v="243"/>
    <x v="26"/>
    <n v="180900"/>
    <n v="1600"/>
    <s v="12A"/>
    <x v="0"/>
    <n v="2995.16"/>
    <x v="2"/>
    <n v="1"/>
    <x v="0"/>
    <x v="10"/>
    <x v="26"/>
  </r>
  <r>
    <n v="50502"/>
    <x v="243"/>
    <x v="26"/>
    <n v="180900"/>
    <n v="1604"/>
    <s v="12A"/>
    <x v="0"/>
    <n v="1409.12"/>
    <x v="2"/>
    <n v="1"/>
    <x v="0"/>
    <x v="10"/>
    <x v="26"/>
  </r>
  <r>
    <n v="50502"/>
    <x v="243"/>
    <x v="26"/>
    <n v="180900"/>
    <n v="1605"/>
    <s v="12A"/>
    <x v="0"/>
    <n v="786.45"/>
    <x v="2"/>
    <n v="1"/>
    <x v="0"/>
    <x v="10"/>
    <x v="26"/>
  </r>
  <r>
    <n v="50502"/>
    <x v="243"/>
    <x v="26"/>
    <n v="180900"/>
    <n v="1699"/>
    <s v="12A"/>
    <x v="0"/>
    <n v="-1993.27"/>
    <x v="2"/>
    <n v="1"/>
    <x v="0"/>
    <x v="10"/>
    <x v="26"/>
  </r>
  <r>
    <n v="50502"/>
    <x v="243"/>
    <x v="26"/>
    <n v="180900"/>
    <n v="2203"/>
    <s v="12A"/>
    <x v="0"/>
    <n v="0.03"/>
    <x v="2"/>
    <n v="1"/>
    <x v="0"/>
    <x v="10"/>
    <x v="26"/>
  </r>
  <r>
    <n v="50502"/>
    <x v="243"/>
    <x v="26"/>
    <n v="180900"/>
    <n v="2500"/>
    <s v="12A"/>
    <x v="0"/>
    <n v="15389.22"/>
    <x v="2"/>
    <n v="1"/>
    <x v="0"/>
    <x v="10"/>
    <x v="26"/>
  </r>
  <r>
    <n v="50502"/>
    <x v="243"/>
    <x v="26"/>
    <n v="180900"/>
    <n v="2700"/>
    <s v="12A"/>
    <x v="0"/>
    <n v="-9.1300000000000008"/>
    <x v="2"/>
    <n v="1"/>
    <x v="0"/>
    <x v="10"/>
    <x v="26"/>
  </r>
  <r>
    <n v="50502"/>
    <x v="243"/>
    <x v="26"/>
    <n v="180900"/>
    <n v="2701"/>
    <s v="12A"/>
    <x v="0"/>
    <n v="32.69"/>
    <x v="2"/>
    <n v="1"/>
    <x v="0"/>
    <x v="10"/>
    <x v="26"/>
  </r>
  <r>
    <n v="50502"/>
    <x v="243"/>
    <x v="26"/>
    <n v="180900"/>
    <n v="2703"/>
    <s v="12A"/>
    <x v="0"/>
    <n v="13.56"/>
    <x v="2"/>
    <n v="1"/>
    <x v="0"/>
    <x v="10"/>
    <x v="26"/>
  </r>
  <r>
    <n v="50502"/>
    <x v="243"/>
    <x v="27"/>
    <n v="180900"/>
    <n v="1403"/>
    <s v="12A"/>
    <x v="0"/>
    <n v="134.32"/>
    <x v="2"/>
    <n v="1"/>
    <x v="0"/>
    <x v="11"/>
    <x v="27"/>
  </r>
  <r>
    <n v="50502"/>
    <x v="243"/>
    <x v="27"/>
    <n v="180900"/>
    <n v="1404"/>
    <s v="12A"/>
    <x v="0"/>
    <n v="-0.03"/>
    <x v="2"/>
    <n v="1"/>
    <x v="0"/>
    <x v="11"/>
    <x v="27"/>
  </r>
  <r>
    <n v="50502"/>
    <x v="243"/>
    <x v="27"/>
    <n v="180900"/>
    <n v="1410"/>
    <s v="12A"/>
    <x v="0"/>
    <n v="13.59"/>
    <x v="2"/>
    <n v="1"/>
    <x v="0"/>
    <x v="11"/>
    <x v="27"/>
  </r>
  <r>
    <n v="50502"/>
    <x v="243"/>
    <x v="27"/>
    <n v="180900"/>
    <n v="1413"/>
    <s v="12A"/>
    <x v="0"/>
    <n v="118.8"/>
    <x v="2"/>
    <n v="1"/>
    <x v="0"/>
    <x v="11"/>
    <x v="27"/>
  </r>
  <r>
    <n v="50502"/>
    <x v="243"/>
    <x v="27"/>
    <n v="180900"/>
    <n v="1421"/>
    <s v="12A"/>
    <x v="0"/>
    <n v="-5.94"/>
    <x v="2"/>
    <n v="1"/>
    <x v="0"/>
    <x v="11"/>
    <x v="27"/>
  </r>
  <r>
    <n v="50502"/>
    <x v="243"/>
    <x v="27"/>
    <n v="180900"/>
    <n v="1600"/>
    <s v="12A"/>
    <x v="0"/>
    <n v="743.7"/>
    <x v="2"/>
    <n v="1"/>
    <x v="0"/>
    <x v="11"/>
    <x v="27"/>
  </r>
  <r>
    <n v="50502"/>
    <x v="243"/>
    <x v="27"/>
    <n v="180900"/>
    <n v="1604"/>
    <s v="12A"/>
    <x v="0"/>
    <n v="121.13"/>
    <x v="2"/>
    <n v="1"/>
    <x v="0"/>
    <x v="11"/>
    <x v="27"/>
  </r>
  <r>
    <n v="50502"/>
    <x v="243"/>
    <x v="27"/>
    <n v="180900"/>
    <n v="1605"/>
    <s v="12A"/>
    <x v="0"/>
    <n v="97.96"/>
    <x v="2"/>
    <n v="1"/>
    <x v="0"/>
    <x v="11"/>
    <x v="27"/>
  </r>
  <r>
    <n v="50502"/>
    <x v="243"/>
    <x v="27"/>
    <n v="180900"/>
    <n v="1606"/>
    <s v="12A"/>
    <x v="0"/>
    <n v="0.99"/>
    <x v="2"/>
    <n v="1"/>
    <x v="0"/>
    <x v="11"/>
    <x v="27"/>
  </r>
  <r>
    <n v="50502"/>
    <x v="243"/>
    <x v="27"/>
    <n v="180900"/>
    <n v="1699"/>
    <s v="12A"/>
    <x v="0"/>
    <n v="335.34"/>
    <x v="2"/>
    <n v="1"/>
    <x v="0"/>
    <x v="11"/>
    <x v="27"/>
  </r>
  <r>
    <n v="50502"/>
    <x v="243"/>
    <x v="27"/>
    <n v="180900"/>
    <n v="1713"/>
    <s v="12A"/>
    <x v="0"/>
    <n v="31.31"/>
    <x v="2"/>
    <n v="1"/>
    <x v="0"/>
    <x v="11"/>
    <x v="27"/>
  </r>
  <r>
    <n v="50502"/>
    <x v="243"/>
    <x v="27"/>
    <n v="180900"/>
    <n v="2203"/>
    <s v="12A"/>
    <x v="0"/>
    <n v="0.06"/>
    <x v="2"/>
    <n v="1"/>
    <x v="0"/>
    <x v="11"/>
    <x v="27"/>
  </r>
  <r>
    <n v="50502"/>
    <x v="243"/>
    <x v="27"/>
    <n v="180900"/>
    <n v="2700"/>
    <s v="12A"/>
    <x v="0"/>
    <n v="-18.27"/>
    <x v="2"/>
    <n v="1"/>
    <x v="0"/>
    <x v="11"/>
    <x v="27"/>
  </r>
  <r>
    <n v="50502"/>
    <x v="243"/>
    <x v="27"/>
    <n v="180900"/>
    <n v="2701"/>
    <s v="12A"/>
    <x v="0"/>
    <n v="-16.43"/>
    <x v="2"/>
    <n v="1"/>
    <x v="0"/>
    <x v="11"/>
    <x v="27"/>
  </r>
  <r>
    <n v="50502"/>
    <x v="243"/>
    <x v="27"/>
    <n v="180900"/>
    <n v="2703"/>
    <s v="12A"/>
    <x v="0"/>
    <n v="27.13"/>
    <x v="2"/>
    <n v="1"/>
    <x v="0"/>
    <x v="11"/>
    <x v="27"/>
  </r>
  <r>
    <n v="50502"/>
    <x v="243"/>
    <x v="199"/>
    <n v="180900"/>
    <n v="1410"/>
    <s v="12A"/>
    <x v="0"/>
    <n v="3.18"/>
    <x v="2"/>
    <n v="1"/>
    <x v="0"/>
    <x v="30"/>
    <x v="186"/>
  </r>
  <r>
    <n v="50502"/>
    <x v="243"/>
    <x v="199"/>
    <n v="180900"/>
    <n v="1413"/>
    <s v="12A"/>
    <x v="0"/>
    <n v="39.6"/>
    <x v="2"/>
    <n v="1"/>
    <x v="0"/>
    <x v="30"/>
    <x v="186"/>
  </r>
  <r>
    <n v="50502"/>
    <x v="243"/>
    <x v="199"/>
    <n v="180900"/>
    <n v="1604"/>
    <s v="12A"/>
    <x v="0"/>
    <n v="27.94"/>
    <x v="2"/>
    <n v="1"/>
    <x v="0"/>
    <x v="30"/>
    <x v="186"/>
  </r>
  <r>
    <n v="50502"/>
    <x v="243"/>
    <x v="199"/>
    <n v="180900"/>
    <n v="1605"/>
    <s v="12A"/>
    <x v="0"/>
    <n v="32.409999999999997"/>
    <x v="2"/>
    <n v="1"/>
    <x v="0"/>
    <x v="30"/>
    <x v="186"/>
  </r>
  <r>
    <n v="50502"/>
    <x v="243"/>
    <x v="154"/>
    <n v="180900"/>
    <n v="1308"/>
    <s v="12D"/>
    <x v="0"/>
    <n v="0"/>
    <x v="2"/>
    <n v="1"/>
    <x v="0"/>
    <x v="2"/>
    <x v="142"/>
  </r>
  <r>
    <n v="50502"/>
    <x v="243"/>
    <x v="154"/>
    <n v="180900"/>
    <n v="1713"/>
    <s v="12D"/>
    <x v="0"/>
    <n v="0"/>
    <x v="2"/>
    <n v="1"/>
    <x v="0"/>
    <x v="2"/>
    <x v="142"/>
  </r>
  <r>
    <n v="50502"/>
    <x v="243"/>
    <x v="151"/>
    <n v="180900"/>
    <n v="1713"/>
    <s v="12D"/>
    <x v="0"/>
    <n v="0"/>
    <x v="2"/>
    <n v="1"/>
    <x v="0"/>
    <x v="2"/>
    <x v="140"/>
  </r>
  <r>
    <n v="50502"/>
    <x v="243"/>
    <x v="156"/>
    <n v="180900"/>
    <n v="1713"/>
    <s v="12D"/>
    <x v="0"/>
    <n v="0"/>
    <x v="2"/>
    <n v="1"/>
    <x v="0"/>
    <x v="2"/>
    <x v="144"/>
  </r>
  <r>
    <n v="50502"/>
    <x v="243"/>
    <x v="99"/>
    <n v="180900"/>
    <n v="1422"/>
    <s v="12A"/>
    <x v="0"/>
    <n v="19.600000000000001"/>
    <x v="2"/>
    <n v="1"/>
    <x v="0"/>
    <x v="20"/>
    <x v="88"/>
  </r>
  <r>
    <n v="50502"/>
    <x v="243"/>
    <x v="99"/>
    <n v="180900"/>
    <n v="1699"/>
    <s v="12A"/>
    <x v="0"/>
    <n v="739.35"/>
    <x v="2"/>
    <n v="1"/>
    <x v="0"/>
    <x v="20"/>
    <x v="88"/>
  </r>
  <r>
    <n v="50502"/>
    <x v="243"/>
    <x v="99"/>
    <n v="180900"/>
    <n v="2203"/>
    <s v="12A"/>
    <x v="0"/>
    <n v="0.13"/>
    <x v="2"/>
    <n v="1"/>
    <x v="0"/>
    <x v="20"/>
    <x v="88"/>
  </r>
  <r>
    <n v="50502"/>
    <x v="243"/>
    <x v="99"/>
    <n v="180900"/>
    <n v="2700"/>
    <s v="12A"/>
    <x v="0"/>
    <n v="-27.96"/>
    <x v="2"/>
    <n v="1"/>
    <x v="0"/>
    <x v="20"/>
    <x v="88"/>
  </r>
  <r>
    <n v="50502"/>
    <x v="243"/>
    <x v="99"/>
    <n v="180900"/>
    <n v="2701"/>
    <s v="12A"/>
    <x v="0"/>
    <n v="-1.8"/>
    <x v="2"/>
    <n v="1"/>
    <x v="0"/>
    <x v="20"/>
    <x v="88"/>
  </r>
  <r>
    <n v="50502"/>
    <x v="243"/>
    <x v="99"/>
    <n v="180900"/>
    <n v="2703"/>
    <s v="12A"/>
    <x v="0"/>
    <n v="40.82"/>
    <x v="2"/>
    <n v="1"/>
    <x v="0"/>
    <x v="20"/>
    <x v="88"/>
  </r>
  <r>
    <n v="50502"/>
    <x v="243"/>
    <x v="196"/>
    <n v="180900"/>
    <n v="1699"/>
    <s v="12A"/>
    <x v="0"/>
    <n v="-8.27"/>
    <x v="2"/>
    <n v="1"/>
    <x v="0"/>
    <x v="16"/>
    <x v="183"/>
  </r>
  <r>
    <n v="50502"/>
    <x v="243"/>
    <x v="64"/>
    <n v="180900"/>
    <n v="1308"/>
    <s v="12A"/>
    <x v="0"/>
    <n v="33.479999999999997"/>
    <x v="2"/>
    <n v="1"/>
    <x v="0"/>
    <x v="16"/>
    <x v="53"/>
  </r>
  <r>
    <n v="50502"/>
    <x v="243"/>
    <x v="64"/>
    <n v="180900"/>
    <n v="1699"/>
    <s v="12A"/>
    <x v="0"/>
    <n v="630.38"/>
    <x v="2"/>
    <n v="1"/>
    <x v="0"/>
    <x v="16"/>
    <x v="53"/>
  </r>
  <r>
    <n v="50502"/>
    <x v="243"/>
    <x v="128"/>
    <n v="180900"/>
    <n v="1308"/>
    <s v="12A"/>
    <x v="0"/>
    <n v="32.96"/>
    <x v="2"/>
    <n v="1"/>
    <x v="0"/>
    <x v="2"/>
    <x v="117"/>
  </r>
  <r>
    <n v="50502"/>
    <x v="243"/>
    <x v="128"/>
    <n v="180900"/>
    <n v="1713"/>
    <s v="12A"/>
    <x v="0"/>
    <n v="116.7"/>
    <x v="2"/>
    <n v="1"/>
    <x v="0"/>
    <x v="2"/>
    <x v="117"/>
  </r>
  <r>
    <n v="50502"/>
    <x v="243"/>
    <x v="87"/>
    <n v="180900"/>
    <n v="1309"/>
    <s v="27D"/>
    <x v="0"/>
    <n v="0"/>
    <x v="2"/>
    <n v="1"/>
    <x v="0"/>
    <x v="8"/>
    <x v="76"/>
  </r>
  <r>
    <n v="50502"/>
    <x v="243"/>
    <x v="87"/>
    <n v="180900"/>
    <n v="1421"/>
    <s v="27B"/>
    <x v="0"/>
    <n v="268.35000000000002"/>
    <x v="2"/>
    <n v="1"/>
    <x v="0"/>
    <x v="8"/>
    <x v="76"/>
  </r>
  <r>
    <n v="50502"/>
    <x v="243"/>
    <x v="87"/>
    <n v="180900"/>
    <n v="1604"/>
    <s v="27D"/>
    <x v="0"/>
    <n v="0"/>
    <x v="2"/>
    <n v="1"/>
    <x v="0"/>
    <x v="8"/>
    <x v="76"/>
  </r>
  <r>
    <n v="50502"/>
    <x v="243"/>
    <x v="87"/>
    <n v="180900"/>
    <n v="1605"/>
    <s v="27D"/>
    <x v="0"/>
    <n v="0"/>
    <x v="2"/>
    <n v="1"/>
    <x v="0"/>
    <x v="8"/>
    <x v="76"/>
  </r>
  <r>
    <n v="50502"/>
    <x v="243"/>
    <x v="87"/>
    <n v="180900"/>
    <n v="1699"/>
    <s v="27D"/>
    <x v="0"/>
    <n v="0"/>
    <x v="2"/>
    <n v="1"/>
    <x v="0"/>
    <x v="8"/>
    <x v="76"/>
  </r>
  <r>
    <n v="50502"/>
    <x v="243"/>
    <x v="87"/>
    <n v="180900"/>
    <n v="2700"/>
    <s v="27B"/>
    <x v="0"/>
    <n v="4.21"/>
    <x v="2"/>
    <n v="1"/>
    <x v="0"/>
    <x v="8"/>
    <x v="76"/>
  </r>
  <r>
    <n v="50502"/>
    <x v="243"/>
    <x v="87"/>
    <n v="180900"/>
    <n v="2701"/>
    <s v="27B"/>
    <x v="0"/>
    <n v="-5.12"/>
    <x v="2"/>
    <n v="1"/>
    <x v="0"/>
    <x v="8"/>
    <x v="76"/>
  </r>
  <r>
    <n v="50502"/>
    <x v="243"/>
    <x v="88"/>
    <n v="180900"/>
    <n v="1403"/>
    <s v="28A"/>
    <x v="0"/>
    <n v="4.54"/>
    <x v="2"/>
    <n v="1"/>
    <x v="0"/>
    <x v="17"/>
    <x v="77"/>
  </r>
  <r>
    <n v="50502"/>
    <x v="243"/>
    <x v="88"/>
    <n v="180900"/>
    <n v="1605"/>
    <s v="28A"/>
    <x v="0"/>
    <n v="13.09"/>
    <x v="2"/>
    <n v="1"/>
    <x v="0"/>
    <x v="17"/>
    <x v="77"/>
  </r>
  <r>
    <n v="50502"/>
    <x v="243"/>
    <x v="88"/>
    <n v="180900"/>
    <n v="1713"/>
    <s v="28A"/>
    <x v="0"/>
    <n v="40.630000000000003"/>
    <x v="2"/>
    <n v="1"/>
    <x v="0"/>
    <x v="17"/>
    <x v="77"/>
  </r>
  <r>
    <n v="50502"/>
    <x v="243"/>
    <x v="202"/>
    <n v="180900"/>
    <n v="1699"/>
    <s v="25B"/>
    <x v="0"/>
    <n v="86.52"/>
    <x v="2"/>
    <n v="1"/>
    <x v="0"/>
    <x v="31"/>
    <x v="189"/>
  </r>
  <r>
    <n v="50502"/>
    <x v="243"/>
    <x v="202"/>
    <n v="180900"/>
    <n v="2700"/>
    <s v="25D"/>
    <x v="0"/>
    <n v="0"/>
    <x v="2"/>
    <n v="1"/>
    <x v="0"/>
    <x v="31"/>
    <x v="189"/>
  </r>
  <r>
    <n v="50502"/>
    <x v="243"/>
    <x v="202"/>
    <n v="180900"/>
    <n v="2701"/>
    <s v="25D"/>
    <x v="0"/>
    <n v="0"/>
    <x v="2"/>
    <n v="1"/>
    <x v="0"/>
    <x v="31"/>
    <x v="189"/>
  </r>
  <r>
    <n v="50502"/>
    <x v="243"/>
    <x v="85"/>
    <n v="180900"/>
    <n v="1100"/>
    <s v="25D"/>
    <x v="0"/>
    <n v="0"/>
    <x v="2"/>
    <n v="1"/>
    <x v="0"/>
    <x v="2"/>
    <x v="74"/>
  </r>
  <r>
    <n v="50502"/>
    <x v="243"/>
    <x v="85"/>
    <n v="180900"/>
    <n v="1403"/>
    <s v="25D"/>
    <x v="0"/>
    <n v="0"/>
    <x v="2"/>
    <n v="1"/>
    <x v="0"/>
    <x v="2"/>
    <x v="74"/>
  </r>
  <r>
    <n v="50502"/>
    <x v="243"/>
    <x v="85"/>
    <n v="180900"/>
    <n v="1600"/>
    <s v="25D"/>
    <x v="0"/>
    <n v="0"/>
    <x v="2"/>
    <n v="1"/>
    <x v="0"/>
    <x v="2"/>
    <x v="74"/>
  </r>
  <r>
    <n v="50502"/>
    <x v="243"/>
    <x v="85"/>
    <n v="180900"/>
    <n v="1604"/>
    <s v="25D"/>
    <x v="0"/>
    <n v="0"/>
    <x v="2"/>
    <n v="1"/>
    <x v="0"/>
    <x v="2"/>
    <x v="74"/>
  </r>
  <r>
    <n v="50502"/>
    <x v="243"/>
    <x v="85"/>
    <n v="180900"/>
    <n v="1605"/>
    <s v="25D"/>
    <x v="0"/>
    <n v="0"/>
    <x v="2"/>
    <n v="1"/>
    <x v="0"/>
    <x v="2"/>
    <x v="74"/>
  </r>
  <r>
    <n v="50502"/>
    <x v="243"/>
    <x v="85"/>
    <n v="180900"/>
    <n v="1699"/>
    <s v="25B"/>
    <x v="0"/>
    <n v="175.04"/>
    <x v="2"/>
    <n v="1"/>
    <x v="0"/>
    <x v="2"/>
    <x v="74"/>
  </r>
  <r>
    <n v="50502"/>
    <x v="243"/>
    <x v="85"/>
    <n v="180900"/>
    <n v="1699"/>
    <s v="25D"/>
    <x v="0"/>
    <n v="0"/>
    <x v="2"/>
    <n v="1"/>
    <x v="0"/>
    <x v="2"/>
    <x v="74"/>
  </r>
  <r>
    <n v="50502"/>
    <x v="243"/>
    <x v="85"/>
    <n v="180900"/>
    <n v="2700"/>
    <s v="25D"/>
    <x v="0"/>
    <n v="0"/>
    <x v="2"/>
    <n v="1"/>
    <x v="0"/>
    <x v="2"/>
    <x v="74"/>
  </r>
  <r>
    <n v="50502"/>
    <x v="243"/>
    <x v="85"/>
    <n v="180900"/>
    <n v="2701"/>
    <s v="25D"/>
    <x v="0"/>
    <n v="0"/>
    <x v="2"/>
    <n v="1"/>
    <x v="0"/>
    <x v="2"/>
    <x v="74"/>
  </r>
  <r>
    <n v="50502"/>
    <x v="243"/>
    <x v="11"/>
    <n v="180900"/>
    <n v="1600"/>
    <s v="29B"/>
    <x v="0"/>
    <n v="45.77"/>
    <x v="2"/>
    <n v="1"/>
    <x v="0"/>
    <x v="0"/>
    <x v="11"/>
  </r>
  <r>
    <n v="50502"/>
    <x v="243"/>
    <x v="11"/>
    <n v="180900"/>
    <n v="1699"/>
    <s v="29B"/>
    <x v="0"/>
    <n v="1682.12"/>
    <x v="2"/>
    <n v="1"/>
    <x v="0"/>
    <x v="0"/>
    <x v="11"/>
  </r>
  <r>
    <n v="50502"/>
    <x v="243"/>
    <x v="11"/>
    <n v="180900"/>
    <n v="2700"/>
    <s v="29B"/>
    <x v="0"/>
    <n v="-16.52"/>
    <x v="2"/>
    <n v="1"/>
    <x v="0"/>
    <x v="0"/>
    <x v="11"/>
  </r>
  <r>
    <n v="50502"/>
    <x v="243"/>
    <x v="11"/>
    <n v="180900"/>
    <n v="2701"/>
    <s v="29B"/>
    <x v="0"/>
    <n v="2.27"/>
    <x v="2"/>
    <n v="1"/>
    <x v="0"/>
    <x v="0"/>
    <x v="11"/>
  </r>
  <r>
    <n v="50502"/>
    <x v="243"/>
    <x v="213"/>
    <n v="180900"/>
    <n v="1422"/>
    <s v="21A"/>
    <x v="0"/>
    <n v="53.57"/>
    <x v="2"/>
    <n v="1"/>
    <x v="8"/>
    <x v="1"/>
    <x v="200"/>
  </r>
  <r>
    <n v="50502"/>
    <x v="243"/>
    <x v="110"/>
    <n v="180900"/>
    <n v="2203"/>
    <s v="21A"/>
    <x v="0"/>
    <n v="0.03"/>
    <x v="2"/>
    <n v="1"/>
    <x v="2"/>
    <x v="24"/>
    <x v="99"/>
  </r>
  <r>
    <n v="50502"/>
    <x v="243"/>
    <x v="110"/>
    <n v="180900"/>
    <n v="2700"/>
    <s v="21A"/>
    <x v="0"/>
    <n v="-42.15"/>
    <x v="2"/>
    <n v="1"/>
    <x v="2"/>
    <x v="24"/>
    <x v="99"/>
  </r>
  <r>
    <n v="50502"/>
    <x v="243"/>
    <x v="110"/>
    <n v="180900"/>
    <n v="2701"/>
    <s v="21A"/>
    <x v="0"/>
    <n v="-0.82"/>
    <x v="2"/>
    <n v="1"/>
    <x v="2"/>
    <x v="24"/>
    <x v="99"/>
  </r>
  <r>
    <n v="50502"/>
    <x v="243"/>
    <x v="110"/>
    <n v="180900"/>
    <n v="2703"/>
    <s v="21A"/>
    <x v="0"/>
    <n v="0.4"/>
    <x v="2"/>
    <n v="1"/>
    <x v="2"/>
    <x v="24"/>
    <x v="99"/>
  </r>
  <r>
    <n v="50502"/>
    <x v="243"/>
    <x v="121"/>
    <n v="180900"/>
    <n v="1403"/>
    <s v="21C"/>
    <x v="0"/>
    <n v="0"/>
    <x v="2"/>
    <n v="1"/>
    <x v="2"/>
    <x v="1"/>
    <x v="110"/>
  </r>
  <r>
    <n v="50502"/>
    <x v="243"/>
    <x v="138"/>
    <n v="180900"/>
    <n v="1713"/>
    <s v="12A"/>
    <x v="0"/>
    <n v="0.56999999999999995"/>
    <x v="2"/>
    <n v="1"/>
    <x v="0"/>
    <x v="16"/>
    <x v="127"/>
  </r>
  <r>
    <n v="50502"/>
    <x v="243"/>
    <x v="199"/>
    <n v="180900"/>
    <n v="1712"/>
    <s v="12A"/>
    <x v="0"/>
    <n v="17.52"/>
    <x v="2"/>
    <n v="1"/>
    <x v="0"/>
    <x v="30"/>
    <x v="186"/>
  </r>
  <r>
    <n v="50502"/>
    <x v="243"/>
    <x v="199"/>
    <n v="180900"/>
    <n v="2700"/>
    <s v="12A"/>
    <x v="0"/>
    <n v="4.7699999999999996"/>
    <x v="2"/>
    <n v="1"/>
    <x v="0"/>
    <x v="30"/>
    <x v="186"/>
  </r>
  <r>
    <n v="50502"/>
    <x v="243"/>
    <x v="50"/>
    <n v="180900"/>
    <n v="1199"/>
    <s v="12A"/>
    <x v="0"/>
    <n v="383.26"/>
    <x v="2"/>
    <n v="1"/>
    <x v="0"/>
    <x v="13"/>
    <x v="39"/>
  </r>
  <r>
    <n v="50502"/>
    <x v="243"/>
    <x v="50"/>
    <n v="180900"/>
    <n v="1309"/>
    <s v="12A"/>
    <x v="0"/>
    <n v="10.02"/>
    <x v="2"/>
    <n v="1"/>
    <x v="0"/>
    <x v="13"/>
    <x v="39"/>
  </r>
  <r>
    <n v="50502"/>
    <x v="243"/>
    <x v="50"/>
    <n v="180900"/>
    <n v="1403"/>
    <s v="12A"/>
    <x v="0"/>
    <n v="71.06"/>
    <x v="2"/>
    <n v="1"/>
    <x v="0"/>
    <x v="13"/>
    <x v="39"/>
  </r>
  <r>
    <n v="50502"/>
    <x v="243"/>
    <x v="50"/>
    <n v="180900"/>
    <n v="1413"/>
    <s v="12A"/>
    <x v="0"/>
    <n v="0.99"/>
    <x v="2"/>
    <n v="1"/>
    <x v="0"/>
    <x v="13"/>
    <x v="39"/>
  </r>
  <r>
    <n v="50502"/>
    <x v="243"/>
    <x v="50"/>
    <n v="180900"/>
    <n v="1414"/>
    <s v="12A"/>
    <x v="0"/>
    <n v="0.99"/>
    <x v="2"/>
    <n v="1"/>
    <x v="0"/>
    <x v="13"/>
    <x v="39"/>
  </r>
  <r>
    <n v="50502"/>
    <x v="243"/>
    <x v="50"/>
    <n v="180900"/>
    <n v="1422"/>
    <s v="12A"/>
    <x v="0"/>
    <n v="6.23"/>
    <x v="2"/>
    <n v="1"/>
    <x v="0"/>
    <x v="13"/>
    <x v="39"/>
  </r>
  <r>
    <n v="50502"/>
    <x v="243"/>
    <x v="50"/>
    <n v="180900"/>
    <n v="1600"/>
    <s v="12A"/>
    <x v="0"/>
    <n v="300.86"/>
    <x v="2"/>
    <n v="1"/>
    <x v="0"/>
    <x v="13"/>
    <x v="39"/>
  </r>
  <r>
    <n v="50502"/>
    <x v="243"/>
    <x v="50"/>
    <n v="180900"/>
    <n v="1601"/>
    <s v="12A"/>
    <x v="0"/>
    <n v="15.34"/>
    <x v="2"/>
    <n v="1"/>
    <x v="0"/>
    <x v="13"/>
    <x v="39"/>
  </r>
  <r>
    <n v="50502"/>
    <x v="243"/>
    <x v="50"/>
    <n v="180900"/>
    <n v="1604"/>
    <s v="12A"/>
    <x v="0"/>
    <n v="50.83"/>
    <x v="2"/>
    <n v="1"/>
    <x v="0"/>
    <x v="13"/>
    <x v="39"/>
  </r>
  <r>
    <n v="50502"/>
    <x v="243"/>
    <x v="50"/>
    <n v="180900"/>
    <n v="1605"/>
    <s v="12A"/>
    <x v="0"/>
    <n v="142.19999999999999"/>
    <x v="2"/>
    <n v="1"/>
    <x v="0"/>
    <x v="13"/>
    <x v="39"/>
  </r>
  <r>
    <n v="50502"/>
    <x v="243"/>
    <x v="50"/>
    <n v="180900"/>
    <n v="1699"/>
    <s v="12A"/>
    <x v="0"/>
    <n v="-38.79"/>
    <x v="2"/>
    <n v="1"/>
    <x v="0"/>
    <x v="13"/>
    <x v="39"/>
  </r>
  <r>
    <n v="50502"/>
    <x v="243"/>
    <x v="50"/>
    <n v="180900"/>
    <n v="2700"/>
    <s v="12A"/>
    <x v="0"/>
    <n v="3.36"/>
    <x v="2"/>
    <n v="1"/>
    <x v="0"/>
    <x v="13"/>
    <x v="39"/>
  </r>
  <r>
    <n v="50502"/>
    <x v="243"/>
    <x v="185"/>
    <n v="180900"/>
    <n v="1403"/>
    <s v="12A"/>
    <x v="0"/>
    <n v="298.06"/>
    <x v="2"/>
    <n v="1"/>
    <x v="0"/>
    <x v="8"/>
    <x v="172"/>
  </r>
  <r>
    <n v="50502"/>
    <x v="243"/>
    <x v="185"/>
    <n v="180900"/>
    <n v="1600"/>
    <s v="12A"/>
    <x v="0"/>
    <n v="57.08"/>
    <x v="2"/>
    <n v="1"/>
    <x v="0"/>
    <x v="8"/>
    <x v="172"/>
  </r>
  <r>
    <n v="50502"/>
    <x v="243"/>
    <x v="185"/>
    <n v="180900"/>
    <n v="1699"/>
    <s v="12A"/>
    <x v="0"/>
    <n v="-59.3"/>
    <x v="2"/>
    <n v="1"/>
    <x v="0"/>
    <x v="8"/>
    <x v="172"/>
  </r>
  <r>
    <n v="50502"/>
    <x v="243"/>
    <x v="185"/>
    <n v="180900"/>
    <n v="1712"/>
    <s v="12A"/>
    <x v="0"/>
    <n v="19.8"/>
    <x v="2"/>
    <n v="1"/>
    <x v="0"/>
    <x v="8"/>
    <x v="172"/>
  </r>
  <r>
    <n v="50502"/>
    <x v="243"/>
    <x v="204"/>
    <n v="180900"/>
    <n v="1108"/>
    <s v="12A"/>
    <x v="0"/>
    <n v="-2858.63"/>
    <x v="2"/>
    <n v="1"/>
    <x v="0"/>
    <x v="15"/>
    <x v="191"/>
  </r>
  <r>
    <n v="50502"/>
    <x v="243"/>
    <x v="204"/>
    <n v="180900"/>
    <n v="1422"/>
    <s v="12A"/>
    <x v="0"/>
    <n v="12.07"/>
    <x v="2"/>
    <n v="1"/>
    <x v="0"/>
    <x v="15"/>
    <x v="191"/>
  </r>
  <r>
    <n v="50502"/>
    <x v="243"/>
    <x v="204"/>
    <n v="180900"/>
    <n v="1699"/>
    <s v="12A"/>
    <x v="0"/>
    <n v="25.41"/>
    <x v="2"/>
    <n v="1"/>
    <x v="0"/>
    <x v="15"/>
    <x v="191"/>
  </r>
  <r>
    <n v="50502"/>
    <x v="243"/>
    <x v="204"/>
    <n v="180900"/>
    <n v="1713"/>
    <s v="12A"/>
    <x v="0"/>
    <n v="99.05"/>
    <x v="2"/>
    <n v="1"/>
    <x v="0"/>
    <x v="15"/>
    <x v="191"/>
  </r>
  <r>
    <n v="50502"/>
    <x v="243"/>
    <x v="204"/>
    <n v="180900"/>
    <n v="2203"/>
    <s v="12A"/>
    <x v="0"/>
    <n v="3.52"/>
    <x v="2"/>
    <n v="1"/>
    <x v="0"/>
    <x v="15"/>
    <x v="191"/>
  </r>
  <r>
    <n v="50502"/>
    <x v="243"/>
    <x v="204"/>
    <n v="180900"/>
    <n v="2700"/>
    <s v="12A"/>
    <x v="0"/>
    <n v="-112.88"/>
    <x v="2"/>
    <n v="1"/>
    <x v="0"/>
    <x v="15"/>
    <x v="191"/>
  </r>
  <r>
    <n v="50502"/>
    <x v="243"/>
    <x v="204"/>
    <n v="180900"/>
    <n v="2701"/>
    <s v="12A"/>
    <x v="0"/>
    <n v="563.64"/>
    <x v="2"/>
    <n v="1"/>
    <x v="0"/>
    <x v="15"/>
    <x v="191"/>
  </r>
  <r>
    <n v="50502"/>
    <x v="243"/>
    <x v="204"/>
    <n v="180900"/>
    <n v="2703"/>
    <s v="12A"/>
    <x v="0"/>
    <n v="645.41"/>
    <x v="2"/>
    <n v="1"/>
    <x v="0"/>
    <x v="15"/>
    <x v="191"/>
  </r>
  <r>
    <n v="50502"/>
    <x v="243"/>
    <x v="96"/>
    <n v="180900"/>
    <n v="1309"/>
    <s v="12A"/>
    <x v="0"/>
    <n v="63.26"/>
    <x v="2"/>
    <n v="1"/>
    <x v="0"/>
    <x v="15"/>
    <x v="85"/>
  </r>
  <r>
    <n v="50502"/>
    <x v="243"/>
    <x v="96"/>
    <n v="180900"/>
    <n v="1403"/>
    <s v="12A"/>
    <x v="0"/>
    <n v="26.65"/>
    <x v="2"/>
    <n v="1"/>
    <x v="0"/>
    <x v="15"/>
    <x v="85"/>
  </r>
  <r>
    <n v="50502"/>
    <x v="243"/>
    <x v="96"/>
    <n v="180900"/>
    <n v="1413"/>
    <s v="12A"/>
    <x v="0"/>
    <n v="131.66999999999999"/>
    <x v="2"/>
    <n v="1"/>
    <x v="0"/>
    <x v="15"/>
    <x v="85"/>
  </r>
  <r>
    <n v="50502"/>
    <x v="243"/>
    <x v="96"/>
    <n v="180900"/>
    <n v="1451"/>
    <s v="12A"/>
    <x v="0"/>
    <n v="195.37"/>
    <x v="2"/>
    <n v="1"/>
    <x v="0"/>
    <x v="15"/>
    <x v="85"/>
  </r>
  <r>
    <n v="50502"/>
    <x v="243"/>
    <x v="96"/>
    <n v="180900"/>
    <n v="1604"/>
    <s v="12A"/>
    <x v="0"/>
    <n v="19.489999999999998"/>
    <x v="2"/>
    <n v="1"/>
    <x v="0"/>
    <x v="15"/>
    <x v="85"/>
  </r>
  <r>
    <n v="50502"/>
    <x v="243"/>
    <x v="96"/>
    <n v="180900"/>
    <n v="1605"/>
    <s v="12A"/>
    <x v="0"/>
    <n v="11.4"/>
    <x v="2"/>
    <n v="1"/>
    <x v="0"/>
    <x v="15"/>
    <x v="85"/>
  </r>
  <r>
    <n v="50502"/>
    <x v="243"/>
    <x v="96"/>
    <n v="180900"/>
    <n v="1699"/>
    <s v="12A"/>
    <x v="0"/>
    <n v="70.569999999999993"/>
    <x v="2"/>
    <n v="1"/>
    <x v="0"/>
    <x v="15"/>
    <x v="85"/>
  </r>
  <r>
    <n v="50502"/>
    <x v="243"/>
    <x v="96"/>
    <n v="180900"/>
    <n v="1713"/>
    <s v="12A"/>
    <x v="0"/>
    <n v="10.88"/>
    <x v="2"/>
    <n v="1"/>
    <x v="0"/>
    <x v="15"/>
    <x v="85"/>
  </r>
  <r>
    <n v="50502"/>
    <x v="243"/>
    <x v="96"/>
    <n v="180900"/>
    <n v="2203"/>
    <s v="12A"/>
    <x v="0"/>
    <n v="0.1"/>
    <x v="2"/>
    <n v="1"/>
    <x v="0"/>
    <x v="15"/>
    <x v="85"/>
  </r>
  <r>
    <n v="50502"/>
    <x v="243"/>
    <x v="96"/>
    <n v="180900"/>
    <n v="2700"/>
    <s v="12A"/>
    <x v="0"/>
    <n v="-5.6"/>
    <x v="2"/>
    <n v="1"/>
    <x v="0"/>
    <x v="15"/>
    <x v="85"/>
  </r>
  <r>
    <n v="50502"/>
    <x v="243"/>
    <x v="96"/>
    <n v="180900"/>
    <n v="2701"/>
    <s v="12A"/>
    <x v="0"/>
    <n v="5.72"/>
    <x v="2"/>
    <n v="1"/>
    <x v="0"/>
    <x v="15"/>
    <x v="85"/>
  </r>
  <r>
    <n v="50502"/>
    <x v="243"/>
    <x v="96"/>
    <n v="180900"/>
    <n v="2703"/>
    <s v="12A"/>
    <x v="0"/>
    <n v="43.36"/>
    <x v="2"/>
    <n v="1"/>
    <x v="0"/>
    <x v="15"/>
    <x v="85"/>
  </r>
  <r>
    <n v="50502"/>
    <x v="243"/>
    <x v="59"/>
    <n v="180900"/>
    <n v="1403"/>
    <s v="12A"/>
    <x v="0"/>
    <n v="2.21"/>
    <x v="2"/>
    <n v="1"/>
    <x v="0"/>
    <x v="8"/>
    <x v="48"/>
  </r>
  <r>
    <n v="50502"/>
    <x v="243"/>
    <x v="59"/>
    <n v="180900"/>
    <n v="1451"/>
    <s v="12A"/>
    <x v="0"/>
    <n v="14.54"/>
    <x v="2"/>
    <n v="1"/>
    <x v="0"/>
    <x v="8"/>
    <x v="48"/>
  </r>
  <r>
    <n v="50502"/>
    <x v="243"/>
    <x v="59"/>
    <n v="180900"/>
    <n v="1600"/>
    <s v="12A"/>
    <x v="0"/>
    <n v="57.7"/>
    <x v="2"/>
    <n v="1"/>
    <x v="0"/>
    <x v="8"/>
    <x v="48"/>
  </r>
  <r>
    <n v="50502"/>
    <x v="243"/>
    <x v="59"/>
    <n v="180900"/>
    <n v="1604"/>
    <s v="12A"/>
    <x v="0"/>
    <n v="117.84"/>
    <x v="2"/>
    <n v="1"/>
    <x v="0"/>
    <x v="8"/>
    <x v="48"/>
  </r>
  <r>
    <n v="50502"/>
    <x v="243"/>
    <x v="59"/>
    <n v="180900"/>
    <n v="1605"/>
    <s v="12A"/>
    <x v="0"/>
    <n v="36.630000000000003"/>
    <x v="2"/>
    <n v="1"/>
    <x v="0"/>
    <x v="8"/>
    <x v="48"/>
  </r>
  <r>
    <n v="50502"/>
    <x v="243"/>
    <x v="59"/>
    <n v="180900"/>
    <n v="1699"/>
    <s v="12A"/>
    <x v="0"/>
    <n v="96.39"/>
    <x v="2"/>
    <n v="1"/>
    <x v="0"/>
    <x v="8"/>
    <x v="48"/>
  </r>
  <r>
    <n v="50502"/>
    <x v="243"/>
    <x v="59"/>
    <n v="180900"/>
    <n v="2700"/>
    <s v="12A"/>
    <x v="0"/>
    <n v="1.79"/>
    <x v="2"/>
    <n v="1"/>
    <x v="0"/>
    <x v="8"/>
    <x v="48"/>
  </r>
  <r>
    <n v="50502"/>
    <x v="243"/>
    <x v="59"/>
    <n v="180900"/>
    <n v="2701"/>
    <s v="12A"/>
    <x v="0"/>
    <n v="88"/>
    <x v="2"/>
    <n v="1"/>
    <x v="0"/>
    <x v="8"/>
    <x v="48"/>
  </r>
  <r>
    <n v="50502"/>
    <x v="243"/>
    <x v="59"/>
    <n v="180900"/>
    <n v="2703"/>
    <s v="12A"/>
    <x v="0"/>
    <n v="1.58"/>
    <x v="2"/>
    <n v="1"/>
    <x v="0"/>
    <x v="8"/>
    <x v="48"/>
  </r>
  <r>
    <n v="50502"/>
    <x v="243"/>
    <x v="138"/>
    <n v="180900"/>
    <n v="1421"/>
    <s v="12A"/>
    <x v="0"/>
    <n v="39.6"/>
    <x v="2"/>
    <n v="1"/>
    <x v="0"/>
    <x v="16"/>
    <x v="127"/>
  </r>
  <r>
    <n v="50502"/>
    <x v="243"/>
    <x v="138"/>
    <n v="180900"/>
    <n v="1600"/>
    <s v="12A"/>
    <x v="0"/>
    <n v="456.91"/>
    <x v="2"/>
    <n v="1"/>
    <x v="0"/>
    <x v="16"/>
    <x v="127"/>
  </r>
  <r>
    <n v="50502"/>
    <x v="243"/>
    <x v="138"/>
    <n v="180900"/>
    <n v="1604"/>
    <s v="12A"/>
    <x v="0"/>
    <n v="12.06"/>
    <x v="2"/>
    <n v="1"/>
    <x v="0"/>
    <x v="16"/>
    <x v="127"/>
  </r>
  <r>
    <n v="50502"/>
    <x v="243"/>
    <x v="138"/>
    <n v="180900"/>
    <n v="1605"/>
    <s v="12A"/>
    <x v="0"/>
    <n v="53.33"/>
    <x v="2"/>
    <n v="1"/>
    <x v="0"/>
    <x v="16"/>
    <x v="127"/>
  </r>
  <r>
    <n v="50502"/>
    <x v="243"/>
    <x v="138"/>
    <n v="180900"/>
    <n v="1699"/>
    <s v="12A"/>
    <x v="0"/>
    <n v="-113.27"/>
    <x v="2"/>
    <n v="1"/>
    <x v="0"/>
    <x v="16"/>
    <x v="127"/>
  </r>
  <r>
    <n v="50502"/>
    <x v="243"/>
    <x v="138"/>
    <n v="180900"/>
    <n v="1712"/>
    <s v="12A"/>
    <x v="0"/>
    <n v="81.180000000000007"/>
    <x v="2"/>
    <n v="1"/>
    <x v="0"/>
    <x v="16"/>
    <x v="127"/>
  </r>
  <r>
    <n v="50502"/>
    <x v="243"/>
    <x v="133"/>
    <n v="180900"/>
    <n v="1713"/>
    <s v="12A"/>
    <x v="0"/>
    <n v="3.98"/>
    <x v="2"/>
    <n v="1"/>
    <x v="0"/>
    <x v="2"/>
    <x v="122"/>
  </r>
  <r>
    <n v="50502"/>
    <x v="243"/>
    <x v="127"/>
    <n v="180900"/>
    <n v="1713"/>
    <s v="12A"/>
    <x v="0"/>
    <n v="10.25"/>
    <x v="2"/>
    <n v="1"/>
    <x v="0"/>
    <x v="2"/>
    <x v="116"/>
  </r>
  <r>
    <n v="50502"/>
    <x v="243"/>
    <x v="135"/>
    <n v="180900"/>
    <n v="1713"/>
    <s v="12A"/>
    <x v="0"/>
    <n v="1.1399999999999999"/>
    <x v="2"/>
    <n v="1"/>
    <x v="0"/>
    <x v="2"/>
    <x v="124"/>
  </r>
  <r>
    <n v="50502"/>
    <x v="243"/>
    <x v="12"/>
    <n v="180900"/>
    <n v="1403"/>
    <s v="12A"/>
    <x v="0"/>
    <n v="5.39"/>
    <x v="2"/>
    <n v="1"/>
    <x v="0"/>
    <x v="7"/>
    <x v="12"/>
  </r>
  <r>
    <n v="50502"/>
    <x v="243"/>
    <x v="12"/>
    <n v="180900"/>
    <n v="1713"/>
    <s v="12A"/>
    <x v="0"/>
    <n v="2.2799999999999998"/>
    <x v="2"/>
    <n v="1"/>
    <x v="0"/>
    <x v="7"/>
    <x v="12"/>
  </r>
  <r>
    <n v="50502"/>
    <x v="243"/>
    <x v="137"/>
    <n v="180900"/>
    <n v="1403"/>
    <s v="12A"/>
    <x v="0"/>
    <n v="-818.3"/>
    <x v="2"/>
    <n v="1"/>
    <x v="0"/>
    <x v="28"/>
    <x v="126"/>
  </r>
  <r>
    <n v="50502"/>
    <x v="243"/>
    <x v="157"/>
    <n v="180900"/>
    <n v="1713"/>
    <s v="12A"/>
    <x v="0"/>
    <n v="62.62"/>
    <x v="2"/>
    <n v="1"/>
    <x v="0"/>
    <x v="2"/>
    <x v="145"/>
  </r>
  <r>
    <n v="50502"/>
    <x v="243"/>
    <x v="140"/>
    <n v="180900"/>
    <n v="1713"/>
    <s v="12A"/>
    <x v="0"/>
    <n v="1.98"/>
    <x v="2"/>
    <n v="1"/>
    <x v="0"/>
    <x v="2"/>
    <x v="129"/>
  </r>
  <r>
    <n v="50502"/>
    <x v="243"/>
    <x v="131"/>
    <n v="180900"/>
    <n v="1713"/>
    <s v="12A"/>
    <x v="0"/>
    <n v="2.2799999999999998"/>
    <x v="2"/>
    <n v="1"/>
    <x v="0"/>
    <x v="2"/>
    <x v="120"/>
  </r>
  <r>
    <n v="50502"/>
    <x v="243"/>
    <x v="130"/>
    <n v="180900"/>
    <n v="1713"/>
    <s v="12A"/>
    <x v="0"/>
    <n v="4.55"/>
    <x v="2"/>
    <n v="1"/>
    <x v="0"/>
    <x v="27"/>
    <x v="119"/>
  </r>
  <r>
    <n v="50502"/>
    <x v="243"/>
    <x v="38"/>
    <n v="180900"/>
    <n v="1713"/>
    <s v="12A"/>
    <x v="0"/>
    <n v="52.37"/>
    <x v="2"/>
    <n v="1"/>
    <x v="0"/>
    <x v="12"/>
    <x v="29"/>
  </r>
  <r>
    <n v="50502"/>
    <x v="243"/>
    <x v="38"/>
    <n v="180900"/>
    <n v="2703"/>
    <s v="12A"/>
    <x v="0"/>
    <n v="10.99"/>
    <x v="2"/>
    <n v="1"/>
    <x v="0"/>
    <x v="12"/>
    <x v="29"/>
  </r>
  <r>
    <n v="50502"/>
    <x v="243"/>
    <x v="51"/>
    <n v="180900"/>
    <n v="1403"/>
    <s v="12A"/>
    <x v="0"/>
    <n v="1884.77"/>
    <x v="2"/>
    <n v="1"/>
    <x v="0"/>
    <x v="12"/>
    <x v="40"/>
  </r>
  <r>
    <n v="50502"/>
    <x v="243"/>
    <x v="51"/>
    <n v="180900"/>
    <n v="1404"/>
    <s v="12A"/>
    <x v="0"/>
    <n v="26.93"/>
    <x v="2"/>
    <n v="1"/>
    <x v="0"/>
    <x v="12"/>
    <x v="40"/>
  </r>
  <r>
    <n v="50502"/>
    <x v="243"/>
    <x v="51"/>
    <n v="180900"/>
    <n v="1713"/>
    <s v="12A"/>
    <x v="0"/>
    <n v="3.98"/>
    <x v="2"/>
    <n v="1"/>
    <x v="0"/>
    <x v="12"/>
    <x v="40"/>
  </r>
  <r>
    <n v="50502"/>
    <x v="243"/>
    <x v="57"/>
    <n v="180900"/>
    <n v="1713"/>
    <s v="12A"/>
    <x v="0"/>
    <n v="-1.98"/>
    <x v="2"/>
    <n v="1"/>
    <x v="0"/>
    <x v="12"/>
    <x v="46"/>
  </r>
  <r>
    <n v="50502"/>
    <x v="243"/>
    <x v="87"/>
    <n v="180900"/>
    <n v="1713"/>
    <s v="12A"/>
    <x v="0"/>
    <n v="3.42"/>
    <x v="2"/>
    <n v="1"/>
    <x v="0"/>
    <x v="8"/>
    <x v="76"/>
  </r>
  <r>
    <n v="50502"/>
    <x v="243"/>
    <x v="117"/>
    <n v="180900"/>
    <n v="1308"/>
    <s v="12A"/>
    <x v="0"/>
    <n v="33.479999999999997"/>
    <x v="2"/>
    <n v="1"/>
    <x v="0"/>
    <x v="5"/>
    <x v="106"/>
  </r>
  <r>
    <n v="50502"/>
    <x v="243"/>
    <x v="11"/>
    <n v="180900"/>
    <n v="1713"/>
    <s v="12A"/>
    <x v="0"/>
    <n v="9.11"/>
    <x v="2"/>
    <n v="1"/>
    <x v="0"/>
    <x v="0"/>
    <x v="11"/>
  </r>
  <r>
    <n v="50502"/>
    <x v="243"/>
    <x v="138"/>
    <n v="180900"/>
    <n v="2700"/>
    <s v="12A"/>
    <x v="0"/>
    <n v="-24.33"/>
    <x v="2"/>
    <n v="1"/>
    <x v="0"/>
    <x v="16"/>
    <x v="127"/>
  </r>
  <r>
    <n v="50502"/>
    <x v="243"/>
    <x v="138"/>
    <n v="180900"/>
    <n v="2701"/>
    <s v="12A"/>
    <x v="0"/>
    <n v="12.77"/>
    <x v="2"/>
    <n v="1"/>
    <x v="0"/>
    <x v="16"/>
    <x v="127"/>
  </r>
  <r>
    <n v="50502"/>
    <x v="243"/>
    <x v="138"/>
    <n v="180900"/>
    <n v="2703"/>
    <s v="12A"/>
    <x v="0"/>
    <n v="0.4"/>
    <x v="2"/>
    <n v="1"/>
    <x v="0"/>
    <x v="16"/>
    <x v="127"/>
  </r>
  <r>
    <n v="50502"/>
    <x v="243"/>
    <x v="205"/>
    <n v="180900"/>
    <n v="1699"/>
    <s v="12A"/>
    <x v="0"/>
    <n v="-1.43"/>
    <x v="2"/>
    <n v="1"/>
    <x v="0"/>
    <x v="16"/>
    <x v="192"/>
  </r>
  <r>
    <n v="50502"/>
    <x v="243"/>
    <x v="200"/>
    <n v="180900"/>
    <n v="1308"/>
    <s v="12A"/>
    <x v="0"/>
    <n v="33.479999999999997"/>
    <x v="2"/>
    <n v="1"/>
    <x v="0"/>
    <x v="16"/>
    <x v="187"/>
  </r>
  <r>
    <n v="50502"/>
    <x v="243"/>
    <x v="200"/>
    <n v="180900"/>
    <n v="1604"/>
    <s v="12A"/>
    <x v="0"/>
    <n v="1.57"/>
    <x v="2"/>
    <n v="1"/>
    <x v="0"/>
    <x v="16"/>
    <x v="187"/>
  </r>
  <r>
    <n v="50502"/>
    <x v="243"/>
    <x v="200"/>
    <n v="180900"/>
    <n v="1699"/>
    <s v="12A"/>
    <x v="0"/>
    <n v="21.72"/>
    <x v="2"/>
    <n v="1"/>
    <x v="0"/>
    <x v="16"/>
    <x v="187"/>
  </r>
  <r>
    <n v="50502"/>
    <x v="243"/>
    <x v="200"/>
    <n v="180900"/>
    <n v="1712"/>
    <s v="12A"/>
    <x v="0"/>
    <n v="2.87"/>
    <x v="2"/>
    <n v="1"/>
    <x v="0"/>
    <x v="16"/>
    <x v="187"/>
  </r>
  <r>
    <n v="50502"/>
    <x v="243"/>
    <x v="200"/>
    <n v="180900"/>
    <n v="1713"/>
    <s v="12A"/>
    <x v="0"/>
    <n v="5.69"/>
    <x v="2"/>
    <n v="1"/>
    <x v="0"/>
    <x v="16"/>
    <x v="187"/>
  </r>
  <r>
    <n v="50502"/>
    <x v="243"/>
    <x v="90"/>
    <n v="180900"/>
    <n v="1200"/>
    <s v="12A"/>
    <x v="0"/>
    <n v="1546.14"/>
    <x v="2"/>
    <n v="1"/>
    <x v="0"/>
    <x v="16"/>
    <x v="79"/>
  </r>
  <r>
    <n v="50502"/>
    <x v="243"/>
    <x v="90"/>
    <n v="180900"/>
    <n v="1202"/>
    <s v="12A"/>
    <x v="0"/>
    <n v="3350.69"/>
    <x v="2"/>
    <n v="1"/>
    <x v="0"/>
    <x v="16"/>
    <x v="79"/>
  </r>
  <r>
    <n v="50502"/>
    <x v="243"/>
    <x v="90"/>
    <n v="180900"/>
    <n v="1205"/>
    <s v="12A"/>
    <x v="0"/>
    <n v="4208.17"/>
    <x v="2"/>
    <n v="1"/>
    <x v="0"/>
    <x v="16"/>
    <x v="79"/>
  </r>
  <r>
    <n v="50502"/>
    <x v="243"/>
    <x v="90"/>
    <n v="180900"/>
    <n v="1210"/>
    <s v="12A"/>
    <x v="0"/>
    <n v="1408.34"/>
    <x v="2"/>
    <n v="1"/>
    <x v="0"/>
    <x v="16"/>
    <x v="79"/>
  </r>
  <r>
    <n v="50502"/>
    <x v="243"/>
    <x v="90"/>
    <n v="180900"/>
    <n v="1301"/>
    <s v="12A"/>
    <x v="0"/>
    <n v="4393.25"/>
    <x v="2"/>
    <n v="1"/>
    <x v="0"/>
    <x v="16"/>
    <x v="79"/>
  </r>
  <r>
    <n v="50502"/>
    <x v="243"/>
    <x v="90"/>
    <n v="180900"/>
    <n v="1304"/>
    <s v="12A"/>
    <x v="0"/>
    <n v="70.12"/>
    <x v="2"/>
    <n v="1"/>
    <x v="0"/>
    <x v="16"/>
    <x v="79"/>
  </r>
  <r>
    <n v="50502"/>
    <x v="243"/>
    <x v="90"/>
    <n v="180900"/>
    <n v="1308"/>
    <s v="12A"/>
    <x v="0"/>
    <n v="8.6999999999999993"/>
    <x v="2"/>
    <n v="1"/>
    <x v="0"/>
    <x v="16"/>
    <x v="79"/>
  </r>
  <r>
    <n v="50502"/>
    <x v="243"/>
    <x v="90"/>
    <n v="180900"/>
    <n v="1310"/>
    <s v="12A"/>
    <x v="0"/>
    <n v="2660.77"/>
    <x v="2"/>
    <n v="1"/>
    <x v="0"/>
    <x v="16"/>
    <x v="79"/>
  </r>
  <r>
    <n v="50502"/>
    <x v="243"/>
    <x v="90"/>
    <n v="180900"/>
    <n v="1403"/>
    <s v="12A"/>
    <x v="0"/>
    <n v="96.78"/>
    <x v="2"/>
    <n v="1"/>
    <x v="0"/>
    <x v="16"/>
    <x v="79"/>
  </r>
  <r>
    <n v="50502"/>
    <x v="243"/>
    <x v="90"/>
    <n v="180900"/>
    <n v="1404"/>
    <s v="12A"/>
    <x v="0"/>
    <n v="24.75"/>
    <x v="2"/>
    <n v="1"/>
    <x v="0"/>
    <x v="16"/>
    <x v="79"/>
  </r>
  <r>
    <n v="50502"/>
    <x v="243"/>
    <x v="90"/>
    <n v="180900"/>
    <n v="1413"/>
    <s v="12A"/>
    <x v="0"/>
    <n v="1.37"/>
    <x v="2"/>
    <n v="1"/>
    <x v="0"/>
    <x v="16"/>
    <x v="79"/>
  </r>
  <r>
    <n v="50502"/>
    <x v="243"/>
    <x v="90"/>
    <n v="180900"/>
    <n v="1600"/>
    <s v="12A"/>
    <x v="0"/>
    <n v="784.14"/>
    <x v="2"/>
    <n v="1"/>
    <x v="0"/>
    <x v="16"/>
    <x v="79"/>
  </r>
  <r>
    <n v="50502"/>
    <x v="243"/>
    <x v="90"/>
    <n v="180900"/>
    <n v="1601"/>
    <s v="12A"/>
    <x v="0"/>
    <n v="16.43"/>
    <x v="2"/>
    <n v="1"/>
    <x v="0"/>
    <x v="16"/>
    <x v="79"/>
  </r>
  <r>
    <n v="50502"/>
    <x v="243"/>
    <x v="90"/>
    <n v="180900"/>
    <n v="1604"/>
    <s v="12A"/>
    <x v="0"/>
    <n v="85.5"/>
    <x v="2"/>
    <n v="1"/>
    <x v="0"/>
    <x v="16"/>
    <x v="79"/>
  </r>
  <r>
    <n v="50502"/>
    <x v="243"/>
    <x v="90"/>
    <n v="180900"/>
    <n v="1605"/>
    <s v="12A"/>
    <x v="0"/>
    <n v="179.27"/>
    <x v="2"/>
    <n v="1"/>
    <x v="0"/>
    <x v="16"/>
    <x v="79"/>
  </r>
  <r>
    <n v="50502"/>
    <x v="243"/>
    <x v="90"/>
    <n v="180900"/>
    <n v="1699"/>
    <s v="12A"/>
    <x v="0"/>
    <n v="597.9"/>
    <x v="2"/>
    <n v="1"/>
    <x v="0"/>
    <x v="16"/>
    <x v="79"/>
  </r>
  <r>
    <n v="50502"/>
    <x v="243"/>
    <x v="90"/>
    <n v="180900"/>
    <n v="1712"/>
    <s v="12A"/>
    <x v="0"/>
    <n v="385.51"/>
    <x v="2"/>
    <n v="1"/>
    <x v="0"/>
    <x v="16"/>
    <x v="79"/>
  </r>
  <r>
    <n v="50502"/>
    <x v="243"/>
    <x v="90"/>
    <n v="180900"/>
    <n v="1713"/>
    <s v="12A"/>
    <x v="0"/>
    <n v="14.43"/>
    <x v="2"/>
    <n v="1"/>
    <x v="0"/>
    <x v="16"/>
    <x v="79"/>
  </r>
  <r>
    <n v="50502"/>
    <x v="243"/>
    <x v="90"/>
    <n v="180900"/>
    <n v="2203"/>
    <s v="12A"/>
    <x v="0"/>
    <n v="0.03"/>
    <x v="2"/>
    <n v="1"/>
    <x v="0"/>
    <x v="16"/>
    <x v="79"/>
  </r>
  <r>
    <n v="50502"/>
    <x v="243"/>
    <x v="90"/>
    <n v="180900"/>
    <n v="2700"/>
    <s v="12A"/>
    <x v="0"/>
    <n v="-40.31"/>
    <x v="2"/>
    <n v="1"/>
    <x v="0"/>
    <x v="16"/>
    <x v="79"/>
  </r>
  <r>
    <n v="50502"/>
    <x v="243"/>
    <x v="90"/>
    <n v="180900"/>
    <n v="2701"/>
    <s v="12A"/>
    <x v="0"/>
    <n v="-36.35"/>
    <x v="2"/>
    <n v="1"/>
    <x v="0"/>
    <x v="16"/>
    <x v="79"/>
  </r>
  <r>
    <n v="50502"/>
    <x v="243"/>
    <x v="90"/>
    <n v="180900"/>
    <n v="2703"/>
    <s v="12A"/>
    <x v="0"/>
    <n v="-0.51"/>
    <x v="2"/>
    <n v="1"/>
    <x v="0"/>
    <x v="16"/>
    <x v="79"/>
  </r>
  <r>
    <n v="50502"/>
    <x v="243"/>
    <x v="193"/>
    <n v="180900"/>
    <n v="1601"/>
    <s v="12A"/>
    <x v="0"/>
    <n v="13.98"/>
    <x v="2"/>
    <n v="1"/>
    <x v="0"/>
    <x v="16"/>
    <x v="180"/>
  </r>
  <r>
    <n v="50502"/>
    <x v="243"/>
    <x v="193"/>
    <n v="180900"/>
    <n v="1604"/>
    <s v="12A"/>
    <x v="0"/>
    <n v="1.01"/>
    <x v="2"/>
    <n v="1"/>
    <x v="0"/>
    <x v="16"/>
    <x v="180"/>
  </r>
  <r>
    <n v="50502"/>
    <x v="243"/>
    <x v="193"/>
    <n v="180900"/>
    <n v="1605"/>
    <s v="12A"/>
    <x v="0"/>
    <n v="21.31"/>
    <x v="2"/>
    <n v="1"/>
    <x v="0"/>
    <x v="16"/>
    <x v="180"/>
  </r>
  <r>
    <n v="50502"/>
    <x v="243"/>
    <x v="193"/>
    <n v="180900"/>
    <n v="1699"/>
    <s v="12A"/>
    <x v="0"/>
    <n v="95.93"/>
    <x v="2"/>
    <n v="1"/>
    <x v="0"/>
    <x v="16"/>
    <x v="180"/>
  </r>
  <r>
    <n v="50502"/>
    <x v="243"/>
    <x v="84"/>
    <n v="180900"/>
    <n v="1304"/>
    <s v="12A"/>
    <x v="0"/>
    <n v="27.72"/>
    <x v="2"/>
    <n v="1"/>
    <x v="0"/>
    <x v="16"/>
    <x v="73"/>
  </r>
  <r>
    <n v="50502"/>
    <x v="243"/>
    <x v="84"/>
    <n v="180900"/>
    <n v="1403"/>
    <s v="12A"/>
    <x v="0"/>
    <n v="62.2"/>
    <x v="2"/>
    <n v="1"/>
    <x v="0"/>
    <x v="16"/>
    <x v="73"/>
  </r>
  <r>
    <n v="50502"/>
    <x v="243"/>
    <x v="84"/>
    <n v="180900"/>
    <n v="1451"/>
    <s v="12A"/>
    <x v="0"/>
    <n v="17.12"/>
    <x v="2"/>
    <n v="1"/>
    <x v="0"/>
    <x v="16"/>
    <x v="73"/>
  </r>
  <r>
    <n v="50502"/>
    <x v="243"/>
    <x v="84"/>
    <n v="180900"/>
    <n v="1602"/>
    <s v="12A"/>
    <x v="0"/>
    <n v="6.89"/>
    <x v="2"/>
    <n v="1"/>
    <x v="0"/>
    <x v="16"/>
    <x v="73"/>
  </r>
  <r>
    <n v="50502"/>
    <x v="243"/>
    <x v="84"/>
    <n v="180900"/>
    <n v="1604"/>
    <s v="12A"/>
    <x v="0"/>
    <n v="1.33"/>
    <x v="2"/>
    <n v="1"/>
    <x v="0"/>
    <x v="16"/>
    <x v="73"/>
  </r>
  <r>
    <n v="50502"/>
    <x v="243"/>
    <x v="84"/>
    <n v="180900"/>
    <n v="1605"/>
    <s v="12A"/>
    <x v="0"/>
    <n v="14.27"/>
    <x v="2"/>
    <n v="1"/>
    <x v="0"/>
    <x v="16"/>
    <x v="73"/>
  </r>
  <r>
    <n v="50502"/>
    <x v="243"/>
    <x v="84"/>
    <n v="180900"/>
    <n v="1699"/>
    <s v="12A"/>
    <x v="0"/>
    <n v="297.33999999999997"/>
    <x v="2"/>
    <n v="1"/>
    <x v="0"/>
    <x v="16"/>
    <x v="73"/>
  </r>
  <r>
    <n v="50502"/>
    <x v="243"/>
    <x v="84"/>
    <n v="180900"/>
    <n v="1713"/>
    <s v="12A"/>
    <x v="0"/>
    <n v="17.079999999999998"/>
    <x v="2"/>
    <n v="1"/>
    <x v="0"/>
    <x v="16"/>
    <x v="73"/>
  </r>
  <r>
    <n v="50502"/>
    <x v="243"/>
    <x v="191"/>
    <n v="180900"/>
    <n v="1301"/>
    <s v="12A"/>
    <x v="0"/>
    <n v="2.63"/>
    <x v="2"/>
    <n v="1"/>
    <x v="0"/>
    <x v="16"/>
    <x v="178"/>
  </r>
  <r>
    <n v="50502"/>
    <x v="243"/>
    <x v="191"/>
    <n v="180900"/>
    <n v="1421"/>
    <s v="12A"/>
    <x v="0"/>
    <n v="2420.7199999999998"/>
    <x v="2"/>
    <n v="1"/>
    <x v="0"/>
    <x v="16"/>
    <x v="178"/>
  </r>
  <r>
    <n v="50502"/>
    <x v="243"/>
    <x v="191"/>
    <n v="180900"/>
    <n v="1604"/>
    <s v="12A"/>
    <x v="0"/>
    <n v="15.73"/>
    <x v="2"/>
    <n v="1"/>
    <x v="0"/>
    <x v="16"/>
    <x v="178"/>
  </r>
  <r>
    <n v="50502"/>
    <x v="243"/>
    <x v="191"/>
    <n v="180900"/>
    <n v="1605"/>
    <s v="12A"/>
    <x v="0"/>
    <n v="20.96"/>
    <x v="2"/>
    <n v="1"/>
    <x v="0"/>
    <x v="16"/>
    <x v="178"/>
  </r>
  <r>
    <n v="50502"/>
    <x v="243"/>
    <x v="191"/>
    <n v="180900"/>
    <n v="1699"/>
    <s v="12A"/>
    <x v="0"/>
    <n v="14.51"/>
    <x v="2"/>
    <n v="1"/>
    <x v="0"/>
    <x v="16"/>
    <x v="178"/>
  </r>
  <r>
    <n v="50502"/>
    <x v="243"/>
    <x v="191"/>
    <n v="180900"/>
    <n v="1712"/>
    <s v="12A"/>
    <x v="0"/>
    <n v="12.77"/>
    <x v="2"/>
    <n v="1"/>
    <x v="0"/>
    <x v="16"/>
    <x v="178"/>
  </r>
  <r>
    <n v="50502"/>
    <x v="243"/>
    <x v="14"/>
    <n v="180900"/>
    <n v="1202"/>
    <s v="12A"/>
    <x v="0"/>
    <n v="8.9600000000000009"/>
    <x v="2"/>
    <n v="1"/>
    <x v="0"/>
    <x v="8"/>
    <x v="14"/>
  </r>
  <r>
    <n v="50502"/>
    <x v="243"/>
    <x v="14"/>
    <n v="180900"/>
    <n v="1308"/>
    <s v="12A"/>
    <x v="0"/>
    <n v="33.479999999999997"/>
    <x v="2"/>
    <n v="1"/>
    <x v="0"/>
    <x v="8"/>
    <x v="14"/>
  </r>
  <r>
    <n v="50502"/>
    <x v="243"/>
    <x v="14"/>
    <n v="180900"/>
    <n v="1421"/>
    <s v="12A"/>
    <x v="0"/>
    <n v="4"/>
    <x v="2"/>
    <n v="1"/>
    <x v="0"/>
    <x v="8"/>
    <x v="14"/>
  </r>
  <r>
    <n v="50502"/>
    <x v="243"/>
    <x v="14"/>
    <n v="180900"/>
    <n v="1422"/>
    <s v="12A"/>
    <x v="0"/>
    <n v="37.85"/>
    <x v="2"/>
    <n v="1"/>
    <x v="0"/>
    <x v="8"/>
    <x v="14"/>
  </r>
  <r>
    <n v="50502"/>
    <x v="243"/>
    <x v="14"/>
    <n v="180900"/>
    <n v="1600"/>
    <s v="12A"/>
    <x v="0"/>
    <n v="574.37"/>
    <x v="2"/>
    <n v="1"/>
    <x v="0"/>
    <x v="8"/>
    <x v="14"/>
  </r>
  <r>
    <n v="50502"/>
    <x v="243"/>
    <x v="99"/>
    <n v="180900"/>
    <n v="2700"/>
    <s v="12B"/>
    <x v="0"/>
    <n v="-16.87"/>
    <x v="2"/>
    <n v="1"/>
    <x v="0"/>
    <x v="20"/>
    <x v="88"/>
  </r>
  <r>
    <n v="50502"/>
    <x v="243"/>
    <x v="99"/>
    <n v="180900"/>
    <n v="2701"/>
    <s v="12B"/>
    <x v="0"/>
    <n v="-14.8"/>
    <x v="2"/>
    <n v="1"/>
    <x v="0"/>
    <x v="20"/>
    <x v="88"/>
  </r>
  <r>
    <n v="50502"/>
    <x v="243"/>
    <x v="157"/>
    <n v="180900"/>
    <n v="1699"/>
    <s v="12B"/>
    <x v="0"/>
    <n v="507.43"/>
    <x v="2"/>
    <n v="1"/>
    <x v="0"/>
    <x v="2"/>
    <x v="145"/>
  </r>
  <r>
    <n v="50502"/>
    <x v="243"/>
    <x v="14"/>
    <n v="180900"/>
    <n v="1604"/>
    <s v="12A"/>
    <x v="0"/>
    <n v="20.5"/>
    <x v="2"/>
    <n v="1"/>
    <x v="0"/>
    <x v="8"/>
    <x v="14"/>
  </r>
  <r>
    <n v="50502"/>
    <x v="243"/>
    <x v="14"/>
    <n v="180900"/>
    <n v="1605"/>
    <s v="12A"/>
    <x v="0"/>
    <n v="14.89"/>
    <x v="2"/>
    <n v="1"/>
    <x v="0"/>
    <x v="8"/>
    <x v="14"/>
  </r>
  <r>
    <n v="50502"/>
    <x v="243"/>
    <x v="14"/>
    <n v="180900"/>
    <n v="1713"/>
    <s v="12A"/>
    <x v="0"/>
    <n v="63.19"/>
    <x v="2"/>
    <n v="1"/>
    <x v="0"/>
    <x v="8"/>
    <x v="14"/>
  </r>
  <r>
    <n v="50502"/>
    <x v="243"/>
    <x v="14"/>
    <n v="180900"/>
    <n v="2203"/>
    <s v="12A"/>
    <x v="0"/>
    <n v="0.03"/>
    <x v="2"/>
    <n v="1"/>
    <x v="0"/>
    <x v="8"/>
    <x v="14"/>
  </r>
  <r>
    <n v="50502"/>
    <x v="243"/>
    <x v="14"/>
    <n v="180900"/>
    <n v="2700"/>
    <s v="12A"/>
    <x v="0"/>
    <n v="-27.66"/>
    <x v="2"/>
    <n v="1"/>
    <x v="0"/>
    <x v="8"/>
    <x v="14"/>
  </r>
  <r>
    <n v="50502"/>
    <x v="243"/>
    <x v="14"/>
    <n v="180900"/>
    <n v="2701"/>
    <s v="12A"/>
    <x v="0"/>
    <n v="-19.98"/>
    <x v="2"/>
    <n v="1"/>
    <x v="0"/>
    <x v="8"/>
    <x v="14"/>
  </r>
  <r>
    <n v="50502"/>
    <x v="243"/>
    <x v="14"/>
    <n v="180900"/>
    <n v="2703"/>
    <s v="12A"/>
    <x v="0"/>
    <n v="13.96"/>
    <x v="2"/>
    <n v="1"/>
    <x v="0"/>
    <x v="8"/>
    <x v="14"/>
  </r>
  <r>
    <n v="50502"/>
    <x v="243"/>
    <x v="14"/>
    <n v="180900"/>
    <n v="1604"/>
    <s v="12A"/>
    <x v="0"/>
    <n v="8.07"/>
    <x v="2"/>
    <n v="1"/>
    <x v="0"/>
    <x v="8"/>
    <x v="14"/>
  </r>
  <r>
    <n v="50502"/>
    <x v="243"/>
    <x v="25"/>
    <n v="180900"/>
    <n v="1418"/>
    <m/>
    <x v="0"/>
    <n v="15.11"/>
    <x v="2"/>
    <n v="1"/>
    <x v="0"/>
    <x v="9"/>
    <x v="25"/>
  </r>
  <r>
    <n v="50502"/>
    <x v="243"/>
    <x v="158"/>
    <n v="180900"/>
    <n v="1451"/>
    <s v="11E"/>
    <x v="0"/>
    <n v="16.670000000000002"/>
    <x v="2"/>
    <n v="1"/>
    <x v="3"/>
    <x v="1"/>
    <x v="146"/>
  </r>
  <r>
    <n v="50502"/>
    <x v="243"/>
    <x v="96"/>
    <n v="180900"/>
    <n v="1403"/>
    <s v="11A"/>
    <x v="0"/>
    <n v="21.16"/>
    <x v="2"/>
    <n v="1"/>
    <x v="0"/>
    <x v="15"/>
    <x v="85"/>
  </r>
  <r>
    <n v="50502"/>
    <x v="243"/>
    <x v="96"/>
    <n v="180900"/>
    <n v="1403"/>
    <s v="11B"/>
    <x v="0"/>
    <n v="0.92"/>
    <x v="2"/>
    <n v="1"/>
    <x v="0"/>
    <x v="15"/>
    <x v="85"/>
  </r>
  <r>
    <n v="50502"/>
    <x v="243"/>
    <x v="96"/>
    <n v="180900"/>
    <n v="1404"/>
    <s v="11A"/>
    <x v="0"/>
    <n v="89.44"/>
    <x v="2"/>
    <n v="1"/>
    <x v="0"/>
    <x v="15"/>
    <x v="85"/>
  </r>
  <r>
    <n v="50502"/>
    <x v="243"/>
    <x v="96"/>
    <n v="180900"/>
    <n v="1405"/>
    <s v="11A"/>
    <x v="0"/>
    <n v="54.05"/>
    <x v="2"/>
    <n v="1"/>
    <x v="0"/>
    <x v="15"/>
    <x v="85"/>
  </r>
  <r>
    <n v="50502"/>
    <x v="243"/>
    <x v="96"/>
    <n v="180900"/>
    <n v="1405"/>
    <s v="11B"/>
    <x v="0"/>
    <n v="306.92"/>
    <x v="2"/>
    <n v="1"/>
    <x v="0"/>
    <x v="15"/>
    <x v="85"/>
  </r>
  <r>
    <n v="50502"/>
    <x v="243"/>
    <x v="96"/>
    <n v="180900"/>
    <n v="1410"/>
    <s v="11B"/>
    <x v="0"/>
    <n v="13.58"/>
    <x v="2"/>
    <n v="1"/>
    <x v="0"/>
    <x v="15"/>
    <x v="85"/>
  </r>
  <r>
    <n v="50502"/>
    <x v="243"/>
    <x v="96"/>
    <n v="180900"/>
    <n v="1421"/>
    <s v="11A"/>
    <x v="0"/>
    <n v="23.77"/>
    <x v="2"/>
    <n v="1"/>
    <x v="0"/>
    <x v="15"/>
    <x v="85"/>
  </r>
  <r>
    <n v="50502"/>
    <x v="243"/>
    <x v="96"/>
    <n v="180900"/>
    <n v="1451"/>
    <s v="11A"/>
    <x v="0"/>
    <n v="-722.61"/>
    <x v="2"/>
    <n v="1"/>
    <x v="0"/>
    <x v="15"/>
    <x v="85"/>
  </r>
  <r>
    <n v="50502"/>
    <x v="243"/>
    <x v="96"/>
    <n v="180900"/>
    <n v="1451"/>
    <s v="11B"/>
    <x v="0"/>
    <n v="832.23"/>
    <x v="2"/>
    <n v="1"/>
    <x v="0"/>
    <x v="15"/>
    <x v="85"/>
  </r>
  <r>
    <n v="50502"/>
    <x v="243"/>
    <x v="96"/>
    <n v="180900"/>
    <n v="1451"/>
    <s v="11D"/>
    <x v="0"/>
    <n v="718.28"/>
    <x v="2"/>
    <n v="1"/>
    <x v="0"/>
    <x v="15"/>
    <x v="85"/>
  </r>
  <r>
    <n v="50502"/>
    <x v="243"/>
    <x v="96"/>
    <n v="180900"/>
    <n v="1604"/>
    <s v="11A"/>
    <x v="0"/>
    <n v="149.72"/>
    <x v="2"/>
    <n v="1"/>
    <x v="0"/>
    <x v="15"/>
    <x v="85"/>
  </r>
  <r>
    <n v="50502"/>
    <x v="243"/>
    <x v="96"/>
    <n v="180900"/>
    <n v="1713"/>
    <s v="11A"/>
    <x v="0"/>
    <n v="16.23"/>
    <x v="2"/>
    <n v="1"/>
    <x v="0"/>
    <x v="15"/>
    <x v="85"/>
  </r>
  <r>
    <n v="50502"/>
    <x v="243"/>
    <x v="14"/>
    <n v="180900"/>
    <n v="1403"/>
    <s v="11A"/>
    <x v="0"/>
    <n v="9.3000000000000007"/>
    <x v="2"/>
    <n v="1"/>
    <x v="0"/>
    <x v="8"/>
    <x v="14"/>
  </r>
  <r>
    <n v="50502"/>
    <x v="243"/>
    <x v="171"/>
    <n v="180600"/>
    <n v="1308"/>
    <m/>
    <x v="0"/>
    <n v="244.74"/>
    <x v="2"/>
    <n v="1"/>
    <x v="17"/>
    <x v="1"/>
    <x v="158"/>
  </r>
  <r>
    <n v="50502"/>
    <x v="243"/>
    <x v="26"/>
    <n v="180900"/>
    <n v="2500"/>
    <m/>
    <x v="0"/>
    <n v="-2029"/>
    <x v="2"/>
    <n v="1"/>
    <x v="0"/>
    <x v="10"/>
    <x v="26"/>
  </r>
  <r>
    <n v="50502"/>
    <x v="243"/>
    <x v="2"/>
    <n v="180900"/>
    <n v="2500"/>
    <m/>
    <x v="0"/>
    <n v="170"/>
    <x v="2"/>
    <n v="1"/>
    <x v="1"/>
    <x v="1"/>
    <x v="2"/>
  </r>
  <r>
    <n v="50502"/>
    <x v="243"/>
    <x v="2"/>
    <n v="180900"/>
    <n v="2500"/>
    <m/>
    <x v="0"/>
    <n v="170"/>
    <x v="2"/>
    <n v="1"/>
    <x v="1"/>
    <x v="1"/>
    <x v="2"/>
  </r>
  <r>
    <n v="50502"/>
    <x v="243"/>
    <x v="89"/>
    <n v="180600"/>
    <n v="1713"/>
    <m/>
    <x v="0"/>
    <n v="31.94"/>
    <x v="2"/>
    <n v="1"/>
    <x v="0"/>
    <x v="5"/>
    <x v="78"/>
  </r>
  <r>
    <n v="50502"/>
    <x v="243"/>
    <x v="89"/>
    <n v="180900"/>
    <n v="1604"/>
    <m/>
    <x v="0"/>
    <n v="42.18"/>
    <x v="2"/>
    <n v="1"/>
    <x v="0"/>
    <x v="5"/>
    <x v="78"/>
  </r>
  <r>
    <n v="50502"/>
    <x v="243"/>
    <x v="89"/>
    <n v="180900"/>
    <n v="1605"/>
    <m/>
    <x v="0"/>
    <n v="136.4"/>
    <x v="2"/>
    <n v="1"/>
    <x v="0"/>
    <x v="5"/>
    <x v="78"/>
  </r>
  <r>
    <n v="50502"/>
    <x v="243"/>
    <x v="9"/>
    <n v="180900"/>
    <n v="1304"/>
    <m/>
    <x v="0"/>
    <n v="667.53"/>
    <x v="2"/>
    <n v="1"/>
    <x v="1"/>
    <x v="1"/>
    <x v="9"/>
  </r>
  <r>
    <n v="50502"/>
    <x v="243"/>
    <x v="141"/>
    <n v="180900"/>
    <n v="1699"/>
    <m/>
    <x v="0"/>
    <n v="266.58"/>
    <x v="2"/>
    <n v="1"/>
    <x v="1"/>
    <x v="1"/>
    <x v="130"/>
  </r>
  <r>
    <n v="50502"/>
    <x v="243"/>
    <x v="120"/>
    <n v="180900"/>
    <n v="1713"/>
    <m/>
    <x v="0"/>
    <n v="649.75"/>
    <x v="2"/>
    <n v="1"/>
    <x v="1"/>
    <x v="1"/>
    <x v="109"/>
  </r>
  <r>
    <n v="50502"/>
    <x v="243"/>
    <x v="45"/>
    <n v="180900"/>
    <n v="1713"/>
    <m/>
    <x v="0"/>
    <n v="97.75"/>
    <x v="2"/>
    <n v="1"/>
    <x v="1"/>
    <x v="1"/>
    <x v="34"/>
  </r>
  <r>
    <n v="50502"/>
    <x v="243"/>
    <x v="143"/>
    <n v="180900"/>
    <n v="1713"/>
    <m/>
    <x v="0"/>
    <n v="17.25"/>
    <x v="2"/>
    <n v="1"/>
    <x v="1"/>
    <x v="1"/>
    <x v="132"/>
  </r>
  <r>
    <n v="50502"/>
    <x v="243"/>
    <x v="89"/>
    <n v="180900"/>
    <n v="1403"/>
    <s v="C35"/>
    <x v="0"/>
    <n v="-20.6"/>
    <x v="2"/>
    <n v="1"/>
    <x v="0"/>
    <x v="5"/>
    <x v="78"/>
  </r>
  <r>
    <n v="50502"/>
    <x v="243"/>
    <x v="89"/>
    <n v="180900"/>
    <n v="1413"/>
    <s v="C35"/>
    <x v="0"/>
    <n v="-44.7"/>
    <x v="2"/>
    <n v="1"/>
    <x v="0"/>
    <x v="5"/>
    <x v="78"/>
  </r>
  <r>
    <n v="50502"/>
    <x v="243"/>
    <x v="89"/>
    <n v="180900"/>
    <n v="1421"/>
    <s v="C35"/>
    <x v="0"/>
    <n v="-29.95"/>
    <x v="2"/>
    <n v="1"/>
    <x v="0"/>
    <x v="5"/>
    <x v="78"/>
  </r>
  <r>
    <n v="50502"/>
    <x v="243"/>
    <x v="89"/>
    <n v="180900"/>
    <n v="1422"/>
    <s v="C35"/>
    <x v="0"/>
    <n v="-0.5"/>
    <x v="2"/>
    <n v="1"/>
    <x v="0"/>
    <x v="5"/>
    <x v="78"/>
  </r>
  <r>
    <n v="50502"/>
    <x v="243"/>
    <x v="89"/>
    <n v="180900"/>
    <n v="1451"/>
    <s v="C35"/>
    <x v="0"/>
    <n v="-3.87"/>
    <x v="2"/>
    <n v="1"/>
    <x v="0"/>
    <x v="5"/>
    <x v="78"/>
  </r>
  <r>
    <n v="50502"/>
    <x v="243"/>
    <x v="89"/>
    <n v="180900"/>
    <n v="1600"/>
    <s v="C35"/>
    <x v="0"/>
    <n v="-7783.05"/>
    <x v="2"/>
    <n v="1"/>
    <x v="0"/>
    <x v="5"/>
    <x v="78"/>
  </r>
  <r>
    <n v="50502"/>
    <x v="243"/>
    <x v="89"/>
    <n v="180900"/>
    <n v="1604"/>
    <s v="C35"/>
    <x v="0"/>
    <n v="-60.01"/>
    <x v="2"/>
    <n v="1"/>
    <x v="0"/>
    <x v="5"/>
    <x v="78"/>
  </r>
  <r>
    <n v="50502"/>
    <x v="243"/>
    <x v="89"/>
    <n v="180900"/>
    <n v="1605"/>
    <s v="C35"/>
    <x v="0"/>
    <n v="-141.58000000000001"/>
    <x v="2"/>
    <n v="1"/>
    <x v="0"/>
    <x v="5"/>
    <x v="78"/>
  </r>
  <r>
    <n v="50502"/>
    <x v="243"/>
    <x v="89"/>
    <n v="180900"/>
    <n v="1699"/>
    <s v="C35"/>
    <x v="0"/>
    <n v="-135.38"/>
    <x v="2"/>
    <n v="1"/>
    <x v="0"/>
    <x v="5"/>
    <x v="78"/>
  </r>
  <r>
    <n v="50502"/>
    <x v="243"/>
    <x v="89"/>
    <n v="180900"/>
    <n v="1713"/>
    <s v="C35"/>
    <x v="0"/>
    <n v="-18.79"/>
    <x v="2"/>
    <n v="1"/>
    <x v="0"/>
    <x v="5"/>
    <x v="78"/>
  </r>
  <r>
    <n v="50502"/>
    <x v="243"/>
    <x v="89"/>
    <n v="180900"/>
    <n v="2700"/>
    <s v="C35"/>
    <x v="0"/>
    <n v="23.32"/>
    <x v="2"/>
    <n v="1"/>
    <x v="0"/>
    <x v="5"/>
    <x v="78"/>
  </r>
  <r>
    <n v="50502"/>
    <x v="243"/>
    <x v="89"/>
    <n v="180900"/>
    <n v="2701"/>
    <s v="C35"/>
    <x v="0"/>
    <n v="5.09"/>
    <x v="2"/>
    <n v="1"/>
    <x v="0"/>
    <x v="5"/>
    <x v="78"/>
  </r>
  <r>
    <n v="50502"/>
    <x v="243"/>
    <x v="89"/>
    <n v="180900"/>
    <n v="2703"/>
    <s v="C35"/>
    <x v="0"/>
    <n v="-0.18"/>
    <x v="2"/>
    <n v="1"/>
    <x v="0"/>
    <x v="5"/>
    <x v="78"/>
  </r>
  <r>
    <n v="50502"/>
    <x v="243"/>
    <x v="7"/>
    <n v="180900"/>
    <n v="1301"/>
    <s v="C35"/>
    <x v="0"/>
    <n v="-224.7"/>
    <x v="2"/>
    <n v="1"/>
    <x v="0"/>
    <x v="5"/>
    <x v="7"/>
  </r>
  <r>
    <n v="50502"/>
    <x v="243"/>
    <x v="7"/>
    <n v="180900"/>
    <n v="1403"/>
    <s v="C35"/>
    <x v="0"/>
    <n v="-1.73"/>
    <x v="2"/>
    <n v="1"/>
    <x v="0"/>
    <x v="5"/>
    <x v="7"/>
  </r>
  <r>
    <n v="50502"/>
    <x v="243"/>
    <x v="7"/>
    <n v="180900"/>
    <n v="1404"/>
    <s v="C35"/>
    <x v="0"/>
    <n v="-3.09"/>
    <x v="2"/>
    <n v="1"/>
    <x v="0"/>
    <x v="5"/>
    <x v="7"/>
  </r>
  <r>
    <n v="50502"/>
    <x v="243"/>
    <x v="7"/>
    <n v="180900"/>
    <n v="1601"/>
    <s v="C35"/>
    <x v="0"/>
    <n v="-6.65"/>
    <x v="2"/>
    <n v="1"/>
    <x v="0"/>
    <x v="5"/>
    <x v="7"/>
  </r>
  <r>
    <n v="50502"/>
    <x v="243"/>
    <x v="7"/>
    <n v="180900"/>
    <n v="1604"/>
    <s v="C35"/>
    <x v="0"/>
    <n v="41.09"/>
    <x v="2"/>
    <n v="1"/>
    <x v="0"/>
    <x v="5"/>
    <x v="7"/>
  </r>
  <r>
    <n v="50502"/>
    <x v="243"/>
    <x v="7"/>
    <n v="180900"/>
    <n v="1699"/>
    <s v="C35"/>
    <x v="0"/>
    <n v="32.75"/>
    <x v="2"/>
    <n v="1"/>
    <x v="0"/>
    <x v="5"/>
    <x v="7"/>
  </r>
  <r>
    <n v="50502"/>
    <x v="243"/>
    <x v="7"/>
    <n v="180900"/>
    <n v="1713"/>
    <s v="C35"/>
    <x v="0"/>
    <n v="-4825.83"/>
    <x v="2"/>
    <n v="1"/>
    <x v="0"/>
    <x v="5"/>
    <x v="7"/>
  </r>
  <r>
    <n v="50502"/>
    <x v="243"/>
    <x v="92"/>
    <n v="180900"/>
    <n v="1304"/>
    <s v="C35"/>
    <x v="0"/>
    <n v="-2.5299999999999998"/>
    <x v="2"/>
    <n v="1"/>
    <x v="0"/>
    <x v="18"/>
    <x v="81"/>
  </r>
  <r>
    <n v="50502"/>
    <x v="243"/>
    <x v="92"/>
    <n v="180900"/>
    <n v="1403"/>
    <s v="C35"/>
    <x v="0"/>
    <n v="-32.78"/>
    <x v="2"/>
    <n v="1"/>
    <x v="0"/>
    <x v="18"/>
    <x v="81"/>
  </r>
  <r>
    <n v="50502"/>
    <x v="243"/>
    <x v="92"/>
    <n v="180900"/>
    <n v="1413"/>
    <s v="C35"/>
    <x v="0"/>
    <n v="-2311.88"/>
    <x v="2"/>
    <n v="1"/>
    <x v="0"/>
    <x v="18"/>
    <x v="81"/>
  </r>
  <r>
    <n v="50502"/>
    <x v="243"/>
    <x v="92"/>
    <n v="180900"/>
    <n v="1421"/>
    <s v="C35"/>
    <x v="0"/>
    <n v="-0.89"/>
    <x v="2"/>
    <n v="1"/>
    <x v="0"/>
    <x v="18"/>
    <x v="81"/>
  </r>
  <r>
    <n v="50502"/>
    <x v="243"/>
    <x v="92"/>
    <n v="180900"/>
    <n v="1600"/>
    <s v="C35"/>
    <x v="0"/>
    <n v="-21.02"/>
    <x v="2"/>
    <n v="1"/>
    <x v="0"/>
    <x v="18"/>
    <x v="81"/>
  </r>
  <r>
    <n v="50502"/>
    <x v="243"/>
    <x v="92"/>
    <n v="180900"/>
    <n v="1601"/>
    <s v="C35"/>
    <x v="0"/>
    <n v="-5.16"/>
    <x v="2"/>
    <n v="1"/>
    <x v="0"/>
    <x v="18"/>
    <x v="81"/>
  </r>
  <r>
    <n v="50502"/>
    <x v="243"/>
    <x v="92"/>
    <n v="180900"/>
    <n v="1602"/>
    <s v="C35"/>
    <x v="0"/>
    <n v="-1275.3399999999999"/>
    <x v="2"/>
    <n v="1"/>
    <x v="0"/>
    <x v="18"/>
    <x v="81"/>
  </r>
  <r>
    <n v="50502"/>
    <x v="243"/>
    <x v="92"/>
    <n v="180900"/>
    <n v="1604"/>
    <s v="C35"/>
    <x v="0"/>
    <n v="-41.84"/>
    <x v="2"/>
    <n v="1"/>
    <x v="0"/>
    <x v="18"/>
    <x v="81"/>
  </r>
  <r>
    <n v="50502"/>
    <x v="243"/>
    <x v="92"/>
    <n v="180900"/>
    <n v="1605"/>
    <s v="C35"/>
    <x v="0"/>
    <n v="-160.38"/>
    <x v="2"/>
    <n v="1"/>
    <x v="0"/>
    <x v="18"/>
    <x v="81"/>
  </r>
  <r>
    <n v="50502"/>
    <x v="243"/>
    <x v="92"/>
    <n v="180900"/>
    <n v="1606"/>
    <s v="C35"/>
    <x v="0"/>
    <n v="-13.41"/>
    <x v="2"/>
    <n v="1"/>
    <x v="0"/>
    <x v="18"/>
    <x v="81"/>
  </r>
  <r>
    <n v="50502"/>
    <x v="243"/>
    <x v="92"/>
    <n v="180900"/>
    <n v="1699"/>
    <s v="C35"/>
    <x v="0"/>
    <n v="-4.68"/>
    <x v="2"/>
    <n v="1"/>
    <x v="0"/>
    <x v="18"/>
    <x v="81"/>
  </r>
  <r>
    <n v="50502"/>
    <x v="243"/>
    <x v="92"/>
    <n v="180900"/>
    <n v="1712"/>
    <s v="C35"/>
    <x v="0"/>
    <n v="-48.17"/>
    <x v="2"/>
    <n v="1"/>
    <x v="0"/>
    <x v="18"/>
    <x v="81"/>
  </r>
  <r>
    <n v="50502"/>
    <x v="243"/>
    <x v="92"/>
    <n v="180900"/>
    <n v="1713"/>
    <s v="C35"/>
    <x v="0"/>
    <n v="8.42"/>
    <x v="2"/>
    <n v="1"/>
    <x v="0"/>
    <x v="18"/>
    <x v="81"/>
  </r>
  <r>
    <n v="50502"/>
    <x v="243"/>
    <x v="92"/>
    <n v="180900"/>
    <n v="2203"/>
    <s v="C35"/>
    <x v="0"/>
    <n v="-0.03"/>
    <x v="2"/>
    <n v="1"/>
    <x v="0"/>
    <x v="18"/>
    <x v="81"/>
  </r>
  <r>
    <n v="50502"/>
    <x v="243"/>
    <x v="92"/>
    <n v="180900"/>
    <n v="2700"/>
    <s v="C35"/>
    <x v="0"/>
    <n v="7.79"/>
    <x v="2"/>
    <n v="1"/>
    <x v="0"/>
    <x v="18"/>
    <x v="81"/>
  </r>
  <r>
    <n v="50502"/>
    <x v="243"/>
    <x v="92"/>
    <n v="180900"/>
    <n v="2701"/>
    <s v="C35"/>
    <x v="0"/>
    <n v="1.69"/>
    <x v="2"/>
    <n v="1"/>
    <x v="0"/>
    <x v="18"/>
    <x v="81"/>
  </r>
  <r>
    <n v="50502"/>
    <x v="243"/>
    <x v="92"/>
    <n v="180900"/>
    <n v="2703"/>
    <s v="C35"/>
    <x v="0"/>
    <n v="-12.25"/>
    <x v="2"/>
    <n v="1"/>
    <x v="0"/>
    <x v="18"/>
    <x v="81"/>
  </r>
  <r>
    <n v="50502"/>
    <x v="243"/>
    <x v="92"/>
    <n v="180900"/>
    <n v="3305"/>
    <s v="C35"/>
    <x v="0"/>
    <n v="-3935.23"/>
    <x v="2"/>
    <n v="1"/>
    <x v="0"/>
    <x v="18"/>
    <x v="81"/>
  </r>
  <r>
    <n v="50502"/>
    <x v="243"/>
    <x v="204"/>
    <n v="180900"/>
    <n v="1108"/>
    <s v="C35"/>
    <x v="0"/>
    <n v="2858.63"/>
    <x v="2"/>
    <n v="1"/>
    <x v="0"/>
    <x v="15"/>
    <x v="191"/>
  </r>
  <r>
    <n v="50502"/>
    <x v="243"/>
    <x v="204"/>
    <n v="180900"/>
    <n v="1422"/>
    <s v="C35"/>
    <x v="0"/>
    <n v="-12.07"/>
    <x v="2"/>
    <n v="1"/>
    <x v="0"/>
    <x v="15"/>
    <x v="191"/>
  </r>
  <r>
    <n v="50502"/>
    <x v="243"/>
    <x v="204"/>
    <n v="180900"/>
    <n v="1699"/>
    <s v="C35"/>
    <x v="0"/>
    <n v="-25.41"/>
    <x v="2"/>
    <n v="1"/>
    <x v="0"/>
    <x v="15"/>
    <x v="191"/>
  </r>
  <r>
    <n v="50502"/>
    <x v="243"/>
    <x v="204"/>
    <n v="180900"/>
    <n v="1713"/>
    <s v="C35"/>
    <x v="0"/>
    <n v="-99.05"/>
    <x v="2"/>
    <n v="1"/>
    <x v="0"/>
    <x v="15"/>
    <x v="191"/>
  </r>
  <r>
    <n v="50502"/>
    <x v="243"/>
    <x v="204"/>
    <n v="180900"/>
    <n v="2203"/>
    <s v="C35"/>
    <x v="0"/>
    <n v="-3.52"/>
    <x v="2"/>
    <n v="1"/>
    <x v="0"/>
    <x v="15"/>
    <x v="191"/>
  </r>
  <r>
    <n v="50502"/>
    <x v="243"/>
    <x v="204"/>
    <n v="180900"/>
    <n v="2700"/>
    <s v="C35"/>
    <x v="0"/>
    <n v="67.3"/>
    <x v="2"/>
    <n v="1"/>
    <x v="0"/>
    <x v="15"/>
    <x v="191"/>
  </r>
  <r>
    <n v="50502"/>
    <x v="243"/>
    <x v="204"/>
    <n v="180900"/>
    <n v="2701"/>
    <s v="C35"/>
    <x v="0"/>
    <n v="-566.89"/>
    <x v="2"/>
    <n v="1"/>
    <x v="0"/>
    <x v="15"/>
    <x v="191"/>
  </r>
  <r>
    <n v="50502"/>
    <x v="243"/>
    <x v="204"/>
    <n v="180900"/>
    <n v="2703"/>
    <s v="C35"/>
    <x v="0"/>
    <n v="-645.41"/>
    <x v="2"/>
    <n v="1"/>
    <x v="0"/>
    <x v="15"/>
    <x v="191"/>
  </r>
  <r>
    <n v="50502"/>
    <x v="243"/>
    <x v="199"/>
    <n v="180900"/>
    <n v="1410"/>
    <s v="C35"/>
    <x v="0"/>
    <n v="-3.18"/>
    <x v="2"/>
    <n v="1"/>
    <x v="0"/>
    <x v="30"/>
    <x v="186"/>
  </r>
  <r>
    <n v="50502"/>
    <x v="243"/>
    <x v="199"/>
    <n v="180900"/>
    <n v="1413"/>
    <s v="C35"/>
    <x v="0"/>
    <n v="-39.6"/>
    <x v="2"/>
    <n v="1"/>
    <x v="0"/>
    <x v="30"/>
    <x v="186"/>
  </r>
  <r>
    <n v="50502"/>
    <x v="243"/>
    <x v="199"/>
    <n v="180900"/>
    <n v="1604"/>
    <s v="C35"/>
    <x v="0"/>
    <n v="-27.94"/>
    <x v="2"/>
    <n v="1"/>
    <x v="0"/>
    <x v="30"/>
    <x v="186"/>
  </r>
  <r>
    <n v="50502"/>
    <x v="243"/>
    <x v="199"/>
    <n v="180900"/>
    <n v="1605"/>
    <s v="C35"/>
    <x v="0"/>
    <n v="-32.409999999999997"/>
    <x v="2"/>
    <n v="1"/>
    <x v="0"/>
    <x v="30"/>
    <x v="186"/>
  </r>
  <r>
    <n v="50502"/>
    <x v="243"/>
    <x v="199"/>
    <n v="180900"/>
    <n v="1699"/>
    <s v="C35"/>
    <x v="0"/>
    <n v="-232.84"/>
    <x v="2"/>
    <n v="1"/>
    <x v="0"/>
    <x v="30"/>
    <x v="186"/>
  </r>
  <r>
    <n v="50502"/>
    <x v="243"/>
    <x v="199"/>
    <n v="180900"/>
    <n v="1712"/>
    <s v="C35"/>
    <x v="0"/>
    <n v="-17.52"/>
    <x v="2"/>
    <n v="1"/>
    <x v="0"/>
    <x v="30"/>
    <x v="186"/>
  </r>
  <r>
    <n v="50502"/>
    <x v="243"/>
    <x v="199"/>
    <n v="180900"/>
    <n v="2700"/>
    <s v="C35"/>
    <x v="0"/>
    <n v="-5.52"/>
    <x v="2"/>
    <n v="1"/>
    <x v="0"/>
    <x v="30"/>
    <x v="186"/>
  </r>
  <r>
    <n v="50502"/>
    <x v="243"/>
    <x v="50"/>
    <n v="180900"/>
    <n v="1199"/>
    <s v="C35"/>
    <x v="0"/>
    <n v="-383.26"/>
    <x v="2"/>
    <n v="1"/>
    <x v="0"/>
    <x v="13"/>
    <x v="39"/>
  </r>
  <r>
    <n v="50502"/>
    <x v="243"/>
    <x v="50"/>
    <n v="180900"/>
    <n v="1309"/>
    <s v="C35"/>
    <x v="0"/>
    <n v="-10.02"/>
    <x v="2"/>
    <n v="1"/>
    <x v="0"/>
    <x v="13"/>
    <x v="39"/>
  </r>
  <r>
    <n v="50502"/>
    <x v="243"/>
    <x v="50"/>
    <n v="180900"/>
    <n v="1403"/>
    <s v="C35"/>
    <x v="0"/>
    <n v="-71.06"/>
    <x v="2"/>
    <n v="1"/>
    <x v="0"/>
    <x v="13"/>
    <x v="39"/>
  </r>
  <r>
    <n v="50502"/>
    <x v="243"/>
    <x v="50"/>
    <n v="180900"/>
    <n v="1413"/>
    <s v="C35"/>
    <x v="0"/>
    <n v="-0.99"/>
    <x v="2"/>
    <n v="1"/>
    <x v="0"/>
    <x v="13"/>
    <x v="39"/>
  </r>
  <r>
    <n v="50502"/>
    <x v="243"/>
    <x v="50"/>
    <n v="180900"/>
    <n v="1414"/>
    <s v="C35"/>
    <x v="0"/>
    <n v="-0.99"/>
    <x v="2"/>
    <n v="1"/>
    <x v="0"/>
    <x v="13"/>
    <x v="39"/>
  </r>
  <r>
    <n v="50502"/>
    <x v="243"/>
    <x v="50"/>
    <n v="180900"/>
    <n v="1422"/>
    <s v="C35"/>
    <x v="0"/>
    <n v="-6.23"/>
    <x v="2"/>
    <n v="1"/>
    <x v="0"/>
    <x v="13"/>
    <x v="39"/>
  </r>
  <r>
    <n v="50502"/>
    <x v="243"/>
    <x v="50"/>
    <n v="180900"/>
    <n v="1600"/>
    <s v="C35"/>
    <x v="0"/>
    <n v="-300.86"/>
    <x v="2"/>
    <n v="1"/>
    <x v="0"/>
    <x v="13"/>
    <x v="39"/>
  </r>
  <r>
    <n v="50502"/>
    <x v="243"/>
    <x v="50"/>
    <n v="180900"/>
    <n v="1601"/>
    <s v="C35"/>
    <x v="0"/>
    <n v="-15.34"/>
    <x v="2"/>
    <n v="1"/>
    <x v="0"/>
    <x v="13"/>
    <x v="39"/>
  </r>
  <r>
    <n v="50502"/>
    <x v="243"/>
    <x v="50"/>
    <n v="180900"/>
    <n v="1604"/>
    <s v="C35"/>
    <x v="0"/>
    <n v="-50.83"/>
    <x v="2"/>
    <n v="1"/>
    <x v="0"/>
    <x v="13"/>
    <x v="39"/>
  </r>
  <r>
    <n v="50502"/>
    <x v="243"/>
    <x v="50"/>
    <n v="180900"/>
    <n v="1605"/>
    <s v="C35"/>
    <x v="0"/>
    <n v="-142.19999999999999"/>
    <x v="2"/>
    <n v="1"/>
    <x v="0"/>
    <x v="13"/>
    <x v="39"/>
  </r>
  <r>
    <n v="50502"/>
    <x v="243"/>
    <x v="50"/>
    <n v="180900"/>
    <n v="1699"/>
    <s v="C35"/>
    <x v="0"/>
    <n v="38.79"/>
    <x v="2"/>
    <n v="1"/>
    <x v="0"/>
    <x v="13"/>
    <x v="39"/>
  </r>
  <r>
    <n v="50502"/>
    <x v="243"/>
    <x v="96"/>
    <n v="180900"/>
    <n v="1309"/>
    <s v="C35"/>
    <x v="0"/>
    <n v="-63.26"/>
    <x v="2"/>
    <n v="1"/>
    <x v="0"/>
    <x v="15"/>
    <x v="85"/>
  </r>
  <r>
    <n v="50502"/>
    <x v="243"/>
    <x v="96"/>
    <n v="180900"/>
    <n v="1403"/>
    <s v="C35"/>
    <x v="0"/>
    <n v="-70.45"/>
    <x v="2"/>
    <n v="1"/>
    <x v="0"/>
    <x v="15"/>
    <x v="85"/>
  </r>
  <r>
    <n v="50502"/>
    <x v="243"/>
    <x v="96"/>
    <n v="180900"/>
    <n v="1404"/>
    <s v="C35"/>
    <x v="0"/>
    <n v="-89.44"/>
    <x v="2"/>
    <n v="1"/>
    <x v="0"/>
    <x v="15"/>
    <x v="85"/>
  </r>
  <r>
    <n v="50502"/>
    <x v="243"/>
    <x v="96"/>
    <n v="180900"/>
    <n v="1405"/>
    <s v="C35"/>
    <x v="0"/>
    <n v="-787.73"/>
    <x v="2"/>
    <n v="1"/>
    <x v="0"/>
    <x v="15"/>
    <x v="85"/>
  </r>
  <r>
    <n v="50502"/>
    <x v="243"/>
    <x v="96"/>
    <n v="180900"/>
    <n v="1410"/>
    <s v="C35"/>
    <x v="0"/>
    <n v="-22.11"/>
    <x v="2"/>
    <n v="1"/>
    <x v="0"/>
    <x v="15"/>
    <x v="85"/>
  </r>
  <r>
    <n v="50502"/>
    <x v="243"/>
    <x v="96"/>
    <n v="180900"/>
    <n v="1413"/>
    <s v="C35"/>
    <x v="0"/>
    <n v="-131.66999999999999"/>
    <x v="2"/>
    <n v="1"/>
    <x v="0"/>
    <x v="15"/>
    <x v="85"/>
  </r>
  <r>
    <n v="50502"/>
    <x v="243"/>
    <x v="96"/>
    <n v="180900"/>
    <n v="1421"/>
    <s v="C35"/>
    <x v="0"/>
    <n v="-23.77"/>
    <x v="2"/>
    <n v="1"/>
    <x v="0"/>
    <x v="15"/>
    <x v="85"/>
  </r>
  <r>
    <n v="50502"/>
    <x v="243"/>
    <x v="96"/>
    <n v="180900"/>
    <n v="1451"/>
    <s v="C35"/>
    <x v="0"/>
    <n v="-1813.36"/>
    <x v="2"/>
    <n v="1"/>
    <x v="0"/>
    <x v="15"/>
    <x v="85"/>
  </r>
  <r>
    <n v="50502"/>
    <x v="243"/>
    <x v="96"/>
    <n v="180900"/>
    <n v="1604"/>
    <s v="C35"/>
    <x v="0"/>
    <n v="-169.21"/>
    <x v="2"/>
    <n v="1"/>
    <x v="0"/>
    <x v="15"/>
    <x v="85"/>
  </r>
  <r>
    <n v="50502"/>
    <x v="243"/>
    <x v="96"/>
    <n v="180900"/>
    <n v="1605"/>
    <s v="C35"/>
    <x v="0"/>
    <n v="-11.4"/>
    <x v="2"/>
    <n v="1"/>
    <x v="0"/>
    <x v="15"/>
    <x v="85"/>
  </r>
  <r>
    <n v="50502"/>
    <x v="243"/>
    <x v="96"/>
    <n v="180900"/>
    <n v="1699"/>
    <s v="C35"/>
    <x v="0"/>
    <n v="-70.569999999999993"/>
    <x v="2"/>
    <n v="1"/>
    <x v="0"/>
    <x v="15"/>
    <x v="85"/>
  </r>
  <r>
    <n v="50502"/>
    <x v="243"/>
    <x v="96"/>
    <n v="180900"/>
    <n v="1713"/>
    <s v="C35"/>
    <x v="0"/>
    <n v="-27.11"/>
    <x v="2"/>
    <n v="1"/>
    <x v="0"/>
    <x v="15"/>
    <x v="85"/>
  </r>
  <r>
    <n v="50502"/>
    <x v="243"/>
    <x v="96"/>
    <n v="180900"/>
    <n v="2203"/>
    <s v="C35"/>
    <x v="0"/>
    <n v="-0.1"/>
    <x v="2"/>
    <n v="1"/>
    <x v="0"/>
    <x v="15"/>
    <x v="85"/>
  </r>
  <r>
    <n v="50502"/>
    <x v="243"/>
    <x v="96"/>
    <n v="180900"/>
    <n v="2700"/>
    <s v="C35"/>
    <x v="0"/>
    <n v="5.6"/>
    <x v="2"/>
    <n v="1"/>
    <x v="0"/>
    <x v="15"/>
    <x v="85"/>
  </r>
  <r>
    <n v="50502"/>
    <x v="243"/>
    <x v="96"/>
    <n v="180900"/>
    <n v="2701"/>
    <s v="C35"/>
    <x v="0"/>
    <n v="-5.72"/>
    <x v="2"/>
    <n v="1"/>
    <x v="0"/>
    <x v="15"/>
    <x v="85"/>
  </r>
  <r>
    <n v="50502"/>
    <x v="243"/>
    <x v="96"/>
    <n v="180900"/>
    <n v="2703"/>
    <s v="C35"/>
    <x v="0"/>
    <n v="-43.36"/>
    <x v="2"/>
    <n v="1"/>
    <x v="0"/>
    <x v="15"/>
    <x v="85"/>
  </r>
  <r>
    <n v="50502"/>
    <x v="243"/>
    <x v="59"/>
    <n v="180900"/>
    <n v="1403"/>
    <s v="C35"/>
    <x v="0"/>
    <n v="-2.21"/>
    <x v="2"/>
    <n v="1"/>
    <x v="0"/>
    <x v="8"/>
    <x v="48"/>
  </r>
  <r>
    <n v="50502"/>
    <x v="243"/>
    <x v="59"/>
    <n v="180900"/>
    <n v="1451"/>
    <s v="C35"/>
    <x v="0"/>
    <n v="-14.54"/>
    <x v="2"/>
    <n v="1"/>
    <x v="0"/>
    <x v="8"/>
    <x v="48"/>
  </r>
  <r>
    <n v="50502"/>
    <x v="243"/>
    <x v="59"/>
    <n v="180900"/>
    <n v="1600"/>
    <s v="C35"/>
    <x v="0"/>
    <n v="-57.7"/>
    <x v="2"/>
    <n v="1"/>
    <x v="0"/>
    <x v="8"/>
    <x v="48"/>
  </r>
  <r>
    <n v="50502"/>
    <x v="243"/>
    <x v="59"/>
    <n v="180900"/>
    <n v="1604"/>
    <s v="C35"/>
    <x v="0"/>
    <n v="-117.84"/>
    <x v="2"/>
    <n v="1"/>
    <x v="0"/>
    <x v="8"/>
    <x v="48"/>
  </r>
  <r>
    <n v="50502"/>
    <x v="243"/>
    <x v="59"/>
    <n v="180900"/>
    <n v="1605"/>
    <s v="C35"/>
    <x v="0"/>
    <n v="-36.630000000000003"/>
    <x v="2"/>
    <n v="1"/>
    <x v="0"/>
    <x v="8"/>
    <x v="48"/>
  </r>
  <r>
    <n v="50502"/>
    <x v="243"/>
    <x v="59"/>
    <n v="180900"/>
    <n v="1699"/>
    <s v="C35"/>
    <x v="0"/>
    <n v="-96.39"/>
    <x v="2"/>
    <n v="1"/>
    <x v="0"/>
    <x v="8"/>
    <x v="48"/>
  </r>
  <r>
    <n v="50502"/>
    <x v="243"/>
    <x v="59"/>
    <n v="180900"/>
    <n v="2700"/>
    <s v="C35"/>
    <x v="0"/>
    <n v="-1.79"/>
    <x v="2"/>
    <n v="1"/>
    <x v="0"/>
    <x v="8"/>
    <x v="48"/>
  </r>
  <r>
    <n v="50502"/>
    <x v="243"/>
    <x v="59"/>
    <n v="180900"/>
    <n v="2701"/>
    <s v="C35"/>
    <x v="0"/>
    <n v="-88"/>
    <x v="2"/>
    <n v="1"/>
    <x v="0"/>
    <x v="8"/>
    <x v="48"/>
  </r>
  <r>
    <n v="50502"/>
    <x v="243"/>
    <x v="59"/>
    <n v="180900"/>
    <n v="2703"/>
    <s v="C35"/>
    <x v="0"/>
    <n v="-1.58"/>
    <x v="2"/>
    <n v="1"/>
    <x v="0"/>
    <x v="8"/>
    <x v="48"/>
  </r>
  <r>
    <n v="50502"/>
    <x v="243"/>
    <x v="50"/>
    <n v="180900"/>
    <n v="2700"/>
    <s v="C35"/>
    <x v="0"/>
    <n v="-3.36"/>
    <x v="2"/>
    <n v="1"/>
    <x v="0"/>
    <x v="13"/>
    <x v="39"/>
  </r>
  <r>
    <n v="50502"/>
    <x v="243"/>
    <x v="99"/>
    <n v="180900"/>
    <n v="1422"/>
    <s v="C35"/>
    <x v="0"/>
    <n v="-19.600000000000001"/>
    <x v="2"/>
    <n v="1"/>
    <x v="0"/>
    <x v="20"/>
    <x v="88"/>
  </r>
  <r>
    <n v="50502"/>
    <x v="243"/>
    <x v="99"/>
    <n v="180900"/>
    <n v="1604"/>
    <s v="C35"/>
    <x v="0"/>
    <n v="-147.38999999999999"/>
    <x v="2"/>
    <n v="1"/>
    <x v="0"/>
    <x v="20"/>
    <x v="88"/>
  </r>
  <r>
    <n v="50502"/>
    <x v="243"/>
    <x v="99"/>
    <n v="180900"/>
    <n v="1699"/>
    <s v="C35"/>
    <x v="0"/>
    <n v="-739.35"/>
    <x v="2"/>
    <n v="1"/>
    <x v="0"/>
    <x v="20"/>
    <x v="88"/>
  </r>
  <r>
    <n v="50502"/>
    <x v="243"/>
    <x v="99"/>
    <n v="180900"/>
    <n v="2203"/>
    <s v="C35"/>
    <x v="0"/>
    <n v="-0.13"/>
    <x v="2"/>
    <n v="1"/>
    <x v="0"/>
    <x v="20"/>
    <x v="88"/>
  </r>
  <r>
    <n v="50502"/>
    <x v="243"/>
    <x v="99"/>
    <n v="180900"/>
    <n v="2700"/>
    <s v="C35"/>
    <x v="0"/>
    <n v="44.83"/>
    <x v="2"/>
    <n v="1"/>
    <x v="0"/>
    <x v="20"/>
    <x v="88"/>
  </r>
  <r>
    <n v="50502"/>
    <x v="243"/>
    <x v="99"/>
    <n v="180900"/>
    <n v="2701"/>
    <s v="C35"/>
    <x v="0"/>
    <n v="16.600000000000001"/>
    <x v="2"/>
    <n v="1"/>
    <x v="0"/>
    <x v="20"/>
    <x v="88"/>
  </r>
  <r>
    <n v="50502"/>
    <x v="243"/>
    <x v="99"/>
    <n v="180900"/>
    <n v="2703"/>
    <s v="C35"/>
    <x v="0"/>
    <n v="-40.82"/>
    <x v="2"/>
    <n v="1"/>
    <x v="0"/>
    <x v="20"/>
    <x v="88"/>
  </r>
  <r>
    <n v="50502"/>
    <x v="243"/>
    <x v="198"/>
    <n v="180900"/>
    <n v="1699"/>
    <s v="C35"/>
    <x v="0"/>
    <n v="-456.34"/>
    <x v="2"/>
    <n v="1"/>
    <x v="0"/>
    <x v="11"/>
    <x v="185"/>
  </r>
  <r>
    <n v="50502"/>
    <x v="243"/>
    <x v="198"/>
    <n v="180900"/>
    <n v="1712"/>
    <s v="C35"/>
    <x v="0"/>
    <n v="-158.22"/>
    <x v="2"/>
    <n v="1"/>
    <x v="0"/>
    <x v="11"/>
    <x v="185"/>
  </r>
  <r>
    <n v="50502"/>
    <x v="243"/>
    <x v="185"/>
    <n v="180900"/>
    <n v="1403"/>
    <s v="C35"/>
    <x v="0"/>
    <n v="-422.27"/>
    <x v="2"/>
    <n v="1"/>
    <x v="0"/>
    <x v="8"/>
    <x v="172"/>
  </r>
  <r>
    <n v="50502"/>
    <x v="243"/>
    <x v="185"/>
    <n v="180900"/>
    <n v="1600"/>
    <s v="C35"/>
    <x v="0"/>
    <n v="-57.08"/>
    <x v="2"/>
    <n v="1"/>
    <x v="0"/>
    <x v="8"/>
    <x v="172"/>
  </r>
  <r>
    <n v="50502"/>
    <x v="243"/>
    <x v="185"/>
    <n v="180900"/>
    <n v="1699"/>
    <s v="C35"/>
    <x v="0"/>
    <n v="59.3"/>
    <x v="2"/>
    <n v="1"/>
    <x v="0"/>
    <x v="8"/>
    <x v="172"/>
  </r>
  <r>
    <n v="50502"/>
    <x v="243"/>
    <x v="185"/>
    <n v="180900"/>
    <n v="1712"/>
    <s v="C35"/>
    <x v="0"/>
    <n v="-19.8"/>
    <x v="2"/>
    <n v="1"/>
    <x v="0"/>
    <x v="8"/>
    <x v="172"/>
  </r>
  <r>
    <n v="50502"/>
    <x v="243"/>
    <x v="138"/>
    <n v="180900"/>
    <n v="1421"/>
    <s v="C35"/>
    <x v="0"/>
    <n v="-39.6"/>
    <x v="2"/>
    <n v="1"/>
    <x v="0"/>
    <x v="16"/>
    <x v="127"/>
  </r>
  <r>
    <n v="50502"/>
    <x v="243"/>
    <x v="138"/>
    <n v="180900"/>
    <n v="1600"/>
    <s v="C35"/>
    <x v="0"/>
    <n v="-456.91"/>
    <x v="2"/>
    <n v="1"/>
    <x v="0"/>
    <x v="16"/>
    <x v="127"/>
  </r>
  <r>
    <n v="50502"/>
    <x v="243"/>
    <x v="138"/>
    <n v="180900"/>
    <n v="1604"/>
    <s v="C35"/>
    <x v="0"/>
    <n v="-12.06"/>
    <x v="2"/>
    <n v="1"/>
    <x v="0"/>
    <x v="16"/>
    <x v="127"/>
  </r>
  <r>
    <n v="50502"/>
    <x v="243"/>
    <x v="138"/>
    <n v="180900"/>
    <n v="1605"/>
    <s v="C35"/>
    <x v="0"/>
    <n v="-53.33"/>
    <x v="2"/>
    <n v="1"/>
    <x v="0"/>
    <x v="16"/>
    <x v="127"/>
  </r>
  <r>
    <n v="50502"/>
    <x v="243"/>
    <x v="138"/>
    <n v="180900"/>
    <n v="1699"/>
    <s v="C35"/>
    <x v="0"/>
    <n v="113.27"/>
    <x v="2"/>
    <n v="1"/>
    <x v="0"/>
    <x v="16"/>
    <x v="127"/>
  </r>
  <r>
    <n v="50502"/>
    <x v="243"/>
    <x v="138"/>
    <n v="180900"/>
    <n v="1712"/>
    <s v="C35"/>
    <x v="0"/>
    <n v="-81.180000000000007"/>
    <x v="2"/>
    <n v="1"/>
    <x v="0"/>
    <x v="16"/>
    <x v="127"/>
  </r>
  <r>
    <n v="50502"/>
    <x v="243"/>
    <x v="138"/>
    <n v="180900"/>
    <n v="1713"/>
    <s v="C35"/>
    <x v="0"/>
    <n v="-0.56999999999999995"/>
    <x v="2"/>
    <n v="1"/>
    <x v="0"/>
    <x v="16"/>
    <x v="127"/>
  </r>
  <r>
    <n v="50502"/>
    <x v="243"/>
    <x v="138"/>
    <n v="180900"/>
    <n v="2700"/>
    <s v="C35"/>
    <x v="0"/>
    <n v="24.33"/>
    <x v="2"/>
    <n v="1"/>
    <x v="0"/>
    <x v="16"/>
    <x v="127"/>
  </r>
  <r>
    <n v="50502"/>
    <x v="243"/>
    <x v="138"/>
    <n v="180900"/>
    <n v="2701"/>
    <s v="C35"/>
    <x v="0"/>
    <n v="-12.77"/>
    <x v="2"/>
    <n v="1"/>
    <x v="0"/>
    <x v="16"/>
    <x v="127"/>
  </r>
  <r>
    <n v="50502"/>
    <x v="243"/>
    <x v="138"/>
    <n v="180900"/>
    <n v="2703"/>
    <s v="C35"/>
    <x v="0"/>
    <n v="-0.4"/>
    <x v="2"/>
    <n v="1"/>
    <x v="0"/>
    <x v="16"/>
    <x v="127"/>
  </r>
  <r>
    <n v="50502"/>
    <x v="243"/>
    <x v="205"/>
    <n v="180900"/>
    <n v="1699"/>
    <s v="C35"/>
    <x v="0"/>
    <n v="1.43"/>
    <x v="2"/>
    <n v="1"/>
    <x v="0"/>
    <x v="16"/>
    <x v="192"/>
  </r>
  <r>
    <n v="50502"/>
    <x v="243"/>
    <x v="196"/>
    <n v="180900"/>
    <n v="1604"/>
    <s v="C35"/>
    <x v="0"/>
    <n v="-15.18"/>
    <x v="2"/>
    <n v="1"/>
    <x v="0"/>
    <x v="16"/>
    <x v="183"/>
  </r>
  <r>
    <n v="50502"/>
    <x v="243"/>
    <x v="196"/>
    <n v="180900"/>
    <n v="1605"/>
    <s v="C35"/>
    <x v="0"/>
    <n v="-58.88"/>
    <x v="2"/>
    <n v="1"/>
    <x v="0"/>
    <x v="16"/>
    <x v="183"/>
  </r>
  <r>
    <n v="50502"/>
    <x v="243"/>
    <x v="196"/>
    <n v="180900"/>
    <n v="1699"/>
    <s v="C35"/>
    <x v="0"/>
    <n v="7.85"/>
    <x v="2"/>
    <n v="1"/>
    <x v="0"/>
    <x v="16"/>
    <x v="183"/>
  </r>
  <r>
    <n v="50502"/>
    <x v="243"/>
    <x v="196"/>
    <n v="180900"/>
    <n v="2700"/>
    <s v="C35"/>
    <x v="0"/>
    <n v="-0.43"/>
    <x v="2"/>
    <n v="1"/>
    <x v="0"/>
    <x v="16"/>
    <x v="183"/>
  </r>
  <r>
    <n v="50502"/>
    <x v="243"/>
    <x v="200"/>
    <n v="180900"/>
    <n v="1200"/>
    <s v="C35"/>
    <x v="0"/>
    <n v="-2.09"/>
    <x v="2"/>
    <n v="1"/>
    <x v="0"/>
    <x v="16"/>
    <x v="187"/>
  </r>
  <r>
    <n v="50502"/>
    <x v="243"/>
    <x v="200"/>
    <n v="180900"/>
    <n v="1308"/>
    <s v="C35"/>
    <x v="0"/>
    <n v="-33.479999999999997"/>
    <x v="2"/>
    <n v="1"/>
    <x v="0"/>
    <x v="16"/>
    <x v="187"/>
  </r>
  <r>
    <n v="50502"/>
    <x v="243"/>
    <x v="200"/>
    <n v="180900"/>
    <n v="1403"/>
    <s v="C35"/>
    <x v="0"/>
    <n v="-9.5299999999999994"/>
    <x v="2"/>
    <n v="1"/>
    <x v="0"/>
    <x v="16"/>
    <x v="187"/>
  </r>
  <r>
    <n v="50502"/>
    <x v="243"/>
    <x v="200"/>
    <n v="180900"/>
    <n v="1604"/>
    <s v="C35"/>
    <x v="0"/>
    <n v="-1.57"/>
    <x v="2"/>
    <n v="1"/>
    <x v="0"/>
    <x v="16"/>
    <x v="187"/>
  </r>
  <r>
    <n v="50502"/>
    <x v="243"/>
    <x v="200"/>
    <n v="180900"/>
    <n v="1699"/>
    <s v="C35"/>
    <x v="0"/>
    <n v="-21.72"/>
    <x v="2"/>
    <n v="1"/>
    <x v="0"/>
    <x v="16"/>
    <x v="187"/>
  </r>
  <r>
    <n v="50502"/>
    <x v="243"/>
    <x v="200"/>
    <n v="180900"/>
    <n v="1712"/>
    <s v="C35"/>
    <x v="0"/>
    <n v="-2.87"/>
    <x v="2"/>
    <n v="1"/>
    <x v="0"/>
    <x v="16"/>
    <x v="187"/>
  </r>
  <r>
    <n v="50502"/>
    <x v="243"/>
    <x v="55"/>
    <n v="180900"/>
    <n v="1403"/>
    <s v="C35"/>
    <x v="0"/>
    <n v="-1174.78"/>
    <x v="2"/>
    <n v="1"/>
    <x v="0"/>
    <x v="15"/>
    <x v="44"/>
  </r>
  <r>
    <n v="50502"/>
    <x v="243"/>
    <x v="55"/>
    <n v="180900"/>
    <n v="1422"/>
    <s v="C35"/>
    <x v="0"/>
    <n v="-97.57"/>
    <x v="2"/>
    <n v="1"/>
    <x v="0"/>
    <x v="15"/>
    <x v="44"/>
  </r>
  <r>
    <n v="50502"/>
    <x v="243"/>
    <x v="55"/>
    <n v="180900"/>
    <n v="1604"/>
    <s v="C35"/>
    <x v="0"/>
    <n v="-411.84"/>
    <x v="2"/>
    <n v="1"/>
    <x v="0"/>
    <x v="15"/>
    <x v="44"/>
  </r>
  <r>
    <n v="50502"/>
    <x v="243"/>
    <x v="55"/>
    <n v="180900"/>
    <n v="1605"/>
    <s v="C35"/>
    <x v="0"/>
    <n v="-16.309999999999999"/>
    <x v="2"/>
    <n v="1"/>
    <x v="0"/>
    <x v="15"/>
    <x v="44"/>
  </r>
  <r>
    <n v="50502"/>
    <x v="243"/>
    <x v="55"/>
    <n v="180900"/>
    <n v="1699"/>
    <s v="C35"/>
    <x v="0"/>
    <n v="-110.98"/>
    <x v="2"/>
    <n v="1"/>
    <x v="0"/>
    <x v="15"/>
    <x v="44"/>
  </r>
  <r>
    <n v="50502"/>
    <x v="243"/>
    <x v="55"/>
    <n v="180900"/>
    <n v="1713"/>
    <s v="C35"/>
    <x v="0"/>
    <n v="-77.459999999999994"/>
    <x v="2"/>
    <n v="1"/>
    <x v="0"/>
    <x v="15"/>
    <x v="44"/>
  </r>
  <r>
    <n v="50502"/>
    <x v="243"/>
    <x v="55"/>
    <n v="180900"/>
    <n v="2203"/>
    <s v="C35"/>
    <x v="0"/>
    <n v="-0.03"/>
    <x v="2"/>
    <n v="1"/>
    <x v="0"/>
    <x v="15"/>
    <x v="44"/>
  </r>
  <r>
    <n v="50502"/>
    <x v="243"/>
    <x v="55"/>
    <n v="180900"/>
    <n v="2500"/>
    <s v="C35"/>
    <x v="0"/>
    <n v="833.55"/>
    <x v="2"/>
    <n v="1"/>
    <x v="0"/>
    <x v="15"/>
    <x v="44"/>
  </r>
  <r>
    <n v="50502"/>
    <x v="243"/>
    <x v="55"/>
    <n v="180900"/>
    <n v="2700"/>
    <s v="C35"/>
    <x v="0"/>
    <n v="-10.41"/>
    <x v="2"/>
    <n v="1"/>
    <x v="0"/>
    <x v="15"/>
    <x v="44"/>
  </r>
  <r>
    <n v="50502"/>
    <x v="243"/>
    <x v="55"/>
    <n v="180900"/>
    <n v="2701"/>
    <s v="C35"/>
    <x v="0"/>
    <n v="-37.630000000000003"/>
    <x v="2"/>
    <n v="1"/>
    <x v="0"/>
    <x v="15"/>
    <x v="44"/>
  </r>
  <r>
    <n v="50502"/>
    <x v="243"/>
    <x v="55"/>
    <n v="180900"/>
    <n v="2703"/>
    <s v="C35"/>
    <x v="0"/>
    <n v="-14.04"/>
    <x v="2"/>
    <n v="1"/>
    <x v="0"/>
    <x v="15"/>
    <x v="44"/>
  </r>
  <r>
    <n v="50502"/>
    <x v="243"/>
    <x v="56"/>
    <n v="180900"/>
    <n v="1403"/>
    <s v="C35"/>
    <x v="0"/>
    <n v="-6.65"/>
    <x v="2"/>
    <n v="1"/>
    <x v="0"/>
    <x v="15"/>
    <x v="45"/>
  </r>
  <r>
    <n v="50502"/>
    <x v="243"/>
    <x v="56"/>
    <n v="180900"/>
    <n v="1410"/>
    <s v="C35"/>
    <x v="0"/>
    <n v="-7.65"/>
    <x v="2"/>
    <n v="1"/>
    <x v="0"/>
    <x v="15"/>
    <x v="45"/>
  </r>
  <r>
    <n v="50502"/>
    <x v="243"/>
    <x v="56"/>
    <n v="180900"/>
    <n v="1413"/>
    <s v="C35"/>
    <x v="0"/>
    <n v="-84.66"/>
    <x v="2"/>
    <n v="1"/>
    <x v="0"/>
    <x v="15"/>
    <x v="45"/>
  </r>
  <r>
    <n v="50502"/>
    <x v="243"/>
    <x v="56"/>
    <n v="180900"/>
    <n v="1604"/>
    <s v="C35"/>
    <x v="0"/>
    <n v="-92.02"/>
    <x v="2"/>
    <n v="1"/>
    <x v="0"/>
    <x v="15"/>
    <x v="45"/>
  </r>
  <r>
    <n v="50502"/>
    <x v="243"/>
    <x v="56"/>
    <n v="180900"/>
    <n v="1605"/>
    <s v="C35"/>
    <x v="0"/>
    <n v="-19.239999999999998"/>
    <x v="2"/>
    <n v="1"/>
    <x v="0"/>
    <x v="15"/>
    <x v="45"/>
  </r>
  <r>
    <n v="50502"/>
    <x v="243"/>
    <x v="56"/>
    <n v="180900"/>
    <n v="1699"/>
    <s v="C35"/>
    <x v="0"/>
    <n v="229.19"/>
    <x v="2"/>
    <n v="1"/>
    <x v="0"/>
    <x v="15"/>
    <x v="45"/>
  </r>
  <r>
    <n v="50502"/>
    <x v="243"/>
    <x v="56"/>
    <n v="180900"/>
    <n v="1713"/>
    <s v="C35"/>
    <x v="0"/>
    <n v="-1.1499999999999999"/>
    <x v="2"/>
    <n v="1"/>
    <x v="0"/>
    <x v="15"/>
    <x v="45"/>
  </r>
  <r>
    <n v="50502"/>
    <x v="243"/>
    <x v="56"/>
    <n v="180900"/>
    <n v="2203"/>
    <s v="C35"/>
    <x v="0"/>
    <n v="-0.06"/>
    <x v="2"/>
    <n v="1"/>
    <x v="0"/>
    <x v="15"/>
    <x v="45"/>
  </r>
  <r>
    <n v="50502"/>
    <x v="243"/>
    <x v="56"/>
    <n v="180900"/>
    <n v="2700"/>
    <s v="C35"/>
    <x v="0"/>
    <n v="14.54"/>
    <x v="2"/>
    <n v="1"/>
    <x v="0"/>
    <x v="15"/>
    <x v="45"/>
  </r>
  <r>
    <n v="50502"/>
    <x v="243"/>
    <x v="56"/>
    <n v="180900"/>
    <n v="2701"/>
    <s v="C35"/>
    <x v="0"/>
    <n v="-101.45"/>
    <x v="2"/>
    <n v="1"/>
    <x v="0"/>
    <x v="15"/>
    <x v="45"/>
  </r>
  <r>
    <n v="50502"/>
    <x v="243"/>
    <x v="56"/>
    <n v="180900"/>
    <n v="2703"/>
    <s v="C35"/>
    <x v="0"/>
    <n v="-75.97"/>
    <x v="2"/>
    <n v="1"/>
    <x v="0"/>
    <x v="15"/>
    <x v="45"/>
  </r>
  <r>
    <n v="50502"/>
    <x v="243"/>
    <x v="200"/>
    <n v="180900"/>
    <n v="1713"/>
    <s v="C35"/>
    <x v="0"/>
    <n v="-5.69"/>
    <x v="2"/>
    <n v="1"/>
    <x v="0"/>
    <x v="16"/>
    <x v="187"/>
  </r>
  <r>
    <n v="50502"/>
    <x v="243"/>
    <x v="64"/>
    <n v="180900"/>
    <n v="1100"/>
    <s v="C35"/>
    <x v="0"/>
    <n v="-9.92"/>
    <x v="2"/>
    <n v="1"/>
    <x v="0"/>
    <x v="16"/>
    <x v="53"/>
  </r>
  <r>
    <n v="50502"/>
    <x v="243"/>
    <x v="64"/>
    <n v="180900"/>
    <n v="1308"/>
    <s v="C35"/>
    <x v="0"/>
    <n v="-33.479999999999997"/>
    <x v="2"/>
    <n v="1"/>
    <x v="0"/>
    <x v="16"/>
    <x v="53"/>
  </r>
  <r>
    <n v="50502"/>
    <x v="243"/>
    <x v="64"/>
    <n v="180900"/>
    <n v="1600"/>
    <s v="C35"/>
    <x v="0"/>
    <n v="-3.21"/>
    <x v="2"/>
    <n v="1"/>
    <x v="0"/>
    <x v="16"/>
    <x v="53"/>
  </r>
  <r>
    <n v="50502"/>
    <x v="243"/>
    <x v="64"/>
    <n v="180900"/>
    <n v="1604"/>
    <s v="C35"/>
    <x v="0"/>
    <n v="-34.299999999999997"/>
    <x v="2"/>
    <n v="1"/>
    <x v="0"/>
    <x v="16"/>
    <x v="53"/>
  </r>
  <r>
    <n v="50502"/>
    <x v="243"/>
    <x v="64"/>
    <n v="180900"/>
    <n v="1699"/>
    <s v="C35"/>
    <x v="0"/>
    <n v="-634.42999999999995"/>
    <x v="2"/>
    <n v="1"/>
    <x v="0"/>
    <x v="16"/>
    <x v="53"/>
  </r>
  <r>
    <n v="50502"/>
    <x v="243"/>
    <x v="64"/>
    <n v="180900"/>
    <n v="1712"/>
    <s v="C35"/>
    <x v="0"/>
    <n v="-80.33"/>
    <x v="2"/>
    <n v="1"/>
    <x v="0"/>
    <x v="16"/>
    <x v="53"/>
  </r>
  <r>
    <n v="50502"/>
    <x v="243"/>
    <x v="90"/>
    <n v="180900"/>
    <n v="1200"/>
    <s v="C35"/>
    <x v="0"/>
    <n v="-12919.96"/>
    <x v="2"/>
    <n v="1"/>
    <x v="0"/>
    <x v="16"/>
    <x v="79"/>
  </r>
  <r>
    <n v="50502"/>
    <x v="243"/>
    <x v="90"/>
    <n v="180900"/>
    <n v="1202"/>
    <s v="C35"/>
    <x v="0"/>
    <n v="-8598.42"/>
    <x v="2"/>
    <n v="1"/>
    <x v="0"/>
    <x v="16"/>
    <x v="79"/>
  </r>
  <r>
    <n v="50502"/>
    <x v="243"/>
    <x v="90"/>
    <n v="180900"/>
    <n v="1205"/>
    <s v="C35"/>
    <x v="0"/>
    <n v="-7833.2"/>
    <x v="2"/>
    <n v="1"/>
    <x v="0"/>
    <x v="16"/>
    <x v="79"/>
  </r>
  <r>
    <n v="50502"/>
    <x v="243"/>
    <x v="90"/>
    <n v="180900"/>
    <n v="1210"/>
    <s v="C35"/>
    <x v="0"/>
    <n v="-7469.4"/>
    <x v="2"/>
    <n v="1"/>
    <x v="0"/>
    <x v="16"/>
    <x v="79"/>
  </r>
  <r>
    <n v="50502"/>
    <x v="243"/>
    <x v="90"/>
    <n v="180900"/>
    <n v="1301"/>
    <s v="C35"/>
    <x v="0"/>
    <n v="-4393.25"/>
    <x v="2"/>
    <n v="1"/>
    <x v="0"/>
    <x v="16"/>
    <x v="79"/>
  </r>
  <r>
    <n v="50502"/>
    <x v="243"/>
    <x v="90"/>
    <n v="180900"/>
    <n v="1304"/>
    <s v="C35"/>
    <x v="0"/>
    <n v="-77.12"/>
    <x v="2"/>
    <n v="1"/>
    <x v="0"/>
    <x v="16"/>
    <x v="79"/>
  </r>
  <r>
    <n v="50502"/>
    <x v="243"/>
    <x v="90"/>
    <n v="180900"/>
    <n v="1308"/>
    <s v="C35"/>
    <x v="0"/>
    <n v="-8.6999999999999993"/>
    <x v="2"/>
    <n v="1"/>
    <x v="0"/>
    <x v="16"/>
    <x v="79"/>
  </r>
  <r>
    <n v="50502"/>
    <x v="243"/>
    <x v="90"/>
    <n v="180900"/>
    <n v="1310"/>
    <s v="C35"/>
    <x v="0"/>
    <n v="-2660.77"/>
    <x v="2"/>
    <n v="1"/>
    <x v="0"/>
    <x v="16"/>
    <x v="79"/>
  </r>
  <r>
    <n v="50502"/>
    <x v="243"/>
    <x v="90"/>
    <n v="180900"/>
    <n v="1403"/>
    <s v="C35"/>
    <x v="0"/>
    <n v="-112.66"/>
    <x v="2"/>
    <n v="1"/>
    <x v="0"/>
    <x v="16"/>
    <x v="79"/>
  </r>
  <r>
    <n v="50502"/>
    <x v="243"/>
    <x v="90"/>
    <n v="180900"/>
    <n v="1404"/>
    <s v="C35"/>
    <x v="0"/>
    <n v="-24.75"/>
    <x v="2"/>
    <n v="1"/>
    <x v="0"/>
    <x v="16"/>
    <x v="79"/>
  </r>
  <r>
    <n v="50502"/>
    <x v="243"/>
    <x v="90"/>
    <n v="180900"/>
    <n v="1410"/>
    <s v="C35"/>
    <x v="0"/>
    <n v="-14.86"/>
    <x v="2"/>
    <n v="1"/>
    <x v="0"/>
    <x v="16"/>
    <x v="79"/>
  </r>
  <r>
    <n v="50502"/>
    <x v="243"/>
    <x v="90"/>
    <n v="180900"/>
    <n v="1413"/>
    <s v="C35"/>
    <x v="0"/>
    <n v="-1.37"/>
    <x v="2"/>
    <n v="1"/>
    <x v="0"/>
    <x v="16"/>
    <x v="79"/>
  </r>
  <r>
    <n v="50502"/>
    <x v="243"/>
    <x v="90"/>
    <n v="180900"/>
    <n v="1600"/>
    <s v="C35"/>
    <x v="0"/>
    <n v="-920"/>
    <x v="2"/>
    <n v="1"/>
    <x v="0"/>
    <x v="16"/>
    <x v="79"/>
  </r>
  <r>
    <n v="50502"/>
    <x v="243"/>
    <x v="90"/>
    <n v="180900"/>
    <n v="1601"/>
    <s v="C35"/>
    <x v="0"/>
    <n v="-16.43"/>
    <x v="2"/>
    <n v="1"/>
    <x v="0"/>
    <x v="16"/>
    <x v="79"/>
  </r>
  <r>
    <n v="50502"/>
    <x v="243"/>
    <x v="90"/>
    <n v="180900"/>
    <n v="1604"/>
    <s v="C35"/>
    <x v="0"/>
    <n v="-86.81"/>
    <x v="2"/>
    <n v="1"/>
    <x v="0"/>
    <x v="16"/>
    <x v="79"/>
  </r>
  <r>
    <n v="50502"/>
    <x v="243"/>
    <x v="90"/>
    <n v="180900"/>
    <n v="1605"/>
    <s v="C35"/>
    <x v="0"/>
    <n v="-194.34"/>
    <x v="2"/>
    <n v="1"/>
    <x v="0"/>
    <x v="16"/>
    <x v="79"/>
  </r>
  <r>
    <n v="50502"/>
    <x v="243"/>
    <x v="90"/>
    <n v="180900"/>
    <n v="1699"/>
    <s v="C35"/>
    <x v="0"/>
    <n v="-597.9"/>
    <x v="2"/>
    <n v="1"/>
    <x v="0"/>
    <x v="16"/>
    <x v="79"/>
  </r>
  <r>
    <n v="50502"/>
    <x v="243"/>
    <x v="90"/>
    <n v="180900"/>
    <n v="1712"/>
    <s v="C35"/>
    <x v="0"/>
    <n v="-481.9"/>
    <x v="2"/>
    <n v="1"/>
    <x v="0"/>
    <x v="16"/>
    <x v="79"/>
  </r>
  <r>
    <n v="50502"/>
    <x v="243"/>
    <x v="90"/>
    <n v="180900"/>
    <n v="1713"/>
    <s v="C35"/>
    <x v="0"/>
    <n v="-14.43"/>
    <x v="2"/>
    <n v="1"/>
    <x v="0"/>
    <x v="16"/>
    <x v="79"/>
  </r>
  <r>
    <n v="50502"/>
    <x v="243"/>
    <x v="90"/>
    <n v="180900"/>
    <n v="2203"/>
    <s v="C35"/>
    <x v="0"/>
    <n v="-0.03"/>
    <x v="2"/>
    <n v="1"/>
    <x v="0"/>
    <x v="16"/>
    <x v="79"/>
  </r>
  <r>
    <n v="50502"/>
    <x v="243"/>
    <x v="90"/>
    <n v="180900"/>
    <n v="2700"/>
    <s v="C35"/>
    <x v="0"/>
    <n v="40.31"/>
    <x v="2"/>
    <n v="1"/>
    <x v="0"/>
    <x v="16"/>
    <x v="79"/>
  </r>
  <r>
    <n v="50502"/>
    <x v="243"/>
    <x v="90"/>
    <n v="180900"/>
    <n v="2701"/>
    <s v="C35"/>
    <x v="0"/>
    <n v="36.35"/>
    <x v="2"/>
    <n v="1"/>
    <x v="0"/>
    <x v="16"/>
    <x v="79"/>
  </r>
  <r>
    <n v="50502"/>
    <x v="243"/>
    <x v="90"/>
    <n v="180900"/>
    <n v="2703"/>
    <s v="C35"/>
    <x v="0"/>
    <n v="0.51"/>
    <x v="2"/>
    <n v="1"/>
    <x v="0"/>
    <x v="16"/>
    <x v="79"/>
  </r>
  <r>
    <n v="50502"/>
    <x v="243"/>
    <x v="193"/>
    <n v="180900"/>
    <n v="1600"/>
    <s v="C35"/>
    <x v="0"/>
    <n v="-44.77"/>
    <x v="2"/>
    <n v="1"/>
    <x v="0"/>
    <x v="16"/>
    <x v="180"/>
  </r>
  <r>
    <n v="50502"/>
    <x v="243"/>
    <x v="193"/>
    <n v="180900"/>
    <n v="1601"/>
    <s v="C35"/>
    <x v="0"/>
    <n v="-13.98"/>
    <x v="2"/>
    <n v="1"/>
    <x v="0"/>
    <x v="16"/>
    <x v="180"/>
  </r>
  <r>
    <n v="50502"/>
    <x v="243"/>
    <x v="193"/>
    <n v="180900"/>
    <n v="1604"/>
    <s v="C35"/>
    <x v="0"/>
    <n v="-3.34"/>
    <x v="2"/>
    <n v="1"/>
    <x v="0"/>
    <x v="16"/>
    <x v="180"/>
  </r>
  <r>
    <n v="50502"/>
    <x v="243"/>
    <x v="193"/>
    <n v="180900"/>
    <n v="1605"/>
    <s v="C35"/>
    <x v="0"/>
    <n v="-39.04"/>
    <x v="2"/>
    <n v="1"/>
    <x v="0"/>
    <x v="16"/>
    <x v="180"/>
  </r>
  <r>
    <n v="50502"/>
    <x v="243"/>
    <x v="193"/>
    <n v="180900"/>
    <n v="1699"/>
    <s v="C35"/>
    <x v="0"/>
    <n v="-97.06"/>
    <x v="2"/>
    <n v="1"/>
    <x v="0"/>
    <x v="16"/>
    <x v="180"/>
  </r>
  <r>
    <n v="50502"/>
    <x v="243"/>
    <x v="84"/>
    <n v="180900"/>
    <n v="1304"/>
    <s v="C35"/>
    <x v="0"/>
    <n v="-27.72"/>
    <x v="2"/>
    <n v="1"/>
    <x v="0"/>
    <x v="16"/>
    <x v="73"/>
  </r>
  <r>
    <n v="50502"/>
    <x v="243"/>
    <x v="84"/>
    <n v="180900"/>
    <n v="1403"/>
    <s v="C35"/>
    <x v="0"/>
    <n v="-66.680000000000007"/>
    <x v="2"/>
    <n v="1"/>
    <x v="0"/>
    <x v="16"/>
    <x v="73"/>
  </r>
  <r>
    <n v="50502"/>
    <x v="243"/>
    <x v="84"/>
    <n v="180900"/>
    <n v="1451"/>
    <s v="C35"/>
    <x v="0"/>
    <n v="-17.12"/>
    <x v="2"/>
    <n v="1"/>
    <x v="0"/>
    <x v="16"/>
    <x v="73"/>
  </r>
  <r>
    <n v="50502"/>
    <x v="243"/>
    <x v="84"/>
    <n v="180900"/>
    <n v="1602"/>
    <s v="C35"/>
    <x v="0"/>
    <n v="-6.89"/>
    <x v="2"/>
    <n v="1"/>
    <x v="0"/>
    <x v="16"/>
    <x v="73"/>
  </r>
  <r>
    <n v="50502"/>
    <x v="243"/>
    <x v="84"/>
    <n v="180900"/>
    <n v="1604"/>
    <s v="C35"/>
    <x v="0"/>
    <n v="-1.33"/>
    <x v="2"/>
    <n v="1"/>
    <x v="0"/>
    <x v="16"/>
    <x v="73"/>
  </r>
  <r>
    <n v="50502"/>
    <x v="243"/>
    <x v="84"/>
    <n v="180900"/>
    <n v="1605"/>
    <s v="C35"/>
    <x v="0"/>
    <n v="-14.27"/>
    <x v="2"/>
    <n v="1"/>
    <x v="0"/>
    <x v="16"/>
    <x v="73"/>
  </r>
  <r>
    <n v="50502"/>
    <x v="243"/>
    <x v="84"/>
    <n v="180900"/>
    <n v="1699"/>
    <s v="C35"/>
    <x v="0"/>
    <n v="-297.33999999999997"/>
    <x v="2"/>
    <n v="1"/>
    <x v="0"/>
    <x v="16"/>
    <x v="73"/>
  </r>
  <r>
    <n v="50502"/>
    <x v="243"/>
    <x v="84"/>
    <n v="180900"/>
    <n v="1713"/>
    <s v="C35"/>
    <x v="0"/>
    <n v="-17.079999999999998"/>
    <x v="2"/>
    <n v="1"/>
    <x v="0"/>
    <x v="16"/>
    <x v="73"/>
  </r>
  <r>
    <n v="50502"/>
    <x v="243"/>
    <x v="191"/>
    <n v="180900"/>
    <n v="1301"/>
    <s v="C35"/>
    <x v="0"/>
    <n v="-2.63"/>
    <x v="2"/>
    <n v="1"/>
    <x v="0"/>
    <x v="16"/>
    <x v="178"/>
  </r>
  <r>
    <n v="50502"/>
    <x v="243"/>
    <x v="191"/>
    <n v="180900"/>
    <n v="1421"/>
    <s v="C35"/>
    <x v="0"/>
    <n v="-2420.7199999999998"/>
    <x v="2"/>
    <n v="1"/>
    <x v="0"/>
    <x v="16"/>
    <x v="178"/>
  </r>
  <r>
    <n v="50502"/>
    <x v="243"/>
    <x v="191"/>
    <n v="180900"/>
    <n v="1604"/>
    <s v="C35"/>
    <x v="0"/>
    <n v="-15.73"/>
    <x v="2"/>
    <n v="1"/>
    <x v="0"/>
    <x v="16"/>
    <x v="178"/>
  </r>
  <r>
    <n v="50502"/>
    <x v="243"/>
    <x v="191"/>
    <n v="180900"/>
    <n v="1605"/>
    <s v="C35"/>
    <x v="0"/>
    <n v="-20.96"/>
    <x v="2"/>
    <n v="1"/>
    <x v="0"/>
    <x v="16"/>
    <x v="178"/>
  </r>
  <r>
    <n v="50502"/>
    <x v="243"/>
    <x v="191"/>
    <n v="180900"/>
    <n v="1699"/>
    <s v="C35"/>
    <x v="0"/>
    <n v="-14.51"/>
    <x v="2"/>
    <n v="1"/>
    <x v="0"/>
    <x v="16"/>
    <x v="178"/>
  </r>
  <r>
    <n v="50502"/>
    <x v="243"/>
    <x v="191"/>
    <n v="180900"/>
    <n v="1712"/>
    <s v="C35"/>
    <x v="0"/>
    <n v="-12.77"/>
    <x v="2"/>
    <n v="1"/>
    <x v="0"/>
    <x v="16"/>
    <x v="178"/>
  </r>
  <r>
    <n v="50502"/>
    <x v="243"/>
    <x v="128"/>
    <n v="180900"/>
    <n v="1308"/>
    <s v="C35"/>
    <x v="0"/>
    <n v="-32.96"/>
    <x v="2"/>
    <n v="1"/>
    <x v="0"/>
    <x v="2"/>
    <x v="117"/>
  </r>
  <r>
    <n v="50502"/>
    <x v="243"/>
    <x v="128"/>
    <n v="180900"/>
    <n v="1713"/>
    <s v="C35"/>
    <x v="0"/>
    <n v="-116.7"/>
    <x v="2"/>
    <n v="1"/>
    <x v="0"/>
    <x v="2"/>
    <x v="117"/>
  </r>
  <r>
    <n v="50502"/>
    <x v="243"/>
    <x v="133"/>
    <n v="180900"/>
    <n v="1713"/>
    <s v="C35"/>
    <x v="0"/>
    <n v="-3.98"/>
    <x v="2"/>
    <n v="1"/>
    <x v="0"/>
    <x v="2"/>
    <x v="122"/>
  </r>
  <r>
    <n v="50502"/>
    <x v="243"/>
    <x v="127"/>
    <n v="180900"/>
    <n v="1713"/>
    <s v="C35"/>
    <x v="0"/>
    <n v="-10.25"/>
    <x v="2"/>
    <n v="1"/>
    <x v="0"/>
    <x v="2"/>
    <x v="116"/>
  </r>
  <r>
    <n v="50502"/>
    <x v="243"/>
    <x v="135"/>
    <n v="180900"/>
    <n v="1713"/>
    <s v="C35"/>
    <x v="0"/>
    <n v="-1.1399999999999999"/>
    <x v="2"/>
    <n v="1"/>
    <x v="0"/>
    <x v="2"/>
    <x v="124"/>
  </r>
  <r>
    <n v="50502"/>
    <x v="243"/>
    <x v="12"/>
    <n v="180900"/>
    <n v="1403"/>
    <s v="C35"/>
    <x v="0"/>
    <n v="-5.39"/>
    <x v="2"/>
    <n v="1"/>
    <x v="0"/>
    <x v="7"/>
    <x v="12"/>
  </r>
  <r>
    <n v="50502"/>
    <x v="243"/>
    <x v="12"/>
    <n v="180900"/>
    <n v="1713"/>
    <s v="C35"/>
    <x v="0"/>
    <n v="-2.2799999999999998"/>
    <x v="2"/>
    <n v="1"/>
    <x v="0"/>
    <x v="7"/>
    <x v="12"/>
  </r>
  <r>
    <n v="50502"/>
    <x v="243"/>
    <x v="137"/>
    <n v="180900"/>
    <n v="1403"/>
    <s v="C35"/>
    <x v="0"/>
    <n v="818.3"/>
    <x v="2"/>
    <n v="1"/>
    <x v="0"/>
    <x v="28"/>
    <x v="126"/>
  </r>
  <r>
    <n v="50502"/>
    <x v="243"/>
    <x v="14"/>
    <n v="180900"/>
    <n v="1202"/>
    <s v="C35"/>
    <x v="0"/>
    <n v="-8.9600000000000009"/>
    <x v="2"/>
    <n v="1"/>
    <x v="0"/>
    <x v="8"/>
    <x v="14"/>
  </r>
  <r>
    <n v="50502"/>
    <x v="243"/>
    <x v="14"/>
    <n v="180900"/>
    <n v="1308"/>
    <s v="C35"/>
    <x v="0"/>
    <n v="-33.479999999999997"/>
    <x v="2"/>
    <n v="1"/>
    <x v="0"/>
    <x v="8"/>
    <x v="14"/>
  </r>
  <r>
    <n v="50502"/>
    <x v="243"/>
    <x v="14"/>
    <n v="180900"/>
    <n v="1403"/>
    <s v="C35"/>
    <x v="0"/>
    <n v="-27.49"/>
    <x v="2"/>
    <n v="1"/>
    <x v="0"/>
    <x v="8"/>
    <x v="14"/>
  </r>
  <r>
    <n v="50502"/>
    <x v="243"/>
    <x v="14"/>
    <n v="180900"/>
    <n v="1410"/>
    <s v="C35"/>
    <x v="0"/>
    <n v="-2.75"/>
    <x v="2"/>
    <n v="1"/>
    <x v="0"/>
    <x v="8"/>
    <x v="14"/>
  </r>
  <r>
    <n v="50502"/>
    <x v="243"/>
    <x v="14"/>
    <n v="180900"/>
    <n v="1413"/>
    <s v="C35"/>
    <x v="0"/>
    <n v="-15.53"/>
    <x v="2"/>
    <n v="1"/>
    <x v="0"/>
    <x v="8"/>
    <x v="14"/>
  </r>
  <r>
    <n v="50502"/>
    <x v="243"/>
    <x v="14"/>
    <n v="180900"/>
    <n v="1414"/>
    <s v="C35"/>
    <x v="0"/>
    <n v="-15.53"/>
    <x v="2"/>
    <n v="1"/>
    <x v="0"/>
    <x v="8"/>
    <x v="14"/>
  </r>
  <r>
    <n v="50502"/>
    <x v="243"/>
    <x v="14"/>
    <n v="180900"/>
    <n v="1421"/>
    <s v="C35"/>
    <x v="0"/>
    <n v="-8.4499999999999993"/>
    <x v="2"/>
    <n v="1"/>
    <x v="0"/>
    <x v="8"/>
    <x v="14"/>
  </r>
  <r>
    <n v="50502"/>
    <x v="243"/>
    <x v="14"/>
    <n v="180900"/>
    <n v="1422"/>
    <s v="C35"/>
    <x v="0"/>
    <n v="-37.85"/>
    <x v="2"/>
    <n v="1"/>
    <x v="0"/>
    <x v="8"/>
    <x v="14"/>
  </r>
  <r>
    <n v="50502"/>
    <x v="243"/>
    <x v="14"/>
    <n v="180900"/>
    <n v="1600"/>
    <s v="C35"/>
    <x v="0"/>
    <n v="-628.52"/>
    <x v="2"/>
    <n v="1"/>
    <x v="0"/>
    <x v="8"/>
    <x v="14"/>
  </r>
  <r>
    <n v="50502"/>
    <x v="243"/>
    <x v="14"/>
    <n v="180900"/>
    <n v="1602"/>
    <s v="C35"/>
    <x v="0"/>
    <n v="-33.979999999999997"/>
    <x v="2"/>
    <n v="1"/>
    <x v="0"/>
    <x v="8"/>
    <x v="14"/>
  </r>
  <r>
    <n v="50502"/>
    <x v="243"/>
    <x v="14"/>
    <n v="180900"/>
    <n v="1604"/>
    <s v="C35"/>
    <x v="0"/>
    <n v="-86.07"/>
    <x v="2"/>
    <n v="1"/>
    <x v="0"/>
    <x v="8"/>
    <x v="14"/>
  </r>
  <r>
    <n v="50502"/>
    <x v="243"/>
    <x v="14"/>
    <n v="180900"/>
    <n v="1605"/>
    <s v="C35"/>
    <x v="0"/>
    <n v="-214.67"/>
    <x v="2"/>
    <n v="1"/>
    <x v="0"/>
    <x v="8"/>
    <x v="14"/>
  </r>
  <r>
    <n v="50502"/>
    <x v="243"/>
    <x v="14"/>
    <n v="180900"/>
    <n v="1699"/>
    <s v="C35"/>
    <x v="0"/>
    <n v="-980.92"/>
    <x v="2"/>
    <n v="1"/>
    <x v="0"/>
    <x v="8"/>
    <x v="14"/>
  </r>
  <r>
    <n v="50502"/>
    <x v="243"/>
    <x v="14"/>
    <n v="180900"/>
    <n v="1713"/>
    <s v="C35"/>
    <x v="0"/>
    <n v="-63.19"/>
    <x v="2"/>
    <n v="1"/>
    <x v="0"/>
    <x v="8"/>
    <x v="14"/>
  </r>
  <r>
    <n v="50502"/>
    <x v="243"/>
    <x v="14"/>
    <n v="180900"/>
    <n v="2203"/>
    <s v="C35"/>
    <x v="0"/>
    <n v="-0.03"/>
    <x v="2"/>
    <n v="1"/>
    <x v="0"/>
    <x v="8"/>
    <x v="14"/>
  </r>
  <r>
    <n v="50502"/>
    <x v="243"/>
    <x v="14"/>
    <n v="180900"/>
    <n v="2700"/>
    <s v="C35"/>
    <x v="0"/>
    <n v="-18.47"/>
    <x v="2"/>
    <n v="1"/>
    <x v="0"/>
    <x v="8"/>
    <x v="14"/>
  </r>
  <r>
    <n v="50502"/>
    <x v="243"/>
    <x v="14"/>
    <n v="180900"/>
    <n v="2701"/>
    <s v="C35"/>
    <x v="0"/>
    <n v="19.98"/>
    <x v="2"/>
    <n v="1"/>
    <x v="0"/>
    <x v="8"/>
    <x v="14"/>
  </r>
  <r>
    <n v="50502"/>
    <x v="243"/>
    <x v="14"/>
    <n v="180900"/>
    <n v="2703"/>
    <s v="C35"/>
    <x v="0"/>
    <n v="-13.96"/>
    <x v="2"/>
    <n v="1"/>
    <x v="0"/>
    <x v="8"/>
    <x v="14"/>
  </r>
  <r>
    <n v="50502"/>
    <x v="243"/>
    <x v="14"/>
    <n v="180900"/>
    <n v="1604"/>
    <s v="C35"/>
    <x v="0"/>
    <n v="-8.07"/>
    <x v="2"/>
    <n v="1"/>
    <x v="0"/>
    <x v="8"/>
    <x v="14"/>
  </r>
  <r>
    <n v="50502"/>
    <x v="243"/>
    <x v="157"/>
    <n v="180900"/>
    <n v="1699"/>
    <s v="C35"/>
    <x v="0"/>
    <n v="-507.43"/>
    <x v="2"/>
    <n v="1"/>
    <x v="0"/>
    <x v="2"/>
    <x v="145"/>
  </r>
  <r>
    <n v="50502"/>
    <x v="243"/>
    <x v="157"/>
    <n v="180900"/>
    <n v="1713"/>
    <s v="C35"/>
    <x v="0"/>
    <n v="-62.62"/>
    <x v="2"/>
    <n v="1"/>
    <x v="0"/>
    <x v="2"/>
    <x v="145"/>
  </r>
  <r>
    <n v="50502"/>
    <x v="243"/>
    <x v="140"/>
    <n v="180900"/>
    <n v="1699"/>
    <s v="C35"/>
    <x v="0"/>
    <n v="-81.88"/>
    <x v="2"/>
    <n v="1"/>
    <x v="0"/>
    <x v="2"/>
    <x v="129"/>
  </r>
  <r>
    <n v="50502"/>
    <x v="243"/>
    <x v="140"/>
    <n v="180900"/>
    <n v="1713"/>
    <s v="C35"/>
    <x v="0"/>
    <n v="-1.98"/>
    <x v="2"/>
    <n v="1"/>
    <x v="0"/>
    <x v="2"/>
    <x v="129"/>
  </r>
  <r>
    <n v="50502"/>
    <x v="243"/>
    <x v="131"/>
    <n v="180900"/>
    <n v="1713"/>
    <s v="C35"/>
    <x v="0"/>
    <n v="-2.2799999999999998"/>
    <x v="2"/>
    <n v="1"/>
    <x v="0"/>
    <x v="2"/>
    <x v="120"/>
  </r>
  <r>
    <n v="50502"/>
    <x v="243"/>
    <x v="130"/>
    <n v="180900"/>
    <n v="1713"/>
    <s v="C35"/>
    <x v="0"/>
    <n v="-4.55"/>
    <x v="2"/>
    <n v="1"/>
    <x v="0"/>
    <x v="27"/>
    <x v="119"/>
  </r>
  <r>
    <n v="50502"/>
    <x v="243"/>
    <x v="38"/>
    <n v="180900"/>
    <n v="1403"/>
    <s v="C35"/>
    <x v="0"/>
    <n v="-12.4"/>
    <x v="2"/>
    <n v="1"/>
    <x v="0"/>
    <x v="12"/>
    <x v="29"/>
  </r>
  <r>
    <n v="50502"/>
    <x v="243"/>
    <x v="38"/>
    <n v="180900"/>
    <n v="1410"/>
    <s v="C35"/>
    <x v="0"/>
    <n v="-3.19"/>
    <x v="2"/>
    <n v="1"/>
    <x v="0"/>
    <x v="12"/>
    <x v="29"/>
  </r>
  <r>
    <n v="50502"/>
    <x v="243"/>
    <x v="38"/>
    <n v="180900"/>
    <n v="1422"/>
    <s v="C35"/>
    <x v="0"/>
    <n v="-3.38"/>
    <x v="2"/>
    <n v="1"/>
    <x v="0"/>
    <x v="12"/>
    <x v="29"/>
  </r>
  <r>
    <n v="50502"/>
    <x v="243"/>
    <x v="38"/>
    <n v="180900"/>
    <n v="1600"/>
    <s v="C35"/>
    <x v="0"/>
    <n v="-494.95"/>
    <x v="2"/>
    <n v="1"/>
    <x v="0"/>
    <x v="12"/>
    <x v="29"/>
  </r>
  <r>
    <n v="50502"/>
    <x v="243"/>
    <x v="38"/>
    <n v="180900"/>
    <n v="1601"/>
    <s v="C35"/>
    <x v="0"/>
    <n v="-3.28"/>
    <x v="2"/>
    <n v="1"/>
    <x v="0"/>
    <x v="12"/>
    <x v="29"/>
  </r>
  <r>
    <n v="50502"/>
    <x v="243"/>
    <x v="38"/>
    <n v="180900"/>
    <n v="1604"/>
    <s v="C35"/>
    <x v="0"/>
    <n v="-14.27"/>
    <x v="2"/>
    <n v="1"/>
    <x v="0"/>
    <x v="12"/>
    <x v="29"/>
  </r>
  <r>
    <n v="50502"/>
    <x v="243"/>
    <x v="38"/>
    <n v="180900"/>
    <n v="1605"/>
    <s v="C35"/>
    <x v="0"/>
    <n v="-5"/>
    <x v="2"/>
    <n v="1"/>
    <x v="0"/>
    <x v="12"/>
    <x v="29"/>
  </r>
  <r>
    <n v="50502"/>
    <x v="243"/>
    <x v="38"/>
    <n v="180900"/>
    <n v="1699"/>
    <s v="C35"/>
    <x v="0"/>
    <n v="-82.61"/>
    <x v="2"/>
    <n v="1"/>
    <x v="0"/>
    <x v="12"/>
    <x v="29"/>
  </r>
  <r>
    <n v="50502"/>
    <x v="243"/>
    <x v="38"/>
    <n v="180900"/>
    <n v="1713"/>
    <s v="C35"/>
    <x v="0"/>
    <n v="-78.349999999999994"/>
    <x v="2"/>
    <n v="1"/>
    <x v="0"/>
    <x v="12"/>
    <x v="29"/>
  </r>
  <r>
    <n v="50502"/>
    <x v="243"/>
    <x v="38"/>
    <n v="180900"/>
    <n v="2700"/>
    <s v="C35"/>
    <x v="0"/>
    <n v="1.77"/>
    <x v="2"/>
    <n v="1"/>
    <x v="0"/>
    <x v="12"/>
    <x v="29"/>
  </r>
  <r>
    <n v="50502"/>
    <x v="243"/>
    <x v="38"/>
    <n v="180900"/>
    <n v="2701"/>
    <s v="C35"/>
    <x v="0"/>
    <n v="0.25"/>
    <x v="2"/>
    <n v="1"/>
    <x v="0"/>
    <x v="12"/>
    <x v="29"/>
  </r>
  <r>
    <n v="50502"/>
    <x v="243"/>
    <x v="38"/>
    <n v="180900"/>
    <n v="2703"/>
    <s v="C35"/>
    <x v="0"/>
    <n v="-10.99"/>
    <x v="2"/>
    <n v="1"/>
    <x v="0"/>
    <x v="12"/>
    <x v="29"/>
  </r>
  <r>
    <n v="50502"/>
    <x v="243"/>
    <x v="51"/>
    <n v="180900"/>
    <n v="1403"/>
    <s v="C35"/>
    <x v="0"/>
    <n v="-1884.77"/>
    <x v="2"/>
    <n v="1"/>
    <x v="0"/>
    <x v="12"/>
    <x v="40"/>
  </r>
  <r>
    <n v="50502"/>
    <x v="243"/>
    <x v="51"/>
    <n v="180900"/>
    <n v="1404"/>
    <s v="C35"/>
    <x v="0"/>
    <n v="-33.83"/>
    <x v="2"/>
    <n v="1"/>
    <x v="0"/>
    <x v="12"/>
    <x v="40"/>
  </r>
  <r>
    <n v="50502"/>
    <x v="243"/>
    <x v="51"/>
    <n v="180900"/>
    <n v="1600"/>
    <s v="C35"/>
    <x v="0"/>
    <n v="-162.46"/>
    <x v="2"/>
    <n v="1"/>
    <x v="0"/>
    <x v="12"/>
    <x v="40"/>
  </r>
  <r>
    <n v="50502"/>
    <x v="243"/>
    <x v="51"/>
    <n v="180900"/>
    <n v="1699"/>
    <s v="C35"/>
    <x v="0"/>
    <n v="-251.71"/>
    <x v="2"/>
    <n v="1"/>
    <x v="0"/>
    <x v="12"/>
    <x v="40"/>
  </r>
  <r>
    <n v="50502"/>
    <x v="243"/>
    <x v="51"/>
    <n v="180900"/>
    <n v="1713"/>
    <s v="C35"/>
    <x v="0"/>
    <n v="-3.98"/>
    <x v="2"/>
    <n v="1"/>
    <x v="0"/>
    <x v="12"/>
    <x v="40"/>
  </r>
  <r>
    <n v="50502"/>
    <x v="243"/>
    <x v="57"/>
    <n v="180900"/>
    <n v="1403"/>
    <s v="C35"/>
    <x v="0"/>
    <n v="-14.02"/>
    <x v="2"/>
    <n v="1"/>
    <x v="0"/>
    <x v="12"/>
    <x v="46"/>
  </r>
  <r>
    <n v="50502"/>
    <x v="243"/>
    <x v="57"/>
    <n v="180900"/>
    <n v="1699"/>
    <s v="C35"/>
    <x v="0"/>
    <n v="85.75"/>
    <x v="2"/>
    <n v="1"/>
    <x v="0"/>
    <x v="12"/>
    <x v="46"/>
  </r>
  <r>
    <n v="50502"/>
    <x v="243"/>
    <x v="57"/>
    <n v="180900"/>
    <n v="1713"/>
    <s v="C35"/>
    <x v="0"/>
    <n v="1.98"/>
    <x v="2"/>
    <n v="1"/>
    <x v="0"/>
    <x v="12"/>
    <x v="46"/>
  </r>
  <r>
    <n v="50502"/>
    <x v="243"/>
    <x v="52"/>
    <n v="180900"/>
    <n v="1403"/>
    <s v="C35"/>
    <x v="0"/>
    <n v="-8.8000000000000007"/>
    <x v="2"/>
    <n v="1"/>
    <x v="0"/>
    <x v="14"/>
    <x v="41"/>
  </r>
  <r>
    <n v="50502"/>
    <x v="243"/>
    <x v="52"/>
    <n v="180900"/>
    <n v="1600"/>
    <s v="C35"/>
    <x v="0"/>
    <n v="-19.05"/>
    <x v="2"/>
    <n v="1"/>
    <x v="0"/>
    <x v="14"/>
    <x v="41"/>
  </r>
  <r>
    <n v="50502"/>
    <x v="243"/>
    <x v="52"/>
    <n v="180900"/>
    <n v="1604"/>
    <s v="C35"/>
    <x v="0"/>
    <n v="-0.2"/>
    <x v="2"/>
    <n v="1"/>
    <x v="0"/>
    <x v="14"/>
    <x v="41"/>
  </r>
  <r>
    <n v="50502"/>
    <x v="243"/>
    <x v="52"/>
    <n v="180900"/>
    <n v="1605"/>
    <s v="C35"/>
    <x v="0"/>
    <n v="-432"/>
    <x v="2"/>
    <n v="1"/>
    <x v="0"/>
    <x v="14"/>
    <x v="41"/>
  </r>
  <r>
    <n v="50502"/>
    <x v="243"/>
    <x v="52"/>
    <n v="180900"/>
    <n v="1699"/>
    <s v="C35"/>
    <x v="0"/>
    <n v="-247.02"/>
    <x v="2"/>
    <n v="1"/>
    <x v="0"/>
    <x v="14"/>
    <x v="41"/>
  </r>
  <r>
    <n v="50502"/>
    <x v="243"/>
    <x v="52"/>
    <n v="180900"/>
    <n v="1712"/>
    <s v="C35"/>
    <x v="0"/>
    <n v="-70.22"/>
    <x v="2"/>
    <n v="1"/>
    <x v="0"/>
    <x v="14"/>
    <x v="41"/>
  </r>
  <r>
    <n v="50502"/>
    <x v="243"/>
    <x v="158"/>
    <n v="180900"/>
    <n v="1451"/>
    <s v="C35"/>
    <x v="0"/>
    <n v="-16.670000000000002"/>
    <x v="2"/>
    <n v="1"/>
    <x v="3"/>
    <x v="1"/>
    <x v="146"/>
  </r>
  <r>
    <n v="50502"/>
    <x v="243"/>
    <x v="104"/>
    <n v="180900"/>
    <n v="1422"/>
    <s v="C35"/>
    <x v="0"/>
    <n v="-174.08"/>
    <x v="2"/>
    <n v="1"/>
    <x v="0"/>
    <x v="11"/>
    <x v="93"/>
  </r>
  <r>
    <n v="50502"/>
    <x v="243"/>
    <x v="104"/>
    <n v="180900"/>
    <n v="1600"/>
    <s v="C35"/>
    <x v="0"/>
    <n v="-60.42"/>
    <x v="2"/>
    <n v="1"/>
    <x v="0"/>
    <x v="11"/>
    <x v="93"/>
  </r>
  <r>
    <n v="50502"/>
    <x v="243"/>
    <x v="104"/>
    <n v="180900"/>
    <n v="1699"/>
    <s v="C35"/>
    <x v="0"/>
    <n v="-52.38"/>
    <x v="2"/>
    <n v="1"/>
    <x v="0"/>
    <x v="11"/>
    <x v="93"/>
  </r>
  <r>
    <n v="50502"/>
    <x v="243"/>
    <x v="5"/>
    <n v="180900"/>
    <n v="1421"/>
    <s v="C35"/>
    <x v="0"/>
    <n v="-74.319999999999993"/>
    <x v="2"/>
    <n v="1"/>
    <x v="0"/>
    <x v="3"/>
    <x v="5"/>
  </r>
  <r>
    <n v="50502"/>
    <x v="243"/>
    <x v="6"/>
    <n v="180900"/>
    <n v="1403"/>
    <s v="C35"/>
    <x v="0"/>
    <n v="-2.13"/>
    <x v="2"/>
    <n v="1"/>
    <x v="0"/>
    <x v="4"/>
    <x v="6"/>
  </r>
  <r>
    <n v="50502"/>
    <x v="243"/>
    <x v="6"/>
    <n v="180900"/>
    <n v="1421"/>
    <s v="C35"/>
    <x v="0"/>
    <n v="-34.270000000000003"/>
    <x v="2"/>
    <n v="1"/>
    <x v="0"/>
    <x v="4"/>
    <x v="6"/>
  </r>
  <r>
    <n v="50502"/>
    <x v="243"/>
    <x v="6"/>
    <n v="180900"/>
    <n v="1604"/>
    <s v="C35"/>
    <x v="0"/>
    <n v="-74.39"/>
    <x v="2"/>
    <n v="1"/>
    <x v="0"/>
    <x v="4"/>
    <x v="6"/>
  </r>
  <r>
    <n v="50502"/>
    <x v="243"/>
    <x v="6"/>
    <n v="180900"/>
    <n v="1699"/>
    <s v="C35"/>
    <x v="0"/>
    <n v="25"/>
    <x v="2"/>
    <n v="1"/>
    <x v="0"/>
    <x v="4"/>
    <x v="6"/>
  </r>
  <r>
    <n v="50502"/>
    <x v="243"/>
    <x v="6"/>
    <n v="180900"/>
    <n v="1713"/>
    <s v="C35"/>
    <x v="0"/>
    <n v="-28"/>
    <x v="2"/>
    <n v="1"/>
    <x v="0"/>
    <x v="4"/>
    <x v="6"/>
  </r>
  <r>
    <n v="50502"/>
    <x v="243"/>
    <x v="6"/>
    <n v="180900"/>
    <n v="2203"/>
    <s v="C35"/>
    <x v="0"/>
    <n v="-0.03"/>
    <x v="2"/>
    <n v="1"/>
    <x v="0"/>
    <x v="4"/>
    <x v="6"/>
  </r>
  <r>
    <n v="50502"/>
    <x v="243"/>
    <x v="6"/>
    <n v="180900"/>
    <n v="2700"/>
    <s v="C35"/>
    <x v="0"/>
    <n v="-8.9499999999999993"/>
    <x v="2"/>
    <n v="1"/>
    <x v="0"/>
    <x v="4"/>
    <x v="6"/>
  </r>
  <r>
    <n v="50502"/>
    <x v="243"/>
    <x v="6"/>
    <n v="180900"/>
    <n v="2701"/>
    <s v="C35"/>
    <x v="0"/>
    <n v="8.6199999999999992"/>
    <x v="2"/>
    <n v="1"/>
    <x v="0"/>
    <x v="4"/>
    <x v="6"/>
  </r>
  <r>
    <n v="50502"/>
    <x v="243"/>
    <x v="6"/>
    <n v="180900"/>
    <n v="2703"/>
    <s v="C35"/>
    <x v="0"/>
    <n v="-20.3"/>
    <x v="2"/>
    <n v="1"/>
    <x v="0"/>
    <x v="4"/>
    <x v="6"/>
  </r>
  <r>
    <n v="50502"/>
    <x v="243"/>
    <x v="52"/>
    <n v="180900"/>
    <n v="1713"/>
    <s v="C35"/>
    <x v="0"/>
    <n v="-27.07"/>
    <x v="2"/>
    <n v="1"/>
    <x v="0"/>
    <x v="14"/>
    <x v="41"/>
  </r>
  <r>
    <n v="50502"/>
    <x v="243"/>
    <x v="87"/>
    <n v="180900"/>
    <n v="1421"/>
    <s v="C35"/>
    <x v="0"/>
    <n v="-268.35000000000002"/>
    <x v="2"/>
    <n v="1"/>
    <x v="0"/>
    <x v="8"/>
    <x v="76"/>
  </r>
  <r>
    <n v="50502"/>
    <x v="243"/>
    <x v="87"/>
    <n v="180900"/>
    <n v="1713"/>
    <s v="C35"/>
    <x v="0"/>
    <n v="-3.42"/>
    <x v="2"/>
    <n v="1"/>
    <x v="0"/>
    <x v="8"/>
    <x v="76"/>
  </r>
  <r>
    <n v="50502"/>
    <x v="243"/>
    <x v="87"/>
    <n v="180900"/>
    <n v="2700"/>
    <s v="C35"/>
    <x v="0"/>
    <n v="-4.21"/>
    <x v="2"/>
    <n v="1"/>
    <x v="0"/>
    <x v="8"/>
    <x v="76"/>
  </r>
  <r>
    <n v="50502"/>
    <x v="243"/>
    <x v="87"/>
    <n v="180900"/>
    <n v="2701"/>
    <s v="C35"/>
    <x v="0"/>
    <n v="5.12"/>
    <x v="2"/>
    <n v="1"/>
    <x v="0"/>
    <x v="8"/>
    <x v="76"/>
  </r>
  <r>
    <n v="50502"/>
    <x v="243"/>
    <x v="88"/>
    <n v="180900"/>
    <n v="1100"/>
    <s v="C35"/>
    <x v="0"/>
    <n v="-5.01"/>
    <x v="2"/>
    <n v="1"/>
    <x v="0"/>
    <x v="17"/>
    <x v="77"/>
  </r>
  <r>
    <n v="50502"/>
    <x v="243"/>
    <x v="88"/>
    <n v="180900"/>
    <n v="1403"/>
    <s v="C35"/>
    <x v="0"/>
    <n v="-17.420000000000002"/>
    <x v="2"/>
    <n v="1"/>
    <x v="0"/>
    <x v="17"/>
    <x v="77"/>
  </r>
  <r>
    <n v="50502"/>
    <x v="243"/>
    <x v="88"/>
    <n v="180900"/>
    <n v="1421"/>
    <s v="C35"/>
    <x v="0"/>
    <n v="-20.97"/>
    <x v="2"/>
    <n v="1"/>
    <x v="0"/>
    <x v="17"/>
    <x v="77"/>
  </r>
  <r>
    <n v="50502"/>
    <x v="243"/>
    <x v="88"/>
    <n v="180900"/>
    <n v="1422"/>
    <s v="C35"/>
    <x v="0"/>
    <n v="-15.35"/>
    <x v="2"/>
    <n v="1"/>
    <x v="0"/>
    <x v="17"/>
    <x v="77"/>
  </r>
  <r>
    <n v="50502"/>
    <x v="243"/>
    <x v="88"/>
    <n v="180900"/>
    <n v="1600"/>
    <s v="C35"/>
    <x v="0"/>
    <n v="-585.88"/>
    <x v="2"/>
    <n v="1"/>
    <x v="0"/>
    <x v="17"/>
    <x v="77"/>
  </r>
  <r>
    <n v="50502"/>
    <x v="243"/>
    <x v="88"/>
    <n v="180900"/>
    <n v="1604"/>
    <s v="C35"/>
    <x v="0"/>
    <n v="-23.4"/>
    <x v="2"/>
    <n v="1"/>
    <x v="0"/>
    <x v="17"/>
    <x v="77"/>
  </r>
  <r>
    <n v="50502"/>
    <x v="243"/>
    <x v="88"/>
    <n v="180900"/>
    <n v="1605"/>
    <s v="C35"/>
    <x v="0"/>
    <n v="-31.37"/>
    <x v="2"/>
    <n v="1"/>
    <x v="0"/>
    <x v="17"/>
    <x v="77"/>
  </r>
  <r>
    <n v="50502"/>
    <x v="243"/>
    <x v="88"/>
    <n v="180900"/>
    <n v="1699"/>
    <s v="C35"/>
    <x v="0"/>
    <n v="21.72"/>
    <x v="2"/>
    <n v="1"/>
    <x v="0"/>
    <x v="17"/>
    <x v="77"/>
  </r>
  <r>
    <n v="50502"/>
    <x v="243"/>
    <x v="88"/>
    <n v="180900"/>
    <n v="1712"/>
    <s v="C35"/>
    <x v="0"/>
    <n v="-1.39"/>
    <x v="2"/>
    <n v="1"/>
    <x v="0"/>
    <x v="17"/>
    <x v="77"/>
  </r>
  <r>
    <n v="50502"/>
    <x v="243"/>
    <x v="88"/>
    <n v="180900"/>
    <n v="1713"/>
    <s v="C35"/>
    <x v="0"/>
    <n v="-40.630000000000003"/>
    <x v="2"/>
    <n v="1"/>
    <x v="0"/>
    <x v="17"/>
    <x v="77"/>
  </r>
  <r>
    <n v="50502"/>
    <x v="243"/>
    <x v="88"/>
    <n v="180900"/>
    <n v="2700"/>
    <s v="C35"/>
    <x v="0"/>
    <n v="5.09"/>
    <x v="2"/>
    <n v="1"/>
    <x v="0"/>
    <x v="17"/>
    <x v="77"/>
  </r>
  <r>
    <n v="50502"/>
    <x v="243"/>
    <x v="88"/>
    <n v="180900"/>
    <n v="2701"/>
    <s v="C35"/>
    <x v="0"/>
    <n v="-0.42"/>
    <x v="2"/>
    <n v="1"/>
    <x v="0"/>
    <x v="17"/>
    <x v="77"/>
  </r>
  <r>
    <n v="50502"/>
    <x v="243"/>
    <x v="202"/>
    <n v="180900"/>
    <n v="1699"/>
    <s v="C35"/>
    <x v="0"/>
    <n v="-86.52"/>
    <x v="2"/>
    <n v="1"/>
    <x v="0"/>
    <x v="31"/>
    <x v="189"/>
  </r>
  <r>
    <n v="50502"/>
    <x v="243"/>
    <x v="102"/>
    <n v="180900"/>
    <n v="1421"/>
    <s v="C35"/>
    <x v="0"/>
    <n v="-456.65"/>
    <x v="2"/>
    <n v="1"/>
    <x v="0"/>
    <x v="22"/>
    <x v="91"/>
  </r>
  <r>
    <n v="50502"/>
    <x v="243"/>
    <x v="102"/>
    <n v="180900"/>
    <n v="1699"/>
    <s v="C35"/>
    <x v="0"/>
    <n v="-13.93"/>
    <x v="2"/>
    <n v="1"/>
    <x v="0"/>
    <x v="22"/>
    <x v="91"/>
  </r>
  <r>
    <n v="50502"/>
    <x v="243"/>
    <x v="25"/>
    <n v="180900"/>
    <n v="1403"/>
    <s v="C35"/>
    <x v="0"/>
    <n v="-14.1"/>
    <x v="2"/>
    <n v="1"/>
    <x v="0"/>
    <x v="9"/>
    <x v="25"/>
  </r>
  <r>
    <n v="50502"/>
    <x v="243"/>
    <x v="25"/>
    <n v="180900"/>
    <n v="1413"/>
    <s v="C35"/>
    <x v="0"/>
    <n v="-63.82"/>
    <x v="2"/>
    <n v="1"/>
    <x v="0"/>
    <x v="9"/>
    <x v="25"/>
  </r>
  <r>
    <n v="50502"/>
    <x v="243"/>
    <x v="25"/>
    <n v="180900"/>
    <n v="1414"/>
    <s v="C35"/>
    <x v="0"/>
    <n v="-101.64"/>
    <x v="2"/>
    <n v="1"/>
    <x v="0"/>
    <x v="9"/>
    <x v="25"/>
  </r>
  <r>
    <n v="50502"/>
    <x v="243"/>
    <x v="25"/>
    <n v="180900"/>
    <n v="1418"/>
    <s v="C35"/>
    <x v="0"/>
    <n v="-93.79"/>
    <x v="2"/>
    <n v="1"/>
    <x v="0"/>
    <x v="9"/>
    <x v="25"/>
  </r>
  <r>
    <n v="50502"/>
    <x v="243"/>
    <x v="25"/>
    <n v="180900"/>
    <n v="1421"/>
    <s v="C35"/>
    <x v="0"/>
    <n v="-672.64"/>
    <x v="2"/>
    <n v="1"/>
    <x v="0"/>
    <x v="9"/>
    <x v="25"/>
  </r>
  <r>
    <n v="50502"/>
    <x v="243"/>
    <x v="25"/>
    <n v="180900"/>
    <n v="1422"/>
    <s v="C35"/>
    <x v="0"/>
    <n v="-19.57"/>
    <x v="2"/>
    <n v="1"/>
    <x v="0"/>
    <x v="9"/>
    <x v="25"/>
  </r>
  <r>
    <n v="50502"/>
    <x v="243"/>
    <x v="25"/>
    <n v="180900"/>
    <n v="1600"/>
    <s v="C35"/>
    <x v="0"/>
    <n v="-2909.5"/>
    <x v="2"/>
    <n v="1"/>
    <x v="0"/>
    <x v="9"/>
    <x v="25"/>
  </r>
  <r>
    <n v="50502"/>
    <x v="243"/>
    <x v="25"/>
    <n v="180900"/>
    <n v="1601"/>
    <s v="C35"/>
    <x v="0"/>
    <n v="-10.199999999999999"/>
    <x v="2"/>
    <n v="1"/>
    <x v="0"/>
    <x v="9"/>
    <x v="25"/>
  </r>
  <r>
    <n v="50502"/>
    <x v="243"/>
    <x v="25"/>
    <n v="180900"/>
    <n v="1604"/>
    <s v="C35"/>
    <x v="0"/>
    <n v="-86.05"/>
    <x v="2"/>
    <n v="1"/>
    <x v="0"/>
    <x v="9"/>
    <x v="25"/>
  </r>
  <r>
    <n v="50502"/>
    <x v="243"/>
    <x v="25"/>
    <n v="180900"/>
    <n v="1605"/>
    <s v="C35"/>
    <x v="0"/>
    <n v="-383.27"/>
    <x v="2"/>
    <n v="1"/>
    <x v="0"/>
    <x v="9"/>
    <x v="25"/>
  </r>
  <r>
    <n v="50502"/>
    <x v="243"/>
    <x v="25"/>
    <n v="180900"/>
    <n v="1699"/>
    <s v="C35"/>
    <x v="0"/>
    <n v="152.86000000000001"/>
    <x v="2"/>
    <n v="1"/>
    <x v="0"/>
    <x v="9"/>
    <x v="25"/>
  </r>
  <r>
    <n v="50502"/>
    <x v="243"/>
    <x v="25"/>
    <n v="180900"/>
    <n v="1713"/>
    <s v="C35"/>
    <x v="0"/>
    <n v="-1.1399999999999999"/>
    <x v="2"/>
    <n v="1"/>
    <x v="0"/>
    <x v="9"/>
    <x v="25"/>
  </r>
  <r>
    <n v="50502"/>
    <x v="243"/>
    <x v="25"/>
    <n v="180900"/>
    <n v="2203"/>
    <s v="C35"/>
    <x v="0"/>
    <n v="-0.06"/>
    <x v="2"/>
    <n v="1"/>
    <x v="0"/>
    <x v="9"/>
    <x v="25"/>
  </r>
  <r>
    <n v="50502"/>
    <x v="243"/>
    <x v="25"/>
    <n v="180900"/>
    <n v="2700"/>
    <s v="C35"/>
    <x v="0"/>
    <n v="106.93"/>
    <x v="2"/>
    <n v="1"/>
    <x v="0"/>
    <x v="9"/>
    <x v="25"/>
  </r>
  <r>
    <n v="50502"/>
    <x v="243"/>
    <x v="25"/>
    <n v="180900"/>
    <n v="2701"/>
    <s v="C35"/>
    <x v="0"/>
    <n v="-9.11"/>
    <x v="2"/>
    <n v="1"/>
    <x v="0"/>
    <x v="9"/>
    <x v="25"/>
  </r>
  <r>
    <n v="50502"/>
    <x v="243"/>
    <x v="25"/>
    <n v="180900"/>
    <n v="2703"/>
    <s v="C35"/>
    <x v="0"/>
    <n v="-27.13"/>
    <x v="2"/>
    <n v="1"/>
    <x v="0"/>
    <x v="9"/>
    <x v="25"/>
  </r>
  <r>
    <n v="50502"/>
    <x v="243"/>
    <x v="85"/>
    <n v="180900"/>
    <n v="1699"/>
    <s v="C35"/>
    <x v="0"/>
    <n v="-175.04"/>
    <x v="2"/>
    <n v="1"/>
    <x v="0"/>
    <x v="2"/>
    <x v="74"/>
  </r>
  <r>
    <n v="50502"/>
    <x v="243"/>
    <x v="117"/>
    <n v="180900"/>
    <n v="1308"/>
    <s v="C35"/>
    <x v="0"/>
    <n v="-33.479999999999997"/>
    <x v="2"/>
    <n v="1"/>
    <x v="0"/>
    <x v="5"/>
    <x v="106"/>
  </r>
  <r>
    <n v="50502"/>
    <x v="243"/>
    <x v="117"/>
    <n v="180900"/>
    <n v="1699"/>
    <s v="C35"/>
    <x v="0"/>
    <n v="-22.24"/>
    <x v="2"/>
    <n v="1"/>
    <x v="0"/>
    <x v="5"/>
    <x v="106"/>
  </r>
  <r>
    <n v="50502"/>
    <x v="243"/>
    <x v="60"/>
    <n v="180900"/>
    <n v="1699"/>
    <s v="C35"/>
    <x v="0"/>
    <n v="-355.39"/>
    <x v="2"/>
    <n v="1"/>
    <x v="0"/>
    <x v="0"/>
    <x v="49"/>
  </r>
  <r>
    <n v="50502"/>
    <x v="243"/>
    <x v="190"/>
    <n v="180900"/>
    <n v="1699"/>
    <s v="C35"/>
    <x v="0"/>
    <n v="-939.7"/>
    <x v="2"/>
    <n v="1"/>
    <x v="0"/>
    <x v="0"/>
    <x v="177"/>
  </r>
  <r>
    <n v="50502"/>
    <x v="243"/>
    <x v="207"/>
    <n v="180900"/>
    <n v="1699"/>
    <s v="C35"/>
    <x v="0"/>
    <n v="-298.29000000000002"/>
    <x v="2"/>
    <n v="1"/>
    <x v="0"/>
    <x v="0"/>
    <x v="194"/>
  </r>
  <r>
    <n v="50502"/>
    <x v="243"/>
    <x v="11"/>
    <n v="180900"/>
    <n v="1600"/>
    <s v="C35"/>
    <x v="0"/>
    <n v="-45.77"/>
    <x v="2"/>
    <n v="1"/>
    <x v="0"/>
    <x v="0"/>
    <x v="11"/>
  </r>
  <r>
    <n v="50502"/>
    <x v="243"/>
    <x v="11"/>
    <n v="180900"/>
    <n v="1699"/>
    <s v="C35"/>
    <x v="0"/>
    <n v="-1682.12"/>
    <x v="2"/>
    <n v="1"/>
    <x v="0"/>
    <x v="0"/>
    <x v="11"/>
  </r>
  <r>
    <n v="50502"/>
    <x v="243"/>
    <x v="11"/>
    <n v="180900"/>
    <n v="1713"/>
    <s v="C35"/>
    <x v="0"/>
    <n v="-9.11"/>
    <x v="2"/>
    <n v="1"/>
    <x v="0"/>
    <x v="0"/>
    <x v="11"/>
  </r>
  <r>
    <n v="50502"/>
    <x v="243"/>
    <x v="11"/>
    <n v="180900"/>
    <n v="2700"/>
    <s v="C35"/>
    <x v="0"/>
    <n v="16.52"/>
    <x v="2"/>
    <n v="1"/>
    <x v="0"/>
    <x v="0"/>
    <x v="11"/>
  </r>
  <r>
    <n v="50502"/>
    <x v="243"/>
    <x v="11"/>
    <n v="180900"/>
    <n v="2701"/>
    <s v="C35"/>
    <x v="0"/>
    <n v="-2.27"/>
    <x v="2"/>
    <n v="1"/>
    <x v="0"/>
    <x v="0"/>
    <x v="11"/>
  </r>
  <r>
    <n v="50502"/>
    <x v="243"/>
    <x v="213"/>
    <n v="180900"/>
    <n v="1422"/>
    <s v="C35"/>
    <x v="0"/>
    <n v="-53.57"/>
    <x v="2"/>
    <n v="1"/>
    <x v="8"/>
    <x v="1"/>
    <x v="200"/>
  </r>
  <r>
    <n v="50502"/>
    <x v="243"/>
    <x v="123"/>
    <n v="180900"/>
    <n v="1405"/>
    <s v="C35"/>
    <x v="0"/>
    <n v="-100.5"/>
    <x v="2"/>
    <n v="1"/>
    <x v="8"/>
    <x v="1"/>
    <x v="112"/>
  </r>
  <r>
    <n v="50502"/>
    <x v="243"/>
    <x v="110"/>
    <n v="180900"/>
    <n v="2203"/>
    <s v="C35"/>
    <x v="0"/>
    <n v="-0.03"/>
    <x v="2"/>
    <n v="1"/>
    <x v="2"/>
    <x v="24"/>
    <x v="99"/>
  </r>
  <r>
    <n v="50502"/>
    <x v="243"/>
    <x v="110"/>
    <n v="180900"/>
    <n v="2700"/>
    <s v="C35"/>
    <x v="0"/>
    <n v="42.15"/>
    <x v="2"/>
    <n v="1"/>
    <x v="2"/>
    <x v="24"/>
    <x v="99"/>
  </r>
  <r>
    <n v="50502"/>
    <x v="243"/>
    <x v="110"/>
    <n v="180900"/>
    <n v="2701"/>
    <s v="C35"/>
    <x v="0"/>
    <n v="0.82"/>
    <x v="2"/>
    <n v="1"/>
    <x v="2"/>
    <x v="24"/>
    <x v="99"/>
  </r>
  <r>
    <n v="50502"/>
    <x v="243"/>
    <x v="110"/>
    <n v="180900"/>
    <n v="2703"/>
    <s v="C35"/>
    <x v="0"/>
    <n v="-0.4"/>
    <x v="2"/>
    <n v="1"/>
    <x v="2"/>
    <x v="24"/>
    <x v="99"/>
  </r>
  <r>
    <n v="50502"/>
    <x v="243"/>
    <x v="103"/>
    <n v="180900"/>
    <n v="1308"/>
    <s v="C35"/>
    <x v="0"/>
    <n v="-41.16"/>
    <x v="2"/>
    <n v="1"/>
    <x v="0"/>
    <x v="23"/>
    <x v="92"/>
  </r>
  <r>
    <n v="50502"/>
    <x v="243"/>
    <x v="103"/>
    <n v="180900"/>
    <n v="1403"/>
    <s v="C35"/>
    <x v="0"/>
    <n v="-23.08"/>
    <x v="2"/>
    <n v="1"/>
    <x v="0"/>
    <x v="23"/>
    <x v="92"/>
  </r>
  <r>
    <n v="50502"/>
    <x v="243"/>
    <x v="103"/>
    <n v="180900"/>
    <n v="1413"/>
    <s v="C35"/>
    <x v="0"/>
    <n v="-9.74"/>
    <x v="2"/>
    <n v="1"/>
    <x v="0"/>
    <x v="23"/>
    <x v="92"/>
  </r>
  <r>
    <n v="50502"/>
    <x v="243"/>
    <x v="103"/>
    <n v="180900"/>
    <n v="1422"/>
    <s v="C35"/>
    <x v="0"/>
    <n v="-7.99"/>
    <x v="2"/>
    <n v="1"/>
    <x v="0"/>
    <x v="23"/>
    <x v="92"/>
  </r>
  <r>
    <n v="50502"/>
    <x v="243"/>
    <x v="103"/>
    <n v="180900"/>
    <n v="1604"/>
    <s v="C35"/>
    <x v="0"/>
    <n v="-196.87"/>
    <x v="2"/>
    <n v="1"/>
    <x v="0"/>
    <x v="23"/>
    <x v="92"/>
  </r>
  <r>
    <n v="50502"/>
    <x v="243"/>
    <x v="103"/>
    <n v="180900"/>
    <n v="1605"/>
    <s v="C35"/>
    <x v="0"/>
    <n v="-47.93"/>
    <x v="2"/>
    <n v="1"/>
    <x v="0"/>
    <x v="23"/>
    <x v="92"/>
  </r>
  <r>
    <n v="50502"/>
    <x v="243"/>
    <x v="103"/>
    <n v="180900"/>
    <n v="1699"/>
    <s v="C35"/>
    <x v="0"/>
    <n v="-65.8"/>
    <x v="2"/>
    <n v="1"/>
    <x v="0"/>
    <x v="23"/>
    <x v="92"/>
  </r>
  <r>
    <n v="50502"/>
    <x v="243"/>
    <x v="103"/>
    <n v="180900"/>
    <n v="1713"/>
    <s v="C35"/>
    <x v="0"/>
    <n v="-83.97"/>
    <x v="2"/>
    <n v="1"/>
    <x v="0"/>
    <x v="23"/>
    <x v="92"/>
  </r>
  <r>
    <n v="50502"/>
    <x v="243"/>
    <x v="103"/>
    <n v="180900"/>
    <n v="2203"/>
    <s v="C35"/>
    <x v="0"/>
    <n v="-0.12"/>
    <x v="2"/>
    <n v="1"/>
    <x v="0"/>
    <x v="23"/>
    <x v="92"/>
  </r>
  <r>
    <n v="50502"/>
    <x v="243"/>
    <x v="103"/>
    <n v="180900"/>
    <n v="2700"/>
    <s v="C35"/>
    <x v="0"/>
    <n v="83.55"/>
    <x v="2"/>
    <n v="1"/>
    <x v="0"/>
    <x v="23"/>
    <x v="92"/>
  </r>
  <r>
    <n v="50502"/>
    <x v="243"/>
    <x v="103"/>
    <n v="180900"/>
    <n v="2701"/>
    <s v="C35"/>
    <x v="0"/>
    <n v="92"/>
    <x v="2"/>
    <n v="1"/>
    <x v="0"/>
    <x v="23"/>
    <x v="92"/>
  </r>
  <r>
    <n v="50502"/>
    <x v="243"/>
    <x v="103"/>
    <n v="180900"/>
    <n v="2703"/>
    <s v="C35"/>
    <x v="0"/>
    <n v="-48.07"/>
    <x v="2"/>
    <n v="1"/>
    <x v="0"/>
    <x v="23"/>
    <x v="92"/>
  </r>
  <r>
    <n v="50502"/>
    <x v="243"/>
    <x v="9"/>
    <n v="180900"/>
    <n v="1304"/>
    <s v="C35"/>
    <x v="0"/>
    <n v="-667.53"/>
    <x v="2"/>
    <n v="1"/>
    <x v="1"/>
    <x v="1"/>
    <x v="9"/>
  </r>
  <r>
    <n v="50502"/>
    <x v="243"/>
    <x v="9"/>
    <n v="180900"/>
    <n v="1308"/>
    <s v="C35"/>
    <x v="0"/>
    <n v="-2432.7600000000002"/>
    <x v="2"/>
    <n v="1"/>
    <x v="1"/>
    <x v="1"/>
    <x v="9"/>
  </r>
  <r>
    <n v="50502"/>
    <x v="243"/>
    <x v="9"/>
    <n v="180900"/>
    <n v="1403"/>
    <s v="C35"/>
    <x v="0"/>
    <n v="-78.81"/>
    <x v="2"/>
    <n v="1"/>
    <x v="1"/>
    <x v="1"/>
    <x v="9"/>
  </r>
  <r>
    <n v="50502"/>
    <x v="243"/>
    <x v="9"/>
    <n v="180900"/>
    <n v="1404"/>
    <s v="C35"/>
    <x v="0"/>
    <n v="-424.99"/>
    <x v="2"/>
    <n v="1"/>
    <x v="1"/>
    <x v="1"/>
    <x v="9"/>
  </r>
  <r>
    <n v="50502"/>
    <x v="243"/>
    <x v="9"/>
    <n v="180900"/>
    <n v="1410"/>
    <s v="C35"/>
    <x v="0"/>
    <n v="-18.02"/>
    <x v="2"/>
    <n v="1"/>
    <x v="1"/>
    <x v="1"/>
    <x v="9"/>
  </r>
  <r>
    <n v="50502"/>
    <x v="243"/>
    <x v="9"/>
    <n v="180900"/>
    <n v="1604"/>
    <s v="C35"/>
    <x v="0"/>
    <n v="-2245.34"/>
    <x v="2"/>
    <n v="1"/>
    <x v="1"/>
    <x v="1"/>
    <x v="9"/>
  </r>
  <r>
    <n v="50502"/>
    <x v="243"/>
    <x v="9"/>
    <n v="180900"/>
    <n v="1699"/>
    <s v="C35"/>
    <x v="0"/>
    <n v="-1623.25"/>
    <x v="2"/>
    <n v="1"/>
    <x v="1"/>
    <x v="1"/>
    <x v="9"/>
  </r>
  <r>
    <n v="50502"/>
    <x v="243"/>
    <x v="9"/>
    <n v="180900"/>
    <n v="1713"/>
    <s v="C35"/>
    <x v="0"/>
    <n v="-287.5"/>
    <x v="2"/>
    <n v="1"/>
    <x v="1"/>
    <x v="1"/>
    <x v="9"/>
  </r>
  <r>
    <n v="50502"/>
    <x v="243"/>
    <x v="9"/>
    <n v="801104"/>
    <n v="1403"/>
    <s v="C35"/>
    <x v="0"/>
    <n v="-282.56"/>
    <x v="2"/>
    <n v="1"/>
    <x v="1"/>
    <x v="1"/>
    <x v="9"/>
  </r>
  <r>
    <n v="50502"/>
    <x v="243"/>
    <x v="9"/>
    <n v="801104"/>
    <n v="1451"/>
    <s v="C35"/>
    <x v="0"/>
    <n v="-3890.49"/>
    <x v="2"/>
    <n v="1"/>
    <x v="1"/>
    <x v="1"/>
    <x v="9"/>
  </r>
  <r>
    <n v="50502"/>
    <x v="243"/>
    <x v="46"/>
    <n v="180900"/>
    <n v="1403"/>
    <s v="C35"/>
    <x v="0"/>
    <n v="-2025.55"/>
    <x v="2"/>
    <n v="1"/>
    <x v="1"/>
    <x v="1"/>
    <x v="35"/>
  </r>
  <r>
    <n v="50502"/>
    <x v="243"/>
    <x v="46"/>
    <n v="180900"/>
    <n v="1410"/>
    <s v="C35"/>
    <x v="0"/>
    <n v="-25.99"/>
    <x v="2"/>
    <n v="1"/>
    <x v="1"/>
    <x v="1"/>
    <x v="35"/>
  </r>
  <r>
    <n v="50502"/>
    <x v="243"/>
    <x v="120"/>
    <n v="180900"/>
    <n v="1699"/>
    <s v="C35"/>
    <x v="0"/>
    <n v="-3004.13"/>
    <x v="2"/>
    <n v="1"/>
    <x v="1"/>
    <x v="1"/>
    <x v="109"/>
  </r>
  <r>
    <n v="50502"/>
    <x v="243"/>
    <x v="120"/>
    <n v="180900"/>
    <n v="1713"/>
    <s v="C35"/>
    <x v="0"/>
    <n v="-649.75"/>
    <x v="2"/>
    <n v="1"/>
    <x v="1"/>
    <x v="1"/>
    <x v="109"/>
  </r>
  <r>
    <n v="50502"/>
    <x v="243"/>
    <x v="45"/>
    <n v="180900"/>
    <n v="1410"/>
    <s v="C35"/>
    <x v="0"/>
    <n v="-38.159999999999997"/>
    <x v="2"/>
    <n v="1"/>
    <x v="1"/>
    <x v="1"/>
    <x v="34"/>
  </r>
  <r>
    <n v="50502"/>
    <x v="243"/>
    <x v="45"/>
    <n v="180900"/>
    <n v="1699"/>
    <s v="C35"/>
    <x v="0"/>
    <n v="757.79"/>
    <x v="2"/>
    <n v="1"/>
    <x v="1"/>
    <x v="1"/>
    <x v="34"/>
  </r>
  <r>
    <n v="50502"/>
    <x v="243"/>
    <x v="45"/>
    <n v="180900"/>
    <n v="1713"/>
    <s v="C35"/>
    <x v="0"/>
    <n v="-97.75"/>
    <x v="2"/>
    <n v="1"/>
    <x v="1"/>
    <x v="1"/>
    <x v="34"/>
  </r>
  <r>
    <n v="50502"/>
    <x v="243"/>
    <x v="16"/>
    <n v="180900"/>
    <n v="1699"/>
    <s v="C35"/>
    <x v="0"/>
    <n v="-1722.65"/>
    <x v="2"/>
    <n v="1"/>
    <x v="1"/>
    <x v="1"/>
    <x v="16"/>
  </r>
  <r>
    <n v="50502"/>
    <x v="243"/>
    <x v="97"/>
    <n v="180900"/>
    <n v="1301"/>
    <s v="C35"/>
    <x v="0"/>
    <n v="-0.1"/>
    <x v="2"/>
    <n v="1"/>
    <x v="0"/>
    <x v="17"/>
    <x v="86"/>
  </r>
  <r>
    <n v="50502"/>
    <x v="243"/>
    <x v="97"/>
    <n v="180900"/>
    <n v="1403"/>
    <s v="C35"/>
    <x v="0"/>
    <n v="-53.33"/>
    <x v="2"/>
    <n v="1"/>
    <x v="0"/>
    <x v="17"/>
    <x v="86"/>
  </r>
  <r>
    <n v="50502"/>
    <x v="243"/>
    <x v="97"/>
    <n v="180900"/>
    <n v="1422"/>
    <s v="C35"/>
    <x v="0"/>
    <n v="-4.4000000000000004"/>
    <x v="2"/>
    <n v="1"/>
    <x v="0"/>
    <x v="17"/>
    <x v="86"/>
  </r>
  <r>
    <n v="50502"/>
    <x v="243"/>
    <x v="97"/>
    <n v="180900"/>
    <n v="1600"/>
    <s v="C35"/>
    <x v="0"/>
    <n v="-20507.599999999999"/>
    <x v="2"/>
    <n v="1"/>
    <x v="0"/>
    <x v="17"/>
    <x v="86"/>
  </r>
  <r>
    <n v="50502"/>
    <x v="243"/>
    <x v="97"/>
    <n v="180900"/>
    <n v="1604"/>
    <s v="C35"/>
    <x v="0"/>
    <n v="-428.41"/>
    <x v="2"/>
    <n v="1"/>
    <x v="0"/>
    <x v="17"/>
    <x v="86"/>
  </r>
  <r>
    <n v="50502"/>
    <x v="243"/>
    <x v="97"/>
    <n v="180900"/>
    <n v="1605"/>
    <s v="C35"/>
    <x v="0"/>
    <n v="-276.73"/>
    <x v="2"/>
    <n v="1"/>
    <x v="0"/>
    <x v="17"/>
    <x v="86"/>
  </r>
  <r>
    <n v="50502"/>
    <x v="243"/>
    <x v="97"/>
    <n v="180900"/>
    <n v="1699"/>
    <s v="C35"/>
    <x v="0"/>
    <n v="539.69000000000005"/>
    <x v="2"/>
    <n v="1"/>
    <x v="0"/>
    <x v="17"/>
    <x v="86"/>
  </r>
  <r>
    <n v="50502"/>
    <x v="243"/>
    <x v="97"/>
    <n v="180900"/>
    <n v="1713"/>
    <s v="C35"/>
    <x v="0"/>
    <n v="-1.71"/>
    <x v="2"/>
    <n v="1"/>
    <x v="0"/>
    <x v="17"/>
    <x v="86"/>
  </r>
  <r>
    <n v="50502"/>
    <x v="243"/>
    <x v="97"/>
    <n v="180900"/>
    <n v="1904"/>
    <s v="C35"/>
    <x v="0"/>
    <n v="-34.700000000000003"/>
    <x v="2"/>
    <n v="1"/>
    <x v="0"/>
    <x v="17"/>
    <x v="86"/>
  </r>
  <r>
    <n v="50502"/>
    <x v="243"/>
    <x v="97"/>
    <n v="180900"/>
    <n v="2203"/>
    <s v="C35"/>
    <x v="0"/>
    <n v="-0.06"/>
    <x v="2"/>
    <n v="1"/>
    <x v="0"/>
    <x v="17"/>
    <x v="86"/>
  </r>
  <r>
    <n v="50502"/>
    <x v="243"/>
    <x v="97"/>
    <n v="180900"/>
    <n v="2700"/>
    <s v="C35"/>
    <x v="0"/>
    <n v="123.8"/>
    <x v="2"/>
    <n v="1"/>
    <x v="0"/>
    <x v="17"/>
    <x v="86"/>
  </r>
  <r>
    <n v="50502"/>
    <x v="243"/>
    <x v="97"/>
    <n v="180900"/>
    <n v="2701"/>
    <s v="C35"/>
    <x v="0"/>
    <n v="-283.68"/>
    <x v="2"/>
    <n v="1"/>
    <x v="0"/>
    <x v="17"/>
    <x v="86"/>
  </r>
  <r>
    <n v="50502"/>
    <x v="243"/>
    <x v="97"/>
    <n v="180900"/>
    <n v="2703"/>
    <s v="C35"/>
    <x v="0"/>
    <n v="-27.52"/>
    <x v="2"/>
    <n v="1"/>
    <x v="0"/>
    <x v="17"/>
    <x v="86"/>
  </r>
  <r>
    <n v="50502"/>
    <x v="243"/>
    <x v="100"/>
    <n v="180900"/>
    <n v="1403"/>
    <s v="C35"/>
    <x v="0"/>
    <n v="-63.44"/>
    <x v="2"/>
    <n v="1"/>
    <x v="0"/>
    <x v="21"/>
    <x v="89"/>
  </r>
  <r>
    <n v="50502"/>
    <x v="243"/>
    <x v="100"/>
    <n v="180900"/>
    <n v="1404"/>
    <s v="C35"/>
    <x v="0"/>
    <n v="-132.08000000000001"/>
    <x v="2"/>
    <n v="1"/>
    <x v="0"/>
    <x v="21"/>
    <x v="89"/>
  </r>
  <r>
    <n v="50502"/>
    <x v="243"/>
    <x v="143"/>
    <n v="180900"/>
    <n v="1699"/>
    <s v="C35"/>
    <x v="0"/>
    <n v="-1075.74"/>
    <x v="2"/>
    <n v="1"/>
    <x v="1"/>
    <x v="1"/>
    <x v="132"/>
  </r>
  <r>
    <n v="50502"/>
    <x v="243"/>
    <x v="143"/>
    <n v="180900"/>
    <n v="1713"/>
    <s v="C35"/>
    <x v="0"/>
    <n v="-17.25"/>
    <x v="2"/>
    <n v="1"/>
    <x v="1"/>
    <x v="1"/>
    <x v="132"/>
  </r>
  <r>
    <n v="50502"/>
    <x v="243"/>
    <x v="146"/>
    <n v="180900"/>
    <n v="1699"/>
    <s v="C35"/>
    <x v="0"/>
    <n v="998.27"/>
    <x v="2"/>
    <n v="1"/>
    <x v="1"/>
    <x v="1"/>
    <x v="135"/>
  </r>
  <r>
    <n v="50502"/>
    <x v="243"/>
    <x v="141"/>
    <n v="180900"/>
    <n v="1699"/>
    <s v="C35"/>
    <x v="0"/>
    <n v="-266.58"/>
    <x v="2"/>
    <n v="1"/>
    <x v="1"/>
    <x v="1"/>
    <x v="130"/>
  </r>
  <r>
    <n v="50502"/>
    <x v="243"/>
    <x v="17"/>
    <n v="180900"/>
    <n v="1699"/>
    <s v="C35"/>
    <x v="0"/>
    <n v="-59.97"/>
    <x v="2"/>
    <n v="1"/>
    <x v="1"/>
    <x v="1"/>
    <x v="17"/>
  </r>
  <r>
    <n v="50502"/>
    <x v="243"/>
    <x v="48"/>
    <n v="180900"/>
    <n v="1699"/>
    <s v="C35"/>
    <x v="0"/>
    <n v="-1126.27"/>
    <x v="2"/>
    <n v="1"/>
    <x v="1"/>
    <x v="1"/>
    <x v="37"/>
  </r>
  <r>
    <n v="50502"/>
    <x v="243"/>
    <x v="2"/>
    <n v="180900"/>
    <n v="1100"/>
    <s v="C35"/>
    <x v="0"/>
    <n v="-540"/>
    <x v="2"/>
    <n v="1"/>
    <x v="1"/>
    <x v="1"/>
    <x v="2"/>
  </r>
  <r>
    <n v="50502"/>
    <x v="243"/>
    <x v="2"/>
    <n v="180900"/>
    <n v="2500"/>
    <s v="C35"/>
    <x v="0"/>
    <n v="-340"/>
    <x v="2"/>
    <n v="1"/>
    <x v="1"/>
    <x v="1"/>
    <x v="2"/>
  </r>
  <r>
    <n v="50502"/>
    <x v="243"/>
    <x v="100"/>
    <n v="180900"/>
    <n v="1410"/>
    <s v="C35"/>
    <x v="0"/>
    <n v="-17.16"/>
    <x v="2"/>
    <n v="1"/>
    <x v="0"/>
    <x v="21"/>
    <x v="89"/>
  </r>
  <r>
    <n v="50502"/>
    <x v="243"/>
    <x v="100"/>
    <n v="180900"/>
    <n v="1413"/>
    <s v="C35"/>
    <x v="0"/>
    <n v="-534.51"/>
    <x v="2"/>
    <n v="1"/>
    <x v="0"/>
    <x v="21"/>
    <x v="89"/>
  </r>
  <r>
    <n v="50502"/>
    <x v="243"/>
    <x v="100"/>
    <n v="180900"/>
    <n v="1414"/>
    <s v="C35"/>
    <x v="0"/>
    <n v="-22.13"/>
    <x v="2"/>
    <n v="1"/>
    <x v="0"/>
    <x v="21"/>
    <x v="89"/>
  </r>
  <r>
    <n v="50502"/>
    <x v="243"/>
    <x v="100"/>
    <n v="180900"/>
    <n v="1600"/>
    <s v="C35"/>
    <x v="0"/>
    <n v="-77.7"/>
    <x v="2"/>
    <n v="1"/>
    <x v="0"/>
    <x v="21"/>
    <x v="89"/>
  </r>
  <r>
    <n v="50502"/>
    <x v="243"/>
    <x v="100"/>
    <n v="180900"/>
    <n v="1601"/>
    <s v="C35"/>
    <x v="0"/>
    <n v="-37.69"/>
    <x v="2"/>
    <n v="1"/>
    <x v="0"/>
    <x v="21"/>
    <x v="89"/>
  </r>
  <r>
    <n v="50502"/>
    <x v="243"/>
    <x v="100"/>
    <n v="180900"/>
    <n v="1602"/>
    <s v="C35"/>
    <x v="0"/>
    <n v="-8.6199999999999992"/>
    <x v="2"/>
    <n v="1"/>
    <x v="0"/>
    <x v="21"/>
    <x v="89"/>
  </r>
  <r>
    <n v="50502"/>
    <x v="243"/>
    <x v="100"/>
    <n v="180900"/>
    <n v="1604"/>
    <s v="C35"/>
    <x v="0"/>
    <n v="-92.91"/>
    <x v="2"/>
    <n v="1"/>
    <x v="0"/>
    <x v="21"/>
    <x v="89"/>
  </r>
  <r>
    <n v="50502"/>
    <x v="243"/>
    <x v="100"/>
    <n v="180900"/>
    <n v="1605"/>
    <s v="C35"/>
    <x v="0"/>
    <n v="-226.86"/>
    <x v="2"/>
    <n v="1"/>
    <x v="0"/>
    <x v="21"/>
    <x v="89"/>
  </r>
  <r>
    <n v="50502"/>
    <x v="243"/>
    <x v="100"/>
    <n v="180900"/>
    <n v="1699"/>
    <s v="C35"/>
    <x v="0"/>
    <n v="187.42"/>
    <x v="2"/>
    <n v="1"/>
    <x v="0"/>
    <x v="21"/>
    <x v="89"/>
  </r>
  <r>
    <n v="50502"/>
    <x v="243"/>
    <x v="100"/>
    <n v="180900"/>
    <n v="1712"/>
    <s v="C35"/>
    <x v="0"/>
    <n v="-672.78"/>
    <x v="2"/>
    <n v="1"/>
    <x v="0"/>
    <x v="21"/>
    <x v="89"/>
  </r>
  <r>
    <n v="50502"/>
    <x v="243"/>
    <x v="100"/>
    <n v="180900"/>
    <n v="1713"/>
    <s v="C35"/>
    <x v="0"/>
    <n v="-866.85"/>
    <x v="2"/>
    <n v="1"/>
    <x v="0"/>
    <x v="21"/>
    <x v="89"/>
  </r>
  <r>
    <n v="50502"/>
    <x v="243"/>
    <x v="100"/>
    <n v="180900"/>
    <n v="2203"/>
    <s v="C35"/>
    <x v="0"/>
    <n v="-0.04"/>
    <x v="2"/>
    <n v="1"/>
    <x v="0"/>
    <x v="21"/>
    <x v="89"/>
  </r>
  <r>
    <n v="50502"/>
    <x v="243"/>
    <x v="100"/>
    <n v="180900"/>
    <n v="2700"/>
    <s v="C35"/>
    <x v="0"/>
    <n v="0.95"/>
    <x v="2"/>
    <n v="1"/>
    <x v="0"/>
    <x v="21"/>
    <x v="89"/>
  </r>
  <r>
    <n v="50502"/>
    <x v="243"/>
    <x v="100"/>
    <n v="180900"/>
    <n v="2701"/>
    <s v="C35"/>
    <x v="0"/>
    <n v="-766.03"/>
    <x v="2"/>
    <n v="1"/>
    <x v="0"/>
    <x v="21"/>
    <x v="89"/>
  </r>
  <r>
    <n v="50502"/>
    <x v="243"/>
    <x v="100"/>
    <n v="180900"/>
    <n v="2703"/>
    <s v="C35"/>
    <x v="0"/>
    <n v="-19.09"/>
    <x v="2"/>
    <n v="1"/>
    <x v="0"/>
    <x v="21"/>
    <x v="89"/>
  </r>
  <r>
    <n v="50502"/>
    <x v="243"/>
    <x v="26"/>
    <n v="180900"/>
    <n v="1403"/>
    <s v="C35"/>
    <x v="0"/>
    <n v="-113.85"/>
    <x v="2"/>
    <n v="1"/>
    <x v="0"/>
    <x v="10"/>
    <x v="26"/>
  </r>
  <r>
    <n v="50502"/>
    <x v="243"/>
    <x v="26"/>
    <n v="180900"/>
    <n v="1421"/>
    <s v="C35"/>
    <x v="0"/>
    <n v="-9700.85"/>
    <x v="2"/>
    <n v="1"/>
    <x v="0"/>
    <x v="10"/>
    <x v="26"/>
  </r>
  <r>
    <n v="50502"/>
    <x v="243"/>
    <x v="26"/>
    <n v="180900"/>
    <n v="1422"/>
    <s v="C35"/>
    <x v="0"/>
    <n v="-6.91"/>
    <x v="2"/>
    <n v="1"/>
    <x v="0"/>
    <x v="10"/>
    <x v="26"/>
  </r>
  <r>
    <n v="50502"/>
    <x v="243"/>
    <x v="26"/>
    <n v="180900"/>
    <n v="1600"/>
    <s v="C35"/>
    <x v="0"/>
    <n v="-2995.16"/>
    <x v="2"/>
    <n v="1"/>
    <x v="0"/>
    <x v="10"/>
    <x v="26"/>
  </r>
  <r>
    <n v="50502"/>
    <x v="243"/>
    <x v="26"/>
    <n v="180900"/>
    <n v="1604"/>
    <s v="C35"/>
    <x v="0"/>
    <n v="-1435.18"/>
    <x v="2"/>
    <n v="1"/>
    <x v="0"/>
    <x v="10"/>
    <x v="26"/>
  </r>
  <r>
    <n v="50502"/>
    <x v="243"/>
    <x v="26"/>
    <n v="180900"/>
    <n v="1605"/>
    <s v="C35"/>
    <x v="0"/>
    <n v="-936.69"/>
    <x v="2"/>
    <n v="1"/>
    <x v="0"/>
    <x v="10"/>
    <x v="26"/>
  </r>
  <r>
    <n v="50502"/>
    <x v="243"/>
    <x v="26"/>
    <n v="180900"/>
    <n v="1699"/>
    <s v="C35"/>
    <x v="0"/>
    <n v="1993.27"/>
    <x v="2"/>
    <n v="1"/>
    <x v="0"/>
    <x v="10"/>
    <x v="26"/>
  </r>
  <r>
    <n v="50502"/>
    <x v="243"/>
    <x v="26"/>
    <n v="180900"/>
    <n v="2203"/>
    <s v="C35"/>
    <x v="0"/>
    <n v="-0.03"/>
    <x v="2"/>
    <n v="1"/>
    <x v="0"/>
    <x v="10"/>
    <x v="26"/>
  </r>
  <r>
    <n v="50502"/>
    <x v="243"/>
    <x v="26"/>
    <n v="180900"/>
    <n v="2500"/>
    <s v="C35"/>
    <x v="0"/>
    <n v="-8199.5300000000007"/>
    <x v="2"/>
    <n v="1"/>
    <x v="0"/>
    <x v="10"/>
    <x v="26"/>
  </r>
  <r>
    <n v="50502"/>
    <x v="243"/>
    <x v="26"/>
    <n v="180900"/>
    <n v="2700"/>
    <s v="C35"/>
    <x v="0"/>
    <n v="9.1300000000000008"/>
    <x v="2"/>
    <n v="1"/>
    <x v="0"/>
    <x v="10"/>
    <x v="26"/>
  </r>
  <r>
    <n v="50502"/>
    <x v="243"/>
    <x v="26"/>
    <n v="180900"/>
    <n v="2701"/>
    <s v="C35"/>
    <x v="0"/>
    <n v="-32.69"/>
    <x v="2"/>
    <n v="1"/>
    <x v="0"/>
    <x v="10"/>
    <x v="26"/>
  </r>
  <r>
    <n v="50502"/>
    <x v="243"/>
    <x v="26"/>
    <n v="180900"/>
    <n v="2703"/>
    <s v="C35"/>
    <x v="0"/>
    <n v="-13.56"/>
    <x v="2"/>
    <n v="1"/>
    <x v="0"/>
    <x v="10"/>
    <x v="26"/>
  </r>
  <r>
    <n v="50502"/>
    <x v="243"/>
    <x v="27"/>
    <n v="180900"/>
    <n v="1403"/>
    <s v="C35"/>
    <x v="0"/>
    <n v="-134.32"/>
    <x v="2"/>
    <n v="1"/>
    <x v="0"/>
    <x v="11"/>
    <x v="27"/>
  </r>
  <r>
    <n v="50502"/>
    <x v="243"/>
    <x v="27"/>
    <n v="180900"/>
    <n v="1404"/>
    <s v="C35"/>
    <x v="0"/>
    <n v="0.03"/>
    <x v="2"/>
    <n v="1"/>
    <x v="0"/>
    <x v="11"/>
    <x v="27"/>
  </r>
  <r>
    <n v="50502"/>
    <x v="243"/>
    <x v="27"/>
    <n v="180900"/>
    <n v="1410"/>
    <s v="C35"/>
    <x v="0"/>
    <n v="-13.59"/>
    <x v="2"/>
    <n v="1"/>
    <x v="0"/>
    <x v="11"/>
    <x v="27"/>
  </r>
  <r>
    <n v="50502"/>
    <x v="243"/>
    <x v="27"/>
    <n v="180900"/>
    <n v="1413"/>
    <s v="C35"/>
    <x v="0"/>
    <n v="-118.8"/>
    <x v="2"/>
    <n v="1"/>
    <x v="0"/>
    <x v="11"/>
    <x v="27"/>
  </r>
  <r>
    <n v="50502"/>
    <x v="243"/>
    <x v="27"/>
    <n v="180900"/>
    <n v="1421"/>
    <s v="C35"/>
    <x v="0"/>
    <n v="5.94"/>
    <x v="2"/>
    <n v="1"/>
    <x v="0"/>
    <x v="11"/>
    <x v="27"/>
  </r>
  <r>
    <n v="50502"/>
    <x v="243"/>
    <x v="27"/>
    <n v="180900"/>
    <n v="1600"/>
    <s v="C35"/>
    <x v="0"/>
    <n v="-752.44"/>
    <x v="2"/>
    <n v="1"/>
    <x v="0"/>
    <x v="11"/>
    <x v="27"/>
  </r>
  <r>
    <n v="50502"/>
    <x v="243"/>
    <x v="27"/>
    <n v="180900"/>
    <n v="1604"/>
    <s v="C35"/>
    <x v="0"/>
    <n v="-132"/>
    <x v="2"/>
    <n v="1"/>
    <x v="0"/>
    <x v="11"/>
    <x v="27"/>
  </r>
  <r>
    <n v="50502"/>
    <x v="243"/>
    <x v="27"/>
    <n v="180900"/>
    <n v="1605"/>
    <s v="C35"/>
    <x v="0"/>
    <n v="-97.96"/>
    <x v="2"/>
    <n v="1"/>
    <x v="0"/>
    <x v="11"/>
    <x v="27"/>
  </r>
  <r>
    <n v="50502"/>
    <x v="243"/>
    <x v="27"/>
    <n v="180900"/>
    <n v="1606"/>
    <s v="C35"/>
    <x v="0"/>
    <n v="-0.99"/>
    <x v="2"/>
    <n v="1"/>
    <x v="0"/>
    <x v="11"/>
    <x v="27"/>
  </r>
  <r>
    <n v="50502"/>
    <x v="243"/>
    <x v="27"/>
    <n v="180900"/>
    <n v="1699"/>
    <s v="C35"/>
    <x v="0"/>
    <n v="-335.34"/>
    <x v="2"/>
    <n v="1"/>
    <x v="0"/>
    <x v="11"/>
    <x v="27"/>
  </r>
  <r>
    <n v="50502"/>
    <x v="243"/>
    <x v="27"/>
    <n v="180900"/>
    <n v="1712"/>
    <s v="C35"/>
    <x v="0"/>
    <n v="-127.99"/>
    <x v="2"/>
    <n v="1"/>
    <x v="0"/>
    <x v="11"/>
    <x v="27"/>
  </r>
  <r>
    <n v="50502"/>
    <x v="243"/>
    <x v="27"/>
    <n v="180900"/>
    <n v="1713"/>
    <s v="C35"/>
    <x v="0"/>
    <n v="-31.31"/>
    <x v="2"/>
    <n v="1"/>
    <x v="0"/>
    <x v="11"/>
    <x v="27"/>
  </r>
  <r>
    <n v="50502"/>
    <x v="243"/>
    <x v="27"/>
    <n v="180900"/>
    <n v="2203"/>
    <s v="C35"/>
    <x v="0"/>
    <n v="-0.06"/>
    <x v="2"/>
    <n v="1"/>
    <x v="0"/>
    <x v="11"/>
    <x v="27"/>
  </r>
  <r>
    <n v="50502"/>
    <x v="243"/>
    <x v="27"/>
    <n v="180900"/>
    <n v="2700"/>
    <s v="C35"/>
    <x v="0"/>
    <n v="18.27"/>
    <x v="2"/>
    <n v="1"/>
    <x v="0"/>
    <x v="11"/>
    <x v="27"/>
  </r>
  <r>
    <n v="50502"/>
    <x v="243"/>
    <x v="27"/>
    <n v="180900"/>
    <n v="2701"/>
    <s v="C35"/>
    <x v="0"/>
    <n v="16.43"/>
    <x v="2"/>
    <n v="1"/>
    <x v="0"/>
    <x v="11"/>
    <x v="27"/>
  </r>
  <r>
    <n v="50502"/>
    <x v="243"/>
    <x v="27"/>
    <n v="180900"/>
    <n v="2703"/>
    <s v="C35"/>
    <x v="0"/>
    <n v="-27.13"/>
    <x v="2"/>
    <n v="1"/>
    <x v="0"/>
    <x v="11"/>
    <x v="27"/>
  </r>
  <r>
    <n v="50502"/>
    <x v="243"/>
    <x v="161"/>
    <n v="180700"/>
    <n v="1604"/>
    <m/>
    <x v="0"/>
    <n v="6.53"/>
    <x v="0"/>
    <n v="2"/>
    <x v="5"/>
    <x v="1"/>
    <x v="20"/>
  </r>
  <r>
    <n v="50502"/>
    <x v="243"/>
    <x v="89"/>
    <n v="180502"/>
    <n v="1605"/>
    <m/>
    <x v="0"/>
    <n v="657.62"/>
    <x v="0"/>
    <n v="2"/>
    <x v="0"/>
    <x v="5"/>
    <x v="78"/>
  </r>
  <r>
    <n v="50502"/>
    <x v="243"/>
    <x v="89"/>
    <n v="180502"/>
    <n v="2700"/>
    <m/>
    <x v="0"/>
    <n v="9.61"/>
    <x v="0"/>
    <n v="2"/>
    <x v="0"/>
    <x v="5"/>
    <x v="78"/>
  </r>
  <r>
    <n v="50502"/>
    <x v="243"/>
    <x v="45"/>
    <n v="180900"/>
    <n v="1410"/>
    <m/>
    <x v="0"/>
    <n v="542.12"/>
    <x v="0"/>
    <n v="2"/>
    <x v="1"/>
    <x v="1"/>
    <x v="34"/>
  </r>
  <r>
    <n v="50502"/>
    <x v="243"/>
    <x v="44"/>
    <n v="180900"/>
    <n v="1403"/>
    <m/>
    <x v="0"/>
    <n v="25"/>
    <x v="0"/>
    <n v="2"/>
    <x v="1"/>
    <x v="1"/>
    <x v="33"/>
  </r>
  <r>
    <n v="50502"/>
    <x v="243"/>
    <x v="89"/>
    <n v="180502"/>
    <n v="1403"/>
    <m/>
    <x v="0"/>
    <n v="9.18"/>
    <x v="0"/>
    <n v="2"/>
    <x v="0"/>
    <x v="5"/>
    <x v="78"/>
  </r>
  <r>
    <n v="50502"/>
    <x v="243"/>
    <x v="89"/>
    <n v="180502"/>
    <n v="1604"/>
    <m/>
    <x v="0"/>
    <n v="65.47"/>
    <x v="0"/>
    <n v="2"/>
    <x v="0"/>
    <x v="5"/>
    <x v="78"/>
  </r>
  <r>
    <n v="50502"/>
    <x v="243"/>
    <x v="16"/>
    <n v="180700"/>
    <n v="1104"/>
    <m/>
    <x v="0"/>
    <n v="199.81"/>
    <x v="0"/>
    <n v="2"/>
    <x v="1"/>
    <x v="1"/>
    <x v="16"/>
  </r>
  <r>
    <n v="50502"/>
    <x v="243"/>
    <x v="16"/>
    <n v="180700"/>
    <n v="1404"/>
    <m/>
    <x v="0"/>
    <n v="30.33"/>
    <x v="0"/>
    <n v="2"/>
    <x v="1"/>
    <x v="1"/>
    <x v="16"/>
  </r>
  <r>
    <n v="50502"/>
    <x v="243"/>
    <x v="16"/>
    <n v="180700"/>
    <n v="1410"/>
    <m/>
    <x v="0"/>
    <n v="1133.8800000000001"/>
    <x v="0"/>
    <n v="2"/>
    <x v="1"/>
    <x v="1"/>
    <x v="16"/>
  </r>
  <r>
    <n v="50502"/>
    <x v="243"/>
    <x v="11"/>
    <n v="180502"/>
    <n v="1600"/>
    <m/>
    <x v="0"/>
    <n v="494.68"/>
    <x v="0"/>
    <n v="2"/>
    <x v="0"/>
    <x v="0"/>
    <x v="11"/>
  </r>
  <r>
    <n v="50502"/>
    <x v="243"/>
    <x v="45"/>
    <n v="180502"/>
    <n v="1403"/>
    <m/>
    <x v="0"/>
    <n v="139.86000000000001"/>
    <x v="0"/>
    <n v="2"/>
    <x v="1"/>
    <x v="1"/>
    <x v="34"/>
  </r>
  <r>
    <n v="50502"/>
    <x v="243"/>
    <x v="45"/>
    <n v="180502"/>
    <n v="1410"/>
    <m/>
    <x v="0"/>
    <n v="300"/>
    <x v="0"/>
    <n v="2"/>
    <x v="1"/>
    <x v="1"/>
    <x v="34"/>
  </r>
  <r>
    <n v="50502"/>
    <x v="243"/>
    <x v="16"/>
    <n v="180700"/>
    <n v="1202"/>
    <m/>
    <x v="0"/>
    <n v="60.9"/>
    <x v="0"/>
    <n v="2"/>
    <x v="1"/>
    <x v="1"/>
    <x v="16"/>
  </r>
  <r>
    <n v="50502"/>
    <x v="243"/>
    <x v="16"/>
    <n v="180700"/>
    <n v="1403"/>
    <m/>
    <x v="0"/>
    <n v="1103.6600000000001"/>
    <x v="0"/>
    <n v="2"/>
    <x v="1"/>
    <x v="1"/>
    <x v="16"/>
  </r>
  <r>
    <n v="50502"/>
    <x v="243"/>
    <x v="16"/>
    <n v="180700"/>
    <n v="2701"/>
    <m/>
    <x v="0"/>
    <n v="264.58999999999997"/>
    <x v="0"/>
    <n v="2"/>
    <x v="1"/>
    <x v="1"/>
    <x v="16"/>
  </r>
  <r>
    <n v="50502"/>
    <x v="243"/>
    <x v="45"/>
    <n v="180502"/>
    <n v="1604"/>
    <m/>
    <x v="0"/>
    <n v="57.83"/>
    <x v="0"/>
    <n v="2"/>
    <x v="1"/>
    <x v="1"/>
    <x v="34"/>
  </r>
  <r>
    <n v="50502"/>
    <x v="243"/>
    <x v="45"/>
    <n v="180502"/>
    <n v="1604"/>
    <m/>
    <x v="0"/>
    <n v="173.7"/>
    <x v="0"/>
    <n v="2"/>
    <x v="1"/>
    <x v="1"/>
    <x v="34"/>
  </r>
  <r>
    <n v="50502"/>
    <x v="243"/>
    <x v="45"/>
    <n v="180502"/>
    <n v="1605"/>
    <m/>
    <x v="0"/>
    <n v="156.36000000000001"/>
    <x v="0"/>
    <n v="2"/>
    <x v="1"/>
    <x v="1"/>
    <x v="34"/>
  </r>
  <r>
    <n v="50502"/>
    <x v="243"/>
    <x v="45"/>
    <n v="180900"/>
    <n v="1604"/>
    <m/>
    <x v="0"/>
    <n v="100.89"/>
    <x v="0"/>
    <n v="2"/>
    <x v="1"/>
    <x v="1"/>
    <x v="34"/>
  </r>
  <r>
    <n v="50502"/>
    <x v="243"/>
    <x v="9"/>
    <n v="180600"/>
    <n v="1413"/>
    <m/>
    <x v="0"/>
    <n v="25"/>
    <x v="0"/>
    <n v="2"/>
    <x v="1"/>
    <x v="1"/>
    <x v="9"/>
  </r>
  <r>
    <n v="50502"/>
    <x v="243"/>
    <x v="25"/>
    <n v="180502"/>
    <n v="1418"/>
    <m/>
    <x v="0"/>
    <n v="53.26"/>
    <x v="0"/>
    <n v="2"/>
    <x v="0"/>
    <x v="9"/>
    <x v="25"/>
  </r>
  <r>
    <n v="50502"/>
    <x v="243"/>
    <x v="25"/>
    <n v="180700"/>
    <n v="1418"/>
    <m/>
    <x v="0"/>
    <n v="53.26"/>
    <x v="0"/>
    <n v="2"/>
    <x v="0"/>
    <x v="9"/>
    <x v="25"/>
  </r>
  <r>
    <n v="50502"/>
    <x v="243"/>
    <x v="143"/>
    <n v="180502"/>
    <n v="1604"/>
    <m/>
    <x v="0"/>
    <n v="7.61"/>
    <x v="0"/>
    <n v="2"/>
    <x v="1"/>
    <x v="1"/>
    <x v="132"/>
  </r>
  <r>
    <n v="50502"/>
    <x v="243"/>
    <x v="87"/>
    <n v="180900"/>
    <n v="1600"/>
    <m/>
    <x v="0"/>
    <n v="498.25"/>
    <x v="0"/>
    <n v="2"/>
    <x v="0"/>
    <x v="8"/>
    <x v="76"/>
  </r>
  <r>
    <n v="50502"/>
    <x v="243"/>
    <x v="87"/>
    <n v="180900"/>
    <n v="1604"/>
    <m/>
    <x v="0"/>
    <n v="64.69"/>
    <x v="0"/>
    <n v="2"/>
    <x v="0"/>
    <x v="8"/>
    <x v="76"/>
  </r>
  <r>
    <n v="50502"/>
    <x v="243"/>
    <x v="87"/>
    <n v="180900"/>
    <n v="1605"/>
    <m/>
    <x v="0"/>
    <n v="551.38"/>
    <x v="0"/>
    <n v="2"/>
    <x v="0"/>
    <x v="8"/>
    <x v="76"/>
  </r>
  <r>
    <n v="50502"/>
    <x v="243"/>
    <x v="87"/>
    <n v="180900"/>
    <n v="1699"/>
    <m/>
    <x v="0"/>
    <n v="32"/>
    <x v="0"/>
    <n v="2"/>
    <x v="0"/>
    <x v="8"/>
    <x v="76"/>
  </r>
  <r>
    <n v="50502"/>
    <x v="243"/>
    <x v="159"/>
    <n v="180700"/>
    <n v="1405"/>
    <n v="300"/>
    <x v="0"/>
    <n v="12.38"/>
    <x v="0"/>
    <n v="2"/>
    <x v="17"/>
    <x v="1"/>
    <x v="147"/>
  </r>
  <r>
    <n v="50502"/>
    <x v="243"/>
    <x v="100"/>
    <n v="180502"/>
    <n v="1403"/>
    <n v="350"/>
    <x v="0"/>
    <n v="1.07"/>
    <x v="0"/>
    <n v="2"/>
    <x v="0"/>
    <x v="21"/>
    <x v="89"/>
  </r>
  <r>
    <n v="50502"/>
    <x v="243"/>
    <x v="100"/>
    <n v="180502"/>
    <n v="1410"/>
    <n v="350"/>
    <x v="0"/>
    <n v="259.04000000000002"/>
    <x v="0"/>
    <n v="2"/>
    <x v="0"/>
    <x v="21"/>
    <x v="89"/>
  </r>
  <r>
    <n v="50502"/>
    <x v="243"/>
    <x v="100"/>
    <n v="180502"/>
    <n v="1604"/>
    <n v="350"/>
    <x v="0"/>
    <n v="74.239999999999995"/>
    <x v="0"/>
    <n v="2"/>
    <x v="0"/>
    <x v="21"/>
    <x v="89"/>
  </r>
  <r>
    <n v="50502"/>
    <x v="243"/>
    <x v="100"/>
    <n v="180502"/>
    <n v="1605"/>
    <n v="350"/>
    <x v="0"/>
    <n v="186.13"/>
    <x v="0"/>
    <n v="2"/>
    <x v="0"/>
    <x v="21"/>
    <x v="89"/>
  </r>
  <r>
    <n v="50502"/>
    <x v="243"/>
    <x v="100"/>
    <n v="180502"/>
    <n v="1699"/>
    <n v="350"/>
    <x v="0"/>
    <n v="4.21"/>
    <x v="0"/>
    <n v="2"/>
    <x v="0"/>
    <x v="21"/>
    <x v="89"/>
  </r>
  <r>
    <n v="50502"/>
    <x v="243"/>
    <x v="100"/>
    <n v="180700"/>
    <n v="1403"/>
    <n v="350"/>
    <x v="0"/>
    <n v="0.15"/>
    <x v="0"/>
    <n v="2"/>
    <x v="0"/>
    <x v="21"/>
    <x v="89"/>
  </r>
  <r>
    <n v="50502"/>
    <x v="243"/>
    <x v="100"/>
    <n v="180700"/>
    <n v="1410"/>
    <n v="350"/>
    <x v="0"/>
    <n v="35.119999999999997"/>
    <x v="0"/>
    <n v="2"/>
    <x v="0"/>
    <x v="21"/>
    <x v="89"/>
  </r>
  <r>
    <n v="50502"/>
    <x v="243"/>
    <x v="100"/>
    <n v="180700"/>
    <n v="1604"/>
    <n v="350"/>
    <x v="0"/>
    <n v="10.07"/>
    <x v="0"/>
    <n v="2"/>
    <x v="0"/>
    <x v="21"/>
    <x v="89"/>
  </r>
  <r>
    <n v="50502"/>
    <x v="243"/>
    <x v="100"/>
    <n v="180700"/>
    <n v="1605"/>
    <n v="350"/>
    <x v="0"/>
    <n v="25.24"/>
    <x v="0"/>
    <n v="2"/>
    <x v="0"/>
    <x v="21"/>
    <x v="89"/>
  </r>
  <r>
    <n v="50502"/>
    <x v="243"/>
    <x v="100"/>
    <n v="180700"/>
    <n v="1699"/>
    <n v="350"/>
    <x v="0"/>
    <n v="0.56999999999999995"/>
    <x v="0"/>
    <n v="2"/>
    <x v="0"/>
    <x v="21"/>
    <x v="89"/>
  </r>
  <r>
    <n v="50502"/>
    <x v="243"/>
    <x v="89"/>
    <n v="180502"/>
    <n v="1403"/>
    <n v="350"/>
    <x v="0"/>
    <n v="2.71"/>
    <x v="0"/>
    <n v="2"/>
    <x v="0"/>
    <x v="5"/>
    <x v="78"/>
  </r>
  <r>
    <n v="50502"/>
    <x v="243"/>
    <x v="89"/>
    <n v="180502"/>
    <n v="1605"/>
    <n v="350"/>
    <x v="0"/>
    <n v="13.57"/>
    <x v="0"/>
    <n v="2"/>
    <x v="0"/>
    <x v="5"/>
    <x v="78"/>
  </r>
  <r>
    <n v="50502"/>
    <x v="243"/>
    <x v="89"/>
    <n v="180700"/>
    <n v="1403"/>
    <n v="350"/>
    <x v="0"/>
    <n v="0.37"/>
    <x v="0"/>
    <n v="2"/>
    <x v="0"/>
    <x v="5"/>
    <x v="78"/>
  </r>
  <r>
    <n v="50502"/>
    <x v="243"/>
    <x v="89"/>
    <n v="180700"/>
    <n v="1605"/>
    <n v="350"/>
    <x v="0"/>
    <n v="1.84"/>
    <x v="0"/>
    <n v="2"/>
    <x v="0"/>
    <x v="5"/>
    <x v="78"/>
  </r>
  <r>
    <n v="50502"/>
    <x v="243"/>
    <x v="59"/>
    <n v="180502"/>
    <n v="2701"/>
    <n v="350"/>
    <x v="0"/>
    <n v="0.68"/>
    <x v="0"/>
    <n v="2"/>
    <x v="0"/>
    <x v="8"/>
    <x v="48"/>
  </r>
  <r>
    <n v="50502"/>
    <x v="243"/>
    <x v="59"/>
    <n v="180700"/>
    <n v="2701"/>
    <n v="350"/>
    <x v="0"/>
    <n v="0.09"/>
    <x v="0"/>
    <n v="2"/>
    <x v="0"/>
    <x v="8"/>
    <x v="48"/>
  </r>
  <r>
    <n v="50502"/>
    <x v="243"/>
    <x v="14"/>
    <n v="180502"/>
    <n v="1604"/>
    <n v="350"/>
    <x v="0"/>
    <n v="14.46"/>
    <x v="0"/>
    <n v="2"/>
    <x v="0"/>
    <x v="8"/>
    <x v="14"/>
  </r>
  <r>
    <n v="50502"/>
    <x v="243"/>
    <x v="14"/>
    <n v="180502"/>
    <n v="1605"/>
    <n v="350"/>
    <x v="0"/>
    <n v="52.61"/>
    <x v="0"/>
    <n v="2"/>
    <x v="0"/>
    <x v="8"/>
    <x v="14"/>
  </r>
  <r>
    <n v="50502"/>
    <x v="243"/>
    <x v="14"/>
    <n v="180502"/>
    <n v="1699"/>
    <n v="350"/>
    <x v="0"/>
    <n v="8.69"/>
    <x v="0"/>
    <n v="2"/>
    <x v="0"/>
    <x v="8"/>
    <x v="14"/>
  </r>
  <r>
    <n v="50502"/>
    <x v="243"/>
    <x v="14"/>
    <n v="180700"/>
    <n v="1604"/>
    <n v="350"/>
    <x v="0"/>
    <n v="1.96"/>
    <x v="0"/>
    <n v="2"/>
    <x v="0"/>
    <x v="8"/>
    <x v="14"/>
  </r>
  <r>
    <n v="50502"/>
    <x v="243"/>
    <x v="14"/>
    <n v="180700"/>
    <n v="1605"/>
    <n v="350"/>
    <x v="0"/>
    <n v="7.13"/>
    <x v="0"/>
    <n v="2"/>
    <x v="0"/>
    <x v="8"/>
    <x v="14"/>
  </r>
  <r>
    <n v="50502"/>
    <x v="243"/>
    <x v="14"/>
    <n v="180700"/>
    <n v="1699"/>
    <n v="350"/>
    <x v="0"/>
    <n v="1.18"/>
    <x v="0"/>
    <n v="2"/>
    <x v="0"/>
    <x v="8"/>
    <x v="14"/>
  </r>
  <r>
    <n v="50502"/>
    <x v="243"/>
    <x v="9"/>
    <n v="180502"/>
    <n v="1403"/>
    <n v="350"/>
    <x v="0"/>
    <n v="15.71"/>
    <x v="0"/>
    <n v="2"/>
    <x v="1"/>
    <x v="1"/>
    <x v="9"/>
  </r>
  <r>
    <n v="50502"/>
    <x v="243"/>
    <x v="9"/>
    <n v="180502"/>
    <n v="1404"/>
    <n v="350"/>
    <x v="0"/>
    <n v="0.98"/>
    <x v="0"/>
    <n v="2"/>
    <x v="1"/>
    <x v="1"/>
    <x v="9"/>
  </r>
  <r>
    <n v="50502"/>
    <x v="243"/>
    <x v="9"/>
    <n v="180502"/>
    <n v="1413"/>
    <n v="350"/>
    <x v="0"/>
    <n v="3.39"/>
    <x v="0"/>
    <n v="2"/>
    <x v="1"/>
    <x v="1"/>
    <x v="9"/>
  </r>
  <r>
    <n v="50502"/>
    <x v="243"/>
    <x v="9"/>
    <n v="180502"/>
    <n v="1604"/>
    <n v="350"/>
    <x v="0"/>
    <n v="23.31"/>
    <x v="0"/>
    <n v="2"/>
    <x v="1"/>
    <x v="1"/>
    <x v="9"/>
  </r>
  <r>
    <n v="50502"/>
    <x v="243"/>
    <x v="9"/>
    <n v="180600"/>
    <n v="1413"/>
    <n v="350"/>
    <x v="0"/>
    <n v="-25"/>
    <x v="0"/>
    <n v="2"/>
    <x v="1"/>
    <x v="1"/>
    <x v="9"/>
  </r>
  <r>
    <n v="50502"/>
    <x v="243"/>
    <x v="9"/>
    <n v="180700"/>
    <n v="1403"/>
    <n v="350"/>
    <x v="0"/>
    <n v="2.13"/>
    <x v="0"/>
    <n v="2"/>
    <x v="1"/>
    <x v="1"/>
    <x v="9"/>
  </r>
  <r>
    <n v="50502"/>
    <x v="243"/>
    <x v="9"/>
    <n v="180700"/>
    <n v="1404"/>
    <n v="350"/>
    <x v="0"/>
    <n v="0.13"/>
    <x v="0"/>
    <n v="2"/>
    <x v="1"/>
    <x v="1"/>
    <x v="9"/>
  </r>
  <r>
    <n v="50502"/>
    <x v="243"/>
    <x v="9"/>
    <n v="180700"/>
    <n v="1413"/>
    <n v="350"/>
    <x v="0"/>
    <n v="0.46"/>
    <x v="0"/>
    <n v="2"/>
    <x v="1"/>
    <x v="1"/>
    <x v="9"/>
  </r>
  <r>
    <n v="50502"/>
    <x v="243"/>
    <x v="9"/>
    <n v="180700"/>
    <n v="1604"/>
    <n v="350"/>
    <x v="0"/>
    <n v="3.16"/>
    <x v="0"/>
    <n v="2"/>
    <x v="1"/>
    <x v="1"/>
    <x v="9"/>
  </r>
  <r>
    <n v="50502"/>
    <x v="243"/>
    <x v="157"/>
    <n v="180900"/>
    <n v="1405"/>
    <s v="11G"/>
    <x v="0"/>
    <n v="10.27"/>
    <x v="0"/>
    <n v="2"/>
    <x v="0"/>
    <x v="2"/>
    <x v="145"/>
  </r>
  <r>
    <n v="50502"/>
    <x v="243"/>
    <x v="157"/>
    <n v="180900"/>
    <n v="1451"/>
    <s v="11G"/>
    <x v="0"/>
    <n v="217.49"/>
    <x v="0"/>
    <n v="2"/>
    <x v="0"/>
    <x v="2"/>
    <x v="145"/>
  </r>
  <r>
    <n v="50502"/>
    <x v="243"/>
    <x v="38"/>
    <n v="180900"/>
    <n v="1604"/>
    <s v="25D"/>
    <x v="0"/>
    <n v="1.41"/>
    <x v="0"/>
    <n v="2"/>
    <x v="0"/>
    <x v="12"/>
    <x v="29"/>
  </r>
  <r>
    <n v="50502"/>
    <x v="243"/>
    <x v="38"/>
    <n v="180900"/>
    <n v="1605"/>
    <s v="25D"/>
    <x v="0"/>
    <n v="9.19"/>
    <x v="0"/>
    <n v="2"/>
    <x v="0"/>
    <x v="12"/>
    <x v="29"/>
  </r>
  <r>
    <n v="50502"/>
    <x v="243"/>
    <x v="87"/>
    <n v="180900"/>
    <n v="1301"/>
    <s v="27D"/>
    <x v="0"/>
    <n v="1489.16"/>
    <x v="0"/>
    <n v="2"/>
    <x v="0"/>
    <x v="8"/>
    <x v="76"/>
  </r>
  <r>
    <n v="50502"/>
    <x v="243"/>
    <x v="87"/>
    <n v="180900"/>
    <n v="1403"/>
    <s v="27D"/>
    <x v="0"/>
    <n v="12.37"/>
    <x v="0"/>
    <n v="2"/>
    <x v="0"/>
    <x v="8"/>
    <x v="76"/>
  </r>
  <r>
    <n v="50502"/>
    <x v="243"/>
    <x v="87"/>
    <n v="180900"/>
    <n v="1600"/>
    <s v="27D"/>
    <x v="0"/>
    <n v="31.48"/>
    <x v="0"/>
    <n v="2"/>
    <x v="0"/>
    <x v="8"/>
    <x v="76"/>
  </r>
  <r>
    <n v="50502"/>
    <x v="243"/>
    <x v="87"/>
    <n v="180900"/>
    <n v="1604"/>
    <s v="27D"/>
    <x v="0"/>
    <n v="14.43"/>
    <x v="0"/>
    <n v="2"/>
    <x v="0"/>
    <x v="8"/>
    <x v="76"/>
  </r>
  <r>
    <n v="50502"/>
    <x v="243"/>
    <x v="87"/>
    <n v="180900"/>
    <n v="1605"/>
    <s v="27D"/>
    <x v="0"/>
    <n v="0.2"/>
    <x v="0"/>
    <n v="2"/>
    <x v="0"/>
    <x v="8"/>
    <x v="76"/>
  </r>
  <r>
    <n v="50502"/>
    <x v="243"/>
    <x v="87"/>
    <n v="180900"/>
    <n v="1699"/>
    <s v="27D"/>
    <x v="0"/>
    <n v="0.66"/>
    <x v="0"/>
    <n v="2"/>
    <x v="0"/>
    <x v="8"/>
    <x v="76"/>
  </r>
  <r>
    <n v="50502"/>
    <x v="243"/>
    <x v="87"/>
    <n v="180900"/>
    <n v="1713"/>
    <s v="27D"/>
    <x v="0"/>
    <n v="18.89"/>
    <x v="0"/>
    <n v="2"/>
    <x v="0"/>
    <x v="8"/>
    <x v="76"/>
  </r>
  <r>
    <n v="50502"/>
    <x v="243"/>
    <x v="87"/>
    <n v="180900"/>
    <n v="2700"/>
    <s v="27D"/>
    <x v="0"/>
    <n v="0.63"/>
    <x v="0"/>
    <n v="2"/>
    <x v="0"/>
    <x v="8"/>
    <x v="76"/>
  </r>
  <r>
    <n v="50502"/>
    <x v="243"/>
    <x v="85"/>
    <n v="180900"/>
    <n v="1403"/>
    <s v="25D"/>
    <x v="0"/>
    <n v="5.31"/>
    <x v="0"/>
    <n v="2"/>
    <x v="0"/>
    <x v="2"/>
    <x v="74"/>
  </r>
  <r>
    <n v="50502"/>
    <x v="243"/>
    <x v="85"/>
    <n v="180900"/>
    <n v="1600"/>
    <s v="25D"/>
    <x v="0"/>
    <n v="37.340000000000003"/>
    <x v="0"/>
    <n v="2"/>
    <x v="0"/>
    <x v="2"/>
    <x v="74"/>
  </r>
  <r>
    <n v="50502"/>
    <x v="243"/>
    <x v="85"/>
    <n v="180900"/>
    <n v="1602"/>
    <s v="25D"/>
    <x v="0"/>
    <n v="5.38"/>
    <x v="0"/>
    <n v="2"/>
    <x v="0"/>
    <x v="2"/>
    <x v="74"/>
  </r>
  <r>
    <n v="50502"/>
    <x v="243"/>
    <x v="85"/>
    <n v="180900"/>
    <n v="1604"/>
    <s v="25D"/>
    <x v="0"/>
    <n v="29.31"/>
    <x v="0"/>
    <n v="2"/>
    <x v="0"/>
    <x v="2"/>
    <x v="74"/>
  </r>
  <r>
    <n v="50502"/>
    <x v="243"/>
    <x v="85"/>
    <n v="180900"/>
    <n v="1605"/>
    <s v="25D"/>
    <x v="0"/>
    <n v="77.150000000000006"/>
    <x v="0"/>
    <n v="2"/>
    <x v="0"/>
    <x v="2"/>
    <x v="74"/>
  </r>
  <r>
    <n v="50502"/>
    <x v="243"/>
    <x v="85"/>
    <n v="180900"/>
    <n v="1699"/>
    <s v="25D"/>
    <x v="0"/>
    <n v="2.46"/>
    <x v="0"/>
    <n v="2"/>
    <x v="0"/>
    <x v="2"/>
    <x v="74"/>
  </r>
  <r>
    <n v="50502"/>
    <x v="243"/>
    <x v="85"/>
    <n v="180900"/>
    <n v="2700"/>
    <s v="25D"/>
    <x v="0"/>
    <n v="15.79"/>
    <x v="0"/>
    <n v="2"/>
    <x v="0"/>
    <x v="2"/>
    <x v="74"/>
  </r>
  <r>
    <n v="50502"/>
    <x v="243"/>
    <x v="85"/>
    <n v="180900"/>
    <n v="2701"/>
    <s v="25D"/>
    <x v="0"/>
    <n v="0.69"/>
    <x v="0"/>
    <n v="2"/>
    <x v="0"/>
    <x v="2"/>
    <x v="74"/>
  </r>
  <r>
    <n v="50502"/>
    <x v="243"/>
    <x v="157"/>
    <n v="180900"/>
    <n v="1413"/>
    <s v="25D"/>
    <x v="0"/>
    <n v="35.68"/>
    <x v="0"/>
    <n v="2"/>
    <x v="0"/>
    <x v="2"/>
    <x v="145"/>
  </r>
  <r>
    <n v="50502"/>
    <x v="243"/>
    <x v="157"/>
    <n v="180900"/>
    <n v="1451"/>
    <s v="25D"/>
    <x v="0"/>
    <n v="38.56"/>
    <x v="0"/>
    <n v="2"/>
    <x v="0"/>
    <x v="2"/>
    <x v="145"/>
  </r>
  <r>
    <n v="50502"/>
    <x v="243"/>
    <x v="157"/>
    <n v="180900"/>
    <n v="1713"/>
    <s v="25D"/>
    <x v="0"/>
    <n v="33.96"/>
    <x v="0"/>
    <n v="2"/>
    <x v="0"/>
    <x v="2"/>
    <x v="145"/>
  </r>
  <r>
    <n v="50502"/>
    <x v="243"/>
    <x v="25"/>
    <n v="180900"/>
    <n v="1604"/>
    <s v="12D"/>
    <x v="0"/>
    <n v="2.56"/>
    <x v="0"/>
    <n v="2"/>
    <x v="0"/>
    <x v="9"/>
    <x v="25"/>
  </r>
  <r>
    <n v="50502"/>
    <x v="243"/>
    <x v="97"/>
    <n v="180900"/>
    <n v="1601"/>
    <s v="12D"/>
    <x v="0"/>
    <n v="2.4500000000000002"/>
    <x v="0"/>
    <n v="2"/>
    <x v="0"/>
    <x v="17"/>
    <x v="86"/>
  </r>
  <r>
    <n v="50502"/>
    <x v="243"/>
    <x v="97"/>
    <n v="180900"/>
    <n v="1605"/>
    <s v="12D"/>
    <x v="0"/>
    <n v="8.61"/>
    <x v="0"/>
    <n v="2"/>
    <x v="0"/>
    <x v="17"/>
    <x v="86"/>
  </r>
  <r>
    <n v="50502"/>
    <x v="243"/>
    <x v="90"/>
    <n v="180900"/>
    <n v="1228"/>
    <s v="12D"/>
    <x v="0"/>
    <n v="92.9"/>
    <x v="0"/>
    <n v="2"/>
    <x v="0"/>
    <x v="16"/>
    <x v="79"/>
  </r>
  <r>
    <n v="50502"/>
    <x v="243"/>
    <x v="90"/>
    <n v="180900"/>
    <n v="1604"/>
    <s v="12D"/>
    <x v="0"/>
    <n v="0.14000000000000001"/>
    <x v="0"/>
    <n v="2"/>
    <x v="0"/>
    <x v="16"/>
    <x v="79"/>
  </r>
  <r>
    <n v="50502"/>
    <x v="243"/>
    <x v="91"/>
    <n v="180900"/>
    <n v="1410"/>
    <s v="12D"/>
    <x v="0"/>
    <n v="6.13"/>
    <x v="0"/>
    <n v="2"/>
    <x v="0"/>
    <x v="2"/>
    <x v="80"/>
  </r>
  <r>
    <n v="50502"/>
    <x v="243"/>
    <x v="91"/>
    <n v="180900"/>
    <n v="1713"/>
    <s v="12D"/>
    <x v="0"/>
    <n v="4.34"/>
    <x v="0"/>
    <n v="2"/>
    <x v="0"/>
    <x v="2"/>
    <x v="80"/>
  </r>
  <r>
    <n v="50502"/>
    <x v="243"/>
    <x v="91"/>
    <n v="180900"/>
    <n v="2701"/>
    <s v="12D"/>
    <x v="0"/>
    <n v="0.26"/>
    <x v="0"/>
    <n v="2"/>
    <x v="0"/>
    <x v="2"/>
    <x v="80"/>
  </r>
  <r>
    <n v="50502"/>
    <x v="243"/>
    <x v="154"/>
    <n v="180900"/>
    <n v="1403"/>
    <s v="12D"/>
    <x v="0"/>
    <n v="20.010000000000002"/>
    <x v="0"/>
    <n v="2"/>
    <x v="0"/>
    <x v="2"/>
    <x v="142"/>
  </r>
  <r>
    <n v="50502"/>
    <x v="243"/>
    <x v="154"/>
    <n v="180900"/>
    <n v="1601"/>
    <s v="12D"/>
    <x v="0"/>
    <n v="23.08"/>
    <x v="0"/>
    <n v="2"/>
    <x v="0"/>
    <x v="2"/>
    <x v="142"/>
  </r>
  <r>
    <n v="50502"/>
    <x v="243"/>
    <x v="154"/>
    <n v="180900"/>
    <n v="1604"/>
    <s v="12D"/>
    <x v="0"/>
    <n v="34.51"/>
    <x v="0"/>
    <n v="2"/>
    <x v="0"/>
    <x v="2"/>
    <x v="142"/>
  </r>
  <r>
    <n v="50502"/>
    <x v="243"/>
    <x v="154"/>
    <n v="180900"/>
    <n v="1605"/>
    <s v="12D"/>
    <x v="0"/>
    <n v="40.08"/>
    <x v="0"/>
    <n v="2"/>
    <x v="0"/>
    <x v="2"/>
    <x v="142"/>
  </r>
  <r>
    <n v="50502"/>
    <x v="243"/>
    <x v="154"/>
    <n v="180900"/>
    <n v="1699"/>
    <s v="12D"/>
    <x v="0"/>
    <n v="172.26"/>
    <x v="0"/>
    <n v="2"/>
    <x v="0"/>
    <x v="2"/>
    <x v="142"/>
  </r>
  <r>
    <n v="50502"/>
    <x v="243"/>
    <x v="154"/>
    <n v="180900"/>
    <n v="2700"/>
    <s v="12D"/>
    <x v="0"/>
    <n v="0.59"/>
    <x v="0"/>
    <n v="2"/>
    <x v="0"/>
    <x v="2"/>
    <x v="142"/>
  </r>
  <r>
    <n v="50502"/>
    <x v="243"/>
    <x v="151"/>
    <n v="180900"/>
    <n v="1713"/>
    <s v="12D"/>
    <x v="0"/>
    <n v="0.49"/>
    <x v="0"/>
    <n v="2"/>
    <x v="0"/>
    <x v="2"/>
    <x v="140"/>
  </r>
  <r>
    <n v="50502"/>
    <x v="243"/>
    <x v="151"/>
    <n v="180900"/>
    <n v="2701"/>
    <s v="12D"/>
    <x v="0"/>
    <n v="0.28999999999999998"/>
    <x v="0"/>
    <n v="2"/>
    <x v="0"/>
    <x v="2"/>
    <x v="140"/>
  </r>
  <r>
    <n v="50502"/>
    <x v="243"/>
    <x v="156"/>
    <n v="180900"/>
    <n v="1713"/>
    <s v="12D"/>
    <x v="0"/>
    <n v="0.23"/>
    <x v="0"/>
    <n v="2"/>
    <x v="0"/>
    <x v="2"/>
    <x v="144"/>
  </r>
  <r>
    <n v="50502"/>
    <x v="243"/>
    <x v="14"/>
    <n v="180900"/>
    <n v="1600"/>
    <s v="12D"/>
    <x v="0"/>
    <n v="17.97"/>
    <x v="0"/>
    <n v="2"/>
    <x v="0"/>
    <x v="8"/>
    <x v="14"/>
  </r>
  <r>
    <n v="50502"/>
    <x v="243"/>
    <x v="14"/>
    <n v="180900"/>
    <n v="1604"/>
    <s v="12D"/>
    <x v="0"/>
    <n v="0.22"/>
    <x v="0"/>
    <n v="2"/>
    <x v="0"/>
    <x v="8"/>
    <x v="14"/>
  </r>
  <r>
    <n v="50502"/>
    <x v="243"/>
    <x v="88"/>
    <n v="180900"/>
    <n v="1410"/>
    <s v="12D"/>
    <x v="0"/>
    <n v="5.4"/>
    <x v="0"/>
    <n v="2"/>
    <x v="0"/>
    <x v="17"/>
    <x v="77"/>
  </r>
  <r>
    <n v="50502"/>
    <x v="243"/>
    <x v="88"/>
    <n v="180900"/>
    <n v="1414"/>
    <s v="12D"/>
    <x v="0"/>
    <n v="32.5"/>
    <x v="0"/>
    <n v="2"/>
    <x v="0"/>
    <x v="17"/>
    <x v="77"/>
  </r>
  <r>
    <n v="50502"/>
    <x v="243"/>
    <x v="88"/>
    <n v="180900"/>
    <n v="1600"/>
    <s v="12D"/>
    <x v="0"/>
    <n v="108.35"/>
    <x v="0"/>
    <n v="2"/>
    <x v="0"/>
    <x v="17"/>
    <x v="77"/>
  </r>
  <r>
    <n v="50502"/>
    <x v="243"/>
    <x v="88"/>
    <n v="180900"/>
    <n v="1601"/>
    <s v="12D"/>
    <x v="0"/>
    <n v="6.74"/>
    <x v="0"/>
    <n v="2"/>
    <x v="0"/>
    <x v="17"/>
    <x v="77"/>
  </r>
  <r>
    <n v="50502"/>
    <x v="243"/>
    <x v="88"/>
    <n v="180900"/>
    <n v="1604"/>
    <s v="12D"/>
    <x v="0"/>
    <n v="47.03"/>
    <x v="0"/>
    <n v="2"/>
    <x v="0"/>
    <x v="17"/>
    <x v="77"/>
  </r>
  <r>
    <n v="50502"/>
    <x v="243"/>
    <x v="88"/>
    <n v="180900"/>
    <n v="1605"/>
    <s v="12D"/>
    <x v="0"/>
    <n v="15.69"/>
    <x v="0"/>
    <n v="2"/>
    <x v="0"/>
    <x v="17"/>
    <x v="77"/>
  </r>
  <r>
    <n v="50502"/>
    <x v="243"/>
    <x v="88"/>
    <n v="180900"/>
    <n v="1699"/>
    <s v="12D"/>
    <x v="0"/>
    <n v="2.63"/>
    <x v="0"/>
    <n v="2"/>
    <x v="0"/>
    <x v="17"/>
    <x v="77"/>
  </r>
  <r>
    <n v="50502"/>
    <x v="243"/>
    <x v="88"/>
    <n v="180900"/>
    <n v="2700"/>
    <s v="12D"/>
    <x v="0"/>
    <n v="0.66"/>
    <x v="0"/>
    <n v="2"/>
    <x v="0"/>
    <x v="17"/>
    <x v="77"/>
  </r>
  <r>
    <n v="50502"/>
    <x v="243"/>
    <x v="215"/>
    <n v="180900"/>
    <n v="1403"/>
    <s v="12D"/>
    <x v="0"/>
    <n v="-11.21"/>
    <x v="0"/>
    <n v="2"/>
    <x v="0"/>
    <x v="15"/>
    <x v="202"/>
  </r>
  <r>
    <n v="50502"/>
    <x v="243"/>
    <x v="207"/>
    <n v="180900"/>
    <n v="1604"/>
    <s v="12D"/>
    <x v="0"/>
    <n v="7.55"/>
    <x v="0"/>
    <n v="2"/>
    <x v="0"/>
    <x v="0"/>
    <x v="194"/>
  </r>
  <r>
    <n v="50502"/>
    <x v="243"/>
    <x v="207"/>
    <n v="180900"/>
    <n v="1605"/>
    <s v="12D"/>
    <x v="0"/>
    <n v="40.799999999999997"/>
    <x v="0"/>
    <n v="2"/>
    <x v="0"/>
    <x v="0"/>
    <x v="194"/>
  </r>
  <r>
    <n v="50502"/>
    <x v="243"/>
    <x v="207"/>
    <n v="180900"/>
    <n v="1699"/>
    <s v="12D"/>
    <x v="0"/>
    <n v="0.87"/>
    <x v="0"/>
    <n v="2"/>
    <x v="0"/>
    <x v="0"/>
    <x v="194"/>
  </r>
  <r>
    <n v="50502"/>
    <x v="243"/>
    <x v="11"/>
    <n v="180900"/>
    <n v="1413"/>
    <s v="29D"/>
    <x v="0"/>
    <n v="1147.5"/>
    <x v="0"/>
    <n v="2"/>
    <x v="0"/>
    <x v="0"/>
    <x v="11"/>
  </r>
  <r>
    <n v="50502"/>
    <x v="243"/>
    <x v="11"/>
    <n v="180900"/>
    <n v="1604"/>
    <s v="29D"/>
    <x v="0"/>
    <n v="3.41"/>
    <x v="0"/>
    <n v="2"/>
    <x v="0"/>
    <x v="0"/>
    <x v="11"/>
  </r>
  <r>
    <n v="50502"/>
    <x v="243"/>
    <x v="11"/>
    <n v="180900"/>
    <n v="1605"/>
    <s v="29D"/>
    <x v="0"/>
    <n v="9.7899999999999991"/>
    <x v="0"/>
    <n v="2"/>
    <x v="0"/>
    <x v="0"/>
    <x v="11"/>
  </r>
  <r>
    <n v="50502"/>
    <x v="243"/>
    <x v="11"/>
    <n v="180900"/>
    <n v="1713"/>
    <s v="29D"/>
    <x v="0"/>
    <n v="42.22"/>
    <x v="0"/>
    <n v="2"/>
    <x v="0"/>
    <x v="0"/>
    <x v="11"/>
  </r>
  <r>
    <n v="50502"/>
    <x v="243"/>
    <x v="5"/>
    <n v="180502"/>
    <n v="1713"/>
    <s v="12D"/>
    <x v="0"/>
    <n v="-39.93"/>
    <x v="0"/>
    <n v="2"/>
    <x v="0"/>
    <x v="3"/>
    <x v="5"/>
  </r>
  <r>
    <n v="50502"/>
    <x v="243"/>
    <x v="25"/>
    <n v="180502"/>
    <n v="1414"/>
    <s v="12D"/>
    <x v="0"/>
    <n v="7.14"/>
    <x v="0"/>
    <n v="2"/>
    <x v="0"/>
    <x v="9"/>
    <x v="25"/>
  </r>
  <r>
    <n v="50502"/>
    <x v="243"/>
    <x v="25"/>
    <n v="180502"/>
    <n v="1418"/>
    <s v="12D"/>
    <x v="0"/>
    <n v="19.48"/>
    <x v="0"/>
    <n v="2"/>
    <x v="0"/>
    <x v="9"/>
    <x v="25"/>
  </r>
  <r>
    <n v="50502"/>
    <x v="243"/>
    <x v="25"/>
    <n v="180502"/>
    <n v="1600"/>
    <s v="12D"/>
    <x v="0"/>
    <n v="653.91999999999996"/>
    <x v="0"/>
    <n v="2"/>
    <x v="0"/>
    <x v="9"/>
    <x v="25"/>
  </r>
  <r>
    <n v="50502"/>
    <x v="243"/>
    <x v="25"/>
    <n v="180502"/>
    <n v="1602"/>
    <s v="12D"/>
    <x v="0"/>
    <n v="21.13"/>
    <x v="0"/>
    <n v="2"/>
    <x v="0"/>
    <x v="9"/>
    <x v="25"/>
  </r>
  <r>
    <n v="50502"/>
    <x v="243"/>
    <x v="25"/>
    <n v="180502"/>
    <n v="1604"/>
    <s v="12D"/>
    <x v="0"/>
    <n v="53.43"/>
    <x v="0"/>
    <n v="2"/>
    <x v="0"/>
    <x v="9"/>
    <x v="25"/>
  </r>
  <r>
    <n v="50502"/>
    <x v="243"/>
    <x v="25"/>
    <n v="180502"/>
    <n v="1605"/>
    <s v="12D"/>
    <x v="0"/>
    <n v="165.51"/>
    <x v="0"/>
    <n v="2"/>
    <x v="0"/>
    <x v="9"/>
    <x v="25"/>
  </r>
  <r>
    <n v="50502"/>
    <x v="243"/>
    <x v="25"/>
    <n v="180502"/>
    <n v="1699"/>
    <s v="12D"/>
    <x v="0"/>
    <n v="1.01"/>
    <x v="0"/>
    <n v="2"/>
    <x v="0"/>
    <x v="9"/>
    <x v="25"/>
  </r>
  <r>
    <n v="50502"/>
    <x v="243"/>
    <x v="97"/>
    <n v="180502"/>
    <n v="1600"/>
    <s v="12D"/>
    <x v="0"/>
    <n v="891.61"/>
    <x v="0"/>
    <n v="2"/>
    <x v="0"/>
    <x v="17"/>
    <x v="86"/>
  </r>
  <r>
    <n v="50502"/>
    <x v="243"/>
    <x v="97"/>
    <n v="180502"/>
    <n v="1604"/>
    <s v="12D"/>
    <x v="0"/>
    <n v="7.67"/>
    <x v="0"/>
    <n v="2"/>
    <x v="0"/>
    <x v="17"/>
    <x v="86"/>
  </r>
  <r>
    <n v="50502"/>
    <x v="243"/>
    <x v="89"/>
    <n v="180502"/>
    <n v="1604"/>
    <s v="16D"/>
    <x v="0"/>
    <n v="5.5"/>
    <x v="0"/>
    <n v="2"/>
    <x v="0"/>
    <x v="5"/>
    <x v="78"/>
  </r>
  <r>
    <n v="50502"/>
    <x v="243"/>
    <x v="185"/>
    <n v="180502"/>
    <n v="1403"/>
    <s v="12D"/>
    <x v="0"/>
    <n v="0.56999999999999995"/>
    <x v="0"/>
    <n v="2"/>
    <x v="0"/>
    <x v="8"/>
    <x v="172"/>
  </r>
  <r>
    <n v="50502"/>
    <x v="243"/>
    <x v="200"/>
    <n v="180502"/>
    <n v="1301"/>
    <s v="12D"/>
    <x v="0"/>
    <n v="334.95"/>
    <x v="0"/>
    <n v="2"/>
    <x v="0"/>
    <x v="16"/>
    <x v="187"/>
  </r>
  <r>
    <n v="50502"/>
    <x v="243"/>
    <x v="90"/>
    <n v="180502"/>
    <n v="1301"/>
    <s v="12D"/>
    <x v="0"/>
    <n v="64.599999999999994"/>
    <x v="0"/>
    <n v="2"/>
    <x v="0"/>
    <x v="16"/>
    <x v="79"/>
  </r>
  <r>
    <n v="50502"/>
    <x v="243"/>
    <x v="90"/>
    <n v="180502"/>
    <n v="1604"/>
    <s v="12D"/>
    <x v="0"/>
    <n v="20.93"/>
    <x v="0"/>
    <n v="2"/>
    <x v="0"/>
    <x v="16"/>
    <x v="79"/>
  </r>
  <r>
    <n v="50502"/>
    <x v="243"/>
    <x v="90"/>
    <n v="180502"/>
    <n v="2700"/>
    <s v="12D"/>
    <x v="0"/>
    <n v="0.38"/>
    <x v="0"/>
    <n v="2"/>
    <x v="0"/>
    <x v="16"/>
    <x v="79"/>
  </r>
  <r>
    <n v="50502"/>
    <x v="243"/>
    <x v="91"/>
    <n v="180502"/>
    <n v="1699"/>
    <s v="12D"/>
    <x v="0"/>
    <n v="480.64"/>
    <x v="0"/>
    <n v="2"/>
    <x v="0"/>
    <x v="2"/>
    <x v="80"/>
  </r>
  <r>
    <n v="50502"/>
    <x v="243"/>
    <x v="91"/>
    <n v="180502"/>
    <n v="1713"/>
    <s v="12D"/>
    <x v="0"/>
    <n v="-4.34"/>
    <x v="0"/>
    <n v="2"/>
    <x v="0"/>
    <x v="2"/>
    <x v="80"/>
  </r>
  <r>
    <n v="50502"/>
    <x v="243"/>
    <x v="91"/>
    <n v="180502"/>
    <n v="2700"/>
    <s v="12D"/>
    <x v="0"/>
    <n v="1.43"/>
    <x v="0"/>
    <n v="2"/>
    <x v="0"/>
    <x v="2"/>
    <x v="80"/>
  </r>
  <r>
    <n v="50502"/>
    <x v="243"/>
    <x v="154"/>
    <n v="180502"/>
    <n v="1699"/>
    <s v="12D"/>
    <x v="0"/>
    <n v="-238.63"/>
    <x v="0"/>
    <n v="2"/>
    <x v="0"/>
    <x v="2"/>
    <x v="142"/>
  </r>
  <r>
    <n v="50502"/>
    <x v="243"/>
    <x v="151"/>
    <n v="180502"/>
    <n v="1699"/>
    <s v="12D"/>
    <x v="0"/>
    <n v="54.34"/>
    <x v="0"/>
    <n v="2"/>
    <x v="0"/>
    <x v="2"/>
    <x v="140"/>
  </r>
  <r>
    <n v="50502"/>
    <x v="243"/>
    <x v="156"/>
    <n v="180502"/>
    <n v="1403"/>
    <s v="12D"/>
    <x v="0"/>
    <n v="9.1"/>
    <x v="0"/>
    <n v="2"/>
    <x v="0"/>
    <x v="2"/>
    <x v="144"/>
  </r>
  <r>
    <n v="50502"/>
    <x v="243"/>
    <x v="156"/>
    <n v="180502"/>
    <n v="1422"/>
    <s v="12D"/>
    <x v="0"/>
    <n v="4.1399999999999997"/>
    <x v="0"/>
    <n v="2"/>
    <x v="0"/>
    <x v="2"/>
    <x v="144"/>
  </r>
  <r>
    <n v="50502"/>
    <x v="243"/>
    <x v="156"/>
    <n v="180502"/>
    <n v="1699"/>
    <s v="12D"/>
    <x v="0"/>
    <n v="-75.09"/>
    <x v="0"/>
    <n v="2"/>
    <x v="0"/>
    <x v="2"/>
    <x v="144"/>
  </r>
  <r>
    <n v="50502"/>
    <x v="243"/>
    <x v="157"/>
    <n v="180502"/>
    <n v="1600"/>
    <s v="25D"/>
    <x v="0"/>
    <n v="2.56"/>
    <x v="0"/>
    <n v="2"/>
    <x v="0"/>
    <x v="2"/>
    <x v="145"/>
  </r>
  <r>
    <n v="50502"/>
    <x v="243"/>
    <x v="157"/>
    <n v="180502"/>
    <n v="1604"/>
    <s v="25D"/>
    <x v="0"/>
    <n v="1.92"/>
    <x v="0"/>
    <n v="2"/>
    <x v="0"/>
    <x v="2"/>
    <x v="145"/>
  </r>
  <r>
    <n v="50502"/>
    <x v="243"/>
    <x v="157"/>
    <n v="180502"/>
    <n v="1699"/>
    <s v="25D"/>
    <x v="0"/>
    <n v="338.47"/>
    <x v="0"/>
    <n v="2"/>
    <x v="0"/>
    <x v="2"/>
    <x v="145"/>
  </r>
  <r>
    <n v="50502"/>
    <x v="243"/>
    <x v="157"/>
    <n v="180502"/>
    <n v="1713"/>
    <s v="25D"/>
    <x v="0"/>
    <n v="-3.66"/>
    <x v="0"/>
    <n v="2"/>
    <x v="0"/>
    <x v="2"/>
    <x v="145"/>
  </r>
  <r>
    <n v="50502"/>
    <x v="243"/>
    <x v="87"/>
    <n v="180502"/>
    <n v="1403"/>
    <s v="27D"/>
    <x v="0"/>
    <n v="4.82"/>
    <x v="0"/>
    <n v="2"/>
    <x v="0"/>
    <x v="8"/>
    <x v="76"/>
  </r>
  <r>
    <n v="50502"/>
    <x v="243"/>
    <x v="87"/>
    <n v="180502"/>
    <n v="1699"/>
    <s v="27D"/>
    <x v="0"/>
    <n v="-251.02"/>
    <x v="0"/>
    <n v="2"/>
    <x v="0"/>
    <x v="8"/>
    <x v="76"/>
  </r>
  <r>
    <n v="50502"/>
    <x v="243"/>
    <x v="87"/>
    <n v="180502"/>
    <n v="1713"/>
    <s v="27D"/>
    <x v="0"/>
    <n v="-17.86"/>
    <x v="0"/>
    <n v="2"/>
    <x v="0"/>
    <x v="8"/>
    <x v="76"/>
  </r>
  <r>
    <n v="50502"/>
    <x v="243"/>
    <x v="85"/>
    <n v="180502"/>
    <n v="1403"/>
    <s v="25D"/>
    <x v="0"/>
    <n v="2.34"/>
    <x v="0"/>
    <n v="2"/>
    <x v="0"/>
    <x v="2"/>
    <x v="74"/>
  </r>
  <r>
    <n v="50502"/>
    <x v="243"/>
    <x v="85"/>
    <n v="180502"/>
    <n v="1604"/>
    <s v="25D"/>
    <x v="0"/>
    <n v="2.23"/>
    <x v="0"/>
    <n v="2"/>
    <x v="0"/>
    <x v="2"/>
    <x v="74"/>
  </r>
  <r>
    <n v="50502"/>
    <x v="243"/>
    <x v="85"/>
    <n v="180502"/>
    <n v="1605"/>
    <s v="25D"/>
    <x v="0"/>
    <n v="8.7200000000000006"/>
    <x v="0"/>
    <n v="2"/>
    <x v="0"/>
    <x v="2"/>
    <x v="74"/>
  </r>
  <r>
    <n v="50502"/>
    <x v="243"/>
    <x v="85"/>
    <n v="180502"/>
    <n v="2700"/>
    <s v="25D"/>
    <x v="0"/>
    <n v="0.21"/>
    <x v="0"/>
    <n v="2"/>
    <x v="0"/>
    <x v="2"/>
    <x v="74"/>
  </r>
  <r>
    <n v="50502"/>
    <x v="243"/>
    <x v="85"/>
    <n v="180502"/>
    <n v="2701"/>
    <s v="25D"/>
    <x v="0"/>
    <n v="1"/>
    <x v="0"/>
    <n v="2"/>
    <x v="0"/>
    <x v="2"/>
    <x v="74"/>
  </r>
  <r>
    <n v="50502"/>
    <x v="243"/>
    <x v="11"/>
    <n v="180502"/>
    <n v="1199"/>
    <s v="29D"/>
    <x v="0"/>
    <n v="2.16"/>
    <x v="0"/>
    <n v="2"/>
    <x v="0"/>
    <x v="0"/>
    <x v="11"/>
  </r>
  <r>
    <n v="50502"/>
    <x v="243"/>
    <x v="97"/>
    <n v="180900"/>
    <n v="1301"/>
    <s v="C35"/>
    <x v="0"/>
    <n v="0.03"/>
    <x v="0"/>
    <n v="2"/>
    <x v="0"/>
    <x v="17"/>
    <x v="86"/>
  </r>
  <r>
    <n v="50502"/>
    <x v="243"/>
    <x v="97"/>
    <n v="180900"/>
    <n v="1600"/>
    <s v="C35"/>
    <x v="0"/>
    <n v="-758.85"/>
    <x v="0"/>
    <n v="2"/>
    <x v="0"/>
    <x v="17"/>
    <x v="86"/>
  </r>
  <r>
    <n v="50502"/>
    <x v="243"/>
    <x v="97"/>
    <n v="180900"/>
    <n v="1604"/>
    <s v="C35"/>
    <x v="0"/>
    <n v="6.03"/>
    <x v="0"/>
    <n v="2"/>
    <x v="0"/>
    <x v="17"/>
    <x v="86"/>
  </r>
  <r>
    <n v="50502"/>
    <x v="243"/>
    <x v="97"/>
    <n v="180900"/>
    <n v="1605"/>
    <s v="C35"/>
    <x v="0"/>
    <n v="23.65"/>
    <x v="0"/>
    <n v="2"/>
    <x v="0"/>
    <x v="17"/>
    <x v="86"/>
  </r>
  <r>
    <n v="50502"/>
    <x v="243"/>
    <x v="97"/>
    <n v="180900"/>
    <n v="1699"/>
    <s v="C35"/>
    <x v="0"/>
    <n v="150.29"/>
    <x v="0"/>
    <n v="2"/>
    <x v="0"/>
    <x v="17"/>
    <x v="86"/>
  </r>
  <r>
    <n v="50502"/>
    <x v="243"/>
    <x v="97"/>
    <n v="180900"/>
    <n v="2203"/>
    <s v="C35"/>
    <x v="0"/>
    <n v="0.01"/>
    <x v="0"/>
    <n v="2"/>
    <x v="0"/>
    <x v="17"/>
    <x v="86"/>
  </r>
  <r>
    <n v="50502"/>
    <x v="243"/>
    <x v="97"/>
    <n v="180900"/>
    <n v="2700"/>
    <s v="C35"/>
    <x v="0"/>
    <n v="28.32"/>
    <x v="0"/>
    <n v="2"/>
    <x v="0"/>
    <x v="17"/>
    <x v="86"/>
  </r>
  <r>
    <n v="50502"/>
    <x v="243"/>
    <x v="97"/>
    <n v="180900"/>
    <n v="2701"/>
    <s v="C35"/>
    <x v="0"/>
    <n v="-41.3"/>
    <x v="0"/>
    <n v="2"/>
    <x v="0"/>
    <x v="17"/>
    <x v="86"/>
  </r>
  <r>
    <n v="50502"/>
    <x v="243"/>
    <x v="97"/>
    <n v="180900"/>
    <n v="2703"/>
    <s v="C35"/>
    <x v="0"/>
    <n v="0.36"/>
    <x v="0"/>
    <n v="2"/>
    <x v="0"/>
    <x v="17"/>
    <x v="86"/>
  </r>
  <r>
    <n v="50502"/>
    <x v="243"/>
    <x v="100"/>
    <n v="180900"/>
    <n v="1202"/>
    <s v="C35"/>
    <x v="0"/>
    <n v="0.22"/>
    <x v="0"/>
    <n v="2"/>
    <x v="0"/>
    <x v="21"/>
    <x v="89"/>
  </r>
  <r>
    <n v="50502"/>
    <x v="243"/>
    <x v="100"/>
    <n v="180900"/>
    <n v="1403"/>
    <s v="C35"/>
    <x v="0"/>
    <n v="398.24"/>
    <x v="0"/>
    <n v="2"/>
    <x v="0"/>
    <x v="21"/>
    <x v="89"/>
  </r>
  <r>
    <n v="50502"/>
    <x v="243"/>
    <x v="100"/>
    <n v="180900"/>
    <n v="1404"/>
    <s v="C35"/>
    <x v="0"/>
    <n v="38.85"/>
    <x v="0"/>
    <n v="2"/>
    <x v="0"/>
    <x v="21"/>
    <x v="89"/>
  </r>
  <r>
    <n v="50502"/>
    <x v="243"/>
    <x v="100"/>
    <n v="180900"/>
    <n v="1413"/>
    <s v="C35"/>
    <x v="0"/>
    <n v="163.56"/>
    <x v="0"/>
    <n v="2"/>
    <x v="0"/>
    <x v="21"/>
    <x v="89"/>
  </r>
  <r>
    <n v="50502"/>
    <x v="243"/>
    <x v="100"/>
    <n v="180900"/>
    <n v="1414"/>
    <s v="C35"/>
    <x v="0"/>
    <n v="20.309999999999999"/>
    <x v="0"/>
    <n v="2"/>
    <x v="0"/>
    <x v="21"/>
    <x v="89"/>
  </r>
  <r>
    <n v="50502"/>
    <x v="243"/>
    <x v="100"/>
    <n v="180900"/>
    <n v="1600"/>
    <s v="C35"/>
    <x v="0"/>
    <n v="43.54"/>
    <x v="0"/>
    <n v="2"/>
    <x v="0"/>
    <x v="21"/>
    <x v="89"/>
  </r>
  <r>
    <n v="50502"/>
    <x v="243"/>
    <x v="100"/>
    <n v="180900"/>
    <n v="1601"/>
    <s v="C35"/>
    <x v="0"/>
    <n v="6.16"/>
    <x v="0"/>
    <n v="2"/>
    <x v="0"/>
    <x v="21"/>
    <x v="89"/>
  </r>
  <r>
    <n v="50502"/>
    <x v="243"/>
    <x v="100"/>
    <n v="180900"/>
    <n v="1602"/>
    <s v="C35"/>
    <x v="0"/>
    <n v="4.68"/>
    <x v="0"/>
    <n v="2"/>
    <x v="0"/>
    <x v="21"/>
    <x v="89"/>
  </r>
  <r>
    <n v="50502"/>
    <x v="243"/>
    <x v="100"/>
    <n v="180900"/>
    <n v="1604"/>
    <s v="C35"/>
    <x v="0"/>
    <n v="252.75"/>
    <x v="0"/>
    <n v="2"/>
    <x v="0"/>
    <x v="21"/>
    <x v="89"/>
  </r>
  <r>
    <n v="50502"/>
    <x v="243"/>
    <x v="100"/>
    <n v="180900"/>
    <n v="1605"/>
    <s v="C35"/>
    <x v="0"/>
    <n v="38.4"/>
    <x v="0"/>
    <n v="2"/>
    <x v="0"/>
    <x v="21"/>
    <x v="89"/>
  </r>
  <r>
    <n v="50502"/>
    <x v="243"/>
    <x v="100"/>
    <n v="180900"/>
    <n v="1699"/>
    <s v="C35"/>
    <x v="0"/>
    <n v="55.71"/>
    <x v="0"/>
    <n v="2"/>
    <x v="0"/>
    <x v="21"/>
    <x v="89"/>
  </r>
  <r>
    <n v="50502"/>
    <x v="243"/>
    <x v="100"/>
    <n v="180900"/>
    <n v="1712"/>
    <s v="C35"/>
    <x v="0"/>
    <n v="210.78"/>
    <x v="0"/>
    <n v="2"/>
    <x v="0"/>
    <x v="21"/>
    <x v="89"/>
  </r>
  <r>
    <n v="50502"/>
    <x v="243"/>
    <x v="100"/>
    <n v="180900"/>
    <n v="1713"/>
    <s v="C35"/>
    <x v="0"/>
    <n v="351.56"/>
    <x v="0"/>
    <n v="2"/>
    <x v="0"/>
    <x v="21"/>
    <x v="89"/>
  </r>
  <r>
    <n v="50502"/>
    <x v="243"/>
    <x v="100"/>
    <n v="180900"/>
    <n v="2203"/>
    <s v="C35"/>
    <x v="0"/>
    <n v="0.01"/>
    <x v="0"/>
    <n v="2"/>
    <x v="0"/>
    <x v="21"/>
    <x v="89"/>
  </r>
  <r>
    <n v="50502"/>
    <x v="243"/>
    <x v="100"/>
    <n v="180900"/>
    <n v="2700"/>
    <s v="C35"/>
    <x v="0"/>
    <n v="11.54"/>
    <x v="0"/>
    <n v="2"/>
    <x v="0"/>
    <x v="21"/>
    <x v="89"/>
  </r>
  <r>
    <n v="50502"/>
    <x v="243"/>
    <x v="100"/>
    <n v="180900"/>
    <n v="2701"/>
    <s v="C35"/>
    <x v="0"/>
    <n v="-147.49"/>
    <x v="0"/>
    <n v="2"/>
    <x v="0"/>
    <x v="21"/>
    <x v="89"/>
  </r>
  <r>
    <n v="50502"/>
    <x v="243"/>
    <x v="7"/>
    <n v="180900"/>
    <n v="1301"/>
    <s v="C35"/>
    <x v="0"/>
    <n v="28.33"/>
    <x v="0"/>
    <n v="2"/>
    <x v="0"/>
    <x v="5"/>
    <x v="7"/>
  </r>
  <r>
    <n v="50502"/>
    <x v="243"/>
    <x v="7"/>
    <n v="180900"/>
    <n v="1403"/>
    <s v="C35"/>
    <x v="0"/>
    <n v="0.43"/>
    <x v="0"/>
    <n v="2"/>
    <x v="0"/>
    <x v="5"/>
    <x v="7"/>
  </r>
  <r>
    <n v="50502"/>
    <x v="243"/>
    <x v="7"/>
    <n v="180900"/>
    <n v="1699"/>
    <s v="C35"/>
    <x v="0"/>
    <n v="2.25"/>
    <x v="0"/>
    <n v="2"/>
    <x v="0"/>
    <x v="5"/>
    <x v="7"/>
  </r>
  <r>
    <n v="50502"/>
    <x v="243"/>
    <x v="7"/>
    <n v="180900"/>
    <n v="1712"/>
    <s v="C35"/>
    <x v="0"/>
    <n v="103.95"/>
    <x v="0"/>
    <n v="2"/>
    <x v="0"/>
    <x v="5"/>
    <x v="7"/>
  </r>
  <r>
    <n v="50502"/>
    <x v="243"/>
    <x v="7"/>
    <n v="180900"/>
    <n v="1713"/>
    <s v="C35"/>
    <x v="0"/>
    <n v="-2425.1799999999998"/>
    <x v="0"/>
    <n v="2"/>
    <x v="0"/>
    <x v="5"/>
    <x v="7"/>
  </r>
  <r>
    <n v="50502"/>
    <x v="243"/>
    <x v="7"/>
    <n v="180900"/>
    <n v="3305"/>
    <s v="C35"/>
    <x v="0"/>
    <n v="29.06"/>
    <x v="0"/>
    <n v="2"/>
    <x v="0"/>
    <x v="5"/>
    <x v="7"/>
  </r>
  <r>
    <n v="50502"/>
    <x v="243"/>
    <x v="92"/>
    <n v="180900"/>
    <n v="1403"/>
    <s v="C35"/>
    <x v="0"/>
    <n v="3.17"/>
    <x v="0"/>
    <n v="2"/>
    <x v="0"/>
    <x v="18"/>
    <x v="81"/>
  </r>
  <r>
    <n v="50502"/>
    <x v="243"/>
    <x v="92"/>
    <n v="180900"/>
    <n v="1413"/>
    <s v="C35"/>
    <x v="0"/>
    <n v="10.050000000000001"/>
    <x v="0"/>
    <n v="2"/>
    <x v="0"/>
    <x v="18"/>
    <x v="81"/>
  </r>
  <r>
    <n v="50502"/>
    <x v="243"/>
    <x v="92"/>
    <n v="180900"/>
    <n v="1604"/>
    <s v="C35"/>
    <x v="0"/>
    <n v="3.18"/>
    <x v="0"/>
    <n v="2"/>
    <x v="0"/>
    <x v="18"/>
    <x v="81"/>
  </r>
  <r>
    <n v="50502"/>
    <x v="243"/>
    <x v="92"/>
    <n v="180900"/>
    <n v="1605"/>
    <s v="C35"/>
    <x v="0"/>
    <n v="3.89"/>
    <x v="0"/>
    <n v="2"/>
    <x v="0"/>
    <x v="18"/>
    <x v="81"/>
  </r>
  <r>
    <n v="50502"/>
    <x v="243"/>
    <x v="92"/>
    <n v="180900"/>
    <n v="1606"/>
    <s v="C35"/>
    <x v="0"/>
    <n v="2.27"/>
    <x v="0"/>
    <n v="2"/>
    <x v="0"/>
    <x v="18"/>
    <x v="81"/>
  </r>
  <r>
    <n v="50502"/>
    <x v="243"/>
    <x v="92"/>
    <n v="180900"/>
    <n v="1699"/>
    <s v="C35"/>
    <x v="0"/>
    <n v="59.39"/>
    <x v="0"/>
    <n v="2"/>
    <x v="0"/>
    <x v="18"/>
    <x v="81"/>
  </r>
  <r>
    <n v="50502"/>
    <x v="243"/>
    <x v="92"/>
    <n v="180900"/>
    <n v="1712"/>
    <s v="C35"/>
    <x v="0"/>
    <n v="8.0299999999999994"/>
    <x v="0"/>
    <n v="2"/>
    <x v="0"/>
    <x v="18"/>
    <x v="81"/>
  </r>
  <r>
    <n v="50502"/>
    <x v="243"/>
    <x v="92"/>
    <n v="180900"/>
    <n v="1713"/>
    <s v="C35"/>
    <x v="0"/>
    <n v="24.54"/>
    <x v="0"/>
    <n v="2"/>
    <x v="0"/>
    <x v="18"/>
    <x v="81"/>
  </r>
  <r>
    <n v="50502"/>
    <x v="243"/>
    <x v="92"/>
    <n v="180900"/>
    <n v="2700"/>
    <s v="C35"/>
    <x v="0"/>
    <n v="1.18"/>
    <x v="0"/>
    <n v="2"/>
    <x v="0"/>
    <x v="18"/>
    <x v="81"/>
  </r>
  <r>
    <n v="50502"/>
    <x v="243"/>
    <x v="92"/>
    <n v="180900"/>
    <n v="2703"/>
    <s v="C35"/>
    <x v="0"/>
    <n v="0.11"/>
    <x v="0"/>
    <n v="2"/>
    <x v="0"/>
    <x v="18"/>
    <x v="81"/>
  </r>
  <r>
    <n v="50502"/>
    <x v="243"/>
    <x v="92"/>
    <n v="180900"/>
    <n v="3305"/>
    <s v="C35"/>
    <x v="0"/>
    <n v="296.08999999999997"/>
    <x v="0"/>
    <n v="2"/>
    <x v="0"/>
    <x v="18"/>
    <x v="81"/>
  </r>
  <r>
    <n v="50502"/>
    <x v="243"/>
    <x v="199"/>
    <n v="180900"/>
    <n v="1600"/>
    <s v="C35"/>
    <x v="0"/>
    <n v="24.75"/>
    <x v="0"/>
    <n v="2"/>
    <x v="0"/>
    <x v="30"/>
    <x v="186"/>
  </r>
  <r>
    <n v="50502"/>
    <x v="243"/>
    <x v="199"/>
    <n v="180900"/>
    <n v="1604"/>
    <s v="C35"/>
    <x v="0"/>
    <n v="34.19"/>
    <x v="0"/>
    <n v="2"/>
    <x v="0"/>
    <x v="30"/>
    <x v="186"/>
  </r>
  <r>
    <n v="50502"/>
    <x v="243"/>
    <x v="199"/>
    <n v="180900"/>
    <n v="1605"/>
    <s v="C35"/>
    <x v="0"/>
    <n v="39.700000000000003"/>
    <x v="0"/>
    <n v="2"/>
    <x v="0"/>
    <x v="30"/>
    <x v="186"/>
  </r>
  <r>
    <n v="50502"/>
    <x v="243"/>
    <x v="199"/>
    <n v="180900"/>
    <n v="1699"/>
    <s v="C35"/>
    <x v="0"/>
    <n v="-25.67"/>
    <x v="0"/>
    <n v="2"/>
    <x v="0"/>
    <x v="30"/>
    <x v="186"/>
  </r>
  <r>
    <n v="50502"/>
    <x v="243"/>
    <x v="199"/>
    <n v="180900"/>
    <n v="1712"/>
    <s v="C35"/>
    <x v="0"/>
    <n v="80.13"/>
    <x v="0"/>
    <n v="2"/>
    <x v="0"/>
    <x v="30"/>
    <x v="186"/>
  </r>
  <r>
    <n v="50502"/>
    <x v="243"/>
    <x v="199"/>
    <n v="180900"/>
    <n v="1713"/>
    <s v="C35"/>
    <x v="0"/>
    <n v="2.2599999999999998"/>
    <x v="0"/>
    <n v="2"/>
    <x v="0"/>
    <x v="30"/>
    <x v="186"/>
  </r>
  <r>
    <n v="50502"/>
    <x v="243"/>
    <x v="199"/>
    <n v="180900"/>
    <n v="2700"/>
    <s v="C35"/>
    <x v="0"/>
    <n v="0.61"/>
    <x v="0"/>
    <n v="2"/>
    <x v="0"/>
    <x v="30"/>
    <x v="186"/>
  </r>
  <r>
    <n v="50502"/>
    <x v="243"/>
    <x v="199"/>
    <n v="180900"/>
    <n v="2701"/>
    <s v="C35"/>
    <x v="0"/>
    <n v="0.39"/>
    <x v="0"/>
    <n v="2"/>
    <x v="0"/>
    <x v="30"/>
    <x v="186"/>
  </r>
  <r>
    <n v="50502"/>
    <x v="243"/>
    <x v="50"/>
    <n v="180900"/>
    <n v="1403"/>
    <s v="C35"/>
    <x v="0"/>
    <n v="26.79"/>
    <x v="0"/>
    <n v="2"/>
    <x v="0"/>
    <x v="13"/>
    <x v="39"/>
  </r>
  <r>
    <n v="50502"/>
    <x v="243"/>
    <x v="50"/>
    <n v="180900"/>
    <n v="1404"/>
    <s v="C35"/>
    <x v="0"/>
    <n v="28.91"/>
    <x v="0"/>
    <n v="2"/>
    <x v="0"/>
    <x v="13"/>
    <x v="39"/>
  </r>
  <r>
    <n v="50502"/>
    <x v="243"/>
    <x v="50"/>
    <n v="180900"/>
    <n v="1414"/>
    <s v="C35"/>
    <x v="0"/>
    <n v="0.3"/>
    <x v="0"/>
    <n v="2"/>
    <x v="0"/>
    <x v="13"/>
    <x v="39"/>
  </r>
  <r>
    <n v="50502"/>
    <x v="243"/>
    <x v="50"/>
    <n v="180900"/>
    <n v="1600"/>
    <s v="C35"/>
    <x v="0"/>
    <n v="77.849999999999994"/>
    <x v="0"/>
    <n v="2"/>
    <x v="0"/>
    <x v="13"/>
    <x v="39"/>
  </r>
  <r>
    <n v="50502"/>
    <x v="243"/>
    <x v="50"/>
    <n v="180900"/>
    <n v="1601"/>
    <s v="C35"/>
    <x v="0"/>
    <n v="7.36"/>
    <x v="0"/>
    <n v="2"/>
    <x v="0"/>
    <x v="13"/>
    <x v="39"/>
  </r>
  <r>
    <n v="50502"/>
    <x v="243"/>
    <x v="50"/>
    <n v="180900"/>
    <n v="1604"/>
    <s v="C35"/>
    <x v="0"/>
    <n v="6.61"/>
    <x v="0"/>
    <n v="2"/>
    <x v="0"/>
    <x v="13"/>
    <x v="39"/>
  </r>
  <r>
    <n v="50502"/>
    <x v="243"/>
    <x v="50"/>
    <n v="180900"/>
    <n v="1605"/>
    <s v="C35"/>
    <x v="0"/>
    <n v="31.73"/>
    <x v="0"/>
    <n v="2"/>
    <x v="0"/>
    <x v="13"/>
    <x v="39"/>
  </r>
  <r>
    <n v="50502"/>
    <x v="243"/>
    <x v="50"/>
    <n v="180900"/>
    <n v="1699"/>
    <s v="C35"/>
    <x v="0"/>
    <n v="77.400000000000006"/>
    <x v="0"/>
    <n v="2"/>
    <x v="0"/>
    <x v="13"/>
    <x v="39"/>
  </r>
  <r>
    <n v="50502"/>
    <x v="243"/>
    <x v="50"/>
    <n v="180900"/>
    <n v="1712"/>
    <s v="C35"/>
    <x v="0"/>
    <n v="7.57"/>
    <x v="0"/>
    <n v="2"/>
    <x v="0"/>
    <x v="13"/>
    <x v="39"/>
  </r>
  <r>
    <n v="50502"/>
    <x v="243"/>
    <x v="50"/>
    <n v="180900"/>
    <n v="2700"/>
    <s v="C35"/>
    <x v="0"/>
    <n v="0.27"/>
    <x v="0"/>
    <n v="2"/>
    <x v="0"/>
    <x v="13"/>
    <x v="39"/>
  </r>
  <r>
    <n v="50502"/>
    <x v="243"/>
    <x v="158"/>
    <n v="180900"/>
    <n v="1451"/>
    <s v="C35"/>
    <x v="0"/>
    <n v="10.42"/>
    <x v="0"/>
    <n v="2"/>
    <x v="3"/>
    <x v="1"/>
    <x v="146"/>
  </r>
  <r>
    <n v="50502"/>
    <x v="243"/>
    <x v="104"/>
    <n v="180900"/>
    <n v="1422"/>
    <s v="C35"/>
    <x v="0"/>
    <n v="9.36"/>
    <x v="0"/>
    <n v="2"/>
    <x v="0"/>
    <x v="11"/>
    <x v="93"/>
  </r>
  <r>
    <n v="50502"/>
    <x v="243"/>
    <x v="104"/>
    <n v="180900"/>
    <n v="1600"/>
    <s v="C35"/>
    <x v="0"/>
    <n v="1.82"/>
    <x v="0"/>
    <n v="2"/>
    <x v="0"/>
    <x v="11"/>
    <x v="93"/>
  </r>
  <r>
    <n v="50502"/>
    <x v="243"/>
    <x v="104"/>
    <n v="180900"/>
    <n v="1604"/>
    <s v="C35"/>
    <x v="0"/>
    <n v="3.85"/>
    <x v="0"/>
    <n v="2"/>
    <x v="0"/>
    <x v="11"/>
    <x v="93"/>
  </r>
  <r>
    <n v="50502"/>
    <x v="243"/>
    <x v="104"/>
    <n v="180900"/>
    <n v="1605"/>
    <s v="C35"/>
    <x v="0"/>
    <n v="7.9"/>
    <x v="0"/>
    <n v="2"/>
    <x v="0"/>
    <x v="11"/>
    <x v="93"/>
  </r>
  <r>
    <n v="50502"/>
    <x v="243"/>
    <x v="104"/>
    <n v="180900"/>
    <n v="1699"/>
    <s v="C35"/>
    <x v="0"/>
    <n v="-13.57"/>
    <x v="0"/>
    <n v="2"/>
    <x v="0"/>
    <x v="11"/>
    <x v="93"/>
  </r>
  <r>
    <n v="50502"/>
    <x v="243"/>
    <x v="5"/>
    <n v="180900"/>
    <n v="1421"/>
    <s v="C35"/>
    <x v="0"/>
    <n v="-22.74"/>
    <x v="0"/>
    <n v="2"/>
    <x v="0"/>
    <x v="3"/>
    <x v="5"/>
  </r>
  <r>
    <n v="50502"/>
    <x v="243"/>
    <x v="6"/>
    <n v="180900"/>
    <n v="1301"/>
    <s v="C35"/>
    <x v="0"/>
    <n v="362.66"/>
    <x v="0"/>
    <n v="2"/>
    <x v="0"/>
    <x v="4"/>
    <x v="6"/>
  </r>
  <r>
    <n v="50502"/>
    <x v="243"/>
    <x v="6"/>
    <n v="180900"/>
    <n v="1403"/>
    <s v="C35"/>
    <x v="0"/>
    <n v="1.21"/>
    <x v="0"/>
    <n v="2"/>
    <x v="0"/>
    <x v="4"/>
    <x v="6"/>
  </r>
  <r>
    <n v="50502"/>
    <x v="243"/>
    <x v="6"/>
    <n v="180900"/>
    <n v="1404"/>
    <s v="C35"/>
    <x v="0"/>
    <n v="0.2"/>
    <x v="0"/>
    <n v="2"/>
    <x v="0"/>
    <x v="4"/>
    <x v="6"/>
  </r>
  <r>
    <n v="50502"/>
    <x v="243"/>
    <x v="6"/>
    <n v="180900"/>
    <n v="1413"/>
    <s v="C35"/>
    <x v="0"/>
    <n v="12.42"/>
    <x v="0"/>
    <n v="2"/>
    <x v="0"/>
    <x v="4"/>
    <x v="6"/>
  </r>
  <r>
    <n v="50502"/>
    <x v="243"/>
    <x v="6"/>
    <n v="180900"/>
    <n v="1414"/>
    <s v="C35"/>
    <x v="0"/>
    <n v="36.200000000000003"/>
    <x v="0"/>
    <n v="2"/>
    <x v="0"/>
    <x v="4"/>
    <x v="6"/>
  </r>
  <r>
    <n v="50502"/>
    <x v="243"/>
    <x v="6"/>
    <n v="180900"/>
    <n v="1421"/>
    <s v="C35"/>
    <x v="0"/>
    <n v="25.49"/>
    <x v="0"/>
    <n v="2"/>
    <x v="0"/>
    <x v="4"/>
    <x v="6"/>
  </r>
  <r>
    <n v="50502"/>
    <x v="243"/>
    <x v="6"/>
    <n v="180900"/>
    <n v="1600"/>
    <s v="C35"/>
    <x v="0"/>
    <n v="134.58000000000001"/>
    <x v="0"/>
    <n v="2"/>
    <x v="0"/>
    <x v="4"/>
    <x v="6"/>
  </r>
  <r>
    <n v="50502"/>
    <x v="243"/>
    <x v="6"/>
    <n v="180900"/>
    <n v="1604"/>
    <s v="C35"/>
    <x v="0"/>
    <n v="4.45"/>
    <x v="0"/>
    <n v="2"/>
    <x v="0"/>
    <x v="4"/>
    <x v="6"/>
  </r>
  <r>
    <n v="50502"/>
    <x v="243"/>
    <x v="6"/>
    <n v="180900"/>
    <n v="1605"/>
    <s v="C35"/>
    <x v="0"/>
    <n v="19.46"/>
    <x v="0"/>
    <n v="2"/>
    <x v="0"/>
    <x v="4"/>
    <x v="6"/>
  </r>
  <r>
    <n v="50502"/>
    <x v="243"/>
    <x v="6"/>
    <n v="180900"/>
    <n v="1699"/>
    <s v="C35"/>
    <x v="0"/>
    <n v="-13.92"/>
    <x v="0"/>
    <n v="2"/>
    <x v="0"/>
    <x v="4"/>
    <x v="6"/>
  </r>
  <r>
    <n v="50502"/>
    <x v="243"/>
    <x v="6"/>
    <n v="180900"/>
    <n v="1713"/>
    <s v="C35"/>
    <x v="0"/>
    <n v="0.7"/>
    <x v="0"/>
    <n v="2"/>
    <x v="0"/>
    <x v="4"/>
    <x v="6"/>
  </r>
  <r>
    <n v="50502"/>
    <x v="243"/>
    <x v="6"/>
    <n v="180900"/>
    <n v="2203"/>
    <s v="C35"/>
    <x v="0"/>
    <n v="0.01"/>
    <x v="0"/>
    <n v="2"/>
    <x v="0"/>
    <x v="4"/>
    <x v="6"/>
  </r>
  <r>
    <n v="50502"/>
    <x v="243"/>
    <x v="6"/>
    <n v="180900"/>
    <n v="2700"/>
    <s v="C35"/>
    <x v="0"/>
    <n v="2.74"/>
    <x v="0"/>
    <n v="2"/>
    <x v="0"/>
    <x v="4"/>
    <x v="6"/>
  </r>
  <r>
    <n v="50502"/>
    <x v="243"/>
    <x v="6"/>
    <n v="180900"/>
    <n v="2701"/>
    <s v="C35"/>
    <x v="0"/>
    <n v="0.45"/>
    <x v="0"/>
    <n v="2"/>
    <x v="0"/>
    <x v="4"/>
    <x v="6"/>
  </r>
  <r>
    <n v="50502"/>
    <x v="243"/>
    <x v="6"/>
    <n v="180900"/>
    <n v="2703"/>
    <s v="C35"/>
    <x v="0"/>
    <n v="0.12"/>
    <x v="0"/>
    <n v="2"/>
    <x v="0"/>
    <x v="4"/>
    <x v="6"/>
  </r>
  <r>
    <n v="50502"/>
    <x v="243"/>
    <x v="102"/>
    <n v="180900"/>
    <n v="1403"/>
    <s v="C35"/>
    <x v="0"/>
    <n v="4.26"/>
    <x v="0"/>
    <n v="2"/>
    <x v="0"/>
    <x v="22"/>
    <x v="91"/>
  </r>
  <r>
    <n v="50502"/>
    <x v="243"/>
    <x v="102"/>
    <n v="180900"/>
    <n v="1421"/>
    <s v="C35"/>
    <x v="0"/>
    <n v="53.35"/>
    <x v="0"/>
    <n v="2"/>
    <x v="0"/>
    <x v="22"/>
    <x v="91"/>
  </r>
  <r>
    <n v="50502"/>
    <x v="243"/>
    <x v="102"/>
    <n v="180900"/>
    <n v="1600"/>
    <s v="C35"/>
    <x v="0"/>
    <n v="134.58000000000001"/>
    <x v="0"/>
    <n v="2"/>
    <x v="0"/>
    <x v="22"/>
    <x v="91"/>
  </r>
  <r>
    <n v="50502"/>
    <x v="243"/>
    <x v="102"/>
    <n v="180900"/>
    <n v="1604"/>
    <s v="C35"/>
    <x v="0"/>
    <n v="0.3"/>
    <x v="0"/>
    <n v="2"/>
    <x v="0"/>
    <x v="22"/>
    <x v="91"/>
  </r>
  <r>
    <n v="50502"/>
    <x v="243"/>
    <x v="102"/>
    <n v="180900"/>
    <n v="1699"/>
    <s v="C35"/>
    <x v="0"/>
    <n v="66.319999999999993"/>
    <x v="0"/>
    <n v="2"/>
    <x v="0"/>
    <x v="22"/>
    <x v="91"/>
  </r>
  <r>
    <n v="50502"/>
    <x v="243"/>
    <x v="25"/>
    <n v="180900"/>
    <n v="1403"/>
    <s v="C35"/>
    <x v="0"/>
    <n v="6.33"/>
    <x v="0"/>
    <n v="2"/>
    <x v="0"/>
    <x v="9"/>
    <x v="25"/>
  </r>
  <r>
    <n v="50502"/>
    <x v="243"/>
    <x v="25"/>
    <n v="180900"/>
    <n v="1414"/>
    <s v="C35"/>
    <x v="0"/>
    <n v="7.94"/>
    <x v="0"/>
    <n v="2"/>
    <x v="0"/>
    <x v="9"/>
    <x v="25"/>
  </r>
  <r>
    <n v="50502"/>
    <x v="243"/>
    <x v="25"/>
    <n v="180900"/>
    <n v="1418"/>
    <s v="C35"/>
    <x v="0"/>
    <n v="28.07"/>
    <x v="0"/>
    <n v="2"/>
    <x v="0"/>
    <x v="9"/>
    <x v="25"/>
  </r>
  <r>
    <n v="50502"/>
    <x v="243"/>
    <x v="25"/>
    <n v="180900"/>
    <n v="1421"/>
    <s v="C35"/>
    <x v="0"/>
    <n v="185.26"/>
    <x v="0"/>
    <n v="2"/>
    <x v="0"/>
    <x v="9"/>
    <x v="25"/>
  </r>
  <r>
    <n v="50502"/>
    <x v="243"/>
    <x v="25"/>
    <n v="180900"/>
    <n v="1422"/>
    <s v="C35"/>
    <x v="0"/>
    <n v="0.68"/>
    <x v="0"/>
    <n v="2"/>
    <x v="0"/>
    <x v="9"/>
    <x v="25"/>
  </r>
  <r>
    <n v="50502"/>
    <x v="243"/>
    <x v="25"/>
    <n v="180900"/>
    <n v="1600"/>
    <s v="C35"/>
    <x v="0"/>
    <n v="423.87"/>
    <x v="0"/>
    <n v="2"/>
    <x v="0"/>
    <x v="9"/>
    <x v="25"/>
  </r>
  <r>
    <n v="50502"/>
    <x v="243"/>
    <x v="25"/>
    <n v="180900"/>
    <n v="1602"/>
    <s v="C35"/>
    <x v="0"/>
    <n v="14.76"/>
    <x v="0"/>
    <n v="2"/>
    <x v="0"/>
    <x v="9"/>
    <x v="25"/>
  </r>
  <r>
    <n v="50502"/>
    <x v="243"/>
    <x v="25"/>
    <n v="180900"/>
    <n v="1604"/>
    <s v="C35"/>
    <x v="0"/>
    <n v="56.03"/>
    <x v="0"/>
    <n v="2"/>
    <x v="0"/>
    <x v="9"/>
    <x v="25"/>
  </r>
  <r>
    <n v="50502"/>
    <x v="243"/>
    <x v="25"/>
    <n v="180900"/>
    <n v="1605"/>
    <s v="C35"/>
    <x v="0"/>
    <n v="63.17"/>
    <x v="0"/>
    <n v="2"/>
    <x v="0"/>
    <x v="9"/>
    <x v="25"/>
  </r>
  <r>
    <n v="50502"/>
    <x v="243"/>
    <x v="25"/>
    <n v="180900"/>
    <n v="1699"/>
    <s v="C35"/>
    <x v="0"/>
    <n v="107.68"/>
    <x v="0"/>
    <n v="2"/>
    <x v="0"/>
    <x v="9"/>
    <x v="25"/>
  </r>
  <r>
    <n v="50502"/>
    <x v="243"/>
    <x v="25"/>
    <n v="180900"/>
    <n v="1713"/>
    <s v="C35"/>
    <x v="0"/>
    <n v="1.05"/>
    <x v="0"/>
    <n v="2"/>
    <x v="0"/>
    <x v="9"/>
    <x v="25"/>
  </r>
  <r>
    <n v="50502"/>
    <x v="243"/>
    <x v="25"/>
    <n v="180900"/>
    <n v="2203"/>
    <s v="C35"/>
    <x v="0"/>
    <n v="0.01"/>
    <x v="0"/>
    <n v="2"/>
    <x v="0"/>
    <x v="9"/>
    <x v="25"/>
  </r>
  <r>
    <n v="50502"/>
    <x v="243"/>
    <x v="25"/>
    <n v="180900"/>
    <n v="2700"/>
    <s v="C35"/>
    <x v="0"/>
    <n v="11.57"/>
    <x v="0"/>
    <n v="2"/>
    <x v="0"/>
    <x v="9"/>
    <x v="25"/>
  </r>
  <r>
    <n v="50502"/>
    <x v="243"/>
    <x v="25"/>
    <n v="180900"/>
    <n v="2701"/>
    <s v="C35"/>
    <x v="0"/>
    <n v="-1.07"/>
    <x v="0"/>
    <n v="2"/>
    <x v="0"/>
    <x v="9"/>
    <x v="25"/>
  </r>
  <r>
    <n v="50502"/>
    <x v="243"/>
    <x v="25"/>
    <n v="180900"/>
    <n v="2703"/>
    <s v="C35"/>
    <x v="0"/>
    <n v="0.24"/>
    <x v="0"/>
    <n v="2"/>
    <x v="0"/>
    <x v="9"/>
    <x v="25"/>
  </r>
  <r>
    <n v="50502"/>
    <x v="243"/>
    <x v="103"/>
    <n v="180900"/>
    <n v="1410"/>
    <s v="C35"/>
    <x v="0"/>
    <n v="9.52"/>
    <x v="0"/>
    <n v="2"/>
    <x v="0"/>
    <x v="23"/>
    <x v="92"/>
  </r>
  <r>
    <n v="50502"/>
    <x v="243"/>
    <x v="103"/>
    <n v="180900"/>
    <n v="1422"/>
    <s v="C35"/>
    <x v="0"/>
    <n v="-1.22"/>
    <x v="0"/>
    <n v="2"/>
    <x v="0"/>
    <x v="23"/>
    <x v="92"/>
  </r>
  <r>
    <n v="50502"/>
    <x v="243"/>
    <x v="103"/>
    <n v="180900"/>
    <n v="1604"/>
    <s v="C35"/>
    <x v="0"/>
    <n v="26.84"/>
    <x v="0"/>
    <n v="2"/>
    <x v="0"/>
    <x v="23"/>
    <x v="92"/>
  </r>
  <r>
    <n v="50502"/>
    <x v="243"/>
    <x v="103"/>
    <n v="180900"/>
    <n v="1605"/>
    <s v="C35"/>
    <x v="0"/>
    <n v="41.98"/>
    <x v="0"/>
    <n v="2"/>
    <x v="0"/>
    <x v="23"/>
    <x v="92"/>
  </r>
  <r>
    <n v="50502"/>
    <x v="243"/>
    <x v="103"/>
    <n v="180900"/>
    <n v="1699"/>
    <s v="C35"/>
    <x v="0"/>
    <n v="-240.42"/>
    <x v="0"/>
    <n v="2"/>
    <x v="0"/>
    <x v="23"/>
    <x v="92"/>
  </r>
  <r>
    <n v="50502"/>
    <x v="243"/>
    <x v="103"/>
    <n v="180900"/>
    <n v="1712"/>
    <s v="C35"/>
    <x v="0"/>
    <n v="34.450000000000003"/>
    <x v="0"/>
    <n v="2"/>
    <x v="0"/>
    <x v="23"/>
    <x v="92"/>
  </r>
  <r>
    <n v="50502"/>
    <x v="243"/>
    <x v="103"/>
    <n v="180900"/>
    <n v="2203"/>
    <s v="C35"/>
    <x v="0"/>
    <n v="0.02"/>
    <x v="0"/>
    <n v="2"/>
    <x v="0"/>
    <x v="23"/>
    <x v="92"/>
  </r>
  <r>
    <n v="50502"/>
    <x v="243"/>
    <x v="103"/>
    <n v="180900"/>
    <n v="2700"/>
    <s v="C35"/>
    <x v="0"/>
    <n v="10.69"/>
    <x v="0"/>
    <n v="2"/>
    <x v="0"/>
    <x v="23"/>
    <x v="92"/>
  </r>
  <r>
    <n v="50502"/>
    <x v="243"/>
    <x v="103"/>
    <n v="180900"/>
    <n v="2701"/>
    <s v="C35"/>
    <x v="0"/>
    <n v="-5.12"/>
    <x v="0"/>
    <n v="2"/>
    <x v="0"/>
    <x v="23"/>
    <x v="92"/>
  </r>
  <r>
    <n v="50502"/>
    <x v="243"/>
    <x v="103"/>
    <n v="180900"/>
    <n v="2703"/>
    <s v="C35"/>
    <x v="0"/>
    <n v="1.04"/>
    <x v="0"/>
    <n v="2"/>
    <x v="0"/>
    <x v="23"/>
    <x v="92"/>
  </r>
  <r>
    <n v="50502"/>
    <x v="243"/>
    <x v="100"/>
    <n v="180900"/>
    <n v="2703"/>
    <s v="C35"/>
    <x v="0"/>
    <n v="0.38"/>
    <x v="0"/>
    <n v="2"/>
    <x v="0"/>
    <x v="21"/>
    <x v="89"/>
  </r>
  <r>
    <n v="50502"/>
    <x v="243"/>
    <x v="26"/>
    <n v="180900"/>
    <n v="1403"/>
    <s v="C35"/>
    <x v="0"/>
    <n v="1.47"/>
    <x v="0"/>
    <n v="2"/>
    <x v="0"/>
    <x v="10"/>
    <x v="26"/>
  </r>
  <r>
    <n v="50502"/>
    <x v="243"/>
    <x v="26"/>
    <n v="180900"/>
    <n v="1413"/>
    <s v="C35"/>
    <x v="0"/>
    <n v="15"/>
    <x v="0"/>
    <n v="2"/>
    <x v="0"/>
    <x v="10"/>
    <x v="26"/>
  </r>
  <r>
    <n v="50502"/>
    <x v="243"/>
    <x v="26"/>
    <n v="180900"/>
    <n v="1421"/>
    <s v="C35"/>
    <x v="0"/>
    <n v="1931.99"/>
    <x v="0"/>
    <n v="2"/>
    <x v="0"/>
    <x v="10"/>
    <x v="26"/>
  </r>
  <r>
    <n v="50502"/>
    <x v="243"/>
    <x v="26"/>
    <n v="180900"/>
    <n v="1600"/>
    <s v="C35"/>
    <x v="0"/>
    <n v="-933.23"/>
    <x v="0"/>
    <n v="2"/>
    <x v="0"/>
    <x v="10"/>
    <x v="26"/>
  </r>
  <r>
    <n v="50502"/>
    <x v="243"/>
    <x v="26"/>
    <n v="180900"/>
    <n v="1604"/>
    <s v="C35"/>
    <x v="0"/>
    <n v="12.23"/>
    <x v="0"/>
    <n v="2"/>
    <x v="0"/>
    <x v="10"/>
    <x v="26"/>
  </r>
  <r>
    <n v="50502"/>
    <x v="243"/>
    <x v="26"/>
    <n v="180900"/>
    <n v="1605"/>
    <s v="C35"/>
    <x v="0"/>
    <n v="19.25"/>
    <x v="0"/>
    <n v="2"/>
    <x v="0"/>
    <x v="10"/>
    <x v="26"/>
  </r>
  <r>
    <n v="50502"/>
    <x v="243"/>
    <x v="26"/>
    <n v="180900"/>
    <n v="1606"/>
    <s v="C35"/>
    <x v="0"/>
    <n v="-1.03"/>
    <x v="0"/>
    <n v="2"/>
    <x v="0"/>
    <x v="10"/>
    <x v="26"/>
  </r>
  <r>
    <n v="50502"/>
    <x v="243"/>
    <x v="26"/>
    <n v="180900"/>
    <n v="1699"/>
    <s v="C35"/>
    <x v="0"/>
    <n v="180.74"/>
    <x v="0"/>
    <n v="2"/>
    <x v="0"/>
    <x v="10"/>
    <x v="26"/>
  </r>
  <r>
    <n v="50502"/>
    <x v="243"/>
    <x v="26"/>
    <n v="180900"/>
    <n v="2203"/>
    <s v="C35"/>
    <x v="0"/>
    <n v="0.01"/>
    <x v="0"/>
    <n v="2"/>
    <x v="0"/>
    <x v="10"/>
    <x v="26"/>
  </r>
  <r>
    <n v="50502"/>
    <x v="243"/>
    <x v="26"/>
    <n v="180900"/>
    <n v="2500"/>
    <s v="C35"/>
    <x v="0"/>
    <n v="668.04"/>
    <x v="0"/>
    <n v="2"/>
    <x v="0"/>
    <x v="10"/>
    <x v="26"/>
  </r>
  <r>
    <n v="50502"/>
    <x v="243"/>
    <x v="26"/>
    <n v="180900"/>
    <n v="2700"/>
    <s v="C35"/>
    <x v="0"/>
    <n v="9.52"/>
    <x v="0"/>
    <n v="2"/>
    <x v="0"/>
    <x v="10"/>
    <x v="26"/>
  </r>
  <r>
    <n v="50502"/>
    <x v="243"/>
    <x v="26"/>
    <n v="180900"/>
    <n v="2701"/>
    <s v="C35"/>
    <x v="0"/>
    <n v="-5.13"/>
    <x v="0"/>
    <n v="2"/>
    <x v="0"/>
    <x v="10"/>
    <x v="26"/>
  </r>
  <r>
    <n v="50502"/>
    <x v="243"/>
    <x v="26"/>
    <n v="180900"/>
    <n v="2703"/>
    <s v="C35"/>
    <x v="0"/>
    <n v="0.12"/>
    <x v="0"/>
    <n v="2"/>
    <x v="0"/>
    <x v="10"/>
    <x v="26"/>
  </r>
  <r>
    <n v="50502"/>
    <x v="243"/>
    <x v="27"/>
    <n v="180900"/>
    <n v="1403"/>
    <s v="C35"/>
    <x v="0"/>
    <n v="30.99"/>
    <x v="0"/>
    <n v="2"/>
    <x v="0"/>
    <x v="11"/>
    <x v="27"/>
  </r>
  <r>
    <n v="50502"/>
    <x v="243"/>
    <x v="27"/>
    <n v="180900"/>
    <n v="1413"/>
    <s v="C35"/>
    <x v="0"/>
    <n v="21.63"/>
    <x v="0"/>
    <n v="2"/>
    <x v="0"/>
    <x v="11"/>
    <x v="27"/>
  </r>
  <r>
    <n v="50502"/>
    <x v="243"/>
    <x v="27"/>
    <n v="180900"/>
    <n v="1421"/>
    <s v="C35"/>
    <x v="0"/>
    <n v="-377.48"/>
    <x v="0"/>
    <n v="2"/>
    <x v="0"/>
    <x v="11"/>
    <x v="27"/>
  </r>
  <r>
    <n v="50502"/>
    <x v="243"/>
    <x v="27"/>
    <n v="180900"/>
    <n v="1600"/>
    <s v="C35"/>
    <x v="0"/>
    <n v="269.14999999999998"/>
    <x v="0"/>
    <n v="2"/>
    <x v="0"/>
    <x v="11"/>
    <x v="27"/>
  </r>
  <r>
    <n v="50502"/>
    <x v="243"/>
    <x v="27"/>
    <n v="180900"/>
    <n v="1602"/>
    <s v="C35"/>
    <x v="0"/>
    <n v="14.06"/>
    <x v="0"/>
    <n v="2"/>
    <x v="0"/>
    <x v="11"/>
    <x v="27"/>
  </r>
  <r>
    <n v="50502"/>
    <x v="243"/>
    <x v="27"/>
    <n v="180900"/>
    <n v="1604"/>
    <s v="C35"/>
    <x v="0"/>
    <n v="105.48"/>
    <x v="0"/>
    <n v="2"/>
    <x v="0"/>
    <x v="11"/>
    <x v="27"/>
  </r>
  <r>
    <n v="50502"/>
    <x v="243"/>
    <x v="27"/>
    <n v="180900"/>
    <n v="1605"/>
    <s v="C35"/>
    <x v="0"/>
    <n v="13.46"/>
    <x v="0"/>
    <n v="2"/>
    <x v="0"/>
    <x v="11"/>
    <x v="27"/>
  </r>
  <r>
    <n v="50502"/>
    <x v="243"/>
    <x v="27"/>
    <n v="180900"/>
    <n v="1699"/>
    <s v="C35"/>
    <x v="0"/>
    <n v="186.88"/>
    <x v="0"/>
    <n v="2"/>
    <x v="0"/>
    <x v="11"/>
    <x v="27"/>
  </r>
  <r>
    <n v="50502"/>
    <x v="243"/>
    <x v="27"/>
    <n v="180900"/>
    <n v="1712"/>
    <s v="C35"/>
    <x v="0"/>
    <n v="-12.12"/>
    <x v="0"/>
    <n v="2"/>
    <x v="0"/>
    <x v="11"/>
    <x v="27"/>
  </r>
  <r>
    <n v="50502"/>
    <x v="243"/>
    <x v="27"/>
    <n v="180900"/>
    <n v="1713"/>
    <s v="C35"/>
    <x v="0"/>
    <n v="1.92"/>
    <x v="0"/>
    <n v="2"/>
    <x v="0"/>
    <x v="11"/>
    <x v="27"/>
  </r>
  <r>
    <n v="50502"/>
    <x v="243"/>
    <x v="27"/>
    <n v="180900"/>
    <n v="2203"/>
    <s v="C35"/>
    <x v="0"/>
    <n v="0.01"/>
    <x v="0"/>
    <n v="2"/>
    <x v="0"/>
    <x v="11"/>
    <x v="27"/>
  </r>
  <r>
    <n v="50502"/>
    <x v="243"/>
    <x v="27"/>
    <n v="180900"/>
    <n v="2700"/>
    <s v="C35"/>
    <x v="0"/>
    <n v="25.09"/>
    <x v="0"/>
    <n v="2"/>
    <x v="0"/>
    <x v="11"/>
    <x v="27"/>
  </r>
  <r>
    <n v="50502"/>
    <x v="243"/>
    <x v="27"/>
    <n v="180900"/>
    <n v="2701"/>
    <s v="C35"/>
    <x v="0"/>
    <n v="4.3"/>
    <x v="0"/>
    <n v="2"/>
    <x v="0"/>
    <x v="11"/>
    <x v="27"/>
  </r>
  <r>
    <n v="50502"/>
    <x v="243"/>
    <x v="27"/>
    <n v="180900"/>
    <n v="2703"/>
    <s v="C35"/>
    <x v="0"/>
    <n v="0.24"/>
    <x v="0"/>
    <n v="2"/>
    <x v="0"/>
    <x v="11"/>
    <x v="27"/>
  </r>
  <r>
    <n v="50502"/>
    <x v="243"/>
    <x v="216"/>
    <n v="180900"/>
    <n v="1604"/>
    <s v="C35"/>
    <x v="0"/>
    <n v="1.29"/>
    <x v="0"/>
    <n v="2"/>
    <x v="0"/>
    <x v="5"/>
    <x v="203"/>
  </r>
  <r>
    <n v="50502"/>
    <x v="243"/>
    <x v="89"/>
    <n v="180900"/>
    <n v="1199"/>
    <s v="C35"/>
    <x v="0"/>
    <n v="0.09"/>
    <x v="0"/>
    <n v="2"/>
    <x v="0"/>
    <x v="5"/>
    <x v="78"/>
  </r>
  <r>
    <n v="50502"/>
    <x v="243"/>
    <x v="89"/>
    <n v="180900"/>
    <n v="1202"/>
    <s v="C35"/>
    <x v="0"/>
    <n v="0.56999999999999995"/>
    <x v="0"/>
    <n v="2"/>
    <x v="0"/>
    <x v="5"/>
    <x v="78"/>
  </r>
  <r>
    <n v="50502"/>
    <x v="243"/>
    <x v="89"/>
    <n v="180900"/>
    <n v="1403"/>
    <s v="C35"/>
    <x v="0"/>
    <n v="5.94"/>
    <x v="0"/>
    <n v="2"/>
    <x v="0"/>
    <x v="5"/>
    <x v="78"/>
  </r>
  <r>
    <n v="50502"/>
    <x v="243"/>
    <x v="89"/>
    <n v="180900"/>
    <n v="1404"/>
    <s v="C35"/>
    <x v="0"/>
    <n v="0.67"/>
    <x v="0"/>
    <n v="2"/>
    <x v="0"/>
    <x v="5"/>
    <x v="78"/>
  </r>
  <r>
    <n v="50502"/>
    <x v="243"/>
    <x v="89"/>
    <n v="180900"/>
    <n v="1422"/>
    <s v="C35"/>
    <x v="0"/>
    <n v="1.04"/>
    <x v="0"/>
    <n v="2"/>
    <x v="0"/>
    <x v="5"/>
    <x v="78"/>
  </r>
  <r>
    <n v="50502"/>
    <x v="243"/>
    <x v="89"/>
    <n v="180900"/>
    <n v="1600"/>
    <s v="C35"/>
    <x v="0"/>
    <n v="22.58"/>
    <x v="0"/>
    <n v="2"/>
    <x v="0"/>
    <x v="5"/>
    <x v="78"/>
  </r>
  <r>
    <n v="50502"/>
    <x v="243"/>
    <x v="89"/>
    <n v="180900"/>
    <n v="1601"/>
    <s v="C35"/>
    <x v="0"/>
    <n v="5.46"/>
    <x v="0"/>
    <n v="2"/>
    <x v="0"/>
    <x v="5"/>
    <x v="78"/>
  </r>
  <r>
    <n v="50502"/>
    <x v="243"/>
    <x v="89"/>
    <n v="180900"/>
    <n v="1604"/>
    <s v="C35"/>
    <x v="0"/>
    <n v="18.43"/>
    <x v="0"/>
    <n v="2"/>
    <x v="0"/>
    <x v="5"/>
    <x v="78"/>
  </r>
  <r>
    <n v="50502"/>
    <x v="243"/>
    <x v="89"/>
    <n v="180900"/>
    <n v="1605"/>
    <s v="C35"/>
    <x v="0"/>
    <n v="92.86"/>
    <x v="0"/>
    <n v="2"/>
    <x v="0"/>
    <x v="5"/>
    <x v="78"/>
  </r>
  <r>
    <n v="50502"/>
    <x v="243"/>
    <x v="89"/>
    <n v="180900"/>
    <n v="1699"/>
    <s v="C35"/>
    <x v="0"/>
    <n v="24.41"/>
    <x v="0"/>
    <n v="2"/>
    <x v="0"/>
    <x v="5"/>
    <x v="78"/>
  </r>
  <r>
    <n v="50502"/>
    <x v="243"/>
    <x v="89"/>
    <n v="180900"/>
    <n v="1712"/>
    <s v="C35"/>
    <x v="0"/>
    <n v="5.46"/>
    <x v="0"/>
    <n v="2"/>
    <x v="0"/>
    <x v="5"/>
    <x v="78"/>
  </r>
  <r>
    <n v="50502"/>
    <x v="243"/>
    <x v="89"/>
    <n v="180900"/>
    <n v="1713"/>
    <s v="C35"/>
    <x v="0"/>
    <n v="0.67"/>
    <x v="0"/>
    <n v="2"/>
    <x v="0"/>
    <x v="5"/>
    <x v="78"/>
  </r>
  <r>
    <n v="50502"/>
    <x v="243"/>
    <x v="89"/>
    <n v="180900"/>
    <n v="2700"/>
    <s v="C35"/>
    <x v="0"/>
    <n v="4.92"/>
    <x v="0"/>
    <n v="2"/>
    <x v="0"/>
    <x v="5"/>
    <x v="78"/>
  </r>
  <r>
    <n v="50502"/>
    <x v="243"/>
    <x v="89"/>
    <n v="180900"/>
    <n v="2701"/>
    <s v="C35"/>
    <x v="0"/>
    <n v="7.73"/>
    <x v="0"/>
    <n v="2"/>
    <x v="0"/>
    <x v="5"/>
    <x v="78"/>
  </r>
  <r>
    <n v="50502"/>
    <x v="243"/>
    <x v="89"/>
    <n v="180900"/>
    <n v="2703"/>
    <s v="C35"/>
    <x v="0"/>
    <n v="2.4500000000000002"/>
    <x v="0"/>
    <n v="2"/>
    <x v="0"/>
    <x v="5"/>
    <x v="78"/>
  </r>
  <r>
    <n v="50502"/>
    <x v="243"/>
    <x v="55"/>
    <n v="180700"/>
    <n v="1699"/>
    <s v="C06"/>
    <x v="0"/>
    <n v="18.04"/>
    <x v="0"/>
    <n v="2"/>
    <x v="0"/>
    <x v="15"/>
    <x v="44"/>
  </r>
  <r>
    <n v="50502"/>
    <x v="243"/>
    <x v="55"/>
    <n v="180700"/>
    <n v="1713"/>
    <s v="C06"/>
    <x v="0"/>
    <n v="1.3"/>
    <x v="0"/>
    <n v="2"/>
    <x v="0"/>
    <x v="15"/>
    <x v="44"/>
  </r>
  <r>
    <n v="50502"/>
    <x v="243"/>
    <x v="55"/>
    <n v="180700"/>
    <n v="2700"/>
    <s v="C06"/>
    <x v="0"/>
    <n v="2.04"/>
    <x v="0"/>
    <n v="2"/>
    <x v="0"/>
    <x v="15"/>
    <x v="44"/>
  </r>
  <r>
    <n v="50502"/>
    <x v="243"/>
    <x v="55"/>
    <n v="180700"/>
    <n v="2701"/>
    <s v="C06"/>
    <x v="0"/>
    <n v="-0.69"/>
    <x v="0"/>
    <n v="2"/>
    <x v="0"/>
    <x v="15"/>
    <x v="44"/>
  </r>
  <r>
    <n v="50502"/>
    <x v="243"/>
    <x v="55"/>
    <n v="180700"/>
    <n v="2703"/>
    <s v="C06"/>
    <x v="0"/>
    <n v="0.03"/>
    <x v="0"/>
    <n v="2"/>
    <x v="0"/>
    <x v="15"/>
    <x v="44"/>
  </r>
  <r>
    <n v="50502"/>
    <x v="243"/>
    <x v="55"/>
    <n v="180900"/>
    <n v="1403"/>
    <s v="C06"/>
    <x v="0"/>
    <n v="-54.04"/>
    <x v="0"/>
    <n v="2"/>
    <x v="0"/>
    <x v="15"/>
    <x v="44"/>
  </r>
  <r>
    <n v="50502"/>
    <x v="243"/>
    <x v="55"/>
    <n v="180900"/>
    <n v="1414"/>
    <s v="C06"/>
    <x v="0"/>
    <n v="-0.42"/>
    <x v="0"/>
    <n v="2"/>
    <x v="0"/>
    <x v="15"/>
    <x v="44"/>
  </r>
  <r>
    <n v="50502"/>
    <x v="243"/>
    <x v="55"/>
    <n v="180900"/>
    <n v="1604"/>
    <s v="C06"/>
    <x v="0"/>
    <n v="-25.5"/>
    <x v="0"/>
    <n v="2"/>
    <x v="0"/>
    <x v="15"/>
    <x v="44"/>
  </r>
  <r>
    <n v="50502"/>
    <x v="243"/>
    <x v="55"/>
    <n v="180900"/>
    <n v="1605"/>
    <s v="C06"/>
    <x v="0"/>
    <n v="-8.11"/>
    <x v="0"/>
    <n v="2"/>
    <x v="0"/>
    <x v="15"/>
    <x v="44"/>
  </r>
  <r>
    <n v="50502"/>
    <x v="243"/>
    <x v="55"/>
    <n v="180900"/>
    <n v="1699"/>
    <s v="C06"/>
    <x v="0"/>
    <n v="-152.86000000000001"/>
    <x v="0"/>
    <n v="2"/>
    <x v="0"/>
    <x v="15"/>
    <x v="44"/>
  </r>
  <r>
    <n v="50502"/>
    <x v="243"/>
    <x v="55"/>
    <n v="180900"/>
    <n v="1713"/>
    <s v="C06"/>
    <x v="0"/>
    <n v="-11.04"/>
    <x v="0"/>
    <n v="2"/>
    <x v="0"/>
    <x v="15"/>
    <x v="44"/>
  </r>
  <r>
    <n v="50502"/>
    <x v="243"/>
    <x v="55"/>
    <n v="180900"/>
    <n v="2203"/>
    <s v="C06"/>
    <x v="0"/>
    <n v="-0.01"/>
    <x v="0"/>
    <n v="2"/>
    <x v="0"/>
    <x v="15"/>
    <x v="44"/>
  </r>
  <r>
    <n v="50502"/>
    <x v="243"/>
    <x v="55"/>
    <n v="180900"/>
    <n v="2700"/>
    <s v="C06"/>
    <x v="0"/>
    <n v="-17.260000000000002"/>
    <x v="0"/>
    <n v="2"/>
    <x v="0"/>
    <x v="15"/>
    <x v="44"/>
  </r>
  <r>
    <n v="50502"/>
    <x v="243"/>
    <x v="55"/>
    <n v="180900"/>
    <n v="2701"/>
    <s v="C06"/>
    <x v="0"/>
    <n v="5.82"/>
    <x v="0"/>
    <n v="2"/>
    <x v="0"/>
    <x v="15"/>
    <x v="44"/>
  </r>
  <r>
    <n v="50502"/>
    <x v="243"/>
    <x v="55"/>
    <n v="180900"/>
    <n v="2703"/>
    <s v="C06"/>
    <x v="0"/>
    <n v="-0.24"/>
    <x v="0"/>
    <n v="2"/>
    <x v="0"/>
    <x v="15"/>
    <x v="44"/>
  </r>
  <r>
    <n v="50502"/>
    <x v="243"/>
    <x v="56"/>
    <n v="180502"/>
    <n v="1403"/>
    <s v="C06"/>
    <x v="0"/>
    <n v="47.54"/>
    <x v="0"/>
    <n v="2"/>
    <x v="0"/>
    <x v="15"/>
    <x v="45"/>
  </r>
  <r>
    <n v="50502"/>
    <x v="243"/>
    <x v="56"/>
    <n v="180502"/>
    <n v="1422"/>
    <s v="C06"/>
    <x v="0"/>
    <n v="4.97"/>
    <x v="0"/>
    <n v="2"/>
    <x v="0"/>
    <x v="15"/>
    <x v="45"/>
  </r>
  <r>
    <n v="50502"/>
    <x v="243"/>
    <x v="56"/>
    <n v="180502"/>
    <n v="1604"/>
    <s v="C06"/>
    <x v="0"/>
    <n v="1.71"/>
    <x v="0"/>
    <n v="2"/>
    <x v="0"/>
    <x v="15"/>
    <x v="45"/>
  </r>
  <r>
    <n v="50502"/>
    <x v="243"/>
    <x v="56"/>
    <n v="180502"/>
    <n v="1699"/>
    <s v="C06"/>
    <x v="0"/>
    <n v="18.66"/>
    <x v="0"/>
    <n v="2"/>
    <x v="0"/>
    <x v="15"/>
    <x v="45"/>
  </r>
  <r>
    <n v="50502"/>
    <x v="243"/>
    <x v="56"/>
    <n v="180502"/>
    <n v="1713"/>
    <s v="C06"/>
    <x v="0"/>
    <n v="3.04"/>
    <x v="0"/>
    <n v="2"/>
    <x v="0"/>
    <x v="15"/>
    <x v="45"/>
  </r>
  <r>
    <n v="50502"/>
    <x v="243"/>
    <x v="56"/>
    <n v="180502"/>
    <n v="2700"/>
    <s v="C06"/>
    <x v="0"/>
    <n v="29.84"/>
    <x v="0"/>
    <n v="2"/>
    <x v="0"/>
    <x v="15"/>
    <x v="45"/>
  </r>
  <r>
    <n v="50502"/>
    <x v="243"/>
    <x v="56"/>
    <n v="180502"/>
    <n v="2701"/>
    <s v="C06"/>
    <x v="0"/>
    <n v="-14.68"/>
    <x v="0"/>
    <n v="2"/>
    <x v="0"/>
    <x v="15"/>
    <x v="45"/>
  </r>
  <r>
    <n v="50502"/>
    <x v="243"/>
    <x v="56"/>
    <n v="180502"/>
    <n v="2703"/>
    <s v="C06"/>
    <x v="0"/>
    <n v="0.33"/>
    <x v="0"/>
    <n v="2"/>
    <x v="0"/>
    <x v="15"/>
    <x v="45"/>
  </r>
  <r>
    <n v="50502"/>
    <x v="243"/>
    <x v="56"/>
    <n v="180700"/>
    <n v="1403"/>
    <s v="C06"/>
    <x v="0"/>
    <n v="6.36"/>
    <x v="0"/>
    <n v="2"/>
    <x v="0"/>
    <x v="15"/>
    <x v="45"/>
  </r>
  <r>
    <n v="50502"/>
    <x v="243"/>
    <x v="56"/>
    <n v="180700"/>
    <n v="1422"/>
    <s v="C06"/>
    <x v="0"/>
    <n v="0.67"/>
    <x v="0"/>
    <n v="2"/>
    <x v="0"/>
    <x v="15"/>
    <x v="45"/>
  </r>
  <r>
    <n v="50502"/>
    <x v="243"/>
    <x v="56"/>
    <n v="180700"/>
    <n v="1604"/>
    <s v="C06"/>
    <x v="0"/>
    <n v="0.23"/>
    <x v="0"/>
    <n v="2"/>
    <x v="0"/>
    <x v="15"/>
    <x v="45"/>
  </r>
  <r>
    <n v="50502"/>
    <x v="243"/>
    <x v="56"/>
    <n v="180700"/>
    <n v="1699"/>
    <s v="C06"/>
    <x v="0"/>
    <n v="2.5"/>
    <x v="0"/>
    <n v="2"/>
    <x v="0"/>
    <x v="15"/>
    <x v="45"/>
  </r>
  <r>
    <n v="50502"/>
    <x v="243"/>
    <x v="56"/>
    <n v="180700"/>
    <n v="1713"/>
    <s v="C06"/>
    <x v="0"/>
    <n v="0.41"/>
    <x v="0"/>
    <n v="2"/>
    <x v="0"/>
    <x v="15"/>
    <x v="45"/>
  </r>
  <r>
    <n v="50502"/>
    <x v="243"/>
    <x v="56"/>
    <n v="180700"/>
    <n v="2700"/>
    <s v="C06"/>
    <x v="0"/>
    <n v="3.99"/>
    <x v="0"/>
    <n v="2"/>
    <x v="0"/>
    <x v="15"/>
    <x v="45"/>
  </r>
  <r>
    <n v="50502"/>
    <x v="243"/>
    <x v="56"/>
    <n v="180700"/>
    <n v="2701"/>
    <s v="C06"/>
    <x v="0"/>
    <n v="-1.96"/>
    <x v="0"/>
    <n v="2"/>
    <x v="0"/>
    <x v="15"/>
    <x v="45"/>
  </r>
  <r>
    <n v="50502"/>
    <x v="243"/>
    <x v="56"/>
    <n v="180700"/>
    <n v="2703"/>
    <s v="C06"/>
    <x v="0"/>
    <n v="0.04"/>
    <x v="0"/>
    <n v="2"/>
    <x v="0"/>
    <x v="15"/>
    <x v="45"/>
  </r>
  <r>
    <n v="50502"/>
    <x v="243"/>
    <x v="56"/>
    <n v="180900"/>
    <n v="1403"/>
    <s v="C06"/>
    <x v="0"/>
    <n v="-53.9"/>
    <x v="0"/>
    <n v="2"/>
    <x v="0"/>
    <x v="15"/>
    <x v="45"/>
  </r>
  <r>
    <n v="50502"/>
    <x v="243"/>
    <x v="56"/>
    <n v="180900"/>
    <n v="1422"/>
    <s v="C06"/>
    <x v="0"/>
    <n v="-5.64"/>
    <x v="0"/>
    <n v="2"/>
    <x v="0"/>
    <x v="15"/>
    <x v="45"/>
  </r>
  <r>
    <n v="50502"/>
    <x v="243"/>
    <x v="56"/>
    <n v="180900"/>
    <n v="1604"/>
    <s v="C06"/>
    <x v="0"/>
    <n v="-1.94"/>
    <x v="0"/>
    <n v="2"/>
    <x v="0"/>
    <x v="15"/>
    <x v="45"/>
  </r>
  <r>
    <n v="50502"/>
    <x v="243"/>
    <x v="56"/>
    <n v="180900"/>
    <n v="1699"/>
    <s v="C06"/>
    <x v="0"/>
    <n v="-21.16"/>
    <x v="0"/>
    <n v="2"/>
    <x v="0"/>
    <x v="15"/>
    <x v="45"/>
  </r>
  <r>
    <n v="50502"/>
    <x v="243"/>
    <x v="56"/>
    <n v="180900"/>
    <n v="1713"/>
    <s v="C06"/>
    <x v="0"/>
    <n v="-3.45"/>
    <x v="0"/>
    <n v="2"/>
    <x v="0"/>
    <x v="15"/>
    <x v="45"/>
  </r>
  <r>
    <n v="50502"/>
    <x v="243"/>
    <x v="56"/>
    <n v="180900"/>
    <n v="2700"/>
    <s v="C06"/>
    <x v="0"/>
    <n v="-33.83"/>
    <x v="0"/>
    <n v="2"/>
    <x v="0"/>
    <x v="15"/>
    <x v="45"/>
  </r>
  <r>
    <n v="50502"/>
    <x v="243"/>
    <x v="56"/>
    <n v="180900"/>
    <n v="2701"/>
    <s v="C06"/>
    <x v="0"/>
    <n v="16.64"/>
    <x v="0"/>
    <n v="2"/>
    <x v="0"/>
    <x v="15"/>
    <x v="45"/>
  </r>
  <r>
    <n v="50502"/>
    <x v="243"/>
    <x v="56"/>
    <n v="180900"/>
    <n v="2703"/>
    <s v="C06"/>
    <x v="0"/>
    <n v="-0.37"/>
    <x v="0"/>
    <n v="2"/>
    <x v="0"/>
    <x v="15"/>
    <x v="45"/>
  </r>
  <r>
    <n v="50502"/>
    <x v="243"/>
    <x v="204"/>
    <n v="180502"/>
    <n v="1403"/>
    <s v="C06"/>
    <x v="0"/>
    <n v="0.14000000000000001"/>
    <x v="0"/>
    <n v="2"/>
    <x v="0"/>
    <x v="15"/>
    <x v="191"/>
  </r>
  <r>
    <n v="50502"/>
    <x v="243"/>
    <x v="204"/>
    <n v="180502"/>
    <n v="1422"/>
    <s v="C06"/>
    <x v="0"/>
    <n v="5.31"/>
    <x v="0"/>
    <n v="2"/>
    <x v="0"/>
    <x v="15"/>
    <x v="191"/>
  </r>
  <r>
    <n v="50502"/>
    <x v="243"/>
    <x v="204"/>
    <n v="180502"/>
    <n v="1699"/>
    <s v="C06"/>
    <x v="0"/>
    <n v="59.01"/>
    <x v="0"/>
    <n v="2"/>
    <x v="0"/>
    <x v="15"/>
    <x v="191"/>
  </r>
  <r>
    <n v="50502"/>
    <x v="243"/>
    <x v="204"/>
    <n v="180502"/>
    <n v="1713"/>
    <s v="C06"/>
    <x v="0"/>
    <n v="2.2999999999999998"/>
    <x v="0"/>
    <n v="2"/>
    <x v="0"/>
    <x v="15"/>
    <x v="191"/>
  </r>
  <r>
    <n v="50502"/>
    <x v="243"/>
    <x v="204"/>
    <n v="180502"/>
    <n v="2203"/>
    <s v="C06"/>
    <x v="0"/>
    <n v="1.32"/>
    <x v="0"/>
    <n v="2"/>
    <x v="0"/>
    <x v="15"/>
    <x v="191"/>
  </r>
  <r>
    <n v="50502"/>
    <x v="243"/>
    <x v="204"/>
    <n v="180502"/>
    <n v="2700"/>
    <s v="C06"/>
    <x v="0"/>
    <n v="253.86"/>
    <x v="0"/>
    <n v="2"/>
    <x v="0"/>
    <x v="15"/>
    <x v="191"/>
  </r>
  <r>
    <n v="50502"/>
    <x v="243"/>
    <x v="204"/>
    <n v="180502"/>
    <n v="2701"/>
    <s v="C06"/>
    <x v="0"/>
    <n v="443.39"/>
    <x v="0"/>
    <n v="2"/>
    <x v="0"/>
    <x v="15"/>
    <x v="191"/>
  </r>
  <r>
    <n v="50502"/>
    <x v="243"/>
    <x v="204"/>
    <n v="180502"/>
    <n v="2703"/>
    <s v="C06"/>
    <x v="0"/>
    <n v="27.97"/>
    <x v="0"/>
    <n v="2"/>
    <x v="0"/>
    <x v="15"/>
    <x v="191"/>
  </r>
  <r>
    <n v="50502"/>
    <x v="243"/>
    <x v="204"/>
    <n v="180700"/>
    <n v="1403"/>
    <s v="C06"/>
    <x v="0"/>
    <n v="0.02"/>
    <x v="0"/>
    <n v="2"/>
    <x v="0"/>
    <x v="15"/>
    <x v="191"/>
  </r>
  <r>
    <n v="50502"/>
    <x v="243"/>
    <x v="204"/>
    <n v="180700"/>
    <n v="1422"/>
    <s v="C06"/>
    <x v="0"/>
    <n v="0.71"/>
    <x v="0"/>
    <n v="2"/>
    <x v="0"/>
    <x v="15"/>
    <x v="191"/>
  </r>
  <r>
    <n v="50502"/>
    <x v="243"/>
    <x v="204"/>
    <n v="180700"/>
    <n v="1699"/>
    <s v="C06"/>
    <x v="0"/>
    <n v="7.89"/>
    <x v="0"/>
    <n v="2"/>
    <x v="0"/>
    <x v="15"/>
    <x v="191"/>
  </r>
  <r>
    <n v="50502"/>
    <x v="243"/>
    <x v="204"/>
    <n v="180700"/>
    <n v="1713"/>
    <s v="C06"/>
    <x v="0"/>
    <n v="0.31"/>
    <x v="0"/>
    <n v="2"/>
    <x v="0"/>
    <x v="15"/>
    <x v="191"/>
  </r>
  <r>
    <n v="50502"/>
    <x v="243"/>
    <x v="204"/>
    <n v="180700"/>
    <n v="2203"/>
    <s v="C06"/>
    <x v="0"/>
    <n v="0.18"/>
    <x v="0"/>
    <n v="2"/>
    <x v="0"/>
    <x v="15"/>
    <x v="191"/>
  </r>
  <r>
    <n v="50502"/>
    <x v="243"/>
    <x v="204"/>
    <n v="180700"/>
    <n v="2700"/>
    <s v="C06"/>
    <x v="0"/>
    <n v="33.96"/>
    <x v="0"/>
    <n v="2"/>
    <x v="0"/>
    <x v="15"/>
    <x v="191"/>
  </r>
  <r>
    <n v="50502"/>
    <x v="243"/>
    <x v="204"/>
    <n v="180700"/>
    <n v="2701"/>
    <s v="C06"/>
    <x v="0"/>
    <n v="59.32"/>
    <x v="0"/>
    <n v="2"/>
    <x v="0"/>
    <x v="15"/>
    <x v="191"/>
  </r>
  <r>
    <n v="50502"/>
    <x v="243"/>
    <x v="59"/>
    <n v="180900"/>
    <n v="1421"/>
    <s v="C35"/>
    <x v="0"/>
    <n v="321.33999999999997"/>
    <x v="0"/>
    <n v="2"/>
    <x v="0"/>
    <x v="8"/>
    <x v="48"/>
  </r>
  <r>
    <n v="50502"/>
    <x v="243"/>
    <x v="59"/>
    <n v="180900"/>
    <n v="1422"/>
    <s v="C35"/>
    <x v="0"/>
    <n v="1.95"/>
    <x v="0"/>
    <n v="2"/>
    <x v="0"/>
    <x v="8"/>
    <x v="48"/>
  </r>
  <r>
    <n v="50502"/>
    <x v="243"/>
    <x v="59"/>
    <n v="180900"/>
    <n v="1699"/>
    <s v="C35"/>
    <x v="0"/>
    <n v="136.88999999999999"/>
    <x v="0"/>
    <n v="2"/>
    <x v="0"/>
    <x v="8"/>
    <x v="48"/>
  </r>
  <r>
    <n v="50502"/>
    <x v="243"/>
    <x v="59"/>
    <n v="180900"/>
    <n v="2700"/>
    <s v="C35"/>
    <x v="0"/>
    <n v="13.58"/>
    <x v="0"/>
    <n v="2"/>
    <x v="0"/>
    <x v="8"/>
    <x v="48"/>
  </r>
  <r>
    <n v="50502"/>
    <x v="243"/>
    <x v="59"/>
    <n v="180900"/>
    <n v="2701"/>
    <s v="C35"/>
    <x v="0"/>
    <n v="-15.73"/>
    <x v="0"/>
    <n v="2"/>
    <x v="0"/>
    <x v="8"/>
    <x v="48"/>
  </r>
  <r>
    <n v="50502"/>
    <x v="243"/>
    <x v="59"/>
    <n v="180900"/>
    <n v="2703"/>
    <s v="C35"/>
    <x v="0"/>
    <n v="9.91"/>
    <x v="0"/>
    <n v="2"/>
    <x v="0"/>
    <x v="8"/>
    <x v="48"/>
  </r>
  <r>
    <n v="50502"/>
    <x v="243"/>
    <x v="138"/>
    <n v="180900"/>
    <n v="1403"/>
    <s v="C35"/>
    <x v="0"/>
    <n v="24.96"/>
    <x v="0"/>
    <n v="2"/>
    <x v="0"/>
    <x v="16"/>
    <x v="127"/>
  </r>
  <r>
    <n v="50502"/>
    <x v="243"/>
    <x v="138"/>
    <n v="180900"/>
    <n v="1600"/>
    <s v="C35"/>
    <x v="0"/>
    <n v="135.35"/>
    <x v="0"/>
    <n v="2"/>
    <x v="0"/>
    <x v="16"/>
    <x v="127"/>
  </r>
  <r>
    <n v="50502"/>
    <x v="243"/>
    <x v="138"/>
    <n v="180900"/>
    <n v="1604"/>
    <s v="C35"/>
    <x v="0"/>
    <n v="35.5"/>
    <x v="0"/>
    <n v="2"/>
    <x v="0"/>
    <x v="16"/>
    <x v="127"/>
  </r>
  <r>
    <n v="50502"/>
    <x v="243"/>
    <x v="138"/>
    <n v="180900"/>
    <n v="1605"/>
    <s v="C35"/>
    <x v="0"/>
    <n v="31.66"/>
    <x v="0"/>
    <n v="2"/>
    <x v="0"/>
    <x v="16"/>
    <x v="127"/>
  </r>
  <r>
    <n v="50502"/>
    <x v="243"/>
    <x v="138"/>
    <n v="180900"/>
    <n v="1699"/>
    <s v="C35"/>
    <x v="0"/>
    <n v="64.760000000000005"/>
    <x v="0"/>
    <n v="2"/>
    <x v="0"/>
    <x v="16"/>
    <x v="127"/>
  </r>
  <r>
    <n v="50502"/>
    <x v="243"/>
    <x v="138"/>
    <n v="180900"/>
    <n v="1713"/>
    <s v="C35"/>
    <x v="0"/>
    <n v="51.91"/>
    <x v="0"/>
    <n v="2"/>
    <x v="0"/>
    <x v="16"/>
    <x v="127"/>
  </r>
  <r>
    <n v="50502"/>
    <x v="243"/>
    <x v="138"/>
    <n v="180900"/>
    <n v="2700"/>
    <s v="C35"/>
    <x v="0"/>
    <n v="5.12"/>
    <x v="0"/>
    <n v="2"/>
    <x v="0"/>
    <x v="16"/>
    <x v="127"/>
  </r>
  <r>
    <n v="50502"/>
    <x v="243"/>
    <x v="138"/>
    <n v="180900"/>
    <n v="2701"/>
    <s v="C35"/>
    <x v="0"/>
    <n v="-2.11"/>
    <x v="0"/>
    <n v="2"/>
    <x v="0"/>
    <x v="16"/>
    <x v="127"/>
  </r>
  <r>
    <n v="50502"/>
    <x v="243"/>
    <x v="138"/>
    <n v="180900"/>
    <n v="2703"/>
    <s v="C35"/>
    <x v="0"/>
    <n v="0.12"/>
    <x v="0"/>
    <n v="2"/>
    <x v="0"/>
    <x v="16"/>
    <x v="127"/>
  </r>
  <r>
    <n v="50502"/>
    <x v="243"/>
    <x v="204"/>
    <n v="180700"/>
    <n v="2703"/>
    <s v="C06"/>
    <x v="0"/>
    <n v="3.74"/>
    <x v="0"/>
    <n v="2"/>
    <x v="0"/>
    <x v="15"/>
    <x v="191"/>
  </r>
  <r>
    <n v="50502"/>
    <x v="243"/>
    <x v="204"/>
    <n v="180900"/>
    <n v="1403"/>
    <s v="C06"/>
    <x v="0"/>
    <n v="-0.16"/>
    <x v="0"/>
    <n v="2"/>
    <x v="0"/>
    <x v="15"/>
    <x v="191"/>
  </r>
  <r>
    <n v="50502"/>
    <x v="243"/>
    <x v="204"/>
    <n v="180900"/>
    <n v="1422"/>
    <s v="C06"/>
    <x v="0"/>
    <n v="-6.02"/>
    <x v="0"/>
    <n v="2"/>
    <x v="0"/>
    <x v="15"/>
    <x v="191"/>
  </r>
  <r>
    <n v="50502"/>
    <x v="243"/>
    <x v="204"/>
    <n v="180900"/>
    <n v="1699"/>
    <s v="C06"/>
    <x v="0"/>
    <n v="-66.900000000000006"/>
    <x v="0"/>
    <n v="2"/>
    <x v="0"/>
    <x v="15"/>
    <x v="191"/>
  </r>
  <r>
    <n v="50502"/>
    <x v="243"/>
    <x v="204"/>
    <n v="180900"/>
    <n v="1713"/>
    <s v="C06"/>
    <x v="0"/>
    <n v="-2.61"/>
    <x v="0"/>
    <n v="2"/>
    <x v="0"/>
    <x v="15"/>
    <x v="191"/>
  </r>
  <r>
    <n v="50502"/>
    <x v="243"/>
    <x v="204"/>
    <n v="180900"/>
    <n v="2203"/>
    <s v="C06"/>
    <x v="0"/>
    <n v="-1.5"/>
    <x v="0"/>
    <n v="2"/>
    <x v="0"/>
    <x v="15"/>
    <x v="191"/>
  </r>
  <r>
    <n v="50502"/>
    <x v="243"/>
    <x v="204"/>
    <n v="180900"/>
    <n v="2700"/>
    <s v="C06"/>
    <x v="0"/>
    <n v="-287.82"/>
    <x v="0"/>
    <n v="2"/>
    <x v="0"/>
    <x v="15"/>
    <x v="191"/>
  </r>
  <r>
    <n v="50502"/>
    <x v="243"/>
    <x v="204"/>
    <n v="180900"/>
    <n v="2701"/>
    <s v="C06"/>
    <x v="0"/>
    <n v="-502.71"/>
    <x v="0"/>
    <n v="2"/>
    <x v="0"/>
    <x v="15"/>
    <x v="191"/>
  </r>
  <r>
    <n v="50502"/>
    <x v="243"/>
    <x v="204"/>
    <n v="180900"/>
    <n v="2703"/>
    <s v="C06"/>
    <x v="0"/>
    <n v="-31.71"/>
    <x v="0"/>
    <n v="2"/>
    <x v="0"/>
    <x v="15"/>
    <x v="191"/>
  </r>
  <r>
    <n v="50502"/>
    <x v="243"/>
    <x v="96"/>
    <n v="180502"/>
    <n v="1304"/>
    <s v="C06"/>
    <x v="0"/>
    <n v="2.7"/>
    <x v="0"/>
    <n v="2"/>
    <x v="0"/>
    <x v="15"/>
    <x v="85"/>
  </r>
  <r>
    <n v="50502"/>
    <x v="243"/>
    <x v="96"/>
    <n v="180502"/>
    <n v="1403"/>
    <s v="C06"/>
    <x v="0"/>
    <n v="52.55"/>
    <x v="0"/>
    <n v="2"/>
    <x v="0"/>
    <x v="15"/>
    <x v="85"/>
  </r>
  <r>
    <n v="50502"/>
    <x v="243"/>
    <x v="96"/>
    <n v="180502"/>
    <n v="1404"/>
    <s v="C06"/>
    <x v="0"/>
    <n v="7.08"/>
    <x v="0"/>
    <n v="2"/>
    <x v="0"/>
    <x v="15"/>
    <x v="85"/>
  </r>
  <r>
    <n v="50502"/>
    <x v="243"/>
    <x v="96"/>
    <n v="180502"/>
    <n v="1405"/>
    <s v="C06"/>
    <x v="0"/>
    <n v="52.39"/>
    <x v="0"/>
    <n v="2"/>
    <x v="0"/>
    <x v="15"/>
    <x v="85"/>
  </r>
  <r>
    <n v="50502"/>
    <x v="243"/>
    <x v="96"/>
    <n v="180502"/>
    <n v="1451"/>
    <s v="C06"/>
    <x v="0"/>
    <n v="586.34"/>
    <x v="0"/>
    <n v="2"/>
    <x v="0"/>
    <x v="15"/>
    <x v="85"/>
  </r>
  <r>
    <n v="50502"/>
    <x v="243"/>
    <x v="96"/>
    <n v="180502"/>
    <n v="1604"/>
    <s v="C06"/>
    <x v="0"/>
    <n v="1.21"/>
    <x v="0"/>
    <n v="2"/>
    <x v="0"/>
    <x v="15"/>
    <x v="85"/>
  </r>
  <r>
    <n v="50502"/>
    <x v="243"/>
    <x v="96"/>
    <n v="180502"/>
    <n v="1699"/>
    <s v="C06"/>
    <x v="0"/>
    <n v="-98.95"/>
    <x v="0"/>
    <n v="2"/>
    <x v="0"/>
    <x v="15"/>
    <x v="85"/>
  </r>
  <r>
    <n v="50502"/>
    <x v="243"/>
    <x v="96"/>
    <n v="180502"/>
    <n v="1713"/>
    <s v="C06"/>
    <x v="0"/>
    <n v="9.59"/>
    <x v="0"/>
    <n v="2"/>
    <x v="0"/>
    <x v="15"/>
    <x v="85"/>
  </r>
  <r>
    <n v="50502"/>
    <x v="243"/>
    <x v="96"/>
    <n v="180502"/>
    <n v="2203"/>
    <s v="C06"/>
    <x v="0"/>
    <n v="0.01"/>
    <x v="0"/>
    <n v="2"/>
    <x v="0"/>
    <x v="15"/>
    <x v="85"/>
  </r>
  <r>
    <n v="50502"/>
    <x v="243"/>
    <x v="96"/>
    <n v="180502"/>
    <n v="2700"/>
    <s v="C06"/>
    <x v="0"/>
    <n v="5.04"/>
    <x v="0"/>
    <n v="2"/>
    <x v="0"/>
    <x v="15"/>
    <x v="85"/>
  </r>
  <r>
    <n v="50502"/>
    <x v="243"/>
    <x v="96"/>
    <n v="180502"/>
    <n v="2701"/>
    <s v="C06"/>
    <x v="0"/>
    <n v="57.22"/>
    <x v="0"/>
    <n v="2"/>
    <x v="0"/>
    <x v="15"/>
    <x v="85"/>
  </r>
  <r>
    <n v="50502"/>
    <x v="243"/>
    <x v="96"/>
    <n v="180502"/>
    <n v="2703"/>
    <s v="C06"/>
    <x v="0"/>
    <n v="0.45"/>
    <x v="0"/>
    <n v="2"/>
    <x v="0"/>
    <x v="15"/>
    <x v="85"/>
  </r>
  <r>
    <n v="50502"/>
    <x v="243"/>
    <x v="96"/>
    <n v="180502"/>
    <n v="2706"/>
    <s v="C06"/>
    <x v="0"/>
    <n v="1.17"/>
    <x v="0"/>
    <n v="2"/>
    <x v="0"/>
    <x v="15"/>
    <x v="85"/>
  </r>
  <r>
    <n v="50502"/>
    <x v="243"/>
    <x v="96"/>
    <n v="180700"/>
    <n v="1304"/>
    <s v="C06"/>
    <x v="0"/>
    <n v="0.36"/>
    <x v="0"/>
    <n v="2"/>
    <x v="0"/>
    <x v="15"/>
    <x v="85"/>
  </r>
  <r>
    <n v="50502"/>
    <x v="243"/>
    <x v="96"/>
    <n v="180700"/>
    <n v="1403"/>
    <s v="C06"/>
    <x v="0"/>
    <n v="7.03"/>
    <x v="0"/>
    <n v="2"/>
    <x v="0"/>
    <x v="15"/>
    <x v="85"/>
  </r>
  <r>
    <n v="50502"/>
    <x v="243"/>
    <x v="96"/>
    <n v="180700"/>
    <n v="1404"/>
    <s v="C06"/>
    <x v="0"/>
    <n v="0.95"/>
    <x v="0"/>
    <n v="2"/>
    <x v="0"/>
    <x v="15"/>
    <x v="85"/>
  </r>
  <r>
    <n v="50502"/>
    <x v="243"/>
    <x v="96"/>
    <n v="180700"/>
    <n v="1405"/>
    <s v="C06"/>
    <x v="0"/>
    <n v="7.01"/>
    <x v="0"/>
    <n v="2"/>
    <x v="0"/>
    <x v="15"/>
    <x v="85"/>
  </r>
  <r>
    <n v="50502"/>
    <x v="243"/>
    <x v="96"/>
    <n v="180700"/>
    <n v="1451"/>
    <s v="C06"/>
    <x v="0"/>
    <n v="78.44"/>
    <x v="0"/>
    <n v="2"/>
    <x v="0"/>
    <x v="15"/>
    <x v="85"/>
  </r>
  <r>
    <n v="50502"/>
    <x v="243"/>
    <x v="96"/>
    <n v="180700"/>
    <n v="1604"/>
    <s v="C06"/>
    <x v="0"/>
    <n v="0.16"/>
    <x v="0"/>
    <n v="2"/>
    <x v="0"/>
    <x v="15"/>
    <x v="85"/>
  </r>
  <r>
    <n v="50502"/>
    <x v="243"/>
    <x v="96"/>
    <n v="180700"/>
    <n v="1699"/>
    <s v="C06"/>
    <x v="0"/>
    <n v="-13.24"/>
    <x v="0"/>
    <n v="2"/>
    <x v="0"/>
    <x v="15"/>
    <x v="85"/>
  </r>
  <r>
    <n v="50502"/>
    <x v="243"/>
    <x v="96"/>
    <n v="180700"/>
    <n v="1713"/>
    <s v="C06"/>
    <x v="0"/>
    <n v="1.28"/>
    <x v="0"/>
    <n v="2"/>
    <x v="0"/>
    <x v="15"/>
    <x v="85"/>
  </r>
  <r>
    <n v="50502"/>
    <x v="243"/>
    <x v="96"/>
    <n v="180700"/>
    <n v="2700"/>
    <s v="C06"/>
    <x v="0"/>
    <n v="0.67"/>
    <x v="0"/>
    <n v="2"/>
    <x v="0"/>
    <x v="15"/>
    <x v="85"/>
  </r>
  <r>
    <n v="50502"/>
    <x v="243"/>
    <x v="96"/>
    <n v="180700"/>
    <n v="2701"/>
    <s v="C06"/>
    <x v="0"/>
    <n v="7.66"/>
    <x v="0"/>
    <n v="2"/>
    <x v="0"/>
    <x v="15"/>
    <x v="85"/>
  </r>
  <r>
    <n v="50502"/>
    <x v="243"/>
    <x v="96"/>
    <n v="180700"/>
    <n v="2703"/>
    <s v="C06"/>
    <x v="0"/>
    <n v="0.06"/>
    <x v="0"/>
    <n v="2"/>
    <x v="0"/>
    <x v="15"/>
    <x v="85"/>
  </r>
  <r>
    <n v="50502"/>
    <x v="243"/>
    <x v="96"/>
    <n v="180700"/>
    <n v="2706"/>
    <s v="C06"/>
    <x v="0"/>
    <n v="0.16"/>
    <x v="0"/>
    <n v="2"/>
    <x v="0"/>
    <x v="15"/>
    <x v="85"/>
  </r>
  <r>
    <n v="50502"/>
    <x v="243"/>
    <x v="96"/>
    <n v="180900"/>
    <n v="1304"/>
    <s v="C06"/>
    <x v="0"/>
    <n v="-3.06"/>
    <x v="0"/>
    <n v="2"/>
    <x v="0"/>
    <x v="15"/>
    <x v="85"/>
  </r>
  <r>
    <n v="50502"/>
    <x v="243"/>
    <x v="96"/>
    <n v="180900"/>
    <n v="1403"/>
    <s v="C06"/>
    <x v="0"/>
    <n v="-59.58"/>
    <x v="0"/>
    <n v="2"/>
    <x v="0"/>
    <x v="15"/>
    <x v="85"/>
  </r>
  <r>
    <n v="50502"/>
    <x v="243"/>
    <x v="96"/>
    <n v="180900"/>
    <n v="1404"/>
    <s v="C06"/>
    <x v="0"/>
    <n v="-8.0299999999999994"/>
    <x v="0"/>
    <n v="2"/>
    <x v="0"/>
    <x v="15"/>
    <x v="85"/>
  </r>
  <r>
    <n v="50502"/>
    <x v="243"/>
    <x v="96"/>
    <n v="180900"/>
    <n v="1405"/>
    <s v="C06"/>
    <x v="0"/>
    <n v="-59.4"/>
    <x v="0"/>
    <n v="2"/>
    <x v="0"/>
    <x v="15"/>
    <x v="85"/>
  </r>
  <r>
    <n v="50502"/>
    <x v="243"/>
    <x v="96"/>
    <n v="180900"/>
    <n v="1451"/>
    <s v="C06"/>
    <x v="0"/>
    <n v="-664.78"/>
    <x v="0"/>
    <n v="2"/>
    <x v="0"/>
    <x v="15"/>
    <x v="85"/>
  </r>
  <r>
    <n v="50502"/>
    <x v="243"/>
    <x v="96"/>
    <n v="180900"/>
    <n v="1604"/>
    <s v="C06"/>
    <x v="0"/>
    <n v="-1.37"/>
    <x v="0"/>
    <n v="2"/>
    <x v="0"/>
    <x v="15"/>
    <x v="85"/>
  </r>
  <r>
    <n v="50502"/>
    <x v="243"/>
    <x v="96"/>
    <n v="180900"/>
    <n v="1699"/>
    <s v="C06"/>
    <x v="0"/>
    <n v="112.19"/>
    <x v="0"/>
    <n v="2"/>
    <x v="0"/>
    <x v="15"/>
    <x v="85"/>
  </r>
  <r>
    <n v="50502"/>
    <x v="243"/>
    <x v="96"/>
    <n v="180900"/>
    <n v="1713"/>
    <s v="C06"/>
    <x v="0"/>
    <n v="-10.87"/>
    <x v="0"/>
    <n v="2"/>
    <x v="0"/>
    <x v="15"/>
    <x v="85"/>
  </r>
  <r>
    <n v="50502"/>
    <x v="243"/>
    <x v="96"/>
    <n v="180900"/>
    <n v="2203"/>
    <s v="C06"/>
    <x v="0"/>
    <n v="-0.01"/>
    <x v="0"/>
    <n v="2"/>
    <x v="0"/>
    <x v="15"/>
    <x v="85"/>
  </r>
  <r>
    <n v="50502"/>
    <x v="243"/>
    <x v="96"/>
    <n v="180900"/>
    <n v="2700"/>
    <s v="C06"/>
    <x v="0"/>
    <n v="-5.71"/>
    <x v="0"/>
    <n v="2"/>
    <x v="0"/>
    <x v="15"/>
    <x v="85"/>
  </r>
  <r>
    <n v="50502"/>
    <x v="243"/>
    <x v="96"/>
    <n v="180900"/>
    <n v="2701"/>
    <s v="C06"/>
    <x v="0"/>
    <n v="-64.88"/>
    <x v="0"/>
    <n v="2"/>
    <x v="0"/>
    <x v="15"/>
    <x v="85"/>
  </r>
  <r>
    <n v="50502"/>
    <x v="243"/>
    <x v="96"/>
    <n v="180900"/>
    <n v="2703"/>
    <s v="C06"/>
    <x v="0"/>
    <n v="-0.51"/>
    <x v="0"/>
    <n v="2"/>
    <x v="0"/>
    <x v="15"/>
    <x v="85"/>
  </r>
  <r>
    <n v="50502"/>
    <x v="243"/>
    <x v="96"/>
    <n v="180900"/>
    <n v="2706"/>
    <s v="C06"/>
    <x v="0"/>
    <n v="-1.33"/>
    <x v="0"/>
    <n v="2"/>
    <x v="0"/>
    <x v="15"/>
    <x v="85"/>
  </r>
  <r>
    <n v="50502"/>
    <x v="243"/>
    <x v="59"/>
    <n v="180502"/>
    <n v="1421"/>
    <s v="C06"/>
    <x v="0"/>
    <n v="283.42"/>
    <x v="0"/>
    <n v="2"/>
    <x v="0"/>
    <x v="8"/>
    <x v="48"/>
  </r>
  <r>
    <n v="50502"/>
    <x v="243"/>
    <x v="59"/>
    <n v="180502"/>
    <n v="1422"/>
    <s v="C06"/>
    <x v="0"/>
    <n v="1.72"/>
    <x v="0"/>
    <n v="2"/>
    <x v="0"/>
    <x v="8"/>
    <x v="48"/>
  </r>
  <r>
    <n v="50502"/>
    <x v="243"/>
    <x v="59"/>
    <n v="180502"/>
    <n v="1699"/>
    <s v="C06"/>
    <x v="0"/>
    <n v="120.74"/>
    <x v="0"/>
    <n v="2"/>
    <x v="0"/>
    <x v="8"/>
    <x v="48"/>
  </r>
  <r>
    <n v="50502"/>
    <x v="243"/>
    <x v="59"/>
    <n v="180502"/>
    <n v="2700"/>
    <s v="C06"/>
    <x v="0"/>
    <n v="11.98"/>
    <x v="0"/>
    <n v="2"/>
    <x v="0"/>
    <x v="8"/>
    <x v="48"/>
  </r>
  <r>
    <n v="50502"/>
    <x v="243"/>
    <x v="59"/>
    <n v="180502"/>
    <n v="2701"/>
    <s v="C06"/>
    <x v="0"/>
    <n v="-13.87"/>
    <x v="0"/>
    <n v="2"/>
    <x v="0"/>
    <x v="8"/>
    <x v="48"/>
  </r>
  <r>
    <n v="50502"/>
    <x v="243"/>
    <x v="59"/>
    <n v="180502"/>
    <n v="2703"/>
    <s v="C06"/>
    <x v="0"/>
    <n v="8.74"/>
    <x v="0"/>
    <n v="2"/>
    <x v="0"/>
    <x v="8"/>
    <x v="48"/>
  </r>
  <r>
    <n v="50502"/>
    <x v="243"/>
    <x v="59"/>
    <n v="180700"/>
    <n v="1421"/>
    <s v="C06"/>
    <x v="0"/>
    <n v="37.92"/>
    <x v="0"/>
    <n v="2"/>
    <x v="0"/>
    <x v="8"/>
    <x v="48"/>
  </r>
  <r>
    <n v="50502"/>
    <x v="243"/>
    <x v="25"/>
    <n v="180502"/>
    <n v="1604"/>
    <s v="C21"/>
    <x v="0"/>
    <n v="2.36"/>
    <x v="0"/>
    <n v="2"/>
    <x v="0"/>
    <x v="9"/>
    <x v="25"/>
  </r>
  <r>
    <n v="50502"/>
    <x v="243"/>
    <x v="25"/>
    <n v="180700"/>
    <n v="1604"/>
    <s v="C21"/>
    <x v="0"/>
    <n v="0.2"/>
    <x v="0"/>
    <n v="2"/>
    <x v="0"/>
    <x v="9"/>
    <x v="25"/>
  </r>
  <r>
    <n v="50502"/>
    <x v="243"/>
    <x v="25"/>
    <n v="180900"/>
    <n v="1604"/>
    <s v="C21"/>
    <x v="0"/>
    <n v="-2.56"/>
    <x v="0"/>
    <n v="2"/>
    <x v="0"/>
    <x v="9"/>
    <x v="25"/>
  </r>
  <r>
    <n v="50502"/>
    <x v="243"/>
    <x v="97"/>
    <n v="180502"/>
    <n v="1601"/>
    <s v="C21"/>
    <x v="0"/>
    <n v="2.2599999999999998"/>
    <x v="0"/>
    <n v="2"/>
    <x v="0"/>
    <x v="17"/>
    <x v="86"/>
  </r>
  <r>
    <n v="50502"/>
    <x v="243"/>
    <x v="97"/>
    <n v="180502"/>
    <n v="1605"/>
    <s v="C21"/>
    <x v="0"/>
    <n v="7.96"/>
    <x v="0"/>
    <n v="2"/>
    <x v="0"/>
    <x v="17"/>
    <x v="86"/>
  </r>
  <r>
    <n v="50502"/>
    <x v="243"/>
    <x v="97"/>
    <n v="180700"/>
    <n v="1601"/>
    <s v="C21"/>
    <x v="0"/>
    <n v="0.19"/>
    <x v="0"/>
    <n v="2"/>
    <x v="0"/>
    <x v="17"/>
    <x v="86"/>
  </r>
  <r>
    <n v="50502"/>
    <x v="243"/>
    <x v="97"/>
    <n v="180700"/>
    <n v="1605"/>
    <s v="C21"/>
    <x v="0"/>
    <n v="0.65"/>
    <x v="0"/>
    <n v="2"/>
    <x v="0"/>
    <x v="17"/>
    <x v="86"/>
  </r>
  <r>
    <n v="50502"/>
    <x v="243"/>
    <x v="97"/>
    <n v="180900"/>
    <n v="1601"/>
    <s v="C21"/>
    <x v="0"/>
    <n v="-2.4500000000000002"/>
    <x v="0"/>
    <n v="2"/>
    <x v="0"/>
    <x v="17"/>
    <x v="86"/>
  </r>
  <r>
    <n v="50502"/>
    <x v="243"/>
    <x v="97"/>
    <n v="180900"/>
    <n v="1605"/>
    <s v="C21"/>
    <x v="0"/>
    <n v="-8.61"/>
    <x v="0"/>
    <n v="2"/>
    <x v="0"/>
    <x v="17"/>
    <x v="86"/>
  </r>
  <r>
    <n v="50502"/>
    <x v="243"/>
    <x v="90"/>
    <n v="180502"/>
    <n v="1228"/>
    <s v="C21"/>
    <x v="0"/>
    <n v="85.84"/>
    <x v="0"/>
    <n v="2"/>
    <x v="0"/>
    <x v="16"/>
    <x v="79"/>
  </r>
  <r>
    <n v="50502"/>
    <x v="243"/>
    <x v="90"/>
    <n v="180502"/>
    <n v="1604"/>
    <s v="C21"/>
    <x v="0"/>
    <n v="0.13"/>
    <x v="0"/>
    <n v="2"/>
    <x v="0"/>
    <x v="16"/>
    <x v="79"/>
  </r>
  <r>
    <n v="50502"/>
    <x v="243"/>
    <x v="90"/>
    <n v="180700"/>
    <n v="1228"/>
    <s v="C21"/>
    <x v="0"/>
    <n v="7.06"/>
    <x v="0"/>
    <n v="2"/>
    <x v="0"/>
    <x v="16"/>
    <x v="79"/>
  </r>
  <r>
    <n v="50502"/>
    <x v="243"/>
    <x v="90"/>
    <n v="180700"/>
    <n v="1604"/>
    <s v="C21"/>
    <x v="0"/>
    <n v="0.01"/>
    <x v="0"/>
    <n v="2"/>
    <x v="0"/>
    <x v="16"/>
    <x v="79"/>
  </r>
  <r>
    <n v="50502"/>
    <x v="243"/>
    <x v="90"/>
    <n v="180900"/>
    <n v="1228"/>
    <s v="C21"/>
    <x v="0"/>
    <n v="-92.9"/>
    <x v="0"/>
    <n v="2"/>
    <x v="0"/>
    <x v="16"/>
    <x v="79"/>
  </r>
  <r>
    <n v="50502"/>
    <x v="243"/>
    <x v="90"/>
    <n v="180900"/>
    <n v="1604"/>
    <s v="C21"/>
    <x v="0"/>
    <n v="-0.14000000000000001"/>
    <x v="0"/>
    <n v="2"/>
    <x v="0"/>
    <x v="16"/>
    <x v="79"/>
  </r>
  <r>
    <n v="50502"/>
    <x v="243"/>
    <x v="91"/>
    <n v="180502"/>
    <n v="1410"/>
    <s v="C21"/>
    <x v="0"/>
    <n v="5.66"/>
    <x v="0"/>
    <n v="2"/>
    <x v="0"/>
    <x v="2"/>
    <x v="80"/>
  </r>
  <r>
    <n v="50502"/>
    <x v="243"/>
    <x v="91"/>
    <n v="180502"/>
    <n v="1713"/>
    <s v="C21"/>
    <x v="0"/>
    <n v="4.01"/>
    <x v="0"/>
    <n v="2"/>
    <x v="0"/>
    <x v="2"/>
    <x v="80"/>
  </r>
  <r>
    <n v="50502"/>
    <x v="243"/>
    <x v="91"/>
    <n v="180502"/>
    <n v="2701"/>
    <s v="C21"/>
    <x v="0"/>
    <n v="0.24"/>
    <x v="0"/>
    <n v="2"/>
    <x v="0"/>
    <x v="2"/>
    <x v="80"/>
  </r>
  <r>
    <n v="50502"/>
    <x v="243"/>
    <x v="91"/>
    <n v="180700"/>
    <n v="1410"/>
    <s v="C21"/>
    <x v="0"/>
    <n v="0.47"/>
    <x v="0"/>
    <n v="2"/>
    <x v="0"/>
    <x v="2"/>
    <x v="80"/>
  </r>
  <r>
    <n v="50502"/>
    <x v="243"/>
    <x v="91"/>
    <n v="180700"/>
    <n v="1713"/>
    <s v="C21"/>
    <x v="0"/>
    <n v="0.33"/>
    <x v="0"/>
    <n v="2"/>
    <x v="0"/>
    <x v="2"/>
    <x v="80"/>
  </r>
  <r>
    <n v="50502"/>
    <x v="243"/>
    <x v="91"/>
    <n v="180700"/>
    <n v="2701"/>
    <s v="C21"/>
    <x v="0"/>
    <n v="0.02"/>
    <x v="0"/>
    <n v="2"/>
    <x v="0"/>
    <x v="2"/>
    <x v="80"/>
  </r>
  <r>
    <n v="50502"/>
    <x v="243"/>
    <x v="91"/>
    <n v="180900"/>
    <n v="1410"/>
    <s v="C21"/>
    <x v="0"/>
    <n v="-6.13"/>
    <x v="0"/>
    <n v="2"/>
    <x v="0"/>
    <x v="2"/>
    <x v="80"/>
  </r>
  <r>
    <n v="50502"/>
    <x v="243"/>
    <x v="91"/>
    <n v="180900"/>
    <n v="1713"/>
    <s v="C21"/>
    <x v="0"/>
    <n v="-4.34"/>
    <x v="0"/>
    <n v="2"/>
    <x v="0"/>
    <x v="2"/>
    <x v="80"/>
  </r>
  <r>
    <n v="50502"/>
    <x v="243"/>
    <x v="91"/>
    <n v="180900"/>
    <n v="2701"/>
    <s v="C21"/>
    <x v="0"/>
    <n v="-0.26"/>
    <x v="0"/>
    <n v="2"/>
    <x v="0"/>
    <x v="2"/>
    <x v="80"/>
  </r>
  <r>
    <n v="50502"/>
    <x v="243"/>
    <x v="154"/>
    <n v="180502"/>
    <n v="1403"/>
    <s v="C21"/>
    <x v="0"/>
    <n v="18.489999999999998"/>
    <x v="0"/>
    <n v="2"/>
    <x v="0"/>
    <x v="2"/>
    <x v="142"/>
  </r>
  <r>
    <n v="50502"/>
    <x v="243"/>
    <x v="154"/>
    <n v="180502"/>
    <n v="1601"/>
    <s v="C21"/>
    <x v="0"/>
    <n v="21.33"/>
    <x v="0"/>
    <n v="2"/>
    <x v="0"/>
    <x v="2"/>
    <x v="142"/>
  </r>
  <r>
    <n v="50502"/>
    <x v="243"/>
    <x v="205"/>
    <n v="180900"/>
    <n v="1403"/>
    <s v="C35"/>
    <x v="0"/>
    <n v="1.21"/>
    <x v="0"/>
    <n v="2"/>
    <x v="0"/>
    <x v="16"/>
    <x v="192"/>
  </r>
  <r>
    <n v="50502"/>
    <x v="243"/>
    <x v="205"/>
    <n v="180900"/>
    <n v="1699"/>
    <s v="C35"/>
    <x v="0"/>
    <n v="314.94"/>
    <x v="0"/>
    <n v="2"/>
    <x v="0"/>
    <x v="16"/>
    <x v="192"/>
  </r>
  <r>
    <n v="50502"/>
    <x v="243"/>
    <x v="196"/>
    <n v="180900"/>
    <n v="1308"/>
    <s v="C35"/>
    <x v="0"/>
    <n v="4.42"/>
    <x v="0"/>
    <n v="2"/>
    <x v="0"/>
    <x v="16"/>
    <x v="183"/>
  </r>
  <r>
    <n v="50502"/>
    <x v="243"/>
    <x v="196"/>
    <n v="180900"/>
    <n v="1403"/>
    <s v="C35"/>
    <x v="0"/>
    <n v="0.52"/>
    <x v="0"/>
    <n v="2"/>
    <x v="0"/>
    <x v="16"/>
    <x v="183"/>
  </r>
  <r>
    <n v="50502"/>
    <x v="243"/>
    <x v="196"/>
    <n v="180900"/>
    <n v="1410"/>
    <s v="C35"/>
    <x v="0"/>
    <n v="1.48"/>
    <x v="0"/>
    <n v="2"/>
    <x v="0"/>
    <x v="16"/>
    <x v="183"/>
  </r>
  <r>
    <n v="50502"/>
    <x v="243"/>
    <x v="196"/>
    <n v="180900"/>
    <n v="1600"/>
    <s v="C35"/>
    <x v="0"/>
    <n v="185.48"/>
    <x v="0"/>
    <n v="2"/>
    <x v="0"/>
    <x v="16"/>
    <x v="183"/>
  </r>
  <r>
    <n v="50502"/>
    <x v="243"/>
    <x v="196"/>
    <n v="180900"/>
    <n v="1604"/>
    <s v="C35"/>
    <x v="0"/>
    <n v="3.63"/>
    <x v="0"/>
    <n v="2"/>
    <x v="0"/>
    <x v="16"/>
    <x v="183"/>
  </r>
  <r>
    <n v="50502"/>
    <x v="243"/>
    <x v="196"/>
    <n v="180900"/>
    <n v="1605"/>
    <s v="C35"/>
    <x v="0"/>
    <n v="10.210000000000001"/>
    <x v="0"/>
    <n v="2"/>
    <x v="0"/>
    <x v="16"/>
    <x v="183"/>
  </r>
  <r>
    <n v="50502"/>
    <x v="243"/>
    <x v="196"/>
    <n v="180900"/>
    <n v="1699"/>
    <s v="C35"/>
    <x v="0"/>
    <n v="-26.03"/>
    <x v="0"/>
    <n v="2"/>
    <x v="0"/>
    <x v="16"/>
    <x v="183"/>
  </r>
  <r>
    <n v="50502"/>
    <x v="243"/>
    <x v="196"/>
    <n v="180900"/>
    <n v="1713"/>
    <s v="C35"/>
    <x v="0"/>
    <n v="-9.76"/>
    <x v="0"/>
    <n v="2"/>
    <x v="0"/>
    <x v="16"/>
    <x v="183"/>
  </r>
  <r>
    <n v="50502"/>
    <x v="243"/>
    <x v="196"/>
    <n v="180900"/>
    <n v="2701"/>
    <s v="C35"/>
    <x v="0"/>
    <n v="0.14000000000000001"/>
    <x v="0"/>
    <n v="2"/>
    <x v="0"/>
    <x v="16"/>
    <x v="183"/>
  </r>
  <r>
    <n v="50502"/>
    <x v="243"/>
    <x v="200"/>
    <n v="180900"/>
    <n v="1301"/>
    <s v="C35"/>
    <x v="0"/>
    <n v="2.36"/>
    <x v="0"/>
    <n v="2"/>
    <x v="0"/>
    <x v="16"/>
    <x v="187"/>
  </r>
  <r>
    <n v="50502"/>
    <x v="243"/>
    <x v="200"/>
    <n v="180900"/>
    <n v="1604"/>
    <s v="C35"/>
    <x v="0"/>
    <n v="11.86"/>
    <x v="0"/>
    <n v="2"/>
    <x v="0"/>
    <x v="16"/>
    <x v="187"/>
  </r>
  <r>
    <n v="50502"/>
    <x v="243"/>
    <x v="200"/>
    <n v="180900"/>
    <n v="1699"/>
    <s v="C35"/>
    <x v="0"/>
    <n v="-5.83"/>
    <x v="0"/>
    <n v="2"/>
    <x v="0"/>
    <x v="16"/>
    <x v="187"/>
  </r>
  <r>
    <n v="50502"/>
    <x v="243"/>
    <x v="200"/>
    <n v="180900"/>
    <n v="1712"/>
    <s v="C35"/>
    <x v="0"/>
    <n v="0.88"/>
    <x v="0"/>
    <n v="2"/>
    <x v="0"/>
    <x v="16"/>
    <x v="187"/>
  </r>
  <r>
    <n v="50502"/>
    <x v="243"/>
    <x v="64"/>
    <n v="180900"/>
    <n v="1301"/>
    <s v="C35"/>
    <x v="0"/>
    <n v="42.57"/>
    <x v="0"/>
    <n v="2"/>
    <x v="0"/>
    <x v="16"/>
    <x v="53"/>
  </r>
  <r>
    <n v="50502"/>
    <x v="243"/>
    <x v="64"/>
    <n v="180900"/>
    <n v="1403"/>
    <s v="C35"/>
    <x v="0"/>
    <n v="5.47"/>
    <x v="0"/>
    <n v="2"/>
    <x v="0"/>
    <x v="16"/>
    <x v="53"/>
  </r>
  <r>
    <n v="50502"/>
    <x v="243"/>
    <x v="64"/>
    <n v="180900"/>
    <n v="1410"/>
    <s v="C35"/>
    <x v="0"/>
    <n v="4.5"/>
    <x v="0"/>
    <n v="2"/>
    <x v="0"/>
    <x v="16"/>
    <x v="53"/>
  </r>
  <r>
    <n v="50502"/>
    <x v="243"/>
    <x v="64"/>
    <n v="180900"/>
    <n v="1600"/>
    <s v="C35"/>
    <x v="0"/>
    <n v="79.099999999999994"/>
    <x v="0"/>
    <n v="2"/>
    <x v="0"/>
    <x v="16"/>
    <x v="53"/>
  </r>
  <r>
    <n v="50502"/>
    <x v="243"/>
    <x v="64"/>
    <n v="180900"/>
    <n v="1604"/>
    <s v="C35"/>
    <x v="0"/>
    <n v="30.73"/>
    <x v="0"/>
    <n v="2"/>
    <x v="0"/>
    <x v="16"/>
    <x v="53"/>
  </r>
  <r>
    <n v="50502"/>
    <x v="243"/>
    <x v="59"/>
    <n v="180700"/>
    <n v="1422"/>
    <s v="C06"/>
    <x v="0"/>
    <n v="0.23"/>
    <x v="0"/>
    <n v="2"/>
    <x v="0"/>
    <x v="8"/>
    <x v="48"/>
  </r>
  <r>
    <n v="50502"/>
    <x v="243"/>
    <x v="59"/>
    <n v="180700"/>
    <n v="1699"/>
    <s v="C06"/>
    <x v="0"/>
    <n v="16.149999999999999"/>
    <x v="0"/>
    <n v="2"/>
    <x v="0"/>
    <x v="8"/>
    <x v="48"/>
  </r>
  <r>
    <n v="50502"/>
    <x v="243"/>
    <x v="59"/>
    <n v="180700"/>
    <n v="2700"/>
    <s v="C06"/>
    <x v="0"/>
    <n v="1.6"/>
    <x v="0"/>
    <n v="2"/>
    <x v="0"/>
    <x v="8"/>
    <x v="48"/>
  </r>
  <r>
    <n v="50502"/>
    <x v="243"/>
    <x v="59"/>
    <n v="180700"/>
    <n v="2701"/>
    <s v="C06"/>
    <x v="0"/>
    <n v="-1.86"/>
    <x v="0"/>
    <n v="2"/>
    <x v="0"/>
    <x v="8"/>
    <x v="48"/>
  </r>
  <r>
    <n v="50502"/>
    <x v="243"/>
    <x v="59"/>
    <n v="180700"/>
    <n v="2703"/>
    <s v="C06"/>
    <x v="0"/>
    <n v="1.17"/>
    <x v="0"/>
    <n v="2"/>
    <x v="0"/>
    <x v="8"/>
    <x v="48"/>
  </r>
  <r>
    <n v="50502"/>
    <x v="243"/>
    <x v="59"/>
    <n v="180900"/>
    <n v="1421"/>
    <s v="C06"/>
    <x v="0"/>
    <n v="-321.33999999999997"/>
    <x v="0"/>
    <n v="2"/>
    <x v="0"/>
    <x v="8"/>
    <x v="48"/>
  </r>
  <r>
    <n v="50502"/>
    <x v="243"/>
    <x v="59"/>
    <n v="180900"/>
    <n v="1422"/>
    <s v="C06"/>
    <x v="0"/>
    <n v="-1.95"/>
    <x v="0"/>
    <n v="2"/>
    <x v="0"/>
    <x v="8"/>
    <x v="48"/>
  </r>
  <r>
    <n v="50502"/>
    <x v="243"/>
    <x v="59"/>
    <n v="180900"/>
    <n v="1699"/>
    <s v="C06"/>
    <x v="0"/>
    <n v="-136.88999999999999"/>
    <x v="0"/>
    <n v="2"/>
    <x v="0"/>
    <x v="8"/>
    <x v="48"/>
  </r>
  <r>
    <n v="50502"/>
    <x v="243"/>
    <x v="59"/>
    <n v="180900"/>
    <n v="2700"/>
    <s v="C06"/>
    <x v="0"/>
    <n v="-13.58"/>
    <x v="0"/>
    <n v="2"/>
    <x v="0"/>
    <x v="8"/>
    <x v="48"/>
  </r>
  <r>
    <n v="50502"/>
    <x v="243"/>
    <x v="59"/>
    <n v="180900"/>
    <n v="2701"/>
    <s v="C06"/>
    <x v="0"/>
    <n v="15.73"/>
    <x v="0"/>
    <n v="2"/>
    <x v="0"/>
    <x v="8"/>
    <x v="48"/>
  </r>
  <r>
    <n v="50502"/>
    <x v="243"/>
    <x v="59"/>
    <n v="180900"/>
    <n v="2703"/>
    <s v="C06"/>
    <x v="0"/>
    <n v="-9.91"/>
    <x v="0"/>
    <n v="2"/>
    <x v="0"/>
    <x v="8"/>
    <x v="48"/>
  </r>
  <r>
    <n v="50502"/>
    <x v="243"/>
    <x v="138"/>
    <n v="180502"/>
    <n v="1403"/>
    <s v="C06"/>
    <x v="0"/>
    <n v="22.01"/>
    <x v="0"/>
    <n v="2"/>
    <x v="0"/>
    <x v="16"/>
    <x v="127"/>
  </r>
  <r>
    <n v="50502"/>
    <x v="243"/>
    <x v="138"/>
    <n v="180502"/>
    <n v="1600"/>
    <s v="C06"/>
    <x v="0"/>
    <n v="119.38"/>
    <x v="0"/>
    <n v="2"/>
    <x v="0"/>
    <x v="16"/>
    <x v="127"/>
  </r>
  <r>
    <n v="50502"/>
    <x v="243"/>
    <x v="138"/>
    <n v="180502"/>
    <n v="1604"/>
    <s v="C06"/>
    <x v="0"/>
    <n v="31.31"/>
    <x v="0"/>
    <n v="2"/>
    <x v="0"/>
    <x v="16"/>
    <x v="127"/>
  </r>
  <r>
    <n v="50502"/>
    <x v="243"/>
    <x v="138"/>
    <n v="180502"/>
    <n v="1605"/>
    <s v="C06"/>
    <x v="0"/>
    <n v="27.92"/>
    <x v="0"/>
    <n v="2"/>
    <x v="0"/>
    <x v="16"/>
    <x v="127"/>
  </r>
  <r>
    <n v="50502"/>
    <x v="243"/>
    <x v="138"/>
    <n v="180502"/>
    <n v="1699"/>
    <s v="C06"/>
    <x v="0"/>
    <n v="57.12"/>
    <x v="0"/>
    <n v="2"/>
    <x v="0"/>
    <x v="16"/>
    <x v="127"/>
  </r>
  <r>
    <n v="50502"/>
    <x v="243"/>
    <x v="138"/>
    <n v="180502"/>
    <n v="1713"/>
    <s v="C06"/>
    <x v="0"/>
    <n v="45.78"/>
    <x v="0"/>
    <n v="2"/>
    <x v="0"/>
    <x v="16"/>
    <x v="127"/>
  </r>
  <r>
    <n v="50502"/>
    <x v="243"/>
    <x v="138"/>
    <n v="180502"/>
    <n v="2700"/>
    <s v="C06"/>
    <x v="0"/>
    <n v="4.5199999999999996"/>
    <x v="0"/>
    <n v="2"/>
    <x v="0"/>
    <x v="16"/>
    <x v="127"/>
  </r>
  <r>
    <n v="50502"/>
    <x v="243"/>
    <x v="138"/>
    <n v="180502"/>
    <n v="2701"/>
    <s v="C06"/>
    <x v="0"/>
    <n v="-1.86"/>
    <x v="0"/>
    <n v="2"/>
    <x v="0"/>
    <x v="16"/>
    <x v="127"/>
  </r>
  <r>
    <n v="50502"/>
    <x v="243"/>
    <x v="138"/>
    <n v="180502"/>
    <n v="2703"/>
    <s v="C06"/>
    <x v="0"/>
    <n v="0.11"/>
    <x v="0"/>
    <n v="2"/>
    <x v="0"/>
    <x v="16"/>
    <x v="127"/>
  </r>
  <r>
    <n v="50502"/>
    <x v="243"/>
    <x v="138"/>
    <n v="180700"/>
    <n v="1403"/>
    <s v="C06"/>
    <x v="0"/>
    <n v="2.95"/>
    <x v="0"/>
    <n v="2"/>
    <x v="0"/>
    <x v="16"/>
    <x v="127"/>
  </r>
  <r>
    <n v="50502"/>
    <x v="243"/>
    <x v="138"/>
    <n v="180700"/>
    <n v="1600"/>
    <s v="C06"/>
    <x v="0"/>
    <n v="15.97"/>
    <x v="0"/>
    <n v="2"/>
    <x v="0"/>
    <x v="16"/>
    <x v="127"/>
  </r>
  <r>
    <n v="50502"/>
    <x v="243"/>
    <x v="138"/>
    <n v="180700"/>
    <n v="1604"/>
    <s v="C06"/>
    <x v="0"/>
    <n v="4.1900000000000004"/>
    <x v="0"/>
    <n v="2"/>
    <x v="0"/>
    <x v="16"/>
    <x v="127"/>
  </r>
  <r>
    <n v="50502"/>
    <x v="243"/>
    <x v="138"/>
    <n v="180700"/>
    <n v="1605"/>
    <s v="C06"/>
    <x v="0"/>
    <n v="3.74"/>
    <x v="0"/>
    <n v="2"/>
    <x v="0"/>
    <x v="16"/>
    <x v="127"/>
  </r>
  <r>
    <n v="50502"/>
    <x v="243"/>
    <x v="138"/>
    <n v="180700"/>
    <n v="1699"/>
    <s v="C06"/>
    <x v="0"/>
    <n v="7.64"/>
    <x v="0"/>
    <n v="2"/>
    <x v="0"/>
    <x v="16"/>
    <x v="127"/>
  </r>
  <r>
    <n v="50502"/>
    <x v="243"/>
    <x v="138"/>
    <n v="180700"/>
    <n v="1713"/>
    <s v="C06"/>
    <x v="0"/>
    <n v="6.13"/>
    <x v="0"/>
    <n v="2"/>
    <x v="0"/>
    <x v="16"/>
    <x v="127"/>
  </r>
  <r>
    <n v="50502"/>
    <x v="243"/>
    <x v="138"/>
    <n v="180700"/>
    <n v="2700"/>
    <s v="C06"/>
    <x v="0"/>
    <n v="0.6"/>
    <x v="0"/>
    <n v="2"/>
    <x v="0"/>
    <x v="16"/>
    <x v="127"/>
  </r>
  <r>
    <n v="50502"/>
    <x v="243"/>
    <x v="138"/>
    <n v="180700"/>
    <n v="2701"/>
    <s v="C06"/>
    <x v="0"/>
    <n v="-0.25"/>
    <x v="0"/>
    <n v="2"/>
    <x v="0"/>
    <x v="16"/>
    <x v="127"/>
  </r>
  <r>
    <n v="50502"/>
    <x v="243"/>
    <x v="138"/>
    <n v="180700"/>
    <n v="2703"/>
    <s v="C06"/>
    <x v="0"/>
    <n v="0.01"/>
    <x v="0"/>
    <n v="2"/>
    <x v="0"/>
    <x v="16"/>
    <x v="127"/>
  </r>
  <r>
    <n v="50502"/>
    <x v="243"/>
    <x v="138"/>
    <n v="180900"/>
    <n v="1403"/>
    <s v="C06"/>
    <x v="0"/>
    <n v="-24.96"/>
    <x v="0"/>
    <n v="2"/>
    <x v="0"/>
    <x v="16"/>
    <x v="127"/>
  </r>
  <r>
    <n v="50502"/>
    <x v="243"/>
    <x v="138"/>
    <n v="180900"/>
    <n v="1600"/>
    <s v="C06"/>
    <x v="0"/>
    <n v="-135.35"/>
    <x v="0"/>
    <n v="2"/>
    <x v="0"/>
    <x v="16"/>
    <x v="127"/>
  </r>
  <r>
    <n v="50502"/>
    <x v="243"/>
    <x v="138"/>
    <n v="180900"/>
    <n v="1604"/>
    <s v="C06"/>
    <x v="0"/>
    <n v="-35.5"/>
    <x v="0"/>
    <n v="2"/>
    <x v="0"/>
    <x v="16"/>
    <x v="127"/>
  </r>
  <r>
    <n v="50502"/>
    <x v="243"/>
    <x v="138"/>
    <n v="180900"/>
    <n v="1605"/>
    <s v="C06"/>
    <x v="0"/>
    <n v="-31.66"/>
    <x v="0"/>
    <n v="2"/>
    <x v="0"/>
    <x v="16"/>
    <x v="127"/>
  </r>
  <r>
    <n v="50502"/>
    <x v="243"/>
    <x v="138"/>
    <n v="180900"/>
    <n v="1699"/>
    <s v="C06"/>
    <x v="0"/>
    <n v="-64.760000000000005"/>
    <x v="0"/>
    <n v="2"/>
    <x v="0"/>
    <x v="16"/>
    <x v="127"/>
  </r>
  <r>
    <n v="50502"/>
    <x v="243"/>
    <x v="138"/>
    <n v="180900"/>
    <n v="1713"/>
    <s v="C06"/>
    <x v="0"/>
    <n v="-51.91"/>
    <x v="0"/>
    <n v="2"/>
    <x v="0"/>
    <x v="16"/>
    <x v="127"/>
  </r>
  <r>
    <n v="50502"/>
    <x v="243"/>
    <x v="138"/>
    <n v="180900"/>
    <n v="2700"/>
    <s v="C06"/>
    <x v="0"/>
    <n v="-5.12"/>
    <x v="0"/>
    <n v="2"/>
    <x v="0"/>
    <x v="16"/>
    <x v="127"/>
  </r>
  <r>
    <n v="50502"/>
    <x v="243"/>
    <x v="138"/>
    <n v="180900"/>
    <n v="2701"/>
    <s v="C06"/>
    <x v="0"/>
    <n v="2.11"/>
    <x v="0"/>
    <n v="2"/>
    <x v="0"/>
    <x v="16"/>
    <x v="127"/>
  </r>
  <r>
    <n v="50502"/>
    <x v="243"/>
    <x v="138"/>
    <n v="180900"/>
    <n v="2703"/>
    <s v="C06"/>
    <x v="0"/>
    <n v="-0.12"/>
    <x v="0"/>
    <n v="2"/>
    <x v="0"/>
    <x v="16"/>
    <x v="127"/>
  </r>
  <r>
    <n v="50502"/>
    <x v="243"/>
    <x v="205"/>
    <n v="180502"/>
    <n v="1403"/>
    <s v="C06"/>
    <x v="0"/>
    <n v="1.07"/>
    <x v="0"/>
    <n v="2"/>
    <x v="0"/>
    <x v="16"/>
    <x v="192"/>
  </r>
  <r>
    <n v="50502"/>
    <x v="243"/>
    <x v="205"/>
    <n v="180502"/>
    <n v="1699"/>
    <s v="C06"/>
    <x v="0"/>
    <n v="277.77999999999997"/>
    <x v="0"/>
    <n v="2"/>
    <x v="0"/>
    <x v="16"/>
    <x v="192"/>
  </r>
  <r>
    <n v="50502"/>
    <x v="243"/>
    <x v="205"/>
    <n v="180700"/>
    <n v="1403"/>
    <s v="C06"/>
    <x v="0"/>
    <n v="0.14000000000000001"/>
    <x v="0"/>
    <n v="2"/>
    <x v="0"/>
    <x v="16"/>
    <x v="192"/>
  </r>
  <r>
    <n v="50502"/>
    <x v="243"/>
    <x v="205"/>
    <n v="180700"/>
    <n v="1699"/>
    <s v="C06"/>
    <x v="0"/>
    <n v="37.159999999999997"/>
    <x v="0"/>
    <n v="2"/>
    <x v="0"/>
    <x v="16"/>
    <x v="192"/>
  </r>
  <r>
    <n v="50502"/>
    <x v="243"/>
    <x v="205"/>
    <n v="180900"/>
    <n v="1403"/>
    <s v="C06"/>
    <x v="0"/>
    <n v="-1.21"/>
    <x v="0"/>
    <n v="2"/>
    <x v="0"/>
    <x v="16"/>
    <x v="192"/>
  </r>
  <r>
    <n v="50502"/>
    <x v="243"/>
    <x v="205"/>
    <n v="180900"/>
    <n v="1699"/>
    <s v="C06"/>
    <x v="0"/>
    <n v="-314.94"/>
    <x v="0"/>
    <n v="2"/>
    <x v="0"/>
    <x v="16"/>
    <x v="192"/>
  </r>
  <r>
    <n v="50502"/>
    <x v="243"/>
    <x v="196"/>
    <n v="180502"/>
    <n v="1308"/>
    <s v="C06"/>
    <x v="0"/>
    <n v="3.9"/>
    <x v="0"/>
    <n v="2"/>
    <x v="0"/>
    <x v="16"/>
    <x v="183"/>
  </r>
  <r>
    <n v="50502"/>
    <x v="243"/>
    <x v="196"/>
    <n v="180502"/>
    <n v="1403"/>
    <s v="C06"/>
    <x v="0"/>
    <n v="0.46"/>
    <x v="0"/>
    <n v="2"/>
    <x v="0"/>
    <x v="16"/>
    <x v="183"/>
  </r>
  <r>
    <n v="50502"/>
    <x v="243"/>
    <x v="196"/>
    <n v="180502"/>
    <n v="1410"/>
    <s v="C06"/>
    <x v="0"/>
    <n v="1.3"/>
    <x v="0"/>
    <n v="2"/>
    <x v="0"/>
    <x v="16"/>
    <x v="183"/>
  </r>
  <r>
    <n v="50502"/>
    <x v="243"/>
    <x v="196"/>
    <n v="180502"/>
    <n v="1600"/>
    <s v="C06"/>
    <x v="0"/>
    <n v="163.59"/>
    <x v="0"/>
    <n v="2"/>
    <x v="0"/>
    <x v="16"/>
    <x v="183"/>
  </r>
  <r>
    <n v="50502"/>
    <x v="243"/>
    <x v="196"/>
    <n v="180502"/>
    <n v="1604"/>
    <s v="C06"/>
    <x v="0"/>
    <n v="3.2"/>
    <x v="0"/>
    <n v="2"/>
    <x v="0"/>
    <x v="16"/>
    <x v="183"/>
  </r>
  <r>
    <n v="50502"/>
    <x v="243"/>
    <x v="196"/>
    <n v="180502"/>
    <n v="1605"/>
    <s v="C06"/>
    <x v="0"/>
    <n v="9"/>
    <x v="0"/>
    <n v="2"/>
    <x v="0"/>
    <x v="16"/>
    <x v="183"/>
  </r>
  <r>
    <n v="50502"/>
    <x v="243"/>
    <x v="196"/>
    <n v="180502"/>
    <n v="1699"/>
    <s v="C06"/>
    <x v="0"/>
    <n v="-22.96"/>
    <x v="0"/>
    <n v="2"/>
    <x v="0"/>
    <x v="16"/>
    <x v="183"/>
  </r>
  <r>
    <n v="50502"/>
    <x v="243"/>
    <x v="196"/>
    <n v="180502"/>
    <n v="1713"/>
    <s v="C06"/>
    <x v="0"/>
    <n v="-8.61"/>
    <x v="0"/>
    <n v="2"/>
    <x v="0"/>
    <x v="16"/>
    <x v="183"/>
  </r>
  <r>
    <n v="50502"/>
    <x v="243"/>
    <x v="196"/>
    <n v="180502"/>
    <n v="2701"/>
    <s v="C06"/>
    <x v="0"/>
    <n v="0.12"/>
    <x v="0"/>
    <n v="2"/>
    <x v="0"/>
    <x v="16"/>
    <x v="183"/>
  </r>
  <r>
    <n v="50502"/>
    <x v="243"/>
    <x v="196"/>
    <n v="180700"/>
    <n v="1308"/>
    <s v="C06"/>
    <x v="0"/>
    <n v="0.52"/>
    <x v="0"/>
    <n v="2"/>
    <x v="0"/>
    <x v="16"/>
    <x v="183"/>
  </r>
  <r>
    <n v="50502"/>
    <x v="243"/>
    <x v="154"/>
    <n v="180502"/>
    <n v="1604"/>
    <s v="C21"/>
    <x v="0"/>
    <n v="31.89"/>
    <x v="0"/>
    <n v="2"/>
    <x v="0"/>
    <x v="2"/>
    <x v="142"/>
  </r>
  <r>
    <n v="50502"/>
    <x v="243"/>
    <x v="154"/>
    <n v="180502"/>
    <n v="1605"/>
    <s v="C21"/>
    <x v="0"/>
    <n v="37.03"/>
    <x v="0"/>
    <n v="2"/>
    <x v="0"/>
    <x v="2"/>
    <x v="142"/>
  </r>
  <r>
    <n v="50502"/>
    <x v="243"/>
    <x v="154"/>
    <n v="180502"/>
    <n v="1699"/>
    <s v="C21"/>
    <x v="0"/>
    <n v="159.16999999999999"/>
    <x v="0"/>
    <n v="2"/>
    <x v="0"/>
    <x v="2"/>
    <x v="142"/>
  </r>
  <r>
    <n v="50502"/>
    <x v="243"/>
    <x v="154"/>
    <n v="180502"/>
    <n v="2700"/>
    <s v="C21"/>
    <x v="0"/>
    <n v="0.54"/>
    <x v="0"/>
    <n v="2"/>
    <x v="0"/>
    <x v="2"/>
    <x v="142"/>
  </r>
  <r>
    <n v="50502"/>
    <x v="243"/>
    <x v="154"/>
    <n v="180700"/>
    <n v="1403"/>
    <s v="C21"/>
    <x v="0"/>
    <n v="1.52"/>
    <x v="0"/>
    <n v="2"/>
    <x v="0"/>
    <x v="2"/>
    <x v="142"/>
  </r>
  <r>
    <n v="50502"/>
    <x v="243"/>
    <x v="154"/>
    <n v="180700"/>
    <n v="1601"/>
    <s v="C21"/>
    <x v="0"/>
    <n v="1.75"/>
    <x v="0"/>
    <n v="2"/>
    <x v="0"/>
    <x v="2"/>
    <x v="142"/>
  </r>
  <r>
    <n v="50502"/>
    <x v="243"/>
    <x v="154"/>
    <n v="180700"/>
    <n v="1604"/>
    <s v="C21"/>
    <x v="0"/>
    <n v="2.62"/>
    <x v="0"/>
    <n v="2"/>
    <x v="0"/>
    <x v="2"/>
    <x v="142"/>
  </r>
  <r>
    <n v="50502"/>
    <x v="243"/>
    <x v="154"/>
    <n v="180700"/>
    <n v="1605"/>
    <s v="C21"/>
    <x v="0"/>
    <n v="3.05"/>
    <x v="0"/>
    <n v="2"/>
    <x v="0"/>
    <x v="2"/>
    <x v="142"/>
  </r>
  <r>
    <n v="50502"/>
    <x v="243"/>
    <x v="154"/>
    <n v="180700"/>
    <n v="1699"/>
    <s v="C21"/>
    <x v="0"/>
    <n v="13.09"/>
    <x v="0"/>
    <n v="2"/>
    <x v="0"/>
    <x v="2"/>
    <x v="142"/>
  </r>
  <r>
    <n v="50502"/>
    <x v="243"/>
    <x v="154"/>
    <n v="180700"/>
    <n v="2700"/>
    <s v="C21"/>
    <x v="0"/>
    <n v="0.05"/>
    <x v="0"/>
    <n v="2"/>
    <x v="0"/>
    <x v="2"/>
    <x v="142"/>
  </r>
  <r>
    <n v="50502"/>
    <x v="243"/>
    <x v="154"/>
    <n v="180900"/>
    <n v="1403"/>
    <s v="C21"/>
    <x v="0"/>
    <n v="-20.010000000000002"/>
    <x v="0"/>
    <n v="2"/>
    <x v="0"/>
    <x v="2"/>
    <x v="142"/>
  </r>
  <r>
    <n v="50502"/>
    <x v="243"/>
    <x v="154"/>
    <n v="180900"/>
    <n v="1601"/>
    <s v="C21"/>
    <x v="0"/>
    <n v="-23.08"/>
    <x v="0"/>
    <n v="2"/>
    <x v="0"/>
    <x v="2"/>
    <x v="142"/>
  </r>
  <r>
    <n v="50502"/>
    <x v="243"/>
    <x v="154"/>
    <n v="180900"/>
    <n v="1604"/>
    <s v="C21"/>
    <x v="0"/>
    <n v="-34.51"/>
    <x v="0"/>
    <n v="2"/>
    <x v="0"/>
    <x v="2"/>
    <x v="142"/>
  </r>
  <r>
    <n v="50502"/>
    <x v="243"/>
    <x v="154"/>
    <n v="180900"/>
    <n v="1605"/>
    <s v="C21"/>
    <x v="0"/>
    <n v="-40.08"/>
    <x v="0"/>
    <n v="2"/>
    <x v="0"/>
    <x v="2"/>
    <x v="142"/>
  </r>
  <r>
    <n v="50502"/>
    <x v="243"/>
    <x v="154"/>
    <n v="180900"/>
    <n v="1699"/>
    <s v="C21"/>
    <x v="0"/>
    <n v="-172.26"/>
    <x v="0"/>
    <n v="2"/>
    <x v="0"/>
    <x v="2"/>
    <x v="142"/>
  </r>
  <r>
    <n v="50502"/>
    <x v="243"/>
    <x v="154"/>
    <n v="180900"/>
    <n v="2700"/>
    <s v="C21"/>
    <x v="0"/>
    <n v="-0.59"/>
    <x v="0"/>
    <n v="2"/>
    <x v="0"/>
    <x v="2"/>
    <x v="142"/>
  </r>
  <r>
    <n v="50502"/>
    <x v="243"/>
    <x v="151"/>
    <n v="180502"/>
    <n v="1713"/>
    <s v="C21"/>
    <x v="0"/>
    <n v="0.45"/>
    <x v="0"/>
    <n v="2"/>
    <x v="0"/>
    <x v="2"/>
    <x v="140"/>
  </r>
  <r>
    <n v="50502"/>
    <x v="243"/>
    <x v="151"/>
    <n v="180502"/>
    <n v="2701"/>
    <s v="C21"/>
    <x v="0"/>
    <n v="0.27"/>
    <x v="0"/>
    <n v="2"/>
    <x v="0"/>
    <x v="2"/>
    <x v="140"/>
  </r>
  <r>
    <n v="50502"/>
    <x v="243"/>
    <x v="151"/>
    <n v="180700"/>
    <n v="1713"/>
    <s v="C21"/>
    <x v="0"/>
    <n v="0.04"/>
    <x v="0"/>
    <n v="2"/>
    <x v="0"/>
    <x v="2"/>
    <x v="140"/>
  </r>
  <r>
    <n v="50502"/>
    <x v="243"/>
    <x v="151"/>
    <n v="180700"/>
    <n v="2701"/>
    <s v="C21"/>
    <x v="0"/>
    <n v="0.02"/>
    <x v="0"/>
    <n v="2"/>
    <x v="0"/>
    <x v="2"/>
    <x v="140"/>
  </r>
  <r>
    <n v="50502"/>
    <x v="243"/>
    <x v="151"/>
    <n v="180900"/>
    <n v="1713"/>
    <s v="C21"/>
    <x v="0"/>
    <n v="-0.49"/>
    <x v="0"/>
    <n v="2"/>
    <x v="0"/>
    <x v="2"/>
    <x v="140"/>
  </r>
  <r>
    <n v="50502"/>
    <x v="243"/>
    <x v="151"/>
    <n v="180900"/>
    <n v="2701"/>
    <s v="C21"/>
    <x v="0"/>
    <n v="-0.28999999999999998"/>
    <x v="0"/>
    <n v="2"/>
    <x v="0"/>
    <x v="2"/>
    <x v="140"/>
  </r>
  <r>
    <n v="50502"/>
    <x v="243"/>
    <x v="156"/>
    <n v="180502"/>
    <n v="1713"/>
    <s v="C21"/>
    <x v="0"/>
    <n v="0.21"/>
    <x v="0"/>
    <n v="2"/>
    <x v="0"/>
    <x v="2"/>
    <x v="144"/>
  </r>
  <r>
    <n v="50502"/>
    <x v="243"/>
    <x v="156"/>
    <n v="180700"/>
    <n v="1713"/>
    <s v="C21"/>
    <x v="0"/>
    <n v="0.02"/>
    <x v="0"/>
    <n v="2"/>
    <x v="0"/>
    <x v="2"/>
    <x v="144"/>
  </r>
  <r>
    <n v="50502"/>
    <x v="243"/>
    <x v="156"/>
    <n v="180900"/>
    <n v="1713"/>
    <s v="C21"/>
    <x v="0"/>
    <n v="-0.23"/>
    <x v="0"/>
    <n v="2"/>
    <x v="0"/>
    <x v="2"/>
    <x v="144"/>
  </r>
  <r>
    <n v="50502"/>
    <x v="243"/>
    <x v="14"/>
    <n v="180502"/>
    <n v="1600"/>
    <s v="C21"/>
    <x v="0"/>
    <n v="16.600000000000001"/>
    <x v="0"/>
    <n v="2"/>
    <x v="0"/>
    <x v="8"/>
    <x v="14"/>
  </r>
  <r>
    <n v="50502"/>
    <x v="243"/>
    <x v="14"/>
    <n v="180502"/>
    <n v="1604"/>
    <s v="C21"/>
    <x v="0"/>
    <n v="0.2"/>
    <x v="0"/>
    <n v="2"/>
    <x v="0"/>
    <x v="8"/>
    <x v="14"/>
  </r>
  <r>
    <n v="50502"/>
    <x v="243"/>
    <x v="14"/>
    <n v="180700"/>
    <n v="1600"/>
    <s v="C21"/>
    <x v="0"/>
    <n v="1.37"/>
    <x v="0"/>
    <n v="2"/>
    <x v="0"/>
    <x v="8"/>
    <x v="14"/>
  </r>
  <r>
    <n v="50502"/>
    <x v="243"/>
    <x v="14"/>
    <n v="180700"/>
    <n v="1604"/>
    <s v="C21"/>
    <x v="0"/>
    <n v="0.02"/>
    <x v="0"/>
    <n v="2"/>
    <x v="0"/>
    <x v="8"/>
    <x v="14"/>
  </r>
  <r>
    <n v="50502"/>
    <x v="243"/>
    <x v="14"/>
    <n v="180900"/>
    <n v="1600"/>
    <s v="C21"/>
    <x v="0"/>
    <n v="-17.97"/>
    <x v="0"/>
    <n v="2"/>
    <x v="0"/>
    <x v="8"/>
    <x v="14"/>
  </r>
  <r>
    <n v="50502"/>
    <x v="243"/>
    <x v="14"/>
    <n v="180900"/>
    <n v="1604"/>
    <s v="C21"/>
    <x v="0"/>
    <n v="-0.22"/>
    <x v="0"/>
    <n v="2"/>
    <x v="0"/>
    <x v="8"/>
    <x v="14"/>
  </r>
  <r>
    <n v="50502"/>
    <x v="243"/>
    <x v="157"/>
    <n v="180502"/>
    <n v="1405"/>
    <s v="C21"/>
    <x v="0"/>
    <n v="9.49"/>
    <x v="0"/>
    <n v="2"/>
    <x v="0"/>
    <x v="2"/>
    <x v="145"/>
  </r>
  <r>
    <n v="50502"/>
    <x v="243"/>
    <x v="157"/>
    <n v="180502"/>
    <n v="1413"/>
    <s v="C21"/>
    <x v="0"/>
    <n v="32.97"/>
    <x v="0"/>
    <n v="2"/>
    <x v="0"/>
    <x v="2"/>
    <x v="145"/>
  </r>
  <r>
    <n v="50502"/>
    <x v="243"/>
    <x v="157"/>
    <n v="180502"/>
    <n v="1451"/>
    <s v="C21"/>
    <x v="0"/>
    <n v="236.59"/>
    <x v="0"/>
    <n v="2"/>
    <x v="0"/>
    <x v="2"/>
    <x v="145"/>
  </r>
  <r>
    <n v="50502"/>
    <x v="243"/>
    <x v="157"/>
    <n v="180502"/>
    <n v="1713"/>
    <s v="C21"/>
    <x v="0"/>
    <n v="31.38"/>
    <x v="0"/>
    <n v="2"/>
    <x v="0"/>
    <x v="2"/>
    <x v="145"/>
  </r>
  <r>
    <n v="50502"/>
    <x v="243"/>
    <x v="157"/>
    <n v="180700"/>
    <n v="1405"/>
    <s v="C21"/>
    <x v="0"/>
    <n v="0.78"/>
    <x v="0"/>
    <n v="2"/>
    <x v="0"/>
    <x v="2"/>
    <x v="145"/>
  </r>
  <r>
    <n v="50502"/>
    <x v="243"/>
    <x v="157"/>
    <n v="180700"/>
    <n v="1413"/>
    <s v="C21"/>
    <x v="0"/>
    <n v="2.71"/>
    <x v="0"/>
    <n v="2"/>
    <x v="0"/>
    <x v="2"/>
    <x v="145"/>
  </r>
  <r>
    <n v="50502"/>
    <x v="243"/>
    <x v="157"/>
    <n v="180700"/>
    <n v="1451"/>
    <s v="C21"/>
    <x v="0"/>
    <n v="19.46"/>
    <x v="0"/>
    <n v="2"/>
    <x v="0"/>
    <x v="2"/>
    <x v="145"/>
  </r>
  <r>
    <n v="50502"/>
    <x v="243"/>
    <x v="157"/>
    <n v="180700"/>
    <n v="1713"/>
    <s v="C21"/>
    <x v="0"/>
    <n v="2.58"/>
    <x v="0"/>
    <n v="2"/>
    <x v="0"/>
    <x v="2"/>
    <x v="145"/>
  </r>
  <r>
    <n v="50502"/>
    <x v="243"/>
    <x v="157"/>
    <n v="180900"/>
    <n v="1405"/>
    <s v="C21"/>
    <x v="0"/>
    <n v="-10.27"/>
    <x v="0"/>
    <n v="2"/>
    <x v="0"/>
    <x v="2"/>
    <x v="145"/>
  </r>
  <r>
    <n v="50502"/>
    <x v="243"/>
    <x v="157"/>
    <n v="180900"/>
    <n v="1413"/>
    <s v="C21"/>
    <x v="0"/>
    <n v="-35.68"/>
    <x v="0"/>
    <n v="2"/>
    <x v="0"/>
    <x v="2"/>
    <x v="145"/>
  </r>
  <r>
    <n v="50502"/>
    <x v="243"/>
    <x v="157"/>
    <n v="180900"/>
    <n v="1451"/>
    <s v="C21"/>
    <x v="0"/>
    <n v="-256.05"/>
    <x v="0"/>
    <n v="2"/>
    <x v="0"/>
    <x v="2"/>
    <x v="145"/>
  </r>
  <r>
    <n v="50502"/>
    <x v="243"/>
    <x v="157"/>
    <n v="180900"/>
    <n v="1713"/>
    <s v="C21"/>
    <x v="0"/>
    <n v="-33.96"/>
    <x v="0"/>
    <n v="2"/>
    <x v="0"/>
    <x v="2"/>
    <x v="145"/>
  </r>
  <r>
    <n v="50502"/>
    <x v="243"/>
    <x v="38"/>
    <n v="180502"/>
    <n v="1604"/>
    <s v="C21"/>
    <x v="0"/>
    <n v="1.3"/>
    <x v="0"/>
    <n v="2"/>
    <x v="0"/>
    <x v="12"/>
    <x v="29"/>
  </r>
  <r>
    <n v="50502"/>
    <x v="243"/>
    <x v="38"/>
    <n v="180502"/>
    <n v="1605"/>
    <s v="C21"/>
    <x v="0"/>
    <n v="8.49"/>
    <x v="0"/>
    <n v="2"/>
    <x v="0"/>
    <x v="12"/>
    <x v="29"/>
  </r>
  <r>
    <n v="50502"/>
    <x v="243"/>
    <x v="38"/>
    <n v="180700"/>
    <n v="1604"/>
    <s v="C21"/>
    <x v="0"/>
    <n v="0.11"/>
    <x v="0"/>
    <n v="2"/>
    <x v="0"/>
    <x v="12"/>
    <x v="29"/>
  </r>
  <r>
    <n v="50502"/>
    <x v="243"/>
    <x v="38"/>
    <n v="180700"/>
    <n v="1605"/>
    <s v="C21"/>
    <x v="0"/>
    <n v="0.7"/>
    <x v="0"/>
    <n v="2"/>
    <x v="0"/>
    <x v="12"/>
    <x v="29"/>
  </r>
  <r>
    <n v="50502"/>
    <x v="243"/>
    <x v="38"/>
    <n v="180900"/>
    <n v="1604"/>
    <s v="C21"/>
    <x v="0"/>
    <n v="-1.41"/>
    <x v="0"/>
    <n v="2"/>
    <x v="0"/>
    <x v="12"/>
    <x v="29"/>
  </r>
  <r>
    <n v="50502"/>
    <x v="243"/>
    <x v="38"/>
    <n v="180900"/>
    <n v="1605"/>
    <s v="C21"/>
    <x v="0"/>
    <n v="-9.19"/>
    <x v="0"/>
    <n v="2"/>
    <x v="0"/>
    <x v="12"/>
    <x v="29"/>
  </r>
  <r>
    <n v="50502"/>
    <x v="243"/>
    <x v="87"/>
    <n v="180502"/>
    <n v="1301"/>
    <s v="C21"/>
    <x v="0"/>
    <n v="1375.98"/>
    <x v="0"/>
    <n v="2"/>
    <x v="0"/>
    <x v="8"/>
    <x v="76"/>
  </r>
  <r>
    <n v="50502"/>
    <x v="243"/>
    <x v="87"/>
    <n v="180502"/>
    <n v="1403"/>
    <s v="C21"/>
    <x v="0"/>
    <n v="11.43"/>
    <x v="0"/>
    <n v="2"/>
    <x v="0"/>
    <x v="8"/>
    <x v="76"/>
  </r>
  <r>
    <n v="50502"/>
    <x v="243"/>
    <x v="87"/>
    <n v="180502"/>
    <n v="1600"/>
    <s v="C21"/>
    <x v="0"/>
    <n v="29.09"/>
    <x v="0"/>
    <n v="2"/>
    <x v="0"/>
    <x v="8"/>
    <x v="76"/>
  </r>
  <r>
    <n v="50502"/>
    <x v="243"/>
    <x v="87"/>
    <n v="180502"/>
    <n v="1604"/>
    <s v="C21"/>
    <x v="0"/>
    <n v="13.33"/>
    <x v="0"/>
    <n v="2"/>
    <x v="0"/>
    <x v="8"/>
    <x v="76"/>
  </r>
  <r>
    <n v="50502"/>
    <x v="243"/>
    <x v="87"/>
    <n v="180502"/>
    <n v="1605"/>
    <s v="C21"/>
    <x v="0"/>
    <n v="0.18"/>
    <x v="0"/>
    <n v="2"/>
    <x v="0"/>
    <x v="8"/>
    <x v="76"/>
  </r>
  <r>
    <n v="50502"/>
    <x v="243"/>
    <x v="87"/>
    <n v="180502"/>
    <n v="1699"/>
    <s v="C21"/>
    <x v="0"/>
    <n v="0.61"/>
    <x v="0"/>
    <n v="2"/>
    <x v="0"/>
    <x v="8"/>
    <x v="76"/>
  </r>
  <r>
    <n v="50502"/>
    <x v="243"/>
    <x v="87"/>
    <n v="180502"/>
    <n v="1713"/>
    <s v="C21"/>
    <x v="0"/>
    <n v="17.45"/>
    <x v="0"/>
    <n v="2"/>
    <x v="0"/>
    <x v="8"/>
    <x v="76"/>
  </r>
  <r>
    <n v="50502"/>
    <x v="243"/>
    <x v="87"/>
    <n v="180502"/>
    <n v="2700"/>
    <s v="C21"/>
    <x v="0"/>
    <n v="0.57999999999999996"/>
    <x v="0"/>
    <n v="2"/>
    <x v="0"/>
    <x v="8"/>
    <x v="76"/>
  </r>
  <r>
    <n v="50502"/>
    <x v="243"/>
    <x v="87"/>
    <n v="180700"/>
    <n v="1301"/>
    <s v="C21"/>
    <x v="0"/>
    <n v="113.18"/>
    <x v="0"/>
    <n v="2"/>
    <x v="0"/>
    <x v="8"/>
    <x v="76"/>
  </r>
  <r>
    <n v="50502"/>
    <x v="243"/>
    <x v="87"/>
    <n v="180700"/>
    <n v="1403"/>
    <s v="C21"/>
    <x v="0"/>
    <n v="0.94"/>
    <x v="0"/>
    <n v="2"/>
    <x v="0"/>
    <x v="8"/>
    <x v="76"/>
  </r>
  <r>
    <n v="50502"/>
    <x v="243"/>
    <x v="87"/>
    <n v="180700"/>
    <n v="1600"/>
    <s v="C21"/>
    <x v="0"/>
    <n v="2.39"/>
    <x v="0"/>
    <n v="2"/>
    <x v="0"/>
    <x v="8"/>
    <x v="76"/>
  </r>
  <r>
    <n v="50502"/>
    <x v="243"/>
    <x v="87"/>
    <n v="180700"/>
    <n v="1604"/>
    <s v="C21"/>
    <x v="0"/>
    <n v="1.1000000000000001"/>
    <x v="0"/>
    <n v="2"/>
    <x v="0"/>
    <x v="8"/>
    <x v="76"/>
  </r>
  <r>
    <n v="50502"/>
    <x v="243"/>
    <x v="87"/>
    <n v="180700"/>
    <n v="1605"/>
    <s v="C21"/>
    <x v="0"/>
    <n v="0.02"/>
    <x v="0"/>
    <n v="2"/>
    <x v="0"/>
    <x v="8"/>
    <x v="76"/>
  </r>
  <r>
    <n v="50502"/>
    <x v="243"/>
    <x v="87"/>
    <n v="180700"/>
    <n v="1699"/>
    <s v="C21"/>
    <x v="0"/>
    <n v="0.05"/>
    <x v="0"/>
    <n v="2"/>
    <x v="0"/>
    <x v="8"/>
    <x v="76"/>
  </r>
  <r>
    <n v="50502"/>
    <x v="243"/>
    <x v="87"/>
    <n v="180700"/>
    <n v="1713"/>
    <s v="C21"/>
    <x v="0"/>
    <n v="1.44"/>
    <x v="0"/>
    <n v="2"/>
    <x v="0"/>
    <x v="8"/>
    <x v="76"/>
  </r>
  <r>
    <n v="50502"/>
    <x v="243"/>
    <x v="87"/>
    <n v="180700"/>
    <n v="2700"/>
    <s v="C21"/>
    <x v="0"/>
    <n v="0.05"/>
    <x v="0"/>
    <n v="2"/>
    <x v="0"/>
    <x v="8"/>
    <x v="76"/>
  </r>
  <r>
    <n v="50502"/>
    <x v="243"/>
    <x v="87"/>
    <n v="180900"/>
    <n v="1301"/>
    <s v="C21"/>
    <x v="0"/>
    <n v="-1489.16"/>
    <x v="0"/>
    <n v="2"/>
    <x v="0"/>
    <x v="8"/>
    <x v="76"/>
  </r>
  <r>
    <n v="50502"/>
    <x v="243"/>
    <x v="87"/>
    <n v="180900"/>
    <n v="1403"/>
    <s v="C21"/>
    <x v="0"/>
    <n v="-12.37"/>
    <x v="0"/>
    <n v="2"/>
    <x v="0"/>
    <x v="8"/>
    <x v="76"/>
  </r>
  <r>
    <n v="50502"/>
    <x v="243"/>
    <x v="87"/>
    <n v="180900"/>
    <n v="1600"/>
    <s v="C21"/>
    <x v="0"/>
    <n v="-31.48"/>
    <x v="0"/>
    <n v="2"/>
    <x v="0"/>
    <x v="8"/>
    <x v="76"/>
  </r>
  <r>
    <n v="50502"/>
    <x v="243"/>
    <x v="87"/>
    <n v="180900"/>
    <n v="1604"/>
    <s v="C21"/>
    <x v="0"/>
    <n v="-14.43"/>
    <x v="0"/>
    <n v="2"/>
    <x v="0"/>
    <x v="8"/>
    <x v="76"/>
  </r>
  <r>
    <n v="50502"/>
    <x v="243"/>
    <x v="87"/>
    <n v="180900"/>
    <n v="1605"/>
    <s v="C21"/>
    <x v="0"/>
    <n v="-0.2"/>
    <x v="0"/>
    <n v="2"/>
    <x v="0"/>
    <x v="8"/>
    <x v="76"/>
  </r>
  <r>
    <n v="50502"/>
    <x v="243"/>
    <x v="87"/>
    <n v="180900"/>
    <n v="1699"/>
    <s v="C21"/>
    <x v="0"/>
    <n v="-0.66"/>
    <x v="0"/>
    <n v="2"/>
    <x v="0"/>
    <x v="8"/>
    <x v="76"/>
  </r>
  <r>
    <n v="50502"/>
    <x v="243"/>
    <x v="87"/>
    <n v="180900"/>
    <n v="1713"/>
    <s v="C21"/>
    <x v="0"/>
    <n v="-18.89"/>
    <x v="0"/>
    <n v="2"/>
    <x v="0"/>
    <x v="8"/>
    <x v="76"/>
  </r>
  <r>
    <n v="50502"/>
    <x v="243"/>
    <x v="87"/>
    <n v="180900"/>
    <n v="2700"/>
    <s v="C21"/>
    <x v="0"/>
    <n v="-0.63"/>
    <x v="0"/>
    <n v="2"/>
    <x v="0"/>
    <x v="8"/>
    <x v="76"/>
  </r>
  <r>
    <n v="50502"/>
    <x v="243"/>
    <x v="88"/>
    <n v="180502"/>
    <n v="1410"/>
    <s v="C21"/>
    <x v="0"/>
    <n v="4.99"/>
    <x v="0"/>
    <n v="2"/>
    <x v="0"/>
    <x v="17"/>
    <x v="77"/>
  </r>
  <r>
    <n v="50502"/>
    <x v="243"/>
    <x v="88"/>
    <n v="180502"/>
    <n v="1414"/>
    <s v="C21"/>
    <x v="0"/>
    <n v="30.03"/>
    <x v="0"/>
    <n v="2"/>
    <x v="0"/>
    <x v="17"/>
    <x v="77"/>
  </r>
  <r>
    <n v="50502"/>
    <x v="243"/>
    <x v="88"/>
    <n v="180502"/>
    <n v="1600"/>
    <s v="C21"/>
    <x v="0"/>
    <n v="100.11"/>
    <x v="0"/>
    <n v="2"/>
    <x v="0"/>
    <x v="17"/>
    <x v="77"/>
  </r>
  <r>
    <n v="50502"/>
    <x v="243"/>
    <x v="88"/>
    <n v="180502"/>
    <n v="1601"/>
    <s v="C21"/>
    <x v="0"/>
    <n v="6.23"/>
    <x v="0"/>
    <n v="2"/>
    <x v="0"/>
    <x v="17"/>
    <x v="77"/>
  </r>
  <r>
    <n v="50502"/>
    <x v="243"/>
    <x v="88"/>
    <n v="180502"/>
    <n v="1604"/>
    <s v="C21"/>
    <x v="0"/>
    <n v="43.46"/>
    <x v="0"/>
    <n v="2"/>
    <x v="0"/>
    <x v="17"/>
    <x v="77"/>
  </r>
  <r>
    <n v="50502"/>
    <x v="243"/>
    <x v="88"/>
    <n v="180502"/>
    <n v="1605"/>
    <s v="C21"/>
    <x v="0"/>
    <n v="14.5"/>
    <x v="0"/>
    <n v="2"/>
    <x v="0"/>
    <x v="17"/>
    <x v="77"/>
  </r>
  <r>
    <n v="50502"/>
    <x v="243"/>
    <x v="88"/>
    <n v="180502"/>
    <n v="1699"/>
    <s v="C21"/>
    <x v="0"/>
    <n v="2.4300000000000002"/>
    <x v="0"/>
    <n v="2"/>
    <x v="0"/>
    <x v="17"/>
    <x v="77"/>
  </r>
  <r>
    <n v="50502"/>
    <x v="243"/>
    <x v="88"/>
    <n v="180502"/>
    <n v="2700"/>
    <s v="C21"/>
    <x v="0"/>
    <n v="0.61"/>
    <x v="0"/>
    <n v="2"/>
    <x v="0"/>
    <x v="17"/>
    <x v="77"/>
  </r>
  <r>
    <n v="50502"/>
    <x v="243"/>
    <x v="88"/>
    <n v="180700"/>
    <n v="1410"/>
    <s v="C21"/>
    <x v="0"/>
    <n v="0.41"/>
    <x v="0"/>
    <n v="2"/>
    <x v="0"/>
    <x v="17"/>
    <x v="77"/>
  </r>
  <r>
    <n v="50502"/>
    <x v="243"/>
    <x v="88"/>
    <n v="180700"/>
    <n v="1414"/>
    <s v="C21"/>
    <x v="0"/>
    <n v="2.4700000000000002"/>
    <x v="0"/>
    <n v="2"/>
    <x v="0"/>
    <x v="17"/>
    <x v="77"/>
  </r>
  <r>
    <n v="50502"/>
    <x v="243"/>
    <x v="88"/>
    <n v="180700"/>
    <n v="1600"/>
    <s v="C21"/>
    <x v="0"/>
    <n v="8.24"/>
    <x v="0"/>
    <n v="2"/>
    <x v="0"/>
    <x v="17"/>
    <x v="77"/>
  </r>
  <r>
    <n v="50502"/>
    <x v="243"/>
    <x v="88"/>
    <n v="180700"/>
    <n v="1601"/>
    <s v="C21"/>
    <x v="0"/>
    <n v="0.51"/>
    <x v="0"/>
    <n v="2"/>
    <x v="0"/>
    <x v="17"/>
    <x v="77"/>
  </r>
  <r>
    <n v="50502"/>
    <x v="243"/>
    <x v="88"/>
    <n v="180700"/>
    <n v="1604"/>
    <s v="C21"/>
    <x v="0"/>
    <n v="3.57"/>
    <x v="0"/>
    <n v="2"/>
    <x v="0"/>
    <x v="17"/>
    <x v="77"/>
  </r>
  <r>
    <n v="50502"/>
    <x v="243"/>
    <x v="88"/>
    <n v="180700"/>
    <n v="1605"/>
    <s v="C21"/>
    <x v="0"/>
    <n v="1.19"/>
    <x v="0"/>
    <n v="2"/>
    <x v="0"/>
    <x v="17"/>
    <x v="77"/>
  </r>
  <r>
    <n v="50502"/>
    <x v="243"/>
    <x v="88"/>
    <n v="180700"/>
    <n v="1699"/>
    <s v="C21"/>
    <x v="0"/>
    <n v="0.2"/>
    <x v="0"/>
    <n v="2"/>
    <x v="0"/>
    <x v="17"/>
    <x v="77"/>
  </r>
  <r>
    <n v="50502"/>
    <x v="243"/>
    <x v="88"/>
    <n v="180700"/>
    <n v="2700"/>
    <s v="C21"/>
    <x v="0"/>
    <n v="0.05"/>
    <x v="0"/>
    <n v="2"/>
    <x v="0"/>
    <x v="17"/>
    <x v="77"/>
  </r>
  <r>
    <n v="50502"/>
    <x v="243"/>
    <x v="88"/>
    <n v="180900"/>
    <n v="1410"/>
    <s v="C21"/>
    <x v="0"/>
    <n v="-5.4"/>
    <x v="0"/>
    <n v="2"/>
    <x v="0"/>
    <x v="17"/>
    <x v="77"/>
  </r>
  <r>
    <n v="50502"/>
    <x v="243"/>
    <x v="88"/>
    <n v="180900"/>
    <n v="1414"/>
    <s v="C21"/>
    <x v="0"/>
    <n v="-32.5"/>
    <x v="0"/>
    <n v="2"/>
    <x v="0"/>
    <x v="17"/>
    <x v="77"/>
  </r>
  <r>
    <n v="50502"/>
    <x v="243"/>
    <x v="88"/>
    <n v="180900"/>
    <n v="1600"/>
    <s v="C21"/>
    <x v="0"/>
    <n v="-108.35"/>
    <x v="0"/>
    <n v="2"/>
    <x v="0"/>
    <x v="17"/>
    <x v="77"/>
  </r>
  <r>
    <n v="50502"/>
    <x v="243"/>
    <x v="88"/>
    <n v="180900"/>
    <n v="1601"/>
    <s v="C21"/>
    <x v="0"/>
    <n v="-6.74"/>
    <x v="0"/>
    <n v="2"/>
    <x v="0"/>
    <x v="17"/>
    <x v="77"/>
  </r>
  <r>
    <n v="50502"/>
    <x v="243"/>
    <x v="88"/>
    <n v="180900"/>
    <n v="1604"/>
    <s v="C21"/>
    <x v="0"/>
    <n v="-47.03"/>
    <x v="0"/>
    <n v="2"/>
    <x v="0"/>
    <x v="17"/>
    <x v="77"/>
  </r>
  <r>
    <n v="50502"/>
    <x v="243"/>
    <x v="88"/>
    <n v="180900"/>
    <n v="1605"/>
    <s v="C21"/>
    <x v="0"/>
    <n v="-15.69"/>
    <x v="0"/>
    <n v="2"/>
    <x v="0"/>
    <x v="17"/>
    <x v="77"/>
  </r>
  <r>
    <n v="50502"/>
    <x v="243"/>
    <x v="88"/>
    <n v="180900"/>
    <n v="1699"/>
    <s v="C21"/>
    <x v="0"/>
    <n v="-2.63"/>
    <x v="0"/>
    <n v="2"/>
    <x v="0"/>
    <x v="17"/>
    <x v="77"/>
  </r>
  <r>
    <n v="50502"/>
    <x v="243"/>
    <x v="88"/>
    <n v="180900"/>
    <n v="2700"/>
    <s v="C21"/>
    <x v="0"/>
    <n v="-0.66"/>
    <x v="0"/>
    <n v="2"/>
    <x v="0"/>
    <x v="17"/>
    <x v="77"/>
  </r>
  <r>
    <n v="50502"/>
    <x v="243"/>
    <x v="85"/>
    <n v="180502"/>
    <n v="1403"/>
    <s v="C21"/>
    <x v="0"/>
    <n v="4.91"/>
    <x v="0"/>
    <n v="2"/>
    <x v="0"/>
    <x v="2"/>
    <x v="74"/>
  </r>
  <r>
    <n v="50502"/>
    <x v="243"/>
    <x v="85"/>
    <n v="180502"/>
    <n v="1600"/>
    <s v="C21"/>
    <x v="0"/>
    <n v="34.5"/>
    <x v="0"/>
    <n v="2"/>
    <x v="0"/>
    <x v="2"/>
    <x v="74"/>
  </r>
  <r>
    <n v="50502"/>
    <x v="243"/>
    <x v="85"/>
    <n v="180502"/>
    <n v="1602"/>
    <s v="C21"/>
    <x v="0"/>
    <n v="4.97"/>
    <x v="0"/>
    <n v="2"/>
    <x v="0"/>
    <x v="2"/>
    <x v="74"/>
  </r>
  <r>
    <n v="50502"/>
    <x v="243"/>
    <x v="85"/>
    <n v="180502"/>
    <n v="1604"/>
    <s v="C21"/>
    <x v="0"/>
    <n v="27.08"/>
    <x v="0"/>
    <n v="2"/>
    <x v="0"/>
    <x v="2"/>
    <x v="74"/>
  </r>
  <r>
    <n v="50502"/>
    <x v="243"/>
    <x v="85"/>
    <n v="180502"/>
    <n v="1605"/>
    <s v="C21"/>
    <x v="0"/>
    <n v="71.290000000000006"/>
    <x v="0"/>
    <n v="2"/>
    <x v="0"/>
    <x v="2"/>
    <x v="74"/>
  </r>
  <r>
    <n v="50502"/>
    <x v="243"/>
    <x v="85"/>
    <n v="180502"/>
    <n v="1699"/>
    <s v="C21"/>
    <x v="0"/>
    <n v="2.27"/>
    <x v="0"/>
    <n v="2"/>
    <x v="0"/>
    <x v="2"/>
    <x v="74"/>
  </r>
  <r>
    <n v="50502"/>
    <x v="243"/>
    <x v="85"/>
    <n v="180502"/>
    <n v="2700"/>
    <s v="C21"/>
    <x v="0"/>
    <n v="14.59"/>
    <x v="0"/>
    <n v="2"/>
    <x v="0"/>
    <x v="2"/>
    <x v="74"/>
  </r>
  <r>
    <n v="50502"/>
    <x v="243"/>
    <x v="85"/>
    <n v="180502"/>
    <n v="2701"/>
    <s v="C21"/>
    <x v="0"/>
    <n v="0.64"/>
    <x v="0"/>
    <n v="2"/>
    <x v="0"/>
    <x v="2"/>
    <x v="74"/>
  </r>
  <r>
    <n v="50502"/>
    <x v="243"/>
    <x v="85"/>
    <n v="180700"/>
    <n v="1403"/>
    <s v="C21"/>
    <x v="0"/>
    <n v="0.4"/>
    <x v="0"/>
    <n v="2"/>
    <x v="0"/>
    <x v="2"/>
    <x v="74"/>
  </r>
  <r>
    <n v="50502"/>
    <x v="243"/>
    <x v="85"/>
    <n v="180700"/>
    <n v="1600"/>
    <s v="C21"/>
    <x v="0"/>
    <n v="2.84"/>
    <x v="0"/>
    <n v="2"/>
    <x v="0"/>
    <x v="2"/>
    <x v="74"/>
  </r>
  <r>
    <n v="50502"/>
    <x v="243"/>
    <x v="85"/>
    <n v="180700"/>
    <n v="1602"/>
    <s v="C21"/>
    <x v="0"/>
    <n v="0.41"/>
    <x v="0"/>
    <n v="2"/>
    <x v="0"/>
    <x v="2"/>
    <x v="74"/>
  </r>
  <r>
    <n v="50502"/>
    <x v="243"/>
    <x v="64"/>
    <n v="180900"/>
    <n v="1605"/>
    <s v="C35"/>
    <x v="0"/>
    <n v="122.55"/>
    <x v="0"/>
    <n v="2"/>
    <x v="0"/>
    <x v="16"/>
    <x v="53"/>
  </r>
  <r>
    <n v="50502"/>
    <x v="243"/>
    <x v="64"/>
    <n v="180900"/>
    <n v="1699"/>
    <s v="C35"/>
    <x v="0"/>
    <n v="-184.41"/>
    <x v="0"/>
    <n v="2"/>
    <x v="0"/>
    <x v="16"/>
    <x v="53"/>
  </r>
  <r>
    <n v="50502"/>
    <x v="243"/>
    <x v="64"/>
    <n v="180900"/>
    <n v="1712"/>
    <s v="C35"/>
    <x v="0"/>
    <n v="12.78"/>
    <x v="0"/>
    <n v="2"/>
    <x v="0"/>
    <x v="16"/>
    <x v="53"/>
  </r>
  <r>
    <n v="50502"/>
    <x v="243"/>
    <x v="64"/>
    <n v="180900"/>
    <n v="1713"/>
    <s v="C35"/>
    <x v="0"/>
    <n v="1.18"/>
    <x v="0"/>
    <n v="2"/>
    <x v="0"/>
    <x v="16"/>
    <x v="53"/>
  </r>
  <r>
    <n v="50502"/>
    <x v="243"/>
    <x v="64"/>
    <n v="180900"/>
    <n v="2700"/>
    <s v="C35"/>
    <x v="0"/>
    <n v="1.52"/>
    <x v="0"/>
    <n v="2"/>
    <x v="0"/>
    <x v="16"/>
    <x v="53"/>
  </r>
  <r>
    <n v="50502"/>
    <x v="243"/>
    <x v="64"/>
    <n v="180900"/>
    <n v="2701"/>
    <s v="C35"/>
    <x v="0"/>
    <n v="0.33"/>
    <x v="0"/>
    <n v="2"/>
    <x v="0"/>
    <x v="16"/>
    <x v="53"/>
  </r>
  <r>
    <n v="50502"/>
    <x v="243"/>
    <x v="90"/>
    <n v="180900"/>
    <n v="1104"/>
    <s v="C35"/>
    <x v="0"/>
    <n v="0.43"/>
    <x v="0"/>
    <n v="2"/>
    <x v="0"/>
    <x v="16"/>
    <x v="79"/>
  </r>
  <r>
    <n v="50502"/>
    <x v="243"/>
    <x v="90"/>
    <n v="180900"/>
    <n v="1200"/>
    <s v="C35"/>
    <x v="0"/>
    <n v="1980.57"/>
    <x v="0"/>
    <n v="2"/>
    <x v="0"/>
    <x v="16"/>
    <x v="79"/>
  </r>
  <r>
    <n v="50502"/>
    <x v="243"/>
    <x v="90"/>
    <n v="180900"/>
    <n v="1202"/>
    <s v="C35"/>
    <x v="0"/>
    <n v="2745.88"/>
    <x v="0"/>
    <n v="2"/>
    <x v="0"/>
    <x v="16"/>
    <x v="79"/>
  </r>
  <r>
    <n v="50502"/>
    <x v="243"/>
    <x v="90"/>
    <n v="180900"/>
    <n v="1205"/>
    <s v="C35"/>
    <x v="0"/>
    <n v="1859.82"/>
    <x v="0"/>
    <n v="2"/>
    <x v="0"/>
    <x v="16"/>
    <x v="79"/>
  </r>
  <r>
    <n v="50502"/>
    <x v="243"/>
    <x v="90"/>
    <n v="180900"/>
    <n v="1210"/>
    <s v="C35"/>
    <x v="0"/>
    <n v="2544.3000000000002"/>
    <x v="0"/>
    <n v="2"/>
    <x v="0"/>
    <x v="16"/>
    <x v="79"/>
  </r>
  <r>
    <n v="50502"/>
    <x v="243"/>
    <x v="90"/>
    <n v="180900"/>
    <n v="1301"/>
    <s v="C35"/>
    <x v="0"/>
    <n v="3811.27"/>
    <x v="0"/>
    <n v="2"/>
    <x v="0"/>
    <x v="16"/>
    <x v="79"/>
  </r>
  <r>
    <n v="50502"/>
    <x v="243"/>
    <x v="90"/>
    <n v="180900"/>
    <n v="1304"/>
    <s v="C35"/>
    <x v="0"/>
    <n v="53.29"/>
    <x v="0"/>
    <n v="2"/>
    <x v="0"/>
    <x v="16"/>
    <x v="79"/>
  </r>
  <r>
    <n v="50502"/>
    <x v="243"/>
    <x v="90"/>
    <n v="180900"/>
    <n v="1308"/>
    <s v="C35"/>
    <x v="0"/>
    <n v="10.07"/>
    <x v="0"/>
    <n v="2"/>
    <x v="0"/>
    <x v="16"/>
    <x v="79"/>
  </r>
  <r>
    <n v="50502"/>
    <x v="243"/>
    <x v="90"/>
    <n v="180900"/>
    <n v="1403"/>
    <s v="C35"/>
    <x v="0"/>
    <n v="12.56"/>
    <x v="0"/>
    <n v="2"/>
    <x v="0"/>
    <x v="16"/>
    <x v="79"/>
  </r>
  <r>
    <n v="50502"/>
    <x v="243"/>
    <x v="90"/>
    <n v="180900"/>
    <n v="1410"/>
    <s v="C35"/>
    <x v="0"/>
    <n v="11.05"/>
    <x v="0"/>
    <n v="2"/>
    <x v="0"/>
    <x v="16"/>
    <x v="79"/>
  </r>
  <r>
    <n v="50502"/>
    <x v="243"/>
    <x v="90"/>
    <n v="180900"/>
    <n v="1414"/>
    <s v="C35"/>
    <x v="0"/>
    <n v="4.71"/>
    <x v="0"/>
    <n v="2"/>
    <x v="0"/>
    <x v="16"/>
    <x v="79"/>
  </r>
  <r>
    <n v="50502"/>
    <x v="243"/>
    <x v="90"/>
    <n v="180900"/>
    <n v="1451"/>
    <s v="C35"/>
    <x v="0"/>
    <n v="19.07"/>
    <x v="0"/>
    <n v="2"/>
    <x v="0"/>
    <x v="16"/>
    <x v="79"/>
  </r>
  <r>
    <n v="50502"/>
    <x v="243"/>
    <x v="90"/>
    <n v="180900"/>
    <n v="1600"/>
    <s v="C35"/>
    <x v="0"/>
    <n v="344.36"/>
    <x v="0"/>
    <n v="2"/>
    <x v="0"/>
    <x v="16"/>
    <x v="79"/>
  </r>
  <r>
    <n v="50502"/>
    <x v="243"/>
    <x v="90"/>
    <n v="180900"/>
    <n v="1601"/>
    <s v="C35"/>
    <x v="0"/>
    <n v="5.03"/>
    <x v="0"/>
    <n v="2"/>
    <x v="0"/>
    <x v="16"/>
    <x v="79"/>
  </r>
  <r>
    <n v="50502"/>
    <x v="243"/>
    <x v="90"/>
    <n v="180900"/>
    <n v="1604"/>
    <s v="C35"/>
    <x v="0"/>
    <n v="50.89"/>
    <x v="0"/>
    <n v="2"/>
    <x v="0"/>
    <x v="16"/>
    <x v="79"/>
  </r>
  <r>
    <n v="50502"/>
    <x v="243"/>
    <x v="90"/>
    <n v="180900"/>
    <n v="1605"/>
    <s v="C35"/>
    <x v="0"/>
    <n v="200.58"/>
    <x v="0"/>
    <n v="2"/>
    <x v="0"/>
    <x v="16"/>
    <x v="79"/>
  </r>
  <r>
    <n v="50502"/>
    <x v="243"/>
    <x v="90"/>
    <n v="180900"/>
    <n v="1699"/>
    <s v="C35"/>
    <x v="0"/>
    <n v="252.81"/>
    <x v="0"/>
    <n v="2"/>
    <x v="0"/>
    <x v="16"/>
    <x v="79"/>
  </r>
  <r>
    <n v="50502"/>
    <x v="243"/>
    <x v="90"/>
    <n v="180900"/>
    <n v="1712"/>
    <s v="C35"/>
    <x v="0"/>
    <n v="4.54"/>
    <x v="0"/>
    <n v="2"/>
    <x v="0"/>
    <x v="16"/>
    <x v="79"/>
  </r>
  <r>
    <n v="50502"/>
    <x v="243"/>
    <x v="90"/>
    <n v="180900"/>
    <n v="1713"/>
    <s v="C35"/>
    <x v="0"/>
    <n v="0.88"/>
    <x v="0"/>
    <n v="2"/>
    <x v="0"/>
    <x v="16"/>
    <x v="79"/>
  </r>
  <r>
    <n v="50502"/>
    <x v="243"/>
    <x v="90"/>
    <n v="180900"/>
    <n v="2203"/>
    <s v="C35"/>
    <x v="0"/>
    <n v="0.01"/>
    <x v="0"/>
    <n v="2"/>
    <x v="0"/>
    <x v="16"/>
    <x v="79"/>
  </r>
  <r>
    <n v="50502"/>
    <x v="243"/>
    <x v="90"/>
    <n v="180900"/>
    <n v="2700"/>
    <s v="C35"/>
    <x v="0"/>
    <n v="1.25"/>
    <x v="0"/>
    <n v="2"/>
    <x v="0"/>
    <x v="16"/>
    <x v="79"/>
  </r>
  <r>
    <n v="50502"/>
    <x v="243"/>
    <x v="90"/>
    <n v="180900"/>
    <n v="2701"/>
    <s v="C35"/>
    <x v="0"/>
    <n v="12.59"/>
    <x v="0"/>
    <n v="2"/>
    <x v="0"/>
    <x v="16"/>
    <x v="79"/>
  </r>
  <r>
    <n v="50502"/>
    <x v="243"/>
    <x v="90"/>
    <n v="180900"/>
    <n v="2703"/>
    <s v="C35"/>
    <x v="0"/>
    <n v="0.48"/>
    <x v="0"/>
    <n v="2"/>
    <x v="0"/>
    <x v="16"/>
    <x v="79"/>
  </r>
  <r>
    <n v="50502"/>
    <x v="243"/>
    <x v="196"/>
    <n v="180700"/>
    <n v="1403"/>
    <s v="C06"/>
    <x v="0"/>
    <n v="0.06"/>
    <x v="0"/>
    <n v="2"/>
    <x v="0"/>
    <x v="16"/>
    <x v="183"/>
  </r>
  <r>
    <n v="50502"/>
    <x v="243"/>
    <x v="196"/>
    <n v="180700"/>
    <n v="1410"/>
    <s v="C06"/>
    <x v="0"/>
    <n v="0.18"/>
    <x v="0"/>
    <n v="2"/>
    <x v="0"/>
    <x v="16"/>
    <x v="183"/>
  </r>
  <r>
    <n v="50502"/>
    <x v="243"/>
    <x v="196"/>
    <n v="180700"/>
    <n v="1600"/>
    <s v="C06"/>
    <x v="0"/>
    <n v="21.89"/>
    <x v="0"/>
    <n v="2"/>
    <x v="0"/>
    <x v="16"/>
    <x v="183"/>
  </r>
  <r>
    <n v="50502"/>
    <x v="243"/>
    <x v="196"/>
    <n v="180700"/>
    <n v="1604"/>
    <s v="C06"/>
    <x v="0"/>
    <n v="0.43"/>
    <x v="0"/>
    <n v="2"/>
    <x v="0"/>
    <x v="16"/>
    <x v="183"/>
  </r>
  <r>
    <n v="50502"/>
    <x v="243"/>
    <x v="196"/>
    <n v="180700"/>
    <n v="1605"/>
    <s v="C06"/>
    <x v="0"/>
    <n v="1.21"/>
    <x v="0"/>
    <n v="2"/>
    <x v="0"/>
    <x v="16"/>
    <x v="183"/>
  </r>
  <r>
    <n v="50502"/>
    <x v="243"/>
    <x v="196"/>
    <n v="180700"/>
    <n v="1699"/>
    <s v="C06"/>
    <x v="0"/>
    <n v="-3.07"/>
    <x v="0"/>
    <n v="2"/>
    <x v="0"/>
    <x v="16"/>
    <x v="183"/>
  </r>
  <r>
    <n v="50502"/>
    <x v="243"/>
    <x v="196"/>
    <n v="180700"/>
    <n v="1713"/>
    <s v="C06"/>
    <x v="0"/>
    <n v="-1.1499999999999999"/>
    <x v="0"/>
    <n v="2"/>
    <x v="0"/>
    <x v="16"/>
    <x v="183"/>
  </r>
  <r>
    <n v="50502"/>
    <x v="243"/>
    <x v="196"/>
    <n v="180700"/>
    <n v="2701"/>
    <s v="C06"/>
    <x v="0"/>
    <n v="0.02"/>
    <x v="0"/>
    <n v="2"/>
    <x v="0"/>
    <x v="16"/>
    <x v="183"/>
  </r>
  <r>
    <n v="50502"/>
    <x v="243"/>
    <x v="196"/>
    <n v="180900"/>
    <n v="1308"/>
    <s v="C06"/>
    <x v="0"/>
    <n v="-4.42"/>
    <x v="0"/>
    <n v="2"/>
    <x v="0"/>
    <x v="16"/>
    <x v="183"/>
  </r>
  <r>
    <n v="50502"/>
    <x v="243"/>
    <x v="196"/>
    <n v="180900"/>
    <n v="1403"/>
    <s v="C06"/>
    <x v="0"/>
    <n v="-0.52"/>
    <x v="0"/>
    <n v="2"/>
    <x v="0"/>
    <x v="16"/>
    <x v="183"/>
  </r>
  <r>
    <n v="50502"/>
    <x v="243"/>
    <x v="196"/>
    <n v="180900"/>
    <n v="1410"/>
    <s v="C06"/>
    <x v="0"/>
    <n v="-1.48"/>
    <x v="0"/>
    <n v="2"/>
    <x v="0"/>
    <x v="16"/>
    <x v="183"/>
  </r>
  <r>
    <n v="50502"/>
    <x v="243"/>
    <x v="196"/>
    <n v="180900"/>
    <n v="1600"/>
    <s v="C06"/>
    <x v="0"/>
    <n v="-185.48"/>
    <x v="0"/>
    <n v="2"/>
    <x v="0"/>
    <x v="16"/>
    <x v="183"/>
  </r>
  <r>
    <n v="50502"/>
    <x v="243"/>
    <x v="196"/>
    <n v="180900"/>
    <n v="1604"/>
    <s v="C06"/>
    <x v="0"/>
    <n v="-3.63"/>
    <x v="0"/>
    <n v="2"/>
    <x v="0"/>
    <x v="16"/>
    <x v="183"/>
  </r>
  <r>
    <n v="50502"/>
    <x v="243"/>
    <x v="196"/>
    <n v="180900"/>
    <n v="1605"/>
    <s v="C06"/>
    <x v="0"/>
    <n v="-10.210000000000001"/>
    <x v="0"/>
    <n v="2"/>
    <x v="0"/>
    <x v="16"/>
    <x v="183"/>
  </r>
  <r>
    <n v="50502"/>
    <x v="243"/>
    <x v="196"/>
    <n v="180900"/>
    <n v="1699"/>
    <s v="C06"/>
    <x v="0"/>
    <n v="26.03"/>
    <x v="0"/>
    <n v="2"/>
    <x v="0"/>
    <x v="16"/>
    <x v="183"/>
  </r>
  <r>
    <n v="50502"/>
    <x v="243"/>
    <x v="196"/>
    <n v="180900"/>
    <n v="1713"/>
    <s v="C06"/>
    <x v="0"/>
    <n v="9.76"/>
    <x v="0"/>
    <n v="2"/>
    <x v="0"/>
    <x v="16"/>
    <x v="183"/>
  </r>
  <r>
    <n v="50502"/>
    <x v="243"/>
    <x v="196"/>
    <n v="180900"/>
    <n v="2701"/>
    <s v="C06"/>
    <x v="0"/>
    <n v="-0.14000000000000001"/>
    <x v="0"/>
    <n v="2"/>
    <x v="0"/>
    <x v="16"/>
    <x v="183"/>
  </r>
  <r>
    <n v="50502"/>
    <x v="243"/>
    <x v="200"/>
    <n v="180502"/>
    <n v="1301"/>
    <s v="C06"/>
    <x v="0"/>
    <n v="2.08"/>
    <x v="0"/>
    <n v="2"/>
    <x v="0"/>
    <x v="16"/>
    <x v="187"/>
  </r>
  <r>
    <n v="50502"/>
    <x v="243"/>
    <x v="200"/>
    <n v="180502"/>
    <n v="1604"/>
    <s v="C06"/>
    <x v="0"/>
    <n v="10.46"/>
    <x v="0"/>
    <n v="2"/>
    <x v="0"/>
    <x v="16"/>
    <x v="187"/>
  </r>
  <r>
    <n v="50502"/>
    <x v="243"/>
    <x v="200"/>
    <n v="180502"/>
    <n v="1699"/>
    <s v="C06"/>
    <x v="0"/>
    <n v="-5.14"/>
    <x v="0"/>
    <n v="2"/>
    <x v="0"/>
    <x v="16"/>
    <x v="187"/>
  </r>
  <r>
    <n v="50502"/>
    <x v="243"/>
    <x v="200"/>
    <n v="180502"/>
    <n v="1712"/>
    <s v="C06"/>
    <x v="0"/>
    <n v="0.78"/>
    <x v="0"/>
    <n v="2"/>
    <x v="0"/>
    <x v="16"/>
    <x v="187"/>
  </r>
  <r>
    <n v="50502"/>
    <x v="243"/>
    <x v="200"/>
    <n v="180700"/>
    <n v="1301"/>
    <s v="C06"/>
    <x v="0"/>
    <n v="0.28000000000000003"/>
    <x v="0"/>
    <n v="2"/>
    <x v="0"/>
    <x v="16"/>
    <x v="187"/>
  </r>
  <r>
    <n v="50502"/>
    <x v="243"/>
    <x v="200"/>
    <n v="180700"/>
    <n v="1604"/>
    <s v="C06"/>
    <x v="0"/>
    <n v="1.4"/>
    <x v="0"/>
    <n v="2"/>
    <x v="0"/>
    <x v="16"/>
    <x v="187"/>
  </r>
  <r>
    <n v="50502"/>
    <x v="243"/>
    <x v="200"/>
    <n v="180700"/>
    <n v="1699"/>
    <s v="C06"/>
    <x v="0"/>
    <n v="-0.69"/>
    <x v="0"/>
    <n v="2"/>
    <x v="0"/>
    <x v="16"/>
    <x v="187"/>
  </r>
  <r>
    <n v="50502"/>
    <x v="243"/>
    <x v="200"/>
    <n v="180700"/>
    <n v="1712"/>
    <s v="C06"/>
    <x v="0"/>
    <n v="0.1"/>
    <x v="0"/>
    <n v="2"/>
    <x v="0"/>
    <x v="16"/>
    <x v="187"/>
  </r>
  <r>
    <n v="50502"/>
    <x v="243"/>
    <x v="200"/>
    <n v="180900"/>
    <n v="1301"/>
    <s v="C06"/>
    <x v="0"/>
    <n v="-2.36"/>
    <x v="0"/>
    <n v="2"/>
    <x v="0"/>
    <x v="16"/>
    <x v="187"/>
  </r>
  <r>
    <n v="50502"/>
    <x v="243"/>
    <x v="200"/>
    <n v="180900"/>
    <n v="1604"/>
    <s v="C06"/>
    <x v="0"/>
    <n v="-11.86"/>
    <x v="0"/>
    <n v="2"/>
    <x v="0"/>
    <x v="16"/>
    <x v="187"/>
  </r>
  <r>
    <n v="50502"/>
    <x v="243"/>
    <x v="200"/>
    <n v="180900"/>
    <n v="1699"/>
    <s v="C06"/>
    <x v="0"/>
    <n v="5.83"/>
    <x v="0"/>
    <n v="2"/>
    <x v="0"/>
    <x v="16"/>
    <x v="187"/>
  </r>
  <r>
    <n v="50502"/>
    <x v="243"/>
    <x v="200"/>
    <n v="180900"/>
    <n v="1712"/>
    <s v="C06"/>
    <x v="0"/>
    <n v="-0.88"/>
    <x v="0"/>
    <n v="2"/>
    <x v="0"/>
    <x v="16"/>
    <x v="187"/>
  </r>
  <r>
    <n v="50502"/>
    <x v="243"/>
    <x v="64"/>
    <n v="180502"/>
    <n v="1301"/>
    <s v="C06"/>
    <x v="0"/>
    <n v="37.549999999999997"/>
    <x v="0"/>
    <n v="2"/>
    <x v="0"/>
    <x v="16"/>
    <x v="53"/>
  </r>
  <r>
    <n v="50502"/>
    <x v="243"/>
    <x v="64"/>
    <n v="180502"/>
    <n v="1403"/>
    <s v="C06"/>
    <x v="0"/>
    <n v="4.82"/>
    <x v="0"/>
    <n v="2"/>
    <x v="0"/>
    <x v="16"/>
    <x v="53"/>
  </r>
  <r>
    <n v="50502"/>
    <x v="243"/>
    <x v="64"/>
    <n v="180502"/>
    <n v="1410"/>
    <s v="C06"/>
    <x v="0"/>
    <n v="3.97"/>
    <x v="0"/>
    <n v="2"/>
    <x v="0"/>
    <x v="16"/>
    <x v="53"/>
  </r>
  <r>
    <n v="50502"/>
    <x v="243"/>
    <x v="64"/>
    <n v="180502"/>
    <n v="1600"/>
    <s v="C06"/>
    <x v="0"/>
    <n v="69.77"/>
    <x v="0"/>
    <n v="2"/>
    <x v="0"/>
    <x v="16"/>
    <x v="53"/>
  </r>
  <r>
    <n v="50502"/>
    <x v="243"/>
    <x v="64"/>
    <n v="180502"/>
    <n v="1604"/>
    <s v="C06"/>
    <x v="0"/>
    <n v="27.1"/>
    <x v="0"/>
    <n v="2"/>
    <x v="0"/>
    <x v="16"/>
    <x v="53"/>
  </r>
  <r>
    <n v="50502"/>
    <x v="243"/>
    <x v="64"/>
    <n v="180502"/>
    <n v="1605"/>
    <s v="C06"/>
    <x v="0"/>
    <n v="108.09"/>
    <x v="0"/>
    <n v="2"/>
    <x v="0"/>
    <x v="16"/>
    <x v="53"/>
  </r>
  <r>
    <n v="50502"/>
    <x v="243"/>
    <x v="64"/>
    <n v="180502"/>
    <n v="1699"/>
    <s v="C06"/>
    <x v="0"/>
    <n v="-162.65"/>
    <x v="0"/>
    <n v="2"/>
    <x v="0"/>
    <x v="16"/>
    <x v="53"/>
  </r>
  <r>
    <n v="50502"/>
    <x v="243"/>
    <x v="64"/>
    <n v="180502"/>
    <n v="1712"/>
    <s v="C06"/>
    <x v="0"/>
    <n v="11.27"/>
    <x v="0"/>
    <n v="2"/>
    <x v="0"/>
    <x v="16"/>
    <x v="53"/>
  </r>
  <r>
    <n v="50502"/>
    <x v="243"/>
    <x v="64"/>
    <n v="180502"/>
    <n v="1713"/>
    <s v="C06"/>
    <x v="0"/>
    <n v="1.04"/>
    <x v="0"/>
    <n v="2"/>
    <x v="0"/>
    <x v="16"/>
    <x v="53"/>
  </r>
  <r>
    <n v="50502"/>
    <x v="243"/>
    <x v="64"/>
    <n v="180502"/>
    <n v="2700"/>
    <s v="C06"/>
    <x v="0"/>
    <n v="1.34"/>
    <x v="0"/>
    <n v="2"/>
    <x v="0"/>
    <x v="16"/>
    <x v="53"/>
  </r>
  <r>
    <n v="50502"/>
    <x v="243"/>
    <x v="64"/>
    <n v="180502"/>
    <n v="2701"/>
    <s v="C06"/>
    <x v="0"/>
    <n v="0.28999999999999998"/>
    <x v="0"/>
    <n v="2"/>
    <x v="0"/>
    <x v="16"/>
    <x v="53"/>
  </r>
  <r>
    <n v="50502"/>
    <x v="243"/>
    <x v="64"/>
    <n v="180700"/>
    <n v="1301"/>
    <s v="C06"/>
    <x v="0"/>
    <n v="5.0199999999999996"/>
    <x v="0"/>
    <n v="2"/>
    <x v="0"/>
    <x v="16"/>
    <x v="53"/>
  </r>
  <r>
    <n v="50502"/>
    <x v="243"/>
    <x v="64"/>
    <n v="180700"/>
    <n v="1403"/>
    <s v="C06"/>
    <x v="0"/>
    <n v="0.65"/>
    <x v="0"/>
    <n v="2"/>
    <x v="0"/>
    <x v="16"/>
    <x v="53"/>
  </r>
  <r>
    <n v="50502"/>
    <x v="243"/>
    <x v="64"/>
    <n v="180700"/>
    <n v="1410"/>
    <s v="C06"/>
    <x v="0"/>
    <n v="0.53"/>
    <x v="0"/>
    <n v="2"/>
    <x v="0"/>
    <x v="16"/>
    <x v="53"/>
  </r>
  <r>
    <n v="50502"/>
    <x v="243"/>
    <x v="64"/>
    <n v="180700"/>
    <n v="1600"/>
    <s v="C06"/>
    <x v="0"/>
    <n v="9.33"/>
    <x v="0"/>
    <n v="2"/>
    <x v="0"/>
    <x v="16"/>
    <x v="53"/>
  </r>
  <r>
    <n v="50502"/>
    <x v="243"/>
    <x v="64"/>
    <n v="180700"/>
    <n v="1604"/>
    <s v="C06"/>
    <x v="0"/>
    <n v="3.63"/>
    <x v="0"/>
    <n v="2"/>
    <x v="0"/>
    <x v="16"/>
    <x v="53"/>
  </r>
  <r>
    <n v="50502"/>
    <x v="243"/>
    <x v="64"/>
    <n v="180700"/>
    <n v="1605"/>
    <s v="C06"/>
    <x v="0"/>
    <n v="14.46"/>
    <x v="0"/>
    <n v="2"/>
    <x v="0"/>
    <x v="16"/>
    <x v="53"/>
  </r>
  <r>
    <n v="50502"/>
    <x v="243"/>
    <x v="64"/>
    <n v="180700"/>
    <n v="1699"/>
    <s v="C06"/>
    <x v="0"/>
    <n v="-21.76"/>
    <x v="0"/>
    <n v="2"/>
    <x v="0"/>
    <x v="16"/>
    <x v="53"/>
  </r>
  <r>
    <n v="50502"/>
    <x v="243"/>
    <x v="64"/>
    <n v="180700"/>
    <n v="1712"/>
    <s v="C06"/>
    <x v="0"/>
    <n v="1.51"/>
    <x v="0"/>
    <n v="2"/>
    <x v="0"/>
    <x v="16"/>
    <x v="53"/>
  </r>
  <r>
    <n v="50502"/>
    <x v="243"/>
    <x v="64"/>
    <n v="180700"/>
    <n v="1713"/>
    <s v="C06"/>
    <x v="0"/>
    <n v="0.14000000000000001"/>
    <x v="0"/>
    <n v="2"/>
    <x v="0"/>
    <x v="16"/>
    <x v="53"/>
  </r>
  <r>
    <n v="50502"/>
    <x v="243"/>
    <x v="64"/>
    <n v="180700"/>
    <n v="2700"/>
    <s v="C06"/>
    <x v="0"/>
    <n v="0.18"/>
    <x v="0"/>
    <n v="2"/>
    <x v="0"/>
    <x v="16"/>
    <x v="53"/>
  </r>
  <r>
    <n v="50502"/>
    <x v="243"/>
    <x v="64"/>
    <n v="180700"/>
    <n v="2701"/>
    <s v="C06"/>
    <x v="0"/>
    <n v="0.04"/>
    <x v="0"/>
    <n v="2"/>
    <x v="0"/>
    <x v="16"/>
    <x v="53"/>
  </r>
  <r>
    <n v="50502"/>
    <x v="243"/>
    <x v="64"/>
    <n v="180900"/>
    <n v="1301"/>
    <s v="C06"/>
    <x v="0"/>
    <n v="-42.57"/>
    <x v="0"/>
    <n v="2"/>
    <x v="0"/>
    <x v="16"/>
    <x v="53"/>
  </r>
  <r>
    <n v="50502"/>
    <x v="243"/>
    <x v="64"/>
    <n v="180900"/>
    <n v="1403"/>
    <s v="C06"/>
    <x v="0"/>
    <n v="-5.47"/>
    <x v="0"/>
    <n v="2"/>
    <x v="0"/>
    <x v="16"/>
    <x v="53"/>
  </r>
  <r>
    <n v="50502"/>
    <x v="243"/>
    <x v="64"/>
    <n v="180900"/>
    <n v="1410"/>
    <s v="C06"/>
    <x v="0"/>
    <n v="-4.5"/>
    <x v="0"/>
    <n v="2"/>
    <x v="0"/>
    <x v="16"/>
    <x v="53"/>
  </r>
  <r>
    <n v="50502"/>
    <x v="243"/>
    <x v="193"/>
    <n v="180900"/>
    <n v="1403"/>
    <s v="C35"/>
    <x v="0"/>
    <n v="1.21"/>
    <x v="0"/>
    <n v="2"/>
    <x v="0"/>
    <x v="16"/>
    <x v="180"/>
  </r>
  <r>
    <n v="50502"/>
    <x v="243"/>
    <x v="193"/>
    <n v="180900"/>
    <n v="1600"/>
    <s v="C35"/>
    <x v="0"/>
    <n v="41.99"/>
    <x v="0"/>
    <n v="2"/>
    <x v="0"/>
    <x v="16"/>
    <x v="180"/>
  </r>
  <r>
    <n v="50502"/>
    <x v="243"/>
    <x v="193"/>
    <n v="180900"/>
    <n v="1601"/>
    <s v="C35"/>
    <x v="0"/>
    <n v="16.77"/>
    <x v="0"/>
    <n v="2"/>
    <x v="0"/>
    <x v="16"/>
    <x v="180"/>
  </r>
  <r>
    <n v="50502"/>
    <x v="243"/>
    <x v="193"/>
    <n v="180900"/>
    <n v="1604"/>
    <s v="C35"/>
    <x v="0"/>
    <n v="7.25"/>
    <x v="0"/>
    <n v="2"/>
    <x v="0"/>
    <x v="16"/>
    <x v="180"/>
  </r>
  <r>
    <n v="50502"/>
    <x v="243"/>
    <x v="193"/>
    <n v="180900"/>
    <n v="1605"/>
    <s v="C35"/>
    <x v="0"/>
    <n v="19.22"/>
    <x v="0"/>
    <n v="2"/>
    <x v="0"/>
    <x v="16"/>
    <x v="180"/>
  </r>
  <r>
    <n v="50502"/>
    <x v="243"/>
    <x v="193"/>
    <n v="180900"/>
    <n v="1699"/>
    <s v="C35"/>
    <x v="0"/>
    <n v="-16.36"/>
    <x v="0"/>
    <n v="2"/>
    <x v="0"/>
    <x v="16"/>
    <x v="180"/>
  </r>
  <r>
    <n v="50502"/>
    <x v="243"/>
    <x v="193"/>
    <n v="180900"/>
    <n v="2700"/>
    <s v="C35"/>
    <x v="0"/>
    <n v="0.32"/>
    <x v="0"/>
    <n v="2"/>
    <x v="0"/>
    <x v="16"/>
    <x v="180"/>
  </r>
  <r>
    <n v="50502"/>
    <x v="243"/>
    <x v="64"/>
    <n v="180900"/>
    <n v="1600"/>
    <s v="C06"/>
    <x v="0"/>
    <n v="-79.099999999999994"/>
    <x v="0"/>
    <n v="2"/>
    <x v="0"/>
    <x v="16"/>
    <x v="53"/>
  </r>
  <r>
    <n v="50502"/>
    <x v="243"/>
    <x v="64"/>
    <n v="180900"/>
    <n v="1604"/>
    <s v="C06"/>
    <x v="0"/>
    <n v="-30.73"/>
    <x v="0"/>
    <n v="2"/>
    <x v="0"/>
    <x v="16"/>
    <x v="53"/>
  </r>
  <r>
    <n v="50502"/>
    <x v="243"/>
    <x v="64"/>
    <n v="180900"/>
    <n v="1605"/>
    <s v="C06"/>
    <x v="0"/>
    <n v="-122.55"/>
    <x v="0"/>
    <n v="2"/>
    <x v="0"/>
    <x v="16"/>
    <x v="53"/>
  </r>
  <r>
    <n v="50502"/>
    <x v="243"/>
    <x v="64"/>
    <n v="180900"/>
    <n v="1699"/>
    <s v="C06"/>
    <x v="0"/>
    <n v="184.41"/>
    <x v="0"/>
    <n v="2"/>
    <x v="0"/>
    <x v="16"/>
    <x v="53"/>
  </r>
  <r>
    <n v="50502"/>
    <x v="243"/>
    <x v="64"/>
    <n v="180900"/>
    <n v="1712"/>
    <s v="C06"/>
    <x v="0"/>
    <n v="-12.78"/>
    <x v="0"/>
    <n v="2"/>
    <x v="0"/>
    <x v="16"/>
    <x v="53"/>
  </r>
  <r>
    <n v="50502"/>
    <x v="243"/>
    <x v="64"/>
    <n v="180900"/>
    <n v="1713"/>
    <s v="C06"/>
    <x v="0"/>
    <n v="-1.18"/>
    <x v="0"/>
    <n v="2"/>
    <x v="0"/>
    <x v="16"/>
    <x v="53"/>
  </r>
  <r>
    <n v="50502"/>
    <x v="243"/>
    <x v="64"/>
    <n v="180900"/>
    <n v="2700"/>
    <s v="C06"/>
    <x v="0"/>
    <n v="-1.52"/>
    <x v="0"/>
    <n v="2"/>
    <x v="0"/>
    <x v="16"/>
    <x v="53"/>
  </r>
  <r>
    <n v="50502"/>
    <x v="243"/>
    <x v="64"/>
    <n v="180900"/>
    <n v="2701"/>
    <s v="C06"/>
    <x v="0"/>
    <n v="-0.33"/>
    <x v="0"/>
    <n v="2"/>
    <x v="0"/>
    <x v="16"/>
    <x v="53"/>
  </r>
  <r>
    <n v="50502"/>
    <x v="243"/>
    <x v="90"/>
    <n v="180502"/>
    <n v="1104"/>
    <s v="C06"/>
    <x v="0"/>
    <n v="0.38"/>
    <x v="0"/>
    <n v="2"/>
    <x v="0"/>
    <x v="16"/>
    <x v="79"/>
  </r>
  <r>
    <n v="50502"/>
    <x v="243"/>
    <x v="90"/>
    <n v="180502"/>
    <n v="1200"/>
    <s v="C06"/>
    <x v="0"/>
    <n v="1746.86"/>
    <x v="0"/>
    <n v="2"/>
    <x v="0"/>
    <x v="16"/>
    <x v="79"/>
  </r>
  <r>
    <n v="50502"/>
    <x v="243"/>
    <x v="90"/>
    <n v="180502"/>
    <n v="1202"/>
    <s v="C06"/>
    <x v="0"/>
    <n v="2421.87"/>
    <x v="0"/>
    <n v="2"/>
    <x v="0"/>
    <x v="16"/>
    <x v="79"/>
  </r>
  <r>
    <n v="50502"/>
    <x v="243"/>
    <x v="90"/>
    <n v="180502"/>
    <n v="1205"/>
    <s v="C06"/>
    <x v="0"/>
    <n v="1640.36"/>
    <x v="0"/>
    <n v="2"/>
    <x v="0"/>
    <x v="16"/>
    <x v="79"/>
  </r>
  <r>
    <n v="50502"/>
    <x v="243"/>
    <x v="90"/>
    <n v="180502"/>
    <n v="1210"/>
    <s v="C06"/>
    <x v="0"/>
    <n v="2244.0700000000002"/>
    <x v="0"/>
    <n v="2"/>
    <x v="0"/>
    <x v="16"/>
    <x v="79"/>
  </r>
  <r>
    <n v="50502"/>
    <x v="243"/>
    <x v="90"/>
    <n v="180502"/>
    <n v="1301"/>
    <s v="C06"/>
    <x v="0"/>
    <n v="3361.54"/>
    <x v="0"/>
    <n v="2"/>
    <x v="0"/>
    <x v="16"/>
    <x v="79"/>
  </r>
  <r>
    <n v="50502"/>
    <x v="243"/>
    <x v="90"/>
    <n v="180502"/>
    <n v="1304"/>
    <s v="C06"/>
    <x v="0"/>
    <n v="47"/>
    <x v="0"/>
    <n v="2"/>
    <x v="0"/>
    <x v="16"/>
    <x v="79"/>
  </r>
  <r>
    <n v="50502"/>
    <x v="243"/>
    <x v="90"/>
    <n v="180502"/>
    <n v="1308"/>
    <s v="C06"/>
    <x v="0"/>
    <n v="8.8800000000000008"/>
    <x v="0"/>
    <n v="2"/>
    <x v="0"/>
    <x v="16"/>
    <x v="79"/>
  </r>
  <r>
    <n v="50502"/>
    <x v="243"/>
    <x v="90"/>
    <n v="180502"/>
    <n v="1403"/>
    <s v="C06"/>
    <x v="0"/>
    <n v="11.08"/>
    <x v="0"/>
    <n v="2"/>
    <x v="0"/>
    <x v="16"/>
    <x v="79"/>
  </r>
  <r>
    <n v="50502"/>
    <x v="243"/>
    <x v="90"/>
    <n v="180502"/>
    <n v="1410"/>
    <s v="C06"/>
    <x v="0"/>
    <n v="9.75"/>
    <x v="0"/>
    <n v="2"/>
    <x v="0"/>
    <x v="16"/>
    <x v="79"/>
  </r>
  <r>
    <n v="50502"/>
    <x v="243"/>
    <x v="90"/>
    <n v="180502"/>
    <n v="1414"/>
    <s v="C06"/>
    <x v="0"/>
    <n v="4.1500000000000004"/>
    <x v="0"/>
    <n v="2"/>
    <x v="0"/>
    <x v="16"/>
    <x v="79"/>
  </r>
  <r>
    <n v="50502"/>
    <x v="243"/>
    <x v="90"/>
    <n v="180502"/>
    <n v="1451"/>
    <s v="C06"/>
    <x v="0"/>
    <n v="16.82"/>
    <x v="0"/>
    <n v="2"/>
    <x v="0"/>
    <x v="16"/>
    <x v="79"/>
  </r>
  <r>
    <n v="50502"/>
    <x v="243"/>
    <x v="90"/>
    <n v="180502"/>
    <n v="1600"/>
    <s v="C06"/>
    <x v="0"/>
    <n v="303.73"/>
    <x v="0"/>
    <n v="2"/>
    <x v="0"/>
    <x v="16"/>
    <x v="79"/>
  </r>
  <r>
    <n v="50502"/>
    <x v="243"/>
    <x v="90"/>
    <n v="180502"/>
    <n v="1601"/>
    <s v="C06"/>
    <x v="0"/>
    <n v="4.4400000000000004"/>
    <x v="0"/>
    <n v="2"/>
    <x v="0"/>
    <x v="16"/>
    <x v="79"/>
  </r>
  <r>
    <n v="50502"/>
    <x v="243"/>
    <x v="90"/>
    <n v="180502"/>
    <n v="1604"/>
    <s v="C06"/>
    <x v="0"/>
    <n v="44.88"/>
    <x v="0"/>
    <n v="2"/>
    <x v="0"/>
    <x v="16"/>
    <x v="79"/>
  </r>
  <r>
    <n v="50502"/>
    <x v="243"/>
    <x v="90"/>
    <n v="180502"/>
    <n v="1605"/>
    <s v="C06"/>
    <x v="0"/>
    <n v="176.91"/>
    <x v="0"/>
    <n v="2"/>
    <x v="0"/>
    <x v="16"/>
    <x v="79"/>
  </r>
  <r>
    <n v="50502"/>
    <x v="243"/>
    <x v="90"/>
    <n v="180502"/>
    <n v="1699"/>
    <s v="C06"/>
    <x v="0"/>
    <n v="222.98"/>
    <x v="0"/>
    <n v="2"/>
    <x v="0"/>
    <x v="16"/>
    <x v="79"/>
  </r>
  <r>
    <n v="50502"/>
    <x v="243"/>
    <x v="90"/>
    <n v="180502"/>
    <n v="1712"/>
    <s v="C06"/>
    <x v="0"/>
    <n v="4"/>
    <x v="0"/>
    <n v="2"/>
    <x v="0"/>
    <x v="16"/>
    <x v="79"/>
  </r>
  <r>
    <n v="50502"/>
    <x v="243"/>
    <x v="90"/>
    <n v="180502"/>
    <n v="1713"/>
    <s v="C06"/>
    <x v="0"/>
    <n v="0.78"/>
    <x v="0"/>
    <n v="2"/>
    <x v="0"/>
    <x v="16"/>
    <x v="79"/>
  </r>
  <r>
    <n v="50502"/>
    <x v="243"/>
    <x v="90"/>
    <n v="180502"/>
    <n v="2203"/>
    <s v="C06"/>
    <x v="0"/>
    <n v="0.01"/>
    <x v="0"/>
    <n v="2"/>
    <x v="0"/>
    <x v="16"/>
    <x v="79"/>
  </r>
  <r>
    <n v="50502"/>
    <x v="243"/>
    <x v="90"/>
    <n v="180502"/>
    <n v="2700"/>
    <s v="C06"/>
    <x v="0"/>
    <n v="1.1000000000000001"/>
    <x v="0"/>
    <n v="2"/>
    <x v="0"/>
    <x v="16"/>
    <x v="79"/>
  </r>
  <r>
    <n v="50502"/>
    <x v="243"/>
    <x v="90"/>
    <n v="180502"/>
    <n v="2701"/>
    <s v="C06"/>
    <x v="0"/>
    <n v="11.1"/>
    <x v="0"/>
    <n v="2"/>
    <x v="0"/>
    <x v="16"/>
    <x v="79"/>
  </r>
  <r>
    <n v="50502"/>
    <x v="243"/>
    <x v="90"/>
    <n v="180502"/>
    <n v="2703"/>
    <s v="C06"/>
    <x v="0"/>
    <n v="0.42"/>
    <x v="0"/>
    <n v="2"/>
    <x v="0"/>
    <x v="16"/>
    <x v="79"/>
  </r>
  <r>
    <n v="50502"/>
    <x v="243"/>
    <x v="90"/>
    <n v="180700"/>
    <n v="1104"/>
    <s v="C06"/>
    <x v="0"/>
    <n v="0.05"/>
    <x v="0"/>
    <n v="2"/>
    <x v="0"/>
    <x v="16"/>
    <x v="79"/>
  </r>
  <r>
    <n v="50502"/>
    <x v="243"/>
    <x v="90"/>
    <n v="180700"/>
    <n v="1200"/>
    <s v="C06"/>
    <x v="0"/>
    <n v="233.71"/>
    <x v="0"/>
    <n v="2"/>
    <x v="0"/>
    <x v="16"/>
    <x v="79"/>
  </r>
  <r>
    <n v="50502"/>
    <x v="243"/>
    <x v="90"/>
    <n v="180700"/>
    <n v="1202"/>
    <s v="C06"/>
    <x v="0"/>
    <n v="324.01"/>
    <x v="0"/>
    <n v="2"/>
    <x v="0"/>
    <x v="16"/>
    <x v="79"/>
  </r>
  <r>
    <n v="50502"/>
    <x v="243"/>
    <x v="90"/>
    <n v="180700"/>
    <n v="1205"/>
    <s v="C06"/>
    <x v="0"/>
    <n v="219.46"/>
    <x v="0"/>
    <n v="2"/>
    <x v="0"/>
    <x v="16"/>
    <x v="79"/>
  </r>
  <r>
    <n v="50502"/>
    <x v="243"/>
    <x v="90"/>
    <n v="180700"/>
    <n v="1210"/>
    <s v="C06"/>
    <x v="0"/>
    <n v="300.23"/>
    <x v="0"/>
    <n v="2"/>
    <x v="0"/>
    <x v="16"/>
    <x v="79"/>
  </r>
  <r>
    <n v="50502"/>
    <x v="243"/>
    <x v="90"/>
    <n v="180700"/>
    <n v="1301"/>
    <s v="C06"/>
    <x v="0"/>
    <n v="449.73"/>
    <x v="0"/>
    <n v="2"/>
    <x v="0"/>
    <x v="16"/>
    <x v="79"/>
  </r>
  <r>
    <n v="50502"/>
    <x v="243"/>
    <x v="90"/>
    <n v="180700"/>
    <n v="1304"/>
    <s v="C06"/>
    <x v="0"/>
    <n v="6.29"/>
    <x v="0"/>
    <n v="2"/>
    <x v="0"/>
    <x v="16"/>
    <x v="79"/>
  </r>
  <r>
    <n v="50502"/>
    <x v="243"/>
    <x v="90"/>
    <n v="180700"/>
    <n v="1308"/>
    <s v="C06"/>
    <x v="0"/>
    <n v="1.19"/>
    <x v="0"/>
    <n v="2"/>
    <x v="0"/>
    <x v="16"/>
    <x v="79"/>
  </r>
  <r>
    <n v="50502"/>
    <x v="243"/>
    <x v="90"/>
    <n v="180700"/>
    <n v="1403"/>
    <s v="C06"/>
    <x v="0"/>
    <n v="1.48"/>
    <x v="0"/>
    <n v="2"/>
    <x v="0"/>
    <x v="16"/>
    <x v="79"/>
  </r>
  <r>
    <n v="50502"/>
    <x v="243"/>
    <x v="90"/>
    <n v="180700"/>
    <n v="1410"/>
    <s v="C06"/>
    <x v="0"/>
    <n v="1.3"/>
    <x v="0"/>
    <n v="2"/>
    <x v="0"/>
    <x v="16"/>
    <x v="79"/>
  </r>
  <r>
    <n v="50502"/>
    <x v="243"/>
    <x v="90"/>
    <n v="180700"/>
    <n v="1414"/>
    <s v="C06"/>
    <x v="0"/>
    <n v="0.56000000000000005"/>
    <x v="0"/>
    <n v="2"/>
    <x v="0"/>
    <x v="16"/>
    <x v="79"/>
  </r>
  <r>
    <n v="50502"/>
    <x v="243"/>
    <x v="90"/>
    <n v="180700"/>
    <n v="1451"/>
    <s v="C06"/>
    <x v="0"/>
    <n v="2.25"/>
    <x v="0"/>
    <n v="2"/>
    <x v="0"/>
    <x v="16"/>
    <x v="79"/>
  </r>
  <r>
    <n v="50502"/>
    <x v="243"/>
    <x v="90"/>
    <n v="180700"/>
    <n v="1600"/>
    <s v="C06"/>
    <x v="0"/>
    <n v="40.630000000000003"/>
    <x v="0"/>
    <n v="2"/>
    <x v="0"/>
    <x v="16"/>
    <x v="79"/>
  </r>
  <r>
    <n v="50502"/>
    <x v="243"/>
    <x v="90"/>
    <n v="180700"/>
    <n v="1601"/>
    <s v="C06"/>
    <x v="0"/>
    <n v="0.59"/>
    <x v="0"/>
    <n v="2"/>
    <x v="0"/>
    <x v="16"/>
    <x v="79"/>
  </r>
  <r>
    <n v="50502"/>
    <x v="243"/>
    <x v="90"/>
    <n v="180700"/>
    <n v="1604"/>
    <s v="C06"/>
    <x v="0"/>
    <n v="6.01"/>
    <x v="0"/>
    <n v="2"/>
    <x v="0"/>
    <x v="16"/>
    <x v="79"/>
  </r>
  <r>
    <n v="50502"/>
    <x v="243"/>
    <x v="90"/>
    <n v="180700"/>
    <n v="1605"/>
    <s v="C06"/>
    <x v="0"/>
    <n v="23.67"/>
    <x v="0"/>
    <n v="2"/>
    <x v="0"/>
    <x v="16"/>
    <x v="79"/>
  </r>
  <r>
    <n v="50502"/>
    <x v="243"/>
    <x v="90"/>
    <n v="180700"/>
    <n v="1699"/>
    <s v="C06"/>
    <x v="0"/>
    <n v="29.83"/>
    <x v="0"/>
    <n v="2"/>
    <x v="0"/>
    <x v="16"/>
    <x v="79"/>
  </r>
  <r>
    <n v="50502"/>
    <x v="243"/>
    <x v="90"/>
    <n v="180700"/>
    <n v="1712"/>
    <s v="C06"/>
    <x v="0"/>
    <n v="0.54"/>
    <x v="0"/>
    <n v="2"/>
    <x v="0"/>
    <x v="16"/>
    <x v="79"/>
  </r>
  <r>
    <n v="50502"/>
    <x v="243"/>
    <x v="90"/>
    <n v="180700"/>
    <n v="1713"/>
    <s v="C06"/>
    <x v="0"/>
    <n v="0.1"/>
    <x v="0"/>
    <n v="2"/>
    <x v="0"/>
    <x v="16"/>
    <x v="79"/>
  </r>
  <r>
    <n v="50502"/>
    <x v="243"/>
    <x v="90"/>
    <n v="180700"/>
    <n v="2700"/>
    <s v="C06"/>
    <x v="0"/>
    <n v="0.15"/>
    <x v="0"/>
    <n v="2"/>
    <x v="0"/>
    <x v="16"/>
    <x v="79"/>
  </r>
  <r>
    <n v="50502"/>
    <x v="243"/>
    <x v="90"/>
    <n v="180700"/>
    <n v="2701"/>
    <s v="C06"/>
    <x v="0"/>
    <n v="1.49"/>
    <x v="0"/>
    <n v="2"/>
    <x v="0"/>
    <x v="16"/>
    <x v="79"/>
  </r>
  <r>
    <n v="50502"/>
    <x v="243"/>
    <x v="90"/>
    <n v="180700"/>
    <n v="2703"/>
    <s v="C06"/>
    <x v="0"/>
    <n v="0.06"/>
    <x v="0"/>
    <n v="2"/>
    <x v="0"/>
    <x v="16"/>
    <x v="79"/>
  </r>
  <r>
    <n v="50502"/>
    <x v="243"/>
    <x v="90"/>
    <n v="180900"/>
    <n v="1104"/>
    <s v="C06"/>
    <x v="0"/>
    <n v="-0.43"/>
    <x v="0"/>
    <n v="2"/>
    <x v="0"/>
    <x v="16"/>
    <x v="79"/>
  </r>
  <r>
    <n v="50502"/>
    <x v="243"/>
    <x v="85"/>
    <n v="180700"/>
    <n v="1604"/>
    <s v="C21"/>
    <x v="0"/>
    <n v="2.23"/>
    <x v="0"/>
    <n v="2"/>
    <x v="0"/>
    <x v="2"/>
    <x v="74"/>
  </r>
  <r>
    <n v="50502"/>
    <x v="243"/>
    <x v="85"/>
    <n v="180700"/>
    <n v="1605"/>
    <s v="C21"/>
    <x v="0"/>
    <n v="5.86"/>
    <x v="0"/>
    <n v="2"/>
    <x v="0"/>
    <x v="2"/>
    <x v="74"/>
  </r>
  <r>
    <n v="50502"/>
    <x v="243"/>
    <x v="85"/>
    <n v="180700"/>
    <n v="1699"/>
    <s v="C21"/>
    <x v="0"/>
    <n v="0.19"/>
    <x v="0"/>
    <n v="2"/>
    <x v="0"/>
    <x v="2"/>
    <x v="74"/>
  </r>
  <r>
    <n v="50502"/>
    <x v="243"/>
    <x v="85"/>
    <n v="180700"/>
    <n v="2700"/>
    <s v="C21"/>
    <x v="0"/>
    <n v="1.2"/>
    <x v="0"/>
    <n v="2"/>
    <x v="0"/>
    <x v="2"/>
    <x v="74"/>
  </r>
  <r>
    <n v="50502"/>
    <x v="243"/>
    <x v="85"/>
    <n v="180700"/>
    <n v="2701"/>
    <s v="C21"/>
    <x v="0"/>
    <n v="0.05"/>
    <x v="0"/>
    <n v="2"/>
    <x v="0"/>
    <x v="2"/>
    <x v="74"/>
  </r>
  <r>
    <n v="50502"/>
    <x v="243"/>
    <x v="85"/>
    <n v="180900"/>
    <n v="1403"/>
    <s v="C21"/>
    <x v="0"/>
    <n v="-5.31"/>
    <x v="0"/>
    <n v="2"/>
    <x v="0"/>
    <x v="2"/>
    <x v="74"/>
  </r>
  <r>
    <n v="50502"/>
    <x v="243"/>
    <x v="85"/>
    <n v="180900"/>
    <n v="1600"/>
    <s v="C21"/>
    <x v="0"/>
    <n v="-37.340000000000003"/>
    <x v="0"/>
    <n v="2"/>
    <x v="0"/>
    <x v="2"/>
    <x v="74"/>
  </r>
  <r>
    <n v="50502"/>
    <x v="243"/>
    <x v="85"/>
    <n v="180900"/>
    <n v="1602"/>
    <s v="C21"/>
    <x v="0"/>
    <n v="-5.38"/>
    <x v="0"/>
    <n v="2"/>
    <x v="0"/>
    <x v="2"/>
    <x v="74"/>
  </r>
  <r>
    <n v="50502"/>
    <x v="243"/>
    <x v="85"/>
    <n v="180900"/>
    <n v="1604"/>
    <s v="C21"/>
    <x v="0"/>
    <n v="-29.31"/>
    <x v="0"/>
    <n v="2"/>
    <x v="0"/>
    <x v="2"/>
    <x v="74"/>
  </r>
  <r>
    <n v="50502"/>
    <x v="243"/>
    <x v="85"/>
    <n v="180900"/>
    <n v="1605"/>
    <s v="C21"/>
    <x v="0"/>
    <n v="-77.150000000000006"/>
    <x v="0"/>
    <n v="2"/>
    <x v="0"/>
    <x v="2"/>
    <x v="74"/>
  </r>
  <r>
    <n v="50502"/>
    <x v="243"/>
    <x v="85"/>
    <n v="180900"/>
    <n v="1699"/>
    <s v="C21"/>
    <x v="0"/>
    <n v="-2.46"/>
    <x v="0"/>
    <n v="2"/>
    <x v="0"/>
    <x v="2"/>
    <x v="74"/>
  </r>
  <r>
    <n v="50502"/>
    <x v="243"/>
    <x v="85"/>
    <n v="180900"/>
    <n v="2700"/>
    <s v="C21"/>
    <x v="0"/>
    <n v="-15.79"/>
    <x v="0"/>
    <n v="2"/>
    <x v="0"/>
    <x v="2"/>
    <x v="74"/>
  </r>
  <r>
    <n v="50502"/>
    <x v="243"/>
    <x v="85"/>
    <n v="180900"/>
    <n v="2701"/>
    <s v="C21"/>
    <x v="0"/>
    <n v="-0.69"/>
    <x v="0"/>
    <n v="2"/>
    <x v="0"/>
    <x v="2"/>
    <x v="74"/>
  </r>
  <r>
    <n v="50502"/>
    <x v="243"/>
    <x v="215"/>
    <n v="180502"/>
    <n v="1403"/>
    <s v="C21"/>
    <x v="0"/>
    <n v="-10.36"/>
    <x v="0"/>
    <n v="2"/>
    <x v="0"/>
    <x v="15"/>
    <x v="202"/>
  </r>
  <r>
    <n v="50502"/>
    <x v="243"/>
    <x v="215"/>
    <n v="180700"/>
    <n v="1403"/>
    <s v="C21"/>
    <x v="0"/>
    <n v="-0.85"/>
    <x v="0"/>
    <n v="2"/>
    <x v="0"/>
    <x v="15"/>
    <x v="202"/>
  </r>
  <r>
    <n v="50502"/>
    <x v="243"/>
    <x v="215"/>
    <n v="180900"/>
    <n v="1403"/>
    <s v="C21"/>
    <x v="0"/>
    <n v="11.21"/>
    <x v="0"/>
    <n v="2"/>
    <x v="0"/>
    <x v="15"/>
    <x v="202"/>
  </r>
  <r>
    <n v="50502"/>
    <x v="243"/>
    <x v="207"/>
    <n v="180502"/>
    <n v="1604"/>
    <s v="C21"/>
    <x v="0"/>
    <n v="6.98"/>
    <x v="0"/>
    <n v="2"/>
    <x v="0"/>
    <x v="0"/>
    <x v="194"/>
  </r>
  <r>
    <n v="50502"/>
    <x v="243"/>
    <x v="207"/>
    <n v="180502"/>
    <n v="1605"/>
    <s v="C21"/>
    <x v="0"/>
    <n v="37.700000000000003"/>
    <x v="0"/>
    <n v="2"/>
    <x v="0"/>
    <x v="0"/>
    <x v="194"/>
  </r>
  <r>
    <n v="50502"/>
    <x v="243"/>
    <x v="207"/>
    <n v="180502"/>
    <n v="1699"/>
    <s v="C21"/>
    <x v="0"/>
    <n v="0.8"/>
    <x v="0"/>
    <n v="2"/>
    <x v="0"/>
    <x v="0"/>
    <x v="194"/>
  </r>
  <r>
    <n v="50502"/>
    <x v="243"/>
    <x v="207"/>
    <n v="180700"/>
    <n v="1604"/>
    <s v="C21"/>
    <x v="0"/>
    <n v="0.56999999999999995"/>
    <x v="0"/>
    <n v="2"/>
    <x v="0"/>
    <x v="0"/>
    <x v="194"/>
  </r>
  <r>
    <n v="50502"/>
    <x v="243"/>
    <x v="207"/>
    <n v="180700"/>
    <n v="1605"/>
    <s v="C21"/>
    <x v="0"/>
    <n v="3.1"/>
    <x v="0"/>
    <n v="2"/>
    <x v="0"/>
    <x v="0"/>
    <x v="194"/>
  </r>
  <r>
    <n v="50502"/>
    <x v="243"/>
    <x v="207"/>
    <n v="180700"/>
    <n v="1699"/>
    <s v="C21"/>
    <x v="0"/>
    <n v="7.0000000000000007E-2"/>
    <x v="0"/>
    <n v="2"/>
    <x v="0"/>
    <x v="0"/>
    <x v="194"/>
  </r>
  <r>
    <n v="50502"/>
    <x v="243"/>
    <x v="207"/>
    <n v="180900"/>
    <n v="1604"/>
    <s v="C21"/>
    <x v="0"/>
    <n v="-7.55"/>
    <x v="0"/>
    <n v="2"/>
    <x v="0"/>
    <x v="0"/>
    <x v="194"/>
  </r>
  <r>
    <n v="50502"/>
    <x v="243"/>
    <x v="207"/>
    <n v="180900"/>
    <n v="1605"/>
    <s v="C21"/>
    <x v="0"/>
    <n v="-40.799999999999997"/>
    <x v="0"/>
    <n v="2"/>
    <x v="0"/>
    <x v="0"/>
    <x v="194"/>
  </r>
  <r>
    <n v="50502"/>
    <x v="243"/>
    <x v="207"/>
    <n v="180900"/>
    <n v="1699"/>
    <s v="C21"/>
    <x v="0"/>
    <n v="-0.87"/>
    <x v="0"/>
    <n v="2"/>
    <x v="0"/>
    <x v="0"/>
    <x v="194"/>
  </r>
  <r>
    <n v="50502"/>
    <x v="243"/>
    <x v="11"/>
    <n v="180502"/>
    <n v="1413"/>
    <s v="C21"/>
    <x v="0"/>
    <n v="1060.29"/>
    <x v="0"/>
    <n v="2"/>
    <x v="0"/>
    <x v="0"/>
    <x v="11"/>
  </r>
  <r>
    <n v="50502"/>
    <x v="243"/>
    <x v="11"/>
    <n v="180502"/>
    <n v="1604"/>
    <s v="C21"/>
    <x v="0"/>
    <n v="3.15"/>
    <x v="0"/>
    <n v="2"/>
    <x v="0"/>
    <x v="0"/>
    <x v="11"/>
  </r>
  <r>
    <n v="50502"/>
    <x v="243"/>
    <x v="11"/>
    <n v="180502"/>
    <n v="1605"/>
    <s v="C21"/>
    <x v="0"/>
    <n v="9.0500000000000007"/>
    <x v="0"/>
    <n v="2"/>
    <x v="0"/>
    <x v="0"/>
    <x v="11"/>
  </r>
  <r>
    <n v="50502"/>
    <x v="243"/>
    <x v="11"/>
    <n v="180502"/>
    <n v="1713"/>
    <s v="C21"/>
    <x v="0"/>
    <n v="39.01"/>
    <x v="0"/>
    <n v="2"/>
    <x v="0"/>
    <x v="0"/>
    <x v="11"/>
  </r>
  <r>
    <n v="50502"/>
    <x v="243"/>
    <x v="11"/>
    <n v="180700"/>
    <n v="1413"/>
    <s v="C21"/>
    <x v="0"/>
    <n v="87.21"/>
    <x v="0"/>
    <n v="2"/>
    <x v="0"/>
    <x v="0"/>
    <x v="11"/>
  </r>
  <r>
    <n v="50502"/>
    <x v="243"/>
    <x v="11"/>
    <n v="180700"/>
    <n v="1604"/>
    <s v="C21"/>
    <x v="0"/>
    <n v="0.26"/>
    <x v="0"/>
    <n v="2"/>
    <x v="0"/>
    <x v="0"/>
    <x v="11"/>
  </r>
  <r>
    <n v="50502"/>
    <x v="243"/>
    <x v="11"/>
    <n v="180700"/>
    <n v="1605"/>
    <s v="C21"/>
    <x v="0"/>
    <n v="0.74"/>
    <x v="0"/>
    <n v="2"/>
    <x v="0"/>
    <x v="0"/>
    <x v="11"/>
  </r>
  <r>
    <n v="50502"/>
    <x v="243"/>
    <x v="11"/>
    <n v="180700"/>
    <n v="1713"/>
    <s v="C21"/>
    <x v="0"/>
    <n v="3.21"/>
    <x v="0"/>
    <n v="2"/>
    <x v="0"/>
    <x v="0"/>
    <x v="11"/>
  </r>
  <r>
    <n v="50502"/>
    <x v="243"/>
    <x v="11"/>
    <n v="180900"/>
    <n v="1413"/>
    <s v="C21"/>
    <x v="0"/>
    <n v="-1147.5"/>
    <x v="0"/>
    <n v="2"/>
    <x v="0"/>
    <x v="0"/>
    <x v="11"/>
  </r>
  <r>
    <n v="50502"/>
    <x v="243"/>
    <x v="11"/>
    <n v="180900"/>
    <n v="1604"/>
    <s v="C21"/>
    <x v="0"/>
    <n v="-3.41"/>
    <x v="0"/>
    <n v="2"/>
    <x v="0"/>
    <x v="0"/>
    <x v="11"/>
  </r>
  <r>
    <n v="50502"/>
    <x v="243"/>
    <x v="11"/>
    <n v="180900"/>
    <n v="1605"/>
    <s v="C21"/>
    <x v="0"/>
    <n v="-9.7899999999999991"/>
    <x v="0"/>
    <n v="2"/>
    <x v="0"/>
    <x v="0"/>
    <x v="11"/>
  </r>
  <r>
    <n v="50502"/>
    <x v="243"/>
    <x v="11"/>
    <n v="180900"/>
    <n v="1713"/>
    <s v="C21"/>
    <x v="0"/>
    <n v="-42.22"/>
    <x v="0"/>
    <n v="2"/>
    <x v="0"/>
    <x v="0"/>
    <x v="11"/>
  </r>
  <r>
    <n v="50502"/>
    <x v="243"/>
    <x v="84"/>
    <n v="180900"/>
    <n v="1301"/>
    <s v="C35"/>
    <x v="0"/>
    <n v="1.61"/>
    <x v="0"/>
    <n v="2"/>
    <x v="0"/>
    <x v="16"/>
    <x v="73"/>
  </r>
  <r>
    <n v="50502"/>
    <x v="243"/>
    <x v="84"/>
    <n v="180900"/>
    <n v="1403"/>
    <s v="C35"/>
    <x v="0"/>
    <n v="40.090000000000003"/>
    <x v="0"/>
    <n v="2"/>
    <x v="0"/>
    <x v="16"/>
    <x v="73"/>
  </r>
  <r>
    <n v="50502"/>
    <x v="243"/>
    <x v="84"/>
    <n v="180900"/>
    <n v="1410"/>
    <s v="C35"/>
    <x v="0"/>
    <n v="4.16"/>
    <x v="0"/>
    <n v="2"/>
    <x v="0"/>
    <x v="16"/>
    <x v="73"/>
  </r>
  <r>
    <n v="50502"/>
    <x v="243"/>
    <x v="84"/>
    <n v="180900"/>
    <n v="1451"/>
    <s v="C35"/>
    <x v="0"/>
    <n v="212.29"/>
    <x v="0"/>
    <n v="2"/>
    <x v="0"/>
    <x v="16"/>
    <x v="73"/>
  </r>
  <r>
    <n v="50502"/>
    <x v="243"/>
    <x v="84"/>
    <n v="180900"/>
    <n v="1600"/>
    <s v="C35"/>
    <x v="0"/>
    <n v="150.01"/>
    <x v="0"/>
    <n v="2"/>
    <x v="0"/>
    <x v="16"/>
    <x v="73"/>
  </r>
  <r>
    <n v="50502"/>
    <x v="243"/>
    <x v="84"/>
    <n v="180900"/>
    <n v="1604"/>
    <s v="C35"/>
    <x v="0"/>
    <n v="4.49"/>
    <x v="0"/>
    <n v="2"/>
    <x v="0"/>
    <x v="16"/>
    <x v="73"/>
  </r>
  <r>
    <n v="50502"/>
    <x v="243"/>
    <x v="84"/>
    <n v="180900"/>
    <n v="1605"/>
    <s v="C35"/>
    <x v="0"/>
    <n v="3.3"/>
    <x v="0"/>
    <n v="2"/>
    <x v="0"/>
    <x v="16"/>
    <x v="73"/>
  </r>
  <r>
    <n v="50502"/>
    <x v="243"/>
    <x v="84"/>
    <n v="180900"/>
    <n v="1699"/>
    <s v="C35"/>
    <x v="0"/>
    <n v="-2.9"/>
    <x v="0"/>
    <n v="2"/>
    <x v="0"/>
    <x v="16"/>
    <x v="73"/>
  </r>
  <r>
    <n v="50502"/>
    <x v="243"/>
    <x v="84"/>
    <n v="180900"/>
    <n v="1712"/>
    <s v="C35"/>
    <x v="0"/>
    <n v="61.35"/>
    <x v="0"/>
    <n v="2"/>
    <x v="0"/>
    <x v="16"/>
    <x v="73"/>
  </r>
  <r>
    <n v="50502"/>
    <x v="243"/>
    <x v="84"/>
    <n v="180900"/>
    <n v="1713"/>
    <s v="C35"/>
    <x v="0"/>
    <n v="11.81"/>
    <x v="0"/>
    <n v="2"/>
    <x v="0"/>
    <x v="16"/>
    <x v="73"/>
  </r>
  <r>
    <n v="50502"/>
    <x v="243"/>
    <x v="84"/>
    <n v="180900"/>
    <n v="2700"/>
    <s v="C35"/>
    <x v="0"/>
    <n v="0.51"/>
    <x v="0"/>
    <n v="2"/>
    <x v="0"/>
    <x v="16"/>
    <x v="73"/>
  </r>
  <r>
    <n v="50502"/>
    <x v="243"/>
    <x v="191"/>
    <n v="180900"/>
    <n v="1421"/>
    <s v="C35"/>
    <x v="0"/>
    <n v="740.74"/>
    <x v="0"/>
    <n v="2"/>
    <x v="0"/>
    <x v="16"/>
    <x v="178"/>
  </r>
  <r>
    <n v="50502"/>
    <x v="243"/>
    <x v="191"/>
    <n v="180900"/>
    <n v="1600"/>
    <s v="C35"/>
    <x v="0"/>
    <n v="199.89"/>
    <x v="0"/>
    <n v="2"/>
    <x v="0"/>
    <x v="16"/>
    <x v="178"/>
  </r>
  <r>
    <n v="50502"/>
    <x v="243"/>
    <x v="191"/>
    <n v="180900"/>
    <n v="1604"/>
    <s v="C35"/>
    <x v="0"/>
    <n v="3.15"/>
    <x v="0"/>
    <n v="2"/>
    <x v="0"/>
    <x v="16"/>
    <x v="178"/>
  </r>
  <r>
    <n v="50502"/>
    <x v="243"/>
    <x v="191"/>
    <n v="180900"/>
    <n v="1605"/>
    <s v="C35"/>
    <x v="0"/>
    <n v="6.52"/>
    <x v="0"/>
    <n v="2"/>
    <x v="0"/>
    <x v="16"/>
    <x v="178"/>
  </r>
  <r>
    <n v="50502"/>
    <x v="243"/>
    <x v="191"/>
    <n v="180900"/>
    <n v="1699"/>
    <s v="C35"/>
    <x v="0"/>
    <n v="68.58"/>
    <x v="0"/>
    <n v="2"/>
    <x v="0"/>
    <x v="16"/>
    <x v="178"/>
  </r>
  <r>
    <n v="50502"/>
    <x v="243"/>
    <x v="191"/>
    <n v="180900"/>
    <n v="1712"/>
    <s v="C35"/>
    <x v="0"/>
    <n v="54.38"/>
    <x v="0"/>
    <n v="2"/>
    <x v="0"/>
    <x v="16"/>
    <x v="178"/>
  </r>
  <r>
    <n v="50502"/>
    <x v="243"/>
    <x v="90"/>
    <n v="180900"/>
    <n v="1200"/>
    <s v="C06"/>
    <x v="0"/>
    <n v="-1980.57"/>
    <x v="0"/>
    <n v="2"/>
    <x v="0"/>
    <x v="16"/>
    <x v="79"/>
  </r>
  <r>
    <n v="50502"/>
    <x v="243"/>
    <x v="90"/>
    <n v="180900"/>
    <n v="1202"/>
    <s v="C06"/>
    <x v="0"/>
    <n v="-2745.88"/>
    <x v="0"/>
    <n v="2"/>
    <x v="0"/>
    <x v="16"/>
    <x v="79"/>
  </r>
  <r>
    <n v="50502"/>
    <x v="243"/>
    <x v="90"/>
    <n v="180900"/>
    <n v="1205"/>
    <s v="C06"/>
    <x v="0"/>
    <n v="-1859.82"/>
    <x v="0"/>
    <n v="2"/>
    <x v="0"/>
    <x v="16"/>
    <x v="79"/>
  </r>
  <r>
    <n v="50502"/>
    <x v="243"/>
    <x v="90"/>
    <n v="180900"/>
    <n v="1210"/>
    <s v="C06"/>
    <x v="0"/>
    <n v="-2544.3000000000002"/>
    <x v="0"/>
    <n v="2"/>
    <x v="0"/>
    <x v="16"/>
    <x v="79"/>
  </r>
  <r>
    <n v="50502"/>
    <x v="243"/>
    <x v="90"/>
    <n v="180900"/>
    <n v="1301"/>
    <s v="C06"/>
    <x v="0"/>
    <n v="-3811.27"/>
    <x v="0"/>
    <n v="2"/>
    <x v="0"/>
    <x v="16"/>
    <x v="79"/>
  </r>
  <r>
    <n v="50502"/>
    <x v="243"/>
    <x v="90"/>
    <n v="180900"/>
    <n v="1304"/>
    <s v="C06"/>
    <x v="0"/>
    <n v="-53.29"/>
    <x v="0"/>
    <n v="2"/>
    <x v="0"/>
    <x v="16"/>
    <x v="79"/>
  </r>
  <r>
    <n v="50502"/>
    <x v="243"/>
    <x v="90"/>
    <n v="180900"/>
    <n v="1308"/>
    <s v="C06"/>
    <x v="0"/>
    <n v="-10.07"/>
    <x v="0"/>
    <n v="2"/>
    <x v="0"/>
    <x v="16"/>
    <x v="79"/>
  </r>
  <r>
    <n v="50502"/>
    <x v="243"/>
    <x v="90"/>
    <n v="180900"/>
    <n v="1403"/>
    <s v="C06"/>
    <x v="0"/>
    <n v="-12.56"/>
    <x v="0"/>
    <n v="2"/>
    <x v="0"/>
    <x v="16"/>
    <x v="79"/>
  </r>
  <r>
    <n v="50502"/>
    <x v="243"/>
    <x v="90"/>
    <n v="180900"/>
    <n v="1410"/>
    <s v="C06"/>
    <x v="0"/>
    <n v="-11.05"/>
    <x v="0"/>
    <n v="2"/>
    <x v="0"/>
    <x v="16"/>
    <x v="79"/>
  </r>
  <r>
    <n v="50502"/>
    <x v="243"/>
    <x v="90"/>
    <n v="180900"/>
    <n v="1414"/>
    <s v="C06"/>
    <x v="0"/>
    <n v="-4.71"/>
    <x v="0"/>
    <n v="2"/>
    <x v="0"/>
    <x v="16"/>
    <x v="79"/>
  </r>
  <r>
    <n v="50502"/>
    <x v="243"/>
    <x v="90"/>
    <n v="180900"/>
    <n v="1451"/>
    <s v="C06"/>
    <x v="0"/>
    <n v="-19.07"/>
    <x v="0"/>
    <n v="2"/>
    <x v="0"/>
    <x v="16"/>
    <x v="79"/>
  </r>
  <r>
    <n v="50502"/>
    <x v="243"/>
    <x v="90"/>
    <n v="180900"/>
    <n v="1600"/>
    <s v="C06"/>
    <x v="0"/>
    <n v="-344.36"/>
    <x v="0"/>
    <n v="2"/>
    <x v="0"/>
    <x v="16"/>
    <x v="79"/>
  </r>
  <r>
    <n v="50502"/>
    <x v="243"/>
    <x v="90"/>
    <n v="180900"/>
    <n v="1601"/>
    <s v="C06"/>
    <x v="0"/>
    <n v="-5.03"/>
    <x v="0"/>
    <n v="2"/>
    <x v="0"/>
    <x v="16"/>
    <x v="79"/>
  </r>
  <r>
    <n v="50502"/>
    <x v="243"/>
    <x v="90"/>
    <n v="180900"/>
    <n v="1604"/>
    <s v="C06"/>
    <x v="0"/>
    <n v="-50.89"/>
    <x v="0"/>
    <n v="2"/>
    <x v="0"/>
    <x v="16"/>
    <x v="79"/>
  </r>
  <r>
    <n v="50502"/>
    <x v="243"/>
    <x v="90"/>
    <n v="180900"/>
    <n v="1605"/>
    <s v="C06"/>
    <x v="0"/>
    <n v="-200.58"/>
    <x v="0"/>
    <n v="2"/>
    <x v="0"/>
    <x v="16"/>
    <x v="79"/>
  </r>
  <r>
    <n v="50502"/>
    <x v="243"/>
    <x v="90"/>
    <n v="180900"/>
    <n v="1699"/>
    <s v="C06"/>
    <x v="0"/>
    <n v="-252.81"/>
    <x v="0"/>
    <n v="2"/>
    <x v="0"/>
    <x v="16"/>
    <x v="79"/>
  </r>
  <r>
    <n v="50502"/>
    <x v="243"/>
    <x v="90"/>
    <n v="180900"/>
    <n v="1712"/>
    <s v="C06"/>
    <x v="0"/>
    <n v="-4.54"/>
    <x v="0"/>
    <n v="2"/>
    <x v="0"/>
    <x v="16"/>
    <x v="79"/>
  </r>
  <r>
    <n v="50502"/>
    <x v="243"/>
    <x v="90"/>
    <n v="180900"/>
    <n v="1713"/>
    <s v="C06"/>
    <x v="0"/>
    <n v="-0.88"/>
    <x v="0"/>
    <n v="2"/>
    <x v="0"/>
    <x v="16"/>
    <x v="79"/>
  </r>
  <r>
    <n v="50502"/>
    <x v="243"/>
    <x v="90"/>
    <n v="180900"/>
    <n v="2203"/>
    <s v="C06"/>
    <x v="0"/>
    <n v="-0.01"/>
    <x v="0"/>
    <n v="2"/>
    <x v="0"/>
    <x v="16"/>
    <x v="79"/>
  </r>
  <r>
    <n v="50502"/>
    <x v="243"/>
    <x v="90"/>
    <n v="180900"/>
    <n v="2700"/>
    <s v="C06"/>
    <x v="0"/>
    <n v="-1.25"/>
    <x v="0"/>
    <n v="2"/>
    <x v="0"/>
    <x v="16"/>
    <x v="79"/>
  </r>
  <r>
    <n v="50502"/>
    <x v="243"/>
    <x v="90"/>
    <n v="180900"/>
    <n v="2701"/>
    <s v="C06"/>
    <x v="0"/>
    <n v="-12.59"/>
    <x v="0"/>
    <n v="2"/>
    <x v="0"/>
    <x v="16"/>
    <x v="79"/>
  </r>
  <r>
    <n v="50502"/>
    <x v="243"/>
    <x v="90"/>
    <n v="180900"/>
    <n v="2703"/>
    <s v="C06"/>
    <x v="0"/>
    <n v="-0.48"/>
    <x v="0"/>
    <n v="2"/>
    <x v="0"/>
    <x v="16"/>
    <x v="79"/>
  </r>
  <r>
    <n v="50502"/>
    <x v="243"/>
    <x v="193"/>
    <n v="180502"/>
    <n v="1403"/>
    <s v="C06"/>
    <x v="0"/>
    <n v="1.07"/>
    <x v="0"/>
    <n v="2"/>
    <x v="0"/>
    <x v="16"/>
    <x v="180"/>
  </r>
  <r>
    <n v="50502"/>
    <x v="243"/>
    <x v="193"/>
    <n v="180502"/>
    <n v="1600"/>
    <s v="C06"/>
    <x v="0"/>
    <n v="37.03"/>
    <x v="0"/>
    <n v="2"/>
    <x v="0"/>
    <x v="16"/>
    <x v="180"/>
  </r>
  <r>
    <n v="50502"/>
    <x v="243"/>
    <x v="193"/>
    <n v="180502"/>
    <n v="1601"/>
    <s v="C06"/>
    <x v="0"/>
    <n v="14.79"/>
    <x v="0"/>
    <n v="2"/>
    <x v="0"/>
    <x v="16"/>
    <x v="180"/>
  </r>
  <r>
    <n v="50502"/>
    <x v="243"/>
    <x v="193"/>
    <n v="180502"/>
    <n v="1604"/>
    <s v="C06"/>
    <x v="0"/>
    <n v="6.39"/>
    <x v="0"/>
    <n v="2"/>
    <x v="0"/>
    <x v="16"/>
    <x v="180"/>
  </r>
  <r>
    <n v="50502"/>
    <x v="243"/>
    <x v="193"/>
    <n v="180502"/>
    <n v="1605"/>
    <s v="C06"/>
    <x v="0"/>
    <n v="16.95"/>
    <x v="0"/>
    <n v="2"/>
    <x v="0"/>
    <x v="16"/>
    <x v="180"/>
  </r>
  <r>
    <n v="50502"/>
    <x v="243"/>
    <x v="193"/>
    <n v="180502"/>
    <n v="1699"/>
    <s v="C06"/>
    <x v="0"/>
    <n v="-14.43"/>
    <x v="0"/>
    <n v="2"/>
    <x v="0"/>
    <x v="16"/>
    <x v="180"/>
  </r>
  <r>
    <n v="50502"/>
    <x v="243"/>
    <x v="193"/>
    <n v="180502"/>
    <n v="2700"/>
    <s v="C06"/>
    <x v="0"/>
    <n v="0.28000000000000003"/>
    <x v="0"/>
    <n v="2"/>
    <x v="0"/>
    <x v="16"/>
    <x v="180"/>
  </r>
  <r>
    <n v="50502"/>
    <x v="243"/>
    <x v="193"/>
    <n v="180700"/>
    <n v="1403"/>
    <s v="C06"/>
    <x v="0"/>
    <n v="0.14000000000000001"/>
    <x v="0"/>
    <n v="2"/>
    <x v="0"/>
    <x v="16"/>
    <x v="180"/>
  </r>
  <r>
    <n v="50502"/>
    <x v="243"/>
    <x v="193"/>
    <n v="180700"/>
    <n v="1600"/>
    <s v="C06"/>
    <x v="0"/>
    <n v="4.96"/>
    <x v="0"/>
    <n v="2"/>
    <x v="0"/>
    <x v="16"/>
    <x v="180"/>
  </r>
  <r>
    <n v="50502"/>
    <x v="243"/>
    <x v="193"/>
    <n v="180700"/>
    <n v="1601"/>
    <s v="C06"/>
    <x v="0"/>
    <n v="1.98"/>
    <x v="0"/>
    <n v="2"/>
    <x v="0"/>
    <x v="16"/>
    <x v="180"/>
  </r>
  <r>
    <n v="50502"/>
    <x v="243"/>
    <x v="193"/>
    <n v="180700"/>
    <n v="1604"/>
    <s v="C06"/>
    <x v="0"/>
    <n v="0.86"/>
    <x v="0"/>
    <n v="2"/>
    <x v="0"/>
    <x v="16"/>
    <x v="180"/>
  </r>
  <r>
    <n v="50502"/>
    <x v="243"/>
    <x v="193"/>
    <n v="180700"/>
    <n v="1605"/>
    <s v="C06"/>
    <x v="0"/>
    <n v="2.27"/>
    <x v="0"/>
    <n v="2"/>
    <x v="0"/>
    <x v="16"/>
    <x v="180"/>
  </r>
  <r>
    <n v="50502"/>
    <x v="243"/>
    <x v="193"/>
    <n v="180700"/>
    <n v="1699"/>
    <s v="C06"/>
    <x v="0"/>
    <n v="-1.93"/>
    <x v="0"/>
    <n v="2"/>
    <x v="0"/>
    <x v="16"/>
    <x v="180"/>
  </r>
  <r>
    <n v="50502"/>
    <x v="243"/>
    <x v="193"/>
    <n v="180700"/>
    <n v="2700"/>
    <s v="C06"/>
    <x v="0"/>
    <n v="0.04"/>
    <x v="0"/>
    <n v="2"/>
    <x v="0"/>
    <x v="16"/>
    <x v="180"/>
  </r>
  <r>
    <n v="50502"/>
    <x v="243"/>
    <x v="193"/>
    <n v="180900"/>
    <n v="1403"/>
    <s v="C06"/>
    <x v="0"/>
    <n v="-1.21"/>
    <x v="0"/>
    <n v="2"/>
    <x v="0"/>
    <x v="16"/>
    <x v="180"/>
  </r>
  <r>
    <n v="50502"/>
    <x v="243"/>
    <x v="193"/>
    <n v="180900"/>
    <n v="1600"/>
    <s v="C06"/>
    <x v="0"/>
    <n v="-41.99"/>
    <x v="0"/>
    <n v="2"/>
    <x v="0"/>
    <x v="16"/>
    <x v="180"/>
  </r>
  <r>
    <n v="50502"/>
    <x v="243"/>
    <x v="193"/>
    <n v="180900"/>
    <n v="1601"/>
    <s v="C06"/>
    <x v="0"/>
    <n v="-16.77"/>
    <x v="0"/>
    <n v="2"/>
    <x v="0"/>
    <x v="16"/>
    <x v="180"/>
  </r>
  <r>
    <n v="50502"/>
    <x v="243"/>
    <x v="193"/>
    <n v="180900"/>
    <n v="1604"/>
    <s v="C06"/>
    <x v="0"/>
    <n v="-7.25"/>
    <x v="0"/>
    <n v="2"/>
    <x v="0"/>
    <x v="16"/>
    <x v="180"/>
  </r>
  <r>
    <n v="50502"/>
    <x v="243"/>
    <x v="193"/>
    <n v="180900"/>
    <n v="1605"/>
    <s v="C06"/>
    <x v="0"/>
    <n v="-19.22"/>
    <x v="0"/>
    <n v="2"/>
    <x v="0"/>
    <x v="16"/>
    <x v="180"/>
  </r>
  <r>
    <n v="50502"/>
    <x v="243"/>
    <x v="193"/>
    <n v="180900"/>
    <n v="1699"/>
    <s v="C06"/>
    <x v="0"/>
    <n v="16.36"/>
    <x v="0"/>
    <n v="2"/>
    <x v="0"/>
    <x v="16"/>
    <x v="180"/>
  </r>
  <r>
    <n v="50502"/>
    <x v="243"/>
    <x v="193"/>
    <n v="180900"/>
    <n v="2700"/>
    <s v="C06"/>
    <x v="0"/>
    <n v="-0.32"/>
    <x v="0"/>
    <n v="2"/>
    <x v="0"/>
    <x v="16"/>
    <x v="180"/>
  </r>
  <r>
    <n v="50502"/>
    <x v="243"/>
    <x v="84"/>
    <n v="180502"/>
    <n v="1301"/>
    <s v="C06"/>
    <x v="0"/>
    <n v="1.42"/>
    <x v="0"/>
    <n v="2"/>
    <x v="0"/>
    <x v="16"/>
    <x v="73"/>
  </r>
  <r>
    <n v="50502"/>
    <x v="243"/>
    <x v="84"/>
    <n v="180502"/>
    <n v="1403"/>
    <s v="C06"/>
    <x v="0"/>
    <n v="35.36"/>
    <x v="0"/>
    <n v="2"/>
    <x v="0"/>
    <x v="16"/>
    <x v="73"/>
  </r>
  <r>
    <n v="50502"/>
    <x v="243"/>
    <x v="84"/>
    <n v="180502"/>
    <n v="1410"/>
    <s v="C06"/>
    <x v="0"/>
    <n v="3.67"/>
    <x v="0"/>
    <n v="2"/>
    <x v="0"/>
    <x v="16"/>
    <x v="73"/>
  </r>
  <r>
    <n v="50502"/>
    <x v="243"/>
    <x v="84"/>
    <n v="180502"/>
    <n v="1451"/>
    <s v="C06"/>
    <x v="0"/>
    <n v="187.24"/>
    <x v="0"/>
    <n v="2"/>
    <x v="0"/>
    <x v="16"/>
    <x v="73"/>
  </r>
  <r>
    <n v="50502"/>
    <x v="243"/>
    <x v="84"/>
    <n v="180502"/>
    <n v="1600"/>
    <s v="C06"/>
    <x v="0"/>
    <n v="132.31"/>
    <x v="0"/>
    <n v="2"/>
    <x v="0"/>
    <x v="16"/>
    <x v="73"/>
  </r>
  <r>
    <n v="50502"/>
    <x v="243"/>
    <x v="84"/>
    <n v="180502"/>
    <n v="1604"/>
    <s v="C06"/>
    <x v="0"/>
    <n v="3.96"/>
    <x v="0"/>
    <n v="2"/>
    <x v="0"/>
    <x v="16"/>
    <x v="73"/>
  </r>
  <r>
    <n v="50502"/>
    <x v="243"/>
    <x v="84"/>
    <n v="180502"/>
    <n v="1605"/>
    <s v="C06"/>
    <x v="0"/>
    <n v="2.91"/>
    <x v="0"/>
    <n v="2"/>
    <x v="0"/>
    <x v="16"/>
    <x v="73"/>
  </r>
  <r>
    <n v="50502"/>
    <x v="243"/>
    <x v="84"/>
    <n v="180502"/>
    <n v="1699"/>
    <s v="C06"/>
    <x v="0"/>
    <n v="-2.56"/>
    <x v="0"/>
    <n v="2"/>
    <x v="0"/>
    <x v="16"/>
    <x v="73"/>
  </r>
  <r>
    <n v="50502"/>
    <x v="243"/>
    <x v="84"/>
    <n v="180502"/>
    <n v="1712"/>
    <s v="C06"/>
    <x v="0"/>
    <n v="54.11"/>
    <x v="0"/>
    <n v="2"/>
    <x v="0"/>
    <x v="16"/>
    <x v="73"/>
  </r>
  <r>
    <n v="50502"/>
    <x v="243"/>
    <x v="84"/>
    <n v="180502"/>
    <n v="1713"/>
    <s v="C06"/>
    <x v="0"/>
    <n v="10.42"/>
    <x v="0"/>
    <n v="2"/>
    <x v="0"/>
    <x v="16"/>
    <x v="73"/>
  </r>
  <r>
    <n v="50502"/>
    <x v="243"/>
    <x v="84"/>
    <n v="180502"/>
    <n v="2700"/>
    <s v="C06"/>
    <x v="0"/>
    <n v="0.45"/>
    <x v="0"/>
    <n v="2"/>
    <x v="0"/>
    <x v="16"/>
    <x v="73"/>
  </r>
  <r>
    <n v="50502"/>
    <x v="243"/>
    <x v="4"/>
    <n v="180900"/>
    <n v="1403"/>
    <s v="C35"/>
    <x v="0"/>
    <n v="1.64"/>
    <x v="0"/>
    <n v="2"/>
    <x v="0"/>
    <x v="0"/>
    <x v="4"/>
  </r>
  <r>
    <n v="50502"/>
    <x v="243"/>
    <x v="154"/>
    <n v="180900"/>
    <n v="1202"/>
    <s v="C35"/>
    <x v="0"/>
    <n v="12.77"/>
    <x v="0"/>
    <n v="2"/>
    <x v="0"/>
    <x v="2"/>
    <x v="142"/>
  </r>
  <r>
    <n v="50502"/>
    <x v="243"/>
    <x v="154"/>
    <n v="180900"/>
    <n v="1604"/>
    <s v="C35"/>
    <x v="0"/>
    <n v="-4.09"/>
    <x v="0"/>
    <n v="2"/>
    <x v="0"/>
    <x v="2"/>
    <x v="142"/>
  </r>
  <r>
    <n v="50502"/>
    <x v="243"/>
    <x v="128"/>
    <n v="180900"/>
    <n v="1713"/>
    <s v="C35"/>
    <x v="0"/>
    <n v="-35.71"/>
    <x v="0"/>
    <n v="2"/>
    <x v="0"/>
    <x v="2"/>
    <x v="117"/>
  </r>
  <r>
    <n v="50502"/>
    <x v="243"/>
    <x v="133"/>
    <n v="180900"/>
    <n v="1713"/>
    <s v="C35"/>
    <x v="0"/>
    <n v="-1.22"/>
    <x v="0"/>
    <n v="2"/>
    <x v="0"/>
    <x v="2"/>
    <x v="122"/>
  </r>
  <r>
    <n v="50502"/>
    <x v="243"/>
    <x v="127"/>
    <n v="180900"/>
    <n v="1713"/>
    <s v="C35"/>
    <x v="0"/>
    <n v="-3.14"/>
    <x v="0"/>
    <n v="2"/>
    <x v="0"/>
    <x v="2"/>
    <x v="116"/>
  </r>
  <r>
    <n v="50502"/>
    <x v="243"/>
    <x v="135"/>
    <n v="180900"/>
    <n v="1713"/>
    <s v="C35"/>
    <x v="0"/>
    <n v="-0.35"/>
    <x v="0"/>
    <n v="2"/>
    <x v="0"/>
    <x v="2"/>
    <x v="124"/>
  </r>
  <r>
    <n v="50502"/>
    <x v="243"/>
    <x v="12"/>
    <n v="180900"/>
    <n v="1713"/>
    <s v="C35"/>
    <x v="0"/>
    <n v="-1.35"/>
    <x v="0"/>
    <n v="2"/>
    <x v="0"/>
    <x v="7"/>
    <x v="12"/>
  </r>
  <r>
    <n v="50502"/>
    <x v="243"/>
    <x v="14"/>
    <n v="180900"/>
    <n v="1403"/>
    <s v="C35"/>
    <x v="0"/>
    <n v="26.82"/>
    <x v="0"/>
    <n v="2"/>
    <x v="0"/>
    <x v="8"/>
    <x v="14"/>
  </r>
  <r>
    <n v="50502"/>
    <x v="243"/>
    <x v="14"/>
    <n v="180900"/>
    <n v="1414"/>
    <s v="C35"/>
    <x v="0"/>
    <n v="8.41"/>
    <x v="0"/>
    <n v="2"/>
    <x v="0"/>
    <x v="8"/>
    <x v="14"/>
  </r>
  <r>
    <n v="50502"/>
    <x v="243"/>
    <x v="14"/>
    <n v="180900"/>
    <n v="1422"/>
    <s v="C35"/>
    <x v="0"/>
    <n v="0.57999999999999996"/>
    <x v="0"/>
    <n v="2"/>
    <x v="0"/>
    <x v="8"/>
    <x v="14"/>
  </r>
  <r>
    <n v="50502"/>
    <x v="243"/>
    <x v="14"/>
    <n v="180900"/>
    <n v="1600"/>
    <s v="C35"/>
    <x v="0"/>
    <n v="205.92"/>
    <x v="0"/>
    <n v="2"/>
    <x v="0"/>
    <x v="8"/>
    <x v="14"/>
  </r>
  <r>
    <n v="50502"/>
    <x v="243"/>
    <x v="14"/>
    <n v="180900"/>
    <n v="1604"/>
    <s v="C35"/>
    <x v="0"/>
    <n v="63.57"/>
    <x v="0"/>
    <n v="2"/>
    <x v="0"/>
    <x v="8"/>
    <x v="14"/>
  </r>
  <r>
    <n v="50502"/>
    <x v="243"/>
    <x v="14"/>
    <n v="180900"/>
    <n v="1605"/>
    <s v="C35"/>
    <x v="0"/>
    <n v="48.97"/>
    <x v="0"/>
    <n v="2"/>
    <x v="0"/>
    <x v="8"/>
    <x v="14"/>
  </r>
  <r>
    <n v="50502"/>
    <x v="243"/>
    <x v="14"/>
    <n v="180900"/>
    <n v="1699"/>
    <s v="C35"/>
    <x v="0"/>
    <n v="58.04"/>
    <x v="0"/>
    <n v="2"/>
    <x v="0"/>
    <x v="8"/>
    <x v="14"/>
  </r>
  <r>
    <n v="50502"/>
    <x v="243"/>
    <x v="14"/>
    <n v="180900"/>
    <n v="1712"/>
    <s v="C35"/>
    <x v="0"/>
    <n v="42.44"/>
    <x v="0"/>
    <n v="2"/>
    <x v="0"/>
    <x v="8"/>
    <x v="14"/>
  </r>
  <r>
    <n v="50502"/>
    <x v="243"/>
    <x v="14"/>
    <n v="180900"/>
    <n v="1713"/>
    <s v="C35"/>
    <x v="0"/>
    <n v="10.28"/>
    <x v="0"/>
    <n v="2"/>
    <x v="0"/>
    <x v="8"/>
    <x v="14"/>
  </r>
  <r>
    <n v="50502"/>
    <x v="243"/>
    <x v="14"/>
    <n v="180900"/>
    <n v="2203"/>
    <s v="C35"/>
    <x v="0"/>
    <n v="0.01"/>
    <x v="0"/>
    <n v="2"/>
    <x v="0"/>
    <x v="8"/>
    <x v="14"/>
  </r>
  <r>
    <n v="50502"/>
    <x v="243"/>
    <x v="14"/>
    <n v="180900"/>
    <n v="2700"/>
    <s v="C35"/>
    <x v="0"/>
    <n v="19.62"/>
    <x v="0"/>
    <n v="2"/>
    <x v="0"/>
    <x v="8"/>
    <x v="14"/>
  </r>
  <r>
    <n v="50502"/>
    <x v="243"/>
    <x v="14"/>
    <n v="180900"/>
    <n v="2701"/>
    <s v="C35"/>
    <x v="0"/>
    <n v="138.9"/>
    <x v="0"/>
    <n v="2"/>
    <x v="0"/>
    <x v="8"/>
    <x v="14"/>
  </r>
  <r>
    <n v="50502"/>
    <x v="243"/>
    <x v="14"/>
    <n v="180900"/>
    <n v="2703"/>
    <s v="C35"/>
    <x v="0"/>
    <n v="0.24"/>
    <x v="0"/>
    <n v="2"/>
    <x v="0"/>
    <x v="8"/>
    <x v="14"/>
  </r>
  <r>
    <n v="50502"/>
    <x v="243"/>
    <x v="158"/>
    <n v="180502"/>
    <n v="1451"/>
    <s v="C06"/>
    <x v="0"/>
    <n v="9.19"/>
    <x v="0"/>
    <n v="2"/>
    <x v="3"/>
    <x v="1"/>
    <x v="146"/>
  </r>
  <r>
    <n v="50502"/>
    <x v="243"/>
    <x v="158"/>
    <n v="180700"/>
    <n v="1451"/>
    <s v="C06"/>
    <x v="0"/>
    <n v="1.23"/>
    <x v="0"/>
    <n v="2"/>
    <x v="3"/>
    <x v="1"/>
    <x v="146"/>
  </r>
  <r>
    <n v="50502"/>
    <x v="243"/>
    <x v="158"/>
    <n v="180900"/>
    <n v="1451"/>
    <s v="C06"/>
    <x v="0"/>
    <n v="-10.42"/>
    <x v="0"/>
    <n v="2"/>
    <x v="3"/>
    <x v="1"/>
    <x v="146"/>
  </r>
  <r>
    <n v="50502"/>
    <x v="243"/>
    <x v="104"/>
    <n v="180502"/>
    <n v="1422"/>
    <s v="C06"/>
    <x v="0"/>
    <n v="8.26"/>
    <x v="0"/>
    <n v="2"/>
    <x v="0"/>
    <x v="11"/>
    <x v="93"/>
  </r>
  <r>
    <n v="50502"/>
    <x v="243"/>
    <x v="104"/>
    <n v="180502"/>
    <n v="1600"/>
    <s v="C06"/>
    <x v="0"/>
    <n v="1.6"/>
    <x v="0"/>
    <n v="2"/>
    <x v="0"/>
    <x v="11"/>
    <x v="93"/>
  </r>
  <r>
    <n v="50502"/>
    <x v="243"/>
    <x v="104"/>
    <n v="180502"/>
    <n v="1604"/>
    <s v="C06"/>
    <x v="0"/>
    <n v="3.4"/>
    <x v="0"/>
    <n v="2"/>
    <x v="0"/>
    <x v="11"/>
    <x v="93"/>
  </r>
  <r>
    <n v="50502"/>
    <x v="243"/>
    <x v="104"/>
    <n v="180502"/>
    <n v="1605"/>
    <s v="C06"/>
    <x v="0"/>
    <n v="6.97"/>
    <x v="0"/>
    <n v="2"/>
    <x v="0"/>
    <x v="11"/>
    <x v="93"/>
  </r>
  <r>
    <n v="50502"/>
    <x v="243"/>
    <x v="104"/>
    <n v="180502"/>
    <n v="1699"/>
    <s v="C06"/>
    <x v="0"/>
    <n v="-11.97"/>
    <x v="0"/>
    <n v="2"/>
    <x v="0"/>
    <x v="11"/>
    <x v="93"/>
  </r>
  <r>
    <n v="50502"/>
    <x v="243"/>
    <x v="104"/>
    <n v="180700"/>
    <n v="1422"/>
    <s v="C06"/>
    <x v="0"/>
    <n v="1.1000000000000001"/>
    <x v="0"/>
    <n v="2"/>
    <x v="0"/>
    <x v="11"/>
    <x v="93"/>
  </r>
  <r>
    <n v="50502"/>
    <x v="243"/>
    <x v="104"/>
    <n v="180700"/>
    <n v="1600"/>
    <s v="C06"/>
    <x v="0"/>
    <n v="0.22"/>
    <x v="0"/>
    <n v="2"/>
    <x v="0"/>
    <x v="11"/>
    <x v="93"/>
  </r>
  <r>
    <n v="50502"/>
    <x v="243"/>
    <x v="104"/>
    <n v="180700"/>
    <n v="1604"/>
    <s v="C06"/>
    <x v="0"/>
    <n v="0.45"/>
    <x v="0"/>
    <n v="2"/>
    <x v="0"/>
    <x v="11"/>
    <x v="93"/>
  </r>
  <r>
    <n v="50502"/>
    <x v="243"/>
    <x v="104"/>
    <n v="180700"/>
    <n v="1605"/>
    <s v="C06"/>
    <x v="0"/>
    <n v="0.93"/>
    <x v="0"/>
    <n v="2"/>
    <x v="0"/>
    <x v="11"/>
    <x v="93"/>
  </r>
  <r>
    <n v="50502"/>
    <x v="243"/>
    <x v="104"/>
    <n v="180700"/>
    <n v="1699"/>
    <s v="C06"/>
    <x v="0"/>
    <n v="-1.6"/>
    <x v="0"/>
    <n v="2"/>
    <x v="0"/>
    <x v="11"/>
    <x v="93"/>
  </r>
  <r>
    <n v="50502"/>
    <x v="243"/>
    <x v="104"/>
    <n v="180900"/>
    <n v="1422"/>
    <s v="C06"/>
    <x v="0"/>
    <n v="-9.36"/>
    <x v="0"/>
    <n v="2"/>
    <x v="0"/>
    <x v="11"/>
    <x v="93"/>
  </r>
  <r>
    <n v="50502"/>
    <x v="243"/>
    <x v="104"/>
    <n v="180900"/>
    <n v="1600"/>
    <s v="C06"/>
    <x v="0"/>
    <n v="-1.82"/>
    <x v="0"/>
    <n v="2"/>
    <x v="0"/>
    <x v="11"/>
    <x v="93"/>
  </r>
  <r>
    <n v="50502"/>
    <x v="243"/>
    <x v="104"/>
    <n v="180900"/>
    <n v="1604"/>
    <s v="C06"/>
    <x v="0"/>
    <n v="-3.85"/>
    <x v="0"/>
    <n v="2"/>
    <x v="0"/>
    <x v="11"/>
    <x v="93"/>
  </r>
  <r>
    <n v="50502"/>
    <x v="243"/>
    <x v="104"/>
    <n v="180900"/>
    <n v="1605"/>
    <s v="C06"/>
    <x v="0"/>
    <n v="-7.9"/>
    <x v="0"/>
    <n v="2"/>
    <x v="0"/>
    <x v="11"/>
    <x v="93"/>
  </r>
  <r>
    <n v="50502"/>
    <x v="243"/>
    <x v="104"/>
    <n v="180900"/>
    <n v="1699"/>
    <s v="C06"/>
    <x v="0"/>
    <n v="13.57"/>
    <x v="0"/>
    <n v="2"/>
    <x v="0"/>
    <x v="11"/>
    <x v="93"/>
  </r>
  <r>
    <n v="50502"/>
    <x v="243"/>
    <x v="5"/>
    <n v="180502"/>
    <n v="1421"/>
    <s v="C06"/>
    <x v="0"/>
    <n v="-20.059999999999999"/>
    <x v="0"/>
    <n v="2"/>
    <x v="0"/>
    <x v="3"/>
    <x v="5"/>
  </r>
  <r>
    <n v="50502"/>
    <x v="243"/>
    <x v="5"/>
    <n v="180700"/>
    <n v="1421"/>
    <s v="C06"/>
    <x v="0"/>
    <n v="-2.68"/>
    <x v="0"/>
    <n v="2"/>
    <x v="0"/>
    <x v="3"/>
    <x v="5"/>
  </r>
  <r>
    <n v="50502"/>
    <x v="243"/>
    <x v="5"/>
    <n v="180900"/>
    <n v="1421"/>
    <s v="C06"/>
    <x v="0"/>
    <n v="22.74"/>
    <x v="0"/>
    <n v="2"/>
    <x v="0"/>
    <x v="3"/>
    <x v="5"/>
  </r>
  <r>
    <n v="50502"/>
    <x v="243"/>
    <x v="6"/>
    <n v="180502"/>
    <n v="1301"/>
    <s v="C06"/>
    <x v="0"/>
    <n v="319.87"/>
    <x v="0"/>
    <n v="2"/>
    <x v="0"/>
    <x v="4"/>
    <x v="6"/>
  </r>
  <r>
    <n v="50502"/>
    <x v="243"/>
    <x v="6"/>
    <n v="180502"/>
    <n v="1403"/>
    <s v="C06"/>
    <x v="0"/>
    <n v="1.07"/>
    <x v="0"/>
    <n v="2"/>
    <x v="0"/>
    <x v="4"/>
    <x v="6"/>
  </r>
  <r>
    <n v="50502"/>
    <x v="243"/>
    <x v="6"/>
    <n v="180502"/>
    <n v="1404"/>
    <s v="C06"/>
    <x v="0"/>
    <n v="0.18"/>
    <x v="0"/>
    <n v="2"/>
    <x v="0"/>
    <x v="4"/>
    <x v="6"/>
  </r>
  <r>
    <n v="50502"/>
    <x v="243"/>
    <x v="6"/>
    <n v="180502"/>
    <n v="1413"/>
    <s v="C06"/>
    <x v="0"/>
    <n v="10.95"/>
    <x v="0"/>
    <n v="2"/>
    <x v="0"/>
    <x v="4"/>
    <x v="6"/>
  </r>
  <r>
    <n v="50502"/>
    <x v="243"/>
    <x v="6"/>
    <n v="180502"/>
    <n v="1414"/>
    <s v="C06"/>
    <x v="0"/>
    <n v="31.93"/>
    <x v="0"/>
    <n v="2"/>
    <x v="0"/>
    <x v="4"/>
    <x v="6"/>
  </r>
  <r>
    <n v="50502"/>
    <x v="243"/>
    <x v="6"/>
    <n v="180502"/>
    <n v="1421"/>
    <s v="C06"/>
    <x v="0"/>
    <n v="22.48"/>
    <x v="0"/>
    <n v="2"/>
    <x v="0"/>
    <x v="4"/>
    <x v="6"/>
  </r>
  <r>
    <n v="50502"/>
    <x v="243"/>
    <x v="6"/>
    <n v="180502"/>
    <n v="1600"/>
    <s v="C06"/>
    <x v="0"/>
    <n v="118.7"/>
    <x v="0"/>
    <n v="2"/>
    <x v="0"/>
    <x v="4"/>
    <x v="6"/>
  </r>
  <r>
    <n v="50502"/>
    <x v="243"/>
    <x v="6"/>
    <n v="180502"/>
    <n v="1604"/>
    <s v="C06"/>
    <x v="0"/>
    <n v="3.92"/>
    <x v="0"/>
    <n v="2"/>
    <x v="0"/>
    <x v="4"/>
    <x v="6"/>
  </r>
  <r>
    <n v="50502"/>
    <x v="243"/>
    <x v="6"/>
    <n v="180502"/>
    <n v="1605"/>
    <s v="C06"/>
    <x v="0"/>
    <n v="17.16"/>
    <x v="0"/>
    <n v="2"/>
    <x v="0"/>
    <x v="4"/>
    <x v="6"/>
  </r>
  <r>
    <n v="50502"/>
    <x v="243"/>
    <x v="6"/>
    <n v="180502"/>
    <n v="1699"/>
    <s v="C06"/>
    <x v="0"/>
    <n v="-12.28"/>
    <x v="0"/>
    <n v="2"/>
    <x v="0"/>
    <x v="4"/>
    <x v="6"/>
  </r>
  <r>
    <n v="50502"/>
    <x v="243"/>
    <x v="6"/>
    <n v="180502"/>
    <n v="1713"/>
    <s v="C06"/>
    <x v="0"/>
    <n v="0.62"/>
    <x v="0"/>
    <n v="2"/>
    <x v="0"/>
    <x v="4"/>
    <x v="6"/>
  </r>
  <r>
    <n v="50502"/>
    <x v="243"/>
    <x v="6"/>
    <n v="180502"/>
    <n v="2203"/>
    <s v="C06"/>
    <x v="0"/>
    <n v="0.01"/>
    <x v="0"/>
    <n v="2"/>
    <x v="0"/>
    <x v="4"/>
    <x v="6"/>
  </r>
  <r>
    <n v="50502"/>
    <x v="243"/>
    <x v="6"/>
    <n v="180502"/>
    <n v="2700"/>
    <s v="C06"/>
    <x v="0"/>
    <n v="2.42"/>
    <x v="0"/>
    <n v="2"/>
    <x v="0"/>
    <x v="4"/>
    <x v="6"/>
  </r>
  <r>
    <n v="50502"/>
    <x v="243"/>
    <x v="6"/>
    <n v="180502"/>
    <n v="2701"/>
    <s v="C06"/>
    <x v="0"/>
    <n v="0.4"/>
    <x v="0"/>
    <n v="2"/>
    <x v="0"/>
    <x v="4"/>
    <x v="6"/>
  </r>
  <r>
    <n v="50502"/>
    <x v="243"/>
    <x v="6"/>
    <n v="180502"/>
    <n v="2703"/>
    <s v="C06"/>
    <x v="0"/>
    <n v="0.11"/>
    <x v="0"/>
    <n v="2"/>
    <x v="0"/>
    <x v="4"/>
    <x v="6"/>
  </r>
  <r>
    <n v="50502"/>
    <x v="243"/>
    <x v="6"/>
    <n v="180700"/>
    <n v="1301"/>
    <s v="C06"/>
    <x v="0"/>
    <n v="42.79"/>
    <x v="0"/>
    <n v="2"/>
    <x v="0"/>
    <x v="4"/>
    <x v="6"/>
  </r>
  <r>
    <n v="50502"/>
    <x v="243"/>
    <x v="6"/>
    <n v="180700"/>
    <n v="1403"/>
    <s v="C06"/>
    <x v="0"/>
    <n v="0.14000000000000001"/>
    <x v="0"/>
    <n v="2"/>
    <x v="0"/>
    <x v="4"/>
    <x v="6"/>
  </r>
  <r>
    <n v="50502"/>
    <x v="243"/>
    <x v="6"/>
    <n v="180700"/>
    <n v="1404"/>
    <s v="C06"/>
    <x v="0"/>
    <n v="0.02"/>
    <x v="0"/>
    <n v="2"/>
    <x v="0"/>
    <x v="4"/>
    <x v="6"/>
  </r>
  <r>
    <n v="50502"/>
    <x v="243"/>
    <x v="6"/>
    <n v="180700"/>
    <n v="1413"/>
    <s v="C06"/>
    <x v="0"/>
    <n v="1.47"/>
    <x v="0"/>
    <n v="2"/>
    <x v="0"/>
    <x v="4"/>
    <x v="6"/>
  </r>
  <r>
    <n v="50502"/>
    <x v="243"/>
    <x v="6"/>
    <n v="180700"/>
    <n v="1414"/>
    <s v="C06"/>
    <x v="0"/>
    <n v="4.2699999999999996"/>
    <x v="0"/>
    <n v="2"/>
    <x v="0"/>
    <x v="4"/>
    <x v="6"/>
  </r>
  <r>
    <n v="50502"/>
    <x v="243"/>
    <x v="6"/>
    <n v="180700"/>
    <n v="1421"/>
    <s v="C06"/>
    <x v="0"/>
    <n v="3.01"/>
    <x v="0"/>
    <n v="2"/>
    <x v="0"/>
    <x v="4"/>
    <x v="6"/>
  </r>
  <r>
    <n v="50502"/>
    <x v="243"/>
    <x v="6"/>
    <n v="180700"/>
    <n v="1600"/>
    <s v="C06"/>
    <x v="0"/>
    <n v="15.88"/>
    <x v="0"/>
    <n v="2"/>
    <x v="0"/>
    <x v="4"/>
    <x v="6"/>
  </r>
  <r>
    <n v="50502"/>
    <x v="243"/>
    <x v="84"/>
    <n v="180700"/>
    <n v="1301"/>
    <s v="C06"/>
    <x v="0"/>
    <n v="0.19"/>
    <x v="0"/>
    <n v="2"/>
    <x v="0"/>
    <x v="16"/>
    <x v="73"/>
  </r>
  <r>
    <n v="50502"/>
    <x v="243"/>
    <x v="84"/>
    <n v="180700"/>
    <n v="1403"/>
    <s v="C06"/>
    <x v="0"/>
    <n v="4.7300000000000004"/>
    <x v="0"/>
    <n v="2"/>
    <x v="0"/>
    <x v="16"/>
    <x v="73"/>
  </r>
  <r>
    <n v="50502"/>
    <x v="243"/>
    <x v="84"/>
    <n v="180700"/>
    <n v="1410"/>
    <s v="C06"/>
    <x v="0"/>
    <n v="0.49"/>
    <x v="0"/>
    <n v="2"/>
    <x v="0"/>
    <x v="16"/>
    <x v="73"/>
  </r>
  <r>
    <n v="50502"/>
    <x v="243"/>
    <x v="84"/>
    <n v="180700"/>
    <n v="1451"/>
    <s v="C06"/>
    <x v="0"/>
    <n v="25.05"/>
    <x v="0"/>
    <n v="2"/>
    <x v="0"/>
    <x v="16"/>
    <x v="73"/>
  </r>
  <r>
    <n v="50502"/>
    <x v="243"/>
    <x v="84"/>
    <n v="180700"/>
    <n v="1600"/>
    <s v="C06"/>
    <x v="0"/>
    <n v="17.7"/>
    <x v="0"/>
    <n v="2"/>
    <x v="0"/>
    <x v="16"/>
    <x v="73"/>
  </r>
  <r>
    <n v="50502"/>
    <x v="243"/>
    <x v="84"/>
    <n v="180700"/>
    <n v="1604"/>
    <s v="C06"/>
    <x v="0"/>
    <n v="0.53"/>
    <x v="0"/>
    <n v="2"/>
    <x v="0"/>
    <x v="16"/>
    <x v="73"/>
  </r>
  <r>
    <n v="50502"/>
    <x v="243"/>
    <x v="84"/>
    <n v="180700"/>
    <n v="1605"/>
    <s v="C06"/>
    <x v="0"/>
    <n v="0.39"/>
    <x v="0"/>
    <n v="2"/>
    <x v="0"/>
    <x v="16"/>
    <x v="73"/>
  </r>
  <r>
    <n v="50502"/>
    <x v="243"/>
    <x v="84"/>
    <n v="180700"/>
    <n v="1699"/>
    <s v="C06"/>
    <x v="0"/>
    <n v="-0.34"/>
    <x v="0"/>
    <n v="2"/>
    <x v="0"/>
    <x v="16"/>
    <x v="73"/>
  </r>
  <r>
    <n v="50502"/>
    <x v="243"/>
    <x v="84"/>
    <n v="180700"/>
    <n v="1712"/>
    <s v="C06"/>
    <x v="0"/>
    <n v="7.24"/>
    <x v="0"/>
    <n v="2"/>
    <x v="0"/>
    <x v="16"/>
    <x v="73"/>
  </r>
  <r>
    <n v="50502"/>
    <x v="243"/>
    <x v="84"/>
    <n v="180700"/>
    <n v="1713"/>
    <s v="C06"/>
    <x v="0"/>
    <n v="1.39"/>
    <x v="0"/>
    <n v="2"/>
    <x v="0"/>
    <x v="16"/>
    <x v="73"/>
  </r>
  <r>
    <n v="50502"/>
    <x v="243"/>
    <x v="84"/>
    <n v="180700"/>
    <n v="2700"/>
    <s v="C06"/>
    <x v="0"/>
    <n v="0.06"/>
    <x v="0"/>
    <n v="2"/>
    <x v="0"/>
    <x v="16"/>
    <x v="73"/>
  </r>
  <r>
    <n v="50502"/>
    <x v="243"/>
    <x v="84"/>
    <n v="180900"/>
    <n v="1301"/>
    <s v="C06"/>
    <x v="0"/>
    <n v="-1.61"/>
    <x v="0"/>
    <n v="2"/>
    <x v="0"/>
    <x v="16"/>
    <x v="73"/>
  </r>
  <r>
    <n v="50502"/>
    <x v="243"/>
    <x v="84"/>
    <n v="180900"/>
    <n v="1403"/>
    <s v="C06"/>
    <x v="0"/>
    <n v="-40.090000000000003"/>
    <x v="0"/>
    <n v="2"/>
    <x v="0"/>
    <x v="16"/>
    <x v="73"/>
  </r>
  <r>
    <n v="50502"/>
    <x v="243"/>
    <x v="84"/>
    <n v="180900"/>
    <n v="1410"/>
    <s v="C06"/>
    <x v="0"/>
    <n v="-4.16"/>
    <x v="0"/>
    <n v="2"/>
    <x v="0"/>
    <x v="16"/>
    <x v="73"/>
  </r>
  <r>
    <n v="50502"/>
    <x v="243"/>
    <x v="84"/>
    <n v="180900"/>
    <n v="1451"/>
    <s v="C06"/>
    <x v="0"/>
    <n v="-212.29"/>
    <x v="0"/>
    <n v="2"/>
    <x v="0"/>
    <x v="16"/>
    <x v="73"/>
  </r>
  <r>
    <n v="50502"/>
    <x v="243"/>
    <x v="84"/>
    <n v="180900"/>
    <n v="1600"/>
    <s v="C06"/>
    <x v="0"/>
    <n v="-150.01"/>
    <x v="0"/>
    <n v="2"/>
    <x v="0"/>
    <x v="16"/>
    <x v="73"/>
  </r>
  <r>
    <n v="50502"/>
    <x v="243"/>
    <x v="84"/>
    <n v="180900"/>
    <n v="1604"/>
    <s v="C06"/>
    <x v="0"/>
    <n v="-4.49"/>
    <x v="0"/>
    <n v="2"/>
    <x v="0"/>
    <x v="16"/>
    <x v="73"/>
  </r>
  <r>
    <n v="50502"/>
    <x v="243"/>
    <x v="84"/>
    <n v="180900"/>
    <n v="1605"/>
    <s v="C06"/>
    <x v="0"/>
    <n v="-3.3"/>
    <x v="0"/>
    <n v="2"/>
    <x v="0"/>
    <x v="16"/>
    <x v="73"/>
  </r>
  <r>
    <n v="50502"/>
    <x v="243"/>
    <x v="84"/>
    <n v="180900"/>
    <n v="1699"/>
    <s v="C06"/>
    <x v="0"/>
    <n v="2.9"/>
    <x v="0"/>
    <n v="2"/>
    <x v="0"/>
    <x v="16"/>
    <x v="73"/>
  </r>
  <r>
    <n v="50502"/>
    <x v="243"/>
    <x v="84"/>
    <n v="180900"/>
    <n v="1712"/>
    <s v="C06"/>
    <x v="0"/>
    <n v="-61.35"/>
    <x v="0"/>
    <n v="2"/>
    <x v="0"/>
    <x v="16"/>
    <x v="73"/>
  </r>
  <r>
    <n v="50502"/>
    <x v="243"/>
    <x v="84"/>
    <n v="180900"/>
    <n v="1713"/>
    <s v="C06"/>
    <x v="0"/>
    <n v="-11.81"/>
    <x v="0"/>
    <n v="2"/>
    <x v="0"/>
    <x v="16"/>
    <x v="73"/>
  </r>
  <r>
    <n v="50502"/>
    <x v="243"/>
    <x v="84"/>
    <n v="180900"/>
    <n v="2700"/>
    <s v="C06"/>
    <x v="0"/>
    <n v="-0.51"/>
    <x v="0"/>
    <n v="2"/>
    <x v="0"/>
    <x v="16"/>
    <x v="73"/>
  </r>
  <r>
    <n v="50502"/>
    <x v="243"/>
    <x v="191"/>
    <n v="180502"/>
    <n v="1421"/>
    <s v="C06"/>
    <x v="0"/>
    <n v="653.33000000000004"/>
    <x v="0"/>
    <n v="2"/>
    <x v="0"/>
    <x v="16"/>
    <x v="178"/>
  </r>
  <r>
    <n v="50502"/>
    <x v="243"/>
    <x v="191"/>
    <n v="180502"/>
    <n v="1600"/>
    <s v="C06"/>
    <x v="0"/>
    <n v="176.3"/>
    <x v="0"/>
    <n v="2"/>
    <x v="0"/>
    <x v="16"/>
    <x v="178"/>
  </r>
  <r>
    <n v="50502"/>
    <x v="243"/>
    <x v="191"/>
    <n v="180502"/>
    <n v="1604"/>
    <s v="C06"/>
    <x v="0"/>
    <n v="2.78"/>
    <x v="0"/>
    <n v="2"/>
    <x v="0"/>
    <x v="16"/>
    <x v="178"/>
  </r>
  <r>
    <n v="50502"/>
    <x v="243"/>
    <x v="191"/>
    <n v="180502"/>
    <n v="1605"/>
    <s v="C06"/>
    <x v="0"/>
    <n v="5.75"/>
    <x v="0"/>
    <n v="2"/>
    <x v="0"/>
    <x v="16"/>
    <x v="178"/>
  </r>
  <r>
    <n v="50502"/>
    <x v="243"/>
    <x v="191"/>
    <n v="180502"/>
    <n v="1699"/>
    <s v="C06"/>
    <x v="0"/>
    <n v="60.49"/>
    <x v="0"/>
    <n v="2"/>
    <x v="0"/>
    <x v="16"/>
    <x v="178"/>
  </r>
  <r>
    <n v="50502"/>
    <x v="243"/>
    <x v="191"/>
    <n v="180502"/>
    <n v="1712"/>
    <s v="C06"/>
    <x v="0"/>
    <n v="47.96"/>
    <x v="0"/>
    <n v="2"/>
    <x v="0"/>
    <x v="16"/>
    <x v="178"/>
  </r>
  <r>
    <n v="50502"/>
    <x v="243"/>
    <x v="191"/>
    <n v="180700"/>
    <n v="1421"/>
    <s v="C06"/>
    <x v="0"/>
    <n v="87.41"/>
    <x v="0"/>
    <n v="2"/>
    <x v="0"/>
    <x v="16"/>
    <x v="178"/>
  </r>
  <r>
    <n v="50502"/>
    <x v="243"/>
    <x v="191"/>
    <n v="180700"/>
    <n v="1600"/>
    <s v="C06"/>
    <x v="0"/>
    <n v="23.59"/>
    <x v="0"/>
    <n v="2"/>
    <x v="0"/>
    <x v="16"/>
    <x v="178"/>
  </r>
  <r>
    <n v="50502"/>
    <x v="243"/>
    <x v="191"/>
    <n v="180700"/>
    <n v="1604"/>
    <s v="C06"/>
    <x v="0"/>
    <n v="0.37"/>
    <x v="0"/>
    <n v="2"/>
    <x v="0"/>
    <x v="16"/>
    <x v="178"/>
  </r>
  <r>
    <n v="50502"/>
    <x v="243"/>
    <x v="191"/>
    <n v="180700"/>
    <n v="1605"/>
    <s v="C06"/>
    <x v="0"/>
    <n v="0.77"/>
    <x v="0"/>
    <n v="2"/>
    <x v="0"/>
    <x v="16"/>
    <x v="178"/>
  </r>
  <r>
    <n v="50502"/>
    <x v="243"/>
    <x v="191"/>
    <n v="180700"/>
    <n v="1699"/>
    <s v="C06"/>
    <x v="0"/>
    <n v="8.09"/>
    <x v="0"/>
    <n v="2"/>
    <x v="0"/>
    <x v="16"/>
    <x v="178"/>
  </r>
  <r>
    <n v="50502"/>
    <x v="243"/>
    <x v="191"/>
    <n v="180700"/>
    <n v="1712"/>
    <s v="C06"/>
    <x v="0"/>
    <n v="6.42"/>
    <x v="0"/>
    <n v="2"/>
    <x v="0"/>
    <x v="16"/>
    <x v="178"/>
  </r>
  <r>
    <n v="50502"/>
    <x v="243"/>
    <x v="191"/>
    <n v="180900"/>
    <n v="1421"/>
    <s v="C06"/>
    <x v="0"/>
    <n v="-740.74"/>
    <x v="0"/>
    <n v="2"/>
    <x v="0"/>
    <x v="16"/>
    <x v="178"/>
  </r>
  <r>
    <n v="50502"/>
    <x v="243"/>
    <x v="191"/>
    <n v="180900"/>
    <n v="1600"/>
    <s v="C06"/>
    <x v="0"/>
    <n v="-199.89"/>
    <x v="0"/>
    <n v="2"/>
    <x v="0"/>
    <x v="16"/>
    <x v="178"/>
  </r>
  <r>
    <n v="50502"/>
    <x v="243"/>
    <x v="191"/>
    <n v="180900"/>
    <n v="1604"/>
    <s v="C06"/>
    <x v="0"/>
    <n v="-3.15"/>
    <x v="0"/>
    <n v="2"/>
    <x v="0"/>
    <x v="16"/>
    <x v="178"/>
  </r>
  <r>
    <n v="50502"/>
    <x v="243"/>
    <x v="191"/>
    <n v="180900"/>
    <n v="1605"/>
    <s v="C06"/>
    <x v="0"/>
    <n v="-6.52"/>
    <x v="0"/>
    <n v="2"/>
    <x v="0"/>
    <x v="16"/>
    <x v="178"/>
  </r>
  <r>
    <n v="50502"/>
    <x v="243"/>
    <x v="191"/>
    <n v="180900"/>
    <n v="1699"/>
    <s v="C06"/>
    <x v="0"/>
    <n v="-68.58"/>
    <x v="0"/>
    <n v="2"/>
    <x v="0"/>
    <x v="16"/>
    <x v="178"/>
  </r>
  <r>
    <n v="50502"/>
    <x v="243"/>
    <x v="191"/>
    <n v="180900"/>
    <n v="1712"/>
    <s v="C06"/>
    <x v="0"/>
    <n v="-54.38"/>
    <x v="0"/>
    <n v="2"/>
    <x v="0"/>
    <x v="16"/>
    <x v="178"/>
  </r>
  <r>
    <n v="50502"/>
    <x v="243"/>
    <x v="4"/>
    <n v="180502"/>
    <n v="1403"/>
    <s v="C06"/>
    <x v="0"/>
    <n v="1.45"/>
    <x v="0"/>
    <n v="2"/>
    <x v="0"/>
    <x v="0"/>
    <x v="4"/>
  </r>
  <r>
    <n v="50502"/>
    <x v="243"/>
    <x v="4"/>
    <n v="180700"/>
    <n v="1403"/>
    <s v="C06"/>
    <x v="0"/>
    <n v="0.19"/>
    <x v="0"/>
    <n v="2"/>
    <x v="0"/>
    <x v="0"/>
    <x v="4"/>
  </r>
  <r>
    <n v="50502"/>
    <x v="243"/>
    <x v="4"/>
    <n v="180900"/>
    <n v="1403"/>
    <s v="C06"/>
    <x v="0"/>
    <n v="-1.64"/>
    <x v="0"/>
    <n v="2"/>
    <x v="0"/>
    <x v="0"/>
    <x v="4"/>
  </r>
  <r>
    <n v="50502"/>
    <x v="243"/>
    <x v="154"/>
    <n v="180502"/>
    <n v="1202"/>
    <s v="C06"/>
    <x v="0"/>
    <n v="11.26"/>
    <x v="0"/>
    <n v="2"/>
    <x v="0"/>
    <x v="2"/>
    <x v="142"/>
  </r>
  <r>
    <n v="50502"/>
    <x v="243"/>
    <x v="154"/>
    <n v="180502"/>
    <n v="1604"/>
    <s v="C06"/>
    <x v="0"/>
    <n v="-3.61"/>
    <x v="0"/>
    <n v="2"/>
    <x v="0"/>
    <x v="2"/>
    <x v="142"/>
  </r>
  <r>
    <n v="50502"/>
    <x v="243"/>
    <x v="154"/>
    <n v="180700"/>
    <n v="1202"/>
    <s v="C06"/>
    <x v="0"/>
    <n v="1.51"/>
    <x v="0"/>
    <n v="2"/>
    <x v="0"/>
    <x v="2"/>
    <x v="142"/>
  </r>
  <r>
    <n v="50502"/>
    <x v="243"/>
    <x v="154"/>
    <n v="180700"/>
    <n v="1604"/>
    <s v="C06"/>
    <x v="0"/>
    <n v="-0.48"/>
    <x v="0"/>
    <n v="2"/>
    <x v="0"/>
    <x v="2"/>
    <x v="142"/>
  </r>
  <r>
    <n v="50502"/>
    <x v="243"/>
    <x v="154"/>
    <n v="180900"/>
    <n v="1202"/>
    <s v="C06"/>
    <x v="0"/>
    <n v="-12.77"/>
    <x v="0"/>
    <n v="2"/>
    <x v="0"/>
    <x v="2"/>
    <x v="142"/>
  </r>
  <r>
    <n v="50502"/>
    <x v="243"/>
    <x v="154"/>
    <n v="180900"/>
    <n v="1604"/>
    <s v="C06"/>
    <x v="0"/>
    <n v="4.09"/>
    <x v="0"/>
    <n v="2"/>
    <x v="0"/>
    <x v="2"/>
    <x v="142"/>
  </r>
  <r>
    <n v="50502"/>
    <x v="243"/>
    <x v="128"/>
    <n v="180502"/>
    <n v="1713"/>
    <s v="C06"/>
    <x v="0"/>
    <n v="-31.5"/>
    <x v="0"/>
    <n v="2"/>
    <x v="0"/>
    <x v="2"/>
    <x v="117"/>
  </r>
  <r>
    <n v="50502"/>
    <x v="243"/>
    <x v="128"/>
    <n v="180700"/>
    <n v="1713"/>
    <s v="C06"/>
    <x v="0"/>
    <n v="-4.21"/>
    <x v="0"/>
    <n v="2"/>
    <x v="0"/>
    <x v="2"/>
    <x v="117"/>
  </r>
  <r>
    <n v="50502"/>
    <x v="243"/>
    <x v="128"/>
    <n v="180900"/>
    <n v="1713"/>
    <s v="C06"/>
    <x v="0"/>
    <n v="35.71"/>
    <x v="0"/>
    <n v="2"/>
    <x v="0"/>
    <x v="2"/>
    <x v="117"/>
  </r>
  <r>
    <n v="50502"/>
    <x v="243"/>
    <x v="133"/>
    <n v="180502"/>
    <n v="1713"/>
    <s v="C06"/>
    <x v="0"/>
    <n v="-1.08"/>
    <x v="0"/>
    <n v="2"/>
    <x v="0"/>
    <x v="2"/>
    <x v="122"/>
  </r>
  <r>
    <n v="50502"/>
    <x v="243"/>
    <x v="133"/>
    <n v="180700"/>
    <n v="1713"/>
    <s v="C06"/>
    <x v="0"/>
    <n v="-0.14000000000000001"/>
    <x v="0"/>
    <n v="2"/>
    <x v="0"/>
    <x v="2"/>
    <x v="122"/>
  </r>
  <r>
    <n v="50502"/>
    <x v="243"/>
    <x v="157"/>
    <n v="180900"/>
    <n v="1699"/>
    <s v="C35"/>
    <x v="0"/>
    <n v="-224.58"/>
    <x v="0"/>
    <n v="2"/>
    <x v="0"/>
    <x v="2"/>
    <x v="145"/>
  </r>
  <r>
    <n v="50502"/>
    <x v="243"/>
    <x v="157"/>
    <n v="180900"/>
    <n v="1713"/>
    <s v="C35"/>
    <x v="0"/>
    <n v="-19.16"/>
    <x v="0"/>
    <n v="2"/>
    <x v="0"/>
    <x v="2"/>
    <x v="145"/>
  </r>
  <r>
    <n v="50502"/>
    <x v="243"/>
    <x v="140"/>
    <n v="180900"/>
    <n v="1403"/>
    <s v="C35"/>
    <x v="0"/>
    <n v="1.29"/>
    <x v="0"/>
    <n v="2"/>
    <x v="0"/>
    <x v="2"/>
    <x v="129"/>
  </r>
  <r>
    <n v="50502"/>
    <x v="243"/>
    <x v="140"/>
    <n v="180900"/>
    <n v="1600"/>
    <s v="C35"/>
    <x v="0"/>
    <n v="5.26"/>
    <x v="0"/>
    <n v="2"/>
    <x v="0"/>
    <x v="2"/>
    <x v="129"/>
  </r>
  <r>
    <n v="50502"/>
    <x v="243"/>
    <x v="140"/>
    <n v="180900"/>
    <n v="1605"/>
    <s v="C35"/>
    <x v="0"/>
    <n v="11.71"/>
    <x v="0"/>
    <n v="2"/>
    <x v="0"/>
    <x v="2"/>
    <x v="129"/>
  </r>
  <r>
    <n v="50502"/>
    <x v="243"/>
    <x v="140"/>
    <n v="180900"/>
    <n v="1699"/>
    <s v="C35"/>
    <x v="0"/>
    <n v="-7.78"/>
    <x v="0"/>
    <n v="2"/>
    <x v="0"/>
    <x v="2"/>
    <x v="129"/>
  </r>
  <r>
    <n v="50502"/>
    <x v="243"/>
    <x v="140"/>
    <n v="180900"/>
    <n v="1713"/>
    <s v="C35"/>
    <x v="0"/>
    <n v="-0.39"/>
    <x v="0"/>
    <n v="2"/>
    <x v="0"/>
    <x v="2"/>
    <x v="129"/>
  </r>
  <r>
    <n v="50502"/>
    <x v="243"/>
    <x v="131"/>
    <n v="180900"/>
    <n v="1713"/>
    <s v="C35"/>
    <x v="0"/>
    <n v="-0.7"/>
    <x v="0"/>
    <n v="2"/>
    <x v="0"/>
    <x v="2"/>
    <x v="120"/>
  </r>
  <r>
    <n v="50502"/>
    <x v="243"/>
    <x v="130"/>
    <n v="180900"/>
    <n v="1713"/>
    <s v="C35"/>
    <x v="0"/>
    <n v="-1.39"/>
    <x v="0"/>
    <n v="2"/>
    <x v="0"/>
    <x v="27"/>
    <x v="119"/>
  </r>
  <r>
    <n v="50502"/>
    <x v="243"/>
    <x v="38"/>
    <n v="180900"/>
    <n v="1301"/>
    <s v="C35"/>
    <x v="0"/>
    <n v="3.91"/>
    <x v="0"/>
    <n v="2"/>
    <x v="0"/>
    <x v="12"/>
    <x v="29"/>
  </r>
  <r>
    <n v="50502"/>
    <x v="243"/>
    <x v="38"/>
    <n v="180900"/>
    <n v="1403"/>
    <s v="C35"/>
    <x v="0"/>
    <n v="5.0599999999999996"/>
    <x v="0"/>
    <n v="2"/>
    <x v="0"/>
    <x v="12"/>
    <x v="29"/>
  </r>
  <r>
    <n v="50502"/>
    <x v="243"/>
    <x v="38"/>
    <n v="180900"/>
    <n v="1421"/>
    <s v="C35"/>
    <x v="0"/>
    <n v="427.88"/>
    <x v="0"/>
    <n v="2"/>
    <x v="0"/>
    <x v="12"/>
    <x v="29"/>
  </r>
  <r>
    <n v="50502"/>
    <x v="243"/>
    <x v="38"/>
    <n v="180900"/>
    <n v="1600"/>
    <s v="C35"/>
    <x v="0"/>
    <n v="20.91"/>
    <x v="0"/>
    <n v="2"/>
    <x v="0"/>
    <x v="12"/>
    <x v="29"/>
  </r>
  <r>
    <n v="50502"/>
    <x v="243"/>
    <x v="38"/>
    <n v="180900"/>
    <n v="1604"/>
    <s v="C35"/>
    <x v="0"/>
    <n v="2.08"/>
    <x v="0"/>
    <n v="2"/>
    <x v="0"/>
    <x v="12"/>
    <x v="29"/>
  </r>
  <r>
    <n v="50502"/>
    <x v="243"/>
    <x v="38"/>
    <n v="180900"/>
    <n v="1605"/>
    <s v="C35"/>
    <x v="0"/>
    <n v="12.18"/>
    <x v="0"/>
    <n v="2"/>
    <x v="0"/>
    <x v="12"/>
    <x v="29"/>
  </r>
  <r>
    <n v="50502"/>
    <x v="243"/>
    <x v="38"/>
    <n v="180900"/>
    <n v="1699"/>
    <s v="C35"/>
    <x v="0"/>
    <n v="35.119999999999997"/>
    <x v="0"/>
    <n v="2"/>
    <x v="0"/>
    <x v="12"/>
    <x v="29"/>
  </r>
  <r>
    <n v="50502"/>
    <x v="243"/>
    <x v="38"/>
    <n v="180900"/>
    <n v="1713"/>
    <s v="C35"/>
    <x v="0"/>
    <n v="12.75"/>
    <x v="0"/>
    <n v="2"/>
    <x v="0"/>
    <x v="12"/>
    <x v="29"/>
  </r>
  <r>
    <n v="50502"/>
    <x v="243"/>
    <x v="38"/>
    <n v="180900"/>
    <n v="2700"/>
    <s v="C35"/>
    <x v="0"/>
    <n v="0.25"/>
    <x v="0"/>
    <n v="2"/>
    <x v="0"/>
    <x v="12"/>
    <x v="29"/>
  </r>
  <r>
    <n v="50502"/>
    <x v="243"/>
    <x v="6"/>
    <n v="180700"/>
    <n v="1604"/>
    <s v="C06"/>
    <x v="0"/>
    <n v="0.53"/>
    <x v="0"/>
    <n v="2"/>
    <x v="0"/>
    <x v="4"/>
    <x v="6"/>
  </r>
  <r>
    <n v="50502"/>
    <x v="243"/>
    <x v="6"/>
    <n v="180700"/>
    <n v="1605"/>
    <s v="C06"/>
    <x v="0"/>
    <n v="2.2999999999999998"/>
    <x v="0"/>
    <n v="2"/>
    <x v="0"/>
    <x v="4"/>
    <x v="6"/>
  </r>
  <r>
    <n v="50502"/>
    <x v="243"/>
    <x v="6"/>
    <n v="180700"/>
    <n v="1699"/>
    <s v="C06"/>
    <x v="0"/>
    <n v="-1.64"/>
    <x v="0"/>
    <n v="2"/>
    <x v="0"/>
    <x v="4"/>
    <x v="6"/>
  </r>
  <r>
    <n v="50502"/>
    <x v="243"/>
    <x v="6"/>
    <n v="180700"/>
    <n v="1713"/>
    <s v="C06"/>
    <x v="0"/>
    <n v="0.08"/>
    <x v="0"/>
    <n v="2"/>
    <x v="0"/>
    <x v="4"/>
    <x v="6"/>
  </r>
  <r>
    <n v="50502"/>
    <x v="243"/>
    <x v="6"/>
    <n v="180700"/>
    <n v="2700"/>
    <s v="C06"/>
    <x v="0"/>
    <n v="0.32"/>
    <x v="0"/>
    <n v="2"/>
    <x v="0"/>
    <x v="4"/>
    <x v="6"/>
  </r>
  <r>
    <n v="50502"/>
    <x v="243"/>
    <x v="6"/>
    <n v="180700"/>
    <n v="2701"/>
    <s v="C06"/>
    <x v="0"/>
    <n v="0.05"/>
    <x v="0"/>
    <n v="2"/>
    <x v="0"/>
    <x v="4"/>
    <x v="6"/>
  </r>
  <r>
    <n v="50502"/>
    <x v="243"/>
    <x v="6"/>
    <n v="180700"/>
    <n v="2703"/>
    <s v="C06"/>
    <x v="0"/>
    <n v="0.01"/>
    <x v="0"/>
    <n v="2"/>
    <x v="0"/>
    <x v="4"/>
    <x v="6"/>
  </r>
  <r>
    <n v="50502"/>
    <x v="243"/>
    <x v="6"/>
    <n v="180900"/>
    <n v="1301"/>
    <s v="C06"/>
    <x v="0"/>
    <n v="-362.66"/>
    <x v="0"/>
    <n v="2"/>
    <x v="0"/>
    <x v="4"/>
    <x v="6"/>
  </r>
  <r>
    <n v="50502"/>
    <x v="243"/>
    <x v="6"/>
    <n v="180900"/>
    <n v="1403"/>
    <s v="C06"/>
    <x v="0"/>
    <n v="-1.21"/>
    <x v="0"/>
    <n v="2"/>
    <x v="0"/>
    <x v="4"/>
    <x v="6"/>
  </r>
  <r>
    <n v="50502"/>
    <x v="243"/>
    <x v="6"/>
    <n v="180900"/>
    <n v="1404"/>
    <s v="C06"/>
    <x v="0"/>
    <n v="-0.2"/>
    <x v="0"/>
    <n v="2"/>
    <x v="0"/>
    <x v="4"/>
    <x v="6"/>
  </r>
  <r>
    <n v="50502"/>
    <x v="243"/>
    <x v="6"/>
    <n v="180900"/>
    <n v="1413"/>
    <s v="C06"/>
    <x v="0"/>
    <n v="-12.42"/>
    <x v="0"/>
    <n v="2"/>
    <x v="0"/>
    <x v="4"/>
    <x v="6"/>
  </r>
  <r>
    <n v="50502"/>
    <x v="243"/>
    <x v="6"/>
    <n v="180900"/>
    <n v="1414"/>
    <s v="C06"/>
    <x v="0"/>
    <n v="-36.200000000000003"/>
    <x v="0"/>
    <n v="2"/>
    <x v="0"/>
    <x v="4"/>
    <x v="6"/>
  </r>
  <r>
    <n v="50502"/>
    <x v="243"/>
    <x v="6"/>
    <n v="180900"/>
    <n v="1421"/>
    <s v="C06"/>
    <x v="0"/>
    <n v="-25.49"/>
    <x v="0"/>
    <n v="2"/>
    <x v="0"/>
    <x v="4"/>
    <x v="6"/>
  </r>
  <r>
    <n v="50502"/>
    <x v="243"/>
    <x v="6"/>
    <n v="180900"/>
    <n v="1600"/>
    <s v="C06"/>
    <x v="0"/>
    <n v="-134.58000000000001"/>
    <x v="0"/>
    <n v="2"/>
    <x v="0"/>
    <x v="4"/>
    <x v="6"/>
  </r>
  <r>
    <n v="50502"/>
    <x v="243"/>
    <x v="6"/>
    <n v="180900"/>
    <n v="1604"/>
    <s v="C06"/>
    <x v="0"/>
    <n v="-4.45"/>
    <x v="0"/>
    <n v="2"/>
    <x v="0"/>
    <x v="4"/>
    <x v="6"/>
  </r>
  <r>
    <n v="50502"/>
    <x v="243"/>
    <x v="6"/>
    <n v="180900"/>
    <n v="1605"/>
    <s v="C06"/>
    <x v="0"/>
    <n v="-19.46"/>
    <x v="0"/>
    <n v="2"/>
    <x v="0"/>
    <x v="4"/>
    <x v="6"/>
  </r>
  <r>
    <n v="50502"/>
    <x v="243"/>
    <x v="6"/>
    <n v="180900"/>
    <n v="1699"/>
    <s v="C06"/>
    <x v="0"/>
    <n v="13.92"/>
    <x v="0"/>
    <n v="2"/>
    <x v="0"/>
    <x v="4"/>
    <x v="6"/>
  </r>
  <r>
    <n v="50502"/>
    <x v="243"/>
    <x v="6"/>
    <n v="180900"/>
    <n v="1713"/>
    <s v="C06"/>
    <x v="0"/>
    <n v="-0.7"/>
    <x v="0"/>
    <n v="2"/>
    <x v="0"/>
    <x v="4"/>
    <x v="6"/>
  </r>
  <r>
    <n v="50502"/>
    <x v="243"/>
    <x v="6"/>
    <n v="180900"/>
    <n v="2203"/>
    <s v="C06"/>
    <x v="0"/>
    <n v="-0.01"/>
    <x v="0"/>
    <n v="2"/>
    <x v="0"/>
    <x v="4"/>
    <x v="6"/>
  </r>
  <r>
    <n v="50502"/>
    <x v="243"/>
    <x v="6"/>
    <n v="180900"/>
    <n v="2700"/>
    <s v="C06"/>
    <x v="0"/>
    <n v="-2.74"/>
    <x v="0"/>
    <n v="2"/>
    <x v="0"/>
    <x v="4"/>
    <x v="6"/>
  </r>
  <r>
    <n v="50502"/>
    <x v="243"/>
    <x v="6"/>
    <n v="180900"/>
    <n v="2701"/>
    <s v="C06"/>
    <x v="0"/>
    <n v="-0.45"/>
    <x v="0"/>
    <n v="2"/>
    <x v="0"/>
    <x v="4"/>
    <x v="6"/>
  </r>
  <r>
    <n v="50502"/>
    <x v="243"/>
    <x v="6"/>
    <n v="180900"/>
    <n v="2703"/>
    <s v="C06"/>
    <x v="0"/>
    <n v="-0.12"/>
    <x v="0"/>
    <n v="2"/>
    <x v="0"/>
    <x v="4"/>
    <x v="6"/>
  </r>
  <r>
    <n v="50502"/>
    <x v="243"/>
    <x v="102"/>
    <n v="180502"/>
    <n v="1403"/>
    <s v="C06"/>
    <x v="0"/>
    <n v="3.76"/>
    <x v="0"/>
    <n v="2"/>
    <x v="0"/>
    <x v="22"/>
    <x v="91"/>
  </r>
  <r>
    <n v="50502"/>
    <x v="243"/>
    <x v="102"/>
    <n v="180502"/>
    <n v="1421"/>
    <s v="C06"/>
    <x v="0"/>
    <n v="47.05"/>
    <x v="0"/>
    <n v="2"/>
    <x v="0"/>
    <x v="22"/>
    <x v="91"/>
  </r>
  <r>
    <n v="50502"/>
    <x v="243"/>
    <x v="102"/>
    <n v="180502"/>
    <n v="1600"/>
    <s v="C06"/>
    <x v="0"/>
    <n v="118.7"/>
    <x v="0"/>
    <n v="2"/>
    <x v="0"/>
    <x v="22"/>
    <x v="91"/>
  </r>
  <r>
    <n v="50502"/>
    <x v="243"/>
    <x v="102"/>
    <n v="180502"/>
    <n v="1604"/>
    <s v="C06"/>
    <x v="0"/>
    <n v="0.26"/>
    <x v="0"/>
    <n v="2"/>
    <x v="0"/>
    <x v="22"/>
    <x v="91"/>
  </r>
  <r>
    <n v="50502"/>
    <x v="243"/>
    <x v="102"/>
    <n v="180502"/>
    <n v="1699"/>
    <s v="C06"/>
    <x v="0"/>
    <n v="58.49"/>
    <x v="0"/>
    <n v="2"/>
    <x v="0"/>
    <x v="22"/>
    <x v="91"/>
  </r>
  <r>
    <n v="50502"/>
    <x v="243"/>
    <x v="102"/>
    <n v="180700"/>
    <n v="1403"/>
    <s v="C06"/>
    <x v="0"/>
    <n v="0.5"/>
    <x v="0"/>
    <n v="2"/>
    <x v="0"/>
    <x v="22"/>
    <x v="91"/>
  </r>
  <r>
    <n v="50502"/>
    <x v="243"/>
    <x v="102"/>
    <n v="180700"/>
    <n v="1421"/>
    <s v="C06"/>
    <x v="0"/>
    <n v="6.3"/>
    <x v="0"/>
    <n v="2"/>
    <x v="0"/>
    <x v="22"/>
    <x v="91"/>
  </r>
  <r>
    <n v="50502"/>
    <x v="243"/>
    <x v="102"/>
    <n v="180700"/>
    <n v="1600"/>
    <s v="C06"/>
    <x v="0"/>
    <n v="15.88"/>
    <x v="0"/>
    <n v="2"/>
    <x v="0"/>
    <x v="22"/>
    <x v="91"/>
  </r>
  <r>
    <n v="50502"/>
    <x v="243"/>
    <x v="102"/>
    <n v="180700"/>
    <n v="1604"/>
    <s v="C06"/>
    <x v="0"/>
    <n v="0.04"/>
    <x v="0"/>
    <n v="2"/>
    <x v="0"/>
    <x v="22"/>
    <x v="91"/>
  </r>
  <r>
    <n v="50502"/>
    <x v="243"/>
    <x v="102"/>
    <n v="180700"/>
    <n v="1699"/>
    <s v="C06"/>
    <x v="0"/>
    <n v="7.83"/>
    <x v="0"/>
    <n v="2"/>
    <x v="0"/>
    <x v="22"/>
    <x v="91"/>
  </r>
  <r>
    <n v="50502"/>
    <x v="243"/>
    <x v="102"/>
    <n v="180900"/>
    <n v="1403"/>
    <s v="C06"/>
    <x v="0"/>
    <n v="-4.26"/>
    <x v="0"/>
    <n v="2"/>
    <x v="0"/>
    <x v="22"/>
    <x v="91"/>
  </r>
  <r>
    <n v="50502"/>
    <x v="243"/>
    <x v="102"/>
    <n v="180900"/>
    <n v="1421"/>
    <s v="C06"/>
    <x v="0"/>
    <n v="-53.35"/>
    <x v="0"/>
    <n v="2"/>
    <x v="0"/>
    <x v="22"/>
    <x v="91"/>
  </r>
  <r>
    <n v="50502"/>
    <x v="243"/>
    <x v="102"/>
    <n v="180900"/>
    <n v="1600"/>
    <s v="C06"/>
    <x v="0"/>
    <n v="-134.58000000000001"/>
    <x v="0"/>
    <n v="2"/>
    <x v="0"/>
    <x v="22"/>
    <x v="91"/>
  </r>
  <r>
    <n v="50502"/>
    <x v="243"/>
    <x v="102"/>
    <n v="180900"/>
    <n v="1604"/>
    <s v="C06"/>
    <x v="0"/>
    <n v="-0.3"/>
    <x v="0"/>
    <n v="2"/>
    <x v="0"/>
    <x v="22"/>
    <x v="91"/>
  </r>
  <r>
    <n v="50502"/>
    <x v="243"/>
    <x v="102"/>
    <n v="180900"/>
    <n v="1699"/>
    <s v="C06"/>
    <x v="0"/>
    <n v="-66.319999999999993"/>
    <x v="0"/>
    <n v="2"/>
    <x v="0"/>
    <x v="22"/>
    <x v="91"/>
  </r>
  <r>
    <n v="50502"/>
    <x v="243"/>
    <x v="25"/>
    <n v="180502"/>
    <n v="1403"/>
    <s v="C06"/>
    <x v="0"/>
    <n v="5.58"/>
    <x v="0"/>
    <n v="2"/>
    <x v="0"/>
    <x v="9"/>
    <x v="25"/>
  </r>
  <r>
    <n v="50502"/>
    <x v="243"/>
    <x v="25"/>
    <n v="180502"/>
    <n v="1414"/>
    <s v="C06"/>
    <x v="0"/>
    <n v="7"/>
    <x v="0"/>
    <n v="2"/>
    <x v="0"/>
    <x v="9"/>
    <x v="25"/>
  </r>
  <r>
    <n v="50502"/>
    <x v="243"/>
    <x v="25"/>
    <n v="180502"/>
    <n v="1418"/>
    <s v="C06"/>
    <x v="0"/>
    <n v="24.76"/>
    <x v="0"/>
    <n v="2"/>
    <x v="0"/>
    <x v="9"/>
    <x v="25"/>
  </r>
  <r>
    <n v="50502"/>
    <x v="243"/>
    <x v="25"/>
    <n v="180502"/>
    <n v="1421"/>
    <s v="C06"/>
    <x v="0"/>
    <n v="163.4"/>
    <x v="0"/>
    <n v="2"/>
    <x v="0"/>
    <x v="9"/>
    <x v="25"/>
  </r>
  <r>
    <n v="50502"/>
    <x v="243"/>
    <x v="25"/>
    <n v="180502"/>
    <n v="1422"/>
    <s v="C06"/>
    <x v="0"/>
    <n v="0.6"/>
    <x v="0"/>
    <n v="2"/>
    <x v="0"/>
    <x v="9"/>
    <x v="25"/>
  </r>
  <r>
    <n v="50502"/>
    <x v="243"/>
    <x v="25"/>
    <n v="180502"/>
    <n v="1600"/>
    <s v="C06"/>
    <x v="0"/>
    <n v="373.85"/>
    <x v="0"/>
    <n v="2"/>
    <x v="0"/>
    <x v="9"/>
    <x v="25"/>
  </r>
  <r>
    <n v="50502"/>
    <x v="243"/>
    <x v="25"/>
    <n v="180502"/>
    <n v="1602"/>
    <s v="C06"/>
    <x v="0"/>
    <n v="13.02"/>
    <x v="0"/>
    <n v="2"/>
    <x v="0"/>
    <x v="9"/>
    <x v="25"/>
  </r>
  <r>
    <n v="50502"/>
    <x v="243"/>
    <x v="25"/>
    <n v="180502"/>
    <n v="1604"/>
    <s v="C06"/>
    <x v="0"/>
    <n v="49.42"/>
    <x v="0"/>
    <n v="2"/>
    <x v="0"/>
    <x v="9"/>
    <x v="25"/>
  </r>
  <r>
    <n v="50502"/>
    <x v="243"/>
    <x v="25"/>
    <n v="180502"/>
    <n v="1605"/>
    <s v="C06"/>
    <x v="0"/>
    <n v="55.72"/>
    <x v="0"/>
    <n v="2"/>
    <x v="0"/>
    <x v="9"/>
    <x v="25"/>
  </r>
  <r>
    <n v="50502"/>
    <x v="243"/>
    <x v="25"/>
    <n v="180502"/>
    <n v="1699"/>
    <s v="C06"/>
    <x v="0"/>
    <n v="94.97"/>
    <x v="0"/>
    <n v="2"/>
    <x v="0"/>
    <x v="9"/>
    <x v="25"/>
  </r>
  <r>
    <n v="50502"/>
    <x v="243"/>
    <x v="25"/>
    <n v="180502"/>
    <n v="1713"/>
    <s v="C06"/>
    <x v="0"/>
    <n v="0.93"/>
    <x v="0"/>
    <n v="2"/>
    <x v="0"/>
    <x v="9"/>
    <x v="25"/>
  </r>
  <r>
    <n v="50502"/>
    <x v="243"/>
    <x v="25"/>
    <n v="180502"/>
    <n v="2203"/>
    <s v="C06"/>
    <x v="0"/>
    <n v="0.01"/>
    <x v="0"/>
    <n v="2"/>
    <x v="0"/>
    <x v="9"/>
    <x v="25"/>
  </r>
  <r>
    <n v="50502"/>
    <x v="243"/>
    <x v="25"/>
    <n v="180502"/>
    <n v="2700"/>
    <s v="C06"/>
    <x v="0"/>
    <n v="10.199999999999999"/>
    <x v="0"/>
    <n v="2"/>
    <x v="0"/>
    <x v="9"/>
    <x v="25"/>
  </r>
  <r>
    <n v="50502"/>
    <x v="243"/>
    <x v="25"/>
    <n v="180502"/>
    <n v="2701"/>
    <s v="C06"/>
    <x v="0"/>
    <n v="-0.94"/>
    <x v="0"/>
    <n v="2"/>
    <x v="0"/>
    <x v="9"/>
    <x v="25"/>
  </r>
  <r>
    <n v="50502"/>
    <x v="243"/>
    <x v="25"/>
    <n v="180502"/>
    <n v="2703"/>
    <s v="C06"/>
    <x v="0"/>
    <n v="0.21"/>
    <x v="0"/>
    <n v="2"/>
    <x v="0"/>
    <x v="9"/>
    <x v="25"/>
  </r>
  <r>
    <n v="50502"/>
    <x v="243"/>
    <x v="25"/>
    <n v="180700"/>
    <n v="1403"/>
    <s v="C06"/>
    <x v="0"/>
    <n v="0.75"/>
    <x v="0"/>
    <n v="2"/>
    <x v="0"/>
    <x v="9"/>
    <x v="25"/>
  </r>
  <r>
    <n v="50502"/>
    <x v="243"/>
    <x v="25"/>
    <n v="180700"/>
    <n v="1414"/>
    <s v="C06"/>
    <x v="0"/>
    <n v="0.94"/>
    <x v="0"/>
    <n v="2"/>
    <x v="0"/>
    <x v="9"/>
    <x v="25"/>
  </r>
  <r>
    <n v="50502"/>
    <x v="243"/>
    <x v="133"/>
    <n v="180900"/>
    <n v="1713"/>
    <s v="C06"/>
    <x v="0"/>
    <n v="1.22"/>
    <x v="0"/>
    <n v="2"/>
    <x v="0"/>
    <x v="2"/>
    <x v="122"/>
  </r>
  <r>
    <n v="50502"/>
    <x v="243"/>
    <x v="127"/>
    <n v="180502"/>
    <n v="1713"/>
    <s v="C06"/>
    <x v="0"/>
    <n v="-2.77"/>
    <x v="0"/>
    <n v="2"/>
    <x v="0"/>
    <x v="2"/>
    <x v="116"/>
  </r>
  <r>
    <n v="50502"/>
    <x v="243"/>
    <x v="127"/>
    <n v="180700"/>
    <n v="1713"/>
    <s v="C06"/>
    <x v="0"/>
    <n v="-0.37"/>
    <x v="0"/>
    <n v="2"/>
    <x v="0"/>
    <x v="2"/>
    <x v="116"/>
  </r>
  <r>
    <n v="50502"/>
    <x v="243"/>
    <x v="127"/>
    <n v="180900"/>
    <n v="1713"/>
    <s v="C06"/>
    <x v="0"/>
    <n v="3.14"/>
    <x v="0"/>
    <n v="2"/>
    <x v="0"/>
    <x v="2"/>
    <x v="116"/>
  </r>
  <r>
    <n v="50502"/>
    <x v="243"/>
    <x v="135"/>
    <n v="180502"/>
    <n v="1713"/>
    <s v="C06"/>
    <x v="0"/>
    <n v="-0.31"/>
    <x v="0"/>
    <n v="2"/>
    <x v="0"/>
    <x v="2"/>
    <x v="124"/>
  </r>
  <r>
    <n v="50502"/>
    <x v="243"/>
    <x v="135"/>
    <n v="180700"/>
    <n v="1713"/>
    <s v="C06"/>
    <x v="0"/>
    <n v="-0.04"/>
    <x v="0"/>
    <n v="2"/>
    <x v="0"/>
    <x v="2"/>
    <x v="124"/>
  </r>
  <r>
    <n v="50502"/>
    <x v="243"/>
    <x v="135"/>
    <n v="180900"/>
    <n v="1713"/>
    <s v="C06"/>
    <x v="0"/>
    <n v="0.35"/>
    <x v="0"/>
    <n v="2"/>
    <x v="0"/>
    <x v="2"/>
    <x v="124"/>
  </r>
  <r>
    <n v="50502"/>
    <x v="243"/>
    <x v="12"/>
    <n v="180502"/>
    <n v="1713"/>
    <s v="C06"/>
    <x v="0"/>
    <n v="-1.19"/>
    <x v="0"/>
    <n v="2"/>
    <x v="0"/>
    <x v="7"/>
    <x v="12"/>
  </r>
  <r>
    <n v="50502"/>
    <x v="243"/>
    <x v="12"/>
    <n v="180700"/>
    <n v="1713"/>
    <s v="C06"/>
    <x v="0"/>
    <n v="-0.16"/>
    <x v="0"/>
    <n v="2"/>
    <x v="0"/>
    <x v="7"/>
    <x v="12"/>
  </r>
  <r>
    <n v="50502"/>
    <x v="243"/>
    <x v="12"/>
    <n v="180900"/>
    <n v="1713"/>
    <s v="C06"/>
    <x v="0"/>
    <n v="1.35"/>
    <x v="0"/>
    <n v="2"/>
    <x v="0"/>
    <x v="7"/>
    <x v="12"/>
  </r>
  <r>
    <n v="50502"/>
    <x v="243"/>
    <x v="14"/>
    <n v="180502"/>
    <n v="1403"/>
    <s v="C06"/>
    <x v="0"/>
    <n v="23.65"/>
    <x v="0"/>
    <n v="2"/>
    <x v="0"/>
    <x v="8"/>
    <x v="14"/>
  </r>
  <r>
    <n v="50502"/>
    <x v="243"/>
    <x v="14"/>
    <n v="180502"/>
    <n v="1414"/>
    <s v="C06"/>
    <x v="0"/>
    <n v="7.42"/>
    <x v="0"/>
    <n v="2"/>
    <x v="0"/>
    <x v="8"/>
    <x v="14"/>
  </r>
  <r>
    <n v="50502"/>
    <x v="243"/>
    <x v="14"/>
    <n v="180502"/>
    <n v="1422"/>
    <s v="C06"/>
    <x v="0"/>
    <n v="0.51"/>
    <x v="0"/>
    <n v="2"/>
    <x v="0"/>
    <x v="8"/>
    <x v="14"/>
  </r>
  <r>
    <n v="50502"/>
    <x v="243"/>
    <x v="14"/>
    <n v="180502"/>
    <n v="1600"/>
    <s v="C06"/>
    <x v="0"/>
    <n v="181.62"/>
    <x v="0"/>
    <n v="2"/>
    <x v="0"/>
    <x v="8"/>
    <x v="14"/>
  </r>
  <r>
    <n v="50502"/>
    <x v="243"/>
    <x v="14"/>
    <n v="180502"/>
    <n v="1604"/>
    <s v="C06"/>
    <x v="0"/>
    <n v="56.07"/>
    <x v="0"/>
    <n v="2"/>
    <x v="0"/>
    <x v="8"/>
    <x v="14"/>
  </r>
  <r>
    <n v="50502"/>
    <x v="243"/>
    <x v="14"/>
    <n v="180502"/>
    <n v="1605"/>
    <s v="C06"/>
    <x v="0"/>
    <n v="43.19"/>
    <x v="0"/>
    <n v="2"/>
    <x v="0"/>
    <x v="8"/>
    <x v="14"/>
  </r>
  <r>
    <n v="50502"/>
    <x v="243"/>
    <x v="14"/>
    <n v="180502"/>
    <n v="1699"/>
    <s v="C06"/>
    <x v="0"/>
    <n v="51.19"/>
    <x v="0"/>
    <n v="2"/>
    <x v="0"/>
    <x v="8"/>
    <x v="14"/>
  </r>
  <r>
    <n v="50502"/>
    <x v="243"/>
    <x v="14"/>
    <n v="180502"/>
    <n v="1712"/>
    <s v="C06"/>
    <x v="0"/>
    <n v="37.43"/>
    <x v="0"/>
    <n v="2"/>
    <x v="0"/>
    <x v="8"/>
    <x v="14"/>
  </r>
  <r>
    <n v="50502"/>
    <x v="243"/>
    <x v="14"/>
    <n v="180502"/>
    <n v="1713"/>
    <s v="C06"/>
    <x v="0"/>
    <n v="9.07"/>
    <x v="0"/>
    <n v="2"/>
    <x v="0"/>
    <x v="8"/>
    <x v="14"/>
  </r>
  <r>
    <n v="50502"/>
    <x v="243"/>
    <x v="14"/>
    <n v="180502"/>
    <n v="2203"/>
    <s v="C06"/>
    <x v="0"/>
    <n v="0.01"/>
    <x v="0"/>
    <n v="2"/>
    <x v="0"/>
    <x v="8"/>
    <x v="14"/>
  </r>
  <r>
    <n v="50502"/>
    <x v="243"/>
    <x v="14"/>
    <n v="180502"/>
    <n v="2700"/>
    <s v="C06"/>
    <x v="0"/>
    <n v="17.3"/>
    <x v="0"/>
    <n v="2"/>
    <x v="0"/>
    <x v="8"/>
    <x v="14"/>
  </r>
  <r>
    <n v="50502"/>
    <x v="243"/>
    <x v="14"/>
    <n v="180502"/>
    <n v="2701"/>
    <s v="C06"/>
    <x v="0"/>
    <n v="122.51"/>
    <x v="0"/>
    <n v="2"/>
    <x v="0"/>
    <x v="8"/>
    <x v="14"/>
  </r>
  <r>
    <n v="50502"/>
    <x v="243"/>
    <x v="14"/>
    <n v="180502"/>
    <n v="2703"/>
    <s v="C06"/>
    <x v="0"/>
    <n v="0.21"/>
    <x v="0"/>
    <n v="2"/>
    <x v="0"/>
    <x v="8"/>
    <x v="14"/>
  </r>
  <r>
    <n v="50502"/>
    <x v="243"/>
    <x v="14"/>
    <n v="180700"/>
    <n v="1403"/>
    <s v="C06"/>
    <x v="0"/>
    <n v="3.17"/>
    <x v="0"/>
    <n v="2"/>
    <x v="0"/>
    <x v="8"/>
    <x v="14"/>
  </r>
  <r>
    <n v="50502"/>
    <x v="243"/>
    <x v="14"/>
    <n v="180700"/>
    <n v="1414"/>
    <s v="C06"/>
    <x v="0"/>
    <n v="0.99"/>
    <x v="0"/>
    <n v="2"/>
    <x v="0"/>
    <x v="8"/>
    <x v="14"/>
  </r>
  <r>
    <n v="50502"/>
    <x v="243"/>
    <x v="14"/>
    <n v="180700"/>
    <n v="1422"/>
    <s v="C06"/>
    <x v="0"/>
    <n v="7.0000000000000007E-2"/>
    <x v="0"/>
    <n v="2"/>
    <x v="0"/>
    <x v="8"/>
    <x v="14"/>
  </r>
  <r>
    <n v="50502"/>
    <x v="243"/>
    <x v="14"/>
    <n v="180700"/>
    <n v="1600"/>
    <s v="C06"/>
    <x v="0"/>
    <n v="24.3"/>
    <x v="0"/>
    <n v="2"/>
    <x v="0"/>
    <x v="8"/>
    <x v="14"/>
  </r>
  <r>
    <n v="50502"/>
    <x v="243"/>
    <x v="14"/>
    <n v="180700"/>
    <n v="1604"/>
    <s v="C06"/>
    <x v="0"/>
    <n v="7.5"/>
    <x v="0"/>
    <n v="2"/>
    <x v="0"/>
    <x v="8"/>
    <x v="14"/>
  </r>
  <r>
    <n v="50502"/>
    <x v="243"/>
    <x v="14"/>
    <n v="180700"/>
    <n v="1605"/>
    <s v="C06"/>
    <x v="0"/>
    <n v="5.78"/>
    <x v="0"/>
    <n v="2"/>
    <x v="0"/>
    <x v="8"/>
    <x v="14"/>
  </r>
  <r>
    <n v="50502"/>
    <x v="243"/>
    <x v="14"/>
    <n v="180700"/>
    <n v="1699"/>
    <s v="C06"/>
    <x v="0"/>
    <n v="6.85"/>
    <x v="0"/>
    <n v="2"/>
    <x v="0"/>
    <x v="8"/>
    <x v="14"/>
  </r>
  <r>
    <n v="50502"/>
    <x v="243"/>
    <x v="14"/>
    <n v="180700"/>
    <n v="1712"/>
    <s v="C06"/>
    <x v="0"/>
    <n v="5.01"/>
    <x v="0"/>
    <n v="2"/>
    <x v="0"/>
    <x v="8"/>
    <x v="14"/>
  </r>
  <r>
    <n v="50502"/>
    <x v="243"/>
    <x v="14"/>
    <n v="180700"/>
    <n v="1713"/>
    <s v="C06"/>
    <x v="0"/>
    <n v="1.21"/>
    <x v="0"/>
    <n v="2"/>
    <x v="0"/>
    <x v="8"/>
    <x v="14"/>
  </r>
  <r>
    <n v="50502"/>
    <x v="243"/>
    <x v="14"/>
    <n v="180700"/>
    <n v="2700"/>
    <s v="C06"/>
    <x v="0"/>
    <n v="2.3199999999999998"/>
    <x v="0"/>
    <n v="2"/>
    <x v="0"/>
    <x v="8"/>
    <x v="14"/>
  </r>
  <r>
    <n v="50502"/>
    <x v="243"/>
    <x v="14"/>
    <n v="180700"/>
    <n v="2701"/>
    <s v="C06"/>
    <x v="0"/>
    <n v="16.39"/>
    <x v="0"/>
    <n v="2"/>
    <x v="0"/>
    <x v="8"/>
    <x v="14"/>
  </r>
  <r>
    <n v="50502"/>
    <x v="243"/>
    <x v="14"/>
    <n v="180700"/>
    <n v="2703"/>
    <s v="C06"/>
    <x v="0"/>
    <n v="0.03"/>
    <x v="0"/>
    <n v="2"/>
    <x v="0"/>
    <x v="8"/>
    <x v="14"/>
  </r>
  <r>
    <n v="50502"/>
    <x v="243"/>
    <x v="14"/>
    <n v="180900"/>
    <n v="1403"/>
    <s v="C06"/>
    <x v="0"/>
    <n v="-26.82"/>
    <x v="0"/>
    <n v="2"/>
    <x v="0"/>
    <x v="8"/>
    <x v="14"/>
  </r>
  <r>
    <n v="50502"/>
    <x v="243"/>
    <x v="14"/>
    <n v="180900"/>
    <n v="1414"/>
    <s v="C06"/>
    <x v="0"/>
    <n v="-8.41"/>
    <x v="0"/>
    <n v="2"/>
    <x v="0"/>
    <x v="8"/>
    <x v="14"/>
  </r>
  <r>
    <n v="50502"/>
    <x v="243"/>
    <x v="14"/>
    <n v="180900"/>
    <n v="1422"/>
    <s v="C06"/>
    <x v="0"/>
    <n v="-0.57999999999999996"/>
    <x v="0"/>
    <n v="2"/>
    <x v="0"/>
    <x v="8"/>
    <x v="14"/>
  </r>
  <r>
    <n v="50502"/>
    <x v="243"/>
    <x v="14"/>
    <n v="180900"/>
    <n v="1600"/>
    <s v="C06"/>
    <x v="0"/>
    <n v="-205.92"/>
    <x v="0"/>
    <n v="2"/>
    <x v="0"/>
    <x v="8"/>
    <x v="14"/>
  </r>
  <r>
    <n v="50502"/>
    <x v="243"/>
    <x v="14"/>
    <n v="180900"/>
    <n v="1604"/>
    <s v="C06"/>
    <x v="0"/>
    <n v="-63.57"/>
    <x v="0"/>
    <n v="2"/>
    <x v="0"/>
    <x v="8"/>
    <x v="14"/>
  </r>
  <r>
    <n v="50502"/>
    <x v="243"/>
    <x v="14"/>
    <n v="180900"/>
    <n v="1605"/>
    <s v="C06"/>
    <x v="0"/>
    <n v="-48.97"/>
    <x v="0"/>
    <n v="2"/>
    <x v="0"/>
    <x v="8"/>
    <x v="14"/>
  </r>
  <r>
    <n v="50502"/>
    <x v="243"/>
    <x v="14"/>
    <n v="180900"/>
    <n v="1699"/>
    <s v="C06"/>
    <x v="0"/>
    <n v="-58.04"/>
    <x v="0"/>
    <n v="2"/>
    <x v="0"/>
    <x v="8"/>
    <x v="14"/>
  </r>
  <r>
    <n v="50502"/>
    <x v="243"/>
    <x v="14"/>
    <n v="180900"/>
    <n v="1712"/>
    <s v="C06"/>
    <x v="0"/>
    <n v="-42.44"/>
    <x v="0"/>
    <n v="2"/>
    <x v="0"/>
    <x v="8"/>
    <x v="14"/>
  </r>
  <r>
    <n v="50502"/>
    <x v="243"/>
    <x v="14"/>
    <n v="180900"/>
    <n v="1713"/>
    <s v="C06"/>
    <x v="0"/>
    <n v="-10.28"/>
    <x v="0"/>
    <n v="2"/>
    <x v="0"/>
    <x v="8"/>
    <x v="14"/>
  </r>
  <r>
    <n v="50502"/>
    <x v="243"/>
    <x v="14"/>
    <n v="180900"/>
    <n v="2203"/>
    <s v="C06"/>
    <x v="0"/>
    <n v="-0.01"/>
    <x v="0"/>
    <n v="2"/>
    <x v="0"/>
    <x v="8"/>
    <x v="14"/>
  </r>
  <r>
    <n v="50502"/>
    <x v="243"/>
    <x v="14"/>
    <n v="180900"/>
    <n v="2700"/>
    <s v="C06"/>
    <x v="0"/>
    <n v="-19.62"/>
    <x v="0"/>
    <n v="2"/>
    <x v="0"/>
    <x v="8"/>
    <x v="14"/>
  </r>
  <r>
    <n v="50502"/>
    <x v="243"/>
    <x v="14"/>
    <n v="180900"/>
    <n v="2701"/>
    <s v="C06"/>
    <x v="0"/>
    <n v="-138.9"/>
    <x v="0"/>
    <n v="2"/>
    <x v="0"/>
    <x v="8"/>
    <x v="14"/>
  </r>
  <r>
    <n v="50502"/>
    <x v="243"/>
    <x v="14"/>
    <n v="180900"/>
    <n v="2703"/>
    <s v="C06"/>
    <x v="0"/>
    <n v="-0.24"/>
    <x v="0"/>
    <n v="2"/>
    <x v="0"/>
    <x v="8"/>
    <x v="14"/>
  </r>
  <r>
    <n v="50502"/>
    <x v="243"/>
    <x v="157"/>
    <n v="180502"/>
    <n v="1699"/>
    <s v="C06"/>
    <x v="0"/>
    <n v="-198.08"/>
    <x v="0"/>
    <n v="2"/>
    <x v="0"/>
    <x v="2"/>
    <x v="145"/>
  </r>
  <r>
    <n v="50502"/>
    <x v="243"/>
    <x v="157"/>
    <n v="180502"/>
    <n v="1713"/>
    <s v="C06"/>
    <x v="0"/>
    <n v="-16.899999999999999"/>
    <x v="0"/>
    <n v="2"/>
    <x v="0"/>
    <x v="2"/>
    <x v="145"/>
  </r>
  <r>
    <n v="50502"/>
    <x v="243"/>
    <x v="157"/>
    <n v="180700"/>
    <n v="1699"/>
    <s v="C06"/>
    <x v="0"/>
    <n v="-26.5"/>
    <x v="0"/>
    <n v="2"/>
    <x v="0"/>
    <x v="2"/>
    <x v="145"/>
  </r>
  <r>
    <n v="50502"/>
    <x v="243"/>
    <x v="157"/>
    <n v="180700"/>
    <n v="1713"/>
    <s v="C06"/>
    <x v="0"/>
    <n v="-2.2599999999999998"/>
    <x v="0"/>
    <n v="2"/>
    <x v="0"/>
    <x v="2"/>
    <x v="145"/>
  </r>
  <r>
    <n v="50502"/>
    <x v="243"/>
    <x v="157"/>
    <n v="180900"/>
    <n v="1699"/>
    <s v="C06"/>
    <x v="0"/>
    <n v="224.58"/>
    <x v="0"/>
    <n v="2"/>
    <x v="0"/>
    <x v="2"/>
    <x v="145"/>
  </r>
  <r>
    <n v="50502"/>
    <x v="243"/>
    <x v="157"/>
    <n v="180900"/>
    <n v="1713"/>
    <s v="C06"/>
    <x v="0"/>
    <n v="19.16"/>
    <x v="0"/>
    <n v="2"/>
    <x v="0"/>
    <x v="2"/>
    <x v="145"/>
  </r>
  <r>
    <n v="50502"/>
    <x v="243"/>
    <x v="51"/>
    <n v="180900"/>
    <n v="1304"/>
    <s v="C35"/>
    <x v="0"/>
    <n v="0.24"/>
    <x v="0"/>
    <n v="2"/>
    <x v="0"/>
    <x v="12"/>
    <x v="40"/>
  </r>
  <r>
    <n v="50502"/>
    <x v="243"/>
    <x v="51"/>
    <n v="180900"/>
    <n v="1403"/>
    <s v="C35"/>
    <x v="0"/>
    <n v="1.1000000000000001"/>
    <x v="0"/>
    <n v="2"/>
    <x v="0"/>
    <x v="12"/>
    <x v="40"/>
  </r>
  <r>
    <n v="50502"/>
    <x v="243"/>
    <x v="51"/>
    <n v="180900"/>
    <n v="1404"/>
    <s v="C35"/>
    <x v="0"/>
    <n v="113.66"/>
    <x v="0"/>
    <n v="2"/>
    <x v="0"/>
    <x v="12"/>
    <x v="40"/>
  </r>
  <r>
    <n v="50502"/>
    <x v="243"/>
    <x v="51"/>
    <n v="180900"/>
    <n v="1451"/>
    <s v="C35"/>
    <x v="0"/>
    <n v="9.59"/>
    <x v="0"/>
    <n v="2"/>
    <x v="0"/>
    <x v="12"/>
    <x v="40"/>
  </r>
  <r>
    <n v="50502"/>
    <x v="243"/>
    <x v="51"/>
    <n v="180900"/>
    <n v="1699"/>
    <s v="C35"/>
    <x v="0"/>
    <n v="-57.26"/>
    <x v="0"/>
    <n v="2"/>
    <x v="0"/>
    <x v="12"/>
    <x v="40"/>
  </r>
  <r>
    <n v="50502"/>
    <x v="243"/>
    <x v="51"/>
    <n v="180900"/>
    <n v="1713"/>
    <s v="C35"/>
    <x v="0"/>
    <n v="-0.78"/>
    <x v="0"/>
    <n v="2"/>
    <x v="0"/>
    <x v="12"/>
    <x v="40"/>
  </r>
  <r>
    <n v="50502"/>
    <x v="243"/>
    <x v="57"/>
    <n v="180900"/>
    <n v="1403"/>
    <s v="C35"/>
    <x v="0"/>
    <n v="-4.29"/>
    <x v="0"/>
    <n v="2"/>
    <x v="0"/>
    <x v="12"/>
    <x v="46"/>
  </r>
  <r>
    <n v="50502"/>
    <x v="243"/>
    <x v="57"/>
    <n v="180900"/>
    <n v="1699"/>
    <s v="C35"/>
    <x v="0"/>
    <n v="26.24"/>
    <x v="0"/>
    <n v="2"/>
    <x v="0"/>
    <x v="12"/>
    <x v="46"/>
  </r>
  <r>
    <n v="50502"/>
    <x v="243"/>
    <x v="57"/>
    <n v="180900"/>
    <n v="1713"/>
    <s v="C35"/>
    <x v="0"/>
    <n v="1.0900000000000001"/>
    <x v="0"/>
    <n v="2"/>
    <x v="0"/>
    <x v="12"/>
    <x v="46"/>
  </r>
  <r>
    <n v="50502"/>
    <x v="243"/>
    <x v="52"/>
    <n v="180900"/>
    <n v="1403"/>
    <s v="C35"/>
    <x v="0"/>
    <n v="79.34"/>
    <x v="0"/>
    <n v="2"/>
    <x v="0"/>
    <x v="14"/>
    <x v="41"/>
  </r>
  <r>
    <n v="50502"/>
    <x v="243"/>
    <x v="52"/>
    <n v="180900"/>
    <n v="1414"/>
    <s v="C35"/>
    <x v="0"/>
    <n v="15.56"/>
    <x v="0"/>
    <n v="2"/>
    <x v="0"/>
    <x v="14"/>
    <x v="41"/>
  </r>
  <r>
    <n v="50502"/>
    <x v="243"/>
    <x v="52"/>
    <n v="180900"/>
    <n v="1421"/>
    <s v="C35"/>
    <x v="0"/>
    <n v="144.62"/>
    <x v="0"/>
    <n v="2"/>
    <x v="0"/>
    <x v="14"/>
    <x v="41"/>
  </r>
  <r>
    <n v="50502"/>
    <x v="243"/>
    <x v="52"/>
    <n v="180900"/>
    <n v="1600"/>
    <s v="C35"/>
    <x v="0"/>
    <n v="15.13"/>
    <x v="0"/>
    <n v="2"/>
    <x v="0"/>
    <x v="14"/>
    <x v="41"/>
  </r>
  <r>
    <n v="50502"/>
    <x v="243"/>
    <x v="52"/>
    <n v="180900"/>
    <n v="1604"/>
    <s v="C35"/>
    <x v="0"/>
    <n v="62.77"/>
    <x v="0"/>
    <n v="2"/>
    <x v="0"/>
    <x v="14"/>
    <x v="41"/>
  </r>
  <r>
    <n v="50502"/>
    <x v="243"/>
    <x v="52"/>
    <n v="180900"/>
    <n v="1605"/>
    <s v="C35"/>
    <x v="0"/>
    <n v="9.84"/>
    <x v="0"/>
    <n v="2"/>
    <x v="0"/>
    <x v="14"/>
    <x v="41"/>
  </r>
  <r>
    <n v="50502"/>
    <x v="243"/>
    <x v="52"/>
    <n v="180900"/>
    <n v="1699"/>
    <s v="C35"/>
    <x v="0"/>
    <n v="98.13"/>
    <x v="0"/>
    <n v="2"/>
    <x v="0"/>
    <x v="14"/>
    <x v="41"/>
  </r>
  <r>
    <n v="50502"/>
    <x v="243"/>
    <x v="52"/>
    <n v="180900"/>
    <n v="1713"/>
    <s v="C35"/>
    <x v="0"/>
    <n v="22.89"/>
    <x v="0"/>
    <n v="2"/>
    <x v="0"/>
    <x v="14"/>
    <x v="41"/>
  </r>
  <r>
    <n v="50502"/>
    <x v="243"/>
    <x v="25"/>
    <n v="180700"/>
    <n v="1418"/>
    <s v="C06"/>
    <x v="0"/>
    <n v="3.31"/>
    <x v="0"/>
    <n v="2"/>
    <x v="0"/>
    <x v="9"/>
    <x v="25"/>
  </r>
  <r>
    <n v="50502"/>
    <x v="243"/>
    <x v="25"/>
    <n v="180700"/>
    <n v="1421"/>
    <s v="C06"/>
    <x v="0"/>
    <n v="21.86"/>
    <x v="0"/>
    <n v="2"/>
    <x v="0"/>
    <x v="9"/>
    <x v="25"/>
  </r>
  <r>
    <n v="50502"/>
    <x v="243"/>
    <x v="25"/>
    <n v="180700"/>
    <n v="1422"/>
    <s v="C06"/>
    <x v="0"/>
    <n v="0.08"/>
    <x v="0"/>
    <n v="2"/>
    <x v="0"/>
    <x v="9"/>
    <x v="25"/>
  </r>
  <r>
    <n v="50502"/>
    <x v="243"/>
    <x v="25"/>
    <n v="180700"/>
    <n v="1600"/>
    <s v="C06"/>
    <x v="0"/>
    <n v="50.02"/>
    <x v="0"/>
    <n v="2"/>
    <x v="0"/>
    <x v="9"/>
    <x v="25"/>
  </r>
  <r>
    <n v="50502"/>
    <x v="243"/>
    <x v="25"/>
    <n v="180700"/>
    <n v="1602"/>
    <s v="C06"/>
    <x v="0"/>
    <n v="1.74"/>
    <x v="0"/>
    <n v="2"/>
    <x v="0"/>
    <x v="9"/>
    <x v="25"/>
  </r>
  <r>
    <n v="50502"/>
    <x v="243"/>
    <x v="25"/>
    <n v="180700"/>
    <n v="1604"/>
    <s v="C06"/>
    <x v="0"/>
    <n v="6.61"/>
    <x v="0"/>
    <n v="2"/>
    <x v="0"/>
    <x v="9"/>
    <x v="25"/>
  </r>
  <r>
    <n v="50502"/>
    <x v="243"/>
    <x v="25"/>
    <n v="180700"/>
    <n v="1605"/>
    <s v="C06"/>
    <x v="0"/>
    <n v="7.45"/>
    <x v="0"/>
    <n v="2"/>
    <x v="0"/>
    <x v="9"/>
    <x v="25"/>
  </r>
  <r>
    <n v="50502"/>
    <x v="243"/>
    <x v="25"/>
    <n v="180700"/>
    <n v="1699"/>
    <s v="C06"/>
    <x v="0"/>
    <n v="12.71"/>
    <x v="0"/>
    <n v="2"/>
    <x v="0"/>
    <x v="9"/>
    <x v="25"/>
  </r>
  <r>
    <n v="50502"/>
    <x v="243"/>
    <x v="25"/>
    <n v="180700"/>
    <n v="1713"/>
    <s v="C06"/>
    <x v="0"/>
    <n v="0.12"/>
    <x v="0"/>
    <n v="2"/>
    <x v="0"/>
    <x v="9"/>
    <x v="25"/>
  </r>
  <r>
    <n v="50502"/>
    <x v="243"/>
    <x v="25"/>
    <n v="180700"/>
    <n v="2700"/>
    <s v="C06"/>
    <x v="0"/>
    <n v="1.37"/>
    <x v="0"/>
    <n v="2"/>
    <x v="0"/>
    <x v="9"/>
    <x v="25"/>
  </r>
  <r>
    <n v="50502"/>
    <x v="243"/>
    <x v="25"/>
    <n v="180700"/>
    <n v="2701"/>
    <s v="C06"/>
    <x v="0"/>
    <n v="-0.13"/>
    <x v="0"/>
    <n v="2"/>
    <x v="0"/>
    <x v="9"/>
    <x v="25"/>
  </r>
  <r>
    <n v="50502"/>
    <x v="243"/>
    <x v="25"/>
    <n v="180700"/>
    <n v="2703"/>
    <s v="C06"/>
    <x v="0"/>
    <n v="0.03"/>
    <x v="0"/>
    <n v="2"/>
    <x v="0"/>
    <x v="9"/>
    <x v="25"/>
  </r>
  <r>
    <n v="50502"/>
    <x v="243"/>
    <x v="25"/>
    <n v="180900"/>
    <n v="1403"/>
    <s v="C06"/>
    <x v="0"/>
    <n v="-6.33"/>
    <x v="0"/>
    <n v="2"/>
    <x v="0"/>
    <x v="9"/>
    <x v="25"/>
  </r>
  <r>
    <n v="50502"/>
    <x v="243"/>
    <x v="25"/>
    <n v="180900"/>
    <n v="1414"/>
    <s v="C06"/>
    <x v="0"/>
    <n v="-7.94"/>
    <x v="0"/>
    <n v="2"/>
    <x v="0"/>
    <x v="9"/>
    <x v="25"/>
  </r>
  <r>
    <n v="50502"/>
    <x v="243"/>
    <x v="25"/>
    <n v="180900"/>
    <n v="1418"/>
    <s v="C06"/>
    <x v="0"/>
    <n v="-28.07"/>
    <x v="0"/>
    <n v="2"/>
    <x v="0"/>
    <x v="9"/>
    <x v="25"/>
  </r>
  <r>
    <n v="50502"/>
    <x v="243"/>
    <x v="25"/>
    <n v="180900"/>
    <n v="1421"/>
    <s v="C06"/>
    <x v="0"/>
    <n v="-185.26"/>
    <x v="0"/>
    <n v="2"/>
    <x v="0"/>
    <x v="9"/>
    <x v="25"/>
  </r>
  <r>
    <n v="50502"/>
    <x v="243"/>
    <x v="25"/>
    <n v="180900"/>
    <n v="1422"/>
    <s v="C06"/>
    <x v="0"/>
    <n v="-0.68"/>
    <x v="0"/>
    <n v="2"/>
    <x v="0"/>
    <x v="9"/>
    <x v="25"/>
  </r>
  <r>
    <n v="50502"/>
    <x v="243"/>
    <x v="25"/>
    <n v="180900"/>
    <n v="1600"/>
    <s v="C06"/>
    <x v="0"/>
    <n v="-423.87"/>
    <x v="0"/>
    <n v="2"/>
    <x v="0"/>
    <x v="9"/>
    <x v="25"/>
  </r>
  <r>
    <n v="50502"/>
    <x v="243"/>
    <x v="25"/>
    <n v="180900"/>
    <n v="1602"/>
    <s v="C06"/>
    <x v="0"/>
    <n v="-14.76"/>
    <x v="0"/>
    <n v="2"/>
    <x v="0"/>
    <x v="9"/>
    <x v="25"/>
  </r>
  <r>
    <n v="50502"/>
    <x v="243"/>
    <x v="25"/>
    <n v="180900"/>
    <n v="1604"/>
    <s v="C06"/>
    <x v="0"/>
    <n v="-56.03"/>
    <x v="0"/>
    <n v="2"/>
    <x v="0"/>
    <x v="9"/>
    <x v="25"/>
  </r>
  <r>
    <n v="50502"/>
    <x v="243"/>
    <x v="25"/>
    <n v="180900"/>
    <n v="1605"/>
    <s v="C06"/>
    <x v="0"/>
    <n v="-63.17"/>
    <x v="0"/>
    <n v="2"/>
    <x v="0"/>
    <x v="9"/>
    <x v="25"/>
  </r>
  <r>
    <n v="50502"/>
    <x v="243"/>
    <x v="25"/>
    <n v="180900"/>
    <n v="1699"/>
    <s v="C06"/>
    <x v="0"/>
    <n v="-107.68"/>
    <x v="0"/>
    <n v="2"/>
    <x v="0"/>
    <x v="9"/>
    <x v="25"/>
  </r>
  <r>
    <n v="50502"/>
    <x v="243"/>
    <x v="25"/>
    <n v="180900"/>
    <n v="1713"/>
    <s v="C06"/>
    <x v="0"/>
    <n v="-1.05"/>
    <x v="0"/>
    <n v="2"/>
    <x v="0"/>
    <x v="9"/>
    <x v="25"/>
  </r>
  <r>
    <n v="50502"/>
    <x v="243"/>
    <x v="25"/>
    <n v="180900"/>
    <n v="2203"/>
    <s v="C06"/>
    <x v="0"/>
    <n v="-0.01"/>
    <x v="0"/>
    <n v="2"/>
    <x v="0"/>
    <x v="9"/>
    <x v="25"/>
  </r>
  <r>
    <n v="50502"/>
    <x v="243"/>
    <x v="25"/>
    <n v="180900"/>
    <n v="2700"/>
    <s v="C06"/>
    <x v="0"/>
    <n v="-11.57"/>
    <x v="0"/>
    <n v="2"/>
    <x v="0"/>
    <x v="9"/>
    <x v="25"/>
  </r>
  <r>
    <n v="50502"/>
    <x v="243"/>
    <x v="25"/>
    <n v="180900"/>
    <n v="2701"/>
    <s v="C06"/>
    <x v="0"/>
    <n v="1.07"/>
    <x v="0"/>
    <n v="2"/>
    <x v="0"/>
    <x v="9"/>
    <x v="25"/>
  </r>
  <r>
    <n v="50502"/>
    <x v="243"/>
    <x v="25"/>
    <n v="180900"/>
    <n v="2703"/>
    <s v="C06"/>
    <x v="0"/>
    <n v="-0.24"/>
    <x v="0"/>
    <n v="2"/>
    <x v="0"/>
    <x v="9"/>
    <x v="25"/>
  </r>
  <r>
    <n v="50502"/>
    <x v="243"/>
    <x v="103"/>
    <n v="180502"/>
    <n v="1410"/>
    <s v="C06"/>
    <x v="0"/>
    <n v="8.4"/>
    <x v="0"/>
    <n v="2"/>
    <x v="0"/>
    <x v="23"/>
    <x v="92"/>
  </r>
  <r>
    <n v="50502"/>
    <x v="243"/>
    <x v="103"/>
    <n v="180502"/>
    <n v="1422"/>
    <s v="C06"/>
    <x v="0"/>
    <n v="-1.08"/>
    <x v="0"/>
    <n v="2"/>
    <x v="0"/>
    <x v="23"/>
    <x v="92"/>
  </r>
  <r>
    <n v="50502"/>
    <x v="243"/>
    <x v="103"/>
    <n v="180502"/>
    <n v="1604"/>
    <s v="C06"/>
    <x v="0"/>
    <n v="23.67"/>
    <x v="0"/>
    <n v="2"/>
    <x v="0"/>
    <x v="23"/>
    <x v="92"/>
  </r>
  <r>
    <n v="50502"/>
    <x v="243"/>
    <x v="103"/>
    <n v="180502"/>
    <n v="1605"/>
    <s v="C06"/>
    <x v="0"/>
    <n v="37.03"/>
    <x v="0"/>
    <n v="2"/>
    <x v="0"/>
    <x v="23"/>
    <x v="92"/>
  </r>
  <r>
    <n v="50502"/>
    <x v="243"/>
    <x v="103"/>
    <n v="180502"/>
    <n v="1699"/>
    <s v="C06"/>
    <x v="0"/>
    <n v="-212.05"/>
    <x v="0"/>
    <n v="2"/>
    <x v="0"/>
    <x v="23"/>
    <x v="92"/>
  </r>
  <r>
    <n v="50502"/>
    <x v="243"/>
    <x v="103"/>
    <n v="180502"/>
    <n v="1712"/>
    <s v="C06"/>
    <x v="0"/>
    <n v="30.38"/>
    <x v="0"/>
    <n v="2"/>
    <x v="0"/>
    <x v="23"/>
    <x v="92"/>
  </r>
  <r>
    <n v="50502"/>
    <x v="243"/>
    <x v="103"/>
    <n v="180502"/>
    <n v="2203"/>
    <s v="C06"/>
    <x v="0"/>
    <n v="0.02"/>
    <x v="0"/>
    <n v="2"/>
    <x v="0"/>
    <x v="23"/>
    <x v="92"/>
  </r>
  <r>
    <n v="50502"/>
    <x v="243"/>
    <x v="103"/>
    <n v="180502"/>
    <n v="2700"/>
    <s v="C06"/>
    <x v="0"/>
    <n v="9.43"/>
    <x v="0"/>
    <n v="2"/>
    <x v="0"/>
    <x v="23"/>
    <x v="92"/>
  </r>
  <r>
    <n v="50502"/>
    <x v="243"/>
    <x v="103"/>
    <n v="180502"/>
    <n v="2701"/>
    <s v="C06"/>
    <x v="0"/>
    <n v="-4.5199999999999996"/>
    <x v="0"/>
    <n v="2"/>
    <x v="0"/>
    <x v="23"/>
    <x v="92"/>
  </r>
  <r>
    <n v="50502"/>
    <x v="243"/>
    <x v="103"/>
    <n v="180502"/>
    <n v="2703"/>
    <s v="C06"/>
    <x v="0"/>
    <n v="0.92"/>
    <x v="0"/>
    <n v="2"/>
    <x v="0"/>
    <x v="23"/>
    <x v="92"/>
  </r>
  <r>
    <n v="50502"/>
    <x v="243"/>
    <x v="103"/>
    <n v="180700"/>
    <n v="1410"/>
    <s v="C06"/>
    <x v="0"/>
    <n v="1.1200000000000001"/>
    <x v="0"/>
    <n v="2"/>
    <x v="0"/>
    <x v="23"/>
    <x v="92"/>
  </r>
  <r>
    <n v="50502"/>
    <x v="243"/>
    <x v="103"/>
    <n v="180700"/>
    <n v="1422"/>
    <s v="C06"/>
    <x v="0"/>
    <n v="-0.14000000000000001"/>
    <x v="0"/>
    <n v="2"/>
    <x v="0"/>
    <x v="23"/>
    <x v="92"/>
  </r>
  <r>
    <n v="50502"/>
    <x v="243"/>
    <x v="103"/>
    <n v="180700"/>
    <n v="1604"/>
    <s v="C06"/>
    <x v="0"/>
    <n v="3.17"/>
    <x v="0"/>
    <n v="2"/>
    <x v="0"/>
    <x v="23"/>
    <x v="92"/>
  </r>
  <r>
    <n v="50502"/>
    <x v="243"/>
    <x v="103"/>
    <n v="180700"/>
    <n v="1605"/>
    <s v="C06"/>
    <x v="0"/>
    <n v="4.95"/>
    <x v="0"/>
    <n v="2"/>
    <x v="0"/>
    <x v="23"/>
    <x v="92"/>
  </r>
  <r>
    <n v="50502"/>
    <x v="243"/>
    <x v="103"/>
    <n v="180700"/>
    <n v="1699"/>
    <s v="C06"/>
    <x v="0"/>
    <n v="-28.37"/>
    <x v="0"/>
    <n v="2"/>
    <x v="0"/>
    <x v="23"/>
    <x v="92"/>
  </r>
  <r>
    <n v="50502"/>
    <x v="243"/>
    <x v="103"/>
    <n v="180700"/>
    <n v="1712"/>
    <s v="C06"/>
    <x v="0"/>
    <n v="4.07"/>
    <x v="0"/>
    <n v="2"/>
    <x v="0"/>
    <x v="23"/>
    <x v="92"/>
  </r>
  <r>
    <n v="50502"/>
    <x v="243"/>
    <x v="103"/>
    <n v="180700"/>
    <n v="2700"/>
    <s v="C06"/>
    <x v="0"/>
    <n v="1.26"/>
    <x v="0"/>
    <n v="2"/>
    <x v="0"/>
    <x v="23"/>
    <x v="92"/>
  </r>
  <r>
    <n v="50502"/>
    <x v="243"/>
    <x v="103"/>
    <n v="180700"/>
    <n v="2701"/>
    <s v="C06"/>
    <x v="0"/>
    <n v="-0.6"/>
    <x v="0"/>
    <n v="2"/>
    <x v="0"/>
    <x v="23"/>
    <x v="92"/>
  </r>
  <r>
    <n v="50502"/>
    <x v="243"/>
    <x v="103"/>
    <n v="180700"/>
    <n v="2703"/>
    <s v="C06"/>
    <x v="0"/>
    <n v="0.12"/>
    <x v="0"/>
    <n v="2"/>
    <x v="0"/>
    <x v="23"/>
    <x v="92"/>
  </r>
  <r>
    <n v="50502"/>
    <x v="243"/>
    <x v="103"/>
    <n v="180900"/>
    <n v="1410"/>
    <s v="C06"/>
    <x v="0"/>
    <n v="-9.52"/>
    <x v="0"/>
    <n v="2"/>
    <x v="0"/>
    <x v="23"/>
    <x v="92"/>
  </r>
  <r>
    <n v="50502"/>
    <x v="243"/>
    <x v="103"/>
    <n v="180900"/>
    <n v="1422"/>
    <s v="C06"/>
    <x v="0"/>
    <n v="1.22"/>
    <x v="0"/>
    <n v="2"/>
    <x v="0"/>
    <x v="23"/>
    <x v="92"/>
  </r>
  <r>
    <n v="50502"/>
    <x v="243"/>
    <x v="103"/>
    <n v="180900"/>
    <n v="1604"/>
    <s v="C06"/>
    <x v="0"/>
    <n v="-26.84"/>
    <x v="0"/>
    <n v="2"/>
    <x v="0"/>
    <x v="23"/>
    <x v="92"/>
  </r>
  <r>
    <n v="50502"/>
    <x v="243"/>
    <x v="103"/>
    <n v="180900"/>
    <n v="1605"/>
    <s v="C06"/>
    <x v="0"/>
    <n v="-41.98"/>
    <x v="0"/>
    <n v="2"/>
    <x v="0"/>
    <x v="23"/>
    <x v="92"/>
  </r>
  <r>
    <n v="50502"/>
    <x v="243"/>
    <x v="103"/>
    <n v="180900"/>
    <n v="1699"/>
    <s v="C06"/>
    <x v="0"/>
    <n v="240.42"/>
    <x v="0"/>
    <n v="2"/>
    <x v="0"/>
    <x v="23"/>
    <x v="92"/>
  </r>
  <r>
    <n v="50502"/>
    <x v="243"/>
    <x v="103"/>
    <n v="180900"/>
    <n v="1712"/>
    <s v="C06"/>
    <x v="0"/>
    <n v="-34.450000000000003"/>
    <x v="0"/>
    <n v="2"/>
    <x v="0"/>
    <x v="23"/>
    <x v="92"/>
  </r>
  <r>
    <n v="50502"/>
    <x v="243"/>
    <x v="103"/>
    <n v="180900"/>
    <n v="2203"/>
    <s v="C06"/>
    <x v="0"/>
    <n v="-0.02"/>
    <x v="0"/>
    <n v="2"/>
    <x v="0"/>
    <x v="23"/>
    <x v="92"/>
  </r>
  <r>
    <n v="50502"/>
    <x v="243"/>
    <x v="103"/>
    <n v="180900"/>
    <n v="2700"/>
    <s v="C06"/>
    <x v="0"/>
    <n v="-10.69"/>
    <x v="0"/>
    <n v="2"/>
    <x v="0"/>
    <x v="23"/>
    <x v="92"/>
  </r>
  <r>
    <n v="50502"/>
    <x v="243"/>
    <x v="140"/>
    <n v="180502"/>
    <n v="1403"/>
    <s v="C06"/>
    <x v="0"/>
    <n v="1.1399999999999999"/>
    <x v="0"/>
    <n v="2"/>
    <x v="0"/>
    <x v="2"/>
    <x v="129"/>
  </r>
  <r>
    <n v="50502"/>
    <x v="243"/>
    <x v="140"/>
    <n v="180502"/>
    <n v="1600"/>
    <s v="C06"/>
    <x v="0"/>
    <n v="4.6399999999999997"/>
    <x v="0"/>
    <n v="2"/>
    <x v="0"/>
    <x v="2"/>
    <x v="129"/>
  </r>
  <r>
    <n v="50502"/>
    <x v="243"/>
    <x v="140"/>
    <n v="180502"/>
    <n v="1605"/>
    <s v="C06"/>
    <x v="0"/>
    <n v="10.33"/>
    <x v="0"/>
    <n v="2"/>
    <x v="0"/>
    <x v="2"/>
    <x v="129"/>
  </r>
  <r>
    <n v="50502"/>
    <x v="243"/>
    <x v="140"/>
    <n v="180502"/>
    <n v="1699"/>
    <s v="C06"/>
    <x v="0"/>
    <n v="-6.86"/>
    <x v="0"/>
    <n v="2"/>
    <x v="0"/>
    <x v="2"/>
    <x v="129"/>
  </r>
  <r>
    <n v="50502"/>
    <x v="243"/>
    <x v="140"/>
    <n v="180502"/>
    <n v="1713"/>
    <s v="C06"/>
    <x v="0"/>
    <n v="-0.34"/>
    <x v="0"/>
    <n v="2"/>
    <x v="0"/>
    <x v="2"/>
    <x v="129"/>
  </r>
  <r>
    <n v="50502"/>
    <x v="243"/>
    <x v="140"/>
    <n v="180700"/>
    <n v="1403"/>
    <s v="C06"/>
    <x v="0"/>
    <n v="0.15"/>
    <x v="0"/>
    <n v="2"/>
    <x v="0"/>
    <x v="2"/>
    <x v="129"/>
  </r>
  <r>
    <n v="50502"/>
    <x v="243"/>
    <x v="140"/>
    <n v="180700"/>
    <n v="1600"/>
    <s v="C06"/>
    <x v="0"/>
    <n v="0.62"/>
    <x v="0"/>
    <n v="2"/>
    <x v="0"/>
    <x v="2"/>
    <x v="129"/>
  </r>
  <r>
    <n v="50502"/>
    <x v="243"/>
    <x v="140"/>
    <n v="180700"/>
    <n v="1605"/>
    <s v="C06"/>
    <x v="0"/>
    <n v="1.38"/>
    <x v="0"/>
    <n v="2"/>
    <x v="0"/>
    <x v="2"/>
    <x v="129"/>
  </r>
  <r>
    <n v="50502"/>
    <x v="243"/>
    <x v="140"/>
    <n v="180700"/>
    <n v="1699"/>
    <s v="C06"/>
    <x v="0"/>
    <n v="-0.92"/>
    <x v="0"/>
    <n v="2"/>
    <x v="0"/>
    <x v="2"/>
    <x v="129"/>
  </r>
  <r>
    <n v="50502"/>
    <x v="243"/>
    <x v="140"/>
    <n v="180700"/>
    <n v="1713"/>
    <s v="C06"/>
    <x v="0"/>
    <n v="-0.05"/>
    <x v="0"/>
    <n v="2"/>
    <x v="0"/>
    <x v="2"/>
    <x v="129"/>
  </r>
  <r>
    <n v="50502"/>
    <x v="243"/>
    <x v="140"/>
    <n v="180900"/>
    <n v="1403"/>
    <s v="C06"/>
    <x v="0"/>
    <n v="-1.29"/>
    <x v="0"/>
    <n v="2"/>
    <x v="0"/>
    <x v="2"/>
    <x v="129"/>
  </r>
  <r>
    <n v="50502"/>
    <x v="243"/>
    <x v="140"/>
    <n v="180900"/>
    <n v="1600"/>
    <s v="C06"/>
    <x v="0"/>
    <n v="-5.26"/>
    <x v="0"/>
    <n v="2"/>
    <x v="0"/>
    <x v="2"/>
    <x v="129"/>
  </r>
  <r>
    <n v="50502"/>
    <x v="243"/>
    <x v="140"/>
    <n v="180900"/>
    <n v="1605"/>
    <s v="C06"/>
    <x v="0"/>
    <n v="-11.71"/>
    <x v="0"/>
    <n v="2"/>
    <x v="0"/>
    <x v="2"/>
    <x v="129"/>
  </r>
  <r>
    <n v="50502"/>
    <x v="243"/>
    <x v="140"/>
    <n v="180900"/>
    <n v="1699"/>
    <s v="C06"/>
    <x v="0"/>
    <n v="7.78"/>
    <x v="0"/>
    <n v="2"/>
    <x v="0"/>
    <x v="2"/>
    <x v="129"/>
  </r>
  <r>
    <n v="50502"/>
    <x v="243"/>
    <x v="140"/>
    <n v="180900"/>
    <n v="1713"/>
    <s v="C06"/>
    <x v="0"/>
    <n v="0.39"/>
    <x v="0"/>
    <n v="2"/>
    <x v="0"/>
    <x v="2"/>
    <x v="129"/>
  </r>
  <r>
    <n v="50502"/>
    <x v="243"/>
    <x v="131"/>
    <n v="180502"/>
    <n v="1713"/>
    <s v="C06"/>
    <x v="0"/>
    <n v="-0.62"/>
    <x v="0"/>
    <n v="2"/>
    <x v="0"/>
    <x v="2"/>
    <x v="120"/>
  </r>
  <r>
    <n v="50502"/>
    <x v="243"/>
    <x v="131"/>
    <n v="180700"/>
    <n v="1713"/>
    <s v="C06"/>
    <x v="0"/>
    <n v="-0.08"/>
    <x v="0"/>
    <n v="2"/>
    <x v="0"/>
    <x v="2"/>
    <x v="120"/>
  </r>
  <r>
    <n v="50502"/>
    <x v="243"/>
    <x v="131"/>
    <n v="180900"/>
    <n v="1713"/>
    <s v="C06"/>
    <x v="0"/>
    <n v="0.7"/>
    <x v="0"/>
    <n v="2"/>
    <x v="0"/>
    <x v="2"/>
    <x v="120"/>
  </r>
  <r>
    <n v="50502"/>
    <x v="243"/>
    <x v="130"/>
    <n v="180502"/>
    <n v="1713"/>
    <s v="C06"/>
    <x v="0"/>
    <n v="-1.23"/>
    <x v="0"/>
    <n v="2"/>
    <x v="0"/>
    <x v="27"/>
    <x v="119"/>
  </r>
  <r>
    <n v="50502"/>
    <x v="243"/>
    <x v="130"/>
    <n v="180700"/>
    <n v="1713"/>
    <s v="C06"/>
    <x v="0"/>
    <n v="-0.16"/>
    <x v="0"/>
    <n v="2"/>
    <x v="0"/>
    <x v="27"/>
    <x v="119"/>
  </r>
  <r>
    <n v="50502"/>
    <x v="243"/>
    <x v="130"/>
    <n v="180900"/>
    <n v="1713"/>
    <s v="C06"/>
    <x v="0"/>
    <n v="1.39"/>
    <x v="0"/>
    <n v="2"/>
    <x v="0"/>
    <x v="27"/>
    <x v="119"/>
  </r>
  <r>
    <n v="50502"/>
    <x v="243"/>
    <x v="38"/>
    <n v="180502"/>
    <n v="1301"/>
    <s v="C06"/>
    <x v="0"/>
    <n v="3.45"/>
    <x v="0"/>
    <n v="2"/>
    <x v="0"/>
    <x v="12"/>
    <x v="29"/>
  </r>
  <r>
    <n v="50502"/>
    <x v="243"/>
    <x v="38"/>
    <n v="180502"/>
    <n v="1403"/>
    <s v="C06"/>
    <x v="0"/>
    <n v="4.46"/>
    <x v="0"/>
    <n v="2"/>
    <x v="0"/>
    <x v="12"/>
    <x v="29"/>
  </r>
  <r>
    <n v="50502"/>
    <x v="243"/>
    <x v="38"/>
    <n v="180502"/>
    <n v="1421"/>
    <s v="C06"/>
    <x v="0"/>
    <n v="377.39"/>
    <x v="0"/>
    <n v="2"/>
    <x v="0"/>
    <x v="12"/>
    <x v="29"/>
  </r>
  <r>
    <n v="50502"/>
    <x v="243"/>
    <x v="38"/>
    <n v="180502"/>
    <n v="1600"/>
    <s v="C06"/>
    <x v="0"/>
    <n v="18.440000000000001"/>
    <x v="0"/>
    <n v="2"/>
    <x v="0"/>
    <x v="12"/>
    <x v="29"/>
  </r>
  <r>
    <n v="50502"/>
    <x v="243"/>
    <x v="38"/>
    <n v="180502"/>
    <n v="1604"/>
    <s v="C06"/>
    <x v="0"/>
    <n v="1.83"/>
    <x v="0"/>
    <n v="2"/>
    <x v="0"/>
    <x v="12"/>
    <x v="29"/>
  </r>
  <r>
    <n v="50502"/>
    <x v="243"/>
    <x v="38"/>
    <n v="180502"/>
    <n v="1605"/>
    <s v="C06"/>
    <x v="0"/>
    <n v="10.74"/>
    <x v="0"/>
    <n v="2"/>
    <x v="0"/>
    <x v="12"/>
    <x v="29"/>
  </r>
  <r>
    <n v="50502"/>
    <x v="243"/>
    <x v="38"/>
    <n v="180502"/>
    <n v="1699"/>
    <s v="C06"/>
    <x v="0"/>
    <n v="30.98"/>
    <x v="0"/>
    <n v="2"/>
    <x v="0"/>
    <x v="12"/>
    <x v="29"/>
  </r>
  <r>
    <n v="50502"/>
    <x v="243"/>
    <x v="38"/>
    <n v="180502"/>
    <n v="1713"/>
    <s v="C06"/>
    <x v="0"/>
    <n v="11.24"/>
    <x v="0"/>
    <n v="2"/>
    <x v="0"/>
    <x v="12"/>
    <x v="29"/>
  </r>
  <r>
    <n v="50502"/>
    <x v="243"/>
    <x v="38"/>
    <n v="180502"/>
    <n v="2700"/>
    <s v="C06"/>
    <x v="0"/>
    <n v="0.22"/>
    <x v="0"/>
    <n v="2"/>
    <x v="0"/>
    <x v="12"/>
    <x v="29"/>
  </r>
  <r>
    <n v="50502"/>
    <x v="243"/>
    <x v="38"/>
    <n v="180700"/>
    <n v="1301"/>
    <s v="C06"/>
    <x v="0"/>
    <n v="0.46"/>
    <x v="0"/>
    <n v="2"/>
    <x v="0"/>
    <x v="12"/>
    <x v="29"/>
  </r>
  <r>
    <n v="50502"/>
    <x v="243"/>
    <x v="38"/>
    <n v="180700"/>
    <n v="1403"/>
    <s v="C06"/>
    <x v="0"/>
    <n v="0.6"/>
    <x v="0"/>
    <n v="2"/>
    <x v="0"/>
    <x v="12"/>
    <x v="29"/>
  </r>
  <r>
    <n v="50502"/>
    <x v="243"/>
    <x v="38"/>
    <n v="180700"/>
    <n v="1421"/>
    <s v="C06"/>
    <x v="0"/>
    <n v="50.49"/>
    <x v="0"/>
    <n v="2"/>
    <x v="0"/>
    <x v="12"/>
    <x v="29"/>
  </r>
  <r>
    <n v="50502"/>
    <x v="243"/>
    <x v="38"/>
    <n v="180700"/>
    <n v="1600"/>
    <s v="C06"/>
    <x v="0"/>
    <n v="2.4700000000000002"/>
    <x v="0"/>
    <n v="2"/>
    <x v="0"/>
    <x v="12"/>
    <x v="29"/>
  </r>
  <r>
    <n v="50502"/>
    <x v="243"/>
    <x v="38"/>
    <n v="180700"/>
    <n v="1604"/>
    <s v="C06"/>
    <x v="0"/>
    <n v="0.25"/>
    <x v="0"/>
    <n v="2"/>
    <x v="0"/>
    <x v="12"/>
    <x v="29"/>
  </r>
  <r>
    <n v="50502"/>
    <x v="243"/>
    <x v="38"/>
    <n v="180700"/>
    <n v="1605"/>
    <s v="C06"/>
    <x v="0"/>
    <n v="1.44"/>
    <x v="0"/>
    <n v="2"/>
    <x v="0"/>
    <x v="12"/>
    <x v="29"/>
  </r>
  <r>
    <n v="50502"/>
    <x v="243"/>
    <x v="38"/>
    <n v="180700"/>
    <n v="1699"/>
    <s v="C06"/>
    <x v="0"/>
    <n v="4.1399999999999997"/>
    <x v="0"/>
    <n v="2"/>
    <x v="0"/>
    <x v="12"/>
    <x v="29"/>
  </r>
  <r>
    <n v="50502"/>
    <x v="243"/>
    <x v="38"/>
    <n v="180700"/>
    <n v="1713"/>
    <s v="C06"/>
    <x v="0"/>
    <n v="1.51"/>
    <x v="0"/>
    <n v="2"/>
    <x v="0"/>
    <x v="12"/>
    <x v="29"/>
  </r>
  <r>
    <n v="50502"/>
    <x v="243"/>
    <x v="38"/>
    <n v="180700"/>
    <n v="2700"/>
    <s v="C06"/>
    <x v="0"/>
    <n v="0.03"/>
    <x v="0"/>
    <n v="2"/>
    <x v="0"/>
    <x v="12"/>
    <x v="29"/>
  </r>
  <r>
    <n v="50502"/>
    <x v="243"/>
    <x v="38"/>
    <n v="180900"/>
    <n v="1301"/>
    <s v="C06"/>
    <x v="0"/>
    <n v="-3.91"/>
    <x v="0"/>
    <n v="2"/>
    <x v="0"/>
    <x v="12"/>
    <x v="29"/>
  </r>
  <r>
    <n v="50502"/>
    <x v="243"/>
    <x v="38"/>
    <n v="180900"/>
    <n v="1403"/>
    <s v="C06"/>
    <x v="0"/>
    <n v="-5.0599999999999996"/>
    <x v="0"/>
    <n v="2"/>
    <x v="0"/>
    <x v="12"/>
    <x v="29"/>
  </r>
  <r>
    <n v="50502"/>
    <x v="243"/>
    <x v="38"/>
    <n v="180900"/>
    <n v="1421"/>
    <s v="C06"/>
    <x v="0"/>
    <n v="-427.88"/>
    <x v="0"/>
    <n v="2"/>
    <x v="0"/>
    <x v="12"/>
    <x v="29"/>
  </r>
  <r>
    <n v="50502"/>
    <x v="243"/>
    <x v="38"/>
    <n v="180900"/>
    <n v="1600"/>
    <s v="C06"/>
    <x v="0"/>
    <n v="-20.91"/>
    <x v="0"/>
    <n v="2"/>
    <x v="0"/>
    <x v="12"/>
    <x v="29"/>
  </r>
  <r>
    <n v="50502"/>
    <x v="243"/>
    <x v="38"/>
    <n v="180900"/>
    <n v="1604"/>
    <s v="C06"/>
    <x v="0"/>
    <n v="-2.08"/>
    <x v="0"/>
    <n v="2"/>
    <x v="0"/>
    <x v="12"/>
    <x v="29"/>
  </r>
  <r>
    <n v="50502"/>
    <x v="243"/>
    <x v="38"/>
    <n v="180900"/>
    <n v="1605"/>
    <s v="C06"/>
    <x v="0"/>
    <n v="-12.18"/>
    <x v="0"/>
    <n v="2"/>
    <x v="0"/>
    <x v="12"/>
    <x v="29"/>
  </r>
  <r>
    <n v="50502"/>
    <x v="243"/>
    <x v="38"/>
    <n v="180900"/>
    <n v="1699"/>
    <s v="C06"/>
    <x v="0"/>
    <n v="-35.119999999999997"/>
    <x v="0"/>
    <n v="2"/>
    <x v="0"/>
    <x v="12"/>
    <x v="29"/>
  </r>
  <r>
    <n v="50502"/>
    <x v="243"/>
    <x v="38"/>
    <n v="180900"/>
    <n v="1713"/>
    <s v="C06"/>
    <x v="0"/>
    <n v="-12.75"/>
    <x v="0"/>
    <n v="2"/>
    <x v="0"/>
    <x v="12"/>
    <x v="29"/>
  </r>
  <r>
    <n v="50502"/>
    <x v="243"/>
    <x v="38"/>
    <n v="180900"/>
    <n v="2700"/>
    <s v="C06"/>
    <x v="0"/>
    <n v="-0.25"/>
    <x v="0"/>
    <n v="2"/>
    <x v="0"/>
    <x v="12"/>
    <x v="29"/>
  </r>
  <r>
    <n v="50502"/>
    <x v="243"/>
    <x v="51"/>
    <n v="180502"/>
    <n v="1304"/>
    <s v="C06"/>
    <x v="0"/>
    <n v="0.21"/>
    <x v="0"/>
    <n v="2"/>
    <x v="0"/>
    <x v="12"/>
    <x v="40"/>
  </r>
  <r>
    <n v="50502"/>
    <x v="243"/>
    <x v="51"/>
    <n v="180502"/>
    <n v="1403"/>
    <s v="C06"/>
    <x v="0"/>
    <n v="0.97"/>
    <x v="0"/>
    <n v="2"/>
    <x v="0"/>
    <x v="12"/>
    <x v="40"/>
  </r>
  <r>
    <n v="50502"/>
    <x v="243"/>
    <x v="51"/>
    <n v="180502"/>
    <n v="1404"/>
    <s v="C06"/>
    <x v="0"/>
    <n v="100.25"/>
    <x v="0"/>
    <n v="2"/>
    <x v="0"/>
    <x v="12"/>
    <x v="40"/>
  </r>
  <r>
    <n v="50502"/>
    <x v="243"/>
    <x v="51"/>
    <n v="180502"/>
    <n v="1451"/>
    <s v="C06"/>
    <x v="0"/>
    <n v="8.4600000000000009"/>
    <x v="0"/>
    <n v="2"/>
    <x v="0"/>
    <x v="12"/>
    <x v="40"/>
  </r>
  <r>
    <n v="50502"/>
    <x v="243"/>
    <x v="51"/>
    <n v="180502"/>
    <n v="1699"/>
    <s v="C06"/>
    <x v="0"/>
    <n v="-50.5"/>
    <x v="0"/>
    <n v="2"/>
    <x v="0"/>
    <x v="12"/>
    <x v="40"/>
  </r>
  <r>
    <n v="50502"/>
    <x v="243"/>
    <x v="51"/>
    <n v="180502"/>
    <n v="1713"/>
    <s v="C06"/>
    <x v="0"/>
    <n v="-0.69"/>
    <x v="0"/>
    <n v="2"/>
    <x v="0"/>
    <x v="12"/>
    <x v="40"/>
  </r>
  <r>
    <n v="50502"/>
    <x v="243"/>
    <x v="87"/>
    <n v="180900"/>
    <n v="1421"/>
    <s v="C35"/>
    <x v="0"/>
    <n v="82.11"/>
    <x v="0"/>
    <n v="2"/>
    <x v="0"/>
    <x v="8"/>
    <x v="76"/>
  </r>
  <r>
    <n v="50502"/>
    <x v="243"/>
    <x v="87"/>
    <n v="180900"/>
    <n v="1699"/>
    <s v="C35"/>
    <x v="0"/>
    <n v="79.2"/>
    <x v="0"/>
    <n v="2"/>
    <x v="0"/>
    <x v="8"/>
    <x v="76"/>
  </r>
  <r>
    <n v="50502"/>
    <x v="243"/>
    <x v="87"/>
    <n v="180900"/>
    <n v="1713"/>
    <s v="C35"/>
    <x v="0"/>
    <n v="0.15"/>
    <x v="0"/>
    <n v="2"/>
    <x v="0"/>
    <x v="8"/>
    <x v="76"/>
  </r>
  <r>
    <n v="50502"/>
    <x v="243"/>
    <x v="88"/>
    <n v="180900"/>
    <n v="1202"/>
    <s v="C35"/>
    <x v="0"/>
    <n v="1.62"/>
    <x v="0"/>
    <n v="2"/>
    <x v="0"/>
    <x v="17"/>
    <x v="77"/>
  </r>
  <r>
    <n v="50502"/>
    <x v="243"/>
    <x v="88"/>
    <n v="180900"/>
    <n v="1402"/>
    <s v="C35"/>
    <x v="0"/>
    <n v="1.1499999999999999"/>
    <x v="0"/>
    <n v="2"/>
    <x v="0"/>
    <x v="17"/>
    <x v="77"/>
  </r>
  <r>
    <n v="50502"/>
    <x v="243"/>
    <x v="88"/>
    <n v="180900"/>
    <n v="1403"/>
    <s v="C35"/>
    <x v="0"/>
    <n v="7.77"/>
    <x v="0"/>
    <n v="2"/>
    <x v="0"/>
    <x v="17"/>
    <x v="77"/>
  </r>
  <r>
    <n v="50502"/>
    <x v="243"/>
    <x v="88"/>
    <n v="180900"/>
    <n v="1414"/>
    <s v="C35"/>
    <x v="0"/>
    <n v="9.42"/>
    <x v="0"/>
    <n v="2"/>
    <x v="0"/>
    <x v="17"/>
    <x v="77"/>
  </r>
  <r>
    <n v="50502"/>
    <x v="243"/>
    <x v="88"/>
    <n v="180900"/>
    <n v="1421"/>
    <s v="C35"/>
    <x v="0"/>
    <n v="2.2799999999999998"/>
    <x v="0"/>
    <n v="2"/>
    <x v="0"/>
    <x v="17"/>
    <x v="77"/>
  </r>
  <r>
    <n v="50502"/>
    <x v="243"/>
    <x v="88"/>
    <n v="180900"/>
    <n v="1600"/>
    <s v="C35"/>
    <x v="0"/>
    <n v="176.33"/>
    <x v="0"/>
    <n v="2"/>
    <x v="0"/>
    <x v="17"/>
    <x v="77"/>
  </r>
  <r>
    <n v="50502"/>
    <x v="243"/>
    <x v="88"/>
    <n v="180900"/>
    <n v="1601"/>
    <s v="C35"/>
    <x v="0"/>
    <n v="4.8499999999999996"/>
    <x v="0"/>
    <n v="2"/>
    <x v="0"/>
    <x v="17"/>
    <x v="77"/>
  </r>
  <r>
    <n v="50502"/>
    <x v="243"/>
    <x v="88"/>
    <n v="180900"/>
    <n v="1604"/>
    <s v="C35"/>
    <x v="0"/>
    <n v="21.16"/>
    <x v="0"/>
    <n v="2"/>
    <x v="0"/>
    <x v="17"/>
    <x v="77"/>
  </r>
  <r>
    <n v="50502"/>
    <x v="243"/>
    <x v="88"/>
    <n v="180900"/>
    <n v="1605"/>
    <s v="C35"/>
    <x v="0"/>
    <n v="31.81"/>
    <x v="0"/>
    <n v="2"/>
    <x v="0"/>
    <x v="17"/>
    <x v="77"/>
  </r>
  <r>
    <n v="50502"/>
    <x v="243"/>
    <x v="88"/>
    <n v="180900"/>
    <n v="1699"/>
    <s v="C35"/>
    <x v="0"/>
    <n v="130.19"/>
    <x v="0"/>
    <n v="2"/>
    <x v="0"/>
    <x v="17"/>
    <x v="77"/>
  </r>
  <r>
    <n v="50502"/>
    <x v="243"/>
    <x v="88"/>
    <n v="180900"/>
    <n v="1712"/>
    <s v="C35"/>
    <x v="0"/>
    <n v="45.88"/>
    <x v="0"/>
    <n v="2"/>
    <x v="0"/>
    <x v="17"/>
    <x v="77"/>
  </r>
  <r>
    <n v="50502"/>
    <x v="243"/>
    <x v="88"/>
    <n v="180900"/>
    <n v="1713"/>
    <s v="C35"/>
    <x v="0"/>
    <n v="8.61"/>
    <x v="0"/>
    <n v="2"/>
    <x v="0"/>
    <x v="17"/>
    <x v="77"/>
  </r>
  <r>
    <n v="50502"/>
    <x v="243"/>
    <x v="88"/>
    <n v="180900"/>
    <n v="2700"/>
    <s v="C35"/>
    <x v="0"/>
    <n v="0.12"/>
    <x v="0"/>
    <n v="2"/>
    <x v="0"/>
    <x v="17"/>
    <x v="77"/>
  </r>
  <r>
    <n v="50502"/>
    <x v="243"/>
    <x v="88"/>
    <n v="180900"/>
    <n v="2701"/>
    <s v="C35"/>
    <x v="0"/>
    <n v="0.16"/>
    <x v="0"/>
    <n v="2"/>
    <x v="0"/>
    <x v="17"/>
    <x v="77"/>
  </r>
  <r>
    <n v="50502"/>
    <x v="243"/>
    <x v="103"/>
    <n v="180900"/>
    <n v="2701"/>
    <s v="C06"/>
    <x v="0"/>
    <n v="5.12"/>
    <x v="0"/>
    <n v="2"/>
    <x v="0"/>
    <x v="23"/>
    <x v="92"/>
  </r>
  <r>
    <n v="50502"/>
    <x v="243"/>
    <x v="103"/>
    <n v="180900"/>
    <n v="2703"/>
    <s v="C06"/>
    <x v="0"/>
    <n v="-1.04"/>
    <x v="0"/>
    <n v="2"/>
    <x v="0"/>
    <x v="23"/>
    <x v="92"/>
  </r>
  <r>
    <n v="50502"/>
    <x v="243"/>
    <x v="97"/>
    <n v="180502"/>
    <n v="1301"/>
    <s v="C06"/>
    <x v="0"/>
    <n v="0.03"/>
    <x v="0"/>
    <n v="2"/>
    <x v="0"/>
    <x v="17"/>
    <x v="86"/>
  </r>
  <r>
    <n v="50502"/>
    <x v="243"/>
    <x v="97"/>
    <n v="180502"/>
    <n v="1600"/>
    <s v="C06"/>
    <x v="0"/>
    <n v="-669.31"/>
    <x v="0"/>
    <n v="2"/>
    <x v="0"/>
    <x v="17"/>
    <x v="86"/>
  </r>
  <r>
    <n v="50502"/>
    <x v="243"/>
    <x v="97"/>
    <n v="180502"/>
    <n v="1604"/>
    <s v="C06"/>
    <x v="0"/>
    <n v="5.32"/>
    <x v="0"/>
    <n v="2"/>
    <x v="0"/>
    <x v="17"/>
    <x v="86"/>
  </r>
  <r>
    <n v="50502"/>
    <x v="243"/>
    <x v="97"/>
    <n v="180502"/>
    <n v="1605"/>
    <s v="C06"/>
    <x v="0"/>
    <n v="20.86"/>
    <x v="0"/>
    <n v="2"/>
    <x v="0"/>
    <x v="17"/>
    <x v="86"/>
  </r>
  <r>
    <n v="50502"/>
    <x v="243"/>
    <x v="97"/>
    <n v="180502"/>
    <n v="1699"/>
    <s v="C06"/>
    <x v="0"/>
    <n v="132.56"/>
    <x v="0"/>
    <n v="2"/>
    <x v="0"/>
    <x v="17"/>
    <x v="86"/>
  </r>
  <r>
    <n v="50502"/>
    <x v="243"/>
    <x v="97"/>
    <n v="180502"/>
    <n v="2203"/>
    <s v="C06"/>
    <x v="0"/>
    <n v="0.01"/>
    <x v="0"/>
    <n v="2"/>
    <x v="0"/>
    <x v="17"/>
    <x v="86"/>
  </r>
  <r>
    <n v="50502"/>
    <x v="243"/>
    <x v="97"/>
    <n v="180502"/>
    <n v="2700"/>
    <s v="C06"/>
    <x v="0"/>
    <n v="24.98"/>
    <x v="0"/>
    <n v="2"/>
    <x v="0"/>
    <x v="17"/>
    <x v="86"/>
  </r>
  <r>
    <n v="50502"/>
    <x v="243"/>
    <x v="97"/>
    <n v="180502"/>
    <n v="2701"/>
    <s v="C06"/>
    <x v="0"/>
    <n v="-36.43"/>
    <x v="0"/>
    <n v="2"/>
    <x v="0"/>
    <x v="17"/>
    <x v="86"/>
  </r>
  <r>
    <n v="50502"/>
    <x v="243"/>
    <x v="97"/>
    <n v="180502"/>
    <n v="2703"/>
    <s v="C06"/>
    <x v="0"/>
    <n v="0.32"/>
    <x v="0"/>
    <n v="2"/>
    <x v="0"/>
    <x v="17"/>
    <x v="86"/>
  </r>
  <r>
    <n v="50502"/>
    <x v="243"/>
    <x v="97"/>
    <n v="180700"/>
    <n v="1600"/>
    <s v="C06"/>
    <x v="0"/>
    <n v="-89.54"/>
    <x v="0"/>
    <n v="2"/>
    <x v="0"/>
    <x v="17"/>
    <x v="86"/>
  </r>
  <r>
    <n v="50502"/>
    <x v="243"/>
    <x v="97"/>
    <n v="180700"/>
    <n v="1604"/>
    <s v="C06"/>
    <x v="0"/>
    <n v="0.71"/>
    <x v="0"/>
    <n v="2"/>
    <x v="0"/>
    <x v="17"/>
    <x v="86"/>
  </r>
  <r>
    <n v="50502"/>
    <x v="243"/>
    <x v="97"/>
    <n v="180700"/>
    <n v="1605"/>
    <s v="C06"/>
    <x v="0"/>
    <n v="2.79"/>
    <x v="0"/>
    <n v="2"/>
    <x v="0"/>
    <x v="17"/>
    <x v="86"/>
  </r>
  <r>
    <n v="50502"/>
    <x v="243"/>
    <x v="97"/>
    <n v="180700"/>
    <n v="1699"/>
    <s v="C06"/>
    <x v="0"/>
    <n v="17.73"/>
    <x v="0"/>
    <n v="2"/>
    <x v="0"/>
    <x v="17"/>
    <x v="86"/>
  </r>
  <r>
    <n v="50502"/>
    <x v="243"/>
    <x v="97"/>
    <n v="180700"/>
    <n v="2700"/>
    <s v="C06"/>
    <x v="0"/>
    <n v="3.34"/>
    <x v="0"/>
    <n v="2"/>
    <x v="0"/>
    <x v="17"/>
    <x v="86"/>
  </r>
  <r>
    <n v="50502"/>
    <x v="243"/>
    <x v="97"/>
    <n v="180700"/>
    <n v="2701"/>
    <s v="C06"/>
    <x v="0"/>
    <n v="-4.87"/>
    <x v="0"/>
    <n v="2"/>
    <x v="0"/>
    <x v="17"/>
    <x v="86"/>
  </r>
  <r>
    <n v="50502"/>
    <x v="243"/>
    <x v="97"/>
    <n v="180700"/>
    <n v="2703"/>
    <s v="C06"/>
    <x v="0"/>
    <n v="0.04"/>
    <x v="0"/>
    <n v="2"/>
    <x v="0"/>
    <x v="17"/>
    <x v="86"/>
  </r>
  <r>
    <n v="50502"/>
    <x v="243"/>
    <x v="97"/>
    <n v="180900"/>
    <n v="1301"/>
    <s v="C06"/>
    <x v="0"/>
    <n v="-0.03"/>
    <x v="0"/>
    <n v="2"/>
    <x v="0"/>
    <x v="17"/>
    <x v="86"/>
  </r>
  <r>
    <n v="50502"/>
    <x v="243"/>
    <x v="97"/>
    <n v="180900"/>
    <n v="1600"/>
    <s v="C06"/>
    <x v="0"/>
    <n v="758.85"/>
    <x v="0"/>
    <n v="2"/>
    <x v="0"/>
    <x v="17"/>
    <x v="86"/>
  </r>
  <r>
    <n v="50502"/>
    <x v="243"/>
    <x v="97"/>
    <n v="180900"/>
    <n v="1604"/>
    <s v="C06"/>
    <x v="0"/>
    <n v="-6.03"/>
    <x v="0"/>
    <n v="2"/>
    <x v="0"/>
    <x v="17"/>
    <x v="86"/>
  </r>
  <r>
    <n v="50502"/>
    <x v="243"/>
    <x v="97"/>
    <n v="180900"/>
    <n v="1605"/>
    <s v="C06"/>
    <x v="0"/>
    <n v="-23.65"/>
    <x v="0"/>
    <n v="2"/>
    <x v="0"/>
    <x v="17"/>
    <x v="86"/>
  </r>
  <r>
    <n v="50502"/>
    <x v="243"/>
    <x v="97"/>
    <n v="180900"/>
    <n v="1699"/>
    <s v="C06"/>
    <x v="0"/>
    <n v="-150.29"/>
    <x v="0"/>
    <n v="2"/>
    <x v="0"/>
    <x v="17"/>
    <x v="86"/>
  </r>
  <r>
    <n v="50502"/>
    <x v="243"/>
    <x v="97"/>
    <n v="180900"/>
    <n v="2203"/>
    <s v="C06"/>
    <x v="0"/>
    <n v="-0.01"/>
    <x v="0"/>
    <n v="2"/>
    <x v="0"/>
    <x v="17"/>
    <x v="86"/>
  </r>
  <r>
    <n v="50502"/>
    <x v="243"/>
    <x v="97"/>
    <n v="180900"/>
    <n v="2700"/>
    <s v="C06"/>
    <x v="0"/>
    <n v="-28.32"/>
    <x v="0"/>
    <n v="2"/>
    <x v="0"/>
    <x v="17"/>
    <x v="86"/>
  </r>
  <r>
    <n v="50502"/>
    <x v="243"/>
    <x v="97"/>
    <n v="180900"/>
    <n v="2701"/>
    <s v="C06"/>
    <x v="0"/>
    <n v="41.3"/>
    <x v="0"/>
    <n v="2"/>
    <x v="0"/>
    <x v="17"/>
    <x v="86"/>
  </r>
  <r>
    <n v="50502"/>
    <x v="243"/>
    <x v="97"/>
    <n v="180900"/>
    <n v="2703"/>
    <s v="C06"/>
    <x v="0"/>
    <n v="-0.36"/>
    <x v="0"/>
    <n v="2"/>
    <x v="0"/>
    <x v="17"/>
    <x v="86"/>
  </r>
  <r>
    <n v="50502"/>
    <x v="243"/>
    <x v="100"/>
    <n v="180502"/>
    <n v="1202"/>
    <s v="C06"/>
    <x v="0"/>
    <n v="0.19"/>
    <x v="0"/>
    <n v="2"/>
    <x v="0"/>
    <x v="21"/>
    <x v="89"/>
  </r>
  <r>
    <n v="50502"/>
    <x v="243"/>
    <x v="100"/>
    <n v="180502"/>
    <n v="1403"/>
    <s v="C06"/>
    <x v="0"/>
    <n v="351.25"/>
    <x v="0"/>
    <n v="2"/>
    <x v="0"/>
    <x v="21"/>
    <x v="89"/>
  </r>
  <r>
    <n v="50502"/>
    <x v="243"/>
    <x v="100"/>
    <n v="180502"/>
    <n v="1404"/>
    <s v="C06"/>
    <x v="0"/>
    <n v="34.270000000000003"/>
    <x v="0"/>
    <n v="2"/>
    <x v="0"/>
    <x v="21"/>
    <x v="89"/>
  </r>
  <r>
    <n v="50502"/>
    <x v="243"/>
    <x v="100"/>
    <n v="180502"/>
    <n v="1413"/>
    <s v="C06"/>
    <x v="0"/>
    <n v="144.26"/>
    <x v="0"/>
    <n v="2"/>
    <x v="0"/>
    <x v="21"/>
    <x v="89"/>
  </r>
  <r>
    <n v="50502"/>
    <x v="243"/>
    <x v="100"/>
    <n v="180502"/>
    <n v="1414"/>
    <s v="C06"/>
    <x v="0"/>
    <n v="17.91"/>
    <x v="0"/>
    <n v="2"/>
    <x v="0"/>
    <x v="21"/>
    <x v="89"/>
  </r>
  <r>
    <n v="50502"/>
    <x v="243"/>
    <x v="100"/>
    <n v="180502"/>
    <n v="1600"/>
    <s v="C06"/>
    <x v="0"/>
    <n v="38.4"/>
    <x v="0"/>
    <n v="2"/>
    <x v="0"/>
    <x v="21"/>
    <x v="89"/>
  </r>
  <r>
    <n v="50502"/>
    <x v="243"/>
    <x v="100"/>
    <n v="180502"/>
    <n v="1601"/>
    <s v="C06"/>
    <x v="0"/>
    <n v="5.43"/>
    <x v="0"/>
    <n v="2"/>
    <x v="0"/>
    <x v="21"/>
    <x v="89"/>
  </r>
  <r>
    <n v="50502"/>
    <x v="243"/>
    <x v="100"/>
    <n v="180502"/>
    <n v="1602"/>
    <s v="C06"/>
    <x v="0"/>
    <n v="4.13"/>
    <x v="0"/>
    <n v="2"/>
    <x v="0"/>
    <x v="21"/>
    <x v="89"/>
  </r>
  <r>
    <n v="50502"/>
    <x v="243"/>
    <x v="100"/>
    <n v="180502"/>
    <n v="1604"/>
    <s v="C06"/>
    <x v="0"/>
    <n v="222.92"/>
    <x v="0"/>
    <n v="2"/>
    <x v="0"/>
    <x v="21"/>
    <x v="89"/>
  </r>
  <r>
    <n v="50502"/>
    <x v="243"/>
    <x v="100"/>
    <n v="180502"/>
    <n v="1605"/>
    <s v="C06"/>
    <x v="0"/>
    <n v="33.869999999999997"/>
    <x v="0"/>
    <n v="2"/>
    <x v="0"/>
    <x v="21"/>
    <x v="89"/>
  </r>
  <r>
    <n v="50502"/>
    <x v="243"/>
    <x v="100"/>
    <n v="180502"/>
    <n v="1699"/>
    <s v="C06"/>
    <x v="0"/>
    <n v="49.14"/>
    <x v="0"/>
    <n v="2"/>
    <x v="0"/>
    <x v="21"/>
    <x v="89"/>
  </r>
  <r>
    <n v="50502"/>
    <x v="243"/>
    <x v="100"/>
    <n v="180502"/>
    <n v="1712"/>
    <s v="C06"/>
    <x v="0"/>
    <n v="185.91"/>
    <x v="0"/>
    <n v="2"/>
    <x v="0"/>
    <x v="21"/>
    <x v="89"/>
  </r>
  <r>
    <n v="50502"/>
    <x v="243"/>
    <x v="100"/>
    <n v="180502"/>
    <n v="1713"/>
    <s v="C06"/>
    <x v="0"/>
    <n v="310.08"/>
    <x v="0"/>
    <n v="2"/>
    <x v="0"/>
    <x v="21"/>
    <x v="89"/>
  </r>
  <r>
    <n v="50502"/>
    <x v="243"/>
    <x v="100"/>
    <n v="180502"/>
    <n v="2203"/>
    <s v="C06"/>
    <x v="0"/>
    <n v="0.01"/>
    <x v="0"/>
    <n v="2"/>
    <x v="0"/>
    <x v="21"/>
    <x v="89"/>
  </r>
  <r>
    <n v="50502"/>
    <x v="243"/>
    <x v="100"/>
    <n v="180502"/>
    <n v="2700"/>
    <s v="C06"/>
    <x v="0"/>
    <n v="10.18"/>
    <x v="0"/>
    <n v="2"/>
    <x v="0"/>
    <x v="21"/>
    <x v="89"/>
  </r>
  <r>
    <n v="50502"/>
    <x v="243"/>
    <x v="100"/>
    <n v="180502"/>
    <n v="2701"/>
    <s v="C06"/>
    <x v="0"/>
    <n v="-130.09"/>
    <x v="0"/>
    <n v="2"/>
    <x v="0"/>
    <x v="21"/>
    <x v="89"/>
  </r>
  <r>
    <n v="50502"/>
    <x v="243"/>
    <x v="100"/>
    <n v="180502"/>
    <n v="2703"/>
    <s v="C06"/>
    <x v="0"/>
    <n v="0.33"/>
    <x v="0"/>
    <n v="2"/>
    <x v="0"/>
    <x v="21"/>
    <x v="89"/>
  </r>
  <r>
    <n v="50502"/>
    <x v="243"/>
    <x v="100"/>
    <n v="180700"/>
    <n v="1202"/>
    <s v="C06"/>
    <x v="0"/>
    <n v="0.03"/>
    <x v="0"/>
    <n v="2"/>
    <x v="0"/>
    <x v="21"/>
    <x v="89"/>
  </r>
  <r>
    <n v="50502"/>
    <x v="243"/>
    <x v="100"/>
    <n v="180700"/>
    <n v="1403"/>
    <s v="C06"/>
    <x v="0"/>
    <n v="46.99"/>
    <x v="0"/>
    <n v="2"/>
    <x v="0"/>
    <x v="21"/>
    <x v="89"/>
  </r>
  <r>
    <n v="50502"/>
    <x v="243"/>
    <x v="100"/>
    <n v="180700"/>
    <n v="1404"/>
    <s v="C06"/>
    <x v="0"/>
    <n v="4.58"/>
    <x v="0"/>
    <n v="2"/>
    <x v="0"/>
    <x v="21"/>
    <x v="89"/>
  </r>
  <r>
    <n v="50502"/>
    <x v="243"/>
    <x v="100"/>
    <n v="180700"/>
    <n v="1413"/>
    <s v="C06"/>
    <x v="0"/>
    <n v="19.3"/>
    <x v="0"/>
    <n v="2"/>
    <x v="0"/>
    <x v="21"/>
    <x v="89"/>
  </r>
  <r>
    <n v="50502"/>
    <x v="243"/>
    <x v="100"/>
    <n v="180700"/>
    <n v="1414"/>
    <s v="C06"/>
    <x v="0"/>
    <n v="2.4"/>
    <x v="0"/>
    <n v="2"/>
    <x v="0"/>
    <x v="21"/>
    <x v="89"/>
  </r>
  <r>
    <n v="50502"/>
    <x v="243"/>
    <x v="100"/>
    <n v="180700"/>
    <n v="1600"/>
    <s v="C06"/>
    <x v="0"/>
    <n v="5.14"/>
    <x v="0"/>
    <n v="2"/>
    <x v="0"/>
    <x v="21"/>
    <x v="89"/>
  </r>
  <r>
    <n v="50502"/>
    <x v="243"/>
    <x v="100"/>
    <n v="180700"/>
    <n v="1601"/>
    <s v="C06"/>
    <x v="0"/>
    <n v="0.73"/>
    <x v="0"/>
    <n v="2"/>
    <x v="0"/>
    <x v="21"/>
    <x v="89"/>
  </r>
  <r>
    <n v="50502"/>
    <x v="243"/>
    <x v="100"/>
    <n v="180700"/>
    <n v="1602"/>
    <s v="C06"/>
    <x v="0"/>
    <n v="0.55000000000000004"/>
    <x v="0"/>
    <n v="2"/>
    <x v="0"/>
    <x v="21"/>
    <x v="89"/>
  </r>
  <r>
    <n v="50502"/>
    <x v="243"/>
    <x v="100"/>
    <n v="180700"/>
    <n v="1604"/>
    <s v="C06"/>
    <x v="0"/>
    <n v="29.83"/>
    <x v="0"/>
    <n v="2"/>
    <x v="0"/>
    <x v="21"/>
    <x v="89"/>
  </r>
  <r>
    <n v="50502"/>
    <x v="243"/>
    <x v="100"/>
    <n v="180700"/>
    <n v="1605"/>
    <s v="C06"/>
    <x v="0"/>
    <n v="4.53"/>
    <x v="0"/>
    <n v="2"/>
    <x v="0"/>
    <x v="21"/>
    <x v="89"/>
  </r>
  <r>
    <n v="50502"/>
    <x v="243"/>
    <x v="51"/>
    <n v="180700"/>
    <n v="1304"/>
    <s v="C06"/>
    <x v="0"/>
    <n v="0.03"/>
    <x v="0"/>
    <n v="2"/>
    <x v="0"/>
    <x v="12"/>
    <x v="40"/>
  </r>
  <r>
    <n v="50502"/>
    <x v="243"/>
    <x v="51"/>
    <n v="180700"/>
    <n v="1403"/>
    <s v="C06"/>
    <x v="0"/>
    <n v="0.13"/>
    <x v="0"/>
    <n v="2"/>
    <x v="0"/>
    <x v="12"/>
    <x v="40"/>
  </r>
  <r>
    <n v="50502"/>
    <x v="243"/>
    <x v="51"/>
    <n v="180700"/>
    <n v="1404"/>
    <s v="C06"/>
    <x v="0"/>
    <n v="13.41"/>
    <x v="0"/>
    <n v="2"/>
    <x v="0"/>
    <x v="12"/>
    <x v="40"/>
  </r>
  <r>
    <n v="50502"/>
    <x v="243"/>
    <x v="51"/>
    <n v="180700"/>
    <n v="1451"/>
    <s v="C06"/>
    <x v="0"/>
    <n v="1.1299999999999999"/>
    <x v="0"/>
    <n v="2"/>
    <x v="0"/>
    <x v="12"/>
    <x v="40"/>
  </r>
  <r>
    <n v="50502"/>
    <x v="243"/>
    <x v="51"/>
    <n v="180700"/>
    <n v="1699"/>
    <s v="C06"/>
    <x v="0"/>
    <n v="-6.76"/>
    <x v="0"/>
    <n v="2"/>
    <x v="0"/>
    <x v="12"/>
    <x v="40"/>
  </r>
  <r>
    <n v="50502"/>
    <x v="243"/>
    <x v="51"/>
    <n v="180700"/>
    <n v="1713"/>
    <s v="C06"/>
    <x v="0"/>
    <n v="-0.09"/>
    <x v="0"/>
    <n v="2"/>
    <x v="0"/>
    <x v="12"/>
    <x v="40"/>
  </r>
  <r>
    <n v="50502"/>
    <x v="243"/>
    <x v="51"/>
    <n v="180900"/>
    <n v="1304"/>
    <s v="C06"/>
    <x v="0"/>
    <n v="-0.24"/>
    <x v="0"/>
    <n v="2"/>
    <x v="0"/>
    <x v="12"/>
    <x v="40"/>
  </r>
  <r>
    <n v="50502"/>
    <x v="243"/>
    <x v="51"/>
    <n v="180900"/>
    <n v="1403"/>
    <s v="C06"/>
    <x v="0"/>
    <n v="-1.1000000000000001"/>
    <x v="0"/>
    <n v="2"/>
    <x v="0"/>
    <x v="12"/>
    <x v="40"/>
  </r>
  <r>
    <n v="50502"/>
    <x v="243"/>
    <x v="51"/>
    <n v="180900"/>
    <n v="1404"/>
    <s v="C06"/>
    <x v="0"/>
    <n v="-113.66"/>
    <x v="0"/>
    <n v="2"/>
    <x v="0"/>
    <x v="12"/>
    <x v="40"/>
  </r>
  <r>
    <n v="50502"/>
    <x v="243"/>
    <x v="51"/>
    <n v="180900"/>
    <n v="1451"/>
    <s v="C06"/>
    <x v="0"/>
    <n v="-9.59"/>
    <x v="0"/>
    <n v="2"/>
    <x v="0"/>
    <x v="12"/>
    <x v="40"/>
  </r>
  <r>
    <n v="50502"/>
    <x v="243"/>
    <x v="51"/>
    <n v="180900"/>
    <n v="1699"/>
    <s v="C06"/>
    <x v="0"/>
    <n v="57.26"/>
    <x v="0"/>
    <n v="2"/>
    <x v="0"/>
    <x v="12"/>
    <x v="40"/>
  </r>
  <r>
    <n v="50502"/>
    <x v="243"/>
    <x v="51"/>
    <n v="180900"/>
    <n v="1713"/>
    <s v="C06"/>
    <x v="0"/>
    <n v="0.78"/>
    <x v="0"/>
    <n v="2"/>
    <x v="0"/>
    <x v="12"/>
    <x v="40"/>
  </r>
  <r>
    <n v="50502"/>
    <x v="243"/>
    <x v="57"/>
    <n v="180502"/>
    <n v="1403"/>
    <s v="C06"/>
    <x v="0"/>
    <n v="-3.78"/>
    <x v="0"/>
    <n v="2"/>
    <x v="0"/>
    <x v="12"/>
    <x v="46"/>
  </r>
  <r>
    <n v="50502"/>
    <x v="243"/>
    <x v="57"/>
    <n v="180502"/>
    <n v="1699"/>
    <s v="C06"/>
    <x v="0"/>
    <n v="23.14"/>
    <x v="0"/>
    <n v="2"/>
    <x v="0"/>
    <x v="12"/>
    <x v="46"/>
  </r>
  <r>
    <n v="50502"/>
    <x v="243"/>
    <x v="57"/>
    <n v="180502"/>
    <n v="1713"/>
    <s v="C06"/>
    <x v="0"/>
    <n v="0.96"/>
    <x v="0"/>
    <n v="2"/>
    <x v="0"/>
    <x v="12"/>
    <x v="46"/>
  </r>
  <r>
    <n v="50502"/>
    <x v="243"/>
    <x v="57"/>
    <n v="180700"/>
    <n v="1403"/>
    <s v="C06"/>
    <x v="0"/>
    <n v="-0.51"/>
    <x v="0"/>
    <n v="2"/>
    <x v="0"/>
    <x v="12"/>
    <x v="46"/>
  </r>
  <r>
    <n v="50502"/>
    <x v="243"/>
    <x v="57"/>
    <n v="180700"/>
    <n v="1699"/>
    <s v="C06"/>
    <x v="0"/>
    <n v="3.1"/>
    <x v="0"/>
    <n v="2"/>
    <x v="0"/>
    <x v="12"/>
    <x v="46"/>
  </r>
  <r>
    <n v="50502"/>
    <x v="243"/>
    <x v="57"/>
    <n v="180700"/>
    <n v="1713"/>
    <s v="C06"/>
    <x v="0"/>
    <n v="0.13"/>
    <x v="0"/>
    <n v="2"/>
    <x v="0"/>
    <x v="12"/>
    <x v="46"/>
  </r>
  <r>
    <n v="50502"/>
    <x v="243"/>
    <x v="57"/>
    <n v="180900"/>
    <n v="1403"/>
    <s v="C06"/>
    <x v="0"/>
    <n v="4.29"/>
    <x v="0"/>
    <n v="2"/>
    <x v="0"/>
    <x v="12"/>
    <x v="46"/>
  </r>
  <r>
    <n v="50502"/>
    <x v="243"/>
    <x v="57"/>
    <n v="180900"/>
    <n v="1699"/>
    <s v="C06"/>
    <x v="0"/>
    <n v="-26.24"/>
    <x v="0"/>
    <n v="2"/>
    <x v="0"/>
    <x v="12"/>
    <x v="46"/>
  </r>
  <r>
    <n v="50502"/>
    <x v="243"/>
    <x v="57"/>
    <n v="180900"/>
    <n v="1713"/>
    <s v="C06"/>
    <x v="0"/>
    <n v="-1.0900000000000001"/>
    <x v="0"/>
    <n v="2"/>
    <x v="0"/>
    <x v="12"/>
    <x v="46"/>
  </r>
  <r>
    <n v="50502"/>
    <x v="243"/>
    <x v="52"/>
    <n v="180502"/>
    <n v="1403"/>
    <s v="C06"/>
    <x v="0"/>
    <n v="69.98"/>
    <x v="0"/>
    <n v="2"/>
    <x v="0"/>
    <x v="14"/>
    <x v="41"/>
  </r>
  <r>
    <n v="50502"/>
    <x v="243"/>
    <x v="52"/>
    <n v="180502"/>
    <n v="1414"/>
    <s v="C06"/>
    <x v="0"/>
    <n v="13.72"/>
    <x v="0"/>
    <n v="2"/>
    <x v="0"/>
    <x v="14"/>
    <x v="41"/>
  </r>
  <r>
    <n v="50502"/>
    <x v="243"/>
    <x v="52"/>
    <n v="180502"/>
    <n v="1421"/>
    <s v="C06"/>
    <x v="0"/>
    <n v="127.55"/>
    <x v="0"/>
    <n v="2"/>
    <x v="0"/>
    <x v="14"/>
    <x v="41"/>
  </r>
  <r>
    <n v="50502"/>
    <x v="243"/>
    <x v="52"/>
    <n v="180502"/>
    <n v="1600"/>
    <s v="C06"/>
    <x v="0"/>
    <n v="13.34"/>
    <x v="0"/>
    <n v="2"/>
    <x v="0"/>
    <x v="14"/>
    <x v="41"/>
  </r>
  <r>
    <n v="50502"/>
    <x v="243"/>
    <x v="52"/>
    <n v="180502"/>
    <n v="1604"/>
    <s v="C06"/>
    <x v="0"/>
    <n v="55.36"/>
    <x v="0"/>
    <n v="2"/>
    <x v="0"/>
    <x v="14"/>
    <x v="41"/>
  </r>
  <r>
    <n v="50502"/>
    <x v="243"/>
    <x v="52"/>
    <n v="180502"/>
    <n v="1605"/>
    <s v="C06"/>
    <x v="0"/>
    <n v="8.68"/>
    <x v="0"/>
    <n v="2"/>
    <x v="0"/>
    <x v="14"/>
    <x v="41"/>
  </r>
  <r>
    <n v="50502"/>
    <x v="243"/>
    <x v="52"/>
    <n v="180502"/>
    <n v="1699"/>
    <s v="C06"/>
    <x v="0"/>
    <n v="86.55"/>
    <x v="0"/>
    <n v="2"/>
    <x v="0"/>
    <x v="14"/>
    <x v="41"/>
  </r>
  <r>
    <n v="50502"/>
    <x v="243"/>
    <x v="52"/>
    <n v="180502"/>
    <n v="1713"/>
    <s v="C06"/>
    <x v="0"/>
    <n v="20.190000000000001"/>
    <x v="0"/>
    <n v="2"/>
    <x v="0"/>
    <x v="14"/>
    <x v="41"/>
  </r>
  <r>
    <n v="50502"/>
    <x v="243"/>
    <x v="52"/>
    <n v="180700"/>
    <n v="1403"/>
    <s v="C06"/>
    <x v="0"/>
    <n v="9.36"/>
    <x v="0"/>
    <n v="2"/>
    <x v="0"/>
    <x v="14"/>
    <x v="41"/>
  </r>
  <r>
    <n v="50502"/>
    <x v="243"/>
    <x v="52"/>
    <n v="180700"/>
    <n v="1414"/>
    <s v="C06"/>
    <x v="0"/>
    <n v="1.84"/>
    <x v="0"/>
    <n v="2"/>
    <x v="0"/>
    <x v="14"/>
    <x v="41"/>
  </r>
  <r>
    <n v="50502"/>
    <x v="243"/>
    <x v="52"/>
    <n v="180700"/>
    <n v="1421"/>
    <s v="C06"/>
    <x v="0"/>
    <n v="17.07"/>
    <x v="0"/>
    <n v="2"/>
    <x v="0"/>
    <x v="14"/>
    <x v="41"/>
  </r>
  <r>
    <n v="50502"/>
    <x v="243"/>
    <x v="52"/>
    <n v="180700"/>
    <n v="1600"/>
    <s v="C06"/>
    <x v="0"/>
    <n v="1.79"/>
    <x v="0"/>
    <n v="2"/>
    <x v="0"/>
    <x v="14"/>
    <x v="41"/>
  </r>
  <r>
    <n v="50502"/>
    <x v="243"/>
    <x v="52"/>
    <n v="180700"/>
    <n v="1604"/>
    <s v="C06"/>
    <x v="0"/>
    <n v="7.41"/>
    <x v="0"/>
    <n v="2"/>
    <x v="0"/>
    <x v="14"/>
    <x v="41"/>
  </r>
  <r>
    <n v="50502"/>
    <x v="243"/>
    <x v="52"/>
    <n v="180700"/>
    <n v="1605"/>
    <s v="C06"/>
    <x v="0"/>
    <n v="1.1599999999999999"/>
    <x v="0"/>
    <n v="2"/>
    <x v="0"/>
    <x v="14"/>
    <x v="41"/>
  </r>
  <r>
    <n v="50502"/>
    <x v="243"/>
    <x v="52"/>
    <n v="180700"/>
    <n v="1699"/>
    <s v="C06"/>
    <x v="0"/>
    <n v="11.58"/>
    <x v="0"/>
    <n v="2"/>
    <x v="0"/>
    <x v="14"/>
    <x v="41"/>
  </r>
  <r>
    <n v="50502"/>
    <x v="243"/>
    <x v="52"/>
    <n v="180700"/>
    <n v="1713"/>
    <s v="C06"/>
    <x v="0"/>
    <n v="2.7"/>
    <x v="0"/>
    <n v="2"/>
    <x v="0"/>
    <x v="14"/>
    <x v="41"/>
  </r>
  <r>
    <n v="50502"/>
    <x v="243"/>
    <x v="52"/>
    <n v="180900"/>
    <n v="1403"/>
    <s v="C06"/>
    <x v="0"/>
    <n v="-79.34"/>
    <x v="0"/>
    <n v="2"/>
    <x v="0"/>
    <x v="14"/>
    <x v="41"/>
  </r>
  <r>
    <n v="50502"/>
    <x v="243"/>
    <x v="52"/>
    <n v="180900"/>
    <n v="1414"/>
    <s v="C06"/>
    <x v="0"/>
    <n v="-15.56"/>
    <x v="0"/>
    <n v="2"/>
    <x v="0"/>
    <x v="14"/>
    <x v="41"/>
  </r>
  <r>
    <n v="50502"/>
    <x v="243"/>
    <x v="52"/>
    <n v="180900"/>
    <n v="1421"/>
    <s v="C06"/>
    <x v="0"/>
    <n v="-144.62"/>
    <x v="0"/>
    <n v="2"/>
    <x v="0"/>
    <x v="14"/>
    <x v="41"/>
  </r>
  <r>
    <n v="50502"/>
    <x v="243"/>
    <x v="52"/>
    <n v="180900"/>
    <n v="1600"/>
    <s v="C06"/>
    <x v="0"/>
    <n v="-15.13"/>
    <x v="0"/>
    <n v="2"/>
    <x v="0"/>
    <x v="14"/>
    <x v="41"/>
  </r>
  <r>
    <n v="50502"/>
    <x v="243"/>
    <x v="52"/>
    <n v="180900"/>
    <n v="1604"/>
    <s v="C06"/>
    <x v="0"/>
    <n v="-62.77"/>
    <x v="0"/>
    <n v="2"/>
    <x v="0"/>
    <x v="14"/>
    <x v="41"/>
  </r>
  <r>
    <n v="50502"/>
    <x v="243"/>
    <x v="52"/>
    <n v="180900"/>
    <n v="1605"/>
    <s v="C06"/>
    <x v="0"/>
    <n v="-9.84"/>
    <x v="0"/>
    <n v="2"/>
    <x v="0"/>
    <x v="14"/>
    <x v="41"/>
  </r>
  <r>
    <n v="50502"/>
    <x v="243"/>
    <x v="52"/>
    <n v="180900"/>
    <n v="1699"/>
    <s v="C06"/>
    <x v="0"/>
    <n v="-98.13"/>
    <x v="0"/>
    <n v="2"/>
    <x v="0"/>
    <x v="14"/>
    <x v="41"/>
  </r>
  <r>
    <n v="50502"/>
    <x v="243"/>
    <x v="52"/>
    <n v="180900"/>
    <n v="1713"/>
    <s v="C06"/>
    <x v="0"/>
    <n v="-22.89"/>
    <x v="0"/>
    <n v="2"/>
    <x v="0"/>
    <x v="14"/>
    <x v="41"/>
  </r>
  <r>
    <n v="50502"/>
    <x v="243"/>
    <x v="87"/>
    <n v="180502"/>
    <n v="1421"/>
    <s v="C06"/>
    <x v="0"/>
    <n v="72.42"/>
    <x v="0"/>
    <n v="2"/>
    <x v="0"/>
    <x v="8"/>
    <x v="76"/>
  </r>
  <r>
    <n v="50502"/>
    <x v="243"/>
    <x v="87"/>
    <n v="180502"/>
    <n v="1699"/>
    <s v="C06"/>
    <x v="0"/>
    <n v="69.849999999999994"/>
    <x v="0"/>
    <n v="2"/>
    <x v="0"/>
    <x v="8"/>
    <x v="76"/>
  </r>
  <r>
    <n v="50502"/>
    <x v="243"/>
    <x v="87"/>
    <n v="180502"/>
    <n v="1713"/>
    <s v="C06"/>
    <x v="0"/>
    <n v="0.13"/>
    <x v="0"/>
    <n v="2"/>
    <x v="0"/>
    <x v="8"/>
    <x v="76"/>
  </r>
  <r>
    <n v="50502"/>
    <x v="243"/>
    <x v="87"/>
    <n v="180700"/>
    <n v="1421"/>
    <s v="C06"/>
    <x v="0"/>
    <n v="9.69"/>
    <x v="0"/>
    <n v="2"/>
    <x v="0"/>
    <x v="8"/>
    <x v="76"/>
  </r>
  <r>
    <n v="50502"/>
    <x v="243"/>
    <x v="87"/>
    <n v="180700"/>
    <n v="1699"/>
    <s v="C06"/>
    <x v="0"/>
    <n v="9.35"/>
    <x v="0"/>
    <n v="2"/>
    <x v="0"/>
    <x v="8"/>
    <x v="76"/>
  </r>
  <r>
    <n v="50502"/>
    <x v="243"/>
    <x v="87"/>
    <n v="180700"/>
    <n v="1713"/>
    <s v="C06"/>
    <x v="0"/>
    <n v="0.02"/>
    <x v="0"/>
    <n v="2"/>
    <x v="0"/>
    <x v="8"/>
    <x v="76"/>
  </r>
  <r>
    <n v="50502"/>
    <x v="243"/>
    <x v="87"/>
    <n v="180900"/>
    <n v="1421"/>
    <s v="C06"/>
    <x v="0"/>
    <n v="-82.11"/>
    <x v="0"/>
    <n v="2"/>
    <x v="0"/>
    <x v="8"/>
    <x v="76"/>
  </r>
  <r>
    <n v="50502"/>
    <x v="243"/>
    <x v="87"/>
    <n v="180900"/>
    <n v="1699"/>
    <s v="C06"/>
    <x v="0"/>
    <n v="-79.2"/>
    <x v="0"/>
    <n v="2"/>
    <x v="0"/>
    <x v="8"/>
    <x v="76"/>
  </r>
  <r>
    <n v="50502"/>
    <x v="243"/>
    <x v="87"/>
    <n v="180900"/>
    <n v="1713"/>
    <s v="C06"/>
    <x v="0"/>
    <n v="-0.15"/>
    <x v="0"/>
    <n v="2"/>
    <x v="0"/>
    <x v="8"/>
    <x v="76"/>
  </r>
  <r>
    <n v="50502"/>
    <x v="243"/>
    <x v="202"/>
    <n v="180900"/>
    <n v="1403"/>
    <s v="C35"/>
    <x v="0"/>
    <n v="0.59"/>
    <x v="0"/>
    <n v="2"/>
    <x v="0"/>
    <x v="31"/>
    <x v="189"/>
  </r>
  <r>
    <n v="50502"/>
    <x v="243"/>
    <x v="202"/>
    <n v="180900"/>
    <n v="1699"/>
    <s v="C35"/>
    <x v="0"/>
    <n v="-5.42"/>
    <x v="0"/>
    <n v="2"/>
    <x v="0"/>
    <x v="31"/>
    <x v="189"/>
  </r>
  <r>
    <n v="50502"/>
    <x v="243"/>
    <x v="85"/>
    <n v="180900"/>
    <n v="1699"/>
    <s v="C35"/>
    <x v="0"/>
    <n v="18.07"/>
    <x v="0"/>
    <n v="2"/>
    <x v="0"/>
    <x v="2"/>
    <x v="74"/>
  </r>
  <r>
    <n v="50502"/>
    <x v="243"/>
    <x v="117"/>
    <n v="180900"/>
    <n v="1699"/>
    <s v="C35"/>
    <x v="0"/>
    <n v="10.91"/>
    <x v="0"/>
    <n v="2"/>
    <x v="0"/>
    <x v="5"/>
    <x v="106"/>
  </r>
  <r>
    <n v="50502"/>
    <x v="243"/>
    <x v="60"/>
    <n v="180900"/>
    <n v="1403"/>
    <s v="C35"/>
    <x v="0"/>
    <n v="1.82"/>
    <x v="0"/>
    <n v="2"/>
    <x v="0"/>
    <x v="0"/>
    <x v="49"/>
  </r>
  <r>
    <n v="50502"/>
    <x v="243"/>
    <x v="60"/>
    <n v="180900"/>
    <n v="1414"/>
    <s v="C35"/>
    <x v="0"/>
    <n v="-11.8"/>
    <x v="0"/>
    <n v="2"/>
    <x v="0"/>
    <x v="0"/>
    <x v="49"/>
  </r>
  <r>
    <n v="50502"/>
    <x v="243"/>
    <x v="60"/>
    <n v="180900"/>
    <n v="1600"/>
    <s v="C35"/>
    <x v="0"/>
    <n v="31.14"/>
    <x v="0"/>
    <n v="2"/>
    <x v="0"/>
    <x v="0"/>
    <x v="49"/>
  </r>
  <r>
    <n v="50502"/>
    <x v="243"/>
    <x v="60"/>
    <n v="180900"/>
    <n v="1602"/>
    <s v="C35"/>
    <x v="0"/>
    <n v="2.4300000000000002"/>
    <x v="0"/>
    <n v="2"/>
    <x v="0"/>
    <x v="0"/>
    <x v="49"/>
  </r>
  <r>
    <n v="50502"/>
    <x v="243"/>
    <x v="60"/>
    <n v="180900"/>
    <n v="1604"/>
    <s v="C35"/>
    <x v="0"/>
    <n v="5.56"/>
    <x v="0"/>
    <n v="2"/>
    <x v="0"/>
    <x v="0"/>
    <x v="49"/>
  </r>
  <r>
    <n v="50502"/>
    <x v="243"/>
    <x v="60"/>
    <n v="180900"/>
    <n v="1605"/>
    <s v="C35"/>
    <x v="0"/>
    <n v="21.24"/>
    <x v="0"/>
    <n v="2"/>
    <x v="0"/>
    <x v="0"/>
    <x v="49"/>
  </r>
  <r>
    <n v="50502"/>
    <x v="243"/>
    <x v="60"/>
    <n v="180900"/>
    <n v="1699"/>
    <s v="C35"/>
    <x v="0"/>
    <n v="72.08"/>
    <x v="0"/>
    <n v="2"/>
    <x v="0"/>
    <x v="0"/>
    <x v="49"/>
  </r>
  <r>
    <n v="50502"/>
    <x v="243"/>
    <x v="190"/>
    <n v="180900"/>
    <n v="1699"/>
    <s v="C35"/>
    <x v="0"/>
    <n v="-171.19"/>
    <x v="0"/>
    <n v="2"/>
    <x v="0"/>
    <x v="0"/>
    <x v="177"/>
  </r>
  <r>
    <n v="50502"/>
    <x v="243"/>
    <x v="207"/>
    <n v="180900"/>
    <n v="1699"/>
    <s v="C35"/>
    <x v="0"/>
    <n v="19.34"/>
    <x v="0"/>
    <n v="2"/>
    <x v="0"/>
    <x v="0"/>
    <x v="194"/>
  </r>
  <r>
    <n v="50502"/>
    <x v="243"/>
    <x v="11"/>
    <n v="180900"/>
    <n v="1421"/>
    <s v="C35"/>
    <x v="0"/>
    <n v="50.58"/>
    <x v="0"/>
    <n v="2"/>
    <x v="0"/>
    <x v="0"/>
    <x v="11"/>
  </r>
  <r>
    <n v="50502"/>
    <x v="243"/>
    <x v="11"/>
    <n v="180900"/>
    <n v="1600"/>
    <s v="C35"/>
    <x v="0"/>
    <n v="462.4"/>
    <x v="0"/>
    <n v="2"/>
    <x v="0"/>
    <x v="0"/>
    <x v="11"/>
  </r>
  <r>
    <n v="50502"/>
    <x v="243"/>
    <x v="11"/>
    <n v="180900"/>
    <n v="1602"/>
    <s v="C35"/>
    <x v="0"/>
    <n v="101.87"/>
    <x v="0"/>
    <n v="2"/>
    <x v="0"/>
    <x v="0"/>
    <x v="11"/>
  </r>
  <r>
    <n v="50502"/>
    <x v="243"/>
    <x v="11"/>
    <n v="180900"/>
    <n v="1604"/>
    <s v="C35"/>
    <x v="0"/>
    <n v="168.27"/>
    <x v="0"/>
    <n v="2"/>
    <x v="0"/>
    <x v="0"/>
    <x v="11"/>
  </r>
  <r>
    <n v="50502"/>
    <x v="243"/>
    <x v="11"/>
    <n v="180900"/>
    <n v="1605"/>
    <s v="C35"/>
    <x v="0"/>
    <n v="196.07"/>
    <x v="0"/>
    <n v="2"/>
    <x v="0"/>
    <x v="0"/>
    <x v="11"/>
  </r>
  <r>
    <n v="50502"/>
    <x v="243"/>
    <x v="100"/>
    <n v="180700"/>
    <n v="1699"/>
    <s v="C06"/>
    <x v="0"/>
    <n v="6.57"/>
    <x v="0"/>
    <n v="2"/>
    <x v="0"/>
    <x v="21"/>
    <x v="89"/>
  </r>
  <r>
    <n v="50502"/>
    <x v="243"/>
    <x v="100"/>
    <n v="180700"/>
    <n v="1712"/>
    <s v="C06"/>
    <x v="0"/>
    <n v="24.87"/>
    <x v="0"/>
    <n v="2"/>
    <x v="0"/>
    <x v="21"/>
    <x v="89"/>
  </r>
  <r>
    <n v="50502"/>
    <x v="243"/>
    <x v="100"/>
    <n v="180700"/>
    <n v="1713"/>
    <s v="C06"/>
    <x v="0"/>
    <n v="41.48"/>
    <x v="0"/>
    <n v="2"/>
    <x v="0"/>
    <x v="21"/>
    <x v="89"/>
  </r>
  <r>
    <n v="50502"/>
    <x v="243"/>
    <x v="100"/>
    <n v="180700"/>
    <n v="2700"/>
    <s v="C06"/>
    <x v="0"/>
    <n v="1.36"/>
    <x v="0"/>
    <n v="2"/>
    <x v="0"/>
    <x v="21"/>
    <x v="89"/>
  </r>
  <r>
    <n v="50502"/>
    <x v="243"/>
    <x v="100"/>
    <n v="180700"/>
    <n v="2701"/>
    <s v="C06"/>
    <x v="0"/>
    <n v="-17.399999999999999"/>
    <x v="0"/>
    <n v="2"/>
    <x v="0"/>
    <x v="21"/>
    <x v="89"/>
  </r>
  <r>
    <n v="50502"/>
    <x v="243"/>
    <x v="100"/>
    <n v="180700"/>
    <n v="2703"/>
    <s v="C06"/>
    <x v="0"/>
    <n v="0.05"/>
    <x v="0"/>
    <n v="2"/>
    <x v="0"/>
    <x v="21"/>
    <x v="89"/>
  </r>
  <r>
    <n v="50502"/>
    <x v="243"/>
    <x v="100"/>
    <n v="180900"/>
    <n v="1202"/>
    <s v="C06"/>
    <x v="0"/>
    <n v="-0.22"/>
    <x v="0"/>
    <n v="2"/>
    <x v="0"/>
    <x v="21"/>
    <x v="89"/>
  </r>
  <r>
    <n v="50502"/>
    <x v="243"/>
    <x v="100"/>
    <n v="180900"/>
    <n v="1403"/>
    <s v="C06"/>
    <x v="0"/>
    <n v="-398.24"/>
    <x v="0"/>
    <n v="2"/>
    <x v="0"/>
    <x v="21"/>
    <x v="89"/>
  </r>
  <r>
    <n v="50502"/>
    <x v="243"/>
    <x v="100"/>
    <n v="180900"/>
    <n v="1404"/>
    <s v="C06"/>
    <x v="0"/>
    <n v="-38.85"/>
    <x v="0"/>
    <n v="2"/>
    <x v="0"/>
    <x v="21"/>
    <x v="89"/>
  </r>
  <r>
    <n v="50502"/>
    <x v="243"/>
    <x v="100"/>
    <n v="180900"/>
    <n v="1413"/>
    <s v="C06"/>
    <x v="0"/>
    <n v="-163.56"/>
    <x v="0"/>
    <n v="2"/>
    <x v="0"/>
    <x v="21"/>
    <x v="89"/>
  </r>
  <r>
    <n v="50502"/>
    <x v="243"/>
    <x v="100"/>
    <n v="180900"/>
    <n v="1414"/>
    <s v="C06"/>
    <x v="0"/>
    <n v="-20.309999999999999"/>
    <x v="0"/>
    <n v="2"/>
    <x v="0"/>
    <x v="21"/>
    <x v="89"/>
  </r>
  <r>
    <n v="50502"/>
    <x v="243"/>
    <x v="100"/>
    <n v="180900"/>
    <n v="1600"/>
    <s v="C06"/>
    <x v="0"/>
    <n v="-43.54"/>
    <x v="0"/>
    <n v="2"/>
    <x v="0"/>
    <x v="21"/>
    <x v="89"/>
  </r>
  <r>
    <n v="50502"/>
    <x v="243"/>
    <x v="100"/>
    <n v="180900"/>
    <n v="1601"/>
    <s v="C06"/>
    <x v="0"/>
    <n v="-6.16"/>
    <x v="0"/>
    <n v="2"/>
    <x v="0"/>
    <x v="21"/>
    <x v="89"/>
  </r>
  <r>
    <n v="50502"/>
    <x v="243"/>
    <x v="100"/>
    <n v="180900"/>
    <n v="1602"/>
    <s v="C06"/>
    <x v="0"/>
    <n v="-4.68"/>
    <x v="0"/>
    <n v="2"/>
    <x v="0"/>
    <x v="21"/>
    <x v="89"/>
  </r>
  <r>
    <n v="50502"/>
    <x v="243"/>
    <x v="100"/>
    <n v="180900"/>
    <n v="1604"/>
    <s v="C06"/>
    <x v="0"/>
    <n v="-252.75"/>
    <x v="0"/>
    <n v="2"/>
    <x v="0"/>
    <x v="21"/>
    <x v="89"/>
  </r>
  <r>
    <n v="50502"/>
    <x v="243"/>
    <x v="100"/>
    <n v="180900"/>
    <n v="1605"/>
    <s v="C06"/>
    <x v="0"/>
    <n v="-38.4"/>
    <x v="0"/>
    <n v="2"/>
    <x v="0"/>
    <x v="21"/>
    <x v="89"/>
  </r>
  <r>
    <n v="50502"/>
    <x v="243"/>
    <x v="100"/>
    <n v="180900"/>
    <n v="1699"/>
    <s v="C06"/>
    <x v="0"/>
    <n v="-55.71"/>
    <x v="0"/>
    <n v="2"/>
    <x v="0"/>
    <x v="21"/>
    <x v="89"/>
  </r>
  <r>
    <n v="50502"/>
    <x v="243"/>
    <x v="100"/>
    <n v="180900"/>
    <n v="1712"/>
    <s v="C06"/>
    <x v="0"/>
    <n v="-210.78"/>
    <x v="0"/>
    <n v="2"/>
    <x v="0"/>
    <x v="21"/>
    <x v="89"/>
  </r>
  <r>
    <n v="50502"/>
    <x v="243"/>
    <x v="100"/>
    <n v="180900"/>
    <n v="1713"/>
    <s v="C06"/>
    <x v="0"/>
    <n v="-351.56"/>
    <x v="0"/>
    <n v="2"/>
    <x v="0"/>
    <x v="21"/>
    <x v="89"/>
  </r>
  <r>
    <n v="50502"/>
    <x v="243"/>
    <x v="100"/>
    <n v="180900"/>
    <n v="2203"/>
    <s v="C06"/>
    <x v="0"/>
    <n v="-0.01"/>
    <x v="0"/>
    <n v="2"/>
    <x v="0"/>
    <x v="21"/>
    <x v="89"/>
  </r>
  <r>
    <n v="50502"/>
    <x v="243"/>
    <x v="100"/>
    <n v="180900"/>
    <n v="2700"/>
    <s v="C06"/>
    <x v="0"/>
    <n v="-11.54"/>
    <x v="0"/>
    <n v="2"/>
    <x v="0"/>
    <x v="21"/>
    <x v="89"/>
  </r>
  <r>
    <n v="50502"/>
    <x v="243"/>
    <x v="100"/>
    <n v="180900"/>
    <n v="2701"/>
    <s v="C06"/>
    <x v="0"/>
    <n v="147.49"/>
    <x v="0"/>
    <n v="2"/>
    <x v="0"/>
    <x v="21"/>
    <x v="89"/>
  </r>
  <r>
    <n v="50502"/>
    <x v="243"/>
    <x v="100"/>
    <n v="180900"/>
    <n v="2703"/>
    <s v="C06"/>
    <x v="0"/>
    <n v="-0.38"/>
    <x v="0"/>
    <n v="2"/>
    <x v="0"/>
    <x v="21"/>
    <x v="89"/>
  </r>
  <r>
    <n v="50502"/>
    <x v="243"/>
    <x v="26"/>
    <n v="180502"/>
    <n v="1403"/>
    <s v="C06"/>
    <x v="0"/>
    <n v="1.3"/>
    <x v="0"/>
    <n v="2"/>
    <x v="0"/>
    <x v="10"/>
    <x v="26"/>
  </r>
  <r>
    <n v="50502"/>
    <x v="243"/>
    <x v="26"/>
    <n v="180502"/>
    <n v="1413"/>
    <s v="C06"/>
    <x v="0"/>
    <n v="13.23"/>
    <x v="0"/>
    <n v="2"/>
    <x v="0"/>
    <x v="10"/>
    <x v="26"/>
  </r>
  <r>
    <n v="50502"/>
    <x v="243"/>
    <x v="26"/>
    <n v="180502"/>
    <n v="1421"/>
    <s v="C06"/>
    <x v="0"/>
    <n v="1704.01"/>
    <x v="0"/>
    <n v="2"/>
    <x v="0"/>
    <x v="10"/>
    <x v="26"/>
  </r>
  <r>
    <n v="50502"/>
    <x v="243"/>
    <x v="26"/>
    <n v="180502"/>
    <n v="1600"/>
    <s v="C06"/>
    <x v="0"/>
    <n v="-823.11"/>
    <x v="0"/>
    <n v="2"/>
    <x v="0"/>
    <x v="10"/>
    <x v="26"/>
  </r>
  <r>
    <n v="50502"/>
    <x v="243"/>
    <x v="26"/>
    <n v="180502"/>
    <n v="1604"/>
    <s v="C06"/>
    <x v="0"/>
    <n v="10.79"/>
    <x v="0"/>
    <n v="2"/>
    <x v="0"/>
    <x v="10"/>
    <x v="26"/>
  </r>
  <r>
    <n v="50502"/>
    <x v="243"/>
    <x v="26"/>
    <n v="180502"/>
    <n v="1605"/>
    <s v="C06"/>
    <x v="0"/>
    <n v="16.98"/>
    <x v="0"/>
    <n v="2"/>
    <x v="0"/>
    <x v="10"/>
    <x v="26"/>
  </r>
  <r>
    <n v="50502"/>
    <x v="243"/>
    <x v="26"/>
    <n v="180502"/>
    <n v="1606"/>
    <s v="C06"/>
    <x v="0"/>
    <n v="-0.91"/>
    <x v="0"/>
    <n v="2"/>
    <x v="0"/>
    <x v="10"/>
    <x v="26"/>
  </r>
  <r>
    <n v="50502"/>
    <x v="243"/>
    <x v="26"/>
    <n v="180502"/>
    <n v="1699"/>
    <s v="C06"/>
    <x v="0"/>
    <n v="159.41"/>
    <x v="0"/>
    <n v="2"/>
    <x v="0"/>
    <x v="10"/>
    <x v="26"/>
  </r>
  <r>
    <n v="50502"/>
    <x v="243"/>
    <x v="26"/>
    <n v="180502"/>
    <n v="2203"/>
    <s v="C06"/>
    <x v="0"/>
    <n v="0.01"/>
    <x v="0"/>
    <n v="2"/>
    <x v="0"/>
    <x v="10"/>
    <x v="26"/>
  </r>
  <r>
    <n v="50502"/>
    <x v="243"/>
    <x v="26"/>
    <n v="180502"/>
    <n v="2500"/>
    <s v="C06"/>
    <x v="0"/>
    <n v="589.21"/>
    <x v="0"/>
    <n v="2"/>
    <x v="0"/>
    <x v="10"/>
    <x v="26"/>
  </r>
  <r>
    <n v="50502"/>
    <x v="243"/>
    <x v="26"/>
    <n v="180502"/>
    <n v="2700"/>
    <s v="C06"/>
    <x v="0"/>
    <n v="8.4"/>
    <x v="0"/>
    <n v="2"/>
    <x v="0"/>
    <x v="10"/>
    <x v="26"/>
  </r>
  <r>
    <n v="50502"/>
    <x v="243"/>
    <x v="26"/>
    <n v="180502"/>
    <n v="2701"/>
    <s v="C06"/>
    <x v="0"/>
    <n v="-4.5199999999999996"/>
    <x v="0"/>
    <n v="2"/>
    <x v="0"/>
    <x v="10"/>
    <x v="26"/>
  </r>
  <r>
    <n v="50502"/>
    <x v="243"/>
    <x v="26"/>
    <n v="180502"/>
    <n v="2703"/>
    <s v="C06"/>
    <x v="0"/>
    <n v="0.11"/>
    <x v="0"/>
    <n v="2"/>
    <x v="0"/>
    <x v="10"/>
    <x v="26"/>
  </r>
  <r>
    <n v="50502"/>
    <x v="243"/>
    <x v="26"/>
    <n v="180700"/>
    <n v="1403"/>
    <s v="C06"/>
    <x v="0"/>
    <n v="0.17"/>
    <x v="0"/>
    <n v="2"/>
    <x v="0"/>
    <x v="10"/>
    <x v="26"/>
  </r>
  <r>
    <n v="50502"/>
    <x v="243"/>
    <x v="26"/>
    <n v="180700"/>
    <n v="1413"/>
    <s v="C06"/>
    <x v="0"/>
    <n v="1.77"/>
    <x v="0"/>
    <n v="2"/>
    <x v="0"/>
    <x v="10"/>
    <x v="26"/>
  </r>
  <r>
    <n v="50502"/>
    <x v="243"/>
    <x v="26"/>
    <n v="180700"/>
    <n v="1421"/>
    <s v="C06"/>
    <x v="0"/>
    <n v="227.98"/>
    <x v="0"/>
    <n v="2"/>
    <x v="0"/>
    <x v="10"/>
    <x v="26"/>
  </r>
  <r>
    <n v="50502"/>
    <x v="243"/>
    <x v="26"/>
    <n v="180700"/>
    <n v="1600"/>
    <s v="C06"/>
    <x v="0"/>
    <n v="-110.12"/>
    <x v="0"/>
    <n v="2"/>
    <x v="0"/>
    <x v="10"/>
    <x v="26"/>
  </r>
  <r>
    <n v="50502"/>
    <x v="243"/>
    <x v="26"/>
    <n v="180700"/>
    <n v="1604"/>
    <s v="C06"/>
    <x v="0"/>
    <n v="1.44"/>
    <x v="0"/>
    <n v="2"/>
    <x v="0"/>
    <x v="10"/>
    <x v="26"/>
  </r>
  <r>
    <n v="50502"/>
    <x v="243"/>
    <x v="26"/>
    <n v="180700"/>
    <n v="1605"/>
    <s v="C06"/>
    <x v="0"/>
    <n v="2.27"/>
    <x v="0"/>
    <n v="2"/>
    <x v="0"/>
    <x v="10"/>
    <x v="26"/>
  </r>
  <r>
    <n v="50502"/>
    <x v="243"/>
    <x v="26"/>
    <n v="180700"/>
    <n v="1606"/>
    <s v="C06"/>
    <x v="0"/>
    <n v="-0.12"/>
    <x v="0"/>
    <n v="2"/>
    <x v="0"/>
    <x v="10"/>
    <x v="26"/>
  </r>
  <r>
    <n v="50502"/>
    <x v="243"/>
    <x v="26"/>
    <n v="180700"/>
    <n v="1699"/>
    <s v="C06"/>
    <x v="0"/>
    <n v="21.33"/>
    <x v="0"/>
    <n v="2"/>
    <x v="0"/>
    <x v="10"/>
    <x v="26"/>
  </r>
  <r>
    <n v="50502"/>
    <x v="243"/>
    <x v="26"/>
    <n v="180700"/>
    <n v="2500"/>
    <s v="C06"/>
    <x v="0"/>
    <n v="78.83"/>
    <x v="0"/>
    <n v="2"/>
    <x v="0"/>
    <x v="10"/>
    <x v="26"/>
  </r>
  <r>
    <n v="50502"/>
    <x v="243"/>
    <x v="26"/>
    <n v="180700"/>
    <n v="2700"/>
    <s v="C06"/>
    <x v="0"/>
    <n v="1.1200000000000001"/>
    <x v="0"/>
    <n v="2"/>
    <x v="0"/>
    <x v="10"/>
    <x v="26"/>
  </r>
  <r>
    <n v="50502"/>
    <x v="243"/>
    <x v="26"/>
    <n v="180700"/>
    <n v="2701"/>
    <s v="C06"/>
    <x v="0"/>
    <n v="-0.61"/>
    <x v="0"/>
    <n v="2"/>
    <x v="0"/>
    <x v="10"/>
    <x v="26"/>
  </r>
  <r>
    <n v="50502"/>
    <x v="243"/>
    <x v="26"/>
    <n v="180700"/>
    <n v="2703"/>
    <s v="C06"/>
    <x v="0"/>
    <n v="0.01"/>
    <x v="0"/>
    <n v="2"/>
    <x v="0"/>
    <x v="10"/>
    <x v="26"/>
  </r>
  <r>
    <n v="50502"/>
    <x v="243"/>
    <x v="26"/>
    <n v="180900"/>
    <n v="1403"/>
    <s v="C06"/>
    <x v="0"/>
    <n v="-1.47"/>
    <x v="0"/>
    <n v="2"/>
    <x v="0"/>
    <x v="10"/>
    <x v="26"/>
  </r>
  <r>
    <n v="50502"/>
    <x v="243"/>
    <x v="26"/>
    <n v="180900"/>
    <n v="1413"/>
    <s v="C06"/>
    <x v="0"/>
    <n v="-15"/>
    <x v="0"/>
    <n v="2"/>
    <x v="0"/>
    <x v="10"/>
    <x v="26"/>
  </r>
  <r>
    <n v="50502"/>
    <x v="243"/>
    <x v="26"/>
    <n v="180900"/>
    <n v="1421"/>
    <s v="C06"/>
    <x v="0"/>
    <n v="-1931.99"/>
    <x v="0"/>
    <n v="2"/>
    <x v="0"/>
    <x v="10"/>
    <x v="26"/>
  </r>
  <r>
    <n v="50502"/>
    <x v="243"/>
    <x v="26"/>
    <n v="180900"/>
    <n v="1600"/>
    <s v="C06"/>
    <x v="0"/>
    <n v="933.23"/>
    <x v="0"/>
    <n v="2"/>
    <x v="0"/>
    <x v="10"/>
    <x v="26"/>
  </r>
  <r>
    <n v="50502"/>
    <x v="243"/>
    <x v="26"/>
    <n v="180900"/>
    <n v="1604"/>
    <s v="C06"/>
    <x v="0"/>
    <n v="-12.23"/>
    <x v="0"/>
    <n v="2"/>
    <x v="0"/>
    <x v="10"/>
    <x v="26"/>
  </r>
  <r>
    <n v="50502"/>
    <x v="243"/>
    <x v="26"/>
    <n v="180900"/>
    <n v="1605"/>
    <s v="C06"/>
    <x v="0"/>
    <n v="-19.25"/>
    <x v="0"/>
    <n v="2"/>
    <x v="0"/>
    <x v="10"/>
    <x v="26"/>
  </r>
  <r>
    <n v="50502"/>
    <x v="243"/>
    <x v="88"/>
    <n v="180502"/>
    <n v="1202"/>
    <s v="C06"/>
    <x v="0"/>
    <n v="1.43"/>
    <x v="0"/>
    <n v="2"/>
    <x v="0"/>
    <x v="17"/>
    <x v="77"/>
  </r>
  <r>
    <n v="50502"/>
    <x v="243"/>
    <x v="88"/>
    <n v="180502"/>
    <n v="1402"/>
    <s v="C06"/>
    <x v="0"/>
    <n v="1.01"/>
    <x v="0"/>
    <n v="2"/>
    <x v="0"/>
    <x v="17"/>
    <x v="77"/>
  </r>
  <r>
    <n v="50502"/>
    <x v="243"/>
    <x v="88"/>
    <n v="180502"/>
    <n v="1403"/>
    <s v="C06"/>
    <x v="0"/>
    <n v="6.85"/>
    <x v="0"/>
    <n v="2"/>
    <x v="0"/>
    <x v="17"/>
    <x v="77"/>
  </r>
  <r>
    <n v="50502"/>
    <x v="243"/>
    <x v="88"/>
    <n v="180502"/>
    <n v="1414"/>
    <s v="C06"/>
    <x v="0"/>
    <n v="8.31"/>
    <x v="0"/>
    <n v="2"/>
    <x v="0"/>
    <x v="17"/>
    <x v="77"/>
  </r>
  <r>
    <n v="50502"/>
    <x v="243"/>
    <x v="88"/>
    <n v="180502"/>
    <n v="1421"/>
    <s v="C06"/>
    <x v="0"/>
    <n v="2.0099999999999998"/>
    <x v="0"/>
    <n v="2"/>
    <x v="0"/>
    <x v="17"/>
    <x v="77"/>
  </r>
  <r>
    <n v="50502"/>
    <x v="243"/>
    <x v="88"/>
    <n v="180502"/>
    <n v="1600"/>
    <s v="C06"/>
    <x v="0"/>
    <n v="155.52000000000001"/>
    <x v="0"/>
    <n v="2"/>
    <x v="0"/>
    <x v="17"/>
    <x v="77"/>
  </r>
  <r>
    <n v="50502"/>
    <x v="243"/>
    <x v="88"/>
    <n v="180502"/>
    <n v="1601"/>
    <s v="C06"/>
    <x v="0"/>
    <n v="4.28"/>
    <x v="0"/>
    <n v="2"/>
    <x v="0"/>
    <x v="17"/>
    <x v="77"/>
  </r>
  <r>
    <n v="50502"/>
    <x v="243"/>
    <x v="88"/>
    <n v="180502"/>
    <n v="1604"/>
    <s v="C06"/>
    <x v="0"/>
    <n v="18.66"/>
    <x v="0"/>
    <n v="2"/>
    <x v="0"/>
    <x v="17"/>
    <x v="77"/>
  </r>
  <r>
    <n v="50502"/>
    <x v="243"/>
    <x v="88"/>
    <n v="180502"/>
    <n v="1605"/>
    <s v="C06"/>
    <x v="0"/>
    <n v="28.06"/>
    <x v="0"/>
    <n v="2"/>
    <x v="0"/>
    <x v="17"/>
    <x v="77"/>
  </r>
  <r>
    <n v="50502"/>
    <x v="243"/>
    <x v="88"/>
    <n v="180502"/>
    <n v="1699"/>
    <s v="C06"/>
    <x v="0"/>
    <n v="114.83"/>
    <x v="0"/>
    <n v="2"/>
    <x v="0"/>
    <x v="17"/>
    <x v="77"/>
  </r>
  <r>
    <n v="50502"/>
    <x v="243"/>
    <x v="88"/>
    <n v="180502"/>
    <n v="1712"/>
    <s v="C06"/>
    <x v="0"/>
    <n v="40.47"/>
    <x v="0"/>
    <n v="2"/>
    <x v="0"/>
    <x v="17"/>
    <x v="77"/>
  </r>
  <r>
    <n v="50502"/>
    <x v="243"/>
    <x v="88"/>
    <n v="180502"/>
    <n v="1713"/>
    <s v="C06"/>
    <x v="0"/>
    <n v="7.59"/>
    <x v="0"/>
    <n v="2"/>
    <x v="0"/>
    <x v="17"/>
    <x v="77"/>
  </r>
  <r>
    <n v="50502"/>
    <x v="243"/>
    <x v="88"/>
    <n v="180502"/>
    <n v="2700"/>
    <s v="C06"/>
    <x v="0"/>
    <n v="0.11"/>
    <x v="0"/>
    <n v="2"/>
    <x v="0"/>
    <x v="17"/>
    <x v="77"/>
  </r>
  <r>
    <n v="50502"/>
    <x v="243"/>
    <x v="88"/>
    <n v="180502"/>
    <n v="2701"/>
    <s v="C06"/>
    <x v="0"/>
    <n v="0.14000000000000001"/>
    <x v="0"/>
    <n v="2"/>
    <x v="0"/>
    <x v="17"/>
    <x v="77"/>
  </r>
  <r>
    <n v="50502"/>
    <x v="243"/>
    <x v="88"/>
    <n v="180700"/>
    <n v="1202"/>
    <s v="C06"/>
    <x v="0"/>
    <n v="0.19"/>
    <x v="0"/>
    <n v="2"/>
    <x v="0"/>
    <x v="17"/>
    <x v="77"/>
  </r>
  <r>
    <n v="50502"/>
    <x v="243"/>
    <x v="88"/>
    <n v="180700"/>
    <n v="1402"/>
    <s v="C06"/>
    <x v="0"/>
    <n v="0.14000000000000001"/>
    <x v="0"/>
    <n v="2"/>
    <x v="0"/>
    <x v="17"/>
    <x v="77"/>
  </r>
  <r>
    <n v="50502"/>
    <x v="243"/>
    <x v="88"/>
    <n v="180700"/>
    <n v="1403"/>
    <s v="C06"/>
    <x v="0"/>
    <n v="0.92"/>
    <x v="0"/>
    <n v="2"/>
    <x v="0"/>
    <x v="17"/>
    <x v="77"/>
  </r>
  <r>
    <n v="50502"/>
    <x v="243"/>
    <x v="88"/>
    <n v="180700"/>
    <n v="1414"/>
    <s v="C06"/>
    <x v="0"/>
    <n v="1.1100000000000001"/>
    <x v="0"/>
    <n v="2"/>
    <x v="0"/>
    <x v="17"/>
    <x v="77"/>
  </r>
  <r>
    <n v="50502"/>
    <x v="243"/>
    <x v="88"/>
    <n v="180700"/>
    <n v="1421"/>
    <s v="C06"/>
    <x v="0"/>
    <n v="0.27"/>
    <x v="0"/>
    <n v="2"/>
    <x v="0"/>
    <x v="17"/>
    <x v="77"/>
  </r>
  <r>
    <n v="50502"/>
    <x v="243"/>
    <x v="88"/>
    <n v="180700"/>
    <n v="1600"/>
    <s v="C06"/>
    <x v="0"/>
    <n v="20.81"/>
    <x v="0"/>
    <n v="2"/>
    <x v="0"/>
    <x v="17"/>
    <x v="77"/>
  </r>
  <r>
    <n v="50502"/>
    <x v="243"/>
    <x v="88"/>
    <n v="180700"/>
    <n v="1601"/>
    <s v="C06"/>
    <x v="0"/>
    <n v="0.56999999999999995"/>
    <x v="0"/>
    <n v="2"/>
    <x v="0"/>
    <x v="17"/>
    <x v="77"/>
  </r>
  <r>
    <n v="50502"/>
    <x v="243"/>
    <x v="88"/>
    <n v="180700"/>
    <n v="1604"/>
    <s v="C06"/>
    <x v="0"/>
    <n v="2.5"/>
    <x v="0"/>
    <n v="2"/>
    <x v="0"/>
    <x v="17"/>
    <x v="77"/>
  </r>
  <r>
    <n v="50502"/>
    <x v="243"/>
    <x v="88"/>
    <n v="180700"/>
    <n v="1605"/>
    <s v="C06"/>
    <x v="0"/>
    <n v="3.75"/>
    <x v="0"/>
    <n v="2"/>
    <x v="0"/>
    <x v="17"/>
    <x v="77"/>
  </r>
  <r>
    <n v="50502"/>
    <x v="243"/>
    <x v="88"/>
    <n v="180700"/>
    <n v="1699"/>
    <s v="C06"/>
    <x v="0"/>
    <n v="15.36"/>
    <x v="0"/>
    <n v="2"/>
    <x v="0"/>
    <x v="17"/>
    <x v="77"/>
  </r>
  <r>
    <n v="50502"/>
    <x v="243"/>
    <x v="88"/>
    <n v="180700"/>
    <n v="1712"/>
    <s v="C06"/>
    <x v="0"/>
    <n v="5.41"/>
    <x v="0"/>
    <n v="2"/>
    <x v="0"/>
    <x v="17"/>
    <x v="77"/>
  </r>
  <r>
    <n v="50502"/>
    <x v="243"/>
    <x v="88"/>
    <n v="180700"/>
    <n v="1713"/>
    <s v="C06"/>
    <x v="0"/>
    <n v="1.02"/>
    <x v="0"/>
    <n v="2"/>
    <x v="0"/>
    <x v="17"/>
    <x v="77"/>
  </r>
  <r>
    <n v="50502"/>
    <x v="243"/>
    <x v="88"/>
    <n v="180700"/>
    <n v="2700"/>
    <s v="C06"/>
    <x v="0"/>
    <n v="0.01"/>
    <x v="0"/>
    <n v="2"/>
    <x v="0"/>
    <x v="17"/>
    <x v="77"/>
  </r>
  <r>
    <n v="50502"/>
    <x v="243"/>
    <x v="88"/>
    <n v="180700"/>
    <n v="2701"/>
    <s v="C06"/>
    <x v="0"/>
    <n v="0.02"/>
    <x v="0"/>
    <n v="2"/>
    <x v="0"/>
    <x v="17"/>
    <x v="77"/>
  </r>
  <r>
    <n v="50502"/>
    <x v="243"/>
    <x v="88"/>
    <n v="180900"/>
    <n v="1202"/>
    <s v="C06"/>
    <x v="0"/>
    <n v="-1.62"/>
    <x v="0"/>
    <n v="2"/>
    <x v="0"/>
    <x v="17"/>
    <x v="77"/>
  </r>
  <r>
    <n v="50502"/>
    <x v="243"/>
    <x v="88"/>
    <n v="180900"/>
    <n v="1402"/>
    <s v="C06"/>
    <x v="0"/>
    <n v="-1.1499999999999999"/>
    <x v="0"/>
    <n v="2"/>
    <x v="0"/>
    <x v="17"/>
    <x v="77"/>
  </r>
  <r>
    <n v="50502"/>
    <x v="243"/>
    <x v="88"/>
    <n v="180900"/>
    <n v="1403"/>
    <s v="C06"/>
    <x v="0"/>
    <n v="-7.77"/>
    <x v="0"/>
    <n v="2"/>
    <x v="0"/>
    <x v="17"/>
    <x v="77"/>
  </r>
  <r>
    <n v="50502"/>
    <x v="243"/>
    <x v="88"/>
    <n v="180900"/>
    <n v="1414"/>
    <s v="C06"/>
    <x v="0"/>
    <n v="-9.42"/>
    <x v="0"/>
    <n v="2"/>
    <x v="0"/>
    <x v="17"/>
    <x v="77"/>
  </r>
  <r>
    <n v="50502"/>
    <x v="243"/>
    <x v="88"/>
    <n v="180900"/>
    <n v="1421"/>
    <s v="C06"/>
    <x v="0"/>
    <n v="-2.2799999999999998"/>
    <x v="0"/>
    <n v="2"/>
    <x v="0"/>
    <x v="17"/>
    <x v="77"/>
  </r>
  <r>
    <n v="50502"/>
    <x v="243"/>
    <x v="88"/>
    <n v="180900"/>
    <n v="1600"/>
    <s v="C06"/>
    <x v="0"/>
    <n v="-176.33"/>
    <x v="0"/>
    <n v="2"/>
    <x v="0"/>
    <x v="17"/>
    <x v="77"/>
  </r>
  <r>
    <n v="50502"/>
    <x v="243"/>
    <x v="88"/>
    <n v="180900"/>
    <n v="1601"/>
    <s v="C06"/>
    <x v="0"/>
    <n v="-4.8499999999999996"/>
    <x v="0"/>
    <n v="2"/>
    <x v="0"/>
    <x v="17"/>
    <x v="77"/>
  </r>
  <r>
    <n v="50502"/>
    <x v="243"/>
    <x v="88"/>
    <n v="180900"/>
    <n v="1604"/>
    <s v="C06"/>
    <x v="0"/>
    <n v="-21.16"/>
    <x v="0"/>
    <n v="2"/>
    <x v="0"/>
    <x v="17"/>
    <x v="77"/>
  </r>
  <r>
    <n v="50502"/>
    <x v="243"/>
    <x v="88"/>
    <n v="180900"/>
    <n v="1605"/>
    <s v="C06"/>
    <x v="0"/>
    <n v="-31.81"/>
    <x v="0"/>
    <n v="2"/>
    <x v="0"/>
    <x v="17"/>
    <x v="77"/>
  </r>
  <r>
    <n v="50502"/>
    <x v="243"/>
    <x v="88"/>
    <n v="180900"/>
    <n v="1699"/>
    <s v="C06"/>
    <x v="0"/>
    <n v="-130.19"/>
    <x v="0"/>
    <n v="2"/>
    <x v="0"/>
    <x v="17"/>
    <x v="77"/>
  </r>
  <r>
    <n v="50502"/>
    <x v="243"/>
    <x v="88"/>
    <n v="180900"/>
    <n v="1712"/>
    <s v="C06"/>
    <x v="0"/>
    <n v="-45.88"/>
    <x v="0"/>
    <n v="2"/>
    <x v="0"/>
    <x v="17"/>
    <x v="77"/>
  </r>
  <r>
    <n v="50502"/>
    <x v="243"/>
    <x v="88"/>
    <n v="180900"/>
    <n v="1713"/>
    <s v="C06"/>
    <x v="0"/>
    <n v="-8.61"/>
    <x v="0"/>
    <n v="2"/>
    <x v="0"/>
    <x v="17"/>
    <x v="77"/>
  </r>
  <r>
    <n v="50502"/>
    <x v="243"/>
    <x v="88"/>
    <n v="180900"/>
    <n v="2700"/>
    <s v="C06"/>
    <x v="0"/>
    <n v="-0.12"/>
    <x v="0"/>
    <n v="2"/>
    <x v="0"/>
    <x v="17"/>
    <x v="77"/>
  </r>
  <r>
    <n v="50502"/>
    <x v="243"/>
    <x v="88"/>
    <n v="180900"/>
    <n v="2701"/>
    <s v="C06"/>
    <x v="0"/>
    <n v="-0.16"/>
    <x v="0"/>
    <n v="2"/>
    <x v="0"/>
    <x v="17"/>
    <x v="77"/>
  </r>
  <r>
    <n v="50502"/>
    <x v="243"/>
    <x v="202"/>
    <n v="180502"/>
    <n v="1403"/>
    <s v="C06"/>
    <x v="0"/>
    <n v="0.52"/>
    <x v="0"/>
    <n v="2"/>
    <x v="0"/>
    <x v="31"/>
    <x v="189"/>
  </r>
  <r>
    <n v="50502"/>
    <x v="243"/>
    <x v="202"/>
    <n v="180502"/>
    <n v="1699"/>
    <s v="C06"/>
    <x v="0"/>
    <n v="-4.78"/>
    <x v="0"/>
    <n v="2"/>
    <x v="0"/>
    <x v="31"/>
    <x v="189"/>
  </r>
  <r>
    <n v="50502"/>
    <x v="243"/>
    <x v="202"/>
    <n v="180700"/>
    <n v="1403"/>
    <s v="C06"/>
    <x v="0"/>
    <n v="7.0000000000000007E-2"/>
    <x v="0"/>
    <n v="2"/>
    <x v="0"/>
    <x v="31"/>
    <x v="189"/>
  </r>
  <r>
    <n v="50502"/>
    <x v="243"/>
    <x v="202"/>
    <n v="180700"/>
    <n v="1699"/>
    <s v="C06"/>
    <x v="0"/>
    <n v="-0.64"/>
    <x v="0"/>
    <n v="2"/>
    <x v="0"/>
    <x v="31"/>
    <x v="189"/>
  </r>
  <r>
    <n v="50502"/>
    <x v="243"/>
    <x v="202"/>
    <n v="180900"/>
    <n v="1403"/>
    <s v="C06"/>
    <x v="0"/>
    <n v="-0.59"/>
    <x v="0"/>
    <n v="2"/>
    <x v="0"/>
    <x v="31"/>
    <x v="189"/>
  </r>
  <r>
    <n v="50502"/>
    <x v="243"/>
    <x v="202"/>
    <n v="180900"/>
    <n v="1699"/>
    <s v="C06"/>
    <x v="0"/>
    <n v="5.42"/>
    <x v="0"/>
    <n v="2"/>
    <x v="0"/>
    <x v="31"/>
    <x v="189"/>
  </r>
  <r>
    <n v="50502"/>
    <x v="243"/>
    <x v="85"/>
    <n v="180502"/>
    <n v="1699"/>
    <s v="C06"/>
    <x v="0"/>
    <n v="15.94"/>
    <x v="0"/>
    <n v="2"/>
    <x v="0"/>
    <x v="2"/>
    <x v="74"/>
  </r>
  <r>
    <n v="50502"/>
    <x v="243"/>
    <x v="85"/>
    <n v="180700"/>
    <n v="1699"/>
    <s v="C06"/>
    <x v="0"/>
    <n v="2.13"/>
    <x v="0"/>
    <n v="2"/>
    <x v="0"/>
    <x v="2"/>
    <x v="74"/>
  </r>
  <r>
    <n v="50502"/>
    <x v="243"/>
    <x v="85"/>
    <n v="180900"/>
    <n v="1699"/>
    <s v="C06"/>
    <x v="0"/>
    <n v="-18.07"/>
    <x v="0"/>
    <n v="2"/>
    <x v="0"/>
    <x v="2"/>
    <x v="74"/>
  </r>
  <r>
    <n v="50502"/>
    <x v="243"/>
    <x v="117"/>
    <n v="180502"/>
    <n v="1699"/>
    <s v="C06"/>
    <x v="0"/>
    <n v="9.6199999999999992"/>
    <x v="0"/>
    <n v="2"/>
    <x v="0"/>
    <x v="5"/>
    <x v="106"/>
  </r>
  <r>
    <n v="50502"/>
    <x v="243"/>
    <x v="117"/>
    <n v="180700"/>
    <n v="1699"/>
    <s v="C06"/>
    <x v="0"/>
    <n v="1.29"/>
    <x v="0"/>
    <n v="2"/>
    <x v="0"/>
    <x v="5"/>
    <x v="106"/>
  </r>
  <r>
    <n v="50502"/>
    <x v="243"/>
    <x v="117"/>
    <n v="180900"/>
    <n v="1699"/>
    <s v="C06"/>
    <x v="0"/>
    <n v="-10.91"/>
    <x v="0"/>
    <n v="2"/>
    <x v="0"/>
    <x v="5"/>
    <x v="106"/>
  </r>
  <r>
    <n v="50502"/>
    <x v="243"/>
    <x v="11"/>
    <n v="180900"/>
    <n v="1699"/>
    <s v="C35"/>
    <x v="0"/>
    <n v="-169.74"/>
    <x v="0"/>
    <n v="2"/>
    <x v="0"/>
    <x v="0"/>
    <x v="11"/>
  </r>
  <r>
    <n v="50502"/>
    <x v="243"/>
    <x v="11"/>
    <n v="180900"/>
    <n v="1713"/>
    <s v="C35"/>
    <x v="0"/>
    <n v="100.39"/>
    <x v="0"/>
    <n v="2"/>
    <x v="0"/>
    <x v="0"/>
    <x v="11"/>
  </r>
  <r>
    <n v="50502"/>
    <x v="243"/>
    <x v="11"/>
    <n v="180900"/>
    <n v="2700"/>
    <s v="C35"/>
    <x v="0"/>
    <n v="21.85"/>
    <x v="0"/>
    <n v="2"/>
    <x v="0"/>
    <x v="0"/>
    <x v="11"/>
  </r>
  <r>
    <n v="50502"/>
    <x v="243"/>
    <x v="53"/>
    <n v="180900"/>
    <n v="2700"/>
    <s v="C35"/>
    <x v="0"/>
    <n v="4.4800000000000004"/>
    <x v="0"/>
    <n v="2"/>
    <x v="7"/>
    <x v="1"/>
    <x v="42"/>
  </r>
  <r>
    <n v="50502"/>
    <x v="243"/>
    <x v="53"/>
    <n v="180900"/>
    <n v="2701"/>
    <s v="C35"/>
    <x v="0"/>
    <n v="1.99"/>
    <x v="0"/>
    <n v="2"/>
    <x v="7"/>
    <x v="1"/>
    <x v="42"/>
  </r>
  <r>
    <n v="50502"/>
    <x v="243"/>
    <x v="213"/>
    <n v="180900"/>
    <n v="1422"/>
    <s v="C35"/>
    <x v="0"/>
    <n v="3.46"/>
    <x v="0"/>
    <n v="2"/>
    <x v="8"/>
    <x v="1"/>
    <x v="200"/>
  </r>
  <r>
    <n v="50502"/>
    <x v="243"/>
    <x v="123"/>
    <n v="180900"/>
    <n v="1405"/>
    <s v="C35"/>
    <x v="0"/>
    <n v="27.06"/>
    <x v="0"/>
    <n v="2"/>
    <x v="8"/>
    <x v="1"/>
    <x v="112"/>
  </r>
  <r>
    <n v="50502"/>
    <x v="243"/>
    <x v="62"/>
    <n v="180900"/>
    <n v="2703"/>
    <s v="C35"/>
    <x v="0"/>
    <n v="56.04"/>
    <x v="0"/>
    <n v="2"/>
    <x v="6"/>
    <x v="1"/>
    <x v="51"/>
  </r>
  <r>
    <n v="50502"/>
    <x v="243"/>
    <x v="110"/>
    <n v="180900"/>
    <n v="2203"/>
    <s v="C35"/>
    <x v="0"/>
    <n v="0.01"/>
    <x v="0"/>
    <n v="2"/>
    <x v="2"/>
    <x v="24"/>
    <x v="99"/>
  </r>
  <r>
    <n v="50502"/>
    <x v="243"/>
    <x v="110"/>
    <n v="180900"/>
    <n v="2700"/>
    <s v="C35"/>
    <x v="0"/>
    <n v="6.84"/>
    <x v="0"/>
    <n v="2"/>
    <x v="2"/>
    <x v="24"/>
    <x v="99"/>
  </r>
  <r>
    <n v="50502"/>
    <x v="243"/>
    <x v="110"/>
    <n v="180900"/>
    <n v="2703"/>
    <s v="C35"/>
    <x v="0"/>
    <n v="4.3600000000000003"/>
    <x v="0"/>
    <n v="2"/>
    <x v="2"/>
    <x v="24"/>
    <x v="99"/>
  </r>
  <r>
    <n v="50502"/>
    <x v="243"/>
    <x v="217"/>
    <n v="180900"/>
    <n v="1604"/>
    <s v="C35"/>
    <x v="0"/>
    <n v="1.8"/>
    <x v="0"/>
    <n v="2"/>
    <x v="2"/>
    <x v="1"/>
    <x v="204"/>
  </r>
  <r>
    <n v="50502"/>
    <x v="243"/>
    <x v="114"/>
    <n v="180900"/>
    <n v="1604"/>
    <s v="C35"/>
    <x v="0"/>
    <n v="40.01"/>
    <x v="0"/>
    <n v="2"/>
    <x v="2"/>
    <x v="1"/>
    <x v="103"/>
  </r>
  <r>
    <n v="50502"/>
    <x v="243"/>
    <x v="9"/>
    <n v="180900"/>
    <n v="1403"/>
    <s v="C35"/>
    <x v="0"/>
    <n v="577.46"/>
    <x v="0"/>
    <n v="2"/>
    <x v="1"/>
    <x v="1"/>
    <x v="9"/>
  </r>
  <r>
    <n v="50502"/>
    <x v="243"/>
    <x v="9"/>
    <n v="180900"/>
    <n v="1404"/>
    <s v="C35"/>
    <x v="0"/>
    <n v="145.35"/>
    <x v="0"/>
    <n v="2"/>
    <x v="1"/>
    <x v="1"/>
    <x v="9"/>
  </r>
  <r>
    <n v="50502"/>
    <x v="243"/>
    <x v="9"/>
    <n v="180900"/>
    <n v="1413"/>
    <s v="C35"/>
    <x v="0"/>
    <n v="252.45"/>
    <x v="0"/>
    <n v="2"/>
    <x v="1"/>
    <x v="1"/>
    <x v="9"/>
  </r>
  <r>
    <n v="50502"/>
    <x v="243"/>
    <x v="9"/>
    <n v="180900"/>
    <n v="1451"/>
    <s v="C35"/>
    <x v="0"/>
    <n v="1224.3800000000001"/>
    <x v="0"/>
    <n v="2"/>
    <x v="1"/>
    <x v="1"/>
    <x v="9"/>
  </r>
  <r>
    <n v="50502"/>
    <x v="243"/>
    <x v="9"/>
    <n v="180900"/>
    <n v="1604"/>
    <s v="C35"/>
    <x v="0"/>
    <n v="296.48"/>
    <x v="0"/>
    <n v="2"/>
    <x v="1"/>
    <x v="1"/>
    <x v="9"/>
  </r>
  <r>
    <n v="50502"/>
    <x v="243"/>
    <x v="26"/>
    <n v="180900"/>
    <n v="1606"/>
    <s v="C06"/>
    <x v="0"/>
    <n v="1.03"/>
    <x v="0"/>
    <n v="2"/>
    <x v="0"/>
    <x v="10"/>
    <x v="26"/>
  </r>
  <r>
    <n v="50502"/>
    <x v="243"/>
    <x v="26"/>
    <n v="180900"/>
    <n v="1699"/>
    <s v="C06"/>
    <x v="0"/>
    <n v="-180.74"/>
    <x v="0"/>
    <n v="2"/>
    <x v="0"/>
    <x v="10"/>
    <x v="26"/>
  </r>
  <r>
    <n v="50502"/>
    <x v="243"/>
    <x v="26"/>
    <n v="180900"/>
    <n v="2203"/>
    <s v="C06"/>
    <x v="0"/>
    <n v="-0.01"/>
    <x v="0"/>
    <n v="2"/>
    <x v="0"/>
    <x v="10"/>
    <x v="26"/>
  </r>
  <r>
    <n v="50502"/>
    <x v="243"/>
    <x v="26"/>
    <n v="180900"/>
    <n v="2500"/>
    <s v="C06"/>
    <x v="0"/>
    <n v="-668.04"/>
    <x v="0"/>
    <n v="2"/>
    <x v="0"/>
    <x v="10"/>
    <x v="26"/>
  </r>
  <r>
    <n v="50502"/>
    <x v="243"/>
    <x v="26"/>
    <n v="180900"/>
    <n v="2700"/>
    <s v="C06"/>
    <x v="0"/>
    <n v="-9.52"/>
    <x v="0"/>
    <n v="2"/>
    <x v="0"/>
    <x v="10"/>
    <x v="26"/>
  </r>
  <r>
    <n v="50502"/>
    <x v="243"/>
    <x v="26"/>
    <n v="180900"/>
    <n v="2701"/>
    <s v="C06"/>
    <x v="0"/>
    <n v="5.13"/>
    <x v="0"/>
    <n v="2"/>
    <x v="0"/>
    <x v="10"/>
    <x v="26"/>
  </r>
  <r>
    <n v="50502"/>
    <x v="243"/>
    <x v="26"/>
    <n v="180900"/>
    <n v="2703"/>
    <s v="C06"/>
    <x v="0"/>
    <n v="-0.12"/>
    <x v="0"/>
    <n v="2"/>
    <x v="0"/>
    <x v="10"/>
    <x v="26"/>
  </r>
  <r>
    <n v="50502"/>
    <x v="243"/>
    <x v="27"/>
    <n v="180502"/>
    <n v="1403"/>
    <s v="C06"/>
    <x v="0"/>
    <n v="27.33"/>
    <x v="0"/>
    <n v="2"/>
    <x v="0"/>
    <x v="11"/>
    <x v="27"/>
  </r>
  <r>
    <n v="50502"/>
    <x v="243"/>
    <x v="27"/>
    <n v="180502"/>
    <n v="1413"/>
    <s v="C06"/>
    <x v="0"/>
    <n v="19.079999999999998"/>
    <x v="0"/>
    <n v="2"/>
    <x v="0"/>
    <x v="11"/>
    <x v="27"/>
  </r>
  <r>
    <n v="50502"/>
    <x v="243"/>
    <x v="27"/>
    <n v="180502"/>
    <n v="1421"/>
    <s v="C06"/>
    <x v="0"/>
    <n v="-332.94"/>
    <x v="0"/>
    <n v="2"/>
    <x v="0"/>
    <x v="11"/>
    <x v="27"/>
  </r>
  <r>
    <n v="50502"/>
    <x v="243"/>
    <x v="27"/>
    <n v="180502"/>
    <n v="1600"/>
    <s v="C06"/>
    <x v="0"/>
    <n v="237.39"/>
    <x v="0"/>
    <n v="2"/>
    <x v="0"/>
    <x v="11"/>
    <x v="27"/>
  </r>
  <r>
    <n v="50502"/>
    <x v="243"/>
    <x v="27"/>
    <n v="180502"/>
    <n v="1602"/>
    <s v="C06"/>
    <x v="0"/>
    <n v="12.4"/>
    <x v="0"/>
    <n v="2"/>
    <x v="0"/>
    <x v="11"/>
    <x v="27"/>
  </r>
  <r>
    <n v="50502"/>
    <x v="243"/>
    <x v="27"/>
    <n v="180502"/>
    <n v="1604"/>
    <s v="C06"/>
    <x v="0"/>
    <n v="93.03"/>
    <x v="0"/>
    <n v="2"/>
    <x v="0"/>
    <x v="11"/>
    <x v="27"/>
  </r>
  <r>
    <n v="50502"/>
    <x v="243"/>
    <x v="27"/>
    <n v="180502"/>
    <n v="1605"/>
    <s v="C06"/>
    <x v="0"/>
    <n v="11.87"/>
    <x v="0"/>
    <n v="2"/>
    <x v="0"/>
    <x v="11"/>
    <x v="27"/>
  </r>
  <r>
    <n v="50502"/>
    <x v="243"/>
    <x v="27"/>
    <n v="180502"/>
    <n v="1699"/>
    <s v="C06"/>
    <x v="0"/>
    <n v="164.83"/>
    <x v="0"/>
    <n v="2"/>
    <x v="0"/>
    <x v="11"/>
    <x v="27"/>
  </r>
  <r>
    <n v="50502"/>
    <x v="243"/>
    <x v="27"/>
    <n v="180502"/>
    <n v="1712"/>
    <s v="C06"/>
    <x v="0"/>
    <n v="-10.69"/>
    <x v="0"/>
    <n v="2"/>
    <x v="0"/>
    <x v="11"/>
    <x v="27"/>
  </r>
  <r>
    <n v="50502"/>
    <x v="243"/>
    <x v="27"/>
    <n v="180502"/>
    <n v="1713"/>
    <s v="C06"/>
    <x v="0"/>
    <n v="1.69"/>
    <x v="0"/>
    <n v="2"/>
    <x v="0"/>
    <x v="11"/>
    <x v="27"/>
  </r>
  <r>
    <n v="50502"/>
    <x v="243"/>
    <x v="27"/>
    <n v="180502"/>
    <n v="2203"/>
    <s v="C06"/>
    <x v="0"/>
    <n v="0.01"/>
    <x v="0"/>
    <n v="2"/>
    <x v="0"/>
    <x v="11"/>
    <x v="27"/>
  </r>
  <r>
    <n v="50502"/>
    <x v="243"/>
    <x v="27"/>
    <n v="180502"/>
    <n v="2700"/>
    <s v="C06"/>
    <x v="0"/>
    <n v="22.13"/>
    <x v="0"/>
    <n v="2"/>
    <x v="0"/>
    <x v="11"/>
    <x v="27"/>
  </r>
  <r>
    <n v="50502"/>
    <x v="243"/>
    <x v="27"/>
    <n v="180502"/>
    <n v="2701"/>
    <s v="C06"/>
    <x v="0"/>
    <n v="3.79"/>
    <x v="0"/>
    <n v="2"/>
    <x v="0"/>
    <x v="11"/>
    <x v="27"/>
  </r>
  <r>
    <n v="50502"/>
    <x v="243"/>
    <x v="27"/>
    <n v="180502"/>
    <n v="2703"/>
    <s v="C06"/>
    <x v="0"/>
    <n v="0.21"/>
    <x v="0"/>
    <n v="2"/>
    <x v="0"/>
    <x v="11"/>
    <x v="27"/>
  </r>
  <r>
    <n v="50502"/>
    <x v="243"/>
    <x v="27"/>
    <n v="180700"/>
    <n v="1403"/>
    <s v="C06"/>
    <x v="0"/>
    <n v="3.66"/>
    <x v="0"/>
    <n v="2"/>
    <x v="0"/>
    <x v="11"/>
    <x v="27"/>
  </r>
  <r>
    <n v="50502"/>
    <x v="243"/>
    <x v="27"/>
    <n v="180700"/>
    <n v="1413"/>
    <s v="C06"/>
    <x v="0"/>
    <n v="2.5499999999999998"/>
    <x v="0"/>
    <n v="2"/>
    <x v="0"/>
    <x v="11"/>
    <x v="27"/>
  </r>
  <r>
    <n v="50502"/>
    <x v="243"/>
    <x v="27"/>
    <n v="180700"/>
    <n v="1421"/>
    <s v="C06"/>
    <x v="0"/>
    <n v="-44.54"/>
    <x v="0"/>
    <n v="2"/>
    <x v="0"/>
    <x v="11"/>
    <x v="27"/>
  </r>
  <r>
    <n v="50502"/>
    <x v="243"/>
    <x v="27"/>
    <n v="180700"/>
    <n v="1600"/>
    <s v="C06"/>
    <x v="0"/>
    <n v="31.76"/>
    <x v="0"/>
    <n v="2"/>
    <x v="0"/>
    <x v="11"/>
    <x v="27"/>
  </r>
  <r>
    <n v="50502"/>
    <x v="243"/>
    <x v="27"/>
    <n v="180700"/>
    <n v="1602"/>
    <s v="C06"/>
    <x v="0"/>
    <n v="1.66"/>
    <x v="0"/>
    <n v="2"/>
    <x v="0"/>
    <x v="11"/>
    <x v="27"/>
  </r>
  <r>
    <n v="50502"/>
    <x v="243"/>
    <x v="27"/>
    <n v="180700"/>
    <n v="1604"/>
    <s v="C06"/>
    <x v="0"/>
    <n v="12.45"/>
    <x v="0"/>
    <n v="2"/>
    <x v="0"/>
    <x v="11"/>
    <x v="27"/>
  </r>
  <r>
    <n v="50502"/>
    <x v="243"/>
    <x v="27"/>
    <n v="180700"/>
    <n v="1605"/>
    <s v="C06"/>
    <x v="0"/>
    <n v="1.59"/>
    <x v="0"/>
    <n v="2"/>
    <x v="0"/>
    <x v="11"/>
    <x v="27"/>
  </r>
  <r>
    <n v="50502"/>
    <x v="243"/>
    <x v="27"/>
    <n v="180700"/>
    <n v="1699"/>
    <s v="C06"/>
    <x v="0"/>
    <n v="22.05"/>
    <x v="0"/>
    <n v="2"/>
    <x v="0"/>
    <x v="11"/>
    <x v="27"/>
  </r>
  <r>
    <n v="50502"/>
    <x v="243"/>
    <x v="27"/>
    <n v="180700"/>
    <n v="1712"/>
    <s v="C06"/>
    <x v="0"/>
    <n v="-1.43"/>
    <x v="0"/>
    <n v="2"/>
    <x v="0"/>
    <x v="11"/>
    <x v="27"/>
  </r>
  <r>
    <n v="50502"/>
    <x v="243"/>
    <x v="27"/>
    <n v="180700"/>
    <n v="1713"/>
    <s v="C06"/>
    <x v="0"/>
    <n v="0.23"/>
    <x v="0"/>
    <n v="2"/>
    <x v="0"/>
    <x v="11"/>
    <x v="27"/>
  </r>
  <r>
    <n v="50502"/>
    <x v="243"/>
    <x v="27"/>
    <n v="180700"/>
    <n v="2700"/>
    <s v="C06"/>
    <x v="0"/>
    <n v="2.96"/>
    <x v="0"/>
    <n v="2"/>
    <x v="0"/>
    <x v="11"/>
    <x v="27"/>
  </r>
  <r>
    <n v="50502"/>
    <x v="243"/>
    <x v="27"/>
    <n v="180700"/>
    <n v="2701"/>
    <s v="C06"/>
    <x v="0"/>
    <n v="0.51"/>
    <x v="0"/>
    <n v="2"/>
    <x v="0"/>
    <x v="11"/>
    <x v="27"/>
  </r>
  <r>
    <n v="50502"/>
    <x v="243"/>
    <x v="27"/>
    <n v="180700"/>
    <n v="2703"/>
    <s v="C06"/>
    <x v="0"/>
    <n v="0.03"/>
    <x v="0"/>
    <n v="2"/>
    <x v="0"/>
    <x v="11"/>
    <x v="27"/>
  </r>
  <r>
    <n v="50502"/>
    <x v="243"/>
    <x v="27"/>
    <n v="180900"/>
    <n v="1403"/>
    <s v="C06"/>
    <x v="0"/>
    <n v="-30.99"/>
    <x v="0"/>
    <n v="2"/>
    <x v="0"/>
    <x v="11"/>
    <x v="27"/>
  </r>
  <r>
    <n v="50502"/>
    <x v="243"/>
    <x v="27"/>
    <n v="180900"/>
    <n v="1413"/>
    <s v="C06"/>
    <x v="0"/>
    <n v="-21.63"/>
    <x v="0"/>
    <n v="2"/>
    <x v="0"/>
    <x v="11"/>
    <x v="27"/>
  </r>
  <r>
    <n v="50502"/>
    <x v="243"/>
    <x v="27"/>
    <n v="180900"/>
    <n v="1421"/>
    <s v="C06"/>
    <x v="0"/>
    <n v="377.48"/>
    <x v="0"/>
    <n v="2"/>
    <x v="0"/>
    <x v="11"/>
    <x v="27"/>
  </r>
  <r>
    <n v="50502"/>
    <x v="243"/>
    <x v="27"/>
    <n v="180900"/>
    <n v="1600"/>
    <s v="C06"/>
    <x v="0"/>
    <n v="-269.14999999999998"/>
    <x v="0"/>
    <n v="2"/>
    <x v="0"/>
    <x v="11"/>
    <x v="27"/>
  </r>
  <r>
    <n v="50502"/>
    <x v="243"/>
    <x v="27"/>
    <n v="180900"/>
    <n v="1602"/>
    <s v="C06"/>
    <x v="0"/>
    <n v="-14.06"/>
    <x v="0"/>
    <n v="2"/>
    <x v="0"/>
    <x v="11"/>
    <x v="27"/>
  </r>
  <r>
    <n v="50502"/>
    <x v="243"/>
    <x v="27"/>
    <n v="180900"/>
    <n v="1604"/>
    <s v="C06"/>
    <x v="0"/>
    <n v="-105.48"/>
    <x v="0"/>
    <n v="2"/>
    <x v="0"/>
    <x v="11"/>
    <x v="27"/>
  </r>
  <r>
    <n v="50502"/>
    <x v="243"/>
    <x v="27"/>
    <n v="180900"/>
    <n v="1605"/>
    <s v="C06"/>
    <x v="0"/>
    <n v="-13.46"/>
    <x v="0"/>
    <n v="2"/>
    <x v="0"/>
    <x v="11"/>
    <x v="27"/>
  </r>
  <r>
    <n v="50502"/>
    <x v="243"/>
    <x v="27"/>
    <n v="180900"/>
    <n v="1699"/>
    <s v="C06"/>
    <x v="0"/>
    <n v="-186.88"/>
    <x v="0"/>
    <n v="2"/>
    <x v="0"/>
    <x v="11"/>
    <x v="27"/>
  </r>
  <r>
    <n v="50502"/>
    <x v="243"/>
    <x v="27"/>
    <n v="180900"/>
    <n v="1712"/>
    <s v="C06"/>
    <x v="0"/>
    <n v="12.12"/>
    <x v="0"/>
    <n v="2"/>
    <x v="0"/>
    <x v="11"/>
    <x v="27"/>
  </r>
  <r>
    <n v="50502"/>
    <x v="243"/>
    <x v="27"/>
    <n v="180900"/>
    <n v="1713"/>
    <s v="C06"/>
    <x v="0"/>
    <n v="-1.92"/>
    <x v="0"/>
    <n v="2"/>
    <x v="0"/>
    <x v="11"/>
    <x v="27"/>
  </r>
  <r>
    <n v="50502"/>
    <x v="243"/>
    <x v="27"/>
    <n v="180900"/>
    <n v="2203"/>
    <s v="C06"/>
    <x v="0"/>
    <n v="-0.01"/>
    <x v="0"/>
    <n v="2"/>
    <x v="0"/>
    <x v="11"/>
    <x v="27"/>
  </r>
  <r>
    <n v="50502"/>
    <x v="243"/>
    <x v="27"/>
    <n v="180900"/>
    <n v="2700"/>
    <s v="C06"/>
    <x v="0"/>
    <n v="-25.09"/>
    <x v="0"/>
    <n v="2"/>
    <x v="0"/>
    <x v="11"/>
    <x v="27"/>
  </r>
  <r>
    <n v="50502"/>
    <x v="243"/>
    <x v="27"/>
    <n v="180900"/>
    <n v="2701"/>
    <s v="C06"/>
    <x v="0"/>
    <n v="-4.3"/>
    <x v="0"/>
    <n v="2"/>
    <x v="0"/>
    <x v="11"/>
    <x v="27"/>
  </r>
  <r>
    <n v="50502"/>
    <x v="243"/>
    <x v="27"/>
    <n v="180900"/>
    <n v="2703"/>
    <s v="C06"/>
    <x v="0"/>
    <n v="-0.24"/>
    <x v="0"/>
    <n v="2"/>
    <x v="0"/>
    <x v="11"/>
    <x v="27"/>
  </r>
  <r>
    <n v="50502"/>
    <x v="243"/>
    <x v="216"/>
    <n v="180502"/>
    <n v="1604"/>
    <s v="C06"/>
    <x v="0"/>
    <n v="1.1399999999999999"/>
    <x v="0"/>
    <n v="2"/>
    <x v="0"/>
    <x v="5"/>
    <x v="203"/>
  </r>
  <r>
    <n v="50502"/>
    <x v="243"/>
    <x v="216"/>
    <n v="180700"/>
    <n v="1604"/>
    <s v="C06"/>
    <x v="0"/>
    <n v="0.15"/>
    <x v="0"/>
    <n v="2"/>
    <x v="0"/>
    <x v="5"/>
    <x v="203"/>
  </r>
  <r>
    <n v="50502"/>
    <x v="243"/>
    <x v="216"/>
    <n v="180900"/>
    <n v="1604"/>
    <s v="C06"/>
    <x v="0"/>
    <n v="-1.29"/>
    <x v="0"/>
    <n v="2"/>
    <x v="0"/>
    <x v="5"/>
    <x v="203"/>
  </r>
  <r>
    <n v="50502"/>
    <x v="243"/>
    <x v="89"/>
    <n v="180502"/>
    <n v="1199"/>
    <s v="C06"/>
    <x v="0"/>
    <n v="0.08"/>
    <x v="0"/>
    <n v="2"/>
    <x v="0"/>
    <x v="5"/>
    <x v="78"/>
  </r>
  <r>
    <n v="50502"/>
    <x v="243"/>
    <x v="89"/>
    <n v="180502"/>
    <n v="1202"/>
    <s v="C06"/>
    <x v="0"/>
    <n v="0.5"/>
    <x v="0"/>
    <n v="2"/>
    <x v="0"/>
    <x v="5"/>
    <x v="78"/>
  </r>
  <r>
    <n v="50502"/>
    <x v="243"/>
    <x v="89"/>
    <n v="180502"/>
    <n v="1403"/>
    <s v="C06"/>
    <x v="0"/>
    <n v="5.24"/>
    <x v="0"/>
    <n v="2"/>
    <x v="0"/>
    <x v="5"/>
    <x v="78"/>
  </r>
  <r>
    <n v="50502"/>
    <x v="243"/>
    <x v="60"/>
    <n v="180502"/>
    <n v="1403"/>
    <s v="C06"/>
    <x v="0"/>
    <n v="1.6"/>
    <x v="0"/>
    <n v="2"/>
    <x v="0"/>
    <x v="0"/>
    <x v="49"/>
  </r>
  <r>
    <n v="50502"/>
    <x v="243"/>
    <x v="60"/>
    <n v="180502"/>
    <n v="1414"/>
    <s v="C06"/>
    <x v="0"/>
    <n v="-10.41"/>
    <x v="0"/>
    <n v="2"/>
    <x v="0"/>
    <x v="0"/>
    <x v="49"/>
  </r>
  <r>
    <n v="50502"/>
    <x v="243"/>
    <x v="60"/>
    <n v="180502"/>
    <n v="1600"/>
    <s v="C06"/>
    <x v="0"/>
    <n v="27.46"/>
    <x v="0"/>
    <n v="2"/>
    <x v="0"/>
    <x v="0"/>
    <x v="49"/>
  </r>
  <r>
    <n v="50502"/>
    <x v="243"/>
    <x v="60"/>
    <n v="180502"/>
    <n v="1602"/>
    <s v="C06"/>
    <x v="0"/>
    <n v="2.14"/>
    <x v="0"/>
    <n v="2"/>
    <x v="0"/>
    <x v="0"/>
    <x v="49"/>
  </r>
  <r>
    <n v="50502"/>
    <x v="243"/>
    <x v="60"/>
    <n v="180502"/>
    <n v="1604"/>
    <s v="C06"/>
    <x v="0"/>
    <n v="4.9000000000000004"/>
    <x v="0"/>
    <n v="2"/>
    <x v="0"/>
    <x v="0"/>
    <x v="49"/>
  </r>
  <r>
    <n v="50502"/>
    <x v="243"/>
    <x v="60"/>
    <n v="180502"/>
    <n v="1605"/>
    <s v="C06"/>
    <x v="0"/>
    <n v="18.73"/>
    <x v="0"/>
    <n v="2"/>
    <x v="0"/>
    <x v="0"/>
    <x v="49"/>
  </r>
  <r>
    <n v="50502"/>
    <x v="243"/>
    <x v="60"/>
    <n v="180502"/>
    <n v="1699"/>
    <s v="C06"/>
    <x v="0"/>
    <n v="63.57"/>
    <x v="0"/>
    <n v="2"/>
    <x v="0"/>
    <x v="0"/>
    <x v="49"/>
  </r>
  <r>
    <n v="50502"/>
    <x v="243"/>
    <x v="60"/>
    <n v="180700"/>
    <n v="1403"/>
    <s v="C06"/>
    <x v="0"/>
    <n v="0.22"/>
    <x v="0"/>
    <n v="2"/>
    <x v="0"/>
    <x v="0"/>
    <x v="49"/>
  </r>
  <r>
    <n v="50502"/>
    <x v="243"/>
    <x v="60"/>
    <n v="180700"/>
    <n v="1414"/>
    <s v="C06"/>
    <x v="0"/>
    <n v="-1.39"/>
    <x v="0"/>
    <n v="2"/>
    <x v="0"/>
    <x v="0"/>
    <x v="49"/>
  </r>
  <r>
    <n v="50502"/>
    <x v="243"/>
    <x v="60"/>
    <n v="180700"/>
    <n v="1600"/>
    <s v="C06"/>
    <x v="0"/>
    <n v="3.68"/>
    <x v="0"/>
    <n v="2"/>
    <x v="0"/>
    <x v="0"/>
    <x v="49"/>
  </r>
  <r>
    <n v="50502"/>
    <x v="243"/>
    <x v="60"/>
    <n v="180700"/>
    <n v="1602"/>
    <s v="C06"/>
    <x v="0"/>
    <n v="0.28999999999999998"/>
    <x v="0"/>
    <n v="2"/>
    <x v="0"/>
    <x v="0"/>
    <x v="49"/>
  </r>
  <r>
    <n v="50502"/>
    <x v="243"/>
    <x v="60"/>
    <n v="180700"/>
    <n v="1604"/>
    <s v="C06"/>
    <x v="0"/>
    <n v="0.66"/>
    <x v="0"/>
    <n v="2"/>
    <x v="0"/>
    <x v="0"/>
    <x v="49"/>
  </r>
  <r>
    <n v="50502"/>
    <x v="243"/>
    <x v="60"/>
    <n v="180700"/>
    <n v="1605"/>
    <s v="C06"/>
    <x v="0"/>
    <n v="2.5099999999999998"/>
    <x v="0"/>
    <n v="2"/>
    <x v="0"/>
    <x v="0"/>
    <x v="49"/>
  </r>
  <r>
    <n v="50502"/>
    <x v="243"/>
    <x v="60"/>
    <n v="180700"/>
    <n v="1699"/>
    <s v="C06"/>
    <x v="0"/>
    <n v="8.51"/>
    <x v="0"/>
    <n v="2"/>
    <x v="0"/>
    <x v="0"/>
    <x v="49"/>
  </r>
  <r>
    <n v="50502"/>
    <x v="243"/>
    <x v="60"/>
    <n v="180900"/>
    <n v="1403"/>
    <s v="C06"/>
    <x v="0"/>
    <n v="-1.82"/>
    <x v="0"/>
    <n v="2"/>
    <x v="0"/>
    <x v="0"/>
    <x v="49"/>
  </r>
  <r>
    <n v="50502"/>
    <x v="243"/>
    <x v="60"/>
    <n v="180900"/>
    <n v="1414"/>
    <s v="C06"/>
    <x v="0"/>
    <n v="11.8"/>
    <x v="0"/>
    <n v="2"/>
    <x v="0"/>
    <x v="0"/>
    <x v="49"/>
  </r>
  <r>
    <n v="50502"/>
    <x v="243"/>
    <x v="60"/>
    <n v="180900"/>
    <n v="1600"/>
    <s v="C06"/>
    <x v="0"/>
    <n v="-31.14"/>
    <x v="0"/>
    <n v="2"/>
    <x v="0"/>
    <x v="0"/>
    <x v="49"/>
  </r>
  <r>
    <n v="50502"/>
    <x v="243"/>
    <x v="60"/>
    <n v="180900"/>
    <n v="1602"/>
    <s v="C06"/>
    <x v="0"/>
    <n v="-2.4300000000000002"/>
    <x v="0"/>
    <n v="2"/>
    <x v="0"/>
    <x v="0"/>
    <x v="49"/>
  </r>
  <r>
    <n v="50502"/>
    <x v="243"/>
    <x v="60"/>
    <n v="180900"/>
    <n v="1604"/>
    <s v="C06"/>
    <x v="0"/>
    <n v="-5.56"/>
    <x v="0"/>
    <n v="2"/>
    <x v="0"/>
    <x v="0"/>
    <x v="49"/>
  </r>
  <r>
    <n v="50502"/>
    <x v="243"/>
    <x v="60"/>
    <n v="180900"/>
    <n v="1605"/>
    <s v="C06"/>
    <x v="0"/>
    <n v="-21.24"/>
    <x v="0"/>
    <n v="2"/>
    <x v="0"/>
    <x v="0"/>
    <x v="49"/>
  </r>
  <r>
    <n v="50502"/>
    <x v="243"/>
    <x v="60"/>
    <n v="180900"/>
    <n v="1699"/>
    <s v="C06"/>
    <x v="0"/>
    <n v="-72.08"/>
    <x v="0"/>
    <n v="2"/>
    <x v="0"/>
    <x v="0"/>
    <x v="49"/>
  </r>
  <r>
    <n v="50502"/>
    <x v="243"/>
    <x v="190"/>
    <n v="180502"/>
    <n v="1699"/>
    <s v="C06"/>
    <x v="0"/>
    <n v="-150.99"/>
    <x v="0"/>
    <n v="2"/>
    <x v="0"/>
    <x v="0"/>
    <x v="177"/>
  </r>
  <r>
    <n v="50502"/>
    <x v="243"/>
    <x v="190"/>
    <n v="180700"/>
    <n v="1699"/>
    <s v="C06"/>
    <x v="0"/>
    <n v="-20.2"/>
    <x v="0"/>
    <n v="2"/>
    <x v="0"/>
    <x v="0"/>
    <x v="177"/>
  </r>
  <r>
    <n v="50502"/>
    <x v="243"/>
    <x v="190"/>
    <n v="180900"/>
    <n v="1699"/>
    <s v="C06"/>
    <x v="0"/>
    <n v="171.19"/>
    <x v="0"/>
    <n v="2"/>
    <x v="0"/>
    <x v="0"/>
    <x v="177"/>
  </r>
  <r>
    <n v="50502"/>
    <x v="243"/>
    <x v="207"/>
    <n v="180502"/>
    <n v="1699"/>
    <s v="C06"/>
    <x v="0"/>
    <n v="17.059999999999999"/>
    <x v="0"/>
    <n v="2"/>
    <x v="0"/>
    <x v="0"/>
    <x v="194"/>
  </r>
  <r>
    <n v="50502"/>
    <x v="243"/>
    <x v="207"/>
    <n v="180700"/>
    <n v="1699"/>
    <s v="C06"/>
    <x v="0"/>
    <n v="2.2799999999999998"/>
    <x v="0"/>
    <n v="2"/>
    <x v="0"/>
    <x v="0"/>
    <x v="194"/>
  </r>
  <r>
    <n v="50502"/>
    <x v="243"/>
    <x v="9"/>
    <n v="180900"/>
    <n v="1699"/>
    <s v="C35"/>
    <x v="0"/>
    <n v="-632.97"/>
    <x v="0"/>
    <n v="2"/>
    <x v="1"/>
    <x v="1"/>
    <x v="9"/>
  </r>
  <r>
    <n v="50502"/>
    <x v="243"/>
    <x v="9"/>
    <n v="180900"/>
    <n v="1713"/>
    <s v="C35"/>
    <x v="0"/>
    <n v="225.22"/>
    <x v="0"/>
    <n v="2"/>
    <x v="1"/>
    <x v="1"/>
    <x v="9"/>
  </r>
  <r>
    <n v="50502"/>
    <x v="243"/>
    <x v="9"/>
    <n v="801104"/>
    <n v="1403"/>
    <s v="C35"/>
    <x v="0"/>
    <n v="8.44"/>
    <x v="0"/>
    <n v="2"/>
    <x v="1"/>
    <x v="1"/>
    <x v="9"/>
  </r>
  <r>
    <n v="50502"/>
    <x v="243"/>
    <x v="9"/>
    <n v="801104"/>
    <n v="1451"/>
    <s v="C35"/>
    <x v="0"/>
    <n v="714.3"/>
    <x v="0"/>
    <n v="2"/>
    <x v="1"/>
    <x v="1"/>
    <x v="9"/>
  </r>
  <r>
    <n v="50502"/>
    <x v="243"/>
    <x v="105"/>
    <n v="180900"/>
    <n v="1413"/>
    <s v="C35"/>
    <x v="0"/>
    <n v="104.35"/>
    <x v="0"/>
    <n v="2"/>
    <x v="1"/>
    <x v="1"/>
    <x v="94"/>
  </r>
  <r>
    <n v="50502"/>
    <x v="243"/>
    <x v="46"/>
    <n v="180900"/>
    <n v="1403"/>
    <s v="C35"/>
    <x v="0"/>
    <n v="970.12"/>
    <x v="0"/>
    <n v="2"/>
    <x v="1"/>
    <x v="1"/>
    <x v="35"/>
  </r>
  <r>
    <n v="50502"/>
    <x v="243"/>
    <x v="46"/>
    <n v="801104"/>
    <n v="1451"/>
    <s v="C35"/>
    <x v="0"/>
    <n v="55.21"/>
    <x v="0"/>
    <n v="2"/>
    <x v="1"/>
    <x v="1"/>
    <x v="35"/>
  </r>
  <r>
    <n v="50502"/>
    <x v="243"/>
    <x v="120"/>
    <n v="180900"/>
    <n v="1699"/>
    <s v="C35"/>
    <x v="0"/>
    <n v="-943.21"/>
    <x v="0"/>
    <n v="2"/>
    <x v="1"/>
    <x v="1"/>
    <x v="109"/>
  </r>
  <r>
    <n v="50502"/>
    <x v="243"/>
    <x v="120"/>
    <n v="180900"/>
    <n v="1713"/>
    <s v="C35"/>
    <x v="0"/>
    <n v="35.19"/>
    <x v="0"/>
    <n v="2"/>
    <x v="1"/>
    <x v="1"/>
    <x v="109"/>
  </r>
  <r>
    <n v="50502"/>
    <x v="243"/>
    <x v="45"/>
    <n v="180900"/>
    <n v="1410"/>
    <s v="C35"/>
    <x v="0"/>
    <n v="80.27"/>
    <x v="0"/>
    <n v="2"/>
    <x v="1"/>
    <x v="1"/>
    <x v="34"/>
  </r>
  <r>
    <n v="50502"/>
    <x v="243"/>
    <x v="45"/>
    <n v="180900"/>
    <n v="1699"/>
    <s v="C35"/>
    <x v="0"/>
    <n v="64.06"/>
    <x v="0"/>
    <n v="2"/>
    <x v="1"/>
    <x v="1"/>
    <x v="34"/>
  </r>
  <r>
    <n v="50502"/>
    <x v="243"/>
    <x v="45"/>
    <n v="180900"/>
    <n v="1713"/>
    <s v="C35"/>
    <x v="0"/>
    <n v="35.54"/>
    <x v="0"/>
    <n v="2"/>
    <x v="1"/>
    <x v="1"/>
    <x v="34"/>
  </r>
  <r>
    <n v="50502"/>
    <x v="243"/>
    <x v="16"/>
    <n v="180900"/>
    <n v="1699"/>
    <s v="C35"/>
    <x v="0"/>
    <n v="68.56"/>
    <x v="0"/>
    <n v="2"/>
    <x v="1"/>
    <x v="1"/>
    <x v="16"/>
  </r>
  <r>
    <n v="50502"/>
    <x v="243"/>
    <x v="143"/>
    <n v="180900"/>
    <n v="1413"/>
    <s v="C35"/>
    <x v="0"/>
    <n v="21.42"/>
    <x v="0"/>
    <n v="2"/>
    <x v="1"/>
    <x v="1"/>
    <x v="132"/>
  </r>
  <r>
    <n v="50502"/>
    <x v="243"/>
    <x v="143"/>
    <n v="180900"/>
    <n v="1699"/>
    <s v="C35"/>
    <x v="0"/>
    <n v="-325.36"/>
    <x v="0"/>
    <n v="2"/>
    <x v="1"/>
    <x v="1"/>
    <x v="132"/>
  </r>
  <r>
    <n v="50502"/>
    <x v="243"/>
    <x v="143"/>
    <n v="180900"/>
    <n v="1713"/>
    <s v="C35"/>
    <x v="0"/>
    <n v="42.23"/>
    <x v="0"/>
    <n v="2"/>
    <x v="1"/>
    <x v="1"/>
    <x v="132"/>
  </r>
  <r>
    <n v="50502"/>
    <x v="243"/>
    <x v="89"/>
    <n v="180502"/>
    <n v="1404"/>
    <s v="C06"/>
    <x v="0"/>
    <n v="0.59"/>
    <x v="0"/>
    <n v="2"/>
    <x v="0"/>
    <x v="5"/>
    <x v="78"/>
  </r>
  <r>
    <n v="50502"/>
    <x v="243"/>
    <x v="89"/>
    <n v="180502"/>
    <n v="1422"/>
    <s v="C06"/>
    <x v="0"/>
    <n v="0.92"/>
    <x v="0"/>
    <n v="2"/>
    <x v="0"/>
    <x v="5"/>
    <x v="78"/>
  </r>
  <r>
    <n v="50502"/>
    <x v="243"/>
    <x v="89"/>
    <n v="180502"/>
    <n v="1600"/>
    <s v="C06"/>
    <x v="0"/>
    <n v="19.920000000000002"/>
    <x v="0"/>
    <n v="2"/>
    <x v="0"/>
    <x v="5"/>
    <x v="78"/>
  </r>
  <r>
    <n v="50502"/>
    <x v="243"/>
    <x v="89"/>
    <n v="180502"/>
    <n v="1601"/>
    <s v="C06"/>
    <x v="0"/>
    <n v="4.82"/>
    <x v="0"/>
    <n v="2"/>
    <x v="0"/>
    <x v="5"/>
    <x v="78"/>
  </r>
  <r>
    <n v="50502"/>
    <x v="243"/>
    <x v="89"/>
    <n v="180502"/>
    <n v="1604"/>
    <s v="C06"/>
    <x v="0"/>
    <n v="16.25"/>
    <x v="0"/>
    <n v="2"/>
    <x v="0"/>
    <x v="5"/>
    <x v="78"/>
  </r>
  <r>
    <n v="50502"/>
    <x v="243"/>
    <x v="89"/>
    <n v="180502"/>
    <n v="1605"/>
    <s v="C06"/>
    <x v="0"/>
    <n v="81.900000000000006"/>
    <x v="0"/>
    <n v="2"/>
    <x v="0"/>
    <x v="5"/>
    <x v="78"/>
  </r>
  <r>
    <n v="50502"/>
    <x v="243"/>
    <x v="89"/>
    <n v="180502"/>
    <n v="1699"/>
    <s v="C06"/>
    <x v="0"/>
    <n v="21.53"/>
    <x v="0"/>
    <n v="2"/>
    <x v="0"/>
    <x v="5"/>
    <x v="78"/>
  </r>
  <r>
    <n v="50502"/>
    <x v="243"/>
    <x v="89"/>
    <n v="180502"/>
    <n v="1712"/>
    <s v="C06"/>
    <x v="0"/>
    <n v="4.82"/>
    <x v="0"/>
    <n v="2"/>
    <x v="0"/>
    <x v="5"/>
    <x v="78"/>
  </r>
  <r>
    <n v="50502"/>
    <x v="243"/>
    <x v="89"/>
    <n v="180502"/>
    <n v="1713"/>
    <s v="C06"/>
    <x v="0"/>
    <n v="0.59"/>
    <x v="0"/>
    <n v="2"/>
    <x v="0"/>
    <x v="5"/>
    <x v="78"/>
  </r>
  <r>
    <n v="50502"/>
    <x v="243"/>
    <x v="89"/>
    <n v="180502"/>
    <n v="2700"/>
    <s v="C06"/>
    <x v="0"/>
    <n v="4.34"/>
    <x v="0"/>
    <n v="2"/>
    <x v="0"/>
    <x v="5"/>
    <x v="78"/>
  </r>
  <r>
    <n v="50502"/>
    <x v="243"/>
    <x v="89"/>
    <n v="180502"/>
    <n v="2701"/>
    <s v="C06"/>
    <x v="0"/>
    <n v="6.82"/>
    <x v="0"/>
    <n v="2"/>
    <x v="0"/>
    <x v="5"/>
    <x v="78"/>
  </r>
  <r>
    <n v="50502"/>
    <x v="243"/>
    <x v="89"/>
    <n v="180502"/>
    <n v="2703"/>
    <s v="C06"/>
    <x v="0"/>
    <n v="2.16"/>
    <x v="0"/>
    <n v="2"/>
    <x v="0"/>
    <x v="5"/>
    <x v="78"/>
  </r>
  <r>
    <n v="50502"/>
    <x v="243"/>
    <x v="89"/>
    <n v="180700"/>
    <n v="1199"/>
    <s v="C06"/>
    <x v="0"/>
    <n v="0.01"/>
    <x v="0"/>
    <n v="2"/>
    <x v="0"/>
    <x v="5"/>
    <x v="78"/>
  </r>
  <r>
    <n v="50502"/>
    <x v="243"/>
    <x v="89"/>
    <n v="180700"/>
    <n v="1202"/>
    <s v="C06"/>
    <x v="0"/>
    <n v="7.0000000000000007E-2"/>
    <x v="0"/>
    <n v="2"/>
    <x v="0"/>
    <x v="5"/>
    <x v="78"/>
  </r>
  <r>
    <n v="50502"/>
    <x v="243"/>
    <x v="89"/>
    <n v="180700"/>
    <n v="1403"/>
    <s v="C06"/>
    <x v="0"/>
    <n v="0.7"/>
    <x v="0"/>
    <n v="2"/>
    <x v="0"/>
    <x v="5"/>
    <x v="78"/>
  </r>
  <r>
    <n v="50502"/>
    <x v="243"/>
    <x v="89"/>
    <n v="180700"/>
    <n v="1404"/>
    <s v="C06"/>
    <x v="0"/>
    <n v="0.08"/>
    <x v="0"/>
    <n v="2"/>
    <x v="0"/>
    <x v="5"/>
    <x v="78"/>
  </r>
  <r>
    <n v="50502"/>
    <x v="243"/>
    <x v="89"/>
    <n v="180700"/>
    <n v="1422"/>
    <s v="C06"/>
    <x v="0"/>
    <n v="0.12"/>
    <x v="0"/>
    <n v="2"/>
    <x v="0"/>
    <x v="5"/>
    <x v="78"/>
  </r>
  <r>
    <n v="50502"/>
    <x v="243"/>
    <x v="89"/>
    <n v="180700"/>
    <n v="1600"/>
    <s v="C06"/>
    <x v="0"/>
    <n v="2.66"/>
    <x v="0"/>
    <n v="2"/>
    <x v="0"/>
    <x v="5"/>
    <x v="78"/>
  </r>
  <r>
    <n v="50502"/>
    <x v="243"/>
    <x v="89"/>
    <n v="180700"/>
    <n v="1601"/>
    <s v="C06"/>
    <x v="0"/>
    <n v="0.64"/>
    <x v="0"/>
    <n v="2"/>
    <x v="0"/>
    <x v="5"/>
    <x v="78"/>
  </r>
  <r>
    <n v="50502"/>
    <x v="243"/>
    <x v="89"/>
    <n v="180700"/>
    <n v="1604"/>
    <s v="C06"/>
    <x v="0"/>
    <n v="2.1800000000000002"/>
    <x v="0"/>
    <n v="2"/>
    <x v="0"/>
    <x v="5"/>
    <x v="78"/>
  </r>
  <r>
    <n v="50502"/>
    <x v="243"/>
    <x v="89"/>
    <n v="180700"/>
    <n v="1605"/>
    <s v="C06"/>
    <x v="0"/>
    <n v="10.96"/>
    <x v="0"/>
    <n v="2"/>
    <x v="0"/>
    <x v="5"/>
    <x v="78"/>
  </r>
  <r>
    <n v="50502"/>
    <x v="243"/>
    <x v="89"/>
    <n v="180700"/>
    <n v="1699"/>
    <s v="C06"/>
    <x v="0"/>
    <n v="2.88"/>
    <x v="0"/>
    <n v="2"/>
    <x v="0"/>
    <x v="5"/>
    <x v="78"/>
  </r>
  <r>
    <n v="50502"/>
    <x v="243"/>
    <x v="89"/>
    <n v="180700"/>
    <n v="1712"/>
    <s v="C06"/>
    <x v="0"/>
    <n v="0.64"/>
    <x v="0"/>
    <n v="2"/>
    <x v="0"/>
    <x v="5"/>
    <x v="78"/>
  </r>
  <r>
    <n v="50502"/>
    <x v="243"/>
    <x v="89"/>
    <n v="180700"/>
    <n v="1713"/>
    <s v="C06"/>
    <x v="0"/>
    <n v="0.08"/>
    <x v="0"/>
    <n v="2"/>
    <x v="0"/>
    <x v="5"/>
    <x v="78"/>
  </r>
  <r>
    <n v="50502"/>
    <x v="243"/>
    <x v="89"/>
    <n v="180700"/>
    <n v="2700"/>
    <s v="C06"/>
    <x v="0"/>
    <n v="0.57999999999999996"/>
    <x v="0"/>
    <n v="2"/>
    <x v="0"/>
    <x v="5"/>
    <x v="78"/>
  </r>
  <r>
    <n v="50502"/>
    <x v="243"/>
    <x v="89"/>
    <n v="180700"/>
    <n v="2701"/>
    <s v="C06"/>
    <x v="0"/>
    <n v="0.91"/>
    <x v="0"/>
    <n v="2"/>
    <x v="0"/>
    <x v="5"/>
    <x v="78"/>
  </r>
  <r>
    <n v="50502"/>
    <x v="243"/>
    <x v="89"/>
    <n v="180700"/>
    <n v="2703"/>
    <s v="C06"/>
    <x v="0"/>
    <n v="0.28999999999999998"/>
    <x v="0"/>
    <n v="2"/>
    <x v="0"/>
    <x v="5"/>
    <x v="78"/>
  </r>
  <r>
    <n v="50502"/>
    <x v="243"/>
    <x v="89"/>
    <n v="180900"/>
    <n v="1199"/>
    <s v="C06"/>
    <x v="0"/>
    <n v="-0.09"/>
    <x v="0"/>
    <n v="2"/>
    <x v="0"/>
    <x v="5"/>
    <x v="78"/>
  </r>
  <r>
    <n v="50502"/>
    <x v="243"/>
    <x v="89"/>
    <n v="180900"/>
    <n v="1202"/>
    <s v="C06"/>
    <x v="0"/>
    <n v="-0.56999999999999995"/>
    <x v="0"/>
    <n v="2"/>
    <x v="0"/>
    <x v="5"/>
    <x v="78"/>
  </r>
  <r>
    <n v="50502"/>
    <x v="243"/>
    <x v="89"/>
    <n v="180900"/>
    <n v="1403"/>
    <s v="C06"/>
    <x v="0"/>
    <n v="-5.94"/>
    <x v="0"/>
    <n v="2"/>
    <x v="0"/>
    <x v="5"/>
    <x v="78"/>
  </r>
  <r>
    <n v="50502"/>
    <x v="243"/>
    <x v="89"/>
    <n v="180900"/>
    <n v="1404"/>
    <s v="C06"/>
    <x v="0"/>
    <n v="-0.67"/>
    <x v="0"/>
    <n v="2"/>
    <x v="0"/>
    <x v="5"/>
    <x v="78"/>
  </r>
  <r>
    <n v="50502"/>
    <x v="243"/>
    <x v="89"/>
    <n v="180900"/>
    <n v="1422"/>
    <s v="C06"/>
    <x v="0"/>
    <n v="-1.04"/>
    <x v="0"/>
    <n v="2"/>
    <x v="0"/>
    <x v="5"/>
    <x v="78"/>
  </r>
  <r>
    <n v="50502"/>
    <x v="243"/>
    <x v="89"/>
    <n v="180900"/>
    <n v="1600"/>
    <s v="C06"/>
    <x v="0"/>
    <n v="-22.58"/>
    <x v="0"/>
    <n v="2"/>
    <x v="0"/>
    <x v="5"/>
    <x v="78"/>
  </r>
  <r>
    <n v="50502"/>
    <x v="243"/>
    <x v="89"/>
    <n v="180900"/>
    <n v="1601"/>
    <s v="C06"/>
    <x v="0"/>
    <n v="-5.46"/>
    <x v="0"/>
    <n v="2"/>
    <x v="0"/>
    <x v="5"/>
    <x v="78"/>
  </r>
  <r>
    <n v="50502"/>
    <x v="243"/>
    <x v="89"/>
    <n v="180900"/>
    <n v="1604"/>
    <s v="C06"/>
    <x v="0"/>
    <n v="-18.43"/>
    <x v="0"/>
    <n v="2"/>
    <x v="0"/>
    <x v="5"/>
    <x v="78"/>
  </r>
  <r>
    <n v="50502"/>
    <x v="243"/>
    <x v="89"/>
    <n v="180900"/>
    <n v="1605"/>
    <s v="C06"/>
    <x v="0"/>
    <n v="-92.86"/>
    <x v="0"/>
    <n v="2"/>
    <x v="0"/>
    <x v="5"/>
    <x v="78"/>
  </r>
  <r>
    <n v="50502"/>
    <x v="243"/>
    <x v="89"/>
    <n v="180900"/>
    <n v="1699"/>
    <s v="C06"/>
    <x v="0"/>
    <n v="-24.41"/>
    <x v="0"/>
    <n v="2"/>
    <x v="0"/>
    <x v="5"/>
    <x v="78"/>
  </r>
  <r>
    <n v="50502"/>
    <x v="243"/>
    <x v="89"/>
    <n v="180900"/>
    <n v="1712"/>
    <s v="C06"/>
    <x v="0"/>
    <n v="-5.46"/>
    <x v="0"/>
    <n v="2"/>
    <x v="0"/>
    <x v="5"/>
    <x v="78"/>
  </r>
  <r>
    <n v="50502"/>
    <x v="243"/>
    <x v="89"/>
    <n v="180900"/>
    <n v="1713"/>
    <s v="C06"/>
    <x v="0"/>
    <n v="-0.67"/>
    <x v="0"/>
    <n v="2"/>
    <x v="0"/>
    <x v="5"/>
    <x v="78"/>
  </r>
  <r>
    <n v="50502"/>
    <x v="243"/>
    <x v="89"/>
    <n v="180900"/>
    <n v="2700"/>
    <s v="C06"/>
    <x v="0"/>
    <n v="-4.92"/>
    <x v="0"/>
    <n v="2"/>
    <x v="0"/>
    <x v="5"/>
    <x v="78"/>
  </r>
  <r>
    <n v="50502"/>
    <x v="243"/>
    <x v="89"/>
    <n v="180900"/>
    <n v="2701"/>
    <s v="C06"/>
    <x v="0"/>
    <n v="-7.73"/>
    <x v="0"/>
    <n v="2"/>
    <x v="0"/>
    <x v="5"/>
    <x v="78"/>
  </r>
  <r>
    <n v="50502"/>
    <x v="243"/>
    <x v="89"/>
    <n v="180900"/>
    <n v="2703"/>
    <s v="C06"/>
    <x v="0"/>
    <n v="-2.4500000000000002"/>
    <x v="0"/>
    <n v="2"/>
    <x v="0"/>
    <x v="5"/>
    <x v="78"/>
  </r>
  <r>
    <n v="50502"/>
    <x v="243"/>
    <x v="7"/>
    <n v="180502"/>
    <n v="1301"/>
    <s v="C06"/>
    <x v="0"/>
    <n v="24.99"/>
    <x v="0"/>
    <n v="2"/>
    <x v="0"/>
    <x v="5"/>
    <x v="7"/>
  </r>
  <r>
    <n v="50502"/>
    <x v="243"/>
    <x v="7"/>
    <n v="180502"/>
    <n v="1403"/>
    <s v="C06"/>
    <x v="0"/>
    <n v="0.38"/>
    <x v="0"/>
    <n v="2"/>
    <x v="0"/>
    <x v="5"/>
    <x v="7"/>
  </r>
  <r>
    <n v="50502"/>
    <x v="243"/>
    <x v="7"/>
    <n v="180502"/>
    <n v="1699"/>
    <s v="C06"/>
    <x v="0"/>
    <n v="1.98"/>
    <x v="0"/>
    <n v="2"/>
    <x v="0"/>
    <x v="5"/>
    <x v="7"/>
  </r>
  <r>
    <n v="50502"/>
    <x v="243"/>
    <x v="7"/>
    <n v="180502"/>
    <n v="1712"/>
    <s v="C06"/>
    <x v="0"/>
    <n v="91.68"/>
    <x v="0"/>
    <n v="2"/>
    <x v="0"/>
    <x v="5"/>
    <x v="7"/>
  </r>
  <r>
    <n v="50502"/>
    <x v="243"/>
    <x v="7"/>
    <n v="180502"/>
    <n v="1713"/>
    <s v="C06"/>
    <x v="0"/>
    <n v="-2139.0100000000002"/>
    <x v="0"/>
    <n v="2"/>
    <x v="0"/>
    <x v="5"/>
    <x v="7"/>
  </r>
  <r>
    <n v="50502"/>
    <x v="243"/>
    <x v="7"/>
    <n v="180502"/>
    <n v="3305"/>
    <s v="C06"/>
    <x v="0"/>
    <n v="25.63"/>
    <x v="0"/>
    <n v="2"/>
    <x v="0"/>
    <x v="5"/>
    <x v="7"/>
  </r>
  <r>
    <n v="50502"/>
    <x v="243"/>
    <x v="7"/>
    <n v="180700"/>
    <n v="1301"/>
    <s v="C06"/>
    <x v="0"/>
    <n v="3.34"/>
    <x v="0"/>
    <n v="2"/>
    <x v="0"/>
    <x v="5"/>
    <x v="7"/>
  </r>
  <r>
    <n v="50502"/>
    <x v="243"/>
    <x v="7"/>
    <n v="180700"/>
    <n v="1403"/>
    <s v="C06"/>
    <x v="0"/>
    <n v="0.05"/>
    <x v="0"/>
    <n v="2"/>
    <x v="0"/>
    <x v="5"/>
    <x v="7"/>
  </r>
  <r>
    <n v="50502"/>
    <x v="243"/>
    <x v="7"/>
    <n v="180700"/>
    <n v="1699"/>
    <s v="C06"/>
    <x v="0"/>
    <n v="0.27"/>
    <x v="0"/>
    <n v="2"/>
    <x v="0"/>
    <x v="5"/>
    <x v="7"/>
  </r>
  <r>
    <n v="50502"/>
    <x v="243"/>
    <x v="7"/>
    <n v="180700"/>
    <n v="1712"/>
    <s v="C06"/>
    <x v="0"/>
    <n v="12.27"/>
    <x v="0"/>
    <n v="2"/>
    <x v="0"/>
    <x v="5"/>
    <x v="7"/>
  </r>
  <r>
    <n v="50502"/>
    <x v="243"/>
    <x v="7"/>
    <n v="180700"/>
    <n v="1713"/>
    <s v="C06"/>
    <x v="0"/>
    <n v="-286.17"/>
    <x v="0"/>
    <n v="2"/>
    <x v="0"/>
    <x v="5"/>
    <x v="7"/>
  </r>
  <r>
    <n v="50502"/>
    <x v="243"/>
    <x v="7"/>
    <n v="180700"/>
    <n v="3305"/>
    <s v="C06"/>
    <x v="0"/>
    <n v="3.43"/>
    <x v="0"/>
    <n v="2"/>
    <x v="0"/>
    <x v="5"/>
    <x v="7"/>
  </r>
  <r>
    <n v="50502"/>
    <x v="243"/>
    <x v="7"/>
    <n v="180900"/>
    <n v="1301"/>
    <s v="C06"/>
    <x v="0"/>
    <n v="-28.33"/>
    <x v="0"/>
    <n v="2"/>
    <x v="0"/>
    <x v="5"/>
    <x v="7"/>
  </r>
  <r>
    <n v="50502"/>
    <x v="243"/>
    <x v="207"/>
    <n v="180900"/>
    <n v="1699"/>
    <s v="C06"/>
    <x v="0"/>
    <n v="-19.34"/>
    <x v="0"/>
    <n v="2"/>
    <x v="0"/>
    <x v="0"/>
    <x v="194"/>
  </r>
  <r>
    <n v="50502"/>
    <x v="243"/>
    <x v="11"/>
    <n v="180502"/>
    <n v="1421"/>
    <s v="C06"/>
    <x v="0"/>
    <n v="44.61"/>
    <x v="0"/>
    <n v="2"/>
    <x v="0"/>
    <x v="0"/>
    <x v="11"/>
  </r>
  <r>
    <n v="50502"/>
    <x v="243"/>
    <x v="11"/>
    <n v="180502"/>
    <n v="1600"/>
    <s v="C06"/>
    <x v="0"/>
    <n v="407.84"/>
    <x v="0"/>
    <n v="2"/>
    <x v="0"/>
    <x v="0"/>
    <x v="11"/>
  </r>
  <r>
    <n v="50502"/>
    <x v="243"/>
    <x v="11"/>
    <n v="180502"/>
    <n v="1602"/>
    <s v="C06"/>
    <x v="0"/>
    <n v="89.85"/>
    <x v="0"/>
    <n v="2"/>
    <x v="0"/>
    <x v="0"/>
    <x v="11"/>
  </r>
  <r>
    <n v="50502"/>
    <x v="243"/>
    <x v="11"/>
    <n v="180502"/>
    <n v="1604"/>
    <s v="C06"/>
    <x v="0"/>
    <n v="148.41"/>
    <x v="0"/>
    <n v="2"/>
    <x v="0"/>
    <x v="0"/>
    <x v="11"/>
  </r>
  <r>
    <n v="50502"/>
    <x v="243"/>
    <x v="11"/>
    <n v="180502"/>
    <n v="1605"/>
    <s v="C06"/>
    <x v="0"/>
    <n v="172.93"/>
    <x v="0"/>
    <n v="2"/>
    <x v="0"/>
    <x v="0"/>
    <x v="11"/>
  </r>
  <r>
    <n v="50502"/>
    <x v="243"/>
    <x v="11"/>
    <n v="180502"/>
    <n v="1699"/>
    <s v="C06"/>
    <x v="0"/>
    <n v="-149.71"/>
    <x v="0"/>
    <n v="2"/>
    <x v="0"/>
    <x v="0"/>
    <x v="11"/>
  </r>
  <r>
    <n v="50502"/>
    <x v="243"/>
    <x v="11"/>
    <n v="180502"/>
    <n v="1713"/>
    <s v="C06"/>
    <x v="0"/>
    <n v="88.54"/>
    <x v="0"/>
    <n v="2"/>
    <x v="0"/>
    <x v="0"/>
    <x v="11"/>
  </r>
  <r>
    <n v="50502"/>
    <x v="243"/>
    <x v="11"/>
    <n v="180502"/>
    <n v="2700"/>
    <s v="C06"/>
    <x v="0"/>
    <n v="19.27"/>
    <x v="0"/>
    <n v="2"/>
    <x v="0"/>
    <x v="0"/>
    <x v="11"/>
  </r>
  <r>
    <n v="50502"/>
    <x v="243"/>
    <x v="11"/>
    <n v="180700"/>
    <n v="1421"/>
    <s v="C06"/>
    <x v="0"/>
    <n v="5.97"/>
    <x v="0"/>
    <n v="2"/>
    <x v="0"/>
    <x v="0"/>
    <x v="11"/>
  </r>
  <r>
    <n v="50502"/>
    <x v="243"/>
    <x v="11"/>
    <n v="180700"/>
    <n v="1600"/>
    <s v="C06"/>
    <x v="0"/>
    <n v="54.56"/>
    <x v="0"/>
    <n v="2"/>
    <x v="0"/>
    <x v="0"/>
    <x v="11"/>
  </r>
  <r>
    <n v="50502"/>
    <x v="243"/>
    <x v="11"/>
    <n v="180700"/>
    <n v="1602"/>
    <s v="C06"/>
    <x v="0"/>
    <n v="12.02"/>
    <x v="0"/>
    <n v="2"/>
    <x v="0"/>
    <x v="0"/>
    <x v="11"/>
  </r>
  <r>
    <n v="50502"/>
    <x v="243"/>
    <x v="11"/>
    <n v="180700"/>
    <n v="1604"/>
    <s v="C06"/>
    <x v="0"/>
    <n v="19.86"/>
    <x v="0"/>
    <n v="2"/>
    <x v="0"/>
    <x v="0"/>
    <x v="11"/>
  </r>
  <r>
    <n v="50502"/>
    <x v="243"/>
    <x v="11"/>
    <n v="180700"/>
    <n v="1605"/>
    <s v="C06"/>
    <x v="0"/>
    <n v="23.14"/>
    <x v="0"/>
    <n v="2"/>
    <x v="0"/>
    <x v="0"/>
    <x v="11"/>
  </r>
  <r>
    <n v="50502"/>
    <x v="243"/>
    <x v="11"/>
    <n v="180700"/>
    <n v="1699"/>
    <s v="C06"/>
    <x v="0"/>
    <n v="-20.03"/>
    <x v="0"/>
    <n v="2"/>
    <x v="0"/>
    <x v="0"/>
    <x v="11"/>
  </r>
  <r>
    <n v="50502"/>
    <x v="243"/>
    <x v="11"/>
    <n v="180700"/>
    <n v="1713"/>
    <s v="C06"/>
    <x v="0"/>
    <n v="11.85"/>
    <x v="0"/>
    <n v="2"/>
    <x v="0"/>
    <x v="0"/>
    <x v="11"/>
  </r>
  <r>
    <n v="50502"/>
    <x v="243"/>
    <x v="11"/>
    <n v="180700"/>
    <n v="2700"/>
    <s v="C06"/>
    <x v="0"/>
    <n v="2.58"/>
    <x v="0"/>
    <n v="2"/>
    <x v="0"/>
    <x v="0"/>
    <x v="11"/>
  </r>
  <r>
    <n v="50502"/>
    <x v="243"/>
    <x v="11"/>
    <n v="180900"/>
    <n v="1421"/>
    <s v="C06"/>
    <x v="0"/>
    <n v="-50.58"/>
    <x v="0"/>
    <n v="2"/>
    <x v="0"/>
    <x v="0"/>
    <x v="11"/>
  </r>
  <r>
    <n v="50502"/>
    <x v="243"/>
    <x v="11"/>
    <n v="180900"/>
    <n v="1600"/>
    <s v="C06"/>
    <x v="0"/>
    <n v="-462.4"/>
    <x v="0"/>
    <n v="2"/>
    <x v="0"/>
    <x v="0"/>
    <x v="11"/>
  </r>
  <r>
    <n v="50502"/>
    <x v="243"/>
    <x v="11"/>
    <n v="180900"/>
    <n v="1602"/>
    <s v="C06"/>
    <x v="0"/>
    <n v="-101.87"/>
    <x v="0"/>
    <n v="2"/>
    <x v="0"/>
    <x v="0"/>
    <x v="11"/>
  </r>
  <r>
    <n v="50502"/>
    <x v="243"/>
    <x v="11"/>
    <n v="180900"/>
    <n v="1604"/>
    <s v="C06"/>
    <x v="0"/>
    <n v="-168.27"/>
    <x v="0"/>
    <n v="2"/>
    <x v="0"/>
    <x v="0"/>
    <x v="11"/>
  </r>
  <r>
    <n v="50502"/>
    <x v="243"/>
    <x v="11"/>
    <n v="180900"/>
    <n v="1605"/>
    <s v="C06"/>
    <x v="0"/>
    <n v="-196.07"/>
    <x v="0"/>
    <n v="2"/>
    <x v="0"/>
    <x v="0"/>
    <x v="11"/>
  </r>
  <r>
    <n v="50502"/>
    <x v="243"/>
    <x v="11"/>
    <n v="180900"/>
    <n v="1699"/>
    <s v="C06"/>
    <x v="0"/>
    <n v="169.74"/>
    <x v="0"/>
    <n v="2"/>
    <x v="0"/>
    <x v="0"/>
    <x v="11"/>
  </r>
  <r>
    <n v="50502"/>
    <x v="243"/>
    <x v="11"/>
    <n v="180900"/>
    <n v="1713"/>
    <s v="C06"/>
    <x v="0"/>
    <n v="-100.39"/>
    <x v="0"/>
    <n v="2"/>
    <x v="0"/>
    <x v="0"/>
    <x v="11"/>
  </r>
  <r>
    <n v="50502"/>
    <x v="243"/>
    <x v="11"/>
    <n v="180900"/>
    <n v="2700"/>
    <s v="C06"/>
    <x v="0"/>
    <n v="-21.85"/>
    <x v="0"/>
    <n v="2"/>
    <x v="0"/>
    <x v="0"/>
    <x v="11"/>
  </r>
  <r>
    <n v="50502"/>
    <x v="243"/>
    <x v="53"/>
    <n v="180502"/>
    <n v="2700"/>
    <s v="C06"/>
    <x v="0"/>
    <n v="3.95"/>
    <x v="0"/>
    <n v="2"/>
    <x v="7"/>
    <x v="1"/>
    <x v="42"/>
  </r>
  <r>
    <n v="50502"/>
    <x v="243"/>
    <x v="53"/>
    <n v="180502"/>
    <n v="2701"/>
    <s v="C06"/>
    <x v="0"/>
    <n v="1.75"/>
    <x v="0"/>
    <n v="2"/>
    <x v="7"/>
    <x v="1"/>
    <x v="42"/>
  </r>
  <r>
    <n v="50502"/>
    <x v="243"/>
    <x v="53"/>
    <n v="180700"/>
    <n v="2700"/>
    <s v="C06"/>
    <x v="0"/>
    <n v="0.53"/>
    <x v="0"/>
    <n v="2"/>
    <x v="7"/>
    <x v="1"/>
    <x v="42"/>
  </r>
  <r>
    <n v="50502"/>
    <x v="243"/>
    <x v="53"/>
    <n v="180700"/>
    <n v="2701"/>
    <s v="C06"/>
    <x v="0"/>
    <n v="0.24"/>
    <x v="0"/>
    <n v="2"/>
    <x v="7"/>
    <x v="1"/>
    <x v="42"/>
  </r>
  <r>
    <n v="50502"/>
    <x v="243"/>
    <x v="53"/>
    <n v="180900"/>
    <n v="2700"/>
    <s v="C06"/>
    <x v="0"/>
    <n v="-4.4800000000000004"/>
    <x v="0"/>
    <n v="2"/>
    <x v="7"/>
    <x v="1"/>
    <x v="42"/>
  </r>
  <r>
    <n v="50502"/>
    <x v="243"/>
    <x v="53"/>
    <n v="180900"/>
    <n v="2701"/>
    <s v="C06"/>
    <x v="0"/>
    <n v="-1.99"/>
    <x v="0"/>
    <n v="2"/>
    <x v="7"/>
    <x v="1"/>
    <x v="42"/>
  </r>
  <r>
    <n v="50502"/>
    <x v="243"/>
    <x v="213"/>
    <n v="180502"/>
    <n v="1422"/>
    <s v="C06"/>
    <x v="0"/>
    <n v="3.05"/>
    <x v="0"/>
    <n v="2"/>
    <x v="8"/>
    <x v="1"/>
    <x v="200"/>
  </r>
  <r>
    <n v="50502"/>
    <x v="243"/>
    <x v="213"/>
    <n v="180700"/>
    <n v="1422"/>
    <s v="C06"/>
    <x v="0"/>
    <n v="0.41"/>
    <x v="0"/>
    <n v="2"/>
    <x v="8"/>
    <x v="1"/>
    <x v="200"/>
  </r>
  <r>
    <n v="50502"/>
    <x v="243"/>
    <x v="213"/>
    <n v="180900"/>
    <n v="1422"/>
    <s v="C06"/>
    <x v="0"/>
    <n v="-3.46"/>
    <x v="0"/>
    <n v="2"/>
    <x v="8"/>
    <x v="1"/>
    <x v="200"/>
  </r>
  <r>
    <n v="50502"/>
    <x v="243"/>
    <x v="123"/>
    <n v="180502"/>
    <n v="1405"/>
    <s v="C06"/>
    <x v="0"/>
    <n v="23.87"/>
    <x v="0"/>
    <n v="2"/>
    <x v="8"/>
    <x v="1"/>
    <x v="112"/>
  </r>
  <r>
    <n v="50502"/>
    <x v="243"/>
    <x v="123"/>
    <n v="180700"/>
    <n v="1405"/>
    <s v="C06"/>
    <x v="0"/>
    <n v="3.19"/>
    <x v="0"/>
    <n v="2"/>
    <x v="8"/>
    <x v="1"/>
    <x v="112"/>
  </r>
  <r>
    <n v="50502"/>
    <x v="243"/>
    <x v="123"/>
    <n v="180900"/>
    <n v="1405"/>
    <s v="C06"/>
    <x v="0"/>
    <n v="-27.06"/>
    <x v="0"/>
    <n v="2"/>
    <x v="8"/>
    <x v="1"/>
    <x v="112"/>
  </r>
  <r>
    <n v="50502"/>
    <x v="243"/>
    <x v="62"/>
    <n v="180502"/>
    <n v="2703"/>
    <s v="C06"/>
    <x v="0"/>
    <n v="49.43"/>
    <x v="0"/>
    <n v="2"/>
    <x v="6"/>
    <x v="1"/>
    <x v="51"/>
  </r>
  <r>
    <n v="50502"/>
    <x v="243"/>
    <x v="62"/>
    <n v="180700"/>
    <n v="2703"/>
    <s v="C06"/>
    <x v="0"/>
    <n v="6.61"/>
    <x v="0"/>
    <n v="2"/>
    <x v="6"/>
    <x v="1"/>
    <x v="51"/>
  </r>
  <r>
    <n v="50502"/>
    <x v="243"/>
    <x v="62"/>
    <n v="180900"/>
    <n v="2703"/>
    <s v="C06"/>
    <x v="0"/>
    <n v="-56.04"/>
    <x v="0"/>
    <n v="2"/>
    <x v="6"/>
    <x v="1"/>
    <x v="51"/>
  </r>
  <r>
    <n v="50502"/>
    <x v="243"/>
    <x v="110"/>
    <n v="180502"/>
    <n v="2203"/>
    <s v="C06"/>
    <x v="0"/>
    <n v="0.01"/>
    <x v="0"/>
    <n v="2"/>
    <x v="2"/>
    <x v="24"/>
    <x v="99"/>
  </r>
  <r>
    <n v="50502"/>
    <x v="243"/>
    <x v="110"/>
    <n v="180502"/>
    <n v="2700"/>
    <s v="C06"/>
    <x v="0"/>
    <n v="6.03"/>
    <x v="0"/>
    <n v="2"/>
    <x v="2"/>
    <x v="24"/>
    <x v="99"/>
  </r>
  <r>
    <n v="50502"/>
    <x v="243"/>
    <x v="110"/>
    <n v="180502"/>
    <n v="2703"/>
    <s v="C06"/>
    <x v="0"/>
    <n v="3.85"/>
    <x v="0"/>
    <n v="2"/>
    <x v="2"/>
    <x v="24"/>
    <x v="99"/>
  </r>
  <r>
    <n v="50502"/>
    <x v="243"/>
    <x v="110"/>
    <n v="180700"/>
    <n v="2700"/>
    <s v="C06"/>
    <x v="0"/>
    <n v="0.81"/>
    <x v="0"/>
    <n v="2"/>
    <x v="2"/>
    <x v="24"/>
    <x v="99"/>
  </r>
  <r>
    <n v="50502"/>
    <x v="243"/>
    <x v="110"/>
    <n v="180700"/>
    <n v="2703"/>
    <s v="C06"/>
    <x v="0"/>
    <n v="0.51"/>
    <x v="0"/>
    <n v="2"/>
    <x v="2"/>
    <x v="24"/>
    <x v="99"/>
  </r>
  <r>
    <n v="50502"/>
    <x v="243"/>
    <x v="110"/>
    <n v="180900"/>
    <n v="2203"/>
    <s v="C06"/>
    <x v="0"/>
    <n v="-0.01"/>
    <x v="0"/>
    <n v="2"/>
    <x v="2"/>
    <x v="24"/>
    <x v="99"/>
  </r>
  <r>
    <n v="50502"/>
    <x v="243"/>
    <x v="110"/>
    <n v="180900"/>
    <n v="2700"/>
    <s v="C06"/>
    <x v="0"/>
    <n v="-6.84"/>
    <x v="0"/>
    <n v="2"/>
    <x v="2"/>
    <x v="24"/>
    <x v="99"/>
  </r>
  <r>
    <n v="50502"/>
    <x v="243"/>
    <x v="110"/>
    <n v="180900"/>
    <n v="2703"/>
    <s v="C06"/>
    <x v="0"/>
    <n v="-4.3600000000000003"/>
    <x v="0"/>
    <n v="2"/>
    <x v="2"/>
    <x v="24"/>
    <x v="99"/>
  </r>
  <r>
    <n v="50502"/>
    <x v="243"/>
    <x v="217"/>
    <n v="180502"/>
    <n v="1604"/>
    <s v="C06"/>
    <x v="0"/>
    <n v="1.59"/>
    <x v="0"/>
    <n v="2"/>
    <x v="2"/>
    <x v="1"/>
    <x v="204"/>
  </r>
  <r>
    <n v="50502"/>
    <x v="243"/>
    <x v="217"/>
    <n v="180700"/>
    <n v="1604"/>
    <s v="C06"/>
    <x v="0"/>
    <n v="0.21"/>
    <x v="0"/>
    <n v="2"/>
    <x v="2"/>
    <x v="1"/>
    <x v="204"/>
  </r>
  <r>
    <n v="50502"/>
    <x v="243"/>
    <x v="217"/>
    <n v="180900"/>
    <n v="1604"/>
    <s v="C06"/>
    <x v="0"/>
    <n v="-1.8"/>
    <x v="0"/>
    <n v="2"/>
    <x v="2"/>
    <x v="1"/>
    <x v="204"/>
  </r>
  <r>
    <n v="50502"/>
    <x v="243"/>
    <x v="114"/>
    <n v="180502"/>
    <n v="1604"/>
    <s v="C06"/>
    <x v="0"/>
    <n v="35.29"/>
    <x v="0"/>
    <n v="2"/>
    <x v="2"/>
    <x v="1"/>
    <x v="103"/>
  </r>
  <r>
    <n v="50502"/>
    <x v="243"/>
    <x v="114"/>
    <n v="180700"/>
    <n v="1604"/>
    <s v="C06"/>
    <x v="0"/>
    <n v="4.72"/>
    <x v="0"/>
    <n v="2"/>
    <x v="2"/>
    <x v="1"/>
    <x v="103"/>
  </r>
  <r>
    <n v="50502"/>
    <x v="243"/>
    <x v="114"/>
    <n v="180900"/>
    <n v="1604"/>
    <s v="C06"/>
    <x v="0"/>
    <n v="-40.01"/>
    <x v="0"/>
    <n v="2"/>
    <x v="2"/>
    <x v="1"/>
    <x v="103"/>
  </r>
  <r>
    <n v="50502"/>
    <x v="243"/>
    <x v="17"/>
    <n v="180900"/>
    <n v="1699"/>
    <s v="C35"/>
    <x v="0"/>
    <n v="197.33"/>
    <x v="0"/>
    <n v="2"/>
    <x v="1"/>
    <x v="1"/>
    <x v="17"/>
  </r>
  <r>
    <n v="50502"/>
    <x v="243"/>
    <x v="48"/>
    <n v="180900"/>
    <n v="1604"/>
    <s v="C35"/>
    <x v="0"/>
    <n v="8.09"/>
    <x v="0"/>
    <n v="2"/>
    <x v="1"/>
    <x v="1"/>
    <x v="37"/>
  </r>
  <r>
    <n v="50502"/>
    <x v="243"/>
    <x v="48"/>
    <n v="180900"/>
    <n v="1699"/>
    <s v="C35"/>
    <x v="0"/>
    <n v="-533.99"/>
    <x v="0"/>
    <n v="2"/>
    <x v="1"/>
    <x v="1"/>
    <x v="37"/>
  </r>
  <r>
    <n v="50502"/>
    <x v="243"/>
    <x v="2"/>
    <n v="180900"/>
    <n v="1100"/>
    <s v="C35"/>
    <x v="0"/>
    <n v="30.6"/>
    <x v="0"/>
    <n v="2"/>
    <x v="1"/>
    <x v="1"/>
    <x v="2"/>
  </r>
  <r>
    <n v="50502"/>
    <x v="243"/>
    <x v="2"/>
    <n v="180900"/>
    <n v="2500"/>
    <s v="C35"/>
    <x v="0"/>
    <n v="104.04"/>
    <x v="0"/>
    <n v="2"/>
    <x v="1"/>
    <x v="1"/>
    <x v="2"/>
  </r>
  <r>
    <n v="50502"/>
    <x v="243"/>
    <x v="7"/>
    <n v="180900"/>
    <n v="1403"/>
    <s v="C06"/>
    <x v="0"/>
    <n v="-0.43"/>
    <x v="0"/>
    <n v="2"/>
    <x v="0"/>
    <x v="5"/>
    <x v="7"/>
  </r>
  <r>
    <n v="50502"/>
    <x v="243"/>
    <x v="7"/>
    <n v="180900"/>
    <n v="1699"/>
    <s v="C06"/>
    <x v="0"/>
    <n v="-2.25"/>
    <x v="0"/>
    <n v="2"/>
    <x v="0"/>
    <x v="5"/>
    <x v="7"/>
  </r>
  <r>
    <n v="50502"/>
    <x v="243"/>
    <x v="7"/>
    <n v="180900"/>
    <n v="1712"/>
    <s v="C06"/>
    <x v="0"/>
    <n v="-103.95"/>
    <x v="0"/>
    <n v="2"/>
    <x v="0"/>
    <x v="5"/>
    <x v="7"/>
  </r>
  <r>
    <n v="50502"/>
    <x v="243"/>
    <x v="7"/>
    <n v="180900"/>
    <n v="1713"/>
    <s v="C06"/>
    <x v="0"/>
    <n v="2425.1799999999998"/>
    <x v="0"/>
    <n v="2"/>
    <x v="0"/>
    <x v="5"/>
    <x v="7"/>
  </r>
  <r>
    <n v="50502"/>
    <x v="243"/>
    <x v="7"/>
    <n v="180900"/>
    <n v="3305"/>
    <s v="C06"/>
    <x v="0"/>
    <n v="-29.06"/>
    <x v="0"/>
    <n v="2"/>
    <x v="0"/>
    <x v="5"/>
    <x v="7"/>
  </r>
  <r>
    <n v="50502"/>
    <x v="243"/>
    <x v="92"/>
    <n v="180502"/>
    <n v="1403"/>
    <s v="C06"/>
    <x v="0"/>
    <n v="2.8"/>
    <x v="0"/>
    <n v="2"/>
    <x v="0"/>
    <x v="18"/>
    <x v="81"/>
  </r>
  <r>
    <n v="50502"/>
    <x v="243"/>
    <x v="92"/>
    <n v="180502"/>
    <n v="1413"/>
    <s v="C06"/>
    <x v="0"/>
    <n v="8.86"/>
    <x v="0"/>
    <n v="2"/>
    <x v="0"/>
    <x v="18"/>
    <x v="81"/>
  </r>
  <r>
    <n v="50502"/>
    <x v="243"/>
    <x v="92"/>
    <n v="180502"/>
    <n v="1604"/>
    <s v="C06"/>
    <x v="0"/>
    <n v="2.8"/>
    <x v="0"/>
    <n v="2"/>
    <x v="0"/>
    <x v="18"/>
    <x v="81"/>
  </r>
  <r>
    <n v="50502"/>
    <x v="243"/>
    <x v="92"/>
    <n v="180502"/>
    <n v="1605"/>
    <s v="C06"/>
    <x v="0"/>
    <n v="3.43"/>
    <x v="0"/>
    <n v="2"/>
    <x v="0"/>
    <x v="18"/>
    <x v="81"/>
  </r>
  <r>
    <n v="50502"/>
    <x v="243"/>
    <x v="92"/>
    <n v="180502"/>
    <n v="1606"/>
    <s v="C06"/>
    <x v="0"/>
    <n v="2"/>
    <x v="0"/>
    <n v="2"/>
    <x v="0"/>
    <x v="18"/>
    <x v="81"/>
  </r>
  <r>
    <n v="50502"/>
    <x v="243"/>
    <x v="92"/>
    <n v="180502"/>
    <n v="1699"/>
    <s v="C06"/>
    <x v="0"/>
    <n v="52.38"/>
    <x v="0"/>
    <n v="2"/>
    <x v="0"/>
    <x v="18"/>
    <x v="81"/>
  </r>
  <r>
    <n v="50502"/>
    <x v="243"/>
    <x v="92"/>
    <n v="180502"/>
    <n v="1712"/>
    <s v="C06"/>
    <x v="0"/>
    <n v="7.08"/>
    <x v="0"/>
    <n v="2"/>
    <x v="0"/>
    <x v="18"/>
    <x v="81"/>
  </r>
  <r>
    <n v="50502"/>
    <x v="243"/>
    <x v="92"/>
    <n v="180502"/>
    <n v="1713"/>
    <s v="C06"/>
    <x v="0"/>
    <n v="21.64"/>
    <x v="0"/>
    <n v="2"/>
    <x v="0"/>
    <x v="18"/>
    <x v="81"/>
  </r>
  <r>
    <n v="50502"/>
    <x v="243"/>
    <x v="92"/>
    <n v="180502"/>
    <n v="2700"/>
    <s v="C06"/>
    <x v="0"/>
    <n v="1.04"/>
    <x v="0"/>
    <n v="2"/>
    <x v="0"/>
    <x v="18"/>
    <x v="81"/>
  </r>
  <r>
    <n v="50502"/>
    <x v="243"/>
    <x v="92"/>
    <n v="180502"/>
    <n v="2703"/>
    <s v="C06"/>
    <x v="0"/>
    <n v="0.1"/>
    <x v="0"/>
    <n v="2"/>
    <x v="0"/>
    <x v="18"/>
    <x v="81"/>
  </r>
  <r>
    <n v="50502"/>
    <x v="243"/>
    <x v="92"/>
    <n v="180502"/>
    <n v="3305"/>
    <s v="C06"/>
    <x v="0"/>
    <n v="261.14999999999998"/>
    <x v="0"/>
    <n v="2"/>
    <x v="0"/>
    <x v="18"/>
    <x v="81"/>
  </r>
  <r>
    <n v="50502"/>
    <x v="243"/>
    <x v="92"/>
    <n v="180700"/>
    <n v="1403"/>
    <s v="C06"/>
    <x v="0"/>
    <n v="0.37"/>
    <x v="0"/>
    <n v="2"/>
    <x v="0"/>
    <x v="18"/>
    <x v="81"/>
  </r>
  <r>
    <n v="50502"/>
    <x v="243"/>
    <x v="92"/>
    <n v="180700"/>
    <n v="1413"/>
    <s v="C06"/>
    <x v="0"/>
    <n v="1.19"/>
    <x v="0"/>
    <n v="2"/>
    <x v="0"/>
    <x v="18"/>
    <x v="81"/>
  </r>
  <r>
    <n v="50502"/>
    <x v="243"/>
    <x v="92"/>
    <n v="180700"/>
    <n v="1604"/>
    <s v="C06"/>
    <x v="0"/>
    <n v="0.38"/>
    <x v="0"/>
    <n v="2"/>
    <x v="0"/>
    <x v="18"/>
    <x v="81"/>
  </r>
  <r>
    <n v="50502"/>
    <x v="243"/>
    <x v="92"/>
    <n v="180700"/>
    <n v="1605"/>
    <s v="C06"/>
    <x v="0"/>
    <n v="0.46"/>
    <x v="0"/>
    <n v="2"/>
    <x v="0"/>
    <x v="18"/>
    <x v="81"/>
  </r>
  <r>
    <n v="50502"/>
    <x v="243"/>
    <x v="92"/>
    <n v="180700"/>
    <n v="1606"/>
    <s v="C06"/>
    <x v="0"/>
    <n v="0.27"/>
    <x v="0"/>
    <n v="2"/>
    <x v="0"/>
    <x v="18"/>
    <x v="81"/>
  </r>
  <r>
    <n v="50502"/>
    <x v="243"/>
    <x v="92"/>
    <n v="180700"/>
    <n v="1699"/>
    <s v="C06"/>
    <x v="0"/>
    <n v="7.01"/>
    <x v="0"/>
    <n v="2"/>
    <x v="0"/>
    <x v="18"/>
    <x v="81"/>
  </r>
  <r>
    <n v="50502"/>
    <x v="243"/>
    <x v="92"/>
    <n v="180700"/>
    <n v="1712"/>
    <s v="C06"/>
    <x v="0"/>
    <n v="0.95"/>
    <x v="0"/>
    <n v="2"/>
    <x v="0"/>
    <x v="18"/>
    <x v="81"/>
  </r>
  <r>
    <n v="50502"/>
    <x v="243"/>
    <x v="92"/>
    <n v="180700"/>
    <n v="1713"/>
    <s v="C06"/>
    <x v="0"/>
    <n v="2.9"/>
    <x v="0"/>
    <n v="2"/>
    <x v="0"/>
    <x v="18"/>
    <x v="81"/>
  </r>
  <r>
    <n v="50502"/>
    <x v="243"/>
    <x v="92"/>
    <n v="180700"/>
    <n v="2700"/>
    <s v="C06"/>
    <x v="0"/>
    <n v="0.14000000000000001"/>
    <x v="0"/>
    <n v="2"/>
    <x v="0"/>
    <x v="18"/>
    <x v="81"/>
  </r>
  <r>
    <n v="50502"/>
    <x v="243"/>
    <x v="92"/>
    <n v="180700"/>
    <n v="2703"/>
    <s v="C06"/>
    <x v="0"/>
    <n v="0.01"/>
    <x v="0"/>
    <n v="2"/>
    <x v="0"/>
    <x v="18"/>
    <x v="81"/>
  </r>
  <r>
    <n v="50502"/>
    <x v="243"/>
    <x v="92"/>
    <n v="180700"/>
    <n v="3305"/>
    <s v="C06"/>
    <x v="0"/>
    <n v="34.94"/>
    <x v="0"/>
    <n v="2"/>
    <x v="0"/>
    <x v="18"/>
    <x v="81"/>
  </r>
  <r>
    <n v="50502"/>
    <x v="243"/>
    <x v="92"/>
    <n v="180900"/>
    <n v="1403"/>
    <s v="C06"/>
    <x v="0"/>
    <n v="-3.17"/>
    <x v="0"/>
    <n v="2"/>
    <x v="0"/>
    <x v="18"/>
    <x v="81"/>
  </r>
  <r>
    <n v="50502"/>
    <x v="243"/>
    <x v="92"/>
    <n v="180900"/>
    <n v="1413"/>
    <s v="C06"/>
    <x v="0"/>
    <n v="-10.050000000000001"/>
    <x v="0"/>
    <n v="2"/>
    <x v="0"/>
    <x v="18"/>
    <x v="81"/>
  </r>
  <r>
    <n v="50502"/>
    <x v="243"/>
    <x v="92"/>
    <n v="180900"/>
    <n v="1604"/>
    <s v="C06"/>
    <x v="0"/>
    <n v="-3.18"/>
    <x v="0"/>
    <n v="2"/>
    <x v="0"/>
    <x v="18"/>
    <x v="81"/>
  </r>
  <r>
    <n v="50502"/>
    <x v="243"/>
    <x v="92"/>
    <n v="180900"/>
    <n v="1605"/>
    <s v="C06"/>
    <x v="0"/>
    <n v="-3.89"/>
    <x v="0"/>
    <n v="2"/>
    <x v="0"/>
    <x v="18"/>
    <x v="81"/>
  </r>
  <r>
    <n v="50502"/>
    <x v="243"/>
    <x v="92"/>
    <n v="180900"/>
    <n v="1606"/>
    <s v="C06"/>
    <x v="0"/>
    <n v="-2.27"/>
    <x v="0"/>
    <n v="2"/>
    <x v="0"/>
    <x v="18"/>
    <x v="81"/>
  </r>
  <r>
    <n v="50502"/>
    <x v="243"/>
    <x v="92"/>
    <n v="180900"/>
    <n v="1699"/>
    <s v="C06"/>
    <x v="0"/>
    <n v="-59.39"/>
    <x v="0"/>
    <n v="2"/>
    <x v="0"/>
    <x v="18"/>
    <x v="81"/>
  </r>
  <r>
    <n v="50502"/>
    <x v="243"/>
    <x v="92"/>
    <n v="180900"/>
    <n v="1712"/>
    <s v="C06"/>
    <x v="0"/>
    <n v="-8.0299999999999994"/>
    <x v="0"/>
    <n v="2"/>
    <x v="0"/>
    <x v="18"/>
    <x v="81"/>
  </r>
  <r>
    <n v="50502"/>
    <x v="243"/>
    <x v="92"/>
    <n v="180900"/>
    <n v="1713"/>
    <s v="C06"/>
    <x v="0"/>
    <n v="-24.54"/>
    <x v="0"/>
    <n v="2"/>
    <x v="0"/>
    <x v="18"/>
    <x v="81"/>
  </r>
  <r>
    <n v="50502"/>
    <x v="243"/>
    <x v="92"/>
    <n v="180900"/>
    <n v="2700"/>
    <s v="C06"/>
    <x v="0"/>
    <n v="-1.18"/>
    <x v="0"/>
    <n v="2"/>
    <x v="0"/>
    <x v="18"/>
    <x v="81"/>
  </r>
  <r>
    <n v="50502"/>
    <x v="243"/>
    <x v="92"/>
    <n v="180900"/>
    <n v="2703"/>
    <s v="C06"/>
    <x v="0"/>
    <n v="-0.11"/>
    <x v="0"/>
    <n v="2"/>
    <x v="0"/>
    <x v="18"/>
    <x v="81"/>
  </r>
  <r>
    <n v="50502"/>
    <x v="243"/>
    <x v="92"/>
    <n v="180900"/>
    <n v="3305"/>
    <s v="C06"/>
    <x v="0"/>
    <n v="-296.08999999999997"/>
    <x v="0"/>
    <n v="2"/>
    <x v="0"/>
    <x v="18"/>
    <x v="81"/>
  </r>
  <r>
    <n v="50502"/>
    <x v="243"/>
    <x v="199"/>
    <n v="180502"/>
    <n v="1600"/>
    <s v="C06"/>
    <x v="0"/>
    <n v="21.83"/>
    <x v="0"/>
    <n v="2"/>
    <x v="0"/>
    <x v="30"/>
    <x v="186"/>
  </r>
  <r>
    <n v="50502"/>
    <x v="243"/>
    <x v="199"/>
    <n v="180502"/>
    <n v="1604"/>
    <s v="C06"/>
    <x v="0"/>
    <n v="30.16"/>
    <x v="0"/>
    <n v="2"/>
    <x v="0"/>
    <x v="30"/>
    <x v="186"/>
  </r>
  <r>
    <n v="50502"/>
    <x v="243"/>
    <x v="199"/>
    <n v="180502"/>
    <n v="1605"/>
    <s v="C06"/>
    <x v="0"/>
    <n v="35.01"/>
    <x v="0"/>
    <n v="2"/>
    <x v="0"/>
    <x v="30"/>
    <x v="186"/>
  </r>
  <r>
    <n v="50502"/>
    <x v="243"/>
    <x v="199"/>
    <n v="180502"/>
    <n v="1699"/>
    <s v="C06"/>
    <x v="0"/>
    <n v="-22.64"/>
    <x v="0"/>
    <n v="2"/>
    <x v="0"/>
    <x v="30"/>
    <x v="186"/>
  </r>
  <r>
    <n v="50502"/>
    <x v="243"/>
    <x v="199"/>
    <n v="180502"/>
    <n v="1712"/>
    <s v="C06"/>
    <x v="0"/>
    <n v="70.67"/>
    <x v="0"/>
    <n v="2"/>
    <x v="0"/>
    <x v="30"/>
    <x v="186"/>
  </r>
  <r>
    <n v="50502"/>
    <x v="243"/>
    <x v="199"/>
    <n v="180502"/>
    <n v="1713"/>
    <s v="C06"/>
    <x v="0"/>
    <n v="1.99"/>
    <x v="0"/>
    <n v="2"/>
    <x v="0"/>
    <x v="30"/>
    <x v="186"/>
  </r>
  <r>
    <n v="50502"/>
    <x v="243"/>
    <x v="199"/>
    <n v="180502"/>
    <n v="2700"/>
    <s v="C06"/>
    <x v="0"/>
    <n v="0.54"/>
    <x v="0"/>
    <n v="2"/>
    <x v="0"/>
    <x v="30"/>
    <x v="186"/>
  </r>
  <r>
    <n v="50502"/>
    <x v="243"/>
    <x v="199"/>
    <n v="180502"/>
    <n v="2701"/>
    <s v="C06"/>
    <x v="0"/>
    <n v="0.34"/>
    <x v="0"/>
    <n v="2"/>
    <x v="0"/>
    <x v="30"/>
    <x v="186"/>
  </r>
  <r>
    <n v="50502"/>
    <x v="243"/>
    <x v="199"/>
    <n v="180700"/>
    <n v="1600"/>
    <s v="C06"/>
    <x v="0"/>
    <n v="2.92"/>
    <x v="0"/>
    <n v="2"/>
    <x v="0"/>
    <x v="30"/>
    <x v="186"/>
  </r>
  <r>
    <n v="50502"/>
    <x v="243"/>
    <x v="199"/>
    <n v="180700"/>
    <n v="1604"/>
    <s v="C06"/>
    <x v="0"/>
    <n v="4.03"/>
    <x v="0"/>
    <n v="2"/>
    <x v="0"/>
    <x v="30"/>
    <x v="186"/>
  </r>
  <r>
    <n v="50502"/>
    <x v="243"/>
    <x v="199"/>
    <n v="180700"/>
    <n v="1605"/>
    <s v="C06"/>
    <x v="0"/>
    <n v="4.6900000000000004"/>
    <x v="0"/>
    <n v="2"/>
    <x v="0"/>
    <x v="30"/>
    <x v="186"/>
  </r>
  <r>
    <n v="50502"/>
    <x v="243"/>
    <x v="199"/>
    <n v="180700"/>
    <n v="1699"/>
    <s v="C06"/>
    <x v="0"/>
    <n v="-3.03"/>
    <x v="0"/>
    <n v="2"/>
    <x v="0"/>
    <x v="30"/>
    <x v="186"/>
  </r>
  <r>
    <n v="50502"/>
    <x v="243"/>
    <x v="199"/>
    <n v="180700"/>
    <n v="1712"/>
    <s v="C06"/>
    <x v="0"/>
    <n v="9.4600000000000009"/>
    <x v="0"/>
    <n v="2"/>
    <x v="0"/>
    <x v="30"/>
    <x v="186"/>
  </r>
  <r>
    <n v="50502"/>
    <x v="243"/>
    <x v="199"/>
    <n v="180700"/>
    <n v="1713"/>
    <s v="C06"/>
    <x v="0"/>
    <n v="0.27"/>
    <x v="0"/>
    <n v="2"/>
    <x v="0"/>
    <x v="30"/>
    <x v="186"/>
  </r>
  <r>
    <n v="50502"/>
    <x v="243"/>
    <x v="199"/>
    <n v="180700"/>
    <n v="2700"/>
    <s v="C06"/>
    <x v="0"/>
    <n v="7.0000000000000007E-2"/>
    <x v="0"/>
    <n v="2"/>
    <x v="0"/>
    <x v="30"/>
    <x v="186"/>
  </r>
  <r>
    <n v="50502"/>
    <x v="243"/>
    <x v="199"/>
    <n v="180700"/>
    <n v="2701"/>
    <s v="C06"/>
    <x v="0"/>
    <n v="0.05"/>
    <x v="0"/>
    <n v="2"/>
    <x v="0"/>
    <x v="30"/>
    <x v="186"/>
  </r>
  <r>
    <n v="50502"/>
    <x v="243"/>
    <x v="9"/>
    <n v="180502"/>
    <n v="1403"/>
    <s v="C06"/>
    <x v="0"/>
    <n v="509.32"/>
    <x v="0"/>
    <n v="2"/>
    <x v="1"/>
    <x v="1"/>
    <x v="9"/>
  </r>
  <r>
    <n v="50502"/>
    <x v="243"/>
    <x v="9"/>
    <n v="180502"/>
    <n v="1404"/>
    <s v="C06"/>
    <x v="0"/>
    <n v="128.19999999999999"/>
    <x v="0"/>
    <n v="2"/>
    <x v="1"/>
    <x v="1"/>
    <x v="9"/>
  </r>
  <r>
    <n v="50502"/>
    <x v="243"/>
    <x v="9"/>
    <n v="180502"/>
    <n v="1413"/>
    <s v="C06"/>
    <x v="0"/>
    <n v="222.66"/>
    <x v="0"/>
    <n v="2"/>
    <x v="1"/>
    <x v="1"/>
    <x v="9"/>
  </r>
  <r>
    <n v="50502"/>
    <x v="243"/>
    <x v="9"/>
    <n v="180502"/>
    <n v="1451"/>
    <s v="C06"/>
    <x v="0"/>
    <n v="1079.9000000000001"/>
    <x v="0"/>
    <n v="2"/>
    <x v="1"/>
    <x v="1"/>
    <x v="9"/>
  </r>
  <r>
    <n v="50502"/>
    <x v="243"/>
    <x v="9"/>
    <n v="180502"/>
    <n v="1604"/>
    <s v="C06"/>
    <x v="0"/>
    <n v="261.49"/>
    <x v="0"/>
    <n v="2"/>
    <x v="1"/>
    <x v="1"/>
    <x v="9"/>
  </r>
  <r>
    <n v="50502"/>
    <x v="243"/>
    <x v="9"/>
    <n v="180502"/>
    <n v="1699"/>
    <s v="C06"/>
    <x v="0"/>
    <n v="-558.28"/>
    <x v="0"/>
    <n v="2"/>
    <x v="1"/>
    <x v="1"/>
    <x v="9"/>
  </r>
  <r>
    <n v="50502"/>
    <x v="243"/>
    <x v="9"/>
    <n v="180502"/>
    <n v="1713"/>
    <s v="C06"/>
    <x v="0"/>
    <n v="198.64"/>
    <x v="0"/>
    <n v="2"/>
    <x v="1"/>
    <x v="1"/>
    <x v="9"/>
  </r>
  <r>
    <n v="50502"/>
    <x v="243"/>
    <x v="9"/>
    <n v="180700"/>
    <n v="1403"/>
    <s v="C06"/>
    <x v="0"/>
    <n v="68.14"/>
    <x v="0"/>
    <n v="2"/>
    <x v="1"/>
    <x v="1"/>
    <x v="9"/>
  </r>
  <r>
    <n v="50502"/>
    <x v="243"/>
    <x v="9"/>
    <n v="180700"/>
    <n v="1404"/>
    <s v="C06"/>
    <x v="0"/>
    <n v="17.149999999999999"/>
    <x v="0"/>
    <n v="2"/>
    <x v="1"/>
    <x v="1"/>
    <x v="9"/>
  </r>
  <r>
    <n v="50502"/>
    <x v="243"/>
    <x v="9"/>
    <n v="180700"/>
    <n v="1413"/>
    <s v="C06"/>
    <x v="0"/>
    <n v="29.79"/>
    <x v="0"/>
    <n v="2"/>
    <x v="1"/>
    <x v="1"/>
    <x v="9"/>
  </r>
  <r>
    <n v="50502"/>
    <x v="243"/>
    <x v="9"/>
    <n v="180700"/>
    <n v="1451"/>
    <s v="C06"/>
    <x v="0"/>
    <n v="144.47999999999999"/>
    <x v="0"/>
    <n v="2"/>
    <x v="1"/>
    <x v="1"/>
    <x v="9"/>
  </r>
  <r>
    <n v="50502"/>
    <x v="243"/>
    <x v="9"/>
    <n v="180700"/>
    <n v="1604"/>
    <s v="C06"/>
    <x v="0"/>
    <n v="34.99"/>
    <x v="0"/>
    <n v="2"/>
    <x v="1"/>
    <x v="1"/>
    <x v="9"/>
  </r>
  <r>
    <n v="50502"/>
    <x v="243"/>
    <x v="9"/>
    <n v="180700"/>
    <n v="1699"/>
    <s v="C06"/>
    <x v="0"/>
    <n v="-74.69"/>
    <x v="0"/>
    <n v="2"/>
    <x v="1"/>
    <x v="1"/>
    <x v="9"/>
  </r>
  <r>
    <n v="50502"/>
    <x v="243"/>
    <x v="9"/>
    <n v="180700"/>
    <n v="1713"/>
    <s v="C06"/>
    <x v="0"/>
    <n v="26.58"/>
    <x v="0"/>
    <n v="2"/>
    <x v="1"/>
    <x v="1"/>
    <x v="9"/>
  </r>
  <r>
    <n v="50502"/>
    <x v="243"/>
    <x v="9"/>
    <n v="180900"/>
    <n v="1403"/>
    <s v="C06"/>
    <x v="0"/>
    <n v="-577.46"/>
    <x v="0"/>
    <n v="2"/>
    <x v="1"/>
    <x v="1"/>
    <x v="9"/>
  </r>
  <r>
    <n v="50502"/>
    <x v="243"/>
    <x v="9"/>
    <n v="180900"/>
    <n v="1404"/>
    <s v="C06"/>
    <x v="0"/>
    <n v="-145.35"/>
    <x v="0"/>
    <n v="2"/>
    <x v="1"/>
    <x v="1"/>
    <x v="9"/>
  </r>
  <r>
    <n v="50502"/>
    <x v="243"/>
    <x v="9"/>
    <n v="180900"/>
    <n v="1413"/>
    <s v="C06"/>
    <x v="0"/>
    <n v="-252.45"/>
    <x v="0"/>
    <n v="2"/>
    <x v="1"/>
    <x v="1"/>
    <x v="9"/>
  </r>
  <r>
    <n v="50502"/>
    <x v="243"/>
    <x v="9"/>
    <n v="180900"/>
    <n v="1451"/>
    <s v="C06"/>
    <x v="0"/>
    <n v="-1224.3800000000001"/>
    <x v="0"/>
    <n v="2"/>
    <x v="1"/>
    <x v="1"/>
    <x v="9"/>
  </r>
  <r>
    <n v="50502"/>
    <x v="243"/>
    <x v="9"/>
    <n v="180900"/>
    <n v="1604"/>
    <s v="C06"/>
    <x v="0"/>
    <n v="-296.48"/>
    <x v="0"/>
    <n v="2"/>
    <x v="1"/>
    <x v="1"/>
    <x v="9"/>
  </r>
  <r>
    <n v="50502"/>
    <x v="243"/>
    <x v="9"/>
    <n v="180900"/>
    <n v="1699"/>
    <s v="C06"/>
    <x v="0"/>
    <n v="632.97"/>
    <x v="0"/>
    <n v="2"/>
    <x v="1"/>
    <x v="1"/>
    <x v="9"/>
  </r>
  <r>
    <n v="50502"/>
    <x v="243"/>
    <x v="9"/>
    <n v="180900"/>
    <n v="1713"/>
    <s v="C06"/>
    <x v="0"/>
    <n v="-225.22"/>
    <x v="0"/>
    <n v="2"/>
    <x v="1"/>
    <x v="1"/>
    <x v="9"/>
  </r>
  <r>
    <n v="50502"/>
    <x v="243"/>
    <x v="105"/>
    <n v="180502"/>
    <n v="1413"/>
    <s v="C06"/>
    <x v="0"/>
    <n v="92.04"/>
    <x v="0"/>
    <n v="2"/>
    <x v="1"/>
    <x v="1"/>
    <x v="94"/>
  </r>
  <r>
    <n v="50502"/>
    <x v="243"/>
    <x v="105"/>
    <n v="180700"/>
    <n v="1413"/>
    <s v="C06"/>
    <x v="0"/>
    <n v="12.31"/>
    <x v="0"/>
    <n v="2"/>
    <x v="1"/>
    <x v="1"/>
    <x v="94"/>
  </r>
  <r>
    <n v="50502"/>
    <x v="243"/>
    <x v="105"/>
    <n v="180900"/>
    <n v="1413"/>
    <s v="C06"/>
    <x v="0"/>
    <n v="-104.35"/>
    <x v="0"/>
    <n v="2"/>
    <x v="1"/>
    <x v="1"/>
    <x v="94"/>
  </r>
  <r>
    <n v="50502"/>
    <x v="243"/>
    <x v="46"/>
    <n v="180502"/>
    <n v="1403"/>
    <s v="C06"/>
    <x v="0"/>
    <n v="855.65"/>
    <x v="0"/>
    <n v="2"/>
    <x v="1"/>
    <x v="1"/>
    <x v="35"/>
  </r>
  <r>
    <n v="50502"/>
    <x v="243"/>
    <x v="46"/>
    <n v="180700"/>
    <n v="1403"/>
    <s v="C06"/>
    <x v="0"/>
    <n v="114.47"/>
    <x v="0"/>
    <n v="2"/>
    <x v="1"/>
    <x v="1"/>
    <x v="35"/>
  </r>
  <r>
    <n v="50502"/>
    <x v="243"/>
    <x v="46"/>
    <n v="180900"/>
    <n v="1403"/>
    <s v="C06"/>
    <x v="0"/>
    <n v="-970.12"/>
    <x v="0"/>
    <n v="2"/>
    <x v="1"/>
    <x v="1"/>
    <x v="35"/>
  </r>
  <r>
    <n v="50502"/>
    <x v="243"/>
    <x v="120"/>
    <n v="180502"/>
    <n v="1699"/>
    <s v="C06"/>
    <x v="0"/>
    <n v="-831.91"/>
    <x v="0"/>
    <n v="2"/>
    <x v="1"/>
    <x v="1"/>
    <x v="109"/>
  </r>
  <r>
    <n v="50502"/>
    <x v="243"/>
    <x v="120"/>
    <n v="180502"/>
    <n v="1713"/>
    <s v="C06"/>
    <x v="0"/>
    <n v="31.04"/>
    <x v="0"/>
    <n v="2"/>
    <x v="1"/>
    <x v="1"/>
    <x v="109"/>
  </r>
  <r>
    <n v="50502"/>
    <x v="243"/>
    <x v="120"/>
    <n v="180700"/>
    <n v="1699"/>
    <s v="C06"/>
    <x v="0"/>
    <n v="-111.3"/>
    <x v="0"/>
    <n v="2"/>
    <x v="1"/>
    <x v="1"/>
    <x v="109"/>
  </r>
  <r>
    <n v="50502"/>
    <x v="243"/>
    <x v="120"/>
    <n v="180700"/>
    <n v="1713"/>
    <s v="C06"/>
    <x v="0"/>
    <n v="4.1500000000000004"/>
    <x v="0"/>
    <n v="2"/>
    <x v="1"/>
    <x v="1"/>
    <x v="109"/>
  </r>
  <r>
    <n v="50502"/>
    <x v="243"/>
    <x v="120"/>
    <n v="180900"/>
    <n v="1699"/>
    <s v="C06"/>
    <x v="0"/>
    <n v="943.21"/>
    <x v="0"/>
    <n v="2"/>
    <x v="1"/>
    <x v="1"/>
    <x v="109"/>
  </r>
  <r>
    <n v="50502"/>
    <x v="243"/>
    <x v="120"/>
    <n v="180900"/>
    <n v="1713"/>
    <s v="C06"/>
    <x v="0"/>
    <n v="-35.19"/>
    <x v="0"/>
    <n v="2"/>
    <x v="1"/>
    <x v="1"/>
    <x v="109"/>
  </r>
  <r>
    <n v="50502"/>
    <x v="243"/>
    <x v="45"/>
    <n v="180502"/>
    <n v="1410"/>
    <s v="C06"/>
    <x v="0"/>
    <n v="70.8"/>
    <x v="0"/>
    <n v="2"/>
    <x v="1"/>
    <x v="1"/>
    <x v="34"/>
  </r>
  <r>
    <n v="50502"/>
    <x v="243"/>
    <x v="45"/>
    <n v="180502"/>
    <n v="1699"/>
    <s v="C06"/>
    <x v="0"/>
    <n v="56.5"/>
    <x v="0"/>
    <n v="2"/>
    <x v="1"/>
    <x v="1"/>
    <x v="34"/>
  </r>
  <r>
    <n v="50502"/>
    <x v="243"/>
    <x v="45"/>
    <n v="180502"/>
    <n v="1713"/>
    <s v="C06"/>
    <x v="0"/>
    <n v="31.35"/>
    <x v="0"/>
    <n v="2"/>
    <x v="1"/>
    <x v="1"/>
    <x v="34"/>
  </r>
  <r>
    <n v="50502"/>
    <x v="243"/>
    <x v="45"/>
    <n v="180700"/>
    <n v="1410"/>
    <s v="C06"/>
    <x v="0"/>
    <n v="9.4700000000000006"/>
    <x v="0"/>
    <n v="2"/>
    <x v="1"/>
    <x v="1"/>
    <x v="34"/>
  </r>
  <r>
    <n v="50502"/>
    <x v="243"/>
    <x v="45"/>
    <n v="180700"/>
    <n v="1699"/>
    <s v="C06"/>
    <x v="0"/>
    <n v="7.56"/>
    <x v="0"/>
    <n v="2"/>
    <x v="1"/>
    <x v="1"/>
    <x v="34"/>
  </r>
  <r>
    <n v="50502"/>
    <x v="243"/>
    <x v="45"/>
    <n v="180700"/>
    <n v="1713"/>
    <s v="C06"/>
    <x v="0"/>
    <n v="4.1900000000000004"/>
    <x v="0"/>
    <n v="2"/>
    <x v="1"/>
    <x v="1"/>
    <x v="34"/>
  </r>
  <r>
    <n v="50502"/>
    <x v="243"/>
    <x v="45"/>
    <n v="180900"/>
    <n v="1410"/>
    <s v="C06"/>
    <x v="0"/>
    <n v="-80.27"/>
    <x v="0"/>
    <n v="2"/>
    <x v="1"/>
    <x v="1"/>
    <x v="34"/>
  </r>
  <r>
    <n v="50502"/>
    <x v="243"/>
    <x v="45"/>
    <n v="180900"/>
    <n v="1699"/>
    <s v="C06"/>
    <x v="0"/>
    <n v="-64.06"/>
    <x v="0"/>
    <n v="2"/>
    <x v="1"/>
    <x v="1"/>
    <x v="34"/>
  </r>
  <r>
    <n v="50502"/>
    <x v="243"/>
    <x v="45"/>
    <n v="180900"/>
    <n v="1713"/>
    <s v="C06"/>
    <x v="0"/>
    <n v="-35.54"/>
    <x v="0"/>
    <n v="2"/>
    <x v="1"/>
    <x v="1"/>
    <x v="34"/>
  </r>
  <r>
    <n v="50502"/>
    <x v="243"/>
    <x v="16"/>
    <n v="180502"/>
    <n v="1699"/>
    <s v="C06"/>
    <x v="0"/>
    <n v="60.47"/>
    <x v="0"/>
    <n v="2"/>
    <x v="1"/>
    <x v="1"/>
    <x v="16"/>
  </r>
  <r>
    <n v="50502"/>
    <x v="243"/>
    <x v="16"/>
    <n v="180700"/>
    <n v="1699"/>
    <s v="C06"/>
    <x v="0"/>
    <n v="8.09"/>
    <x v="0"/>
    <n v="2"/>
    <x v="1"/>
    <x v="1"/>
    <x v="16"/>
  </r>
  <r>
    <n v="50502"/>
    <x v="243"/>
    <x v="16"/>
    <n v="180900"/>
    <n v="1699"/>
    <s v="C06"/>
    <x v="0"/>
    <n v="-68.56"/>
    <x v="0"/>
    <n v="2"/>
    <x v="1"/>
    <x v="1"/>
    <x v="16"/>
  </r>
  <r>
    <n v="50502"/>
    <x v="243"/>
    <x v="143"/>
    <n v="180502"/>
    <n v="1413"/>
    <s v="C06"/>
    <x v="0"/>
    <n v="18.89"/>
    <x v="0"/>
    <n v="2"/>
    <x v="1"/>
    <x v="1"/>
    <x v="132"/>
  </r>
  <r>
    <n v="50502"/>
    <x v="243"/>
    <x v="143"/>
    <n v="180502"/>
    <n v="1699"/>
    <s v="C06"/>
    <x v="0"/>
    <n v="-286.97000000000003"/>
    <x v="0"/>
    <n v="2"/>
    <x v="1"/>
    <x v="1"/>
    <x v="132"/>
  </r>
  <r>
    <n v="50502"/>
    <x v="243"/>
    <x v="143"/>
    <n v="180502"/>
    <n v="1713"/>
    <s v="C06"/>
    <x v="0"/>
    <n v="37.25"/>
    <x v="0"/>
    <n v="2"/>
    <x v="1"/>
    <x v="1"/>
    <x v="132"/>
  </r>
  <r>
    <n v="50502"/>
    <x v="243"/>
    <x v="143"/>
    <n v="180700"/>
    <n v="1413"/>
    <s v="C06"/>
    <x v="0"/>
    <n v="2.5299999999999998"/>
    <x v="0"/>
    <n v="2"/>
    <x v="1"/>
    <x v="1"/>
    <x v="132"/>
  </r>
  <r>
    <n v="50502"/>
    <x v="243"/>
    <x v="143"/>
    <n v="180700"/>
    <n v="1699"/>
    <s v="C06"/>
    <x v="0"/>
    <n v="-38.39"/>
    <x v="0"/>
    <n v="2"/>
    <x v="1"/>
    <x v="1"/>
    <x v="132"/>
  </r>
  <r>
    <n v="50502"/>
    <x v="243"/>
    <x v="143"/>
    <n v="180700"/>
    <n v="1713"/>
    <s v="C06"/>
    <x v="0"/>
    <n v="4.9800000000000004"/>
    <x v="0"/>
    <n v="2"/>
    <x v="1"/>
    <x v="1"/>
    <x v="132"/>
  </r>
  <r>
    <n v="50502"/>
    <x v="243"/>
    <x v="143"/>
    <n v="180900"/>
    <n v="1413"/>
    <s v="C06"/>
    <x v="0"/>
    <n v="-21.42"/>
    <x v="0"/>
    <n v="2"/>
    <x v="1"/>
    <x v="1"/>
    <x v="132"/>
  </r>
  <r>
    <n v="50502"/>
    <x v="243"/>
    <x v="143"/>
    <n v="180900"/>
    <n v="1699"/>
    <s v="C06"/>
    <x v="0"/>
    <n v="325.36"/>
    <x v="0"/>
    <n v="2"/>
    <x v="1"/>
    <x v="1"/>
    <x v="132"/>
  </r>
  <r>
    <n v="50502"/>
    <x v="243"/>
    <x v="143"/>
    <n v="180900"/>
    <n v="1713"/>
    <s v="C06"/>
    <x v="0"/>
    <n v="-42.23"/>
    <x v="0"/>
    <n v="2"/>
    <x v="1"/>
    <x v="1"/>
    <x v="132"/>
  </r>
  <r>
    <n v="50502"/>
    <x v="243"/>
    <x v="99"/>
    <n v="180900"/>
    <n v="1421"/>
    <s v="C35"/>
    <x v="0"/>
    <n v="0.65"/>
    <x v="0"/>
    <n v="2"/>
    <x v="0"/>
    <x v="20"/>
    <x v="88"/>
  </r>
  <r>
    <n v="50502"/>
    <x v="243"/>
    <x v="99"/>
    <n v="180900"/>
    <n v="1422"/>
    <s v="C35"/>
    <x v="0"/>
    <n v="1.04"/>
    <x v="0"/>
    <n v="2"/>
    <x v="0"/>
    <x v="20"/>
    <x v="88"/>
  </r>
  <r>
    <n v="50502"/>
    <x v="243"/>
    <x v="99"/>
    <n v="180900"/>
    <n v="1600"/>
    <s v="C35"/>
    <x v="0"/>
    <n v="134.58000000000001"/>
    <x v="0"/>
    <n v="2"/>
    <x v="0"/>
    <x v="20"/>
    <x v="88"/>
  </r>
  <r>
    <n v="50502"/>
    <x v="243"/>
    <x v="99"/>
    <n v="180900"/>
    <n v="1604"/>
    <s v="C35"/>
    <x v="0"/>
    <n v="1.62"/>
    <x v="0"/>
    <n v="2"/>
    <x v="0"/>
    <x v="20"/>
    <x v="88"/>
  </r>
  <r>
    <n v="50502"/>
    <x v="243"/>
    <x v="99"/>
    <n v="180900"/>
    <n v="1699"/>
    <s v="C35"/>
    <x v="0"/>
    <n v="-364.41"/>
    <x v="0"/>
    <n v="2"/>
    <x v="0"/>
    <x v="20"/>
    <x v="88"/>
  </r>
  <r>
    <n v="50502"/>
    <x v="243"/>
    <x v="99"/>
    <n v="180900"/>
    <n v="1713"/>
    <s v="C35"/>
    <x v="0"/>
    <n v="48.77"/>
    <x v="0"/>
    <n v="2"/>
    <x v="0"/>
    <x v="20"/>
    <x v="88"/>
  </r>
  <r>
    <n v="50502"/>
    <x v="243"/>
    <x v="99"/>
    <n v="180900"/>
    <n v="2203"/>
    <s v="C35"/>
    <x v="0"/>
    <n v="0.02"/>
    <x v="0"/>
    <n v="2"/>
    <x v="0"/>
    <x v="20"/>
    <x v="88"/>
  </r>
  <r>
    <n v="50502"/>
    <x v="243"/>
    <x v="99"/>
    <n v="180900"/>
    <n v="2700"/>
    <s v="C35"/>
    <x v="0"/>
    <n v="-0.15"/>
    <x v="0"/>
    <n v="2"/>
    <x v="0"/>
    <x v="20"/>
    <x v="88"/>
  </r>
  <r>
    <n v="50502"/>
    <x v="243"/>
    <x v="99"/>
    <n v="180900"/>
    <n v="2701"/>
    <s v="C35"/>
    <x v="0"/>
    <n v="529.39"/>
    <x v="0"/>
    <n v="2"/>
    <x v="0"/>
    <x v="20"/>
    <x v="88"/>
  </r>
  <r>
    <n v="50502"/>
    <x v="243"/>
    <x v="99"/>
    <n v="180900"/>
    <n v="2703"/>
    <s v="C35"/>
    <x v="0"/>
    <n v="4.72"/>
    <x v="0"/>
    <n v="2"/>
    <x v="0"/>
    <x v="20"/>
    <x v="88"/>
  </r>
  <r>
    <n v="50502"/>
    <x v="243"/>
    <x v="198"/>
    <n v="180900"/>
    <n v="1602"/>
    <s v="C35"/>
    <x v="0"/>
    <n v="18.75"/>
    <x v="0"/>
    <n v="2"/>
    <x v="0"/>
    <x v="11"/>
    <x v="185"/>
  </r>
  <r>
    <n v="50502"/>
    <x v="243"/>
    <x v="198"/>
    <n v="180900"/>
    <n v="1604"/>
    <s v="C35"/>
    <x v="0"/>
    <n v="25.58"/>
    <x v="0"/>
    <n v="2"/>
    <x v="0"/>
    <x v="11"/>
    <x v="185"/>
  </r>
  <r>
    <n v="50502"/>
    <x v="243"/>
    <x v="198"/>
    <n v="180900"/>
    <n v="1605"/>
    <s v="C35"/>
    <x v="0"/>
    <n v="10.93"/>
    <x v="0"/>
    <n v="2"/>
    <x v="0"/>
    <x v="11"/>
    <x v="185"/>
  </r>
  <r>
    <n v="50502"/>
    <x v="243"/>
    <x v="198"/>
    <n v="180900"/>
    <n v="1699"/>
    <s v="C35"/>
    <x v="0"/>
    <n v="-135.69999999999999"/>
    <x v="0"/>
    <n v="2"/>
    <x v="0"/>
    <x v="11"/>
    <x v="185"/>
  </r>
  <r>
    <n v="50502"/>
    <x v="243"/>
    <x v="198"/>
    <n v="180900"/>
    <n v="1712"/>
    <s v="C35"/>
    <x v="0"/>
    <n v="122.89"/>
    <x v="0"/>
    <n v="2"/>
    <x v="0"/>
    <x v="11"/>
    <x v="185"/>
  </r>
  <r>
    <n v="50502"/>
    <x v="243"/>
    <x v="185"/>
    <n v="180900"/>
    <n v="1403"/>
    <s v="C35"/>
    <x v="0"/>
    <n v="136.4"/>
    <x v="0"/>
    <n v="2"/>
    <x v="0"/>
    <x v="8"/>
    <x v="172"/>
  </r>
  <r>
    <n v="50502"/>
    <x v="243"/>
    <x v="185"/>
    <n v="180900"/>
    <n v="1413"/>
    <s v="C35"/>
    <x v="0"/>
    <n v="54.38"/>
    <x v="0"/>
    <n v="2"/>
    <x v="0"/>
    <x v="8"/>
    <x v="172"/>
  </r>
  <r>
    <n v="50502"/>
    <x v="243"/>
    <x v="185"/>
    <n v="180900"/>
    <n v="1604"/>
    <s v="C35"/>
    <x v="0"/>
    <n v="12.03"/>
    <x v="0"/>
    <n v="2"/>
    <x v="0"/>
    <x v="8"/>
    <x v="172"/>
  </r>
  <r>
    <n v="50502"/>
    <x v="243"/>
    <x v="185"/>
    <n v="180900"/>
    <n v="1699"/>
    <s v="C35"/>
    <x v="0"/>
    <n v="55.16"/>
    <x v="0"/>
    <n v="2"/>
    <x v="0"/>
    <x v="8"/>
    <x v="172"/>
  </r>
  <r>
    <n v="50502"/>
    <x v="243"/>
    <x v="199"/>
    <n v="180900"/>
    <n v="1600"/>
    <s v="C06"/>
    <x v="0"/>
    <n v="-24.75"/>
    <x v="0"/>
    <n v="2"/>
    <x v="0"/>
    <x v="30"/>
    <x v="186"/>
  </r>
  <r>
    <n v="50502"/>
    <x v="243"/>
    <x v="199"/>
    <n v="180900"/>
    <n v="1604"/>
    <s v="C06"/>
    <x v="0"/>
    <n v="-34.19"/>
    <x v="0"/>
    <n v="2"/>
    <x v="0"/>
    <x v="30"/>
    <x v="186"/>
  </r>
  <r>
    <n v="50502"/>
    <x v="243"/>
    <x v="199"/>
    <n v="180900"/>
    <n v="1605"/>
    <s v="C06"/>
    <x v="0"/>
    <n v="-39.700000000000003"/>
    <x v="0"/>
    <n v="2"/>
    <x v="0"/>
    <x v="30"/>
    <x v="186"/>
  </r>
  <r>
    <n v="50502"/>
    <x v="243"/>
    <x v="199"/>
    <n v="180900"/>
    <n v="1699"/>
    <s v="C06"/>
    <x v="0"/>
    <n v="25.67"/>
    <x v="0"/>
    <n v="2"/>
    <x v="0"/>
    <x v="30"/>
    <x v="186"/>
  </r>
  <r>
    <n v="50502"/>
    <x v="243"/>
    <x v="199"/>
    <n v="180900"/>
    <n v="1712"/>
    <s v="C06"/>
    <x v="0"/>
    <n v="-80.13"/>
    <x v="0"/>
    <n v="2"/>
    <x v="0"/>
    <x v="30"/>
    <x v="186"/>
  </r>
  <r>
    <n v="50502"/>
    <x v="243"/>
    <x v="199"/>
    <n v="180900"/>
    <n v="1713"/>
    <s v="C06"/>
    <x v="0"/>
    <n v="-2.2599999999999998"/>
    <x v="0"/>
    <n v="2"/>
    <x v="0"/>
    <x v="30"/>
    <x v="186"/>
  </r>
  <r>
    <n v="50502"/>
    <x v="243"/>
    <x v="199"/>
    <n v="180900"/>
    <n v="2700"/>
    <s v="C06"/>
    <x v="0"/>
    <n v="-0.61"/>
    <x v="0"/>
    <n v="2"/>
    <x v="0"/>
    <x v="30"/>
    <x v="186"/>
  </r>
  <r>
    <n v="50502"/>
    <x v="243"/>
    <x v="199"/>
    <n v="180900"/>
    <n v="2701"/>
    <s v="C06"/>
    <x v="0"/>
    <n v="-0.39"/>
    <x v="0"/>
    <n v="2"/>
    <x v="0"/>
    <x v="30"/>
    <x v="186"/>
  </r>
  <r>
    <n v="50502"/>
    <x v="243"/>
    <x v="50"/>
    <n v="180502"/>
    <n v="1403"/>
    <s v="C06"/>
    <x v="0"/>
    <n v="23.63"/>
    <x v="0"/>
    <n v="2"/>
    <x v="0"/>
    <x v="13"/>
    <x v="39"/>
  </r>
  <r>
    <n v="50502"/>
    <x v="243"/>
    <x v="50"/>
    <n v="180502"/>
    <n v="1404"/>
    <s v="C06"/>
    <x v="0"/>
    <n v="25.5"/>
    <x v="0"/>
    <n v="2"/>
    <x v="0"/>
    <x v="13"/>
    <x v="39"/>
  </r>
  <r>
    <n v="50502"/>
    <x v="243"/>
    <x v="50"/>
    <n v="180502"/>
    <n v="1414"/>
    <s v="C06"/>
    <x v="0"/>
    <n v="0.26"/>
    <x v="0"/>
    <n v="2"/>
    <x v="0"/>
    <x v="13"/>
    <x v="39"/>
  </r>
  <r>
    <n v="50502"/>
    <x v="243"/>
    <x v="50"/>
    <n v="180502"/>
    <n v="1600"/>
    <s v="C06"/>
    <x v="0"/>
    <n v="68.66"/>
    <x v="0"/>
    <n v="2"/>
    <x v="0"/>
    <x v="13"/>
    <x v="39"/>
  </r>
  <r>
    <n v="50502"/>
    <x v="243"/>
    <x v="50"/>
    <n v="180502"/>
    <n v="1601"/>
    <s v="C06"/>
    <x v="0"/>
    <n v="6.49"/>
    <x v="0"/>
    <n v="2"/>
    <x v="0"/>
    <x v="13"/>
    <x v="39"/>
  </r>
  <r>
    <n v="50502"/>
    <x v="243"/>
    <x v="50"/>
    <n v="180502"/>
    <n v="1604"/>
    <s v="C06"/>
    <x v="0"/>
    <n v="5.83"/>
    <x v="0"/>
    <n v="2"/>
    <x v="0"/>
    <x v="13"/>
    <x v="39"/>
  </r>
  <r>
    <n v="50502"/>
    <x v="243"/>
    <x v="50"/>
    <n v="180502"/>
    <n v="1605"/>
    <s v="C06"/>
    <x v="0"/>
    <n v="27.99"/>
    <x v="0"/>
    <n v="2"/>
    <x v="0"/>
    <x v="13"/>
    <x v="39"/>
  </r>
  <r>
    <n v="50502"/>
    <x v="243"/>
    <x v="50"/>
    <n v="180502"/>
    <n v="1699"/>
    <s v="C06"/>
    <x v="0"/>
    <n v="68.27"/>
    <x v="0"/>
    <n v="2"/>
    <x v="0"/>
    <x v="13"/>
    <x v="39"/>
  </r>
  <r>
    <n v="50502"/>
    <x v="243"/>
    <x v="50"/>
    <n v="180502"/>
    <n v="1712"/>
    <s v="C06"/>
    <x v="0"/>
    <n v="6.68"/>
    <x v="0"/>
    <n v="2"/>
    <x v="0"/>
    <x v="13"/>
    <x v="39"/>
  </r>
  <r>
    <n v="50502"/>
    <x v="243"/>
    <x v="50"/>
    <n v="180502"/>
    <n v="2700"/>
    <s v="C06"/>
    <x v="0"/>
    <n v="0.24"/>
    <x v="0"/>
    <n v="2"/>
    <x v="0"/>
    <x v="13"/>
    <x v="39"/>
  </r>
  <r>
    <n v="50502"/>
    <x v="243"/>
    <x v="50"/>
    <n v="180700"/>
    <n v="1403"/>
    <s v="C06"/>
    <x v="0"/>
    <n v="3.16"/>
    <x v="0"/>
    <n v="2"/>
    <x v="0"/>
    <x v="13"/>
    <x v="39"/>
  </r>
  <r>
    <n v="50502"/>
    <x v="243"/>
    <x v="50"/>
    <n v="180700"/>
    <n v="1404"/>
    <s v="C06"/>
    <x v="0"/>
    <n v="3.41"/>
    <x v="0"/>
    <n v="2"/>
    <x v="0"/>
    <x v="13"/>
    <x v="39"/>
  </r>
  <r>
    <n v="50502"/>
    <x v="243"/>
    <x v="50"/>
    <n v="180700"/>
    <n v="1414"/>
    <s v="C06"/>
    <x v="0"/>
    <n v="0.04"/>
    <x v="0"/>
    <n v="2"/>
    <x v="0"/>
    <x v="13"/>
    <x v="39"/>
  </r>
  <r>
    <n v="50502"/>
    <x v="243"/>
    <x v="50"/>
    <n v="180700"/>
    <n v="1600"/>
    <s v="C06"/>
    <x v="0"/>
    <n v="9.19"/>
    <x v="0"/>
    <n v="2"/>
    <x v="0"/>
    <x v="13"/>
    <x v="39"/>
  </r>
  <r>
    <n v="50502"/>
    <x v="243"/>
    <x v="50"/>
    <n v="180700"/>
    <n v="1601"/>
    <s v="C06"/>
    <x v="0"/>
    <n v="0.87"/>
    <x v="0"/>
    <n v="2"/>
    <x v="0"/>
    <x v="13"/>
    <x v="39"/>
  </r>
  <r>
    <n v="50502"/>
    <x v="243"/>
    <x v="50"/>
    <n v="180700"/>
    <n v="1604"/>
    <s v="C06"/>
    <x v="0"/>
    <n v="0.78"/>
    <x v="0"/>
    <n v="2"/>
    <x v="0"/>
    <x v="13"/>
    <x v="39"/>
  </r>
  <r>
    <n v="50502"/>
    <x v="243"/>
    <x v="50"/>
    <n v="180700"/>
    <n v="1605"/>
    <s v="C06"/>
    <x v="0"/>
    <n v="3.74"/>
    <x v="0"/>
    <n v="2"/>
    <x v="0"/>
    <x v="13"/>
    <x v="39"/>
  </r>
  <r>
    <n v="50502"/>
    <x v="243"/>
    <x v="50"/>
    <n v="180700"/>
    <n v="1699"/>
    <s v="C06"/>
    <x v="0"/>
    <n v="9.1300000000000008"/>
    <x v="0"/>
    <n v="2"/>
    <x v="0"/>
    <x v="13"/>
    <x v="39"/>
  </r>
  <r>
    <n v="50502"/>
    <x v="243"/>
    <x v="50"/>
    <n v="180700"/>
    <n v="1712"/>
    <s v="C06"/>
    <x v="0"/>
    <n v="0.89"/>
    <x v="0"/>
    <n v="2"/>
    <x v="0"/>
    <x v="13"/>
    <x v="39"/>
  </r>
  <r>
    <n v="50502"/>
    <x v="243"/>
    <x v="50"/>
    <n v="180700"/>
    <n v="2700"/>
    <s v="C06"/>
    <x v="0"/>
    <n v="0.03"/>
    <x v="0"/>
    <n v="2"/>
    <x v="0"/>
    <x v="13"/>
    <x v="39"/>
  </r>
  <r>
    <n v="50502"/>
    <x v="243"/>
    <x v="50"/>
    <n v="180900"/>
    <n v="1403"/>
    <s v="C06"/>
    <x v="0"/>
    <n v="-26.79"/>
    <x v="0"/>
    <n v="2"/>
    <x v="0"/>
    <x v="13"/>
    <x v="39"/>
  </r>
  <r>
    <n v="50502"/>
    <x v="243"/>
    <x v="50"/>
    <n v="180900"/>
    <n v="1404"/>
    <s v="C06"/>
    <x v="0"/>
    <n v="-28.91"/>
    <x v="0"/>
    <n v="2"/>
    <x v="0"/>
    <x v="13"/>
    <x v="39"/>
  </r>
  <r>
    <n v="50502"/>
    <x v="243"/>
    <x v="50"/>
    <n v="180900"/>
    <n v="1414"/>
    <s v="C06"/>
    <x v="0"/>
    <n v="-0.3"/>
    <x v="0"/>
    <n v="2"/>
    <x v="0"/>
    <x v="13"/>
    <x v="39"/>
  </r>
  <r>
    <n v="50502"/>
    <x v="243"/>
    <x v="50"/>
    <n v="180900"/>
    <n v="1600"/>
    <s v="C06"/>
    <x v="0"/>
    <n v="-77.849999999999994"/>
    <x v="0"/>
    <n v="2"/>
    <x v="0"/>
    <x v="13"/>
    <x v="39"/>
  </r>
  <r>
    <n v="50502"/>
    <x v="243"/>
    <x v="50"/>
    <n v="180900"/>
    <n v="1601"/>
    <s v="C06"/>
    <x v="0"/>
    <n v="-7.36"/>
    <x v="0"/>
    <n v="2"/>
    <x v="0"/>
    <x v="13"/>
    <x v="39"/>
  </r>
  <r>
    <n v="50502"/>
    <x v="243"/>
    <x v="50"/>
    <n v="180900"/>
    <n v="1604"/>
    <s v="C06"/>
    <x v="0"/>
    <n v="-6.61"/>
    <x v="0"/>
    <n v="2"/>
    <x v="0"/>
    <x v="13"/>
    <x v="39"/>
  </r>
  <r>
    <n v="50502"/>
    <x v="243"/>
    <x v="50"/>
    <n v="180900"/>
    <n v="1605"/>
    <s v="C06"/>
    <x v="0"/>
    <n v="-31.73"/>
    <x v="0"/>
    <n v="2"/>
    <x v="0"/>
    <x v="13"/>
    <x v="39"/>
  </r>
  <r>
    <n v="50502"/>
    <x v="243"/>
    <x v="50"/>
    <n v="180900"/>
    <n v="1699"/>
    <s v="C06"/>
    <x v="0"/>
    <n v="-77.400000000000006"/>
    <x v="0"/>
    <n v="2"/>
    <x v="0"/>
    <x v="13"/>
    <x v="39"/>
  </r>
  <r>
    <n v="50502"/>
    <x v="243"/>
    <x v="50"/>
    <n v="180900"/>
    <n v="1712"/>
    <s v="C06"/>
    <x v="0"/>
    <n v="-7.57"/>
    <x v="0"/>
    <n v="2"/>
    <x v="0"/>
    <x v="13"/>
    <x v="39"/>
  </r>
  <r>
    <n v="50502"/>
    <x v="243"/>
    <x v="50"/>
    <n v="180900"/>
    <n v="2700"/>
    <s v="C06"/>
    <x v="0"/>
    <n v="-0.27"/>
    <x v="0"/>
    <n v="2"/>
    <x v="0"/>
    <x v="13"/>
    <x v="39"/>
  </r>
  <r>
    <n v="50502"/>
    <x v="243"/>
    <x v="99"/>
    <n v="180502"/>
    <n v="1421"/>
    <s v="C06"/>
    <x v="0"/>
    <n v="0.56999999999999995"/>
    <x v="0"/>
    <n v="2"/>
    <x v="0"/>
    <x v="20"/>
    <x v="88"/>
  </r>
  <r>
    <n v="50502"/>
    <x v="243"/>
    <x v="99"/>
    <n v="180502"/>
    <n v="1422"/>
    <s v="C06"/>
    <x v="0"/>
    <n v="0.92"/>
    <x v="0"/>
    <n v="2"/>
    <x v="0"/>
    <x v="20"/>
    <x v="88"/>
  </r>
  <r>
    <n v="50502"/>
    <x v="243"/>
    <x v="99"/>
    <n v="180502"/>
    <n v="1600"/>
    <s v="C06"/>
    <x v="0"/>
    <n v="118.7"/>
    <x v="0"/>
    <n v="2"/>
    <x v="0"/>
    <x v="20"/>
    <x v="88"/>
  </r>
  <r>
    <n v="50502"/>
    <x v="243"/>
    <x v="99"/>
    <n v="180502"/>
    <n v="1604"/>
    <s v="C06"/>
    <x v="0"/>
    <n v="1.43"/>
    <x v="0"/>
    <n v="2"/>
    <x v="0"/>
    <x v="20"/>
    <x v="88"/>
  </r>
  <r>
    <n v="50502"/>
    <x v="243"/>
    <x v="99"/>
    <n v="180502"/>
    <n v="1699"/>
    <s v="C06"/>
    <x v="0"/>
    <n v="-321.41000000000003"/>
    <x v="0"/>
    <n v="2"/>
    <x v="0"/>
    <x v="20"/>
    <x v="88"/>
  </r>
  <r>
    <n v="50502"/>
    <x v="243"/>
    <x v="99"/>
    <n v="180502"/>
    <n v="1713"/>
    <s v="C06"/>
    <x v="0"/>
    <n v="43.01"/>
    <x v="0"/>
    <n v="2"/>
    <x v="0"/>
    <x v="20"/>
    <x v="88"/>
  </r>
  <r>
    <n v="50502"/>
    <x v="243"/>
    <x v="99"/>
    <n v="180502"/>
    <n v="2203"/>
    <s v="C06"/>
    <x v="0"/>
    <n v="0.02"/>
    <x v="0"/>
    <n v="2"/>
    <x v="0"/>
    <x v="20"/>
    <x v="88"/>
  </r>
  <r>
    <n v="50502"/>
    <x v="243"/>
    <x v="99"/>
    <n v="180502"/>
    <n v="2700"/>
    <s v="C06"/>
    <x v="0"/>
    <n v="-0.13"/>
    <x v="0"/>
    <n v="2"/>
    <x v="0"/>
    <x v="20"/>
    <x v="88"/>
  </r>
  <r>
    <n v="50502"/>
    <x v="243"/>
    <x v="99"/>
    <n v="180502"/>
    <n v="2701"/>
    <s v="C06"/>
    <x v="0"/>
    <n v="466.92"/>
    <x v="0"/>
    <n v="2"/>
    <x v="0"/>
    <x v="20"/>
    <x v="88"/>
  </r>
  <r>
    <n v="50502"/>
    <x v="243"/>
    <x v="99"/>
    <n v="180502"/>
    <n v="2703"/>
    <s v="C06"/>
    <x v="0"/>
    <n v="4.16"/>
    <x v="0"/>
    <n v="2"/>
    <x v="0"/>
    <x v="20"/>
    <x v="88"/>
  </r>
  <r>
    <n v="50502"/>
    <x v="243"/>
    <x v="99"/>
    <n v="180700"/>
    <n v="1421"/>
    <s v="C06"/>
    <x v="0"/>
    <n v="0.08"/>
    <x v="0"/>
    <n v="2"/>
    <x v="0"/>
    <x v="20"/>
    <x v="88"/>
  </r>
  <r>
    <n v="50502"/>
    <x v="243"/>
    <x v="99"/>
    <n v="180700"/>
    <n v="1422"/>
    <s v="C06"/>
    <x v="0"/>
    <n v="0.12"/>
    <x v="0"/>
    <n v="2"/>
    <x v="0"/>
    <x v="20"/>
    <x v="88"/>
  </r>
  <r>
    <n v="50502"/>
    <x v="243"/>
    <x v="99"/>
    <n v="180700"/>
    <n v="1600"/>
    <s v="C06"/>
    <x v="0"/>
    <n v="15.88"/>
    <x v="0"/>
    <n v="2"/>
    <x v="0"/>
    <x v="20"/>
    <x v="88"/>
  </r>
  <r>
    <n v="50502"/>
    <x v="243"/>
    <x v="99"/>
    <n v="180700"/>
    <n v="1604"/>
    <s v="C06"/>
    <x v="0"/>
    <n v="0.19"/>
    <x v="0"/>
    <n v="2"/>
    <x v="0"/>
    <x v="20"/>
    <x v="88"/>
  </r>
  <r>
    <n v="50502"/>
    <x v="243"/>
    <x v="99"/>
    <n v="180700"/>
    <n v="1699"/>
    <s v="C06"/>
    <x v="0"/>
    <n v="-43"/>
    <x v="0"/>
    <n v="2"/>
    <x v="0"/>
    <x v="20"/>
    <x v="88"/>
  </r>
  <r>
    <n v="50502"/>
    <x v="243"/>
    <x v="99"/>
    <n v="180700"/>
    <n v="1713"/>
    <s v="C06"/>
    <x v="0"/>
    <n v="5.76"/>
    <x v="0"/>
    <n v="2"/>
    <x v="0"/>
    <x v="20"/>
    <x v="88"/>
  </r>
  <r>
    <n v="50502"/>
    <x v="243"/>
    <x v="17"/>
    <n v="180502"/>
    <n v="1699"/>
    <s v="C06"/>
    <x v="0"/>
    <n v="174.04"/>
    <x v="0"/>
    <n v="2"/>
    <x v="1"/>
    <x v="1"/>
    <x v="17"/>
  </r>
  <r>
    <n v="50502"/>
    <x v="243"/>
    <x v="17"/>
    <n v="180700"/>
    <n v="1699"/>
    <s v="C06"/>
    <x v="0"/>
    <n v="23.29"/>
    <x v="0"/>
    <n v="2"/>
    <x v="1"/>
    <x v="1"/>
    <x v="17"/>
  </r>
  <r>
    <n v="50502"/>
    <x v="243"/>
    <x v="17"/>
    <n v="180900"/>
    <n v="1699"/>
    <s v="C06"/>
    <x v="0"/>
    <n v="-197.33"/>
    <x v="0"/>
    <n v="2"/>
    <x v="1"/>
    <x v="1"/>
    <x v="17"/>
  </r>
  <r>
    <n v="50502"/>
    <x v="243"/>
    <x v="48"/>
    <n v="180502"/>
    <n v="1604"/>
    <s v="C06"/>
    <x v="0"/>
    <n v="7.13"/>
    <x v="0"/>
    <n v="2"/>
    <x v="1"/>
    <x v="1"/>
    <x v="37"/>
  </r>
  <r>
    <n v="50502"/>
    <x v="243"/>
    <x v="48"/>
    <n v="180502"/>
    <n v="1699"/>
    <s v="C06"/>
    <x v="0"/>
    <n v="-470.98"/>
    <x v="0"/>
    <n v="2"/>
    <x v="1"/>
    <x v="1"/>
    <x v="37"/>
  </r>
  <r>
    <n v="50502"/>
    <x v="243"/>
    <x v="48"/>
    <n v="180700"/>
    <n v="1604"/>
    <s v="C06"/>
    <x v="0"/>
    <n v="0.96"/>
    <x v="0"/>
    <n v="2"/>
    <x v="1"/>
    <x v="1"/>
    <x v="37"/>
  </r>
  <r>
    <n v="50502"/>
    <x v="243"/>
    <x v="48"/>
    <n v="180700"/>
    <n v="1699"/>
    <s v="C06"/>
    <x v="0"/>
    <n v="-63.01"/>
    <x v="0"/>
    <n v="2"/>
    <x v="1"/>
    <x v="1"/>
    <x v="37"/>
  </r>
  <r>
    <n v="50502"/>
    <x v="243"/>
    <x v="48"/>
    <n v="180900"/>
    <n v="1604"/>
    <s v="C06"/>
    <x v="0"/>
    <n v="-8.09"/>
    <x v="0"/>
    <n v="2"/>
    <x v="1"/>
    <x v="1"/>
    <x v="37"/>
  </r>
  <r>
    <n v="50502"/>
    <x v="243"/>
    <x v="48"/>
    <n v="180900"/>
    <n v="1699"/>
    <s v="C06"/>
    <x v="0"/>
    <n v="533.99"/>
    <x v="0"/>
    <n v="2"/>
    <x v="1"/>
    <x v="1"/>
    <x v="37"/>
  </r>
  <r>
    <n v="50502"/>
    <x v="243"/>
    <x v="2"/>
    <n v="180502"/>
    <n v="1100"/>
    <s v="C06"/>
    <x v="0"/>
    <n v="26.99"/>
    <x v="0"/>
    <n v="2"/>
    <x v="1"/>
    <x v="1"/>
    <x v="2"/>
  </r>
  <r>
    <n v="50502"/>
    <x v="243"/>
    <x v="2"/>
    <n v="180502"/>
    <n v="2500"/>
    <s v="C06"/>
    <x v="0"/>
    <n v="91.76"/>
    <x v="0"/>
    <n v="2"/>
    <x v="1"/>
    <x v="1"/>
    <x v="2"/>
  </r>
  <r>
    <n v="50502"/>
    <x v="243"/>
    <x v="2"/>
    <n v="180700"/>
    <n v="1100"/>
    <s v="C06"/>
    <x v="0"/>
    <n v="3.61"/>
    <x v="0"/>
    <n v="2"/>
    <x v="1"/>
    <x v="1"/>
    <x v="2"/>
  </r>
  <r>
    <n v="50502"/>
    <x v="243"/>
    <x v="2"/>
    <n v="180700"/>
    <n v="2500"/>
    <s v="C06"/>
    <x v="0"/>
    <n v="12.28"/>
    <x v="0"/>
    <n v="2"/>
    <x v="1"/>
    <x v="1"/>
    <x v="2"/>
  </r>
  <r>
    <n v="50502"/>
    <x v="243"/>
    <x v="2"/>
    <n v="180900"/>
    <n v="1100"/>
    <s v="C06"/>
    <x v="0"/>
    <n v="-30.6"/>
    <x v="0"/>
    <n v="2"/>
    <x v="1"/>
    <x v="1"/>
    <x v="2"/>
  </r>
  <r>
    <n v="50502"/>
    <x v="243"/>
    <x v="2"/>
    <n v="180900"/>
    <n v="2500"/>
    <s v="C06"/>
    <x v="0"/>
    <n v="-104.04"/>
    <x v="0"/>
    <n v="2"/>
    <x v="1"/>
    <x v="1"/>
    <x v="2"/>
  </r>
  <r>
    <n v="50502"/>
    <x v="243"/>
    <x v="55"/>
    <n v="180900"/>
    <n v="1403"/>
    <s v="C35"/>
    <x v="0"/>
    <n v="54.04"/>
    <x v="0"/>
    <n v="2"/>
    <x v="0"/>
    <x v="15"/>
    <x v="44"/>
  </r>
  <r>
    <n v="50502"/>
    <x v="243"/>
    <x v="55"/>
    <n v="180900"/>
    <n v="1414"/>
    <s v="C35"/>
    <x v="0"/>
    <n v="0.42"/>
    <x v="0"/>
    <n v="2"/>
    <x v="0"/>
    <x v="15"/>
    <x v="44"/>
  </r>
  <r>
    <n v="50502"/>
    <x v="243"/>
    <x v="55"/>
    <n v="180900"/>
    <n v="1604"/>
    <s v="C35"/>
    <x v="0"/>
    <n v="25.5"/>
    <x v="0"/>
    <n v="2"/>
    <x v="0"/>
    <x v="15"/>
    <x v="44"/>
  </r>
  <r>
    <n v="50502"/>
    <x v="243"/>
    <x v="55"/>
    <n v="180900"/>
    <n v="1605"/>
    <s v="C35"/>
    <x v="0"/>
    <n v="8.11"/>
    <x v="0"/>
    <n v="2"/>
    <x v="0"/>
    <x v="15"/>
    <x v="44"/>
  </r>
  <r>
    <n v="50502"/>
    <x v="243"/>
    <x v="55"/>
    <n v="180900"/>
    <n v="1699"/>
    <s v="C35"/>
    <x v="0"/>
    <n v="152.86000000000001"/>
    <x v="0"/>
    <n v="2"/>
    <x v="0"/>
    <x v="15"/>
    <x v="44"/>
  </r>
  <r>
    <n v="50502"/>
    <x v="243"/>
    <x v="55"/>
    <n v="180900"/>
    <n v="1713"/>
    <s v="C35"/>
    <x v="0"/>
    <n v="11.04"/>
    <x v="0"/>
    <n v="2"/>
    <x v="0"/>
    <x v="15"/>
    <x v="44"/>
  </r>
  <r>
    <n v="50502"/>
    <x v="243"/>
    <x v="55"/>
    <n v="180900"/>
    <n v="2203"/>
    <s v="C35"/>
    <x v="0"/>
    <n v="0.01"/>
    <x v="0"/>
    <n v="2"/>
    <x v="0"/>
    <x v="15"/>
    <x v="44"/>
  </r>
  <r>
    <n v="50502"/>
    <x v="243"/>
    <x v="55"/>
    <n v="180900"/>
    <n v="2700"/>
    <s v="C35"/>
    <x v="0"/>
    <n v="17.260000000000002"/>
    <x v="0"/>
    <n v="2"/>
    <x v="0"/>
    <x v="15"/>
    <x v="44"/>
  </r>
  <r>
    <n v="50502"/>
    <x v="243"/>
    <x v="55"/>
    <n v="180900"/>
    <n v="2701"/>
    <s v="C35"/>
    <x v="0"/>
    <n v="-5.82"/>
    <x v="0"/>
    <n v="2"/>
    <x v="0"/>
    <x v="15"/>
    <x v="44"/>
  </r>
  <r>
    <n v="50502"/>
    <x v="243"/>
    <x v="55"/>
    <n v="180900"/>
    <n v="2703"/>
    <s v="C35"/>
    <x v="0"/>
    <n v="0.24"/>
    <x v="0"/>
    <n v="2"/>
    <x v="0"/>
    <x v="15"/>
    <x v="44"/>
  </r>
  <r>
    <n v="50502"/>
    <x v="243"/>
    <x v="56"/>
    <n v="180900"/>
    <n v="1403"/>
    <s v="C35"/>
    <x v="0"/>
    <n v="53.9"/>
    <x v="0"/>
    <n v="2"/>
    <x v="0"/>
    <x v="15"/>
    <x v="45"/>
  </r>
  <r>
    <n v="50502"/>
    <x v="243"/>
    <x v="56"/>
    <n v="180900"/>
    <n v="1422"/>
    <s v="C35"/>
    <x v="0"/>
    <n v="5.64"/>
    <x v="0"/>
    <n v="2"/>
    <x v="0"/>
    <x v="15"/>
    <x v="45"/>
  </r>
  <r>
    <n v="50502"/>
    <x v="243"/>
    <x v="56"/>
    <n v="180900"/>
    <n v="1604"/>
    <s v="C35"/>
    <x v="0"/>
    <n v="1.94"/>
    <x v="0"/>
    <n v="2"/>
    <x v="0"/>
    <x v="15"/>
    <x v="45"/>
  </r>
  <r>
    <n v="50502"/>
    <x v="243"/>
    <x v="56"/>
    <n v="180900"/>
    <n v="1699"/>
    <s v="C35"/>
    <x v="0"/>
    <n v="21.16"/>
    <x v="0"/>
    <n v="2"/>
    <x v="0"/>
    <x v="15"/>
    <x v="45"/>
  </r>
  <r>
    <n v="50502"/>
    <x v="243"/>
    <x v="56"/>
    <n v="180900"/>
    <n v="1713"/>
    <s v="C35"/>
    <x v="0"/>
    <n v="3.45"/>
    <x v="0"/>
    <n v="2"/>
    <x v="0"/>
    <x v="15"/>
    <x v="45"/>
  </r>
  <r>
    <n v="50502"/>
    <x v="243"/>
    <x v="56"/>
    <n v="180900"/>
    <n v="2700"/>
    <s v="C35"/>
    <x v="0"/>
    <n v="33.83"/>
    <x v="0"/>
    <n v="2"/>
    <x v="0"/>
    <x v="15"/>
    <x v="45"/>
  </r>
  <r>
    <n v="50502"/>
    <x v="243"/>
    <x v="56"/>
    <n v="180900"/>
    <n v="2701"/>
    <s v="C35"/>
    <x v="0"/>
    <n v="-16.64"/>
    <x v="0"/>
    <n v="2"/>
    <x v="0"/>
    <x v="15"/>
    <x v="45"/>
  </r>
  <r>
    <n v="50502"/>
    <x v="243"/>
    <x v="56"/>
    <n v="180900"/>
    <n v="2703"/>
    <s v="C35"/>
    <x v="0"/>
    <n v="0.37"/>
    <x v="0"/>
    <n v="2"/>
    <x v="0"/>
    <x v="15"/>
    <x v="45"/>
  </r>
  <r>
    <n v="50502"/>
    <x v="243"/>
    <x v="99"/>
    <n v="180700"/>
    <n v="2700"/>
    <s v="C06"/>
    <x v="0"/>
    <n v="-0.02"/>
    <x v="0"/>
    <n v="2"/>
    <x v="0"/>
    <x v="20"/>
    <x v="88"/>
  </r>
  <r>
    <n v="50502"/>
    <x v="243"/>
    <x v="99"/>
    <n v="180700"/>
    <n v="2701"/>
    <s v="C06"/>
    <x v="0"/>
    <n v="62.47"/>
    <x v="0"/>
    <n v="2"/>
    <x v="0"/>
    <x v="20"/>
    <x v="88"/>
  </r>
  <r>
    <n v="50502"/>
    <x v="243"/>
    <x v="99"/>
    <n v="180700"/>
    <n v="2703"/>
    <s v="C06"/>
    <x v="0"/>
    <n v="0.56000000000000005"/>
    <x v="0"/>
    <n v="2"/>
    <x v="0"/>
    <x v="20"/>
    <x v="88"/>
  </r>
  <r>
    <n v="50502"/>
    <x v="243"/>
    <x v="99"/>
    <n v="180900"/>
    <n v="1421"/>
    <s v="C06"/>
    <x v="0"/>
    <n v="-0.65"/>
    <x v="0"/>
    <n v="2"/>
    <x v="0"/>
    <x v="20"/>
    <x v="88"/>
  </r>
  <r>
    <n v="50502"/>
    <x v="243"/>
    <x v="99"/>
    <n v="180900"/>
    <n v="1422"/>
    <s v="C06"/>
    <x v="0"/>
    <n v="-1.04"/>
    <x v="0"/>
    <n v="2"/>
    <x v="0"/>
    <x v="20"/>
    <x v="88"/>
  </r>
  <r>
    <n v="50502"/>
    <x v="243"/>
    <x v="99"/>
    <n v="180900"/>
    <n v="1600"/>
    <s v="C06"/>
    <x v="0"/>
    <n v="-134.58000000000001"/>
    <x v="0"/>
    <n v="2"/>
    <x v="0"/>
    <x v="20"/>
    <x v="88"/>
  </r>
  <r>
    <n v="50502"/>
    <x v="243"/>
    <x v="99"/>
    <n v="180900"/>
    <n v="1604"/>
    <s v="C06"/>
    <x v="0"/>
    <n v="-1.62"/>
    <x v="0"/>
    <n v="2"/>
    <x v="0"/>
    <x v="20"/>
    <x v="88"/>
  </r>
  <r>
    <n v="50502"/>
    <x v="243"/>
    <x v="99"/>
    <n v="180900"/>
    <n v="1699"/>
    <s v="C06"/>
    <x v="0"/>
    <n v="364.41"/>
    <x v="0"/>
    <n v="2"/>
    <x v="0"/>
    <x v="20"/>
    <x v="88"/>
  </r>
  <r>
    <n v="50502"/>
    <x v="243"/>
    <x v="99"/>
    <n v="180900"/>
    <n v="1713"/>
    <s v="C06"/>
    <x v="0"/>
    <n v="-48.77"/>
    <x v="0"/>
    <n v="2"/>
    <x v="0"/>
    <x v="20"/>
    <x v="88"/>
  </r>
  <r>
    <n v="50502"/>
    <x v="243"/>
    <x v="99"/>
    <n v="180900"/>
    <n v="2203"/>
    <s v="C06"/>
    <x v="0"/>
    <n v="-0.02"/>
    <x v="0"/>
    <n v="2"/>
    <x v="0"/>
    <x v="20"/>
    <x v="88"/>
  </r>
  <r>
    <n v="50502"/>
    <x v="243"/>
    <x v="99"/>
    <n v="180900"/>
    <n v="2700"/>
    <s v="C06"/>
    <x v="0"/>
    <n v="0.15"/>
    <x v="0"/>
    <n v="2"/>
    <x v="0"/>
    <x v="20"/>
    <x v="88"/>
  </r>
  <r>
    <n v="50502"/>
    <x v="243"/>
    <x v="99"/>
    <n v="180900"/>
    <n v="2701"/>
    <s v="C06"/>
    <x v="0"/>
    <n v="-529.39"/>
    <x v="0"/>
    <n v="2"/>
    <x v="0"/>
    <x v="20"/>
    <x v="88"/>
  </r>
  <r>
    <n v="50502"/>
    <x v="243"/>
    <x v="99"/>
    <n v="180900"/>
    <n v="2703"/>
    <s v="C06"/>
    <x v="0"/>
    <n v="-4.72"/>
    <x v="0"/>
    <n v="2"/>
    <x v="0"/>
    <x v="20"/>
    <x v="88"/>
  </r>
  <r>
    <n v="50502"/>
    <x v="243"/>
    <x v="198"/>
    <n v="180502"/>
    <n v="1602"/>
    <s v="C06"/>
    <x v="0"/>
    <n v="16.54"/>
    <x v="0"/>
    <n v="2"/>
    <x v="0"/>
    <x v="11"/>
    <x v="185"/>
  </r>
  <r>
    <n v="50502"/>
    <x v="243"/>
    <x v="198"/>
    <n v="180502"/>
    <n v="1604"/>
    <s v="C06"/>
    <x v="0"/>
    <n v="22.56"/>
    <x v="0"/>
    <n v="2"/>
    <x v="0"/>
    <x v="11"/>
    <x v="185"/>
  </r>
  <r>
    <n v="50502"/>
    <x v="243"/>
    <x v="198"/>
    <n v="180502"/>
    <n v="1605"/>
    <s v="C06"/>
    <x v="0"/>
    <n v="9.64"/>
    <x v="0"/>
    <n v="2"/>
    <x v="0"/>
    <x v="11"/>
    <x v="185"/>
  </r>
  <r>
    <n v="50502"/>
    <x v="243"/>
    <x v="198"/>
    <n v="180502"/>
    <n v="1699"/>
    <s v="C06"/>
    <x v="0"/>
    <n v="-119.69"/>
    <x v="0"/>
    <n v="2"/>
    <x v="0"/>
    <x v="11"/>
    <x v="185"/>
  </r>
  <r>
    <n v="50502"/>
    <x v="243"/>
    <x v="198"/>
    <n v="180502"/>
    <n v="1712"/>
    <s v="C06"/>
    <x v="0"/>
    <n v="108.39"/>
    <x v="0"/>
    <n v="2"/>
    <x v="0"/>
    <x v="11"/>
    <x v="185"/>
  </r>
  <r>
    <n v="50502"/>
    <x v="243"/>
    <x v="198"/>
    <n v="180700"/>
    <n v="1602"/>
    <s v="C06"/>
    <x v="0"/>
    <n v="2.21"/>
    <x v="0"/>
    <n v="2"/>
    <x v="0"/>
    <x v="11"/>
    <x v="185"/>
  </r>
  <r>
    <n v="50502"/>
    <x v="243"/>
    <x v="198"/>
    <n v="180700"/>
    <n v="1604"/>
    <s v="C06"/>
    <x v="0"/>
    <n v="3.02"/>
    <x v="0"/>
    <n v="2"/>
    <x v="0"/>
    <x v="11"/>
    <x v="185"/>
  </r>
  <r>
    <n v="50502"/>
    <x v="243"/>
    <x v="198"/>
    <n v="180700"/>
    <n v="1605"/>
    <s v="C06"/>
    <x v="0"/>
    <n v="1.29"/>
    <x v="0"/>
    <n v="2"/>
    <x v="0"/>
    <x v="11"/>
    <x v="185"/>
  </r>
  <r>
    <n v="50502"/>
    <x v="243"/>
    <x v="198"/>
    <n v="180700"/>
    <n v="1699"/>
    <s v="C06"/>
    <x v="0"/>
    <n v="-16.010000000000002"/>
    <x v="0"/>
    <n v="2"/>
    <x v="0"/>
    <x v="11"/>
    <x v="185"/>
  </r>
  <r>
    <n v="50502"/>
    <x v="243"/>
    <x v="198"/>
    <n v="180700"/>
    <n v="1712"/>
    <s v="C06"/>
    <x v="0"/>
    <n v="14.5"/>
    <x v="0"/>
    <n v="2"/>
    <x v="0"/>
    <x v="11"/>
    <x v="185"/>
  </r>
  <r>
    <n v="50502"/>
    <x v="243"/>
    <x v="198"/>
    <n v="180900"/>
    <n v="1602"/>
    <s v="C06"/>
    <x v="0"/>
    <n v="-18.75"/>
    <x v="0"/>
    <n v="2"/>
    <x v="0"/>
    <x v="11"/>
    <x v="185"/>
  </r>
  <r>
    <n v="50502"/>
    <x v="243"/>
    <x v="198"/>
    <n v="180900"/>
    <n v="1604"/>
    <s v="C06"/>
    <x v="0"/>
    <n v="-25.58"/>
    <x v="0"/>
    <n v="2"/>
    <x v="0"/>
    <x v="11"/>
    <x v="185"/>
  </r>
  <r>
    <n v="50502"/>
    <x v="243"/>
    <x v="198"/>
    <n v="180900"/>
    <n v="1605"/>
    <s v="C06"/>
    <x v="0"/>
    <n v="-10.93"/>
    <x v="0"/>
    <n v="2"/>
    <x v="0"/>
    <x v="11"/>
    <x v="185"/>
  </r>
  <r>
    <n v="50502"/>
    <x v="243"/>
    <x v="198"/>
    <n v="180900"/>
    <n v="1699"/>
    <s v="C06"/>
    <x v="0"/>
    <n v="135.69999999999999"/>
    <x v="0"/>
    <n v="2"/>
    <x v="0"/>
    <x v="11"/>
    <x v="185"/>
  </r>
  <r>
    <n v="50502"/>
    <x v="243"/>
    <x v="198"/>
    <n v="180900"/>
    <n v="1712"/>
    <s v="C06"/>
    <x v="0"/>
    <n v="-122.89"/>
    <x v="0"/>
    <n v="2"/>
    <x v="0"/>
    <x v="11"/>
    <x v="185"/>
  </r>
  <r>
    <n v="50502"/>
    <x v="243"/>
    <x v="185"/>
    <n v="180502"/>
    <n v="1403"/>
    <s v="C06"/>
    <x v="0"/>
    <n v="120.3"/>
    <x v="0"/>
    <n v="2"/>
    <x v="0"/>
    <x v="8"/>
    <x v="172"/>
  </r>
  <r>
    <n v="50502"/>
    <x v="243"/>
    <x v="185"/>
    <n v="180502"/>
    <n v="1413"/>
    <s v="C06"/>
    <x v="0"/>
    <n v="47.96"/>
    <x v="0"/>
    <n v="2"/>
    <x v="0"/>
    <x v="8"/>
    <x v="172"/>
  </r>
  <r>
    <n v="50502"/>
    <x v="243"/>
    <x v="185"/>
    <n v="180502"/>
    <n v="1604"/>
    <s v="C06"/>
    <x v="0"/>
    <n v="10.61"/>
    <x v="0"/>
    <n v="2"/>
    <x v="0"/>
    <x v="8"/>
    <x v="172"/>
  </r>
  <r>
    <n v="50502"/>
    <x v="243"/>
    <x v="185"/>
    <n v="180502"/>
    <n v="1699"/>
    <s v="C06"/>
    <x v="0"/>
    <n v="48.65"/>
    <x v="0"/>
    <n v="2"/>
    <x v="0"/>
    <x v="8"/>
    <x v="172"/>
  </r>
  <r>
    <n v="50502"/>
    <x v="243"/>
    <x v="185"/>
    <n v="180700"/>
    <n v="1403"/>
    <s v="C06"/>
    <x v="0"/>
    <n v="16.100000000000001"/>
    <x v="0"/>
    <n v="2"/>
    <x v="0"/>
    <x v="8"/>
    <x v="172"/>
  </r>
  <r>
    <n v="50502"/>
    <x v="243"/>
    <x v="185"/>
    <n v="180700"/>
    <n v="1413"/>
    <s v="C06"/>
    <x v="0"/>
    <n v="6.42"/>
    <x v="0"/>
    <n v="2"/>
    <x v="0"/>
    <x v="8"/>
    <x v="172"/>
  </r>
  <r>
    <n v="50502"/>
    <x v="243"/>
    <x v="185"/>
    <n v="180700"/>
    <n v="1604"/>
    <s v="C06"/>
    <x v="0"/>
    <n v="1.42"/>
    <x v="0"/>
    <n v="2"/>
    <x v="0"/>
    <x v="8"/>
    <x v="172"/>
  </r>
  <r>
    <n v="50502"/>
    <x v="243"/>
    <x v="185"/>
    <n v="180700"/>
    <n v="1699"/>
    <s v="C06"/>
    <x v="0"/>
    <n v="6.51"/>
    <x v="0"/>
    <n v="2"/>
    <x v="0"/>
    <x v="8"/>
    <x v="172"/>
  </r>
  <r>
    <n v="50502"/>
    <x v="243"/>
    <x v="185"/>
    <n v="180900"/>
    <n v="1403"/>
    <s v="C06"/>
    <x v="0"/>
    <n v="-136.4"/>
    <x v="0"/>
    <n v="2"/>
    <x v="0"/>
    <x v="8"/>
    <x v="172"/>
  </r>
  <r>
    <n v="50502"/>
    <x v="243"/>
    <x v="185"/>
    <n v="180900"/>
    <n v="1413"/>
    <s v="C06"/>
    <x v="0"/>
    <n v="-54.38"/>
    <x v="0"/>
    <n v="2"/>
    <x v="0"/>
    <x v="8"/>
    <x v="172"/>
  </r>
  <r>
    <n v="50502"/>
    <x v="243"/>
    <x v="185"/>
    <n v="180900"/>
    <n v="1604"/>
    <s v="C06"/>
    <x v="0"/>
    <n v="-12.03"/>
    <x v="0"/>
    <n v="2"/>
    <x v="0"/>
    <x v="8"/>
    <x v="172"/>
  </r>
  <r>
    <n v="50502"/>
    <x v="243"/>
    <x v="185"/>
    <n v="180900"/>
    <n v="1699"/>
    <s v="C06"/>
    <x v="0"/>
    <n v="-55.16"/>
    <x v="0"/>
    <n v="2"/>
    <x v="0"/>
    <x v="8"/>
    <x v="172"/>
  </r>
  <r>
    <n v="50502"/>
    <x v="243"/>
    <x v="55"/>
    <n v="180502"/>
    <n v="1403"/>
    <s v="C06"/>
    <x v="0"/>
    <n v="47.66"/>
    <x v="0"/>
    <n v="2"/>
    <x v="0"/>
    <x v="15"/>
    <x v="44"/>
  </r>
  <r>
    <n v="50502"/>
    <x v="243"/>
    <x v="55"/>
    <n v="180502"/>
    <n v="1414"/>
    <s v="C06"/>
    <x v="0"/>
    <n v="0.37"/>
    <x v="0"/>
    <n v="2"/>
    <x v="0"/>
    <x v="15"/>
    <x v="44"/>
  </r>
  <r>
    <n v="50502"/>
    <x v="243"/>
    <x v="55"/>
    <n v="180502"/>
    <n v="1604"/>
    <s v="C06"/>
    <x v="0"/>
    <n v="22.49"/>
    <x v="0"/>
    <n v="2"/>
    <x v="0"/>
    <x v="15"/>
    <x v="44"/>
  </r>
  <r>
    <n v="50502"/>
    <x v="243"/>
    <x v="55"/>
    <n v="180502"/>
    <n v="1605"/>
    <s v="C06"/>
    <x v="0"/>
    <n v="7.15"/>
    <x v="0"/>
    <n v="2"/>
    <x v="0"/>
    <x v="15"/>
    <x v="44"/>
  </r>
  <r>
    <n v="50502"/>
    <x v="243"/>
    <x v="55"/>
    <n v="180502"/>
    <n v="1699"/>
    <s v="C06"/>
    <x v="0"/>
    <n v="134.82"/>
    <x v="0"/>
    <n v="2"/>
    <x v="0"/>
    <x v="15"/>
    <x v="44"/>
  </r>
  <r>
    <n v="50502"/>
    <x v="243"/>
    <x v="55"/>
    <n v="180502"/>
    <n v="1713"/>
    <s v="C06"/>
    <x v="0"/>
    <n v="9.74"/>
    <x v="0"/>
    <n v="2"/>
    <x v="0"/>
    <x v="15"/>
    <x v="44"/>
  </r>
  <r>
    <n v="50502"/>
    <x v="243"/>
    <x v="55"/>
    <n v="180502"/>
    <n v="2203"/>
    <s v="C06"/>
    <x v="0"/>
    <n v="0.01"/>
    <x v="0"/>
    <n v="2"/>
    <x v="0"/>
    <x v="15"/>
    <x v="44"/>
  </r>
  <r>
    <n v="50502"/>
    <x v="243"/>
    <x v="55"/>
    <n v="180502"/>
    <n v="2700"/>
    <s v="C06"/>
    <x v="0"/>
    <n v="15.22"/>
    <x v="0"/>
    <n v="2"/>
    <x v="0"/>
    <x v="15"/>
    <x v="44"/>
  </r>
  <r>
    <n v="50502"/>
    <x v="243"/>
    <x v="55"/>
    <n v="180502"/>
    <n v="2701"/>
    <s v="C06"/>
    <x v="0"/>
    <n v="-5.13"/>
    <x v="0"/>
    <n v="2"/>
    <x v="0"/>
    <x v="15"/>
    <x v="44"/>
  </r>
  <r>
    <n v="50502"/>
    <x v="243"/>
    <x v="55"/>
    <n v="180502"/>
    <n v="2703"/>
    <s v="C06"/>
    <x v="0"/>
    <n v="0.21"/>
    <x v="0"/>
    <n v="2"/>
    <x v="0"/>
    <x v="15"/>
    <x v="44"/>
  </r>
  <r>
    <n v="50502"/>
    <x v="243"/>
    <x v="55"/>
    <n v="180700"/>
    <n v="1403"/>
    <s v="C06"/>
    <x v="0"/>
    <n v="6.38"/>
    <x v="0"/>
    <n v="2"/>
    <x v="0"/>
    <x v="15"/>
    <x v="44"/>
  </r>
  <r>
    <n v="50502"/>
    <x v="243"/>
    <x v="55"/>
    <n v="180700"/>
    <n v="1414"/>
    <s v="C06"/>
    <x v="0"/>
    <n v="0.05"/>
    <x v="0"/>
    <n v="2"/>
    <x v="0"/>
    <x v="15"/>
    <x v="44"/>
  </r>
  <r>
    <n v="50502"/>
    <x v="243"/>
    <x v="55"/>
    <n v="180700"/>
    <n v="1604"/>
    <s v="C06"/>
    <x v="0"/>
    <n v="3.01"/>
    <x v="0"/>
    <n v="2"/>
    <x v="0"/>
    <x v="15"/>
    <x v="44"/>
  </r>
  <r>
    <n v="50502"/>
    <x v="243"/>
    <x v="55"/>
    <n v="180700"/>
    <n v="1605"/>
    <s v="C06"/>
    <x v="0"/>
    <n v="0.96"/>
    <x v="0"/>
    <n v="2"/>
    <x v="0"/>
    <x v="15"/>
    <x v="44"/>
  </r>
  <r>
    <n v="50502"/>
    <x v="243"/>
    <x v="204"/>
    <n v="180900"/>
    <n v="1403"/>
    <s v="C35"/>
    <x v="0"/>
    <n v="0.16"/>
    <x v="0"/>
    <n v="2"/>
    <x v="0"/>
    <x v="15"/>
    <x v="191"/>
  </r>
  <r>
    <n v="50502"/>
    <x v="243"/>
    <x v="204"/>
    <n v="180900"/>
    <n v="1422"/>
    <s v="C35"/>
    <x v="0"/>
    <n v="6.02"/>
    <x v="0"/>
    <n v="2"/>
    <x v="0"/>
    <x v="15"/>
    <x v="191"/>
  </r>
  <r>
    <n v="50502"/>
    <x v="243"/>
    <x v="204"/>
    <n v="180900"/>
    <n v="1699"/>
    <s v="C35"/>
    <x v="0"/>
    <n v="66.900000000000006"/>
    <x v="0"/>
    <n v="2"/>
    <x v="0"/>
    <x v="15"/>
    <x v="191"/>
  </r>
  <r>
    <n v="50502"/>
    <x v="243"/>
    <x v="204"/>
    <n v="180900"/>
    <n v="1713"/>
    <s v="C35"/>
    <x v="0"/>
    <n v="2.61"/>
    <x v="0"/>
    <n v="2"/>
    <x v="0"/>
    <x v="15"/>
    <x v="191"/>
  </r>
  <r>
    <n v="50502"/>
    <x v="243"/>
    <x v="204"/>
    <n v="180900"/>
    <n v="2203"/>
    <s v="C35"/>
    <x v="0"/>
    <n v="1.5"/>
    <x v="0"/>
    <n v="2"/>
    <x v="0"/>
    <x v="15"/>
    <x v="191"/>
  </r>
  <r>
    <n v="50502"/>
    <x v="243"/>
    <x v="204"/>
    <n v="180900"/>
    <n v="2700"/>
    <s v="C35"/>
    <x v="0"/>
    <n v="287.82"/>
    <x v="0"/>
    <n v="2"/>
    <x v="0"/>
    <x v="15"/>
    <x v="191"/>
  </r>
  <r>
    <n v="50502"/>
    <x v="243"/>
    <x v="204"/>
    <n v="180900"/>
    <n v="2701"/>
    <s v="C35"/>
    <x v="0"/>
    <n v="502.71"/>
    <x v="0"/>
    <n v="2"/>
    <x v="0"/>
    <x v="15"/>
    <x v="191"/>
  </r>
  <r>
    <n v="50502"/>
    <x v="243"/>
    <x v="204"/>
    <n v="180900"/>
    <n v="2703"/>
    <s v="C35"/>
    <x v="0"/>
    <n v="31.71"/>
    <x v="0"/>
    <n v="2"/>
    <x v="0"/>
    <x v="15"/>
    <x v="191"/>
  </r>
  <r>
    <n v="50502"/>
    <x v="243"/>
    <x v="96"/>
    <n v="180900"/>
    <n v="1304"/>
    <s v="C35"/>
    <x v="0"/>
    <n v="3.06"/>
    <x v="0"/>
    <n v="2"/>
    <x v="0"/>
    <x v="15"/>
    <x v="85"/>
  </r>
  <r>
    <n v="50502"/>
    <x v="243"/>
    <x v="96"/>
    <n v="180900"/>
    <n v="1403"/>
    <s v="C35"/>
    <x v="0"/>
    <n v="59.58"/>
    <x v="0"/>
    <n v="2"/>
    <x v="0"/>
    <x v="15"/>
    <x v="85"/>
  </r>
  <r>
    <n v="50502"/>
    <x v="243"/>
    <x v="96"/>
    <n v="180900"/>
    <n v="1404"/>
    <s v="C35"/>
    <x v="0"/>
    <n v="8.0299999999999994"/>
    <x v="0"/>
    <n v="2"/>
    <x v="0"/>
    <x v="15"/>
    <x v="85"/>
  </r>
  <r>
    <n v="50502"/>
    <x v="243"/>
    <x v="96"/>
    <n v="180900"/>
    <n v="1405"/>
    <s v="C35"/>
    <x v="0"/>
    <n v="59.4"/>
    <x v="0"/>
    <n v="2"/>
    <x v="0"/>
    <x v="15"/>
    <x v="85"/>
  </r>
  <r>
    <n v="50502"/>
    <x v="243"/>
    <x v="96"/>
    <n v="180900"/>
    <n v="1451"/>
    <s v="C35"/>
    <x v="0"/>
    <n v="664.78"/>
    <x v="0"/>
    <n v="2"/>
    <x v="0"/>
    <x v="15"/>
    <x v="85"/>
  </r>
  <r>
    <n v="50502"/>
    <x v="243"/>
    <x v="96"/>
    <n v="180900"/>
    <n v="1604"/>
    <s v="C35"/>
    <x v="0"/>
    <n v="1.37"/>
    <x v="0"/>
    <n v="2"/>
    <x v="0"/>
    <x v="15"/>
    <x v="85"/>
  </r>
  <r>
    <n v="50502"/>
    <x v="243"/>
    <x v="96"/>
    <n v="180900"/>
    <n v="1699"/>
    <s v="C35"/>
    <x v="0"/>
    <n v="-112.19"/>
    <x v="0"/>
    <n v="2"/>
    <x v="0"/>
    <x v="15"/>
    <x v="85"/>
  </r>
  <r>
    <n v="50502"/>
    <x v="243"/>
    <x v="96"/>
    <n v="180900"/>
    <n v="1713"/>
    <s v="C35"/>
    <x v="0"/>
    <n v="10.87"/>
    <x v="0"/>
    <n v="2"/>
    <x v="0"/>
    <x v="15"/>
    <x v="85"/>
  </r>
  <r>
    <n v="50502"/>
    <x v="243"/>
    <x v="96"/>
    <n v="180900"/>
    <n v="2203"/>
    <s v="C35"/>
    <x v="0"/>
    <n v="0.01"/>
    <x v="0"/>
    <n v="2"/>
    <x v="0"/>
    <x v="15"/>
    <x v="85"/>
  </r>
  <r>
    <n v="50502"/>
    <x v="243"/>
    <x v="96"/>
    <n v="180900"/>
    <n v="2700"/>
    <s v="C35"/>
    <x v="0"/>
    <n v="5.71"/>
    <x v="0"/>
    <n v="2"/>
    <x v="0"/>
    <x v="15"/>
    <x v="85"/>
  </r>
  <r>
    <n v="50502"/>
    <x v="243"/>
    <x v="96"/>
    <n v="180900"/>
    <n v="2701"/>
    <s v="C35"/>
    <x v="0"/>
    <n v="64.88"/>
    <x v="0"/>
    <n v="2"/>
    <x v="0"/>
    <x v="15"/>
    <x v="85"/>
  </r>
  <r>
    <n v="50502"/>
    <x v="243"/>
    <x v="96"/>
    <n v="180900"/>
    <n v="2703"/>
    <s v="C35"/>
    <x v="0"/>
    <n v="0.51"/>
    <x v="0"/>
    <n v="2"/>
    <x v="0"/>
    <x v="15"/>
    <x v="85"/>
  </r>
  <r>
    <n v="50502"/>
    <x v="243"/>
    <x v="96"/>
    <n v="180900"/>
    <n v="2706"/>
    <s v="C35"/>
    <x v="0"/>
    <n v="1.33"/>
    <x v="0"/>
    <n v="2"/>
    <x v="0"/>
    <x v="15"/>
    <x v="85"/>
  </r>
  <r>
    <n v="50502"/>
    <x v="243"/>
    <x v="87"/>
    <n v="180502"/>
    <n v="1600"/>
    <s v="C58"/>
    <x v="0"/>
    <n v="498.25"/>
    <x v="0"/>
    <n v="2"/>
    <x v="0"/>
    <x v="8"/>
    <x v="76"/>
  </r>
  <r>
    <n v="50502"/>
    <x v="243"/>
    <x v="87"/>
    <n v="180502"/>
    <n v="1604"/>
    <s v="C58"/>
    <x v="0"/>
    <n v="64.69"/>
    <x v="0"/>
    <n v="2"/>
    <x v="0"/>
    <x v="8"/>
    <x v="76"/>
  </r>
  <r>
    <n v="50502"/>
    <x v="243"/>
    <x v="87"/>
    <n v="180502"/>
    <n v="1605"/>
    <s v="C58"/>
    <x v="0"/>
    <n v="551.38"/>
    <x v="0"/>
    <n v="2"/>
    <x v="0"/>
    <x v="8"/>
    <x v="76"/>
  </r>
  <r>
    <n v="50502"/>
    <x v="243"/>
    <x v="87"/>
    <n v="180502"/>
    <n v="1699"/>
    <s v="C58"/>
    <x v="0"/>
    <n v="32"/>
    <x v="0"/>
    <n v="2"/>
    <x v="0"/>
    <x v="8"/>
    <x v="76"/>
  </r>
  <r>
    <n v="50502"/>
    <x v="243"/>
    <x v="87"/>
    <n v="180900"/>
    <n v="1600"/>
    <s v="C58"/>
    <x v="0"/>
    <n v="-498.25"/>
    <x v="0"/>
    <n v="2"/>
    <x v="0"/>
    <x v="8"/>
    <x v="76"/>
  </r>
  <r>
    <n v="50502"/>
    <x v="243"/>
    <x v="87"/>
    <n v="180900"/>
    <n v="1604"/>
    <s v="C58"/>
    <x v="0"/>
    <n v="-64.69"/>
    <x v="0"/>
    <n v="2"/>
    <x v="0"/>
    <x v="8"/>
    <x v="76"/>
  </r>
  <r>
    <n v="50502"/>
    <x v="243"/>
    <x v="87"/>
    <n v="180900"/>
    <n v="1605"/>
    <s v="C58"/>
    <x v="0"/>
    <n v="-551.38"/>
    <x v="0"/>
    <n v="2"/>
    <x v="0"/>
    <x v="8"/>
    <x v="76"/>
  </r>
  <r>
    <n v="50502"/>
    <x v="243"/>
    <x v="87"/>
    <n v="180900"/>
    <n v="1699"/>
    <s v="C58"/>
    <x v="0"/>
    <n v="-32"/>
    <x v="0"/>
    <n v="2"/>
    <x v="0"/>
    <x v="8"/>
    <x v="76"/>
  </r>
  <r>
    <n v="50502"/>
    <x v="243"/>
    <x v="9"/>
    <n v="180502"/>
    <n v="1403"/>
    <s v="C58"/>
    <x v="0"/>
    <n v="8.44"/>
    <x v="0"/>
    <n v="2"/>
    <x v="1"/>
    <x v="1"/>
    <x v="9"/>
  </r>
  <r>
    <n v="50502"/>
    <x v="243"/>
    <x v="9"/>
    <n v="180502"/>
    <n v="1451"/>
    <s v="C58"/>
    <x v="0"/>
    <n v="714.3"/>
    <x v="0"/>
    <n v="2"/>
    <x v="1"/>
    <x v="1"/>
    <x v="9"/>
  </r>
  <r>
    <n v="50502"/>
    <x v="243"/>
    <x v="9"/>
    <n v="801104"/>
    <n v="1403"/>
    <s v="C58"/>
    <x v="0"/>
    <n v="-8.44"/>
    <x v="0"/>
    <n v="2"/>
    <x v="1"/>
    <x v="1"/>
    <x v="9"/>
  </r>
  <r>
    <n v="50502"/>
    <x v="243"/>
    <x v="9"/>
    <n v="801104"/>
    <n v="1451"/>
    <s v="C58"/>
    <x v="0"/>
    <n v="-714.3"/>
    <x v="0"/>
    <n v="2"/>
    <x v="1"/>
    <x v="1"/>
    <x v="9"/>
  </r>
  <r>
    <n v="50502"/>
    <x v="243"/>
    <x v="46"/>
    <n v="180502"/>
    <n v="1451"/>
    <s v="C58"/>
    <x v="0"/>
    <n v="55.21"/>
    <x v="0"/>
    <n v="2"/>
    <x v="1"/>
    <x v="1"/>
    <x v="35"/>
  </r>
  <r>
    <n v="50502"/>
    <x v="243"/>
    <x v="46"/>
    <n v="801104"/>
    <n v="1451"/>
    <s v="C58"/>
    <x v="0"/>
    <n v="-55.21"/>
    <x v="0"/>
    <n v="2"/>
    <x v="1"/>
    <x v="1"/>
    <x v="35"/>
  </r>
  <r>
    <n v="50502"/>
    <x v="243"/>
    <x v="45"/>
    <n v="180502"/>
    <n v="1410"/>
    <s v="C58"/>
    <x v="0"/>
    <n v="542.12"/>
    <x v="0"/>
    <n v="2"/>
    <x v="1"/>
    <x v="1"/>
    <x v="34"/>
  </r>
  <r>
    <n v="50502"/>
    <x v="243"/>
    <x v="45"/>
    <n v="180502"/>
    <n v="1604"/>
    <s v="C58"/>
    <x v="0"/>
    <n v="100.89"/>
    <x v="0"/>
    <n v="2"/>
    <x v="1"/>
    <x v="1"/>
    <x v="34"/>
  </r>
  <r>
    <n v="50502"/>
    <x v="243"/>
    <x v="45"/>
    <n v="180900"/>
    <n v="1410"/>
    <s v="C58"/>
    <x v="0"/>
    <n v="-542.12"/>
    <x v="0"/>
    <n v="2"/>
    <x v="1"/>
    <x v="1"/>
    <x v="34"/>
  </r>
  <r>
    <n v="50502"/>
    <x v="243"/>
    <x v="45"/>
    <n v="180900"/>
    <n v="1604"/>
    <s v="C58"/>
    <x v="0"/>
    <n v="-100.89"/>
    <x v="0"/>
    <n v="2"/>
    <x v="1"/>
    <x v="1"/>
    <x v="34"/>
  </r>
  <r>
    <n v="50502"/>
    <x v="243"/>
    <x v="44"/>
    <n v="180502"/>
    <n v="1403"/>
    <s v="C58"/>
    <x v="0"/>
    <n v="25"/>
    <x v="0"/>
    <n v="2"/>
    <x v="1"/>
    <x v="1"/>
    <x v="33"/>
  </r>
  <r>
    <n v="50502"/>
    <x v="243"/>
    <x v="44"/>
    <n v="180900"/>
    <n v="1403"/>
    <s v="C58"/>
    <x v="0"/>
    <n v="-25"/>
    <x v="0"/>
    <n v="2"/>
    <x v="1"/>
    <x v="1"/>
    <x v="33"/>
  </r>
  <r>
    <n v="50502"/>
    <x v="243"/>
    <x v="139"/>
    <n v="180501"/>
    <n v="1411"/>
    <m/>
    <x v="0"/>
    <n v="0"/>
    <x v="1"/>
    <n v="2"/>
    <x v="0"/>
    <x v="2"/>
    <x v="128"/>
  </r>
  <r>
    <n v="50502"/>
    <x v="243"/>
    <x v="120"/>
    <n v="180501"/>
    <n v="1403"/>
    <m/>
    <x v="0"/>
    <n v="107.76"/>
    <x v="1"/>
    <n v="2"/>
    <x v="1"/>
    <x v="1"/>
    <x v="109"/>
  </r>
  <r>
    <n v="50502"/>
    <x v="243"/>
    <x v="143"/>
    <n v="180501"/>
    <n v="1410"/>
    <m/>
    <x v="0"/>
    <n v="273.27"/>
    <x v="1"/>
    <n v="2"/>
    <x v="1"/>
    <x v="1"/>
    <x v="132"/>
  </r>
  <r>
    <n v="50502"/>
    <x v="243"/>
    <x v="139"/>
    <n v="180001"/>
    <n v="1403"/>
    <m/>
    <x v="0"/>
    <n v="230.02"/>
    <x v="1"/>
    <n v="2"/>
    <x v="0"/>
    <x v="2"/>
    <x v="128"/>
  </r>
  <r>
    <n v="50502"/>
    <x v="243"/>
    <x v="59"/>
    <n v="180900"/>
    <n v="1604"/>
    <m/>
    <x v="0"/>
    <n v="4"/>
    <x v="1"/>
    <n v="2"/>
    <x v="0"/>
    <x v="8"/>
    <x v="48"/>
  </r>
  <r>
    <n v="50502"/>
    <x v="243"/>
    <x v="59"/>
    <n v="180900"/>
    <n v="1605"/>
    <m/>
    <x v="0"/>
    <n v="174.9"/>
    <x v="1"/>
    <n v="2"/>
    <x v="0"/>
    <x v="8"/>
    <x v="48"/>
  </r>
  <r>
    <n v="50502"/>
    <x v="243"/>
    <x v="120"/>
    <n v="180501"/>
    <n v="1410"/>
    <m/>
    <x v="0"/>
    <n v="273.27"/>
    <x v="1"/>
    <n v="2"/>
    <x v="1"/>
    <x v="1"/>
    <x v="109"/>
  </r>
  <r>
    <n v="50502"/>
    <x v="243"/>
    <x v="12"/>
    <n v="180501"/>
    <n v="1601"/>
    <m/>
    <x v="0"/>
    <n v="228.82"/>
    <x v="1"/>
    <n v="2"/>
    <x v="0"/>
    <x v="7"/>
    <x v="12"/>
  </r>
  <r>
    <n v="50502"/>
    <x v="243"/>
    <x v="12"/>
    <n v="180501"/>
    <n v="1604"/>
    <m/>
    <x v="0"/>
    <n v="4.05"/>
    <x v="1"/>
    <n v="2"/>
    <x v="0"/>
    <x v="7"/>
    <x v="12"/>
  </r>
  <r>
    <n v="50502"/>
    <x v="243"/>
    <x v="12"/>
    <n v="180501"/>
    <n v="1605"/>
    <m/>
    <x v="0"/>
    <n v="193.35"/>
    <x v="1"/>
    <n v="2"/>
    <x v="0"/>
    <x v="7"/>
    <x v="12"/>
  </r>
  <r>
    <n v="50502"/>
    <x v="243"/>
    <x v="12"/>
    <n v="180501"/>
    <n v="1699"/>
    <m/>
    <x v="0"/>
    <n v="24"/>
    <x v="1"/>
    <n v="2"/>
    <x v="0"/>
    <x v="7"/>
    <x v="12"/>
  </r>
  <r>
    <n v="50502"/>
    <x v="243"/>
    <x v="12"/>
    <n v="180501"/>
    <n v="2700"/>
    <m/>
    <x v="0"/>
    <n v="13.73"/>
    <x v="1"/>
    <n v="2"/>
    <x v="0"/>
    <x v="7"/>
    <x v="12"/>
  </r>
  <r>
    <n v="50502"/>
    <x v="243"/>
    <x v="90"/>
    <n v="180501"/>
    <n v="1701"/>
    <m/>
    <x v="0"/>
    <n v="0"/>
    <x v="1"/>
    <n v="2"/>
    <x v="0"/>
    <x v="16"/>
    <x v="79"/>
  </r>
  <r>
    <n v="50502"/>
    <x v="243"/>
    <x v="11"/>
    <n v="180501"/>
    <n v="1600"/>
    <m/>
    <x v="0"/>
    <n v="679.81"/>
    <x v="1"/>
    <n v="2"/>
    <x v="0"/>
    <x v="0"/>
    <x v="11"/>
  </r>
  <r>
    <n v="50502"/>
    <x v="243"/>
    <x v="11"/>
    <n v="180501"/>
    <n v="1604"/>
    <m/>
    <x v="0"/>
    <n v="59.44"/>
    <x v="1"/>
    <n v="2"/>
    <x v="0"/>
    <x v="0"/>
    <x v="11"/>
  </r>
  <r>
    <n v="50502"/>
    <x v="243"/>
    <x v="11"/>
    <n v="180501"/>
    <n v="1604"/>
    <m/>
    <x v="0"/>
    <n v="4.67"/>
    <x v="1"/>
    <n v="2"/>
    <x v="0"/>
    <x v="0"/>
    <x v="11"/>
  </r>
  <r>
    <n v="50502"/>
    <x v="243"/>
    <x v="11"/>
    <n v="180501"/>
    <n v="1605"/>
    <m/>
    <x v="0"/>
    <n v="189.49"/>
    <x v="1"/>
    <n v="2"/>
    <x v="0"/>
    <x v="0"/>
    <x v="11"/>
  </r>
  <r>
    <n v="50502"/>
    <x v="243"/>
    <x v="11"/>
    <n v="180501"/>
    <n v="1699"/>
    <m/>
    <x v="0"/>
    <n v="24"/>
    <x v="1"/>
    <n v="2"/>
    <x v="0"/>
    <x v="0"/>
    <x v="11"/>
  </r>
  <r>
    <n v="50502"/>
    <x v="243"/>
    <x v="90"/>
    <n v="180501"/>
    <n v="1410"/>
    <m/>
    <x v="0"/>
    <n v="434.09"/>
    <x v="1"/>
    <n v="2"/>
    <x v="0"/>
    <x v="16"/>
    <x v="79"/>
  </r>
  <r>
    <n v="50502"/>
    <x v="243"/>
    <x v="90"/>
    <n v="180020"/>
    <n v="1210"/>
    <m/>
    <x v="0"/>
    <n v="107.37"/>
    <x v="1"/>
    <n v="2"/>
    <x v="0"/>
    <x v="16"/>
    <x v="79"/>
  </r>
  <r>
    <n v="50502"/>
    <x v="243"/>
    <x v="9"/>
    <n v="180501"/>
    <n v="1413"/>
    <m/>
    <x v="0"/>
    <n v="15"/>
    <x v="1"/>
    <n v="2"/>
    <x v="1"/>
    <x v="1"/>
    <x v="9"/>
  </r>
  <r>
    <n v="50502"/>
    <x v="243"/>
    <x v="90"/>
    <n v="180026"/>
    <n v="1200"/>
    <m/>
    <x v="0"/>
    <n v="217.72"/>
    <x v="1"/>
    <n v="2"/>
    <x v="0"/>
    <x v="16"/>
    <x v="79"/>
  </r>
  <r>
    <n v="50502"/>
    <x v="243"/>
    <x v="90"/>
    <n v="180026"/>
    <n v="1205"/>
    <m/>
    <x v="0"/>
    <n v="1262.49"/>
    <x v="1"/>
    <n v="2"/>
    <x v="0"/>
    <x v="16"/>
    <x v="79"/>
  </r>
  <r>
    <n v="50502"/>
    <x v="243"/>
    <x v="14"/>
    <n v="180501"/>
    <n v="1403"/>
    <m/>
    <x v="0"/>
    <n v="115.96"/>
    <x v="1"/>
    <n v="2"/>
    <x v="0"/>
    <x v="8"/>
    <x v="14"/>
  </r>
  <r>
    <n v="50502"/>
    <x v="243"/>
    <x v="14"/>
    <n v="180501"/>
    <n v="1604"/>
    <m/>
    <x v="0"/>
    <n v="372.46"/>
    <x v="1"/>
    <n v="2"/>
    <x v="0"/>
    <x v="8"/>
    <x v="14"/>
  </r>
  <r>
    <n v="50502"/>
    <x v="243"/>
    <x v="14"/>
    <n v="180501"/>
    <n v="1605"/>
    <m/>
    <x v="0"/>
    <n v="391.88"/>
    <x v="1"/>
    <n v="2"/>
    <x v="0"/>
    <x v="8"/>
    <x v="14"/>
  </r>
  <r>
    <n v="50502"/>
    <x v="243"/>
    <x v="11"/>
    <n v="180030"/>
    <n v="1604"/>
    <m/>
    <x v="0"/>
    <n v="116.39"/>
    <x v="1"/>
    <n v="2"/>
    <x v="0"/>
    <x v="0"/>
    <x v="11"/>
  </r>
  <r>
    <n v="50502"/>
    <x v="243"/>
    <x v="11"/>
    <n v="180030"/>
    <n v="1605"/>
    <m/>
    <x v="0"/>
    <n v="326.7"/>
    <x v="1"/>
    <n v="2"/>
    <x v="0"/>
    <x v="0"/>
    <x v="11"/>
  </r>
  <r>
    <n v="50502"/>
    <x v="243"/>
    <x v="11"/>
    <n v="180030"/>
    <n v="2700"/>
    <m/>
    <x v="0"/>
    <n v="5.69"/>
    <x v="1"/>
    <n v="2"/>
    <x v="0"/>
    <x v="0"/>
    <x v="11"/>
  </r>
  <r>
    <n v="50502"/>
    <x v="243"/>
    <x v="9"/>
    <n v="180900"/>
    <n v="1403"/>
    <m/>
    <x v="0"/>
    <n v="198.75"/>
    <x v="1"/>
    <n v="2"/>
    <x v="1"/>
    <x v="1"/>
    <x v="9"/>
  </r>
  <r>
    <n v="50502"/>
    <x v="243"/>
    <x v="120"/>
    <n v="180501"/>
    <n v="1604"/>
    <m/>
    <x v="0"/>
    <n v="165.56"/>
    <x v="1"/>
    <n v="2"/>
    <x v="1"/>
    <x v="1"/>
    <x v="109"/>
  </r>
  <r>
    <n v="50502"/>
    <x v="243"/>
    <x v="143"/>
    <n v="180501"/>
    <n v="1604"/>
    <m/>
    <x v="0"/>
    <n v="158.38"/>
    <x v="1"/>
    <n v="2"/>
    <x v="1"/>
    <x v="1"/>
    <x v="132"/>
  </r>
  <r>
    <n v="50502"/>
    <x v="243"/>
    <x v="25"/>
    <n v="180900"/>
    <n v="1604"/>
    <m/>
    <x v="0"/>
    <n v="13.19"/>
    <x v="1"/>
    <n v="2"/>
    <x v="0"/>
    <x v="9"/>
    <x v="25"/>
  </r>
  <r>
    <n v="50502"/>
    <x v="243"/>
    <x v="25"/>
    <n v="180900"/>
    <n v="1605"/>
    <m/>
    <x v="0"/>
    <n v="309.45"/>
    <x v="1"/>
    <n v="2"/>
    <x v="0"/>
    <x v="9"/>
    <x v="25"/>
  </r>
  <r>
    <n v="50502"/>
    <x v="243"/>
    <x v="25"/>
    <n v="180900"/>
    <n v="1699"/>
    <m/>
    <x v="0"/>
    <n v="117.77"/>
    <x v="1"/>
    <n v="2"/>
    <x v="0"/>
    <x v="9"/>
    <x v="25"/>
  </r>
  <r>
    <n v="50502"/>
    <x v="243"/>
    <x v="139"/>
    <n v="180501"/>
    <n v="1403"/>
    <m/>
    <x v="0"/>
    <n v="321.77999999999997"/>
    <x v="1"/>
    <n v="2"/>
    <x v="0"/>
    <x v="2"/>
    <x v="128"/>
  </r>
  <r>
    <n v="50502"/>
    <x v="243"/>
    <x v="103"/>
    <n v="180016"/>
    <n v="9199"/>
    <n v="810"/>
    <x v="0"/>
    <n v="19.48"/>
    <x v="1"/>
    <n v="2"/>
    <x v="0"/>
    <x v="23"/>
    <x v="92"/>
  </r>
  <r>
    <n v="50502"/>
    <x v="243"/>
    <x v="99"/>
    <n v="180016"/>
    <n v="9199"/>
    <n v="810"/>
    <x v="0"/>
    <n v="38.04"/>
    <x v="1"/>
    <n v="2"/>
    <x v="0"/>
    <x v="20"/>
    <x v="88"/>
  </r>
  <r>
    <n v="50502"/>
    <x v="243"/>
    <x v="90"/>
    <n v="180020"/>
    <n v="9199"/>
    <s v="C70"/>
    <x v="0"/>
    <n v="1065.75"/>
    <x v="1"/>
    <n v="2"/>
    <x v="0"/>
    <x v="16"/>
    <x v="79"/>
  </r>
  <r>
    <n v="50502"/>
    <x v="243"/>
    <x v="90"/>
    <n v="180021"/>
    <n v="9199"/>
    <s v="C70"/>
    <x v="0"/>
    <n v="414.46"/>
    <x v="1"/>
    <n v="2"/>
    <x v="0"/>
    <x v="16"/>
    <x v="79"/>
  </r>
  <r>
    <n v="50502"/>
    <x v="243"/>
    <x v="90"/>
    <n v="180026"/>
    <n v="9199"/>
    <s v="C70"/>
    <x v="0"/>
    <n v="-1480.21"/>
    <x v="1"/>
    <n v="2"/>
    <x v="0"/>
    <x v="16"/>
    <x v="79"/>
  </r>
  <r>
    <n v="50502"/>
    <x v="243"/>
    <x v="110"/>
    <n v="180016"/>
    <n v="9199"/>
    <n v="810"/>
    <x v="0"/>
    <n v="58.47"/>
    <x v="1"/>
    <n v="2"/>
    <x v="2"/>
    <x v="24"/>
    <x v="99"/>
  </r>
  <r>
    <n v="50502"/>
    <x v="243"/>
    <x v="100"/>
    <n v="180501"/>
    <n v="1403"/>
    <n v="350"/>
    <x v="0"/>
    <n v="4.16"/>
    <x v="1"/>
    <n v="2"/>
    <x v="0"/>
    <x v="21"/>
    <x v="89"/>
  </r>
  <r>
    <n v="50502"/>
    <x v="243"/>
    <x v="100"/>
    <n v="180501"/>
    <n v="1410"/>
    <n v="350"/>
    <x v="0"/>
    <n v="1010.6"/>
    <x v="1"/>
    <n v="2"/>
    <x v="0"/>
    <x v="21"/>
    <x v="89"/>
  </r>
  <r>
    <n v="50502"/>
    <x v="243"/>
    <x v="100"/>
    <n v="180501"/>
    <n v="1604"/>
    <n v="350"/>
    <x v="0"/>
    <n v="289.62"/>
    <x v="1"/>
    <n v="2"/>
    <x v="0"/>
    <x v="21"/>
    <x v="89"/>
  </r>
  <r>
    <n v="50502"/>
    <x v="243"/>
    <x v="100"/>
    <n v="180501"/>
    <n v="1605"/>
    <n v="350"/>
    <x v="0"/>
    <n v="726.15"/>
    <x v="1"/>
    <n v="2"/>
    <x v="0"/>
    <x v="21"/>
    <x v="89"/>
  </r>
  <r>
    <n v="50502"/>
    <x v="243"/>
    <x v="100"/>
    <n v="180501"/>
    <n v="1699"/>
    <n v="350"/>
    <x v="0"/>
    <n v="16.41"/>
    <x v="1"/>
    <n v="2"/>
    <x v="0"/>
    <x v="21"/>
    <x v="89"/>
  </r>
  <r>
    <n v="50502"/>
    <x v="243"/>
    <x v="89"/>
    <n v="180501"/>
    <n v="1403"/>
    <n v="350"/>
    <x v="0"/>
    <n v="10.58"/>
    <x v="1"/>
    <n v="2"/>
    <x v="0"/>
    <x v="5"/>
    <x v="78"/>
  </r>
  <r>
    <n v="50502"/>
    <x v="243"/>
    <x v="89"/>
    <n v="180501"/>
    <n v="1605"/>
    <n v="350"/>
    <x v="0"/>
    <n v="52.94"/>
    <x v="1"/>
    <n v="2"/>
    <x v="0"/>
    <x v="5"/>
    <x v="78"/>
  </r>
  <r>
    <n v="50502"/>
    <x v="243"/>
    <x v="59"/>
    <n v="180501"/>
    <n v="2701"/>
    <n v="350"/>
    <x v="0"/>
    <n v="2.65"/>
    <x v="1"/>
    <n v="2"/>
    <x v="0"/>
    <x v="8"/>
    <x v="48"/>
  </r>
  <r>
    <n v="50502"/>
    <x v="243"/>
    <x v="14"/>
    <n v="180501"/>
    <n v="1604"/>
    <n v="350"/>
    <x v="0"/>
    <n v="56.43"/>
    <x v="1"/>
    <n v="2"/>
    <x v="0"/>
    <x v="8"/>
    <x v="14"/>
  </r>
  <r>
    <n v="50502"/>
    <x v="243"/>
    <x v="14"/>
    <n v="180501"/>
    <n v="1605"/>
    <n v="350"/>
    <x v="0"/>
    <n v="205.23"/>
    <x v="1"/>
    <n v="2"/>
    <x v="0"/>
    <x v="8"/>
    <x v="14"/>
  </r>
  <r>
    <n v="50502"/>
    <x v="243"/>
    <x v="14"/>
    <n v="180501"/>
    <n v="1699"/>
    <n v="350"/>
    <x v="0"/>
    <n v="33.869999999999997"/>
    <x v="1"/>
    <n v="2"/>
    <x v="0"/>
    <x v="8"/>
    <x v="14"/>
  </r>
  <r>
    <n v="50502"/>
    <x v="243"/>
    <x v="9"/>
    <n v="180501"/>
    <n v="1403"/>
    <n v="350"/>
    <x v="0"/>
    <n v="61.29"/>
    <x v="1"/>
    <n v="2"/>
    <x v="1"/>
    <x v="1"/>
    <x v="9"/>
  </r>
  <r>
    <n v="50502"/>
    <x v="243"/>
    <x v="9"/>
    <n v="180501"/>
    <n v="1404"/>
    <n v="350"/>
    <x v="0"/>
    <n v="3.85"/>
    <x v="1"/>
    <n v="2"/>
    <x v="1"/>
    <x v="1"/>
    <x v="9"/>
  </r>
  <r>
    <n v="50502"/>
    <x v="243"/>
    <x v="9"/>
    <n v="180501"/>
    <n v="1413"/>
    <n v="350"/>
    <x v="0"/>
    <n v="13.23"/>
    <x v="1"/>
    <n v="2"/>
    <x v="1"/>
    <x v="1"/>
    <x v="9"/>
  </r>
  <r>
    <n v="50502"/>
    <x v="243"/>
    <x v="9"/>
    <n v="180501"/>
    <n v="1604"/>
    <n v="350"/>
    <x v="0"/>
    <n v="90.95"/>
    <x v="1"/>
    <n v="2"/>
    <x v="1"/>
    <x v="1"/>
    <x v="9"/>
  </r>
  <r>
    <n v="50502"/>
    <x v="243"/>
    <x v="90"/>
    <n v="180027"/>
    <n v="1210"/>
    <s v="C75"/>
    <x v="0"/>
    <n v="-62.28"/>
    <x v="1"/>
    <n v="2"/>
    <x v="0"/>
    <x v="16"/>
    <x v="79"/>
  </r>
  <r>
    <n v="50502"/>
    <x v="243"/>
    <x v="90"/>
    <n v="180027"/>
    <n v="9199"/>
    <s v="C75"/>
    <x v="0"/>
    <n v="-618.14"/>
    <x v="1"/>
    <n v="2"/>
    <x v="0"/>
    <x v="16"/>
    <x v="79"/>
  </r>
  <r>
    <n v="50502"/>
    <x v="243"/>
    <x v="96"/>
    <n v="180501"/>
    <n v="1451"/>
    <s v="GD3"/>
    <x v="0"/>
    <n v="17.13"/>
    <x v="1"/>
    <n v="2"/>
    <x v="0"/>
    <x v="15"/>
    <x v="85"/>
  </r>
  <r>
    <n v="50502"/>
    <x v="243"/>
    <x v="90"/>
    <n v="180501"/>
    <n v="1301"/>
    <s v="GD3"/>
    <x v="0"/>
    <n v="0.83"/>
    <x v="1"/>
    <n v="2"/>
    <x v="0"/>
    <x v="16"/>
    <x v="79"/>
  </r>
  <r>
    <n v="50502"/>
    <x v="243"/>
    <x v="12"/>
    <n v="180501"/>
    <n v="1699"/>
    <s v="GD3"/>
    <x v="0"/>
    <n v="-508.36"/>
    <x v="1"/>
    <n v="2"/>
    <x v="0"/>
    <x v="7"/>
    <x v="12"/>
  </r>
  <r>
    <n v="50502"/>
    <x v="243"/>
    <x v="49"/>
    <n v="180900"/>
    <n v="1600"/>
    <s v="25C"/>
    <x v="0"/>
    <n v="-50.82"/>
    <x v="1"/>
    <n v="2"/>
    <x v="0"/>
    <x v="2"/>
    <x v="38"/>
  </r>
  <r>
    <n v="50502"/>
    <x v="243"/>
    <x v="49"/>
    <n v="180900"/>
    <n v="1601"/>
    <s v="25C"/>
    <x v="0"/>
    <n v="167.85"/>
    <x v="1"/>
    <n v="2"/>
    <x v="0"/>
    <x v="2"/>
    <x v="38"/>
  </r>
  <r>
    <n v="50502"/>
    <x v="243"/>
    <x v="49"/>
    <n v="180900"/>
    <n v="1604"/>
    <s v="25C"/>
    <x v="0"/>
    <n v="181.27"/>
    <x v="1"/>
    <n v="2"/>
    <x v="0"/>
    <x v="2"/>
    <x v="38"/>
  </r>
  <r>
    <n v="50502"/>
    <x v="243"/>
    <x v="49"/>
    <n v="180900"/>
    <n v="1605"/>
    <s v="25C"/>
    <x v="0"/>
    <n v="236.79"/>
    <x v="1"/>
    <n v="2"/>
    <x v="0"/>
    <x v="2"/>
    <x v="38"/>
  </r>
  <r>
    <n v="50502"/>
    <x v="243"/>
    <x v="49"/>
    <n v="180900"/>
    <n v="1606"/>
    <s v="25C"/>
    <x v="0"/>
    <n v="17.61"/>
    <x v="1"/>
    <n v="2"/>
    <x v="0"/>
    <x v="2"/>
    <x v="38"/>
  </r>
  <r>
    <n v="50502"/>
    <x v="243"/>
    <x v="49"/>
    <n v="180900"/>
    <n v="1699"/>
    <s v="25C"/>
    <x v="0"/>
    <n v="38.71"/>
    <x v="1"/>
    <n v="2"/>
    <x v="0"/>
    <x v="2"/>
    <x v="38"/>
  </r>
  <r>
    <n v="50502"/>
    <x v="243"/>
    <x v="49"/>
    <n v="180900"/>
    <n v="1713"/>
    <s v="25C"/>
    <x v="0"/>
    <n v="0.87"/>
    <x v="1"/>
    <n v="2"/>
    <x v="0"/>
    <x v="2"/>
    <x v="38"/>
  </r>
  <r>
    <n v="50502"/>
    <x v="243"/>
    <x v="52"/>
    <n v="180900"/>
    <n v="1713"/>
    <s v="25C"/>
    <x v="0"/>
    <n v="82.49"/>
    <x v="1"/>
    <n v="2"/>
    <x v="0"/>
    <x v="14"/>
    <x v="41"/>
  </r>
  <r>
    <n v="50502"/>
    <x v="243"/>
    <x v="88"/>
    <n v="180900"/>
    <n v="1600"/>
    <s v="12C"/>
    <x v="0"/>
    <n v="415.97"/>
    <x v="1"/>
    <n v="2"/>
    <x v="0"/>
    <x v="17"/>
    <x v="77"/>
  </r>
  <r>
    <n v="50502"/>
    <x v="243"/>
    <x v="88"/>
    <n v="180900"/>
    <n v="1604"/>
    <s v="12C"/>
    <x v="0"/>
    <n v="66.459999999999994"/>
    <x v="1"/>
    <n v="2"/>
    <x v="0"/>
    <x v="17"/>
    <x v="77"/>
  </r>
  <r>
    <n v="50502"/>
    <x v="243"/>
    <x v="88"/>
    <n v="180900"/>
    <n v="1605"/>
    <s v="12C"/>
    <x v="0"/>
    <n v="275.85000000000002"/>
    <x v="1"/>
    <n v="2"/>
    <x v="0"/>
    <x v="17"/>
    <x v="77"/>
  </r>
  <r>
    <n v="50502"/>
    <x v="243"/>
    <x v="88"/>
    <n v="180900"/>
    <n v="1699"/>
    <s v="12C"/>
    <x v="0"/>
    <n v="24.99"/>
    <x v="1"/>
    <n v="2"/>
    <x v="0"/>
    <x v="17"/>
    <x v="77"/>
  </r>
  <r>
    <n v="50502"/>
    <x v="243"/>
    <x v="88"/>
    <n v="180900"/>
    <n v="1713"/>
    <s v="12C"/>
    <x v="0"/>
    <n v="38.46"/>
    <x v="1"/>
    <n v="2"/>
    <x v="0"/>
    <x v="17"/>
    <x v="77"/>
  </r>
  <r>
    <n v="50502"/>
    <x v="243"/>
    <x v="11"/>
    <n v="180900"/>
    <n v="1600"/>
    <s v="12C"/>
    <x v="0"/>
    <n v="306.76"/>
    <x v="1"/>
    <n v="2"/>
    <x v="0"/>
    <x v="0"/>
    <x v="11"/>
  </r>
  <r>
    <n v="50502"/>
    <x v="243"/>
    <x v="11"/>
    <n v="180900"/>
    <n v="1601"/>
    <s v="12C"/>
    <x v="0"/>
    <n v="78.400000000000006"/>
    <x v="1"/>
    <n v="2"/>
    <x v="0"/>
    <x v="0"/>
    <x v="11"/>
  </r>
  <r>
    <n v="50502"/>
    <x v="243"/>
    <x v="11"/>
    <n v="180900"/>
    <n v="1604"/>
    <s v="12C"/>
    <x v="0"/>
    <n v="123.87"/>
    <x v="1"/>
    <n v="2"/>
    <x v="0"/>
    <x v="0"/>
    <x v="11"/>
  </r>
  <r>
    <n v="50502"/>
    <x v="243"/>
    <x v="11"/>
    <n v="180900"/>
    <n v="1605"/>
    <s v="12C"/>
    <x v="0"/>
    <n v="74.58"/>
    <x v="1"/>
    <n v="2"/>
    <x v="0"/>
    <x v="0"/>
    <x v="11"/>
  </r>
  <r>
    <n v="50502"/>
    <x v="243"/>
    <x v="11"/>
    <n v="180900"/>
    <n v="1699"/>
    <s v="12C"/>
    <x v="0"/>
    <n v="6.92"/>
    <x v="1"/>
    <n v="2"/>
    <x v="0"/>
    <x v="0"/>
    <x v="11"/>
  </r>
  <r>
    <n v="50502"/>
    <x v="243"/>
    <x v="126"/>
    <n v="180900"/>
    <n v="1100"/>
    <s v="21C"/>
    <x v="0"/>
    <n v="8.2799999999999994"/>
    <x v="1"/>
    <n v="2"/>
    <x v="2"/>
    <x v="1"/>
    <x v="115"/>
  </r>
  <r>
    <n v="50502"/>
    <x v="243"/>
    <x v="114"/>
    <n v="180900"/>
    <n v="1600"/>
    <s v="21C"/>
    <x v="0"/>
    <n v="172.69"/>
    <x v="1"/>
    <n v="2"/>
    <x v="2"/>
    <x v="1"/>
    <x v="103"/>
  </r>
  <r>
    <n v="50502"/>
    <x v="243"/>
    <x v="25"/>
    <n v="180900"/>
    <n v="1600"/>
    <s v="12C"/>
    <x v="0"/>
    <n v="132.41999999999999"/>
    <x v="1"/>
    <n v="2"/>
    <x v="0"/>
    <x v="9"/>
    <x v="25"/>
  </r>
  <r>
    <n v="50502"/>
    <x v="243"/>
    <x v="25"/>
    <n v="180900"/>
    <n v="1604"/>
    <s v="12C"/>
    <x v="0"/>
    <n v="12.23"/>
    <x v="1"/>
    <n v="2"/>
    <x v="0"/>
    <x v="9"/>
    <x v="25"/>
  </r>
  <r>
    <n v="50502"/>
    <x v="243"/>
    <x v="25"/>
    <n v="180900"/>
    <n v="1699"/>
    <s v="12C"/>
    <x v="0"/>
    <n v="2.31"/>
    <x v="1"/>
    <n v="2"/>
    <x v="0"/>
    <x v="9"/>
    <x v="25"/>
  </r>
  <r>
    <n v="50502"/>
    <x v="243"/>
    <x v="97"/>
    <n v="180900"/>
    <n v="1604"/>
    <s v="12C"/>
    <x v="0"/>
    <n v="195.93"/>
    <x v="1"/>
    <n v="2"/>
    <x v="0"/>
    <x v="17"/>
    <x v="86"/>
  </r>
  <r>
    <n v="50502"/>
    <x v="243"/>
    <x v="97"/>
    <n v="180900"/>
    <n v="1605"/>
    <s v="12C"/>
    <x v="0"/>
    <n v="106.71"/>
    <x v="1"/>
    <n v="2"/>
    <x v="0"/>
    <x v="17"/>
    <x v="86"/>
  </r>
  <r>
    <n v="50502"/>
    <x v="243"/>
    <x v="59"/>
    <n v="180900"/>
    <n v="1604"/>
    <s v="12C"/>
    <x v="0"/>
    <n v="140.31"/>
    <x v="1"/>
    <n v="2"/>
    <x v="0"/>
    <x v="8"/>
    <x v="48"/>
  </r>
  <r>
    <n v="50502"/>
    <x v="243"/>
    <x v="59"/>
    <n v="180900"/>
    <n v="1605"/>
    <s v="12C"/>
    <x v="0"/>
    <n v="124.21"/>
    <x v="1"/>
    <n v="2"/>
    <x v="0"/>
    <x v="8"/>
    <x v="48"/>
  </r>
  <r>
    <n v="50502"/>
    <x v="243"/>
    <x v="12"/>
    <n v="180900"/>
    <n v="1604"/>
    <s v="12C"/>
    <x v="0"/>
    <n v="0.74"/>
    <x v="1"/>
    <n v="2"/>
    <x v="0"/>
    <x v="7"/>
    <x v="12"/>
  </r>
  <r>
    <n v="50502"/>
    <x v="243"/>
    <x v="12"/>
    <n v="180900"/>
    <n v="1713"/>
    <s v="12C"/>
    <x v="0"/>
    <n v="30.38"/>
    <x v="1"/>
    <n v="2"/>
    <x v="0"/>
    <x v="7"/>
    <x v="12"/>
  </r>
  <r>
    <n v="50502"/>
    <x v="243"/>
    <x v="125"/>
    <n v="180900"/>
    <n v="1403"/>
    <s v="12C"/>
    <x v="0"/>
    <n v="184.32"/>
    <x v="1"/>
    <n v="2"/>
    <x v="0"/>
    <x v="2"/>
    <x v="114"/>
  </r>
  <r>
    <n v="50502"/>
    <x v="243"/>
    <x v="125"/>
    <n v="180900"/>
    <n v="1604"/>
    <s v="12C"/>
    <x v="0"/>
    <n v="124.09"/>
    <x v="1"/>
    <n v="2"/>
    <x v="0"/>
    <x v="2"/>
    <x v="114"/>
  </r>
  <r>
    <n v="50502"/>
    <x v="243"/>
    <x v="125"/>
    <n v="180900"/>
    <n v="1713"/>
    <s v="12C"/>
    <x v="0"/>
    <n v="218.61"/>
    <x v="1"/>
    <n v="2"/>
    <x v="0"/>
    <x v="2"/>
    <x v="114"/>
  </r>
  <r>
    <n v="50502"/>
    <x v="243"/>
    <x v="137"/>
    <n v="180900"/>
    <n v="1713"/>
    <s v="12C"/>
    <x v="0"/>
    <n v="19.23"/>
    <x v="1"/>
    <n v="2"/>
    <x v="0"/>
    <x v="28"/>
    <x v="126"/>
  </r>
  <r>
    <n v="50502"/>
    <x v="243"/>
    <x v="14"/>
    <n v="180900"/>
    <n v="1713"/>
    <s v="12C"/>
    <x v="0"/>
    <n v="105.77"/>
    <x v="1"/>
    <n v="2"/>
    <x v="0"/>
    <x v="8"/>
    <x v="14"/>
  </r>
  <r>
    <n v="50502"/>
    <x v="243"/>
    <x v="128"/>
    <n v="180900"/>
    <n v="1403"/>
    <s v="24C"/>
    <x v="0"/>
    <n v="16.38"/>
    <x v="1"/>
    <n v="2"/>
    <x v="0"/>
    <x v="2"/>
    <x v="117"/>
  </r>
  <r>
    <n v="50502"/>
    <x v="243"/>
    <x v="128"/>
    <n v="180900"/>
    <n v="1604"/>
    <s v="24C"/>
    <x v="0"/>
    <n v="15.43"/>
    <x v="1"/>
    <n v="2"/>
    <x v="0"/>
    <x v="2"/>
    <x v="117"/>
  </r>
  <r>
    <n v="50502"/>
    <x v="243"/>
    <x v="128"/>
    <n v="180900"/>
    <n v="1605"/>
    <s v="24C"/>
    <x v="0"/>
    <n v="16.78"/>
    <x v="1"/>
    <n v="2"/>
    <x v="0"/>
    <x v="2"/>
    <x v="117"/>
  </r>
  <r>
    <n v="50502"/>
    <x v="243"/>
    <x v="128"/>
    <n v="180900"/>
    <n v="1713"/>
    <s v="24C"/>
    <x v="0"/>
    <n v="642.86"/>
    <x v="1"/>
    <n v="2"/>
    <x v="0"/>
    <x v="2"/>
    <x v="117"/>
  </r>
  <r>
    <n v="50502"/>
    <x v="243"/>
    <x v="133"/>
    <n v="180900"/>
    <n v="1403"/>
    <s v="24C"/>
    <x v="0"/>
    <n v="3.08"/>
    <x v="1"/>
    <n v="2"/>
    <x v="0"/>
    <x v="2"/>
    <x v="122"/>
  </r>
  <r>
    <n v="50502"/>
    <x v="243"/>
    <x v="133"/>
    <n v="180900"/>
    <n v="1713"/>
    <s v="24C"/>
    <x v="0"/>
    <n v="-31.51"/>
    <x v="1"/>
    <n v="2"/>
    <x v="0"/>
    <x v="2"/>
    <x v="122"/>
  </r>
  <r>
    <n v="50502"/>
    <x v="243"/>
    <x v="127"/>
    <n v="180900"/>
    <n v="1403"/>
    <s v="24C"/>
    <x v="0"/>
    <n v="3.78"/>
    <x v="1"/>
    <n v="2"/>
    <x v="0"/>
    <x v="2"/>
    <x v="116"/>
  </r>
  <r>
    <n v="50502"/>
    <x v="243"/>
    <x v="127"/>
    <n v="180900"/>
    <n v="1604"/>
    <s v="24C"/>
    <x v="0"/>
    <n v="67.45"/>
    <x v="1"/>
    <n v="2"/>
    <x v="0"/>
    <x v="2"/>
    <x v="116"/>
  </r>
  <r>
    <n v="50502"/>
    <x v="243"/>
    <x v="127"/>
    <n v="180900"/>
    <n v="1713"/>
    <s v="24C"/>
    <x v="0"/>
    <n v="-18"/>
    <x v="1"/>
    <n v="2"/>
    <x v="0"/>
    <x v="2"/>
    <x v="116"/>
  </r>
  <r>
    <n v="50502"/>
    <x v="243"/>
    <x v="134"/>
    <n v="180900"/>
    <n v="1308"/>
    <s v="24C"/>
    <x v="0"/>
    <n v="43.49"/>
    <x v="1"/>
    <n v="2"/>
    <x v="0"/>
    <x v="2"/>
    <x v="123"/>
  </r>
  <r>
    <n v="50502"/>
    <x v="243"/>
    <x v="134"/>
    <n v="180900"/>
    <n v="1403"/>
    <s v="24C"/>
    <x v="0"/>
    <n v="35.31"/>
    <x v="1"/>
    <n v="2"/>
    <x v="0"/>
    <x v="2"/>
    <x v="123"/>
  </r>
  <r>
    <n v="50502"/>
    <x v="243"/>
    <x v="135"/>
    <n v="180900"/>
    <n v="1604"/>
    <s v="24C"/>
    <x v="0"/>
    <n v="9.75"/>
    <x v="1"/>
    <n v="2"/>
    <x v="0"/>
    <x v="2"/>
    <x v="124"/>
  </r>
  <r>
    <n v="50502"/>
    <x v="243"/>
    <x v="135"/>
    <n v="180900"/>
    <n v="1605"/>
    <s v="24C"/>
    <x v="0"/>
    <n v="18.66"/>
    <x v="1"/>
    <n v="2"/>
    <x v="0"/>
    <x v="2"/>
    <x v="124"/>
  </r>
  <r>
    <n v="50502"/>
    <x v="243"/>
    <x v="47"/>
    <n v="180900"/>
    <n v="1713"/>
    <s v="24C"/>
    <x v="0"/>
    <n v="-8.36"/>
    <x v="1"/>
    <n v="2"/>
    <x v="0"/>
    <x v="2"/>
    <x v="36"/>
  </r>
  <r>
    <n v="50502"/>
    <x v="243"/>
    <x v="139"/>
    <n v="180900"/>
    <n v="1403"/>
    <s v="24C"/>
    <x v="0"/>
    <n v="88.38"/>
    <x v="1"/>
    <n v="2"/>
    <x v="0"/>
    <x v="2"/>
    <x v="128"/>
  </r>
  <r>
    <n v="50502"/>
    <x v="243"/>
    <x v="131"/>
    <n v="180900"/>
    <n v="1713"/>
    <s v="24C"/>
    <x v="0"/>
    <n v="64.3"/>
    <x v="1"/>
    <n v="2"/>
    <x v="0"/>
    <x v="2"/>
    <x v="120"/>
  </r>
  <r>
    <n v="50502"/>
    <x v="243"/>
    <x v="104"/>
    <n v="180501"/>
    <n v="1600"/>
    <s v="12C"/>
    <x v="0"/>
    <n v="1904.47"/>
    <x v="1"/>
    <n v="2"/>
    <x v="0"/>
    <x v="11"/>
    <x v="93"/>
  </r>
  <r>
    <n v="50502"/>
    <x v="243"/>
    <x v="104"/>
    <n v="180501"/>
    <n v="1604"/>
    <s v="12C"/>
    <x v="0"/>
    <n v="6.48"/>
    <x v="1"/>
    <n v="2"/>
    <x v="0"/>
    <x v="11"/>
    <x v="93"/>
  </r>
  <r>
    <n v="50502"/>
    <x v="243"/>
    <x v="97"/>
    <n v="180501"/>
    <n v="1600"/>
    <s v="12C"/>
    <x v="0"/>
    <n v="3808.94"/>
    <x v="1"/>
    <n v="2"/>
    <x v="0"/>
    <x v="17"/>
    <x v="86"/>
  </r>
  <r>
    <n v="50502"/>
    <x v="243"/>
    <x v="97"/>
    <n v="180501"/>
    <n v="1604"/>
    <s v="12C"/>
    <x v="0"/>
    <n v="12.96"/>
    <x v="1"/>
    <n v="2"/>
    <x v="0"/>
    <x v="17"/>
    <x v="86"/>
  </r>
  <r>
    <n v="50502"/>
    <x v="243"/>
    <x v="92"/>
    <n v="180501"/>
    <n v="1600"/>
    <s v="20C"/>
    <x v="0"/>
    <n v="62"/>
    <x v="1"/>
    <n v="2"/>
    <x v="0"/>
    <x v="18"/>
    <x v="81"/>
  </r>
  <r>
    <n v="50502"/>
    <x v="243"/>
    <x v="92"/>
    <n v="180501"/>
    <n v="1605"/>
    <s v="20C"/>
    <x v="0"/>
    <n v="15.12"/>
    <x v="1"/>
    <n v="2"/>
    <x v="0"/>
    <x v="18"/>
    <x v="81"/>
  </r>
  <r>
    <n v="50502"/>
    <x v="243"/>
    <x v="92"/>
    <n v="180501"/>
    <n v="3305"/>
    <s v="16C"/>
    <x v="0"/>
    <n v="16.809999999999999"/>
    <x v="1"/>
    <n v="2"/>
    <x v="0"/>
    <x v="18"/>
    <x v="81"/>
  </r>
  <r>
    <n v="50502"/>
    <x v="243"/>
    <x v="99"/>
    <n v="180501"/>
    <n v="1403"/>
    <s v="20C"/>
    <x v="0"/>
    <n v="2.67"/>
    <x v="1"/>
    <n v="2"/>
    <x v="0"/>
    <x v="20"/>
    <x v="88"/>
  </r>
  <r>
    <n v="50502"/>
    <x v="243"/>
    <x v="99"/>
    <n v="180501"/>
    <n v="1414"/>
    <s v="20C"/>
    <x v="0"/>
    <n v="128.57"/>
    <x v="1"/>
    <n v="2"/>
    <x v="0"/>
    <x v="20"/>
    <x v="88"/>
  </r>
  <r>
    <n v="50502"/>
    <x v="243"/>
    <x v="99"/>
    <n v="180501"/>
    <n v="1600"/>
    <s v="20C"/>
    <x v="0"/>
    <n v="53.15"/>
    <x v="1"/>
    <n v="2"/>
    <x v="0"/>
    <x v="20"/>
    <x v="88"/>
  </r>
  <r>
    <n v="50502"/>
    <x v="243"/>
    <x v="99"/>
    <n v="180501"/>
    <n v="1602"/>
    <s v="20C"/>
    <x v="0"/>
    <n v="145.66999999999999"/>
    <x v="1"/>
    <n v="2"/>
    <x v="0"/>
    <x v="20"/>
    <x v="88"/>
  </r>
  <r>
    <n v="50502"/>
    <x v="243"/>
    <x v="99"/>
    <n v="180501"/>
    <n v="1604"/>
    <s v="20C"/>
    <x v="0"/>
    <n v="76.58"/>
    <x v="1"/>
    <n v="2"/>
    <x v="0"/>
    <x v="20"/>
    <x v="88"/>
  </r>
  <r>
    <n v="50502"/>
    <x v="243"/>
    <x v="99"/>
    <n v="180501"/>
    <n v="1605"/>
    <s v="20C"/>
    <x v="0"/>
    <n v="277.62"/>
    <x v="1"/>
    <n v="2"/>
    <x v="0"/>
    <x v="20"/>
    <x v="88"/>
  </r>
  <r>
    <n v="50502"/>
    <x v="243"/>
    <x v="99"/>
    <n v="180501"/>
    <n v="1699"/>
    <s v="12C"/>
    <x v="0"/>
    <n v="878.76"/>
    <x v="1"/>
    <n v="2"/>
    <x v="0"/>
    <x v="20"/>
    <x v="88"/>
  </r>
  <r>
    <n v="50502"/>
    <x v="243"/>
    <x v="99"/>
    <n v="180501"/>
    <n v="1712"/>
    <s v="20C"/>
    <x v="0"/>
    <n v="12.5"/>
    <x v="1"/>
    <n v="2"/>
    <x v="0"/>
    <x v="20"/>
    <x v="88"/>
  </r>
  <r>
    <n v="50502"/>
    <x v="243"/>
    <x v="99"/>
    <n v="180501"/>
    <n v="2700"/>
    <s v="20C"/>
    <x v="0"/>
    <n v="0.04"/>
    <x v="1"/>
    <n v="2"/>
    <x v="0"/>
    <x v="20"/>
    <x v="88"/>
  </r>
  <r>
    <n v="50502"/>
    <x v="243"/>
    <x v="185"/>
    <n v="180501"/>
    <n v="1403"/>
    <s v="20C"/>
    <x v="0"/>
    <n v="7.04"/>
    <x v="1"/>
    <n v="2"/>
    <x v="0"/>
    <x v="8"/>
    <x v="172"/>
  </r>
  <r>
    <n v="50502"/>
    <x v="243"/>
    <x v="59"/>
    <n v="180501"/>
    <n v="1600"/>
    <s v="12C"/>
    <x v="0"/>
    <n v="1904.47"/>
    <x v="1"/>
    <n v="2"/>
    <x v="0"/>
    <x v="8"/>
    <x v="48"/>
  </r>
  <r>
    <n v="50502"/>
    <x v="243"/>
    <x v="59"/>
    <n v="180501"/>
    <n v="1604"/>
    <s v="12C"/>
    <x v="0"/>
    <n v="6.48"/>
    <x v="1"/>
    <n v="2"/>
    <x v="0"/>
    <x v="8"/>
    <x v="48"/>
  </r>
  <r>
    <n v="50502"/>
    <x v="243"/>
    <x v="138"/>
    <n v="180501"/>
    <n v="1600"/>
    <s v="12C"/>
    <x v="0"/>
    <n v="952.24"/>
    <x v="1"/>
    <n v="2"/>
    <x v="0"/>
    <x v="16"/>
    <x v="127"/>
  </r>
  <r>
    <n v="50502"/>
    <x v="243"/>
    <x v="138"/>
    <n v="180501"/>
    <n v="1604"/>
    <s v="12C"/>
    <x v="0"/>
    <n v="3.24"/>
    <x v="1"/>
    <n v="2"/>
    <x v="0"/>
    <x v="16"/>
    <x v="127"/>
  </r>
  <r>
    <n v="50502"/>
    <x v="243"/>
    <x v="90"/>
    <n v="180501"/>
    <n v="1202"/>
    <s v="20C"/>
    <x v="0"/>
    <n v="8.9499999999999993"/>
    <x v="1"/>
    <n v="2"/>
    <x v="0"/>
    <x v="16"/>
    <x v="79"/>
  </r>
  <r>
    <n v="50502"/>
    <x v="243"/>
    <x v="90"/>
    <n v="180501"/>
    <n v="1205"/>
    <s v="20C"/>
    <x v="0"/>
    <n v="847.99"/>
    <x v="1"/>
    <n v="2"/>
    <x v="0"/>
    <x v="16"/>
    <x v="79"/>
  </r>
  <r>
    <n v="50502"/>
    <x v="243"/>
    <x v="98"/>
    <n v="180501"/>
    <n v="1699"/>
    <s v="19C"/>
    <x v="0"/>
    <n v="-1087.68"/>
    <x v="1"/>
    <n v="2"/>
    <x v="0"/>
    <x v="19"/>
    <x v="87"/>
  </r>
  <r>
    <n v="50502"/>
    <x v="243"/>
    <x v="98"/>
    <n v="180501"/>
    <n v="1713"/>
    <s v="19C"/>
    <x v="0"/>
    <n v="942.47"/>
    <x v="1"/>
    <n v="2"/>
    <x v="0"/>
    <x v="19"/>
    <x v="87"/>
  </r>
  <r>
    <n v="50502"/>
    <x v="243"/>
    <x v="98"/>
    <n v="180501"/>
    <n v="2700"/>
    <s v="19C"/>
    <x v="0"/>
    <n v="49.69"/>
    <x v="1"/>
    <n v="2"/>
    <x v="0"/>
    <x v="19"/>
    <x v="87"/>
  </r>
  <r>
    <n v="50502"/>
    <x v="243"/>
    <x v="128"/>
    <n v="180501"/>
    <n v="1699"/>
    <s v="24C"/>
    <x v="0"/>
    <n v="827.45"/>
    <x v="1"/>
    <n v="2"/>
    <x v="0"/>
    <x v="2"/>
    <x v="117"/>
  </r>
  <r>
    <n v="50502"/>
    <x v="243"/>
    <x v="128"/>
    <n v="180501"/>
    <n v="1713"/>
    <s v="24C"/>
    <x v="0"/>
    <n v="-450.1"/>
    <x v="1"/>
    <n v="2"/>
    <x v="0"/>
    <x v="2"/>
    <x v="117"/>
  </r>
  <r>
    <n v="50502"/>
    <x v="243"/>
    <x v="133"/>
    <n v="180501"/>
    <n v="1699"/>
    <s v="24C"/>
    <x v="0"/>
    <n v="-278.77"/>
    <x v="1"/>
    <n v="2"/>
    <x v="0"/>
    <x v="2"/>
    <x v="122"/>
  </r>
  <r>
    <n v="50502"/>
    <x v="243"/>
    <x v="133"/>
    <n v="180501"/>
    <n v="1713"/>
    <s v="24C"/>
    <x v="0"/>
    <n v="71.44"/>
    <x v="1"/>
    <n v="2"/>
    <x v="0"/>
    <x v="2"/>
    <x v="122"/>
  </r>
  <r>
    <n v="50502"/>
    <x v="243"/>
    <x v="127"/>
    <n v="180501"/>
    <n v="1699"/>
    <s v="24C"/>
    <x v="0"/>
    <n v="321.02"/>
    <x v="1"/>
    <n v="2"/>
    <x v="0"/>
    <x v="2"/>
    <x v="116"/>
  </r>
  <r>
    <n v="50502"/>
    <x v="243"/>
    <x v="127"/>
    <n v="180501"/>
    <n v="1713"/>
    <s v="24C"/>
    <x v="0"/>
    <n v="38.71"/>
    <x v="1"/>
    <n v="2"/>
    <x v="0"/>
    <x v="2"/>
    <x v="116"/>
  </r>
  <r>
    <n v="50502"/>
    <x v="243"/>
    <x v="134"/>
    <n v="180501"/>
    <n v="1403"/>
    <s v="24C"/>
    <x v="0"/>
    <n v="5.15"/>
    <x v="1"/>
    <n v="2"/>
    <x v="0"/>
    <x v="2"/>
    <x v="123"/>
  </r>
  <r>
    <n v="50502"/>
    <x v="243"/>
    <x v="134"/>
    <n v="180501"/>
    <n v="1699"/>
    <s v="24C"/>
    <x v="0"/>
    <n v="122.74"/>
    <x v="1"/>
    <n v="2"/>
    <x v="0"/>
    <x v="2"/>
    <x v="123"/>
  </r>
  <r>
    <n v="50502"/>
    <x v="243"/>
    <x v="132"/>
    <n v="180501"/>
    <n v="1403"/>
    <s v="24C"/>
    <x v="0"/>
    <n v="5.15"/>
    <x v="1"/>
    <n v="2"/>
    <x v="0"/>
    <x v="2"/>
    <x v="121"/>
  </r>
  <r>
    <n v="50502"/>
    <x v="243"/>
    <x v="132"/>
    <n v="180501"/>
    <n v="1699"/>
    <s v="24C"/>
    <x v="0"/>
    <n v="516.67999999999995"/>
    <x v="1"/>
    <n v="2"/>
    <x v="0"/>
    <x v="2"/>
    <x v="121"/>
  </r>
  <r>
    <n v="50502"/>
    <x v="243"/>
    <x v="135"/>
    <n v="180501"/>
    <n v="1604"/>
    <s v="24C"/>
    <x v="0"/>
    <n v="12.39"/>
    <x v="1"/>
    <n v="2"/>
    <x v="0"/>
    <x v="2"/>
    <x v="124"/>
  </r>
  <r>
    <n v="50502"/>
    <x v="243"/>
    <x v="135"/>
    <n v="180501"/>
    <n v="1699"/>
    <s v="24C"/>
    <x v="0"/>
    <n v="239.48"/>
    <x v="1"/>
    <n v="2"/>
    <x v="0"/>
    <x v="2"/>
    <x v="124"/>
  </r>
  <r>
    <n v="50502"/>
    <x v="243"/>
    <x v="135"/>
    <n v="180501"/>
    <n v="1713"/>
    <s v="24C"/>
    <x v="0"/>
    <n v="3.7"/>
    <x v="1"/>
    <n v="2"/>
    <x v="0"/>
    <x v="2"/>
    <x v="124"/>
  </r>
  <r>
    <n v="50502"/>
    <x v="243"/>
    <x v="12"/>
    <n v="180501"/>
    <n v="1699"/>
    <s v="12C"/>
    <x v="0"/>
    <n v="97.29"/>
    <x v="1"/>
    <n v="2"/>
    <x v="0"/>
    <x v="7"/>
    <x v="12"/>
  </r>
  <r>
    <n v="50502"/>
    <x v="243"/>
    <x v="47"/>
    <n v="180501"/>
    <n v="1699"/>
    <s v="24C"/>
    <x v="0"/>
    <n v="127.75"/>
    <x v="1"/>
    <n v="2"/>
    <x v="0"/>
    <x v="2"/>
    <x v="36"/>
  </r>
  <r>
    <n v="50502"/>
    <x v="243"/>
    <x v="47"/>
    <n v="180501"/>
    <n v="1713"/>
    <s v="24C"/>
    <x v="0"/>
    <n v="8.36"/>
    <x v="1"/>
    <n v="2"/>
    <x v="0"/>
    <x v="2"/>
    <x v="36"/>
  </r>
  <r>
    <n v="50502"/>
    <x v="243"/>
    <x v="139"/>
    <n v="180501"/>
    <n v="1699"/>
    <s v="24C"/>
    <x v="0"/>
    <n v="123.79"/>
    <x v="1"/>
    <n v="2"/>
    <x v="0"/>
    <x v="2"/>
    <x v="128"/>
  </r>
  <r>
    <n v="50502"/>
    <x v="243"/>
    <x v="125"/>
    <n v="180501"/>
    <n v="1699"/>
    <s v="12C"/>
    <x v="0"/>
    <n v="-445.17"/>
    <x v="1"/>
    <n v="2"/>
    <x v="0"/>
    <x v="2"/>
    <x v="114"/>
  </r>
  <r>
    <n v="50502"/>
    <x v="243"/>
    <x v="125"/>
    <n v="180501"/>
    <n v="1713"/>
    <s v="12C"/>
    <x v="0"/>
    <n v="-192.3"/>
    <x v="1"/>
    <n v="2"/>
    <x v="0"/>
    <x v="2"/>
    <x v="114"/>
  </r>
  <r>
    <n v="50502"/>
    <x v="243"/>
    <x v="137"/>
    <n v="180501"/>
    <n v="1699"/>
    <s v="12C"/>
    <x v="0"/>
    <n v="103.79"/>
    <x v="1"/>
    <n v="2"/>
    <x v="0"/>
    <x v="28"/>
    <x v="126"/>
  </r>
  <r>
    <n v="50502"/>
    <x v="243"/>
    <x v="137"/>
    <n v="180501"/>
    <n v="1713"/>
    <s v="12C"/>
    <x v="0"/>
    <n v="-19.23"/>
    <x v="1"/>
    <n v="2"/>
    <x v="0"/>
    <x v="28"/>
    <x v="126"/>
  </r>
  <r>
    <n v="50502"/>
    <x v="243"/>
    <x v="14"/>
    <n v="180501"/>
    <n v="1604"/>
    <s v="12C"/>
    <x v="0"/>
    <n v="7.27"/>
    <x v="1"/>
    <n v="2"/>
    <x v="0"/>
    <x v="8"/>
    <x v="14"/>
  </r>
  <r>
    <n v="50502"/>
    <x v="243"/>
    <x v="14"/>
    <n v="180501"/>
    <n v="1713"/>
    <s v="12C"/>
    <x v="0"/>
    <n v="-105.77"/>
    <x v="1"/>
    <n v="2"/>
    <x v="0"/>
    <x v="8"/>
    <x v="14"/>
  </r>
  <r>
    <n v="50502"/>
    <x v="243"/>
    <x v="136"/>
    <n v="180501"/>
    <n v="1699"/>
    <s v="24C"/>
    <x v="0"/>
    <n v="-44.28"/>
    <x v="1"/>
    <n v="2"/>
    <x v="0"/>
    <x v="0"/>
    <x v="125"/>
  </r>
  <r>
    <n v="50502"/>
    <x v="243"/>
    <x v="49"/>
    <n v="180501"/>
    <n v="1308"/>
    <s v="25C"/>
    <x v="0"/>
    <n v="327.63"/>
    <x v="1"/>
    <n v="2"/>
    <x v="0"/>
    <x v="2"/>
    <x v="38"/>
  </r>
  <r>
    <n v="50502"/>
    <x v="243"/>
    <x v="49"/>
    <n v="180501"/>
    <n v="1699"/>
    <s v="25C"/>
    <x v="0"/>
    <n v="-87.12"/>
    <x v="1"/>
    <n v="2"/>
    <x v="0"/>
    <x v="2"/>
    <x v="38"/>
  </r>
  <r>
    <n v="50502"/>
    <x v="243"/>
    <x v="131"/>
    <n v="180501"/>
    <n v="1403"/>
    <s v="24C"/>
    <x v="0"/>
    <n v="5.15"/>
    <x v="1"/>
    <n v="2"/>
    <x v="0"/>
    <x v="2"/>
    <x v="120"/>
  </r>
  <r>
    <n v="50502"/>
    <x v="243"/>
    <x v="131"/>
    <n v="180501"/>
    <n v="1699"/>
    <s v="24C"/>
    <x v="0"/>
    <n v="376.76"/>
    <x v="1"/>
    <n v="2"/>
    <x v="0"/>
    <x v="2"/>
    <x v="120"/>
  </r>
  <r>
    <n v="50502"/>
    <x v="243"/>
    <x v="131"/>
    <n v="180501"/>
    <n v="1713"/>
    <s v="24C"/>
    <x v="0"/>
    <n v="-46.55"/>
    <x v="1"/>
    <n v="2"/>
    <x v="0"/>
    <x v="2"/>
    <x v="120"/>
  </r>
  <r>
    <n v="50502"/>
    <x v="243"/>
    <x v="93"/>
    <n v="180501"/>
    <n v="1699"/>
    <s v="24C"/>
    <x v="0"/>
    <n v="129.49"/>
    <x v="1"/>
    <n v="2"/>
    <x v="0"/>
    <x v="2"/>
    <x v="82"/>
  </r>
  <r>
    <n v="50502"/>
    <x v="243"/>
    <x v="130"/>
    <n v="180501"/>
    <n v="1699"/>
    <s v="24C"/>
    <x v="0"/>
    <n v="111.93"/>
    <x v="1"/>
    <n v="2"/>
    <x v="0"/>
    <x v="27"/>
    <x v="119"/>
  </r>
  <r>
    <n v="50502"/>
    <x v="243"/>
    <x v="130"/>
    <n v="180501"/>
    <n v="1713"/>
    <s v="24C"/>
    <x v="0"/>
    <n v="11.83"/>
    <x v="1"/>
    <n v="2"/>
    <x v="0"/>
    <x v="27"/>
    <x v="119"/>
  </r>
  <r>
    <n v="50502"/>
    <x v="243"/>
    <x v="52"/>
    <n v="180501"/>
    <n v="1713"/>
    <s v="25C"/>
    <x v="0"/>
    <n v="-76.27"/>
    <x v="1"/>
    <n v="2"/>
    <x v="0"/>
    <x v="14"/>
    <x v="41"/>
  </r>
  <r>
    <n v="50502"/>
    <x v="243"/>
    <x v="88"/>
    <n v="180501"/>
    <n v="1604"/>
    <s v="12C"/>
    <x v="0"/>
    <n v="11.76"/>
    <x v="1"/>
    <n v="2"/>
    <x v="0"/>
    <x v="17"/>
    <x v="77"/>
  </r>
  <r>
    <n v="50502"/>
    <x v="243"/>
    <x v="88"/>
    <n v="180501"/>
    <n v="1713"/>
    <s v="12C"/>
    <x v="0"/>
    <n v="-38.46"/>
    <x v="1"/>
    <n v="2"/>
    <x v="0"/>
    <x v="17"/>
    <x v="77"/>
  </r>
  <r>
    <n v="50502"/>
    <x v="243"/>
    <x v="202"/>
    <n v="180501"/>
    <n v="1600"/>
    <s v="25C"/>
    <x v="0"/>
    <n v="891.58"/>
    <x v="1"/>
    <n v="2"/>
    <x v="0"/>
    <x v="31"/>
    <x v="189"/>
  </r>
  <r>
    <n v="50502"/>
    <x v="243"/>
    <x v="202"/>
    <n v="180501"/>
    <n v="1604"/>
    <s v="25C"/>
    <x v="0"/>
    <n v="2.0099999999999998"/>
    <x v="1"/>
    <n v="2"/>
    <x v="0"/>
    <x v="31"/>
    <x v="189"/>
  </r>
  <r>
    <n v="50502"/>
    <x v="243"/>
    <x v="117"/>
    <n v="180501"/>
    <n v="1403"/>
    <s v="12C"/>
    <x v="0"/>
    <n v="4.09"/>
    <x v="1"/>
    <n v="2"/>
    <x v="0"/>
    <x v="5"/>
    <x v="106"/>
  </r>
  <r>
    <n v="50502"/>
    <x v="243"/>
    <x v="117"/>
    <n v="180501"/>
    <n v="1410"/>
    <s v="12C"/>
    <x v="0"/>
    <n v="35.840000000000003"/>
    <x v="1"/>
    <n v="2"/>
    <x v="0"/>
    <x v="5"/>
    <x v="106"/>
  </r>
  <r>
    <n v="50502"/>
    <x v="243"/>
    <x v="112"/>
    <n v="180501"/>
    <n v="1403"/>
    <s v="20C"/>
    <x v="0"/>
    <n v="7.08"/>
    <x v="1"/>
    <n v="2"/>
    <x v="2"/>
    <x v="24"/>
    <x v="101"/>
  </r>
  <r>
    <n v="50502"/>
    <x v="243"/>
    <x v="112"/>
    <n v="180501"/>
    <n v="1604"/>
    <s v="20C"/>
    <x v="0"/>
    <n v="2.08"/>
    <x v="1"/>
    <n v="2"/>
    <x v="2"/>
    <x v="24"/>
    <x v="101"/>
  </r>
  <r>
    <n v="50502"/>
    <x v="243"/>
    <x v="103"/>
    <n v="180900"/>
    <n v="2703"/>
    <s v="C35"/>
    <x v="0"/>
    <n v="2.37"/>
    <x v="1"/>
    <n v="2"/>
    <x v="0"/>
    <x v="23"/>
    <x v="92"/>
  </r>
  <r>
    <n v="50502"/>
    <x v="243"/>
    <x v="97"/>
    <n v="180900"/>
    <n v="1301"/>
    <s v="C35"/>
    <x v="0"/>
    <n v="7.0000000000000007E-2"/>
    <x v="1"/>
    <n v="2"/>
    <x v="0"/>
    <x v="17"/>
    <x v="86"/>
  </r>
  <r>
    <n v="50502"/>
    <x v="243"/>
    <x v="97"/>
    <n v="180900"/>
    <n v="1600"/>
    <s v="C35"/>
    <x v="0"/>
    <n v="-1721.05"/>
    <x v="1"/>
    <n v="2"/>
    <x v="0"/>
    <x v="17"/>
    <x v="86"/>
  </r>
  <r>
    <n v="50502"/>
    <x v="243"/>
    <x v="97"/>
    <n v="180900"/>
    <n v="1604"/>
    <s v="C35"/>
    <x v="0"/>
    <n v="13.68"/>
    <x v="1"/>
    <n v="2"/>
    <x v="0"/>
    <x v="17"/>
    <x v="86"/>
  </r>
  <r>
    <n v="50502"/>
    <x v="243"/>
    <x v="97"/>
    <n v="180900"/>
    <n v="1605"/>
    <s v="C35"/>
    <x v="0"/>
    <n v="53.65"/>
    <x v="1"/>
    <n v="2"/>
    <x v="0"/>
    <x v="17"/>
    <x v="86"/>
  </r>
  <r>
    <n v="50502"/>
    <x v="243"/>
    <x v="97"/>
    <n v="180900"/>
    <n v="1699"/>
    <s v="C35"/>
    <x v="0"/>
    <n v="340.85"/>
    <x v="1"/>
    <n v="2"/>
    <x v="0"/>
    <x v="17"/>
    <x v="86"/>
  </r>
  <r>
    <n v="50502"/>
    <x v="243"/>
    <x v="97"/>
    <n v="180900"/>
    <n v="2203"/>
    <s v="C35"/>
    <x v="0"/>
    <n v="0.02"/>
    <x v="1"/>
    <n v="2"/>
    <x v="0"/>
    <x v="17"/>
    <x v="86"/>
  </r>
  <r>
    <n v="50502"/>
    <x v="243"/>
    <x v="97"/>
    <n v="180900"/>
    <n v="2700"/>
    <s v="C35"/>
    <x v="0"/>
    <n v="64.22"/>
    <x v="1"/>
    <n v="2"/>
    <x v="0"/>
    <x v="17"/>
    <x v="86"/>
  </r>
  <r>
    <n v="50502"/>
    <x v="243"/>
    <x v="97"/>
    <n v="180900"/>
    <n v="2701"/>
    <s v="C35"/>
    <x v="0"/>
    <n v="-93.68"/>
    <x v="1"/>
    <n v="2"/>
    <x v="0"/>
    <x v="17"/>
    <x v="86"/>
  </r>
  <r>
    <n v="50502"/>
    <x v="243"/>
    <x v="97"/>
    <n v="180900"/>
    <n v="2703"/>
    <s v="C35"/>
    <x v="0"/>
    <n v="0.83"/>
    <x v="1"/>
    <n v="2"/>
    <x v="0"/>
    <x v="17"/>
    <x v="86"/>
  </r>
  <r>
    <n v="50502"/>
    <x v="243"/>
    <x v="7"/>
    <n v="180900"/>
    <n v="1301"/>
    <s v="C35"/>
    <x v="0"/>
    <n v="64.260000000000005"/>
    <x v="1"/>
    <n v="2"/>
    <x v="0"/>
    <x v="5"/>
    <x v="7"/>
  </r>
  <r>
    <n v="50502"/>
    <x v="243"/>
    <x v="7"/>
    <n v="180900"/>
    <n v="1403"/>
    <s v="C35"/>
    <x v="0"/>
    <n v="0.98"/>
    <x v="1"/>
    <n v="2"/>
    <x v="0"/>
    <x v="5"/>
    <x v="7"/>
  </r>
  <r>
    <n v="50502"/>
    <x v="243"/>
    <x v="7"/>
    <n v="180900"/>
    <n v="1699"/>
    <s v="C35"/>
    <x v="0"/>
    <n v="5.12"/>
    <x v="1"/>
    <n v="2"/>
    <x v="0"/>
    <x v="5"/>
    <x v="7"/>
  </r>
  <r>
    <n v="50502"/>
    <x v="243"/>
    <x v="7"/>
    <n v="180900"/>
    <n v="1712"/>
    <s v="C35"/>
    <x v="0"/>
    <n v="235.77"/>
    <x v="1"/>
    <n v="2"/>
    <x v="0"/>
    <x v="5"/>
    <x v="7"/>
  </r>
  <r>
    <n v="50502"/>
    <x v="243"/>
    <x v="7"/>
    <n v="180900"/>
    <n v="1713"/>
    <s v="C35"/>
    <x v="0"/>
    <n v="-5500.25"/>
    <x v="1"/>
    <n v="2"/>
    <x v="0"/>
    <x v="5"/>
    <x v="7"/>
  </r>
  <r>
    <n v="50502"/>
    <x v="243"/>
    <x v="7"/>
    <n v="180900"/>
    <n v="3305"/>
    <s v="C35"/>
    <x v="0"/>
    <n v="65.91"/>
    <x v="1"/>
    <n v="2"/>
    <x v="0"/>
    <x v="5"/>
    <x v="7"/>
  </r>
  <r>
    <n v="50502"/>
    <x v="243"/>
    <x v="92"/>
    <n v="180900"/>
    <n v="1403"/>
    <s v="C35"/>
    <x v="0"/>
    <n v="7.18"/>
    <x v="1"/>
    <n v="2"/>
    <x v="0"/>
    <x v="18"/>
    <x v="81"/>
  </r>
  <r>
    <n v="50502"/>
    <x v="243"/>
    <x v="92"/>
    <n v="180900"/>
    <n v="1413"/>
    <s v="C35"/>
    <x v="0"/>
    <n v="22.8"/>
    <x v="1"/>
    <n v="2"/>
    <x v="0"/>
    <x v="18"/>
    <x v="81"/>
  </r>
  <r>
    <n v="50502"/>
    <x v="243"/>
    <x v="92"/>
    <n v="180900"/>
    <n v="1604"/>
    <s v="C35"/>
    <x v="0"/>
    <n v="7.22"/>
    <x v="1"/>
    <n v="2"/>
    <x v="0"/>
    <x v="18"/>
    <x v="81"/>
  </r>
  <r>
    <n v="50502"/>
    <x v="243"/>
    <x v="92"/>
    <n v="180900"/>
    <n v="1605"/>
    <s v="C35"/>
    <x v="0"/>
    <n v="8.84"/>
    <x v="1"/>
    <n v="2"/>
    <x v="0"/>
    <x v="18"/>
    <x v="81"/>
  </r>
  <r>
    <n v="50502"/>
    <x v="243"/>
    <x v="92"/>
    <n v="180900"/>
    <n v="1606"/>
    <s v="C35"/>
    <x v="0"/>
    <n v="5.16"/>
    <x v="1"/>
    <n v="2"/>
    <x v="0"/>
    <x v="18"/>
    <x v="81"/>
  </r>
  <r>
    <n v="50502"/>
    <x v="243"/>
    <x v="92"/>
    <n v="180900"/>
    <n v="1699"/>
    <s v="C35"/>
    <x v="0"/>
    <n v="134.69999999999999"/>
    <x v="1"/>
    <n v="2"/>
    <x v="0"/>
    <x v="18"/>
    <x v="81"/>
  </r>
  <r>
    <n v="50502"/>
    <x v="243"/>
    <x v="92"/>
    <n v="180900"/>
    <n v="1712"/>
    <s v="C35"/>
    <x v="0"/>
    <n v="18.21"/>
    <x v="1"/>
    <n v="2"/>
    <x v="0"/>
    <x v="18"/>
    <x v="81"/>
  </r>
  <r>
    <n v="50502"/>
    <x v="243"/>
    <x v="92"/>
    <n v="180900"/>
    <n v="1713"/>
    <s v="C35"/>
    <x v="0"/>
    <n v="55.65"/>
    <x v="1"/>
    <n v="2"/>
    <x v="0"/>
    <x v="18"/>
    <x v="81"/>
  </r>
  <r>
    <n v="50502"/>
    <x v="243"/>
    <x v="92"/>
    <n v="180900"/>
    <n v="2203"/>
    <s v="C35"/>
    <x v="0"/>
    <n v="0.01"/>
    <x v="1"/>
    <n v="2"/>
    <x v="0"/>
    <x v="18"/>
    <x v="81"/>
  </r>
  <r>
    <n v="50502"/>
    <x v="243"/>
    <x v="92"/>
    <n v="180900"/>
    <n v="2700"/>
    <s v="C35"/>
    <x v="0"/>
    <n v="2.68"/>
    <x v="1"/>
    <n v="2"/>
    <x v="0"/>
    <x v="18"/>
    <x v="81"/>
  </r>
  <r>
    <n v="50502"/>
    <x v="243"/>
    <x v="92"/>
    <n v="180900"/>
    <n v="2703"/>
    <s v="C35"/>
    <x v="0"/>
    <n v="0.25"/>
    <x v="1"/>
    <n v="2"/>
    <x v="0"/>
    <x v="18"/>
    <x v="81"/>
  </r>
  <r>
    <n v="50502"/>
    <x v="243"/>
    <x v="92"/>
    <n v="180900"/>
    <n v="3305"/>
    <s v="C35"/>
    <x v="0"/>
    <n v="671.51"/>
    <x v="1"/>
    <n v="2"/>
    <x v="0"/>
    <x v="18"/>
    <x v="81"/>
  </r>
  <r>
    <n v="50502"/>
    <x v="243"/>
    <x v="199"/>
    <n v="180900"/>
    <n v="1600"/>
    <s v="C35"/>
    <x v="0"/>
    <n v="56.14"/>
    <x v="1"/>
    <n v="2"/>
    <x v="0"/>
    <x v="30"/>
    <x v="186"/>
  </r>
  <r>
    <n v="50502"/>
    <x v="243"/>
    <x v="199"/>
    <n v="180900"/>
    <n v="1604"/>
    <s v="C35"/>
    <x v="0"/>
    <n v="77.53"/>
    <x v="1"/>
    <n v="2"/>
    <x v="0"/>
    <x v="30"/>
    <x v="186"/>
  </r>
  <r>
    <n v="50502"/>
    <x v="243"/>
    <x v="199"/>
    <n v="180900"/>
    <n v="1605"/>
    <s v="C35"/>
    <x v="0"/>
    <n v="90.04"/>
    <x v="1"/>
    <n v="2"/>
    <x v="0"/>
    <x v="30"/>
    <x v="186"/>
  </r>
  <r>
    <n v="50502"/>
    <x v="243"/>
    <x v="199"/>
    <n v="180900"/>
    <n v="1699"/>
    <s v="C35"/>
    <x v="0"/>
    <n v="-58.23"/>
    <x v="1"/>
    <n v="2"/>
    <x v="0"/>
    <x v="30"/>
    <x v="186"/>
  </r>
  <r>
    <n v="50502"/>
    <x v="243"/>
    <x v="199"/>
    <n v="180900"/>
    <n v="1712"/>
    <s v="C35"/>
    <x v="0"/>
    <n v="181.73"/>
    <x v="1"/>
    <n v="2"/>
    <x v="0"/>
    <x v="30"/>
    <x v="186"/>
  </r>
  <r>
    <n v="50502"/>
    <x v="243"/>
    <x v="199"/>
    <n v="180900"/>
    <n v="1713"/>
    <s v="C35"/>
    <x v="0"/>
    <n v="5.14"/>
    <x v="1"/>
    <n v="2"/>
    <x v="0"/>
    <x v="30"/>
    <x v="186"/>
  </r>
  <r>
    <n v="50502"/>
    <x v="243"/>
    <x v="199"/>
    <n v="180900"/>
    <n v="2700"/>
    <s v="C35"/>
    <x v="0"/>
    <n v="1.4"/>
    <x v="1"/>
    <n v="2"/>
    <x v="0"/>
    <x v="30"/>
    <x v="186"/>
  </r>
  <r>
    <n v="50502"/>
    <x v="243"/>
    <x v="199"/>
    <n v="180900"/>
    <n v="2701"/>
    <s v="C35"/>
    <x v="0"/>
    <n v="0.9"/>
    <x v="1"/>
    <n v="2"/>
    <x v="0"/>
    <x v="30"/>
    <x v="186"/>
  </r>
  <r>
    <n v="50502"/>
    <x v="243"/>
    <x v="50"/>
    <n v="180900"/>
    <n v="1403"/>
    <s v="C35"/>
    <x v="0"/>
    <n v="60.75"/>
    <x v="1"/>
    <n v="2"/>
    <x v="0"/>
    <x v="13"/>
    <x v="39"/>
  </r>
  <r>
    <n v="50502"/>
    <x v="243"/>
    <x v="50"/>
    <n v="180900"/>
    <n v="1404"/>
    <s v="C35"/>
    <x v="0"/>
    <n v="65.56"/>
    <x v="1"/>
    <n v="2"/>
    <x v="0"/>
    <x v="13"/>
    <x v="39"/>
  </r>
  <r>
    <n v="50502"/>
    <x v="243"/>
    <x v="50"/>
    <n v="180900"/>
    <n v="1414"/>
    <s v="C35"/>
    <x v="0"/>
    <n v="0.69"/>
    <x v="1"/>
    <n v="2"/>
    <x v="0"/>
    <x v="13"/>
    <x v="39"/>
  </r>
  <r>
    <n v="50502"/>
    <x v="243"/>
    <x v="50"/>
    <n v="180900"/>
    <n v="1600"/>
    <s v="C35"/>
    <x v="0"/>
    <n v="176.55"/>
    <x v="1"/>
    <n v="2"/>
    <x v="0"/>
    <x v="13"/>
    <x v="39"/>
  </r>
  <r>
    <n v="50502"/>
    <x v="243"/>
    <x v="50"/>
    <n v="180900"/>
    <n v="1601"/>
    <s v="C35"/>
    <x v="0"/>
    <n v="16.68"/>
    <x v="1"/>
    <n v="2"/>
    <x v="0"/>
    <x v="13"/>
    <x v="39"/>
  </r>
  <r>
    <n v="50502"/>
    <x v="243"/>
    <x v="50"/>
    <n v="180900"/>
    <n v="1604"/>
    <s v="C35"/>
    <x v="0"/>
    <n v="14.98"/>
    <x v="1"/>
    <n v="2"/>
    <x v="0"/>
    <x v="13"/>
    <x v="39"/>
  </r>
  <r>
    <n v="50502"/>
    <x v="243"/>
    <x v="50"/>
    <n v="180900"/>
    <n v="1605"/>
    <s v="C35"/>
    <x v="0"/>
    <n v="71.95"/>
    <x v="1"/>
    <n v="2"/>
    <x v="0"/>
    <x v="13"/>
    <x v="39"/>
  </r>
  <r>
    <n v="50502"/>
    <x v="243"/>
    <x v="50"/>
    <n v="180900"/>
    <n v="1699"/>
    <s v="C35"/>
    <x v="0"/>
    <n v="175.53"/>
    <x v="1"/>
    <n v="2"/>
    <x v="0"/>
    <x v="13"/>
    <x v="39"/>
  </r>
  <r>
    <n v="50502"/>
    <x v="243"/>
    <x v="50"/>
    <n v="180900"/>
    <n v="1712"/>
    <s v="C35"/>
    <x v="0"/>
    <n v="17.18"/>
    <x v="1"/>
    <n v="2"/>
    <x v="0"/>
    <x v="13"/>
    <x v="39"/>
  </r>
  <r>
    <n v="50502"/>
    <x v="243"/>
    <x v="50"/>
    <n v="180900"/>
    <n v="2700"/>
    <s v="C35"/>
    <x v="0"/>
    <n v="0.6"/>
    <x v="1"/>
    <n v="2"/>
    <x v="0"/>
    <x v="13"/>
    <x v="39"/>
  </r>
  <r>
    <n v="50502"/>
    <x v="243"/>
    <x v="158"/>
    <n v="180900"/>
    <n v="1451"/>
    <s v="C35"/>
    <x v="0"/>
    <n v="23.65"/>
    <x v="1"/>
    <n v="2"/>
    <x v="3"/>
    <x v="1"/>
    <x v="146"/>
  </r>
  <r>
    <n v="50502"/>
    <x v="243"/>
    <x v="104"/>
    <n v="180900"/>
    <n v="1422"/>
    <s v="C35"/>
    <x v="0"/>
    <n v="21.22"/>
    <x v="1"/>
    <n v="2"/>
    <x v="0"/>
    <x v="11"/>
    <x v="93"/>
  </r>
  <r>
    <n v="50502"/>
    <x v="243"/>
    <x v="104"/>
    <n v="180900"/>
    <n v="1600"/>
    <s v="C35"/>
    <x v="0"/>
    <n v="4.12"/>
    <x v="1"/>
    <n v="2"/>
    <x v="0"/>
    <x v="11"/>
    <x v="93"/>
  </r>
  <r>
    <n v="50502"/>
    <x v="243"/>
    <x v="104"/>
    <n v="180900"/>
    <n v="1604"/>
    <s v="C35"/>
    <x v="0"/>
    <n v="8.74"/>
    <x v="1"/>
    <n v="2"/>
    <x v="0"/>
    <x v="11"/>
    <x v="93"/>
  </r>
  <r>
    <n v="50502"/>
    <x v="243"/>
    <x v="104"/>
    <n v="180900"/>
    <n v="1605"/>
    <s v="C35"/>
    <x v="0"/>
    <n v="17.93"/>
    <x v="1"/>
    <n v="2"/>
    <x v="0"/>
    <x v="11"/>
    <x v="93"/>
  </r>
  <r>
    <n v="50502"/>
    <x v="243"/>
    <x v="104"/>
    <n v="180900"/>
    <n v="1699"/>
    <s v="C35"/>
    <x v="0"/>
    <n v="-30.79"/>
    <x v="1"/>
    <n v="2"/>
    <x v="0"/>
    <x v="11"/>
    <x v="93"/>
  </r>
  <r>
    <n v="50502"/>
    <x v="243"/>
    <x v="5"/>
    <n v="180900"/>
    <n v="1421"/>
    <s v="C35"/>
    <x v="0"/>
    <n v="-51.58"/>
    <x v="1"/>
    <n v="2"/>
    <x v="0"/>
    <x v="3"/>
    <x v="5"/>
  </r>
  <r>
    <n v="50502"/>
    <x v="243"/>
    <x v="6"/>
    <n v="180900"/>
    <n v="1301"/>
    <s v="C35"/>
    <x v="0"/>
    <n v="822.49"/>
    <x v="1"/>
    <n v="2"/>
    <x v="0"/>
    <x v="4"/>
    <x v="6"/>
  </r>
  <r>
    <n v="50502"/>
    <x v="243"/>
    <x v="6"/>
    <n v="180900"/>
    <n v="1403"/>
    <s v="C35"/>
    <x v="0"/>
    <n v="2.75"/>
    <x v="1"/>
    <n v="2"/>
    <x v="0"/>
    <x v="4"/>
    <x v="6"/>
  </r>
  <r>
    <n v="50502"/>
    <x v="243"/>
    <x v="6"/>
    <n v="180900"/>
    <n v="1404"/>
    <s v="C35"/>
    <x v="0"/>
    <n v="0.46"/>
    <x v="1"/>
    <n v="2"/>
    <x v="0"/>
    <x v="4"/>
    <x v="6"/>
  </r>
  <r>
    <n v="50502"/>
    <x v="243"/>
    <x v="6"/>
    <n v="180900"/>
    <n v="1413"/>
    <s v="C35"/>
    <x v="0"/>
    <n v="28.17"/>
    <x v="1"/>
    <n v="2"/>
    <x v="0"/>
    <x v="4"/>
    <x v="6"/>
  </r>
  <r>
    <n v="50502"/>
    <x v="243"/>
    <x v="6"/>
    <n v="180900"/>
    <n v="1414"/>
    <s v="C35"/>
    <x v="0"/>
    <n v="82.11"/>
    <x v="1"/>
    <n v="2"/>
    <x v="0"/>
    <x v="4"/>
    <x v="6"/>
  </r>
  <r>
    <n v="50502"/>
    <x v="243"/>
    <x v="6"/>
    <n v="180900"/>
    <n v="1421"/>
    <s v="C35"/>
    <x v="0"/>
    <n v="57.8"/>
    <x v="1"/>
    <n v="2"/>
    <x v="0"/>
    <x v="4"/>
    <x v="6"/>
  </r>
  <r>
    <n v="50502"/>
    <x v="243"/>
    <x v="6"/>
    <n v="180900"/>
    <n v="1600"/>
    <s v="C35"/>
    <x v="0"/>
    <n v="305.20999999999998"/>
    <x v="1"/>
    <n v="2"/>
    <x v="0"/>
    <x v="4"/>
    <x v="6"/>
  </r>
  <r>
    <n v="50502"/>
    <x v="243"/>
    <x v="6"/>
    <n v="180900"/>
    <n v="1604"/>
    <s v="C35"/>
    <x v="0"/>
    <n v="10.09"/>
    <x v="1"/>
    <n v="2"/>
    <x v="0"/>
    <x v="4"/>
    <x v="6"/>
  </r>
  <r>
    <n v="50502"/>
    <x v="243"/>
    <x v="6"/>
    <n v="180900"/>
    <n v="1605"/>
    <s v="C35"/>
    <x v="0"/>
    <n v="44.15"/>
    <x v="1"/>
    <n v="2"/>
    <x v="0"/>
    <x v="4"/>
    <x v="6"/>
  </r>
  <r>
    <n v="50502"/>
    <x v="243"/>
    <x v="6"/>
    <n v="180900"/>
    <n v="1699"/>
    <s v="C35"/>
    <x v="0"/>
    <n v="-31.57"/>
    <x v="1"/>
    <n v="2"/>
    <x v="0"/>
    <x v="4"/>
    <x v="6"/>
  </r>
  <r>
    <n v="50502"/>
    <x v="243"/>
    <x v="6"/>
    <n v="180900"/>
    <n v="1713"/>
    <s v="C35"/>
    <x v="0"/>
    <n v="1.58"/>
    <x v="1"/>
    <n v="2"/>
    <x v="0"/>
    <x v="4"/>
    <x v="6"/>
  </r>
  <r>
    <n v="50502"/>
    <x v="243"/>
    <x v="6"/>
    <n v="180900"/>
    <n v="2203"/>
    <s v="C35"/>
    <x v="0"/>
    <n v="0.01"/>
    <x v="1"/>
    <n v="2"/>
    <x v="0"/>
    <x v="4"/>
    <x v="6"/>
  </r>
  <r>
    <n v="50502"/>
    <x v="243"/>
    <x v="6"/>
    <n v="180900"/>
    <n v="2700"/>
    <s v="C35"/>
    <x v="0"/>
    <n v="6.2"/>
    <x v="1"/>
    <n v="2"/>
    <x v="0"/>
    <x v="4"/>
    <x v="6"/>
  </r>
  <r>
    <n v="50502"/>
    <x v="243"/>
    <x v="6"/>
    <n v="180900"/>
    <n v="2701"/>
    <s v="C35"/>
    <x v="0"/>
    <n v="1.02"/>
    <x v="1"/>
    <n v="2"/>
    <x v="0"/>
    <x v="4"/>
    <x v="6"/>
  </r>
  <r>
    <n v="50502"/>
    <x v="243"/>
    <x v="6"/>
    <n v="180900"/>
    <n v="2703"/>
    <s v="C35"/>
    <x v="0"/>
    <n v="0.28000000000000003"/>
    <x v="1"/>
    <n v="2"/>
    <x v="0"/>
    <x v="4"/>
    <x v="6"/>
  </r>
  <r>
    <n v="50502"/>
    <x v="243"/>
    <x v="102"/>
    <n v="180900"/>
    <n v="1403"/>
    <s v="C35"/>
    <x v="0"/>
    <n v="9.67"/>
    <x v="1"/>
    <n v="2"/>
    <x v="0"/>
    <x v="22"/>
    <x v="91"/>
  </r>
  <r>
    <n v="50502"/>
    <x v="243"/>
    <x v="102"/>
    <n v="180900"/>
    <n v="1421"/>
    <s v="C35"/>
    <x v="0"/>
    <n v="120.99"/>
    <x v="1"/>
    <n v="2"/>
    <x v="0"/>
    <x v="22"/>
    <x v="91"/>
  </r>
  <r>
    <n v="50502"/>
    <x v="243"/>
    <x v="102"/>
    <n v="180900"/>
    <n v="1600"/>
    <s v="C35"/>
    <x v="0"/>
    <n v="305.20999999999998"/>
    <x v="1"/>
    <n v="2"/>
    <x v="0"/>
    <x v="22"/>
    <x v="91"/>
  </r>
  <r>
    <n v="50502"/>
    <x v="243"/>
    <x v="102"/>
    <n v="180900"/>
    <n v="1604"/>
    <s v="C35"/>
    <x v="0"/>
    <n v="0.69"/>
    <x v="1"/>
    <n v="2"/>
    <x v="0"/>
    <x v="22"/>
    <x v="91"/>
  </r>
  <r>
    <n v="50502"/>
    <x v="243"/>
    <x v="102"/>
    <n v="180900"/>
    <n v="1699"/>
    <s v="C35"/>
    <x v="0"/>
    <n v="150.41999999999999"/>
    <x v="1"/>
    <n v="2"/>
    <x v="0"/>
    <x v="22"/>
    <x v="91"/>
  </r>
  <r>
    <n v="50502"/>
    <x v="243"/>
    <x v="25"/>
    <n v="180900"/>
    <n v="1403"/>
    <s v="C35"/>
    <x v="0"/>
    <n v="14.37"/>
    <x v="1"/>
    <n v="2"/>
    <x v="0"/>
    <x v="9"/>
    <x v="25"/>
  </r>
  <r>
    <n v="50502"/>
    <x v="243"/>
    <x v="25"/>
    <n v="180900"/>
    <n v="1414"/>
    <s v="C35"/>
    <x v="0"/>
    <n v="18"/>
    <x v="1"/>
    <n v="2"/>
    <x v="0"/>
    <x v="9"/>
    <x v="25"/>
  </r>
  <r>
    <n v="50502"/>
    <x v="243"/>
    <x v="25"/>
    <n v="180900"/>
    <n v="1418"/>
    <s v="C35"/>
    <x v="0"/>
    <n v="63.68"/>
    <x v="1"/>
    <n v="2"/>
    <x v="0"/>
    <x v="9"/>
    <x v="25"/>
  </r>
  <r>
    <n v="50502"/>
    <x v="243"/>
    <x v="25"/>
    <n v="180900"/>
    <n v="1421"/>
    <s v="C35"/>
    <x v="0"/>
    <n v="420.18"/>
    <x v="1"/>
    <n v="2"/>
    <x v="0"/>
    <x v="9"/>
    <x v="25"/>
  </r>
  <r>
    <n v="50502"/>
    <x v="243"/>
    <x v="25"/>
    <n v="180900"/>
    <n v="1422"/>
    <s v="C35"/>
    <x v="0"/>
    <n v="1.53"/>
    <x v="1"/>
    <n v="2"/>
    <x v="0"/>
    <x v="9"/>
    <x v="25"/>
  </r>
  <r>
    <n v="50502"/>
    <x v="243"/>
    <x v="25"/>
    <n v="180900"/>
    <n v="1600"/>
    <s v="C35"/>
    <x v="0"/>
    <n v="961.33"/>
    <x v="1"/>
    <n v="2"/>
    <x v="0"/>
    <x v="9"/>
    <x v="25"/>
  </r>
  <r>
    <n v="50502"/>
    <x v="243"/>
    <x v="25"/>
    <n v="180900"/>
    <n v="1602"/>
    <s v="C35"/>
    <x v="0"/>
    <n v="33.47"/>
    <x v="1"/>
    <n v="2"/>
    <x v="0"/>
    <x v="9"/>
    <x v="25"/>
  </r>
  <r>
    <n v="50502"/>
    <x v="243"/>
    <x v="25"/>
    <n v="180900"/>
    <n v="1604"/>
    <s v="C35"/>
    <x v="0"/>
    <n v="127.08"/>
    <x v="1"/>
    <n v="2"/>
    <x v="0"/>
    <x v="9"/>
    <x v="25"/>
  </r>
  <r>
    <n v="50502"/>
    <x v="243"/>
    <x v="25"/>
    <n v="180900"/>
    <n v="1605"/>
    <s v="C35"/>
    <x v="0"/>
    <n v="143.27000000000001"/>
    <x v="1"/>
    <n v="2"/>
    <x v="0"/>
    <x v="9"/>
    <x v="25"/>
  </r>
  <r>
    <n v="50502"/>
    <x v="243"/>
    <x v="25"/>
    <n v="180900"/>
    <n v="1699"/>
    <s v="C35"/>
    <x v="0"/>
    <n v="244.22"/>
    <x v="1"/>
    <n v="2"/>
    <x v="0"/>
    <x v="9"/>
    <x v="25"/>
  </r>
  <r>
    <n v="50502"/>
    <x v="243"/>
    <x v="25"/>
    <n v="180900"/>
    <n v="1713"/>
    <s v="C35"/>
    <x v="0"/>
    <n v="2.37"/>
    <x v="1"/>
    <n v="2"/>
    <x v="0"/>
    <x v="9"/>
    <x v="25"/>
  </r>
  <r>
    <n v="50502"/>
    <x v="243"/>
    <x v="25"/>
    <n v="180900"/>
    <n v="2203"/>
    <s v="C35"/>
    <x v="0"/>
    <n v="0.02"/>
    <x v="1"/>
    <n v="2"/>
    <x v="0"/>
    <x v="9"/>
    <x v="25"/>
  </r>
  <r>
    <n v="50502"/>
    <x v="243"/>
    <x v="25"/>
    <n v="180900"/>
    <n v="2700"/>
    <s v="C35"/>
    <x v="0"/>
    <n v="26.23"/>
    <x v="1"/>
    <n v="2"/>
    <x v="0"/>
    <x v="9"/>
    <x v="25"/>
  </r>
  <r>
    <n v="50502"/>
    <x v="243"/>
    <x v="25"/>
    <n v="180900"/>
    <n v="2701"/>
    <s v="C35"/>
    <x v="0"/>
    <n v="-2.42"/>
    <x v="1"/>
    <n v="2"/>
    <x v="0"/>
    <x v="9"/>
    <x v="25"/>
  </r>
  <r>
    <n v="50502"/>
    <x v="243"/>
    <x v="25"/>
    <n v="180900"/>
    <n v="2703"/>
    <s v="C35"/>
    <x v="0"/>
    <n v="0.55000000000000004"/>
    <x v="1"/>
    <n v="2"/>
    <x v="0"/>
    <x v="9"/>
    <x v="25"/>
  </r>
  <r>
    <n v="50502"/>
    <x v="243"/>
    <x v="103"/>
    <n v="180900"/>
    <n v="1410"/>
    <s v="C35"/>
    <x v="0"/>
    <n v="21.59"/>
    <x v="1"/>
    <n v="2"/>
    <x v="0"/>
    <x v="23"/>
    <x v="92"/>
  </r>
  <r>
    <n v="50502"/>
    <x v="243"/>
    <x v="103"/>
    <n v="180900"/>
    <n v="1422"/>
    <s v="C35"/>
    <x v="0"/>
    <n v="-2.78"/>
    <x v="1"/>
    <n v="2"/>
    <x v="0"/>
    <x v="23"/>
    <x v="92"/>
  </r>
  <r>
    <n v="50502"/>
    <x v="243"/>
    <x v="103"/>
    <n v="180900"/>
    <n v="1604"/>
    <s v="C35"/>
    <x v="0"/>
    <n v="60.89"/>
    <x v="1"/>
    <n v="2"/>
    <x v="0"/>
    <x v="23"/>
    <x v="92"/>
  </r>
  <r>
    <n v="50502"/>
    <x v="243"/>
    <x v="103"/>
    <n v="180900"/>
    <n v="1605"/>
    <s v="C35"/>
    <x v="0"/>
    <n v="95.22"/>
    <x v="1"/>
    <n v="2"/>
    <x v="0"/>
    <x v="23"/>
    <x v="92"/>
  </r>
  <r>
    <n v="50502"/>
    <x v="243"/>
    <x v="103"/>
    <n v="180900"/>
    <n v="1699"/>
    <s v="C35"/>
    <x v="0"/>
    <n v="-545.26"/>
    <x v="1"/>
    <n v="2"/>
    <x v="0"/>
    <x v="23"/>
    <x v="92"/>
  </r>
  <r>
    <n v="50502"/>
    <x v="243"/>
    <x v="103"/>
    <n v="180900"/>
    <n v="1712"/>
    <s v="C35"/>
    <x v="0"/>
    <n v="78.12"/>
    <x v="1"/>
    <n v="2"/>
    <x v="0"/>
    <x v="23"/>
    <x v="92"/>
  </r>
  <r>
    <n v="50502"/>
    <x v="243"/>
    <x v="103"/>
    <n v="180900"/>
    <n v="2203"/>
    <s v="C35"/>
    <x v="0"/>
    <n v="0.04"/>
    <x v="1"/>
    <n v="2"/>
    <x v="0"/>
    <x v="23"/>
    <x v="92"/>
  </r>
  <r>
    <n v="50502"/>
    <x v="243"/>
    <x v="103"/>
    <n v="180900"/>
    <n v="2700"/>
    <s v="C35"/>
    <x v="0"/>
    <n v="24.25"/>
    <x v="1"/>
    <n v="2"/>
    <x v="0"/>
    <x v="23"/>
    <x v="92"/>
  </r>
  <r>
    <n v="50502"/>
    <x v="243"/>
    <x v="103"/>
    <n v="180900"/>
    <n v="2701"/>
    <s v="C35"/>
    <x v="0"/>
    <n v="-11.6"/>
    <x v="1"/>
    <n v="2"/>
    <x v="0"/>
    <x v="23"/>
    <x v="92"/>
  </r>
  <r>
    <n v="50502"/>
    <x v="243"/>
    <x v="100"/>
    <n v="180900"/>
    <n v="1202"/>
    <s v="C35"/>
    <x v="0"/>
    <n v="0.5"/>
    <x v="1"/>
    <n v="2"/>
    <x v="0"/>
    <x v="21"/>
    <x v="89"/>
  </r>
  <r>
    <n v="50502"/>
    <x v="243"/>
    <x v="100"/>
    <n v="180900"/>
    <n v="1403"/>
    <s v="C35"/>
    <x v="0"/>
    <n v="903.21"/>
    <x v="1"/>
    <n v="2"/>
    <x v="0"/>
    <x v="21"/>
    <x v="89"/>
  </r>
  <r>
    <n v="50502"/>
    <x v="243"/>
    <x v="100"/>
    <n v="180900"/>
    <n v="1404"/>
    <s v="C35"/>
    <x v="0"/>
    <n v="88.12"/>
    <x v="1"/>
    <n v="2"/>
    <x v="0"/>
    <x v="21"/>
    <x v="89"/>
  </r>
  <r>
    <n v="50502"/>
    <x v="243"/>
    <x v="100"/>
    <n v="180900"/>
    <n v="1413"/>
    <s v="C35"/>
    <x v="0"/>
    <n v="370.95"/>
    <x v="1"/>
    <n v="2"/>
    <x v="0"/>
    <x v="21"/>
    <x v="89"/>
  </r>
  <r>
    <n v="50502"/>
    <x v="243"/>
    <x v="100"/>
    <n v="180900"/>
    <n v="1414"/>
    <s v="C35"/>
    <x v="0"/>
    <n v="46.07"/>
    <x v="1"/>
    <n v="2"/>
    <x v="0"/>
    <x v="21"/>
    <x v="89"/>
  </r>
  <r>
    <n v="50502"/>
    <x v="243"/>
    <x v="100"/>
    <n v="180900"/>
    <n v="1600"/>
    <s v="C35"/>
    <x v="0"/>
    <n v="98.75"/>
    <x v="1"/>
    <n v="2"/>
    <x v="0"/>
    <x v="21"/>
    <x v="89"/>
  </r>
  <r>
    <n v="50502"/>
    <x v="243"/>
    <x v="100"/>
    <n v="180900"/>
    <n v="1601"/>
    <s v="C35"/>
    <x v="0"/>
    <n v="13.98"/>
    <x v="1"/>
    <n v="2"/>
    <x v="0"/>
    <x v="21"/>
    <x v="89"/>
  </r>
  <r>
    <n v="50502"/>
    <x v="243"/>
    <x v="100"/>
    <n v="180900"/>
    <n v="1602"/>
    <s v="C35"/>
    <x v="0"/>
    <n v="10.62"/>
    <x v="1"/>
    <n v="2"/>
    <x v="0"/>
    <x v="21"/>
    <x v="89"/>
  </r>
  <r>
    <n v="50502"/>
    <x v="243"/>
    <x v="100"/>
    <n v="180900"/>
    <n v="1604"/>
    <s v="C35"/>
    <x v="0"/>
    <n v="573.24"/>
    <x v="1"/>
    <n v="2"/>
    <x v="0"/>
    <x v="21"/>
    <x v="89"/>
  </r>
  <r>
    <n v="50502"/>
    <x v="243"/>
    <x v="100"/>
    <n v="180900"/>
    <n v="1605"/>
    <s v="C35"/>
    <x v="0"/>
    <n v="87.1"/>
    <x v="1"/>
    <n v="2"/>
    <x v="0"/>
    <x v="21"/>
    <x v="89"/>
  </r>
  <r>
    <n v="50502"/>
    <x v="243"/>
    <x v="100"/>
    <n v="180900"/>
    <n v="1699"/>
    <s v="C35"/>
    <x v="0"/>
    <n v="126.36"/>
    <x v="1"/>
    <n v="2"/>
    <x v="0"/>
    <x v="21"/>
    <x v="89"/>
  </r>
  <r>
    <n v="50502"/>
    <x v="243"/>
    <x v="100"/>
    <n v="180900"/>
    <n v="1712"/>
    <s v="C35"/>
    <x v="0"/>
    <n v="478.06"/>
    <x v="1"/>
    <n v="2"/>
    <x v="0"/>
    <x v="21"/>
    <x v="89"/>
  </r>
  <r>
    <n v="50502"/>
    <x v="243"/>
    <x v="100"/>
    <n v="180900"/>
    <n v="1713"/>
    <s v="C35"/>
    <x v="0"/>
    <n v="797.34"/>
    <x v="1"/>
    <n v="2"/>
    <x v="0"/>
    <x v="21"/>
    <x v="89"/>
  </r>
  <r>
    <n v="50502"/>
    <x v="243"/>
    <x v="100"/>
    <n v="180900"/>
    <n v="2203"/>
    <s v="C35"/>
    <x v="0"/>
    <n v="0.01"/>
    <x v="1"/>
    <n v="2"/>
    <x v="0"/>
    <x v="21"/>
    <x v="89"/>
  </r>
  <r>
    <n v="50502"/>
    <x v="243"/>
    <x v="100"/>
    <n v="180900"/>
    <n v="2700"/>
    <s v="C35"/>
    <x v="0"/>
    <n v="26.16"/>
    <x v="1"/>
    <n v="2"/>
    <x v="0"/>
    <x v="21"/>
    <x v="89"/>
  </r>
  <r>
    <n v="50502"/>
    <x v="243"/>
    <x v="100"/>
    <n v="180900"/>
    <n v="2701"/>
    <s v="C35"/>
    <x v="0"/>
    <n v="-334.51"/>
    <x v="1"/>
    <n v="2"/>
    <x v="0"/>
    <x v="21"/>
    <x v="89"/>
  </r>
  <r>
    <n v="50502"/>
    <x v="243"/>
    <x v="100"/>
    <n v="180900"/>
    <n v="2703"/>
    <s v="C35"/>
    <x v="0"/>
    <n v="0.87"/>
    <x v="1"/>
    <n v="2"/>
    <x v="0"/>
    <x v="21"/>
    <x v="89"/>
  </r>
  <r>
    <n v="50502"/>
    <x v="243"/>
    <x v="26"/>
    <n v="180900"/>
    <n v="1403"/>
    <s v="C35"/>
    <x v="0"/>
    <n v="3.33"/>
    <x v="1"/>
    <n v="2"/>
    <x v="0"/>
    <x v="10"/>
    <x v="26"/>
  </r>
  <r>
    <n v="50502"/>
    <x v="243"/>
    <x v="26"/>
    <n v="180900"/>
    <n v="1413"/>
    <s v="C35"/>
    <x v="0"/>
    <n v="34.01"/>
    <x v="1"/>
    <n v="2"/>
    <x v="0"/>
    <x v="10"/>
    <x v="26"/>
  </r>
  <r>
    <n v="50502"/>
    <x v="243"/>
    <x v="26"/>
    <n v="180900"/>
    <n v="1421"/>
    <s v="C35"/>
    <x v="0"/>
    <n v="4381.7"/>
    <x v="1"/>
    <n v="2"/>
    <x v="0"/>
    <x v="10"/>
    <x v="26"/>
  </r>
  <r>
    <n v="50502"/>
    <x v="243"/>
    <x v="26"/>
    <n v="180900"/>
    <n v="1600"/>
    <s v="C35"/>
    <x v="0"/>
    <n v="-2116.5500000000002"/>
    <x v="1"/>
    <n v="2"/>
    <x v="0"/>
    <x v="10"/>
    <x v="26"/>
  </r>
  <r>
    <n v="50502"/>
    <x v="243"/>
    <x v="26"/>
    <n v="180900"/>
    <n v="1604"/>
    <s v="C35"/>
    <x v="0"/>
    <n v="27.73"/>
    <x v="1"/>
    <n v="2"/>
    <x v="0"/>
    <x v="10"/>
    <x v="26"/>
  </r>
  <r>
    <n v="50502"/>
    <x v="243"/>
    <x v="26"/>
    <n v="180900"/>
    <n v="1605"/>
    <s v="C35"/>
    <x v="0"/>
    <n v="43.66"/>
    <x v="1"/>
    <n v="2"/>
    <x v="0"/>
    <x v="10"/>
    <x v="26"/>
  </r>
  <r>
    <n v="50502"/>
    <x v="243"/>
    <x v="26"/>
    <n v="180900"/>
    <n v="1606"/>
    <s v="C35"/>
    <x v="0"/>
    <n v="-2.34"/>
    <x v="1"/>
    <n v="2"/>
    <x v="0"/>
    <x v="10"/>
    <x v="26"/>
  </r>
  <r>
    <n v="50502"/>
    <x v="243"/>
    <x v="26"/>
    <n v="180900"/>
    <n v="1699"/>
    <s v="C35"/>
    <x v="0"/>
    <n v="409.91"/>
    <x v="1"/>
    <n v="2"/>
    <x v="0"/>
    <x v="10"/>
    <x v="26"/>
  </r>
  <r>
    <n v="50502"/>
    <x v="243"/>
    <x v="26"/>
    <n v="180900"/>
    <n v="2203"/>
    <s v="C35"/>
    <x v="0"/>
    <n v="0.01"/>
    <x v="1"/>
    <n v="2"/>
    <x v="0"/>
    <x v="10"/>
    <x v="26"/>
  </r>
  <r>
    <n v="50502"/>
    <x v="243"/>
    <x v="26"/>
    <n v="180900"/>
    <n v="2500"/>
    <s v="C35"/>
    <x v="0"/>
    <n v="1515.1"/>
    <x v="1"/>
    <n v="2"/>
    <x v="0"/>
    <x v="10"/>
    <x v="26"/>
  </r>
  <r>
    <n v="50502"/>
    <x v="243"/>
    <x v="26"/>
    <n v="180900"/>
    <n v="2700"/>
    <s v="C35"/>
    <x v="0"/>
    <n v="21.59"/>
    <x v="1"/>
    <n v="2"/>
    <x v="0"/>
    <x v="10"/>
    <x v="26"/>
  </r>
  <r>
    <n v="50502"/>
    <x v="243"/>
    <x v="26"/>
    <n v="180900"/>
    <n v="2701"/>
    <s v="C35"/>
    <x v="0"/>
    <n v="-11.63"/>
    <x v="1"/>
    <n v="2"/>
    <x v="0"/>
    <x v="10"/>
    <x v="26"/>
  </r>
  <r>
    <n v="50502"/>
    <x v="243"/>
    <x v="26"/>
    <n v="180900"/>
    <n v="2703"/>
    <s v="C35"/>
    <x v="0"/>
    <n v="0.28000000000000003"/>
    <x v="1"/>
    <n v="2"/>
    <x v="0"/>
    <x v="10"/>
    <x v="26"/>
  </r>
  <r>
    <n v="50502"/>
    <x v="243"/>
    <x v="27"/>
    <n v="180900"/>
    <n v="1403"/>
    <s v="C35"/>
    <x v="0"/>
    <n v="70.28"/>
    <x v="1"/>
    <n v="2"/>
    <x v="0"/>
    <x v="11"/>
    <x v="27"/>
  </r>
  <r>
    <n v="50502"/>
    <x v="243"/>
    <x v="27"/>
    <n v="180900"/>
    <n v="1413"/>
    <s v="C35"/>
    <x v="0"/>
    <n v="49.06"/>
    <x v="1"/>
    <n v="2"/>
    <x v="0"/>
    <x v="11"/>
    <x v="27"/>
  </r>
  <r>
    <n v="50502"/>
    <x v="243"/>
    <x v="27"/>
    <n v="180900"/>
    <n v="1421"/>
    <s v="C35"/>
    <x v="0"/>
    <n v="-856.12"/>
    <x v="1"/>
    <n v="2"/>
    <x v="0"/>
    <x v="11"/>
    <x v="27"/>
  </r>
  <r>
    <n v="50502"/>
    <x v="243"/>
    <x v="27"/>
    <n v="180900"/>
    <n v="1600"/>
    <s v="C35"/>
    <x v="0"/>
    <n v="610.42999999999995"/>
    <x v="1"/>
    <n v="2"/>
    <x v="0"/>
    <x v="11"/>
    <x v="27"/>
  </r>
  <r>
    <n v="50502"/>
    <x v="243"/>
    <x v="27"/>
    <n v="180900"/>
    <n v="1602"/>
    <s v="C35"/>
    <x v="0"/>
    <n v="31.88"/>
    <x v="1"/>
    <n v="2"/>
    <x v="0"/>
    <x v="11"/>
    <x v="27"/>
  </r>
  <r>
    <n v="50502"/>
    <x v="243"/>
    <x v="27"/>
    <n v="180900"/>
    <n v="1604"/>
    <s v="C35"/>
    <x v="0"/>
    <n v="239.22"/>
    <x v="1"/>
    <n v="2"/>
    <x v="0"/>
    <x v="11"/>
    <x v="27"/>
  </r>
  <r>
    <n v="50502"/>
    <x v="243"/>
    <x v="27"/>
    <n v="180900"/>
    <n v="1605"/>
    <s v="C35"/>
    <x v="0"/>
    <n v="30.54"/>
    <x v="1"/>
    <n v="2"/>
    <x v="0"/>
    <x v="11"/>
    <x v="27"/>
  </r>
  <r>
    <n v="50502"/>
    <x v="243"/>
    <x v="27"/>
    <n v="180900"/>
    <n v="1699"/>
    <s v="C35"/>
    <x v="0"/>
    <n v="423.84"/>
    <x v="1"/>
    <n v="2"/>
    <x v="0"/>
    <x v="11"/>
    <x v="27"/>
  </r>
  <r>
    <n v="50502"/>
    <x v="243"/>
    <x v="27"/>
    <n v="180900"/>
    <n v="1712"/>
    <s v="C35"/>
    <x v="0"/>
    <n v="-27.48"/>
    <x v="1"/>
    <n v="2"/>
    <x v="0"/>
    <x v="11"/>
    <x v="27"/>
  </r>
  <r>
    <n v="50502"/>
    <x v="243"/>
    <x v="27"/>
    <n v="180900"/>
    <n v="1713"/>
    <s v="C35"/>
    <x v="0"/>
    <n v="4.34"/>
    <x v="1"/>
    <n v="2"/>
    <x v="0"/>
    <x v="11"/>
    <x v="27"/>
  </r>
  <r>
    <n v="50502"/>
    <x v="243"/>
    <x v="27"/>
    <n v="180900"/>
    <n v="2203"/>
    <s v="C35"/>
    <x v="0"/>
    <n v="0.02"/>
    <x v="1"/>
    <n v="2"/>
    <x v="0"/>
    <x v="11"/>
    <x v="27"/>
  </r>
  <r>
    <n v="50502"/>
    <x v="243"/>
    <x v="27"/>
    <n v="180900"/>
    <n v="2700"/>
    <s v="C35"/>
    <x v="0"/>
    <n v="56.9"/>
    <x v="1"/>
    <n v="2"/>
    <x v="0"/>
    <x v="11"/>
    <x v="27"/>
  </r>
  <r>
    <n v="50502"/>
    <x v="243"/>
    <x v="27"/>
    <n v="180900"/>
    <n v="2701"/>
    <s v="C35"/>
    <x v="0"/>
    <n v="9.75"/>
    <x v="1"/>
    <n v="2"/>
    <x v="0"/>
    <x v="11"/>
    <x v="27"/>
  </r>
  <r>
    <n v="50502"/>
    <x v="243"/>
    <x v="27"/>
    <n v="180900"/>
    <n v="2703"/>
    <s v="C35"/>
    <x v="0"/>
    <n v="0.55000000000000004"/>
    <x v="1"/>
    <n v="2"/>
    <x v="0"/>
    <x v="11"/>
    <x v="27"/>
  </r>
  <r>
    <n v="50502"/>
    <x v="243"/>
    <x v="216"/>
    <n v="180900"/>
    <n v="1604"/>
    <s v="C35"/>
    <x v="0"/>
    <n v="2.92"/>
    <x v="1"/>
    <n v="2"/>
    <x v="0"/>
    <x v="5"/>
    <x v="203"/>
  </r>
  <r>
    <n v="50502"/>
    <x v="243"/>
    <x v="89"/>
    <n v="180900"/>
    <n v="1199"/>
    <s v="C35"/>
    <x v="0"/>
    <n v="0.19"/>
    <x v="1"/>
    <n v="2"/>
    <x v="0"/>
    <x v="5"/>
    <x v="78"/>
  </r>
  <r>
    <n v="50502"/>
    <x v="243"/>
    <x v="89"/>
    <n v="180900"/>
    <n v="1202"/>
    <s v="C35"/>
    <x v="0"/>
    <n v="1.31"/>
    <x v="1"/>
    <n v="2"/>
    <x v="0"/>
    <x v="5"/>
    <x v="78"/>
  </r>
  <r>
    <n v="50502"/>
    <x v="243"/>
    <x v="89"/>
    <n v="180900"/>
    <n v="1403"/>
    <s v="C35"/>
    <x v="0"/>
    <n v="13.46"/>
    <x v="1"/>
    <n v="2"/>
    <x v="0"/>
    <x v="5"/>
    <x v="78"/>
  </r>
  <r>
    <n v="50502"/>
    <x v="243"/>
    <x v="89"/>
    <n v="180900"/>
    <n v="1404"/>
    <s v="C35"/>
    <x v="0"/>
    <n v="1.53"/>
    <x v="1"/>
    <n v="2"/>
    <x v="0"/>
    <x v="5"/>
    <x v="78"/>
  </r>
  <r>
    <n v="50502"/>
    <x v="243"/>
    <x v="89"/>
    <n v="180900"/>
    <n v="1422"/>
    <s v="C35"/>
    <x v="0"/>
    <n v="2.35"/>
    <x v="1"/>
    <n v="2"/>
    <x v="0"/>
    <x v="5"/>
    <x v="78"/>
  </r>
  <r>
    <n v="50502"/>
    <x v="243"/>
    <x v="89"/>
    <n v="180900"/>
    <n v="1600"/>
    <s v="C35"/>
    <x v="0"/>
    <n v="51.22"/>
    <x v="1"/>
    <n v="2"/>
    <x v="0"/>
    <x v="5"/>
    <x v="78"/>
  </r>
  <r>
    <n v="50502"/>
    <x v="243"/>
    <x v="89"/>
    <n v="180900"/>
    <n v="1601"/>
    <s v="C35"/>
    <x v="0"/>
    <n v="12.4"/>
    <x v="1"/>
    <n v="2"/>
    <x v="0"/>
    <x v="5"/>
    <x v="78"/>
  </r>
  <r>
    <n v="50502"/>
    <x v="243"/>
    <x v="89"/>
    <n v="180900"/>
    <n v="1604"/>
    <s v="C35"/>
    <x v="0"/>
    <n v="41.79"/>
    <x v="1"/>
    <n v="2"/>
    <x v="0"/>
    <x v="5"/>
    <x v="78"/>
  </r>
  <r>
    <n v="50502"/>
    <x v="243"/>
    <x v="89"/>
    <n v="180900"/>
    <n v="1605"/>
    <s v="C35"/>
    <x v="0"/>
    <n v="210.62"/>
    <x v="1"/>
    <n v="2"/>
    <x v="0"/>
    <x v="5"/>
    <x v="78"/>
  </r>
  <r>
    <n v="50502"/>
    <x v="243"/>
    <x v="89"/>
    <n v="180900"/>
    <n v="1699"/>
    <s v="C35"/>
    <x v="0"/>
    <n v="55.37"/>
    <x v="1"/>
    <n v="2"/>
    <x v="0"/>
    <x v="5"/>
    <x v="78"/>
  </r>
  <r>
    <n v="50502"/>
    <x v="243"/>
    <x v="89"/>
    <n v="180900"/>
    <n v="1712"/>
    <s v="C35"/>
    <x v="0"/>
    <n v="12.38"/>
    <x v="1"/>
    <n v="2"/>
    <x v="0"/>
    <x v="5"/>
    <x v="78"/>
  </r>
  <r>
    <n v="50502"/>
    <x v="243"/>
    <x v="89"/>
    <n v="180900"/>
    <n v="1713"/>
    <s v="C35"/>
    <x v="0"/>
    <n v="1.53"/>
    <x v="1"/>
    <n v="2"/>
    <x v="0"/>
    <x v="5"/>
    <x v="78"/>
  </r>
  <r>
    <n v="50502"/>
    <x v="243"/>
    <x v="89"/>
    <n v="180900"/>
    <n v="2700"/>
    <s v="C35"/>
    <x v="0"/>
    <n v="11.15"/>
    <x v="1"/>
    <n v="2"/>
    <x v="0"/>
    <x v="5"/>
    <x v="78"/>
  </r>
  <r>
    <n v="50502"/>
    <x v="243"/>
    <x v="89"/>
    <n v="180900"/>
    <n v="2701"/>
    <s v="C35"/>
    <x v="0"/>
    <n v="17.53"/>
    <x v="1"/>
    <n v="2"/>
    <x v="0"/>
    <x v="5"/>
    <x v="78"/>
  </r>
  <r>
    <n v="50502"/>
    <x v="243"/>
    <x v="89"/>
    <n v="180900"/>
    <n v="2703"/>
    <s v="C35"/>
    <x v="0"/>
    <n v="5.55"/>
    <x v="1"/>
    <n v="2"/>
    <x v="0"/>
    <x v="5"/>
    <x v="78"/>
  </r>
  <r>
    <n v="50502"/>
    <x v="243"/>
    <x v="59"/>
    <n v="180900"/>
    <n v="1421"/>
    <s v="C35"/>
    <x v="0"/>
    <n v="728.79"/>
    <x v="1"/>
    <n v="2"/>
    <x v="0"/>
    <x v="8"/>
    <x v="48"/>
  </r>
  <r>
    <n v="50502"/>
    <x v="243"/>
    <x v="59"/>
    <n v="180900"/>
    <n v="1422"/>
    <s v="C35"/>
    <x v="0"/>
    <n v="4.43"/>
    <x v="1"/>
    <n v="2"/>
    <x v="0"/>
    <x v="8"/>
    <x v="48"/>
  </r>
  <r>
    <n v="50502"/>
    <x v="243"/>
    <x v="59"/>
    <n v="180900"/>
    <n v="1699"/>
    <s v="C35"/>
    <x v="0"/>
    <n v="310.45999999999998"/>
    <x v="1"/>
    <n v="2"/>
    <x v="0"/>
    <x v="8"/>
    <x v="48"/>
  </r>
  <r>
    <n v="50502"/>
    <x v="243"/>
    <x v="59"/>
    <n v="180900"/>
    <n v="2700"/>
    <s v="C35"/>
    <x v="0"/>
    <n v="30.79"/>
    <x v="1"/>
    <n v="2"/>
    <x v="0"/>
    <x v="8"/>
    <x v="48"/>
  </r>
  <r>
    <n v="50502"/>
    <x v="243"/>
    <x v="59"/>
    <n v="180900"/>
    <n v="2701"/>
    <s v="C35"/>
    <x v="0"/>
    <n v="-35.69"/>
    <x v="1"/>
    <n v="2"/>
    <x v="0"/>
    <x v="8"/>
    <x v="48"/>
  </r>
  <r>
    <n v="50502"/>
    <x v="243"/>
    <x v="59"/>
    <n v="180900"/>
    <n v="2703"/>
    <s v="C35"/>
    <x v="0"/>
    <n v="22.48"/>
    <x v="1"/>
    <n v="2"/>
    <x v="0"/>
    <x v="8"/>
    <x v="48"/>
  </r>
  <r>
    <n v="50502"/>
    <x v="243"/>
    <x v="138"/>
    <n v="180900"/>
    <n v="1403"/>
    <s v="C35"/>
    <x v="0"/>
    <n v="56.62"/>
    <x v="1"/>
    <n v="2"/>
    <x v="0"/>
    <x v="16"/>
    <x v="127"/>
  </r>
  <r>
    <n v="50502"/>
    <x v="243"/>
    <x v="138"/>
    <n v="180900"/>
    <n v="1600"/>
    <s v="C35"/>
    <x v="0"/>
    <n v="306.98"/>
    <x v="1"/>
    <n v="2"/>
    <x v="0"/>
    <x v="16"/>
    <x v="127"/>
  </r>
  <r>
    <n v="50502"/>
    <x v="243"/>
    <x v="138"/>
    <n v="180900"/>
    <n v="1604"/>
    <s v="C35"/>
    <x v="0"/>
    <n v="80.52"/>
    <x v="1"/>
    <n v="2"/>
    <x v="0"/>
    <x v="16"/>
    <x v="127"/>
  </r>
  <r>
    <n v="50502"/>
    <x v="243"/>
    <x v="138"/>
    <n v="180900"/>
    <n v="1605"/>
    <s v="C35"/>
    <x v="0"/>
    <n v="71.819999999999993"/>
    <x v="1"/>
    <n v="2"/>
    <x v="0"/>
    <x v="16"/>
    <x v="127"/>
  </r>
  <r>
    <n v="50502"/>
    <x v="243"/>
    <x v="138"/>
    <n v="180900"/>
    <n v="1699"/>
    <s v="C35"/>
    <x v="0"/>
    <n v="146.87"/>
    <x v="1"/>
    <n v="2"/>
    <x v="0"/>
    <x v="16"/>
    <x v="127"/>
  </r>
  <r>
    <n v="50502"/>
    <x v="243"/>
    <x v="138"/>
    <n v="180900"/>
    <n v="1713"/>
    <s v="C35"/>
    <x v="0"/>
    <n v="117.73"/>
    <x v="1"/>
    <n v="2"/>
    <x v="0"/>
    <x v="16"/>
    <x v="127"/>
  </r>
  <r>
    <n v="50502"/>
    <x v="243"/>
    <x v="138"/>
    <n v="180900"/>
    <n v="2700"/>
    <s v="C35"/>
    <x v="0"/>
    <n v="11.6"/>
    <x v="1"/>
    <n v="2"/>
    <x v="0"/>
    <x v="16"/>
    <x v="127"/>
  </r>
  <r>
    <n v="50502"/>
    <x v="243"/>
    <x v="138"/>
    <n v="180900"/>
    <n v="2701"/>
    <s v="C35"/>
    <x v="0"/>
    <n v="-4.8"/>
    <x v="1"/>
    <n v="2"/>
    <x v="0"/>
    <x v="16"/>
    <x v="127"/>
  </r>
  <r>
    <n v="50502"/>
    <x v="243"/>
    <x v="138"/>
    <n v="180900"/>
    <n v="2703"/>
    <s v="C35"/>
    <x v="0"/>
    <n v="0.28000000000000003"/>
    <x v="1"/>
    <n v="2"/>
    <x v="0"/>
    <x v="16"/>
    <x v="127"/>
  </r>
  <r>
    <n v="50502"/>
    <x v="243"/>
    <x v="205"/>
    <n v="180900"/>
    <n v="1403"/>
    <s v="C35"/>
    <x v="0"/>
    <n v="2.75"/>
    <x v="1"/>
    <n v="2"/>
    <x v="0"/>
    <x v="16"/>
    <x v="192"/>
  </r>
  <r>
    <n v="50502"/>
    <x v="243"/>
    <x v="205"/>
    <n v="180900"/>
    <n v="1699"/>
    <s v="C35"/>
    <x v="0"/>
    <n v="714.29"/>
    <x v="1"/>
    <n v="2"/>
    <x v="0"/>
    <x v="16"/>
    <x v="192"/>
  </r>
  <r>
    <n v="50502"/>
    <x v="243"/>
    <x v="196"/>
    <n v="180900"/>
    <n v="1308"/>
    <s v="C35"/>
    <x v="0"/>
    <n v="10.039999999999999"/>
    <x v="1"/>
    <n v="2"/>
    <x v="0"/>
    <x v="16"/>
    <x v="183"/>
  </r>
  <r>
    <n v="50502"/>
    <x v="243"/>
    <x v="196"/>
    <n v="180900"/>
    <n v="1403"/>
    <s v="C35"/>
    <x v="0"/>
    <n v="1.17"/>
    <x v="1"/>
    <n v="2"/>
    <x v="0"/>
    <x v="16"/>
    <x v="183"/>
  </r>
  <r>
    <n v="50502"/>
    <x v="243"/>
    <x v="196"/>
    <n v="180900"/>
    <n v="1410"/>
    <s v="C35"/>
    <x v="0"/>
    <n v="3.35"/>
    <x v="1"/>
    <n v="2"/>
    <x v="0"/>
    <x v="16"/>
    <x v="183"/>
  </r>
  <r>
    <n v="50502"/>
    <x v="243"/>
    <x v="196"/>
    <n v="180900"/>
    <n v="1600"/>
    <s v="C35"/>
    <x v="0"/>
    <n v="420.66"/>
    <x v="1"/>
    <n v="2"/>
    <x v="0"/>
    <x v="16"/>
    <x v="183"/>
  </r>
  <r>
    <n v="50502"/>
    <x v="243"/>
    <x v="196"/>
    <n v="180900"/>
    <n v="1604"/>
    <s v="C35"/>
    <x v="0"/>
    <n v="8.2200000000000006"/>
    <x v="1"/>
    <n v="2"/>
    <x v="0"/>
    <x v="16"/>
    <x v="183"/>
  </r>
  <r>
    <n v="50502"/>
    <x v="243"/>
    <x v="196"/>
    <n v="180900"/>
    <n v="1605"/>
    <s v="C35"/>
    <x v="0"/>
    <n v="23.15"/>
    <x v="1"/>
    <n v="2"/>
    <x v="0"/>
    <x v="16"/>
    <x v="183"/>
  </r>
  <r>
    <n v="50502"/>
    <x v="243"/>
    <x v="196"/>
    <n v="180900"/>
    <n v="1699"/>
    <s v="C35"/>
    <x v="0"/>
    <n v="-59.03"/>
    <x v="1"/>
    <n v="2"/>
    <x v="0"/>
    <x v="16"/>
    <x v="183"/>
  </r>
  <r>
    <n v="50502"/>
    <x v="243"/>
    <x v="196"/>
    <n v="180900"/>
    <n v="1713"/>
    <s v="C35"/>
    <x v="0"/>
    <n v="-22.14"/>
    <x v="1"/>
    <n v="2"/>
    <x v="0"/>
    <x v="16"/>
    <x v="183"/>
  </r>
  <r>
    <n v="50502"/>
    <x v="243"/>
    <x v="196"/>
    <n v="180900"/>
    <n v="2701"/>
    <s v="C35"/>
    <x v="0"/>
    <n v="0.31"/>
    <x v="1"/>
    <n v="2"/>
    <x v="0"/>
    <x v="16"/>
    <x v="183"/>
  </r>
  <r>
    <n v="50502"/>
    <x v="243"/>
    <x v="200"/>
    <n v="180900"/>
    <n v="1301"/>
    <s v="C35"/>
    <x v="0"/>
    <n v="5.36"/>
    <x v="1"/>
    <n v="2"/>
    <x v="0"/>
    <x v="16"/>
    <x v="187"/>
  </r>
  <r>
    <n v="50502"/>
    <x v="243"/>
    <x v="200"/>
    <n v="180900"/>
    <n v="1604"/>
    <s v="C35"/>
    <x v="0"/>
    <n v="26.9"/>
    <x v="1"/>
    <n v="2"/>
    <x v="0"/>
    <x v="16"/>
    <x v="187"/>
  </r>
  <r>
    <n v="50502"/>
    <x v="243"/>
    <x v="200"/>
    <n v="180900"/>
    <n v="1699"/>
    <s v="C35"/>
    <x v="0"/>
    <n v="-13.24"/>
    <x v="1"/>
    <n v="2"/>
    <x v="0"/>
    <x v="16"/>
    <x v="187"/>
  </r>
  <r>
    <n v="50502"/>
    <x v="243"/>
    <x v="200"/>
    <n v="180900"/>
    <n v="1712"/>
    <s v="C35"/>
    <x v="0"/>
    <n v="1.99"/>
    <x v="1"/>
    <n v="2"/>
    <x v="0"/>
    <x v="16"/>
    <x v="187"/>
  </r>
  <r>
    <n v="50502"/>
    <x v="243"/>
    <x v="64"/>
    <n v="180900"/>
    <n v="1301"/>
    <s v="C35"/>
    <x v="0"/>
    <n v="96.55"/>
    <x v="1"/>
    <n v="2"/>
    <x v="0"/>
    <x v="16"/>
    <x v="53"/>
  </r>
  <r>
    <n v="50502"/>
    <x v="243"/>
    <x v="64"/>
    <n v="180900"/>
    <n v="1403"/>
    <s v="C35"/>
    <x v="0"/>
    <n v="12.42"/>
    <x v="1"/>
    <n v="2"/>
    <x v="0"/>
    <x v="16"/>
    <x v="53"/>
  </r>
  <r>
    <n v="50502"/>
    <x v="243"/>
    <x v="64"/>
    <n v="180900"/>
    <n v="1410"/>
    <s v="C35"/>
    <x v="0"/>
    <n v="10.199999999999999"/>
    <x v="1"/>
    <n v="2"/>
    <x v="0"/>
    <x v="16"/>
    <x v="53"/>
  </r>
  <r>
    <n v="50502"/>
    <x v="243"/>
    <x v="64"/>
    <n v="180900"/>
    <n v="1600"/>
    <s v="C35"/>
    <x v="0"/>
    <n v="179.39"/>
    <x v="1"/>
    <n v="2"/>
    <x v="0"/>
    <x v="16"/>
    <x v="53"/>
  </r>
  <r>
    <n v="50502"/>
    <x v="243"/>
    <x v="64"/>
    <n v="180900"/>
    <n v="1604"/>
    <s v="C35"/>
    <x v="0"/>
    <n v="69.709999999999994"/>
    <x v="1"/>
    <n v="2"/>
    <x v="0"/>
    <x v="16"/>
    <x v="53"/>
  </r>
  <r>
    <n v="50502"/>
    <x v="243"/>
    <x v="64"/>
    <n v="180900"/>
    <n v="1605"/>
    <s v="C35"/>
    <x v="0"/>
    <n v="277.93"/>
    <x v="1"/>
    <n v="2"/>
    <x v="0"/>
    <x v="16"/>
    <x v="53"/>
  </r>
  <r>
    <n v="50502"/>
    <x v="243"/>
    <x v="64"/>
    <n v="180900"/>
    <n v="1699"/>
    <s v="C35"/>
    <x v="0"/>
    <n v="-418.24"/>
    <x v="1"/>
    <n v="2"/>
    <x v="0"/>
    <x v="16"/>
    <x v="53"/>
  </r>
  <r>
    <n v="50502"/>
    <x v="243"/>
    <x v="64"/>
    <n v="180900"/>
    <n v="1712"/>
    <s v="C35"/>
    <x v="0"/>
    <n v="28.99"/>
    <x v="1"/>
    <n v="2"/>
    <x v="0"/>
    <x v="16"/>
    <x v="53"/>
  </r>
  <r>
    <n v="50502"/>
    <x v="243"/>
    <x v="64"/>
    <n v="180900"/>
    <n v="1713"/>
    <s v="C35"/>
    <x v="0"/>
    <n v="2.67"/>
    <x v="1"/>
    <n v="2"/>
    <x v="0"/>
    <x v="16"/>
    <x v="53"/>
  </r>
  <r>
    <n v="50502"/>
    <x v="243"/>
    <x v="64"/>
    <n v="180900"/>
    <n v="2700"/>
    <s v="C35"/>
    <x v="0"/>
    <n v="3.45"/>
    <x v="1"/>
    <n v="2"/>
    <x v="0"/>
    <x v="16"/>
    <x v="53"/>
  </r>
  <r>
    <n v="50502"/>
    <x v="243"/>
    <x v="64"/>
    <n v="180900"/>
    <n v="2701"/>
    <s v="C35"/>
    <x v="0"/>
    <n v="0.74"/>
    <x v="1"/>
    <n v="2"/>
    <x v="0"/>
    <x v="16"/>
    <x v="53"/>
  </r>
  <r>
    <n v="50502"/>
    <x v="243"/>
    <x v="90"/>
    <n v="180900"/>
    <n v="1104"/>
    <s v="C35"/>
    <x v="0"/>
    <n v="0.99"/>
    <x v="1"/>
    <n v="2"/>
    <x v="0"/>
    <x v="16"/>
    <x v="79"/>
  </r>
  <r>
    <n v="50502"/>
    <x v="243"/>
    <x v="90"/>
    <n v="180900"/>
    <n v="1200"/>
    <s v="C35"/>
    <x v="0"/>
    <n v="4491.88"/>
    <x v="1"/>
    <n v="2"/>
    <x v="0"/>
    <x v="16"/>
    <x v="79"/>
  </r>
  <r>
    <n v="50502"/>
    <x v="243"/>
    <x v="90"/>
    <n v="180900"/>
    <n v="1202"/>
    <s v="C35"/>
    <x v="0"/>
    <n v="6227.59"/>
    <x v="1"/>
    <n v="2"/>
    <x v="0"/>
    <x v="16"/>
    <x v="79"/>
  </r>
  <r>
    <n v="50502"/>
    <x v="243"/>
    <x v="90"/>
    <n v="180900"/>
    <n v="1205"/>
    <s v="C35"/>
    <x v="0"/>
    <n v="4218.01"/>
    <x v="1"/>
    <n v="2"/>
    <x v="0"/>
    <x v="16"/>
    <x v="79"/>
  </r>
  <r>
    <n v="50502"/>
    <x v="243"/>
    <x v="90"/>
    <n v="180900"/>
    <n v="1210"/>
    <s v="C35"/>
    <x v="0"/>
    <n v="5770.42"/>
    <x v="1"/>
    <n v="2"/>
    <x v="0"/>
    <x v="16"/>
    <x v="79"/>
  </r>
  <r>
    <n v="50502"/>
    <x v="243"/>
    <x v="90"/>
    <n v="180900"/>
    <n v="1301"/>
    <s v="C35"/>
    <x v="0"/>
    <n v="8643.86"/>
    <x v="1"/>
    <n v="2"/>
    <x v="0"/>
    <x v="16"/>
    <x v="79"/>
  </r>
  <r>
    <n v="50502"/>
    <x v="243"/>
    <x v="90"/>
    <n v="180900"/>
    <n v="1304"/>
    <s v="C35"/>
    <x v="0"/>
    <n v="120.86"/>
    <x v="1"/>
    <n v="2"/>
    <x v="0"/>
    <x v="16"/>
    <x v="79"/>
  </r>
  <r>
    <n v="50502"/>
    <x v="243"/>
    <x v="90"/>
    <n v="180900"/>
    <n v="1308"/>
    <s v="C35"/>
    <x v="0"/>
    <n v="22.83"/>
    <x v="1"/>
    <n v="2"/>
    <x v="0"/>
    <x v="16"/>
    <x v="79"/>
  </r>
  <r>
    <n v="50502"/>
    <x v="243"/>
    <x v="90"/>
    <n v="180900"/>
    <n v="1403"/>
    <s v="C35"/>
    <x v="0"/>
    <n v="28.48"/>
    <x v="1"/>
    <n v="2"/>
    <x v="0"/>
    <x v="16"/>
    <x v="79"/>
  </r>
  <r>
    <n v="50502"/>
    <x v="243"/>
    <x v="90"/>
    <n v="180900"/>
    <n v="1410"/>
    <s v="C35"/>
    <x v="0"/>
    <n v="25.05"/>
    <x v="1"/>
    <n v="2"/>
    <x v="0"/>
    <x v="16"/>
    <x v="79"/>
  </r>
  <r>
    <n v="50502"/>
    <x v="243"/>
    <x v="90"/>
    <n v="180900"/>
    <n v="1414"/>
    <s v="C35"/>
    <x v="0"/>
    <n v="10.69"/>
    <x v="1"/>
    <n v="2"/>
    <x v="0"/>
    <x v="16"/>
    <x v="79"/>
  </r>
  <r>
    <n v="50502"/>
    <x v="243"/>
    <x v="90"/>
    <n v="180900"/>
    <n v="1451"/>
    <s v="C35"/>
    <x v="0"/>
    <n v="43.24"/>
    <x v="1"/>
    <n v="2"/>
    <x v="0"/>
    <x v="16"/>
    <x v="79"/>
  </r>
  <r>
    <n v="50502"/>
    <x v="243"/>
    <x v="90"/>
    <n v="180900"/>
    <n v="1600"/>
    <s v="C35"/>
    <x v="0"/>
    <n v="781.01"/>
    <x v="1"/>
    <n v="2"/>
    <x v="0"/>
    <x v="16"/>
    <x v="79"/>
  </r>
  <r>
    <n v="50502"/>
    <x v="243"/>
    <x v="90"/>
    <n v="180900"/>
    <n v="1601"/>
    <s v="C35"/>
    <x v="0"/>
    <n v="11.4"/>
    <x v="1"/>
    <n v="2"/>
    <x v="0"/>
    <x v="16"/>
    <x v="79"/>
  </r>
  <r>
    <n v="50502"/>
    <x v="243"/>
    <x v="90"/>
    <n v="180900"/>
    <n v="1604"/>
    <s v="C35"/>
    <x v="0"/>
    <n v="115.43"/>
    <x v="1"/>
    <n v="2"/>
    <x v="0"/>
    <x v="16"/>
    <x v="79"/>
  </r>
  <r>
    <n v="50502"/>
    <x v="243"/>
    <x v="90"/>
    <n v="180900"/>
    <n v="1605"/>
    <s v="C35"/>
    <x v="0"/>
    <n v="454.9"/>
    <x v="1"/>
    <n v="2"/>
    <x v="0"/>
    <x v="16"/>
    <x v="79"/>
  </r>
  <r>
    <n v="50502"/>
    <x v="243"/>
    <x v="90"/>
    <n v="180900"/>
    <n v="1699"/>
    <s v="C35"/>
    <x v="0"/>
    <n v="573.36"/>
    <x v="1"/>
    <n v="2"/>
    <x v="0"/>
    <x v="16"/>
    <x v="79"/>
  </r>
  <r>
    <n v="50502"/>
    <x v="243"/>
    <x v="90"/>
    <n v="180900"/>
    <n v="1712"/>
    <s v="C35"/>
    <x v="0"/>
    <n v="10.31"/>
    <x v="1"/>
    <n v="2"/>
    <x v="0"/>
    <x v="16"/>
    <x v="79"/>
  </r>
  <r>
    <n v="50502"/>
    <x v="243"/>
    <x v="90"/>
    <n v="180900"/>
    <n v="1713"/>
    <s v="C35"/>
    <x v="0"/>
    <n v="1.99"/>
    <x v="1"/>
    <n v="2"/>
    <x v="0"/>
    <x v="16"/>
    <x v="79"/>
  </r>
  <r>
    <n v="50502"/>
    <x v="243"/>
    <x v="90"/>
    <n v="180900"/>
    <n v="2203"/>
    <s v="C35"/>
    <x v="0"/>
    <n v="0.01"/>
    <x v="1"/>
    <n v="2"/>
    <x v="0"/>
    <x v="16"/>
    <x v="79"/>
  </r>
  <r>
    <n v="50502"/>
    <x v="243"/>
    <x v="90"/>
    <n v="180900"/>
    <n v="2700"/>
    <s v="C35"/>
    <x v="0"/>
    <n v="2.85"/>
    <x v="1"/>
    <n v="2"/>
    <x v="0"/>
    <x v="16"/>
    <x v="79"/>
  </r>
  <r>
    <n v="50502"/>
    <x v="243"/>
    <x v="90"/>
    <n v="180900"/>
    <n v="2701"/>
    <s v="C35"/>
    <x v="0"/>
    <n v="28.54"/>
    <x v="1"/>
    <n v="2"/>
    <x v="0"/>
    <x v="16"/>
    <x v="79"/>
  </r>
  <r>
    <n v="50502"/>
    <x v="243"/>
    <x v="90"/>
    <n v="180900"/>
    <n v="2703"/>
    <s v="C35"/>
    <x v="0"/>
    <n v="1.1000000000000001"/>
    <x v="1"/>
    <n v="2"/>
    <x v="0"/>
    <x v="16"/>
    <x v="79"/>
  </r>
  <r>
    <n v="50502"/>
    <x v="243"/>
    <x v="193"/>
    <n v="180900"/>
    <n v="1403"/>
    <s v="C35"/>
    <x v="0"/>
    <n v="2.76"/>
    <x v="1"/>
    <n v="2"/>
    <x v="0"/>
    <x v="16"/>
    <x v="180"/>
  </r>
  <r>
    <n v="50502"/>
    <x v="243"/>
    <x v="193"/>
    <n v="180900"/>
    <n v="1600"/>
    <s v="C35"/>
    <x v="0"/>
    <n v="95.23"/>
    <x v="1"/>
    <n v="2"/>
    <x v="0"/>
    <x v="16"/>
    <x v="180"/>
  </r>
  <r>
    <n v="50502"/>
    <x v="243"/>
    <x v="193"/>
    <n v="180900"/>
    <n v="1601"/>
    <s v="C35"/>
    <x v="0"/>
    <n v="38.03"/>
    <x v="1"/>
    <n v="2"/>
    <x v="0"/>
    <x v="16"/>
    <x v="180"/>
  </r>
  <r>
    <n v="50502"/>
    <x v="243"/>
    <x v="193"/>
    <n v="180900"/>
    <n v="1604"/>
    <s v="C35"/>
    <x v="0"/>
    <n v="16.440000000000001"/>
    <x v="1"/>
    <n v="2"/>
    <x v="0"/>
    <x v="16"/>
    <x v="180"/>
  </r>
  <r>
    <n v="50502"/>
    <x v="243"/>
    <x v="193"/>
    <n v="180900"/>
    <n v="1605"/>
    <s v="C35"/>
    <x v="0"/>
    <n v="43.58"/>
    <x v="1"/>
    <n v="2"/>
    <x v="0"/>
    <x v="16"/>
    <x v="180"/>
  </r>
  <r>
    <n v="50502"/>
    <x v="243"/>
    <x v="193"/>
    <n v="180900"/>
    <n v="1699"/>
    <s v="C35"/>
    <x v="0"/>
    <n v="-37.119999999999997"/>
    <x v="1"/>
    <n v="2"/>
    <x v="0"/>
    <x v="16"/>
    <x v="180"/>
  </r>
  <r>
    <n v="50502"/>
    <x v="243"/>
    <x v="193"/>
    <n v="180900"/>
    <n v="2700"/>
    <s v="C35"/>
    <x v="0"/>
    <n v="0.73"/>
    <x v="1"/>
    <n v="2"/>
    <x v="0"/>
    <x v="16"/>
    <x v="180"/>
  </r>
  <r>
    <n v="50502"/>
    <x v="243"/>
    <x v="84"/>
    <n v="180900"/>
    <n v="1301"/>
    <s v="C35"/>
    <x v="0"/>
    <n v="3.66"/>
    <x v="1"/>
    <n v="2"/>
    <x v="0"/>
    <x v="16"/>
    <x v="73"/>
  </r>
  <r>
    <n v="50502"/>
    <x v="243"/>
    <x v="84"/>
    <n v="180900"/>
    <n v="1403"/>
    <s v="C35"/>
    <x v="0"/>
    <n v="90.91"/>
    <x v="1"/>
    <n v="2"/>
    <x v="0"/>
    <x v="16"/>
    <x v="73"/>
  </r>
  <r>
    <n v="50502"/>
    <x v="243"/>
    <x v="84"/>
    <n v="180900"/>
    <n v="1410"/>
    <s v="C35"/>
    <x v="0"/>
    <n v="9.43"/>
    <x v="1"/>
    <n v="2"/>
    <x v="0"/>
    <x v="16"/>
    <x v="73"/>
  </r>
  <r>
    <n v="50502"/>
    <x v="243"/>
    <x v="84"/>
    <n v="180900"/>
    <n v="1451"/>
    <s v="C35"/>
    <x v="0"/>
    <n v="481.47"/>
    <x v="1"/>
    <n v="2"/>
    <x v="0"/>
    <x v="16"/>
    <x v="73"/>
  </r>
  <r>
    <n v="50502"/>
    <x v="243"/>
    <x v="84"/>
    <n v="180900"/>
    <n v="1600"/>
    <s v="C35"/>
    <x v="0"/>
    <n v="340.22"/>
    <x v="1"/>
    <n v="2"/>
    <x v="0"/>
    <x v="16"/>
    <x v="73"/>
  </r>
  <r>
    <n v="50502"/>
    <x v="243"/>
    <x v="84"/>
    <n v="180900"/>
    <n v="1604"/>
    <s v="C35"/>
    <x v="0"/>
    <n v="10.19"/>
    <x v="1"/>
    <n v="2"/>
    <x v="0"/>
    <x v="16"/>
    <x v="73"/>
  </r>
  <r>
    <n v="50502"/>
    <x v="243"/>
    <x v="84"/>
    <n v="180900"/>
    <n v="1605"/>
    <s v="C35"/>
    <x v="0"/>
    <n v="7.48"/>
    <x v="1"/>
    <n v="2"/>
    <x v="0"/>
    <x v="16"/>
    <x v="73"/>
  </r>
  <r>
    <n v="50502"/>
    <x v="243"/>
    <x v="84"/>
    <n v="180900"/>
    <n v="1699"/>
    <s v="C35"/>
    <x v="0"/>
    <n v="-6.58"/>
    <x v="1"/>
    <n v="2"/>
    <x v="0"/>
    <x v="16"/>
    <x v="73"/>
  </r>
  <r>
    <n v="50502"/>
    <x v="243"/>
    <x v="84"/>
    <n v="180900"/>
    <n v="1712"/>
    <s v="C35"/>
    <x v="0"/>
    <n v="139.13"/>
    <x v="1"/>
    <n v="2"/>
    <x v="0"/>
    <x v="16"/>
    <x v="73"/>
  </r>
  <r>
    <n v="50502"/>
    <x v="243"/>
    <x v="84"/>
    <n v="180900"/>
    <n v="1713"/>
    <s v="C35"/>
    <x v="0"/>
    <n v="26.79"/>
    <x v="1"/>
    <n v="2"/>
    <x v="0"/>
    <x v="16"/>
    <x v="73"/>
  </r>
  <r>
    <n v="50502"/>
    <x v="243"/>
    <x v="84"/>
    <n v="180900"/>
    <n v="2700"/>
    <s v="C35"/>
    <x v="0"/>
    <n v="1.1599999999999999"/>
    <x v="1"/>
    <n v="2"/>
    <x v="0"/>
    <x v="16"/>
    <x v="73"/>
  </r>
  <r>
    <n v="50502"/>
    <x v="243"/>
    <x v="191"/>
    <n v="180900"/>
    <n v="1421"/>
    <s v="C35"/>
    <x v="0"/>
    <n v="1679.98"/>
    <x v="1"/>
    <n v="2"/>
    <x v="0"/>
    <x v="16"/>
    <x v="178"/>
  </r>
  <r>
    <n v="50502"/>
    <x v="243"/>
    <x v="191"/>
    <n v="180900"/>
    <n v="1600"/>
    <s v="C35"/>
    <x v="0"/>
    <n v="453.34"/>
    <x v="1"/>
    <n v="2"/>
    <x v="0"/>
    <x v="16"/>
    <x v="178"/>
  </r>
  <r>
    <n v="50502"/>
    <x v="243"/>
    <x v="191"/>
    <n v="180900"/>
    <n v="1604"/>
    <s v="C35"/>
    <x v="0"/>
    <n v="7.15"/>
    <x v="1"/>
    <n v="2"/>
    <x v="0"/>
    <x v="16"/>
    <x v="178"/>
  </r>
  <r>
    <n v="50502"/>
    <x v="243"/>
    <x v="191"/>
    <n v="180900"/>
    <n v="1605"/>
    <s v="C35"/>
    <x v="0"/>
    <n v="14.79"/>
    <x v="1"/>
    <n v="2"/>
    <x v="0"/>
    <x v="16"/>
    <x v="178"/>
  </r>
  <r>
    <n v="50502"/>
    <x v="243"/>
    <x v="191"/>
    <n v="180900"/>
    <n v="1699"/>
    <s v="C35"/>
    <x v="0"/>
    <n v="155.53"/>
    <x v="1"/>
    <n v="2"/>
    <x v="0"/>
    <x v="16"/>
    <x v="178"/>
  </r>
  <r>
    <n v="50502"/>
    <x v="243"/>
    <x v="191"/>
    <n v="180900"/>
    <n v="1712"/>
    <s v="C35"/>
    <x v="0"/>
    <n v="123.33"/>
    <x v="1"/>
    <n v="2"/>
    <x v="0"/>
    <x v="16"/>
    <x v="178"/>
  </r>
  <r>
    <n v="50502"/>
    <x v="243"/>
    <x v="4"/>
    <n v="180900"/>
    <n v="1403"/>
    <s v="C35"/>
    <x v="0"/>
    <n v="3.73"/>
    <x v="1"/>
    <n v="2"/>
    <x v="0"/>
    <x v="0"/>
    <x v="4"/>
  </r>
  <r>
    <n v="50502"/>
    <x v="243"/>
    <x v="154"/>
    <n v="180900"/>
    <n v="1202"/>
    <s v="C35"/>
    <x v="0"/>
    <n v="28.98"/>
    <x v="1"/>
    <n v="2"/>
    <x v="0"/>
    <x v="2"/>
    <x v="142"/>
  </r>
  <r>
    <n v="50502"/>
    <x v="243"/>
    <x v="154"/>
    <n v="180900"/>
    <n v="1604"/>
    <s v="C35"/>
    <x v="0"/>
    <n v="-9.27"/>
    <x v="1"/>
    <n v="2"/>
    <x v="0"/>
    <x v="2"/>
    <x v="142"/>
  </r>
  <r>
    <n v="50502"/>
    <x v="243"/>
    <x v="128"/>
    <n v="180900"/>
    <n v="1713"/>
    <s v="C35"/>
    <x v="0"/>
    <n v="-80.989999999999995"/>
    <x v="1"/>
    <n v="2"/>
    <x v="0"/>
    <x v="2"/>
    <x v="117"/>
  </r>
  <r>
    <n v="50502"/>
    <x v="243"/>
    <x v="133"/>
    <n v="180900"/>
    <n v="1713"/>
    <s v="C35"/>
    <x v="0"/>
    <n v="-2.76"/>
    <x v="1"/>
    <n v="2"/>
    <x v="0"/>
    <x v="2"/>
    <x v="122"/>
  </r>
  <r>
    <n v="50502"/>
    <x v="243"/>
    <x v="127"/>
    <n v="180900"/>
    <n v="1713"/>
    <s v="C35"/>
    <x v="0"/>
    <n v="-7.11"/>
    <x v="1"/>
    <n v="2"/>
    <x v="0"/>
    <x v="2"/>
    <x v="116"/>
  </r>
  <r>
    <n v="50502"/>
    <x v="243"/>
    <x v="135"/>
    <n v="180900"/>
    <n v="1713"/>
    <s v="C35"/>
    <x v="0"/>
    <n v="-0.79"/>
    <x v="1"/>
    <n v="2"/>
    <x v="0"/>
    <x v="2"/>
    <x v="124"/>
  </r>
  <r>
    <n v="50502"/>
    <x v="243"/>
    <x v="12"/>
    <n v="180900"/>
    <n v="1713"/>
    <s v="C35"/>
    <x v="0"/>
    <n v="-3.07"/>
    <x v="1"/>
    <n v="2"/>
    <x v="0"/>
    <x v="7"/>
    <x v="12"/>
  </r>
  <r>
    <n v="50502"/>
    <x v="243"/>
    <x v="14"/>
    <n v="180900"/>
    <n v="1403"/>
    <s v="C35"/>
    <x v="0"/>
    <n v="60.82"/>
    <x v="1"/>
    <n v="2"/>
    <x v="0"/>
    <x v="8"/>
    <x v="14"/>
  </r>
  <r>
    <n v="50502"/>
    <x v="243"/>
    <x v="14"/>
    <n v="180900"/>
    <n v="1414"/>
    <s v="C35"/>
    <x v="0"/>
    <n v="19.059999999999999"/>
    <x v="1"/>
    <n v="2"/>
    <x v="0"/>
    <x v="8"/>
    <x v="14"/>
  </r>
  <r>
    <n v="50502"/>
    <x v="243"/>
    <x v="14"/>
    <n v="180900"/>
    <n v="1422"/>
    <s v="C35"/>
    <x v="0"/>
    <n v="1.31"/>
    <x v="1"/>
    <n v="2"/>
    <x v="0"/>
    <x v="8"/>
    <x v="14"/>
  </r>
  <r>
    <n v="50502"/>
    <x v="243"/>
    <x v="14"/>
    <n v="180900"/>
    <n v="1600"/>
    <s v="C35"/>
    <x v="0"/>
    <n v="467.02"/>
    <x v="1"/>
    <n v="2"/>
    <x v="0"/>
    <x v="8"/>
    <x v="14"/>
  </r>
  <r>
    <n v="50502"/>
    <x v="243"/>
    <x v="14"/>
    <n v="180900"/>
    <n v="1604"/>
    <s v="C35"/>
    <x v="0"/>
    <n v="144.19"/>
    <x v="1"/>
    <n v="2"/>
    <x v="0"/>
    <x v="8"/>
    <x v="14"/>
  </r>
  <r>
    <n v="50502"/>
    <x v="243"/>
    <x v="14"/>
    <n v="180900"/>
    <n v="1605"/>
    <s v="C35"/>
    <x v="0"/>
    <n v="111.06"/>
    <x v="1"/>
    <n v="2"/>
    <x v="0"/>
    <x v="8"/>
    <x v="14"/>
  </r>
  <r>
    <n v="50502"/>
    <x v="243"/>
    <x v="14"/>
    <n v="180900"/>
    <n v="1699"/>
    <s v="C35"/>
    <x v="0"/>
    <n v="131.62"/>
    <x v="1"/>
    <n v="2"/>
    <x v="0"/>
    <x v="8"/>
    <x v="14"/>
  </r>
  <r>
    <n v="50502"/>
    <x v="243"/>
    <x v="14"/>
    <n v="180900"/>
    <n v="1712"/>
    <s v="C35"/>
    <x v="0"/>
    <n v="96.26"/>
    <x v="1"/>
    <n v="2"/>
    <x v="0"/>
    <x v="8"/>
    <x v="14"/>
  </r>
  <r>
    <n v="50502"/>
    <x v="243"/>
    <x v="14"/>
    <n v="180900"/>
    <n v="1713"/>
    <s v="C35"/>
    <x v="0"/>
    <n v="23.31"/>
    <x v="1"/>
    <n v="2"/>
    <x v="0"/>
    <x v="8"/>
    <x v="14"/>
  </r>
  <r>
    <n v="50502"/>
    <x v="243"/>
    <x v="14"/>
    <n v="180900"/>
    <n v="2203"/>
    <s v="C35"/>
    <x v="0"/>
    <n v="0.01"/>
    <x v="1"/>
    <n v="2"/>
    <x v="0"/>
    <x v="8"/>
    <x v="14"/>
  </r>
  <r>
    <n v="50502"/>
    <x v="243"/>
    <x v="14"/>
    <n v="180900"/>
    <n v="2700"/>
    <s v="C35"/>
    <x v="0"/>
    <n v="44.51"/>
    <x v="1"/>
    <n v="2"/>
    <x v="0"/>
    <x v="8"/>
    <x v="14"/>
  </r>
  <r>
    <n v="50502"/>
    <x v="243"/>
    <x v="14"/>
    <n v="180900"/>
    <n v="2701"/>
    <s v="C35"/>
    <x v="0"/>
    <n v="315.01"/>
    <x v="1"/>
    <n v="2"/>
    <x v="0"/>
    <x v="8"/>
    <x v="14"/>
  </r>
  <r>
    <n v="50502"/>
    <x v="243"/>
    <x v="14"/>
    <n v="180900"/>
    <n v="2703"/>
    <s v="C35"/>
    <x v="0"/>
    <n v="0.55000000000000004"/>
    <x v="1"/>
    <n v="2"/>
    <x v="0"/>
    <x v="8"/>
    <x v="14"/>
  </r>
  <r>
    <n v="50502"/>
    <x v="243"/>
    <x v="157"/>
    <n v="180900"/>
    <n v="1699"/>
    <s v="C35"/>
    <x v="0"/>
    <n v="-509.33"/>
    <x v="1"/>
    <n v="2"/>
    <x v="0"/>
    <x v="2"/>
    <x v="145"/>
  </r>
  <r>
    <n v="50502"/>
    <x v="243"/>
    <x v="157"/>
    <n v="180900"/>
    <n v="1713"/>
    <s v="C35"/>
    <x v="0"/>
    <n v="-43.46"/>
    <x v="1"/>
    <n v="2"/>
    <x v="0"/>
    <x v="2"/>
    <x v="145"/>
  </r>
  <r>
    <n v="50502"/>
    <x v="243"/>
    <x v="140"/>
    <n v="180900"/>
    <n v="1403"/>
    <s v="C35"/>
    <x v="0"/>
    <n v="2.94"/>
    <x v="1"/>
    <n v="2"/>
    <x v="0"/>
    <x v="2"/>
    <x v="129"/>
  </r>
  <r>
    <n v="50502"/>
    <x v="243"/>
    <x v="140"/>
    <n v="180900"/>
    <n v="1600"/>
    <s v="C35"/>
    <x v="0"/>
    <n v="11.92"/>
    <x v="1"/>
    <n v="2"/>
    <x v="0"/>
    <x v="2"/>
    <x v="129"/>
  </r>
  <r>
    <n v="50502"/>
    <x v="243"/>
    <x v="140"/>
    <n v="180900"/>
    <n v="1605"/>
    <s v="C35"/>
    <x v="0"/>
    <n v="26.56"/>
    <x v="1"/>
    <n v="2"/>
    <x v="0"/>
    <x v="2"/>
    <x v="129"/>
  </r>
  <r>
    <n v="50502"/>
    <x v="243"/>
    <x v="140"/>
    <n v="180900"/>
    <n v="1699"/>
    <s v="C35"/>
    <x v="0"/>
    <n v="-17.66"/>
    <x v="1"/>
    <n v="2"/>
    <x v="0"/>
    <x v="2"/>
    <x v="129"/>
  </r>
  <r>
    <n v="50502"/>
    <x v="243"/>
    <x v="140"/>
    <n v="180900"/>
    <n v="1713"/>
    <s v="C35"/>
    <x v="0"/>
    <n v="-0.89"/>
    <x v="1"/>
    <n v="2"/>
    <x v="0"/>
    <x v="2"/>
    <x v="129"/>
  </r>
  <r>
    <n v="50502"/>
    <x v="243"/>
    <x v="131"/>
    <n v="180900"/>
    <n v="1713"/>
    <s v="C35"/>
    <x v="0"/>
    <n v="-1.58"/>
    <x v="1"/>
    <n v="2"/>
    <x v="0"/>
    <x v="2"/>
    <x v="120"/>
  </r>
  <r>
    <n v="50502"/>
    <x v="243"/>
    <x v="130"/>
    <n v="180900"/>
    <n v="1713"/>
    <s v="C35"/>
    <x v="0"/>
    <n v="-3.16"/>
    <x v="1"/>
    <n v="2"/>
    <x v="0"/>
    <x v="27"/>
    <x v="119"/>
  </r>
  <r>
    <n v="50502"/>
    <x v="243"/>
    <x v="38"/>
    <n v="180900"/>
    <n v="1301"/>
    <s v="C35"/>
    <x v="0"/>
    <n v="8.8800000000000008"/>
    <x v="1"/>
    <n v="2"/>
    <x v="0"/>
    <x v="12"/>
    <x v="29"/>
  </r>
  <r>
    <n v="50502"/>
    <x v="243"/>
    <x v="38"/>
    <n v="180900"/>
    <n v="1403"/>
    <s v="C35"/>
    <x v="0"/>
    <n v="11.47"/>
    <x v="1"/>
    <n v="2"/>
    <x v="0"/>
    <x v="12"/>
    <x v="29"/>
  </r>
  <r>
    <n v="50502"/>
    <x v="243"/>
    <x v="38"/>
    <n v="180900"/>
    <n v="1421"/>
    <s v="C35"/>
    <x v="0"/>
    <n v="970.42"/>
    <x v="1"/>
    <n v="2"/>
    <x v="0"/>
    <x v="12"/>
    <x v="29"/>
  </r>
  <r>
    <n v="50502"/>
    <x v="243"/>
    <x v="38"/>
    <n v="180900"/>
    <n v="1600"/>
    <s v="C35"/>
    <x v="0"/>
    <n v="47.42"/>
    <x v="1"/>
    <n v="2"/>
    <x v="0"/>
    <x v="12"/>
    <x v="29"/>
  </r>
  <r>
    <n v="50502"/>
    <x v="243"/>
    <x v="38"/>
    <n v="180900"/>
    <n v="1604"/>
    <s v="C35"/>
    <x v="0"/>
    <n v="4.7300000000000004"/>
    <x v="1"/>
    <n v="2"/>
    <x v="0"/>
    <x v="12"/>
    <x v="29"/>
  </r>
  <r>
    <n v="50502"/>
    <x v="243"/>
    <x v="38"/>
    <n v="180900"/>
    <n v="1605"/>
    <s v="C35"/>
    <x v="0"/>
    <n v="27.63"/>
    <x v="1"/>
    <n v="2"/>
    <x v="0"/>
    <x v="12"/>
    <x v="29"/>
  </r>
  <r>
    <n v="50502"/>
    <x v="243"/>
    <x v="38"/>
    <n v="180900"/>
    <n v="1699"/>
    <s v="C35"/>
    <x v="0"/>
    <n v="79.66"/>
    <x v="1"/>
    <n v="2"/>
    <x v="0"/>
    <x v="12"/>
    <x v="29"/>
  </r>
  <r>
    <n v="50502"/>
    <x v="243"/>
    <x v="38"/>
    <n v="180900"/>
    <n v="1713"/>
    <s v="C35"/>
    <x v="0"/>
    <n v="28.93"/>
    <x v="1"/>
    <n v="2"/>
    <x v="0"/>
    <x v="12"/>
    <x v="29"/>
  </r>
  <r>
    <n v="50502"/>
    <x v="243"/>
    <x v="38"/>
    <n v="180900"/>
    <n v="2700"/>
    <s v="C35"/>
    <x v="0"/>
    <n v="0.57999999999999996"/>
    <x v="1"/>
    <n v="2"/>
    <x v="0"/>
    <x v="12"/>
    <x v="29"/>
  </r>
  <r>
    <n v="50502"/>
    <x v="243"/>
    <x v="51"/>
    <n v="180900"/>
    <n v="1304"/>
    <s v="C35"/>
    <x v="0"/>
    <n v="0.53"/>
    <x v="1"/>
    <n v="2"/>
    <x v="0"/>
    <x v="12"/>
    <x v="40"/>
  </r>
  <r>
    <n v="50502"/>
    <x v="243"/>
    <x v="51"/>
    <n v="180900"/>
    <n v="1403"/>
    <s v="C35"/>
    <x v="0"/>
    <n v="2.5099999999999998"/>
    <x v="1"/>
    <n v="2"/>
    <x v="0"/>
    <x v="12"/>
    <x v="40"/>
  </r>
  <r>
    <n v="50502"/>
    <x v="243"/>
    <x v="51"/>
    <n v="180900"/>
    <n v="1404"/>
    <s v="C35"/>
    <x v="0"/>
    <n v="257.77"/>
    <x v="1"/>
    <n v="2"/>
    <x v="0"/>
    <x v="12"/>
    <x v="40"/>
  </r>
  <r>
    <n v="50502"/>
    <x v="243"/>
    <x v="51"/>
    <n v="180900"/>
    <n v="1451"/>
    <s v="C35"/>
    <x v="0"/>
    <n v="21.74"/>
    <x v="1"/>
    <n v="2"/>
    <x v="0"/>
    <x v="12"/>
    <x v="40"/>
  </r>
  <r>
    <n v="50502"/>
    <x v="243"/>
    <x v="51"/>
    <n v="180900"/>
    <n v="1699"/>
    <s v="C35"/>
    <x v="0"/>
    <n v="-129.88"/>
    <x v="1"/>
    <n v="2"/>
    <x v="0"/>
    <x v="12"/>
    <x v="40"/>
  </r>
  <r>
    <n v="50502"/>
    <x v="243"/>
    <x v="51"/>
    <n v="180900"/>
    <n v="1713"/>
    <s v="C35"/>
    <x v="0"/>
    <n v="-1.78"/>
    <x v="1"/>
    <n v="2"/>
    <x v="0"/>
    <x v="12"/>
    <x v="40"/>
  </r>
  <r>
    <n v="50502"/>
    <x v="243"/>
    <x v="57"/>
    <n v="180900"/>
    <n v="1403"/>
    <s v="C35"/>
    <x v="0"/>
    <n v="-9.73"/>
    <x v="1"/>
    <n v="2"/>
    <x v="0"/>
    <x v="12"/>
    <x v="46"/>
  </r>
  <r>
    <n v="50502"/>
    <x v="243"/>
    <x v="57"/>
    <n v="180900"/>
    <n v="1699"/>
    <s v="C35"/>
    <x v="0"/>
    <n v="59.51"/>
    <x v="1"/>
    <n v="2"/>
    <x v="0"/>
    <x v="12"/>
    <x v="46"/>
  </r>
  <r>
    <n v="50502"/>
    <x v="243"/>
    <x v="57"/>
    <n v="180900"/>
    <n v="1713"/>
    <s v="C35"/>
    <x v="0"/>
    <n v="2.4700000000000002"/>
    <x v="1"/>
    <n v="2"/>
    <x v="0"/>
    <x v="12"/>
    <x v="46"/>
  </r>
  <r>
    <n v="50502"/>
    <x v="243"/>
    <x v="52"/>
    <n v="180900"/>
    <n v="1403"/>
    <s v="C35"/>
    <x v="0"/>
    <n v="179.93"/>
    <x v="1"/>
    <n v="2"/>
    <x v="0"/>
    <x v="14"/>
    <x v="41"/>
  </r>
  <r>
    <n v="50502"/>
    <x v="243"/>
    <x v="52"/>
    <n v="180900"/>
    <n v="1414"/>
    <s v="C35"/>
    <x v="0"/>
    <n v="35.299999999999997"/>
    <x v="1"/>
    <n v="2"/>
    <x v="0"/>
    <x v="14"/>
    <x v="41"/>
  </r>
  <r>
    <n v="50502"/>
    <x v="243"/>
    <x v="52"/>
    <n v="180900"/>
    <n v="1421"/>
    <s v="C35"/>
    <x v="0"/>
    <n v="327.98"/>
    <x v="1"/>
    <n v="2"/>
    <x v="0"/>
    <x v="14"/>
    <x v="41"/>
  </r>
  <r>
    <n v="50502"/>
    <x v="243"/>
    <x v="52"/>
    <n v="180900"/>
    <n v="1600"/>
    <s v="C35"/>
    <x v="0"/>
    <n v="34.33"/>
    <x v="1"/>
    <n v="2"/>
    <x v="0"/>
    <x v="14"/>
    <x v="41"/>
  </r>
  <r>
    <n v="50502"/>
    <x v="243"/>
    <x v="52"/>
    <n v="180900"/>
    <n v="1604"/>
    <s v="C35"/>
    <x v="0"/>
    <n v="142.37"/>
    <x v="1"/>
    <n v="2"/>
    <x v="0"/>
    <x v="14"/>
    <x v="41"/>
  </r>
  <r>
    <n v="50502"/>
    <x v="243"/>
    <x v="52"/>
    <n v="180900"/>
    <n v="1605"/>
    <s v="C35"/>
    <x v="0"/>
    <n v="22.33"/>
    <x v="1"/>
    <n v="2"/>
    <x v="0"/>
    <x v="14"/>
    <x v="41"/>
  </r>
  <r>
    <n v="50502"/>
    <x v="243"/>
    <x v="52"/>
    <n v="180900"/>
    <n v="1699"/>
    <s v="C35"/>
    <x v="0"/>
    <n v="222.56"/>
    <x v="1"/>
    <n v="2"/>
    <x v="0"/>
    <x v="14"/>
    <x v="41"/>
  </r>
  <r>
    <n v="50502"/>
    <x v="243"/>
    <x v="52"/>
    <n v="180900"/>
    <n v="1713"/>
    <s v="C35"/>
    <x v="0"/>
    <n v="51.92"/>
    <x v="1"/>
    <n v="2"/>
    <x v="0"/>
    <x v="14"/>
    <x v="41"/>
  </r>
  <r>
    <n v="50502"/>
    <x v="243"/>
    <x v="87"/>
    <n v="180900"/>
    <n v="1421"/>
    <s v="C35"/>
    <x v="0"/>
    <n v="186.24"/>
    <x v="1"/>
    <n v="2"/>
    <x v="0"/>
    <x v="8"/>
    <x v="76"/>
  </r>
  <r>
    <n v="50502"/>
    <x v="243"/>
    <x v="87"/>
    <n v="180900"/>
    <n v="1699"/>
    <s v="C35"/>
    <x v="0"/>
    <n v="179.63"/>
    <x v="1"/>
    <n v="2"/>
    <x v="0"/>
    <x v="8"/>
    <x v="76"/>
  </r>
  <r>
    <n v="50502"/>
    <x v="243"/>
    <x v="87"/>
    <n v="180900"/>
    <n v="1713"/>
    <s v="C35"/>
    <x v="0"/>
    <n v="0.34"/>
    <x v="1"/>
    <n v="2"/>
    <x v="0"/>
    <x v="8"/>
    <x v="76"/>
  </r>
  <r>
    <n v="50502"/>
    <x v="243"/>
    <x v="88"/>
    <n v="180900"/>
    <n v="1202"/>
    <s v="C35"/>
    <x v="0"/>
    <n v="3.68"/>
    <x v="1"/>
    <n v="2"/>
    <x v="0"/>
    <x v="17"/>
    <x v="77"/>
  </r>
  <r>
    <n v="50502"/>
    <x v="243"/>
    <x v="88"/>
    <n v="180900"/>
    <n v="1402"/>
    <s v="C35"/>
    <x v="0"/>
    <n v="2.6"/>
    <x v="1"/>
    <n v="2"/>
    <x v="0"/>
    <x v="17"/>
    <x v="77"/>
  </r>
  <r>
    <n v="50502"/>
    <x v="243"/>
    <x v="88"/>
    <n v="180900"/>
    <n v="1403"/>
    <s v="C35"/>
    <x v="0"/>
    <n v="17.63"/>
    <x v="1"/>
    <n v="2"/>
    <x v="0"/>
    <x v="17"/>
    <x v="77"/>
  </r>
  <r>
    <n v="50502"/>
    <x v="243"/>
    <x v="88"/>
    <n v="180900"/>
    <n v="1414"/>
    <s v="C35"/>
    <x v="0"/>
    <n v="21.37"/>
    <x v="1"/>
    <n v="2"/>
    <x v="0"/>
    <x v="17"/>
    <x v="77"/>
  </r>
  <r>
    <n v="50502"/>
    <x v="243"/>
    <x v="88"/>
    <n v="180900"/>
    <n v="1421"/>
    <s v="C35"/>
    <x v="0"/>
    <n v="5.17"/>
    <x v="1"/>
    <n v="2"/>
    <x v="0"/>
    <x v="17"/>
    <x v="77"/>
  </r>
  <r>
    <n v="50502"/>
    <x v="243"/>
    <x v="88"/>
    <n v="180900"/>
    <n v="1600"/>
    <s v="C35"/>
    <x v="0"/>
    <n v="399.91"/>
    <x v="1"/>
    <n v="2"/>
    <x v="0"/>
    <x v="17"/>
    <x v="77"/>
  </r>
  <r>
    <n v="50502"/>
    <x v="243"/>
    <x v="88"/>
    <n v="180900"/>
    <n v="1601"/>
    <s v="C35"/>
    <x v="0"/>
    <n v="11"/>
    <x v="1"/>
    <n v="2"/>
    <x v="0"/>
    <x v="17"/>
    <x v="77"/>
  </r>
  <r>
    <n v="50502"/>
    <x v="243"/>
    <x v="88"/>
    <n v="180900"/>
    <n v="1604"/>
    <s v="C35"/>
    <x v="0"/>
    <n v="47.99"/>
    <x v="1"/>
    <n v="2"/>
    <x v="0"/>
    <x v="17"/>
    <x v="77"/>
  </r>
  <r>
    <n v="50502"/>
    <x v="243"/>
    <x v="88"/>
    <n v="180900"/>
    <n v="1605"/>
    <s v="C35"/>
    <x v="0"/>
    <n v="72.150000000000006"/>
    <x v="1"/>
    <n v="2"/>
    <x v="0"/>
    <x v="17"/>
    <x v="77"/>
  </r>
  <r>
    <n v="50502"/>
    <x v="243"/>
    <x v="88"/>
    <n v="180900"/>
    <n v="1699"/>
    <s v="C35"/>
    <x v="0"/>
    <n v="295.26"/>
    <x v="1"/>
    <n v="2"/>
    <x v="0"/>
    <x v="17"/>
    <x v="77"/>
  </r>
  <r>
    <n v="50502"/>
    <x v="243"/>
    <x v="88"/>
    <n v="180900"/>
    <n v="1712"/>
    <s v="C35"/>
    <x v="0"/>
    <n v="104.06"/>
    <x v="1"/>
    <n v="2"/>
    <x v="0"/>
    <x v="17"/>
    <x v="77"/>
  </r>
  <r>
    <n v="50502"/>
    <x v="243"/>
    <x v="88"/>
    <n v="180900"/>
    <n v="1713"/>
    <s v="C35"/>
    <x v="0"/>
    <n v="19.52"/>
    <x v="1"/>
    <n v="2"/>
    <x v="0"/>
    <x v="17"/>
    <x v="77"/>
  </r>
  <r>
    <n v="50502"/>
    <x v="243"/>
    <x v="88"/>
    <n v="180900"/>
    <n v="2700"/>
    <s v="C35"/>
    <x v="0"/>
    <n v="0.28999999999999998"/>
    <x v="1"/>
    <n v="2"/>
    <x v="0"/>
    <x v="17"/>
    <x v="77"/>
  </r>
  <r>
    <n v="50502"/>
    <x v="243"/>
    <x v="88"/>
    <n v="180900"/>
    <n v="2701"/>
    <s v="C35"/>
    <x v="0"/>
    <n v="0.38"/>
    <x v="1"/>
    <n v="2"/>
    <x v="0"/>
    <x v="17"/>
    <x v="77"/>
  </r>
  <r>
    <n v="50502"/>
    <x v="243"/>
    <x v="202"/>
    <n v="180900"/>
    <n v="1403"/>
    <s v="C35"/>
    <x v="0"/>
    <n v="1.33"/>
    <x v="1"/>
    <n v="2"/>
    <x v="0"/>
    <x v="31"/>
    <x v="189"/>
  </r>
  <r>
    <n v="50502"/>
    <x v="243"/>
    <x v="202"/>
    <n v="180900"/>
    <n v="1699"/>
    <s v="C35"/>
    <x v="0"/>
    <n v="-12.29"/>
    <x v="1"/>
    <n v="2"/>
    <x v="0"/>
    <x v="31"/>
    <x v="189"/>
  </r>
  <r>
    <n v="50502"/>
    <x v="243"/>
    <x v="85"/>
    <n v="180900"/>
    <n v="1699"/>
    <s v="C35"/>
    <x v="0"/>
    <n v="40.98"/>
    <x v="1"/>
    <n v="2"/>
    <x v="0"/>
    <x v="2"/>
    <x v="74"/>
  </r>
  <r>
    <n v="50502"/>
    <x v="243"/>
    <x v="117"/>
    <n v="180900"/>
    <n v="1699"/>
    <s v="C35"/>
    <x v="0"/>
    <n v="24.73"/>
    <x v="1"/>
    <n v="2"/>
    <x v="0"/>
    <x v="5"/>
    <x v="106"/>
  </r>
  <r>
    <n v="50502"/>
    <x v="243"/>
    <x v="60"/>
    <n v="180900"/>
    <n v="1403"/>
    <s v="C35"/>
    <x v="0"/>
    <n v="4.1399999999999997"/>
    <x v="1"/>
    <n v="2"/>
    <x v="0"/>
    <x v="0"/>
    <x v="49"/>
  </r>
  <r>
    <n v="50502"/>
    <x v="243"/>
    <x v="60"/>
    <n v="180900"/>
    <n v="1414"/>
    <s v="C35"/>
    <x v="0"/>
    <n v="-26.76"/>
    <x v="1"/>
    <n v="2"/>
    <x v="0"/>
    <x v="0"/>
    <x v="49"/>
  </r>
  <r>
    <n v="50502"/>
    <x v="243"/>
    <x v="60"/>
    <n v="180900"/>
    <n v="1600"/>
    <s v="C35"/>
    <x v="0"/>
    <n v="70.62"/>
    <x v="1"/>
    <n v="2"/>
    <x v="0"/>
    <x v="0"/>
    <x v="49"/>
  </r>
  <r>
    <n v="50502"/>
    <x v="243"/>
    <x v="60"/>
    <n v="180900"/>
    <n v="1602"/>
    <s v="C35"/>
    <x v="0"/>
    <n v="5.52"/>
    <x v="1"/>
    <n v="2"/>
    <x v="0"/>
    <x v="0"/>
    <x v="49"/>
  </r>
  <r>
    <n v="50502"/>
    <x v="243"/>
    <x v="60"/>
    <n v="180900"/>
    <n v="1604"/>
    <s v="C35"/>
    <x v="0"/>
    <n v="12.6"/>
    <x v="1"/>
    <n v="2"/>
    <x v="0"/>
    <x v="0"/>
    <x v="49"/>
  </r>
  <r>
    <n v="50502"/>
    <x v="243"/>
    <x v="60"/>
    <n v="180900"/>
    <n v="1605"/>
    <s v="C35"/>
    <x v="0"/>
    <n v="48.18"/>
    <x v="1"/>
    <n v="2"/>
    <x v="0"/>
    <x v="0"/>
    <x v="49"/>
  </r>
  <r>
    <n v="50502"/>
    <x v="243"/>
    <x v="60"/>
    <n v="180900"/>
    <n v="1699"/>
    <s v="C35"/>
    <x v="0"/>
    <n v="163.49"/>
    <x v="1"/>
    <n v="2"/>
    <x v="0"/>
    <x v="0"/>
    <x v="49"/>
  </r>
  <r>
    <n v="50502"/>
    <x v="243"/>
    <x v="190"/>
    <n v="180900"/>
    <n v="1699"/>
    <s v="C35"/>
    <x v="0"/>
    <n v="-388.25"/>
    <x v="1"/>
    <n v="2"/>
    <x v="0"/>
    <x v="0"/>
    <x v="177"/>
  </r>
  <r>
    <n v="50502"/>
    <x v="243"/>
    <x v="207"/>
    <n v="180900"/>
    <n v="1699"/>
    <s v="C35"/>
    <x v="0"/>
    <n v="43.87"/>
    <x v="1"/>
    <n v="2"/>
    <x v="0"/>
    <x v="0"/>
    <x v="194"/>
  </r>
  <r>
    <n v="50502"/>
    <x v="243"/>
    <x v="11"/>
    <n v="180900"/>
    <n v="1421"/>
    <s v="C35"/>
    <x v="0"/>
    <n v="114.72"/>
    <x v="1"/>
    <n v="2"/>
    <x v="0"/>
    <x v="0"/>
    <x v="11"/>
  </r>
  <r>
    <n v="50502"/>
    <x v="243"/>
    <x v="11"/>
    <n v="180900"/>
    <n v="1600"/>
    <s v="C35"/>
    <x v="0"/>
    <n v="1048.7"/>
    <x v="1"/>
    <n v="2"/>
    <x v="0"/>
    <x v="0"/>
    <x v="11"/>
  </r>
  <r>
    <n v="50502"/>
    <x v="243"/>
    <x v="11"/>
    <n v="180900"/>
    <n v="1602"/>
    <s v="C35"/>
    <x v="0"/>
    <n v="231.05"/>
    <x v="1"/>
    <n v="2"/>
    <x v="0"/>
    <x v="0"/>
    <x v="11"/>
  </r>
  <r>
    <n v="50502"/>
    <x v="243"/>
    <x v="11"/>
    <n v="180900"/>
    <n v="1604"/>
    <s v="C35"/>
    <x v="0"/>
    <n v="381.63"/>
    <x v="1"/>
    <n v="2"/>
    <x v="0"/>
    <x v="0"/>
    <x v="11"/>
  </r>
  <r>
    <n v="50502"/>
    <x v="243"/>
    <x v="11"/>
    <n v="180900"/>
    <n v="1605"/>
    <s v="C35"/>
    <x v="0"/>
    <n v="444.67"/>
    <x v="1"/>
    <n v="2"/>
    <x v="0"/>
    <x v="0"/>
    <x v="11"/>
  </r>
  <r>
    <n v="50502"/>
    <x v="243"/>
    <x v="11"/>
    <n v="180900"/>
    <n v="1699"/>
    <s v="C35"/>
    <x v="0"/>
    <n v="-384.96"/>
    <x v="1"/>
    <n v="2"/>
    <x v="0"/>
    <x v="0"/>
    <x v="11"/>
  </r>
  <r>
    <n v="50502"/>
    <x v="243"/>
    <x v="11"/>
    <n v="180900"/>
    <n v="1713"/>
    <s v="C35"/>
    <x v="0"/>
    <n v="227.68"/>
    <x v="1"/>
    <n v="2"/>
    <x v="0"/>
    <x v="0"/>
    <x v="11"/>
  </r>
  <r>
    <n v="50502"/>
    <x v="243"/>
    <x v="11"/>
    <n v="180900"/>
    <n v="2700"/>
    <s v="C35"/>
    <x v="0"/>
    <n v="49.57"/>
    <x v="1"/>
    <n v="2"/>
    <x v="0"/>
    <x v="0"/>
    <x v="11"/>
  </r>
  <r>
    <n v="50502"/>
    <x v="243"/>
    <x v="53"/>
    <n v="180900"/>
    <n v="2700"/>
    <s v="C35"/>
    <x v="0"/>
    <n v="10.16"/>
    <x v="1"/>
    <n v="2"/>
    <x v="7"/>
    <x v="1"/>
    <x v="42"/>
  </r>
  <r>
    <n v="50502"/>
    <x v="243"/>
    <x v="53"/>
    <n v="180900"/>
    <n v="2701"/>
    <s v="C35"/>
    <x v="0"/>
    <n v="4.5"/>
    <x v="1"/>
    <n v="2"/>
    <x v="7"/>
    <x v="1"/>
    <x v="42"/>
  </r>
  <r>
    <n v="50502"/>
    <x v="243"/>
    <x v="213"/>
    <n v="180900"/>
    <n v="1422"/>
    <s v="C35"/>
    <x v="0"/>
    <n v="7.85"/>
    <x v="1"/>
    <n v="2"/>
    <x v="8"/>
    <x v="1"/>
    <x v="200"/>
  </r>
  <r>
    <n v="50502"/>
    <x v="243"/>
    <x v="123"/>
    <n v="180900"/>
    <n v="1405"/>
    <s v="C35"/>
    <x v="0"/>
    <n v="61.38"/>
    <x v="1"/>
    <n v="2"/>
    <x v="8"/>
    <x v="1"/>
    <x v="112"/>
  </r>
  <r>
    <n v="50502"/>
    <x v="243"/>
    <x v="62"/>
    <n v="180900"/>
    <n v="2703"/>
    <s v="C35"/>
    <x v="0"/>
    <n v="127.09"/>
    <x v="1"/>
    <n v="2"/>
    <x v="6"/>
    <x v="1"/>
    <x v="51"/>
  </r>
  <r>
    <n v="50502"/>
    <x v="243"/>
    <x v="110"/>
    <n v="180900"/>
    <n v="2203"/>
    <s v="C35"/>
    <x v="0"/>
    <n v="0.01"/>
    <x v="1"/>
    <n v="2"/>
    <x v="2"/>
    <x v="24"/>
    <x v="99"/>
  </r>
  <r>
    <n v="50502"/>
    <x v="243"/>
    <x v="110"/>
    <n v="180900"/>
    <n v="2700"/>
    <s v="C35"/>
    <x v="0"/>
    <n v="15.51"/>
    <x v="1"/>
    <n v="2"/>
    <x v="2"/>
    <x v="24"/>
    <x v="99"/>
  </r>
  <r>
    <n v="50502"/>
    <x v="243"/>
    <x v="110"/>
    <n v="180900"/>
    <n v="2703"/>
    <s v="C35"/>
    <x v="0"/>
    <n v="9.9"/>
    <x v="1"/>
    <n v="2"/>
    <x v="2"/>
    <x v="24"/>
    <x v="99"/>
  </r>
  <r>
    <n v="50502"/>
    <x v="243"/>
    <x v="217"/>
    <n v="180900"/>
    <n v="1604"/>
    <s v="C35"/>
    <x v="0"/>
    <n v="4.07"/>
    <x v="1"/>
    <n v="2"/>
    <x v="2"/>
    <x v="1"/>
    <x v="204"/>
  </r>
  <r>
    <n v="50502"/>
    <x v="243"/>
    <x v="114"/>
    <n v="180900"/>
    <n v="1604"/>
    <s v="C35"/>
    <x v="0"/>
    <n v="90.73"/>
    <x v="1"/>
    <n v="2"/>
    <x v="2"/>
    <x v="1"/>
    <x v="103"/>
  </r>
  <r>
    <n v="50502"/>
    <x v="243"/>
    <x v="9"/>
    <n v="180900"/>
    <n v="1403"/>
    <s v="C35"/>
    <x v="0"/>
    <n v="1309.67"/>
    <x v="1"/>
    <n v="2"/>
    <x v="1"/>
    <x v="1"/>
    <x v="9"/>
  </r>
  <r>
    <n v="50502"/>
    <x v="243"/>
    <x v="9"/>
    <n v="180900"/>
    <n v="1404"/>
    <s v="C35"/>
    <x v="0"/>
    <n v="329.64"/>
    <x v="1"/>
    <n v="2"/>
    <x v="1"/>
    <x v="1"/>
    <x v="9"/>
  </r>
  <r>
    <n v="50502"/>
    <x v="243"/>
    <x v="9"/>
    <n v="180900"/>
    <n v="1413"/>
    <s v="C35"/>
    <x v="0"/>
    <n v="572.54999999999995"/>
    <x v="1"/>
    <n v="2"/>
    <x v="1"/>
    <x v="1"/>
    <x v="9"/>
  </r>
  <r>
    <n v="50502"/>
    <x v="243"/>
    <x v="9"/>
    <n v="180900"/>
    <n v="1451"/>
    <s v="C35"/>
    <x v="0"/>
    <n v="2776.87"/>
    <x v="1"/>
    <n v="2"/>
    <x v="1"/>
    <x v="1"/>
    <x v="9"/>
  </r>
  <r>
    <n v="50502"/>
    <x v="243"/>
    <x v="9"/>
    <n v="180900"/>
    <n v="1604"/>
    <s v="C35"/>
    <x v="0"/>
    <n v="672.41"/>
    <x v="1"/>
    <n v="2"/>
    <x v="1"/>
    <x v="1"/>
    <x v="9"/>
  </r>
  <r>
    <n v="50502"/>
    <x v="243"/>
    <x v="9"/>
    <n v="180900"/>
    <n v="1699"/>
    <s v="C35"/>
    <x v="0"/>
    <n v="-1435.56"/>
    <x v="1"/>
    <n v="2"/>
    <x v="1"/>
    <x v="1"/>
    <x v="9"/>
  </r>
  <r>
    <n v="50502"/>
    <x v="243"/>
    <x v="9"/>
    <n v="180900"/>
    <n v="1713"/>
    <s v="C35"/>
    <x v="0"/>
    <n v="510.78"/>
    <x v="1"/>
    <n v="2"/>
    <x v="1"/>
    <x v="1"/>
    <x v="9"/>
  </r>
  <r>
    <n v="50502"/>
    <x v="243"/>
    <x v="9"/>
    <n v="801104"/>
    <n v="1403"/>
    <s v="C35"/>
    <x v="0"/>
    <n v="19.14"/>
    <x v="1"/>
    <n v="2"/>
    <x v="1"/>
    <x v="1"/>
    <x v="9"/>
  </r>
  <r>
    <n v="50502"/>
    <x v="243"/>
    <x v="9"/>
    <n v="801104"/>
    <n v="1451"/>
    <s v="C35"/>
    <x v="0"/>
    <n v="1620.03"/>
    <x v="1"/>
    <n v="2"/>
    <x v="1"/>
    <x v="1"/>
    <x v="9"/>
  </r>
  <r>
    <n v="50502"/>
    <x v="243"/>
    <x v="105"/>
    <n v="180900"/>
    <n v="1413"/>
    <s v="C35"/>
    <x v="0"/>
    <n v="236.65"/>
    <x v="1"/>
    <n v="2"/>
    <x v="1"/>
    <x v="1"/>
    <x v="94"/>
  </r>
  <r>
    <n v="50502"/>
    <x v="243"/>
    <x v="46"/>
    <n v="180900"/>
    <n v="1403"/>
    <s v="C35"/>
    <x v="0"/>
    <n v="2200.1999999999998"/>
    <x v="1"/>
    <n v="2"/>
    <x v="1"/>
    <x v="1"/>
    <x v="35"/>
  </r>
  <r>
    <n v="50502"/>
    <x v="243"/>
    <x v="46"/>
    <n v="801104"/>
    <n v="1451"/>
    <s v="C35"/>
    <x v="0"/>
    <n v="125.21"/>
    <x v="1"/>
    <n v="2"/>
    <x v="1"/>
    <x v="1"/>
    <x v="35"/>
  </r>
  <r>
    <n v="50502"/>
    <x v="243"/>
    <x v="120"/>
    <n v="180900"/>
    <n v="1699"/>
    <s v="C35"/>
    <x v="0"/>
    <n v="-2139.19"/>
    <x v="1"/>
    <n v="2"/>
    <x v="1"/>
    <x v="1"/>
    <x v="109"/>
  </r>
  <r>
    <n v="50502"/>
    <x v="243"/>
    <x v="120"/>
    <n v="180900"/>
    <n v="1713"/>
    <s v="C35"/>
    <x v="0"/>
    <n v="79.81"/>
    <x v="1"/>
    <n v="2"/>
    <x v="1"/>
    <x v="1"/>
    <x v="109"/>
  </r>
  <r>
    <n v="50502"/>
    <x v="243"/>
    <x v="45"/>
    <n v="180900"/>
    <n v="1410"/>
    <s v="C35"/>
    <x v="0"/>
    <n v="182.06"/>
    <x v="1"/>
    <n v="2"/>
    <x v="1"/>
    <x v="1"/>
    <x v="34"/>
  </r>
  <r>
    <n v="50502"/>
    <x v="243"/>
    <x v="45"/>
    <n v="180900"/>
    <n v="1699"/>
    <s v="C35"/>
    <x v="0"/>
    <n v="145.29"/>
    <x v="1"/>
    <n v="2"/>
    <x v="1"/>
    <x v="1"/>
    <x v="34"/>
  </r>
  <r>
    <n v="50502"/>
    <x v="243"/>
    <x v="45"/>
    <n v="180900"/>
    <n v="1713"/>
    <s v="C35"/>
    <x v="0"/>
    <n v="80.61"/>
    <x v="1"/>
    <n v="2"/>
    <x v="1"/>
    <x v="1"/>
    <x v="34"/>
  </r>
  <r>
    <n v="50502"/>
    <x v="243"/>
    <x v="16"/>
    <n v="180900"/>
    <n v="1699"/>
    <s v="C35"/>
    <x v="0"/>
    <n v="155.49"/>
    <x v="1"/>
    <n v="2"/>
    <x v="1"/>
    <x v="1"/>
    <x v="16"/>
  </r>
  <r>
    <n v="50502"/>
    <x v="243"/>
    <x v="143"/>
    <n v="180900"/>
    <n v="1413"/>
    <s v="C35"/>
    <x v="0"/>
    <n v="48.58"/>
    <x v="1"/>
    <n v="2"/>
    <x v="1"/>
    <x v="1"/>
    <x v="132"/>
  </r>
  <r>
    <n v="50502"/>
    <x v="243"/>
    <x v="143"/>
    <n v="180900"/>
    <n v="1699"/>
    <s v="C35"/>
    <x v="0"/>
    <n v="-737.9"/>
    <x v="1"/>
    <n v="2"/>
    <x v="1"/>
    <x v="1"/>
    <x v="132"/>
  </r>
  <r>
    <n v="50502"/>
    <x v="243"/>
    <x v="143"/>
    <n v="180900"/>
    <n v="1713"/>
    <s v="C35"/>
    <x v="0"/>
    <n v="95.77"/>
    <x v="1"/>
    <n v="2"/>
    <x v="1"/>
    <x v="1"/>
    <x v="132"/>
  </r>
  <r>
    <n v="50502"/>
    <x v="243"/>
    <x v="17"/>
    <n v="180900"/>
    <n v="1699"/>
    <s v="C35"/>
    <x v="0"/>
    <n v="447.54"/>
    <x v="1"/>
    <n v="2"/>
    <x v="1"/>
    <x v="1"/>
    <x v="17"/>
  </r>
  <r>
    <n v="50502"/>
    <x v="243"/>
    <x v="48"/>
    <n v="180900"/>
    <n v="1604"/>
    <s v="C35"/>
    <x v="0"/>
    <n v="18.350000000000001"/>
    <x v="1"/>
    <n v="2"/>
    <x v="1"/>
    <x v="1"/>
    <x v="37"/>
  </r>
  <r>
    <n v="50502"/>
    <x v="243"/>
    <x v="48"/>
    <n v="180900"/>
    <n v="1699"/>
    <s v="C35"/>
    <x v="0"/>
    <n v="-1211.08"/>
    <x v="1"/>
    <n v="2"/>
    <x v="1"/>
    <x v="1"/>
    <x v="37"/>
  </r>
  <r>
    <n v="50502"/>
    <x v="243"/>
    <x v="2"/>
    <n v="180900"/>
    <n v="1100"/>
    <s v="C35"/>
    <x v="0"/>
    <n v="69.400000000000006"/>
    <x v="1"/>
    <n v="2"/>
    <x v="1"/>
    <x v="1"/>
    <x v="2"/>
  </r>
  <r>
    <n v="50502"/>
    <x v="243"/>
    <x v="2"/>
    <n v="180900"/>
    <n v="2500"/>
    <s v="C35"/>
    <x v="0"/>
    <n v="235.96"/>
    <x v="1"/>
    <n v="2"/>
    <x v="1"/>
    <x v="1"/>
    <x v="2"/>
  </r>
  <r>
    <n v="50502"/>
    <x v="243"/>
    <x v="99"/>
    <n v="180900"/>
    <n v="1421"/>
    <s v="C35"/>
    <x v="0"/>
    <n v="1.46"/>
    <x v="1"/>
    <n v="2"/>
    <x v="0"/>
    <x v="20"/>
    <x v="88"/>
  </r>
  <r>
    <n v="50502"/>
    <x v="243"/>
    <x v="99"/>
    <n v="180900"/>
    <n v="1422"/>
    <s v="C35"/>
    <x v="0"/>
    <n v="2.37"/>
    <x v="1"/>
    <n v="2"/>
    <x v="0"/>
    <x v="20"/>
    <x v="88"/>
  </r>
  <r>
    <n v="50502"/>
    <x v="243"/>
    <x v="99"/>
    <n v="180900"/>
    <n v="1600"/>
    <s v="C35"/>
    <x v="0"/>
    <n v="305.20999999999998"/>
    <x v="1"/>
    <n v="2"/>
    <x v="0"/>
    <x v="20"/>
    <x v="88"/>
  </r>
  <r>
    <n v="50502"/>
    <x v="243"/>
    <x v="99"/>
    <n v="180900"/>
    <n v="1604"/>
    <s v="C35"/>
    <x v="0"/>
    <n v="3.68"/>
    <x v="1"/>
    <n v="2"/>
    <x v="0"/>
    <x v="20"/>
    <x v="88"/>
  </r>
  <r>
    <n v="50502"/>
    <x v="243"/>
    <x v="99"/>
    <n v="180900"/>
    <n v="1699"/>
    <s v="C35"/>
    <x v="0"/>
    <n v="-826.48"/>
    <x v="1"/>
    <n v="2"/>
    <x v="0"/>
    <x v="20"/>
    <x v="88"/>
  </r>
  <r>
    <n v="50502"/>
    <x v="243"/>
    <x v="99"/>
    <n v="180900"/>
    <n v="1713"/>
    <s v="C35"/>
    <x v="0"/>
    <n v="110.62"/>
    <x v="1"/>
    <n v="2"/>
    <x v="0"/>
    <x v="20"/>
    <x v="88"/>
  </r>
  <r>
    <n v="50502"/>
    <x v="243"/>
    <x v="99"/>
    <n v="180900"/>
    <n v="2203"/>
    <s v="C35"/>
    <x v="0"/>
    <n v="0.05"/>
    <x v="1"/>
    <n v="2"/>
    <x v="0"/>
    <x v="20"/>
    <x v="88"/>
  </r>
  <r>
    <n v="50502"/>
    <x v="243"/>
    <x v="99"/>
    <n v="180900"/>
    <n v="2700"/>
    <s v="C35"/>
    <x v="0"/>
    <n v="-0.35"/>
    <x v="1"/>
    <n v="2"/>
    <x v="0"/>
    <x v="20"/>
    <x v="88"/>
  </r>
  <r>
    <n v="50502"/>
    <x v="243"/>
    <x v="99"/>
    <n v="180900"/>
    <n v="2701"/>
    <s v="C35"/>
    <x v="0"/>
    <n v="1200.6400000000001"/>
    <x v="1"/>
    <n v="2"/>
    <x v="0"/>
    <x v="20"/>
    <x v="88"/>
  </r>
  <r>
    <n v="50502"/>
    <x v="243"/>
    <x v="99"/>
    <n v="180900"/>
    <n v="2703"/>
    <s v="C35"/>
    <x v="0"/>
    <n v="10.72"/>
    <x v="1"/>
    <n v="2"/>
    <x v="0"/>
    <x v="20"/>
    <x v="88"/>
  </r>
  <r>
    <n v="50502"/>
    <x v="243"/>
    <x v="198"/>
    <n v="180900"/>
    <n v="1602"/>
    <s v="C35"/>
    <x v="0"/>
    <n v="42.53"/>
    <x v="1"/>
    <n v="2"/>
    <x v="0"/>
    <x v="11"/>
    <x v="185"/>
  </r>
  <r>
    <n v="50502"/>
    <x v="243"/>
    <x v="198"/>
    <n v="180900"/>
    <n v="1604"/>
    <s v="C35"/>
    <x v="0"/>
    <n v="58.02"/>
    <x v="1"/>
    <n v="2"/>
    <x v="0"/>
    <x v="11"/>
    <x v="185"/>
  </r>
  <r>
    <n v="50502"/>
    <x v="243"/>
    <x v="198"/>
    <n v="180900"/>
    <n v="1605"/>
    <s v="C35"/>
    <x v="0"/>
    <n v="24.78"/>
    <x v="1"/>
    <n v="2"/>
    <x v="0"/>
    <x v="11"/>
    <x v="185"/>
  </r>
  <r>
    <n v="50502"/>
    <x v="243"/>
    <x v="198"/>
    <n v="180900"/>
    <n v="1699"/>
    <s v="C35"/>
    <x v="0"/>
    <n v="-307.77999999999997"/>
    <x v="1"/>
    <n v="2"/>
    <x v="0"/>
    <x v="11"/>
    <x v="185"/>
  </r>
  <r>
    <n v="50502"/>
    <x v="243"/>
    <x v="198"/>
    <n v="180900"/>
    <n v="1712"/>
    <s v="C35"/>
    <x v="0"/>
    <n v="278.72000000000003"/>
    <x v="1"/>
    <n v="2"/>
    <x v="0"/>
    <x v="11"/>
    <x v="185"/>
  </r>
  <r>
    <n v="50502"/>
    <x v="243"/>
    <x v="185"/>
    <n v="180900"/>
    <n v="1403"/>
    <s v="C35"/>
    <x v="0"/>
    <n v="309.33999999999997"/>
    <x v="1"/>
    <n v="2"/>
    <x v="0"/>
    <x v="8"/>
    <x v="172"/>
  </r>
  <r>
    <n v="50502"/>
    <x v="243"/>
    <x v="185"/>
    <n v="180900"/>
    <n v="1413"/>
    <s v="C35"/>
    <x v="0"/>
    <n v="123.33"/>
    <x v="1"/>
    <n v="2"/>
    <x v="0"/>
    <x v="8"/>
    <x v="172"/>
  </r>
  <r>
    <n v="50502"/>
    <x v="243"/>
    <x v="185"/>
    <n v="180900"/>
    <n v="1604"/>
    <s v="C35"/>
    <x v="0"/>
    <n v="27.29"/>
    <x v="1"/>
    <n v="2"/>
    <x v="0"/>
    <x v="8"/>
    <x v="172"/>
  </r>
  <r>
    <n v="50502"/>
    <x v="243"/>
    <x v="185"/>
    <n v="180900"/>
    <n v="1699"/>
    <s v="C35"/>
    <x v="0"/>
    <n v="125.09"/>
    <x v="1"/>
    <n v="2"/>
    <x v="0"/>
    <x v="8"/>
    <x v="172"/>
  </r>
  <r>
    <n v="50502"/>
    <x v="243"/>
    <x v="55"/>
    <n v="180900"/>
    <n v="1403"/>
    <s v="C35"/>
    <x v="0"/>
    <n v="122.55"/>
    <x v="1"/>
    <n v="2"/>
    <x v="0"/>
    <x v="15"/>
    <x v="44"/>
  </r>
  <r>
    <n v="50502"/>
    <x v="243"/>
    <x v="55"/>
    <n v="180900"/>
    <n v="1414"/>
    <s v="C35"/>
    <x v="0"/>
    <n v="0.96"/>
    <x v="1"/>
    <n v="2"/>
    <x v="0"/>
    <x v="15"/>
    <x v="44"/>
  </r>
  <r>
    <n v="50502"/>
    <x v="243"/>
    <x v="55"/>
    <n v="180900"/>
    <n v="1604"/>
    <s v="C35"/>
    <x v="0"/>
    <n v="57.84"/>
    <x v="1"/>
    <n v="2"/>
    <x v="0"/>
    <x v="15"/>
    <x v="44"/>
  </r>
  <r>
    <n v="50502"/>
    <x v="243"/>
    <x v="55"/>
    <n v="180900"/>
    <n v="1605"/>
    <s v="C35"/>
    <x v="0"/>
    <n v="18.39"/>
    <x v="1"/>
    <n v="2"/>
    <x v="0"/>
    <x v="15"/>
    <x v="44"/>
  </r>
  <r>
    <n v="50502"/>
    <x v="243"/>
    <x v="55"/>
    <n v="180900"/>
    <n v="1699"/>
    <s v="C35"/>
    <x v="0"/>
    <n v="346.7"/>
    <x v="1"/>
    <n v="2"/>
    <x v="0"/>
    <x v="15"/>
    <x v="44"/>
  </r>
  <r>
    <n v="50502"/>
    <x v="243"/>
    <x v="55"/>
    <n v="180900"/>
    <n v="1713"/>
    <s v="C35"/>
    <x v="0"/>
    <n v="25.04"/>
    <x v="1"/>
    <n v="2"/>
    <x v="0"/>
    <x v="15"/>
    <x v="44"/>
  </r>
  <r>
    <n v="50502"/>
    <x v="243"/>
    <x v="55"/>
    <n v="180900"/>
    <n v="2203"/>
    <s v="C35"/>
    <x v="0"/>
    <n v="0.01"/>
    <x v="1"/>
    <n v="2"/>
    <x v="0"/>
    <x v="15"/>
    <x v="44"/>
  </r>
  <r>
    <n v="50502"/>
    <x v="243"/>
    <x v="55"/>
    <n v="180900"/>
    <n v="2700"/>
    <s v="C35"/>
    <x v="0"/>
    <n v="39.15"/>
    <x v="1"/>
    <n v="2"/>
    <x v="0"/>
    <x v="15"/>
    <x v="44"/>
  </r>
  <r>
    <n v="50502"/>
    <x v="243"/>
    <x v="55"/>
    <n v="180900"/>
    <n v="2701"/>
    <s v="C35"/>
    <x v="0"/>
    <n v="-13.21"/>
    <x v="1"/>
    <n v="2"/>
    <x v="0"/>
    <x v="15"/>
    <x v="44"/>
  </r>
  <r>
    <n v="50502"/>
    <x v="243"/>
    <x v="55"/>
    <n v="180900"/>
    <n v="2703"/>
    <s v="C35"/>
    <x v="0"/>
    <n v="0.56000000000000005"/>
    <x v="1"/>
    <n v="2"/>
    <x v="0"/>
    <x v="15"/>
    <x v="44"/>
  </r>
  <r>
    <n v="50502"/>
    <x v="243"/>
    <x v="56"/>
    <n v="180900"/>
    <n v="1403"/>
    <s v="C35"/>
    <x v="0"/>
    <n v="122.24"/>
    <x v="1"/>
    <n v="2"/>
    <x v="0"/>
    <x v="15"/>
    <x v="45"/>
  </r>
  <r>
    <n v="50502"/>
    <x v="243"/>
    <x v="56"/>
    <n v="180900"/>
    <n v="1422"/>
    <s v="C35"/>
    <x v="0"/>
    <n v="12.8"/>
    <x v="1"/>
    <n v="2"/>
    <x v="0"/>
    <x v="15"/>
    <x v="45"/>
  </r>
  <r>
    <n v="50502"/>
    <x v="243"/>
    <x v="56"/>
    <n v="180900"/>
    <n v="1604"/>
    <s v="C35"/>
    <x v="0"/>
    <n v="4.41"/>
    <x v="1"/>
    <n v="2"/>
    <x v="0"/>
    <x v="15"/>
    <x v="45"/>
  </r>
  <r>
    <n v="50502"/>
    <x v="243"/>
    <x v="56"/>
    <n v="180900"/>
    <n v="1699"/>
    <s v="C35"/>
    <x v="0"/>
    <n v="47.99"/>
    <x v="1"/>
    <n v="2"/>
    <x v="0"/>
    <x v="15"/>
    <x v="45"/>
  </r>
  <r>
    <n v="50502"/>
    <x v="243"/>
    <x v="56"/>
    <n v="180900"/>
    <n v="1713"/>
    <s v="C35"/>
    <x v="0"/>
    <n v="7.81"/>
    <x v="1"/>
    <n v="2"/>
    <x v="0"/>
    <x v="15"/>
    <x v="45"/>
  </r>
  <r>
    <n v="50502"/>
    <x v="243"/>
    <x v="56"/>
    <n v="180900"/>
    <n v="2700"/>
    <s v="C35"/>
    <x v="0"/>
    <n v="76.73"/>
    <x v="1"/>
    <n v="2"/>
    <x v="0"/>
    <x v="15"/>
    <x v="45"/>
  </r>
  <r>
    <n v="50502"/>
    <x v="243"/>
    <x v="56"/>
    <n v="180900"/>
    <n v="2701"/>
    <s v="C35"/>
    <x v="0"/>
    <n v="-37.74"/>
    <x v="1"/>
    <n v="2"/>
    <x v="0"/>
    <x v="15"/>
    <x v="45"/>
  </r>
  <r>
    <n v="50502"/>
    <x v="243"/>
    <x v="56"/>
    <n v="180900"/>
    <n v="2703"/>
    <s v="C35"/>
    <x v="0"/>
    <n v="0.83"/>
    <x v="1"/>
    <n v="2"/>
    <x v="0"/>
    <x v="15"/>
    <x v="45"/>
  </r>
  <r>
    <n v="50502"/>
    <x v="243"/>
    <x v="204"/>
    <n v="180900"/>
    <n v="1403"/>
    <s v="C35"/>
    <x v="0"/>
    <n v="0.36"/>
    <x v="1"/>
    <n v="2"/>
    <x v="0"/>
    <x v="15"/>
    <x v="191"/>
  </r>
  <r>
    <n v="50502"/>
    <x v="243"/>
    <x v="204"/>
    <n v="180900"/>
    <n v="1422"/>
    <s v="C35"/>
    <x v="0"/>
    <n v="13.64"/>
    <x v="1"/>
    <n v="2"/>
    <x v="0"/>
    <x v="15"/>
    <x v="191"/>
  </r>
  <r>
    <n v="50502"/>
    <x v="243"/>
    <x v="204"/>
    <n v="180900"/>
    <n v="1699"/>
    <s v="C35"/>
    <x v="0"/>
    <n v="151.72"/>
    <x v="1"/>
    <n v="2"/>
    <x v="0"/>
    <x v="15"/>
    <x v="191"/>
  </r>
  <r>
    <n v="50502"/>
    <x v="243"/>
    <x v="204"/>
    <n v="180900"/>
    <n v="1713"/>
    <s v="C35"/>
    <x v="0"/>
    <n v="5.91"/>
    <x v="1"/>
    <n v="2"/>
    <x v="0"/>
    <x v="15"/>
    <x v="191"/>
  </r>
  <r>
    <n v="50502"/>
    <x v="243"/>
    <x v="204"/>
    <n v="180900"/>
    <n v="2203"/>
    <s v="C35"/>
    <x v="0"/>
    <n v="3.39"/>
    <x v="1"/>
    <n v="2"/>
    <x v="0"/>
    <x v="15"/>
    <x v="191"/>
  </r>
  <r>
    <n v="50502"/>
    <x v="243"/>
    <x v="204"/>
    <n v="180900"/>
    <n v="2700"/>
    <s v="C35"/>
    <x v="0"/>
    <n v="652.77"/>
    <x v="1"/>
    <n v="2"/>
    <x v="0"/>
    <x v="15"/>
    <x v="191"/>
  </r>
  <r>
    <n v="50502"/>
    <x v="243"/>
    <x v="204"/>
    <n v="180900"/>
    <n v="2701"/>
    <s v="C35"/>
    <x v="0"/>
    <n v="1140.1400000000001"/>
    <x v="1"/>
    <n v="2"/>
    <x v="0"/>
    <x v="15"/>
    <x v="191"/>
  </r>
  <r>
    <n v="50502"/>
    <x v="243"/>
    <x v="204"/>
    <n v="180900"/>
    <n v="2703"/>
    <s v="C35"/>
    <x v="0"/>
    <n v="71.930000000000007"/>
    <x v="1"/>
    <n v="2"/>
    <x v="0"/>
    <x v="15"/>
    <x v="191"/>
  </r>
  <r>
    <n v="50502"/>
    <x v="243"/>
    <x v="96"/>
    <n v="180900"/>
    <n v="1304"/>
    <s v="C35"/>
    <x v="0"/>
    <n v="6.94"/>
    <x v="1"/>
    <n v="2"/>
    <x v="0"/>
    <x v="15"/>
    <x v="85"/>
  </r>
  <r>
    <n v="50502"/>
    <x v="243"/>
    <x v="96"/>
    <n v="180900"/>
    <n v="1403"/>
    <s v="C35"/>
    <x v="0"/>
    <n v="135.13"/>
    <x v="1"/>
    <n v="2"/>
    <x v="0"/>
    <x v="15"/>
    <x v="85"/>
  </r>
  <r>
    <n v="50502"/>
    <x v="243"/>
    <x v="96"/>
    <n v="180900"/>
    <n v="1404"/>
    <s v="C35"/>
    <x v="0"/>
    <n v="18.2"/>
    <x v="1"/>
    <n v="2"/>
    <x v="0"/>
    <x v="15"/>
    <x v="85"/>
  </r>
  <r>
    <n v="50502"/>
    <x v="243"/>
    <x v="96"/>
    <n v="180900"/>
    <n v="1405"/>
    <s v="C35"/>
    <x v="0"/>
    <n v="134.72"/>
    <x v="1"/>
    <n v="2"/>
    <x v="0"/>
    <x v="15"/>
    <x v="85"/>
  </r>
  <r>
    <n v="50502"/>
    <x v="243"/>
    <x v="96"/>
    <n v="180900"/>
    <n v="1451"/>
    <s v="C35"/>
    <x v="0"/>
    <n v="1507.71"/>
    <x v="1"/>
    <n v="2"/>
    <x v="0"/>
    <x v="15"/>
    <x v="85"/>
  </r>
  <r>
    <n v="50502"/>
    <x v="243"/>
    <x v="96"/>
    <n v="180900"/>
    <n v="1604"/>
    <s v="C35"/>
    <x v="0"/>
    <n v="3.1"/>
    <x v="1"/>
    <n v="2"/>
    <x v="0"/>
    <x v="15"/>
    <x v="85"/>
  </r>
  <r>
    <n v="50502"/>
    <x v="243"/>
    <x v="96"/>
    <n v="180900"/>
    <n v="1699"/>
    <s v="C35"/>
    <x v="0"/>
    <n v="-254.43"/>
    <x v="1"/>
    <n v="2"/>
    <x v="0"/>
    <x v="15"/>
    <x v="85"/>
  </r>
  <r>
    <n v="50502"/>
    <x v="243"/>
    <x v="96"/>
    <n v="180900"/>
    <n v="1713"/>
    <s v="C35"/>
    <x v="0"/>
    <n v="24.67"/>
    <x v="1"/>
    <n v="2"/>
    <x v="0"/>
    <x v="15"/>
    <x v="85"/>
  </r>
  <r>
    <n v="50502"/>
    <x v="243"/>
    <x v="96"/>
    <n v="180900"/>
    <n v="2203"/>
    <s v="C35"/>
    <x v="0"/>
    <n v="0.04"/>
    <x v="1"/>
    <n v="2"/>
    <x v="0"/>
    <x v="15"/>
    <x v="85"/>
  </r>
  <r>
    <n v="50502"/>
    <x v="243"/>
    <x v="96"/>
    <n v="180900"/>
    <n v="2700"/>
    <s v="C35"/>
    <x v="0"/>
    <n v="12.96"/>
    <x v="1"/>
    <n v="2"/>
    <x v="0"/>
    <x v="15"/>
    <x v="85"/>
  </r>
  <r>
    <n v="50502"/>
    <x v="243"/>
    <x v="96"/>
    <n v="180900"/>
    <n v="2701"/>
    <s v="C35"/>
    <x v="0"/>
    <n v="147.16"/>
    <x v="1"/>
    <n v="2"/>
    <x v="0"/>
    <x v="15"/>
    <x v="85"/>
  </r>
  <r>
    <n v="50502"/>
    <x v="243"/>
    <x v="96"/>
    <n v="180900"/>
    <n v="2703"/>
    <s v="C35"/>
    <x v="0"/>
    <n v="1.17"/>
    <x v="1"/>
    <n v="2"/>
    <x v="0"/>
    <x v="15"/>
    <x v="85"/>
  </r>
  <r>
    <n v="50502"/>
    <x v="243"/>
    <x v="96"/>
    <n v="180900"/>
    <n v="2706"/>
    <s v="C35"/>
    <x v="0"/>
    <n v="3.03"/>
    <x v="1"/>
    <n v="2"/>
    <x v="0"/>
    <x v="15"/>
    <x v="85"/>
  </r>
  <r>
    <n v="50502"/>
    <x v="243"/>
    <x v="89"/>
    <n v="180501"/>
    <n v="1199"/>
    <s v="C57"/>
    <x v="0"/>
    <n v="0.19"/>
    <x v="1"/>
    <n v="2"/>
    <x v="0"/>
    <x v="5"/>
    <x v="78"/>
  </r>
  <r>
    <n v="50502"/>
    <x v="243"/>
    <x v="89"/>
    <n v="180501"/>
    <n v="1202"/>
    <s v="C57"/>
    <x v="0"/>
    <n v="1.31"/>
    <x v="1"/>
    <n v="2"/>
    <x v="0"/>
    <x v="5"/>
    <x v="78"/>
  </r>
  <r>
    <n v="50502"/>
    <x v="243"/>
    <x v="89"/>
    <n v="180501"/>
    <n v="1403"/>
    <s v="C57"/>
    <x v="0"/>
    <n v="13.46"/>
    <x v="1"/>
    <n v="2"/>
    <x v="0"/>
    <x v="5"/>
    <x v="78"/>
  </r>
  <r>
    <n v="50502"/>
    <x v="243"/>
    <x v="89"/>
    <n v="180501"/>
    <n v="1404"/>
    <s v="C57"/>
    <x v="0"/>
    <n v="1.53"/>
    <x v="1"/>
    <n v="2"/>
    <x v="0"/>
    <x v="5"/>
    <x v="78"/>
  </r>
  <r>
    <n v="50502"/>
    <x v="243"/>
    <x v="89"/>
    <n v="180501"/>
    <n v="1422"/>
    <s v="C57"/>
    <x v="0"/>
    <n v="2.35"/>
    <x v="1"/>
    <n v="2"/>
    <x v="0"/>
    <x v="5"/>
    <x v="78"/>
  </r>
  <r>
    <n v="50502"/>
    <x v="243"/>
    <x v="89"/>
    <n v="180501"/>
    <n v="1600"/>
    <s v="C57"/>
    <x v="0"/>
    <n v="51.22"/>
    <x v="1"/>
    <n v="2"/>
    <x v="0"/>
    <x v="5"/>
    <x v="78"/>
  </r>
  <r>
    <n v="50502"/>
    <x v="243"/>
    <x v="89"/>
    <n v="180501"/>
    <n v="1601"/>
    <s v="C57"/>
    <x v="0"/>
    <n v="12.4"/>
    <x v="1"/>
    <n v="2"/>
    <x v="0"/>
    <x v="5"/>
    <x v="78"/>
  </r>
  <r>
    <n v="50502"/>
    <x v="243"/>
    <x v="89"/>
    <n v="180501"/>
    <n v="1604"/>
    <s v="C57"/>
    <x v="0"/>
    <n v="41.79"/>
    <x v="1"/>
    <n v="2"/>
    <x v="0"/>
    <x v="5"/>
    <x v="78"/>
  </r>
  <r>
    <n v="50502"/>
    <x v="243"/>
    <x v="89"/>
    <n v="180501"/>
    <n v="1605"/>
    <s v="C57"/>
    <x v="0"/>
    <n v="210.62"/>
    <x v="1"/>
    <n v="2"/>
    <x v="0"/>
    <x v="5"/>
    <x v="78"/>
  </r>
  <r>
    <n v="50502"/>
    <x v="243"/>
    <x v="89"/>
    <n v="180501"/>
    <n v="1699"/>
    <s v="C57"/>
    <x v="0"/>
    <n v="55.37"/>
    <x v="1"/>
    <n v="2"/>
    <x v="0"/>
    <x v="5"/>
    <x v="78"/>
  </r>
  <r>
    <n v="50502"/>
    <x v="243"/>
    <x v="89"/>
    <n v="180501"/>
    <n v="1712"/>
    <s v="C57"/>
    <x v="0"/>
    <n v="12.38"/>
    <x v="1"/>
    <n v="2"/>
    <x v="0"/>
    <x v="5"/>
    <x v="78"/>
  </r>
  <r>
    <n v="50502"/>
    <x v="243"/>
    <x v="89"/>
    <n v="180501"/>
    <n v="1713"/>
    <s v="C57"/>
    <x v="0"/>
    <n v="1.53"/>
    <x v="1"/>
    <n v="2"/>
    <x v="0"/>
    <x v="5"/>
    <x v="78"/>
  </r>
  <r>
    <n v="50502"/>
    <x v="243"/>
    <x v="89"/>
    <n v="180501"/>
    <n v="2700"/>
    <s v="C57"/>
    <x v="0"/>
    <n v="11.15"/>
    <x v="1"/>
    <n v="2"/>
    <x v="0"/>
    <x v="5"/>
    <x v="78"/>
  </r>
  <r>
    <n v="50502"/>
    <x v="243"/>
    <x v="89"/>
    <n v="180501"/>
    <n v="2701"/>
    <s v="C57"/>
    <x v="0"/>
    <n v="17.53"/>
    <x v="1"/>
    <n v="2"/>
    <x v="0"/>
    <x v="5"/>
    <x v="78"/>
  </r>
  <r>
    <n v="50502"/>
    <x v="243"/>
    <x v="89"/>
    <n v="180501"/>
    <n v="2703"/>
    <s v="C57"/>
    <x v="0"/>
    <n v="5.55"/>
    <x v="1"/>
    <n v="2"/>
    <x v="0"/>
    <x v="5"/>
    <x v="78"/>
  </r>
  <r>
    <n v="50502"/>
    <x v="243"/>
    <x v="89"/>
    <n v="180900"/>
    <n v="1199"/>
    <s v="C57"/>
    <x v="0"/>
    <n v="-0.19"/>
    <x v="1"/>
    <n v="2"/>
    <x v="0"/>
    <x v="5"/>
    <x v="78"/>
  </r>
  <r>
    <n v="50502"/>
    <x v="243"/>
    <x v="89"/>
    <n v="180900"/>
    <n v="1202"/>
    <s v="C57"/>
    <x v="0"/>
    <n v="-1.31"/>
    <x v="1"/>
    <n v="2"/>
    <x v="0"/>
    <x v="5"/>
    <x v="78"/>
  </r>
  <r>
    <n v="50502"/>
    <x v="243"/>
    <x v="89"/>
    <n v="180900"/>
    <n v="1403"/>
    <s v="C57"/>
    <x v="0"/>
    <n v="-13.46"/>
    <x v="1"/>
    <n v="2"/>
    <x v="0"/>
    <x v="5"/>
    <x v="78"/>
  </r>
  <r>
    <n v="50502"/>
    <x v="243"/>
    <x v="89"/>
    <n v="180900"/>
    <n v="1404"/>
    <s v="C57"/>
    <x v="0"/>
    <n v="-1.53"/>
    <x v="1"/>
    <n v="2"/>
    <x v="0"/>
    <x v="5"/>
    <x v="78"/>
  </r>
  <r>
    <n v="50502"/>
    <x v="243"/>
    <x v="89"/>
    <n v="180900"/>
    <n v="1422"/>
    <s v="C57"/>
    <x v="0"/>
    <n v="-2.35"/>
    <x v="1"/>
    <n v="2"/>
    <x v="0"/>
    <x v="5"/>
    <x v="78"/>
  </r>
  <r>
    <n v="50502"/>
    <x v="243"/>
    <x v="89"/>
    <n v="180900"/>
    <n v="1600"/>
    <s v="C57"/>
    <x v="0"/>
    <n v="-51.22"/>
    <x v="1"/>
    <n v="2"/>
    <x v="0"/>
    <x v="5"/>
    <x v="78"/>
  </r>
  <r>
    <n v="50502"/>
    <x v="243"/>
    <x v="89"/>
    <n v="180900"/>
    <n v="1601"/>
    <s v="C57"/>
    <x v="0"/>
    <n v="-12.4"/>
    <x v="1"/>
    <n v="2"/>
    <x v="0"/>
    <x v="5"/>
    <x v="78"/>
  </r>
  <r>
    <n v="50502"/>
    <x v="243"/>
    <x v="89"/>
    <n v="180900"/>
    <n v="1604"/>
    <s v="C57"/>
    <x v="0"/>
    <n v="-41.79"/>
    <x v="1"/>
    <n v="2"/>
    <x v="0"/>
    <x v="5"/>
    <x v="78"/>
  </r>
  <r>
    <n v="50502"/>
    <x v="243"/>
    <x v="89"/>
    <n v="180900"/>
    <n v="1605"/>
    <s v="C57"/>
    <x v="0"/>
    <n v="-210.62"/>
    <x v="1"/>
    <n v="2"/>
    <x v="0"/>
    <x v="5"/>
    <x v="78"/>
  </r>
  <r>
    <n v="50502"/>
    <x v="243"/>
    <x v="89"/>
    <n v="180900"/>
    <n v="1699"/>
    <s v="C57"/>
    <x v="0"/>
    <n v="-55.37"/>
    <x v="1"/>
    <n v="2"/>
    <x v="0"/>
    <x v="5"/>
    <x v="78"/>
  </r>
  <r>
    <n v="50502"/>
    <x v="243"/>
    <x v="89"/>
    <n v="180900"/>
    <n v="1712"/>
    <s v="C57"/>
    <x v="0"/>
    <n v="-12.38"/>
    <x v="1"/>
    <n v="2"/>
    <x v="0"/>
    <x v="5"/>
    <x v="78"/>
  </r>
  <r>
    <n v="50502"/>
    <x v="243"/>
    <x v="89"/>
    <n v="180900"/>
    <n v="1713"/>
    <s v="C57"/>
    <x v="0"/>
    <n v="-1.53"/>
    <x v="1"/>
    <n v="2"/>
    <x v="0"/>
    <x v="5"/>
    <x v="78"/>
  </r>
  <r>
    <n v="50502"/>
    <x v="243"/>
    <x v="89"/>
    <n v="180900"/>
    <n v="2700"/>
    <s v="C57"/>
    <x v="0"/>
    <n v="-11.15"/>
    <x v="1"/>
    <n v="2"/>
    <x v="0"/>
    <x v="5"/>
    <x v="78"/>
  </r>
  <r>
    <n v="50502"/>
    <x v="243"/>
    <x v="89"/>
    <n v="180900"/>
    <n v="2701"/>
    <s v="C57"/>
    <x v="0"/>
    <n v="-17.53"/>
    <x v="1"/>
    <n v="2"/>
    <x v="0"/>
    <x v="5"/>
    <x v="78"/>
  </r>
  <r>
    <n v="50502"/>
    <x v="243"/>
    <x v="89"/>
    <n v="180900"/>
    <n v="2703"/>
    <s v="C57"/>
    <x v="0"/>
    <n v="-5.55"/>
    <x v="1"/>
    <n v="2"/>
    <x v="0"/>
    <x v="5"/>
    <x v="78"/>
  </r>
  <r>
    <n v="50502"/>
    <x v="243"/>
    <x v="7"/>
    <n v="180501"/>
    <n v="1301"/>
    <s v="C57"/>
    <x v="0"/>
    <n v="64.260000000000005"/>
    <x v="1"/>
    <n v="2"/>
    <x v="0"/>
    <x v="5"/>
    <x v="7"/>
  </r>
  <r>
    <n v="50502"/>
    <x v="243"/>
    <x v="7"/>
    <n v="180501"/>
    <n v="1403"/>
    <s v="C57"/>
    <x v="0"/>
    <n v="0.98"/>
    <x v="1"/>
    <n v="2"/>
    <x v="0"/>
    <x v="5"/>
    <x v="7"/>
  </r>
  <r>
    <n v="50502"/>
    <x v="243"/>
    <x v="7"/>
    <n v="180501"/>
    <n v="1699"/>
    <s v="C57"/>
    <x v="0"/>
    <n v="5.12"/>
    <x v="1"/>
    <n v="2"/>
    <x v="0"/>
    <x v="5"/>
    <x v="7"/>
  </r>
  <r>
    <n v="50502"/>
    <x v="243"/>
    <x v="7"/>
    <n v="180501"/>
    <n v="1712"/>
    <s v="C57"/>
    <x v="0"/>
    <n v="235.77"/>
    <x v="1"/>
    <n v="2"/>
    <x v="0"/>
    <x v="5"/>
    <x v="7"/>
  </r>
  <r>
    <n v="50502"/>
    <x v="243"/>
    <x v="7"/>
    <n v="180501"/>
    <n v="1713"/>
    <s v="C57"/>
    <x v="0"/>
    <n v="-5500.25"/>
    <x v="1"/>
    <n v="2"/>
    <x v="0"/>
    <x v="5"/>
    <x v="7"/>
  </r>
  <r>
    <n v="50502"/>
    <x v="243"/>
    <x v="7"/>
    <n v="180501"/>
    <n v="3305"/>
    <s v="C57"/>
    <x v="0"/>
    <n v="65.91"/>
    <x v="1"/>
    <n v="2"/>
    <x v="0"/>
    <x v="5"/>
    <x v="7"/>
  </r>
  <r>
    <n v="50502"/>
    <x v="243"/>
    <x v="7"/>
    <n v="180900"/>
    <n v="1301"/>
    <s v="C57"/>
    <x v="0"/>
    <n v="-64.260000000000005"/>
    <x v="1"/>
    <n v="2"/>
    <x v="0"/>
    <x v="5"/>
    <x v="7"/>
  </r>
  <r>
    <n v="50502"/>
    <x v="243"/>
    <x v="7"/>
    <n v="180900"/>
    <n v="1403"/>
    <s v="C57"/>
    <x v="0"/>
    <n v="-0.98"/>
    <x v="1"/>
    <n v="2"/>
    <x v="0"/>
    <x v="5"/>
    <x v="7"/>
  </r>
  <r>
    <n v="50502"/>
    <x v="243"/>
    <x v="7"/>
    <n v="180900"/>
    <n v="1699"/>
    <s v="C57"/>
    <x v="0"/>
    <n v="-5.12"/>
    <x v="1"/>
    <n v="2"/>
    <x v="0"/>
    <x v="5"/>
    <x v="7"/>
  </r>
  <r>
    <n v="50502"/>
    <x v="243"/>
    <x v="7"/>
    <n v="180900"/>
    <n v="1712"/>
    <s v="C57"/>
    <x v="0"/>
    <n v="-235.77"/>
    <x v="1"/>
    <n v="2"/>
    <x v="0"/>
    <x v="5"/>
    <x v="7"/>
  </r>
  <r>
    <n v="50502"/>
    <x v="243"/>
    <x v="7"/>
    <n v="180900"/>
    <n v="1713"/>
    <s v="C57"/>
    <x v="0"/>
    <n v="5500.25"/>
    <x v="1"/>
    <n v="2"/>
    <x v="0"/>
    <x v="5"/>
    <x v="7"/>
  </r>
  <r>
    <n v="50502"/>
    <x v="243"/>
    <x v="7"/>
    <n v="180900"/>
    <n v="3305"/>
    <s v="C57"/>
    <x v="0"/>
    <n v="-65.91"/>
    <x v="1"/>
    <n v="2"/>
    <x v="0"/>
    <x v="5"/>
    <x v="7"/>
  </r>
  <r>
    <n v="50502"/>
    <x v="243"/>
    <x v="92"/>
    <n v="180501"/>
    <n v="1403"/>
    <s v="C57"/>
    <x v="0"/>
    <n v="7.18"/>
    <x v="1"/>
    <n v="2"/>
    <x v="0"/>
    <x v="18"/>
    <x v="81"/>
  </r>
  <r>
    <n v="50502"/>
    <x v="243"/>
    <x v="92"/>
    <n v="180501"/>
    <n v="1413"/>
    <s v="C57"/>
    <x v="0"/>
    <n v="22.8"/>
    <x v="1"/>
    <n v="2"/>
    <x v="0"/>
    <x v="18"/>
    <x v="81"/>
  </r>
  <r>
    <n v="50502"/>
    <x v="243"/>
    <x v="92"/>
    <n v="180501"/>
    <n v="1604"/>
    <s v="C57"/>
    <x v="0"/>
    <n v="7.22"/>
    <x v="1"/>
    <n v="2"/>
    <x v="0"/>
    <x v="18"/>
    <x v="81"/>
  </r>
  <r>
    <n v="50502"/>
    <x v="243"/>
    <x v="92"/>
    <n v="180501"/>
    <n v="1605"/>
    <s v="C57"/>
    <x v="0"/>
    <n v="8.84"/>
    <x v="1"/>
    <n v="2"/>
    <x v="0"/>
    <x v="18"/>
    <x v="81"/>
  </r>
  <r>
    <n v="50502"/>
    <x v="243"/>
    <x v="92"/>
    <n v="180501"/>
    <n v="1606"/>
    <s v="C57"/>
    <x v="0"/>
    <n v="5.16"/>
    <x v="1"/>
    <n v="2"/>
    <x v="0"/>
    <x v="18"/>
    <x v="81"/>
  </r>
  <r>
    <n v="50502"/>
    <x v="243"/>
    <x v="92"/>
    <n v="180501"/>
    <n v="1699"/>
    <s v="C57"/>
    <x v="0"/>
    <n v="134.69999999999999"/>
    <x v="1"/>
    <n v="2"/>
    <x v="0"/>
    <x v="18"/>
    <x v="81"/>
  </r>
  <r>
    <n v="50502"/>
    <x v="243"/>
    <x v="92"/>
    <n v="180501"/>
    <n v="1712"/>
    <s v="C57"/>
    <x v="0"/>
    <n v="18.21"/>
    <x v="1"/>
    <n v="2"/>
    <x v="0"/>
    <x v="18"/>
    <x v="81"/>
  </r>
  <r>
    <n v="50502"/>
    <x v="243"/>
    <x v="92"/>
    <n v="180501"/>
    <n v="1713"/>
    <s v="C57"/>
    <x v="0"/>
    <n v="55.65"/>
    <x v="1"/>
    <n v="2"/>
    <x v="0"/>
    <x v="18"/>
    <x v="81"/>
  </r>
  <r>
    <n v="50502"/>
    <x v="243"/>
    <x v="92"/>
    <n v="180501"/>
    <n v="2203"/>
    <s v="C57"/>
    <x v="0"/>
    <n v="0.01"/>
    <x v="1"/>
    <n v="2"/>
    <x v="0"/>
    <x v="18"/>
    <x v="81"/>
  </r>
  <r>
    <n v="50502"/>
    <x v="243"/>
    <x v="92"/>
    <n v="180501"/>
    <n v="2700"/>
    <s v="C57"/>
    <x v="0"/>
    <n v="2.68"/>
    <x v="1"/>
    <n v="2"/>
    <x v="0"/>
    <x v="18"/>
    <x v="81"/>
  </r>
  <r>
    <n v="50502"/>
    <x v="243"/>
    <x v="92"/>
    <n v="180501"/>
    <n v="2703"/>
    <s v="C57"/>
    <x v="0"/>
    <n v="0.25"/>
    <x v="1"/>
    <n v="2"/>
    <x v="0"/>
    <x v="18"/>
    <x v="81"/>
  </r>
  <r>
    <n v="50502"/>
    <x v="243"/>
    <x v="92"/>
    <n v="180501"/>
    <n v="3305"/>
    <s v="C57"/>
    <x v="0"/>
    <n v="671.51"/>
    <x v="1"/>
    <n v="2"/>
    <x v="0"/>
    <x v="18"/>
    <x v="81"/>
  </r>
  <r>
    <n v="50502"/>
    <x v="243"/>
    <x v="92"/>
    <n v="180900"/>
    <n v="1403"/>
    <s v="C57"/>
    <x v="0"/>
    <n v="-7.18"/>
    <x v="1"/>
    <n v="2"/>
    <x v="0"/>
    <x v="18"/>
    <x v="81"/>
  </r>
  <r>
    <n v="50502"/>
    <x v="243"/>
    <x v="92"/>
    <n v="180900"/>
    <n v="1413"/>
    <s v="C57"/>
    <x v="0"/>
    <n v="-22.8"/>
    <x v="1"/>
    <n v="2"/>
    <x v="0"/>
    <x v="18"/>
    <x v="81"/>
  </r>
  <r>
    <n v="50502"/>
    <x v="243"/>
    <x v="92"/>
    <n v="180900"/>
    <n v="1604"/>
    <s v="C57"/>
    <x v="0"/>
    <n v="-7.22"/>
    <x v="1"/>
    <n v="2"/>
    <x v="0"/>
    <x v="18"/>
    <x v="81"/>
  </r>
  <r>
    <n v="50502"/>
    <x v="243"/>
    <x v="92"/>
    <n v="180900"/>
    <n v="1605"/>
    <s v="C57"/>
    <x v="0"/>
    <n v="-8.84"/>
    <x v="1"/>
    <n v="2"/>
    <x v="0"/>
    <x v="18"/>
    <x v="81"/>
  </r>
  <r>
    <n v="50502"/>
    <x v="243"/>
    <x v="92"/>
    <n v="180900"/>
    <n v="1606"/>
    <s v="C57"/>
    <x v="0"/>
    <n v="-5.16"/>
    <x v="1"/>
    <n v="2"/>
    <x v="0"/>
    <x v="18"/>
    <x v="81"/>
  </r>
  <r>
    <n v="50502"/>
    <x v="243"/>
    <x v="92"/>
    <n v="180900"/>
    <n v="1699"/>
    <s v="C57"/>
    <x v="0"/>
    <n v="-134.69999999999999"/>
    <x v="1"/>
    <n v="2"/>
    <x v="0"/>
    <x v="18"/>
    <x v="81"/>
  </r>
  <r>
    <n v="50502"/>
    <x v="243"/>
    <x v="92"/>
    <n v="180900"/>
    <n v="1712"/>
    <s v="C57"/>
    <x v="0"/>
    <n v="-18.21"/>
    <x v="1"/>
    <n v="2"/>
    <x v="0"/>
    <x v="18"/>
    <x v="81"/>
  </r>
  <r>
    <n v="50502"/>
    <x v="243"/>
    <x v="92"/>
    <n v="180900"/>
    <n v="1713"/>
    <s v="C57"/>
    <x v="0"/>
    <n v="-55.65"/>
    <x v="1"/>
    <n v="2"/>
    <x v="0"/>
    <x v="18"/>
    <x v="81"/>
  </r>
  <r>
    <n v="50502"/>
    <x v="243"/>
    <x v="92"/>
    <n v="180900"/>
    <n v="2203"/>
    <s v="C57"/>
    <x v="0"/>
    <n v="-0.01"/>
    <x v="1"/>
    <n v="2"/>
    <x v="0"/>
    <x v="18"/>
    <x v="81"/>
  </r>
  <r>
    <n v="50502"/>
    <x v="243"/>
    <x v="92"/>
    <n v="180900"/>
    <n v="2700"/>
    <s v="C57"/>
    <x v="0"/>
    <n v="-2.68"/>
    <x v="1"/>
    <n v="2"/>
    <x v="0"/>
    <x v="18"/>
    <x v="81"/>
  </r>
  <r>
    <n v="50502"/>
    <x v="243"/>
    <x v="92"/>
    <n v="180900"/>
    <n v="2703"/>
    <s v="C57"/>
    <x v="0"/>
    <n v="-0.25"/>
    <x v="1"/>
    <n v="2"/>
    <x v="0"/>
    <x v="18"/>
    <x v="81"/>
  </r>
  <r>
    <n v="50502"/>
    <x v="243"/>
    <x v="92"/>
    <n v="180900"/>
    <n v="3305"/>
    <s v="C57"/>
    <x v="0"/>
    <n v="-671.51"/>
    <x v="1"/>
    <n v="2"/>
    <x v="0"/>
    <x v="18"/>
    <x v="81"/>
  </r>
  <r>
    <n v="50502"/>
    <x v="243"/>
    <x v="199"/>
    <n v="180501"/>
    <n v="1600"/>
    <s v="C57"/>
    <x v="0"/>
    <n v="56.14"/>
    <x v="1"/>
    <n v="2"/>
    <x v="0"/>
    <x v="30"/>
    <x v="186"/>
  </r>
  <r>
    <n v="50502"/>
    <x v="243"/>
    <x v="199"/>
    <n v="180501"/>
    <n v="1604"/>
    <s v="C57"/>
    <x v="0"/>
    <n v="77.53"/>
    <x v="1"/>
    <n v="2"/>
    <x v="0"/>
    <x v="30"/>
    <x v="186"/>
  </r>
  <r>
    <n v="50502"/>
    <x v="243"/>
    <x v="199"/>
    <n v="180501"/>
    <n v="1605"/>
    <s v="C57"/>
    <x v="0"/>
    <n v="90.04"/>
    <x v="1"/>
    <n v="2"/>
    <x v="0"/>
    <x v="30"/>
    <x v="186"/>
  </r>
  <r>
    <n v="50502"/>
    <x v="243"/>
    <x v="199"/>
    <n v="180501"/>
    <n v="1699"/>
    <s v="C57"/>
    <x v="0"/>
    <n v="-58.23"/>
    <x v="1"/>
    <n v="2"/>
    <x v="0"/>
    <x v="30"/>
    <x v="186"/>
  </r>
  <r>
    <n v="50502"/>
    <x v="243"/>
    <x v="199"/>
    <n v="180501"/>
    <n v="1712"/>
    <s v="C57"/>
    <x v="0"/>
    <n v="181.73"/>
    <x v="1"/>
    <n v="2"/>
    <x v="0"/>
    <x v="30"/>
    <x v="186"/>
  </r>
  <r>
    <n v="50502"/>
    <x v="243"/>
    <x v="199"/>
    <n v="180501"/>
    <n v="1713"/>
    <s v="C57"/>
    <x v="0"/>
    <n v="5.14"/>
    <x v="1"/>
    <n v="2"/>
    <x v="0"/>
    <x v="30"/>
    <x v="186"/>
  </r>
  <r>
    <n v="50502"/>
    <x v="243"/>
    <x v="199"/>
    <n v="180501"/>
    <n v="2700"/>
    <s v="C57"/>
    <x v="0"/>
    <n v="1.4"/>
    <x v="1"/>
    <n v="2"/>
    <x v="0"/>
    <x v="30"/>
    <x v="186"/>
  </r>
  <r>
    <n v="50502"/>
    <x v="243"/>
    <x v="199"/>
    <n v="180501"/>
    <n v="2701"/>
    <s v="C57"/>
    <x v="0"/>
    <n v="0.9"/>
    <x v="1"/>
    <n v="2"/>
    <x v="0"/>
    <x v="30"/>
    <x v="186"/>
  </r>
  <r>
    <n v="50502"/>
    <x v="243"/>
    <x v="199"/>
    <n v="180900"/>
    <n v="1600"/>
    <s v="C57"/>
    <x v="0"/>
    <n v="-56.14"/>
    <x v="1"/>
    <n v="2"/>
    <x v="0"/>
    <x v="30"/>
    <x v="186"/>
  </r>
  <r>
    <n v="50502"/>
    <x v="243"/>
    <x v="199"/>
    <n v="180900"/>
    <n v="1604"/>
    <s v="C57"/>
    <x v="0"/>
    <n v="-77.53"/>
    <x v="1"/>
    <n v="2"/>
    <x v="0"/>
    <x v="30"/>
    <x v="186"/>
  </r>
  <r>
    <n v="50502"/>
    <x v="243"/>
    <x v="199"/>
    <n v="180900"/>
    <n v="1605"/>
    <s v="C57"/>
    <x v="0"/>
    <n v="-90.04"/>
    <x v="1"/>
    <n v="2"/>
    <x v="0"/>
    <x v="30"/>
    <x v="186"/>
  </r>
  <r>
    <n v="50502"/>
    <x v="243"/>
    <x v="199"/>
    <n v="180900"/>
    <n v="1699"/>
    <s v="C57"/>
    <x v="0"/>
    <n v="58.23"/>
    <x v="1"/>
    <n v="2"/>
    <x v="0"/>
    <x v="30"/>
    <x v="186"/>
  </r>
  <r>
    <n v="50502"/>
    <x v="243"/>
    <x v="199"/>
    <n v="180900"/>
    <n v="1712"/>
    <s v="C57"/>
    <x v="0"/>
    <n v="-181.73"/>
    <x v="1"/>
    <n v="2"/>
    <x v="0"/>
    <x v="30"/>
    <x v="186"/>
  </r>
  <r>
    <n v="50502"/>
    <x v="243"/>
    <x v="199"/>
    <n v="180900"/>
    <n v="1713"/>
    <s v="C57"/>
    <x v="0"/>
    <n v="-5.14"/>
    <x v="1"/>
    <n v="2"/>
    <x v="0"/>
    <x v="30"/>
    <x v="186"/>
  </r>
  <r>
    <n v="50502"/>
    <x v="243"/>
    <x v="199"/>
    <n v="180900"/>
    <n v="2700"/>
    <s v="C57"/>
    <x v="0"/>
    <n v="-1.4"/>
    <x v="1"/>
    <n v="2"/>
    <x v="0"/>
    <x v="30"/>
    <x v="186"/>
  </r>
  <r>
    <n v="50502"/>
    <x v="243"/>
    <x v="199"/>
    <n v="180900"/>
    <n v="2701"/>
    <s v="C57"/>
    <x v="0"/>
    <n v="-0.9"/>
    <x v="1"/>
    <n v="2"/>
    <x v="0"/>
    <x v="30"/>
    <x v="186"/>
  </r>
  <r>
    <n v="50502"/>
    <x v="243"/>
    <x v="50"/>
    <n v="180501"/>
    <n v="1403"/>
    <s v="C57"/>
    <x v="0"/>
    <n v="60.75"/>
    <x v="1"/>
    <n v="2"/>
    <x v="0"/>
    <x v="13"/>
    <x v="39"/>
  </r>
  <r>
    <n v="50502"/>
    <x v="243"/>
    <x v="50"/>
    <n v="180501"/>
    <n v="1404"/>
    <s v="C57"/>
    <x v="0"/>
    <n v="65.56"/>
    <x v="1"/>
    <n v="2"/>
    <x v="0"/>
    <x v="13"/>
    <x v="39"/>
  </r>
  <r>
    <n v="50502"/>
    <x v="243"/>
    <x v="50"/>
    <n v="180501"/>
    <n v="1414"/>
    <s v="C57"/>
    <x v="0"/>
    <n v="0.69"/>
    <x v="1"/>
    <n v="2"/>
    <x v="0"/>
    <x v="13"/>
    <x v="39"/>
  </r>
  <r>
    <n v="50502"/>
    <x v="243"/>
    <x v="50"/>
    <n v="180501"/>
    <n v="1600"/>
    <s v="C57"/>
    <x v="0"/>
    <n v="176.55"/>
    <x v="1"/>
    <n v="2"/>
    <x v="0"/>
    <x v="13"/>
    <x v="39"/>
  </r>
  <r>
    <n v="50502"/>
    <x v="243"/>
    <x v="50"/>
    <n v="180501"/>
    <n v="1601"/>
    <s v="C57"/>
    <x v="0"/>
    <n v="16.68"/>
    <x v="1"/>
    <n v="2"/>
    <x v="0"/>
    <x v="13"/>
    <x v="39"/>
  </r>
  <r>
    <n v="50502"/>
    <x v="243"/>
    <x v="50"/>
    <n v="180501"/>
    <n v="1604"/>
    <s v="C57"/>
    <x v="0"/>
    <n v="14.98"/>
    <x v="1"/>
    <n v="2"/>
    <x v="0"/>
    <x v="13"/>
    <x v="39"/>
  </r>
  <r>
    <n v="50502"/>
    <x v="243"/>
    <x v="50"/>
    <n v="180501"/>
    <n v="1605"/>
    <s v="C57"/>
    <x v="0"/>
    <n v="71.95"/>
    <x v="1"/>
    <n v="2"/>
    <x v="0"/>
    <x v="13"/>
    <x v="39"/>
  </r>
  <r>
    <n v="50502"/>
    <x v="243"/>
    <x v="50"/>
    <n v="180501"/>
    <n v="1699"/>
    <s v="C57"/>
    <x v="0"/>
    <n v="175.53"/>
    <x v="1"/>
    <n v="2"/>
    <x v="0"/>
    <x v="13"/>
    <x v="39"/>
  </r>
  <r>
    <n v="50502"/>
    <x v="243"/>
    <x v="50"/>
    <n v="180501"/>
    <n v="1712"/>
    <s v="C57"/>
    <x v="0"/>
    <n v="17.18"/>
    <x v="1"/>
    <n v="2"/>
    <x v="0"/>
    <x v="13"/>
    <x v="39"/>
  </r>
  <r>
    <n v="50502"/>
    <x v="243"/>
    <x v="50"/>
    <n v="180501"/>
    <n v="2700"/>
    <s v="C57"/>
    <x v="0"/>
    <n v="0.6"/>
    <x v="1"/>
    <n v="2"/>
    <x v="0"/>
    <x v="13"/>
    <x v="39"/>
  </r>
  <r>
    <n v="50502"/>
    <x v="243"/>
    <x v="50"/>
    <n v="180900"/>
    <n v="1403"/>
    <s v="C57"/>
    <x v="0"/>
    <n v="-60.75"/>
    <x v="1"/>
    <n v="2"/>
    <x v="0"/>
    <x v="13"/>
    <x v="39"/>
  </r>
  <r>
    <n v="50502"/>
    <x v="243"/>
    <x v="50"/>
    <n v="180900"/>
    <n v="1404"/>
    <s v="C57"/>
    <x v="0"/>
    <n v="-65.56"/>
    <x v="1"/>
    <n v="2"/>
    <x v="0"/>
    <x v="13"/>
    <x v="39"/>
  </r>
  <r>
    <n v="50502"/>
    <x v="243"/>
    <x v="50"/>
    <n v="180900"/>
    <n v="1414"/>
    <s v="C57"/>
    <x v="0"/>
    <n v="-0.69"/>
    <x v="1"/>
    <n v="2"/>
    <x v="0"/>
    <x v="13"/>
    <x v="39"/>
  </r>
  <r>
    <n v="50502"/>
    <x v="243"/>
    <x v="50"/>
    <n v="180900"/>
    <n v="1600"/>
    <s v="C57"/>
    <x v="0"/>
    <n v="-176.55"/>
    <x v="1"/>
    <n v="2"/>
    <x v="0"/>
    <x v="13"/>
    <x v="39"/>
  </r>
  <r>
    <n v="50502"/>
    <x v="243"/>
    <x v="50"/>
    <n v="180900"/>
    <n v="1601"/>
    <s v="C57"/>
    <x v="0"/>
    <n v="-16.68"/>
    <x v="1"/>
    <n v="2"/>
    <x v="0"/>
    <x v="13"/>
    <x v="39"/>
  </r>
  <r>
    <n v="50502"/>
    <x v="243"/>
    <x v="50"/>
    <n v="180900"/>
    <n v="1604"/>
    <s v="C57"/>
    <x v="0"/>
    <n v="-14.98"/>
    <x v="1"/>
    <n v="2"/>
    <x v="0"/>
    <x v="13"/>
    <x v="39"/>
  </r>
  <r>
    <n v="50502"/>
    <x v="243"/>
    <x v="50"/>
    <n v="180900"/>
    <n v="1605"/>
    <s v="C57"/>
    <x v="0"/>
    <n v="-71.95"/>
    <x v="1"/>
    <n v="2"/>
    <x v="0"/>
    <x v="13"/>
    <x v="39"/>
  </r>
  <r>
    <n v="50502"/>
    <x v="243"/>
    <x v="50"/>
    <n v="180900"/>
    <n v="1699"/>
    <s v="C57"/>
    <x v="0"/>
    <n v="-175.53"/>
    <x v="1"/>
    <n v="2"/>
    <x v="0"/>
    <x v="13"/>
    <x v="39"/>
  </r>
  <r>
    <n v="50502"/>
    <x v="243"/>
    <x v="50"/>
    <n v="180900"/>
    <n v="1712"/>
    <s v="C57"/>
    <x v="0"/>
    <n v="-17.18"/>
    <x v="1"/>
    <n v="2"/>
    <x v="0"/>
    <x v="13"/>
    <x v="39"/>
  </r>
  <r>
    <n v="50502"/>
    <x v="243"/>
    <x v="50"/>
    <n v="180900"/>
    <n v="2700"/>
    <s v="C57"/>
    <x v="0"/>
    <n v="-0.6"/>
    <x v="1"/>
    <n v="2"/>
    <x v="0"/>
    <x v="13"/>
    <x v="39"/>
  </r>
  <r>
    <n v="50502"/>
    <x v="243"/>
    <x v="99"/>
    <n v="180501"/>
    <n v="1421"/>
    <s v="C57"/>
    <x v="0"/>
    <n v="1.46"/>
    <x v="1"/>
    <n v="2"/>
    <x v="0"/>
    <x v="20"/>
    <x v="88"/>
  </r>
  <r>
    <n v="50502"/>
    <x v="243"/>
    <x v="99"/>
    <n v="180501"/>
    <n v="1422"/>
    <s v="C57"/>
    <x v="0"/>
    <n v="2.37"/>
    <x v="1"/>
    <n v="2"/>
    <x v="0"/>
    <x v="20"/>
    <x v="88"/>
  </r>
  <r>
    <n v="50502"/>
    <x v="243"/>
    <x v="99"/>
    <n v="180501"/>
    <n v="1600"/>
    <s v="C57"/>
    <x v="0"/>
    <n v="305.20999999999998"/>
    <x v="1"/>
    <n v="2"/>
    <x v="0"/>
    <x v="20"/>
    <x v="88"/>
  </r>
  <r>
    <n v="50502"/>
    <x v="243"/>
    <x v="99"/>
    <n v="180501"/>
    <n v="1604"/>
    <s v="C57"/>
    <x v="0"/>
    <n v="3.68"/>
    <x v="1"/>
    <n v="2"/>
    <x v="0"/>
    <x v="20"/>
    <x v="88"/>
  </r>
  <r>
    <n v="50502"/>
    <x v="243"/>
    <x v="99"/>
    <n v="180501"/>
    <n v="1699"/>
    <s v="C57"/>
    <x v="0"/>
    <n v="-826.48"/>
    <x v="1"/>
    <n v="2"/>
    <x v="0"/>
    <x v="20"/>
    <x v="88"/>
  </r>
  <r>
    <n v="50502"/>
    <x v="243"/>
    <x v="99"/>
    <n v="180501"/>
    <n v="1713"/>
    <s v="C57"/>
    <x v="0"/>
    <n v="110.62"/>
    <x v="1"/>
    <n v="2"/>
    <x v="0"/>
    <x v="20"/>
    <x v="88"/>
  </r>
  <r>
    <n v="50502"/>
    <x v="243"/>
    <x v="99"/>
    <n v="180501"/>
    <n v="2203"/>
    <s v="C57"/>
    <x v="0"/>
    <n v="0.05"/>
    <x v="1"/>
    <n v="2"/>
    <x v="0"/>
    <x v="20"/>
    <x v="88"/>
  </r>
  <r>
    <n v="50502"/>
    <x v="243"/>
    <x v="99"/>
    <n v="180501"/>
    <n v="2700"/>
    <s v="C57"/>
    <x v="0"/>
    <n v="-0.35"/>
    <x v="1"/>
    <n v="2"/>
    <x v="0"/>
    <x v="20"/>
    <x v="88"/>
  </r>
  <r>
    <n v="50502"/>
    <x v="243"/>
    <x v="99"/>
    <n v="180501"/>
    <n v="2701"/>
    <s v="C57"/>
    <x v="0"/>
    <n v="1200.6400000000001"/>
    <x v="1"/>
    <n v="2"/>
    <x v="0"/>
    <x v="20"/>
    <x v="88"/>
  </r>
  <r>
    <n v="50502"/>
    <x v="243"/>
    <x v="99"/>
    <n v="180501"/>
    <n v="2703"/>
    <s v="C57"/>
    <x v="0"/>
    <n v="10.72"/>
    <x v="1"/>
    <n v="2"/>
    <x v="0"/>
    <x v="20"/>
    <x v="88"/>
  </r>
  <r>
    <n v="50502"/>
    <x v="243"/>
    <x v="99"/>
    <n v="180900"/>
    <n v="1421"/>
    <s v="C57"/>
    <x v="0"/>
    <n v="-1.46"/>
    <x v="1"/>
    <n v="2"/>
    <x v="0"/>
    <x v="20"/>
    <x v="88"/>
  </r>
  <r>
    <n v="50502"/>
    <x v="243"/>
    <x v="99"/>
    <n v="180900"/>
    <n v="1422"/>
    <s v="C57"/>
    <x v="0"/>
    <n v="-2.37"/>
    <x v="1"/>
    <n v="2"/>
    <x v="0"/>
    <x v="20"/>
    <x v="88"/>
  </r>
  <r>
    <n v="50502"/>
    <x v="243"/>
    <x v="99"/>
    <n v="180900"/>
    <n v="1600"/>
    <s v="C57"/>
    <x v="0"/>
    <n v="-305.20999999999998"/>
    <x v="1"/>
    <n v="2"/>
    <x v="0"/>
    <x v="20"/>
    <x v="88"/>
  </r>
  <r>
    <n v="50502"/>
    <x v="243"/>
    <x v="99"/>
    <n v="180900"/>
    <n v="1604"/>
    <s v="C57"/>
    <x v="0"/>
    <n v="-3.68"/>
    <x v="1"/>
    <n v="2"/>
    <x v="0"/>
    <x v="20"/>
    <x v="88"/>
  </r>
  <r>
    <n v="50502"/>
    <x v="243"/>
    <x v="99"/>
    <n v="180900"/>
    <n v="1699"/>
    <s v="C57"/>
    <x v="0"/>
    <n v="826.48"/>
    <x v="1"/>
    <n v="2"/>
    <x v="0"/>
    <x v="20"/>
    <x v="88"/>
  </r>
  <r>
    <n v="50502"/>
    <x v="243"/>
    <x v="99"/>
    <n v="180900"/>
    <n v="1713"/>
    <s v="C57"/>
    <x v="0"/>
    <n v="-110.62"/>
    <x v="1"/>
    <n v="2"/>
    <x v="0"/>
    <x v="20"/>
    <x v="88"/>
  </r>
  <r>
    <n v="50502"/>
    <x v="243"/>
    <x v="99"/>
    <n v="180900"/>
    <n v="2203"/>
    <s v="C57"/>
    <x v="0"/>
    <n v="-0.05"/>
    <x v="1"/>
    <n v="2"/>
    <x v="0"/>
    <x v="20"/>
    <x v="88"/>
  </r>
  <r>
    <n v="50502"/>
    <x v="243"/>
    <x v="99"/>
    <n v="180900"/>
    <n v="2700"/>
    <s v="C57"/>
    <x v="0"/>
    <n v="0.35"/>
    <x v="1"/>
    <n v="2"/>
    <x v="0"/>
    <x v="20"/>
    <x v="88"/>
  </r>
  <r>
    <n v="50502"/>
    <x v="243"/>
    <x v="99"/>
    <n v="180900"/>
    <n v="2701"/>
    <s v="C57"/>
    <x v="0"/>
    <n v="-1200.6400000000001"/>
    <x v="1"/>
    <n v="2"/>
    <x v="0"/>
    <x v="20"/>
    <x v="88"/>
  </r>
  <r>
    <n v="50502"/>
    <x v="243"/>
    <x v="99"/>
    <n v="180900"/>
    <n v="2703"/>
    <s v="C57"/>
    <x v="0"/>
    <n v="-10.72"/>
    <x v="1"/>
    <n v="2"/>
    <x v="0"/>
    <x v="20"/>
    <x v="88"/>
  </r>
  <r>
    <n v="50502"/>
    <x v="243"/>
    <x v="198"/>
    <n v="180501"/>
    <n v="1602"/>
    <s v="C57"/>
    <x v="0"/>
    <n v="42.53"/>
    <x v="1"/>
    <n v="2"/>
    <x v="0"/>
    <x v="11"/>
    <x v="185"/>
  </r>
  <r>
    <n v="50502"/>
    <x v="243"/>
    <x v="198"/>
    <n v="180501"/>
    <n v="1604"/>
    <s v="C57"/>
    <x v="0"/>
    <n v="58.02"/>
    <x v="1"/>
    <n v="2"/>
    <x v="0"/>
    <x v="11"/>
    <x v="185"/>
  </r>
  <r>
    <n v="50502"/>
    <x v="243"/>
    <x v="198"/>
    <n v="180501"/>
    <n v="1605"/>
    <s v="C57"/>
    <x v="0"/>
    <n v="24.78"/>
    <x v="1"/>
    <n v="2"/>
    <x v="0"/>
    <x v="11"/>
    <x v="185"/>
  </r>
  <r>
    <n v="50502"/>
    <x v="243"/>
    <x v="198"/>
    <n v="180501"/>
    <n v="1699"/>
    <s v="C57"/>
    <x v="0"/>
    <n v="-307.77999999999997"/>
    <x v="1"/>
    <n v="2"/>
    <x v="0"/>
    <x v="11"/>
    <x v="185"/>
  </r>
  <r>
    <n v="50502"/>
    <x v="243"/>
    <x v="198"/>
    <n v="180501"/>
    <n v="1712"/>
    <s v="C57"/>
    <x v="0"/>
    <n v="278.72000000000003"/>
    <x v="1"/>
    <n v="2"/>
    <x v="0"/>
    <x v="11"/>
    <x v="185"/>
  </r>
  <r>
    <n v="50502"/>
    <x v="243"/>
    <x v="198"/>
    <n v="180900"/>
    <n v="1602"/>
    <s v="C57"/>
    <x v="0"/>
    <n v="-42.53"/>
    <x v="1"/>
    <n v="2"/>
    <x v="0"/>
    <x v="11"/>
    <x v="185"/>
  </r>
  <r>
    <n v="50502"/>
    <x v="243"/>
    <x v="198"/>
    <n v="180900"/>
    <n v="1604"/>
    <s v="C57"/>
    <x v="0"/>
    <n v="-58.02"/>
    <x v="1"/>
    <n v="2"/>
    <x v="0"/>
    <x v="11"/>
    <x v="185"/>
  </r>
  <r>
    <n v="50502"/>
    <x v="243"/>
    <x v="198"/>
    <n v="180900"/>
    <n v="1605"/>
    <s v="C57"/>
    <x v="0"/>
    <n v="-24.78"/>
    <x v="1"/>
    <n v="2"/>
    <x v="0"/>
    <x v="11"/>
    <x v="185"/>
  </r>
  <r>
    <n v="50502"/>
    <x v="243"/>
    <x v="198"/>
    <n v="180900"/>
    <n v="1699"/>
    <s v="C57"/>
    <x v="0"/>
    <n v="307.77999999999997"/>
    <x v="1"/>
    <n v="2"/>
    <x v="0"/>
    <x v="11"/>
    <x v="185"/>
  </r>
  <r>
    <n v="50502"/>
    <x v="243"/>
    <x v="198"/>
    <n v="180900"/>
    <n v="1712"/>
    <s v="C57"/>
    <x v="0"/>
    <n v="-278.72000000000003"/>
    <x v="1"/>
    <n v="2"/>
    <x v="0"/>
    <x v="11"/>
    <x v="185"/>
  </r>
  <r>
    <n v="50502"/>
    <x v="243"/>
    <x v="185"/>
    <n v="180501"/>
    <n v="1403"/>
    <s v="C57"/>
    <x v="0"/>
    <n v="309.33999999999997"/>
    <x v="1"/>
    <n v="2"/>
    <x v="0"/>
    <x v="8"/>
    <x v="172"/>
  </r>
  <r>
    <n v="50502"/>
    <x v="243"/>
    <x v="185"/>
    <n v="180501"/>
    <n v="1413"/>
    <s v="C57"/>
    <x v="0"/>
    <n v="123.33"/>
    <x v="1"/>
    <n v="2"/>
    <x v="0"/>
    <x v="8"/>
    <x v="172"/>
  </r>
  <r>
    <n v="50502"/>
    <x v="243"/>
    <x v="185"/>
    <n v="180501"/>
    <n v="1604"/>
    <s v="C57"/>
    <x v="0"/>
    <n v="27.29"/>
    <x v="1"/>
    <n v="2"/>
    <x v="0"/>
    <x v="8"/>
    <x v="172"/>
  </r>
  <r>
    <n v="50502"/>
    <x v="243"/>
    <x v="185"/>
    <n v="180501"/>
    <n v="1699"/>
    <s v="C57"/>
    <x v="0"/>
    <n v="125.09"/>
    <x v="1"/>
    <n v="2"/>
    <x v="0"/>
    <x v="8"/>
    <x v="172"/>
  </r>
  <r>
    <n v="50502"/>
    <x v="243"/>
    <x v="185"/>
    <n v="180900"/>
    <n v="1403"/>
    <s v="C57"/>
    <x v="0"/>
    <n v="-309.33999999999997"/>
    <x v="1"/>
    <n v="2"/>
    <x v="0"/>
    <x v="8"/>
    <x v="172"/>
  </r>
  <r>
    <n v="50502"/>
    <x v="243"/>
    <x v="185"/>
    <n v="180900"/>
    <n v="1413"/>
    <s v="C57"/>
    <x v="0"/>
    <n v="-123.33"/>
    <x v="1"/>
    <n v="2"/>
    <x v="0"/>
    <x v="8"/>
    <x v="172"/>
  </r>
  <r>
    <n v="50502"/>
    <x v="243"/>
    <x v="185"/>
    <n v="180900"/>
    <n v="1604"/>
    <s v="C57"/>
    <x v="0"/>
    <n v="-27.29"/>
    <x v="1"/>
    <n v="2"/>
    <x v="0"/>
    <x v="8"/>
    <x v="172"/>
  </r>
  <r>
    <n v="50502"/>
    <x v="243"/>
    <x v="185"/>
    <n v="180900"/>
    <n v="1699"/>
    <s v="C57"/>
    <x v="0"/>
    <n v="-125.09"/>
    <x v="1"/>
    <n v="2"/>
    <x v="0"/>
    <x v="8"/>
    <x v="172"/>
  </r>
  <r>
    <n v="50502"/>
    <x v="243"/>
    <x v="55"/>
    <n v="180501"/>
    <n v="1403"/>
    <s v="C57"/>
    <x v="0"/>
    <n v="122.55"/>
    <x v="1"/>
    <n v="2"/>
    <x v="0"/>
    <x v="15"/>
    <x v="44"/>
  </r>
  <r>
    <n v="50502"/>
    <x v="243"/>
    <x v="55"/>
    <n v="180501"/>
    <n v="1414"/>
    <s v="C57"/>
    <x v="0"/>
    <n v="0.96"/>
    <x v="1"/>
    <n v="2"/>
    <x v="0"/>
    <x v="15"/>
    <x v="44"/>
  </r>
  <r>
    <n v="50502"/>
    <x v="243"/>
    <x v="55"/>
    <n v="180501"/>
    <n v="1604"/>
    <s v="C57"/>
    <x v="0"/>
    <n v="57.84"/>
    <x v="1"/>
    <n v="2"/>
    <x v="0"/>
    <x v="15"/>
    <x v="44"/>
  </r>
  <r>
    <n v="50502"/>
    <x v="243"/>
    <x v="55"/>
    <n v="180501"/>
    <n v="1605"/>
    <s v="C57"/>
    <x v="0"/>
    <n v="18.39"/>
    <x v="1"/>
    <n v="2"/>
    <x v="0"/>
    <x v="15"/>
    <x v="44"/>
  </r>
  <r>
    <n v="50502"/>
    <x v="243"/>
    <x v="55"/>
    <n v="180501"/>
    <n v="1699"/>
    <s v="C57"/>
    <x v="0"/>
    <n v="346.7"/>
    <x v="1"/>
    <n v="2"/>
    <x v="0"/>
    <x v="15"/>
    <x v="44"/>
  </r>
  <r>
    <n v="50502"/>
    <x v="243"/>
    <x v="55"/>
    <n v="180501"/>
    <n v="1713"/>
    <s v="C57"/>
    <x v="0"/>
    <n v="25.04"/>
    <x v="1"/>
    <n v="2"/>
    <x v="0"/>
    <x v="15"/>
    <x v="44"/>
  </r>
  <r>
    <n v="50502"/>
    <x v="243"/>
    <x v="55"/>
    <n v="180501"/>
    <n v="2203"/>
    <s v="C57"/>
    <x v="0"/>
    <n v="0.01"/>
    <x v="1"/>
    <n v="2"/>
    <x v="0"/>
    <x v="15"/>
    <x v="44"/>
  </r>
  <r>
    <n v="50502"/>
    <x v="243"/>
    <x v="55"/>
    <n v="180501"/>
    <n v="2700"/>
    <s v="C57"/>
    <x v="0"/>
    <n v="39.15"/>
    <x v="1"/>
    <n v="2"/>
    <x v="0"/>
    <x v="15"/>
    <x v="44"/>
  </r>
  <r>
    <n v="50502"/>
    <x v="243"/>
    <x v="55"/>
    <n v="180501"/>
    <n v="2701"/>
    <s v="C57"/>
    <x v="0"/>
    <n v="-13.21"/>
    <x v="1"/>
    <n v="2"/>
    <x v="0"/>
    <x v="15"/>
    <x v="44"/>
  </r>
  <r>
    <n v="50502"/>
    <x v="243"/>
    <x v="55"/>
    <n v="180501"/>
    <n v="2703"/>
    <s v="C57"/>
    <x v="0"/>
    <n v="0.56000000000000005"/>
    <x v="1"/>
    <n v="2"/>
    <x v="0"/>
    <x v="15"/>
    <x v="44"/>
  </r>
  <r>
    <n v="50502"/>
    <x v="243"/>
    <x v="55"/>
    <n v="180900"/>
    <n v="1403"/>
    <s v="C57"/>
    <x v="0"/>
    <n v="-122.55"/>
    <x v="1"/>
    <n v="2"/>
    <x v="0"/>
    <x v="15"/>
    <x v="44"/>
  </r>
  <r>
    <n v="50502"/>
    <x v="243"/>
    <x v="55"/>
    <n v="180900"/>
    <n v="1414"/>
    <s v="C57"/>
    <x v="0"/>
    <n v="-0.96"/>
    <x v="1"/>
    <n v="2"/>
    <x v="0"/>
    <x v="15"/>
    <x v="44"/>
  </r>
  <r>
    <n v="50502"/>
    <x v="243"/>
    <x v="55"/>
    <n v="180900"/>
    <n v="1604"/>
    <s v="C57"/>
    <x v="0"/>
    <n v="-57.84"/>
    <x v="1"/>
    <n v="2"/>
    <x v="0"/>
    <x v="15"/>
    <x v="44"/>
  </r>
  <r>
    <n v="50502"/>
    <x v="243"/>
    <x v="55"/>
    <n v="180900"/>
    <n v="1605"/>
    <s v="C57"/>
    <x v="0"/>
    <n v="-18.39"/>
    <x v="1"/>
    <n v="2"/>
    <x v="0"/>
    <x v="15"/>
    <x v="44"/>
  </r>
  <r>
    <n v="50502"/>
    <x v="243"/>
    <x v="55"/>
    <n v="180900"/>
    <n v="1699"/>
    <s v="C57"/>
    <x v="0"/>
    <n v="-346.7"/>
    <x v="1"/>
    <n v="2"/>
    <x v="0"/>
    <x v="15"/>
    <x v="44"/>
  </r>
  <r>
    <n v="50502"/>
    <x v="243"/>
    <x v="55"/>
    <n v="180900"/>
    <n v="1713"/>
    <s v="C57"/>
    <x v="0"/>
    <n v="-25.04"/>
    <x v="1"/>
    <n v="2"/>
    <x v="0"/>
    <x v="15"/>
    <x v="44"/>
  </r>
  <r>
    <n v="50502"/>
    <x v="243"/>
    <x v="55"/>
    <n v="180900"/>
    <n v="2203"/>
    <s v="C57"/>
    <x v="0"/>
    <n v="-0.01"/>
    <x v="1"/>
    <n v="2"/>
    <x v="0"/>
    <x v="15"/>
    <x v="44"/>
  </r>
  <r>
    <n v="50502"/>
    <x v="243"/>
    <x v="55"/>
    <n v="180900"/>
    <n v="2700"/>
    <s v="C57"/>
    <x v="0"/>
    <n v="-39.15"/>
    <x v="1"/>
    <n v="2"/>
    <x v="0"/>
    <x v="15"/>
    <x v="44"/>
  </r>
  <r>
    <n v="50502"/>
    <x v="243"/>
    <x v="55"/>
    <n v="180900"/>
    <n v="2701"/>
    <s v="C57"/>
    <x v="0"/>
    <n v="13.21"/>
    <x v="1"/>
    <n v="2"/>
    <x v="0"/>
    <x v="15"/>
    <x v="44"/>
  </r>
  <r>
    <n v="50502"/>
    <x v="243"/>
    <x v="55"/>
    <n v="180900"/>
    <n v="2703"/>
    <s v="C57"/>
    <x v="0"/>
    <n v="-0.56000000000000005"/>
    <x v="1"/>
    <n v="2"/>
    <x v="0"/>
    <x v="15"/>
    <x v="44"/>
  </r>
  <r>
    <n v="50502"/>
    <x v="243"/>
    <x v="56"/>
    <n v="180501"/>
    <n v="1403"/>
    <s v="C57"/>
    <x v="0"/>
    <n v="122.24"/>
    <x v="1"/>
    <n v="2"/>
    <x v="0"/>
    <x v="15"/>
    <x v="45"/>
  </r>
  <r>
    <n v="50502"/>
    <x v="243"/>
    <x v="56"/>
    <n v="180501"/>
    <n v="1422"/>
    <s v="C57"/>
    <x v="0"/>
    <n v="12.8"/>
    <x v="1"/>
    <n v="2"/>
    <x v="0"/>
    <x v="15"/>
    <x v="45"/>
  </r>
  <r>
    <n v="50502"/>
    <x v="243"/>
    <x v="56"/>
    <n v="180501"/>
    <n v="1604"/>
    <s v="C57"/>
    <x v="0"/>
    <n v="4.41"/>
    <x v="1"/>
    <n v="2"/>
    <x v="0"/>
    <x v="15"/>
    <x v="45"/>
  </r>
  <r>
    <n v="50502"/>
    <x v="243"/>
    <x v="56"/>
    <n v="180501"/>
    <n v="1699"/>
    <s v="C57"/>
    <x v="0"/>
    <n v="47.99"/>
    <x v="1"/>
    <n v="2"/>
    <x v="0"/>
    <x v="15"/>
    <x v="45"/>
  </r>
  <r>
    <n v="50502"/>
    <x v="243"/>
    <x v="56"/>
    <n v="180501"/>
    <n v="1713"/>
    <s v="C57"/>
    <x v="0"/>
    <n v="7.81"/>
    <x v="1"/>
    <n v="2"/>
    <x v="0"/>
    <x v="15"/>
    <x v="45"/>
  </r>
  <r>
    <n v="50502"/>
    <x v="243"/>
    <x v="56"/>
    <n v="180501"/>
    <n v="2700"/>
    <s v="C57"/>
    <x v="0"/>
    <n v="76.73"/>
    <x v="1"/>
    <n v="2"/>
    <x v="0"/>
    <x v="15"/>
    <x v="45"/>
  </r>
  <r>
    <n v="50502"/>
    <x v="243"/>
    <x v="56"/>
    <n v="180501"/>
    <n v="2701"/>
    <s v="C57"/>
    <x v="0"/>
    <n v="-37.74"/>
    <x v="1"/>
    <n v="2"/>
    <x v="0"/>
    <x v="15"/>
    <x v="45"/>
  </r>
  <r>
    <n v="50502"/>
    <x v="243"/>
    <x v="56"/>
    <n v="180501"/>
    <n v="2703"/>
    <s v="C57"/>
    <x v="0"/>
    <n v="0.83"/>
    <x v="1"/>
    <n v="2"/>
    <x v="0"/>
    <x v="15"/>
    <x v="45"/>
  </r>
  <r>
    <n v="50502"/>
    <x v="243"/>
    <x v="56"/>
    <n v="180900"/>
    <n v="1403"/>
    <s v="C57"/>
    <x v="0"/>
    <n v="-122.24"/>
    <x v="1"/>
    <n v="2"/>
    <x v="0"/>
    <x v="15"/>
    <x v="45"/>
  </r>
  <r>
    <n v="50502"/>
    <x v="243"/>
    <x v="56"/>
    <n v="180900"/>
    <n v="1422"/>
    <s v="C57"/>
    <x v="0"/>
    <n v="-12.8"/>
    <x v="1"/>
    <n v="2"/>
    <x v="0"/>
    <x v="15"/>
    <x v="45"/>
  </r>
  <r>
    <n v="50502"/>
    <x v="243"/>
    <x v="56"/>
    <n v="180900"/>
    <n v="1604"/>
    <s v="C57"/>
    <x v="0"/>
    <n v="-4.41"/>
    <x v="1"/>
    <n v="2"/>
    <x v="0"/>
    <x v="15"/>
    <x v="45"/>
  </r>
  <r>
    <n v="50502"/>
    <x v="243"/>
    <x v="56"/>
    <n v="180900"/>
    <n v="1699"/>
    <s v="C57"/>
    <x v="0"/>
    <n v="-47.99"/>
    <x v="1"/>
    <n v="2"/>
    <x v="0"/>
    <x v="15"/>
    <x v="45"/>
  </r>
  <r>
    <n v="50502"/>
    <x v="243"/>
    <x v="56"/>
    <n v="180900"/>
    <n v="1713"/>
    <s v="C57"/>
    <x v="0"/>
    <n v="-7.81"/>
    <x v="1"/>
    <n v="2"/>
    <x v="0"/>
    <x v="15"/>
    <x v="45"/>
  </r>
  <r>
    <n v="50502"/>
    <x v="243"/>
    <x v="56"/>
    <n v="180900"/>
    <n v="2700"/>
    <s v="C57"/>
    <x v="0"/>
    <n v="-76.73"/>
    <x v="1"/>
    <n v="2"/>
    <x v="0"/>
    <x v="15"/>
    <x v="45"/>
  </r>
  <r>
    <n v="50502"/>
    <x v="243"/>
    <x v="56"/>
    <n v="180900"/>
    <n v="2701"/>
    <s v="C57"/>
    <x v="0"/>
    <n v="37.74"/>
    <x v="1"/>
    <n v="2"/>
    <x v="0"/>
    <x v="15"/>
    <x v="45"/>
  </r>
  <r>
    <n v="50502"/>
    <x v="243"/>
    <x v="56"/>
    <n v="180900"/>
    <n v="2703"/>
    <s v="C57"/>
    <x v="0"/>
    <n v="-0.83"/>
    <x v="1"/>
    <n v="2"/>
    <x v="0"/>
    <x v="15"/>
    <x v="45"/>
  </r>
  <r>
    <n v="50502"/>
    <x v="243"/>
    <x v="204"/>
    <n v="180501"/>
    <n v="1403"/>
    <s v="C57"/>
    <x v="0"/>
    <n v="0.36"/>
    <x v="1"/>
    <n v="2"/>
    <x v="0"/>
    <x v="15"/>
    <x v="191"/>
  </r>
  <r>
    <n v="50502"/>
    <x v="243"/>
    <x v="204"/>
    <n v="180501"/>
    <n v="1422"/>
    <s v="C57"/>
    <x v="0"/>
    <n v="13.64"/>
    <x v="1"/>
    <n v="2"/>
    <x v="0"/>
    <x v="15"/>
    <x v="191"/>
  </r>
  <r>
    <n v="50502"/>
    <x v="243"/>
    <x v="204"/>
    <n v="180501"/>
    <n v="1699"/>
    <s v="C57"/>
    <x v="0"/>
    <n v="151.72"/>
    <x v="1"/>
    <n v="2"/>
    <x v="0"/>
    <x v="15"/>
    <x v="191"/>
  </r>
  <r>
    <n v="50502"/>
    <x v="243"/>
    <x v="204"/>
    <n v="180501"/>
    <n v="1713"/>
    <s v="C57"/>
    <x v="0"/>
    <n v="5.91"/>
    <x v="1"/>
    <n v="2"/>
    <x v="0"/>
    <x v="15"/>
    <x v="191"/>
  </r>
  <r>
    <n v="50502"/>
    <x v="243"/>
    <x v="204"/>
    <n v="180501"/>
    <n v="2203"/>
    <s v="C57"/>
    <x v="0"/>
    <n v="3.39"/>
    <x v="1"/>
    <n v="2"/>
    <x v="0"/>
    <x v="15"/>
    <x v="191"/>
  </r>
  <r>
    <n v="50502"/>
    <x v="243"/>
    <x v="204"/>
    <n v="180501"/>
    <n v="2700"/>
    <s v="C57"/>
    <x v="0"/>
    <n v="652.77"/>
    <x v="1"/>
    <n v="2"/>
    <x v="0"/>
    <x v="15"/>
    <x v="191"/>
  </r>
  <r>
    <n v="50502"/>
    <x v="243"/>
    <x v="204"/>
    <n v="180501"/>
    <n v="2701"/>
    <s v="C57"/>
    <x v="0"/>
    <n v="1140.1400000000001"/>
    <x v="1"/>
    <n v="2"/>
    <x v="0"/>
    <x v="15"/>
    <x v="191"/>
  </r>
  <r>
    <n v="50502"/>
    <x v="243"/>
    <x v="204"/>
    <n v="180501"/>
    <n v="2703"/>
    <s v="C57"/>
    <x v="0"/>
    <n v="71.930000000000007"/>
    <x v="1"/>
    <n v="2"/>
    <x v="0"/>
    <x v="15"/>
    <x v="191"/>
  </r>
  <r>
    <n v="50502"/>
    <x v="243"/>
    <x v="204"/>
    <n v="180900"/>
    <n v="1403"/>
    <s v="C57"/>
    <x v="0"/>
    <n v="-0.36"/>
    <x v="1"/>
    <n v="2"/>
    <x v="0"/>
    <x v="15"/>
    <x v="191"/>
  </r>
  <r>
    <n v="50502"/>
    <x v="243"/>
    <x v="204"/>
    <n v="180900"/>
    <n v="1422"/>
    <s v="C57"/>
    <x v="0"/>
    <n v="-13.64"/>
    <x v="1"/>
    <n v="2"/>
    <x v="0"/>
    <x v="15"/>
    <x v="191"/>
  </r>
  <r>
    <n v="50502"/>
    <x v="243"/>
    <x v="204"/>
    <n v="180900"/>
    <n v="1699"/>
    <s v="C57"/>
    <x v="0"/>
    <n v="-151.72"/>
    <x v="1"/>
    <n v="2"/>
    <x v="0"/>
    <x v="15"/>
    <x v="191"/>
  </r>
  <r>
    <n v="50502"/>
    <x v="243"/>
    <x v="204"/>
    <n v="180900"/>
    <n v="1713"/>
    <s v="C57"/>
    <x v="0"/>
    <n v="-5.91"/>
    <x v="1"/>
    <n v="2"/>
    <x v="0"/>
    <x v="15"/>
    <x v="191"/>
  </r>
  <r>
    <n v="50502"/>
    <x v="243"/>
    <x v="204"/>
    <n v="180900"/>
    <n v="2203"/>
    <s v="C57"/>
    <x v="0"/>
    <n v="-3.39"/>
    <x v="1"/>
    <n v="2"/>
    <x v="0"/>
    <x v="15"/>
    <x v="191"/>
  </r>
  <r>
    <n v="50502"/>
    <x v="243"/>
    <x v="204"/>
    <n v="180900"/>
    <n v="2700"/>
    <s v="C57"/>
    <x v="0"/>
    <n v="-652.77"/>
    <x v="1"/>
    <n v="2"/>
    <x v="0"/>
    <x v="15"/>
    <x v="191"/>
  </r>
  <r>
    <n v="50502"/>
    <x v="243"/>
    <x v="204"/>
    <n v="180900"/>
    <n v="2701"/>
    <s v="C57"/>
    <x v="0"/>
    <n v="-1140.1400000000001"/>
    <x v="1"/>
    <n v="2"/>
    <x v="0"/>
    <x v="15"/>
    <x v="191"/>
  </r>
  <r>
    <n v="50502"/>
    <x v="243"/>
    <x v="204"/>
    <n v="180900"/>
    <n v="2703"/>
    <s v="C57"/>
    <x v="0"/>
    <n v="-71.930000000000007"/>
    <x v="1"/>
    <n v="2"/>
    <x v="0"/>
    <x v="15"/>
    <x v="191"/>
  </r>
  <r>
    <n v="50502"/>
    <x v="243"/>
    <x v="96"/>
    <n v="180501"/>
    <n v="1304"/>
    <s v="C57"/>
    <x v="0"/>
    <n v="6.94"/>
    <x v="1"/>
    <n v="2"/>
    <x v="0"/>
    <x v="15"/>
    <x v="85"/>
  </r>
  <r>
    <n v="50502"/>
    <x v="243"/>
    <x v="96"/>
    <n v="180501"/>
    <n v="1403"/>
    <s v="C57"/>
    <x v="0"/>
    <n v="135.13"/>
    <x v="1"/>
    <n v="2"/>
    <x v="0"/>
    <x v="15"/>
    <x v="85"/>
  </r>
  <r>
    <n v="50502"/>
    <x v="243"/>
    <x v="96"/>
    <n v="180501"/>
    <n v="1404"/>
    <s v="C57"/>
    <x v="0"/>
    <n v="18.2"/>
    <x v="1"/>
    <n v="2"/>
    <x v="0"/>
    <x v="15"/>
    <x v="85"/>
  </r>
  <r>
    <n v="50502"/>
    <x v="243"/>
    <x v="96"/>
    <n v="180501"/>
    <n v="1405"/>
    <s v="C57"/>
    <x v="0"/>
    <n v="134.72"/>
    <x v="1"/>
    <n v="2"/>
    <x v="0"/>
    <x v="15"/>
    <x v="85"/>
  </r>
  <r>
    <n v="50502"/>
    <x v="243"/>
    <x v="96"/>
    <n v="180501"/>
    <n v="1451"/>
    <s v="C57"/>
    <x v="0"/>
    <n v="1507.71"/>
    <x v="1"/>
    <n v="2"/>
    <x v="0"/>
    <x v="15"/>
    <x v="85"/>
  </r>
  <r>
    <n v="50502"/>
    <x v="243"/>
    <x v="96"/>
    <n v="180501"/>
    <n v="1604"/>
    <s v="C57"/>
    <x v="0"/>
    <n v="3.1"/>
    <x v="1"/>
    <n v="2"/>
    <x v="0"/>
    <x v="15"/>
    <x v="85"/>
  </r>
  <r>
    <n v="50502"/>
    <x v="243"/>
    <x v="96"/>
    <n v="180501"/>
    <n v="1699"/>
    <s v="C57"/>
    <x v="0"/>
    <n v="-254.43"/>
    <x v="1"/>
    <n v="2"/>
    <x v="0"/>
    <x v="15"/>
    <x v="85"/>
  </r>
  <r>
    <n v="50502"/>
    <x v="243"/>
    <x v="96"/>
    <n v="180501"/>
    <n v="1713"/>
    <s v="C57"/>
    <x v="0"/>
    <n v="24.67"/>
    <x v="1"/>
    <n v="2"/>
    <x v="0"/>
    <x v="15"/>
    <x v="85"/>
  </r>
  <r>
    <n v="50502"/>
    <x v="243"/>
    <x v="96"/>
    <n v="180501"/>
    <n v="2203"/>
    <s v="C57"/>
    <x v="0"/>
    <n v="0.04"/>
    <x v="1"/>
    <n v="2"/>
    <x v="0"/>
    <x v="15"/>
    <x v="85"/>
  </r>
  <r>
    <n v="50502"/>
    <x v="243"/>
    <x v="96"/>
    <n v="180501"/>
    <n v="2700"/>
    <s v="C57"/>
    <x v="0"/>
    <n v="12.96"/>
    <x v="1"/>
    <n v="2"/>
    <x v="0"/>
    <x v="15"/>
    <x v="85"/>
  </r>
  <r>
    <n v="50502"/>
    <x v="243"/>
    <x v="96"/>
    <n v="180501"/>
    <n v="2701"/>
    <s v="C57"/>
    <x v="0"/>
    <n v="147.16"/>
    <x v="1"/>
    <n v="2"/>
    <x v="0"/>
    <x v="15"/>
    <x v="85"/>
  </r>
  <r>
    <n v="50502"/>
    <x v="243"/>
    <x v="96"/>
    <n v="180501"/>
    <n v="2703"/>
    <s v="C57"/>
    <x v="0"/>
    <n v="1.17"/>
    <x v="1"/>
    <n v="2"/>
    <x v="0"/>
    <x v="15"/>
    <x v="85"/>
  </r>
  <r>
    <n v="50502"/>
    <x v="243"/>
    <x v="96"/>
    <n v="180501"/>
    <n v="2706"/>
    <s v="C57"/>
    <x v="0"/>
    <n v="3.03"/>
    <x v="1"/>
    <n v="2"/>
    <x v="0"/>
    <x v="15"/>
    <x v="85"/>
  </r>
  <r>
    <n v="50502"/>
    <x v="243"/>
    <x v="96"/>
    <n v="180900"/>
    <n v="1304"/>
    <s v="C57"/>
    <x v="0"/>
    <n v="-6.94"/>
    <x v="1"/>
    <n v="2"/>
    <x v="0"/>
    <x v="15"/>
    <x v="85"/>
  </r>
  <r>
    <n v="50502"/>
    <x v="243"/>
    <x v="96"/>
    <n v="180900"/>
    <n v="1403"/>
    <s v="C57"/>
    <x v="0"/>
    <n v="-135.13"/>
    <x v="1"/>
    <n v="2"/>
    <x v="0"/>
    <x v="15"/>
    <x v="85"/>
  </r>
  <r>
    <n v="50502"/>
    <x v="243"/>
    <x v="96"/>
    <n v="180900"/>
    <n v="1404"/>
    <s v="C57"/>
    <x v="0"/>
    <n v="-18.2"/>
    <x v="1"/>
    <n v="2"/>
    <x v="0"/>
    <x v="15"/>
    <x v="85"/>
  </r>
  <r>
    <n v="50502"/>
    <x v="243"/>
    <x v="96"/>
    <n v="180900"/>
    <n v="1405"/>
    <s v="C57"/>
    <x v="0"/>
    <n v="-134.72"/>
    <x v="1"/>
    <n v="2"/>
    <x v="0"/>
    <x v="15"/>
    <x v="85"/>
  </r>
  <r>
    <n v="50502"/>
    <x v="243"/>
    <x v="96"/>
    <n v="180900"/>
    <n v="1451"/>
    <s v="C57"/>
    <x v="0"/>
    <n v="-1507.71"/>
    <x v="1"/>
    <n v="2"/>
    <x v="0"/>
    <x v="15"/>
    <x v="85"/>
  </r>
  <r>
    <n v="50502"/>
    <x v="243"/>
    <x v="96"/>
    <n v="180900"/>
    <n v="1604"/>
    <s v="C57"/>
    <x v="0"/>
    <n v="-3.1"/>
    <x v="1"/>
    <n v="2"/>
    <x v="0"/>
    <x v="15"/>
    <x v="85"/>
  </r>
  <r>
    <n v="50502"/>
    <x v="243"/>
    <x v="96"/>
    <n v="180900"/>
    <n v="1699"/>
    <s v="C57"/>
    <x v="0"/>
    <n v="254.43"/>
    <x v="1"/>
    <n v="2"/>
    <x v="0"/>
    <x v="15"/>
    <x v="85"/>
  </r>
  <r>
    <n v="50502"/>
    <x v="243"/>
    <x v="96"/>
    <n v="180900"/>
    <n v="1713"/>
    <s v="C57"/>
    <x v="0"/>
    <n v="-24.67"/>
    <x v="1"/>
    <n v="2"/>
    <x v="0"/>
    <x v="15"/>
    <x v="85"/>
  </r>
  <r>
    <n v="50502"/>
    <x v="243"/>
    <x v="96"/>
    <n v="180900"/>
    <n v="2203"/>
    <s v="C57"/>
    <x v="0"/>
    <n v="-0.04"/>
    <x v="1"/>
    <n v="2"/>
    <x v="0"/>
    <x v="15"/>
    <x v="85"/>
  </r>
  <r>
    <n v="50502"/>
    <x v="243"/>
    <x v="96"/>
    <n v="180900"/>
    <n v="2700"/>
    <s v="C57"/>
    <x v="0"/>
    <n v="-12.96"/>
    <x v="1"/>
    <n v="2"/>
    <x v="0"/>
    <x v="15"/>
    <x v="85"/>
  </r>
  <r>
    <n v="50502"/>
    <x v="243"/>
    <x v="96"/>
    <n v="180900"/>
    <n v="2701"/>
    <s v="C57"/>
    <x v="0"/>
    <n v="-147.16"/>
    <x v="1"/>
    <n v="2"/>
    <x v="0"/>
    <x v="15"/>
    <x v="85"/>
  </r>
  <r>
    <n v="50502"/>
    <x v="243"/>
    <x v="96"/>
    <n v="180900"/>
    <n v="2703"/>
    <s v="C57"/>
    <x v="0"/>
    <n v="-1.17"/>
    <x v="1"/>
    <n v="2"/>
    <x v="0"/>
    <x v="15"/>
    <x v="85"/>
  </r>
  <r>
    <n v="50502"/>
    <x v="243"/>
    <x v="96"/>
    <n v="180900"/>
    <n v="2706"/>
    <s v="C57"/>
    <x v="0"/>
    <n v="-3.03"/>
    <x v="1"/>
    <n v="2"/>
    <x v="0"/>
    <x v="15"/>
    <x v="85"/>
  </r>
  <r>
    <n v="50502"/>
    <x v="243"/>
    <x v="59"/>
    <n v="180501"/>
    <n v="1421"/>
    <s v="C57"/>
    <x v="0"/>
    <n v="728.79"/>
    <x v="1"/>
    <n v="2"/>
    <x v="0"/>
    <x v="8"/>
    <x v="48"/>
  </r>
  <r>
    <n v="50502"/>
    <x v="243"/>
    <x v="59"/>
    <n v="180501"/>
    <n v="1422"/>
    <s v="C57"/>
    <x v="0"/>
    <n v="4.43"/>
    <x v="1"/>
    <n v="2"/>
    <x v="0"/>
    <x v="8"/>
    <x v="48"/>
  </r>
  <r>
    <n v="50502"/>
    <x v="243"/>
    <x v="59"/>
    <n v="180501"/>
    <n v="1604"/>
    <s v="C57"/>
    <x v="0"/>
    <n v="144.31"/>
    <x v="1"/>
    <n v="2"/>
    <x v="0"/>
    <x v="8"/>
    <x v="48"/>
  </r>
  <r>
    <n v="50502"/>
    <x v="243"/>
    <x v="59"/>
    <n v="180501"/>
    <n v="1605"/>
    <s v="C57"/>
    <x v="0"/>
    <n v="299.11"/>
    <x v="1"/>
    <n v="2"/>
    <x v="0"/>
    <x v="8"/>
    <x v="48"/>
  </r>
  <r>
    <n v="50502"/>
    <x v="243"/>
    <x v="59"/>
    <n v="180501"/>
    <n v="1699"/>
    <s v="C57"/>
    <x v="0"/>
    <n v="310.45999999999998"/>
    <x v="1"/>
    <n v="2"/>
    <x v="0"/>
    <x v="8"/>
    <x v="48"/>
  </r>
  <r>
    <n v="50502"/>
    <x v="243"/>
    <x v="59"/>
    <n v="180501"/>
    <n v="2700"/>
    <s v="C57"/>
    <x v="0"/>
    <n v="30.79"/>
    <x v="1"/>
    <n v="2"/>
    <x v="0"/>
    <x v="8"/>
    <x v="48"/>
  </r>
  <r>
    <n v="50502"/>
    <x v="243"/>
    <x v="59"/>
    <n v="180501"/>
    <n v="2701"/>
    <s v="C57"/>
    <x v="0"/>
    <n v="-35.69"/>
    <x v="1"/>
    <n v="2"/>
    <x v="0"/>
    <x v="8"/>
    <x v="48"/>
  </r>
  <r>
    <n v="50502"/>
    <x v="243"/>
    <x v="59"/>
    <n v="180501"/>
    <n v="2703"/>
    <s v="C57"/>
    <x v="0"/>
    <n v="22.48"/>
    <x v="1"/>
    <n v="2"/>
    <x v="0"/>
    <x v="8"/>
    <x v="48"/>
  </r>
  <r>
    <n v="50502"/>
    <x v="243"/>
    <x v="59"/>
    <n v="180900"/>
    <n v="1421"/>
    <s v="C57"/>
    <x v="0"/>
    <n v="-728.79"/>
    <x v="1"/>
    <n v="2"/>
    <x v="0"/>
    <x v="8"/>
    <x v="48"/>
  </r>
  <r>
    <n v="50502"/>
    <x v="243"/>
    <x v="59"/>
    <n v="180900"/>
    <n v="1422"/>
    <s v="C57"/>
    <x v="0"/>
    <n v="-4.43"/>
    <x v="1"/>
    <n v="2"/>
    <x v="0"/>
    <x v="8"/>
    <x v="48"/>
  </r>
  <r>
    <n v="50502"/>
    <x v="243"/>
    <x v="59"/>
    <n v="180900"/>
    <n v="1604"/>
    <s v="C57"/>
    <x v="0"/>
    <n v="-144.31"/>
    <x v="1"/>
    <n v="2"/>
    <x v="0"/>
    <x v="8"/>
    <x v="48"/>
  </r>
  <r>
    <n v="50502"/>
    <x v="243"/>
    <x v="59"/>
    <n v="180900"/>
    <n v="1605"/>
    <s v="C57"/>
    <x v="0"/>
    <n v="-299.11"/>
    <x v="1"/>
    <n v="2"/>
    <x v="0"/>
    <x v="8"/>
    <x v="48"/>
  </r>
  <r>
    <n v="50502"/>
    <x v="243"/>
    <x v="59"/>
    <n v="180900"/>
    <n v="1699"/>
    <s v="C57"/>
    <x v="0"/>
    <n v="-310.45999999999998"/>
    <x v="1"/>
    <n v="2"/>
    <x v="0"/>
    <x v="8"/>
    <x v="48"/>
  </r>
  <r>
    <n v="50502"/>
    <x v="243"/>
    <x v="59"/>
    <n v="180900"/>
    <n v="2700"/>
    <s v="C57"/>
    <x v="0"/>
    <n v="-30.79"/>
    <x v="1"/>
    <n v="2"/>
    <x v="0"/>
    <x v="8"/>
    <x v="48"/>
  </r>
  <r>
    <n v="50502"/>
    <x v="243"/>
    <x v="59"/>
    <n v="180900"/>
    <n v="2701"/>
    <s v="C57"/>
    <x v="0"/>
    <n v="35.69"/>
    <x v="1"/>
    <n v="2"/>
    <x v="0"/>
    <x v="8"/>
    <x v="48"/>
  </r>
  <r>
    <n v="50502"/>
    <x v="243"/>
    <x v="59"/>
    <n v="180900"/>
    <n v="2703"/>
    <s v="C57"/>
    <x v="0"/>
    <n v="-22.48"/>
    <x v="1"/>
    <n v="2"/>
    <x v="0"/>
    <x v="8"/>
    <x v="48"/>
  </r>
  <r>
    <n v="50502"/>
    <x v="243"/>
    <x v="138"/>
    <n v="180501"/>
    <n v="1403"/>
    <s v="C57"/>
    <x v="0"/>
    <n v="56.62"/>
    <x v="1"/>
    <n v="2"/>
    <x v="0"/>
    <x v="16"/>
    <x v="127"/>
  </r>
  <r>
    <n v="50502"/>
    <x v="243"/>
    <x v="138"/>
    <n v="180501"/>
    <n v="1600"/>
    <s v="C57"/>
    <x v="0"/>
    <n v="306.98"/>
    <x v="1"/>
    <n v="2"/>
    <x v="0"/>
    <x v="16"/>
    <x v="127"/>
  </r>
  <r>
    <n v="50502"/>
    <x v="243"/>
    <x v="138"/>
    <n v="180501"/>
    <n v="1604"/>
    <s v="C57"/>
    <x v="0"/>
    <n v="80.52"/>
    <x v="1"/>
    <n v="2"/>
    <x v="0"/>
    <x v="16"/>
    <x v="127"/>
  </r>
  <r>
    <n v="50502"/>
    <x v="243"/>
    <x v="138"/>
    <n v="180501"/>
    <n v="1605"/>
    <s v="C57"/>
    <x v="0"/>
    <n v="71.819999999999993"/>
    <x v="1"/>
    <n v="2"/>
    <x v="0"/>
    <x v="16"/>
    <x v="127"/>
  </r>
  <r>
    <n v="50502"/>
    <x v="243"/>
    <x v="138"/>
    <n v="180501"/>
    <n v="1699"/>
    <s v="C57"/>
    <x v="0"/>
    <n v="146.87"/>
    <x v="1"/>
    <n v="2"/>
    <x v="0"/>
    <x v="16"/>
    <x v="127"/>
  </r>
  <r>
    <n v="50502"/>
    <x v="243"/>
    <x v="138"/>
    <n v="180501"/>
    <n v="1713"/>
    <s v="C57"/>
    <x v="0"/>
    <n v="117.73"/>
    <x v="1"/>
    <n v="2"/>
    <x v="0"/>
    <x v="16"/>
    <x v="127"/>
  </r>
  <r>
    <n v="50502"/>
    <x v="243"/>
    <x v="138"/>
    <n v="180501"/>
    <n v="2700"/>
    <s v="C57"/>
    <x v="0"/>
    <n v="11.6"/>
    <x v="1"/>
    <n v="2"/>
    <x v="0"/>
    <x v="16"/>
    <x v="127"/>
  </r>
  <r>
    <n v="50502"/>
    <x v="243"/>
    <x v="138"/>
    <n v="180501"/>
    <n v="2701"/>
    <s v="C57"/>
    <x v="0"/>
    <n v="-4.8"/>
    <x v="1"/>
    <n v="2"/>
    <x v="0"/>
    <x v="16"/>
    <x v="127"/>
  </r>
  <r>
    <n v="50502"/>
    <x v="243"/>
    <x v="138"/>
    <n v="180501"/>
    <n v="2703"/>
    <s v="C57"/>
    <x v="0"/>
    <n v="0.28000000000000003"/>
    <x v="1"/>
    <n v="2"/>
    <x v="0"/>
    <x v="16"/>
    <x v="127"/>
  </r>
  <r>
    <n v="50502"/>
    <x v="243"/>
    <x v="138"/>
    <n v="180900"/>
    <n v="1403"/>
    <s v="C57"/>
    <x v="0"/>
    <n v="-56.62"/>
    <x v="1"/>
    <n v="2"/>
    <x v="0"/>
    <x v="16"/>
    <x v="127"/>
  </r>
  <r>
    <n v="50502"/>
    <x v="243"/>
    <x v="138"/>
    <n v="180900"/>
    <n v="1600"/>
    <s v="C57"/>
    <x v="0"/>
    <n v="-306.98"/>
    <x v="1"/>
    <n v="2"/>
    <x v="0"/>
    <x v="16"/>
    <x v="127"/>
  </r>
  <r>
    <n v="50502"/>
    <x v="243"/>
    <x v="138"/>
    <n v="180900"/>
    <n v="1604"/>
    <s v="C57"/>
    <x v="0"/>
    <n v="-80.52"/>
    <x v="1"/>
    <n v="2"/>
    <x v="0"/>
    <x v="16"/>
    <x v="127"/>
  </r>
  <r>
    <n v="50502"/>
    <x v="243"/>
    <x v="138"/>
    <n v="180900"/>
    <n v="1605"/>
    <s v="C57"/>
    <x v="0"/>
    <n v="-71.819999999999993"/>
    <x v="1"/>
    <n v="2"/>
    <x v="0"/>
    <x v="16"/>
    <x v="127"/>
  </r>
  <r>
    <n v="50502"/>
    <x v="243"/>
    <x v="138"/>
    <n v="180900"/>
    <n v="1699"/>
    <s v="C57"/>
    <x v="0"/>
    <n v="-146.87"/>
    <x v="1"/>
    <n v="2"/>
    <x v="0"/>
    <x v="16"/>
    <x v="127"/>
  </r>
  <r>
    <n v="50502"/>
    <x v="243"/>
    <x v="138"/>
    <n v="180900"/>
    <n v="1713"/>
    <s v="C57"/>
    <x v="0"/>
    <n v="-117.73"/>
    <x v="1"/>
    <n v="2"/>
    <x v="0"/>
    <x v="16"/>
    <x v="127"/>
  </r>
  <r>
    <n v="50502"/>
    <x v="243"/>
    <x v="138"/>
    <n v="180900"/>
    <n v="2700"/>
    <s v="C57"/>
    <x v="0"/>
    <n v="-11.6"/>
    <x v="1"/>
    <n v="2"/>
    <x v="0"/>
    <x v="16"/>
    <x v="127"/>
  </r>
  <r>
    <n v="50502"/>
    <x v="243"/>
    <x v="138"/>
    <n v="180900"/>
    <n v="2701"/>
    <s v="C57"/>
    <x v="0"/>
    <n v="4.8"/>
    <x v="1"/>
    <n v="2"/>
    <x v="0"/>
    <x v="16"/>
    <x v="127"/>
  </r>
  <r>
    <n v="50502"/>
    <x v="243"/>
    <x v="138"/>
    <n v="180900"/>
    <n v="2703"/>
    <s v="C57"/>
    <x v="0"/>
    <n v="-0.28000000000000003"/>
    <x v="1"/>
    <n v="2"/>
    <x v="0"/>
    <x v="16"/>
    <x v="127"/>
  </r>
  <r>
    <n v="50502"/>
    <x v="243"/>
    <x v="205"/>
    <n v="180501"/>
    <n v="1403"/>
    <s v="C57"/>
    <x v="0"/>
    <n v="2.75"/>
    <x v="1"/>
    <n v="2"/>
    <x v="0"/>
    <x v="16"/>
    <x v="192"/>
  </r>
  <r>
    <n v="50502"/>
    <x v="243"/>
    <x v="205"/>
    <n v="180501"/>
    <n v="1699"/>
    <s v="C57"/>
    <x v="0"/>
    <n v="714.29"/>
    <x v="1"/>
    <n v="2"/>
    <x v="0"/>
    <x v="16"/>
    <x v="192"/>
  </r>
  <r>
    <n v="50502"/>
    <x v="243"/>
    <x v="205"/>
    <n v="180900"/>
    <n v="1403"/>
    <s v="C57"/>
    <x v="0"/>
    <n v="-2.75"/>
    <x v="1"/>
    <n v="2"/>
    <x v="0"/>
    <x v="16"/>
    <x v="192"/>
  </r>
  <r>
    <n v="50502"/>
    <x v="243"/>
    <x v="205"/>
    <n v="180900"/>
    <n v="1699"/>
    <s v="C57"/>
    <x v="0"/>
    <n v="-714.29"/>
    <x v="1"/>
    <n v="2"/>
    <x v="0"/>
    <x v="16"/>
    <x v="192"/>
  </r>
  <r>
    <n v="50502"/>
    <x v="243"/>
    <x v="196"/>
    <n v="180501"/>
    <n v="1308"/>
    <s v="C57"/>
    <x v="0"/>
    <n v="10.039999999999999"/>
    <x v="1"/>
    <n v="2"/>
    <x v="0"/>
    <x v="16"/>
    <x v="183"/>
  </r>
  <r>
    <n v="50502"/>
    <x v="243"/>
    <x v="196"/>
    <n v="180501"/>
    <n v="1403"/>
    <s v="C57"/>
    <x v="0"/>
    <n v="1.17"/>
    <x v="1"/>
    <n v="2"/>
    <x v="0"/>
    <x v="16"/>
    <x v="183"/>
  </r>
  <r>
    <n v="50502"/>
    <x v="243"/>
    <x v="196"/>
    <n v="180501"/>
    <n v="1410"/>
    <s v="C57"/>
    <x v="0"/>
    <n v="3.35"/>
    <x v="1"/>
    <n v="2"/>
    <x v="0"/>
    <x v="16"/>
    <x v="183"/>
  </r>
  <r>
    <n v="50502"/>
    <x v="243"/>
    <x v="196"/>
    <n v="180501"/>
    <n v="1600"/>
    <s v="C57"/>
    <x v="0"/>
    <n v="420.66"/>
    <x v="1"/>
    <n v="2"/>
    <x v="0"/>
    <x v="16"/>
    <x v="183"/>
  </r>
  <r>
    <n v="50502"/>
    <x v="243"/>
    <x v="196"/>
    <n v="180501"/>
    <n v="1604"/>
    <s v="C57"/>
    <x v="0"/>
    <n v="8.2200000000000006"/>
    <x v="1"/>
    <n v="2"/>
    <x v="0"/>
    <x v="16"/>
    <x v="183"/>
  </r>
  <r>
    <n v="50502"/>
    <x v="243"/>
    <x v="196"/>
    <n v="180501"/>
    <n v="1605"/>
    <s v="C57"/>
    <x v="0"/>
    <n v="23.15"/>
    <x v="1"/>
    <n v="2"/>
    <x v="0"/>
    <x v="16"/>
    <x v="183"/>
  </r>
  <r>
    <n v="50502"/>
    <x v="243"/>
    <x v="196"/>
    <n v="180501"/>
    <n v="1699"/>
    <s v="C57"/>
    <x v="0"/>
    <n v="-59.03"/>
    <x v="1"/>
    <n v="2"/>
    <x v="0"/>
    <x v="16"/>
    <x v="183"/>
  </r>
  <r>
    <n v="50502"/>
    <x v="243"/>
    <x v="196"/>
    <n v="180501"/>
    <n v="1713"/>
    <s v="C57"/>
    <x v="0"/>
    <n v="-22.14"/>
    <x v="1"/>
    <n v="2"/>
    <x v="0"/>
    <x v="16"/>
    <x v="183"/>
  </r>
  <r>
    <n v="50502"/>
    <x v="243"/>
    <x v="196"/>
    <n v="180501"/>
    <n v="2701"/>
    <s v="C57"/>
    <x v="0"/>
    <n v="0.31"/>
    <x v="1"/>
    <n v="2"/>
    <x v="0"/>
    <x v="16"/>
    <x v="183"/>
  </r>
  <r>
    <n v="50502"/>
    <x v="243"/>
    <x v="196"/>
    <n v="180900"/>
    <n v="1308"/>
    <s v="C57"/>
    <x v="0"/>
    <n v="-10.039999999999999"/>
    <x v="1"/>
    <n v="2"/>
    <x v="0"/>
    <x v="16"/>
    <x v="183"/>
  </r>
  <r>
    <n v="50502"/>
    <x v="243"/>
    <x v="196"/>
    <n v="180900"/>
    <n v="1403"/>
    <s v="C57"/>
    <x v="0"/>
    <n v="-1.17"/>
    <x v="1"/>
    <n v="2"/>
    <x v="0"/>
    <x v="16"/>
    <x v="183"/>
  </r>
  <r>
    <n v="50502"/>
    <x v="243"/>
    <x v="196"/>
    <n v="180900"/>
    <n v="1410"/>
    <s v="C57"/>
    <x v="0"/>
    <n v="-3.35"/>
    <x v="1"/>
    <n v="2"/>
    <x v="0"/>
    <x v="16"/>
    <x v="183"/>
  </r>
  <r>
    <n v="50502"/>
    <x v="243"/>
    <x v="196"/>
    <n v="180900"/>
    <n v="1600"/>
    <s v="C57"/>
    <x v="0"/>
    <n v="-420.66"/>
    <x v="1"/>
    <n v="2"/>
    <x v="0"/>
    <x v="16"/>
    <x v="183"/>
  </r>
  <r>
    <n v="50502"/>
    <x v="243"/>
    <x v="196"/>
    <n v="180900"/>
    <n v="1604"/>
    <s v="C57"/>
    <x v="0"/>
    <n v="-8.2200000000000006"/>
    <x v="1"/>
    <n v="2"/>
    <x v="0"/>
    <x v="16"/>
    <x v="183"/>
  </r>
  <r>
    <n v="50502"/>
    <x v="243"/>
    <x v="196"/>
    <n v="180900"/>
    <n v="1605"/>
    <s v="C57"/>
    <x v="0"/>
    <n v="-23.15"/>
    <x v="1"/>
    <n v="2"/>
    <x v="0"/>
    <x v="16"/>
    <x v="183"/>
  </r>
  <r>
    <n v="50502"/>
    <x v="243"/>
    <x v="196"/>
    <n v="180900"/>
    <n v="1699"/>
    <s v="C57"/>
    <x v="0"/>
    <n v="59.03"/>
    <x v="1"/>
    <n v="2"/>
    <x v="0"/>
    <x v="16"/>
    <x v="183"/>
  </r>
  <r>
    <n v="50502"/>
    <x v="243"/>
    <x v="196"/>
    <n v="180900"/>
    <n v="1713"/>
    <s v="C57"/>
    <x v="0"/>
    <n v="22.14"/>
    <x v="1"/>
    <n v="2"/>
    <x v="0"/>
    <x v="16"/>
    <x v="183"/>
  </r>
  <r>
    <n v="50502"/>
    <x v="243"/>
    <x v="196"/>
    <n v="180900"/>
    <n v="2701"/>
    <s v="C57"/>
    <x v="0"/>
    <n v="-0.31"/>
    <x v="1"/>
    <n v="2"/>
    <x v="0"/>
    <x v="16"/>
    <x v="183"/>
  </r>
  <r>
    <n v="50502"/>
    <x v="243"/>
    <x v="200"/>
    <n v="180501"/>
    <n v="1301"/>
    <s v="C57"/>
    <x v="0"/>
    <n v="5.36"/>
    <x v="1"/>
    <n v="2"/>
    <x v="0"/>
    <x v="16"/>
    <x v="187"/>
  </r>
  <r>
    <n v="50502"/>
    <x v="243"/>
    <x v="200"/>
    <n v="180501"/>
    <n v="1604"/>
    <s v="C57"/>
    <x v="0"/>
    <n v="26.9"/>
    <x v="1"/>
    <n v="2"/>
    <x v="0"/>
    <x v="16"/>
    <x v="187"/>
  </r>
  <r>
    <n v="50502"/>
    <x v="243"/>
    <x v="200"/>
    <n v="180501"/>
    <n v="1699"/>
    <s v="C57"/>
    <x v="0"/>
    <n v="-13.24"/>
    <x v="1"/>
    <n v="2"/>
    <x v="0"/>
    <x v="16"/>
    <x v="187"/>
  </r>
  <r>
    <n v="50502"/>
    <x v="243"/>
    <x v="200"/>
    <n v="180501"/>
    <n v="1712"/>
    <s v="C57"/>
    <x v="0"/>
    <n v="1.99"/>
    <x v="1"/>
    <n v="2"/>
    <x v="0"/>
    <x v="16"/>
    <x v="187"/>
  </r>
  <r>
    <n v="50502"/>
    <x v="243"/>
    <x v="200"/>
    <n v="180900"/>
    <n v="1301"/>
    <s v="C57"/>
    <x v="0"/>
    <n v="-5.36"/>
    <x v="1"/>
    <n v="2"/>
    <x v="0"/>
    <x v="16"/>
    <x v="187"/>
  </r>
  <r>
    <n v="50502"/>
    <x v="243"/>
    <x v="200"/>
    <n v="180900"/>
    <n v="1604"/>
    <s v="C57"/>
    <x v="0"/>
    <n v="-26.9"/>
    <x v="1"/>
    <n v="2"/>
    <x v="0"/>
    <x v="16"/>
    <x v="187"/>
  </r>
  <r>
    <n v="50502"/>
    <x v="243"/>
    <x v="200"/>
    <n v="180900"/>
    <n v="1699"/>
    <s v="C57"/>
    <x v="0"/>
    <n v="13.24"/>
    <x v="1"/>
    <n v="2"/>
    <x v="0"/>
    <x v="16"/>
    <x v="187"/>
  </r>
  <r>
    <n v="50502"/>
    <x v="243"/>
    <x v="200"/>
    <n v="180900"/>
    <n v="1712"/>
    <s v="C57"/>
    <x v="0"/>
    <n v="-1.99"/>
    <x v="1"/>
    <n v="2"/>
    <x v="0"/>
    <x v="16"/>
    <x v="187"/>
  </r>
  <r>
    <n v="50502"/>
    <x v="243"/>
    <x v="64"/>
    <n v="180501"/>
    <n v="1301"/>
    <s v="C57"/>
    <x v="0"/>
    <n v="96.55"/>
    <x v="1"/>
    <n v="2"/>
    <x v="0"/>
    <x v="16"/>
    <x v="53"/>
  </r>
  <r>
    <n v="50502"/>
    <x v="243"/>
    <x v="64"/>
    <n v="180501"/>
    <n v="1403"/>
    <s v="C57"/>
    <x v="0"/>
    <n v="12.42"/>
    <x v="1"/>
    <n v="2"/>
    <x v="0"/>
    <x v="16"/>
    <x v="53"/>
  </r>
  <r>
    <n v="50502"/>
    <x v="243"/>
    <x v="64"/>
    <n v="180501"/>
    <n v="1410"/>
    <s v="C57"/>
    <x v="0"/>
    <n v="10.199999999999999"/>
    <x v="1"/>
    <n v="2"/>
    <x v="0"/>
    <x v="16"/>
    <x v="53"/>
  </r>
  <r>
    <n v="50502"/>
    <x v="243"/>
    <x v="64"/>
    <n v="180501"/>
    <n v="1600"/>
    <s v="C57"/>
    <x v="0"/>
    <n v="179.39"/>
    <x v="1"/>
    <n v="2"/>
    <x v="0"/>
    <x v="16"/>
    <x v="53"/>
  </r>
  <r>
    <n v="50502"/>
    <x v="243"/>
    <x v="64"/>
    <n v="180501"/>
    <n v="1604"/>
    <s v="C57"/>
    <x v="0"/>
    <n v="69.709999999999994"/>
    <x v="1"/>
    <n v="2"/>
    <x v="0"/>
    <x v="16"/>
    <x v="53"/>
  </r>
  <r>
    <n v="50502"/>
    <x v="243"/>
    <x v="64"/>
    <n v="180501"/>
    <n v="1605"/>
    <s v="C57"/>
    <x v="0"/>
    <n v="277.93"/>
    <x v="1"/>
    <n v="2"/>
    <x v="0"/>
    <x v="16"/>
    <x v="53"/>
  </r>
  <r>
    <n v="50502"/>
    <x v="243"/>
    <x v="64"/>
    <n v="180501"/>
    <n v="1699"/>
    <s v="C57"/>
    <x v="0"/>
    <n v="-418.24"/>
    <x v="1"/>
    <n v="2"/>
    <x v="0"/>
    <x v="16"/>
    <x v="53"/>
  </r>
  <r>
    <n v="50502"/>
    <x v="243"/>
    <x v="64"/>
    <n v="180501"/>
    <n v="1712"/>
    <s v="C57"/>
    <x v="0"/>
    <n v="28.99"/>
    <x v="1"/>
    <n v="2"/>
    <x v="0"/>
    <x v="16"/>
    <x v="53"/>
  </r>
  <r>
    <n v="50502"/>
    <x v="243"/>
    <x v="64"/>
    <n v="180501"/>
    <n v="1713"/>
    <s v="C57"/>
    <x v="0"/>
    <n v="2.67"/>
    <x v="1"/>
    <n v="2"/>
    <x v="0"/>
    <x v="16"/>
    <x v="53"/>
  </r>
  <r>
    <n v="50502"/>
    <x v="243"/>
    <x v="64"/>
    <n v="180501"/>
    <n v="2700"/>
    <s v="C57"/>
    <x v="0"/>
    <n v="3.45"/>
    <x v="1"/>
    <n v="2"/>
    <x v="0"/>
    <x v="16"/>
    <x v="53"/>
  </r>
  <r>
    <n v="50502"/>
    <x v="243"/>
    <x v="64"/>
    <n v="180501"/>
    <n v="2701"/>
    <s v="C57"/>
    <x v="0"/>
    <n v="0.74"/>
    <x v="1"/>
    <n v="2"/>
    <x v="0"/>
    <x v="16"/>
    <x v="53"/>
  </r>
  <r>
    <n v="50502"/>
    <x v="243"/>
    <x v="64"/>
    <n v="180900"/>
    <n v="1301"/>
    <s v="C57"/>
    <x v="0"/>
    <n v="-96.55"/>
    <x v="1"/>
    <n v="2"/>
    <x v="0"/>
    <x v="16"/>
    <x v="53"/>
  </r>
  <r>
    <n v="50502"/>
    <x v="243"/>
    <x v="64"/>
    <n v="180900"/>
    <n v="1403"/>
    <s v="C57"/>
    <x v="0"/>
    <n v="-12.42"/>
    <x v="1"/>
    <n v="2"/>
    <x v="0"/>
    <x v="16"/>
    <x v="53"/>
  </r>
  <r>
    <n v="50502"/>
    <x v="243"/>
    <x v="64"/>
    <n v="180900"/>
    <n v="1410"/>
    <s v="C57"/>
    <x v="0"/>
    <n v="-10.199999999999999"/>
    <x v="1"/>
    <n v="2"/>
    <x v="0"/>
    <x v="16"/>
    <x v="53"/>
  </r>
  <r>
    <n v="50502"/>
    <x v="243"/>
    <x v="64"/>
    <n v="180900"/>
    <n v="1600"/>
    <s v="C57"/>
    <x v="0"/>
    <n v="-179.39"/>
    <x v="1"/>
    <n v="2"/>
    <x v="0"/>
    <x v="16"/>
    <x v="53"/>
  </r>
  <r>
    <n v="50502"/>
    <x v="243"/>
    <x v="64"/>
    <n v="180900"/>
    <n v="1604"/>
    <s v="C57"/>
    <x v="0"/>
    <n v="-69.709999999999994"/>
    <x v="1"/>
    <n v="2"/>
    <x v="0"/>
    <x v="16"/>
    <x v="53"/>
  </r>
  <r>
    <n v="50502"/>
    <x v="243"/>
    <x v="64"/>
    <n v="180900"/>
    <n v="1605"/>
    <s v="C57"/>
    <x v="0"/>
    <n v="-277.93"/>
    <x v="1"/>
    <n v="2"/>
    <x v="0"/>
    <x v="16"/>
    <x v="53"/>
  </r>
  <r>
    <n v="50502"/>
    <x v="243"/>
    <x v="64"/>
    <n v="180900"/>
    <n v="1699"/>
    <s v="C57"/>
    <x v="0"/>
    <n v="418.24"/>
    <x v="1"/>
    <n v="2"/>
    <x v="0"/>
    <x v="16"/>
    <x v="53"/>
  </r>
  <r>
    <n v="50502"/>
    <x v="243"/>
    <x v="64"/>
    <n v="180900"/>
    <n v="1712"/>
    <s v="C57"/>
    <x v="0"/>
    <n v="-28.99"/>
    <x v="1"/>
    <n v="2"/>
    <x v="0"/>
    <x v="16"/>
    <x v="53"/>
  </r>
  <r>
    <n v="50502"/>
    <x v="243"/>
    <x v="64"/>
    <n v="180900"/>
    <n v="1713"/>
    <s v="C57"/>
    <x v="0"/>
    <n v="-2.67"/>
    <x v="1"/>
    <n v="2"/>
    <x v="0"/>
    <x v="16"/>
    <x v="53"/>
  </r>
  <r>
    <n v="50502"/>
    <x v="243"/>
    <x v="64"/>
    <n v="180900"/>
    <n v="2700"/>
    <s v="C57"/>
    <x v="0"/>
    <n v="-3.45"/>
    <x v="1"/>
    <n v="2"/>
    <x v="0"/>
    <x v="16"/>
    <x v="53"/>
  </r>
  <r>
    <n v="50502"/>
    <x v="243"/>
    <x v="64"/>
    <n v="180900"/>
    <n v="2701"/>
    <s v="C57"/>
    <x v="0"/>
    <n v="-0.74"/>
    <x v="1"/>
    <n v="2"/>
    <x v="0"/>
    <x v="16"/>
    <x v="53"/>
  </r>
  <r>
    <n v="50502"/>
    <x v="243"/>
    <x v="90"/>
    <n v="180501"/>
    <n v="1104"/>
    <s v="C57"/>
    <x v="0"/>
    <n v="0.99"/>
    <x v="1"/>
    <n v="2"/>
    <x v="0"/>
    <x v="16"/>
    <x v="79"/>
  </r>
  <r>
    <n v="50502"/>
    <x v="243"/>
    <x v="90"/>
    <n v="180501"/>
    <n v="1200"/>
    <s v="C57"/>
    <x v="0"/>
    <n v="4491.88"/>
    <x v="1"/>
    <n v="2"/>
    <x v="0"/>
    <x v="16"/>
    <x v="79"/>
  </r>
  <r>
    <n v="50502"/>
    <x v="243"/>
    <x v="90"/>
    <n v="180501"/>
    <n v="1202"/>
    <s v="C57"/>
    <x v="0"/>
    <n v="6227.59"/>
    <x v="1"/>
    <n v="2"/>
    <x v="0"/>
    <x v="16"/>
    <x v="79"/>
  </r>
  <r>
    <n v="50502"/>
    <x v="243"/>
    <x v="90"/>
    <n v="180501"/>
    <n v="1205"/>
    <s v="C57"/>
    <x v="0"/>
    <n v="4218.01"/>
    <x v="1"/>
    <n v="2"/>
    <x v="0"/>
    <x v="16"/>
    <x v="79"/>
  </r>
  <r>
    <n v="50502"/>
    <x v="243"/>
    <x v="90"/>
    <n v="180501"/>
    <n v="1210"/>
    <s v="C57"/>
    <x v="0"/>
    <n v="5770.42"/>
    <x v="1"/>
    <n v="2"/>
    <x v="0"/>
    <x v="16"/>
    <x v="79"/>
  </r>
  <r>
    <n v="50502"/>
    <x v="243"/>
    <x v="90"/>
    <n v="180501"/>
    <n v="1301"/>
    <s v="C57"/>
    <x v="0"/>
    <n v="8643.86"/>
    <x v="1"/>
    <n v="2"/>
    <x v="0"/>
    <x v="16"/>
    <x v="79"/>
  </r>
  <r>
    <n v="50502"/>
    <x v="243"/>
    <x v="90"/>
    <n v="180501"/>
    <n v="1304"/>
    <s v="C57"/>
    <x v="0"/>
    <n v="120.86"/>
    <x v="1"/>
    <n v="2"/>
    <x v="0"/>
    <x v="16"/>
    <x v="79"/>
  </r>
  <r>
    <n v="50502"/>
    <x v="243"/>
    <x v="90"/>
    <n v="180501"/>
    <n v="1308"/>
    <s v="C57"/>
    <x v="0"/>
    <n v="22.83"/>
    <x v="1"/>
    <n v="2"/>
    <x v="0"/>
    <x v="16"/>
    <x v="79"/>
  </r>
  <r>
    <n v="50502"/>
    <x v="243"/>
    <x v="90"/>
    <n v="180501"/>
    <n v="1403"/>
    <s v="C57"/>
    <x v="0"/>
    <n v="28.48"/>
    <x v="1"/>
    <n v="2"/>
    <x v="0"/>
    <x v="16"/>
    <x v="79"/>
  </r>
  <r>
    <n v="50502"/>
    <x v="243"/>
    <x v="90"/>
    <n v="180501"/>
    <n v="1410"/>
    <s v="C57"/>
    <x v="0"/>
    <n v="25.05"/>
    <x v="1"/>
    <n v="2"/>
    <x v="0"/>
    <x v="16"/>
    <x v="79"/>
  </r>
  <r>
    <n v="50502"/>
    <x v="243"/>
    <x v="90"/>
    <n v="180501"/>
    <n v="1414"/>
    <s v="C57"/>
    <x v="0"/>
    <n v="10.69"/>
    <x v="1"/>
    <n v="2"/>
    <x v="0"/>
    <x v="16"/>
    <x v="79"/>
  </r>
  <r>
    <n v="50502"/>
    <x v="243"/>
    <x v="90"/>
    <n v="180501"/>
    <n v="1451"/>
    <s v="C57"/>
    <x v="0"/>
    <n v="43.24"/>
    <x v="1"/>
    <n v="2"/>
    <x v="0"/>
    <x v="16"/>
    <x v="79"/>
  </r>
  <r>
    <n v="50502"/>
    <x v="243"/>
    <x v="90"/>
    <n v="180501"/>
    <n v="1600"/>
    <s v="C57"/>
    <x v="0"/>
    <n v="781.01"/>
    <x v="1"/>
    <n v="2"/>
    <x v="0"/>
    <x v="16"/>
    <x v="79"/>
  </r>
  <r>
    <n v="50502"/>
    <x v="243"/>
    <x v="90"/>
    <n v="180501"/>
    <n v="1601"/>
    <s v="C57"/>
    <x v="0"/>
    <n v="11.4"/>
    <x v="1"/>
    <n v="2"/>
    <x v="0"/>
    <x v="16"/>
    <x v="79"/>
  </r>
  <r>
    <n v="50502"/>
    <x v="243"/>
    <x v="90"/>
    <n v="180501"/>
    <n v="1604"/>
    <s v="C57"/>
    <x v="0"/>
    <n v="115.43"/>
    <x v="1"/>
    <n v="2"/>
    <x v="0"/>
    <x v="16"/>
    <x v="79"/>
  </r>
  <r>
    <n v="50502"/>
    <x v="243"/>
    <x v="90"/>
    <n v="180501"/>
    <n v="1605"/>
    <s v="C57"/>
    <x v="0"/>
    <n v="454.9"/>
    <x v="1"/>
    <n v="2"/>
    <x v="0"/>
    <x v="16"/>
    <x v="79"/>
  </r>
  <r>
    <n v="50502"/>
    <x v="243"/>
    <x v="90"/>
    <n v="180501"/>
    <n v="1699"/>
    <s v="C57"/>
    <x v="0"/>
    <n v="573.36"/>
    <x v="1"/>
    <n v="2"/>
    <x v="0"/>
    <x v="16"/>
    <x v="79"/>
  </r>
  <r>
    <n v="50502"/>
    <x v="243"/>
    <x v="90"/>
    <n v="180501"/>
    <n v="1712"/>
    <s v="C57"/>
    <x v="0"/>
    <n v="10.31"/>
    <x v="1"/>
    <n v="2"/>
    <x v="0"/>
    <x v="16"/>
    <x v="79"/>
  </r>
  <r>
    <n v="50502"/>
    <x v="243"/>
    <x v="90"/>
    <n v="180501"/>
    <n v="1713"/>
    <s v="C57"/>
    <x v="0"/>
    <n v="1.99"/>
    <x v="1"/>
    <n v="2"/>
    <x v="0"/>
    <x v="16"/>
    <x v="79"/>
  </r>
  <r>
    <n v="50502"/>
    <x v="243"/>
    <x v="90"/>
    <n v="180501"/>
    <n v="2203"/>
    <s v="C57"/>
    <x v="0"/>
    <n v="0.01"/>
    <x v="1"/>
    <n v="2"/>
    <x v="0"/>
    <x v="16"/>
    <x v="79"/>
  </r>
  <r>
    <n v="50502"/>
    <x v="243"/>
    <x v="90"/>
    <n v="180501"/>
    <n v="2700"/>
    <s v="C57"/>
    <x v="0"/>
    <n v="2.85"/>
    <x v="1"/>
    <n v="2"/>
    <x v="0"/>
    <x v="16"/>
    <x v="79"/>
  </r>
  <r>
    <n v="50502"/>
    <x v="243"/>
    <x v="90"/>
    <n v="180501"/>
    <n v="2701"/>
    <s v="C57"/>
    <x v="0"/>
    <n v="28.54"/>
    <x v="1"/>
    <n v="2"/>
    <x v="0"/>
    <x v="16"/>
    <x v="79"/>
  </r>
  <r>
    <n v="50502"/>
    <x v="243"/>
    <x v="90"/>
    <n v="180501"/>
    <n v="2703"/>
    <s v="C57"/>
    <x v="0"/>
    <n v="1.1000000000000001"/>
    <x v="1"/>
    <n v="2"/>
    <x v="0"/>
    <x v="16"/>
    <x v="79"/>
  </r>
  <r>
    <n v="50502"/>
    <x v="243"/>
    <x v="90"/>
    <n v="180900"/>
    <n v="1104"/>
    <s v="C57"/>
    <x v="0"/>
    <n v="-0.99"/>
    <x v="1"/>
    <n v="2"/>
    <x v="0"/>
    <x v="16"/>
    <x v="79"/>
  </r>
  <r>
    <n v="50502"/>
    <x v="243"/>
    <x v="90"/>
    <n v="180900"/>
    <n v="1200"/>
    <s v="C57"/>
    <x v="0"/>
    <n v="-4491.88"/>
    <x v="1"/>
    <n v="2"/>
    <x v="0"/>
    <x v="16"/>
    <x v="79"/>
  </r>
  <r>
    <n v="50502"/>
    <x v="243"/>
    <x v="90"/>
    <n v="180900"/>
    <n v="1202"/>
    <s v="C57"/>
    <x v="0"/>
    <n v="-6227.59"/>
    <x v="1"/>
    <n v="2"/>
    <x v="0"/>
    <x v="16"/>
    <x v="79"/>
  </r>
  <r>
    <n v="50502"/>
    <x v="243"/>
    <x v="90"/>
    <n v="180900"/>
    <n v="1205"/>
    <s v="C57"/>
    <x v="0"/>
    <n v="-4218.01"/>
    <x v="1"/>
    <n v="2"/>
    <x v="0"/>
    <x v="16"/>
    <x v="79"/>
  </r>
  <r>
    <n v="50502"/>
    <x v="243"/>
    <x v="90"/>
    <n v="180900"/>
    <n v="1210"/>
    <s v="C57"/>
    <x v="0"/>
    <n v="-5770.42"/>
    <x v="1"/>
    <n v="2"/>
    <x v="0"/>
    <x v="16"/>
    <x v="79"/>
  </r>
  <r>
    <n v="50502"/>
    <x v="243"/>
    <x v="90"/>
    <n v="180900"/>
    <n v="1301"/>
    <s v="C57"/>
    <x v="0"/>
    <n v="-8643.86"/>
    <x v="1"/>
    <n v="2"/>
    <x v="0"/>
    <x v="16"/>
    <x v="79"/>
  </r>
  <r>
    <n v="50502"/>
    <x v="243"/>
    <x v="90"/>
    <n v="180900"/>
    <n v="1304"/>
    <s v="C57"/>
    <x v="0"/>
    <n v="-120.86"/>
    <x v="1"/>
    <n v="2"/>
    <x v="0"/>
    <x v="16"/>
    <x v="79"/>
  </r>
  <r>
    <n v="50502"/>
    <x v="243"/>
    <x v="90"/>
    <n v="180900"/>
    <n v="1308"/>
    <s v="C57"/>
    <x v="0"/>
    <n v="-22.83"/>
    <x v="1"/>
    <n v="2"/>
    <x v="0"/>
    <x v="16"/>
    <x v="79"/>
  </r>
  <r>
    <n v="50502"/>
    <x v="243"/>
    <x v="90"/>
    <n v="180900"/>
    <n v="1403"/>
    <s v="C57"/>
    <x v="0"/>
    <n v="-28.48"/>
    <x v="1"/>
    <n v="2"/>
    <x v="0"/>
    <x v="16"/>
    <x v="79"/>
  </r>
  <r>
    <n v="50502"/>
    <x v="243"/>
    <x v="90"/>
    <n v="180900"/>
    <n v="1410"/>
    <s v="C57"/>
    <x v="0"/>
    <n v="-25.05"/>
    <x v="1"/>
    <n v="2"/>
    <x v="0"/>
    <x v="16"/>
    <x v="79"/>
  </r>
  <r>
    <n v="50502"/>
    <x v="243"/>
    <x v="90"/>
    <n v="180900"/>
    <n v="1414"/>
    <s v="C57"/>
    <x v="0"/>
    <n v="-10.69"/>
    <x v="1"/>
    <n v="2"/>
    <x v="0"/>
    <x v="16"/>
    <x v="79"/>
  </r>
  <r>
    <n v="50502"/>
    <x v="243"/>
    <x v="90"/>
    <n v="180900"/>
    <n v="1451"/>
    <s v="C57"/>
    <x v="0"/>
    <n v="-43.24"/>
    <x v="1"/>
    <n v="2"/>
    <x v="0"/>
    <x v="16"/>
    <x v="79"/>
  </r>
  <r>
    <n v="50502"/>
    <x v="243"/>
    <x v="90"/>
    <n v="180900"/>
    <n v="1600"/>
    <s v="C57"/>
    <x v="0"/>
    <n v="-781.01"/>
    <x v="1"/>
    <n v="2"/>
    <x v="0"/>
    <x v="16"/>
    <x v="79"/>
  </r>
  <r>
    <n v="50502"/>
    <x v="243"/>
    <x v="90"/>
    <n v="180900"/>
    <n v="1601"/>
    <s v="C57"/>
    <x v="0"/>
    <n v="-11.4"/>
    <x v="1"/>
    <n v="2"/>
    <x v="0"/>
    <x v="16"/>
    <x v="79"/>
  </r>
  <r>
    <n v="50502"/>
    <x v="243"/>
    <x v="90"/>
    <n v="180900"/>
    <n v="1604"/>
    <s v="C57"/>
    <x v="0"/>
    <n v="-115.43"/>
    <x v="1"/>
    <n v="2"/>
    <x v="0"/>
    <x v="16"/>
    <x v="79"/>
  </r>
  <r>
    <n v="50502"/>
    <x v="243"/>
    <x v="90"/>
    <n v="180900"/>
    <n v="1605"/>
    <s v="C57"/>
    <x v="0"/>
    <n v="-454.9"/>
    <x v="1"/>
    <n v="2"/>
    <x v="0"/>
    <x v="16"/>
    <x v="79"/>
  </r>
  <r>
    <n v="50502"/>
    <x v="243"/>
    <x v="90"/>
    <n v="180900"/>
    <n v="1699"/>
    <s v="C57"/>
    <x v="0"/>
    <n v="-573.36"/>
    <x v="1"/>
    <n v="2"/>
    <x v="0"/>
    <x v="16"/>
    <x v="79"/>
  </r>
  <r>
    <n v="50502"/>
    <x v="243"/>
    <x v="90"/>
    <n v="180900"/>
    <n v="1712"/>
    <s v="C57"/>
    <x v="0"/>
    <n v="-10.31"/>
    <x v="1"/>
    <n v="2"/>
    <x v="0"/>
    <x v="16"/>
    <x v="79"/>
  </r>
  <r>
    <n v="50502"/>
    <x v="243"/>
    <x v="90"/>
    <n v="180900"/>
    <n v="1713"/>
    <s v="C57"/>
    <x v="0"/>
    <n v="-1.99"/>
    <x v="1"/>
    <n v="2"/>
    <x v="0"/>
    <x v="16"/>
    <x v="79"/>
  </r>
  <r>
    <n v="50502"/>
    <x v="243"/>
    <x v="90"/>
    <n v="180900"/>
    <n v="2203"/>
    <s v="C57"/>
    <x v="0"/>
    <n v="-0.01"/>
    <x v="1"/>
    <n v="2"/>
    <x v="0"/>
    <x v="16"/>
    <x v="79"/>
  </r>
  <r>
    <n v="50502"/>
    <x v="243"/>
    <x v="90"/>
    <n v="180900"/>
    <n v="2700"/>
    <s v="C57"/>
    <x v="0"/>
    <n v="-2.85"/>
    <x v="1"/>
    <n v="2"/>
    <x v="0"/>
    <x v="16"/>
    <x v="79"/>
  </r>
  <r>
    <n v="50502"/>
    <x v="243"/>
    <x v="90"/>
    <n v="180900"/>
    <n v="2701"/>
    <s v="C57"/>
    <x v="0"/>
    <n v="-28.54"/>
    <x v="1"/>
    <n v="2"/>
    <x v="0"/>
    <x v="16"/>
    <x v="79"/>
  </r>
  <r>
    <n v="50502"/>
    <x v="243"/>
    <x v="90"/>
    <n v="180900"/>
    <n v="2703"/>
    <s v="C57"/>
    <x v="0"/>
    <n v="-1.1000000000000001"/>
    <x v="1"/>
    <n v="2"/>
    <x v="0"/>
    <x v="16"/>
    <x v="79"/>
  </r>
  <r>
    <n v="50502"/>
    <x v="243"/>
    <x v="193"/>
    <n v="180501"/>
    <n v="1403"/>
    <s v="C57"/>
    <x v="0"/>
    <n v="2.76"/>
    <x v="1"/>
    <n v="2"/>
    <x v="0"/>
    <x v="16"/>
    <x v="180"/>
  </r>
  <r>
    <n v="50502"/>
    <x v="243"/>
    <x v="193"/>
    <n v="180501"/>
    <n v="1600"/>
    <s v="C57"/>
    <x v="0"/>
    <n v="95.23"/>
    <x v="1"/>
    <n v="2"/>
    <x v="0"/>
    <x v="16"/>
    <x v="180"/>
  </r>
  <r>
    <n v="50502"/>
    <x v="243"/>
    <x v="193"/>
    <n v="180501"/>
    <n v="1601"/>
    <s v="C57"/>
    <x v="0"/>
    <n v="38.03"/>
    <x v="1"/>
    <n v="2"/>
    <x v="0"/>
    <x v="16"/>
    <x v="180"/>
  </r>
  <r>
    <n v="50502"/>
    <x v="243"/>
    <x v="193"/>
    <n v="180501"/>
    <n v="1604"/>
    <s v="C57"/>
    <x v="0"/>
    <n v="16.440000000000001"/>
    <x v="1"/>
    <n v="2"/>
    <x v="0"/>
    <x v="16"/>
    <x v="180"/>
  </r>
  <r>
    <n v="50502"/>
    <x v="243"/>
    <x v="193"/>
    <n v="180501"/>
    <n v="1605"/>
    <s v="C57"/>
    <x v="0"/>
    <n v="43.58"/>
    <x v="1"/>
    <n v="2"/>
    <x v="0"/>
    <x v="16"/>
    <x v="180"/>
  </r>
  <r>
    <n v="50502"/>
    <x v="243"/>
    <x v="193"/>
    <n v="180501"/>
    <n v="1699"/>
    <s v="C57"/>
    <x v="0"/>
    <n v="-37.119999999999997"/>
    <x v="1"/>
    <n v="2"/>
    <x v="0"/>
    <x v="16"/>
    <x v="180"/>
  </r>
  <r>
    <n v="50502"/>
    <x v="243"/>
    <x v="193"/>
    <n v="180501"/>
    <n v="2700"/>
    <s v="C57"/>
    <x v="0"/>
    <n v="0.73"/>
    <x v="1"/>
    <n v="2"/>
    <x v="0"/>
    <x v="16"/>
    <x v="180"/>
  </r>
  <r>
    <n v="50502"/>
    <x v="243"/>
    <x v="193"/>
    <n v="180900"/>
    <n v="1403"/>
    <s v="C57"/>
    <x v="0"/>
    <n v="-2.76"/>
    <x v="1"/>
    <n v="2"/>
    <x v="0"/>
    <x v="16"/>
    <x v="180"/>
  </r>
  <r>
    <n v="50502"/>
    <x v="243"/>
    <x v="193"/>
    <n v="180900"/>
    <n v="1600"/>
    <s v="C57"/>
    <x v="0"/>
    <n v="-95.23"/>
    <x v="1"/>
    <n v="2"/>
    <x v="0"/>
    <x v="16"/>
    <x v="180"/>
  </r>
  <r>
    <n v="50502"/>
    <x v="243"/>
    <x v="193"/>
    <n v="180900"/>
    <n v="1601"/>
    <s v="C57"/>
    <x v="0"/>
    <n v="-38.03"/>
    <x v="1"/>
    <n v="2"/>
    <x v="0"/>
    <x v="16"/>
    <x v="180"/>
  </r>
  <r>
    <n v="50502"/>
    <x v="243"/>
    <x v="193"/>
    <n v="180900"/>
    <n v="1604"/>
    <s v="C57"/>
    <x v="0"/>
    <n v="-16.440000000000001"/>
    <x v="1"/>
    <n v="2"/>
    <x v="0"/>
    <x v="16"/>
    <x v="180"/>
  </r>
  <r>
    <n v="50502"/>
    <x v="243"/>
    <x v="193"/>
    <n v="180900"/>
    <n v="1605"/>
    <s v="C57"/>
    <x v="0"/>
    <n v="-43.58"/>
    <x v="1"/>
    <n v="2"/>
    <x v="0"/>
    <x v="16"/>
    <x v="180"/>
  </r>
  <r>
    <n v="50502"/>
    <x v="243"/>
    <x v="193"/>
    <n v="180900"/>
    <n v="1699"/>
    <s v="C57"/>
    <x v="0"/>
    <n v="37.119999999999997"/>
    <x v="1"/>
    <n v="2"/>
    <x v="0"/>
    <x v="16"/>
    <x v="180"/>
  </r>
  <r>
    <n v="50502"/>
    <x v="243"/>
    <x v="193"/>
    <n v="180900"/>
    <n v="2700"/>
    <s v="C57"/>
    <x v="0"/>
    <n v="-0.73"/>
    <x v="1"/>
    <n v="2"/>
    <x v="0"/>
    <x v="16"/>
    <x v="180"/>
  </r>
  <r>
    <n v="50502"/>
    <x v="243"/>
    <x v="84"/>
    <n v="180501"/>
    <n v="1301"/>
    <s v="C57"/>
    <x v="0"/>
    <n v="3.66"/>
    <x v="1"/>
    <n v="2"/>
    <x v="0"/>
    <x v="16"/>
    <x v="73"/>
  </r>
  <r>
    <n v="50502"/>
    <x v="243"/>
    <x v="84"/>
    <n v="180501"/>
    <n v="1403"/>
    <s v="C57"/>
    <x v="0"/>
    <n v="90.91"/>
    <x v="1"/>
    <n v="2"/>
    <x v="0"/>
    <x v="16"/>
    <x v="73"/>
  </r>
  <r>
    <n v="50502"/>
    <x v="243"/>
    <x v="84"/>
    <n v="180501"/>
    <n v="1410"/>
    <s v="C57"/>
    <x v="0"/>
    <n v="9.43"/>
    <x v="1"/>
    <n v="2"/>
    <x v="0"/>
    <x v="16"/>
    <x v="73"/>
  </r>
  <r>
    <n v="50502"/>
    <x v="243"/>
    <x v="84"/>
    <n v="180501"/>
    <n v="1451"/>
    <s v="C57"/>
    <x v="0"/>
    <n v="481.47"/>
    <x v="1"/>
    <n v="2"/>
    <x v="0"/>
    <x v="16"/>
    <x v="73"/>
  </r>
  <r>
    <n v="50502"/>
    <x v="243"/>
    <x v="84"/>
    <n v="180501"/>
    <n v="1600"/>
    <s v="C57"/>
    <x v="0"/>
    <n v="340.22"/>
    <x v="1"/>
    <n v="2"/>
    <x v="0"/>
    <x v="16"/>
    <x v="73"/>
  </r>
  <r>
    <n v="50502"/>
    <x v="243"/>
    <x v="84"/>
    <n v="180501"/>
    <n v="1604"/>
    <s v="C57"/>
    <x v="0"/>
    <n v="10.19"/>
    <x v="1"/>
    <n v="2"/>
    <x v="0"/>
    <x v="16"/>
    <x v="73"/>
  </r>
  <r>
    <n v="50502"/>
    <x v="243"/>
    <x v="84"/>
    <n v="180501"/>
    <n v="1605"/>
    <s v="C57"/>
    <x v="0"/>
    <n v="7.48"/>
    <x v="1"/>
    <n v="2"/>
    <x v="0"/>
    <x v="16"/>
    <x v="73"/>
  </r>
  <r>
    <n v="50502"/>
    <x v="243"/>
    <x v="84"/>
    <n v="180501"/>
    <n v="1699"/>
    <s v="C57"/>
    <x v="0"/>
    <n v="-6.58"/>
    <x v="1"/>
    <n v="2"/>
    <x v="0"/>
    <x v="16"/>
    <x v="73"/>
  </r>
  <r>
    <n v="50502"/>
    <x v="243"/>
    <x v="84"/>
    <n v="180501"/>
    <n v="1712"/>
    <s v="C57"/>
    <x v="0"/>
    <n v="139.13"/>
    <x v="1"/>
    <n v="2"/>
    <x v="0"/>
    <x v="16"/>
    <x v="73"/>
  </r>
  <r>
    <n v="50502"/>
    <x v="243"/>
    <x v="84"/>
    <n v="180501"/>
    <n v="1713"/>
    <s v="C57"/>
    <x v="0"/>
    <n v="26.79"/>
    <x v="1"/>
    <n v="2"/>
    <x v="0"/>
    <x v="16"/>
    <x v="73"/>
  </r>
  <r>
    <n v="50502"/>
    <x v="243"/>
    <x v="84"/>
    <n v="180501"/>
    <n v="2700"/>
    <s v="C57"/>
    <x v="0"/>
    <n v="1.1599999999999999"/>
    <x v="1"/>
    <n v="2"/>
    <x v="0"/>
    <x v="16"/>
    <x v="73"/>
  </r>
  <r>
    <n v="50502"/>
    <x v="243"/>
    <x v="84"/>
    <n v="180900"/>
    <n v="1301"/>
    <s v="C57"/>
    <x v="0"/>
    <n v="-3.66"/>
    <x v="1"/>
    <n v="2"/>
    <x v="0"/>
    <x v="16"/>
    <x v="73"/>
  </r>
  <r>
    <n v="50502"/>
    <x v="243"/>
    <x v="84"/>
    <n v="180900"/>
    <n v="1403"/>
    <s v="C57"/>
    <x v="0"/>
    <n v="-90.91"/>
    <x v="1"/>
    <n v="2"/>
    <x v="0"/>
    <x v="16"/>
    <x v="73"/>
  </r>
  <r>
    <n v="50502"/>
    <x v="243"/>
    <x v="84"/>
    <n v="180900"/>
    <n v="1410"/>
    <s v="C57"/>
    <x v="0"/>
    <n v="-9.43"/>
    <x v="1"/>
    <n v="2"/>
    <x v="0"/>
    <x v="16"/>
    <x v="73"/>
  </r>
  <r>
    <n v="50502"/>
    <x v="243"/>
    <x v="84"/>
    <n v="180900"/>
    <n v="1451"/>
    <s v="C57"/>
    <x v="0"/>
    <n v="-481.47"/>
    <x v="1"/>
    <n v="2"/>
    <x v="0"/>
    <x v="16"/>
    <x v="73"/>
  </r>
  <r>
    <n v="50502"/>
    <x v="243"/>
    <x v="84"/>
    <n v="180900"/>
    <n v="1600"/>
    <s v="C57"/>
    <x v="0"/>
    <n v="-340.22"/>
    <x v="1"/>
    <n v="2"/>
    <x v="0"/>
    <x v="16"/>
    <x v="73"/>
  </r>
  <r>
    <n v="50502"/>
    <x v="243"/>
    <x v="84"/>
    <n v="180900"/>
    <n v="1604"/>
    <s v="C57"/>
    <x v="0"/>
    <n v="-10.19"/>
    <x v="1"/>
    <n v="2"/>
    <x v="0"/>
    <x v="16"/>
    <x v="73"/>
  </r>
  <r>
    <n v="50502"/>
    <x v="243"/>
    <x v="84"/>
    <n v="180900"/>
    <n v="1605"/>
    <s v="C57"/>
    <x v="0"/>
    <n v="-7.48"/>
    <x v="1"/>
    <n v="2"/>
    <x v="0"/>
    <x v="16"/>
    <x v="73"/>
  </r>
  <r>
    <n v="50502"/>
    <x v="243"/>
    <x v="84"/>
    <n v="180900"/>
    <n v="1699"/>
    <s v="C57"/>
    <x v="0"/>
    <n v="6.58"/>
    <x v="1"/>
    <n v="2"/>
    <x v="0"/>
    <x v="16"/>
    <x v="73"/>
  </r>
  <r>
    <n v="50502"/>
    <x v="243"/>
    <x v="84"/>
    <n v="180900"/>
    <n v="1712"/>
    <s v="C57"/>
    <x v="0"/>
    <n v="-139.13"/>
    <x v="1"/>
    <n v="2"/>
    <x v="0"/>
    <x v="16"/>
    <x v="73"/>
  </r>
  <r>
    <n v="50502"/>
    <x v="243"/>
    <x v="84"/>
    <n v="180900"/>
    <n v="1713"/>
    <s v="C57"/>
    <x v="0"/>
    <n v="-26.79"/>
    <x v="1"/>
    <n v="2"/>
    <x v="0"/>
    <x v="16"/>
    <x v="73"/>
  </r>
  <r>
    <n v="50502"/>
    <x v="243"/>
    <x v="84"/>
    <n v="180900"/>
    <n v="2700"/>
    <s v="C57"/>
    <x v="0"/>
    <n v="-1.1599999999999999"/>
    <x v="1"/>
    <n v="2"/>
    <x v="0"/>
    <x v="16"/>
    <x v="73"/>
  </r>
  <r>
    <n v="50502"/>
    <x v="243"/>
    <x v="191"/>
    <n v="180501"/>
    <n v="1421"/>
    <s v="C57"/>
    <x v="0"/>
    <n v="1679.98"/>
    <x v="1"/>
    <n v="2"/>
    <x v="0"/>
    <x v="16"/>
    <x v="178"/>
  </r>
  <r>
    <n v="50502"/>
    <x v="243"/>
    <x v="191"/>
    <n v="180501"/>
    <n v="1600"/>
    <s v="C57"/>
    <x v="0"/>
    <n v="453.34"/>
    <x v="1"/>
    <n v="2"/>
    <x v="0"/>
    <x v="16"/>
    <x v="178"/>
  </r>
  <r>
    <n v="50502"/>
    <x v="243"/>
    <x v="191"/>
    <n v="180501"/>
    <n v="1604"/>
    <s v="C57"/>
    <x v="0"/>
    <n v="7.15"/>
    <x v="1"/>
    <n v="2"/>
    <x v="0"/>
    <x v="16"/>
    <x v="178"/>
  </r>
  <r>
    <n v="50502"/>
    <x v="243"/>
    <x v="191"/>
    <n v="180501"/>
    <n v="1605"/>
    <s v="C57"/>
    <x v="0"/>
    <n v="14.79"/>
    <x v="1"/>
    <n v="2"/>
    <x v="0"/>
    <x v="16"/>
    <x v="178"/>
  </r>
  <r>
    <n v="50502"/>
    <x v="243"/>
    <x v="191"/>
    <n v="180501"/>
    <n v="1699"/>
    <s v="C57"/>
    <x v="0"/>
    <n v="155.53"/>
    <x v="1"/>
    <n v="2"/>
    <x v="0"/>
    <x v="16"/>
    <x v="178"/>
  </r>
  <r>
    <n v="50502"/>
    <x v="243"/>
    <x v="191"/>
    <n v="180501"/>
    <n v="1712"/>
    <s v="C57"/>
    <x v="0"/>
    <n v="123.33"/>
    <x v="1"/>
    <n v="2"/>
    <x v="0"/>
    <x v="16"/>
    <x v="178"/>
  </r>
  <r>
    <n v="50502"/>
    <x v="243"/>
    <x v="191"/>
    <n v="180900"/>
    <n v="1421"/>
    <s v="C57"/>
    <x v="0"/>
    <n v="-1679.98"/>
    <x v="1"/>
    <n v="2"/>
    <x v="0"/>
    <x v="16"/>
    <x v="178"/>
  </r>
  <r>
    <n v="50502"/>
    <x v="243"/>
    <x v="191"/>
    <n v="180900"/>
    <n v="1600"/>
    <s v="C57"/>
    <x v="0"/>
    <n v="-453.34"/>
    <x v="1"/>
    <n v="2"/>
    <x v="0"/>
    <x v="16"/>
    <x v="178"/>
  </r>
  <r>
    <n v="50502"/>
    <x v="243"/>
    <x v="191"/>
    <n v="180900"/>
    <n v="1604"/>
    <s v="C57"/>
    <x v="0"/>
    <n v="-7.15"/>
    <x v="1"/>
    <n v="2"/>
    <x v="0"/>
    <x v="16"/>
    <x v="178"/>
  </r>
  <r>
    <n v="50502"/>
    <x v="243"/>
    <x v="191"/>
    <n v="180900"/>
    <n v="1605"/>
    <s v="C57"/>
    <x v="0"/>
    <n v="-14.79"/>
    <x v="1"/>
    <n v="2"/>
    <x v="0"/>
    <x v="16"/>
    <x v="178"/>
  </r>
  <r>
    <n v="50502"/>
    <x v="243"/>
    <x v="191"/>
    <n v="180900"/>
    <n v="1699"/>
    <s v="C57"/>
    <x v="0"/>
    <n v="-155.53"/>
    <x v="1"/>
    <n v="2"/>
    <x v="0"/>
    <x v="16"/>
    <x v="178"/>
  </r>
  <r>
    <n v="50502"/>
    <x v="243"/>
    <x v="191"/>
    <n v="180900"/>
    <n v="1712"/>
    <s v="C57"/>
    <x v="0"/>
    <n v="-123.33"/>
    <x v="1"/>
    <n v="2"/>
    <x v="0"/>
    <x v="16"/>
    <x v="178"/>
  </r>
  <r>
    <n v="50502"/>
    <x v="243"/>
    <x v="4"/>
    <n v="180501"/>
    <n v="1403"/>
    <s v="C57"/>
    <x v="0"/>
    <n v="3.73"/>
    <x v="1"/>
    <n v="2"/>
    <x v="0"/>
    <x v="0"/>
    <x v="4"/>
  </r>
  <r>
    <n v="50502"/>
    <x v="243"/>
    <x v="4"/>
    <n v="180900"/>
    <n v="1403"/>
    <s v="C57"/>
    <x v="0"/>
    <n v="-3.73"/>
    <x v="1"/>
    <n v="2"/>
    <x v="0"/>
    <x v="0"/>
    <x v="4"/>
  </r>
  <r>
    <n v="50502"/>
    <x v="243"/>
    <x v="154"/>
    <n v="180501"/>
    <n v="1202"/>
    <s v="C57"/>
    <x v="0"/>
    <n v="28.98"/>
    <x v="1"/>
    <n v="2"/>
    <x v="0"/>
    <x v="2"/>
    <x v="142"/>
  </r>
  <r>
    <n v="50502"/>
    <x v="243"/>
    <x v="154"/>
    <n v="180501"/>
    <n v="1604"/>
    <s v="C57"/>
    <x v="0"/>
    <n v="-9.27"/>
    <x v="1"/>
    <n v="2"/>
    <x v="0"/>
    <x v="2"/>
    <x v="142"/>
  </r>
  <r>
    <n v="50502"/>
    <x v="243"/>
    <x v="154"/>
    <n v="180900"/>
    <n v="1202"/>
    <s v="C57"/>
    <x v="0"/>
    <n v="-28.98"/>
    <x v="1"/>
    <n v="2"/>
    <x v="0"/>
    <x v="2"/>
    <x v="142"/>
  </r>
  <r>
    <n v="50502"/>
    <x v="243"/>
    <x v="154"/>
    <n v="180900"/>
    <n v="1604"/>
    <s v="C57"/>
    <x v="0"/>
    <n v="9.27"/>
    <x v="1"/>
    <n v="2"/>
    <x v="0"/>
    <x v="2"/>
    <x v="142"/>
  </r>
  <r>
    <n v="50502"/>
    <x v="243"/>
    <x v="128"/>
    <n v="180501"/>
    <n v="1403"/>
    <s v="C57"/>
    <x v="0"/>
    <n v="16.38"/>
    <x v="1"/>
    <n v="2"/>
    <x v="0"/>
    <x v="2"/>
    <x v="117"/>
  </r>
  <r>
    <n v="50502"/>
    <x v="243"/>
    <x v="128"/>
    <n v="180501"/>
    <n v="1604"/>
    <s v="C57"/>
    <x v="0"/>
    <n v="15.43"/>
    <x v="1"/>
    <n v="2"/>
    <x v="0"/>
    <x v="2"/>
    <x v="117"/>
  </r>
  <r>
    <n v="50502"/>
    <x v="243"/>
    <x v="128"/>
    <n v="180501"/>
    <n v="1605"/>
    <s v="C57"/>
    <x v="0"/>
    <n v="16.78"/>
    <x v="1"/>
    <n v="2"/>
    <x v="0"/>
    <x v="2"/>
    <x v="117"/>
  </r>
  <r>
    <n v="50502"/>
    <x v="243"/>
    <x v="128"/>
    <n v="180501"/>
    <n v="1713"/>
    <s v="C57"/>
    <x v="0"/>
    <n v="561.87"/>
    <x v="1"/>
    <n v="2"/>
    <x v="0"/>
    <x v="2"/>
    <x v="117"/>
  </r>
  <r>
    <n v="50502"/>
    <x v="243"/>
    <x v="128"/>
    <n v="180900"/>
    <n v="1403"/>
    <s v="C57"/>
    <x v="0"/>
    <n v="-16.38"/>
    <x v="1"/>
    <n v="2"/>
    <x v="0"/>
    <x v="2"/>
    <x v="117"/>
  </r>
  <r>
    <n v="50502"/>
    <x v="243"/>
    <x v="128"/>
    <n v="180900"/>
    <n v="1604"/>
    <s v="C57"/>
    <x v="0"/>
    <n v="-15.43"/>
    <x v="1"/>
    <n v="2"/>
    <x v="0"/>
    <x v="2"/>
    <x v="117"/>
  </r>
  <r>
    <n v="50502"/>
    <x v="243"/>
    <x v="128"/>
    <n v="180900"/>
    <n v="1605"/>
    <s v="C57"/>
    <x v="0"/>
    <n v="-16.78"/>
    <x v="1"/>
    <n v="2"/>
    <x v="0"/>
    <x v="2"/>
    <x v="117"/>
  </r>
  <r>
    <n v="50502"/>
    <x v="243"/>
    <x v="128"/>
    <n v="180900"/>
    <n v="1713"/>
    <s v="C57"/>
    <x v="0"/>
    <n v="-561.87"/>
    <x v="1"/>
    <n v="2"/>
    <x v="0"/>
    <x v="2"/>
    <x v="117"/>
  </r>
  <r>
    <n v="50502"/>
    <x v="243"/>
    <x v="133"/>
    <n v="180501"/>
    <n v="1403"/>
    <s v="C57"/>
    <x v="0"/>
    <n v="3.08"/>
    <x v="1"/>
    <n v="2"/>
    <x v="0"/>
    <x v="2"/>
    <x v="122"/>
  </r>
  <r>
    <n v="50502"/>
    <x v="243"/>
    <x v="133"/>
    <n v="180501"/>
    <n v="1713"/>
    <s v="C57"/>
    <x v="0"/>
    <n v="-34.270000000000003"/>
    <x v="1"/>
    <n v="2"/>
    <x v="0"/>
    <x v="2"/>
    <x v="122"/>
  </r>
  <r>
    <n v="50502"/>
    <x v="243"/>
    <x v="133"/>
    <n v="180900"/>
    <n v="1403"/>
    <s v="C57"/>
    <x v="0"/>
    <n v="-3.08"/>
    <x v="1"/>
    <n v="2"/>
    <x v="0"/>
    <x v="2"/>
    <x v="122"/>
  </r>
  <r>
    <n v="50502"/>
    <x v="243"/>
    <x v="133"/>
    <n v="180900"/>
    <n v="1713"/>
    <s v="C57"/>
    <x v="0"/>
    <n v="34.270000000000003"/>
    <x v="1"/>
    <n v="2"/>
    <x v="0"/>
    <x v="2"/>
    <x v="122"/>
  </r>
  <r>
    <n v="50502"/>
    <x v="243"/>
    <x v="127"/>
    <n v="180501"/>
    <n v="1403"/>
    <s v="C57"/>
    <x v="0"/>
    <n v="3.78"/>
    <x v="1"/>
    <n v="2"/>
    <x v="0"/>
    <x v="2"/>
    <x v="116"/>
  </r>
  <r>
    <n v="50502"/>
    <x v="243"/>
    <x v="127"/>
    <n v="180501"/>
    <n v="1604"/>
    <s v="C57"/>
    <x v="0"/>
    <n v="67.45"/>
    <x v="1"/>
    <n v="2"/>
    <x v="0"/>
    <x v="2"/>
    <x v="116"/>
  </r>
  <r>
    <n v="50502"/>
    <x v="243"/>
    <x v="127"/>
    <n v="180501"/>
    <n v="1713"/>
    <s v="C57"/>
    <x v="0"/>
    <n v="-25.11"/>
    <x v="1"/>
    <n v="2"/>
    <x v="0"/>
    <x v="2"/>
    <x v="116"/>
  </r>
  <r>
    <n v="50502"/>
    <x v="243"/>
    <x v="127"/>
    <n v="180900"/>
    <n v="1403"/>
    <s v="C57"/>
    <x v="0"/>
    <n v="-3.78"/>
    <x v="1"/>
    <n v="2"/>
    <x v="0"/>
    <x v="2"/>
    <x v="116"/>
  </r>
  <r>
    <n v="50502"/>
    <x v="243"/>
    <x v="127"/>
    <n v="180900"/>
    <n v="1604"/>
    <s v="C57"/>
    <x v="0"/>
    <n v="-67.45"/>
    <x v="1"/>
    <n v="2"/>
    <x v="0"/>
    <x v="2"/>
    <x v="116"/>
  </r>
  <r>
    <n v="50502"/>
    <x v="243"/>
    <x v="127"/>
    <n v="180900"/>
    <n v="1713"/>
    <s v="C57"/>
    <x v="0"/>
    <n v="25.11"/>
    <x v="1"/>
    <n v="2"/>
    <x v="0"/>
    <x v="2"/>
    <x v="116"/>
  </r>
  <r>
    <n v="50502"/>
    <x v="243"/>
    <x v="134"/>
    <n v="180501"/>
    <n v="1308"/>
    <s v="C57"/>
    <x v="0"/>
    <n v="43.49"/>
    <x v="1"/>
    <n v="2"/>
    <x v="0"/>
    <x v="2"/>
    <x v="123"/>
  </r>
  <r>
    <n v="50502"/>
    <x v="243"/>
    <x v="134"/>
    <n v="180501"/>
    <n v="1403"/>
    <s v="C57"/>
    <x v="0"/>
    <n v="35.31"/>
    <x v="1"/>
    <n v="2"/>
    <x v="0"/>
    <x v="2"/>
    <x v="123"/>
  </r>
  <r>
    <n v="50502"/>
    <x v="243"/>
    <x v="134"/>
    <n v="180900"/>
    <n v="1308"/>
    <s v="C57"/>
    <x v="0"/>
    <n v="-43.49"/>
    <x v="1"/>
    <n v="2"/>
    <x v="0"/>
    <x v="2"/>
    <x v="123"/>
  </r>
  <r>
    <n v="50502"/>
    <x v="243"/>
    <x v="134"/>
    <n v="180900"/>
    <n v="1403"/>
    <s v="C57"/>
    <x v="0"/>
    <n v="-35.31"/>
    <x v="1"/>
    <n v="2"/>
    <x v="0"/>
    <x v="2"/>
    <x v="123"/>
  </r>
  <r>
    <n v="50502"/>
    <x v="243"/>
    <x v="135"/>
    <n v="180501"/>
    <n v="1604"/>
    <s v="C57"/>
    <x v="0"/>
    <n v="9.75"/>
    <x v="1"/>
    <n v="2"/>
    <x v="0"/>
    <x v="2"/>
    <x v="124"/>
  </r>
  <r>
    <n v="50502"/>
    <x v="243"/>
    <x v="135"/>
    <n v="180501"/>
    <n v="1605"/>
    <s v="C57"/>
    <x v="0"/>
    <n v="18.66"/>
    <x v="1"/>
    <n v="2"/>
    <x v="0"/>
    <x v="2"/>
    <x v="124"/>
  </r>
  <r>
    <n v="50502"/>
    <x v="243"/>
    <x v="135"/>
    <n v="180501"/>
    <n v="1713"/>
    <s v="C57"/>
    <x v="0"/>
    <n v="-0.79"/>
    <x v="1"/>
    <n v="2"/>
    <x v="0"/>
    <x v="2"/>
    <x v="124"/>
  </r>
  <r>
    <n v="50502"/>
    <x v="243"/>
    <x v="135"/>
    <n v="180900"/>
    <n v="1604"/>
    <s v="C57"/>
    <x v="0"/>
    <n v="-9.75"/>
    <x v="1"/>
    <n v="2"/>
    <x v="0"/>
    <x v="2"/>
    <x v="124"/>
  </r>
  <r>
    <n v="50502"/>
    <x v="243"/>
    <x v="135"/>
    <n v="180900"/>
    <n v="1605"/>
    <s v="C57"/>
    <x v="0"/>
    <n v="-18.66"/>
    <x v="1"/>
    <n v="2"/>
    <x v="0"/>
    <x v="2"/>
    <x v="124"/>
  </r>
  <r>
    <n v="50502"/>
    <x v="243"/>
    <x v="135"/>
    <n v="180900"/>
    <n v="1713"/>
    <s v="C57"/>
    <x v="0"/>
    <n v="0.79"/>
    <x v="1"/>
    <n v="2"/>
    <x v="0"/>
    <x v="2"/>
    <x v="124"/>
  </r>
  <r>
    <n v="50502"/>
    <x v="243"/>
    <x v="12"/>
    <n v="180501"/>
    <n v="1604"/>
    <s v="C57"/>
    <x v="0"/>
    <n v="0.74"/>
    <x v="1"/>
    <n v="2"/>
    <x v="0"/>
    <x v="7"/>
    <x v="12"/>
  </r>
  <r>
    <n v="50502"/>
    <x v="243"/>
    <x v="12"/>
    <n v="180501"/>
    <n v="1713"/>
    <s v="C57"/>
    <x v="0"/>
    <n v="27.31"/>
    <x v="1"/>
    <n v="2"/>
    <x v="0"/>
    <x v="7"/>
    <x v="12"/>
  </r>
  <r>
    <n v="50502"/>
    <x v="243"/>
    <x v="12"/>
    <n v="180900"/>
    <n v="1604"/>
    <s v="C57"/>
    <x v="0"/>
    <n v="-0.74"/>
    <x v="1"/>
    <n v="2"/>
    <x v="0"/>
    <x v="7"/>
    <x v="12"/>
  </r>
  <r>
    <n v="50502"/>
    <x v="243"/>
    <x v="12"/>
    <n v="180900"/>
    <n v="1713"/>
    <s v="C57"/>
    <x v="0"/>
    <n v="-27.31"/>
    <x v="1"/>
    <n v="2"/>
    <x v="0"/>
    <x v="7"/>
    <x v="12"/>
  </r>
  <r>
    <n v="50502"/>
    <x v="243"/>
    <x v="47"/>
    <n v="180501"/>
    <n v="1713"/>
    <s v="C57"/>
    <x v="0"/>
    <n v="-8.36"/>
    <x v="1"/>
    <n v="2"/>
    <x v="0"/>
    <x v="2"/>
    <x v="36"/>
  </r>
  <r>
    <n v="50502"/>
    <x v="243"/>
    <x v="47"/>
    <n v="180900"/>
    <n v="1713"/>
    <s v="C57"/>
    <x v="0"/>
    <n v="8.36"/>
    <x v="1"/>
    <n v="2"/>
    <x v="0"/>
    <x v="2"/>
    <x v="36"/>
  </r>
  <r>
    <n v="50502"/>
    <x v="243"/>
    <x v="139"/>
    <n v="180501"/>
    <n v="1403"/>
    <s v="C57"/>
    <x v="0"/>
    <n v="88.38"/>
    <x v="1"/>
    <n v="2"/>
    <x v="0"/>
    <x v="2"/>
    <x v="128"/>
  </r>
  <r>
    <n v="50502"/>
    <x v="243"/>
    <x v="139"/>
    <n v="180900"/>
    <n v="1403"/>
    <s v="C57"/>
    <x v="0"/>
    <n v="-88.38"/>
    <x v="1"/>
    <n v="2"/>
    <x v="0"/>
    <x v="2"/>
    <x v="128"/>
  </r>
  <r>
    <n v="50502"/>
    <x v="243"/>
    <x v="125"/>
    <n v="180501"/>
    <n v="1403"/>
    <s v="C57"/>
    <x v="0"/>
    <n v="184.32"/>
    <x v="1"/>
    <n v="2"/>
    <x v="0"/>
    <x v="2"/>
    <x v="114"/>
  </r>
  <r>
    <n v="50502"/>
    <x v="243"/>
    <x v="125"/>
    <n v="180501"/>
    <n v="1604"/>
    <s v="C57"/>
    <x v="0"/>
    <n v="124.09"/>
    <x v="1"/>
    <n v="2"/>
    <x v="0"/>
    <x v="2"/>
    <x v="114"/>
  </r>
  <r>
    <n v="50502"/>
    <x v="243"/>
    <x v="125"/>
    <n v="180501"/>
    <n v="1713"/>
    <s v="C57"/>
    <x v="0"/>
    <n v="218.61"/>
    <x v="1"/>
    <n v="2"/>
    <x v="0"/>
    <x v="2"/>
    <x v="114"/>
  </r>
  <r>
    <n v="50502"/>
    <x v="243"/>
    <x v="125"/>
    <n v="180900"/>
    <n v="1403"/>
    <s v="C57"/>
    <x v="0"/>
    <n v="-184.32"/>
    <x v="1"/>
    <n v="2"/>
    <x v="0"/>
    <x v="2"/>
    <x v="114"/>
  </r>
  <r>
    <n v="50502"/>
    <x v="243"/>
    <x v="125"/>
    <n v="180900"/>
    <n v="1604"/>
    <s v="C57"/>
    <x v="0"/>
    <n v="-124.09"/>
    <x v="1"/>
    <n v="2"/>
    <x v="0"/>
    <x v="2"/>
    <x v="114"/>
  </r>
  <r>
    <n v="50502"/>
    <x v="243"/>
    <x v="125"/>
    <n v="180900"/>
    <n v="1713"/>
    <s v="C57"/>
    <x v="0"/>
    <n v="-218.61"/>
    <x v="1"/>
    <n v="2"/>
    <x v="0"/>
    <x v="2"/>
    <x v="114"/>
  </r>
  <r>
    <n v="50502"/>
    <x v="243"/>
    <x v="137"/>
    <n v="180501"/>
    <n v="1713"/>
    <s v="C57"/>
    <x v="0"/>
    <n v="19.23"/>
    <x v="1"/>
    <n v="2"/>
    <x v="0"/>
    <x v="28"/>
    <x v="126"/>
  </r>
  <r>
    <n v="50502"/>
    <x v="243"/>
    <x v="137"/>
    <n v="180900"/>
    <n v="1713"/>
    <s v="C57"/>
    <x v="0"/>
    <n v="-19.23"/>
    <x v="1"/>
    <n v="2"/>
    <x v="0"/>
    <x v="28"/>
    <x v="126"/>
  </r>
  <r>
    <n v="50502"/>
    <x v="243"/>
    <x v="14"/>
    <n v="180501"/>
    <n v="1403"/>
    <s v="C57"/>
    <x v="0"/>
    <n v="60.82"/>
    <x v="1"/>
    <n v="2"/>
    <x v="0"/>
    <x v="8"/>
    <x v="14"/>
  </r>
  <r>
    <n v="50502"/>
    <x v="243"/>
    <x v="14"/>
    <n v="180501"/>
    <n v="1414"/>
    <s v="C57"/>
    <x v="0"/>
    <n v="19.059999999999999"/>
    <x v="1"/>
    <n v="2"/>
    <x v="0"/>
    <x v="8"/>
    <x v="14"/>
  </r>
  <r>
    <n v="50502"/>
    <x v="243"/>
    <x v="14"/>
    <n v="180501"/>
    <n v="1422"/>
    <s v="C57"/>
    <x v="0"/>
    <n v="1.31"/>
    <x v="1"/>
    <n v="2"/>
    <x v="0"/>
    <x v="8"/>
    <x v="14"/>
  </r>
  <r>
    <n v="50502"/>
    <x v="243"/>
    <x v="14"/>
    <n v="180501"/>
    <n v="1600"/>
    <s v="C57"/>
    <x v="0"/>
    <n v="467.02"/>
    <x v="1"/>
    <n v="2"/>
    <x v="0"/>
    <x v="8"/>
    <x v="14"/>
  </r>
  <r>
    <n v="50502"/>
    <x v="243"/>
    <x v="14"/>
    <n v="180501"/>
    <n v="1604"/>
    <s v="C57"/>
    <x v="0"/>
    <n v="144.19"/>
    <x v="1"/>
    <n v="2"/>
    <x v="0"/>
    <x v="8"/>
    <x v="14"/>
  </r>
  <r>
    <n v="50502"/>
    <x v="243"/>
    <x v="14"/>
    <n v="180501"/>
    <n v="1605"/>
    <s v="C57"/>
    <x v="0"/>
    <n v="111.06"/>
    <x v="1"/>
    <n v="2"/>
    <x v="0"/>
    <x v="8"/>
    <x v="14"/>
  </r>
  <r>
    <n v="50502"/>
    <x v="243"/>
    <x v="14"/>
    <n v="180501"/>
    <n v="1699"/>
    <s v="C57"/>
    <x v="0"/>
    <n v="131.62"/>
    <x v="1"/>
    <n v="2"/>
    <x v="0"/>
    <x v="8"/>
    <x v="14"/>
  </r>
  <r>
    <n v="50502"/>
    <x v="243"/>
    <x v="14"/>
    <n v="180501"/>
    <n v="1712"/>
    <s v="C57"/>
    <x v="0"/>
    <n v="96.26"/>
    <x v="1"/>
    <n v="2"/>
    <x v="0"/>
    <x v="8"/>
    <x v="14"/>
  </r>
  <r>
    <n v="50502"/>
    <x v="243"/>
    <x v="14"/>
    <n v="180501"/>
    <n v="1713"/>
    <s v="C57"/>
    <x v="0"/>
    <n v="129.08000000000001"/>
    <x v="1"/>
    <n v="2"/>
    <x v="0"/>
    <x v="8"/>
    <x v="14"/>
  </r>
  <r>
    <n v="50502"/>
    <x v="243"/>
    <x v="14"/>
    <n v="180501"/>
    <n v="2203"/>
    <s v="C57"/>
    <x v="0"/>
    <n v="0.01"/>
    <x v="1"/>
    <n v="2"/>
    <x v="0"/>
    <x v="8"/>
    <x v="14"/>
  </r>
  <r>
    <n v="50502"/>
    <x v="243"/>
    <x v="14"/>
    <n v="180501"/>
    <n v="2700"/>
    <s v="C57"/>
    <x v="0"/>
    <n v="44.51"/>
    <x v="1"/>
    <n v="2"/>
    <x v="0"/>
    <x v="8"/>
    <x v="14"/>
  </r>
  <r>
    <n v="50502"/>
    <x v="243"/>
    <x v="14"/>
    <n v="180501"/>
    <n v="2701"/>
    <s v="C57"/>
    <x v="0"/>
    <n v="315.01"/>
    <x v="1"/>
    <n v="2"/>
    <x v="0"/>
    <x v="8"/>
    <x v="14"/>
  </r>
  <r>
    <n v="50502"/>
    <x v="243"/>
    <x v="14"/>
    <n v="180501"/>
    <n v="2703"/>
    <s v="C57"/>
    <x v="0"/>
    <n v="0.55000000000000004"/>
    <x v="1"/>
    <n v="2"/>
    <x v="0"/>
    <x v="8"/>
    <x v="14"/>
  </r>
  <r>
    <n v="50502"/>
    <x v="243"/>
    <x v="14"/>
    <n v="180900"/>
    <n v="1403"/>
    <s v="C57"/>
    <x v="0"/>
    <n v="-60.82"/>
    <x v="1"/>
    <n v="2"/>
    <x v="0"/>
    <x v="8"/>
    <x v="14"/>
  </r>
  <r>
    <n v="50502"/>
    <x v="243"/>
    <x v="14"/>
    <n v="180900"/>
    <n v="1414"/>
    <s v="C57"/>
    <x v="0"/>
    <n v="-19.059999999999999"/>
    <x v="1"/>
    <n v="2"/>
    <x v="0"/>
    <x v="8"/>
    <x v="14"/>
  </r>
  <r>
    <n v="50502"/>
    <x v="243"/>
    <x v="14"/>
    <n v="180900"/>
    <n v="1422"/>
    <s v="C57"/>
    <x v="0"/>
    <n v="-1.31"/>
    <x v="1"/>
    <n v="2"/>
    <x v="0"/>
    <x v="8"/>
    <x v="14"/>
  </r>
  <r>
    <n v="50502"/>
    <x v="243"/>
    <x v="14"/>
    <n v="180900"/>
    <n v="1600"/>
    <s v="C57"/>
    <x v="0"/>
    <n v="-467.02"/>
    <x v="1"/>
    <n v="2"/>
    <x v="0"/>
    <x v="8"/>
    <x v="14"/>
  </r>
  <r>
    <n v="50502"/>
    <x v="243"/>
    <x v="14"/>
    <n v="180900"/>
    <n v="1604"/>
    <s v="C57"/>
    <x v="0"/>
    <n v="-144.19"/>
    <x v="1"/>
    <n v="2"/>
    <x v="0"/>
    <x v="8"/>
    <x v="14"/>
  </r>
  <r>
    <n v="50502"/>
    <x v="243"/>
    <x v="14"/>
    <n v="180900"/>
    <n v="1605"/>
    <s v="C57"/>
    <x v="0"/>
    <n v="-111.06"/>
    <x v="1"/>
    <n v="2"/>
    <x v="0"/>
    <x v="8"/>
    <x v="14"/>
  </r>
  <r>
    <n v="50502"/>
    <x v="243"/>
    <x v="14"/>
    <n v="180900"/>
    <n v="1699"/>
    <s v="C57"/>
    <x v="0"/>
    <n v="-131.62"/>
    <x v="1"/>
    <n v="2"/>
    <x v="0"/>
    <x v="8"/>
    <x v="14"/>
  </r>
  <r>
    <n v="50502"/>
    <x v="243"/>
    <x v="14"/>
    <n v="180900"/>
    <n v="1712"/>
    <s v="C57"/>
    <x v="0"/>
    <n v="-96.26"/>
    <x v="1"/>
    <n v="2"/>
    <x v="0"/>
    <x v="8"/>
    <x v="14"/>
  </r>
  <r>
    <n v="50502"/>
    <x v="243"/>
    <x v="14"/>
    <n v="180900"/>
    <n v="1713"/>
    <s v="C57"/>
    <x v="0"/>
    <n v="-129.08000000000001"/>
    <x v="1"/>
    <n v="2"/>
    <x v="0"/>
    <x v="8"/>
    <x v="14"/>
  </r>
  <r>
    <n v="50502"/>
    <x v="243"/>
    <x v="14"/>
    <n v="180900"/>
    <n v="2203"/>
    <s v="C57"/>
    <x v="0"/>
    <n v="-0.01"/>
    <x v="1"/>
    <n v="2"/>
    <x v="0"/>
    <x v="8"/>
    <x v="14"/>
  </r>
  <r>
    <n v="50502"/>
    <x v="243"/>
    <x v="14"/>
    <n v="180900"/>
    <n v="2700"/>
    <s v="C57"/>
    <x v="0"/>
    <n v="-44.51"/>
    <x v="1"/>
    <n v="2"/>
    <x v="0"/>
    <x v="8"/>
    <x v="14"/>
  </r>
  <r>
    <n v="50502"/>
    <x v="243"/>
    <x v="14"/>
    <n v="180900"/>
    <n v="2701"/>
    <s v="C57"/>
    <x v="0"/>
    <n v="-315.01"/>
    <x v="1"/>
    <n v="2"/>
    <x v="0"/>
    <x v="8"/>
    <x v="14"/>
  </r>
  <r>
    <n v="50502"/>
    <x v="243"/>
    <x v="14"/>
    <n v="180900"/>
    <n v="2703"/>
    <s v="C57"/>
    <x v="0"/>
    <n v="-0.55000000000000004"/>
    <x v="1"/>
    <n v="2"/>
    <x v="0"/>
    <x v="8"/>
    <x v="14"/>
  </r>
  <r>
    <n v="50502"/>
    <x v="243"/>
    <x v="157"/>
    <n v="180501"/>
    <n v="1699"/>
    <s v="C57"/>
    <x v="0"/>
    <n v="-509.33"/>
    <x v="1"/>
    <n v="2"/>
    <x v="0"/>
    <x v="2"/>
    <x v="145"/>
  </r>
  <r>
    <n v="50502"/>
    <x v="243"/>
    <x v="157"/>
    <n v="180501"/>
    <n v="1713"/>
    <s v="C57"/>
    <x v="0"/>
    <n v="-43.46"/>
    <x v="1"/>
    <n v="2"/>
    <x v="0"/>
    <x v="2"/>
    <x v="145"/>
  </r>
  <r>
    <n v="50502"/>
    <x v="243"/>
    <x v="157"/>
    <n v="180900"/>
    <n v="1699"/>
    <s v="C57"/>
    <x v="0"/>
    <n v="509.33"/>
    <x v="1"/>
    <n v="2"/>
    <x v="0"/>
    <x v="2"/>
    <x v="145"/>
  </r>
  <r>
    <n v="50502"/>
    <x v="243"/>
    <x v="157"/>
    <n v="180900"/>
    <n v="1713"/>
    <s v="C57"/>
    <x v="0"/>
    <n v="43.46"/>
    <x v="1"/>
    <n v="2"/>
    <x v="0"/>
    <x v="2"/>
    <x v="145"/>
  </r>
  <r>
    <n v="50502"/>
    <x v="243"/>
    <x v="140"/>
    <n v="180501"/>
    <n v="1403"/>
    <s v="C57"/>
    <x v="0"/>
    <n v="2.94"/>
    <x v="1"/>
    <n v="2"/>
    <x v="0"/>
    <x v="2"/>
    <x v="129"/>
  </r>
  <r>
    <n v="50502"/>
    <x v="243"/>
    <x v="140"/>
    <n v="180501"/>
    <n v="1600"/>
    <s v="C57"/>
    <x v="0"/>
    <n v="11.92"/>
    <x v="1"/>
    <n v="2"/>
    <x v="0"/>
    <x v="2"/>
    <x v="129"/>
  </r>
  <r>
    <n v="50502"/>
    <x v="243"/>
    <x v="140"/>
    <n v="180501"/>
    <n v="1605"/>
    <s v="C57"/>
    <x v="0"/>
    <n v="26.56"/>
    <x v="1"/>
    <n v="2"/>
    <x v="0"/>
    <x v="2"/>
    <x v="129"/>
  </r>
  <r>
    <n v="50502"/>
    <x v="243"/>
    <x v="140"/>
    <n v="180501"/>
    <n v="1699"/>
    <s v="C57"/>
    <x v="0"/>
    <n v="-17.66"/>
    <x v="1"/>
    <n v="2"/>
    <x v="0"/>
    <x v="2"/>
    <x v="129"/>
  </r>
  <r>
    <n v="50502"/>
    <x v="243"/>
    <x v="140"/>
    <n v="180501"/>
    <n v="1713"/>
    <s v="C57"/>
    <x v="0"/>
    <n v="-0.89"/>
    <x v="1"/>
    <n v="2"/>
    <x v="0"/>
    <x v="2"/>
    <x v="129"/>
  </r>
  <r>
    <n v="50502"/>
    <x v="243"/>
    <x v="140"/>
    <n v="180900"/>
    <n v="1403"/>
    <s v="C57"/>
    <x v="0"/>
    <n v="-2.94"/>
    <x v="1"/>
    <n v="2"/>
    <x v="0"/>
    <x v="2"/>
    <x v="129"/>
  </r>
  <r>
    <n v="50502"/>
    <x v="243"/>
    <x v="140"/>
    <n v="180900"/>
    <n v="1600"/>
    <s v="C57"/>
    <x v="0"/>
    <n v="-11.92"/>
    <x v="1"/>
    <n v="2"/>
    <x v="0"/>
    <x v="2"/>
    <x v="129"/>
  </r>
  <r>
    <n v="50502"/>
    <x v="243"/>
    <x v="140"/>
    <n v="180900"/>
    <n v="1605"/>
    <s v="C57"/>
    <x v="0"/>
    <n v="-26.56"/>
    <x v="1"/>
    <n v="2"/>
    <x v="0"/>
    <x v="2"/>
    <x v="129"/>
  </r>
  <r>
    <n v="50502"/>
    <x v="243"/>
    <x v="140"/>
    <n v="180900"/>
    <n v="1699"/>
    <s v="C57"/>
    <x v="0"/>
    <n v="17.66"/>
    <x v="1"/>
    <n v="2"/>
    <x v="0"/>
    <x v="2"/>
    <x v="129"/>
  </r>
  <r>
    <n v="50502"/>
    <x v="243"/>
    <x v="140"/>
    <n v="180900"/>
    <n v="1713"/>
    <s v="C57"/>
    <x v="0"/>
    <n v="0.89"/>
    <x v="1"/>
    <n v="2"/>
    <x v="0"/>
    <x v="2"/>
    <x v="129"/>
  </r>
  <r>
    <n v="50502"/>
    <x v="243"/>
    <x v="49"/>
    <n v="180501"/>
    <n v="1600"/>
    <s v="C57"/>
    <x v="0"/>
    <n v="-50.82"/>
    <x v="1"/>
    <n v="2"/>
    <x v="0"/>
    <x v="2"/>
    <x v="38"/>
  </r>
  <r>
    <n v="50502"/>
    <x v="243"/>
    <x v="49"/>
    <n v="180501"/>
    <n v="1601"/>
    <s v="C57"/>
    <x v="0"/>
    <n v="167.85"/>
    <x v="1"/>
    <n v="2"/>
    <x v="0"/>
    <x v="2"/>
    <x v="38"/>
  </r>
  <r>
    <n v="50502"/>
    <x v="243"/>
    <x v="49"/>
    <n v="180501"/>
    <n v="1604"/>
    <s v="C57"/>
    <x v="0"/>
    <n v="181.27"/>
    <x v="1"/>
    <n v="2"/>
    <x v="0"/>
    <x v="2"/>
    <x v="38"/>
  </r>
  <r>
    <n v="50502"/>
    <x v="243"/>
    <x v="49"/>
    <n v="180501"/>
    <n v="1605"/>
    <s v="C57"/>
    <x v="0"/>
    <n v="236.79"/>
    <x v="1"/>
    <n v="2"/>
    <x v="0"/>
    <x v="2"/>
    <x v="38"/>
  </r>
  <r>
    <n v="50502"/>
    <x v="243"/>
    <x v="49"/>
    <n v="180501"/>
    <n v="1606"/>
    <s v="C57"/>
    <x v="0"/>
    <n v="17.61"/>
    <x v="1"/>
    <n v="2"/>
    <x v="0"/>
    <x v="2"/>
    <x v="38"/>
  </r>
  <r>
    <n v="50502"/>
    <x v="243"/>
    <x v="49"/>
    <n v="180501"/>
    <n v="1699"/>
    <s v="C57"/>
    <x v="0"/>
    <n v="38.71"/>
    <x v="1"/>
    <n v="2"/>
    <x v="0"/>
    <x v="2"/>
    <x v="38"/>
  </r>
  <r>
    <n v="50502"/>
    <x v="243"/>
    <x v="49"/>
    <n v="180501"/>
    <n v="1713"/>
    <s v="C57"/>
    <x v="0"/>
    <n v="0.87"/>
    <x v="1"/>
    <n v="2"/>
    <x v="0"/>
    <x v="2"/>
    <x v="38"/>
  </r>
  <r>
    <n v="50502"/>
    <x v="243"/>
    <x v="49"/>
    <n v="180900"/>
    <n v="1600"/>
    <s v="C57"/>
    <x v="0"/>
    <n v="50.82"/>
    <x v="1"/>
    <n v="2"/>
    <x v="0"/>
    <x v="2"/>
    <x v="38"/>
  </r>
  <r>
    <n v="50502"/>
    <x v="243"/>
    <x v="49"/>
    <n v="180900"/>
    <n v="1601"/>
    <s v="C57"/>
    <x v="0"/>
    <n v="-167.85"/>
    <x v="1"/>
    <n v="2"/>
    <x v="0"/>
    <x v="2"/>
    <x v="38"/>
  </r>
  <r>
    <n v="50502"/>
    <x v="243"/>
    <x v="49"/>
    <n v="180900"/>
    <n v="1604"/>
    <s v="C57"/>
    <x v="0"/>
    <n v="-181.27"/>
    <x v="1"/>
    <n v="2"/>
    <x v="0"/>
    <x v="2"/>
    <x v="38"/>
  </r>
  <r>
    <n v="50502"/>
    <x v="243"/>
    <x v="49"/>
    <n v="180900"/>
    <n v="1605"/>
    <s v="C57"/>
    <x v="0"/>
    <n v="-236.79"/>
    <x v="1"/>
    <n v="2"/>
    <x v="0"/>
    <x v="2"/>
    <x v="38"/>
  </r>
  <r>
    <n v="50502"/>
    <x v="243"/>
    <x v="49"/>
    <n v="180900"/>
    <n v="1606"/>
    <s v="C57"/>
    <x v="0"/>
    <n v="-17.61"/>
    <x v="1"/>
    <n v="2"/>
    <x v="0"/>
    <x v="2"/>
    <x v="38"/>
  </r>
  <r>
    <n v="50502"/>
    <x v="243"/>
    <x v="49"/>
    <n v="180900"/>
    <n v="1699"/>
    <s v="C57"/>
    <x v="0"/>
    <n v="-38.71"/>
    <x v="1"/>
    <n v="2"/>
    <x v="0"/>
    <x v="2"/>
    <x v="38"/>
  </r>
  <r>
    <n v="50502"/>
    <x v="243"/>
    <x v="49"/>
    <n v="180900"/>
    <n v="1713"/>
    <s v="C57"/>
    <x v="0"/>
    <n v="-0.87"/>
    <x v="1"/>
    <n v="2"/>
    <x v="0"/>
    <x v="2"/>
    <x v="38"/>
  </r>
  <r>
    <n v="50502"/>
    <x v="243"/>
    <x v="131"/>
    <n v="180501"/>
    <n v="1713"/>
    <s v="C57"/>
    <x v="0"/>
    <n v="62.72"/>
    <x v="1"/>
    <n v="2"/>
    <x v="0"/>
    <x v="2"/>
    <x v="120"/>
  </r>
  <r>
    <n v="50502"/>
    <x v="243"/>
    <x v="131"/>
    <n v="180900"/>
    <n v="1713"/>
    <s v="C57"/>
    <x v="0"/>
    <n v="-62.72"/>
    <x v="1"/>
    <n v="2"/>
    <x v="0"/>
    <x v="2"/>
    <x v="120"/>
  </r>
  <r>
    <n v="50502"/>
    <x v="243"/>
    <x v="130"/>
    <n v="180501"/>
    <n v="1713"/>
    <s v="C57"/>
    <x v="0"/>
    <n v="-3.16"/>
    <x v="1"/>
    <n v="2"/>
    <x v="0"/>
    <x v="27"/>
    <x v="119"/>
  </r>
  <r>
    <n v="50502"/>
    <x v="243"/>
    <x v="130"/>
    <n v="180900"/>
    <n v="1713"/>
    <s v="C57"/>
    <x v="0"/>
    <n v="3.16"/>
    <x v="1"/>
    <n v="2"/>
    <x v="0"/>
    <x v="27"/>
    <x v="119"/>
  </r>
  <r>
    <n v="50502"/>
    <x v="243"/>
    <x v="38"/>
    <n v="180501"/>
    <n v="1301"/>
    <s v="C57"/>
    <x v="0"/>
    <n v="8.8800000000000008"/>
    <x v="1"/>
    <n v="2"/>
    <x v="0"/>
    <x v="12"/>
    <x v="29"/>
  </r>
  <r>
    <n v="50502"/>
    <x v="243"/>
    <x v="38"/>
    <n v="180501"/>
    <n v="1403"/>
    <s v="C57"/>
    <x v="0"/>
    <n v="11.47"/>
    <x v="1"/>
    <n v="2"/>
    <x v="0"/>
    <x v="12"/>
    <x v="29"/>
  </r>
  <r>
    <n v="50502"/>
    <x v="243"/>
    <x v="38"/>
    <n v="180501"/>
    <n v="1421"/>
    <s v="C57"/>
    <x v="0"/>
    <n v="970.42"/>
    <x v="1"/>
    <n v="2"/>
    <x v="0"/>
    <x v="12"/>
    <x v="29"/>
  </r>
  <r>
    <n v="50502"/>
    <x v="243"/>
    <x v="38"/>
    <n v="180501"/>
    <n v="1600"/>
    <s v="C57"/>
    <x v="0"/>
    <n v="47.42"/>
    <x v="1"/>
    <n v="2"/>
    <x v="0"/>
    <x v="12"/>
    <x v="29"/>
  </r>
  <r>
    <n v="50502"/>
    <x v="243"/>
    <x v="38"/>
    <n v="180501"/>
    <n v="1604"/>
    <s v="C57"/>
    <x v="0"/>
    <n v="4.7300000000000004"/>
    <x v="1"/>
    <n v="2"/>
    <x v="0"/>
    <x v="12"/>
    <x v="29"/>
  </r>
  <r>
    <n v="50502"/>
    <x v="243"/>
    <x v="38"/>
    <n v="180501"/>
    <n v="1605"/>
    <s v="C57"/>
    <x v="0"/>
    <n v="27.63"/>
    <x v="1"/>
    <n v="2"/>
    <x v="0"/>
    <x v="12"/>
    <x v="29"/>
  </r>
  <r>
    <n v="50502"/>
    <x v="243"/>
    <x v="38"/>
    <n v="180501"/>
    <n v="1699"/>
    <s v="C57"/>
    <x v="0"/>
    <n v="79.66"/>
    <x v="1"/>
    <n v="2"/>
    <x v="0"/>
    <x v="12"/>
    <x v="29"/>
  </r>
  <r>
    <n v="50502"/>
    <x v="243"/>
    <x v="38"/>
    <n v="180501"/>
    <n v="1713"/>
    <s v="C57"/>
    <x v="0"/>
    <n v="28.93"/>
    <x v="1"/>
    <n v="2"/>
    <x v="0"/>
    <x v="12"/>
    <x v="29"/>
  </r>
  <r>
    <n v="50502"/>
    <x v="243"/>
    <x v="38"/>
    <n v="180501"/>
    <n v="2700"/>
    <s v="C57"/>
    <x v="0"/>
    <n v="0.57999999999999996"/>
    <x v="1"/>
    <n v="2"/>
    <x v="0"/>
    <x v="12"/>
    <x v="29"/>
  </r>
  <r>
    <n v="50502"/>
    <x v="243"/>
    <x v="38"/>
    <n v="180900"/>
    <n v="1301"/>
    <s v="C57"/>
    <x v="0"/>
    <n v="-8.8800000000000008"/>
    <x v="1"/>
    <n v="2"/>
    <x v="0"/>
    <x v="12"/>
    <x v="29"/>
  </r>
  <r>
    <n v="50502"/>
    <x v="243"/>
    <x v="38"/>
    <n v="180900"/>
    <n v="1403"/>
    <s v="C57"/>
    <x v="0"/>
    <n v="-11.47"/>
    <x v="1"/>
    <n v="2"/>
    <x v="0"/>
    <x v="12"/>
    <x v="29"/>
  </r>
  <r>
    <n v="50502"/>
    <x v="243"/>
    <x v="38"/>
    <n v="180900"/>
    <n v="1421"/>
    <s v="C57"/>
    <x v="0"/>
    <n v="-970.42"/>
    <x v="1"/>
    <n v="2"/>
    <x v="0"/>
    <x v="12"/>
    <x v="29"/>
  </r>
  <r>
    <n v="50502"/>
    <x v="243"/>
    <x v="38"/>
    <n v="180900"/>
    <n v="1600"/>
    <s v="C57"/>
    <x v="0"/>
    <n v="-47.42"/>
    <x v="1"/>
    <n v="2"/>
    <x v="0"/>
    <x v="12"/>
    <x v="29"/>
  </r>
  <r>
    <n v="50502"/>
    <x v="243"/>
    <x v="38"/>
    <n v="180900"/>
    <n v="1604"/>
    <s v="C57"/>
    <x v="0"/>
    <n v="-4.7300000000000004"/>
    <x v="1"/>
    <n v="2"/>
    <x v="0"/>
    <x v="12"/>
    <x v="29"/>
  </r>
  <r>
    <n v="50502"/>
    <x v="243"/>
    <x v="38"/>
    <n v="180900"/>
    <n v="1605"/>
    <s v="C57"/>
    <x v="0"/>
    <n v="-27.63"/>
    <x v="1"/>
    <n v="2"/>
    <x v="0"/>
    <x v="12"/>
    <x v="29"/>
  </r>
  <r>
    <n v="50502"/>
    <x v="243"/>
    <x v="38"/>
    <n v="180900"/>
    <n v="1699"/>
    <s v="C57"/>
    <x v="0"/>
    <n v="-79.66"/>
    <x v="1"/>
    <n v="2"/>
    <x v="0"/>
    <x v="12"/>
    <x v="29"/>
  </r>
  <r>
    <n v="50502"/>
    <x v="243"/>
    <x v="38"/>
    <n v="180900"/>
    <n v="1713"/>
    <s v="C57"/>
    <x v="0"/>
    <n v="-28.93"/>
    <x v="1"/>
    <n v="2"/>
    <x v="0"/>
    <x v="12"/>
    <x v="29"/>
  </r>
  <r>
    <n v="50502"/>
    <x v="243"/>
    <x v="38"/>
    <n v="180900"/>
    <n v="2700"/>
    <s v="C57"/>
    <x v="0"/>
    <n v="-0.57999999999999996"/>
    <x v="1"/>
    <n v="2"/>
    <x v="0"/>
    <x v="12"/>
    <x v="29"/>
  </r>
  <r>
    <n v="50502"/>
    <x v="243"/>
    <x v="51"/>
    <n v="180501"/>
    <n v="1304"/>
    <s v="C57"/>
    <x v="0"/>
    <n v="0.53"/>
    <x v="1"/>
    <n v="2"/>
    <x v="0"/>
    <x v="12"/>
    <x v="40"/>
  </r>
  <r>
    <n v="50502"/>
    <x v="243"/>
    <x v="51"/>
    <n v="180501"/>
    <n v="1403"/>
    <s v="C57"/>
    <x v="0"/>
    <n v="2.5099999999999998"/>
    <x v="1"/>
    <n v="2"/>
    <x v="0"/>
    <x v="12"/>
    <x v="40"/>
  </r>
  <r>
    <n v="50502"/>
    <x v="243"/>
    <x v="51"/>
    <n v="180501"/>
    <n v="1404"/>
    <s v="C57"/>
    <x v="0"/>
    <n v="257.77"/>
    <x v="1"/>
    <n v="2"/>
    <x v="0"/>
    <x v="12"/>
    <x v="40"/>
  </r>
  <r>
    <n v="50502"/>
    <x v="243"/>
    <x v="51"/>
    <n v="180501"/>
    <n v="1451"/>
    <s v="C57"/>
    <x v="0"/>
    <n v="21.74"/>
    <x v="1"/>
    <n v="2"/>
    <x v="0"/>
    <x v="12"/>
    <x v="40"/>
  </r>
  <r>
    <n v="50502"/>
    <x v="243"/>
    <x v="51"/>
    <n v="180501"/>
    <n v="1699"/>
    <s v="C57"/>
    <x v="0"/>
    <n v="-129.88"/>
    <x v="1"/>
    <n v="2"/>
    <x v="0"/>
    <x v="12"/>
    <x v="40"/>
  </r>
  <r>
    <n v="50502"/>
    <x v="243"/>
    <x v="51"/>
    <n v="180501"/>
    <n v="1713"/>
    <s v="C57"/>
    <x v="0"/>
    <n v="-1.78"/>
    <x v="1"/>
    <n v="2"/>
    <x v="0"/>
    <x v="12"/>
    <x v="40"/>
  </r>
  <r>
    <n v="50502"/>
    <x v="243"/>
    <x v="51"/>
    <n v="180900"/>
    <n v="1304"/>
    <s v="C57"/>
    <x v="0"/>
    <n v="-0.53"/>
    <x v="1"/>
    <n v="2"/>
    <x v="0"/>
    <x v="12"/>
    <x v="40"/>
  </r>
  <r>
    <n v="50502"/>
    <x v="243"/>
    <x v="51"/>
    <n v="180900"/>
    <n v="1403"/>
    <s v="C57"/>
    <x v="0"/>
    <n v="-2.5099999999999998"/>
    <x v="1"/>
    <n v="2"/>
    <x v="0"/>
    <x v="12"/>
    <x v="40"/>
  </r>
  <r>
    <n v="50502"/>
    <x v="243"/>
    <x v="51"/>
    <n v="180900"/>
    <n v="1404"/>
    <s v="C57"/>
    <x v="0"/>
    <n v="-257.77"/>
    <x v="1"/>
    <n v="2"/>
    <x v="0"/>
    <x v="12"/>
    <x v="40"/>
  </r>
  <r>
    <n v="50502"/>
    <x v="243"/>
    <x v="51"/>
    <n v="180900"/>
    <n v="1451"/>
    <s v="C57"/>
    <x v="0"/>
    <n v="-21.74"/>
    <x v="1"/>
    <n v="2"/>
    <x v="0"/>
    <x v="12"/>
    <x v="40"/>
  </r>
  <r>
    <n v="50502"/>
    <x v="243"/>
    <x v="51"/>
    <n v="180900"/>
    <n v="1699"/>
    <s v="C57"/>
    <x v="0"/>
    <n v="129.88"/>
    <x v="1"/>
    <n v="2"/>
    <x v="0"/>
    <x v="12"/>
    <x v="40"/>
  </r>
  <r>
    <n v="50502"/>
    <x v="243"/>
    <x v="51"/>
    <n v="180900"/>
    <n v="1713"/>
    <s v="C57"/>
    <x v="0"/>
    <n v="1.78"/>
    <x v="1"/>
    <n v="2"/>
    <x v="0"/>
    <x v="12"/>
    <x v="40"/>
  </r>
  <r>
    <n v="50502"/>
    <x v="243"/>
    <x v="57"/>
    <n v="180501"/>
    <n v="1403"/>
    <s v="C57"/>
    <x v="0"/>
    <n v="-9.73"/>
    <x v="1"/>
    <n v="2"/>
    <x v="0"/>
    <x v="12"/>
    <x v="46"/>
  </r>
  <r>
    <n v="50502"/>
    <x v="243"/>
    <x v="57"/>
    <n v="180501"/>
    <n v="1699"/>
    <s v="C57"/>
    <x v="0"/>
    <n v="59.51"/>
    <x v="1"/>
    <n v="2"/>
    <x v="0"/>
    <x v="12"/>
    <x v="46"/>
  </r>
  <r>
    <n v="50502"/>
    <x v="243"/>
    <x v="57"/>
    <n v="180501"/>
    <n v="1713"/>
    <s v="C57"/>
    <x v="0"/>
    <n v="2.4700000000000002"/>
    <x v="1"/>
    <n v="2"/>
    <x v="0"/>
    <x v="12"/>
    <x v="46"/>
  </r>
  <r>
    <n v="50502"/>
    <x v="243"/>
    <x v="57"/>
    <n v="180900"/>
    <n v="1403"/>
    <s v="C57"/>
    <x v="0"/>
    <n v="9.73"/>
    <x v="1"/>
    <n v="2"/>
    <x v="0"/>
    <x v="12"/>
    <x v="46"/>
  </r>
  <r>
    <n v="50502"/>
    <x v="243"/>
    <x v="57"/>
    <n v="180900"/>
    <n v="1699"/>
    <s v="C57"/>
    <x v="0"/>
    <n v="-59.51"/>
    <x v="1"/>
    <n v="2"/>
    <x v="0"/>
    <x v="12"/>
    <x v="46"/>
  </r>
  <r>
    <n v="50502"/>
    <x v="243"/>
    <x v="57"/>
    <n v="180900"/>
    <n v="1713"/>
    <s v="C57"/>
    <x v="0"/>
    <n v="-2.4700000000000002"/>
    <x v="1"/>
    <n v="2"/>
    <x v="0"/>
    <x v="12"/>
    <x v="46"/>
  </r>
  <r>
    <n v="50502"/>
    <x v="243"/>
    <x v="52"/>
    <n v="180501"/>
    <n v="1403"/>
    <s v="C57"/>
    <x v="0"/>
    <n v="179.93"/>
    <x v="1"/>
    <n v="2"/>
    <x v="0"/>
    <x v="14"/>
    <x v="41"/>
  </r>
  <r>
    <n v="50502"/>
    <x v="243"/>
    <x v="52"/>
    <n v="180501"/>
    <n v="1414"/>
    <s v="C57"/>
    <x v="0"/>
    <n v="35.299999999999997"/>
    <x v="1"/>
    <n v="2"/>
    <x v="0"/>
    <x v="14"/>
    <x v="41"/>
  </r>
  <r>
    <n v="50502"/>
    <x v="243"/>
    <x v="52"/>
    <n v="180501"/>
    <n v="1421"/>
    <s v="C57"/>
    <x v="0"/>
    <n v="327.98"/>
    <x v="1"/>
    <n v="2"/>
    <x v="0"/>
    <x v="14"/>
    <x v="41"/>
  </r>
  <r>
    <n v="50502"/>
    <x v="243"/>
    <x v="52"/>
    <n v="180501"/>
    <n v="1600"/>
    <s v="C57"/>
    <x v="0"/>
    <n v="34.33"/>
    <x v="1"/>
    <n v="2"/>
    <x v="0"/>
    <x v="14"/>
    <x v="41"/>
  </r>
  <r>
    <n v="50502"/>
    <x v="243"/>
    <x v="52"/>
    <n v="180501"/>
    <n v="1604"/>
    <s v="C57"/>
    <x v="0"/>
    <n v="142.37"/>
    <x v="1"/>
    <n v="2"/>
    <x v="0"/>
    <x v="14"/>
    <x v="41"/>
  </r>
  <r>
    <n v="50502"/>
    <x v="243"/>
    <x v="52"/>
    <n v="180501"/>
    <n v="1605"/>
    <s v="C57"/>
    <x v="0"/>
    <n v="22.33"/>
    <x v="1"/>
    <n v="2"/>
    <x v="0"/>
    <x v="14"/>
    <x v="41"/>
  </r>
  <r>
    <n v="50502"/>
    <x v="243"/>
    <x v="52"/>
    <n v="180501"/>
    <n v="1699"/>
    <s v="C57"/>
    <x v="0"/>
    <n v="222.56"/>
    <x v="1"/>
    <n v="2"/>
    <x v="0"/>
    <x v="14"/>
    <x v="41"/>
  </r>
  <r>
    <n v="50502"/>
    <x v="243"/>
    <x v="52"/>
    <n v="180501"/>
    <n v="1713"/>
    <s v="C57"/>
    <x v="0"/>
    <n v="134.41"/>
    <x v="1"/>
    <n v="2"/>
    <x v="0"/>
    <x v="14"/>
    <x v="41"/>
  </r>
  <r>
    <n v="50502"/>
    <x v="243"/>
    <x v="52"/>
    <n v="180900"/>
    <n v="1403"/>
    <s v="C57"/>
    <x v="0"/>
    <n v="-179.93"/>
    <x v="1"/>
    <n v="2"/>
    <x v="0"/>
    <x v="14"/>
    <x v="41"/>
  </r>
  <r>
    <n v="50502"/>
    <x v="243"/>
    <x v="52"/>
    <n v="180900"/>
    <n v="1414"/>
    <s v="C57"/>
    <x v="0"/>
    <n v="-35.299999999999997"/>
    <x v="1"/>
    <n v="2"/>
    <x v="0"/>
    <x v="14"/>
    <x v="41"/>
  </r>
  <r>
    <n v="50502"/>
    <x v="243"/>
    <x v="52"/>
    <n v="180900"/>
    <n v="1421"/>
    <s v="C57"/>
    <x v="0"/>
    <n v="-327.98"/>
    <x v="1"/>
    <n v="2"/>
    <x v="0"/>
    <x v="14"/>
    <x v="41"/>
  </r>
  <r>
    <n v="50502"/>
    <x v="243"/>
    <x v="52"/>
    <n v="180900"/>
    <n v="1600"/>
    <s v="C57"/>
    <x v="0"/>
    <n v="-34.33"/>
    <x v="1"/>
    <n v="2"/>
    <x v="0"/>
    <x v="14"/>
    <x v="41"/>
  </r>
  <r>
    <n v="50502"/>
    <x v="243"/>
    <x v="52"/>
    <n v="180900"/>
    <n v="1604"/>
    <s v="C57"/>
    <x v="0"/>
    <n v="-142.37"/>
    <x v="1"/>
    <n v="2"/>
    <x v="0"/>
    <x v="14"/>
    <x v="41"/>
  </r>
  <r>
    <n v="50502"/>
    <x v="243"/>
    <x v="52"/>
    <n v="180900"/>
    <n v="1605"/>
    <s v="C57"/>
    <x v="0"/>
    <n v="-22.33"/>
    <x v="1"/>
    <n v="2"/>
    <x v="0"/>
    <x v="14"/>
    <x v="41"/>
  </r>
  <r>
    <n v="50502"/>
    <x v="243"/>
    <x v="52"/>
    <n v="180900"/>
    <n v="1699"/>
    <s v="C57"/>
    <x v="0"/>
    <n v="-222.56"/>
    <x v="1"/>
    <n v="2"/>
    <x v="0"/>
    <x v="14"/>
    <x v="41"/>
  </r>
  <r>
    <n v="50502"/>
    <x v="243"/>
    <x v="52"/>
    <n v="180900"/>
    <n v="1713"/>
    <s v="C57"/>
    <x v="0"/>
    <n v="-134.41"/>
    <x v="1"/>
    <n v="2"/>
    <x v="0"/>
    <x v="14"/>
    <x v="41"/>
  </r>
  <r>
    <n v="50502"/>
    <x v="243"/>
    <x v="87"/>
    <n v="180501"/>
    <n v="1421"/>
    <s v="C57"/>
    <x v="0"/>
    <n v="186.24"/>
    <x v="1"/>
    <n v="2"/>
    <x v="0"/>
    <x v="8"/>
    <x v="76"/>
  </r>
  <r>
    <n v="50502"/>
    <x v="243"/>
    <x v="87"/>
    <n v="180501"/>
    <n v="1699"/>
    <s v="C57"/>
    <x v="0"/>
    <n v="179.63"/>
    <x v="1"/>
    <n v="2"/>
    <x v="0"/>
    <x v="8"/>
    <x v="76"/>
  </r>
  <r>
    <n v="50502"/>
    <x v="243"/>
    <x v="87"/>
    <n v="180501"/>
    <n v="1713"/>
    <s v="C57"/>
    <x v="0"/>
    <n v="0.34"/>
    <x v="1"/>
    <n v="2"/>
    <x v="0"/>
    <x v="8"/>
    <x v="76"/>
  </r>
  <r>
    <n v="50502"/>
    <x v="243"/>
    <x v="158"/>
    <n v="180501"/>
    <n v="1451"/>
    <s v="C57"/>
    <x v="0"/>
    <n v="23.65"/>
    <x v="1"/>
    <n v="2"/>
    <x v="3"/>
    <x v="1"/>
    <x v="146"/>
  </r>
  <r>
    <n v="50502"/>
    <x v="243"/>
    <x v="158"/>
    <n v="180900"/>
    <n v="1451"/>
    <s v="C57"/>
    <x v="0"/>
    <n v="-23.65"/>
    <x v="1"/>
    <n v="2"/>
    <x v="3"/>
    <x v="1"/>
    <x v="146"/>
  </r>
  <r>
    <n v="50502"/>
    <x v="243"/>
    <x v="104"/>
    <n v="180501"/>
    <n v="1422"/>
    <s v="C57"/>
    <x v="0"/>
    <n v="21.22"/>
    <x v="1"/>
    <n v="2"/>
    <x v="0"/>
    <x v="11"/>
    <x v="93"/>
  </r>
  <r>
    <n v="50502"/>
    <x v="243"/>
    <x v="104"/>
    <n v="180501"/>
    <n v="1600"/>
    <s v="C57"/>
    <x v="0"/>
    <n v="4.12"/>
    <x v="1"/>
    <n v="2"/>
    <x v="0"/>
    <x v="11"/>
    <x v="93"/>
  </r>
  <r>
    <n v="50502"/>
    <x v="243"/>
    <x v="104"/>
    <n v="180501"/>
    <n v="1604"/>
    <s v="C57"/>
    <x v="0"/>
    <n v="8.74"/>
    <x v="1"/>
    <n v="2"/>
    <x v="0"/>
    <x v="11"/>
    <x v="93"/>
  </r>
  <r>
    <n v="50502"/>
    <x v="243"/>
    <x v="104"/>
    <n v="180501"/>
    <n v="1605"/>
    <s v="C57"/>
    <x v="0"/>
    <n v="17.93"/>
    <x v="1"/>
    <n v="2"/>
    <x v="0"/>
    <x v="11"/>
    <x v="93"/>
  </r>
  <r>
    <n v="50502"/>
    <x v="243"/>
    <x v="104"/>
    <n v="180501"/>
    <n v="1699"/>
    <s v="C57"/>
    <x v="0"/>
    <n v="-30.79"/>
    <x v="1"/>
    <n v="2"/>
    <x v="0"/>
    <x v="11"/>
    <x v="93"/>
  </r>
  <r>
    <n v="50502"/>
    <x v="243"/>
    <x v="104"/>
    <n v="180900"/>
    <n v="1422"/>
    <s v="C57"/>
    <x v="0"/>
    <n v="-21.22"/>
    <x v="1"/>
    <n v="2"/>
    <x v="0"/>
    <x v="11"/>
    <x v="93"/>
  </r>
  <r>
    <n v="50502"/>
    <x v="243"/>
    <x v="87"/>
    <n v="180900"/>
    <n v="1421"/>
    <s v="C57"/>
    <x v="0"/>
    <n v="-186.24"/>
    <x v="1"/>
    <n v="2"/>
    <x v="0"/>
    <x v="8"/>
    <x v="76"/>
  </r>
  <r>
    <n v="50502"/>
    <x v="243"/>
    <x v="87"/>
    <n v="180900"/>
    <n v="1699"/>
    <s v="C57"/>
    <x v="0"/>
    <n v="-179.63"/>
    <x v="1"/>
    <n v="2"/>
    <x v="0"/>
    <x v="8"/>
    <x v="76"/>
  </r>
  <r>
    <n v="50502"/>
    <x v="243"/>
    <x v="87"/>
    <n v="180900"/>
    <n v="1713"/>
    <s v="C57"/>
    <x v="0"/>
    <n v="-0.34"/>
    <x v="1"/>
    <n v="2"/>
    <x v="0"/>
    <x v="8"/>
    <x v="76"/>
  </r>
  <r>
    <n v="50502"/>
    <x v="243"/>
    <x v="88"/>
    <n v="180501"/>
    <n v="1202"/>
    <s v="C57"/>
    <x v="0"/>
    <n v="3.68"/>
    <x v="1"/>
    <n v="2"/>
    <x v="0"/>
    <x v="17"/>
    <x v="77"/>
  </r>
  <r>
    <n v="50502"/>
    <x v="243"/>
    <x v="88"/>
    <n v="180501"/>
    <n v="1402"/>
    <s v="C57"/>
    <x v="0"/>
    <n v="2.6"/>
    <x v="1"/>
    <n v="2"/>
    <x v="0"/>
    <x v="17"/>
    <x v="77"/>
  </r>
  <r>
    <n v="50502"/>
    <x v="243"/>
    <x v="88"/>
    <n v="180501"/>
    <n v="1403"/>
    <s v="C57"/>
    <x v="0"/>
    <n v="17.63"/>
    <x v="1"/>
    <n v="2"/>
    <x v="0"/>
    <x v="17"/>
    <x v="77"/>
  </r>
  <r>
    <n v="50502"/>
    <x v="243"/>
    <x v="88"/>
    <n v="180501"/>
    <n v="1414"/>
    <s v="C57"/>
    <x v="0"/>
    <n v="21.37"/>
    <x v="1"/>
    <n v="2"/>
    <x v="0"/>
    <x v="17"/>
    <x v="77"/>
  </r>
  <r>
    <n v="50502"/>
    <x v="243"/>
    <x v="88"/>
    <n v="180501"/>
    <n v="1421"/>
    <s v="C57"/>
    <x v="0"/>
    <n v="5.17"/>
    <x v="1"/>
    <n v="2"/>
    <x v="0"/>
    <x v="17"/>
    <x v="77"/>
  </r>
  <r>
    <n v="50502"/>
    <x v="243"/>
    <x v="88"/>
    <n v="180501"/>
    <n v="1600"/>
    <s v="C57"/>
    <x v="0"/>
    <n v="815.88"/>
    <x v="1"/>
    <n v="2"/>
    <x v="0"/>
    <x v="17"/>
    <x v="77"/>
  </r>
  <r>
    <n v="50502"/>
    <x v="243"/>
    <x v="88"/>
    <n v="180501"/>
    <n v="1601"/>
    <s v="C57"/>
    <x v="0"/>
    <n v="11"/>
    <x v="1"/>
    <n v="2"/>
    <x v="0"/>
    <x v="17"/>
    <x v="77"/>
  </r>
  <r>
    <n v="50502"/>
    <x v="243"/>
    <x v="88"/>
    <n v="180501"/>
    <n v="1604"/>
    <s v="C57"/>
    <x v="0"/>
    <n v="114.45"/>
    <x v="1"/>
    <n v="2"/>
    <x v="0"/>
    <x v="17"/>
    <x v="77"/>
  </r>
  <r>
    <n v="50502"/>
    <x v="243"/>
    <x v="88"/>
    <n v="180501"/>
    <n v="1605"/>
    <s v="C57"/>
    <x v="0"/>
    <n v="348"/>
    <x v="1"/>
    <n v="2"/>
    <x v="0"/>
    <x v="17"/>
    <x v="77"/>
  </r>
  <r>
    <n v="50502"/>
    <x v="243"/>
    <x v="88"/>
    <n v="180501"/>
    <n v="1699"/>
    <s v="C57"/>
    <x v="0"/>
    <n v="320.25"/>
    <x v="1"/>
    <n v="2"/>
    <x v="0"/>
    <x v="17"/>
    <x v="77"/>
  </r>
  <r>
    <n v="50502"/>
    <x v="243"/>
    <x v="88"/>
    <n v="180501"/>
    <n v="1712"/>
    <s v="C57"/>
    <x v="0"/>
    <n v="104.06"/>
    <x v="1"/>
    <n v="2"/>
    <x v="0"/>
    <x v="17"/>
    <x v="77"/>
  </r>
  <r>
    <n v="50502"/>
    <x v="243"/>
    <x v="88"/>
    <n v="180501"/>
    <n v="1713"/>
    <s v="C57"/>
    <x v="0"/>
    <n v="57.98"/>
    <x v="1"/>
    <n v="2"/>
    <x v="0"/>
    <x v="17"/>
    <x v="77"/>
  </r>
  <r>
    <n v="50502"/>
    <x v="243"/>
    <x v="88"/>
    <n v="180501"/>
    <n v="2700"/>
    <s v="C57"/>
    <x v="0"/>
    <n v="0.28999999999999998"/>
    <x v="1"/>
    <n v="2"/>
    <x v="0"/>
    <x v="17"/>
    <x v="77"/>
  </r>
  <r>
    <n v="50502"/>
    <x v="243"/>
    <x v="88"/>
    <n v="180501"/>
    <n v="2701"/>
    <s v="C57"/>
    <x v="0"/>
    <n v="0.38"/>
    <x v="1"/>
    <n v="2"/>
    <x v="0"/>
    <x v="17"/>
    <x v="77"/>
  </r>
  <r>
    <n v="50502"/>
    <x v="243"/>
    <x v="88"/>
    <n v="180900"/>
    <n v="1202"/>
    <s v="C57"/>
    <x v="0"/>
    <n v="-3.68"/>
    <x v="1"/>
    <n v="2"/>
    <x v="0"/>
    <x v="17"/>
    <x v="77"/>
  </r>
  <r>
    <n v="50502"/>
    <x v="243"/>
    <x v="88"/>
    <n v="180900"/>
    <n v="1402"/>
    <s v="C57"/>
    <x v="0"/>
    <n v="-2.6"/>
    <x v="1"/>
    <n v="2"/>
    <x v="0"/>
    <x v="17"/>
    <x v="77"/>
  </r>
  <r>
    <n v="50502"/>
    <x v="243"/>
    <x v="88"/>
    <n v="180900"/>
    <n v="1403"/>
    <s v="C57"/>
    <x v="0"/>
    <n v="-17.63"/>
    <x v="1"/>
    <n v="2"/>
    <x v="0"/>
    <x v="17"/>
    <x v="77"/>
  </r>
  <r>
    <n v="50502"/>
    <x v="243"/>
    <x v="88"/>
    <n v="180900"/>
    <n v="1414"/>
    <s v="C57"/>
    <x v="0"/>
    <n v="-21.37"/>
    <x v="1"/>
    <n v="2"/>
    <x v="0"/>
    <x v="17"/>
    <x v="77"/>
  </r>
  <r>
    <n v="50502"/>
    <x v="243"/>
    <x v="88"/>
    <n v="180900"/>
    <n v="1421"/>
    <s v="C57"/>
    <x v="0"/>
    <n v="-5.17"/>
    <x v="1"/>
    <n v="2"/>
    <x v="0"/>
    <x v="17"/>
    <x v="77"/>
  </r>
  <r>
    <n v="50502"/>
    <x v="243"/>
    <x v="88"/>
    <n v="180900"/>
    <n v="1600"/>
    <s v="C57"/>
    <x v="0"/>
    <n v="-815.88"/>
    <x v="1"/>
    <n v="2"/>
    <x v="0"/>
    <x v="17"/>
    <x v="77"/>
  </r>
  <r>
    <n v="50502"/>
    <x v="243"/>
    <x v="88"/>
    <n v="180900"/>
    <n v="1601"/>
    <s v="C57"/>
    <x v="0"/>
    <n v="-11"/>
    <x v="1"/>
    <n v="2"/>
    <x v="0"/>
    <x v="17"/>
    <x v="77"/>
  </r>
  <r>
    <n v="50502"/>
    <x v="243"/>
    <x v="88"/>
    <n v="180900"/>
    <n v="1604"/>
    <s v="C57"/>
    <x v="0"/>
    <n v="-114.45"/>
    <x v="1"/>
    <n v="2"/>
    <x v="0"/>
    <x v="17"/>
    <x v="77"/>
  </r>
  <r>
    <n v="50502"/>
    <x v="243"/>
    <x v="88"/>
    <n v="180900"/>
    <n v="1605"/>
    <s v="C57"/>
    <x v="0"/>
    <n v="-348"/>
    <x v="1"/>
    <n v="2"/>
    <x v="0"/>
    <x v="17"/>
    <x v="77"/>
  </r>
  <r>
    <n v="50502"/>
    <x v="243"/>
    <x v="88"/>
    <n v="180900"/>
    <n v="1699"/>
    <s v="C57"/>
    <x v="0"/>
    <n v="-320.25"/>
    <x v="1"/>
    <n v="2"/>
    <x v="0"/>
    <x v="17"/>
    <x v="77"/>
  </r>
  <r>
    <n v="50502"/>
    <x v="243"/>
    <x v="88"/>
    <n v="180900"/>
    <n v="1712"/>
    <s v="C57"/>
    <x v="0"/>
    <n v="-104.06"/>
    <x v="1"/>
    <n v="2"/>
    <x v="0"/>
    <x v="17"/>
    <x v="77"/>
  </r>
  <r>
    <n v="50502"/>
    <x v="243"/>
    <x v="88"/>
    <n v="180900"/>
    <n v="1713"/>
    <s v="C57"/>
    <x v="0"/>
    <n v="-57.98"/>
    <x v="1"/>
    <n v="2"/>
    <x v="0"/>
    <x v="17"/>
    <x v="77"/>
  </r>
  <r>
    <n v="50502"/>
    <x v="243"/>
    <x v="88"/>
    <n v="180900"/>
    <n v="2700"/>
    <s v="C57"/>
    <x v="0"/>
    <n v="-0.28999999999999998"/>
    <x v="1"/>
    <n v="2"/>
    <x v="0"/>
    <x v="17"/>
    <x v="77"/>
  </r>
  <r>
    <n v="50502"/>
    <x v="243"/>
    <x v="88"/>
    <n v="180900"/>
    <n v="2701"/>
    <s v="C57"/>
    <x v="0"/>
    <n v="-0.38"/>
    <x v="1"/>
    <n v="2"/>
    <x v="0"/>
    <x v="17"/>
    <x v="77"/>
  </r>
  <r>
    <n v="50502"/>
    <x v="243"/>
    <x v="202"/>
    <n v="180501"/>
    <n v="1403"/>
    <s v="C57"/>
    <x v="0"/>
    <n v="1.33"/>
    <x v="1"/>
    <n v="2"/>
    <x v="0"/>
    <x v="31"/>
    <x v="189"/>
  </r>
  <r>
    <n v="50502"/>
    <x v="243"/>
    <x v="202"/>
    <n v="180501"/>
    <n v="1699"/>
    <s v="C57"/>
    <x v="0"/>
    <n v="-12.29"/>
    <x v="1"/>
    <n v="2"/>
    <x v="0"/>
    <x v="31"/>
    <x v="189"/>
  </r>
  <r>
    <n v="50502"/>
    <x v="243"/>
    <x v="202"/>
    <n v="180900"/>
    <n v="1403"/>
    <s v="C57"/>
    <x v="0"/>
    <n v="-1.33"/>
    <x v="1"/>
    <n v="2"/>
    <x v="0"/>
    <x v="31"/>
    <x v="189"/>
  </r>
  <r>
    <n v="50502"/>
    <x v="243"/>
    <x v="202"/>
    <n v="180900"/>
    <n v="1699"/>
    <s v="C57"/>
    <x v="0"/>
    <n v="12.29"/>
    <x v="1"/>
    <n v="2"/>
    <x v="0"/>
    <x v="31"/>
    <x v="189"/>
  </r>
  <r>
    <n v="50502"/>
    <x v="243"/>
    <x v="85"/>
    <n v="180501"/>
    <n v="1699"/>
    <s v="C57"/>
    <x v="0"/>
    <n v="40.98"/>
    <x v="1"/>
    <n v="2"/>
    <x v="0"/>
    <x v="2"/>
    <x v="74"/>
  </r>
  <r>
    <n v="50502"/>
    <x v="243"/>
    <x v="85"/>
    <n v="180900"/>
    <n v="1699"/>
    <s v="C57"/>
    <x v="0"/>
    <n v="-40.98"/>
    <x v="1"/>
    <n v="2"/>
    <x v="0"/>
    <x v="2"/>
    <x v="74"/>
  </r>
  <r>
    <n v="50502"/>
    <x v="243"/>
    <x v="117"/>
    <n v="180501"/>
    <n v="1699"/>
    <s v="C57"/>
    <x v="0"/>
    <n v="24.73"/>
    <x v="1"/>
    <n v="2"/>
    <x v="0"/>
    <x v="5"/>
    <x v="106"/>
  </r>
  <r>
    <n v="50502"/>
    <x v="243"/>
    <x v="117"/>
    <n v="180900"/>
    <n v="1699"/>
    <s v="C57"/>
    <x v="0"/>
    <n v="-24.73"/>
    <x v="1"/>
    <n v="2"/>
    <x v="0"/>
    <x v="5"/>
    <x v="106"/>
  </r>
  <r>
    <n v="50502"/>
    <x v="243"/>
    <x v="60"/>
    <n v="180501"/>
    <n v="1403"/>
    <s v="C57"/>
    <x v="0"/>
    <n v="4.1399999999999997"/>
    <x v="1"/>
    <n v="2"/>
    <x v="0"/>
    <x v="0"/>
    <x v="49"/>
  </r>
  <r>
    <n v="50502"/>
    <x v="243"/>
    <x v="60"/>
    <n v="180501"/>
    <n v="1414"/>
    <s v="C57"/>
    <x v="0"/>
    <n v="-26.76"/>
    <x v="1"/>
    <n v="2"/>
    <x v="0"/>
    <x v="0"/>
    <x v="49"/>
  </r>
  <r>
    <n v="50502"/>
    <x v="243"/>
    <x v="60"/>
    <n v="180501"/>
    <n v="1600"/>
    <s v="C57"/>
    <x v="0"/>
    <n v="70.62"/>
    <x v="1"/>
    <n v="2"/>
    <x v="0"/>
    <x v="0"/>
    <x v="49"/>
  </r>
  <r>
    <n v="50502"/>
    <x v="243"/>
    <x v="60"/>
    <n v="180501"/>
    <n v="1602"/>
    <s v="C57"/>
    <x v="0"/>
    <n v="5.52"/>
    <x v="1"/>
    <n v="2"/>
    <x v="0"/>
    <x v="0"/>
    <x v="49"/>
  </r>
  <r>
    <n v="50502"/>
    <x v="243"/>
    <x v="60"/>
    <n v="180501"/>
    <n v="1604"/>
    <s v="C57"/>
    <x v="0"/>
    <n v="12.6"/>
    <x v="1"/>
    <n v="2"/>
    <x v="0"/>
    <x v="0"/>
    <x v="49"/>
  </r>
  <r>
    <n v="50502"/>
    <x v="243"/>
    <x v="60"/>
    <n v="180501"/>
    <n v="1605"/>
    <s v="C57"/>
    <x v="0"/>
    <n v="48.18"/>
    <x v="1"/>
    <n v="2"/>
    <x v="0"/>
    <x v="0"/>
    <x v="49"/>
  </r>
  <r>
    <n v="50502"/>
    <x v="243"/>
    <x v="60"/>
    <n v="180501"/>
    <n v="1699"/>
    <s v="C57"/>
    <x v="0"/>
    <n v="163.49"/>
    <x v="1"/>
    <n v="2"/>
    <x v="0"/>
    <x v="0"/>
    <x v="49"/>
  </r>
  <r>
    <n v="50502"/>
    <x v="243"/>
    <x v="60"/>
    <n v="180900"/>
    <n v="1403"/>
    <s v="C57"/>
    <x v="0"/>
    <n v="-4.1399999999999997"/>
    <x v="1"/>
    <n v="2"/>
    <x v="0"/>
    <x v="0"/>
    <x v="49"/>
  </r>
  <r>
    <n v="50502"/>
    <x v="243"/>
    <x v="60"/>
    <n v="180900"/>
    <n v="1414"/>
    <s v="C57"/>
    <x v="0"/>
    <n v="26.76"/>
    <x v="1"/>
    <n v="2"/>
    <x v="0"/>
    <x v="0"/>
    <x v="49"/>
  </r>
  <r>
    <n v="50502"/>
    <x v="243"/>
    <x v="60"/>
    <n v="180900"/>
    <n v="1600"/>
    <s v="C57"/>
    <x v="0"/>
    <n v="-70.62"/>
    <x v="1"/>
    <n v="2"/>
    <x v="0"/>
    <x v="0"/>
    <x v="49"/>
  </r>
  <r>
    <n v="50502"/>
    <x v="243"/>
    <x v="60"/>
    <n v="180900"/>
    <n v="1602"/>
    <s v="C57"/>
    <x v="0"/>
    <n v="-5.52"/>
    <x v="1"/>
    <n v="2"/>
    <x v="0"/>
    <x v="0"/>
    <x v="49"/>
  </r>
  <r>
    <n v="50502"/>
    <x v="243"/>
    <x v="60"/>
    <n v="180900"/>
    <n v="1604"/>
    <s v="C57"/>
    <x v="0"/>
    <n v="-12.6"/>
    <x v="1"/>
    <n v="2"/>
    <x v="0"/>
    <x v="0"/>
    <x v="49"/>
  </r>
  <r>
    <n v="50502"/>
    <x v="243"/>
    <x v="104"/>
    <n v="180900"/>
    <n v="1600"/>
    <s v="C57"/>
    <x v="0"/>
    <n v="-4.12"/>
    <x v="1"/>
    <n v="2"/>
    <x v="0"/>
    <x v="11"/>
    <x v="93"/>
  </r>
  <r>
    <n v="50502"/>
    <x v="243"/>
    <x v="104"/>
    <n v="180900"/>
    <n v="1604"/>
    <s v="C57"/>
    <x v="0"/>
    <n v="-8.74"/>
    <x v="1"/>
    <n v="2"/>
    <x v="0"/>
    <x v="11"/>
    <x v="93"/>
  </r>
  <r>
    <n v="50502"/>
    <x v="243"/>
    <x v="104"/>
    <n v="180900"/>
    <n v="1605"/>
    <s v="C57"/>
    <x v="0"/>
    <n v="-17.93"/>
    <x v="1"/>
    <n v="2"/>
    <x v="0"/>
    <x v="11"/>
    <x v="93"/>
  </r>
  <r>
    <n v="50502"/>
    <x v="243"/>
    <x v="104"/>
    <n v="180900"/>
    <n v="1699"/>
    <s v="C57"/>
    <x v="0"/>
    <n v="30.79"/>
    <x v="1"/>
    <n v="2"/>
    <x v="0"/>
    <x v="11"/>
    <x v="93"/>
  </r>
  <r>
    <n v="50502"/>
    <x v="243"/>
    <x v="5"/>
    <n v="180501"/>
    <n v="1421"/>
    <s v="C57"/>
    <x v="0"/>
    <n v="-51.58"/>
    <x v="1"/>
    <n v="2"/>
    <x v="0"/>
    <x v="3"/>
    <x v="5"/>
  </r>
  <r>
    <n v="50502"/>
    <x v="243"/>
    <x v="5"/>
    <n v="180900"/>
    <n v="1421"/>
    <s v="C57"/>
    <x v="0"/>
    <n v="51.58"/>
    <x v="1"/>
    <n v="2"/>
    <x v="0"/>
    <x v="3"/>
    <x v="5"/>
  </r>
  <r>
    <n v="50502"/>
    <x v="243"/>
    <x v="6"/>
    <n v="180501"/>
    <n v="1301"/>
    <s v="C57"/>
    <x v="0"/>
    <n v="822.49"/>
    <x v="1"/>
    <n v="2"/>
    <x v="0"/>
    <x v="4"/>
    <x v="6"/>
  </r>
  <r>
    <n v="50502"/>
    <x v="243"/>
    <x v="6"/>
    <n v="180501"/>
    <n v="1403"/>
    <s v="C57"/>
    <x v="0"/>
    <n v="2.75"/>
    <x v="1"/>
    <n v="2"/>
    <x v="0"/>
    <x v="4"/>
    <x v="6"/>
  </r>
  <r>
    <n v="50502"/>
    <x v="243"/>
    <x v="6"/>
    <n v="180501"/>
    <n v="1404"/>
    <s v="C57"/>
    <x v="0"/>
    <n v="0.46"/>
    <x v="1"/>
    <n v="2"/>
    <x v="0"/>
    <x v="4"/>
    <x v="6"/>
  </r>
  <r>
    <n v="50502"/>
    <x v="243"/>
    <x v="6"/>
    <n v="180501"/>
    <n v="1413"/>
    <s v="C57"/>
    <x v="0"/>
    <n v="28.17"/>
    <x v="1"/>
    <n v="2"/>
    <x v="0"/>
    <x v="4"/>
    <x v="6"/>
  </r>
  <r>
    <n v="50502"/>
    <x v="243"/>
    <x v="6"/>
    <n v="180501"/>
    <n v="1414"/>
    <s v="C57"/>
    <x v="0"/>
    <n v="82.11"/>
    <x v="1"/>
    <n v="2"/>
    <x v="0"/>
    <x v="4"/>
    <x v="6"/>
  </r>
  <r>
    <n v="50502"/>
    <x v="243"/>
    <x v="6"/>
    <n v="180501"/>
    <n v="1421"/>
    <s v="C57"/>
    <x v="0"/>
    <n v="57.8"/>
    <x v="1"/>
    <n v="2"/>
    <x v="0"/>
    <x v="4"/>
    <x v="6"/>
  </r>
  <r>
    <n v="50502"/>
    <x v="243"/>
    <x v="6"/>
    <n v="180501"/>
    <n v="1600"/>
    <s v="C57"/>
    <x v="0"/>
    <n v="305.20999999999998"/>
    <x v="1"/>
    <n v="2"/>
    <x v="0"/>
    <x v="4"/>
    <x v="6"/>
  </r>
  <r>
    <n v="50502"/>
    <x v="243"/>
    <x v="6"/>
    <n v="180501"/>
    <n v="1604"/>
    <s v="C57"/>
    <x v="0"/>
    <n v="10.09"/>
    <x v="1"/>
    <n v="2"/>
    <x v="0"/>
    <x v="4"/>
    <x v="6"/>
  </r>
  <r>
    <n v="50502"/>
    <x v="243"/>
    <x v="6"/>
    <n v="180501"/>
    <n v="1605"/>
    <s v="C57"/>
    <x v="0"/>
    <n v="44.15"/>
    <x v="1"/>
    <n v="2"/>
    <x v="0"/>
    <x v="4"/>
    <x v="6"/>
  </r>
  <r>
    <n v="50502"/>
    <x v="243"/>
    <x v="6"/>
    <n v="180501"/>
    <n v="1699"/>
    <s v="C57"/>
    <x v="0"/>
    <n v="-31.57"/>
    <x v="1"/>
    <n v="2"/>
    <x v="0"/>
    <x v="4"/>
    <x v="6"/>
  </r>
  <r>
    <n v="50502"/>
    <x v="243"/>
    <x v="6"/>
    <n v="180501"/>
    <n v="1713"/>
    <s v="C57"/>
    <x v="0"/>
    <n v="1.58"/>
    <x v="1"/>
    <n v="2"/>
    <x v="0"/>
    <x v="4"/>
    <x v="6"/>
  </r>
  <r>
    <n v="50502"/>
    <x v="243"/>
    <x v="6"/>
    <n v="180501"/>
    <n v="2203"/>
    <s v="C57"/>
    <x v="0"/>
    <n v="0.01"/>
    <x v="1"/>
    <n v="2"/>
    <x v="0"/>
    <x v="4"/>
    <x v="6"/>
  </r>
  <r>
    <n v="50502"/>
    <x v="243"/>
    <x v="6"/>
    <n v="180501"/>
    <n v="2700"/>
    <s v="C57"/>
    <x v="0"/>
    <n v="6.2"/>
    <x v="1"/>
    <n v="2"/>
    <x v="0"/>
    <x v="4"/>
    <x v="6"/>
  </r>
  <r>
    <n v="50502"/>
    <x v="243"/>
    <x v="6"/>
    <n v="180501"/>
    <n v="2701"/>
    <s v="C57"/>
    <x v="0"/>
    <n v="1.02"/>
    <x v="1"/>
    <n v="2"/>
    <x v="0"/>
    <x v="4"/>
    <x v="6"/>
  </r>
  <r>
    <n v="50502"/>
    <x v="243"/>
    <x v="6"/>
    <n v="180501"/>
    <n v="2703"/>
    <s v="C57"/>
    <x v="0"/>
    <n v="0.28000000000000003"/>
    <x v="1"/>
    <n v="2"/>
    <x v="0"/>
    <x v="4"/>
    <x v="6"/>
  </r>
  <r>
    <n v="50502"/>
    <x v="243"/>
    <x v="6"/>
    <n v="180900"/>
    <n v="1301"/>
    <s v="C57"/>
    <x v="0"/>
    <n v="-822.49"/>
    <x v="1"/>
    <n v="2"/>
    <x v="0"/>
    <x v="4"/>
    <x v="6"/>
  </r>
  <r>
    <n v="50502"/>
    <x v="243"/>
    <x v="6"/>
    <n v="180900"/>
    <n v="1403"/>
    <s v="C57"/>
    <x v="0"/>
    <n v="-2.75"/>
    <x v="1"/>
    <n v="2"/>
    <x v="0"/>
    <x v="4"/>
    <x v="6"/>
  </r>
  <r>
    <n v="50502"/>
    <x v="243"/>
    <x v="6"/>
    <n v="180900"/>
    <n v="1404"/>
    <s v="C57"/>
    <x v="0"/>
    <n v="-0.46"/>
    <x v="1"/>
    <n v="2"/>
    <x v="0"/>
    <x v="4"/>
    <x v="6"/>
  </r>
  <r>
    <n v="50502"/>
    <x v="243"/>
    <x v="6"/>
    <n v="180900"/>
    <n v="1413"/>
    <s v="C57"/>
    <x v="0"/>
    <n v="-28.17"/>
    <x v="1"/>
    <n v="2"/>
    <x v="0"/>
    <x v="4"/>
    <x v="6"/>
  </r>
  <r>
    <n v="50502"/>
    <x v="243"/>
    <x v="6"/>
    <n v="180900"/>
    <n v="1414"/>
    <s v="C57"/>
    <x v="0"/>
    <n v="-82.11"/>
    <x v="1"/>
    <n v="2"/>
    <x v="0"/>
    <x v="4"/>
    <x v="6"/>
  </r>
  <r>
    <n v="50502"/>
    <x v="243"/>
    <x v="6"/>
    <n v="180900"/>
    <n v="1421"/>
    <s v="C57"/>
    <x v="0"/>
    <n v="-57.8"/>
    <x v="1"/>
    <n v="2"/>
    <x v="0"/>
    <x v="4"/>
    <x v="6"/>
  </r>
  <r>
    <n v="50502"/>
    <x v="243"/>
    <x v="6"/>
    <n v="180900"/>
    <n v="1600"/>
    <s v="C57"/>
    <x v="0"/>
    <n v="-305.20999999999998"/>
    <x v="1"/>
    <n v="2"/>
    <x v="0"/>
    <x v="4"/>
    <x v="6"/>
  </r>
  <r>
    <n v="50502"/>
    <x v="243"/>
    <x v="6"/>
    <n v="180900"/>
    <n v="1604"/>
    <s v="C57"/>
    <x v="0"/>
    <n v="-10.09"/>
    <x v="1"/>
    <n v="2"/>
    <x v="0"/>
    <x v="4"/>
    <x v="6"/>
  </r>
  <r>
    <n v="50502"/>
    <x v="243"/>
    <x v="6"/>
    <n v="180900"/>
    <n v="1605"/>
    <s v="C57"/>
    <x v="0"/>
    <n v="-44.15"/>
    <x v="1"/>
    <n v="2"/>
    <x v="0"/>
    <x v="4"/>
    <x v="6"/>
  </r>
  <r>
    <n v="50502"/>
    <x v="243"/>
    <x v="6"/>
    <n v="180900"/>
    <n v="1699"/>
    <s v="C57"/>
    <x v="0"/>
    <n v="31.57"/>
    <x v="1"/>
    <n v="2"/>
    <x v="0"/>
    <x v="4"/>
    <x v="6"/>
  </r>
  <r>
    <n v="50502"/>
    <x v="243"/>
    <x v="6"/>
    <n v="180900"/>
    <n v="1713"/>
    <s v="C57"/>
    <x v="0"/>
    <n v="-1.58"/>
    <x v="1"/>
    <n v="2"/>
    <x v="0"/>
    <x v="4"/>
    <x v="6"/>
  </r>
  <r>
    <n v="50502"/>
    <x v="243"/>
    <x v="6"/>
    <n v="180900"/>
    <n v="2203"/>
    <s v="C57"/>
    <x v="0"/>
    <n v="-0.01"/>
    <x v="1"/>
    <n v="2"/>
    <x v="0"/>
    <x v="4"/>
    <x v="6"/>
  </r>
  <r>
    <n v="50502"/>
    <x v="243"/>
    <x v="6"/>
    <n v="180900"/>
    <n v="2700"/>
    <s v="C57"/>
    <x v="0"/>
    <n v="-6.2"/>
    <x v="1"/>
    <n v="2"/>
    <x v="0"/>
    <x v="4"/>
    <x v="6"/>
  </r>
  <r>
    <n v="50502"/>
    <x v="243"/>
    <x v="6"/>
    <n v="180900"/>
    <n v="2701"/>
    <s v="C57"/>
    <x v="0"/>
    <n v="-1.02"/>
    <x v="1"/>
    <n v="2"/>
    <x v="0"/>
    <x v="4"/>
    <x v="6"/>
  </r>
  <r>
    <n v="50502"/>
    <x v="243"/>
    <x v="6"/>
    <n v="180900"/>
    <n v="2703"/>
    <s v="C57"/>
    <x v="0"/>
    <n v="-0.28000000000000003"/>
    <x v="1"/>
    <n v="2"/>
    <x v="0"/>
    <x v="4"/>
    <x v="6"/>
  </r>
  <r>
    <n v="50502"/>
    <x v="243"/>
    <x v="102"/>
    <n v="180501"/>
    <n v="1403"/>
    <s v="C57"/>
    <x v="0"/>
    <n v="9.67"/>
    <x v="1"/>
    <n v="2"/>
    <x v="0"/>
    <x v="22"/>
    <x v="91"/>
  </r>
  <r>
    <n v="50502"/>
    <x v="243"/>
    <x v="102"/>
    <n v="180501"/>
    <n v="1421"/>
    <s v="C57"/>
    <x v="0"/>
    <n v="120.99"/>
    <x v="1"/>
    <n v="2"/>
    <x v="0"/>
    <x v="22"/>
    <x v="91"/>
  </r>
  <r>
    <n v="50502"/>
    <x v="243"/>
    <x v="102"/>
    <n v="180501"/>
    <n v="1600"/>
    <s v="C57"/>
    <x v="0"/>
    <n v="305.20999999999998"/>
    <x v="1"/>
    <n v="2"/>
    <x v="0"/>
    <x v="22"/>
    <x v="91"/>
  </r>
  <r>
    <n v="50502"/>
    <x v="243"/>
    <x v="102"/>
    <n v="180501"/>
    <n v="1604"/>
    <s v="C57"/>
    <x v="0"/>
    <n v="0.69"/>
    <x v="1"/>
    <n v="2"/>
    <x v="0"/>
    <x v="22"/>
    <x v="91"/>
  </r>
  <r>
    <n v="50502"/>
    <x v="243"/>
    <x v="102"/>
    <n v="180501"/>
    <n v="1699"/>
    <s v="C57"/>
    <x v="0"/>
    <n v="150.41999999999999"/>
    <x v="1"/>
    <n v="2"/>
    <x v="0"/>
    <x v="22"/>
    <x v="91"/>
  </r>
  <r>
    <n v="50502"/>
    <x v="243"/>
    <x v="102"/>
    <n v="180900"/>
    <n v="1403"/>
    <s v="C57"/>
    <x v="0"/>
    <n v="-9.67"/>
    <x v="1"/>
    <n v="2"/>
    <x v="0"/>
    <x v="22"/>
    <x v="91"/>
  </r>
  <r>
    <n v="50502"/>
    <x v="243"/>
    <x v="102"/>
    <n v="180900"/>
    <n v="1421"/>
    <s v="C57"/>
    <x v="0"/>
    <n v="-120.99"/>
    <x v="1"/>
    <n v="2"/>
    <x v="0"/>
    <x v="22"/>
    <x v="91"/>
  </r>
  <r>
    <n v="50502"/>
    <x v="243"/>
    <x v="102"/>
    <n v="180900"/>
    <n v="1600"/>
    <s v="C57"/>
    <x v="0"/>
    <n v="-305.20999999999998"/>
    <x v="1"/>
    <n v="2"/>
    <x v="0"/>
    <x v="22"/>
    <x v="91"/>
  </r>
  <r>
    <n v="50502"/>
    <x v="243"/>
    <x v="102"/>
    <n v="180900"/>
    <n v="1604"/>
    <s v="C57"/>
    <x v="0"/>
    <n v="-0.69"/>
    <x v="1"/>
    <n v="2"/>
    <x v="0"/>
    <x v="22"/>
    <x v="91"/>
  </r>
  <r>
    <n v="50502"/>
    <x v="243"/>
    <x v="102"/>
    <n v="180900"/>
    <n v="1699"/>
    <s v="C57"/>
    <x v="0"/>
    <n v="-150.41999999999999"/>
    <x v="1"/>
    <n v="2"/>
    <x v="0"/>
    <x v="22"/>
    <x v="91"/>
  </r>
  <r>
    <n v="50502"/>
    <x v="243"/>
    <x v="25"/>
    <n v="180501"/>
    <n v="1403"/>
    <s v="C57"/>
    <x v="0"/>
    <n v="14.37"/>
    <x v="1"/>
    <n v="2"/>
    <x v="0"/>
    <x v="9"/>
    <x v="25"/>
  </r>
  <r>
    <n v="50502"/>
    <x v="243"/>
    <x v="25"/>
    <n v="180501"/>
    <n v="1414"/>
    <s v="C57"/>
    <x v="0"/>
    <n v="18"/>
    <x v="1"/>
    <n v="2"/>
    <x v="0"/>
    <x v="9"/>
    <x v="25"/>
  </r>
  <r>
    <n v="50502"/>
    <x v="243"/>
    <x v="25"/>
    <n v="180501"/>
    <n v="1418"/>
    <s v="C57"/>
    <x v="0"/>
    <n v="63.68"/>
    <x v="1"/>
    <n v="2"/>
    <x v="0"/>
    <x v="9"/>
    <x v="25"/>
  </r>
  <r>
    <n v="50502"/>
    <x v="243"/>
    <x v="25"/>
    <n v="180501"/>
    <n v="1421"/>
    <s v="C57"/>
    <x v="0"/>
    <n v="420.18"/>
    <x v="1"/>
    <n v="2"/>
    <x v="0"/>
    <x v="9"/>
    <x v="25"/>
  </r>
  <r>
    <n v="50502"/>
    <x v="243"/>
    <x v="25"/>
    <n v="180501"/>
    <n v="1422"/>
    <s v="C57"/>
    <x v="0"/>
    <n v="1.53"/>
    <x v="1"/>
    <n v="2"/>
    <x v="0"/>
    <x v="9"/>
    <x v="25"/>
  </r>
  <r>
    <n v="50502"/>
    <x v="243"/>
    <x v="60"/>
    <n v="180900"/>
    <n v="1605"/>
    <s v="C57"/>
    <x v="0"/>
    <n v="-48.18"/>
    <x v="1"/>
    <n v="2"/>
    <x v="0"/>
    <x v="0"/>
    <x v="49"/>
  </r>
  <r>
    <n v="50502"/>
    <x v="243"/>
    <x v="60"/>
    <n v="180900"/>
    <n v="1699"/>
    <s v="C57"/>
    <x v="0"/>
    <n v="-163.49"/>
    <x v="1"/>
    <n v="2"/>
    <x v="0"/>
    <x v="0"/>
    <x v="49"/>
  </r>
  <r>
    <n v="50502"/>
    <x v="243"/>
    <x v="190"/>
    <n v="180501"/>
    <n v="1699"/>
    <s v="C57"/>
    <x v="0"/>
    <n v="-388.25"/>
    <x v="1"/>
    <n v="2"/>
    <x v="0"/>
    <x v="0"/>
    <x v="177"/>
  </r>
  <r>
    <n v="50502"/>
    <x v="243"/>
    <x v="190"/>
    <n v="180900"/>
    <n v="1699"/>
    <s v="C57"/>
    <x v="0"/>
    <n v="388.25"/>
    <x v="1"/>
    <n v="2"/>
    <x v="0"/>
    <x v="0"/>
    <x v="177"/>
  </r>
  <r>
    <n v="50502"/>
    <x v="243"/>
    <x v="207"/>
    <n v="180501"/>
    <n v="1699"/>
    <s v="C57"/>
    <x v="0"/>
    <n v="43.87"/>
    <x v="1"/>
    <n v="2"/>
    <x v="0"/>
    <x v="0"/>
    <x v="194"/>
  </r>
  <r>
    <n v="50502"/>
    <x v="243"/>
    <x v="207"/>
    <n v="180900"/>
    <n v="1699"/>
    <s v="C57"/>
    <x v="0"/>
    <n v="-43.87"/>
    <x v="1"/>
    <n v="2"/>
    <x v="0"/>
    <x v="0"/>
    <x v="194"/>
  </r>
  <r>
    <n v="50502"/>
    <x v="243"/>
    <x v="11"/>
    <n v="180501"/>
    <n v="1421"/>
    <s v="C57"/>
    <x v="0"/>
    <n v="114.72"/>
    <x v="1"/>
    <n v="2"/>
    <x v="0"/>
    <x v="0"/>
    <x v="11"/>
  </r>
  <r>
    <n v="50502"/>
    <x v="243"/>
    <x v="11"/>
    <n v="180501"/>
    <n v="1600"/>
    <s v="C57"/>
    <x v="0"/>
    <n v="1355.46"/>
    <x v="1"/>
    <n v="2"/>
    <x v="0"/>
    <x v="0"/>
    <x v="11"/>
  </r>
  <r>
    <n v="50502"/>
    <x v="243"/>
    <x v="11"/>
    <n v="180501"/>
    <n v="1601"/>
    <s v="C57"/>
    <x v="0"/>
    <n v="78.400000000000006"/>
    <x v="1"/>
    <n v="2"/>
    <x v="0"/>
    <x v="0"/>
    <x v="11"/>
  </r>
  <r>
    <n v="50502"/>
    <x v="243"/>
    <x v="11"/>
    <n v="180501"/>
    <n v="1602"/>
    <s v="C57"/>
    <x v="0"/>
    <n v="231.05"/>
    <x v="1"/>
    <n v="2"/>
    <x v="0"/>
    <x v="0"/>
    <x v="11"/>
  </r>
  <r>
    <n v="50502"/>
    <x v="243"/>
    <x v="11"/>
    <n v="180501"/>
    <n v="1604"/>
    <s v="C57"/>
    <x v="0"/>
    <n v="505.5"/>
    <x v="1"/>
    <n v="2"/>
    <x v="0"/>
    <x v="0"/>
    <x v="11"/>
  </r>
  <r>
    <n v="50502"/>
    <x v="243"/>
    <x v="11"/>
    <n v="180501"/>
    <n v="1605"/>
    <s v="C57"/>
    <x v="0"/>
    <n v="519.25"/>
    <x v="1"/>
    <n v="2"/>
    <x v="0"/>
    <x v="0"/>
    <x v="11"/>
  </r>
  <r>
    <n v="50502"/>
    <x v="243"/>
    <x v="11"/>
    <n v="180501"/>
    <n v="1699"/>
    <s v="C57"/>
    <x v="0"/>
    <n v="-378.04"/>
    <x v="1"/>
    <n v="2"/>
    <x v="0"/>
    <x v="0"/>
    <x v="11"/>
  </r>
  <r>
    <n v="50502"/>
    <x v="243"/>
    <x v="11"/>
    <n v="180501"/>
    <n v="1713"/>
    <s v="C57"/>
    <x v="0"/>
    <n v="227.68"/>
    <x v="1"/>
    <n v="2"/>
    <x v="0"/>
    <x v="0"/>
    <x v="11"/>
  </r>
  <r>
    <n v="50502"/>
    <x v="243"/>
    <x v="11"/>
    <n v="180501"/>
    <n v="2700"/>
    <s v="C57"/>
    <x v="0"/>
    <n v="49.57"/>
    <x v="1"/>
    <n v="2"/>
    <x v="0"/>
    <x v="0"/>
    <x v="11"/>
  </r>
  <r>
    <n v="50502"/>
    <x v="243"/>
    <x v="11"/>
    <n v="180900"/>
    <n v="1421"/>
    <s v="C57"/>
    <x v="0"/>
    <n v="-114.72"/>
    <x v="1"/>
    <n v="2"/>
    <x v="0"/>
    <x v="0"/>
    <x v="11"/>
  </r>
  <r>
    <n v="50502"/>
    <x v="243"/>
    <x v="11"/>
    <n v="180900"/>
    <n v="1600"/>
    <s v="C57"/>
    <x v="0"/>
    <n v="-1355.46"/>
    <x v="1"/>
    <n v="2"/>
    <x v="0"/>
    <x v="0"/>
    <x v="11"/>
  </r>
  <r>
    <n v="50502"/>
    <x v="243"/>
    <x v="11"/>
    <n v="180900"/>
    <n v="1601"/>
    <s v="C57"/>
    <x v="0"/>
    <n v="-78.400000000000006"/>
    <x v="1"/>
    <n v="2"/>
    <x v="0"/>
    <x v="0"/>
    <x v="11"/>
  </r>
  <r>
    <n v="50502"/>
    <x v="243"/>
    <x v="11"/>
    <n v="180900"/>
    <n v="1602"/>
    <s v="C57"/>
    <x v="0"/>
    <n v="-231.05"/>
    <x v="1"/>
    <n v="2"/>
    <x v="0"/>
    <x v="0"/>
    <x v="11"/>
  </r>
  <r>
    <n v="50502"/>
    <x v="243"/>
    <x v="11"/>
    <n v="180900"/>
    <n v="1604"/>
    <s v="C57"/>
    <x v="0"/>
    <n v="-505.5"/>
    <x v="1"/>
    <n v="2"/>
    <x v="0"/>
    <x v="0"/>
    <x v="11"/>
  </r>
  <r>
    <n v="50502"/>
    <x v="243"/>
    <x v="11"/>
    <n v="180900"/>
    <n v="1605"/>
    <s v="C57"/>
    <x v="0"/>
    <n v="-519.25"/>
    <x v="1"/>
    <n v="2"/>
    <x v="0"/>
    <x v="0"/>
    <x v="11"/>
  </r>
  <r>
    <n v="50502"/>
    <x v="243"/>
    <x v="11"/>
    <n v="180900"/>
    <n v="1699"/>
    <s v="C57"/>
    <x v="0"/>
    <n v="378.04"/>
    <x v="1"/>
    <n v="2"/>
    <x v="0"/>
    <x v="0"/>
    <x v="11"/>
  </r>
  <r>
    <n v="50502"/>
    <x v="243"/>
    <x v="11"/>
    <n v="180900"/>
    <n v="1713"/>
    <s v="C57"/>
    <x v="0"/>
    <n v="-227.68"/>
    <x v="1"/>
    <n v="2"/>
    <x v="0"/>
    <x v="0"/>
    <x v="11"/>
  </r>
  <r>
    <n v="50502"/>
    <x v="243"/>
    <x v="11"/>
    <n v="180900"/>
    <n v="2700"/>
    <s v="C57"/>
    <x v="0"/>
    <n v="-49.57"/>
    <x v="1"/>
    <n v="2"/>
    <x v="0"/>
    <x v="0"/>
    <x v="11"/>
  </r>
  <r>
    <n v="50502"/>
    <x v="243"/>
    <x v="53"/>
    <n v="180501"/>
    <n v="2700"/>
    <s v="C57"/>
    <x v="0"/>
    <n v="10.16"/>
    <x v="1"/>
    <n v="2"/>
    <x v="7"/>
    <x v="1"/>
    <x v="42"/>
  </r>
  <r>
    <n v="50502"/>
    <x v="243"/>
    <x v="53"/>
    <n v="180501"/>
    <n v="2701"/>
    <s v="C57"/>
    <x v="0"/>
    <n v="4.5"/>
    <x v="1"/>
    <n v="2"/>
    <x v="7"/>
    <x v="1"/>
    <x v="42"/>
  </r>
  <r>
    <n v="50502"/>
    <x v="243"/>
    <x v="53"/>
    <n v="180900"/>
    <n v="2700"/>
    <s v="C57"/>
    <x v="0"/>
    <n v="-10.16"/>
    <x v="1"/>
    <n v="2"/>
    <x v="7"/>
    <x v="1"/>
    <x v="42"/>
  </r>
  <r>
    <n v="50502"/>
    <x v="243"/>
    <x v="53"/>
    <n v="180900"/>
    <n v="2701"/>
    <s v="C57"/>
    <x v="0"/>
    <n v="-4.5"/>
    <x v="1"/>
    <n v="2"/>
    <x v="7"/>
    <x v="1"/>
    <x v="42"/>
  </r>
  <r>
    <n v="50502"/>
    <x v="243"/>
    <x v="213"/>
    <n v="180501"/>
    <n v="1422"/>
    <s v="C57"/>
    <x v="0"/>
    <n v="7.85"/>
    <x v="1"/>
    <n v="2"/>
    <x v="8"/>
    <x v="1"/>
    <x v="200"/>
  </r>
  <r>
    <n v="50502"/>
    <x v="243"/>
    <x v="213"/>
    <n v="180900"/>
    <n v="1422"/>
    <s v="C57"/>
    <x v="0"/>
    <n v="-7.85"/>
    <x v="1"/>
    <n v="2"/>
    <x v="8"/>
    <x v="1"/>
    <x v="200"/>
  </r>
  <r>
    <n v="50502"/>
    <x v="243"/>
    <x v="123"/>
    <n v="180501"/>
    <n v="1405"/>
    <s v="C57"/>
    <x v="0"/>
    <n v="61.38"/>
    <x v="1"/>
    <n v="2"/>
    <x v="8"/>
    <x v="1"/>
    <x v="112"/>
  </r>
  <r>
    <n v="50502"/>
    <x v="243"/>
    <x v="123"/>
    <n v="180900"/>
    <n v="1405"/>
    <s v="C57"/>
    <x v="0"/>
    <n v="-61.38"/>
    <x v="1"/>
    <n v="2"/>
    <x v="8"/>
    <x v="1"/>
    <x v="112"/>
  </r>
  <r>
    <n v="50502"/>
    <x v="243"/>
    <x v="62"/>
    <n v="180501"/>
    <n v="2703"/>
    <s v="C57"/>
    <x v="0"/>
    <n v="127.09"/>
    <x v="1"/>
    <n v="2"/>
    <x v="6"/>
    <x v="1"/>
    <x v="51"/>
  </r>
  <r>
    <n v="50502"/>
    <x v="243"/>
    <x v="62"/>
    <n v="180900"/>
    <n v="2703"/>
    <s v="C57"/>
    <x v="0"/>
    <n v="-127.09"/>
    <x v="1"/>
    <n v="2"/>
    <x v="6"/>
    <x v="1"/>
    <x v="51"/>
  </r>
  <r>
    <n v="50502"/>
    <x v="243"/>
    <x v="110"/>
    <n v="180501"/>
    <n v="2203"/>
    <s v="C57"/>
    <x v="0"/>
    <n v="0.01"/>
    <x v="1"/>
    <n v="2"/>
    <x v="2"/>
    <x v="24"/>
    <x v="99"/>
  </r>
  <r>
    <n v="50502"/>
    <x v="243"/>
    <x v="110"/>
    <n v="180501"/>
    <n v="2700"/>
    <s v="C57"/>
    <x v="0"/>
    <n v="15.51"/>
    <x v="1"/>
    <n v="2"/>
    <x v="2"/>
    <x v="24"/>
    <x v="99"/>
  </r>
  <r>
    <n v="50502"/>
    <x v="243"/>
    <x v="110"/>
    <n v="180501"/>
    <n v="2703"/>
    <s v="C57"/>
    <x v="0"/>
    <n v="9.9"/>
    <x v="1"/>
    <n v="2"/>
    <x v="2"/>
    <x v="24"/>
    <x v="99"/>
  </r>
  <r>
    <n v="50502"/>
    <x v="243"/>
    <x v="110"/>
    <n v="180900"/>
    <n v="2203"/>
    <s v="C57"/>
    <x v="0"/>
    <n v="-0.01"/>
    <x v="1"/>
    <n v="2"/>
    <x v="2"/>
    <x v="24"/>
    <x v="99"/>
  </r>
  <r>
    <n v="50502"/>
    <x v="243"/>
    <x v="110"/>
    <n v="180900"/>
    <n v="2700"/>
    <s v="C57"/>
    <x v="0"/>
    <n v="-15.51"/>
    <x v="1"/>
    <n v="2"/>
    <x v="2"/>
    <x v="24"/>
    <x v="99"/>
  </r>
  <r>
    <n v="50502"/>
    <x v="243"/>
    <x v="110"/>
    <n v="180900"/>
    <n v="2703"/>
    <s v="C57"/>
    <x v="0"/>
    <n v="-9.9"/>
    <x v="1"/>
    <n v="2"/>
    <x v="2"/>
    <x v="24"/>
    <x v="99"/>
  </r>
  <r>
    <n v="50502"/>
    <x v="243"/>
    <x v="126"/>
    <n v="180501"/>
    <n v="1100"/>
    <s v="C57"/>
    <x v="0"/>
    <n v="8.2799999999999994"/>
    <x v="1"/>
    <n v="2"/>
    <x v="2"/>
    <x v="1"/>
    <x v="115"/>
  </r>
  <r>
    <n v="50502"/>
    <x v="243"/>
    <x v="126"/>
    <n v="180900"/>
    <n v="1100"/>
    <s v="C57"/>
    <x v="0"/>
    <n v="-8.2799999999999994"/>
    <x v="1"/>
    <n v="2"/>
    <x v="2"/>
    <x v="1"/>
    <x v="115"/>
  </r>
  <r>
    <n v="50502"/>
    <x v="243"/>
    <x v="217"/>
    <n v="180501"/>
    <n v="1604"/>
    <s v="C57"/>
    <x v="0"/>
    <n v="4.07"/>
    <x v="1"/>
    <n v="2"/>
    <x v="2"/>
    <x v="1"/>
    <x v="204"/>
  </r>
  <r>
    <n v="50502"/>
    <x v="243"/>
    <x v="217"/>
    <n v="180900"/>
    <n v="1604"/>
    <s v="C57"/>
    <x v="0"/>
    <n v="-4.07"/>
    <x v="1"/>
    <n v="2"/>
    <x v="2"/>
    <x v="1"/>
    <x v="204"/>
  </r>
  <r>
    <n v="50502"/>
    <x v="243"/>
    <x v="114"/>
    <n v="180501"/>
    <n v="1600"/>
    <s v="C57"/>
    <x v="0"/>
    <n v="172.69"/>
    <x v="1"/>
    <n v="2"/>
    <x v="2"/>
    <x v="1"/>
    <x v="103"/>
  </r>
  <r>
    <n v="50502"/>
    <x v="243"/>
    <x v="114"/>
    <n v="180501"/>
    <n v="1604"/>
    <s v="C57"/>
    <x v="0"/>
    <n v="90.73"/>
    <x v="1"/>
    <n v="2"/>
    <x v="2"/>
    <x v="1"/>
    <x v="103"/>
  </r>
  <r>
    <n v="50502"/>
    <x v="243"/>
    <x v="114"/>
    <n v="180900"/>
    <n v="1600"/>
    <s v="C57"/>
    <x v="0"/>
    <n v="-172.69"/>
    <x v="1"/>
    <n v="2"/>
    <x v="2"/>
    <x v="1"/>
    <x v="103"/>
  </r>
  <r>
    <n v="50502"/>
    <x v="243"/>
    <x v="114"/>
    <n v="180900"/>
    <n v="1604"/>
    <s v="C57"/>
    <x v="0"/>
    <n v="-90.73"/>
    <x v="1"/>
    <n v="2"/>
    <x v="2"/>
    <x v="1"/>
    <x v="103"/>
  </r>
  <r>
    <n v="50502"/>
    <x v="243"/>
    <x v="9"/>
    <n v="180501"/>
    <n v="1403"/>
    <s v="C57"/>
    <x v="0"/>
    <n v="1527.56"/>
    <x v="1"/>
    <n v="2"/>
    <x v="1"/>
    <x v="1"/>
    <x v="9"/>
  </r>
  <r>
    <n v="50502"/>
    <x v="243"/>
    <x v="9"/>
    <n v="180501"/>
    <n v="1404"/>
    <s v="C57"/>
    <x v="0"/>
    <n v="329.64"/>
    <x v="1"/>
    <n v="2"/>
    <x v="1"/>
    <x v="1"/>
    <x v="9"/>
  </r>
  <r>
    <n v="50502"/>
    <x v="243"/>
    <x v="9"/>
    <n v="180501"/>
    <n v="1413"/>
    <s v="C57"/>
    <x v="0"/>
    <n v="572.54999999999995"/>
    <x v="1"/>
    <n v="2"/>
    <x v="1"/>
    <x v="1"/>
    <x v="9"/>
  </r>
  <r>
    <n v="50502"/>
    <x v="243"/>
    <x v="25"/>
    <n v="180501"/>
    <n v="1600"/>
    <s v="C57"/>
    <x v="0"/>
    <n v="1093.75"/>
    <x v="1"/>
    <n v="2"/>
    <x v="0"/>
    <x v="9"/>
    <x v="25"/>
  </r>
  <r>
    <n v="50502"/>
    <x v="243"/>
    <x v="25"/>
    <n v="180501"/>
    <n v="1602"/>
    <s v="C57"/>
    <x v="0"/>
    <n v="33.47"/>
    <x v="1"/>
    <n v="2"/>
    <x v="0"/>
    <x v="9"/>
    <x v="25"/>
  </r>
  <r>
    <n v="50502"/>
    <x v="243"/>
    <x v="25"/>
    <n v="180501"/>
    <n v="1604"/>
    <s v="C57"/>
    <x v="0"/>
    <n v="152.5"/>
    <x v="1"/>
    <n v="2"/>
    <x v="0"/>
    <x v="9"/>
    <x v="25"/>
  </r>
  <r>
    <n v="50502"/>
    <x v="243"/>
    <x v="25"/>
    <n v="180501"/>
    <n v="1605"/>
    <s v="C57"/>
    <x v="0"/>
    <n v="452.72"/>
    <x v="1"/>
    <n v="2"/>
    <x v="0"/>
    <x v="9"/>
    <x v="25"/>
  </r>
  <r>
    <n v="50502"/>
    <x v="243"/>
    <x v="25"/>
    <n v="180501"/>
    <n v="1699"/>
    <s v="C57"/>
    <x v="0"/>
    <n v="364.3"/>
    <x v="1"/>
    <n v="2"/>
    <x v="0"/>
    <x v="9"/>
    <x v="25"/>
  </r>
  <r>
    <n v="50502"/>
    <x v="243"/>
    <x v="25"/>
    <n v="180501"/>
    <n v="1713"/>
    <s v="C57"/>
    <x v="0"/>
    <n v="2.37"/>
    <x v="1"/>
    <n v="2"/>
    <x v="0"/>
    <x v="9"/>
    <x v="25"/>
  </r>
  <r>
    <n v="50502"/>
    <x v="243"/>
    <x v="25"/>
    <n v="180501"/>
    <n v="2203"/>
    <s v="C57"/>
    <x v="0"/>
    <n v="0.02"/>
    <x v="1"/>
    <n v="2"/>
    <x v="0"/>
    <x v="9"/>
    <x v="25"/>
  </r>
  <r>
    <n v="50502"/>
    <x v="243"/>
    <x v="25"/>
    <n v="180501"/>
    <n v="2700"/>
    <s v="C57"/>
    <x v="0"/>
    <n v="26.23"/>
    <x v="1"/>
    <n v="2"/>
    <x v="0"/>
    <x v="9"/>
    <x v="25"/>
  </r>
  <r>
    <n v="50502"/>
    <x v="243"/>
    <x v="25"/>
    <n v="180501"/>
    <n v="2701"/>
    <s v="C57"/>
    <x v="0"/>
    <n v="-2.42"/>
    <x v="1"/>
    <n v="2"/>
    <x v="0"/>
    <x v="9"/>
    <x v="25"/>
  </r>
  <r>
    <n v="50502"/>
    <x v="243"/>
    <x v="25"/>
    <n v="180501"/>
    <n v="2703"/>
    <s v="C57"/>
    <x v="0"/>
    <n v="0.55000000000000004"/>
    <x v="1"/>
    <n v="2"/>
    <x v="0"/>
    <x v="9"/>
    <x v="25"/>
  </r>
  <r>
    <n v="50502"/>
    <x v="243"/>
    <x v="25"/>
    <n v="180900"/>
    <n v="1403"/>
    <s v="C57"/>
    <x v="0"/>
    <n v="-14.37"/>
    <x v="1"/>
    <n v="2"/>
    <x v="0"/>
    <x v="9"/>
    <x v="25"/>
  </r>
  <r>
    <n v="50502"/>
    <x v="243"/>
    <x v="25"/>
    <n v="180900"/>
    <n v="1414"/>
    <s v="C57"/>
    <x v="0"/>
    <n v="-18"/>
    <x v="1"/>
    <n v="2"/>
    <x v="0"/>
    <x v="9"/>
    <x v="25"/>
  </r>
  <r>
    <n v="50502"/>
    <x v="243"/>
    <x v="25"/>
    <n v="180900"/>
    <n v="1418"/>
    <s v="C57"/>
    <x v="0"/>
    <n v="-63.68"/>
    <x v="1"/>
    <n v="2"/>
    <x v="0"/>
    <x v="9"/>
    <x v="25"/>
  </r>
  <r>
    <n v="50502"/>
    <x v="243"/>
    <x v="25"/>
    <n v="180900"/>
    <n v="1421"/>
    <s v="C57"/>
    <x v="0"/>
    <n v="-420.18"/>
    <x v="1"/>
    <n v="2"/>
    <x v="0"/>
    <x v="9"/>
    <x v="25"/>
  </r>
  <r>
    <n v="50502"/>
    <x v="243"/>
    <x v="25"/>
    <n v="180900"/>
    <n v="1422"/>
    <s v="C57"/>
    <x v="0"/>
    <n v="-1.53"/>
    <x v="1"/>
    <n v="2"/>
    <x v="0"/>
    <x v="9"/>
    <x v="25"/>
  </r>
  <r>
    <n v="50502"/>
    <x v="243"/>
    <x v="25"/>
    <n v="180900"/>
    <n v="1600"/>
    <s v="C57"/>
    <x v="0"/>
    <n v="-1093.75"/>
    <x v="1"/>
    <n v="2"/>
    <x v="0"/>
    <x v="9"/>
    <x v="25"/>
  </r>
  <r>
    <n v="50502"/>
    <x v="243"/>
    <x v="25"/>
    <n v="180900"/>
    <n v="1602"/>
    <s v="C57"/>
    <x v="0"/>
    <n v="-33.47"/>
    <x v="1"/>
    <n v="2"/>
    <x v="0"/>
    <x v="9"/>
    <x v="25"/>
  </r>
  <r>
    <n v="50502"/>
    <x v="243"/>
    <x v="25"/>
    <n v="180900"/>
    <n v="1604"/>
    <s v="C57"/>
    <x v="0"/>
    <n v="-152.5"/>
    <x v="1"/>
    <n v="2"/>
    <x v="0"/>
    <x v="9"/>
    <x v="25"/>
  </r>
  <r>
    <n v="50502"/>
    <x v="243"/>
    <x v="25"/>
    <n v="180900"/>
    <n v="1605"/>
    <s v="C57"/>
    <x v="0"/>
    <n v="-452.72"/>
    <x v="1"/>
    <n v="2"/>
    <x v="0"/>
    <x v="9"/>
    <x v="25"/>
  </r>
  <r>
    <n v="50502"/>
    <x v="243"/>
    <x v="25"/>
    <n v="180900"/>
    <n v="1699"/>
    <s v="C57"/>
    <x v="0"/>
    <n v="-364.3"/>
    <x v="1"/>
    <n v="2"/>
    <x v="0"/>
    <x v="9"/>
    <x v="25"/>
  </r>
  <r>
    <n v="50502"/>
    <x v="243"/>
    <x v="25"/>
    <n v="180900"/>
    <n v="1713"/>
    <s v="C57"/>
    <x v="0"/>
    <n v="-2.37"/>
    <x v="1"/>
    <n v="2"/>
    <x v="0"/>
    <x v="9"/>
    <x v="25"/>
  </r>
  <r>
    <n v="50502"/>
    <x v="243"/>
    <x v="25"/>
    <n v="180900"/>
    <n v="2203"/>
    <s v="C57"/>
    <x v="0"/>
    <n v="-0.02"/>
    <x v="1"/>
    <n v="2"/>
    <x v="0"/>
    <x v="9"/>
    <x v="25"/>
  </r>
  <r>
    <n v="50502"/>
    <x v="243"/>
    <x v="25"/>
    <n v="180900"/>
    <n v="2700"/>
    <s v="C57"/>
    <x v="0"/>
    <n v="-26.23"/>
    <x v="1"/>
    <n v="2"/>
    <x v="0"/>
    <x v="9"/>
    <x v="25"/>
  </r>
  <r>
    <n v="50502"/>
    <x v="243"/>
    <x v="25"/>
    <n v="180900"/>
    <n v="2701"/>
    <s v="C57"/>
    <x v="0"/>
    <n v="2.42"/>
    <x v="1"/>
    <n v="2"/>
    <x v="0"/>
    <x v="9"/>
    <x v="25"/>
  </r>
  <r>
    <n v="50502"/>
    <x v="243"/>
    <x v="25"/>
    <n v="180900"/>
    <n v="2703"/>
    <s v="C57"/>
    <x v="0"/>
    <n v="-0.55000000000000004"/>
    <x v="1"/>
    <n v="2"/>
    <x v="0"/>
    <x v="9"/>
    <x v="25"/>
  </r>
  <r>
    <n v="50502"/>
    <x v="243"/>
    <x v="103"/>
    <n v="180501"/>
    <n v="1410"/>
    <s v="C57"/>
    <x v="0"/>
    <n v="21.59"/>
    <x v="1"/>
    <n v="2"/>
    <x v="0"/>
    <x v="23"/>
    <x v="92"/>
  </r>
  <r>
    <n v="50502"/>
    <x v="243"/>
    <x v="103"/>
    <n v="180501"/>
    <n v="1422"/>
    <s v="C57"/>
    <x v="0"/>
    <n v="-2.78"/>
    <x v="1"/>
    <n v="2"/>
    <x v="0"/>
    <x v="23"/>
    <x v="92"/>
  </r>
  <r>
    <n v="50502"/>
    <x v="243"/>
    <x v="103"/>
    <n v="180501"/>
    <n v="1604"/>
    <s v="C57"/>
    <x v="0"/>
    <n v="60.89"/>
    <x v="1"/>
    <n v="2"/>
    <x v="0"/>
    <x v="23"/>
    <x v="92"/>
  </r>
  <r>
    <n v="50502"/>
    <x v="243"/>
    <x v="103"/>
    <n v="180501"/>
    <n v="1605"/>
    <s v="C57"/>
    <x v="0"/>
    <n v="95.22"/>
    <x v="1"/>
    <n v="2"/>
    <x v="0"/>
    <x v="23"/>
    <x v="92"/>
  </r>
  <r>
    <n v="50502"/>
    <x v="243"/>
    <x v="103"/>
    <n v="180501"/>
    <n v="1699"/>
    <s v="C57"/>
    <x v="0"/>
    <n v="-545.26"/>
    <x v="1"/>
    <n v="2"/>
    <x v="0"/>
    <x v="23"/>
    <x v="92"/>
  </r>
  <r>
    <n v="50502"/>
    <x v="243"/>
    <x v="103"/>
    <n v="180501"/>
    <n v="1712"/>
    <s v="C57"/>
    <x v="0"/>
    <n v="78.12"/>
    <x v="1"/>
    <n v="2"/>
    <x v="0"/>
    <x v="23"/>
    <x v="92"/>
  </r>
  <r>
    <n v="50502"/>
    <x v="243"/>
    <x v="103"/>
    <n v="180501"/>
    <n v="2203"/>
    <s v="C57"/>
    <x v="0"/>
    <n v="0.04"/>
    <x v="1"/>
    <n v="2"/>
    <x v="0"/>
    <x v="23"/>
    <x v="92"/>
  </r>
  <r>
    <n v="50502"/>
    <x v="243"/>
    <x v="103"/>
    <n v="180501"/>
    <n v="2700"/>
    <s v="C57"/>
    <x v="0"/>
    <n v="24.25"/>
    <x v="1"/>
    <n v="2"/>
    <x v="0"/>
    <x v="23"/>
    <x v="92"/>
  </r>
  <r>
    <n v="50502"/>
    <x v="243"/>
    <x v="103"/>
    <n v="180501"/>
    <n v="2701"/>
    <s v="C57"/>
    <x v="0"/>
    <n v="-11.6"/>
    <x v="1"/>
    <n v="2"/>
    <x v="0"/>
    <x v="23"/>
    <x v="92"/>
  </r>
  <r>
    <n v="50502"/>
    <x v="243"/>
    <x v="103"/>
    <n v="180501"/>
    <n v="2703"/>
    <s v="C57"/>
    <x v="0"/>
    <n v="2.37"/>
    <x v="1"/>
    <n v="2"/>
    <x v="0"/>
    <x v="23"/>
    <x v="92"/>
  </r>
  <r>
    <n v="50502"/>
    <x v="243"/>
    <x v="103"/>
    <n v="180900"/>
    <n v="1410"/>
    <s v="C57"/>
    <x v="0"/>
    <n v="-21.59"/>
    <x v="1"/>
    <n v="2"/>
    <x v="0"/>
    <x v="23"/>
    <x v="92"/>
  </r>
  <r>
    <n v="50502"/>
    <x v="243"/>
    <x v="103"/>
    <n v="180900"/>
    <n v="1422"/>
    <s v="C57"/>
    <x v="0"/>
    <n v="2.78"/>
    <x v="1"/>
    <n v="2"/>
    <x v="0"/>
    <x v="23"/>
    <x v="92"/>
  </r>
  <r>
    <n v="50502"/>
    <x v="243"/>
    <x v="103"/>
    <n v="180900"/>
    <n v="1604"/>
    <s v="C57"/>
    <x v="0"/>
    <n v="-60.89"/>
    <x v="1"/>
    <n v="2"/>
    <x v="0"/>
    <x v="23"/>
    <x v="92"/>
  </r>
  <r>
    <n v="50502"/>
    <x v="243"/>
    <x v="103"/>
    <n v="180900"/>
    <n v="1605"/>
    <s v="C57"/>
    <x v="0"/>
    <n v="-95.22"/>
    <x v="1"/>
    <n v="2"/>
    <x v="0"/>
    <x v="23"/>
    <x v="92"/>
  </r>
  <r>
    <n v="50502"/>
    <x v="243"/>
    <x v="103"/>
    <n v="180900"/>
    <n v="1699"/>
    <s v="C57"/>
    <x v="0"/>
    <n v="545.26"/>
    <x v="1"/>
    <n v="2"/>
    <x v="0"/>
    <x v="23"/>
    <x v="92"/>
  </r>
  <r>
    <n v="50502"/>
    <x v="243"/>
    <x v="103"/>
    <n v="180900"/>
    <n v="1712"/>
    <s v="C57"/>
    <x v="0"/>
    <n v="-78.12"/>
    <x v="1"/>
    <n v="2"/>
    <x v="0"/>
    <x v="23"/>
    <x v="92"/>
  </r>
  <r>
    <n v="50502"/>
    <x v="243"/>
    <x v="103"/>
    <n v="180900"/>
    <n v="2203"/>
    <s v="C57"/>
    <x v="0"/>
    <n v="-0.04"/>
    <x v="1"/>
    <n v="2"/>
    <x v="0"/>
    <x v="23"/>
    <x v="92"/>
  </r>
  <r>
    <n v="50502"/>
    <x v="243"/>
    <x v="103"/>
    <n v="180900"/>
    <n v="2700"/>
    <s v="C57"/>
    <x v="0"/>
    <n v="-24.25"/>
    <x v="1"/>
    <n v="2"/>
    <x v="0"/>
    <x v="23"/>
    <x v="92"/>
  </r>
  <r>
    <n v="50502"/>
    <x v="243"/>
    <x v="103"/>
    <n v="180900"/>
    <n v="2701"/>
    <s v="C57"/>
    <x v="0"/>
    <n v="11.6"/>
    <x v="1"/>
    <n v="2"/>
    <x v="0"/>
    <x v="23"/>
    <x v="92"/>
  </r>
  <r>
    <n v="50502"/>
    <x v="243"/>
    <x v="103"/>
    <n v="180900"/>
    <n v="2703"/>
    <s v="C57"/>
    <x v="0"/>
    <n v="-2.37"/>
    <x v="1"/>
    <n v="2"/>
    <x v="0"/>
    <x v="23"/>
    <x v="92"/>
  </r>
  <r>
    <n v="50502"/>
    <x v="243"/>
    <x v="97"/>
    <n v="180501"/>
    <n v="1301"/>
    <s v="C57"/>
    <x v="0"/>
    <n v="7.0000000000000007E-2"/>
    <x v="1"/>
    <n v="2"/>
    <x v="0"/>
    <x v="17"/>
    <x v="86"/>
  </r>
  <r>
    <n v="50502"/>
    <x v="243"/>
    <x v="97"/>
    <n v="180501"/>
    <n v="1600"/>
    <s v="C57"/>
    <x v="0"/>
    <n v="-1721.05"/>
    <x v="1"/>
    <n v="2"/>
    <x v="0"/>
    <x v="17"/>
    <x v="86"/>
  </r>
  <r>
    <n v="50502"/>
    <x v="243"/>
    <x v="97"/>
    <n v="180501"/>
    <n v="1604"/>
    <s v="C57"/>
    <x v="0"/>
    <n v="209.61"/>
    <x v="1"/>
    <n v="2"/>
    <x v="0"/>
    <x v="17"/>
    <x v="86"/>
  </r>
  <r>
    <n v="50502"/>
    <x v="243"/>
    <x v="97"/>
    <n v="180501"/>
    <n v="1605"/>
    <s v="C57"/>
    <x v="0"/>
    <n v="160.36000000000001"/>
    <x v="1"/>
    <n v="2"/>
    <x v="0"/>
    <x v="17"/>
    <x v="86"/>
  </r>
  <r>
    <n v="50502"/>
    <x v="243"/>
    <x v="97"/>
    <n v="180501"/>
    <n v="1699"/>
    <s v="C57"/>
    <x v="0"/>
    <n v="340.85"/>
    <x v="1"/>
    <n v="2"/>
    <x v="0"/>
    <x v="17"/>
    <x v="86"/>
  </r>
  <r>
    <n v="50502"/>
    <x v="243"/>
    <x v="97"/>
    <n v="180501"/>
    <n v="2203"/>
    <s v="C57"/>
    <x v="0"/>
    <n v="0.02"/>
    <x v="1"/>
    <n v="2"/>
    <x v="0"/>
    <x v="17"/>
    <x v="86"/>
  </r>
  <r>
    <n v="50502"/>
    <x v="243"/>
    <x v="9"/>
    <n v="180501"/>
    <n v="1451"/>
    <s v="C57"/>
    <x v="0"/>
    <n v="4396.8999999999996"/>
    <x v="1"/>
    <n v="2"/>
    <x v="1"/>
    <x v="1"/>
    <x v="9"/>
  </r>
  <r>
    <n v="50502"/>
    <x v="243"/>
    <x v="9"/>
    <n v="180501"/>
    <n v="1604"/>
    <s v="C57"/>
    <x v="0"/>
    <n v="672.41"/>
    <x v="1"/>
    <n v="2"/>
    <x v="1"/>
    <x v="1"/>
    <x v="9"/>
  </r>
  <r>
    <n v="50502"/>
    <x v="243"/>
    <x v="9"/>
    <n v="180501"/>
    <n v="1699"/>
    <s v="C57"/>
    <x v="0"/>
    <n v="-1435.56"/>
    <x v="1"/>
    <n v="2"/>
    <x v="1"/>
    <x v="1"/>
    <x v="9"/>
  </r>
  <r>
    <n v="50502"/>
    <x v="243"/>
    <x v="9"/>
    <n v="180501"/>
    <n v="1713"/>
    <s v="C57"/>
    <x v="0"/>
    <n v="510.78"/>
    <x v="1"/>
    <n v="2"/>
    <x v="1"/>
    <x v="1"/>
    <x v="9"/>
  </r>
  <r>
    <n v="50502"/>
    <x v="243"/>
    <x v="9"/>
    <n v="180900"/>
    <n v="1403"/>
    <s v="C57"/>
    <x v="0"/>
    <n v="-1508.42"/>
    <x v="1"/>
    <n v="2"/>
    <x v="1"/>
    <x v="1"/>
    <x v="9"/>
  </r>
  <r>
    <n v="50502"/>
    <x v="243"/>
    <x v="9"/>
    <n v="180900"/>
    <n v="1404"/>
    <s v="C57"/>
    <x v="0"/>
    <n v="-329.64"/>
    <x v="1"/>
    <n v="2"/>
    <x v="1"/>
    <x v="1"/>
    <x v="9"/>
  </r>
  <r>
    <n v="50502"/>
    <x v="243"/>
    <x v="9"/>
    <n v="180900"/>
    <n v="1413"/>
    <s v="C57"/>
    <x v="0"/>
    <n v="-572.54999999999995"/>
    <x v="1"/>
    <n v="2"/>
    <x v="1"/>
    <x v="1"/>
    <x v="9"/>
  </r>
  <r>
    <n v="50502"/>
    <x v="243"/>
    <x v="9"/>
    <n v="180900"/>
    <n v="1451"/>
    <s v="C57"/>
    <x v="0"/>
    <n v="-2776.87"/>
    <x v="1"/>
    <n v="2"/>
    <x v="1"/>
    <x v="1"/>
    <x v="9"/>
  </r>
  <r>
    <n v="50502"/>
    <x v="243"/>
    <x v="9"/>
    <n v="180900"/>
    <n v="1604"/>
    <s v="C57"/>
    <x v="0"/>
    <n v="-672.41"/>
    <x v="1"/>
    <n v="2"/>
    <x v="1"/>
    <x v="1"/>
    <x v="9"/>
  </r>
  <r>
    <n v="50502"/>
    <x v="243"/>
    <x v="9"/>
    <n v="180900"/>
    <n v="1699"/>
    <s v="C57"/>
    <x v="0"/>
    <n v="1435.56"/>
    <x v="1"/>
    <n v="2"/>
    <x v="1"/>
    <x v="1"/>
    <x v="9"/>
  </r>
  <r>
    <n v="50502"/>
    <x v="243"/>
    <x v="9"/>
    <n v="180900"/>
    <n v="1713"/>
    <s v="C57"/>
    <x v="0"/>
    <n v="-510.78"/>
    <x v="1"/>
    <n v="2"/>
    <x v="1"/>
    <x v="1"/>
    <x v="9"/>
  </r>
  <r>
    <n v="50502"/>
    <x v="243"/>
    <x v="9"/>
    <n v="801104"/>
    <n v="1403"/>
    <s v="C57"/>
    <x v="0"/>
    <n v="-19.14"/>
    <x v="1"/>
    <n v="2"/>
    <x v="1"/>
    <x v="1"/>
    <x v="9"/>
  </r>
  <r>
    <n v="50502"/>
    <x v="243"/>
    <x v="9"/>
    <n v="801104"/>
    <n v="1451"/>
    <s v="C57"/>
    <x v="0"/>
    <n v="-1620.03"/>
    <x v="1"/>
    <n v="2"/>
    <x v="1"/>
    <x v="1"/>
    <x v="9"/>
  </r>
  <r>
    <n v="50502"/>
    <x v="243"/>
    <x v="105"/>
    <n v="180501"/>
    <n v="1413"/>
    <s v="C57"/>
    <x v="0"/>
    <n v="236.65"/>
    <x v="1"/>
    <n v="2"/>
    <x v="1"/>
    <x v="1"/>
    <x v="94"/>
  </r>
  <r>
    <n v="50502"/>
    <x v="243"/>
    <x v="105"/>
    <n v="180900"/>
    <n v="1413"/>
    <s v="C57"/>
    <x v="0"/>
    <n v="-236.65"/>
    <x v="1"/>
    <n v="2"/>
    <x v="1"/>
    <x v="1"/>
    <x v="94"/>
  </r>
  <r>
    <n v="50502"/>
    <x v="243"/>
    <x v="46"/>
    <n v="180501"/>
    <n v="1403"/>
    <s v="C57"/>
    <x v="0"/>
    <n v="2200.1999999999998"/>
    <x v="1"/>
    <n v="2"/>
    <x v="1"/>
    <x v="1"/>
    <x v="35"/>
  </r>
  <r>
    <n v="50502"/>
    <x v="243"/>
    <x v="46"/>
    <n v="180501"/>
    <n v="1451"/>
    <s v="C57"/>
    <x v="0"/>
    <n v="125.21"/>
    <x v="1"/>
    <n v="2"/>
    <x v="1"/>
    <x v="1"/>
    <x v="35"/>
  </r>
  <r>
    <n v="50502"/>
    <x v="243"/>
    <x v="46"/>
    <n v="180900"/>
    <n v="1403"/>
    <s v="C57"/>
    <x v="0"/>
    <n v="-2200.1999999999998"/>
    <x v="1"/>
    <n v="2"/>
    <x v="1"/>
    <x v="1"/>
    <x v="35"/>
  </r>
  <r>
    <n v="50502"/>
    <x v="243"/>
    <x v="46"/>
    <n v="801104"/>
    <n v="1451"/>
    <s v="C57"/>
    <x v="0"/>
    <n v="-125.21"/>
    <x v="1"/>
    <n v="2"/>
    <x v="1"/>
    <x v="1"/>
    <x v="35"/>
  </r>
  <r>
    <n v="50502"/>
    <x v="243"/>
    <x v="120"/>
    <n v="180501"/>
    <n v="1699"/>
    <s v="C57"/>
    <x v="0"/>
    <n v="-2139.19"/>
    <x v="1"/>
    <n v="2"/>
    <x v="1"/>
    <x v="1"/>
    <x v="109"/>
  </r>
  <r>
    <n v="50502"/>
    <x v="243"/>
    <x v="120"/>
    <n v="180501"/>
    <n v="1713"/>
    <s v="C57"/>
    <x v="0"/>
    <n v="79.81"/>
    <x v="1"/>
    <n v="2"/>
    <x v="1"/>
    <x v="1"/>
    <x v="109"/>
  </r>
  <r>
    <n v="50502"/>
    <x v="243"/>
    <x v="120"/>
    <n v="180900"/>
    <n v="1699"/>
    <s v="C57"/>
    <x v="0"/>
    <n v="2139.19"/>
    <x v="1"/>
    <n v="2"/>
    <x v="1"/>
    <x v="1"/>
    <x v="109"/>
  </r>
  <r>
    <n v="50502"/>
    <x v="243"/>
    <x v="120"/>
    <n v="180900"/>
    <n v="1713"/>
    <s v="C57"/>
    <x v="0"/>
    <n v="-79.81"/>
    <x v="1"/>
    <n v="2"/>
    <x v="1"/>
    <x v="1"/>
    <x v="109"/>
  </r>
  <r>
    <n v="50502"/>
    <x v="243"/>
    <x v="45"/>
    <n v="180501"/>
    <n v="1410"/>
    <s v="C57"/>
    <x v="0"/>
    <n v="182.06"/>
    <x v="1"/>
    <n v="2"/>
    <x v="1"/>
    <x v="1"/>
    <x v="34"/>
  </r>
  <r>
    <n v="50502"/>
    <x v="243"/>
    <x v="45"/>
    <n v="180501"/>
    <n v="1699"/>
    <s v="C57"/>
    <x v="0"/>
    <n v="145.29"/>
    <x v="1"/>
    <n v="2"/>
    <x v="1"/>
    <x v="1"/>
    <x v="34"/>
  </r>
  <r>
    <n v="50502"/>
    <x v="243"/>
    <x v="45"/>
    <n v="180501"/>
    <n v="1713"/>
    <s v="C57"/>
    <x v="0"/>
    <n v="80.61"/>
    <x v="1"/>
    <n v="2"/>
    <x v="1"/>
    <x v="1"/>
    <x v="34"/>
  </r>
  <r>
    <n v="50502"/>
    <x v="243"/>
    <x v="45"/>
    <n v="180900"/>
    <n v="1410"/>
    <s v="C57"/>
    <x v="0"/>
    <n v="-182.06"/>
    <x v="1"/>
    <n v="2"/>
    <x v="1"/>
    <x v="1"/>
    <x v="34"/>
  </r>
  <r>
    <n v="50502"/>
    <x v="243"/>
    <x v="45"/>
    <n v="180900"/>
    <n v="1699"/>
    <s v="C57"/>
    <x v="0"/>
    <n v="-145.29"/>
    <x v="1"/>
    <n v="2"/>
    <x v="1"/>
    <x v="1"/>
    <x v="34"/>
  </r>
  <r>
    <n v="50502"/>
    <x v="243"/>
    <x v="45"/>
    <n v="180900"/>
    <n v="1713"/>
    <s v="C57"/>
    <x v="0"/>
    <n v="-80.61"/>
    <x v="1"/>
    <n v="2"/>
    <x v="1"/>
    <x v="1"/>
    <x v="34"/>
  </r>
  <r>
    <n v="50502"/>
    <x v="243"/>
    <x v="16"/>
    <n v="180501"/>
    <n v="1699"/>
    <s v="C57"/>
    <x v="0"/>
    <n v="155.49"/>
    <x v="1"/>
    <n v="2"/>
    <x v="1"/>
    <x v="1"/>
    <x v="16"/>
  </r>
  <r>
    <n v="50502"/>
    <x v="243"/>
    <x v="16"/>
    <n v="180900"/>
    <n v="1699"/>
    <s v="C57"/>
    <x v="0"/>
    <n v="-155.49"/>
    <x v="1"/>
    <n v="2"/>
    <x v="1"/>
    <x v="1"/>
    <x v="16"/>
  </r>
  <r>
    <n v="50502"/>
    <x v="243"/>
    <x v="143"/>
    <n v="180501"/>
    <n v="1413"/>
    <s v="C57"/>
    <x v="0"/>
    <n v="48.58"/>
    <x v="1"/>
    <n v="2"/>
    <x v="1"/>
    <x v="1"/>
    <x v="132"/>
  </r>
  <r>
    <n v="50502"/>
    <x v="243"/>
    <x v="143"/>
    <n v="180501"/>
    <n v="1699"/>
    <s v="C57"/>
    <x v="0"/>
    <n v="-737.9"/>
    <x v="1"/>
    <n v="2"/>
    <x v="1"/>
    <x v="1"/>
    <x v="132"/>
  </r>
  <r>
    <n v="50502"/>
    <x v="243"/>
    <x v="143"/>
    <n v="180501"/>
    <n v="1713"/>
    <s v="C57"/>
    <x v="0"/>
    <n v="95.77"/>
    <x v="1"/>
    <n v="2"/>
    <x v="1"/>
    <x v="1"/>
    <x v="132"/>
  </r>
  <r>
    <n v="50502"/>
    <x v="243"/>
    <x v="143"/>
    <n v="180900"/>
    <n v="1413"/>
    <s v="C57"/>
    <x v="0"/>
    <n v="-48.58"/>
    <x v="1"/>
    <n v="2"/>
    <x v="1"/>
    <x v="1"/>
    <x v="132"/>
  </r>
  <r>
    <n v="50502"/>
    <x v="243"/>
    <x v="143"/>
    <n v="180900"/>
    <n v="1699"/>
    <s v="C57"/>
    <x v="0"/>
    <n v="737.9"/>
    <x v="1"/>
    <n v="2"/>
    <x v="1"/>
    <x v="1"/>
    <x v="132"/>
  </r>
  <r>
    <n v="50502"/>
    <x v="243"/>
    <x v="143"/>
    <n v="180900"/>
    <n v="1713"/>
    <s v="C57"/>
    <x v="0"/>
    <n v="-95.77"/>
    <x v="1"/>
    <n v="2"/>
    <x v="1"/>
    <x v="1"/>
    <x v="132"/>
  </r>
  <r>
    <n v="50502"/>
    <x v="243"/>
    <x v="17"/>
    <n v="180501"/>
    <n v="1699"/>
    <s v="C57"/>
    <x v="0"/>
    <n v="447.54"/>
    <x v="1"/>
    <n v="2"/>
    <x v="1"/>
    <x v="1"/>
    <x v="17"/>
  </r>
  <r>
    <n v="50502"/>
    <x v="243"/>
    <x v="17"/>
    <n v="180900"/>
    <n v="1699"/>
    <s v="C57"/>
    <x v="0"/>
    <n v="-447.54"/>
    <x v="1"/>
    <n v="2"/>
    <x v="1"/>
    <x v="1"/>
    <x v="17"/>
  </r>
  <r>
    <n v="50502"/>
    <x v="243"/>
    <x v="48"/>
    <n v="180501"/>
    <n v="1604"/>
    <s v="C57"/>
    <x v="0"/>
    <n v="18.350000000000001"/>
    <x v="1"/>
    <n v="2"/>
    <x v="1"/>
    <x v="1"/>
    <x v="37"/>
  </r>
  <r>
    <n v="50502"/>
    <x v="243"/>
    <x v="48"/>
    <n v="180501"/>
    <n v="1699"/>
    <s v="C57"/>
    <x v="0"/>
    <n v="-1211.08"/>
    <x v="1"/>
    <n v="2"/>
    <x v="1"/>
    <x v="1"/>
    <x v="37"/>
  </r>
  <r>
    <n v="50502"/>
    <x v="243"/>
    <x v="48"/>
    <n v="180900"/>
    <n v="1604"/>
    <s v="C57"/>
    <x v="0"/>
    <n v="-18.350000000000001"/>
    <x v="1"/>
    <n v="2"/>
    <x v="1"/>
    <x v="1"/>
    <x v="37"/>
  </r>
  <r>
    <n v="50502"/>
    <x v="243"/>
    <x v="48"/>
    <n v="180900"/>
    <n v="1699"/>
    <s v="C57"/>
    <x v="0"/>
    <n v="1211.08"/>
    <x v="1"/>
    <n v="2"/>
    <x v="1"/>
    <x v="1"/>
    <x v="37"/>
  </r>
  <r>
    <n v="50502"/>
    <x v="243"/>
    <x v="2"/>
    <n v="180501"/>
    <n v="1100"/>
    <s v="C57"/>
    <x v="0"/>
    <n v="69.400000000000006"/>
    <x v="1"/>
    <n v="2"/>
    <x v="1"/>
    <x v="1"/>
    <x v="2"/>
  </r>
  <r>
    <n v="50502"/>
    <x v="243"/>
    <x v="2"/>
    <n v="180501"/>
    <n v="2500"/>
    <s v="C57"/>
    <x v="0"/>
    <n v="235.96"/>
    <x v="1"/>
    <n v="2"/>
    <x v="1"/>
    <x v="1"/>
    <x v="2"/>
  </r>
  <r>
    <n v="50502"/>
    <x v="243"/>
    <x v="2"/>
    <n v="180900"/>
    <n v="1100"/>
    <s v="C57"/>
    <x v="0"/>
    <n v="-69.400000000000006"/>
    <x v="1"/>
    <n v="2"/>
    <x v="1"/>
    <x v="1"/>
    <x v="2"/>
  </r>
  <r>
    <n v="50502"/>
    <x v="243"/>
    <x v="2"/>
    <n v="180900"/>
    <n v="2500"/>
    <s v="C57"/>
    <x v="0"/>
    <n v="-235.96"/>
    <x v="1"/>
    <n v="2"/>
    <x v="1"/>
    <x v="1"/>
    <x v="2"/>
  </r>
  <r>
    <n v="50502"/>
    <x v="243"/>
    <x v="97"/>
    <n v="180501"/>
    <n v="2700"/>
    <s v="C57"/>
    <x v="0"/>
    <n v="64.22"/>
    <x v="1"/>
    <n v="2"/>
    <x v="0"/>
    <x v="17"/>
    <x v="86"/>
  </r>
  <r>
    <n v="50502"/>
    <x v="243"/>
    <x v="97"/>
    <n v="180501"/>
    <n v="2701"/>
    <s v="C57"/>
    <x v="0"/>
    <n v="-93.68"/>
    <x v="1"/>
    <n v="2"/>
    <x v="0"/>
    <x v="17"/>
    <x v="86"/>
  </r>
  <r>
    <n v="50502"/>
    <x v="243"/>
    <x v="97"/>
    <n v="180501"/>
    <n v="2703"/>
    <s v="C57"/>
    <x v="0"/>
    <n v="0.83"/>
    <x v="1"/>
    <n v="2"/>
    <x v="0"/>
    <x v="17"/>
    <x v="86"/>
  </r>
  <r>
    <n v="50502"/>
    <x v="243"/>
    <x v="97"/>
    <n v="180900"/>
    <n v="1301"/>
    <s v="C57"/>
    <x v="0"/>
    <n v="-7.0000000000000007E-2"/>
    <x v="1"/>
    <n v="2"/>
    <x v="0"/>
    <x v="17"/>
    <x v="86"/>
  </r>
  <r>
    <n v="50502"/>
    <x v="243"/>
    <x v="97"/>
    <n v="180900"/>
    <n v="1600"/>
    <s v="C57"/>
    <x v="0"/>
    <n v="1721.05"/>
    <x v="1"/>
    <n v="2"/>
    <x v="0"/>
    <x v="17"/>
    <x v="86"/>
  </r>
  <r>
    <n v="50502"/>
    <x v="243"/>
    <x v="97"/>
    <n v="180900"/>
    <n v="1604"/>
    <s v="C57"/>
    <x v="0"/>
    <n v="-209.61"/>
    <x v="1"/>
    <n v="2"/>
    <x v="0"/>
    <x v="17"/>
    <x v="86"/>
  </r>
  <r>
    <n v="50502"/>
    <x v="243"/>
    <x v="97"/>
    <n v="180900"/>
    <n v="1605"/>
    <s v="C57"/>
    <x v="0"/>
    <n v="-160.36000000000001"/>
    <x v="1"/>
    <n v="2"/>
    <x v="0"/>
    <x v="17"/>
    <x v="86"/>
  </r>
  <r>
    <n v="50502"/>
    <x v="243"/>
    <x v="97"/>
    <n v="180900"/>
    <n v="1699"/>
    <s v="C57"/>
    <x v="0"/>
    <n v="-340.85"/>
    <x v="1"/>
    <n v="2"/>
    <x v="0"/>
    <x v="17"/>
    <x v="86"/>
  </r>
  <r>
    <n v="50502"/>
    <x v="243"/>
    <x v="97"/>
    <n v="180900"/>
    <n v="2203"/>
    <s v="C57"/>
    <x v="0"/>
    <n v="-0.02"/>
    <x v="1"/>
    <n v="2"/>
    <x v="0"/>
    <x v="17"/>
    <x v="86"/>
  </r>
  <r>
    <n v="50502"/>
    <x v="243"/>
    <x v="97"/>
    <n v="180900"/>
    <n v="2700"/>
    <s v="C57"/>
    <x v="0"/>
    <n v="-64.22"/>
    <x v="1"/>
    <n v="2"/>
    <x v="0"/>
    <x v="17"/>
    <x v="86"/>
  </r>
  <r>
    <n v="50502"/>
    <x v="243"/>
    <x v="97"/>
    <n v="180900"/>
    <n v="2701"/>
    <s v="C57"/>
    <x v="0"/>
    <n v="93.68"/>
    <x v="1"/>
    <n v="2"/>
    <x v="0"/>
    <x v="17"/>
    <x v="86"/>
  </r>
  <r>
    <n v="50502"/>
    <x v="243"/>
    <x v="97"/>
    <n v="180900"/>
    <n v="2703"/>
    <s v="C57"/>
    <x v="0"/>
    <n v="-0.83"/>
    <x v="1"/>
    <n v="2"/>
    <x v="0"/>
    <x v="17"/>
    <x v="86"/>
  </r>
  <r>
    <n v="50502"/>
    <x v="243"/>
    <x v="100"/>
    <n v="180501"/>
    <n v="1202"/>
    <s v="C57"/>
    <x v="0"/>
    <n v="0.5"/>
    <x v="1"/>
    <n v="2"/>
    <x v="0"/>
    <x v="21"/>
    <x v="89"/>
  </r>
  <r>
    <n v="50502"/>
    <x v="243"/>
    <x v="100"/>
    <n v="180501"/>
    <n v="1403"/>
    <s v="C57"/>
    <x v="0"/>
    <n v="903.21"/>
    <x v="1"/>
    <n v="2"/>
    <x v="0"/>
    <x v="21"/>
    <x v="89"/>
  </r>
  <r>
    <n v="50502"/>
    <x v="243"/>
    <x v="100"/>
    <n v="180501"/>
    <n v="1404"/>
    <s v="C57"/>
    <x v="0"/>
    <n v="88.12"/>
    <x v="1"/>
    <n v="2"/>
    <x v="0"/>
    <x v="21"/>
    <x v="89"/>
  </r>
  <r>
    <n v="50502"/>
    <x v="243"/>
    <x v="100"/>
    <n v="180501"/>
    <n v="1413"/>
    <s v="C57"/>
    <x v="0"/>
    <n v="370.95"/>
    <x v="1"/>
    <n v="2"/>
    <x v="0"/>
    <x v="21"/>
    <x v="89"/>
  </r>
  <r>
    <n v="50502"/>
    <x v="243"/>
    <x v="100"/>
    <n v="180501"/>
    <n v="1414"/>
    <s v="C57"/>
    <x v="0"/>
    <n v="46.07"/>
    <x v="1"/>
    <n v="2"/>
    <x v="0"/>
    <x v="21"/>
    <x v="89"/>
  </r>
  <r>
    <n v="50502"/>
    <x v="243"/>
    <x v="100"/>
    <n v="180501"/>
    <n v="1600"/>
    <s v="C57"/>
    <x v="0"/>
    <n v="98.75"/>
    <x v="1"/>
    <n v="2"/>
    <x v="0"/>
    <x v="21"/>
    <x v="89"/>
  </r>
  <r>
    <n v="50502"/>
    <x v="243"/>
    <x v="100"/>
    <n v="180501"/>
    <n v="1601"/>
    <s v="C57"/>
    <x v="0"/>
    <n v="13.98"/>
    <x v="1"/>
    <n v="2"/>
    <x v="0"/>
    <x v="21"/>
    <x v="89"/>
  </r>
  <r>
    <n v="50502"/>
    <x v="243"/>
    <x v="100"/>
    <n v="180501"/>
    <n v="1602"/>
    <s v="C57"/>
    <x v="0"/>
    <n v="10.62"/>
    <x v="1"/>
    <n v="2"/>
    <x v="0"/>
    <x v="21"/>
    <x v="89"/>
  </r>
  <r>
    <n v="50502"/>
    <x v="243"/>
    <x v="100"/>
    <n v="180501"/>
    <n v="1604"/>
    <s v="C57"/>
    <x v="0"/>
    <n v="573.24"/>
    <x v="1"/>
    <n v="2"/>
    <x v="0"/>
    <x v="21"/>
    <x v="89"/>
  </r>
  <r>
    <n v="50502"/>
    <x v="243"/>
    <x v="100"/>
    <n v="180501"/>
    <n v="1605"/>
    <s v="C57"/>
    <x v="0"/>
    <n v="87.1"/>
    <x v="1"/>
    <n v="2"/>
    <x v="0"/>
    <x v="21"/>
    <x v="89"/>
  </r>
  <r>
    <n v="50502"/>
    <x v="243"/>
    <x v="100"/>
    <n v="180501"/>
    <n v="1699"/>
    <s v="C57"/>
    <x v="0"/>
    <n v="126.36"/>
    <x v="1"/>
    <n v="2"/>
    <x v="0"/>
    <x v="21"/>
    <x v="89"/>
  </r>
  <r>
    <n v="50502"/>
    <x v="243"/>
    <x v="100"/>
    <n v="180501"/>
    <n v="1712"/>
    <s v="C57"/>
    <x v="0"/>
    <n v="478.06"/>
    <x v="1"/>
    <n v="2"/>
    <x v="0"/>
    <x v="21"/>
    <x v="89"/>
  </r>
  <r>
    <n v="50502"/>
    <x v="243"/>
    <x v="100"/>
    <n v="180501"/>
    <n v="1713"/>
    <s v="C57"/>
    <x v="0"/>
    <n v="797.34"/>
    <x v="1"/>
    <n v="2"/>
    <x v="0"/>
    <x v="21"/>
    <x v="89"/>
  </r>
  <r>
    <n v="50502"/>
    <x v="243"/>
    <x v="100"/>
    <n v="180501"/>
    <n v="2203"/>
    <s v="C57"/>
    <x v="0"/>
    <n v="0.01"/>
    <x v="1"/>
    <n v="2"/>
    <x v="0"/>
    <x v="21"/>
    <x v="89"/>
  </r>
  <r>
    <n v="50502"/>
    <x v="243"/>
    <x v="100"/>
    <n v="180501"/>
    <n v="2700"/>
    <s v="C57"/>
    <x v="0"/>
    <n v="26.16"/>
    <x v="1"/>
    <n v="2"/>
    <x v="0"/>
    <x v="21"/>
    <x v="89"/>
  </r>
  <r>
    <n v="50502"/>
    <x v="243"/>
    <x v="100"/>
    <n v="180501"/>
    <n v="2701"/>
    <s v="C57"/>
    <x v="0"/>
    <n v="-334.51"/>
    <x v="1"/>
    <n v="2"/>
    <x v="0"/>
    <x v="21"/>
    <x v="89"/>
  </r>
  <r>
    <n v="50502"/>
    <x v="243"/>
    <x v="100"/>
    <n v="180501"/>
    <n v="2703"/>
    <s v="C57"/>
    <x v="0"/>
    <n v="0.87"/>
    <x v="1"/>
    <n v="2"/>
    <x v="0"/>
    <x v="21"/>
    <x v="89"/>
  </r>
  <r>
    <n v="50502"/>
    <x v="243"/>
    <x v="100"/>
    <n v="180900"/>
    <n v="1202"/>
    <s v="C57"/>
    <x v="0"/>
    <n v="-0.5"/>
    <x v="1"/>
    <n v="2"/>
    <x v="0"/>
    <x v="21"/>
    <x v="89"/>
  </r>
  <r>
    <n v="50502"/>
    <x v="243"/>
    <x v="100"/>
    <n v="180900"/>
    <n v="1403"/>
    <s v="C57"/>
    <x v="0"/>
    <n v="-903.21"/>
    <x v="1"/>
    <n v="2"/>
    <x v="0"/>
    <x v="21"/>
    <x v="89"/>
  </r>
  <r>
    <n v="50502"/>
    <x v="243"/>
    <x v="100"/>
    <n v="180900"/>
    <n v="1404"/>
    <s v="C57"/>
    <x v="0"/>
    <n v="-88.12"/>
    <x v="1"/>
    <n v="2"/>
    <x v="0"/>
    <x v="21"/>
    <x v="89"/>
  </r>
  <r>
    <n v="50502"/>
    <x v="243"/>
    <x v="100"/>
    <n v="180900"/>
    <n v="1413"/>
    <s v="C57"/>
    <x v="0"/>
    <n v="-370.95"/>
    <x v="1"/>
    <n v="2"/>
    <x v="0"/>
    <x v="21"/>
    <x v="89"/>
  </r>
  <r>
    <n v="50502"/>
    <x v="243"/>
    <x v="100"/>
    <n v="180900"/>
    <n v="1414"/>
    <s v="C57"/>
    <x v="0"/>
    <n v="-46.07"/>
    <x v="1"/>
    <n v="2"/>
    <x v="0"/>
    <x v="21"/>
    <x v="89"/>
  </r>
  <r>
    <n v="50502"/>
    <x v="243"/>
    <x v="100"/>
    <n v="180900"/>
    <n v="1600"/>
    <s v="C57"/>
    <x v="0"/>
    <n v="-98.75"/>
    <x v="1"/>
    <n v="2"/>
    <x v="0"/>
    <x v="21"/>
    <x v="89"/>
  </r>
  <r>
    <n v="50502"/>
    <x v="243"/>
    <x v="100"/>
    <n v="180900"/>
    <n v="1601"/>
    <s v="C57"/>
    <x v="0"/>
    <n v="-13.98"/>
    <x v="1"/>
    <n v="2"/>
    <x v="0"/>
    <x v="21"/>
    <x v="89"/>
  </r>
  <r>
    <n v="50502"/>
    <x v="243"/>
    <x v="100"/>
    <n v="180900"/>
    <n v="1602"/>
    <s v="C57"/>
    <x v="0"/>
    <n v="-10.62"/>
    <x v="1"/>
    <n v="2"/>
    <x v="0"/>
    <x v="21"/>
    <x v="89"/>
  </r>
  <r>
    <n v="50502"/>
    <x v="243"/>
    <x v="100"/>
    <n v="180900"/>
    <n v="1604"/>
    <s v="C57"/>
    <x v="0"/>
    <n v="-573.24"/>
    <x v="1"/>
    <n v="2"/>
    <x v="0"/>
    <x v="21"/>
    <x v="89"/>
  </r>
  <r>
    <n v="50502"/>
    <x v="243"/>
    <x v="100"/>
    <n v="180900"/>
    <n v="1605"/>
    <s v="C57"/>
    <x v="0"/>
    <n v="-87.1"/>
    <x v="1"/>
    <n v="2"/>
    <x v="0"/>
    <x v="21"/>
    <x v="89"/>
  </r>
  <r>
    <n v="50502"/>
    <x v="243"/>
    <x v="100"/>
    <n v="180900"/>
    <n v="1699"/>
    <s v="C57"/>
    <x v="0"/>
    <n v="-126.36"/>
    <x v="1"/>
    <n v="2"/>
    <x v="0"/>
    <x v="21"/>
    <x v="89"/>
  </r>
  <r>
    <n v="50502"/>
    <x v="243"/>
    <x v="100"/>
    <n v="180900"/>
    <n v="1712"/>
    <s v="C57"/>
    <x v="0"/>
    <n v="-478.06"/>
    <x v="1"/>
    <n v="2"/>
    <x v="0"/>
    <x v="21"/>
    <x v="89"/>
  </r>
  <r>
    <n v="50502"/>
    <x v="243"/>
    <x v="100"/>
    <n v="180900"/>
    <n v="1713"/>
    <s v="C57"/>
    <x v="0"/>
    <n v="-797.34"/>
    <x v="1"/>
    <n v="2"/>
    <x v="0"/>
    <x v="21"/>
    <x v="89"/>
  </r>
  <r>
    <n v="50502"/>
    <x v="243"/>
    <x v="100"/>
    <n v="180900"/>
    <n v="2203"/>
    <s v="C57"/>
    <x v="0"/>
    <n v="-0.01"/>
    <x v="1"/>
    <n v="2"/>
    <x v="0"/>
    <x v="21"/>
    <x v="89"/>
  </r>
  <r>
    <n v="50502"/>
    <x v="243"/>
    <x v="100"/>
    <n v="180900"/>
    <n v="2700"/>
    <s v="C57"/>
    <x v="0"/>
    <n v="-26.16"/>
    <x v="1"/>
    <n v="2"/>
    <x v="0"/>
    <x v="21"/>
    <x v="89"/>
  </r>
  <r>
    <n v="50502"/>
    <x v="243"/>
    <x v="100"/>
    <n v="180900"/>
    <n v="2701"/>
    <s v="C57"/>
    <x v="0"/>
    <n v="334.51"/>
    <x v="1"/>
    <n v="2"/>
    <x v="0"/>
    <x v="21"/>
    <x v="89"/>
  </r>
  <r>
    <n v="50502"/>
    <x v="243"/>
    <x v="100"/>
    <n v="180900"/>
    <n v="2703"/>
    <s v="C57"/>
    <x v="0"/>
    <n v="-0.87"/>
    <x v="1"/>
    <n v="2"/>
    <x v="0"/>
    <x v="21"/>
    <x v="89"/>
  </r>
  <r>
    <n v="50502"/>
    <x v="243"/>
    <x v="26"/>
    <n v="180501"/>
    <n v="1403"/>
    <s v="C57"/>
    <x v="0"/>
    <n v="3.33"/>
    <x v="1"/>
    <n v="2"/>
    <x v="0"/>
    <x v="10"/>
    <x v="26"/>
  </r>
  <r>
    <n v="50502"/>
    <x v="243"/>
    <x v="26"/>
    <n v="180501"/>
    <n v="1413"/>
    <s v="C57"/>
    <x v="0"/>
    <n v="34.01"/>
    <x v="1"/>
    <n v="2"/>
    <x v="0"/>
    <x v="10"/>
    <x v="26"/>
  </r>
  <r>
    <n v="50502"/>
    <x v="243"/>
    <x v="26"/>
    <n v="180501"/>
    <n v="1421"/>
    <s v="C57"/>
    <x v="0"/>
    <n v="4381.7"/>
    <x v="1"/>
    <n v="2"/>
    <x v="0"/>
    <x v="10"/>
    <x v="26"/>
  </r>
  <r>
    <n v="50502"/>
    <x v="243"/>
    <x v="26"/>
    <n v="180501"/>
    <n v="1600"/>
    <s v="C57"/>
    <x v="0"/>
    <n v="-2116.5500000000002"/>
    <x v="1"/>
    <n v="2"/>
    <x v="0"/>
    <x v="10"/>
    <x v="26"/>
  </r>
  <r>
    <n v="50502"/>
    <x v="243"/>
    <x v="26"/>
    <n v="180501"/>
    <n v="1604"/>
    <s v="C57"/>
    <x v="0"/>
    <n v="27.73"/>
    <x v="1"/>
    <n v="2"/>
    <x v="0"/>
    <x v="10"/>
    <x v="26"/>
  </r>
  <r>
    <n v="50502"/>
    <x v="243"/>
    <x v="26"/>
    <n v="180501"/>
    <n v="1605"/>
    <s v="C57"/>
    <x v="0"/>
    <n v="43.66"/>
    <x v="1"/>
    <n v="2"/>
    <x v="0"/>
    <x v="10"/>
    <x v="26"/>
  </r>
  <r>
    <n v="50502"/>
    <x v="243"/>
    <x v="26"/>
    <n v="180501"/>
    <n v="1606"/>
    <s v="C57"/>
    <x v="0"/>
    <n v="-2.34"/>
    <x v="1"/>
    <n v="2"/>
    <x v="0"/>
    <x v="10"/>
    <x v="26"/>
  </r>
  <r>
    <n v="50502"/>
    <x v="243"/>
    <x v="26"/>
    <n v="180501"/>
    <n v="1699"/>
    <s v="C57"/>
    <x v="0"/>
    <n v="409.91"/>
    <x v="1"/>
    <n v="2"/>
    <x v="0"/>
    <x v="10"/>
    <x v="26"/>
  </r>
  <r>
    <n v="50502"/>
    <x v="243"/>
    <x v="26"/>
    <n v="180501"/>
    <n v="2203"/>
    <s v="C57"/>
    <x v="0"/>
    <n v="0.01"/>
    <x v="1"/>
    <n v="2"/>
    <x v="0"/>
    <x v="10"/>
    <x v="26"/>
  </r>
  <r>
    <n v="50502"/>
    <x v="243"/>
    <x v="26"/>
    <n v="180501"/>
    <n v="2500"/>
    <s v="C57"/>
    <x v="0"/>
    <n v="1515.1"/>
    <x v="1"/>
    <n v="2"/>
    <x v="0"/>
    <x v="10"/>
    <x v="26"/>
  </r>
  <r>
    <n v="50502"/>
    <x v="243"/>
    <x v="26"/>
    <n v="180501"/>
    <n v="2700"/>
    <s v="C57"/>
    <x v="0"/>
    <n v="21.59"/>
    <x v="1"/>
    <n v="2"/>
    <x v="0"/>
    <x v="10"/>
    <x v="26"/>
  </r>
  <r>
    <n v="50502"/>
    <x v="243"/>
    <x v="26"/>
    <n v="180501"/>
    <n v="2701"/>
    <s v="C57"/>
    <x v="0"/>
    <n v="-11.63"/>
    <x v="1"/>
    <n v="2"/>
    <x v="0"/>
    <x v="10"/>
    <x v="26"/>
  </r>
  <r>
    <n v="50502"/>
    <x v="243"/>
    <x v="26"/>
    <n v="180501"/>
    <n v="2703"/>
    <s v="C57"/>
    <x v="0"/>
    <n v="0.28000000000000003"/>
    <x v="1"/>
    <n v="2"/>
    <x v="0"/>
    <x v="10"/>
    <x v="26"/>
  </r>
  <r>
    <n v="50502"/>
    <x v="243"/>
    <x v="26"/>
    <n v="180900"/>
    <n v="1403"/>
    <s v="C57"/>
    <x v="0"/>
    <n v="-3.33"/>
    <x v="1"/>
    <n v="2"/>
    <x v="0"/>
    <x v="10"/>
    <x v="26"/>
  </r>
  <r>
    <n v="50502"/>
    <x v="243"/>
    <x v="26"/>
    <n v="180900"/>
    <n v="1413"/>
    <s v="C57"/>
    <x v="0"/>
    <n v="-34.01"/>
    <x v="1"/>
    <n v="2"/>
    <x v="0"/>
    <x v="10"/>
    <x v="26"/>
  </r>
  <r>
    <n v="50502"/>
    <x v="243"/>
    <x v="26"/>
    <n v="180900"/>
    <n v="1421"/>
    <s v="C57"/>
    <x v="0"/>
    <n v="-4381.7"/>
    <x v="1"/>
    <n v="2"/>
    <x v="0"/>
    <x v="10"/>
    <x v="26"/>
  </r>
  <r>
    <n v="50502"/>
    <x v="243"/>
    <x v="26"/>
    <n v="180900"/>
    <n v="1600"/>
    <s v="C57"/>
    <x v="0"/>
    <n v="2116.5500000000002"/>
    <x v="1"/>
    <n v="2"/>
    <x v="0"/>
    <x v="10"/>
    <x v="26"/>
  </r>
  <r>
    <n v="50502"/>
    <x v="243"/>
    <x v="26"/>
    <n v="180900"/>
    <n v="1604"/>
    <s v="C57"/>
    <x v="0"/>
    <n v="-27.73"/>
    <x v="1"/>
    <n v="2"/>
    <x v="0"/>
    <x v="10"/>
    <x v="26"/>
  </r>
  <r>
    <n v="50502"/>
    <x v="243"/>
    <x v="26"/>
    <n v="180900"/>
    <n v="1605"/>
    <s v="C57"/>
    <x v="0"/>
    <n v="-43.66"/>
    <x v="1"/>
    <n v="2"/>
    <x v="0"/>
    <x v="10"/>
    <x v="26"/>
  </r>
  <r>
    <n v="50502"/>
    <x v="243"/>
    <x v="26"/>
    <n v="180900"/>
    <n v="1606"/>
    <s v="C57"/>
    <x v="0"/>
    <n v="2.34"/>
    <x v="1"/>
    <n v="2"/>
    <x v="0"/>
    <x v="10"/>
    <x v="26"/>
  </r>
  <r>
    <n v="50502"/>
    <x v="243"/>
    <x v="26"/>
    <n v="180900"/>
    <n v="1699"/>
    <s v="C57"/>
    <x v="0"/>
    <n v="-409.91"/>
    <x v="1"/>
    <n v="2"/>
    <x v="0"/>
    <x v="10"/>
    <x v="26"/>
  </r>
  <r>
    <n v="50502"/>
    <x v="243"/>
    <x v="26"/>
    <n v="180900"/>
    <n v="2203"/>
    <s v="C57"/>
    <x v="0"/>
    <n v="-0.01"/>
    <x v="1"/>
    <n v="2"/>
    <x v="0"/>
    <x v="10"/>
    <x v="26"/>
  </r>
  <r>
    <n v="50502"/>
    <x v="243"/>
    <x v="26"/>
    <n v="180900"/>
    <n v="2500"/>
    <s v="C57"/>
    <x v="0"/>
    <n v="-1515.1"/>
    <x v="1"/>
    <n v="2"/>
    <x v="0"/>
    <x v="10"/>
    <x v="26"/>
  </r>
  <r>
    <n v="50502"/>
    <x v="243"/>
    <x v="26"/>
    <n v="180900"/>
    <n v="2700"/>
    <s v="C57"/>
    <x v="0"/>
    <n v="-21.59"/>
    <x v="1"/>
    <n v="2"/>
    <x v="0"/>
    <x v="10"/>
    <x v="26"/>
  </r>
  <r>
    <n v="50502"/>
    <x v="243"/>
    <x v="26"/>
    <n v="180900"/>
    <n v="2701"/>
    <s v="C57"/>
    <x v="0"/>
    <n v="11.63"/>
    <x v="1"/>
    <n v="2"/>
    <x v="0"/>
    <x v="10"/>
    <x v="26"/>
  </r>
  <r>
    <n v="50502"/>
    <x v="243"/>
    <x v="26"/>
    <n v="180900"/>
    <n v="2703"/>
    <s v="C57"/>
    <x v="0"/>
    <n v="-0.28000000000000003"/>
    <x v="1"/>
    <n v="2"/>
    <x v="0"/>
    <x v="10"/>
    <x v="26"/>
  </r>
  <r>
    <n v="50502"/>
    <x v="243"/>
    <x v="27"/>
    <n v="180501"/>
    <n v="1403"/>
    <s v="C57"/>
    <x v="0"/>
    <n v="70.28"/>
    <x v="1"/>
    <n v="2"/>
    <x v="0"/>
    <x v="11"/>
    <x v="27"/>
  </r>
  <r>
    <n v="50502"/>
    <x v="243"/>
    <x v="27"/>
    <n v="180501"/>
    <n v="1413"/>
    <s v="C57"/>
    <x v="0"/>
    <n v="49.06"/>
    <x v="1"/>
    <n v="2"/>
    <x v="0"/>
    <x v="11"/>
    <x v="27"/>
  </r>
  <r>
    <n v="50502"/>
    <x v="243"/>
    <x v="27"/>
    <n v="180501"/>
    <n v="1421"/>
    <s v="C57"/>
    <x v="0"/>
    <n v="-856.12"/>
    <x v="1"/>
    <n v="2"/>
    <x v="0"/>
    <x v="11"/>
    <x v="27"/>
  </r>
  <r>
    <n v="50502"/>
    <x v="243"/>
    <x v="27"/>
    <n v="180501"/>
    <n v="1600"/>
    <s v="C57"/>
    <x v="0"/>
    <n v="610.42999999999995"/>
    <x v="1"/>
    <n v="2"/>
    <x v="0"/>
    <x v="11"/>
    <x v="27"/>
  </r>
  <r>
    <n v="50502"/>
    <x v="243"/>
    <x v="27"/>
    <n v="180501"/>
    <n v="1602"/>
    <s v="C57"/>
    <x v="0"/>
    <n v="31.88"/>
    <x v="1"/>
    <n v="2"/>
    <x v="0"/>
    <x v="11"/>
    <x v="27"/>
  </r>
  <r>
    <n v="50502"/>
    <x v="243"/>
    <x v="27"/>
    <n v="180501"/>
    <n v="1604"/>
    <s v="C57"/>
    <x v="0"/>
    <n v="239.22"/>
    <x v="1"/>
    <n v="2"/>
    <x v="0"/>
    <x v="11"/>
    <x v="27"/>
  </r>
  <r>
    <n v="50502"/>
    <x v="243"/>
    <x v="27"/>
    <n v="180501"/>
    <n v="1605"/>
    <s v="C57"/>
    <x v="0"/>
    <n v="30.54"/>
    <x v="1"/>
    <n v="2"/>
    <x v="0"/>
    <x v="11"/>
    <x v="27"/>
  </r>
  <r>
    <n v="50502"/>
    <x v="243"/>
    <x v="27"/>
    <n v="180501"/>
    <n v="1699"/>
    <s v="C57"/>
    <x v="0"/>
    <n v="423.84"/>
    <x v="1"/>
    <n v="2"/>
    <x v="0"/>
    <x v="11"/>
    <x v="27"/>
  </r>
  <r>
    <n v="50502"/>
    <x v="243"/>
    <x v="27"/>
    <n v="180501"/>
    <n v="1712"/>
    <s v="C57"/>
    <x v="0"/>
    <n v="-27.48"/>
    <x v="1"/>
    <n v="2"/>
    <x v="0"/>
    <x v="11"/>
    <x v="27"/>
  </r>
  <r>
    <n v="50502"/>
    <x v="243"/>
    <x v="27"/>
    <n v="180501"/>
    <n v="1713"/>
    <s v="C57"/>
    <x v="0"/>
    <n v="4.34"/>
    <x v="1"/>
    <n v="2"/>
    <x v="0"/>
    <x v="11"/>
    <x v="27"/>
  </r>
  <r>
    <n v="50502"/>
    <x v="243"/>
    <x v="27"/>
    <n v="180501"/>
    <n v="2203"/>
    <s v="C57"/>
    <x v="0"/>
    <n v="0.02"/>
    <x v="1"/>
    <n v="2"/>
    <x v="0"/>
    <x v="11"/>
    <x v="27"/>
  </r>
  <r>
    <n v="50502"/>
    <x v="243"/>
    <x v="27"/>
    <n v="180501"/>
    <n v="2700"/>
    <s v="C57"/>
    <x v="0"/>
    <n v="56.9"/>
    <x v="1"/>
    <n v="2"/>
    <x v="0"/>
    <x v="11"/>
    <x v="27"/>
  </r>
  <r>
    <n v="50502"/>
    <x v="243"/>
    <x v="27"/>
    <n v="180501"/>
    <n v="2701"/>
    <s v="C57"/>
    <x v="0"/>
    <n v="9.75"/>
    <x v="1"/>
    <n v="2"/>
    <x v="0"/>
    <x v="11"/>
    <x v="27"/>
  </r>
  <r>
    <n v="50502"/>
    <x v="243"/>
    <x v="27"/>
    <n v="180501"/>
    <n v="2703"/>
    <s v="C57"/>
    <x v="0"/>
    <n v="0.55000000000000004"/>
    <x v="1"/>
    <n v="2"/>
    <x v="0"/>
    <x v="11"/>
    <x v="27"/>
  </r>
  <r>
    <n v="50502"/>
    <x v="243"/>
    <x v="27"/>
    <n v="180900"/>
    <n v="1403"/>
    <s v="C57"/>
    <x v="0"/>
    <n v="-70.28"/>
    <x v="1"/>
    <n v="2"/>
    <x v="0"/>
    <x v="11"/>
    <x v="27"/>
  </r>
  <r>
    <n v="50502"/>
    <x v="243"/>
    <x v="27"/>
    <n v="180900"/>
    <n v="1413"/>
    <s v="C57"/>
    <x v="0"/>
    <n v="-49.06"/>
    <x v="1"/>
    <n v="2"/>
    <x v="0"/>
    <x v="11"/>
    <x v="27"/>
  </r>
  <r>
    <n v="50502"/>
    <x v="243"/>
    <x v="27"/>
    <n v="180900"/>
    <n v="1421"/>
    <s v="C57"/>
    <x v="0"/>
    <n v="856.12"/>
    <x v="1"/>
    <n v="2"/>
    <x v="0"/>
    <x v="11"/>
    <x v="27"/>
  </r>
  <r>
    <n v="50502"/>
    <x v="243"/>
    <x v="27"/>
    <n v="180900"/>
    <n v="1600"/>
    <s v="C57"/>
    <x v="0"/>
    <n v="-610.42999999999995"/>
    <x v="1"/>
    <n v="2"/>
    <x v="0"/>
    <x v="11"/>
    <x v="27"/>
  </r>
  <r>
    <n v="50502"/>
    <x v="243"/>
    <x v="27"/>
    <n v="180900"/>
    <n v="1602"/>
    <s v="C57"/>
    <x v="0"/>
    <n v="-31.88"/>
    <x v="1"/>
    <n v="2"/>
    <x v="0"/>
    <x v="11"/>
    <x v="27"/>
  </r>
  <r>
    <n v="50502"/>
    <x v="243"/>
    <x v="27"/>
    <n v="180900"/>
    <n v="1604"/>
    <s v="C57"/>
    <x v="0"/>
    <n v="-239.22"/>
    <x v="1"/>
    <n v="2"/>
    <x v="0"/>
    <x v="11"/>
    <x v="27"/>
  </r>
  <r>
    <n v="50502"/>
    <x v="243"/>
    <x v="27"/>
    <n v="180900"/>
    <n v="1605"/>
    <s v="C57"/>
    <x v="0"/>
    <n v="-30.54"/>
    <x v="1"/>
    <n v="2"/>
    <x v="0"/>
    <x v="11"/>
    <x v="27"/>
  </r>
  <r>
    <n v="50502"/>
    <x v="243"/>
    <x v="27"/>
    <n v="180900"/>
    <n v="1699"/>
    <s v="C57"/>
    <x v="0"/>
    <n v="-423.84"/>
    <x v="1"/>
    <n v="2"/>
    <x v="0"/>
    <x v="11"/>
    <x v="27"/>
  </r>
  <r>
    <n v="50502"/>
    <x v="243"/>
    <x v="27"/>
    <n v="180900"/>
    <n v="1712"/>
    <s v="C57"/>
    <x v="0"/>
    <n v="27.48"/>
    <x v="1"/>
    <n v="2"/>
    <x v="0"/>
    <x v="11"/>
    <x v="27"/>
  </r>
  <r>
    <n v="50502"/>
    <x v="243"/>
    <x v="27"/>
    <n v="180900"/>
    <n v="1713"/>
    <s v="C57"/>
    <x v="0"/>
    <n v="-4.34"/>
    <x v="1"/>
    <n v="2"/>
    <x v="0"/>
    <x v="11"/>
    <x v="27"/>
  </r>
  <r>
    <n v="50502"/>
    <x v="243"/>
    <x v="27"/>
    <n v="180900"/>
    <n v="2203"/>
    <s v="C57"/>
    <x v="0"/>
    <n v="-0.02"/>
    <x v="1"/>
    <n v="2"/>
    <x v="0"/>
    <x v="11"/>
    <x v="27"/>
  </r>
  <r>
    <n v="50502"/>
    <x v="243"/>
    <x v="27"/>
    <n v="180900"/>
    <n v="2700"/>
    <s v="C57"/>
    <x v="0"/>
    <n v="-56.9"/>
    <x v="1"/>
    <n v="2"/>
    <x v="0"/>
    <x v="11"/>
    <x v="27"/>
  </r>
  <r>
    <n v="50502"/>
    <x v="243"/>
    <x v="27"/>
    <n v="180900"/>
    <n v="2701"/>
    <s v="C57"/>
    <x v="0"/>
    <n v="-9.75"/>
    <x v="1"/>
    <n v="2"/>
    <x v="0"/>
    <x v="11"/>
    <x v="27"/>
  </r>
  <r>
    <n v="50502"/>
    <x v="243"/>
    <x v="27"/>
    <n v="180900"/>
    <n v="2703"/>
    <s v="C57"/>
    <x v="0"/>
    <n v="-0.55000000000000004"/>
    <x v="1"/>
    <n v="2"/>
    <x v="0"/>
    <x v="11"/>
    <x v="27"/>
  </r>
  <r>
    <n v="50502"/>
    <x v="243"/>
    <x v="216"/>
    <n v="180501"/>
    <n v="1604"/>
    <s v="C57"/>
    <x v="0"/>
    <n v="2.92"/>
    <x v="1"/>
    <n v="2"/>
    <x v="0"/>
    <x v="5"/>
    <x v="203"/>
  </r>
  <r>
    <n v="50502"/>
    <x v="243"/>
    <x v="216"/>
    <n v="180900"/>
    <n v="1604"/>
    <s v="C57"/>
    <x v="0"/>
    <n v="-2.92"/>
    <x v="1"/>
    <n v="2"/>
    <x v="0"/>
    <x v="5"/>
    <x v="203"/>
  </r>
  <r>
    <n v="50502"/>
    <x v="243"/>
    <x v="97"/>
    <n v="180900"/>
    <n v="1600"/>
    <m/>
    <x v="0"/>
    <n v="0"/>
    <x v="2"/>
    <n v="2"/>
    <x v="0"/>
    <x v="17"/>
    <x v="86"/>
  </r>
  <r>
    <n v="50502"/>
    <x v="243"/>
    <x v="89"/>
    <n v="180900"/>
    <n v="1600"/>
    <m/>
    <x v="0"/>
    <n v="0"/>
    <x v="2"/>
    <n v="2"/>
    <x v="0"/>
    <x v="5"/>
    <x v="78"/>
  </r>
  <r>
    <n v="50502"/>
    <x v="243"/>
    <x v="99"/>
    <n v="180900"/>
    <n v="1604"/>
    <m/>
    <x v="0"/>
    <n v="0"/>
    <x v="2"/>
    <n v="2"/>
    <x v="0"/>
    <x v="20"/>
    <x v="88"/>
  </r>
  <r>
    <n v="50502"/>
    <x v="243"/>
    <x v="55"/>
    <n v="180900"/>
    <n v="1604"/>
    <m/>
    <x v="0"/>
    <n v="0"/>
    <x v="2"/>
    <n v="2"/>
    <x v="0"/>
    <x v="15"/>
    <x v="44"/>
  </r>
  <r>
    <n v="50502"/>
    <x v="243"/>
    <x v="14"/>
    <n v="180600"/>
    <n v="1604"/>
    <m/>
    <x v="0"/>
    <n v="106.58"/>
    <x v="2"/>
    <n v="2"/>
    <x v="0"/>
    <x v="8"/>
    <x v="14"/>
  </r>
  <r>
    <n v="50502"/>
    <x v="243"/>
    <x v="14"/>
    <n v="180600"/>
    <n v="1699"/>
    <m/>
    <x v="0"/>
    <n v="64"/>
    <x v="2"/>
    <n v="2"/>
    <x v="0"/>
    <x v="8"/>
    <x v="14"/>
  </r>
  <r>
    <n v="50502"/>
    <x v="243"/>
    <x v="46"/>
    <n v="801104"/>
    <n v="1451"/>
    <m/>
    <x v="0"/>
    <n v="180.42"/>
    <x v="2"/>
    <n v="2"/>
    <x v="1"/>
    <x v="1"/>
    <x v="35"/>
  </r>
  <r>
    <n v="50502"/>
    <x v="243"/>
    <x v="90"/>
    <n v="180900"/>
    <n v="1202"/>
    <m/>
    <x v="0"/>
    <n v="3761.31"/>
    <x v="2"/>
    <n v="2"/>
    <x v="0"/>
    <x v="16"/>
    <x v="79"/>
  </r>
  <r>
    <n v="50502"/>
    <x v="243"/>
    <x v="9"/>
    <n v="180600"/>
    <n v="1404"/>
    <m/>
    <x v="0"/>
    <n v="7.25"/>
    <x v="2"/>
    <n v="2"/>
    <x v="1"/>
    <x v="1"/>
    <x v="9"/>
  </r>
  <r>
    <n v="50502"/>
    <x v="243"/>
    <x v="9"/>
    <n v="180600"/>
    <n v="1604"/>
    <m/>
    <x v="0"/>
    <n v="171.79"/>
    <x v="2"/>
    <n v="2"/>
    <x v="1"/>
    <x v="1"/>
    <x v="9"/>
  </r>
  <r>
    <n v="50502"/>
    <x v="243"/>
    <x v="9"/>
    <n v="180900"/>
    <n v="1403"/>
    <m/>
    <x v="0"/>
    <n v="1887.13"/>
    <x v="2"/>
    <n v="2"/>
    <x v="1"/>
    <x v="1"/>
    <x v="9"/>
  </r>
  <r>
    <n v="50502"/>
    <x v="243"/>
    <x v="9"/>
    <n v="180900"/>
    <n v="1604"/>
    <m/>
    <x v="0"/>
    <n v="968.89"/>
    <x v="2"/>
    <n v="2"/>
    <x v="1"/>
    <x v="1"/>
    <x v="9"/>
  </r>
  <r>
    <n v="50502"/>
    <x v="243"/>
    <x v="59"/>
    <n v="180600"/>
    <n v="2701"/>
    <m/>
    <x v="0"/>
    <n v="5"/>
    <x v="2"/>
    <n v="2"/>
    <x v="0"/>
    <x v="8"/>
    <x v="48"/>
  </r>
  <r>
    <n v="50502"/>
    <x v="243"/>
    <x v="46"/>
    <n v="180900"/>
    <n v="1403"/>
    <m/>
    <x v="0"/>
    <n v="3170.32"/>
    <x v="2"/>
    <n v="2"/>
    <x v="1"/>
    <x v="1"/>
    <x v="35"/>
  </r>
  <r>
    <n v="50502"/>
    <x v="243"/>
    <x v="48"/>
    <n v="180900"/>
    <n v="1604"/>
    <m/>
    <x v="0"/>
    <n v="26.44"/>
    <x v="2"/>
    <n v="2"/>
    <x v="1"/>
    <x v="1"/>
    <x v="37"/>
  </r>
  <r>
    <n v="50502"/>
    <x v="243"/>
    <x v="90"/>
    <n v="180900"/>
    <n v="1200"/>
    <m/>
    <x v="0"/>
    <n v="2435.3000000000002"/>
    <x v="2"/>
    <n v="2"/>
    <x v="0"/>
    <x v="16"/>
    <x v="79"/>
  </r>
  <r>
    <n v="50502"/>
    <x v="243"/>
    <x v="90"/>
    <n v="180900"/>
    <n v="1205"/>
    <m/>
    <x v="0"/>
    <n v="1512.11"/>
    <x v="2"/>
    <n v="2"/>
    <x v="0"/>
    <x v="16"/>
    <x v="79"/>
  </r>
  <r>
    <n v="50502"/>
    <x v="243"/>
    <x v="45"/>
    <n v="180900"/>
    <n v="1410"/>
    <m/>
    <x v="0"/>
    <n v="262.33"/>
    <x v="2"/>
    <n v="2"/>
    <x v="1"/>
    <x v="1"/>
    <x v="34"/>
  </r>
  <r>
    <n v="50502"/>
    <x v="243"/>
    <x v="9"/>
    <n v="180900"/>
    <n v="1713"/>
    <m/>
    <x v="0"/>
    <n v="736"/>
    <x v="2"/>
    <n v="2"/>
    <x v="1"/>
    <x v="1"/>
    <x v="9"/>
  </r>
  <r>
    <n v="50502"/>
    <x v="243"/>
    <x v="120"/>
    <n v="180900"/>
    <n v="1713"/>
    <m/>
    <x v="0"/>
    <n v="115"/>
    <x v="2"/>
    <n v="2"/>
    <x v="1"/>
    <x v="1"/>
    <x v="109"/>
  </r>
  <r>
    <n v="50502"/>
    <x v="243"/>
    <x v="45"/>
    <n v="180900"/>
    <n v="1713"/>
    <m/>
    <x v="0"/>
    <n v="116.15"/>
    <x v="2"/>
    <n v="2"/>
    <x v="1"/>
    <x v="1"/>
    <x v="34"/>
  </r>
  <r>
    <n v="50502"/>
    <x v="243"/>
    <x v="143"/>
    <n v="180900"/>
    <n v="1713"/>
    <m/>
    <x v="0"/>
    <n v="138"/>
    <x v="2"/>
    <n v="2"/>
    <x v="1"/>
    <x v="1"/>
    <x v="132"/>
  </r>
  <r>
    <n v="50502"/>
    <x v="243"/>
    <x v="9"/>
    <n v="180900"/>
    <n v="1699"/>
    <m/>
    <x v="0"/>
    <n v="-2068.5300000000002"/>
    <x v="2"/>
    <n v="2"/>
    <x v="1"/>
    <x v="1"/>
    <x v="9"/>
  </r>
  <r>
    <n v="50502"/>
    <x v="243"/>
    <x v="120"/>
    <n v="180900"/>
    <n v="1699"/>
    <m/>
    <x v="0"/>
    <n v="-3082.4"/>
    <x v="2"/>
    <n v="2"/>
    <x v="1"/>
    <x v="1"/>
    <x v="109"/>
  </r>
  <r>
    <n v="50502"/>
    <x v="243"/>
    <x v="45"/>
    <n v="180900"/>
    <n v="1699"/>
    <m/>
    <x v="0"/>
    <n v="209.35"/>
    <x v="2"/>
    <n v="2"/>
    <x v="1"/>
    <x v="1"/>
    <x v="34"/>
  </r>
  <r>
    <n v="50502"/>
    <x v="243"/>
    <x v="16"/>
    <n v="180900"/>
    <n v="1699"/>
    <m/>
    <x v="0"/>
    <n v="224.05"/>
    <x v="2"/>
    <n v="2"/>
    <x v="1"/>
    <x v="1"/>
    <x v="16"/>
  </r>
  <r>
    <n v="50502"/>
    <x v="243"/>
    <x v="143"/>
    <n v="180900"/>
    <n v="1699"/>
    <m/>
    <x v="0"/>
    <n v="-1063.26"/>
    <x v="2"/>
    <n v="2"/>
    <x v="1"/>
    <x v="1"/>
    <x v="132"/>
  </r>
  <r>
    <n v="50502"/>
    <x v="243"/>
    <x v="141"/>
    <n v="180900"/>
    <n v="1699"/>
    <m/>
    <x v="0"/>
    <n v="0"/>
    <x v="2"/>
    <n v="2"/>
    <x v="1"/>
    <x v="1"/>
    <x v="130"/>
  </r>
  <r>
    <n v="50502"/>
    <x v="243"/>
    <x v="17"/>
    <n v="180900"/>
    <n v="1699"/>
    <m/>
    <x v="0"/>
    <n v="644.87"/>
    <x v="2"/>
    <n v="2"/>
    <x v="1"/>
    <x v="1"/>
    <x v="17"/>
  </r>
  <r>
    <n v="50502"/>
    <x v="243"/>
    <x v="48"/>
    <n v="180900"/>
    <n v="1699"/>
    <m/>
    <x v="0"/>
    <n v="-1745.07"/>
    <x v="2"/>
    <n v="2"/>
    <x v="1"/>
    <x v="1"/>
    <x v="37"/>
  </r>
  <r>
    <n v="50502"/>
    <x v="243"/>
    <x v="9"/>
    <n v="180900"/>
    <n v="1413"/>
    <m/>
    <x v="0"/>
    <n v="825"/>
    <x v="2"/>
    <n v="2"/>
    <x v="1"/>
    <x v="1"/>
    <x v="9"/>
  </r>
  <r>
    <n v="50502"/>
    <x v="243"/>
    <x v="9"/>
    <n v="801104"/>
    <n v="1451"/>
    <m/>
    <x v="0"/>
    <n v="2334.33"/>
    <x v="2"/>
    <n v="2"/>
    <x v="1"/>
    <x v="1"/>
    <x v="9"/>
  </r>
  <r>
    <n v="50502"/>
    <x v="243"/>
    <x v="52"/>
    <n v="180900"/>
    <n v="1403"/>
    <m/>
    <x v="0"/>
    <n v="259.27"/>
    <x v="2"/>
    <n v="2"/>
    <x v="0"/>
    <x v="14"/>
    <x v="41"/>
  </r>
  <r>
    <n v="50502"/>
    <x v="243"/>
    <x v="52"/>
    <n v="180900"/>
    <n v="1604"/>
    <m/>
    <x v="0"/>
    <n v="181.54"/>
    <x v="2"/>
    <n v="2"/>
    <x v="0"/>
    <x v="14"/>
    <x v="41"/>
  </r>
  <r>
    <n v="50502"/>
    <x v="243"/>
    <x v="52"/>
    <n v="180900"/>
    <n v="1713"/>
    <m/>
    <x v="0"/>
    <n v="69.13"/>
    <x v="2"/>
    <n v="2"/>
    <x v="0"/>
    <x v="14"/>
    <x v="41"/>
  </r>
  <r>
    <n v="50502"/>
    <x v="243"/>
    <x v="25"/>
    <n v="180900"/>
    <n v="1604"/>
    <m/>
    <x v="0"/>
    <n v="12.14"/>
    <x v="2"/>
    <n v="2"/>
    <x v="0"/>
    <x v="9"/>
    <x v="25"/>
  </r>
  <r>
    <n v="50502"/>
    <x v="243"/>
    <x v="25"/>
    <n v="180900"/>
    <n v="1605"/>
    <m/>
    <x v="0"/>
    <n v="163.9"/>
    <x v="2"/>
    <n v="2"/>
    <x v="0"/>
    <x v="9"/>
    <x v="25"/>
  </r>
  <r>
    <n v="50502"/>
    <x v="243"/>
    <x v="90"/>
    <n v="180900"/>
    <n v="1210"/>
    <m/>
    <x v="0"/>
    <n v="6621.87"/>
    <x v="2"/>
    <n v="2"/>
    <x v="0"/>
    <x v="16"/>
    <x v="79"/>
  </r>
  <r>
    <n v="50502"/>
    <x v="243"/>
    <x v="90"/>
    <n v="180900"/>
    <n v="1604"/>
    <m/>
    <x v="0"/>
    <n v="44.17"/>
    <x v="2"/>
    <n v="2"/>
    <x v="0"/>
    <x v="16"/>
    <x v="79"/>
  </r>
  <r>
    <n v="50502"/>
    <x v="243"/>
    <x v="185"/>
    <n v="180900"/>
    <n v="1403"/>
    <m/>
    <x v="0"/>
    <n v="69.260000000000005"/>
    <x v="2"/>
    <n v="2"/>
    <x v="0"/>
    <x v="8"/>
    <x v="172"/>
  </r>
  <r>
    <n v="50502"/>
    <x v="243"/>
    <x v="2"/>
    <n v="180900"/>
    <n v="1100"/>
    <m/>
    <x v="0"/>
    <n v="100"/>
    <x v="2"/>
    <n v="2"/>
    <x v="1"/>
    <x v="1"/>
    <x v="2"/>
  </r>
  <r>
    <n v="50502"/>
    <x v="243"/>
    <x v="11"/>
    <n v="180900"/>
    <n v="1600"/>
    <m/>
    <x v="0"/>
    <n v="932.96"/>
    <x v="2"/>
    <n v="2"/>
    <x v="0"/>
    <x v="0"/>
    <x v="11"/>
  </r>
  <r>
    <n v="50502"/>
    <x v="243"/>
    <x v="11"/>
    <n v="180900"/>
    <n v="1602"/>
    <m/>
    <x v="0"/>
    <n v="332.92"/>
    <x v="2"/>
    <n v="2"/>
    <x v="0"/>
    <x v="0"/>
    <x v="11"/>
  </r>
  <r>
    <n v="50502"/>
    <x v="243"/>
    <x v="11"/>
    <n v="180900"/>
    <n v="1604"/>
    <m/>
    <x v="0"/>
    <n v="540.83000000000004"/>
    <x v="2"/>
    <n v="2"/>
    <x v="0"/>
    <x v="0"/>
    <x v="11"/>
  </r>
  <r>
    <n v="50502"/>
    <x v="243"/>
    <x v="11"/>
    <n v="180900"/>
    <n v="1605"/>
    <m/>
    <x v="0"/>
    <n v="606.66999999999996"/>
    <x v="2"/>
    <n v="2"/>
    <x v="0"/>
    <x v="0"/>
    <x v="11"/>
  </r>
  <r>
    <n v="50502"/>
    <x v="243"/>
    <x v="11"/>
    <n v="180900"/>
    <n v="1699"/>
    <m/>
    <x v="0"/>
    <n v="167.69"/>
    <x v="2"/>
    <n v="2"/>
    <x v="0"/>
    <x v="0"/>
    <x v="11"/>
  </r>
  <r>
    <n v="50502"/>
    <x v="243"/>
    <x v="11"/>
    <n v="180900"/>
    <n v="1713"/>
    <m/>
    <x v="0"/>
    <n v="13.05"/>
    <x v="2"/>
    <n v="2"/>
    <x v="0"/>
    <x v="0"/>
    <x v="11"/>
  </r>
  <r>
    <n v="50502"/>
    <x v="243"/>
    <x v="11"/>
    <n v="180900"/>
    <n v="2700"/>
    <m/>
    <x v="0"/>
    <n v="71.42"/>
    <x v="2"/>
    <n v="2"/>
    <x v="0"/>
    <x v="0"/>
    <x v="11"/>
  </r>
  <r>
    <n v="50502"/>
    <x v="243"/>
    <x v="9"/>
    <n v="180900"/>
    <n v="1404"/>
    <m/>
    <x v="0"/>
    <n v="474.99"/>
    <x v="2"/>
    <n v="2"/>
    <x v="1"/>
    <x v="1"/>
    <x v="9"/>
  </r>
  <r>
    <n v="50502"/>
    <x v="243"/>
    <x v="89"/>
    <n v="180600"/>
    <n v="1403"/>
    <m/>
    <x v="0"/>
    <n v="19.989999999999998"/>
    <x v="2"/>
    <n v="2"/>
    <x v="0"/>
    <x v="5"/>
    <x v="78"/>
  </r>
  <r>
    <n v="50502"/>
    <x v="243"/>
    <x v="89"/>
    <n v="180600"/>
    <n v="1605"/>
    <m/>
    <x v="0"/>
    <n v="100"/>
    <x v="2"/>
    <n v="2"/>
    <x v="0"/>
    <x v="5"/>
    <x v="78"/>
  </r>
  <r>
    <n v="50502"/>
    <x v="243"/>
    <x v="14"/>
    <n v="180600"/>
    <n v="1605"/>
    <m/>
    <x v="0"/>
    <n v="387.66"/>
    <x v="2"/>
    <n v="2"/>
    <x v="0"/>
    <x v="8"/>
    <x v="14"/>
  </r>
  <r>
    <n v="50502"/>
    <x v="243"/>
    <x v="9"/>
    <n v="180600"/>
    <n v="1403"/>
    <m/>
    <x v="0"/>
    <n v="115.78"/>
    <x v="2"/>
    <n v="2"/>
    <x v="1"/>
    <x v="1"/>
    <x v="9"/>
  </r>
  <r>
    <n v="50502"/>
    <x v="243"/>
    <x v="100"/>
    <n v="180600"/>
    <n v="1403"/>
    <m/>
    <x v="0"/>
    <n v="7.88"/>
    <x v="2"/>
    <n v="2"/>
    <x v="0"/>
    <x v="21"/>
    <x v="89"/>
  </r>
  <r>
    <n v="50502"/>
    <x v="243"/>
    <x v="100"/>
    <n v="180600"/>
    <n v="1410"/>
    <m/>
    <x v="0"/>
    <n v="1908.94"/>
    <x v="2"/>
    <n v="2"/>
    <x v="0"/>
    <x v="21"/>
    <x v="89"/>
  </r>
  <r>
    <n v="50502"/>
    <x v="243"/>
    <x v="100"/>
    <n v="180600"/>
    <n v="1604"/>
    <m/>
    <x v="0"/>
    <n v="547.08000000000004"/>
    <x v="2"/>
    <n v="2"/>
    <x v="0"/>
    <x v="21"/>
    <x v="89"/>
  </r>
  <r>
    <n v="50502"/>
    <x v="243"/>
    <x v="100"/>
    <n v="180600"/>
    <n v="1605"/>
    <m/>
    <x v="0"/>
    <n v="1371.64"/>
    <x v="2"/>
    <n v="2"/>
    <x v="0"/>
    <x v="21"/>
    <x v="89"/>
  </r>
  <r>
    <n v="50502"/>
    <x v="243"/>
    <x v="100"/>
    <n v="180600"/>
    <n v="1699"/>
    <m/>
    <x v="0"/>
    <n v="31"/>
    <x v="2"/>
    <n v="2"/>
    <x v="0"/>
    <x v="21"/>
    <x v="89"/>
  </r>
  <r>
    <n v="50502"/>
    <x v="243"/>
    <x v="89"/>
    <n v="180900"/>
    <n v="1604"/>
    <m/>
    <x v="0"/>
    <n v="33.130000000000003"/>
    <x v="2"/>
    <n v="2"/>
    <x v="0"/>
    <x v="5"/>
    <x v="78"/>
  </r>
  <r>
    <n v="50502"/>
    <x v="243"/>
    <x v="89"/>
    <n v="180900"/>
    <n v="1605"/>
    <m/>
    <x v="0"/>
    <n v="237.62"/>
    <x v="2"/>
    <n v="2"/>
    <x v="0"/>
    <x v="5"/>
    <x v="78"/>
  </r>
  <r>
    <n v="50502"/>
    <x v="243"/>
    <x v="2"/>
    <n v="180900"/>
    <n v="2500"/>
    <m/>
    <x v="0"/>
    <n v="170"/>
    <x v="2"/>
    <n v="2"/>
    <x v="1"/>
    <x v="1"/>
    <x v="2"/>
  </r>
  <r>
    <n v="50502"/>
    <x v="243"/>
    <x v="2"/>
    <n v="180900"/>
    <n v="2500"/>
    <m/>
    <x v="0"/>
    <n v="170"/>
    <x v="2"/>
    <n v="2"/>
    <x v="1"/>
    <x v="1"/>
    <x v="2"/>
  </r>
  <r>
    <n v="50502"/>
    <x v="243"/>
    <x v="25"/>
    <n v="180900"/>
    <n v="1418"/>
    <m/>
    <x v="0"/>
    <n v="50"/>
    <x v="2"/>
    <n v="2"/>
    <x v="0"/>
    <x v="9"/>
    <x v="25"/>
  </r>
  <r>
    <n v="50502"/>
    <x v="243"/>
    <x v="14"/>
    <n v="180900"/>
    <n v="1604"/>
    <m/>
    <x v="0"/>
    <n v="73.599999999999994"/>
    <x v="2"/>
    <n v="2"/>
    <x v="0"/>
    <x v="8"/>
    <x v="14"/>
  </r>
  <r>
    <n v="50502"/>
    <x v="243"/>
    <x v="143"/>
    <n v="180900"/>
    <n v="1413"/>
    <m/>
    <x v="0"/>
    <n v="70"/>
    <x v="2"/>
    <n v="2"/>
    <x v="1"/>
    <x v="1"/>
    <x v="132"/>
  </r>
  <r>
    <n v="50502"/>
    <x v="243"/>
    <x v="26"/>
    <n v="180900"/>
    <n v="2500"/>
    <m/>
    <x v="0"/>
    <n v="1843.43"/>
    <x v="2"/>
    <n v="2"/>
    <x v="0"/>
    <x v="10"/>
    <x v="26"/>
  </r>
  <r>
    <n v="50502"/>
    <x v="243"/>
    <x v="105"/>
    <n v="180900"/>
    <n v="1413"/>
    <m/>
    <x v="0"/>
    <n v="341"/>
    <x v="2"/>
    <n v="2"/>
    <x v="1"/>
    <x v="1"/>
    <x v="94"/>
  </r>
  <r>
    <n v="50502"/>
    <x v="243"/>
    <x v="9"/>
    <n v="180900"/>
    <n v="1499"/>
    <m/>
    <x v="0"/>
    <n v="0"/>
    <x v="2"/>
    <n v="2"/>
    <x v="1"/>
    <x v="1"/>
    <x v="9"/>
  </r>
  <r>
    <n v="50502"/>
    <x v="243"/>
    <x v="92"/>
    <n v="180900"/>
    <n v="3305"/>
    <m/>
    <x v="0"/>
    <n v="213.48"/>
    <x v="2"/>
    <n v="2"/>
    <x v="0"/>
    <x v="18"/>
    <x v="81"/>
  </r>
  <r>
    <n v="50502"/>
    <x v="243"/>
    <x v="9"/>
    <n v="180900"/>
    <n v="1451"/>
    <m/>
    <x v="0"/>
    <n v="4001.25"/>
    <x v="2"/>
    <n v="2"/>
    <x v="1"/>
    <x v="1"/>
    <x v="9"/>
  </r>
  <r>
    <n v="50502"/>
    <x v="243"/>
    <x v="9"/>
    <n v="801104"/>
    <n v="1403"/>
    <m/>
    <x v="0"/>
    <n v="27.58"/>
    <x v="2"/>
    <n v="2"/>
    <x v="1"/>
    <x v="1"/>
    <x v="9"/>
  </r>
  <r>
    <n v="50502"/>
    <x v="243"/>
    <x v="96"/>
    <n v="180900"/>
    <n v="1403"/>
    <s v="11F"/>
    <x v="0"/>
    <n v="43.36"/>
    <x v="2"/>
    <n v="2"/>
    <x v="0"/>
    <x v="15"/>
    <x v="85"/>
  </r>
  <r>
    <n v="50502"/>
    <x v="243"/>
    <x v="96"/>
    <n v="180900"/>
    <n v="1405"/>
    <s v="11F"/>
    <x v="0"/>
    <n v="424.17"/>
    <x v="2"/>
    <n v="2"/>
    <x v="0"/>
    <x v="15"/>
    <x v="85"/>
  </r>
  <r>
    <n v="50502"/>
    <x v="243"/>
    <x v="96"/>
    <n v="180900"/>
    <n v="1451"/>
    <s v="11F"/>
    <x v="0"/>
    <n v="1149.58"/>
    <x v="2"/>
    <n v="2"/>
    <x v="0"/>
    <x v="15"/>
    <x v="85"/>
  </r>
  <r>
    <n v="50502"/>
    <x v="243"/>
    <x v="90"/>
    <n v="180900"/>
    <n v="1451"/>
    <s v="11F"/>
    <x v="0"/>
    <n v="62.31"/>
    <x v="2"/>
    <n v="2"/>
    <x v="0"/>
    <x v="16"/>
    <x v="79"/>
  </r>
  <r>
    <n v="50502"/>
    <x v="243"/>
    <x v="123"/>
    <n v="180900"/>
    <n v="1405"/>
    <s v="11F"/>
    <x v="0"/>
    <n v="88.44"/>
    <x v="2"/>
    <n v="2"/>
    <x v="8"/>
    <x v="1"/>
    <x v="112"/>
  </r>
  <r>
    <n v="50502"/>
    <x v="243"/>
    <x v="100"/>
    <n v="180600"/>
    <n v="1403"/>
    <n v="350"/>
    <x v="0"/>
    <n v="-7.88"/>
    <x v="2"/>
    <n v="2"/>
    <x v="0"/>
    <x v="21"/>
    <x v="89"/>
  </r>
  <r>
    <n v="50502"/>
    <x v="243"/>
    <x v="100"/>
    <n v="180600"/>
    <n v="1410"/>
    <n v="350"/>
    <x v="0"/>
    <n v="-1908.94"/>
    <x v="2"/>
    <n v="2"/>
    <x v="0"/>
    <x v="21"/>
    <x v="89"/>
  </r>
  <r>
    <n v="50502"/>
    <x v="243"/>
    <x v="100"/>
    <n v="180600"/>
    <n v="1604"/>
    <n v="350"/>
    <x v="0"/>
    <n v="-547.08000000000004"/>
    <x v="2"/>
    <n v="2"/>
    <x v="0"/>
    <x v="21"/>
    <x v="89"/>
  </r>
  <r>
    <n v="50502"/>
    <x v="243"/>
    <x v="100"/>
    <n v="180600"/>
    <n v="1605"/>
    <n v="350"/>
    <x v="0"/>
    <n v="-1371.64"/>
    <x v="2"/>
    <n v="2"/>
    <x v="0"/>
    <x v="21"/>
    <x v="89"/>
  </r>
  <r>
    <n v="50502"/>
    <x v="243"/>
    <x v="100"/>
    <n v="180600"/>
    <n v="1699"/>
    <n v="350"/>
    <x v="0"/>
    <n v="-31"/>
    <x v="2"/>
    <n v="2"/>
    <x v="0"/>
    <x v="21"/>
    <x v="89"/>
  </r>
  <r>
    <n v="50502"/>
    <x v="243"/>
    <x v="89"/>
    <n v="180600"/>
    <n v="1403"/>
    <n v="350"/>
    <x v="0"/>
    <n v="-19.989999999999998"/>
    <x v="2"/>
    <n v="2"/>
    <x v="0"/>
    <x v="5"/>
    <x v="78"/>
  </r>
  <r>
    <n v="50502"/>
    <x v="243"/>
    <x v="89"/>
    <n v="180600"/>
    <n v="1605"/>
    <n v="350"/>
    <x v="0"/>
    <n v="-100"/>
    <x v="2"/>
    <n v="2"/>
    <x v="0"/>
    <x v="5"/>
    <x v="78"/>
  </r>
  <r>
    <n v="50502"/>
    <x v="243"/>
    <x v="59"/>
    <n v="180600"/>
    <n v="2701"/>
    <n v="350"/>
    <x v="0"/>
    <n v="-5"/>
    <x v="2"/>
    <n v="2"/>
    <x v="0"/>
    <x v="8"/>
    <x v="48"/>
  </r>
  <r>
    <n v="50502"/>
    <x v="243"/>
    <x v="14"/>
    <n v="180600"/>
    <n v="1604"/>
    <n v="350"/>
    <x v="0"/>
    <n v="-106.58"/>
    <x v="2"/>
    <n v="2"/>
    <x v="0"/>
    <x v="8"/>
    <x v="14"/>
  </r>
  <r>
    <n v="50502"/>
    <x v="243"/>
    <x v="14"/>
    <n v="180600"/>
    <n v="1605"/>
    <n v="350"/>
    <x v="0"/>
    <n v="-387.66"/>
    <x v="2"/>
    <n v="2"/>
    <x v="0"/>
    <x v="8"/>
    <x v="14"/>
  </r>
  <r>
    <n v="50502"/>
    <x v="243"/>
    <x v="14"/>
    <n v="180600"/>
    <n v="1699"/>
    <n v="350"/>
    <x v="0"/>
    <n v="-64"/>
    <x v="2"/>
    <n v="2"/>
    <x v="0"/>
    <x v="8"/>
    <x v="14"/>
  </r>
  <r>
    <n v="50502"/>
    <x v="243"/>
    <x v="9"/>
    <n v="180600"/>
    <n v="1403"/>
    <n v="350"/>
    <x v="0"/>
    <n v="-115.78"/>
    <x v="2"/>
    <n v="2"/>
    <x v="1"/>
    <x v="1"/>
    <x v="9"/>
  </r>
  <r>
    <n v="50502"/>
    <x v="243"/>
    <x v="9"/>
    <n v="180600"/>
    <n v="1404"/>
    <n v="350"/>
    <x v="0"/>
    <n v="-7.25"/>
    <x v="2"/>
    <n v="2"/>
    <x v="1"/>
    <x v="1"/>
    <x v="9"/>
  </r>
  <r>
    <n v="50502"/>
    <x v="243"/>
    <x v="9"/>
    <n v="180600"/>
    <n v="1604"/>
    <n v="350"/>
    <x v="0"/>
    <n v="-171.79"/>
    <x v="2"/>
    <n v="2"/>
    <x v="1"/>
    <x v="1"/>
    <x v="9"/>
  </r>
  <r>
    <n v="50502"/>
    <x v="243"/>
    <x v="158"/>
    <n v="180900"/>
    <n v="1451"/>
    <s v="11B"/>
    <x v="0"/>
    <n v="16.52"/>
    <x v="2"/>
    <n v="2"/>
    <x v="3"/>
    <x v="1"/>
    <x v="146"/>
  </r>
  <r>
    <n v="50502"/>
    <x v="243"/>
    <x v="158"/>
    <n v="180900"/>
    <n v="1451"/>
    <s v="11E"/>
    <x v="0"/>
    <n v="17.55"/>
    <x v="2"/>
    <n v="2"/>
    <x v="3"/>
    <x v="1"/>
    <x v="146"/>
  </r>
  <r>
    <n v="50502"/>
    <x v="243"/>
    <x v="89"/>
    <n v="180900"/>
    <n v="1604"/>
    <s v="11A"/>
    <x v="0"/>
    <n v="4.3099999999999996"/>
    <x v="2"/>
    <n v="2"/>
    <x v="0"/>
    <x v="5"/>
    <x v="78"/>
  </r>
  <r>
    <n v="50502"/>
    <x v="243"/>
    <x v="89"/>
    <n v="180900"/>
    <n v="1605"/>
    <s v="11A"/>
    <x v="0"/>
    <n v="15.94"/>
    <x v="2"/>
    <n v="2"/>
    <x v="0"/>
    <x v="5"/>
    <x v="78"/>
  </r>
  <r>
    <n v="50502"/>
    <x v="243"/>
    <x v="89"/>
    <n v="180900"/>
    <n v="1699"/>
    <s v="11A"/>
    <x v="0"/>
    <n v="0.65"/>
    <x v="2"/>
    <n v="2"/>
    <x v="0"/>
    <x v="5"/>
    <x v="78"/>
  </r>
  <r>
    <n v="50502"/>
    <x v="243"/>
    <x v="96"/>
    <n v="180900"/>
    <n v="1403"/>
    <s v="11A"/>
    <x v="0"/>
    <n v="102.82"/>
    <x v="2"/>
    <n v="2"/>
    <x v="0"/>
    <x v="15"/>
    <x v="85"/>
  </r>
  <r>
    <n v="50502"/>
    <x v="243"/>
    <x v="96"/>
    <n v="180900"/>
    <n v="1404"/>
    <s v="11A"/>
    <x v="0"/>
    <n v="26.23"/>
    <x v="2"/>
    <n v="2"/>
    <x v="0"/>
    <x v="15"/>
    <x v="85"/>
  </r>
  <r>
    <n v="50502"/>
    <x v="243"/>
    <x v="96"/>
    <n v="180900"/>
    <n v="1405"/>
    <s v="11A"/>
    <x v="0"/>
    <n v="49.48"/>
    <x v="2"/>
    <n v="2"/>
    <x v="0"/>
    <x v="15"/>
    <x v="85"/>
  </r>
  <r>
    <n v="50502"/>
    <x v="243"/>
    <x v="96"/>
    <n v="180900"/>
    <n v="1451"/>
    <s v="11A"/>
    <x v="0"/>
    <n v="779.61"/>
    <x v="2"/>
    <n v="2"/>
    <x v="0"/>
    <x v="15"/>
    <x v="85"/>
  </r>
  <r>
    <n v="50502"/>
    <x v="243"/>
    <x v="96"/>
    <n v="180900"/>
    <n v="1451"/>
    <s v="11D"/>
    <x v="0"/>
    <n v="262.32"/>
    <x v="2"/>
    <n v="2"/>
    <x v="0"/>
    <x v="15"/>
    <x v="85"/>
  </r>
  <r>
    <n v="50502"/>
    <x v="243"/>
    <x v="90"/>
    <n v="180900"/>
    <n v="1301"/>
    <s v="11C"/>
    <x v="0"/>
    <n v="9.41"/>
    <x v="2"/>
    <n v="2"/>
    <x v="0"/>
    <x v="16"/>
    <x v="79"/>
  </r>
  <r>
    <n v="50502"/>
    <x v="243"/>
    <x v="14"/>
    <n v="180900"/>
    <n v="1604"/>
    <s v="11A"/>
    <x v="0"/>
    <n v="2.4700000000000002"/>
    <x v="2"/>
    <n v="2"/>
    <x v="0"/>
    <x v="8"/>
    <x v="14"/>
  </r>
  <r>
    <n v="50502"/>
    <x v="243"/>
    <x v="157"/>
    <n v="180900"/>
    <n v="1699"/>
    <s v="25D"/>
    <x v="0"/>
    <n v="0"/>
    <x v="2"/>
    <n v="2"/>
    <x v="0"/>
    <x v="2"/>
    <x v="145"/>
  </r>
  <r>
    <n v="50502"/>
    <x v="243"/>
    <x v="157"/>
    <n v="180900"/>
    <n v="1713"/>
    <s v="25D"/>
    <x v="0"/>
    <n v="0"/>
    <x v="2"/>
    <n v="2"/>
    <x v="0"/>
    <x v="2"/>
    <x v="145"/>
  </r>
  <r>
    <n v="50502"/>
    <x v="243"/>
    <x v="140"/>
    <n v="180900"/>
    <n v="1403"/>
    <s v="25B"/>
    <x v="0"/>
    <n v="4.2300000000000004"/>
    <x v="2"/>
    <n v="2"/>
    <x v="0"/>
    <x v="2"/>
    <x v="129"/>
  </r>
  <r>
    <n v="50502"/>
    <x v="243"/>
    <x v="140"/>
    <n v="180900"/>
    <n v="1600"/>
    <s v="25B"/>
    <x v="0"/>
    <n v="17.18"/>
    <x v="2"/>
    <n v="2"/>
    <x v="0"/>
    <x v="2"/>
    <x v="129"/>
  </r>
  <r>
    <n v="50502"/>
    <x v="243"/>
    <x v="140"/>
    <n v="180900"/>
    <n v="1605"/>
    <s v="25B"/>
    <x v="0"/>
    <n v="38.270000000000003"/>
    <x v="2"/>
    <n v="2"/>
    <x v="0"/>
    <x v="2"/>
    <x v="129"/>
  </r>
  <r>
    <n v="50502"/>
    <x v="243"/>
    <x v="140"/>
    <n v="180900"/>
    <n v="1699"/>
    <s v="25B"/>
    <x v="0"/>
    <n v="-25.44"/>
    <x v="2"/>
    <n v="2"/>
    <x v="0"/>
    <x v="2"/>
    <x v="129"/>
  </r>
  <r>
    <n v="50502"/>
    <x v="243"/>
    <x v="140"/>
    <n v="180900"/>
    <n v="1713"/>
    <s v="25B"/>
    <x v="0"/>
    <n v="0.7"/>
    <x v="2"/>
    <n v="2"/>
    <x v="0"/>
    <x v="2"/>
    <x v="129"/>
  </r>
  <r>
    <n v="50502"/>
    <x v="243"/>
    <x v="49"/>
    <n v="180900"/>
    <n v="1308"/>
    <s v="25C"/>
    <x v="0"/>
    <n v="0"/>
    <x v="2"/>
    <n v="2"/>
    <x v="0"/>
    <x v="2"/>
    <x v="38"/>
  </r>
  <r>
    <n v="50502"/>
    <x v="243"/>
    <x v="49"/>
    <n v="180900"/>
    <n v="1699"/>
    <s v="25C"/>
    <x v="0"/>
    <n v="0"/>
    <x v="2"/>
    <n v="2"/>
    <x v="0"/>
    <x v="2"/>
    <x v="38"/>
  </r>
  <r>
    <n v="50502"/>
    <x v="243"/>
    <x v="38"/>
    <n v="180900"/>
    <n v="1301"/>
    <s v="25B"/>
    <x v="0"/>
    <n v="12.79"/>
    <x v="2"/>
    <n v="2"/>
    <x v="0"/>
    <x v="12"/>
    <x v="29"/>
  </r>
  <r>
    <n v="50502"/>
    <x v="243"/>
    <x v="38"/>
    <n v="180900"/>
    <n v="1403"/>
    <s v="25B"/>
    <x v="0"/>
    <n v="16.53"/>
    <x v="2"/>
    <n v="2"/>
    <x v="0"/>
    <x v="12"/>
    <x v="29"/>
  </r>
  <r>
    <n v="50502"/>
    <x v="243"/>
    <x v="38"/>
    <n v="180900"/>
    <n v="1421"/>
    <s v="25B"/>
    <x v="0"/>
    <n v="1398.3"/>
    <x v="2"/>
    <n v="2"/>
    <x v="0"/>
    <x v="12"/>
    <x v="29"/>
  </r>
  <r>
    <n v="50502"/>
    <x v="243"/>
    <x v="38"/>
    <n v="180900"/>
    <n v="1600"/>
    <s v="25B"/>
    <x v="0"/>
    <n v="68.33"/>
    <x v="2"/>
    <n v="2"/>
    <x v="0"/>
    <x v="12"/>
    <x v="29"/>
  </r>
  <r>
    <n v="50502"/>
    <x v="243"/>
    <x v="38"/>
    <n v="180900"/>
    <n v="1604"/>
    <s v="25B"/>
    <x v="0"/>
    <n v="6.81"/>
    <x v="2"/>
    <n v="2"/>
    <x v="0"/>
    <x v="12"/>
    <x v="29"/>
  </r>
  <r>
    <n v="50502"/>
    <x v="243"/>
    <x v="38"/>
    <n v="180900"/>
    <n v="1605"/>
    <s v="25B"/>
    <x v="0"/>
    <n v="39.81"/>
    <x v="2"/>
    <n v="2"/>
    <x v="0"/>
    <x v="12"/>
    <x v="29"/>
  </r>
  <r>
    <n v="50502"/>
    <x v="243"/>
    <x v="38"/>
    <n v="180900"/>
    <n v="1699"/>
    <s v="25B"/>
    <x v="0"/>
    <n v="114.78"/>
    <x v="2"/>
    <n v="2"/>
    <x v="0"/>
    <x v="12"/>
    <x v="29"/>
  </r>
  <r>
    <n v="50502"/>
    <x v="243"/>
    <x v="38"/>
    <n v="180900"/>
    <n v="1713"/>
    <s v="25B"/>
    <x v="0"/>
    <n v="94.05"/>
    <x v="2"/>
    <n v="2"/>
    <x v="0"/>
    <x v="12"/>
    <x v="29"/>
  </r>
  <r>
    <n v="50502"/>
    <x v="243"/>
    <x v="38"/>
    <n v="180900"/>
    <n v="2700"/>
    <s v="25B"/>
    <x v="0"/>
    <n v="0.83"/>
    <x v="2"/>
    <n v="2"/>
    <x v="0"/>
    <x v="12"/>
    <x v="29"/>
  </r>
  <r>
    <n v="50502"/>
    <x v="243"/>
    <x v="51"/>
    <n v="180900"/>
    <n v="1304"/>
    <s v="25B"/>
    <x v="0"/>
    <n v="0.77"/>
    <x v="2"/>
    <n v="2"/>
    <x v="0"/>
    <x v="12"/>
    <x v="40"/>
  </r>
  <r>
    <n v="50502"/>
    <x v="243"/>
    <x v="51"/>
    <n v="180900"/>
    <n v="1403"/>
    <s v="25B"/>
    <x v="0"/>
    <n v="3.61"/>
    <x v="2"/>
    <n v="2"/>
    <x v="0"/>
    <x v="12"/>
    <x v="40"/>
  </r>
  <r>
    <n v="50502"/>
    <x v="243"/>
    <x v="51"/>
    <n v="180900"/>
    <n v="1404"/>
    <s v="25B"/>
    <x v="0"/>
    <n v="371.43"/>
    <x v="2"/>
    <n v="2"/>
    <x v="0"/>
    <x v="12"/>
    <x v="40"/>
  </r>
  <r>
    <n v="50502"/>
    <x v="243"/>
    <x v="51"/>
    <n v="180900"/>
    <n v="1451"/>
    <s v="25B"/>
    <x v="0"/>
    <n v="31.33"/>
    <x v="2"/>
    <n v="2"/>
    <x v="0"/>
    <x v="12"/>
    <x v="40"/>
  </r>
  <r>
    <n v="50502"/>
    <x v="243"/>
    <x v="51"/>
    <n v="180900"/>
    <n v="1699"/>
    <s v="25B"/>
    <x v="0"/>
    <n v="-187.14"/>
    <x v="2"/>
    <n v="2"/>
    <x v="0"/>
    <x v="12"/>
    <x v="40"/>
  </r>
  <r>
    <n v="50502"/>
    <x v="243"/>
    <x v="51"/>
    <n v="180900"/>
    <n v="1713"/>
    <s v="25B"/>
    <x v="0"/>
    <n v="1.42"/>
    <x v="2"/>
    <n v="2"/>
    <x v="0"/>
    <x v="12"/>
    <x v="40"/>
  </r>
  <r>
    <n v="50502"/>
    <x v="243"/>
    <x v="57"/>
    <n v="180900"/>
    <n v="1403"/>
    <s v="25B"/>
    <x v="0"/>
    <n v="-14.02"/>
    <x v="2"/>
    <n v="2"/>
    <x v="0"/>
    <x v="12"/>
    <x v="46"/>
  </r>
  <r>
    <n v="50502"/>
    <x v="243"/>
    <x v="57"/>
    <n v="180900"/>
    <n v="1699"/>
    <s v="25B"/>
    <x v="0"/>
    <n v="85.75"/>
    <x v="2"/>
    <n v="2"/>
    <x v="0"/>
    <x v="12"/>
    <x v="46"/>
  </r>
  <r>
    <n v="50502"/>
    <x v="243"/>
    <x v="57"/>
    <n v="180900"/>
    <n v="1713"/>
    <s v="25B"/>
    <x v="0"/>
    <n v="1.58"/>
    <x v="2"/>
    <n v="2"/>
    <x v="0"/>
    <x v="12"/>
    <x v="46"/>
  </r>
  <r>
    <n v="50502"/>
    <x v="243"/>
    <x v="52"/>
    <n v="180900"/>
    <n v="1414"/>
    <s v="25B"/>
    <x v="0"/>
    <n v="50.86"/>
    <x v="2"/>
    <n v="2"/>
    <x v="0"/>
    <x v="14"/>
    <x v="41"/>
  </r>
  <r>
    <n v="50502"/>
    <x v="243"/>
    <x v="52"/>
    <n v="180900"/>
    <n v="1421"/>
    <s v="25B"/>
    <x v="0"/>
    <n v="472.6"/>
    <x v="2"/>
    <n v="2"/>
    <x v="0"/>
    <x v="14"/>
    <x v="41"/>
  </r>
  <r>
    <n v="50502"/>
    <x v="243"/>
    <x v="52"/>
    <n v="180900"/>
    <n v="1600"/>
    <s v="25B"/>
    <x v="0"/>
    <n v="49.46"/>
    <x v="2"/>
    <n v="2"/>
    <x v="0"/>
    <x v="14"/>
    <x v="41"/>
  </r>
  <r>
    <n v="50502"/>
    <x v="243"/>
    <x v="52"/>
    <n v="180900"/>
    <n v="1604"/>
    <s v="25B"/>
    <x v="0"/>
    <n v="23.6"/>
    <x v="2"/>
    <n v="2"/>
    <x v="0"/>
    <x v="14"/>
    <x v="41"/>
  </r>
  <r>
    <n v="50502"/>
    <x v="243"/>
    <x v="52"/>
    <n v="180900"/>
    <n v="1605"/>
    <s v="25B"/>
    <x v="0"/>
    <n v="32.17"/>
    <x v="2"/>
    <n v="2"/>
    <x v="0"/>
    <x v="14"/>
    <x v="41"/>
  </r>
  <r>
    <n v="50502"/>
    <x v="243"/>
    <x v="52"/>
    <n v="180900"/>
    <n v="1699"/>
    <s v="25B"/>
    <x v="0"/>
    <n v="320.69"/>
    <x v="2"/>
    <n v="2"/>
    <x v="0"/>
    <x v="14"/>
    <x v="41"/>
  </r>
  <r>
    <n v="50502"/>
    <x v="243"/>
    <x v="52"/>
    <n v="180900"/>
    <n v="1713"/>
    <s v="25B"/>
    <x v="0"/>
    <n v="5.68"/>
    <x v="2"/>
    <n v="2"/>
    <x v="0"/>
    <x v="14"/>
    <x v="41"/>
  </r>
  <r>
    <n v="50502"/>
    <x v="243"/>
    <x v="52"/>
    <n v="180900"/>
    <n v="1713"/>
    <s v="25C"/>
    <x v="0"/>
    <n v="0"/>
    <x v="2"/>
    <n v="2"/>
    <x v="0"/>
    <x v="14"/>
    <x v="41"/>
  </r>
  <r>
    <n v="50502"/>
    <x v="243"/>
    <x v="87"/>
    <n v="180900"/>
    <n v="1403"/>
    <s v="27D"/>
    <x v="0"/>
    <n v="0"/>
    <x v="2"/>
    <n v="2"/>
    <x v="0"/>
    <x v="8"/>
    <x v="76"/>
  </r>
  <r>
    <n v="50502"/>
    <x v="243"/>
    <x v="87"/>
    <n v="180900"/>
    <n v="1421"/>
    <s v="27B"/>
    <x v="0"/>
    <n v="268.35000000000002"/>
    <x v="2"/>
    <n v="2"/>
    <x v="0"/>
    <x v="8"/>
    <x v="76"/>
  </r>
  <r>
    <n v="50502"/>
    <x v="243"/>
    <x v="87"/>
    <n v="180900"/>
    <n v="1699"/>
    <s v="27B"/>
    <x v="0"/>
    <n v="258.83"/>
    <x v="2"/>
    <n v="2"/>
    <x v="0"/>
    <x v="8"/>
    <x v="76"/>
  </r>
  <r>
    <n v="50502"/>
    <x v="243"/>
    <x v="87"/>
    <n v="180900"/>
    <n v="1699"/>
    <s v="27D"/>
    <x v="0"/>
    <n v="0"/>
    <x v="2"/>
    <n v="2"/>
    <x v="0"/>
    <x v="8"/>
    <x v="76"/>
  </r>
  <r>
    <n v="50502"/>
    <x v="243"/>
    <x v="87"/>
    <n v="180900"/>
    <n v="1713"/>
    <s v="27B"/>
    <x v="0"/>
    <n v="3.91"/>
    <x v="2"/>
    <n v="2"/>
    <x v="0"/>
    <x v="8"/>
    <x v="76"/>
  </r>
  <r>
    <n v="50502"/>
    <x v="243"/>
    <x v="87"/>
    <n v="180900"/>
    <n v="1713"/>
    <s v="27D"/>
    <x v="0"/>
    <n v="0"/>
    <x v="2"/>
    <n v="2"/>
    <x v="0"/>
    <x v="8"/>
    <x v="76"/>
  </r>
  <r>
    <n v="50502"/>
    <x v="243"/>
    <x v="88"/>
    <n v="180900"/>
    <n v="1202"/>
    <s v="28A"/>
    <x v="0"/>
    <n v="5.3"/>
    <x v="2"/>
    <n v="2"/>
    <x v="0"/>
    <x v="17"/>
    <x v="77"/>
  </r>
  <r>
    <n v="50502"/>
    <x v="243"/>
    <x v="88"/>
    <n v="180900"/>
    <n v="1604"/>
    <s v="12C"/>
    <x v="0"/>
    <n v="0"/>
    <x v="2"/>
    <n v="2"/>
    <x v="0"/>
    <x v="17"/>
    <x v="77"/>
  </r>
  <r>
    <n v="50502"/>
    <x v="243"/>
    <x v="88"/>
    <n v="180900"/>
    <n v="1699"/>
    <s v="28A"/>
    <x v="0"/>
    <n v="989.59"/>
    <x v="2"/>
    <n v="2"/>
    <x v="0"/>
    <x v="17"/>
    <x v="77"/>
  </r>
  <r>
    <n v="50502"/>
    <x v="243"/>
    <x v="88"/>
    <n v="180900"/>
    <n v="1713"/>
    <s v="12C"/>
    <x v="0"/>
    <n v="0"/>
    <x v="2"/>
    <n v="2"/>
    <x v="0"/>
    <x v="17"/>
    <x v="77"/>
  </r>
  <r>
    <n v="50502"/>
    <x v="243"/>
    <x v="88"/>
    <n v="180900"/>
    <n v="1713"/>
    <s v="28A"/>
    <x v="0"/>
    <n v="28.13"/>
    <x v="2"/>
    <n v="2"/>
    <x v="0"/>
    <x v="17"/>
    <x v="77"/>
  </r>
  <r>
    <n v="50502"/>
    <x v="243"/>
    <x v="202"/>
    <n v="180900"/>
    <n v="1403"/>
    <s v="25B"/>
    <x v="0"/>
    <n v="1.92"/>
    <x v="2"/>
    <n v="2"/>
    <x v="0"/>
    <x v="31"/>
    <x v="189"/>
  </r>
  <r>
    <n v="50502"/>
    <x v="243"/>
    <x v="202"/>
    <n v="180900"/>
    <n v="1600"/>
    <s v="25C"/>
    <x v="0"/>
    <n v="0"/>
    <x v="2"/>
    <n v="2"/>
    <x v="0"/>
    <x v="31"/>
    <x v="189"/>
  </r>
  <r>
    <n v="50502"/>
    <x v="243"/>
    <x v="202"/>
    <n v="180900"/>
    <n v="1604"/>
    <s v="25C"/>
    <x v="0"/>
    <n v="0"/>
    <x v="2"/>
    <n v="2"/>
    <x v="0"/>
    <x v="31"/>
    <x v="189"/>
  </r>
  <r>
    <n v="50502"/>
    <x v="243"/>
    <x v="202"/>
    <n v="180900"/>
    <n v="1699"/>
    <s v="25B"/>
    <x v="0"/>
    <n v="-17.71"/>
    <x v="2"/>
    <n v="2"/>
    <x v="0"/>
    <x v="31"/>
    <x v="189"/>
  </r>
  <r>
    <n v="50502"/>
    <x v="243"/>
    <x v="85"/>
    <n v="180900"/>
    <n v="1403"/>
    <s v="25D"/>
    <x v="0"/>
    <n v="0"/>
    <x v="2"/>
    <n v="2"/>
    <x v="0"/>
    <x v="2"/>
    <x v="74"/>
  </r>
  <r>
    <n v="50502"/>
    <x v="243"/>
    <x v="85"/>
    <n v="180900"/>
    <n v="1604"/>
    <s v="25D"/>
    <x v="0"/>
    <n v="0"/>
    <x v="2"/>
    <n v="2"/>
    <x v="0"/>
    <x v="2"/>
    <x v="74"/>
  </r>
  <r>
    <n v="50502"/>
    <x v="243"/>
    <x v="85"/>
    <n v="180900"/>
    <n v="1605"/>
    <s v="25D"/>
    <x v="0"/>
    <n v="0"/>
    <x v="2"/>
    <n v="2"/>
    <x v="0"/>
    <x v="2"/>
    <x v="74"/>
  </r>
  <r>
    <n v="50502"/>
    <x v="243"/>
    <x v="85"/>
    <n v="180900"/>
    <n v="1699"/>
    <s v="25B"/>
    <x v="0"/>
    <n v="59.05"/>
    <x v="2"/>
    <n v="2"/>
    <x v="0"/>
    <x v="2"/>
    <x v="74"/>
  </r>
  <r>
    <n v="50502"/>
    <x v="243"/>
    <x v="85"/>
    <n v="180900"/>
    <n v="2700"/>
    <s v="25D"/>
    <x v="0"/>
    <n v="0"/>
    <x v="2"/>
    <n v="2"/>
    <x v="0"/>
    <x v="2"/>
    <x v="74"/>
  </r>
  <r>
    <n v="50502"/>
    <x v="243"/>
    <x v="85"/>
    <n v="180900"/>
    <n v="2701"/>
    <s v="25D"/>
    <x v="0"/>
    <n v="0"/>
    <x v="2"/>
    <n v="2"/>
    <x v="0"/>
    <x v="2"/>
    <x v="74"/>
  </r>
  <r>
    <n v="50502"/>
    <x v="243"/>
    <x v="117"/>
    <n v="180900"/>
    <n v="1403"/>
    <s v="12C"/>
    <x v="0"/>
    <n v="0"/>
    <x v="2"/>
    <n v="2"/>
    <x v="0"/>
    <x v="5"/>
    <x v="106"/>
  </r>
  <r>
    <n v="50502"/>
    <x v="243"/>
    <x v="117"/>
    <n v="180900"/>
    <n v="1410"/>
    <s v="12C"/>
    <x v="0"/>
    <n v="0"/>
    <x v="2"/>
    <n v="2"/>
    <x v="0"/>
    <x v="5"/>
    <x v="106"/>
  </r>
  <r>
    <n v="50502"/>
    <x v="243"/>
    <x v="11"/>
    <n v="180900"/>
    <n v="1421"/>
    <s v="29B"/>
    <x v="0"/>
    <n v="165.3"/>
    <x v="2"/>
    <n v="2"/>
    <x v="0"/>
    <x v="0"/>
    <x v="11"/>
  </r>
  <r>
    <n v="50502"/>
    <x v="243"/>
    <x v="11"/>
    <n v="180900"/>
    <n v="1600"/>
    <s v="29B"/>
    <x v="0"/>
    <n v="138.35"/>
    <x v="2"/>
    <n v="2"/>
    <x v="0"/>
    <x v="0"/>
    <x v="11"/>
  </r>
  <r>
    <n v="50502"/>
    <x v="243"/>
    <x v="11"/>
    <n v="180900"/>
    <n v="1604"/>
    <s v="29B"/>
    <x v="0"/>
    <n v="8.08"/>
    <x v="2"/>
    <n v="2"/>
    <x v="0"/>
    <x v="0"/>
    <x v="11"/>
  </r>
  <r>
    <n v="50502"/>
    <x v="243"/>
    <x v="11"/>
    <n v="180900"/>
    <n v="1605"/>
    <s v="29B"/>
    <x v="0"/>
    <n v="34.07"/>
    <x v="2"/>
    <n v="2"/>
    <x v="0"/>
    <x v="0"/>
    <x v="11"/>
  </r>
  <r>
    <n v="50502"/>
    <x v="243"/>
    <x v="11"/>
    <n v="180900"/>
    <n v="1699"/>
    <s v="29B"/>
    <x v="0"/>
    <n v="-722.39"/>
    <x v="2"/>
    <n v="2"/>
    <x v="0"/>
    <x v="0"/>
    <x v="11"/>
  </r>
  <r>
    <n v="50502"/>
    <x v="243"/>
    <x v="11"/>
    <n v="180900"/>
    <n v="1713"/>
    <s v="29B"/>
    <x v="0"/>
    <n v="324.13"/>
    <x v="2"/>
    <n v="2"/>
    <x v="0"/>
    <x v="0"/>
    <x v="11"/>
  </r>
  <r>
    <n v="50502"/>
    <x v="243"/>
    <x v="53"/>
    <n v="180900"/>
    <n v="2700"/>
    <s v="21A"/>
    <x v="0"/>
    <n v="14.64"/>
    <x v="2"/>
    <n v="2"/>
    <x v="7"/>
    <x v="1"/>
    <x v="42"/>
  </r>
  <r>
    <n v="50502"/>
    <x v="243"/>
    <x v="53"/>
    <n v="180900"/>
    <n v="2701"/>
    <s v="21A"/>
    <x v="0"/>
    <n v="6.49"/>
    <x v="2"/>
    <n v="2"/>
    <x v="7"/>
    <x v="1"/>
    <x v="42"/>
  </r>
  <r>
    <n v="50502"/>
    <x v="243"/>
    <x v="213"/>
    <n v="180900"/>
    <n v="1422"/>
    <s v="21A"/>
    <x v="0"/>
    <n v="11.31"/>
    <x v="2"/>
    <n v="2"/>
    <x v="8"/>
    <x v="1"/>
    <x v="200"/>
  </r>
  <r>
    <n v="50502"/>
    <x v="243"/>
    <x v="62"/>
    <n v="180900"/>
    <n v="2703"/>
    <s v="21A"/>
    <x v="0"/>
    <n v="183.13"/>
    <x v="2"/>
    <n v="2"/>
    <x v="6"/>
    <x v="1"/>
    <x v="51"/>
  </r>
  <r>
    <n v="50502"/>
    <x v="243"/>
    <x v="110"/>
    <n v="180900"/>
    <n v="2203"/>
    <s v="21A"/>
    <x v="0"/>
    <n v="0.02"/>
    <x v="2"/>
    <n v="2"/>
    <x v="2"/>
    <x v="24"/>
    <x v="99"/>
  </r>
  <r>
    <n v="50502"/>
    <x v="243"/>
    <x v="110"/>
    <n v="180900"/>
    <n v="2700"/>
    <s v="21A"/>
    <x v="0"/>
    <n v="22.35"/>
    <x v="2"/>
    <n v="2"/>
    <x v="2"/>
    <x v="24"/>
    <x v="99"/>
  </r>
  <r>
    <n v="50502"/>
    <x v="243"/>
    <x v="110"/>
    <n v="180900"/>
    <n v="2703"/>
    <s v="21A"/>
    <x v="0"/>
    <n v="14.26"/>
    <x v="2"/>
    <n v="2"/>
    <x v="2"/>
    <x v="24"/>
    <x v="99"/>
  </r>
  <r>
    <n v="50502"/>
    <x v="243"/>
    <x v="217"/>
    <n v="180900"/>
    <n v="1604"/>
    <s v="21A"/>
    <x v="0"/>
    <n v="5.87"/>
    <x v="2"/>
    <n v="2"/>
    <x v="2"/>
    <x v="1"/>
    <x v="204"/>
  </r>
  <r>
    <n v="50502"/>
    <x v="243"/>
    <x v="114"/>
    <n v="180900"/>
    <n v="1604"/>
    <s v="21A"/>
    <x v="0"/>
    <n v="130.74"/>
    <x v="2"/>
    <n v="2"/>
    <x v="2"/>
    <x v="1"/>
    <x v="103"/>
  </r>
  <r>
    <n v="50502"/>
    <x v="243"/>
    <x v="104"/>
    <n v="180900"/>
    <n v="1600"/>
    <s v="12A"/>
    <x v="0"/>
    <n v="5.94"/>
    <x v="2"/>
    <n v="2"/>
    <x v="0"/>
    <x v="11"/>
    <x v="93"/>
  </r>
  <r>
    <n v="50502"/>
    <x v="243"/>
    <x v="104"/>
    <n v="180900"/>
    <n v="1600"/>
    <s v="12C"/>
    <x v="0"/>
    <n v="0"/>
    <x v="2"/>
    <n v="2"/>
    <x v="0"/>
    <x v="11"/>
    <x v="93"/>
  </r>
  <r>
    <n v="50502"/>
    <x v="243"/>
    <x v="104"/>
    <n v="180900"/>
    <n v="1604"/>
    <s v="12A"/>
    <x v="0"/>
    <n v="12.59"/>
    <x v="2"/>
    <n v="2"/>
    <x v="0"/>
    <x v="11"/>
    <x v="93"/>
  </r>
  <r>
    <n v="50502"/>
    <x v="243"/>
    <x v="104"/>
    <n v="180900"/>
    <n v="1604"/>
    <s v="12C"/>
    <x v="0"/>
    <n v="0"/>
    <x v="2"/>
    <n v="2"/>
    <x v="0"/>
    <x v="11"/>
    <x v="93"/>
  </r>
  <r>
    <n v="50502"/>
    <x v="243"/>
    <x v="104"/>
    <n v="180900"/>
    <n v="1605"/>
    <s v="12A"/>
    <x v="0"/>
    <n v="25.83"/>
    <x v="2"/>
    <n v="2"/>
    <x v="0"/>
    <x v="11"/>
    <x v="93"/>
  </r>
  <r>
    <n v="50502"/>
    <x v="243"/>
    <x v="104"/>
    <n v="180900"/>
    <n v="1699"/>
    <s v="12A"/>
    <x v="0"/>
    <n v="-44.36"/>
    <x v="2"/>
    <n v="2"/>
    <x v="0"/>
    <x v="11"/>
    <x v="93"/>
  </r>
  <r>
    <n v="50502"/>
    <x v="243"/>
    <x v="5"/>
    <n v="180900"/>
    <n v="1421"/>
    <s v="12A"/>
    <x v="0"/>
    <n v="-74.319999999999993"/>
    <x v="2"/>
    <n v="2"/>
    <x v="0"/>
    <x v="3"/>
    <x v="5"/>
  </r>
  <r>
    <n v="50502"/>
    <x v="243"/>
    <x v="6"/>
    <n v="180900"/>
    <n v="1301"/>
    <s v="12A"/>
    <x v="0"/>
    <n v="1185.1500000000001"/>
    <x v="2"/>
    <n v="2"/>
    <x v="0"/>
    <x v="4"/>
    <x v="6"/>
  </r>
  <r>
    <n v="50502"/>
    <x v="243"/>
    <x v="6"/>
    <n v="180900"/>
    <n v="1403"/>
    <s v="12A"/>
    <x v="0"/>
    <n v="3.96"/>
    <x v="2"/>
    <n v="2"/>
    <x v="0"/>
    <x v="4"/>
    <x v="6"/>
  </r>
  <r>
    <n v="50502"/>
    <x v="243"/>
    <x v="6"/>
    <n v="180900"/>
    <n v="1404"/>
    <s v="12A"/>
    <x v="0"/>
    <n v="0.66"/>
    <x v="2"/>
    <n v="2"/>
    <x v="0"/>
    <x v="4"/>
    <x v="6"/>
  </r>
  <r>
    <n v="50502"/>
    <x v="243"/>
    <x v="6"/>
    <n v="180900"/>
    <n v="1413"/>
    <s v="12A"/>
    <x v="0"/>
    <n v="40.590000000000003"/>
    <x v="2"/>
    <n v="2"/>
    <x v="0"/>
    <x v="4"/>
    <x v="6"/>
  </r>
  <r>
    <n v="50502"/>
    <x v="243"/>
    <x v="6"/>
    <n v="180900"/>
    <n v="1414"/>
    <s v="12A"/>
    <x v="0"/>
    <n v="118.31"/>
    <x v="2"/>
    <n v="2"/>
    <x v="0"/>
    <x v="4"/>
    <x v="6"/>
  </r>
  <r>
    <n v="50502"/>
    <x v="243"/>
    <x v="6"/>
    <n v="180900"/>
    <n v="1421"/>
    <s v="12A"/>
    <x v="0"/>
    <n v="83.29"/>
    <x v="2"/>
    <n v="2"/>
    <x v="0"/>
    <x v="4"/>
    <x v="6"/>
  </r>
  <r>
    <n v="50502"/>
    <x v="243"/>
    <x v="6"/>
    <n v="180900"/>
    <n v="1600"/>
    <s v="12A"/>
    <x v="0"/>
    <n v="439.79"/>
    <x v="2"/>
    <n v="2"/>
    <x v="0"/>
    <x v="4"/>
    <x v="6"/>
  </r>
  <r>
    <n v="50502"/>
    <x v="243"/>
    <x v="6"/>
    <n v="180900"/>
    <n v="1604"/>
    <s v="12A"/>
    <x v="0"/>
    <n v="14.54"/>
    <x v="2"/>
    <n v="2"/>
    <x v="0"/>
    <x v="4"/>
    <x v="6"/>
  </r>
  <r>
    <n v="50502"/>
    <x v="243"/>
    <x v="6"/>
    <n v="180900"/>
    <n v="1605"/>
    <s v="12A"/>
    <x v="0"/>
    <n v="63.61"/>
    <x v="2"/>
    <n v="2"/>
    <x v="0"/>
    <x v="4"/>
    <x v="6"/>
  </r>
  <r>
    <n v="50502"/>
    <x v="243"/>
    <x v="6"/>
    <n v="180900"/>
    <n v="1699"/>
    <s v="12A"/>
    <x v="0"/>
    <n v="-45.49"/>
    <x v="2"/>
    <n v="2"/>
    <x v="0"/>
    <x v="4"/>
    <x v="6"/>
  </r>
  <r>
    <n v="50502"/>
    <x v="243"/>
    <x v="6"/>
    <n v="180900"/>
    <n v="1713"/>
    <s v="12A"/>
    <x v="0"/>
    <n v="2.2799999999999998"/>
    <x v="2"/>
    <n v="2"/>
    <x v="0"/>
    <x v="4"/>
    <x v="6"/>
  </r>
  <r>
    <n v="50502"/>
    <x v="243"/>
    <x v="6"/>
    <n v="180900"/>
    <n v="2203"/>
    <s v="12A"/>
    <x v="0"/>
    <n v="0.02"/>
    <x v="2"/>
    <n v="2"/>
    <x v="0"/>
    <x v="4"/>
    <x v="6"/>
  </r>
  <r>
    <n v="50502"/>
    <x v="243"/>
    <x v="6"/>
    <n v="180900"/>
    <n v="2700"/>
    <s v="12A"/>
    <x v="0"/>
    <n v="8.94"/>
    <x v="2"/>
    <n v="2"/>
    <x v="0"/>
    <x v="4"/>
    <x v="6"/>
  </r>
  <r>
    <n v="50502"/>
    <x v="243"/>
    <x v="6"/>
    <n v="180900"/>
    <n v="2701"/>
    <s v="12A"/>
    <x v="0"/>
    <n v="1.47"/>
    <x v="2"/>
    <n v="2"/>
    <x v="0"/>
    <x v="4"/>
    <x v="6"/>
  </r>
  <r>
    <n v="50502"/>
    <x v="243"/>
    <x v="6"/>
    <n v="180900"/>
    <n v="2703"/>
    <s v="12A"/>
    <x v="0"/>
    <n v="0.4"/>
    <x v="2"/>
    <n v="2"/>
    <x v="0"/>
    <x v="4"/>
    <x v="6"/>
  </r>
  <r>
    <n v="50502"/>
    <x v="243"/>
    <x v="102"/>
    <n v="180900"/>
    <n v="1403"/>
    <s v="12A"/>
    <x v="0"/>
    <n v="13.93"/>
    <x v="2"/>
    <n v="2"/>
    <x v="0"/>
    <x v="22"/>
    <x v="91"/>
  </r>
  <r>
    <n v="50502"/>
    <x v="243"/>
    <x v="102"/>
    <n v="180900"/>
    <n v="1421"/>
    <s v="12A"/>
    <x v="0"/>
    <n v="174.34"/>
    <x v="2"/>
    <n v="2"/>
    <x v="0"/>
    <x v="22"/>
    <x v="91"/>
  </r>
  <r>
    <n v="50502"/>
    <x v="243"/>
    <x v="102"/>
    <n v="180900"/>
    <n v="1600"/>
    <s v="12A"/>
    <x v="0"/>
    <n v="439.79"/>
    <x v="2"/>
    <n v="2"/>
    <x v="0"/>
    <x v="22"/>
    <x v="91"/>
  </r>
  <r>
    <n v="50502"/>
    <x v="243"/>
    <x v="102"/>
    <n v="180900"/>
    <n v="1604"/>
    <s v="12A"/>
    <x v="0"/>
    <n v="0.99"/>
    <x v="2"/>
    <n v="2"/>
    <x v="0"/>
    <x v="22"/>
    <x v="91"/>
  </r>
  <r>
    <n v="50502"/>
    <x v="243"/>
    <x v="102"/>
    <n v="180900"/>
    <n v="1699"/>
    <s v="12A"/>
    <x v="0"/>
    <n v="216.74"/>
    <x v="2"/>
    <n v="2"/>
    <x v="0"/>
    <x v="22"/>
    <x v="91"/>
  </r>
  <r>
    <n v="50502"/>
    <x v="243"/>
    <x v="25"/>
    <n v="180900"/>
    <n v="1403"/>
    <s v="12A"/>
    <x v="0"/>
    <n v="20.7"/>
    <x v="2"/>
    <n v="2"/>
    <x v="0"/>
    <x v="9"/>
    <x v="25"/>
  </r>
  <r>
    <n v="50502"/>
    <x v="243"/>
    <x v="25"/>
    <n v="180900"/>
    <n v="1414"/>
    <s v="12A"/>
    <x v="0"/>
    <n v="25.94"/>
    <x v="2"/>
    <n v="2"/>
    <x v="0"/>
    <x v="9"/>
    <x v="25"/>
  </r>
  <r>
    <n v="50502"/>
    <x v="243"/>
    <x v="25"/>
    <n v="180900"/>
    <n v="1418"/>
    <s v="12A"/>
    <x v="0"/>
    <n v="41.75"/>
    <x v="2"/>
    <n v="2"/>
    <x v="0"/>
    <x v="9"/>
    <x v="25"/>
  </r>
  <r>
    <n v="50502"/>
    <x v="243"/>
    <x v="25"/>
    <n v="180900"/>
    <n v="1421"/>
    <s v="12A"/>
    <x v="0"/>
    <n v="605.44000000000005"/>
    <x v="2"/>
    <n v="2"/>
    <x v="0"/>
    <x v="9"/>
    <x v="25"/>
  </r>
  <r>
    <n v="50502"/>
    <x v="243"/>
    <x v="25"/>
    <n v="180900"/>
    <n v="1422"/>
    <s v="12A"/>
    <x v="0"/>
    <n v="2.21"/>
    <x v="2"/>
    <n v="2"/>
    <x v="0"/>
    <x v="9"/>
    <x v="25"/>
  </r>
  <r>
    <n v="50502"/>
    <x v="243"/>
    <x v="25"/>
    <n v="180900"/>
    <n v="1600"/>
    <s v="12A"/>
    <x v="0"/>
    <n v="1385.2"/>
    <x v="2"/>
    <n v="2"/>
    <x v="0"/>
    <x v="9"/>
    <x v="25"/>
  </r>
  <r>
    <n v="50502"/>
    <x v="243"/>
    <x v="25"/>
    <n v="180900"/>
    <n v="1602"/>
    <s v="12A"/>
    <x v="0"/>
    <n v="48.23"/>
    <x v="2"/>
    <n v="2"/>
    <x v="0"/>
    <x v="9"/>
    <x v="25"/>
  </r>
  <r>
    <n v="50502"/>
    <x v="243"/>
    <x v="25"/>
    <n v="180900"/>
    <n v="1604"/>
    <s v="12A"/>
    <x v="0"/>
    <n v="170.97"/>
    <x v="2"/>
    <n v="2"/>
    <x v="0"/>
    <x v="9"/>
    <x v="25"/>
  </r>
  <r>
    <n v="50502"/>
    <x v="243"/>
    <x v="25"/>
    <n v="180900"/>
    <n v="1605"/>
    <s v="12A"/>
    <x v="0"/>
    <n v="42.54"/>
    <x v="2"/>
    <n v="2"/>
    <x v="0"/>
    <x v="9"/>
    <x v="25"/>
  </r>
  <r>
    <n v="50502"/>
    <x v="243"/>
    <x v="25"/>
    <n v="180900"/>
    <n v="1699"/>
    <s v="12A"/>
    <x v="0"/>
    <n v="351.9"/>
    <x v="2"/>
    <n v="2"/>
    <x v="0"/>
    <x v="9"/>
    <x v="25"/>
  </r>
  <r>
    <n v="50502"/>
    <x v="243"/>
    <x v="25"/>
    <n v="180900"/>
    <n v="1713"/>
    <s v="12A"/>
    <x v="0"/>
    <n v="3.42"/>
    <x v="2"/>
    <n v="2"/>
    <x v="0"/>
    <x v="9"/>
    <x v="25"/>
  </r>
  <r>
    <n v="50502"/>
    <x v="243"/>
    <x v="25"/>
    <n v="180900"/>
    <n v="2203"/>
    <s v="12A"/>
    <x v="0"/>
    <n v="0.03"/>
    <x v="2"/>
    <n v="2"/>
    <x v="0"/>
    <x v="9"/>
    <x v="25"/>
  </r>
  <r>
    <n v="50502"/>
    <x v="243"/>
    <x v="25"/>
    <n v="180900"/>
    <n v="2700"/>
    <s v="12A"/>
    <x v="0"/>
    <n v="37.799999999999997"/>
    <x v="2"/>
    <n v="2"/>
    <x v="0"/>
    <x v="9"/>
    <x v="25"/>
  </r>
  <r>
    <n v="50502"/>
    <x v="243"/>
    <x v="25"/>
    <n v="180900"/>
    <n v="2701"/>
    <s v="12A"/>
    <x v="0"/>
    <n v="-3.49"/>
    <x v="2"/>
    <n v="2"/>
    <x v="0"/>
    <x v="9"/>
    <x v="25"/>
  </r>
  <r>
    <n v="50502"/>
    <x v="243"/>
    <x v="25"/>
    <n v="180900"/>
    <n v="2703"/>
    <s v="12A"/>
    <x v="0"/>
    <n v="0.79"/>
    <x v="2"/>
    <n v="2"/>
    <x v="0"/>
    <x v="9"/>
    <x v="25"/>
  </r>
  <r>
    <n v="50502"/>
    <x v="243"/>
    <x v="103"/>
    <n v="180900"/>
    <n v="1410"/>
    <s v="17A"/>
    <x v="0"/>
    <n v="31.11"/>
    <x v="2"/>
    <n v="2"/>
    <x v="0"/>
    <x v="23"/>
    <x v="92"/>
  </r>
  <r>
    <n v="50502"/>
    <x v="243"/>
    <x v="103"/>
    <n v="180900"/>
    <n v="1422"/>
    <s v="17A"/>
    <x v="0"/>
    <n v="-4"/>
    <x v="2"/>
    <n v="2"/>
    <x v="0"/>
    <x v="23"/>
    <x v="92"/>
  </r>
  <r>
    <n v="50502"/>
    <x v="243"/>
    <x v="103"/>
    <n v="180900"/>
    <n v="1604"/>
    <s v="17A"/>
    <x v="0"/>
    <n v="87.73"/>
    <x v="2"/>
    <n v="2"/>
    <x v="0"/>
    <x v="23"/>
    <x v="92"/>
  </r>
  <r>
    <n v="50502"/>
    <x v="243"/>
    <x v="103"/>
    <n v="180900"/>
    <n v="1605"/>
    <s v="17A"/>
    <x v="0"/>
    <n v="137.19999999999999"/>
    <x v="2"/>
    <n v="2"/>
    <x v="0"/>
    <x v="23"/>
    <x v="92"/>
  </r>
  <r>
    <n v="50502"/>
    <x v="243"/>
    <x v="103"/>
    <n v="180900"/>
    <n v="1699"/>
    <s v="17A"/>
    <x v="0"/>
    <n v="-785.68"/>
    <x v="2"/>
    <n v="2"/>
    <x v="0"/>
    <x v="23"/>
    <x v="92"/>
  </r>
  <r>
    <n v="50502"/>
    <x v="243"/>
    <x v="103"/>
    <n v="180900"/>
    <n v="1712"/>
    <s v="17A"/>
    <x v="0"/>
    <n v="112.57"/>
    <x v="2"/>
    <n v="2"/>
    <x v="0"/>
    <x v="23"/>
    <x v="92"/>
  </r>
  <r>
    <n v="50502"/>
    <x v="243"/>
    <x v="103"/>
    <n v="180900"/>
    <n v="2203"/>
    <s v="17A"/>
    <x v="0"/>
    <n v="0.06"/>
    <x v="2"/>
    <n v="2"/>
    <x v="0"/>
    <x v="23"/>
    <x v="92"/>
  </r>
  <r>
    <n v="50502"/>
    <x v="243"/>
    <x v="103"/>
    <n v="180900"/>
    <n v="2700"/>
    <s v="17A"/>
    <x v="0"/>
    <n v="34.94"/>
    <x v="2"/>
    <n v="2"/>
    <x v="0"/>
    <x v="23"/>
    <x v="92"/>
  </r>
  <r>
    <n v="50502"/>
    <x v="243"/>
    <x v="103"/>
    <n v="180900"/>
    <n v="2701"/>
    <s v="17A"/>
    <x v="0"/>
    <n v="-16.72"/>
    <x v="2"/>
    <n v="2"/>
    <x v="0"/>
    <x v="23"/>
    <x v="92"/>
  </r>
  <r>
    <n v="50502"/>
    <x v="243"/>
    <x v="103"/>
    <n v="180900"/>
    <n v="2703"/>
    <s v="17A"/>
    <x v="0"/>
    <n v="3.41"/>
    <x v="2"/>
    <n v="2"/>
    <x v="0"/>
    <x v="23"/>
    <x v="92"/>
  </r>
  <r>
    <n v="50502"/>
    <x v="243"/>
    <x v="97"/>
    <n v="180900"/>
    <n v="1301"/>
    <s v="12A"/>
    <x v="0"/>
    <n v="0.1"/>
    <x v="2"/>
    <n v="2"/>
    <x v="0"/>
    <x v="17"/>
    <x v="86"/>
  </r>
  <r>
    <n v="50502"/>
    <x v="243"/>
    <x v="97"/>
    <n v="180900"/>
    <n v="1600"/>
    <s v="12A"/>
    <x v="0"/>
    <n v="-2479.9"/>
    <x v="2"/>
    <n v="2"/>
    <x v="0"/>
    <x v="17"/>
    <x v="86"/>
  </r>
  <r>
    <n v="50502"/>
    <x v="243"/>
    <x v="97"/>
    <n v="180900"/>
    <n v="1600"/>
    <s v="12C"/>
    <x v="0"/>
    <n v="0"/>
    <x v="2"/>
    <n v="2"/>
    <x v="0"/>
    <x v="17"/>
    <x v="86"/>
  </r>
  <r>
    <n v="50502"/>
    <x v="243"/>
    <x v="97"/>
    <n v="180900"/>
    <n v="1604"/>
    <s v="12A"/>
    <x v="0"/>
    <n v="19.71"/>
    <x v="2"/>
    <n v="2"/>
    <x v="0"/>
    <x v="17"/>
    <x v="86"/>
  </r>
  <r>
    <n v="50502"/>
    <x v="243"/>
    <x v="97"/>
    <n v="180900"/>
    <n v="1604"/>
    <s v="12C"/>
    <x v="0"/>
    <n v="0"/>
    <x v="2"/>
    <n v="2"/>
    <x v="0"/>
    <x v="17"/>
    <x v="86"/>
  </r>
  <r>
    <n v="50502"/>
    <x v="243"/>
    <x v="97"/>
    <n v="180900"/>
    <n v="1605"/>
    <s v="12A"/>
    <x v="0"/>
    <n v="77.3"/>
    <x v="2"/>
    <n v="2"/>
    <x v="0"/>
    <x v="17"/>
    <x v="86"/>
  </r>
  <r>
    <n v="50502"/>
    <x v="243"/>
    <x v="97"/>
    <n v="180900"/>
    <n v="1699"/>
    <s v="12A"/>
    <x v="0"/>
    <n v="491.14"/>
    <x v="2"/>
    <n v="2"/>
    <x v="0"/>
    <x v="17"/>
    <x v="86"/>
  </r>
  <r>
    <n v="50502"/>
    <x v="243"/>
    <x v="97"/>
    <n v="180900"/>
    <n v="2203"/>
    <s v="12A"/>
    <x v="0"/>
    <n v="0.03"/>
    <x v="2"/>
    <n v="2"/>
    <x v="0"/>
    <x v="17"/>
    <x v="86"/>
  </r>
  <r>
    <n v="50502"/>
    <x v="243"/>
    <x v="97"/>
    <n v="180900"/>
    <n v="2700"/>
    <s v="12A"/>
    <x v="0"/>
    <n v="92.54"/>
    <x v="2"/>
    <n v="2"/>
    <x v="0"/>
    <x v="17"/>
    <x v="86"/>
  </r>
  <r>
    <n v="50502"/>
    <x v="243"/>
    <x v="97"/>
    <n v="180900"/>
    <n v="2701"/>
    <s v="12A"/>
    <x v="0"/>
    <n v="-134.97999999999999"/>
    <x v="2"/>
    <n v="2"/>
    <x v="0"/>
    <x v="17"/>
    <x v="86"/>
  </r>
  <r>
    <n v="50502"/>
    <x v="243"/>
    <x v="97"/>
    <n v="180900"/>
    <n v="2703"/>
    <s v="12A"/>
    <x v="0"/>
    <n v="1.19"/>
    <x v="2"/>
    <n v="2"/>
    <x v="0"/>
    <x v="17"/>
    <x v="86"/>
  </r>
  <r>
    <n v="50502"/>
    <x v="243"/>
    <x v="100"/>
    <n v="180900"/>
    <n v="1202"/>
    <s v="16A"/>
    <x v="0"/>
    <n v="0.72"/>
    <x v="2"/>
    <n v="2"/>
    <x v="0"/>
    <x v="21"/>
    <x v="89"/>
  </r>
  <r>
    <n v="50502"/>
    <x v="243"/>
    <x v="100"/>
    <n v="180900"/>
    <n v="1403"/>
    <s v="16A"/>
    <x v="0"/>
    <n v="1301.45"/>
    <x v="2"/>
    <n v="2"/>
    <x v="0"/>
    <x v="21"/>
    <x v="89"/>
  </r>
  <r>
    <n v="50502"/>
    <x v="243"/>
    <x v="100"/>
    <n v="180900"/>
    <n v="1404"/>
    <s v="16A"/>
    <x v="0"/>
    <n v="126.97"/>
    <x v="2"/>
    <n v="2"/>
    <x v="0"/>
    <x v="21"/>
    <x v="89"/>
  </r>
  <r>
    <n v="50502"/>
    <x v="243"/>
    <x v="100"/>
    <n v="180900"/>
    <n v="1413"/>
    <s v="16A"/>
    <x v="0"/>
    <n v="534.51"/>
    <x v="2"/>
    <n v="2"/>
    <x v="0"/>
    <x v="21"/>
    <x v="89"/>
  </r>
  <r>
    <n v="50502"/>
    <x v="243"/>
    <x v="100"/>
    <n v="180900"/>
    <n v="1414"/>
    <s v="16A"/>
    <x v="0"/>
    <n v="66.38"/>
    <x v="2"/>
    <n v="2"/>
    <x v="0"/>
    <x v="21"/>
    <x v="89"/>
  </r>
  <r>
    <n v="50502"/>
    <x v="243"/>
    <x v="100"/>
    <n v="180900"/>
    <n v="1600"/>
    <s v="16A"/>
    <x v="0"/>
    <n v="142.29"/>
    <x v="2"/>
    <n v="2"/>
    <x v="0"/>
    <x v="21"/>
    <x v="89"/>
  </r>
  <r>
    <n v="50502"/>
    <x v="243"/>
    <x v="100"/>
    <n v="180900"/>
    <n v="1601"/>
    <s v="16A"/>
    <x v="0"/>
    <n v="20.14"/>
    <x v="2"/>
    <n v="2"/>
    <x v="0"/>
    <x v="21"/>
    <x v="89"/>
  </r>
  <r>
    <n v="50502"/>
    <x v="243"/>
    <x v="100"/>
    <n v="180900"/>
    <n v="1602"/>
    <s v="16A"/>
    <x v="0"/>
    <n v="15.3"/>
    <x v="2"/>
    <n v="2"/>
    <x v="0"/>
    <x v="21"/>
    <x v="89"/>
  </r>
  <r>
    <n v="50502"/>
    <x v="243"/>
    <x v="100"/>
    <n v="180900"/>
    <n v="1604"/>
    <s v="16A"/>
    <x v="0"/>
    <n v="825.99"/>
    <x v="2"/>
    <n v="2"/>
    <x v="0"/>
    <x v="21"/>
    <x v="89"/>
  </r>
  <r>
    <n v="50502"/>
    <x v="243"/>
    <x v="100"/>
    <n v="180900"/>
    <n v="1605"/>
    <s v="16A"/>
    <x v="0"/>
    <n v="125.5"/>
    <x v="2"/>
    <n v="2"/>
    <x v="0"/>
    <x v="21"/>
    <x v="89"/>
  </r>
  <r>
    <n v="50502"/>
    <x v="243"/>
    <x v="100"/>
    <n v="180900"/>
    <n v="1699"/>
    <s v="16A"/>
    <x v="0"/>
    <n v="182.07"/>
    <x v="2"/>
    <n v="2"/>
    <x v="0"/>
    <x v="21"/>
    <x v="89"/>
  </r>
  <r>
    <n v="50502"/>
    <x v="243"/>
    <x v="100"/>
    <n v="180900"/>
    <n v="1712"/>
    <s v="16A"/>
    <x v="0"/>
    <n v="688.84"/>
    <x v="2"/>
    <n v="2"/>
    <x v="0"/>
    <x v="21"/>
    <x v="89"/>
  </r>
  <r>
    <n v="50502"/>
    <x v="243"/>
    <x v="100"/>
    <n v="180900"/>
    <n v="1713"/>
    <s v="16A"/>
    <x v="0"/>
    <n v="1148.9000000000001"/>
    <x v="2"/>
    <n v="2"/>
    <x v="0"/>
    <x v="21"/>
    <x v="89"/>
  </r>
  <r>
    <n v="50502"/>
    <x v="243"/>
    <x v="100"/>
    <n v="180900"/>
    <n v="2203"/>
    <s v="16A"/>
    <x v="0"/>
    <n v="0.02"/>
    <x v="2"/>
    <n v="2"/>
    <x v="0"/>
    <x v="21"/>
    <x v="89"/>
  </r>
  <r>
    <n v="50502"/>
    <x v="243"/>
    <x v="100"/>
    <n v="180900"/>
    <n v="2700"/>
    <s v="16A"/>
    <x v="0"/>
    <n v="37.700000000000003"/>
    <x v="2"/>
    <n v="2"/>
    <x v="0"/>
    <x v="21"/>
    <x v="89"/>
  </r>
  <r>
    <n v="50502"/>
    <x v="243"/>
    <x v="100"/>
    <n v="180900"/>
    <n v="2701"/>
    <s v="16A"/>
    <x v="0"/>
    <n v="-482"/>
    <x v="2"/>
    <n v="2"/>
    <x v="0"/>
    <x v="21"/>
    <x v="89"/>
  </r>
  <r>
    <n v="50502"/>
    <x v="243"/>
    <x v="100"/>
    <n v="180900"/>
    <n v="2703"/>
    <s v="16A"/>
    <x v="0"/>
    <n v="1.25"/>
    <x v="2"/>
    <n v="2"/>
    <x v="0"/>
    <x v="21"/>
    <x v="89"/>
  </r>
  <r>
    <n v="50502"/>
    <x v="243"/>
    <x v="26"/>
    <n v="180900"/>
    <n v="1403"/>
    <s v="12A"/>
    <x v="0"/>
    <n v="4.8"/>
    <x v="2"/>
    <n v="2"/>
    <x v="0"/>
    <x v="10"/>
    <x v="26"/>
  </r>
  <r>
    <n v="50502"/>
    <x v="243"/>
    <x v="26"/>
    <n v="180900"/>
    <n v="1413"/>
    <s v="12A"/>
    <x v="0"/>
    <n v="49.01"/>
    <x v="2"/>
    <n v="2"/>
    <x v="0"/>
    <x v="10"/>
    <x v="26"/>
  </r>
  <r>
    <n v="50502"/>
    <x v="243"/>
    <x v="26"/>
    <n v="180900"/>
    <n v="1421"/>
    <s v="12A"/>
    <x v="0"/>
    <n v="6313.69"/>
    <x v="2"/>
    <n v="2"/>
    <x v="0"/>
    <x v="10"/>
    <x v="26"/>
  </r>
  <r>
    <n v="50502"/>
    <x v="243"/>
    <x v="26"/>
    <n v="180900"/>
    <n v="1600"/>
    <s v="12A"/>
    <x v="0"/>
    <n v="-3049.78"/>
    <x v="2"/>
    <n v="2"/>
    <x v="0"/>
    <x v="10"/>
    <x v="26"/>
  </r>
  <r>
    <n v="50502"/>
    <x v="243"/>
    <x v="26"/>
    <n v="180900"/>
    <n v="1604"/>
    <s v="12A"/>
    <x v="0"/>
    <n v="39.96"/>
    <x v="2"/>
    <n v="2"/>
    <x v="0"/>
    <x v="10"/>
    <x v="26"/>
  </r>
  <r>
    <n v="50502"/>
    <x v="243"/>
    <x v="26"/>
    <n v="180900"/>
    <n v="1605"/>
    <s v="12A"/>
    <x v="0"/>
    <n v="62.91"/>
    <x v="2"/>
    <n v="2"/>
    <x v="0"/>
    <x v="10"/>
    <x v="26"/>
  </r>
  <r>
    <n v="50502"/>
    <x v="243"/>
    <x v="26"/>
    <n v="180900"/>
    <n v="1606"/>
    <s v="12A"/>
    <x v="0"/>
    <n v="-3.37"/>
    <x v="2"/>
    <n v="2"/>
    <x v="0"/>
    <x v="10"/>
    <x v="26"/>
  </r>
  <r>
    <n v="50502"/>
    <x v="243"/>
    <x v="26"/>
    <n v="180900"/>
    <n v="1699"/>
    <s v="12A"/>
    <x v="0"/>
    <n v="590.65"/>
    <x v="2"/>
    <n v="2"/>
    <x v="0"/>
    <x v="10"/>
    <x v="26"/>
  </r>
  <r>
    <n v="50502"/>
    <x v="243"/>
    <x v="26"/>
    <n v="180900"/>
    <n v="2203"/>
    <s v="12A"/>
    <x v="0"/>
    <n v="0.02"/>
    <x v="2"/>
    <n v="2"/>
    <x v="0"/>
    <x v="10"/>
    <x v="26"/>
  </r>
  <r>
    <n v="50502"/>
    <x v="243"/>
    <x v="26"/>
    <n v="180900"/>
    <n v="2500"/>
    <s v="12A"/>
    <x v="0"/>
    <n v="262.14"/>
    <x v="2"/>
    <n v="2"/>
    <x v="0"/>
    <x v="10"/>
    <x v="26"/>
  </r>
  <r>
    <n v="50502"/>
    <x v="243"/>
    <x v="26"/>
    <n v="180900"/>
    <n v="2700"/>
    <s v="12A"/>
    <x v="0"/>
    <n v="31.11"/>
    <x v="2"/>
    <n v="2"/>
    <x v="0"/>
    <x v="10"/>
    <x v="26"/>
  </r>
  <r>
    <n v="50502"/>
    <x v="243"/>
    <x v="26"/>
    <n v="180900"/>
    <n v="2701"/>
    <s v="12A"/>
    <x v="0"/>
    <n v="-16.760000000000002"/>
    <x v="2"/>
    <n v="2"/>
    <x v="0"/>
    <x v="10"/>
    <x v="26"/>
  </r>
  <r>
    <n v="50502"/>
    <x v="243"/>
    <x v="26"/>
    <n v="180900"/>
    <n v="2703"/>
    <s v="12A"/>
    <x v="0"/>
    <n v="0.4"/>
    <x v="2"/>
    <n v="2"/>
    <x v="0"/>
    <x v="10"/>
    <x v="26"/>
  </r>
  <r>
    <n v="50502"/>
    <x v="243"/>
    <x v="27"/>
    <n v="180900"/>
    <n v="1403"/>
    <s v="12A"/>
    <x v="0"/>
    <n v="101.27"/>
    <x v="2"/>
    <n v="2"/>
    <x v="0"/>
    <x v="11"/>
    <x v="27"/>
  </r>
  <r>
    <n v="50502"/>
    <x v="243"/>
    <x v="27"/>
    <n v="180900"/>
    <n v="1413"/>
    <s v="12A"/>
    <x v="0"/>
    <n v="70.69"/>
    <x v="2"/>
    <n v="2"/>
    <x v="0"/>
    <x v="11"/>
    <x v="27"/>
  </r>
  <r>
    <n v="50502"/>
    <x v="243"/>
    <x v="27"/>
    <n v="180900"/>
    <n v="1421"/>
    <s v="12A"/>
    <x v="0"/>
    <n v="-1233.5999999999999"/>
    <x v="2"/>
    <n v="2"/>
    <x v="0"/>
    <x v="11"/>
    <x v="27"/>
  </r>
  <r>
    <n v="50502"/>
    <x v="243"/>
    <x v="27"/>
    <n v="180900"/>
    <n v="1600"/>
    <s v="12A"/>
    <x v="0"/>
    <n v="879.58"/>
    <x v="2"/>
    <n v="2"/>
    <x v="0"/>
    <x v="11"/>
    <x v="27"/>
  </r>
  <r>
    <n v="50502"/>
    <x v="243"/>
    <x v="27"/>
    <n v="180900"/>
    <n v="1602"/>
    <s v="12A"/>
    <x v="0"/>
    <n v="45.94"/>
    <x v="2"/>
    <n v="2"/>
    <x v="0"/>
    <x v="11"/>
    <x v="27"/>
  </r>
  <r>
    <n v="50502"/>
    <x v="243"/>
    <x v="27"/>
    <n v="180900"/>
    <n v="1604"/>
    <s v="12A"/>
    <x v="0"/>
    <n v="344.7"/>
    <x v="2"/>
    <n v="2"/>
    <x v="0"/>
    <x v="11"/>
    <x v="27"/>
  </r>
  <r>
    <n v="50502"/>
    <x v="243"/>
    <x v="27"/>
    <n v="180900"/>
    <n v="1605"/>
    <s v="12A"/>
    <x v="0"/>
    <n v="44"/>
    <x v="2"/>
    <n v="2"/>
    <x v="0"/>
    <x v="11"/>
    <x v="27"/>
  </r>
  <r>
    <n v="50502"/>
    <x v="243"/>
    <x v="27"/>
    <n v="180900"/>
    <n v="1699"/>
    <s v="12A"/>
    <x v="0"/>
    <n v="610.72"/>
    <x v="2"/>
    <n v="2"/>
    <x v="0"/>
    <x v="11"/>
    <x v="27"/>
  </r>
  <r>
    <n v="50502"/>
    <x v="243"/>
    <x v="27"/>
    <n v="180900"/>
    <n v="1712"/>
    <s v="12A"/>
    <x v="0"/>
    <n v="-39.6"/>
    <x v="2"/>
    <n v="2"/>
    <x v="0"/>
    <x v="11"/>
    <x v="27"/>
  </r>
  <r>
    <n v="50502"/>
    <x v="243"/>
    <x v="27"/>
    <n v="180900"/>
    <n v="1713"/>
    <s v="12A"/>
    <x v="0"/>
    <n v="6.26"/>
    <x v="2"/>
    <n v="2"/>
    <x v="0"/>
    <x v="11"/>
    <x v="27"/>
  </r>
  <r>
    <n v="50502"/>
    <x v="243"/>
    <x v="27"/>
    <n v="180900"/>
    <n v="2203"/>
    <s v="12A"/>
    <x v="0"/>
    <n v="0.03"/>
    <x v="2"/>
    <n v="2"/>
    <x v="0"/>
    <x v="11"/>
    <x v="27"/>
  </r>
  <r>
    <n v="50502"/>
    <x v="243"/>
    <x v="27"/>
    <n v="180900"/>
    <n v="2700"/>
    <s v="12A"/>
    <x v="0"/>
    <n v="81.99"/>
    <x v="2"/>
    <n v="2"/>
    <x v="0"/>
    <x v="11"/>
    <x v="27"/>
  </r>
  <r>
    <n v="50502"/>
    <x v="243"/>
    <x v="27"/>
    <n v="180900"/>
    <n v="2701"/>
    <s v="12A"/>
    <x v="0"/>
    <n v="14.05"/>
    <x v="2"/>
    <n v="2"/>
    <x v="0"/>
    <x v="11"/>
    <x v="27"/>
  </r>
  <r>
    <n v="50502"/>
    <x v="243"/>
    <x v="27"/>
    <n v="180900"/>
    <n v="2703"/>
    <s v="12A"/>
    <x v="0"/>
    <n v="0.79"/>
    <x v="2"/>
    <n v="2"/>
    <x v="0"/>
    <x v="11"/>
    <x v="27"/>
  </r>
  <r>
    <n v="50502"/>
    <x v="243"/>
    <x v="216"/>
    <n v="180900"/>
    <n v="1604"/>
    <s v="16A"/>
    <x v="0"/>
    <n v="4.21"/>
    <x v="2"/>
    <n v="2"/>
    <x v="0"/>
    <x v="5"/>
    <x v="203"/>
  </r>
  <r>
    <n v="50502"/>
    <x v="243"/>
    <x v="89"/>
    <n v="180900"/>
    <n v="1199"/>
    <s v="16A"/>
    <x v="0"/>
    <n v="0.28000000000000003"/>
    <x v="2"/>
    <n v="2"/>
    <x v="0"/>
    <x v="5"/>
    <x v="78"/>
  </r>
  <r>
    <n v="50502"/>
    <x v="243"/>
    <x v="89"/>
    <n v="180900"/>
    <n v="1202"/>
    <s v="16A"/>
    <x v="0"/>
    <n v="1.88"/>
    <x v="2"/>
    <n v="2"/>
    <x v="0"/>
    <x v="5"/>
    <x v="78"/>
  </r>
  <r>
    <n v="50502"/>
    <x v="243"/>
    <x v="89"/>
    <n v="180900"/>
    <n v="1403"/>
    <s v="16A"/>
    <x v="0"/>
    <n v="19.399999999999999"/>
    <x v="2"/>
    <n v="2"/>
    <x v="0"/>
    <x v="5"/>
    <x v="78"/>
  </r>
  <r>
    <n v="50502"/>
    <x v="243"/>
    <x v="89"/>
    <n v="180900"/>
    <n v="1404"/>
    <s v="16A"/>
    <x v="0"/>
    <n v="2.2000000000000002"/>
    <x v="2"/>
    <n v="2"/>
    <x v="0"/>
    <x v="5"/>
    <x v="78"/>
  </r>
  <r>
    <n v="50502"/>
    <x v="243"/>
    <x v="89"/>
    <n v="180900"/>
    <n v="1422"/>
    <s v="16A"/>
    <x v="0"/>
    <n v="3.39"/>
    <x v="2"/>
    <n v="2"/>
    <x v="0"/>
    <x v="5"/>
    <x v="78"/>
  </r>
  <r>
    <n v="50502"/>
    <x v="243"/>
    <x v="89"/>
    <n v="180900"/>
    <n v="1600"/>
    <s v="16A"/>
    <x v="0"/>
    <n v="74.22"/>
    <x v="2"/>
    <n v="2"/>
    <x v="0"/>
    <x v="5"/>
    <x v="78"/>
  </r>
  <r>
    <n v="50502"/>
    <x v="243"/>
    <x v="89"/>
    <n v="180900"/>
    <n v="1600"/>
    <s v="16B"/>
    <x v="0"/>
    <n v="-0.42"/>
    <x v="2"/>
    <n v="2"/>
    <x v="0"/>
    <x v="5"/>
    <x v="78"/>
  </r>
  <r>
    <n v="50502"/>
    <x v="243"/>
    <x v="89"/>
    <n v="180900"/>
    <n v="1601"/>
    <s v="16A"/>
    <x v="0"/>
    <n v="7.66"/>
    <x v="2"/>
    <n v="2"/>
    <x v="0"/>
    <x v="5"/>
    <x v="78"/>
  </r>
  <r>
    <n v="50502"/>
    <x v="243"/>
    <x v="89"/>
    <n v="180900"/>
    <n v="1601"/>
    <s v="16B"/>
    <x v="0"/>
    <n v="10.199999999999999"/>
    <x v="2"/>
    <n v="2"/>
    <x v="0"/>
    <x v="5"/>
    <x v="78"/>
  </r>
  <r>
    <n v="50502"/>
    <x v="243"/>
    <x v="89"/>
    <n v="180900"/>
    <n v="1604"/>
    <s v="16A"/>
    <x v="0"/>
    <n v="19.02"/>
    <x v="2"/>
    <n v="2"/>
    <x v="0"/>
    <x v="5"/>
    <x v="78"/>
  </r>
  <r>
    <n v="50502"/>
    <x v="243"/>
    <x v="89"/>
    <n v="180900"/>
    <n v="1604"/>
    <s v="16B"/>
    <x v="0"/>
    <n v="3.76"/>
    <x v="2"/>
    <n v="2"/>
    <x v="0"/>
    <x v="5"/>
    <x v="78"/>
  </r>
  <r>
    <n v="50502"/>
    <x v="243"/>
    <x v="89"/>
    <n v="180900"/>
    <n v="1604"/>
    <s v="16D"/>
    <x v="0"/>
    <n v="0"/>
    <x v="2"/>
    <n v="2"/>
    <x v="0"/>
    <x v="5"/>
    <x v="78"/>
  </r>
  <r>
    <n v="50502"/>
    <x v="243"/>
    <x v="89"/>
    <n v="180900"/>
    <n v="1605"/>
    <s v="16A"/>
    <x v="0"/>
    <n v="49.92"/>
    <x v="2"/>
    <n v="2"/>
    <x v="0"/>
    <x v="5"/>
    <x v="78"/>
  </r>
  <r>
    <n v="50502"/>
    <x v="243"/>
    <x v="89"/>
    <n v="180900"/>
    <n v="1699"/>
    <s v="16A"/>
    <x v="0"/>
    <n v="79.13"/>
    <x v="2"/>
    <n v="2"/>
    <x v="0"/>
    <x v="5"/>
    <x v="78"/>
  </r>
  <r>
    <n v="50502"/>
    <x v="243"/>
    <x v="89"/>
    <n v="180900"/>
    <n v="1712"/>
    <s v="16A"/>
    <x v="0"/>
    <n v="17.84"/>
    <x v="2"/>
    <n v="2"/>
    <x v="0"/>
    <x v="5"/>
    <x v="78"/>
  </r>
  <r>
    <n v="50502"/>
    <x v="243"/>
    <x v="89"/>
    <n v="180900"/>
    <n v="1713"/>
    <s v="16A"/>
    <x v="0"/>
    <n v="1.89"/>
    <x v="2"/>
    <n v="2"/>
    <x v="0"/>
    <x v="5"/>
    <x v="78"/>
  </r>
  <r>
    <n v="50502"/>
    <x v="243"/>
    <x v="89"/>
    <n v="180900"/>
    <n v="1713"/>
    <s v="16B"/>
    <x v="0"/>
    <n v="0.31"/>
    <x v="2"/>
    <n v="2"/>
    <x v="0"/>
    <x v="5"/>
    <x v="78"/>
  </r>
  <r>
    <n v="50502"/>
    <x v="243"/>
    <x v="89"/>
    <n v="180900"/>
    <n v="2700"/>
    <s v="16A"/>
    <x v="0"/>
    <n v="16.07"/>
    <x v="2"/>
    <n v="2"/>
    <x v="0"/>
    <x v="5"/>
    <x v="78"/>
  </r>
  <r>
    <n v="50502"/>
    <x v="243"/>
    <x v="89"/>
    <n v="180900"/>
    <n v="2701"/>
    <s v="16A"/>
    <x v="0"/>
    <n v="25.26"/>
    <x v="2"/>
    <n v="2"/>
    <x v="0"/>
    <x v="5"/>
    <x v="78"/>
  </r>
  <r>
    <n v="50502"/>
    <x v="243"/>
    <x v="89"/>
    <n v="180900"/>
    <n v="2703"/>
    <s v="16A"/>
    <x v="0"/>
    <n v="8"/>
    <x v="2"/>
    <n v="2"/>
    <x v="0"/>
    <x v="5"/>
    <x v="78"/>
  </r>
  <r>
    <n v="50502"/>
    <x v="243"/>
    <x v="7"/>
    <n v="180900"/>
    <n v="1301"/>
    <s v="16A"/>
    <x v="0"/>
    <n v="92.59"/>
    <x v="2"/>
    <n v="2"/>
    <x v="0"/>
    <x v="5"/>
    <x v="7"/>
  </r>
  <r>
    <n v="50502"/>
    <x v="243"/>
    <x v="7"/>
    <n v="180900"/>
    <n v="1403"/>
    <s v="16A"/>
    <x v="0"/>
    <n v="1.41"/>
    <x v="2"/>
    <n v="2"/>
    <x v="0"/>
    <x v="5"/>
    <x v="7"/>
  </r>
  <r>
    <n v="50502"/>
    <x v="243"/>
    <x v="7"/>
    <n v="180900"/>
    <n v="1699"/>
    <s v="16A"/>
    <x v="0"/>
    <n v="7.37"/>
    <x v="2"/>
    <n v="2"/>
    <x v="0"/>
    <x v="5"/>
    <x v="7"/>
  </r>
  <r>
    <n v="50502"/>
    <x v="243"/>
    <x v="7"/>
    <n v="180900"/>
    <n v="1712"/>
    <s v="16A"/>
    <x v="0"/>
    <n v="339.72"/>
    <x v="2"/>
    <n v="2"/>
    <x v="0"/>
    <x v="5"/>
    <x v="7"/>
  </r>
  <r>
    <n v="50502"/>
    <x v="243"/>
    <x v="7"/>
    <n v="180900"/>
    <n v="1713"/>
    <s v="16A"/>
    <x v="0"/>
    <n v="-7925.43"/>
    <x v="2"/>
    <n v="2"/>
    <x v="0"/>
    <x v="5"/>
    <x v="7"/>
  </r>
  <r>
    <n v="50502"/>
    <x v="243"/>
    <x v="7"/>
    <n v="180900"/>
    <n v="3305"/>
    <s v="16A"/>
    <x v="0"/>
    <n v="94.97"/>
    <x v="2"/>
    <n v="2"/>
    <x v="0"/>
    <x v="5"/>
    <x v="7"/>
  </r>
  <r>
    <n v="50502"/>
    <x v="243"/>
    <x v="92"/>
    <n v="180900"/>
    <n v="1403"/>
    <s v="16A"/>
    <x v="0"/>
    <n v="10.35"/>
    <x v="2"/>
    <n v="2"/>
    <x v="0"/>
    <x v="18"/>
    <x v="81"/>
  </r>
  <r>
    <n v="50502"/>
    <x v="243"/>
    <x v="92"/>
    <n v="180900"/>
    <n v="1413"/>
    <s v="16A"/>
    <x v="0"/>
    <n v="32.85"/>
    <x v="2"/>
    <n v="2"/>
    <x v="0"/>
    <x v="18"/>
    <x v="81"/>
  </r>
  <r>
    <n v="50502"/>
    <x v="243"/>
    <x v="92"/>
    <n v="180900"/>
    <n v="1604"/>
    <s v="16A"/>
    <x v="0"/>
    <n v="10.4"/>
    <x v="2"/>
    <n v="2"/>
    <x v="0"/>
    <x v="18"/>
    <x v="81"/>
  </r>
  <r>
    <n v="50502"/>
    <x v="243"/>
    <x v="92"/>
    <n v="180900"/>
    <n v="1605"/>
    <s v="16A"/>
    <x v="0"/>
    <n v="12.73"/>
    <x v="2"/>
    <n v="2"/>
    <x v="0"/>
    <x v="18"/>
    <x v="81"/>
  </r>
  <r>
    <n v="50502"/>
    <x v="243"/>
    <x v="92"/>
    <n v="180900"/>
    <n v="1606"/>
    <s v="16A"/>
    <x v="0"/>
    <n v="7.43"/>
    <x v="2"/>
    <n v="2"/>
    <x v="0"/>
    <x v="18"/>
    <x v="81"/>
  </r>
  <r>
    <n v="50502"/>
    <x v="243"/>
    <x v="92"/>
    <n v="180900"/>
    <n v="1699"/>
    <s v="16A"/>
    <x v="0"/>
    <n v="194.09"/>
    <x v="2"/>
    <n v="2"/>
    <x v="0"/>
    <x v="18"/>
    <x v="81"/>
  </r>
  <r>
    <n v="50502"/>
    <x v="243"/>
    <x v="92"/>
    <n v="180900"/>
    <n v="1712"/>
    <s v="16A"/>
    <x v="0"/>
    <n v="26.24"/>
    <x v="2"/>
    <n v="2"/>
    <x v="0"/>
    <x v="18"/>
    <x v="81"/>
  </r>
  <r>
    <n v="50502"/>
    <x v="243"/>
    <x v="92"/>
    <n v="180900"/>
    <n v="1713"/>
    <s v="16A"/>
    <x v="0"/>
    <n v="80.19"/>
    <x v="2"/>
    <n v="2"/>
    <x v="0"/>
    <x v="18"/>
    <x v="81"/>
  </r>
  <r>
    <n v="50502"/>
    <x v="243"/>
    <x v="92"/>
    <n v="180900"/>
    <n v="2203"/>
    <s v="16A"/>
    <x v="0"/>
    <n v="0.01"/>
    <x v="2"/>
    <n v="2"/>
    <x v="0"/>
    <x v="18"/>
    <x v="81"/>
  </r>
  <r>
    <n v="50502"/>
    <x v="243"/>
    <x v="92"/>
    <n v="180900"/>
    <n v="2700"/>
    <s v="16A"/>
    <x v="0"/>
    <n v="3.86"/>
    <x v="2"/>
    <n v="2"/>
    <x v="0"/>
    <x v="18"/>
    <x v="81"/>
  </r>
  <r>
    <n v="50502"/>
    <x v="243"/>
    <x v="92"/>
    <n v="180900"/>
    <n v="2703"/>
    <s v="16A"/>
    <x v="0"/>
    <n v="0.36"/>
    <x v="2"/>
    <n v="2"/>
    <x v="0"/>
    <x v="18"/>
    <x v="81"/>
  </r>
  <r>
    <n v="50502"/>
    <x v="243"/>
    <x v="92"/>
    <n v="180900"/>
    <n v="3305"/>
    <s v="16A"/>
    <x v="0"/>
    <n v="754.12"/>
    <x v="2"/>
    <n v="2"/>
    <x v="0"/>
    <x v="18"/>
    <x v="81"/>
  </r>
  <r>
    <n v="50502"/>
    <x v="243"/>
    <x v="92"/>
    <n v="180900"/>
    <n v="3305"/>
    <s v="16C"/>
    <x v="0"/>
    <n v="0"/>
    <x v="2"/>
    <n v="2"/>
    <x v="0"/>
    <x v="18"/>
    <x v="81"/>
  </r>
  <r>
    <n v="50502"/>
    <x v="243"/>
    <x v="199"/>
    <n v="180900"/>
    <n v="1600"/>
    <s v="12A"/>
    <x v="0"/>
    <n v="80.89"/>
    <x v="2"/>
    <n v="2"/>
    <x v="0"/>
    <x v="30"/>
    <x v="186"/>
  </r>
  <r>
    <n v="50502"/>
    <x v="243"/>
    <x v="199"/>
    <n v="180900"/>
    <n v="1604"/>
    <s v="12A"/>
    <x v="0"/>
    <n v="111.72"/>
    <x v="2"/>
    <n v="2"/>
    <x v="0"/>
    <x v="30"/>
    <x v="186"/>
  </r>
  <r>
    <n v="50502"/>
    <x v="243"/>
    <x v="199"/>
    <n v="180900"/>
    <n v="1605"/>
    <s v="12A"/>
    <x v="0"/>
    <n v="129.74"/>
    <x v="2"/>
    <n v="2"/>
    <x v="0"/>
    <x v="30"/>
    <x v="186"/>
  </r>
  <r>
    <n v="50502"/>
    <x v="243"/>
    <x v="199"/>
    <n v="180900"/>
    <n v="1699"/>
    <s v="12A"/>
    <x v="0"/>
    <n v="-83.9"/>
    <x v="2"/>
    <n v="2"/>
    <x v="0"/>
    <x v="30"/>
    <x v="186"/>
  </r>
  <r>
    <n v="50502"/>
    <x v="243"/>
    <x v="199"/>
    <n v="180900"/>
    <n v="1712"/>
    <s v="12A"/>
    <x v="0"/>
    <n v="261.86"/>
    <x v="2"/>
    <n v="2"/>
    <x v="0"/>
    <x v="30"/>
    <x v="186"/>
  </r>
  <r>
    <n v="50502"/>
    <x v="243"/>
    <x v="199"/>
    <n v="180900"/>
    <n v="1713"/>
    <s v="12A"/>
    <x v="0"/>
    <n v="7.4"/>
    <x v="2"/>
    <n v="2"/>
    <x v="0"/>
    <x v="30"/>
    <x v="186"/>
  </r>
  <r>
    <n v="50502"/>
    <x v="243"/>
    <x v="199"/>
    <n v="180900"/>
    <n v="2700"/>
    <s v="12A"/>
    <x v="0"/>
    <n v="2.0099999999999998"/>
    <x v="2"/>
    <n v="2"/>
    <x v="0"/>
    <x v="30"/>
    <x v="186"/>
  </r>
  <r>
    <n v="50502"/>
    <x v="243"/>
    <x v="199"/>
    <n v="180900"/>
    <n v="2701"/>
    <s v="12A"/>
    <x v="0"/>
    <n v="1.29"/>
    <x v="2"/>
    <n v="2"/>
    <x v="0"/>
    <x v="30"/>
    <x v="186"/>
  </r>
  <r>
    <n v="50502"/>
    <x v="243"/>
    <x v="50"/>
    <n v="180900"/>
    <n v="1403"/>
    <s v="12A"/>
    <x v="0"/>
    <n v="87.54"/>
    <x v="2"/>
    <n v="2"/>
    <x v="0"/>
    <x v="13"/>
    <x v="39"/>
  </r>
  <r>
    <n v="50502"/>
    <x v="243"/>
    <x v="50"/>
    <n v="180900"/>
    <n v="1404"/>
    <s v="12A"/>
    <x v="0"/>
    <n v="94.47"/>
    <x v="2"/>
    <n v="2"/>
    <x v="0"/>
    <x v="13"/>
    <x v="39"/>
  </r>
  <r>
    <n v="50502"/>
    <x v="243"/>
    <x v="50"/>
    <n v="180900"/>
    <n v="1414"/>
    <s v="12A"/>
    <x v="0"/>
    <n v="0.99"/>
    <x v="2"/>
    <n v="2"/>
    <x v="0"/>
    <x v="13"/>
    <x v="39"/>
  </r>
  <r>
    <n v="50502"/>
    <x v="243"/>
    <x v="50"/>
    <n v="180900"/>
    <n v="1600"/>
    <s v="12A"/>
    <x v="0"/>
    <n v="254.4"/>
    <x v="2"/>
    <n v="2"/>
    <x v="0"/>
    <x v="13"/>
    <x v="39"/>
  </r>
  <r>
    <n v="50502"/>
    <x v="243"/>
    <x v="50"/>
    <n v="180900"/>
    <n v="1601"/>
    <s v="12A"/>
    <x v="0"/>
    <n v="24.04"/>
    <x v="2"/>
    <n v="2"/>
    <x v="0"/>
    <x v="13"/>
    <x v="39"/>
  </r>
  <r>
    <n v="50502"/>
    <x v="243"/>
    <x v="50"/>
    <n v="180900"/>
    <n v="1604"/>
    <s v="12A"/>
    <x v="0"/>
    <n v="21.59"/>
    <x v="2"/>
    <n v="2"/>
    <x v="0"/>
    <x v="13"/>
    <x v="39"/>
  </r>
  <r>
    <n v="50502"/>
    <x v="243"/>
    <x v="50"/>
    <n v="180900"/>
    <n v="1605"/>
    <s v="12A"/>
    <x v="0"/>
    <n v="103.68"/>
    <x v="2"/>
    <n v="2"/>
    <x v="0"/>
    <x v="13"/>
    <x v="39"/>
  </r>
  <r>
    <n v="50502"/>
    <x v="243"/>
    <x v="50"/>
    <n v="180900"/>
    <n v="1699"/>
    <s v="12A"/>
    <x v="0"/>
    <n v="252.93"/>
    <x v="2"/>
    <n v="2"/>
    <x v="0"/>
    <x v="13"/>
    <x v="39"/>
  </r>
  <r>
    <n v="50502"/>
    <x v="243"/>
    <x v="50"/>
    <n v="180900"/>
    <n v="1712"/>
    <s v="12A"/>
    <x v="0"/>
    <n v="24.75"/>
    <x v="2"/>
    <n v="2"/>
    <x v="0"/>
    <x v="13"/>
    <x v="39"/>
  </r>
  <r>
    <n v="50502"/>
    <x v="243"/>
    <x v="50"/>
    <n v="180900"/>
    <n v="2700"/>
    <s v="12A"/>
    <x v="0"/>
    <n v="0.87"/>
    <x v="2"/>
    <n v="2"/>
    <x v="0"/>
    <x v="13"/>
    <x v="39"/>
  </r>
  <r>
    <n v="50502"/>
    <x v="243"/>
    <x v="99"/>
    <n v="180900"/>
    <n v="1421"/>
    <s v="12A"/>
    <x v="0"/>
    <n v="2.11"/>
    <x v="2"/>
    <n v="2"/>
    <x v="0"/>
    <x v="20"/>
    <x v="88"/>
  </r>
  <r>
    <n v="50502"/>
    <x v="243"/>
    <x v="99"/>
    <n v="180900"/>
    <n v="1422"/>
    <s v="12A"/>
    <x v="0"/>
    <n v="3.41"/>
    <x v="2"/>
    <n v="2"/>
    <x v="0"/>
    <x v="20"/>
    <x v="88"/>
  </r>
  <r>
    <n v="50502"/>
    <x v="243"/>
    <x v="99"/>
    <n v="180900"/>
    <n v="1600"/>
    <s v="12A"/>
    <x v="0"/>
    <n v="439.79"/>
    <x v="2"/>
    <n v="2"/>
    <x v="0"/>
    <x v="20"/>
    <x v="88"/>
  </r>
  <r>
    <n v="50502"/>
    <x v="243"/>
    <x v="99"/>
    <n v="180900"/>
    <n v="1604"/>
    <s v="12A"/>
    <x v="0"/>
    <n v="5.3"/>
    <x v="2"/>
    <n v="2"/>
    <x v="0"/>
    <x v="20"/>
    <x v="88"/>
  </r>
  <r>
    <n v="50502"/>
    <x v="243"/>
    <x v="99"/>
    <n v="180900"/>
    <n v="1699"/>
    <s v="12A"/>
    <x v="0"/>
    <n v="-1190.8900000000001"/>
    <x v="2"/>
    <n v="2"/>
    <x v="0"/>
    <x v="20"/>
    <x v="88"/>
  </r>
  <r>
    <n v="50502"/>
    <x v="243"/>
    <x v="99"/>
    <n v="180900"/>
    <n v="1699"/>
    <s v="12C"/>
    <x v="0"/>
    <n v="0"/>
    <x v="2"/>
    <n v="2"/>
    <x v="0"/>
    <x v="20"/>
    <x v="88"/>
  </r>
  <r>
    <n v="50502"/>
    <x v="243"/>
    <x v="99"/>
    <n v="180900"/>
    <n v="1713"/>
    <s v="12A"/>
    <x v="0"/>
    <n v="159.38999999999999"/>
    <x v="2"/>
    <n v="2"/>
    <x v="0"/>
    <x v="20"/>
    <x v="88"/>
  </r>
  <r>
    <n v="50502"/>
    <x v="243"/>
    <x v="99"/>
    <n v="180900"/>
    <n v="2203"/>
    <s v="12A"/>
    <x v="0"/>
    <n v="7.0000000000000007E-2"/>
    <x v="2"/>
    <n v="2"/>
    <x v="0"/>
    <x v="20"/>
    <x v="88"/>
  </r>
  <r>
    <n v="50502"/>
    <x v="243"/>
    <x v="99"/>
    <n v="180900"/>
    <n v="2700"/>
    <s v="12A"/>
    <x v="0"/>
    <n v="-0.5"/>
    <x v="2"/>
    <n v="2"/>
    <x v="0"/>
    <x v="20"/>
    <x v="88"/>
  </r>
  <r>
    <n v="50502"/>
    <x v="243"/>
    <x v="99"/>
    <n v="180900"/>
    <n v="2701"/>
    <s v="12A"/>
    <x v="0"/>
    <n v="1730.03"/>
    <x v="2"/>
    <n v="2"/>
    <x v="0"/>
    <x v="20"/>
    <x v="88"/>
  </r>
  <r>
    <n v="50502"/>
    <x v="243"/>
    <x v="99"/>
    <n v="180900"/>
    <n v="2703"/>
    <s v="12A"/>
    <x v="0"/>
    <n v="15.44"/>
    <x v="2"/>
    <n v="2"/>
    <x v="0"/>
    <x v="20"/>
    <x v="88"/>
  </r>
  <r>
    <n v="50502"/>
    <x v="243"/>
    <x v="198"/>
    <n v="180900"/>
    <n v="1602"/>
    <s v="17B"/>
    <x v="0"/>
    <n v="61.28"/>
    <x v="2"/>
    <n v="2"/>
    <x v="0"/>
    <x v="11"/>
    <x v="185"/>
  </r>
  <r>
    <n v="50502"/>
    <x v="243"/>
    <x v="198"/>
    <n v="180900"/>
    <n v="1604"/>
    <s v="17A"/>
    <x v="0"/>
    <n v="73.489999999999995"/>
    <x v="2"/>
    <n v="2"/>
    <x v="0"/>
    <x v="11"/>
    <x v="185"/>
  </r>
  <r>
    <n v="50502"/>
    <x v="243"/>
    <x v="198"/>
    <n v="180900"/>
    <n v="1604"/>
    <s v="17B"/>
    <x v="0"/>
    <n v="10.11"/>
    <x v="2"/>
    <n v="2"/>
    <x v="0"/>
    <x v="11"/>
    <x v="185"/>
  </r>
  <r>
    <n v="50502"/>
    <x v="243"/>
    <x v="198"/>
    <n v="180900"/>
    <n v="1605"/>
    <s v="17B"/>
    <x v="0"/>
    <n v="35.71"/>
    <x v="2"/>
    <n v="2"/>
    <x v="0"/>
    <x v="11"/>
    <x v="185"/>
  </r>
  <r>
    <n v="50502"/>
    <x v="243"/>
    <x v="198"/>
    <n v="180900"/>
    <n v="1699"/>
    <s v="17A"/>
    <x v="0"/>
    <n v="-445.86"/>
    <x v="2"/>
    <n v="2"/>
    <x v="0"/>
    <x v="11"/>
    <x v="185"/>
  </r>
  <r>
    <n v="50502"/>
    <x v="243"/>
    <x v="198"/>
    <n v="180900"/>
    <n v="1699"/>
    <s v="17B"/>
    <x v="0"/>
    <n v="2.38"/>
    <x v="2"/>
    <n v="2"/>
    <x v="0"/>
    <x v="11"/>
    <x v="185"/>
  </r>
  <r>
    <n v="50502"/>
    <x v="243"/>
    <x v="198"/>
    <n v="180900"/>
    <n v="1712"/>
    <s v="17A"/>
    <x v="0"/>
    <n v="401.61"/>
    <x v="2"/>
    <n v="2"/>
    <x v="0"/>
    <x v="11"/>
    <x v="185"/>
  </r>
  <r>
    <n v="50502"/>
    <x v="243"/>
    <x v="185"/>
    <n v="180900"/>
    <n v="1403"/>
    <s v="12A"/>
    <x v="0"/>
    <n v="345.22"/>
    <x v="2"/>
    <n v="2"/>
    <x v="0"/>
    <x v="8"/>
    <x v="172"/>
  </r>
  <r>
    <n v="50502"/>
    <x v="243"/>
    <x v="185"/>
    <n v="180900"/>
    <n v="1413"/>
    <s v="12A"/>
    <x v="0"/>
    <n v="177.71"/>
    <x v="2"/>
    <n v="2"/>
    <x v="0"/>
    <x v="8"/>
    <x v="172"/>
  </r>
  <r>
    <n v="50502"/>
    <x v="243"/>
    <x v="185"/>
    <n v="180900"/>
    <n v="1604"/>
    <s v="12A"/>
    <x v="0"/>
    <n v="39.32"/>
    <x v="2"/>
    <n v="2"/>
    <x v="0"/>
    <x v="8"/>
    <x v="172"/>
  </r>
  <r>
    <n v="50502"/>
    <x v="243"/>
    <x v="185"/>
    <n v="180900"/>
    <n v="1699"/>
    <s v="12A"/>
    <x v="0"/>
    <n v="180.25"/>
    <x v="2"/>
    <n v="2"/>
    <x v="0"/>
    <x v="8"/>
    <x v="172"/>
  </r>
  <r>
    <n v="50502"/>
    <x v="243"/>
    <x v="55"/>
    <n v="180900"/>
    <n v="1403"/>
    <s v="15A"/>
    <x v="0"/>
    <n v="176.59"/>
    <x v="2"/>
    <n v="2"/>
    <x v="0"/>
    <x v="15"/>
    <x v="44"/>
  </r>
  <r>
    <n v="50502"/>
    <x v="243"/>
    <x v="55"/>
    <n v="180900"/>
    <n v="1414"/>
    <s v="15A"/>
    <x v="0"/>
    <n v="1.38"/>
    <x v="2"/>
    <n v="2"/>
    <x v="0"/>
    <x v="15"/>
    <x v="44"/>
  </r>
  <r>
    <n v="50502"/>
    <x v="243"/>
    <x v="55"/>
    <n v="180900"/>
    <n v="1604"/>
    <s v="15A"/>
    <x v="0"/>
    <n v="83.34"/>
    <x v="2"/>
    <n v="2"/>
    <x v="0"/>
    <x v="15"/>
    <x v="44"/>
  </r>
  <r>
    <n v="50502"/>
    <x v="243"/>
    <x v="55"/>
    <n v="180900"/>
    <n v="1605"/>
    <s v="15A"/>
    <x v="0"/>
    <n v="26.5"/>
    <x v="2"/>
    <n v="2"/>
    <x v="0"/>
    <x v="15"/>
    <x v="44"/>
  </r>
  <r>
    <n v="50502"/>
    <x v="243"/>
    <x v="55"/>
    <n v="180900"/>
    <n v="1699"/>
    <s v="15A"/>
    <x v="0"/>
    <n v="499.56"/>
    <x v="2"/>
    <n v="2"/>
    <x v="0"/>
    <x v="15"/>
    <x v="44"/>
  </r>
  <r>
    <n v="50502"/>
    <x v="243"/>
    <x v="55"/>
    <n v="180900"/>
    <n v="1713"/>
    <s v="15A"/>
    <x v="0"/>
    <n v="36.08"/>
    <x v="2"/>
    <n v="2"/>
    <x v="0"/>
    <x v="15"/>
    <x v="44"/>
  </r>
  <r>
    <n v="50502"/>
    <x v="243"/>
    <x v="55"/>
    <n v="180900"/>
    <n v="2203"/>
    <s v="15A"/>
    <x v="0"/>
    <n v="0.02"/>
    <x v="2"/>
    <n v="2"/>
    <x v="0"/>
    <x v="15"/>
    <x v="44"/>
  </r>
  <r>
    <n v="50502"/>
    <x v="243"/>
    <x v="55"/>
    <n v="180900"/>
    <n v="2700"/>
    <s v="15A"/>
    <x v="0"/>
    <n v="56.41"/>
    <x v="2"/>
    <n v="2"/>
    <x v="0"/>
    <x v="15"/>
    <x v="44"/>
  </r>
  <r>
    <n v="50502"/>
    <x v="243"/>
    <x v="55"/>
    <n v="180900"/>
    <n v="2701"/>
    <s v="15A"/>
    <x v="0"/>
    <n v="-19.03"/>
    <x v="2"/>
    <n v="2"/>
    <x v="0"/>
    <x v="15"/>
    <x v="44"/>
  </r>
  <r>
    <n v="50502"/>
    <x v="243"/>
    <x v="55"/>
    <n v="180900"/>
    <n v="2703"/>
    <s v="15A"/>
    <x v="0"/>
    <n v="0.8"/>
    <x v="2"/>
    <n v="2"/>
    <x v="0"/>
    <x v="15"/>
    <x v="44"/>
  </r>
  <r>
    <n v="50502"/>
    <x v="243"/>
    <x v="56"/>
    <n v="180900"/>
    <n v="1403"/>
    <s v="15A"/>
    <x v="0"/>
    <n v="176.14"/>
    <x v="2"/>
    <n v="2"/>
    <x v="0"/>
    <x v="15"/>
    <x v="45"/>
  </r>
  <r>
    <n v="50502"/>
    <x v="243"/>
    <x v="56"/>
    <n v="180900"/>
    <n v="1422"/>
    <s v="15A"/>
    <x v="0"/>
    <n v="18.440000000000001"/>
    <x v="2"/>
    <n v="2"/>
    <x v="0"/>
    <x v="15"/>
    <x v="45"/>
  </r>
  <r>
    <n v="50502"/>
    <x v="243"/>
    <x v="56"/>
    <n v="180900"/>
    <n v="1604"/>
    <s v="15A"/>
    <x v="0"/>
    <n v="6.35"/>
    <x v="2"/>
    <n v="2"/>
    <x v="0"/>
    <x v="15"/>
    <x v="45"/>
  </r>
  <r>
    <n v="50502"/>
    <x v="243"/>
    <x v="56"/>
    <n v="180900"/>
    <n v="1699"/>
    <s v="15A"/>
    <x v="0"/>
    <n v="69.150000000000006"/>
    <x v="2"/>
    <n v="2"/>
    <x v="0"/>
    <x v="15"/>
    <x v="45"/>
  </r>
  <r>
    <n v="50502"/>
    <x v="243"/>
    <x v="56"/>
    <n v="180900"/>
    <n v="1713"/>
    <s v="15A"/>
    <x v="0"/>
    <n v="11.26"/>
    <x v="2"/>
    <n v="2"/>
    <x v="0"/>
    <x v="15"/>
    <x v="45"/>
  </r>
  <r>
    <n v="50502"/>
    <x v="243"/>
    <x v="56"/>
    <n v="180900"/>
    <n v="2700"/>
    <s v="15A"/>
    <x v="0"/>
    <n v="110.56"/>
    <x v="2"/>
    <n v="2"/>
    <x v="0"/>
    <x v="15"/>
    <x v="45"/>
  </r>
  <r>
    <n v="50502"/>
    <x v="243"/>
    <x v="56"/>
    <n v="180900"/>
    <n v="2701"/>
    <s v="15A"/>
    <x v="0"/>
    <n v="-54.38"/>
    <x v="2"/>
    <n v="2"/>
    <x v="0"/>
    <x v="15"/>
    <x v="45"/>
  </r>
  <r>
    <n v="50502"/>
    <x v="243"/>
    <x v="56"/>
    <n v="180900"/>
    <n v="2703"/>
    <s v="15A"/>
    <x v="0"/>
    <n v="1.2"/>
    <x v="2"/>
    <n v="2"/>
    <x v="0"/>
    <x v="15"/>
    <x v="45"/>
  </r>
  <r>
    <n v="50502"/>
    <x v="243"/>
    <x v="204"/>
    <n v="180900"/>
    <n v="1403"/>
    <s v="12A"/>
    <x v="0"/>
    <n v="0.52"/>
    <x v="2"/>
    <n v="2"/>
    <x v="0"/>
    <x v="15"/>
    <x v="191"/>
  </r>
  <r>
    <n v="50502"/>
    <x v="243"/>
    <x v="204"/>
    <n v="180900"/>
    <n v="1422"/>
    <s v="12A"/>
    <x v="0"/>
    <n v="19.66"/>
    <x v="2"/>
    <n v="2"/>
    <x v="0"/>
    <x v="15"/>
    <x v="191"/>
  </r>
  <r>
    <n v="50502"/>
    <x v="243"/>
    <x v="204"/>
    <n v="180900"/>
    <n v="1699"/>
    <s v="12A"/>
    <x v="0"/>
    <n v="218.62"/>
    <x v="2"/>
    <n v="2"/>
    <x v="0"/>
    <x v="15"/>
    <x v="191"/>
  </r>
  <r>
    <n v="50502"/>
    <x v="243"/>
    <x v="204"/>
    <n v="180900"/>
    <n v="1713"/>
    <s v="12A"/>
    <x v="0"/>
    <n v="8.52"/>
    <x v="2"/>
    <n v="2"/>
    <x v="0"/>
    <x v="15"/>
    <x v="191"/>
  </r>
  <r>
    <n v="50502"/>
    <x v="243"/>
    <x v="204"/>
    <n v="180900"/>
    <n v="2203"/>
    <s v="12A"/>
    <x v="0"/>
    <n v="4.8899999999999997"/>
    <x v="2"/>
    <n v="2"/>
    <x v="0"/>
    <x v="15"/>
    <x v="191"/>
  </r>
  <r>
    <n v="50502"/>
    <x v="243"/>
    <x v="204"/>
    <n v="180900"/>
    <n v="2700"/>
    <s v="12A"/>
    <x v="0"/>
    <n v="940.59"/>
    <x v="2"/>
    <n v="2"/>
    <x v="0"/>
    <x v="15"/>
    <x v="191"/>
  </r>
  <r>
    <n v="50502"/>
    <x v="243"/>
    <x v="204"/>
    <n v="180900"/>
    <n v="2701"/>
    <s v="12A"/>
    <x v="0"/>
    <n v="1642.85"/>
    <x v="2"/>
    <n v="2"/>
    <x v="0"/>
    <x v="15"/>
    <x v="191"/>
  </r>
  <r>
    <n v="50502"/>
    <x v="243"/>
    <x v="204"/>
    <n v="180900"/>
    <n v="2703"/>
    <s v="12A"/>
    <x v="0"/>
    <n v="103.64"/>
    <x v="2"/>
    <n v="2"/>
    <x v="0"/>
    <x v="15"/>
    <x v="191"/>
  </r>
  <r>
    <n v="50502"/>
    <x v="243"/>
    <x v="96"/>
    <n v="180900"/>
    <n v="1304"/>
    <s v="12A"/>
    <x v="0"/>
    <n v="10"/>
    <x v="2"/>
    <n v="2"/>
    <x v="0"/>
    <x v="15"/>
    <x v="85"/>
  </r>
  <r>
    <n v="50502"/>
    <x v="243"/>
    <x v="96"/>
    <n v="180900"/>
    <n v="1403"/>
    <s v="12A"/>
    <x v="0"/>
    <n v="48.53"/>
    <x v="2"/>
    <n v="2"/>
    <x v="0"/>
    <x v="15"/>
    <x v="85"/>
  </r>
  <r>
    <n v="50502"/>
    <x v="243"/>
    <x v="96"/>
    <n v="180900"/>
    <n v="1405"/>
    <s v="12A"/>
    <x v="0"/>
    <n v="-279.52999999999997"/>
    <x v="2"/>
    <n v="2"/>
    <x v="0"/>
    <x v="15"/>
    <x v="85"/>
  </r>
  <r>
    <n v="50502"/>
    <x v="243"/>
    <x v="96"/>
    <n v="180900"/>
    <n v="1451"/>
    <s v="12A"/>
    <x v="0"/>
    <n v="-19.02"/>
    <x v="2"/>
    <n v="2"/>
    <x v="0"/>
    <x v="15"/>
    <x v="85"/>
  </r>
  <r>
    <n v="50502"/>
    <x v="243"/>
    <x v="96"/>
    <n v="180900"/>
    <n v="1604"/>
    <s v="12A"/>
    <x v="0"/>
    <n v="4.47"/>
    <x v="2"/>
    <n v="2"/>
    <x v="0"/>
    <x v="15"/>
    <x v="85"/>
  </r>
  <r>
    <n v="50502"/>
    <x v="243"/>
    <x v="96"/>
    <n v="180900"/>
    <n v="1699"/>
    <s v="12A"/>
    <x v="0"/>
    <n v="-366.62"/>
    <x v="2"/>
    <n v="2"/>
    <x v="0"/>
    <x v="15"/>
    <x v="85"/>
  </r>
  <r>
    <n v="50502"/>
    <x v="243"/>
    <x v="96"/>
    <n v="180900"/>
    <n v="1713"/>
    <s v="12A"/>
    <x v="0"/>
    <n v="35.54"/>
    <x v="2"/>
    <n v="2"/>
    <x v="0"/>
    <x v="15"/>
    <x v="85"/>
  </r>
  <r>
    <n v="50502"/>
    <x v="243"/>
    <x v="96"/>
    <n v="180900"/>
    <n v="2203"/>
    <s v="12A"/>
    <x v="0"/>
    <n v="0.05"/>
    <x v="2"/>
    <n v="2"/>
    <x v="0"/>
    <x v="15"/>
    <x v="85"/>
  </r>
  <r>
    <n v="50502"/>
    <x v="243"/>
    <x v="96"/>
    <n v="180900"/>
    <n v="2700"/>
    <s v="12A"/>
    <x v="0"/>
    <n v="18.670000000000002"/>
    <x v="2"/>
    <n v="2"/>
    <x v="0"/>
    <x v="15"/>
    <x v="85"/>
  </r>
  <r>
    <n v="50502"/>
    <x v="243"/>
    <x v="96"/>
    <n v="180900"/>
    <n v="2701"/>
    <s v="12A"/>
    <x v="0"/>
    <n v="212.04"/>
    <x v="2"/>
    <n v="2"/>
    <x v="0"/>
    <x v="15"/>
    <x v="85"/>
  </r>
  <r>
    <n v="50502"/>
    <x v="243"/>
    <x v="96"/>
    <n v="180900"/>
    <n v="2703"/>
    <s v="12A"/>
    <x v="0"/>
    <n v="1.68"/>
    <x v="2"/>
    <n v="2"/>
    <x v="0"/>
    <x v="15"/>
    <x v="85"/>
  </r>
  <r>
    <n v="50502"/>
    <x v="243"/>
    <x v="96"/>
    <n v="180900"/>
    <n v="2706"/>
    <s v="12A"/>
    <x v="0"/>
    <n v="4.3600000000000003"/>
    <x v="2"/>
    <n v="2"/>
    <x v="0"/>
    <x v="15"/>
    <x v="85"/>
  </r>
  <r>
    <n v="50502"/>
    <x v="243"/>
    <x v="59"/>
    <n v="180900"/>
    <n v="1421"/>
    <s v="12A"/>
    <x v="0"/>
    <n v="1050.1300000000001"/>
    <x v="2"/>
    <n v="2"/>
    <x v="0"/>
    <x v="8"/>
    <x v="48"/>
  </r>
  <r>
    <n v="50502"/>
    <x v="243"/>
    <x v="59"/>
    <n v="180900"/>
    <n v="1422"/>
    <s v="12A"/>
    <x v="0"/>
    <n v="6.38"/>
    <x v="2"/>
    <n v="2"/>
    <x v="0"/>
    <x v="8"/>
    <x v="48"/>
  </r>
  <r>
    <n v="50502"/>
    <x v="243"/>
    <x v="59"/>
    <n v="180900"/>
    <n v="1600"/>
    <s v="12C"/>
    <x v="0"/>
    <n v="0"/>
    <x v="2"/>
    <n v="2"/>
    <x v="0"/>
    <x v="8"/>
    <x v="48"/>
  </r>
  <r>
    <n v="50502"/>
    <x v="243"/>
    <x v="59"/>
    <n v="180900"/>
    <n v="1604"/>
    <s v="12C"/>
    <x v="0"/>
    <n v="0"/>
    <x v="2"/>
    <n v="2"/>
    <x v="0"/>
    <x v="8"/>
    <x v="48"/>
  </r>
  <r>
    <n v="50502"/>
    <x v="243"/>
    <x v="59"/>
    <n v="180900"/>
    <n v="1699"/>
    <s v="12A"/>
    <x v="0"/>
    <n v="447.35"/>
    <x v="2"/>
    <n v="2"/>
    <x v="0"/>
    <x v="8"/>
    <x v="48"/>
  </r>
  <r>
    <n v="50502"/>
    <x v="243"/>
    <x v="59"/>
    <n v="180900"/>
    <n v="2700"/>
    <s v="12A"/>
    <x v="0"/>
    <n v="44.37"/>
    <x v="2"/>
    <n v="2"/>
    <x v="0"/>
    <x v="8"/>
    <x v="48"/>
  </r>
  <r>
    <n v="50502"/>
    <x v="243"/>
    <x v="59"/>
    <n v="180900"/>
    <n v="2701"/>
    <s v="12A"/>
    <x v="0"/>
    <n v="-51.42"/>
    <x v="2"/>
    <n v="2"/>
    <x v="0"/>
    <x v="8"/>
    <x v="48"/>
  </r>
  <r>
    <n v="50502"/>
    <x v="243"/>
    <x v="59"/>
    <n v="180900"/>
    <n v="2703"/>
    <s v="12A"/>
    <x v="0"/>
    <n v="32.39"/>
    <x v="2"/>
    <n v="2"/>
    <x v="0"/>
    <x v="8"/>
    <x v="48"/>
  </r>
  <r>
    <n v="50502"/>
    <x v="243"/>
    <x v="138"/>
    <n v="180900"/>
    <n v="1403"/>
    <s v="12A"/>
    <x v="0"/>
    <n v="81.58"/>
    <x v="2"/>
    <n v="2"/>
    <x v="0"/>
    <x v="16"/>
    <x v="127"/>
  </r>
  <r>
    <n v="50502"/>
    <x v="243"/>
    <x v="138"/>
    <n v="180900"/>
    <n v="1600"/>
    <s v="12A"/>
    <x v="0"/>
    <n v="442.33"/>
    <x v="2"/>
    <n v="2"/>
    <x v="0"/>
    <x v="16"/>
    <x v="127"/>
  </r>
  <r>
    <n v="50502"/>
    <x v="243"/>
    <x v="138"/>
    <n v="180900"/>
    <n v="1600"/>
    <s v="12C"/>
    <x v="0"/>
    <n v="0"/>
    <x v="2"/>
    <n v="2"/>
    <x v="0"/>
    <x v="16"/>
    <x v="127"/>
  </r>
  <r>
    <n v="50502"/>
    <x v="243"/>
    <x v="138"/>
    <n v="180900"/>
    <n v="1604"/>
    <s v="12A"/>
    <x v="0"/>
    <n v="116.02"/>
    <x v="2"/>
    <n v="2"/>
    <x v="0"/>
    <x v="16"/>
    <x v="127"/>
  </r>
  <r>
    <n v="50502"/>
    <x v="243"/>
    <x v="138"/>
    <n v="180900"/>
    <n v="1604"/>
    <s v="12C"/>
    <x v="0"/>
    <n v="0"/>
    <x v="2"/>
    <n v="2"/>
    <x v="0"/>
    <x v="16"/>
    <x v="127"/>
  </r>
  <r>
    <n v="50502"/>
    <x v="243"/>
    <x v="138"/>
    <n v="180900"/>
    <n v="1605"/>
    <s v="12A"/>
    <x v="0"/>
    <n v="103.48"/>
    <x v="2"/>
    <n v="2"/>
    <x v="0"/>
    <x v="16"/>
    <x v="127"/>
  </r>
  <r>
    <n v="50502"/>
    <x v="243"/>
    <x v="138"/>
    <n v="180900"/>
    <n v="1699"/>
    <s v="12A"/>
    <x v="0"/>
    <n v="211.63"/>
    <x v="2"/>
    <n v="2"/>
    <x v="0"/>
    <x v="16"/>
    <x v="127"/>
  </r>
  <r>
    <n v="50502"/>
    <x v="243"/>
    <x v="138"/>
    <n v="180900"/>
    <n v="1713"/>
    <s v="12A"/>
    <x v="0"/>
    <n v="169.64"/>
    <x v="2"/>
    <n v="2"/>
    <x v="0"/>
    <x v="16"/>
    <x v="127"/>
  </r>
  <r>
    <n v="50502"/>
    <x v="243"/>
    <x v="138"/>
    <n v="180900"/>
    <n v="2700"/>
    <s v="12A"/>
    <x v="0"/>
    <n v="16.72"/>
    <x v="2"/>
    <n v="2"/>
    <x v="0"/>
    <x v="16"/>
    <x v="127"/>
  </r>
  <r>
    <n v="50502"/>
    <x v="243"/>
    <x v="138"/>
    <n v="180900"/>
    <n v="2701"/>
    <s v="12A"/>
    <x v="0"/>
    <n v="-6.91"/>
    <x v="2"/>
    <n v="2"/>
    <x v="0"/>
    <x v="16"/>
    <x v="127"/>
  </r>
  <r>
    <n v="50502"/>
    <x v="243"/>
    <x v="138"/>
    <n v="180900"/>
    <n v="2703"/>
    <s v="12A"/>
    <x v="0"/>
    <n v="0.4"/>
    <x v="2"/>
    <n v="2"/>
    <x v="0"/>
    <x v="16"/>
    <x v="127"/>
  </r>
  <r>
    <n v="50502"/>
    <x v="243"/>
    <x v="205"/>
    <n v="180900"/>
    <n v="1403"/>
    <s v="12A"/>
    <x v="0"/>
    <n v="3.96"/>
    <x v="2"/>
    <n v="2"/>
    <x v="0"/>
    <x v="16"/>
    <x v="192"/>
  </r>
  <r>
    <n v="50502"/>
    <x v="243"/>
    <x v="205"/>
    <n v="180900"/>
    <n v="1699"/>
    <s v="12A"/>
    <x v="0"/>
    <n v="1029.23"/>
    <x v="2"/>
    <n v="2"/>
    <x v="0"/>
    <x v="16"/>
    <x v="192"/>
  </r>
  <r>
    <n v="50502"/>
    <x v="243"/>
    <x v="196"/>
    <n v="180900"/>
    <n v="1308"/>
    <s v="25B"/>
    <x v="0"/>
    <n v="14.46"/>
    <x v="2"/>
    <n v="2"/>
    <x v="0"/>
    <x v="16"/>
    <x v="183"/>
  </r>
  <r>
    <n v="50502"/>
    <x v="243"/>
    <x v="196"/>
    <n v="180900"/>
    <n v="1403"/>
    <s v="25B"/>
    <x v="0"/>
    <n v="1.69"/>
    <x v="2"/>
    <n v="2"/>
    <x v="0"/>
    <x v="16"/>
    <x v="183"/>
  </r>
  <r>
    <n v="50502"/>
    <x v="243"/>
    <x v="196"/>
    <n v="180900"/>
    <n v="1410"/>
    <s v="25B"/>
    <x v="0"/>
    <n v="4.83"/>
    <x v="2"/>
    <n v="2"/>
    <x v="0"/>
    <x v="16"/>
    <x v="183"/>
  </r>
  <r>
    <n v="50502"/>
    <x v="243"/>
    <x v="196"/>
    <n v="180900"/>
    <n v="1600"/>
    <s v="25B"/>
    <x v="0"/>
    <n v="115.91"/>
    <x v="2"/>
    <n v="2"/>
    <x v="0"/>
    <x v="16"/>
    <x v="183"/>
  </r>
  <r>
    <n v="50502"/>
    <x v="243"/>
    <x v="196"/>
    <n v="180900"/>
    <n v="1604"/>
    <s v="25B"/>
    <x v="0"/>
    <n v="10.18"/>
    <x v="2"/>
    <n v="2"/>
    <x v="0"/>
    <x v="16"/>
    <x v="183"/>
  </r>
  <r>
    <n v="50502"/>
    <x v="243"/>
    <x v="196"/>
    <n v="180900"/>
    <n v="1605"/>
    <s v="25B"/>
    <x v="0"/>
    <n v="33.36"/>
    <x v="2"/>
    <n v="2"/>
    <x v="0"/>
    <x v="16"/>
    <x v="183"/>
  </r>
  <r>
    <n v="50502"/>
    <x v="243"/>
    <x v="196"/>
    <n v="180900"/>
    <n v="1699"/>
    <s v="25B"/>
    <x v="0"/>
    <n v="50.59"/>
    <x v="2"/>
    <n v="2"/>
    <x v="0"/>
    <x v="16"/>
    <x v="183"/>
  </r>
  <r>
    <n v="50502"/>
    <x v="243"/>
    <x v="196"/>
    <n v="180900"/>
    <n v="1713"/>
    <s v="25B"/>
    <x v="0"/>
    <n v="17.600000000000001"/>
    <x v="2"/>
    <n v="2"/>
    <x v="0"/>
    <x v="16"/>
    <x v="183"/>
  </r>
  <r>
    <n v="50502"/>
    <x v="243"/>
    <x v="196"/>
    <n v="180900"/>
    <n v="2701"/>
    <s v="25B"/>
    <x v="0"/>
    <n v="0.45"/>
    <x v="2"/>
    <n v="2"/>
    <x v="0"/>
    <x v="16"/>
    <x v="183"/>
  </r>
  <r>
    <n v="50502"/>
    <x v="243"/>
    <x v="200"/>
    <n v="180900"/>
    <n v="1301"/>
    <s v="12A"/>
    <x v="0"/>
    <n v="7.72"/>
    <x v="2"/>
    <n v="2"/>
    <x v="0"/>
    <x v="16"/>
    <x v="187"/>
  </r>
  <r>
    <n v="50502"/>
    <x v="243"/>
    <x v="200"/>
    <n v="180900"/>
    <n v="1604"/>
    <s v="12A"/>
    <x v="0"/>
    <n v="38.76"/>
    <x v="2"/>
    <n v="2"/>
    <x v="0"/>
    <x v="16"/>
    <x v="187"/>
  </r>
  <r>
    <n v="50502"/>
    <x v="243"/>
    <x v="200"/>
    <n v="180900"/>
    <n v="1699"/>
    <s v="12A"/>
    <x v="0"/>
    <n v="-19.07"/>
    <x v="2"/>
    <n v="2"/>
    <x v="0"/>
    <x v="16"/>
    <x v="187"/>
  </r>
  <r>
    <n v="50502"/>
    <x v="243"/>
    <x v="200"/>
    <n v="180900"/>
    <n v="1712"/>
    <s v="12A"/>
    <x v="0"/>
    <n v="2.87"/>
    <x v="2"/>
    <n v="2"/>
    <x v="0"/>
    <x v="16"/>
    <x v="187"/>
  </r>
  <r>
    <n v="50502"/>
    <x v="243"/>
    <x v="64"/>
    <n v="180900"/>
    <n v="1403"/>
    <s v="12A"/>
    <x v="0"/>
    <n v="13.59"/>
    <x v="2"/>
    <n v="2"/>
    <x v="0"/>
    <x v="16"/>
    <x v="53"/>
  </r>
  <r>
    <n v="50502"/>
    <x v="243"/>
    <x v="64"/>
    <n v="180900"/>
    <n v="1699"/>
    <s v="12A"/>
    <x v="0"/>
    <n v="-688.89"/>
    <x v="2"/>
    <n v="2"/>
    <x v="0"/>
    <x v="16"/>
    <x v="53"/>
  </r>
  <r>
    <n v="50502"/>
    <x v="243"/>
    <x v="90"/>
    <n v="180900"/>
    <n v="1200"/>
    <s v="12A"/>
    <x v="0"/>
    <n v="445.48"/>
    <x v="2"/>
    <n v="2"/>
    <x v="0"/>
    <x v="16"/>
    <x v="79"/>
  </r>
  <r>
    <n v="50502"/>
    <x v="243"/>
    <x v="90"/>
    <n v="180900"/>
    <n v="1202"/>
    <s v="12A"/>
    <x v="0"/>
    <n v="2510.0500000000002"/>
    <x v="2"/>
    <n v="2"/>
    <x v="0"/>
    <x v="16"/>
    <x v="79"/>
  </r>
  <r>
    <n v="50502"/>
    <x v="243"/>
    <x v="90"/>
    <n v="180900"/>
    <n v="1205"/>
    <s v="12A"/>
    <x v="0"/>
    <n v="3216.98"/>
    <x v="2"/>
    <n v="2"/>
    <x v="0"/>
    <x v="16"/>
    <x v="79"/>
  </r>
  <r>
    <n v="50502"/>
    <x v="243"/>
    <x v="90"/>
    <n v="180900"/>
    <n v="1210"/>
    <s v="12A"/>
    <x v="0"/>
    <n v="1101.06"/>
    <x v="2"/>
    <n v="2"/>
    <x v="0"/>
    <x v="16"/>
    <x v="79"/>
  </r>
  <r>
    <n v="50502"/>
    <x v="243"/>
    <x v="90"/>
    <n v="180900"/>
    <n v="1301"/>
    <s v="12A"/>
    <x v="0"/>
    <n v="12445.72"/>
    <x v="2"/>
    <n v="2"/>
    <x v="0"/>
    <x v="16"/>
    <x v="79"/>
  </r>
  <r>
    <n v="50502"/>
    <x v="243"/>
    <x v="90"/>
    <n v="180900"/>
    <n v="1304"/>
    <s v="12A"/>
    <x v="0"/>
    <n v="174.15"/>
    <x v="2"/>
    <n v="2"/>
    <x v="0"/>
    <x v="16"/>
    <x v="79"/>
  </r>
  <r>
    <n v="50502"/>
    <x v="243"/>
    <x v="90"/>
    <n v="180900"/>
    <n v="1308"/>
    <s v="12A"/>
    <x v="0"/>
    <n v="32.9"/>
    <x v="2"/>
    <n v="2"/>
    <x v="0"/>
    <x v="16"/>
    <x v="79"/>
  </r>
  <r>
    <n v="50502"/>
    <x v="243"/>
    <x v="90"/>
    <n v="180900"/>
    <n v="1403"/>
    <s v="12A"/>
    <x v="0"/>
    <n v="41.04"/>
    <x v="2"/>
    <n v="2"/>
    <x v="0"/>
    <x v="16"/>
    <x v="79"/>
  </r>
  <r>
    <n v="50502"/>
    <x v="243"/>
    <x v="90"/>
    <n v="180900"/>
    <n v="1410"/>
    <s v="12A"/>
    <x v="0"/>
    <n v="13.4"/>
    <x v="2"/>
    <n v="2"/>
    <x v="0"/>
    <x v="16"/>
    <x v="79"/>
  </r>
  <r>
    <n v="50502"/>
    <x v="243"/>
    <x v="90"/>
    <n v="180900"/>
    <n v="1600"/>
    <s v="12A"/>
    <x v="0"/>
    <n v="1117.8699999999999"/>
    <x v="2"/>
    <n v="2"/>
    <x v="0"/>
    <x v="16"/>
    <x v="79"/>
  </r>
  <r>
    <n v="50502"/>
    <x v="243"/>
    <x v="90"/>
    <n v="180900"/>
    <n v="1601"/>
    <s v="12A"/>
    <x v="0"/>
    <n v="16.43"/>
    <x v="2"/>
    <n v="2"/>
    <x v="0"/>
    <x v="16"/>
    <x v="79"/>
  </r>
  <r>
    <n v="50502"/>
    <x v="243"/>
    <x v="90"/>
    <n v="180900"/>
    <n v="1604"/>
    <s v="12A"/>
    <x v="0"/>
    <n v="93.82"/>
    <x v="2"/>
    <n v="2"/>
    <x v="0"/>
    <x v="16"/>
    <x v="79"/>
  </r>
  <r>
    <n v="50502"/>
    <x v="243"/>
    <x v="90"/>
    <n v="180900"/>
    <n v="1605"/>
    <s v="12A"/>
    <x v="0"/>
    <n v="333.53"/>
    <x v="2"/>
    <n v="2"/>
    <x v="0"/>
    <x v="16"/>
    <x v="79"/>
  </r>
  <r>
    <n v="50502"/>
    <x v="243"/>
    <x v="90"/>
    <n v="180900"/>
    <n v="1699"/>
    <s v="12A"/>
    <x v="0"/>
    <n v="807.44"/>
    <x v="2"/>
    <n v="2"/>
    <x v="0"/>
    <x v="16"/>
    <x v="79"/>
  </r>
  <r>
    <n v="50502"/>
    <x v="243"/>
    <x v="90"/>
    <n v="180900"/>
    <n v="1712"/>
    <s v="12A"/>
    <x v="0"/>
    <n v="14.85"/>
    <x v="2"/>
    <n v="2"/>
    <x v="0"/>
    <x v="16"/>
    <x v="79"/>
  </r>
  <r>
    <n v="50502"/>
    <x v="243"/>
    <x v="90"/>
    <n v="180900"/>
    <n v="1713"/>
    <s v="12A"/>
    <x v="0"/>
    <n v="2.87"/>
    <x v="2"/>
    <n v="2"/>
    <x v="0"/>
    <x v="16"/>
    <x v="79"/>
  </r>
  <r>
    <n v="50502"/>
    <x v="243"/>
    <x v="90"/>
    <n v="180900"/>
    <n v="2203"/>
    <s v="12A"/>
    <x v="0"/>
    <n v="0.02"/>
    <x v="2"/>
    <n v="2"/>
    <x v="0"/>
    <x v="16"/>
    <x v="79"/>
  </r>
  <r>
    <n v="50502"/>
    <x v="243"/>
    <x v="90"/>
    <n v="180900"/>
    <n v="2700"/>
    <s v="12A"/>
    <x v="0"/>
    <n v="4.0999999999999996"/>
    <x v="2"/>
    <n v="2"/>
    <x v="0"/>
    <x v="16"/>
    <x v="79"/>
  </r>
  <r>
    <n v="50502"/>
    <x v="243"/>
    <x v="90"/>
    <n v="180900"/>
    <n v="2701"/>
    <s v="12A"/>
    <x v="0"/>
    <n v="41.13"/>
    <x v="2"/>
    <n v="2"/>
    <x v="0"/>
    <x v="16"/>
    <x v="79"/>
  </r>
  <r>
    <n v="50502"/>
    <x v="243"/>
    <x v="90"/>
    <n v="180900"/>
    <n v="2703"/>
    <s v="12A"/>
    <x v="0"/>
    <n v="1.58"/>
    <x v="2"/>
    <n v="2"/>
    <x v="0"/>
    <x v="16"/>
    <x v="79"/>
  </r>
  <r>
    <n v="50502"/>
    <x v="243"/>
    <x v="193"/>
    <n v="180900"/>
    <n v="1403"/>
    <s v="12A"/>
    <x v="0"/>
    <n v="3.97"/>
    <x v="2"/>
    <n v="2"/>
    <x v="0"/>
    <x v="16"/>
    <x v="180"/>
  </r>
  <r>
    <n v="50502"/>
    <x v="243"/>
    <x v="193"/>
    <n v="180900"/>
    <n v="1600"/>
    <s v="12A"/>
    <x v="0"/>
    <n v="47.36"/>
    <x v="2"/>
    <n v="2"/>
    <x v="0"/>
    <x v="16"/>
    <x v="180"/>
  </r>
  <r>
    <n v="50502"/>
    <x v="243"/>
    <x v="193"/>
    <n v="180900"/>
    <n v="1601"/>
    <s v="12A"/>
    <x v="0"/>
    <n v="20.41"/>
    <x v="2"/>
    <n v="2"/>
    <x v="0"/>
    <x v="16"/>
    <x v="180"/>
  </r>
  <r>
    <n v="50502"/>
    <x v="243"/>
    <x v="193"/>
    <n v="180900"/>
    <n v="1604"/>
    <s v="12A"/>
    <x v="0"/>
    <n v="18.440000000000001"/>
    <x v="2"/>
    <n v="2"/>
    <x v="0"/>
    <x v="16"/>
    <x v="180"/>
  </r>
  <r>
    <n v="50502"/>
    <x v="243"/>
    <x v="193"/>
    <n v="180900"/>
    <n v="1605"/>
    <s v="12A"/>
    <x v="0"/>
    <n v="38.26"/>
    <x v="2"/>
    <n v="2"/>
    <x v="0"/>
    <x v="16"/>
    <x v="180"/>
  </r>
  <r>
    <n v="50502"/>
    <x v="243"/>
    <x v="193"/>
    <n v="180900"/>
    <n v="1699"/>
    <s v="12A"/>
    <x v="0"/>
    <n v="-57.34"/>
    <x v="2"/>
    <n v="2"/>
    <x v="0"/>
    <x v="16"/>
    <x v="180"/>
  </r>
  <r>
    <n v="50502"/>
    <x v="243"/>
    <x v="193"/>
    <n v="180900"/>
    <n v="2700"/>
    <s v="12A"/>
    <x v="0"/>
    <n v="1.05"/>
    <x v="2"/>
    <n v="2"/>
    <x v="0"/>
    <x v="16"/>
    <x v="180"/>
  </r>
  <r>
    <n v="50502"/>
    <x v="243"/>
    <x v="84"/>
    <n v="180900"/>
    <n v="1301"/>
    <s v="12A"/>
    <x v="0"/>
    <n v="5.27"/>
    <x v="2"/>
    <n v="2"/>
    <x v="0"/>
    <x v="16"/>
    <x v="73"/>
  </r>
  <r>
    <n v="50502"/>
    <x v="243"/>
    <x v="84"/>
    <n v="180900"/>
    <n v="1403"/>
    <s v="12A"/>
    <x v="0"/>
    <n v="131"/>
    <x v="2"/>
    <n v="2"/>
    <x v="0"/>
    <x v="16"/>
    <x v="73"/>
  </r>
  <r>
    <n v="50502"/>
    <x v="243"/>
    <x v="84"/>
    <n v="180900"/>
    <n v="1410"/>
    <s v="12A"/>
    <x v="0"/>
    <n v="13.59"/>
    <x v="2"/>
    <n v="2"/>
    <x v="0"/>
    <x v="16"/>
    <x v="73"/>
  </r>
  <r>
    <n v="50502"/>
    <x v="243"/>
    <x v="84"/>
    <n v="180900"/>
    <n v="1451"/>
    <s v="12A"/>
    <x v="0"/>
    <n v="693.76"/>
    <x v="2"/>
    <n v="2"/>
    <x v="0"/>
    <x v="16"/>
    <x v="73"/>
  </r>
  <r>
    <n v="50502"/>
    <x v="243"/>
    <x v="84"/>
    <n v="180900"/>
    <n v="1600"/>
    <s v="12A"/>
    <x v="0"/>
    <n v="490.23"/>
    <x v="2"/>
    <n v="2"/>
    <x v="0"/>
    <x v="16"/>
    <x v="73"/>
  </r>
  <r>
    <n v="50502"/>
    <x v="243"/>
    <x v="84"/>
    <n v="180900"/>
    <n v="1604"/>
    <s v="12A"/>
    <x v="0"/>
    <n v="14.68"/>
    <x v="2"/>
    <n v="2"/>
    <x v="0"/>
    <x v="16"/>
    <x v="73"/>
  </r>
  <r>
    <n v="50502"/>
    <x v="243"/>
    <x v="84"/>
    <n v="180900"/>
    <n v="1605"/>
    <s v="12A"/>
    <x v="0"/>
    <n v="10.78"/>
    <x v="2"/>
    <n v="2"/>
    <x v="0"/>
    <x v="16"/>
    <x v="73"/>
  </r>
  <r>
    <n v="50502"/>
    <x v="243"/>
    <x v="84"/>
    <n v="180900"/>
    <n v="1699"/>
    <s v="12A"/>
    <x v="0"/>
    <n v="-9.48"/>
    <x v="2"/>
    <n v="2"/>
    <x v="0"/>
    <x v="16"/>
    <x v="73"/>
  </r>
  <r>
    <n v="50502"/>
    <x v="243"/>
    <x v="84"/>
    <n v="180900"/>
    <n v="1712"/>
    <s v="12A"/>
    <x v="0"/>
    <n v="200.48"/>
    <x v="2"/>
    <n v="2"/>
    <x v="0"/>
    <x v="16"/>
    <x v="73"/>
  </r>
  <r>
    <n v="50502"/>
    <x v="243"/>
    <x v="84"/>
    <n v="180900"/>
    <n v="1713"/>
    <s v="12A"/>
    <x v="0"/>
    <n v="38.6"/>
    <x v="2"/>
    <n v="2"/>
    <x v="0"/>
    <x v="16"/>
    <x v="73"/>
  </r>
  <r>
    <n v="50502"/>
    <x v="243"/>
    <x v="84"/>
    <n v="180900"/>
    <n v="2700"/>
    <s v="12A"/>
    <x v="0"/>
    <n v="1.67"/>
    <x v="2"/>
    <n v="2"/>
    <x v="0"/>
    <x v="16"/>
    <x v="73"/>
  </r>
  <r>
    <n v="50502"/>
    <x v="243"/>
    <x v="191"/>
    <n v="180900"/>
    <n v="1421"/>
    <s v="12A"/>
    <x v="0"/>
    <n v="2420.7199999999998"/>
    <x v="2"/>
    <n v="2"/>
    <x v="0"/>
    <x v="16"/>
    <x v="178"/>
  </r>
  <r>
    <n v="50502"/>
    <x v="243"/>
    <x v="191"/>
    <n v="180900"/>
    <n v="1600"/>
    <s v="12A"/>
    <x v="0"/>
    <n v="653.23"/>
    <x v="2"/>
    <n v="2"/>
    <x v="0"/>
    <x v="16"/>
    <x v="178"/>
  </r>
  <r>
    <n v="50502"/>
    <x v="243"/>
    <x v="191"/>
    <n v="180900"/>
    <n v="1604"/>
    <s v="12A"/>
    <x v="0"/>
    <n v="10.3"/>
    <x v="2"/>
    <n v="2"/>
    <x v="0"/>
    <x v="16"/>
    <x v="178"/>
  </r>
  <r>
    <n v="50502"/>
    <x v="243"/>
    <x v="191"/>
    <n v="180900"/>
    <n v="1605"/>
    <s v="12A"/>
    <x v="0"/>
    <n v="21.31"/>
    <x v="2"/>
    <n v="2"/>
    <x v="0"/>
    <x v="16"/>
    <x v="178"/>
  </r>
  <r>
    <n v="50502"/>
    <x v="243"/>
    <x v="191"/>
    <n v="180900"/>
    <n v="1699"/>
    <s v="12A"/>
    <x v="0"/>
    <n v="224.11"/>
    <x v="2"/>
    <n v="2"/>
    <x v="0"/>
    <x v="16"/>
    <x v="178"/>
  </r>
  <r>
    <n v="50502"/>
    <x v="243"/>
    <x v="191"/>
    <n v="180900"/>
    <n v="1712"/>
    <s v="12A"/>
    <x v="0"/>
    <n v="177.71"/>
    <x v="2"/>
    <n v="2"/>
    <x v="0"/>
    <x v="16"/>
    <x v="178"/>
  </r>
  <r>
    <n v="50502"/>
    <x v="243"/>
    <x v="4"/>
    <n v="180900"/>
    <n v="1403"/>
    <s v="12A"/>
    <x v="0"/>
    <n v="5.37"/>
    <x v="2"/>
    <n v="2"/>
    <x v="0"/>
    <x v="0"/>
    <x v="4"/>
  </r>
  <r>
    <n v="50502"/>
    <x v="243"/>
    <x v="12"/>
    <n v="180900"/>
    <n v="1699"/>
    <s v="12C"/>
    <x v="0"/>
    <n v="0"/>
    <x v="2"/>
    <n v="2"/>
    <x v="0"/>
    <x v="7"/>
    <x v="12"/>
  </r>
  <r>
    <n v="50502"/>
    <x v="243"/>
    <x v="125"/>
    <n v="180900"/>
    <n v="1699"/>
    <s v="12C"/>
    <x v="0"/>
    <n v="0"/>
    <x v="2"/>
    <n v="2"/>
    <x v="0"/>
    <x v="2"/>
    <x v="114"/>
  </r>
  <r>
    <n v="50502"/>
    <x v="243"/>
    <x v="125"/>
    <n v="180900"/>
    <n v="1713"/>
    <s v="12C"/>
    <x v="0"/>
    <n v="0"/>
    <x v="2"/>
    <n v="2"/>
    <x v="0"/>
    <x v="2"/>
    <x v="114"/>
  </r>
  <r>
    <n v="50502"/>
    <x v="243"/>
    <x v="137"/>
    <n v="180900"/>
    <n v="1699"/>
    <s v="12C"/>
    <x v="0"/>
    <n v="0"/>
    <x v="2"/>
    <n v="2"/>
    <x v="0"/>
    <x v="28"/>
    <x v="126"/>
  </r>
  <r>
    <n v="50502"/>
    <x v="243"/>
    <x v="137"/>
    <n v="180900"/>
    <n v="1713"/>
    <s v="12C"/>
    <x v="0"/>
    <n v="0"/>
    <x v="2"/>
    <n v="2"/>
    <x v="0"/>
    <x v="28"/>
    <x v="126"/>
  </r>
  <r>
    <n v="50502"/>
    <x v="243"/>
    <x v="14"/>
    <n v="180900"/>
    <n v="1403"/>
    <s v="12A"/>
    <x v="0"/>
    <n v="54.05"/>
    <x v="2"/>
    <n v="2"/>
    <x v="0"/>
    <x v="8"/>
    <x v="14"/>
  </r>
  <r>
    <n v="50502"/>
    <x v="243"/>
    <x v="14"/>
    <n v="180900"/>
    <n v="1422"/>
    <s v="12A"/>
    <x v="0"/>
    <n v="1.89"/>
    <x v="2"/>
    <n v="2"/>
    <x v="0"/>
    <x v="8"/>
    <x v="14"/>
  </r>
  <r>
    <n v="50502"/>
    <x v="243"/>
    <x v="14"/>
    <n v="180900"/>
    <n v="1600"/>
    <s v="12A"/>
    <x v="0"/>
    <n v="602.79"/>
    <x v="2"/>
    <n v="2"/>
    <x v="0"/>
    <x v="8"/>
    <x v="14"/>
  </r>
  <r>
    <n v="50502"/>
    <x v="243"/>
    <x v="14"/>
    <n v="180900"/>
    <n v="1604"/>
    <s v="12A"/>
    <x v="0"/>
    <n v="34.17"/>
    <x v="2"/>
    <n v="2"/>
    <x v="0"/>
    <x v="8"/>
    <x v="14"/>
  </r>
  <r>
    <n v="50502"/>
    <x v="243"/>
    <x v="14"/>
    <n v="180900"/>
    <n v="1604"/>
    <s v="12C"/>
    <x v="0"/>
    <n v="0"/>
    <x v="2"/>
    <n v="2"/>
    <x v="0"/>
    <x v="8"/>
    <x v="14"/>
  </r>
  <r>
    <n v="50502"/>
    <x v="243"/>
    <x v="14"/>
    <n v="180900"/>
    <n v="1605"/>
    <s v="12A"/>
    <x v="0"/>
    <n v="25.1"/>
    <x v="2"/>
    <n v="2"/>
    <x v="0"/>
    <x v="8"/>
    <x v="14"/>
  </r>
  <r>
    <n v="50502"/>
    <x v="243"/>
    <x v="14"/>
    <n v="180900"/>
    <n v="1699"/>
    <s v="12A"/>
    <x v="0"/>
    <n v="2381.73"/>
    <x v="2"/>
    <n v="2"/>
    <x v="0"/>
    <x v="8"/>
    <x v="14"/>
  </r>
  <r>
    <n v="50502"/>
    <x v="243"/>
    <x v="14"/>
    <n v="180900"/>
    <n v="1713"/>
    <s v="12A"/>
    <x v="0"/>
    <n v="33.590000000000003"/>
    <x v="2"/>
    <n v="2"/>
    <x v="0"/>
    <x v="8"/>
    <x v="14"/>
  </r>
  <r>
    <n v="50502"/>
    <x v="243"/>
    <x v="14"/>
    <n v="180900"/>
    <n v="1713"/>
    <s v="12C"/>
    <x v="0"/>
    <n v="0"/>
    <x v="2"/>
    <n v="2"/>
    <x v="0"/>
    <x v="8"/>
    <x v="14"/>
  </r>
  <r>
    <n v="50502"/>
    <x v="243"/>
    <x v="14"/>
    <n v="180900"/>
    <n v="2203"/>
    <s v="12A"/>
    <x v="0"/>
    <n v="0.02"/>
    <x v="2"/>
    <n v="2"/>
    <x v="0"/>
    <x v="8"/>
    <x v="14"/>
  </r>
  <r>
    <n v="50502"/>
    <x v="243"/>
    <x v="14"/>
    <n v="180900"/>
    <n v="2700"/>
    <s v="12A"/>
    <x v="0"/>
    <n v="64.13"/>
    <x v="2"/>
    <n v="2"/>
    <x v="0"/>
    <x v="8"/>
    <x v="14"/>
  </r>
  <r>
    <n v="50502"/>
    <x v="243"/>
    <x v="14"/>
    <n v="180900"/>
    <n v="2701"/>
    <s v="12A"/>
    <x v="0"/>
    <n v="453.91"/>
    <x v="2"/>
    <n v="2"/>
    <x v="0"/>
    <x v="8"/>
    <x v="14"/>
  </r>
  <r>
    <n v="50502"/>
    <x v="243"/>
    <x v="14"/>
    <n v="180900"/>
    <n v="2703"/>
    <s v="12A"/>
    <x v="0"/>
    <n v="0.79"/>
    <x v="2"/>
    <n v="2"/>
    <x v="0"/>
    <x v="8"/>
    <x v="14"/>
  </r>
  <r>
    <n v="50502"/>
    <x v="243"/>
    <x v="157"/>
    <n v="180900"/>
    <n v="1600"/>
    <s v="25D"/>
    <x v="0"/>
    <n v="0"/>
    <x v="2"/>
    <n v="2"/>
    <x v="0"/>
    <x v="2"/>
    <x v="145"/>
  </r>
  <r>
    <n v="50502"/>
    <x v="243"/>
    <x v="157"/>
    <n v="180900"/>
    <n v="1604"/>
    <s v="25D"/>
    <x v="0"/>
    <n v="0"/>
    <x v="2"/>
    <n v="2"/>
    <x v="0"/>
    <x v="2"/>
    <x v="145"/>
  </r>
  <r>
    <n v="50502"/>
    <x v="243"/>
    <x v="104"/>
    <n v="180900"/>
    <n v="1422"/>
    <s v="12B"/>
    <x v="0"/>
    <n v="30.58"/>
    <x v="2"/>
    <n v="2"/>
    <x v="0"/>
    <x v="11"/>
    <x v="93"/>
  </r>
  <r>
    <n v="50502"/>
    <x v="243"/>
    <x v="5"/>
    <n v="180900"/>
    <n v="1713"/>
    <s v="12D"/>
    <x v="0"/>
    <n v="0"/>
    <x v="2"/>
    <n v="2"/>
    <x v="0"/>
    <x v="3"/>
    <x v="5"/>
  </r>
  <r>
    <n v="50502"/>
    <x v="243"/>
    <x v="25"/>
    <n v="180900"/>
    <n v="1414"/>
    <s v="12D"/>
    <x v="0"/>
    <n v="0"/>
    <x v="2"/>
    <n v="2"/>
    <x v="0"/>
    <x v="9"/>
    <x v="25"/>
  </r>
  <r>
    <n v="50502"/>
    <x v="243"/>
    <x v="25"/>
    <n v="180900"/>
    <n v="1418"/>
    <s v="12D"/>
    <x v="0"/>
    <n v="0"/>
    <x v="2"/>
    <n v="2"/>
    <x v="0"/>
    <x v="9"/>
    <x v="25"/>
  </r>
  <r>
    <n v="50502"/>
    <x v="243"/>
    <x v="25"/>
    <n v="180900"/>
    <n v="1600"/>
    <s v="12D"/>
    <x v="0"/>
    <n v="0"/>
    <x v="2"/>
    <n v="2"/>
    <x v="0"/>
    <x v="9"/>
    <x v="25"/>
  </r>
  <r>
    <n v="50502"/>
    <x v="243"/>
    <x v="25"/>
    <n v="180900"/>
    <n v="1602"/>
    <s v="12D"/>
    <x v="0"/>
    <n v="0"/>
    <x v="2"/>
    <n v="2"/>
    <x v="0"/>
    <x v="9"/>
    <x v="25"/>
  </r>
  <r>
    <n v="50502"/>
    <x v="243"/>
    <x v="25"/>
    <n v="180900"/>
    <n v="1604"/>
    <s v="12D"/>
    <x v="0"/>
    <n v="0"/>
    <x v="2"/>
    <n v="2"/>
    <x v="0"/>
    <x v="9"/>
    <x v="25"/>
  </r>
  <r>
    <n v="50502"/>
    <x v="243"/>
    <x v="25"/>
    <n v="180900"/>
    <n v="1605"/>
    <s v="12D"/>
    <x v="0"/>
    <n v="0"/>
    <x v="2"/>
    <n v="2"/>
    <x v="0"/>
    <x v="9"/>
    <x v="25"/>
  </r>
  <r>
    <n v="50502"/>
    <x v="243"/>
    <x v="25"/>
    <n v="180900"/>
    <n v="1699"/>
    <s v="12D"/>
    <x v="0"/>
    <n v="0"/>
    <x v="2"/>
    <n v="2"/>
    <x v="0"/>
    <x v="9"/>
    <x v="25"/>
  </r>
  <r>
    <n v="50502"/>
    <x v="243"/>
    <x v="97"/>
    <n v="180900"/>
    <n v="1600"/>
    <s v="12D"/>
    <x v="0"/>
    <n v="0"/>
    <x v="2"/>
    <n v="2"/>
    <x v="0"/>
    <x v="17"/>
    <x v="86"/>
  </r>
  <r>
    <n v="50502"/>
    <x v="243"/>
    <x v="97"/>
    <n v="180900"/>
    <n v="1604"/>
    <s v="12D"/>
    <x v="0"/>
    <n v="0"/>
    <x v="2"/>
    <n v="2"/>
    <x v="0"/>
    <x v="17"/>
    <x v="86"/>
  </r>
  <r>
    <n v="50502"/>
    <x v="243"/>
    <x v="26"/>
    <n v="180900"/>
    <n v="2500"/>
    <s v="12B"/>
    <x v="0"/>
    <n v="77.569999999999993"/>
    <x v="2"/>
    <n v="2"/>
    <x v="0"/>
    <x v="10"/>
    <x v="26"/>
  </r>
  <r>
    <n v="50502"/>
    <x v="243"/>
    <x v="92"/>
    <n v="180900"/>
    <n v="1600"/>
    <s v="20C"/>
    <x v="0"/>
    <n v="0"/>
    <x v="2"/>
    <n v="2"/>
    <x v="0"/>
    <x v="18"/>
    <x v="81"/>
  </r>
  <r>
    <n v="50502"/>
    <x v="243"/>
    <x v="92"/>
    <n v="180900"/>
    <n v="1605"/>
    <s v="20C"/>
    <x v="0"/>
    <n v="0"/>
    <x v="2"/>
    <n v="2"/>
    <x v="0"/>
    <x v="18"/>
    <x v="81"/>
  </r>
  <r>
    <n v="50502"/>
    <x v="243"/>
    <x v="99"/>
    <n v="180900"/>
    <n v="1403"/>
    <s v="20C"/>
    <x v="0"/>
    <n v="0"/>
    <x v="2"/>
    <n v="2"/>
    <x v="0"/>
    <x v="20"/>
    <x v="88"/>
  </r>
  <r>
    <n v="50502"/>
    <x v="243"/>
    <x v="99"/>
    <n v="180900"/>
    <n v="1414"/>
    <s v="20C"/>
    <x v="0"/>
    <n v="0"/>
    <x v="2"/>
    <n v="2"/>
    <x v="0"/>
    <x v="20"/>
    <x v="88"/>
  </r>
  <r>
    <n v="50502"/>
    <x v="243"/>
    <x v="99"/>
    <n v="180900"/>
    <n v="1600"/>
    <s v="20C"/>
    <x v="0"/>
    <n v="0"/>
    <x v="2"/>
    <n v="2"/>
    <x v="0"/>
    <x v="20"/>
    <x v="88"/>
  </r>
  <r>
    <n v="50502"/>
    <x v="243"/>
    <x v="99"/>
    <n v="180900"/>
    <n v="1602"/>
    <s v="20C"/>
    <x v="0"/>
    <n v="0"/>
    <x v="2"/>
    <n v="2"/>
    <x v="0"/>
    <x v="20"/>
    <x v="88"/>
  </r>
  <r>
    <n v="50502"/>
    <x v="243"/>
    <x v="99"/>
    <n v="180900"/>
    <n v="1604"/>
    <s v="20C"/>
    <x v="0"/>
    <n v="0"/>
    <x v="2"/>
    <n v="2"/>
    <x v="0"/>
    <x v="20"/>
    <x v="88"/>
  </r>
  <r>
    <n v="50502"/>
    <x v="243"/>
    <x v="99"/>
    <n v="180900"/>
    <n v="1605"/>
    <s v="20C"/>
    <x v="0"/>
    <n v="0"/>
    <x v="2"/>
    <n v="2"/>
    <x v="0"/>
    <x v="20"/>
    <x v="88"/>
  </r>
  <r>
    <n v="50502"/>
    <x v="243"/>
    <x v="99"/>
    <n v="180900"/>
    <n v="1712"/>
    <s v="20C"/>
    <x v="0"/>
    <n v="0"/>
    <x v="2"/>
    <n v="2"/>
    <x v="0"/>
    <x v="20"/>
    <x v="88"/>
  </r>
  <r>
    <n v="50502"/>
    <x v="243"/>
    <x v="99"/>
    <n v="180900"/>
    <n v="2700"/>
    <s v="20C"/>
    <x v="0"/>
    <n v="0"/>
    <x v="2"/>
    <n v="2"/>
    <x v="0"/>
    <x v="20"/>
    <x v="88"/>
  </r>
  <r>
    <n v="50502"/>
    <x v="243"/>
    <x v="185"/>
    <n v="180900"/>
    <n v="1403"/>
    <s v="12B"/>
    <x v="0"/>
    <n v="31.26"/>
    <x v="2"/>
    <n v="2"/>
    <x v="0"/>
    <x v="8"/>
    <x v="172"/>
  </r>
  <r>
    <n v="50502"/>
    <x v="243"/>
    <x v="185"/>
    <n v="180900"/>
    <n v="1403"/>
    <s v="12D"/>
    <x v="0"/>
    <n v="0"/>
    <x v="2"/>
    <n v="2"/>
    <x v="0"/>
    <x v="8"/>
    <x v="172"/>
  </r>
  <r>
    <n v="50502"/>
    <x v="243"/>
    <x v="185"/>
    <n v="180900"/>
    <n v="1403"/>
    <s v="20C"/>
    <x v="0"/>
    <n v="0"/>
    <x v="2"/>
    <n v="2"/>
    <x v="0"/>
    <x v="8"/>
    <x v="172"/>
  </r>
  <r>
    <n v="50502"/>
    <x v="243"/>
    <x v="200"/>
    <n v="180900"/>
    <n v="1301"/>
    <s v="12D"/>
    <x v="0"/>
    <n v="0"/>
    <x v="2"/>
    <n v="2"/>
    <x v="0"/>
    <x v="16"/>
    <x v="187"/>
  </r>
  <r>
    <n v="50502"/>
    <x v="243"/>
    <x v="64"/>
    <n v="180900"/>
    <n v="1301"/>
    <s v="12B"/>
    <x v="0"/>
    <n v="139.12"/>
    <x v="2"/>
    <n v="2"/>
    <x v="0"/>
    <x v="16"/>
    <x v="53"/>
  </r>
  <r>
    <n v="50502"/>
    <x v="243"/>
    <x v="64"/>
    <n v="180900"/>
    <n v="1403"/>
    <s v="12B"/>
    <x v="0"/>
    <n v="4.3"/>
    <x v="2"/>
    <n v="2"/>
    <x v="0"/>
    <x v="16"/>
    <x v="53"/>
  </r>
  <r>
    <n v="50502"/>
    <x v="243"/>
    <x v="64"/>
    <n v="180900"/>
    <n v="1410"/>
    <s v="12B"/>
    <x v="0"/>
    <n v="14.7"/>
    <x v="2"/>
    <n v="2"/>
    <x v="0"/>
    <x v="16"/>
    <x v="53"/>
  </r>
  <r>
    <n v="50502"/>
    <x v="243"/>
    <x v="64"/>
    <n v="180900"/>
    <n v="1600"/>
    <s v="12B"/>
    <x v="0"/>
    <n v="258.49"/>
    <x v="2"/>
    <n v="2"/>
    <x v="0"/>
    <x v="16"/>
    <x v="53"/>
  </r>
  <r>
    <n v="50502"/>
    <x v="243"/>
    <x v="64"/>
    <n v="180900"/>
    <n v="1604"/>
    <s v="12B"/>
    <x v="0"/>
    <n v="100.44"/>
    <x v="2"/>
    <n v="2"/>
    <x v="0"/>
    <x v="16"/>
    <x v="53"/>
  </r>
  <r>
    <n v="50502"/>
    <x v="243"/>
    <x v="64"/>
    <n v="180900"/>
    <n v="1605"/>
    <s v="12B"/>
    <x v="0"/>
    <n v="400.48"/>
    <x v="2"/>
    <n v="2"/>
    <x v="0"/>
    <x v="16"/>
    <x v="53"/>
  </r>
  <r>
    <n v="50502"/>
    <x v="243"/>
    <x v="64"/>
    <n v="180900"/>
    <n v="1699"/>
    <s v="12B"/>
    <x v="0"/>
    <n v="86.24"/>
    <x v="2"/>
    <n v="2"/>
    <x v="0"/>
    <x v="16"/>
    <x v="53"/>
  </r>
  <r>
    <n v="50502"/>
    <x v="243"/>
    <x v="64"/>
    <n v="180900"/>
    <n v="1712"/>
    <s v="12B"/>
    <x v="0"/>
    <n v="41.77"/>
    <x v="2"/>
    <n v="2"/>
    <x v="0"/>
    <x v="16"/>
    <x v="53"/>
  </r>
  <r>
    <n v="50502"/>
    <x v="243"/>
    <x v="64"/>
    <n v="180900"/>
    <n v="1713"/>
    <s v="12B"/>
    <x v="0"/>
    <n v="3.85"/>
    <x v="2"/>
    <n v="2"/>
    <x v="0"/>
    <x v="16"/>
    <x v="53"/>
  </r>
  <r>
    <n v="50502"/>
    <x v="243"/>
    <x v="64"/>
    <n v="180900"/>
    <n v="2700"/>
    <s v="12B"/>
    <x v="0"/>
    <n v="4.97"/>
    <x v="2"/>
    <n v="2"/>
    <x v="0"/>
    <x v="16"/>
    <x v="53"/>
  </r>
  <r>
    <n v="50502"/>
    <x v="243"/>
    <x v="64"/>
    <n v="180900"/>
    <n v="2701"/>
    <s v="12B"/>
    <x v="0"/>
    <n v="1.07"/>
    <x v="2"/>
    <n v="2"/>
    <x v="0"/>
    <x v="16"/>
    <x v="53"/>
  </r>
  <r>
    <n v="50502"/>
    <x v="243"/>
    <x v="90"/>
    <n v="180900"/>
    <n v="1104"/>
    <s v="12B"/>
    <x v="0"/>
    <n v="1.42"/>
    <x v="2"/>
    <n v="2"/>
    <x v="0"/>
    <x v="16"/>
    <x v="79"/>
  </r>
  <r>
    <n v="50502"/>
    <x v="243"/>
    <x v="90"/>
    <n v="180900"/>
    <n v="1200"/>
    <s v="12B"/>
    <x v="0"/>
    <n v="3591.67"/>
    <x v="2"/>
    <n v="2"/>
    <x v="0"/>
    <x v="16"/>
    <x v="79"/>
  </r>
  <r>
    <n v="50502"/>
    <x v="243"/>
    <x v="90"/>
    <n v="180900"/>
    <n v="1202"/>
    <s v="12B"/>
    <x v="0"/>
    <n v="2702.11"/>
    <x v="2"/>
    <n v="2"/>
    <x v="0"/>
    <x v="16"/>
    <x v="79"/>
  </r>
  <r>
    <n v="50502"/>
    <x v="243"/>
    <x v="90"/>
    <n v="180900"/>
    <n v="1202"/>
    <s v="20C"/>
    <x v="0"/>
    <n v="0"/>
    <x v="2"/>
    <n v="2"/>
    <x v="0"/>
    <x v="16"/>
    <x v="79"/>
  </r>
  <r>
    <n v="50502"/>
    <x v="243"/>
    <x v="90"/>
    <n v="180900"/>
    <n v="1205"/>
    <s v="12B"/>
    <x v="0"/>
    <n v="1348.74"/>
    <x v="2"/>
    <n v="2"/>
    <x v="0"/>
    <x v="16"/>
    <x v="79"/>
  </r>
  <r>
    <n v="50502"/>
    <x v="243"/>
    <x v="90"/>
    <n v="180900"/>
    <n v="1205"/>
    <s v="20C"/>
    <x v="0"/>
    <n v="0"/>
    <x v="2"/>
    <n v="2"/>
    <x v="0"/>
    <x v="16"/>
    <x v="79"/>
  </r>
  <r>
    <n v="50502"/>
    <x v="243"/>
    <x v="90"/>
    <n v="180900"/>
    <n v="1210"/>
    <s v="12B"/>
    <x v="0"/>
    <n v="591.79"/>
    <x v="2"/>
    <n v="2"/>
    <x v="0"/>
    <x v="16"/>
    <x v="79"/>
  </r>
  <r>
    <n v="50502"/>
    <x v="243"/>
    <x v="90"/>
    <n v="180900"/>
    <n v="1301"/>
    <s v="12D"/>
    <x v="0"/>
    <n v="0"/>
    <x v="2"/>
    <n v="2"/>
    <x v="0"/>
    <x v="16"/>
    <x v="79"/>
  </r>
  <r>
    <n v="50502"/>
    <x v="243"/>
    <x v="90"/>
    <n v="180900"/>
    <n v="1410"/>
    <s v="12B"/>
    <x v="0"/>
    <n v="22.7"/>
    <x v="2"/>
    <n v="2"/>
    <x v="0"/>
    <x v="16"/>
    <x v="79"/>
  </r>
  <r>
    <n v="50502"/>
    <x v="243"/>
    <x v="90"/>
    <n v="180900"/>
    <n v="1414"/>
    <s v="12B"/>
    <x v="0"/>
    <n v="15.4"/>
    <x v="2"/>
    <n v="2"/>
    <x v="0"/>
    <x v="16"/>
    <x v="79"/>
  </r>
  <r>
    <n v="50502"/>
    <x v="243"/>
    <x v="90"/>
    <n v="180900"/>
    <n v="1600"/>
    <s v="12B"/>
    <x v="0"/>
    <n v="7.5"/>
    <x v="2"/>
    <n v="2"/>
    <x v="0"/>
    <x v="16"/>
    <x v="79"/>
  </r>
  <r>
    <n v="50502"/>
    <x v="243"/>
    <x v="90"/>
    <n v="180900"/>
    <n v="1604"/>
    <s v="12B"/>
    <x v="0"/>
    <n v="28.33"/>
    <x v="2"/>
    <n v="2"/>
    <x v="0"/>
    <x v="16"/>
    <x v="79"/>
  </r>
  <r>
    <n v="50502"/>
    <x v="243"/>
    <x v="90"/>
    <n v="180900"/>
    <n v="1604"/>
    <s v="12D"/>
    <x v="0"/>
    <n v="0"/>
    <x v="2"/>
    <n v="2"/>
    <x v="0"/>
    <x v="16"/>
    <x v="79"/>
  </r>
  <r>
    <n v="50502"/>
    <x v="243"/>
    <x v="90"/>
    <n v="180900"/>
    <n v="1605"/>
    <s v="12B"/>
    <x v="0"/>
    <n v="321.95"/>
    <x v="2"/>
    <n v="2"/>
    <x v="0"/>
    <x v="16"/>
    <x v="79"/>
  </r>
  <r>
    <n v="50502"/>
    <x v="243"/>
    <x v="90"/>
    <n v="180900"/>
    <n v="1699"/>
    <s v="12B"/>
    <x v="0"/>
    <n v="18.73"/>
    <x v="2"/>
    <n v="2"/>
    <x v="0"/>
    <x v="16"/>
    <x v="79"/>
  </r>
  <r>
    <n v="50502"/>
    <x v="243"/>
    <x v="90"/>
    <n v="180900"/>
    <n v="2700"/>
    <s v="12D"/>
    <x v="0"/>
    <n v="0"/>
    <x v="2"/>
    <n v="2"/>
    <x v="0"/>
    <x v="16"/>
    <x v="79"/>
  </r>
  <r>
    <n v="50502"/>
    <x v="243"/>
    <x v="193"/>
    <n v="180900"/>
    <n v="1600"/>
    <s v="12B"/>
    <x v="0"/>
    <n v="89.86"/>
    <x v="2"/>
    <n v="2"/>
    <x v="0"/>
    <x v="16"/>
    <x v="180"/>
  </r>
  <r>
    <n v="50502"/>
    <x v="243"/>
    <x v="193"/>
    <n v="180900"/>
    <n v="1601"/>
    <s v="12B"/>
    <x v="0"/>
    <n v="34.39"/>
    <x v="2"/>
    <n v="2"/>
    <x v="0"/>
    <x v="16"/>
    <x v="180"/>
  </r>
  <r>
    <n v="50502"/>
    <x v="243"/>
    <x v="193"/>
    <n v="180900"/>
    <n v="1604"/>
    <s v="12B"/>
    <x v="0"/>
    <n v="5.25"/>
    <x v="2"/>
    <n v="2"/>
    <x v="0"/>
    <x v="16"/>
    <x v="180"/>
  </r>
  <r>
    <n v="50502"/>
    <x v="243"/>
    <x v="193"/>
    <n v="180900"/>
    <n v="1605"/>
    <s v="12B"/>
    <x v="0"/>
    <n v="24.54"/>
    <x v="2"/>
    <n v="2"/>
    <x v="0"/>
    <x v="16"/>
    <x v="180"/>
  </r>
  <r>
    <n v="50502"/>
    <x v="243"/>
    <x v="193"/>
    <n v="180900"/>
    <n v="1699"/>
    <s v="12B"/>
    <x v="0"/>
    <n v="3.86"/>
    <x v="2"/>
    <n v="2"/>
    <x v="0"/>
    <x v="16"/>
    <x v="180"/>
  </r>
  <r>
    <n v="50502"/>
    <x v="243"/>
    <x v="98"/>
    <n v="180020"/>
    <n v="1699"/>
    <s v="19C"/>
    <x v="0"/>
    <n v="0"/>
    <x v="2"/>
    <n v="2"/>
    <x v="0"/>
    <x v="19"/>
    <x v="87"/>
  </r>
  <r>
    <n v="50502"/>
    <x v="243"/>
    <x v="98"/>
    <n v="180020"/>
    <n v="1713"/>
    <s v="19C"/>
    <x v="0"/>
    <n v="0"/>
    <x v="2"/>
    <n v="2"/>
    <x v="0"/>
    <x v="19"/>
    <x v="87"/>
  </r>
  <r>
    <n v="50502"/>
    <x v="243"/>
    <x v="98"/>
    <n v="180020"/>
    <n v="2700"/>
    <s v="19C"/>
    <x v="0"/>
    <n v="0"/>
    <x v="2"/>
    <n v="2"/>
    <x v="0"/>
    <x v="19"/>
    <x v="87"/>
  </r>
  <r>
    <n v="50502"/>
    <x v="243"/>
    <x v="98"/>
    <n v="180021"/>
    <n v="1699"/>
    <s v="19C"/>
    <x v="0"/>
    <n v="0"/>
    <x v="2"/>
    <n v="2"/>
    <x v="0"/>
    <x v="19"/>
    <x v="87"/>
  </r>
  <r>
    <n v="50502"/>
    <x v="243"/>
    <x v="98"/>
    <n v="180021"/>
    <n v="1713"/>
    <s v="19C"/>
    <x v="0"/>
    <n v="0"/>
    <x v="2"/>
    <n v="2"/>
    <x v="0"/>
    <x v="19"/>
    <x v="87"/>
  </r>
  <r>
    <n v="50502"/>
    <x v="243"/>
    <x v="98"/>
    <n v="180021"/>
    <n v="2700"/>
    <s v="19C"/>
    <x v="0"/>
    <n v="0"/>
    <x v="2"/>
    <n v="2"/>
    <x v="0"/>
    <x v="19"/>
    <x v="87"/>
  </r>
  <r>
    <n v="50502"/>
    <x v="243"/>
    <x v="91"/>
    <n v="180900"/>
    <n v="1699"/>
    <s v="12D"/>
    <x v="0"/>
    <n v="0"/>
    <x v="2"/>
    <n v="2"/>
    <x v="0"/>
    <x v="2"/>
    <x v="80"/>
  </r>
  <r>
    <n v="50502"/>
    <x v="243"/>
    <x v="91"/>
    <n v="180900"/>
    <n v="1713"/>
    <s v="12D"/>
    <x v="0"/>
    <n v="0"/>
    <x v="2"/>
    <n v="2"/>
    <x v="0"/>
    <x v="2"/>
    <x v="80"/>
  </r>
  <r>
    <n v="50502"/>
    <x v="243"/>
    <x v="91"/>
    <n v="180900"/>
    <n v="2700"/>
    <s v="12D"/>
    <x v="0"/>
    <n v="0"/>
    <x v="2"/>
    <n v="2"/>
    <x v="0"/>
    <x v="2"/>
    <x v="80"/>
  </r>
  <r>
    <n v="50502"/>
    <x v="243"/>
    <x v="154"/>
    <n v="180900"/>
    <n v="1699"/>
    <s v="12D"/>
    <x v="0"/>
    <n v="0"/>
    <x v="2"/>
    <n v="2"/>
    <x v="0"/>
    <x v="2"/>
    <x v="142"/>
  </r>
  <r>
    <n v="50502"/>
    <x v="243"/>
    <x v="151"/>
    <n v="180900"/>
    <n v="1699"/>
    <s v="12D"/>
    <x v="0"/>
    <n v="0"/>
    <x v="2"/>
    <n v="2"/>
    <x v="0"/>
    <x v="2"/>
    <x v="140"/>
  </r>
  <r>
    <n v="50502"/>
    <x v="243"/>
    <x v="156"/>
    <n v="180900"/>
    <n v="1403"/>
    <s v="12D"/>
    <x v="0"/>
    <n v="0"/>
    <x v="2"/>
    <n v="2"/>
    <x v="0"/>
    <x v="2"/>
    <x v="144"/>
  </r>
  <r>
    <n v="50502"/>
    <x v="243"/>
    <x v="156"/>
    <n v="180900"/>
    <n v="1422"/>
    <s v="12D"/>
    <x v="0"/>
    <n v="0"/>
    <x v="2"/>
    <n v="2"/>
    <x v="0"/>
    <x v="2"/>
    <x v="144"/>
  </r>
  <r>
    <n v="50502"/>
    <x v="243"/>
    <x v="156"/>
    <n v="180900"/>
    <n v="1699"/>
    <s v="12D"/>
    <x v="0"/>
    <n v="0"/>
    <x v="2"/>
    <n v="2"/>
    <x v="0"/>
    <x v="2"/>
    <x v="144"/>
  </r>
  <r>
    <n v="50502"/>
    <x v="243"/>
    <x v="128"/>
    <n v="180900"/>
    <n v="1699"/>
    <s v="24C"/>
    <x v="0"/>
    <n v="0"/>
    <x v="2"/>
    <n v="2"/>
    <x v="0"/>
    <x v="2"/>
    <x v="117"/>
  </r>
  <r>
    <n v="50502"/>
    <x v="243"/>
    <x v="128"/>
    <n v="180900"/>
    <n v="1713"/>
    <s v="24C"/>
    <x v="0"/>
    <n v="0"/>
    <x v="2"/>
    <n v="2"/>
    <x v="0"/>
    <x v="2"/>
    <x v="117"/>
  </r>
  <r>
    <n v="50502"/>
    <x v="243"/>
    <x v="133"/>
    <n v="180900"/>
    <n v="1699"/>
    <s v="24C"/>
    <x v="0"/>
    <n v="0"/>
    <x v="2"/>
    <n v="2"/>
    <x v="0"/>
    <x v="2"/>
    <x v="122"/>
  </r>
  <r>
    <n v="50502"/>
    <x v="243"/>
    <x v="133"/>
    <n v="180900"/>
    <n v="1713"/>
    <s v="24C"/>
    <x v="0"/>
    <n v="0"/>
    <x v="2"/>
    <n v="2"/>
    <x v="0"/>
    <x v="2"/>
    <x v="122"/>
  </r>
  <r>
    <n v="50502"/>
    <x v="243"/>
    <x v="127"/>
    <n v="180900"/>
    <n v="1699"/>
    <s v="24C"/>
    <x v="0"/>
    <n v="0"/>
    <x v="2"/>
    <n v="2"/>
    <x v="0"/>
    <x v="2"/>
    <x v="116"/>
  </r>
  <r>
    <n v="50502"/>
    <x v="243"/>
    <x v="127"/>
    <n v="180900"/>
    <n v="1713"/>
    <s v="24C"/>
    <x v="0"/>
    <n v="0"/>
    <x v="2"/>
    <n v="2"/>
    <x v="0"/>
    <x v="2"/>
    <x v="116"/>
  </r>
  <r>
    <n v="50502"/>
    <x v="243"/>
    <x v="134"/>
    <n v="180900"/>
    <n v="1403"/>
    <s v="24C"/>
    <x v="0"/>
    <n v="0"/>
    <x v="2"/>
    <n v="2"/>
    <x v="0"/>
    <x v="2"/>
    <x v="123"/>
  </r>
  <r>
    <n v="50502"/>
    <x v="243"/>
    <x v="134"/>
    <n v="180900"/>
    <n v="1699"/>
    <s v="24C"/>
    <x v="0"/>
    <n v="0"/>
    <x v="2"/>
    <n v="2"/>
    <x v="0"/>
    <x v="2"/>
    <x v="123"/>
  </r>
  <r>
    <n v="50502"/>
    <x v="243"/>
    <x v="132"/>
    <n v="180900"/>
    <n v="1403"/>
    <s v="24C"/>
    <x v="0"/>
    <n v="0"/>
    <x v="2"/>
    <n v="2"/>
    <x v="0"/>
    <x v="2"/>
    <x v="121"/>
  </r>
  <r>
    <n v="50502"/>
    <x v="243"/>
    <x v="132"/>
    <n v="180900"/>
    <n v="1699"/>
    <s v="24C"/>
    <x v="0"/>
    <n v="0"/>
    <x v="2"/>
    <n v="2"/>
    <x v="0"/>
    <x v="2"/>
    <x v="121"/>
  </r>
  <r>
    <n v="50502"/>
    <x v="243"/>
    <x v="135"/>
    <n v="180900"/>
    <n v="1604"/>
    <s v="24C"/>
    <x v="0"/>
    <n v="0"/>
    <x v="2"/>
    <n v="2"/>
    <x v="0"/>
    <x v="2"/>
    <x v="124"/>
  </r>
  <r>
    <n v="50502"/>
    <x v="243"/>
    <x v="135"/>
    <n v="180900"/>
    <n v="1699"/>
    <s v="24C"/>
    <x v="0"/>
    <n v="0"/>
    <x v="2"/>
    <n v="2"/>
    <x v="0"/>
    <x v="2"/>
    <x v="124"/>
  </r>
  <r>
    <n v="50502"/>
    <x v="243"/>
    <x v="135"/>
    <n v="180900"/>
    <n v="1713"/>
    <s v="24C"/>
    <x v="0"/>
    <n v="0"/>
    <x v="2"/>
    <n v="2"/>
    <x v="0"/>
    <x v="2"/>
    <x v="124"/>
  </r>
  <r>
    <n v="50502"/>
    <x v="243"/>
    <x v="47"/>
    <n v="180900"/>
    <n v="1699"/>
    <s v="24C"/>
    <x v="0"/>
    <n v="0"/>
    <x v="2"/>
    <n v="2"/>
    <x v="0"/>
    <x v="2"/>
    <x v="36"/>
  </r>
  <r>
    <n v="50502"/>
    <x v="243"/>
    <x v="47"/>
    <n v="180900"/>
    <n v="1713"/>
    <s v="24C"/>
    <x v="0"/>
    <n v="0"/>
    <x v="2"/>
    <n v="2"/>
    <x v="0"/>
    <x v="2"/>
    <x v="36"/>
  </r>
  <r>
    <n v="50502"/>
    <x v="243"/>
    <x v="139"/>
    <n v="180900"/>
    <n v="1699"/>
    <s v="24C"/>
    <x v="0"/>
    <n v="0"/>
    <x v="2"/>
    <n v="2"/>
    <x v="0"/>
    <x v="2"/>
    <x v="128"/>
  </r>
  <r>
    <n v="50502"/>
    <x v="243"/>
    <x v="14"/>
    <n v="180900"/>
    <n v="1403"/>
    <s v="12B"/>
    <x v="0"/>
    <n v="33.590000000000003"/>
    <x v="2"/>
    <n v="2"/>
    <x v="0"/>
    <x v="8"/>
    <x v="14"/>
  </r>
  <r>
    <n v="50502"/>
    <x v="243"/>
    <x v="14"/>
    <n v="180900"/>
    <n v="1414"/>
    <s v="12B"/>
    <x v="0"/>
    <n v="27.47"/>
    <x v="2"/>
    <n v="2"/>
    <x v="0"/>
    <x v="8"/>
    <x v="14"/>
  </r>
  <r>
    <n v="50502"/>
    <x v="243"/>
    <x v="14"/>
    <n v="180900"/>
    <n v="1600"/>
    <s v="12B"/>
    <x v="0"/>
    <n v="70.150000000000006"/>
    <x v="2"/>
    <n v="2"/>
    <x v="0"/>
    <x v="8"/>
    <x v="14"/>
  </r>
  <r>
    <n v="50502"/>
    <x v="243"/>
    <x v="14"/>
    <n v="180900"/>
    <n v="1604"/>
    <s v="12B"/>
    <x v="0"/>
    <n v="97.52"/>
    <x v="2"/>
    <n v="2"/>
    <x v="0"/>
    <x v="8"/>
    <x v="14"/>
  </r>
  <r>
    <n v="50502"/>
    <x v="243"/>
    <x v="14"/>
    <n v="180900"/>
    <n v="1605"/>
    <s v="12B"/>
    <x v="0"/>
    <n v="134.93"/>
    <x v="2"/>
    <n v="2"/>
    <x v="0"/>
    <x v="8"/>
    <x v="14"/>
  </r>
  <r>
    <n v="50502"/>
    <x v="243"/>
    <x v="14"/>
    <n v="180900"/>
    <n v="1699"/>
    <s v="12B"/>
    <x v="0"/>
    <n v="-2192.0700000000002"/>
    <x v="2"/>
    <n v="2"/>
    <x v="0"/>
    <x v="8"/>
    <x v="14"/>
  </r>
  <r>
    <n v="50502"/>
    <x v="243"/>
    <x v="14"/>
    <n v="180900"/>
    <n v="1712"/>
    <s v="12B"/>
    <x v="0"/>
    <n v="138.69999999999999"/>
    <x v="2"/>
    <n v="2"/>
    <x v="0"/>
    <x v="8"/>
    <x v="14"/>
  </r>
  <r>
    <n v="50502"/>
    <x v="243"/>
    <x v="136"/>
    <n v="180900"/>
    <n v="1699"/>
    <s v="24C"/>
    <x v="0"/>
    <n v="0"/>
    <x v="2"/>
    <n v="2"/>
    <x v="0"/>
    <x v="0"/>
    <x v="125"/>
  </r>
  <r>
    <n v="50502"/>
    <x v="243"/>
    <x v="131"/>
    <n v="180900"/>
    <n v="1403"/>
    <s v="24C"/>
    <x v="0"/>
    <n v="0"/>
    <x v="2"/>
    <n v="2"/>
    <x v="0"/>
    <x v="2"/>
    <x v="120"/>
  </r>
  <r>
    <n v="50502"/>
    <x v="243"/>
    <x v="131"/>
    <n v="180900"/>
    <n v="1699"/>
    <s v="24C"/>
    <x v="0"/>
    <n v="0"/>
    <x v="2"/>
    <n v="2"/>
    <x v="0"/>
    <x v="2"/>
    <x v="120"/>
  </r>
  <r>
    <n v="50502"/>
    <x v="243"/>
    <x v="131"/>
    <n v="180900"/>
    <n v="1713"/>
    <s v="24C"/>
    <x v="0"/>
    <n v="0"/>
    <x v="2"/>
    <n v="2"/>
    <x v="0"/>
    <x v="2"/>
    <x v="120"/>
  </r>
  <r>
    <n v="50502"/>
    <x v="243"/>
    <x v="93"/>
    <n v="180900"/>
    <n v="1699"/>
    <s v="24C"/>
    <x v="0"/>
    <n v="0"/>
    <x v="2"/>
    <n v="2"/>
    <x v="0"/>
    <x v="2"/>
    <x v="82"/>
  </r>
  <r>
    <n v="50502"/>
    <x v="243"/>
    <x v="130"/>
    <n v="180900"/>
    <n v="1699"/>
    <s v="24C"/>
    <x v="0"/>
    <n v="0"/>
    <x v="2"/>
    <n v="2"/>
    <x v="0"/>
    <x v="27"/>
    <x v="119"/>
  </r>
  <r>
    <n v="50502"/>
    <x v="243"/>
    <x v="130"/>
    <n v="180900"/>
    <n v="1713"/>
    <s v="24C"/>
    <x v="0"/>
    <n v="0"/>
    <x v="2"/>
    <n v="2"/>
    <x v="0"/>
    <x v="27"/>
    <x v="119"/>
  </r>
  <r>
    <n v="50502"/>
    <x v="243"/>
    <x v="88"/>
    <n v="180900"/>
    <n v="1402"/>
    <s v="12B"/>
    <x v="0"/>
    <n v="3.75"/>
    <x v="2"/>
    <n v="2"/>
    <x v="0"/>
    <x v="17"/>
    <x v="77"/>
  </r>
  <r>
    <n v="50502"/>
    <x v="243"/>
    <x v="88"/>
    <n v="180900"/>
    <n v="1403"/>
    <s v="12B"/>
    <x v="0"/>
    <n v="25.4"/>
    <x v="2"/>
    <n v="2"/>
    <x v="0"/>
    <x v="17"/>
    <x v="77"/>
  </r>
  <r>
    <n v="50502"/>
    <x v="243"/>
    <x v="88"/>
    <n v="180900"/>
    <n v="1414"/>
    <s v="12B"/>
    <x v="0"/>
    <n v="30.79"/>
    <x v="2"/>
    <n v="2"/>
    <x v="0"/>
    <x v="17"/>
    <x v="77"/>
  </r>
  <r>
    <n v="50502"/>
    <x v="243"/>
    <x v="88"/>
    <n v="180900"/>
    <n v="1421"/>
    <s v="12B"/>
    <x v="0"/>
    <n v="7.45"/>
    <x v="2"/>
    <n v="2"/>
    <x v="0"/>
    <x v="17"/>
    <x v="77"/>
  </r>
  <r>
    <n v="50502"/>
    <x v="243"/>
    <x v="88"/>
    <n v="180900"/>
    <n v="1600"/>
    <s v="12B"/>
    <x v="0"/>
    <n v="576.24"/>
    <x v="2"/>
    <n v="2"/>
    <x v="0"/>
    <x v="17"/>
    <x v="77"/>
  </r>
  <r>
    <n v="50502"/>
    <x v="243"/>
    <x v="88"/>
    <n v="180900"/>
    <n v="1601"/>
    <s v="12B"/>
    <x v="0"/>
    <n v="15.85"/>
    <x v="2"/>
    <n v="2"/>
    <x v="0"/>
    <x v="17"/>
    <x v="77"/>
  </r>
  <r>
    <n v="50502"/>
    <x v="243"/>
    <x v="88"/>
    <n v="180900"/>
    <n v="1604"/>
    <s v="12B"/>
    <x v="0"/>
    <n v="69.150000000000006"/>
    <x v="2"/>
    <n v="2"/>
    <x v="0"/>
    <x v="17"/>
    <x v="77"/>
  </r>
  <r>
    <n v="50502"/>
    <x v="243"/>
    <x v="88"/>
    <n v="180900"/>
    <n v="1605"/>
    <s v="12B"/>
    <x v="0"/>
    <n v="103.96"/>
    <x v="2"/>
    <n v="2"/>
    <x v="0"/>
    <x v="17"/>
    <x v="77"/>
  </r>
  <r>
    <n v="50502"/>
    <x v="243"/>
    <x v="88"/>
    <n v="180900"/>
    <n v="1699"/>
    <s v="12B"/>
    <x v="0"/>
    <n v="-564.14"/>
    <x v="2"/>
    <n v="2"/>
    <x v="0"/>
    <x v="17"/>
    <x v="77"/>
  </r>
  <r>
    <n v="50502"/>
    <x v="243"/>
    <x v="88"/>
    <n v="180900"/>
    <n v="1712"/>
    <s v="12B"/>
    <x v="0"/>
    <n v="149.94"/>
    <x v="2"/>
    <n v="2"/>
    <x v="0"/>
    <x v="17"/>
    <x v="77"/>
  </r>
  <r>
    <n v="50502"/>
    <x v="243"/>
    <x v="88"/>
    <n v="180900"/>
    <n v="2700"/>
    <s v="12B"/>
    <x v="0"/>
    <n v="0.41"/>
    <x v="2"/>
    <n v="2"/>
    <x v="0"/>
    <x v="17"/>
    <x v="77"/>
  </r>
  <r>
    <n v="50502"/>
    <x v="243"/>
    <x v="88"/>
    <n v="180900"/>
    <n v="2701"/>
    <s v="12B"/>
    <x v="0"/>
    <n v="0.54"/>
    <x v="2"/>
    <n v="2"/>
    <x v="0"/>
    <x v="17"/>
    <x v="77"/>
  </r>
  <r>
    <n v="50502"/>
    <x v="243"/>
    <x v="117"/>
    <n v="180900"/>
    <n v="1699"/>
    <s v="12B"/>
    <x v="0"/>
    <n v="35.64"/>
    <x v="2"/>
    <n v="2"/>
    <x v="0"/>
    <x v="5"/>
    <x v="106"/>
  </r>
  <r>
    <n v="50502"/>
    <x v="243"/>
    <x v="60"/>
    <n v="180900"/>
    <n v="1403"/>
    <s v="12B"/>
    <x v="0"/>
    <n v="5.96"/>
    <x v="2"/>
    <n v="2"/>
    <x v="0"/>
    <x v="0"/>
    <x v="49"/>
  </r>
  <r>
    <n v="50502"/>
    <x v="243"/>
    <x v="60"/>
    <n v="180900"/>
    <n v="1414"/>
    <s v="12B"/>
    <x v="0"/>
    <n v="-38.56"/>
    <x v="2"/>
    <n v="2"/>
    <x v="0"/>
    <x v="0"/>
    <x v="49"/>
  </r>
  <r>
    <n v="50502"/>
    <x v="243"/>
    <x v="60"/>
    <n v="180900"/>
    <n v="1600"/>
    <s v="12B"/>
    <x v="0"/>
    <n v="101.76"/>
    <x v="2"/>
    <n v="2"/>
    <x v="0"/>
    <x v="0"/>
    <x v="49"/>
  </r>
  <r>
    <n v="50502"/>
    <x v="243"/>
    <x v="60"/>
    <n v="180900"/>
    <n v="1602"/>
    <s v="12B"/>
    <x v="0"/>
    <n v="7.95"/>
    <x v="2"/>
    <n v="2"/>
    <x v="0"/>
    <x v="0"/>
    <x v="49"/>
  </r>
  <r>
    <n v="50502"/>
    <x v="243"/>
    <x v="60"/>
    <n v="180900"/>
    <n v="1604"/>
    <s v="12B"/>
    <x v="0"/>
    <n v="18.16"/>
    <x v="2"/>
    <n v="2"/>
    <x v="0"/>
    <x v="0"/>
    <x v="49"/>
  </r>
  <r>
    <n v="50502"/>
    <x v="243"/>
    <x v="60"/>
    <n v="180900"/>
    <n v="1605"/>
    <s v="12B"/>
    <x v="0"/>
    <n v="69.42"/>
    <x v="2"/>
    <n v="2"/>
    <x v="0"/>
    <x v="0"/>
    <x v="49"/>
  </r>
  <r>
    <n v="50502"/>
    <x v="243"/>
    <x v="60"/>
    <n v="180900"/>
    <n v="1699"/>
    <s v="12B"/>
    <x v="0"/>
    <n v="235.57"/>
    <x v="2"/>
    <n v="2"/>
    <x v="0"/>
    <x v="0"/>
    <x v="49"/>
  </r>
  <r>
    <n v="50502"/>
    <x v="243"/>
    <x v="190"/>
    <n v="180900"/>
    <n v="1699"/>
    <s v="12B"/>
    <x v="0"/>
    <n v="-559.44000000000005"/>
    <x v="2"/>
    <n v="2"/>
    <x v="0"/>
    <x v="0"/>
    <x v="177"/>
  </r>
  <r>
    <n v="50502"/>
    <x v="243"/>
    <x v="207"/>
    <n v="180900"/>
    <n v="1699"/>
    <s v="12B"/>
    <x v="0"/>
    <n v="63.21"/>
    <x v="2"/>
    <n v="2"/>
    <x v="0"/>
    <x v="0"/>
    <x v="194"/>
  </r>
  <r>
    <n v="50502"/>
    <x v="243"/>
    <x v="11"/>
    <n v="180900"/>
    <n v="1199"/>
    <s v="29D"/>
    <x v="0"/>
    <n v="0"/>
    <x v="2"/>
    <n v="2"/>
    <x v="0"/>
    <x v="0"/>
    <x v="11"/>
  </r>
  <r>
    <n v="50502"/>
    <x v="243"/>
    <x v="112"/>
    <n v="180900"/>
    <n v="1403"/>
    <s v="20C"/>
    <x v="0"/>
    <n v="0"/>
    <x v="2"/>
    <n v="2"/>
    <x v="2"/>
    <x v="24"/>
    <x v="101"/>
  </r>
  <r>
    <n v="50502"/>
    <x v="243"/>
    <x v="112"/>
    <n v="180900"/>
    <n v="1604"/>
    <s v="20C"/>
    <x v="0"/>
    <n v="0"/>
    <x v="2"/>
    <n v="2"/>
    <x v="2"/>
    <x v="24"/>
    <x v="101"/>
  </r>
  <r>
    <n v="50502"/>
    <x v="243"/>
    <x v="196"/>
    <n v="180900"/>
    <n v="1600"/>
    <s v="12A"/>
    <x v="0"/>
    <n v="490.23"/>
    <x v="2"/>
    <n v="2"/>
    <x v="0"/>
    <x v="16"/>
    <x v="183"/>
  </r>
  <r>
    <n v="50502"/>
    <x v="243"/>
    <x v="196"/>
    <n v="180900"/>
    <n v="1604"/>
    <s v="12A"/>
    <x v="0"/>
    <n v="1.67"/>
    <x v="2"/>
    <n v="2"/>
    <x v="0"/>
    <x v="16"/>
    <x v="183"/>
  </r>
  <r>
    <n v="50502"/>
    <x v="243"/>
    <x v="196"/>
    <n v="180900"/>
    <n v="1699"/>
    <s v="12A"/>
    <x v="0"/>
    <n v="-135.65"/>
    <x v="2"/>
    <n v="2"/>
    <x v="0"/>
    <x v="16"/>
    <x v="183"/>
  </r>
  <r>
    <n v="50502"/>
    <x v="243"/>
    <x v="196"/>
    <n v="180900"/>
    <n v="1713"/>
    <s v="12A"/>
    <x v="0"/>
    <n v="-49.5"/>
    <x v="2"/>
    <n v="2"/>
    <x v="0"/>
    <x v="16"/>
    <x v="183"/>
  </r>
  <r>
    <n v="50502"/>
    <x v="243"/>
    <x v="128"/>
    <n v="180900"/>
    <n v="1713"/>
    <s v="12A"/>
    <x v="0"/>
    <n v="-116.7"/>
    <x v="2"/>
    <n v="2"/>
    <x v="0"/>
    <x v="2"/>
    <x v="117"/>
  </r>
  <r>
    <n v="50502"/>
    <x v="243"/>
    <x v="133"/>
    <n v="180900"/>
    <n v="1713"/>
    <s v="12A"/>
    <x v="0"/>
    <n v="-3.98"/>
    <x v="2"/>
    <n v="2"/>
    <x v="0"/>
    <x v="2"/>
    <x v="122"/>
  </r>
  <r>
    <n v="50502"/>
    <x v="243"/>
    <x v="127"/>
    <n v="180900"/>
    <n v="1713"/>
    <s v="12A"/>
    <x v="0"/>
    <n v="-10.25"/>
    <x v="2"/>
    <n v="2"/>
    <x v="0"/>
    <x v="2"/>
    <x v="116"/>
  </r>
  <r>
    <n v="50502"/>
    <x v="243"/>
    <x v="135"/>
    <n v="180900"/>
    <n v="1713"/>
    <s v="12A"/>
    <x v="0"/>
    <n v="-1.1399999999999999"/>
    <x v="2"/>
    <n v="2"/>
    <x v="0"/>
    <x v="2"/>
    <x v="124"/>
  </r>
  <r>
    <n v="50502"/>
    <x v="243"/>
    <x v="12"/>
    <n v="180900"/>
    <n v="1713"/>
    <s v="12A"/>
    <x v="0"/>
    <n v="-2.2799999999999998"/>
    <x v="2"/>
    <n v="2"/>
    <x v="0"/>
    <x v="7"/>
    <x v="12"/>
  </r>
  <r>
    <n v="50502"/>
    <x v="243"/>
    <x v="157"/>
    <n v="180900"/>
    <n v="1713"/>
    <s v="12A"/>
    <x v="0"/>
    <n v="-62.62"/>
    <x v="2"/>
    <n v="2"/>
    <x v="0"/>
    <x v="2"/>
    <x v="145"/>
  </r>
  <r>
    <n v="50502"/>
    <x v="243"/>
    <x v="140"/>
    <n v="180900"/>
    <n v="1713"/>
    <s v="12A"/>
    <x v="0"/>
    <n v="-1.98"/>
    <x v="2"/>
    <n v="2"/>
    <x v="0"/>
    <x v="2"/>
    <x v="129"/>
  </r>
  <r>
    <n v="50502"/>
    <x v="243"/>
    <x v="131"/>
    <n v="180900"/>
    <n v="1713"/>
    <s v="12A"/>
    <x v="0"/>
    <n v="-2.2799999999999998"/>
    <x v="2"/>
    <n v="2"/>
    <x v="0"/>
    <x v="2"/>
    <x v="120"/>
  </r>
  <r>
    <n v="50502"/>
    <x v="243"/>
    <x v="130"/>
    <n v="180900"/>
    <n v="1713"/>
    <s v="12A"/>
    <x v="0"/>
    <n v="-4.55"/>
    <x v="2"/>
    <n v="2"/>
    <x v="0"/>
    <x v="27"/>
    <x v="119"/>
  </r>
  <r>
    <n v="50502"/>
    <x v="243"/>
    <x v="38"/>
    <n v="180900"/>
    <n v="1713"/>
    <s v="12A"/>
    <x v="0"/>
    <n v="-52.37"/>
    <x v="2"/>
    <n v="2"/>
    <x v="0"/>
    <x v="12"/>
    <x v="29"/>
  </r>
  <r>
    <n v="50502"/>
    <x v="243"/>
    <x v="51"/>
    <n v="180900"/>
    <n v="1713"/>
    <s v="12A"/>
    <x v="0"/>
    <n v="-3.98"/>
    <x v="2"/>
    <n v="2"/>
    <x v="0"/>
    <x v="12"/>
    <x v="40"/>
  </r>
  <r>
    <n v="50502"/>
    <x v="243"/>
    <x v="57"/>
    <n v="180900"/>
    <n v="1713"/>
    <s v="12A"/>
    <x v="0"/>
    <n v="1.98"/>
    <x v="2"/>
    <n v="2"/>
    <x v="0"/>
    <x v="12"/>
    <x v="46"/>
  </r>
  <r>
    <n v="50502"/>
    <x v="243"/>
    <x v="87"/>
    <n v="180900"/>
    <n v="1713"/>
    <s v="12A"/>
    <x v="0"/>
    <n v="-3.42"/>
    <x v="2"/>
    <n v="2"/>
    <x v="0"/>
    <x v="8"/>
    <x v="76"/>
  </r>
  <r>
    <n v="50502"/>
    <x v="243"/>
    <x v="11"/>
    <n v="180900"/>
    <n v="1600"/>
    <s v="12A"/>
    <x v="0"/>
    <n v="439.79"/>
    <x v="2"/>
    <n v="2"/>
    <x v="0"/>
    <x v="0"/>
    <x v="11"/>
  </r>
  <r>
    <n v="50502"/>
    <x v="243"/>
    <x v="11"/>
    <n v="180900"/>
    <n v="1604"/>
    <s v="12A"/>
    <x v="0"/>
    <n v="0.99"/>
    <x v="2"/>
    <n v="2"/>
    <x v="0"/>
    <x v="0"/>
    <x v="11"/>
  </r>
  <r>
    <n v="50502"/>
    <x v="243"/>
    <x v="11"/>
    <n v="180900"/>
    <n v="1713"/>
    <s v="12A"/>
    <x v="0"/>
    <n v="-9.11"/>
    <x v="2"/>
    <n v="2"/>
    <x v="0"/>
    <x v="0"/>
    <x v="11"/>
  </r>
  <r>
    <n v="50502"/>
    <x v="243"/>
    <x v="154"/>
    <n v="180900"/>
    <n v="1202"/>
    <s v="12B"/>
    <x v="0"/>
    <n v="41.75"/>
    <x v="2"/>
    <n v="2"/>
    <x v="0"/>
    <x v="2"/>
    <x v="142"/>
  </r>
  <r>
    <n v="50502"/>
    <x v="243"/>
    <x v="154"/>
    <n v="180900"/>
    <n v="1604"/>
    <s v="12B"/>
    <x v="0"/>
    <n v="-13.36"/>
    <x v="2"/>
    <n v="2"/>
    <x v="0"/>
    <x v="2"/>
    <x v="142"/>
  </r>
  <r>
    <n v="50502"/>
    <x v="243"/>
    <x v="12"/>
    <n v="180900"/>
    <n v="1713"/>
    <s v="12B"/>
    <x v="0"/>
    <n v="-2.14"/>
    <x v="2"/>
    <n v="2"/>
    <x v="0"/>
    <x v="7"/>
    <x v="12"/>
  </r>
  <r>
    <n v="50502"/>
    <x v="243"/>
    <x v="157"/>
    <n v="180900"/>
    <n v="1699"/>
    <s v="12B"/>
    <x v="0"/>
    <n v="-733.91"/>
    <x v="2"/>
    <n v="2"/>
    <x v="0"/>
    <x v="2"/>
    <x v="145"/>
  </r>
  <r>
    <n v="50502"/>
    <x v="243"/>
    <x v="103"/>
    <n v="180900"/>
    <n v="1410"/>
    <s v="C35"/>
    <x v="0"/>
    <n v="-31.11"/>
    <x v="2"/>
    <n v="2"/>
    <x v="0"/>
    <x v="23"/>
    <x v="92"/>
  </r>
  <r>
    <n v="50502"/>
    <x v="243"/>
    <x v="103"/>
    <n v="180900"/>
    <n v="1422"/>
    <s v="C35"/>
    <x v="0"/>
    <n v="4"/>
    <x v="2"/>
    <n v="2"/>
    <x v="0"/>
    <x v="23"/>
    <x v="92"/>
  </r>
  <r>
    <n v="50502"/>
    <x v="243"/>
    <x v="103"/>
    <n v="180900"/>
    <n v="1604"/>
    <s v="C35"/>
    <x v="0"/>
    <n v="-87.73"/>
    <x v="2"/>
    <n v="2"/>
    <x v="0"/>
    <x v="23"/>
    <x v="92"/>
  </r>
  <r>
    <n v="50502"/>
    <x v="243"/>
    <x v="103"/>
    <n v="180900"/>
    <n v="1605"/>
    <s v="C35"/>
    <x v="0"/>
    <n v="-137.19999999999999"/>
    <x v="2"/>
    <n v="2"/>
    <x v="0"/>
    <x v="23"/>
    <x v="92"/>
  </r>
  <r>
    <n v="50502"/>
    <x v="243"/>
    <x v="103"/>
    <n v="180900"/>
    <n v="1699"/>
    <s v="C35"/>
    <x v="0"/>
    <n v="785.68"/>
    <x v="2"/>
    <n v="2"/>
    <x v="0"/>
    <x v="23"/>
    <x v="92"/>
  </r>
  <r>
    <n v="50502"/>
    <x v="243"/>
    <x v="103"/>
    <n v="180900"/>
    <n v="1712"/>
    <s v="C35"/>
    <x v="0"/>
    <n v="-112.57"/>
    <x v="2"/>
    <n v="2"/>
    <x v="0"/>
    <x v="23"/>
    <x v="92"/>
  </r>
  <r>
    <n v="50502"/>
    <x v="243"/>
    <x v="103"/>
    <n v="180900"/>
    <n v="2203"/>
    <s v="C35"/>
    <x v="0"/>
    <n v="-0.06"/>
    <x v="2"/>
    <n v="2"/>
    <x v="0"/>
    <x v="23"/>
    <x v="92"/>
  </r>
  <r>
    <n v="50502"/>
    <x v="243"/>
    <x v="103"/>
    <n v="180900"/>
    <n v="2700"/>
    <s v="C35"/>
    <x v="0"/>
    <n v="-34.94"/>
    <x v="2"/>
    <n v="2"/>
    <x v="0"/>
    <x v="23"/>
    <x v="92"/>
  </r>
  <r>
    <n v="50502"/>
    <x v="243"/>
    <x v="103"/>
    <n v="180900"/>
    <n v="2701"/>
    <s v="C35"/>
    <x v="0"/>
    <n v="16.72"/>
    <x v="2"/>
    <n v="2"/>
    <x v="0"/>
    <x v="23"/>
    <x v="92"/>
  </r>
  <r>
    <n v="50502"/>
    <x v="243"/>
    <x v="103"/>
    <n v="180900"/>
    <n v="2703"/>
    <s v="C35"/>
    <x v="0"/>
    <n v="-3.41"/>
    <x v="2"/>
    <n v="2"/>
    <x v="0"/>
    <x v="23"/>
    <x v="92"/>
  </r>
  <r>
    <n v="50502"/>
    <x v="243"/>
    <x v="97"/>
    <n v="180900"/>
    <n v="1301"/>
    <s v="C35"/>
    <x v="0"/>
    <n v="-0.1"/>
    <x v="2"/>
    <n v="2"/>
    <x v="0"/>
    <x v="17"/>
    <x v="86"/>
  </r>
  <r>
    <n v="50502"/>
    <x v="243"/>
    <x v="97"/>
    <n v="180900"/>
    <n v="1600"/>
    <s v="C35"/>
    <x v="0"/>
    <n v="2479.9"/>
    <x v="2"/>
    <n v="2"/>
    <x v="0"/>
    <x v="17"/>
    <x v="86"/>
  </r>
  <r>
    <n v="50502"/>
    <x v="243"/>
    <x v="97"/>
    <n v="180900"/>
    <n v="1604"/>
    <s v="C35"/>
    <x v="0"/>
    <n v="-19.71"/>
    <x v="2"/>
    <n v="2"/>
    <x v="0"/>
    <x v="17"/>
    <x v="86"/>
  </r>
  <r>
    <n v="50502"/>
    <x v="243"/>
    <x v="97"/>
    <n v="180900"/>
    <n v="1605"/>
    <s v="C35"/>
    <x v="0"/>
    <n v="-77.3"/>
    <x v="2"/>
    <n v="2"/>
    <x v="0"/>
    <x v="17"/>
    <x v="86"/>
  </r>
  <r>
    <n v="50502"/>
    <x v="243"/>
    <x v="97"/>
    <n v="180900"/>
    <n v="1699"/>
    <s v="C35"/>
    <x v="0"/>
    <n v="-491.14"/>
    <x v="2"/>
    <n v="2"/>
    <x v="0"/>
    <x v="17"/>
    <x v="86"/>
  </r>
  <r>
    <n v="50502"/>
    <x v="243"/>
    <x v="97"/>
    <n v="180900"/>
    <n v="2203"/>
    <s v="C35"/>
    <x v="0"/>
    <n v="-0.03"/>
    <x v="2"/>
    <n v="2"/>
    <x v="0"/>
    <x v="17"/>
    <x v="86"/>
  </r>
  <r>
    <n v="50502"/>
    <x v="243"/>
    <x v="97"/>
    <n v="180900"/>
    <n v="2700"/>
    <s v="C35"/>
    <x v="0"/>
    <n v="-92.54"/>
    <x v="2"/>
    <n v="2"/>
    <x v="0"/>
    <x v="17"/>
    <x v="86"/>
  </r>
  <r>
    <n v="50502"/>
    <x v="243"/>
    <x v="97"/>
    <n v="180900"/>
    <n v="2701"/>
    <s v="C35"/>
    <x v="0"/>
    <n v="134.97999999999999"/>
    <x v="2"/>
    <n v="2"/>
    <x v="0"/>
    <x v="17"/>
    <x v="86"/>
  </r>
  <r>
    <n v="50502"/>
    <x v="243"/>
    <x v="97"/>
    <n v="180900"/>
    <n v="2703"/>
    <s v="C35"/>
    <x v="0"/>
    <n v="-1.19"/>
    <x v="2"/>
    <n v="2"/>
    <x v="0"/>
    <x v="17"/>
    <x v="86"/>
  </r>
  <r>
    <n v="50502"/>
    <x v="243"/>
    <x v="89"/>
    <n v="180900"/>
    <n v="2701"/>
    <s v="C35"/>
    <x v="0"/>
    <n v="-25.26"/>
    <x v="2"/>
    <n v="2"/>
    <x v="0"/>
    <x v="5"/>
    <x v="78"/>
  </r>
  <r>
    <n v="50502"/>
    <x v="243"/>
    <x v="89"/>
    <n v="180900"/>
    <n v="2703"/>
    <s v="C35"/>
    <x v="0"/>
    <n v="-8"/>
    <x v="2"/>
    <n v="2"/>
    <x v="0"/>
    <x v="5"/>
    <x v="78"/>
  </r>
  <r>
    <n v="50502"/>
    <x v="243"/>
    <x v="7"/>
    <n v="180900"/>
    <n v="1301"/>
    <s v="C35"/>
    <x v="0"/>
    <n v="-92.59"/>
    <x v="2"/>
    <n v="2"/>
    <x v="0"/>
    <x v="5"/>
    <x v="7"/>
  </r>
  <r>
    <n v="50502"/>
    <x v="243"/>
    <x v="7"/>
    <n v="180900"/>
    <n v="1403"/>
    <s v="C35"/>
    <x v="0"/>
    <n v="-1.41"/>
    <x v="2"/>
    <n v="2"/>
    <x v="0"/>
    <x v="5"/>
    <x v="7"/>
  </r>
  <r>
    <n v="50502"/>
    <x v="243"/>
    <x v="7"/>
    <n v="180900"/>
    <n v="1699"/>
    <s v="C35"/>
    <x v="0"/>
    <n v="-7.37"/>
    <x v="2"/>
    <n v="2"/>
    <x v="0"/>
    <x v="5"/>
    <x v="7"/>
  </r>
  <r>
    <n v="50502"/>
    <x v="243"/>
    <x v="7"/>
    <n v="180900"/>
    <n v="1712"/>
    <s v="C35"/>
    <x v="0"/>
    <n v="-339.72"/>
    <x v="2"/>
    <n v="2"/>
    <x v="0"/>
    <x v="5"/>
    <x v="7"/>
  </r>
  <r>
    <n v="50502"/>
    <x v="243"/>
    <x v="7"/>
    <n v="180900"/>
    <n v="1713"/>
    <s v="C35"/>
    <x v="0"/>
    <n v="7925.43"/>
    <x v="2"/>
    <n v="2"/>
    <x v="0"/>
    <x v="5"/>
    <x v="7"/>
  </r>
  <r>
    <n v="50502"/>
    <x v="243"/>
    <x v="7"/>
    <n v="180900"/>
    <n v="3305"/>
    <s v="C35"/>
    <x v="0"/>
    <n v="-94.97"/>
    <x v="2"/>
    <n v="2"/>
    <x v="0"/>
    <x v="5"/>
    <x v="7"/>
  </r>
  <r>
    <n v="50502"/>
    <x v="243"/>
    <x v="92"/>
    <n v="180900"/>
    <n v="1403"/>
    <s v="C35"/>
    <x v="0"/>
    <n v="-10.35"/>
    <x v="2"/>
    <n v="2"/>
    <x v="0"/>
    <x v="18"/>
    <x v="81"/>
  </r>
  <r>
    <n v="50502"/>
    <x v="243"/>
    <x v="92"/>
    <n v="180900"/>
    <n v="1413"/>
    <s v="C35"/>
    <x v="0"/>
    <n v="-32.85"/>
    <x v="2"/>
    <n v="2"/>
    <x v="0"/>
    <x v="18"/>
    <x v="81"/>
  </r>
  <r>
    <n v="50502"/>
    <x v="243"/>
    <x v="92"/>
    <n v="180900"/>
    <n v="1604"/>
    <s v="C35"/>
    <x v="0"/>
    <n v="-10.4"/>
    <x v="2"/>
    <n v="2"/>
    <x v="0"/>
    <x v="18"/>
    <x v="81"/>
  </r>
  <r>
    <n v="50502"/>
    <x v="243"/>
    <x v="92"/>
    <n v="180900"/>
    <n v="1605"/>
    <s v="C35"/>
    <x v="0"/>
    <n v="-12.73"/>
    <x v="2"/>
    <n v="2"/>
    <x v="0"/>
    <x v="18"/>
    <x v="81"/>
  </r>
  <r>
    <n v="50502"/>
    <x v="243"/>
    <x v="92"/>
    <n v="180900"/>
    <n v="1606"/>
    <s v="C35"/>
    <x v="0"/>
    <n v="-7.43"/>
    <x v="2"/>
    <n v="2"/>
    <x v="0"/>
    <x v="18"/>
    <x v="81"/>
  </r>
  <r>
    <n v="50502"/>
    <x v="243"/>
    <x v="92"/>
    <n v="180900"/>
    <n v="1699"/>
    <s v="C35"/>
    <x v="0"/>
    <n v="-194.09"/>
    <x v="2"/>
    <n v="2"/>
    <x v="0"/>
    <x v="18"/>
    <x v="81"/>
  </r>
  <r>
    <n v="50502"/>
    <x v="243"/>
    <x v="92"/>
    <n v="180900"/>
    <n v="1712"/>
    <s v="C35"/>
    <x v="0"/>
    <n v="-26.24"/>
    <x v="2"/>
    <n v="2"/>
    <x v="0"/>
    <x v="18"/>
    <x v="81"/>
  </r>
  <r>
    <n v="50502"/>
    <x v="243"/>
    <x v="92"/>
    <n v="180900"/>
    <n v="1713"/>
    <s v="C35"/>
    <x v="0"/>
    <n v="-80.19"/>
    <x v="2"/>
    <n v="2"/>
    <x v="0"/>
    <x v="18"/>
    <x v="81"/>
  </r>
  <r>
    <n v="50502"/>
    <x v="243"/>
    <x v="92"/>
    <n v="180900"/>
    <n v="2203"/>
    <s v="C35"/>
    <x v="0"/>
    <n v="-0.01"/>
    <x v="2"/>
    <n v="2"/>
    <x v="0"/>
    <x v="18"/>
    <x v="81"/>
  </r>
  <r>
    <n v="50502"/>
    <x v="243"/>
    <x v="92"/>
    <n v="180900"/>
    <n v="2700"/>
    <s v="C35"/>
    <x v="0"/>
    <n v="-3.86"/>
    <x v="2"/>
    <n v="2"/>
    <x v="0"/>
    <x v="18"/>
    <x v="81"/>
  </r>
  <r>
    <n v="50502"/>
    <x v="243"/>
    <x v="92"/>
    <n v="180900"/>
    <n v="2703"/>
    <s v="C35"/>
    <x v="0"/>
    <n v="-0.36"/>
    <x v="2"/>
    <n v="2"/>
    <x v="0"/>
    <x v="18"/>
    <x v="81"/>
  </r>
  <r>
    <n v="50502"/>
    <x v="243"/>
    <x v="92"/>
    <n v="180900"/>
    <n v="3305"/>
    <s v="C35"/>
    <x v="0"/>
    <n v="-967.6"/>
    <x v="2"/>
    <n v="2"/>
    <x v="0"/>
    <x v="18"/>
    <x v="81"/>
  </r>
  <r>
    <n v="50502"/>
    <x v="243"/>
    <x v="199"/>
    <n v="180900"/>
    <n v="1600"/>
    <s v="C35"/>
    <x v="0"/>
    <n v="-80.89"/>
    <x v="2"/>
    <n v="2"/>
    <x v="0"/>
    <x v="30"/>
    <x v="186"/>
  </r>
  <r>
    <n v="50502"/>
    <x v="243"/>
    <x v="199"/>
    <n v="180900"/>
    <n v="1604"/>
    <s v="C35"/>
    <x v="0"/>
    <n v="-111.72"/>
    <x v="2"/>
    <n v="2"/>
    <x v="0"/>
    <x v="30"/>
    <x v="186"/>
  </r>
  <r>
    <n v="50502"/>
    <x v="243"/>
    <x v="199"/>
    <n v="180900"/>
    <n v="1605"/>
    <s v="C35"/>
    <x v="0"/>
    <n v="-129.74"/>
    <x v="2"/>
    <n v="2"/>
    <x v="0"/>
    <x v="30"/>
    <x v="186"/>
  </r>
  <r>
    <n v="50502"/>
    <x v="243"/>
    <x v="199"/>
    <n v="180900"/>
    <n v="1699"/>
    <s v="C35"/>
    <x v="0"/>
    <n v="83.9"/>
    <x v="2"/>
    <n v="2"/>
    <x v="0"/>
    <x v="30"/>
    <x v="186"/>
  </r>
  <r>
    <n v="50502"/>
    <x v="243"/>
    <x v="199"/>
    <n v="180900"/>
    <n v="1712"/>
    <s v="C35"/>
    <x v="0"/>
    <n v="-261.86"/>
    <x v="2"/>
    <n v="2"/>
    <x v="0"/>
    <x v="30"/>
    <x v="186"/>
  </r>
  <r>
    <n v="50502"/>
    <x v="243"/>
    <x v="199"/>
    <n v="180900"/>
    <n v="1713"/>
    <s v="C35"/>
    <x v="0"/>
    <n v="-7.4"/>
    <x v="2"/>
    <n v="2"/>
    <x v="0"/>
    <x v="30"/>
    <x v="186"/>
  </r>
  <r>
    <n v="50502"/>
    <x v="243"/>
    <x v="199"/>
    <n v="180900"/>
    <n v="2700"/>
    <s v="C35"/>
    <x v="0"/>
    <n v="-2.0099999999999998"/>
    <x v="2"/>
    <n v="2"/>
    <x v="0"/>
    <x v="30"/>
    <x v="186"/>
  </r>
  <r>
    <n v="50502"/>
    <x v="243"/>
    <x v="199"/>
    <n v="180900"/>
    <n v="2701"/>
    <s v="C35"/>
    <x v="0"/>
    <n v="-1.29"/>
    <x v="2"/>
    <n v="2"/>
    <x v="0"/>
    <x v="30"/>
    <x v="186"/>
  </r>
  <r>
    <n v="50502"/>
    <x v="243"/>
    <x v="50"/>
    <n v="180900"/>
    <n v="1403"/>
    <s v="C35"/>
    <x v="0"/>
    <n v="-87.54"/>
    <x v="2"/>
    <n v="2"/>
    <x v="0"/>
    <x v="13"/>
    <x v="39"/>
  </r>
  <r>
    <n v="50502"/>
    <x v="243"/>
    <x v="50"/>
    <n v="180900"/>
    <n v="1404"/>
    <s v="C35"/>
    <x v="0"/>
    <n v="-94.47"/>
    <x v="2"/>
    <n v="2"/>
    <x v="0"/>
    <x v="13"/>
    <x v="39"/>
  </r>
  <r>
    <n v="50502"/>
    <x v="243"/>
    <x v="50"/>
    <n v="180900"/>
    <n v="1414"/>
    <s v="C35"/>
    <x v="0"/>
    <n v="-0.99"/>
    <x v="2"/>
    <n v="2"/>
    <x v="0"/>
    <x v="13"/>
    <x v="39"/>
  </r>
  <r>
    <n v="50502"/>
    <x v="243"/>
    <x v="50"/>
    <n v="180900"/>
    <n v="1600"/>
    <s v="C35"/>
    <x v="0"/>
    <n v="-254.4"/>
    <x v="2"/>
    <n v="2"/>
    <x v="0"/>
    <x v="13"/>
    <x v="39"/>
  </r>
  <r>
    <n v="50502"/>
    <x v="243"/>
    <x v="50"/>
    <n v="180900"/>
    <n v="1601"/>
    <s v="C35"/>
    <x v="0"/>
    <n v="-24.04"/>
    <x v="2"/>
    <n v="2"/>
    <x v="0"/>
    <x v="13"/>
    <x v="39"/>
  </r>
  <r>
    <n v="50502"/>
    <x v="243"/>
    <x v="50"/>
    <n v="180900"/>
    <n v="1604"/>
    <s v="C35"/>
    <x v="0"/>
    <n v="-21.59"/>
    <x v="2"/>
    <n v="2"/>
    <x v="0"/>
    <x v="13"/>
    <x v="39"/>
  </r>
  <r>
    <n v="50502"/>
    <x v="243"/>
    <x v="50"/>
    <n v="180900"/>
    <n v="1605"/>
    <s v="C35"/>
    <x v="0"/>
    <n v="-103.68"/>
    <x v="2"/>
    <n v="2"/>
    <x v="0"/>
    <x v="13"/>
    <x v="39"/>
  </r>
  <r>
    <n v="50502"/>
    <x v="243"/>
    <x v="50"/>
    <n v="180900"/>
    <n v="1699"/>
    <s v="C35"/>
    <x v="0"/>
    <n v="-252.93"/>
    <x v="2"/>
    <n v="2"/>
    <x v="0"/>
    <x v="13"/>
    <x v="39"/>
  </r>
  <r>
    <n v="50502"/>
    <x v="243"/>
    <x v="50"/>
    <n v="180900"/>
    <n v="1712"/>
    <s v="C35"/>
    <x v="0"/>
    <n v="-24.75"/>
    <x v="2"/>
    <n v="2"/>
    <x v="0"/>
    <x v="13"/>
    <x v="39"/>
  </r>
  <r>
    <n v="50502"/>
    <x v="243"/>
    <x v="158"/>
    <n v="180900"/>
    <n v="1451"/>
    <s v="C35"/>
    <x v="0"/>
    <n v="-34.07"/>
    <x v="2"/>
    <n v="2"/>
    <x v="3"/>
    <x v="1"/>
    <x v="146"/>
  </r>
  <r>
    <n v="50502"/>
    <x v="243"/>
    <x v="104"/>
    <n v="180900"/>
    <n v="1422"/>
    <s v="C35"/>
    <x v="0"/>
    <n v="-30.58"/>
    <x v="2"/>
    <n v="2"/>
    <x v="0"/>
    <x v="11"/>
    <x v="93"/>
  </r>
  <r>
    <n v="50502"/>
    <x v="243"/>
    <x v="104"/>
    <n v="180900"/>
    <n v="1600"/>
    <s v="C35"/>
    <x v="0"/>
    <n v="-5.94"/>
    <x v="2"/>
    <n v="2"/>
    <x v="0"/>
    <x v="11"/>
    <x v="93"/>
  </r>
  <r>
    <n v="50502"/>
    <x v="243"/>
    <x v="104"/>
    <n v="180900"/>
    <n v="1604"/>
    <s v="C35"/>
    <x v="0"/>
    <n v="-12.59"/>
    <x v="2"/>
    <n v="2"/>
    <x v="0"/>
    <x v="11"/>
    <x v="93"/>
  </r>
  <r>
    <n v="50502"/>
    <x v="243"/>
    <x v="104"/>
    <n v="180900"/>
    <n v="1605"/>
    <s v="C35"/>
    <x v="0"/>
    <n v="-25.83"/>
    <x v="2"/>
    <n v="2"/>
    <x v="0"/>
    <x v="11"/>
    <x v="93"/>
  </r>
  <r>
    <n v="50502"/>
    <x v="243"/>
    <x v="104"/>
    <n v="180900"/>
    <n v="1699"/>
    <s v="C35"/>
    <x v="0"/>
    <n v="44.36"/>
    <x v="2"/>
    <n v="2"/>
    <x v="0"/>
    <x v="11"/>
    <x v="93"/>
  </r>
  <r>
    <n v="50502"/>
    <x v="243"/>
    <x v="5"/>
    <n v="180900"/>
    <n v="1421"/>
    <s v="C35"/>
    <x v="0"/>
    <n v="74.319999999999993"/>
    <x v="2"/>
    <n v="2"/>
    <x v="0"/>
    <x v="3"/>
    <x v="5"/>
  </r>
  <r>
    <n v="50502"/>
    <x v="243"/>
    <x v="6"/>
    <n v="180900"/>
    <n v="1301"/>
    <s v="C35"/>
    <x v="0"/>
    <n v="-1185.1500000000001"/>
    <x v="2"/>
    <n v="2"/>
    <x v="0"/>
    <x v="4"/>
    <x v="6"/>
  </r>
  <r>
    <n v="50502"/>
    <x v="243"/>
    <x v="6"/>
    <n v="180900"/>
    <n v="1403"/>
    <s v="C35"/>
    <x v="0"/>
    <n v="-3.96"/>
    <x v="2"/>
    <n v="2"/>
    <x v="0"/>
    <x v="4"/>
    <x v="6"/>
  </r>
  <r>
    <n v="50502"/>
    <x v="243"/>
    <x v="6"/>
    <n v="180900"/>
    <n v="1404"/>
    <s v="C35"/>
    <x v="0"/>
    <n v="-0.66"/>
    <x v="2"/>
    <n v="2"/>
    <x v="0"/>
    <x v="4"/>
    <x v="6"/>
  </r>
  <r>
    <n v="50502"/>
    <x v="243"/>
    <x v="6"/>
    <n v="180900"/>
    <n v="1413"/>
    <s v="C35"/>
    <x v="0"/>
    <n v="-40.590000000000003"/>
    <x v="2"/>
    <n v="2"/>
    <x v="0"/>
    <x v="4"/>
    <x v="6"/>
  </r>
  <r>
    <n v="50502"/>
    <x v="243"/>
    <x v="6"/>
    <n v="180900"/>
    <n v="1414"/>
    <s v="C35"/>
    <x v="0"/>
    <n v="-118.31"/>
    <x v="2"/>
    <n v="2"/>
    <x v="0"/>
    <x v="4"/>
    <x v="6"/>
  </r>
  <r>
    <n v="50502"/>
    <x v="243"/>
    <x v="6"/>
    <n v="180900"/>
    <n v="1421"/>
    <s v="C35"/>
    <x v="0"/>
    <n v="-83.29"/>
    <x v="2"/>
    <n v="2"/>
    <x v="0"/>
    <x v="4"/>
    <x v="6"/>
  </r>
  <r>
    <n v="50502"/>
    <x v="243"/>
    <x v="6"/>
    <n v="180900"/>
    <n v="1600"/>
    <s v="C35"/>
    <x v="0"/>
    <n v="-439.79"/>
    <x v="2"/>
    <n v="2"/>
    <x v="0"/>
    <x v="4"/>
    <x v="6"/>
  </r>
  <r>
    <n v="50502"/>
    <x v="243"/>
    <x v="6"/>
    <n v="180900"/>
    <n v="1604"/>
    <s v="C35"/>
    <x v="0"/>
    <n v="-14.54"/>
    <x v="2"/>
    <n v="2"/>
    <x v="0"/>
    <x v="4"/>
    <x v="6"/>
  </r>
  <r>
    <n v="50502"/>
    <x v="243"/>
    <x v="6"/>
    <n v="180900"/>
    <n v="1605"/>
    <s v="C35"/>
    <x v="0"/>
    <n v="-63.61"/>
    <x v="2"/>
    <n v="2"/>
    <x v="0"/>
    <x v="4"/>
    <x v="6"/>
  </r>
  <r>
    <n v="50502"/>
    <x v="243"/>
    <x v="6"/>
    <n v="180900"/>
    <n v="1699"/>
    <s v="C35"/>
    <x v="0"/>
    <n v="45.49"/>
    <x v="2"/>
    <n v="2"/>
    <x v="0"/>
    <x v="4"/>
    <x v="6"/>
  </r>
  <r>
    <n v="50502"/>
    <x v="243"/>
    <x v="6"/>
    <n v="180900"/>
    <n v="1713"/>
    <s v="C35"/>
    <x v="0"/>
    <n v="-2.2799999999999998"/>
    <x v="2"/>
    <n v="2"/>
    <x v="0"/>
    <x v="4"/>
    <x v="6"/>
  </r>
  <r>
    <n v="50502"/>
    <x v="243"/>
    <x v="6"/>
    <n v="180900"/>
    <n v="2203"/>
    <s v="C35"/>
    <x v="0"/>
    <n v="-0.02"/>
    <x v="2"/>
    <n v="2"/>
    <x v="0"/>
    <x v="4"/>
    <x v="6"/>
  </r>
  <r>
    <n v="50502"/>
    <x v="243"/>
    <x v="6"/>
    <n v="180900"/>
    <n v="2700"/>
    <s v="C35"/>
    <x v="0"/>
    <n v="-8.94"/>
    <x v="2"/>
    <n v="2"/>
    <x v="0"/>
    <x v="4"/>
    <x v="6"/>
  </r>
  <r>
    <n v="50502"/>
    <x v="243"/>
    <x v="6"/>
    <n v="180900"/>
    <n v="2701"/>
    <s v="C35"/>
    <x v="0"/>
    <n v="-1.47"/>
    <x v="2"/>
    <n v="2"/>
    <x v="0"/>
    <x v="4"/>
    <x v="6"/>
  </r>
  <r>
    <n v="50502"/>
    <x v="243"/>
    <x v="6"/>
    <n v="180900"/>
    <n v="2703"/>
    <s v="C35"/>
    <x v="0"/>
    <n v="-0.4"/>
    <x v="2"/>
    <n v="2"/>
    <x v="0"/>
    <x v="4"/>
    <x v="6"/>
  </r>
  <r>
    <n v="50502"/>
    <x v="243"/>
    <x v="102"/>
    <n v="180900"/>
    <n v="1403"/>
    <s v="C35"/>
    <x v="0"/>
    <n v="-13.93"/>
    <x v="2"/>
    <n v="2"/>
    <x v="0"/>
    <x v="22"/>
    <x v="91"/>
  </r>
  <r>
    <n v="50502"/>
    <x v="243"/>
    <x v="102"/>
    <n v="180900"/>
    <n v="1421"/>
    <s v="C35"/>
    <x v="0"/>
    <n v="-174.34"/>
    <x v="2"/>
    <n v="2"/>
    <x v="0"/>
    <x v="22"/>
    <x v="91"/>
  </r>
  <r>
    <n v="50502"/>
    <x v="243"/>
    <x v="102"/>
    <n v="180900"/>
    <n v="1600"/>
    <s v="C35"/>
    <x v="0"/>
    <n v="-439.79"/>
    <x v="2"/>
    <n v="2"/>
    <x v="0"/>
    <x v="22"/>
    <x v="91"/>
  </r>
  <r>
    <n v="50502"/>
    <x v="243"/>
    <x v="102"/>
    <n v="180900"/>
    <n v="1604"/>
    <s v="C35"/>
    <x v="0"/>
    <n v="-0.99"/>
    <x v="2"/>
    <n v="2"/>
    <x v="0"/>
    <x v="22"/>
    <x v="91"/>
  </r>
  <r>
    <n v="50502"/>
    <x v="243"/>
    <x v="102"/>
    <n v="180900"/>
    <n v="1699"/>
    <s v="C35"/>
    <x v="0"/>
    <n v="-216.74"/>
    <x v="2"/>
    <n v="2"/>
    <x v="0"/>
    <x v="22"/>
    <x v="91"/>
  </r>
  <r>
    <n v="50502"/>
    <x v="243"/>
    <x v="25"/>
    <n v="180900"/>
    <n v="1403"/>
    <s v="C35"/>
    <x v="0"/>
    <n v="-20.7"/>
    <x v="2"/>
    <n v="2"/>
    <x v="0"/>
    <x v="9"/>
    <x v="25"/>
  </r>
  <r>
    <n v="50502"/>
    <x v="243"/>
    <x v="25"/>
    <n v="180900"/>
    <n v="1414"/>
    <s v="C35"/>
    <x v="0"/>
    <n v="-25.94"/>
    <x v="2"/>
    <n v="2"/>
    <x v="0"/>
    <x v="9"/>
    <x v="25"/>
  </r>
  <r>
    <n v="50502"/>
    <x v="243"/>
    <x v="25"/>
    <n v="180900"/>
    <n v="1418"/>
    <s v="C35"/>
    <x v="0"/>
    <n v="-91.75"/>
    <x v="2"/>
    <n v="2"/>
    <x v="0"/>
    <x v="9"/>
    <x v="25"/>
  </r>
  <r>
    <n v="50502"/>
    <x v="243"/>
    <x v="25"/>
    <n v="180900"/>
    <n v="1421"/>
    <s v="C35"/>
    <x v="0"/>
    <n v="-605.44000000000005"/>
    <x v="2"/>
    <n v="2"/>
    <x v="0"/>
    <x v="9"/>
    <x v="25"/>
  </r>
  <r>
    <n v="50502"/>
    <x v="243"/>
    <x v="25"/>
    <n v="180900"/>
    <n v="1422"/>
    <s v="C35"/>
    <x v="0"/>
    <n v="-2.21"/>
    <x v="2"/>
    <n v="2"/>
    <x v="0"/>
    <x v="9"/>
    <x v="25"/>
  </r>
  <r>
    <n v="50502"/>
    <x v="243"/>
    <x v="25"/>
    <n v="180900"/>
    <n v="1600"/>
    <s v="C35"/>
    <x v="0"/>
    <n v="-1385.2"/>
    <x v="2"/>
    <n v="2"/>
    <x v="0"/>
    <x v="9"/>
    <x v="25"/>
  </r>
  <r>
    <n v="50502"/>
    <x v="243"/>
    <x v="25"/>
    <n v="180900"/>
    <n v="1602"/>
    <s v="C35"/>
    <x v="0"/>
    <n v="-48.23"/>
    <x v="2"/>
    <n v="2"/>
    <x v="0"/>
    <x v="9"/>
    <x v="25"/>
  </r>
  <r>
    <n v="50502"/>
    <x v="243"/>
    <x v="25"/>
    <n v="180900"/>
    <n v="1604"/>
    <s v="C35"/>
    <x v="0"/>
    <n v="-183.11"/>
    <x v="2"/>
    <n v="2"/>
    <x v="0"/>
    <x v="9"/>
    <x v="25"/>
  </r>
  <r>
    <n v="50502"/>
    <x v="243"/>
    <x v="25"/>
    <n v="180900"/>
    <n v="1605"/>
    <s v="C35"/>
    <x v="0"/>
    <n v="-206.44"/>
    <x v="2"/>
    <n v="2"/>
    <x v="0"/>
    <x v="9"/>
    <x v="25"/>
  </r>
  <r>
    <n v="50502"/>
    <x v="243"/>
    <x v="25"/>
    <n v="180900"/>
    <n v="1699"/>
    <s v="C35"/>
    <x v="0"/>
    <n v="-351.9"/>
    <x v="2"/>
    <n v="2"/>
    <x v="0"/>
    <x v="9"/>
    <x v="25"/>
  </r>
  <r>
    <n v="50502"/>
    <x v="243"/>
    <x v="25"/>
    <n v="180900"/>
    <n v="1713"/>
    <s v="C35"/>
    <x v="0"/>
    <n v="-3.42"/>
    <x v="2"/>
    <n v="2"/>
    <x v="0"/>
    <x v="9"/>
    <x v="25"/>
  </r>
  <r>
    <n v="50502"/>
    <x v="243"/>
    <x v="25"/>
    <n v="180900"/>
    <n v="2203"/>
    <s v="C35"/>
    <x v="0"/>
    <n v="-0.03"/>
    <x v="2"/>
    <n v="2"/>
    <x v="0"/>
    <x v="9"/>
    <x v="25"/>
  </r>
  <r>
    <n v="50502"/>
    <x v="243"/>
    <x v="25"/>
    <n v="180900"/>
    <n v="2700"/>
    <s v="C35"/>
    <x v="0"/>
    <n v="-37.799999999999997"/>
    <x v="2"/>
    <n v="2"/>
    <x v="0"/>
    <x v="9"/>
    <x v="25"/>
  </r>
  <r>
    <n v="50502"/>
    <x v="243"/>
    <x v="25"/>
    <n v="180900"/>
    <n v="2701"/>
    <s v="C35"/>
    <x v="0"/>
    <n v="3.49"/>
    <x v="2"/>
    <n v="2"/>
    <x v="0"/>
    <x v="9"/>
    <x v="25"/>
  </r>
  <r>
    <n v="50502"/>
    <x v="243"/>
    <x v="25"/>
    <n v="180900"/>
    <n v="2703"/>
    <s v="C35"/>
    <x v="0"/>
    <n v="-0.79"/>
    <x v="2"/>
    <n v="2"/>
    <x v="0"/>
    <x v="9"/>
    <x v="25"/>
  </r>
  <r>
    <n v="50502"/>
    <x v="243"/>
    <x v="100"/>
    <n v="180900"/>
    <n v="1202"/>
    <s v="C35"/>
    <x v="0"/>
    <n v="-0.72"/>
    <x v="2"/>
    <n v="2"/>
    <x v="0"/>
    <x v="21"/>
    <x v="89"/>
  </r>
  <r>
    <n v="50502"/>
    <x v="243"/>
    <x v="100"/>
    <n v="180900"/>
    <n v="1403"/>
    <s v="C35"/>
    <x v="0"/>
    <n v="-1301.45"/>
    <x v="2"/>
    <n v="2"/>
    <x v="0"/>
    <x v="21"/>
    <x v="89"/>
  </r>
  <r>
    <n v="50502"/>
    <x v="243"/>
    <x v="100"/>
    <n v="180900"/>
    <n v="1404"/>
    <s v="C35"/>
    <x v="0"/>
    <n v="-126.97"/>
    <x v="2"/>
    <n v="2"/>
    <x v="0"/>
    <x v="21"/>
    <x v="89"/>
  </r>
  <r>
    <n v="50502"/>
    <x v="243"/>
    <x v="100"/>
    <n v="180900"/>
    <n v="1413"/>
    <s v="C35"/>
    <x v="0"/>
    <n v="-534.51"/>
    <x v="2"/>
    <n v="2"/>
    <x v="0"/>
    <x v="21"/>
    <x v="89"/>
  </r>
  <r>
    <n v="50502"/>
    <x v="243"/>
    <x v="100"/>
    <n v="180900"/>
    <n v="1414"/>
    <s v="C35"/>
    <x v="0"/>
    <n v="-66.38"/>
    <x v="2"/>
    <n v="2"/>
    <x v="0"/>
    <x v="21"/>
    <x v="89"/>
  </r>
  <r>
    <n v="50502"/>
    <x v="243"/>
    <x v="100"/>
    <n v="180900"/>
    <n v="1600"/>
    <s v="C35"/>
    <x v="0"/>
    <n v="-142.29"/>
    <x v="2"/>
    <n v="2"/>
    <x v="0"/>
    <x v="21"/>
    <x v="89"/>
  </r>
  <r>
    <n v="50502"/>
    <x v="243"/>
    <x v="100"/>
    <n v="180900"/>
    <n v="1601"/>
    <s v="C35"/>
    <x v="0"/>
    <n v="-20.14"/>
    <x v="2"/>
    <n v="2"/>
    <x v="0"/>
    <x v="21"/>
    <x v="89"/>
  </r>
  <r>
    <n v="50502"/>
    <x v="243"/>
    <x v="100"/>
    <n v="180900"/>
    <n v="1602"/>
    <s v="C35"/>
    <x v="0"/>
    <n v="-15.3"/>
    <x v="2"/>
    <n v="2"/>
    <x v="0"/>
    <x v="21"/>
    <x v="89"/>
  </r>
  <r>
    <n v="50502"/>
    <x v="243"/>
    <x v="100"/>
    <n v="180900"/>
    <n v="1604"/>
    <s v="C35"/>
    <x v="0"/>
    <n v="-825.99"/>
    <x v="2"/>
    <n v="2"/>
    <x v="0"/>
    <x v="21"/>
    <x v="89"/>
  </r>
  <r>
    <n v="50502"/>
    <x v="243"/>
    <x v="100"/>
    <n v="180900"/>
    <n v="1605"/>
    <s v="C35"/>
    <x v="0"/>
    <n v="-125.5"/>
    <x v="2"/>
    <n v="2"/>
    <x v="0"/>
    <x v="21"/>
    <x v="89"/>
  </r>
  <r>
    <n v="50502"/>
    <x v="243"/>
    <x v="100"/>
    <n v="180900"/>
    <n v="1699"/>
    <s v="C35"/>
    <x v="0"/>
    <n v="-182.07"/>
    <x v="2"/>
    <n v="2"/>
    <x v="0"/>
    <x v="21"/>
    <x v="89"/>
  </r>
  <r>
    <n v="50502"/>
    <x v="243"/>
    <x v="100"/>
    <n v="180900"/>
    <n v="1712"/>
    <s v="C35"/>
    <x v="0"/>
    <n v="-688.84"/>
    <x v="2"/>
    <n v="2"/>
    <x v="0"/>
    <x v="21"/>
    <x v="89"/>
  </r>
  <r>
    <n v="50502"/>
    <x v="243"/>
    <x v="100"/>
    <n v="180900"/>
    <n v="1713"/>
    <s v="C35"/>
    <x v="0"/>
    <n v="-1148.9000000000001"/>
    <x v="2"/>
    <n v="2"/>
    <x v="0"/>
    <x v="21"/>
    <x v="89"/>
  </r>
  <r>
    <n v="50502"/>
    <x v="243"/>
    <x v="100"/>
    <n v="180900"/>
    <n v="2203"/>
    <s v="C35"/>
    <x v="0"/>
    <n v="-0.02"/>
    <x v="2"/>
    <n v="2"/>
    <x v="0"/>
    <x v="21"/>
    <x v="89"/>
  </r>
  <r>
    <n v="50502"/>
    <x v="243"/>
    <x v="100"/>
    <n v="180900"/>
    <n v="2700"/>
    <s v="C35"/>
    <x v="0"/>
    <n v="-37.700000000000003"/>
    <x v="2"/>
    <n v="2"/>
    <x v="0"/>
    <x v="21"/>
    <x v="89"/>
  </r>
  <r>
    <n v="50502"/>
    <x v="243"/>
    <x v="100"/>
    <n v="180900"/>
    <n v="2701"/>
    <s v="C35"/>
    <x v="0"/>
    <n v="482"/>
    <x v="2"/>
    <n v="2"/>
    <x v="0"/>
    <x v="21"/>
    <x v="89"/>
  </r>
  <r>
    <n v="50502"/>
    <x v="243"/>
    <x v="100"/>
    <n v="180900"/>
    <n v="2703"/>
    <s v="C35"/>
    <x v="0"/>
    <n v="-1.25"/>
    <x v="2"/>
    <n v="2"/>
    <x v="0"/>
    <x v="21"/>
    <x v="89"/>
  </r>
  <r>
    <n v="50502"/>
    <x v="243"/>
    <x v="26"/>
    <n v="180900"/>
    <n v="1403"/>
    <s v="C35"/>
    <x v="0"/>
    <n v="-4.8"/>
    <x v="2"/>
    <n v="2"/>
    <x v="0"/>
    <x v="10"/>
    <x v="26"/>
  </r>
  <r>
    <n v="50502"/>
    <x v="243"/>
    <x v="26"/>
    <n v="180900"/>
    <n v="1413"/>
    <s v="C35"/>
    <x v="0"/>
    <n v="-49.01"/>
    <x v="2"/>
    <n v="2"/>
    <x v="0"/>
    <x v="10"/>
    <x v="26"/>
  </r>
  <r>
    <n v="50502"/>
    <x v="243"/>
    <x v="26"/>
    <n v="180900"/>
    <n v="1421"/>
    <s v="C35"/>
    <x v="0"/>
    <n v="-6313.69"/>
    <x v="2"/>
    <n v="2"/>
    <x v="0"/>
    <x v="10"/>
    <x v="26"/>
  </r>
  <r>
    <n v="50502"/>
    <x v="243"/>
    <x v="26"/>
    <n v="180900"/>
    <n v="1600"/>
    <s v="C35"/>
    <x v="0"/>
    <n v="3049.78"/>
    <x v="2"/>
    <n v="2"/>
    <x v="0"/>
    <x v="10"/>
    <x v="26"/>
  </r>
  <r>
    <n v="50502"/>
    <x v="243"/>
    <x v="26"/>
    <n v="180900"/>
    <n v="1604"/>
    <s v="C35"/>
    <x v="0"/>
    <n v="-39.96"/>
    <x v="2"/>
    <n v="2"/>
    <x v="0"/>
    <x v="10"/>
    <x v="26"/>
  </r>
  <r>
    <n v="50502"/>
    <x v="243"/>
    <x v="26"/>
    <n v="180900"/>
    <n v="1605"/>
    <s v="C35"/>
    <x v="0"/>
    <n v="-62.91"/>
    <x v="2"/>
    <n v="2"/>
    <x v="0"/>
    <x v="10"/>
    <x v="26"/>
  </r>
  <r>
    <n v="50502"/>
    <x v="243"/>
    <x v="26"/>
    <n v="180900"/>
    <n v="1606"/>
    <s v="C35"/>
    <x v="0"/>
    <n v="3.37"/>
    <x v="2"/>
    <n v="2"/>
    <x v="0"/>
    <x v="10"/>
    <x v="26"/>
  </r>
  <r>
    <n v="50502"/>
    <x v="243"/>
    <x v="26"/>
    <n v="180900"/>
    <n v="1699"/>
    <s v="C35"/>
    <x v="0"/>
    <n v="-590.65"/>
    <x v="2"/>
    <n v="2"/>
    <x v="0"/>
    <x v="10"/>
    <x v="26"/>
  </r>
  <r>
    <n v="50502"/>
    <x v="243"/>
    <x v="26"/>
    <n v="180900"/>
    <n v="2203"/>
    <s v="C35"/>
    <x v="0"/>
    <n v="-0.02"/>
    <x v="2"/>
    <n v="2"/>
    <x v="0"/>
    <x v="10"/>
    <x v="26"/>
  </r>
  <r>
    <n v="50502"/>
    <x v="243"/>
    <x v="26"/>
    <n v="180900"/>
    <n v="2500"/>
    <s v="C35"/>
    <x v="0"/>
    <n v="-2183.14"/>
    <x v="2"/>
    <n v="2"/>
    <x v="0"/>
    <x v="10"/>
    <x v="26"/>
  </r>
  <r>
    <n v="50502"/>
    <x v="243"/>
    <x v="26"/>
    <n v="180900"/>
    <n v="2700"/>
    <s v="C35"/>
    <x v="0"/>
    <n v="-31.11"/>
    <x v="2"/>
    <n v="2"/>
    <x v="0"/>
    <x v="10"/>
    <x v="26"/>
  </r>
  <r>
    <n v="50502"/>
    <x v="243"/>
    <x v="26"/>
    <n v="180900"/>
    <n v="2701"/>
    <s v="C35"/>
    <x v="0"/>
    <n v="16.760000000000002"/>
    <x v="2"/>
    <n v="2"/>
    <x v="0"/>
    <x v="10"/>
    <x v="26"/>
  </r>
  <r>
    <n v="50502"/>
    <x v="243"/>
    <x v="26"/>
    <n v="180900"/>
    <n v="2703"/>
    <s v="C35"/>
    <x v="0"/>
    <n v="-0.4"/>
    <x v="2"/>
    <n v="2"/>
    <x v="0"/>
    <x v="10"/>
    <x v="26"/>
  </r>
  <r>
    <n v="50502"/>
    <x v="243"/>
    <x v="27"/>
    <n v="180900"/>
    <n v="1403"/>
    <s v="C35"/>
    <x v="0"/>
    <n v="-101.27"/>
    <x v="2"/>
    <n v="2"/>
    <x v="0"/>
    <x v="11"/>
    <x v="27"/>
  </r>
  <r>
    <n v="50502"/>
    <x v="243"/>
    <x v="27"/>
    <n v="180900"/>
    <n v="1413"/>
    <s v="C35"/>
    <x v="0"/>
    <n v="-70.69"/>
    <x v="2"/>
    <n v="2"/>
    <x v="0"/>
    <x v="11"/>
    <x v="27"/>
  </r>
  <r>
    <n v="50502"/>
    <x v="243"/>
    <x v="27"/>
    <n v="180900"/>
    <n v="1421"/>
    <s v="C35"/>
    <x v="0"/>
    <n v="1233.5999999999999"/>
    <x v="2"/>
    <n v="2"/>
    <x v="0"/>
    <x v="11"/>
    <x v="27"/>
  </r>
  <r>
    <n v="50502"/>
    <x v="243"/>
    <x v="27"/>
    <n v="180900"/>
    <n v="1600"/>
    <s v="C35"/>
    <x v="0"/>
    <n v="-879.58"/>
    <x v="2"/>
    <n v="2"/>
    <x v="0"/>
    <x v="11"/>
    <x v="27"/>
  </r>
  <r>
    <n v="50502"/>
    <x v="243"/>
    <x v="27"/>
    <n v="180900"/>
    <n v="1602"/>
    <s v="C35"/>
    <x v="0"/>
    <n v="-45.94"/>
    <x v="2"/>
    <n v="2"/>
    <x v="0"/>
    <x v="11"/>
    <x v="27"/>
  </r>
  <r>
    <n v="50502"/>
    <x v="243"/>
    <x v="27"/>
    <n v="180900"/>
    <n v="1604"/>
    <s v="C35"/>
    <x v="0"/>
    <n v="-344.7"/>
    <x v="2"/>
    <n v="2"/>
    <x v="0"/>
    <x v="11"/>
    <x v="27"/>
  </r>
  <r>
    <n v="50502"/>
    <x v="243"/>
    <x v="27"/>
    <n v="180900"/>
    <n v="1605"/>
    <s v="C35"/>
    <x v="0"/>
    <n v="-44"/>
    <x v="2"/>
    <n v="2"/>
    <x v="0"/>
    <x v="11"/>
    <x v="27"/>
  </r>
  <r>
    <n v="50502"/>
    <x v="243"/>
    <x v="27"/>
    <n v="180900"/>
    <n v="1699"/>
    <s v="C35"/>
    <x v="0"/>
    <n v="-610.72"/>
    <x v="2"/>
    <n v="2"/>
    <x v="0"/>
    <x v="11"/>
    <x v="27"/>
  </r>
  <r>
    <n v="50502"/>
    <x v="243"/>
    <x v="27"/>
    <n v="180900"/>
    <n v="1712"/>
    <s v="C35"/>
    <x v="0"/>
    <n v="39.6"/>
    <x v="2"/>
    <n v="2"/>
    <x v="0"/>
    <x v="11"/>
    <x v="27"/>
  </r>
  <r>
    <n v="50502"/>
    <x v="243"/>
    <x v="27"/>
    <n v="180900"/>
    <n v="1713"/>
    <s v="C35"/>
    <x v="0"/>
    <n v="-6.26"/>
    <x v="2"/>
    <n v="2"/>
    <x v="0"/>
    <x v="11"/>
    <x v="27"/>
  </r>
  <r>
    <n v="50502"/>
    <x v="243"/>
    <x v="27"/>
    <n v="180900"/>
    <n v="2203"/>
    <s v="C35"/>
    <x v="0"/>
    <n v="-0.03"/>
    <x v="2"/>
    <n v="2"/>
    <x v="0"/>
    <x v="11"/>
    <x v="27"/>
  </r>
  <r>
    <n v="50502"/>
    <x v="243"/>
    <x v="27"/>
    <n v="180900"/>
    <n v="2700"/>
    <s v="C35"/>
    <x v="0"/>
    <n v="-81.99"/>
    <x v="2"/>
    <n v="2"/>
    <x v="0"/>
    <x v="11"/>
    <x v="27"/>
  </r>
  <r>
    <n v="50502"/>
    <x v="243"/>
    <x v="27"/>
    <n v="180900"/>
    <n v="2701"/>
    <s v="C35"/>
    <x v="0"/>
    <n v="-14.05"/>
    <x v="2"/>
    <n v="2"/>
    <x v="0"/>
    <x v="11"/>
    <x v="27"/>
  </r>
  <r>
    <n v="50502"/>
    <x v="243"/>
    <x v="27"/>
    <n v="180900"/>
    <n v="2703"/>
    <s v="C35"/>
    <x v="0"/>
    <n v="-0.79"/>
    <x v="2"/>
    <n v="2"/>
    <x v="0"/>
    <x v="11"/>
    <x v="27"/>
  </r>
  <r>
    <n v="50502"/>
    <x v="243"/>
    <x v="216"/>
    <n v="180900"/>
    <n v="1604"/>
    <s v="C35"/>
    <x v="0"/>
    <n v="-4.21"/>
    <x v="2"/>
    <n v="2"/>
    <x v="0"/>
    <x v="5"/>
    <x v="203"/>
  </r>
  <r>
    <n v="50502"/>
    <x v="243"/>
    <x v="89"/>
    <n v="180900"/>
    <n v="1199"/>
    <s v="C35"/>
    <x v="0"/>
    <n v="-0.28000000000000003"/>
    <x v="2"/>
    <n v="2"/>
    <x v="0"/>
    <x v="5"/>
    <x v="78"/>
  </r>
  <r>
    <n v="50502"/>
    <x v="243"/>
    <x v="89"/>
    <n v="180900"/>
    <n v="1202"/>
    <s v="C35"/>
    <x v="0"/>
    <n v="-1.88"/>
    <x v="2"/>
    <n v="2"/>
    <x v="0"/>
    <x v="5"/>
    <x v="78"/>
  </r>
  <r>
    <n v="50502"/>
    <x v="243"/>
    <x v="89"/>
    <n v="180900"/>
    <n v="1403"/>
    <s v="C35"/>
    <x v="0"/>
    <n v="-19.399999999999999"/>
    <x v="2"/>
    <n v="2"/>
    <x v="0"/>
    <x v="5"/>
    <x v="78"/>
  </r>
  <r>
    <n v="50502"/>
    <x v="243"/>
    <x v="89"/>
    <n v="180900"/>
    <n v="1404"/>
    <s v="C35"/>
    <x v="0"/>
    <n v="-2.2000000000000002"/>
    <x v="2"/>
    <n v="2"/>
    <x v="0"/>
    <x v="5"/>
    <x v="78"/>
  </r>
  <r>
    <n v="50502"/>
    <x v="243"/>
    <x v="89"/>
    <n v="180900"/>
    <n v="1422"/>
    <s v="C35"/>
    <x v="0"/>
    <n v="-3.39"/>
    <x v="2"/>
    <n v="2"/>
    <x v="0"/>
    <x v="5"/>
    <x v="78"/>
  </r>
  <r>
    <n v="50502"/>
    <x v="243"/>
    <x v="89"/>
    <n v="180900"/>
    <n v="1600"/>
    <s v="C35"/>
    <x v="0"/>
    <n v="-73.8"/>
    <x v="2"/>
    <n v="2"/>
    <x v="0"/>
    <x v="5"/>
    <x v="78"/>
  </r>
  <r>
    <n v="50502"/>
    <x v="243"/>
    <x v="89"/>
    <n v="180900"/>
    <n v="1601"/>
    <s v="C35"/>
    <x v="0"/>
    <n v="-17.86"/>
    <x v="2"/>
    <n v="2"/>
    <x v="0"/>
    <x v="5"/>
    <x v="78"/>
  </r>
  <r>
    <n v="50502"/>
    <x v="243"/>
    <x v="89"/>
    <n v="180900"/>
    <n v="1604"/>
    <s v="C35"/>
    <x v="0"/>
    <n v="-60.22"/>
    <x v="2"/>
    <n v="2"/>
    <x v="0"/>
    <x v="5"/>
    <x v="78"/>
  </r>
  <r>
    <n v="50502"/>
    <x v="243"/>
    <x v="89"/>
    <n v="180900"/>
    <n v="1605"/>
    <s v="C35"/>
    <x v="0"/>
    <n v="-303.48"/>
    <x v="2"/>
    <n v="2"/>
    <x v="0"/>
    <x v="5"/>
    <x v="78"/>
  </r>
  <r>
    <n v="50502"/>
    <x v="243"/>
    <x v="89"/>
    <n v="180900"/>
    <n v="1699"/>
    <s v="C35"/>
    <x v="0"/>
    <n v="-79.78"/>
    <x v="2"/>
    <n v="2"/>
    <x v="0"/>
    <x v="5"/>
    <x v="78"/>
  </r>
  <r>
    <n v="50502"/>
    <x v="243"/>
    <x v="89"/>
    <n v="180900"/>
    <n v="1712"/>
    <s v="C35"/>
    <x v="0"/>
    <n v="-17.84"/>
    <x v="2"/>
    <n v="2"/>
    <x v="0"/>
    <x v="5"/>
    <x v="78"/>
  </r>
  <r>
    <n v="50502"/>
    <x v="243"/>
    <x v="89"/>
    <n v="180900"/>
    <n v="1713"/>
    <s v="C35"/>
    <x v="0"/>
    <n v="-2.2000000000000002"/>
    <x v="2"/>
    <n v="2"/>
    <x v="0"/>
    <x v="5"/>
    <x v="78"/>
  </r>
  <r>
    <n v="50502"/>
    <x v="243"/>
    <x v="89"/>
    <n v="180900"/>
    <n v="2700"/>
    <s v="C35"/>
    <x v="0"/>
    <n v="-16.07"/>
    <x v="2"/>
    <n v="2"/>
    <x v="0"/>
    <x v="5"/>
    <x v="78"/>
  </r>
  <r>
    <n v="50502"/>
    <x v="243"/>
    <x v="96"/>
    <n v="180900"/>
    <n v="1304"/>
    <s v="C35"/>
    <x v="0"/>
    <n v="-10"/>
    <x v="2"/>
    <n v="2"/>
    <x v="0"/>
    <x v="15"/>
    <x v="85"/>
  </r>
  <r>
    <n v="50502"/>
    <x v="243"/>
    <x v="96"/>
    <n v="180900"/>
    <n v="1403"/>
    <s v="C35"/>
    <x v="0"/>
    <n v="-194.71"/>
    <x v="2"/>
    <n v="2"/>
    <x v="0"/>
    <x v="15"/>
    <x v="85"/>
  </r>
  <r>
    <n v="50502"/>
    <x v="243"/>
    <x v="96"/>
    <n v="180900"/>
    <n v="1404"/>
    <s v="C35"/>
    <x v="0"/>
    <n v="-26.23"/>
    <x v="2"/>
    <n v="2"/>
    <x v="0"/>
    <x v="15"/>
    <x v="85"/>
  </r>
  <r>
    <n v="50502"/>
    <x v="243"/>
    <x v="96"/>
    <n v="180900"/>
    <n v="1405"/>
    <s v="C35"/>
    <x v="0"/>
    <n v="-194.12"/>
    <x v="2"/>
    <n v="2"/>
    <x v="0"/>
    <x v="15"/>
    <x v="85"/>
  </r>
  <r>
    <n v="50502"/>
    <x v="243"/>
    <x v="96"/>
    <n v="180900"/>
    <n v="1451"/>
    <s v="C35"/>
    <x v="0"/>
    <n v="-2172.4899999999998"/>
    <x v="2"/>
    <n v="2"/>
    <x v="0"/>
    <x v="15"/>
    <x v="85"/>
  </r>
  <r>
    <n v="50502"/>
    <x v="243"/>
    <x v="96"/>
    <n v="180900"/>
    <n v="1604"/>
    <s v="C35"/>
    <x v="0"/>
    <n v="-4.47"/>
    <x v="2"/>
    <n v="2"/>
    <x v="0"/>
    <x v="15"/>
    <x v="85"/>
  </r>
  <r>
    <n v="50502"/>
    <x v="243"/>
    <x v="96"/>
    <n v="180900"/>
    <n v="1699"/>
    <s v="C35"/>
    <x v="0"/>
    <n v="366.62"/>
    <x v="2"/>
    <n v="2"/>
    <x v="0"/>
    <x v="15"/>
    <x v="85"/>
  </r>
  <r>
    <n v="50502"/>
    <x v="243"/>
    <x v="96"/>
    <n v="180900"/>
    <n v="1713"/>
    <s v="C35"/>
    <x v="0"/>
    <n v="-35.54"/>
    <x v="2"/>
    <n v="2"/>
    <x v="0"/>
    <x v="15"/>
    <x v="85"/>
  </r>
  <r>
    <n v="50502"/>
    <x v="243"/>
    <x v="96"/>
    <n v="180900"/>
    <n v="2203"/>
    <s v="C35"/>
    <x v="0"/>
    <n v="-0.05"/>
    <x v="2"/>
    <n v="2"/>
    <x v="0"/>
    <x v="15"/>
    <x v="85"/>
  </r>
  <r>
    <n v="50502"/>
    <x v="243"/>
    <x v="96"/>
    <n v="180900"/>
    <n v="2700"/>
    <s v="C35"/>
    <x v="0"/>
    <n v="-18.670000000000002"/>
    <x v="2"/>
    <n v="2"/>
    <x v="0"/>
    <x v="15"/>
    <x v="85"/>
  </r>
  <r>
    <n v="50502"/>
    <x v="243"/>
    <x v="96"/>
    <n v="180900"/>
    <n v="2701"/>
    <s v="C35"/>
    <x v="0"/>
    <n v="-212.04"/>
    <x v="2"/>
    <n v="2"/>
    <x v="0"/>
    <x v="15"/>
    <x v="85"/>
  </r>
  <r>
    <n v="50502"/>
    <x v="243"/>
    <x v="96"/>
    <n v="180900"/>
    <n v="2703"/>
    <s v="C35"/>
    <x v="0"/>
    <n v="-1.68"/>
    <x v="2"/>
    <n v="2"/>
    <x v="0"/>
    <x v="15"/>
    <x v="85"/>
  </r>
  <r>
    <n v="50502"/>
    <x v="243"/>
    <x v="96"/>
    <n v="180900"/>
    <n v="2706"/>
    <s v="C35"/>
    <x v="0"/>
    <n v="-4.3600000000000003"/>
    <x v="2"/>
    <n v="2"/>
    <x v="0"/>
    <x v="15"/>
    <x v="85"/>
  </r>
  <r>
    <n v="50502"/>
    <x v="243"/>
    <x v="59"/>
    <n v="180900"/>
    <n v="1421"/>
    <s v="C35"/>
    <x v="0"/>
    <n v="-1050.1300000000001"/>
    <x v="2"/>
    <n v="2"/>
    <x v="0"/>
    <x v="8"/>
    <x v="48"/>
  </r>
  <r>
    <n v="50502"/>
    <x v="243"/>
    <x v="59"/>
    <n v="180900"/>
    <n v="1422"/>
    <s v="C35"/>
    <x v="0"/>
    <n v="-6.38"/>
    <x v="2"/>
    <n v="2"/>
    <x v="0"/>
    <x v="8"/>
    <x v="48"/>
  </r>
  <r>
    <n v="50502"/>
    <x v="243"/>
    <x v="59"/>
    <n v="180900"/>
    <n v="1699"/>
    <s v="C35"/>
    <x v="0"/>
    <n v="-447.35"/>
    <x v="2"/>
    <n v="2"/>
    <x v="0"/>
    <x v="8"/>
    <x v="48"/>
  </r>
  <r>
    <n v="50502"/>
    <x v="243"/>
    <x v="59"/>
    <n v="180900"/>
    <n v="2700"/>
    <s v="C35"/>
    <x v="0"/>
    <n v="-44.37"/>
    <x v="2"/>
    <n v="2"/>
    <x v="0"/>
    <x v="8"/>
    <x v="48"/>
  </r>
  <r>
    <n v="50502"/>
    <x v="243"/>
    <x v="59"/>
    <n v="180900"/>
    <n v="2701"/>
    <s v="C35"/>
    <x v="0"/>
    <n v="51.42"/>
    <x v="2"/>
    <n v="2"/>
    <x v="0"/>
    <x v="8"/>
    <x v="48"/>
  </r>
  <r>
    <n v="50502"/>
    <x v="243"/>
    <x v="59"/>
    <n v="180900"/>
    <n v="2703"/>
    <s v="C35"/>
    <x v="0"/>
    <n v="-32.39"/>
    <x v="2"/>
    <n v="2"/>
    <x v="0"/>
    <x v="8"/>
    <x v="48"/>
  </r>
  <r>
    <n v="50502"/>
    <x v="243"/>
    <x v="138"/>
    <n v="180900"/>
    <n v="1403"/>
    <s v="C35"/>
    <x v="0"/>
    <n v="-81.58"/>
    <x v="2"/>
    <n v="2"/>
    <x v="0"/>
    <x v="16"/>
    <x v="127"/>
  </r>
  <r>
    <n v="50502"/>
    <x v="243"/>
    <x v="138"/>
    <n v="180900"/>
    <n v="1600"/>
    <s v="C35"/>
    <x v="0"/>
    <n v="-442.33"/>
    <x v="2"/>
    <n v="2"/>
    <x v="0"/>
    <x v="16"/>
    <x v="127"/>
  </r>
  <r>
    <n v="50502"/>
    <x v="243"/>
    <x v="138"/>
    <n v="180900"/>
    <n v="1604"/>
    <s v="C35"/>
    <x v="0"/>
    <n v="-116.02"/>
    <x v="2"/>
    <n v="2"/>
    <x v="0"/>
    <x v="16"/>
    <x v="127"/>
  </r>
  <r>
    <n v="50502"/>
    <x v="243"/>
    <x v="138"/>
    <n v="180900"/>
    <n v="1605"/>
    <s v="C35"/>
    <x v="0"/>
    <n v="-103.48"/>
    <x v="2"/>
    <n v="2"/>
    <x v="0"/>
    <x v="16"/>
    <x v="127"/>
  </r>
  <r>
    <n v="50502"/>
    <x v="243"/>
    <x v="138"/>
    <n v="180900"/>
    <n v="1699"/>
    <s v="C35"/>
    <x v="0"/>
    <n v="-211.63"/>
    <x v="2"/>
    <n v="2"/>
    <x v="0"/>
    <x v="16"/>
    <x v="127"/>
  </r>
  <r>
    <n v="50502"/>
    <x v="243"/>
    <x v="138"/>
    <n v="180900"/>
    <n v="1713"/>
    <s v="C35"/>
    <x v="0"/>
    <n v="-169.64"/>
    <x v="2"/>
    <n v="2"/>
    <x v="0"/>
    <x v="16"/>
    <x v="127"/>
  </r>
  <r>
    <n v="50502"/>
    <x v="243"/>
    <x v="138"/>
    <n v="180900"/>
    <n v="2700"/>
    <s v="C35"/>
    <x v="0"/>
    <n v="-16.72"/>
    <x v="2"/>
    <n v="2"/>
    <x v="0"/>
    <x v="16"/>
    <x v="127"/>
  </r>
  <r>
    <n v="50502"/>
    <x v="243"/>
    <x v="138"/>
    <n v="180900"/>
    <n v="2701"/>
    <s v="C35"/>
    <x v="0"/>
    <n v="6.91"/>
    <x v="2"/>
    <n v="2"/>
    <x v="0"/>
    <x v="16"/>
    <x v="127"/>
  </r>
  <r>
    <n v="50502"/>
    <x v="243"/>
    <x v="138"/>
    <n v="180900"/>
    <n v="2703"/>
    <s v="C35"/>
    <x v="0"/>
    <n v="-0.4"/>
    <x v="2"/>
    <n v="2"/>
    <x v="0"/>
    <x v="16"/>
    <x v="127"/>
  </r>
  <r>
    <n v="50502"/>
    <x v="243"/>
    <x v="205"/>
    <n v="180900"/>
    <n v="1403"/>
    <s v="C35"/>
    <x v="0"/>
    <n v="-3.96"/>
    <x v="2"/>
    <n v="2"/>
    <x v="0"/>
    <x v="16"/>
    <x v="192"/>
  </r>
  <r>
    <n v="50502"/>
    <x v="243"/>
    <x v="205"/>
    <n v="180900"/>
    <n v="1699"/>
    <s v="C35"/>
    <x v="0"/>
    <n v="-1029.23"/>
    <x v="2"/>
    <n v="2"/>
    <x v="0"/>
    <x v="16"/>
    <x v="192"/>
  </r>
  <r>
    <n v="50502"/>
    <x v="243"/>
    <x v="196"/>
    <n v="180900"/>
    <n v="1308"/>
    <s v="C35"/>
    <x v="0"/>
    <n v="-14.46"/>
    <x v="2"/>
    <n v="2"/>
    <x v="0"/>
    <x v="16"/>
    <x v="183"/>
  </r>
  <r>
    <n v="50502"/>
    <x v="243"/>
    <x v="196"/>
    <n v="180900"/>
    <n v="1403"/>
    <s v="C35"/>
    <x v="0"/>
    <n v="-1.69"/>
    <x v="2"/>
    <n v="2"/>
    <x v="0"/>
    <x v="16"/>
    <x v="183"/>
  </r>
  <r>
    <n v="50502"/>
    <x v="243"/>
    <x v="196"/>
    <n v="180900"/>
    <n v="1410"/>
    <s v="C35"/>
    <x v="0"/>
    <n v="-4.83"/>
    <x v="2"/>
    <n v="2"/>
    <x v="0"/>
    <x v="16"/>
    <x v="183"/>
  </r>
  <r>
    <n v="50502"/>
    <x v="243"/>
    <x v="196"/>
    <n v="180900"/>
    <n v="1600"/>
    <s v="C35"/>
    <x v="0"/>
    <n v="-606.14"/>
    <x v="2"/>
    <n v="2"/>
    <x v="0"/>
    <x v="16"/>
    <x v="183"/>
  </r>
  <r>
    <n v="50502"/>
    <x v="243"/>
    <x v="196"/>
    <n v="180900"/>
    <n v="1604"/>
    <s v="C35"/>
    <x v="0"/>
    <n v="-11.85"/>
    <x v="2"/>
    <n v="2"/>
    <x v="0"/>
    <x v="16"/>
    <x v="183"/>
  </r>
  <r>
    <n v="50502"/>
    <x v="243"/>
    <x v="196"/>
    <n v="180900"/>
    <n v="1605"/>
    <s v="C35"/>
    <x v="0"/>
    <n v="-33.36"/>
    <x v="2"/>
    <n v="2"/>
    <x v="0"/>
    <x v="16"/>
    <x v="183"/>
  </r>
  <r>
    <n v="50502"/>
    <x v="243"/>
    <x v="196"/>
    <n v="180900"/>
    <n v="1699"/>
    <s v="C35"/>
    <x v="0"/>
    <n v="85.06"/>
    <x v="2"/>
    <n v="2"/>
    <x v="0"/>
    <x v="16"/>
    <x v="183"/>
  </r>
  <r>
    <n v="50502"/>
    <x v="243"/>
    <x v="196"/>
    <n v="180900"/>
    <n v="1713"/>
    <s v="C35"/>
    <x v="0"/>
    <n v="31.9"/>
    <x v="2"/>
    <n v="2"/>
    <x v="0"/>
    <x v="16"/>
    <x v="183"/>
  </r>
  <r>
    <n v="50502"/>
    <x v="243"/>
    <x v="196"/>
    <n v="180900"/>
    <n v="2701"/>
    <s v="C35"/>
    <x v="0"/>
    <n v="-0.45"/>
    <x v="2"/>
    <n v="2"/>
    <x v="0"/>
    <x v="16"/>
    <x v="183"/>
  </r>
  <r>
    <n v="50502"/>
    <x v="243"/>
    <x v="200"/>
    <n v="180900"/>
    <n v="1301"/>
    <s v="C35"/>
    <x v="0"/>
    <n v="-7.72"/>
    <x v="2"/>
    <n v="2"/>
    <x v="0"/>
    <x v="16"/>
    <x v="187"/>
  </r>
  <r>
    <n v="50502"/>
    <x v="243"/>
    <x v="200"/>
    <n v="180900"/>
    <n v="1604"/>
    <s v="C35"/>
    <x v="0"/>
    <n v="-38.76"/>
    <x v="2"/>
    <n v="2"/>
    <x v="0"/>
    <x v="16"/>
    <x v="187"/>
  </r>
  <r>
    <n v="50502"/>
    <x v="243"/>
    <x v="200"/>
    <n v="180900"/>
    <n v="1699"/>
    <s v="C35"/>
    <x v="0"/>
    <n v="19.07"/>
    <x v="2"/>
    <n v="2"/>
    <x v="0"/>
    <x v="16"/>
    <x v="187"/>
  </r>
  <r>
    <n v="50502"/>
    <x v="243"/>
    <x v="200"/>
    <n v="180900"/>
    <n v="1712"/>
    <s v="C35"/>
    <x v="0"/>
    <n v="-2.87"/>
    <x v="2"/>
    <n v="2"/>
    <x v="0"/>
    <x v="16"/>
    <x v="187"/>
  </r>
  <r>
    <n v="50502"/>
    <x v="243"/>
    <x v="64"/>
    <n v="180900"/>
    <n v="1301"/>
    <s v="C35"/>
    <x v="0"/>
    <n v="-139.12"/>
    <x v="2"/>
    <n v="2"/>
    <x v="0"/>
    <x v="16"/>
    <x v="53"/>
  </r>
  <r>
    <n v="50502"/>
    <x v="243"/>
    <x v="64"/>
    <n v="180900"/>
    <n v="1403"/>
    <s v="C35"/>
    <x v="0"/>
    <n v="-17.89"/>
    <x v="2"/>
    <n v="2"/>
    <x v="0"/>
    <x v="16"/>
    <x v="53"/>
  </r>
  <r>
    <n v="50502"/>
    <x v="243"/>
    <x v="64"/>
    <n v="180900"/>
    <n v="1410"/>
    <s v="C35"/>
    <x v="0"/>
    <n v="-14.7"/>
    <x v="2"/>
    <n v="2"/>
    <x v="0"/>
    <x v="16"/>
    <x v="53"/>
  </r>
  <r>
    <n v="50502"/>
    <x v="243"/>
    <x v="64"/>
    <n v="180900"/>
    <n v="1600"/>
    <s v="C35"/>
    <x v="0"/>
    <n v="-258.49"/>
    <x v="2"/>
    <n v="2"/>
    <x v="0"/>
    <x v="16"/>
    <x v="53"/>
  </r>
  <r>
    <n v="50502"/>
    <x v="243"/>
    <x v="64"/>
    <n v="180900"/>
    <n v="1604"/>
    <s v="C35"/>
    <x v="0"/>
    <n v="-100.44"/>
    <x v="2"/>
    <n v="2"/>
    <x v="0"/>
    <x v="16"/>
    <x v="53"/>
  </r>
  <r>
    <n v="50502"/>
    <x v="243"/>
    <x v="64"/>
    <n v="180900"/>
    <n v="1605"/>
    <s v="C35"/>
    <x v="0"/>
    <n v="-400.48"/>
    <x v="2"/>
    <n v="2"/>
    <x v="0"/>
    <x v="16"/>
    <x v="53"/>
  </r>
  <r>
    <n v="50502"/>
    <x v="243"/>
    <x v="64"/>
    <n v="180900"/>
    <n v="1699"/>
    <s v="C35"/>
    <x v="0"/>
    <n v="602.65"/>
    <x v="2"/>
    <n v="2"/>
    <x v="0"/>
    <x v="16"/>
    <x v="53"/>
  </r>
  <r>
    <n v="50502"/>
    <x v="243"/>
    <x v="64"/>
    <n v="180900"/>
    <n v="1712"/>
    <s v="C35"/>
    <x v="0"/>
    <n v="-41.77"/>
    <x v="2"/>
    <n v="2"/>
    <x v="0"/>
    <x v="16"/>
    <x v="53"/>
  </r>
  <r>
    <n v="50502"/>
    <x v="243"/>
    <x v="64"/>
    <n v="180900"/>
    <n v="1713"/>
    <s v="C35"/>
    <x v="0"/>
    <n v="-3.85"/>
    <x v="2"/>
    <n v="2"/>
    <x v="0"/>
    <x v="16"/>
    <x v="53"/>
  </r>
  <r>
    <n v="50502"/>
    <x v="243"/>
    <x v="64"/>
    <n v="180900"/>
    <n v="2700"/>
    <s v="C35"/>
    <x v="0"/>
    <n v="-4.97"/>
    <x v="2"/>
    <n v="2"/>
    <x v="0"/>
    <x v="16"/>
    <x v="53"/>
  </r>
  <r>
    <n v="50502"/>
    <x v="243"/>
    <x v="64"/>
    <n v="180900"/>
    <n v="2701"/>
    <s v="C35"/>
    <x v="0"/>
    <n v="-1.07"/>
    <x v="2"/>
    <n v="2"/>
    <x v="0"/>
    <x v="16"/>
    <x v="53"/>
  </r>
  <r>
    <n v="50502"/>
    <x v="243"/>
    <x v="90"/>
    <n v="180900"/>
    <n v="1104"/>
    <s v="C35"/>
    <x v="0"/>
    <n v="-1.42"/>
    <x v="2"/>
    <n v="2"/>
    <x v="0"/>
    <x v="16"/>
    <x v="79"/>
  </r>
  <r>
    <n v="50502"/>
    <x v="243"/>
    <x v="90"/>
    <n v="180900"/>
    <n v="1200"/>
    <s v="C35"/>
    <x v="0"/>
    <n v="-6472.45"/>
    <x v="2"/>
    <n v="2"/>
    <x v="0"/>
    <x v="16"/>
    <x v="79"/>
  </r>
  <r>
    <n v="50502"/>
    <x v="243"/>
    <x v="90"/>
    <n v="180900"/>
    <n v="1202"/>
    <s v="C35"/>
    <x v="0"/>
    <n v="-8973.4699999999993"/>
    <x v="2"/>
    <n v="2"/>
    <x v="0"/>
    <x v="16"/>
    <x v="79"/>
  </r>
  <r>
    <n v="50502"/>
    <x v="243"/>
    <x v="90"/>
    <n v="180900"/>
    <n v="1205"/>
    <s v="C35"/>
    <x v="0"/>
    <n v="-6077.83"/>
    <x v="2"/>
    <n v="2"/>
    <x v="0"/>
    <x v="16"/>
    <x v="79"/>
  </r>
  <r>
    <n v="50502"/>
    <x v="243"/>
    <x v="90"/>
    <n v="180900"/>
    <n v="1210"/>
    <s v="C35"/>
    <x v="0"/>
    <n v="-8314.7199999999993"/>
    <x v="2"/>
    <n v="2"/>
    <x v="0"/>
    <x v="16"/>
    <x v="79"/>
  </r>
  <r>
    <n v="50502"/>
    <x v="243"/>
    <x v="90"/>
    <n v="180900"/>
    <n v="1301"/>
    <s v="C35"/>
    <x v="0"/>
    <n v="-12455.13"/>
    <x v="2"/>
    <n v="2"/>
    <x v="0"/>
    <x v="16"/>
    <x v="79"/>
  </r>
  <r>
    <n v="50502"/>
    <x v="243"/>
    <x v="90"/>
    <n v="180900"/>
    <n v="1304"/>
    <s v="C35"/>
    <x v="0"/>
    <n v="-174.15"/>
    <x v="2"/>
    <n v="2"/>
    <x v="0"/>
    <x v="16"/>
    <x v="79"/>
  </r>
  <r>
    <n v="50502"/>
    <x v="243"/>
    <x v="90"/>
    <n v="180900"/>
    <n v="1308"/>
    <s v="C35"/>
    <x v="0"/>
    <n v="-32.9"/>
    <x v="2"/>
    <n v="2"/>
    <x v="0"/>
    <x v="16"/>
    <x v="79"/>
  </r>
  <r>
    <n v="50502"/>
    <x v="243"/>
    <x v="90"/>
    <n v="180900"/>
    <n v="1403"/>
    <s v="C35"/>
    <x v="0"/>
    <n v="-41.04"/>
    <x v="2"/>
    <n v="2"/>
    <x v="0"/>
    <x v="16"/>
    <x v="79"/>
  </r>
  <r>
    <n v="50502"/>
    <x v="243"/>
    <x v="90"/>
    <n v="180900"/>
    <n v="1410"/>
    <s v="C35"/>
    <x v="0"/>
    <n v="-36.1"/>
    <x v="2"/>
    <n v="2"/>
    <x v="0"/>
    <x v="16"/>
    <x v="79"/>
  </r>
  <r>
    <n v="50502"/>
    <x v="243"/>
    <x v="90"/>
    <n v="180900"/>
    <n v="1414"/>
    <s v="C35"/>
    <x v="0"/>
    <n v="-15.4"/>
    <x v="2"/>
    <n v="2"/>
    <x v="0"/>
    <x v="16"/>
    <x v="79"/>
  </r>
  <r>
    <n v="50502"/>
    <x v="243"/>
    <x v="90"/>
    <n v="180900"/>
    <n v="1451"/>
    <s v="C35"/>
    <x v="0"/>
    <n v="-62.31"/>
    <x v="2"/>
    <n v="2"/>
    <x v="0"/>
    <x v="16"/>
    <x v="79"/>
  </r>
  <r>
    <n v="50502"/>
    <x v="243"/>
    <x v="90"/>
    <n v="180900"/>
    <n v="1600"/>
    <s v="C35"/>
    <x v="0"/>
    <n v="-1125.3699999999999"/>
    <x v="2"/>
    <n v="2"/>
    <x v="0"/>
    <x v="16"/>
    <x v="79"/>
  </r>
  <r>
    <n v="50502"/>
    <x v="243"/>
    <x v="90"/>
    <n v="180900"/>
    <n v="1601"/>
    <s v="C35"/>
    <x v="0"/>
    <n v="-16.43"/>
    <x v="2"/>
    <n v="2"/>
    <x v="0"/>
    <x v="16"/>
    <x v="79"/>
  </r>
  <r>
    <n v="50502"/>
    <x v="243"/>
    <x v="90"/>
    <n v="180900"/>
    <n v="1604"/>
    <s v="C35"/>
    <x v="0"/>
    <n v="-166.32"/>
    <x v="2"/>
    <n v="2"/>
    <x v="0"/>
    <x v="16"/>
    <x v="79"/>
  </r>
  <r>
    <n v="50502"/>
    <x v="243"/>
    <x v="90"/>
    <n v="180900"/>
    <n v="1605"/>
    <s v="C35"/>
    <x v="0"/>
    <n v="-655.48"/>
    <x v="2"/>
    <n v="2"/>
    <x v="0"/>
    <x v="16"/>
    <x v="79"/>
  </r>
  <r>
    <n v="50502"/>
    <x v="243"/>
    <x v="90"/>
    <n v="180900"/>
    <n v="1699"/>
    <s v="C35"/>
    <x v="0"/>
    <n v="-826.17"/>
    <x v="2"/>
    <n v="2"/>
    <x v="0"/>
    <x v="16"/>
    <x v="79"/>
  </r>
  <r>
    <n v="50502"/>
    <x v="243"/>
    <x v="90"/>
    <n v="180900"/>
    <n v="1712"/>
    <s v="C35"/>
    <x v="0"/>
    <n v="-14.85"/>
    <x v="2"/>
    <n v="2"/>
    <x v="0"/>
    <x v="16"/>
    <x v="79"/>
  </r>
  <r>
    <n v="50502"/>
    <x v="243"/>
    <x v="90"/>
    <n v="180900"/>
    <n v="1713"/>
    <s v="C35"/>
    <x v="0"/>
    <n v="-2.87"/>
    <x v="2"/>
    <n v="2"/>
    <x v="0"/>
    <x v="16"/>
    <x v="79"/>
  </r>
  <r>
    <n v="50502"/>
    <x v="243"/>
    <x v="90"/>
    <n v="180900"/>
    <n v="2203"/>
    <s v="C35"/>
    <x v="0"/>
    <n v="-0.02"/>
    <x v="2"/>
    <n v="2"/>
    <x v="0"/>
    <x v="16"/>
    <x v="79"/>
  </r>
  <r>
    <n v="50502"/>
    <x v="243"/>
    <x v="90"/>
    <n v="180900"/>
    <n v="2700"/>
    <s v="C35"/>
    <x v="0"/>
    <n v="-4.0999999999999996"/>
    <x v="2"/>
    <n v="2"/>
    <x v="0"/>
    <x v="16"/>
    <x v="79"/>
  </r>
  <r>
    <n v="50502"/>
    <x v="243"/>
    <x v="90"/>
    <n v="180900"/>
    <n v="2701"/>
    <s v="C35"/>
    <x v="0"/>
    <n v="-41.13"/>
    <x v="2"/>
    <n v="2"/>
    <x v="0"/>
    <x v="16"/>
    <x v="79"/>
  </r>
  <r>
    <n v="50502"/>
    <x v="243"/>
    <x v="90"/>
    <n v="180900"/>
    <n v="2703"/>
    <s v="C35"/>
    <x v="0"/>
    <n v="-1.58"/>
    <x v="2"/>
    <n v="2"/>
    <x v="0"/>
    <x v="16"/>
    <x v="79"/>
  </r>
  <r>
    <n v="50502"/>
    <x v="243"/>
    <x v="193"/>
    <n v="180900"/>
    <n v="1403"/>
    <s v="C35"/>
    <x v="0"/>
    <n v="-3.97"/>
    <x v="2"/>
    <n v="2"/>
    <x v="0"/>
    <x v="16"/>
    <x v="180"/>
  </r>
  <r>
    <n v="50502"/>
    <x v="243"/>
    <x v="193"/>
    <n v="180900"/>
    <n v="1600"/>
    <s v="C35"/>
    <x v="0"/>
    <n v="-137.22"/>
    <x v="2"/>
    <n v="2"/>
    <x v="0"/>
    <x v="16"/>
    <x v="180"/>
  </r>
  <r>
    <n v="50502"/>
    <x v="243"/>
    <x v="193"/>
    <n v="180900"/>
    <n v="1601"/>
    <s v="C35"/>
    <x v="0"/>
    <n v="-54.8"/>
    <x v="2"/>
    <n v="2"/>
    <x v="0"/>
    <x v="16"/>
    <x v="180"/>
  </r>
  <r>
    <n v="50502"/>
    <x v="243"/>
    <x v="193"/>
    <n v="180900"/>
    <n v="1604"/>
    <s v="C35"/>
    <x v="0"/>
    <n v="-23.69"/>
    <x v="2"/>
    <n v="2"/>
    <x v="0"/>
    <x v="16"/>
    <x v="180"/>
  </r>
  <r>
    <n v="50502"/>
    <x v="243"/>
    <x v="193"/>
    <n v="180900"/>
    <n v="1605"/>
    <s v="C35"/>
    <x v="0"/>
    <n v="-62.8"/>
    <x v="2"/>
    <n v="2"/>
    <x v="0"/>
    <x v="16"/>
    <x v="180"/>
  </r>
  <r>
    <n v="50502"/>
    <x v="243"/>
    <x v="193"/>
    <n v="180900"/>
    <n v="1699"/>
    <s v="C35"/>
    <x v="0"/>
    <n v="53.48"/>
    <x v="2"/>
    <n v="2"/>
    <x v="0"/>
    <x v="16"/>
    <x v="180"/>
  </r>
  <r>
    <n v="50502"/>
    <x v="243"/>
    <x v="193"/>
    <n v="180900"/>
    <n v="2700"/>
    <s v="C35"/>
    <x v="0"/>
    <n v="-1.05"/>
    <x v="2"/>
    <n v="2"/>
    <x v="0"/>
    <x v="16"/>
    <x v="180"/>
  </r>
  <r>
    <n v="50502"/>
    <x v="243"/>
    <x v="84"/>
    <n v="180900"/>
    <n v="1301"/>
    <s v="C35"/>
    <x v="0"/>
    <n v="-5.27"/>
    <x v="2"/>
    <n v="2"/>
    <x v="0"/>
    <x v="16"/>
    <x v="73"/>
  </r>
  <r>
    <n v="50502"/>
    <x v="243"/>
    <x v="84"/>
    <n v="180900"/>
    <n v="1403"/>
    <s v="C35"/>
    <x v="0"/>
    <n v="-131"/>
    <x v="2"/>
    <n v="2"/>
    <x v="0"/>
    <x v="16"/>
    <x v="73"/>
  </r>
  <r>
    <n v="50502"/>
    <x v="243"/>
    <x v="84"/>
    <n v="180900"/>
    <n v="1410"/>
    <s v="C35"/>
    <x v="0"/>
    <n v="-13.59"/>
    <x v="2"/>
    <n v="2"/>
    <x v="0"/>
    <x v="16"/>
    <x v="73"/>
  </r>
  <r>
    <n v="50502"/>
    <x v="243"/>
    <x v="84"/>
    <n v="180900"/>
    <n v="1451"/>
    <s v="C35"/>
    <x v="0"/>
    <n v="-693.76"/>
    <x v="2"/>
    <n v="2"/>
    <x v="0"/>
    <x v="16"/>
    <x v="73"/>
  </r>
  <r>
    <n v="50502"/>
    <x v="243"/>
    <x v="84"/>
    <n v="180900"/>
    <n v="1600"/>
    <s v="C35"/>
    <x v="0"/>
    <n v="-490.23"/>
    <x v="2"/>
    <n v="2"/>
    <x v="0"/>
    <x v="16"/>
    <x v="73"/>
  </r>
  <r>
    <n v="50502"/>
    <x v="243"/>
    <x v="84"/>
    <n v="180900"/>
    <n v="1604"/>
    <s v="C35"/>
    <x v="0"/>
    <n v="-14.68"/>
    <x v="2"/>
    <n v="2"/>
    <x v="0"/>
    <x v="16"/>
    <x v="73"/>
  </r>
  <r>
    <n v="50502"/>
    <x v="243"/>
    <x v="84"/>
    <n v="180900"/>
    <n v="1605"/>
    <s v="C35"/>
    <x v="0"/>
    <n v="-10.78"/>
    <x v="2"/>
    <n v="2"/>
    <x v="0"/>
    <x v="16"/>
    <x v="73"/>
  </r>
  <r>
    <n v="50502"/>
    <x v="243"/>
    <x v="84"/>
    <n v="180900"/>
    <n v="1699"/>
    <s v="C35"/>
    <x v="0"/>
    <n v="9.48"/>
    <x v="2"/>
    <n v="2"/>
    <x v="0"/>
    <x v="16"/>
    <x v="73"/>
  </r>
  <r>
    <n v="50502"/>
    <x v="243"/>
    <x v="84"/>
    <n v="180900"/>
    <n v="1712"/>
    <s v="C35"/>
    <x v="0"/>
    <n v="-200.48"/>
    <x v="2"/>
    <n v="2"/>
    <x v="0"/>
    <x v="16"/>
    <x v="73"/>
  </r>
  <r>
    <n v="50502"/>
    <x v="243"/>
    <x v="84"/>
    <n v="180900"/>
    <n v="1713"/>
    <s v="C35"/>
    <x v="0"/>
    <n v="-38.6"/>
    <x v="2"/>
    <n v="2"/>
    <x v="0"/>
    <x v="16"/>
    <x v="73"/>
  </r>
  <r>
    <n v="50502"/>
    <x v="243"/>
    <x v="84"/>
    <n v="180900"/>
    <n v="2700"/>
    <s v="C35"/>
    <x v="0"/>
    <n v="-1.67"/>
    <x v="2"/>
    <n v="2"/>
    <x v="0"/>
    <x v="16"/>
    <x v="73"/>
  </r>
  <r>
    <n v="50502"/>
    <x v="243"/>
    <x v="191"/>
    <n v="180900"/>
    <n v="1421"/>
    <s v="C35"/>
    <x v="0"/>
    <n v="-2420.7199999999998"/>
    <x v="2"/>
    <n v="2"/>
    <x v="0"/>
    <x v="16"/>
    <x v="178"/>
  </r>
  <r>
    <n v="50502"/>
    <x v="243"/>
    <x v="191"/>
    <n v="180900"/>
    <n v="1600"/>
    <s v="C35"/>
    <x v="0"/>
    <n v="-653.23"/>
    <x v="2"/>
    <n v="2"/>
    <x v="0"/>
    <x v="16"/>
    <x v="178"/>
  </r>
  <r>
    <n v="50502"/>
    <x v="243"/>
    <x v="191"/>
    <n v="180900"/>
    <n v="1604"/>
    <s v="C35"/>
    <x v="0"/>
    <n v="-10.3"/>
    <x v="2"/>
    <n v="2"/>
    <x v="0"/>
    <x v="16"/>
    <x v="178"/>
  </r>
  <r>
    <n v="50502"/>
    <x v="243"/>
    <x v="191"/>
    <n v="180900"/>
    <n v="1605"/>
    <s v="C35"/>
    <x v="0"/>
    <n v="-21.31"/>
    <x v="2"/>
    <n v="2"/>
    <x v="0"/>
    <x v="16"/>
    <x v="178"/>
  </r>
  <r>
    <n v="50502"/>
    <x v="243"/>
    <x v="191"/>
    <n v="180900"/>
    <n v="1699"/>
    <s v="C35"/>
    <x v="0"/>
    <n v="-224.11"/>
    <x v="2"/>
    <n v="2"/>
    <x v="0"/>
    <x v="16"/>
    <x v="178"/>
  </r>
  <r>
    <n v="50502"/>
    <x v="243"/>
    <x v="191"/>
    <n v="180900"/>
    <n v="1712"/>
    <s v="C35"/>
    <x v="0"/>
    <n v="-177.71"/>
    <x v="2"/>
    <n v="2"/>
    <x v="0"/>
    <x v="16"/>
    <x v="178"/>
  </r>
  <r>
    <n v="50502"/>
    <x v="243"/>
    <x v="4"/>
    <n v="180900"/>
    <n v="1403"/>
    <s v="C35"/>
    <x v="0"/>
    <n v="-5.37"/>
    <x v="2"/>
    <n v="2"/>
    <x v="0"/>
    <x v="0"/>
    <x v="4"/>
  </r>
  <r>
    <n v="50502"/>
    <x v="243"/>
    <x v="154"/>
    <n v="180900"/>
    <n v="1202"/>
    <s v="C35"/>
    <x v="0"/>
    <n v="-41.75"/>
    <x v="2"/>
    <n v="2"/>
    <x v="0"/>
    <x v="2"/>
    <x v="142"/>
  </r>
  <r>
    <n v="50502"/>
    <x v="243"/>
    <x v="154"/>
    <n v="180900"/>
    <n v="1604"/>
    <s v="C35"/>
    <x v="0"/>
    <n v="13.36"/>
    <x v="2"/>
    <n v="2"/>
    <x v="0"/>
    <x v="2"/>
    <x v="142"/>
  </r>
  <r>
    <n v="50502"/>
    <x v="243"/>
    <x v="128"/>
    <n v="180900"/>
    <n v="1713"/>
    <s v="C35"/>
    <x v="0"/>
    <n v="116.7"/>
    <x v="2"/>
    <n v="2"/>
    <x v="0"/>
    <x v="2"/>
    <x v="117"/>
  </r>
  <r>
    <n v="50502"/>
    <x v="243"/>
    <x v="133"/>
    <n v="180900"/>
    <n v="1713"/>
    <s v="C35"/>
    <x v="0"/>
    <n v="3.98"/>
    <x v="2"/>
    <n v="2"/>
    <x v="0"/>
    <x v="2"/>
    <x v="122"/>
  </r>
  <r>
    <n v="50502"/>
    <x v="243"/>
    <x v="127"/>
    <n v="180900"/>
    <n v="1713"/>
    <s v="C35"/>
    <x v="0"/>
    <n v="10.25"/>
    <x v="2"/>
    <n v="2"/>
    <x v="0"/>
    <x v="2"/>
    <x v="116"/>
  </r>
  <r>
    <n v="50502"/>
    <x v="243"/>
    <x v="135"/>
    <n v="180900"/>
    <n v="1713"/>
    <s v="C35"/>
    <x v="0"/>
    <n v="1.1399999999999999"/>
    <x v="2"/>
    <n v="2"/>
    <x v="0"/>
    <x v="2"/>
    <x v="124"/>
  </r>
  <r>
    <n v="50502"/>
    <x v="243"/>
    <x v="12"/>
    <n v="180900"/>
    <n v="1713"/>
    <s v="C35"/>
    <x v="0"/>
    <n v="4.42"/>
    <x v="2"/>
    <n v="2"/>
    <x v="0"/>
    <x v="7"/>
    <x v="12"/>
  </r>
  <r>
    <n v="50502"/>
    <x v="243"/>
    <x v="14"/>
    <n v="180900"/>
    <n v="1403"/>
    <s v="C35"/>
    <x v="0"/>
    <n v="-87.64"/>
    <x v="2"/>
    <n v="2"/>
    <x v="0"/>
    <x v="8"/>
    <x v="14"/>
  </r>
  <r>
    <n v="50502"/>
    <x v="243"/>
    <x v="14"/>
    <n v="180900"/>
    <n v="1414"/>
    <s v="C35"/>
    <x v="0"/>
    <n v="-27.47"/>
    <x v="2"/>
    <n v="2"/>
    <x v="0"/>
    <x v="8"/>
    <x v="14"/>
  </r>
  <r>
    <n v="50502"/>
    <x v="243"/>
    <x v="14"/>
    <n v="180900"/>
    <n v="1422"/>
    <s v="C35"/>
    <x v="0"/>
    <n v="-1.89"/>
    <x v="2"/>
    <n v="2"/>
    <x v="0"/>
    <x v="8"/>
    <x v="14"/>
  </r>
  <r>
    <n v="50502"/>
    <x v="243"/>
    <x v="14"/>
    <n v="180900"/>
    <n v="1600"/>
    <s v="C35"/>
    <x v="0"/>
    <n v="-672.94"/>
    <x v="2"/>
    <n v="2"/>
    <x v="0"/>
    <x v="8"/>
    <x v="14"/>
  </r>
  <r>
    <n v="50502"/>
    <x v="243"/>
    <x v="14"/>
    <n v="180900"/>
    <n v="1604"/>
    <s v="C35"/>
    <x v="0"/>
    <n v="-207.76"/>
    <x v="2"/>
    <n v="2"/>
    <x v="0"/>
    <x v="8"/>
    <x v="14"/>
  </r>
  <r>
    <n v="50502"/>
    <x v="243"/>
    <x v="14"/>
    <n v="180900"/>
    <n v="1605"/>
    <s v="C35"/>
    <x v="0"/>
    <n v="-160.03"/>
    <x v="2"/>
    <n v="2"/>
    <x v="0"/>
    <x v="8"/>
    <x v="14"/>
  </r>
  <r>
    <n v="50502"/>
    <x v="243"/>
    <x v="14"/>
    <n v="180900"/>
    <n v="1699"/>
    <s v="C35"/>
    <x v="0"/>
    <n v="-189.66"/>
    <x v="2"/>
    <n v="2"/>
    <x v="0"/>
    <x v="8"/>
    <x v="14"/>
  </r>
  <r>
    <n v="50502"/>
    <x v="243"/>
    <x v="14"/>
    <n v="180900"/>
    <n v="1712"/>
    <s v="C35"/>
    <x v="0"/>
    <n v="-138.69999999999999"/>
    <x v="2"/>
    <n v="2"/>
    <x v="0"/>
    <x v="8"/>
    <x v="14"/>
  </r>
  <r>
    <n v="50502"/>
    <x v="243"/>
    <x v="14"/>
    <n v="180900"/>
    <n v="1713"/>
    <s v="C35"/>
    <x v="0"/>
    <n v="-33.590000000000003"/>
    <x v="2"/>
    <n v="2"/>
    <x v="0"/>
    <x v="8"/>
    <x v="14"/>
  </r>
  <r>
    <n v="50502"/>
    <x v="243"/>
    <x v="14"/>
    <n v="180900"/>
    <n v="2203"/>
    <s v="C35"/>
    <x v="0"/>
    <n v="-0.02"/>
    <x v="2"/>
    <n v="2"/>
    <x v="0"/>
    <x v="8"/>
    <x v="14"/>
  </r>
  <r>
    <n v="50502"/>
    <x v="243"/>
    <x v="14"/>
    <n v="180900"/>
    <n v="2700"/>
    <s v="C35"/>
    <x v="0"/>
    <n v="-64.13"/>
    <x v="2"/>
    <n v="2"/>
    <x v="0"/>
    <x v="8"/>
    <x v="14"/>
  </r>
  <r>
    <n v="50502"/>
    <x v="243"/>
    <x v="14"/>
    <n v="180900"/>
    <n v="2701"/>
    <s v="C35"/>
    <x v="0"/>
    <n v="-453.91"/>
    <x v="2"/>
    <n v="2"/>
    <x v="0"/>
    <x v="8"/>
    <x v="14"/>
  </r>
  <r>
    <n v="50502"/>
    <x v="243"/>
    <x v="14"/>
    <n v="180900"/>
    <n v="2703"/>
    <s v="C35"/>
    <x v="0"/>
    <n v="-0.79"/>
    <x v="2"/>
    <n v="2"/>
    <x v="0"/>
    <x v="8"/>
    <x v="14"/>
  </r>
  <r>
    <n v="50502"/>
    <x v="243"/>
    <x v="157"/>
    <n v="180900"/>
    <n v="1699"/>
    <s v="C35"/>
    <x v="0"/>
    <n v="733.91"/>
    <x v="2"/>
    <n v="2"/>
    <x v="0"/>
    <x v="2"/>
    <x v="145"/>
  </r>
  <r>
    <n v="50502"/>
    <x v="243"/>
    <x v="157"/>
    <n v="180900"/>
    <n v="1713"/>
    <s v="C35"/>
    <x v="0"/>
    <n v="62.62"/>
    <x v="2"/>
    <n v="2"/>
    <x v="0"/>
    <x v="2"/>
    <x v="145"/>
  </r>
  <r>
    <n v="50502"/>
    <x v="243"/>
    <x v="140"/>
    <n v="180900"/>
    <n v="1403"/>
    <s v="C35"/>
    <x v="0"/>
    <n v="-4.2300000000000004"/>
    <x v="2"/>
    <n v="2"/>
    <x v="0"/>
    <x v="2"/>
    <x v="129"/>
  </r>
  <r>
    <n v="50502"/>
    <x v="243"/>
    <x v="140"/>
    <n v="180900"/>
    <n v="1600"/>
    <s v="C35"/>
    <x v="0"/>
    <n v="-17.18"/>
    <x v="2"/>
    <n v="2"/>
    <x v="0"/>
    <x v="2"/>
    <x v="129"/>
  </r>
  <r>
    <n v="50502"/>
    <x v="243"/>
    <x v="140"/>
    <n v="180900"/>
    <n v="1605"/>
    <s v="C35"/>
    <x v="0"/>
    <n v="-38.270000000000003"/>
    <x v="2"/>
    <n v="2"/>
    <x v="0"/>
    <x v="2"/>
    <x v="129"/>
  </r>
  <r>
    <n v="50502"/>
    <x v="243"/>
    <x v="140"/>
    <n v="180900"/>
    <n v="1699"/>
    <s v="C35"/>
    <x v="0"/>
    <n v="25.44"/>
    <x v="2"/>
    <n v="2"/>
    <x v="0"/>
    <x v="2"/>
    <x v="129"/>
  </r>
  <r>
    <n v="50502"/>
    <x v="243"/>
    <x v="140"/>
    <n v="180900"/>
    <n v="1713"/>
    <s v="C35"/>
    <x v="0"/>
    <n v="1.28"/>
    <x v="2"/>
    <n v="2"/>
    <x v="0"/>
    <x v="2"/>
    <x v="129"/>
  </r>
  <r>
    <n v="50502"/>
    <x v="243"/>
    <x v="131"/>
    <n v="180900"/>
    <n v="1713"/>
    <s v="C35"/>
    <x v="0"/>
    <n v="2.2799999999999998"/>
    <x v="2"/>
    <n v="2"/>
    <x v="0"/>
    <x v="2"/>
    <x v="120"/>
  </r>
  <r>
    <n v="50502"/>
    <x v="243"/>
    <x v="130"/>
    <n v="180900"/>
    <n v="1713"/>
    <s v="C35"/>
    <x v="0"/>
    <n v="4.55"/>
    <x v="2"/>
    <n v="2"/>
    <x v="0"/>
    <x v="27"/>
    <x v="119"/>
  </r>
  <r>
    <n v="50502"/>
    <x v="243"/>
    <x v="38"/>
    <n v="180900"/>
    <n v="1301"/>
    <s v="C35"/>
    <x v="0"/>
    <n v="-12.79"/>
    <x v="2"/>
    <n v="2"/>
    <x v="0"/>
    <x v="12"/>
    <x v="29"/>
  </r>
  <r>
    <n v="50502"/>
    <x v="243"/>
    <x v="38"/>
    <n v="180900"/>
    <n v="1403"/>
    <s v="C35"/>
    <x v="0"/>
    <n v="-16.53"/>
    <x v="2"/>
    <n v="2"/>
    <x v="0"/>
    <x v="12"/>
    <x v="29"/>
  </r>
  <r>
    <n v="50502"/>
    <x v="243"/>
    <x v="38"/>
    <n v="180900"/>
    <n v="1421"/>
    <s v="C35"/>
    <x v="0"/>
    <n v="-1398.3"/>
    <x v="2"/>
    <n v="2"/>
    <x v="0"/>
    <x v="12"/>
    <x v="29"/>
  </r>
  <r>
    <n v="50502"/>
    <x v="243"/>
    <x v="38"/>
    <n v="180900"/>
    <n v="1600"/>
    <s v="C35"/>
    <x v="0"/>
    <n v="-68.33"/>
    <x v="2"/>
    <n v="2"/>
    <x v="0"/>
    <x v="12"/>
    <x v="29"/>
  </r>
  <r>
    <n v="50502"/>
    <x v="243"/>
    <x v="38"/>
    <n v="180900"/>
    <n v="1604"/>
    <s v="C35"/>
    <x v="0"/>
    <n v="-6.81"/>
    <x v="2"/>
    <n v="2"/>
    <x v="0"/>
    <x v="12"/>
    <x v="29"/>
  </r>
  <r>
    <n v="50502"/>
    <x v="243"/>
    <x v="38"/>
    <n v="180900"/>
    <n v="1605"/>
    <s v="C35"/>
    <x v="0"/>
    <n v="-39.81"/>
    <x v="2"/>
    <n v="2"/>
    <x v="0"/>
    <x v="12"/>
    <x v="29"/>
  </r>
  <r>
    <n v="50502"/>
    <x v="243"/>
    <x v="38"/>
    <n v="180900"/>
    <n v="1699"/>
    <s v="C35"/>
    <x v="0"/>
    <n v="-114.78"/>
    <x v="2"/>
    <n v="2"/>
    <x v="0"/>
    <x v="12"/>
    <x v="29"/>
  </r>
  <r>
    <n v="50502"/>
    <x v="243"/>
    <x v="38"/>
    <n v="180900"/>
    <n v="1713"/>
    <s v="C35"/>
    <x v="0"/>
    <n v="-41.68"/>
    <x v="2"/>
    <n v="2"/>
    <x v="0"/>
    <x v="12"/>
    <x v="29"/>
  </r>
  <r>
    <n v="50502"/>
    <x v="243"/>
    <x v="38"/>
    <n v="180900"/>
    <n v="2700"/>
    <s v="C35"/>
    <x v="0"/>
    <n v="-0.83"/>
    <x v="2"/>
    <n v="2"/>
    <x v="0"/>
    <x v="12"/>
    <x v="29"/>
  </r>
  <r>
    <n v="50502"/>
    <x v="243"/>
    <x v="51"/>
    <n v="180900"/>
    <n v="1304"/>
    <s v="C35"/>
    <x v="0"/>
    <n v="-0.77"/>
    <x v="2"/>
    <n v="2"/>
    <x v="0"/>
    <x v="12"/>
    <x v="40"/>
  </r>
  <r>
    <n v="50502"/>
    <x v="243"/>
    <x v="51"/>
    <n v="180900"/>
    <n v="1403"/>
    <s v="C35"/>
    <x v="0"/>
    <n v="-3.61"/>
    <x v="2"/>
    <n v="2"/>
    <x v="0"/>
    <x v="12"/>
    <x v="40"/>
  </r>
  <r>
    <n v="50502"/>
    <x v="243"/>
    <x v="51"/>
    <n v="180900"/>
    <n v="1404"/>
    <s v="C35"/>
    <x v="0"/>
    <n v="-371.43"/>
    <x v="2"/>
    <n v="2"/>
    <x v="0"/>
    <x v="12"/>
    <x v="40"/>
  </r>
  <r>
    <n v="50502"/>
    <x v="243"/>
    <x v="51"/>
    <n v="180900"/>
    <n v="1451"/>
    <s v="C35"/>
    <x v="0"/>
    <n v="-31.33"/>
    <x v="2"/>
    <n v="2"/>
    <x v="0"/>
    <x v="12"/>
    <x v="40"/>
  </r>
  <r>
    <n v="50502"/>
    <x v="243"/>
    <x v="51"/>
    <n v="180900"/>
    <n v="1699"/>
    <s v="C35"/>
    <x v="0"/>
    <n v="187.14"/>
    <x v="2"/>
    <n v="2"/>
    <x v="0"/>
    <x v="12"/>
    <x v="40"/>
  </r>
  <r>
    <n v="50502"/>
    <x v="243"/>
    <x v="51"/>
    <n v="180900"/>
    <n v="1713"/>
    <s v="C35"/>
    <x v="0"/>
    <n v="2.56"/>
    <x v="2"/>
    <n v="2"/>
    <x v="0"/>
    <x v="12"/>
    <x v="40"/>
  </r>
  <r>
    <n v="50502"/>
    <x v="243"/>
    <x v="57"/>
    <n v="180900"/>
    <n v="1403"/>
    <s v="C35"/>
    <x v="0"/>
    <n v="14.02"/>
    <x v="2"/>
    <n v="2"/>
    <x v="0"/>
    <x v="12"/>
    <x v="46"/>
  </r>
  <r>
    <n v="50502"/>
    <x v="243"/>
    <x v="57"/>
    <n v="180900"/>
    <n v="1699"/>
    <s v="C35"/>
    <x v="0"/>
    <n v="-85.75"/>
    <x v="2"/>
    <n v="2"/>
    <x v="0"/>
    <x v="12"/>
    <x v="46"/>
  </r>
  <r>
    <n v="50502"/>
    <x v="243"/>
    <x v="57"/>
    <n v="180900"/>
    <n v="1713"/>
    <s v="C35"/>
    <x v="0"/>
    <n v="-3.56"/>
    <x v="2"/>
    <n v="2"/>
    <x v="0"/>
    <x v="12"/>
    <x v="46"/>
  </r>
  <r>
    <n v="50502"/>
    <x v="243"/>
    <x v="52"/>
    <n v="180900"/>
    <n v="1403"/>
    <s v="C35"/>
    <x v="0"/>
    <n v="-259.27"/>
    <x v="2"/>
    <n v="2"/>
    <x v="0"/>
    <x v="14"/>
    <x v="41"/>
  </r>
  <r>
    <n v="50502"/>
    <x v="243"/>
    <x v="52"/>
    <n v="180900"/>
    <n v="1414"/>
    <s v="C35"/>
    <x v="0"/>
    <n v="-50.86"/>
    <x v="2"/>
    <n v="2"/>
    <x v="0"/>
    <x v="14"/>
    <x v="41"/>
  </r>
  <r>
    <n v="50502"/>
    <x v="243"/>
    <x v="52"/>
    <n v="180900"/>
    <n v="1421"/>
    <s v="C35"/>
    <x v="0"/>
    <n v="-472.6"/>
    <x v="2"/>
    <n v="2"/>
    <x v="0"/>
    <x v="14"/>
    <x v="41"/>
  </r>
  <r>
    <n v="50502"/>
    <x v="243"/>
    <x v="52"/>
    <n v="180900"/>
    <n v="1600"/>
    <s v="C35"/>
    <x v="0"/>
    <n v="-49.46"/>
    <x v="2"/>
    <n v="2"/>
    <x v="0"/>
    <x v="14"/>
    <x v="41"/>
  </r>
  <r>
    <n v="50502"/>
    <x v="243"/>
    <x v="52"/>
    <n v="180900"/>
    <n v="1604"/>
    <s v="C35"/>
    <x v="0"/>
    <n v="-205.14"/>
    <x v="2"/>
    <n v="2"/>
    <x v="0"/>
    <x v="14"/>
    <x v="41"/>
  </r>
  <r>
    <n v="50502"/>
    <x v="243"/>
    <x v="52"/>
    <n v="180900"/>
    <n v="1605"/>
    <s v="C35"/>
    <x v="0"/>
    <n v="-32.17"/>
    <x v="2"/>
    <n v="2"/>
    <x v="0"/>
    <x v="14"/>
    <x v="41"/>
  </r>
  <r>
    <n v="50502"/>
    <x v="243"/>
    <x v="52"/>
    <n v="180900"/>
    <n v="1699"/>
    <s v="C35"/>
    <x v="0"/>
    <n v="-320.69"/>
    <x v="2"/>
    <n v="2"/>
    <x v="0"/>
    <x v="14"/>
    <x v="41"/>
  </r>
  <r>
    <n v="50502"/>
    <x v="243"/>
    <x v="52"/>
    <n v="180900"/>
    <n v="1713"/>
    <s v="C35"/>
    <x v="0"/>
    <n v="-74.81"/>
    <x v="2"/>
    <n v="2"/>
    <x v="0"/>
    <x v="14"/>
    <x v="41"/>
  </r>
  <r>
    <n v="50502"/>
    <x v="243"/>
    <x v="87"/>
    <n v="180900"/>
    <n v="1421"/>
    <s v="C35"/>
    <x v="0"/>
    <n v="-268.35000000000002"/>
    <x v="2"/>
    <n v="2"/>
    <x v="0"/>
    <x v="8"/>
    <x v="76"/>
  </r>
  <r>
    <n v="50502"/>
    <x v="243"/>
    <x v="87"/>
    <n v="180900"/>
    <n v="1699"/>
    <s v="C35"/>
    <x v="0"/>
    <n v="-258.83"/>
    <x v="2"/>
    <n v="2"/>
    <x v="0"/>
    <x v="8"/>
    <x v="76"/>
  </r>
  <r>
    <n v="50502"/>
    <x v="243"/>
    <x v="87"/>
    <n v="180900"/>
    <n v="1713"/>
    <s v="C35"/>
    <x v="0"/>
    <n v="-0.49"/>
    <x v="2"/>
    <n v="2"/>
    <x v="0"/>
    <x v="8"/>
    <x v="76"/>
  </r>
  <r>
    <n v="50502"/>
    <x v="243"/>
    <x v="88"/>
    <n v="180900"/>
    <n v="1202"/>
    <s v="C35"/>
    <x v="0"/>
    <n v="-5.3"/>
    <x v="2"/>
    <n v="2"/>
    <x v="0"/>
    <x v="17"/>
    <x v="77"/>
  </r>
  <r>
    <n v="50502"/>
    <x v="243"/>
    <x v="88"/>
    <n v="180900"/>
    <n v="1402"/>
    <s v="C35"/>
    <x v="0"/>
    <n v="-3.75"/>
    <x v="2"/>
    <n v="2"/>
    <x v="0"/>
    <x v="17"/>
    <x v="77"/>
  </r>
  <r>
    <n v="50502"/>
    <x v="243"/>
    <x v="88"/>
    <n v="180900"/>
    <n v="1403"/>
    <s v="C35"/>
    <x v="0"/>
    <n v="-25.4"/>
    <x v="2"/>
    <n v="2"/>
    <x v="0"/>
    <x v="17"/>
    <x v="77"/>
  </r>
  <r>
    <n v="50502"/>
    <x v="243"/>
    <x v="88"/>
    <n v="180900"/>
    <n v="1414"/>
    <s v="C35"/>
    <x v="0"/>
    <n v="-30.79"/>
    <x v="2"/>
    <n v="2"/>
    <x v="0"/>
    <x v="17"/>
    <x v="77"/>
  </r>
  <r>
    <n v="50502"/>
    <x v="243"/>
    <x v="88"/>
    <n v="180900"/>
    <n v="1421"/>
    <s v="C35"/>
    <x v="0"/>
    <n v="-7.45"/>
    <x v="2"/>
    <n v="2"/>
    <x v="0"/>
    <x v="17"/>
    <x v="77"/>
  </r>
  <r>
    <n v="50502"/>
    <x v="243"/>
    <x v="88"/>
    <n v="180900"/>
    <n v="1600"/>
    <s v="C35"/>
    <x v="0"/>
    <n v="-576.24"/>
    <x v="2"/>
    <n v="2"/>
    <x v="0"/>
    <x v="17"/>
    <x v="77"/>
  </r>
  <r>
    <n v="50502"/>
    <x v="243"/>
    <x v="88"/>
    <n v="180900"/>
    <n v="1601"/>
    <s v="C35"/>
    <x v="0"/>
    <n v="-15.85"/>
    <x v="2"/>
    <n v="2"/>
    <x v="0"/>
    <x v="17"/>
    <x v="77"/>
  </r>
  <r>
    <n v="50502"/>
    <x v="243"/>
    <x v="88"/>
    <n v="180900"/>
    <n v="1604"/>
    <s v="C35"/>
    <x v="0"/>
    <n v="-69.150000000000006"/>
    <x v="2"/>
    <n v="2"/>
    <x v="0"/>
    <x v="17"/>
    <x v="77"/>
  </r>
  <r>
    <n v="50502"/>
    <x v="243"/>
    <x v="88"/>
    <n v="180900"/>
    <n v="1605"/>
    <s v="C35"/>
    <x v="0"/>
    <n v="-103.96"/>
    <x v="2"/>
    <n v="2"/>
    <x v="0"/>
    <x v="17"/>
    <x v="77"/>
  </r>
  <r>
    <n v="50502"/>
    <x v="243"/>
    <x v="88"/>
    <n v="180900"/>
    <n v="1699"/>
    <s v="C35"/>
    <x v="0"/>
    <n v="-425.45"/>
    <x v="2"/>
    <n v="2"/>
    <x v="0"/>
    <x v="17"/>
    <x v="77"/>
  </r>
  <r>
    <n v="50502"/>
    <x v="243"/>
    <x v="88"/>
    <n v="180900"/>
    <n v="1712"/>
    <s v="C35"/>
    <x v="0"/>
    <n v="-149.94"/>
    <x v="2"/>
    <n v="2"/>
    <x v="0"/>
    <x v="17"/>
    <x v="77"/>
  </r>
  <r>
    <n v="50502"/>
    <x v="243"/>
    <x v="88"/>
    <n v="180900"/>
    <n v="1713"/>
    <s v="C35"/>
    <x v="0"/>
    <n v="-28.13"/>
    <x v="2"/>
    <n v="2"/>
    <x v="0"/>
    <x v="17"/>
    <x v="77"/>
  </r>
  <r>
    <n v="50502"/>
    <x v="243"/>
    <x v="88"/>
    <n v="180900"/>
    <n v="2700"/>
    <s v="C35"/>
    <x v="0"/>
    <n v="-0.41"/>
    <x v="2"/>
    <n v="2"/>
    <x v="0"/>
    <x v="17"/>
    <x v="77"/>
  </r>
  <r>
    <n v="50502"/>
    <x v="243"/>
    <x v="88"/>
    <n v="180900"/>
    <n v="2701"/>
    <s v="C35"/>
    <x v="0"/>
    <n v="-0.54"/>
    <x v="2"/>
    <n v="2"/>
    <x v="0"/>
    <x v="17"/>
    <x v="77"/>
  </r>
  <r>
    <n v="50502"/>
    <x v="243"/>
    <x v="202"/>
    <n v="180900"/>
    <n v="1403"/>
    <s v="C35"/>
    <x v="0"/>
    <n v="-1.92"/>
    <x v="2"/>
    <n v="2"/>
    <x v="0"/>
    <x v="31"/>
    <x v="189"/>
  </r>
  <r>
    <n v="50502"/>
    <x v="243"/>
    <x v="202"/>
    <n v="180900"/>
    <n v="1699"/>
    <s v="C35"/>
    <x v="0"/>
    <n v="17.71"/>
    <x v="2"/>
    <n v="2"/>
    <x v="0"/>
    <x v="31"/>
    <x v="189"/>
  </r>
  <r>
    <n v="50502"/>
    <x v="243"/>
    <x v="85"/>
    <n v="180900"/>
    <n v="1699"/>
    <s v="C35"/>
    <x v="0"/>
    <n v="-59.05"/>
    <x v="2"/>
    <n v="2"/>
    <x v="0"/>
    <x v="2"/>
    <x v="74"/>
  </r>
  <r>
    <n v="50502"/>
    <x v="243"/>
    <x v="117"/>
    <n v="180900"/>
    <n v="1699"/>
    <s v="C35"/>
    <x v="0"/>
    <n v="-35.64"/>
    <x v="2"/>
    <n v="2"/>
    <x v="0"/>
    <x v="5"/>
    <x v="106"/>
  </r>
  <r>
    <n v="50502"/>
    <x v="243"/>
    <x v="60"/>
    <n v="180900"/>
    <n v="1403"/>
    <s v="C35"/>
    <x v="0"/>
    <n v="-5.96"/>
    <x v="2"/>
    <n v="2"/>
    <x v="0"/>
    <x v="0"/>
    <x v="49"/>
  </r>
  <r>
    <n v="50502"/>
    <x v="243"/>
    <x v="60"/>
    <n v="180900"/>
    <n v="1414"/>
    <s v="C35"/>
    <x v="0"/>
    <n v="38.56"/>
    <x v="2"/>
    <n v="2"/>
    <x v="0"/>
    <x v="0"/>
    <x v="49"/>
  </r>
  <r>
    <n v="50502"/>
    <x v="243"/>
    <x v="60"/>
    <n v="180900"/>
    <n v="1600"/>
    <s v="C35"/>
    <x v="0"/>
    <n v="-101.76"/>
    <x v="2"/>
    <n v="2"/>
    <x v="0"/>
    <x v="0"/>
    <x v="49"/>
  </r>
  <r>
    <n v="50502"/>
    <x v="243"/>
    <x v="60"/>
    <n v="180900"/>
    <n v="1602"/>
    <s v="C35"/>
    <x v="0"/>
    <n v="-7.95"/>
    <x v="2"/>
    <n v="2"/>
    <x v="0"/>
    <x v="0"/>
    <x v="49"/>
  </r>
  <r>
    <n v="50502"/>
    <x v="243"/>
    <x v="60"/>
    <n v="180900"/>
    <n v="1604"/>
    <s v="C35"/>
    <x v="0"/>
    <n v="-18.16"/>
    <x v="2"/>
    <n v="2"/>
    <x v="0"/>
    <x v="0"/>
    <x v="49"/>
  </r>
  <r>
    <n v="50502"/>
    <x v="243"/>
    <x v="60"/>
    <n v="180900"/>
    <n v="1605"/>
    <s v="C35"/>
    <x v="0"/>
    <n v="-69.42"/>
    <x v="2"/>
    <n v="2"/>
    <x v="0"/>
    <x v="0"/>
    <x v="49"/>
  </r>
  <r>
    <n v="50502"/>
    <x v="243"/>
    <x v="60"/>
    <n v="180900"/>
    <n v="1699"/>
    <s v="C35"/>
    <x v="0"/>
    <n v="-235.57"/>
    <x v="2"/>
    <n v="2"/>
    <x v="0"/>
    <x v="0"/>
    <x v="49"/>
  </r>
  <r>
    <n v="50502"/>
    <x v="243"/>
    <x v="190"/>
    <n v="180900"/>
    <n v="1699"/>
    <s v="C35"/>
    <x v="0"/>
    <n v="559.44000000000005"/>
    <x v="2"/>
    <n v="2"/>
    <x v="0"/>
    <x v="0"/>
    <x v="177"/>
  </r>
  <r>
    <n v="50502"/>
    <x v="243"/>
    <x v="207"/>
    <n v="180900"/>
    <n v="1699"/>
    <s v="C35"/>
    <x v="0"/>
    <n v="-63.21"/>
    <x v="2"/>
    <n v="2"/>
    <x v="0"/>
    <x v="0"/>
    <x v="194"/>
  </r>
  <r>
    <n v="50502"/>
    <x v="243"/>
    <x v="11"/>
    <n v="180900"/>
    <n v="1421"/>
    <s v="C35"/>
    <x v="0"/>
    <n v="-165.3"/>
    <x v="2"/>
    <n v="2"/>
    <x v="0"/>
    <x v="0"/>
    <x v="11"/>
  </r>
  <r>
    <n v="50502"/>
    <x v="243"/>
    <x v="11"/>
    <n v="180900"/>
    <n v="1600"/>
    <s v="C35"/>
    <x v="0"/>
    <n v="-1511.1"/>
    <x v="2"/>
    <n v="2"/>
    <x v="0"/>
    <x v="0"/>
    <x v="11"/>
  </r>
  <r>
    <n v="50502"/>
    <x v="243"/>
    <x v="11"/>
    <n v="180900"/>
    <n v="1602"/>
    <s v="C35"/>
    <x v="0"/>
    <n v="-332.92"/>
    <x v="2"/>
    <n v="2"/>
    <x v="0"/>
    <x v="0"/>
    <x v="11"/>
  </r>
  <r>
    <n v="50502"/>
    <x v="243"/>
    <x v="11"/>
    <n v="180900"/>
    <n v="1604"/>
    <s v="C35"/>
    <x v="0"/>
    <n v="-549.9"/>
    <x v="2"/>
    <n v="2"/>
    <x v="0"/>
    <x v="0"/>
    <x v="11"/>
  </r>
  <r>
    <n v="50502"/>
    <x v="243"/>
    <x v="11"/>
    <n v="180900"/>
    <n v="1605"/>
    <s v="C35"/>
    <x v="0"/>
    <n v="-640.74"/>
    <x v="2"/>
    <n v="2"/>
    <x v="0"/>
    <x v="0"/>
    <x v="11"/>
  </r>
  <r>
    <n v="50502"/>
    <x v="243"/>
    <x v="11"/>
    <n v="180900"/>
    <n v="1699"/>
    <s v="C35"/>
    <x v="0"/>
    <n v="554.70000000000005"/>
    <x v="2"/>
    <n v="2"/>
    <x v="0"/>
    <x v="0"/>
    <x v="11"/>
  </r>
  <r>
    <n v="50502"/>
    <x v="243"/>
    <x v="11"/>
    <n v="180900"/>
    <n v="1713"/>
    <s v="C35"/>
    <x v="0"/>
    <n v="-328.07"/>
    <x v="2"/>
    <n v="2"/>
    <x v="0"/>
    <x v="0"/>
    <x v="11"/>
  </r>
  <r>
    <n v="50502"/>
    <x v="243"/>
    <x v="11"/>
    <n v="180900"/>
    <n v="2700"/>
    <s v="C35"/>
    <x v="0"/>
    <n v="-71.42"/>
    <x v="2"/>
    <n v="2"/>
    <x v="0"/>
    <x v="0"/>
    <x v="11"/>
  </r>
  <r>
    <n v="50502"/>
    <x v="243"/>
    <x v="53"/>
    <n v="180900"/>
    <n v="2700"/>
    <s v="C35"/>
    <x v="0"/>
    <n v="-14.64"/>
    <x v="2"/>
    <n v="2"/>
    <x v="7"/>
    <x v="1"/>
    <x v="42"/>
  </r>
  <r>
    <n v="50502"/>
    <x v="243"/>
    <x v="53"/>
    <n v="180900"/>
    <n v="2701"/>
    <s v="C35"/>
    <x v="0"/>
    <n v="-6.49"/>
    <x v="2"/>
    <n v="2"/>
    <x v="7"/>
    <x v="1"/>
    <x v="42"/>
  </r>
  <r>
    <n v="50502"/>
    <x v="243"/>
    <x v="213"/>
    <n v="180900"/>
    <n v="1422"/>
    <s v="C35"/>
    <x v="0"/>
    <n v="-11.31"/>
    <x v="2"/>
    <n v="2"/>
    <x v="8"/>
    <x v="1"/>
    <x v="200"/>
  </r>
  <r>
    <n v="50502"/>
    <x v="243"/>
    <x v="123"/>
    <n v="180900"/>
    <n v="1405"/>
    <s v="C35"/>
    <x v="0"/>
    <n v="-88.44"/>
    <x v="2"/>
    <n v="2"/>
    <x v="8"/>
    <x v="1"/>
    <x v="112"/>
  </r>
  <r>
    <n v="50502"/>
    <x v="243"/>
    <x v="62"/>
    <n v="180900"/>
    <n v="2703"/>
    <s v="C35"/>
    <x v="0"/>
    <n v="-183.13"/>
    <x v="2"/>
    <n v="2"/>
    <x v="6"/>
    <x v="1"/>
    <x v="51"/>
  </r>
  <r>
    <n v="50502"/>
    <x v="243"/>
    <x v="110"/>
    <n v="180900"/>
    <n v="2203"/>
    <s v="C35"/>
    <x v="0"/>
    <n v="-0.02"/>
    <x v="2"/>
    <n v="2"/>
    <x v="2"/>
    <x v="24"/>
    <x v="99"/>
  </r>
  <r>
    <n v="50502"/>
    <x v="243"/>
    <x v="110"/>
    <n v="180900"/>
    <n v="2700"/>
    <s v="C35"/>
    <x v="0"/>
    <n v="-22.35"/>
    <x v="2"/>
    <n v="2"/>
    <x v="2"/>
    <x v="24"/>
    <x v="99"/>
  </r>
  <r>
    <n v="50502"/>
    <x v="243"/>
    <x v="110"/>
    <n v="180900"/>
    <n v="2703"/>
    <s v="C35"/>
    <x v="0"/>
    <n v="-14.26"/>
    <x v="2"/>
    <n v="2"/>
    <x v="2"/>
    <x v="24"/>
    <x v="99"/>
  </r>
  <r>
    <n v="50502"/>
    <x v="243"/>
    <x v="217"/>
    <n v="180900"/>
    <n v="1604"/>
    <s v="C35"/>
    <x v="0"/>
    <n v="-5.87"/>
    <x v="2"/>
    <n v="2"/>
    <x v="2"/>
    <x v="1"/>
    <x v="204"/>
  </r>
  <r>
    <n v="50502"/>
    <x v="243"/>
    <x v="114"/>
    <n v="180900"/>
    <n v="1604"/>
    <s v="C35"/>
    <x v="0"/>
    <n v="-130.74"/>
    <x v="2"/>
    <n v="2"/>
    <x v="2"/>
    <x v="1"/>
    <x v="103"/>
  </r>
  <r>
    <n v="50502"/>
    <x v="243"/>
    <x v="9"/>
    <n v="180900"/>
    <n v="1403"/>
    <s v="C35"/>
    <x v="0"/>
    <n v="-1887.13"/>
    <x v="2"/>
    <n v="2"/>
    <x v="1"/>
    <x v="1"/>
    <x v="9"/>
  </r>
  <r>
    <n v="50502"/>
    <x v="243"/>
    <x v="9"/>
    <n v="180900"/>
    <n v="1404"/>
    <s v="C35"/>
    <x v="0"/>
    <n v="-474.99"/>
    <x v="2"/>
    <n v="2"/>
    <x v="1"/>
    <x v="1"/>
    <x v="9"/>
  </r>
  <r>
    <n v="50502"/>
    <x v="243"/>
    <x v="9"/>
    <n v="180900"/>
    <n v="1413"/>
    <s v="C35"/>
    <x v="0"/>
    <n v="-825"/>
    <x v="2"/>
    <n v="2"/>
    <x v="1"/>
    <x v="1"/>
    <x v="9"/>
  </r>
  <r>
    <n v="50502"/>
    <x v="243"/>
    <x v="9"/>
    <n v="180900"/>
    <n v="1451"/>
    <s v="C35"/>
    <x v="0"/>
    <n v="-4001.25"/>
    <x v="2"/>
    <n v="2"/>
    <x v="1"/>
    <x v="1"/>
    <x v="9"/>
  </r>
  <r>
    <n v="50502"/>
    <x v="243"/>
    <x v="9"/>
    <n v="180900"/>
    <n v="1604"/>
    <s v="C35"/>
    <x v="0"/>
    <n v="-968.89"/>
    <x v="2"/>
    <n v="2"/>
    <x v="1"/>
    <x v="1"/>
    <x v="9"/>
  </r>
  <r>
    <n v="50502"/>
    <x v="243"/>
    <x v="9"/>
    <n v="180900"/>
    <n v="1699"/>
    <s v="C35"/>
    <x v="0"/>
    <n v="2068.5300000000002"/>
    <x v="2"/>
    <n v="2"/>
    <x v="1"/>
    <x v="1"/>
    <x v="9"/>
  </r>
  <r>
    <n v="50502"/>
    <x v="243"/>
    <x v="9"/>
    <n v="180900"/>
    <n v="1713"/>
    <s v="C35"/>
    <x v="0"/>
    <n v="-736"/>
    <x v="2"/>
    <n v="2"/>
    <x v="1"/>
    <x v="1"/>
    <x v="9"/>
  </r>
  <r>
    <n v="50502"/>
    <x v="243"/>
    <x v="9"/>
    <n v="801104"/>
    <n v="1403"/>
    <s v="C35"/>
    <x v="0"/>
    <n v="-27.58"/>
    <x v="2"/>
    <n v="2"/>
    <x v="1"/>
    <x v="1"/>
    <x v="9"/>
  </r>
  <r>
    <n v="50502"/>
    <x v="243"/>
    <x v="9"/>
    <n v="801104"/>
    <n v="1451"/>
    <s v="C35"/>
    <x v="0"/>
    <n v="-2334.33"/>
    <x v="2"/>
    <n v="2"/>
    <x v="1"/>
    <x v="1"/>
    <x v="9"/>
  </r>
  <r>
    <n v="50502"/>
    <x v="243"/>
    <x v="105"/>
    <n v="180900"/>
    <n v="1413"/>
    <s v="C35"/>
    <x v="0"/>
    <n v="-341"/>
    <x v="2"/>
    <n v="2"/>
    <x v="1"/>
    <x v="1"/>
    <x v="94"/>
  </r>
  <r>
    <n v="50502"/>
    <x v="243"/>
    <x v="46"/>
    <n v="180900"/>
    <n v="1403"/>
    <s v="C35"/>
    <x v="0"/>
    <n v="-3170.32"/>
    <x v="2"/>
    <n v="2"/>
    <x v="1"/>
    <x v="1"/>
    <x v="35"/>
  </r>
  <r>
    <n v="50502"/>
    <x v="243"/>
    <x v="46"/>
    <n v="801104"/>
    <n v="1451"/>
    <s v="C35"/>
    <x v="0"/>
    <n v="-180.42"/>
    <x v="2"/>
    <n v="2"/>
    <x v="1"/>
    <x v="1"/>
    <x v="35"/>
  </r>
  <r>
    <n v="50502"/>
    <x v="243"/>
    <x v="120"/>
    <n v="180900"/>
    <n v="1699"/>
    <s v="C35"/>
    <x v="0"/>
    <n v="3082.4"/>
    <x v="2"/>
    <n v="2"/>
    <x v="1"/>
    <x v="1"/>
    <x v="109"/>
  </r>
  <r>
    <n v="50502"/>
    <x v="243"/>
    <x v="120"/>
    <n v="180900"/>
    <n v="1713"/>
    <s v="C35"/>
    <x v="0"/>
    <n v="-115"/>
    <x v="2"/>
    <n v="2"/>
    <x v="1"/>
    <x v="1"/>
    <x v="109"/>
  </r>
  <r>
    <n v="50502"/>
    <x v="243"/>
    <x v="45"/>
    <n v="180900"/>
    <n v="1410"/>
    <s v="C35"/>
    <x v="0"/>
    <n v="-262.33"/>
    <x v="2"/>
    <n v="2"/>
    <x v="1"/>
    <x v="1"/>
    <x v="34"/>
  </r>
  <r>
    <n v="50502"/>
    <x v="243"/>
    <x v="45"/>
    <n v="180900"/>
    <n v="1699"/>
    <s v="C35"/>
    <x v="0"/>
    <n v="-209.35"/>
    <x v="2"/>
    <n v="2"/>
    <x v="1"/>
    <x v="1"/>
    <x v="34"/>
  </r>
  <r>
    <n v="50502"/>
    <x v="243"/>
    <x v="45"/>
    <n v="180900"/>
    <n v="1713"/>
    <s v="C35"/>
    <x v="0"/>
    <n v="-116.15"/>
    <x v="2"/>
    <n v="2"/>
    <x v="1"/>
    <x v="1"/>
    <x v="34"/>
  </r>
  <r>
    <n v="50502"/>
    <x v="243"/>
    <x v="16"/>
    <n v="180900"/>
    <n v="1699"/>
    <s v="C35"/>
    <x v="0"/>
    <n v="-224.05"/>
    <x v="2"/>
    <n v="2"/>
    <x v="1"/>
    <x v="1"/>
    <x v="16"/>
  </r>
  <r>
    <n v="50502"/>
    <x v="243"/>
    <x v="143"/>
    <n v="180900"/>
    <n v="1413"/>
    <s v="C35"/>
    <x v="0"/>
    <n v="-70"/>
    <x v="2"/>
    <n v="2"/>
    <x v="1"/>
    <x v="1"/>
    <x v="132"/>
  </r>
  <r>
    <n v="50502"/>
    <x v="243"/>
    <x v="143"/>
    <n v="180900"/>
    <n v="1699"/>
    <s v="C35"/>
    <x v="0"/>
    <n v="1063.26"/>
    <x v="2"/>
    <n v="2"/>
    <x v="1"/>
    <x v="1"/>
    <x v="132"/>
  </r>
  <r>
    <n v="50502"/>
    <x v="243"/>
    <x v="143"/>
    <n v="180900"/>
    <n v="1713"/>
    <s v="C35"/>
    <x v="0"/>
    <n v="-138"/>
    <x v="2"/>
    <n v="2"/>
    <x v="1"/>
    <x v="1"/>
    <x v="132"/>
  </r>
  <r>
    <n v="50502"/>
    <x v="243"/>
    <x v="17"/>
    <n v="180900"/>
    <n v="1699"/>
    <s v="C35"/>
    <x v="0"/>
    <n v="-644.87"/>
    <x v="2"/>
    <n v="2"/>
    <x v="1"/>
    <x v="1"/>
    <x v="17"/>
  </r>
  <r>
    <n v="50502"/>
    <x v="243"/>
    <x v="48"/>
    <n v="180900"/>
    <n v="1604"/>
    <s v="C35"/>
    <x v="0"/>
    <n v="-26.44"/>
    <x v="2"/>
    <n v="2"/>
    <x v="1"/>
    <x v="1"/>
    <x v="37"/>
  </r>
  <r>
    <n v="50502"/>
    <x v="243"/>
    <x v="48"/>
    <n v="180900"/>
    <n v="1699"/>
    <s v="C35"/>
    <x v="0"/>
    <n v="1745.07"/>
    <x v="2"/>
    <n v="2"/>
    <x v="1"/>
    <x v="1"/>
    <x v="37"/>
  </r>
  <r>
    <n v="50502"/>
    <x v="243"/>
    <x v="2"/>
    <n v="180900"/>
    <n v="1100"/>
    <s v="C35"/>
    <x v="0"/>
    <n v="-100"/>
    <x v="2"/>
    <n v="2"/>
    <x v="1"/>
    <x v="1"/>
    <x v="2"/>
  </r>
  <r>
    <n v="50502"/>
    <x v="243"/>
    <x v="2"/>
    <n v="180900"/>
    <n v="2500"/>
    <s v="C35"/>
    <x v="0"/>
    <n v="-340"/>
    <x v="2"/>
    <n v="2"/>
    <x v="1"/>
    <x v="1"/>
    <x v="2"/>
  </r>
  <r>
    <n v="50502"/>
    <x v="243"/>
    <x v="50"/>
    <n v="180900"/>
    <n v="2700"/>
    <s v="C35"/>
    <x v="0"/>
    <n v="-0.87"/>
    <x v="2"/>
    <n v="2"/>
    <x v="0"/>
    <x v="13"/>
    <x v="39"/>
  </r>
  <r>
    <n v="50502"/>
    <x v="243"/>
    <x v="99"/>
    <n v="180900"/>
    <n v="1421"/>
    <s v="C35"/>
    <x v="0"/>
    <n v="-2.11"/>
    <x v="2"/>
    <n v="2"/>
    <x v="0"/>
    <x v="20"/>
    <x v="88"/>
  </r>
  <r>
    <n v="50502"/>
    <x v="243"/>
    <x v="99"/>
    <n v="180900"/>
    <n v="1422"/>
    <s v="C35"/>
    <x v="0"/>
    <n v="-3.41"/>
    <x v="2"/>
    <n v="2"/>
    <x v="0"/>
    <x v="20"/>
    <x v="88"/>
  </r>
  <r>
    <n v="50502"/>
    <x v="243"/>
    <x v="99"/>
    <n v="180900"/>
    <n v="1600"/>
    <s v="C35"/>
    <x v="0"/>
    <n v="-439.79"/>
    <x v="2"/>
    <n v="2"/>
    <x v="0"/>
    <x v="20"/>
    <x v="88"/>
  </r>
  <r>
    <n v="50502"/>
    <x v="243"/>
    <x v="99"/>
    <n v="180900"/>
    <n v="1604"/>
    <s v="C35"/>
    <x v="0"/>
    <n v="-5.3"/>
    <x v="2"/>
    <n v="2"/>
    <x v="0"/>
    <x v="20"/>
    <x v="88"/>
  </r>
  <r>
    <n v="50502"/>
    <x v="243"/>
    <x v="99"/>
    <n v="180900"/>
    <n v="1699"/>
    <s v="C35"/>
    <x v="0"/>
    <n v="1190.8900000000001"/>
    <x v="2"/>
    <n v="2"/>
    <x v="0"/>
    <x v="20"/>
    <x v="88"/>
  </r>
  <r>
    <n v="50502"/>
    <x v="243"/>
    <x v="99"/>
    <n v="180900"/>
    <n v="1713"/>
    <s v="C35"/>
    <x v="0"/>
    <n v="-159.38999999999999"/>
    <x v="2"/>
    <n v="2"/>
    <x v="0"/>
    <x v="20"/>
    <x v="88"/>
  </r>
  <r>
    <n v="50502"/>
    <x v="243"/>
    <x v="99"/>
    <n v="180900"/>
    <n v="2203"/>
    <s v="C35"/>
    <x v="0"/>
    <n v="-7.0000000000000007E-2"/>
    <x v="2"/>
    <n v="2"/>
    <x v="0"/>
    <x v="20"/>
    <x v="88"/>
  </r>
  <r>
    <n v="50502"/>
    <x v="243"/>
    <x v="99"/>
    <n v="180900"/>
    <n v="2700"/>
    <s v="C35"/>
    <x v="0"/>
    <n v="0.5"/>
    <x v="2"/>
    <n v="2"/>
    <x v="0"/>
    <x v="20"/>
    <x v="88"/>
  </r>
  <r>
    <n v="50502"/>
    <x v="243"/>
    <x v="99"/>
    <n v="180900"/>
    <n v="2701"/>
    <s v="C35"/>
    <x v="0"/>
    <n v="-1730.03"/>
    <x v="2"/>
    <n v="2"/>
    <x v="0"/>
    <x v="20"/>
    <x v="88"/>
  </r>
  <r>
    <n v="50502"/>
    <x v="243"/>
    <x v="99"/>
    <n v="180900"/>
    <n v="2703"/>
    <s v="C35"/>
    <x v="0"/>
    <n v="-15.44"/>
    <x v="2"/>
    <n v="2"/>
    <x v="0"/>
    <x v="20"/>
    <x v="88"/>
  </r>
  <r>
    <n v="50502"/>
    <x v="243"/>
    <x v="198"/>
    <n v="180900"/>
    <n v="1602"/>
    <s v="C35"/>
    <x v="0"/>
    <n v="-61.28"/>
    <x v="2"/>
    <n v="2"/>
    <x v="0"/>
    <x v="11"/>
    <x v="185"/>
  </r>
  <r>
    <n v="50502"/>
    <x v="243"/>
    <x v="198"/>
    <n v="180900"/>
    <n v="1604"/>
    <s v="C35"/>
    <x v="0"/>
    <n v="-83.6"/>
    <x v="2"/>
    <n v="2"/>
    <x v="0"/>
    <x v="11"/>
    <x v="185"/>
  </r>
  <r>
    <n v="50502"/>
    <x v="243"/>
    <x v="198"/>
    <n v="180900"/>
    <n v="1605"/>
    <s v="C35"/>
    <x v="0"/>
    <n v="-35.71"/>
    <x v="2"/>
    <n v="2"/>
    <x v="0"/>
    <x v="11"/>
    <x v="185"/>
  </r>
  <r>
    <n v="50502"/>
    <x v="243"/>
    <x v="198"/>
    <n v="180900"/>
    <n v="1699"/>
    <s v="C35"/>
    <x v="0"/>
    <n v="443.48"/>
    <x v="2"/>
    <n v="2"/>
    <x v="0"/>
    <x v="11"/>
    <x v="185"/>
  </r>
  <r>
    <n v="50502"/>
    <x v="243"/>
    <x v="198"/>
    <n v="180900"/>
    <n v="1712"/>
    <s v="C35"/>
    <x v="0"/>
    <n v="-401.61"/>
    <x v="2"/>
    <n v="2"/>
    <x v="0"/>
    <x v="11"/>
    <x v="185"/>
  </r>
  <r>
    <n v="50502"/>
    <x v="243"/>
    <x v="185"/>
    <n v="180900"/>
    <n v="1403"/>
    <s v="C35"/>
    <x v="0"/>
    <n v="-445.74"/>
    <x v="2"/>
    <n v="2"/>
    <x v="0"/>
    <x v="8"/>
    <x v="172"/>
  </r>
  <r>
    <n v="50502"/>
    <x v="243"/>
    <x v="185"/>
    <n v="180900"/>
    <n v="1413"/>
    <s v="C35"/>
    <x v="0"/>
    <n v="-177.71"/>
    <x v="2"/>
    <n v="2"/>
    <x v="0"/>
    <x v="8"/>
    <x v="172"/>
  </r>
  <r>
    <n v="50502"/>
    <x v="243"/>
    <x v="185"/>
    <n v="180900"/>
    <n v="1604"/>
    <s v="C35"/>
    <x v="0"/>
    <n v="-39.32"/>
    <x v="2"/>
    <n v="2"/>
    <x v="0"/>
    <x v="8"/>
    <x v="172"/>
  </r>
  <r>
    <n v="50502"/>
    <x v="243"/>
    <x v="185"/>
    <n v="180900"/>
    <n v="1699"/>
    <s v="C35"/>
    <x v="0"/>
    <n v="-180.25"/>
    <x v="2"/>
    <n v="2"/>
    <x v="0"/>
    <x v="8"/>
    <x v="172"/>
  </r>
  <r>
    <n v="50502"/>
    <x v="243"/>
    <x v="55"/>
    <n v="180900"/>
    <n v="1403"/>
    <s v="C35"/>
    <x v="0"/>
    <n v="-176.59"/>
    <x v="2"/>
    <n v="2"/>
    <x v="0"/>
    <x v="15"/>
    <x v="44"/>
  </r>
  <r>
    <n v="50502"/>
    <x v="243"/>
    <x v="55"/>
    <n v="180900"/>
    <n v="1414"/>
    <s v="C35"/>
    <x v="0"/>
    <n v="-1.38"/>
    <x v="2"/>
    <n v="2"/>
    <x v="0"/>
    <x v="15"/>
    <x v="44"/>
  </r>
  <r>
    <n v="50502"/>
    <x v="243"/>
    <x v="55"/>
    <n v="180900"/>
    <n v="1604"/>
    <s v="C35"/>
    <x v="0"/>
    <n v="-83.34"/>
    <x v="2"/>
    <n v="2"/>
    <x v="0"/>
    <x v="15"/>
    <x v="44"/>
  </r>
  <r>
    <n v="50502"/>
    <x v="243"/>
    <x v="55"/>
    <n v="180900"/>
    <n v="1605"/>
    <s v="C35"/>
    <x v="0"/>
    <n v="-26.5"/>
    <x v="2"/>
    <n v="2"/>
    <x v="0"/>
    <x v="15"/>
    <x v="44"/>
  </r>
  <r>
    <n v="50502"/>
    <x v="243"/>
    <x v="55"/>
    <n v="180900"/>
    <n v="1699"/>
    <s v="C35"/>
    <x v="0"/>
    <n v="-499.56"/>
    <x v="2"/>
    <n v="2"/>
    <x v="0"/>
    <x v="15"/>
    <x v="44"/>
  </r>
  <r>
    <n v="50502"/>
    <x v="243"/>
    <x v="55"/>
    <n v="180900"/>
    <n v="1713"/>
    <s v="C35"/>
    <x v="0"/>
    <n v="-36.08"/>
    <x v="2"/>
    <n v="2"/>
    <x v="0"/>
    <x v="15"/>
    <x v="44"/>
  </r>
  <r>
    <n v="50502"/>
    <x v="243"/>
    <x v="55"/>
    <n v="180900"/>
    <n v="2203"/>
    <s v="C35"/>
    <x v="0"/>
    <n v="-0.02"/>
    <x v="2"/>
    <n v="2"/>
    <x v="0"/>
    <x v="15"/>
    <x v="44"/>
  </r>
  <r>
    <n v="50502"/>
    <x v="243"/>
    <x v="55"/>
    <n v="180900"/>
    <n v="2700"/>
    <s v="C35"/>
    <x v="0"/>
    <n v="-56.41"/>
    <x v="2"/>
    <n v="2"/>
    <x v="0"/>
    <x v="15"/>
    <x v="44"/>
  </r>
  <r>
    <n v="50502"/>
    <x v="243"/>
    <x v="55"/>
    <n v="180900"/>
    <n v="2701"/>
    <s v="C35"/>
    <x v="0"/>
    <n v="19.03"/>
    <x v="2"/>
    <n v="2"/>
    <x v="0"/>
    <x v="15"/>
    <x v="44"/>
  </r>
  <r>
    <n v="50502"/>
    <x v="243"/>
    <x v="55"/>
    <n v="180900"/>
    <n v="2703"/>
    <s v="C35"/>
    <x v="0"/>
    <n v="-0.8"/>
    <x v="2"/>
    <n v="2"/>
    <x v="0"/>
    <x v="15"/>
    <x v="44"/>
  </r>
  <r>
    <n v="50502"/>
    <x v="243"/>
    <x v="56"/>
    <n v="180900"/>
    <n v="1403"/>
    <s v="C35"/>
    <x v="0"/>
    <n v="-176.14"/>
    <x v="2"/>
    <n v="2"/>
    <x v="0"/>
    <x v="15"/>
    <x v="45"/>
  </r>
  <r>
    <n v="50502"/>
    <x v="243"/>
    <x v="56"/>
    <n v="180900"/>
    <n v="1422"/>
    <s v="C35"/>
    <x v="0"/>
    <n v="-18.440000000000001"/>
    <x v="2"/>
    <n v="2"/>
    <x v="0"/>
    <x v="15"/>
    <x v="45"/>
  </r>
  <r>
    <n v="50502"/>
    <x v="243"/>
    <x v="56"/>
    <n v="180900"/>
    <n v="1604"/>
    <s v="C35"/>
    <x v="0"/>
    <n v="-6.35"/>
    <x v="2"/>
    <n v="2"/>
    <x v="0"/>
    <x v="15"/>
    <x v="45"/>
  </r>
  <r>
    <n v="50502"/>
    <x v="243"/>
    <x v="56"/>
    <n v="180900"/>
    <n v="1699"/>
    <s v="C35"/>
    <x v="0"/>
    <n v="-69.150000000000006"/>
    <x v="2"/>
    <n v="2"/>
    <x v="0"/>
    <x v="15"/>
    <x v="45"/>
  </r>
  <r>
    <n v="50502"/>
    <x v="243"/>
    <x v="56"/>
    <n v="180900"/>
    <n v="1713"/>
    <s v="C35"/>
    <x v="0"/>
    <n v="-11.26"/>
    <x v="2"/>
    <n v="2"/>
    <x v="0"/>
    <x v="15"/>
    <x v="45"/>
  </r>
  <r>
    <n v="50502"/>
    <x v="243"/>
    <x v="56"/>
    <n v="180900"/>
    <n v="2700"/>
    <s v="C35"/>
    <x v="0"/>
    <n v="-110.56"/>
    <x v="2"/>
    <n v="2"/>
    <x v="0"/>
    <x v="15"/>
    <x v="45"/>
  </r>
  <r>
    <n v="50502"/>
    <x v="243"/>
    <x v="56"/>
    <n v="180900"/>
    <n v="2701"/>
    <s v="C35"/>
    <x v="0"/>
    <n v="54.38"/>
    <x v="2"/>
    <n v="2"/>
    <x v="0"/>
    <x v="15"/>
    <x v="45"/>
  </r>
  <r>
    <n v="50502"/>
    <x v="243"/>
    <x v="56"/>
    <n v="180900"/>
    <n v="2703"/>
    <s v="C35"/>
    <x v="0"/>
    <n v="-1.2"/>
    <x v="2"/>
    <n v="2"/>
    <x v="0"/>
    <x v="15"/>
    <x v="45"/>
  </r>
  <r>
    <n v="50502"/>
    <x v="243"/>
    <x v="204"/>
    <n v="180900"/>
    <n v="1403"/>
    <s v="C35"/>
    <x v="0"/>
    <n v="-0.52"/>
    <x v="2"/>
    <n v="2"/>
    <x v="0"/>
    <x v="15"/>
    <x v="191"/>
  </r>
  <r>
    <n v="50502"/>
    <x v="243"/>
    <x v="204"/>
    <n v="180900"/>
    <n v="1422"/>
    <s v="C35"/>
    <x v="0"/>
    <n v="-19.66"/>
    <x v="2"/>
    <n v="2"/>
    <x v="0"/>
    <x v="15"/>
    <x v="191"/>
  </r>
  <r>
    <n v="50502"/>
    <x v="243"/>
    <x v="204"/>
    <n v="180900"/>
    <n v="1699"/>
    <s v="C35"/>
    <x v="0"/>
    <n v="-218.62"/>
    <x v="2"/>
    <n v="2"/>
    <x v="0"/>
    <x v="15"/>
    <x v="191"/>
  </r>
  <r>
    <n v="50502"/>
    <x v="243"/>
    <x v="204"/>
    <n v="180900"/>
    <n v="1713"/>
    <s v="C35"/>
    <x v="0"/>
    <n v="-8.52"/>
    <x v="2"/>
    <n v="2"/>
    <x v="0"/>
    <x v="15"/>
    <x v="191"/>
  </r>
  <r>
    <n v="50502"/>
    <x v="243"/>
    <x v="204"/>
    <n v="180900"/>
    <n v="2203"/>
    <s v="C35"/>
    <x v="0"/>
    <n v="-4.8899999999999997"/>
    <x v="2"/>
    <n v="2"/>
    <x v="0"/>
    <x v="15"/>
    <x v="191"/>
  </r>
  <r>
    <n v="50502"/>
    <x v="243"/>
    <x v="204"/>
    <n v="180900"/>
    <n v="2700"/>
    <s v="C35"/>
    <x v="0"/>
    <n v="-940.59"/>
    <x v="2"/>
    <n v="2"/>
    <x v="0"/>
    <x v="15"/>
    <x v="191"/>
  </r>
  <r>
    <n v="50502"/>
    <x v="243"/>
    <x v="204"/>
    <n v="180900"/>
    <n v="2701"/>
    <s v="C35"/>
    <x v="0"/>
    <n v="-1642.85"/>
    <x v="2"/>
    <n v="2"/>
    <x v="0"/>
    <x v="15"/>
    <x v="191"/>
  </r>
  <r>
    <n v="50502"/>
    <x v="243"/>
    <x v="204"/>
    <n v="180900"/>
    <n v="2703"/>
    <s v="C35"/>
    <x v="0"/>
    <n v="-103.64"/>
    <x v="2"/>
    <n v="2"/>
    <x v="0"/>
    <x v="15"/>
    <x v="191"/>
  </r>
  <r>
    <n v="50502"/>
    <x v="243"/>
    <x v="25"/>
    <n v="180502"/>
    <n v="1418"/>
    <m/>
    <x v="0"/>
    <n v="25"/>
    <x v="0"/>
    <n v="3"/>
    <x v="0"/>
    <x v="9"/>
    <x v="25"/>
  </r>
  <r>
    <n v="50502"/>
    <x v="243"/>
    <x v="25"/>
    <n v="180700"/>
    <n v="1418"/>
    <m/>
    <x v="0"/>
    <n v="25"/>
    <x v="0"/>
    <n v="3"/>
    <x v="0"/>
    <x v="9"/>
    <x v="25"/>
  </r>
  <r>
    <n v="50502"/>
    <x v="243"/>
    <x v="14"/>
    <n v="180900"/>
    <n v="1604"/>
    <m/>
    <x v="0"/>
    <n v="7.53"/>
    <x v="0"/>
    <n v="3"/>
    <x v="0"/>
    <x v="8"/>
    <x v="14"/>
  </r>
  <r>
    <n v="50502"/>
    <x v="243"/>
    <x v="45"/>
    <n v="180502"/>
    <n v="1604"/>
    <m/>
    <x v="0"/>
    <n v="22.74"/>
    <x v="0"/>
    <n v="3"/>
    <x v="1"/>
    <x v="1"/>
    <x v="34"/>
  </r>
  <r>
    <n v="50502"/>
    <x v="243"/>
    <x v="16"/>
    <n v="180700"/>
    <n v="1101"/>
    <m/>
    <x v="0"/>
    <n v="1659.77"/>
    <x v="0"/>
    <n v="3"/>
    <x v="1"/>
    <x v="1"/>
    <x v="16"/>
  </r>
  <r>
    <n v="50502"/>
    <x v="243"/>
    <x v="16"/>
    <n v="180700"/>
    <n v="1152"/>
    <m/>
    <x v="0"/>
    <n v="581.25"/>
    <x v="0"/>
    <n v="3"/>
    <x v="1"/>
    <x v="1"/>
    <x v="16"/>
  </r>
  <r>
    <n v="50502"/>
    <x v="243"/>
    <x v="16"/>
    <n v="180700"/>
    <n v="1410"/>
    <m/>
    <x v="0"/>
    <n v="88.95"/>
    <x v="0"/>
    <n v="3"/>
    <x v="1"/>
    <x v="1"/>
    <x v="16"/>
  </r>
  <r>
    <n v="50502"/>
    <x v="243"/>
    <x v="16"/>
    <n v="180700"/>
    <n v="1604"/>
    <m/>
    <x v="0"/>
    <n v="237.96"/>
    <x v="0"/>
    <n v="3"/>
    <x v="1"/>
    <x v="1"/>
    <x v="16"/>
  </r>
  <r>
    <n v="50502"/>
    <x v="243"/>
    <x v="16"/>
    <n v="180700"/>
    <n v="1712"/>
    <m/>
    <x v="0"/>
    <n v="150"/>
    <x v="0"/>
    <n v="3"/>
    <x v="1"/>
    <x v="1"/>
    <x v="16"/>
  </r>
  <r>
    <n v="50502"/>
    <x v="243"/>
    <x v="90"/>
    <n v="180700"/>
    <n v="1210"/>
    <m/>
    <x v="0"/>
    <n v="93.92"/>
    <x v="0"/>
    <n v="3"/>
    <x v="0"/>
    <x v="16"/>
    <x v="79"/>
  </r>
  <r>
    <n v="50502"/>
    <x v="243"/>
    <x v="9"/>
    <n v="180502"/>
    <n v="1604"/>
    <m/>
    <x v="0"/>
    <n v="239.4"/>
    <x v="0"/>
    <n v="3"/>
    <x v="1"/>
    <x v="1"/>
    <x v="9"/>
  </r>
  <r>
    <n v="50502"/>
    <x v="243"/>
    <x v="45"/>
    <n v="180502"/>
    <n v="1410"/>
    <m/>
    <x v="0"/>
    <n v="14.84"/>
    <x v="0"/>
    <n v="3"/>
    <x v="1"/>
    <x v="1"/>
    <x v="34"/>
  </r>
  <r>
    <n v="50502"/>
    <x v="243"/>
    <x v="16"/>
    <n v="180700"/>
    <n v="1104"/>
    <m/>
    <x v="0"/>
    <n v="841.25"/>
    <x v="0"/>
    <n v="3"/>
    <x v="1"/>
    <x v="1"/>
    <x v="16"/>
  </r>
  <r>
    <n v="50502"/>
    <x v="243"/>
    <x v="16"/>
    <n v="180700"/>
    <n v="1120"/>
    <m/>
    <x v="0"/>
    <n v="5"/>
    <x v="0"/>
    <n v="3"/>
    <x v="1"/>
    <x v="1"/>
    <x v="16"/>
  </r>
  <r>
    <n v="50502"/>
    <x v="243"/>
    <x v="16"/>
    <n v="180700"/>
    <n v="1199"/>
    <m/>
    <x v="0"/>
    <n v="915.4"/>
    <x v="0"/>
    <n v="3"/>
    <x v="1"/>
    <x v="1"/>
    <x v="16"/>
  </r>
  <r>
    <n v="50502"/>
    <x v="243"/>
    <x v="16"/>
    <n v="180700"/>
    <n v="1403"/>
    <m/>
    <x v="0"/>
    <n v="8.4"/>
    <x v="0"/>
    <n v="3"/>
    <x v="1"/>
    <x v="1"/>
    <x v="16"/>
  </r>
  <r>
    <n v="50502"/>
    <x v="243"/>
    <x v="16"/>
    <n v="180700"/>
    <n v="1404"/>
    <m/>
    <x v="0"/>
    <n v="40.090000000000003"/>
    <x v="0"/>
    <n v="3"/>
    <x v="1"/>
    <x v="1"/>
    <x v="16"/>
  </r>
  <r>
    <n v="50502"/>
    <x v="243"/>
    <x v="16"/>
    <n v="180700"/>
    <n v="1605"/>
    <m/>
    <x v="0"/>
    <n v="617.92999999999995"/>
    <x v="0"/>
    <n v="3"/>
    <x v="1"/>
    <x v="1"/>
    <x v="16"/>
  </r>
  <r>
    <n v="50502"/>
    <x v="243"/>
    <x v="100"/>
    <n v="180502"/>
    <n v="1604"/>
    <n v="350"/>
    <x v="0"/>
    <n v="51.1"/>
    <x v="0"/>
    <n v="3"/>
    <x v="0"/>
    <x v="21"/>
    <x v="89"/>
  </r>
  <r>
    <n v="50502"/>
    <x v="243"/>
    <x v="100"/>
    <n v="180502"/>
    <n v="1605"/>
    <n v="350"/>
    <x v="0"/>
    <n v="135.07"/>
    <x v="0"/>
    <n v="3"/>
    <x v="0"/>
    <x v="21"/>
    <x v="89"/>
  </r>
  <r>
    <n v="50502"/>
    <x v="243"/>
    <x v="100"/>
    <n v="180700"/>
    <n v="1604"/>
    <n v="350"/>
    <x v="0"/>
    <n v="6.93"/>
    <x v="0"/>
    <n v="3"/>
    <x v="0"/>
    <x v="21"/>
    <x v="89"/>
  </r>
  <r>
    <n v="50502"/>
    <x v="243"/>
    <x v="100"/>
    <n v="180700"/>
    <n v="1605"/>
    <n v="350"/>
    <x v="0"/>
    <n v="18.32"/>
    <x v="0"/>
    <n v="3"/>
    <x v="0"/>
    <x v="21"/>
    <x v="89"/>
  </r>
  <r>
    <n v="50502"/>
    <x v="243"/>
    <x v="89"/>
    <n v="180502"/>
    <n v="1604"/>
    <n v="350"/>
    <x v="0"/>
    <n v="7.02"/>
    <x v="0"/>
    <n v="3"/>
    <x v="0"/>
    <x v="5"/>
    <x v="78"/>
  </r>
  <r>
    <n v="50502"/>
    <x v="243"/>
    <x v="89"/>
    <n v="180502"/>
    <n v="1605"/>
    <n v="350"/>
    <x v="0"/>
    <n v="11.42"/>
    <x v="0"/>
    <n v="3"/>
    <x v="0"/>
    <x v="5"/>
    <x v="78"/>
  </r>
  <r>
    <n v="50502"/>
    <x v="243"/>
    <x v="89"/>
    <n v="180700"/>
    <n v="1604"/>
    <n v="350"/>
    <x v="0"/>
    <n v="0.95"/>
    <x v="0"/>
    <n v="3"/>
    <x v="0"/>
    <x v="5"/>
    <x v="78"/>
  </r>
  <r>
    <n v="50502"/>
    <x v="243"/>
    <x v="89"/>
    <n v="180700"/>
    <n v="1605"/>
    <n v="350"/>
    <x v="0"/>
    <n v="1.55"/>
    <x v="0"/>
    <n v="3"/>
    <x v="0"/>
    <x v="5"/>
    <x v="78"/>
  </r>
  <r>
    <n v="50502"/>
    <x v="243"/>
    <x v="14"/>
    <n v="180502"/>
    <n v="1602"/>
    <n v="350"/>
    <x v="0"/>
    <n v="18.100000000000001"/>
    <x v="0"/>
    <n v="3"/>
    <x v="0"/>
    <x v="8"/>
    <x v="14"/>
  </r>
  <r>
    <n v="50502"/>
    <x v="243"/>
    <x v="14"/>
    <n v="180502"/>
    <n v="1604"/>
    <n v="350"/>
    <x v="0"/>
    <n v="27.99"/>
    <x v="0"/>
    <n v="3"/>
    <x v="0"/>
    <x v="8"/>
    <x v="14"/>
  </r>
  <r>
    <n v="50502"/>
    <x v="243"/>
    <x v="14"/>
    <n v="180502"/>
    <n v="1605"/>
    <n v="350"/>
    <x v="0"/>
    <n v="130.27000000000001"/>
    <x v="0"/>
    <n v="3"/>
    <x v="0"/>
    <x v="8"/>
    <x v="14"/>
  </r>
  <r>
    <n v="50502"/>
    <x v="243"/>
    <x v="14"/>
    <n v="180502"/>
    <n v="2700"/>
    <n v="350"/>
    <x v="0"/>
    <n v="0.84"/>
    <x v="0"/>
    <n v="3"/>
    <x v="0"/>
    <x v="8"/>
    <x v="14"/>
  </r>
  <r>
    <n v="50502"/>
    <x v="243"/>
    <x v="14"/>
    <n v="180700"/>
    <n v="1602"/>
    <n v="350"/>
    <x v="0"/>
    <n v="2.46"/>
    <x v="0"/>
    <n v="3"/>
    <x v="0"/>
    <x v="8"/>
    <x v="14"/>
  </r>
  <r>
    <n v="50502"/>
    <x v="243"/>
    <x v="14"/>
    <n v="180700"/>
    <n v="1604"/>
    <n v="350"/>
    <x v="0"/>
    <n v="3.8"/>
    <x v="0"/>
    <n v="3"/>
    <x v="0"/>
    <x v="8"/>
    <x v="14"/>
  </r>
  <r>
    <n v="50502"/>
    <x v="243"/>
    <x v="14"/>
    <n v="180700"/>
    <n v="1605"/>
    <n v="350"/>
    <x v="0"/>
    <n v="17.66"/>
    <x v="0"/>
    <n v="3"/>
    <x v="0"/>
    <x v="8"/>
    <x v="14"/>
  </r>
  <r>
    <n v="50502"/>
    <x v="243"/>
    <x v="14"/>
    <n v="180700"/>
    <n v="2700"/>
    <n v="350"/>
    <x v="0"/>
    <n v="0.11"/>
    <x v="0"/>
    <n v="3"/>
    <x v="0"/>
    <x v="8"/>
    <x v="14"/>
  </r>
  <r>
    <n v="50502"/>
    <x v="243"/>
    <x v="52"/>
    <n v="180502"/>
    <n v="1604"/>
    <n v="350"/>
    <x v="0"/>
    <n v="33.53"/>
    <x v="0"/>
    <n v="3"/>
    <x v="0"/>
    <x v="14"/>
    <x v="41"/>
  </r>
  <r>
    <n v="50502"/>
    <x v="243"/>
    <x v="52"/>
    <n v="180502"/>
    <n v="1605"/>
    <n v="350"/>
    <x v="0"/>
    <n v="141.61000000000001"/>
    <x v="0"/>
    <n v="3"/>
    <x v="0"/>
    <x v="14"/>
    <x v="41"/>
  </r>
  <r>
    <n v="50502"/>
    <x v="243"/>
    <x v="52"/>
    <n v="180502"/>
    <n v="2700"/>
    <n v="350"/>
    <x v="0"/>
    <n v="1.42"/>
    <x v="0"/>
    <n v="3"/>
    <x v="0"/>
    <x v="14"/>
    <x v="41"/>
  </r>
  <r>
    <n v="50502"/>
    <x v="243"/>
    <x v="52"/>
    <n v="180700"/>
    <n v="1604"/>
    <n v="350"/>
    <x v="0"/>
    <n v="4.55"/>
    <x v="0"/>
    <n v="3"/>
    <x v="0"/>
    <x v="14"/>
    <x v="41"/>
  </r>
  <r>
    <n v="50502"/>
    <x v="243"/>
    <x v="52"/>
    <n v="180700"/>
    <n v="1605"/>
    <n v="350"/>
    <x v="0"/>
    <n v="19.2"/>
    <x v="0"/>
    <n v="3"/>
    <x v="0"/>
    <x v="14"/>
    <x v="41"/>
  </r>
  <r>
    <n v="50502"/>
    <x v="243"/>
    <x v="52"/>
    <n v="180700"/>
    <n v="2700"/>
    <n v="350"/>
    <x v="0"/>
    <n v="0.19"/>
    <x v="0"/>
    <n v="3"/>
    <x v="0"/>
    <x v="14"/>
    <x v="41"/>
  </r>
  <r>
    <n v="50502"/>
    <x v="243"/>
    <x v="9"/>
    <n v="180502"/>
    <n v="1403"/>
    <n v="350"/>
    <x v="0"/>
    <n v="19.79"/>
    <x v="0"/>
    <n v="3"/>
    <x v="1"/>
    <x v="1"/>
    <x v="9"/>
  </r>
  <r>
    <n v="50502"/>
    <x v="243"/>
    <x v="9"/>
    <n v="180502"/>
    <n v="1604"/>
    <n v="350"/>
    <x v="0"/>
    <n v="1.44"/>
    <x v="0"/>
    <n v="3"/>
    <x v="1"/>
    <x v="1"/>
    <x v="9"/>
  </r>
  <r>
    <n v="50502"/>
    <x v="243"/>
    <x v="9"/>
    <n v="180700"/>
    <n v="1403"/>
    <n v="350"/>
    <x v="0"/>
    <n v="2.68"/>
    <x v="0"/>
    <n v="3"/>
    <x v="1"/>
    <x v="1"/>
    <x v="9"/>
  </r>
  <r>
    <n v="50502"/>
    <x v="243"/>
    <x v="9"/>
    <n v="180700"/>
    <n v="1604"/>
    <n v="350"/>
    <x v="0"/>
    <n v="0.2"/>
    <x v="0"/>
    <n v="3"/>
    <x v="1"/>
    <x v="1"/>
    <x v="9"/>
  </r>
  <r>
    <n v="50502"/>
    <x v="243"/>
    <x v="159"/>
    <n v="180700"/>
    <n v="1405"/>
    <n v="300"/>
    <x v="0"/>
    <n v="38.020000000000003"/>
    <x v="0"/>
    <n v="3"/>
    <x v="17"/>
    <x v="1"/>
    <x v="147"/>
  </r>
  <r>
    <n v="50502"/>
    <x v="243"/>
    <x v="14"/>
    <n v="180502"/>
    <n v="1600"/>
    <m/>
    <x v="0"/>
    <n v="235.19"/>
    <x v="0"/>
    <n v="3"/>
    <x v="0"/>
    <x v="8"/>
    <x v="14"/>
  </r>
  <r>
    <n v="50502"/>
    <x v="243"/>
    <x v="14"/>
    <n v="180502"/>
    <n v="1601"/>
    <m/>
    <x v="0"/>
    <n v="115.58"/>
    <x v="0"/>
    <n v="3"/>
    <x v="0"/>
    <x v="8"/>
    <x v="14"/>
  </r>
  <r>
    <n v="50502"/>
    <x v="243"/>
    <x v="14"/>
    <n v="180502"/>
    <n v="1604"/>
    <m/>
    <x v="0"/>
    <n v="7.79"/>
    <x v="0"/>
    <n v="3"/>
    <x v="0"/>
    <x v="8"/>
    <x v="14"/>
  </r>
  <r>
    <n v="50502"/>
    <x v="243"/>
    <x v="14"/>
    <n v="180502"/>
    <n v="1605"/>
    <m/>
    <x v="0"/>
    <n v="37.880000000000003"/>
    <x v="0"/>
    <n v="3"/>
    <x v="0"/>
    <x v="8"/>
    <x v="14"/>
  </r>
  <r>
    <n v="50502"/>
    <x v="243"/>
    <x v="14"/>
    <n v="180502"/>
    <n v="2700"/>
    <m/>
    <x v="0"/>
    <n v="1.81"/>
    <x v="0"/>
    <n v="3"/>
    <x v="0"/>
    <x v="8"/>
    <x v="14"/>
  </r>
  <r>
    <n v="50502"/>
    <x v="243"/>
    <x v="157"/>
    <n v="180900"/>
    <n v="1405"/>
    <s v="11G"/>
    <x v="0"/>
    <n v="55.48"/>
    <x v="0"/>
    <n v="3"/>
    <x v="0"/>
    <x v="2"/>
    <x v="145"/>
  </r>
  <r>
    <n v="50502"/>
    <x v="243"/>
    <x v="157"/>
    <n v="180900"/>
    <n v="1451"/>
    <s v="11G"/>
    <x v="0"/>
    <n v="35.43"/>
    <x v="0"/>
    <n v="3"/>
    <x v="0"/>
    <x v="2"/>
    <x v="145"/>
  </r>
  <r>
    <n v="50502"/>
    <x v="243"/>
    <x v="157"/>
    <n v="180900"/>
    <n v="1451"/>
    <s v="25D"/>
    <x v="0"/>
    <n v="24.7"/>
    <x v="0"/>
    <n v="3"/>
    <x v="0"/>
    <x v="2"/>
    <x v="145"/>
  </r>
  <r>
    <n v="50502"/>
    <x v="243"/>
    <x v="157"/>
    <n v="180900"/>
    <n v="1713"/>
    <s v="25D"/>
    <x v="0"/>
    <n v="-34.33"/>
    <x v="0"/>
    <n v="3"/>
    <x v="0"/>
    <x v="2"/>
    <x v="145"/>
  </r>
  <r>
    <n v="50502"/>
    <x v="243"/>
    <x v="140"/>
    <n v="180900"/>
    <n v="1604"/>
    <s v="25D"/>
    <x v="0"/>
    <n v="4.41"/>
    <x v="0"/>
    <n v="3"/>
    <x v="0"/>
    <x v="2"/>
    <x v="129"/>
  </r>
  <r>
    <n v="50502"/>
    <x v="243"/>
    <x v="140"/>
    <n v="180900"/>
    <n v="1605"/>
    <s v="25D"/>
    <x v="0"/>
    <n v="28.64"/>
    <x v="0"/>
    <n v="3"/>
    <x v="0"/>
    <x v="2"/>
    <x v="129"/>
  </r>
  <r>
    <n v="50502"/>
    <x v="243"/>
    <x v="140"/>
    <n v="180900"/>
    <n v="2701"/>
    <s v="25D"/>
    <x v="0"/>
    <n v="0.28999999999999998"/>
    <x v="0"/>
    <n v="3"/>
    <x v="0"/>
    <x v="2"/>
    <x v="129"/>
  </r>
  <r>
    <n v="50502"/>
    <x v="243"/>
    <x v="38"/>
    <n v="180900"/>
    <n v="1600"/>
    <s v="25D"/>
    <x v="0"/>
    <n v="62.16"/>
    <x v="0"/>
    <n v="3"/>
    <x v="0"/>
    <x v="12"/>
    <x v="29"/>
  </r>
  <r>
    <n v="50502"/>
    <x v="243"/>
    <x v="38"/>
    <n v="180900"/>
    <n v="1604"/>
    <s v="25D"/>
    <x v="0"/>
    <n v="9.32"/>
    <x v="0"/>
    <n v="3"/>
    <x v="0"/>
    <x v="12"/>
    <x v="29"/>
  </r>
  <r>
    <n v="50502"/>
    <x v="243"/>
    <x v="38"/>
    <n v="180900"/>
    <n v="1605"/>
    <s v="25D"/>
    <x v="0"/>
    <n v="10.75"/>
    <x v="0"/>
    <n v="3"/>
    <x v="0"/>
    <x v="12"/>
    <x v="29"/>
  </r>
  <r>
    <n v="50502"/>
    <x v="243"/>
    <x v="38"/>
    <n v="180900"/>
    <n v="1713"/>
    <s v="25D"/>
    <x v="0"/>
    <n v="0.23"/>
    <x v="0"/>
    <n v="3"/>
    <x v="0"/>
    <x v="12"/>
    <x v="29"/>
  </r>
  <r>
    <n v="50502"/>
    <x v="243"/>
    <x v="87"/>
    <n v="180900"/>
    <n v="1301"/>
    <s v="27D"/>
    <x v="0"/>
    <n v="-89.03"/>
    <x v="0"/>
    <n v="3"/>
    <x v="0"/>
    <x v="8"/>
    <x v="76"/>
  </r>
  <r>
    <n v="50502"/>
    <x v="243"/>
    <x v="87"/>
    <n v="180900"/>
    <n v="1403"/>
    <s v="27D"/>
    <x v="0"/>
    <n v="17.3"/>
    <x v="0"/>
    <n v="3"/>
    <x v="0"/>
    <x v="8"/>
    <x v="76"/>
  </r>
  <r>
    <n v="50502"/>
    <x v="243"/>
    <x v="87"/>
    <n v="180900"/>
    <n v="1600"/>
    <s v="27D"/>
    <x v="0"/>
    <n v="69"/>
    <x v="0"/>
    <n v="3"/>
    <x v="0"/>
    <x v="8"/>
    <x v="76"/>
  </r>
  <r>
    <n v="50502"/>
    <x v="243"/>
    <x v="87"/>
    <n v="180900"/>
    <n v="1604"/>
    <s v="27D"/>
    <x v="0"/>
    <n v="32.81"/>
    <x v="0"/>
    <n v="3"/>
    <x v="0"/>
    <x v="8"/>
    <x v="76"/>
  </r>
  <r>
    <n v="50502"/>
    <x v="243"/>
    <x v="87"/>
    <n v="180900"/>
    <n v="1605"/>
    <s v="27D"/>
    <x v="0"/>
    <n v="34.11"/>
    <x v="0"/>
    <n v="3"/>
    <x v="0"/>
    <x v="8"/>
    <x v="76"/>
  </r>
  <r>
    <n v="50502"/>
    <x v="243"/>
    <x v="87"/>
    <n v="180900"/>
    <n v="1699"/>
    <s v="27D"/>
    <x v="0"/>
    <n v="18.71"/>
    <x v="0"/>
    <n v="3"/>
    <x v="0"/>
    <x v="8"/>
    <x v="76"/>
  </r>
  <r>
    <n v="50502"/>
    <x v="243"/>
    <x v="87"/>
    <n v="180900"/>
    <n v="1713"/>
    <s v="27D"/>
    <x v="0"/>
    <n v="-8.0299999999999994"/>
    <x v="0"/>
    <n v="3"/>
    <x v="0"/>
    <x v="8"/>
    <x v="76"/>
  </r>
  <r>
    <n v="50502"/>
    <x v="243"/>
    <x v="87"/>
    <n v="180900"/>
    <n v="2701"/>
    <s v="27D"/>
    <x v="0"/>
    <n v="0.41"/>
    <x v="0"/>
    <n v="3"/>
    <x v="0"/>
    <x v="8"/>
    <x v="76"/>
  </r>
  <r>
    <n v="50502"/>
    <x v="243"/>
    <x v="85"/>
    <n v="180900"/>
    <n v="1403"/>
    <s v="25D"/>
    <x v="0"/>
    <n v="1.76"/>
    <x v="0"/>
    <n v="3"/>
    <x v="0"/>
    <x v="2"/>
    <x v="74"/>
  </r>
  <r>
    <n v="50502"/>
    <x v="243"/>
    <x v="85"/>
    <n v="180900"/>
    <n v="1600"/>
    <s v="25D"/>
    <x v="0"/>
    <n v="1.1000000000000001"/>
    <x v="0"/>
    <n v="3"/>
    <x v="0"/>
    <x v="2"/>
    <x v="74"/>
  </r>
  <r>
    <n v="50502"/>
    <x v="243"/>
    <x v="85"/>
    <n v="180900"/>
    <n v="1601"/>
    <s v="25D"/>
    <x v="0"/>
    <n v="5.01"/>
    <x v="0"/>
    <n v="3"/>
    <x v="0"/>
    <x v="2"/>
    <x v="74"/>
  </r>
  <r>
    <n v="50502"/>
    <x v="243"/>
    <x v="85"/>
    <n v="180900"/>
    <n v="1602"/>
    <s v="25D"/>
    <x v="0"/>
    <n v="3.59"/>
    <x v="0"/>
    <n v="3"/>
    <x v="0"/>
    <x v="2"/>
    <x v="74"/>
  </r>
  <r>
    <n v="50502"/>
    <x v="243"/>
    <x v="85"/>
    <n v="180900"/>
    <n v="1604"/>
    <s v="25D"/>
    <x v="0"/>
    <n v="38.61"/>
    <x v="0"/>
    <n v="3"/>
    <x v="0"/>
    <x v="2"/>
    <x v="74"/>
  </r>
  <r>
    <n v="50502"/>
    <x v="243"/>
    <x v="85"/>
    <n v="180900"/>
    <n v="1605"/>
    <s v="25D"/>
    <x v="0"/>
    <n v="100.55"/>
    <x v="0"/>
    <n v="3"/>
    <x v="0"/>
    <x v="2"/>
    <x v="74"/>
  </r>
  <r>
    <n v="50502"/>
    <x v="243"/>
    <x v="85"/>
    <n v="180900"/>
    <n v="1699"/>
    <s v="25D"/>
    <x v="0"/>
    <n v="7.18"/>
    <x v="0"/>
    <n v="3"/>
    <x v="0"/>
    <x v="2"/>
    <x v="74"/>
  </r>
  <r>
    <n v="50502"/>
    <x v="243"/>
    <x v="85"/>
    <n v="180900"/>
    <n v="2700"/>
    <s v="25D"/>
    <x v="0"/>
    <n v="3.64"/>
    <x v="0"/>
    <n v="3"/>
    <x v="0"/>
    <x v="2"/>
    <x v="74"/>
  </r>
  <r>
    <n v="50502"/>
    <x v="243"/>
    <x v="85"/>
    <n v="180900"/>
    <n v="2701"/>
    <s v="25D"/>
    <x v="0"/>
    <n v="0.38"/>
    <x v="0"/>
    <n v="3"/>
    <x v="0"/>
    <x v="2"/>
    <x v="74"/>
  </r>
  <r>
    <n v="50502"/>
    <x v="243"/>
    <x v="102"/>
    <n v="180900"/>
    <n v="1600"/>
    <s v="12D"/>
    <x v="0"/>
    <n v="38.869999999999997"/>
    <x v="0"/>
    <n v="3"/>
    <x v="0"/>
    <x v="22"/>
    <x v="91"/>
  </r>
  <r>
    <n v="50502"/>
    <x v="243"/>
    <x v="102"/>
    <n v="180900"/>
    <n v="1601"/>
    <s v="12D"/>
    <x v="0"/>
    <n v="7.86"/>
    <x v="0"/>
    <n v="3"/>
    <x v="0"/>
    <x v="22"/>
    <x v="91"/>
  </r>
  <r>
    <n v="50502"/>
    <x v="243"/>
    <x v="102"/>
    <n v="180900"/>
    <n v="1604"/>
    <s v="12D"/>
    <x v="0"/>
    <n v="6.31"/>
    <x v="0"/>
    <n v="3"/>
    <x v="0"/>
    <x v="22"/>
    <x v="91"/>
  </r>
  <r>
    <n v="50502"/>
    <x v="243"/>
    <x v="102"/>
    <n v="180900"/>
    <n v="1605"/>
    <s v="12D"/>
    <x v="0"/>
    <n v="17.43"/>
    <x v="0"/>
    <n v="3"/>
    <x v="0"/>
    <x v="22"/>
    <x v="91"/>
  </r>
  <r>
    <n v="50502"/>
    <x v="243"/>
    <x v="102"/>
    <n v="180900"/>
    <n v="1699"/>
    <s v="12D"/>
    <x v="0"/>
    <n v="2.06"/>
    <x v="0"/>
    <n v="3"/>
    <x v="0"/>
    <x v="22"/>
    <x v="91"/>
  </r>
  <r>
    <n v="50502"/>
    <x v="243"/>
    <x v="25"/>
    <n v="180900"/>
    <n v="1413"/>
    <s v="12D"/>
    <x v="0"/>
    <n v="42.73"/>
    <x v="0"/>
    <n v="3"/>
    <x v="0"/>
    <x v="9"/>
    <x v="25"/>
  </r>
  <r>
    <n v="50502"/>
    <x v="243"/>
    <x v="25"/>
    <n v="180900"/>
    <n v="1418"/>
    <s v="12D"/>
    <x v="0"/>
    <n v="0.56000000000000005"/>
    <x v="0"/>
    <n v="3"/>
    <x v="0"/>
    <x v="9"/>
    <x v="25"/>
  </r>
  <r>
    <n v="50502"/>
    <x v="243"/>
    <x v="25"/>
    <n v="180900"/>
    <n v="1600"/>
    <s v="12D"/>
    <x v="0"/>
    <n v="-5.55"/>
    <x v="0"/>
    <n v="3"/>
    <x v="0"/>
    <x v="9"/>
    <x v="25"/>
  </r>
  <r>
    <n v="50502"/>
    <x v="243"/>
    <x v="25"/>
    <n v="180900"/>
    <n v="1602"/>
    <s v="12D"/>
    <x v="0"/>
    <n v="30.1"/>
    <x v="0"/>
    <n v="3"/>
    <x v="0"/>
    <x v="9"/>
    <x v="25"/>
  </r>
  <r>
    <n v="50502"/>
    <x v="243"/>
    <x v="25"/>
    <n v="180900"/>
    <n v="1604"/>
    <s v="12D"/>
    <x v="0"/>
    <n v="17.77"/>
    <x v="0"/>
    <n v="3"/>
    <x v="0"/>
    <x v="9"/>
    <x v="25"/>
  </r>
  <r>
    <n v="50502"/>
    <x v="243"/>
    <x v="25"/>
    <n v="180900"/>
    <n v="1605"/>
    <s v="12D"/>
    <x v="0"/>
    <n v="25.55"/>
    <x v="0"/>
    <n v="3"/>
    <x v="0"/>
    <x v="9"/>
    <x v="25"/>
  </r>
  <r>
    <n v="50502"/>
    <x v="243"/>
    <x v="25"/>
    <n v="180900"/>
    <n v="1699"/>
    <s v="12D"/>
    <x v="0"/>
    <n v="3.47"/>
    <x v="0"/>
    <n v="3"/>
    <x v="0"/>
    <x v="9"/>
    <x v="25"/>
  </r>
  <r>
    <n v="50502"/>
    <x v="243"/>
    <x v="97"/>
    <n v="180900"/>
    <n v="1600"/>
    <s v="12D"/>
    <x v="0"/>
    <n v="16.760000000000002"/>
    <x v="0"/>
    <n v="3"/>
    <x v="0"/>
    <x v="17"/>
    <x v="86"/>
  </r>
  <r>
    <n v="50502"/>
    <x v="243"/>
    <x v="97"/>
    <n v="180900"/>
    <n v="1604"/>
    <s v="12D"/>
    <x v="0"/>
    <n v="22.12"/>
    <x v="0"/>
    <n v="3"/>
    <x v="0"/>
    <x v="17"/>
    <x v="86"/>
  </r>
  <r>
    <n v="50502"/>
    <x v="243"/>
    <x v="97"/>
    <n v="180900"/>
    <n v="1605"/>
    <s v="12D"/>
    <x v="0"/>
    <n v="85.48"/>
    <x v="0"/>
    <n v="3"/>
    <x v="0"/>
    <x v="17"/>
    <x v="86"/>
  </r>
  <r>
    <n v="50502"/>
    <x v="243"/>
    <x v="97"/>
    <n v="180900"/>
    <n v="1699"/>
    <s v="12D"/>
    <x v="0"/>
    <n v="0.2"/>
    <x v="0"/>
    <n v="3"/>
    <x v="0"/>
    <x v="17"/>
    <x v="86"/>
  </r>
  <r>
    <n v="50502"/>
    <x v="243"/>
    <x v="26"/>
    <n v="180900"/>
    <n v="1600"/>
    <s v="12D"/>
    <x v="0"/>
    <n v="7.49"/>
    <x v="0"/>
    <n v="3"/>
    <x v="0"/>
    <x v="10"/>
    <x v="26"/>
  </r>
  <r>
    <n v="50502"/>
    <x v="243"/>
    <x v="27"/>
    <n v="180900"/>
    <n v="1600"/>
    <s v="12D"/>
    <x v="0"/>
    <n v="1.3"/>
    <x v="0"/>
    <n v="3"/>
    <x v="0"/>
    <x v="11"/>
    <x v="27"/>
  </r>
  <r>
    <n v="50502"/>
    <x v="243"/>
    <x v="27"/>
    <n v="180900"/>
    <n v="1604"/>
    <s v="12D"/>
    <x v="0"/>
    <n v="3.45"/>
    <x v="0"/>
    <n v="3"/>
    <x v="0"/>
    <x v="11"/>
    <x v="27"/>
  </r>
  <r>
    <n v="50502"/>
    <x v="243"/>
    <x v="27"/>
    <n v="180900"/>
    <n v="1605"/>
    <s v="12D"/>
    <x v="0"/>
    <n v="41.34"/>
    <x v="0"/>
    <n v="3"/>
    <x v="0"/>
    <x v="11"/>
    <x v="27"/>
  </r>
  <r>
    <n v="50502"/>
    <x v="243"/>
    <x v="27"/>
    <n v="180900"/>
    <n v="1699"/>
    <s v="12D"/>
    <x v="0"/>
    <n v="3.89"/>
    <x v="0"/>
    <n v="3"/>
    <x v="0"/>
    <x v="11"/>
    <x v="27"/>
  </r>
  <r>
    <n v="50502"/>
    <x v="243"/>
    <x v="64"/>
    <n v="180900"/>
    <n v="1421"/>
    <s v="12D"/>
    <x v="0"/>
    <n v="781.2"/>
    <x v="0"/>
    <n v="3"/>
    <x v="0"/>
    <x v="16"/>
    <x v="53"/>
  </r>
  <r>
    <n v="50502"/>
    <x v="243"/>
    <x v="91"/>
    <n v="180900"/>
    <n v="1413"/>
    <s v="12D"/>
    <x v="0"/>
    <n v="6.27"/>
    <x v="0"/>
    <n v="3"/>
    <x v="0"/>
    <x v="2"/>
    <x v="80"/>
  </r>
  <r>
    <n v="50502"/>
    <x v="243"/>
    <x v="91"/>
    <n v="180900"/>
    <n v="1414"/>
    <s v="12D"/>
    <x v="0"/>
    <n v="8.41"/>
    <x v="0"/>
    <n v="3"/>
    <x v="0"/>
    <x v="2"/>
    <x v="80"/>
  </r>
  <r>
    <n v="50502"/>
    <x v="243"/>
    <x v="91"/>
    <n v="180900"/>
    <n v="1604"/>
    <s v="12D"/>
    <x v="0"/>
    <n v="8.69"/>
    <x v="0"/>
    <n v="3"/>
    <x v="0"/>
    <x v="2"/>
    <x v="80"/>
  </r>
  <r>
    <n v="50502"/>
    <x v="243"/>
    <x v="91"/>
    <n v="180900"/>
    <n v="1605"/>
    <s v="12D"/>
    <x v="0"/>
    <n v="13.97"/>
    <x v="0"/>
    <n v="3"/>
    <x v="0"/>
    <x v="2"/>
    <x v="80"/>
  </r>
  <r>
    <n v="50502"/>
    <x v="243"/>
    <x v="91"/>
    <n v="180900"/>
    <n v="1713"/>
    <s v="12D"/>
    <x v="0"/>
    <n v="-8.68"/>
    <x v="0"/>
    <n v="3"/>
    <x v="0"/>
    <x v="2"/>
    <x v="80"/>
  </r>
  <r>
    <n v="50502"/>
    <x v="243"/>
    <x v="91"/>
    <n v="180900"/>
    <n v="2700"/>
    <s v="12D"/>
    <x v="0"/>
    <n v="1.4"/>
    <x v="0"/>
    <n v="3"/>
    <x v="0"/>
    <x v="2"/>
    <x v="80"/>
  </r>
  <r>
    <n v="50502"/>
    <x v="243"/>
    <x v="154"/>
    <n v="180900"/>
    <n v="1604"/>
    <s v="12D"/>
    <x v="0"/>
    <n v="3.43"/>
    <x v="0"/>
    <n v="3"/>
    <x v="0"/>
    <x v="2"/>
    <x v="142"/>
  </r>
  <r>
    <n v="50502"/>
    <x v="243"/>
    <x v="154"/>
    <n v="180900"/>
    <n v="1699"/>
    <s v="12D"/>
    <x v="0"/>
    <n v="2.85"/>
    <x v="0"/>
    <n v="3"/>
    <x v="0"/>
    <x v="2"/>
    <x v="142"/>
  </r>
  <r>
    <n v="50502"/>
    <x v="243"/>
    <x v="151"/>
    <n v="180900"/>
    <n v="1605"/>
    <s v="12D"/>
    <x v="0"/>
    <n v="11.48"/>
    <x v="0"/>
    <n v="3"/>
    <x v="0"/>
    <x v="2"/>
    <x v="140"/>
  </r>
  <r>
    <n v="50502"/>
    <x v="243"/>
    <x v="151"/>
    <n v="180900"/>
    <n v="1713"/>
    <s v="12D"/>
    <x v="0"/>
    <n v="-28.97"/>
    <x v="0"/>
    <n v="3"/>
    <x v="0"/>
    <x v="2"/>
    <x v="140"/>
  </r>
  <r>
    <n v="50502"/>
    <x v="243"/>
    <x v="156"/>
    <n v="180900"/>
    <n v="1713"/>
    <s v="12D"/>
    <x v="0"/>
    <n v="-14.26"/>
    <x v="0"/>
    <n v="3"/>
    <x v="0"/>
    <x v="2"/>
    <x v="144"/>
  </r>
  <r>
    <n v="50502"/>
    <x v="243"/>
    <x v="14"/>
    <n v="180900"/>
    <n v="1403"/>
    <s v="12D"/>
    <x v="0"/>
    <n v="3.76"/>
    <x v="0"/>
    <n v="3"/>
    <x v="0"/>
    <x v="8"/>
    <x v="14"/>
  </r>
  <r>
    <n v="50502"/>
    <x v="243"/>
    <x v="14"/>
    <n v="180900"/>
    <n v="1600"/>
    <s v="12D"/>
    <x v="0"/>
    <n v="92.57"/>
    <x v="0"/>
    <n v="3"/>
    <x v="0"/>
    <x v="8"/>
    <x v="14"/>
  </r>
  <r>
    <n v="50502"/>
    <x v="243"/>
    <x v="14"/>
    <n v="180900"/>
    <n v="1604"/>
    <s v="12D"/>
    <x v="0"/>
    <n v="0.23"/>
    <x v="0"/>
    <n v="3"/>
    <x v="0"/>
    <x v="8"/>
    <x v="14"/>
  </r>
  <r>
    <n v="50502"/>
    <x v="243"/>
    <x v="14"/>
    <n v="180900"/>
    <n v="1605"/>
    <s v="12D"/>
    <x v="0"/>
    <n v="9.99"/>
    <x v="0"/>
    <n v="3"/>
    <x v="0"/>
    <x v="8"/>
    <x v="14"/>
  </r>
  <r>
    <n v="50502"/>
    <x v="243"/>
    <x v="14"/>
    <n v="180900"/>
    <n v="1699"/>
    <s v="12D"/>
    <x v="0"/>
    <n v="1.97"/>
    <x v="0"/>
    <n v="3"/>
    <x v="0"/>
    <x v="8"/>
    <x v="14"/>
  </r>
  <r>
    <n v="50502"/>
    <x v="243"/>
    <x v="14"/>
    <n v="180900"/>
    <n v="1712"/>
    <s v="12D"/>
    <x v="0"/>
    <n v="57.51"/>
    <x v="0"/>
    <n v="3"/>
    <x v="0"/>
    <x v="8"/>
    <x v="14"/>
  </r>
  <r>
    <n v="50502"/>
    <x v="243"/>
    <x v="88"/>
    <n v="180900"/>
    <n v="1199"/>
    <s v="12D"/>
    <x v="0"/>
    <n v="2.25"/>
    <x v="0"/>
    <n v="3"/>
    <x v="0"/>
    <x v="17"/>
    <x v="77"/>
  </r>
  <r>
    <n v="50502"/>
    <x v="243"/>
    <x v="88"/>
    <n v="180900"/>
    <n v="1403"/>
    <s v="12D"/>
    <x v="0"/>
    <n v="1.47"/>
    <x v="0"/>
    <n v="3"/>
    <x v="0"/>
    <x v="17"/>
    <x v="77"/>
  </r>
  <r>
    <n v="50502"/>
    <x v="243"/>
    <x v="88"/>
    <n v="180900"/>
    <n v="1421"/>
    <s v="12D"/>
    <x v="0"/>
    <n v="0.89"/>
    <x v="0"/>
    <n v="3"/>
    <x v="0"/>
    <x v="17"/>
    <x v="77"/>
  </r>
  <r>
    <n v="50502"/>
    <x v="243"/>
    <x v="88"/>
    <n v="180900"/>
    <n v="1600"/>
    <s v="12D"/>
    <x v="0"/>
    <n v="26.86"/>
    <x v="0"/>
    <n v="3"/>
    <x v="0"/>
    <x v="17"/>
    <x v="77"/>
  </r>
  <r>
    <n v="50502"/>
    <x v="243"/>
    <x v="88"/>
    <n v="180900"/>
    <n v="1604"/>
    <s v="12D"/>
    <x v="0"/>
    <n v="54.75"/>
    <x v="0"/>
    <n v="3"/>
    <x v="0"/>
    <x v="17"/>
    <x v="77"/>
  </r>
  <r>
    <n v="50502"/>
    <x v="243"/>
    <x v="88"/>
    <n v="180900"/>
    <n v="1713"/>
    <s v="12D"/>
    <x v="0"/>
    <n v="1.1499999999999999"/>
    <x v="0"/>
    <n v="3"/>
    <x v="0"/>
    <x v="17"/>
    <x v="77"/>
  </r>
  <r>
    <n v="50502"/>
    <x v="243"/>
    <x v="60"/>
    <n v="180900"/>
    <n v="1600"/>
    <s v="12D"/>
    <x v="0"/>
    <n v="15.17"/>
    <x v="0"/>
    <n v="3"/>
    <x v="0"/>
    <x v="0"/>
    <x v="49"/>
  </r>
  <r>
    <n v="50502"/>
    <x v="243"/>
    <x v="60"/>
    <n v="180900"/>
    <n v="1604"/>
    <s v="12D"/>
    <x v="0"/>
    <n v="4.99"/>
    <x v="0"/>
    <n v="3"/>
    <x v="0"/>
    <x v="0"/>
    <x v="49"/>
  </r>
  <r>
    <n v="50502"/>
    <x v="243"/>
    <x v="11"/>
    <n v="180900"/>
    <n v="1413"/>
    <s v="29D"/>
    <x v="0"/>
    <n v="4.53"/>
    <x v="0"/>
    <n v="3"/>
    <x v="0"/>
    <x v="0"/>
    <x v="11"/>
  </r>
  <r>
    <n v="50502"/>
    <x v="243"/>
    <x v="11"/>
    <n v="180900"/>
    <n v="1600"/>
    <s v="29D"/>
    <x v="0"/>
    <n v="41.37"/>
    <x v="0"/>
    <n v="3"/>
    <x v="0"/>
    <x v="0"/>
    <x v="11"/>
  </r>
  <r>
    <n v="50502"/>
    <x v="243"/>
    <x v="11"/>
    <n v="180900"/>
    <n v="1604"/>
    <s v="29D"/>
    <x v="0"/>
    <n v="18.79"/>
    <x v="0"/>
    <n v="3"/>
    <x v="0"/>
    <x v="0"/>
    <x v="11"/>
  </r>
  <r>
    <n v="50502"/>
    <x v="243"/>
    <x v="11"/>
    <n v="180900"/>
    <n v="1605"/>
    <s v="29D"/>
    <x v="0"/>
    <n v="107.28"/>
    <x v="0"/>
    <n v="3"/>
    <x v="0"/>
    <x v="0"/>
    <x v="11"/>
  </r>
  <r>
    <n v="50502"/>
    <x v="243"/>
    <x v="11"/>
    <n v="180900"/>
    <n v="1699"/>
    <s v="29D"/>
    <x v="0"/>
    <n v="5.43"/>
    <x v="0"/>
    <n v="3"/>
    <x v="0"/>
    <x v="0"/>
    <x v="11"/>
  </r>
  <r>
    <n v="50502"/>
    <x v="243"/>
    <x v="11"/>
    <n v="180900"/>
    <n v="1713"/>
    <s v="29D"/>
    <x v="0"/>
    <n v="-42.22"/>
    <x v="0"/>
    <n v="3"/>
    <x v="0"/>
    <x v="0"/>
    <x v="11"/>
  </r>
  <r>
    <n v="50502"/>
    <x v="243"/>
    <x v="186"/>
    <n v="180900"/>
    <n v="1699"/>
    <s v="21D"/>
    <x v="0"/>
    <n v="360.47"/>
    <x v="0"/>
    <n v="3"/>
    <x v="6"/>
    <x v="1"/>
    <x v="173"/>
  </r>
  <r>
    <n v="50502"/>
    <x v="243"/>
    <x v="120"/>
    <n v="180900"/>
    <n v="1605"/>
    <s v="21D"/>
    <x v="0"/>
    <n v="16.97"/>
    <x v="0"/>
    <n v="3"/>
    <x v="1"/>
    <x v="1"/>
    <x v="109"/>
  </r>
  <r>
    <n v="50502"/>
    <x v="243"/>
    <x v="25"/>
    <n v="180502"/>
    <n v="1600"/>
    <s v="12D"/>
    <x v="0"/>
    <n v="-594.41999999999996"/>
    <x v="0"/>
    <n v="3"/>
    <x v="0"/>
    <x v="9"/>
    <x v="25"/>
  </r>
  <r>
    <n v="50502"/>
    <x v="243"/>
    <x v="25"/>
    <n v="180502"/>
    <n v="1604"/>
    <s v="12D"/>
    <x v="0"/>
    <n v="-5.1100000000000003"/>
    <x v="0"/>
    <n v="3"/>
    <x v="0"/>
    <x v="9"/>
    <x v="25"/>
  </r>
  <r>
    <n v="50502"/>
    <x v="243"/>
    <x v="97"/>
    <n v="180502"/>
    <n v="1600"/>
    <s v="12D"/>
    <x v="0"/>
    <n v="5874.7"/>
    <x v="0"/>
    <n v="3"/>
    <x v="0"/>
    <x v="17"/>
    <x v="86"/>
  </r>
  <r>
    <n v="50502"/>
    <x v="243"/>
    <x v="97"/>
    <n v="180502"/>
    <n v="1604"/>
    <s v="12D"/>
    <x v="0"/>
    <n v="36.65"/>
    <x v="0"/>
    <n v="3"/>
    <x v="0"/>
    <x v="17"/>
    <x v="86"/>
  </r>
  <r>
    <n v="50502"/>
    <x v="243"/>
    <x v="27"/>
    <n v="180502"/>
    <n v="1600"/>
    <s v="12D"/>
    <x v="0"/>
    <n v="20.02"/>
    <x v="0"/>
    <n v="3"/>
    <x v="0"/>
    <x v="11"/>
    <x v="27"/>
  </r>
  <r>
    <n v="50502"/>
    <x v="243"/>
    <x v="27"/>
    <n v="180502"/>
    <n v="1604"/>
    <s v="12D"/>
    <x v="0"/>
    <n v="13.49"/>
    <x v="0"/>
    <n v="3"/>
    <x v="0"/>
    <x v="11"/>
    <x v="27"/>
  </r>
  <r>
    <n v="50502"/>
    <x v="243"/>
    <x v="27"/>
    <n v="180502"/>
    <n v="2700"/>
    <s v="12D"/>
    <x v="0"/>
    <n v="0.16"/>
    <x v="0"/>
    <n v="3"/>
    <x v="0"/>
    <x v="11"/>
    <x v="27"/>
  </r>
  <r>
    <n v="50502"/>
    <x v="243"/>
    <x v="185"/>
    <n v="180502"/>
    <n v="1403"/>
    <s v="12D"/>
    <x v="0"/>
    <n v="0.56999999999999995"/>
    <x v="0"/>
    <n v="3"/>
    <x v="0"/>
    <x v="8"/>
    <x v="172"/>
  </r>
  <r>
    <n v="50502"/>
    <x v="243"/>
    <x v="200"/>
    <n v="180502"/>
    <n v="1301"/>
    <s v="12D"/>
    <x v="0"/>
    <n v="321.93"/>
    <x v="0"/>
    <n v="3"/>
    <x v="0"/>
    <x v="16"/>
    <x v="187"/>
  </r>
  <r>
    <n v="50502"/>
    <x v="243"/>
    <x v="91"/>
    <n v="180502"/>
    <n v="1202"/>
    <s v="12D"/>
    <x v="0"/>
    <n v="8.49"/>
    <x v="0"/>
    <n v="3"/>
    <x v="0"/>
    <x v="2"/>
    <x v="80"/>
  </r>
  <r>
    <n v="50502"/>
    <x v="243"/>
    <x v="91"/>
    <n v="180502"/>
    <n v="1699"/>
    <s v="12D"/>
    <x v="0"/>
    <n v="-139.05000000000001"/>
    <x v="0"/>
    <n v="3"/>
    <x v="0"/>
    <x v="2"/>
    <x v="80"/>
  </r>
  <r>
    <n v="50502"/>
    <x v="243"/>
    <x v="91"/>
    <n v="180502"/>
    <n v="1713"/>
    <s v="12D"/>
    <x v="0"/>
    <n v="11.41"/>
    <x v="0"/>
    <n v="3"/>
    <x v="0"/>
    <x v="2"/>
    <x v="80"/>
  </r>
  <r>
    <n v="50502"/>
    <x v="243"/>
    <x v="154"/>
    <n v="180502"/>
    <n v="1699"/>
    <s v="12D"/>
    <x v="0"/>
    <n v="86.43"/>
    <x v="0"/>
    <n v="3"/>
    <x v="0"/>
    <x v="2"/>
    <x v="142"/>
  </r>
  <r>
    <n v="50502"/>
    <x v="243"/>
    <x v="151"/>
    <n v="180502"/>
    <n v="1699"/>
    <s v="12D"/>
    <x v="0"/>
    <n v="-29.96"/>
    <x v="0"/>
    <n v="3"/>
    <x v="0"/>
    <x v="2"/>
    <x v="140"/>
  </r>
  <r>
    <n v="50502"/>
    <x v="243"/>
    <x v="151"/>
    <n v="180502"/>
    <n v="1713"/>
    <s v="12D"/>
    <x v="0"/>
    <n v="30.49"/>
    <x v="0"/>
    <n v="3"/>
    <x v="0"/>
    <x v="2"/>
    <x v="140"/>
  </r>
  <r>
    <n v="50502"/>
    <x v="243"/>
    <x v="156"/>
    <n v="180502"/>
    <n v="1699"/>
    <s v="12D"/>
    <x v="0"/>
    <n v="-70.27"/>
    <x v="0"/>
    <n v="3"/>
    <x v="0"/>
    <x v="2"/>
    <x v="144"/>
  </r>
  <r>
    <n v="50502"/>
    <x v="243"/>
    <x v="156"/>
    <n v="180502"/>
    <n v="1713"/>
    <s v="12D"/>
    <x v="0"/>
    <n v="14.26"/>
    <x v="0"/>
    <n v="3"/>
    <x v="0"/>
    <x v="2"/>
    <x v="144"/>
  </r>
  <r>
    <n v="50502"/>
    <x v="243"/>
    <x v="14"/>
    <n v="180502"/>
    <n v="1600"/>
    <s v="12D"/>
    <x v="0"/>
    <n v="30.09"/>
    <x v="0"/>
    <n v="3"/>
    <x v="0"/>
    <x v="8"/>
    <x v="14"/>
  </r>
  <r>
    <n v="50502"/>
    <x v="243"/>
    <x v="14"/>
    <n v="180502"/>
    <n v="1604"/>
    <s v="12D"/>
    <x v="0"/>
    <n v="9.61"/>
    <x v="0"/>
    <n v="3"/>
    <x v="0"/>
    <x v="8"/>
    <x v="14"/>
  </r>
  <r>
    <n v="50502"/>
    <x v="243"/>
    <x v="14"/>
    <n v="180502"/>
    <n v="1605"/>
    <s v="12D"/>
    <x v="0"/>
    <n v="31.14"/>
    <x v="0"/>
    <n v="3"/>
    <x v="0"/>
    <x v="8"/>
    <x v="14"/>
  </r>
  <r>
    <n v="50502"/>
    <x v="243"/>
    <x v="14"/>
    <n v="180502"/>
    <n v="1699"/>
    <s v="12D"/>
    <x v="0"/>
    <n v="1.74"/>
    <x v="0"/>
    <n v="3"/>
    <x v="0"/>
    <x v="8"/>
    <x v="14"/>
  </r>
  <r>
    <n v="50502"/>
    <x v="243"/>
    <x v="14"/>
    <n v="180502"/>
    <n v="2700"/>
    <s v="12D"/>
    <x v="0"/>
    <n v="0.28999999999999998"/>
    <x v="0"/>
    <n v="3"/>
    <x v="0"/>
    <x v="8"/>
    <x v="14"/>
  </r>
  <r>
    <n v="50502"/>
    <x v="243"/>
    <x v="157"/>
    <n v="180502"/>
    <n v="1699"/>
    <s v="25D"/>
    <x v="0"/>
    <n v="57.34"/>
    <x v="0"/>
    <n v="3"/>
    <x v="0"/>
    <x v="2"/>
    <x v="145"/>
  </r>
  <r>
    <n v="50502"/>
    <x v="243"/>
    <x v="157"/>
    <n v="180502"/>
    <n v="1713"/>
    <s v="25D"/>
    <x v="0"/>
    <n v="55.8"/>
    <x v="0"/>
    <n v="3"/>
    <x v="0"/>
    <x v="2"/>
    <x v="145"/>
  </r>
  <r>
    <n v="50502"/>
    <x v="243"/>
    <x v="52"/>
    <n v="180502"/>
    <n v="1403"/>
    <s v="25D"/>
    <x v="0"/>
    <n v="8.18"/>
    <x v="0"/>
    <n v="3"/>
    <x v="0"/>
    <x v="14"/>
    <x v="41"/>
  </r>
  <r>
    <n v="50502"/>
    <x v="243"/>
    <x v="87"/>
    <n v="180502"/>
    <n v="1308"/>
    <s v="27D"/>
    <x v="0"/>
    <n v="13.45"/>
    <x v="0"/>
    <n v="3"/>
    <x v="0"/>
    <x v="8"/>
    <x v="76"/>
  </r>
  <r>
    <n v="50502"/>
    <x v="243"/>
    <x v="87"/>
    <n v="180502"/>
    <n v="1403"/>
    <s v="27D"/>
    <x v="0"/>
    <n v="18.23"/>
    <x v="0"/>
    <n v="3"/>
    <x v="0"/>
    <x v="8"/>
    <x v="76"/>
  </r>
  <r>
    <n v="50502"/>
    <x v="243"/>
    <x v="85"/>
    <n v="180502"/>
    <n v="1604"/>
    <s v="25D"/>
    <x v="0"/>
    <n v="2.41"/>
    <x v="0"/>
    <n v="3"/>
    <x v="0"/>
    <x v="2"/>
    <x v="74"/>
  </r>
  <r>
    <n v="50502"/>
    <x v="243"/>
    <x v="85"/>
    <n v="180502"/>
    <n v="1605"/>
    <s v="25D"/>
    <x v="0"/>
    <n v="19.350000000000001"/>
    <x v="0"/>
    <n v="3"/>
    <x v="0"/>
    <x v="2"/>
    <x v="74"/>
  </r>
  <r>
    <n v="50502"/>
    <x v="243"/>
    <x v="85"/>
    <n v="180502"/>
    <n v="2701"/>
    <s v="25D"/>
    <x v="0"/>
    <n v="8.6999999999999993"/>
    <x v="0"/>
    <n v="3"/>
    <x v="0"/>
    <x v="2"/>
    <x v="74"/>
  </r>
  <r>
    <n v="50502"/>
    <x v="243"/>
    <x v="11"/>
    <n v="180502"/>
    <n v="1100"/>
    <s v="29D"/>
    <x v="0"/>
    <n v="28.34"/>
    <x v="0"/>
    <n v="3"/>
    <x v="0"/>
    <x v="0"/>
    <x v="11"/>
  </r>
  <r>
    <n v="50502"/>
    <x v="243"/>
    <x v="11"/>
    <n v="180502"/>
    <n v="1604"/>
    <s v="29D"/>
    <x v="0"/>
    <n v="8.26"/>
    <x v="0"/>
    <n v="3"/>
    <x v="0"/>
    <x v="0"/>
    <x v="11"/>
  </r>
  <r>
    <n v="50502"/>
    <x v="243"/>
    <x v="11"/>
    <n v="180502"/>
    <n v="1605"/>
    <s v="29D"/>
    <x v="0"/>
    <n v="33.49"/>
    <x v="0"/>
    <n v="3"/>
    <x v="0"/>
    <x v="0"/>
    <x v="11"/>
  </r>
  <r>
    <n v="50502"/>
    <x v="243"/>
    <x v="218"/>
    <n v="180502"/>
    <n v="1604"/>
    <s v="21D"/>
    <x v="0"/>
    <n v="1.56"/>
    <x v="0"/>
    <n v="3"/>
    <x v="2"/>
    <x v="1"/>
    <x v="205"/>
  </r>
  <r>
    <n v="50502"/>
    <x v="243"/>
    <x v="14"/>
    <n v="180502"/>
    <n v="1712"/>
    <s v="C21"/>
    <x v="0"/>
    <n v="53.14"/>
    <x v="0"/>
    <n v="3"/>
    <x v="0"/>
    <x v="8"/>
    <x v="14"/>
  </r>
  <r>
    <n v="50502"/>
    <x v="243"/>
    <x v="14"/>
    <n v="180700"/>
    <n v="1403"/>
    <s v="C21"/>
    <x v="0"/>
    <n v="0.28999999999999998"/>
    <x v="0"/>
    <n v="3"/>
    <x v="0"/>
    <x v="8"/>
    <x v="14"/>
  </r>
  <r>
    <n v="50502"/>
    <x v="243"/>
    <x v="14"/>
    <n v="180700"/>
    <n v="1600"/>
    <s v="C21"/>
    <x v="0"/>
    <n v="7.04"/>
    <x v="0"/>
    <n v="3"/>
    <x v="0"/>
    <x v="8"/>
    <x v="14"/>
  </r>
  <r>
    <n v="50502"/>
    <x v="243"/>
    <x v="14"/>
    <n v="180700"/>
    <n v="1604"/>
    <s v="C21"/>
    <x v="0"/>
    <n v="0.02"/>
    <x v="0"/>
    <n v="3"/>
    <x v="0"/>
    <x v="8"/>
    <x v="14"/>
  </r>
  <r>
    <n v="50502"/>
    <x v="243"/>
    <x v="14"/>
    <n v="180700"/>
    <n v="1605"/>
    <s v="C21"/>
    <x v="0"/>
    <n v="0.76"/>
    <x v="0"/>
    <n v="3"/>
    <x v="0"/>
    <x v="8"/>
    <x v="14"/>
  </r>
  <r>
    <n v="50502"/>
    <x v="243"/>
    <x v="14"/>
    <n v="180700"/>
    <n v="1699"/>
    <s v="C21"/>
    <x v="0"/>
    <n v="0.15"/>
    <x v="0"/>
    <n v="3"/>
    <x v="0"/>
    <x v="8"/>
    <x v="14"/>
  </r>
  <r>
    <n v="50502"/>
    <x v="243"/>
    <x v="14"/>
    <n v="180700"/>
    <n v="1712"/>
    <s v="C21"/>
    <x v="0"/>
    <n v="4.37"/>
    <x v="0"/>
    <n v="3"/>
    <x v="0"/>
    <x v="8"/>
    <x v="14"/>
  </r>
  <r>
    <n v="50502"/>
    <x v="243"/>
    <x v="14"/>
    <n v="180900"/>
    <n v="1403"/>
    <s v="C21"/>
    <x v="0"/>
    <n v="-3.76"/>
    <x v="0"/>
    <n v="3"/>
    <x v="0"/>
    <x v="8"/>
    <x v="14"/>
  </r>
  <r>
    <n v="50502"/>
    <x v="243"/>
    <x v="14"/>
    <n v="180900"/>
    <n v="1600"/>
    <s v="C21"/>
    <x v="0"/>
    <n v="-92.57"/>
    <x v="0"/>
    <n v="3"/>
    <x v="0"/>
    <x v="8"/>
    <x v="14"/>
  </r>
  <r>
    <n v="50502"/>
    <x v="243"/>
    <x v="14"/>
    <n v="180900"/>
    <n v="1604"/>
    <s v="C21"/>
    <x v="0"/>
    <n v="-0.23"/>
    <x v="0"/>
    <n v="3"/>
    <x v="0"/>
    <x v="8"/>
    <x v="14"/>
  </r>
  <r>
    <n v="50502"/>
    <x v="243"/>
    <x v="14"/>
    <n v="180900"/>
    <n v="1605"/>
    <s v="C21"/>
    <x v="0"/>
    <n v="-9.99"/>
    <x v="0"/>
    <n v="3"/>
    <x v="0"/>
    <x v="8"/>
    <x v="14"/>
  </r>
  <r>
    <n v="50502"/>
    <x v="243"/>
    <x v="14"/>
    <n v="180900"/>
    <n v="1699"/>
    <s v="C21"/>
    <x v="0"/>
    <n v="-1.97"/>
    <x v="0"/>
    <n v="3"/>
    <x v="0"/>
    <x v="8"/>
    <x v="14"/>
  </r>
  <r>
    <n v="50502"/>
    <x v="243"/>
    <x v="14"/>
    <n v="180900"/>
    <n v="1712"/>
    <s v="C21"/>
    <x v="0"/>
    <n v="-57.51"/>
    <x v="0"/>
    <n v="3"/>
    <x v="0"/>
    <x v="8"/>
    <x v="14"/>
  </r>
  <r>
    <n v="50502"/>
    <x v="243"/>
    <x v="157"/>
    <n v="180502"/>
    <n v="1405"/>
    <s v="C21"/>
    <x v="0"/>
    <n v="51.26"/>
    <x v="0"/>
    <n v="3"/>
    <x v="0"/>
    <x v="2"/>
    <x v="145"/>
  </r>
  <r>
    <n v="50502"/>
    <x v="243"/>
    <x v="157"/>
    <n v="180502"/>
    <n v="1451"/>
    <s v="C21"/>
    <x v="0"/>
    <n v="55.56"/>
    <x v="0"/>
    <n v="3"/>
    <x v="0"/>
    <x v="2"/>
    <x v="145"/>
  </r>
  <r>
    <n v="50502"/>
    <x v="243"/>
    <x v="157"/>
    <n v="180502"/>
    <n v="1713"/>
    <s v="C21"/>
    <x v="0"/>
    <n v="-31.72"/>
    <x v="0"/>
    <n v="3"/>
    <x v="0"/>
    <x v="2"/>
    <x v="145"/>
  </r>
  <r>
    <n v="50502"/>
    <x v="243"/>
    <x v="157"/>
    <n v="180700"/>
    <n v="1405"/>
    <s v="C21"/>
    <x v="0"/>
    <n v="4.22"/>
    <x v="0"/>
    <n v="3"/>
    <x v="0"/>
    <x v="2"/>
    <x v="145"/>
  </r>
  <r>
    <n v="50502"/>
    <x v="243"/>
    <x v="157"/>
    <n v="180700"/>
    <n v="1451"/>
    <s v="C21"/>
    <x v="0"/>
    <n v="4.57"/>
    <x v="0"/>
    <n v="3"/>
    <x v="0"/>
    <x v="2"/>
    <x v="145"/>
  </r>
  <r>
    <n v="50502"/>
    <x v="243"/>
    <x v="157"/>
    <n v="180700"/>
    <n v="1713"/>
    <s v="C21"/>
    <x v="0"/>
    <n v="-2.61"/>
    <x v="0"/>
    <n v="3"/>
    <x v="0"/>
    <x v="2"/>
    <x v="145"/>
  </r>
  <r>
    <n v="50502"/>
    <x v="243"/>
    <x v="157"/>
    <n v="180900"/>
    <n v="1405"/>
    <s v="C21"/>
    <x v="0"/>
    <n v="-55.48"/>
    <x v="0"/>
    <n v="3"/>
    <x v="0"/>
    <x v="2"/>
    <x v="145"/>
  </r>
  <r>
    <n v="50502"/>
    <x v="243"/>
    <x v="157"/>
    <n v="180900"/>
    <n v="1451"/>
    <s v="C21"/>
    <x v="0"/>
    <n v="-60.13"/>
    <x v="0"/>
    <n v="3"/>
    <x v="0"/>
    <x v="2"/>
    <x v="145"/>
  </r>
  <r>
    <n v="50502"/>
    <x v="243"/>
    <x v="157"/>
    <n v="180900"/>
    <n v="1713"/>
    <s v="C21"/>
    <x v="0"/>
    <n v="34.33"/>
    <x v="0"/>
    <n v="3"/>
    <x v="0"/>
    <x v="2"/>
    <x v="145"/>
  </r>
  <r>
    <n v="50502"/>
    <x v="243"/>
    <x v="140"/>
    <n v="180502"/>
    <n v="1604"/>
    <s v="C21"/>
    <x v="0"/>
    <n v="4.07"/>
    <x v="0"/>
    <n v="3"/>
    <x v="0"/>
    <x v="2"/>
    <x v="129"/>
  </r>
  <r>
    <n v="50502"/>
    <x v="243"/>
    <x v="140"/>
    <n v="180502"/>
    <n v="1605"/>
    <s v="C21"/>
    <x v="0"/>
    <n v="26.46"/>
    <x v="0"/>
    <n v="3"/>
    <x v="0"/>
    <x v="2"/>
    <x v="129"/>
  </r>
  <r>
    <n v="50502"/>
    <x v="243"/>
    <x v="140"/>
    <n v="180502"/>
    <n v="2701"/>
    <s v="C21"/>
    <x v="0"/>
    <n v="0.27"/>
    <x v="0"/>
    <n v="3"/>
    <x v="0"/>
    <x v="2"/>
    <x v="129"/>
  </r>
  <r>
    <n v="50502"/>
    <x v="243"/>
    <x v="140"/>
    <n v="180700"/>
    <n v="1604"/>
    <s v="C21"/>
    <x v="0"/>
    <n v="0.34"/>
    <x v="0"/>
    <n v="3"/>
    <x v="0"/>
    <x v="2"/>
    <x v="129"/>
  </r>
  <r>
    <n v="50502"/>
    <x v="243"/>
    <x v="140"/>
    <n v="180700"/>
    <n v="1605"/>
    <s v="C21"/>
    <x v="0"/>
    <n v="2.1800000000000002"/>
    <x v="0"/>
    <n v="3"/>
    <x v="0"/>
    <x v="2"/>
    <x v="129"/>
  </r>
  <r>
    <n v="50502"/>
    <x v="243"/>
    <x v="140"/>
    <n v="180700"/>
    <n v="2701"/>
    <s v="C21"/>
    <x v="0"/>
    <n v="0.02"/>
    <x v="0"/>
    <n v="3"/>
    <x v="0"/>
    <x v="2"/>
    <x v="129"/>
  </r>
  <r>
    <n v="50502"/>
    <x v="243"/>
    <x v="140"/>
    <n v="180900"/>
    <n v="1604"/>
    <s v="C21"/>
    <x v="0"/>
    <n v="-4.41"/>
    <x v="0"/>
    <n v="3"/>
    <x v="0"/>
    <x v="2"/>
    <x v="129"/>
  </r>
  <r>
    <n v="50502"/>
    <x v="243"/>
    <x v="140"/>
    <n v="180900"/>
    <n v="1605"/>
    <s v="C21"/>
    <x v="0"/>
    <n v="-28.64"/>
    <x v="0"/>
    <n v="3"/>
    <x v="0"/>
    <x v="2"/>
    <x v="129"/>
  </r>
  <r>
    <n v="50502"/>
    <x v="243"/>
    <x v="140"/>
    <n v="180900"/>
    <n v="2701"/>
    <s v="C21"/>
    <x v="0"/>
    <n v="-0.28999999999999998"/>
    <x v="0"/>
    <n v="3"/>
    <x v="0"/>
    <x v="2"/>
    <x v="129"/>
  </r>
  <r>
    <n v="50502"/>
    <x v="243"/>
    <x v="38"/>
    <n v="180502"/>
    <n v="1600"/>
    <s v="C21"/>
    <x v="0"/>
    <n v="57.44"/>
    <x v="0"/>
    <n v="3"/>
    <x v="0"/>
    <x v="12"/>
    <x v="29"/>
  </r>
  <r>
    <n v="50502"/>
    <x v="243"/>
    <x v="38"/>
    <n v="180502"/>
    <n v="1604"/>
    <s v="C21"/>
    <x v="0"/>
    <n v="8.61"/>
    <x v="0"/>
    <n v="3"/>
    <x v="0"/>
    <x v="12"/>
    <x v="29"/>
  </r>
  <r>
    <n v="50502"/>
    <x v="243"/>
    <x v="38"/>
    <n v="180502"/>
    <n v="1605"/>
    <s v="C21"/>
    <x v="0"/>
    <n v="9.93"/>
    <x v="0"/>
    <n v="3"/>
    <x v="0"/>
    <x v="12"/>
    <x v="29"/>
  </r>
  <r>
    <n v="50502"/>
    <x v="243"/>
    <x v="38"/>
    <n v="180502"/>
    <n v="1713"/>
    <s v="C21"/>
    <x v="0"/>
    <n v="0.21"/>
    <x v="0"/>
    <n v="3"/>
    <x v="0"/>
    <x v="12"/>
    <x v="29"/>
  </r>
  <r>
    <n v="50502"/>
    <x v="243"/>
    <x v="38"/>
    <n v="180700"/>
    <n v="1600"/>
    <s v="C21"/>
    <x v="0"/>
    <n v="4.72"/>
    <x v="0"/>
    <n v="3"/>
    <x v="0"/>
    <x v="12"/>
    <x v="29"/>
  </r>
  <r>
    <n v="50502"/>
    <x v="243"/>
    <x v="38"/>
    <n v="180700"/>
    <n v="1604"/>
    <s v="C21"/>
    <x v="0"/>
    <n v="0.71"/>
    <x v="0"/>
    <n v="3"/>
    <x v="0"/>
    <x v="12"/>
    <x v="29"/>
  </r>
  <r>
    <n v="50502"/>
    <x v="243"/>
    <x v="38"/>
    <n v="180700"/>
    <n v="1605"/>
    <s v="C21"/>
    <x v="0"/>
    <n v="0.82"/>
    <x v="0"/>
    <n v="3"/>
    <x v="0"/>
    <x v="12"/>
    <x v="29"/>
  </r>
  <r>
    <n v="50502"/>
    <x v="243"/>
    <x v="38"/>
    <n v="180700"/>
    <n v="1713"/>
    <s v="C21"/>
    <x v="0"/>
    <n v="0.02"/>
    <x v="0"/>
    <n v="3"/>
    <x v="0"/>
    <x v="12"/>
    <x v="29"/>
  </r>
  <r>
    <n v="50502"/>
    <x v="243"/>
    <x v="38"/>
    <n v="180900"/>
    <n v="1600"/>
    <s v="C21"/>
    <x v="0"/>
    <n v="-62.16"/>
    <x v="0"/>
    <n v="3"/>
    <x v="0"/>
    <x v="12"/>
    <x v="29"/>
  </r>
  <r>
    <n v="50502"/>
    <x v="243"/>
    <x v="38"/>
    <n v="180900"/>
    <n v="1604"/>
    <s v="C21"/>
    <x v="0"/>
    <n v="-9.32"/>
    <x v="0"/>
    <n v="3"/>
    <x v="0"/>
    <x v="12"/>
    <x v="29"/>
  </r>
  <r>
    <n v="50502"/>
    <x v="243"/>
    <x v="38"/>
    <n v="180900"/>
    <n v="1605"/>
    <s v="C21"/>
    <x v="0"/>
    <n v="-10.75"/>
    <x v="0"/>
    <n v="3"/>
    <x v="0"/>
    <x v="12"/>
    <x v="29"/>
  </r>
  <r>
    <n v="50502"/>
    <x v="243"/>
    <x v="38"/>
    <n v="180900"/>
    <n v="1713"/>
    <s v="C21"/>
    <x v="0"/>
    <n v="-0.23"/>
    <x v="0"/>
    <n v="3"/>
    <x v="0"/>
    <x v="12"/>
    <x v="29"/>
  </r>
  <r>
    <n v="50502"/>
    <x v="243"/>
    <x v="87"/>
    <n v="180502"/>
    <n v="1301"/>
    <s v="C21"/>
    <x v="0"/>
    <n v="-82.26"/>
    <x v="0"/>
    <n v="3"/>
    <x v="0"/>
    <x v="8"/>
    <x v="76"/>
  </r>
  <r>
    <n v="50502"/>
    <x v="243"/>
    <x v="87"/>
    <n v="180502"/>
    <n v="1403"/>
    <s v="C21"/>
    <x v="0"/>
    <n v="15.98"/>
    <x v="0"/>
    <n v="3"/>
    <x v="0"/>
    <x v="8"/>
    <x v="76"/>
  </r>
  <r>
    <n v="50502"/>
    <x v="243"/>
    <x v="87"/>
    <n v="180502"/>
    <n v="1600"/>
    <s v="C21"/>
    <x v="0"/>
    <n v="63.76"/>
    <x v="0"/>
    <n v="3"/>
    <x v="0"/>
    <x v="8"/>
    <x v="76"/>
  </r>
  <r>
    <n v="50502"/>
    <x v="243"/>
    <x v="87"/>
    <n v="180502"/>
    <n v="1604"/>
    <s v="C21"/>
    <x v="0"/>
    <n v="30.32"/>
    <x v="0"/>
    <n v="3"/>
    <x v="0"/>
    <x v="8"/>
    <x v="76"/>
  </r>
  <r>
    <n v="50502"/>
    <x v="243"/>
    <x v="87"/>
    <n v="180502"/>
    <n v="1605"/>
    <s v="C21"/>
    <x v="0"/>
    <n v="31.52"/>
    <x v="0"/>
    <n v="3"/>
    <x v="0"/>
    <x v="8"/>
    <x v="76"/>
  </r>
  <r>
    <n v="50502"/>
    <x v="243"/>
    <x v="87"/>
    <n v="180502"/>
    <n v="1699"/>
    <s v="C21"/>
    <x v="0"/>
    <n v="17.29"/>
    <x v="0"/>
    <n v="3"/>
    <x v="0"/>
    <x v="8"/>
    <x v="76"/>
  </r>
  <r>
    <n v="50502"/>
    <x v="243"/>
    <x v="87"/>
    <n v="180502"/>
    <n v="1713"/>
    <s v="C21"/>
    <x v="0"/>
    <n v="-7.42"/>
    <x v="0"/>
    <n v="3"/>
    <x v="0"/>
    <x v="8"/>
    <x v="76"/>
  </r>
  <r>
    <n v="50502"/>
    <x v="243"/>
    <x v="87"/>
    <n v="180502"/>
    <n v="2701"/>
    <s v="C21"/>
    <x v="0"/>
    <n v="0.38"/>
    <x v="0"/>
    <n v="3"/>
    <x v="0"/>
    <x v="8"/>
    <x v="76"/>
  </r>
  <r>
    <n v="50502"/>
    <x v="243"/>
    <x v="87"/>
    <n v="180700"/>
    <n v="1301"/>
    <s v="C21"/>
    <x v="0"/>
    <n v="-6.77"/>
    <x v="0"/>
    <n v="3"/>
    <x v="0"/>
    <x v="8"/>
    <x v="76"/>
  </r>
  <r>
    <n v="50502"/>
    <x v="243"/>
    <x v="87"/>
    <n v="180700"/>
    <n v="1403"/>
    <s v="C21"/>
    <x v="0"/>
    <n v="1.32"/>
    <x v="0"/>
    <n v="3"/>
    <x v="0"/>
    <x v="8"/>
    <x v="76"/>
  </r>
  <r>
    <n v="50502"/>
    <x v="243"/>
    <x v="87"/>
    <n v="180700"/>
    <n v="1600"/>
    <s v="C21"/>
    <x v="0"/>
    <n v="5.24"/>
    <x v="0"/>
    <n v="3"/>
    <x v="0"/>
    <x v="8"/>
    <x v="76"/>
  </r>
  <r>
    <n v="50502"/>
    <x v="243"/>
    <x v="216"/>
    <n v="180900"/>
    <n v="1403"/>
    <s v="C35"/>
    <x v="0"/>
    <n v="4.9000000000000004"/>
    <x v="0"/>
    <n v="3"/>
    <x v="0"/>
    <x v="5"/>
    <x v="203"/>
  </r>
  <r>
    <n v="50502"/>
    <x v="243"/>
    <x v="216"/>
    <n v="180900"/>
    <n v="1604"/>
    <s v="C35"/>
    <x v="0"/>
    <n v="19.97"/>
    <x v="0"/>
    <n v="3"/>
    <x v="0"/>
    <x v="5"/>
    <x v="203"/>
  </r>
  <r>
    <n v="50502"/>
    <x v="243"/>
    <x v="89"/>
    <n v="180900"/>
    <n v="1403"/>
    <s v="C35"/>
    <x v="0"/>
    <n v="4.33"/>
    <x v="0"/>
    <n v="3"/>
    <x v="0"/>
    <x v="5"/>
    <x v="78"/>
  </r>
  <r>
    <n v="50502"/>
    <x v="243"/>
    <x v="89"/>
    <n v="180900"/>
    <n v="1413"/>
    <s v="C35"/>
    <x v="0"/>
    <n v="90.82"/>
    <x v="0"/>
    <n v="3"/>
    <x v="0"/>
    <x v="5"/>
    <x v="78"/>
  </r>
  <r>
    <n v="50502"/>
    <x v="243"/>
    <x v="89"/>
    <n v="180900"/>
    <n v="1422"/>
    <s v="C35"/>
    <x v="0"/>
    <n v="-0.53"/>
    <x v="0"/>
    <n v="3"/>
    <x v="0"/>
    <x v="5"/>
    <x v="78"/>
  </r>
  <r>
    <n v="50502"/>
    <x v="243"/>
    <x v="89"/>
    <n v="180900"/>
    <n v="1600"/>
    <s v="C35"/>
    <x v="0"/>
    <n v="32.409999999999997"/>
    <x v="0"/>
    <n v="3"/>
    <x v="0"/>
    <x v="5"/>
    <x v="78"/>
  </r>
  <r>
    <n v="50502"/>
    <x v="243"/>
    <x v="89"/>
    <n v="180900"/>
    <n v="1604"/>
    <s v="C35"/>
    <x v="0"/>
    <n v="50.16"/>
    <x v="0"/>
    <n v="3"/>
    <x v="0"/>
    <x v="5"/>
    <x v="78"/>
  </r>
  <r>
    <n v="50502"/>
    <x v="243"/>
    <x v="89"/>
    <n v="180900"/>
    <n v="1605"/>
    <s v="C35"/>
    <x v="0"/>
    <n v="108.56"/>
    <x v="0"/>
    <n v="3"/>
    <x v="0"/>
    <x v="5"/>
    <x v="78"/>
  </r>
  <r>
    <n v="50502"/>
    <x v="243"/>
    <x v="89"/>
    <n v="180900"/>
    <n v="1699"/>
    <s v="C35"/>
    <x v="0"/>
    <n v="72.59"/>
    <x v="0"/>
    <n v="3"/>
    <x v="0"/>
    <x v="5"/>
    <x v="78"/>
  </r>
  <r>
    <n v="50502"/>
    <x v="243"/>
    <x v="89"/>
    <n v="180900"/>
    <n v="1712"/>
    <s v="C35"/>
    <x v="0"/>
    <n v="3.11"/>
    <x v="0"/>
    <n v="3"/>
    <x v="0"/>
    <x v="5"/>
    <x v="78"/>
  </r>
  <r>
    <n v="50502"/>
    <x v="243"/>
    <x v="89"/>
    <n v="180900"/>
    <n v="1713"/>
    <s v="C35"/>
    <x v="0"/>
    <n v="20.9"/>
    <x v="0"/>
    <n v="3"/>
    <x v="0"/>
    <x v="5"/>
    <x v="78"/>
  </r>
  <r>
    <n v="50502"/>
    <x v="243"/>
    <x v="89"/>
    <n v="180900"/>
    <n v="2700"/>
    <s v="C35"/>
    <x v="0"/>
    <n v="8.16"/>
    <x v="0"/>
    <n v="3"/>
    <x v="0"/>
    <x v="5"/>
    <x v="78"/>
  </r>
  <r>
    <n v="50502"/>
    <x v="243"/>
    <x v="89"/>
    <n v="180900"/>
    <n v="2701"/>
    <s v="C35"/>
    <x v="0"/>
    <n v="-3.77"/>
    <x v="0"/>
    <n v="3"/>
    <x v="0"/>
    <x v="5"/>
    <x v="78"/>
  </r>
  <r>
    <n v="50502"/>
    <x v="243"/>
    <x v="89"/>
    <n v="180900"/>
    <n v="2703"/>
    <s v="C35"/>
    <x v="0"/>
    <n v="6.67"/>
    <x v="0"/>
    <n v="3"/>
    <x v="0"/>
    <x v="5"/>
    <x v="78"/>
  </r>
  <r>
    <n v="50502"/>
    <x v="243"/>
    <x v="190"/>
    <n v="180900"/>
    <n v="1403"/>
    <s v="C35"/>
    <x v="0"/>
    <n v="3.76"/>
    <x v="0"/>
    <n v="3"/>
    <x v="0"/>
    <x v="0"/>
    <x v="177"/>
  </r>
  <r>
    <n v="50502"/>
    <x v="243"/>
    <x v="190"/>
    <n v="180900"/>
    <n v="1605"/>
    <s v="C35"/>
    <x v="0"/>
    <n v="16.32"/>
    <x v="0"/>
    <n v="3"/>
    <x v="0"/>
    <x v="0"/>
    <x v="177"/>
  </r>
  <r>
    <n v="50502"/>
    <x v="243"/>
    <x v="190"/>
    <n v="180900"/>
    <n v="1699"/>
    <s v="C35"/>
    <x v="0"/>
    <n v="4.92"/>
    <x v="0"/>
    <n v="3"/>
    <x v="0"/>
    <x v="0"/>
    <x v="177"/>
  </r>
  <r>
    <n v="50502"/>
    <x v="243"/>
    <x v="207"/>
    <n v="180900"/>
    <n v="1699"/>
    <s v="C35"/>
    <x v="0"/>
    <n v="-25.86"/>
    <x v="0"/>
    <n v="3"/>
    <x v="0"/>
    <x v="0"/>
    <x v="194"/>
  </r>
  <r>
    <n v="50502"/>
    <x v="243"/>
    <x v="11"/>
    <n v="180900"/>
    <n v="1308"/>
    <s v="C35"/>
    <x v="0"/>
    <n v="10.57"/>
    <x v="0"/>
    <n v="3"/>
    <x v="0"/>
    <x v="0"/>
    <x v="11"/>
  </r>
  <r>
    <n v="50502"/>
    <x v="243"/>
    <x v="11"/>
    <n v="180900"/>
    <n v="1403"/>
    <s v="C35"/>
    <x v="0"/>
    <n v="2.3199999999999998"/>
    <x v="0"/>
    <n v="3"/>
    <x v="0"/>
    <x v="0"/>
    <x v="11"/>
  </r>
  <r>
    <n v="50502"/>
    <x v="243"/>
    <x v="11"/>
    <n v="180900"/>
    <n v="1413"/>
    <s v="C35"/>
    <x v="0"/>
    <n v="1.0900000000000001"/>
    <x v="0"/>
    <n v="3"/>
    <x v="0"/>
    <x v="0"/>
    <x v="11"/>
  </r>
  <r>
    <n v="50502"/>
    <x v="243"/>
    <x v="11"/>
    <n v="180900"/>
    <n v="1600"/>
    <s v="C35"/>
    <x v="0"/>
    <n v="-110.01"/>
    <x v="0"/>
    <n v="3"/>
    <x v="0"/>
    <x v="0"/>
    <x v="11"/>
  </r>
  <r>
    <n v="50502"/>
    <x v="243"/>
    <x v="11"/>
    <n v="180900"/>
    <n v="1602"/>
    <s v="C35"/>
    <x v="0"/>
    <n v="4.3"/>
    <x v="0"/>
    <n v="3"/>
    <x v="0"/>
    <x v="0"/>
    <x v="11"/>
  </r>
  <r>
    <n v="50502"/>
    <x v="243"/>
    <x v="11"/>
    <n v="180900"/>
    <n v="1604"/>
    <s v="C35"/>
    <x v="0"/>
    <n v="4.78"/>
    <x v="0"/>
    <n v="3"/>
    <x v="0"/>
    <x v="0"/>
    <x v="11"/>
  </r>
  <r>
    <n v="50502"/>
    <x v="243"/>
    <x v="11"/>
    <n v="180900"/>
    <n v="1605"/>
    <s v="C35"/>
    <x v="0"/>
    <n v="16.52"/>
    <x v="0"/>
    <n v="3"/>
    <x v="0"/>
    <x v="0"/>
    <x v="11"/>
  </r>
  <r>
    <n v="50502"/>
    <x v="243"/>
    <x v="11"/>
    <n v="180900"/>
    <n v="1699"/>
    <s v="C35"/>
    <x v="0"/>
    <n v="424.53"/>
    <x v="0"/>
    <n v="3"/>
    <x v="0"/>
    <x v="0"/>
    <x v="11"/>
  </r>
  <r>
    <n v="50502"/>
    <x v="243"/>
    <x v="11"/>
    <n v="180900"/>
    <n v="1712"/>
    <s v="C35"/>
    <x v="0"/>
    <n v="46.75"/>
    <x v="0"/>
    <n v="3"/>
    <x v="0"/>
    <x v="0"/>
    <x v="11"/>
  </r>
  <r>
    <n v="50502"/>
    <x v="243"/>
    <x v="11"/>
    <n v="180900"/>
    <n v="1713"/>
    <s v="C35"/>
    <x v="0"/>
    <n v="192.02"/>
    <x v="0"/>
    <n v="3"/>
    <x v="0"/>
    <x v="0"/>
    <x v="11"/>
  </r>
  <r>
    <n v="50502"/>
    <x v="243"/>
    <x v="26"/>
    <n v="180700"/>
    <n v="1699"/>
    <s v="C06"/>
    <x v="0"/>
    <n v="7.09"/>
    <x v="0"/>
    <n v="3"/>
    <x v="0"/>
    <x v="10"/>
    <x v="26"/>
  </r>
  <r>
    <n v="50502"/>
    <x v="243"/>
    <x v="26"/>
    <n v="180700"/>
    <n v="1712"/>
    <s v="C06"/>
    <x v="0"/>
    <n v="3.2"/>
    <x v="0"/>
    <n v="3"/>
    <x v="0"/>
    <x v="10"/>
    <x v="26"/>
  </r>
  <r>
    <n v="50502"/>
    <x v="243"/>
    <x v="26"/>
    <n v="180700"/>
    <n v="1713"/>
    <s v="C06"/>
    <x v="0"/>
    <n v="0.56000000000000005"/>
    <x v="0"/>
    <n v="3"/>
    <x v="0"/>
    <x v="10"/>
    <x v="26"/>
  </r>
  <r>
    <n v="50502"/>
    <x v="243"/>
    <x v="26"/>
    <n v="180700"/>
    <n v="2500"/>
    <s v="C06"/>
    <x v="0"/>
    <n v="76.180000000000007"/>
    <x v="0"/>
    <n v="3"/>
    <x v="0"/>
    <x v="10"/>
    <x v="26"/>
  </r>
  <r>
    <n v="50502"/>
    <x v="243"/>
    <x v="26"/>
    <n v="180700"/>
    <n v="2700"/>
    <s v="C06"/>
    <x v="0"/>
    <n v="0.22"/>
    <x v="0"/>
    <n v="3"/>
    <x v="0"/>
    <x v="10"/>
    <x v="26"/>
  </r>
  <r>
    <n v="50502"/>
    <x v="243"/>
    <x v="26"/>
    <n v="180700"/>
    <n v="2703"/>
    <s v="C06"/>
    <x v="0"/>
    <n v="0.01"/>
    <x v="0"/>
    <n v="3"/>
    <x v="0"/>
    <x v="10"/>
    <x v="26"/>
  </r>
  <r>
    <n v="50502"/>
    <x v="243"/>
    <x v="26"/>
    <n v="180900"/>
    <n v="1402"/>
    <s v="C06"/>
    <x v="0"/>
    <n v="-0.3"/>
    <x v="0"/>
    <n v="3"/>
    <x v="0"/>
    <x v="10"/>
    <x v="26"/>
  </r>
  <r>
    <n v="50502"/>
    <x v="243"/>
    <x v="26"/>
    <n v="180900"/>
    <n v="1403"/>
    <s v="C06"/>
    <x v="0"/>
    <n v="-2651.63"/>
    <x v="0"/>
    <n v="3"/>
    <x v="0"/>
    <x v="10"/>
    <x v="26"/>
  </r>
  <r>
    <n v="50502"/>
    <x v="243"/>
    <x v="26"/>
    <n v="180900"/>
    <n v="1404"/>
    <s v="C06"/>
    <x v="0"/>
    <n v="-333.89"/>
    <x v="0"/>
    <n v="3"/>
    <x v="0"/>
    <x v="10"/>
    <x v="26"/>
  </r>
  <r>
    <n v="50502"/>
    <x v="243"/>
    <x v="26"/>
    <n v="180900"/>
    <n v="1413"/>
    <s v="C06"/>
    <x v="0"/>
    <n v="-69.53"/>
    <x v="0"/>
    <n v="3"/>
    <x v="0"/>
    <x v="10"/>
    <x v="26"/>
  </r>
  <r>
    <n v="50502"/>
    <x v="243"/>
    <x v="26"/>
    <n v="180900"/>
    <n v="1421"/>
    <s v="C06"/>
    <x v="0"/>
    <n v="-710.06"/>
    <x v="0"/>
    <n v="3"/>
    <x v="0"/>
    <x v="10"/>
    <x v="26"/>
  </r>
  <r>
    <n v="50502"/>
    <x v="243"/>
    <x v="26"/>
    <n v="180900"/>
    <n v="1422"/>
    <s v="C06"/>
    <x v="0"/>
    <n v="-62.22"/>
    <x v="0"/>
    <n v="3"/>
    <x v="0"/>
    <x v="10"/>
    <x v="26"/>
  </r>
  <r>
    <n v="50502"/>
    <x v="243"/>
    <x v="26"/>
    <n v="180900"/>
    <n v="1600"/>
    <s v="C06"/>
    <x v="0"/>
    <n v="-104.02"/>
    <x v="0"/>
    <n v="3"/>
    <x v="0"/>
    <x v="10"/>
    <x v="26"/>
  </r>
  <r>
    <n v="50502"/>
    <x v="243"/>
    <x v="26"/>
    <n v="180900"/>
    <n v="1602"/>
    <s v="C06"/>
    <x v="0"/>
    <n v="-12.48"/>
    <x v="0"/>
    <n v="3"/>
    <x v="0"/>
    <x v="10"/>
    <x v="26"/>
  </r>
  <r>
    <n v="50502"/>
    <x v="243"/>
    <x v="26"/>
    <n v="180900"/>
    <n v="1604"/>
    <s v="C06"/>
    <x v="0"/>
    <n v="-28.51"/>
    <x v="0"/>
    <n v="3"/>
    <x v="0"/>
    <x v="10"/>
    <x v="26"/>
  </r>
  <r>
    <n v="50502"/>
    <x v="243"/>
    <x v="26"/>
    <n v="180900"/>
    <n v="1605"/>
    <s v="C06"/>
    <x v="0"/>
    <n v="-87.68"/>
    <x v="0"/>
    <n v="3"/>
    <x v="0"/>
    <x v="10"/>
    <x v="26"/>
  </r>
  <r>
    <n v="50502"/>
    <x v="243"/>
    <x v="26"/>
    <n v="180900"/>
    <n v="1699"/>
    <s v="C06"/>
    <x v="0"/>
    <n v="-60.05"/>
    <x v="0"/>
    <n v="3"/>
    <x v="0"/>
    <x v="10"/>
    <x v="26"/>
  </r>
  <r>
    <n v="50502"/>
    <x v="243"/>
    <x v="26"/>
    <n v="180900"/>
    <n v="1712"/>
    <s v="C06"/>
    <x v="0"/>
    <n v="-27.11"/>
    <x v="0"/>
    <n v="3"/>
    <x v="0"/>
    <x v="10"/>
    <x v="26"/>
  </r>
  <r>
    <n v="50502"/>
    <x v="243"/>
    <x v="26"/>
    <n v="180900"/>
    <n v="1713"/>
    <s v="C06"/>
    <x v="0"/>
    <n v="-4.7"/>
    <x v="0"/>
    <n v="3"/>
    <x v="0"/>
    <x v="10"/>
    <x v="26"/>
  </r>
  <r>
    <n v="50502"/>
    <x v="243"/>
    <x v="26"/>
    <n v="180900"/>
    <n v="2203"/>
    <s v="C06"/>
    <x v="0"/>
    <n v="0.01"/>
    <x v="0"/>
    <n v="3"/>
    <x v="0"/>
    <x v="10"/>
    <x v="26"/>
  </r>
  <r>
    <n v="50502"/>
    <x v="243"/>
    <x v="26"/>
    <n v="180900"/>
    <n v="2500"/>
    <s v="C06"/>
    <x v="0"/>
    <n v="-645.58000000000004"/>
    <x v="0"/>
    <n v="3"/>
    <x v="0"/>
    <x v="10"/>
    <x v="26"/>
  </r>
  <r>
    <n v="50502"/>
    <x v="243"/>
    <x v="26"/>
    <n v="180900"/>
    <n v="2700"/>
    <s v="C06"/>
    <x v="0"/>
    <n v="-1.82"/>
    <x v="0"/>
    <n v="3"/>
    <x v="0"/>
    <x v="10"/>
    <x v="26"/>
  </r>
  <r>
    <n v="50502"/>
    <x v="243"/>
    <x v="26"/>
    <n v="180900"/>
    <n v="2703"/>
    <s v="C06"/>
    <x v="0"/>
    <n v="-0.12"/>
    <x v="0"/>
    <n v="3"/>
    <x v="0"/>
    <x v="10"/>
    <x v="26"/>
  </r>
  <r>
    <n v="50502"/>
    <x v="243"/>
    <x v="27"/>
    <n v="180502"/>
    <n v="1309"/>
    <s v="C06"/>
    <x v="0"/>
    <n v="3.96"/>
    <x v="0"/>
    <n v="3"/>
    <x v="0"/>
    <x v="11"/>
    <x v="27"/>
  </r>
  <r>
    <n v="50502"/>
    <x v="243"/>
    <x v="27"/>
    <n v="180502"/>
    <n v="1403"/>
    <s v="C06"/>
    <x v="0"/>
    <n v="6.24"/>
    <x v="0"/>
    <n v="3"/>
    <x v="0"/>
    <x v="11"/>
    <x v="27"/>
  </r>
  <r>
    <n v="50502"/>
    <x v="243"/>
    <x v="27"/>
    <n v="180502"/>
    <n v="1404"/>
    <s v="C06"/>
    <x v="0"/>
    <n v="37.14"/>
    <x v="0"/>
    <n v="3"/>
    <x v="0"/>
    <x v="11"/>
    <x v="27"/>
  </r>
  <r>
    <n v="50502"/>
    <x v="243"/>
    <x v="27"/>
    <n v="180502"/>
    <n v="1414"/>
    <s v="C06"/>
    <x v="0"/>
    <n v="13.31"/>
    <x v="0"/>
    <n v="3"/>
    <x v="0"/>
    <x v="11"/>
    <x v="27"/>
  </r>
  <r>
    <n v="50502"/>
    <x v="243"/>
    <x v="27"/>
    <n v="180502"/>
    <n v="1421"/>
    <s v="C06"/>
    <x v="0"/>
    <n v="32.020000000000003"/>
    <x v="0"/>
    <n v="3"/>
    <x v="0"/>
    <x v="11"/>
    <x v="27"/>
  </r>
  <r>
    <n v="50502"/>
    <x v="243"/>
    <x v="27"/>
    <n v="180502"/>
    <n v="1600"/>
    <s v="C06"/>
    <x v="0"/>
    <n v="-185.23"/>
    <x v="0"/>
    <n v="3"/>
    <x v="0"/>
    <x v="11"/>
    <x v="27"/>
  </r>
  <r>
    <n v="50502"/>
    <x v="243"/>
    <x v="27"/>
    <n v="180502"/>
    <n v="1604"/>
    <s v="C06"/>
    <x v="0"/>
    <n v="24.18"/>
    <x v="0"/>
    <n v="3"/>
    <x v="0"/>
    <x v="11"/>
    <x v="27"/>
  </r>
  <r>
    <n v="50502"/>
    <x v="243"/>
    <x v="27"/>
    <n v="180502"/>
    <n v="1605"/>
    <s v="C06"/>
    <x v="0"/>
    <n v="120.46"/>
    <x v="0"/>
    <n v="3"/>
    <x v="0"/>
    <x v="11"/>
    <x v="27"/>
  </r>
  <r>
    <n v="50502"/>
    <x v="243"/>
    <x v="27"/>
    <n v="180502"/>
    <n v="1699"/>
    <s v="C06"/>
    <x v="0"/>
    <n v="-0.86"/>
    <x v="0"/>
    <n v="3"/>
    <x v="0"/>
    <x v="11"/>
    <x v="27"/>
  </r>
  <r>
    <n v="50502"/>
    <x v="243"/>
    <x v="27"/>
    <n v="180502"/>
    <n v="1712"/>
    <s v="C06"/>
    <x v="0"/>
    <n v="39.950000000000003"/>
    <x v="0"/>
    <n v="3"/>
    <x v="0"/>
    <x v="11"/>
    <x v="27"/>
  </r>
  <r>
    <n v="50502"/>
    <x v="243"/>
    <x v="27"/>
    <n v="180502"/>
    <n v="1713"/>
    <s v="C06"/>
    <x v="0"/>
    <n v="2.77"/>
    <x v="0"/>
    <n v="3"/>
    <x v="0"/>
    <x v="11"/>
    <x v="27"/>
  </r>
  <r>
    <n v="50502"/>
    <x v="243"/>
    <x v="27"/>
    <n v="180502"/>
    <n v="2203"/>
    <s v="C06"/>
    <x v="0"/>
    <n v="-0.01"/>
    <x v="0"/>
    <n v="3"/>
    <x v="0"/>
    <x v="11"/>
    <x v="27"/>
  </r>
  <r>
    <n v="50502"/>
    <x v="243"/>
    <x v="27"/>
    <n v="180502"/>
    <n v="2700"/>
    <s v="C06"/>
    <x v="0"/>
    <n v="4.6500000000000004"/>
    <x v="0"/>
    <n v="3"/>
    <x v="0"/>
    <x v="11"/>
    <x v="27"/>
  </r>
  <r>
    <n v="50502"/>
    <x v="243"/>
    <x v="27"/>
    <n v="180502"/>
    <n v="2701"/>
    <s v="C06"/>
    <x v="0"/>
    <n v="9.3800000000000008"/>
    <x v="0"/>
    <n v="3"/>
    <x v="0"/>
    <x v="11"/>
    <x v="27"/>
  </r>
  <r>
    <n v="50502"/>
    <x v="243"/>
    <x v="27"/>
    <n v="180502"/>
    <n v="2703"/>
    <s v="C06"/>
    <x v="0"/>
    <n v="0.22"/>
    <x v="0"/>
    <n v="3"/>
    <x v="0"/>
    <x v="11"/>
    <x v="27"/>
  </r>
  <r>
    <n v="50502"/>
    <x v="243"/>
    <x v="27"/>
    <n v="180700"/>
    <n v="1309"/>
    <s v="C06"/>
    <x v="0"/>
    <n v="0.53"/>
    <x v="0"/>
    <n v="3"/>
    <x v="0"/>
    <x v="11"/>
    <x v="27"/>
  </r>
  <r>
    <n v="50502"/>
    <x v="243"/>
    <x v="27"/>
    <n v="180700"/>
    <n v="1403"/>
    <s v="C06"/>
    <x v="0"/>
    <n v="0.83"/>
    <x v="0"/>
    <n v="3"/>
    <x v="0"/>
    <x v="11"/>
    <x v="27"/>
  </r>
  <r>
    <n v="50502"/>
    <x v="243"/>
    <x v="27"/>
    <n v="180700"/>
    <n v="1404"/>
    <s v="C06"/>
    <x v="0"/>
    <n v="4.97"/>
    <x v="0"/>
    <n v="3"/>
    <x v="0"/>
    <x v="11"/>
    <x v="27"/>
  </r>
  <r>
    <n v="50502"/>
    <x v="243"/>
    <x v="27"/>
    <n v="180700"/>
    <n v="1414"/>
    <s v="C06"/>
    <x v="0"/>
    <n v="1.78"/>
    <x v="0"/>
    <n v="3"/>
    <x v="0"/>
    <x v="11"/>
    <x v="27"/>
  </r>
  <r>
    <n v="50502"/>
    <x v="243"/>
    <x v="27"/>
    <n v="180700"/>
    <n v="1421"/>
    <s v="C06"/>
    <x v="0"/>
    <n v="4.28"/>
    <x v="0"/>
    <n v="3"/>
    <x v="0"/>
    <x v="11"/>
    <x v="27"/>
  </r>
  <r>
    <n v="50502"/>
    <x v="243"/>
    <x v="27"/>
    <n v="180700"/>
    <n v="1600"/>
    <s v="C06"/>
    <x v="0"/>
    <n v="-24.78"/>
    <x v="0"/>
    <n v="3"/>
    <x v="0"/>
    <x v="11"/>
    <x v="27"/>
  </r>
  <r>
    <n v="50502"/>
    <x v="243"/>
    <x v="27"/>
    <n v="180700"/>
    <n v="1604"/>
    <s v="C06"/>
    <x v="0"/>
    <n v="3.24"/>
    <x v="0"/>
    <n v="3"/>
    <x v="0"/>
    <x v="11"/>
    <x v="27"/>
  </r>
  <r>
    <n v="50502"/>
    <x v="243"/>
    <x v="27"/>
    <n v="180700"/>
    <n v="1605"/>
    <s v="C06"/>
    <x v="0"/>
    <n v="16.12"/>
    <x v="0"/>
    <n v="3"/>
    <x v="0"/>
    <x v="11"/>
    <x v="27"/>
  </r>
  <r>
    <n v="50502"/>
    <x v="243"/>
    <x v="27"/>
    <n v="180700"/>
    <n v="1699"/>
    <s v="C06"/>
    <x v="0"/>
    <n v="-0.11"/>
    <x v="0"/>
    <n v="3"/>
    <x v="0"/>
    <x v="11"/>
    <x v="27"/>
  </r>
  <r>
    <n v="50502"/>
    <x v="243"/>
    <x v="27"/>
    <n v="180700"/>
    <n v="1712"/>
    <s v="C06"/>
    <x v="0"/>
    <n v="5.34"/>
    <x v="0"/>
    <n v="3"/>
    <x v="0"/>
    <x v="11"/>
    <x v="27"/>
  </r>
  <r>
    <n v="50502"/>
    <x v="243"/>
    <x v="27"/>
    <n v="180700"/>
    <n v="1713"/>
    <s v="C06"/>
    <x v="0"/>
    <n v="0.37"/>
    <x v="0"/>
    <n v="3"/>
    <x v="0"/>
    <x v="11"/>
    <x v="27"/>
  </r>
  <r>
    <n v="50502"/>
    <x v="243"/>
    <x v="27"/>
    <n v="180700"/>
    <n v="2700"/>
    <s v="C06"/>
    <x v="0"/>
    <n v="0.62"/>
    <x v="0"/>
    <n v="3"/>
    <x v="0"/>
    <x v="11"/>
    <x v="27"/>
  </r>
  <r>
    <n v="50502"/>
    <x v="243"/>
    <x v="27"/>
    <n v="180700"/>
    <n v="2701"/>
    <s v="C06"/>
    <x v="0"/>
    <n v="1.25"/>
    <x v="0"/>
    <n v="3"/>
    <x v="0"/>
    <x v="11"/>
    <x v="27"/>
  </r>
  <r>
    <n v="50502"/>
    <x v="243"/>
    <x v="27"/>
    <n v="180700"/>
    <n v="2703"/>
    <s v="C06"/>
    <x v="0"/>
    <n v="0.03"/>
    <x v="0"/>
    <n v="3"/>
    <x v="0"/>
    <x v="11"/>
    <x v="27"/>
  </r>
  <r>
    <n v="50502"/>
    <x v="243"/>
    <x v="27"/>
    <n v="180900"/>
    <n v="1309"/>
    <s v="C06"/>
    <x v="0"/>
    <n v="-4.49"/>
    <x v="0"/>
    <n v="3"/>
    <x v="0"/>
    <x v="11"/>
    <x v="27"/>
  </r>
  <r>
    <n v="50502"/>
    <x v="243"/>
    <x v="27"/>
    <n v="180900"/>
    <n v="1403"/>
    <s v="C06"/>
    <x v="0"/>
    <n v="-7.07"/>
    <x v="0"/>
    <n v="3"/>
    <x v="0"/>
    <x v="11"/>
    <x v="27"/>
  </r>
  <r>
    <n v="50502"/>
    <x v="243"/>
    <x v="88"/>
    <n v="180502"/>
    <n v="1713"/>
    <s v="C06"/>
    <x v="0"/>
    <n v="1.87"/>
    <x v="0"/>
    <n v="3"/>
    <x v="0"/>
    <x v="17"/>
    <x v="77"/>
  </r>
  <r>
    <n v="50502"/>
    <x v="243"/>
    <x v="88"/>
    <n v="180700"/>
    <n v="1422"/>
    <s v="C06"/>
    <x v="0"/>
    <n v="0.18"/>
    <x v="0"/>
    <n v="3"/>
    <x v="0"/>
    <x v="17"/>
    <x v="77"/>
  </r>
  <r>
    <n v="50502"/>
    <x v="243"/>
    <x v="88"/>
    <n v="180700"/>
    <n v="1600"/>
    <s v="C06"/>
    <x v="0"/>
    <n v="10.86"/>
    <x v="0"/>
    <n v="3"/>
    <x v="0"/>
    <x v="17"/>
    <x v="77"/>
  </r>
  <r>
    <n v="50502"/>
    <x v="243"/>
    <x v="88"/>
    <n v="180700"/>
    <n v="1601"/>
    <s v="C06"/>
    <x v="0"/>
    <n v="0.56999999999999995"/>
    <x v="0"/>
    <n v="3"/>
    <x v="0"/>
    <x v="17"/>
    <x v="77"/>
  </r>
  <r>
    <n v="50502"/>
    <x v="243"/>
    <x v="88"/>
    <n v="180700"/>
    <n v="1604"/>
    <s v="C06"/>
    <x v="0"/>
    <n v="2.94"/>
    <x v="0"/>
    <n v="3"/>
    <x v="0"/>
    <x v="17"/>
    <x v="77"/>
  </r>
  <r>
    <n v="50502"/>
    <x v="243"/>
    <x v="88"/>
    <n v="180700"/>
    <n v="1605"/>
    <s v="C06"/>
    <x v="0"/>
    <n v="1.97"/>
    <x v="0"/>
    <n v="3"/>
    <x v="0"/>
    <x v="17"/>
    <x v="77"/>
  </r>
  <r>
    <n v="50502"/>
    <x v="243"/>
    <x v="88"/>
    <n v="180700"/>
    <n v="1699"/>
    <s v="C06"/>
    <x v="0"/>
    <n v="19.72"/>
    <x v="0"/>
    <n v="3"/>
    <x v="0"/>
    <x v="17"/>
    <x v="77"/>
  </r>
  <r>
    <n v="50502"/>
    <x v="243"/>
    <x v="88"/>
    <n v="180700"/>
    <n v="1712"/>
    <s v="C06"/>
    <x v="0"/>
    <n v="10.83"/>
    <x v="0"/>
    <n v="3"/>
    <x v="0"/>
    <x v="17"/>
    <x v="77"/>
  </r>
  <r>
    <n v="50502"/>
    <x v="243"/>
    <x v="88"/>
    <n v="180700"/>
    <n v="1713"/>
    <s v="C06"/>
    <x v="0"/>
    <n v="0.25"/>
    <x v="0"/>
    <n v="3"/>
    <x v="0"/>
    <x v="17"/>
    <x v="77"/>
  </r>
  <r>
    <n v="50502"/>
    <x v="243"/>
    <x v="88"/>
    <n v="180900"/>
    <n v="1422"/>
    <s v="C06"/>
    <x v="0"/>
    <n v="-1.52"/>
    <x v="0"/>
    <n v="3"/>
    <x v="0"/>
    <x v="17"/>
    <x v="77"/>
  </r>
  <r>
    <n v="50502"/>
    <x v="243"/>
    <x v="88"/>
    <n v="180900"/>
    <n v="1600"/>
    <s v="C06"/>
    <x v="0"/>
    <n v="-92.03"/>
    <x v="0"/>
    <n v="3"/>
    <x v="0"/>
    <x v="17"/>
    <x v="77"/>
  </r>
  <r>
    <n v="50502"/>
    <x v="243"/>
    <x v="88"/>
    <n v="180900"/>
    <n v="1601"/>
    <s v="C06"/>
    <x v="0"/>
    <n v="-4.79"/>
    <x v="0"/>
    <n v="3"/>
    <x v="0"/>
    <x v="17"/>
    <x v="77"/>
  </r>
  <r>
    <n v="50502"/>
    <x v="243"/>
    <x v="88"/>
    <n v="180900"/>
    <n v="1604"/>
    <s v="C06"/>
    <x v="0"/>
    <n v="-24.89"/>
    <x v="0"/>
    <n v="3"/>
    <x v="0"/>
    <x v="17"/>
    <x v="77"/>
  </r>
  <r>
    <n v="50502"/>
    <x v="243"/>
    <x v="88"/>
    <n v="180900"/>
    <n v="1605"/>
    <s v="C06"/>
    <x v="0"/>
    <n v="-16.7"/>
    <x v="0"/>
    <n v="3"/>
    <x v="0"/>
    <x v="17"/>
    <x v="77"/>
  </r>
  <r>
    <n v="50502"/>
    <x v="243"/>
    <x v="88"/>
    <n v="180900"/>
    <n v="1699"/>
    <s v="C06"/>
    <x v="0"/>
    <n v="-167.14"/>
    <x v="0"/>
    <n v="3"/>
    <x v="0"/>
    <x v="17"/>
    <x v="77"/>
  </r>
  <r>
    <n v="50502"/>
    <x v="243"/>
    <x v="88"/>
    <n v="180900"/>
    <n v="1712"/>
    <s v="C06"/>
    <x v="0"/>
    <n v="-91.76"/>
    <x v="0"/>
    <n v="3"/>
    <x v="0"/>
    <x v="17"/>
    <x v="77"/>
  </r>
  <r>
    <n v="50502"/>
    <x v="243"/>
    <x v="88"/>
    <n v="180900"/>
    <n v="1713"/>
    <s v="C06"/>
    <x v="0"/>
    <n v="-2.12"/>
    <x v="0"/>
    <n v="3"/>
    <x v="0"/>
    <x v="17"/>
    <x v="77"/>
  </r>
  <r>
    <n v="50502"/>
    <x v="243"/>
    <x v="202"/>
    <n v="180502"/>
    <n v="1699"/>
    <s v="C06"/>
    <x v="0"/>
    <n v="-25.17"/>
    <x v="0"/>
    <n v="3"/>
    <x v="0"/>
    <x v="31"/>
    <x v="189"/>
  </r>
  <r>
    <n v="50502"/>
    <x v="243"/>
    <x v="202"/>
    <n v="180700"/>
    <n v="1699"/>
    <s v="C06"/>
    <x v="0"/>
    <n v="-3.37"/>
    <x v="0"/>
    <n v="3"/>
    <x v="0"/>
    <x v="31"/>
    <x v="189"/>
  </r>
  <r>
    <n v="50502"/>
    <x v="243"/>
    <x v="202"/>
    <n v="180900"/>
    <n v="1699"/>
    <s v="C06"/>
    <x v="0"/>
    <n v="28.54"/>
    <x v="0"/>
    <n v="3"/>
    <x v="0"/>
    <x v="31"/>
    <x v="189"/>
  </r>
  <r>
    <n v="50502"/>
    <x v="243"/>
    <x v="85"/>
    <n v="180502"/>
    <n v="1699"/>
    <s v="C06"/>
    <x v="0"/>
    <n v="-31.73"/>
    <x v="0"/>
    <n v="3"/>
    <x v="0"/>
    <x v="2"/>
    <x v="74"/>
  </r>
  <r>
    <n v="50502"/>
    <x v="243"/>
    <x v="85"/>
    <n v="180700"/>
    <n v="1699"/>
    <s v="C06"/>
    <x v="0"/>
    <n v="-4.25"/>
    <x v="0"/>
    <n v="3"/>
    <x v="0"/>
    <x v="2"/>
    <x v="74"/>
  </r>
  <r>
    <n v="50502"/>
    <x v="243"/>
    <x v="85"/>
    <n v="180900"/>
    <n v="1699"/>
    <s v="C06"/>
    <x v="0"/>
    <n v="35.979999999999997"/>
    <x v="0"/>
    <n v="3"/>
    <x v="0"/>
    <x v="2"/>
    <x v="74"/>
  </r>
  <r>
    <n v="50502"/>
    <x v="243"/>
    <x v="117"/>
    <n v="180502"/>
    <n v="1699"/>
    <s v="C06"/>
    <x v="0"/>
    <n v="-11.72"/>
    <x v="0"/>
    <n v="3"/>
    <x v="0"/>
    <x v="5"/>
    <x v="106"/>
  </r>
  <r>
    <n v="50502"/>
    <x v="243"/>
    <x v="117"/>
    <n v="180700"/>
    <n v="1699"/>
    <s v="C06"/>
    <x v="0"/>
    <n v="-1.57"/>
    <x v="0"/>
    <n v="3"/>
    <x v="0"/>
    <x v="5"/>
    <x v="106"/>
  </r>
  <r>
    <n v="50502"/>
    <x v="243"/>
    <x v="117"/>
    <n v="180900"/>
    <n v="1699"/>
    <s v="C06"/>
    <x v="0"/>
    <n v="13.29"/>
    <x v="0"/>
    <n v="3"/>
    <x v="0"/>
    <x v="5"/>
    <x v="106"/>
  </r>
  <r>
    <n v="50502"/>
    <x v="243"/>
    <x v="60"/>
    <n v="180502"/>
    <n v="1403"/>
    <s v="C06"/>
    <x v="0"/>
    <n v="3.97"/>
    <x v="0"/>
    <n v="3"/>
    <x v="0"/>
    <x v="0"/>
    <x v="49"/>
  </r>
  <r>
    <n v="50502"/>
    <x v="243"/>
    <x v="60"/>
    <n v="180502"/>
    <n v="1600"/>
    <s v="C06"/>
    <x v="0"/>
    <n v="40.630000000000003"/>
    <x v="0"/>
    <n v="3"/>
    <x v="0"/>
    <x v="0"/>
    <x v="49"/>
  </r>
  <r>
    <n v="50502"/>
    <x v="243"/>
    <x v="60"/>
    <n v="180502"/>
    <n v="1602"/>
    <s v="C06"/>
    <x v="0"/>
    <n v="0.26"/>
    <x v="0"/>
    <n v="3"/>
    <x v="0"/>
    <x v="0"/>
    <x v="49"/>
  </r>
  <r>
    <n v="50502"/>
    <x v="243"/>
    <x v="60"/>
    <n v="180502"/>
    <n v="1604"/>
    <s v="C06"/>
    <x v="0"/>
    <n v="34.869999999999997"/>
    <x v="0"/>
    <n v="3"/>
    <x v="0"/>
    <x v="0"/>
    <x v="49"/>
  </r>
  <r>
    <n v="50502"/>
    <x v="243"/>
    <x v="60"/>
    <n v="180502"/>
    <n v="1605"/>
    <s v="C06"/>
    <x v="0"/>
    <n v="18.86"/>
    <x v="0"/>
    <n v="3"/>
    <x v="0"/>
    <x v="0"/>
    <x v="49"/>
  </r>
  <r>
    <n v="50502"/>
    <x v="243"/>
    <x v="60"/>
    <n v="180502"/>
    <n v="1699"/>
    <s v="C06"/>
    <x v="0"/>
    <n v="39.979999999999997"/>
    <x v="0"/>
    <n v="3"/>
    <x v="0"/>
    <x v="0"/>
    <x v="49"/>
  </r>
  <r>
    <n v="50502"/>
    <x v="243"/>
    <x v="60"/>
    <n v="180502"/>
    <n v="1712"/>
    <s v="C06"/>
    <x v="0"/>
    <n v="2.87"/>
    <x v="0"/>
    <n v="3"/>
    <x v="0"/>
    <x v="0"/>
    <x v="49"/>
  </r>
  <r>
    <n v="50502"/>
    <x v="243"/>
    <x v="60"/>
    <n v="180502"/>
    <n v="1713"/>
    <s v="C06"/>
    <x v="0"/>
    <n v="0.17"/>
    <x v="0"/>
    <n v="3"/>
    <x v="0"/>
    <x v="0"/>
    <x v="49"/>
  </r>
  <r>
    <n v="50502"/>
    <x v="243"/>
    <x v="60"/>
    <n v="180700"/>
    <n v="1403"/>
    <s v="C06"/>
    <x v="0"/>
    <n v="0.53"/>
    <x v="0"/>
    <n v="3"/>
    <x v="0"/>
    <x v="0"/>
    <x v="49"/>
  </r>
  <r>
    <n v="50502"/>
    <x v="243"/>
    <x v="60"/>
    <n v="180700"/>
    <n v="1600"/>
    <s v="C06"/>
    <x v="0"/>
    <n v="5.44"/>
    <x v="0"/>
    <n v="3"/>
    <x v="0"/>
    <x v="0"/>
    <x v="49"/>
  </r>
  <r>
    <n v="50502"/>
    <x v="243"/>
    <x v="60"/>
    <n v="180700"/>
    <n v="1602"/>
    <s v="C06"/>
    <x v="0"/>
    <n v="0.04"/>
    <x v="0"/>
    <n v="3"/>
    <x v="0"/>
    <x v="0"/>
    <x v="49"/>
  </r>
  <r>
    <n v="50502"/>
    <x v="243"/>
    <x v="60"/>
    <n v="180700"/>
    <n v="1604"/>
    <s v="C06"/>
    <x v="0"/>
    <n v="4.67"/>
    <x v="0"/>
    <n v="3"/>
    <x v="0"/>
    <x v="0"/>
    <x v="49"/>
  </r>
  <r>
    <n v="50502"/>
    <x v="243"/>
    <x v="60"/>
    <n v="180700"/>
    <n v="1605"/>
    <s v="C06"/>
    <x v="0"/>
    <n v="2.52"/>
    <x v="0"/>
    <n v="3"/>
    <x v="0"/>
    <x v="0"/>
    <x v="49"/>
  </r>
  <r>
    <n v="50502"/>
    <x v="243"/>
    <x v="60"/>
    <n v="180700"/>
    <n v="1699"/>
    <s v="C06"/>
    <x v="0"/>
    <n v="5.35"/>
    <x v="0"/>
    <n v="3"/>
    <x v="0"/>
    <x v="0"/>
    <x v="49"/>
  </r>
  <r>
    <n v="50502"/>
    <x v="243"/>
    <x v="60"/>
    <n v="180700"/>
    <n v="1712"/>
    <s v="C06"/>
    <x v="0"/>
    <n v="0.38"/>
    <x v="0"/>
    <n v="3"/>
    <x v="0"/>
    <x v="0"/>
    <x v="49"/>
  </r>
  <r>
    <n v="50502"/>
    <x v="243"/>
    <x v="60"/>
    <n v="180700"/>
    <n v="1713"/>
    <s v="C06"/>
    <x v="0"/>
    <n v="0.02"/>
    <x v="0"/>
    <n v="3"/>
    <x v="0"/>
    <x v="0"/>
    <x v="49"/>
  </r>
  <r>
    <n v="50502"/>
    <x v="243"/>
    <x v="60"/>
    <n v="180900"/>
    <n v="1403"/>
    <s v="C06"/>
    <x v="0"/>
    <n v="-4.5"/>
    <x v="0"/>
    <n v="3"/>
    <x v="0"/>
    <x v="0"/>
    <x v="49"/>
  </r>
  <r>
    <n v="50502"/>
    <x v="243"/>
    <x v="60"/>
    <n v="180900"/>
    <n v="1600"/>
    <s v="C06"/>
    <x v="0"/>
    <n v="-46.07"/>
    <x v="0"/>
    <n v="3"/>
    <x v="0"/>
    <x v="0"/>
    <x v="49"/>
  </r>
  <r>
    <n v="50502"/>
    <x v="243"/>
    <x v="60"/>
    <n v="180900"/>
    <n v="1602"/>
    <s v="C06"/>
    <x v="0"/>
    <n v="-0.3"/>
    <x v="0"/>
    <n v="3"/>
    <x v="0"/>
    <x v="0"/>
    <x v="49"/>
  </r>
  <r>
    <n v="50502"/>
    <x v="243"/>
    <x v="60"/>
    <n v="180900"/>
    <n v="1604"/>
    <s v="C06"/>
    <x v="0"/>
    <n v="-39.54"/>
    <x v="0"/>
    <n v="3"/>
    <x v="0"/>
    <x v="0"/>
    <x v="49"/>
  </r>
  <r>
    <n v="50502"/>
    <x v="243"/>
    <x v="60"/>
    <n v="180900"/>
    <n v="1605"/>
    <s v="C06"/>
    <x v="0"/>
    <n v="-21.38"/>
    <x v="0"/>
    <n v="3"/>
    <x v="0"/>
    <x v="0"/>
    <x v="49"/>
  </r>
  <r>
    <n v="50502"/>
    <x v="243"/>
    <x v="60"/>
    <n v="180900"/>
    <n v="1699"/>
    <s v="C06"/>
    <x v="0"/>
    <n v="-45.33"/>
    <x v="0"/>
    <n v="3"/>
    <x v="0"/>
    <x v="0"/>
    <x v="49"/>
  </r>
  <r>
    <n v="50502"/>
    <x v="243"/>
    <x v="60"/>
    <n v="180900"/>
    <n v="1712"/>
    <s v="C06"/>
    <x v="0"/>
    <n v="-3.25"/>
    <x v="0"/>
    <n v="3"/>
    <x v="0"/>
    <x v="0"/>
    <x v="49"/>
  </r>
  <r>
    <n v="50502"/>
    <x v="243"/>
    <x v="60"/>
    <n v="180900"/>
    <n v="1713"/>
    <s v="C06"/>
    <x v="0"/>
    <n v="-0.19"/>
    <x v="0"/>
    <n v="3"/>
    <x v="0"/>
    <x v="0"/>
    <x v="49"/>
  </r>
  <r>
    <n v="50502"/>
    <x v="243"/>
    <x v="190"/>
    <n v="180502"/>
    <n v="1403"/>
    <s v="C06"/>
    <x v="0"/>
    <n v="3.32"/>
    <x v="0"/>
    <n v="3"/>
    <x v="0"/>
    <x v="0"/>
    <x v="177"/>
  </r>
  <r>
    <n v="50502"/>
    <x v="243"/>
    <x v="190"/>
    <n v="180502"/>
    <n v="1605"/>
    <s v="C06"/>
    <x v="0"/>
    <n v="14.39"/>
    <x v="0"/>
    <n v="3"/>
    <x v="0"/>
    <x v="0"/>
    <x v="177"/>
  </r>
  <r>
    <n v="50502"/>
    <x v="243"/>
    <x v="190"/>
    <n v="180502"/>
    <n v="1699"/>
    <s v="C06"/>
    <x v="0"/>
    <n v="4.34"/>
    <x v="0"/>
    <n v="3"/>
    <x v="0"/>
    <x v="0"/>
    <x v="177"/>
  </r>
  <r>
    <n v="50502"/>
    <x v="243"/>
    <x v="190"/>
    <n v="180700"/>
    <n v="1403"/>
    <s v="C06"/>
    <x v="0"/>
    <n v="0.44"/>
    <x v="0"/>
    <n v="3"/>
    <x v="0"/>
    <x v="0"/>
    <x v="177"/>
  </r>
  <r>
    <n v="50502"/>
    <x v="243"/>
    <x v="87"/>
    <n v="180700"/>
    <n v="1604"/>
    <s v="C21"/>
    <x v="0"/>
    <n v="2.4900000000000002"/>
    <x v="0"/>
    <n v="3"/>
    <x v="0"/>
    <x v="8"/>
    <x v="76"/>
  </r>
  <r>
    <n v="50502"/>
    <x v="243"/>
    <x v="87"/>
    <n v="180700"/>
    <n v="1605"/>
    <s v="C21"/>
    <x v="0"/>
    <n v="2.59"/>
    <x v="0"/>
    <n v="3"/>
    <x v="0"/>
    <x v="8"/>
    <x v="76"/>
  </r>
  <r>
    <n v="50502"/>
    <x v="243"/>
    <x v="87"/>
    <n v="180700"/>
    <n v="1699"/>
    <s v="C21"/>
    <x v="0"/>
    <n v="1.42"/>
    <x v="0"/>
    <n v="3"/>
    <x v="0"/>
    <x v="8"/>
    <x v="76"/>
  </r>
  <r>
    <n v="50502"/>
    <x v="243"/>
    <x v="87"/>
    <n v="180700"/>
    <n v="1713"/>
    <s v="C21"/>
    <x v="0"/>
    <n v="-0.61"/>
    <x v="0"/>
    <n v="3"/>
    <x v="0"/>
    <x v="8"/>
    <x v="76"/>
  </r>
  <r>
    <n v="50502"/>
    <x v="243"/>
    <x v="87"/>
    <n v="180700"/>
    <n v="2701"/>
    <s v="C21"/>
    <x v="0"/>
    <n v="0.03"/>
    <x v="0"/>
    <n v="3"/>
    <x v="0"/>
    <x v="8"/>
    <x v="76"/>
  </r>
  <r>
    <n v="50502"/>
    <x v="243"/>
    <x v="87"/>
    <n v="180900"/>
    <n v="1301"/>
    <s v="C21"/>
    <x v="0"/>
    <n v="89.03"/>
    <x v="0"/>
    <n v="3"/>
    <x v="0"/>
    <x v="8"/>
    <x v="76"/>
  </r>
  <r>
    <n v="50502"/>
    <x v="243"/>
    <x v="87"/>
    <n v="180900"/>
    <n v="1403"/>
    <s v="C21"/>
    <x v="0"/>
    <n v="-17.3"/>
    <x v="0"/>
    <n v="3"/>
    <x v="0"/>
    <x v="8"/>
    <x v="76"/>
  </r>
  <r>
    <n v="50502"/>
    <x v="243"/>
    <x v="87"/>
    <n v="180900"/>
    <n v="1600"/>
    <s v="C21"/>
    <x v="0"/>
    <n v="-69"/>
    <x v="0"/>
    <n v="3"/>
    <x v="0"/>
    <x v="8"/>
    <x v="76"/>
  </r>
  <r>
    <n v="50502"/>
    <x v="243"/>
    <x v="87"/>
    <n v="180900"/>
    <n v="1604"/>
    <s v="C21"/>
    <x v="0"/>
    <n v="-32.81"/>
    <x v="0"/>
    <n v="3"/>
    <x v="0"/>
    <x v="8"/>
    <x v="76"/>
  </r>
  <r>
    <n v="50502"/>
    <x v="243"/>
    <x v="87"/>
    <n v="180900"/>
    <n v="1605"/>
    <s v="C21"/>
    <x v="0"/>
    <n v="-34.11"/>
    <x v="0"/>
    <n v="3"/>
    <x v="0"/>
    <x v="8"/>
    <x v="76"/>
  </r>
  <r>
    <n v="50502"/>
    <x v="243"/>
    <x v="87"/>
    <n v="180900"/>
    <n v="1699"/>
    <s v="C21"/>
    <x v="0"/>
    <n v="-18.71"/>
    <x v="0"/>
    <n v="3"/>
    <x v="0"/>
    <x v="8"/>
    <x v="76"/>
  </r>
  <r>
    <n v="50502"/>
    <x v="243"/>
    <x v="87"/>
    <n v="180900"/>
    <n v="1713"/>
    <s v="C21"/>
    <x v="0"/>
    <n v="8.0299999999999994"/>
    <x v="0"/>
    <n v="3"/>
    <x v="0"/>
    <x v="8"/>
    <x v="76"/>
  </r>
  <r>
    <n v="50502"/>
    <x v="243"/>
    <x v="87"/>
    <n v="180900"/>
    <n v="2701"/>
    <s v="C21"/>
    <x v="0"/>
    <n v="-0.41"/>
    <x v="0"/>
    <n v="3"/>
    <x v="0"/>
    <x v="8"/>
    <x v="76"/>
  </r>
  <r>
    <n v="50502"/>
    <x v="243"/>
    <x v="88"/>
    <n v="180502"/>
    <n v="1199"/>
    <s v="C21"/>
    <x v="0"/>
    <n v="2.08"/>
    <x v="0"/>
    <n v="3"/>
    <x v="0"/>
    <x v="17"/>
    <x v="77"/>
  </r>
  <r>
    <n v="50502"/>
    <x v="243"/>
    <x v="88"/>
    <n v="180502"/>
    <n v="1403"/>
    <s v="C21"/>
    <x v="0"/>
    <n v="1.36"/>
    <x v="0"/>
    <n v="3"/>
    <x v="0"/>
    <x v="17"/>
    <x v="77"/>
  </r>
  <r>
    <n v="50502"/>
    <x v="243"/>
    <x v="88"/>
    <n v="180502"/>
    <n v="1421"/>
    <s v="C21"/>
    <x v="0"/>
    <n v="0.82"/>
    <x v="0"/>
    <n v="3"/>
    <x v="0"/>
    <x v="17"/>
    <x v="77"/>
  </r>
  <r>
    <n v="50502"/>
    <x v="243"/>
    <x v="88"/>
    <n v="180502"/>
    <n v="1600"/>
    <s v="C21"/>
    <x v="0"/>
    <n v="24.82"/>
    <x v="0"/>
    <n v="3"/>
    <x v="0"/>
    <x v="17"/>
    <x v="77"/>
  </r>
  <r>
    <n v="50502"/>
    <x v="243"/>
    <x v="88"/>
    <n v="180502"/>
    <n v="1604"/>
    <s v="C21"/>
    <x v="0"/>
    <n v="50.59"/>
    <x v="0"/>
    <n v="3"/>
    <x v="0"/>
    <x v="17"/>
    <x v="77"/>
  </r>
  <r>
    <n v="50502"/>
    <x v="243"/>
    <x v="88"/>
    <n v="180502"/>
    <n v="1713"/>
    <s v="C21"/>
    <x v="0"/>
    <n v="1.06"/>
    <x v="0"/>
    <n v="3"/>
    <x v="0"/>
    <x v="17"/>
    <x v="77"/>
  </r>
  <r>
    <n v="50502"/>
    <x v="243"/>
    <x v="88"/>
    <n v="180700"/>
    <n v="1199"/>
    <s v="C21"/>
    <x v="0"/>
    <n v="0.17"/>
    <x v="0"/>
    <n v="3"/>
    <x v="0"/>
    <x v="17"/>
    <x v="77"/>
  </r>
  <r>
    <n v="50502"/>
    <x v="243"/>
    <x v="88"/>
    <n v="180700"/>
    <n v="1403"/>
    <s v="C21"/>
    <x v="0"/>
    <n v="0.11"/>
    <x v="0"/>
    <n v="3"/>
    <x v="0"/>
    <x v="17"/>
    <x v="77"/>
  </r>
  <r>
    <n v="50502"/>
    <x v="243"/>
    <x v="88"/>
    <n v="180700"/>
    <n v="1421"/>
    <s v="C21"/>
    <x v="0"/>
    <n v="7.0000000000000007E-2"/>
    <x v="0"/>
    <n v="3"/>
    <x v="0"/>
    <x v="17"/>
    <x v="77"/>
  </r>
  <r>
    <n v="50502"/>
    <x v="243"/>
    <x v="88"/>
    <n v="180700"/>
    <n v="1600"/>
    <s v="C21"/>
    <x v="0"/>
    <n v="2.04"/>
    <x v="0"/>
    <n v="3"/>
    <x v="0"/>
    <x v="17"/>
    <x v="77"/>
  </r>
  <r>
    <n v="50502"/>
    <x v="243"/>
    <x v="88"/>
    <n v="180700"/>
    <n v="1604"/>
    <s v="C21"/>
    <x v="0"/>
    <n v="4.16"/>
    <x v="0"/>
    <n v="3"/>
    <x v="0"/>
    <x v="17"/>
    <x v="77"/>
  </r>
  <r>
    <n v="50502"/>
    <x v="243"/>
    <x v="88"/>
    <n v="180700"/>
    <n v="1713"/>
    <s v="C21"/>
    <x v="0"/>
    <n v="0.09"/>
    <x v="0"/>
    <n v="3"/>
    <x v="0"/>
    <x v="17"/>
    <x v="77"/>
  </r>
  <r>
    <n v="50502"/>
    <x v="243"/>
    <x v="88"/>
    <n v="180900"/>
    <n v="1199"/>
    <s v="C21"/>
    <x v="0"/>
    <n v="-2.25"/>
    <x v="0"/>
    <n v="3"/>
    <x v="0"/>
    <x v="17"/>
    <x v="77"/>
  </r>
  <r>
    <n v="50502"/>
    <x v="243"/>
    <x v="88"/>
    <n v="180900"/>
    <n v="1403"/>
    <s v="C21"/>
    <x v="0"/>
    <n v="-1.47"/>
    <x v="0"/>
    <n v="3"/>
    <x v="0"/>
    <x v="17"/>
    <x v="77"/>
  </r>
  <r>
    <n v="50502"/>
    <x v="243"/>
    <x v="88"/>
    <n v="180900"/>
    <n v="1421"/>
    <s v="C21"/>
    <x v="0"/>
    <n v="-0.89"/>
    <x v="0"/>
    <n v="3"/>
    <x v="0"/>
    <x v="17"/>
    <x v="77"/>
  </r>
  <r>
    <n v="50502"/>
    <x v="243"/>
    <x v="88"/>
    <n v="180900"/>
    <n v="1600"/>
    <s v="C21"/>
    <x v="0"/>
    <n v="-26.86"/>
    <x v="0"/>
    <n v="3"/>
    <x v="0"/>
    <x v="17"/>
    <x v="77"/>
  </r>
  <r>
    <n v="50502"/>
    <x v="243"/>
    <x v="88"/>
    <n v="180900"/>
    <n v="1604"/>
    <s v="C21"/>
    <x v="0"/>
    <n v="-54.75"/>
    <x v="0"/>
    <n v="3"/>
    <x v="0"/>
    <x v="17"/>
    <x v="77"/>
  </r>
  <r>
    <n v="50502"/>
    <x v="243"/>
    <x v="88"/>
    <n v="180900"/>
    <n v="1713"/>
    <s v="C21"/>
    <x v="0"/>
    <n v="-1.1499999999999999"/>
    <x v="0"/>
    <n v="3"/>
    <x v="0"/>
    <x v="17"/>
    <x v="77"/>
  </r>
  <r>
    <n v="50502"/>
    <x v="243"/>
    <x v="85"/>
    <n v="180502"/>
    <n v="1403"/>
    <s v="C21"/>
    <x v="0"/>
    <n v="1.63"/>
    <x v="0"/>
    <n v="3"/>
    <x v="0"/>
    <x v="2"/>
    <x v="74"/>
  </r>
  <r>
    <n v="50502"/>
    <x v="243"/>
    <x v="85"/>
    <n v="180502"/>
    <n v="1600"/>
    <s v="C21"/>
    <x v="0"/>
    <n v="1.02"/>
    <x v="0"/>
    <n v="3"/>
    <x v="0"/>
    <x v="2"/>
    <x v="74"/>
  </r>
  <r>
    <n v="50502"/>
    <x v="243"/>
    <x v="85"/>
    <n v="180502"/>
    <n v="1601"/>
    <s v="C21"/>
    <x v="0"/>
    <n v="4.63"/>
    <x v="0"/>
    <n v="3"/>
    <x v="0"/>
    <x v="2"/>
    <x v="74"/>
  </r>
  <r>
    <n v="50502"/>
    <x v="243"/>
    <x v="85"/>
    <n v="180502"/>
    <n v="1602"/>
    <s v="C21"/>
    <x v="0"/>
    <n v="3.32"/>
    <x v="0"/>
    <n v="3"/>
    <x v="0"/>
    <x v="2"/>
    <x v="74"/>
  </r>
  <r>
    <n v="50502"/>
    <x v="243"/>
    <x v="85"/>
    <n v="180502"/>
    <n v="1604"/>
    <s v="C21"/>
    <x v="0"/>
    <n v="35.68"/>
    <x v="0"/>
    <n v="3"/>
    <x v="0"/>
    <x v="2"/>
    <x v="74"/>
  </r>
  <r>
    <n v="50502"/>
    <x v="243"/>
    <x v="85"/>
    <n v="180502"/>
    <n v="1605"/>
    <s v="C21"/>
    <x v="0"/>
    <n v="92.91"/>
    <x v="0"/>
    <n v="3"/>
    <x v="0"/>
    <x v="2"/>
    <x v="74"/>
  </r>
  <r>
    <n v="50502"/>
    <x v="243"/>
    <x v="85"/>
    <n v="180502"/>
    <n v="1699"/>
    <s v="C21"/>
    <x v="0"/>
    <n v="6.63"/>
    <x v="0"/>
    <n v="3"/>
    <x v="0"/>
    <x v="2"/>
    <x v="74"/>
  </r>
  <r>
    <n v="50502"/>
    <x v="243"/>
    <x v="85"/>
    <n v="180502"/>
    <n v="2700"/>
    <s v="C21"/>
    <x v="0"/>
    <n v="3.36"/>
    <x v="0"/>
    <n v="3"/>
    <x v="0"/>
    <x v="2"/>
    <x v="74"/>
  </r>
  <r>
    <n v="50502"/>
    <x v="243"/>
    <x v="85"/>
    <n v="180502"/>
    <n v="2701"/>
    <s v="C21"/>
    <x v="0"/>
    <n v="0.35"/>
    <x v="0"/>
    <n v="3"/>
    <x v="0"/>
    <x v="2"/>
    <x v="74"/>
  </r>
  <r>
    <n v="50502"/>
    <x v="243"/>
    <x v="85"/>
    <n v="180700"/>
    <n v="1403"/>
    <s v="C21"/>
    <x v="0"/>
    <n v="0.13"/>
    <x v="0"/>
    <n v="3"/>
    <x v="0"/>
    <x v="2"/>
    <x v="74"/>
  </r>
  <r>
    <n v="50502"/>
    <x v="243"/>
    <x v="85"/>
    <n v="180700"/>
    <n v="1600"/>
    <s v="C21"/>
    <x v="0"/>
    <n v="0.08"/>
    <x v="0"/>
    <n v="3"/>
    <x v="0"/>
    <x v="2"/>
    <x v="74"/>
  </r>
  <r>
    <n v="50502"/>
    <x v="243"/>
    <x v="85"/>
    <n v="180700"/>
    <n v="1601"/>
    <s v="C21"/>
    <x v="0"/>
    <n v="0.38"/>
    <x v="0"/>
    <n v="3"/>
    <x v="0"/>
    <x v="2"/>
    <x v="74"/>
  </r>
  <r>
    <n v="50502"/>
    <x v="243"/>
    <x v="85"/>
    <n v="180700"/>
    <n v="1602"/>
    <s v="C21"/>
    <x v="0"/>
    <n v="0.27"/>
    <x v="0"/>
    <n v="3"/>
    <x v="0"/>
    <x v="2"/>
    <x v="74"/>
  </r>
  <r>
    <n v="50502"/>
    <x v="243"/>
    <x v="85"/>
    <n v="180700"/>
    <n v="1604"/>
    <s v="C21"/>
    <x v="0"/>
    <n v="2.93"/>
    <x v="0"/>
    <n v="3"/>
    <x v="0"/>
    <x v="2"/>
    <x v="74"/>
  </r>
  <r>
    <n v="50502"/>
    <x v="243"/>
    <x v="85"/>
    <n v="180700"/>
    <n v="1605"/>
    <s v="C21"/>
    <x v="0"/>
    <n v="7.64"/>
    <x v="0"/>
    <n v="3"/>
    <x v="0"/>
    <x v="2"/>
    <x v="74"/>
  </r>
  <r>
    <n v="50502"/>
    <x v="243"/>
    <x v="85"/>
    <n v="180700"/>
    <n v="1699"/>
    <s v="C21"/>
    <x v="0"/>
    <n v="0.55000000000000004"/>
    <x v="0"/>
    <n v="3"/>
    <x v="0"/>
    <x v="2"/>
    <x v="74"/>
  </r>
  <r>
    <n v="50502"/>
    <x v="243"/>
    <x v="85"/>
    <n v="180700"/>
    <n v="2700"/>
    <s v="C21"/>
    <x v="0"/>
    <n v="0.28000000000000003"/>
    <x v="0"/>
    <n v="3"/>
    <x v="0"/>
    <x v="2"/>
    <x v="74"/>
  </r>
  <r>
    <n v="50502"/>
    <x v="243"/>
    <x v="85"/>
    <n v="180700"/>
    <n v="2701"/>
    <s v="C21"/>
    <x v="0"/>
    <n v="0.03"/>
    <x v="0"/>
    <n v="3"/>
    <x v="0"/>
    <x v="2"/>
    <x v="74"/>
  </r>
  <r>
    <n v="50502"/>
    <x v="243"/>
    <x v="85"/>
    <n v="180900"/>
    <n v="1403"/>
    <s v="C21"/>
    <x v="0"/>
    <n v="-1.76"/>
    <x v="0"/>
    <n v="3"/>
    <x v="0"/>
    <x v="2"/>
    <x v="74"/>
  </r>
  <r>
    <n v="50502"/>
    <x v="243"/>
    <x v="85"/>
    <n v="180900"/>
    <n v="1600"/>
    <s v="C21"/>
    <x v="0"/>
    <n v="-1.1000000000000001"/>
    <x v="0"/>
    <n v="3"/>
    <x v="0"/>
    <x v="2"/>
    <x v="74"/>
  </r>
  <r>
    <n v="50502"/>
    <x v="243"/>
    <x v="85"/>
    <n v="180900"/>
    <n v="1601"/>
    <s v="C21"/>
    <x v="0"/>
    <n v="-5.01"/>
    <x v="0"/>
    <n v="3"/>
    <x v="0"/>
    <x v="2"/>
    <x v="74"/>
  </r>
  <r>
    <n v="50502"/>
    <x v="243"/>
    <x v="85"/>
    <n v="180900"/>
    <n v="1602"/>
    <s v="C21"/>
    <x v="0"/>
    <n v="-3.59"/>
    <x v="0"/>
    <n v="3"/>
    <x v="0"/>
    <x v="2"/>
    <x v="74"/>
  </r>
  <r>
    <n v="50502"/>
    <x v="243"/>
    <x v="85"/>
    <n v="180900"/>
    <n v="1604"/>
    <s v="C21"/>
    <x v="0"/>
    <n v="-38.61"/>
    <x v="0"/>
    <n v="3"/>
    <x v="0"/>
    <x v="2"/>
    <x v="74"/>
  </r>
  <r>
    <n v="50502"/>
    <x v="243"/>
    <x v="7"/>
    <n v="180900"/>
    <n v="1403"/>
    <s v="C35"/>
    <x v="0"/>
    <n v="0.11"/>
    <x v="0"/>
    <n v="3"/>
    <x v="0"/>
    <x v="5"/>
    <x v="7"/>
  </r>
  <r>
    <n v="50502"/>
    <x v="243"/>
    <x v="7"/>
    <n v="180900"/>
    <n v="1413"/>
    <s v="C35"/>
    <x v="0"/>
    <n v="4.01"/>
    <x v="0"/>
    <n v="3"/>
    <x v="0"/>
    <x v="5"/>
    <x v="7"/>
  </r>
  <r>
    <n v="50502"/>
    <x v="243"/>
    <x v="7"/>
    <n v="180900"/>
    <n v="1600"/>
    <s v="C35"/>
    <x v="0"/>
    <n v="5.27"/>
    <x v="0"/>
    <n v="3"/>
    <x v="0"/>
    <x v="5"/>
    <x v="7"/>
  </r>
  <r>
    <n v="50502"/>
    <x v="243"/>
    <x v="7"/>
    <n v="180900"/>
    <n v="1699"/>
    <s v="C35"/>
    <x v="0"/>
    <n v="8.8699999999999992"/>
    <x v="0"/>
    <n v="3"/>
    <x v="0"/>
    <x v="5"/>
    <x v="7"/>
  </r>
  <r>
    <n v="50502"/>
    <x v="243"/>
    <x v="7"/>
    <n v="180900"/>
    <n v="1713"/>
    <s v="C35"/>
    <x v="0"/>
    <n v="5242.8500000000004"/>
    <x v="0"/>
    <n v="3"/>
    <x v="0"/>
    <x v="5"/>
    <x v="7"/>
  </r>
  <r>
    <n v="50502"/>
    <x v="243"/>
    <x v="92"/>
    <n v="180900"/>
    <n v="1301"/>
    <s v="C35"/>
    <x v="0"/>
    <n v="147.9"/>
    <x v="0"/>
    <n v="3"/>
    <x v="0"/>
    <x v="18"/>
    <x v="81"/>
  </r>
  <r>
    <n v="50502"/>
    <x v="243"/>
    <x v="92"/>
    <n v="180900"/>
    <n v="1403"/>
    <s v="C35"/>
    <x v="0"/>
    <n v="22.06"/>
    <x v="0"/>
    <n v="3"/>
    <x v="0"/>
    <x v="18"/>
    <x v="81"/>
  </r>
  <r>
    <n v="50502"/>
    <x v="243"/>
    <x v="92"/>
    <n v="180900"/>
    <n v="1413"/>
    <s v="C35"/>
    <x v="0"/>
    <n v="26.66"/>
    <x v="0"/>
    <n v="3"/>
    <x v="0"/>
    <x v="18"/>
    <x v="81"/>
  </r>
  <r>
    <n v="50502"/>
    <x v="243"/>
    <x v="92"/>
    <n v="180900"/>
    <n v="1414"/>
    <s v="C35"/>
    <x v="0"/>
    <n v="8.67"/>
    <x v="0"/>
    <n v="3"/>
    <x v="0"/>
    <x v="18"/>
    <x v="81"/>
  </r>
  <r>
    <n v="50502"/>
    <x v="243"/>
    <x v="92"/>
    <n v="180900"/>
    <n v="1600"/>
    <s v="C35"/>
    <x v="0"/>
    <n v="29.75"/>
    <x v="0"/>
    <n v="3"/>
    <x v="0"/>
    <x v="18"/>
    <x v="81"/>
  </r>
  <r>
    <n v="50502"/>
    <x v="243"/>
    <x v="92"/>
    <n v="180900"/>
    <n v="1604"/>
    <s v="C35"/>
    <x v="0"/>
    <n v="4.05"/>
    <x v="0"/>
    <n v="3"/>
    <x v="0"/>
    <x v="18"/>
    <x v="81"/>
  </r>
  <r>
    <n v="50502"/>
    <x v="243"/>
    <x v="92"/>
    <n v="180900"/>
    <n v="1605"/>
    <s v="C35"/>
    <x v="0"/>
    <n v="26.4"/>
    <x v="0"/>
    <n v="3"/>
    <x v="0"/>
    <x v="18"/>
    <x v="81"/>
  </r>
  <r>
    <n v="50502"/>
    <x v="243"/>
    <x v="92"/>
    <n v="180900"/>
    <n v="1699"/>
    <s v="C35"/>
    <x v="0"/>
    <n v="-13.22"/>
    <x v="0"/>
    <n v="3"/>
    <x v="0"/>
    <x v="18"/>
    <x v="81"/>
  </r>
  <r>
    <n v="50502"/>
    <x v="243"/>
    <x v="92"/>
    <n v="180900"/>
    <n v="1713"/>
    <s v="C35"/>
    <x v="0"/>
    <n v="1.05"/>
    <x v="0"/>
    <n v="3"/>
    <x v="0"/>
    <x v="18"/>
    <x v="81"/>
  </r>
  <r>
    <n v="50502"/>
    <x v="243"/>
    <x v="92"/>
    <n v="180900"/>
    <n v="2700"/>
    <s v="C35"/>
    <x v="0"/>
    <n v="2.65"/>
    <x v="0"/>
    <n v="3"/>
    <x v="0"/>
    <x v="18"/>
    <x v="81"/>
  </r>
  <r>
    <n v="50502"/>
    <x v="243"/>
    <x v="92"/>
    <n v="180900"/>
    <n v="2701"/>
    <s v="C35"/>
    <x v="0"/>
    <n v="4.29"/>
    <x v="0"/>
    <n v="3"/>
    <x v="0"/>
    <x v="18"/>
    <x v="81"/>
  </r>
  <r>
    <n v="50502"/>
    <x v="243"/>
    <x v="92"/>
    <n v="180900"/>
    <n v="2703"/>
    <s v="C35"/>
    <x v="0"/>
    <n v="0.12"/>
    <x v="0"/>
    <n v="3"/>
    <x v="0"/>
    <x v="18"/>
    <x v="81"/>
  </r>
  <r>
    <n v="50502"/>
    <x v="243"/>
    <x v="92"/>
    <n v="180900"/>
    <n v="3305"/>
    <s v="C35"/>
    <x v="0"/>
    <n v="566.55999999999995"/>
    <x v="0"/>
    <n v="3"/>
    <x v="0"/>
    <x v="18"/>
    <x v="81"/>
  </r>
  <r>
    <n v="50502"/>
    <x v="243"/>
    <x v="53"/>
    <n v="180900"/>
    <n v="2700"/>
    <s v="C35"/>
    <x v="0"/>
    <n v="-4.4800000000000004"/>
    <x v="0"/>
    <n v="3"/>
    <x v="7"/>
    <x v="1"/>
    <x v="42"/>
  </r>
  <r>
    <n v="50502"/>
    <x v="243"/>
    <x v="53"/>
    <n v="180900"/>
    <n v="2701"/>
    <s v="C35"/>
    <x v="0"/>
    <n v="-1.99"/>
    <x v="0"/>
    <n v="3"/>
    <x v="7"/>
    <x v="1"/>
    <x v="42"/>
  </r>
  <r>
    <n v="50502"/>
    <x v="243"/>
    <x v="213"/>
    <n v="180900"/>
    <n v="1422"/>
    <s v="C35"/>
    <x v="0"/>
    <n v="23.44"/>
    <x v="0"/>
    <n v="3"/>
    <x v="8"/>
    <x v="1"/>
    <x v="200"/>
  </r>
  <r>
    <n v="50502"/>
    <x v="243"/>
    <x v="123"/>
    <n v="180900"/>
    <n v="1405"/>
    <s v="C35"/>
    <x v="0"/>
    <n v="23.51"/>
    <x v="0"/>
    <n v="3"/>
    <x v="8"/>
    <x v="1"/>
    <x v="112"/>
  </r>
  <r>
    <n v="50502"/>
    <x v="243"/>
    <x v="62"/>
    <n v="180900"/>
    <n v="2700"/>
    <s v="C35"/>
    <x v="0"/>
    <n v="3.22"/>
    <x v="0"/>
    <n v="3"/>
    <x v="6"/>
    <x v="1"/>
    <x v="51"/>
  </r>
  <r>
    <n v="50502"/>
    <x v="243"/>
    <x v="62"/>
    <n v="180900"/>
    <n v="2703"/>
    <s v="C35"/>
    <x v="0"/>
    <n v="4.57"/>
    <x v="0"/>
    <n v="3"/>
    <x v="6"/>
    <x v="1"/>
    <x v="51"/>
  </r>
  <r>
    <n v="50502"/>
    <x v="243"/>
    <x v="110"/>
    <n v="180900"/>
    <n v="2203"/>
    <s v="C35"/>
    <x v="0"/>
    <n v="-0.01"/>
    <x v="0"/>
    <n v="3"/>
    <x v="2"/>
    <x v="24"/>
    <x v="99"/>
  </r>
  <r>
    <n v="50502"/>
    <x v="243"/>
    <x v="110"/>
    <n v="180900"/>
    <n v="2700"/>
    <s v="C35"/>
    <x v="0"/>
    <n v="6.92"/>
    <x v="0"/>
    <n v="3"/>
    <x v="2"/>
    <x v="24"/>
    <x v="99"/>
  </r>
  <r>
    <n v="50502"/>
    <x v="243"/>
    <x v="110"/>
    <n v="180900"/>
    <n v="2703"/>
    <s v="C35"/>
    <x v="0"/>
    <n v="0.12"/>
    <x v="0"/>
    <n v="3"/>
    <x v="2"/>
    <x v="24"/>
    <x v="99"/>
  </r>
  <r>
    <n v="50502"/>
    <x v="243"/>
    <x v="217"/>
    <n v="180900"/>
    <n v="1604"/>
    <s v="C35"/>
    <x v="0"/>
    <n v="5.14"/>
    <x v="0"/>
    <n v="3"/>
    <x v="2"/>
    <x v="1"/>
    <x v="204"/>
  </r>
  <r>
    <n v="50502"/>
    <x v="243"/>
    <x v="9"/>
    <n v="180900"/>
    <n v="1403"/>
    <s v="C35"/>
    <x v="0"/>
    <n v="51.46"/>
    <x v="0"/>
    <n v="3"/>
    <x v="1"/>
    <x v="1"/>
    <x v="9"/>
  </r>
  <r>
    <n v="50502"/>
    <x v="243"/>
    <x v="9"/>
    <n v="180900"/>
    <n v="1600"/>
    <s v="C35"/>
    <x v="0"/>
    <n v="212.06"/>
    <x v="0"/>
    <n v="3"/>
    <x v="1"/>
    <x v="1"/>
    <x v="9"/>
  </r>
  <r>
    <n v="50502"/>
    <x v="243"/>
    <x v="9"/>
    <n v="180900"/>
    <n v="1601"/>
    <s v="C35"/>
    <x v="0"/>
    <n v="61.95"/>
    <x v="0"/>
    <n v="3"/>
    <x v="1"/>
    <x v="1"/>
    <x v="9"/>
  </r>
  <r>
    <n v="50502"/>
    <x v="243"/>
    <x v="9"/>
    <n v="180900"/>
    <n v="1604"/>
    <s v="C35"/>
    <x v="0"/>
    <n v="487.93"/>
    <x v="0"/>
    <n v="3"/>
    <x v="1"/>
    <x v="1"/>
    <x v="9"/>
  </r>
  <r>
    <n v="50502"/>
    <x v="243"/>
    <x v="9"/>
    <n v="180900"/>
    <n v="1605"/>
    <s v="C35"/>
    <x v="0"/>
    <n v="450.81"/>
    <x v="0"/>
    <n v="3"/>
    <x v="1"/>
    <x v="1"/>
    <x v="9"/>
  </r>
  <r>
    <n v="50502"/>
    <x v="243"/>
    <x v="9"/>
    <n v="180900"/>
    <n v="1699"/>
    <s v="C35"/>
    <x v="0"/>
    <n v="1362.09"/>
    <x v="0"/>
    <n v="3"/>
    <x v="1"/>
    <x v="1"/>
    <x v="9"/>
  </r>
  <r>
    <n v="50502"/>
    <x v="243"/>
    <x v="9"/>
    <n v="180900"/>
    <n v="1713"/>
    <s v="C35"/>
    <x v="0"/>
    <n v="228.73"/>
    <x v="0"/>
    <n v="3"/>
    <x v="1"/>
    <x v="1"/>
    <x v="9"/>
  </r>
  <r>
    <n v="50502"/>
    <x v="243"/>
    <x v="9"/>
    <n v="180900"/>
    <n v="2700"/>
    <s v="C35"/>
    <x v="0"/>
    <n v="0.61"/>
    <x v="0"/>
    <n v="3"/>
    <x v="1"/>
    <x v="1"/>
    <x v="9"/>
  </r>
  <r>
    <n v="50502"/>
    <x v="243"/>
    <x v="9"/>
    <n v="180900"/>
    <n v="2701"/>
    <s v="C35"/>
    <x v="0"/>
    <n v="3.67"/>
    <x v="0"/>
    <n v="3"/>
    <x v="1"/>
    <x v="1"/>
    <x v="9"/>
  </r>
  <r>
    <n v="50502"/>
    <x v="243"/>
    <x v="27"/>
    <n v="180900"/>
    <n v="1404"/>
    <s v="C06"/>
    <x v="0"/>
    <n v="-42.11"/>
    <x v="0"/>
    <n v="3"/>
    <x v="0"/>
    <x v="11"/>
    <x v="27"/>
  </r>
  <r>
    <n v="50502"/>
    <x v="243"/>
    <x v="27"/>
    <n v="180900"/>
    <n v="1414"/>
    <s v="C06"/>
    <x v="0"/>
    <n v="-15.09"/>
    <x v="0"/>
    <n v="3"/>
    <x v="0"/>
    <x v="11"/>
    <x v="27"/>
  </r>
  <r>
    <n v="50502"/>
    <x v="243"/>
    <x v="27"/>
    <n v="180900"/>
    <n v="1421"/>
    <s v="C06"/>
    <x v="0"/>
    <n v="-36.299999999999997"/>
    <x v="0"/>
    <n v="3"/>
    <x v="0"/>
    <x v="11"/>
    <x v="27"/>
  </r>
  <r>
    <n v="50502"/>
    <x v="243"/>
    <x v="27"/>
    <n v="180900"/>
    <n v="1600"/>
    <s v="C06"/>
    <x v="0"/>
    <n v="210.01"/>
    <x v="0"/>
    <n v="3"/>
    <x v="0"/>
    <x v="11"/>
    <x v="27"/>
  </r>
  <r>
    <n v="50502"/>
    <x v="243"/>
    <x v="27"/>
    <n v="180900"/>
    <n v="1604"/>
    <s v="C06"/>
    <x v="0"/>
    <n v="-27.42"/>
    <x v="0"/>
    <n v="3"/>
    <x v="0"/>
    <x v="11"/>
    <x v="27"/>
  </r>
  <r>
    <n v="50502"/>
    <x v="243"/>
    <x v="27"/>
    <n v="180900"/>
    <n v="1605"/>
    <s v="C06"/>
    <x v="0"/>
    <n v="-136.58000000000001"/>
    <x v="0"/>
    <n v="3"/>
    <x v="0"/>
    <x v="11"/>
    <x v="27"/>
  </r>
  <r>
    <n v="50502"/>
    <x v="243"/>
    <x v="27"/>
    <n v="180900"/>
    <n v="1699"/>
    <s v="C06"/>
    <x v="0"/>
    <n v="0.97"/>
    <x v="0"/>
    <n v="3"/>
    <x v="0"/>
    <x v="11"/>
    <x v="27"/>
  </r>
  <r>
    <n v="50502"/>
    <x v="243"/>
    <x v="27"/>
    <n v="180900"/>
    <n v="1712"/>
    <s v="C06"/>
    <x v="0"/>
    <n v="-45.29"/>
    <x v="0"/>
    <n v="3"/>
    <x v="0"/>
    <x v="11"/>
    <x v="27"/>
  </r>
  <r>
    <n v="50502"/>
    <x v="243"/>
    <x v="27"/>
    <n v="180900"/>
    <n v="1713"/>
    <s v="C06"/>
    <x v="0"/>
    <n v="-3.14"/>
    <x v="0"/>
    <n v="3"/>
    <x v="0"/>
    <x v="11"/>
    <x v="27"/>
  </r>
  <r>
    <n v="50502"/>
    <x v="243"/>
    <x v="27"/>
    <n v="180900"/>
    <n v="2203"/>
    <s v="C06"/>
    <x v="0"/>
    <n v="0.01"/>
    <x v="0"/>
    <n v="3"/>
    <x v="0"/>
    <x v="11"/>
    <x v="27"/>
  </r>
  <r>
    <n v="50502"/>
    <x v="243"/>
    <x v="27"/>
    <n v="180900"/>
    <n v="2700"/>
    <s v="C06"/>
    <x v="0"/>
    <n v="-5.27"/>
    <x v="0"/>
    <n v="3"/>
    <x v="0"/>
    <x v="11"/>
    <x v="27"/>
  </r>
  <r>
    <n v="50502"/>
    <x v="243"/>
    <x v="27"/>
    <n v="180900"/>
    <n v="2701"/>
    <s v="C06"/>
    <x v="0"/>
    <n v="-10.63"/>
    <x v="0"/>
    <n v="3"/>
    <x v="0"/>
    <x v="11"/>
    <x v="27"/>
  </r>
  <r>
    <n v="50502"/>
    <x v="243"/>
    <x v="27"/>
    <n v="180900"/>
    <n v="2703"/>
    <s v="C06"/>
    <x v="0"/>
    <n v="-0.25"/>
    <x v="0"/>
    <n v="3"/>
    <x v="0"/>
    <x v="11"/>
    <x v="27"/>
  </r>
  <r>
    <n v="50502"/>
    <x v="243"/>
    <x v="216"/>
    <n v="180502"/>
    <n v="1403"/>
    <s v="C06"/>
    <x v="0"/>
    <n v="4.32"/>
    <x v="0"/>
    <n v="3"/>
    <x v="0"/>
    <x v="5"/>
    <x v="203"/>
  </r>
  <r>
    <n v="50502"/>
    <x v="243"/>
    <x v="216"/>
    <n v="180502"/>
    <n v="1604"/>
    <s v="C06"/>
    <x v="0"/>
    <n v="17.61"/>
    <x v="0"/>
    <n v="3"/>
    <x v="0"/>
    <x v="5"/>
    <x v="203"/>
  </r>
  <r>
    <n v="50502"/>
    <x v="243"/>
    <x v="216"/>
    <n v="180700"/>
    <n v="1403"/>
    <s v="C06"/>
    <x v="0"/>
    <n v="0.57999999999999996"/>
    <x v="0"/>
    <n v="3"/>
    <x v="0"/>
    <x v="5"/>
    <x v="203"/>
  </r>
  <r>
    <n v="50502"/>
    <x v="243"/>
    <x v="216"/>
    <n v="180700"/>
    <n v="1604"/>
    <s v="C06"/>
    <x v="0"/>
    <n v="2.36"/>
    <x v="0"/>
    <n v="3"/>
    <x v="0"/>
    <x v="5"/>
    <x v="203"/>
  </r>
  <r>
    <n v="50502"/>
    <x v="243"/>
    <x v="216"/>
    <n v="180900"/>
    <n v="1403"/>
    <s v="C06"/>
    <x v="0"/>
    <n v="-4.9000000000000004"/>
    <x v="0"/>
    <n v="3"/>
    <x v="0"/>
    <x v="5"/>
    <x v="203"/>
  </r>
  <r>
    <n v="50502"/>
    <x v="243"/>
    <x v="216"/>
    <n v="180900"/>
    <n v="1604"/>
    <s v="C06"/>
    <x v="0"/>
    <n v="-19.97"/>
    <x v="0"/>
    <n v="3"/>
    <x v="0"/>
    <x v="5"/>
    <x v="203"/>
  </r>
  <r>
    <n v="50502"/>
    <x v="243"/>
    <x v="89"/>
    <n v="180502"/>
    <n v="1403"/>
    <s v="C06"/>
    <x v="0"/>
    <n v="3.82"/>
    <x v="0"/>
    <n v="3"/>
    <x v="0"/>
    <x v="5"/>
    <x v="78"/>
  </r>
  <r>
    <n v="50502"/>
    <x v="243"/>
    <x v="89"/>
    <n v="180502"/>
    <n v="1413"/>
    <s v="C06"/>
    <x v="0"/>
    <n v="80.099999999999994"/>
    <x v="0"/>
    <n v="3"/>
    <x v="0"/>
    <x v="5"/>
    <x v="78"/>
  </r>
  <r>
    <n v="50502"/>
    <x v="243"/>
    <x v="89"/>
    <n v="180502"/>
    <n v="1422"/>
    <s v="C06"/>
    <x v="0"/>
    <n v="-0.47"/>
    <x v="0"/>
    <n v="3"/>
    <x v="0"/>
    <x v="5"/>
    <x v="78"/>
  </r>
  <r>
    <n v="50502"/>
    <x v="243"/>
    <x v="89"/>
    <n v="180502"/>
    <n v="1600"/>
    <s v="C06"/>
    <x v="0"/>
    <n v="28.59"/>
    <x v="0"/>
    <n v="3"/>
    <x v="0"/>
    <x v="5"/>
    <x v="78"/>
  </r>
  <r>
    <n v="50502"/>
    <x v="243"/>
    <x v="89"/>
    <n v="180502"/>
    <n v="1604"/>
    <s v="C06"/>
    <x v="0"/>
    <n v="44.24"/>
    <x v="0"/>
    <n v="3"/>
    <x v="0"/>
    <x v="5"/>
    <x v="78"/>
  </r>
  <r>
    <n v="50502"/>
    <x v="243"/>
    <x v="89"/>
    <n v="180502"/>
    <n v="1605"/>
    <s v="C06"/>
    <x v="0"/>
    <n v="95.75"/>
    <x v="0"/>
    <n v="3"/>
    <x v="0"/>
    <x v="5"/>
    <x v="78"/>
  </r>
  <r>
    <n v="50502"/>
    <x v="243"/>
    <x v="89"/>
    <n v="180502"/>
    <n v="1699"/>
    <s v="C06"/>
    <x v="0"/>
    <n v="64.02"/>
    <x v="0"/>
    <n v="3"/>
    <x v="0"/>
    <x v="5"/>
    <x v="78"/>
  </r>
  <r>
    <n v="50502"/>
    <x v="243"/>
    <x v="89"/>
    <n v="180502"/>
    <n v="1712"/>
    <s v="C06"/>
    <x v="0"/>
    <n v="2.74"/>
    <x v="0"/>
    <n v="3"/>
    <x v="0"/>
    <x v="5"/>
    <x v="78"/>
  </r>
  <r>
    <n v="50502"/>
    <x v="243"/>
    <x v="89"/>
    <n v="180502"/>
    <n v="1713"/>
    <s v="C06"/>
    <x v="0"/>
    <n v="18.43"/>
    <x v="0"/>
    <n v="3"/>
    <x v="0"/>
    <x v="5"/>
    <x v="78"/>
  </r>
  <r>
    <n v="50502"/>
    <x v="243"/>
    <x v="89"/>
    <n v="180502"/>
    <n v="2700"/>
    <s v="C06"/>
    <x v="0"/>
    <n v="7.2"/>
    <x v="0"/>
    <n v="3"/>
    <x v="0"/>
    <x v="5"/>
    <x v="78"/>
  </r>
  <r>
    <n v="50502"/>
    <x v="243"/>
    <x v="89"/>
    <n v="180502"/>
    <n v="2701"/>
    <s v="C06"/>
    <x v="0"/>
    <n v="-3.32"/>
    <x v="0"/>
    <n v="3"/>
    <x v="0"/>
    <x v="5"/>
    <x v="78"/>
  </r>
  <r>
    <n v="50502"/>
    <x v="243"/>
    <x v="89"/>
    <n v="180502"/>
    <n v="2703"/>
    <s v="C06"/>
    <x v="0"/>
    <n v="5.88"/>
    <x v="0"/>
    <n v="3"/>
    <x v="0"/>
    <x v="5"/>
    <x v="78"/>
  </r>
  <r>
    <n v="50502"/>
    <x v="243"/>
    <x v="89"/>
    <n v="180700"/>
    <n v="1403"/>
    <s v="C06"/>
    <x v="0"/>
    <n v="0.51"/>
    <x v="0"/>
    <n v="3"/>
    <x v="0"/>
    <x v="5"/>
    <x v="78"/>
  </r>
  <r>
    <n v="50502"/>
    <x v="243"/>
    <x v="89"/>
    <n v="180700"/>
    <n v="1413"/>
    <s v="C06"/>
    <x v="0"/>
    <n v="10.72"/>
    <x v="0"/>
    <n v="3"/>
    <x v="0"/>
    <x v="5"/>
    <x v="78"/>
  </r>
  <r>
    <n v="50502"/>
    <x v="243"/>
    <x v="89"/>
    <n v="180700"/>
    <n v="1422"/>
    <s v="C06"/>
    <x v="0"/>
    <n v="-0.06"/>
    <x v="0"/>
    <n v="3"/>
    <x v="0"/>
    <x v="5"/>
    <x v="78"/>
  </r>
  <r>
    <n v="50502"/>
    <x v="243"/>
    <x v="89"/>
    <n v="180700"/>
    <n v="1600"/>
    <s v="C06"/>
    <x v="0"/>
    <n v="3.82"/>
    <x v="0"/>
    <n v="3"/>
    <x v="0"/>
    <x v="5"/>
    <x v="78"/>
  </r>
  <r>
    <n v="50502"/>
    <x v="243"/>
    <x v="89"/>
    <n v="180700"/>
    <n v="1604"/>
    <s v="C06"/>
    <x v="0"/>
    <n v="5.92"/>
    <x v="0"/>
    <n v="3"/>
    <x v="0"/>
    <x v="5"/>
    <x v="78"/>
  </r>
  <r>
    <n v="50502"/>
    <x v="243"/>
    <x v="89"/>
    <n v="180700"/>
    <n v="1605"/>
    <s v="C06"/>
    <x v="0"/>
    <n v="12.81"/>
    <x v="0"/>
    <n v="3"/>
    <x v="0"/>
    <x v="5"/>
    <x v="78"/>
  </r>
  <r>
    <n v="50502"/>
    <x v="243"/>
    <x v="89"/>
    <n v="180700"/>
    <n v="1699"/>
    <s v="C06"/>
    <x v="0"/>
    <n v="8.57"/>
    <x v="0"/>
    <n v="3"/>
    <x v="0"/>
    <x v="5"/>
    <x v="78"/>
  </r>
  <r>
    <n v="50502"/>
    <x v="243"/>
    <x v="89"/>
    <n v="180700"/>
    <n v="1712"/>
    <s v="C06"/>
    <x v="0"/>
    <n v="0.37"/>
    <x v="0"/>
    <n v="3"/>
    <x v="0"/>
    <x v="5"/>
    <x v="78"/>
  </r>
  <r>
    <n v="50502"/>
    <x v="243"/>
    <x v="89"/>
    <n v="180700"/>
    <n v="1713"/>
    <s v="C06"/>
    <x v="0"/>
    <n v="2.4700000000000002"/>
    <x v="0"/>
    <n v="3"/>
    <x v="0"/>
    <x v="5"/>
    <x v="78"/>
  </r>
  <r>
    <n v="50502"/>
    <x v="243"/>
    <x v="89"/>
    <n v="180700"/>
    <n v="2700"/>
    <s v="C06"/>
    <x v="0"/>
    <n v="0.96"/>
    <x v="0"/>
    <n v="3"/>
    <x v="0"/>
    <x v="5"/>
    <x v="78"/>
  </r>
  <r>
    <n v="50502"/>
    <x v="243"/>
    <x v="89"/>
    <n v="180700"/>
    <n v="2701"/>
    <s v="C06"/>
    <x v="0"/>
    <n v="-0.45"/>
    <x v="0"/>
    <n v="3"/>
    <x v="0"/>
    <x v="5"/>
    <x v="78"/>
  </r>
  <r>
    <n v="50502"/>
    <x v="243"/>
    <x v="89"/>
    <n v="180700"/>
    <n v="2703"/>
    <s v="C06"/>
    <x v="0"/>
    <n v="0.79"/>
    <x v="0"/>
    <n v="3"/>
    <x v="0"/>
    <x v="5"/>
    <x v="78"/>
  </r>
  <r>
    <n v="50502"/>
    <x v="243"/>
    <x v="89"/>
    <n v="180900"/>
    <n v="1403"/>
    <s v="C06"/>
    <x v="0"/>
    <n v="-4.33"/>
    <x v="0"/>
    <n v="3"/>
    <x v="0"/>
    <x v="5"/>
    <x v="78"/>
  </r>
  <r>
    <n v="50502"/>
    <x v="243"/>
    <x v="89"/>
    <n v="180900"/>
    <n v="1413"/>
    <s v="C06"/>
    <x v="0"/>
    <n v="-90.82"/>
    <x v="0"/>
    <n v="3"/>
    <x v="0"/>
    <x v="5"/>
    <x v="78"/>
  </r>
  <r>
    <n v="50502"/>
    <x v="243"/>
    <x v="89"/>
    <n v="180900"/>
    <n v="1422"/>
    <s v="C06"/>
    <x v="0"/>
    <n v="0.53"/>
    <x v="0"/>
    <n v="3"/>
    <x v="0"/>
    <x v="5"/>
    <x v="78"/>
  </r>
  <r>
    <n v="50502"/>
    <x v="243"/>
    <x v="89"/>
    <n v="180900"/>
    <n v="1600"/>
    <s v="C06"/>
    <x v="0"/>
    <n v="-32.409999999999997"/>
    <x v="0"/>
    <n v="3"/>
    <x v="0"/>
    <x v="5"/>
    <x v="78"/>
  </r>
  <r>
    <n v="50502"/>
    <x v="243"/>
    <x v="89"/>
    <n v="180900"/>
    <n v="1604"/>
    <s v="C06"/>
    <x v="0"/>
    <n v="-50.16"/>
    <x v="0"/>
    <n v="3"/>
    <x v="0"/>
    <x v="5"/>
    <x v="78"/>
  </r>
  <r>
    <n v="50502"/>
    <x v="243"/>
    <x v="89"/>
    <n v="180900"/>
    <n v="1605"/>
    <s v="C06"/>
    <x v="0"/>
    <n v="-108.56"/>
    <x v="0"/>
    <n v="3"/>
    <x v="0"/>
    <x v="5"/>
    <x v="78"/>
  </r>
  <r>
    <n v="50502"/>
    <x v="243"/>
    <x v="89"/>
    <n v="180900"/>
    <n v="1699"/>
    <s v="C06"/>
    <x v="0"/>
    <n v="-72.59"/>
    <x v="0"/>
    <n v="3"/>
    <x v="0"/>
    <x v="5"/>
    <x v="78"/>
  </r>
  <r>
    <n v="50502"/>
    <x v="243"/>
    <x v="89"/>
    <n v="180900"/>
    <n v="1712"/>
    <s v="C06"/>
    <x v="0"/>
    <n v="-3.11"/>
    <x v="0"/>
    <n v="3"/>
    <x v="0"/>
    <x v="5"/>
    <x v="78"/>
  </r>
  <r>
    <n v="50502"/>
    <x v="243"/>
    <x v="89"/>
    <n v="180900"/>
    <n v="1713"/>
    <s v="C06"/>
    <x v="0"/>
    <n v="-20.9"/>
    <x v="0"/>
    <n v="3"/>
    <x v="0"/>
    <x v="5"/>
    <x v="78"/>
  </r>
  <r>
    <n v="50502"/>
    <x v="243"/>
    <x v="89"/>
    <n v="180900"/>
    <n v="2700"/>
    <s v="C06"/>
    <x v="0"/>
    <n v="-8.16"/>
    <x v="0"/>
    <n v="3"/>
    <x v="0"/>
    <x v="5"/>
    <x v="78"/>
  </r>
  <r>
    <n v="50502"/>
    <x v="243"/>
    <x v="89"/>
    <n v="180900"/>
    <n v="2701"/>
    <s v="C06"/>
    <x v="0"/>
    <n v="3.77"/>
    <x v="0"/>
    <n v="3"/>
    <x v="0"/>
    <x v="5"/>
    <x v="78"/>
  </r>
  <r>
    <n v="50502"/>
    <x v="243"/>
    <x v="190"/>
    <n v="180700"/>
    <n v="1605"/>
    <s v="C06"/>
    <x v="0"/>
    <n v="1.93"/>
    <x v="0"/>
    <n v="3"/>
    <x v="0"/>
    <x v="0"/>
    <x v="177"/>
  </r>
  <r>
    <n v="50502"/>
    <x v="243"/>
    <x v="190"/>
    <n v="180700"/>
    <n v="1699"/>
    <s v="C06"/>
    <x v="0"/>
    <n v="0.57999999999999996"/>
    <x v="0"/>
    <n v="3"/>
    <x v="0"/>
    <x v="0"/>
    <x v="177"/>
  </r>
  <r>
    <n v="50502"/>
    <x v="243"/>
    <x v="190"/>
    <n v="180900"/>
    <n v="1403"/>
    <s v="C06"/>
    <x v="0"/>
    <n v="-3.76"/>
    <x v="0"/>
    <n v="3"/>
    <x v="0"/>
    <x v="0"/>
    <x v="177"/>
  </r>
  <r>
    <n v="50502"/>
    <x v="243"/>
    <x v="190"/>
    <n v="180900"/>
    <n v="1605"/>
    <s v="C06"/>
    <x v="0"/>
    <n v="-16.32"/>
    <x v="0"/>
    <n v="3"/>
    <x v="0"/>
    <x v="0"/>
    <x v="177"/>
  </r>
  <r>
    <n v="50502"/>
    <x v="243"/>
    <x v="190"/>
    <n v="180900"/>
    <n v="1699"/>
    <s v="C06"/>
    <x v="0"/>
    <n v="-4.92"/>
    <x v="0"/>
    <n v="3"/>
    <x v="0"/>
    <x v="0"/>
    <x v="177"/>
  </r>
  <r>
    <n v="50502"/>
    <x v="243"/>
    <x v="207"/>
    <n v="180502"/>
    <n v="1699"/>
    <s v="C06"/>
    <x v="0"/>
    <n v="-22.81"/>
    <x v="0"/>
    <n v="3"/>
    <x v="0"/>
    <x v="0"/>
    <x v="194"/>
  </r>
  <r>
    <n v="50502"/>
    <x v="243"/>
    <x v="207"/>
    <n v="180700"/>
    <n v="1699"/>
    <s v="C06"/>
    <x v="0"/>
    <n v="-3.05"/>
    <x v="0"/>
    <n v="3"/>
    <x v="0"/>
    <x v="0"/>
    <x v="194"/>
  </r>
  <r>
    <n v="50502"/>
    <x v="243"/>
    <x v="207"/>
    <n v="180900"/>
    <n v="1699"/>
    <s v="C06"/>
    <x v="0"/>
    <n v="25.86"/>
    <x v="0"/>
    <n v="3"/>
    <x v="0"/>
    <x v="0"/>
    <x v="194"/>
  </r>
  <r>
    <n v="50502"/>
    <x v="243"/>
    <x v="11"/>
    <n v="180502"/>
    <n v="1308"/>
    <s v="C06"/>
    <x v="0"/>
    <n v="9.32"/>
    <x v="0"/>
    <n v="3"/>
    <x v="0"/>
    <x v="0"/>
    <x v="11"/>
  </r>
  <r>
    <n v="50502"/>
    <x v="243"/>
    <x v="11"/>
    <n v="180502"/>
    <n v="1403"/>
    <s v="C06"/>
    <x v="0"/>
    <n v="2.0499999999999998"/>
    <x v="0"/>
    <n v="3"/>
    <x v="0"/>
    <x v="0"/>
    <x v="11"/>
  </r>
  <r>
    <n v="50502"/>
    <x v="243"/>
    <x v="11"/>
    <n v="180502"/>
    <n v="1413"/>
    <s v="C06"/>
    <x v="0"/>
    <n v="0.96"/>
    <x v="0"/>
    <n v="3"/>
    <x v="0"/>
    <x v="0"/>
    <x v="11"/>
  </r>
  <r>
    <n v="50502"/>
    <x v="243"/>
    <x v="11"/>
    <n v="180502"/>
    <n v="1600"/>
    <s v="C06"/>
    <x v="0"/>
    <n v="-97.03"/>
    <x v="0"/>
    <n v="3"/>
    <x v="0"/>
    <x v="0"/>
    <x v="11"/>
  </r>
  <r>
    <n v="50502"/>
    <x v="243"/>
    <x v="11"/>
    <n v="180502"/>
    <n v="1602"/>
    <s v="C06"/>
    <x v="0"/>
    <n v="3.79"/>
    <x v="0"/>
    <n v="3"/>
    <x v="0"/>
    <x v="0"/>
    <x v="11"/>
  </r>
  <r>
    <n v="50502"/>
    <x v="243"/>
    <x v="11"/>
    <n v="180502"/>
    <n v="1604"/>
    <s v="C06"/>
    <x v="0"/>
    <n v="4.22"/>
    <x v="0"/>
    <n v="3"/>
    <x v="0"/>
    <x v="0"/>
    <x v="11"/>
  </r>
  <r>
    <n v="50502"/>
    <x v="243"/>
    <x v="11"/>
    <n v="180502"/>
    <n v="1605"/>
    <s v="C06"/>
    <x v="0"/>
    <n v="14.57"/>
    <x v="0"/>
    <n v="3"/>
    <x v="0"/>
    <x v="0"/>
    <x v="11"/>
  </r>
  <r>
    <n v="50502"/>
    <x v="243"/>
    <x v="11"/>
    <n v="180502"/>
    <n v="1699"/>
    <s v="C06"/>
    <x v="0"/>
    <n v="374.43"/>
    <x v="0"/>
    <n v="3"/>
    <x v="0"/>
    <x v="0"/>
    <x v="11"/>
  </r>
  <r>
    <n v="50502"/>
    <x v="243"/>
    <x v="11"/>
    <n v="180502"/>
    <n v="1712"/>
    <s v="C06"/>
    <x v="0"/>
    <n v="41.23"/>
    <x v="0"/>
    <n v="3"/>
    <x v="0"/>
    <x v="0"/>
    <x v="11"/>
  </r>
  <r>
    <n v="50502"/>
    <x v="243"/>
    <x v="11"/>
    <n v="180502"/>
    <n v="1713"/>
    <s v="C06"/>
    <x v="0"/>
    <n v="169.36"/>
    <x v="0"/>
    <n v="3"/>
    <x v="0"/>
    <x v="0"/>
    <x v="11"/>
  </r>
  <r>
    <n v="50502"/>
    <x v="243"/>
    <x v="11"/>
    <n v="180700"/>
    <n v="1308"/>
    <s v="C06"/>
    <x v="0"/>
    <n v="1.25"/>
    <x v="0"/>
    <n v="3"/>
    <x v="0"/>
    <x v="0"/>
    <x v="11"/>
  </r>
  <r>
    <n v="50502"/>
    <x v="243"/>
    <x v="11"/>
    <n v="180700"/>
    <n v="1403"/>
    <s v="C06"/>
    <x v="0"/>
    <n v="0.27"/>
    <x v="0"/>
    <n v="3"/>
    <x v="0"/>
    <x v="0"/>
    <x v="11"/>
  </r>
  <r>
    <n v="50502"/>
    <x v="243"/>
    <x v="11"/>
    <n v="180700"/>
    <n v="1413"/>
    <s v="C06"/>
    <x v="0"/>
    <n v="0.13"/>
    <x v="0"/>
    <n v="3"/>
    <x v="0"/>
    <x v="0"/>
    <x v="11"/>
  </r>
  <r>
    <n v="50502"/>
    <x v="243"/>
    <x v="11"/>
    <n v="180700"/>
    <n v="1600"/>
    <s v="C06"/>
    <x v="0"/>
    <n v="-12.98"/>
    <x v="0"/>
    <n v="3"/>
    <x v="0"/>
    <x v="0"/>
    <x v="11"/>
  </r>
  <r>
    <n v="50502"/>
    <x v="243"/>
    <x v="11"/>
    <n v="180700"/>
    <n v="1602"/>
    <s v="C06"/>
    <x v="0"/>
    <n v="0.51"/>
    <x v="0"/>
    <n v="3"/>
    <x v="0"/>
    <x v="0"/>
    <x v="11"/>
  </r>
  <r>
    <n v="50502"/>
    <x v="243"/>
    <x v="11"/>
    <n v="180700"/>
    <n v="1604"/>
    <s v="C06"/>
    <x v="0"/>
    <n v="0.56000000000000005"/>
    <x v="0"/>
    <n v="3"/>
    <x v="0"/>
    <x v="0"/>
    <x v="11"/>
  </r>
  <r>
    <n v="50502"/>
    <x v="243"/>
    <x v="11"/>
    <n v="180700"/>
    <n v="1605"/>
    <s v="C06"/>
    <x v="0"/>
    <n v="1.95"/>
    <x v="0"/>
    <n v="3"/>
    <x v="0"/>
    <x v="0"/>
    <x v="11"/>
  </r>
  <r>
    <n v="50502"/>
    <x v="243"/>
    <x v="11"/>
    <n v="180700"/>
    <n v="1699"/>
    <s v="C06"/>
    <x v="0"/>
    <n v="50.1"/>
    <x v="0"/>
    <n v="3"/>
    <x v="0"/>
    <x v="0"/>
    <x v="11"/>
  </r>
  <r>
    <n v="50502"/>
    <x v="243"/>
    <x v="11"/>
    <n v="180700"/>
    <n v="1712"/>
    <s v="C06"/>
    <x v="0"/>
    <n v="5.52"/>
    <x v="0"/>
    <n v="3"/>
    <x v="0"/>
    <x v="0"/>
    <x v="11"/>
  </r>
  <r>
    <n v="50502"/>
    <x v="243"/>
    <x v="11"/>
    <n v="180700"/>
    <n v="1713"/>
    <s v="C06"/>
    <x v="0"/>
    <n v="22.66"/>
    <x v="0"/>
    <n v="3"/>
    <x v="0"/>
    <x v="0"/>
    <x v="11"/>
  </r>
  <r>
    <n v="50502"/>
    <x v="243"/>
    <x v="11"/>
    <n v="180900"/>
    <n v="1308"/>
    <s v="C06"/>
    <x v="0"/>
    <n v="-10.57"/>
    <x v="0"/>
    <n v="3"/>
    <x v="0"/>
    <x v="0"/>
    <x v="11"/>
  </r>
  <r>
    <n v="50502"/>
    <x v="243"/>
    <x v="11"/>
    <n v="180900"/>
    <n v="1403"/>
    <s v="C06"/>
    <x v="0"/>
    <n v="-2.3199999999999998"/>
    <x v="0"/>
    <n v="3"/>
    <x v="0"/>
    <x v="0"/>
    <x v="11"/>
  </r>
  <r>
    <n v="50502"/>
    <x v="243"/>
    <x v="11"/>
    <n v="180900"/>
    <n v="1413"/>
    <s v="C06"/>
    <x v="0"/>
    <n v="-1.0900000000000001"/>
    <x v="0"/>
    <n v="3"/>
    <x v="0"/>
    <x v="0"/>
    <x v="11"/>
  </r>
  <r>
    <n v="50502"/>
    <x v="243"/>
    <x v="11"/>
    <n v="180900"/>
    <n v="1600"/>
    <s v="C06"/>
    <x v="0"/>
    <n v="110.01"/>
    <x v="0"/>
    <n v="3"/>
    <x v="0"/>
    <x v="0"/>
    <x v="11"/>
  </r>
  <r>
    <n v="50502"/>
    <x v="243"/>
    <x v="11"/>
    <n v="180900"/>
    <n v="1602"/>
    <s v="C06"/>
    <x v="0"/>
    <n v="-4.3"/>
    <x v="0"/>
    <n v="3"/>
    <x v="0"/>
    <x v="0"/>
    <x v="11"/>
  </r>
  <r>
    <n v="50502"/>
    <x v="243"/>
    <x v="11"/>
    <n v="180900"/>
    <n v="1604"/>
    <s v="C06"/>
    <x v="0"/>
    <n v="-4.78"/>
    <x v="0"/>
    <n v="3"/>
    <x v="0"/>
    <x v="0"/>
    <x v="11"/>
  </r>
  <r>
    <n v="50502"/>
    <x v="243"/>
    <x v="11"/>
    <n v="180900"/>
    <n v="1605"/>
    <s v="C06"/>
    <x v="0"/>
    <n v="-16.52"/>
    <x v="0"/>
    <n v="3"/>
    <x v="0"/>
    <x v="0"/>
    <x v="11"/>
  </r>
  <r>
    <n v="50502"/>
    <x v="243"/>
    <x v="11"/>
    <n v="180900"/>
    <n v="1699"/>
    <s v="C06"/>
    <x v="0"/>
    <n v="-424.53"/>
    <x v="0"/>
    <n v="3"/>
    <x v="0"/>
    <x v="0"/>
    <x v="11"/>
  </r>
  <r>
    <n v="50502"/>
    <x v="243"/>
    <x v="11"/>
    <n v="180900"/>
    <n v="1712"/>
    <s v="C06"/>
    <x v="0"/>
    <n v="-46.75"/>
    <x v="0"/>
    <n v="3"/>
    <x v="0"/>
    <x v="0"/>
    <x v="11"/>
  </r>
  <r>
    <n v="50502"/>
    <x v="243"/>
    <x v="11"/>
    <n v="180900"/>
    <n v="1713"/>
    <s v="C06"/>
    <x v="0"/>
    <n v="-192.02"/>
    <x v="0"/>
    <n v="3"/>
    <x v="0"/>
    <x v="0"/>
    <x v="11"/>
  </r>
  <r>
    <n v="50502"/>
    <x v="243"/>
    <x v="53"/>
    <n v="180502"/>
    <n v="2700"/>
    <s v="C06"/>
    <x v="0"/>
    <n v="-3.95"/>
    <x v="0"/>
    <n v="3"/>
    <x v="7"/>
    <x v="1"/>
    <x v="42"/>
  </r>
  <r>
    <n v="50502"/>
    <x v="243"/>
    <x v="53"/>
    <n v="180502"/>
    <n v="2701"/>
    <s v="C06"/>
    <x v="0"/>
    <n v="-1.75"/>
    <x v="0"/>
    <n v="3"/>
    <x v="7"/>
    <x v="1"/>
    <x v="42"/>
  </r>
  <r>
    <n v="50502"/>
    <x v="243"/>
    <x v="53"/>
    <n v="180700"/>
    <n v="2700"/>
    <s v="C06"/>
    <x v="0"/>
    <n v="-0.53"/>
    <x v="0"/>
    <n v="3"/>
    <x v="7"/>
    <x v="1"/>
    <x v="42"/>
  </r>
  <r>
    <n v="50502"/>
    <x v="243"/>
    <x v="53"/>
    <n v="180700"/>
    <n v="2701"/>
    <s v="C06"/>
    <x v="0"/>
    <n v="-0.24"/>
    <x v="0"/>
    <n v="3"/>
    <x v="7"/>
    <x v="1"/>
    <x v="42"/>
  </r>
  <r>
    <n v="50502"/>
    <x v="243"/>
    <x v="53"/>
    <n v="180900"/>
    <n v="2700"/>
    <s v="C06"/>
    <x v="0"/>
    <n v="4.4800000000000004"/>
    <x v="0"/>
    <n v="3"/>
    <x v="7"/>
    <x v="1"/>
    <x v="42"/>
  </r>
  <r>
    <n v="50502"/>
    <x v="243"/>
    <x v="53"/>
    <n v="180900"/>
    <n v="2701"/>
    <s v="C06"/>
    <x v="0"/>
    <n v="1.99"/>
    <x v="0"/>
    <n v="3"/>
    <x v="7"/>
    <x v="1"/>
    <x v="42"/>
  </r>
  <r>
    <n v="50502"/>
    <x v="243"/>
    <x v="213"/>
    <n v="180502"/>
    <n v="1422"/>
    <s v="C06"/>
    <x v="0"/>
    <n v="20.67"/>
    <x v="0"/>
    <n v="3"/>
    <x v="8"/>
    <x v="1"/>
    <x v="200"/>
  </r>
  <r>
    <n v="50502"/>
    <x v="243"/>
    <x v="213"/>
    <n v="180700"/>
    <n v="1422"/>
    <s v="C06"/>
    <x v="0"/>
    <n v="2.77"/>
    <x v="0"/>
    <n v="3"/>
    <x v="8"/>
    <x v="1"/>
    <x v="200"/>
  </r>
  <r>
    <n v="50502"/>
    <x v="243"/>
    <x v="213"/>
    <n v="180900"/>
    <n v="1422"/>
    <s v="C06"/>
    <x v="0"/>
    <n v="-23.44"/>
    <x v="0"/>
    <n v="3"/>
    <x v="8"/>
    <x v="1"/>
    <x v="200"/>
  </r>
  <r>
    <n v="50502"/>
    <x v="243"/>
    <x v="123"/>
    <n v="180502"/>
    <n v="1405"/>
    <s v="C06"/>
    <x v="0"/>
    <n v="20.74"/>
    <x v="0"/>
    <n v="3"/>
    <x v="8"/>
    <x v="1"/>
    <x v="112"/>
  </r>
  <r>
    <n v="50502"/>
    <x v="243"/>
    <x v="123"/>
    <n v="180700"/>
    <n v="1405"/>
    <s v="C06"/>
    <x v="0"/>
    <n v="2.77"/>
    <x v="0"/>
    <n v="3"/>
    <x v="8"/>
    <x v="1"/>
    <x v="112"/>
  </r>
  <r>
    <n v="50502"/>
    <x v="243"/>
    <x v="123"/>
    <n v="180900"/>
    <n v="1405"/>
    <s v="C06"/>
    <x v="0"/>
    <n v="-23.51"/>
    <x v="0"/>
    <n v="3"/>
    <x v="8"/>
    <x v="1"/>
    <x v="112"/>
  </r>
  <r>
    <n v="50502"/>
    <x v="243"/>
    <x v="62"/>
    <n v="180502"/>
    <n v="2700"/>
    <s v="C06"/>
    <x v="0"/>
    <n v="2.84"/>
    <x v="0"/>
    <n v="3"/>
    <x v="6"/>
    <x v="1"/>
    <x v="51"/>
  </r>
  <r>
    <n v="50502"/>
    <x v="243"/>
    <x v="62"/>
    <n v="180502"/>
    <n v="2703"/>
    <s v="C06"/>
    <x v="0"/>
    <n v="4.03"/>
    <x v="0"/>
    <n v="3"/>
    <x v="6"/>
    <x v="1"/>
    <x v="51"/>
  </r>
  <r>
    <n v="50502"/>
    <x v="243"/>
    <x v="62"/>
    <n v="180700"/>
    <n v="2700"/>
    <s v="C06"/>
    <x v="0"/>
    <n v="0.38"/>
    <x v="0"/>
    <n v="3"/>
    <x v="6"/>
    <x v="1"/>
    <x v="51"/>
  </r>
  <r>
    <n v="50502"/>
    <x v="243"/>
    <x v="62"/>
    <n v="180700"/>
    <n v="2703"/>
    <s v="C06"/>
    <x v="0"/>
    <n v="0.54"/>
    <x v="0"/>
    <n v="3"/>
    <x v="6"/>
    <x v="1"/>
    <x v="51"/>
  </r>
  <r>
    <n v="50502"/>
    <x v="243"/>
    <x v="85"/>
    <n v="180900"/>
    <n v="1605"/>
    <s v="C21"/>
    <x v="0"/>
    <n v="-100.55"/>
    <x v="0"/>
    <n v="3"/>
    <x v="0"/>
    <x v="2"/>
    <x v="74"/>
  </r>
  <r>
    <n v="50502"/>
    <x v="243"/>
    <x v="85"/>
    <n v="180900"/>
    <n v="1699"/>
    <s v="C21"/>
    <x v="0"/>
    <n v="-7.18"/>
    <x v="0"/>
    <n v="3"/>
    <x v="0"/>
    <x v="2"/>
    <x v="74"/>
  </r>
  <r>
    <n v="50502"/>
    <x v="243"/>
    <x v="85"/>
    <n v="180900"/>
    <n v="2700"/>
    <s v="C21"/>
    <x v="0"/>
    <n v="-3.64"/>
    <x v="0"/>
    <n v="3"/>
    <x v="0"/>
    <x v="2"/>
    <x v="74"/>
  </r>
  <r>
    <n v="50502"/>
    <x v="243"/>
    <x v="85"/>
    <n v="180900"/>
    <n v="2701"/>
    <s v="C21"/>
    <x v="0"/>
    <n v="-0.38"/>
    <x v="0"/>
    <n v="3"/>
    <x v="0"/>
    <x v="2"/>
    <x v="74"/>
  </r>
  <r>
    <n v="50502"/>
    <x v="243"/>
    <x v="60"/>
    <n v="180502"/>
    <n v="1600"/>
    <s v="C21"/>
    <x v="0"/>
    <n v="14.02"/>
    <x v="0"/>
    <n v="3"/>
    <x v="0"/>
    <x v="0"/>
    <x v="49"/>
  </r>
  <r>
    <n v="50502"/>
    <x v="243"/>
    <x v="60"/>
    <n v="180502"/>
    <n v="1604"/>
    <s v="C21"/>
    <x v="0"/>
    <n v="4.6100000000000003"/>
    <x v="0"/>
    <n v="3"/>
    <x v="0"/>
    <x v="0"/>
    <x v="49"/>
  </r>
  <r>
    <n v="50502"/>
    <x v="243"/>
    <x v="60"/>
    <n v="180700"/>
    <n v="1600"/>
    <s v="C21"/>
    <x v="0"/>
    <n v="1.1499999999999999"/>
    <x v="0"/>
    <n v="3"/>
    <x v="0"/>
    <x v="0"/>
    <x v="49"/>
  </r>
  <r>
    <n v="50502"/>
    <x v="243"/>
    <x v="60"/>
    <n v="180700"/>
    <n v="1604"/>
    <s v="C21"/>
    <x v="0"/>
    <n v="0.38"/>
    <x v="0"/>
    <n v="3"/>
    <x v="0"/>
    <x v="0"/>
    <x v="49"/>
  </r>
  <r>
    <n v="50502"/>
    <x v="243"/>
    <x v="60"/>
    <n v="180900"/>
    <n v="1600"/>
    <s v="C21"/>
    <x v="0"/>
    <n v="-15.17"/>
    <x v="0"/>
    <n v="3"/>
    <x v="0"/>
    <x v="0"/>
    <x v="49"/>
  </r>
  <r>
    <n v="50502"/>
    <x v="243"/>
    <x v="60"/>
    <n v="180900"/>
    <n v="1604"/>
    <s v="C21"/>
    <x v="0"/>
    <n v="-4.99"/>
    <x v="0"/>
    <n v="3"/>
    <x v="0"/>
    <x v="0"/>
    <x v="49"/>
  </r>
  <r>
    <n v="50502"/>
    <x v="243"/>
    <x v="11"/>
    <n v="180502"/>
    <n v="1413"/>
    <s v="C21"/>
    <x v="0"/>
    <n v="4.1900000000000004"/>
    <x v="0"/>
    <n v="3"/>
    <x v="0"/>
    <x v="0"/>
    <x v="11"/>
  </r>
  <r>
    <n v="50502"/>
    <x v="243"/>
    <x v="11"/>
    <n v="180502"/>
    <n v="1600"/>
    <s v="C21"/>
    <x v="0"/>
    <n v="38.229999999999997"/>
    <x v="0"/>
    <n v="3"/>
    <x v="0"/>
    <x v="0"/>
    <x v="11"/>
  </r>
  <r>
    <n v="50502"/>
    <x v="243"/>
    <x v="11"/>
    <n v="180502"/>
    <n v="1604"/>
    <s v="C21"/>
    <x v="0"/>
    <n v="17.36"/>
    <x v="0"/>
    <n v="3"/>
    <x v="0"/>
    <x v="0"/>
    <x v="11"/>
  </r>
  <r>
    <n v="50502"/>
    <x v="243"/>
    <x v="11"/>
    <n v="180502"/>
    <n v="1605"/>
    <s v="C21"/>
    <x v="0"/>
    <n v="99.13"/>
    <x v="0"/>
    <n v="3"/>
    <x v="0"/>
    <x v="0"/>
    <x v="11"/>
  </r>
  <r>
    <n v="50502"/>
    <x v="243"/>
    <x v="11"/>
    <n v="180502"/>
    <n v="1699"/>
    <s v="C21"/>
    <x v="0"/>
    <n v="5.0199999999999996"/>
    <x v="0"/>
    <n v="3"/>
    <x v="0"/>
    <x v="0"/>
    <x v="11"/>
  </r>
  <r>
    <n v="50502"/>
    <x v="243"/>
    <x v="11"/>
    <n v="180502"/>
    <n v="1713"/>
    <s v="C21"/>
    <x v="0"/>
    <n v="-39.01"/>
    <x v="0"/>
    <n v="3"/>
    <x v="0"/>
    <x v="0"/>
    <x v="11"/>
  </r>
  <r>
    <n v="50502"/>
    <x v="243"/>
    <x v="11"/>
    <n v="180700"/>
    <n v="1413"/>
    <s v="C21"/>
    <x v="0"/>
    <n v="0.34"/>
    <x v="0"/>
    <n v="3"/>
    <x v="0"/>
    <x v="0"/>
    <x v="11"/>
  </r>
  <r>
    <n v="50502"/>
    <x v="243"/>
    <x v="11"/>
    <n v="180700"/>
    <n v="1600"/>
    <s v="C21"/>
    <x v="0"/>
    <n v="3.14"/>
    <x v="0"/>
    <n v="3"/>
    <x v="0"/>
    <x v="0"/>
    <x v="11"/>
  </r>
  <r>
    <n v="50502"/>
    <x v="243"/>
    <x v="11"/>
    <n v="180700"/>
    <n v="1604"/>
    <s v="C21"/>
    <x v="0"/>
    <n v="1.43"/>
    <x v="0"/>
    <n v="3"/>
    <x v="0"/>
    <x v="0"/>
    <x v="11"/>
  </r>
  <r>
    <n v="50502"/>
    <x v="243"/>
    <x v="11"/>
    <n v="180700"/>
    <n v="1605"/>
    <s v="C21"/>
    <x v="0"/>
    <n v="8.15"/>
    <x v="0"/>
    <n v="3"/>
    <x v="0"/>
    <x v="0"/>
    <x v="11"/>
  </r>
  <r>
    <n v="50502"/>
    <x v="243"/>
    <x v="11"/>
    <n v="180700"/>
    <n v="1699"/>
    <s v="C21"/>
    <x v="0"/>
    <n v="0.41"/>
    <x v="0"/>
    <n v="3"/>
    <x v="0"/>
    <x v="0"/>
    <x v="11"/>
  </r>
  <r>
    <n v="50502"/>
    <x v="243"/>
    <x v="11"/>
    <n v="180700"/>
    <n v="1713"/>
    <s v="C21"/>
    <x v="0"/>
    <n v="-3.21"/>
    <x v="0"/>
    <n v="3"/>
    <x v="0"/>
    <x v="0"/>
    <x v="11"/>
  </r>
  <r>
    <n v="50502"/>
    <x v="243"/>
    <x v="11"/>
    <n v="180900"/>
    <n v="1413"/>
    <s v="C21"/>
    <x v="0"/>
    <n v="-4.53"/>
    <x v="0"/>
    <n v="3"/>
    <x v="0"/>
    <x v="0"/>
    <x v="11"/>
  </r>
  <r>
    <n v="50502"/>
    <x v="243"/>
    <x v="11"/>
    <n v="180900"/>
    <n v="1600"/>
    <s v="C21"/>
    <x v="0"/>
    <n v="-41.37"/>
    <x v="0"/>
    <n v="3"/>
    <x v="0"/>
    <x v="0"/>
    <x v="11"/>
  </r>
  <r>
    <n v="50502"/>
    <x v="243"/>
    <x v="11"/>
    <n v="180900"/>
    <n v="1604"/>
    <s v="C21"/>
    <x v="0"/>
    <n v="-18.79"/>
    <x v="0"/>
    <n v="3"/>
    <x v="0"/>
    <x v="0"/>
    <x v="11"/>
  </r>
  <r>
    <n v="50502"/>
    <x v="243"/>
    <x v="11"/>
    <n v="180900"/>
    <n v="1605"/>
    <s v="C21"/>
    <x v="0"/>
    <n v="-107.28"/>
    <x v="0"/>
    <n v="3"/>
    <x v="0"/>
    <x v="0"/>
    <x v="11"/>
  </r>
  <r>
    <n v="50502"/>
    <x v="243"/>
    <x v="11"/>
    <n v="180900"/>
    <n v="1699"/>
    <s v="C21"/>
    <x v="0"/>
    <n v="-5.43"/>
    <x v="0"/>
    <n v="3"/>
    <x v="0"/>
    <x v="0"/>
    <x v="11"/>
  </r>
  <r>
    <n v="50502"/>
    <x v="243"/>
    <x v="11"/>
    <n v="180900"/>
    <n v="1713"/>
    <s v="C21"/>
    <x v="0"/>
    <n v="42.22"/>
    <x v="0"/>
    <n v="3"/>
    <x v="0"/>
    <x v="0"/>
    <x v="11"/>
  </r>
  <r>
    <n v="50502"/>
    <x v="243"/>
    <x v="186"/>
    <n v="180502"/>
    <n v="1699"/>
    <s v="C21"/>
    <x v="0"/>
    <n v="333.07"/>
    <x v="0"/>
    <n v="3"/>
    <x v="6"/>
    <x v="1"/>
    <x v="173"/>
  </r>
  <r>
    <n v="50502"/>
    <x v="243"/>
    <x v="186"/>
    <n v="180700"/>
    <n v="1699"/>
    <s v="C21"/>
    <x v="0"/>
    <n v="27.4"/>
    <x v="0"/>
    <n v="3"/>
    <x v="6"/>
    <x v="1"/>
    <x v="173"/>
  </r>
  <r>
    <n v="50502"/>
    <x v="243"/>
    <x v="186"/>
    <n v="180900"/>
    <n v="1699"/>
    <s v="C21"/>
    <x v="0"/>
    <n v="-360.47"/>
    <x v="0"/>
    <n v="3"/>
    <x v="6"/>
    <x v="1"/>
    <x v="173"/>
  </r>
  <r>
    <n v="50502"/>
    <x v="243"/>
    <x v="120"/>
    <n v="180502"/>
    <n v="1605"/>
    <s v="C21"/>
    <x v="0"/>
    <n v="15.68"/>
    <x v="0"/>
    <n v="3"/>
    <x v="1"/>
    <x v="1"/>
    <x v="109"/>
  </r>
  <r>
    <n v="50502"/>
    <x v="243"/>
    <x v="120"/>
    <n v="180700"/>
    <n v="1605"/>
    <s v="C21"/>
    <x v="0"/>
    <n v="1.29"/>
    <x v="0"/>
    <n v="3"/>
    <x v="1"/>
    <x v="1"/>
    <x v="109"/>
  </r>
  <r>
    <n v="50502"/>
    <x v="243"/>
    <x v="120"/>
    <n v="180900"/>
    <n v="1605"/>
    <s v="C21"/>
    <x v="0"/>
    <n v="-16.97"/>
    <x v="0"/>
    <n v="3"/>
    <x v="1"/>
    <x v="1"/>
    <x v="109"/>
  </r>
  <r>
    <n v="50502"/>
    <x v="243"/>
    <x v="199"/>
    <n v="180900"/>
    <n v="1413"/>
    <s v="C35"/>
    <x v="0"/>
    <n v="86.71"/>
    <x v="0"/>
    <n v="3"/>
    <x v="0"/>
    <x v="30"/>
    <x v="186"/>
  </r>
  <r>
    <n v="50502"/>
    <x v="243"/>
    <x v="199"/>
    <n v="180900"/>
    <n v="1414"/>
    <s v="C35"/>
    <x v="0"/>
    <n v="1.55"/>
    <x v="0"/>
    <n v="3"/>
    <x v="0"/>
    <x v="30"/>
    <x v="186"/>
  </r>
  <r>
    <n v="50502"/>
    <x v="243"/>
    <x v="199"/>
    <n v="180900"/>
    <n v="1600"/>
    <s v="C35"/>
    <x v="0"/>
    <n v="12.36"/>
    <x v="0"/>
    <n v="3"/>
    <x v="0"/>
    <x v="30"/>
    <x v="186"/>
  </r>
  <r>
    <n v="50502"/>
    <x v="243"/>
    <x v="199"/>
    <n v="180900"/>
    <n v="1604"/>
    <s v="C35"/>
    <x v="0"/>
    <n v="30.69"/>
    <x v="0"/>
    <n v="3"/>
    <x v="0"/>
    <x v="30"/>
    <x v="186"/>
  </r>
  <r>
    <n v="50502"/>
    <x v="243"/>
    <x v="199"/>
    <n v="180900"/>
    <n v="1605"/>
    <s v="C35"/>
    <x v="0"/>
    <n v="74.31"/>
    <x v="0"/>
    <n v="3"/>
    <x v="0"/>
    <x v="30"/>
    <x v="186"/>
  </r>
  <r>
    <n v="50502"/>
    <x v="243"/>
    <x v="199"/>
    <n v="180900"/>
    <n v="1606"/>
    <s v="C35"/>
    <x v="0"/>
    <n v="3.67"/>
    <x v="0"/>
    <n v="3"/>
    <x v="0"/>
    <x v="30"/>
    <x v="186"/>
  </r>
  <r>
    <n v="50502"/>
    <x v="243"/>
    <x v="199"/>
    <n v="180900"/>
    <n v="1699"/>
    <s v="C35"/>
    <x v="0"/>
    <n v="3.71"/>
    <x v="0"/>
    <n v="3"/>
    <x v="0"/>
    <x v="30"/>
    <x v="186"/>
  </r>
  <r>
    <n v="50502"/>
    <x v="243"/>
    <x v="199"/>
    <n v="180900"/>
    <n v="1712"/>
    <s v="C35"/>
    <x v="0"/>
    <n v="3.79"/>
    <x v="0"/>
    <n v="3"/>
    <x v="0"/>
    <x v="30"/>
    <x v="186"/>
  </r>
  <r>
    <n v="50502"/>
    <x v="243"/>
    <x v="199"/>
    <n v="180900"/>
    <n v="2700"/>
    <s v="C35"/>
    <x v="0"/>
    <n v="7.0000000000000007E-2"/>
    <x v="0"/>
    <n v="3"/>
    <x v="0"/>
    <x v="30"/>
    <x v="186"/>
  </r>
  <r>
    <n v="50502"/>
    <x v="243"/>
    <x v="50"/>
    <n v="180900"/>
    <n v="1301"/>
    <s v="C35"/>
    <x v="0"/>
    <n v="1597.02"/>
    <x v="0"/>
    <n v="3"/>
    <x v="0"/>
    <x v="13"/>
    <x v="39"/>
  </r>
  <r>
    <n v="50502"/>
    <x v="243"/>
    <x v="50"/>
    <n v="180900"/>
    <n v="1308"/>
    <s v="C35"/>
    <x v="0"/>
    <n v="6.45"/>
    <x v="0"/>
    <n v="3"/>
    <x v="0"/>
    <x v="13"/>
    <x v="39"/>
  </r>
  <r>
    <n v="50502"/>
    <x v="243"/>
    <x v="50"/>
    <n v="180900"/>
    <n v="1403"/>
    <s v="C35"/>
    <x v="0"/>
    <n v="9.25"/>
    <x v="0"/>
    <n v="3"/>
    <x v="0"/>
    <x v="13"/>
    <x v="39"/>
  </r>
  <r>
    <n v="50502"/>
    <x v="243"/>
    <x v="50"/>
    <n v="180900"/>
    <n v="1414"/>
    <s v="C35"/>
    <x v="0"/>
    <n v="25.32"/>
    <x v="0"/>
    <n v="3"/>
    <x v="0"/>
    <x v="13"/>
    <x v="39"/>
  </r>
  <r>
    <n v="50502"/>
    <x v="243"/>
    <x v="50"/>
    <n v="180900"/>
    <n v="1422"/>
    <s v="C35"/>
    <x v="0"/>
    <n v="18.72"/>
    <x v="0"/>
    <n v="3"/>
    <x v="0"/>
    <x v="13"/>
    <x v="39"/>
  </r>
  <r>
    <n v="50502"/>
    <x v="243"/>
    <x v="50"/>
    <n v="180900"/>
    <n v="1600"/>
    <s v="C35"/>
    <x v="0"/>
    <n v="49.59"/>
    <x v="0"/>
    <n v="3"/>
    <x v="0"/>
    <x v="13"/>
    <x v="39"/>
  </r>
  <r>
    <n v="50502"/>
    <x v="243"/>
    <x v="50"/>
    <n v="180900"/>
    <n v="1604"/>
    <s v="C35"/>
    <x v="0"/>
    <n v="23.54"/>
    <x v="0"/>
    <n v="3"/>
    <x v="0"/>
    <x v="13"/>
    <x v="39"/>
  </r>
  <r>
    <n v="50502"/>
    <x v="243"/>
    <x v="50"/>
    <n v="180900"/>
    <n v="1605"/>
    <s v="C35"/>
    <x v="0"/>
    <n v="24.83"/>
    <x v="0"/>
    <n v="3"/>
    <x v="0"/>
    <x v="13"/>
    <x v="39"/>
  </r>
  <r>
    <n v="50502"/>
    <x v="243"/>
    <x v="50"/>
    <n v="180900"/>
    <n v="1699"/>
    <s v="C35"/>
    <x v="0"/>
    <n v="-51.25"/>
    <x v="0"/>
    <n v="3"/>
    <x v="0"/>
    <x v="13"/>
    <x v="39"/>
  </r>
  <r>
    <n v="50502"/>
    <x v="243"/>
    <x v="46"/>
    <n v="180900"/>
    <n v="1699"/>
    <s v="C35"/>
    <x v="0"/>
    <n v="3.11"/>
    <x v="0"/>
    <n v="3"/>
    <x v="1"/>
    <x v="1"/>
    <x v="35"/>
  </r>
  <r>
    <n v="50502"/>
    <x v="243"/>
    <x v="46"/>
    <n v="801104"/>
    <n v="1451"/>
    <s v="C35"/>
    <x v="0"/>
    <n v="27.6"/>
    <x v="0"/>
    <n v="3"/>
    <x v="1"/>
    <x v="1"/>
    <x v="35"/>
  </r>
  <r>
    <n v="50502"/>
    <x v="243"/>
    <x v="120"/>
    <n v="180900"/>
    <n v="1699"/>
    <s v="C35"/>
    <x v="0"/>
    <n v="1593.41"/>
    <x v="0"/>
    <n v="3"/>
    <x v="1"/>
    <x v="1"/>
    <x v="109"/>
  </r>
  <r>
    <n v="50502"/>
    <x v="243"/>
    <x v="120"/>
    <n v="180900"/>
    <n v="1713"/>
    <s v="C35"/>
    <x v="0"/>
    <n v="38.71"/>
    <x v="0"/>
    <n v="3"/>
    <x v="1"/>
    <x v="1"/>
    <x v="109"/>
  </r>
  <r>
    <n v="50502"/>
    <x v="243"/>
    <x v="45"/>
    <n v="180900"/>
    <n v="1410"/>
    <s v="C35"/>
    <x v="0"/>
    <n v="378.03"/>
    <x v="0"/>
    <n v="3"/>
    <x v="1"/>
    <x v="1"/>
    <x v="34"/>
  </r>
  <r>
    <n v="50502"/>
    <x v="243"/>
    <x v="45"/>
    <n v="180900"/>
    <n v="1699"/>
    <s v="C35"/>
    <x v="0"/>
    <n v="897.23"/>
    <x v="0"/>
    <n v="3"/>
    <x v="1"/>
    <x v="1"/>
    <x v="34"/>
  </r>
  <r>
    <n v="50502"/>
    <x v="243"/>
    <x v="45"/>
    <n v="180900"/>
    <n v="1713"/>
    <s v="C35"/>
    <x v="0"/>
    <n v="29.91"/>
    <x v="0"/>
    <n v="3"/>
    <x v="1"/>
    <x v="1"/>
    <x v="34"/>
  </r>
  <r>
    <n v="50502"/>
    <x v="243"/>
    <x v="16"/>
    <n v="180900"/>
    <n v="1699"/>
    <s v="C35"/>
    <x v="0"/>
    <n v="-963.71"/>
    <x v="0"/>
    <n v="3"/>
    <x v="1"/>
    <x v="1"/>
    <x v="16"/>
  </r>
  <r>
    <n v="50502"/>
    <x v="243"/>
    <x v="143"/>
    <n v="180900"/>
    <n v="1699"/>
    <s v="C35"/>
    <x v="0"/>
    <n v="167.84"/>
    <x v="0"/>
    <n v="3"/>
    <x v="1"/>
    <x v="1"/>
    <x v="132"/>
  </r>
  <r>
    <n v="50502"/>
    <x v="243"/>
    <x v="143"/>
    <n v="180900"/>
    <n v="1713"/>
    <s v="C35"/>
    <x v="0"/>
    <n v="22.87"/>
    <x v="0"/>
    <n v="3"/>
    <x v="1"/>
    <x v="1"/>
    <x v="132"/>
  </r>
  <r>
    <n v="50502"/>
    <x v="243"/>
    <x v="141"/>
    <n v="180900"/>
    <n v="1699"/>
    <s v="C35"/>
    <x v="0"/>
    <n v="-81.569999999999993"/>
    <x v="0"/>
    <n v="3"/>
    <x v="1"/>
    <x v="1"/>
    <x v="130"/>
  </r>
  <r>
    <n v="50502"/>
    <x v="243"/>
    <x v="17"/>
    <n v="180900"/>
    <n v="1699"/>
    <s v="C35"/>
    <x v="0"/>
    <n v="-249.05"/>
    <x v="0"/>
    <n v="3"/>
    <x v="1"/>
    <x v="1"/>
    <x v="17"/>
  </r>
  <r>
    <n v="50502"/>
    <x v="243"/>
    <x v="48"/>
    <n v="180900"/>
    <n v="1699"/>
    <s v="C35"/>
    <x v="0"/>
    <n v="350.18"/>
    <x v="0"/>
    <n v="3"/>
    <x v="1"/>
    <x v="1"/>
    <x v="37"/>
  </r>
  <r>
    <n v="50502"/>
    <x v="243"/>
    <x v="2"/>
    <n v="180900"/>
    <n v="2500"/>
    <s v="C35"/>
    <x v="0"/>
    <n v="104.04"/>
    <x v="0"/>
    <n v="3"/>
    <x v="1"/>
    <x v="1"/>
    <x v="2"/>
  </r>
  <r>
    <n v="50502"/>
    <x v="243"/>
    <x v="89"/>
    <n v="180900"/>
    <n v="2703"/>
    <s v="C06"/>
    <x v="0"/>
    <n v="-6.67"/>
    <x v="0"/>
    <n v="3"/>
    <x v="0"/>
    <x v="5"/>
    <x v="78"/>
  </r>
  <r>
    <n v="50502"/>
    <x v="243"/>
    <x v="7"/>
    <n v="180502"/>
    <n v="1403"/>
    <s v="C06"/>
    <x v="0"/>
    <n v="0.1"/>
    <x v="0"/>
    <n v="3"/>
    <x v="0"/>
    <x v="5"/>
    <x v="7"/>
  </r>
  <r>
    <n v="50502"/>
    <x v="243"/>
    <x v="7"/>
    <n v="180502"/>
    <n v="1413"/>
    <s v="C06"/>
    <x v="0"/>
    <n v="3.54"/>
    <x v="0"/>
    <n v="3"/>
    <x v="0"/>
    <x v="5"/>
    <x v="7"/>
  </r>
  <r>
    <n v="50502"/>
    <x v="243"/>
    <x v="7"/>
    <n v="180502"/>
    <n v="1600"/>
    <s v="C06"/>
    <x v="0"/>
    <n v="4.6500000000000004"/>
    <x v="0"/>
    <n v="3"/>
    <x v="0"/>
    <x v="5"/>
    <x v="7"/>
  </r>
  <r>
    <n v="50502"/>
    <x v="243"/>
    <x v="7"/>
    <n v="180502"/>
    <n v="1699"/>
    <s v="C06"/>
    <x v="0"/>
    <n v="7.82"/>
    <x v="0"/>
    <n v="3"/>
    <x v="0"/>
    <x v="5"/>
    <x v="7"/>
  </r>
  <r>
    <n v="50502"/>
    <x v="243"/>
    <x v="7"/>
    <n v="180502"/>
    <n v="1713"/>
    <s v="C06"/>
    <x v="0"/>
    <n v="4624.1899999999996"/>
    <x v="0"/>
    <n v="3"/>
    <x v="0"/>
    <x v="5"/>
    <x v="7"/>
  </r>
  <r>
    <n v="50502"/>
    <x v="243"/>
    <x v="7"/>
    <n v="180700"/>
    <n v="1403"/>
    <s v="C06"/>
    <x v="0"/>
    <n v="0.01"/>
    <x v="0"/>
    <n v="3"/>
    <x v="0"/>
    <x v="5"/>
    <x v="7"/>
  </r>
  <r>
    <n v="50502"/>
    <x v="243"/>
    <x v="7"/>
    <n v="180700"/>
    <n v="1413"/>
    <s v="C06"/>
    <x v="0"/>
    <n v="0.47"/>
    <x v="0"/>
    <n v="3"/>
    <x v="0"/>
    <x v="5"/>
    <x v="7"/>
  </r>
  <r>
    <n v="50502"/>
    <x v="243"/>
    <x v="7"/>
    <n v="180700"/>
    <n v="1600"/>
    <s v="C06"/>
    <x v="0"/>
    <n v="0.62"/>
    <x v="0"/>
    <n v="3"/>
    <x v="0"/>
    <x v="5"/>
    <x v="7"/>
  </r>
  <r>
    <n v="50502"/>
    <x v="243"/>
    <x v="7"/>
    <n v="180700"/>
    <n v="1699"/>
    <s v="C06"/>
    <x v="0"/>
    <n v="1.05"/>
    <x v="0"/>
    <n v="3"/>
    <x v="0"/>
    <x v="5"/>
    <x v="7"/>
  </r>
  <r>
    <n v="50502"/>
    <x v="243"/>
    <x v="7"/>
    <n v="180700"/>
    <n v="1713"/>
    <s v="C06"/>
    <x v="0"/>
    <n v="618.66"/>
    <x v="0"/>
    <n v="3"/>
    <x v="0"/>
    <x v="5"/>
    <x v="7"/>
  </r>
  <r>
    <n v="50502"/>
    <x v="243"/>
    <x v="7"/>
    <n v="180900"/>
    <n v="1403"/>
    <s v="C06"/>
    <x v="0"/>
    <n v="-0.11"/>
    <x v="0"/>
    <n v="3"/>
    <x v="0"/>
    <x v="5"/>
    <x v="7"/>
  </r>
  <r>
    <n v="50502"/>
    <x v="243"/>
    <x v="7"/>
    <n v="180900"/>
    <n v="1413"/>
    <s v="C06"/>
    <x v="0"/>
    <n v="-4.01"/>
    <x v="0"/>
    <n v="3"/>
    <x v="0"/>
    <x v="5"/>
    <x v="7"/>
  </r>
  <r>
    <n v="50502"/>
    <x v="243"/>
    <x v="7"/>
    <n v="180900"/>
    <n v="1600"/>
    <s v="C06"/>
    <x v="0"/>
    <n v="-5.27"/>
    <x v="0"/>
    <n v="3"/>
    <x v="0"/>
    <x v="5"/>
    <x v="7"/>
  </r>
  <r>
    <n v="50502"/>
    <x v="243"/>
    <x v="7"/>
    <n v="180900"/>
    <n v="1699"/>
    <s v="C06"/>
    <x v="0"/>
    <n v="-8.8699999999999992"/>
    <x v="0"/>
    <n v="3"/>
    <x v="0"/>
    <x v="5"/>
    <x v="7"/>
  </r>
  <r>
    <n v="50502"/>
    <x v="243"/>
    <x v="7"/>
    <n v="180900"/>
    <n v="1713"/>
    <s v="C06"/>
    <x v="0"/>
    <n v="-5242.8500000000004"/>
    <x v="0"/>
    <n v="3"/>
    <x v="0"/>
    <x v="5"/>
    <x v="7"/>
  </r>
  <r>
    <n v="50502"/>
    <x v="243"/>
    <x v="92"/>
    <n v="180502"/>
    <n v="1301"/>
    <s v="C06"/>
    <x v="0"/>
    <n v="130.44999999999999"/>
    <x v="0"/>
    <n v="3"/>
    <x v="0"/>
    <x v="18"/>
    <x v="81"/>
  </r>
  <r>
    <n v="50502"/>
    <x v="243"/>
    <x v="92"/>
    <n v="180502"/>
    <n v="1403"/>
    <s v="C06"/>
    <x v="0"/>
    <n v="19.46"/>
    <x v="0"/>
    <n v="3"/>
    <x v="0"/>
    <x v="18"/>
    <x v="81"/>
  </r>
  <r>
    <n v="50502"/>
    <x v="243"/>
    <x v="92"/>
    <n v="180502"/>
    <n v="1413"/>
    <s v="C06"/>
    <x v="0"/>
    <n v="23.51"/>
    <x v="0"/>
    <n v="3"/>
    <x v="0"/>
    <x v="18"/>
    <x v="81"/>
  </r>
  <r>
    <n v="50502"/>
    <x v="243"/>
    <x v="92"/>
    <n v="180502"/>
    <n v="1414"/>
    <s v="C06"/>
    <x v="0"/>
    <n v="7.65"/>
    <x v="0"/>
    <n v="3"/>
    <x v="0"/>
    <x v="18"/>
    <x v="81"/>
  </r>
  <r>
    <n v="50502"/>
    <x v="243"/>
    <x v="92"/>
    <n v="180502"/>
    <n v="1600"/>
    <s v="C06"/>
    <x v="0"/>
    <n v="26.24"/>
    <x v="0"/>
    <n v="3"/>
    <x v="0"/>
    <x v="18"/>
    <x v="81"/>
  </r>
  <r>
    <n v="50502"/>
    <x v="243"/>
    <x v="92"/>
    <n v="180502"/>
    <n v="1604"/>
    <s v="C06"/>
    <x v="0"/>
    <n v="3.57"/>
    <x v="0"/>
    <n v="3"/>
    <x v="0"/>
    <x v="18"/>
    <x v="81"/>
  </r>
  <r>
    <n v="50502"/>
    <x v="243"/>
    <x v="92"/>
    <n v="180502"/>
    <n v="1605"/>
    <s v="C06"/>
    <x v="0"/>
    <n v="23.28"/>
    <x v="0"/>
    <n v="3"/>
    <x v="0"/>
    <x v="18"/>
    <x v="81"/>
  </r>
  <r>
    <n v="50502"/>
    <x v="243"/>
    <x v="92"/>
    <n v="180502"/>
    <n v="1699"/>
    <s v="C06"/>
    <x v="0"/>
    <n v="-11.66"/>
    <x v="0"/>
    <n v="3"/>
    <x v="0"/>
    <x v="18"/>
    <x v="81"/>
  </r>
  <r>
    <n v="50502"/>
    <x v="243"/>
    <x v="92"/>
    <n v="180502"/>
    <n v="1713"/>
    <s v="C06"/>
    <x v="0"/>
    <n v="0.93"/>
    <x v="0"/>
    <n v="3"/>
    <x v="0"/>
    <x v="18"/>
    <x v="81"/>
  </r>
  <r>
    <n v="50502"/>
    <x v="243"/>
    <x v="92"/>
    <n v="180502"/>
    <n v="2700"/>
    <s v="C06"/>
    <x v="0"/>
    <n v="2.34"/>
    <x v="0"/>
    <n v="3"/>
    <x v="0"/>
    <x v="18"/>
    <x v="81"/>
  </r>
  <r>
    <n v="50502"/>
    <x v="243"/>
    <x v="92"/>
    <n v="180502"/>
    <n v="2701"/>
    <s v="C06"/>
    <x v="0"/>
    <n v="3.78"/>
    <x v="0"/>
    <n v="3"/>
    <x v="0"/>
    <x v="18"/>
    <x v="81"/>
  </r>
  <r>
    <n v="50502"/>
    <x v="243"/>
    <x v="92"/>
    <n v="180502"/>
    <n v="2703"/>
    <s v="C06"/>
    <x v="0"/>
    <n v="0.11"/>
    <x v="0"/>
    <n v="3"/>
    <x v="0"/>
    <x v="18"/>
    <x v="81"/>
  </r>
  <r>
    <n v="50502"/>
    <x v="243"/>
    <x v="92"/>
    <n v="180502"/>
    <n v="3305"/>
    <s v="C06"/>
    <x v="0"/>
    <n v="499.71"/>
    <x v="0"/>
    <n v="3"/>
    <x v="0"/>
    <x v="18"/>
    <x v="81"/>
  </r>
  <r>
    <n v="50502"/>
    <x v="243"/>
    <x v="92"/>
    <n v="180700"/>
    <n v="1301"/>
    <s v="C06"/>
    <x v="0"/>
    <n v="17.45"/>
    <x v="0"/>
    <n v="3"/>
    <x v="0"/>
    <x v="18"/>
    <x v="81"/>
  </r>
  <r>
    <n v="50502"/>
    <x v="243"/>
    <x v="92"/>
    <n v="180700"/>
    <n v="1403"/>
    <s v="C06"/>
    <x v="0"/>
    <n v="2.6"/>
    <x v="0"/>
    <n v="3"/>
    <x v="0"/>
    <x v="18"/>
    <x v="81"/>
  </r>
  <r>
    <n v="50502"/>
    <x v="243"/>
    <x v="92"/>
    <n v="180700"/>
    <n v="1413"/>
    <s v="C06"/>
    <x v="0"/>
    <n v="3.15"/>
    <x v="0"/>
    <n v="3"/>
    <x v="0"/>
    <x v="18"/>
    <x v="81"/>
  </r>
  <r>
    <n v="50502"/>
    <x v="243"/>
    <x v="92"/>
    <n v="180700"/>
    <n v="1414"/>
    <s v="C06"/>
    <x v="0"/>
    <n v="1.02"/>
    <x v="0"/>
    <n v="3"/>
    <x v="0"/>
    <x v="18"/>
    <x v="81"/>
  </r>
  <r>
    <n v="50502"/>
    <x v="243"/>
    <x v="92"/>
    <n v="180700"/>
    <n v="1600"/>
    <s v="C06"/>
    <x v="0"/>
    <n v="3.51"/>
    <x v="0"/>
    <n v="3"/>
    <x v="0"/>
    <x v="18"/>
    <x v="81"/>
  </r>
  <r>
    <n v="50502"/>
    <x v="243"/>
    <x v="92"/>
    <n v="180700"/>
    <n v="1604"/>
    <s v="C06"/>
    <x v="0"/>
    <n v="0.48"/>
    <x v="0"/>
    <n v="3"/>
    <x v="0"/>
    <x v="18"/>
    <x v="81"/>
  </r>
  <r>
    <n v="50502"/>
    <x v="243"/>
    <x v="92"/>
    <n v="180700"/>
    <n v="1605"/>
    <s v="C06"/>
    <x v="0"/>
    <n v="3.12"/>
    <x v="0"/>
    <n v="3"/>
    <x v="0"/>
    <x v="18"/>
    <x v="81"/>
  </r>
  <r>
    <n v="50502"/>
    <x v="243"/>
    <x v="92"/>
    <n v="180700"/>
    <n v="1699"/>
    <s v="C06"/>
    <x v="0"/>
    <n v="-1.56"/>
    <x v="0"/>
    <n v="3"/>
    <x v="0"/>
    <x v="18"/>
    <x v="81"/>
  </r>
  <r>
    <n v="50502"/>
    <x v="243"/>
    <x v="92"/>
    <n v="180700"/>
    <n v="1713"/>
    <s v="C06"/>
    <x v="0"/>
    <n v="0.12"/>
    <x v="0"/>
    <n v="3"/>
    <x v="0"/>
    <x v="18"/>
    <x v="81"/>
  </r>
  <r>
    <n v="50502"/>
    <x v="243"/>
    <x v="92"/>
    <n v="180700"/>
    <n v="2700"/>
    <s v="C06"/>
    <x v="0"/>
    <n v="0.31"/>
    <x v="0"/>
    <n v="3"/>
    <x v="0"/>
    <x v="18"/>
    <x v="81"/>
  </r>
  <r>
    <n v="50502"/>
    <x v="243"/>
    <x v="92"/>
    <n v="180700"/>
    <n v="2701"/>
    <s v="C06"/>
    <x v="0"/>
    <n v="0.51"/>
    <x v="0"/>
    <n v="3"/>
    <x v="0"/>
    <x v="18"/>
    <x v="81"/>
  </r>
  <r>
    <n v="50502"/>
    <x v="243"/>
    <x v="92"/>
    <n v="180700"/>
    <n v="2703"/>
    <s v="C06"/>
    <x v="0"/>
    <n v="0.01"/>
    <x v="0"/>
    <n v="3"/>
    <x v="0"/>
    <x v="18"/>
    <x v="81"/>
  </r>
  <r>
    <n v="50502"/>
    <x v="243"/>
    <x v="92"/>
    <n v="180700"/>
    <n v="3305"/>
    <s v="C06"/>
    <x v="0"/>
    <n v="66.849999999999994"/>
    <x v="0"/>
    <n v="3"/>
    <x v="0"/>
    <x v="18"/>
    <x v="81"/>
  </r>
  <r>
    <n v="50502"/>
    <x v="243"/>
    <x v="92"/>
    <n v="180900"/>
    <n v="1301"/>
    <s v="C06"/>
    <x v="0"/>
    <n v="-147.9"/>
    <x v="0"/>
    <n v="3"/>
    <x v="0"/>
    <x v="18"/>
    <x v="81"/>
  </r>
  <r>
    <n v="50502"/>
    <x v="243"/>
    <x v="92"/>
    <n v="180900"/>
    <n v="1403"/>
    <s v="C06"/>
    <x v="0"/>
    <n v="-22.06"/>
    <x v="0"/>
    <n v="3"/>
    <x v="0"/>
    <x v="18"/>
    <x v="81"/>
  </r>
  <r>
    <n v="50502"/>
    <x v="243"/>
    <x v="92"/>
    <n v="180900"/>
    <n v="1413"/>
    <s v="C06"/>
    <x v="0"/>
    <n v="-26.66"/>
    <x v="0"/>
    <n v="3"/>
    <x v="0"/>
    <x v="18"/>
    <x v="81"/>
  </r>
  <r>
    <n v="50502"/>
    <x v="243"/>
    <x v="92"/>
    <n v="180900"/>
    <n v="1414"/>
    <s v="C06"/>
    <x v="0"/>
    <n v="-8.67"/>
    <x v="0"/>
    <n v="3"/>
    <x v="0"/>
    <x v="18"/>
    <x v="81"/>
  </r>
  <r>
    <n v="50502"/>
    <x v="243"/>
    <x v="92"/>
    <n v="180900"/>
    <n v="1600"/>
    <s v="C06"/>
    <x v="0"/>
    <n v="-29.75"/>
    <x v="0"/>
    <n v="3"/>
    <x v="0"/>
    <x v="18"/>
    <x v="81"/>
  </r>
  <r>
    <n v="50502"/>
    <x v="243"/>
    <x v="92"/>
    <n v="180900"/>
    <n v="1604"/>
    <s v="C06"/>
    <x v="0"/>
    <n v="-4.05"/>
    <x v="0"/>
    <n v="3"/>
    <x v="0"/>
    <x v="18"/>
    <x v="81"/>
  </r>
  <r>
    <n v="50502"/>
    <x v="243"/>
    <x v="92"/>
    <n v="180900"/>
    <n v="1605"/>
    <s v="C06"/>
    <x v="0"/>
    <n v="-26.4"/>
    <x v="0"/>
    <n v="3"/>
    <x v="0"/>
    <x v="18"/>
    <x v="81"/>
  </r>
  <r>
    <n v="50502"/>
    <x v="243"/>
    <x v="92"/>
    <n v="180900"/>
    <n v="1699"/>
    <s v="C06"/>
    <x v="0"/>
    <n v="13.22"/>
    <x v="0"/>
    <n v="3"/>
    <x v="0"/>
    <x v="18"/>
    <x v="81"/>
  </r>
  <r>
    <n v="50502"/>
    <x v="243"/>
    <x v="92"/>
    <n v="180900"/>
    <n v="1713"/>
    <s v="C06"/>
    <x v="0"/>
    <n v="-1.05"/>
    <x v="0"/>
    <n v="3"/>
    <x v="0"/>
    <x v="18"/>
    <x v="81"/>
  </r>
  <r>
    <n v="50502"/>
    <x v="243"/>
    <x v="92"/>
    <n v="180900"/>
    <n v="2700"/>
    <s v="C06"/>
    <x v="0"/>
    <n v="-2.65"/>
    <x v="0"/>
    <n v="3"/>
    <x v="0"/>
    <x v="18"/>
    <x v="81"/>
  </r>
  <r>
    <n v="50502"/>
    <x v="243"/>
    <x v="92"/>
    <n v="180900"/>
    <n v="2701"/>
    <s v="C06"/>
    <x v="0"/>
    <n v="-4.29"/>
    <x v="0"/>
    <n v="3"/>
    <x v="0"/>
    <x v="18"/>
    <x v="81"/>
  </r>
  <r>
    <n v="50502"/>
    <x v="243"/>
    <x v="92"/>
    <n v="180900"/>
    <n v="2703"/>
    <s v="C06"/>
    <x v="0"/>
    <n v="-0.12"/>
    <x v="0"/>
    <n v="3"/>
    <x v="0"/>
    <x v="18"/>
    <x v="81"/>
  </r>
  <r>
    <n v="50502"/>
    <x v="243"/>
    <x v="62"/>
    <n v="180900"/>
    <n v="2700"/>
    <s v="C06"/>
    <x v="0"/>
    <n v="-3.22"/>
    <x v="0"/>
    <n v="3"/>
    <x v="6"/>
    <x v="1"/>
    <x v="51"/>
  </r>
  <r>
    <n v="50502"/>
    <x v="243"/>
    <x v="62"/>
    <n v="180900"/>
    <n v="2703"/>
    <s v="C06"/>
    <x v="0"/>
    <n v="-4.57"/>
    <x v="0"/>
    <n v="3"/>
    <x v="6"/>
    <x v="1"/>
    <x v="51"/>
  </r>
  <r>
    <n v="50502"/>
    <x v="243"/>
    <x v="110"/>
    <n v="180502"/>
    <n v="2203"/>
    <s v="C06"/>
    <x v="0"/>
    <n v="-0.01"/>
    <x v="0"/>
    <n v="3"/>
    <x v="2"/>
    <x v="24"/>
    <x v="99"/>
  </r>
  <r>
    <n v="50502"/>
    <x v="243"/>
    <x v="110"/>
    <n v="180502"/>
    <n v="2700"/>
    <s v="C06"/>
    <x v="0"/>
    <n v="6.1"/>
    <x v="0"/>
    <n v="3"/>
    <x v="2"/>
    <x v="24"/>
    <x v="99"/>
  </r>
  <r>
    <n v="50502"/>
    <x v="243"/>
    <x v="110"/>
    <n v="180502"/>
    <n v="2703"/>
    <s v="C06"/>
    <x v="0"/>
    <n v="0.11"/>
    <x v="0"/>
    <n v="3"/>
    <x v="2"/>
    <x v="24"/>
    <x v="99"/>
  </r>
  <r>
    <n v="50502"/>
    <x v="243"/>
    <x v="110"/>
    <n v="180700"/>
    <n v="2700"/>
    <s v="C06"/>
    <x v="0"/>
    <n v="0.82"/>
    <x v="0"/>
    <n v="3"/>
    <x v="2"/>
    <x v="24"/>
    <x v="99"/>
  </r>
  <r>
    <n v="50502"/>
    <x v="243"/>
    <x v="110"/>
    <n v="180700"/>
    <n v="2703"/>
    <s v="C06"/>
    <x v="0"/>
    <n v="0.01"/>
    <x v="0"/>
    <n v="3"/>
    <x v="2"/>
    <x v="24"/>
    <x v="99"/>
  </r>
  <r>
    <n v="50502"/>
    <x v="243"/>
    <x v="110"/>
    <n v="180900"/>
    <n v="2203"/>
    <s v="C06"/>
    <x v="0"/>
    <n v="0.01"/>
    <x v="0"/>
    <n v="3"/>
    <x v="2"/>
    <x v="24"/>
    <x v="99"/>
  </r>
  <r>
    <n v="50502"/>
    <x v="243"/>
    <x v="110"/>
    <n v="180900"/>
    <n v="2700"/>
    <s v="C06"/>
    <x v="0"/>
    <n v="-6.92"/>
    <x v="0"/>
    <n v="3"/>
    <x v="2"/>
    <x v="24"/>
    <x v="99"/>
  </r>
  <r>
    <n v="50502"/>
    <x v="243"/>
    <x v="110"/>
    <n v="180900"/>
    <n v="2703"/>
    <s v="C06"/>
    <x v="0"/>
    <n v="-0.12"/>
    <x v="0"/>
    <n v="3"/>
    <x v="2"/>
    <x v="24"/>
    <x v="99"/>
  </r>
  <r>
    <n v="50502"/>
    <x v="243"/>
    <x v="217"/>
    <n v="180502"/>
    <n v="1604"/>
    <s v="C06"/>
    <x v="0"/>
    <n v="4.53"/>
    <x v="0"/>
    <n v="3"/>
    <x v="2"/>
    <x v="1"/>
    <x v="204"/>
  </r>
  <r>
    <n v="50502"/>
    <x v="243"/>
    <x v="217"/>
    <n v="180700"/>
    <n v="1604"/>
    <s v="C06"/>
    <x v="0"/>
    <n v="0.61"/>
    <x v="0"/>
    <n v="3"/>
    <x v="2"/>
    <x v="1"/>
    <x v="204"/>
  </r>
  <r>
    <n v="50502"/>
    <x v="243"/>
    <x v="217"/>
    <n v="180900"/>
    <n v="1604"/>
    <s v="C06"/>
    <x v="0"/>
    <n v="-5.14"/>
    <x v="0"/>
    <n v="3"/>
    <x v="2"/>
    <x v="1"/>
    <x v="204"/>
  </r>
  <r>
    <n v="50502"/>
    <x v="243"/>
    <x v="9"/>
    <n v="180502"/>
    <n v="1403"/>
    <s v="C06"/>
    <x v="0"/>
    <n v="45.39"/>
    <x v="0"/>
    <n v="3"/>
    <x v="1"/>
    <x v="1"/>
    <x v="9"/>
  </r>
  <r>
    <n v="50502"/>
    <x v="243"/>
    <x v="9"/>
    <n v="180502"/>
    <n v="1600"/>
    <s v="C06"/>
    <x v="0"/>
    <n v="187.04"/>
    <x v="0"/>
    <n v="3"/>
    <x v="1"/>
    <x v="1"/>
    <x v="9"/>
  </r>
  <r>
    <n v="50502"/>
    <x v="243"/>
    <x v="9"/>
    <n v="180502"/>
    <n v="1601"/>
    <s v="C06"/>
    <x v="0"/>
    <n v="54.64"/>
    <x v="0"/>
    <n v="3"/>
    <x v="1"/>
    <x v="1"/>
    <x v="9"/>
  </r>
  <r>
    <n v="50502"/>
    <x v="243"/>
    <x v="9"/>
    <n v="180502"/>
    <n v="1604"/>
    <s v="C06"/>
    <x v="0"/>
    <n v="430.35"/>
    <x v="0"/>
    <n v="3"/>
    <x v="1"/>
    <x v="1"/>
    <x v="9"/>
  </r>
  <r>
    <n v="50502"/>
    <x v="243"/>
    <x v="9"/>
    <n v="180502"/>
    <n v="1605"/>
    <s v="C06"/>
    <x v="0"/>
    <n v="397.61"/>
    <x v="0"/>
    <n v="3"/>
    <x v="1"/>
    <x v="1"/>
    <x v="9"/>
  </r>
  <r>
    <n v="50502"/>
    <x v="243"/>
    <x v="9"/>
    <n v="180502"/>
    <n v="1699"/>
    <s v="C06"/>
    <x v="0"/>
    <n v="1201.3599999999999"/>
    <x v="0"/>
    <n v="3"/>
    <x v="1"/>
    <x v="1"/>
    <x v="9"/>
  </r>
  <r>
    <n v="50502"/>
    <x v="243"/>
    <x v="9"/>
    <n v="180502"/>
    <n v="1713"/>
    <s v="C06"/>
    <x v="0"/>
    <n v="201.74"/>
    <x v="0"/>
    <n v="3"/>
    <x v="1"/>
    <x v="1"/>
    <x v="9"/>
  </r>
  <r>
    <n v="50502"/>
    <x v="243"/>
    <x v="9"/>
    <n v="180502"/>
    <n v="2700"/>
    <s v="C06"/>
    <x v="0"/>
    <n v="0.54"/>
    <x v="0"/>
    <n v="3"/>
    <x v="1"/>
    <x v="1"/>
    <x v="9"/>
  </r>
  <r>
    <n v="50502"/>
    <x v="243"/>
    <x v="9"/>
    <n v="180502"/>
    <n v="2701"/>
    <s v="C06"/>
    <x v="0"/>
    <n v="3.24"/>
    <x v="0"/>
    <n v="3"/>
    <x v="1"/>
    <x v="1"/>
    <x v="9"/>
  </r>
  <r>
    <n v="50502"/>
    <x v="243"/>
    <x v="9"/>
    <n v="180700"/>
    <n v="1403"/>
    <s v="C06"/>
    <x v="0"/>
    <n v="6.07"/>
    <x v="0"/>
    <n v="3"/>
    <x v="1"/>
    <x v="1"/>
    <x v="9"/>
  </r>
  <r>
    <n v="50502"/>
    <x v="243"/>
    <x v="9"/>
    <n v="180700"/>
    <n v="1600"/>
    <s v="C06"/>
    <x v="0"/>
    <n v="25.02"/>
    <x v="0"/>
    <n v="3"/>
    <x v="1"/>
    <x v="1"/>
    <x v="9"/>
  </r>
  <r>
    <n v="50502"/>
    <x v="243"/>
    <x v="9"/>
    <n v="180700"/>
    <n v="1601"/>
    <s v="C06"/>
    <x v="0"/>
    <n v="7.31"/>
    <x v="0"/>
    <n v="3"/>
    <x v="1"/>
    <x v="1"/>
    <x v="9"/>
  </r>
  <r>
    <n v="50502"/>
    <x v="243"/>
    <x v="9"/>
    <n v="180700"/>
    <n v="1604"/>
    <s v="C06"/>
    <x v="0"/>
    <n v="57.58"/>
    <x v="0"/>
    <n v="3"/>
    <x v="1"/>
    <x v="1"/>
    <x v="9"/>
  </r>
  <r>
    <n v="50502"/>
    <x v="243"/>
    <x v="9"/>
    <n v="180700"/>
    <n v="1605"/>
    <s v="C06"/>
    <x v="0"/>
    <n v="53.2"/>
    <x v="0"/>
    <n v="3"/>
    <x v="1"/>
    <x v="1"/>
    <x v="9"/>
  </r>
  <r>
    <n v="50502"/>
    <x v="243"/>
    <x v="9"/>
    <n v="180700"/>
    <n v="1699"/>
    <s v="C06"/>
    <x v="0"/>
    <n v="160.72999999999999"/>
    <x v="0"/>
    <n v="3"/>
    <x v="1"/>
    <x v="1"/>
    <x v="9"/>
  </r>
  <r>
    <n v="50502"/>
    <x v="243"/>
    <x v="9"/>
    <n v="180700"/>
    <n v="1713"/>
    <s v="C06"/>
    <x v="0"/>
    <n v="26.99"/>
    <x v="0"/>
    <n v="3"/>
    <x v="1"/>
    <x v="1"/>
    <x v="9"/>
  </r>
  <r>
    <n v="50502"/>
    <x v="243"/>
    <x v="9"/>
    <n v="180700"/>
    <n v="2700"/>
    <s v="C06"/>
    <x v="0"/>
    <n v="7.0000000000000007E-2"/>
    <x v="0"/>
    <n v="3"/>
    <x v="1"/>
    <x v="1"/>
    <x v="9"/>
  </r>
  <r>
    <n v="50502"/>
    <x v="243"/>
    <x v="9"/>
    <n v="180700"/>
    <n v="2701"/>
    <s v="C06"/>
    <x v="0"/>
    <n v="0.43"/>
    <x v="0"/>
    <n v="3"/>
    <x v="1"/>
    <x v="1"/>
    <x v="9"/>
  </r>
  <r>
    <n v="50502"/>
    <x v="243"/>
    <x v="9"/>
    <n v="180900"/>
    <n v="1403"/>
    <s v="C06"/>
    <x v="0"/>
    <n v="-51.46"/>
    <x v="0"/>
    <n v="3"/>
    <x v="1"/>
    <x v="1"/>
    <x v="9"/>
  </r>
  <r>
    <n v="50502"/>
    <x v="243"/>
    <x v="9"/>
    <n v="180900"/>
    <n v="1600"/>
    <s v="C06"/>
    <x v="0"/>
    <n v="-212.06"/>
    <x v="0"/>
    <n v="3"/>
    <x v="1"/>
    <x v="1"/>
    <x v="9"/>
  </r>
  <r>
    <n v="50502"/>
    <x v="243"/>
    <x v="9"/>
    <n v="180900"/>
    <n v="1601"/>
    <s v="C06"/>
    <x v="0"/>
    <n v="-61.95"/>
    <x v="0"/>
    <n v="3"/>
    <x v="1"/>
    <x v="1"/>
    <x v="9"/>
  </r>
  <r>
    <n v="50502"/>
    <x v="243"/>
    <x v="9"/>
    <n v="180900"/>
    <n v="1604"/>
    <s v="C06"/>
    <x v="0"/>
    <n v="-487.93"/>
    <x v="0"/>
    <n v="3"/>
    <x v="1"/>
    <x v="1"/>
    <x v="9"/>
  </r>
  <r>
    <n v="50502"/>
    <x v="243"/>
    <x v="9"/>
    <n v="180900"/>
    <n v="1605"/>
    <s v="C06"/>
    <x v="0"/>
    <n v="-450.81"/>
    <x v="0"/>
    <n v="3"/>
    <x v="1"/>
    <x v="1"/>
    <x v="9"/>
  </r>
  <r>
    <n v="50502"/>
    <x v="243"/>
    <x v="9"/>
    <n v="180900"/>
    <n v="1699"/>
    <s v="C06"/>
    <x v="0"/>
    <n v="-1362.09"/>
    <x v="0"/>
    <n v="3"/>
    <x v="1"/>
    <x v="1"/>
    <x v="9"/>
  </r>
  <r>
    <n v="50502"/>
    <x v="243"/>
    <x v="9"/>
    <n v="180900"/>
    <n v="1713"/>
    <s v="C06"/>
    <x v="0"/>
    <n v="-228.73"/>
    <x v="0"/>
    <n v="3"/>
    <x v="1"/>
    <x v="1"/>
    <x v="9"/>
  </r>
  <r>
    <n v="50502"/>
    <x v="243"/>
    <x v="9"/>
    <n v="180900"/>
    <n v="2700"/>
    <s v="C06"/>
    <x v="0"/>
    <n v="-0.61"/>
    <x v="0"/>
    <n v="3"/>
    <x v="1"/>
    <x v="1"/>
    <x v="9"/>
  </r>
  <r>
    <n v="50502"/>
    <x v="243"/>
    <x v="9"/>
    <n v="180900"/>
    <n v="2701"/>
    <s v="C06"/>
    <x v="0"/>
    <n v="-3.67"/>
    <x v="0"/>
    <n v="3"/>
    <x v="1"/>
    <x v="1"/>
    <x v="9"/>
  </r>
  <r>
    <n v="50502"/>
    <x v="243"/>
    <x v="46"/>
    <n v="180502"/>
    <n v="1699"/>
    <s v="C06"/>
    <x v="0"/>
    <n v="2.74"/>
    <x v="0"/>
    <n v="3"/>
    <x v="1"/>
    <x v="1"/>
    <x v="35"/>
  </r>
  <r>
    <n v="50502"/>
    <x v="243"/>
    <x v="46"/>
    <n v="180700"/>
    <n v="1699"/>
    <s v="C06"/>
    <x v="0"/>
    <n v="0.37"/>
    <x v="0"/>
    <n v="3"/>
    <x v="1"/>
    <x v="1"/>
    <x v="35"/>
  </r>
  <r>
    <n v="50502"/>
    <x v="243"/>
    <x v="46"/>
    <n v="180900"/>
    <n v="1699"/>
    <s v="C06"/>
    <x v="0"/>
    <n v="-3.11"/>
    <x v="0"/>
    <n v="3"/>
    <x v="1"/>
    <x v="1"/>
    <x v="35"/>
  </r>
  <r>
    <n v="50502"/>
    <x v="243"/>
    <x v="120"/>
    <n v="180502"/>
    <n v="1699"/>
    <s v="C06"/>
    <x v="0"/>
    <n v="1405.39"/>
    <x v="0"/>
    <n v="3"/>
    <x v="1"/>
    <x v="1"/>
    <x v="109"/>
  </r>
  <r>
    <n v="50502"/>
    <x v="243"/>
    <x v="120"/>
    <n v="180502"/>
    <n v="1713"/>
    <s v="C06"/>
    <x v="0"/>
    <n v="34.14"/>
    <x v="0"/>
    <n v="3"/>
    <x v="1"/>
    <x v="1"/>
    <x v="109"/>
  </r>
  <r>
    <n v="50502"/>
    <x v="243"/>
    <x v="120"/>
    <n v="180700"/>
    <n v="1699"/>
    <s v="C06"/>
    <x v="0"/>
    <n v="188.02"/>
    <x v="0"/>
    <n v="3"/>
    <x v="1"/>
    <x v="1"/>
    <x v="109"/>
  </r>
  <r>
    <n v="50502"/>
    <x v="243"/>
    <x v="120"/>
    <n v="180700"/>
    <n v="1713"/>
    <s v="C06"/>
    <x v="0"/>
    <n v="4.57"/>
    <x v="0"/>
    <n v="3"/>
    <x v="1"/>
    <x v="1"/>
    <x v="109"/>
  </r>
  <r>
    <n v="50502"/>
    <x v="243"/>
    <x v="120"/>
    <n v="180900"/>
    <n v="1699"/>
    <s v="C06"/>
    <x v="0"/>
    <n v="-1593.41"/>
    <x v="0"/>
    <n v="3"/>
    <x v="1"/>
    <x v="1"/>
    <x v="109"/>
  </r>
  <r>
    <n v="50502"/>
    <x v="243"/>
    <x v="120"/>
    <n v="180900"/>
    <n v="1713"/>
    <s v="C06"/>
    <x v="0"/>
    <n v="-38.71"/>
    <x v="0"/>
    <n v="3"/>
    <x v="1"/>
    <x v="1"/>
    <x v="109"/>
  </r>
  <r>
    <n v="50502"/>
    <x v="243"/>
    <x v="45"/>
    <n v="180502"/>
    <n v="1410"/>
    <s v="C06"/>
    <x v="0"/>
    <n v="333.42"/>
    <x v="0"/>
    <n v="3"/>
    <x v="1"/>
    <x v="1"/>
    <x v="34"/>
  </r>
  <r>
    <n v="50502"/>
    <x v="243"/>
    <x v="45"/>
    <n v="180502"/>
    <n v="1699"/>
    <s v="C06"/>
    <x v="0"/>
    <n v="791.36"/>
    <x v="0"/>
    <n v="3"/>
    <x v="1"/>
    <x v="1"/>
    <x v="34"/>
  </r>
  <r>
    <n v="50502"/>
    <x v="243"/>
    <x v="45"/>
    <n v="180502"/>
    <n v="1713"/>
    <s v="C06"/>
    <x v="0"/>
    <n v="26.38"/>
    <x v="0"/>
    <n v="3"/>
    <x v="1"/>
    <x v="1"/>
    <x v="34"/>
  </r>
  <r>
    <n v="50502"/>
    <x v="243"/>
    <x v="45"/>
    <n v="180700"/>
    <n v="1410"/>
    <s v="C06"/>
    <x v="0"/>
    <n v="44.61"/>
    <x v="0"/>
    <n v="3"/>
    <x v="1"/>
    <x v="1"/>
    <x v="34"/>
  </r>
  <r>
    <n v="50502"/>
    <x v="243"/>
    <x v="45"/>
    <n v="180700"/>
    <n v="1699"/>
    <s v="C06"/>
    <x v="0"/>
    <n v="105.87"/>
    <x v="0"/>
    <n v="3"/>
    <x v="1"/>
    <x v="1"/>
    <x v="34"/>
  </r>
  <r>
    <n v="50502"/>
    <x v="243"/>
    <x v="99"/>
    <n v="180900"/>
    <n v="1421"/>
    <s v="C35"/>
    <x v="0"/>
    <n v="0.65"/>
    <x v="0"/>
    <n v="3"/>
    <x v="0"/>
    <x v="20"/>
    <x v="88"/>
  </r>
  <r>
    <n v="50502"/>
    <x v="243"/>
    <x v="99"/>
    <n v="180900"/>
    <n v="1422"/>
    <s v="C35"/>
    <x v="0"/>
    <n v="27.35"/>
    <x v="0"/>
    <n v="3"/>
    <x v="0"/>
    <x v="20"/>
    <x v="88"/>
  </r>
  <r>
    <n v="50502"/>
    <x v="243"/>
    <x v="99"/>
    <n v="180900"/>
    <n v="1600"/>
    <s v="C35"/>
    <x v="0"/>
    <n v="-134.58000000000001"/>
    <x v="0"/>
    <n v="3"/>
    <x v="0"/>
    <x v="20"/>
    <x v="88"/>
  </r>
  <r>
    <n v="50502"/>
    <x v="243"/>
    <x v="99"/>
    <n v="180900"/>
    <n v="1604"/>
    <s v="C35"/>
    <x v="0"/>
    <n v="-0.3"/>
    <x v="0"/>
    <n v="3"/>
    <x v="0"/>
    <x v="20"/>
    <x v="88"/>
  </r>
  <r>
    <n v="50502"/>
    <x v="243"/>
    <x v="99"/>
    <n v="180900"/>
    <n v="1605"/>
    <s v="C35"/>
    <x v="0"/>
    <n v="5.46"/>
    <x v="0"/>
    <n v="3"/>
    <x v="0"/>
    <x v="20"/>
    <x v="88"/>
  </r>
  <r>
    <n v="50502"/>
    <x v="243"/>
    <x v="99"/>
    <n v="180900"/>
    <n v="1713"/>
    <s v="C35"/>
    <x v="0"/>
    <n v="12.19"/>
    <x v="0"/>
    <n v="3"/>
    <x v="0"/>
    <x v="20"/>
    <x v="88"/>
  </r>
  <r>
    <n v="50502"/>
    <x v="243"/>
    <x v="99"/>
    <n v="180900"/>
    <n v="2203"/>
    <s v="C35"/>
    <x v="0"/>
    <n v="-0.02"/>
    <x v="0"/>
    <n v="3"/>
    <x v="0"/>
    <x v="20"/>
    <x v="88"/>
  </r>
  <r>
    <n v="50502"/>
    <x v="243"/>
    <x v="99"/>
    <n v="180900"/>
    <n v="2700"/>
    <s v="C35"/>
    <x v="0"/>
    <n v="28.28"/>
    <x v="0"/>
    <n v="3"/>
    <x v="0"/>
    <x v="20"/>
    <x v="88"/>
  </r>
  <r>
    <n v="50502"/>
    <x v="243"/>
    <x v="99"/>
    <n v="180900"/>
    <n v="2701"/>
    <s v="C35"/>
    <x v="0"/>
    <n v="-254.02"/>
    <x v="0"/>
    <n v="3"/>
    <x v="0"/>
    <x v="20"/>
    <x v="88"/>
  </r>
  <r>
    <n v="50502"/>
    <x v="243"/>
    <x v="99"/>
    <n v="180900"/>
    <n v="2703"/>
    <s v="C35"/>
    <x v="0"/>
    <n v="0.5"/>
    <x v="0"/>
    <n v="3"/>
    <x v="0"/>
    <x v="20"/>
    <x v="88"/>
  </r>
  <r>
    <n v="50502"/>
    <x v="243"/>
    <x v="198"/>
    <n v="180900"/>
    <n v="1403"/>
    <s v="C35"/>
    <x v="0"/>
    <n v="2.04"/>
    <x v="0"/>
    <n v="3"/>
    <x v="0"/>
    <x v="11"/>
    <x v="185"/>
  </r>
  <r>
    <n v="50502"/>
    <x v="243"/>
    <x v="198"/>
    <n v="180900"/>
    <n v="1604"/>
    <s v="C35"/>
    <x v="0"/>
    <n v="3.21"/>
    <x v="0"/>
    <n v="3"/>
    <x v="0"/>
    <x v="11"/>
    <x v="185"/>
  </r>
  <r>
    <n v="50502"/>
    <x v="243"/>
    <x v="198"/>
    <n v="180900"/>
    <n v="1699"/>
    <s v="C35"/>
    <x v="0"/>
    <n v="62.29"/>
    <x v="0"/>
    <n v="3"/>
    <x v="0"/>
    <x v="11"/>
    <x v="185"/>
  </r>
  <r>
    <n v="50502"/>
    <x v="243"/>
    <x v="185"/>
    <n v="180900"/>
    <n v="1403"/>
    <s v="C35"/>
    <x v="0"/>
    <n v="102.98"/>
    <x v="0"/>
    <n v="3"/>
    <x v="0"/>
    <x v="8"/>
    <x v="172"/>
  </r>
  <r>
    <n v="50502"/>
    <x v="243"/>
    <x v="185"/>
    <n v="180900"/>
    <n v="1604"/>
    <s v="C35"/>
    <x v="0"/>
    <n v="4.7300000000000004"/>
    <x v="0"/>
    <n v="3"/>
    <x v="0"/>
    <x v="8"/>
    <x v="172"/>
  </r>
  <r>
    <n v="50502"/>
    <x v="243"/>
    <x v="185"/>
    <n v="180900"/>
    <n v="1605"/>
    <s v="C35"/>
    <x v="0"/>
    <n v="55.8"/>
    <x v="0"/>
    <n v="3"/>
    <x v="0"/>
    <x v="8"/>
    <x v="172"/>
  </r>
  <r>
    <n v="50502"/>
    <x v="243"/>
    <x v="185"/>
    <n v="180900"/>
    <n v="1699"/>
    <s v="C35"/>
    <x v="0"/>
    <n v="-55.94"/>
    <x v="0"/>
    <n v="3"/>
    <x v="0"/>
    <x v="8"/>
    <x v="172"/>
  </r>
  <r>
    <n v="50502"/>
    <x v="243"/>
    <x v="185"/>
    <n v="180900"/>
    <n v="1712"/>
    <s v="C35"/>
    <x v="0"/>
    <n v="9.85"/>
    <x v="0"/>
    <n v="3"/>
    <x v="0"/>
    <x v="8"/>
    <x v="172"/>
  </r>
  <r>
    <n v="50502"/>
    <x v="243"/>
    <x v="92"/>
    <n v="180900"/>
    <n v="3305"/>
    <s v="C06"/>
    <x v="0"/>
    <n v="-566.55999999999995"/>
    <x v="0"/>
    <n v="3"/>
    <x v="0"/>
    <x v="18"/>
    <x v="81"/>
  </r>
  <r>
    <n v="50502"/>
    <x v="243"/>
    <x v="199"/>
    <n v="180502"/>
    <n v="1413"/>
    <s v="C06"/>
    <x v="0"/>
    <n v="76.48"/>
    <x v="0"/>
    <n v="3"/>
    <x v="0"/>
    <x v="30"/>
    <x v="186"/>
  </r>
  <r>
    <n v="50502"/>
    <x v="243"/>
    <x v="199"/>
    <n v="180502"/>
    <n v="1414"/>
    <s v="C06"/>
    <x v="0"/>
    <n v="1.37"/>
    <x v="0"/>
    <n v="3"/>
    <x v="0"/>
    <x v="30"/>
    <x v="186"/>
  </r>
  <r>
    <n v="50502"/>
    <x v="243"/>
    <x v="199"/>
    <n v="180502"/>
    <n v="1600"/>
    <s v="C06"/>
    <x v="0"/>
    <n v="10.9"/>
    <x v="0"/>
    <n v="3"/>
    <x v="0"/>
    <x v="30"/>
    <x v="186"/>
  </r>
  <r>
    <n v="50502"/>
    <x v="243"/>
    <x v="199"/>
    <n v="180502"/>
    <n v="1604"/>
    <s v="C06"/>
    <x v="0"/>
    <n v="27.07"/>
    <x v="0"/>
    <n v="3"/>
    <x v="0"/>
    <x v="30"/>
    <x v="186"/>
  </r>
  <r>
    <n v="50502"/>
    <x v="243"/>
    <x v="199"/>
    <n v="180502"/>
    <n v="1605"/>
    <s v="C06"/>
    <x v="0"/>
    <n v="65.540000000000006"/>
    <x v="0"/>
    <n v="3"/>
    <x v="0"/>
    <x v="30"/>
    <x v="186"/>
  </r>
  <r>
    <n v="50502"/>
    <x v="243"/>
    <x v="199"/>
    <n v="180502"/>
    <n v="1606"/>
    <s v="C06"/>
    <x v="0"/>
    <n v="3.24"/>
    <x v="0"/>
    <n v="3"/>
    <x v="0"/>
    <x v="30"/>
    <x v="186"/>
  </r>
  <r>
    <n v="50502"/>
    <x v="243"/>
    <x v="199"/>
    <n v="180502"/>
    <n v="1699"/>
    <s v="C06"/>
    <x v="0"/>
    <n v="3.27"/>
    <x v="0"/>
    <n v="3"/>
    <x v="0"/>
    <x v="30"/>
    <x v="186"/>
  </r>
  <r>
    <n v="50502"/>
    <x v="243"/>
    <x v="199"/>
    <n v="180502"/>
    <n v="1712"/>
    <s v="C06"/>
    <x v="0"/>
    <n v="3.34"/>
    <x v="0"/>
    <n v="3"/>
    <x v="0"/>
    <x v="30"/>
    <x v="186"/>
  </r>
  <r>
    <n v="50502"/>
    <x v="243"/>
    <x v="199"/>
    <n v="180502"/>
    <n v="2700"/>
    <s v="C06"/>
    <x v="0"/>
    <n v="0.06"/>
    <x v="0"/>
    <n v="3"/>
    <x v="0"/>
    <x v="30"/>
    <x v="186"/>
  </r>
  <r>
    <n v="50502"/>
    <x v="243"/>
    <x v="199"/>
    <n v="180700"/>
    <n v="1413"/>
    <s v="C06"/>
    <x v="0"/>
    <n v="10.23"/>
    <x v="0"/>
    <n v="3"/>
    <x v="0"/>
    <x v="30"/>
    <x v="186"/>
  </r>
  <r>
    <n v="50502"/>
    <x v="243"/>
    <x v="199"/>
    <n v="180700"/>
    <n v="1414"/>
    <s v="C06"/>
    <x v="0"/>
    <n v="0.18"/>
    <x v="0"/>
    <n v="3"/>
    <x v="0"/>
    <x v="30"/>
    <x v="186"/>
  </r>
  <r>
    <n v="50502"/>
    <x v="243"/>
    <x v="199"/>
    <n v="180700"/>
    <n v="1600"/>
    <s v="C06"/>
    <x v="0"/>
    <n v="1.46"/>
    <x v="0"/>
    <n v="3"/>
    <x v="0"/>
    <x v="30"/>
    <x v="186"/>
  </r>
  <r>
    <n v="50502"/>
    <x v="243"/>
    <x v="199"/>
    <n v="180700"/>
    <n v="1604"/>
    <s v="C06"/>
    <x v="0"/>
    <n v="3.62"/>
    <x v="0"/>
    <n v="3"/>
    <x v="0"/>
    <x v="30"/>
    <x v="186"/>
  </r>
  <r>
    <n v="50502"/>
    <x v="243"/>
    <x v="199"/>
    <n v="180700"/>
    <n v="1605"/>
    <s v="C06"/>
    <x v="0"/>
    <n v="8.77"/>
    <x v="0"/>
    <n v="3"/>
    <x v="0"/>
    <x v="30"/>
    <x v="186"/>
  </r>
  <r>
    <n v="50502"/>
    <x v="243"/>
    <x v="199"/>
    <n v="180700"/>
    <n v="1606"/>
    <s v="C06"/>
    <x v="0"/>
    <n v="0.43"/>
    <x v="0"/>
    <n v="3"/>
    <x v="0"/>
    <x v="30"/>
    <x v="186"/>
  </r>
  <r>
    <n v="50502"/>
    <x v="243"/>
    <x v="199"/>
    <n v="180700"/>
    <n v="1699"/>
    <s v="C06"/>
    <x v="0"/>
    <n v="0.44"/>
    <x v="0"/>
    <n v="3"/>
    <x v="0"/>
    <x v="30"/>
    <x v="186"/>
  </r>
  <r>
    <n v="50502"/>
    <x v="243"/>
    <x v="199"/>
    <n v="180700"/>
    <n v="1712"/>
    <s v="C06"/>
    <x v="0"/>
    <n v="0.45"/>
    <x v="0"/>
    <n v="3"/>
    <x v="0"/>
    <x v="30"/>
    <x v="186"/>
  </r>
  <r>
    <n v="50502"/>
    <x v="243"/>
    <x v="199"/>
    <n v="180700"/>
    <n v="2700"/>
    <s v="C06"/>
    <x v="0"/>
    <n v="0.01"/>
    <x v="0"/>
    <n v="3"/>
    <x v="0"/>
    <x v="30"/>
    <x v="186"/>
  </r>
  <r>
    <n v="50502"/>
    <x v="243"/>
    <x v="199"/>
    <n v="180900"/>
    <n v="1413"/>
    <s v="C06"/>
    <x v="0"/>
    <n v="-86.71"/>
    <x v="0"/>
    <n v="3"/>
    <x v="0"/>
    <x v="30"/>
    <x v="186"/>
  </r>
  <r>
    <n v="50502"/>
    <x v="243"/>
    <x v="199"/>
    <n v="180900"/>
    <n v="1414"/>
    <s v="C06"/>
    <x v="0"/>
    <n v="-1.55"/>
    <x v="0"/>
    <n v="3"/>
    <x v="0"/>
    <x v="30"/>
    <x v="186"/>
  </r>
  <r>
    <n v="50502"/>
    <x v="243"/>
    <x v="199"/>
    <n v="180900"/>
    <n v="1600"/>
    <s v="C06"/>
    <x v="0"/>
    <n v="-12.36"/>
    <x v="0"/>
    <n v="3"/>
    <x v="0"/>
    <x v="30"/>
    <x v="186"/>
  </r>
  <r>
    <n v="50502"/>
    <x v="243"/>
    <x v="199"/>
    <n v="180900"/>
    <n v="1604"/>
    <s v="C06"/>
    <x v="0"/>
    <n v="-30.69"/>
    <x v="0"/>
    <n v="3"/>
    <x v="0"/>
    <x v="30"/>
    <x v="186"/>
  </r>
  <r>
    <n v="50502"/>
    <x v="243"/>
    <x v="199"/>
    <n v="180900"/>
    <n v="1605"/>
    <s v="C06"/>
    <x v="0"/>
    <n v="-74.31"/>
    <x v="0"/>
    <n v="3"/>
    <x v="0"/>
    <x v="30"/>
    <x v="186"/>
  </r>
  <r>
    <n v="50502"/>
    <x v="243"/>
    <x v="199"/>
    <n v="180900"/>
    <n v="1606"/>
    <s v="C06"/>
    <x v="0"/>
    <n v="-3.67"/>
    <x v="0"/>
    <n v="3"/>
    <x v="0"/>
    <x v="30"/>
    <x v="186"/>
  </r>
  <r>
    <n v="50502"/>
    <x v="243"/>
    <x v="199"/>
    <n v="180900"/>
    <n v="1699"/>
    <s v="C06"/>
    <x v="0"/>
    <n v="-3.71"/>
    <x v="0"/>
    <n v="3"/>
    <x v="0"/>
    <x v="30"/>
    <x v="186"/>
  </r>
  <r>
    <n v="50502"/>
    <x v="243"/>
    <x v="199"/>
    <n v="180900"/>
    <n v="1712"/>
    <s v="C06"/>
    <x v="0"/>
    <n v="-3.79"/>
    <x v="0"/>
    <n v="3"/>
    <x v="0"/>
    <x v="30"/>
    <x v="186"/>
  </r>
  <r>
    <n v="50502"/>
    <x v="243"/>
    <x v="199"/>
    <n v="180900"/>
    <n v="2700"/>
    <s v="C06"/>
    <x v="0"/>
    <n v="-7.0000000000000007E-2"/>
    <x v="0"/>
    <n v="3"/>
    <x v="0"/>
    <x v="30"/>
    <x v="186"/>
  </r>
  <r>
    <n v="50502"/>
    <x v="243"/>
    <x v="50"/>
    <n v="180502"/>
    <n v="1301"/>
    <s v="C06"/>
    <x v="0"/>
    <n v="1408.57"/>
    <x v="0"/>
    <n v="3"/>
    <x v="0"/>
    <x v="13"/>
    <x v="39"/>
  </r>
  <r>
    <n v="50502"/>
    <x v="243"/>
    <x v="50"/>
    <n v="180502"/>
    <n v="1308"/>
    <s v="C06"/>
    <x v="0"/>
    <n v="5.69"/>
    <x v="0"/>
    <n v="3"/>
    <x v="0"/>
    <x v="13"/>
    <x v="39"/>
  </r>
  <r>
    <n v="50502"/>
    <x v="243"/>
    <x v="50"/>
    <n v="180502"/>
    <n v="1403"/>
    <s v="C06"/>
    <x v="0"/>
    <n v="8.16"/>
    <x v="0"/>
    <n v="3"/>
    <x v="0"/>
    <x v="13"/>
    <x v="39"/>
  </r>
  <r>
    <n v="50502"/>
    <x v="243"/>
    <x v="50"/>
    <n v="180502"/>
    <n v="1414"/>
    <s v="C06"/>
    <x v="0"/>
    <n v="22.33"/>
    <x v="0"/>
    <n v="3"/>
    <x v="0"/>
    <x v="13"/>
    <x v="39"/>
  </r>
  <r>
    <n v="50502"/>
    <x v="243"/>
    <x v="50"/>
    <n v="180502"/>
    <n v="1422"/>
    <s v="C06"/>
    <x v="0"/>
    <n v="16.510000000000002"/>
    <x v="0"/>
    <n v="3"/>
    <x v="0"/>
    <x v="13"/>
    <x v="39"/>
  </r>
  <r>
    <n v="50502"/>
    <x v="243"/>
    <x v="50"/>
    <n v="180502"/>
    <n v="1600"/>
    <s v="C06"/>
    <x v="0"/>
    <n v="43.74"/>
    <x v="0"/>
    <n v="3"/>
    <x v="0"/>
    <x v="13"/>
    <x v="39"/>
  </r>
  <r>
    <n v="50502"/>
    <x v="243"/>
    <x v="50"/>
    <n v="180502"/>
    <n v="1604"/>
    <s v="C06"/>
    <x v="0"/>
    <n v="20.76"/>
    <x v="0"/>
    <n v="3"/>
    <x v="0"/>
    <x v="13"/>
    <x v="39"/>
  </r>
  <r>
    <n v="50502"/>
    <x v="243"/>
    <x v="50"/>
    <n v="180502"/>
    <n v="1605"/>
    <s v="C06"/>
    <x v="0"/>
    <n v="21.9"/>
    <x v="0"/>
    <n v="3"/>
    <x v="0"/>
    <x v="13"/>
    <x v="39"/>
  </r>
  <r>
    <n v="50502"/>
    <x v="243"/>
    <x v="50"/>
    <n v="180502"/>
    <n v="1699"/>
    <s v="C06"/>
    <x v="0"/>
    <n v="-45.2"/>
    <x v="0"/>
    <n v="3"/>
    <x v="0"/>
    <x v="13"/>
    <x v="39"/>
  </r>
  <r>
    <n v="50502"/>
    <x v="243"/>
    <x v="50"/>
    <n v="180700"/>
    <n v="1301"/>
    <s v="C06"/>
    <x v="0"/>
    <n v="188.45"/>
    <x v="0"/>
    <n v="3"/>
    <x v="0"/>
    <x v="13"/>
    <x v="39"/>
  </r>
  <r>
    <n v="50502"/>
    <x v="243"/>
    <x v="50"/>
    <n v="180700"/>
    <n v="1308"/>
    <s v="C06"/>
    <x v="0"/>
    <n v="0.76"/>
    <x v="0"/>
    <n v="3"/>
    <x v="0"/>
    <x v="13"/>
    <x v="39"/>
  </r>
  <r>
    <n v="50502"/>
    <x v="243"/>
    <x v="50"/>
    <n v="180700"/>
    <n v="1403"/>
    <s v="C06"/>
    <x v="0"/>
    <n v="1.0900000000000001"/>
    <x v="0"/>
    <n v="3"/>
    <x v="0"/>
    <x v="13"/>
    <x v="39"/>
  </r>
  <r>
    <n v="50502"/>
    <x v="243"/>
    <x v="50"/>
    <n v="180700"/>
    <n v="1414"/>
    <s v="C06"/>
    <x v="0"/>
    <n v="2.99"/>
    <x v="0"/>
    <n v="3"/>
    <x v="0"/>
    <x v="13"/>
    <x v="39"/>
  </r>
  <r>
    <n v="50502"/>
    <x v="243"/>
    <x v="50"/>
    <n v="180700"/>
    <n v="1422"/>
    <s v="C06"/>
    <x v="0"/>
    <n v="2.21"/>
    <x v="0"/>
    <n v="3"/>
    <x v="0"/>
    <x v="13"/>
    <x v="39"/>
  </r>
  <r>
    <n v="50502"/>
    <x v="243"/>
    <x v="50"/>
    <n v="180700"/>
    <n v="1600"/>
    <s v="C06"/>
    <x v="0"/>
    <n v="5.85"/>
    <x v="0"/>
    <n v="3"/>
    <x v="0"/>
    <x v="13"/>
    <x v="39"/>
  </r>
  <r>
    <n v="50502"/>
    <x v="243"/>
    <x v="50"/>
    <n v="180700"/>
    <n v="1604"/>
    <s v="C06"/>
    <x v="0"/>
    <n v="2.78"/>
    <x v="0"/>
    <n v="3"/>
    <x v="0"/>
    <x v="13"/>
    <x v="39"/>
  </r>
  <r>
    <n v="50502"/>
    <x v="243"/>
    <x v="50"/>
    <n v="180700"/>
    <n v="1605"/>
    <s v="C06"/>
    <x v="0"/>
    <n v="2.93"/>
    <x v="0"/>
    <n v="3"/>
    <x v="0"/>
    <x v="13"/>
    <x v="39"/>
  </r>
  <r>
    <n v="50502"/>
    <x v="243"/>
    <x v="50"/>
    <n v="180700"/>
    <n v="1699"/>
    <s v="C06"/>
    <x v="0"/>
    <n v="-6.05"/>
    <x v="0"/>
    <n v="3"/>
    <x v="0"/>
    <x v="13"/>
    <x v="39"/>
  </r>
  <r>
    <n v="50502"/>
    <x v="243"/>
    <x v="50"/>
    <n v="180900"/>
    <n v="1301"/>
    <s v="C06"/>
    <x v="0"/>
    <n v="-1597.02"/>
    <x v="0"/>
    <n v="3"/>
    <x v="0"/>
    <x v="13"/>
    <x v="39"/>
  </r>
  <r>
    <n v="50502"/>
    <x v="243"/>
    <x v="50"/>
    <n v="180900"/>
    <n v="1308"/>
    <s v="C06"/>
    <x v="0"/>
    <n v="-6.45"/>
    <x v="0"/>
    <n v="3"/>
    <x v="0"/>
    <x v="13"/>
    <x v="39"/>
  </r>
  <r>
    <n v="50502"/>
    <x v="243"/>
    <x v="50"/>
    <n v="180900"/>
    <n v="1403"/>
    <s v="C06"/>
    <x v="0"/>
    <n v="-9.25"/>
    <x v="0"/>
    <n v="3"/>
    <x v="0"/>
    <x v="13"/>
    <x v="39"/>
  </r>
  <r>
    <n v="50502"/>
    <x v="243"/>
    <x v="50"/>
    <n v="180900"/>
    <n v="1414"/>
    <s v="C06"/>
    <x v="0"/>
    <n v="-25.32"/>
    <x v="0"/>
    <n v="3"/>
    <x v="0"/>
    <x v="13"/>
    <x v="39"/>
  </r>
  <r>
    <n v="50502"/>
    <x v="243"/>
    <x v="50"/>
    <n v="180900"/>
    <n v="1422"/>
    <s v="C06"/>
    <x v="0"/>
    <n v="-18.72"/>
    <x v="0"/>
    <n v="3"/>
    <x v="0"/>
    <x v="13"/>
    <x v="39"/>
  </r>
  <r>
    <n v="50502"/>
    <x v="243"/>
    <x v="50"/>
    <n v="180900"/>
    <n v="1600"/>
    <s v="C06"/>
    <x v="0"/>
    <n v="-49.59"/>
    <x v="0"/>
    <n v="3"/>
    <x v="0"/>
    <x v="13"/>
    <x v="39"/>
  </r>
  <r>
    <n v="50502"/>
    <x v="243"/>
    <x v="50"/>
    <n v="180900"/>
    <n v="1604"/>
    <s v="C06"/>
    <x v="0"/>
    <n v="-23.54"/>
    <x v="0"/>
    <n v="3"/>
    <x v="0"/>
    <x v="13"/>
    <x v="39"/>
  </r>
  <r>
    <n v="50502"/>
    <x v="243"/>
    <x v="50"/>
    <n v="180900"/>
    <n v="1605"/>
    <s v="C06"/>
    <x v="0"/>
    <n v="-24.83"/>
    <x v="0"/>
    <n v="3"/>
    <x v="0"/>
    <x v="13"/>
    <x v="39"/>
  </r>
  <r>
    <n v="50502"/>
    <x v="243"/>
    <x v="45"/>
    <n v="180700"/>
    <n v="1713"/>
    <s v="C06"/>
    <x v="0"/>
    <n v="3.53"/>
    <x v="0"/>
    <n v="3"/>
    <x v="1"/>
    <x v="1"/>
    <x v="34"/>
  </r>
  <r>
    <n v="50502"/>
    <x v="243"/>
    <x v="45"/>
    <n v="180900"/>
    <n v="1410"/>
    <s v="C06"/>
    <x v="0"/>
    <n v="-378.03"/>
    <x v="0"/>
    <n v="3"/>
    <x v="1"/>
    <x v="1"/>
    <x v="34"/>
  </r>
  <r>
    <n v="50502"/>
    <x v="243"/>
    <x v="45"/>
    <n v="180900"/>
    <n v="1699"/>
    <s v="C06"/>
    <x v="0"/>
    <n v="-897.23"/>
    <x v="0"/>
    <n v="3"/>
    <x v="1"/>
    <x v="1"/>
    <x v="34"/>
  </r>
  <r>
    <n v="50502"/>
    <x v="243"/>
    <x v="45"/>
    <n v="180900"/>
    <n v="1713"/>
    <s v="C06"/>
    <x v="0"/>
    <n v="-29.91"/>
    <x v="0"/>
    <n v="3"/>
    <x v="1"/>
    <x v="1"/>
    <x v="34"/>
  </r>
  <r>
    <n v="50502"/>
    <x v="243"/>
    <x v="16"/>
    <n v="180502"/>
    <n v="1699"/>
    <s v="C06"/>
    <x v="0"/>
    <n v="-849.99"/>
    <x v="0"/>
    <n v="3"/>
    <x v="1"/>
    <x v="1"/>
    <x v="16"/>
  </r>
  <r>
    <n v="50502"/>
    <x v="243"/>
    <x v="16"/>
    <n v="180700"/>
    <n v="1699"/>
    <s v="C06"/>
    <x v="0"/>
    <n v="-113.72"/>
    <x v="0"/>
    <n v="3"/>
    <x v="1"/>
    <x v="1"/>
    <x v="16"/>
  </r>
  <r>
    <n v="50502"/>
    <x v="243"/>
    <x v="16"/>
    <n v="180900"/>
    <n v="1699"/>
    <s v="C06"/>
    <x v="0"/>
    <n v="963.71"/>
    <x v="0"/>
    <n v="3"/>
    <x v="1"/>
    <x v="1"/>
    <x v="16"/>
  </r>
  <r>
    <n v="50502"/>
    <x v="243"/>
    <x v="143"/>
    <n v="180502"/>
    <n v="1699"/>
    <s v="C06"/>
    <x v="0"/>
    <n v="148.03"/>
    <x v="0"/>
    <n v="3"/>
    <x v="1"/>
    <x v="1"/>
    <x v="132"/>
  </r>
  <r>
    <n v="50502"/>
    <x v="243"/>
    <x v="143"/>
    <n v="180502"/>
    <n v="1713"/>
    <s v="C06"/>
    <x v="0"/>
    <n v="20.170000000000002"/>
    <x v="0"/>
    <n v="3"/>
    <x v="1"/>
    <x v="1"/>
    <x v="132"/>
  </r>
  <r>
    <n v="50502"/>
    <x v="243"/>
    <x v="143"/>
    <n v="180700"/>
    <n v="1699"/>
    <s v="C06"/>
    <x v="0"/>
    <n v="19.809999999999999"/>
    <x v="0"/>
    <n v="3"/>
    <x v="1"/>
    <x v="1"/>
    <x v="132"/>
  </r>
  <r>
    <n v="50502"/>
    <x v="243"/>
    <x v="143"/>
    <n v="180700"/>
    <n v="1713"/>
    <s v="C06"/>
    <x v="0"/>
    <n v="2.7"/>
    <x v="0"/>
    <n v="3"/>
    <x v="1"/>
    <x v="1"/>
    <x v="132"/>
  </r>
  <r>
    <n v="50502"/>
    <x v="243"/>
    <x v="143"/>
    <n v="180900"/>
    <n v="1699"/>
    <s v="C06"/>
    <x v="0"/>
    <n v="-167.84"/>
    <x v="0"/>
    <n v="3"/>
    <x v="1"/>
    <x v="1"/>
    <x v="132"/>
  </r>
  <r>
    <n v="50502"/>
    <x v="243"/>
    <x v="143"/>
    <n v="180900"/>
    <n v="1713"/>
    <s v="C06"/>
    <x v="0"/>
    <n v="-22.87"/>
    <x v="0"/>
    <n v="3"/>
    <x v="1"/>
    <x v="1"/>
    <x v="132"/>
  </r>
  <r>
    <n v="50502"/>
    <x v="243"/>
    <x v="141"/>
    <n v="180502"/>
    <n v="1699"/>
    <s v="C06"/>
    <x v="0"/>
    <n v="-71.94"/>
    <x v="0"/>
    <n v="3"/>
    <x v="1"/>
    <x v="1"/>
    <x v="130"/>
  </r>
  <r>
    <n v="50502"/>
    <x v="243"/>
    <x v="141"/>
    <n v="180700"/>
    <n v="1699"/>
    <s v="C06"/>
    <x v="0"/>
    <n v="-9.6300000000000008"/>
    <x v="0"/>
    <n v="3"/>
    <x v="1"/>
    <x v="1"/>
    <x v="130"/>
  </r>
  <r>
    <n v="50502"/>
    <x v="243"/>
    <x v="141"/>
    <n v="180900"/>
    <n v="1699"/>
    <s v="C06"/>
    <x v="0"/>
    <n v="81.569999999999993"/>
    <x v="0"/>
    <n v="3"/>
    <x v="1"/>
    <x v="1"/>
    <x v="130"/>
  </r>
  <r>
    <n v="50502"/>
    <x v="243"/>
    <x v="17"/>
    <n v="180502"/>
    <n v="1699"/>
    <s v="C06"/>
    <x v="0"/>
    <n v="-219.66"/>
    <x v="0"/>
    <n v="3"/>
    <x v="1"/>
    <x v="1"/>
    <x v="17"/>
  </r>
  <r>
    <n v="50502"/>
    <x v="243"/>
    <x v="17"/>
    <n v="180700"/>
    <n v="1699"/>
    <s v="C06"/>
    <x v="0"/>
    <n v="-29.39"/>
    <x v="0"/>
    <n v="3"/>
    <x v="1"/>
    <x v="1"/>
    <x v="17"/>
  </r>
  <r>
    <n v="50502"/>
    <x v="243"/>
    <x v="17"/>
    <n v="180900"/>
    <n v="1699"/>
    <s v="C06"/>
    <x v="0"/>
    <n v="249.05"/>
    <x v="0"/>
    <n v="3"/>
    <x v="1"/>
    <x v="1"/>
    <x v="17"/>
  </r>
  <r>
    <n v="50502"/>
    <x v="243"/>
    <x v="48"/>
    <n v="180502"/>
    <n v="1699"/>
    <s v="C06"/>
    <x v="0"/>
    <n v="308.86"/>
    <x v="0"/>
    <n v="3"/>
    <x v="1"/>
    <x v="1"/>
    <x v="37"/>
  </r>
  <r>
    <n v="50502"/>
    <x v="243"/>
    <x v="48"/>
    <n v="180700"/>
    <n v="1699"/>
    <s v="C06"/>
    <x v="0"/>
    <n v="41.32"/>
    <x v="0"/>
    <n v="3"/>
    <x v="1"/>
    <x v="1"/>
    <x v="37"/>
  </r>
  <r>
    <n v="50502"/>
    <x v="243"/>
    <x v="48"/>
    <n v="180900"/>
    <n v="1699"/>
    <s v="C06"/>
    <x v="0"/>
    <n v="-350.18"/>
    <x v="0"/>
    <n v="3"/>
    <x v="1"/>
    <x v="1"/>
    <x v="37"/>
  </r>
  <r>
    <n v="50502"/>
    <x v="243"/>
    <x v="2"/>
    <n v="180502"/>
    <n v="2500"/>
    <s v="C06"/>
    <x v="0"/>
    <n v="91.76"/>
    <x v="0"/>
    <n v="3"/>
    <x v="1"/>
    <x v="1"/>
    <x v="2"/>
  </r>
  <r>
    <n v="50502"/>
    <x v="243"/>
    <x v="2"/>
    <n v="180700"/>
    <n v="2500"/>
    <s v="C06"/>
    <x v="0"/>
    <n v="12.28"/>
    <x v="0"/>
    <n v="3"/>
    <x v="1"/>
    <x v="1"/>
    <x v="2"/>
  </r>
  <r>
    <n v="50502"/>
    <x v="243"/>
    <x v="2"/>
    <n v="180900"/>
    <n v="2500"/>
    <s v="C06"/>
    <x v="0"/>
    <n v="-104.04"/>
    <x v="0"/>
    <n v="3"/>
    <x v="1"/>
    <x v="1"/>
    <x v="2"/>
  </r>
  <r>
    <n v="50502"/>
    <x v="243"/>
    <x v="96"/>
    <n v="180502"/>
    <n v="1403"/>
    <s v="C58"/>
    <x v="0"/>
    <n v="28.53"/>
    <x v="0"/>
    <n v="3"/>
    <x v="0"/>
    <x v="15"/>
    <x v="85"/>
  </r>
  <r>
    <n v="50502"/>
    <x v="243"/>
    <x v="96"/>
    <n v="180502"/>
    <n v="1604"/>
    <s v="C58"/>
    <x v="0"/>
    <n v="10.86"/>
    <x v="0"/>
    <n v="3"/>
    <x v="0"/>
    <x v="15"/>
    <x v="85"/>
  </r>
  <r>
    <n v="50502"/>
    <x v="243"/>
    <x v="96"/>
    <n v="801104"/>
    <n v="1403"/>
    <s v="C58"/>
    <x v="0"/>
    <n v="-28.53"/>
    <x v="0"/>
    <n v="3"/>
    <x v="0"/>
    <x v="15"/>
    <x v="85"/>
  </r>
  <r>
    <n v="50502"/>
    <x v="243"/>
    <x v="96"/>
    <n v="801104"/>
    <n v="1604"/>
    <s v="C58"/>
    <x v="0"/>
    <n v="-10.86"/>
    <x v="0"/>
    <n v="3"/>
    <x v="0"/>
    <x v="15"/>
    <x v="85"/>
  </r>
  <r>
    <n v="50502"/>
    <x v="243"/>
    <x v="14"/>
    <n v="180502"/>
    <n v="1604"/>
    <s v="C58"/>
    <x v="0"/>
    <n v="7.53"/>
    <x v="0"/>
    <n v="3"/>
    <x v="0"/>
    <x v="8"/>
    <x v="14"/>
  </r>
  <r>
    <n v="50502"/>
    <x v="243"/>
    <x v="14"/>
    <n v="180900"/>
    <n v="1604"/>
    <s v="C58"/>
    <x v="0"/>
    <n v="-7.53"/>
    <x v="0"/>
    <n v="3"/>
    <x v="0"/>
    <x v="8"/>
    <x v="14"/>
  </r>
  <r>
    <n v="50502"/>
    <x v="243"/>
    <x v="46"/>
    <n v="180502"/>
    <n v="1451"/>
    <s v="C58"/>
    <x v="0"/>
    <n v="27.6"/>
    <x v="0"/>
    <n v="3"/>
    <x v="1"/>
    <x v="1"/>
    <x v="35"/>
  </r>
  <r>
    <n v="50502"/>
    <x v="243"/>
    <x v="46"/>
    <n v="801104"/>
    <n v="1451"/>
    <s v="C58"/>
    <x v="0"/>
    <n v="-27.6"/>
    <x v="0"/>
    <n v="3"/>
    <x v="1"/>
    <x v="1"/>
    <x v="35"/>
  </r>
  <r>
    <n v="50502"/>
    <x v="243"/>
    <x v="55"/>
    <n v="180900"/>
    <n v="1101"/>
    <s v="C35"/>
    <x v="0"/>
    <n v="-6.06"/>
    <x v="0"/>
    <n v="3"/>
    <x v="0"/>
    <x v="15"/>
    <x v="44"/>
  </r>
  <r>
    <n v="50502"/>
    <x v="243"/>
    <x v="55"/>
    <n v="180900"/>
    <n v="1403"/>
    <s v="C35"/>
    <x v="0"/>
    <n v="286.38"/>
    <x v="0"/>
    <n v="3"/>
    <x v="0"/>
    <x v="15"/>
    <x v="44"/>
  </r>
  <r>
    <n v="50502"/>
    <x v="243"/>
    <x v="55"/>
    <n v="180900"/>
    <n v="1413"/>
    <s v="C35"/>
    <x v="0"/>
    <n v="1404.16"/>
    <x v="0"/>
    <n v="3"/>
    <x v="0"/>
    <x v="15"/>
    <x v="44"/>
  </r>
  <r>
    <n v="50502"/>
    <x v="243"/>
    <x v="55"/>
    <n v="180900"/>
    <n v="1422"/>
    <s v="C35"/>
    <x v="0"/>
    <n v="4.45"/>
    <x v="0"/>
    <n v="3"/>
    <x v="0"/>
    <x v="15"/>
    <x v="44"/>
  </r>
  <r>
    <n v="50502"/>
    <x v="243"/>
    <x v="55"/>
    <n v="180900"/>
    <n v="1600"/>
    <s v="C35"/>
    <x v="0"/>
    <n v="50.45"/>
    <x v="0"/>
    <n v="3"/>
    <x v="0"/>
    <x v="15"/>
    <x v="44"/>
  </r>
  <r>
    <n v="50502"/>
    <x v="243"/>
    <x v="55"/>
    <n v="180900"/>
    <n v="1604"/>
    <s v="C35"/>
    <x v="0"/>
    <n v="30.07"/>
    <x v="0"/>
    <n v="3"/>
    <x v="0"/>
    <x v="15"/>
    <x v="44"/>
  </r>
  <r>
    <n v="50502"/>
    <x v="243"/>
    <x v="55"/>
    <n v="180900"/>
    <n v="1605"/>
    <s v="C35"/>
    <x v="0"/>
    <n v="9.98"/>
    <x v="0"/>
    <n v="3"/>
    <x v="0"/>
    <x v="15"/>
    <x v="44"/>
  </r>
  <r>
    <n v="50502"/>
    <x v="243"/>
    <x v="55"/>
    <n v="180900"/>
    <n v="1699"/>
    <s v="C35"/>
    <x v="0"/>
    <n v="172.16"/>
    <x v="0"/>
    <n v="3"/>
    <x v="0"/>
    <x v="15"/>
    <x v="44"/>
  </r>
  <r>
    <n v="50502"/>
    <x v="243"/>
    <x v="55"/>
    <n v="180900"/>
    <n v="1713"/>
    <s v="C35"/>
    <x v="0"/>
    <n v="18.29"/>
    <x v="0"/>
    <n v="3"/>
    <x v="0"/>
    <x v="15"/>
    <x v="44"/>
  </r>
  <r>
    <n v="50502"/>
    <x v="243"/>
    <x v="55"/>
    <n v="180900"/>
    <n v="2203"/>
    <s v="C35"/>
    <x v="0"/>
    <n v="-0.01"/>
    <x v="0"/>
    <n v="3"/>
    <x v="0"/>
    <x v="15"/>
    <x v="44"/>
  </r>
  <r>
    <n v="50502"/>
    <x v="243"/>
    <x v="55"/>
    <n v="180900"/>
    <n v="2700"/>
    <s v="C35"/>
    <x v="0"/>
    <n v="-7.47"/>
    <x v="0"/>
    <n v="3"/>
    <x v="0"/>
    <x v="15"/>
    <x v="44"/>
  </r>
  <r>
    <n v="50502"/>
    <x v="243"/>
    <x v="55"/>
    <n v="180900"/>
    <n v="2701"/>
    <s v="C35"/>
    <x v="0"/>
    <n v="1.8"/>
    <x v="0"/>
    <n v="3"/>
    <x v="0"/>
    <x v="15"/>
    <x v="44"/>
  </r>
  <r>
    <n v="50502"/>
    <x v="243"/>
    <x v="55"/>
    <n v="180900"/>
    <n v="2703"/>
    <s v="C35"/>
    <x v="0"/>
    <n v="0.25"/>
    <x v="0"/>
    <n v="3"/>
    <x v="0"/>
    <x v="15"/>
    <x v="44"/>
  </r>
  <r>
    <n v="50502"/>
    <x v="243"/>
    <x v="56"/>
    <n v="180900"/>
    <n v="1403"/>
    <s v="C35"/>
    <x v="0"/>
    <n v="1.75"/>
    <x v="0"/>
    <n v="3"/>
    <x v="0"/>
    <x v="15"/>
    <x v="45"/>
  </r>
  <r>
    <n v="50502"/>
    <x v="243"/>
    <x v="56"/>
    <n v="180900"/>
    <n v="1422"/>
    <s v="C35"/>
    <x v="0"/>
    <n v="13.1"/>
    <x v="0"/>
    <n v="3"/>
    <x v="0"/>
    <x v="15"/>
    <x v="45"/>
  </r>
  <r>
    <n v="50502"/>
    <x v="243"/>
    <x v="56"/>
    <n v="180900"/>
    <n v="1600"/>
    <s v="C35"/>
    <x v="0"/>
    <n v="17.350000000000001"/>
    <x v="0"/>
    <n v="3"/>
    <x v="0"/>
    <x v="15"/>
    <x v="45"/>
  </r>
  <r>
    <n v="50502"/>
    <x v="243"/>
    <x v="56"/>
    <n v="180900"/>
    <n v="1601"/>
    <s v="C35"/>
    <x v="0"/>
    <n v="3.11"/>
    <x v="0"/>
    <n v="3"/>
    <x v="0"/>
    <x v="15"/>
    <x v="45"/>
  </r>
  <r>
    <n v="50502"/>
    <x v="243"/>
    <x v="56"/>
    <n v="180900"/>
    <n v="1604"/>
    <s v="C35"/>
    <x v="0"/>
    <n v="6.69"/>
    <x v="0"/>
    <n v="3"/>
    <x v="0"/>
    <x v="15"/>
    <x v="45"/>
  </r>
  <r>
    <n v="50502"/>
    <x v="243"/>
    <x v="56"/>
    <n v="180900"/>
    <n v="1699"/>
    <s v="C35"/>
    <x v="0"/>
    <n v="-8.14"/>
    <x v="0"/>
    <n v="3"/>
    <x v="0"/>
    <x v="15"/>
    <x v="45"/>
  </r>
  <r>
    <n v="50502"/>
    <x v="243"/>
    <x v="56"/>
    <n v="180900"/>
    <n v="1713"/>
    <s v="C35"/>
    <x v="0"/>
    <n v="1.39"/>
    <x v="0"/>
    <n v="3"/>
    <x v="0"/>
    <x v="15"/>
    <x v="45"/>
  </r>
  <r>
    <n v="50502"/>
    <x v="243"/>
    <x v="56"/>
    <n v="180900"/>
    <n v="2203"/>
    <s v="C35"/>
    <x v="0"/>
    <n v="-0.01"/>
    <x v="0"/>
    <n v="3"/>
    <x v="0"/>
    <x v="15"/>
    <x v="45"/>
  </r>
  <r>
    <n v="50502"/>
    <x v="243"/>
    <x v="56"/>
    <n v="180900"/>
    <n v="2700"/>
    <s v="C35"/>
    <x v="0"/>
    <n v="17.52"/>
    <x v="0"/>
    <n v="3"/>
    <x v="0"/>
    <x v="15"/>
    <x v="45"/>
  </r>
  <r>
    <n v="50502"/>
    <x v="243"/>
    <x v="50"/>
    <n v="180900"/>
    <n v="1699"/>
    <s v="C06"/>
    <x v="0"/>
    <n v="51.25"/>
    <x v="0"/>
    <n v="3"/>
    <x v="0"/>
    <x v="13"/>
    <x v="39"/>
  </r>
  <r>
    <n v="50502"/>
    <x v="243"/>
    <x v="99"/>
    <n v="180502"/>
    <n v="1421"/>
    <s v="C06"/>
    <x v="0"/>
    <n v="0.56999999999999995"/>
    <x v="0"/>
    <n v="3"/>
    <x v="0"/>
    <x v="20"/>
    <x v="88"/>
  </r>
  <r>
    <n v="50502"/>
    <x v="243"/>
    <x v="99"/>
    <n v="180502"/>
    <n v="1422"/>
    <s v="C06"/>
    <x v="0"/>
    <n v="24.12"/>
    <x v="0"/>
    <n v="3"/>
    <x v="0"/>
    <x v="20"/>
    <x v="88"/>
  </r>
  <r>
    <n v="50502"/>
    <x v="243"/>
    <x v="99"/>
    <n v="180502"/>
    <n v="1600"/>
    <s v="C06"/>
    <x v="0"/>
    <n v="-118.7"/>
    <x v="0"/>
    <n v="3"/>
    <x v="0"/>
    <x v="20"/>
    <x v="88"/>
  </r>
  <r>
    <n v="50502"/>
    <x v="243"/>
    <x v="99"/>
    <n v="180502"/>
    <n v="1604"/>
    <s v="C06"/>
    <x v="0"/>
    <n v="-0.26"/>
    <x v="0"/>
    <n v="3"/>
    <x v="0"/>
    <x v="20"/>
    <x v="88"/>
  </r>
  <r>
    <n v="50502"/>
    <x v="243"/>
    <x v="99"/>
    <n v="180502"/>
    <n v="1605"/>
    <s v="C06"/>
    <x v="0"/>
    <n v="4.82"/>
    <x v="0"/>
    <n v="3"/>
    <x v="0"/>
    <x v="20"/>
    <x v="88"/>
  </r>
  <r>
    <n v="50502"/>
    <x v="243"/>
    <x v="99"/>
    <n v="180502"/>
    <n v="1713"/>
    <s v="C06"/>
    <x v="0"/>
    <n v="10.75"/>
    <x v="0"/>
    <n v="3"/>
    <x v="0"/>
    <x v="20"/>
    <x v="88"/>
  </r>
  <r>
    <n v="50502"/>
    <x v="243"/>
    <x v="99"/>
    <n v="180502"/>
    <n v="2203"/>
    <s v="C06"/>
    <x v="0"/>
    <n v="-0.02"/>
    <x v="0"/>
    <n v="3"/>
    <x v="0"/>
    <x v="20"/>
    <x v="88"/>
  </r>
  <r>
    <n v="50502"/>
    <x v="243"/>
    <x v="99"/>
    <n v="180502"/>
    <n v="2700"/>
    <s v="C06"/>
    <x v="0"/>
    <n v="24.94"/>
    <x v="0"/>
    <n v="3"/>
    <x v="0"/>
    <x v="20"/>
    <x v="88"/>
  </r>
  <r>
    <n v="50502"/>
    <x v="243"/>
    <x v="99"/>
    <n v="180502"/>
    <n v="2701"/>
    <s v="C06"/>
    <x v="0"/>
    <n v="-224.05"/>
    <x v="0"/>
    <n v="3"/>
    <x v="0"/>
    <x v="20"/>
    <x v="88"/>
  </r>
  <r>
    <n v="50502"/>
    <x v="243"/>
    <x v="99"/>
    <n v="180502"/>
    <n v="2703"/>
    <s v="C06"/>
    <x v="0"/>
    <n v="0.44"/>
    <x v="0"/>
    <n v="3"/>
    <x v="0"/>
    <x v="20"/>
    <x v="88"/>
  </r>
  <r>
    <n v="50502"/>
    <x v="243"/>
    <x v="99"/>
    <n v="180700"/>
    <n v="1421"/>
    <s v="C06"/>
    <x v="0"/>
    <n v="0.08"/>
    <x v="0"/>
    <n v="3"/>
    <x v="0"/>
    <x v="20"/>
    <x v="88"/>
  </r>
  <r>
    <n v="50502"/>
    <x v="243"/>
    <x v="99"/>
    <n v="180700"/>
    <n v="1422"/>
    <s v="C06"/>
    <x v="0"/>
    <n v="3.23"/>
    <x v="0"/>
    <n v="3"/>
    <x v="0"/>
    <x v="20"/>
    <x v="88"/>
  </r>
  <r>
    <n v="50502"/>
    <x v="243"/>
    <x v="99"/>
    <n v="180700"/>
    <n v="1600"/>
    <s v="C06"/>
    <x v="0"/>
    <n v="-15.88"/>
    <x v="0"/>
    <n v="3"/>
    <x v="0"/>
    <x v="20"/>
    <x v="88"/>
  </r>
  <r>
    <n v="50502"/>
    <x v="243"/>
    <x v="99"/>
    <n v="180700"/>
    <n v="1604"/>
    <s v="C06"/>
    <x v="0"/>
    <n v="-0.04"/>
    <x v="0"/>
    <n v="3"/>
    <x v="0"/>
    <x v="20"/>
    <x v="88"/>
  </r>
  <r>
    <n v="50502"/>
    <x v="243"/>
    <x v="99"/>
    <n v="180700"/>
    <n v="1605"/>
    <s v="C06"/>
    <x v="0"/>
    <n v="0.64"/>
    <x v="0"/>
    <n v="3"/>
    <x v="0"/>
    <x v="20"/>
    <x v="88"/>
  </r>
  <r>
    <n v="50502"/>
    <x v="243"/>
    <x v="99"/>
    <n v="180700"/>
    <n v="1713"/>
    <s v="C06"/>
    <x v="0"/>
    <n v="1.44"/>
    <x v="0"/>
    <n v="3"/>
    <x v="0"/>
    <x v="20"/>
    <x v="88"/>
  </r>
  <r>
    <n v="50502"/>
    <x v="243"/>
    <x v="99"/>
    <n v="180700"/>
    <n v="2700"/>
    <s v="C06"/>
    <x v="0"/>
    <n v="3.34"/>
    <x v="0"/>
    <n v="3"/>
    <x v="0"/>
    <x v="20"/>
    <x v="88"/>
  </r>
  <r>
    <n v="50502"/>
    <x v="243"/>
    <x v="99"/>
    <n v="180700"/>
    <n v="2701"/>
    <s v="C06"/>
    <x v="0"/>
    <n v="-29.97"/>
    <x v="0"/>
    <n v="3"/>
    <x v="0"/>
    <x v="20"/>
    <x v="88"/>
  </r>
  <r>
    <n v="50502"/>
    <x v="243"/>
    <x v="99"/>
    <n v="180700"/>
    <n v="2703"/>
    <s v="C06"/>
    <x v="0"/>
    <n v="0.06"/>
    <x v="0"/>
    <n v="3"/>
    <x v="0"/>
    <x v="20"/>
    <x v="88"/>
  </r>
  <r>
    <n v="50502"/>
    <x v="243"/>
    <x v="99"/>
    <n v="180900"/>
    <n v="1421"/>
    <s v="C06"/>
    <x v="0"/>
    <n v="-0.65"/>
    <x v="0"/>
    <n v="3"/>
    <x v="0"/>
    <x v="20"/>
    <x v="88"/>
  </r>
  <r>
    <n v="50502"/>
    <x v="243"/>
    <x v="99"/>
    <n v="180900"/>
    <n v="1422"/>
    <s v="C06"/>
    <x v="0"/>
    <n v="-27.35"/>
    <x v="0"/>
    <n v="3"/>
    <x v="0"/>
    <x v="20"/>
    <x v="88"/>
  </r>
  <r>
    <n v="50502"/>
    <x v="243"/>
    <x v="99"/>
    <n v="180900"/>
    <n v="1600"/>
    <s v="C06"/>
    <x v="0"/>
    <n v="134.58000000000001"/>
    <x v="0"/>
    <n v="3"/>
    <x v="0"/>
    <x v="20"/>
    <x v="88"/>
  </r>
  <r>
    <n v="50502"/>
    <x v="243"/>
    <x v="99"/>
    <n v="180900"/>
    <n v="1604"/>
    <s v="C06"/>
    <x v="0"/>
    <n v="0.3"/>
    <x v="0"/>
    <n v="3"/>
    <x v="0"/>
    <x v="20"/>
    <x v="88"/>
  </r>
  <r>
    <n v="50502"/>
    <x v="243"/>
    <x v="99"/>
    <n v="180900"/>
    <n v="1605"/>
    <s v="C06"/>
    <x v="0"/>
    <n v="-5.46"/>
    <x v="0"/>
    <n v="3"/>
    <x v="0"/>
    <x v="20"/>
    <x v="88"/>
  </r>
  <r>
    <n v="50502"/>
    <x v="243"/>
    <x v="99"/>
    <n v="180900"/>
    <n v="1713"/>
    <s v="C06"/>
    <x v="0"/>
    <n v="-12.19"/>
    <x v="0"/>
    <n v="3"/>
    <x v="0"/>
    <x v="20"/>
    <x v="88"/>
  </r>
  <r>
    <n v="50502"/>
    <x v="243"/>
    <x v="99"/>
    <n v="180900"/>
    <n v="2203"/>
    <s v="C06"/>
    <x v="0"/>
    <n v="0.02"/>
    <x v="0"/>
    <n v="3"/>
    <x v="0"/>
    <x v="20"/>
    <x v="88"/>
  </r>
  <r>
    <n v="50502"/>
    <x v="243"/>
    <x v="99"/>
    <n v="180900"/>
    <n v="2700"/>
    <s v="C06"/>
    <x v="0"/>
    <n v="-28.28"/>
    <x v="0"/>
    <n v="3"/>
    <x v="0"/>
    <x v="20"/>
    <x v="88"/>
  </r>
  <r>
    <n v="50502"/>
    <x v="243"/>
    <x v="99"/>
    <n v="180900"/>
    <n v="2701"/>
    <s v="C06"/>
    <x v="0"/>
    <n v="254.02"/>
    <x v="0"/>
    <n v="3"/>
    <x v="0"/>
    <x v="20"/>
    <x v="88"/>
  </r>
  <r>
    <n v="50502"/>
    <x v="243"/>
    <x v="99"/>
    <n v="180900"/>
    <n v="2703"/>
    <s v="C06"/>
    <x v="0"/>
    <n v="-0.5"/>
    <x v="0"/>
    <n v="3"/>
    <x v="0"/>
    <x v="20"/>
    <x v="88"/>
  </r>
  <r>
    <n v="50502"/>
    <x v="243"/>
    <x v="198"/>
    <n v="180502"/>
    <n v="1403"/>
    <s v="C06"/>
    <x v="0"/>
    <n v="1.8"/>
    <x v="0"/>
    <n v="3"/>
    <x v="0"/>
    <x v="11"/>
    <x v="185"/>
  </r>
  <r>
    <n v="50502"/>
    <x v="243"/>
    <x v="198"/>
    <n v="180502"/>
    <n v="1604"/>
    <s v="C06"/>
    <x v="0"/>
    <n v="2.83"/>
    <x v="0"/>
    <n v="3"/>
    <x v="0"/>
    <x v="11"/>
    <x v="185"/>
  </r>
  <r>
    <n v="50502"/>
    <x v="243"/>
    <x v="198"/>
    <n v="180502"/>
    <n v="1699"/>
    <s v="C06"/>
    <x v="0"/>
    <n v="54.94"/>
    <x v="0"/>
    <n v="3"/>
    <x v="0"/>
    <x v="11"/>
    <x v="185"/>
  </r>
  <r>
    <n v="50502"/>
    <x v="243"/>
    <x v="198"/>
    <n v="180700"/>
    <n v="1403"/>
    <s v="C06"/>
    <x v="0"/>
    <n v="0.24"/>
    <x v="0"/>
    <n v="3"/>
    <x v="0"/>
    <x v="11"/>
    <x v="185"/>
  </r>
  <r>
    <n v="50502"/>
    <x v="243"/>
    <x v="198"/>
    <n v="180700"/>
    <n v="1604"/>
    <s v="C06"/>
    <x v="0"/>
    <n v="0.38"/>
    <x v="0"/>
    <n v="3"/>
    <x v="0"/>
    <x v="11"/>
    <x v="185"/>
  </r>
  <r>
    <n v="50502"/>
    <x v="243"/>
    <x v="198"/>
    <n v="180700"/>
    <n v="1699"/>
    <s v="C06"/>
    <x v="0"/>
    <n v="7.35"/>
    <x v="0"/>
    <n v="3"/>
    <x v="0"/>
    <x v="11"/>
    <x v="185"/>
  </r>
  <r>
    <n v="50502"/>
    <x v="243"/>
    <x v="198"/>
    <n v="180900"/>
    <n v="1403"/>
    <s v="C06"/>
    <x v="0"/>
    <n v="-2.04"/>
    <x v="0"/>
    <n v="3"/>
    <x v="0"/>
    <x v="11"/>
    <x v="185"/>
  </r>
  <r>
    <n v="50502"/>
    <x v="243"/>
    <x v="198"/>
    <n v="180900"/>
    <n v="1604"/>
    <s v="C06"/>
    <x v="0"/>
    <n v="-3.21"/>
    <x v="0"/>
    <n v="3"/>
    <x v="0"/>
    <x v="11"/>
    <x v="185"/>
  </r>
  <r>
    <n v="50502"/>
    <x v="243"/>
    <x v="198"/>
    <n v="180900"/>
    <n v="1699"/>
    <s v="C06"/>
    <x v="0"/>
    <n v="-62.29"/>
    <x v="0"/>
    <n v="3"/>
    <x v="0"/>
    <x v="11"/>
    <x v="185"/>
  </r>
  <r>
    <n v="50502"/>
    <x v="243"/>
    <x v="185"/>
    <n v="180502"/>
    <n v="1403"/>
    <s v="C06"/>
    <x v="0"/>
    <n v="90.83"/>
    <x v="0"/>
    <n v="3"/>
    <x v="0"/>
    <x v="8"/>
    <x v="172"/>
  </r>
  <r>
    <n v="50502"/>
    <x v="243"/>
    <x v="185"/>
    <n v="180502"/>
    <n v="1604"/>
    <s v="C06"/>
    <x v="0"/>
    <n v="4.17"/>
    <x v="0"/>
    <n v="3"/>
    <x v="0"/>
    <x v="8"/>
    <x v="172"/>
  </r>
  <r>
    <n v="50502"/>
    <x v="243"/>
    <x v="185"/>
    <n v="180502"/>
    <n v="1605"/>
    <s v="C06"/>
    <x v="0"/>
    <n v="49.22"/>
    <x v="0"/>
    <n v="3"/>
    <x v="0"/>
    <x v="8"/>
    <x v="172"/>
  </r>
  <r>
    <n v="50502"/>
    <x v="243"/>
    <x v="185"/>
    <n v="180502"/>
    <n v="1699"/>
    <s v="C06"/>
    <x v="0"/>
    <n v="-49.34"/>
    <x v="0"/>
    <n v="3"/>
    <x v="0"/>
    <x v="8"/>
    <x v="172"/>
  </r>
  <r>
    <n v="50502"/>
    <x v="243"/>
    <x v="185"/>
    <n v="180502"/>
    <n v="1712"/>
    <s v="C06"/>
    <x v="0"/>
    <n v="8.69"/>
    <x v="0"/>
    <n v="3"/>
    <x v="0"/>
    <x v="8"/>
    <x v="172"/>
  </r>
  <r>
    <n v="50502"/>
    <x v="243"/>
    <x v="185"/>
    <n v="180700"/>
    <n v="1403"/>
    <s v="C06"/>
    <x v="0"/>
    <n v="12.15"/>
    <x v="0"/>
    <n v="3"/>
    <x v="0"/>
    <x v="8"/>
    <x v="172"/>
  </r>
  <r>
    <n v="50502"/>
    <x v="243"/>
    <x v="185"/>
    <n v="180700"/>
    <n v="1604"/>
    <s v="C06"/>
    <x v="0"/>
    <n v="0.56000000000000005"/>
    <x v="0"/>
    <n v="3"/>
    <x v="0"/>
    <x v="8"/>
    <x v="172"/>
  </r>
  <r>
    <n v="50502"/>
    <x v="243"/>
    <x v="185"/>
    <n v="180700"/>
    <n v="1605"/>
    <s v="C06"/>
    <x v="0"/>
    <n v="6.58"/>
    <x v="0"/>
    <n v="3"/>
    <x v="0"/>
    <x v="8"/>
    <x v="172"/>
  </r>
  <r>
    <n v="50502"/>
    <x v="243"/>
    <x v="185"/>
    <n v="180700"/>
    <n v="1699"/>
    <s v="C06"/>
    <x v="0"/>
    <n v="-6.6"/>
    <x v="0"/>
    <n v="3"/>
    <x v="0"/>
    <x v="8"/>
    <x v="172"/>
  </r>
  <r>
    <n v="50502"/>
    <x v="243"/>
    <x v="185"/>
    <n v="180700"/>
    <n v="1712"/>
    <s v="C06"/>
    <x v="0"/>
    <n v="1.1599999999999999"/>
    <x v="0"/>
    <n v="3"/>
    <x v="0"/>
    <x v="8"/>
    <x v="172"/>
  </r>
  <r>
    <n v="50502"/>
    <x v="243"/>
    <x v="185"/>
    <n v="180900"/>
    <n v="1403"/>
    <s v="C06"/>
    <x v="0"/>
    <n v="-102.98"/>
    <x v="0"/>
    <n v="3"/>
    <x v="0"/>
    <x v="8"/>
    <x v="172"/>
  </r>
  <r>
    <n v="50502"/>
    <x v="243"/>
    <x v="185"/>
    <n v="180900"/>
    <n v="1604"/>
    <s v="C06"/>
    <x v="0"/>
    <n v="-4.7300000000000004"/>
    <x v="0"/>
    <n v="3"/>
    <x v="0"/>
    <x v="8"/>
    <x v="172"/>
  </r>
  <r>
    <n v="50502"/>
    <x v="243"/>
    <x v="185"/>
    <n v="180900"/>
    <n v="1605"/>
    <s v="C06"/>
    <x v="0"/>
    <n v="-55.8"/>
    <x v="0"/>
    <n v="3"/>
    <x v="0"/>
    <x v="8"/>
    <x v="172"/>
  </r>
  <r>
    <n v="50502"/>
    <x v="243"/>
    <x v="185"/>
    <n v="180900"/>
    <n v="1699"/>
    <s v="C06"/>
    <x v="0"/>
    <n v="55.94"/>
    <x v="0"/>
    <n v="3"/>
    <x v="0"/>
    <x v="8"/>
    <x v="172"/>
  </r>
  <r>
    <n v="50502"/>
    <x v="243"/>
    <x v="185"/>
    <n v="180900"/>
    <n v="1712"/>
    <s v="C06"/>
    <x v="0"/>
    <n v="-9.85"/>
    <x v="0"/>
    <n v="3"/>
    <x v="0"/>
    <x v="8"/>
    <x v="172"/>
  </r>
  <r>
    <n v="50502"/>
    <x v="243"/>
    <x v="56"/>
    <n v="180900"/>
    <n v="2701"/>
    <s v="C35"/>
    <x v="0"/>
    <n v="16.329999999999998"/>
    <x v="0"/>
    <n v="3"/>
    <x v="0"/>
    <x v="15"/>
    <x v="45"/>
  </r>
  <r>
    <n v="50502"/>
    <x v="243"/>
    <x v="56"/>
    <n v="180900"/>
    <n v="2703"/>
    <s v="C35"/>
    <x v="0"/>
    <n v="0.37"/>
    <x v="0"/>
    <n v="3"/>
    <x v="0"/>
    <x v="15"/>
    <x v="45"/>
  </r>
  <r>
    <n v="50502"/>
    <x v="243"/>
    <x v="204"/>
    <n v="180900"/>
    <n v="1422"/>
    <s v="C35"/>
    <x v="0"/>
    <n v="3.36"/>
    <x v="0"/>
    <n v="3"/>
    <x v="0"/>
    <x v="15"/>
    <x v="191"/>
  </r>
  <r>
    <n v="50502"/>
    <x v="243"/>
    <x v="204"/>
    <n v="180900"/>
    <n v="1699"/>
    <s v="C35"/>
    <x v="0"/>
    <n v="-15.57"/>
    <x v="0"/>
    <n v="3"/>
    <x v="0"/>
    <x v="15"/>
    <x v="191"/>
  </r>
  <r>
    <n v="50502"/>
    <x v="243"/>
    <x v="204"/>
    <n v="180900"/>
    <n v="1713"/>
    <s v="C35"/>
    <x v="0"/>
    <n v="1.92"/>
    <x v="0"/>
    <n v="3"/>
    <x v="0"/>
    <x v="15"/>
    <x v="191"/>
  </r>
  <r>
    <n v="50502"/>
    <x v="243"/>
    <x v="204"/>
    <n v="180900"/>
    <n v="2203"/>
    <s v="C35"/>
    <x v="0"/>
    <n v="-1.02"/>
    <x v="0"/>
    <n v="3"/>
    <x v="0"/>
    <x v="15"/>
    <x v="191"/>
  </r>
  <r>
    <n v="50502"/>
    <x v="243"/>
    <x v="204"/>
    <n v="180900"/>
    <n v="2700"/>
    <s v="C35"/>
    <x v="0"/>
    <n v="-385.8"/>
    <x v="0"/>
    <n v="3"/>
    <x v="0"/>
    <x v="15"/>
    <x v="191"/>
  </r>
  <r>
    <n v="50502"/>
    <x v="243"/>
    <x v="204"/>
    <n v="180900"/>
    <n v="2701"/>
    <s v="C35"/>
    <x v="0"/>
    <n v="1367.95"/>
    <x v="0"/>
    <n v="3"/>
    <x v="0"/>
    <x v="15"/>
    <x v="191"/>
  </r>
  <r>
    <n v="50502"/>
    <x v="243"/>
    <x v="204"/>
    <n v="180900"/>
    <n v="2703"/>
    <s v="C35"/>
    <x v="0"/>
    <n v="44.83"/>
    <x v="0"/>
    <n v="3"/>
    <x v="0"/>
    <x v="15"/>
    <x v="191"/>
  </r>
  <r>
    <n v="50502"/>
    <x v="243"/>
    <x v="96"/>
    <n v="180900"/>
    <n v="1301"/>
    <s v="C35"/>
    <x v="0"/>
    <n v="64.45"/>
    <x v="0"/>
    <n v="3"/>
    <x v="0"/>
    <x v="15"/>
    <x v="85"/>
  </r>
  <r>
    <n v="50502"/>
    <x v="243"/>
    <x v="96"/>
    <n v="180900"/>
    <n v="1304"/>
    <s v="C35"/>
    <x v="0"/>
    <n v="4.18"/>
    <x v="0"/>
    <n v="3"/>
    <x v="0"/>
    <x v="15"/>
    <x v="85"/>
  </r>
  <r>
    <n v="50502"/>
    <x v="243"/>
    <x v="96"/>
    <n v="180900"/>
    <n v="1308"/>
    <s v="C35"/>
    <x v="0"/>
    <n v="1.68"/>
    <x v="0"/>
    <n v="3"/>
    <x v="0"/>
    <x v="15"/>
    <x v="85"/>
  </r>
  <r>
    <n v="50502"/>
    <x v="243"/>
    <x v="96"/>
    <n v="180900"/>
    <n v="1403"/>
    <s v="C35"/>
    <x v="0"/>
    <n v="142.06"/>
    <x v="0"/>
    <n v="3"/>
    <x v="0"/>
    <x v="15"/>
    <x v="85"/>
  </r>
  <r>
    <n v="50502"/>
    <x v="243"/>
    <x v="96"/>
    <n v="180900"/>
    <n v="1404"/>
    <s v="C35"/>
    <x v="0"/>
    <n v="0.99"/>
    <x v="0"/>
    <n v="3"/>
    <x v="0"/>
    <x v="15"/>
    <x v="85"/>
  </r>
  <r>
    <n v="50502"/>
    <x v="243"/>
    <x v="96"/>
    <n v="180900"/>
    <n v="1405"/>
    <s v="C35"/>
    <x v="0"/>
    <n v="130.22"/>
    <x v="0"/>
    <n v="3"/>
    <x v="0"/>
    <x v="15"/>
    <x v="85"/>
  </r>
  <r>
    <n v="50502"/>
    <x v="243"/>
    <x v="96"/>
    <n v="180900"/>
    <n v="1428"/>
    <s v="C35"/>
    <x v="0"/>
    <n v="6.01"/>
    <x v="0"/>
    <n v="3"/>
    <x v="0"/>
    <x v="15"/>
    <x v="85"/>
  </r>
  <r>
    <n v="50502"/>
    <x v="243"/>
    <x v="96"/>
    <n v="180900"/>
    <n v="1451"/>
    <s v="C35"/>
    <x v="0"/>
    <n v="649.13"/>
    <x v="0"/>
    <n v="3"/>
    <x v="0"/>
    <x v="15"/>
    <x v="85"/>
  </r>
  <r>
    <n v="50502"/>
    <x v="243"/>
    <x v="96"/>
    <n v="180900"/>
    <n v="1604"/>
    <s v="C35"/>
    <x v="0"/>
    <n v="107.39"/>
    <x v="0"/>
    <n v="3"/>
    <x v="0"/>
    <x v="15"/>
    <x v="85"/>
  </r>
  <r>
    <n v="50502"/>
    <x v="243"/>
    <x v="55"/>
    <n v="180502"/>
    <n v="1101"/>
    <s v="C06"/>
    <x v="0"/>
    <n v="-5.34"/>
    <x v="0"/>
    <n v="3"/>
    <x v="0"/>
    <x v="15"/>
    <x v="44"/>
  </r>
  <r>
    <n v="50502"/>
    <x v="243"/>
    <x v="55"/>
    <n v="180502"/>
    <n v="1403"/>
    <s v="C06"/>
    <x v="0"/>
    <n v="252.59"/>
    <x v="0"/>
    <n v="3"/>
    <x v="0"/>
    <x v="15"/>
    <x v="44"/>
  </r>
  <r>
    <n v="50502"/>
    <x v="243"/>
    <x v="55"/>
    <n v="180502"/>
    <n v="1413"/>
    <s v="C06"/>
    <x v="0"/>
    <n v="1238.47"/>
    <x v="0"/>
    <n v="3"/>
    <x v="0"/>
    <x v="15"/>
    <x v="44"/>
  </r>
  <r>
    <n v="50502"/>
    <x v="243"/>
    <x v="55"/>
    <n v="180502"/>
    <n v="1422"/>
    <s v="C06"/>
    <x v="0"/>
    <n v="3.92"/>
    <x v="0"/>
    <n v="3"/>
    <x v="0"/>
    <x v="15"/>
    <x v="44"/>
  </r>
  <r>
    <n v="50502"/>
    <x v="243"/>
    <x v="55"/>
    <n v="180502"/>
    <n v="1600"/>
    <s v="C06"/>
    <x v="0"/>
    <n v="44.5"/>
    <x v="0"/>
    <n v="3"/>
    <x v="0"/>
    <x v="15"/>
    <x v="44"/>
  </r>
  <r>
    <n v="50502"/>
    <x v="243"/>
    <x v="55"/>
    <n v="180502"/>
    <n v="1604"/>
    <s v="C06"/>
    <x v="0"/>
    <n v="26.52"/>
    <x v="0"/>
    <n v="3"/>
    <x v="0"/>
    <x v="15"/>
    <x v="44"/>
  </r>
  <r>
    <n v="50502"/>
    <x v="243"/>
    <x v="55"/>
    <n v="180502"/>
    <n v="1605"/>
    <s v="C06"/>
    <x v="0"/>
    <n v="8.8000000000000007"/>
    <x v="0"/>
    <n v="3"/>
    <x v="0"/>
    <x v="15"/>
    <x v="44"/>
  </r>
  <r>
    <n v="50502"/>
    <x v="243"/>
    <x v="55"/>
    <n v="180502"/>
    <n v="1699"/>
    <s v="C06"/>
    <x v="0"/>
    <n v="151.84"/>
    <x v="0"/>
    <n v="3"/>
    <x v="0"/>
    <x v="15"/>
    <x v="44"/>
  </r>
  <r>
    <n v="50502"/>
    <x v="243"/>
    <x v="55"/>
    <n v="180502"/>
    <n v="1713"/>
    <s v="C06"/>
    <x v="0"/>
    <n v="16.13"/>
    <x v="0"/>
    <n v="3"/>
    <x v="0"/>
    <x v="15"/>
    <x v="44"/>
  </r>
  <r>
    <n v="50502"/>
    <x v="243"/>
    <x v="55"/>
    <n v="180502"/>
    <n v="2203"/>
    <s v="C06"/>
    <x v="0"/>
    <n v="-0.01"/>
    <x v="0"/>
    <n v="3"/>
    <x v="0"/>
    <x v="15"/>
    <x v="44"/>
  </r>
  <r>
    <n v="50502"/>
    <x v="243"/>
    <x v="55"/>
    <n v="180502"/>
    <n v="2700"/>
    <s v="C06"/>
    <x v="0"/>
    <n v="-6.59"/>
    <x v="0"/>
    <n v="3"/>
    <x v="0"/>
    <x v="15"/>
    <x v="44"/>
  </r>
  <r>
    <n v="50502"/>
    <x v="243"/>
    <x v="55"/>
    <n v="180502"/>
    <n v="2701"/>
    <s v="C06"/>
    <x v="0"/>
    <n v="1.59"/>
    <x v="0"/>
    <n v="3"/>
    <x v="0"/>
    <x v="15"/>
    <x v="44"/>
  </r>
  <r>
    <n v="50502"/>
    <x v="243"/>
    <x v="55"/>
    <n v="180502"/>
    <n v="2703"/>
    <s v="C06"/>
    <x v="0"/>
    <n v="0.22"/>
    <x v="0"/>
    <n v="3"/>
    <x v="0"/>
    <x v="15"/>
    <x v="44"/>
  </r>
  <r>
    <n v="50502"/>
    <x v="243"/>
    <x v="55"/>
    <n v="180700"/>
    <n v="1101"/>
    <s v="C06"/>
    <x v="0"/>
    <n v="-0.72"/>
    <x v="0"/>
    <n v="3"/>
    <x v="0"/>
    <x v="15"/>
    <x v="44"/>
  </r>
  <r>
    <n v="50502"/>
    <x v="243"/>
    <x v="55"/>
    <n v="180700"/>
    <n v="1403"/>
    <s v="C06"/>
    <x v="0"/>
    <n v="33.79"/>
    <x v="0"/>
    <n v="3"/>
    <x v="0"/>
    <x v="15"/>
    <x v="44"/>
  </r>
  <r>
    <n v="50502"/>
    <x v="243"/>
    <x v="55"/>
    <n v="180700"/>
    <n v="1413"/>
    <s v="C06"/>
    <x v="0"/>
    <n v="165.69"/>
    <x v="0"/>
    <n v="3"/>
    <x v="0"/>
    <x v="15"/>
    <x v="44"/>
  </r>
  <r>
    <n v="50502"/>
    <x v="243"/>
    <x v="55"/>
    <n v="180700"/>
    <n v="1422"/>
    <s v="C06"/>
    <x v="0"/>
    <n v="0.53"/>
    <x v="0"/>
    <n v="3"/>
    <x v="0"/>
    <x v="15"/>
    <x v="44"/>
  </r>
  <r>
    <n v="50502"/>
    <x v="243"/>
    <x v="55"/>
    <n v="180700"/>
    <n v="1600"/>
    <s v="C06"/>
    <x v="0"/>
    <n v="5.95"/>
    <x v="0"/>
    <n v="3"/>
    <x v="0"/>
    <x v="15"/>
    <x v="44"/>
  </r>
  <r>
    <n v="50502"/>
    <x v="243"/>
    <x v="55"/>
    <n v="180700"/>
    <n v="1604"/>
    <s v="C06"/>
    <x v="0"/>
    <n v="3.55"/>
    <x v="0"/>
    <n v="3"/>
    <x v="0"/>
    <x v="15"/>
    <x v="44"/>
  </r>
  <r>
    <n v="50502"/>
    <x v="243"/>
    <x v="55"/>
    <n v="180700"/>
    <n v="1605"/>
    <s v="C06"/>
    <x v="0"/>
    <n v="1.18"/>
    <x v="0"/>
    <n v="3"/>
    <x v="0"/>
    <x v="15"/>
    <x v="44"/>
  </r>
  <r>
    <n v="50502"/>
    <x v="243"/>
    <x v="55"/>
    <n v="180700"/>
    <n v="1699"/>
    <s v="C06"/>
    <x v="0"/>
    <n v="20.32"/>
    <x v="0"/>
    <n v="3"/>
    <x v="0"/>
    <x v="15"/>
    <x v="44"/>
  </r>
  <r>
    <n v="50502"/>
    <x v="243"/>
    <x v="55"/>
    <n v="180700"/>
    <n v="1713"/>
    <s v="C06"/>
    <x v="0"/>
    <n v="2.16"/>
    <x v="0"/>
    <n v="3"/>
    <x v="0"/>
    <x v="15"/>
    <x v="44"/>
  </r>
  <r>
    <n v="50502"/>
    <x v="243"/>
    <x v="55"/>
    <n v="180700"/>
    <n v="2700"/>
    <s v="C06"/>
    <x v="0"/>
    <n v="-0.88"/>
    <x v="0"/>
    <n v="3"/>
    <x v="0"/>
    <x v="15"/>
    <x v="44"/>
  </r>
  <r>
    <n v="50502"/>
    <x v="243"/>
    <x v="55"/>
    <n v="180700"/>
    <n v="2701"/>
    <s v="C06"/>
    <x v="0"/>
    <n v="0.21"/>
    <x v="0"/>
    <n v="3"/>
    <x v="0"/>
    <x v="15"/>
    <x v="44"/>
  </r>
  <r>
    <n v="50502"/>
    <x v="243"/>
    <x v="55"/>
    <n v="180700"/>
    <n v="2703"/>
    <s v="C06"/>
    <x v="0"/>
    <n v="0.03"/>
    <x v="0"/>
    <n v="3"/>
    <x v="0"/>
    <x v="15"/>
    <x v="44"/>
  </r>
  <r>
    <n v="50502"/>
    <x v="243"/>
    <x v="55"/>
    <n v="180900"/>
    <n v="1101"/>
    <s v="C06"/>
    <x v="0"/>
    <n v="6.06"/>
    <x v="0"/>
    <n v="3"/>
    <x v="0"/>
    <x v="15"/>
    <x v="44"/>
  </r>
  <r>
    <n v="50502"/>
    <x v="243"/>
    <x v="55"/>
    <n v="180900"/>
    <n v="1403"/>
    <s v="C06"/>
    <x v="0"/>
    <n v="-286.38"/>
    <x v="0"/>
    <n v="3"/>
    <x v="0"/>
    <x v="15"/>
    <x v="44"/>
  </r>
  <r>
    <n v="50502"/>
    <x v="243"/>
    <x v="55"/>
    <n v="180900"/>
    <n v="1413"/>
    <s v="C06"/>
    <x v="0"/>
    <n v="-1404.16"/>
    <x v="0"/>
    <n v="3"/>
    <x v="0"/>
    <x v="15"/>
    <x v="44"/>
  </r>
  <r>
    <n v="50502"/>
    <x v="243"/>
    <x v="55"/>
    <n v="180900"/>
    <n v="1422"/>
    <s v="C06"/>
    <x v="0"/>
    <n v="-4.45"/>
    <x v="0"/>
    <n v="3"/>
    <x v="0"/>
    <x v="15"/>
    <x v="44"/>
  </r>
  <r>
    <n v="50502"/>
    <x v="243"/>
    <x v="55"/>
    <n v="180900"/>
    <n v="1600"/>
    <s v="C06"/>
    <x v="0"/>
    <n v="-50.45"/>
    <x v="0"/>
    <n v="3"/>
    <x v="0"/>
    <x v="15"/>
    <x v="44"/>
  </r>
  <r>
    <n v="50502"/>
    <x v="243"/>
    <x v="55"/>
    <n v="180900"/>
    <n v="1604"/>
    <s v="C06"/>
    <x v="0"/>
    <n v="-30.07"/>
    <x v="0"/>
    <n v="3"/>
    <x v="0"/>
    <x v="15"/>
    <x v="44"/>
  </r>
  <r>
    <n v="50502"/>
    <x v="243"/>
    <x v="55"/>
    <n v="180900"/>
    <n v="1605"/>
    <s v="C06"/>
    <x v="0"/>
    <n v="-9.98"/>
    <x v="0"/>
    <n v="3"/>
    <x v="0"/>
    <x v="15"/>
    <x v="44"/>
  </r>
  <r>
    <n v="50502"/>
    <x v="243"/>
    <x v="55"/>
    <n v="180900"/>
    <n v="1699"/>
    <s v="C06"/>
    <x v="0"/>
    <n v="-172.16"/>
    <x v="0"/>
    <n v="3"/>
    <x v="0"/>
    <x v="15"/>
    <x v="44"/>
  </r>
  <r>
    <n v="50502"/>
    <x v="243"/>
    <x v="55"/>
    <n v="180900"/>
    <n v="1713"/>
    <s v="C06"/>
    <x v="0"/>
    <n v="-18.29"/>
    <x v="0"/>
    <n v="3"/>
    <x v="0"/>
    <x v="15"/>
    <x v="44"/>
  </r>
  <r>
    <n v="50502"/>
    <x v="243"/>
    <x v="55"/>
    <n v="180900"/>
    <n v="2203"/>
    <s v="C06"/>
    <x v="0"/>
    <n v="0.01"/>
    <x v="0"/>
    <n v="3"/>
    <x v="0"/>
    <x v="15"/>
    <x v="44"/>
  </r>
  <r>
    <n v="50502"/>
    <x v="243"/>
    <x v="55"/>
    <n v="180900"/>
    <n v="2700"/>
    <s v="C06"/>
    <x v="0"/>
    <n v="7.47"/>
    <x v="0"/>
    <n v="3"/>
    <x v="0"/>
    <x v="15"/>
    <x v="44"/>
  </r>
  <r>
    <n v="50502"/>
    <x v="243"/>
    <x v="55"/>
    <n v="180900"/>
    <n v="2701"/>
    <s v="C06"/>
    <x v="0"/>
    <n v="-1.8"/>
    <x v="0"/>
    <n v="3"/>
    <x v="0"/>
    <x v="15"/>
    <x v="44"/>
  </r>
  <r>
    <n v="50502"/>
    <x v="243"/>
    <x v="55"/>
    <n v="180900"/>
    <n v="2703"/>
    <s v="C06"/>
    <x v="0"/>
    <n v="-0.25"/>
    <x v="0"/>
    <n v="3"/>
    <x v="0"/>
    <x v="15"/>
    <x v="44"/>
  </r>
  <r>
    <n v="50502"/>
    <x v="243"/>
    <x v="56"/>
    <n v="180502"/>
    <n v="1403"/>
    <s v="C06"/>
    <x v="0"/>
    <n v="1.54"/>
    <x v="0"/>
    <n v="3"/>
    <x v="0"/>
    <x v="15"/>
    <x v="45"/>
  </r>
  <r>
    <n v="50502"/>
    <x v="243"/>
    <x v="56"/>
    <n v="180502"/>
    <n v="1422"/>
    <s v="C06"/>
    <x v="0"/>
    <n v="11.55"/>
    <x v="0"/>
    <n v="3"/>
    <x v="0"/>
    <x v="15"/>
    <x v="45"/>
  </r>
  <r>
    <n v="50502"/>
    <x v="243"/>
    <x v="56"/>
    <n v="180502"/>
    <n v="1600"/>
    <s v="C06"/>
    <x v="0"/>
    <n v="15.3"/>
    <x v="0"/>
    <n v="3"/>
    <x v="0"/>
    <x v="15"/>
    <x v="45"/>
  </r>
  <r>
    <n v="50502"/>
    <x v="243"/>
    <x v="56"/>
    <n v="180502"/>
    <n v="1601"/>
    <s v="C06"/>
    <x v="0"/>
    <n v="2.74"/>
    <x v="0"/>
    <n v="3"/>
    <x v="0"/>
    <x v="15"/>
    <x v="45"/>
  </r>
  <r>
    <n v="50502"/>
    <x v="243"/>
    <x v="56"/>
    <n v="180502"/>
    <n v="1604"/>
    <s v="C06"/>
    <x v="0"/>
    <n v="5.9"/>
    <x v="0"/>
    <n v="3"/>
    <x v="0"/>
    <x v="15"/>
    <x v="45"/>
  </r>
  <r>
    <n v="50502"/>
    <x v="243"/>
    <x v="56"/>
    <n v="180502"/>
    <n v="1699"/>
    <s v="C06"/>
    <x v="0"/>
    <n v="-7.18"/>
    <x v="0"/>
    <n v="3"/>
    <x v="0"/>
    <x v="15"/>
    <x v="45"/>
  </r>
  <r>
    <n v="50502"/>
    <x v="243"/>
    <x v="56"/>
    <n v="180502"/>
    <n v="1713"/>
    <s v="C06"/>
    <x v="0"/>
    <n v="1.23"/>
    <x v="0"/>
    <n v="3"/>
    <x v="0"/>
    <x v="15"/>
    <x v="45"/>
  </r>
  <r>
    <n v="50502"/>
    <x v="243"/>
    <x v="56"/>
    <n v="180502"/>
    <n v="2203"/>
    <s v="C06"/>
    <x v="0"/>
    <n v="-0.01"/>
    <x v="0"/>
    <n v="3"/>
    <x v="0"/>
    <x v="15"/>
    <x v="45"/>
  </r>
  <r>
    <n v="50502"/>
    <x v="243"/>
    <x v="56"/>
    <n v="180502"/>
    <n v="2700"/>
    <s v="C06"/>
    <x v="0"/>
    <n v="15.45"/>
    <x v="0"/>
    <n v="3"/>
    <x v="0"/>
    <x v="15"/>
    <x v="45"/>
  </r>
  <r>
    <n v="50502"/>
    <x v="243"/>
    <x v="56"/>
    <n v="180502"/>
    <n v="2701"/>
    <s v="C06"/>
    <x v="0"/>
    <n v="14.4"/>
    <x v="0"/>
    <n v="3"/>
    <x v="0"/>
    <x v="15"/>
    <x v="45"/>
  </r>
  <r>
    <n v="50502"/>
    <x v="243"/>
    <x v="56"/>
    <n v="180502"/>
    <n v="2703"/>
    <s v="C06"/>
    <x v="0"/>
    <n v="0.33"/>
    <x v="0"/>
    <n v="3"/>
    <x v="0"/>
    <x v="15"/>
    <x v="45"/>
  </r>
  <r>
    <n v="50502"/>
    <x v="243"/>
    <x v="56"/>
    <n v="180700"/>
    <n v="1403"/>
    <s v="C06"/>
    <x v="0"/>
    <n v="0.21"/>
    <x v="0"/>
    <n v="3"/>
    <x v="0"/>
    <x v="15"/>
    <x v="45"/>
  </r>
  <r>
    <n v="50502"/>
    <x v="243"/>
    <x v="56"/>
    <n v="180700"/>
    <n v="1422"/>
    <s v="C06"/>
    <x v="0"/>
    <n v="1.55"/>
    <x v="0"/>
    <n v="3"/>
    <x v="0"/>
    <x v="15"/>
    <x v="45"/>
  </r>
  <r>
    <n v="50502"/>
    <x v="243"/>
    <x v="56"/>
    <n v="180700"/>
    <n v="1600"/>
    <s v="C06"/>
    <x v="0"/>
    <n v="2.0499999999999998"/>
    <x v="0"/>
    <n v="3"/>
    <x v="0"/>
    <x v="15"/>
    <x v="45"/>
  </r>
  <r>
    <n v="50502"/>
    <x v="243"/>
    <x v="56"/>
    <n v="180700"/>
    <n v="1601"/>
    <s v="C06"/>
    <x v="0"/>
    <n v="0.37"/>
    <x v="0"/>
    <n v="3"/>
    <x v="0"/>
    <x v="15"/>
    <x v="45"/>
  </r>
  <r>
    <n v="50502"/>
    <x v="243"/>
    <x v="56"/>
    <n v="180700"/>
    <n v="1604"/>
    <s v="C06"/>
    <x v="0"/>
    <n v="0.79"/>
    <x v="0"/>
    <n v="3"/>
    <x v="0"/>
    <x v="15"/>
    <x v="45"/>
  </r>
  <r>
    <n v="50502"/>
    <x v="243"/>
    <x v="96"/>
    <n v="180900"/>
    <n v="1605"/>
    <s v="C35"/>
    <x v="0"/>
    <n v="10.71"/>
    <x v="0"/>
    <n v="3"/>
    <x v="0"/>
    <x v="15"/>
    <x v="85"/>
  </r>
  <r>
    <n v="50502"/>
    <x v="243"/>
    <x v="96"/>
    <n v="180900"/>
    <n v="1699"/>
    <s v="C35"/>
    <x v="0"/>
    <n v="111.67"/>
    <x v="0"/>
    <n v="3"/>
    <x v="0"/>
    <x v="15"/>
    <x v="85"/>
  </r>
  <r>
    <n v="50502"/>
    <x v="243"/>
    <x v="96"/>
    <n v="180900"/>
    <n v="1713"/>
    <s v="C35"/>
    <x v="0"/>
    <n v="25.69"/>
    <x v="0"/>
    <n v="3"/>
    <x v="0"/>
    <x v="15"/>
    <x v="85"/>
  </r>
  <r>
    <n v="50502"/>
    <x v="243"/>
    <x v="96"/>
    <n v="180900"/>
    <n v="2203"/>
    <s v="C35"/>
    <x v="0"/>
    <n v="-0.01"/>
    <x v="0"/>
    <n v="3"/>
    <x v="0"/>
    <x v="15"/>
    <x v="85"/>
  </r>
  <r>
    <n v="50502"/>
    <x v="243"/>
    <x v="96"/>
    <n v="180900"/>
    <n v="2700"/>
    <s v="C35"/>
    <x v="0"/>
    <n v="57.03"/>
    <x v="0"/>
    <n v="3"/>
    <x v="0"/>
    <x v="15"/>
    <x v="85"/>
  </r>
  <r>
    <n v="50502"/>
    <x v="243"/>
    <x v="96"/>
    <n v="180900"/>
    <n v="2701"/>
    <s v="C35"/>
    <x v="0"/>
    <n v="-30.61"/>
    <x v="0"/>
    <n v="3"/>
    <x v="0"/>
    <x v="15"/>
    <x v="85"/>
  </r>
  <r>
    <n v="50502"/>
    <x v="243"/>
    <x v="96"/>
    <n v="180900"/>
    <n v="2703"/>
    <s v="C35"/>
    <x v="0"/>
    <n v="1.25"/>
    <x v="0"/>
    <n v="3"/>
    <x v="0"/>
    <x v="15"/>
    <x v="85"/>
  </r>
  <r>
    <n v="50502"/>
    <x v="243"/>
    <x v="96"/>
    <n v="801104"/>
    <n v="1403"/>
    <s v="C35"/>
    <x v="0"/>
    <n v="28.53"/>
    <x v="0"/>
    <n v="3"/>
    <x v="0"/>
    <x v="15"/>
    <x v="85"/>
  </r>
  <r>
    <n v="50502"/>
    <x v="243"/>
    <x v="96"/>
    <n v="801104"/>
    <n v="1604"/>
    <s v="C35"/>
    <x v="0"/>
    <n v="10.86"/>
    <x v="0"/>
    <n v="3"/>
    <x v="0"/>
    <x v="15"/>
    <x v="85"/>
  </r>
  <r>
    <n v="50502"/>
    <x v="243"/>
    <x v="59"/>
    <n v="180900"/>
    <n v="1202"/>
    <s v="C35"/>
    <x v="0"/>
    <n v="3.22"/>
    <x v="0"/>
    <n v="3"/>
    <x v="0"/>
    <x v="8"/>
    <x v="48"/>
  </r>
  <r>
    <n v="50502"/>
    <x v="243"/>
    <x v="59"/>
    <n v="180900"/>
    <n v="1422"/>
    <s v="C35"/>
    <x v="0"/>
    <n v="-0.98"/>
    <x v="0"/>
    <n v="3"/>
    <x v="0"/>
    <x v="8"/>
    <x v="48"/>
  </r>
  <r>
    <n v="50502"/>
    <x v="243"/>
    <x v="59"/>
    <n v="180900"/>
    <n v="1699"/>
    <s v="C35"/>
    <x v="0"/>
    <n v="501.21"/>
    <x v="0"/>
    <n v="3"/>
    <x v="0"/>
    <x v="8"/>
    <x v="48"/>
  </r>
  <r>
    <n v="50502"/>
    <x v="243"/>
    <x v="59"/>
    <n v="180900"/>
    <n v="2700"/>
    <s v="C35"/>
    <x v="0"/>
    <n v="8.83"/>
    <x v="0"/>
    <n v="3"/>
    <x v="0"/>
    <x v="8"/>
    <x v="48"/>
  </r>
  <r>
    <n v="50502"/>
    <x v="243"/>
    <x v="59"/>
    <n v="180900"/>
    <n v="2701"/>
    <s v="C35"/>
    <x v="0"/>
    <n v="0.67"/>
    <x v="0"/>
    <n v="3"/>
    <x v="0"/>
    <x v="8"/>
    <x v="48"/>
  </r>
  <r>
    <n v="50502"/>
    <x v="243"/>
    <x v="59"/>
    <n v="180900"/>
    <n v="2703"/>
    <s v="C35"/>
    <x v="0"/>
    <n v="19.22"/>
    <x v="0"/>
    <n v="3"/>
    <x v="0"/>
    <x v="8"/>
    <x v="48"/>
  </r>
  <r>
    <n v="50502"/>
    <x v="243"/>
    <x v="56"/>
    <n v="180700"/>
    <n v="1699"/>
    <s v="C06"/>
    <x v="0"/>
    <n v="-0.96"/>
    <x v="0"/>
    <n v="3"/>
    <x v="0"/>
    <x v="15"/>
    <x v="45"/>
  </r>
  <r>
    <n v="50502"/>
    <x v="243"/>
    <x v="56"/>
    <n v="180700"/>
    <n v="1713"/>
    <s v="C06"/>
    <x v="0"/>
    <n v="0.16"/>
    <x v="0"/>
    <n v="3"/>
    <x v="0"/>
    <x v="15"/>
    <x v="45"/>
  </r>
  <r>
    <n v="50502"/>
    <x v="243"/>
    <x v="56"/>
    <n v="180700"/>
    <n v="2700"/>
    <s v="C06"/>
    <x v="0"/>
    <n v="2.0699999999999998"/>
    <x v="0"/>
    <n v="3"/>
    <x v="0"/>
    <x v="15"/>
    <x v="45"/>
  </r>
  <r>
    <n v="50502"/>
    <x v="243"/>
    <x v="56"/>
    <n v="180700"/>
    <n v="2701"/>
    <s v="C06"/>
    <x v="0"/>
    <n v="1.93"/>
    <x v="0"/>
    <n v="3"/>
    <x v="0"/>
    <x v="15"/>
    <x v="45"/>
  </r>
  <r>
    <n v="50502"/>
    <x v="243"/>
    <x v="56"/>
    <n v="180700"/>
    <n v="2703"/>
    <s v="C06"/>
    <x v="0"/>
    <n v="0.04"/>
    <x v="0"/>
    <n v="3"/>
    <x v="0"/>
    <x v="15"/>
    <x v="45"/>
  </r>
  <r>
    <n v="50502"/>
    <x v="243"/>
    <x v="56"/>
    <n v="180900"/>
    <n v="1403"/>
    <s v="C06"/>
    <x v="0"/>
    <n v="-1.75"/>
    <x v="0"/>
    <n v="3"/>
    <x v="0"/>
    <x v="15"/>
    <x v="45"/>
  </r>
  <r>
    <n v="50502"/>
    <x v="243"/>
    <x v="56"/>
    <n v="180900"/>
    <n v="1422"/>
    <s v="C06"/>
    <x v="0"/>
    <n v="-13.1"/>
    <x v="0"/>
    <n v="3"/>
    <x v="0"/>
    <x v="15"/>
    <x v="45"/>
  </r>
  <r>
    <n v="50502"/>
    <x v="243"/>
    <x v="56"/>
    <n v="180900"/>
    <n v="1600"/>
    <s v="C06"/>
    <x v="0"/>
    <n v="-17.350000000000001"/>
    <x v="0"/>
    <n v="3"/>
    <x v="0"/>
    <x v="15"/>
    <x v="45"/>
  </r>
  <r>
    <n v="50502"/>
    <x v="243"/>
    <x v="56"/>
    <n v="180900"/>
    <n v="1601"/>
    <s v="C06"/>
    <x v="0"/>
    <n v="-3.11"/>
    <x v="0"/>
    <n v="3"/>
    <x v="0"/>
    <x v="15"/>
    <x v="45"/>
  </r>
  <r>
    <n v="50502"/>
    <x v="243"/>
    <x v="56"/>
    <n v="180900"/>
    <n v="1604"/>
    <s v="C06"/>
    <x v="0"/>
    <n v="-6.69"/>
    <x v="0"/>
    <n v="3"/>
    <x v="0"/>
    <x v="15"/>
    <x v="45"/>
  </r>
  <r>
    <n v="50502"/>
    <x v="243"/>
    <x v="56"/>
    <n v="180900"/>
    <n v="1699"/>
    <s v="C06"/>
    <x v="0"/>
    <n v="8.14"/>
    <x v="0"/>
    <n v="3"/>
    <x v="0"/>
    <x v="15"/>
    <x v="45"/>
  </r>
  <r>
    <n v="50502"/>
    <x v="243"/>
    <x v="56"/>
    <n v="180900"/>
    <n v="1713"/>
    <s v="C06"/>
    <x v="0"/>
    <n v="-1.39"/>
    <x v="0"/>
    <n v="3"/>
    <x v="0"/>
    <x v="15"/>
    <x v="45"/>
  </r>
  <r>
    <n v="50502"/>
    <x v="243"/>
    <x v="56"/>
    <n v="180900"/>
    <n v="2203"/>
    <s v="C06"/>
    <x v="0"/>
    <n v="0.01"/>
    <x v="0"/>
    <n v="3"/>
    <x v="0"/>
    <x v="15"/>
    <x v="45"/>
  </r>
  <r>
    <n v="50502"/>
    <x v="243"/>
    <x v="56"/>
    <n v="180900"/>
    <n v="2700"/>
    <s v="C06"/>
    <x v="0"/>
    <n v="-17.52"/>
    <x v="0"/>
    <n v="3"/>
    <x v="0"/>
    <x v="15"/>
    <x v="45"/>
  </r>
  <r>
    <n v="50502"/>
    <x v="243"/>
    <x v="56"/>
    <n v="180900"/>
    <n v="2701"/>
    <s v="C06"/>
    <x v="0"/>
    <n v="-16.329999999999998"/>
    <x v="0"/>
    <n v="3"/>
    <x v="0"/>
    <x v="15"/>
    <x v="45"/>
  </r>
  <r>
    <n v="50502"/>
    <x v="243"/>
    <x v="56"/>
    <n v="180900"/>
    <n v="2703"/>
    <s v="C06"/>
    <x v="0"/>
    <n v="-0.37"/>
    <x v="0"/>
    <n v="3"/>
    <x v="0"/>
    <x v="15"/>
    <x v="45"/>
  </r>
  <r>
    <n v="50502"/>
    <x v="243"/>
    <x v="204"/>
    <n v="180502"/>
    <n v="1422"/>
    <s v="C06"/>
    <x v="0"/>
    <n v="2.96"/>
    <x v="0"/>
    <n v="3"/>
    <x v="0"/>
    <x v="15"/>
    <x v="191"/>
  </r>
  <r>
    <n v="50502"/>
    <x v="243"/>
    <x v="204"/>
    <n v="180502"/>
    <n v="1699"/>
    <s v="C06"/>
    <x v="0"/>
    <n v="-13.73"/>
    <x v="0"/>
    <n v="3"/>
    <x v="0"/>
    <x v="15"/>
    <x v="191"/>
  </r>
  <r>
    <n v="50502"/>
    <x v="243"/>
    <x v="204"/>
    <n v="180502"/>
    <n v="1713"/>
    <s v="C06"/>
    <x v="0"/>
    <n v="1.69"/>
    <x v="0"/>
    <n v="3"/>
    <x v="0"/>
    <x v="15"/>
    <x v="191"/>
  </r>
  <r>
    <n v="50502"/>
    <x v="243"/>
    <x v="204"/>
    <n v="180502"/>
    <n v="2203"/>
    <s v="C06"/>
    <x v="0"/>
    <n v="-0.9"/>
    <x v="0"/>
    <n v="3"/>
    <x v="0"/>
    <x v="15"/>
    <x v="191"/>
  </r>
  <r>
    <n v="50502"/>
    <x v="243"/>
    <x v="204"/>
    <n v="180502"/>
    <n v="2700"/>
    <s v="C06"/>
    <x v="0"/>
    <n v="-340.28"/>
    <x v="0"/>
    <n v="3"/>
    <x v="0"/>
    <x v="15"/>
    <x v="191"/>
  </r>
  <r>
    <n v="50502"/>
    <x v="243"/>
    <x v="204"/>
    <n v="180502"/>
    <n v="2701"/>
    <s v="C06"/>
    <x v="0"/>
    <n v="1206.53"/>
    <x v="0"/>
    <n v="3"/>
    <x v="0"/>
    <x v="15"/>
    <x v="191"/>
  </r>
  <r>
    <n v="50502"/>
    <x v="243"/>
    <x v="204"/>
    <n v="180502"/>
    <n v="2703"/>
    <s v="C06"/>
    <x v="0"/>
    <n v="39.54"/>
    <x v="0"/>
    <n v="3"/>
    <x v="0"/>
    <x v="15"/>
    <x v="191"/>
  </r>
  <r>
    <n v="50502"/>
    <x v="243"/>
    <x v="204"/>
    <n v="180700"/>
    <n v="1422"/>
    <s v="C06"/>
    <x v="0"/>
    <n v="0.4"/>
    <x v="0"/>
    <n v="3"/>
    <x v="0"/>
    <x v="15"/>
    <x v="191"/>
  </r>
  <r>
    <n v="50502"/>
    <x v="243"/>
    <x v="204"/>
    <n v="180700"/>
    <n v="1699"/>
    <s v="C06"/>
    <x v="0"/>
    <n v="-1.84"/>
    <x v="0"/>
    <n v="3"/>
    <x v="0"/>
    <x v="15"/>
    <x v="191"/>
  </r>
  <r>
    <n v="50502"/>
    <x v="243"/>
    <x v="204"/>
    <n v="180700"/>
    <n v="1713"/>
    <s v="C06"/>
    <x v="0"/>
    <n v="0.23"/>
    <x v="0"/>
    <n v="3"/>
    <x v="0"/>
    <x v="15"/>
    <x v="191"/>
  </r>
  <r>
    <n v="50502"/>
    <x v="243"/>
    <x v="204"/>
    <n v="180700"/>
    <n v="2203"/>
    <s v="C06"/>
    <x v="0"/>
    <n v="-0.12"/>
    <x v="0"/>
    <n v="3"/>
    <x v="0"/>
    <x v="15"/>
    <x v="191"/>
  </r>
  <r>
    <n v="50502"/>
    <x v="243"/>
    <x v="204"/>
    <n v="180700"/>
    <n v="2700"/>
    <s v="C06"/>
    <x v="0"/>
    <n v="-45.52"/>
    <x v="0"/>
    <n v="3"/>
    <x v="0"/>
    <x v="15"/>
    <x v="191"/>
  </r>
  <r>
    <n v="50502"/>
    <x v="243"/>
    <x v="204"/>
    <n v="180700"/>
    <n v="2701"/>
    <s v="C06"/>
    <x v="0"/>
    <n v="161.41999999999999"/>
    <x v="0"/>
    <n v="3"/>
    <x v="0"/>
    <x v="15"/>
    <x v="191"/>
  </r>
  <r>
    <n v="50502"/>
    <x v="243"/>
    <x v="204"/>
    <n v="180700"/>
    <n v="2703"/>
    <s v="C06"/>
    <x v="0"/>
    <n v="5.29"/>
    <x v="0"/>
    <n v="3"/>
    <x v="0"/>
    <x v="15"/>
    <x v="191"/>
  </r>
  <r>
    <n v="50502"/>
    <x v="243"/>
    <x v="204"/>
    <n v="180900"/>
    <n v="1422"/>
    <s v="C06"/>
    <x v="0"/>
    <n v="-3.36"/>
    <x v="0"/>
    <n v="3"/>
    <x v="0"/>
    <x v="15"/>
    <x v="191"/>
  </r>
  <r>
    <n v="50502"/>
    <x v="243"/>
    <x v="204"/>
    <n v="180900"/>
    <n v="1699"/>
    <s v="C06"/>
    <x v="0"/>
    <n v="15.57"/>
    <x v="0"/>
    <n v="3"/>
    <x v="0"/>
    <x v="15"/>
    <x v="191"/>
  </r>
  <r>
    <n v="50502"/>
    <x v="243"/>
    <x v="204"/>
    <n v="180900"/>
    <n v="1713"/>
    <s v="C06"/>
    <x v="0"/>
    <n v="-1.92"/>
    <x v="0"/>
    <n v="3"/>
    <x v="0"/>
    <x v="15"/>
    <x v="191"/>
  </r>
  <r>
    <n v="50502"/>
    <x v="243"/>
    <x v="204"/>
    <n v="180900"/>
    <n v="2203"/>
    <s v="C06"/>
    <x v="0"/>
    <n v="1.02"/>
    <x v="0"/>
    <n v="3"/>
    <x v="0"/>
    <x v="15"/>
    <x v="191"/>
  </r>
  <r>
    <n v="50502"/>
    <x v="243"/>
    <x v="204"/>
    <n v="180900"/>
    <n v="2700"/>
    <s v="C06"/>
    <x v="0"/>
    <n v="385.8"/>
    <x v="0"/>
    <n v="3"/>
    <x v="0"/>
    <x v="15"/>
    <x v="191"/>
  </r>
  <r>
    <n v="50502"/>
    <x v="243"/>
    <x v="204"/>
    <n v="180900"/>
    <n v="2701"/>
    <s v="C06"/>
    <x v="0"/>
    <n v="-1367.95"/>
    <x v="0"/>
    <n v="3"/>
    <x v="0"/>
    <x v="15"/>
    <x v="191"/>
  </r>
  <r>
    <n v="50502"/>
    <x v="243"/>
    <x v="204"/>
    <n v="180900"/>
    <n v="2703"/>
    <s v="C06"/>
    <x v="0"/>
    <n v="-44.83"/>
    <x v="0"/>
    <n v="3"/>
    <x v="0"/>
    <x v="15"/>
    <x v="191"/>
  </r>
  <r>
    <n v="50502"/>
    <x v="243"/>
    <x v="96"/>
    <n v="180502"/>
    <n v="1301"/>
    <s v="C06"/>
    <x v="0"/>
    <n v="56.84"/>
    <x v="0"/>
    <n v="3"/>
    <x v="0"/>
    <x v="15"/>
    <x v="85"/>
  </r>
  <r>
    <n v="50502"/>
    <x v="243"/>
    <x v="96"/>
    <n v="180502"/>
    <n v="1304"/>
    <s v="C06"/>
    <x v="0"/>
    <n v="3.69"/>
    <x v="0"/>
    <n v="3"/>
    <x v="0"/>
    <x v="15"/>
    <x v="85"/>
  </r>
  <r>
    <n v="50502"/>
    <x v="243"/>
    <x v="96"/>
    <n v="180502"/>
    <n v="1308"/>
    <s v="C06"/>
    <x v="0"/>
    <n v="1.48"/>
    <x v="0"/>
    <n v="3"/>
    <x v="0"/>
    <x v="15"/>
    <x v="85"/>
  </r>
  <r>
    <n v="50502"/>
    <x v="243"/>
    <x v="96"/>
    <n v="180502"/>
    <n v="1403"/>
    <s v="C06"/>
    <x v="0"/>
    <n v="125.3"/>
    <x v="0"/>
    <n v="3"/>
    <x v="0"/>
    <x v="15"/>
    <x v="85"/>
  </r>
  <r>
    <n v="50502"/>
    <x v="243"/>
    <x v="96"/>
    <n v="180502"/>
    <n v="1404"/>
    <s v="C06"/>
    <x v="0"/>
    <n v="0.87"/>
    <x v="0"/>
    <n v="3"/>
    <x v="0"/>
    <x v="15"/>
    <x v="85"/>
  </r>
  <r>
    <n v="50502"/>
    <x v="243"/>
    <x v="96"/>
    <n v="180502"/>
    <n v="1405"/>
    <s v="C06"/>
    <x v="0"/>
    <n v="114.85"/>
    <x v="0"/>
    <n v="3"/>
    <x v="0"/>
    <x v="15"/>
    <x v="85"/>
  </r>
  <r>
    <n v="50502"/>
    <x v="243"/>
    <x v="96"/>
    <n v="180502"/>
    <n v="1428"/>
    <s v="C06"/>
    <x v="0"/>
    <n v="5.3"/>
    <x v="0"/>
    <n v="3"/>
    <x v="0"/>
    <x v="15"/>
    <x v="85"/>
  </r>
  <r>
    <n v="50502"/>
    <x v="243"/>
    <x v="96"/>
    <n v="180502"/>
    <n v="1451"/>
    <s v="C06"/>
    <x v="0"/>
    <n v="572.53"/>
    <x v="0"/>
    <n v="3"/>
    <x v="0"/>
    <x v="15"/>
    <x v="85"/>
  </r>
  <r>
    <n v="50502"/>
    <x v="243"/>
    <x v="96"/>
    <n v="180502"/>
    <n v="1604"/>
    <s v="C06"/>
    <x v="0"/>
    <n v="94.72"/>
    <x v="0"/>
    <n v="3"/>
    <x v="0"/>
    <x v="15"/>
    <x v="85"/>
  </r>
  <r>
    <n v="50502"/>
    <x v="243"/>
    <x v="96"/>
    <n v="180502"/>
    <n v="1605"/>
    <s v="C06"/>
    <x v="0"/>
    <n v="9.4499999999999993"/>
    <x v="0"/>
    <n v="3"/>
    <x v="0"/>
    <x v="15"/>
    <x v="85"/>
  </r>
  <r>
    <n v="50502"/>
    <x v="243"/>
    <x v="96"/>
    <n v="180502"/>
    <n v="1699"/>
    <s v="C06"/>
    <x v="0"/>
    <n v="98.49"/>
    <x v="0"/>
    <n v="3"/>
    <x v="0"/>
    <x v="15"/>
    <x v="85"/>
  </r>
  <r>
    <n v="50502"/>
    <x v="243"/>
    <x v="96"/>
    <n v="180502"/>
    <n v="1713"/>
    <s v="C06"/>
    <x v="0"/>
    <n v="22.66"/>
    <x v="0"/>
    <n v="3"/>
    <x v="0"/>
    <x v="15"/>
    <x v="85"/>
  </r>
  <r>
    <n v="50502"/>
    <x v="243"/>
    <x v="96"/>
    <n v="180502"/>
    <n v="2203"/>
    <s v="C06"/>
    <x v="0"/>
    <n v="-0.01"/>
    <x v="0"/>
    <n v="3"/>
    <x v="0"/>
    <x v="15"/>
    <x v="85"/>
  </r>
  <r>
    <n v="50502"/>
    <x v="243"/>
    <x v="96"/>
    <n v="180502"/>
    <n v="2700"/>
    <s v="C06"/>
    <x v="0"/>
    <n v="50.3"/>
    <x v="0"/>
    <n v="3"/>
    <x v="0"/>
    <x v="15"/>
    <x v="85"/>
  </r>
  <r>
    <n v="50502"/>
    <x v="243"/>
    <x v="96"/>
    <n v="180502"/>
    <n v="2701"/>
    <s v="C06"/>
    <x v="0"/>
    <n v="-27"/>
    <x v="0"/>
    <n v="3"/>
    <x v="0"/>
    <x v="15"/>
    <x v="85"/>
  </r>
  <r>
    <n v="50502"/>
    <x v="243"/>
    <x v="96"/>
    <n v="180502"/>
    <n v="2703"/>
    <s v="C06"/>
    <x v="0"/>
    <n v="1.1000000000000001"/>
    <x v="0"/>
    <n v="3"/>
    <x v="0"/>
    <x v="15"/>
    <x v="85"/>
  </r>
  <r>
    <n v="50502"/>
    <x v="243"/>
    <x v="96"/>
    <n v="180700"/>
    <n v="1301"/>
    <s v="C06"/>
    <x v="0"/>
    <n v="7.61"/>
    <x v="0"/>
    <n v="3"/>
    <x v="0"/>
    <x v="15"/>
    <x v="85"/>
  </r>
  <r>
    <n v="50502"/>
    <x v="243"/>
    <x v="138"/>
    <n v="180900"/>
    <n v="1403"/>
    <s v="C35"/>
    <x v="0"/>
    <n v="1.82"/>
    <x v="0"/>
    <n v="3"/>
    <x v="0"/>
    <x v="16"/>
    <x v="127"/>
  </r>
  <r>
    <n v="50502"/>
    <x v="243"/>
    <x v="138"/>
    <n v="180900"/>
    <n v="1600"/>
    <s v="C35"/>
    <x v="0"/>
    <n v="-81.680000000000007"/>
    <x v="0"/>
    <n v="3"/>
    <x v="0"/>
    <x v="16"/>
    <x v="127"/>
  </r>
  <r>
    <n v="50502"/>
    <x v="243"/>
    <x v="138"/>
    <n v="180900"/>
    <n v="1604"/>
    <s v="C35"/>
    <x v="0"/>
    <n v="12.46"/>
    <x v="0"/>
    <n v="3"/>
    <x v="0"/>
    <x v="16"/>
    <x v="127"/>
  </r>
  <r>
    <n v="50502"/>
    <x v="243"/>
    <x v="138"/>
    <n v="180900"/>
    <n v="1605"/>
    <s v="C35"/>
    <x v="0"/>
    <n v="42.09"/>
    <x v="0"/>
    <n v="3"/>
    <x v="0"/>
    <x v="16"/>
    <x v="127"/>
  </r>
  <r>
    <n v="50502"/>
    <x v="243"/>
    <x v="138"/>
    <n v="180900"/>
    <n v="1699"/>
    <s v="C35"/>
    <x v="0"/>
    <n v="75.459999999999994"/>
    <x v="0"/>
    <n v="3"/>
    <x v="0"/>
    <x v="16"/>
    <x v="127"/>
  </r>
  <r>
    <n v="50502"/>
    <x v="243"/>
    <x v="138"/>
    <n v="180900"/>
    <n v="1713"/>
    <s v="C35"/>
    <x v="0"/>
    <n v="8.19"/>
    <x v="0"/>
    <n v="3"/>
    <x v="0"/>
    <x v="16"/>
    <x v="127"/>
  </r>
  <r>
    <n v="50502"/>
    <x v="243"/>
    <x v="138"/>
    <n v="180900"/>
    <n v="2700"/>
    <s v="C35"/>
    <x v="0"/>
    <n v="7.29"/>
    <x v="0"/>
    <n v="3"/>
    <x v="0"/>
    <x v="16"/>
    <x v="127"/>
  </r>
  <r>
    <n v="50502"/>
    <x v="243"/>
    <x v="138"/>
    <n v="180900"/>
    <n v="2701"/>
    <s v="C35"/>
    <x v="0"/>
    <n v="-0.35"/>
    <x v="0"/>
    <n v="3"/>
    <x v="0"/>
    <x v="16"/>
    <x v="127"/>
  </r>
  <r>
    <n v="50502"/>
    <x v="243"/>
    <x v="138"/>
    <n v="180900"/>
    <n v="2703"/>
    <s v="C35"/>
    <x v="0"/>
    <n v="0.12"/>
    <x v="0"/>
    <n v="3"/>
    <x v="0"/>
    <x v="16"/>
    <x v="127"/>
  </r>
  <r>
    <n v="50502"/>
    <x v="243"/>
    <x v="205"/>
    <n v="180900"/>
    <n v="1403"/>
    <s v="C35"/>
    <x v="0"/>
    <n v="5.62"/>
    <x v="0"/>
    <n v="3"/>
    <x v="0"/>
    <x v="16"/>
    <x v="192"/>
  </r>
  <r>
    <n v="50502"/>
    <x v="243"/>
    <x v="205"/>
    <n v="180900"/>
    <n v="1600"/>
    <s v="C35"/>
    <x v="0"/>
    <n v="8.4499999999999993"/>
    <x v="0"/>
    <n v="3"/>
    <x v="0"/>
    <x v="16"/>
    <x v="192"/>
  </r>
  <r>
    <n v="50502"/>
    <x v="243"/>
    <x v="205"/>
    <n v="180900"/>
    <n v="1604"/>
    <s v="C35"/>
    <x v="0"/>
    <n v="1.4"/>
    <x v="0"/>
    <n v="3"/>
    <x v="0"/>
    <x v="16"/>
    <x v="192"/>
  </r>
  <r>
    <n v="50502"/>
    <x v="243"/>
    <x v="205"/>
    <n v="180900"/>
    <n v="1605"/>
    <s v="C35"/>
    <x v="0"/>
    <n v="1.51"/>
    <x v="0"/>
    <n v="3"/>
    <x v="0"/>
    <x v="16"/>
    <x v="192"/>
  </r>
  <r>
    <n v="50502"/>
    <x v="243"/>
    <x v="205"/>
    <n v="180900"/>
    <n v="1699"/>
    <s v="C35"/>
    <x v="0"/>
    <n v="-8.4499999999999993"/>
    <x v="0"/>
    <n v="3"/>
    <x v="0"/>
    <x v="16"/>
    <x v="192"/>
  </r>
  <r>
    <n v="50502"/>
    <x v="243"/>
    <x v="196"/>
    <n v="180900"/>
    <n v="1308"/>
    <s v="C35"/>
    <x v="0"/>
    <n v="4.4800000000000004"/>
    <x v="0"/>
    <n v="3"/>
    <x v="0"/>
    <x v="16"/>
    <x v="183"/>
  </r>
  <r>
    <n v="50502"/>
    <x v="243"/>
    <x v="196"/>
    <n v="180900"/>
    <n v="1403"/>
    <s v="C35"/>
    <x v="0"/>
    <n v="1.51"/>
    <x v="0"/>
    <n v="3"/>
    <x v="0"/>
    <x v="16"/>
    <x v="183"/>
  </r>
  <r>
    <n v="50502"/>
    <x v="243"/>
    <x v="196"/>
    <n v="180900"/>
    <n v="1600"/>
    <s v="C35"/>
    <x v="0"/>
    <n v="-71.099999999999994"/>
    <x v="0"/>
    <n v="3"/>
    <x v="0"/>
    <x v="16"/>
    <x v="183"/>
  </r>
  <r>
    <n v="50502"/>
    <x v="243"/>
    <x v="96"/>
    <n v="180700"/>
    <n v="1304"/>
    <s v="C06"/>
    <x v="0"/>
    <n v="0.49"/>
    <x v="0"/>
    <n v="3"/>
    <x v="0"/>
    <x v="15"/>
    <x v="85"/>
  </r>
  <r>
    <n v="50502"/>
    <x v="243"/>
    <x v="96"/>
    <n v="180700"/>
    <n v="1308"/>
    <s v="C06"/>
    <x v="0"/>
    <n v="0.2"/>
    <x v="0"/>
    <n v="3"/>
    <x v="0"/>
    <x v="15"/>
    <x v="85"/>
  </r>
  <r>
    <n v="50502"/>
    <x v="243"/>
    <x v="96"/>
    <n v="180700"/>
    <n v="1403"/>
    <s v="C06"/>
    <x v="0"/>
    <n v="16.760000000000002"/>
    <x v="0"/>
    <n v="3"/>
    <x v="0"/>
    <x v="15"/>
    <x v="85"/>
  </r>
  <r>
    <n v="50502"/>
    <x v="243"/>
    <x v="96"/>
    <n v="180700"/>
    <n v="1404"/>
    <s v="C06"/>
    <x v="0"/>
    <n v="0.12"/>
    <x v="0"/>
    <n v="3"/>
    <x v="0"/>
    <x v="15"/>
    <x v="85"/>
  </r>
  <r>
    <n v="50502"/>
    <x v="243"/>
    <x v="96"/>
    <n v="180700"/>
    <n v="1405"/>
    <s v="C06"/>
    <x v="0"/>
    <n v="15.37"/>
    <x v="0"/>
    <n v="3"/>
    <x v="0"/>
    <x v="15"/>
    <x v="85"/>
  </r>
  <r>
    <n v="50502"/>
    <x v="243"/>
    <x v="96"/>
    <n v="180700"/>
    <n v="1428"/>
    <s v="C06"/>
    <x v="0"/>
    <n v="0.71"/>
    <x v="0"/>
    <n v="3"/>
    <x v="0"/>
    <x v="15"/>
    <x v="85"/>
  </r>
  <r>
    <n v="50502"/>
    <x v="243"/>
    <x v="96"/>
    <n v="180700"/>
    <n v="1451"/>
    <s v="C06"/>
    <x v="0"/>
    <n v="76.599999999999994"/>
    <x v="0"/>
    <n v="3"/>
    <x v="0"/>
    <x v="15"/>
    <x v="85"/>
  </r>
  <r>
    <n v="50502"/>
    <x v="243"/>
    <x v="96"/>
    <n v="180700"/>
    <n v="1604"/>
    <s v="C06"/>
    <x v="0"/>
    <n v="12.67"/>
    <x v="0"/>
    <n v="3"/>
    <x v="0"/>
    <x v="15"/>
    <x v="85"/>
  </r>
  <r>
    <n v="50502"/>
    <x v="243"/>
    <x v="96"/>
    <n v="180700"/>
    <n v="1605"/>
    <s v="C06"/>
    <x v="0"/>
    <n v="1.26"/>
    <x v="0"/>
    <n v="3"/>
    <x v="0"/>
    <x v="15"/>
    <x v="85"/>
  </r>
  <r>
    <n v="50502"/>
    <x v="243"/>
    <x v="96"/>
    <n v="180700"/>
    <n v="1699"/>
    <s v="C06"/>
    <x v="0"/>
    <n v="13.18"/>
    <x v="0"/>
    <n v="3"/>
    <x v="0"/>
    <x v="15"/>
    <x v="85"/>
  </r>
  <r>
    <n v="50502"/>
    <x v="243"/>
    <x v="96"/>
    <n v="180700"/>
    <n v="1713"/>
    <s v="C06"/>
    <x v="0"/>
    <n v="3.03"/>
    <x v="0"/>
    <n v="3"/>
    <x v="0"/>
    <x v="15"/>
    <x v="85"/>
  </r>
  <r>
    <n v="50502"/>
    <x v="243"/>
    <x v="96"/>
    <n v="180700"/>
    <n v="2700"/>
    <s v="C06"/>
    <x v="0"/>
    <n v="6.73"/>
    <x v="0"/>
    <n v="3"/>
    <x v="0"/>
    <x v="15"/>
    <x v="85"/>
  </r>
  <r>
    <n v="50502"/>
    <x v="243"/>
    <x v="96"/>
    <n v="180700"/>
    <n v="2701"/>
    <s v="C06"/>
    <x v="0"/>
    <n v="-3.61"/>
    <x v="0"/>
    <n v="3"/>
    <x v="0"/>
    <x v="15"/>
    <x v="85"/>
  </r>
  <r>
    <n v="50502"/>
    <x v="243"/>
    <x v="96"/>
    <n v="180700"/>
    <n v="2703"/>
    <s v="C06"/>
    <x v="0"/>
    <n v="0.15"/>
    <x v="0"/>
    <n v="3"/>
    <x v="0"/>
    <x v="15"/>
    <x v="85"/>
  </r>
  <r>
    <n v="50502"/>
    <x v="243"/>
    <x v="96"/>
    <n v="180900"/>
    <n v="1301"/>
    <s v="C06"/>
    <x v="0"/>
    <n v="-64.45"/>
    <x v="0"/>
    <n v="3"/>
    <x v="0"/>
    <x v="15"/>
    <x v="85"/>
  </r>
  <r>
    <n v="50502"/>
    <x v="243"/>
    <x v="96"/>
    <n v="180900"/>
    <n v="1304"/>
    <s v="C06"/>
    <x v="0"/>
    <n v="-4.18"/>
    <x v="0"/>
    <n v="3"/>
    <x v="0"/>
    <x v="15"/>
    <x v="85"/>
  </r>
  <r>
    <n v="50502"/>
    <x v="243"/>
    <x v="96"/>
    <n v="180900"/>
    <n v="1308"/>
    <s v="C06"/>
    <x v="0"/>
    <n v="-1.68"/>
    <x v="0"/>
    <n v="3"/>
    <x v="0"/>
    <x v="15"/>
    <x v="85"/>
  </r>
  <r>
    <n v="50502"/>
    <x v="243"/>
    <x v="96"/>
    <n v="180900"/>
    <n v="1403"/>
    <s v="C06"/>
    <x v="0"/>
    <n v="-142.06"/>
    <x v="0"/>
    <n v="3"/>
    <x v="0"/>
    <x v="15"/>
    <x v="85"/>
  </r>
  <r>
    <n v="50502"/>
    <x v="243"/>
    <x v="96"/>
    <n v="180900"/>
    <n v="1404"/>
    <s v="C06"/>
    <x v="0"/>
    <n v="-0.99"/>
    <x v="0"/>
    <n v="3"/>
    <x v="0"/>
    <x v="15"/>
    <x v="85"/>
  </r>
  <r>
    <n v="50502"/>
    <x v="243"/>
    <x v="96"/>
    <n v="180900"/>
    <n v="1405"/>
    <s v="C06"/>
    <x v="0"/>
    <n v="-130.22"/>
    <x v="0"/>
    <n v="3"/>
    <x v="0"/>
    <x v="15"/>
    <x v="85"/>
  </r>
  <r>
    <n v="50502"/>
    <x v="243"/>
    <x v="96"/>
    <n v="180900"/>
    <n v="1428"/>
    <s v="C06"/>
    <x v="0"/>
    <n v="-6.01"/>
    <x v="0"/>
    <n v="3"/>
    <x v="0"/>
    <x v="15"/>
    <x v="85"/>
  </r>
  <r>
    <n v="50502"/>
    <x v="243"/>
    <x v="96"/>
    <n v="180900"/>
    <n v="1451"/>
    <s v="C06"/>
    <x v="0"/>
    <n v="-649.13"/>
    <x v="0"/>
    <n v="3"/>
    <x v="0"/>
    <x v="15"/>
    <x v="85"/>
  </r>
  <r>
    <n v="50502"/>
    <x v="243"/>
    <x v="96"/>
    <n v="180900"/>
    <n v="1604"/>
    <s v="C06"/>
    <x v="0"/>
    <n v="-107.39"/>
    <x v="0"/>
    <n v="3"/>
    <x v="0"/>
    <x v="15"/>
    <x v="85"/>
  </r>
  <r>
    <n v="50502"/>
    <x v="243"/>
    <x v="96"/>
    <n v="180900"/>
    <n v="1605"/>
    <s v="C06"/>
    <x v="0"/>
    <n v="-10.71"/>
    <x v="0"/>
    <n v="3"/>
    <x v="0"/>
    <x v="15"/>
    <x v="85"/>
  </r>
  <r>
    <n v="50502"/>
    <x v="243"/>
    <x v="96"/>
    <n v="180900"/>
    <n v="1699"/>
    <s v="C06"/>
    <x v="0"/>
    <n v="-111.67"/>
    <x v="0"/>
    <n v="3"/>
    <x v="0"/>
    <x v="15"/>
    <x v="85"/>
  </r>
  <r>
    <n v="50502"/>
    <x v="243"/>
    <x v="96"/>
    <n v="180900"/>
    <n v="1713"/>
    <s v="C06"/>
    <x v="0"/>
    <n v="-25.69"/>
    <x v="0"/>
    <n v="3"/>
    <x v="0"/>
    <x v="15"/>
    <x v="85"/>
  </r>
  <r>
    <n v="50502"/>
    <x v="243"/>
    <x v="96"/>
    <n v="180900"/>
    <n v="2203"/>
    <s v="C06"/>
    <x v="0"/>
    <n v="0.01"/>
    <x v="0"/>
    <n v="3"/>
    <x v="0"/>
    <x v="15"/>
    <x v="85"/>
  </r>
  <r>
    <n v="50502"/>
    <x v="243"/>
    <x v="96"/>
    <n v="180900"/>
    <n v="2700"/>
    <s v="C06"/>
    <x v="0"/>
    <n v="-57.03"/>
    <x v="0"/>
    <n v="3"/>
    <x v="0"/>
    <x v="15"/>
    <x v="85"/>
  </r>
  <r>
    <n v="50502"/>
    <x v="243"/>
    <x v="96"/>
    <n v="180900"/>
    <n v="2701"/>
    <s v="C06"/>
    <x v="0"/>
    <n v="30.61"/>
    <x v="0"/>
    <n v="3"/>
    <x v="0"/>
    <x v="15"/>
    <x v="85"/>
  </r>
  <r>
    <n v="50502"/>
    <x v="243"/>
    <x v="96"/>
    <n v="180900"/>
    <n v="2703"/>
    <s v="C06"/>
    <x v="0"/>
    <n v="-1.25"/>
    <x v="0"/>
    <n v="3"/>
    <x v="0"/>
    <x v="15"/>
    <x v="85"/>
  </r>
  <r>
    <n v="50502"/>
    <x v="243"/>
    <x v="59"/>
    <n v="180502"/>
    <n v="1202"/>
    <s v="C06"/>
    <x v="0"/>
    <n v="2.84"/>
    <x v="0"/>
    <n v="3"/>
    <x v="0"/>
    <x v="8"/>
    <x v="48"/>
  </r>
  <r>
    <n v="50502"/>
    <x v="243"/>
    <x v="59"/>
    <n v="180502"/>
    <n v="1422"/>
    <s v="C06"/>
    <x v="0"/>
    <n v="-0.86"/>
    <x v="0"/>
    <n v="3"/>
    <x v="0"/>
    <x v="8"/>
    <x v="48"/>
  </r>
  <r>
    <n v="50502"/>
    <x v="243"/>
    <x v="59"/>
    <n v="180502"/>
    <n v="1699"/>
    <s v="C06"/>
    <x v="0"/>
    <n v="442.07"/>
    <x v="0"/>
    <n v="3"/>
    <x v="0"/>
    <x v="8"/>
    <x v="48"/>
  </r>
  <r>
    <n v="50502"/>
    <x v="243"/>
    <x v="59"/>
    <n v="180502"/>
    <n v="2700"/>
    <s v="C06"/>
    <x v="0"/>
    <n v="7.79"/>
    <x v="0"/>
    <n v="3"/>
    <x v="0"/>
    <x v="8"/>
    <x v="48"/>
  </r>
  <r>
    <n v="50502"/>
    <x v="243"/>
    <x v="59"/>
    <n v="180502"/>
    <n v="2701"/>
    <s v="C06"/>
    <x v="0"/>
    <n v="0.59"/>
    <x v="0"/>
    <n v="3"/>
    <x v="0"/>
    <x v="8"/>
    <x v="48"/>
  </r>
  <r>
    <n v="50502"/>
    <x v="243"/>
    <x v="59"/>
    <n v="180502"/>
    <n v="2703"/>
    <s v="C06"/>
    <x v="0"/>
    <n v="16.95"/>
    <x v="0"/>
    <n v="3"/>
    <x v="0"/>
    <x v="8"/>
    <x v="48"/>
  </r>
  <r>
    <n v="50502"/>
    <x v="243"/>
    <x v="59"/>
    <n v="180700"/>
    <n v="1202"/>
    <s v="C06"/>
    <x v="0"/>
    <n v="0.38"/>
    <x v="0"/>
    <n v="3"/>
    <x v="0"/>
    <x v="8"/>
    <x v="48"/>
  </r>
  <r>
    <n v="50502"/>
    <x v="243"/>
    <x v="59"/>
    <n v="180700"/>
    <n v="1422"/>
    <s v="C06"/>
    <x v="0"/>
    <n v="-0.12"/>
    <x v="0"/>
    <n v="3"/>
    <x v="0"/>
    <x v="8"/>
    <x v="48"/>
  </r>
  <r>
    <n v="50502"/>
    <x v="243"/>
    <x v="59"/>
    <n v="180700"/>
    <n v="1699"/>
    <s v="C06"/>
    <x v="0"/>
    <n v="59.14"/>
    <x v="0"/>
    <n v="3"/>
    <x v="0"/>
    <x v="8"/>
    <x v="48"/>
  </r>
  <r>
    <n v="50502"/>
    <x v="243"/>
    <x v="59"/>
    <n v="180700"/>
    <n v="2700"/>
    <s v="C06"/>
    <x v="0"/>
    <n v="1.04"/>
    <x v="0"/>
    <n v="3"/>
    <x v="0"/>
    <x v="8"/>
    <x v="48"/>
  </r>
  <r>
    <n v="50502"/>
    <x v="243"/>
    <x v="59"/>
    <n v="180700"/>
    <n v="2701"/>
    <s v="C06"/>
    <x v="0"/>
    <n v="0.08"/>
    <x v="0"/>
    <n v="3"/>
    <x v="0"/>
    <x v="8"/>
    <x v="48"/>
  </r>
  <r>
    <n v="50502"/>
    <x v="243"/>
    <x v="59"/>
    <n v="180700"/>
    <n v="2703"/>
    <s v="C06"/>
    <x v="0"/>
    <n v="2.27"/>
    <x v="0"/>
    <n v="3"/>
    <x v="0"/>
    <x v="8"/>
    <x v="48"/>
  </r>
  <r>
    <n v="50502"/>
    <x v="243"/>
    <x v="59"/>
    <n v="180900"/>
    <n v="1202"/>
    <s v="C06"/>
    <x v="0"/>
    <n v="-3.22"/>
    <x v="0"/>
    <n v="3"/>
    <x v="0"/>
    <x v="8"/>
    <x v="48"/>
  </r>
  <r>
    <n v="50502"/>
    <x v="243"/>
    <x v="59"/>
    <n v="180900"/>
    <n v="1422"/>
    <s v="C06"/>
    <x v="0"/>
    <n v="0.98"/>
    <x v="0"/>
    <n v="3"/>
    <x v="0"/>
    <x v="8"/>
    <x v="48"/>
  </r>
  <r>
    <n v="50502"/>
    <x v="243"/>
    <x v="59"/>
    <n v="180900"/>
    <n v="1699"/>
    <s v="C06"/>
    <x v="0"/>
    <n v="-501.21"/>
    <x v="0"/>
    <n v="3"/>
    <x v="0"/>
    <x v="8"/>
    <x v="48"/>
  </r>
  <r>
    <n v="50502"/>
    <x v="243"/>
    <x v="59"/>
    <n v="180900"/>
    <n v="2700"/>
    <s v="C06"/>
    <x v="0"/>
    <n v="-8.83"/>
    <x v="0"/>
    <n v="3"/>
    <x v="0"/>
    <x v="8"/>
    <x v="48"/>
  </r>
  <r>
    <n v="50502"/>
    <x v="243"/>
    <x v="59"/>
    <n v="180900"/>
    <n v="2701"/>
    <s v="C06"/>
    <x v="0"/>
    <n v="-0.67"/>
    <x v="0"/>
    <n v="3"/>
    <x v="0"/>
    <x v="8"/>
    <x v="48"/>
  </r>
  <r>
    <n v="50502"/>
    <x v="243"/>
    <x v="59"/>
    <n v="180900"/>
    <n v="2703"/>
    <s v="C06"/>
    <x v="0"/>
    <n v="-19.22"/>
    <x v="0"/>
    <n v="3"/>
    <x v="0"/>
    <x v="8"/>
    <x v="48"/>
  </r>
  <r>
    <n v="50502"/>
    <x v="243"/>
    <x v="138"/>
    <n v="180502"/>
    <n v="1403"/>
    <s v="C06"/>
    <x v="0"/>
    <n v="1.6"/>
    <x v="0"/>
    <n v="3"/>
    <x v="0"/>
    <x v="16"/>
    <x v="127"/>
  </r>
  <r>
    <n v="50502"/>
    <x v="243"/>
    <x v="138"/>
    <n v="180502"/>
    <n v="1600"/>
    <s v="C06"/>
    <x v="0"/>
    <n v="-72.040000000000006"/>
    <x v="0"/>
    <n v="3"/>
    <x v="0"/>
    <x v="16"/>
    <x v="127"/>
  </r>
  <r>
    <n v="50502"/>
    <x v="243"/>
    <x v="138"/>
    <n v="180502"/>
    <n v="1604"/>
    <s v="C06"/>
    <x v="0"/>
    <n v="10.99"/>
    <x v="0"/>
    <n v="3"/>
    <x v="0"/>
    <x v="16"/>
    <x v="127"/>
  </r>
  <r>
    <n v="50502"/>
    <x v="243"/>
    <x v="138"/>
    <n v="180502"/>
    <n v="1605"/>
    <s v="C06"/>
    <x v="0"/>
    <n v="37.119999999999997"/>
    <x v="0"/>
    <n v="3"/>
    <x v="0"/>
    <x v="16"/>
    <x v="127"/>
  </r>
  <r>
    <n v="50502"/>
    <x v="243"/>
    <x v="138"/>
    <n v="180502"/>
    <n v="1699"/>
    <s v="C06"/>
    <x v="0"/>
    <n v="66.56"/>
    <x v="0"/>
    <n v="3"/>
    <x v="0"/>
    <x v="16"/>
    <x v="127"/>
  </r>
  <r>
    <n v="50502"/>
    <x v="243"/>
    <x v="138"/>
    <n v="180502"/>
    <n v="1713"/>
    <s v="C06"/>
    <x v="0"/>
    <n v="7.22"/>
    <x v="0"/>
    <n v="3"/>
    <x v="0"/>
    <x v="16"/>
    <x v="127"/>
  </r>
  <r>
    <n v="50502"/>
    <x v="243"/>
    <x v="196"/>
    <n v="180900"/>
    <n v="1604"/>
    <s v="C35"/>
    <x v="0"/>
    <n v="7.27"/>
    <x v="0"/>
    <n v="3"/>
    <x v="0"/>
    <x v="16"/>
    <x v="183"/>
  </r>
  <r>
    <n v="50502"/>
    <x v="243"/>
    <x v="196"/>
    <n v="180900"/>
    <n v="1605"/>
    <s v="C35"/>
    <x v="0"/>
    <n v="13"/>
    <x v="0"/>
    <n v="3"/>
    <x v="0"/>
    <x v="16"/>
    <x v="183"/>
  </r>
  <r>
    <n v="50502"/>
    <x v="243"/>
    <x v="196"/>
    <n v="180900"/>
    <n v="1699"/>
    <s v="C35"/>
    <x v="0"/>
    <n v="13.73"/>
    <x v="0"/>
    <n v="3"/>
    <x v="0"/>
    <x v="16"/>
    <x v="183"/>
  </r>
  <r>
    <n v="50502"/>
    <x v="243"/>
    <x v="196"/>
    <n v="180900"/>
    <n v="1713"/>
    <s v="C35"/>
    <x v="0"/>
    <n v="1.1299999999999999"/>
    <x v="0"/>
    <n v="3"/>
    <x v="0"/>
    <x v="16"/>
    <x v="183"/>
  </r>
  <r>
    <n v="50502"/>
    <x v="243"/>
    <x v="196"/>
    <n v="180900"/>
    <n v="2700"/>
    <s v="C35"/>
    <x v="0"/>
    <n v="0.17"/>
    <x v="0"/>
    <n v="3"/>
    <x v="0"/>
    <x v="16"/>
    <x v="183"/>
  </r>
  <r>
    <n v="50502"/>
    <x v="243"/>
    <x v="196"/>
    <n v="180900"/>
    <n v="2701"/>
    <s v="C35"/>
    <x v="0"/>
    <n v="0.11"/>
    <x v="0"/>
    <n v="3"/>
    <x v="0"/>
    <x v="16"/>
    <x v="183"/>
  </r>
  <r>
    <n v="50502"/>
    <x v="243"/>
    <x v="200"/>
    <n v="180900"/>
    <n v="1200"/>
    <s v="C35"/>
    <x v="0"/>
    <n v="1.94"/>
    <x v="0"/>
    <n v="3"/>
    <x v="0"/>
    <x v="16"/>
    <x v="187"/>
  </r>
  <r>
    <n v="50502"/>
    <x v="243"/>
    <x v="200"/>
    <n v="180900"/>
    <n v="1301"/>
    <s v="C35"/>
    <x v="0"/>
    <n v="13.95"/>
    <x v="0"/>
    <n v="3"/>
    <x v="0"/>
    <x v="16"/>
    <x v="187"/>
  </r>
  <r>
    <n v="50502"/>
    <x v="243"/>
    <x v="200"/>
    <n v="180900"/>
    <n v="1699"/>
    <s v="C35"/>
    <x v="0"/>
    <n v="84.35"/>
    <x v="0"/>
    <n v="3"/>
    <x v="0"/>
    <x v="16"/>
    <x v="187"/>
  </r>
  <r>
    <n v="50502"/>
    <x v="243"/>
    <x v="200"/>
    <n v="180900"/>
    <n v="1712"/>
    <s v="C35"/>
    <x v="0"/>
    <n v="0.88"/>
    <x v="0"/>
    <n v="3"/>
    <x v="0"/>
    <x v="16"/>
    <x v="187"/>
  </r>
  <r>
    <n v="50502"/>
    <x v="243"/>
    <x v="64"/>
    <n v="180900"/>
    <n v="1100"/>
    <s v="C35"/>
    <x v="0"/>
    <n v="20.239999999999998"/>
    <x v="0"/>
    <n v="3"/>
    <x v="0"/>
    <x v="16"/>
    <x v="53"/>
  </r>
  <r>
    <n v="50502"/>
    <x v="243"/>
    <x v="64"/>
    <n v="180900"/>
    <n v="1403"/>
    <s v="C35"/>
    <x v="0"/>
    <n v="3.18"/>
    <x v="0"/>
    <n v="3"/>
    <x v="0"/>
    <x v="16"/>
    <x v="53"/>
  </r>
  <r>
    <n v="50502"/>
    <x v="243"/>
    <x v="64"/>
    <n v="180900"/>
    <n v="1405"/>
    <s v="C35"/>
    <x v="0"/>
    <n v="0.79"/>
    <x v="0"/>
    <n v="3"/>
    <x v="0"/>
    <x v="16"/>
    <x v="53"/>
  </r>
  <r>
    <n v="50502"/>
    <x v="243"/>
    <x v="64"/>
    <n v="180900"/>
    <n v="1600"/>
    <s v="C35"/>
    <x v="0"/>
    <n v="22.58"/>
    <x v="0"/>
    <n v="3"/>
    <x v="0"/>
    <x v="16"/>
    <x v="53"/>
  </r>
  <r>
    <n v="50502"/>
    <x v="243"/>
    <x v="64"/>
    <n v="180900"/>
    <n v="1601"/>
    <s v="C35"/>
    <x v="0"/>
    <n v="6.5"/>
    <x v="0"/>
    <n v="3"/>
    <x v="0"/>
    <x v="16"/>
    <x v="53"/>
  </r>
  <r>
    <n v="50502"/>
    <x v="243"/>
    <x v="64"/>
    <n v="180900"/>
    <n v="1604"/>
    <s v="C35"/>
    <x v="0"/>
    <n v="9.9"/>
    <x v="0"/>
    <n v="3"/>
    <x v="0"/>
    <x v="16"/>
    <x v="53"/>
  </r>
  <r>
    <n v="50502"/>
    <x v="243"/>
    <x v="64"/>
    <n v="180900"/>
    <n v="1605"/>
    <s v="C35"/>
    <x v="0"/>
    <n v="61.54"/>
    <x v="0"/>
    <n v="3"/>
    <x v="0"/>
    <x v="16"/>
    <x v="53"/>
  </r>
  <r>
    <n v="50502"/>
    <x v="243"/>
    <x v="64"/>
    <n v="180900"/>
    <n v="1699"/>
    <s v="C35"/>
    <x v="0"/>
    <n v="45.2"/>
    <x v="0"/>
    <n v="3"/>
    <x v="0"/>
    <x v="16"/>
    <x v="53"/>
  </r>
  <r>
    <n v="50502"/>
    <x v="243"/>
    <x v="64"/>
    <n v="180900"/>
    <n v="1713"/>
    <s v="C35"/>
    <x v="0"/>
    <n v="-0.08"/>
    <x v="0"/>
    <n v="3"/>
    <x v="0"/>
    <x v="16"/>
    <x v="53"/>
  </r>
  <r>
    <n v="50502"/>
    <x v="243"/>
    <x v="64"/>
    <n v="180900"/>
    <n v="2700"/>
    <s v="C35"/>
    <x v="0"/>
    <n v="0.24"/>
    <x v="0"/>
    <n v="3"/>
    <x v="0"/>
    <x v="16"/>
    <x v="53"/>
  </r>
  <r>
    <n v="50502"/>
    <x v="243"/>
    <x v="138"/>
    <n v="180502"/>
    <n v="2700"/>
    <s v="C06"/>
    <x v="0"/>
    <n v="6.43"/>
    <x v="0"/>
    <n v="3"/>
    <x v="0"/>
    <x v="16"/>
    <x v="127"/>
  </r>
  <r>
    <n v="50502"/>
    <x v="243"/>
    <x v="138"/>
    <n v="180502"/>
    <n v="2701"/>
    <s v="C06"/>
    <x v="0"/>
    <n v="-0.31"/>
    <x v="0"/>
    <n v="3"/>
    <x v="0"/>
    <x v="16"/>
    <x v="127"/>
  </r>
  <r>
    <n v="50502"/>
    <x v="243"/>
    <x v="138"/>
    <n v="180502"/>
    <n v="2703"/>
    <s v="C06"/>
    <x v="0"/>
    <n v="0.11"/>
    <x v="0"/>
    <n v="3"/>
    <x v="0"/>
    <x v="16"/>
    <x v="127"/>
  </r>
  <r>
    <n v="50502"/>
    <x v="243"/>
    <x v="138"/>
    <n v="180700"/>
    <n v="1403"/>
    <s v="C06"/>
    <x v="0"/>
    <n v="0.22"/>
    <x v="0"/>
    <n v="3"/>
    <x v="0"/>
    <x v="16"/>
    <x v="127"/>
  </r>
  <r>
    <n v="50502"/>
    <x v="243"/>
    <x v="138"/>
    <n v="180700"/>
    <n v="1600"/>
    <s v="C06"/>
    <x v="0"/>
    <n v="-9.64"/>
    <x v="0"/>
    <n v="3"/>
    <x v="0"/>
    <x v="16"/>
    <x v="127"/>
  </r>
  <r>
    <n v="50502"/>
    <x v="243"/>
    <x v="138"/>
    <n v="180700"/>
    <n v="1604"/>
    <s v="C06"/>
    <x v="0"/>
    <n v="1.47"/>
    <x v="0"/>
    <n v="3"/>
    <x v="0"/>
    <x v="16"/>
    <x v="127"/>
  </r>
  <r>
    <n v="50502"/>
    <x v="243"/>
    <x v="138"/>
    <n v="180700"/>
    <n v="1605"/>
    <s v="C06"/>
    <x v="0"/>
    <n v="4.97"/>
    <x v="0"/>
    <n v="3"/>
    <x v="0"/>
    <x v="16"/>
    <x v="127"/>
  </r>
  <r>
    <n v="50502"/>
    <x v="243"/>
    <x v="138"/>
    <n v="180700"/>
    <n v="1699"/>
    <s v="C06"/>
    <x v="0"/>
    <n v="8.9"/>
    <x v="0"/>
    <n v="3"/>
    <x v="0"/>
    <x v="16"/>
    <x v="127"/>
  </r>
  <r>
    <n v="50502"/>
    <x v="243"/>
    <x v="138"/>
    <n v="180700"/>
    <n v="1713"/>
    <s v="C06"/>
    <x v="0"/>
    <n v="0.97"/>
    <x v="0"/>
    <n v="3"/>
    <x v="0"/>
    <x v="16"/>
    <x v="127"/>
  </r>
  <r>
    <n v="50502"/>
    <x v="243"/>
    <x v="138"/>
    <n v="180700"/>
    <n v="2700"/>
    <s v="C06"/>
    <x v="0"/>
    <n v="0.86"/>
    <x v="0"/>
    <n v="3"/>
    <x v="0"/>
    <x v="16"/>
    <x v="127"/>
  </r>
  <r>
    <n v="50502"/>
    <x v="243"/>
    <x v="138"/>
    <n v="180700"/>
    <n v="2701"/>
    <s v="C06"/>
    <x v="0"/>
    <n v="-0.04"/>
    <x v="0"/>
    <n v="3"/>
    <x v="0"/>
    <x v="16"/>
    <x v="127"/>
  </r>
  <r>
    <n v="50502"/>
    <x v="243"/>
    <x v="138"/>
    <n v="180700"/>
    <n v="2703"/>
    <s v="C06"/>
    <x v="0"/>
    <n v="0.01"/>
    <x v="0"/>
    <n v="3"/>
    <x v="0"/>
    <x v="16"/>
    <x v="127"/>
  </r>
  <r>
    <n v="50502"/>
    <x v="243"/>
    <x v="138"/>
    <n v="180900"/>
    <n v="1403"/>
    <s v="C06"/>
    <x v="0"/>
    <n v="-1.82"/>
    <x v="0"/>
    <n v="3"/>
    <x v="0"/>
    <x v="16"/>
    <x v="127"/>
  </r>
  <r>
    <n v="50502"/>
    <x v="243"/>
    <x v="138"/>
    <n v="180900"/>
    <n v="1600"/>
    <s v="C06"/>
    <x v="0"/>
    <n v="81.680000000000007"/>
    <x v="0"/>
    <n v="3"/>
    <x v="0"/>
    <x v="16"/>
    <x v="127"/>
  </r>
  <r>
    <n v="50502"/>
    <x v="243"/>
    <x v="138"/>
    <n v="180900"/>
    <n v="1604"/>
    <s v="C06"/>
    <x v="0"/>
    <n v="-12.46"/>
    <x v="0"/>
    <n v="3"/>
    <x v="0"/>
    <x v="16"/>
    <x v="127"/>
  </r>
  <r>
    <n v="50502"/>
    <x v="243"/>
    <x v="138"/>
    <n v="180900"/>
    <n v="1605"/>
    <s v="C06"/>
    <x v="0"/>
    <n v="-42.09"/>
    <x v="0"/>
    <n v="3"/>
    <x v="0"/>
    <x v="16"/>
    <x v="127"/>
  </r>
  <r>
    <n v="50502"/>
    <x v="243"/>
    <x v="138"/>
    <n v="180900"/>
    <n v="1699"/>
    <s v="C06"/>
    <x v="0"/>
    <n v="-75.459999999999994"/>
    <x v="0"/>
    <n v="3"/>
    <x v="0"/>
    <x v="16"/>
    <x v="127"/>
  </r>
  <r>
    <n v="50502"/>
    <x v="243"/>
    <x v="138"/>
    <n v="180900"/>
    <n v="1713"/>
    <s v="C06"/>
    <x v="0"/>
    <n v="-8.19"/>
    <x v="0"/>
    <n v="3"/>
    <x v="0"/>
    <x v="16"/>
    <x v="127"/>
  </r>
  <r>
    <n v="50502"/>
    <x v="243"/>
    <x v="138"/>
    <n v="180900"/>
    <n v="2700"/>
    <s v="C06"/>
    <x v="0"/>
    <n v="-7.29"/>
    <x v="0"/>
    <n v="3"/>
    <x v="0"/>
    <x v="16"/>
    <x v="127"/>
  </r>
  <r>
    <n v="50502"/>
    <x v="243"/>
    <x v="138"/>
    <n v="180900"/>
    <n v="2701"/>
    <s v="C06"/>
    <x v="0"/>
    <n v="0.35"/>
    <x v="0"/>
    <n v="3"/>
    <x v="0"/>
    <x v="16"/>
    <x v="127"/>
  </r>
  <r>
    <n v="50502"/>
    <x v="243"/>
    <x v="138"/>
    <n v="180900"/>
    <n v="2703"/>
    <s v="C06"/>
    <x v="0"/>
    <n v="-0.12"/>
    <x v="0"/>
    <n v="3"/>
    <x v="0"/>
    <x v="16"/>
    <x v="127"/>
  </r>
  <r>
    <n v="50502"/>
    <x v="243"/>
    <x v="205"/>
    <n v="180502"/>
    <n v="1403"/>
    <s v="C06"/>
    <x v="0"/>
    <n v="4.96"/>
    <x v="0"/>
    <n v="3"/>
    <x v="0"/>
    <x v="16"/>
    <x v="192"/>
  </r>
  <r>
    <n v="50502"/>
    <x v="243"/>
    <x v="205"/>
    <n v="180502"/>
    <n v="1600"/>
    <s v="C06"/>
    <x v="0"/>
    <n v="7.45"/>
    <x v="0"/>
    <n v="3"/>
    <x v="0"/>
    <x v="16"/>
    <x v="192"/>
  </r>
  <r>
    <n v="50502"/>
    <x v="243"/>
    <x v="205"/>
    <n v="180502"/>
    <n v="1604"/>
    <s v="C06"/>
    <x v="0"/>
    <n v="1.23"/>
    <x v="0"/>
    <n v="3"/>
    <x v="0"/>
    <x v="16"/>
    <x v="192"/>
  </r>
  <r>
    <n v="50502"/>
    <x v="243"/>
    <x v="205"/>
    <n v="180502"/>
    <n v="1605"/>
    <s v="C06"/>
    <x v="0"/>
    <n v="1.33"/>
    <x v="0"/>
    <n v="3"/>
    <x v="0"/>
    <x v="16"/>
    <x v="192"/>
  </r>
  <r>
    <n v="50502"/>
    <x v="243"/>
    <x v="205"/>
    <n v="180502"/>
    <n v="1699"/>
    <s v="C06"/>
    <x v="0"/>
    <n v="-7.45"/>
    <x v="0"/>
    <n v="3"/>
    <x v="0"/>
    <x v="16"/>
    <x v="192"/>
  </r>
  <r>
    <n v="50502"/>
    <x v="243"/>
    <x v="205"/>
    <n v="180700"/>
    <n v="1403"/>
    <s v="C06"/>
    <x v="0"/>
    <n v="0.66"/>
    <x v="0"/>
    <n v="3"/>
    <x v="0"/>
    <x v="16"/>
    <x v="192"/>
  </r>
  <r>
    <n v="50502"/>
    <x v="243"/>
    <x v="205"/>
    <n v="180700"/>
    <n v="1600"/>
    <s v="C06"/>
    <x v="0"/>
    <n v="1"/>
    <x v="0"/>
    <n v="3"/>
    <x v="0"/>
    <x v="16"/>
    <x v="192"/>
  </r>
  <r>
    <n v="50502"/>
    <x v="243"/>
    <x v="205"/>
    <n v="180700"/>
    <n v="1604"/>
    <s v="C06"/>
    <x v="0"/>
    <n v="0.17"/>
    <x v="0"/>
    <n v="3"/>
    <x v="0"/>
    <x v="16"/>
    <x v="192"/>
  </r>
  <r>
    <n v="50502"/>
    <x v="243"/>
    <x v="205"/>
    <n v="180700"/>
    <n v="1605"/>
    <s v="C06"/>
    <x v="0"/>
    <n v="0.18"/>
    <x v="0"/>
    <n v="3"/>
    <x v="0"/>
    <x v="16"/>
    <x v="192"/>
  </r>
  <r>
    <n v="50502"/>
    <x v="243"/>
    <x v="205"/>
    <n v="180700"/>
    <n v="1699"/>
    <s v="C06"/>
    <x v="0"/>
    <n v="-1"/>
    <x v="0"/>
    <n v="3"/>
    <x v="0"/>
    <x v="16"/>
    <x v="192"/>
  </r>
  <r>
    <n v="50502"/>
    <x v="243"/>
    <x v="205"/>
    <n v="180900"/>
    <n v="1403"/>
    <s v="C06"/>
    <x v="0"/>
    <n v="-5.62"/>
    <x v="0"/>
    <n v="3"/>
    <x v="0"/>
    <x v="16"/>
    <x v="192"/>
  </r>
  <r>
    <n v="50502"/>
    <x v="243"/>
    <x v="205"/>
    <n v="180900"/>
    <n v="1600"/>
    <s v="C06"/>
    <x v="0"/>
    <n v="-8.4499999999999993"/>
    <x v="0"/>
    <n v="3"/>
    <x v="0"/>
    <x v="16"/>
    <x v="192"/>
  </r>
  <r>
    <n v="50502"/>
    <x v="243"/>
    <x v="205"/>
    <n v="180900"/>
    <n v="1604"/>
    <s v="C06"/>
    <x v="0"/>
    <n v="-1.4"/>
    <x v="0"/>
    <n v="3"/>
    <x v="0"/>
    <x v="16"/>
    <x v="192"/>
  </r>
  <r>
    <n v="50502"/>
    <x v="243"/>
    <x v="205"/>
    <n v="180900"/>
    <n v="1605"/>
    <s v="C06"/>
    <x v="0"/>
    <n v="-1.51"/>
    <x v="0"/>
    <n v="3"/>
    <x v="0"/>
    <x v="16"/>
    <x v="192"/>
  </r>
  <r>
    <n v="50502"/>
    <x v="243"/>
    <x v="205"/>
    <n v="180900"/>
    <n v="1699"/>
    <s v="C06"/>
    <x v="0"/>
    <n v="8.4499999999999993"/>
    <x v="0"/>
    <n v="3"/>
    <x v="0"/>
    <x v="16"/>
    <x v="192"/>
  </r>
  <r>
    <n v="50502"/>
    <x v="243"/>
    <x v="196"/>
    <n v="180502"/>
    <n v="1308"/>
    <s v="C06"/>
    <x v="0"/>
    <n v="3.95"/>
    <x v="0"/>
    <n v="3"/>
    <x v="0"/>
    <x v="16"/>
    <x v="183"/>
  </r>
  <r>
    <n v="50502"/>
    <x v="243"/>
    <x v="196"/>
    <n v="180502"/>
    <n v="1403"/>
    <s v="C06"/>
    <x v="0"/>
    <n v="1.33"/>
    <x v="0"/>
    <n v="3"/>
    <x v="0"/>
    <x v="16"/>
    <x v="183"/>
  </r>
  <r>
    <n v="50502"/>
    <x v="243"/>
    <x v="196"/>
    <n v="180502"/>
    <n v="1600"/>
    <s v="C06"/>
    <x v="0"/>
    <n v="-62.71"/>
    <x v="0"/>
    <n v="3"/>
    <x v="0"/>
    <x v="16"/>
    <x v="183"/>
  </r>
  <r>
    <n v="50502"/>
    <x v="243"/>
    <x v="196"/>
    <n v="180502"/>
    <n v="1604"/>
    <s v="C06"/>
    <x v="0"/>
    <n v="6.41"/>
    <x v="0"/>
    <n v="3"/>
    <x v="0"/>
    <x v="16"/>
    <x v="183"/>
  </r>
  <r>
    <n v="50502"/>
    <x v="243"/>
    <x v="196"/>
    <n v="180502"/>
    <n v="1605"/>
    <s v="C06"/>
    <x v="0"/>
    <n v="11.47"/>
    <x v="0"/>
    <n v="3"/>
    <x v="0"/>
    <x v="16"/>
    <x v="183"/>
  </r>
  <r>
    <n v="50502"/>
    <x v="243"/>
    <x v="196"/>
    <n v="180502"/>
    <n v="1699"/>
    <s v="C06"/>
    <x v="0"/>
    <n v="12.11"/>
    <x v="0"/>
    <n v="3"/>
    <x v="0"/>
    <x v="16"/>
    <x v="183"/>
  </r>
  <r>
    <n v="50502"/>
    <x v="243"/>
    <x v="196"/>
    <n v="180502"/>
    <n v="1713"/>
    <s v="C06"/>
    <x v="0"/>
    <n v="1"/>
    <x v="0"/>
    <n v="3"/>
    <x v="0"/>
    <x v="16"/>
    <x v="183"/>
  </r>
  <r>
    <n v="50502"/>
    <x v="243"/>
    <x v="196"/>
    <n v="180502"/>
    <n v="2700"/>
    <s v="C06"/>
    <x v="0"/>
    <n v="0.15"/>
    <x v="0"/>
    <n v="3"/>
    <x v="0"/>
    <x v="16"/>
    <x v="183"/>
  </r>
  <r>
    <n v="50502"/>
    <x v="243"/>
    <x v="196"/>
    <n v="180502"/>
    <n v="2701"/>
    <s v="C06"/>
    <x v="0"/>
    <n v="0.1"/>
    <x v="0"/>
    <n v="3"/>
    <x v="0"/>
    <x v="16"/>
    <x v="183"/>
  </r>
  <r>
    <n v="50502"/>
    <x v="243"/>
    <x v="196"/>
    <n v="180700"/>
    <n v="1308"/>
    <s v="C06"/>
    <x v="0"/>
    <n v="0.53"/>
    <x v="0"/>
    <n v="3"/>
    <x v="0"/>
    <x v="16"/>
    <x v="183"/>
  </r>
  <r>
    <n v="50502"/>
    <x v="243"/>
    <x v="196"/>
    <n v="180700"/>
    <n v="1403"/>
    <s v="C06"/>
    <x v="0"/>
    <n v="0.18"/>
    <x v="0"/>
    <n v="3"/>
    <x v="0"/>
    <x v="16"/>
    <x v="183"/>
  </r>
  <r>
    <n v="50502"/>
    <x v="243"/>
    <x v="196"/>
    <n v="180700"/>
    <n v="1600"/>
    <s v="C06"/>
    <x v="0"/>
    <n v="-8.39"/>
    <x v="0"/>
    <n v="3"/>
    <x v="0"/>
    <x v="16"/>
    <x v="183"/>
  </r>
  <r>
    <n v="50502"/>
    <x v="243"/>
    <x v="196"/>
    <n v="180700"/>
    <n v="1604"/>
    <s v="C06"/>
    <x v="0"/>
    <n v="0.86"/>
    <x v="0"/>
    <n v="3"/>
    <x v="0"/>
    <x v="16"/>
    <x v="183"/>
  </r>
  <r>
    <n v="50502"/>
    <x v="243"/>
    <x v="196"/>
    <n v="180700"/>
    <n v="1605"/>
    <s v="C06"/>
    <x v="0"/>
    <n v="1.53"/>
    <x v="0"/>
    <n v="3"/>
    <x v="0"/>
    <x v="16"/>
    <x v="183"/>
  </r>
  <r>
    <n v="50502"/>
    <x v="243"/>
    <x v="196"/>
    <n v="180700"/>
    <n v="1699"/>
    <s v="C06"/>
    <x v="0"/>
    <n v="1.62"/>
    <x v="0"/>
    <n v="3"/>
    <x v="0"/>
    <x v="16"/>
    <x v="183"/>
  </r>
  <r>
    <n v="50502"/>
    <x v="243"/>
    <x v="196"/>
    <n v="180700"/>
    <n v="1713"/>
    <s v="C06"/>
    <x v="0"/>
    <n v="0.13"/>
    <x v="0"/>
    <n v="3"/>
    <x v="0"/>
    <x v="16"/>
    <x v="183"/>
  </r>
  <r>
    <n v="50502"/>
    <x v="243"/>
    <x v="196"/>
    <n v="180700"/>
    <n v="2700"/>
    <s v="C06"/>
    <x v="0"/>
    <n v="0.02"/>
    <x v="0"/>
    <n v="3"/>
    <x v="0"/>
    <x v="16"/>
    <x v="183"/>
  </r>
  <r>
    <n v="50502"/>
    <x v="243"/>
    <x v="196"/>
    <n v="180700"/>
    <n v="2701"/>
    <s v="C06"/>
    <x v="0"/>
    <n v="0.01"/>
    <x v="0"/>
    <n v="3"/>
    <x v="0"/>
    <x v="16"/>
    <x v="183"/>
  </r>
  <r>
    <n v="50502"/>
    <x v="243"/>
    <x v="196"/>
    <n v="180900"/>
    <n v="1308"/>
    <s v="C06"/>
    <x v="0"/>
    <n v="-4.4800000000000004"/>
    <x v="0"/>
    <n v="3"/>
    <x v="0"/>
    <x v="16"/>
    <x v="183"/>
  </r>
  <r>
    <n v="50502"/>
    <x v="243"/>
    <x v="90"/>
    <n v="180900"/>
    <n v="1200"/>
    <s v="C35"/>
    <x v="0"/>
    <n v="3025.53"/>
    <x v="0"/>
    <n v="3"/>
    <x v="0"/>
    <x v="16"/>
    <x v="79"/>
  </r>
  <r>
    <n v="50502"/>
    <x v="243"/>
    <x v="90"/>
    <n v="180900"/>
    <n v="1202"/>
    <s v="C35"/>
    <x v="0"/>
    <n v="2607.2800000000002"/>
    <x v="0"/>
    <n v="3"/>
    <x v="0"/>
    <x v="16"/>
    <x v="79"/>
  </r>
  <r>
    <n v="50502"/>
    <x v="243"/>
    <x v="90"/>
    <n v="180900"/>
    <n v="1205"/>
    <s v="C35"/>
    <x v="0"/>
    <n v="2578.37"/>
    <x v="0"/>
    <n v="3"/>
    <x v="0"/>
    <x v="16"/>
    <x v="79"/>
  </r>
  <r>
    <n v="50502"/>
    <x v="243"/>
    <x v="90"/>
    <n v="180900"/>
    <n v="1210"/>
    <s v="C35"/>
    <x v="0"/>
    <n v="2428.73"/>
    <x v="0"/>
    <n v="3"/>
    <x v="0"/>
    <x v="16"/>
    <x v="79"/>
  </r>
  <r>
    <n v="50502"/>
    <x v="243"/>
    <x v="90"/>
    <n v="180900"/>
    <n v="1301"/>
    <s v="C35"/>
    <x v="0"/>
    <n v="263.36"/>
    <x v="0"/>
    <n v="3"/>
    <x v="0"/>
    <x v="16"/>
    <x v="79"/>
  </r>
  <r>
    <n v="50502"/>
    <x v="243"/>
    <x v="90"/>
    <n v="180900"/>
    <n v="1304"/>
    <s v="C35"/>
    <x v="0"/>
    <n v="33.67"/>
    <x v="0"/>
    <n v="3"/>
    <x v="0"/>
    <x v="16"/>
    <x v="79"/>
  </r>
  <r>
    <n v="50502"/>
    <x v="243"/>
    <x v="90"/>
    <n v="180900"/>
    <n v="1308"/>
    <s v="C35"/>
    <x v="0"/>
    <n v="48.6"/>
    <x v="0"/>
    <n v="3"/>
    <x v="0"/>
    <x v="16"/>
    <x v="79"/>
  </r>
  <r>
    <n v="50502"/>
    <x v="243"/>
    <x v="90"/>
    <n v="180900"/>
    <n v="1309"/>
    <s v="C35"/>
    <x v="0"/>
    <n v="868.59"/>
    <x v="0"/>
    <n v="3"/>
    <x v="0"/>
    <x v="16"/>
    <x v="79"/>
  </r>
  <r>
    <n v="50502"/>
    <x v="243"/>
    <x v="90"/>
    <n v="180900"/>
    <n v="1310"/>
    <s v="C35"/>
    <x v="0"/>
    <n v="357.97"/>
    <x v="0"/>
    <n v="3"/>
    <x v="0"/>
    <x v="16"/>
    <x v="79"/>
  </r>
  <r>
    <n v="50502"/>
    <x v="243"/>
    <x v="90"/>
    <n v="180900"/>
    <n v="1403"/>
    <s v="C35"/>
    <x v="0"/>
    <n v="18.96"/>
    <x v="0"/>
    <n v="3"/>
    <x v="0"/>
    <x v="16"/>
    <x v="79"/>
  </r>
  <r>
    <n v="50502"/>
    <x v="243"/>
    <x v="90"/>
    <n v="180900"/>
    <n v="1410"/>
    <s v="C35"/>
    <x v="0"/>
    <n v="6.16"/>
    <x v="0"/>
    <n v="3"/>
    <x v="0"/>
    <x v="16"/>
    <x v="79"/>
  </r>
  <r>
    <n v="50502"/>
    <x v="243"/>
    <x v="90"/>
    <n v="180900"/>
    <n v="1414"/>
    <s v="C35"/>
    <x v="0"/>
    <n v="305.62"/>
    <x v="0"/>
    <n v="3"/>
    <x v="0"/>
    <x v="16"/>
    <x v="79"/>
  </r>
  <r>
    <n v="50502"/>
    <x v="243"/>
    <x v="90"/>
    <n v="180900"/>
    <n v="1422"/>
    <s v="C35"/>
    <x v="0"/>
    <n v="2.06"/>
    <x v="0"/>
    <n v="3"/>
    <x v="0"/>
    <x v="16"/>
    <x v="79"/>
  </r>
  <r>
    <n v="50502"/>
    <x v="243"/>
    <x v="90"/>
    <n v="180900"/>
    <n v="1600"/>
    <s v="C35"/>
    <x v="0"/>
    <n v="-299.11"/>
    <x v="0"/>
    <n v="3"/>
    <x v="0"/>
    <x v="16"/>
    <x v="79"/>
  </r>
  <r>
    <n v="50502"/>
    <x v="243"/>
    <x v="90"/>
    <n v="180900"/>
    <n v="1601"/>
    <s v="C35"/>
    <x v="0"/>
    <n v="5.08"/>
    <x v="0"/>
    <n v="3"/>
    <x v="0"/>
    <x v="16"/>
    <x v="79"/>
  </r>
  <r>
    <n v="50502"/>
    <x v="243"/>
    <x v="90"/>
    <n v="180900"/>
    <n v="1602"/>
    <s v="C35"/>
    <x v="0"/>
    <n v="3.72"/>
    <x v="0"/>
    <n v="3"/>
    <x v="0"/>
    <x v="16"/>
    <x v="79"/>
  </r>
  <r>
    <n v="50502"/>
    <x v="243"/>
    <x v="90"/>
    <n v="180900"/>
    <n v="1604"/>
    <s v="C35"/>
    <x v="0"/>
    <n v="27.91"/>
    <x v="0"/>
    <n v="3"/>
    <x v="0"/>
    <x v="16"/>
    <x v="79"/>
  </r>
  <r>
    <n v="50502"/>
    <x v="243"/>
    <x v="90"/>
    <n v="180900"/>
    <n v="1605"/>
    <s v="C35"/>
    <x v="0"/>
    <n v="51.05"/>
    <x v="0"/>
    <n v="3"/>
    <x v="0"/>
    <x v="16"/>
    <x v="79"/>
  </r>
  <r>
    <n v="50502"/>
    <x v="243"/>
    <x v="90"/>
    <n v="180900"/>
    <n v="1699"/>
    <s v="C35"/>
    <x v="0"/>
    <n v="707.53"/>
    <x v="0"/>
    <n v="3"/>
    <x v="0"/>
    <x v="16"/>
    <x v="79"/>
  </r>
  <r>
    <n v="50502"/>
    <x v="243"/>
    <x v="90"/>
    <n v="180900"/>
    <n v="1712"/>
    <s v="C35"/>
    <x v="0"/>
    <n v="6.27"/>
    <x v="0"/>
    <n v="3"/>
    <x v="0"/>
    <x v="16"/>
    <x v="79"/>
  </r>
  <r>
    <n v="50502"/>
    <x v="243"/>
    <x v="90"/>
    <n v="180900"/>
    <n v="1713"/>
    <s v="C35"/>
    <x v="0"/>
    <n v="0.7"/>
    <x v="0"/>
    <n v="3"/>
    <x v="0"/>
    <x v="16"/>
    <x v="79"/>
  </r>
  <r>
    <n v="50502"/>
    <x v="243"/>
    <x v="90"/>
    <n v="180900"/>
    <n v="2203"/>
    <s v="C35"/>
    <x v="0"/>
    <n v="-0.01"/>
    <x v="0"/>
    <n v="3"/>
    <x v="0"/>
    <x v="16"/>
    <x v="79"/>
  </r>
  <r>
    <n v="50502"/>
    <x v="243"/>
    <x v="90"/>
    <n v="180900"/>
    <n v="2700"/>
    <s v="C35"/>
    <x v="0"/>
    <n v="42.43"/>
    <x v="0"/>
    <n v="3"/>
    <x v="0"/>
    <x v="16"/>
    <x v="79"/>
  </r>
  <r>
    <n v="50502"/>
    <x v="243"/>
    <x v="90"/>
    <n v="180900"/>
    <n v="2701"/>
    <s v="C35"/>
    <x v="0"/>
    <n v="97.24"/>
    <x v="0"/>
    <n v="3"/>
    <x v="0"/>
    <x v="16"/>
    <x v="79"/>
  </r>
  <r>
    <n v="50502"/>
    <x v="243"/>
    <x v="90"/>
    <n v="180900"/>
    <n v="2703"/>
    <s v="C35"/>
    <x v="0"/>
    <n v="6.4"/>
    <x v="0"/>
    <n v="3"/>
    <x v="0"/>
    <x v="16"/>
    <x v="79"/>
  </r>
  <r>
    <n v="50502"/>
    <x v="243"/>
    <x v="196"/>
    <n v="180900"/>
    <n v="1403"/>
    <s v="C06"/>
    <x v="0"/>
    <n v="-1.51"/>
    <x v="0"/>
    <n v="3"/>
    <x v="0"/>
    <x v="16"/>
    <x v="183"/>
  </r>
  <r>
    <n v="50502"/>
    <x v="243"/>
    <x v="196"/>
    <n v="180900"/>
    <n v="1600"/>
    <s v="C06"/>
    <x v="0"/>
    <n v="71.099999999999994"/>
    <x v="0"/>
    <n v="3"/>
    <x v="0"/>
    <x v="16"/>
    <x v="183"/>
  </r>
  <r>
    <n v="50502"/>
    <x v="243"/>
    <x v="196"/>
    <n v="180900"/>
    <n v="1604"/>
    <s v="C06"/>
    <x v="0"/>
    <n v="-7.27"/>
    <x v="0"/>
    <n v="3"/>
    <x v="0"/>
    <x v="16"/>
    <x v="183"/>
  </r>
  <r>
    <n v="50502"/>
    <x v="243"/>
    <x v="196"/>
    <n v="180900"/>
    <n v="1605"/>
    <s v="C06"/>
    <x v="0"/>
    <n v="-13"/>
    <x v="0"/>
    <n v="3"/>
    <x v="0"/>
    <x v="16"/>
    <x v="183"/>
  </r>
  <r>
    <n v="50502"/>
    <x v="243"/>
    <x v="196"/>
    <n v="180900"/>
    <n v="1699"/>
    <s v="C06"/>
    <x v="0"/>
    <n v="-13.73"/>
    <x v="0"/>
    <n v="3"/>
    <x v="0"/>
    <x v="16"/>
    <x v="183"/>
  </r>
  <r>
    <n v="50502"/>
    <x v="243"/>
    <x v="196"/>
    <n v="180900"/>
    <n v="1713"/>
    <s v="C06"/>
    <x v="0"/>
    <n v="-1.1299999999999999"/>
    <x v="0"/>
    <n v="3"/>
    <x v="0"/>
    <x v="16"/>
    <x v="183"/>
  </r>
  <r>
    <n v="50502"/>
    <x v="243"/>
    <x v="196"/>
    <n v="180900"/>
    <n v="2700"/>
    <s v="C06"/>
    <x v="0"/>
    <n v="-0.17"/>
    <x v="0"/>
    <n v="3"/>
    <x v="0"/>
    <x v="16"/>
    <x v="183"/>
  </r>
  <r>
    <n v="50502"/>
    <x v="243"/>
    <x v="196"/>
    <n v="180900"/>
    <n v="2701"/>
    <s v="C06"/>
    <x v="0"/>
    <n v="-0.11"/>
    <x v="0"/>
    <n v="3"/>
    <x v="0"/>
    <x v="16"/>
    <x v="183"/>
  </r>
  <r>
    <n v="50502"/>
    <x v="243"/>
    <x v="200"/>
    <n v="180502"/>
    <n v="1200"/>
    <s v="C06"/>
    <x v="0"/>
    <n v="1.71"/>
    <x v="0"/>
    <n v="3"/>
    <x v="0"/>
    <x v="16"/>
    <x v="187"/>
  </r>
  <r>
    <n v="50502"/>
    <x v="243"/>
    <x v="200"/>
    <n v="180502"/>
    <n v="1301"/>
    <s v="C06"/>
    <x v="0"/>
    <n v="12.3"/>
    <x v="0"/>
    <n v="3"/>
    <x v="0"/>
    <x v="16"/>
    <x v="187"/>
  </r>
  <r>
    <n v="50502"/>
    <x v="243"/>
    <x v="200"/>
    <n v="180502"/>
    <n v="1699"/>
    <s v="C06"/>
    <x v="0"/>
    <n v="74.400000000000006"/>
    <x v="0"/>
    <n v="3"/>
    <x v="0"/>
    <x v="16"/>
    <x v="187"/>
  </r>
  <r>
    <n v="50502"/>
    <x v="243"/>
    <x v="200"/>
    <n v="180502"/>
    <n v="1712"/>
    <s v="C06"/>
    <x v="0"/>
    <n v="0.78"/>
    <x v="0"/>
    <n v="3"/>
    <x v="0"/>
    <x v="16"/>
    <x v="187"/>
  </r>
  <r>
    <n v="50502"/>
    <x v="243"/>
    <x v="200"/>
    <n v="180700"/>
    <n v="1200"/>
    <s v="C06"/>
    <x v="0"/>
    <n v="0.23"/>
    <x v="0"/>
    <n v="3"/>
    <x v="0"/>
    <x v="16"/>
    <x v="187"/>
  </r>
  <r>
    <n v="50502"/>
    <x v="243"/>
    <x v="200"/>
    <n v="180700"/>
    <n v="1301"/>
    <s v="C06"/>
    <x v="0"/>
    <n v="1.65"/>
    <x v="0"/>
    <n v="3"/>
    <x v="0"/>
    <x v="16"/>
    <x v="187"/>
  </r>
  <r>
    <n v="50502"/>
    <x v="243"/>
    <x v="200"/>
    <n v="180700"/>
    <n v="1699"/>
    <s v="C06"/>
    <x v="0"/>
    <n v="9.9499999999999993"/>
    <x v="0"/>
    <n v="3"/>
    <x v="0"/>
    <x v="16"/>
    <x v="187"/>
  </r>
  <r>
    <n v="50502"/>
    <x v="243"/>
    <x v="200"/>
    <n v="180700"/>
    <n v="1712"/>
    <s v="C06"/>
    <x v="0"/>
    <n v="0.1"/>
    <x v="0"/>
    <n v="3"/>
    <x v="0"/>
    <x v="16"/>
    <x v="187"/>
  </r>
  <r>
    <n v="50502"/>
    <x v="243"/>
    <x v="200"/>
    <n v="180900"/>
    <n v="1200"/>
    <s v="C06"/>
    <x v="0"/>
    <n v="-1.94"/>
    <x v="0"/>
    <n v="3"/>
    <x v="0"/>
    <x v="16"/>
    <x v="187"/>
  </r>
  <r>
    <n v="50502"/>
    <x v="243"/>
    <x v="200"/>
    <n v="180900"/>
    <n v="1301"/>
    <s v="C06"/>
    <x v="0"/>
    <n v="-13.95"/>
    <x v="0"/>
    <n v="3"/>
    <x v="0"/>
    <x v="16"/>
    <x v="187"/>
  </r>
  <r>
    <n v="50502"/>
    <x v="243"/>
    <x v="200"/>
    <n v="180900"/>
    <n v="1699"/>
    <s v="C06"/>
    <x v="0"/>
    <n v="-84.35"/>
    <x v="0"/>
    <n v="3"/>
    <x v="0"/>
    <x v="16"/>
    <x v="187"/>
  </r>
  <r>
    <n v="50502"/>
    <x v="243"/>
    <x v="200"/>
    <n v="180900"/>
    <n v="1712"/>
    <s v="C06"/>
    <x v="0"/>
    <n v="-0.88"/>
    <x v="0"/>
    <n v="3"/>
    <x v="0"/>
    <x v="16"/>
    <x v="187"/>
  </r>
  <r>
    <n v="50502"/>
    <x v="243"/>
    <x v="64"/>
    <n v="180502"/>
    <n v="1100"/>
    <s v="C06"/>
    <x v="0"/>
    <n v="17.850000000000001"/>
    <x v="0"/>
    <n v="3"/>
    <x v="0"/>
    <x v="16"/>
    <x v="53"/>
  </r>
  <r>
    <n v="50502"/>
    <x v="243"/>
    <x v="64"/>
    <n v="180502"/>
    <n v="1403"/>
    <s v="C06"/>
    <x v="0"/>
    <n v="2.8"/>
    <x v="0"/>
    <n v="3"/>
    <x v="0"/>
    <x v="16"/>
    <x v="53"/>
  </r>
  <r>
    <n v="50502"/>
    <x v="243"/>
    <x v="64"/>
    <n v="180502"/>
    <n v="1405"/>
    <s v="C06"/>
    <x v="0"/>
    <n v="0.7"/>
    <x v="0"/>
    <n v="3"/>
    <x v="0"/>
    <x v="16"/>
    <x v="53"/>
  </r>
  <r>
    <n v="50502"/>
    <x v="243"/>
    <x v="64"/>
    <n v="180502"/>
    <n v="1600"/>
    <s v="C06"/>
    <x v="0"/>
    <n v="19.920000000000002"/>
    <x v="0"/>
    <n v="3"/>
    <x v="0"/>
    <x v="16"/>
    <x v="53"/>
  </r>
  <r>
    <n v="50502"/>
    <x v="243"/>
    <x v="64"/>
    <n v="180502"/>
    <n v="1601"/>
    <s v="C06"/>
    <x v="0"/>
    <n v="5.73"/>
    <x v="0"/>
    <n v="3"/>
    <x v="0"/>
    <x v="16"/>
    <x v="53"/>
  </r>
  <r>
    <n v="50502"/>
    <x v="243"/>
    <x v="64"/>
    <n v="180502"/>
    <n v="1604"/>
    <s v="C06"/>
    <x v="0"/>
    <n v="8.73"/>
    <x v="0"/>
    <n v="3"/>
    <x v="0"/>
    <x v="16"/>
    <x v="53"/>
  </r>
  <r>
    <n v="50502"/>
    <x v="243"/>
    <x v="64"/>
    <n v="180502"/>
    <n v="1605"/>
    <s v="C06"/>
    <x v="0"/>
    <n v="54.28"/>
    <x v="0"/>
    <n v="3"/>
    <x v="0"/>
    <x v="16"/>
    <x v="53"/>
  </r>
  <r>
    <n v="50502"/>
    <x v="243"/>
    <x v="64"/>
    <n v="180502"/>
    <n v="1699"/>
    <s v="C06"/>
    <x v="0"/>
    <n v="39.869999999999997"/>
    <x v="0"/>
    <n v="3"/>
    <x v="0"/>
    <x v="16"/>
    <x v="53"/>
  </r>
  <r>
    <n v="50502"/>
    <x v="243"/>
    <x v="64"/>
    <n v="180502"/>
    <n v="1713"/>
    <s v="C06"/>
    <x v="0"/>
    <n v="-7.0000000000000007E-2"/>
    <x v="0"/>
    <n v="3"/>
    <x v="0"/>
    <x v="16"/>
    <x v="53"/>
  </r>
  <r>
    <n v="50502"/>
    <x v="243"/>
    <x v="64"/>
    <n v="180502"/>
    <n v="2700"/>
    <s v="C06"/>
    <x v="0"/>
    <n v="0.21"/>
    <x v="0"/>
    <n v="3"/>
    <x v="0"/>
    <x v="16"/>
    <x v="53"/>
  </r>
  <r>
    <n v="50502"/>
    <x v="243"/>
    <x v="64"/>
    <n v="180700"/>
    <n v="1100"/>
    <s v="C06"/>
    <x v="0"/>
    <n v="2.39"/>
    <x v="0"/>
    <n v="3"/>
    <x v="0"/>
    <x v="16"/>
    <x v="53"/>
  </r>
  <r>
    <n v="50502"/>
    <x v="243"/>
    <x v="64"/>
    <n v="180700"/>
    <n v="1403"/>
    <s v="C06"/>
    <x v="0"/>
    <n v="0.38"/>
    <x v="0"/>
    <n v="3"/>
    <x v="0"/>
    <x v="16"/>
    <x v="53"/>
  </r>
  <r>
    <n v="50502"/>
    <x v="243"/>
    <x v="64"/>
    <n v="180700"/>
    <n v="1405"/>
    <s v="C06"/>
    <x v="0"/>
    <n v="0.09"/>
    <x v="0"/>
    <n v="3"/>
    <x v="0"/>
    <x v="16"/>
    <x v="53"/>
  </r>
  <r>
    <n v="50502"/>
    <x v="243"/>
    <x v="64"/>
    <n v="180700"/>
    <n v="1600"/>
    <s v="C06"/>
    <x v="0"/>
    <n v="2.66"/>
    <x v="0"/>
    <n v="3"/>
    <x v="0"/>
    <x v="16"/>
    <x v="53"/>
  </r>
  <r>
    <n v="50502"/>
    <x v="243"/>
    <x v="64"/>
    <n v="180700"/>
    <n v="1601"/>
    <s v="C06"/>
    <x v="0"/>
    <n v="0.77"/>
    <x v="0"/>
    <n v="3"/>
    <x v="0"/>
    <x v="16"/>
    <x v="53"/>
  </r>
  <r>
    <n v="50502"/>
    <x v="243"/>
    <x v="64"/>
    <n v="180700"/>
    <n v="1604"/>
    <s v="C06"/>
    <x v="0"/>
    <n v="1.17"/>
    <x v="0"/>
    <n v="3"/>
    <x v="0"/>
    <x v="16"/>
    <x v="53"/>
  </r>
  <r>
    <n v="50502"/>
    <x v="243"/>
    <x v="64"/>
    <n v="180700"/>
    <n v="1605"/>
    <s v="C06"/>
    <x v="0"/>
    <n v="7.26"/>
    <x v="0"/>
    <n v="3"/>
    <x v="0"/>
    <x v="16"/>
    <x v="53"/>
  </r>
  <r>
    <n v="50502"/>
    <x v="243"/>
    <x v="64"/>
    <n v="180700"/>
    <n v="1699"/>
    <s v="C06"/>
    <x v="0"/>
    <n v="5.33"/>
    <x v="0"/>
    <n v="3"/>
    <x v="0"/>
    <x v="16"/>
    <x v="53"/>
  </r>
  <r>
    <n v="50502"/>
    <x v="243"/>
    <x v="64"/>
    <n v="180700"/>
    <n v="1713"/>
    <s v="C06"/>
    <x v="0"/>
    <n v="-0.01"/>
    <x v="0"/>
    <n v="3"/>
    <x v="0"/>
    <x v="16"/>
    <x v="53"/>
  </r>
  <r>
    <n v="50502"/>
    <x v="243"/>
    <x v="64"/>
    <n v="180700"/>
    <n v="2700"/>
    <s v="C06"/>
    <x v="0"/>
    <n v="0.03"/>
    <x v="0"/>
    <n v="3"/>
    <x v="0"/>
    <x v="16"/>
    <x v="53"/>
  </r>
  <r>
    <n v="50502"/>
    <x v="243"/>
    <x v="64"/>
    <n v="180900"/>
    <n v="1100"/>
    <s v="C06"/>
    <x v="0"/>
    <n v="-20.239999999999998"/>
    <x v="0"/>
    <n v="3"/>
    <x v="0"/>
    <x v="16"/>
    <x v="53"/>
  </r>
  <r>
    <n v="50502"/>
    <x v="243"/>
    <x v="64"/>
    <n v="180900"/>
    <n v="1403"/>
    <s v="C06"/>
    <x v="0"/>
    <n v="-3.18"/>
    <x v="0"/>
    <n v="3"/>
    <x v="0"/>
    <x v="16"/>
    <x v="53"/>
  </r>
  <r>
    <n v="50502"/>
    <x v="243"/>
    <x v="64"/>
    <n v="180900"/>
    <n v="1405"/>
    <s v="C06"/>
    <x v="0"/>
    <n v="-0.79"/>
    <x v="0"/>
    <n v="3"/>
    <x v="0"/>
    <x v="16"/>
    <x v="53"/>
  </r>
  <r>
    <n v="50502"/>
    <x v="243"/>
    <x v="64"/>
    <n v="180900"/>
    <n v="1600"/>
    <s v="C06"/>
    <x v="0"/>
    <n v="-22.58"/>
    <x v="0"/>
    <n v="3"/>
    <x v="0"/>
    <x v="16"/>
    <x v="53"/>
  </r>
  <r>
    <n v="50502"/>
    <x v="243"/>
    <x v="64"/>
    <n v="180900"/>
    <n v="1601"/>
    <s v="C06"/>
    <x v="0"/>
    <n v="-6.5"/>
    <x v="0"/>
    <n v="3"/>
    <x v="0"/>
    <x v="16"/>
    <x v="53"/>
  </r>
  <r>
    <n v="50502"/>
    <x v="243"/>
    <x v="64"/>
    <n v="180900"/>
    <n v="1604"/>
    <s v="C06"/>
    <x v="0"/>
    <n v="-9.9"/>
    <x v="0"/>
    <n v="3"/>
    <x v="0"/>
    <x v="16"/>
    <x v="53"/>
  </r>
  <r>
    <n v="50502"/>
    <x v="243"/>
    <x v="64"/>
    <n v="180900"/>
    <n v="1605"/>
    <s v="C06"/>
    <x v="0"/>
    <n v="-61.54"/>
    <x v="0"/>
    <n v="3"/>
    <x v="0"/>
    <x v="16"/>
    <x v="53"/>
  </r>
  <r>
    <n v="50502"/>
    <x v="243"/>
    <x v="64"/>
    <n v="180900"/>
    <n v="1699"/>
    <s v="C06"/>
    <x v="0"/>
    <n v="-45.2"/>
    <x v="0"/>
    <n v="3"/>
    <x v="0"/>
    <x v="16"/>
    <x v="53"/>
  </r>
  <r>
    <n v="50502"/>
    <x v="243"/>
    <x v="64"/>
    <n v="180900"/>
    <n v="1713"/>
    <s v="C06"/>
    <x v="0"/>
    <n v="0.08"/>
    <x v="0"/>
    <n v="3"/>
    <x v="0"/>
    <x v="16"/>
    <x v="53"/>
  </r>
  <r>
    <n v="50502"/>
    <x v="243"/>
    <x v="64"/>
    <n v="180900"/>
    <n v="2700"/>
    <s v="C06"/>
    <x v="0"/>
    <n v="-0.24"/>
    <x v="0"/>
    <n v="3"/>
    <x v="0"/>
    <x v="16"/>
    <x v="53"/>
  </r>
  <r>
    <n v="50502"/>
    <x v="243"/>
    <x v="90"/>
    <n v="180502"/>
    <n v="1200"/>
    <s v="C06"/>
    <x v="0"/>
    <n v="2668.52"/>
    <x v="0"/>
    <n v="3"/>
    <x v="0"/>
    <x v="16"/>
    <x v="79"/>
  </r>
  <r>
    <n v="50502"/>
    <x v="243"/>
    <x v="90"/>
    <n v="180502"/>
    <n v="1202"/>
    <s v="C06"/>
    <x v="0"/>
    <n v="2299.62"/>
    <x v="0"/>
    <n v="3"/>
    <x v="0"/>
    <x v="16"/>
    <x v="79"/>
  </r>
  <r>
    <n v="50502"/>
    <x v="243"/>
    <x v="90"/>
    <n v="180502"/>
    <n v="1205"/>
    <s v="C06"/>
    <x v="0"/>
    <n v="2274.12"/>
    <x v="0"/>
    <n v="3"/>
    <x v="0"/>
    <x v="16"/>
    <x v="79"/>
  </r>
  <r>
    <n v="50502"/>
    <x v="243"/>
    <x v="90"/>
    <n v="180502"/>
    <n v="1210"/>
    <s v="C06"/>
    <x v="0"/>
    <n v="2142.14"/>
    <x v="0"/>
    <n v="3"/>
    <x v="0"/>
    <x v="16"/>
    <x v="79"/>
  </r>
  <r>
    <n v="50502"/>
    <x v="243"/>
    <x v="158"/>
    <n v="180900"/>
    <n v="1451"/>
    <s v="C35"/>
    <x v="0"/>
    <n v="10.88"/>
    <x v="0"/>
    <n v="3"/>
    <x v="3"/>
    <x v="1"/>
    <x v="146"/>
  </r>
  <r>
    <n v="50502"/>
    <x v="243"/>
    <x v="152"/>
    <n v="180900"/>
    <n v="1410"/>
    <s v="C35"/>
    <x v="0"/>
    <n v="13.62"/>
    <x v="0"/>
    <n v="3"/>
    <x v="5"/>
    <x v="1"/>
    <x v="20"/>
  </r>
  <r>
    <n v="50502"/>
    <x v="243"/>
    <x v="104"/>
    <n v="180900"/>
    <n v="1422"/>
    <s v="C35"/>
    <x v="0"/>
    <n v="40.31"/>
    <x v="0"/>
    <n v="3"/>
    <x v="0"/>
    <x v="11"/>
    <x v="93"/>
  </r>
  <r>
    <n v="50502"/>
    <x v="243"/>
    <x v="104"/>
    <n v="180900"/>
    <n v="1600"/>
    <s v="C35"/>
    <x v="0"/>
    <n v="291.10000000000002"/>
    <x v="0"/>
    <n v="3"/>
    <x v="0"/>
    <x v="11"/>
    <x v="93"/>
  </r>
  <r>
    <n v="50502"/>
    <x v="243"/>
    <x v="104"/>
    <n v="180900"/>
    <n v="1604"/>
    <s v="C35"/>
    <x v="0"/>
    <n v="1.53"/>
    <x v="0"/>
    <n v="3"/>
    <x v="0"/>
    <x v="11"/>
    <x v="93"/>
  </r>
  <r>
    <n v="50502"/>
    <x v="243"/>
    <x v="5"/>
    <n v="180900"/>
    <n v="1421"/>
    <s v="C35"/>
    <x v="0"/>
    <n v="22.74"/>
    <x v="0"/>
    <n v="3"/>
    <x v="0"/>
    <x v="3"/>
    <x v="5"/>
  </r>
  <r>
    <n v="50502"/>
    <x v="243"/>
    <x v="6"/>
    <n v="180900"/>
    <n v="1403"/>
    <s v="C35"/>
    <x v="0"/>
    <n v="7.49"/>
    <x v="0"/>
    <n v="3"/>
    <x v="0"/>
    <x v="4"/>
    <x v="6"/>
  </r>
  <r>
    <n v="50502"/>
    <x v="243"/>
    <x v="6"/>
    <n v="180900"/>
    <n v="1404"/>
    <s v="C35"/>
    <x v="0"/>
    <n v="12.42"/>
    <x v="0"/>
    <n v="3"/>
    <x v="0"/>
    <x v="4"/>
    <x v="6"/>
  </r>
  <r>
    <n v="50502"/>
    <x v="243"/>
    <x v="6"/>
    <n v="180900"/>
    <n v="1421"/>
    <s v="C35"/>
    <x v="0"/>
    <n v="25.49"/>
    <x v="0"/>
    <n v="3"/>
    <x v="0"/>
    <x v="4"/>
    <x v="6"/>
  </r>
  <r>
    <n v="50502"/>
    <x v="243"/>
    <x v="6"/>
    <n v="180900"/>
    <n v="1600"/>
    <s v="C35"/>
    <x v="0"/>
    <n v="-96.6"/>
    <x v="0"/>
    <n v="3"/>
    <x v="0"/>
    <x v="4"/>
    <x v="6"/>
  </r>
  <r>
    <n v="50502"/>
    <x v="243"/>
    <x v="6"/>
    <n v="180900"/>
    <n v="1604"/>
    <s v="C35"/>
    <x v="0"/>
    <n v="60.52"/>
    <x v="0"/>
    <n v="3"/>
    <x v="0"/>
    <x v="4"/>
    <x v="6"/>
  </r>
  <r>
    <n v="50502"/>
    <x v="243"/>
    <x v="193"/>
    <n v="180900"/>
    <n v="1699"/>
    <s v="C35"/>
    <x v="0"/>
    <n v="19.12"/>
    <x v="0"/>
    <n v="3"/>
    <x v="0"/>
    <x v="16"/>
    <x v="180"/>
  </r>
  <r>
    <n v="50502"/>
    <x v="243"/>
    <x v="84"/>
    <n v="180900"/>
    <n v="1301"/>
    <s v="C35"/>
    <x v="0"/>
    <n v="506.42"/>
    <x v="0"/>
    <n v="3"/>
    <x v="0"/>
    <x v="16"/>
    <x v="73"/>
  </r>
  <r>
    <n v="50502"/>
    <x v="243"/>
    <x v="84"/>
    <n v="180900"/>
    <n v="1304"/>
    <s v="C35"/>
    <x v="0"/>
    <n v="-8.48"/>
    <x v="0"/>
    <n v="3"/>
    <x v="0"/>
    <x v="16"/>
    <x v="73"/>
  </r>
  <r>
    <n v="50502"/>
    <x v="243"/>
    <x v="84"/>
    <n v="180900"/>
    <n v="1310"/>
    <s v="C35"/>
    <x v="0"/>
    <n v="17.510000000000002"/>
    <x v="0"/>
    <n v="3"/>
    <x v="0"/>
    <x v="16"/>
    <x v="73"/>
  </r>
  <r>
    <n v="50502"/>
    <x v="243"/>
    <x v="84"/>
    <n v="180900"/>
    <n v="1403"/>
    <s v="C35"/>
    <x v="0"/>
    <n v="3.22"/>
    <x v="0"/>
    <n v="3"/>
    <x v="0"/>
    <x v="16"/>
    <x v="73"/>
  </r>
  <r>
    <n v="50502"/>
    <x v="243"/>
    <x v="84"/>
    <n v="180900"/>
    <n v="1410"/>
    <s v="C35"/>
    <x v="0"/>
    <n v="6.13"/>
    <x v="0"/>
    <n v="3"/>
    <x v="0"/>
    <x v="16"/>
    <x v="73"/>
  </r>
  <r>
    <n v="50502"/>
    <x v="243"/>
    <x v="84"/>
    <n v="180900"/>
    <n v="1414"/>
    <s v="C35"/>
    <x v="0"/>
    <n v="11.1"/>
    <x v="0"/>
    <n v="3"/>
    <x v="0"/>
    <x v="16"/>
    <x v="73"/>
  </r>
  <r>
    <n v="50502"/>
    <x v="243"/>
    <x v="84"/>
    <n v="180900"/>
    <n v="1451"/>
    <s v="C35"/>
    <x v="0"/>
    <n v="234.03"/>
    <x v="0"/>
    <n v="3"/>
    <x v="0"/>
    <x v="16"/>
    <x v="73"/>
  </r>
  <r>
    <n v="50502"/>
    <x v="243"/>
    <x v="84"/>
    <n v="180900"/>
    <n v="1600"/>
    <s v="C35"/>
    <x v="0"/>
    <n v="-131.88999999999999"/>
    <x v="0"/>
    <n v="3"/>
    <x v="0"/>
    <x v="16"/>
    <x v="73"/>
  </r>
  <r>
    <n v="50502"/>
    <x v="243"/>
    <x v="84"/>
    <n v="180900"/>
    <n v="1602"/>
    <s v="C35"/>
    <x v="0"/>
    <n v="2.11"/>
    <x v="0"/>
    <n v="3"/>
    <x v="0"/>
    <x v="16"/>
    <x v="73"/>
  </r>
  <r>
    <n v="50502"/>
    <x v="243"/>
    <x v="84"/>
    <n v="180900"/>
    <n v="1604"/>
    <s v="C35"/>
    <x v="0"/>
    <n v="13.61"/>
    <x v="0"/>
    <n v="3"/>
    <x v="0"/>
    <x v="16"/>
    <x v="73"/>
  </r>
  <r>
    <n v="50502"/>
    <x v="243"/>
    <x v="84"/>
    <n v="180900"/>
    <n v="1605"/>
    <s v="C35"/>
    <x v="0"/>
    <n v="7.25"/>
    <x v="0"/>
    <n v="3"/>
    <x v="0"/>
    <x v="16"/>
    <x v="73"/>
  </r>
  <r>
    <n v="50502"/>
    <x v="243"/>
    <x v="84"/>
    <n v="180900"/>
    <n v="1699"/>
    <s v="C35"/>
    <x v="0"/>
    <n v="203.43"/>
    <x v="0"/>
    <n v="3"/>
    <x v="0"/>
    <x v="16"/>
    <x v="73"/>
  </r>
  <r>
    <n v="50502"/>
    <x v="243"/>
    <x v="84"/>
    <n v="180900"/>
    <n v="1713"/>
    <s v="C35"/>
    <x v="0"/>
    <n v="5.75"/>
    <x v="0"/>
    <n v="3"/>
    <x v="0"/>
    <x v="16"/>
    <x v="73"/>
  </r>
  <r>
    <n v="50502"/>
    <x v="243"/>
    <x v="90"/>
    <n v="180502"/>
    <n v="1301"/>
    <s v="C06"/>
    <x v="0"/>
    <n v="232.28"/>
    <x v="0"/>
    <n v="3"/>
    <x v="0"/>
    <x v="16"/>
    <x v="79"/>
  </r>
  <r>
    <n v="50502"/>
    <x v="243"/>
    <x v="90"/>
    <n v="180502"/>
    <n v="1304"/>
    <s v="C06"/>
    <x v="0"/>
    <n v="29.7"/>
    <x v="0"/>
    <n v="3"/>
    <x v="0"/>
    <x v="16"/>
    <x v="79"/>
  </r>
  <r>
    <n v="50502"/>
    <x v="243"/>
    <x v="90"/>
    <n v="180502"/>
    <n v="1308"/>
    <s v="C06"/>
    <x v="0"/>
    <n v="42.86"/>
    <x v="0"/>
    <n v="3"/>
    <x v="0"/>
    <x v="16"/>
    <x v="79"/>
  </r>
  <r>
    <n v="50502"/>
    <x v="243"/>
    <x v="90"/>
    <n v="180502"/>
    <n v="1309"/>
    <s v="C06"/>
    <x v="0"/>
    <n v="766.1"/>
    <x v="0"/>
    <n v="3"/>
    <x v="0"/>
    <x v="16"/>
    <x v="79"/>
  </r>
  <r>
    <n v="50502"/>
    <x v="243"/>
    <x v="90"/>
    <n v="180502"/>
    <n v="1310"/>
    <s v="C06"/>
    <x v="0"/>
    <n v="315.73"/>
    <x v="0"/>
    <n v="3"/>
    <x v="0"/>
    <x v="16"/>
    <x v="79"/>
  </r>
  <r>
    <n v="50502"/>
    <x v="243"/>
    <x v="90"/>
    <n v="180502"/>
    <n v="1403"/>
    <s v="C06"/>
    <x v="0"/>
    <n v="16.72"/>
    <x v="0"/>
    <n v="3"/>
    <x v="0"/>
    <x v="16"/>
    <x v="79"/>
  </r>
  <r>
    <n v="50502"/>
    <x v="243"/>
    <x v="90"/>
    <n v="180502"/>
    <n v="1410"/>
    <s v="C06"/>
    <x v="0"/>
    <n v="5.43"/>
    <x v="0"/>
    <n v="3"/>
    <x v="0"/>
    <x v="16"/>
    <x v="79"/>
  </r>
  <r>
    <n v="50502"/>
    <x v="243"/>
    <x v="90"/>
    <n v="180502"/>
    <n v="1414"/>
    <s v="C06"/>
    <x v="0"/>
    <n v="269.56"/>
    <x v="0"/>
    <n v="3"/>
    <x v="0"/>
    <x v="16"/>
    <x v="79"/>
  </r>
  <r>
    <n v="50502"/>
    <x v="243"/>
    <x v="90"/>
    <n v="180502"/>
    <n v="1422"/>
    <s v="C06"/>
    <x v="0"/>
    <n v="1.82"/>
    <x v="0"/>
    <n v="3"/>
    <x v="0"/>
    <x v="16"/>
    <x v="79"/>
  </r>
  <r>
    <n v="50502"/>
    <x v="243"/>
    <x v="90"/>
    <n v="180502"/>
    <n v="1600"/>
    <s v="C06"/>
    <x v="0"/>
    <n v="-263.81"/>
    <x v="0"/>
    <n v="3"/>
    <x v="0"/>
    <x v="16"/>
    <x v="79"/>
  </r>
  <r>
    <n v="50502"/>
    <x v="243"/>
    <x v="90"/>
    <n v="180502"/>
    <n v="1601"/>
    <s v="C06"/>
    <x v="0"/>
    <n v="4.4800000000000004"/>
    <x v="0"/>
    <n v="3"/>
    <x v="0"/>
    <x v="16"/>
    <x v="79"/>
  </r>
  <r>
    <n v="50502"/>
    <x v="243"/>
    <x v="90"/>
    <n v="180502"/>
    <n v="1602"/>
    <s v="C06"/>
    <x v="0"/>
    <n v="3.28"/>
    <x v="0"/>
    <n v="3"/>
    <x v="0"/>
    <x v="16"/>
    <x v="79"/>
  </r>
  <r>
    <n v="50502"/>
    <x v="243"/>
    <x v="90"/>
    <n v="180502"/>
    <n v="1604"/>
    <s v="C06"/>
    <x v="0"/>
    <n v="24.62"/>
    <x v="0"/>
    <n v="3"/>
    <x v="0"/>
    <x v="16"/>
    <x v="79"/>
  </r>
  <r>
    <n v="50502"/>
    <x v="243"/>
    <x v="90"/>
    <n v="180502"/>
    <n v="1605"/>
    <s v="C06"/>
    <x v="0"/>
    <n v="45.03"/>
    <x v="0"/>
    <n v="3"/>
    <x v="0"/>
    <x v="16"/>
    <x v="79"/>
  </r>
  <r>
    <n v="50502"/>
    <x v="243"/>
    <x v="90"/>
    <n v="180502"/>
    <n v="1699"/>
    <s v="C06"/>
    <x v="0"/>
    <n v="624.04"/>
    <x v="0"/>
    <n v="3"/>
    <x v="0"/>
    <x v="16"/>
    <x v="79"/>
  </r>
  <r>
    <n v="50502"/>
    <x v="243"/>
    <x v="90"/>
    <n v="180502"/>
    <n v="1712"/>
    <s v="C06"/>
    <x v="0"/>
    <n v="5.53"/>
    <x v="0"/>
    <n v="3"/>
    <x v="0"/>
    <x v="16"/>
    <x v="79"/>
  </r>
  <r>
    <n v="50502"/>
    <x v="243"/>
    <x v="90"/>
    <n v="180502"/>
    <n v="1713"/>
    <s v="C06"/>
    <x v="0"/>
    <n v="0.62"/>
    <x v="0"/>
    <n v="3"/>
    <x v="0"/>
    <x v="16"/>
    <x v="79"/>
  </r>
  <r>
    <n v="50502"/>
    <x v="243"/>
    <x v="90"/>
    <n v="180502"/>
    <n v="2203"/>
    <s v="C06"/>
    <x v="0"/>
    <n v="-0.01"/>
    <x v="0"/>
    <n v="3"/>
    <x v="0"/>
    <x v="16"/>
    <x v="79"/>
  </r>
  <r>
    <n v="50502"/>
    <x v="243"/>
    <x v="90"/>
    <n v="180502"/>
    <n v="2700"/>
    <s v="C06"/>
    <x v="0"/>
    <n v="37.42"/>
    <x v="0"/>
    <n v="3"/>
    <x v="0"/>
    <x v="16"/>
    <x v="79"/>
  </r>
  <r>
    <n v="50502"/>
    <x v="243"/>
    <x v="90"/>
    <n v="180502"/>
    <n v="2701"/>
    <s v="C06"/>
    <x v="0"/>
    <n v="85.77"/>
    <x v="0"/>
    <n v="3"/>
    <x v="0"/>
    <x v="16"/>
    <x v="79"/>
  </r>
  <r>
    <n v="50502"/>
    <x v="243"/>
    <x v="90"/>
    <n v="180502"/>
    <n v="2703"/>
    <s v="C06"/>
    <x v="0"/>
    <n v="5.64"/>
    <x v="0"/>
    <n v="3"/>
    <x v="0"/>
    <x v="16"/>
    <x v="79"/>
  </r>
  <r>
    <n v="50502"/>
    <x v="243"/>
    <x v="90"/>
    <n v="180700"/>
    <n v="1200"/>
    <s v="C06"/>
    <x v="0"/>
    <n v="357.01"/>
    <x v="0"/>
    <n v="3"/>
    <x v="0"/>
    <x v="16"/>
    <x v="79"/>
  </r>
  <r>
    <n v="50502"/>
    <x v="243"/>
    <x v="90"/>
    <n v="180700"/>
    <n v="1202"/>
    <s v="C06"/>
    <x v="0"/>
    <n v="307.66000000000003"/>
    <x v="0"/>
    <n v="3"/>
    <x v="0"/>
    <x v="16"/>
    <x v="79"/>
  </r>
  <r>
    <n v="50502"/>
    <x v="243"/>
    <x v="90"/>
    <n v="180700"/>
    <n v="1205"/>
    <s v="C06"/>
    <x v="0"/>
    <n v="304.25"/>
    <x v="0"/>
    <n v="3"/>
    <x v="0"/>
    <x v="16"/>
    <x v="79"/>
  </r>
  <r>
    <n v="50502"/>
    <x v="243"/>
    <x v="90"/>
    <n v="180700"/>
    <n v="1210"/>
    <s v="C06"/>
    <x v="0"/>
    <n v="286.58999999999997"/>
    <x v="0"/>
    <n v="3"/>
    <x v="0"/>
    <x v="16"/>
    <x v="79"/>
  </r>
  <r>
    <n v="50502"/>
    <x v="243"/>
    <x v="90"/>
    <n v="180700"/>
    <n v="1301"/>
    <s v="C06"/>
    <x v="0"/>
    <n v="31.08"/>
    <x v="0"/>
    <n v="3"/>
    <x v="0"/>
    <x v="16"/>
    <x v="79"/>
  </r>
  <r>
    <n v="50502"/>
    <x v="243"/>
    <x v="90"/>
    <n v="180700"/>
    <n v="1304"/>
    <s v="C06"/>
    <x v="0"/>
    <n v="3.97"/>
    <x v="0"/>
    <n v="3"/>
    <x v="0"/>
    <x v="16"/>
    <x v="79"/>
  </r>
  <r>
    <n v="50502"/>
    <x v="243"/>
    <x v="90"/>
    <n v="180700"/>
    <n v="1308"/>
    <s v="C06"/>
    <x v="0"/>
    <n v="5.74"/>
    <x v="0"/>
    <n v="3"/>
    <x v="0"/>
    <x v="16"/>
    <x v="79"/>
  </r>
  <r>
    <n v="50502"/>
    <x v="243"/>
    <x v="90"/>
    <n v="180700"/>
    <n v="1309"/>
    <s v="C06"/>
    <x v="0"/>
    <n v="102.49"/>
    <x v="0"/>
    <n v="3"/>
    <x v="0"/>
    <x v="16"/>
    <x v="79"/>
  </r>
  <r>
    <n v="50502"/>
    <x v="243"/>
    <x v="90"/>
    <n v="180700"/>
    <n v="1310"/>
    <s v="C06"/>
    <x v="0"/>
    <n v="42.24"/>
    <x v="0"/>
    <n v="3"/>
    <x v="0"/>
    <x v="16"/>
    <x v="79"/>
  </r>
  <r>
    <n v="50502"/>
    <x v="243"/>
    <x v="90"/>
    <n v="180700"/>
    <n v="1403"/>
    <s v="C06"/>
    <x v="0"/>
    <n v="2.2400000000000002"/>
    <x v="0"/>
    <n v="3"/>
    <x v="0"/>
    <x v="16"/>
    <x v="79"/>
  </r>
  <r>
    <n v="50502"/>
    <x v="243"/>
    <x v="90"/>
    <n v="180700"/>
    <n v="1410"/>
    <s v="C06"/>
    <x v="0"/>
    <n v="0.73"/>
    <x v="0"/>
    <n v="3"/>
    <x v="0"/>
    <x v="16"/>
    <x v="79"/>
  </r>
  <r>
    <n v="50502"/>
    <x v="243"/>
    <x v="90"/>
    <n v="180700"/>
    <n v="1414"/>
    <s v="C06"/>
    <x v="0"/>
    <n v="36.06"/>
    <x v="0"/>
    <n v="3"/>
    <x v="0"/>
    <x v="16"/>
    <x v="79"/>
  </r>
  <r>
    <n v="50502"/>
    <x v="243"/>
    <x v="90"/>
    <n v="180700"/>
    <n v="1422"/>
    <s v="C06"/>
    <x v="0"/>
    <n v="0.24"/>
    <x v="0"/>
    <n v="3"/>
    <x v="0"/>
    <x v="16"/>
    <x v="79"/>
  </r>
  <r>
    <n v="50502"/>
    <x v="243"/>
    <x v="90"/>
    <n v="180700"/>
    <n v="1600"/>
    <s v="C06"/>
    <x v="0"/>
    <n v="-35.299999999999997"/>
    <x v="0"/>
    <n v="3"/>
    <x v="0"/>
    <x v="16"/>
    <x v="79"/>
  </r>
  <r>
    <n v="50502"/>
    <x v="243"/>
    <x v="90"/>
    <n v="180700"/>
    <n v="1601"/>
    <s v="C06"/>
    <x v="0"/>
    <n v="0.6"/>
    <x v="0"/>
    <n v="3"/>
    <x v="0"/>
    <x v="16"/>
    <x v="79"/>
  </r>
  <r>
    <n v="50502"/>
    <x v="243"/>
    <x v="90"/>
    <n v="180700"/>
    <n v="1602"/>
    <s v="C06"/>
    <x v="0"/>
    <n v="0.44"/>
    <x v="0"/>
    <n v="3"/>
    <x v="0"/>
    <x v="16"/>
    <x v="79"/>
  </r>
  <r>
    <n v="50502"/>
    <x v="243"/>
    <x v="90"/>
    <n v="180700"/>
    <n v="1604"/>
    <s v="C06"/>
    <x v="0"/>
    <n v="3.29"/>
    <x v="0"/>
    <n v="3"/>
    <x v="0"/>
    <x v="16"/>
    <x v="79"/>
  </r>
  <r>
    <n v="50502"/>
    <x v="243"/>
    <x v="90"/>
    <n v="180700"/>
    <n v="1605"/>
    <s v="C06"/>
    <x v="0"/>
    <n v="6.02"/>
    <x v="0"/>
    <n v="3"/>
    <x v="0"/>
    <x v="16"/>
    <x v="79"/>
  </r>
  <r>
    <n v="50502"/>
    <x v="243"/>
    <x v="90"/>
    <n v="180700"/>
    <n v="1699"/>
    <s v="C06"/>
    <x v="0"/>
    <n v="83.49"/>
    <x v="0"/>
    <n v="3"/>
    <x v="0"/>
    <x v="16"/>
    <x v="79"/>
  </r>
  <r>
    <n v="50502"/>
    <x v="243"/>
    <x v="90"/>
    <n v="180700"/>
    <n v="1712"/>
    <s v="C06"/>
    <x v="0"/>
    <n v="0.74"/>
    <x v="0"/>
    <n v="3"/>
    <x v="0"/>
    <x v="16"/>
    <x v="79"/>
  </r>
  <r>
    <n v="50502"/>
    <x v="243"/>
    <x v="90"/>
    <n v="180700"/>
    <n v="1713"/>
    <s v="C06"/>
    <x v="0"/>
    <n v="0.08"/>
    <x v="0"/>
    <n v="3"/>
    <x v="0"/>
    <x v="16"/>
    <x v="79"/>
  </r>
  <r>
    <n v="50502"/>
    <x v="243"/>
    <x v="90"/>
    <n v="180700"/>
    <n v="2700"/>
    <s v="C06"/>
    <x v="0"/>
    <n v="5.01"/>
    <x v="0"/>
    <n v="3"/>
    <x v="0"/>
    <x v="16"/>
    <x v="79"/>
  </r>
  <r>
    <n v="50502"/>
    <x v="243"/>
    <x v="90"/>
    <n v="180700"/>
    <n v="2701"/>
    <s v="C06"/>
    <x v="0"/>
    <n v="11.47"/>
    <x v="0"/>
    <n v="3"/>
    <x v="0"/>
    <x v="16"/>
    <x v="79"/>
  </r>
  <r>
    <n v="50502"/>
    <x v="243"/>
    <x v="90"/>
    <n v="180700"/>
    <n v="2703"/>
    <s v="C06"/>
    <x v="0"/>
    <n v="0.76"/>
    <x v="0"/>
    <n v="3"/>
    <x v="0"/>
    <x v="16"/>
    <x v="79"/>
  </r>
  <r>
    <n v="50502"/>
    <x v="243"/>
    <x v="90"/>
    <n v="180900"/>
    <n v="1200"/>
    <s v="C06"/>
    <x v="0"/>
    <n v="-3025.53"/>
    <x v="0"/>
    <n v="3"/>
    <x v="0"/>
    <x v="16"/>
    <x v="79"/>
  </r>
  <r>
    <n v="50502"/>
    <x v="243"/>
    <x v="90"/>
    <n v="180900"/>
    <n v="1202"/>
    <s v="C06"/>
    <x v="0"/>
    <n v="-2607.2800000000002"/>
    <x v="0"/>
    <n v="3"/>
    <x v="0"/>
    <x v="16"/>
    <x v="79"/>
  </r>
  <r>
    <n v="50502"/>
    <x v="243"/>
    <x v="90"/>
    <n v="180900"/>
    <n v="1205"/>
    <s v="C06"/>
    <x v="0"/>
    <n v="-2578.37"/>
    <x v="0"/>
    <n v="3"/>
    <x v="0"/>
    <x v="16"/>
    <x v="79"/>
  </r>
  <r>
    <n v="50502"/>
    <x v="243"/>
    <x v="90"/>
    <n v="180900"/>
    <n v="1210"/>
    <s v="C06"/>
    <x v="0"/>
    <n v="-2428.73"/>
    <x v="0"/>
    <n v="3"/>
    <x v="0"/>
    <x v="16"/>
    <x v="79"/>
  </r>
  <r>
    <n v="50502"/>
    <x v="243"/>
    <x v="90"/>
    <n v="180900"/>
    <n v="1301"/>
    <s v="C06"/>
    <x v="0"/>
    <n v="-263.36"/>
    <x v="0"/>
    <n v="3"/>
    <x v="0"/>
    <x v="16"/>
    <x v="79"/>
  </r>
  <r>
    <n v="50502"/>
    <x v="243"/>
    <x v="90"/>
    <n v="180900"/>
    <n v="1304"/>
    <s v="C06"/>
    <x v="0"/>
    <n v="-33.67"/>
    <x v="0"/>
    <n v="3"/>
    <x v="0"/>
    <x v="16"/>
    <x v="79"/>
  </r>
  <r>
    <n v="50502"/>
    <x v="243"/>
    <x v="90"/>
    <n v="180900"/>
    <n v="1308"/>
    <s v="C06"/>
    <x v="0"/>
    <n v="-48.6"/>
    <x v="0"/>
    <n v="3"/>
    <x v="0"/>
    <x v="16"/>
    <x v="79"/>
  </r>
  <r>
    <n v="50502"/>
    <x v="243"/>
    <x v="90"/>
    <n v="180900"/>
    <n v="1309"/>
    <s v="C06"/>
    <x v="0"/>
    <n v="-868.59"/>
    <x v="0"/>
    <n v="3"/>
    <x v="0"/>
    <x v="16"/>
    <x v="79"/>
  </r>
  <r>
    <n v="50502"/>
    <x v="243"/>
    <x v="90"/>
    <n v="180900"/>
    <n v="1310"/>
    <s v="C06"/>
    <x v="0"/>
    <n v="-357.97"/>
    <x v="0"/>
    <n v="3"/>
    <x v="0"/>
    <x v="16"/>
    <x v="79"/>
  </r>
  <r>
    <n v="50502"/>
    <x v="243"/>
    <x v="6"/>
    <n v="180900"/>
    <n v="1699"/>
    <s v="C35"/>
    <x v="0"/>
    <n v="52.29"/>
    <x v="0"/>
    <n v="3"/>
    <x v="0"/>
    <x v="4"/>
    <x v="6"/>
  </r>
  <r>
    <n v="50502"/>
    <x v="243"/>
    <x v="6"/>
    <n v="180900"/>
    <n v="1712"/>
    <s v="C35"/>
    <x v="0"/>
    <n v="69.680000000000007"/>
    <x v="0"/>
    <n v="3"/>
    <x v="0"/>
    <x v="4"/>
    <x v="6"/>
  </r>
  <r>
    <n v="50502"/>
    <x v="243"/>
    <x v="6"/>
    <n v="180900"/>
    <n v="2203"/>
    <s v="C35"/>
    <x v="0"/>
    <n v="-0.01"/>
    <x v="0"/>
    <n v="3"/>
    <x v="0"/>
    <x v="4"/>
    <x v="6"/>
  </r>
  <r>
    <n v="50502"/>
    <x v="243"/>
    <x v="6"/>
    <n v="180900"/>
    <n v="2700"/>
    <s v="C35"/>
    <x v="0"/>
    <n v="5.93"/>
    <x v="0"/>
    <n v="3"/>
    <x v="0"/>
    <x v="4"/>
    <x v="6"/>
  </r>
  <r>
    <n v="50502"/>
    <x v="243"/>
    <x v="6"/>
    <n v="180900"/>
    <n v="2701"/>
    <s v="C35"/>
    <x v="0"/>
    <n v="1.1599999999999999"/>
    <x v="0"/>
    <n v="3"/>
    <x v="0"/>
    <x v="4"/>
    <x v="6"/>
  </r>
  <r>
    <n v="50502"/>
    <x v="243"/>
    <x v="6"/>
    <n v="180900"/>
    <n v="2703"/>
    <s v="C35"/>
    <x v="0"/>
    <n v="0.12"/>
    <x v="0"/>
    <n v="3"/>
    <x v="0"/>
    <x v="4"/>
    <x v="6"/>
  </r>
  <r>
    <n v="50502"/>
    <x v="243"/>
    <x v="102"/>
    <n v="180900"/>
    <n v="1421"/>
    <s v="C35"/>
    <x v="0"/>
    <n v="46.17"/>
    <x v="0"/>
    <n v="3"/>
    <x v="0"/>
    <x v="22"/>
    <x v="91"/>
  </r>
  <r>
    <n v="50502"/>
    <x v="243"/>
    <x v="102"/>
    <n v="180900"/>
    <n v="1600"/>
    <s v="C35"/>
    <x v="0"/>
    <n v="-109.38"/>
    <x v="0"/>
    <n v="3"/>
    <x v="0"/>
    <x v="22"/>
    <x v="91"/>
  </r>
  <r>
    <n v="50502"/>
    <x v="243"/>
    <x v="102"/>
    <n v="180900"/>
    <n v="1604"/>
    <s v="C35"/>
    <x v="0"/>
    <n v="2.85"/>
    <x v="0"/>
    <n v="3"/>
    <x v="0"/>
    <x v="22"/>
    <x v="91"/>
  </r>
  <r>
    <n v="50502"/>
    <x v="243"/>
    <x v="102"/>
    <n v="180900"/>
    <n v="1605"/>
    <s v="C35"/>
    <x v="0"/>
    <n v="19.84"/>
    <x v="0"/>
    <n v="3"/>
    <x v="0"/>
    <x v="22"/>
    <x v="91"/>
  </r>
  <r>
    <n v="50502"/>
    <x v="243"/>
    <x v="102"/>
    <n v="180900"/>
    <n v="1699"/>
    <s v="C35"/>
    <x v="0"/>
    <n v="-55.8"/>
    <x v="0"/>
    <n v="3"/>
    <x v="0"/>
    <x v="22"/>
    <x v="91"/>
  </r>
  <r>
    <n v="50502"/>
    <x v="243"/>
    <x v="25"/>
    <n v="180900"/>
    <n v="1403"/>
    <s v="C35"/>
    <x v="0"/>
    <n v="49.45"/>
    <x v="0"/>
    <n v="3"/>
    <x v="0"/>
    <x v="9"/>
    <x v="25"/>
  </r>
  <r>
    <n v="50502"/>
    <x v="243"/>
    <x v="25"/>
    <n v="180900"/>
    <n v="1413"/>
    <s v="C35"/>
    <x v="0"/>
    <n v="43.47"/>
    <x v="0"/>
    <n v="3"/>
    <x v="0"/>
    <x v="9"/>
    <x v="25"/>
  </r>
  <r>
    <n v="50502"/>
    <x v="243"/>
    <x v="25"/>
    <n v="180900"/>
    <n v="1418"/>
    <s v="C35"/>
    <x v="0"/>
    <n v="33.729999999999997"/>
    <x v="0"/>
    <n v="3"/>
    <x v="0"/>
    <x v="9"/>
    <x v="25"/>
  </r>
  <r>
    <n v="50502"/>
    <x v="243"/>
    <x v="25"/>
    <n v="180900"/>
    <n v="1421"/>
    <s v="C35"/>
    <x v="0"/>
    <n v="184.25"/>
    <x v="0"/>
    <n v="3"/>
    <x v="0"/>
    <x v="9"/>
    <x v="25"/>
  </r>
  <r>
    <n v="50502"/>
    <x v="243"/>
    <x v="25"/>
    <n v="180900"/>
    <n v="1422"/>
    <s v="C35"/>
    <x v="0"/>
    <n v="10.32"/>
    <x v="0"/>
    <n v="3"/>
    <x v="0"/>
    <x v="9"/>
    <x v="25"/>
  </r>
  <r>
    <n v="50502"/>
    <x v="243"/>
    <x v="25"/>
    <n v="180900"/>
    <n v="1600"/>
    <s v="C35"/>
    <x v="0"/>
    <n v="-356.94"/>
    <x v="0"/>
    <n v="3"/>
    <x v="0"/>
    <x v="9"/>
    <x v="25"/>
  </r>
  <r>
    <n v="50502"/>
    <x v="243"/>
    <x v="25"/>
    <n v="180900"/>
    <n v="1604"/>
    <s v="C35"/>
    <x v="0"/>
    <n v="12.54"/>
    <x v="0"/>
    <n v="3"/>
    <x v="0"/>
    <x v="9"/>
    <x v="25"/>
  </r>
  <r>
    <n v="50502"/>
    <x v="243"/>
    <x v="25"/>
    <n v="180900"/>
    <n v="1605"/>
    <s v="C35"/>
    <x v="0"/>
    <n v="56.33"/>
    <x v="0"/>
    <n v="3"/>
    <x v="0"/>
    <x v="9"/>
    <x v="25"/>
  </r>
  <r>
    <n v="50502"/>
    <x v="243"/>
    <x v="25"/>
    <n v="180900"/>
    <n v="1699"/>
    <s v="C35"/>
    <x v="0"/>
    <n v="-101.19"/>
    <x v="0"/>
    <n v="3"/>
    <x v="0"/>
    <x v="9"/>
    <x v="25"/>
  </r>
  <r>
    <n v="50502"/>
    <x v="243"/>
    <x v="25"/>
    <n v="180900"/>
    <n v="1713"/>
    <s v="C35"/>
    <x v="0"/>
    <n v="149.99"/>
    <x v="0"/>
    <n v="3"/>
    <x v="0"/>
    <x v="9"/>
    <x v="25"/>
  </r>
  <r>
    <n v="50502"/>
    <x v="243"/>
    <x v="25"/>
    <n v="180900"/>
    <n v="2203"/>
    <s v="C35"/>
    <x v="0"/>
    <n v="-0.01"/>
    <x v="0"/>
    <n v="3"/>
    <x v="0"/>
    <x v="9"/>
    <x v="25"/>
  </r>
  <r>
    <n v="50502"/>
    <x v="243"/>
    <x v="191"/>
    <n v="180900"/>
    <n v="1414"/>
    <s v="C35"/>
    <x v="0"/>
    <n v="4.82"/>
    <x v="0"/>
    <n v="3"/>
    <x v="0"/>
    <x v="16"/>
    <x v="178"/>
  </r>
  <r>
    <n v="50502"/>
    <x v="243"/>
    <x v="191"/>
    <n v="180900"/>
    <n v="1421"/>
    <s v="C35"/>
    <x v="0"/>
    <n v="740.74"/>
    <x v="0"/>
    <n v="3"/>
    <x v="0"/>
    <x v="16"/>
    <x v="178"/>
  </r>
  <r>
    <n v="50502"/>
    <x v="243"/>
    <x v="191"/>
    <n v="180900"/>
    <n v="1600"/>
    <s v="C35"/>
    <x v="0"/>
    <n v="-199.89"/>
    <x v="0"/>
    <n v="3"/>
    <x v="0"/>
    <x v="16"/>
    <x v="178"/>
  </r>
  <r>
    <n v="50502"/>
    <x v="243"/>
    <x v="191"/>
    <n v="180900"/>
    <n v="1602"/>
    <s v="C35"/>
    <x v="0"/>
    <n v="15.81"/>
    <x v="0"/>
    <n v="3"/>
    <x v="0"/>
    <x v="16"/>
    <x v="178"/>
  </r>
  <r>
    <n v="50502"/>
    <x v="243"/>
    <x v="191"/>
    <n v="180900"/>
    <n v="1604"/>
    <s v="C35"/>
    <x v="0"/>
    <n v="8.0299999999999994"/>
    <x v="0"/>
    <n v="3"/>
    <x v="0"/>
    <x v="16"/>
    <x v="178"/>
  </r>
  <r>
    <n v="50502"/>
    <x v="243"/>
    <x v="191"/>
    <n v="180900"/>
    <n v="1605"/>
    <s v="C35"/>
    <x v="0"/>
    <n v="53.88"/>
    <x v="0"/>
    <n v="3"/>
    <x v="0"/>
    <x v="16"/>
    <x v="178"/>
  </r>
  <r>
    <n v="50502"/>
    <x v="243"/>
    <x v="191"/>
    <n v="180900"/>
    <n v="1699"/>
    <s v="C35"/>
    <x v="0"/>
    <n v="-61.73"/>
    <x v="0"/>
    <n v="3"/>
    <x v="0"/>
    <x v="16"/>
    <x v="178"/>
  </r>
  <r>
    <n v="50502"/>
    <x v="243"/>
    <x v="191"/>
    <n v="180900"/>
    <n v="1712"/>
    <s v="C35"/>
    <x v="0"/>
    <n v="19.04"/>
    <x v="0"/>
    <n v="3"/>
    <x v="0"/>
    <x v="16"/>
    <x v="178"/>
  </r>
  <r>
    <n v="50502"/>
    <x v="243"/>
    <x v="98"/>
    <n v="180900"/>
    <n v="1713"/>
    <s v="C35"/>
    <x v="0"/>
    <n v="29.44"/>
    <x v="0"/>
    <n v="3"/>
    <x v="0"/>
    <x v="19"/>
    <x v="87"/>
  </r>
  <r>
    <n v="50502"/>
    <x v="243"/>
    <x v="154"/>
    <n v="180900"/>
    <n v="1301"/>
    <s v="C35"/>
    <x v="0"/>
    <n v="2.46"/>
    <x v="0"/>
    <n v="3"/>
    <x v="0"/>
    <x v="2"/>
    <x v="142"/>
  </r>
  <r>
    <n v="50502"/>
    <x v="243"/>
    <x v="154"/>
    <n v="180900"/>
    <n v="1403"/>
    <s v="C35"/>
    <x v="0"/>
    <n v="12.78"/>
    <x v="0"/>
    <n v="3"/>
    <x v="0"/>
    <x v="2"/>
    <x v="142"/>
  </r>
  <r>
    <n v="50502"/>
    <x v="243"/>
    <x v="154"/>
    <n v="180900"/>
    <n v="1410"/>
    <s v="C35"/>
    <x v="0"/>
    <n v="3.37"/>
    <x v="0"/>
    <n v="3"/>
    <x v="0"/>
    <x v="2"/>
    <x v="142"/>
  </r>
  <r>
    <n v="50502"/>
    <x v="243"/>
    <x v="154"/>
    <n v="180900"/>
    <n v="1413"/>
    <s v="C35"/>
    <x v="0"/>
    <n v="-6.39"/>
    <x v="0"/>
    <n v="3"/>
    <x v="0"/>
    <x v="2"/>
    <x v="142"/>
  </r>
  <r>
    <n v="50502"/>
    <x v="243"/>
    <x v="154"/>
    <n v="180900"/>
    <n v="1600"/>
    <s v="C35"/>
    <x v="0"/>
    <n v="20.63"/>
    <x v="0"/>
    <n v="3"/>
    <x v="0"/>
    <x v="2"/>
    <x v="142"/>
  </r>
  <r>
    <n v="50502"/>
    <x v="243"/>
    <x v="158"/>
    <n v="180502"/>
    <n v="1451"/>
    <s v="C06"/>
    <x v="0"/>
    <n v="9.6"/>
    <x v="0"/>
    <n v="3"/>
    <x v="3"/>
    <x v="1"/>
    <x v="146"/>
  </r>
  <r>
    <n v="50502"/>
    <x v="243"/>
    <x v="158"/>
    <n v="180700"/>
    <n v="1451"/>
    <s v="C06"/>
    <x v="0"/>
    <n v="1.28"/>
    <x v="0"/>
    <n v="3"/>
    <x v="3"/>
    <x v="1"/>
    <x v="146"/>
  </r>
  <r>
    <n v="50502"/>
    <x v="243"/>
    <x v="158"/>
    <n v="180900"/>
    <n v="1451"/>
    <s v="C06"/>
    <x v="0"/>
    <n v="-10.88"/>
    <x v="0"/>
    <n v="3"/>
    <x v="3"/>
    <x v="1"/>
    <x v="146"/>
  </r>
  <r>
    <n v="50502"/>
    <x v="243"/>
    <x v="152"/>
    <n v="180502"/>
    <n v="1410"/>
    <s v="C06"/>
    <x v="0"/>
    <n v="12.01"/>
    <x v="0"/>
    <n v="3"/>
    <x v="5"/>
    <x v="1"/>
    <x v="20"/>
  </r>
  <r>
    <n v="50502"/>
    <x v="243"/>
    <x v="152"/>
    <n v="180700"/>
    <n v="1410"/>
    <s v="C06"/>
    <x v="0"/>
    <n v="1.61"/>
    <x v="0"/>
    <n v="3"/>
    <x v="5"/>
    <x v="1"/>
    <x v="20"/>
  </r>
  <r>
    <n v="50502"/>
    <x v="243"/>
    <x v="152"/>
    <n v="180900"/>
    <n v="1410"/>
    <s v="C06"/>
    <x v="0"/>
    <n v="-13.62"/>
    <x v="0"/>
    <n v="3"/>
    <x v="5"/>
    <x v="1"/>
    <x v="20"/>
  </r>
  <r>
    <n v="50502"/>
    <x v="243"/>
    <x v="104"/>
    <n v="180502"/>
    <n v="1422"/>
    <s v="C06"/>
    <x v="0"/>
    <n v="35.549999999999997"/>
    <x v="0"/>
    <n v="3"/>
    <x v="0"/>
    <x v="11"/>
    <x v="93"/>
  </r>
  <r>
    <n v="50502"/>
    <x v="243"/>
    <x v="104"/>
    <n v="180502"/>
    <n v="1600"/>
    <s v="C06"/>
    <x v="0"/>
    <n v="256.75"/>
    <x v="0"/>
    <n v="3"/>
    <x v="0"/>
    <x v="11"/>
    <x v="93"/>
  </r>
  <r>
    <n v="50502"/>
    <x v="243"/>
    <x v="104"/>
    <n v="180502"/>
    <n v="1604"/>
    <s v="C06"/>
    <x v="0"/>
    <n v="1.35"/>
    <x v="0"/>
    <n v="3"/>
    <x v="0"/>
    <x v="11"/>
    <x v="93"/>
  </r>
  <r>
    <n v="50502"/>
    <x v="243"/>
    <x v="104"/>
    <n v="180700"/>
    <n v="1422"/>
    <s v="C06"/>
    <x v="0"/>
    <n v="4.76"/>
    <x v="0"/>
    <n v="3"/>
    <x v="0"/>
    <x v="11"/>
    <x v="93"/>
  </r>
  <r>
    <n v="50502"/>
    <x v="243"/>
    <x v="104"/>
    <n v="180700"/>
    <n v="1600"/>
    <s v="C06"/>
    <x v="0"/>
    <n v="34.35"/>
    <x v="0"/>
    <n v="3"/>
    <x v="0"/>
    <x v="11"/>
    <x v="93"/>
  </r>
  <r>
    <n v="50502"/>
    <x v="243"/>
    <x v="104"/>
    <n v="180700"/>
    <n v="1604"/>
    <s v="C06"/>
    <x v="0"/>
    <n v="0.18"/>
    <x v="0"/>
    <n v="3"/>
    <x v="0"/>
    <x v="11"/>
    <x v="93"/>
  </r>
  <r>
    <n v="50502"/>
    <x v="243"/>
    <x v="104"/>
    <n v="180900"/>
    <n v="1422"/>
    <s v="C06"/>
    <x v="0"/>
    <n v="-40.31"/>
    <x v="0"/>
    <n v="3"/>
    <x v="0"/>
    <x v="11"/>
    <x v="93"/>
  </r>
  <r>
    <n v="50502"/>
    <x v="243"/>
    <x v="104"/>
    <n v="180900"/>
    <n v="1600"/>
    <s v="C06"/>
    <x v="0"/>
    <n v="-291.10000000000002"/>
    <x v="0"/>
    <n v="3"/>
    <x v="0"/>
    <x v="11"/>
    <x v="93"/>
  </r>
  <r>
    <n v="50502"/>
    <x v="243"/>
    <x v="104"/>
    <n v="180900"/>
    <n v="1604"/>
    <s v="C06"/>
    <x v="0"/>
    <n v="-1.53"/>
    <x v="0"/>
    <n v="3"/>
    <x v="0"/>
    <x v="11"/>
    <x v="93"/>
  </r>
  <r>
    <n v="50502"/>
    <x v="243"/>
    <x v="5"/>
    <n v="180502"/>
    <n v="1421"/>
    <s v="C06"/>
    <x v="0"/>
    <n v="20.059999999999999"/>
    <x v="0"/>
    <n v="3"/>
    <x v="0"/>
    <x v="3"/>
    <x v="5"/>
  </r>
  <r>
    <n v="50502"/>
    <x v="243"/>
    <x v="5"/>
    <n v="180700"/>
    <n v="1421"/>
    <s v="C06"/>
    <x v="0"/>
    <n v="2.68"/>
    <x v="0"/>
    <n v="3"/>
    <x v="0"/>
    <x v="3"/>
    <x v="5"/>
  </r>
  <r>
    <n v="50502"/>
    <x v="243"/>
    <x v="5"/>
    <n v="180900"/>
    <n v="1421"/>
    <s v="C06"/>
    <x v="0"/>
    <n v="-22.74"/>
    <x v="0"/>
    <n v="3"/>
    <x v="0"/>
    <x v="3"/>
    <x v="5"/>
  </r>
  <r>
    <n v="50502"/>
    <x v="243"/>
    <x v="6"/>
    <n v="180502"/>
    <n v="1403"/>
    <s v="C06"/>
    <x v="0"/>
    <n v="6.61"/>
    <x v="0"/>
    <n v="3"/>
    <x v="0"/>
    <x v="4"/>
    <x v="6"/>
  </r>
  <r>
    <n v="50502"/>
    <x v="243"/>
    <x v="6"/>
    <n v="180502"/>
    <n v="1404"/>
    <s v="C06"/>
    <x v="0"/>
    <n v="10.95"/>
    <x v="0"/>
    <n v="3"/>
    <x v="0"/>
    <x v="4"/>
    <x v="6"/>
  </r>
  <r>
    <n v="50502"/>
    <x v="243"/>
    <x v="90"/>
    <n v="180900"/>
    <n v="1403"/>
    <s v="C06"/>
    <x v="0"/>
    <n v="-18.96"/>
    <x v="0"/>
    <n v="3"/>
    <x v="0"/>
    <x v="16"/>
    <x v="79"/>
  </r>
  <r>
    <n v="50502"/>
    <x v="243"/>
    <x v="90"/>
    <n v="180900"/>
    <n v="1410"/>
    <s v="C06"/>
    <x v="0"/>
    <n v="-6.16"/>
    <x v="0"/>
    <n v="3"/>
    <x v="0"/>
    <x v="16"/>
    <x v="79"/>
  </r>
  <r>
    <n v="50502"/>
    <x v="243"/>
    <x v="90"/>
    <n v="180900"/>
    <n v="1414"/>
    <s v="C06"/>
    <x v="0"/>
    <n v="-305.62"/>
    <x v="0"/>
    <n v="3"/>
    <x v="0"/>
    <x v="16"/>
    <x v="79"/>
  </r>
  <r>
    <n v="50502"/>
    <x v="243"/>
    <x v="90"/>
    <n v="180900"/>
    <n v="1422"/>
    <s v="C06"/>
    <x v="0"/>
    <n v="-2.06"/>
    <x v="0"/>
    <n v="3"/>
    <x v="0"/>
    <x v="16"/>
    <x v="79"/>
  </r>
  <r>
    <n v="50502"/>
    <x v="243"/>
    <x v="90"/>
    <n v="180900"/>
    <n v="1600"/>
    <s v="C06"/>
    <x v="0"/>
    <n v="299.11"/>
    <x v="0"/>
    <n v="3"/>
    <x v="0"/>
    <x v="16"/>
    <x v="79"/>
  </r>
  <r>
    <n v="50502"/>
    <x v="243"/>
    <x v="90"/>
    <n v="180900"/>
    <n v="1601"/>
    <s v="C06"/>
    <x v="0"/>
    <n v="-5.08"/>
    <x v="0"/>
    <n v="3"/>
    <x v="0"/>
    <x v="16"/>
    <x v="79"/>
  </r>
  <r>
    <n v="50502"/>
    <x v="243"/>
    <x v="90"/>
    <n v="180900"/>
    <n v="1602"/>
    <s v="C06"/>
    <x v="0"/>
    <n v="-3.72"/>
    <x v="0"/>
    <n v="3"/>
    <x v="0"/>
    <x v="16"/>
    <x v="79"/>
  </r>
  <r>
    <n v="50502"/>
    <x v="243"/>
    <x v="90"/>
    <n v="180900"/>
    <n v="1604"/>
    <s v="C06"/>
    <x v="0"/>
    <n v="-27.91"/>
    <x v="0"/>
    <n v="3"/>
    <x v="0"/>
    <x v="16"/>
    <x v="79"/>
  </r>
  <r>
    <n v="50502"/>
    <x v="243"/>
    <x v="90"/>
    <n v="180900"/>
    <n v="1605"/>
    <s v="C06"/>
    <x v="0"/>
    <n v="-51.05"/>
    <x v="0"/>
    <n v="3"/>
    <x v="0"/>
    <x v="16"/>
    <x v="79"/>
  </r>
  <r>
    <n v="50502"/>
    <x v="243"/>
    <x v="90"/>
    <n v="180900"/>
    <n v="1699"/>
    <s v="C06"/>
    <x v="0"/>
    <n v="-707.53"/>
    <x v="0"/>
    <n v="3"/>
    <x v="0"/>
    <x v="16"/>
    <x v="79"/>
  </r>
  <r>
    <n v="50502"/>
    <x v="243"/>
    <x v="90"/>
    <n v="180900"/>
    <n v="1712"/>
    <s v="C06"/>
    <x v="0"/>
    <n v="-6.27"/>
    <x v="0"/>
    <n v="3"/>
    <x v="0"/>
    <x v="16"/>
    <x v="79"/>
  </r>
  <r>
    <n v="50502"/>
    <x v="243"/>
    <x v="90"/>
    <n v="180900"/>
    <n v="1713"/>
    <s v="C06"/>
    <x v="0"/>
    <n v="-0.7"/>
    <x v="0"/>
    <n v="3"/>
    <x v="0"/>
    <x v="16"/>
    <x v="79"/>
  </r>
  <r>
    <n v="50502"/>
    <x v="243"/>
    <x v="90"/>
    <n v="180900"/>
    <n v="2203"/>
    <s v="C06"/>
    <x v="0"/>
    <n v="0.01"/>
    <x v="0"/>
    <n v="3"/>
    <x v="0"/>
    <x v="16"/>
    <x v="79"/>
  </r>
  <r>
    <n v="50502"/>
    <x v="243"/>
    <x v="90"/>
    <n v="180900"/>
    <n v="2700"/>
    <s v="C06"/>
    <x v="0"/>
    <n v="-42.43"/>
    <x v="0"/>
    <n v="3"/>
    <x v="0"/>
    <x v="16"/>
    <x v="79"/>
  </r>
  <r>
    <n v="50502"/>
    <x v="243"/>
    <x v="90"/>
    <n v="180900"/>
    <n v="2701"/>
    <s v="C06"/>
    <x v="0"/>
    <n v="-97.24"/>
    <x v="0"/>
    <n v="3"/>
    <x v="0"/>
    <x v="16"/>
    <x v="79"/>
  </r>
  <r>
    <n v="50502"/>
    <x v="243"/>
    <x v="90"/>
    <n v="180900"/>
    <n v="2703"/>
    <s v="C06"/>
    <x v="0"/>
    <n v="-6.4"/>
    <x v="0"/>
    <n v="3"/>
    <x v="0"/>
    <x v="16"/>
    <x v="79"/>
  </r>
  <r>
    <n v="50502"/>
    <x v="243"/>
    <x v="193"/>
    <n v="180502"/>
    <n v="1699"/>
    <s v="C06"/>
    <x v="0"/>
    <n v="16.86"/>
    <x v="0"/>
    <n v="3"/>
    <x v="0"/>
    <x v="16"/>
    <x v="180"/>
  </r>
  <r>
    <n v="50502"/>
    <x v="243"/>
    <x v="193"/>
    <n v="180700"/>
    <n v="1699"/>
    <s v="C06"/>
    <x v="0"/>
    <n v="2.2599999999999998"/>
    <x v="0"/>
    <n v="3"/>
    <x v="0"/>
    <x v="16"/>
    <x v="180"/>
  </r>
  <r>
    <n v="50502"/>
    <x v="243"/>
    <x v="193"/>
    <n v="180900"/>
    <n v="1699"/>
    <s v="C06"/>
    <x v="0"/>
    <n v="-19.12"/>
    <x v="0"/>
    <n v="3"/>
    <x v="0"/>
    <x v="16"/>
    <x v="180"/>
  </r>
  <r>
    <n v="50502"/>
    <x v="243"/>
    <x v="84"/>
    <n v="180502"/>
    <n v="1301"/>
    <s v="C06"/>
    <x v="0"/>
    <n v="446.66"/>
    <x v="0"/>
    <n v="3"/>
    <x v="0"/>
    <x v="16"/>
    <x v="73"/>
  </r>
  <r>
    <n v="50502"/>
    <x v="243"/>
    <x v="84"/>
    <n v="180502"/>
    <n v="1304"/>
    <s v="C06"/>
    <x v="0"/>
    <n v="-7.48"/>
    <x v="0"/>
    <n v="3"/>
    <x v="0"/>
    <x v="16"/>
    <x v="73"/>
  </r>
  <r>
    <n v="50502"/>
    <x v="243"/>
    <x v="84"/>
    <n v="180502"/>
    <n v="1310"/>
    <s v="C06"/>
    <x v="0"/>
    <n v="15.44"/>
    <x v="0"/>
    <n v="3"/>
    <x v="0"/>
    <x v="16"/>
    <x v="73"/>
  </r>
  <r>
    <n v="50502"/>
    <x v="243"/>
    <x v="84"/>
    <n v="180502"/>
    <n v="1403"/>
    <s v="C06"/>
    <x v="0"/>
    <n v="2.84"/>
    <x v="0"/>
    <n v="3"/>
    <x v="0"/>
    <x v="16"/>
    <x v="73"/>
  </r>
  <r>
    <n v="50502"/>
    <x v="243"/>
    <x v="84"/>
    <n v="180502"/>
    <n v="1410"/>
    <s v="C06"/>
    <x v="0"/>
    <n v="5.41"/>
    <x v="0"/>
    <n v="3"/>
    <x v="0"/>
    <x v="16"/>
    <x v="73"/>
  </r>
  <r>
    <n v="50502"/>
    <x v="243"/>
    <x v="84"/>
    <n v="180502"/>
    <n v="1414"/>
    <s v="C06"/>
    <x v="0"/>
    <n v="9.7899999999999991"/>
    <x v="0"/>
    <n v="3"/>
    <x v="0"/>
    <x v="16"/>
    <x v="73"/>
  </r>
  <r>
    <n v="50502"/>
    <x v="243"/>
    <x v="84"/>
    <n v="180502"/>
    <n v="1451"/>
    <s v="C06"/>
    <x v="0"/>
    <n v="206.41"/>
    <x v="0"/>
    <n v="3"/>
    <x v="0"/>
    <x v="16"/>
    <x v="73"/>
  </r>
  <r>
    <n v="50502"/>
    <x v="243"/>
    <x v="84"/>
    <n v="180502"/>
    <n v="1600"/>
    <s v="C06"/>
    <x v="0"/>
    <n v="-116.33"/>
    <x v="0"/>
    <n v="3"/>
    <x v="0"/>
    <x v="16"/>
    <x v="73"/>
  </r>
  <r>
    <n v="50502"/>
    <x v="243"/>
    <x v="84"/>
    <n v="180502"/>
    <n v="1602"/>
    <s v="C06"/>
    <x v="0"/>
    <n v="1.86"/>
    <x v="0"/>
    <n v="3"/>
    <x v="0"/>
    <x v="16"/>
    <x v="73"/>
  </r>
  <r>
    <n v="50502"/>
    <x v="243"/>
    <x v="84"/>
    <n v="180502"/>
    <n v="1604"/>
    <s v="C06"/>
    <x v="0"/>
    <n v="12"/>
    <x v="0"/>
    <n v="3"/>
    <x v="0"/>
    <x v="16"/>
    <x v="73"/>
  </r>
  <r>
    <n v="50502"/>
    <x v="243"/>
    <x v="84"/>
    <n v="180502"/>
    <n v="1605"/>
    <s v="C06"/>
    <x v="0"/>
    <n v="6.39"/>
    <x v="0"/>
    <n v="3"/>
    <x v="0"/>
    <x v="16"/>
    <x v="73"/>
  </r>
  <r>
    <n v="50502"/>
    <x v="243"/>
    <x v="84"/>
    <n v="180502"/>
    <n v="1699"/>
    <s v="C06"/>
    <x v="0"/>
    <n v="179.42"/>
    <x v="0"/>
    <n v="3"/>
    <x v="0"/>
    <x v="16"/>
    <x v="73"/>
  </r>
  <r>
    <n v="50502"/>
    <x v="243"/>
    <x v="84"/>
    <n v="180502"/>
    <n v="1713"/>
    <s v="C06"/>
    <x v="0"/>
    <n v="5.07"/>
    <x v="0"/>
    <n v="3"/>
    <x v="0"/>
    <x v="16"/>
    <x v="73"/>
  </r>
  <r>
    <n v="50502"/>
    <x v="243"/>
    <x v="84"/>
    <n v="180700"/>
    <n v="1301"/>
    <s v="C06"/>
    <x v="0"/>
    <n v="59.76"/>
    <x v="0"/>
    <n v="3"/>
    <x v="0"/>
    <x v="16"/>
    <x v="73"/>
  </r>
  <r>
    <n v="50502"/>
    <x v="243"/>
    <x v="84"/>
    <n v="180700"/>
    <n v="1304"/>
    <s v="C06"/>
    <x v="0"/>
    <n v="-1"/>
    <x v="0"/>
    <n v="3"/>
    <x v="0"/>
    <x v="16"/>
    <x v="73"/>
  </r>
  <r>
    <n v="50502"/>
    <x v="243"/>
    <x v="84"/>
    <n v="180700"/>
    <n v="1310"/>
    <s v="C06"/>
    <x v="0"/>
    <n v="2.0699999999999998"/>
    <x v="0"/>
    <n v="3"/>
    <x v="0"/>
    <x v="16"/>
    <x v="73"/>
  </r>
  <r>
    <n v="50502"/>
    <x v="243"/>
    <x v="84"/>
    <n v="180700"/>
    <n v="1403"/>
    <s v="C06"/>
    <x v="0"/>
    <n v="0.38"/>
    <x v="0"/>
    <n v="3"/>
    <x v="0"/>
    <x v="16"/>
    <x v="73"/>
  </r>
  <r>
    <n v="50502"/>
    <x v="243"/>
    <x v="84"/>
    <n v="180700"/>
    <n v="1410"/>
    <s v="C06"/>
    <x v="0"/>
    <n v="0.72"/>
    <x v="0"/>
    <n v="3"/>
    <x v="0"/>
    <x v="16"/>
    <x v="73"/>
  </r>
  <r>
    <n v="50502"/>
    <x v="243"/>
    <x v="84"/>
    <n v="180700"/>
    <n v="1414"/>
    <s v="C06"/>
    <x v="0"/>
    <n v="1.31"/>
    <x v="0"/>
    <n v="3"/>
    <x v="0"/>
    <x v="16"/>
    <x v="73"/>
  </r>
  <r>
    <n v="50502"/>
    <x v="243"/>
    <x v="84"/>
    <n v="180700"/>
    <n v="1451"/>
    <s v="C06"/>
    <x v="0"/>
    <n v="27.62"/>
    <x v="0"/>
    <n v="3"/>
    <x v="0"/>
    <x v="16"/>
    <x v="73"/>
  </r>
  <r>
    <n v="50502"/>
    <x v="243"/>
    <x v="84"/>
    <n v="180700"/>
    <n v="1600"/>
    <s v="C06"/>
    <x v="0"/>
    <n v="-15.56"/>
    <x v="0"/>
    <n v="3"/>
    <x v="0"/>
    <x v="16"/>
    <x v="73"/>
  </r>
  <r>
    <n v="50502"/>
    <x v="243"/>
    <x v="84"/>
    <n v="180700"/>
    <n v="1602"/>
    <s v="C06"/>
    <x v="0"/>
    <n v="0.25"/>
    <x v="0"/>
    <n v="3"/>
    <x v="0"/>
    <x v="16"/>
    <x v="73"/>
  </r>
  <r>
    <n v="50502"/>
    <x v="243"/>
    <x v="84"/>
    <n v="180700"/>
    <n v="1604"/>
    <s v="C06"/>
    <x v="0"/>
    <n v="1.61"/>
    <x v="0"/>
    <n v="3"/>
    <x v="0"/>
    <x v="16"/>
    <x v="73"/>
  </r>
  <r>
    <n v="50502"/>
    <x v="243"/>
    <x v="84"/>
    <n v="180700"/>
    <n v="1605"/>
    <s v="C06"/>
    <x v="0"/>
    <n v="0.86"/>
    <x v="0"/>
    <n v="3"/>
    <x v="0"/>
    <x v="16"/>
    <x v="73"/>
  </r>
  <r>
    <n v="50502"/>
    <x v="243"/>
    <x v="84"/>
    <n v="180700"/>
    <n v="1699"/>
    <s v="C06"/>
    <x v="0"/>
    <n v="24.01"/>
    <x v="0"/>
    <n v="3"/>
    <x v="0"/>
    <x v="16"/>
    <x v="73"/>
  </r>
  <r>
    <n v="50502"/>
    <x v="243"/>
    <x v="84"/>
    <n v="180700"/>
    <n v="1713"/>
    <s v="C06"/>
    <x v="0"/>
    <n v="0.68"/>
    <x v="0"/>
    <n v="3"/>
    <x v="0"/>
    <x v="16"/>
    <x v="73"/>
  </r>
  <r>
    <n v="50502"/>
    <x v="243"/>
    <x v="84"/>
    <n v="180900"/>
    <n v="1301"/>
    <s v="C06"/>
    <x v="0"/>
    <n v="-506.42"/>
    <x v="0"/>
    <n v="3"/>
    <x v="0"/>
    <x v="16"/>
    <x v="73"/>
  </r>
  <r>
    <n v="50502"/>
    <x v="243"/>
    <x v="84"/>
    <n v="180900"/>
    <n v="1304"/>
    <s v="C06"/>
    <x v="0"/>
    <n v="8.48"/>
    <x v="0"/>
    <n v="3"/>
    <x v="0"/>
    <x v="16"/>
    <x v="73"/>
  </r>
  <r>
    <n v="50502"/>
    <x v="243"/>
    <x v="84"/>
    <n v="180900"/>
    <n v="1310"/>
    <s v="C06"/>
    <x v="0"/>
    <n v="-17.510000000000002"/>
    <x v="0"/>
    <n v="3"/>
    <x v="0"/>
    <x v="16"/>
    <x v="73"/>
  </r>
  <r>
    <n v="50502"/>
    <x v="243"/>
    <x v="84"/>
    <n v="180900"/>
    <n v="1403"/>
    <s v="C06"/>
    <x v="0"/>
    <n v="-3.22"/>
    <x v="0"/>
    <n v="3"/>
    <x v="0"/>
    <x v="16"/>
    <x v="73"/>
  </r>
  <r>
    <n v="50502"/>
    <x v="243"/>
    <x v="84"/>
    <n v="180900"/>
    <n v="1410"/>
    <s v="C06"/>
    <x v="0"/>
    <n v="-6.13"/>
    <x v="0"/>
    <n v="3"/>
    <x v="0"/>
    <x v="16"/>
    <x v="73"/>
  </r>
  <r>
    <n v="50502"/>
    <x v="243"/>
    <x v="84"/>
    <n v="180900"/>
    <n v="1414"/>
    <s v="C06"/>
    <x v="0"/>
    <n v="-11.1"/>
    <x v="0"/>
    <n v="3"/>
    <x v="0"/>
    <x v="16"/>
    <x v="73"/>
  </r>
  <r>
    <n v="50502"/>
    <x v="243"/>
    <x v="84"/>
    <n v="180900"/>
    <n v="1451"/>
    <s v="C06"/>
    <x v="0"/>
    <n v="-234.03"/>
    <x v="0"/>
    <n v="3"/>
    <x v="0"/>
    <x v="16"/>
    <x v="73"/>
  </r>
  <r>
    <n v="50502"/>
    <x v="243"/>
    <x v="84"/>
    <n v="180900"/>
    <n v="1600"/>
    <s v="C06"/>
    <x v="0"/>
    <n v="131.88999999999999"/>
    <x v="0"/>
    <n v="3"/>
    <x v="0"/>
    <x v="16"/>
    <x v="73"/>
  </r>
  <r>
    <n v="50502"/>
    <x v="243"/>
    <x v="84"/>
    <n v="180900"/>
    <n v="1602"/>
    <s v="C06"/>
    <x v="0"/>
    <n v="-2.11"/>
    <x v="0"/>
    <n v="3"/>
    <x v="0"/>
    <x v="16"/>
    <x v="73"/>
  </r>
  <r>
    <n v="50502"/>
    <x v="243"/>
    <x v="25"/>
    <n v="180900"/>
    <n v="2700"/>
    <s v="C35"/>
    <x v="0"/>
    <n v="12.53"/>
    <x v="0"/>
    <n v="3"/>
    <x v="0"/>
    <x v="9"/>
    <x v="25"/>
  </r>
  <r>
    <n v="50502"/>
    <x v="243"/>
    <x v="25"/>
    <n v="180900"/>
    <n v="2701"/>
    <s v="C35"/>
    <x v="0"/>
    <n v="1.93"/>
    <x v="0"/>
    <n v="3"/>
    <x v="0"/>
    <x v="9"/>
    <x v="25"/>
  </r>
  <r>
    <n v="50502"/>
    <x v="243"/>
    <x v="25"/>
    <n v="180900"/>
    <n v="2703"/>
    <s v="C35"/>
    <x v="0"/>
    <n v="0.25"/>
    <x v="0"/>
    <n v="3"/>
    <x v="0"/>
    <x v="9"/>
    <x v="25"/>
  </r>
  <r>
    <n v="50502"/>
    <x v="243"/>
    <x v="103"/>
    <n v="180900"/>
    <n v="1403"/>
    <s v="C35"/>
    <x v="0"/>
    <n v="5.8"/>
    <x v="0"/>
    <n v="3"/>
    <x v="0"/>
    <x v="23"/>
    <x v="92"/>
  </r>
  <r>
    <n v="50502"/>
    <x v="243"/>
    <x v="103"/>
    <n v="180900"/>
    <n v="1600"/>
    <s v="C35"/>
    <x v="0"/>
    <n v="31.24"/>
    <x v="0"/>
    <n v="3"/>
    <x v="0"/>
    <x v="23"/>
    <x v="92"/>
  </r>
  <r>
    <n v="50502"/>
    <x v="243"/>
    <x v="103"/>
    <n v="180900"/>
    <n v="1604"/>
    <s v="C35"/>
    <x v="0"/>
    <n v="6.57"/>
    <x v="0"/>
    <n v="3"/>
    <x v="0"/>
    <x v="23"/>
    <x v="92"/>
  </r>
  <r>
    <n v="50502"/>
    <x v="243"/>
    <x v="103"/>
    <n v="180900"/>
    <n v="1699"/>
    <s v="C35"/>
    <x v="0"/>
    <n v="168.2"/>
    <x v="0"/>
    <n v="3"/>
    <x v="0"/>
    <x v="23"/>
    <x v="92"/>
  </r>
  <r>
    <n v="50502"/>
    <x v="243"/>
    <x v="103"/>
    <n v="180900"/>
    <n v="1712"/>
    <s v="C35"/>
    <x v="0"/>
    <n v="3.69"/>
    <x v="0"/>
    <n v="3"/>
    <x v="0"/>
    <x v="23"/>
    <x v="92"/>
  </r>
  <r>
    <n v="50502"/>
    <x v="243"/>
    <x v="103"/>
    <n v="180900"/>
    <n v="2203"/>
    <s v="C35"/>
    <x v="0"/>
    <n v="-0.02"/>
    <x v="0"/>
    <n v="3"/>
    <x v="0"/>
    <x v="23"/>
    <x v="92"/>
  </r>
  <r>
    <n v="50502"/>
    <x v="243"/>
    <x v="103"/>
    <n v="180900"/>
    <n v="2700"/>
    <s v="C35"/>
    <x v="0"/>
    <n v="39.75"/>
    <x v="0"/>
    <n v="3"/>
    <x v="0"/>
    <x v="23"/>
    <x v="92"/>
  </r>
  <r>
    <n v="50502"/>
    <x v="243"/>
    <x v="103"/>
    <n v="180900"/>
    <n v="2701"/>
    <s v="C35"/>
    <x v="0"/>
    <n v="57.3"/>
    <x v="0"/>
    <n v="3"/>
    <x v="0"/>
    <x v="23"/>
    <x v="92"/>
  </r>
  <r>
    <n v="50502"/>
    <x v="243"/>
    <x v="103"/>
    <n v="180900"/>
    <n v="2703"/>
    <s v="C35"/>
    <x v="0"/>
    <n v="22.46"/>
    <x v="0"/>
    <n v="3"/>
    <x v="0"/>
    <x v="23"/>
    <x v="92"/>
  </r>
  <r>
    <n v="50502"/>
    <x v="243"/>
    <x v="154"/>
    <n v="180900"/>
    <n v="1602"/>
    <s v="C35"/>
    <x v="0"/>
    <n v="3.82"/>
    <x v="0"/>
    <n v="3"/>
    <x v="0"/>
    <x v="2"/>
    <x v="142"/>
  </r>
  <r>
    <n v="50502"/>
    <x v="243"/>
    <x v="154"/>
    <n v="180900"/>
    <n v="1604"/>
    <s v="C35"/>
    <x v="0"/>
    <n v="16.760000000000002"/>
    <x v="0"/>
    <n v="3"/>
    <x v="0"/>
    <x v="2"/>
    <x v="142"/>
  </r>
  <r>
    <n v="50502"/>
    <x v="243"/>
    <x v="154"/>
    <n v="180900"/>
    <n v="1605"/>
    <s v="C35"/>
    <x v="0"/>
    <n v="6.41"/>
    <x v="0"/>
    <n v="3"/>
    <x v="0"/>
    <x v="2"/>
    <x v="142"/>
  </r>
  <r>
    <n v="50502"/>
    <x v="243"/>
    <x v="154"/>
    <n v="180900"/>
    <n v="1699"/>
    <s v="C35"/>
    <x v="0"/>
    <n v="4.54"/>
    <x v="0"/>
    <n v="3"/>
    <x v="0"/>
    <x v="2"/>
    <x v="142"/>
  </r>
  <r>
    <n v="50502"/>
    <x v="243"/>
    <x v="128"/>
    <n v="180900"/>
    <n v="1713"/>
    <s v="C35"/>
    <x v="0"/>
    <n v="249.55"/>
    <x v="0"/>
    <n v="3"/>
    <x v="0"/>
    <x v="2"/>
    <x v="117"/>
  </r>
  <r>
    <n v="50502"/>
    <x v="243"/>
    <x v="133"/>
    <n v="180900"/>
    <n v="1713"/>
    <s v="C35"/>
    <x v="0"/>
    <n v="2.64"/>
    <x v="0"/>
    <n v="3"/>
    <x v="0"/>
    <x v="2"/>
    <x v="122"/>
  </r>
  <r>
    <n v="50502"/>
    <x v="243"/>
    <x v="127"/>
    <n v="180900"/>
    <n v="1713"/>
    <s v="C35"/>
    <x v="0"/>
    <n v="0.75"/>
    <x v="0"/>
    <n v="3"/>
    <x v="0"/>
    <x v="2"/>
    <x v="116"/>
  </r>
  <r>
    <n v="50502"/>
    <x v="243"/>
    <x v="134"/>
    <n v="180900"/>
    <n v="1713"/>
    <s v="C35"/>
    <x v="0"/>
    <n v="3.77"/>
    <x v="0"/>
    <n v="3"/>
    <x v="0"/>
    <x v="2"/>
    <x v="123"/>
  </r>
  <r>
    <n v="50502"/>
    <x v="243"/>
    <x v="135"/>
    <n v="180900"/>
    <n v="1713"/>
    <s v="C35"/>
    <x v="0"/>
    <n v="5.65"/>
    <x v="0"/>
    <n v="3"/>
    <x v="0"/>
    <x v="2"/>
    <x v="124"/>
  </r>
  <r>
    <n v="50502"/>
    <x v="243"/>
    <x v="14"/>
    <n v="180900"/>
    <n v="1403"/>
    <s v="C35"/>
    <x v="0"/>
    <n v="44.6"/>
    <x v="0"/>
    <n v="3"/>
    <x v="0"/>
    <x v="8"/>
    <x v="14"/>
  </r>
  <r>
    <n v="50502"/>
    <x v="243"/>
    <x v="14"/>
    <n v="180900"/>
    <n v="1413"/>
    <s v="C35"/>
    <x v="0"/>
    <n v="265.45999999999998"/>
    <x v="0"/>
    <n v="3"/>
    <x v="0"/>
    <x v="8"/>
    <x v="14"/>
  </r>
  <r>
    <n v="50502"/>
    <x v="243"/>
    <x v="14"/>
    <n v="180900"/>
    <n v="1414"/>
    <s v="C35"/>
    <x v="0"/>
    <n v="1.06"/>
    <x v="0"/>
    <n v="3"/>
    <x v="0"/>
    <x v="8"/>
    <x v="14"/>
  </r>
  <r>
    <n v="50502"/>
    <x v="243"/>
    <x v="14"/>
    <n v="180900"/>
    <n v="1421"/>
    <s v="C35"/>
    <x v="0"/>
    <n v="1.41"/>
    <x v="0"/>
    <n v="3"/>
    <x v="0"/>
    <x v="8"/>
    <x v="14"/>
  </r>
  <r>
    <n v="50502"/>
    <x v="243"/>
    <x v="14"/>
    <n v="180900"/>
    <n v="1422"/>
    <s v="C35"/>
    <x v="0"/>
    <n v="3.12"/>
    <x v="0"/>
    <n v="3"/>
    <x v="0"/>
    <x v="8"/>
    <x v="14"/>
  </r>
  <r>
    <n v="50502"/>
    <x v="243"/>
    <x v="14"/>
    <n v="180900"/>
    <n v="1600"/>
    <s v="C35"/>
    <x v="0"/>
    <n v="-134.6"/>
    <x v="0"/>
    <n v="3"/>
    <x v="0"/>
    <x v="8"/>
    <x v="14"/>
  </r>
  <r>
    <n v="50502"/>
    <x v="243"/>
    <x v="14"/>
    <n v="180900"/>
    <n v="1604"/>
    <s v="C35"/>
    <x v="0"/>
    <n v="31.69"/>
    <x v="0"/>
    <n v="3"/>
    <x v="0"/>
    <x v="8"/>
    <x v="14"/>
  </r>
  <r>
    <n v="50502"/>
    <x v="243"/>
    <x v="14"/>
    <n v="180900"/>
    <n v="1605"/>
    <s v="C35"/>
    <x v="0"/>
    <n v="94.46"/>
    <x v="0"/>
    <n v="3"/>
    <x v="0"/>
    <x v="8"/>
    <x v="14"/>
  </r>
  <r>
    <n v="50502"/>
    <x v="243"/>
    <x v="14"/>
    <n v="180900"/>
    <n v="1699"/>
    <s v="C35"/>
    <x v="0"/>
    <n v="107.06"/>
    <x v="0"/>
    <n v="3"/>
    <x v="0"/>
    <x v="8"/>
    <x v="14"/>
  </r>
  <r>
    <n v="50502"/>
    <x v="243"/>
    <x v="14"/>
    <n v="180900"/>
    <n v="1712"/>
    <s v="C35"/>
    <x v="0"/>
    <n v="49"/>
    <x v="0"/>
    <n v="3"/>
    <x v="0"/>
    <x v="8"/>
    <x v="14"/>
  </r>
  <r>
    <n v="50502"/>
    <x v="243"/>
    <x v="14"/>
    <n v="180900"/>
    <n v="1713"/>
    <s v="C35"/>
    <x v="0"/>
    <n v="16.73"/>
    <x v="0"/>
    <n v="3"/>
    <x v="0"/>
    <x v="8"/>
    <x v="14"/>
  </r>
  <r>
    <n v="50502"/>
    <x v="243"/>
    <x v="14"/>
    <n v="180900"/>
    <n v="2203"/>
    <s v="C35"/>
    <x v="0"/>
    <n v="-0.01"/>
    <x v="0"/>
    <n v="3"/>
    <x v="0"/>
    <x v="8"/>
    <x v="14"/>
  </r>
  <r>
    <n v="50502"/>
    <x v="243"/>
    <x v="14"/>
    <n v="180900"/>
    <n v="2700"/>
    <s v="C35"/>
    <x v="0"/>
    <n v="-2.62"/>
    <x v="0"/>
    <n v="3"/>
    <x v="0"/>
    <x v="8"/>
    <x v="14"/>
  </r>
  <r>
    <n v="50502"/>
    <x v="243"/>
    <x v="14"/>
    <n v="180900"/>
    <n v="2701"/>
    <s v="C35"/>
    <x v="0"/>
    <n v="-64.349999999999994"/>
    <x v="0"/>
    <n v="3"/>
    <x v="0"/>
    <x v="8"/>
    <x v="14"/>
  </r>
  <r>
    <n v="50502"/>
    <x v="243"/>
    <x v="14"/>
    <n v="180900"/>
    <n v="2703"/>
    <s v="C35"/>
    <x v="0"/>
    <n v="0.25"/>
    <x v="0"/>
    <n v="3"/>
    <x v="0"/>
    <x v="8"/>
    <x v="14"/>
  </r>
  <r>
    <n v="50502"/>
    <x v="243"/>
    <x v="6"/>
    <n v="180502"/>
    <n v="1421"/>
    <s v="C06"/>
    <x v="0"/>
    <n v="22.48"/>
    <x v="0"/>
    <n v="3"/>
    <x v="0"/>
    <x v="4"/>
    <x v="6"/>
  </r>
  <r>
    <n v="50502"/>
    <x v="243"/>
    <x v="6"/>
    <n v="180502"/>
    <n v="1600"/>
    <s v="C06"/>
    <x v="0"/>
    <n v="-85.2"/>
    <x v="0"/>
    <n v="3"/>
    <x v="0"/>
    <x v="4"/>
    <x v="6"/>
  </r>
  <r>
    <n v="50502"/>
    <x v="243"/>
    <x v="6"/>
    <n v="180502"/>
    <n v="1604"/>
    <s v="C06"/>
    <x v="0"/>
    <n v="53.38"/>
    <x v="0"/>
    <n v="3"/>
    <x v="0"/>
    <x v="4"/>
    <x v="6"/>
  </r>
  <r>
    <n v="50502"/>
    <x v="243"/>
    <x v="6"/>
    <n v="180502"/>
    <n v="1699"/>
    <s v="C06"/>
    <x v="0"/>
    <n v="46.12"/>
    <x v="0"/>
    <n v="3"/>
    <x v="0"/>
    <x v="4"/>
    <x v="6"/>
  </r>
  <r>
    <n v="50502"/>
    <x v="243"/>
    <x v="6"/>
    <n v="180502"/>
    <n v="1712"/>
    <s v="C06"/>
    <x v="0"/>
    <n v="61.46"/>
    <x v="0"/>
    <n v="3"/>
    <x v="0"/>
    <x v="4"/>
    <x v="6"/>
  </r>
  <r>
    <n v="50502"/>
    <x v="243"/>
    <x v="6"/>
    <n v="180502"/>
    <n v="2203"/>
    <s v="C06"/>
    <x v="0"/>
    <n v="-0.01"/>
    <x v="0"/>
    <n v="3"/>
    <x v="0"/>
    <x v="4"/>
    <x v="6"/>
  </r>
  <r>
    <n v="50502"/>
    <x v="243"/>
    <x v="6"/>
    <n v="180502"/>
    <n v="2700"/>
    <s v="C06"/>
    <x v="0"/>
    <n v="5.23"/>
    <x v="0"/>
    <n v="3"/>
    <x v="0"/>
    <x v="4"/>
    <x v="6"/>
  </r>
  <r>
    <n v="50502"/>
    <x v="243"/>
    <x v="6"/>
    <n v="180502"/>
    <n v="2701"/>
    <s v="C06"/>
    <x v="0"/>
    <n v="1.02"/>
    <x v="0"/>
    <n v="3"/>
    <x v="0"/>
    <x v="4"/>
    <x v="6"/>
  </r>
  <r>
    <n v="50502"/>
    <x v="243"/>
    <x v="6"/>
    <n v="180502"/>
    <n v="2703"/>
    <s v="C06"/>
    <x v="0"/>
    <n v="0.11"/>
    <x v="0"/>
    <n v="3"/>
    <x v="0"/>
    <x v="4"/>
    <x v="6"/>
  </r>
  <r>
    <n v="50502"/>
    <x v="243"/>
    <x v="6"/>
    <n v="180700"/>
    <n v="1403"/>
    <s v="C06"/>
    <x v="0"/>
    <n v="0.88"/>
    <x v="0"/>
    <n v="3"/>
    <x v="0"/>
    <x v="4"/>
    <x v="6"/>
  </r>
  <r>
    <n v="50502"/>
    <x v="243"/>
    <x v="6"/>
    <n v="180700"/>
    <n v="1404"/>
    <s v="C06"/>
    <x v="0"/>
    <n v="1.47"/>
    <x v="0"/>
    <n v="3"/>
    <x v="0"/>
    <x v="4"/>
    <x v="6"/>
  </r>
  <r>
    <n v="50502"/>
    <x v="243"/>
    <x v="6"/>
    <n v="180700"/>
    <n v="1421"/>
    <s v="C06"/>
    <x v="0"/>
    <n v="3.01"/>
    <x v="0"/>
    <n v="3"/>
    <x v="0"/>
    <x v="4"/>
    <x v="6"/>
  </r>
  <r>
    <n v="50502"/>
    <x v="243"/>
    <x v="6"/>
    <n v="180700"/>
    <n v="1600"/>
    <s v="C06"/>
    <x v="0"/>
    <n v="-11.4"/>
    <x v="0"/>
    <n v="3"/>
    <x v="0"/>
    <x v="4"/>
    <x v="6"/>
  </r>
  <r>
    <n v="50502"/>
    <x v="243"/>
    <x v="6"/>
    <n v="180700"/>
    <n v="1604"/>
    <s v="C06"/>
    <x v="0"/>
    <n v="7.14"/>
    <x v="0"/>
    <n v="3"/>
    <x v="0"/>
    <x v="4"/>
    <x v="6"/>
  </r>
  <r>
    <n v="50502"/>
    <x v="243"/>
    <x v="6"/>
    <n v="180700"/>
    <n v="1699"/>
    <s v="C06"/>
    <x v="0"/>
    <n v="6.17"/>
    <x v="0"/>
    <n v="3"/>
    <x v="0"/>
    <x v="4"/>
    <x v="6"/>
  </r>
  <r>
    <n v="50502"/>
    <x v="243"/>
    <x v="6"/>
    <n v="180700"/>
    <n v="1712"/>
    <s v="C06"/>
    <x v="0"/>
    <n v="8.2200000000000006"/>
    <x v="0"/>
    <n v="3"/>
    <x v="0"/>
    <x v="4"/>
    <x v="6"/>
  </r>
  <r>
    <n v="50502"/>
    <x v="243"/>
    <x v="6"/>
    <n v="180700"/>
    <n v="2700"/>
    <s v="C06"/>
    <x v="0"/>
    <n v="0.7"/>
    <x v="0"/>
    <n v="3"/>
    <x v="0"/>
    <x v="4"/>
    <x v="6"/>
  </r>
  <r>
    <n v="50502"/>
    <x v="243"/>
    <x v="6"/>
    <n v="180700"/>
    <n v="2701"/>
    <s v="C06"/>
    <x v="0"/>
    <n v="0.14000000000000001"/>
    <x v="0"/>
    <n v="3"/>
    <x v="0"/>
    <x v="4"/>
    <x v="6"/>
  </r>
  <r>
    <n v="50502"/>
    <x v="243"/>
    <x v="6"/>
    <n v="180700"/>
    <n v="2703"/>
    <s v="C06"/>
    <x v="0"/>
    <n v="0.01"/>
    <x v="0"/>
    <n v="3"/>
    <x v="0"/>
    <x v="4"/>
    <x v="6"/>
  </r>
  <r>
    <n v="50502"/>
    <x v="243"/>
    <x v="6"/>
    <n v="180900"/>
    <n v="1403"/>
    <s v="C06"/>
    <x v="0"/>
    <n v="-7.49"/>
    <x v="0"/>
    <n v="3"/>
    <x v="0"/>
    <x v="4"/>
    <x v="6"/>
  </r>
  <r>
    <n v="50502"/>
    <x v="243"/>
    <x v="6"/>
    <n v="180900"/>
    <n v="1404"/>
    <s v="C06"/>
    <x v="0"/>
    <n v="-12.42"/>
    <x v="0"/>
    <n v="3"/>
    <x v="0"/>
    <x v="4"/>
    <x v="6"/>
  </r>
  <r>
    <n v="50502"/>
    <x v="243"/>
    <x v="6"/>
    <n v="180900"/>
    <n v="1421"/>
    <s v="C06"/>
    <x v="0"/>
    <n v="-25.49"/>
    <x v="0"/>
    <n v="3"/>
    <x v="0"/>
    <x v="4"/>
    <x v="6"/>
  </r>
  <r>
    <n v="50502"/>
    <x v="243"/>
    <x v="6"/>
    <n v="180900"/>
    <n v="1600"/>
    <s v="C06"/>
    <x v="0"/>
    <n v="96.6"/>
    <x v="0"/>
    <n v="3"/>
    <x v="0"/>
    <x v="4"/>
    <x v="6"/>
  </r>
  <r>
    <n v="50502"/>
    <x v="243"/>
    <x v="6"/>
    <n v="180900"/>
    <n v="1604"/>
    <s v="C06"/>
    <x v="0"/>
    <n v="-60.52"/>
    <x v="0"/>
    <n v="3"/>
    <x v="0"/>
    <x v="4"/>
    <x v="6"/>
  </r>
  <r>
    <n v="50502"/>
    <x v="243"/>
    <x v="6"/>
    <n v="180900"/>
    <n v="1699"/>
    <s v="C06"/>
    <x v="0"/>
    <n v="-52.29"/>
    <x v="0"/>
    <n v="3"/>
    <x v="0"/>
    <x v="4"/>
    <x v="6"/>
  </r>
  <r>
    <n v="50502"/>
    <x v="243"/>
    <x v="6"/>
    <n v="180900"/>
    <n v="1712"/>
    <s v="C06"/>
    <x v="0"/>
    <n v="-69.680000000000007"/>
    <x v="0"/>
    <n v="3"/>
    <x v="0"/>
    <x v="4"/>
    <x v="6"/>
  </r>
  <r>
    <n v="50502"/>
    <x v="243"/>
    <x v="6"/>
    <n v="180900"/>
    <n v="2203"/>
    <s v="C06"/>
    <x v="0"/>
    <n v="0.01"/>
    <x v="0"/>
    <n v="3"/>
    <x v="0"/>
    <x v="4"/>
    <x v="6"/>
  </r>
  <r>
    <n v="50502"/>
    <x v="243"/>
    <x v="6"/>
    <n v="180900"/>
    <n v="2700"/>
    <s v="C06"/>
    <x v="0"/>
    <n v="-5.93"/>
    <x v="0"/>
    <n v="3"/>
    <x v="0"/>
    <x v="4"/>
    <x v="6"/>
  </r>
  <r>
    <n v="50502"/>
    <x v="243"/>
    <x v="6"/>
    <n v="180900"/>
    <n v="2701"/>
    <s v="C06"/>
    <x v="0"/>
    <n v="-1.1599999999999999"/>
    <x v="0"/>
    <n v="3"/>
    <x v="0"/>
    <x v="4"/>
    <x v="6"/>
  </r>
  <r>
    <n v="50502"/>
    <x v="243"/>
    <x v="6"/>
    <n v="180900"/>
    <n v="2703"/>
    <s v="C06"/>
    <x v="0"/>
    <n v="-0.12"/>
    <x v="0"/>
    <n v="3"/>
    <x v="0"/>
    <x v="4"/>
    <x v="6"/>
  </r>
  <r>
    <n v="50502"/>
    <x v="243"/>
    <x v="102"/>
    <n v="180502"/>
    <n v="1421"/>
    <s v="C06"/>
    <x v="0"/>
    <n v="40.72"/>
    <x v="0"/>
    <n v="3"/>
    <x v="0"/>
    <x v="22"/>
    <x v="91"/>
  </r>
  <r>
    <n v="50502"/>
    <x v="243"/>
    <x v="102"/>
    <n v="180502"/>
    <n v="1600"/>
    <s v="C06"/>
    <x v="0"/>
    <n v="-96.47"/>
    <x v="0"/>
    <n v="3"/>
    <x v="0"/>
    <x v="22"/>
    <x v="91"/>
  </r>
  <r>
    <n v="50502"/>
    <x v="243"/>
    <x v="102"/>
    <n v="180502"/>
    <n v="1604"/>
    <s v="C06"/>
    <x v="0"/>
    <n v="2.5099999999999998"/>
    <x v="0"/>
    <n v="3"/>
    <x v="0"/>
    <x v="22"/>
    <x v="91"/>
  </r>
  <r>
    <n v="50502"/>
    <x v="243"/>
    <x v="102"/>
    <n v="180502"/>
    <n v="1605"/>
    <s v="C06"/>
    <x v="0"/>
    <n v="17.5"/>
    <x v="0"/>
    <n v="3"/>
    <x v="0"/>
    <x v="22"/>
    <x v="91"/>
  </r>
  <r>
    <n v="50502"/>
    <x v="243"/>
    <x v="102"/>
    <n v="180502"/>
    <n v="1699"/>
    <s v="C06"/>
    <x v="0"/>
    <n v="-49.22"/>
    <x v="0"/>
    <n v="3"/>
    <x v="0"/>
    <x v="22"/>
    <x v="91"/>
  </r>
  <r>
    <n v="50502"/>
    <x v="243"/>
    <x v="102"/>
    <n v="180700"/>
    <n v="1421"/>
    <s v="C06"/>
    <x v="0"/>
    <n v="5.45"/>
    <x v="0"/>
    <n v="3"/>
    <x v="0"/>
    <x v="22"/>
    <x v="91"/>
  </r>
  <r>
    <n v="50502"/>
    <x v="243"/>
    <x v="102"/>
    <n v="180700"/>
    <n v="1600"/>
    <s v="C06"/>
    <x v="0"/>
    <n v="-12.91"/>
    <x v="0"/>
    <n v="3"/>
    <x v="0"/>
    <x v="22"/>
    <x v="91"/>
  </r>
  <r>
    <n v="50502"/>
    <x v="243"/>
    <x v="102"/>
    <n v="180700"/>
    <n v="1604"/>
    <s v="C06"/>
    <x v="0"/>
    <n v="0.34"/>
    <x v="0"/>
    <n v="3"/>
    <x v="0"/>
    <x v="22"/>
    <x v="91"/>
  </r>
  <r>
    <n v="50502"/>
    <x v="243"/>
    <x v="102"/>
    <n v="180700"/>
    <n v="1605"/>
    <s v="C06"/>
    <x v="0"/>
    <n v="2.34"/>
    <x v="0"/>
    <n v="3"/>
    <x v="0"/>
    <x v="22"/>
    <x v="91"/>
  </r>
  <r>
    <n v="50502"/>
    <x v="243"/>
    <x v="102"/>
    <n v="180700"/>
    <n v="1699"/>
    <s v="C06"/>
    <x v="0"/>
    <n v="-6.58"/>
    <x v="0"/>
    <n v="3"/>
    <x v="0"/>
    <x v="22"/>
    <x v="91"/>
  </r>
  <r>
    <n v="50502"/>
    <x v="243"/>
    <x v="102"/>
    <n v="180900"/>
    <n v="1421"/>
    <s v="C06"/>
    <x v="0"/>
    <n v="-46.17"/>
    <x v="0"/>
    <n v="3"/>
    <x v="0"/>
    <x v="22"/>
    <x v="91"/>
  </r>
  <r>
    <n v="50502"/>
    <x v="243"/>
    <x v="102"/>
    <n v="180900"/>
    <n v="1600"/>
    <s v="C06"/>
    <x v="0"/>
    <n v="109.38"/>
    <x v="0"/>
    <n v="3"/>
    <x v="0"/>
    <x v="22"/>
    <x v="91"/>
  </r>
  <r>
    <n v="50502"/>
    <x v="243"/>
    <x v="102"/>
    <n v="180900"/>
    <n v="1604"/>
    <s v="C06"/>
    <x v="0"/>
    <n v="-2.85"/>
    <x v="0"/>
    <n v="3"/>
    <x v="0"/>
    <x v="22"/>
    <x v="91"/>
  </r>
  <r>
    <n v="50502"/>
    <x v="243"/>
    <x v="102"/>
    <n v="180900"/>
    <n v="1605"/>
    <s v="C06"/>
    <x v="0"/>
    <n v="-19.84"/>
    <x v="0"/>
    <n v="3"/>
    <x v="0"/>
    <x v="22"/>
    <x v="91"/>
  </r>
  <r>
    <n v="50502"/>
    <x v="243"/>
    <x v="102"/>
    <n v="180900"/>
    <n v="1699"/>
    <s v="C06"/>
    <x v="0"/>
    <n v="55.8"/>
    <x v="0"/>
    <n v="3"/>
    <x v="0"/>
    <x v="22"/>
    <x v="91"/>
  </r>
  <r>
    <n v="50502"/>
    <x v="243"/>
    <x v="25"/>
    <n v="180502"/>
    <n v="1403"/>
    <s v="C06"/>
    <x v="0"/>
    <n v="43.61"/>
    <x v="0"/>
    <n v="3"/>
    <x v="0"/>
    <x v="9"/>
    <x v="25"/>
  </r>
  <r>
    <n v="50502"/>
    <x v="243"/>
    <x v="25"/>
    <n v="180502"/>
    <n v="1413"/>
    <s v="C06"/>
    <x v="0"/>
    <n v="38.340000000000003"/>
    <x v="0"/>
    <n v="3"/>
    <x v="0"/>
    <x v="9"/>
    <x v="25"/>
  </r>
  <r>
    <n v="50502"/>
    <x v="243"/>
    <x v="25"/>
    <n v="180502"/>
    <n v="1418"/>
    <s v="C06"/>
    <x v="0"/>
    <n v="29.75"/>
    <x v="0"/>
    <n v="3"/>
    <x v="0"/>
    <x v="9"/>
    <x v="25"/>
  </r>
  <r>
    <n v="50502"/>
    <x v="243"/>
    <x v="25"/>
    <n v="180502"/>
    <n v="1421"/>
    <s v="C06"/>
    <x v="0"/>
    <n v="162.51"/>
    <x v="0"/>
    <n v="3"/>
    <x v="0"/>
    <x v="9"/>
    <x v="25"/>
  </r>
  <r>
    <n v="50502"/>
    <x v="243"/>
    <x v="25"/>
    <n v="180502"/>
    <n v="1422"/>
    <s v="C06"/>
    <x v="0"/>
    <n v="9.1"/>
    <x v="0"/>
    <n v="3"/>
    <x v="0"/>
    <x v="9"/>
    <x v="25"/>
  </r>
  <r>
    <n v="50502"/>
    <x v="243"/>
    <x v="25"/>
    <n v="180502"/>
    <n v="1600"/>
    <s v="C06"/>
    <x v="0"/>
    <n v="-314.82"/>
    <x v="0"/>
    <n v="3"/>
    <x v="0"/>
    <x v="9"/>
    <x v="25"/>
  </r>
  <r>
    <n v="50502"/>
    <x v="243"/>
    <x v="25"/>
    <n v="180502"/>
    <n v="1604"/>
    <s v="C06"/>
    <x v="0"/>
    <n v="11.06"/>
    <x v="0"/>
    <n v="3"/>
    <x v="0"/>
    <x v="9"/>
    <x v="25"/>
  </r>
  <r>
    <n v="50502"/>
    <x v="243"/>
    <x v="84"/>
    <n v="180900"/>
    <n v="1604"/>
    <s v="C06"/>
    <x v="0"/>
    <n v="-13.61"/>
    <x v="0"/>
    <n v="3"/>
    <x v="0"/>
    <x v="16"/>
    <x v="73"/>
  </r>
  <r>
    <n v="50502"/>
    <x v="243"/>
    <x v="84"/>
    <n v="180900"/>
    <n v="1605"/>
    <s v="C06"/>
    <x v="0"/>
    <n v="-7.25"/>
    <x v="0"/>
    <n v="3"/>
    <x v="0"/>
    <x v="16"/>
    <x v="73"/>
  </r>
  <r>
    <n v="50502"/>
    <x v="243"/>
    <x v="84"/>
    <n v="180900"/>
    <n v="1699"/>
    <s v="C06"/>
    <x v="0"/>
    <n v="-203.43"/>
    <x v="0"/>
    <n v="3"/>
    <x v="0"/>
    <x v="16"/>
    <x v="73"/>
  </r>
  <r>
    <n v="50502"/>
    <x v="243"/>
    <x v="84"/>
    <n v="180900"/>
    <n v="1713"/>
    <s v="C06"/>
    <x v="0"/>
    <n v="-5.75"/>
    <x v="0"/>
    <n v="3"/>
    <x v="0"/>
    <x v="16"/>
    <x v="73"/>
  </r>
  <r>
    <n v="50502"/>
    <x v="243"/>
    <x v="191"/>
    <n v="180502"/>
    <n v="1414"/>
    <s v="C06"/>
    <x v="0"/>
    <n v="4.25"/>
    <x v="0"/>
    <n v="3"/>
    <x v="0"/>
    <x v="16"/>
    <x v="178"/>
  </r>
  <r>
    <n v="50502"/>
    <x v="243"/>
    <x v="191"/>
    <n v="180502"/>
    <n v="1421"/>
    <s v="C06"/>
    <x v="0"/>
    <n v="653.33000000000004"/>
    <x v="0"/>
    <n v="3"/>
    <x v="0"/>
    <x v="16"/>
    <x v="178"/>
  </r>
  <r>
    <n v="50502"/>
    <x v="243"/>
    <x v="191"/>
    <n v="180502"/>
    <n v="1600"/>
    <s v="C06"/>
    <x v="0"/>
    <n v="-176.3"/>
    <x v="0"/>
    <n v="3"/>
    <x v="0"/>
    <x v="16"/>
    <x v="178"/>
  </r>
  <r>
    <n v="50502"/>
    <x v="243"/>
    <x v="191"/>
    <n v="180502"/>
    <n v="1602"/>
    <s v="C06"/>
    <x v="0"/>
    <n v="13.94"/>
    <x v="0"/>
    <n v="3"/>
    <x v="0"/>
    <x v="16"/>
    <x v="178"/>
  </r>
  <r>
    <n v="50502"/>
    <x v="243"/>
    <x v="191"/>
    <n v="180502"/>
    <n v="1604"/>
    <s v="C06"/>
    <x v="0"/>
    <n v="7.08"/>
    <x v="0"/>
    <n v="3"/>
    <x v="0"/>
    <x v="16"/>
    <x v="178"/>
  </r>
  <r>
    <n v="50502"/>
    <x v="243"/>
    <x v="191"/>
    <n v="180502"/>
    <n v="1605"/>
    <s v="C06"/>
    <x v="0"/>
    <n v="47.52"/>
    <x v="0"/>
    <n v="3"/>
    <x v="0"/>
    <x v="16"/>
    <x v="178"/>
  </r>
  <r>
    <n v="50502"/>
    <x v="243"/>
    <x v="191"/>
    <n v="180502"/>
    <n v="1699"/>
    <s v="C06"/>
    <x v="0"/>
    <n v="-54.45"/>
    <x v="0"/>
    <n v="3"/>
    <x v="0"/>
    <x v="16"/>
    <x v="178"/>
  </r>
  <r>
    <n v="50502"/>
    <x v="243"/>
    <x v="191"/>
    <n v="180502"/>
    <n v="1712"/>
    <s v="C06"/>
    <x v="0"/>
    <n v="16.79"/>
    <x v="0"/>
    <n v="3"/>
    <x v="0"/>
    <x v="16"/>
    <x v="178"/>
  </r>
  <r>
    <n v="50502"/>
    <x v="243"/>
    <x v="191"/>
    <n v="180700"/>
    <n v="1414"/>
    <s v="C06"/>
    <x v="0"/>
    <n v="0.56999999999999995"/>
    <x v="0"/>
    <n v="3"/>
    <x v="0"/>
    <x v="16"/>
    <x v="178"/>
  </r>
  <r>
    <n v="50502"/>
    <x v="243"/>
    <x v="191"/>
    <n v="180700"/>
    <n v="1421"/>
    <s v="C06"/>
    <x v="0"/>
    <n v="87.41"/>
    <x v="0"/>
    <n v="3"/>
    <x v="0"/>
    <x v="16"/>
    <x v="178"/>
  </r>
  <r>
    <n v="50502"/>
    <x v="243"/>
    <x v="191"/>
    <n v="180700"/>
    <n v="1600"/>
    <s v="C06"/>
    <x v="0"/>
    <n v="-23.59"/>
    <x v="0"/>
    <n v="3"/>
    <x v="0"/>
    <x v="16"/>
    <x v="178"/>
  </r>
  <r>
    <n v="50502"/>
    <x v="243"/>
    <x v="191"/>
    <n v="180700"/>
    <n v="1602"/>
    <s v="C06"/>
    <x v="0"/>
    <n v="1.87"/>
    <x v="0"/>
    <n v="3"/>
    <x v="0"/>
    <x v="16"/>
    <x v="178"/>
  </r>
  <r>
    <n v="50502"/>
    <x v="243"/>
    <x v="191"/>
    <n v="180700"/>
    <n v="1604"/>
    <s v="C06"/>
    <x v="0"/>
    <n v="0.95"/>
    <x v="0"/>
    <n v="3"/>
    <x v="0"/>
    <x v="16"/>
    <x v="178"/>
  </r>
  <r>
    <n v="50502"/>
    <x v="243"/>
    <x v="191"/>
    <n v="180700"/>
    <n v="1605"/>
    <s v="C06"/>
    <x v="0"/>
    <n v="6.36"/>
    <x v="0"/>
    <n v="3"/>
    <x v="0"/>
    <x v="16"/>
    <x v="178"/>
  </r>
  <r>
    <n v="50502"/>
    <x v="243"/>
    <x v="191"/>
    <n v="180700"/>
    <n v="1699"/>
    <s v="C06"/>
    <x v="0"/>
    <n v="-7.28"/>
    <x v="0"/>
    <n v="3"/>
    <x v="0"/>
    <x v="16"/>
    <x v="178"/>
  </r>
  <r>
    <n v="50502"/>
    <x v="243"/>
    <x v="191"/>
    <n v="180700"/>
    <n v="1712"/>
    <s v="C06"/>
    <x v="0"/>
    <n v="2.25"/>
    <x v="0"/>
    <n v="3"/>
    <x v="0"/>
    <x v="16"/>
    <x v="178"/>
  </r>
  <r>
    <n v="50502"/>
    <x v="243"/>
    <x v="191"/>
    <n v="180900"/>
    <n v="1414"/>
    <s v="C06"/>
    <x v="0"/>
    <n v="-4.82"/>
    <x v="0"/>
    <n v="3"/>
    <x v="0"/>
    <x v="16"/>
    <x v="178"/>
  </r>
  <r>
    <n v="50502"/>
    <x v="243"/>
    <x v="191"/>
    <n v="180900"/>
    <n v="1421"/>
    <s v="C06"/>
    <x v="0"/>
    <n v="-740.74"/>
    <x v="0"/>
    <n v="3"/>
    <x v="0"/>
    <x v="16"/>
    <x v="178"/>
  </r>
  <r>
    <n v="50502"/>
    <x v="243"/>
    <x v="191"/>
    <n v="180900"/>
    <n v="1600"/>
    <s v="C06"/>
    <x v="0"/>
    <n v="199.89"/>
    <x v="0"/>
    <n v="3"/>
    <x v="0"/>
    <x v="16"/>
    <x v="178"/>
  </r>
  <r>
    <n v="50502"/>
    <x v="243"/>
    <x v="191"/>
    <n v="180900"/>
    <n v="1602"/>
    <s v="C06"/>
    <x v="0"/>
    <n v="-15.81"/>
    <x v="0"/>
    <n v="3"/>
    <x v="0"/>
    <x v="16"/>
    <x v="178"/>
  </r>
  <r>
    <n v="50502"/>
    <x v="243"/>
    <x v="191"/>
    <n v="180900"/>
    <n v="1604"/>
    <s v="C06"/>
    <x v="0"/>
    <n v="-8.0299999999999994"/>
    <x v="0"/>
    <n v="3"/>
    <x v="0"/>
    <x v="16"/>
    <x v="178"/>
  </r>
  <r>
    <n v="50502"/>
    <x v="243"/>
    <x v="191"/>
    <n v="180900"/>
    <n v="1605"/>
    <s v="C06"/>
    <x v="0"/>
    <n v="-53.88"/>
    <x v="0"/>
    <n v="3"/>
    <x v="0"/>
    <x v="16"/>
    <x v="178"/>
  </r>
  <r>
    <n v="50502"/>
    <x v="243"/>
    <x v="191"/>
    <n v="180900"/>
    <n v="1699"/>
    <s v="C06"/>
    <x v="0"/>
    <n v="61.73"/>
    <x v="0"/>
    <n v="3"/>
    <x v="0"/>
    <x v="16"/>
    <x v="178"/>
  </r>
  <r>
    <n v="50502"/>
    <x v="243"/>
    <x v="191"/>
    <n v="180900"/>
    <n v="1712"/>
    <s v="C06"/>
    <x v="0"/>
    <n v="-19.04"/>
    <x v="0"/>
    <n v="3"/>
    <x v="0"/>
    <x v="16"/>
    <x v="178"/>
  </r>
  <r>
    <n v="50502"/>
    <x v="243"/>
    <x v="98"/>
    <n v="180502"/>
    <n v="1713"/>
    <s v="C06"/>
    <x v="0"/>
    <n v="25.97"/>
    <x v="0"/>
    <n v="3"/>
    <x v="0"/>
    <x v="19"/>
    <x v="87"/>
  </r>
  <r>
    <n v="50502"/>
    <x v="243"/>
    <x v="98"/>
    <n v="180700"/>
    <n v="1713"/>
    <s v="C06"/>
    <x v="0"/>
    <n v="3.47"/>
    <x v="0"/>
    <n v="3"/>
    <x v="0"/>
    <x v="19"/>
    <x v="87"/>
  </r>
  <r>
    <n v="50502"/>
    <x v="243"/>
    <x v="98"/>
    <n v="180900"/>
    <n v="1713"/>
    <s v="C06"/>
    <x v="0"/>
    <n v="-29.44"/>
    <x v="0"/>
    <n v="3"/>
    <x v="0"/>
    <x v="19"/>
    <x v="87"/>
  </r>
  <r>
    <n v="50502"/>
    <x v="243"/>
    <x v="154"/>
    <n v="180502"/>
    <n v="1301"/>
    <s v="C06"/>
    <x v="0"/>
    <n v="2.17"/>
    <x v="0"/>
    <n v="3"/>
    <x v="0"/>
    <x v="2"/>
    <x v="142"/>
  </r>
  <r>
    <n v="50502"/>
    <x v="243"/>
    <x v="154"/>
    <n v="180502"/>
    <n v="1403"/>
    <s v="C06"/>
    <x v="0"/>
    <n v="11.27"/>
    <x v="0"/>
    <n v="3"/>
    <x v="0"/>
    <x v="2"/>
    <x v="142"/>
  </r>
  <r>
    <n v="50502"/>
    <x v="243"/>
    <x v="154"/>
    <n v="180502"/>
    <n v="1410"/>
    <s v="C06"/>
    <x v="0"/>
    <n v="2.97"/>
    <x v="0"/>
    <n v="3"/>
    <x v="0"/>
    <x v="2"/>
    <x v="142"/>
  </r>
  <r>
    <n v="50502"/>
    <x v="243"/>
    <x v="154"/>
    <n v="180502"/>
    <n v="1413"/>
    <s v="C06"/>
    <x v="0"/>
    <n v="-5.64"/>
    <x v="0"/>
    <n v="3"/>
    <x v="0"/>
    <x v="2"/>
    <x v="142"/>
  </r>
  <r>
    <n v="50502"/>
    <x v="243"/>
    <x v="154"/>
    <n v="180502"/>
    <n v="1600"/>
    <s v="C06"/>
    <x v="0"/>
    <n v="18.2"/>
    <x v="0"/>
    <n v="3"/>
    <x v="0"/>
    <x v="2"/>
    <x v="142"/>
  </r>
  <r>
    <n v="50502"/>
    <x v="243"/>
    <x v="154"/>
    <n v="180502"/>
    <n v="1602"/>
    <s v="C06"/>
    <x v="0"/>
    <n v="3.37"/>
    <x v="0"/>
    <n v="3"/>
    <x v="0"/>
    <x v="2"/>
    <x v="142"/>
  </r>
  <r>
    <n v="50502"/>
    <x v="243"/>
    <x v="154"/>
    <n v="180502"/>
    <n v="1604"/>
    <s v="C06"/>
    <x v="0"/>
    <n v="14.78"/>
    <x v="0"/>
    <n v="3"/>
    <x v="0"/>
    <x v="2"/>
    <x v="142"/>
  </r>
  <r>
    <n v="50502"/>
    <x v="243"/>
    <x v="154"/>
    <n v="180502"/>
    <n v="1605"/>
    <s v="C06"/>
    <x v="0"/>
    <n v="5.65"/>
    <x v="0"/>
    <n v="3"/>
    <x v="0"/>
    <x v="2"/>
    <x v="142"/>
  </r>
  <r>
    <n v="50502"/>
    <x v="243"/>
    <x v="154"/>
    <n v="180502"/>
    <n v="1699"/>
    <s v="C06"/>
    <x v="0"/>
    <n v="4"/>
    <x v="0"/>
    <n v="3"/>
    <x v="0"/>
    <x v="2"/>
    <x v="142"/>
  </r>
  <r>
    <n v="50502"/>
    <x v="243"/>
    <x v="154"/>
    <n v="180700"/>
    <n v="1301"/>
    <s v="C06"/>
    <x v="0"/>
    <n v="0.28999999999999998"/>
    <x v="0"/>
    <n v="3"/>
    <x v="0"/>
    <x v="2"/>
    <x v="142"/>
  </r>
  <r>
    <n v="50502"/>
    <x v="243"/>
    <x v="154"/>
    <n v="180700"/>
    <n v="1403"/>
    <s v="C06"/>
    <x v="0"/>
    <n v="1.51"/>
    <x v="0"/>
    <n v="3"/>
    <x v="0"/>
    <x v="2"/>
    <x v="142"/>
  </r>
  <r>
    <n v="50502"/>
    <x v="243"/>
    <x v="154"/>
    <n v="180700"/>
    <n v="1410"/>
    <s v="C06"/>
    <x v="0"/>
    <n v="0.4"/>
    <x v="0"/>
    <n v="3"/>
    <x v="0"/>
    <x v="2"/>
    <x v="142"/>
  </r>
  <r>
    <n v="50502"/>
    <x v="243"/>
    <x v="154"/>
    <n v="180700"/>
    <n v="1413"/>
    <s v="C06"/>
    <x v="0"/>
    <n v="-0.75"/>
    <x v="0"/>
    <n v="3"/>
    <x v="0"/>
    <x v="2"/>
    <x v="142"/>
  </r>
  <r>
    <n v="50502"/>
    <x v="243"/>
    <x v="154"/>
    <n v="180700"/>
    <n v="1600"/>
    <s v="C06"/>
    <x v="0"/>
    <n v="2.4300000000000002"/>
    <x v="0"/>
    <n v="3"/>
    <x v="0"/>
    <x v="2"/>
    <x v="142"/>
  </r>
  <r>
    <n v="50502"/>
    <x v="243"/>
    <x v="154"/>
    <n v="180700"/>
    <n v="1602"/>
    <s v="C06"/>
    <x v="0"/>
    <n v="0.45"/>
    <x v="0"/>
    <n v="3"/>
    <x v="0"/>
    <x v="2"/>
    <x v="142"/>
  </r>
  <r>
    <n v="50502"/>
    <x v="243"/>
    <x v="154"/>
    <n v="180700"/>
    <n v="1604"/>
    <s v="C06"/>
    <x v="0"/>
    <n v="1.98"/>
    <x v="0"/>
    <n v="3"/>
    <x v="0"/>
    <x v="2"/>
    <x v="142"/>
  </r>
  <r>
    <n v="50502"/>
    <x v="243"/>
    <x v="154"/>
    <n v="180700"/>
    <n v="1605"/>
    <s v="C06"/>
    <x v="0"/>
    <n v="0.76"/>
    <x v="0"/>
    <n v="3"/>
    <x v="0"/>
    <x v="2"/>
    <x v="142"/>
  </r>
  <r>
    <n v="50502"/>
    <x v="243"/>
    <x v="154"/>
    <n v="180700"/>
    <n v="1699"/>
    <s v="C06"/>
    <x v="0"/>
    <n v="0.54"/>
    <x v="0"/>
    <n v="3"/>
    <x v="0"/>
    <x v="2"/>
    <x v="142"/>
  </r>
  <r>
    <n v="50502"/>
    <x v="243"/>
    <x v="154"/>
    <n v="180900"/>
    <n v="1301"/>
    <s v="C06"/>
    <x v="0"/>
    <n v="-2.46"/>
    <x v="0"/>
    <n v="3"/>
    <x v="0"/>
    <x v="2"/>
    <x v="142"/>
  </r>
  <r>
    <n v="50502"/>
    <x v="243"/>
    <x v="154"/>
    <n v="180900"/>
    <n v="1403"/>
    <s v="C06"/>
    <x v="0"/>
    <n v="-12.78"/>
    <x v="0"/>
    <n v="3"/>
    <x v="0"/>
    <x v="2"/>
    <x v="142"/>
  </r>
  <r>
    <n v="50502"/>
    <x v="243"/>
    <x v="154"/>
    <n v="180900"/>
    <n v="1410"/>
    <s v="C06"/>
    <x v="0"/>
    <n v="-3.37"/>
    <x v="0"/>
    <n v="3"/>
    <x v="0"/>
    <x v="2"/>
    <x v="142"/>
  </r>
  <r>
    <n v="50502"/>
    <x v="243"/>
    <x v="154"/>
    <n v="180900"/>
    <n v="1413"/>
    <s v="C06"/>
    <x v="0"/>
    <n v="6.39"/>
    <x v="0"/>
    <n v="3"/>
    <x v="0"/>
    <x v="2"/>
    <x v="142"/>
  </r>
  <r>
    <n v="50502"/>
    <x v="243"/>
    <x v="154"/>
    <n v="180900"/>
    <n v="1600"/>
    <s v="C06"/>
    <x v="0"/>
    <n v="-20.63"/>
    <x v="0"/>
    <n v="3"/>
    <x v="0"/>
    <x v="2"/>
    <x v="142"/>
  </r>
  <r>
    <n v="50502"/>
    <x v="243"/>
    <x v="97"/>
    <n v="180900"/>
    <n v="1301"/>
    <s v="C35"/>
    <x v="0"/>
    <n v="0.03"/>
    <x v="0"/>
    <n v="3"/>
    <x v="0"/>
    <x v="17"/>
    <x v="86"/>
  </r>
  <r>
    <n v="50502"/>
    <x v="243"/>
    <x v="97"/>
    <n v="180900"/>
    <n v="1414"/>
    <s v="C35"/>
    <x v="0"/>
    <n v="3.03"/>
    <x v="0"/>
    <n v="3"/>
    <x v="0"/>
    <x v="17"/>
    <x v="86"/>
  </r>
  <r>
    <n v="50502"/>
    <x v="243"/>
    <x v="97"/>
    <n v="180900"/>
    <n v="1600"/>
    <s v="C35"/>
    <x v="0"/>
    <n v="5527.35"/>
    <x v="0"/>
    <n v="3"/>
    <x v="0"/>
    <x v="17"/>
    <x v="86"/>
  </r>
  <r>
    <n v="50502"/>
    <x v="243"/>
    <x v="97"/>
    <n v="180900"/>
    <n v="1604"/>
    <s v="C35"/>
    <x v="0"/>
    <n v="146.04"/>
    <x v="0"/>
    <n v="3"/>
    <x v="0"/>
    <x v="17"/>
    <x v="86"/>
  </r>
  <r>
    <n v="50502"/>
    <x v="243"/>
    <x v="97"/>
    <n v="180900"/>
    <n v="1605"/>
    <s v="C35"/>
    <x v="0"/>
    <n v="52.62"/>
    <x v="0"/>
    <n v="3"/>
    <x v="0"/>
    <x v="17"/>
    <x v="86"/>
  </r>
  <r>
    <n v="50502"/>
    <x v="243"/>
    <x v="97"/>
    <n v="180900"/>
    <n v="1699"/>
    <s v="C35"/>
    <x v="0"/>
    <n v="32.68"/>
    <x v="0"/>
    <n v="3"/>
    <x v="0"/>
    <x v="17"/>
    <x v="86"/>
  </r>
  <r>
    <n v="50502"/>
    <x v="243"/>
    <x v="97"/>
    <n v="180900"/>
    <n v="2203"/>
    <s v="C35"/>
    <x v="0"/>
    <n v="-0.01"/>
    <x v="0"/>
    <n v="3"/>
    <x v="0"/>
    <x v="17"/>
    <x v="86"/>
  </r>
  <r>
    <n v="50502"/>
    <x v="243"/>
    <x v="97"/>
    <n v="180900"/>
    <n v="2700"/>
    <s v="C35"/>
    <x v="0"/>
    <n v="13.11"/>
    <x v="0"/>
    <n v="3"/>
    <x v="0"/>
    <x v="17"/>
    <x v="86"/>
  </r>
  <r>
    <n v="50502"/>
    <x v="243"/>
    <x v="97"/>
    <n v="180900"/>
    <n v="2701"/>
    <s v="C35"/>
    <x v="0"/>
    <n v="16.61"/>
    <x v="0"/>
    <n v="3"/>
    <x v="0"/>
    <x v="17"/>
    <x v="86"/>
  </r>
  <r>
    <n v="50502"/>
    <x v="243"/>
    <x v="97"/>
    <n v="180900"/>
    <n v="2703"/>
    <s v="C35"/>
    <x v="0"/>
    <n v="0.37"/>
    <x v="0"/>
    <n v="3"/>
    <x v="0"/>
    <x v="17"/>
    <x v="86"/>
  </r>
  <r>
    <n v="50502"/>
    <x v="243"/>
    <x v="100"/>
    <n v="180900"/>
    <n v="1403"/>
    <s v="C35"/>
    <x v="0"/>
    <n v="152.9"/>
    <x v="0"/>
    <n v="3"/>
    <x v="0"/>
    <x v="21"/>
    <x v="89"/>
  </r>
  <r>
    <n v="50502"/>
    <x v="243"/>
    <x v="100"/>
    <n v="180900"/>
    <n v="1404"/>
    <s v="C35"/>
    <x v="0"/>
    <n v="18"/>
    <x v="0"/>
    <n v="3"/>
    <x v="0"/>
    <x v="21"/>
    <x v="89"/>
  </r>
  <r>
    <n v="50502"/>
    <x v="243"/>
    <x v="100"/>
    <n v="180900"/>
    <n v="1410"/>
    <s v="C35"/>
    <x v="0"/>
    <n v="25.32"/>
    <x v="0"/>
    <n v="3"/>
    <x v="0"/>
    <x v="21"/>
    <x v="89"/>
  </r>
  <r>
    <n v="50502"/>
    <x v="243"/>
    <x v="100"/>
    <n v="180900"/>
    <n v="1413"/>
    <s v="C35"/>
    <x v="0"/>
    <n v="165.75"/>
    <x v="0"/>
    <n v="3"/>
    <x v="0"/>
    <x v="21"/>
    <x v="89"/>
  </r>
  <r>
    <n v="50502"/>
    <x v="243"/>
    <x v="100"/>
    <n v="180900"/>
    <n v="1414"/>
    <s v="C35"/>
    <x v="0"/>
    <n v="72.25"/>
    <x v="0"/>
    <n v="3"/>
    <x v="0"/>
    <x v="21"/>
    <x v="89"/>
  </r>
  <r>
    <n v="50502"/>
    <x v="243"/>
    <x v="100"/>
    <n v="180900"/>
    <n v="1600"/>
    <s v="C35"/>
    <x v="0"/>
    <n v="27.19"/>
    <x v="0"/>
    <n v="3"/>
    <x v="0"/>
    <x v="21"/>
    <x v="89"/>
  </r>
  <r>
    <n v="50502"/>
    <x v="243"/>
    <x v="100"/>
    <n v="180900"/>
    <n v="1601"/>
    <s v="C35"/>
    <x v="0"/>
    <n v="7.2"/>
    <x v="0"/>
    <n v="3"/>
    <x v="0"/>
    <x v="21"/>
    <x v="89"/>
  </r>
  <r>
    <n v="50502"/>
    <x v="243"/>
    <x v="100"/>
    <n v="180900"/>
    <n v="1604"/>
    <s v="C35"/>
    <x v="0"/>
    <n v="213.76"/>
    <x v="0"/>
    <n v="3"/>
    <x v="0"/>
    <x v="21"/>
    <x v="89"/>
  </r>
  <r>
    <n v="50502"/>
    <x v="243"/>
    <x v="100"/>
    <n v="180900"/>
    <n v="1605"/>
    <s v="C35"/>
    <x v="0"/>
    <n v="73.069999999999993"/>
    <x v="0"/>
    <n v="3"/>
    <x v="0"/>
    <x v="21"/>
    <x v="89"/>
  </r>
  <r>
    <n v="50502"/>
    <x v="243"/>
    <x v="100"/>
    <n v="180900"/>
    <n v="1699"/>
    <s v="C35"/>
    <x v="0"/>
    <n v="-43.14"/>
    <x v="0"/>
    <n v="3"/>
    <x v="0"/>
    <x v="21"/>
    <x v="89"/>
  </r>
  <r>
    <n v="50502"/>
    <x v="243"/>
    <x v="100"/>
    <n v="180900"/>
    <n v="1712"/>
    <s v="C35"/>
    <x v="0"/>
    <n v="205.44"/>
    <x v="0"/>
    <n v="3"/>
    <x v="0"/>
    <x v="21"/>
    <x v="89"/>
  </r>
  <r>
    <n v="50502"/>
    <x v="243"/>
    <x v="100"/>
    <n v="180900"/>
    <n v="1713"/>
    <s v="C35"/>
    <x v="0"/>
    <n v="217.2"/>
    <x v="0"/>
    <n v="3"/>
    <x v="0"/>
    <x v="21"/>
    <x v="89"/>
  </r>
  <r>
    <n v="50502"/>
    <x v="243"/>
    <x v="100"/>
    <n v="180900"/>
    <n v="2203"/>
    <s v="C35"/>
    <x v="0"/>
    <n v="-0.01"/>
    <x v="0"/>
    <n v="3"/>
    <x v="0"/>
    <x v="21"/>
    <x v="89"/>
  </r>
  <r>
    <n v="50502"/>
    <x v="243"/>
    <x v="100"/>
    <n v="180900"/>
    <n v="2700"/>
    <s v="C35"/>
    <x v="0"/>
    <n v="27.51"/>
    <x v="0"/>
    <n v="3"/>
    <x v="0"/>
    <x v="21"/>
    <x v="89"/>
  </r>
  <r>
    <n v="50502"/>
    <x v="243"/>
    <x v="100"/>
    <n v="180900"/>
    <n v="2701"/>
    <s v="C35"/>
    <x v="0"/>
    <n v="13.73"/>
    <x v="0"/>
    <n v="3"/>
    <x v="0"/>
    <x v="21"/>
    <x v="89"/>
  </r>
  <r>
    <n v="50502"/>
    <x v="243"/>
    <x v="100"/>
    <n v="180900"/>
    <n v="2703"/>
    <s v="C35"/>
    <x v="0"/>
    <n v="0.39"/>
    <x v="0"/>
    <n v="3"/>
    <x v="0"/>
    <x v="21"/>
    <x v="89"/>
  </r>
  <r>
    <n v="50502"/>
    <x v="243"/>
    <x v="140"/>
    <n v="180900"/>
    <n v="1403"/>
    <s v="C35"/>
    <x v="0"/>
    <n v="0.28999999999999998"/>
    <x v="0"/>
    <n v="3"/>
    <x v="0"/>
    <x v="2"/>
    <x v="129"/>
  </r>
  <r>
    <n v="50502"/>
    <x v="243"/>
    <x v="140"/>
    <n v="180900"/>
    <n v="1602"/>
    <s v="C35"/>
    <x v="0"/>
    <n v="0.24"/>
    <x v="0"/>
    <n v="3"/>
    <x v="0"/>
    <x v="2"/>
    <x v="129"/>
  </r>
  <r>
    <n v="50502"/>
    <x v="243"/>
    <x v="140"/>
    <n v="180900"/>
    <n v="1604"/>
    <s v="C35"/>
    <x v="0"/>
    <n v="1.4"/>
    <x v="0"/>
    <n v="3"/>
    <x v="0"/>
    <x v="2"/>
    <x v="129"/>
  </r>
  <r>
    <n v="50502"/>
    <x v="243"/>
    <x v="140"/>
    <n v="180900"/>
    <n v="1699"/>
    <s v="C35"/>
    <x v="0"/>
    <n v="-9.9700000000000006"/>
    <x v="0"/>
    <n v="3"/>
    <x v="0"/>
    <x v="2"/>
    <x v="129"/>
  </r>
  <r>
    <n v="50502"/>
    <x v="243"/>
    <x v="131"/>
    <n v="180900"/>
    <n v="1713"/>
    <s v="C35"/>
    <x v="0"/>
    <n v="16.579999999999998"/>
    <x v="0"/>
    <n v="3"/>
    <x v="0"/>
    <x v="2"/>
    <x v="120"/>
  </r>
  <r>
    <n v="50502"/>
    <x v="243"/>
    <x v="38"/>
    <n v="180900"/>
    <n v="1403"/>
    <s v="C35"/>
    <x v="0"/>
    <n v="0.32"/>
    <x v="0"/>
    <n v="3"/>
    <x v="0"/>
    <x v="12"/>
    <x v="29"/>
  </r>
  <r>
    <n v="50502"/>
    <x v="243"/>
    <x v="38"/>
    <n v="180900"/>
    <n v="1600"/>
    <s v="C35"/>
    <x v="0"/>
    <n v="6.54"/>
    <x v="0"/>
    <n v="3"/>
    <x v="0"/>
    <x v="12"/>
    <x v="29"/>
  </r>
  <r>
    <n v="50502"/>
    <x v="243"/>
    <x v="38"/>
    <n v="180900"/>
    <n v="1604"/>
    <s v="C35"/>
    <x v="0"/>
    <n v="11.14"/>
    <x v="0"/>
    <n v="3"/>
    <x v="0"/>
    <x v="12"/>
    <x v="29"/>
  </r>
  <r>
    <n v="50502"/>
    <x v="243"/>
    <x v="38"/>
    <n v="180900"/>
    <n v="1699"/>
    <s v="C35"/>
    <x v="0"/>
    <n v="122.74"/>
    <x v="0"/>
    <n v="3"/>
    <x v="0"/>
    <x v="12"/>
    <x v="29"/>
  </r>
  <r>
    <n v="50502"/>
    <x v="243"/>
    <x v="38"/>
    <n v="180900"/>
    <n v="1713"/>
    <s v="C35"/>
    <x v="0"/>
    <n v="28.36"/>
    <x v="0"/>
    <n v="3"/>
    <x v="0"/>
    <x v="12"/>
    <x v="29"/>
  </r>
  <r>
    <n v="50502"/>
    <x v="243"/>
    <x v="25"/>
    <n v="180502"/>
    <n v="1605"/>
    <s v="C06"/>
    <x v="0"/>
    <n v="49.68"/>
    <x v="0"/>
    <n v="3"/>
    <x v="0"/>
    <x v="9"/>
    <x v="25"/>
  </r>
  <r>
    <n v="50502"/>
    <x v="243"/>
    <x v="25"/>
    <n v="180502"/>
    <n v="1699"/>
    <s v="C06"/>
    <x v="0"/>
    <n v="-89.25"/>
    <x v="0"/>
    <n v="3"/>
    <x v="0"/>
    <x v="9"/>
    <x v="25"/>
  </r>
  <r>
    <n v="50502"/>
    <x v="243"/>
    <x v="25"/>
    <n v="180502"/>
    <n v="1713"/>
    <s v="C06"/>
    <x v="0"/>
    <n v="132.29"/>
    <x v="0"/>
    <n v="3"/>
    <x v="0"/>
    <x v="9"/>
    <x v="25"/>
  </r>
  <r>
    <n v="50502"/>
    <x v="243"/>
    <x v="25"/>
    <n v="180502"/>
    <n v="2203"/>
    <s v="C06"/>
    <x v="0"/>
    <n v="-0.01"/>
    <x v="0"/>
    <n v="3"/>
    <x v="0"/>
    <x v="9"/>
    <x v="25"/>
  </r>
  <r>
    <n v="50502"/>
    <x v="243"/>
    <x v="25"/>
    <n v="180502"/>
    <n v="2700"/>
    <s v="C06"/>
    <x v="0"/>
    <n v="11.05"/>
    <x v="0"/>
    <n v="3"/>
    <x v="0"/>
    <x v="9"/>
    <x v="25"/>
  </r>
  <r>
    <n v="50502"/>
    <x v="243"/>
    <x v="25"/>
    <n v="180502"/>
    <n v="2701"/>
    <s v="C06"/>
    <x v="0"/>
    <n v="1.7"/>
    <x v="0"/>
    <n v="3"/>
    <x v="0"/>
    <x v="9"/>
    <x v="25"/>
  </r>
  <r>
    <n v="50502"/>
    <x v="243"/>
    <x v="25"/>
    <n v="180502"/>
    <n v="2703"/>
    <s v="C06"/>
    <x v="0"/>
    <n v="0.22"/>
    <x v="0"/>
    <n v="3"/>
    <x v="0"/>
    <x v="9"/>
    <x v="25"/>
  </r>
  <r>
    <n v="50502"/>
    <x v="243"/>
    <x v="25"/>
    <n v="180700"/>
    <n v="1403"/>
    <s v="C06"/>
    <x v="0"/>
    <n v="5.84"/>
    <x v="0"/>
    <n v="3"/>
    <x v="0"/>
    <x v="9"/>
    <x v="25"/>
  </r>
  <r>
    <n v="50502"/>
    <x v="243"/>
    <x v="25"/>
    <n v="180700"/>
    <n v="1413"/>
    <s v="C06"/>
    <x v="0"/>
    <n v="5.13"/>
    <x v="0"/>
    <n v="3"/>
    <x v="0"/>
    <x v="9"/>
    <x v="25"/>
  </r>
  <r>
    <n v="50502"/>
    <x v="243"/>
    <x v="25"/>
    <n v="180700"/>
    <n v="1418"/>
    <s v="C06"/>
    <x v="0"/>
    <n v="3.98"/>
    <x v="0"/>
    <n v="3"/>
    <x v="0"/>
    <x v="9"/>
    <x v="25"/>
  </r>
  <r>
    <n v="50502"/>
    <x v="243"/>
    <x v="25"/>
    <n v="180700"/>
    <n v="1421"/>
    <s v="C06"/>
    <x v="0"/>
    <n v="21.74"/>
    <x v="0"/>
    <n v="3"/>
    <x v="0"/>
    <x v="9"/>
    <x v="25"/>
  </r>
  <r>
    <n v="50502"/>
    <x v="243"/>
    <x v="25"/>
    <n v="180700"/>
    <n v="1422"/>
    <s v="C06"/>
    <x v="0"/>
    <n v="1.22"/>
    <x v="0"/>
    <n v="3"/>
    <x v="0"/>
    <x v="9"/>
    <x v="25"/>
  </r>
  <r>
    <n v="50502"/>
    <x v="243"/>
    <x v="25"/>
    <n v="180700"/>
    <n v="1600"/>
    <s v="C06"/>
    <x v="0"/>
    <n v="-42.12"/>
    <x v="0"/>
    <n v="3"/>
    <x v="0"/>
    <x v="9"/>
    <x v="25"/>
  </r>
  <r>
    <n v="50502"/>
    <x v="243"/>
    <x v="25"/>
    <n v="180700"/>
    <n v="1604"/>
    <s v="C06"/>
    <x v="0"/>
    <n v="1.48"/>
    <x v="0"/>
    <n v="3"/>
    <x v="0"/>
    <x v="9"/>
    <x v="25"/>
  </r>
  <r>
    <n v="50502"/>
    <x v="243"/>
    <x v="25"/>
    <n v="180700"/>
    <n v="1605"/>
    <s v="C06"/>
    <x v="0"/>
    <n v="6.65"/>
    <x v="0"/>
    <n v="3"/>
    <x v="0"/>
    <x v="9"/>
    <x v="25"/>
  </r>
  <r>
    <n v="50502"/>
    <x v="243"/>
    <x v="25"/>
    <n v="180700"/>
    <n v="1699"/>
    <s v="C06"/>
    <x v="0"/>
    <n v="-11.94"/>
    <x v="0"/>
    <n v="3"/>
    <x v="0"/>
    <x v="9"/>
    <x v="25"/>
  </r>
  <r>
    <n v="50502"/>
    <x v="243"/>
    <x v="25"/>
    <n v="180700"/>
    <n v="1713"/>
    <s v="C06"/>
    <x v="0"/>
    <n v="17.7"/>
    <x v="0"/>
    <n v="3"/>
    <x v="0"/>
    <x v="9"/>
    <x v="25"/>
  </r>
  <r>
    <n v="50502"/>
    <x v="243"/>
    <x v="25"/>
    <n v="180700"/>
    <n v="2700"/>
    <s v="C06"/>
    <x v="0"/>
    <n v="1.48"/>
    <x v="0"/>
    <n v="3"/>
    <x v="0"/>
    <x v="9"/>
    <x v="25"/>
  </r>
  <r>
    <n v="50502"/>
    <x v="243"/>
    <x v="25"/>
    <n v="180700"/>
    <n v="2701"/>
    <s v="C06"/>
    <x v="0"/>
    <n v="0.23"/>
    <x v="0"/>
    <n v="3"/>
    <x v="0"/>
    <x v="9"/>
    <x v="25"/>
  </r>
  <r>
    <n v="50502"/>
    <x v="243"/>
    <x v="25"/>
    <n v="180700"/>
    <n v="2703"/>
    <s v="C06"/>
    <x v="0"/>
    <n v="0.03"/>
    <x v="0"/>
    <n v="3"/>
    <x v="0"/>
    <x v="9"/>
    <x v="25"/>
  </r>
  <r>
    <n v="50502"/>
    <x v="243"/>
    <x v="25"/>
    <n v="180900"/>
    <n v="1403"/>
    <s v="C06"/>
    <x v="0"/>
    <n v="-49.45"/>
    <x v="0"/>
    <n v="3"/>
    <x v="0"/>
    <x v="9"/>
    <x v="25"/>
  </r>
  <r>
    <n v="50502"/>
    <x v="243"/>
    <x v="25"/>
    <n v="180900"/>
    <n v="1413"/>
    <s v="C06"/>
    <x v="0"/>
    <n v="-43.47"/>
    <x v="0"/>
    <n v="3"/>
    <x v="0"/>
    <x v="9"/>
    <x v="25"/>
  </r>
  <r>
    <n v="50502"/>
    <x v="243"/>
    <x v="25"/>
    <n v="180900"/>
    <n v="1418"/>
    <s v="C06"/>
    <x v="0"/>
    <n v="-33.729999999999997"/>
    <x v="0"/>
    <n v="3"/>
    <x v="0"/>
    <x v="9"/>
    <x v="25"/>
  </r>
  <r>
    <n v="50502"/>
    <x v="243"/>
    <x v="25"/>
    <n v="180900"/>
    <n v="1421"/>
    <s v="C06"/>
    <x v="0"/>
    <n v="-184.25"/>
    <x v="0"/>
    <n v="3"/>
    <x v="0"/>
    <x v="9"/>
    <x v="25"/>
  </r>
  <r>
    <n v="50502"/>
    <x v="243"/>
    <x v="25"/>
    <n v="180900"/>
    <n v="1422"/>
    <s v="C06"/>
    <x v="0"/>
    <n v="-10.32"/>
    <x v="0"/>
    <n v="3"/>
    <x v="0"/>
    <x v="9"/>
    <x v="25"/>
  </r>
  <r>
    <n v="50502"/>
    <x v="243"/>
    <x v="25"/>
    <n v="180900"/>
    <n v="1600"/>
    <s v="C06"/>
    <x v="0"/>
    <n v="356.94"/>
    <x v="0"/>
    <n v="3"/>
    <x v="0"/>
    <x v="9"/>
    <x v="25"/>
  </r>
  <r>
    <n v="50502"/>
    <x v="243"/>
    <x v="25"/>
    <n v="180900"/>
    <n v="1604"/>
    <s v="C06"/>
    <x v="0"/>
    <n v="-12.54"/>
    <x v="0"/>
    <n v="3"/>
    <x v="0"/>
    <x v="9"/>
    <x v="25"/>
  </r>
  <r>
    <n v="50502"/>
    <x v="243"/>
    <x v="25"/>
    <n v="180900"/>
    <n v="1605"/>
    <s v="C06"/>
    <x v="0"/>
    <n v="-56.33"/>
    <x v="0"/>
    <n v="3"/>
    <x v="0"/>
    <x v="9"/>
    <x v="25"/>
  </r>
  <r>
    <n v="50502"/>
    <x v="243"/>
    <x v="25"/>
    <n v="180900"/>
    <n v="1699"/>
    <s v="C06"/>
    <x v="0"/>
    <n v="101.19"/>
    <x v="0"/>
    <n v="3"/>
    <x v="0"/>
    <x v="9"/>
    <x v="25"/>
  </r>
  <r>
    <n v="50502"/>
    <x v="243"/>
    <x v="25"/>
    <n v="180900"/>
    <n v="1713"/>
    <s v="C06"/>
    <x v="0"/>
    <n v="-149.99"/>
    <x v="0"/>
    <n v="3"/>
    <x v="0"/>
    <x v="9"/>
    <x v="25"/>
  </r>
  <r>
    <n v="50502"/>
    <x v="243"/>
    <x v="25"/>
    <n v="180900"/>
    <n v="2203"/>
    <s v="C06"/>
    <x v="0"/>
    <n v="0.01"/>
    <x v="0"/>
    <n v="3"/>
    <x v="0"/>
    <x v="9"/>
    <x v="25"/>
  </r>
  <r>
    <n v="50502"/>
    <x v="243"/>
    <x v="25"/>
    <n v="180900"/>
    <n v="2700"/>
    <s v="C06"/>
    <x v="0"/>
    <n v="-12.53"/>
    <x v="0"/>
    <n v="3"/>
    <x v="0"/>
    <x v="9"/>
    <x v="25"/>
  </r>
  <r>
    <n v="50502"/>
    <x v="243"/>
    <x v="25"/>
    <n v="180900"/>
    <n v="2701"/>
    <s v="C06"/>
    <x v="0"/>
    <n v="-1.93"/>
    <x v="0"/>
    <n v="3"/>
    <x v="0"/>
    <x v="9"/>
    <x v="25"/>
  </r>
  <r>
    <n v="50502"/>
    <x v="243"/>
    <x v="25"/>
    <n v="180900"/>
    <n v="2703"/>
    <s v="C06"/>
    <x v="0"/>
    <n v="-0.25"/>
    <x v="0"/>
    <n v="3"/>
    <x v="0"/>
    <x v="9"/>
    <x v="25"/>
  </r>
  <r>
    <n v="50502"/>
    <x v="243"/>
    <x v="103"/>
    <n v="180502"/>
    <n v="1403"/>
    <s v="C06"/>
    <x v="0"/>
    <n v="5.12"/>
    <x v="0"/>
    <n v="3"/>
    <x v="0"/>
    <x v="23"/>
    <x v="92"/>
  </r>
  <r>
    <n v="50502"/>
    <x v="243"/>
    <x v="103"/>
    <n v="180502"/>
    <n v="1600"/>
    <s v="C06"/>
    <x v="0"/>
    <n v="27.55"/>
    <x v="0"/>
    <n v="3"/>
    <x v="0"/>
    <x v="23"/>
    <x v="92"/>
  </r>
  <r>
    <n v="50502"/>
    <x v="243"/>
    <x v="103"/>
    <n v="180502"/>
    <n v="1604"/>
    <s v="C06"/>
    <x v="0"/>
    <n v="5.79"/>
    <x v="0"/>
    <n v="3"/>
    <x v="0"/>
    <x v="23"/>
    <x v="92"/>
  </r>
  <r>
    <n v="50502"/>
    <x v="243"/>
    <x v="103"/>
    <n v="180502"/>
    <n v="1699"/>
    <s v="C06"/>
    <x v="0"/>
    <n v="148.35"/>
    <x v="0"/>
    <n v="3"/>
    <x v="0"/>
    <x v="23"/>
    <x v="92"/>
  </r>
  <r>
    <n v="50502"/>
    <x v="243"/>
    <x v="103"/>
    <n v="180502"/>
    <n v="1712"/>
    <s v="C06"/>
    <x v="0"/>
    <n v="3.25"/>
    <x v="0"/>
    <n v="3"/>
    <x v="0"/>
    <x v="23"/>
    <x v="92"/>
  </r>
  <r>
    <n v="50502"/>
    <x v="243"/>
    <x v="103"/>
    <n v="180502"/>
    <n v="2203"/>
    <s v="C06"/>
    <x v="0"/>
    <n v="-0.02"/>
    <x v="0"/>
    <n v="3"/>
    <x v="0"/>
    <x v="23"/>
    <x v="92"/>
  </r>
  <r>
    <n v="50502"/>
    <x v="243"/>
    <x v="103"/>
    <n v="180502"/>
    <n v="2700"/>
    <s v="C06"/>
    <x v="0"/>
    <n v="35.06"/>
    <x v="0"/>
    <n v="3"/>
    <x v="0"/>
    <x v="23"/>
    <x v="92"/>
  </r>
  <r>
    <n v="50502"/>
    <x v="243"/>
    <x v="103"/>
    <n v="180502"/>
    <n v="2701"/>
    <s v="C06"/>
    <x v="0"/>
    <n v="50.54"/>
    <x v="0"/>
    <n v="3"/>
    <x v="0"/>
    <x v="23"/>
    <x v="92"/>
  </r>
  <r>
    <n v="50502"/>
    <x v="243"/>
    <x v="103"/>
    <n v="180502"/>
    <n v="2703"/>
    <s v="C06"/>
    <x v="0"/>
    <n v="19.809999999999999"/>
    <x v="0"/>
    <n v="3"/>
    <x v="0"/>
    <x v="23"/>
    <x v="92"/>
  </r>
  <r>
    <n v="50502"/>
    <x v="243"/>
    <x v="103"/>
    <n v="180700"/>
    <n v="1403"/>
    <s v="C06"/>
    <x v="0"/>
    <n v="0.68"/>
    <x v="0"/>
    <n v="3"/>
    <x v="0"/>
    <x v="23"/>
    <x v="92"/>
  </r>
  <r>
    <n v="50502"/>
    <x v="243"/>
    <x v="103"/>
    <n v="180700"/>
    <n v="1600"/>
    <s v="C06"/>
    <x v="0"/>
    <n v="3.69"/>
    <x v="0"/>
    <n v="3"/>
    <x v="0"/>
    <x v="23"/>
    <x v="92"/>
  </r>
  <r>
    <n v="50502"/>
    <x v="243"/>
    <x v="103"/>
    <n v="180700"/>
    <n v="1604"/>
    <s v="C06"/>
    <x v="0"/>
    <n v="0.78"/>
    <x v="0"/>
    <n v="3"/>
    <x v="0"/>
    <x v="23"/>
    <x v="92"/>
  </r>
  <r>
    <n v="50502"/>
    <x v="243"/>
    <x v="103"/>
    <n v="180700"/>
    <n v="1699"/>
    <s v="C06"/>
    <x v="0"/>
    <n v="19.850000000000001"/>
    <x v="0"/>
    <n v="3"/>
    <x v="0"/>
    <x v="23"/>
    <x v="92"/>
  </r>
  <r>
    <n v="50502"/>
    <x v="243"/>
    <x v="103"/>
    <n v="180700"/>
    <n v="1712"/>
    <s v="C06"/>
    <x v="0"/>
    <n v="0.44"/>
    <x v="0"/>
    <n v="3"/>
    <x v="0"/>
    <x v="23"/>
    <x v="92"/>
  </r>
  <r>
    <n v="50502"/>
    <x v="243"/>
    <x v="103"/>
    <n v="180700"/>
    <n v="2700"/>
    <s v="C06"/>
    <x v="0"/>
    <n v="4.6900000000000004"/>
    <x v="0"/>
    <n v="3"/>
    <x v="0"/>
    <x v="23"/>
    <x v="92"/>
  </r>
  <r>
    <n v="50502"/>
    <x v="243"/>
    <x v="103"/>
    <n v="180700"/>
    <n v="2701"/>
    <s v="C06"/>
    <x v="0"/>
    <n v="6.76"/>
    <x v="0"/>
    <n v="3"/>
    <x v="0"/>
    <x v="23"/>
    <x v="92"/>
  </r>
  <r>
    <n v="50502"/>
    <x v="243"/>
    <x v="103"/>
    <n v="180700"/>
    <n v="2703"/>
    <s v="C06"/>
    <x v="0"/>
    <n v="2.65"/>
    <x v="0"/>
    <n v="3"/>
    <x v="0"/>
    <x v="23"/>
    <x v="92"/>
  </r>
  <r>
    <n v="50502"/>
    <x v="243"/>
    <x v="103"/>
    <n v="180900"/>
    <n v="1403"/>
    <s v="C06"/>
    <x v="0"/>
    <n v="-5.8"/>
    <x v="0"/>
    <n v="3"/>
    <x v="0"/>
    <x v="23"/>
    <x v="92"/>
  </r>
  <r>
    <n v="50502"/>
    <x v="243"/>
    <x v="103"/>
    <n v="180900"/>
    <n v="1600"/>
    <s v="C06"/>
    <x v="0"/>
    <n v="-31.24"/>
    <x v="0"/>
    <n v="3"/>
    <x v="0"/>
    <x v="23"/>
    <x v="92"/>
  </r>
  <r>
    <n v="50502"/>
    <x v="243"/>
    <x v="103"/>
    <n v="180900"/>
    <n v="1604"/>
    <s v="C06"/>
    <x v="0"/>
    <n v="-6.57"/>
    <x v="0"/>
    <n v="3"/>
    <x v="0"/>
    <x v="23"/>
    <x v="92"/>
  </r>
  <r>
    <n v="50502"/>
    <x v="243"/>
    <x v="154"/>
    <n v="180900"/>
    <n v="1602"/>
    <s v="C06"/>
    <x v="0"/>
    <n v="-3.82"/>
    <x v="0"/>
    <n v="3"/>
    <x v="0"/>
    <x v="2"/>
    <x v="142"/>
  </r>
  <r>
    <n v="50502"/>
    <x v="243"/>
    <x v="154"/>
    <n v="180900"/>
    <n v="1604"/>
    <s v="C06"/>
    <x v="0"/>
    <n v="-16.760000000000002"/>
    <x v="0"/>
    <n v="3"/>
    <x v="0"/>
    <x v="2"/>
    <x v="142"/>
  </r>
  <r>
    <n v="50502"/>
    <x v="243"/>
    <x v="154"/>
    <n v="180900"/>
    <n v="1605"/>
    <s v="C06"/>
    <x v="0"/>
    <n v="-6.41"/>
    <x v="0"/>
    <n v="3"/>
    <x v="0"/>
    <x v="2"/>
    <x v="142"/>
  </r>
  <r>
    <n v="50502"/>
    <x v="243"/>
    <x v="154"/>
    <n v="180900"/>
    <n v="1699"/>
    <s v="C06"/>
    <x v="0"/>
    <n v="-4.54"/>
    <x v="0"/>
    <n v="3"/>
    <x v="0"/>
    <x v="2"/>
    <x v="142"/>
  </r>
  <r>
    <n v="50502"/>
    <x v="243"/>
    <x v="128"/>
    <n v="180502"/>
    <n v="1713"/>
    <s v="C06"/>
    <x v="0"/>
    <n v="220.1"/>
    <x v="0"/>
    <n v="3"/>
    <x v="0"/>
    <x v="2"/>
    <x v="117"/>
  </r>
  <r>
    <n v="50502"/>
    <x v="243"/>
    <x v="128"/>
    <n v="180700"/>
    <n v="1713"/>
    <s v="C06"/>
    <x v="0"/>
    <n v="29.45"/>
    <x v="0"/>
    <n v="3"/>
    <x v="0"/>
    <x v="2"/>
    <x v="117"/>
  </r>
  <r>
    <n v="50502"/>
    <x v="243"/>
    <x v="128"/>
    <n v="180900"/>
    <n v="1713"/>
    <s v="C06"/>
    <x v="0"/>
    <n v="-249.55"/>
    <x v="0"/>
    <n v="3"/>
    <x v="0"/>
    <x v="2"/>
    <x v="117"/>
  </r>
  <r>
    <n v="50502"/>
    <x v="243"/>
    <x v="133"/>
    <n v="180502"/>
    <n v="1713"/>
    <s v="C06"/>
    <x v="0"/>
    <n v="2.33"/>
    <x v="0"/>
    <n v="3"/>
    <x v="0"/>
    <x v="2"/>
    <x v="122"/>
  </r>
  <r>
    <n v="50502"/>
    <x v="243"/>
    <x v="133"/>
    <n v="180700"/>
    <n v="1713"/>
    <s v="C06"/>
    <x v="0"/>
    <n v="0.31"/>
    <x v="0"/>
    <n v="3"/>
    <x v="0"/>
    <x v="2"/>
    <x v="122"/>
  </r>
  <r>
    <n v="50502"/>
    <x v="243"/>
    <x v="133"/>
    <n v="180900"/>
    <n v="1713"/>
    <s v="C06"/>
    <x v="0"/>
    <n v="-2.64"/>
    <x v="0"/>
    <n v="3"/>
    <x v="0"/>
    <x v="2"/>
    <x v="122"/>
  </r>
  <r>
    <n v="50502"/>
    <x v="243"/>
    <x v="127"/>
    <n v="180502"/>
    <n v="1713"/>
    <s v="C06"/>
    <x v="0"/>
    <n v="0.66"/>
    <x v="0"/>
    <n v="3"/>
    <x v="0"/>
    <x v="2"/>
    <x v="116"/>
  </r>
  <r>
    <n v="50502"/>
    <x v="243"/>
    <x v="127"/>
    <n v="180700"/>
    <n v="1713"/>
    <s v="C06"/>
    <x v="0"/>
    <n v="0.09"/>
    <x v="0"/>
    <n v="3"/>
    <x v="0"/>
    <x v="2"/>
    <x v="116"/>
  </r>
  <r>
    <n v="50502"/>
    <x v="243"/>
    <x v="127"/>
    <n v="180900"/>
    <n v="1713"/>
    <s v="C06"/>
    <x v="0"/>
    <n v="-0.75"/>
    <x v="0"/>
    <n v="3"/>
    <x v="0"/>
    <x v="2"/>
    <x v="116"/>
  </r>
  <r>
    <n v="50502"/>
    <x v="243"/>
    <x v="134"/>
    <n v="180502"/>
    <n v="1713"/>
    <s v="C06"/>
    <x v="0"/>
    <n v="3.32"/>
    <x v="0"/>
    <n v="3"/>
    <x v="0"/>
    <x v="2"/>
    <x v="123"/>
  </r>
  <r>
    <n v="50502"/>
    <x v="243"/>
    <x v="134"/>
    <n v="180700"/>
    <n v="1713"/>
    <s v="C06"/>
    <x v="0"/>
    <n v="0.45"/>
    <x v="0"/>
    <n v="3"/>
    <x v="0"/>
    <x v="2"/>
    <x v="123"/>
  </r>
  <r>
    <n v="50502"/>
    <x v="243"/>
    <x v="134"/>
    <n v="180900"/>
    <n v="1713"/>
    <s v="C06"/>
    <x v="0"/>
    <n v="-3.77"/>
    <x v="0"/>
    <n v="3"/>
    <x v="0"/>
    <x v="2"/>
    <x v="123"/>
  </r>
  <r>
    <n v="50502"/>
    <x v="243"/>
    <x v="135"/>
    <n v="180502"/>
    <n v="1713"/>
    <s v="C06"/>
    <x v="0"/>
    <n v="4.9800000000000004"/>
    <x v="0"/>
    <n v="3"/>
    <x v="0"/>
    <x v="2"/>
    <x v="124"/>
  </r>
  <r>
    <n v="50502"/>
    <x v="243"/>
    <x v="135"/>
    <n v="180700"/>
    <n v="1713"/>
    <s v="C06"/>
    <x v="0"/>
    <n v="0.67"/>
    <x v="0"/>
    <n v="3"/>
    <x v="0"/>
    <x v="2"/>
    <x v="124"/>
  </r>
  <r>
    <n v="50502"/>
    <x v="243"/>
    <x v="135"/>
    <n v="180900"/>
    <n v="1713"/>
    <s v="C06"/>
    <x v="0"/>
    <n v="-5.65"/>
    <x v="0"/>
    <n v="3"/>
    <x v="0"/>
    <x v="2"/>
    <x v="124"/>
  </r>
  <r>
    <n v="50502"/>
    <x v="243"/>
    <x v="14"/>
    <n v="180502"/>
    <n v="1403"/>
    <s v="C06"/>
    <x v="0"/>
    <n v="39.340000000000003"/>
    <x v="0"/>
    <n v="3"/>
    <x v="0"/>
    <x v="8"/>
    <x v="14"/>
  </r>
  <r>
    <n v="50502"/>
    <x v="243"/>
    <x v="14"/>
    <n v="180502"/>
    <n v="1413"/>
    <s v="C06"/>
    <x v="0"/>
    <n v="234.14"/>
    <x v="0"/>
    <n v="3"/>
    <x v="0"/>
    <x v="8"/>
    <x v="14"/>
  </r>
  <r>
    <n v="50502"/>
    <x v="243"/>
    <x v="14"/>
    <n v="180502"/>
    <n v="1414"/>
    <s v="C06"/>
    <x v="0"/>
    <n v="0.93"/>
    <x v="0"/>
    <n v="3"/>
    <x v="0"/>
    <x v="8"/>
    <x v="14"/>
  </r>
  <r>
    <n v="50502"/>
    <x v="243"/>
    <x v="14"/>
    <n v="180502"/>
    <n v="1421"/>
    <s v="C06"/>
    <x v="0"/>
    <n v="1.24"/>
    <x v="0"/>
    <n v="3"/>
    <x v="0"/>
    <x v="8"/>
    <x v="14"/>
  </r>
  <r>
    <n v="50502"/>
    <x v="243"/>
    <x v="14"/>
    <n v="180502"/>
    <n v="1422"/>
    <s v="C06"/>
    <x v="0"/>
    <n v="2.75"/>
    <x v="0"/>
    <n v="3"/>
    <x v="0"/>
    <x v="8"/>
    <x v="14"/>
  </r>
  <r>
    <n v="50502"/>
    <x v="243"/>
    <x v="14"/>
    <n v="180502"/>
    <n v="1600"/>
    <s v="C06"/>
    <x v="0"/>
    <n v="-118.72"/>
    <x v="0"/>
    <n v="3"/>
    <x v="0"/>
    <x v="8"/>
    <x v="14"/>
  </r>
  <r>
    <n v="50502"/>
    <x v="243"/>
    <x v="14"/>
    <n v="180502"/>
    <n v="1604"/>
    <s v="C06"/>
    <x v="0"/>
    <n v="27.95"/>
    <x v="0"/>
    <n v="3"/>
    <x v="0"/>
    <x v="8"/>
    <x v="14"/>
  </r>
  <r>
    <n v="50502"/>
    <x v="243"/>
    <x v="14"/>
    <n v="180502"/>
    <n v="1605"/>
    <s v="C06"/>
    <x v="0"/>
    <n v="83.31"/>
    <x v="0"/>
    <n v="3"/>
    <x v="0"/>
    <x v="8"/>
    <x v="14"/>
  </r>
  <r>
    <n v="50502"/>
    <x v="243"/>
    <x v="14"/>
    <n v="180502"/>
    <n v="1699"/>
    <s v="C06"/>
    <x v="0"/>
    <n v="94.43"/>
    <x v="0"/>
    <n v="3"/>
    <x v="0"/>
    <x v="8"/>
    <x v="14"/>
  </r>
  <r>
    <n v="50502"/>
    <x v="243"/>
    <x v="14"/>
    <n v="180502"/>
    <n v="1712"/>
    <s v="C06"/>
    <x v="0"/>
    <n v="43.22"/>
    <x v="0"/>
    <n v="3"/>
    <x v="0"/>
    <x v="8"/>
    <x v="14"/>
  </r>
  <r>
    <n v="50502"/>
    <x v="243"/>
    <x v="14"/>
    <n v="180502"/>
    <n v="1713"/>
    <s v="C06"/>
    <x v="0"/>
    <n v="14.76"/>
    <x v="0"/>
    <n v="3"/>
    <x v="0"/>
    <x v="8"/>
    <x v="14"/>
  </r>
  <r>
    <n v="50502"/>
    <x v="243"/>
    <x v="14"/>
    <n v="180502"/>
    <n v="2203"/>
    <s v="C06"/>
    <x v="0"/>
    <n v="-0.01"/>
    <x v="0"/>
    <n v="3"/>
    <x v="0"/>
    <x v="8"/>
    <x v="14"/>
  </r>
  <r>
    <n v="50502"/>
    <x v="243"/>
    <x v="14"/>
    <n v="180502"/>
    <n v="2700"/>
    <s v="C06"/>
    <x v="0"/>
    <n v="-2.31"/>
    <x v="0"/>
    <n v="3"/>
    <x v="0"/>
    <x v="8"/>
    <x v="14"/>
  </r>
  <r>
    <n v="50502"/>
    <x v="243"/>
    <x v="14"/>
    <n v="180502"/>
    <n v="2701"/>
    <s v="C06"/>
    <x v="0"/>
    <n v="-56.76"/>
    <x v="0"/>
    <n v="3"/>
    <x v="0"/>
    <x v="8"/>
    <x v="14"/>
  </r>
  <r>
    <n v="50502"/>
    <x v="243"/>
    <x v="14"/>
    <n v="180502"/>
    <n v="2703"/>
    <s v="C06"/>
    <x v="0"/>
    <n v="0.22"/>
    <x v="0"/>
    <n v="3"/>
    <x v="0"/>
    <x v="8"/>
    <x v="14"/>
  </r>
  <r>
    <n v="50502"/>
    <x v="243"/>
    <x v="14"/>
    <n v="180700"/>
    <n v="1403"/>
    <s v="C06"/>
    <x v="0"/>
    <n v="5.26"/>
    <x v="0"/>
    <n v="3"/>
    <x v="0"/>
    <x v="8"/>
    <x v="14"/>
  </r>
  <r>
    <n v="50502"/>
    <x v="243"/>
    <x v="14"/>
    <n v="180700"/>
    <n v="1413"/>
    <s v="C06"/>
    <x v="0"/>
    <n v="31.32"/>
    <x v="0"/>
    <n v="3"/>
    <x v="0"/>
    <x v="8"/>
    <x v="14"/>
  </r>
  <r>
    <n v="50502"/>
    <x v="243"/>
    <x v="14"/>
    <n v="180700"/>
    <n v="1414"/>
    <s v="C06"/>
    <x v="0"/>
    <n v="0.13"/>
    <x v="0"/>
    <n v="3"/>
    <x v="0"/>
    <x v="8"/>
    <x v="14"/>
  </r>
  <r>
    <n v="50502"/>
    <x v="243"/>
    <x v="14"/>
    <n v="180700"/>
    <n v="1421"/>
    <s v="C06"/>
    <x v="0"/>
    <n v="0.17"/>
    <x v="0"/>
    <n v="3"/>
    <x v="0"/>
    <x v="8"/>
    <x v="14"/>
  </r>
  <r>
    <n v="50502"/>
    <x v="243"/>
    <x v="14"/>
    <n v="180700"/>
    <n v="1422"/>
    <s v="C06"/>
    <x v="0"/>
    <n v="0.37"/>
    <x v="0"/>
    <n v="3"/>
    <x v="0"/>
    <x v="8"/>
    <x v="14"/>
  </r>
  <r>
    <n v="50502"/>
    <x v="243"/>
    <x v="14"/>
    <n v="180700"/>
    <n v="1600"/>
    <s v="C06"/>
    <x v="0"/>
    <n v="-15.88"/>
    <x v="0"/>
    <n v="3"/>
    <x v="0"/>
    <x v="8"/>
    <x v="14"/>
  </r>
  <r>
    <n v="50502"/>
    <x v="243"/>
    <x v="14"/>
    <n v="180700"/>
    <n v="1604"/>
    <s v="C06"/>
    <x v="0"/>
    <n v="3.74"/>
    <x v="0"/>
    <n v="3"/>
    <x v="0"/>
    <x v="8"/>
    <x v="14"/>
  </r>
  <r>
    <n v="50502"/>
    <x v="243"/>
    <x v="14"/>
    <n v="180700"/>
    <n v="1605"/>
    <s v="C06"/>
    <x v="0"/>
    <n v="11.15"/>
    <x v="0"/>
    <n v="3"/>
    <x v="0"/>
    <x v="8"/>
    <x v="14"/>
  </r>
  <r>
    <n v="50502"/>
    <x v="243"/>
    <x v="14"/>
    <n v="180700"/>
    <n v="1699"/>
    <s v="C06"/>
    <x v="0"/>
    <n v="12.63"/>
    <x v="0"/>
    <n v="3"/>
    <x v="0"/>
    <x v="8"/>
    <x v="14"/>
  </r>
  <r>
    <n v="50502"/>
    <x v="243"/>
    <x v="14"/>
    <n v="180700"/>
    <n v="1712"/>
    <s v="C06"/>
    <x v="0"/>
    <n v="5.78"/>
    <x v="0"/>
    <n v="3"/>
    <x v="0"/>
    <x v="8"/>
    <x v="14"/>
  </r>
  <r>
    <n v="50502"/>
    <x v="243"/>
    <x v="14"/>
    <n v="180700"/>
    <n v="1713"/>
    <s v="C06"/>
    <x v="0"/>
    <n v="1.97"/>
    <x v="0"/>
    <n v="3"/>
    <x v="0"/>
    <x v="8"/>
    <x v="14"/>
  </r>
  <r>
    <n v="50502"/>
    <x v="243"/>
    <x v="14"/>
    <n v="180700"/>
    <n v="2700"/>
    <s v="C06"/>
    <x v="0"/>
    <n v="-0.31"/>
    <x v="0"/>
    <n v="3"/>
    <x v="0"/>
    <x v="8"/>
    <x v="14"/>
  </r>
  <r>
    <n v="50502"/>
    <x v="243"/>
    <x v="14"/>
    <n v="180700"/>
    <n v="2701"/>
    <s v="C06"/>
    <x v="0"/>
    <n v="-7.59"/>
    <x v="0"/>
    <n v="3"/>
    <x v="0"/>
    <x v="8"/>
    <x v="14"/>
  </r>
  <r>
    <n v="50502"/>
    <x v="243"/>
    <x v="14"/>
    <n v="180700"/>
    <n v="2703"/>
    <s v="C06"/>
    <x v="0"/>
    <n v="0.03"/>
    <x v="0"/>
    <n v="3"/>
    <x v="0"/>
    <x v="8"/>
    <x v="14"/>
  </r>
  <r>
    <n v="50502"/>
    <x v="243"/>
    <x v="14"/>
    <n v="180900"/>
    <n v="1403"/>
    <s v="C06"/>
    <x v="0"/>
    <n v="-44.6"/>
    <x v="0"/>
    <n v="3"/>
    <x v="0"/>
    <x v="8"/>
    <x v="14"/>
  </r>
  <r>
    <n v="50502"/>
    <x v="243"/>
    <x v="14"/>
    <n v="180900"/>
    <n v="1413"/>
    <s v="C06"/>
    <x v="0"/>
    <n v="-265.45999999999998"/>
    <x v="0"/>
    <n v="3"/>
    <x v="0"/>
    <x v="8"/>
    <x v="14"/>
  </r>
  <r>
    <n v="50502"/>
    <x v="243"/>
    <x v="14"/>
    <n v="180900"/>
    <n v="1414"/>
    <s v="C06"/>
    <x v="0"/>
    <n v="-1.06"/>
    <x v="0"/>
    <n v="3"/>
    <x v="0"/>
    <x v="8"/>
    <x v="14"/>
  </r>
  <r>
    <n v="50502"/>
    <x v="243"/>
    <x v="14"/>
    <n v="180900"/>
    <n v="1421"/>
    <s v="C06"/>
    <x v="0"/>
    <n v="-1.41"/>
    <x v="0"/>
    <n v="3"/>
    <x v="0"/>
    <x v="8"/>
    <x v="14"/>
  </r>
  <r>
    <n v="50502"/>
    <x v="243"/>
    <x v="14"/>
    <n v="180900"/>
    <n v="1422"/>
    <s v="C06"/>
    <x v="0"/>
    <n v="-3.12"/>
    <x v="0"/>
    <n v="3"/>
    <x v="0"/>
    <x v="8"/>
    <x v="14"/>
  </r>
  <r>
    <n v="50502"/>
    <x v="243"/>
    <x v="14"/>
    <n v="180900"/>
    <n v="1600"/>
    <s v="C06"/>
    <x v="0"/>
    <n v="134.6"/>
    <x v="0"/>
    <n v="3"/>
    <x v="0"/>
    <x v="8"/>
    <x v="14"/>
  </r>
  <r>
    <n v="50502"/>
    <x v="243"/>
    <x v="102"/>
    <n v="180502"/>
    <n v="1600"/>
    <s v="C21"/>
    <x v="0"/>
    <n v="35.92"/>
    <x v="0"/>
    <n v="3"/>
    <x v="0"/>
    <x v="22"/>
    <x v="91"/>
  </r>
  <r>
    <n v="50502"/>
    <x v="243"/>
    <x v="102"/>
    <n v="180502"/>
    <n v="1601"/>
    <s v="C21"/>
    <x v="0"/>
    <n v="7.26"/>
    <x v="0"/>
    <n v="3"/>
    <x v="0"/>
    <x v="22"/>
    <x v="91"/>
  </r>
  <r>
    <n v="50502"/>
    <x v="243"/>
    <x v="102"/>
    <n v="180502"/>
    <n v="1604"/>
    <s v="C21"/>
    <x v="0"/>
    <n v="5.83"/>
    <x v="0"/>
    <n v="3"/>
    <x v="0"/>
    <x v="22"/>
    <x v="91"/>
  </r>
  <r>
    <n v="50502"/>
    <x v="243"/>
    <x v="102"/>
    <n v="180502"/>
    <n v="1605"/>
    <s v="C21"/>
    <x v="0"/>
    <n v="16.100000000000001"/>
    <x v="0"/>
    <n v="3"/>
    <x v="0"/>
    <x v="22"/>
    <x v="91"/>
  </r>
  <r>
    <n v="50502"/>
    <x v="243"/>
    <x v="102"/>
    <n v="180502"/>
    <n v="1699"/>
    <s v="C21"/>
    <x v="0"/>
    <n v="1.9"/>
    <x v="0"/>
    <n v="3"/>
    <x v="0"/>
    <x v="22"/>
    <x v="91"/>
  </r>
  <r>
    <n v="50502"/>
    <x v="243"/>
    <x v="102"/>
    <n v="180700"/>
    <n v="1600"/>
    <s v="C21"/>
    <x v="0"/>
    <n v="2.95"/>
    <x v="0"/>
    <n v="3"/>
    <x v="0"/>
    <x v="22"/>
    <x v="91"/>
  </r>
  <r>
    <n v="50502"/>
    <x v="243"/>
    <x v="102"/>
    <n v="180700"/>
    <n v="1601"/>
    <s v="C21"/>
    <x v="0"/>
    <n v="0.6"/>
    <x v="0"/>
    <n v="3"/>
    <x v="0"/>
    <x v="22"/>
    <x v="91"/>
  </r>
  <r>
    <n v="50502"/>
    <x v="243"/>
    <x v="102"/>
    <n v="180700"/>
    <n v="1604"/>
    <s v="C21"/>
    <x v="0"/>
    <n v="0.48"/>
    <x v="0"/>
    <n v="3"/>
    <x v="0"/>
    <x v="22"/>
    <x v="91"/>
  </r>
  <r>
    <n v="50502"/>
    <x v="243"/>
    <x v="102"/>
    <n v="180700"/>
    <n v="1605"/>
    <s v="C21"/>
    <x v="0"/>
    <n v="1.33"/>
    <x v="0"/>
    <n v="3"/>
    <x v="0"/>
    <x v="22"/>
    <x v="91"/>
  </r>
  <r>
    <n v="50502"/>
    <x v="243"/>
    <x v="102"/>
    <n v="180700"/>
    <n v="1699"/>
    <s v="C21"/>
    <x v="0"/>
    <n v="0.16"/>
    <x v="0"/>
    <n v="3"/>
    <x v="0"/>
    <x v="22"/>
    <x v="91"/>
  </r>
  <r>
    <n v="50502"/>
    <x v="243"/>
    <x v="102"/>
    <n v="180900"/>
    <n v="1600"/>
    <s v="C21"/>
    <x v="0"/>
    <n v="-38.869999999999997"/>
    <x v="0"/>
    <n v="3"/>
    <x v="0"/>
    <x v="22"/>
    <x v="91"/>
  </r>
  <r>
    <n v="50502"/>
    <x v="243"/>
    <x v="102"/>
    <n v="180900"/>
    <n v="1601"/>
    <s v="C21"/>
    <x v="0"/>
    <n v="-7.86"/>
    <x v="0"/>
    <n v="3"/>
    <x v="0"/>
    <x v="22"/>
    <x v="91"/>
  </r>
  <r>
    <n v="50502"/>
    <x v="243"/>
    <x v="102"/>
    <n v="180900"/>
    <n v="1604"/>
    <s v="C21"/>
    <x v="0"/>
    <n v="-6.31"/>
    <x v="0"/>
    <n v="3"/>
    <x v="0"/>
    <x v="22"/>
    <x v="91"/>
  </r>
  <r>
    <n v="50502"/>
    <x v="243"/>
    <x v="102"/>
    <n v="180900"/>
    <n v="1605"/>
    <s v="C21"/>
    <x v="0"/>
    <n v="-17.43"/>
    <x v="0"/>
    <n v="3"/>
    <x v="0"/>
    <x v="22"/>
    <x v="91"/>
  </r>
  <r>
    <n v="50502"/>
    <x v="243"/>
    <x v="102"/>
    <n v="180900"/>
    <n v="1699"/>
    <s v="C21"/>
    <x v="0"/>
    <n v="-2.06"/>
    <x v="0"/>
    <n v="3"/>
    <x v="0"/>
    <x v="22"/>
    <x v="91"/>
  </r>
  <r>
    <n v="50502"/>
    <x v="243"/>
    <x v="25"/>
    <n v="180502"/>
    <n v="1413"/>
    <s v="C21"/>
    <x v="0"/>
    <n v="39.479999999999997"/>
    <x v="0"/>
    <n v="3"/>
    <x v="0"/>
    <x v="9"/>
    <x v="25"/>
  </r>
  <r>
    <n v="50502"/>
    <x v="243"/>
    <x v="25"/>
    <n v="180502"/>
    <n v="1418"/>
    <s v="C21"/>
    <x v="0"/>
    <n v="0.52"/>
    <x v="0"/>
    <n v="3"/>
    <x v="0"/>
    <x v="9"/>
    <x v="25"/>
  </r>
  <r>
    <n v="50502"/>
    <x v="243"/>
    <x v="25"/>
    <n v="180502"/>
    <n v="1600"/>
    <s v="C21"/>
    <x v="0"/>
    <n v="-5.13"/>
    <x v="0"/>
    <n v="3"/>
    <x v="0"/>
    <x v="9"/>
    <x v="25"/>
  </r>
  <r>
    <n v="50502"/>
    <x v="243"/>
    <x v="25"/>
    <n v="180502"/>
    <n v="1602"/>
    <s v="C21"/>
    <x v="0"/>
    <n v="27.81"/>
    <x v="0"/>
    <n v="3"/>
    <x v="0"/>
    <x v="9"/>
    <x v="25"/>
  </r>
  <r>
    <n v="50502"/>
    <x v="243"/>
    <x v="25"/>
    <n v="180502"/>
    <n v="1604"/>
    <s v="C21"/>
    <x v="0"/>
    <n v="16.420000000000002"/>
    <x v="0"/>
    <n v="3"/>
    <x v="0"/>
    <x v="9"/>
    <x v="25"/>
  </r>
  <r>
    <n v="50502"/>
    <x v="243"/>
    <x v="25"/>
    <n v="180502"/>
    <n v="1605"/>
    <s v="C21"/>
    <x v="0"/>
    <n v="23.61"/>
    <x v="0"/>
    <n v="3"/>
    <x v="0"/>
    <x v="9"/>
    <x v="25"/>
  </r>
  <r>
    <n v="50502"/>
    <x v="243"/>
    <x v="25"/>
    <n v="180502"/>
    <n v="1699"/>
    <s v="C21"/>
    <x v="0"/>
    <n v="3.21"/>
    <x v="0"/>
    <n v="3"/>
    <x v="0"/>
    <x v="9"/>
    <x v="25"/>
  </r>
  <r>
    <n v="50502"/>
    <x v="243"/>
    <x v="25"/>
    <n v="180700"/>
    <n v="1413"/>
    <s v="C21"/>
    <x v="0"/>
    <n v="3.25"/>
    <x v="0"/>
    <n v="3"/>
    <x v="0"/>
    <x v="9"/>
    <x v="25"/>
  </r>
  <r>
    <n v="50502"/>
    <x v="243"/>
    <x v="25"/>
    <n v="180700"/>
    <n v="1418"/>
    <s v="C21"/>
    <x v="0"/>
    <n v="0.04"/>
    <x v="0"/>
    <n v="3"/>
    <x v="0"/>
    <x v="9"/>
    <x v="25"/>
  </r>
  <r>
    <n v="50502"/>
    <x v="243"/>
    <x v="25"/>
    <n v="180700"/>
    <n v="1600"/>
    <s v="C21"/>
    <x v="0"/>
    <n v="-0.42"/>
    <x v="0"/>
    <n v="3"/>
    <x v="0"/>
    <x v="9"/>
    <x v="25"/>
  </r>
  <r>
    <n v="50502"/>
    <x v="243"/>
    <x v="25"/>
    <n v="180700"/>
    <n v="1602"/>
    <s v="C21"/>
    <x v="0"/>
    <n v="2.29"/>
    <x v="0"/>
    <n v="3"/>
    <x v="0"/>
    <x v="9"/>
    <x v="25"/>
  </r>
  <r>
    <n v="50502"/>
    <x v="243"/>
    <x v="25"/>
    <n v="180700"/>
    <n v="1604"/>
    <s v="C21"/>
    <x v="0"/>
    <n v="1.35"/>
    <x v="0"/>
    <n v="3"/>
    <x v="0"/>
    <x v="9"/>
    <x v="25"/>
  </r>
  <r>
    <n v="50502"/>
    <x v="243"/>
    <x v="25"/>
    <n v="180700"/>
    <n v="1605"/>
    <s v="C21"/>
    <x v="0"/>
    <n v="1.94"/>
    <x v="0"/>
    <n v="3"/>
    <x v="0"/>
    <x v="9"/>
    <x v="25"/>
  </r>
  <r>
    <n v="50502"/>
    <x v="243"/>
    <x v="25"/>
    <n v="180700"/>
    <n v="1699"/>
    <s v="C21"/>
    <x v="0"/>
    <n v="0.26"/>
    <x v="0"/>
    <n v="3"/>
    <x v="0"/>
    <x v="9"/>
    <x v="25"/>
  </r>
  <r>
    <n v="50502"/>
    <x v="243"/>
    <x v="25"/>
    <n v="180900"/>
    <n v="1413"/>
    <s v="C21"/>
    <x v="0"/>
    <n v="-42.73"/>
    <x v="0"/>
    <n v="3"/>
    <x v="0"/>
    <x v="9"/>
    <x v="25"/>
  </r>
  <r>
    <n v="50502"/>
    <x v="243"/>
    <x v="25"/>
    <n v="180900"/>
    <n v="1418"/>
    <s v="C21"/>
    <x v="0"/>
    <n v="-0.56000000000000005"/>
    <x v="0"/>
    <n v="3"/>
    <x v="0"/>
    <x v="9"/>
    <x v="25"/>
  </r>
  <r>
    <n v="50502"/>
    <x v="243"/>
    <x v="25"/>
    <n v="180900"/>
    <n v="1600"/>
    <s v="C21"/>
    <x v="0"/>
    <n v="5.55"/>
    <x v="0"/>
    <n v="3"/>
    <x v="0"/>
    <x v="9"/>
    <x v="25"/>
  </r>
  <r>
    <n v="50502"/>
    <x v="243"/>
    <x v="25"/>
    <n v="180900"/>
    <n v="1602"/>
    <s v="C21"/>
    <x v="0"/>
    <n v="-30.1"/>
    <x v="0"/>
    <n v="3"/>
    <x v="0"/>
    <x v="9"/>
    <x v="25"/>
  </r>
  <r>
    <n v="50502"/>
    <x v="243"/>
    <x v="25"/>
    <n v="180900"/>
    <n v="1604"/>
    <s v="C21"/>
    <x v="0"/>
    <n v="-17.77"/>
    <x v="0"/>
    <n v="3"/>
    <x v="0"/>
    <x v="9"/>
    <x v="25"/>
  </r>
  <r>
    <n v="50502"/>
    <x v="243"/>
    <x v="25"/>
    <n v="180900"/>
    <n v="1605"/>
    <s v="C21"/>
    <x v="0"/>
    <n v="-25.55"/>
    <x v="0"/>
    <n v="3"/>
    <x v="0"/>
    <x v="9"/>
    <x v="25"/>
  </r>
  <r>
    <n v="50502"/>
    <x v="243"/>
    <x v="25"/>
    <n v="180900"/>
    <n v="1699"/>
    <s v="C21"/>
    <x v="0"/>
    <n v="-3.47"/>
    <x v="0"/>
    <n v="3"/>
    <x v="0"/>
    <x v="9"/>
    <x v="25"/>
  </r>
  <r>
    <n v="50502"/>
    <x v="243"/>
    <x v="97"/>
    <n v="180502"/>
    <n v="1600"/>
    <s v="C21"/>
    <x v="0"/>
    <n v="15.49"/>
    <x v="0"/>
    <n v="3"/>
    <x v="0"/>
    <x v="17"/>
    <x v="86"/>
  </r>
  <r>
    <n v="50502"/>
    <x v="243"/>
    <x v="97"/>
    <n v="180502"/>
    <n v="1604"/>
    <s v="C21"/>
    <x v="0"/>
    <n v="20.440000000000001"/>
    <x v="0"/>
    <n v="3"/>
    <x v="0"/>
    <x v="17"/>
    <x v="86"/>
  </r>
  <r>
    <n v="50502"/>
    <x v="243"/>
    <x v="97"/>
    <n v="180502"/>
    <n v="1605"/>
    <s v="C21"/>
    <x v="0"/>
    <n v="78.98"/>
    <x v="0"/>
    <n v="3"/>
    <x v="0"/>
    <x v="17"/>
    <x v="86"/>
  </r>
  <r>
    <n v="50502"/>
    <x v="243"/>
    <x v="97"/>
    <n v="180502"/>
    <n v="1699"/>
    <s v="C21"/>
    <x v="0"/>
    <n v="0.18"/>
    <x v="0"/>
    <n v="3"/>
    <x v="0"/>
    <x v="17"/>
    <x v="86"/>
  </r>
  <r>
    <n v="50502"/>
    <x v="243"/>
    <x v="97"/>
    <n v="180700"/>
    <n v="1600"/>
    <s v="C21"/>
    <x v="0"/>
    <n v="1.27"/>
    <x v="0"/>
    <n v="3"/>
    <x v="0"/>
    <x v="17"/>
    <x v="86"/>
  </r>
  <r>
    <n v="50502"/>
    <x v="243"/>
    <x v="97"/>
    <n v="180700"/>
    <n v="1604"/>
    <s v="C21"/>
    <x v="0"/>
    <n v="1.68"/>
    <x v="0"/>
    <n v="3"/>
    <x v="0"/>
    <x v="17"/>
    <x v="86"/>
  </r>
  <r>
    <n v="50502"/>
    <x v="243"/>
    <x v="97"/>
    <n v="180700"/>
    <n v="1605"/>
    <s v="C21"/>
    <x v="0"/>
    <n v="6.5"/>
    <x v="0"/>
    <n v="3"/>
    <x v="0"/>
    <x v="17"/>
    <x v="86"/>
  </r>
  <r>
    <n v="50502"/>
    <x v="243"/>
    <x v="97"/>
    <n v="180700"/>
    <n v="1699"/>
    <s v="C21"/>
    <x v="0"/>
    <n v="0.02"/>
    <x v="0"/>
    <n v="3"/>
    <x v="0"/>
    <x v="17"/>
    <x v="86"/>
  </r>
  <r>
    <n v="50502"/>
    <x v="243"/>
    <x v="97"/>
    <n v="180900"/>
    <n v="1600"/>
    <s v="C21"/>
    <x v="0"/>
    <n v="-16.760000000000002"/>
    <x v="0"/>
    <n v="3"/>
    <x v="0"/>
    <x v="17"/>
    <x v="86"/>
  </r>
  <r>
    <n v="50502"/>
    <x v="243"/>
    <x v="97"/>
    <n v="180900"/>
    <n v="1604"/>
    <s v="C21"/>
    <x v="0"/>
    <n v="-22.12"/>
    <x v="0"/>
    <n v="3"/>
    <x v="0"/>
    <x v="17"/>
    <x v="86"/>
  </r>
  <r>
    <n v="50502"/>
    <x v="243"/>
    <x v="97"/>
    <n v="180900"/>
    <n v="1605"/>
    <s v="C21"/>
    <x v="0"/>
    <n v="-85.48"/>
    <x v="0"/>
    <n v="3"/>
    <x v="0"/>
    <x v="17"/>
    <x v="86"/>
  </r>
  <r>
    <n v="50502"/>
    <x v="243"/>
    <x v="97"/>
    <n v="180900"/>
    <n v="1699"/>
    <s v="C21"/>
    <x v="0"/>
    <n v="-0.2"/>
    <x v="0"/>
    <n v="3"/>
    <x v="0"/>
    <x v="17"/>
    <x v="86"/>
  </r>
  <r>
    <n v="50502"/>
    <x v="243"/>
    <x v="26"/>
    <n v="180502"/>
    <n v="1600"/>
    <s v="C21"/>
    <x v="0"/>
    <n v="6.92"/>
    <x v="0"/>
    <n v="3"/>
    <x v="0"/>
    <x v="10"/>
    <x v="26"/>
  </r>
  <r>
    <n v="50502"/>
    <x v="243"/>
    <x v="26"/>
    <n v="180700"/>
    <n v="1600"/>
    <s v="C21"/>
    <x v="0"/>
    <n v="0.56999999999999995"/>
    <x v="0"/>
    <n v="3"/>
    <x v="0"/>
    <x v="10"/>
    <x v="26"/>
  </r>
  <r>
    <n v="50502"/>
    <x v="243"/>
    <x v="26"/>
    <n v="180900"/>
    <n v="1402"/>
    <s v="C35"/>
    <x v="0"/>
    <n v="0.3"/>
    <x v="0"/>
    <n v="3"/>
    <x v="0"/>
    <x v="10"/>
    <x v="26"/>
  </r>
  <r>
    <n v="50502"/>
    <x v="243"/>
    <x v="26"/>
    <n v="180900"/>
    <n v="1403"/>
    <s v="C35"/>
    <x v="0"/>
    <n v="2651.63"/>
    <x v="0"/>
    <n v="3"/>
    <x v="0"/>
    <x v="10"/>
    <x v="26"/>
  </r>
  <r>
    <n v="50502"/>
    <x v="243"/>
    <x v="26"/>
    <n v="180900"/>
    <n v="1404"/>
    <s v="C35"/>
    <x v="0"/>
    <n v="333.89"/>
    <x v="0"/>
    <n v="3"/>
    <x v="0"/>
    <x v="10"/>
    <x v="26"/>
  </r>
  <r>
    <n v="50502"/>
    <x v="243"/>
    <x v="26"/>
    <n v="180900"/>
    <n v="1413"/>
    <s v="C35"/>
    <x v="0"/>
    <n v="69.53"/>
    <x v="0"/>
    <n v="3"/>
    <x v="0"/>
    <x v="10"/>
    <x v="26"/>
  </r>
  <r>
    <n v="50502"/>
    <x v="243"/>
    <x v="26"/>
    <n v="180900"/>
    <n v="1421"/>
    <s v="C35"/>
    <x v="0"/>
    <n v="710.06"/>
    <x v="0"/>
    <n v="3"/>
    <x v="0"/>
    <x v="10"/>
    <x v="26"/>
  </r>
  <r>
    <n v="50502"/>
    <x v="243"/>
    <x v="26"/>
    <n v="180900"/>
    <n v="1422"/>
    <s v="C35"/>
    <x v="0"/>
    <n v="62.22"/>
    <x v="0"/>
    <n v="3"/>
    <x v="0"/>
    <x v="10"/>
    <x v="26"/>
  </r>
  <r>
    <n v="50502"/>
    <x v="243"/>
    <x v="26"/>
    <n v="180900"/>
    <n v="1600"/>
    <s v="C35"/>
    <x v="0"/>
    <n v="104.02"/>
    <x v="0"/>
    <n v="3"/>
    <x v="0"/>
    <x v="10"/>
    <x v="26"/>
  </r>
  <r>
    <n v="50502"/>
    <x v="243"/>
    <x v="26"/>
    <n v="180900"/>
    <n v="1602"/>
    <s v="C35"/>
    <x v="0"/>
    <n v="12.48"/>
    <x v="0"/>
    <n v="3"/>
    <x v="0"/>
    <x v="10"/>
    <x v="26"/>
  </r>
  <r>
    <n v="50502"/>
    <x v="243"/>
    <x v="26"/>
    <n v="180900"/>
    <n v="1604"/>
    <s v="C35"/>
    <x v="0"/>
    <n v="28.51"/>
    <x v="0"/>
    <n v="3"/>
    <x v="0"/>
    <x v="10"/>
    <x v="26"/>
  </r>
  <r>
    <n v="50502"/>
    <x v="243"/>
    <x v="26"/>
    <n v="180900"/>
    <n v="1605"/>
    <s v="C35"/>
    <x v="0"/>
    <n v="87.68"/>
    <x v="0"/>
    <n v="3"/>
    <x v="0"/>
    <x v="10"/>
    <x v="26"/>
  </r>
  <r>
    <n v="50502"/>
    <x v="243"/>
    <x v="26"/>
    <n v="180900"/>
    <n v="1699"/>
    <s v="C35"/>
    <x v="0"/>
    <n v="60.05"/>
    <x v="0"/>
    <n v="3"/>
    <x v="0"/>
    <x v="10"/>
    <x v="26"/>
  </r>
  <r>
    <n v="50502"/>
    <x v="243"/>
    <x v="26"/>
    <n v="180900"/>
    <n v="1712"/>
    <s v="C35"/>
    <x v="0"/>
    <n v="27.11"/>
    <x v="0"/>
    <n v="3"/>
    <x v="0"/>
    <x v="10"/>
    <x v="26"/>
  </r>
  <r>
    <n v="50502"/>
    <x v="243"/>
    <x v="26"/>
    <n v="180900"/>
    <n v="1713"/>
    <s v="C35"/>
    <x v="0"/>
    <n v="4.7"/>
    <x v="0"/>
    <n v="3"/>
    <x v="0"/>
    <x v="10"/>
    <x v="26"/>
  </r>
  <r>
    <n v="50502"/>
    <x v="243"/>
    <x v="26"/>
    <n v="180900"/>
    <n v="2203"/>
    <s v="C35"/>
    <x v="0"/>
    <n v="-0.01"/>
    <x v="0"/>
    <n v="3"/>
    <x v="0"/>
    <x v="10"/>
    <x v="26"/>
  </r>
  <r>
    <n v="50502"/>
    <x v="243"/>
    <x v="26"/>
    <n v="180900"/>
    <n v="2500"/>
    <s v="C35"/>
    <x v="0"/>
    <n v="645.58000000000004"/>
    <x v="0"/>
    <n v="3"/>
    <x v="0"/>
    <x v="10"/>
    <x v="26"/>
  </r>
  <r>
    <n v="50502"/>
    <x v="243"/>
    <x v="26"/>
    <n v="180900"/>
    <n v="2700"/>
    <s v="C35"/>
    <x v="0"/>
    <n v="1.82"/>
    <x v="0"/>
    <n v="3"/>
    <x v="0"/>
    <x v="10"/>
    <x v="26"/>
  </r>
  <r>
    <n v="50502"/>
    <x v="243"/>
    <x v="26"/>
    <n v="180900"/>
    <n v="2703"/>
    <s v="C35"/>
    <x v="0"/>
    <n v="0.12"/>
    <x v="0"/>
    <n v="3"/>
    <x v="0"/>
    <x v="10"/>
    <x v="26"/>
  </r>
  <r>
    <n v="50502"/>
    <x v="243"/>
    <x v="51"/>
    <n v="180900"/>
    <n v="1301"/>
    <s v="C35"/>
    <x v="0"/>
    <n v="203.73"/>
    <x v="0"/>
    <n v="3"/>
    <x v="0"/>
    <x v="12"/>
    <x v="40"/>
  </r>
  <r>
    <n v="50502"/>
    <x v="243"/>
    <x v="51"/>
    <n v="180900"/>
    <n v="1403"/>
    <s v="C35"/>
    <x v="0"/>
    <n v="218.72"/>
    <x v="0"/>
    <n v="3"/>
    <x v="0"/>
    <x v="12"/>
    <x v="40"/>
  </r>
  <r>
    <n v="50502"/>
    <x v="243"/>
    <x v="51"/>
    <n v="180900"/>
    <n v="1404"/>
    <s v="C35"/>
    <x v="0"/>
    <n v="538.86"/>
    <x v="0"/>
    <n v="3"/>
    <x v="0"/>
    <x v="12"/>
    <x v="40"/>
  </r>
  <r>
    <n v="50502"/>
    <x v="243"/>
    <x v="51"/>
    <n v="180900"/>
    <n v="1600"/>
    <s v="C35"/>
    <x v="0"/>
    <n v="2.94"/>
    <x v="0"/>
    <n v="3"/>
    <x v="0"/>
    <x v="12"/>
    <x v="40"/>
  </r>
  <r>
    <n v="50502"/>
    <x v="243"/>
    <x v="51"/>
    <n v="180900"/>
    <n v="1602"/>
    <s v="C35"/>
    <x v="0"/>
    <n v="0.19"/>
    <x v="0"/>
    <n v="3"/>
    <x v="0"/>
    <x v="12"/>
    <x v="40"/>
  </r>
  <r>
    <n v="50502"/>
    <x v="243"/>
    <x v="51"/>
    <n v="180900"/>
    <n v="1604"/>
    <s v="C35"/>
    <x v="0"/>
    <n v="0.27"/>
    <x v="0"/>
    <n v="3"/>
    <x v="0"/>
    <x v="12"/>
    <x v="40"/>
  </r>
  <r>
    <n v="50502"/>
    <x v="243"/>
    <x v="51"/>
    <n v="180900"/>
    <n v="1605"/>
    <s v="C35"/>
    <x v="0"/>
    <n v="0.77"/>
    <x v="0"/>
    <n v="3"/>
    <x v="0"/>
    <x v="12"/>
    <x v="40"/>
  </r>
  <r>
    <n v="50502"/>
    <x v="243"/>
    <x v="51"/>
    <n v="180900"/>
    <n v="1699"/>
    <s v="C35"/>
    <x v="0"/>
    <n v="81.510000000000005"/>
    <x v="0"/>
    <n v="3"/>
    <x v="0"/>
    <x v="12"/>
    <x v="40"/>
  </r>
  <r>
    <n v="50502"/>
    <x v="243"/>
    <x v="51"/>
    <n v="180900"/>
    <n v="1713"/>
    <s v="C35"/>
    <x v="0"/>
    <n v="0.94"/>
    <x v="0"/>
    <n v="3"/>
    <x v="0"/>
    <x v="12"/>
    <x v="40"/>
  </r>
  <r>
    <n v="50502"/>
    <x v="243"/>
    <x v="52"/>
    <n v="180900"/>
    <n v="1421"/>
    <s v="C35"/>
    <x v="0"/>
    <n v="218.84"/>
    <x v="0"/>
    <n v="3"/>
    <x v="0"/>
    <x v="14"/>
    <x v="41"/>
  </r>
  <r>
    <n v="50502"/>
    <x v="243"/>
    <x v="52"/>
    <n v="180900"/>
    <n v="1600"/>
    <s v="C35"/>
    <x v="0"/>
    <n v="12.74"/>
    <x v="0"/>
    <n v="3"/>
    <x v="0"/>
    <x v="14"/>
    <x v="41"/>
  </r>
  <r>
    <n v="50502"/>
    <x v="243"/>
    <x v="52"/>
    <n v="180900"/>
    <n v="1601"/>
    <s v="C35"/>
    <x v="0"/>
    <n v="2.44"/>
    <x v="0"/>
    <n v="3"/>
    <x v="0"/>
    <x v="14"/>
    <x v="41"/>
  </r>
  <r>
    <n v="50502"/>
    <x v="243"/>
    <x v="52"/>
    <n v="180900"/>
    <n v="1604"/>
    <s v="C35"/>
    <x v="0"/>
    <n v="1.23"/>
    <x v="0"/>
    <n v="3"/>
    <x v="0"/>
    <x v="14"/>
    <x v="41"/>
  </r>
  <r>
    <n v="50502"/>
    <x v="243"/>
    <x v="52"/>
    <n v="180900"/>
    <n v="1605"/>
    <s v="C35"/>
    <x v="0"/>
    <n v="7.81"/>
    <x v="0"/>
    <n v="3"/>
    <x v="0"/>
    <x v="14"/>
    <x v="41"/>
  </r>
  <r>
    <n v="50502"/>
    <x v="243"/>
    <x v="52"/>
    <n v="180900"/>
    <n v="1699"/>
    <s v="C35"/>
    <x v="0"/>
    <n v="-19.02"/>
    <x v="0"/>
    <n v="3"/>
    <x v="0"/>
    <x v="14"/>
    <x v="41"/>
  </r>
  <r>
    <n v="50502"/>
    <x v="243"/>
    <x v="52"/>
    <n v="180900"/>
    <n v="1713"/>
    <s v="C35"/>
    <x v="0"/>
    <n v="16.98"/>
    <x v="0"/>
    <n v="3"/>
    <x v="0"/>
    <x v="14"/>
    <x v="41"/>
  </r>
  <r>
    <n v="50502"/>
    <x v="243"/>
    <x v="52"/>
    <n v="180900"/>
    <n v="1904"/>
    <s v="C35"/>
    <x v="0"/>
    <n v="1.95"/>
    <x v="0"/>
    <n v="3"/>
    <x v="0"/>
    <x v="14"/>
    <x v="41"/>
  </r>
  <r>
    <n v="50502"/>
    <x v="243"/>
    <x v="103"/>
    <n v="180900"/>
    <n v="1699"/>
    <s v="C06"/>
    <x v="0"/>
    <n v="-168.2"/>
    <x v="0"/>
    <n v="3"/>
    <x v="0"/>
    <x v="23"/>
    <x v="92"/>
  </r>
  <r>
    <n v="50502"/>
    <x v="243"/>
    <x v="103"/>
    <n v="180900"/>
    <n v="1712"/>
    <s v="C06"/>
    <x v="0"/>
    <n v="-3.69"/>
    <x v="0"/>
    <n v="3"/>
    <x v="0"/>
    <x v="23"/>
    <x v="92"/>
  </r>
  <r>
    <n v="50502"/>
    <x v="243"/>
    <x v="103"/>
    <n v="180900"/>
    <n v="2203"/>
    <s v="C06"/>
    <x v="0"/>
    <n v="0.02"/>
    <x v="0"/>
    <n v="3"/>
    <x v="0"/>
    <x v="23"/>
    <x v="92"/>
  </r>
  <r>
    <n v="50502"/>
    <x v="243"/>
    <x v="103"/>
    <n v="180900"/>
    <n v="2700"/>
    <s v="C06"/>
    <x v="0"/>
    <n v="-39.75"/>
    <x v="0"/>
    <n v="3"/>
    <x v="0"/>
    <x v="23"/>
    <x v="92"/>
  </r>
  <r>
    <n v="50502"/>
    <x v="243"/>
    <x v="103"/>
    <n v="180900"/>
    <n v="2701"/>
    <s v="C06"/>
    <x v="0"/>
    <n v="-57.3"/>
    <x v="0"/>
    <n v="3"/>
    <x v="0"/>
    <x v="23"/>
    <x v="92"/>
  </r>
  <r>
    <n v="50502"/>
    <x v="243"/>
    <x v="103"/>
    <n v="180900"/>
    <n v="2703"/>
    <s v="C06"/>
    <x v="0"/>
    <n v="-22.46"/>
    <x v="0"/>
    <n v="3"/>
    <x v="0"/>
    <x v="23"/>
    <x v="92"/>
  </r>
  <r>
    <n v="50502"/>
    <x v="243"/>
    <x v="97"/>
    <n v="180502"/>
    <n v="1301"/>
    <s v="C06"/>
    <x v="0"/>
    <n v="0.03"/>
    <x v="0"/>
    <n v="3"/>
    <x v="0"/>
    <x v="17"/>
    <x v="86"/>
  </r>
  <r>
    <n v="50502"/>
    <x v="243"/>
    <x v="97"/>
    <n v="180502"/>
    <n v="1414"/>
    <s v="C06"/>
    <x v="0"/>
    <n v="2.67"/>
    <x v="0"/>
    <n v="3"/>
    <x v="0"/>
    <x v="17"/>
    <x v="86"/>
  </r>
  <r>
    <n v="50502"/>
    <x v="243"/>
    <x v="97"/>
    <n v="180502"/>
    <n v="1600"/>
    <s v="C06"/>
    <x v="0"/>
    <n v="4875.12"/>
    <x v="0"/>
    <n v="3"/>
    <x v="0"/>
    <x v="17"/>
    <x v="86"/>
  </r>
  <r>
    <n v="50502"/>
    <x v="243"/>
    <x v="97"/>
    <n v="180502"/>
    <n v="1604"/>
    <s v="C06"/>
    <x v="0"/>
    <n v="128.81"/>
    <x v="0"/>
    <n v="3"/>
    <x v="0"/>
    <x v="17"/>
    <x v="86"/>
  </r>
  <r>
    <n v="50502"/>
    <x v="243"/>
    <x v="97"/>
    <n v="180502"/>
    <n v="1605"/>
    <s v="C06"/>
    <x v="0"/>
    <n v="46.41"/>
    <x v="0"/>
    <n v="3"/>
    <x v="0"/>
    <x v="17"/>
    <x v="86"/>
  </r>
  <r>
    <n v="50502"/>
    <x v="243"/>
    <x v="97"/>
    <n v="180502"/>
    <n v="1699"/>
    <s v="C06"/>
    <x v="0"/>
    <n v="28.82"/>
    <x v="0"/>
    <n v="3"/>
    <x v="0"/>
    <x v="17"/>
    <x v="86"/>
  </r>
  <r>
    <n v="50502"/>
    <x v="243"/>
    <x v="97"/>
    <n v="180502"/>
    <n v="2203"/>
    <s v="C06"/>
    <x v="0"/>
    <n v="-0.01"/>
    <x v="0"/>
    <n v="3"/>
    <x v="0"/>
    <x v="17"/>
    <x v="86"/>
  </r>
  <r>
    <n v="50502"/>
    <x v="243"/>
    <x v="97"/>
    <n v="180502"/>
    <n v="2700"/>
    <s v="C06"/>
    <x v="0"/>
    <n v="11.56"/>
    <x v="0"/>
    <n v="3"/>
    <x v="0"/>
    <x v="17"/>
    <x v="86"/>
  </r>
  <r>
    <n v="50502"/>
    <x v="243"/>
    <x v="97"/>
    <n v="180502"/>
    <n v="2701"/>
    <s v="C06"/>
    <x v="0"/>
    <n v="14.65"/>
    <x v="0"/>
    <n v="3"/>
    <x v="0"/>
    <x v="17"/>
    <x v="86"/>
  </r>
  <r>
    <n v="50502"/>
    <x v="243"/>
    <x v="97"/>
    <n v="180502"/>
    <n v="2703"/>
    <s v="C06"/>
    <x v="0"/>
    <n v="0.33"/>
    <x v="0"/>
    <n v="3"/>
    <x v="0"/>
    <x v="17"/>
    <x v="86"/>
  </r>
  <r>
    <n v="50502"/>
    <x v="243"/>
    <x v="97"/>
    <n v="180700"/>
    <n v="1414"/>
    <s v="C06"/>
    <x v="0"/>
    <n v="0.36"/>
    <x v="0"/>
    <n v="3"/>
    <x v="0"/>
    <x v="17"/>
    <x v="86"/>
  </r>
  <r>
    <n v="50502"/>
    <x v="243"/>
    <x v="97"/>
    <n v="180700"/>
    <n v="1600"/>
    <s v="C06"/>
    <x v="0"/>
    <n v="652.23"/>
    <x v="0"/>
    <n v="3"/>
    <x v="0"/>
    <x v="17"/>
    <x v="86"/>
  </r>
  <r>
    <n v="50502"/>
    <x v="243"/>
    <x v="97"/>
    <n v="180700"/>
    <n v="1604"/>
    <s v="C06"/>
    <x v="0"/>
    <n v="17.23"/>
    <x v="0"/>
    <n v="3"/>
    <x v="0"/>
    <x v="17"/>
    <x v="86"/>
  </r>
  <r>
    <n v="50502"/>
    <x v="243"/>
    <x v="97"/>
    <n v="180700"/>
    <n v="1605"/>
    <s v="C06"/>
    <x v="0"/>
    <n v="6.21"/>
    <x v="0"/>
    <n v="3"/>
    <x v="0"/>
    <x v="17"/>
    <x v="86"/>
  </r>
  <r>
    <n v="50502"/>
    <x v="243"/>
    <x v="97"/>
    <n v="180700"/>
    <n v="1699"/>
    <s v="C06"/>
    <x v="0"/>
    <n v="3.86"/>
    <x v="0"/>
    <n v="3"/>
    <x v="0"/>
    <x v="17"/>
    <x v="86"/>
  </r>
  <r>
    <n v="50502"/>
    <x v="243"/>
    <x v="97"/>
    <n v="180700"/>
    <n v="2700"/>
    <s v="C06"/>
    <x v="0"/>
    <n v="1.55"/>
    <x v="0"/>
    <n v="3"/>
    <x v="0"/>
    <x v="17"/>
    <x v="86"/>
  </r>
  <r>
    <n v="50502"/>
    <x v="243"/>
    <x v="97"/>
    <n v="180700"/>
    <n v="2701"/>
    <s v="C06"/>
    <x v="0"/>
    <n v="1.96"/>
    <x v="0"/>
    <n v="3"/>
    <x v="0"/>
    <x v="17"/>
    <x v="86"/>
  </r>
  <r>
    <n v="50502"/>
    <x v="243"/>
    <x v="97"/>
    <n v="180700"/>
    <n v="2703"/>
    <s v="C06"/>
    <x v="0"/>
    <n v="0.04"/>
    <x v="0"/>
    <n v="3"/>
    <x v="0"/>
    <x v="17"/>
    <x v="86"/>
  </r>
  <r>
    <n v="50502"/>
    <x v="243"/>
    <x v="97"/>
    <n v="180900"/>
    <n v="1301"/>
    <s v="C06"/>
    <x v="0"/>
    <n v="-0.03"/>
    <x v="0"/>
    <n v="3"/>
    <x v="0"/>
    <x v="17"/>
    <x v="86"/>
  </r>
  <r>
    <n v="50502"/>
    <x v="243"/>
    <x v="97"/>
    <n v="180900"/>
    <n v="1414"/>
    <s v="C06"/>
    <x v="0"/>
    <n v="-3.03"/>
    <x v="0"/>
    <n v="3"/>
    <x v="0"/>
    <x v="17"/>
    <x v="86"/>
  </r>
  <r>
    <n v="50502"/>
    <x v="243"/>
    <x v="97"/>
    <n v="180900"/>
    <n v="1600"/>
    <s v="C06"/>
    <x v="0"/>
    <n v="-5527.35"/>
    <x v="0"/>
    <n v="3"/>
    <x v="0"/>
    <x v="17"/>
    <x v="86"/>
  </r>
  <r>
    <n v="50502"/>
    <x v="243"/>
    <x v="97"/>
    <n v="180900"/>
    <n v="1604"/>
    <s v="C06"/>
    <x v="0"/>
    <n v="-146.04"/>
    <x v="0"/>
    <n v="3"/>
    <x v="0"/>
    <x v="17"/>
    <x v="86"/>
  </r>
  <r>
    <n v="50502"/>
    <x v="243"/>
    <x v="97"/>
    <n v="180900"/>
    <n v="1605"/>
    <s v="C06"/>
    <x v="0"/>
    <n v="-52.62"/>
    <x v="0"/>
    <n v="3"/>
    <x v="0"/>
    <x v="17"/>
    <x v="86"/>
  </r>
  <r>
    <n v="50502"/>
    <x v="243"/>
    <x v="97"/>
    <n v="180900"/>
    <n v="1699"/>
    <s v="C06"/>
    <x v="0"/>
    <n v="-32.68"/>
    <x v="0"/>
    <n v="3"/>
    <x v="0"/>
    <x v="17"/>
    <x v="86"/>
  </r>
  <r>
    <n v="50502"/>
    <x v="243"/>
    <x v="97"/>
    <n v="180900"/>
    <n v="2203"/>
    <s v="C06"/>
    <x v="0"/>
    <n v="0.01"/>
    <x v="0"/>
    <n v="3"/>
    <x v="0"/>
    <x v="17"/>
    <x v="86"/>
  </r>
  <r>
    <n v="50502"/>
    <x v="243"/>
    <x v="97"/>
    <n v="180900"/>
    <n v="2700"/>
    <s v="C06"/>
    <x v="0"/>
    <n v="-13.11"/>
    <x v="0"/>
    <n v="3"/>
    <x v="0"/>
    <x v="17"/>
    <x v="86"/>
  </r>
  <r>
    <n v="50502"/>
    <x v="243"/>
    <x v="97"/>
    <n v="180900"/>
    <n v="2701"/>
    <s v="C06"/>
    <x v="0"/>
    <n v="-16.61"/>
    <x v="0"/>
    <n v="3"/>
    <x v="0"/>
    <x v="17"/>
    <x v="86"/>
  </r>
  <r>
    <n v="50502"/>
    <x v="243"/>
    <x v="97"/>
    <n v="180900"/>
    <n v="2703"/>
    <s v="C06"/>
    <x v="0"/>
    <n v="-0.37"/>
    <x v="0"/>
    <n v="3"/>
    <x v="0"/>
    <x v="17"/>
    <x v="86"/>
  </r>
  <r>
    <n v="50502"/>
    <x v="243"/>
    <x v="100"/>
    <n v="180502"/>
    <n v="1403"/>
    <s v="C06"/>
    <x v="0"/>
    <n v="134.86000000000001"/>
    <x v="0"/>
    <n v="3"/>
    <x v="0"/>
    <x v="21"/>
    <x v="89"/>
  </r>
  <r>
    <n v="50502"/>
    <x v="243"/>
    <x v="100"/>
    <n v="180502"/>
    <n v="1404"/>
    <s v="C06"/>
    <x v="0"/>
    <n v="15.88"/>
    <x v="0"/>
    <n v="3"/>
    <x v="0"/>
    <x v="21"/>
    <x v="89"/>
  </r>
  <r>
    <n v="50502"/>
    <x v="243"/>
    <x v="100"/>
    <n v="180502"/>
    <n v="1410"/>
    <s v="C06"/>
    <x v="0"/>
    <n v="22.33"/>
    <x v="0"/>
    <n v="3"/>
    <x v="0"/>
    <x v="21"/>
    <x v="89"/>
  </r>
  <r>
    <n v="50502"/>
    <x v="243"/>
    <x v="100"/>
    <n v="180502"/>
    <n v="1413"/>
    <s v="C06"/>
    <x v="0"/>
    <n v="146.19"/>
    <x v="0"/>
    <n v="3"/>
    <x v="0"/>
    <x v="21"/>
    <x v="89"/>
  </r>
  <r>
    <n v="50502"/>
    <x v="243"/>
    <x v="100"/>
    <n v="180502"/>
    <n v="1414"/>
    <s v="C06"/>
    <x v="0"/>
    <n v="63.72"/>
    <x v="0"/>
    <n v="3"/>
    <x v="0"/>
    <x v="21"/>
    <x v="89"/>
  </r>
  <r>
    <n v="50502"/>
    <x v="243"/>
    <x v="100"/>
    <n v="180502"/>
    <n v="1600"/>
    <s v="C06"/>
    <x v="0"/>
    <n v="23.98"/>
    <x v="0"/>
    <n v="3"/>
    <x v="0"/>
    <x v="21"/>
    <x v="89"/>
  </r>
  <r>
    <n v="50502"/>
    <x v="243"/>
    <x v="100"/>
    <n v="180502"/>
    <n v="1601"/>
    <s v="C06"/>
    <x v="0"/>
    <n v="6.35"/>
    <x v="0"/>
    <n v="3"/>
    <x v="0"/>
    <x v="21"/>
    <x v="89"/>
  </r>
  <r>
    <n v="50502"/>
    <x v="243"/>
    <x v="100"/>
    <n v="180502"/>
    <n v="1604"/>
    <s v="C06"/>
    <x v="0"/>
    <n v="188.54"/>
    <x v="0"/>
    <n v="3"/>
    <x v="0"/>
    <x v="21"/>
    <x v="89"/>
  </r>
  <r>
    <n v="50502"/>
    <x v="243"/>
    <x v="100"/>
    <n v="180502"/>
    <n v="1605"/>
    <s v="C06"/>
    <x v="0"/>
    <n v="64.45"/>
    <x v="0"/>
    <n v="3"/>
    <x v="0"/>
    <x v="21"/>
    <x v="89"/>
  </r>
  <r>
    <n v="50502"/>
    <x v="243"/>
    <x v="100"/>
    <n v="180502"/>
    <n v="1699"/>
    <s v="C06"/>
    <x v="0"/>
    <n v="-38.049999999999997"/>
    <x v="0"/>
    <n v="3"/>
    <x v="0"/>
    <x v="21"/>
    <x v="89"/>
  </r>
  <r>
    <n v="50502"/>
    <x v="243"/>
    <x v="100"/>
    <n v="180502"/>
    <n v="1712"/>
    <s v="C06"/>
    <x v="0"/>
    <n v="181.2"/>
    <x v="0"/>
    <n v="3"/>
    <x v="0"/>
    <x v="21"/>
    <x v="89"/>
  </r>
  <r>
    <n v="50502"/>
    <x v="243"/>
    <x v="100"/>
    <n v="180502"/>
    <n v="1713"/>
    <s v="C06"/>
    <x v="0"/>
    <n v="191.57"/>
    <x v="0"/>
    <n v="3"/>
    <x v="0"/>
    <x v="21"/>
    <x v="89"/>
  </r>
  <r>
    <n v="50502"/>
    <x v="243"/>
    <x v="100"/>
    <n v="180502"/>
    <n v="2203"/>
    <s v="C06"/>
    <x v="0"/>
    <n v="-0.01"/>
    <x v="0"/>
    <n v="3"/>
    <x v="0"/>
    <x v="21"/>
    <x v="89"/>
  </r>
  <r>
    <n v="50502"/>
    <x v="243"/>
    <x v="100"/>
    <n v="180502"/>
    <n v="2700"/>
    <s v="C06"/>
    <x v="0"/>
    <n v="24.26"/>
    <x v="0"/>
    <n v="3"/>
    <x v="0"/>
    <x v="21"/>
    <x v="89"/>
  </r>
  <r>
    <n v="50502"/>
    <x v="243"/>
    <x v="100"/>
    <n v="180502"/>
    <n v="2701"/>
    <s v="C06"/>
    <x v="0"/>
    <n v="12.11"/>
    <x v="0"/>
    <n v="3"/>
    <x v="0"/>
    <x v="21"/>
    <x v="89"/>
  </r>
  <r>
    <n v="50502"/>
    <x v="243"/>
    <x v="100"/>
    <n v="180502"/>
    <n v="2703"/>
    <s v="C06"/>
    <x v="0"/>
    <n v="0.34"/>
    <x v="0"/>
    <n v="3"/>
    <x v="0"/>
    <x v="21"/>
    <x v="89"/>
  </r>
  <r>
    <n v="50502"/>
    <x v="243"/>
    <x v="100"/>
    <n v="180700"/>
    <n v="1403"/>
    <s v="C06"/>
    <x v="0"/>
    <n v="18.04"/>
    <x v="0"/>
    <n v="3"/>
    <x v="0"/>
    <x v="21"/>
    <x v="89"/>
  </r>
  <r>
    <n v="50502"/>
    <x v="243"/>
    <x v="100"/>
    <n v="180700"/>
    <n v="1404"/>
    <s v="C06"/>
    <x v="0"/>
    <n v="2.12"/>
    <x v="0"/>
    <n v="3"/>
    <x v="0"/>
    <x v="21"/>
    <x v="89"/>
  </r>
  <r>
    <n v="50502"/>
    <x v="243"/>
    <x v="100"/>
    <n v="180700"/>
    <n v="1410"/>
    <s v="C06"/>
    <x v="0"/>
    <n v="2.99"/>
    <x v="0"/>
    <n v="3"/>
    <x v="0"/>
    <x v="21"/>
    <x v="89"/>
  </r>
  <r>
    <n v="50502"/>
    <x v="243"/>
    <x v="100"/>
    <n v="180700"/>
    <n v="1413"/>
    <s v="C06"/>
    <x v="0"/>
    <n v="19.559999999999999"/>
    <x v="0"/>
    <n v="3"/>
    <x v="0"/>
    <x v="21"/>
    <x v="89"/>
  </r>
  <r>
    <n v="50502"/>
    <x v="243"/>
    <x v="14"/>
    <n v="180900"/>
    <n v="1604"/>
    <s v="C06"/>
    <x v="0"/>
    <n v="-31.69"/>
    <x v="0"/>
    <n v="3"/>
    <x v="0"/>
    <x v="8"/>
    <x v="14"/>
  </r>
  <r>
    <n v="50502"/>
    <x v="243"/>
    <x v="14"/>
    <n v="180900"/>
    <n v="1605"/>
    <s v="C06"/>
    <x v="0"/>
    <n v="-94.46"/>
    <x v="0"/>
    <n v="3"/>
    <x v="0"/>
    <x v="8"/>
    <x v="14"/>
  </r>
  <r>
    <n v="50502"/>
    <x v="243"/>
    <x v="14"/>
    <n v="180900"/>
    <n v="1699"/>
    <s v="C06"/>
    <x v="0"/>
    <n v="-107.06"/>
    <x v="0"/>
    <n v="3"/>
    <x v="0"/>
    <x v="8"/>
    <x v="14"/>
  </r>
  <r>
    <n v="50502"/>
    <x v="243"/>
    <x v="14"/>
    <n v="180900"/>
    <n v="1712"/>
    <s v="C06"/>
    <x v="0"/>
    <n v="-49"/>
    <x v="0"/>
    <n v="3"/>
    <x v="0"/>
    <x v="8"/>
    <x v="14"/>
  </r>
  <r>
    <n v="50502"/>
    <x v="243"/>
    <x v="14"/>
    <n v="180900"/>
    <n v="1713"/>
    <s v="C06"/>
    <x v="0"/>
    <n v="-16.73"/>
    <x v="0"/>
    <n v="3"/>
    <x v="0"/>
    <x v="8"/>
    <x v="14"/>
  </r>
  <r>
    <n v="50502"/>
    <x v="243"/>
    <x v="14"/>
    <n v="180900"/>
    <n v="2203"/>
    <s v="C06"/>
    <x v="0"/>
    <n v="0.01"/>
    <x v="0"/>
    <n v="3"/>
    <x v="0"/>
    <x v="8"/>
    <x v="14"/>
  </r>
  <r>
    <n v="50502"/>
    <x v="243"/>
    <x v="14"/>
    <n v="180900"/>
    <n v="2700"/>
    <s v="C06"/>
    <x v="0"/>
    <n v="2.62"/>
    <x v="0"/>
    <n v="3"/>
    <x v="0"/>
    <x v="8"/>
    <x v="14"/>
  </r>
  <r>
    <n v="50502"/>
    <x v="243"/>
    <x v="14"/>
    <n v="180900"/>
    <n v="2701"/>
    <s v="C06"/>
    <x v="0"/>
    <n v="64.349999999999994"/>
    <x v="0"/>
    <n v="3"/>
    <x v="0"/>
    <x v="8"/>
    <x v="14"/>
  </r>
  <r>
    <n v="50502"/>
    <x v="243"/>
    <x v="14"/>
    <n v="180900"/>
    <n v="2703"/>
    <s v="C06"/>
    <x v="0"/>
    <n v="-0.25"/>
    <x v="0"/>
    <n v="3"/>
    <x v="0"/>
    <x v="8"/>
    <x v="14"/>
  </r>
  <r>
    <n v="50502"/>
    <x v="243"/>
    <x v="140"/>
    <n v="180502"/>
    <n v="1403"/>
    <s v="C06"/>
    <x v="0"/>
    <n v="0.26"/>
    <x v="0"/>
    <n v="3"/>
    <x v="0"/>
    <x v="2"/>
    <x v="129"/>
  </r>
  <r>
    <n v="50502"/>
    <x v="243"/>
    <x v="140"/>
    <n v="180502"/>
    <n v="1602"/>
    <s v="C06"/>
    <x v="0"/>
    <n v="0.21"/>
    <x v="0"/>
    <n v="3"/>
    <x v="0"/>
    <x v="2"/>
    <x v="129"/>
  </r>
  <r>
    <n v="50502"/>
    <x v="243"/>
    <x v="140"/>
    <n v="180502"/>
    <n v="1604"/>
    <s v="C06"/>
    <x v="0"/>
    <n v="1.23"/>
    <x v="0"/>
    <n v="3"/>
    <x v="0"/>
    <x v="2"/>
    <x v="129"/>
  </r>
  <r>
    <n v="50502"/>
    <x v="243"/>
    <x v="140"/>
    <n v="180502"/>
    <n v="1699"/>
    <s v="C06"/>
    <x v="0"/>
    <n v="-8.7899999999999991"/>
    <x v="0"/>
    <n v="3"/>
    <x v="0"/>
    <x v="2"/>
    <x v="129"/>
  </r>
  <r>
    <n v="50502"/>
    <x v="243"/>
    <x v="140"/>
    <n v="180700"/>
    <n v="1403"/>
    <s v="C06"/>
    <x v="0"/>
    <n v="0.03"/>
    <x v="0"/>
    <n v="3"/>
    <x v="0"/>
    <x v="2"/>
    <x v="129"/>
  </r>
  <r>
    <n v="50502"/>
    <x v="243"/>
    <x v="140"/>
    <n v="180700"/>
    <n v="1602"/>
    <s v="C06"/>
    <x v="0"/>
    <n v="0.03"/>
    <x v="0"/>
    <n v="3"/>
    <x v="0"/>
    <x v="2"/>
    <x v="129"/>
  </r>
  <r>
    <n v="50502"/>
    <x v="243"/>
    <x v="140"/>
    <n v="180700"/>
    <n v="1604"/>
    <s v="C06"/>
    <x v="0"/>
    <n v="0.17"/>
    <x v="0"/>
    <n v="3"/>
    <x v="0"/>
    <x v="2"/>
    <x v="129"/>
  </r>
  <r>
    <n v="50502"/>
    <x v="243"/>
    <x v="140"/>
    <n v="180700"/>
    <n v="1699"/>
    <s v="C06"/>
    <x v="0"/>
    <n v="-1.18"/>
    <x v="0"/>
    <n v="3"/>
    <x v="0"/>
    <x v="2"/>
    <x v="129"/>
  </r>
  <r>
    <n v="50502"/>
    <x v="243"/>
    <x v="140"/>
    <n v="180900"/>
    <n v="1403"/>
    <s v="C06"/>
    <x v="0"/>
    <n v="-0.28999999999999998"/>
    <x v="0"/>
    <n v="3"/>
    <x v="0"/>
    <x v="2"/>
    <x v="129"/>
  </r>
  <r>
    <n v="50502"/>
    <x v="243"/>
    <x v="140"/>
    <n v="180900"/>
    <n v="1602"/>
    <s v="C06"/>
    <x v="0"/>
    <n v="-0.24"/>
    <x v="0"/>
    <n v="3"/>
    <x v="0"/>
    <x v="2"/>
    <x v="129"/>
  </r>
  <r>
    <n v="50502"/>
    <x v="243"/>
    <x v="140"/>
    <n v="180900"/>
    <n v="1604"/>
    <s v="C06"/>
    <x v="0"/>
    <n v="-1.4"/>
    <x v="0"/>
    <n v="3"/>
    <x v="0"/>
    <x v="2"/>
    <x v="129"/>
  </r>
  <r>
    <n v="50502"/>
    <x v="243"/>
    <x v="140"/>
    <n v="180900"/>
    <n v="1699"/>
    <s v="C06"/>
    <x v="0"/>
    <n v="9.9700000000000006"/>
    <x v="0"/>
    <n v="3"/>
    <x v="0"/>
    <x v="2"/>
    <x v="129"/>
  </r>
  <r>
    <n v="50502"/>
    <x v="243"/>
    <x v="131"/>
    <n v="180502"/>
    <n v="1713"/>
    <s v="C06"/>
    <x v="0"/>
    <n v="14.62"/>
    <x v="0"/>
    <n v="3"/>
    <x v="0"/>
    <x v="2"/>
    <x v="120"/>
  </r>
  <r>
    <n v="50502"/>
    <x v="243"/>
    <x v="131"/>
    <n v="180700"/>
    <n v="1713"/>
    <s v="C06"/>
    <x v="0"/>
    <n v="1.96"/>
    <x v="0"/>
    <n v="3"/>
    <x v="0"/>
    <x v="2"/>
    <x v="120"/>
  </r>
  <r>
    <n v="50502"/>
    <x v="243"/>
    <x v="131"/>
    <n v="180900"/>
    <n v="1713"/>
    <s v="C06"/>
    <x v="0"/>
    <n v="-16.579999999999998"/>
    <x v="0"/>
    <n v="3"/>
    <x v="0"/>
    <x v="2"/>
    <x v="120"/>
  </r>
  <r>
    <n v="50502"/>
    <x v="243"/>
    <x v="38"/>
    <n v="180502"/>
    <n v="1403"/>
    <s v="C06"/>
    <x v="0"/>
    <n v="0.28000000000000003"/>
    <x v="0"/>
    <n v="3"/>
    <x v="0"/>
    <x v="12"/>
    <x v="29"/>
  </r>
  <r>
    <n v="50502"/>
    <x v="243"/>
    <x v="38"/>
    <n v="180502"/>
    <n v="1600"/>
    <s v="C06"/>
    <x v="0"/>
    <n v="5.77"/>
    <x v="0"/>
    <n v="3"/>
    <x v="0"/>
    <x v="12"/>
    <x v="29"/>
  </r>
  <r>
    <n v="50502"/>
    <x v="243"/>
    <x v="38"/>
    <n v="180502"/>
    <n v="1604"/>
    <s v="C06"/>
    <x v="0"/>
    <n v="9.82"/>
    <x v="0"/>
    <n v="3"/>
    <x v="0"/>
    <x v="12"/>
    <x v="29"/>
  </r>
  <r>
    <n v="50502"/>
    <x v="243"/>
    <x v="38"/>
    <n v="180502"/>
    <n v="1699"/>
    <s v="C06"/>
    <x v="0"/>
    <n v="108.26"/>
    <x v="0"/>
    <n v="3"/>
    <x v="0"/>
    <x v="12"/>
    <x v="29"/>
  </r>
  <r>
    <n v="50502"/>
    <x v="243"/>
    <x v="38"/>
    <n v="180502"/>
    <n v="1713"/>
    <s v="C06"/>
    <x v="0"/>
    <n v="25.01"/>
    <x v="0"/>
    <n v="3"/>
    <x v="0"/>
    <x v="12"/>
    <x v="29"/>
  </r>
  <r>
    <n v="50502"/>
    <x v="243"/>
    <x v="38"/>
    <n v="180700"/>
    <n v="1403"/>
    <s v="C06"/>
    <x v="0"/>
    <n v="0.04"/>
    <x v="0"/>
    <n v="3"/>
    <x v="0"/>
    <x v="12"/>
    <x v="29"/>
  </r>
  <r>
    <n v="50502"/>
    <x v="243"/>
    <x v="38"/>
    <n v="180700"/>
    <n v="1600"/>
    <s v="C06"/>
    <x v="0"/>
    <n v="0.77"/>
    <x v="0"/>
    <n v="3"/>
    <x v="0"/>
    <x v="12"/>
    <x v="29"/>
  </r>
  <r>
    <n v="50502"/>
    <x v="243"/>
    <x v="38"/>
    <n v="180700"/>
    <n v="1604"/>
    <s v="C06"/>
    <x v="0"/>
    <n v="1.32"/>
    <x v="0"/>
    <n v="3"/>
    <x v="0"/>
    <x v="12"/>
    <x v="29"/>
  </r>
  <r>
    <n v="50502"/>
    <x v="243"/>
    <x v="38"/>
    <n v="180700"/>
    <n v="1699"/>
    <s v="C06"/>
    <x v="0"/>
    <n v="14.48"/>
    <x v="0"/>
    <n v="3"/>
    <x v="0"/>
    <x v="12"/>
    <x v="29"/>
  </r>
  <r>
    <n v="50502"/>
    <x v="243"/>
    <x v="38"/>
    <n v="180700"/>
    <n v="1713"/>
    <s v="C06"/>
    <x v="0"/>
    <n v="3.35"/>
    <x v="0"/>
    <n v="3"/>
    <x v="0"/>
    <x v="12"/>
    <x v="29"/>
  </r>
  <r>
    <n v="50502"/>
    <x v="243"/>
    <x v="38"/>
    <n v="180900"/>
    <n v="1403"/>
    <s v="C06"/>
    <x v="0"/>
    <n v="-0.32"/>
    <x v="0"/>
    <n v="3"/>
    <x v="0"/>
    <x v="12"/>
    <x v="29"/>
  </r>
  <r>
    <n v="50502"/>
    <x v="243"/>
    <x v="38"/>
    <n v="180900"/>
    <n v="1600"/>
    <s v="C06"/>
    <x v="0"/>
    <n v="-6.54"/>
    <x v="0"/>
    <n v="3"/>
    <x v="0"/>
    <x v="12"/>
    <x v="29"/>
  </r>
  <r>
    <n v="50502"/>
    <x v="243"/>
    <x v="38"/>
    <n v="180900"/>
    <n v="1604"/>
    <s v="C06"/>
    <x v="0"/>
    <n v="-11.14"/>
    <x v="0"/>
    <n v="3"/>
    <x v="0"/>
    <x v="12"/>
    <x v="29"/>
  </r>
  <r>
    <n v="50502"/>
    <x v="243"/>
    <x v="38"/>
    <n v="180900"/>
    <n v="1699"/>
    <s v="C06"/>
    <x v="0"/>
    <n v="-122.74"/>
    <x v="0"/>
    <n v="3"/>
    <x v="0"/>
    <x v="12"/>
    <x v="29"/>
  </r>
  <r>
    <n v="50502"/>
    <x v="243"/>
    <x v="38"/>
    <n v="180900"/>
    <n v="1713"/>
    <s v="C06"/>
    <x v="0"/>
    <n v="-28.36"/>
    <x v="0"/>
    <n v="3"/>
    <x v="0"/>
    <x v="12"/>
    <x v="29"/>
  </r>
  <r>
    <n v="50502"/>
    <x v="243"/>
    <x v="51"/>
    <n v="180502"/>
    <n v="1301"/>
    <s v="C06"/>
    <x v="0"/>
    <n v="179.69"/>
    <x v="0"/>
    <n v="3"/>
    <x v="0"/>
    <x v="12"/>
    <x v="40"/>
  </r>
  <r>
    <n v="50502"/>
    <x v="243"/>
    <x v="51"/>
    <n v="180502"/>
    <n v="1403"/>
    <s v="C06"/>
    <x v="0"/>
    <n v="192.91"/>
    <x v="0"/>
    <n v="3"/>
    <x v="0"/>
    <x v="12"/>
    <x v="40"/>
  </r>
  <r>
    <n v="50502"/>
    <x v="243"/>
    <x v="51"/>
    <n v="180502"/>
    <n v="1404"/>
    <s v="C06"/>
    <x v="0"/>
    <n v="475.27"/>
    <x v="0"/>
    <n v="3"/>
    <x v="0"/>
    <x v="12"/>
    <x v="40"/>
  </r>
  <r>
    <n v="50502"/>
    <x v="243"/>
    <x v="51"/>
    <n v="180502"/>
    <n v="1600"/>
    <s v="C06"/>
    <x v="0"/>
    <n v="2.59"/>
    <x v="0"/>
    <n v="3"/>
    <x v="0"/>
    <x v="12"/>
    <x v="40"/>
  </r>
  <r>
    <n v="50502"/>
    <x v="243"/>
    <x v="51"/>
    <n v="180502"/>
    <n v="1602"/>
    <s v="C06"/>
    <x v="0"/>
    <n v="0.17"/>
    <x v="0"/>
    <n v="3"/>
    <x v="0"/>
    <x v="12"/>
    <x v="40"/>
  </r>
  <r>
    <n v="50502"/>
    <x v="243"/>
    <x v="51"/>
    <n v="180502"/>
    <n v="1604"/>
    <s v="C06"/>
    <x v="0"/>
    <n v="0.24"/>
    <x v="0"/>
    <n v="3"/>
    <x v="0"/>
    <x v="12"/>
    <x v="40"/>
  </r>
  <r>
    <n v="50502"/>
    <x v="243"/>
    <x v="51"/>
    <n v="180502"/>
    <n v="1605"/>
    <s v="C06"/>
    <x v="0"/>
    <n v="0.68"/>
    <x v="0"/>
    <n v="3"/>
    <x v="0"/>
    <x v="12"/>
    <x v="40"/>
  </r>
  <r>
    <n v="50502"/>
    <x v="243"/>
    <x v="51"/>
    <n v="180502"/>
    <n v="1699"/>
    <s v="C06"/>
    <x v="0"/>
    <n v="71.89"/>
    <x v="0"/>
    <n v="3"/>
    <x v="0"/>
    <x v="12"/>
    <x v="40"/>
  </r>
  <r>
    <n v="50502"/>
    <x v="243"/>
    <x v="51"/>
    <n v="180502"/>
    <n v="1713"/>
    <s v="C06"/>
    <x v="0"/>
    <n v="0.83"/>
    <x v="0"/>
    <n v="3"/>
    <x v="0"/>
    <x v="12"/>
    <x v="40"/>
  </r>
  <r>
    <n v="50502"/>
    <x v="243"/>
    <x v="51"/>
    <n v="180700"/>
    <n v="1301"/>
    <s v="C06"/>
    <x v="0"/>
    <n v="24.04"/>
    <x v="0"/>
    <n v="3"/>
    <x v="0"/>
    <x v="12"/>
    <x v="40"/>
  </r>
  <r>
    <n v="50502"/>
    <x v="243"/>
    <x v="51"/>
    <n v="180700"/>
    <n v="1403"/>
    <s v="C06"/>
    <x v="0"/>
    <n v="25.81"/>
    <x v="0"/>
    <n v="3"/>
    <x v="0"/>
    <x v="12"/>
    <x v="40"/>
  </r>
  <r>
    <n v="50502"/>
    <x v="243"/>
    <x v="51"/>
    <n v="180700"/>
    <n v="1404"/>
    <s v="C06"/>
    <x v="0"/>
    <n v="63.59"/>
    <x v="0"/>
    <n v="3"/>
    <x v="0"/>
    <x v="12"/>
    <x v="40"/>
  </r>
  <r>
    <n v="50502"/>
    <x v="243"/>
    <x v="51"/>
    <n v="180700"/>
    <n v="1600"/>
    <s v="C06"/>
    <x v="0"/>
    <n v="0.35"/>
    <x v="0"/>
    <n v="3"/>
    <x v="0"/>
    <x v="12"/>
    <x v="40"/>
  </r>
  <r>
    <n v="50502"/>
    <x v="243"/>
    <x v="51"/>
    <n v="180700"/>
    <n v="1602"/>
    <s v="C06"/>
    <x v="0"/>
    <n v="0.02"/>
    <x v="0"/>
    <n v="3"/>
    <x v="0"/>
    <x v="12"/>
    <x v="40"/>
  </r>
  <r>
    <n v="50502"/>
    <x v="243"/>
    <x v="51"/>
    <n v="180700"/>
    <n v="1604"/>
    <s v="C06"/>
    <x v="0"/>
    <n v="0.03"/>
    <x v="0"/>
    <n v="3"/>
    <x v="0"/>
    <x v="12"/>
    <x v="40"/>
  </r>
  <r>
    <n v="50502"/>
    <x v="243"/>
    <x v="51"/>
    <n v="180700"/>
    <n v="1605"/>
    <s v="C06"/>
    <x v="0"/>
    <n v="0.09"/>
    <x v="0"/>
    <n v="3"/>
    <x v="0"/>
    <x v="12"/>
    <x v="40"/>
  </r>
  <r>
    <n v="50502"/>
    <x v="243"/>
    <x v="26"/>
    <n v="180900"/>
    <n v="1600"/>
    <s v="C21"/>
    <x v="0"/>
    <n v="-7.49"/>
    <x v="0"/>
    <n v="3"/>
    <x v="0"/>
    <x v="10"/>
    <x v="26"/>
  </r>
  <r>
    <n v="50502"/>
    <x v="243"/>
    <x v="27"/>
    <n v="180502"/>
    <n v="1600"/>
    <s v="C21"/>
    <x v="0"/>
    <n v="1.2"/>
    <x v="0"/>
    <n v="3"/>
    <x v="0"/>
    <x v="11"/>
    <x v="27"/>
  </r>
  <r>
    <n v="50502"/>
    <x v="243"/>
    <x v="27"/>
    <n v="180502"/>
    <n v="1604"/>
    <s v="C21"/>
    <x v="0"/>
    <n v="3.19"/>
    <x v="0"/>
    <n v="3"/>
    <x v="0"/>
    <x v="11"/>
    <x v="27"/>
  </r>
  <r>
    <n v="50502"/>
    <x v="243"/>
    <x v="27"/>
    <n v="180502"/>
    <n v="1605"/>
    <s v="C21"/>
    <x v="0"/>
    <n v="38.200000000000003"/>
    <x v="0"/>
    <n v="3"/>
    <x v="0"/>
    <x v="11"/>
    <x v="27"/>
  </r>
  <r>
    <n v="50502"/>
    <x v="243"/>
    <x v="27"/>
    <n v="180502"/>
    <n v="1699"/>
    <s v="C21"/>
    <x v="0"/>
    <n v="3.59"/>
    <x v="0"/>
    <n v="3"/>
    <x v="0"/>
    <x v="11"/>
    <x v="27"/>
  </r>
  <r>
    <n v="50502"/>
    <x v="243"/>
    <x v="27"/>
    <n v="180700"/>
    <n v="1600"/>
    <s v="C21"/>
    <x v="0"/>
    <n v="0.1"/>
    <x v="0"/>
    <n v="3"/>
    <x v="0"/>
    <x v="11"/>
    <x v="27"/>
  </r>
  <r>
    <n v="50502"/>
    <x v="243"/>
    <x v="27"/>
    <n v="180700"/>
    <n v="1604"/>
    <s v="C21"/>
    <x v="0"/>
    <n v="0.26"/>
    <x v="0"/>
    <n v="3"/>
    <x v="0"/>
    <x v="11"/>
    <x v="27"/>
  </r>
  <r>
    <n v="50502"/>
    <x v="243"/>
    <x v="27"/>
    <n v="180700"/>
    <n v="1605"/>
    <s v="C21"/>
    <x v="0"/>
    <n v="3.14"/>
    <x v="0"/>
    <n v="3"/>
    <x v="0"/>
    <x v="11"/>
    <x v="27"/>
  </r>
  <r>
    <n v="50502"/>
    <x v="243"/>
    <x v="27"/>
    <n v="180700"/>
    <n v="1699"/>
    <s v="C21"/>
    <x v="0"/>
    <n v="0.3"/>
    <x v="0"/>
    <n v="3"/>
    <x v="0"/>
    <x v="11"/>
    <x v="27"/>
  </r>
  <r>
    <n v="50502"/>
    <x v="243"/>
    <x v="27"/>
    <n v="180900"/>
    <n v="1600"/>
    <s v="C21"/>
    <x v="0"/>
    <n v="-1.3"/>
    <x v="0"/>
    <n v="3"/>
    <x v="0"/>
    <x v="11"/>
    <x v="27"/>
  </r>
  <r>
    <n v="50502"/>
    <x v="243"/>
    <x v="27"/>
    <n v="180900"/>
    <n v="1604"/>
    <s v="C21"/>
    <x v="0"/>
    <n v="-3.45"/>
    <x v="0"/>
    <n v="3"/>
    <x v="0"/>
    <x v="11"/>
    <x v="27"/>
  </r>
  <r>
    <n v="50502"/>
    <x v="243"/>
    <x v="27"/>
    <n v="180900"/>
    <n v="1605"/>
    <s v="C21"/>
    <x v="0"/>
    <n v="-41.34"/>
    <x v="0"/>
    <n v="3"/>
    <x v="0"/>
    <x v="11"/>
    <x v="27"/>
  </r>
  <r>
    <n v="50502"/>
    <x v="243"/>
    <x v="27"/>
    <n v="180900"/>
    <n v="1699"/>
    <s v="C21"/>
    <x v="0"/>
    <n v="-3.89"/>
    <x v="0"/>
    <n v="3"/>
    <x v="0"/>
    <x v="11"/>
    <x v="27"/>
  </r>
  <r>
    <n v="50502"/>
    <x v="243"/>
    <x v="64"/>
    <n v="180502"/>
    <n v="1421"/>
    <s v="C21"/>
    <x v="0"/>
    <n v="721.83"/>
    <x v="0"/>
    <n v="3"/>
    <x v="0"/>
    <x v="16"/>
    <x v="53"/>
  </r>
  <r>
    <n v="50502"/>
    <x v="243"/>
    <x v="64"/>
    <n v="180700"/>
    <n v="1421"/>
    <s v="C21"/>
    <x v="0"/>
    <n v="59.37"/>
    <x v="0"/>
    <n v="3"/>
    <x v="0"/>
    <x v="16"/>
    <x v="53"/>
  </r>
  <r>
    <n v="50502"/>
    <x v="243"/>
    <x v="64"/>
    <n v="180900"/>
    <n v="1421"/>
    <s v="C21"/>
    <x v="0"/>
    <n v="-781.2"/>
    <x v="0"/>
    <n v="3"/>
    <x v="0"/>
    <x v="16"/>
    <x v="53"/>
  </r>
  <r>
    <n v="50502"/>
    <x v="243"/>
    <x v="91"/>
    <n v="180502"/>
    <n v="1413"/>
    <s v="C21"/>
    <x v="0"/>
    <n v="5.79"/>
    <x v="0"/>
    <n v="3"/>
    <x v="0"/>
    <x v="2"/>
    <x v="80"/>
  </r>
  <r>
    <n v="50502"/>
    <x v="243"/>
    <x v="91"/>
    <n v="180502"/>
    <n v="1414"/>
    <s v="C21"/>
    <x v="0"/>
    <n v="7.77"/>
    <x v="0"/>
    <n v="3"/>
    <x v="0"/>
    <x v="2"/>
    <x v="80"/>
  </r>
  <r>
    <n v="50502"/>
    <x v="243"/>
    <x v="91"/>
    <n v="180502"/>
    <n v="1604"/>
    <s v="C21"/>
    <x v="0"/>
    <n v="8.0299999999999994"/>
    <x v="0"/>
    <n v="3"/>
    <x v="0"/>
    <x v="2"/>
    <x v="80"/>
  </r>
  <r>
    <n v="50502"/>
    <x v="243"/>
    <x v="91"/>
    <n v="180502"/>
    <n v="1605"/>
    <s v="C21"/>
    <x v="0"/>
    <n v="12.91"/>
    <x v="0"/>
    <n v="3"/>
    <x v="0"/>
    <x v="2"/>
    <x v="80"/>
  </r>
  <r>
    <n v="50502"/>
    <x v="243"/>
    <x v="91"/>
    <n v="180502"/>
    <n v="1713"/>
    <s v="C21"/>
    <x v="0"/>
    <n v="-8.02"/>
    <x v="0"/>
    <n v="3"/>
    <x v="0"/>
    <x v="2"/>
    <x v="80"/>
  </r>
  <r>
    <n v="50502"/>
    <x v="243"/>
    <x v="91"/>
    <n v="180502"/>
    <n v="2700"/>
    <s v="C21"/>
    <x v="0"/>
    <n v="1.29"/>
    <x v="0"/>
    <n v="3"/>
    <x v="0"/>
    <x v="2"/>
    <x v="80"/>
  </r>
  <r>
    <n v="50502"/>
    <x v="243"/>
    <x v="91"/>
    <n v="180700"/>
    <n v="1413"/>
    <s v="C21"/>
    <x v="0"/>
    <n v="0.48"/>
    <x v="0"/>
    <n v="3"/>
    <x v="0"/>
    <x v="2"/>
    <x v="80"/>
  </r>
  <r>
    <n v="50502"/>
    <x v="243"/>
    <x v="91"/>
    <n v="180700"/>
    <n v="1414"/>
    <s v="C21"/>
    <x v="0"/>
    <n v="0.64"/>
    <x v="0"/>
    <n v="3"/>
    <x v="0"/>
    <x v="2"/>
    <x v="80"/>
  </r>
  <r>
    <n v="50502"/>
    <x v="243"/>
    <x v="91"/>
    <n v="180700"/>
    <n v="1604"/>
    <s v="C21"/>
    <x v="0"/>
    <n v="0.66"/>
    <x v="0"/>
    <n v="3"/>
    <x v="0"/>
    <x v="2"/>
    <x v="80"/>
  </r>
  <r>
    <n v="50502"/>
    <x v="243"/>
    <x v="91"/>
    <n v="180700"/>
    <n v="1605"/>
    <s v="C21"/>
    <x v="0"/>
    <n v="1.06"/>
    <x v="0"/>
    <n v="3"/>
    <x v="0"/>
    <x v="2"/>
    <x v="80"/>
  </r>
  <r>
    <n v="50502"/>
    <x v="243"/>
    <x v="91"/>
    <n v="180700"/>
    <n v="1713"/>
    <s v="C21"/>
    <x v="0"/>
    <n v="-0.66"/>
    <x v="0"/>
    <n v="3"/>
    <x v="0"/>
    <x v="2"/>
    <x v="80"/>
  </r>
  <r>
    <n v="50502"/>
    <x v="243"/>
    <x v="91"/>
    <n v="180700"/>
    <n v="2700"/>
    <s v="C21"/>
    <x v="0"/>
    <n v="0.11"/>
    <x v="0"/>
    <n v="3"/>
    <x v="0"/>
    <x v="2"/>
    <x v="80"/>
  </r>
  <r>
    <n v="50502"/>
    <x v="243"/>
    <x v="91"/>
    <n v="180900"/>
    <n v="1413"/>
    <s v="C21"/>
    <x v="0"/>
    <n v="-6.27"/>
    <x v="0"/>
    <n v="3"/>
    <x v="0"/>
    <x v="2"/>
    <x v="80"/>
  </r>
  <r>
    <n v="50502"/>
    <x v="243"/>
    <x v="91"/>
    <n v="180900"/>
    <n v="1414"/>
    <s v="C21"/>
    <x v="0"/>
    <n v="-8.41"/>
    <x v="0"/>
    <n v="3"/>
    <x v="0"/>
    <x v="2"/>
    <x v="80"/>
  </r>
  <r>
    <n v="50502"/>
    <x v="243"/>
    <x v="91"/>
    <n v="180900"/>
    <n v="1604"/>
    <s v="C21"/>
    <x v="0"/>
    <n v="-8.69"/>
    <x v="0"/>
    <n v="3"/>
    <x v="0"/>
    <x v="2"/>
    <x v="80"/>
  </r>
  <r>
    <n v="50502"/>
    <x v="243"/>
    <x v="91"/>
    <n v="180900"/>
    <n v="1605"/>
    <s v="C21"/>
    <x v="0"/>
    <n v="-13.97"/>
    <x v="0"/>
    <n v="3"/>
    <x v="0"/>
    <x v="2"/>
    <x v="80"/>
  </r>
  <r>
    <n v="50502"/>
    <x v="243"/>
    <x v="91"/>
    <n v="180900"/>
    <n v="1713"/>
    <s v="C21"/>
    <x v="0"/>
    <n v="8.68"/>
    <x v="0"/>
    <n v="3"/>
    <x v="0"/>
    <x v="2"/>
    <x v="80"/>
  </r>
  <r>
    <n v="50502"/>
    <x v="243"/>
    <x v="91"/>
    <n v="180900"/>
    <n v="2700"/>
    <s v="C21"/>
    <x v="0"/>
    <n v="-1.4"/>
    <x v="0"/>
    <n v="3"/>
    <x v="0"/>
    <x v="2"/>
    <x v="80"/>
  </r>
  <r>
    <n v="50502"/>
    <x v="243"/>
    <x v="154"/>
    <n v="180502"/>
    <n v="1604"/>
    <s v="C21"/>
    <x v="0"/>
    <n v="3.17"/>
    <x v="0"/>
    <n v="3"/>
    <x v="0"/>
    <x v="2"/>
    <x v="142"/>
  </r>
  <r>
    <n v="50502"/>
    <x v="243"/>
    <x v="154"/>
    <n v="180502"/>
    <n v="1699"/>
    <s v="C21"/>
    <x v="0"/>
    <n v="2.63"/>
    <x v="0"/>
    <n v="3"/>
    <x v="0"/>
    <x v="2"/>
    <x v="142"/>
  </r>
  <r>
    <n v="50502"/>
    <x v="243"/>
    <x v="154"/>
    <n v="180700"/>
    <n v="1604"/>
    <s v="C21"/>
    <x v="0"/>
    <n v="0.26"/>
    <x v="0"/>
    <n v="3"/>
    <x v="0"/>
    <x v="2"/>
    <x v="142"/>
  </r>
  <r>
    <n v="50502"/>
    <x v="243"/>
    <x v="154"/>
    <n v="180700"/>
    <n v="1699"/>
    <s v="C21"/>
    <x v="0"/>
    <n v="0.22"/>
    <x v="0"/>
    <n v="3"/>
    <x v="0"/>
    <x v="2"/>
    <x v="142"/>
  </r>
  <r>
    <n v="50502"/>
    <x v="243"/>
    <x v="154"/>
    <n v="180900"/>
    <n v="1604"/>
    <s v="C21"/>
    <x v="0"/>
    <n v="-3.43"/>
    <x v="0"/>
    <n v="3"/>
    <x v="0"/>
    <x v="2"/>
    <x v="142"/>
  </r>
  <r>
    <n v="50502"/>
    <x v="243"/>
    <x v="154"/>
    <n v="180900"/>
    <n v="1699"/>
    <s v="C21"/>
    <x v="0"/>
    <n v="-2.85"/>
    <x v="0"/>
    <n v="3"/>
    <x v="0"/>
    <x v="2"/>
    <x v="142"/>
  </r>
  <r>
    <n v="50502"/>
    <x v="243"/>
    <x v="151"/>
    <n v="180502"/>
    <n v="1605"/>
    <s v="C21"/>
    <x v="0"/>
    <n v="10.61"/>
    <x v="0"/>
    <n v="3"/>
    <x v="0"/>
    <x v="2"/>
    <x v="140"/>
  </r>
  <r>
    <n v="50502"/>
    <x v="243"/>
    <x v="151"/>
    <n v="180502"/>
    <n v="1713"/>
    <s v="C21"/>
    <x v="0"/>
    <n v="-26.77"/>
    <x v="0"/>
    <n v="3"/>
    <x v="0"/>
    <x v="2"/>
    <x v="140"/>
  </r>
  <r>
    <n v="50502"/>
    <x v="243"/>
    <x v="151"/>
    <n v="180700"/>
    <n v="1605"/>
    <s v="C21"/>
    <x v="0"/>
    <n v="0.87"/>
    <x v="0"/>
    <n v="3"/>
    <x v="0"/>
    <x v="2"/>
    <x v="140"/>
  </r>
  <r>
    <n v="50502"/>
    <x v="243"/>
    <x v="151"/>
    <n v="180700"/>
    <n v="1713"/>
    <s v="C21"/>
    <x v="0"/>
    <n v="-2.2000000000000002"/>
    <x v="0"/>
    <n v="3"/>
    <x v="0"/>
    <x v="2"/>
    <x v="140"/>
  </r>
  <r>
    <n v="50502"/>
    <x v="243"/>
    <x v="151"/>
    <n v="180900"/>
    <n v="1605"/>
    <s v="C21"/>
    <x v="0"/>
    <n v="-11.48"/>
    <x v="0"/>
    <n v="3"/>
    <x v="0"/>
    <x v="2"/>
    <x v="140"/>
  </r>
  <r>
    <n v="50502"/>
    <x v="243"/>
    <x v="151"/>
    <n v="180900"/>
    <n v="1713"/>
    <s v="C21"/>
    <x v="0"/>
    <n v="28.97"/>
    <x v="0"/>
    <n v="3"/>
    <x v="0"/>
    <x v="2"/>
    <x v="140"/>
  </r>
  <r>
    <n v="50502"/>
    <x v="243"/>
    <x v="156"/>
    <n v="180502"/>
    <n v="1713"/>
    <s v="C21"/>
    <x v="0"/>
    <n v="-13.18"/>
    <x v="0"/>
    <n v="3"/>
    <x v="0"/>
    <x v="2"/>
    <x v="144"/>
  </r>
  <r>
    <n v="50502"/>
    <x v="243"/>
    <x v="156"/>
    <n v="180700"/>
    <n v="1713"/>
    <s v="C21"/>
    <x v="0"/>
    <n v="-1.08"/>
    <x v="0"/>
    <n v="3"/>
    <x v="0"/>
    <x v="2"/>
    <x v="144"/>
  </r>
  <r>
    <n v="50502"/>
    <x v="243"/>
    <x v="156"/>
    <n v="180900"/>
    <n v="1713"/>
    <s v="C21"/>
    <x v="0"/>
    <n v="14.26"/>
    <x v="0"/>
    <n v="3"/>
    <x v="0"/>
    <x v="2"/>
    <x v="144"/>
  </r>
  <r>
    <n v="50502"/>
    <x v="243"/>
    <x v="14"/>
    <n v="180502"/>
    <n v="1403"/>
    <s v="C21"/>
    <x v="0"/>
    <n v="3.47"/>
    <x v="0"/>
    <n v="3"/>
    <x v="0"/>
    <x v="8"/>
    <x v="14"/>
  </r>
  <r>
    <n v="50502"/>
    <x v="243"/>
    <x v="14"/>
    <n v="180502"/>
    <n v="1600"/>
    <s v="C21"/>
    <x v="0"/>
    <n v="85.53"/>
    <x v="0"/>
    <n v="3"/>
    <x v="0"/>
    <x v="8"/>
    <x v="14"/>
  </r>
  <r>
    <n v="50502"/>
    <x v="243"/>
    <x v="14"/>
    <n v="180502"/>
    <n v="1604"/>
    <s v="C21"/>
    <x v="0"/>
    <n v="0.21"/>
    <x v="0"/>
    <n v="3"/>
    <x v="0"/>
    <x v="8"/>
    <x v="14"/>
  </r>
  <r>
    <n v="50502"/>
    <x v="243"/>
    <x v="14"/>
    <n v="180502"/>
    <n v="1605"/>
    <s v="C21"/>
    <x v="0"/>
    <n v="9.23"/>
    <x v="0"/>
    <n v="3"/>
    <x v="0"/>
    <x v="8"/>
    <x v="14"/>
  </r>
  <r>
    <n v="50502"/>
    <x v="243"/>
    <x v="14"/>
    <n v="180502"/>
    <n v="1699"/>
    <s v="C21"/>
    <x v="0"/>
    <n v="1.82"/>
    <x v="0"/>
    <n v="3"/>
    <x v="0"/>
    <x v="8"/>
    <x v="14"/>
  </r>
  <r>
    <n v="50502"/>
    <x v="243"/>
    <x v="27"/>
    <n v="180900"/>
    <n v="1309"/>
    <s v="C35"/>
    <x v="0"/>
    <n v="4.49"/>
    <x v="0"/>
    <n v="3"/>
    <x v="0"/>
    <x v="11"/>
    <x v="27"/>
  </r>
  <r>
    <n v="50502"/>
    <x v="243"/>
    <x v="27"/>
    <n v="180900"/>
    <n v="1403"/>
    <s v="C35"/>
    <x v="0"/>
    <n v="7.07"/>
    <x v="0"/>
    <n v="3"/>
    <x v="0"/>
    <x v="11"/>
    <x v="27"/>
  </r>
  <r>
    <n v="50502"/>
    <x v="243"/>
    <x v="27"/>
    <n v="180900"/>
    <n v="1404"/>
    <s v="C35"/>
    <x v="0"/>
    <n v="42.11"/>
    <x v="0"/>
    <n v="3"/>
    <x v="0"/>
    <x v="11"/>
    <x v="27"/>
  </r>
  <r>
    <n v="50502"/>
    <x v="243"/>
    <x v="27"/>
    <n v="180900"/>
    <n v="1414"/>
    <s v="C35"/>
    <x v="0"/>
    <n v="15.09"/>
    <x v="0"/>
    <n v="3"/>
    <x v="0"/>
    <x v="11"/>
    <x v="27"/>
  </r>
  <r>
    <n v="50502"/>
    <x v="243"/>
    <x v="27"/>
    <n v="180900"/>
    <n v="1421"/>
    <s v="C35"/>
    <x v="0"/>
    <n v="36.299999999999997"/>
    <x v="0"/>
    <n v="3"/>
    <x v="0"/>
    <x v="11"/>
    <x v="27"/>
  </r>
  <r>
    <n v="50502"/>
    <x v="243"/>
    <x v="27"/>
    <n v="180900"/>
    <n v="1600"/>
    <s v="C35"/>
    <x v="0"/>
    <n v="-210.01"/>
    <x v="0"/>
    <n v="3"/>
    <x v="0"/>
    <x v="11"/>
    <x v="27"/>
  </r>
  <r>
    <n v="50502"/>
    <x v="243"/>
    <x v="27"/>
    <n v="180900"/>
    <n v="1604"/>
    <s v="C35"/>
    <x v="0"/>
    <n v="27.42"/>
    <x v="0"/>
    <n v="3"/>
    <x v="0"/>
    <x v="11"/>
    <x v="27"/>
  </r>
  <r>
    <n v="50502"/>
    <x v="243"/>
    <x v="27"/>
    <n v="180900"/>
    <n v="1605"/>
    <s v="C35"/>
    <x v="0"/>
    <n v="136.58000000000001"/>
    <x v="0"/>
    <n v="3"/>
    <x v="0"/>
    <x v="11"/>
    <x v="27"/>
  </r>
  <r>
    <n v="50502"/>
    <x v="243"/>
    <x v="27"/>
    <n v="180900"/>
    <n v="1699"/>
    <s v="C35"/>
    <x v="0"/>
    <n v="-0.97"/>
    <x v="0"/>
    <n v="3"/>
    <x v="0"/>
    <x v="11"/>
    <x v="27"/>
  </r>
  <r>
    <n v="50502"/>
    <x v="243"/>
    <x v="27"/>
    <n v="180900"/>
    <n v="1712"/>
    <s v="C35"/>
    <x v="0"/>
    <n v="45.29"/>
    <x v="0"/>
    <n v="3"/>
    <x v="0"/>
    <x v="11"/>
    <x v="27"/>
  </r>
  <r>
    <n v="50502"/>
    <x v="243"/>
    <x v="27"/>
    <n v="180900"/>
    <n v="1713"/>
    <s v="C35"/>
    <x v="0"/>
    <n v="3.14"/>
    <x v="0"/>
    <n v="3"/>
    <x v="0"/>
    <x v="11"/>
    <x v="27"/>
  </r>
  <r>
    <n v="50502"/>
    <x v="243"/>
    <x v="27"/>
    <n v="180900"/>
    <n v="2203"/>
    <s v="C35"/>
    <x v="0"/>
    <n v="-0.01"/>
    <x v="0"/>
    <n v="3"/>
    <x v="0"/>
    <x v="11"/>
    <x v="27"/>
  </r>
  <r>
    <n v="50502"/>
    <x v="243"/>
    <x v="27"/>
    <n v="180900"/>
    <n v="2700"/>
    <s v="C35"/>
    <x v="0"/>
    <n v="5.27"/>
    <x v="0"/>
    <n v="3"/>
    <x v="0"/>
    <x v="11"/>
    <x v="27"/>
  </r>
  <r>
    <n v="50502"/>
    <x v="243"/>
    <x v="27"/>
    <n v="180900"/>
    <n v="2701"/>
    <s v="C35"/>
    <x v="0"/>
    <n v="10.63"/>
    <x v="0"/>
    <n v="3"/>
    <x v="0"/>
    <x v="11"/>
    <x v="27"/>
  </r>
  <r>
    <n v="50502"/>
    <x v="243"/>
    <x v="27"/>
    <n v="180900"/>
    <n v="2703"/>
    <s v="C35"/>
    <x v="0"/>
    <n v="0.25"/>
    <x v="0"/>
    <n v="3"/>
    <x v="0"/>
    <x v="11"/>
    <x v="27"/>
  </r>
  <r>
    <n v="50502"/>
    <x v="243"/>
    <x v="87"/>
    <n v="180900"/>
    <n v="1304"/>
    <s v="C35"/>
    <x v="0"/>
    <n v="2.46"/>
    <x v="0"/>
    <n v="3"/>
    <x v="0"/>
    <x v="8"/>
    <x v="76"/>
  </r>
  <r>
    <n v="50502"/>
    <x v="243"/>
    <x v="87"/>
    <n v="180900"/>
    <n v="1421"/>
    <s v="C35"/>
    <x v="0"/>
    <n v="82.11"/>
    <x v="0"/>
    <n v="3"/>
    <x v="0"/>
    <x v="8"/>
    <x v="76"/>
  </r>
  <r>
    <n v="50502"/>
    <x v="243"/>
    <x v="87"/>
    <n v="180900"/>
    <n v="1699"/>
    <s v="C35"/>
    <x v="0"/>
    <n v="118.57"/>
    <x v="0"/>
    <n v="3"/>
    <x v="0"/>
    <x v="8"/>
    <x v="76"/>
  </r>
  <r>
    <n v="50502"/>
    <x v="243"/>
    <x v="87"/>
    <n v="180900"/>
    <n v="1713"/>
    <s v="C35"/>
    <x v="0"/>
    <n v="17.260000000000002"/>
    <x v="0"/>
    <n v="3"/>
    <x v="0"/>
    <x v="8"/>
    <x v="76"/>
  </r>
  <r>
    <n v="50502"/>
    <x v="243"/>
    <x v="88"/>
    <n v="180900"/>
    <n v="1422"/>
    <s v="C35"/>
    <x v="0"/>
    <n v="1.52"/>
    <x v="0"/>
    <n v="3"/>
    <x v="0"/>
    <x v="17"/>
    <x v="77"/>
  </r>
  <r>
    <n v="50502"/>
    <x v="243"/>
    <x v="88"/>
    <n v="180900"/>
    <n v="1600"/>
    <s v="C35"/>
    <x v="0"/>
    <n v="92.03"/>
    <x v="0"/>
    <n v="3"/>
    <x v="0"/>
    <x v="17"/>
    <x v="77"/>
  </r>
  <r>
    <n v="50502"/>
    <x v="243"/>
    <x v="88"/>
    <n v="180900"/>
    <n v="1601"/>
    <s v="C35"/>
    <x v="0"/>
    <n v="4.79"/>
    <x v="0"/>
    <n v="3"/>
    <x v="0"/>
    <x v="17"/>
    <x v="77"/>
  </r>
  <r>
    <n v="50502"/>
    <x v="243"/>
    <x v="88"/>
    <n v="180900"/>
    <n v="1604"/>
    <s v="C35"/>
    <x v="0"/>
    <n v="24.89"/>
    <x v="0"/>
    <n v="3"/>
    <x v="0"/>
    <x v="17"/>
    <x v="77"/>
  </r>
  <r>
    <n v="50502"/>
    <x v="243"/>
    <x v="88"/>
    <n v="180900"/>
    <n v="1605"/>
    <s v="C35"/>
    <x v="0"/>
    <n v="16.7"/>
    <x v="0"/>
    <n v="3"/>
    <x v="0"/>
    <x v="17"/>
    <x v="77"/>
  </r>
  <r>
    <n v="50502"/>
    <x v="243"/>
    <x v="88"/>
    <n v="180900"/>
    <n v="1699"/>
    <s v="C35"/>
    <x v="0"/>
    <n v="167.14"/>
    <x v="0"/>
    <n v="3"/>
    <x v="0"/>
    <x v="17"/>
    <x v="77"/>
  </r>
  <r>
    <n v="50502"/>
    <x v="243"/>
    <x v="88"/>
    <n v="180900"/>
    <n v="1712"/>
    <s v="C35"/>
    <x v="0"/>
    <n v="91.76"/>
    <x v="0"/>
    <n v="3"/>
    <x v="0"/>
    <x v="17"/>
    <x v="77"/>
  </r>
  <r>
    <n v="50502"/>
    <x v="243"/>
    <x v="88"/>
    <n v="180900"/>
    <n v="1713"/>
    <s v="C35"/>
    <x v="0"/>
    <n v="2.12"/>
    <x v="0"/>
    <n v="3"/>
    <x v="0"/>
    <x v="17"/>
    <x v="77"/>
  </r>
  <r>
    <n v="50502"/>
    <x v="243"/>
    <x v="202"/>
    <n v="180900"/>
    <n v="1699"/>
    <s v="C35"/>
    <x v="0"/>
    <n v="-28.54"/>
    <x v="0"/>
    <n v="3"/>
    <x v="0"/>
    <x v="31"/>
    <x v="189"/>
  </r>
  <r>
    <n v="50502"/>
    <x v="243"/>
    <x v="85"/>
    <n v="180900"/>
    <n v="1699"/>
    <s v="C35"/>
    <x v="0"/>
    <n v="-35.979999999999997"/>
    <x v="0"/>
    <n v="3"/>
    <x v="0"/>
    <x v="2"/>
    <x v="74"/>
  </r>
  <r>
    <n v="50502"/>
    <x v="243"/>
    <x v="117"/>
    <n v="180900"/>
    <n v="1699"/>
    <s v="C35"/>
    <x v="0"/>
    <n v="-13.29"/>
    <x v="0"/>
    <n v="3"/>
    <x v="0"/>
    <x v="5"/>
    <x v="106"/>
  </r>
  <r>
    <n v="50502"/>
    <x v="243"/>
    <x v="60"/>
    <n v="180900"/>
    <n v="1403"/>
    <s v="C35"/>
    <x v="0"/>
    <n v="4.5"/>
    <x v="0"/>
    <n v="3"/>
    <x v="0"/>
    <x v="0"/>
    <x v="49"/>
  </r>
  <r>
    <n v="50502"/>
    <x v="243"/>
    <x v="60"/>
    <n v="180900"/>
    <n v="1600"/>
    <s v="C35"/>
    <x v="0"/>
    <n v="46.07"/>
    <x v="0"/>
    <n v="3"/>
    <x v="0"/>
    <x v="0"/>
    <x v="49"/>
  </r>
  <r>
    <n v="50502"/>
    <x v="243"/>
    <x v="60"/>
    <n v="180900"/>
    <n v="1602"/>
    <s v="C35"/>
    <x v="0"/>
    <n v="0.3"/>
    <x v="0"/>
    <n v="3"/>
    <x v="0"/>
    <x v="0"/>
    <x v="49"/>
  </r>
  <r>
    <n v="50502"/>
    <x v="243"/>
    <x v="60"/>
    <n v="180900"/>
    <n v="1604"/>
    <s v="C35"/>
    <x v="0"/>
    <n v="39.54"/>
    <x v="0"/>
    <n v="3"/>
    <x v="0"/>
    <x v="0"/>
    <x v="49"/>
  </r>
  <r>
    <n v="50502"/>
    <x v="243"/>
    <x v="60"/>
    <n v="180900"/>
    <n v="1605"/>
    <s v="C35"/>
    <x v="0"/>
    <n v="21.38"/>
    <x v="0"/>
    <n v="3"/>
    <x v="0"/>
    <x v="0"/>
    <x v="49"/>
  </r>
  <r>
    <n v="50502"/>
    <x v="243"/>
    <x v="60"/>
    <n v="180900"/>
    <n v="1699"/>
    <s v="C35"/>
    <x v="0"/>
    <n v="45.33"/>
    <x v="0"/>
    <n v="3"/>
    <x v="0"/>
    <x v="0"/>
    <x v="49"/>
  </r>
  <r>
    <n v="50502"/>
    <x v="243"/>
    <x v="60"/>
    <n v="180900"/>
    <n v="1712"/>
    <s v="C35"/>
    <x v="0"/>
    <n v="3.25"/>
    <x v="0"/>
    <n v="3"/>
    <x v="0"/>
    <x v="0"/>
    <x v="49"/>
  </r>
  <r>
    <n v="50502"/>
    <x v="243"/>
    <x v="60"/>
    <n v="180900"/>
    <n v="1713"/>
    <s v="C35"/>
    <x v="0"/>
    <n v="0.19"/>
    <x v="0"/>
    <n v="3"/>
    <x v="0"/>
    <x v="0"/>
    <x v="49"/>
  </r>
  <r>
    <n v="50502"/>
    <x v="243"/>
    <x v="100"/>
    <n v="180700"/>
    <n v="1414"/>
    <s v="C06"/>
    <x v="0"/>
    <n v="8.5299999999999994"/>
    <x v="0"/>
    <n v="3"/>
    <x v="0"/>
    <x v="21"/>
    <x v="89"/>
  </r>
  <r>
    <n v="50502"/>
    <x v="243"/>
    <x v="100"/>
    <n v="180700"/>
    <n v="1600"/>
    <s v="C06"/>
    <x v="0"/>
    <n v="3.21"/>
    <x v="0"/>
    <n v="3"/>
    <x v="0"/>
    <x v="21"/>
    <x v="89"/>
  </r>
  <r>
    <n v="50502"/>
    <x v="243"/>
    <x v="100"/>
    <n v="180700"/>
    <n v="1601"/>
    <s v="C06"/>
    <x v="0"/>
    <n v="0.85"/>
    <x v="0"/>
    <n v="3"/>
    <x v="0"/>
    <x v="21"/>
    <x v="89"/>
  </r>
  <r>
    <n v="50502"/>
    <x v="243"/>
    <x v="100"/>
    <n v="180700"/>
    <n v="1604"/>
    <s v="C06"/>
    <x v="0"/>
    <n v="25.22"/>
    <x v="0"/>
    <n v="3"/>
    <x v="0"/>
    <x v="21"/>
    <x v="89"/>
  </r>
  <r>
    <n v="50502"/>
    <x v="243"/>
    <x v="100"/>
    <n v="180700"/>
    <n v="1605"/>
    <s v="C06"/>
    <x v="0"/>
    <n v="8.6199999999999992"/>
    <x v="0"/>
    <n v="3"/>
    <x v="0"/>
    <x v="21"/>
    <x v="89"/>
  </r>
  <r>
    <n v="50502"/>
    <x v="243"/>
    <x v="100"/>
    <n v="180700"/>
    <n v="1699"/>
    <s v="C06"/>
    <x v="0"/>
    <n v="-5.09"/>
    <x v="0"/>
    <n v="3"/>
    <x v="0"/>
    <x v="21"/>
    <x v="89"/>
  </r>
  <r>
    <n v="50502"/>
    <x v="243"/>
    <x v="100"/>
    <n v="180700"/>
    <n v="1712"/>
    <s v="C06"/>
    <x v="0"/>
    <n v="24.24"/>
    <x v="0"/>
    <n v="3"/>
    <x v="0"/>
    <x v="21"/>
    <x v="89"/>
  </r>
  <r>
    <n v="50502"/>
    <x v="243"/>
    <x v="100"/>
    <n v="180700"/>
    <n v="1713"/>
    <s v="C06"/>
    <x v="0"/>
    <n v="25.63"/>
    <x v="0"/>
    <n v="3"/>
    <x v="0"/>
    <x v="21"/>
    <x v="89"/>
  </r>
  <r>
    <n v="50502"/>
    <x v="243"/>
    <x v="100"/>
    <n v="180700"/>
    <n v="2700"/>
    <s v="C06"/>
    <x v="0"/>
    <n v="3.25"/>
    <x v="0"/>
    <n v="3"/>
    <x v="0"/>
    <x v="21"/>
    <x v="89"/>
  </r>
  <r>
    <n v="50502"/>
    <x v="243"/>
    <x v="100"/>
    <n v="180700"/>
    <n v="2701"/>
    <s v="C06"/>
    <x v="0"/>
    <n v="1.62"/>
    <x v="0"/>
    <n v="3"/>
    <x v="0"/>
    <x v="21"/>
    <x v="89"/>
  </r>
  <r>
    <n v="50502"/>
    <x v="243"/>
    <x v="100"/>
    <n v="180700"/>
    <n v="2703"/>
    <s v="C06"/>
    <x v="0"/>
    <n v="0.05"/>
    <x v="0"/>
    <n v="3"/>
    <x v="0"/>
    <x v="21"/>
    <x v="89"/>
  </r>
  <r>
    <n v="50502"/>
    <x v="243"/>
    <x v="100"/>
    <n v="180900"/>
    <n v="1403"/>
    <s v="C06"/>
    <x v="0"/>
    <n v="-152.9"/>
    <x v="0"/>
    <n v="3"/>
    <x v="0"/>
    <x v="21"/>
    <x v="89"/>
  </r>
  <r>
    <n v="50502"/>
    <x v="243"/>
    <x v="100"/>
    <n v="180900"/>
    <n v="1404"/>
    <s v="C06"/>
    <x v="0"/>
    <n v="-18"/>
    <x v="0"/>
    <n v="3"/>
    <x v="0"/>
    <x v="21"/>
    <x v="89"/>
  </r>
  <r>
    <n v="50502"/>
    <x v="243"/>
    <x v="100"/>
    <n v="180900"/>
    <n v="1410"/>
    <s v="C06"/>
    <x v="0"/>
    <n v="-25.32"/>
    <x v="0"/>
    <n v="3"/>
    <x v="0"/>
    <x v="21"/>
    <x v="89"/>
  </r>
  <r>
    <n v="50502"/>
    <x v="243"/>
    <x v="100"/>
    <n v="180900"/>
    <n v="1413"/>
    <s v="C06"/>
    <x v="0"/>
    <n v="-165.75"/>
    <x v="0"/>
    <n v="3"/>
    <x v="0"/>
    <x v="21"/>
    <x v="89"/>
  </r>
  <r>
    <n v="50502"/>
    <x v="243"/>
    <x v="100"/>
    <n v="180900"/>
    <n v="1414"/>
    <s v="C06"/>
    <x v="0"/>
    <n v="-72.25"/>
    <x v="0"/>
    <n v="3"/>
    <x v="0"/>
    <x v="21"/>
    <x v="89"/>
  </r>
  <r>
    <n v="50502"/>
    <x v="243"/>
    <x v="100"/>
    <n v="180900"/>
    <n v="1600"/>
    <s v="C06"/>
    <x v="0"/>
    <n v="-27.19"/>
    <x v="0"/>
    <n v="3"/>
    <x v="0"/>
    <x v="21"/>
    <x v="89"/>
  </r>
  <r>
    <n v="50502"/>
    <x v="243"/>
    <x v="100"/>
    <n v="180900"/>
    <n v="1601"/>
    <s v="C06"/>
    <x v="0"/>
    <n v="-7.2"/>
    <x v="0"/>
    <n v="3"/>
    <x v="0"/>
    <x v="21"/>
    <x v="89"/>
  </r>
  <r>
    <n v="50502"/>
    <x v="243"/>
    <x v="100"/>
    <n v="180900"/>
    <n v="1604"/>
    <s v="C06"/>
    <x v="0"/>
    <n v="-213.76"/>
    <x v="0"/>
    <n v="3"/>
    <x v="0"/>
    <x v="21"/>
    <x v="89"/>
  </r>
  <r>
    <n v="50502"/>
    <x v="243"/>
    <x v="100"/>
    <n v="180900"/>
    <n v="1605"/>
    <s v="C06"/>
    <x v="0"/>
    <n v="-73.069999999999993"/>
    <x v="0"/>
    <n v="3"/>
    <x v="0"/>
    <x v="21"/>
    <x v="89"/>
  </r>
  <r>
    <n v="50502"/>
    <x v="243"/>
    <x v="100"/>
    <n v="180900"/>
    <n v="1699"/>
    <s v="C06"/>
    <x v="0"/>
    <n v="43.14"/>
    <x v="0"/>
    <n v="3"/>
    <x v="0"/>
    <x v="21"/>
    <x v="89"/>
  </r>
  <r>
    <n v="50502"/>
    <x v="243"/>
    <x v="100"/>
    <n v="180900"/>
    <n v="1712"/>
    <s v="C06"/>
    <x v="0"/>
    <n v="-205.44"/>
    <x v="0"/>
    <n v="3"/>
    <x v="0"/>
    <x v="21"/>
    <x v="89"/>
  </r>
  <r>
    <n v="50502"/>
    <x v="243"/>
    <x v="100"/>
    <n v="180900"/>
    <n v="1713"/>
    <s v="C06"/>
    <x v="0"/>
    <n v="-217.2"/>
    <x v="0"/>
    <n v="3"/>
    <x v="0"/>
    <x v="21"/>
    <x v="89"/>
  </r>
  <r>
    <n v="50502"/>
    <x v="243"/>
    <x v="100"/>
    <n v="180900"/>
    <n v="2203"/>
    <s v="C06"/>
    <x v="0"/>
    <n v="0.01"/>
    <x v="0"/>
    <n v="3"/>
    <x v="0"/>
    <x v="21"/>
    <x v="89"/>
  </r>
  <r>
    <n v="50502"/>
    <x v="243"/>
    <x v="100"/>
    <n v="180900"/>
    <n v="2700"/>
    <s v="C06"/>
    <x v="0"/>
    <n v="-27.51"/>
    <x v="0"/>
    <n v="3"/>
    <x v="0"/>
    <x v="21"/>
    <x v="89"/>
  </r>
  <r>
    <n v="50502"/>
    <x v="243"/>
    <x v="100"/>
    <n v="180900"/>
    <n v="2701"/>
    <s v="C06"/>
    <x v="0"/>
    <n v="-13.73"/>
    <x v="0"/>
    <n v="3"/>
    <x v="0"/>
    <x v="21"/>
    <x v="89"/>
  </r>
  <r>
    <n v="50502"/>
    <x v="243"/>
    <x v="100"/>
    <n v="180900"/>
    <n v="2703"/>
    <s v="C06"/>
    <x v="0"/>
    <n v="-0.39"/>
    <x v="0"/>
    <n v="3"/>
    <x v="0"/>
    <x v="21"/>
    <x v="89"/>
  </r>
  <r>
    <n v="50502"/>
    <x v="243"/>
    <x v="26"/>
    <n v="180502"/>
    <n v="1402"/>
    <s v="C06"/>
    <x v="0"/>
    <n v="0.26"/>
    <x v="0"/>
    <n v="3"/>
    <x v="0"/>
    <x v="10"/>
    <x v="26"/>
  </r>
  <r>
    <n v="50502"/>
    <x v="243"/>
    <x v="26"/>
    <n v="180502"/>
    <n v="1403"/>
    <s v="C06"/>
    <x v="0"/>
    <n v="2338.7399999999998"/>
    <x v="0"/>
    <n v="3"/>
    <x v="0"/>
    <x v="10"/>
    <x v="26"/>
  </r>
  <r>
    <n v="50502"/>
    <x v="243"/>
    <x v="26"/>
    <n v="180502"/>
    <n v="1404"/>
    <s v="C06"/>
    <x v="0"/>
    <n v="294.49"/>
    <x v="0"/>
    <n v="3"/>
    <x v="0"/>
    <x v="10"/>
    <x v="26"/>
  </r>
  <r>
    <n v="50502"/>
    <x v="243"/>
    <x v="26"/>
    <n v="180502"/>
    <n v="1413"/>
    <s v="C06"/>
    <x v="0"/>
    <n v="61.32"/>
    <x v="0"/>
    <n v="3"/>
    <x v="0"/>
    <x v="10"/>
    <x v="26"/>
  </r>
  <r>
    <n v="50502"/>
    <x v="243"/>
    <x v="26"/>
    <n v="180502"/>
    <n v="1421"/>
    <s v="C06"/>
    <x v="0"/>
    <n v="626.27"/>
    <x v="0"/>
    <n v="3"/>
    <x v="0"/>
    <x v="10"/>
    <x v="26"/>
  </r>
  <r>
    <n v="50502"/>
    <x v="243"/>
    <x v="26"/>
    <n v="180502"/>
    <n v="1422"/>
    <s v="C06"/>
    <x v="0"/>
    <n v="54.88"/>
    <x v="0"/>
    <n v="3"/>
    <x v="0"/>
    <x v="10"/>
    <x v="26"/>
  </r>
  <r>
    <n v="50502"/>
    <x v="243"/>
    <x v="26"/>
    <n v="180502"/>
    <n v="1600"/>
    <s v="C06"/>
    <x v="0"/>
    <n v="91.75"/>
    <x v="0"/>
    <n v="3"/>
    <x v="0"/>
    <x v="10"/>
    <x v="26"/>
  </r>
  <r>
    <n v="50502"/>
    <x v="243"/>
    <x v="26"/>
    <n v="180502"/>
    <n v="1602"/>
    <s v="C06"/>
    <x v="0"/>
    <n v="11.01"/>
    <x v="0"/>
    <n v="3"/>
    <x v="0"/>
    <x v="10"/>
    <x v="26"/>
  </r>
  <r>
    <n v="50502"/>
    <x v="243"/>
    <x v="26"/>
    <n v="180502"/>
    <n v="1604"/>
    <s v="C06"/>
    <x v="0"/>
    <n v="25.15"/>
    <x v="0"/>
    <n v="3"/>
    <x v="0"/>
    <x v="10"/>
    <x v="26"/>
  </r>
  <r>
    <n v="50502"/>
    <x v="243"/>
    <x v="26"/>
    <n v="180502"/>
    <n v="1605"/>
    <s v="C06"/>
    <x v="0"/>
    <n v="77.33"/>
    <x v="0"/>
    <n v="3"/>
    <x v="0"/>
    <x v="10"/>
    <x v="26"/>
  </r>
  <r>
    <n v="50502"/>
    <x v="243"/>
    <x v="26"/>
    <n v="180502"/>
    <n v="1699"/>
    <s v="C06"/>
    <x v="0"/>
    <n v="52.96"/>
    <x v="0"/>
    <n v="3"/>
    <x v="0"/>
    <x v="10"/>
    <x v="26"/>
  </r>
  <r>
    <n v="50502"/>
    <x v="243"/>
    <x v="26"/>
    <n v="180502"/>
    <n v="1712"/>
    <s v="C06"/>
    <x v="0"/>
    <n v="23.91"/>
    <x v="0"/>
    <n v="3"/>
    <x v="0"/>
    <x v="10"/>
    <x v="26"/>
  </r>
  <r>
    <n v="50502"/>
    <x v="243"/>
    <x v="26"/>
    <n v="180502"/>
    <n v="1713"/>
    <s v="C06"/>
    <x v="0"/>
    <n v="4.1399999999999997"/>
    <x v="0"/>
    <n v="3"/>
    <x v="0"/>
    <x v="10"/>
    <x v="26"/>
  </r>
  <r>
    <n v="50502"/>
    <x v="243"/>
    <x v="26"/>
    <n v="180502"/>
    <n v="2203"/>
    <s v="C06"/>
    <x v="0"/>
    <n v="-0.01"/>
    <x v="0"/>
    <n v="3"/>
    <x v="0"/>
    <x v="10"/>
    <x v="26"/>
  </r>
  <r>
    <n v="50502"/>
    <x v="243"/>
    <x v="26"/>
    <n v="180502"/>
    <n v="2500"/>
    <s v="C06"/>
    <x v="0"/>
    <n v="569.4"/>
    <x v="0"/>
    <n v="3"/>
    <x v="0"/>
    <x v="10"/>
    <x v="26"/>
  </r>
  <r>
    <n v="50502"/>
    <x v="243"/>
    <x v="26"/>
    <n v="180502"/>
    <n v="2700"/>
    <s v="C06"/>
    <x v="0"/>
    <n v="1.6"/>
    <x v="0"/>
    <n v="3"/>
    <x v="0"/>
    <x v="10"/>
    <x v="26"/>
  </r>
  <r>
    <n v="50502"/>
    <x v="243"/>
    <x v="26"/>
    <n v="180502"/>
    <n v="2703"/>
    <s v="C06"/>
    <x v="0"/>
    <n v="0.11"/>
    <x v="0"/>
    <n v="3"/>
    <x v="0"/>
    <x v="10"/>
    <x v="26"/>
  </r>
  <r>
    <n v="50502"/>
    <x v="243"/>
    <x v="26"/>
    <n v="180700"/>
    <n v="1402"/>
    <s v="C06"/>
    <x v="0"/>
    <n v="0.04"/>
    <x v="0"/>
    <n v="3"/>
    <x v="0"/>
    <x v="10"/>
    <x v="26"/>
  </r>
  <r>
    <n v="50502"/>
    <x v="243"/>
    <x v="26"/>
    <n v="180700"/>
    <n v="1403"/>
    <s v="C06"/>
    <x v="0"/>
    <n v="312.89"/>
    <x v="0"/>
    <n v="3"/>
    <x v="0"/>
    <x v="10"/>
    <x v="26"/>
  </r>
  <r>
    <n v="50502"/>
    <x v="243"/>
    <x v="26"/>
    <n v="180700"/>
    <n v="1404"/>
    <s v="C06"/>
    <x v="0"/>
    <n v="39.4"/>
    <x v="0"/>
    <n v="3"/>
    <x v="0"/>
    <x v="10"/>
    <x v="26"/>
  </r>
  <r>
    <n v="50502"/>
    <x v="243"/>
    <x v="26"/>
    <n v="180700"/>
    <n v="1413"/>
    <s v="C06"/>
    <x v="0"/>
    <n v="8.2100000000000009"/>
    <x v="0"/>
    <n v="3"/>
    <x v="0"/>
    <x v="10"/>
    <x v="26"/>
  </r>
  <r>
    <n v="50502"/>
    <x v="243"/>
    <x v="26"/>
    <n v="180700"/>
    <n v="1421"/>
    <s v="C06"/>
    <x v="0"/>
    <n v="83.79"/>
    <x v="0"/>
    <n v="3"/>
    <x v="0"/>
    <x v="10"/>
    <x v="26"/>
  </r>
  <r>
    <n v="50502"/>
    <x v="243"/>
    <x v="26"/>
    <n v="180700"/>
    <n v="1422"/>
    <s v="C06"/>
    <x v="0"/>
    <n v="7.34"/>
    <x v="0"/>
    <n v="3"/>
    <x v="0"/>
    <x v="10"/>
    <x v="26"/>
  </r>
  <r>
    <n v="50502"/>
    <x v="243"/>
    <x v="26"/>
    <n v="180700"/>
    <n v="1600"/>
    <s v="C06"/>
    <x v="0"/>
    <n v="12.27"/>
    <x v="0"/>
    <n v="3"/>
    <x v="0"/>
    <x v="10"/>
    <x v="26"/>
  </r>
  <r>
    <n v="50502"/>
    <x v="243"/>
    <x v="26"/>
    <n v="180700"/>
    <n v="1602"/>
    <s v="C06"/>
    <x v="0"/>
    <n v="1.47"/>
    <x v="0"/>
    <n v="3"/>
    <x v="0"/>
    <x v="10"/>
    <x v="26"/>
  </r>
  <r>
    <n v="50502"/>
    <x v="243"/>
    <x v="26"/>
    <n v="180700"/>
    <n v="1604"/>
    <s v="C06"/>
    <x v="0"/>
    <n v="3.36"/>
    <x v="0"/>
    <n v="3"/>
    <x v="0"/>
    <x v="10"/>
    <x v="26"/>
  </r>
  <r>
    <n v="50502"/>
    <x v="243"/>
    <x v="26"/>
    <n v="180700"/>
    <n v="1605"/>
    <s v="C06"/>
    <x v="0"/>
    <n v="10.35"/>
    <x v="0"/>
    <n v="3"/>
    <x v="0"/>
    <x v="10"/>
    <x v="26"/>
  </r>
  <r>
    <n v="50502"/>
    <x v="243"/>
    <x v="51"/>
    <n v="180700"/>
    <n v="1699"/>
    <s v="C06"/>
    <x v="0"/>
    <n v="9.6199999999999992"/>
    <x v="0"/>
    <n v="3"/>
    <x v="0"/>
    <x v="12"/>
    <x v="40"/>
  </r>
  <r>
    <n v="50502"/>
    <x v="243"/>
    <x v="51"/>
    <n v="180700"/>
    <n v="1713"/>
    <s v="C06"/>
    <x v="0"/>
    <n v="0.11"/>
    <x v="0"/>
    <n v="3"/>
    <x v="0"/>
    <x v="12"/>
    <x v="40"/>
  </r>
  <r>
    <n v="50502"/>
    <x v="243"/>
    <x v="51"/>
    <n v="180900"/>
    <n v="1301"/>
    <s v="C06"/>
    <x v="0"/>
    <n v="-203.73"/>
    <x v="0"/>
    <n v="3"/>
    <x v="0"/>
    <x v="12"/>
    <x v="40"/>
  </r>
  <r>
    <n v="50502"/>
    <x v="243"/>
    <x v="51"/>
    <n v="180900"/>
    <n v="1403"/>
    <s v="C06"/>
    <x v="0"/>
    <n v="-218.72"/>
    <x v="0"/>
    <n v="3"/>
    <x v="0"/>
    <x v="12"/>
    <x v="40"/>
  </r>
  <r>
    <n v="50502"/>
    <x v="243"/>
    <x v="51"/>
    <n v="180900"/>
    <n v="1404"/>
    <s v="C06"/>
    <x v="0"/>
    <n v="-538.86"/>
    <x v="0"/>
    <n v="3"/>
    <x v="0"/>
    <x v="12"/>
    <x v="40"/>
  </r>
  <r>
    <n v="50502"/>
    <x v="243"/>
    <x v="51"/>
    <n v="180900"/>
    <n v="1600"/>
    <s v="C06"/>
    <x v="0"/>
    <n v="-2.94"/>
    <x v="0"/>
    <n v="3"/>
    <x v="0"/>
    <x v="12"/>
    <x v="40"/>
  </r>
  <r>
    <n v="50502"/>
    <x v="243"/>
    <x v="51"/>
    <n v="180900"/>
    <n v="1602"/>
    <s v="C06"/>
    <x v="0"/>
    <n v="-0.19"/>
    <x v="0"/>
    <n v="3"/>
    <x v="0"/>
    <x v="12"/>
    <x v="40"/>
  </r>
  <r>
    <n v="50502"/>
    <x v="243"/>
    <x v="51"/>
    <n v="180900"/>
    <n v="1604"/>
    <s v="C06"/>
    <x v="0"/>
    <n v="-0.27"/>
    <x v="0"/>
    <n v="3"/>
    <x v="0"/>
    <x v="12"/>
    <x v="40"/>
  </r>
  <r>
    <n v="50502"/>
    <x v="243"/>
    <x v="51"/>
    <n v="180900"/>
    <n v="1605"/>
    <s v="C06"/>
    <x v="0"/>
    <n v="-0.77"/>
    <x v="0"/>
    <n v="3"/>
    <x v="0"/>
    <x v="12"/>
    <x v="40"/>
  </r>
  <r>
    <n v="50502"/>
    <x v="243"/>
    <x v="51"/>
    <n v="180900"/>
    <n v="1699"/>
    <s v="C06"/>
    <x v="0"/>
    <n v="-81.510000000000005"/>
    <x v="0"/>
    <n v="3"/>
    <x v="0"/>
    <x v="12"/>
    <x v="40"/>
  </r>
  <r>
    <n v="50502"/>
    <x v="243"/>
    <x v="51"/>
    <n v="180900"/>
    <n v="1713"/>
    <s v="C06"/>
    <x v="0"/>
    <n v="-0.94"/>
    <x v="0"/>
    <n v="3"/>
    <x v="0"/>
    <x v="12"/>
    <x v="40"/>
  </r>
  <r>
    <n v="50502"/>
    <x v="243"/>
    <x v="52"/>
    <n v="180502"/>
    <n v="1421"/>
    <s v="C06"/>
    <x v="0"/>
    <n v="193.02"/>
    <x v="0"/>
    <n v="3"/>
    <x v="0"/>
    <x v="14"/>
    <x v="41"/>
  </r>
  <r>
    <n v="50502"/>
    <x v="243"/>
    <x v="52"/>
    <n v="180502"/>
    <n v="1600"/>
    <s v="C06"/>
    <x v="0"/>
    <n v="11.24"/>
    <x v="0"/>
    <n v="3"/>
    <x v="0"/>
    <x v="14"/>
    <x v="41"/>
  </r>
  <r>
    <n v="50502"/>
    <x v="243"/>
    <x v="52"/>
    <n v="180502"/>
    <n v="1601"/>
    <s v="C06"/>
    <x v="0"/>
    <n v="2.15"/>
    <x v="0"/>
    <n v="3"/>
    <x v="0"/>
    <x v="14"/>
    <x v="41"/>
  </r>
  <r>
    <n v="50502"/>
    <x v="243"/>
    <x v="52"/>
    <n v="180502"/>
    <n v="1604"/>
    <s v="C06"/>
    <x v="0"/>
    <n v="1.08"/>
    <x v="0"/>
    <n v="3"/>
    <x v="0"/>
    <x v="14"/>
    <x v="41"/>
  </r>
  <r>
    <n v="50502"/>
    <x v="243"/>
    <x v="52"/>
    <n v="180502"/>
    <n v="1605"/>
    <s v="C06"/>
    <x v="0"/>
    <n v="6.89"/>
    <x v="0"/>
    <n v="3"/>
    <x v="0"/>
    <x v="14"/>
    <x v="41"/>
  </r>
  <r>
    <n v="50502"/>
    <x v="243"/>
    <x v="52"/>
    <n v="180502"/>
    <n v="1699"/>
    <s v="C06"/>
    <x v="0"/>
    <n v="-16.78"/>
    <x v="0"/>
    <n v="3"/>
    <x v="0"/>
    <x v="14"/>
    <x v="41"/>
  </r>
  <r>
    <n v="50502"/>
    <x v="243"/>
    <x v="52"/>
    <n v="180502"/>
    <n v="1713"/>
    <s v="C06"/>
    <x v="0"/>
    <n v="14.98"/>
    <x v="0"/>
    <n v="3"/>
    <x v="0"/>
    <x v="14"/>
    <x v="41"/>
  </r>
  <r>
    <n v="50502"/>
    <x v="243"/>
    <x v="52"/>
    <n v="180502"/>
    <n v="1904"/>
    <s v="C06"/>
    <x v="0"/>
    <n v="1.72"/>
    <x v="0"/>
    <n v="3"/>
    <x v="0"/>
    <x v="14"/>
    <x v="41"/>
  </r>
  <r>
    <n v="50502"/>
    <x v="243"/>
    <x v="52"/>
    <n v="180700"/>
    <n v="1421"/>
    <s v="C06"/>
    <x v="0"/>
    <n v="25.82"/>
    <x v="0"/>
    <n v="3"/>
    <x v="0"/>
    <x v="14"/>
    <x v="41"/>
  </r>
  <r>
    <n v="50502"/>
    <x v="243"/>
    <x v="52"/>
    <n v="180700"/>
    <n v="1600"/>
    <s v="C06"/>
    <x v="0"/>
    <n v="1.5"/>
    <x v="0"/>
    <n v="3"/>
    <x v="0"/>
    <x v="14"/>
    <x v="41"/>
  </r>
  <r>
    <n v="50502"/>
    <x v="243"/>
    <x v="52"/>
    <n v="180700"/>
    <n v="1601"/>
    <s v="C06"/>
    <x v="0"/>
    <n v="0.28999999999999998"/>
    <x v="0"/>
    <n v="3"/>
    <x v="0"/>
    <x v="14"/>
    <x v="41"/>
  </r>
  <r>
    <n v="50502"/>
    <x v="243"/>
    <x v="52"/>
    <n v="180700"/>
    <n v="1604"/>
    <s v="C06"/>
    <x v="0"/>
    <n v="0.15"/>
    <x v="0"/>
    <n v="3"/>
    <x v="0"/>
    <x v="14"/>
    <x v="41"/>
  </r>
  <r>
    <n v="50502"/>
    <x v="243"/>
    <x v="52"/>
    <n v="180700"/>
    <n v="1605"/>
    <s v="C06"/>
    <x v="0"/>
    <n v="0.92"/>
    <x v="0"/>
    <n v="3"/>
    <x v="0"/>
    <x v="14"/>
    <x v="41"/>
  </r>
  <r>
    <n v="50502"/>
    <x v="243"/>
    <x v="52"/>
    <n v="180700"/>
    <n v="1699"/>
    <s v="C06"/>
    <x v="0"/>
    <n v="-2.2400000000000002"/>
    <x v="0"/>
    <n v="3"/>
    <x v="0"/>
    <x v="14"/>
    <x v="41"/>
  </r>
  <r>
    <n v="50502"/>
    <x v="243"/>
    <x v="52"/>
    <n v="180700"/>
    <n v="1713"/>
    <s v="C06"/>
    <x v="0"/>
    <n v="2"/>
    <x v="0"/>
    <n v="3"/>
    <x v="0"/>
    <x v="14"/>
    <x v="41"/>
  </r>
  <r>
    <n v="50502"/>
    <x v="243"/>
    <x v="52"/>
    <n v="180700"/>
    <n v="1904"/>
    <s v="C06"/>
    <x v="0"/>
    <n v="0.23"/>
    <x v="0"/>
    <n v="3"/>
    <x v="0"/>
    <x v="14"/>
    <x v="41"/>
  </r>
  <r>
    <n v="50502"/>
    <x v="243"/>
    <x v="52"/>
    <n v="180900"/>
    <n v="1421"/>
    <s v="C06"/>
    <x v="0"/>
    <n v="-218.84"/>
    <x v="0"/>
    <n v="3"/>
    <x v="0"/>
    <x v="14"/>
    <x v="41"/>
  </r>
  <r>
    <n v="50502"/>
    <x v="243"/>
    <x v="52"/>
    <n v="180900"/>
    <n v="1600"/>
    <s v="C06"/>
    <x v="0"/>
    <n v="-12.74"/>
    <x v="0"/>
    <n v="3"/>
    <x v="0"/>
    <x v="14"/>
    <x v="41"/>
  </r>
  <r>
    <n v="50502"/>
    <x v="243"/>
    <x v="52"/>
    <n v="180900"/>
    <n v="1601"/>
    <s v="C06"/>
    <x v="0"/>
    <n v="-2.44"/>
    <x v="0"/>
    <n v="3"/>
    <x v="0"/>
    <x v="14"/>
    <x v="41"/>
  </r>
  <r>
    <n v="50502"/>
    <x v="243"/>
    <x v="52"/>
    <n v="180900"/>
    <n v="1604"/>
    <s v="C06"/>
    <x v="0"/>
    <n v="-1.23"/>
    <x v="0"/>
    <n v="3"/>
    <x v="0"/>
    <x v="14"/>
    <x v="41"/>
  </r>
  <r>
    <n v="50502"/>
    <x v="243"/>
    <x v="52"/>
    <n v="180900"/>
    <n v="1605"/>
    <s v="C06"/>
    <x v="0"/>
    <n v="-7.81"/>
    <x v="0"/>
    <n v="3"/>
    <x v="0"/>
    <x v="14"/>
    <x v="41"/>
  </r>
  <r>
    <n v="50502"/>
    <x v="243"/>
    <x v="52"/>
    <n v="180900"/>
    <n v="1699"/>
    <s v="C06"/>
    <x v="0"/>
    <n v="19.02"/>
    <x v="0"/>
    <n v="3"/>
    <x v="0"/>
    <x v="14"/>
    <x v="41"/>
  </r>
  <r>
    <n v="50502"/>
    <x v="243"/>
    <x v="52"/>
    <n v="180900"/>
    <n v="1713"/>
    <s v="C06"/>
    <x v="0"/>
    <n v="-16.98"/>
    <x v="0"/>
    <n v="3"/>
    <x v="0"/>
    <x v="14"/>
    <x v="41"/>
  </r>
  <r>
    <n v="50502"/>
    <x v="243"/>
    <x v="52"/>
    <n v="180900"/>
    <n v="1904"/>
    <s v="C06"/>
    <x v="0"/>
    <n v="-1.95"/>
    <x v="0"/>
    <n v="3"/>
    <x v="0"/>
    <x v="14"/>
    <x v="41"/>
  </r>
  <r>
    <n v="50502"/>
    <x v="243"/>
    <x v="87"/>
    <n v="180502"/>
    <n v="1304"/>
    <s v="C06"/>
    <x v="0"/>
    <n v="2.17"/>
    <x v="0"/>
    <n v="3"/>
    <x v="0"/>
    <x v="8"/>
    <x v="76"/>
  </r>
  <r>
    <n v="50502"/>
    <x v="243"/>
    <x v="87"/>
    <n v="180502"/>
    <n v="1421"/>
    <s v="C06"/>
    <x v="0"/>
    <n v="72.42"/>
    <x v="0"/>
    <n v="3"/>
    <x v="0"/>
    <x v="8"/>
    <x v="76"/>
  </r>
  <r>
    <n v="50502"/>
    <x v="243"/>
    <x v="87"/>
    <n v="180502"/>
    <n v="1699"/>
    <s v="C06"/>
    <x v="0"/>
    <n v="104.58"/>
    <x v="0"/>
    <n v="3"/>
    <x v="0"/>
    <x v="8"/>
    <x v="76"/>
  </r>
  <r>
    <n v="50502"/>
    <x v="243"/>
    <x v="87"/>
    <n v="180502"/>
    <n v="1713"/>
    <s v="C06"/>
    <x v="0"/>
    <n v="15.22"/>
    <x v="0"/>
    <n v="3"/>
    <x v="0"/>
    <x v="8"/>
    <x v="76"/>
  </r>
  <r>
    <n v="50502"/>
    <x v="243"/>
    <x v="87"/>
    <n v="180700"/>
    <n v="1304"/>
    <s v="C06"/>
    <x v="0"/>
    <n v="0.28999999999999998"/>
    <x v="0"/>
    <n v="3"/>
    <x v="0"/>
    <x v="8"/>
    <x v="76"/>
  </r>
  <r>
    <n v="50502"/>
    <x v="243"/>
    <x v="87"/>
    <n v="180700"/>
    <n v="1421"/>
    <s v="C06"/>
    <x v="0"/>
    <n v="9.69"/>
    <x v="0"/>
    <n v="3"/>
    <x v="0"/>
    <x v="8"/>
    <x v="76"/>
  </r>
  <r>
    <n v="50502"/>
    <x v="243"/>
    <x v="87"/>
    <n v="180700"/>
    <n v="1699"/>
    <s v="C06"/>
    <x v="0"/>
    <n v="13.99"/>
    <x v="0"/>
    <n v="3"/>
    <x v="0"/>
    <x v="8"/>
    <x v="76"/>
  </r>
  <r>
    <n v="50502"/>
    <x v="243"/>
    <x v="87"/>
    <n v="180700"/>
    <n v="1713"/>
    <s v="C06"/>
    <x v="0"/>
    <n v="2.04"/>
    <x v="0"/>
    <n v="3"/>
    <x v="0"/>
    <x v="8"/>
    <x v="76"/>
  </r>
  <r>
    <n v="50502"/>
    <x v="243"/>
    <x v="87"/>
    <n v="180900"/>
    <n v="1304"/>
    <s v="C06"/>
    <x v="0"/>
    <n v="-2.46"/>
    <x v="0"/>
    <n v="3"/>
    <x v="0"/>
    <x v="8"/>
    <x v="76"/>
  </r>
  <r>
    <n v="50502"/>
    <x v="243"/>
    <x v="87"/>
    <n v="180900"/>
    <n v="1421"/>
    <s v="C06"/>
    <x v="0"/>
    <n v="-82.11"/>
    <x v="0"/>
    <n v="3"/>
    <x v="0"/>
    <x v="8"/>
    <x v="76"/>
  </r>
  <r>
    <n v="50502"/>
    <x v="243"/>
    <x v="87"/>
    <n v="180900"/>
    <n v="1699"/>
    <s v="C06"/>
    <x v="0"/>
    <n v="-118.57"/>
    <x v="0"/>
    <n v="3"/>
    <x v="0"/>
    <x v="8"/>
    <x v="76"/>
  </r>
  <r>
    <n v="50502"/>
    <x v="243"/>
    <x v="87"/>
    <n v="180900"/>
    <n v="1713"/>
    <s v="C06"/>
    <x v="0"/>
    <n v="-17.260000000000002"/>
    <x v="0"/>
    <n v="3"/>
    <x v="0"/>
    <x v="8"/>
    <x v="76"/>
  </r>
  <r>
    <n v="50502"/>
    <x v="243"/>
    <x v="88"/>
    <n v="180502"/>
    <n v="1422"/>
    <s v="C06"/>
    <x v="0"/>
    <n v="1.34"/>
    <x v="0"/>
    <n v="3"/>
    <x v="0"/>
    <x v="17"/>
    <x v="77"/>
  </r>
  <r>
    <n v="50502"/>
    <x v="243"/>
    <x v="88"/>
    <n v="180502"/>
    <n v="1600"/>
    <s v="C06"/>
    <x v="0"/>
    <n v="81.17"/>
    <x v="0"/>
    <n v="3"/>
    <x v="0"/>
    <x v="17"/>
    <x v="77"/>
  </r>
  <r>
    <n v="50502"/>
    <x v="243"/>
    <x v="88"/>
    <n v="180502"/>
    <n v="1601"/>
    <s v="C06"/>
    <x v="0"/>
    <n v="4.22"/>
    <x v="0"/>
    <n v="3"/>
    <x v="0"/>
    <x v="17"/>
    <x v="77"/>
  </r>
  <r>
    <n v="50502"/>
    <x v="243"/>
    <x v="88"/>
    <n v="180502"/>
    <n v="1604"/>
    <s v="C06"/>
    <x v="0"/>
    <n v="21.95"/>
    <x v="0"/>
    <n v="3"/>
    <x v="0"/>
    <x v="17"/>
    <x v="77"/>
  </r>
  <r>
    <n v="50502"/>
    <x v="243"/>
    <x v="88"/>
    <n v="180502"/>
    <n v="1605"/>
    <s v="C06"/>
    <x v="0"/>
    <n v="14.73"/>
    <x v="0"/>
    <n v="3"/>
    <x v="0"/>
    <x v="17"/>
    <x v="77"/>
  </r>
  <r>
    <n v="50502"/>
    <x v="243"/>
    <x v="88"/>
    <n v="180502"/>
    <n v="1699"/>
    <s v="C06"/>
    <x v="0"/>
    <n v="147.41999999999999"/>
    <x v="0"/>
    <n v="3"/>
    <x v="0"/>
    <x v="17"/>
    <x v="77"/>
  </r>
  <r>
    <n v="50502"/>
    <x v="243"/>
    <x v="88"/>
    <n v="180502"/>
    <n v="1712"/>
    <s v="C06"/>
    <x v="0"/>
    <n v="80.930000000000007"/>
    <x v="0"/>
    <n v="3"/>
    <x v="0"/>
    <x v="17"/>
    <x v="77"/>
  </r>
  <r>
    <n v="50502"/>
    <x v="243"/>
    <x v="112"/>
    <n v="180026"/>
    <n v="1101"/>
    <m/>
    <x v="0"/>
    <n v="73.400000000000006"/>
    <x v="1"/>
    <n v="3"/>
    <x v="2"/>
    <x v="24"/>
    <x v="101"/>
  </r>
  <r>
    <n v="50502"/>
    <x v="243"/>
    <x v="112"/>
    <n v="180026"/>
    <n v="1604"/>
    <m/>
    <x v="0"/>
    <n v="35.1"/>
    <x v="1"/>
    <n v="3"/>
    <x v="2"/>
    <x v="24"/>
    <x v="101"/>
  </r>
  <r>
    <n v="50502"/>
    <x v="243"/>
    <x v="122"/>
    <n v="180026"/>
    <n v="1403"/>
    <m/>
    <x v="0"/>
    <n v="493.31"/>
    <x v="1"/>
    <n v="3"/>
    <x v="1"/>
    <x v="25"/>
    <x v="111"/>
  </r>
  <r>
    <n v="50502"/>
    <x v="243"/>
    <x v="14"/>
    <n v="180900"/>
    <n v="1604"/>
    <m/>
    <x v="0"/>
    <n v="108.74"/>
    <x v="1"/>
    <n v="3"/>
    <x v="0"/>
    <x v="8"/>
    <x v="14"/>
  </r>
  <r>
    <n v="50502"/>
    <x v="243"/>
    <x v="14"/>
    <n v="180900"/>
    <n v="1605"/>
    <m/>
    <x v="0"/>
    <n v="268.39"/>
    <x v="1"/>
    <n v="3"/>
    <x v="0"/>
    <x v="8"/>
    <x v="14"/>
  </r>
  <r>
    <n v="50502"/>
    <x v="243"/>
    <x v="9"/>
    <n v="180501"/>
    <n v="1604"/>
    <m/>
    <x v="0"/>
    <n v="145.63999999999999"/>
    <x v="1"/>
    <n v="3"/>
    <x v="1"/>
    <x v="1"/>
    <x v="9"/>
  </r>
  <r>
    <n v="50502"/>
    <x v="243"/>
    <x v="90"/>
    <n v="180020"/>
    <n v="1210"/>
    <m/>
    <x v="0"/>
    <n v="130.85"/>
    <x v="1"/>
    <n v="3"/>
    <x v="0"/>
    <x v="16"/>
    <x v="79"/>
  </r>
  <r>
    <n v="50502"/>
    <x v="243"/>
    <x v="90"/>
    <n v="180026"/>
    <n v="1200"/>
    <m/>
    <x v="0"/>
    <n v="217.72"/>
    <x v="1"/>
    <n v="3"/>
    <x v="0"/>
    <x v="16"/>
    <x v="79"/>
  </r>
  <r>
    <n v="50502"/>
    <x v="243"/>
    <x v="90"/>
    <n v="180026"/>
    <n v="1205"/>
    <m/>
    <x v="0"/>
    <n v="1262.49"/>
    <x v="1"/>
    <n v="3"/>
    <x v="0"/>
    <x v="16"/>
    <x v="79"/>
  </r>
  <r>
    <n v="50502"/>
    <x v="243"/>
    <x v="88"/>
    <n v="180501"/>
    <n v="1604"/>
    <m/>
    <x v="0"/>
    <n v="135.41"/>
    <x v="1"/>
    <n v="3"/>
    <x v="0"/>
    <x v="17"/>
    <x v="77"/>
  </r>
  <r>
    <n v="50502"/>
    <x v="243"/>
    <x v="88"/>
    <n v="180501"/>
    <n v="1605"/>
    <m/>
    <x v="0"/>
    <n v="234.3"/>
    <x v="1"/>
    <n v="3"/>
    <x v="0"/>
    <x v="17"/>
    <x v="77"/>
  </r>
  <r>
    <n v="50502"/>
    <x v="243"/>
    <x v="9"/>
    <n v="180900"/>
    <n v="1200"/>
    <m/>
    <x v="0"/>
    <n v="1200"/>
    <x v="1"/>
    <n v="3"/>
    <x v="1"/>
    <x v="1"/>
    <x v="9"/>
  </r>
  <r>
    <n v="50502"/>
    <x v="243"/>
    <x v="25"/>
    <n v="180501"/>
    <n v="1600"/>
    <m/>
    <x v="0"/>
    <n v="1178"/>
    <x v="1"/>
    <n v="3"/>
    <x v="0"/>
    <x v="9"/>
    <x v="25"/>
  </r>
  <r>
    <n v="50502"/>
    <x v="243"/>
    <x v="25"/>
    <n v="180501"/>
    <n v="1604"/>
    <m/>
    <x v="0"/>
    <n v="138.43"/>
    <x v="1"/>
    <n v="3"/>
    <x v="0"/>
    <x v="9"/>
    <x v="25"/>
  </r>
  <r>
    <n v="50502"/>
    <x v="243"/>
    <x v="25"/>
    <n v="180501"/>
    <n v="1605"/>
    <m/>
    <x v="0"/>
    <n v="460.95"/>
    <x v="1"/>
    <n v="3"/>
    <x v="0"/>
    <x v="9"/>
    <x v="25"/>
  </r>
  <r>
    <n v="50502"/>
    <x v="243"/>
    <x v="25"/>
    <n v="180501"/>
    <n v="1699"/>
    <m/>
    <x v="0"/>
    <n v="97.96"/>
    <x v="1"/>
    <n v="3"/>
    <x v="0"/>
    <x v="9"/>
    <x v="25"/>
  </r>
  <r>
    <n v="50502"/>
    <x v="243"/>
    <x v="100"/>
    <n v="180501"/>
    <n v="1604"/>
    <n v="350"/>
    <x v="0"/>
    <n v="199.35"/>
    <x v="1"/>
    <n v="3"/>
    <x v="0"/>
    <x v="21"/>
    <x v="89"/>
  </r>
  <r>
    <n v="50502"/>
    <x v="243"/>
    <x v="100"/>
    <n v="180501"/>
    <n v="1605"/>
    <n v="350"/>
    <x v="0"/>
    <n v="526.96"/>
    <x v="1"/>
    <n v="3"/>
    <x v="0"/>
    <x v="21"/>
    <x v="89"/>
  </r>
  <r>
    <n v="50502"/>
    <x v="243"/>
    <x v="89"/>
    <n v="180501"/>
    <n v="1604"/>
    <n v="350"/>
    <x v="0"/>
    <n v="27.37"/>
    <x v="1"/>
    <n v="3"/>
    <x v="0"/>
    <x v="5"/>
    <x v="78"/>
  </r>
  <r>
    <n v="50502"/>
    <x v="243"/>
    <x v="89"/>
    <n v="180501"/>
    <n v="1605"/>
    <n v="350"/>
    <x v="0"/>
    <n v="44.54"/>
    <x v="1"/>
    <n v="3"/>
    <x v="0"/>
    <x v="5"/>
    <x v="78"/>
  </r>
  <r>
    <n v="50502"/>
    <x v="243"/>
    <x v="14"/>
    <n v="180501"/>
    <n v="1602"/>
    <n v="350"/>
    <x v="0"/>
    <n v="70.62"/>
    <x v="1"/>
    <n v="3"/>
    <x v="0"/>
    <x v="8"/>
    <x v="14"/>
  </r>
  <r>
    <n v="50502"/>
    <x v="243"/>
    <x v="14"/>
    <n v="180501"/>
    <n v="1604"/>
    <n v="350"/>
    <x v="0"/>
    <n v="109.19"/>
    <x v="1"/>
    <n v="3"/>
    <x v="0"/>
    <x v="8"/>
    <x v="14"/>
  </r>
  <r>
    <n v="50502"/>
    <x v="243"/>
    <x v="14"/>
    <n v="180501"/>
    <n v="1605"/>
    <n v="350"/>
    <x v="0"/>
    <n v="508.19"/>
    <x v="1"/>
    <n v="3"/>
    <x v="0"/>
    <x v="8"/>
    <x v="14"/>
  </r>
  <r>
    <n v="50502"/>
    <x v="243"/>
    <x v="14"/>
    <n v="180501"/>
    <n v="2700"/>
    <n v="350"/>
    <x v="0"/>
    <n v="3.28"/>
    <x v="1"/>
    <n v="3"/>
    <x v="0"/>
    <x v="8"/>
    <x v="14"/>
  </r>
  <r>
    <n v="50502"/>
    <x v="243"/>
    <x v="52"/>
    <n v="180501"/>
    <n v="1604"/>
    <n v="350"/>
    <x v="0"/>
    <n v="130.79"/>
    <x v="1"/>
    <n v="3"/>
    <x v="0"/>
    <x v="14"/>
    <x v="41"/>
  </r>
  <r>
    <n v="50502"/>
    <x v="243"/>
    <x v="52"/>
    <n v="180501"/>
    <n v="1605"/>
    <n v="350"/>
    <x v="0"/>
    <n v="552.42999999999995"/>
    <x v="1"/>
    <n v="3"/>
    <x v="0"/>
    <x v="14"/>
    <x v="41"/>
  </r>
  <r>
    <n v="50502"/>
    <x v="243"/>
    <x v="52"/>
    <n v="180501"/>
    <n v="2700"/>
    <n v="350"/>
    <x v="0"/>
    <n v="5.53"/>
    <x v="1"/>
    <n v="3"/>
    <x v="0"/>
    <x v="14"/>
    <x v="41"/>
  </r>
  <r>
    <n v="50502"/>
    <x v="243"/>
    <x v="9"/>
    <n v="180501"/>
    <n v="1403"/>
    <n v="350"/>
    <x v="0"/>
    <n v="77.22"/>
    <x v="1"/>
    <n v="3"/>
    <x v="1"/>
    <x v="1"/>
    <x v="9"/>
  </r>
  <r>
    <n v="50502"/>
    <x v="243"/>
    <x v="9"/>
    <n v="180501"/>
    <n v="1604"/>
    <n v="350"/>
    <x v="0"/>
    <n v="5.61"/>
    <x v="1"/>
    <n v="3"/>
    <x v="1"/>
    <x v="1"/>
    <x v="9"/>
  </r>
  <r>
    <n v="50502"/>
    <x v="243"/>
    <x v="99"/>
    <n v="180016"/>
    <n v="9199"/>
    <n v="810"/>
    <x v="0"/>
    <n v="49.58"/>
    <x v="1"/>
    <n v="3"/>
    <x v="0"/>
    <x v="20"/>
    <x v="88"/>
  </r>
  <r>
    <n v="50502"/>
    <x v="243"/>
    <x v="110"/>
    <n v="180016"/>
    <n v="9199"/>
    <n v="810"/>
    <x v="0"/>
    <n v="1056.0999999999999"/>
    <x v="1"/>
    <n v="3"/>
    <x v="2"/>
    <x v="24"/>
    <x v="99"/>
  </r>
  <r>
    <n v="50502"/>
    <x v="243"/>
    <x v="90"/>
    <n v="180020"/>
    <n v="9199"/>
    <s v="C70"/>
    <x v="0"/>
    <n v="1065.75"/>
    <x v="1"/>
    <n v="3"/>
    <x v="0"/>
    <x v="16"/>
    <x v="79"/>
  </r>
  <r>
    <n v="50502"/>
    <x v="243"/>
    <x v="90"/>
    <n v="180021"/>
    <n v="9199"/>
    <s v="C70"/>
    <x v="0"/>
    <n v="414.46"/>
    <x v="1"/>
    <n v="3"/>
    <x v="0"/>
    <x v="16"/>
    <x v="79"/>
  </r>
  <r>
    <n v="50502"/>
    <x v="243"/>
    <x v="90"/>
    <n v="180026"/>
    <n v="9199"/>
    <s v="C70"/>
    <x v="0"/>
    <n v="-1480.21"/>
    <x v="1"/>
    <n v="3"/>
    <x v="0"/>
    <x v="16"/>
    <x v="79"/>
  </r>
  <r>
    <n v="50502"/>
    <x v="243"/>
    <x v="112"/>
    <n v="180020"/>
    <n v="9199"/>
    <s v="C70"/>
    <x v="0"/>
    <n v="25.27"/>
    <x v="1"/>
    <n v="3"/>
    <x v="2"/>
    <x v="24"/>
    <x v="101"/>
  </r>
  <r>
    <n v="50502"/>
    <x v="243"/>
    <x v="112"/>
    <n v="180020"/>
    <n v="9199"/>
    <s v="C70"/>
    <x v="0"/>
    <n v="52.85"/>
    <x v="1"/>
    <n v="3"/>
    <x v="2"/>
    <x v="24"/>
    <x v="101"/>
  </r>
  <r>
    <n v="50502"/>
    <x v="243"/>
    <x v="112"/>
    <n v="180021"/>
    <n v="9199"/>
    <s v="C70"/>
    <x v="0"/>
    <n v="9.83"/>
    <x v="1"/>
    <n v="3"/>
    <x v="2"/>
    <x v="24"/>
    <x v="101"/>
  </r>
  <r>
    <n v="50502"/>
    <x v="243"/>
    <x v="112"/>
    <n v="180021"/>
    <n v="9199"/>
    <s v="C70"/>
    <x v="0"/>
    <n v="20.55"/>
    <x v="1"/>
    <n v="3"/>
    <x v="2"/>
    <x v="24"/>
    <x v="101"/>
  </r>
  <r>
    <n v="50502"/>
    <x v="243"/>
    <x v="112"/>
    <n v="180026"/>
    <n v="9199"/>
    <s v="C70"/>
    <x v="0"/>
    <n v="-35.1"/>
    <x v="1"/>
    <n v="3"/>
    <x v="2"/>
    <x v="24"/>
    <x v="101"/>
  </r>
  <r>
    <n v="50502"/>
    <x v="243"/>
    <x v="112"/>
    <n v="180026"/>
    <n v="9199"/>
    <s v="C70"/>
    <x v="0"/>
    <n v="-73.400000000000006"/>
    <x v="1"/>
    <n v="3"/>
    <x v="2"/>
    <x v="24"/>
    <x v="101"/>
  </r>
  <r>
    <n v="50502"/>
    <x v="243"/>
    <x v="122"/>
    <n v="180020"/>
    <n v="9199"/>
    <s v="C70"/>
    <x v="0"/>
    <n v="355.18"/>
    <x v="1"/>
    <n v="3"/>
    <x v="1"/>
    <x v="25"/>
    <x v="111"/>
  </r>
  <r>
    <n v="50502"/>
    <x v="243"/>
    <x v="122"/>
    <n v="180021"/>
    <n v="9199"/>
    <s v="C70"/>
    <x v="0"/>
    <n v="138.13"/>
    <x v="1"/>
    <n v="3"/>
    <x v="1"/>
    <x v="25"/>
    <x v="111"/>
  </r>
  <r>
    <n v="50502"/>
    <x v="243"/>
    <x v="122"/>
    <n v="180026"/>
    <n v="9199"/>
    <s v="C70"/>
    <x v="0"/>
    <n v="-493.31"/>
    <x v="1"/>
    <n v="3"/>
    <x v="1"/>
    <x v="25"/>
    <x v="111"/>
  </r>
  <r>
    <n v="50502"/>
    <x v="243"/>
    <x v="90"/>
    <n v="180027"/>
    <n v="1210"/>
    <s v="C75"/>
    <x v="0"/>
    <n v="-75.89"/>
    <x v="1"/>
    <n v="3"/>
    <x v="0"/>
    <x v="16"/>
    <x v="79"/>
  </r>
  <r>
    <n v="50502"/>
    <x v="243"/>
    <x v="90"/>
    <n v="180027"/>
    <n v="9199"/>
    <s v="C75"/>
    <x v="0"/>
    <n v="-618.14"/>
    <x v="1"/>
    <n v="3"/>
    <x v="0"/>
    <x v="16"/>
    <x v="79"/>
  </r>
  <r>
    <n v="50502"/>
    <x v="243"/>
    <x v="112"/>
    <n v="180027"/>
    <n v="9199"/>
    <s v="C75"/>
    <x v="0"/>
    <n v="-14.66"/>
    <x v="1"/>
    <n v="3"/>
    <x v="2"/>
    <x v="24"/>
    <x v="101"/>
  </r>
  <r>
    <n v="50502"/>
    <x v="243"/>
    <x v="112"/>
    <n v="180027"/>
    <n v="9199"/>
    <s v="C75"/>
    <x v="0"/>
    <n v="-30.65"/>
    <x v="1"/>
    <n v="3"/>
    <x v="2"/>
    <x v="24"/>
    <x v="101"/>
  </r>
  <r>
    <n v="50502"/>
    <x v="243"/>
    <x v="122"/>
    <n v="180027"/>
    <n v="9199"/>
    <s v="C75"/>
    <x v="0"/>
    <n v="-206"/>
    <x v="1"/>
    <n v="3"/>
    <x v="1"/>
    <x v="25"/>
    <x v="111"/>
  </r>
  <r>
    <n v="50502"/>
    <x v="243"/>
    <x v="99"/>
    <n v="180501"/>
    <n v="1421"/>
    <s v="GD3"/>
    <x v="0"/>
    <n v="1860.08"/>
    <x v="1"/>
    <n v="3"/>
    <x v="0"/>
    <x v="20"/>
    <x v="88"/>
  </r>
  <r>
    <n v="50502"/>
    <x v="243"/>
    <x v="96"/>
    <n v="180501"/>
    <n v="1428"/>
    <s v="GD3"/>
    <x v="0"/>
    <n v="1.28"/>
    <x v="1"/>
    <n v="3"/>
    <x v="0"/>
    <x v="15"/>
    <x v="85"/>
  </r>
  <r>
    <n v="50502"/>
    <x v="243"/>
    <x v="96"/>
    <n v="180501"/>
    <n v="1451"/>
    <s v="GD3"/>
    <x v="0"/>
    <n v="27"/>
    <x v="1"/>
    <n v="3"/>
    <x v="0"/>
    <x v="15"/>
    <x v="85"/>
  </r>
  <r>
    <n v="50502"/>
    <x v="243"/>
    <x v="59"/>
    <n v="180501"/>
    <n v="1451"/>
    <s v="GD3"/>
    <x v="0"/>
    <n v="11.61"/>
    <x v="1"/>
    <n v="3"/>
    <x v="0"/>
    <x v="8"/>
    <x v="48"/>
  </r>
  <r>
    <n v="50502"/>
    <x v="243"/>
    <x v="12"/>
    <n v="180501"/>
    <n v="1301"/>
    <s v="GD3"/>
    <x v="0"/>
    <n v="3806.31"/>
    <x v="1"/>
    <n v="3"/>
    <x v="0"/>
    <x v="7"/>
    <x v="12"/>
  </r>
  <r>
    <n v="50502"/>
    <x v="243"/>
    <x v="136"/>
    <n v="180501"/>
    <n v="1403"/>
    <s v="GD3"/>
    <x v="0"/>
    <n v="0.1"/>
    <x v="1"/>
    <n v="3"/>
    <x v="0"/>
    <x v="0"/>
    <x v="125"/>
  </r>
  <r>
    <n v="50502"/>
    <x v="243"/>
    <x v="55"/>
    <n v="180900"/>
    <n v="1605"/>
    <s v="12C"/>
    <x v="0"/>
    <n v="31.35"/>
    <x v="1"/>
    <n v="3"/>
    <x v="0"/>
    <x v="15"/>
    <x v="44"/>
  </r>
  <r>
    <n v="50502"/>
    <x v="243"/>
    <x v="64"/>
    <n v="180900"/>
    <n v="1421"/>
    <s v="12C"/>
    <x v="0"/>
    <n v="1442.25"/>
    <x v="1"/>
    <n v="3"/>
    <x v="0"/>
    <x v="16"/>
    <x v="53"/>
  </r>
  <r>
    <n v="50502"/>
    <x v="243"/>
    <x v="90"/>
    <n v="180900"/>
    <n v="1228"/>
    <s v="12C"/>
    <x v="0"/>
    <n v="3.1"/>
    <x v="1"/>
    <n v="3"/>
    <x v="0"/>
    <x v="16"/>
    <x v="79"/>
  </r>
  <r>
    <n v="50502"/>
    <x v="243"/>
    <x v="90"/>
    <n v="180900"/>
    <n v="1600"/>
    <s v="12C"/>
    <x v="0"/>
    <n v="87.8"/>
    <x v="1"/>
    <n v="3"/>
    <x v="0"/>
    <x v="16"/>
    <x v="79"/>
  </r>
  <r>
    <n v="50502"/>
    <x v="243"/>
    <x v="90"/>
    <n v="180900"/>
    <n v="1604"/>
    <s v="12C"/>
    <x v="0"/>
    <n v="20.46"/>
    <x v="1"/>
    <n v="3"/>
    <x v="0"/>
    <x v="16"/>
    <x v="79"/>
  </r>
  <r>
    <n v="50502"/>
    <x v="243"/>
    <x v="154"/>
    <n v="180900"/>
    <n v="1601"/>
    <s v="12C"/>
    <x v="0"/>
    <n v="62.73"/>
    <x v="1"/>
    <n v="3"/>
    <x v="0"/>
    <x v="2"/>
    <x v="142"/>
  </r>
  <r>
    <n v="50502"/>
    <x v="243"/>
    <x v="154"/>
    <n v="180900"/>
    <n v="1604"/>
    <s v="12C"/>
    <x v="0"/>
    <n v="34.590000000000003"/>
    <x v="1"/>
    <n v="3"/>
    <x v="0"/>
    <x v="2"/>
    <x v="142"/>
  </r>
  <r>
    <n v="50502"/>
    <x v="243"/>
    <x v="154"/>
    <n v="180900"/>
    <n v="1605"/>
    <s v="12C"/>
    <x v="0"/>
    <n v="81.78"/>
    <x v="1"/>
    <n v="3"/>
    <x v="0"/>
    <x v="2"/>
    <x v="142"/>
  </r>
  <r>
    <n v="50502"/>
    <x v="243"/>
    <x v="154"/>
    <n v="180900"/>
    <n v="1699"/>
    <s v="12C"/>
    <x v="0"/>
    <n v="10.19"/>
    <x v="1"/>
    <n v="3"/>
    <x v="0"/>
    <x v="2"/>
    <x v="142"/>
  </r>
  <r>
    <n v="50502"/>
    <x v="243"/>
    <x v="154"/>
    <n v="180900"/>
    <n v="2700"/>
    <s v="12C"/>
    <x v="0"/>
    <n v="3.74"/>
    <x v="1"/>
    <n v="3"/>
    <x v="0"/>
    <x v="2"/>
    <x v="142"/>
  </r>
  <r>
    <n v="50502"/>
    <x v="243"/>
    <x v="12"/>
    <n v="180900"/>
    <n v="1713"/>
    <s v="12C"/>
    <x v="0"/>
    <n v="-30.38"/>
    <x v="1"/>
    <n v="3"/>
    <x v="0"/>
    <x v="7"/>
    <x v="12"/>
  </r>
  <r>
    <n v="50502"/>
    <x v="243"/>
    <x v="125"/>
    <n v="180900"/>
    <n v="1712"/>
    <s v="12C"/>
    <x v="0"/>
    <n v="4547.8999999999996"/>
    <x v="1"/>
    <n v="3"/>
    <x v="0"/>
    <x v="2"/>
    <x v="114"/>
  </r>
  <r>
    <n v="50502"/>
    <x v="243"/>
    <x v="125"/>
    <n v="180900"/>
    <n v="1713"/>
    <s v="12C"/>
    <x v="0"/>
    <n v="25.1"/>
    <x v="1"/>
    <n v="3"/>
    <x v="0"/>
    <x v="2"/>
    <x v="114"/>
  </r>
  <r>
    <n v="50502"/>
    <x v="243"/>
    <x v="137"/>
    <n v="180900"/>
    <n v="1604"/>
    <s v="12C"/>
    <x v="0"/>
    <n v="30.23"/>
    <x v="1"/>
    <n v="3"/>
    <x v="0"/>
    <x v="28"/>
    <x v="126"/>
  </r>
  <r>
    <n v="50502"/>
    <x v="243"/>
    <x v="14"/>
    <n v="180900"/>
    <n v="1414"/>
    <s v="12C"/>
    <x v="0"/>
    <n v="3.85"/>
    <x v="1"/>
    <n v="3"/>
    <x v="0"/>
    <x v="8"/>
    <x v="14"/>
  </r>
  <r>
    <n v="50502"/>
    <x v="243"/>
    <x v="14"/>
    <n v="180900"/>
    <n v="1600"/>
    <s v="12C"/>
    <x v="0"/>
    <n v="134.11000000000001"/>
    <x v="1"/>
    <n v="3"/>
    <x v="0"/>
    <x v="8"/>
    <x v="14"/>
  </r>
  <r>
    <n v="50502"/>
    <x v="243"/>
    <x v="14"/>
    <n v="180900"/>
    <n v="1604"/>
    <s v="12C"/>
    <x v="0"/>
    <n v="28.39"/>
    <x v="1"/>
    <n v="3"/>
    <x v="0"/>
    <x v="8"/>
    <x v="14"/>
  </r>
  <r>
    <n v="50502"/>
    <x v="243"/>
    <x v="14"/>
    <n v="180900"/>
    <n v="1605"/>
    <s v="12C"/>
    <x v="0"/>
    <n v="149.18"/>
    <x v="1"/>
    <n v="3"/>
    <x v="0"/>
    <x v="8"/>
    <x v="14"/>
  </r>
  <r>
    <n v="50502"/>
    <x v="243"/>
    <x v="14"/>
    <n v="180900"/>
    <n v="1699"/>
    <s v="12C"/>
    <x v="0"/>
    <n v="-61.78"/>
    <x v="1"/>
    <n v="3"/>
    <x v="0"/>
    <x v="8"/>
    <x v="14"/>
  </r>
  <r>
    <n v="50502"/>
    <x v="243"/>
    <x v="14"/>
    <n v="180900"/>
    <n v="2700"/>
    <s v="12C"/>
    <x v="0"/>
    <n v="59.4"/>
    <x v="1"/>
    <n v="3"/>
    <x v="0"/>
    <x v="8"/>
    <x v="14"/>
  </r>
  <r>
    <n v="50502"/>
    <x v="243"/>
    <x v="140"/>
    <n v="180900"/>
    <n v="1605"/>
    <s v="25C"/>
    <x v="0"/>
    <n v="60.34"/>
    <x v="1"/>
    <n v="3"/>
    <x v="0"/>
    <x v="2"/>
    <x v="129"/>
  </r>
  <r>
    <n v="50502"/>
    <x v="243"/>
    <x v="49"/>
    <n v="180900"/>
    <n v="1403"/>
    <s v="25C"/>
    <x v="0"/>
    <n v="398.18"/>
    <x v="1"/>
    <n v="3"/>
    <x v="0"/>
    <x v="2"/>
    <x v="38"/>
  </r>
  <r>
    <n v="50502"/>
    <x v="243"/>
    <x v="49"/>
    <n v="180900"/>
    <n v="1600"/>
    <s v="25C"/>
    <x v="0"/>
    <n v="274.64"/>
    <x v="1"/>
    <n v="3"/>
    <x v="0"/>
    <x v="2"/>
    <x v="38"/>
  </r>
  <r>
    <n v="50502"/>
    <x v="243"/>
    <x v="49"/>
    <n v="180900"/>
    <n v="1604"/>
    <s v="25C"/>
    <x v="0"/>
    <n v="62.21"/>
    <x v="1"/>
    <n v="3"/>
    <x v="0"/>
    <x v="2"/>
    <x v="38"/>
  </r>
  <r>
    <n v="50502"/>
    <x v="243"/>
    <x v="49"/>
    <n v="180900"/>
    <n v="1712"/>
    <s v="25C"/>
    <x v="0"/>
    <n v="1025.98"/>
    <x v="1"/>
    <n v="3"/>
    <x v="0"/>
    <x v="2"/>
    <x v="38"/>
  </r>
  <r>
    <n v="50502"/>
    <x v="243"/>
    <x v="52"/>
    <n v="180900"/>
    <n v="1713"/>
    <s v="25C"/>
    <x v="0"/>
    <n v="-76.27"/>
    <x v="1"/>
    <n v="3"/>
    <x v="0"/>
    <x v="14"/>
    <x v="41"/>
  </r>
  <r>
    <n v="50502"/>
    <x v="243"/>
    <x v="88"/>
    <n v="180900"/>
    <n v="1199"/>
    <s v="12C"/>
    <x v="0"/>
    <n v="19.04"/>
    <x v="1"/>
    <n v="3"/>
    <x v="0"/>
    <x v="17"/>
    <x v="77"/>
  </r>
  <r>
    <n v="50502"/>
    <x v="243"/>
    <x v="88"/>
    <n v="180900"/>
    <n v="1414"/>
    <s v="12C"/>
    <x v="0"/>
    <n v="1.84"/>
    <x v="1"/>
    <n v="3"/>
    <x v="0"/>
    <x v="17"/>
    <x v="77"/>
  </r>
  <r>
    <n v="50502"/>
    <x v="243"/>
    <x v="88"/>
    <n v="180900"/>
    <n v="1421"/>
    <s v="12C"/>
    <x v="0"/>
    <n v="1.84"/>
    <x v="1"/>
    <n v="3"/>
    <x v="0"/>
    <x v="17"/>
    <x v="77"/>
  </r>
  <r>
    <n v="50502"/>
    <x v="243"/>
    <x v="88"/>
    <n v="180900"/>
    <n v="1600"/>
    <s v="12C"/>
    <x v="0"/>
    <n v="172.69"/>
    <x v="1"/>
    <n v="3"/>
    <x v="0"/>
    <x v="17"/>
    <x v="77"/>
  </r>
  <r>
    <n v="50502"/>
    <x v="243"/>
    <x v="88"/>
    <n v="180900"/>
    <n v="1604"/>
    <s v="12C"/>
    <x v="0"/>
    <n v="15.12"/>
    <x v="1"/>
    <n v="3"/>
    <x v="0"/>
    <x v="17"/>
    <x v="77"/>
  </r>
  <r>
    <n v="50502"/>
    <x v="243"/>
    <x v="88"/>
    <n v="180900"/>
    <n v="1605"/>
    <s v="12C"/>
    <x v="0"/>
    <n v="42.26"/>
    <x v="1"/>
    <n v="3"/>
    <x v="0"/>
    <x v="17"/>
    <x v="77"/>
  </r>
  <r>
    <n v="50502"/>
    <x v="243"/>
    <x v="88"/>
    <n v="180900"/>
    <n v="1699"/>
    <s v="12C"/>
    <x v="0"/>
    <n v="8.85"/>
    <x v="1"/>
    <n v="3"/>
    <x v="0"/>
    <x v="17"/>
    <x v="77"/>
  </r>
  <r>
    <n v="50502"/>
    <x v="243"/>
    <x v="88"/>
    <n v="180900"/>
    <n v="2700"/>
    <s v="12C"/>
    <x v="0"/>
    <n v="6.53"/>
    <x v="1"/>
    <n v="3"/>
    <x v="0"/>
    <x v="17"/>
    <x v="77"/>
  </r>
  <r>
    <n v="50502"/>
    <x v="243"/>
    <x v="11"/>
    <n v="180900"/>
    <n v="1600"/>
    <s v="12C"/>
    <x v="0"/>
    <n v="-134.07"/>
    <x v="1"/>
    <n v="3"/>
    <x v="0"/>
    <x v="0"/>
    <x v="11"/>
  </r>
  <r>
    <n v="50502"/>
    <x v="243"/>
    <x v="126"/>
    <n v="180900"/>
    <n v="1100"/>
    <s v="21C"/>
    <x v="0"/>
    <n v="21.36"/>
    <x v="1"/>
    <n v="3"/>
    <x v="2"/>
    <x v="1"/>
    <x v="115"/>
  </r>
  <r>
    <n v="50502"/>
    <x v="243"/>
    <x v="97"/>
    <n v="180900"/>
    <n v="1604"/>
    <s v="12C"/>
    <x v="0"/>
    <n v="9.57"/>
    <x v="1"/>
    <n v="3"/>
    <x v="0"/>
    <x v="17"/>
    <x v="86"/>
  </r>
  <r>
    <n v="50502"/>
    <x v="243"/>
    <x v="97"/>
    <n v="180900"/>
    <n v="1605"/>
    <s v="12C"/>
    <x v="0"/>
    <n v="207.97"/>
    <x v="1"/>
    <n v="3"/>
    <x v="0"/>
    <x v="17"/>
    <x v="86"/>
  </r>
  <r>
    <n v="50502"/>
    <x v="243"/>
    <x v="128"/>
    <n v="180900"/>
    <n v="1604"/>
    <s v="24C"/>
    <x v="0"/>
    <n v="18.05"/>
    <x v="1"/>
    <n v="3"/>
    <x v="0"/>
    <x v="2"/>
    <x v="117"/>
  </r>
  <r>
    <n v="50502"/>
    <x v="243"/>
    <x v="128"/>
    <n v="180900"/>
    <n v="1713"/>
    <s v="24C"/>
    <x v="0"/>
    <n v="-655.35"/>
    <x v="1"/>
    <n v="3"/>
    <x v="0"/>
    <x v="2"/>
    <x v="117"/>
  </r>
  <r>
    <n v="50502"/>
    <x v="243"/>
    <x v="131"/>
    <n v="180900"/>
    <n v="1713"/>
    <s v="24C"/>
    <x v="0"/>
    <n v="-64.3"/>
    <x v="1"/>
    <n v="3"/>
    <x v="0"/>
    <x v="2"/>
    <x v="120"/>
  </r>
  <r>
    <n v="50502"/>
    <x v="243"/>
    <x v="104"/>
    <n v="180501"/>
    <n v="1600"/>
    <s v="12C"/>
    <x v="0"/>
    <n v="-1904.47"/>
    <x v="1"/>
    <n v="3"/>
    <x v="0"/>
    <x v="11"/>
    <x v="93"/>
  </r>
  <r>
    <n v="50502"/>
    <x v="243"/>
    <x v="104"/>
    <n v="180501"/>
    <n v="1604"/>
    <s v="12C"/>
    <x v="0"/>
    <n v="-6.48"/>
    <x v="1"/>
    <n v="3"/>
    <x v="0"/>
    <x v="11"/>
    <x v="93"/>
  </r>
  <r>
    <n v="50502"/>
    <x v="243"/>
    <x v="97"/>
    <n v="180501"/>
    <n v="1600"/>
    <s v="12C"/>
    <x v="0"/>
    <n v="-1409.33"/>
    <x v="1"/>
    <n v="3"/>
    <x v="0"/>
    <x v="17"/>
    <x v="86"/>
  </r>
  <r>
    <n v="50502"/>
    <x v="243"/>
    <x v="97"/>
    <n v="180501"/>
    <n v="1604"/>
    <s v="12C"/>
    <x v="0"/>
    <n v="2.46"/>
    <x v="1"/>
    <n v="3"/>
    <x v="0"/>
    <x v="17"/>
    <x v="86"/>
  </r>
  <r>
    <n v="50502"/>
    <x v="243"/>
    <x v="100"/>
    <n v="180501"/>
    <n v="1403"/>
    <s v="20C"/>
    <x v="0"/>
    <n v="182.92"/>
    <x v="1"/>
    <n v="3"/>
    <x v="0"/>
    <x v="21"/>
    <x v="89"/>
  </r>
  <r>
    <n v="50502"/>
    <x v="243"/>
    <x v="92"/>
    <n v="180501"/>
    <n v="3305"/>
    <s v="16C"/>
    <x v="0"/>
    <n v="102.93"/>
    <x v="1"/>
    <n v="3"/>
    <x v="0"/>
    <x v="18"/>
    <x v="81"/>
  </r>
  <r>
    <n v="50502"/>
    <x v="243"/>
    <x v="99"/>
    <n v="180501"/>
    <n v="1403"/>
    <s v="20C"/>
    <x v="0"/>
    <n v="11.12"/>
    <x v="1"/>
    <n v="3"/>
    <x v="0"/>
    <x v="20"/>
    <x v="88"/>
  </r>
  <r>
    <n v="50502"/>
    <x v="243"/>
    <x v="99"/>
    <n v="180501"/>
    <n v="1600"/>
    <s v="20C"/>
    <x v="0"/>
    <n v="161.6"/>
    <x v="1"/>
    <n v="3"/>
    <x v="0"/>
    <x v="20"/>
    <x v="88"/>
  </r>
  <r>
    <n v="50502"/>
    <x v="243"/>
    <x v="99"/>
    <n v="180501"/>
    <n v="1604"/>
    <s v="20C"/>
    <x v="0"/>
    <n v="25.2"/>
    <x v="1"/>
    <n v="3"/>
    <x v="0"/>
    <x v="20"/>
    <x v="88"/>
  </r>
  <r>
    <n v="50502"/>
    <x v="243"/>
    <x v="99"/>
    <n v="180501"/>
    <n v="1605"/>
    <s v="20C"/>
    <x v="0"/>
    <n v="197.22"/>
    <x v="1"/>
    <n v="3"/>
    <x v="0"/>
    <x v="20"/>
    <x v="88"/>
  </r>
  <r>
    <n v="50502"/>
    <x v="243"/>
    <x v="99"/>
    <n v="180501"/>
    <n v="1699"/>
    <s v="12C"/>
    <x v="0"/>
    <n v="2839.92"/>
    <x v="1"/>
    <n v="3"/>
    <x v="0"/>
    <x v="20"/>
    <x v="88"/>
  </r>
  <r>
    <n v="50502"/>
    <x v="243"/>
    <x v="99"/>
    <n v="180501"/>
    <n v="1699"/>
    <s v="20C"/>
    <x v="0"/>
    <n v="19.97"/>
    <x v="1"/>
    <n v="3"/>
    <x v="0"/>
    <x v="20"/>
    <x v="88"/>
  </r>
  <r>
    <n v="50502"/>
    <x v="243"/>
    <x v="99"/>
    <n v="180501"/>
    <n v="1712"/>
    <s v="20C"/>
    <x v="0"/>
    <n v="70.790000000000006"/>
    <x v="1"/>
    <n v="3"/>
    <x v="0"/>
    <x v="20"/>
    <x v="88"/>
  </r>
  <r>
    <n v="50502"/>
    <x v="243"/>
    <x v="99"/>
    <n v="180501"/>
    <n v="1713"/>
    <s v="20C"/>
    <x v="0"/>
    <n v="5.34"/>
    <x v="1"/>
    <n v="3"/>
    <x v="0"/>
    <x v="20"/>
    <x v="88"/>
  </r>
  <r>
    <n v="50502"/>
    <x v="243"/>
    <x v="185"/>
    <n v="180501"/>
    <n v="1403"/>
    <s v="20C"/>
    <x v="0"/>
    <n v="5.91"/>
    <x v="1"/>
    <n v="3"/>
    <x v="0"/>
    <x v="8"/>
    <x v="172"/>
  </r>
  <r>
    <n v="50502"/>
    <x v="243"/>
    <x v="59"/>
    <n v="180501"/>
    <n v="1600"/>
    <s v="12C"/>
    <x v="0"/>
    <n v="-1904.47"/>
    <x v="1"/>
    <n v="3"/>
    <x v="0"/>
    <x v="8"/>
    <x v="48"/>
  </r>
  <r>
    <n v="50502"/>
    <x v="243"/>
    <x v="59"/>
    <n v="180501"/>
    <n v="1604"/>
    <s v="12C"/>
    <x v="0"/>
    <n v="-6.48"/>
    <x v="1"/>
    <n v="3"/>
    <x v="0"/>
    <x v="8"/>
    <x v="48"/>
  </r>
  <r>
    <n v="50502"/>
    <x v="243"/>
    <x v="138"/>
    <n v="180501"/>
    <n v="1600"/>
    <s v="12C"/>
    <x v="0"/>
    <n v="-952.24"/>
    <x v="1"/>
    <n v="3"/>
    <x v="0"/>
    <x v="16"/>
    <x v="127"/>
  </r>
  <r>
    <n v="50502"/>
    <x v="243"/>
    <x v="138"/>
    <n v="180501"/>
    <n v="1604"/>
    <s v="12C"/>
    <x v="0"/>
    <n v="-3.24"/>
    <x v="1"/>
    <n v="3"/>
    <x v="0"/>
    <x v="16"/>
    <x v="127"/>
  </r>
  <r>
    <n v="50502"/>
    <x v="243"/>
    <x v="90"/>
    <n v="180501"/>
    <n v="1200"/>
    <s v="20C"/>
    <x v="0"/>
    <n v="116.6"/>
    <x v="1"/>
    <n v="3"/>
    <x v="0"/>
    <x v="16"/>
    <x v="79"/>
  </r>
  <r>
    <n v="50502"/>
    <x v="243"/>
    <x v="90"/>
    <n v="180501"/>
    <n v="1202"/>
    <s v="20C"/>
    <x v="0"/>
    <n v="8.9499999999999993"/>
    <x v="1"/>
    <n v="3"/>
    <x v="0"/>
    <x v="16"/>
    <x v="79"/>
  </r>
  <r>
    <n v="50502"/>
    <x v="243"/>
    <x v="90"/>
    <n v="180501"/>
    <n v="1205"/>
    <s v="20C"/>
    <x v="0"/>
    <n v="847.99"/>
    <x v="1"/>
    <n v="3"/>
    <x v="0"/>
    <x v="16"/>
    <x v="79"/>
  </r>
  <r>
    <n v="50502"/>
    <x v="243"/>
    <x v="90"/>
    <n v="180501"/>
    <n v="1605"/>
    <s v="20C"/>
    <x v="0"/>
    <n v="26.83"/>
    <x v="1"/>
    <n v="3"/>
    <x v="0"/>
    <x v="16"/>
    <x v="79"/>
  </r>
  <r>
    <n v="50502"/>
    <x v="243"/>
    <x v="98"/>
    <n v="180501"/>
    <n v="1699"/>
    <s v="19C"/>
    <x v="0"/>
    <n v="4661.54"/>
    <x v="1"/>
    <n v="3"/>
    <x v="0"/>
    <x v="19"/>
    <x v="87"/>
  </r>
  <r>
    <n v="50502"/>
    <x v="243"/>
    <x v="128"/>
    <n v="180501"/>
    <n v="1403"/>
    <s v="24C"/>
    <x v="0"/>
    <n v="13.55"/>
    <x v="1"/>
    <n v="3"/>
    <x v="0"/>
    <x v="2"/>
    <x v="117"/>
  </r>
  <r>
    <n v="50502"/>
    <x v="243"/>
    <x v="128"/>
    <n v="180501"/>
    <n v="1699"/>
    <s v="24C"/>
    <x v="0"/>
    <n v="512.30999999999995"/>
    <x v="1"/>
    <n v="3"/>
    <x v="0"/>
    <x v="2"/>
    <x v="117"/>
  </r>
  <r>
    <n v="50502"/>
    <x v="243"/>
    <x v="133"/>
    <n v="180501"/>
    <n v="1699"/>
    <s v="24C"/>
    <x v="0"/>
    <n v="319.27"/>
    <x v="1"/>
    <n v="3"/>
    <x v="0"/>
    <x v="2"/>
    <x v="122"/>
  </r>
  <r>
    <n v="50502"/>
    <x v="243"/>
    <x v="127"/>
    <n v="180501"/>
    <n v="1699"/>
    <s v="24C"/>
    <x v="0"/>
    <n v="-292.48"/>
    <x v="1"/>
    <n v="3"/>
    <x v="0"/>
    <x v="2"/>
    <x v="116"/>
  </r>
  <r>
    <n v="50502"/>
    <x v="243"/>
    <x v="134"/>
    <n v="180501"/>
    <n v="1699"/>
    <s v="24C"/>
    <x v="0"/>
    <n v="-117.65"/>
    <x v="1"/>
    <n v="3"/>
    <x v="0"/>
    <x v="2"/>
    <x v="123"/>
  </r>
  <r>
    <n v="50502"/>
    <x v="243"/>
    <x v="132"/>
    <n v="180501"/>
    <n v="1699"/>
    <s v="24C"/>
    <x v="0"/>
    <n v="501.3"/>
    <x v="1"/>
    <n v="3"/>
    <x v="0"/>
    <x v="2"/>
    <x v="121"/>
  </r>
  <r>
    <n v="50502"/>
    <x v="243"/>
    <x v="135"/>
    <n v="180501"/>
    <n v="1699"/>
    <s v="24C"/>
    <x v="0"/>
    <n v="-430.31"/>
    <x v="1"/>
    <n v="3"/>
    <x v="0"/>
    <x v="2"/>
    <x v="124"/>
  </r>
  <r>
    <n v="50502"/>
    <x v="243"/>
    <x v="12"/>
    <n v="180501"/>
    <n v="1699"/>
    <s v="12C"/>
    <x v="0"/>
    <n v="903.57"/>
    <x v="1"/>
    <n v="3"/>
    <x v="0"/>
    <x v="7"/>
    <x v="12"/>
  </r>
  <r>
    <n v="50502"/>
    <x v="243"/>
    <x v="12"/>
    <n v="180501"/>
    <n v="1713"/>
    <s v="12C"/>
    <x v="0"/>
    <n v="35.909999999999997"/>
    <x v="1"/>
    <n v="3"/>
    <x v="0"/>
    <x v="7"/>
    <x v="12"/>
  </r>
  <r>
    <n v="50502"/>
    <x v="243"/>
    <x v="47"/>
    <n v="180501"/>
    <n v="1699"/>
    <s v="24C"/>
    <x v="0"/>
    <n v="87.4"/>
    <x v="1"/>
    <n v="3"/>
    <x v="0"/>
    <x v="2"/>
    <x v="36"/>
  </r>
  <r>
    <n v="50502"/>
    <x v="243"/>
    <x v="139"/>
    <n v="180501"/>
    <n v="1699"/>
    <s v="24C"/>
    <x v="0"/>
    <n v="101.77"/>
    <x v="1"/>
    <n v="3"/>
    <x v="0"/>
    <x v="2"/>
    <x v="128"/>
  </r>
  <r>
    <n v="50502"/>
    <x v="243"/>
    <x v="125"/>
    <n v="180501"/>
    <n v="1699"/>
    <s v="12C"/>
    <x v="0"/>
    <n v="92.27"/>
    <x v="1"/>
    <n v="3"/>
    <x v="0"/>
    <x v="2"/>
    <x v="114"/>
  </r>
  <r>
    <n v="50502"/>
    <x v="243"/>
    <x v="137"/>
    <n v="180501"/>
    <n v="1699"/>
    <s v="12C"/>
    <x v="0"/>
    <n v="-103.79"/>
    <x v="1"/>
    <n v="3"/>
    <x v="0"/>
    <x v="28"/>
    <x v="126"/>
  </r>
  <r>
    <n v="50502"/>
    <x v="243"/>
    <x v="136"/>
    <n v="180501"/>
    <n v="1699"/>
    <s v="24C"/>
    <x v="0"/>
    <n v="147.81"/>
    <x v="1"/>
    <n v="3"/>
    <x v="0"/>
    <x v="0"/>
    <x v="125"/>
  </r>
  <r>
    <n v="50502"/>
    <x v="243"/>
    <x v="49"/>
    <n v="180501"/>
    <n v="1699"/>
    <s v="25C"/>
    <x v="0"/>
    <n v="342.78"/>
    <x v="1"/>
    <n v="3"/>
    <x v="0"/>
    <x v="2"/>
    <x v="38"/>
  </r>
  <r>
    <n v="50502"/>
    <x v="243"/>
    <x v="131"/>
    <n v="180501"/>
    <n v="1699"/>
    <s v="24C"/>
    <x v="0"/>
    <n v="-448.13"/>
    <x v="1"/>
    <n v="3"/>
    <x v="0"/>
    <x v="2"/>
    <x v="120"/>
  </r>
  <r>
    <n v="50502"/>
    <x v="243"/>
    <x v="93"/>
    <n v="180501"/>
    <n v="1699"/>
    <s v="24C"/>
    <x v="0"/>
    <n v="-137.18"/>
    <x v="1"/>
    <n v="3"/>
    <x v="0"/>
    <x v="2"/>
    <x v="82"/>
  </r>
  <r>
    <n v="50502"/>
    <x v="243"/>
    <x v="130"/>
    <n v="180501"/>
    <n v="1699"/>
    <s v="24C"/>
    <x v="0"/>
    <n v="349.69"/>
    <x v="1"/>
    <n v="3"/>
    <x v="0"/>
    <x v="27"/>
    <x v="119"/>
  </r>
  <r>
    <n v="50502"/>
    <x v="243"/>
    <x v="38"/>
    <n v="180501"/>
    <n v="1422"/>
    <s v="25C"/>
    <x v="0"/>
    <n v="7.79"/>
    <x v="1"/>
    <n v="3"/>
    <x v="0"/>
    <x v="12"/>
    <x v="29"/>
  </r>
  <r>
    <n v="50502"/>
    <x v="243"/>
    <x v="88"/>
    <n v="180501"/>
    <n v="1199"/>
    <s v="20C"/>
    <x v="0"/>
    <n v="8.1199999999999992"/>
    <x v="1"/>
    <n v="3"/>
    <x v="0"/>
    <x v="17"/>
    <x v="77"/>
  </r>
  <r>
    <n v="50502"/>
    <x v="243"/>
    <x v="88"/>
    <n v="180501"/>
    <n v="1403"/>
    <s v="12C"/>
    <x v="0"/>
    <n v="0.92"/>
    <x v="1"/>
    <n v="3"/>
    <x v="0"/>
    <x v="17"/>
    <x v="77"/>
  </r>
  <r>
    <n v="50502"/>
    <x v="243"/>
    <x v="88"/>
    <n v="180501"/>
    <n v="1403"/>
    <s v="20C"/>
    <x v="0"/>
    <n v="7.92"/>
    <x v="1"/>
    <n v="3"/>
    <x v="0"/>
    <x v="17"/>
    <x v="77"/>
  </r>
  <r>
    <n v="50502"/>
    <x v="243"/>
    <x v="88"/>
    <n v="180501"/>
    <n v="1604"/>
    <s v="20C"/>
    <x v="0"/>
    <n v="9.8000000000000007"/>
    <x v="1"/>
    <n v="3"/>
    <x v="0"/>
    <x v="17"/>
    <x v="77"/>
  </r>
  <r>
    <n v="50502"/>
    <x v="243"/>
    <x v="88"/>
    <n v="180501"/>
    <n v="1713"/>
    <s v="20C"/>
    <x v="0"/>
    <n v="26.27"/>
    <x v="1"/>
    <n v="3"/>
    <x v="0"/>
    <x v="17"/>
    <x v="77"/>
  </r>
  <r>
    <n v="50502"/>
    <x v="243"/>
    <x v="202"/>
    <n v="180501"/>
    <n v="1600"/>
    <s v="25C"/>
    <x v="0"/>
    <n v="-891.58"/>
    <x v="1"/>
    <n v="3"/>
    <x v="0"/>
    <x v="31"/>
    <x v="189"/>
  </r>
  <r>
    <n v="50502"/>
    <x v="243"/>
    <x v="202"/>
    <n v="180501"/>
    <n v="1604"/>
    <s v="25C"/>
    <x v="0"/>
    <n v="-2.0099999999999998"/>
    <x v="1"/>
    <n v="3"/>
    <x v="0"/>
    <x v="31"/>
    <x v="189"/>
  </r>
  <r>
    <n v="50502"/>
    <x v="243"/>
    <x v="112"/>
    <n v="180501"/>
    <n v="1403"/>
    <s v="20C"/>
    <x v="0"/>
    <n v="7.12"/>
    <x v="1"/>
    <n v="3"/>
    <x v="2"/>
    <x v="24"/>
    <x v="101"/>
  </r>
  <r>
    <n v="50502"/>
    <x v="243"/>
    <x v="122"/>
    <n v="180501"/>
    <n v="1403"/>
    <s v="20C"/>
    <x v="0"/>
    <n v="160.1"/>
    <x v="1"/>
    <n v="3"/>
    <x v="1"/>
    <x v="25"/>
    <x v="111"/>
  </r>
  <r>
    <n v="50502"/>
    <x v="243"/>
    <x v="14"/>
    <n v="180900"/>
    <n v="2203"/>
    <s v="C57"/>
    <x v="0"/>
    <n v="0.01"/>
    <x v="1"/>
    <n v="3"/>
    <x v="0"/>
    <x v="8"/>
    <x v="14"/>
  </r>
  <r>
    <n v="50502"/>
    <x v="243"/>
    <x v="14"/>
    <n v="180900"/>
    <n v="2700"/>
    <s v="C57"/>
    <x v="0"/>
    <n v="-53.46"/>
    <x v="1"/>
    <n v="3"/>
    <x v="0"/>
    <x v="8"/>
    <x v="14"/>
  </r>
  <r>
    <n v="50502"/>
    <x v="243"/>
    <x v="14"/>
    <n v="180900"/>
    <n v="2701"/>
    <s v="C57"/>
    <x v="0"/>
    <n v="145.94999999999999"/>
    <x v="1"/>
    <n v="3"/>
    <x v="0"/>
    <x v="8"/>
    <x v="14"/>
  </r>
  <r>
    <n v="50502"/>
    <x v="243"/>
    <x v="14"/>
    <n v="180900"/>
    <n v="2703"/>
    <s v="C57"/>
    <x v="0"/>
    <n v="-0.56000000000000005"/>
    <x v="1"/>
    <n v="3"/>
    <x v="0"/>
    <x v="8"/>
    <x v="14"/>
  </r>
  <r>
    <n v="50502"/>
    <x v="243"/>
    <x v="140"/>
    <n v="180501"/>
    <n v="1403"/>
    <s v="C57"/>
    <x v="0"/>
    <n v="0.65"/>
    <x v="1"/>
    <n v="3"/>
    <x v="0"/>
    <x v="2"/>
    <x v="129"/>
  </r>
  <r>
    <n v="50502"/>
    <x v="243"/>
    <x v="140"/>
    <n v="180501"/>
    <n v="1602"/>
    <s v="C57"/>
    <x v="0"/>
    <n v="0.54"/>
    <x v="1"/>
    <n v="3"/>
    <x v="0"/>
    <x v="2"/>
    <x v="129"/>
  </r>
  <r>
    <n v="50502"/>
    <x v="243"/>
    <x v="140"/>
    <n v="180501"/>
    <n v="1604"/>
    <s v="C57"/>
    <x v="0"/>
    <n v="3.19"/>
    <x v="1"/>
    <n v="3"/>
    <x v="0"/>
    <x v="2"/>
    <x v="129"/>
  </r>
  <r>
    <n v="50502"/>
    <x v="243"/>
    <x v="140"/>
    <n v="180501"/>
    <n v="1605"/>
    <s v="C57"/>
    <x v="0"/>
    <n v="60.34"/>
    <x v="1"/>
    <n v="3"/>
    <x v="0"/>
    <x v="2"/>
    <x v="129"/>
  </r>
  <r>
    <n v="50502"/>
    <x v="243"/>
    <x v="140"/>
    <n v="180501"/>
    <n v="1699"/>
    <s v="C57"/>
    <x v="0"/>
    <n v="-22.62"/>
    <x v="1"/>
    <n v="3"/>
    <x v="0"/>
    <x v="2"/>
    <x v="129"/>
  </r>
  <r>
    <n v="50502"/>
    <x v="243"/>
    <x v="140"/>
    <n v="180900"/>
    <n v="1403"/>
    <s v="C57"/>
    <x v="0"/>
    <n v="-0.65"/>
    <x v="1"/>
    <n v="3"/>
    <x v="0"/>
    <x v="2"/>
    <x v="129"/>
  </r>
  <r>
    <n v="50502"/>
    <x v="243"/>
    <x v="140"/>
    <n v="180900"/>
    <n v="1602"/>
    <s v="C57"/>
    <x v="0"/>
    <n v="-0.54"/>
    <x v="1"/>
    <n v="3"/>
    <x v="0"/>
    <x v="2"/>
    <x v="129"/>
  </r>
  <r>
    <n v="50502"/>
    <x v="243"/>
    <x v="140"/>
    <n v="180900"/>
    <n v="1604"/>
    <s v="C57"/>
    <x v="0"/>
    <n v="-3.19"/>
    <x v="1"/>
    <n v="3"/>
    <x v="0"/>
    <x v="2"/>
    <x v="129"/>
  </r>
  <r>
    <n v="50502"/>
    <x v="243"/>
    <x v="140"/>
    <n v="180900"/>
    <n v="1605"/>
    <s v="C57"/>
    <x v="0"/>
    <n v="-60.34"/>
    <x v="1"/>
    <n v="3"/>
    <x v="0"/>
    <x v="2"/>
    <x v="129"/>
  </r>
  <r>
    <n v="50502"/>
    <x v="243"/>
    <x v="140"/>
    <n v="180900"/>
    <n v="1699"/>
    <s v="C57"/>
    <x v="0"/>
    <n v="22.62"/>
    <x v="1"/>
    <n v="3"/>
    <x v="0"/>
    <x v="2"/>
    <x v="129"/>
  </r>
  <r>
    <n v="50502"/>
    <x v="243"/>
    <x v="49"/>
    <n v="180501"/>
    <n v="1403"/>
    <s v="C57"/>
    <x v="0"/>
    <n v="398.18"/>
    <x v="1"/>
    <n v="3"/>
    <x v="0"/>
    <x v="2"/>
    <x v="38"/>
  </r>
  <r>
    <n v="50502"/>
    <x v="243"/>
    <x v="49"/>
    <n v="180501"/>
    <n v="1600"/>
    <s v="C57"/>
    <x v="0"/>
    <n v="274.64"/>
    <x v="1"/>
    <n v="3"/>
    <x v="0"/>
    <x v="2"/>
    <x v="38"/>
  </r>
  <r>
    <n v="50502"/>
    <x v="243"/>
    <x v="49"/>
    <n v="180501"/>
    <n v="1604"/>
    <s v="C57"/>
    <x v="0"/>
    <n v="62.21"/>
    <x v="1"/>
    <n v="3"/>
    <x v="0"/>
    <x v="2"/>
    <x v="38"/>
  </r>
  <r>
    <n v="50502"/>
    <x v="243"/>
    <x v="49"/>
    <n v="180501"/>
    <n v="1712"/>
    <s v="C57"/>
    <x v="0"/>
    <n v="1025.98"/>
    <x v="1"/>
    <n v="3"/>
    <x v="0"/>
    <x v="2"/>
    <x v="38"/>
  </r>
  <r>
    <n v="50502"/>
    <x v="243"/>
    <x v="49"/>
    <n v="180900"/>
    <n v="1403"/>
    <s v="C57"/>
    <x v="0"/>
    <n v="-398.18"/>
    <x v="1"/>
    <n v="3"/>
    <x v="0"/>
    <x v="2"/>
    <x v="38"/>
  </r>
  <r>
    <n v="50502"/>
    <x v="243"/>
    <x v="49"/>
    <n v="180900"/>
    <n v="1600"/>
    <s v="C57"/>
    <x v="0"/>
    <n v="-274.64"/>
    <x v="1"/>
    <n v="3"/>
    <x v="0"/>
    <x v="2"/>
    <x v="38"/>
  </r>
  <r>
    <n v="50502"/>
    <x v="243"/>
    <x v="49"/>
    <n v="180900"/>
    <n v="1604"/>
    <s v="C57"/>
    <x v="0"/>
    <n v="-62.21"/>
    <x v="1"/>
    <n v="3"/>
    <x v="0"/>
    <x v="2"/>
    <x v="38"/>
  </r>
  <r>
    <n v="50502"/>
    <x v="243"/>
    <x v="49"/>
    <n v="180900"/>
    <n v="1712"/>
    <s v="C57"/>
    <x v="0"/>
    <n v="-1025.98"/>
    <x v="1"/>
    <n v="3"/>
    <x v="0"/>
    <x v="2"/>
    <x v="38"/>
  </r>
  <r>
    <n v="50502"/>
    <x v="243"/>
    <x v="131"/>
    <n v="180501"/>
    <n v="1713"/>
    <s v="C57"/>
    <x v="0"/>
    <n v="-26.71"/>
    <x v="1"/>
    <n v="3"/>
    <x v="0"/>
    <x v="2"/>
    <x v="120"/>
  </r>
  <r>
    <n v="50502"/>
    <x v="243"/>
    <x v="131"/>
    <n v="180900"/>
    <n v="1713"/>
    <s v="C57"/>
    <x v="0"/>
    <n v="26.71"/>
    <x v="1"/>
    <n v="3"/>
    <x v="0"/>
    <x v="2"/>
    <x v="120"/>
  </r>
  <r>
    <n v="50502"/>
    <x v="243"/>
    <x v="38"/>
    <n v="180501"/>
    <n v="1403"/>
    <s v="C57"/>
    <x v="0"/>
    <n v="0.72"/>
    <x v="1"/>
    <n v="3"/>
    <x v="0"/>
    <x v="12"/>
    <x v="29"/>
  </r>
  <r>
    <n v="50502"/>
    <x v="243"/>
    <x v="38"/>
    <n v="180501"/>
    <n v="1600"/>
    <s v="C57"/>
    <x v="0"/>
    <n v="14.84"/>
    <x v="1"/>
    <n v="3"/>
    <x v="0"/>
    <x v="12"/>
    <x v="29"/>
  </r>
  <r>
    <n v="50502"/>
    <x v="243"/>
    <x v="38"/>
    <n v="180501"/>
    <n v="1604"/>
    <s v="C57"/>
    <x v="0"/>
    <n v="25.28"/>
    <x v="1"/>
    <n v="3"/>
    <x v="0"/>
    <x v="12"/>
    <x v="29"/>
  </r>
  <r>
    <n v="50502"/>
    <x v="243"/>
    <x v="38"/>
    <n v="180501"/>
    <n v="1699"/>
    <s v="C57"/>
    <x v="0"/>
    <n v="278.36"/>
    <x v="1"/>
    <n v="3"/>
    <x v="0"/>
    <x v="12"/>
    <x v="29"/>
  </r>
  <r>
    <n v="50502"/>
    <x v="243"/>
    <x v="38"/>
    <n v="180501"/>
    <n v="1713"/>
    <s v="C57"/>
    <x v="0"/>
    <n v="64.319999999999993"/>
    <x v="1"/>
    <n v="3"/>
    <x v="0"/>
    <x v="12"/>
    <x v="29"/>
  </r>
  <r>
    <n v="50502"/>
    <x v="243"/>
    <x v="38"/>
    <n v="180900"/>
    <n v="1403"/>
    <s v="C57"/>
    <x v="0"/>
    <n v="-0.72"/>
    <x v="1"/>
    <n v="3"/>
    <x v="0"/>
    <x v="12"/>
    <x v="29"/>
  </r>
  <r>
    <n v="50502"/>
    <x v="243"/>
    <x v="38"/>
    <n v="180900"/>
    <n v="1600"/>
    <s v="C57"/>
    <x v="0"/>
    <n v="-14.84"/>
    <x v="1"/>
    <n v="3"/>
    <x v="0"/>
    <x v="12"/>
    <x v="29"/>
  </r>
  <r>
    <n v="50502"/>
    <x v="243"/>
    <x v="38"/>
    <n v="180900"/>
    <n v="1604"/>
    <s v="C57"/>
    <x v="0"/>
    <n v="-25.28"/>
    <x v="1"/>
    <n v="3"/>
    <x v="0"/>
    <x v="12"/>
    <x v="29"/>
  </r>
  <r>
    <n v="50502"/>
    <x v="243"/>
    <x v="38"/>
    <n v="180900"/>
    <n v="1699"/>
    <s v="C57"/>
    <x v="0"/>
    <n v="-278.36"/>
    <x v="1"/>
    <n v="3"/>
    <x v="0"/>
    <x v="12"/>
    <x v="29"/>
  </r>
  <r>
    <n v="50502"/>
    <x v="243"/>
    <x v="38"/>
    <n v="180900"/>
    <n v="1713"/>
    <s v="C57"/>
    <x v="0"/>
    <n v="-64.319999999999993"/>
    <x v="1"/>
    <n v="3"/>
    <x v="0"/>
    <x v="12"/>
    <x v="29"/>
  </r>
  <r>
    <n v="50502"/>
    <x v="243"/>
    <x v="51"/>
    <n v="180501"/>
    <n v="1301"/>
    <s v="C57"/>
    <x v="0"/>
    <n v="462.06"/>
    <x v="1"/>
    <n v="3"/>
    <x v="0"/>
    <x v="12"/>
    <x v="40"/>
  </r>
  <r>
    <n v="50502"/>
    <x v="243"/>
    <x v="51"/>
    <n v="180501"/>
    <n v="1403"/>
    <s v="C57"/>
    <x v="0"/>
    <n v="496.05"/>
    <x v="1"/>
    <n v="3"/>
    <x v="0"/>
    <x v="12"/>
    <x v="40"/>
  </r>
  <r>
    <n v="50502"/>
    <x v="243"/>
    <x v="51"/>
    <n v="180501"/>
    <n v="1404"/>
    <s v="C57"/>
    <x v="0"/>
    <n v="1222.1099999999999"/>
    <x v="1"/>
    <n v="3"/>
    <x v="0"/>
    <x v="12"/>
    <x v="40"/>
  </r>
  <r>
    <n v="50502"/>
    <x v="243"/>
    <x v="51"/>
    <n v="180501"/>
    <n v="1600"/>
    <s v="C57"/>
    <x v="0"/>
    <n v="6.67"/>
    <x v="1"/>
    <n v="3"/>
    <x v="0"/>
    <x v="12"/>
    <x v="40"/>
  </r>
  <r>
    <n v="50502"/>
    <x v="243"/>
    <x v="51"/>
    <n v="180501"/>
    <n v="1602"/>
    <s v="C57"/>
    <x v="0"/>
    <n v="0.42"/>
    <x v="1"/>
    <n v="3"/>
    <x v="0"/>
    <x v="12"/>
    <x v="40"/>
  </r>
  <r>
    <n v="50502"/>
    <x v="243"/>
    <x v="51"/>
    <n v="180501"/>
    <n v="1604"/>
    <s v="C57"/>
    <x v="0"/>
    <n v="0.61"/>
    <x v="1"/>
    <n v="3"/>
    <x v="0"/>
    <x v="12"/>
    <x v="40"/>
  </r>
  <r>
    <n v="50502"/>
    <x v="243"/>
    <x v="51"/>
    <n v="180501"/>
    <n v="1605"/>
    <s v="C57"/>
    <x v="0"/>
    <n v="1.75"/>
    <x v="1"/>
    <n v="3"/>
    <x v="0"/>
    <x v="12"/>
    <x v="40"/>
  </r>
  <r>
    <n v="50502"/>
    <x v="243"/>
    <x v="51"/>
    <n v="180501"/>
    <n v="1699"/>
    <s v="C57"/>
    <x v="0"/>
    <n v="184.87"/>
    <x v="1"/>
    <n v="3"/>
    <x v="0"/>
    <x v="12"/>
    <x v="40"/>
  </r>
  <r>
    <n v="50502"/>
    <x v="243"/>
    <x v="51"/>
    <n v="180501"/>
    <n v="1713"/>
    <s v="C57"/>
    <x v="0"/>
    <n v="2.14"/>
    <x v="1"/>
    <n v="3"/>
    <x v="0"/>
    <x v="12"/>
    <x v="40"/>
  </r>
  <r>
    <n v="50502"/>
    <x v="243"/>
    <x v="51"/>
    <n v="180900"/>
    <n v="1301"/>
    <s v="C57"/>
    <x v="0"/>
    <n v="-462.06"/>
    <x v="1"/>
    <n v="3"/>
    <x v="0"/>
    <x v="12"/>
    <x v="40"/>
  </r>
  <r>
    <n v="50502"/>
    <x v="243"/>
    <x v="51"/>
    <n v="180900"/>
    <n v="1403"/>
    <s v="C57"/>
    <x v="0"/>
    <n v="-496.05"/>
    <x v="1"/>
    <n v="3"/>
    <x v="0"/>
    <x v="12"/>
    <x v="40"/>
  </r>
  <r>
    <n v="50502"/>
    <x v="243"/>
    <x v="51"/>
    <n v="180900"/>
    <n v="1404"/>
    <s v="C57"/>
    <x v="0"/>
    <n v="-1222.1099999999999"/>
    <x v="1"/>
    <n v="3"/>
    <x v="0"/>
    <x v="12"/>
    <x v="40"/>
  </r>
  <r>
    <n v="50502"/>
    <x v="243"/>
    <x v="51"/>
    <n v="180900"/>
    <n v="1600"/>
    <s v="C57"/>
    <x v="0"/>
    <n v="-6.67"/>
    <x v="1"/>
    <n v="3"/>
    <x v="0"/>
    <x v="12"/>
    <x v="40"/>
  </r>
  <r>
    <n v="50502"/>
    <x v="243"/>
    <x v="51"/>
    <n v="180900"/>
    <n v="1602"/>
    <s v="C57"/>
    <x v="0"/>
    <n v="-0.42"/>
    <x v="1"/>
    <n v="3"/>
    <x v="0"/>
    <x v="12"/>
    <x v="40"/>
  </r>
  <r>
    <n v="50502"/>
    <x v="243"/>
    <x v="51"/>
    <n v="180900"/>
    <n v="1604"/>
    <s v="C57"/>
    <x v="0"/>
    <n v="-0.61"/>
    <x v="1"/>
    <n v="3"/>
    <x v="0"/>
    <x v="12"/>
    <x v="40"/>
  </r>
  <r>
    <n v="50502"/>
    <x v="243"/>
    <x v="51"/>
    <n v="180900"/>
    <n v="1605"/>
    <s v="C57"/>
    <x v="0"/>
    <n v="-1.75"/>
    <x v="1"/>
    <n v="3"/>
    <x v="0"/>
    <x v="12"/>
    <x v="40"/>
  </r>
  <r>
    <n v="50502"/>
    <x v="243"/>
    <x v="51"/>
    <n v="180900"/>
    <n v="1699"/>
    <s v="C57"/>
    <x v="0"/>
    <n v="-184.87"/>
    <x v="1"/>
    <n v="3"/>
    <x v="0"/>
    <x v="12"/>
    <x v="40"/>
  </r>
  <r>
    <n v="50502"/>
    <x v="243"/>
    <x v="27"/>
    <n v="180900"/>
    <n v="2703"/>
    <s v="C35"/>
    <x v="0"/>
    <n v="0.56999999999999995"/>
    <x v="1"/>
    <n v="3"/>
    <x v="0"/>
    <x v="11"/>
    <x v="27"/>
  </r>
  <r>
    <n v="50502"/>
    <x v="243"/>
    <x v="216"/>
    <n v="180900"/>
    <n v="1403"/>
    <s v="C35"/>
    <x v="0"/>
    <n v="11.12"/>
    <x v="1"/>
    <n v="3"/>
    <x v="0"/>
    <x v="5"/>
    <x v="203"/>
  </r>
  <r>
    <n v="50502"/>
    <x v="243"/>
    <x v="216"/>
    <n v="180900"/>
    <n v="1604"/>
    <s v="C35"/>
    <x v="0"/>
    <n v="45.3"/>
    <x v="1"/>
    <n v="3"/>
    <x v="0"/>
    <x v="5"/>
    <x v="203"/>
  </r>
  <r>
    <n v="50502"/>
    <x v="243"/>
    <x v="89"/>
    <n v="180900"/>
    <n v="1403"/>
    <s v="C35"/>
    <x v="0"/>
    <n v="9.83"/>
    <x v="1"/>
    <n v="3"/>
    <x v="0"/>
    <x v="5"/>
    <x v="78"/>
  </r>
  <r>
    <n v="50502"/>
    <x v="243"/>
    <x v="89"/>
    <n v="180900"/>
    <n v="1413"/>
    <s v="C35"/>
    <x v="0"/>
    <n v="205.97"/>
    <x v="1"/>
    <n v="3"/>
    <x v="0"/>
    <x v="5"/>
    <x v="78"/>
  </r>
  <r>
    <n v="50502"/>
    <x v="243"/>
    <x v="89"/>
    <n v="180900"/>
    <n v="1422"/>
    <s v="C35"/>
    <x v="0"/>
    <n v="-1.19"/>
    <x v="1"/>
    <n v="3"/>
    <x v="0"/>
    <x v="5"/>
    <x v="78"/>
  </r>
  <r>
    <n v="50502"/>
    <x v="243"/>
    <x v="89"/>
    <n v="180900"/>
    <n v="1600"/>
    <s v="C35"/>
    <x v="0"/>
    <n v="73.5"/>
    <x v="1"/>
    <n v="3"/>
    <x v="0"/>
    <x v="5"/>
    <x v="78"/>
  </r>
  <r>
    <n v="50502"/>
    <x v="243"/>
    <x v="89"/>
    <n v="180900"/>
    <n v="1604"/>
    <s v="C35"/>
    <x v="0"/>
    <n v="113.77"/>
    <x v="1"/>
    <n v="3"/>
    <x v="0"/>
    <x v="5"/>
    <x v="78"/>
  </r>
  <r>
    <n v="50502"/>
    <x v="243"/>
    <x v="89"/>
    <n v="180900"/>
    <n v="1605"/>
    <s v="C35"/>
    <x v="0"/>
    <n v="246.2"/>
    <x v="1"/>
    <n v="3"/>
    <x v="0"/>
    <x v="5"/>
    <x v="78"/>
  </r>
  <r>
    <n v="50502"/>
    <x v="243"/>
    <x v="89"/>
    <n v="180900"/>
    <n v="1699"/>
    <s v="C35"/>
    <x v="0"/>
    <n v="164.63"/>
    <x v="1"/>
    <n v="3"/>
    <x v="0"/>
    <x v="5"/>
    <x v="78"/>
  </r>
  <r>
    <n v="50502"/>
    <x v="243"/>
    <x v="89"/>
    <n v="180900"/>
    <n v="1712"/>
    <s v="C35"/>
    <x v="0"/>
    <n v="7.04"/>
    <x v="1"/>
    <n v="3"/>
    <x v="0"/>
    <x v="5"/>
    <x v="78"/>
  </r>
  <r>
    <n v="50502"/>
    <x v="243"/>
    <x v="89"/>
    <n v="180900"/>
    <n v="1713"/>
    <s v="C35"/>
    <x v="0"/>
    <n v="47.41"/>
    <x v="1"/>
    <n v="3"/>
    <x v="0"/>
    <x v="5"/>
    <x v="78"/>
  </r>
  <r>
    <n v="50502"/>
    <x v="243"/>
    <x v="89"/>
    <n v="180900"/>
    <n v="2700"/>
    <s v="C35"/>
    <x v="0"/>
    <n v="18.5"/>
    <x v="1"/>
    <n v="3"/>
    <x v="0"/>
    <x v="5"/>
    <x v="78"/>
  </r>
  <r>
    <n v="50502"/>
    <x v="243"/>
    <x v="89"/>
    <n v="180900"/>
    <n v="2701"/>
    <s v="C35"/>
    <x v="0"/>
    <n v="-8.5500000000000007"/>
    <x v="1"/>
    <n v="3"/>
    <x v="0"/>
    <x v="5"/>
    <x v="78"/>
  </r>
  <r>
    <n v="50502"/>
    <x v="243"/>
    <x v="89"/>
    <n v="180900"/>
    <n v="2703"/>
    <s v="C35"/>
    <x v="0"/>
    <n v="15.12"/>
    <x v="1"/>
    <n v="3"/>
    <x v="0"/>
    <x v="5"/>
    <x v="78"/>
  </r>
  <r>
    <n v="50502"/>
    <x v="243"/>
    <x v="60"/>
    <n v="180900"/>
    <n v="1403"/>
    <s v="C35"/>
    <x v="0"/>
    <n v="10.210000000000001"/>
    <x v="1"/>
    <n v="3"/>
    <x v="0"/>
    <x v="0"/>
    <x v="49"/>
  </r>
  <r>
    <n v="50502"/>
    <x v="243"/>
    <x v="60"/>
    <n v="180900"/>
    <n v="1600"/>
    <s v="C35"/>
    <x v="0"/>
    <n v="104.49"/>
    <x v="1"/>
    <n v="3"/>
    <x v="0"/>
    <x v="0"/>
    <x v="49"/>
  </r>
  <r>
    <n v="50502"/>
    <x v="243"/>
    <x v="60"/>
    <n v="180900"/>
    <n v="1602"/>
    <s v="C35"/>
    <x v="0"/>
    <n v="0.69"/>
    <x v="1"/>
    <n v="3"/>
    <x v="0"/>
    <x v="0"/>
    <x v="49"/>
  </r>
  <r>
    <n v="50502"/>
    <x v="243"/>
    <x v="60"/>
    <n v="180900"/>
    <n v="1604"/>
    <s v="C35"/>
    <x v="0"/>
    <n v="89.67"/>
    <x v="1"/>
    <n v="3"/>
    <x v="0"/>
    <x v="0"/>
    <x v="49"/>
  </r>
  <r>
    <n v="50502"/>
    <x v="243"/>
    <x v="60"/>
    <n v="180900"/>
    <n v="1605"/>
    <s v="C35"/>
    <x v="0"/>
    <n v="48.48"/>
    <x v="1"/>
    <n v="3"/>
    <x v="0"/>
    <x v="0"/>
    <x v="49"/>
  </r>
  <r>
    <n v="50502"/>
    <x v="243"/>
    <x v="60"/>
    <n v="180900"/>
    <n v="1699"/>
    <s v="C35"/>
    <x v="0"/>
    <n v="102.8"/>
    <x v="1"/>
    <n v="3"/>
    <x v="0"/>
    <x v="0"/>
    <x v="49"/>
  </r>
  <r>
    <n v="50502"/>
    <x v="243"/>
    <x v="60"/>
    <n v="180900"/>
    <n v="1712"/>
    <s v="C35"/>
    <x v="0"/>
    <n v="7.38"/>
    <x v="1"/>
    <n v="3"/>
    <x v="0"/>
    <x v="0"/>
    <x v="49"/>
  </r>
  <r>
    <n v="50502"/>
    <x v="243"/>
    <x v="60"/>
    <n v="180900"/>
    <n v="1713"/>
    <s v="C35"/>
    <x v="0"/>
    <n v="0.43"/>
    <x v="1"/>
    <n v="3"/>
    <x v="0"/>
    <x v="0"/>
    <x v="49"/>
  </r>
  <r>
    <n v="50502"/>
    <x v="243"/>
    <x v="190"/>
    <n v="180900"/>
    <n v="1403"/>
    <s v="C35"/>
    <x v="0"/>
    <n v="8.5399999999999991"/>
    <x v="1"/>
    <n v="3"/>
    <x v="0"/>
    <x v="0"/>
    <x v="177"/>
  </r>
  <r>
    <n v="50502"/>
    <x v="243"/>
    <x v="190"/>
    <n v="180900"/>
    <n v="1605"/>
    <s v="C35"/>
    <x v="0"/>
    <n v="37.01"/>
    <x v="1"/>
    <n v="3"/>
    <x v="0"/>
    <x v="0"/>
    <x v="177"/>
  </r>
  <r>
    <n v="50502"/>
    <x v="243"/>
    <x v="190"/>
    <n v="180900"/>
    <n v="1699"/>
    <s v="C35"/>
    <x v="0"/>
    <n v="11.17"/>
    <x v="1"/>
    <n v="3"/>
    <x v="0"/>
    <x v="0"/>
    <x v="177"/>
  </r>
  <r>
    <n v="50502"/>
    <x v="243"/>
    <x v="207"/>
    <n v="180900"/>
    <n v="1699"/>
    <s v="C35"/>
    <x v="0"/>
    <n v="-58.66"/>
    <x v="1"/>
    <n v="3"/>
    <x v="0"/>
    <x v="0"/>
    <x v="194"/>
  </r>
  <r>
    <n v="50502"/>
    <x v="243"/>
    <x v="11"/>
    <n v="180900"/>
    <n v="1308"/>
    <s v="C35"/>
    <x v="0"/>
    <n v="23.99"/>
    <x v="1"/>
    <n v="3"/>
    <x v="0"/>
    <x v="0"/>
    <x v="11"/>
  </r>
  <r>
    <n v="50502"/>
    <x v="243"/>
    <x v="11"/>
    <n v="180900"/>
    <n v="1403"/>
    <s v="C35"/>
    <x v="0"/>
    <n v="5.27"/>
    <x v="1"/>
    <n v="3"/>
    <x v="0"/>
    <x v="0"/>
    <x v="11"/>
  </r>
  <r>
    <n v="50502"/>
    <x v="243"/>
    <x v="11"/>
    <n v="180900"/>
    <n v="1413"/>
    <s v="C35"/>
    <x v="0"/>
    <n v="2.4900000000000002"/>
    <x v="1"/>
    <n v="3"/>
    <x v="0"/>
    <x v="0"/>
    <x v="11"/>
  </r>
  <r>
    <n v="50502"/>
    <x v="243"/>
    <x v="11"/>
    <n v="180900"/>
    <n v="1600"/>
    <s v="C35"/>
    <x v="0"/>
    <n v="-249.49"/>
    <x v="1"/>
    <n v="3"/>
    <x v="0"/>
    <x v="0"/>
    <x v="11"/>
  </r>
  <r>
    <n v="50502"/>
    <x v="243"/>
    <x v="11"/>
    <n v="180900"/>
    <n v="1602"/>
    <s v="C35"/>
    <x v="0"/>
    <n v="9.75"/>
    <x v="1"/>
    <n v="3"/>
    <x v="0"/>
    <x v="0"/>
    <x v="11"/>
  </r>
  <r>
    <n v="50502"/>
    <x v="243"/>
    <x v="11"/>
    <n v="180900"/>
    <n v="1604"/>
    <s v="C35"/>
    <x v="0"/>
    <n v="10.85"/>
    <x v="1"/>
    <n v="3"/>
    <x v="0"/>
    <x v="0"/>
    <x v="11"/>
  </r>
  <r>
    <n v="50502"/>
    <x v="243"/>
    <x v="11"/>
    <n v="180900"/>
    <n v="1605"/>
    <s v="C35"/>
    <x v="0"/>
    <n v="37.479999999999997"/>
    <x v="1"/>
    <n v="3"/>
    <x v="0"/>
    <x v="0"/>
    <x v="11"/>
  </r>
  <r>
    <n v="50502"/>
    <x v="243"/>
    <x v="11"/>
    <n v="180900"/>
    <n v="1699"/>
    <s v="C35"/>
    <x v="0"/>
    <n v="962.84"/>
    <x v="1"/>
    <n v="3"/>
    <x v="0"/>
    <x v="0"/>
    <x v="11"/>
  </r>
  <r>
    <n v="50502"/>
    <x v="243"/>
    <x v="11"/>
    <n v="180900"/>
    <n v="1712"/>
    <s v="C35"/>
    <x v="0"/>
    <n v="106.04"/>
    <x v="1"/>
    <n v="3"/>
    <x v="0"/>
    <x v="0"/>
    <x v="11"/>
  </r>
  <r>
    <n v="50502"/>
    <x v="243"/>
    <x v="11"/>
    <n v="180900"/>
    <n v="1713"/>
    <s v="C35"/>
    <x v="0"/>
    <n v="435.51"/>
    <x v="1"/>
    <n v="3"/>
    <x v="0"/>
    <x v="0"/>
    <x v="11"/>
  </r>
  <r>
    <n v="50502"/>
    <x v="243"/>
    <x v="51"/>
    <n v="180900"/>
    <n v="1713"/>
    <s v="C57"/>
    <x v="0"/>
    <n v="-2.14"/>
    <x v="1"/>
    <n v="3"/>
    <x v="0"/>
    <x v="12"/>
    <x v="40"/>
  </r>
  <r>
    <n v="50502"/>
    <x v="243"/>
    <x v="52"/>
    <n v="180501"/>
    <n v="1421"/>
    <s v="C57"/>
    <x v="0"/>
    <n v="496.34"/>
    <x v="1"/>
    <n v="3"/>
    <x v="0"/>
    <x v="14"/>
    <x v="41"/>
  </r>
  <r>
    <n v="50502"/>
    <x v="243"/>
    <x v="52"/>
    <n v="180501"/>
    <n v="1600"/>
    <s v="C57"/>
    <x v="0"/>
    <n v="28.88"/>
    <x v="1"/>
    <n v="3"/>
    <x v="0"/>
    <x v="14"/>
    <x v="41"/>
  </r>
  <r>
    <n v="50502"/>
    <x v="243"/>
    <x v="52"/>
    <n v="180501"/>
    <n v="1601"/>
    <s v="C57"/>
    <x v="0"/>
    <n v="5.54"/>
    <x v="1"/>
    <n v="3"/>
    <x v="0"/>
    <x v="14"/>
    <x v="41"/>
  </r>
  <r>
    <n v="50502"/>
    <x v="243"/>
    <x v="52"/>
    <n v="180501"/>
    <n v="1604"/>
    <s v="C57"/>
    <x v="0"/>
    <n v="2.78"/>
    <x v="1"/>
    <n v="3"/>
    <x v="0"/>
    <x v="14"/>
    <x v="41"/>
  </r>
  <r>
    <n v="50502"/>
    <x v="243"/>
    <x v="52"/>
    <n v="180501"/>
    <n v="1605"/>
    <s v="C57"/>
    <x v="0"/>
    <n v="17.72"/>
    <x v="1"/>
    <n v="3"/>
    <x v="0"/>
    <x v="14"/>
    <x v="41"/>
  </r>
  <r>
    <n v="50502"/>
    <x v="243"/>
    <x v="52"/>
    <n v="180501"/>
    <n v="1699"/>
    <s v="C57"/>
    <x v="0"/>
    <n v="-43.14"/>
    <x v="1"/>
    <n v="3"/>
    <x v="0"/>
    <x v="14"/>
    <x v="41"/>
  </r>
  <r>
    <n v="50502"/>
    <x v="243"/>
    <x v="52"/>
    <n v="180501"/>
    <n v="1713"/>
    <s v="C57"/>
    <x v="0"/>
    <n v="-37.770000000000003"/>
    <x v="1"/>
    <n v="3"/>
    <x v="0"/>
    <x v="14"/>
    <x v="41"/>
  </r>
  <r>
    <n v="50502"/>
    <x v="243"/>
    <x v="52"/>
    <n v="180501"/>
    <n v="1904"/>
    <s v="C57"/>
    <x v="0"/>
    <n v="4.42"/>
    <x v="1"/>
    <n v="3"/>
    <x v="0"/>
    <x v="14"/>
    <x v="41"/>
  </r>
  <r>
    <n v="50502"/>
    <x v="243"/>
    <x v="52"/>
    <n v="180900"/>
    <n v="1421"/>
    <s v="C57"/>
    <x v="0"/>
    <n v="-496.34"/>
    <x v="1"/>
    <n v="3"/>
    <x v="0"/>
    <x v="14"/>
    <x v="41"/>
  </r>
  <r>
    <n v="50502"/>
    <x v="243"/>
    <x v="52"/>
    <n v="180900"/>
    <n v="1600"/>
    <s v="C57"/>
    <x v="0"/>
    <n v="-28.88"/>
    <x v="1"/>
    <n v="3"/>
    <x v="0"/>
    <x v="14"/>
    <x v="41"/>
  </r>
  <r>
    <n v="50502"/>
    <x v="243"/>
    <x v="52"/>
    <n v="180900"/>
    <n v="1601"/>
    <s v="C57"/>
    <x v="0"/>
    <n v="-5.54"/>
    <x v="1"/>
    <n v="3"/>
    <x v="0"/>
    <x v="14"/>
    <x v="41"/>
  </r>
  <r>
    <n v="50502"/>
    <x v="243"/>
    <x v="52"/>
    <n v="180900"/>
    <n v="1604"/>
    <s v="C57"/>
    <x v="0"/>
    <n v="-2.78"/>
    <x v="1"/>
    <n v="3"/>
    <x v="0"/>
    <x v="14"/>
    <x v="41"/>
  </r>
  <r>
    <n v="50502"/>
    <x v="243"/>
    <x v="52"/>
    <n v="180900"/>
    <n v="1605"/>
    <s v="C57"/>
    <x v="0"/>
    <n v="-17.72"/>
    <x v="1"/>
    <n v="3"/>
    <x v="0"/>
    <x v="14"/>
    <x v="41"/>
  </r>
  <r>
    <n v="50502"/>
    <x v="243"/>
    <x v="52"/>
    <n v="180900"/>
    <n v="1699"/>
    <s v="C57"/>
    <x v="0"/>
    <n v="43.14"/>
    <x v="1"/>
    <n v="3"/>
    <x v="0"/>
    <x v="14"/>
    <x v="41"/>
  </r>
  <r>
    <n v="50502"/>
    <x v="243"/>
    <x v="52"/>
    <n v="180900"/>
    <n v="1713"/>
    <s v="C57"/>
    <x v="0"/>
    <n v="37.770000000000003"/>
    <x v="1"/>
    <n v="3"/>
    <x v="0"/>
    <x v="14"/>
    <x v="41"/>
  </r>
  <r>
    <n v="50502"/>
    <x v="243"/>
    <x v="52"/>
    <n v="180900"/>
    <n v="1904"/>
    <s v="C57"/>
    <x v="0"/>
    <n v="-4.42"/>
    <x v="1"/>
    <n v="3"/>
    <x v="0"/>
    <x v="14"/>
    <x v="41"/>
  </r>
  <r>
    <n v="50502"/>
    <x v="243"/>
    <x v="87"/>
    <n v="180501"/>
    <n v="1304"/>
    <s v="C57"/>
    <x v="0"/>
    <n v="5.58"/>
    <x v="1"/>
    <n v="3"/>
    <x v="0"/>
    <x v="8"/>
    <x v="76"/>
  </r>
  <r>
    <n v="50502"/>
    <x v="243"/>
    <x v="87"/>
    <n v="180501"/>
    <n v="1421"/>
    <s v="C57"/>
    <x v="0"/>
    <n v="186.24"/>
    <x v="1"/>
    <n v="3"/>
    <x v="0"/>
    <x v="8"/>
    <x v="76"/>
  </r>
  <r>
    <n v="50502"/>
    <x v="243"/>
    <x v="87"/>
    <n v="180501"/>
    <n v="1699"/>
    <s v="C57"/>
    <x v="0"/>
    <n v="268.93"/>
    <x v="1"/>
    <n v="3"/>
    <x v="0"/>
    <x v="8"/>
    <x v="76"/>
  </r>
  <r>
    <n v="50502"/>
    <x v="243"/>
    <x v="87"/>
    <n v="180501"/>
    <n v="1713"/>
    <s v="C57"/>
    <x v="0"/>
    <n v="39.159999999999997"/>
    <x v="1"/>
    <n v="3"/>
    <x v="0"/>
    <x v="8"/>
    <x v="76"/>
  </r>
  <r>
    <n v="50502"/>
    <x v="243"/>
    <x v="87"/>
    <n v="180900"/>
    <n v="1304"/>
    <s v="C57"/>
    <x v="0"/>
    <n v="-5.58"/>
    <x v="1"/>
    <n v="3"/>
    <x v="0"/>
    <x v="8"/>
    <x v="76"/>
  </r>
  <r>
    <n v="50502"/>
    <x v="243"/>
    <x v="87"/>
    <n v="180900"/>
    <n v="1421"/>
    <s v="C57"/>
    <x v="0"/>
    <n v="-186.24"/>
    <x v="1"/>
    <n v="3"/>
    <x v="0"/>
    <x v="8"/>
    <x v="76"/>
  </r>
  <r>
    <n v="50502"/>
    <x v="243"/>
    <x v="87"/>
    <n v="180900"/>
    <n v="1699"/>
    <s v="C57"/>
    <x v="0"/>
    <n v="-268.93"/>
    <x v="1"/>
    <n v="3"/>
    <x v="0"/>
    <x v="8"/>
    <x v="76"/>
  </r>
  <r>
    <n v="50502"/>
    <x v="243"/>
    <x v="87"/>
    <n v="180900"/>
    <n v="1713"/>
    <s v="C57"/>
    <x v="0"/>
    <n v="-39.159999999999997"/>
    <x v="1"/>
    <n v="3"/>
    <x v="0"/>
    <x v="8"/>
    <x v="76"/>
  </r>
  <r>
    <n v="50502"/>
    <x v="243"/>
    <x v="88"/>
    <n v="180501"/>
    <n v="1199"/>
    <s v="C57"/>
    <x v="0"/>
    <n v="19.04"/>
    <x v="1"/>
    <n v="3"/>
    <x v="0"/>
    <x v="17"/>
    <x v="77"/>
  </r>
  <r>
    <n v="50502"/>
    <x v="243"/>
    <x v="88"/>
    <n v="180501"/>
    <n v="1414"/>
    <s v="C57"/>
    <x v="0"/>
    <n v="1.84"/>
    <x v="1"/>
    <n v="3"/>
    <x v="0"/>
    <x v="17"/>
    <x v="77"/>
  </r>
  <r>
    <n v="50502"/>
    <x v="243"/>
    <x v="88"/>
    <n v="180501"/>
    <n v="1421"/>
    <s v="C57"/>
    <x v="0"/>
    <n v="1.84"/>
    <x v="1"/>
    <n v="3"/>
    <x v="0"/>
    <x v="17"/>
    <x v="77"/>
  </r>
  <r>
    <n v="50502"/>
    <x v="243"/>
    <x v="88"/>
    <n v="180501"/>
    <n v="1422"/>
    <s v="C57"/>
    <x v="0"/>
    <n v="3.45"/>
    <x v="1"/>
    <n v="3"/>
    <x v="0"/>
    <x v="17"/>
    <x v="77"/>
  </r>
  <r>
    <n v="50502"/>
    <x v="243"/>
    <x v="88"/>
    <n v="180501"/>
    <n v="1600"/>
    <s v="C57"/>
    <x v="0"/>
    <n v="381.41"/>
    <x v="1"/>
    <n v="3"/>
    <x v="0"/>
    <x v="17"/>
    <x v="77"/>
  </r>
  <r>
    <n v="50502"/>
    <x v="243"/>
    <x v="88"/>
    <n v="180501"/>
    <n v="1601"/>
    <s v="C57"/>
    <x v="0"/>
    <n v="10.87"/>
    <x v="1"/>
    <n v="3"/>
    <x v="0"/>
    <x v="17"/>
    <x v="77"/>
  </r>
  <r>
    <n v="50502"/>
    <x v="243"/>
    <x v="88"/>
    <n v="180501"/>
    <n v="1604"/>
    <s v="C57"/>
    <x v="0"/>
    <n v="71.58"/>
    <x v="1"/>
    <n v="3"/>
    <x v="0"/>
    <x v="17"/>
    <x v="77"/>
  </r>
  <r>
    <n v="50502"/>
    <x v="243"/>
    <x v="88"/>
    <n v="180501"/>
    <n v="1605"/>
    <s v="C57"/>
    <x v="0"/>
    <n v="80.14"/>
    <x v="1"/>
    <n v="3"/>
    <x v="0"/>
    <x v="17"/>
    <x v="77"/>
  </r>
  <r>
    <n v="50502"/>
    <x v="243"/>
    <x v="88"/>
    <n v="180501"/>
    <n v="1699"/>
    <s v="C57"/>
    <x v="0"/>
    <n v="387.91"/>
    <x v="1"/>
    <n v="3"/>
    <x v="0"/>
    <x v="17"/>
    <x v="77"/>
  </r>
  <r>
    <n v="50502"/>
    <x v="243"/>
    <x v="88"/>
    <n v="180501"/>
    <n v="1712"/>
    <s v="C57"/>
    <x v="0"/>
    <n v="208.12"/>
    <x v="1"/>
    <n v="3"/>
    <x v="0"/>
    <x v="17"/>
    <x v="77"/>
  </r>
  <r>
    <n v="50502"/>
    <x v="243"/>
    <x v="88"/>
    <n v="180501"/>
    <n v="1713"/>
    <s v="C57"/>
    <x v="0"/>
    <n v="4.8099999999999996"/>
    <x v="1"/>
    <n v="3"/>
    <x v="0"/>
    <x v="17"/>
    <x v="77"/>
  </r>
  <r>
    <n v="50502"/>
    <x v="243"/>
    <x v="88"/>
    <n v="180501"/>
    <n v="2700"/>
    <s v="C57"/>
    <x v="0"/>
    <n v="6.53"/>
    <x v="1"/>
    <n v="3"/>
    <x v="0"/>
    <x v="17"/>
    <x v="77"/>
  </r>
  <r>
    <n v="50502"/>
    <x v="243"/>
    <x v="88"/>
    <n v="180900"/>
    <n v="1199"/>
    <s v="C57"/>
    <x v="0"/>
    <n v="-19.04"/>
    <x v="1"/>
    <n v="3"/>
    <x v="0"/>
    <x v="17"/>
    <x v="77"/>
  </r>
  <r>
    <n v="50502"/>
    <x v="243"/>
    <x v="88"/>
    <n v="180900"/>
    <n v="1414"/>
    <s v="C57"/>
    <x v="0"/>
    <n v="-1.84"/>
    <x v="1"/>
    <n v="3"/>
    <x v="0"/>
    <x v="17"/>
    <x v="77"/>
  </r>
  <r>
    <n v="50502"/>
    <x v="243"/>
    <x v="88"/>
    <n v="180900"/>
    <n v="1421"/>
    <s v="C57"/>
    <x v="0"/>
    <n v="-1.84"/>
    <x v="1"/>
    <n v="3"/>
    <x v="0"/>
    <x v="17"/>
    <x v="77"/>
  </r>
  <r>
    <n v="50502"/>
    <x v="243"/>
    <x v="88"/>
    <n v="180900"/>
    <n v="1422"/>
    <s v="C57"/>
    <x v="0"/>
    <n v="-3.45"/>
    <x v="1"/>
    <n v="3"/>
    <x v="0"/>
    <x v="17"/>
    <x v="77"/>
  </r>
  <r>
    <n v="50502"/>
    <x v="243"/>
    <x v="88"/>
    <n v="180900"/>
    <n v="1600"/>
    <s v="C57"/>
    <x v="0"/>
    <n v="-381.41"/>
    <x v="1"/>
    <n v="3"/>
    <x v="0"/>
    <x v="17"/>
    <x v="77"/>
  </r>
  <r>
    <n v="50502"/>
    <x v="243"/>
    <x v="88"/>
    <n v="180900"/>
    <n v="1601"/>
    <s v="C57"/>
    <x v="0"/>
    <n v="-10.87"/>
    <x v="1"/>
    <n v="3"/>
    <x v="0"/>
    <x v="17"/>
    <x v="77"/>
  </r>
  <r>
    <n v="50502"/>
    <x v="243"/>
    <x v="88"/>
    <n v="180900"/>
    <n v="1604"/>
    <s v="C57"/>
    <x v="0"/>
    <n v="-71.58"/>
    <x v="1"/>
    <n v="3"/>
    <x v="0"/>
    <x v="17"/>
    <x v="77"/>
  </r>
  <r>
    <n v="50502"/>
    <x v="243"/>
    <x v="88"/>
    <n v="180900"/>
    <n v="1605"/>
    <s v="C57"/>
    <x v="0"/>
    <n v="-80.14"/>
    <x v="1"/>
    <n v="3"/>
    <x v="0"/>
    <x v="17"/>
    <x v="77"/>
  </r>
  <r>
    <n v="50502"/>
    <x v="243"/>
    <x v="88"/>
    <n v="180900"/>
    <n v="1699"/>
    <s v="C57"/>
    <x v="0"/>
    <n v="-387.91"/>
    <x v="1"/>
    <n v="3"/>
    <x v="0"/>
    <x v="17"/>
    <x v="77"/>
  </r>
  <r>
    <n v="50502"/>
    <x v="243"/>
    <x v="88"/>
    <n v="180900"/>
    <n v="1712"/>
    <s v="C57"/>
    <x v="0"/>
    <n v="-208.12"/>
    <x v="1"/>
    <n v="3"/>
    <x v="0"/>
    <x v="17"/>
    <x v="77"/>
  </r>
  <r>
    <n v="50502"/>
    <x v="243"/>
    <x v="88"/>
    <n v="180900"/>
    <n v="1713"/>
    <s v="C57"/>
    <x v="0"/>
    <n v="-4.8099999999999996"/>
    <x v="1"/>
    <n v="3"/>
    <x v="0"/>
    <x v="17"/>
    <x v="77"/>
  </r>
  <r>
    <n v="50502"/>
    <x v="243"/>
    <x v="88"/>
    <n v="180900"/>
    <n v="2700"/>
    <s v="C57"/>
    <x v="0"/>
    <n v="-6.53"/>
    <x v="1"/>
    <n v="3"/>
    <x v="0"/>
    <x v="17"/>
    <x v="77"/>
  </r>
  <r>
    <n v="50502"/>
    <x v="243"/>
    <x v="202"/>
    <n v="180501"/>
    <n v="1699"/>
    <s v="C57"/>
    <x v="0"/>
    <n v="-64.72"/>
    <x v="1"/>
    <n v="3"/>
    <x v="0"/>
    <x v="31"/>
    <x v="189"/>
  </r>
  <r>
    <n v="50502"/>
    <x v="243"/>
    <x v="202"/>
    <n v="180900"/>
    <n v="1699"/>
    <s v="C57"/>
    <x v="0"/>
    <n v="64.72"/>
    <x v="1"/>
    <n v="3"/>
    <x v="0"/>
    <x v="31"/>
    <x v="189"/>
  </r>
  <r>
    <n v="50502"/>
    <x v="243"/>
    <x v="7"/>
    <n v="180900"/>
    <n v="1403"/>
    <s v="C35"/>
    <x v="0"/>
    <n v="0.24"/>
    <x v="1"/>
    <n v="3"/>
    <x v="0"/>
    <x v="5"/>
    <x v="7"/>
  </r>
  <r>
    <n v="50502"/>
    <x v="243"/>
    <x v="7"/>
    <n v="180900"/>
    <n v="1413"/>
    <s v="C35"/>
    <x v="0"/>
    <n v="9.08"/>
    <x v="1"/>
    <n v="3"/>
    <x v="0"/>
    <x v="5"/>
    <x v="7"/>
  </r>
  <r>
    <n v="50502"/>
    <x v="243"/>
    <x v="7"/>
    <n v="180900"/>
    <n v="1600"/>
    <s v="C35"/>
    <x v="0"/>
    <n v="11.95"/>
    <x v="1"/>
    <n v="3"/>
    <x v="0"/>
    <x v="5"/>
    <x v="7"/>
  </r>
  <r>
    <n v="50502"/>
    <x v="243"/>
    <x v="7"/>
    <n v="180900"/>
    <n v="1699"/>
    <s v="C35"/>
    <x v="0"/>
    <n v="20.12"/>
    <x v="1"/>
    <n v="3"/>
    <x v="0"/>
    <x v="5"/>
    <x v="7"/>
  </r>
  <r>
    <n v="50502"/>
    <x v="243"/>
    <x v="7"/>
    <n v="180900"/>
    <n v="1713"/>
    <s v="C35"/>
    <x v="0"/>
    <n v="11890.64"/>
    <x v="1"/>
    <n v="3"/>
    <x v="0"/>
    <x v="5"/>
    <x v="7"/>
  </r>
  <r>
    <n v="50502"/>
    <x v="243"/>
    <x v="92"/>
    <n v="180900"/>
    <n v="1301"/>
    <s v="C35"/>
    <x v="0"/>
    <n v="335.45"/>
    <x v="1"/>
    <n v="3"/>
    <x v="0"/>
    <x v="18"/>
    <x v="81"/>
  </r>
  <r>
    <n v="50502"/>
    <x v="243"/>
    <x v="92"/>
    <n v="180900"/>
    <n v="1403"/>
    <s v="C35"/>
    <x v="0"/>
    <n v="50.03"/>
    <x v="1"/>
    <n v="3"/>
    <x v="0"/>
    <x v="18"/>
    <x v="81"/>
  </r>
  <r>
    <n v="50502"/>
    <x v="243"/>
    <x v="92"/>
    <n v="180900"/>
    <n v="1413"/>
    <s v="C35"/>
    <x v="0"/>
    <n v="60.45"/>
    <x v="1"/>
    <n v="3"/>
    <x v="0"/>
    <x v="18"/>
    <x v="81"/>
  </r>
  <r>
    <n v="50502"/>
    <x v="243"/>
    <x v="92"/>
    <n v="180900"/>
    <n v="1414"/>
    <s v="C35"/>
    <x v="0"/>
    <n v="19.68"/>
    <x v="1"/>
    <n v="3"/>
    <x v="0"/>
    <x v="18"/>
    <x v="81"/>
  </r>
  <r>
    <n v="50502"/>
    <x v="243"/>
    <x v="92"/>
    <n v="180900"/>
    <n v="1600"/>
    <s v="C35"/>
    <x v="0"/>
    <n v="67.47"/>
    <x v="1"/>
    <n v="3"/>
    <x v="0"/>
    <x v="18"/>
    <x v="81"/>
  </r>
  <r>
    <n v="50502"/>
    <x v="243"/>
    <x v="92"/>
    <n v="180900"/>
    <n v="1604"/>
    <s v="C35"/>
    <x v="0"/>
    <n v="9.18"/>
    <x v="1"/>
    <n v="3"/>
    <x v="0"/>
    <x v="18"/>
    <x v="81"/>
  </r>
  <r>
    <n v="50502"/>
    <x v="243"/>
    <x v="92"/>
    <n v="180900"/>
    <n v="1605"/>
    <s v="C35"/>
    <x v="0"/>
    <n v="59.86"/>
    <x v="1"/>
    <n v="3"/>
    <x v="0"/>
    <x v="18"/>
    <x v="81"/>
  </r>
  <r>
    <n v="50502"/>
    <x v="243"/>
    <x v="92"/>
    <n v="180900"/>
    <n v="1699"/>
    <s v="C35"/>
    <x v="0"/>
    <n v="-29.99"/>
    <x v="1"/>
    <n v="3"/>
    <x v="0"/>
    <x v="18"/>
    <x v="81"/>
  </r>
  <r>
    <n v="50502"/>
    <x v="243"/>
    <x v="92"/>
    <n v="180900"/>
    <n v="1713"/>
    <s v="C35"/>
    <x v="0"/>
    <n v="2.37"/>
    <x v="1"/>
    <n v="3"/>
    <x v="0"/>
    <x v="18"/>
    <x v="81"/>
  </r>
  <r>
    <n v="50502"/>
    <x v="243"/>
    <x v="92"/>
    <n v="180900"/>
    <n v="2203"/>
    <s v="C35"/>
    <x v="0"/>
    <n v="-0.01"/>
    <x v="1"/>
    <n v="3"/>
    <x v="0"/>
    <x v="18"/>
    <x v="81"/>
  </r>
  <r>
    <n v="50502"/>
    <x v="243"/>
    <x v="92"/>
    <n v="180900"/>
    <n v="2700"/>
    <s v="C35"/>
    <x v="0"/>
    <n v="6.02"/>
    <x v="1"/>
    <n v="3"/>
    <x v="0"/>
    <x v="18"/>
    <x v="81"/>
  </r>
  <r>
    <n v="50502"/>
    <x v="243"/>
    <x v="92"/>
    <n v="180900"/>
    <n v="2701"/>
    <s v="C35"/>
    <x v="0"/>
    <n v="9.73"/>
    <x v="1"/>
    <n v="3"/>
    <x v="0"/>
    <x v="18"/>
    <x v="81"/>
  </r>
  <r>
    <n v="50502"/>
    <x v="243"/>
    <x v="92"/>
    <n v="180900"/>
    <n v="2703"/>
    <s v="C35"/>
    <x v="0"/>
    <n v="0.26"/>
    <x v="1"/>
    <n v="3"/>
    <x v="0"/>
    <x v="18"/>
    <x v="81"/>
  </r>
  <r>
    <n v="50502"/>
    <x v="243"/>
    <x v="92"/>
    <n v="180900"/>
    <n v="3305"/>
    <s v="C35"/>
    <x v="0"/>
    <n v="1284.94"/>
    <x v="1"/>
    <n v="3"/>
    <x v="0"/>
    <x v="18"/>
    <x v="81"/>
  </r>
  <r>
    <n v="50502"/>
    <x v="243"/>
    <x v="53"/>
    <n v="180900"/>
    <n v="2700"/>
    <s v="C35"/>
    <x v="0"/>
    <n v="-10.16"/>
    <x v="1"/>
    <n v="3"/>
    <x v="7"/>
    <x v="1"/>
    <x v="42"/>
  </r>
  <r>
    <n v="50502"/>
    <x v="243"/>
    <x v="53"/>
    <n v="180900"/>
    <n v="2701"/>
    <s v="C35"/>
    <x v="0"/>
    <n v="-4.5"/>
    <x v="1"/>
    <n v="3"/>
    <x v="7"/>
    <x v="1"/>
    <x v="42"/>
  </r>
  <r>
    <n v="50502"/>
    <x v="243"/>
    <x v="213"/>
    <n v="180900"/>
    <n v="1422"/>
    <s v="C35"/>
    <x v="0"/>
    <n v="53.15"/>
    <x v="1"/>
    <n v="3"/>
    <x v="8"/>
    <x v="1"/>
    <x v="200"/>
  </r>
  <r>
    <n v="50502"/>
    <x v="243"/>
    <x v="123"/>
    <n v="180900"/>
    <n v="1405"/>
    <s v="C35"/>
    <x v="0"/>
    <n v="53.31"/>
    <x v="1"/>
    <n v="3"/>
    <x v="8"/>
    <x v="1"/>
    <x v="112"/>
  </r>
  <r>
    <n v="50502"/>
    <x v="243"/>
    <x v="62"/>
    <n v="180900"/>
    <n v="2700"/>
    <s v="C35"/>
    <x v="0"/>
    <n v="7.29"/>
    <x v="1"/>
    <n v="3"/>
    <x v="6"/>
    <x v="1"/>
    <x v="51"/>
  </r>
  <r>
    <n v="50502"/>
    <x v="243"/>
    <x v="62"/>
    <n v="180900"/>
    <n v="2703"/>
    <s v="C35"/>
    <x v="0"/>
    <n v="10.38"/>
    <x v="1"/>
    <n v="3"/>
    <x v="6"/>
    <x v="1"/>
    <x v="51"/>
  </r>
  <r>
    <n v="50502"/>
    <x v="243"/>
    <x v="110"/>
    <n v="180900"/>
    <n v="2203"/>
    <s v="C35"/>
    <x v="0"/>
    <n v="-0.01"/>
    <x v="1"/>
    <n v="3"/>
    <x v="2"/>
    <x v="24"/>
    <x v="99"/>
  </r>
  <r>
    <n v="50502"/>
    <x v="243"/>
    <x v="110"/>
    <n v="180900"/>
    <n v="2700"/>
    <s v="C35"/>
    <x v="0"/>
    <n v="15.71"/>
    <x v="1"/>
    <n v="3"/>
    <x v="2"/>
    <x v="24"/>
    <x v="99"/>
  </r>
  <r>
    <n v="50502"/>
    <x v="243"/>
    <x v="110"/>
    <n v="180900"/>
    <n v="2703"/>
    <s v="C35"/>
    <x v="0"/>
    <n v="0.28000000000000003"/>
    <x v="1"/>
    <n v="3"/>
    <x v="2"/>
    <x v="24"/>
    <x v="99"/>
  </r>
  <r>
    <n v="50502"/>
    <x v="243"/>
    <x v="217"/>
    <n v="180900"/>
    <n v="1604"/>
    <s v="C35"/>
    <x v="0"/>
    <n v="11.65"/>
    <x v="1"/>
    <n v="3"/>
    <x v="2"/>
    <x v="1"/>
    <x v="204"/>
  </r>
  <r>
    <n v="50502"/>
    <x v="243"/>
    <x v="9"/>
    <n v="180900"/>
    <n v="1403"/>
    <s v="C35"/>
    <x v="0"/>
    <n v="116.72"/>
    <x v="1"/>
    <n v="3"/>
    <x v="1"/>
    <x v="1"/>
    <x v="9"/>
  </r>
  <r>
    <n v="50502"/>
    <x v="243"/>
    <x v="9"/>
    <n v="180900"/>
    <n v="1600"/>
    <s v="C35"/>
    <x v="0"/>
    <n v="480.94"/>
    <x v="1"/>
    <n v="3"/>
    <x v="1"/>
    <x v="1"/>
    <x v="9"/>
  </r>
  <r>
    <n v="50502"/>
    <x v="243"/>
    <x v="9"/>
    <n v="180900"/>
    <n v="1601"/>
    <s v="C35"/>
    <x v="0"/>
    <n v="140.5"/>
    <x v="1"/>
    <n v="3"/>
    <x v="1"/>
    <x v="1"/>
    <x v="9"/>
  </r>
  <r>
    <n v="50502"/>
    <x v="243"/>
    <x v="9"/>
    <n v="180900"/>
    <n v="1604"/>
    <s v="C35"/>
    <x v="0"/>
    <n v="1106.6300000000001"/>
    <x v="1"/>
    <n v="3"/>
    <x v="1"/>
    <x v="1"/>
    <x v="9"/>
  </r>
  <r>
    <n v="50502"/>
    <x v="243"/>
    <x v="9"/>
    <n v="180900"/>
    <n v="1605"/>
    <s v="C35"/>
    <x v="0"/>
    <n v="1022.43"/>
    <x v="1"/>
    <n v="3"/>
    <x v="1"/>
    <x v="1"/>
    <x v="9"/>
  </r>
  <r>
    <n v="50502"/>
    <x v="243"/>
    <x v="9"/>
    <n v="180900"/>
    <n v="1699"/>
    <s v="C35"/>
    <x v="0"/>
    <n v="3089.2"/>
    <x v="1"/>
    <n v="3"/>
    <x v="1"/>
    <x v="1"/>
    <x v="9"/>
  </r>
  <r>
    <n v="50502"/>
    <x v="243"/>
    <x v="9"/>
    <n v="180900"/>
    <n v="1713"/>
    <s v="C35"/>
    <x v="0"/>
    <n v="518.77"/>
    <x v="1"/>
    <n v="3"/>
    <x v="1"/>
    <x v="1"/>
    <x v="9"/>
  </r>
  <r>
    <n v="50502"/>
    <x v="243"/>
    <x v="9"/>
    <n v="180900"/>
    <n v="2700"/>
    <s v="C35"/>
    <x v="0"/>
    <n v="1.38"/>
    <x v="1"/>
    <n v="3"/>
    <x v="1"/>
    <x v="1"/>
    <x v="9"/>
  </r>
  <r>
    <n v="50502"/>
    <x v="243"/>
    <x v="9"/>
    <n v="180900"/>
    <n v="2701"/>
    <s v="C35"/>
    <x v="0"/>
    <n v="8.33"/>
    <x v="1"/>
    <n v="3"/>
    <x v="1"/>
    <x v="1"/>
    <x v="9"/>
  </r>
  <r>
    <n v="50502"/>
    <x v="243"/>
    <x v="158"/>
    <n v="180501"/>
    <n v="1451"/>
    <s v="C57"/>
    <x v="0"/>
    <n v="24.68"/>
    <x v="1"/>
    <n v="3"/>
    <x v="3"/>
    <x v="1"/>
    <x v="146"/>
  </r>
  <r>
    <n v="50502"/>
    <x v="243"/>
    <x v="158"/>
    <n v="180900"/>
    <n v="1451"/>
    <s v="C57"/>
    <x v="0"/>
    <n v="-24.68"/>
    <x v="1"/>
    <n v="3"/>
    <x v="3"/>
    <x v="1"/>
    <x v="146"/>
  </r>
  <r>
    <n v="50502"/>
    <x v="243"/>
    <x v="152"/>
    <n v="180501"/>
    <n v="1410"/>
    <s v="C57"/>
    <x v="0"/>
    <n v="30.9"/>
    <x v="1"/>
    <n v="3"/>
    <x v="5"/>
    <x v="1"/>
    <x v="20"/>
  </r>
  <r>
    <n v="50502"/>
    <x v="243"/>
    <x v="152"/>
    <n v="180900"/>
    <n v="1410"/>
    <s v="C57"/>
    <x v="0"/>
    <n v="-30.9"/>
    <x v="1"/>
    <n v="3"/>
    <x v="5"/>
    <x v="1"/>
    <x v="20"/>
  </r>
  <r>
    <n v="50502"/>
    <x v="243"/>
    <x v="104"/>
    <n v="180501"/>
    <n v="1422"/>
    <s v="C57"/>
    <x v="0"/>
    <n v="91.42"/>
    <x v="1"/>
    <n v="3"/>
    <x v="0"/>
    <x v="11"/>
    <x v="93"/>
  </r>
  <r>
    <n v="50502"/>
    <x v="243"/>
    <x v="104"/>
    <n v="180501"/>
    <n v="1600"/>
    <s v="C57"/>
    <x v="0"/>
    <n v="660.21"/>
    <x v="1"/>
    <n v="3"/>
    <x v="0"/>
    <x v="11"/>
    <x v="93"/>
  </r>
  <r>
    <n v="50502"/>
    <x v="243"/>
    <x v="104"/>
    <n v="180501"/>
    <n v="1604"/>
    <s v="C57"/>
    <x v="0"/>
    <n v="3.48"/>
    <x v="1"/>
    <n v="3"/>
    <x v="0"/>
    <x v="11"/>
    <x v="93"/>
  </r>
  <r>
    <n v="50502"/>
    <x v="243"/>
    <x v="104"/>
    <n v="180900"/>
    <n v="1422"/>
    <s v="C57"/>
    <x v="0"/>
    <n v="-91.42"/>
    <x v="1"/>
    <n v="3"/>
    <x v="0"/>
    <x v="11"/>
    <x v="93"/>
  </r>
  <r>
    <n v="50502"/>
    <x v="243"/>
    <x v="104"/>
    <n v="180900"/>
    <n v="1600"/>
    <s v="C57"/>
    <x v="0"/>
    <n v="-660.21"/>
    <x v="1"/>
    <n v="3"/>
    <x v="0"/>
    <x v="11"/>
    <x v="93"/>
  </r>
  <r>
    <n v="50502"/>
    <x v="243"/>
    <x v="104"/>
    <n v="180900"/>
    <n v="1604"/>
    <s v="C57"/>
    <x v="0"/>
    <n v="-3.48"/>
    <x v="1"/>
    <n v="3"/>
    <x v="0"/>
    <x v="11"/>
    <x v="93"/>
  </r>
  <r>
    <n v="50502"/>
    <x v="243"/>
    <x v="5"/>
    <n v="180501"/>
    <n v="1421"/>
    <s v="C57"/>
    <x v="0"/>
    <n v="51.58"/>
    <x v="1"/>
    <n v="3"/>
    <x v="0"/>
    <x v="3"/>
    <x v="5"/>
  </r>
  <r>
    <n v="50502"/>
    <x v="243"/>
    <x v="5"/>
    <n v="180900"/>
    <n v="1421"/>
    <s v="C57"/>
    <x v="0"/>
    <n v="-51.58"/>
    <x v="1"/>
    <n v="3"/>
    <x v="0"/>
    <x v="3"/>
    <x v="5"/>
  </r>
  <r>
    <n v="50502"/>
    <x v="243"/>
    <x v="6"/>
    <n v="180501"/>
    <n v="1403"/>
    <s v="C57"/>
    <x v="0"/>
    <n v="16.98"/>
    <x v="1"/>
    <n v="3"/>
    <x v="0"/>
    <x v="4"/>
    <x v="6"/>
  </r>
  <r>
    <n v="50502"/>
    <x v="243"/>
    <x v="6"/>
    <n v="180501"/>
    <n v="1404"/>
    <s v="C57"/>
    <x v="0"/>
    <n v="28.17"/>
    <x v="1"/>
    <n v="3"/>
    <x v="0"/>
    <x v="4"/>
    <x v="6"/>
  </r>
  <r>
    <n v="50502"/>
    <x v="243"/>
    <x v="6"/>
    <n v="180501"/>
    <n v="1421"/>
    <s v="C57"/>
    <x v="0"/>
    <n v="57.8"/>
    <x v="1"/>
    <n v="3"/>
    <x v="0"/>
    <x v="4"/>
    <x v="6"/>
  </r>
  <r>
    <n v="50502"/>
    <x v="243"/>
    <x v="6"/>
    <n v="180501"/>
    <n v="1600"/>
    <s v="C57"/>
    <x v="0"/>
    <n v="-219.1"/>
    <x v="1"/>
    <n v="3"/>
    <x v="0"/>
    <x v="4"/>
    <x v="6"/>
  </r>
  <r>
    <n v="50502"/>
    <x v="243"/>
    <x v="6"/>
    <n v="180501"/>
    <n v="1604"/>
    <s v="C57"/>
    <x v="0"/>
    <n v="137.25"/>
    <x v="1"/>
    <n v="3"/>
    <x v="0"/>
    <x v="4"/>
    <x v="6"/>
  </r>
  <r>
    <n v="50502"/>
    <x v="243"/>
    <x v="6"/>
    <n v="180501"/>
    <n v="1699"/>
    <s v="C57"/>
    <x v="0"/>
    <n v="118.61"/>
    <x v="1"/>
    <n v="3"/>
    <x v="0"/>
    <x v="4"/>
    <x v="6"/>
  </r>
  <r>
    <n v="50502"/>
    <x v="243"/>
    <x v="6"/>
    <n v="180501"/>
    <n v="1712"/>
    <s v="C57"/>
    <x v="0"/>
    <n v="158.02000000000001"/>
    <x v="1"/>
    <n v="3"/>
    <x v="0"/>
    <x v="4"/>
    <x v="6"/>
  </r>
  <r>
    <n v="50502"/>
    <x v="243"/>
    <x v="6"/>
    <n v="180501"/>
    <n v="2203"/>
    <s v="C57"/>
    <x v="0"/>
    <n v="-0.01"/>
    <x v="1"/>
    <n v="3"/>
    <x v="0"/>
    <x v="4"/>
    <x v="6"/>
  </r>
  <r>
    <n v="50502"/>
    <x v="243"/>
    <x v="6"/>
    <n v="180501"/>
    <n v="2700"/>
    <s v="C57"/>
    <x v="0"/>
    <n v="13.45"/>
    <x v="1"/>
    <n v="3"/>
    <x v="0"/>
    <x v="4"/>
    <x v="6"/>
  </r>
  <r>
    <n v="50502"/>
    <x v="243"/>
    <x v="6"/>
    <n v="180501"/>
    <n v="2701"/>
    <s v="C57"/>
    <x v="0"/>
    <n v="2.62"/>
    <x v="1"/>
    <n v="3"/>
    <x v="0"/>
    <x v="4"/>
    <x v="6"/>
  </r>
  <r>
    <n v="50502"/>
    <x v="243"/>
    <x v="6"/>
    <n v="180501"/>
    <n v="2703"/>
    <s v="C57"/>
    <x v="0"/>
    <n v="0.28999999999999998"/>
    <x v="1"/>
    <n v="3"/>
    <x v="0"/>
    <x v="4"/>
    <x v="6"/>
  </r>
  <r>
    <n v="50502"/>
    <x v="243"/>
    <x v="6"/>
    <n v="180900"/>
    <n v="1403"/>
    <s v="C57"/>
    <x v="0"/>
    <n v="-16.98"/>
    <x v="1"/>
    <n v="3"/>
    <x v="0"/>
    <x v="4"/>
    <x v="6"/>
  </r>
  <r>
    <n v="50502"/>
    <x v="243"/>
    <x v="6"/>
    <n v="180900"/>
    <n v="1404"/>
    <s v="C57"/>
    <x v="0"/>
    <n v="-28.17"/>
    <x v="1"/>
    <n v="3"/>
    <x v="0"/>
    <x v="4"/>
    <x v="6"/>
  </r>
  <r>
    <n v="50502"/>
    <x v="243"/>
    <x v="6"/>
    <n v="180900"/>
    <n v="1421"/>
    <s v="C57"/>
    <x v="0"/>
    <n v="-57.8"/>
    <x v="1"/>
    <n v="3"/>
    <x v="0"/>
    <x v="4"/>
    <x v="6"/>
  </r>
  <r>
    <n v="50502"/>
    <x v="243"/>
    <x v="6"/>
    <n v="180900"/>
    <n v="1600"/>
    <s v="C57"/>
    <x v="0"/>
    <n v="219.1"/>
    <x v="1"/>
    <n v="3"/>
    <x v="0"/>
    <x v="4"/>
    <x v="6"/>
  </r>
  <r>
    <n v="50502"/>
    <x v="243"/>
    <x v="6"/>
    <n v="180900"/>
    <n v="1604"/>
    <s v="C57"/>
    <x v="0"/>
    <n v="-137.25"/>
    <x v="1"/>
    <n v="3"/>
    <x v="0"/>
    <x v="4"/>
    <x v="6"/>
  </r>
  <r>
    <n v="50502"/>
    <x v="243"/>
    <x v="6"/>
    <n v="180900"/>
    <n v="1699"/>
    <s v="C57"/>
    <x v="0"/>
    <n v="-118.61"/>
    <x v="1"/>
    <n v="3"/>
    <x v="0"/>
    <x v="4"/>
    <x v="6"/>
  </r>
  <r>
    <n v="50502"/>
    <x v="243"/>
    <x v="6"/>
    <n v="180900"/>
    <n v="1712"/>
    <s v="C57"/>
    <x v="0"/>
    <n v="-158.02000000000001"/>
    <x v="1"/>
    <n v="3"/>
    <x v="0"/>
    <x v="4"/>
    <x v="6"/>
  </r>
  <r>
    <n v="50502"/>
    <x v="243"/>
    <x v="6"/>
    <n v="180900"/>
    <n v="2203"/>
    <s v="C57"/>
    <x v="0"/>
    <n v="0.01"/>
    <x v="1"/>
    <n v="3"/>
    <x v="0"/>
    <x v="4"/>
    <x v="6"/>
  </r>
  <r>
    <n v="50502"/>
    <x v="243"/>
    <x v="85"/>
    <n v="180501"/>
    <n v="1699"/>
    <s v="C57"/>
    <x v="0"/>
    <n v="-81.599999999999994"/>
    <x v="1"/>
    <n v="3"/>
    <x v="0"/>
    <x v="2"/>
    <x v="74"/>
  </r>
  <r>
    <n v="50502"/>
    <x v="243"/>
    <x v="85"/>
    <n v="180900"/>
    <n v="1699"/>
    <s v="C57"/>
    <x v="0"/>
    <n v="81.599999999999994"/>
    <x v="1"/>
    <n v="3"/>
    <x v="0"/>
    <x v="2"/>
    <x v="74"/>
  </r>
  <r>
    <n v="50502"/>
    <x v="243"/>
    <x v="117"/>
    <n v="180501"/>
    <n v="1699"/>
    <s v="C57"/>
    <x v="0"/>
    <n v="-30.15"/>
    <x v="1"/>
    <n v="3"/>
    <x v="0"/>
    <x v="5"/>
    <x v="106"/>
  </r>
  <r>
    <n v="50502"/>
    <x v="243"/>
    <x v="117"/>
    <n v="180900"/>
    <n v="1699"/>
    <s v="C57"/>
    <x v="0"/>
    <n v="30.15"/>
    <x v="1"/>
    <n v="3"/>
    <x v="0"/>
    <x v="5"/>
    <x v="106"/>
  </r>
  <r>
    <n v="50502"/>
    <x v="243"/>
    <x v="60"/>
    <n v="180501"/>
    <n v="1403"/>
    <s v="C57"/>
    <x v="0"/>
    <n v="10.210000000000001"/>
    <x v="1"/>
    <n v="3"/>
    <x v="0"/>
    <x v="0"/>
    <x v="49"/>
  </r>
  <r>
    <n v="50502"/>
    <x v="243"/>
    <x v="60"/>
    <n v="180501"/>
    <n v="1600"/>
    <s v="C57"/>
    <x v="0"/>
    <n v="104.49"/>
    <x v="1"/>
    <n v="3"/>
    <x v="0"/>
    <x v="0"/>
    <x v="49"/>
  </r>
  <r>
    <n v="50502"/>
    <x v="243"/>
    <x v="60"/>
    <n v="180501"/>
    <n v="1602"/>
    <s v="C57"/>
    <x v="0"/>
    <n v="0.69"/>
    <x v="1"/>
    <n v="3"/>
    <x v="0"/>
    <x v="0"/>
    <x v="49"/>
  </r>
  <r>
    <n v="50502"/>
    <x v="243"/>
    <x v="60"/>
    <n v="180501"/>
    <n v="1604"/>
    <s v="C57"/>
    <x v="0"/>
    <n v="89.67"/>
    <x v="1"/>
    <n v="3"/>
    <x v="0"/>
    <x v="0"/>
    <x v="49"/>
  </r>
  <r>
    <n v="50502"/>
    <x v="243"/>
    <x v="60"/>
    <n v="180501"/>
    <n v="1605"/>
    <s v="C57"/>
    <x v="0"/>
    <n v="48.48"/>
    <x v="1"/>
    <n v="3"/>
    <x v="0"/>
    <x v="0"/>
    <x v="49"/>
  </r>
  <r>
    <n v="50502"/>
    <x v="243"/>
    <x v="60"/>
    <n v="180501"/>
    <n v="1699"/>
    <s v="C57"/>
    <x v="0"/>
    <n v="102.8"/>
    <x v="1"/>
    <n v="3"/>
    <x v="0"/>
    <x v="0"/>
    <x v="49"/>
  </r>
  <r>
    <n v="50502"/>
    <x v="243"/>
    <x v="60"/>
    <n v="180501"/>
    <n v="1712"/>
    <s v="C57"/>
    <x v="0"/>
    <n v="7.38"/>
    <x v="1"/>
    <n v="3"/>
    <x v="0"/>
    <x v="0"/>
    <x v="49"/>
  </r>
  <r>
    <n v="50502"/>
    <x v="243"/>
    <x v="60"/>
    <n v="180501"/>
    <n v="1713"/>
    <s v="C57"/>
    <x v="0"/>
    <n v="0.43"/>
    <x v="1"/>
    <n v="3"/>
    <x v="0"/>
    <x v="0"/>
    <x v="49"/>
  </r>
  <r>
    <n v="50502"/>
    <x v="243"/>
    <x v="60"/>
    <n v="180900"/>
    <n v="1403"/>
    <s v="C57"/>
    <x v="0"/>
    <n v="-10.210000000000001"/>
    <x v="1"/>
    <n v="3"/>
    <x v="0"/>
    <x v="0"/>
    <x v="49"/>
  </r>
  <r>
    <n v="50502"/>
    <x v="243"/>
    <x v="60"/>
    <n v="180900"/>
    <n v="1600"/>
    <s v="C57"/>
    <x v="0"/>
    <n v="-104.49"/>
    <x v="1"/>
    <n v="3"/>
    <x v="0"/>
    <x v="0"/>
    <x v="49"/>
  </r>
  <r>
    <n v="50502"/>
    <x v="243"/>
    <x v="60"/>
    <n v="180900"/>
    <n v="1602"/>
    <s v="C57"/>
    <x v="0"/>
    <n v="-0.69"/>
    <x v="1"/>
    <n v="3"/>
    <x v="0"/>
    <x v="0"/>
    <x v="49"/>
  </r>
  <r>
    <n v="50502"/>
    <x v="243"/>
    <x v="60"/>
    <n v="180900"/>
    <n v="1604"/>
    <s v="C57"/>
    <x v="0"/>
    <n v="-89.67"/>
    <x v="1"/>
    <n v="3"/>
    <x v="0"/>
    <x v="0"/>
    <x v="49"/>
  </r>
  <r>
    <n v="50502"/>
    <x v="243"/>
    <x v="60"/>
    <n v="180900"/>
    <n v="1605"/>
    <s v="C57"/>
    <x v="0"/>
    <n v="-48.48"/>
    <x v="1"/>
    <n v="3"/>
    <x v="0"/>
    <x v="0"/>
    <x v="49"/>
  </r>
  <r>
    <n v="50502"/>
    <x v="243"/>
    <x v="60"/>
    <n v="180900"/>
    <n v="1699"/>
    <s v="C57"/>
    <x v="0"/>
    <n v="-102.8"/>
    <x v="1"/>
    <n v="3"/>
    <x v="0"/>
    <x v="0"/>
    <x v="49"/>
  </r>
  <r>
    <n v="50502"/>
    <x v="243"/>
    <x v="60"/>
    <n v="180900"/>
    <n v="1712"/>
    <s v="C57"/>
    <x v="0"/>
    <n v="-7.38"/>
    <x v="1"/>
    <n v="3"/>
    <x v="0"/>
    <x v="0"/>
    <x v="49"/>
  </r>
  <r>
    <n v="50502"/>
    <x v="243"/>
    <x v="60"/>
    <n v="180900"/>
    <n v="1713"/>
    <s v="C57"/>
    <x v="0"/>
    <n v="-0.43"/>
    <x v="1"/>
    <n v="3"/>
    <x v="0"/>
    <x v="0"/>
    <x v="49"/>
  </r>
  <r>
    <n v="50502"/>
    <x v="243"/>
    <x v="190"/>
    <n v="180501"/>
    <n v="1403"/>
    <s v="C57"/>
    <x v="0"/>
    <n v="8.5399999999999991"/>
    <x v="1"/>
    <n v="3"/>
    <x v="0"/>
    <x v="0"/>
    <x v="177"/>
  </r>
  <r>
    <n v="50502"/>
    <x v="243"/>
    <x v="190"/>
    <n v="180501"/>
    <n v="1605"/>
    <s v="C57"/>
    <x v="0"/>
    <n v="37.01"/>
    <x v="1"/>
    <n v="3"/>
    <x v="0"/>
    <x v="0"/>
    <x v="177"/>
  </r>
  <r>
    <n v="50502"/>
    <x v="243"/>
    <x v="190"/>
    <n v="180501"/>
    <n v="1699"/>
    <s v="C57"/>
    <x v="0"/>
    <n v="11.17"/>
    <x v="1"/>
    <n v="3"/>
    <x v="0"/>
    <x v="0"/>
    <x v="177"/>
  </r>
  <r>
    <n v="50502"/>
    <x v="243"/>
    <x v="190"/>
    <n v="180900"/>
    <n v="1403"/>
    <s v="C57"/>
    <x v="0"/>
    <n v="-8.5399999999999991"/>
    <x v="1"/>
    <n v="3"/>
    <x v="0"/>
    <x v="0"/>
    <x v="177"/>
  </r>
  <r>
    <n v="50502"/>
    <x v="243"/>
    <x v="190"/>
    <n v="180900"/>
    <n v="1605"/>
    <s v="C57"/>
    <x v="0"/>
    <n v="-37.01"/>
    <x v="1"/>
    <n v="3"/>
    <x v="0"/>
    <x v="0"/>
    <x v="177"/>
  </r>
  <r>
    <n v="50502"/>
    <x v="243"/>
    <x v="190"/>
    <n v="180900"/>
    <n v="1699"/>
    <s v="C57"/>
    <x v="0"/>
    <n v="-11.17"/>
    <x v="1"/>
    <n v="3"/>
    <x v="0"/>
    <x v="0"/>
    <x v="177"/>
  </r>
  <r>
    <n v="50502"/>
    <x v="243"/>
    <x v="207"/>
    <n v="180501"/>
    <n v="1699"/>
    <s v="C57"/>
    <x v="0"/>
    <n v="-58.66"/>
    <x v="1"/>
    <n v="3"/>
    <x v="0"/>
    <x v="0"/>
    <x v="194"/>
  </r>
  <r>
    <n v="50502"/>
    <x v="243"/>
    <x v="207"/>
    <n v="180900"/>
    <n v="1699"/>
    <s v="C57"/>
    <x v="0"/>
    <n v="58.66"/>
    <x v="1"/>
    <n v="3"/>
    <x v="0"/>
    <x v="0"/>
    <x v="194"/>
  </r>
  <r>
    <n v="50502"/>
    <x v="243"/>
    <x v="11"/>
    <n v="180501"/>
    <n v="1308"/>
    <s v="C57"/>
    <x v="0"/>
    <n v="23.99"/>
    <x v="1"/>
    <n v="3"/>
    <x v="0"/>
    <x v="0"/>
    <x v="11"/>
  </r>
  <r>
    <n v="50502"/>
    <x v="243"/>
    <x v="11"/>
    <n v="180501"/>
    <n v="1403"/>
    <s v="C57"/>
    <x v="0"/>
    <n v="5.27"/>
    <x v="1"/>
    <n v="3"/>
    <x v="0"/>
    <x v="0"/>
    <x v="11"/>
  </r>
  <r>
    <n v="50502"/>
    <x v="243"/>
    <x v="11"/>
    <n v="180501"/>
    <n v="1413"/>
    <s v="C57"/>
    <x v="0"/>
    <n v="2.4900000000000002"/>
    <x v="1"/>
    <n v="3"/>
    <x v="0"/>
    <x v="0"/>
    <x v="11"/>
  </r>
  <r>
    <n v="50502"/>
    <x v="243"/>
    <x v="11"/>
    <n v="180501"/>
    <n v="1600"/>
    <s v="C57"/>
    <x v="0"/>
    <n v="-383.56"/>
    <x v="1"/>
    <n v="3"/>
    <x v="0"/>
    <x v="0"/>
    <x v="11"/>
  </r>
  <r>
    <n v="50502"/>
    <x v="243"/>
    <x v="11"/>
    <n v="180501"/>
    <n v="1602"/>
    <s v="C57"/>
    <x v="0"/>
    <n v="9.75"/>
    <x v="1"/>
    <n v="3"/>
    <x v="0"/>
    <x v="0"/>
    <x v="11"/>
  </r>
  <r>
    <n v="50502"/>
    <x v="243"/>
    <x v="11"/>
    <n v="180501"/>
    <n v="1604"/>
    <s v="C57"/>
    <x v="0"/>
    <n v="10.85"/>
    <x v="1"/>
    <n v="3"/>
    <x v="0"/>
    <x v="0"/>
    <x v="11"/>
  </r>
  <r>
    <n v="50502"/>
    <x v="243"/>
    <x v="11"/>
    <n v="180501"/>
    <n v="1605"/>
    <s v="C57"/>
    <x v="0"/>
    <n v="37.479999999999997"/>
    <x v="1"/>
    <n v="3"/>
    <x v="0"/>
    <x v="0"/>
    <x v="11"/>
  </r>
  <r>
    <n v="50502"/>
    <x v="243"/>
    <x v="11"/>
    <n v="180501"/>
    <n v="1699"/>
    <s v="C57"/>
    <x v="0"/>
    <n v="962.84"/>
    <x v="1"/>
    <n v="3"/>
    <x v="0"/>
    <x v="0"/>
    <x v="11"/>
  </r>
  <r>
    <n v="50502"/>
    <x v="243"/>
    <x v="11"/>
    <n v="180501"/>
    <n v="1712"/>
    <s v="C57"/>
    <x v="0"/>
    <n v="106.04"/>
    <x v="1"/>
    <n v="3"/>
    <x v="0"/>
    <x v="0"/>
    <x v="11"/>
  </r>
  <r>
    <n v="50502"/>
    <x v="243"/>
    <x v="11"/>
    <n v="180501"/>
    <n v="1713"/>
    <s v="C57"/>
    <x v="0"/>
    <n v="435.51"/>
    <x v="1"/>
    <n v="3"/>
    <x v="0"/>
    <x v="0"/>
    <x v="11"/>
  </r>
  <r>
    <n v="50502"/>
    <x v="243"/>
    <x v="11"/>
    <n v="180900"/>
    <n v="1308"/>
    <s v="C57"/>
    <x v="0"/>
    <n v="-23.99"/>
    <x v="1"/>
    <n v="3"/>
    <x v="0"/>
    <x v="0"/>
    <x v="11"/>
  </r>
  <r>
    <n v="50502"/>
    <x v="243"/>
    <x v="11"/>
    <n v="180900"/>
    <n v="1403"/>
    <s v="C57"/>
    <x v="0"/>
    <n v="-5.27"/>
    <x v="1"/>
    <n v="3"/>
    <x v="0"/>
    <x v="0"/>
    <x v="11"/>
  </r>
  <r>
    <n v="50502"/>
    <x v="243"/>
    <x v="11"/>
    <n v="180900"/>
    <n v="1413"/>
    <s v="C57"/>
    <x v="0"/>
    <n v="-2.4900000000000002"/>
    <x v="1"/>
    <n v="3"/>
    <x v="0"/>
    <x v="0"/>
    <x v="11"/>
  </r>
  <r>
    <n v="50502"/>
    <x v="243"/>
    <x v="11"/>
    <n v="180900"/>
    <n v="1600"/>
    <s v="C57"/>
    <x v="0"/>
    <n v="383.56"/>
    <x v="1"/>
    <n v="3"/>
    <x v="0"/>
    <x v="0"/>
    <x v="11"/>
  </r>
  <r>
    <n v="50502"/>
    <x v="243"/>
    <x v="11"/>
    <n v="180900"/>
    <n v="1602"/>
    <s v="C57"/>
    <x v="0"/>
    <n v="-9.75"/>
    <x v="1"/>
    <n v="3"/>
    <x v="0"/>
    <x v="0"/>
    <x v="11"/>
  </r>
  <r>
    <n v="50502"/>
    <x v="243"/>
    <x v="11"/>
    <n v="180900"/>
    <n v="1604"/>
    <s v="C57"/>
    <x v="0"/>
    <n v="-10.85"/>
    <x v="1"/>
    <n v="3"/>
    <x v="0"/>
    <x v="0"/>
    <x v="11"/>
  </r>
  <r>
    <n v="50502"/>
    <x v="243"/>
    <x v="11"/>
    <n v="180900"/>
    <n v="1605"/>
    <s v="C57"/>
    <x v="0"/>
    <n v="-37.479999999999997"/>
    <x v="1"/>
    <n v="3"/>
    <x v="0"/>
    <x v="0"/>
    <x v="11"/>
  </r>
  <r>
    <n v="50502"/>
    <x v="243"/>
    <x v="11"/>
    <n v="180900"/>
    <n v="1699"/>
    <s v="C57"/>
    <x v="0"/>
    <n v="-962.84"/>
    <x v="1"/>
    <n v="3"/>
    <x v="0"/>
    <x v="0"/>
    <x v="11"/>
  </r>
  <r>
    <n v="50502"/>
    <x v="243"/>
    <x v="11"/>
    <n v="180900"/>
    <n v="1712"/>
    <s v="C57"/>
    <x v="0"/>
    <n v="-106.04"/>
    <x v="1"/>
    <n v="3"/>
    <x v="0"/>
    <x v="0"/>
    <x v="11"/>
  </r>
  <r>
    <n v="50502"/>
    <x v="243"/>
    <x v="11"/>
    <n v="180900"/>
    <n v="1713"/>
    <s v="C57"/>
    <x v="0"/>
    <n v="-435.51"/>
    <x v="1"/>
    <n v="3"/>
    <x v="0"/>
    <x v="0"/>
    <x v="11"/>
  </r>
  <r>
    <n v="50502"/>
    <x v="243"/>
    <x v="53"/>
    <n v="180501"/>
    <n v="2700"/>
    <s v="C57"/>
    <x v="0"/>
    <n v="-10.16"/>
    <x v="1"/>
    <n v="3"/>
    <x v="7"/>
    <x v="1"/>
    <x v="42"/>
  </r>
  <r>
    <n v="50502"/>
    <x v="243"/>
    <x v="53"/>
    <n v="180501"/>
    <n v="2701"/>
    <s v="C57"/>
    <x v="0"/>
    <n v="-4.5"/>
    <x v="1"/>
    <n v="3"/>
    <x v="7"/>
    <x v="1"/>
    <x v="42"/>
  </r>
  <r>
    <n v="50502"/>
    <x v="243"/>
    <x v="53"/>
    <n v="180900"/>
    <n v="2700"/>
    <s v="C57"/>
    <x v="0"/>
    <n v="10.16"/>
    <x v="1"/>
    <n v="3"/>
    <x v="7"/>
    <x v="1"/>
    <x v="42"/>
  </r>
  <r>
    <n v="50502"/>
    <x v="243"/>
    <x v="199"/>
    <n v="180900"/>
    <n v="1413"/>
    <s v="C35"/>
    <x v="0"/>
    <n v="196.65"/>
    <x v="1"/>
    <n v="3"/>
    <x v="0"/>
    <x v="30"/>
    <x v="186"/>
  </r>
  <r>
    <n v="50502"/>
    <x v="243"/>
    <x v="199"/>
    <n v="180900"/>
    <n v="1414"/>
    <s v="C35"/>
    <x v="0"/>
    <n v="3.52"/>
    <x v="1"/>
    <n v="3"/>
    <x v="0"/>
    <x v="30"/>
    <x v="186"/>
  </r>
  <r>
    <n v="50502"/>
    <x v="243"/>
    <x v="199"/>
    <n v="180900"/>
    <n v="1600"/>
    <s v="C35"/>
    <x v="0"/>
    <n v="28.05"/>
    <x v="1"/>
    <n v="3"/>
    <x v="0"/>
    <x v="30"/>
    <x v="186"/>
  </r>
  <r>
    <n v="50502"/>
    <x v="243"/>
    <x v="199"/>
    <n v="180900"/>
    <n v="1604"/>
    <s v="C35"/>
    <x v="0"/>
    <n v="69.61"/>
    <x v="1"/>
    <n v="3"/>
    <x v="0"/>
    <x v="30"/>
    <x v="186"/>
  </r>
  <r>
    <n v="50502"/>
    <x v="243"/>
    <x v="199"/>
    <n v="180900"/>
    <n v="1605"/>
    <s v="C35"/>
    <x v="0"/>
    <n v="168.53"/>
    <x v="1"/>
    <n v="3"/>
    <x v="0"/>
    <x v="30"/>
    <x v="186"/>
  </r>
  <r>
    <n v="50502"/>
    <x v="243"/>
    <x v="199"/>
    <n v="180900"/>
    <n v="1606"/>
    <s v="C35"/>
    <x v="0"/>
    <n v="8.31"/>
    <x v="1"/>
    <n v="3"/>
    <x v="0"/>
    <x v="30"/>
    <x v="186"/>
  </r>
  <r>
    <n v="50502"/>
    <x v="243"/>
    <x v="199"/>
    <n v="180900"/>
    <n v="1699"/>
    <s v="C35"/>
    <x v="0"/>
    <n v="8.4"/>
    <x v="1"/>
    <n v="3"/>
    <x v="0"/>
    <x v="30"/>
    <x v="186"/>
  </r>
  <r>
    <n v="50502"/>
    <x v="243"/>
    <x v="199"/>
    <n v="180900"/>
    <n v="1712"/>
    <s v="C35"/>
    <x v="0"/>
    <n v="8.59"/>
    <x v="1"/>
    <n v="3"/>
    <x v="0"/>
    <x v="30"/>
    <x v="186"/>
  </r>
  <r>
    <n v="50502"/>
    <x v="243"/>
    <x v="199"/>
    <n v="180900"/>
    <n v="2700"/>
    <s v="C35"/>
    <x v="0"/>
    <n v="0.17"/>
    <x v="1"/>
    <n v="3"/>
    <x v="0"/>
    <x v="30"/>
    <x v="186"/>
  </r>
  <r>
    <n v="50502"/>
    <x v="243"/>
    <x v="50"/>
    <n v="180900"/>
    <n v="1301"/>
    <s v="C35"/>
    <x v="0"/>
    <n v="3622.01"/>
    <x v="1"/>
    <n v="3"/>
    <x v="0"/>
    <x v="13"/>
    <x v="39"/>
  </r>
  <r>
    <n v="50502"/>
    <x v="243"/>
    <x v="50"/>
    <n v="180900"/>
    <n v="1308"/>
    <s v="C35"/>
    <x v="0"/>
    <n v="14.64"/>
    <x v="1"/>
    <n v="3"/>
    <x v="0"/>
    <x v="13"/>
    <x v="39"/>
  </r>
  <r>
    <n v="50502"/>
    <x v="243"/>
    <x v="50"/>
    <n v="180900"/>
    <n v="1403"/>
    <s v="C35"/>
    <x v="0"/>
    <n v="20.98"/>
    <x v="1"/>
    <n v="3"/>
    <x v="0"/>
    <x v="13"/>
    <x v="39"/>
  </r>
  <r>
    <n v="50502"/>
    <x v="243"/>
    <x v="50"/>
    <n v="180900"/>
    <n v="1414"/>
    <s v="C35"/>
    <x v="0"/>
    <n v="57.44"/>
    <x v="1"/>
    <n v="3"/>
    <x v="0"/>
    <x v="13"/>
    <x v="39"/>
  </r>
  <r>
    <n v="50502"/>
    <x v="243"/>
    <x v="50"/>
    <n v="180900"/>
    <n v="1422"/>
    <s v="C35"/>
    <x v="0"/>
    <n v="42.46"/>
    <x v="1"/>
    <n v="3"/>
    <x v="0"/>
    <x v="13"/>
    <x v="39"/>
  </r>
  <r>
    <n v="50502"/>
    <x v="243"/>
    <x v="50"/>
    <n v="180900"/>
    <n v="1600"/>
    <s v="C35"/>
    <x v="0"/>
    <n v="112.46"/>
    <x v="1"/>
    <n v="3"/>
    <x v="0"/>
    <x v="13"/>
    <x v="39"/>
  </r>
  <r>
    <n v="50502"/>
    <x v="243"/>
    <x v="50"/>
    <n v="180900"/>
    <n v="1604"/>
    <s v="C35"/>
    <x v="0"/>
    <n v="53.4"/>
    <x v="1"/>
    <n v="3"/>
    <x v="0"/>
    <x v="13"/>
    <x v="39"/>
  </r>
  <r>
    <n v="50502"/>
    <x v="243"/>
    <x v="50"/>
    <n v="180900"/>
    <n v="1605"/>
    <s v="C35"/>
    <x v="0"/>
    <n v="56.32"/>
    <x v="1"/>
    <n v="3"/>
    <x v="0"/>
    <x v="13"/>
    <x v="39"/>
  </r>
  <r>
    <n v="50502"/>
    <x v="243"/>
    <x v="50"/>
    <n v="180900"/>
    <n v="1699"/>
    <s v="C35"/>
    <x v="0"/>
    <n v="-116.25"/>
    <x v="1"/>
    <n v="3"/>
    <x v="0"/>
    <x v="13"/>
    <x v="39"/>
  </r>
  <r>
    <n v="50502"/>
    <x v="243"/>
    <x v="46"/>
    <n v="180900"/>
    <n v="1699"/>
    <s v="C35"/>
    <x v="0"/>
    <n v="7.05"/>
    <x v="1"/>
    <n v="3"/>
    <x v="1"/>
    <x v="1"/>
    <x v="35"/>
  </r>
  <r>
    <n v="50502"/>
    <x v="243"/>
    <x v="46"/>
    <n v="801104"/>
    <n v="1451"/>
    <s v="C35"/>
    <x v="0"/>
    <n v="62.61"/>
    <x v="1"/>
    <n v="3"/>
    <x v="1"/>
    <x v="1"/>
    <x v="35"/>
  </r>
  <r>
    <n v="50502"/>
    <x v="243"/>
    <x v="120"/>
    <n v="180900"/>
    <n v="1699"/>
    <s v="C35"/>
    <x v="0"/>
    <n v="3613.83"/>
    <x v="1"/>
    <n v="3"/>
    <x v="1"/>
    <x v="1"/>
    <x v="109"/>
  </r>
  <r>
    <n v="50502"/>
    <x v="243"/>
    <x v="120"/>
    <n v="180900"/>
    <n v="1713"/>
    <s v="C35"/>
    <x v="0"/>
    <n v="87.79"/>
    <x v="1"/>
    <n v="3"/>
    <x v="1"/>
    <x v="1"/>
    <x v="109"/>
  </r>
  <r>
    <n v="50502"/>
    <x v="243"/>
    <x v="45"/>
    <n v="180900"/>
    <n v="1410"/>
    <s v="C35"/>
    <x v="0"/>
    <n v="857.36"/>
    <x v="1"/>
    <n v="3"/>
    <x v="1"/>
    <x v="1"/>
    <x v="34"/>
  </r>
  <r>
    <n v="50502"/>
    <x v="243"/>
    <x v="45"/>
    <n v="180900"/>
    <n v="1699"/>
    <s v="C35"/>
    <x v="0"/>
    <n v="2034.9"/>
    <x v="1"/>
    <n v="3"/>
    <x v="1"/>
    <x v="1"/>
    <x v="34"/>
  </r>
  <r>
    <n v="50502"/>
    <x v="243"/>
    <x v="45"/>
    <n v="180900"/>
    <n v="1713"/>
    <s v="C35"/>
    <x v="0"/>
    <n v="67.84"/>
    <x v="1"/>
    <n v="3"/>
    <x v="1"/>
    <x v="1"/>
    <x v="34"/>
  </r>
  <r>
    <n v="50502"/>
    <x v="243"/>
    <x v="16"/>
    <n v="180900"/>
    <n v="1699"/>
    <s v="C35"/>
    <x v="0"/>
    <n v="-2185.67"/>
    <x v="1"/>
    <n v="3"/>
    <x v="1"/>
    <x v="1"/>
    <x v="16"/>
  </r>
  <r>
    <n v="50502"/>
    <x v="243"/>
    <x v="143"/>
    <n v="180900"/>
    <n v="1699"/>
    <s v="C35"/>
    <x v="0"/>
    <n v="380.66"/>
    <x v="1"/>
    <n v="3"/>
    <x v="1"/>
    <x v="1"/>
    <x v="132"/>
  </r>
  <r>
    <n v="50502"/>
    <x v="243"/>
    <x v="143"/>
    <n v="180900"/>
    <n v="1713"/>
    <s v="C35"/>
    <x v="0"/>
    <n v="51.88"/>
    <x v="1"/>
    <n v="3"/>
    <x v="1"/>
    <x v="1"/>
    <x v="132"/>
  </r>
  <r>
    <n v="50502"/>
    <x v="243"/>
    <x v="141"/>
    <n v="180900"/>
    <n v="1699"/>
    <s v="C35"/>
    <x v="0"/>
    <n v="-185.01"/>
    <x v="1"/>
    <n v="3"/>
    <x v="1"/>
    <x v="1"/>
    <x v="130"/>
  </r>
  <r>
    <n v="50502"/>
    <x v="243"/>
    <x v="17"/>
    <n v="180900"/>
    <n v="1699"/>
    <s v="C35"/>
    <x v="0"/>
    <n v="-564.84"/>
    <x v="1"/>
    <n v="3"/>
    <x v="1"/>
    <x v="1"/>
    <x v="17"/>
  </r>
  <r>
    <n v="50502"/>
    <x v="243"/>
    <x v="48"/>
    <n v="180900"/>
    <n v="1699"/>
    <s v="C35"/>
    <x v="0"/>
    <n v="794.19"/>
    <x v="1"/>
    <n v="3"/>
    <x v="1"/>
    <x v="1"/>
    <x v="37"/>
  </r>
  <r>
    <n v="50502"/>
    <x v="243"/>
    <x v="2"/>
    <n v="180900"/>
    <n v="2500"/>
    <s v="C35"/>
    <x v="0"/>
    <n v="235.96"/>
    <x v="1"/>
    <n v="3"/>
    <x v="1"/>
    <x v="1"/>
    <x v="2"/>
  </r>
  <r>
    <n v="50502"/>
    <x v="243"/>
    <x v="6"/>
    <n v="180900"/>
    <n v="2700"/>
    <s v="C57"/>
    <x v="0"/>
    <n v="-13.45"/>
    <x v="1"/>
    <n v="3"/>
    <x v="0"/>
    <x v="4"/>
    <x v="6"/>
  </r>
  <r>
    <n v="50502"/>
    <x v="243"/>
    <x v="6"/>
    <n v="180900"/>
    <n v="2701"/>
    <s v="C57"/>
    <x v="0"/>
    <n v="-2.62"/>
    <x v="1"/>
    <n v="3"/>
    <x v="0"/>
    <x v="4"/>
    <x v="6"/>
  </r>
  <r>
    <n v="50502"/>
    <x v="243"/>
    <x v="6"/>
    <n v="180900"/>
    <n v="2703"/>
    <s v="C57"/>
    <x v="0"/>
    <n v="-0.28999999999999998"/>
    <x v="1"/>
    <n v="3"/>
    <x v="0"/>
    <x v="4"/>
    <x v="6"/>
  </r>
  <r>
    <n v="50502"/>
    <x v="243"/>
    <x v="102"/>
    <n v="180501"/>
    <n v="1421"/>
    <s v="C57"/>
    <x v="0"/>
    <n v="104.72"/>
    <x v="1"/>
    <n v="3"/>
    <x v="0"/>
    <x v="22"/>
    <x v="91"/>
  </r>
  <r>
    <n v="50502"/>
    <x v="243"/>
    <x v="102"/>
    <n v="180501"/>
    <n v="1600"/>
    <s v="C57"/>
    <x v="0"/>
    <n v="-248.07"/>
    <x v="1"/>
    <n v="3"/>
    <x v="0"/>
    <x v="22"/>
    <x v="91"/>
  </r>
  <r>
    <n v="50502"/>
    <x v="243"/>
    <x v="102"/>
    <n v="180501"/>
    <n v="1604"/>
    <s v="C57"/>
    <x v="0"/>
    <n v="6.45"/>
    <x v="1"/>
    <n v="3"/>
    <x v="0"/>
    <x v="22"/>
    <x v="91"/>
  </r>
  <r>
    <n v="50502"/>
    <x v="243"/>
    <x v="102"/>
    <n v="180501"/>
    <n v="1605"/>
    <s v="C57"/>
    <x v="0"/>
    <n v="45"/>
    <x v="1"/>
    <n v="3"/>
    <x v="0"/>
    <x v="22"/>
    <x v="91"/>
  </r>
  <r>
    <n v="50502"/>
    <x v="243"/>
    <x v="102"/>
    <n v="180501"/>
    <n v="1699"/>
    <s v="C57"/>
    <x v="0"/>
    <n v="-126.57"/>
    <x v="1"/>
    <n v="3"/>
    <x v="0"/>
    <x v="22"/>
    <x v="91"/>
  </r>
  <r>
    <n v="50502"/>
    <x v="243"/>
    <x v="102"/>
    <n v="180900"/>
    <n v="1421"/>
    <s v="C57"/>
    <x v="0"/>
    <n v="-104.72"/>
    <x v="1"/>
    <n v="3"/>
    <x v="0"/>
    <x v="22"/>
    <x v="91"/>
  </r>
  <r>
    <n v="50502"/>
    <x v="243"/>
    <x v="102"/>
    <n v="180900"/>
    <n v="1600"/>
    <s v="C57"/>
    <x v="0"/>
    <n v="248.07"/>
    <x v="1"/>
    <n v="3"/>
    <x v="0"/>
    <x v="22"/>
    <x v="91"/>
  </r>
  <r>
    <n v="50502"/>
    <x v="243"/>
    <x v="102"/>
    <n v="180900"/>
    <n v="1604"/>
    <s v="C57"/>
    <x v="0"/>
    <n v="-6.45"/>
    <x v="1"/>
    <n v="3"/>
    <x v="0"/>
    <x v="22"/>
    <x v="91"/>
  </r>
  <r>
    <n v="50502"/>
    <x v="243"/>
    <x v="102"/>
    <n v="180900"/>
    <n v="1605"/>
    <s v="C57"/>
    <x v="0"/>
    <n v="-45"/>
    <x v="1"/>
    <n v="3"/>
    <x v="0"/>
    <x v="22"/>
    <x v="91"/>
  </r>
  <r>
    <n v="50502"/>
    <x v="243"/>
    <x v="102"/>
    <n v="180900"/>
    <n v="1699"/>
    <s v="C57"/>
    <x v="0"/>
    <n v="126.57"/>
    <x v="1"/>
    <n v="3"/>
    <x v="0"/>
    <x v="22"/>
    <x v="91"/>
  </r>
  <r>
    <n v="50502"/>
    <x v="243"/>
    <x v="25"/>
    <n v="180501"/>
    <n v="1403"/>
    <s v="C57"/>
    <x v="0"/>
    <n v="112.16"/>
    <x v="1"/>
    <n v="3"/>
    <x v="0"/>
    <x v="9"/>
    <x v="25"/>
  </r>
  <r>
    <n v="50502"/>
    <x v="243"/>
    <x v="25"/>
    <n v="180501"/>
    <n v="1413"/>
    <s v="C57"/>
    <x v="0"/>
    <n v="98.6"/>
    <x v="1"/>
    <n v="3"/>
    <x v="0"/>
    <x v="9"/>
    <x v="25"/>
  </r>
  <r>
    <n v="50502"/>
    <x v="243"/>
    <x v="25"/>
    <n v="180501"/>
    <n v="1418"/>
    <s v="C57"/>
    <x v="0"/>
    <n v="76.489999999999995"/>
    <x v="1"/>
    <n v="3"/>
    <x v="0"/>
    <x v="9"/>
    <x v="25"/>
  </r>
  <r>
    <n v="50502"/>
    <x v="243"/>
    <x v="25"/>
    <n v="180501"/>
    <n v="1421"/>
    <s v="C57"/>
    <x v="0"/>
    <n v="417.87"/>
    <x v="1"/>
    <n v="3"/>
    <x v="0"/>
    <x v="9"/>
    <x v="25"/>
  </r>
  <r>
    <n v="50502"/>
    <x v="243"/>
    <x v="25"/>
    <n v="180501"/>
    <n v="1422"/>
    <s v="C57"/>
    <x v="0"/>
    <n v="23.42"/>
    <x v="1"/>
    <n v="3"/>
    <x v="0"/>
    <x v="9"/>
    <x v="25"/>
  </r>
  <r>
    <n v="50502"/>
    <x v="243"/>
    <x v="25"/>
    <n v="180501"/>
    <n v="1600"/>
    <s v="C57"/>
    <x v="0"/>
    <n v="-809.52"/>
    <x v="1"/>
    <n v="3"/>
    <x v="0"/>
    <x v="9"/>
    <x v="25"/>
  </r>
  <r>
    <n v="50502"/>
    <x v="243"/>
    <x v="25"/>
    <n v="180501"/>
    <n v="1604"/>
    <s v="C57"/>
    <x v="0"/>
    <n v="28.44"/>
    <x v="1"/>
    <n v="3"/>
    <x v="0"/>
    <x v="9"/>
    <x v="25"/>
  </r>
  <r>
    <n v="50502"/>
    <x v="243"/>
    <x v="25"/>
    <n v="180501"/>
    <n v="1605"/>
    <s v="C57"/>
    <x v="0"/>
    <n v="127.75"/>
    <x v="1"/>
    <n v="3"/>
    <x v="0"/>
    <x v="9"/>
    <x v="25"/>
  </r>
  <r>
    <n v="50502"/>
    <x v="243"/>
    <x v="25"/>
    <n v="180501"/>
    <n v="1699"/>
    <s v="C57"/>
    <x v="0"/>
    <n v="-229.51"/>
    <x v="1"/>
    <n v="3"/>
    <x v="0"/>
    <x v="9"/>
    <x v="25"/>
  </r>
  <r>
    <n v="50502"/>
    <x v="243"/>
    <x v="25"/>
    <n v="180501"/>
    <n v="1713"/>
    <s v="C57"/>
    <x v="0"/>
    <n v="340.18"/>
    <x v="1"/>
    <n v="3"/>
    <x v="0"/>
    <x v="9"/>
    <x v="25"/>
  </r>
  <r>
    <n v="50502"/>
    <x v="243"/>
    <x v="25"/>
    <n v="180501"/>
    <n v="2203"/>
    <s v="C57"/>
    <x v="0"/>
    <n v="-0.02"/>
    <x v="1"/>
    <n v="3"/>
    <x v="0"/>
    <x v="9"/>
    <x v="25"/>
  </r>
  <r>
    <n v="50502"/>
    <x v="243"/>
    <x v="25"/>
    <n v="180501"/>
    <n v="2700"/>
    <s v="C57"/>
    <x v="0"/>
    <n v="28.41"/>
    <x v="1"/>
    <n v="3"/>
    <x v="0"/>
    <x v="9"/>
    <x v="25"/>
  </r>
  <r>
    <n v="50502"/>
    <x v="243"/>
    <x v="25"/>
    <n v="180501"/>
    <n v="2701"/>
    <s v="C57"/>
    <x v="0"/>
    <n v="4.37"/>
    <x v="1"/>
    <n v="3"/>
    <x v="0"/>
    <x v="9"/>
    <x v="25"/>
  </r>
  <r>
    <n v="50502"/>
    <x v="243"/>
    <x v="25"/>
    <n v="180501"/>
    <n v="2703"/>
    <s v="C57"/>
    <x v="0"/>
    <n v="0.56999999999999995"/>
    <x v="1"/>
    <n v="3"/>
    <x v="0"/>
    <x v="9"/>
    <x v="25"/>
  </r>
  <r>
    <n v="50502"/>
    <x v="243"/>
    <x v="25"/>
    <n v="180900"/>
    <n v="1403"/>
    <s v="C57"/>
    <x v="0"/>
    <n v="-112.16"/>
    <x v="1"/>
    <n v="3"/>
    <x v="0"/>
    <x v="9"/>
    <x v="25"/>
  </r>
  <r>
    <n v="50502"/>
    <x v="243"/>
    <x v="25"/>
    <n v="180900"/>
    <n v="1413"/>
    <s v="C57"/>
    <x v="0"/>
    <n v="-98.6"/>
    <x v="1"/>
    <n v="3"/>
    <x v="0"/>
    <x v="9"/>
    <x v="25"/>
  </r>
  <r>
    <n v="50502"/>
    <x v="243"/>
    <x v="25"/>
    <n v="180900"/>
    <n v="1418"/>
    <s v="C57"/>
    <x v="0"/>
    <n v="-76.489999999999995"/>
    <x v="1"/>
    <n v="3"/>
    <x v="0"/>
    <x v="9"/>
    <x v="25"/>
  </r>
  <r>
    <n v="50502"/>
    <x v="243"/>
    <x v="25"/>
    <n v="180900"/>
    <n v="1421"/>
    <s v="C57"/>
    <x v="0"/>
    <n v="-417.87"/>
    <x v="1"/>
    <n v="3"/>
    <x v="0"/>
    <x v="9"/>
    <x v="25"/>
  </r>
  <r>
    <n v="50502"/>
    <x v="243"/>
    <x v="25"/>
    <n v="180900"/>
    <n v="1422"/>
    <s v="C57"/>
    <x v="0"/>
    <n v="-23.42"/>
    <x v="1"/>
    <n v="3"/>
    <x v="0"/>
    <x v="9"/>
    <x v="25"/>
  </r>
  <r>
    <n v="50502"/>
    <x v="243"/>
    <x v="25"/>
    <n v="180900"/>
    <n v="1600"/>
    <s v="C57"/>
    <x v="0"/>
    <n v="809.52"/>
    <x v="1"/>
    <n v="3"/>
    <x v="0"/>
    <x v="9"/>
    <x v="25"/>
  </r>
  <r>
    <n v="50502"/>
    <x v="243"/>
    <x v="25"/>
    <n v="180900"/>
    <n v="1604"/>
    <s v="C57"/>
    <x v="0"/>
    <n v="-28.44"/>
    <x v="1"/>
    <n v="3"/>
    <x v="0"/>
    <x v="9"/>
    <x v="25"/>
  </r>
  <r>
    <n v="50502"/>
    <x v="243"/>
    <x v="25"/>
    <n v="180900"/>
    <n v="1605"/>
    <s v="C57"/>
    <x v="0"/>
    <n v="-127.75"/>
    <x v="1"/>
    <n v="3"/>
    <x v="0"/>
    <x v="9"/>
    <x v="25"/>
  </r>
  <r>
    <n v="50502"/>
    <x v="243"/>
    <x v="25"/>
    <n v="180900"/>
    <n v="1699"/>
    <s v="C57"/>
    <x v="0"/>
    <n v="229.51"/>
    <x v="1"/>
    <n v="3"/>
    <x v="0"/>
    <x v="9"/>
    <x v="25"/>
  </r>
  <r>
    <n v="50502"/>
    <x v="243"/>
    <x v="25"/>
    <n v="180900"/>
    <n v="1713"/>
    <s v="C57"/>
    <x v="0"/>
    <n v="-340.18"/>
    <x v="1"/>
    <n v="3"/>
    <x v="0"/>
    <x v="9"/>
    <x v="25"/>
  </r>
  <r>
    <n v="50502"/>
    <x v="243"/>
    <x v="25"/>
    <n v="180900"/>
    <n v="2203"/>
    <s v="C57"/>
    <x v="0"/>
    <n v="0.02"/>
    <x v="1"/>
    <n v="3"/>
    <x v="0"/>
    <x v="9"/>
    <x v="25"/>
  </r>
  <r>
    <n v="50502"/>
    <x v="243"/>
    <x v="25"/>
    <n v="180900"/>
    <n v="2700"/>
    <s v="C57"/>
    <x v="0"/>
    <n v="-28.41"/>
    <x v="1"/>
    <n v="3"/>
    <x v="0"/>
    <x v="9"/>
    <x v="25"/>
  </r>
  <r>
    <n v="50502"/>
    <x v="243"/>
    <x v="25"/>
    <n v="180900"/>
    <n v="2701"/>
    <s v="C57"/>
    <x v="0"/>
    <n v="-4.37"/>
    <x v="1"/>
    <n v="3"/>
    <x v="0"/>
    <x v="9"/>
    <x v="25"/>
  </r>
  <r>
    <n v="50502"/>
    <x v="243"/>
    <x v="25"/>
    <n v="180900"/>
    <n v="2703"/>
    <s v="C57"/>
    <x v="0"/>
    <n v="-0.56999999999999995"/>
    <x v="1"/>
    <n v="3"/>
    <x v="0"/>
    <x v="9"/>
    <x v="25"/>
  </r>
  <r>
    <n v="50502"/>
    <x v="243"/>
    <x v="103"/>
    <n v="180501"/>
    <n v="1403"/>
    <s v="C57"/>
    <x v="0"/>
    <n v="13.16"/>
    <x v="1"/>
    <n v="3"/>
    <x v="0"/>
    <x v="23"/>
    <x v="92"/>
  </r>
  <r>
    <n v="50502"/>
    <x v="243"/>
    <x v="103"/>
    <n v="180501"/>
    <n v="1600"/>
    <s v="C57"/>
    <x v="0"/>
    <n v="70.849999999999994"/>
    <x v="1"/>
    <n v="3"/>
    <x v="0"/>
    <x v="23"/>
    <x v="92"/>
  </r>
  <r>
    <n v="50502"/>
    <x v="243"/>
    <x v="103"/>
    <n v="180501"/>
    <n v="1604"/>
    <s v="C57"/>
    <x v="0"/>
    <n v="14.91"/>
    <x v="1"/>
    <n v="3"/>
    <x v="0"/>
    <x v="23"/>
    <x v="92"/>
  </r>
  <r>
    <n v="50502"/>
    <x v="243"/>
    <x v="103"/>
    <n v="180501"/>
    <n v="1699"/>
    <s v="C57"/>
    <x v="0"/>
    <n v="381.49"/>
    <x v="1"/>
    <n v="3"/>
    <x v="0"/>
    <x v="23"/>
    <x v="92"/>
  </r>
  <r>
    <n v="50502"/>
    <x v="243"/>
    <x v="103"/>
    <n v="180501"/>
    <n v="1712"/>
    <s v="C57"/>
    <x v="0"/>
    <n v="8.36"/>
    <x v="1"/>
    <n v="3"/>
    <x v="0"/>
    <x v="23"/>
    <x v="92"/>
  </r>
  <r>
    <n v="50502"/>
    <x v="243"/>
    <x v="103"/>
    <n v="180501"/>
    <n v="2203"/>
    <s v="C57"/>
    <x v="0"/>
    <n v="-0.04"/>
    <x v="1"/>
    <n v="3"/>
    <x v="0"/>
    <x v="23"/>
    <x v="92"/>
  </r>
  <r>
    <n v="50502"/>
    <x v="243"/>
    <x v="103"/>
    <n v="180501"/>
    <n v="2700"/>
    <s v="C57"/>
    <x v="0"/>
    <n v="90.15"/>
    <x v="1"/>
    <n v="3"/>
    <x v="0"/>
    <x v="23"/>
    <x v="92"/>
  </r>
  <r>
    <n v="50502"/>
    <x v="243"/>
    <x v="103"/>
    <n v="180501"/>
    <n v="2701"/>
    <s v="C57"/>
    <x v="0"/>
    <n v="129.96"/>
    <x v="1"/>
    <n v="3"/>
    <x v="0"/>
    <x v="23"/>
    <x v="92"/>
  </r>
  <r>
    <n v="50502"/>
    <x v="243"/>
    <x v="103"/>
    <n v="180501"/>
    <n v="2703"/>
    <s v="C57"/>
    <x v="0"/>
    <n v="50.95"/>
    <x v="1"/>
    <n v="3"/>
    <x v="0"/>
    <x v="23"/>
    <x v="92"/>
  </r>
  <r>
    <n v="50502"/>
    <x v="243"/>
    <x v="103"/>
    <n v="180900"/>
    <n v="1403"/>
    <s v="C57"/>
    <x v="0"/>
    <n v="-13.16"/>
    <x v="1"/>
    <n v="3"/>
    <x v="0"/>
    <x v="23"/>
    <x v="92"/>
  </r>
  <r>
    <n v="50502"/>
    <x v="243"/>
    <x v="53"/>
    <n v="180900"/>
    <n v="2701"/>
    <s v="C57"/>
    <x v="0"/>
    <n v="4.5"/>
    <x v="1"/>
    <n v="3"/>
    <x v="7"/>
    <x v="1"/>
    <x v="42"/>
  </r>
  <r>
    <n v="50502"/>
    <x v="243"/>
    <x v="213"/>
    <n v="180501"/>
    <n v="1422"/>
    <s v="C57"/>
    <x v="0"/>
    <n v="53.15"/>
    <x v="1"/>
    <n v="3"/>
    <x v="8"/>
    <x v="1"/>
    <x v="200"/>
  </r>
  <r>
    <n v="50502"/>
    <x v="243"/>
    <x v="213"/>
    <n v="180900"/>
    <n v="1422"/>
    <s v="C57"/>
    <x v="0"/>
    <n v="-53.15"/>
    <x v="1"/>
    <n v="3"/>
    <x v="8"/>
    <x v="1"/>
    <x v="200"/>
  </r>
  <r>
    <n v="50502"/>
    <x v="243"/>
    <x v="123"/>
    <n v="180501"/>
    <n v="1405"/>
    <s v="C57"/>
    <x v="0"/>
    <n v="53.31"/>
    <x v="1"/>
    <n v="3"/>
    <x v="8"/>
    <x v="1"/>
    <x v="112"/>
  </r>
  <r>
    <n v="50502"/>
    <x v="243"/>
    <x v="123"/>
    <n v="180900"/>
    <n v="1405"/>
    <s v="C57"/>
    <x v="0"/>
    <n v="-53.31"/>
    <x v="1"/>
    <n v="3"/>
    <x v="8"/>
    <x v="1"/>
    <x v="112"/>
  </r>
  <r>
    <n v="50502"/>
    <x v="243"/>
    <x v="62"/>
    <n v="180501"/>
    <n v="2700"/>
    <s v="C57"/>
    <x v="0"/>
    <n v="7.29"/>
    <x v="1"/>
    <n v="3"/>
    <x v="6"/>
    <x v="1"/>
    <x v="51"/>
  </r>
  <r>
    <n v="50502"/>
    <x v="243"/>
    <x v="62"/>
    <n v="180501"/>
    <n v="2703"/>
    <s v="C57"/>
    <x v="0"/>
    <n v="10.38"/>
    <x v="1"/>
    <n v="3"/>
    <x v="6"/>
    <x v="1"/>
    <x v="51"/>
  </r>
  <r>
    <n v="50502"/>
    <x v="243"/>
    <x v="62"/>
    <n v="180900"/>
    <n v="2700"/>
    <s v="C57"/>
    <x v="0"/>
    <n v="-7.29"/>
    <x v="1"/>
    <n v="3"/>
    <x v="6"/>
    <x v="1"/>
    <x v="51"/>
  </r>
  <r>
    <n v="50502"/>
    <x v="243"/>
    <x v="62"/>
    <n v="180900"/>
    <n v="2703"/>
    <s v="C57"/>
    <x v="0"/>
    <n v="-10.38"/>
    <x v="1"/>
    <n v="3"/>
    <x v="6"/>
    <x v="1"/>
    <x v="51"/>
  </r>
  <r>
    <n v="50502"/>
    <x v="243"/>
    <x v="110"/>
    <n v="180501"/>
    <n v="2203"/>
    <s v="C57"/>
    <x v="0"/>
    <n v="-0.01"/>
    <x v="1"/>
    <n v="3"/>
    <x v="2"/>
    <x v="24"/>
    <x v="99"/>
  </r>
  <r>
    <n v="50502"/>
    <x v="243"/>
    <x v="110"/>
    <n v="180501"/>
    <n v="2700"/>
    <s v="C57"/>
    <x v="0"/>
    <n v="15.71"/>
    <x v="1"/>
    <n v="3"/>
    <x v="2"/>
    <x v="24"/>
    <x v="99"/>
  </r>
  <r>
    <n v="50502"/>
    <x v="243"/>
    <x v="110"/>
    <n v="180501"/>
    <n v="2703"/>
    <s v="C57"/>
    <x v="0"/>
    <n v="0.28000000000000003"/>
    <x v="1"/>
    <n v="3"/>
    <x v="2"/>
    <x v="24"/>
    <x v="99"/>
  </r>
  <r>
    <n v="50502"/>
    <x v="243"/>
    <x v="110"/>
    <n v="180900"/>
    <n v="2203"/>
    <s v="C57"/>
    <x v="0"/>
    <n v="0.01"/>
    <x v="1"/>
    <n v="3"/>
    <x v="2"/>
    <x v="24"/>
    <x v="99"/>
  </r>
  <r>
    <n v="50502"/>
    <x v="243"/>
    <x v="110"/>
    <n v="180900"/>
    <n v="2700"/>
    <s v="C57"/>
    <x v="0"/>
    <n v="-15.71"/>
    <x v="1"/>
    <n v="3"/>
    <x v="2"/>
    <x v="24"/>
    <x v="99"/>
  </r>
  <r>
    <n v="50502"/>
    <x v="243"/>
    <x v="110"/>
    <n v="180900"/>
    <n v="2703"/>
    <s v="C57"/>
    <x v="0"/>
    <n v="-0.28000000000000003"/>
    <x v="1"/>
    <n v="3"/>
    <x v="2"/>
    <x v="24"/>
    <x v="99"/>
  </r>
  <r>
    <n v="50502"/>
    <x v="243"/>
    <x v="126"/>
    <n v="180501"/>
    <n v="1100"/>
    <s v="C57"/>
    <x v="0"/>
    <n v="21.36"/>
    <x v="1"/>
    <n v="3"/>
    <x v="2"/>
    <x v="1"/>
    <x v="115"/>
  </r>
  <r>
    <n v="50502"/>
    <x v="243"/>
    <x v="126"/>
    <n v="180900"/>
    <n v="1100"/>
    <s v="C57"/>
    <x v="0"/>
    <n v="-21.36"/>
    <x v="1"/>
    <n v="3"/>
    <x v="2"/>
    <x v="1"/>
    <x v="115"/>
  </r>
  <r>
    <n v="50502"/>
    <x v="243"/>
    <x v="217"/>
    <n v="180501"/>
    <n v="1604"/>
    <s v="C57"/>
    <x v="0"/>
    <n v="11.65"/>
    <x v="1"/>
    <n v="3"/>
    <x v="2"/>
    <x v="1"/>
    <x v="204"/>
  </r>
  <r>
    <n v="50502"/>
    <x v="243"/>
    <x v="217"/>
    <n v="180900"/>
    <n v="1604"/>
    <s v="C57"/>
    <x v="0"/>
    <n v="-11.65"/>
    <x v="1"/>
    <n v="3"/>
    <x v="2"/>
    <x v="1"/>
    <x v="204"/>
  </r>
  <r>
    <n v="50502"/>
    <x v="243"/>
    <x v="9"/>
    <n v="180501"/>
    <n v="1200"/>
    <s v="C57"/>
    <x v="0"/>
    <n v="1200"/>
    <x v="1"/>
    <n v="3"/>
    <x v="1"/>
    <x v="1"/>
    <x v="9"/>
  </r>
  <r>
    <n v="50502"/>
    <x v="243"/>
    <x v="9"/>
    <n v="180501"/>
    <n v="1403"/>
    <s v="C57"/>
    <x v="0"/>
    <n v="116.72"/>
    <x v="1"/>
    <n v="3"/>
    <x v="1"/>
    <x v="1"/>
    <x v="9"/>
  </r>
  <r>
    <n v="50502"/>
    <x v="243"/>
    <x v="9"/>
    <n v="180501"/>
    <n v="1600"/>
    <s v="C57"/>
    <x v="0"/>
    <n v="480.94"/>
    <x v="1"/>
    <n v="3"/>
    <x v="1"/>
    <x v="1"/>
    <x v="9"/>
  </r>
  <r>
    <n v="50502"/>
    <x v="243"/>
    <x v="9"/>
    <n v="180501"/>
    <n v="1601"/>
    <s v="C57"/>
    <x v="0"/>
    <n v="140.5"/>
    <x v="1"/>
    <n v="3"/>
    <x v="1"/>
    <x v="1"/>
    <x v="9"/>
  </r>
  <r>
    <n v="50502"/>
    <x v="243"/>
    <x v="9"/>
    <n v="180501"/>
    <n v="1604"/>
    <s v="C57"/>
    <x v="0"/>
    <n v="1106.6300000000001"/>
    <x v="1"/>
    <n v="3"/>
    <x v="1"/>
    <x v="1"/>
    <x v="9"/>
  </r>
  <r>
    <n v="50502"/>
    <x v="243"/>
    <x v="9"/>
    <n v="180501"/>
    <n v="1605"/>
    <s v="C57"/>
    <x v="0"/>
    <n v="1022.43"/>
    <x v="1"/>
    <n v="3"/>
    <x v="1"/>
    <x v="1"/>
    <x v="9"/>
  </r>
  <r>
    <n v="50502"/>
    <x v="243"/>
    <x v="9"/>
    <n v="180501"/>
    <n v="1699"/>
    <s v="C57"/>
    <x v="0"/>
    <n v="3089.2"/>
    <x v="1"/>
    <n v="3"/>
    <x v="1"/>
    <x v="1"/>
    <x v="9"/>
  </r>
  <r>
    <n v="50502"/>
    <x v="243"/>
    <x v="9"/>
    <n v="180501"/>
    <n v="1713"/>
    <s v="C57"/>
    <x v="0"/>
    <n v="518.77"/>
    <x v="1"/>
    <n v="3"/>
    <x v="1"/>
    <x v="1"/>
    <x v="9"/>
  </r>
  <r>
    <n v="50502"/>
    <x v="243"/>
    <x v="9"/>
    <n v="180501"/>
    <n v="2700"/>
    <s v="C57"/>
    <x v="0"/>
    <n v="1.38"/>
    <x v="1"/>
    <n v="3"/>
    <x v="1"/>
    <x v="1"/>
    <x v="9"/>
  </r>
  <r>
    <n v="50502"/>
    <x v="243"/>
    <x v="9"/>
    <n v="180501"/>
    <n v="2701"/>
    <s v="C57"/>
    <x v="0"/>
    <n v="8.33"/>
    <x v="1"/>
    <n v="3"/>
    <x v="1"/>
    <x v="1"/>
    <x v="9"/>
  </r>
  <r>
    <n v="50502"/>
    <x v="243"/>
    <x v="9"/>
    <n v="180900"/>
    <n v="1200"/>
    <s v="C57"/>
    <x v="0"/>
    <n v="-1200"/>
    <x v="1"/>
    <n v="3"/>
    <x v="1"/>
    <x v="1"/>
    <x v="9"/>
  </r>
  <r>
    <n v="50502"/>
    <x v="243"/>
    <x v="9"/>
    <n v="180900"/>
    <n v="1403"/>
    <s v="C57"/>
    <x v="0"/>
    <n v="-116.72"/>
    <x v="1"/>
    <n v="3"/>
    <x v="1"/>
    <x v="1"/>
    <x v="9"/>
  </r>
  <r>
    <n v="50502"/>
    <x v="243"/>
    <x v="9"/>
    <n v="180900"/>
    <n v="1600"/>
    <s v="C57"/>
    <x v="0"/>
    <n v="-480.94"/>
    <x v="1"/>
    <n v="3"/>
    <x v="1"/>
    <x v="1"/>
    <x v="9"/>
  </r>
  <r>
    <n v="50502"/>
    <x v="243"/>
    <x v="9"/>
    <n v="180900"/>
    <n v="1601"/>
    <s v="C57"/>
    <x v="0"/>
    <n v="-140.5"/>
    <x v="1"/>
    <n v="3"/>
    <x v="1"/>
    <x v="1"/>
    <x v="9"/>
  </r>
  <r>
    <n v="50502"/>
    <x v="243"/>
    <x v="9"/>
    <n v="180900"/>
    <n v="1604"/>
    <s v="C57"/>
    <x v="0"/>
    <n v="-1106.6300000000001"/>
    <x v="1"/>
    <n v="3"/>
    <x v="1"/>
    <x v="1"/>
    <x v="9"/>
  </r>
  <r>
    <n v="50502"/>
    <x v="243"/>
    <x v="9"/>
    <n v="180900"/>
    <n v="1605"/>
    <s v="C57"/>
    <x v="0"/>
    <n v="-1022.43"/>
    <x v="1"/>
    <n v="3"/>
    <x v="1"/>
    <x v="1"/>
    <x v="9"/>
  </r>
  <r>
    <n v="50502"/>
    <x v="243"/>
    <x v="9"/>
    <n v="180900"/>
    <n v="1699"/>
    <s v="C57"/>
    <x v="0"/>
    <n v="-3089.2"/>
    <x v="1"/>
    <n v="3"/>
    <x v="1"/>
    <x v="1"/>
    <x v="9"/>
  </r>
  <r>
    <n v="50502"/>
    <x v="243"/>
    <x v="9"/>
    <n v="180900"/>
    <n v="1713"/>
    <s v="C57"/>
    <x v="0"/>
    <n v="-518.77"/>
    <x v="1"/>
    <n v="3"/>
    <x v="1"/>
    <x v="1"/>
    <x v="9"/>
  </r>
  <r>
    <n v="50502"/>
    <x v="243"/>
    <x v="9"/>
    <n v="180900"/>
    <n v="2700"/>
    <s v="C57"/>
    <x v="0"/>
    <n v="-1.38"/>
    <x v="1"/>
    <n v="3"/>
    <x v="1"/>
    <x v="1"/>
    <x v="9"/>
  </r>
  <r>
    <n v="50502"/>
    <x v="243"/>
    <x v="9"/>
    <n v="180900"/>
    <n v="2701"/>
    <s v="C57"/>
    <x v="0"/>
    <n v="-8.33"/>
    <x v="1"/>
    <n v="3"/>
    <x v="1"/>
    <x v="1"/>
    <x v="9"/>
  </r>
  <r>
    <n v="50502"/>
    <x v="243"/>
    <x v="46"/>
    <n v="180501"/>
    <n v="1451"/>
    <s v="C57"/>
    <x v="0"/>
    <n v="62.61"/>
    <x v="1"/>
    <n v="3"/>
    <x v="1"/>
    <x v="1"/>
    <x v="35"/>
  </r>
  <r>
    <n v="50502"/>
    <x v="243"/>
    <x v="46"/>
    <n v="180501"/>
    <n v="1699"/>
    <s v="C57"/>
    <x v="0"/>
    <n v="7.05"/>
    <x v="1"/>
    <n v="3"/>
    <x v="1"/>
    <x v="1"/>
    <x v="35"/>
  </r>
  <r>
    <n v="50502"/>
    <x v="243"/>
    <x v="46"/>
    <n v="180900"/>
    <n v="1699"/>
    <s v="C57"/>
    <x v="0"/>
    <n v="-7.05"/>
    <x v="1"/>
    <n v="3"/>
    <x v="1"/>
    <x v="1"/>
    <x v="35"/>
  </r>
  <r>
    <n v="50502"/>
    <x v="243"/>
    <x v="46"/>
    <n v="801104"/>
    <n v="1451"/>
    <s v="C57"/>
    <x v="0"/>
    <n v="-62.61"/>
    <x v="1"/>
    <n v="3"/>
    <x v="1"/>
    <x v="1"/>
    <x v="35"/>
  </r>
  <r>
    <n v="50502"/>
    <x v="243"/>
    <x v="120"/>
    <n v="180501"/>
    <n v="1699"/>
    <s v="C57"/>
    <x v="0"/>
    <n v="3613.83"/>
    <x v="1"/>
    <n v="3"/>
    <x v="1"/>
    <x v="1"/>
    <x v="109"/>
  </r>
  <r>
    <n v="50502"/>
    <x v="243"/>
    <x v="120"/>
    <n v="180501"/>
    <n v="1713"/>
    <s v="C57"/>
    <x v="0"/>
    <n v="87.79"/>
    <x v="1"/>
    <n v="3"/>
    <x v="1"/>
    <x v="1"/>
    <x v="109"/>
  </r>
  <r>
    <n v="50502"/>
    <x v="243"/>
    <x v="120"/>
    <n v="180900"/>
    <n v="1699"/>
    <s v="C57"/>
    <x v="0"/>
    <n v="-3613.83"/>
    <x v="1"/>
    <n v="3"/>
    <x v="1"/>
    <x v="1"/>
    <x v="109"/>
  </r>
  <r>
    <n v="50502"/>
    <x v="243"/>
    <x v="120"/>
    <n v="180900"/>
    <n v="1713"/>
    <s v="C57"/>
    <x v="0"/>
    <n v="-87.79"/>
    <x v="1"/>
    <n v="3"/>
    <x v="1"/>
    <x v="1"/>
    <x v="109"/>
  </r>
  <r>
    <n v="50502"/>
    <x v="243"/>
    <x v="45"/>
    <n v="180501"/>
    <n v="1410"/>
    <s v="C57"/>
    <x v="0"/>
    <n v="857.36"/>
    <x v="1"/>
    <n v="3"/>
    <x v="1"/>
    <x v="1"/>
    <x v="34"/>
  </r>
  <r>
    <n v="50502"/>
    <x v="243"/>
    <x v="45"/>
    <n v="180501"/>
    <n v="1699"/>
    <s v="C57"/>
    <x v="0"/>
    <n v="2034.9"/>
    <x v="1"/>
    <n v="3"/>
    <x v="1"/>
    <x v="1"/>
    <x v="34"/>
  </r>
  <r>
    <n v="50502"/>
    <x v="243"/>
    <x v="45"/>
    <n v="180501"/>
    <n v="1713"/>
    <s v="C57"/>
    <x v="0"/>
    <n v="67.84"/>
    <x v="1"/>
    <n v="3"/>
    <x v="1"/>
    <x v="1"/>
    <x v="34"/>
  </r>
  <r>
    <n v="50502"/>
    <x v="243"/>
    <x v="45"/>
    <n v="180900"/>
    <n v="1410"/>
    <s v="C57"/>
    <x v="0"/>
    <n v="-857.36"/>
    <x v="1"/>
    <n v="3"/>
    <x v="1"/>
    <x v="1"/>
    <x v="34"/>
  </r>
  <r>
    <n v="50502"/>
    <x v="243"/>
    <x v="99"/>
    <n v="180900"/>
    <n v="1421"/>
    <s v="C35"/>
    <x v="0"/>
    <n v="1.46"/>
    <x v="1"/>
    <n v="3"/>
    <x v="0"/>
    <x v="20"/>
    <x v="88"/>
  </r>
  <r>
    <n v="50502"/>
    <x v="243"/>
    <x v="99"/>
    <n v="180900"/>
    <n v="1422"/>
    <s v="C35"/>
    <x v="0"/>
    <n v="62.02"/>
    <x v="1"/>
    <n v="3"/>
    <x v="0"/>
    <x v="20"/>
    <x v="88"/>
  </r>
  <r>
    <n v="50502"/>
    <x v="243"/>
    <x v="99"/>
    <n v="180900"/>
    <n v="1600"/>
    <s v="C35"/>
    <x v="0"/>
    <n v="-305.20999999999998"/>
    <x v="1"/>
    <n v="3"/>
    <x v="0"/>
    <x v="20"/>
    <x v="88"/>
  </r>
  <r>
    <n v="50502"/>
    <x v="243"/>
    <x v="99"/>
    <n v="180900"/>
    <n v="1604"/>
    <s v="C35"/>
    <x v="0"/>
    <n v="-0.69"/>
    <x v="1"/>
    <n v="3"/>
    <x v="0"/>
    <x v="20"/>
    <x v="88"/>
  </r>
  <r>
    <n v="50502"/>
    <x v="243"/>
    <x v="99"/>
    <n v="180900"/>
    <n v="1605"/>
    <s v="C35"/>
    <x v="0"/>
    <n v="12.38"/>
    <x v="1"/>
    <n v="3"/>
    <x v="0"/>
    <x v="20"/>
    <x v="88"/>
  </r>
  <r>
    <n v="50502"/>
    <x v="243"/>
    <x v="99"/>
    <n v="180900"/>
    <n v="1713"/>
    <s v="C35"/>
    <x v="0"/>
    <n v="27.66"/>
    <x v="1"/>
    <n v="3"/>
    <x v="0"/>
    <x v="20"/>
    <x v="88"/>
  </r>
  <r>
    <n v="50502"/>
    <x v="243"/>
    <x v="99"/>
    <n v="180900"/>
    <n v="2203"/>
    <s v="C35"/>
    <x v="0"/>
    <n v="-0.05"/>
    <x v="1"/>
    <n v="3"/>
    <x v="0"/>
    <x v="20"/>
    <x v="88"/>
  </r>
  <r>
    <n v="50502"/>
    <x v="243"/>
    <x v="99"/>
    <n v="180900"/>
    <n v="2700"/>
    <s v="C35"/>
    <x v="0"/>
    <n v="64.13"/>
    <x v="1"/>
    <n v="3"/>
    <x v="0"/>
    <x v="20"/>
    <x v="88"/>
  </r>
  <r>
    <n v="50502"/>
    <x v="243"/>
    <x v="99"/>
    <n v="180900"/>
    <n v="2701"/>
    <s v="C35"/>
    <x v="0"/>
    <n v="-576.12"/>
    <x v="1"/>
    <n v="3"/>
    <x v="0"/>
    <x v="20"/>
    <x v="88"/>
  </r>
  <r>
    <n v="50502"/>
    <x v="243"/>
    <x v="99"/>
    <n v="180900"/>
    <n v="2703"/>
    <s v="C35"/>
    <x v="0"/>
    <n v="1.1499999999999999"/>
    <x v="1"/>
    <n v="3"/>
    <x v="0"/>
    <x v="20"/>
    <x v="88"/>
  </r>
  <r>
    <n v="50502"/>
    <x v="243"/>
    <x v="198"/>
    <n v="180900"/>
    <n v="1403"/>
    <s v="C35"/>
    <x v="0"/>
    <n v="4.6399999999999997"/>
    <x v="1"/>
    <n v="3"/>
    <x v="0"/>
    <x v="11"/>
    <x v="185"/>
  </r>
  <r>
    <n v="50502"/>
    <x v="243"/>
    <x v="198"/>
    <n v="180900"/>
    <n v="1604"/>
    <s v="C35"/>
    <x v="0"/>
    <n v="7.27"/>
    <x v="1"/>
    <n v="3"/>
    <x v="0"/>
    <x v="11"/>
    <x v="185"/>
  </r>
  <r>
    <n v="50502"/>
    <x v="243"/>
    <x v="198"/>
    <n v="180900"/>
    <n v="1699"/>
    <s v="C35"/>
    <x v="0"/>
    <n v="141.26"/>
    <x v="1"/>
    <n v="3"/>
    <x v="0"/>
    <x v="11"/>
    <x v="185"/>
  </r>
  <r>
    <n v="50502"/>
    <x v="243"/>
    <x v="185"/>
    <n v="180900"/>
    <n v="1403"/>
    <s v="C35"/>
    <x v="0"/>
    <n v="233.57"/>
    <x v="1"/>
    <n v="3"/>
    <x v="0"/>
    <x v="8"/>
    <x v="172"/>
  </r>
  <r>
    <n v="50502"/>
    <x v="243"/>
    <x v="185"/>
    <n v="180900"/>
    <n v="1604"/>
    <s v="C35"/>
    <x v="0"/>
    <n v="10.72"/>
    <x v="1"/>
    <n v="3"/>
    <x v="0"/>
    <x v="8"/>
    <x v="172"/>
  </r>
  <r>
    <n v="50502"/>
    <x v="243"/>
    <x v="185"/>
    <n v="180900"/>
    <n v="1605"/>
    <s v="C35"/>
    <x v="0"/>
    <n v="126.56"/>
    <x v="1"/>
    <n v="3"/>
    <x v="0"/>
    <x v="8"/>
    <x v="172"/>
  </r>
  <r>
    <n v="50502"/>
    <x v="243"/>
    <x v="185"/>
    <n v="180900"/>
    <n v="1699"/>
    <s v="C35"/>
    <x v="0"/>
    <n v="-126.86"/>
    <x v="1"/>
    <n v="3"/>
    <x v="0"/>
    <x v="8"/>
    <x v="172"/>
  </r>
  <r>
    <n v="50502"/>
    <x v="243"/>
    <x v="103"/>
    <n v="180900"/>
    <n v="1600"/>
    <s v="C57"/>
    <x v="0"/>
    <n v="-70.849999999999994"/>
    <x v="1"/>
    <n v="3"/>
    <x v="0"/>
    <x v="23"/>
    <x v="92"/>
  </r>
  <r>
    <n v="50502"/>
    <x v="243"/>
    <x v="103"/>
    <n v="180900"/>
    <n v="1604"/>
    <s v="C57"/>
    <x v="0"/>
    <n v="-14.91"/>
    <x v="1"/>
    <n v="3"/>
    <x v="0"/>
    <x v="23"/>
    <x v="92"/>
  </r>
  <r>
    <n v="50502"/>
    <x v="243"/>
    <x v="103"/>
    <n v="180900"/>
    <n v="1699"/>
    <s v="C57"/>
    <x v="0"/>
    <n v="-381.49"/>
    <x v="1"/>
    <n v="3"/>
    <x v="0"/>
    <x v="23"/>
    <x v="92"/>
  </r>
  <r>
    <n v="50502"/>
    <x v="243"/>
    <x v="103"/>
    <n v="180900"/>
    <n v="1712"/>
    <s v="C57"/>
    <x v="0"/>
    <n v="-8.36"/>
    <x v="1"/>
    <n v="3"/>
    <x v="0"/>
    <x v="23"/>
    <x v="92"/>
  </r>
  <r>
    <n v="50502"/>
    <x v="243"/>
    <x v="103"/>
    <n v="180900"/>
    <n v="2203"/>
    <s v="C57"/>
    <x v="0"/>
    <n v="0.04"/>
    <x v="1"/>
    <n v="3"/>
    <x v="0"/>
    <x v="23"/>
    <x v="92"/>
  </r>
  <r>
    <n v="50502"/>
    <x v="243"/>
    <x v="103"/>
    <n v="180900"/>
    <n v="2700"/>
    <s v="C57"/>
    <x v="0"/>
    <n v="-90.15"/>
    <x v="1"/>
    <n v="3"/>
    <x v="0"/>
    <x v="23"/>
    <x v="92"/>
  </r>
  <r>
    <n v="50502"/>
    <x v="243"/>
    <x v="103"/>
    <n v="180900"/>
    <n v="2701"/>
    <s v="C57"/>
    <x v="0"/>
    <n v="-129.96"/>
    <x v="1"/>
    <n v="3"/>
    <x v="0"/>
    <x v="23"/>
    <x v="92"/>
  </r>
  <r>
    <n v="50502"/>
    <x v="243"/>
    <x v="103"/>
    <n v="180900"/>
    <n v="2703"/>
    <s v="C57"/>
    <x v="0"/>
    <n v="-50.95"/>
    <x v="1"/>
    <n v="3"/>
    <x v="0"/>
    <x v="23"/>
    <x v="92"/>
  </r>
  <r>
    <n v="50502"/>
    <x v="243"/>
    <x v="97"/>
    <n v="180501"/>
    <n v="1301"/>
    <s v="C57"/>
    <x v="0"/>
    <n v="7.0000000000000007E-2"/>
    <x v="1"/>
    <n v="3"/>
    <x v="0"/>
    <x v="17"/>
    <x v="86"/>
  </r>
  <r>
    <n v="50502"/>
    <x v="243"/>
    <x v="97"/>
    <n v="180501"/>
    <n v="1414"/>
    <s v="C57"/>
    <x v="0"/>
    <n v="6.87"/>
    <x v="1"/>
    <n v="3"/>
    <x v="0"/>
    <x v="17"/>
    <x v="86"/>
  </r>
  <r>
    <n v="50502"/>
    <x v="243"/>
    <x v="97"/>
    <n v="180501"/>
    <n v="1600"/>
    <s v="C57"/>
    <x v="0"/>
    <n v="12535.89"/>
    <x v="1"/>
    <n v="3"/>
    <x v="0"/>
    <x v="17"/>
    <x v="86"/>
  </r>
  <r>
    <n v="50502"/>
    <x v="243"/>
    <x v="97"/>
    <n v="180501"/>
    <n v="1604"/>
    <s v="C57"/>
    <x v="0"/>
    <n v="340.78"/>
    <x v="1"/>
    <n v="3"/>
    <x v="0"/>
    <x v="17"/>
    <x v="86"/>
  </r>
  <r>
    <n v="50502"/>
    <x v="243"/>
    <x v="97"/>
    <n v="180501"/>
    <n v="1605"/>
    <s v="C57"/>
    <x v="0"/>
    <n v="327.3"/>
    <x v="1"/>
    <n v="3"/>
    <x v="0"/>
    <x v="17"/>
    <x v="86"/>
  </r>
  <r>
    <n v="50502"/>
    <x v="243"/>
    <x v="97"/>
    <n v="180501"/>
    <n v="1699"/>
    <s v="C57"/>
    <x v="0"/>
    <n v="74.12"/>
    <x v="1"/>
    <n v="3"/>
    <x v="0"/>
    <x v="17"/>
    <x v="86"/>
  </r>
  <r>
    <n v="50502"/>
    <x v="243"/>
    <x v="97"/>
    <n v="180501"/>
    <n v="2203"/>
    <s v="C57"/>
    <x v="0"/>
    <n v="-0.02"/>
    <x v="1"/>
    <n v="3"/>
    <x v="0"/>
    <x v="17"/>
    <x v="86"/>
  </r>
  <r>
    <n v="50502"/>
    <x v="243"/>
    <x v="97"/>
    <n v="180501"/>
    <n v="2700"/>
    <s v="C57"/>
    <x v="0"/>
    <n v="29.73"/>
    <x v="1"/>
    <n v="3"/>
    <x v="0"/>
    <x v="17"/>
    <x v="86"/>
  </r>
  <r>
    <n v="50502"/>
    <x v="243"/>
    <x v="97"/>
    <n v="180501"/>
    <n v="2701"/>
    <s v="C57"/>
    <x v="0"/>
    <n v="37.67"/>
    <x v="1"/>
    <n v="3"/>
    <x v="0"/>
    <x v="17"/>
    <x v="86"/>
  </r>
  <r>
    <n v="50502"/>
    <x v="243"/>
    <x v="97"/>
    <n v="180501"/>
    <n v="2703"/>
    <s v="C57"/>
    <x v="0"/>
    <n v="0.85"/>
    <x v="1"/>
    <n v="3"/>
    <x v="0"/>
    <x v="17"/>
    <x v="86"/>
  </r>
  <r>
    <n v="50502"/>
    <x v="243"/>
    <x v="97"/>
    <n v="180900"/>
    <n v="1301"/>
    <s v="C57"/>
    <x v="0"/>
    <n v="-7.0000000000000007E-2"/>
    <x v="1"/>
    <n v="3"/>
    <x v="0"/>
    <x v="17"/>
    <x v="86"/>
  </r>
  <r>
    <n v="50502"/>
    <x v="243"/>
    <x v="97"/>
    <n v="180900"/>
    <n v="1414"/>
    <s v="C57"/>
    <x v="0"/>
    <n v="-6.87"/>
    <x v="1"/>
    <n v="3"/>
    <x v="0"/>
    <x v="17"/>
    <x v="86"/>
  </r>
  <r>
    <n v="50502"/>
    <x v="243"/>
    <x v="97"/>
    <n v="180900"/>
    <n v="1600"/>
    <s v="C57"/>
    <x v="0"/>
    <n v="-12535.89"/>
    <x v="1"/>
    <n v="3"/>
    <x v="0"/>
    <x v="17"/>
    <x v="86"/>
  </r>
  <r>
    <n v="50502"/>
    <x v="243"/>
    <x v="97"/>
    <n v="180900"/>
    <n v="1604"/>
    <s v="C57"/>
    <x v="0"/>
    <n v="-340.78"/>
    <x v="1"/>
    <n v="3"/>
    <x v="0"/>
    <x v="17"/>
    <x v="86"/>
  </r>
  <r>
    <n v="50502"/>
    <x v="243"/>
    <x v="97"/>
    <n v="180900"/>
    <n v="1605"/>
    <s v="C57"/>
    <x v="0"/>
    <n v="-327.3"/>
    <x v="1"/>
    <n v="3"/>
    <x v="0"/>
    <x v="17"/>
    <x v="86"/>
  </r>
  <r>
    <n v="50502"/>
    <x v="243"/>
    <x v="97"/>
    <n v="180900"/>
    <n v="1699"/>
    <s v="C57"/>
    <x v="0"/>
    <n v="-74.12"/>
    <x v="1"/>
    <n v="3"/>
    <x v="0"/>
    <x v="17"/>
    <x v="86"/>
  </r>
  <r>
    <n v="50502"/>
    <x v="243"/>
    <x v="97"/>
    <n v="180900"/>
    <n v="2203"/>
    <s v="C57"/>
    <x v="0"/>
    <n v="0.02"/>
    <x v="1"/>
    <n v="3"/>
    <x v="0"/>
    <x v="17"/>
    <x v="86"/>
  </r>
  <r>
    <n v="50502"/>
    <x v="243"/>
    <x v="97"/>
    <n v="180900"/>
    <n v="2700"/>
    <s v="C57"/>
    <x v="0"/>
    <n v="-29.73"/>
    <x v="1"/>
    <n v="3"/>
    <x v="0"/>
    <x v="17"/>
    <x v="86"/>
  </r>
  <r>
    <n v="50502"/>
    <x v="243"/>
    <x v="97"/>
    <n v="180900"/>
    <n v="2701"/>
    <s v="C57"/>
    <x v="0"/>
    <n v="-37.67"/>
    <x v="1"/>
    <n v="3"/>
    <x v="0"/>
    <x v="17"/>
    <x v="86"/>
  </r>
  <r>
    <n v="50502"/>
    <x v="243"/>
    <x v="97"/>
    <n v="180900"/>
    <n v="2703"/>
    <s v="C57"/>
    <x v="0"/>
    <n v="-0.85"/>
    <x v="1"/>
    <n v="3"/>
    <x v="0"/>
    <x v="17"/>
    <x v="86"/>
  </r>
  <r>
    <n v="50502"/>
    <x v="243"/>
    <x v="100"/>
    <n v="180501"/>
    <n v="1403"/>
    <s v="C57"/>
    <x v="0"/>
    <n v="346.76"/>
    <x v="1"/>
    <n v="3"/>
    <x v="0"/>
    <x v="21"/>
    <x v="89"/>
  </r>
  <r>
    <n v="50502"/>
    <x v="243"/>
    <x v="100"/>
    <n v="180501"/>
    <n v="1404"/>
    <s v="C57"/>
    <x v="0"/>
    <n v="40.81"/>
    <x v="1"/>
    <n v="3"/>
    <x v="0"/>
    <x v="21"/>
    <x v="89"/>
  </r>
  <r>
    <n v="50502"/>
    <x v="243"/>
    <x v="100"/>
    <n v="180501"/>
    <n v="1410"/>
    <s v="C57"/>
    <x v="0"/>
    <n v="57.44"/>
    <x v="1"/>
    <n v="3"/>
    <x v="0"/>
    <x v="21"/>
    <x v="89"/>
  </r>
  <r>
    <n v="50502"/>
    <x v="243"/>
    <x v="100"/>
    <n v="180501"/>
    <n v="1413"/>
    <s v="C57"/>
    <x v="0"/>
    <n v="375.93"/>
    <x v="1"/>
    <n v="3"/>
    <x v="0"/>
    <x v="21"/>
    <x v="89"/>
  </r>
  <r>
    <n v="50502"/>
    <x v="243"/>
    <x v="100"/>
    <n v="180501"/>
    <n v="1414"/>
    <s v="C57"/>
    <x v="0"/>
    <n v="163.85"/>
    <x v="1"/>
    <n v="3"/>
    <x v="0"/>
    <x v="21"/>
    <x v="89"/>
  </r>
  <r>
    <n v="50502"/>
    <x v="243"/>
    <x v="100"/>
    <n v="180501"/>
    <n v="1600"/>
    <s v="C57"/>
    <x v="0"/>
    <n v="61.68"/>
    <x v="1"/>
    <n v="3"/>
    <x v="0"/>
    <x v="21"/>
    <x v="89"/>
  </r>
  <r>
    <n v="50502"/>
    <x v="243"/>
    <x v="100"/>
    <n v="180501"/>
    <n v="1601"/>
    <s v="C57"/>
    <x v="0"/>
    <n v="16.34"/>
    <x v="1"/>
    <n v="3"/>
    <x v="0"/>
    <x v="21"/>
    <x v="89"/>
  </r>
  <r>
    <n v="50502"/>
    <x v="243"/>
    <x v="100"/>
    <n v="180501"/>
    <n v="1604"/>
    <s v="C57"/>
    <x v="0"/>
    <n v="484.8"/>
    <x v="1"/>
    <n v="3"/>
    <x v="0"/>
    <x v="21"/>
    <x v="89"/>
  </r>
  <r>
    <n v="50502"/>
    <x v="243"/>
    <x v="100"/>
    <n v="180501"/>
    <n v="1605"/>
    <s v="C57"/>
    <x v="0"/>
    <n v="165.72"/>
    <x v="1"/>
    <n v="3"/>
    <x v="0"/>
    <x v="21"/>
    <x v="89"/>
  </r>
  <r>
    <n v="50502"/>
    <x v="243"/>
    <x v="100"/>
    <n v="180501"/>
    <n v="1699"/>
    <s v="C57"/>
    <x v="0"/>
    <n v="-97.84"/>
    <x v="1"/>
    <n v="3"/>
    <x v="0"/>
    <x v="21"/>
    <x v="89"/>
  </r>
  <r>
    <n v="50502"/>
    <x v="243"/>
    <x v="100"/>
    <n v="180501"/>
    <n v="1712"/>
    <s v="C57"/>
    <x v="0"/>
    <n v="465.92"/>
    <x v="1"/>
    <n v="3"/>
    <x v="0"/>
    <x v="21"/>
    <x v="89"/>
  </r>
  <r>
    <n v="50502"/>
    <x v="243"/>
    <x v="100"/>
    <n v="180501"/>
    <n v="1713"/>
    <s v="C57"/>
    <x v="0"/>
    <n v="492.62"/>
    <x v="1"/>
    <n v="3"/>
    <x v="0"/>
    <x v="21"/>
    <x v="89"/>
  </r>
  <r>
    <n v="50502"/>
    <x v="243"/>
    <x v="100"/>
    <n v="180501"/>
    <n v="2203"/>
    <s v="C57"/>
    <x v="0"/>
    <n v="-0.01"/>
    <x v="1"/>
    <n v="3"/>
    <x v="0"/>
    <x v="21"/>
    <x v="89"/>
  </r>
  <r>
    <n v="50502"/>
    <x v="243"/>
    <x v="100"/>
    <n v="180501"/>
    <n v="2700"/>
    <s v="C57"/>
    <x v="0"/>
    <n v="62.4"/>
    <x v="1"/>
    <n v="3"/>
    <x v="0"/>
    <x v="21"/>
    <x v="89"/>
  </r>
  <r>
    <n v="50502"/>
    <x v="243"/>
    <x v="100"/>
    <n v="180501"/>
    <n v="2701"/>
    <s v="C57"/>
    <x v="0"/>
    <n v="31.14"/>
    <x v="1"/>
    <n v="3"/>
    <x v="0"/>
    <x v="21"/>
    <x v="89"/>
  </r>
  <r>
    <n v="50502"/>
    <x v="243"/>
    <x v="100"/>
    <n v="180501"/>
    <n v="2703"/>
    <s v="C57"/>
    <x v="0"/>
    <n v="0.9"/>
    <x v="1"/>
    <n v="3"/>
    <x v="0"/>
    <x v="21"/>
    <x v="89"/>
  </r>
  <r>
    <n v="50502"/>
    <x v="243"/>
    <x v="100"/>
    <n v="180900"/>
    <n v="1403"/>
    <s v="C57"/>
    <x v="0"/>
    <n v="-346.76"/>
    <x v="1"/>
    <n v="3"/>
    <x v="0"/>
    <x v="21"/>
    <x v="89"/>
  </r>
  <r>
    <n v="50502"/>
    <x v="243"/>
    <x v="100"/>
    <n v="180900"/>
    <n v="1404"/>
    <s v="C57"/>
    <x v="0"/>
    <n v="-40.81"/>
    <x v="1"/>
    <n v="3"/>
    <x v="0"/>
    <x v="21"/>
    <x v="89"/>
  </r>
  <r>
    <n v="50502"/>
    <x v="243"/>
    <x v="100"/>
    <n v="180900"/>
    <n v="1410"/>
    <s v="C57"/>
    <x v="0"/>
    <n v="-57.44"/>
    <x v="1"/>
    <n v="3"/>
    <x v="0"/>
    <x v="21"/>
    <x v="89"/>
  </r>
  <r>
    <n v="50502"/>
    <x v="243"/>
    <x v="100"/>
    <n v="180900"/>
    <n v="1413"/>
    <s v="C57"/>
    <x v="0"/>
    <n v="-375.93"/>
    <x v="1"/>
    <n v="3"/>
    <x v="0"/>
    <x v="21"/>
    <x v="89"/>
  </r>
  <r>
    <n v="50502"/>
    <x v="243"/>
    <x v="100"/>
    <n v="180900"/>
    <n v="1414"/>
    <s v="C57"/>
    <x v="0"/>
    <n v="-163.85"/>
    <x v="1"/>
    <n v="3"/>
    <x v="0"/>
    <x v="21"/>
    <x v="89"/>
  </r>
  <r>
    <n v="50502"/>
    <x v="243"/>
    <x v="100"/>
    <n v="180900"/>
    <n v="1600"/>
    <s v="C57"/>
    <x v="0"/>
    <n v="-61.68"/>
    <x v="1"/>
    <n v="3"/>
    <x v="0"/>
    <x v="21"/>
    <x v="89"/>
  </r>
  <r>
    <n v="50502"/>
    <x v="243"/>
    <x v="100"/>
    <n v="180900"/>
    <n v="1601"/>
    <s v="C57"/>
    <x v="0"/>
    <n v="-16.34"/>
    <x v="1"/>
    <n v="3"/>
    <x v="0"/>
    <x v="21"/>
    <x v="89"/>
  </r>
  <r>
    <n v="50502"/>
    <x v="243"/>
    <x v="45"/>
    <n v="180900"/>
    <n v="1699"/>
    <s v="C57"/>
    <x v="0"/>
    <n v="-2034.9"/>
    <x v="1"/>
    <n v="3"/>
    <x v="1"/>
    <x v="1"/>
    <x v="34"/>
  </r>
  <r>
    <n v="50502"/>
    <x v="243"/>
    <x v="45"/>
    <n v="180900"/>
    <n v="1713"/>
    <s v="C57"/>
    <x v="0"/>
    <n v="-67.84"/>
    <x v="1"/>
    <n v="3"/>
    <x v="1"/>
    <x v="1"/>
    <x v="34"/>
  </r>
  <r>
    <n v="50502"/>
    <x v="243"/>
    <x v="16"/>
    <n v="180501"/>
    <n v="1699"/>
    <s v="C57"/>
    <x v="0"/>
    <n v="-2185.67"/>
    <x v="1"/>
    <n v="3"/>
    <x v="1"/>
    <x v="1"/>
    <x v="16"/>
  </r>
  <r>
    <n v="50502"/>
    <x v="243"/>
    <x v="16"/>
    <n v="180900"/>
    <n v="1699"/>
    <s v="C57"/>
    <x v="0"/>
    <n v="2185.67"/>
    <x v="1"/>
    <n v="3"/>
    <x v="1"/>
    <x v="1"/>
    <x v="16"/>
  </r>
  <r>
    <n v="50502"/>
    <x v="243"/>
    <x v="143"/>
    <n v="180501"/>
    <n v="1699"/>
    <s v="C57"/>
    <x v="0"/>
    <n v="380.66"/>
    <x v="1"/>
    <n v="3"/>
    <x v="1"/>
    <x v="1"/>
    <x v="132"/>
  </r>
  <r>
    <n v="50502"/>
    <x v="243"/>
    <x v="143"/>
    <n v="180501"/>
    <n v="1713"/>
    <s v="C57"/>
    <x v="0"/>
    <n v="51.88"/>
    <x v="1"/>
    <n v="3"/>
    <x v="1"/>
    <x v="1"/>
    <x v="132"/>
  </r>
  <r>
    <n v="50502"/>
    <x v="243"/>
    <x v="143"/>
    <n v="180900"/>
    <n v="1699"/>
    <s v="C57"/>
    <x v="0"/>
    <n v="-380.66"/>
    <x v="1"/>
    <n v="3"/>
    <x v="1"/>
    <x v="1"/>
    <x v="132"/>
  </r>
  <r>
    <n v="50502"/>
    <x v="243"/>
    <x v="143"/>
    <n v="180900"/>
    <n v="1713"/>
    <s v="C57"/>
    <x v="0"/>
    <n v="-51.88"/>
    <x v="1"/>
    <n v="3"/>
    <x v="1"/>
    <x v="1"/>
    <x v="132"/>
  </r>
  <r>
    <n v="50502"/>
    <x v="243"/>
    <x v="141"/>
    <n v="180501"/>
    <n v="1699"/>
    <s v="C57"/>
    <x v="0"/>
    <n v="-185.01"/>
    <x v="1"/>
    <n v="3"/>
    <x v="1"/>
    <x v="1"/>
    <x v="130"/>
  </r>
  <r>
    <n v="50502"/>
    <x v="243"/>
    <x v="141"/>
    <n v="180900"/>
    <n v="1699"/>
    <s v="C57"/>
    <x v="0"/>
    <n v="185.01"/>
    <x v="1"/>
    <n v="3"/>
    <x v="1"/>
    <x v="1"/>
    <x v="130"/>
  </r>
  <r>
    <n v="50502"/>
    <x v="243"/>
    <x v="17"/>
    <n v="180501"/>
    <n v="1699"/>
    <s v="C57"/>
    <x v="0"/>
    <n v="-564.84"/>
    <x v="1"/>
    <n v="3"/>
    <x v="1"/>
    <x v="1"/>
    <x v="17"/>
  </r>
  <r>
    <n v="50502"/>
    <x v="243"/>
    <x v="17"/>
    <n v="180900"/>
    <n v="1699"/>
    <s v="C57"/>
    <x v="0"/>
    <n v="564.84"/>
    <x v="1"/>
    <n v="3"/>
    <x v="1"/>
    <x v="1"/>
    <x v="17"/>
  </r>
  <r>
    <n v="50502"/>
    <x v="243"/>
    <x v="48"/>
    <n v="180501"/>
    <n v="1699"/>
    <s v="C57"/>
    <x v="0"/>
    <n v="794.19"/>
    <x v="1"/>
    <n v="3"/>
    <x v="1"/>
    <x v="1"/>
    <x v="37"/>
  </r>
  <r>
    <n v="50502"/>
    <x v="243"/>
    <x v="48"/>
    <n v="180900"/>
    <n v="1699"/>
    <s v="C57"/>
    <x v="0"/>
    <n v="-794.19"/>
    <x v="1"/>
    <n v="3"/>
    <x v="1"/>
    <x v="1"/>
    <x v="37"/>
  </r>
  <r>
    <n v="50502"/>
    <x v="243"/>
    <x v="2"/>
    <n v="180501"/>
    <n v="2500"/>
    <s v="C57"/>
    <x v="0"/>
    <n v="235.96"/>
    <x v="1"/>
    <n v="3"/>
    <x v="1"/>
    <x v="1"/>
    <x v="2"/>
  </r>
  <r>
    <n v="50502"/>
    <x v="243"/>
    <x v="2"/>
    <n v="180900"/>
    <n v="2500"/>
    <s v="C57"/>
    <x v="0"/>
    <n v="-235.96"/>
    <x v="1"/>
    <n v="3"/>
    <x v="1"/>
    <x v="1"/>
    <x v="2"/>
  </r>
  <r>
    <n v="50502"/>
    <x v="243"/>
    <x v="185"/>
    <n v="180900"/>
    <n v="1712"/>
    <s v="C35"/>
    <x v="0"/>
    <n v="22.33"/>
    <x v="1"/>
    <n v="3"/>
    <x v="0"/>
    <x v="8"/>
    <x v="172"/>
  </r>
  <r>
    <n v="50502"/>
    <x v="243"/>
    <x v="55"/>
    <n v="180900"/>
    <n v="1101"/>
    <s v="C35"/>
    <x v="0"/>
    <n v="-13.73"/>
    <x v="1"/>
    <n v="3"/>
    <x v="0"/>
    <x v="15"/>
    <x v="44"/>
  </r>
  <r>
    <n v="50502"/>
    <x v="243"/>
    <x v="55"/>
    <n v="180900"/>
    <n v="1403"/>
    <s v="C35"/>
    <x v="0"/>
    <n v="649.51"/>
    <x v="1"/>
    <n v="3"/>
    <x v="0"/>
    <x v="15"/>
    <x v="44"/>
  </r>
  <r>
    <n v="50502"/>
    <x v="243"/>
    <x v="55"/>
    <n v="180900"/>
    <n v="1413"/>
    <s v="C35"/>
    <x v="0"/>
    <n v="3184.6"/>
    <x v="1"/>
    <n v="3"/>
    <x v="0"/>
    <x v="15"/>
    <x v="44"/>
  </r>
  <r>
    <n v="50502"/>
    <x v="243"/>
    <x v="55"/>
    <n v="180900"/>
    <n v="1422"/>
    <s v="C35"/>
    <x v="0"/>
    <n v="10.09"/>
    <x v="1"/>
    <n v="3"/>
    <x v="0"/>
    <x v="15"/>
    <x v="44"/>
  </r>
  <r>
    <n v="50502"/>
    <x v="243"/>
    <x v="55"/>
    <n v="180900"/>
    <n v="1600"/>
    <s v="C35"/>
    <x v="0"/>
    <n v="114.41"/>
    <x v="1"/>
    <n v="3"/>
    <x v="0"/>
    <x v="15"/>
    <x v="44"/>
  </r>
  <r>
    <n v="50502"/>
    <x v="243"/>
    <x v="55"/>
    <n v="180900"/>
    <n v="1604"/>
    <s v="C35"/>
    <x v="0"/>
    <n v="68.2"/>
    <x v="1"/>
    <n v="3"/>
    <x v="0"/>
    <x v="15"/>
    <x v="44"/>
  </r>
  <r>
    <n v="50502"/>
    <x v="243"/>
    <x v="55"/>
    <n v="180900"/>
    <n v="1605"/>
    <s v="C35"/>
    <x v="0"/>
    <n v="22.63"/>
    <x v="1"/>
    <n v="3"/>
    <x v="0"/>
    <x v="15"/>
    <x v="44"/>
  </r>
  <r>
    <n v="50502"/>
    <x v="243"/>
    <x v="55"/>
    <n v="180900"/>
    <n v="1699"/>
    <s v="C35"/>
    <x v="0"/>
    <n v="390.45"/>
    <x v="1"/>
    <n v="3"/>
    <x v="0"/>
    <x v="15"/>
    <x v="44"/>
  </r>
  <r>
    <n v="50502"/>
    <x v="243"/>
    <x v="55"/>
    <n v="180900"/>
    <n v="1713"/>
    <s v="C35"/>
    <x v="0"/>
    <n v="41.48"/>
    <x v="1"/>
    <n v="3"/>
    <x v="0"/>
    <x v="15"/>
    <x v="44"/>
  </r>
  <r>
    <n v="50502"/>
    <x v="243"/>
    <x v="55"/>
    <n v="180900"/>
    <n v="2203"/>
    <s v="C35"/>
    <x v="0"/>
    <n v="-0.01"/>
    <x v="1"/>
    <n v="3"/>
    <x v="0"/>
    <x v="15"/>
    <x v="44"/>
  </r>
  <r>
    <n v="50502"/>
    <x v="243"/>
    <x v="55"/>
    <n v="180900"/>
    <n v="2700"/>
    <s v="C35"/>
    <x v="0"/>
    <n v="-16.93"/>
    <x v="1"/>
    <n v="3"/>
    <x v="0"/>
    <x v="15"/>
    <x v="44"/>
  </r>
  <r>
    <n v="50502"/>
    <x v="243"/>
    <x v="55"/>
    <n v="180900"/>
    <n v="2701"/>
    <s v="C35"/>
    <x v="0"/>
    <n v="4.08"/>
    <x v="1"/>
    <n v="3"/>
    <x v="0"/>
    <x v="15"/>
    <x v="44"/>
  </r>
  <r>
    <n v="50502"/>
    <x v="243"/>
    <x v="55"/>
    <n v="180900"/>
    <n v="2703"/>
    <s v="C35"/>
    <x v="0"/>
    <n v="0.56000000000000005"/>
    <x v="1"/>
    <n v="3"/>
    <x v="0"/>
    <x v="15"/>
    <x v="44"/>
  </r>
  <r>
    <n v="50502"/>
    <x v="243"/>
    <x v="100"/>
    <n v="180900"/>
    <n v="1604"/>
    <s v="C57"/>
    <x v="0"/>
    <n v="-484.8"/>
    <x v="1"/>
    <n v="3"/>
    <x v="0"/>
    <x v="21"/>
    <x v="89"/>
  </r>
  <r>
    <n v="50502"/>
    <x v="243"/>
    <x v="100"/>
    <n v="180900"/>
    <n v="1605"/>
    <s v="C57"/>
    <x v="0"/>
    <n v="-165.72"/>
    <x v="1"/>
    <n v="3"/>
    <x v="0"/>
    <x v="21"/>
    <x v="89"/>
  </r>
  <r>
    <n v="50502"/>
    <x v="243"/>
    <x v="100"/>
    <n v="180900"/>
    <n v="1699"/>
    <s v="C57"/>
    <x v="0"/>
    <n v="97.84"/>
    <x v="1"/>
    <n v="3"/>
    <x v="0"/>
    <x v="21"/>
    <x v="89"/>
  </r>
  <r>
    <n v="50502"/>
    <x v="243"/>
    <x v="100"/>
    <n v="180900"/>
    <n v="1712"/>
    <s v="C57"/>
    <x v="0"/>
    <n v="-465.92"/>
    <x v="1"/>
    <n v="3"/>
    <x v="0"/>
    <x v="21"/>
    <x v="89"/>
  </r>
  <r>
    <n v="50502"/>
    <x v="243"/>
    <x v="100"/>
    <n v="180900"/>
    <n v="1713"/>
    <s v="C57"/>
    <x v="0"/>
    <n v="-492.62"/>
    <x v="1"/>
    <n v="3"/>
    <x v="0"/>
    <x v="21"/>
    <x v="89"/>
  </r>
  <r>
    <n v="50502"/>
    <x v="243"/>
    <x v="100"/>
    <n v="180900"/>
    <n v="2203"/>
    <s v="C57"/>
    <x v="0"/>
    <n v="0.01"/>
    <x v="1"/>
    <n v="3"/>
    <x v="0"/>
    <x v="21"/>
    <x v="89"/>
  </r>
  <r>
    <n v="50502"/>
    <x v="243"/>
    <x v="100"/>
    <n v="180900"/>
    <n v="2700"/>
    <s v="C57"/>
    <x v="0"/>
    <n v="-62.4"/>
    <x v="1"/>
    <n v="3"/>
    <x v="0"/>
    <x v="21"/>
    <x v="89"/>
  </r>
  <r>
    <n v="50502"/>
    <x v="243"/>
    <x v="100"/>
    <n v="180900"/>
    <n v="2701"/>
    <s v="C57"/>
    <x v="0"/>
    <n v="-31.14"/>
    <x v="1"/>
    <n v="3"/>
    <x v="0"/>
    <x v="21"/>
    <x v="89"/>
  </r>
  <r>
    <n v="50502"/>
    <x v="243"/>
    <x v="100"/>
    <n v="180900"/>
    <n v="2703"/>
    <s v="C57"/>
    <x v="0"/>
    <n v="-0.9"/>
    <x v="1"/>
    <n v="3"/>
    <x v="0"/>
    <x v="21"/>
    <x v="89"/>
  </r>
  <r>
    <n v="50502"/>
    <x v="243"/>
    <x v="26"/>
    <n v="180501"/>
    <n v="1402"/>
    <s v="C57"/>
    <x v="0"/>
    <n v="0.69"/>
    <x v="1"/>
    <n v="3"/>
    <x v="0"/>
    <x v="10"/>
    <x v="26"/>
  </r>
  <r>
    <n v="50502"/>
    <x v="243"/>
    <x v="26"/>
    <n v="180501"/>
    <n v="1403"/>
    <s v="C57"/>
    <x v="0"/>
    <n v="6013.82"/>
    <x v="1"/>
    <n v="3"/>
    <x v="0"/>
    <x v="10"/>
    <x v="26"/>
  </r>
  <r>
    <n v="50502"/>
    <x v="243"/>
    <x v="26"/>
    <n v="180501"/>
    <n v="1404"/>
    <s v="C57"/>
    <x v="0"/>
    <n v="757.24"/>
    <x v="1"/>
    <n v="3"/>
    <x v="0"/>
    <x v="10"/>
    <x v="26"/>
  </r>
  <r>
    <n v="50502"/>
    <x v="243"/>
    <x v="26"/>
    <n v="180501"/>
    <n v="1413"/>
    <s v="C57"/>
    <x v="0"/>
    <n v="157.68"/>
    <x v="1"/>
    <n v="3"/>
    <x v="0"/>
    <x v="10"/>
    <x v="26"/>
  </r>
  <r>
    <n v="50502"/>
    <x v="243"/>
    <x v="26"/>
    <n v="180501"/>
    <n v="1421"/>
    <s v="C57"/>
    <x v="0"/>
    <n v="1610.39"/>
    <x v="1"/>
    <n v="3"/>
    <x v="0"/>
    <x v="10"/>
    <x v="26"/>
  </r>
  <r>
    <n v="50502"/>
    <x v="243"/>
    <x v="26"/>
    <n v="180501"/>
    <n v="1422"/>
    <s v="C57"/>
    <x v="0"/>
    <n v="141.13"/>
    <x v="1"/>
    <n v="3"/>
    <x v="0"/>
    <x v="10"/>
    <x v="26"/>
  </r>
  <r>
    <n v="50502"/>
    <x v="243"/>
    <x v="26"/>
    <n v="180501"/>
    <n v="1600"/>
    <s v="C57"/>
    <x v="0"/>
    <n v="235.92"/>
    <x v="1"/>
    <n v="3"/>
    <x v="0"/>
    <x v="10"/>
    <x v="26"/>
  </r>
  <r>
    <n v="50502"/>
    <x v="243"/>
    <x v="26"/>
    <n v="180501"/>
    <n v="1602"/>
    <s v="C57"/>
    <x v="0"/>
    <n v="28.29"/>
    <x v="1"/>
    <n v="3"/>
    <x v="0"/>
    <x v="10"/>
    <x v="26"/>
  </r>
  <r>
    <n v="50502"/>
    <x v="243"/>
    <x v="26"/>
    <n v="180501"/>
    <n v="1604"/>
    <s v="C57"/>
    <x v="0"/>
    <n v="64.66"/>
    <x v="1"/>
    <n v="3"/>
    <x v="0"/>
    <x v="10"/>
    <x v="26"/>
  </r>
  <r>
    <n v="50502"/>
    <x v="243"/>
    <x v="26"/>
    <n v="180501"/>
    <n v="1605"/>
    <s v="C57"/>
    <x v="0"/>
    <n v="198.87"/>
    <x v="1"/>
    <n v="3"/>
    <x v="0"/>
    <x v="10"/>
    <x v="26"/>
  </r>
  <r>
    <n v="50502"/>
    <x v="243"/>
    <x v="26"/>
    <n v="180501"/>
    <n v="1699"/>
    <s v="C57"/>
    <x v="0"/>
    <n v="136.19999999999999"/>
    <x v="1"/>
    <n v="3"/>
    <x v="0"/>
    <x v="10"/>
    <x v="26"/>
  </r>
  <r>
    <n v="50502"/>
    <x v="243"/>
    <x v="26"/>
    <n v="180501"/>
    <n v="1712"/>
    <s v="C57"/>
    <x v="0"/>
    <n v="61.5"/>
    <x v="1"/>
    <n v="3"/>
    <x v="0"/>
    <x v="10"/>
    <x v="26"/>
  </r>
  <r>
    <n v="50502"/>
    <x v="243"/>
    <x v="26"/>
    <n v="180501"/>
    <n v="1713"/>
    <s v="C57"/>
    <x v="0"/>
    <n v="10.67"/>
    <x v="1"/>
    <n v="3"/>
    <x v="0"/>
    <x v="10"/>
    <x v="26"/>
  </r>
  <r>
    <n v="50502"/>
    <x v="243"/>
    <x v="26"/>
    <n v="180501"/>
    <n v="2203"/>
    <s v="C57"/>
    <x v="0"/>
    <n v="-0.01"/>
    <x v="1"/>
    <n v="3"/>
    <x v="0"/>
    <x v="10"/>
    <x v="26"/>
  </r>
  <r>
    <n v="50502"/>
    <x v="243"/>
    <x v="26"/>
    <n v="180501"/>
    <n v="2500"/>
    <s v="C57"/>
    <x v="0"/>
    <n v="1464.15"/>
    <x v="1"/>
    <n v="3"/>
    <x v="0"/>
    <x v="10"/>
    <x v="26"/>
  </r>
  <r>
    <n v="50502"/>
    <x v="243"/>
    <x v="26"/>
    <n v="180501"/>
    <n v="2700"/>
    <s v="C57"/>
    <x v="0"/>
    <n v="4.1399999999999997"/>
    <x v="1"/>
    <n v="3"/>
    <x v="0"/>
    <x v="10"/>
    <x v="26"/>
  </r>
  <r>
    <n v="50502"/>
    <x v="243"/>
    <x v="26"/>
    <n v="180501"/>
    <n v="2703"/>
    <s v="C57"/>
    <x v="0"/>
    <n v="0.28999999999999998"/>
    <x v="1"/>
    <n v="3"/>
    <x v="0"/>
    <x v="10"/>
    <x v="26"/>
  </r>
  <r>
    <n v="50502"/>
    <x v="243"/>
    <x v="26"/>
    <n v="180900"/>
    <n v="1402"/>
    <s v="C57"/>
    <x v="0"/>
    <n v="-0.69"/>
    <x v="1"/>
    <n v="3"/>
    <x v="0"/>
    <x v="10"/>
    <x v="26"/>
  </r>
  <r>
    <n v="50502"/>
    <x v="243"/>
    <x v="26"/>
    <n v="180900"/>
    <n v="1403"/>
    <s v="C57"/>
    <x v="0"/>
    <n v="-6013.82"/>
    <x v="1"/>
    <n v="3"/>
    <x v="0"/>
    <x v="10"/>
    <x v="26"/>
  </r>
  <r>
    <n v="50502"/>
    <x v="243"/>
    <x v="26"/>
    <n v="180900"/>
    <n v="1404"/>
    <s v="C57"/>
    <x v="0"/>
    <n v="-757.24"/>
    <x v="1"/>
    <n v="3"/>
    <x v="0"/>
    <x v="10"/>
    <x v="26"/>
  </r>
  <r>
    <n v="50502"/>
    <x v="243"/>
    <x v="26"/>
    <n v="180900"/>
    <n v="1413"/>
    <s v="C57"/>
    <x v="0"/>
    <n v="-157.68"/>
    <x v="1"/>
    <n v="3"/>
    <x v="0"/>
    <x v="10"/>
    <x v="26"/>
  </r>
  <r>
    <n v="50502"/>
    <x v="243"/>
    <x v="26"/>
    <n v="180900"/>
    <n v="1421"/>
    <s v="C57"/>
    <x v="0"/>
    <n v="-1610.39"/>
    <x v="1"/>
    <n v="3"/>
    <x v="0"/>
    <x v="10"/>
    <x v="26"/>
  </r>
  <r>
    <n v="50502"/>
    <x v="243"/>
    <x v="26"/>
    <n v="180900"/>
    <n v="1422"/>
    <s v="C57"/>
    <x v="0"/>
    <n v="-141.13"/>
    <x v="1"/>
    <n v="3"/>
    <x v="0"/>
    <x v="10"/>
    <x v="26"/>
  </r>
  <r>
    <n v="50502"/>
    <x v="243"/>
    <x v="26"/>
    <n v="180900"/>
    <n v="1600"/>
    <s v="C57"/>
    <x v="0"/>
    <n v="-235.92"/>
    <x v="1"/>
    <n v="3"/>
    <x v="0"/>
    <x v="10"/>
    <x v="26"/>
  </r>
  <r>
    <n v="50502"/>
    <x v="243"/>
    <x v="26"/>
    <n v="180900"/>
    <n v="1602"/>
    <s v="C57"/>
    <x v="0"/>
    <n v="-28.29"/>
    <x v="1"/>
    <n v="3"/>
    <x v="0"/>
    <x v="10"/>
    <x v="26"/>
  </r>
  <r>
    <n v="50502"/>
    <x v="243"/>
    <x v="26"/>
    <n v="180900"/>
    <n v="1604"/>
    <s v="C57"/>
    <x v="0"/>
    <n v="-64.66"/>
    <x v="1"/>
    <n v="3"/>
    <x v="0"/>
    <x v="10"/>
    <x v="26"/>
  </r>
  <r>
    <n v="50502"/>
    <x v="243"/>
    <x v="26"/>
    <n v="180900"/>
    <n v="1605"/>
    <s v="C57"/>
    <x v="0"/>
    <n v="-198.87"/>
    <x v="1"/>
    <n v="3"/>
    <x v="0"/>
    <x v="10"/>
    <x v="26"/>
  </r>
  <r>
    <n v="50502"/>
    <x v="243"/>
    <x v="26"/>
    <n v="180900"/>
    <n v="1699"/>
    <s v="C57"/>
    <x v="0"/>
    <n v="-136.19999999999999"/>
    <x v="1"/>
    <n v="3"/>
    <x v="0"/>
    <x v="10"/>
    <x v="26"/>
  </r>
  <r>
    <n v="50502"/>
    <x v="243"/>
    <x v="26"/>
    <n v="180900"/>
    <n v="1712"/>
    <s v="C57"/>
    <x v="0"/>
    <n v="-61.5"/>
    <x v="1"/>
    <n v="3"/>
    <x v="0"/>
    <x v="10"/>
    <x v="26"/>
  </r>
  <r>
    <n v="50502"/>
    <x v="243"/>
    <x v="26"/>
    <n v="180900"/>
    <n v="1713"/>
    <s v="C57"/>
    <x v="0"/>
    <n v="-10.67"/>
    <x v="1"/>
    <n v="3"/>
    <x v="0"/>
    <x v="10"/>
    <x v="26"/>
  </r>
  <r>
    <n v="50502"/>
    <x v="243"/>
    <x v="26"/>
    <n v="180900"/>
    <n v="2203"/>
    <s v="C57"/>
    <x v="0"/>
    <n v="0.01"/>
    <x v="1"/>
    <n v="3"/>
    <x v="0"/>
    <x v="10"/>
    <x v="26"/>
  </r>
  <r>
    <n v="50502"/>
    <x v="243"/>
    <x v="26"/>
    <n v="180900"/>
    <n v="2500"/>
    <s v="C57"/>
    <x v="0"/>
    <n v="-1464.15"/>
    <x v="1"/>
    <n v="3"/>
    <x v="0"/>
    <x v="10"/>
    <x v="26"/>
  </r>
  <r>
    <n v="50502"/>
    <x v="243"/>
    <x v="26"/>
    <n v="180900"/>
    <n v="2700"/>
    <s v="C57"/>
    <x v="0"/>
    <n v="-4.1399999999999997"/>
    <x v="1"/>
    <n v="3"/>
    <x v="0"/>
    <x v="10"/>
    <x v="26"/>
  </r>
  <r>
    <n v="50502"/>
    <x v="243"/>
    <x v="26"/>
    <n v="180900"/>
    <n v="2703"/>
    <s v="C57"/>
    <x v="0"/>
    <n v="-0.28999999999999998"/>
    <x v="1"/>
    <n v="3"/>
    <x v="0"/>
    <x v="10"/>
    <x v="26"/>
  </r>
  <r>
    <n v="50502"/>
    <x v="243"/>
    <x v="27"/>
    <n v="180501"/>
    <n v="1309"/>
    <s v="C57"/>
    <x v="0"/>
    <n v="10.17"/>
    <x v="1"/>
    <n v="3"/>
    <x v="0"/>
    <x v="11"/>
    <x v="27"/>
  </r>
  <r>
    <n v="50502"/>
    <x v="243"/>
    <x v="27"/>
    <n v="180501"/>
    <n v="1403"/>
    <s v="C57"/>
    <x v="0"/>
    <n v="16.05"/>
    <x v="1"/>
    <n v="3"/>
    <x v="0"/>
    <x v="11"/>
    <x v="27"/>
  </r>
  <r>
    <n v="50502"/>
    <x v="243"/>
    <x v="27"/>
    <n v="180501"/>
    <n v="1404"/>
    <s v="C57"/>
    <x v="0"/>
    <n v="95.5"/>
    <x v="1"/>
    <n v="3"/>
    <x v="0"/>
    <x v="11"/>
    <x v="27"/>
  </r>
  <r>
    <n v="50502"/>
    <x v="243"/>
    <x v="27"/>
    <n v="180501"/>
    <n v="1414"/>
    <s v="C57"/>
    <x v="0"/>
    <n v="34.24"/>
    <x v="1"/>
    <n v="3"/>
    <x v="0"/>
    <x v="11"/>
    <x v="27"/>
  </r>
  <r>
    <n v="50502"/>
    <x v="243"/>
    <x v="27"/>
    <n v="180501"/>
    <n v="1421"/>
    <s v="C57"/>
    <x v="0"/>
    <n v="82.32"/>
    <x v="1"/>
    <n v="3"/>
    <x v="0"/>
    <x v="11"/>
    <x v="27"/>
  </r>
  <r>
    <n v="50502"/>
    <x v="243"/>
    <x v="27"/>
    <n v="180501"/>
    <n v="1600"/>
    <s v="C57"/>
    <x v="0"/>
    <n v="-476.31"/>
    <x v="1"/>
    <n v="3"/>
    <x v="0"/>
    <x v="11"/>
    <x v="27"/>
  </r>
  <r>
    <n v="50502"/>
    <x v="243"/>
    <x v="27"/>
    <n v="180501"/>
    <n v="1604"/>
    <s v="C57"/>
    <x v="0"/>
    <n v="62.18"/>
    <x v="1"/>
    <n v="3"/>
    <x v="0"/>
    <x v="11"/>
    <x v="27"/>
  </r>
  <r>
    <n v="50502"/>
    <x v="243"/>
    <x v="27"/>
    <n v="180501"/>
    <n v="1605"/>
    <s v="C57"/>
    <x v="0"/>
    <n v="309.76"/>
    <x v="1"/>
    <n v="3"/>
    <x v="0"/>
    <x v="11"/>
    <x v="27"/>
  </r>
  <r>
    <n v="50502"/>
    <x v="243"/>
    <x v="56"/>
    <n v="180900"/>
    <n v="1403"/>
    <s v="C35"/>
    <x v="0"/>
    <n v="3.97"/>
    <x v="1"/>
    <n v="3"/>
    <x v="0"/>
    <x v="15"/>
    <x v="45"/>
  </r>
  <r>
    <n v="50502"/>
    <x v="243"/>
    <x v="56"/>
    <n v="180900"/>
    <n v="1422"/>
    <s v="C35"/>
    <x v="0"/>
    <n v="29.7"/>
    <x v="1"/>
    <n v="3"/>
    <x v="0"/>
    <x v="15"/>
    <x v="45"/>
  </r>
  <r>
    <n v="50502"/>
    <x v="243"/>
    <x v="56"/>
    <n v="180900"/>
    <n v="1600"/>
    <s v="C35"/>
    <x v="0"/>
    <n v="39.35"/>
    <x v="1"/>
    <n v="3"/>
    <x v="0"/>
    <x v="15"/>
    <x v="45"/>
  </r>
  <r>
    <n v="50502"/>
    <x v="243"/>
    <x v="56"/>
    <n v="180900"/>
    <n v="1601"/>
    <s v="C35"/>
    <x v="0"/>
    <n v="7.06"/>
    <x v="1"/>
    <n v="3"/>
    <x v="0"/>
    <x v="15"/>
    <x v="45"/>
  </r>
  <r>
    <n v="50502"/>
    <x v="243"/>
    <x v="56"/>
    <n v="180900"/>
    <n v="1604"/>
    <s v="C35"/>
    <x v="0"/>
    <n v="15.16"/>
    <x v="1"/>
    <n v="3"/>
    <x v="0"/>
    <x v="15"/>
    <x v="45"/>
  </r>
  <r>
    <n v="50502"/>
    <x v="243"/>
    <x v="56"/>
    <n v="180900"/>
    <n v="1699"/>
    <s v="C35"/>
    <x v="0"/>
    <n v="-18.47"/>
    <x v="1"/>
    <n v="3"/>
    <x v="0"/>
    <x v="15"/>
    <x v="45"/>
  </r>
  <r>
    <n v="50502"/>
    <x v="243"/>
    <x v="56"/>
    <n v="180900"/>
    <n v="1713"/>
    <s v="C35"/>
    <x v="0"/>
    <n v="3.16"/>
    <x v="1"/>
    <n v="3"/>
    <x v="0"/>
    <x v="15"/>
    <x v="45"/>
  </r>
  <r>
    <n v="50502"/>
    <x v="243"/>
    <x v="56"/>
    <n v="180900"/>
    <n v="2203"/>
    <s v="C35"/>
    <x v="0"/>
    <n v="-0.01"/>
    <x v="1"/>
    <n v="3"/>
    <x v="0"/>
    <x v="15"/>
    <x v="45"/>
  </r>
  <r>
    <n v="50502"/>
    <x v="243"/>
    <x v="56"/>
    <n v="180900"/>
    <n v="2700"/>
    <s v="C35"/>
    <x v="0"/>
    <n v="39.74"/>
    <x v="1"/>
    <n v="3"/>
    <x v="0"/>
    <x v="15"/>
    <x v="45"/>
  </r>
  <r>
    <n v="50502"/>
    <x v="243"/>
    <x v="56"/>
    <n v="180900"/>
    <n v="2701"/>
    <s v="C35"/>
    <x v="0"/>
    <n v="37.04"/>
    <x v="1"/>
    <n v="3"/>
    <x v="0"/>
    <x v="15"/>
    <x v="45"/>
  </r>
  <r>
    <n v="50502"/>
    <x v="243"/>
    <x v="56"/>
    <n v="180900"/>
    <n v="2703"/>
    <s v="C35"/>
    <x v="0"/>
    <n v="0.84"/>
    <x v="1"/>
    <n v="3"/>
    <x v="0"/>
    <x v="15"/>
    <x v="45"/>
  </r>
  <r>
    <n v="50502"/>
    <x v="243"/>
    <x v="204"/>
    <n v="180900"/>
    <n v="1422"/>
    <s v="C35"/>
    <x v="0"/>
    <n v="7.62"/>
    <x v="1"/>
    <n v="3"/>
    <x v="0"/>
    <x v="15"/>
    <x v="191"/>
  </r>
  <r>
    <n v="50502"/>
    <x v="243"/>
    <x v="204"/>
    <n v="180900"/>
    <n v="1699"/>
    <s v="C35"/>
    <x v="0"/>
    <n v="-35.32"/>
    <x v="1"/>
    <n v="3"/>
    <x v="0"/>
    <x v="15"/>
    <x v="191"/>
  </r>
  <r>
    <n v="50502"/>
    <x v="243"/>
    <x v="204"/>
    <n v="180900"/>
    <n v="1713"/>
    <s v="C35"/>
    <x v="0"/>
    <n v="4.34"/>
    <x v="1"/>
    <n v="3"/>
    <x v="0"/>
    <x v="15"/>
    <x v="191"/>
  </r>
  <r>
    <n v="50502"/>
    <x v="243"/>
    <x v="204"/>
    <n v="180900"/>
    <n v="2203"/>
    <s v="C35"/>
    <x v="0"/>
    <n v="-2.2999999999999998"/>
    <x v="1"/>
    <n v="3"/>
    <x v="0"/>
    <x v="15"/>
    <x v="191"/>
  </r>
  <r>
    <n v="50502"/>
    <x v="243"/>
    <x v="204"/>
    <n v="180900"/>
    <n v="2700"/>
    <s v="C35"/>
    <x v="0"/>
    <n v="-874.99"/>
    <x v="1"/>
    <n v="3"/>
    <x v="0"/>
    <x v="15"/>
    <x v="191"/>
  </r>
  <r>
    <n v="50502"/>
    <x v="243"/>
    <x v="204"/>
    <n v="180900"/>
    <n v="2701"/>
    <s v="C35"/>
    <x v="0"/>
    <n v="3102.47"/>
    <x v="1"/>
    <n v="3"/>
    <x v="0"/>
    <x v="15"/>
    <x v="191"/>
  </r>
  <r>
    <n v="50502"/>
    <x v="243"/>
    <x v="204"/>
    <n v="180900"/>
    <n v="2703"/>
    <s v="C35"/>
    <x v="0"/>
    <n v="101.66"/>
    <x v="1"/>
    <n v="3"/>
    <x v="0"/>
    <x v="15"/>
    <x v="191"/>
  </r>
  <r>
    <n v="50502"/>
    <x v="243"/>
    <x v="27"/>
    <n v="180501"/>
    <n v="1699"/>
    <s v="C57"/>
    <x v="0"/>
    <n v="-2.21"/>
    <x v="1"/>
    <n v="3"/>
    <x v="0"/>
    <x v="11"/>
    <x v="27"/>
  </r>
  <r>
    <n v="50502"/>
    <x v="243"/>
    <x v="27"/>
    <n v="180501"/>
    <n v="1712"/>
    <s v="C57"/>
    <x v="0"/>
    <n v="102.72"/>
    <x v="1"/>
    <n v="3"/>
    <x v="0"/>
    <x v="11"/>
    <x v="27"/>
  </r>
  <r>
    <n v="50502"/>
    <x v="243"/>
    <x v="27"/>
    <n v="180501"/>
    <n v="1713"/>
    <s v="C57"/>
    <x v="0"/>
    <n v="7.11"/>
    <x v="1"/>
    <n v="3"/>
    <x v="0"/>
    <x v="11"/>
    <x v="27"/>
  </r>
  <r>
    <n v="50502"/>
    <x v="243"/>
    <x v="27"/>
    <n v="180501"/>
    <n v="2203"/>
    <s v="C57"/>
    <x v="0"/>
    <n v="-0.02"/>
    <x v="1"/>
    <n v="3"/>
    <x v="0"/>
    <x v="11"/>
    <x v="27"/>
  </r>
  <r>
    <n v="50502"/>
    <x v="243"/>
    <x v="27"/>
    <n v="180501"/>
    <n v="2700"/>
    <s v="C57"/>
    <x v="0"/>
    <n v="11.95"/>
    <x v="1"/>
    <n v="3"/>
    <x v="0"/>
    <x v="11"/>
    <x v="27"/>
  </r>
  <r>
    <n v="50502"/>
    <x v="243"/>
    <x v="27"/>
    <n v="180501"/>
    <n v="2701"/>
    <s v="C57"/>
    <x v="0"/>
    <n v="24.12"/>
    <x v="1"/>
    <n v="3"/>
    <x v="0"/>
    <x v="11"/>
    <x v="27"/>
  </r>
  <r>
    <n v="50502"/>
    <x v="243"/>
    <x v="27"/>
    <n v="180501"/>
    <n v="2703"/>
    <s v="C57"/>
    <x v="0"/>
    <n v="0.56999999999999995"/>
    <x v="1"/>
    <n v="3"/>
    <x v="0"/>
    <x v="11"/>
    <x v="27"/>
  </r>
  <r>
    <n v="50502"/>
    <x v="243"/>
    <x v="27"/>
    <n v="180900"/>
    <n v="1309"/>
    <s v="C57"/>
    <x v="0"/>
    <n v="-10.17"/>
    <x v="1"/>
    <n v="3"/>
    <x v="0"/>
    <x v="11"/>
    <x v="27"/>
  </r>
  <r>
    <n v="50502"/>
    <x v="243"/>
    <x v="27"/>
    <n v="180900"/>
    <n v="1403"/>
    <s v="C57"/>
    <x v="0"/>
    <n v="-16.05"/>
    <x v="1"/>
    <n v="3"/>
    <x v="0"/>
    <x v="11"/>
    <x v="27"/>
  </r>
  <r>
    <n v="50502"/>
    <x v="243"/>
    <x v="27"/>
    <n v="180900"/>
    <n v="1404"/>
    <s v="C57"/>
    <x v="0"/>
    <n v="-95.5"/>
    <x v="1"/>
    <n v="3"/>
    <x v="0"/>
    <x v="11"/>
    <x v="27"/>
  </r>
  <r>
    <n v="50502"/>
    <x v="243"/>
    <x v="27"/>
    <n v="180900"/>
    <n v="1414"/>
    <s v="C57"/>
    <x v="0"/>
    <n v="-34.24"/>
    <x v="1"/>
    <n v="3"/>
    <x v="0"/>
    <x v="11"/>
    <x v="27"/>
  </r>
  <r>
    <n v="50502"/>
    <x v="243"/>
    <x v="27"/>
    <n v="180900"/>
    <n v="1421"/>
    <s v="C57"/>
    <x v="0"/>
    <n v="-82.32"/>
    <x v="1"/>
    <n v="3"/>
    <x v="0"/>
    <x v="11"/>
    <x v="27"/>
  </r>
  <r>
    <n v="50502"/>
    <x v="243"/>
    <x v="27"/>
    <n v="180900"/>
    <n v="1600"/>
    <s v="C57"/>
    <x v="0"/>
    <n v="476.31"/>
    <x v="1"/>
    <n v="3"/>
    <x v="0"/>
    <x v="11"/>
    <x v="27"/>
  </r>
  <r>
    <n v="50502"/>
    <x v="243"/>
    <x v="27"/>
    <n v="180900"/>
    <n v="1604"/>
    <s v="C57"/>
    <x v="0"/>
    <n v="-62.18"/>
    <x v="1"/>
    <n v="3"/>
    <x v="0"/>
    <x v="11"/>
    <x v="27"/>
  </r>
  <r>
    <n v="50502"/>
    <x v="243"/>
    <x v="27"/>
    <n v="180900"/>
    <n v="1605"/>
    <s v="C57"/>
    <x v="0"/>
    <n v="-309.76"/>
    <x v="1"/>
    <n v="3"/>
    <x v="0"/>
    <x v="11"/>
    <x v="27"/>
  </r>
  <r>
    <n v="50502"/>
    <x v="243"/>
    <x v="27"/>
    <n v="180900"/>
    <n v="1699"/>
    <s v="C57"/>
    <x v="0"/>
    <n v="2.21"/>
    <x v="1"/>
    <n v="3"/>
    <x v="0"/>
    <x v="11"/>
    <x v="27"/>
  </r>
  <r>
    <n v="50502"/>
    <x v="243"/>
    <x v="27"/>
    <n v="180900"/>
    <n v="1712"/>
    <s v="C57"/>
    <x v="0"/>
    <n v="-102.72"/>
    <x v="1"/>
    <n v="3"/>
    <x v="0"/>
    <x v="11"/>
    <x v="27"/>
  </r>
  <r>
    <n v="50502"/>
    <x v="243"/>
    <x v="27"/>
    <n v="180900"/>
    <n v="1713"/>
    <s v="C57"/>
    <x v="0"/>
    <n v="-7.11"/>
    <x v="1"/>
    <n v="3"/>
    <x v="0"/>
    <x v="11"/>
    <x v="27"/>
  </r>
  <r>
    <n v="50502"/>
    <x v="243"/>
    <x v="27"/>
    <n v="180900"/>
    <n v="2203"/>
    <s v="C57"/>
    <x v="0"/>
    <n v="0.02"/>
    <x v="1"/>
    <n v="3"/>
    <x v="0"/>
    <x v="11"/>
    <x v="27"/>
  </r>
  <r>
    <n v="50502"/>
    <x v="243"/>
    <x v="27"/>
    <n v="180900"/>
    <n v="2700"/>
    <s v="C57"/>
    <x v="0"/>
    <n v="-11.95"/>
    <x v="1"/>
    <n v="3"/>
    <x v="0"/>
    <x v="11"/>
    <x v="27"/>
  </r>
  <r>
    <n v="50502"/>
    <x v="243"/>
    <x v="27"/>
    <n v="180900"/>
    <n v="2701"/>
    <s v="C57"/>
    <x v="0"/>
    <n v="-24.12"/>
    <x v="1"/>
    <n v="3"/>
    <x v="0"/>
    <x v="11"/>
    <x v="27"/>
  </r>
  <r>
    <n v="50502"/>
    <x v="243"/>
    <x v="27"/>
    <n v="180900"/>
    <n v="2703"/>
    <s v="C57"/>
    <x v="0"/>
    <n v="-0.56999999999999995"/>
    <x v="1"/>
    <n v="3"/>
    <x v="0"/>
    <x v="11"/>
    <x v="27"/>
  </r>
  <r>
    <n v="50502"/>
    <x v="243"/>
    <x v="216"/>
    <n v="180501"/>
    <n v="1403"/>
    <s v="C57"/>
    <x v="0"/>
    <n v="11.12"/>
    <x v="1"/>
    <n v="3"/>
    <x v="0"/>
    <x v="5"/>
    <x v="203"/>
  </r>
  <r>
    <n v="50502"/>
    <x v="243"/>
    <x v="216"/>
    <n v="180501"/>
    <n v="1604"/>
    <s v="C57"/>
    <x v="0"/>
    <n v="45.3"/>
    <x v="1"/>
    <n v="3"/>
    <x v="0"/>
    <x v="5"/>
    <x v="203"/>
  </r>
  <r>
    <n v="50502"/>
    <x v="243"/>
    <x v="216"/>
    <n v="180900"/>
    <n v="1403"/>
    <s v="C57"/>
    <x v="0"/>
    <n v="-11.12"/>
    <x v="1"/>
    <n v="3"/>
    <x v="0"/>
    <x v="5"/>
    <x v="203"/>
  </r>
  <r>
    <n v="50502"/>
    <x v="243"/>
    <x v="216"/>
    <n v="180900"/>
    <n v="1604"/>
    <s v="C57"/>
    <x v="0"/>
    <n v="-45.3"/>
    <x v="1"/>
    <n v="3"/>
    <x v="0"/>
    <x v="5"/>
    <x v="203"/>
  </r>
  <r>
    <n v="50502"/>
    <x v="243"/>
    <x v="89"/>
    <n v="180501"/>
    <n v="1403"/>
    <s v="C57"/>
    <x v="0"/>
    <n v="9.83"/>
    <x v="1"/>
    <n v="3"/>
    <x v="0"/>
    <x v="5"/>
    <x v="78"/>
  </r>
  <r>
    <n v="50502"/>
    <x v="243"/>
    <x v="89"/>
    <n v="180501"/>
    <n v="1413"/>
    <s v="C57"/>
    <x v="0"/>
    <n v="205.97"/>
    <x v="1"/>
    <n v="3"/>
    <x v="0"/>
    <x v="5"/>
    <x v="78"/>
  </r>
  <r>
    <n v="50502"/>
    <x v="243"/>
    <x v="89"/>
    <n v="180501"/>
    <n v="1422"/>
    <s v="C57"/>
    <x v="0"/>
    <n v="-1.19"/>
    <x v="1"/>
    <n v="3"/>
    <x v="0"/>
    <x v="5"/>
    <x v="78"/>
  </r>
  <r>
    <n v="50502"/>
    <x v="243"/>
    <x v="89"/>
    <n v="180501"/>
    <n v="1600"/>
    <s v="C57"/>
    <x v="0"/>
    <n v="73.5"/>
    <x v="1"/>
    <n v="3"/>
    <x v="0"/>
    <x v="5"/>
    <x v="78"/>
  </r>
  <r>
    <n v="50502"/>
    <x v="243"/>
    <x v="89"/>
    <n v="180501"/>
    <n v="1604"/>
    <s v="C57"/>
    <x v="0"/>
    <n v="113.77"/>
    <x v="1"/>
    <n v="3"/>
    <x v="0"/>
    <x v="5"/>
    <x v="78"/>
  </r>
  <r>
    <n v="50502"/>
    <x v="243"/>
    <x v="89"/>
    <n v="180501"/>
    <n v="1605"/>
    <s v="C57"/>
    <x v="0"/>
    <n v="246.2"/>
    <x v="1"/>
    <n v="3"/>
    <x v="0"/>
    <x v="5"/>
    <x v="78"/>
  </r>
  <r>
    <n v="50502"/>
    <x v="243"/>
    <x v="89"/>
    <n v="180501"/>
    <n v="1699"/>
    <s v="C57"/>
    <x v="0"/>
    <n v="164.63"/>
    <x v="1"/>
    <n v="3"/>
    <x v="0"/>
    <x v="5"/>
    <x v="78"/>
  </r>
  <r>
    <n v="50502"/>
    <x v="243"/>
    <x v="89"/>
    <n v="180501"/>
    <n v="1712"/>
    <s v="C57"/>
    <x v="0"/>
    <n v="7.04"/>
    <x v="1"/>
    <n v="3"/>
    <x v="0"/>
    <x v="5"/>
    <x v="78"/>
  </r>
  <r>
    <n v="50502"/>
    <x v="243"/>
    <x v="89"/>
    <n v="180501"/>
    <n v="1713"/>
    <s v="C57"/>
    <x v="0"/>
    <n v="47.41"/>
    <x v="1"/>
    <n v="3"/>
    <x v="0"/>
    <x v="5"/>
    <x v="78"/>
  </r>
  <r>
    <n v="50502"/>
    <x v="243"/>
    <x v="89"/>
    <n v="180501"/>
    <n v="2700"/>
    <s v="C57"/>
    <x v="0"/>
    <n v="18.5"/>
    <x v="1"/>
    <n v="3"/>
    <x v="0"/>
    <x v="5"/>
    <x v="78"/>
  </r>
  <r>
    <n v="50502"/>
    <x v="243"/>
    <x v="89"/>
    <n v="180501"/>
    <n v="2701"/>
    <s v="C57"/>
    <x v="0"/>
    <n v="-8.5500000000000007"/>
    <x v="1"/>
    <n v="3"/>
    <x v="0"/>
    <x v="5"/>
    <x v="78"/>
  </r>
  <r>
    <n v="50502"/>
    <x v="243"/>
    <x v="89"/>
    <n v="180501"/>
    <n v="2703"/>
    <s v="C57"/>
    <x v="0"/>
    <n v="15.12"/>
    <x v="1"/>
    <n v="3"/>
    <x v="0"/>
    <x v="5"/>
    <x v="78"/>
  </r>
  <r>
    <n v="50502"/>
    <x v="243"/>
    <x v="89"/>
    <n v="180900"/>
    <n v="1403"/>
    <s v="C57"/>
    <x v="0"/>
    <n v="-9.83"/>
    <x v="1"/>
    <n v="3"/>
    <x v="0"/>
    <x v="5"/>
    <x v="78"/>
  </r>
  <r>
    <n v="50502"/>
    <x v="243"/>
    <x v="89"/>
    <n v="180900"/>
    <n v="1413"/>
    <s v="C57"/>
    <x v="0"/>
    <n v="-205.97"/>
    <x v="1"/>
    <n v="3"/>
    <x v="0"/>
    <x v="5"/>
    <x v="78"/>
  </r>
  <r>
    <n v="50502"/>
    <x v="243"/>
    <x v="89"/>
    <n v="180900"/>
    <n v="1422"/>
    <s v="C57"/>
    <x v="0"/>
    <n v="1.19"/>
    <x v="1"/>
    <n v="3"/>
    <x v="0"/>
    <x v="5"/>
    <x v="78"/>
  </r>
  <r>
    <n v="50502"/>
    <x v="243"/>
    <x v="89"/>
    <n v="180900"/>
    <n v="1600"/>
    <s v="C57"/>
    <x v="0"/>
    <n v="-73.5"/>
    <x v="1"/>
    <n v="3"/>
    <x v="0"/>
    <x v="5"/>
    <x v="78"/>
  </r>
  <r>
    <n v="50502"/>
    <x v="243"/>
    <x v="89"/>
    <n v="180900"/>
    <n v="1604"/>
    <s v="C57"/>
    <x v="0"/>
    <n v="-113.77"/>
    <x v="1"/>
    <n v="3"/>
    <x v="0"/>
    <x v="5"/>
    <x v="78"/>
  </r>
  <r>
    <n v="50502"/>
    <x v="243"/>
    <x v="89"/>
    <n v="180900"/>
    <n v="1605"/>
    <s v="C57"/>
    <x v="0"/>
    <n v="-246.2"/>
    <x v="1"/>
    <n v="3"/>
    <x v="0"/>
    <x v="5"/>
    <x v="78"/>
  </r>
  <r>
    <n v="50502"/>
    <x v="243"/>
    <x v="89"/>
    <n v="180900"/>
    <n v="1699"/>
    <s v="C57"/>
    <x v="0"/>
    <n v="-164.63"/>
    <x v="1"/>
    <n v="3"/>
    <x v="0"/>
    <x v="5"/>
    <x v="78"/>
  </r>
  <r>
    <n v="50502"/>
    <x v="243"/>
    <x v="89"/>
    <n v="180900"/>
    <n v="1712"/>
    <s v="C57"/>
    <x v="0"/>
    <n v="-7.04"/>
    <x v="1"/>
    <n v="3"/>
    <x v="0"/>
    <x v="5"/>
    <x v="78"/>
  </r>
  <r>
    <n v="50502"/>
    <x v="243"/>
    <x v="89"/>
    <n v="180900"/>
    <n v="1713"/>
    <s v="C57"/>
    <x v="0"/>
    <n v="-47.41"/>
    <x v="1"/>
    <n v="3"/>
    <x v="0"/>
    <x v="5"/>
    <x v="78"/>
  </r>
  <r>
    <n v="50502"/>
    <x v="243"/>
    <x v="89"/>
    <n v="180900"/>
    <n v="2700"/>
    <s v="C57"/>
    <x v="0"/>
    <n v="-18.5"/>
    <x v="1"/>
    <n v="3"/>
    <x v="0"/>
    <x v="5"/>
    <x v="78"/>
  </r>
  <r>
    <n v="50502"/>
    <x v="243"/>
    <x v="89"/>
    <n v="180900"/>
    <n v="2701"/>
    <s v="C57"/>
    <x v="0"/>
    <n v="8.5500000000000007"/>
    <x v="1"/>
    <n v="3"/>
    <x v="0"/>
    <x v="5"/>
    <x v="78"/>
  </r>
  <r>
    <n v="50502"/>
    <x v="243"/>
    <x v="89"/>
    <n v="180900"/>
    <n v="2703"/>
    <s v="C57"/>
    <x v="0"/>
    <n v="-15.12"/>
    <x v="1"/>
    <n v="3"/>
    <x v="0"/>
    <x v="5"/>
    <x v="78"/>
  </r>
  <r>
    <n v="50502"/>
    <x v="243"/>
    <x v="7"/>
    <n v="180501"/>
    <n v="1403"/>
    <s v="C57"/>
    <x v="0"/>
    <n v="0.24"/>
    <x v="1"/>
    <n v="3"/>
    <x v="0"/>
    <x v="5"/>
    <x v="7"/>
  </r>
  <r>
    <n v="50502"/>
    <x v="243"/>
    <x v="96"/>
    <n v="180900"/>
    <n v="1301"/>
    <s v="C35"/>
    <x v="0"/>
    <n v="146.16"/>
    <x v="1"/>
    <n v="3"/>
    <x v="0"/>
    <x v="15"/>
    <x v="85"/>
  </r>
  <r>
    <n v="50502"/>
    <x v="243"/>
    <x v="96"/>
    <n v="180900"/>
    <n v="1304"/>
    <s v="C35"/>
    <x v="0"/>
    <n v="9.48"/>
    <x v="1"/>
    <n v="3"/>
    <x v="0"/>
    <x v="15"/>
    <x v="85"/>
  </r>
  <r>
    <n v="50502"/>
    <x v="243"/>
    <x v="96"/>
    <n v="180900"/>
    <n v="1308"/>
    <s v="C35"/>
    <x v="0"/>
    <n v="3.8"/>
    <x v="1"/>
    <n v="3"/>
    <x v="0"/>
    <x v="15"/>
    <x v="85"/>
  </r>
  <r>
    <n v="50502"/>
    <x v="243"/>
    <x v="96"/>
    <n v="180900"/>
    <n v="1403"/>
    <s v="C35"/>
    <x v="0"/>
    <n v="322.19"/>
    <x v="1"/>
    <n v="3"/>
    <x v="0"/>
    <x v="15"/>
    <x v="85"/>
  </r>
  <r>
    <n v="50502"/>
    <x v="243"/>
    <x v="96"/>
    <n v="180900"/>
    <n v="1404"/>
    <s v="C35"/>
    <x v="0"/>
    <n v="2.2400000000000002"/>
    <x v="1"/>
    <n v="3"/>
    <x v="0"/>
    <x v="15"/>
    <x v="85"/>
  </r>
  <r>
    <n v="50502"/>
    <x v="243"/>
    <x v="96"/>
    <n v="180900"/>
    <n v="1405"/>
    <s v="C35"/>
    <x v="0"/>
    <n v="295.33999999999997"/>
    <x v="1"/>
    <n v="3"/>
    <x v="0"/>
    <x v="15"/>
    <x v="85"/>
  </r>
  <r>
    <n v="50502"/>
    <x v="243"/>
    <x v="96"/>
    <n v="180900"/>
    <n v="1428"/>
    <s v="C35"/>
    <x v="0"/>
    <n v="13.63"/>
    <x v="1"/>
    <n v="3"/>
    <x v="0"/>
    <x v="15"/>
    <x v="85"/>
  </r>
  <r>
    <n v="50502"/>
    <x v="243"/>
    <x v="96"/>
    <n v="180900"/>
    <n v="1451"/>
    <s v="C35"/>
    <x v="0"/>
    <n v="1472.21"/>
    <x v="1"/>
    <n v="3"/>
    <x v="0"/>
    <x v="15"/>
    <x v="85"/>
  </r>
  <r>
    <n v="50502"/>
    <x v="243"/>
    <x v="96"/>
    <n v="180900"/>
    <n v="1604"/>
    <s v="C35"/>
    <x v="0"/>
    <n v="243.56"/>
    <x v="1"/>
    <n v="3"/>
    <x v="0"/>
    <x v="15"/>
    <x v="85"/>
  </r>
  <r>
    <n v="50502"/>
    <x v="243"/>
    <x v="96"/>
    <n v="180900"/>
    <n v="1605"/>
    <s v="C35"/>
    <x v="0"/>
    <n v="24.28"/>
    <x v="1"/>
    <n v="3"/>
    <x v="0"/>
    <x v="15"/>
    <x v="85"/>
  </r>
  <r>
    <n v="50502"/>
    <x v="243"/>
    <x v="96"/>
    <n v="180900"/>
    <n v="1699"/>
    <s v="C35"/>
    <x v="0"/>
    <n v="253.27"/>
    <x v="1"/>
    <n v="3"/>
    <x v="0"/>
    <x v="15"/>
    <x v="85"/>
  </r>
  <r>
    <n v="50502"/>
    <x v="243"/>
    <x v="96"/>
    <n v="180900"/>
    <n v="1713"/>
    <s v="C35"/>
    <x v="0"/>
    <n v="58.28"/>
    <x v="1"/>
    <n v="3"/>
    <x v="0"/>
    <x v="15"/>
    <x v="85"/>
  </r>
  <r>
    <n v="50502"/>
    <x v="243"/>
    <x v="96"/>
    <n v="180900"/>
    <n v="2203"/>
    <s v="C35"/>
    <x v="0"/>
    <n v="-0.04"/>
    <x v="1"/>
    <n v="3"/>
    <x v="0"/>
    <x v="15"/>
    <x v="85"/>
  </r>
  <r>
    <n v="50502"/>
    <x v="243"/>
    <x v="96"/>
    <n v="180900"/>
    <n v="2700"/>
    <s v="C35"/>
    <x v="0"/>
    <n v="129.34"/>
    <x v="1"/>
    <n v="3"/>
    <x v="0"/>
    <x v="15"/>
    <x v="85"/>
  </r>
  <r>
    <n v="50502"/>
    <x v="243"/>
    <x v="96"/>
    <n v="180900"/>
    <n v="2701"/>
    <s v="C35"/>
    <x v="0"/>
    <n v="-69.44"/>
    <x v="1"/>
    <n v="3"/>
    <x v="0"/>
    <x v="15"/>
    <x v="85"/>
  </r>
  <r>
    <n v="50502"/>
    <x v="243"/>
    <x v="96"/>
    <n v="180900"/>
    <n v="2703"/>
    <s v="C35"/>
    <x v="0"/>
    <n v="2.84"/>
    <x v="1"/>
    <n v="3"/>
    <x v="0"/>
    <x v="15"/>
    <x v="85"/>
  </r>
  <r>
    <n v="50502"/>
    <x v="243"/>
    <x v="96"/>
    <n v="801104"/>
    <n v="1403"/>
    <s v="C35"/>
    <x v="0"/>
    <n v="64.7"/>
    <x v="1"/>
    <n v="3"/>
    <x v="0"/>
    <x v="15"/>
    <x v="85"/>
  </r>
  <r>
    <n v="50502"/>
    <x v="243"/>
    <x v="96"/>
    <n v="801104"/>
    <n v="1604"/>
    <s v="C35"/>
    <x v="0"/>
    <n v="24.62"/>
    <x v="1"/>
    <n v="3"/>
    <x v="0"/>
    <x v="15"/>
    <x v="85"/>
  </r>
  <r>
    <n v="50502"/>
    <x v="243"/>
    <x v="59"/>
    <n v="180900"/>
    <n v="1202"/>
    <s v="C35"/>
    <x v="0"/>
    <n v="7.32"/>
    <x v="1"/>
    <n v="3"/>
    <x v="0"/>
    <x v="8"/>
    <x v="48"/>
  </r>
  <r>
    <n v="50502"/>
    <x v="243"/>
    <x v="59"/>
    <n v="180900"/>
    <n v="1422"/>
    <s v="C35"/>
    <x v="0"/>
    <n v="-2.21"/>
    <x v="1"/>
    <n v="3"/>
    <x v="0"/>
    <x v="8"/>
    <x v="48"/>
  </r>
  <r>
    <n v="50502"/>
    <x v="243"/>
    <x v="59"/>
    <n v="180900"/>
    <n v="1699"/>
    <s v="C35"/>
    <x v="0"/>
    <n v="1136.72"/>
    <x v="1"/>
    <n v="3"/>
    <x v="0"/>
    <x v="8"/>
    <x v="48"/>
  </r>
  <r>
    <n v="50502"/>
    <x v="243"/>
    <x v="7"/>
    <n v="180501"/>
    <n v="1413"/>
    <s v="C57"/>
    <x v="0"/>
    <n v="9.08"/>
    <x v="1"/>
    <n v="3"/>
    <x v="0"/>
    <x v="5"/>
    <x v="7"/>
  </r>
  <r>
    <n v="50502"/>
    <x v="243"/>
    <x v="7"/>
    <n v="180501"/>
    <n v="1600"/>
    <s v="C57"/>
    <x v="0"/>
    <n v="11.95"/>
    <x v="1"/>
    <n v="3"/>
    <x v="0"/>
    <x v="5"/>
    <x v="7"/>
  </r>
  <r>
    <n v="50502"/>
    <x v="243"/>
    <x v="7"/>
    <n v="180501"/>
    <n v="1699"/>
    <s v="C57"/>
    <x v="0"/>
    <n v="20.12"/>
    <x v="1"/>
    <n v="3"/>
    <x v="0"/>
    <x v="5"/>
    <x v="7"/>
  </r>
  <r>
    <n v="50502"/>
    <x v="243"/>
    <x v="7"/>
    <n v="180501"/>
    <n v="1713"/>
    <s v="C57"/>
    <x v="0"/>
    <n v="11890.64"/>
    <x v="1"/>
    <n v="3"/>
    <x v="0"/>
    <x v="5"/>
    <x v="7"/>
  </r>
  <r>
    <n v="50502"/>
    <x v="243"/>
    <x v="7"/>
    <n v="180900"/>
    <n v="1403"/>
    <s v="C57"/>
    <x v="0"/>
    <n v="-0.24"/>
    <x v="1"/>
    <n v="3"/>
    <x v="0"/>
    <x v="5"/>
    <x v="7"/>
  </r>
  <r>
    <n v="50502"/>
    <x v="243"/>
    <x v="7"/>
    <n v="180900"/>
    <n v="1413"/>
    <s v="C57"/>
    <x v="0"/>
    <n v="-9.08"/>
    <x v="1"/>
    <n v="3"/>
    <x v="0"/>
    <x v="5"/>
    <x v="7"/>
  </r>
  <r>
    <n v="50502"/>
    <x v="243"/>
    <x v="7"/>
    <n v="180900"/>
    <n v="1600"/>
    <s v="C57"/>
    <x v="0"/>
    <n v="-11.95"/>
    <x v="1"/>
    <n v="3"/>
    <x v="0"/>
    <x v="5"/>
    <x v="7"/>
  </r>
  <r>
    <n v="50502"/>
    <x v="243"/>
    <x v="7"/>
    <n v="180900"/>
    <n v="1699"/>
    <s v="C57"/>
    <x v="0"/>
    <n v="-20.12"/>
    <x v="1"/>
    <n v="3"/>
    <x v="0"/>
    <x v="5"/>
    <x v="7"/>
  </r>
  <r>
    <n v="50502"/>
    <x v="243"/>
    <x v="7"/>
    <n v="180900"/>
    <n v="1713"/>
    <s v="C57"/>
    <x v="0"/>
    <n v="-11890.64"/>
    <x v="1"/>
    <n v="3"/>
    <x v="0"/>
    <x v="5"/>
    <x v="7"/>
  </r>
  <r>
    <n v="50502"/>
    <x v="243"/>
    <x v="92"/>
    <n v="180501"/>
    <n v="1301"/>
    <s v="C57"/>
    <x v="0"/>
    <n v="335.45"/>
    <x v="1"/>
    <n v="3"/>
    <x v="0"/>
    <x v="18"/>
    <x v="81"/>
  </r>
  <r>
    <n v="50502"/>
    <x v="243"/>
    <x v="92"/>
    <n v="180501"/>
    <n v="1403"/>
    <s v="C57"/>
    <x v="0"/>
    <n v="50.03"/>
    <x v="1"/>
    <n v="3"/>
    <x v="0"/>
    <x v="18"/>
    <x v="81"/>
  </r>
  <r>
    <n v="50502"/>
    <x v="243"/>
    <x v="92"/>
    <n v="180501"/>
    <n v="1413"/>
    <s v="C57"/>
    <x v="0"/>
    <n v="60.45"/>
    <x v="1"/>
    <n v="3"/>
    <x v="0"/>
    <x v="18"/>
    <x v="81"/>
  </r>
  <r>
    <n v="50502"/>
    <x v="243"/>
    <x v="92"/>
    <n v="180501"/>
    <n v="1414"/>
    <s v="C57"/>
    <x v="0"/>
    <n v="19.68"/>
    <x v="1"/>
    <n v="3"/>
    <x v="0"/>
    <x v="18"/>
    <x v="81"/>
  </r>
  <r>
    <n v="50502"/>
    <x v="243"/>
    <x v="92"/>
    <n v="180501"/>
    <n v="1600"/>
    <s v="C57"/>
    <x v="0"/>
    <n v="67.47"/>
    <x v="1"/>
    <n v="3"/>
    <x v="0"/>
    <x v="18"/>
    <x v="81"/>
  </r>
  <r>
    <n v="50502"/>
    <x v="243"/>
    <x v="92"/>
    <n v="180501"/>
    <n v="1604"/>
    <s v="C57"/>
    <x v="0"/>
    <n v="9.18"/>
    <x v="1"/>
    <n v="3"/>
    <x v="0"/>
    <x v="18"/>
    <x v="81"/>
  </r>
  <r>
    <n v="50502"/>
    <x v="243"/>
    <x v="92"/>
    <n v="180501"/>
    <n v="1605"/>
    <s v="C57"/>
    <x v="0"/>
    <n v="59.86"/>
    <x v="1"/>
    <n v="3"/>
    <x v="0"/>
    <x v="18"/>
    <x v="81"/>
  </r>
  <r>
    <n v="50502"/>
    <x v="243"/>
    <x v="92"/>
    <n v="180501"/>
    <n v="1699"/>
    <s v="C57"/>
    <x v="0"/>
    <n v="-29.99"/>
    <x v="1"/>
    <n v="3"/>
    <x v="0"/>
    <x v="18"/>
    <x v="81"/>
  </r>
  <r>
    <n v="50502"/>
    <x v="243"/>
    <x v="92"/>
    <n v="180501"/>
    <n v="1713"/>
    <s v="C57"/>
    <x v="0"/>
    <n v="2.37"/>
    <x v="1"/>
    <n v="3"/>
    <x v="0"/>
    <x v="18"/>
    <x v="81"/>
  </r>
  <r>
    <n v="50502"/>
    <x v="243"/>
    <x v="92"/>
    <n v="180501"/>
    <n v="2203"/>
    <s v="C57"/>
    <x v="0"/>
    <n v="-0.01"/>
    <x v="1"/>
    <n v="3"/>
    <x v="0"/>
    <x v="18"/>
    <x v="81"/>
  </r>
  <r>
    <n v="50502"/>
    <x v="243"/>
    <x v="92"/>
    <n v="180501"/>
    <n v="2700"/>
    <s v="C57"/>
    <x v="0"/>
    <n v="6.02"/>
    <x v="1"/>
    <n v="3"/>
    <x v="0"/>
    <x v="18"/>
    <x v="81"/>
  </r>
  <r>
    <n v="50502"/>
    <x v="243"/>
    <x v="92"/>
    <n v="180501"/>
    <n v="2701"/>
    <s v="C57"/>
    <x v="0"/>
    <n v="9.73"/>
    <x v="1"/>
    <n v="3"/>
    <x v="0"/>
    <x v="18"/>
    <x v="81"/>
  </r>
  <r>
    <n v="50502"/>
    <x v="243"/>
    <x v="92"/>
    <n v="180501"/>
    <n v="2703"/>
    <s v="C57"/>
    <x v="0"/>
    <n v="0.26"/>
    <x v="1"/>
    <n v="3"/>
    <x v="0"/>
    <x v="18"/>
    <x v="81"/>
  </r>
  <r>
    <n v="50502"/>
    <x v="243"/>
    <x v="92"/>
    <n v="180501"/>
    <n v="3305"/>
    <s v="C57"/>
    <x v="0"/>
    <n v="1284.94"/>
    <x v="1"/>
    <n v="3"/>
    <x v="0"/>
    <x v="18"/>
    <x v="81"/>
  </r>
  <r>
    <n v="50502"/>
    <x v="243"/>
    <x v="92"/>
    <n v="180900"/>
    <n v="1301"/>
    <s v="C57"/>
    <x v="0"/>
    <n v="-335.45"/>
    <x v="1"/>
    <n v="3"/>
    <x v="0"/>
    <x v="18"/>
    <x v="81"/>
  </r>
  <r>
    <n v="50502"/>
    <x v="243"/>
    <x v="92"/>
    <n v="180900"/>
    <n v="1403"/>
    <s v="C57"/>
    <x v="0"/>
    <n v="-50.03"/>
    <x v="1"/>
    <n v="3"/>
    <x v="0"/>
    <x v="18"/>
    <x v="81"/>
  </r>
  <r>
    <n v="50502"/>
    <x v="243"/>
    <x v="92"/>
    <n v="180900"/>
    <n v="1413"/>
    <s v="C57"/>
    <x v="0"/>
    <n v="-60.45"/>
    <x v="1"/>
    <n v="3"/>
    <x v="0"/>
    <x v="18"/>
    <x v="81"/>
  </r>
  <r>
    <n v="50502"/>
    <x v="243"/>
    <x v="92"/>
    <n v="180900"/>
    <n v="1414"/>
    <s v="C57"/>
    <x v="0"/>
    <n v="-19.68"/>
    <x v="1"/>
    <n v="3"/>
    <x v="0"/>
    <x v="18"/>
    <x v="81"/>
  </r>
  <r>
    <n v="50502"/>
    <x v="243"/>
    <x v="92"/>
    <n v="180900"/>
    <n v="1600"/>
    <s v="C57"/>
    <x v="0"/>
    <n v="-67.47"/>
    <x v="1"/>
    <n v="3"/>
    <x v="0"/>
    <x v="18"/>
    <x v="81"/>
  </r>
  <r>
    <n v="50502"/>
    <x v="243"/>
    <x v="92"/>
    <n v="180900"/>
    <n v="1604"/>
    <s v="C57"/>
    <x v="0"/>
    <n v="-9.18"/>
    <x v="1"/>
    <n v="3"/>
    <x v="0"/>
    <x v="18"/>
    <x v="81"/>
  </r>
  <r>
    <n v="50502"/>
    <x v="243"/>
    <x v="92"/>
    <n v="180900"/>
    <n v="1605"/>
    <s v="C57"/>
    <x v="0"/>
    <n v="-59.86"/>
    <x v="1"/>
    <n v="3"/>
    <x v="0"/>
    <x v="18"/>
    <x v="81"/>
  </r>
  <r>
    <n v="50502"/>
    <x v="243"/>
    <x v="92"/>
    <n v="180900"/>
    <n v="1699"/>
    <s v="C57"/>
    <x v="0"/>
    <n v="29.99"/>
    <x v="1"/>
    <n v="3"/>
    <x v="0"/>
    <x v="18"/>
    <x v="81"/>
  </r>
  <r>
    <n v="50502"/>
    <x v="243"/>
    <x v="92"/>
    <n v="180900"/>
    <n v="1713"/>
    <s v="C57"/>
    <x v="0"/>
    <n v="-2.37"/>
    <x v="1"/>
    <n v="3"/>
    <x v="0"/>
    <x v="18"/>
    <x v="81"/>
  </r>
  <r>
    <n v="50502"/>
    <x v="243"/>
    <x v="92"/>
    <n v="180900"/>
    <n v="2203"/>
    <s v="C57"/>
    <x v="0"/>
    <n v="0.01"/>
    <x v="1"/>
    <n v="3"/>
    <x v="0"/>
    <x v="18"/>
    <x v="81"/>
  </r>
  <r>
    <n v="50502"/>
    <x v="243"/>
    <x v="92"/>
    <n v="180900"/>
    <n v="2700"/>
    <s v="C57"/>
    <x v="0"/>
    <n v="-6.02"/>
    <x v="1"/>
    <n v="3"/>
    <x v="0"/>
    <x v="18"/>
    <x v="81"/>
  </r>
  <r>
    <n v="50502"/>
    <x v="243"/>
    <x v="92"/>
    <n v="180900"/>
    <n v="2701"/>
    <s v="C57"/>
    <x v="0"/>
    <n v="-9.73"/>
    <x v="1"/>
    <n v="3"/>
    <x v="0"/>
    <x v="18"/>
    <x v="81"/>
  </r>
  <r>
    <n v="50502"/>
    <x v="243"/>
    <x v="92"/>
    <n v="180900"/>
    <n v="2703"/>
    <s v="C57"/>
    <x v="0"/>
    <n v="-0.26"/>
    <x v="1"/>
    <n v="3"/>
    <x v="0"/>
    <x v="18"/>
    <x v="81"/>
  </r>
  <r>
    <n v="50502"/>
    <x v="243"/>
    <x v="92"/>
    <n v="180900"/>
    <n v="3305"/>
    <s v="C57"/>
    <x v="0"/>
    <n v="-1284.94"/>
    <x v="1"/>
    <n v="3"/>
    <x v="0"/>
    <x v="18"/>
    <x v="81"/>
  </r>
  <r>
    <n v="50502"/>
    <x v="243"/>
    <x v="199"/>
    <n v="180501"/>
    <n v="1413"/>
    <s v="C57"/>
    <x v="0"/>
    <n v="196.65"/>
    <x v="1"/>
    <n v="3"/>
    <x v="0"/>
    <x v="30"/>
    <x v="186"/>
  </r>
  <r>
    <n v="50502"/>
    <x v="243"/>
    <x v="199"/>
    <n v="180501"/>
    <n v="1414"/>
    <s v="C57"/>
    <x v="0"/>
    <n v="3.52"/>
    <x v="1"/>
    <n v="3"/>
    <x v="0"/>
    <x v="30"/>
    <x v="186"/>
  </r>
  <r>
    <n v="50502"/>
    <x v="243"/>
    <x v="199"/>
    <n v="180501"/>
    <n v="1600"/>
    <s v="C57"/>
    <x v="0"/>
    <n v="28.05"/>
    <x v="1"/>
    <n v="3"/>
    <x v="0"/>
    <x v="30"/>
    <x v="186"/>
  </r>
  <r>
    <n v="50502"/>
    <x v="243"/>
    <x v="199"/>
    <n v="180501"/>
    <n v="1604"/>
    <s v="C57"/>
    <x v="0"/>
    <n v="69.61"/>
    <x v="1"/>
    <n v="3"/>
    <x v="0"/>
    <x v="30"/>
    <x v="186"/>
  </r>
  <r>
    <n v="50502"/>
    <x v="243"/>
    <x v="199"/>
    <n v="180501"/>
    <n v="1605"/>
    <s v="C57"/>
    <x v="0"/>
    <n v="168.53"/>
    <x v="1"/>
    <n v="3"/>
    <x v="0"/>
    <x v="30"/>
    <x v="186"/>
  </r>
  <r>
    <n v="50502"/>
    <x v="243"/>
    <x v="199"/>
    <n v="180501"/>
    <n v="1606"/>
    <s v="C57"/>
    <x v="0"/>
    <n v="8.31"/>
    <x v="1"/>
    <n v="3"/>
    <x v="0"/>
    <x v="30"/>
    <x v="186"/>
  </r>
  <r>
    <n v="50502"/>
    <x v="243"/>
    <x v="199"/>
    <n v="180501"/>
    <n v="1699"/>
    <s v="C57"/>
    <x v="0"/>
    <n v="8.4"/>
    <x v="1"/>
    <n v="3"/>
    <x v="0"/>
    <x v="30"/>
    <x v="186"/>
  </r>
  <r>
    <n v="50502"/>
    <x v="243"/>
    <x v="199"/>
    <n v="180501"/>
    <n v="1712"/>
    <s v="C57"/>
    <x v="0"/>
    <n v="8.59"/>
    <x v="1"/>
    <n v="3"/>
    <x v="0"/>
    <x v="30"/>
    <x v="186"/>
  </r>
  <r>
    <n v="50502"/>
    <x v="243"/>
    <x v="199"/>
    <n v="180501"/>
    <n v="2700"/>
    <s v="C57"/>
    <x v="0"/>
    <n v="0.17"/>
    <x v="1"/>
    <n v="3"/>
    <x v="0"/>
    <x v="30"/>
    <x v="186"/>
  </r>
  <r>
    <n v="50502"/>
    <x v="243"/>
    <x v="199"/>
    <n v="180900"/>
    <n v="1413"/>
    <s v="C57"/>
    <x v="0"/>
    <n v="-196.65"/>
    <x v="1"/>
    <n v="3"/>
    <x v="0"/>
    <x v="30"/>
    <x v="186"/>
  </r>
  <r>
    <n v="50502"/>
    <x v="243"/>
    <x v="199"/>
    <n v="180900"/>
    <n v="1414"/>
    <s v="C57"/>
    <x v="0"/>
    <n v="-3.52"/>
    <x v="1"/>
    <n v="3"/>
    <x v="0"/>
    <x v="30"/>
    <x v="186"/>
  </r>
  <r>
    <n v="50502"/>
    <x v="243"/>
    <x v="199"/>
    <n v="180900"/>
    <n v="1600"/>
    <s v="C57"/>
    <x v="0"/>
    <n v="-28.05"/>
    <x v="1"/>
    <n v="3"/>
    <x v="0"/>
    <x v="30"/>
    <x v="186"/>
  </r>
  <r>
    <n v="50502"/>
    <x v="243"/>
    <x v="199"/>
    <n v="180900"/>
    <n v="1604"/>
    <s v="C57"/>
    <x v="0"/>
    <n v="-69.61"/>
    <x v="1"/>
    <n v="3"/>
    <x v="0"/>
    <x v="30"/>
    <x v="186"/>
  </r>
  <r>
    <n v="50502"/>
    <x v="243"/>
    <x v="199"/>
    <n v="180900"/>
    <n v="1605"/>
    <s v="C57"/>
    <x v="0"/>
    <n v="-168.53"/>
    <x v="1"/>
    <n v="3"/>
    <x v="0"/>
    <x v="30"/>
    <x v="186"/>
  </r>
  <r>
    <n v="50502"/>
    <x v="243"/>
    <x v="59"/>
    <n v="180900"/>
    <n v="2700"/>
    <s v="C35"/>
    <x v="0"/>
    <n v="20.03"/>
    <x v="1"/>
    <n v="3"/>
    <x v="0"/>
    <x v="8"/>
    <x v="48"/>
  </r>
  <r>
    <n v="50502"/>
    <x v="243"/>
    <x v="59"/>
    <n v="180900"/>
    <n v="2701"/>
    <s v="C35"/>
    <x v="0"/>
    <n v="1.51"/>
    <x v="1"/>
    <n v="3"/>
    <x v="0"/>
    <x v="8"/>
    <x v="48"/>
  </r>
  <r>
    <n v="50502"/>
    <x v="243"/>
    <x v="59"/>
    <n v="180900"/>
    <n v="2703"/>
    <s v="C35"/>
    <x v="0"/>
    <n v="43.6"/>
    <x v="1"/>
    <n v="3"/>
    <x v="0"/>
    <x v="8"/>
    <x v="48"/>
  </r>
  <r>
    <n v="50502"/>
    <x v="243"/>
    <x v="138"/>
    <n v="180900"/>
    <n v="1403"/>
    <s v="C35"/>
    <x v="0"/>
    <n v="4.12"/>
    <x v="1"/>
    <n v="3"/>
    <x v="0"/>
    <x v="16"/>
    <x v="127"/>
  </r>
  <r>
    <n v="50502"/>
    <x v="243"/>
    <x v="138"/>
    <n v="180900"/>
    <n v="1600"/>
    <s v="C35"/>
    <x v="0"/>
    <n v="-185.25"/>
    <x v="1"/>
    <n v="3"/>
    <x v="0"/>
    <x v="16"/>
    <x v="127"/>
  </r>
  <r>
    <n v="50502"/>
    <x v="243"/>
    <x v="138"/>
    <n v="180900"/>
    <n v="1604"/>
    <s v="C35"/>
    <x v="0"/>
    <n v="28.25"/>
    <x v="1"/>
    <n v="3"/>
    <x v="0"/>
    <x v="16"/>
    <x v="127"/>
  </r>
  <r>
    <n v="50502"/>
    <x v="243"/>
    <x v="138"/>
    <n v="180900"/>
    <n v="1605"/>
    <s v="C35"/>
    <x v="0"/>
    <n v="95.46"/>
    <x v="1"/>
    <n v="3"/>
    <x v="0"/>
    <x v="16"/>
    <x v="127"/>
  </r>
  <r>
    <n v="50502"/>
    <x v="243"/>
    <x v="138"/>
    <n v="180900"/>
    <n v="1699"/>
    <s v="C35"/>
    <x v="0"/>
    <n v="171.15"/>
    <x v="1"/>
    <n v="3"/>
    <x v="0"/>
    <x v="16"/>
    <x v="127"/>
  </r>
  <r>
    <n v="50502"/>
    <x v="243"/>
    <x v="138"/>
    <n v="180900"/>
    <n v="1713"/>
    <s v="C35"/>
    <x v="0"/>
    <n v="18.57"/>
    <x v="1"/>
    <n v="3"/>
    <x v="0"/>
    <x v="16"/>
    <x v="127"/>
  </r>
  <r>
    <n v="50502"/>
    <x v="243"/>
    <x v="138"/>
    <n v="180900"/>
    <n v="2700"/>
    <s v="C35"/>
    <x v="0"/>
    <n v="16.53"/>
    <x v="1"/>
    <n v="3"/>
    <x v="0"/>
    <x v="16"/>
    <x v="127"/>
  </r>
  <r>
    <n v="50502"/>
    <x v="243"/>
    <x v="138"/>
    <n v="180900"/>
    <n v="2701"/>
    <s v="C35"/>
    <x v="0"/>
    <n v="-0.8"/>
    <x v="1"/>
    <n v="3"/>
    <x v="0"/>
    <x v="16"/>
    <x v="127"/>
  </r>
  <r>
    <n v="50502"/>
    <x v="243"/>
    <x v="138"/>
    <n v="180900"/>
    <n v="2703"/>
    <s v="C35"/>
    <x v="0"/>
    <n v="0.28000000000000003"/>
    <x v="1"/>
    <n v="3"/>
    <x v="0"/>
    <x v="16"/>
    <x v="127"/>
  </r>
  <r>
    <n v="50502"/>
    <x v="243"/>
    <x v="205"/>
    <n v="180900"/>
    <n v="1403"/>
    <s v="C35"/>
    <x v="0"/>
    <n v="12.76"/>
    <x v="1"/>
    <n v="3"/>
    <x v="0"/>
    <x v="16"/>
    <x v="192"/>
  </r>
  <r>
    <n v="50502"/>
    <x v="243"/>
    <x v="205"/>
    <n v="180900"/>
    <n v="1600"/>
    <s v="C35"/>
    <x v="0"/>
    <n v="19.170000000000002"/>
    <x v="1"/>
    <n v="3"/>
    <x v="0"/>
    <x v="16"/>
    <x v="192"/>
  </r>
  <r>
    <n v="50502"/>
    <x v="243"/>
    <x v="205"/>
    <n v="180900"/>
    <n v="1604"/>
    <s v="C35"/>
    <x v="0"/>
    <n v="3.17"/>
    <x v="1"/>
    <n v="3"/>
    <x v="0"/>
    <x v="16"/>
    <x v="192"/>
  </r>
  <r>
    <n v="50502"/>
    <x v="243"/>
    <x v="205"/>
    <n v="180900"/>
    <n v="1605"/>
    <s v="C35"/>
    <x v="0"/>
    <n v="3.44"/>
    <x v="1"/>
    <n v="3"/>
    <x v="0"/>
    <x v="16"/>
    <x v="192"/>
  </r>
  <r>
    <n v="50502"/>
    <x v="243"/>
    <x v="205"/>
    <n v="180900"/>
    <n v="1699"/>
    <s v="C35"/>
    <x v="0"/>
    <n v="-19.170000000000002"/>
    <x v="1"/>
    <n v="3"/>
    <x v="0"/>
    <x v="16"/>
    <x v="192"/>
  </r>
  <r>
    <n v="50502"/>
    <x v="243"/>
    <x v="199"/>
    <n v="180900"/>
    <n v="1606"/>
    <s v="C57"/>
    <x v="0"/>
    <n v="-8.31"/>
    <x v="1"/>
    <n v="3"/>
    <x v="0"/>
    <x v="30"/>
    <x v="186"/>
  </r>
  <r>
    <n v="50502"/>
    <x v="243"/>
    <x v="199"/>
    <n v="180900"/>
    <n v="1699"/>
    <s v="C57"/>
    <x v="0"/>
    <n v="-8.4"/>
    <x v="1"/>
    <n v="3"/>
    <x v="0"/>
    <x v="30"/>
    <x v="186"/>
  </r>
  <r>
    <n v="50502"/>
    <x v="243"/>
    <x v="199"/>
    <n v="180900"/>
    <n v="1712"/>
    <s v="C57"/>
    <x v="0"/>
    <n v="-8.59"/>
    <x v="1"/>
    <n v="3"/>
    <x v="0"/>
    <x v="30"/>
    <x v="186"/>
  </r>
  <r>
    <n v="50502"/>
    <x v="243"/>
    <x v="199"/>
    <n v="180900"/>
    <n v="2700"/>
    <s v="C57"/>
    <x v="0"/>
    <n v="-0.17"/>
    <x v="1"/>
    <n v="3"/>
    <x v="0"/>
    <x v="30"/>
    <x v="186"/>
  </r>
  <r>
    <n v="50502"/>
    <x v="243"/>
    <x v="50"/>
    <n v="180501"/>
    <n v="1301"/>
    <s v="C57"/>
    <x v="0"/>
    <n v="3622.01"/>
    <x v="1"/>
    <n v="3"/>
    <x v="0"/>
    <x v="13"/>
    <x v="39"/>
  </r>
  <r>
    <n v="50502"/>
    <x v="243"/>
    <x v="50"/>
    <n v="180501"/>
    <n v="1308"/>
    <s v="C57"/>
    <x v="0"/>
    <n v="14.64"/>
    <x v="1"/>
    <n v="3"/>
    <x v="0"/>
    <x v="13"/>
    <x v="39"/>
  </r>
  <r>
    <n v="50502"/>
    <x v="243"/>
    <x v="50"/>
    <n v="180501"/>
    <n v="1403"/>
    <s v="C57"/>
    <x v="0"/>
    <n v="20.98"/>
    <x v="1"/>
    <n v="3"/>
    <x v="0"/>
    <x v="13"/>
    <x v="39"/>
  </r>
  <r>
    <n v="50502"/>
    <x v="243"/>
    <x v="50"/>
    <n v="180501"/>
    <n v="1414"/>
    <s v="C57"/>
    <x v="0"/>
    <n v="57.44"/>
    <x v="1"/>
    <n v="3"/>
    <x v="0"/>
    <x v="13"/>
    <x v="39"/>
  </r>
  <r>
    <n v="50502"/>
    <x v="243"/>
    <x v="50"/>
    <n v="180501"/>
    <n v="1422"/>
    <s v="C57"/>
    <x v="0"/>
    <n v="42.46"/>
    <x v="1"/>
    <n v="3"/>
    <x v="0"/>
    <x v="13"/>
    <x v="39"/>
  </r>
  <r>
    <n v="50502"/>
    <x v="243"/>
    <x v="50"/>
    <n v="180501"/>
    <n v="1600"/>
    <s v="C57"/>
    <x v="0"/>
    <n v="112.46"/>
    <x v="1"/>
    <n v="3"/>
    <x v="0"/>
    <x v="13"/>
    <x v="39"/>
  </r>
  <r>
    <n v="50502"/>
    <x v="243"/>
    <x v="50"/>
    <n v="180501"/>
    <n v="1604"/>
    <s v="C57"/>
    <x v="0"/>
    <n v="53.4"/>
    <x v="1"/>
    <n v="3"/>
    <x v="0"/>
    <x v="13"/>
    <x v="39"/>
  </r>
  <r>
    <n v="50502"/>
    <x v="243"/>
    <x v="50"/>
    <n v="180501"/>
    <n v="1605"/>
    <s v="C57"/>
    <x v="0"/>
    <n v="56.32"/>
    <x v="1"/>
    <n v="3"/>
    <x v="0"/>
    <x v="13"/>
    <x v="39"/>
  </r>
  <r>
    <n v="50502"/>
    <x v="243"/>
    <x v="50"/>
    <n v="180501"/>
    <n v="1699"/>
    <s v="C57"/>
    <x v="0"/>
    <n v="-116.25"/>
    <x v="1"/>
    <n v="3"/>
    <x v="0"/>
    <x v="13"/>
    <x v="39"/>
  </r>
  <r>
    <n v="50502"/>
    <x v="243"/>
    <x v="50"/>
    <n v="180900"/>
    <n v="1301"/>
    <s v="C57"/>
    <x v="0"/>
    <n v="-3622.01"/>
    <x v="1"/>
    <n v="3"/>
    <x v="0"/>
    <x v="13"/>
    <x v="39"/>
  </r>
  <r>
    <n v="50502"/>
    <x v="243"/>
    <x v="50"/>
    <n v="180900"/>
    <n v="1308"/>
    <s v="C57"/>
    <x v="0"/>
    <n v="-14.64"/>
    <x v="1"/>
    <n v="3"/>
    <x v="0"/>
    <x v="13"/>
    <x v="39"/>
  </r>
  <r>
    <n v="50502"/>
    <x v="243"/>
    <x v="50"/>
    <n v="180900"/>
    <n v="1403"/>
    <s v="C57"/>
    <x v="0"/>
    <n v="-20.98"/>
    <x v="1"/>
    <n v="3"/>
    <x v="0"/>
    <x v="13"/>
    <x v="39"/>
  </r>
  <r>
    <n v="50502"/>
    <x v="243"/>
    <x v="50"/>
    <n v="180900"/>
    <n v="1414"/>
    <s v="C57"/>
    <x v="0"/>
    <n v="-57.44"/>
    <x v="1"/>
    <n v="3"/>
    <x v="0"/>
    <x v="13"/>
    <x v="39"/>
  </r>
  <r>
    <n v="50502"/>
    <x v="243"/>
    <x v="50"/>
    <n v="180900"/>
    <n v="1422"/>
    <s v="C57"/>
    <x v="0"/>
    <n v="-42.46"/>
    <x v="1"/>
    <n v="3"/>
    <x v="0"/>
    <x v="13"/>
    <x v="39"/>
  </r>
  <r>
    <n v="50502"/>
    <x v="243"/>
    <x v="50"/>
    <n v="180900"/>
    <n v="1600"/>
    <s v="C57"/>
    <x v="0"/>
    <n v="-112.46"/>
    <x v="1"/>
    <n v="3"/>
    <x v="0"/>
    <x v="13"/>
    <x v="39"/>
  </r>
  <r>
    <n v="50502"/>
    <x v="243"/>
    <x v="50"/>
    <n v="180900"/>
    <n v="1604"/>
    <s v="C57"/>
    <x v="0"/>
    <n v="-53.4"/>
    <x v="1"/>
    <n v="3"/>
    <x v="0"/>
    <x v="13"/>
    <x v="39"/>
  </r>
  <r>
    <n v="50502"/>
    <x v="243"/>
    <x v="50"/>
    <n v="180900"/>
    <n v="1605"/>
    <s v="C57"/>
    <x v="0"/>
    <n v="-56.32"/>
    <x v="1"/>
    <n v="3"/>
    <x v="0"/>
    <x v="13"/>
    <x v="39"/>
  </r>
  <r>
    <n v="50502"/>
    <x v="243"/>
    <x v="50"/>
    <n v="180900"/>
    <n v="1699"/>
    <s v="C57"/>
    <x v="0"/>
    <n v="116.25"/>
    <x v="1"/>
    <n v="3"/>
    <x v="0"/>
    <x v="13"/>
    <x v="39"/>
  </r>
  <r>
    <n v="50502"/>
    <x v="243"/>
    <x v="99"/>
    <n v="180501"/>
    <n v="1421"/>
    <s v="C57"/>
    <x v="0"/>
    <n v="1.46"/>
    <x v="1"/>
    <n v="3"/>
    <x v="0"/>
    <x v="20"/>
    <x v="88"/>
  </r>
  <r>
    <n v="50502"/>
    <x v="243"/>
    <x v="99"/>
    <n v="180501"/>
    <n v="1422"/>
    <s v="C57"/>
    <x v="0"/>
    <n v="62.02"/>
    <x v="1"/>
    <n v="3"/>
    <x v="0"/>
    <x v="20"/>
    <x v="88"/>
  </r>
  <r>
    <n v="50502"/>
    <x v="243"/>
    <x v="99"/>
    <n v="180501"/>
    <n v="1600"/>
    <s v="C57"/>
    <x v="0"/>
    <n v="-305.20999999999998"/>
    <x v="1"/>
    <n v="3"/>
    <x v="0"/>
    <x v="20"/>
    <x v="88"/>
  </r>
  <r>
    <n v="50502"/>
    <x v="243"/>
    <x v="99"/>
    <n v="180501"/>
    <n v="1604"/>
    <s v="C57"/>
    <x v="0"/>
    <n v="-0.69"/>
    <x v="1"/>
    <n v="3"/>
    <x v="0"/>
    <x v="20"/>
    <x v="88"/>
  </r>
  <r>
    <n v="50502"/>
    <x v="243"/>
    <x v="99"/>
    <n v="180501"/>
    <n v="1605"/>
    <s v="C57"/>
    <x v="0"/>
    <n v="12.38"/>
    <x v="1"/>
    <n v="3"/>
    <x v="0"/>
    <x v="20"/>
    <x v="88"/>
  </r>
  <r>
    <n v="50502"/>
    <x v="243"/>
    <x v="99"/>
    <n v="180501"/>
    <n v="1713"/>
    <s v="C57"/>
    <x v="0"/>
    <n v="27.66"/>
    <x v="1"/>
    <n v="3"/>
    <x v="0"/>
    <x v="20"/>
    <x v="88"/>
  </r>
  <r>
    <n v="50502"/>
    <x v="243"/>
    <x v="99"/>
    <n v="180501"/>
    <n v="2203"/>
    <s v="C57"/>
    <x v="0"/>
    <n v="-0.05"/>
    <x v="1"/>
    <n v="3"/>
    <x v="0"/>
    <x v="20"/>
    <x v="88"/>
  </r>
  <r>
    <n v="50502"/>
    <x v="243"/>
    <x v="99"/>
    <n v="180501"/>
    <n v="2700"/>
    <s v="C57"/>
    <x v="0"/>
    <n v="64.13"/>
    <x v="1"/>
    <n v="3"/>
    <x v="0"/>
    <x v="20"/>
    <x v="88"/>
  </r>
  <r>
    <n v="50502"/>
    <x v="243"/>
    <x v="99"/>
    <n v="180501"/>
    <n v="2701"/>
    <s v="C57"/>
    <x v="0"/>
    <n v="-576.12"/>
    <x v="1"/>
    <n v="3"/>
    <x v="0"/>
    <x v="20"/>
    <x v="88"/>
  </r>
  <r>
    <n v="50502"/>
    <x v="243"/>
    <x v="99"/>
    <n v="180501"/>
    <n v="2703"/>
    <s v="C57"/>
    <x v="0"/>
    <n v="1.1499999999999999"/>
    <x v="1"/>
    <n v="3"/>
    <x v="0"/>
    <x v="20"/>
    <x v="88"/>
  </r>
  <r>
    <n v="50502"/>
    <x v="243"/>
    <x v="99"/>
    <n v="180900"/>
    <n v="1421"/>
    <s v="C57"/>
    <x v="0"/>
    <n v="-1.46"/>
    <x v="1"/>
    <n v="3"/>
    <x v="0"/>
    <x v="20"/>
    <x v="88"/>
  </r>
  <r>
    <n v="50502"/>
    <x v="243"/>
    <x v="99"/>
    <n v="180900"/>
    <n v="1422"/>
    <s v="C57"/>
    <x v="0"/>
    <n v="-62.02"/>
    <x v="1"/>
    <n v="3"/>
    <x v="0"/>
    <x v="20"/>
    <x v="88"/>
  </r>
  <r>
    <n v="50502"/>
    <x v="243"/>
    <x v="99"/>
    <n v="180900"/>
    <n v="1600"/>
    <s v="C57"/>
    <x v="0"/>
    <n v="305.20999999999998"/>
    <x v="1"/>
    <n v="3"/>
    <x v="0"/>
    <x v="20"/>
    <x v="88"/>
  </r>
  <r>
    <n v="50502"/>
    <x v="243"/>
    <x v="99"/>
    <n v="180900"/>
    <n v="1604"/>
    <s v="C57"/>
    <x v="0"/>
    <n v="0.69"/>
    <x v="1"/>
    <n v="3"/>
    <x v="0"/>
    <x v="20"/>
    <x v="88"/>
  </r>
  <r>
    <n v="50502"/>
    <x v="243"/>
    <x v="99"/>
    <n v="180900"/>
    <n v="1605"/>
    <s v="C57"/>
    <x v="0"/>
    <n v="-12.38"/>
    <x v="1"/>
    <n v="3"/>
    <x v="0"/>
    <x v="20"/>
    <x v="88"/>
  </r>
  <r>
    <n v="50502"/>
    <x v="243"/>
    <x v="99"/>
    <n v="180900"/>
    <n v="1713"/>
    <s v="C57"/>
    <x v="0"/>
    <n v="-27.66"/>
    <x v="1"/>
    <n v="3"/>
    <x v="0"/>
    <x v="20"/>
    <x v="88"/>
  </r>
  <r>
    <n v="50502"/>
    <x v="243"/>
    <x v="99"/>
    <n v="180900"/>
    <n v="2203"/>
    <s v="C57"/>
    <x v="0"/>
    <n v="0.05"/>
    <x v="1"/>
    <n v="3"/>
    <x v="0"/>
    <x v="20"/>
    <x v="88"/>
  </r>
  <r>
    <n v="50502"/>
    <x v="243"/>
    <x v="99"/>
    <n v="180900"/>
    <n v="2700"/>
    <s v="C57"/>
    <x v="0"/>
    <n v="-64.13"/>
    <x v="1"/>
    <n v="3"/>
    <x v="0"/>
    <x v="20"/>
    <x v="88"/>
  </r>
  <r>
    <n v="50502"/>
    <x v="243"/>
    <x v="99"/>
    <n v="180900"/>
    <n v="2701"/>
    <s v="C57"/>
    <x v="0"/>
    <n v="576.12"/>
    <x v="1"/>
    <n v="3"/>
    <x v="0"/>
    <x v="20"/>
    <x v="88"/>
  </r>
  <r>
    <n v="50502"/>
    <x v="243"/>
    <x v="99"/>
    <n v="180900"/>
    <n v="2703"/>
    <s v="C57"/>
    <x v="0"/>
    <n v="-1.1499999999999999"/>
    <x v="1"/>
    <n v="3"/>
    <x v="0"/>
    <x v="20"/>
    <x v="88"/>
  </r>
  <r>
    <n v="50502"/>
    <x v="243"/>
    <x v="198"/>
    <n v="180501"/>
    <n v="1403"/>
    <s v="C57"/>
    <x v="0"/>
    <n v="4.6399999999999997"/>
    <x v="1"/>
    <n v="3"/>
    <x v="0"/>
    <x v="11"/>
    <x v="185"/>
  </r>
  <r>
    <n v="50502"/>
    <x v="243"/>
    <x v="198"/>
    <n v="180501"/>
    <n v="1604"/>
    <s v="C57"/>
    <x v="0"/>
    <n v="7.27"/>
    <x v="1"/>
    <n v="3"/>
    <x v="0"/>
    <x v="11"/>
    <x v="185"/>
  </r>
  <r>
    <n v="50502"/>
    <x v="243"/>
    <x v="198"/>
    <n v="180501"/>
    <n v="1699"/>
    <s v="C57"/>
    <x v="0"/>
    <n v="141.26"/>
    <x v="1"/>
    <n v="3"/>
    <x v="0"/>
    <x v="11"/>
    <x v="185"/>
  </r>
  <r>
    <n v="50502"/>
    <x v="243"/>
    <x v="198"/>
    <n v="180900"/>
    <n v="1403"/>
    <s v="C57"/>
    <x v="0"/>
    <n v="-4.6399999999999997"/>
    <x v="1"/>
    <n v="3"/>
    <x v="0"/>
    <x v="11"/>
    <x v="185"/>
  </r>
  <r>
    <n v="50502"/>
    <x v="243"/>
    <x v="198"/>
    <n v="180900"/>
    <n v="1604"/>
    <s v="C57"/>
    <x v="0"/>
    <n v="-7.27"/>
    <x v="1"/>
    <n v="3"/>
    <x v="0"/>
    <x v="11"/>
    <x v="185"/>
  </r>
  <r>
    <n v="50502"/>
    <x v="243"/>
    <x v="198"/>
    <n v="180900"/>
    <n v="1699"/>
    <s v="C57"/>
    <x v="0"/>
    <n v="-141.26"/>
    <x v="1"/>
    <n v="3"/>
    <x v="0"/>
    <x v="11"/>
    <x v="185"/>
  </r>
  <r>
    <n v="50502"/>
    <x v="243"/>
    <x v="185"/>
    <n v="180501"/>
    <n v="1403"/>
    <s v="C57"/>
    <x v="0"/>
    <n v="233.57"/>
    <x v="1"/>
    <n v="3"/>
    <x v="0"/>
    <x v="8"/>
    <x v="172"/>
  </r>
  <r>
    <n v="50502"/>
    <x v="243"/>
    <x v="185"/>
    <n v="180501"/>
    <n v="1604"/>
    <s v="C57"/>
    <x v="0"/>
    <n v="10.72"/>
    <x v="1"/>
    <n v="3"/>
    <x v="0"/>
    <x v="8"/>
    <x v="172"/>
  </r>
  <r>
    <n v="50502"/>
    <x v="243"/>
    <x v="185"/>
    <n v="180501"/>
    <n v="1605"/>
    <s v="C57"/>
    <x v="0"/>
    <n v="126.56"/>
    <x v="1"/>
    <n v="3"/>
    <x v="0"/>
    <x v="8"/>
    <x v="172"/>
  </r>
  <r>
    <n v="50502"/>
    <x v="243"/>
    <x v="196"/>
    <n v="180900"/>
    <n v="1308"/>
    <s v="C35"/>
    <x v="0"/>
    <n v="10.15"/>
    <x v="1"/>
    <n v="3"/>
    <x v="0"/>
    <x v="16"/>
    <x v="183"/>
  </r>
  <r>
    <n v="50502"/>
    <x v="243"/>
    <x v="196"/>
    <n v="180900"/>
    <n v="1403"/>
    <s v="C35"/>
    <x v="0"/>
    <n v="3.41"/>
    <x v="1"/>
    <n v="3"/>
    <x v="0"/>
    <x v="16"/>
    <x v="183"/>
  </r>
  <r>
    <n v="50502"/>
    <x v="243"/>
    <x v="196"/>
    <n v="180900"/>
    <n v="1600"/>
    <s v="C35"/>
    <x v="0"/>
    <n v="-161.27000000000001"/>
    <x v="1"/>
    <n v="3"/>
    <x v="0"/>
    <x v="16"/>
    <x v="183"/>
  </r>
  <r>
    <n v="50502"/>
    <x v="243"/>
    <x v="196"/>
    <n v="180900"/>
    <n v="1604"/>
    <s v="C35"/>
    <x v="0"/>
    <n v="16.5"/>
    <x v="1"/>
    <n v="3"/>
    <x v="0"/>
    <x v="16"/>
    <x v="183"/>
  </r>
  <r>
    <n v="50502"/>
    <x v="243"/>
    <x v="196"/>
    <n v="180900"/>
    <n v="1605"/>
    <s v="C35"/>
    <x v="0"/>
    <n v="29.47"/>
    <x v="1"/>
    <n v="3"/>
    <x v="0"/>
    <x v="16"/>
    <x v="183"/>
  </r>
  <r>
    <n v="50502"/>
    <x v="243"/>
    <x v="196"/>
    <n v="180900"/>
    <n v="1699"/>
    <s v="C35"/>
    <x v="0"/>
    <n v="31.15"/>
    <x v="1"/>
    <n v="3"/>
    <x v="0"/>
    <x v="16"/>
    <x v="183"/>
  </r>
  <r>
    <n v="50502"/>
    <x v="243"/>
    <x v="196"/>
    <n v="180900"/>
    <n v="1713"/>
    <s v="C35"/>
    <x v="0"/>
    <n v="2.56"/>
    <x v="1"/>
    <n v="3"/>
    <x v="0"/>
    <x v="16"/>
    <x v="183"/>
  </r>
  <r>
    <n v="50502"/>
    <x v="243"/>
    <x v="196"/>
    <n v="180900"/>
    <n v="2700"/>
    <s v="C35"/>
    <x v="0"/>
    <n v="0.38"/>
    <x v="1"/>
    <n v="3"/>
    <x v="0"/>
    <x v="16"/>
    <x v="183"/>
  </r>
  <r>
    <n v="50502"/>
    <x v="243"/>
    <x v="196"/>
    <n v="180900"/>
    <n v="2701"/>
    <s v="C35"/>
    <x v="0"/>
    <n v="0.26"/>
    <x v="1"/>
    <n v="3"/>
    <x v="0"/>
    <x v="16"/>
    <x v="183"/>
  </r>
  <r>
    <n v="50502"/>
    <x v="243"/>
    <x v="200"/>
    <n v="180900"/>
    <n v="1200"/>
    <s v="C35"/>
    <x v="0"/>
    <n v="4.3899999999999997"/>
    <x v="1"/>
    <n v="3"/>
    <x v="0"/>
    <x v="16"/>
    <x v="187"/>
  </r>
  <r>
    <n v="50502"/>
    <x v="243"/>
    <x v="200"/>
    <n v="180900"/>
    <n v="1301"/>
    <s v="C35"/>
    <x v="0"/>
    <n v="31.64"/>
    <x v="1"/>
    <n v="3"/>
    <x v="0"/>
    <x v="16"/>
    <x v="187"/>
  </r>
  <r>
    <n v="50502"/>
    <x v="243"/>
    <x v="200"/>
    <n v="180900"/>
    <n v="1699"/>
    <s v="C35"/>
    <x v="0"/>
    <n v="191.3"/>
    <x v="1"/>
    <n v="3"/>
    <x v="0"/>
    <x v="16"/>
    <x v="187"/>
  </r>
  <r>
    <n v="50502"/>
    <x v="243"/>
    <x v="200"/>
    <n v="180900"/>
    <n v="1712"/>
    <s v="C35"/>
    <x v="0"/>
    <n v="1.99"/>
    <x v="1"/>
    <n v="3"/>
    <x v="0"/>
    <x v="16"/>
    <x v="187"/>
  </r>
  <r>
    <n v="50502"/>
    <x v="243"/>
    <x v="64"/>
    <n v="180900"/>
    <n v="1100"/>
    <s v="C35"/>
    <x v="0"/>
    <n v="45.91"/>
    <x v="1"/>
    <n v="3"/>
    <x v="0"/>
    <x v="16"/>
    <x v="53"/>
  </r>
  <r>
    <n v="50502"/>
    <x v="243"/>
    <x v="64"/>
    <n v="180900"/>
    <n v="1403"/>
    <s v="C35"/>
    <x v="0"/>
    <n v="7.2"/>
    <x v="1"/>
    <n v="3"/>
    <x v="0"/>
    <x v="16"/>
    <x v="53"/>
  </r>
  <r>
    <n v="50502"/>
    <x v="243"/>
    <x v="64"/>
    <n v="180900"/>
    <n v="1405"/>
    <s v="C35"/>
    <x v="0"/>
    <n v="1.78"/>
    <x v="1"/>
    <n v="3"/>
    <x v="0"/>
    <x v="16"/>
    <x v="53"/>
  </r>
  <r>
    <n v="50502"/>
    <x v="243"/>
    <x v="64"/>
    <n v="180900"/>
    <n v="1600"/>
    <s v="C35"/>
    <x v="0"/>
    <n v="51.22"/>
    <x v="1"/>
    <n v="3"/>
    <x v="0"/>
    <x v="16"/>
    <x v="53"/>
  </r>
  <r>
    <n v="50502"/>
    <x v="243"/>
    <x v="64"/>
    <n v="180900"/>
    <n v="1601"/>
    <s v="C35"/>
    <x v="0"/>
    <n v="14.74"/>
    <x v="1"/>
    <n v="3"/>
    <x v="0"/>
    <x v="16"/>
    <x v="53"/>
  </r>
  <r>
    <n v="50502"/>
    <x v="243"/>
    <x v="64"/>
    <n v="180900"/>
    <n v="1604"/>
    <s v="C35"/>
    <x v="0"/>
    <n v="22.44"/>
    <x v="1"/>
    <n v="3"/>
    <x v="0"/>
    <x v="16"/>
    <x v="53"/>
  </r>
  <r>
    <n v="50502"/>
    <x v="243"/>
    <x v="64"/>
    <n v="180900"/>
    <n v="1605"/>
    <s v="C35"/>
    <x v="0"/>
    <n v="139.56"/>
    <x v="1"/>
    <n v="3"/>
    <x v="0"/>
    <x v="16"/>
    <x v="53"/>
  </r>
  <r>
    <n v="50502"/>
    <x v="243"/>
    <x v="64"/>
    <n v="180900"/>
    <n v="1699"/>
    <s v="C35"/>
    <x v="0"/>
    <n v="102.51"/>
    <x v="1"/>
    <n v="3"/>
    <x v="0"/>
    <x v="16"/>
    <x v="53"/>
  </r>
  <r>
    <n v="50502"/>
    <x v="243"/>
    <x v="185"/>
    <n v="180501"/>
    <n v="1699"/>
    <s v="C57"/>
    <x v="0"/>
    <n v="-126.86"/>
    <x v="1"/>
    <n v="3"/>
    <x v="0"/>
    <x v="8"/>
    <x v="172"/>
  </r>
  <r>
    <n v="50502"/>
    <x v="243"/>
    <x v="185"/>
    <n v="180501"/>
    <n v="1712"/>
    <s v="C57"/>
    <x v="0"/>
    <n v="22.33"/>
    <x v="1"/>
    <n v="3"/>
    <x v="0"/>
    <x v="8"/>
    <x v="172"/>
  </r>
  <r>
    <n v="50502"/>
    <x v="243"/>
    <x v="185"/>
    <n v="180900"/>
    <n v="1403"/>
    <s v="C57"/>
    <x v="0"/>
    <n v="-233.57"/>
    <x v="1"/>
    <n v="3"/>
    <x v="0"/>
    <x v="8"/>
    <x v="172"/>
  </r>
  <r>
    <n v="50502"/>
    <x v="243"/>
    <x v="185"/>
    <n v="180900"/>
    <n v="1604"/>
    <s v="C57"/>
    <x v="0"/>
    <n v="-10.72"/>
    <x v="1"/>
    <n v="3"/>
    <x v="0"/>
    <x v="8"/>
    <x v="172"/>
  </r>
  <r>
    <n v="50502"/>
    <x v="243"/>
    <x v="185"/>
    <n v="180900"/>
    <n v="1605"/>
    <s v="C57"/>
    <x v="0"/>
    <n v="-126.56"/>
    <x v="1"/>
    <n v="3"/>
    <x v="0"/>
    <x v="8"/>
    <x v="172"/>
  </r>
  <r>
    <n v="50502"/>
    <x v="243"/>
    <x v="185"/>
    <n v="180900"/>
    <n v="1699"/>
    <s v="C57"/>
    <x v="0"/>
    <n v="126.86"/>
    <x v="1"/>
    <n v="3"/>
    <x v="0"/>
    <x v="8"/>
    <x v="172"/>
  </r>
  <r>
    <n v="50502"/>
    <x v="243"/>
    <x v="185"/>
    <n v="180900"/>
    <n v="1712"/>
    <s v="C57"/>
    <x v="0"/>
    <n v="-22.33"/>
    <x v="1"/>
    <n v="3"/>
    <x v="0"/>
    <x v="8"/>
    <x v="172"/>
  </r>
  <r>
    <n v="50502"/>
    <x v="243"/>
    <x v="55"/>
    <n v="180501"/>
    <n v="1101"/>
    <s v="C57"/>
    <x v="0"/>
    <n v="-13.73"/>
    <x v="1"/>
    <n v="3"/>
    <x v="0"/>
    <x v="15"/>
    <x v="44"/>
  </r>
  <r>
    <n v="50502"/>
    <x v="243"/>
    <x v="55"/>
    <n v="180501"/>
    <n v="1403"/>
    <s v="C57"/>
    <x v="0"/>
    <n v="649.51"/>
    <x v="1"/>
    <n v="3"/>
    <x v="0"/>
    <x v="15"/>
    <x v="44"/>
  </r>
  <r>
    <n v="50502"/>
    <x v="243"/>
    <x v="55"/>
    <n v="180501"/>
    <n v="1413"/>
    <s v="C57"/>
    <x v="0"/>
    <n v="3184.6"/>
    <x v="1"/>
    <n v="3"/>
    <x v="0"/>
    <x v="15"/>
    <x v="44"/>
  </r>
  <r>
    <n v="50502"/>
    <x v="243"/>
    <x v="55"/>
    <n v="180501"/>
    <n v="1422"/>
    <s v="C57"/>
    <x v="0"/>
    <n v="10.09"/>
    <x v="1"/>
    <n v="3"/>
    <x v="0"/>
    <x v="15"/>
    <x v="44"/>
  </r>
  <r>
    <n v="50502"/>
    <x v="243"/>
    <x v="55"/>
    <n v="180501"/>
    <n v="1600"/>
    <s v="C57"/>
    <x v="0"/>
    <n v="114.41"/>
    <x v="1"/>
    <n v="3"/>
    <x v="0"/>
    <x v="15"/>
    <x v="44"/>
  </r>
  <r>
    <n v="50502"/>
    <x v="243"/>
    <x v="55"/>
    <n v="180501"/>
    <n v="1604"/>
    <s v="C57"/>
    <x v="0"/>
    <n v="68.2"/>
    <x v="1"/>
    <n v="3"/>
    <x v="0"/>
    <x v="15"/>
    <x v="44"/>
  </r>
  <r>
    <n v="50502"/>
    <x v="243"/>
    <x v="55"/>
    <n v="180501"/>
    <n v="1605"/>
    <s v="C57"/>
    <x v="0"/>
    <n v="53.98"/>
    <x v="1"/>
    <n v="3"/>
    <x v="0"/>
    <x v="15"/>
    <x v="44"/>
  </r>
  <r>
    <n v="50502"/>
    <x v="243"/>
    <x v="55"/>
    <n v="180501"/>
    <n v="1699"/>
    <s v="C57"/>
    <x v="0"/>
    <n v="390.45"/>
    <x v="1"/>
    <n v="3"/>
    <x v="0"/>
    <x v="15"/>
    <x v="44"/>
  </r>
  <r>
    <n v="50502"/>
    <x v="243"/>
    <x v="55"/>
    <n v="180501"/>
    <n v="1713"/>
    <s v="C57"/>
    <x v="0"/>
    <n v="41.48"/>
    <x v="1"/>
    <n v="3"/>
    <x v="0"/>
    <x v="15"/>
    <x v="44"/>
  </r>
  <r>
    <n v="50502"/>
    <x v="243"/>
    <x v="55"/>
    <n v="180501"/>
    <n v="2203"/>
    <s v="C57"/>
    <x v="0"/>
    <n v="-0.01"/>
    <x v="1"/>
    <n v="3"/>
    <x v="0"/>
    <x v="15"/>
    <x v="44"/>
  </r>
  <r>
    <n v="50502"/>
    <x v="243"/>
    <x v="55"/>
    <n v="180501"/>
    <n v="2700"/>
    <s v="C57"/>
    <x v="0"/>
    <n v="-16.93"/>
    <x v="1"/>
    <n v="3"/>
    <x v="0"/>
    <x v="15"/>
    <x v="44"/>
  </r>
  <r>
    <n v="50502"/>
    <x v="243"/>
    <x v="55"/>
    <n v="180501"/>
    <n v="2701"/>
    <s v="C57"/>
    <x v="0"/>
    <n v="4.08"/>
    <x v="1"/>
    <n v="3"/>
    <x v="0"/>
    <x v="15"/>
    <x v="44"/>
  </r>
  <r>
    <n v="50502"/>
    <x v="243"/>
    <x v="55"/>
    <n v="180501"/>
    <n v="2703"/>
    <s v="C57"/>
    <x v="0"/>
    <n v="0.56000000000000005"/>
    <x v="1"/>
    <n v="3"/>
    <x v="0"/>
    <x v="15"/>
    <x v="44"/>
  </r>
  <r>
    <n v="50502"/>
    <x v="243"/>
    <x v="55"/>
    <n v="180900"/>
    <n v="1101"/>
    <s v="C57"/>
    <x v="0"/>
    <n v="13.73"/>
    <x v="1"/>
    <n v="3"/>
    <x v="0"/>
    <x v="15"/>
    <x v="44"/>
  </r>
  <r>
    <n v="50502"/>
    <x v="243"/>
    <x v="55"/>
    <n v="180900"/>
    <n v="1403"/>
    <s v="C57"/>
    <x v="0"/>
    <n v="-649.51"/>
    <x v="1"/>
    <n v="3"/>
    <x v="0"/>
    <x v="15"/>
    <x v="44"/>
  </r>
  <r>
    <n v="50502"/>
    <x v="243"/>
    <x v="55"/>
    <n v="180900"/>
    <n v="1413"/>
    <s v="C57"/>
    <x v="0"/>
    <n v="-3184.6"/>
    <x v="1"/>
    <n v="3"/>
    <x v="0"/>
    <x v="15"/>
    <x v="44"/>
  </r>
  <r>
    <n v="50502"/>
    <x v="243"/>
    <x v="55"/>
    <n v="180900"/>
    <n v="1422"/>
    <s v="C57"/>
    <x v="0"/>
    <n v="-10.09"/>
    <x v="1"/>
    <n v="3"/>
    <x v="0"/>
    <x v="15"/>
    <x v="44"/>
  </r>
  <r>
    <n v="50502"/>
    <x v="243"/>
    <x v="55"/>
    <n v="180900"/>
    <n v="1600"/>
    <s v="C57"/>
    <x v="0"/>
    <n v="-114.41"/>
    <x v="1"/>
    <n v="3"/>
    <x v="0"/>
    <x v="15"/>
    <x v="44"/>
  </r>
  <r>
    <n v="50502"/>
    <x v="243"/>
    <x v="55"/>
    <n v="180900"/>
    <n v="1604"/>
    <s v="C57"/>
    <x v="0"/>
    <n v="-68.2"/>
    <x v="1"/>
    <n v="3"/>
    <x v="0"/>
    <x v="15"/>
    <x v="44"/>
  </r>
  <r>
    <n v="50502"/>
    <x v="243"/>
    <x v="55"/>
    <n v="180900"/>
    <n v="1605"/>
    <s v="C57"/>
    <x v="0"/>
    <n v="-53.98"/>
    <x v="1"/>
    <n v="3"/>
    <x v="0"/>
    <x v="15"/>
    <x v="44"/>
  </r>
  <r>
    <n v="50502"/>
    <x v="243"/>
    <x v="55"/>
    <n v="180900"/>
    <n v="1699"/>
    <s v="C57"/>
    <x v="0"/>
    <n v="-390.45"/>
    <x v="1"/>
    <n v="3"/>
    <x v="0"/>
    <x v="15"/>
    <x v="44"/>
  </r>
  <r>
    <n v="50502"/>
    <x v="243"/>
    <x v="55"/>
    <n v="180900"/>
    <n v="1713"/>
    <s v="C57"/>
    <x v="0"/>
    <n v="-41.48"/>
    <x v="1"/>
    <n v="3"/>
    <x v="0"/>
    <x v="15"/>
    <x v="44"/>
  </r>
  <r>
    <n v="50502"/>
    <x v="243"/>
    <x v="55"/>
    <n v="180900"/>
    <n v="2203"/>
    <s v="C57"/>
    <x v="0"/>
    <n v="0.01"/>
    <x v="1"/>
    <n v="3"/>
    <x v="0"/>
    <x v="15"/>
    <x v="44"/>
  </r>
  <r>
    <n v="50502"/>
    <x v="243"/>
    <x v="55"/>
    <n v="180900"/>
    <n v="2700"/>
    <s v="C57"/>
    <x v="0"/>
    <n v="16.93"/>
    <x v="1"/>
    <n v="3"/>
    <x v="0"/>
    <x v="15"/>
    <x v="44"/>
  </r>
  <r>
    <n v="50502"/>
    <x v="243"/>
    <x v="55"/>
    <n v="180900"/>
    <n v="2701"/>
    <s v="C57"/>
    <x v="0"/>
    <n v="-4.08"/>
    <x v="1"/>
    <n v="3"/>
    <x v="0"/>
    <x v="15"/>
    <x v="44"/>
  </r>
  <r>
    <n v="50502"/>
    <x v="243"/>
    <x v="55"/>
    <n v="180900"/>
    <n v="2703"/>
    <s v="C57"/>
    <x v="0"/>
    <n v="-0.56000000000000005"/>
    <x v="1"/>
    <n v="3"/>
    <x v="0"/>
    <x v="15"/>
    <x v="44"/>
  </r>
  <r>
    <n v="50502"/>
    <x v="243"/>
    <x v="56"/>
    <n v="180501"/>
    <n v="1403"/>
    <s v="C57"/>
    <x v="0"/>
    <n v="3.97"/>
    <x v="1"/>
    <n v="3"/>
    <x v="0"/>
    <x v="15"/>
    <x v="45"/>
  </r>
  <r>
    <n v="50502"/>
    <x v="243"/>
    <x v="56"/>
    <n v="180501"/>
    <n v="1422"/>
    <s v="C57"/>
    <x v="0"/>
    <n v="29.7"/>
    <x v="1"/>
    <n v="3"/>
    <x v="0"/>
    <x v="15"/>
    <x v="45"/>
  </r>
  <r>
    <n v="50502"/>
    <x v="243"/>
    <x v="56"/>
    <n v="180501"/>
    <n v="1600"/>
    <s v="C57"/>
    <x v="0"/>
    <n v="39.35"/>
    <x v="1"/>
    <n v="3"/>
    <x v="0"/>
    <x v="15"/>
    <x v="45"/>
  </r>
  <r>
    <n v="50502"/>
    <x v="243"/>
    <x v="56"/>
    <n v="180501"/>
    <n v="1601"/>
    <s v="C57"/>
    <x v="0"/>
    <n v="7.06"/>
    <x v="1"/>
    <n v="3"/>
    <x v="0"/>
    <x v="15"/>
    <x v="45"/>
  </r>
  <r>
    <n v="50502"/>
    <x v="243"/>
    <x v="56"/>
    <n v="180501"/>
    <n v="1604"/>
    <s v="C57"/>
    <x v="0"/>
    <n v="15.16"/>
    <x v="1"/>
    <n v="3"/>
    <x v="0"/>
    <x v="15"/>
    <x v="45"/>
  </r>
  <r>
    <n v="50502"/>
    <x v="243"/>
    <x v="56"/>
    <n v="180501"/>
    <n v="1699"/>
    <s v="C57"/>
    <x v="0"/>
    <n v="-18.47"/>
    <x v="1"/>
    <n v="3"/>
    <x v="0"/>
    <x v="15"/>
    <x v="45"/>
  </r>
  <r>
    <n v="50502"/>
    <x v="243"/>
    <x v="56"/>
    <n v="180501"/>
    <n v="1713"/>
    <s v="C57"/>
    <x v="0"/>
    <n v="3.16"/>
    <x v="1"/>
    <n v="3"/>
    <x v="0"/>
    <x v="15"/>
    <x v="45"/>
  </r>
  <r>
    <n v="50502"/>
    <x v="243"/>
    <x v="56"/>
    <n v="180501"/>
    <n v="2203"/>
    <s v="C57"/>
    <x v="0"/>
    <n v="-0.01"/>
    <x v="1"/>
    <n v="3"/>
    <x v="0"/>
    <x v="15"/>
    <x v="45"/>
  </r>
  <r>
    <n v="50502"/>
    <x v="243"/>
    <x v="56"/>
    <n v="180501"/>
    <n v="2700"/>
    <s v="C57"/>
    <x v="0"/>
    <n v="39.74"/>
    <x v="1"/>
    <n v="3"/>
    <x v="0"/>
    <x v="15"/>
    <x v="45"/>
  </r>
  <r>
    <n v="50502"/>
    <x v="243"/>
    <x v="56"/>
    <n v="180501"/>
    <n v="2701"/>
    <s v="C57"/>
    <x v="0"/>
    <n v="37.04"/>
    <x v="1"/>
    <n v="3"/>
    <x v="0"/>
    <x v="15"/>
    <x v="45"/>
  </r>
  <r>
    <n v="50502"/>
    <x v="243"/>
    <x v="56"/>
    <n v="180501"/>
    <n v="2703"/>
    <s v="C57"/>
    <x v="0"/>
    <n v="0.84"/>
    <x v="1"/>
    <n v="3"/>
    <x v="0"/>
    <x v="15"/>
    <x v="45"/>
  </r>
  <r>
    <n v="50502"/>
    <x v="243"/>
    <x v="56"/>
    <n v="180900"/>
    <n v="1403"/>
    <s v="C57"/>
    <x v="0"/>
    <n v="-3.97"/>
    <x v="1"/>
    <n v="3"/>
    <x v="0"/>
    <x v="15"/>
    <x v="45"/>
  </r>
  <r>
    <n v="50502"/>
    <x v="243"/>
    <x v="56"/>
    <n v="180900"/>
    <n v="1422"/>
    <s v="C57"/>
    <x v="0"/>
    <n v="-29.7"/>
    <x v="1"/>
    <n v="3"/>
    <x v="0"/>
    <x v="15"/>
    <x v="45"/>
  </r>
  <r>
    <n v="50502"/>
    <x v="243"/>
    <x v="56"/>
    <n v="180900"/>
    <n v="1600"/>
    <s v="C57"/>
    <x v="0"/>
    <n v="-39.35"/>
    <x v="1"/>
    <n v="3"/>
    <x v="0"/>
    <x v="15"/>
    <x v="45"/>
  </r>
  <r>
    <n v="50502"/>
    <x v="243"/>
    <x v="56"/>
    <n v="180900"/>
    <n v="1601"/>
    <s v="C57"/>
    <x v="0"/>
    <n v="-7.06"/>
    <x v="1"/>
    <n v="3"/>
    <x v="0"/>
    <x v="15"/>
    <x v="45"/>
  </r>
  <r>
    <n v="50502"/>
    <x v="243"/>
    <x v="56"/>
    <n v="180900"/>
    <n v="1604"/>
    <s v="C57"/>
    <x v="0"/>
    <n v="-15.16"/>
    <x v="1"/>
    <n v="3"/>
    <x v="0"/>
    <x v="15"/>
    <x v="45"/>
  </r>
  <r>
    <n v="50502"/>
    <x v="243"/>
    <x v="56"/>
    <n v="180900"/>
    <n v="1699"/>
    <s v="C57"/>
    <x v="0"/>
    <n v="18.47"/>
    <x v="1"/>
    <n v="3"/>
    <x v="0"/>
    <x v="15"/>
    <x v="45"/>
  </r>
  <r>
    <n v="50502"/>
    <x v="243"/>
    <x v="56"/>
    <n v="180900"/>
    <n v="1713"/>
    <s v="C57"/>
    <x v="0"/>
    <n v="-3.16"/>
    <x v="1"/>
    <n v="3"/>
    <x v="0"/>
    <x v="15"/>
    <x v="45"/>
  </r>
  <r>
    <n v="50502"/>
    <x v="243"/>
    <x v="64"/>
    <n v="180900"/>
    <n v="1713"/>
    <s v="C35"/>
    <x v="0"/>
    <n v="-0.18"/>
    <x v="1"/>
    <n v="3"/>
    <x v="0"/>
    <x v="16"/>
    <x v="53"/>
  </r>
  <r>
    <n v="50502"/>
    <x v="243"/>
    <x v="64"/>
    <n v="180900"/>
    <n v="2700"/>
    <s v="C35"/>
    <x v="0"/>
    <n v="0.53"/>
    <x v="1"/>
    <n v="3"/>
    <x v="0"/>
    <x v="16"/>
    <x v="53"/>
  </r>
  <r>
    <n v="50502"/>
    <x v="243"/>
    <x v="90"/>
    <n v="180900"/>
    <n v="1200"/>
    <s v="C35"/>
    <x v="0"/>
    <n v="6861.81"/>
    <x v="1"/>
    <n v="3"/>
    <x v="0"/>
    <x v="16"/>
    <x v="79"/>
  </r>
  <r>
    <n v="50502"/>
    <x v="243"/>
    <x v="90"/>
    <n v="180900"/>
    <n v="1202"/>
    <s v="C35"/>
    <x v="0"/>
    <n v="5913.25"/>
    <x v="1"/>
    <n v="3"/>
    <x v="0"/>
    <x v="16"/>
    <x v="79"/>
  </r>
  <r>
    <n v="50502"/>
    <x v="243"/>
    <x v="90"/>
    <n v="180900"/>
    <n v="1205"/>
    <s v="C35"/>
    <x v="0"/>
    <n v="5847.67"/>
    <x v="1"/>
    <n v="3"/>
    <x v="0"/>
    <x v="16"/>
    <x v="79"/>
  </r>
  <r>
    <n v="50502"/>
    <x v="243"/>
    <x v="90"/>
    <n v="180900"/>
    <n v="1210"/>
    <s v="C35"/>
    <x v="0"/>
    <n v="5508.3"/>
    <x v="1"/>
    <n v="3"/>
    <x v="0"/>
    <x v="16"/>
    <x v="79"/>
  </r>
  <r>
    <n v="50502"/>
    <x v="243"/>
    <x v="90"/>
    <n v="180900"/>
    <n v="1301"/>
    <s v="C35"/>
    <x v="0"/>
    <n v="597.29999999999995"/>
    <x v="1"/>
    <n v="3"/>
    <x v="0"/>
    <x v="16"/>
    <x v="79"/>
  </r>
  <r>
    <n v="50502"/>
    <x v="243"/>
    <x v="90"/>
    <n v="180900"/>
    <n v="1304"/>
    <s v="C35"/>
    <x v="0"/>
    <n v="76.36"/>
    <x v="1"/>
    <n v="3"/>
    <x v="0"/>
    <x v="16"/>
    <x v="79"/>
  </r>
  <r>
    <n v="50502"/>
    <x v="243"/>
    <x v="90"/>
    <n v="180900"/>
    <n v="1308"/>
    <s v="C35"/>
    <x v="0"/>
    <n v="110.24"/>
    <x v="1"/>
    <n v="3"/>
    <x v="0"/>
    <x v="16"/>
    <x v="79"/>
  </r>
  <r>
    <n v="50502"/>
    <x v="243"/>
    <x v="90"/>
    <n v="180900"/>
    <n v="1309"/>
    <s v="C35"/>
    <x v="0"/>
    <n v="1969.93"/>
    <x v="1"/>
    <n v="3"/>
    <x v="0"/>
    <x v="16"/>
    <x v="79"/>
  </r>
  <r>
    <n v="50502"/>
    <x v="243"/>
    <x v="90"/>
    <n v="180900"/>
    <n v="1310"/>
    <s v="C35"/>
    <x v="0"/>
    <n v="811.86"/>
    <x v="1"/>
    <n v="3"/>
    <x v="0"/>
    <x v="16"/>
    <x v="79"/>
  </r>
  <r>
    <n v="50502"/>
    <x v="243"/>
    <x v="90"/>
    <n v="180900"/>
    <n v="1403"/>
    <s v="C35"/>
    <x v="0"/>
    <n v="42.99"/>
    <x v="1"/>
    <n v="3"/>
    <x v="0"/>
    <x v="16"/>
    <x v="79"/>
  </r>
  <r>
    <n v="50502"/>
    <x v="243"/>
    <x v="90"/>
    <n v="180900"/>
    <n v="1410"/>
    <s v="C35"/>
    <x v="0"/>
    <n v="13.96"/>
    <x v="1"/>
    <n v="3"/>
    <x v="0"/>
    <x v="16"/>
    <x v="79"/>
  </r>
  <r>
    <n v="50502"/>
    <x v="243"/>
    <x v="90"/>
    <n v="180900"/>
    <n v="1414"/>
    <s v="C35"/>
    <x v="0"/>
    <n v="693.15"/>
    <x v="1"/>
    <n v="3"/>
    <x v="0"/>
    <x v="16"/>
    <x v="79"/>
  </r>
  <r>
    <n v="50502"/>
    <x v="243"/>
    <x v="90"/>
    <n v="180900"/>
    <n v="1422"/>
    <s v="C35"/>
    <x v="0"/>
    <n v="4.66"/>
    <x v="1"/>
    <n v="3"/>
    <x v="0"/>
    <x v="16"/>
    <x v="79"/>
  </r>
  <r>
    <n v="50502"/>
    <x v="243"/>
    <x v="90"/>
    <n v="180900"/>
    <n v="1600"/>
    <s v="C35"/>
    <x v="0"/>
    <n v="-678.38"/>
    <x v="1"/>
    <n v="3"/>
    <x v="0"/>
    <x v="16"/>
    <x v="79"/>
  </r>
  <r>
    <n v="50502"/>
    <x v="243"/>
    <x v="90"/>
    <n v="180900"/>
    <n v="1601"/>
    <s v="C35"/>
    <x v="0"/>
    <n v="11.51"/>
    <x v="1"/>
    <n v="3"/>
    <x v="0"/>
    <x v="16"/>
    <x v="79"/>
  </r>
  <r>
    <n v="50502"/>
    <x v="243"/>
    <x v="90"/>
    <n v="180900"/>
    <n v="1602"/>
    <s v="C35"/>
    <x v="0"/>
    <n v="8.4499999999999993"/>
    <x v="1"/>
    <n v="3"/>
    <x v="0"/>
    <x v="16"/>
    <x v="79"/>
  </r>
  <r>
    <n v="50502"/>
    <x v="243"/>
    <x v="90"/>
    <n v="180900"/>
    <n v="1604"/>
    <s v="C35"/>
    <x v="0"/>
    <n v="63.3"/>
    <x v="1"/>
    <n v="3"/>
    <x v="0"/>
    <x v="16"/>
    <x v="79"/>
  </r>
  <r>
    <n v="50502"/>
    <x v="243"/>
    <x v="56"/>
    <n v="180900"/>
    <n v="2203"/>
    <s v="C57"/>
    <x v="0"/>
    <n v="0.01"/>
    <x v="1"/>
    <n v="3"/>
    <x v="0"/>
    <x v="15"/>
    <x v="45"/>
  </r>
  <r>
    <n v="50502"/>
    <x v="243"/>
    <x v="56"/>
    <n v="180900"/>
    <n v="2700"/>
    <s v="C57"/>
    <x v="0"/>
    <n v="-39.74"/>
    <x v="1"/>
    <n v="3"/>
    <x v="0"/>
    <x v="15"/>
    <x v="45"/>
  </r>
  <r>
    <n v="50502"/>
    <x v="243"/>
    <x v="56"/>
    <n v="180900"/>
    <n v="2701"/>
    <s v="C57"/>
    <x v="0"/>
    <n v="-37.04"/>
    <x v="1"/>
    <n v="3"/>
    <x v="0"/>
    <x v="15"/>
    <x v="45"/>
  </r>
  <r>
    <n v="50502"/>
    <x v="243"/>
    <x v="56"/>
    <n v="180900"/>
    <n v="2703"/>
    <s v="C57"/>
    <x v="0"/>
    <n v="-0.84"/>
    <x v="1"/>
    <n v="3"/>
    <x v="0"/>
    <x v="15"/>
    <x v="45"/>
  </r>
  <r>
    <n v="50502"/>
    <x v="243"/>
    <x v="204"/>
    <n v="180501"/>
    <n v="1422"/>
    <s v="C57"/>
    <x v="0"/>
    <n v="7.62"/>
    <x v="1"/>
    <n v="3"/>
    <x v="0"/>
    <x v="15"/>
    <x v="191"/>
  </r>
  <r>
    <n v="50502"/>
    <x v="243"/>
    <x v="204"/>
    <n v="180501"/>
    <n v="1699"/>
    <s v="C57"/>
    <x v="0"/>
    <n v="-35.32"/>
    <x v="1"/>
    <n v="3"/>
    <x v="0"/>
    <x v="15"/>
    <x v="191"/>
  </r>
  <r>
    <n v="50502"/>
    <x v="243"/>
    <x v="204"/>
    <n v="180501"/>
    <n v="1713"/>
    <s v="C57"/>
    <x v="0"/>
    <n v="4.34"/>
    <x v="1"/>
    <n v="3"/>
    <x v="0"/>
    <x v="15"/>
    <x v="191"/>
  </r>
  <r>
    <n v="50502"/>
    <x v="243"/>
    <x v="204"/>
    <n v="180501"/>
    <n v="2203"/>
    <s v="C57"/>
    <x v="0"/>
    <n v="-2.2999999999999998"/>
    <x v="1"/>
    <n v="3"/>
    <x v="0"/>
    <x v="15"/>
    <x v="191"/>
  </r>
  <r>
    <n v="50502"/>
    <x v="243"/>
    <x v="204"/>
    <n v="180501"/>
    <n v="2700"/>
    <s v="C57"/>
    <x v="0"/>
    <n v="-874.99"/>
    <x v="1"/>
    <n v="3"/>
    <x v="0"/>
    <x v="15"/>
    <x v="191"/>
  </r>
  <r>
    <n v="50502"/>
    <x v="243"/>
    <x v="204"/>
    <n v="180501"/>
    <n v="2701"/>
    <s v="C57"/>
    <x v="0"/>
    <n v="3102.47"/>
    <x v="1"/>
    <n v="3"/>
    <x v="0"/>
    <x v="15"/>
    <x v="191"/>
  </r>
  <r>
    <n v="50502"/>
    <x v="243"/>
    <x v="204"/>
    <n v="180501"/>
    <n v="2703"/>
    <s v="C57"/>
    <x v="0"/>
    <n v="101.66"/>
    <x v="1"/>
    <n v="3"/>
    <x v="0"/>
    <x v="15"/>
    <x v="191"/>
  </r>
  <r>
    <n v="50502"/>
    <x v="243"/>
    <x v="204"/>
    <n v="180900"/>
    <n v="1422"/>
    <s v="C57"/>
    <x v="0"/>
    <n v="-7.62"/>
    <x v="1"/>
    <n v="3"/>
    <x v="0"/>
    <x v="15"/>
    <x v="191"/>
  </r>
  <r>
    <n v="50502"/>
    <x v="243"/>
    <x v="204"/>
    <n v="180900"/>
    <n v="1699"/>
    <s v="C57"/>
    <x v="0"/>
    <n v="35.32"/>
    <x v="1"/>
    <n v="3"/>
    <x v="0"/>
    <x v="15"/>
    <x v="191"/>
  </r>
  <r>
    <n v="50502"/>
    <x v="243"/>
    <x v="204"/>
    <n v="180900"/>
    <n v="1713"/>
    <s v="C57"/>
    <x v="0"/>
    <n v="-4.34"/>
    <x v="1"/>
    <n v="3"/>
    <x v="0"/>
    <x v="15"/>
    <x v="191"/>
  </r>
  <r>
    <n v="50502"/>
    <x v="243"/>
    <x v="204"/>
    <n v="180900"/>
    <n v="2203"/>
    <s v="C57"/>
    <x v="0"/>
    <n v="2.2999999999999998"/>
    <x v="1"/>
    <n v="3"/>
    <x v="0"/>
    <x v="15"/>
    <x v="191"/>
  </r>
  <r>
    <n v="50502"/>
    <x v="243"/>
    <x v="204"/>
    <n v="180900"/>
    <n v="2700"/>
    <s v="C57"/>
    <x v="0"/>
    <n v="874.99"/>
    <x v="1"/>
    <n v="3"/>
    <x v="0"/>
    <x v="15"/>
    <x v="191"/>
  </r>
  <r>
    <n v="50502"/>
    <x v="243"/>
    <x v="204"/>
    <n v="180900"/>
    <n v="2701"/>
    <s v="C57"/>
    <x v="0"/>
    <n v="-3102.47"/>
    <x v="1"/>
    <n v="3"/>
    <x v="0"/>
    <x v="15"/>
    <x v="191"/>
  </r>
  <r>
    <n v="50502"/>
    <x v="243"/>
    <x v="204"/>
    <n v="180900"/>
    <n v="2703"/>
    <s v="C57"/>
    <x v="0"/>
    <n v="-101.66"/>
    <x v="1"/>
    <n v="3"/>
    <x v="0"/>
    <x v="15"/>
    <x v="191"/>
  </r>
  <r>
    <n v="50502"/>
    <x v="243"/>
    <x v="96"/>
    <n v="180501"/>
    <n v="1301"/>
    <s v="C57"/>
    <x v="0"/>
    <n v="146.16"/>
    <x v="1"/>
    <n v="3"/>
    <x v="0"/>
    <x v="15"/>
    <x v="85"/>
  </r>
  <r>
    <n v="50502"/>
    <x v="243"/>
    <x v="96"/>
    <n v="180501"/>
    <n v="1304"/>
    <s v="C57"/>
    <x v="0"/>
    <n v="9.48"/>
    <x v="1"/>
    <n v="3"/>
    <x v="0"/>
    <x v="15"/>
    <x v="85"/>
  </r>
  <r>
    <n v="50502"/>
    <x v="243"/>
    <x v="96"/>
    <n v="180501"/>
    <n v="1308"/>
    <s v="C57"/>
    <x v="0"/>
    <n v="3.8"/>
    <x v="1"/>
    <n v="3"/>
    <x v="0"/>
    <x v="15"/>
    <x v="85"/>
  </r>
  <r>
    <n v="50502"/>
    <x v="243"/>
    <x v="96"/>
    <n v="180501"/>
    <n v="1403"/>
    <s v="C57"/>
    <x v="0"/>
    <n v="386.89"/>
    <x v="1"/>
    <n v="3"/>
    <x v="0"/>
    <x v="15"/>
    <x v="85"/>
  </r>
  <r>
    <n v="50502"/>
    <x v="243"/>
    <x v="96"/>
    <n v="180501"/>
    <n v="1404"/>
    <s v="C57"/>
    <x v="0"/>
    <n v="2.2400000000000002"/>
    <x v="1"/>
    <n v="3"/>
    <x v="0"/>
    <x v="15"/>
    <x v="85"/>
  </r>
  <r>
    <n v="50502"/>
    <x v="243"/>
    <x v="96"/>
    <n v="180501"/>
    <n v="1405"/>
    <s v="C57"/>
    <x v="0"/>
    <n v="295.33999999999997"/>
    <x v="1"/>
    <n v="3"/>
    <x v="0"/>
    <x v="15"/>
    <x v="85"/>
  </r>
  <r>
    <n v="50502"/>
    <x v="243"/>
    <x v="96"/>
    <n v="180501"/>
    <n v="1428"/>
    <s v="C57"/>
    <x v="0"/>
    <n v="13.63"/>
    <x v="1"/>
    <n v="3"/>
    <x v="0"/>
    <x v="15"/>
    <x v="85"/>
  </r>
  <r>
    <n v="50502"/>
    <x v="243"/>
    <x v="96"/>
    <n v="180501"/>
    <n v="1451"/>
    <s v="C57"/>
    <x v="0"/>
    <n v="1472.21"/>
    <x v="1"/>
    <n v="3"/>
    <x v="0"/>
    <x v="15"/>
    <x v="85"/>
  </r>
  <r>
    <n v="50502"/>
    <x v="243"/>
    <x v="96"/>
    <n v="180501"/>
    <n v="1604"/>
    <s v="C57"/>
    <x v="0"/>
    <n v="268.18"/>
    <x v="1"/>
    <n v="3"/>
    <x v="0"/>
    <x v="15"/>
    <x v="85"/>
  </r>
  <r>
    <n v="50502"/>
    <x v="243"/>
    <x v="96"/>
    <n v="180501"/>
    <n v="1605"/>
    <s v="C57"/>
    <x v="0"/>
    <n v="24.28"/>
    <x v="1"/>
    <n v="3"/>
    <x v="0"/>
    <x v="15"/>
    <x v="85"/>
  </r>
  <r>
    <n v="50502"/>
    <x v="243"/>
    <x v="96"/>
    <n v="180501"/>
    <n v="1699"/>
    <s v="C57"/>
    <x v="0"/>
    <n v="253.27"/>
    <x v="1"/>
    <n v="3"/>
    <x v="0"/>
    <x v="15"/>
    <x v="85"/>
  </r>
  <r>
    <n v="50502"/>
    <x v="243"/>
    <x v="96"/>
    <n v="180501"/>
    <n v="1713"/>
    <s v="C57"/>
    <x v="0"/>
    <n v="58.28"/>
    <x v="1"/>
    <n v="3"/>
    <x v="0"/>
    <x v="15"/>
    <x v="85"/>
  </r>
  <r>
    <n v="50502"/>
    <x v="243"/>
    <x v="96"/>
    <n v="180501"/>
    <n v="2203"/>
    <s v="C57"/>
    <x v="0"/>
    <n v="-0.04"/>
    <x v="1"/>
    <n v="3"/>
    <x v="0"/>
    <x v="15"/>
    <x v="85"/>
  </r>
  <r>
    <n v="50502"/>
    <x v="243"/>
    <x v="96"/>
    <n v="180501"/>
    <n v="2700"/>
    <s v="C57"/>
    <x v="0"/>
    <n v="129.34"/>
    <x v="1"/>
    <n v="3"/>
    <x v="0"/>
    <x v="15"/>
    <x v="85"/>
  </r>
  <r>
    <n v="50502"/>
    <x v="243"/>
    <x v="96"/>
    <n v="180501"/>
    <n v="2701"/>
    <s v="C57"/>
    <x v="0"/>
    <n v="-69.44"/>
    <x v="1"/>
    <n v="3"/>
    <x v="0"/>
    <x v="15"/>
    <x v="85"/>
  </r>
  <r>
    <n v="50502"/>
    <x v="243"/>
    <x v="96"/>
    <n v="180501"/>
    <n v="2703"/>
    <s v="C57"/>
    <x v="0"/>
    <n v="2.84"/>
    <x v="1"/>
    <n v="3"/>
    <x v="0"/>
    <x v="15"/>
    <x v="85"/>
  </r>
  <r>
    <n v="50502"/>
    <x v="243"/>
    <x v="96"/>
    <n v="180900"/>
    <n v="1301"/>
    <s v="C57"/>
    <x v="0"/>
    <n v="-146.16"/>
    <x v="1"/>
    <n v="3"/>
    <x v="0"/>
    <x v="15"/>
    <x v="85"/>
  </r>
  <r>
    <n v="50502"/>
    <x v="243"/>
    <x v="96"/>
    <n v="180900"/>
    <n v="1304"/>
    <s v="C57"/>
    <x v="0"/>
    <n v="-9.48"/>
    <x v="1"/>
    <n v="3"/>
    <x v="0"/>
    <x v="15"/>
    <x v="85"/>
  </r>
  <r>
    <n v="50502"/>
    <x v="243"/>
    <x v="96"/>
    <n v="180900"/>
    <n v="1308"/>
    <s v="C57"/>
    <x v="0"/>
    <n v="-3.8"/>
    <x v="1"/>
    <n v="3"/>
    <x v="0"/>
    <x v="15"/>
    <x v="85"/>
  </r>
  <r>
    <n v="50502"/>
    <x v="243"/>
    <x v="96"/>
    <n v="180900"/>
    <n v="1403"/>
    <s v="C57"/>
    <x v="0"/>
    <n v="-322.19"/>
    <x v="1"/>
    <n v="3"/>
    <x v="0"/>
    <x v="15"/>
    <x v="85"/>
  </r>
  <r>
    <n v="50502"/>
    <x v="243"/>
    <x v="96"/>
    <n v="180900"/>
    <n v="1404"/>
    <s v="C57"/>
    <x v="0"/>
    <n v="-2.2400000000000002"/>
    <x v="1"/>
    <n v="3"/>
    <x v="0"/>
    <x v="15"/>
    <x v="85"/>
  </r>
  <r>
    <n v="50502"/>
    <x v="243"/>
    <x v="96"/>
    <n v="180900"/>
    <n v="1405"/>
    <s v="C57"/>
    <x v="0"/>
    <n v="-295.33999999999997"/>
    <x v="1"/>
    <n v="3"/>
    <x v="0"/>
    <x v="15"/>
    <x v="85"/>
  </r>
  <r>
    <n v="50502"/>
    <x v="243"/>
    <x v="96"/>
    <n v="180900"/>
    <n v="1428"/>
    <s v="C57"/>
    <x v="0"/>
    <n v="-13.63"/>
    <x v="1"/>
    <n v="3"/>
    <x v="0"/>
    <x v="15"/>
    <x v="85"/>
  </r>
  <r>
    <n v="50502"/>
    <x v="243"/>
    <x v="96"/>
    <n v="180900"/>
    <n v="1451"/>
    <s v="C57"/>
    <x v="0"/>
    <n v="-1472.21"/>
    <x v="1"/>
    <n v="3"/>
    <x v="0"/>
    <x v="15"/>
    <x v="85"/>
  </r>
  <r>
    <n v="50502"/>
    <x v="243"/>
    <x v="96"/>
    <n v="180900"/>
    <n v="1604"/>
    <s v="C57"/>
    <x v="0"/>
    <n v="-243.56"/>
    <x v="1"/>
    <n v="3"/>
    <x v="0"/>
    <x v="15"/>
    <x v="85"/>
  </r>
  <r>
    <n v="50502"/>
    <x v="243"/>
    <x v="96"/>
    <n v="180900"/>
    <n v="1605"/>
    <s v="C57"/>
    <x v="0"/>
    <n v="-24.28"/>
    <x v="1"/>
    <n v="3"/>
    <x v="0"/>
    <x v="15"/>
    <x v="85"/>
  </r>
  <r>
    <n v="50502"/>
    <x v="243"/>
    <x v="96"/>
    <n v="180900"/>
    <n v="1699"/>
    <s v="C57"/>
    <x v="0"/>
    <n v="-253.27"/>
    <x v="1"/>
    <n v="3"/>
    <x v="0"/>
    <x v="15"/>
    <x v="85"/>
  </r>
  <r>
    <n v="50502"/>
    <x v="243"/>
    <x v="96"/>
    <n v="180900"/>
    <n v="1713"/>
    <s v="C57"/>
    <x v="0"/>
    <n v="-58.28"/>
    <x v="1"/>
    <n v="3"/>
    <x v="0"/>
    <x v="15"/>
    <x v="85"/>
  </r>
  <r>
    <n v="50502"/>
    <x v="243"/>
    <x v="96"/>
    <n v="180900"/>
    <n v="2203"/>
    <s v="C57"/>
    <x v="0"/>
    <n v="0.04"/>
    <x v="1"/>
    <n v="3"/>
    <x v="0"/>
    <x v="15"/>
    <x v="85"/>
  </r>
  <r>
    <n v="50502"/>
    <x v="243"/>
    <x v="96"/>
    <n v="180900"/>
    <n v="2700"/>
    <s v="C57"/>
    <x v="0"/>
    <n v="-129.34"/>
    <x v="1"/>
    <n v="3"/>
    <x v="0"/>
    <x v="15"/>
    <x v="85"/>
  </r>
  <r>
    <n v="50502"/>
    <x v="243"/>
    <x v="96"/>
    <n v="180900"/>
    <n v="2701"/>
    <s v="C57"/>
    <x v="0"/>
    <n v="69.44"/>
    <x v="1"/>
    <n v="3"/>
    <x v="0"/>
    <x v="15"/>
    <x v="85"/>
  </r>
  <r>
    <n v="50502"/>
    <x v="243"/>
    <x v="96"/>
    <n v="180900"/>
    <n v="2703"/>
    <s v="C57"/>
    <x v="0"/>
    <n v="-2.84"/>
    <x v="1"/>
    <n v="3"/>
    <x v="0"/>
    <x v="15"/>
    <x v="85"/>
  </r>
  <r>
    <n v="50502"/>
    <x v="243"/>
    <x v="96"/>
    <n v="801104"/>
    <n v="1403"/>
    <s v="C57"/>
    <x v="0"/>
    <n v="-64.7"/>
    <x v="1"/>
    <n v="3"/>
    <x v="0"/>
    <x v="15"/>
    <x v="85"/>
  </r>
  <r>
    <n v="50502"/>
    <x v="243"/>
    <x v="158"/>
    <n v="180900"/>
    <n v="1451"/>
    <s v="C35"/>
    <x v="0"/>
    <n v="24.68"/>
    <x v="1"/>
    <n v="3"/>
    <x v="3"/>
    <x v="1"/>
    <x v="146"/>
  </r>
  <r>
    <n v="50502"/>
    <x v="243"/>
    <x v="152"/>
    <n v="180900"/>
    <n v="1410"/>
    <s v="C35"/>
    <x v="0"/>
    <n v="30.9"/>
    <x v="1"/>
    <n v="3"/>
    <x v="5"/>
    <x v="1"/>
    <x v="20"/>
  </r>
  <r>
    <n v="50502"/>
    <x v="243"/>
    <x v="104"/>
    <n v="180900"/>
    <n v="1422"/>
    <s v="C35"/>
    <x v="0"/>
    <n v="91.42"/>
    <x v="1"/>
    <n v="3"/>
    <x v="0"/>
    <x v="11"/>
    <x v="93"/>
  </r>
  <r>
    <n v="50502"/>
    <x v="243"/>
    <x v="104"/>
    <n v="180900"/>
    <n v="1600"/>
    <s v="C35"/>
    <x v="0"/>
    <n v="660.21"/>
    <x v="1"/>
    <n v="3"/>
    <x v="0"/>
    <x v="11"/>
    <x v="93"/>
  </r>
  <r>
    <n v="50502"/>
    <x v="243"/>
    <x v="104"/>
    <n v="180900"/>
    <n v="1604"/>
    <s v="C35"/>
    <x v="0"/>
    <n v="3.48"/>
    <x v="1"/>
    <n v="3"/>
    <x v="0"/>
    <x v="11"/>
    <x v="93"/>
  </r>
  <r>
    <n v="50502"/>
    <x v="243"/>
    <x v="5"/>
    <n v="180900"/>
    <n v="1421"/>
    <s v="C35"/>
    <x v="0"/>
    <n v="51.58"/>
    <x v="1"/>
    <n v="3"/>
    <x v="0"/>
    <x v="3"/>
    <x v="5"/>
  </r>
  <r>
    <n v="50502"/>
    <x v="243"/>
    <x v="90"/>
    <n v="180900"/>
    <n v="1605"/>
    <s v="C35"/>
    <x v="0"/>
    <n v="115.79"/>
    <x v="1"/>
    <n v="3"/>
    <x v="0"/>
    <x v="16"/>
    <x v="79"/>
  </r>
  <r>
    <n v="50502"/>
    <x v="243"/>
    <x v="90"/>
    <n v="180900"/>
    <n v="1699"/>
    <s v="C35"/>
    <x v="0"/>
    <n v="1604.66"/>
    <x v="1"/>
    <n v="3"/>
    <x v="0"/>
    <x v="16"/>
    <x v="79"/>
  </r>
  <r>
    <n v="50502"/>
    <x v="243"/>
    <x v="90"/>
    <n v="180900"/>
    <n v="1712"/>
    <s v="C35"/>
    <x v="0"/>
    <n v="14.21"/>
    <x v="1"/>
    <n v="3"/>
    <x v="0"/>
    <x v="16"/>
    <x v="79"/>
  </r>
  <r>
    <n v="50502"/>
    <x v="243"/>
    <x v="90"/>
    <n v="180900"/>
    <n v="1713"/>
    <s v="C35"/>
    <x v="0"/>
    <n v="1.58"/>
    <x v="1"/>
    <n v="3"/>
    <x v="0"/>
    <x v="16"/>
    <x v="79"/>
  </r>
  <r>
    <n v="50502"/>
    <x v="243"/>
    <x v="90"/>
    <n v="180900"/>
    <n v="2203"/>
    <s v="C35"/>
    <x v="0"/>
    <n v="-0.01"/>
    <x v="1"/>
    <n v="3"/>
    <x v="0"/>
    <x v="16"/>
    <x v="79"/>
  </r>
  <r>
    <n v="50502"/>
    <x v="243"/>
    <x v="90"/>
    <n v="180900"/>
    <n v="2700"/>
    <s v="C35"/>
    <x v="0"/>
    <n v="96.24"/>
    <x v="1"/>
    <n v="3"/>
    <x v="0"/>
    <x v="16"/>
    <x v="79"/>
  </r>
  <r>
    <n v="50502"/>
    <x v="243"/>
    <x v="90"/>
    <n v="180900"/>
    <n v="2701"/>
    <s v="C35"/>
    <x v="0"/>
    <n v="220.55"/>
    <x v="1"/>
    <n v="3"/>
    <x v="0"/>
    <x v="16"/>
    <x v="79"/>
  </r>
  <r>
    <n v="50502"/>
    <x v="243"/>
    <x v="90"/>
    <n v="180900"/>
    <n v="2703"/>
    <s v="C35"/>
    <x v="0"/>
    <n v="14.52"/>
    <x v="1"/>
    <n v="3"/>
    <x v="0"/>
    <x v="16"/>
    <x v="79"/>
  </r>
  <r>
    <n v="50502"/>
    <x v="243"/>
    <x v="193"/>
    <n v="180900"/>
    <n v="1699"/>
    <s v="C35"/>
    <x v="0"/>
    <n v="43.36"/>
    <x v="1"/>
    <n v="3"/>
    <x v="0"/>
    <x v="16"/>
    <x v="180"/>
  </r>
  <r>
    <n v="50502"/>
    <x v="243"/>
    <x v="84"/>
    <n v="180900"/>
    <n v="1301"/>
    <s v="C35"/>
    <x v="0"/>
    <n v="1148.54"/>
    <x v="1"/>
    <n v="3"/>
    <x v="0"/>
    <x v="16"/>
    <x v="73"/>
  </r>
  <r>
    <n v="50502"/>
    <x v="243"/>
    <x v="84"/>
    <n v="180900"/>
    <n v="1304"/>
    <s v="C35"/>
    <x v="0"/>
    <n v="-19.239999999999998"/>
    <x v="1"/>
    <n v="3"/>
    <x v="0"/>
    <x v="16"/>
    <x v="73"/>
  </r>
  <r>
    <n v="50502"/>
    <x v="243"/>
    <x v="84"/>
    <n v="180900"/>
    <n v="1310"/>
    <s v="C35"/>
    <x v="0"/>
    <n v="39.72"/>
    <x v="1"/>
    <n v="3"/>
    <x v="0"/>
    <x v="16"/>
    <x v="73"/>
  </r>
  <r>
    <n v="50502"/>
    <x v="243"/>
    <x v="84"/>
    <n v="180900"/>
    <n v="1403"/>
    <s v="C35"/>
    <x v="0"/>
    <n v="7.32"/>
    <x v="1"/>
    <n v="3"/>
    <x v="0"/>
    <x v="16"/>
    <x v="73"/>
  </r>
  <r>
    <n v="50502"/>
    <x v="243"/>
    <x v="96"/>
    <n v="801104"/>
    <n v="1604"/>
    <s v="C57"/>
    <x v="0"/>
    <n v="-24.62"/>
    <x v="1"/>
    <n v="3"/>
    <x v="0"/>
    <x v="15"/>
    <x v="85"/>
  </r>
  <r>
    <n v="50502"/>
    <x v="243"/>
    <x v="59"/>
    <n v="180501"/>
    <n v="1202"/>
    <s v="C57"/>
    <x v="0"/>
    <n v="7.32"/>
    <x v="1"/>
    <n v="3"/>
    <x v="0"/>
    <x v="8"/>
    <x v="48"/>
  </r>
  <r>
    <n v="50502"/>
    <x v="243"/>
    <x v="59"/>
    <n v="180501"/>
    <n v="1422"/>
    <s v="C57"/>
    <x v="0"/>
    <n v="-2.21"/>
    <x v="1"/>
    <n v="3"/>
    <x v="0"/>
    <x v="8"/>
    <x v="48"/>
  </r>
  <r>
    <n v="50502"/>
    <x v="243"/>
    <x v="59"/>
    <n v="180501"/>
    <n v="1699"/>
    <s v="C57"/>
    <x v="0"/>
    <n v="1136.72"/>
    <x v="1"/>
    <n v="3"/>
    <x v="0"/>
    <x v="8"/>
    <x v="48"/>
  </r>
  <r>
    <n v="50502"/>
    <x v="243"/>
    <x v="59"/>
    <n v="180501"/>
    <n v="2700"/>
    <s v="C57"/>
    <x v="0"/>
    <n v="20.03"/>
    <x v="1"/>
    <n v="3"/>
    <x v="0"/>
    <x v="8"/>
    <x v="48"/>
  </r>
  <r>
    <n v="50502"/>
    <x v="243"/>
    <x v="59"/>
    <n v="180501"/>
    <n v="2701"/>
    <s v="C57"/>
    <x v="0"/>
    <n v="1.51"/>
    <x v="1"/>
    <n v="3"/>
    <x v="0"/>
    <x v="8"/>
    <x v="48"/>
  </r>
  <r>
    <n v="50502"/>
    <x v="243"/>
    <x v="59"/>
    <n v="180501"/>
    <n v="2703"/>
    <s v="C57"/>
    <x v="0"/>
    <n v="43.6"/>
    <x v="1"/>
    <n v="3"/>
    <x v="0"/>
    <x v="8"/>
    <x v="48"/>
  </r>
  <r>
    <n v="50502"/>
    <x v="243"/>
    <x v="59"/>
    <n v="180900"/>
    <n v="1202"/>
    <s v="C57"/>
    <x v="0"/>
    <n v="-7.32"/>
    <x v="1"/>
    <n v="3"/>
    <x v="0"/>
    <x v="8"/>
    <x v="48"/>
  </r>
  <r>
    <n v="50502"/>
    <x v="243"/>
    <x v="59"/>
    <n v="180900"/>
    <n v="1422"/>
    <s v="C57"/>
    <x v="0"/>
    <n v="2.21"/>
    <x v="1"/>
    <n v="3"/>
    <x v="0"/>
    <x v="8"/>
    <x v="48"/>
  </r>
  <r>
    <n v="50502"/>
    <x v="243"/>
    <x v="59"/>
    <n v="180900"/>
    <n v="1699"/>
    <s v="C57"/>
    <x v="0"/>
    <n v="-1136.72"/>
    <x v="1"/>
    <n v="3"/>
    <x v="0"/>
    <x v="8"/>
    <x v="48"/>
  </r>
  <r>
    <n v="50502"/>
    <x v="243"/>
    <x v="59"/>
    <n v="180900"/>
    <n v="2700"/>
    <s v="C57"/>
    <x v="0"/>
    <n v="-20.03"/>
    <x v="1"/>
    <n v="3"/>
    <x v="0"/>
    <x v="8"/>
    <x v="48"/>
  </r>
  <r>
    <n v="50502"/>
    <x v="243"/>
    <x v="59"/>
    <n v="180900"/>
    <n v="2701"/>
    <s v="C57"/>
    <x v="0"/>
    <n v="-1.51"/>
    <x v="1"/>
    <n v="3"/>
    <x v="0"/>
    <x v="8"/>
    <x v="48"/>
  </r>
  <r>
    <n v="50502"/>
    <x v="243"/>
    <x v="59"/>
    <n v="180900"/>
    <n v="2703"/>
    <s v="C57"/>
    <x v="0"/>
    <n v="-43.6"/>
    <x v="1"/>
    <n v="3"/>
    <x v="0"/>
    <x v="8"/>
    <x v="48"/>
  </r>
  <r>
    <n v="50502"/>
    <x v="243"/>
    <x v="138"/>
    <n v="180501"/>
    <n v="1403"/>
    <s v="C57"/>
    <x v="0"/>
    <n v="4.12"/>
    <x v="1"/>
    <n v="3"/>
    <x v="0"/>
    <x v="16"/>
    <x v="127"/>
  </r>
  <r>
    <n v="50502"/>
    <x v="243"/>
    <x v="138"/>
    <n v="180501"/>
    <n v="1600"/>
    <s v="C57"/>
    <x v="0"/>
    <n v="-185.25"/>
    <x v="1"/>
    <n v="3"/>
    <x v="0"/>
    <x v="16"/>
    <x v="127"/>
  </r>
  <r>
    <n v="50502"/>
    <x v="243"/>
    <x v="138"/>
    <n v="180501"/>
    <n v="1604"/>
    <s v="C57"/>
    <x v="0"/>
    <n v="28.25"/>
    <x v="1"/>
    <n v="3"/>
    <x v="0"/>
    <x v="16"/>
    <x v="127"/>
  </r>
  <r>
    <n v="50502"/>
    <x v="243"/>
    <x v="138"/>
    <n v="180501"/>
    <n v="1605"/>
    <s v="C57"/>
    <x v="0"/>
    <n v="95.46"/>
    <x v="1"/>
    <n v="3"/>
    <x v="0"/>
    <x v="16"/>
    <x v="127"/>
  </r>
  <r>
    <n v="50502"/>
    <x v="243"/>
    <x v="138"/>
    <n v="180501"/>
    <n v="1699"/>
    <s v="C57"/>
    <x v="0"/>
    <n v="171.15"/>
    <x v="1"/>
    <n v="3"/>
    <x v="0"/>
    <x v="16"/>
    <x v="127"/>
  </r>
  <r>
    <n v="50502"/>
    <x v="243"/>
    <x v="138"/>
    <n v="180501"/>
    <n v="1713"/>
    <s v="C57"/>
    <x v="0"/>
    <n v="18.57"/>
    <x v="1"/>
    <n v="3"/>
    <x v="0"/>
    <x v="16"/>
    <x v="127"/>
  </r>
  <r>
    <n v="50502"/>
    <x v="243"/>
    <x v="138"/>
    <n v="180501"/>
    <n v="2700"/>
    <s v="C57"/>
    <x v="0"/>
    <n v="16.53"/>
    <x v="1"/>
    <n v="3"/>
    <x v="0"/>
    <x v="16"/>
    <x v="127"/>
  </r>
  <r>
    <n v="50502"/>
    <x v="243"/>
    <x v="138"/>
    <n v="180501"/>
    <n v="2701"/>
    <s v="C57"/>
    <x v="0"/>
    <n v="-0.8"/>
    <x v="1"/>
    <n v="3"/>
    <x v="0"/>
    <x v="16"/>
    <x v="127"/>
  </r>
  <r>
    <n v="50502"/>
    <x v="243"/>
    <x v="138"/>
    <n v="180501"/>
    <n v="2703"/>
    <s v="C57"/>
    <x v="0"/>
    <n v="0.28000000000000003"/>
    <x v="1"/>
    <n v="3"/>
    <x v="0"/>
    <x v="16"/>
    <x v="127"/>
  </r>
  <r>
    <n v="50502"/>
    <x v="243"/>
    <x v="138"/>
    <n v="180900"/>
    <n v="1403"/>
    <s v="C57"/>
    <x v="0"/>
    <n v="-4.12"/>
    <x v="1"/>
    <n v="3"/>
    <x v="0"/>
    <x v="16"/>
    <x v="127"/>
  </r>
  <r>
    <n v="50502"/>
    <x v="243"/>
    <x v="138"/>
    <n v="180900"/>
    <n v="1600"/>
    <s v="C57"/>
    <x v="0"/>
    <n v="185.25"/>
    <x v="1"/>
    <n v="3"/>
    <x v="0"/>
    <x v="16"/>
    <x v="127"/>
  </r>
  <r>
    <n v="50502"/>
    <x v="243"/>
    <x v="138"/>
    <n v="180900"/>
    <n v="1604"/>
    <s v="C57"/>
    <x v="0"/>
    <n v="-28.25"/>
    <x v="1"/>
    <n v="3"/>
    <x v="0"/>
    <x v="16"/>
    <x v="127"/>
  </r>
  <r>
    <n v="50502"/>
    <x v="243"/>
    <x v="138"/>
    <n v="180900"/>
    <n v="1605"/>
    <s v="C57"/>
    <x v="0"/>
    <n v="-95.46"/>
    <x v="1"/>
    <n v="3"/>
    <x v="0"/>
    <x v="16"/>
    <x v="127"/>
  </r>
  <r>
    <n v="50502"/>
    <x v="243"/>
    <x v="138"/>
    <n v="180900"/>
    <n v="1699"/>
    <s v="C57"/>
    <x v="0"/>
    <n v="-171.15"/>
    <x v="1"/>
    <n v="3"/>
    <x v="0"/>
    <x v="16"/>
    <x v="127"/>
  </r>
  <r>
    <n v="50502"/>
    <x v="243"/>
    <x v="138"/>
    <n v="180900"/>
    <n v="1713"/>
    <s v="C57"/>
    <x v="0"/>
    <n v="-18.57"/>
    <x v="1"/>
    <n v="3"/>
    <x v="0"/>
    <x v="16"/>
    <x v="127"/>
  </r>
  <r>
    <n v="50502"/>
    <x v="243"/>
    <x v="138"/>
    <n v="180900"/>
    <n v="2700"/>
    <s v="C57"/>
    <x v="0"/>
    <n v="-16.53"/>
    <x v="1"/>
    <n v="3"/>
    <x v="0"/>
    <x v="16"/>
    <x v="127"/>
  </r>
  <r>
    <n v="50502"/>
    <x v="243"/>
    <x v="138"/>
    <n v="180900"/>
    <n v="2701"/>
    <s v="C57"/>
    <x v="0"/>
    <n v="0.8"/>
    <x v="1"/>
    <n v="3"/>
    <x v="0"/>
    <x v="16"/>
    <x v="127"/>
  </r>
  <r>
    <n v="50502"/>
    <x v="243"/>
    <x v="138"/>
    <n v="180900"/>
    <n v="2703"/>
    <s v="C57"/>
    <x v="0"/>
    <n v="-0.28000000000000003"/>
    <x v="1"/>
    <n v="3"/>
    <x v="0"/>
    <x v="16"/>
    <x v="127"/>
  </r>
  <r>
    <n v="50502"/>
    <x v="243"/>
    <x v="205"/>
    <n v="180501"/>
    <n v="1403"/>
    <s v="C57"/>
    <x v="0"/>
    <n v="12.76"/>
    <x v="1"/>
    <n v="3"/>
    <x v="0"/>
    <x v="16"/>
    <x v="192"/>
  </r>
  <r>
    <n v="50502"/>
    <x v="243"/>
    <x v="205"/>
    <n v="180501"/>
    <n v="1600"/>
    <s v="C57"/>
    <x v="0"/>
    <n v="19.170000000000002"/>
    <x v="1"/>
    <n v="3"/>
    <x v="0"/>
    <x v="16"/>
    <x v="192"/>
  </r>
  <r>
    <n v="50502"/>
    <x v="243"/>
    <x v="205"/>
    <n v="180501"/>
    <n v="1604"/>
    <s v="C57"/>
    <x v="0"/>
    <n v="3.17"/>
    <x v="1"/>
    <n v="3"/>
    <x v="0"/>
    <x v="16"/>
    <x v="192"/>
  </r>
  <r>
    <n v="50502"/>
    <x v="243"/>
    <x v="205"/>
    <n v="180501"/>
    <n v="1605"/>
    <s v="C57"/>
    <x v="0"/>
    <n v="3.44"/>
    <x v="1"/>
    <n v="3"/>
    <x v="0"/>
    <x v="16"/>
    <x v="192"/>
  </r>
  <r>
    <n v="50502"/>
    <x v="243"/>
    <x v="205"/>
    <n v="180501"/>
    <n v="1699"/>
    <s v="C57"/>
    <x v="0"/>
    <n v="-19.170000000000002"/>
    <x v="1"/>
    <n v="3"/>
    <x v="0"/>
    <x v="16"/>
    <x v="192"/>
  </r>
  <r>
    <n v="50502"/>
    <x v="243"/>
    <x v="205"/>
    <n v="180900"/>
    <n v="1403"/>
    <s v="C57"/>
    <x v="0"/>
    <n v="-12.76"/>
    <x v="1"/>
    <n v="3"/>
    <x v="0"/>
    <x v="16"/>
    <x v="192"/>
  </r>
  <r>
    <n v="50502"/>
    <x v="243"/>
    <x v="205"/>
    <n v="180900"/>
    <n v="1600"/>
    <s v="C57"/>
    <x v="0"/>
    <n v="-19.170000000000002"/>
    <x v="1"/>
    <n v="3"/>
    <x v="0"/>
    <x v="16"/>
    <x v="192"/>
  </r>
  <r>
    <n v="50502"/>
    <x v="243"/>
    <x v="205"/>
    <n v="180900"/>
    <n v="1604"/>
    <s v="C57"/>
    <x v="0"/>
    <n v="-3.17"/>
    <x v="1"/>
    <n v="3"/>
    <x v="0"/>
    <x v="16"/>
    <x v="192"/>
  </r>
  <r>
    <n v="50502"/>
    <x v="243"/>
    <x v="205"/>
    <n v="180900"/>
    <n v="1605"/>
    <s v="C57"/>
    <x v="0"/>
    <n v="-3.44"/>
    <x v="1"/>
    <n v="3"/>
    <x v="0"/>
    <x v="16"/>
    <x v="192"/>
  </r>
  <r>
    <n v="50502"/>
    <x v="243"/>
    <x v="205"/>
    <n v="180900"/>
    <n v="1699"/>
    <s v="C57"/>
    <x v="0"/>
    <n v="19.170000000000002"/>
    <x v="1"/>
    <n v="3"/>
    <x v="0"/>
    <x v="16"/>
    <x v="192"/>
  </r>
  <r>
    <n v="50502"/>
    <x v="243"/>
    <x v="196"/>
    <n v="180501"/>
    <n v="1308"/>
    <s v="C57"/>
    <x v="0"/>
    <n v="10.15"/>
    <x v="1"/>
    <n v="3"/>
    <x v="0"/>
    <x v="16"/>
    <x v="183"/>
  </r>
  <r>
    <n v="50502"/>
    <x v="243"/>
    <x v="196"/>
    <n v="180501"/>
    <n v="1403"/>
    <s v="C57"/>
    <x v="0"/>
    <n v="3.41"/>
    <x v="1"/>
    <n v="3"/>
    <x v="0"/>
    <x v="16"/>
    <x v="183"/>
  </r>
  <r>
    <n v="50502"/>
    <x v="243"/>
    <x v="196"/>
    <n v="180501"/>
    <n v="1600"/>
    <s v="C57"/>
    <x v="0"/>
    <n v="-161.27000000000001"/>
    <x v="1"/>
    <n v="3"/>
    <x v="0"/>
    <x v="16"/>
    <x v="183"/>
  </r>
  <r>
    <n v="50502"/>
    <x v="243"/>
    <x v="196"/>
    <n v="180501"/>
    <n v="1604"/>
    <s v="C57"/>
    <x v="0"/>
    <n v="16.5"/>
    <x v="1"/>
    <n v="3"/>
    <x v="0"/>
    <x v="16"/>
    <x v="183"/>
  </r>
  <r>
    <n v="50502"/>
    <x v="243"/>
    <x v="196"/>
    <n v="180501"/>
    <n v="1605"/>
    <s v="C57"/>
    <x v="0"/>
    <n v="29.47"/>
    <x v="1"/>
    <n v="3"/>
    <x v="0"/>
    <x v="16"/>
    <x v="183"/>
  </r>
  <r>
    <n v="50502"/>
    <x v="243"/>
    <x v="196"/>
    <n v="180501"/>
    <n v="1699"/>
    <s v="C57"/>
    <x v="0"/>
    <n v="31.15"/>
    <x v="1"/>
    <n v="3"/>
    <x v="0"/>
    <x v="16"/>
    <x v="183"/>
  </r>
  <r>
    <n v="50502"/>
    <x v="243"/>
    <x v="196"/>
    <n v="180501"/>
    <n v="1713"/>
    <s v="C57"/>
    <x v="0"/>
    <n v="2.56"/>
    <x v="1"/>
    <n v="3"/>
    <x v="0"/>
    <x v="16"/>
    <x v="183"/>
  </r>
  <r>
    <n v="50502"/>
    <x v="243"/>
    <x v="196"/>
    <n v="180501"/>
    <n v="2700"/>
    <s v="C57"/>
    <x v="0"/>
    <n v="0.38"/>
    <x v="1"/>
    <n v="3"/>
    <x v="0"/>
    <x v="16"/>
    <x v="183"/>
  </r>
  <r>
    <n v="50502"/>
    <x v="243"/>
    <x v="196"/>
    <n v="180501"/>
    <n v="2701"/>
    <s v="C57"/>
    <x v="0"/>
    <n v="0.26"/>
    <x v="1"/>
    <n v="3"/>
    <x v="0"/>
    <x v="16"/>
    <x v="183"/>
  </r>
  <r>
    <n v="50502"/>
    <x v="243"/>
    <x v="196"/>
    <n v="180900"/>
    <n v="1308"/>
    <s v="C57"/>
    <x v="0"/>
    <n v="-10.15"/>
    <x v="1"/>
    <n v="3"/>
    <x v="0"/>
    <x v="16"/>
    <x v="183"/>
  </r>
  <r>
    <n v="50502"/>
    <x v="243"/>
    <x v="6"/>
    <n v="180900"/>
    <n v="1403"/>
    <s v="C35"/>
    <x v="0"/>
    <n v="16.98"/>
    <x v="1"/>
    <n v="3"/>
    <x v="0"/>
    <x v="4"/>
    <x v="6"/>
  </r>
  <r>
    <n v="50502"/>
    <x v="243"/>
    <x v="6"/>
    <n v="180900"/>
    <n v="1404"/>
    <s v="C35"/>
    <x v="0"/>
    <n v="28.17"/>
    <x v="1"/>
    <n v="3"/>
    <x v="0"/>
    <x v="4"/>
    <x v="6"/>
  </r>
  <r>
    <n v="50502"/>
    <x v="243"/>
    <x v="6"/>
    <n v="180900"/>
    <n v="1421"/>
    <s v="C35"/>
    <x v="0"/>
    <n v="57.8"/>
    <x v="1"/>
    <n v="3"/>
    <x v="0"/>
    <x v="4"/>
    <x v="6"/>
  </r>
  <r>
    <n v="50502"/>
    <x v="243"/>
    <x v="6"/>
    <n v="180900"/>
    <n v="1600"/>
    <s v="C35"/>
    <x v="0"/>
    <n v="-219.1"/>
    <x v="1"/>
    <n v="3"/>
    <x v="0"/>
    <x v="4"/>
    <x v="6"/>
  </r>
  <r>
    <n v="50502"/>
    <x v="243"/>
    <x v="6"/>
    <n v="180900"/>
    <n v="1604"/>
    <s v="C35"/>
    <x v="0"/>
    <n v="137.25"/>
    <x v="1"/>
    <n v="3"/>
    <x v="0"/>
    <x v="4"/>
    <x v="6"/>
  </r>
  <r>
    <n v="50502"/>
    <x v="243"/>
    <x v="6"/>
    <n v="180900"/>
    <n v="1699"/>
    <s v="C35"/>
    <x v="0"/>
    <n v="118.61"/>
    <x v="1"/>
    <n v="3"/>
    <x v="0"/>
    <x v="4"/>
    <x v="6"/>
  </r>
  <r>
    <n v="50502"/>
    <x v="243"/>
    <x v="6"/>
    <n v="180900"/>
    <n v="1712"/>
    <s v="C35"/>
    <x v="0"/>
    <n v="158.02000000000001"/>
    <x v="1"/>
    <n v="3"/>
    <x v="0"/>
    <x v="4"/>
    <x v="6"/>
  </r>
  <r>
    <n v="50502"/>
    <x v="243"/>
    <x v="6"/>
    <n v="180900"/>
    <n v="2203"/>
    <s v="C35"/>
    <x v="0"/>
    <n v="-0.01"/>
    <x v="1"/>
    <n v="3"/>
    <x v="0"/>
    <x v="4"/>
    <x v="6"/>
  </r>
  <r>
    <n v="50502"/>
    <x v="243"/>
    <x v="6"/>
    <n v="180900"/>
    <n v="2700"/>
    <s v="C35"/>
    <x v="0"/>
    <n v="13.45"/>
    <x v="1"/>
    <n v="3"/>
    <x v="0"/>
    <x v="4"/>
    <x v="6"/>
  </r>
  <r>
    <n v="50502"/>
    <x v="243"/>
    <x v="6"/>
    <n v="180900"/>
    <n v="2701"/>
    <s v="C35"/>
    <x v="0"/>
    <n v="2.62"/>
    <x v="1"/>
    <n v="3"/>
    <x v="0"/>
    <x v="4"/>
    <x v="6"/>
  </r>
  <r>
    <n v="50502"/>
    <x v="243"/>
    <x v="6"/>
    <n v="180900"/>
    <n v="2703"/>
    <s v="C35"/>
    <x v="0"/>
    <n v="0.28999999999999998"/>
    <x v="1"/>
    <n v="3"/>
    <x v="0"/>
    <x v="4"/>
    <x v="6"/>
  </r>
  <r>
    <n v="50502"/>
    <x v="243"/>
    <x v="102"/>
    <n v="180900"/>
    <n v="1421"/>
    <s v="C35"/>
    <x v="0"/>
    <n v="104.72"/>
    <x v="1"/>
    <n v="3"/>
    <x v="0"/>
    <x v="22"/>
    <x v="91"/>
  </r>
  <r>
    <n v="50502"/>
    <x v="243"/>
    <x v="102"/>
    <n v="180900"/>
    <n v="1600"/>
    <s v="C35"/>
    <x v="0"/>
    <n v="-248.07"/>
    <x v="1"/>
    <n v="3"/>
    <x v="0"/>
    <x v="22"/>
    <x v="91"/>
  </r>
  <r>
    <n v="50502"/>
    <x v="243"/>
    <x v="102"/>
    <n v="180900"/>
    <n v="1604"/>
    <s v="C35"/>
    <x v="0"/>
    <n v="6.45"/>
    <x v="1"/>
    <n v="3"/>
    <x v="0"/>
    <x v="22"/>
    <x v="91"/>
  </r>
  <r>
    <n v="50502"/>
    <x v="243"/>
    <x v="102"/>
    <n v="180900"/>
    <n v="1605"/>
    <s v="C35"/>
    <x v="0"/>
    <n v="45"/>
    <x v="1"/>
    <n v="3"/>
    <x v="0"/>
    <x v="22"/>
    <x v="91"/>
  </r>
  <r>
    <n v="50502"/>
    <x v="243"/>
    <x v="102"/>
    <n v="180900"/>
    <n v="1699"/>
    <s v="C35"/>
    <x v="0"/>
    <n v="-126.57"/>
    <x v="1"/>
    <n v="3"/>
    <x v="0"/>
    <x v="22"/>
    <x v="91"/>
  </r>
  <r>
    <n v="50502"/>
    <x v="243"/>
    <x v="84"/>
    <n v="180900"/>
    <n v="1410"/>
    <s v="C35"/>
    <x v="0"/>
    <n v="13.9"/>
    <x v="1"/>
    <n v="3"/>
    <x v="0"/>
    <x v="16"/>
    <x v="73"/>
  </r>
  <r>
    <n v="50502"/>
    <x v="243"/>
    <x v="84"/>
    <n v="180900"/>
    <n v="1414"/>
    <s v="C35"/>
    <x v="0"/>
    <n v="25.19"/>
    <x v="1"/>
    <n v="3"/>
    <x v="0"/>
    <x v="16"/>
    <x v="73"/>
  </r>
  <r>
    <n v="50502"/>
    <x v="243"/>
    <x v="84"/>
    <n v="180900"/>
    <n v="1451"/>
    <s v="C35"/>
    <x v="0"/>
    <n v="530.76"/>
    <x v="1"/>
    <n v="3"/>
    <x v="0"/>
    <x v="16"/>
    <x v="73"/>
  </r>
  <r>
    <n v="50502"/>
    <x v="243"/>
    <x v="84"/>
    <n v="180900"/>
    <n v="1600"/>
    <s v="C35"/>
    <x v="0"/>
    <n v="-299.14"/>
    <x v="1"/>
    <n v="3"/>
    <x v="0"/>
    <x v="16"/>
    <x v="73"/>
  </r>
  <r>
    <n v="50502"/>
    <x v="243"/>
    <x v="84"/>
    <n v="180900"/>
    <n v="1602"/>
    <s v="C35"/>
    <x v="0"/>
    <n v="4.78"/>
    <x v="1"/>
    <n v="3"/>
    <x v="0"/>
    <x v="16"/>
    <x v="73"/>
  </r>
  <r>
    <n v="50502"/>
    <x v="243"/>
    <x v="84"/>
    <n v="180900"/>
    <n v="1604"/>
    <s v="C35"/>
    <x v="0"/>
    <n v="30.87"/>
    <x v="1"/>
    <n v="3"/>
    <x v="0"/>
    <x v="16"/>
    <x v="73"/>
  </r>
  <r>
    <n v="50502"/>
    <x v="243"/>
    <x v="84"/>
    <n v="180900"/>
    <n v="1605"/>
    <s v="C35"/>
    <x v="0"/>
    <n v="16.45"/>
    <x v="1"/>
    <n v="3"/>
    <x v="0"/>
    <x v="16"/>
    <x v="73"/>
  </r>
  <r>
    <n v="50502"/>
    <x v="243"/>
    <x v="84"/>
    <n v="180900"/>
    <n v="1699"/>
    <s v="C35"/>
    <x v="0"/>
    <n v="461.37"/>
    <x v="1"/>
    <n v="3"/>
    <x v="0"/>
    <x v="16"/>
    <x v="73"/>
  </r>
  <r>
    <n v="50502"/>
    <x v="243"/>
    <x v="84"/>
    <n v="180900"/>
    <n v="1713"/>
    <s v="C35"/>
    <x v="0"/>
    <n v="13.04"/>
    <x v="1"/>
    <n v="3"/>
    <x v="0"/>
    <x v="16"/>
    <x v="73"/>
  </r>
  <r>
    <n v="50502"/>
    <x v="243"/>
    <x v="191"/>
    <n v="180900"/>
    <n v="1414"/>
    <s v="C35"/>
    <x v="0"/>
    <n v="10.92"/>
    <x v="1"/>
    <n v="3"/>
    <x v="0"/>
    <x v="16"/>
    <x v="178"/>
  </r>
  <r>
    <n v="50502"/>
    <x v="243"/>
    <x v="191"/>
    <n v="180900"/>
    <n v="1421"/>
    <s v="C35"/>
    <x v="0"/>
    <n v="1679.98"/>
    <x v="1"/>
    <n v="3"/>
    <x v="0"/>
    <x v="16"/>
    <x v="178"/>
  </r>
  <r>
    <n v="50502"/>
    <x v="243"/>
    <x v="191"/>
    <n v="180900"/>
    <n v="1600"/>
    <s v="C35"/>
    <x v="0"/>
    <n v="-453.34"/>
    <x v="1"/>
    <n v="3"/>
    <x v="0"/>
    <x v="16"/>
    <x v="178"/>
  </r>
  <r>
    <n v="50502"/>
    <x v="243"/>
    <x v="191"/>
    <n v="180900"/>
    <n v="1602"/>
    <s v="C35"/>
    <x v="0"/>
    <n v="35.869999999999997"/>
    <x v="1"/>
    <n v="3"/>
    <x v="0"/>
    <x v="16"/>
    <x v="178"/>
  </r>
  <r>
    <n v="50502"/>
    <x v="243"/>
    <x v="191"/>
    <n v="180900"/>
    <n v="1604"/>
    <s v="C35"/>
    <x v="0"/>
    <n v="18.21"/>
    <x v="1"/>
    <n v="3"/>
    <x v="0"/>
    <x v="16"/>
    <x v="178"/>
  </r>
  <r>
    <n v="50502"/>
    <x v="243"/>
    <x v="191"/>
    <n v="180900"/>
    <n v="1605"/>
    <s v="C35"/>
    <x v="0"/>
    <n v="122.19"/>
    <x v="1"/>
    <n v="3"/>
    <x v="0"/>
    <x v="16"/>
    <x v="178"/>
  </r>
  <r>
    <n v="50502"/>
    <x v="243"/>
    <x v="191"/>
    <n v="180900"/>
    <n v="1699"/>
    <s v="C35"/>
    <x v="0"/>
    <n v="-139.99"/>
    <x v="1"/>
    <n v="3"/>
    <x v="0"/>
    <x v="16"/>
    <x v="178"/>
  </r>
  <r>
    <n v="50502"/>
    <x v="243"/>
    <x v="191"/>
    <n v="180900"/>
    <n v="1712"/>
    <s v="C35"/>
    <x v="0"/>
    <n v="43.19"/>
    <x v="1"/>
    <n v="3"/>
    <x v="0"/>
    <x v="16"/>
    <x v="178"/>
  </r>
  <r>
    <n v="50502"/>
    <x v="243"/>
    <x v="98"/>
    <n v="180900"/>
    <n v="1713"/>
    <s v="C35"/>
    <x v="0"/>
    <n v="66.760000000000005"/>
    <x v="1"/>
    <n v="3"/>
    <x v="0"/>
    <x v="19"/>
    <x v="87"/>
  </r>
  <r>
    <n v="50502"/>
    <x v="243"/>
    <x v="196"/>
    <n v="180900"/>
    <n v="1403"/>
    <s v="C57"/>
    <x v="0"/>
    <n v="-3.41"/>
    <x v="1"/>
    <n v="3"/>
    <x v="0"/>
    <x v="16"/>
    <x v="183"/>
  </r>
  <r>
    <n v="50502"/>
    <x v="243"/>
    <x v="196"/>
    <n v="180900"/>
    <n v="1600"/>
    <s v="C57"/>
    <x v="0"/>
    <n v="161.27000000000001"/>
    <x v="1"/>
    <n v="3"/>
    <x v="0"/>
    <x v="16"/>
    <x v="183"/>
  </r>
  <r>
    <n v="50502"/>
    <x v="243"/>
    <x v="196"/>
    <n v="180900"/>
    <n v="1604"/>
    <s v="C57"/>
    <x v="0"/>
    <n v="-16.5"/>
    <x v="1"/>
    <n v="3"/>
    <x v="0"/>
    <x v="16"/>
    <x v="183"/>
  </r>
  <r>
    <n v="50502"/>
    <x v="243"/>
    <x v="196"/>
    <n v="180900"/>
    <n v="1605"/>
    <s v="C57"/>
    <x v="0"/>
    <n v="-29.47"/>
    <x v="1"/>
    <n v="3"/>
    <x v="0"/>
    <x v="16"/>
    <x v="183"/>
  </r>
  <r>
    <n v="50502"/>
    <x v="243"/>
    <x v="196"/>
    <n v="180900"/>
    <n v="1699"/>
    <s v="C57"/>
    <x v="0"/>
    <n v="-31.15"/>
    <x v="1"/>
    <n v="3"/>
    <x v="0"/>
    <x v="16"/>
    <x v="183"/>
  </r>
  <r>
    <n v="50502"/>
    <x v="243"/>
    <x v="196"/>
    <n v="180900"/>
    <n v="1713"/>
    <s v="C57"/>
    <x v="0"/>
    <n v="-2.56"/>
    <x v="1"/>
    <n v="3"/>
    <x v="0"/>
    <x v="16"/>
    <x v="183"/>
  </r>
  <r>
    <n v="50502"/>
    <x v="243"/>
    <x v="196"/>
    <n v="180900"/>
    <n v="2700"/>
    <s v="C57"/>
    <x v="0"/>
    <n v="-0.38"/>
    <x v="1"/>
    <n v="3"/>
    <x v="0"/>
    <x v="16"/>
    <x v="183"/>
  </r>
  <r>
    <n v="50502"/>
    <x v="243"/>
    <x v="196"/>
    <n v="180900"/>
    <n v="2701"/>
    <s v="C57"/>
    <x v="0"/>
    <n v="-0.26"/>
    <x v="1"/>
    <n v="3"/>
    <x v="0"/>
    <x v="16"/>
    <x v="183"/>
  </r>
  <r>
    <n v="50502"/>
    <x v="243"/>
    <x v="200"/>
    <n v="180501"/>
    <n v="1200"/>
    <s v="C57"/>
    <x v="0"/>
    <n v="4.3899999999999997"/>
    <x v="1"/>
    <n v="3"/>
    <x v="0"/>
    <x v="16"/>
    <x v="187"/>
  </r>
  <r>
    <n v="50502"/>
    <x v="243"/>
    <x v="200"/>
    <n v="180501"/>
    <n v="1301"/>
    <s v="C57"/>
    <x v="0"/>
    <n v="31.64"/>
    <x v="1"/>
    <n v="3"/>
    <x v="0"/>
    <x v="16"/>
    <x v="187"/>
  </r>
  <r>
    <n v="50502"/>
    <x v="243"/>
    <x v="200"/>
    <n v="180501"/>
    <n v="1699"/>
    <s v="C57"/>
    <x v="0"/>
    <n v="191.3"/>
    <x v="1"/>
    <n v="3"/>
    <x v="0"/>
    <x v="16"/>
    <x v="187"/>
  </r>
  <r>
    <n v="50502"/>
    <x v="243"/>
    <x v="200"/>
    <n v="180501"/>
    <n v="1712"/>
    <s v="C57"/>
    <x v="0"/>
    <n v="1.99"/>
    <x v="1"/>
    <n v="3"/>
    <x v="0"/>
    <x v="16"/>
    <x v="187"/>
  </r>
  <r>
    <n v="50502"/>
    <x v="243"/>
    <x v="200"/>
    <n v="180900"/>
    <n v="1200"/>
    <s v="C57"/>
    <x v="0"/>
    <n v="-4.3899999999999997"/>
    <x v="1"/>
    <n v="3"/>
    <x v="0"/>
    <x v="16"/>
    <x v="187"/>
  </r>
  <r>
    <n v="50502"/>
    <x v="243"/>
    <x v="200"/>
    <n v="180900"/>
    <n v="1301"/>
    <s v="C57"/>
    <x v="0"/>
    <n v="-31.64"/>
    <x v="1"/>
    <n v="3"/>
    <x v="0"/>
    <x v="16"/>
    <x v="187"/>
  </r>
  <r>
    <n v="50502"/>
    <x v="243"/>
    <x v="200"/>
    <n v="180900"/>
    <n v="1699"/>
    <s v="C57"/>
    <x v="0"/>
    <n v="-191.3"/>
    <x v="1"/>
    <n v="3"/>
    <x v="0"/>
    <x v="16"/>
    <x v="187"/>
  </r>
  <r>
    <n v="50502"/>
    <x v="243"/>
    <x v="200"/>
    <n v="180900"/>
    <n v="1712"/>
    <s v="C57"/>
    <x v="0"/>
    <n v="-1.99"/>
    <x v="1"/>
    <n v="3"/>
    <x v="0"/>
    <x v="16"/>
    <x v="187"/>
  </r>
  <r>
    <n v="50502"/>
    <x v="243"/>
    <x v="64"/>
    <n v="180501"/>
    <n v="1100"/>
    <s v="C57"/>
    <x v="0"/>
    <n v="45.91"/>
    <x v="1"/>
    <n v="3"/>
    <x v="0"/>
    <x v="16"/>
    <x v="53"/>
  </r>
  <r>
    <n v="50502"/>
    <x v="243"/>
    <x v="64"/>
    <n v="180501"/>
    <n v="1403"/>
    <s v="C57"/>
    <x v="0"/>
    <n v="7.2"/>
    <x v="1"/>
    <n v="3"/>
    <x v="0"/>
    <x v="16"/>
    <x v="53"/>
  </r>
  <r>
    <n v="50502"/>
    <x v="243"/>
    <x v="64"/>
    <n v="180501"/>
    <n v="1405"/>
    <s v="C57"/>
    <x v="0"/>
    <n v="1.78"/>
    <x v="1"/>
    <n v="3"/>
    <x v="0"/>
    <x v="16"/>
    <x v="53"/>
  </r>
  <r>
    <n v="50502"/>
    <x v="243"/>
    <x v="64"/>
    <n v="180501"/>
    <n v="1421"/>
    <s v="C57"/>
    <x v="0"/>
    <n v="1442.25"/>
    <x v="1"/>
    <n v="3"/>
    <x v="0"/>
    <x v="16"/>
    <x v="53"/>
  </r>
  <r>
    <n v="50502"/>
    <x v="243"/>
    <x v="64"/>
    <n v="180501"/>
    <n v="1600"/>
    <s v="C57"/>
    <x v="0"/>
    <n v="51.22"/>
    <x v="1"/>
    <n v="3"/>
    <x v="0"/>
    <x v="16"/>
    <x v="53"/>
  </r>
  <r>
    <n v="50502"/>
    <x v="243"/>
    <x v="64"/>
    <n v="180501"/>
    <n v="1601"/>
    <s v="C57"/>
    <x v="0"/>
    <n v="14.74"/>
    <x v="1"/>
    <n v="3"/>
    <x v="0"/>
    <x v="16"/>
    <x v="53"/>
  </r>
  <r>
    <n v="50502"/>
    <x v="243"/>
    <x v="64"/>
    <n v="180501"/>
    <n v="1604"/>
    <s v="C57"/>
    <x v="0"/>
    <n v="22.44"/>
    <x v="1"/>
    <n v="3"/>
    <x v="0"/>
    <x v="16"/>
    <x v="53"/>
  </r>
  <r>
    <n v="50502"/>
    <x v="243"/>
    <x v="64"/>
    <n v="180501"/>
    <n v="1605"/>
    <s v="C57"/>
    <x v="0"/>
    <n v="139.56"/>
    <x v="1"/>
    <n v="3"/>
    <x v="0"/>
    <x v="16"/>
    <x v="53"/>
  </r>
  <r>
    <n v="50502"/>
    <x v="243"/>
    <x v="64"/>
    <n v="180501"/>
    <n v="1699"/>
    <s v="C57"/>
    <x v="0"/>
    <n v="102.51"/>
    <x v="1"/>
    <n v="3"/>
    <x v="0"/>
    <x v="16"/>
    <x v="53"/>
  </r>
  <r>
    <n v="50502"/>
    <x v="243"/>
    <x v="64"/>
    <n v="180501"/>
    <n v="1713"/>
    <s v="C57"/>
    <x v="0"/>
    <n v="-0.18"/>
    <x v="1"/>
    <n v="3"/>
    <x v="0"/>
    <x v="16"/>
    <x v="53"/>
  </r>
  <r>
    <n v="50502"/>
    <x v="243"/>
    <x v="64"/>
    <n v="180501"/>
    <n v="2700"/>
    <s v="C57"/>
    <x v="0"/>
    <n v="0.53"/>
    <x v="1"/>
    <n v="3"/>
    <x v="0"/>
    <x v="16"/>
    <x v="53"/>
  </r>
  <r>
    <n v="50502"/>
    <x v="243"/>
    <x v="64"/>
    <n v="180900"/>
    <n v="1100"/>
    <s v="C57"/>
    <x v="0"/>
    <n v="-45.91"/>
    <x v="1"/>
    <n v="3"/>
    <x v="0"/>
    <x v="16"/>
    <x v="53"/>
  </r>
  <r>
    <n v="50502"/>
    <x v="243"/>
    <x v="64"/>
    <n v="180900"/>
    <n v="1403"/>
    <s v="C57"/>
    <x v="0"/>
    <n v="-7.2"/>
    <x v="1"/>
    <n v="3"/>
    <x v="0"/>
    <x v="16"/>
    <x v="53"/>
  </r>
  <r>
    <n v="50502"/>
    <x v="243"/>
    <x v="64"/>
    <n v="180900"/>
    <n v="1405"/>
    <s v="C57"/>
    <x v="0"/>
    <n v="-1.78"/>
    <x v="1"/>
    <n v="3"/>
    <x v="0"/>
    <x v="16"/>
    <x v="53"/>
  </r>
  <r>
    <n v="50502"/>
    <x v="243"/>
    <x v="64"/>
    <n v="180900"/>
    <n v="1421"/>
    <s v="C57"/>
    <x v="0"/>
    <n v="-1442.25"/>
    <x v="1"/>
    <n v="3"/>
    <x v="0"/>
    <x v="16"/>
    <x v="53"/>
  </r>
  <r>
    <n v="50502"/>
    <x v="243"/>
    <x v="64"/>
    <n v="180900"/>
    <n v="1600"/>
    <s v="C57"/>
    <x v="0"/>
    <n v="-51.22"/>
    <x v="1"/>
    <n v="3"/>
    <x v="0"/>
    <x v="16"/>
    <x v="53"/>
  </r>
  <r>
    <n v="50502"/>
    <x v="243"/>
    <x v="64"/>
    <n v="180900"/>
    <n v="1601"/>
    <s v="C57"/>
    <x v="0"/>
    <n v="-14.74"/>
    <x v="1"/>
    <n v="3"/>
    <x v="0"/>
    <x v="16"/>
    <x v="53"/>
  </r>
  <r>
    <n v="50502"/>
    <x v="243"/>
    <x v="64"/>
    <n v="180900"/>
    <n v="1604"/>
    <s v="C57"/>
    <x v="0"/>
    <n v="-22.44"/>
    <x v="1"/>
    <n v="3"/>
    <x v="0"/>
    <x v="16"/>
    <x v="53"/>
  </r>
  <r>
    <n v="50502"/>
    <x v="243"/>
    <x v="64"/>
    <n v="180900"/>
    <n v="1605"/>
    <s v="C57"/>
    <x v="0"/>
    <n v="-139.56"/>
    <x v="1"/>
    <n v="3"/>
    <x v="0"/>
    <x v="16"/>
    <x v="53"/>
  </r>
  <r>
    <n v="50502"/>
    <x v="243"/>
    <x v="64"/>
    <n v="180900"/>
    <n v="1699"/>
    <s v="C57"/>
    <x v="0"/>
    <n v="-102.51"/>
    <x v="1"/>
    <n v="3"/>
    <x v="0"/>
    <x v="16"/>
    <x v="53"/>
  </r>
  <r>
    <n v="50502"/>
    <x v="243"/>
    <x v="64"/>
    <n v="180900"/>
    <n v="1713"/>
    <s v="C57"/>
    <x v="0"/>
    <n v="0.18"/>
    <x v="1"/>
    <n v="3"/>
    <x v="0"/>
    <x v="16"/>
    <x v="53"/>
  </r>
  <r>
    <n v="50502"/>
    <x v="243"/>
    <x v="64"/>
    <n v="180900"/>
    <n v="2700"/>
    <s v="C57"/>
    <x v="0"/>
    <n v="-0.53"/>
    <x v="1"/>
    <n v="3"/>
    <x v="0"/>
    <x v="16"/>
    <x v="53"/>
  </r>
  <r>
    <n v="50502"/>
    <x v="243"/>
    <x v="90"/>
    <n v="180501"/>
    <n v="1200"/>
    <s v="C57"/>
    <x v="0"/>
    <n v="6861.81"/>
    <x v="1"/>
    <n v="3"/>
    <x v="0"/>
    <x v="16"/>
    <x v="79"/>
  </r>
  <r>
    <n v="50502"/>
    <x v="243"/>
    <x v="90"/>
    <n v="180501"/>
    <n v="1202"/>
    <s v="C57"/>
    <x v="0"/>
    <n v="5913.25"/>
    <x v="1"/>
    <n v="3"/>
    <x v="0"/>
    <x v="16"/>
    <x v="79"/>
  </r>
  <r>
    <n v="50502"/>
    <x v="243"/>
    <x v="90"/>
    <n v="180501"/>
    <n v="1205"/>
    <s v="C57"/>
    <x v="0"/>
    <n v="5847.67"/>
    <x v="1"/>
    <n v="3"/>
    <x v="0"/>
    <x v="16"/>
    <x v="79"/>
  </r>
  <r>
    <n v="50502"/>
    <x v="243"/>
    <x v="90"/>
    <n v="180501"/>
    <n v="1210"/>
    <s v="C57"/>
    <x v="0"/>
    <n v="5508.3"/>
    <x v="1"/>
    <n v="3"/>
    <x v="0"/>
    <x v="16"/>
    <x v="79"/>
  </r>
  <r>
    <n v="50502"/>
    <x v="243"/>
    <x v="90"/>
    <n v="180501"/>
    <n v="1228"/>
    <s v="C57"/>
    <x v="0"/>
    <n v="3.1"/>
    <x v="1"/>
    <n v="3"/>
    <x v="0"/>
    <x v="16"/>
    <x v="79"/>
  </r>
  <r>
    <n v="50502"/>
    <x v="243"/>
    <x v="90"/>
    <n v="180501"/>
    <n v="1301"/>
    <s v="C57"/>
    <x v="0"/>
    <n v="597.29999999999995"/>
    <x v="1"/>
    <n v="3"/>
    <x v="0"/>
    <x v="16"/>
    <x v="79"/>
  </r>
  <r>
    <n v="50502"/>
    <x v="243"/>
    <x v="90"/>
    <n v="180501"/>
    <n v="1304"/>
    <s v="C57"/>
    <x v="0"/>
    <n v="76.36"/>
    <x v="1"/>
    <n v="3"/>
    <x v="0"/>
    <x v="16"/>
    <x v="79"/>
  </r>
  <r>
    <n v="50502"/>
    <x v="243"/>
    <x v="90"/>
    <n v="180501"/>
    <n v="1308"/>
    <s v="C57"/>
    <x v="0"/>
    <n v="110.24"/>
    <x v="1"/>
    <n v="3"/>
    <x v="0"/>
    <x v="16"/>
    <x v="79"/>
  </r>
  <r>
    <n v="50502"/>
    <x v="243"/>
    <x v="90"/>
    <n v="180501"/>
    <n v="1309"/>
    <s v="C57"/>
    <x v="0"/>
    <n v="1969.93"/>
    <x v="1"/>
    <n v="3"/>
    <x v="0"/>
    <x v="16"/>
    <x v="79"/>
  </r>
  <r>
    <n v="50502"/>
    <x v="243"/>
    <x v="90"/>
    <n v="180501"/>
    <n v="1310"/>
    <s v="C57"/>
    <x v="0"/>
    <n v="811.86"/>
    <x v="1"/>
    <n v="3"/>
    <x v="0"/>
    <x v="16"/>
    <x v="79"/>
  </r>
  <r>
    <n v="50502"/>
    <x v="243"/>
    <x v="90"/>
    <n v="180501"/>
    <n v="1403"/>
    <s v="C57"/>
    <x v="0"/>
    <n v="42.99"/>
    <x v="1"/>
    <n v="3"/>
    <x v="0"/>
    <x v="16"/>
    <x v="79"/>
  </r>
  <r>
    <n v="50502"/>
    <x v="243"/>
    <x v="90"/>
    <n v="180501"/>
    <n v="1410"/>
    <s v="C57"/>
    <x v="0"/>
    <n v="13.96"/>
    <x v="1"/>
    <n v="3"/>
    <x v="0"/>
    <x v="16"/>
    <x v="79"/>
  </r>
  <r>
    <n v="50502"/>
    <x v="243"/>
    <x v="90"/>
    <n v="180501"/>
    <n v="1414"/>
    <s v="C57"/>
    <x v="0"/>
    <n v="693.15"/>
    <x v="1"/>
    <n v="3"/>
    <x v="0"/>
    <x v="16"/>
    <x v="79"/>
  </r>
  <r>
    <n v="50502"/>
    <x v="243"/>
    <x v="25"/>
    <n v="180900"/>
    <n v="1403"/>
    <s v="C35"/>
    <x v="0"/>
    <n v="112.16"/>
    <x v="1"/>
    <n v="3"/>
    <x v="0"/>
    <x v="9"/>
    <x v="25"/>
  </r>
  <r>
    <n v="50502"/>
    <x v="243"/>
    <x v="25"/>
    <n v="180900"/>
    <n v="1413"/>
    <s v="C35"/>
    <x v="0"/>
    <n v="98.6"/>
    <x v="1"/>
    <n v="3"/>
    <x v="0"/>
    <x v="9"/>
    <x v="25"/>
  </r>
  <r>
    <n v="50502"/>
    <x v="243"/>
    <x v="25"/>
    <n v="180900"/>
    <n v="1418"/>
    <s v="C35"/>
    <x v="0"/>
    <n v="76.489999999999995"/>
    <x v="1"/>
    <n v="3"/>
    <x v="0"/>
    <x v="9"/>
    <x v="25"/>
  </r>
  <r>
    <n v="50502"/>
    <x v="243"/>
    <x v="25"/>
    <n v="180900"/>
    <n v="1421"/>
    <s v="C35"/>
    <x v="0"/>
    <n v="417.87"/>
    <x v="1"/>
    <n v="3"/>
    <x v="0"/>
    <x v="9"/>
    <x v="25"/>
  </r>
  <r>
    <n v="50502"/>
    <x v="243"/>
    <x v="25"/>
    <n v="180900"/>
    <n v="1422"/>
    <s v="C35"/>
    <x v="0"/>
    <n v="23.42"/>
    <x v="1"/>
    <n v="3"/>
    <x v="0"/>
    <x v="9"/>
    <x v="25"/>
  </r>
  <r>
    <n v="50502"/>
    <x v="243"/>
    <x v="25"/>
    <n v="180900"/>
    <n v="1600"/>
    <s v="C35"/>
    <x v="0"/>
    <n v="-809.52"/>
    <x v="1"/>
    <n v="3"/>
    <x v="0"/>
    <x v="9"/>
    <x v="25"/>
  </r>
  <r>
    <n v="50502"/>
    <x v="243"/>
    <x v="25"/>
    <n v="180900"/>
    <n v="1604"/>
    <s v="C35"/>
    <x v="0"/>
    <n v="28.44"/>
    <x v="1"/>
    <n v="3"/>
    <x v="0"/>
    <x v="9"/>
    <x v="25"/>
  </r>
  <r>
    <n v="50502"/>
    <x v="243"/>
    <x v="25"/>
    <n v="180900"/>
    <n v="1605"/>
    <s v="C35"/>
    <x v="0"/>
    <n v="127.75"/>
    <x v="1"/>
    <n v="3"/>
    <x v="0"/>
    <x v="9"/>
    <x v="25"/>
  </r>
  <r>
    <n v="50502"/>
    <x v="243"/>
    <x v="25"/>
    <n v="180900"/>
    <n v="1699"/>
    <s v="C35"/>
    <x v="0"/>
    <n v="-229.51"/>
    <x v="1"/>
    <n v="3"/>
    <x v="0"/>
    <x v="9"/>
    <x v="25"/>
  </r>
  <r>
    <n v="50502"/>
    <x v="243"/>
    <x v="25"/>
    <n v="180900"/>
    <n v="1713"/>
    <s v="C35"/>
    <x v="0"/>
    <n v="340.18"/>
    <x v="1"/>
    <n v="3"/>
    <x v="0"/>
    <x v="9"/>
    <x v="25"/>
  </r>
  <r>
    <n v="50502"/>
    <x v="243"/>
    <x v="25"/>
    <n v="180900"/>
    <n v="2203"/>
    <s v="C35"/>
    <x v="0"/>
    <n v="-0.02"/>
    <x v="1"/>
    <n v="3"/>
    <x v="0"/>
    <x v="9"/>
    <x v="25"/>
  </r>
  <r>
    <n v="50502"/>
    <x v="243"/>
    <x v="25"/>
    <n v="180900"/>
    <n v="2700"/>
    <s v="C35"/>
    <x v="0"/>
    <n v="28.41"/>
    <x v="1"/>
    <n v="3"/>
    <x v="0"/>
    <x v="9"/>
    <x v="25"/>
  </r>
  <r>
    <n v="50502"/>
    <x v="243"/>
    <x v="25"/>
    <n v="180900"/>
    <n v="2701"/>
    <s v="C35"/>
    <x v="0"/>
    <n v="4.37"/>
    <x v="1"/>
    <n v="3"/>
    <x v="0"/>
    <x v="9"/>
    <x v="25"/>
  </r>
  <r>
    <n v="50502"/>
    <x v="243"/>
    <x v="25"/>
    <n v="180900"/>
    <n v="2703"/>
    <s v="C35"/>
    <x v="0"/>
    <n v="0.56999999999999995"/>
    <x v="1"/>
    <n v="3"/>
    <x v="0"/>
    <x v="9"/>
    <x v="25"/>
  </r>
  <r>
    <n v="50502"/>
    <x v="243"/>
    <x v="103"/>
    <n v="180900"/>
    <n v="1403"/>
    <s v="C35"/>
    <x v="0"/>
    <n v="13.16"/>
    <x v="1"/>
    <n v="3"/>
    <x v="0"/>
    <x v="23"/>
    <x v="92"/>
  </r>
  <r>
    <n v="50502"/>
    <x v="243"/>
    <x v="103"/>
    <n v="180900"/>
    <n v="1600"/>
    <s v="C35"/>
    <x v="0"/>
    <n v="70.849999999999994"/>
    <x v="1"/>
    <n v="3"/>
    <x v="0"/>
    <x v="23"/>
    <x v="92"/>
  </r>
  <r>
    <n v="50502"/>
    <x v="243"/>
    <x v="103"/>
    <n v="180900"/>
    <n v="1604"/>
    <s v="C35"/>
    <x v="0"/>
    <n v="14.91"/>
    <x v="1"/>
    <n v="3"/>
    <x v="0"/>
    <x v="23"/>
    <x v="92"/>
  </r>
  <r>
    <n v="50502"/>
    <x v="243"/>
    <x v="103"/>
    <n v="180900"/>
    <n v="1699"/>
    <s v="C35"/>
    <x v="0"/>
    <n v="381.49"/>
    <x v="1"/>
    <n v="3"/>
    <x v="0"/>
    <x v="23"/>
    <x v="92"/>
  </r>
  <r>
    <n v="50502"/>
    <x v="243"/>
    <x v="103"/>
    <n v="180900"/>
    <n v="1712"/>
    <s v="C35"/>
    <x v="0"/>
    <n v="8.36"/>
    <x v="1"/>
    <n v="3"/>
    <x v="0"/>
    <x v="23"/>
    <x v="92"/>
  </r>
  <r>
    <n v="50502"/>
    <x v="243"/>
    <x v="103"/>
    <n v="180900"/>
    <n v="2203"/>
    <s v="C35"/>
    <x v="0"/>
    <n v="-0.04"/>
    <x v="1"/>
    <n v="3"/>
    <x v="0"/>
    <x v="23"/>
    <x v="92"/>
  </r>
  <r>
    <n v="50502"/>
    <x v="243"/>
    <x v="103"/>
    <n v="180900"/>
    <n v="2700"/>
    <s v="C35"/>
    <x v="0"/>
    <n v="90.15"/>
    <x v="1"/>
    <n v="3"/>
    <x v="0"/>
    <x v="23"/>
    <x v="92"/>
  </r>
  <r>
    <n v="50502"/>
    <x v="243"/>
    <x v="103"/>
    <n v="180900"/>
    <n v="2701"/>
    <s v="C35"/>
    <x v="0"/>
    <n v="129.96"/>
    <x v="1"/>
    <n v="3"/>
    <x v="0"/>
    <x v="23"/>
    <x v="92"/>
  </r>
  <r>
    <n v="50502"/>
    <x v="243"/>
    <x v="103"/>
    <n v="180900"/>
    <n v="2703"/>
    <s v="C35"/>
    <x v="0"/>
    <n v="50.95"/>
    <x v="1"/>
    <n v="3"/>
    <x v="0"/>
    <x v="23"/>
    <x v="92"/>
  </r>
  <r>
    <n v="50502"/>
    <x v="243"/>
    <x v="154"/>
    <n v="180900"/>
    <n v="1301"/>
    <s v="C35"/>
    <x v="0"/>
    <n v="5.58"/>
    <x v="1"/>
    <n v="3"/>
    <x v="0"/>
    <x v="2"/>
    <x v="142"/>
  </r>
  <r>
    <n v="50502"/>
    <x v="243"/>
    <x v="154"/>
    <n v="180900"/>
    <n v="1403"/>
    <s v="C35"/>
    <x v="0"/>
    <n v="28.99"/>
    <x v="1"/>
    <n v="3"/>
    <x v="0"/>
    <x v="2"/>
    <x v="142"/>
  </r>
  <r>
    <n v="50502"/>
    <x v="243"/>
    <x v="154"/>
    <n v="180900"/>
    <n v="1410"/>
    <s v="C35"/>
    <x v="0"/>
    <n v="7.66"/>
    <x v="1"/>
    <n v="3"/>
    <x v="0"/>
    <x v="2"/>
    <x v="142"/>
  </r>
  <r>
    <n v="50502"/>
    <x v="243"/>
    <x v="154"/>
    <n v="180900"/>
    <n v="1413"/>
    <s v="C35"/>
    <x v="0"/>
    <n v="-14.5"/>
    <x v="1"/>
    <n v="3"/>
    <x v="0"/>
    <x v="2"/>
    <x v="142"/>
  </r>
  <r>
    <n v="50502"/>
    <x v="243"/>
    <x v="154"/>
    <n v="180900"/>
    <n v="1600"/>
    <s v="C35"/>
    <x v="0"/>
    <n v="46.78"/>
    <x v="1"/>
    <n v="3"/>
    <x v="0"/>
    <x v="2"/>
    <x v="142"/>
  </r>
  <r>
    <n v="50502"/>
    <x v="243"/>
    <x v="154"/>
    <n v="180900"/>
    <n v="1602"/>
    <s v="C35"/>
    <x v="0"/>
    <n v="8.67"/>
    <x v="1"/>
    <n v="3"/>
    <x v="0"/>
    <x v="2"/>
    <x v="142"/>
  </r>
  <r>
    <n v="50502"/>
    <x v="243"/>
    <x v="154"/>
    <n v="180900"/>
    <n v="1604"/>
    <s v="C35"/>
    <x v="0"/>
    <n v="38.01"/>
    <x v="1"/>
    <n v="3"/>
    <x v="0"/>
    <x v="2"/>
    <x v="142"/>
  </r>
  <r>
    <n v="50502"/>
    <x v="243"/>
    <x v="154"/>
    <n v="180900"/>
    <n v="1605"/>
    <s v="C35"/>
    <x v="0"/>
    <n v="14.55"/>
    <x v="1"/>
    <n v="3"/>
    <x v="0"/>
    <x v="2"/>
    <x v="142"/>
  </r>
  <r>
    <n v="50502"/>
    <x v="243"/>
    <x v="154"/>
    <n v="180900"/>
    <n v="1699"/>
    <s v="C35"/>
    <x v="0"/>
    <n v="10.31"/>
    <x v="1"/>
    <n v="3"/>
    <x v="0"/>
    <x v="2"/>
    <x v="142"/>
  </r>
  <r>
    <n v="50502"/>
    <x v="243"/>
    <x v="128"/>
    <n v="180900"/>
    <n v="1713"/>
    <s v="C35"/>
    <x v="0"/>
    <n v="565.96"/>
    <x v="1"/>
    <n v="3"/>
    <x v="0"/>
    <x v="2"/>
    <x v="117"/>
  </r>
  <r>
    <n v="50502"/>
    <x v="243"/>
    <x v="133"/>
    <n v="180900"/>
    <n v="1713"/>
    <s v="C35"/>
    <x v="0"/>
    <n v="5.98"/>
    <x v="1"/>
    <n v="3"/>
    <x v="0"/>
    <x v="2"/>
    <x v="122"/>
  </r>
  <r>
    <n v="50502"/>
    <x v="243"/>
    <x v="127"/>
    <n v="180900"/>
    <n v="1713"/>
    <s v="C35"/>
    <x v="0"/>
    <n v="1.71"/>
    <x v="1"/>
    <n v="3"/>
    <x v="0"/>
    <x v="2"/>
    <x v="116"/>
  </r>
  <r>
    <n v="50502"/>
    <x v="243"/>
    <x v="134"/>
    <n v="180900"/>
    <n v="1713"/>
    <s v="C35"/>
    <x v="0"/>
    <n v="8.5500000000000007"/>
    <x v="1"/>
    <n v="3"/>
    <x v="0"/>
    <x v="2"/>
    <x v="123"/>
  </r>
  <r>
    <n v="50502"/>
    <x v="243"/>
    <x v="135"/>
    <n v="180900"/>
    <n v="1713"/>
    <s v="C35"/>
    <x v="0"/>
    <n v="12.83"/>
    <x v="1"/>
    <n v="3"/>
    <x v="0"/>
    <x v="2"/>
    <x v="124"/>
  </r>
  <r>
    <n v="50502"/>
    <x v="243"/>
    <x v="14"/>
    <n v="180900"/>
    <n v="1403"/>
    <s v="C35"/>
    <x v="0"/>
    <n v="101.16"/>
    <x v="1"/>
    <n v="3"/>
    <x v="0"/>
    <x v="8"/>
    <x v="14"/>
  </r>
  <r>
    <n v="50502"/>
    <x v="243"/>
    <x v="14"/>
    <n v="180900"/>
    <n v="1413"/>
    <s v="C35"/>
    <x v="0"/>
    <n v="602.04999999999995"/>
    <x v="1"/>
    <n v="3"/>
    <x v="0"/>
    <x v="8"/>
    <x v="14"/>
  </r>
  <r>
    <n v="50502"/>
    <x v="243"/>
    <x v="90"/>
    <n v="180501"/>
    <n v="1422"/>
    <s v="C57"/>
    <x v="0"/>
    <n v="4.66"/>
    <x v="1"/>
    <n v="3"/>
    <x v="0"/>
    <x v="16"/>
    <x v="79"/>
  </r>
  <r>
    <n v="50502"/>
    <x v="243"/>
    <x v="90"/>
    <n v="180501"/>
    <n v="1600"/>
    <s v="C57"/>
    <x v="0"/>
    <n v="-590.58000000000004"/>
    <x v="1"/>
    <n v="3"/>
    <x v="0"/>
    <x v="16"/>
    <x v="79"/>
  </r>
  <r>
    <n v="50502"/>
    <x v="243"/>
    <x v="90"/>
    <n v="180501"/>
    <n v="1601"/>
    <s v="C57"/>
    <x v="0"/>
    <n v="11.51"/>
    <x v="1"/>
    <n v="3"/>
    <x v="0"/>
    <x v="16"/>
    <x v="79"/>
  </r>
  <r>
    <n v="50502"/>
    <x v="243"/>
    <x v="90"/>
    <n v="180501"/>
    <n v="1602"/>
    <s v="C57"/>
    <x v="0"/>
    <n v="8.4499999999999993"/>
    <x v="1"/>
    <n v="3"/>
    <x v="0"/>
    <x v="16"/>
    <x v="79"/>
  </r>
  <r>
    <n v="50502"/>
    <x v="243"/>
    <x v="90"/>
    <n v="180501"/>
    <n v="1604"/>
    <s v="C57"/>
    <x v="0"/>
    <n v="83.76"/>
    <x v="1"/>
    <n v="3"/>
    <x v="0"/>
    <x v="16"/>
    <x v="79"/>
  </r>
  <r>
    <n v="50502"/>
    <x v="243"/>
    <x v="90"/>
    <n v="180501"/>
    <n v="1605"/>
    <s v="C57"/>
    <x v="0"/>
    <n v="115.79"/>
    <x v="1"/>
    <n v="3"/>
    <x v="0"/>
    <x v="16"/>
    <x v="79"/>
  </r>
  <r>
    <n v="50502"/>
    <x v="243"/>
    <x v="90"/>
    <n v="180501"/>
    <n v="1699"/>
    <s v="C57"/>
    <x v="0"/>
    <n v="1604.66"/>
    <x v="1"/>
    <n v="3"/>
    <x v="0"/>
    <x v="16"/>
    <x v="79"/>
  </r>
  <r>
    <n v="50502"/>
    <x v="243"/>
    <x v="90"/>
    <n v="180501"/>
    <n v="1712"/>
    <s v="C57"/>
    <x v="0"/>
    <n v="14.21"/>
    <x v="1"/>
    <n v="3"/>
    <x v="0"/>
    <x v="16"/>
    <x v="79"/>
  </r>
  <r>
    <n v="50502"/>
    <x v="243"/>
    <x v="90"/>
    <n v="180501"/>
    <n v="1713"/>
    <s v="C57"/>
    <x v="0"/>
    <n v="1.58"/>
    <x v="1"/>
    <n v="3"/>
    <x v="0"/>
    <x v="16"/>
    <x v="79"/>
  </r>
  <r>
    <n v="50502"/>
    <x v="243"/>
    <x v="90"/>
    <n v="180501"/>
    <n v="2203"/>
    <s v="C57"/>
    <x v="0"/>
    <n v="-0.01"/>
    <x v="1"/>
    <n v="3"/>
    <x v="0"/>
    <x v="16"/>
    <x v="79"/>
  </r>
  <r>
    <n v="50502"/>
    <x v="243"/>
    <x v="90"/>
    <n v="180501"/>
    <n v="2700"/>
    <s v="C57"/>
    <x v="0"/>
    <n v="96.24"/>
    <x v="1"/>
    <n v="3"/>
    <x v="0"/>
    <x v="16"/>
    <x v="79"/>
  </r>
  <r>
    <n v="50502"/>
    <x v="243"/>
    <x v="90"/>
    <n v="180501"/>
    <n v="2701"/>
    <s v="C57"/>
    <x v="0"/>
    <n v="220.55"/>
    <x v="1"/>
    <n v="3"/>
    <x v="0"/>
    <x v="16"/>
    <x v="79"/>
  </r>
  <r>
    <n v="50502"/>
    <x v="243"/>
    <x v="90"/>
    <n v="180501"/>
    <n v="2703"/>
    <s v="C57"/>
    <x v="0"/>
    <n v="14.52"/>
    <x v="1"/>
    <n v="3"/>
    <x v="0"/>
    <x v="16"/>
    <x v="79"/>
  </r>
  <r>
    <n v="50502"/>
    <x v="243"/>
    <x v="90"/>
    <n v="180900"/>
    <n v="1200"/>
    <s v="C57"/>
    <x v="0"/>
    <n v="-6861.81"/>
    <x v="1"/>
    <n v="3"/>
    <x v="0"/>
    <x v="16"/>
    <x v="79"/>
  </r>
  <r>
    <n v="50502"/>
    <x v="243"/>
    <x v="90"/>
    <n v="180900"/>
    <n v="1202"/>
    <s v="C57"/>
    <x v="0"/>
    <n v="-5913.25"/>
    <x v="1"/>
    <n v="3"/>
    <x v="0"/>
    <x v="16"/>
    <x v="79"/>
  </r>
  <r>
    <n v="50502"/>
    <x v="243"/>
    <x v="90"/>
    <n v="180900"/>
    <n v="1205"/>
    <s v="C57"/>
    <x v="0"/>
    <n v="-5847.67"/>
    <x v="1"/>
    <n v="3"/>
    <x v="0"/>
    <x v="16"/>
    <x v="79"/>
  </r>
  <r>
    <n v="50502"/>
    <x v="243"/>
    <x v="90"/>
    <n v="180900"/>
    <n v="1210"/>
    <s v="C57"/>
    <x v="0"/>
    <n v="-5508.3"/>
    <x v="1"/>
    <n v="3"/>
    <x v="0"/>
    <x v="16"/>
    <x v="79"/>
  </r>
  <r>
    <n v="50502"/>
    <x v="243"/>
    <x v="90"/>
    <n v="180900"/>
    <n v="1228"/>
    <s v="C57"/>
    <x v="0"/>
    <n v="-3.1"/>
    <x v="1"/>
    <n v="3"/>
    <x v="0"/>
    <x v="16"/>
    <x v="79"/>
  </r>
  <r>
    <n v="50502"/>
    <x v="243"/>
    <x v="90"/>
    <n v="180900"/>
    <n v="1301"/>
    <s v="C57"/>
    <x v="0"/>
    <n v="-597.29999999999995"/>
    <x v="1"/>
    <n v="3"/>
    <x v="0"/>
    <x v="16"/>
    <x v="79"/>
  </r>
  <r>
    <n v="50502"/>
    <x v="243"/>
    <x v="90"/>
    <n v="180900"/>
    <n v="1304"/>
    <s v="C57"/>
    <x v="0"/>
    <n v="-76.36"/>
    <x v="1"/>
    <n v="3"/>
    <x v="0"/>
    <x v="16"/>
    <x v="79"/>
  </r>
  <r>
    <n v="50502"/>
    <x v="243"/>
    <x v="90"/>
    <n v="180900"/>
    <n v="1308"/>
    <s v="C57"/>
    <x v="0"/>
    <n v="-110.24"/>
    <x v="1"/>
    <n v="3"/>
    <x v="0"/>
    <x v="16"/>
    <x v="79"/>
  </r>
  <r>
    <n v="50502"/>
    <x v="243"/>
    <x v="90"/>
    <n v="180900"/>
    <n v="1309"/>
    <s v="C57"/>
    <x v="0"/>
    <n v="-1969.93"/>
    <x v="1"/>
    <n v="3"/>
    <x v="0"/>
    <x v="16"/>
    <x v="79"/>
  </r>
  <r>
    <n v="50502"/>
    <x v="243"/>
    <x v="90"/>
    <n v="180900"/>
    <n v="1310"/>
    <s v="C57"/>
    <x v="0"/>
    <n v="-811.86"/>
    <x v="1"/>
    <n v="3"/>
    <x v="0"/>
    <x v="16"/>
    <x v="79"/>
  </r>
  <r>
    <n v="50502"/>
    <x v="243"/>
    <x v="90"/>
    <n v="180900"/>
    <n v="1403"/>
    <s v="C57"/>
    <x v="0"/>
    <n v="-42.99"/>
    <x v="1"/>
    <n v="3"/>
    <x v="0"/>
    <x v="16"/>
    <x v="79"/>
  </r>
  <r>
    <n v="50502"/>
    <x v="243"/>
    <x v="90"/>
    <n v="180900"/>
    <n v="1410"/>
    <s v="C57"/>
    <x v="0"/>
    <n v="-13.96"/>
    <x v="1"/>
    <n v="3"/>
    <x v="0"/>
    <x v="16"/>
    <x v="79"/>
  </r>
  <r>
    <n v="50502"/>
    <x v="243"/>
    <x v="90"/>
    <n v="180900"/>
    <n v="1414"/>
    <s v="C57"/>
    <x v="0"/>
    <n v="-693.15"/>
    <x v="1"/>
    <n v="3"/>
    <x v="0"/>
    <x v="16"/>
    <x v="79"/>
  </r>
  <r>
    <n v="50502"/>
    <x v="243"/>
    <x v="90"/>
    <n v="180900"/>
    <n v="1422"/>
    <s v="C57"/>
    <x v="0"/>
    <n v="-4.66"/>
    <x v="1"/>
    <n v="3"/>
    <x v="0"/>
    <x v="16"/>
    <x v="79"/>
  </r>
  <r>
    <n v="50502"/>
    <x v="243"/>
    <x v="90"/>
    <n v="180900"/>
    <n v="1600"/>
    <s v="C57"/>
    <x v="0"/>
    <n v="590.58000000000004"/>
    <x v="1"/>
    <n v="3"/>
    <x v="0"/>
    <x v="16"/>
    <x v="79"/>
  </r>
  <r>
    <n v="50502"/>
    <x v="243"/>
    <x v="90"/>
    <n v="180900"/>
    <n v="1601"/>
    <s v="C57"/>
    <x v="0"/>
    <n v="-11.51"/>
    <x v="1"/>
    <n v="3"/>
    <x v="0"/>
    <x v="16"/>
    <x v="79"/>
  </r>
  <r>
    <n v="50502"/>
    <x v="243"/>
    <x v="90"/>
    <n v="180900"/>
    <n v="1602"/>
    <s v="C57"/>
    <x v="0"/>
    <n v="-8.4499999999999993"/>
    <x v="1"/>
    <n v="3"/>
    <x v="0"/>
    <x v="16"/>
    <x v="79"/>
  </r>
  <r>
    <n v="50502"/>
    <x v="243"/>
    <x v="90"/>
    <n v="180900"/>
    <n v="1604"/>
    <s v="C57"/>
    <x v="0"/>
    <n v="-83.76"/>
    <x v="1"/>
    <n v="3"/>
    <x v="0"/>
    <x v="16"/>
    <x v="79"/>
  </r>
  <r>
    <n v="50502"/>
    <x v="243"/>
    <x v="90"/>
    <n v="180900"/>
    <n v="1605"/>
    <s v="C57"/>
    <x v="0"/>
    <n v="-115.79"/>
    <x v="1"/>
    <n v="3"/>
    <x v="0"/>
    <x v="16"/>
    <x v="79"/>
  </r>
  <r>
    <n v="50502"/>
    <x v="243"/>
    <x v="90"/>
    <n v="180900"/>
    <n v="1699"/>
    <s v="C57"/>
    <x v="0"/>
    <n v="-1604.66"/>
    <x v="1"/>
    <n v="3"/>
    <x v="0"/>
    <x v="16"/>
    <x v="79"/>
  </r>
  <r>
    <n v="50502"/>
    <x v="243"/>
    <x v="90"/>
    <n v="180900"/>
    <n v="1712"/>
    <s v="C57"/>
    <x v="0"/>
    <n v="-14.21"/>
    <x v="1"/>
    <n v="3"/>
    <x v="0"/>
    <x v="16"/>
    <x v="79"/>
  </r>
  <r>
    <n v="50502"/>
    <x v="243"/>
    <x v="90"/>
    <n v="180900"/>
    <n v="1713"/>
    <s v="C57"/>
    <x v="0"/>
    <n v="-1.58"/>
    <x v="1"/>
    <n v="3"/>
    <x v="0"/>
    <x v="16"/>
    <x v="79"/>
  </r>
  <r>
    <n v="50502"/>
    <x v="243"/>
    <x v="90"/>
    <n v="180900"/>
    <n v="2203"/>
    <s v="C57"/>
    <x v="0"/>
    <n v="0.01"/>
    <x v="1"/>
    <n v="3"/>
    <x v="0"/>
    <x v="16"/>
    <x v="79"/>
  </r>
  <r>
    <n v="50502"/>
    <x v="243"/>
    <x v="90"/>
    <n v="180900"/>
    <n v="2700"/>
    <s v="C57"/>
    <x v="0"/>
    <n v="-96.24"/>
    <x v="1"/>
    <n v="3"/>
    <x v="0"/>
    <x v="16"/>
    <x v="79"/>
  </r>
  <r>
    <n v="50502"/>
    <x v="243"/>
    <x v="90"/>
    <n v="180900"/>
    <n v="2701"/>
    <s v="C57"/>
    <x v="0"/>
    <n v="-220.55"/>
    <x v="1"/>
    <n v="3"/>
    <x v="0"/>
    <x v="16"/>
    <x v="79"/>
  </r>
  <r>
    <n v="50502"/>
    <x v="243"/>
    <x v="90"/>
    <n v="180900"/>
    <n v="2703"/>
    <s v="C57"/>
    <x v="0"/>
    <n v="-14.52"/>
    <x v="1"/>
    <n v="3"/>
    <x v="0"/>
    <x v="16"/>
    <x v="79"/>
  </r>
  <r>
    <n v="50502"/>
    <x v="243"/>
    <x v="193"/>
    <n v="180501"/>
    <n v="1699"/>
    <s v="C57"/>
    <x v="0"/>
    <n v="43.36"/>
    <x v="1"/>
    <n v="3"/>
    <x v="0"/>
    <x v="16"/>
    <x v="180"/>
  </r>
  <r>
    <n v="50502"/>
    <x v="243"/>
    <x v="193"/>
    <n v="180900"/>
    <n v="1699"/>
    <s v="C57"/>
    <x v="0"/>
    <n v="-43.36"/>
    <x v="1"/>
    <n v="3"/>
    <x v="0"/>
    <x v="16"/>
    <x v="180"/>
  </r>
  <r>
    <n v="50502"/>
    <x v="243"/>
    <x v="84"/>
    <n v="180501"/>
    <n v="1301"/>
    <s v="C57"/>
    <x v="0"/>
    <n v="1148.54"/>
    <x v="1"/>
    <n v="3"/>
    <x v="0"/>
    <x v="16"/>
    <x v="73"/>
  </r>
  <r>
    <n v="50502"/>
    <x v="243"/>
    <x v="84"/>
    <n v="180501"/>
    <n v="1304"/>
    <s v="C57"/>
    <x v="0"/>
    <n v="-19.239999999999998"/>
    <x v="1"/>
    <n v="3"/>
    <x v="0"/>
    <x v="16"/>
    <x v="73"/>
  </r>
  <r>
    <n v="50502"/>
    <x v="243"/>
    <x v="84"/>
    <n v="180501"/>
    <n v="1310"/>
    <s v="C57"/>
    <x v="0"/>
    <n v="39.72"/>
    <x v="1"/>
    <n v="3"/>
    <x v="0"/>
    <x v="16"/>
    <x v="73"/>
  </r>
  <r>
    <n v="50502"/>
    <x v="243"/>
    <x v="84"/>
    <n v="180501"/>
    <n v="1403"/>
    <s v="C57"/>
    <x v="0"/>
    <n v="7.32"/>
    <x v="1"/>
    <n v="3"/>
    <x v="0"/>
    <x v="16"/>
    <x v="73"/>
  </r>
  <r>
    <n v="50502"/>
    <x v="243"/>
    <x v="84"/>
    <n v="180501"/>
    <n v="1410"/>
    <s v="C57"/>
    <x v="0"/>
    <n v="13.9"/>
    <x v="1"/>
    <n v="3"/>
    <x v="0"/>
    <x v="16"/>
    <x v="73"/>
  </r>
  <r>
    <n v="50502"/>
    <x v="243"/>
    <x v="84"/>
    <n v="180501"/>
    <n v="1414"/>
    <s v="C57"/>
    <x v="0"/>
    <n v="25.19"/>
    <x v="1"/>
    <n v="3"/>
    <x v="0"/>
    <x v="16"/>
    <x v="73"/>
  </r>
  <r>
    <n v="50502"/>
    <x v="243"/>
    <x v="84"/>
    <n v="180501"/>
    <n v="1451"/>
    <s v="C57"/>
    <x v="0"/>
    <n v="530.76"/>
    <x v="1"/>
    <n v="3"/>
    <x v="0"/>
    <x v="16"/>
    <x v="73"/>
  </r>
  <r>
    <n v="50502"/>
    <x v="243"/>
    <x v="84"/>
    <n v="180501"/>
    <n v="1600"/>
    <s v="C57"/>
    <x v="0"/>
    <n v="-299.14"/>
    <x v="1"/>
    <n v="3"/>
    <x v="0"/>
    <x v="16"/>
    <x v="73"/>
  </r>
  <r>
    <n v="50502"/>
    <x v="243"/>
    <x v="84"/>
    <n v="180501"/>
    <n v="1602"/>
    <s v="C57"/>
    <x v="0"/>
    <n v="4.78"/>
    <x v="1"/>
    <n v="3"/>
    <x v="0"/>
    <x v="16"/>
    <x v="73"/>
  </r>
  <r>
    <n v="50502"/>
    <x v="243"/>
    <x v="84"/>
    <n v="180501"/>
    <n v="1604"/>
    <s v="C57"/>
    <x v="0"/>
    <n v="30.87"/>
    <x v="1"/>
    <n v="3"/>
    <x v="0"/>
    <x v="16"/>
    <x v="73"/>
  </r>
  <r>
    <n v="50502"/>
    <x v="243"/>
    <x v="97"/>
    <n v="180900"/>
    <n v="1301"/>
    <s v="C35"/>
    <x v="0"/>
    <n v="7.0000000000000007E-2"/>
    <x v="1"/>
    <n v="3"/>
    <x v="0"/>
    <x v="17"/>
    <x v="86"/>
  </r>
  <r>
    <n v="50502"/>
    <x v="243"/>
    <x v="97"/>
    <n v="180900"/>
    <n v="1414"/>
    <s v="C35"/>
    <x v="0"/>
    <n v="6.87"/>
    <x v="1"/>
    <n v="3"/>
    <x v="0"/>
    <x v="17"/>
    <x v="86"/>
  </r>
  <r>
    <n v="50502"/>
    <x v="243"/>
    <x v="97"/>
    <n v="180900"/>
    <n v="1600"/>
    <s v="C35"/>
    <x v="0"/>
    <n v="12535.89"/>
    <x v="1"/>
    <n v="3"/>
    <x v="0"/>
    <x v="17"/>
    <x v="86"/>
  </r>
  <r>
    <n v="50502"/>
    <x v="243"/>
    <x v="97"/>
    <n v="180900"/>
    <n v="1604"/>
    <s v="C35"/>
    <x v="0"/>
    <n v="331.21"/>
    <x v="1"/>
    <n v="3"/>
    <x v="0"/>
    <x v="17"/>
    <x v="86"/>
  </r>
  <r>
    <n v="50502"/>
    <x v="243"/>
    <x v="97"/>
    <n v="180900"/>
    <n v="1605"/>
    <s v="C35"/>
    <x v="0"/>
    <n v="119.33"/>
    <x v="1"/>
    <n v="3"/>
    <x v="0"/>
    <x v="17"/>
    <x v="86"/>
  </r>
  <r>
    <n v="50502"/>
    <x v="243"/>
    <x v="97"/>
    <n v="180900"/>
    <n v="1699"/>
    <s v="C35"/>
    <x v="0"/>
    <n v="74.12"/>
    <x v="1"/>
    <n v="3"/>
    <x v="0"/>
    <x v="17"/>
    <x v="86"/>
  </r>
  <r>
    <n v="50502"/>
    <x v="243"/>
    <x v="97"/>
    <n v="180900"/>
    <n v="2203"/>
    <s v="C35"/>
    <x v="0"/>
    <n v="-0.02"/>
    <x v="1"/>
    <n v="3"/>
    <x v="0"/>
    <x v="17"/>
    <x v="86"/>
  </r>
  <r>
    <n v="50502"/>
    <x v="243"/>
    <x v="97"/>
    <n v="180900"/>
    <n v="2700"/>
    <s v="C35"/>
    <x v="0"/>
    <n v="29.73"/>
    <x v="1"/>
    <n v="3"/>
    <x v="0"/>
    <x v="17"/>
    <x v="86"/>
  </r>
  <r>
    <n v="50502"/>
    <x v="243"/>
    <x v="97"/>
    <n v="180900"/>
    <n v="2701"/>
    <s v="C35"/>
    <x v="0"/>
    <n v="37.67"/>
    <x v="1"/>
    <n v="3"/>
    <x v="0"/>
    <x v="17"/>
    <x v="86"/>
  </r>
  <r>
    <n v="50502"/>
    <x v="243"/>
    <x v="97"/>
    <n v="180900"/>
    <n v="2703"/>
    <s v="C35"/>
    <x v="0"/>
    <n v="0.85"/>
    <x v="1"/>
    <n v="3"/>
    <x v="0"/>
    <x v="17"/>
    <x v="86"/>
  </r>
  <r>
    <n v="50502"/>
    <x v="243"/>
    <x v="100"/>
    <n v="180900"/>
    <n v="1403"/>
    <s v="C35"/>
    <x v="0"/>
    <n v="346.76"/>
    <x v="1"/>
    <n v="3"/>
    <x v="0"/>
    <x v="21"/>
    <x v="89"/>
  </r>
  <r>
    <n v="50502"/>
    <x v="243"/>
    <x v="100"/>
    <n v="180900"/>
    <n v="1404"/>
    <s v="C35"/>
    <x v="0"/>
    <n v="40.81"/>
    <x v="1"/>
    <n v="3"/>
    <x v="0"/>
    <x v="21"/>
    <x v="89"/>
  </r>
  <r>
    <n v="50502"/>
    <x v="243"/>
    <x v="100"/>
    <n v="180900"/>
    <n v="1410"/>
    <s v="C35"/>
    <x v="0"/>
    <n v="57.44"/>
    <x v="1"/>
    <n v="3"/>
    <x v="0"/>
    <x v="21"/>
    <x v="89"/>
  </r>
  <r>
    <n v="50502"/>
    <x v="243"/>
    <x v="100"/>
    <n v="180900"/>
    <n v="1413"/>
    <s v="C35"/>
    <x v="0"/>
    <n v="375.93"/>
    <x v="1"/>
    <n v="3"/>
    <x v="0"/>
    <x v="21"/>
    <x v="89"/>
  </r>
  <r>
    <n v="50502"/>
    <x v="243"/>
    <x v="14"/>
    <n v="180900"/>
    <n v="1414"/>
    <s v="C35"/>
    <x v="0"/>
    <n v="2.41"/>
    <x v="1"/>
    <n v="3"/>
    <x v="0"/>
    <x v="8"/>
    <x v="14"/>
  </r>
  <r>
    <n v="50502"/>
    <x v="243"/>
    <x v="14"/>
    <n v="180900"/>
    <n v="1421"/>
    <s v="C35"/>
    <x v="0"/>
    <n v="3.21"/>
    <x v="1"/>
    <n v="3"/>
    <x v="0"/>
    <x v="8"/>
    <x v="14"/>
  </r>
  <r>
    <n v="50502"/>
    <x v="243"/>
    <x v="14"/>
    <n v="180900"/>
    <n v="1422"/>
    <s v="C35"/>
    <x v="0"/>
    <n v="7.08"/>
    <x v="1"/>
    <n v="3"/>
    <x v="0"/>
    <x v="8"/>
    <x v="14"/>
  </r>
  <r>
    <n v="50502"/>
    <x v="243"/>
    <x v="14"/>
    <n v="180900"/>
    <n v="1600"/>
    <s v="C35"/>
    <x v="0"/>
    <n v="-305.27"/>
    <x v="1"/>
    <n v="3"/>
    <x v="0"/>
    <x v="8"/>
    <x v="14"/>
  </r>
  <r>
    <n v="50502"/>
    <x v="243"/>
    <x v="14"/>
    <n v="180900"/>
    <n v="1604"/>
    <s v="C35"/>
    <x v="0"/>
    <n v="71.86"/>
    <x v="1"/>
    <n v="3"/>
    <x v="0"/>
    <x v="8"/>
    <x v="14"/>
  </r>
  <r>
    <n v="50502"/>
    <x v="243"/>
    <x v="14"/>
    <n v="180900"/>
    <n v="1605"/>
    <s v="C35"/>
    <x v="0"/>
    <n v="214.25"/>
    <x v="1"/>
    <n v="3"/>
    <x v="0"/>
    <x v="8"/>
    <x v="14"/>
  </r>
  <r>
    <n v="50502"/>
    <x v="243"/>
    <x v="14"/>
    <n v="180900"/>
    <n v="1699"/>
    <s v="C35"/>
    <x v="0"/>
    <n v="242.8"/>
    <x v="1"/>
    <n v="3"/>
    <x v="0"/>
    <x v="8"/>
    <x v="14"/>
  </r>
  <r>
    <n v="50502"/>
    <x v="243"/>
    <x v="14"/>
    <n v="180900"/>
    <n v="1712"/>
    <s v="C35"/>
    <x v="0"/>
    <n v="111.12"/>
    <x v="1"/>
    <n v="3"/>
    <x v="0"/>
    <x v="8"/>
    <x v="14"/>
  </r>
  <r>
    <n v="50502"/>
    <x v="243"/>
    <x v="14"/>
    <n v="180900"/>
    <n v="1713"/>
    <s v="C35"/>
    <x v="0"/>
    <n v="37.94"/>
    <x v="1"/>
    <n v="3"/>
    <x v="0"/>
    <x v="8"/>
    <x v="14"/>
  </r>
  <r>
    <n v="50502"/>
    <x v="243"/>
    <x v="14"/>
    <n v="180900"/>
    <n v="2203"/>
    <s v="C35"/>
    <x v="0"/>
    <n v="-0.01"/>
    <x v="1"/>
    <n v="3"/>
    <x v="0"/>
    <x v="8"/>
    <x v="14"/>
  </r>
  <r>
    <n v="50502"/>
    <x v="243"/>
    <x v="14"/>
    <n v="180900"/>
    <n v="2700"/>
    <s v="C35"/>
    <x v="0"/>
    <n v="-5.94"/>
    <x v="1"/>
    <n v="3"/>
    <x v="0"/>
    <x v="8"/>
    <x v="14"/>
  </r>
  <r>
    <n v="50502"/>
    <x v="243"/>
    <x v="14"/>
    <n v="180900"/>
    <n v="2701"/>
    <s v="C35"/>
    <x v="0"/>
    <n v="-145.94999999999999"/>
    <x v="1"/>
    <n v="3"/>
    <x v="0"/>
    <x v="8"/>
    <x v="14"/>
  </r>
  <r>
    <n v="50502"/>
    <x v="243"/>
    <x v="14"/>
    <n v="180900"/>
    <n v="2703"/>
    <s v="C35"/>
    <x v="0"/>
    <n v="0.56000000000000005"/>
    <x v="1"/>
    <n v="3"/>
    <x v="0"/>
    <x v="8"/>
    <x v="14"/>
  </r>
  <r>
    <n v="50502"/>
    <x v="243"/>
    <x v="140"/>
    <n v="180900"/>
    <n v="1403"/>
    <s v="C35"/>
    <x v="0"/>
    <n v="0.65"/>
    <x v="1"/>
    <n v="3"/>
    <x v="0"/>
    <x v="2"/>
    <x v="129"/>
  </r>
  <r>
    <n v="50502"/>
    <x v="243"/>
    <x v="140"/>
    <n v="180900"/>
    <n v="1602"/>
    <s v="C35"/>
    <x v="0"/>
    <n v="0.54"/>
    <x v="1"/>
    <n v="3"/>
    <x v="0"/>
    <x v="2"/>
    <x v="129"/>
  </r>
  <r>
    <n v="50502"/>
    <x v="243"/>
    <x v="140"/>
    <n v="180900"/>
    <n v="1604"/>
    <s v="C35"/>
    <x v="0"/>
    <n v="3.19"/>
    <x v="1"/>
    <n v="3"/>
    <x v="0"/>
    <x v="2"/>
    <x v="129"/>
  </r>
  <r>
    <n v="50502"/>
    <x v="243"/>
    <x v="140"/>
    <n v="180900"/>
    <n v="1699"/>
    <s v="C35"/>
    <x v="0"/>
    <n v="-22.62"/>
    <x v="1"/>
    <n v="3"/>
    <x v="0"/>
    <x v="2"/>
    <x v="129"/>
  </r>
  <r>
    <n v="50502"/>
    <x v="243"/>
    <x v="131"/>
    <n v="180900"/>
    <n v="1713"/>
    <s v="C35"/>
    <x v="0"/>
    <n v="37.590000000000003"/>
    <x v="1"/>
    <n v="3"/>
    <x v="0"/>
    <x v="2"/>
    <x v="120"/>
  </r>
  <r>
    <n v="50502"/>
    <x v="243"/>
    <x v="38"/>
    <n v="180900"/>
    <n v="1403"/>
    <s v="C35"/>
    <x v="0"/>
    <n v="0.72"/>
    <x v="1"/>
    <n v="3"/>
    <x v="0"/>
    <x v="12"/>
    <x v="29"/>
  </r>
  <r>
    <n v="50502"/>
    <x v="243"/>
    <x v="38"/>
    <n v="180900"/>
    <n v="1600"/>
    <s v="C35"/>
    <x v="0"/>
    <n v="14.84"/>
    <x v="1"/>
    <n v="3"/>
    <x v="0"/>
    <x v="12"/>
    <x v="29"/>
  </r>
  <r>
    <n v="50502"/>
    <x v="243"/>
    <x v="38"/>
    <n v="180900"/>
    <n v="1604"/>
    <s v="C35"/>
    <x v="0"/>
    <n v="25.28"/>
    <x v="1"/>
    <n v="3"/>
    <x v="0"/>
    <x v="12"/>
    <x v="29"/>
  </r>
  <r>
    <n v="50502"/>
    <x v="243"/>
    <x v="38"/>
    <n v="180900"/>
    <n v="1699"/>
    <s v="C35"/>
    <x v="0"/>
    <n v="278.36"/>
    <x v="1"/>
    <n v="3"/>
    <x v="0"/>
    <x v="12"/>
    <x v="29"/>
  </r>
  <r>
    <n v="50502"/>
    <x v="243"/>
    <x v="38"/>
    <n v="180900"/>
    <n v="1713"/>
    <s v="C35"/>
    <x v="0"/>
    <n v="64.319999999999993"/>
    <x v="1"/>
    <n v="3"/>
    <x v="0"/>
    <x v="12"/>
    <x v="29"/>
  </r>
  <r>
    <n v="50502"/>
    <x v="243"/>
    <x v="84"/>
    <n v="180501"/>
    <n v="1605"/>
    <s v="C57"/>
    <x v="0"/>
    <n v="16.45"/>
    <x v="1"/>
    <n v="3"/>
    <x v="0"/>
    <x v="16"/>
    <x v="73"/>
  </r>
  <r>
    <n v="50502"/>
    <x v="243"/>
    <x v="84"/>
    <n v="180501"/>
    <n v="1699"/>
    <s v="C57"/>
    <x v="0"/>
    <n v="461.37"/>
    <x v="1"/>
    <n v="3"/>
    <x v="0"/>
    <x v="16"/>
    <x v="73"/>
  </r>
  <r>
    <n v="50502"/>
    <x v="243"/>
    <x v="84"/>
    <n v="180501"/>
    <n v="1713"/>
    <s v="C57"/>
    <x v="0"/>
    <n v="13.04"/>
    <x v="1"/>
    <n v="3"/>
    <x v="0"/>
    <x v="16"/>
    <x v="73"/>
  </r>
  <r>
    <n v="50502"/>
    <x v="243"/>
    <x v="84"/>
    <n v="180900"/>
    <n v="1301"/>
    <s v="C57"/>
    <x v="0"/>
    <n v="-1148.54"/>
    <x v="1"/>
    <n v="3"/>
    <x v="0"/>
    <x v="16"/>
    <x v="73"/>
  </r>
  <r>
    <n v="50502"/>
    <x v="243"/>
    <x v="84"/>
    <n v="180900"/>
    <n v="1304"/>
    <s v="C57"/>
    <x v="0"/>
    <n v="19.239999999999998"/>
    <x v="1"/>
    <n v="3"/>
    <x v="0"/>
    <x v="16"/>
    <x v="73"/>
  </r>
  <r>
    <n v="50502"/>
    <x v="243"/>
    <x v="84"/>
    <n v="180900"/>
    <n v="1310"/>
    <s v="C57"/>
    <x v="0"/>
    <n v="-39.72"/>
    <x v="1"/>
    <n v="3"/>
    <x v="0"/>
    <x v="16"/>
    <x v="73"/>
  </r>
  <r>
    <n v="50502"/>
    <x v="243"/>
    <x v="84"/>
    <n v="180900"/>
    <n v="1403"/>
    <s v="C57"/>
    <x v="0"/>
    <n v="-7.32"/>
    <x v="1"/>
    <n v="3"/>
    <x v="0"/>
    <x v="16"/>
    <x v="73"/>
  </r>
  <r>
    <n v="50502"/>
    <x v="243"/>
    <x v="84"/>
    <n v="180900"/>
    <n v="1410"/>
    <s v="C57"/>
    <x v="0"/>
    <n v="-13.9"/>
    <x v="1"/>
    <n v="3"/>
    <x v="0"/>
    <x v="16"/>
    <x v="73"/>
  </r>
  <r>
    <n v="50502"/>
    <x v="243"/>
    <x v="84"/>
    <n v="180900"/>
    <n v="1414"/>
    <s v="C57"/>
    <x v="0"/>
    <n v="-25.19"/>
    <x v="1"/>
    <n v="3"/>
    <x v="0"/>
    <x v="16"/>
    <x v="73"/>
  </r>
  <r>
    <n v="50502"/>
    <x v="243"/>
    <x v="84"/>
    <n v="180900"/>
    <n v="1451"/>
    <s v="C57"/>
    <x v="0"/>
    <n v="-530.76"/>
    <x v="1"/>
    <n v="3"/>
    <x v="0"/>
    <x v="16"/>
    <x v="73"/>
  </r>
  <r>
    <n v="50502"/>
    <x v="243"/>
    <x v="84"/>
    <n v="180900"/>
    <n v="1600"/>
    <s v="C57"/>
    <x v="0"/>
    <n v="299.14"/>
    <x v="1"/>
    <n v="3"/>
    <x v="0"/>
    <x v="16"/>
    <x v="73"/>
  </r>
  <r>
    <n v="50502"/>
    <x v="243"/>
    <x v="84"/>
    <n v="180900"/>
    <n v="1602"/>
    <s v="C57"/>
    <x v="0"/>
    <n v="-4.78"/>
    <x v="1"/>
    <n v="3"/>
    <x v="0"/>
    <x v="16"/>
    <x v="73"/>
  </r>
  <r>
    <n v="50502"/>
    <x v="243"/>
    <x v="84"/>
    <n v="180900"/>
    <n v="1604"/>
    <s v="C57"/>
    <x v="0"/>
    <n v="-30.87"/>
    <x v="1"/>
    <n v="3"/>
    <x v="0"/>
    <x v="16"/>
    <x v="73"/>
  </r>
  <r>
    <n v="50502"/>
    <x v="243"/>
    <x v="84"/>
    <n v="180900"/>
    <n v="1605"/>
    <s v="C57"/>
    <x v="0"/>
    <n v="-16.45"/>
    <x v="1"/>
    <n v="3"/>
    <x v="0"/>
    <x v="16"/>
    <x v="73"/>
  </r>
  <r>
    <n v="50502"/>
    <x v="243"/>
    <x v="84"/>
    <n v="180900"/>
    <n v="1699"/>
    <s v="C57"/>
    <x v="0"/>
    <n v="-461.37"/>
    <x v="1"/>
    <n v="3"/>
    <x v="0"/>
    <x v="16"/>
    <x v="73"/>
  </r>
  <r>
    <n v="50502"/>
    <x v="243"/>
    <x v="84"/>
    <n v="180900"/>
    <n v="1713"/>
    <s v="C57"/>
    <x v="0"/>
    <n v="-13.04"/>
    <x v="1"/>
    <n v="3"/>
    <x v="0"/>
    <x v="16"/>
    <x v="73"/>
  </r>
  <r>
    <n v="50502"/>
    <x v="243"/>
    <x v="191"/>
    <n v="180501"/>
    <n v="1414"/>
    <s v="C57"/>
    <x v="0"/>
    <n v="10.92"/>
    <x v="1"/>
    <n v="3"/>
    <x v="0"/>
    <x v="16"/>
    <x v="178"/>
  </r>
  <r>
    <n v="50502"/>
    <x v="243"/>
    <x v="191"/>
    <n v="180501"/>
    <n v="1421"/>
    <s v="C57"/>
    <x v="0"/>
    <n v="1679.98"/>
    <x v="1"/>
    <n v="3"/>
    <x v="0"/>
    <x v="16"/>
    <x v="178"/>
  </r>
  <r>
    <n v="50502"/>
    <x v="243"/>
    <x v="191"/>
    <n v="180501"/>
    <n v="1600"/>
    <s v="C57"/>
    <x v="0"/>
    <n v="-453.34"/>
    <x v="1"/>
    <n v="3"/>
    <x v="0"/>
    <x v="16"/>
    <x v="178"/>
  </r>
  <r>
    <n v="50502"/>
    <x v="243"/>
    <x v="191"/>
    <n v="180501"/>
    <n v="1602"/>
    <s v="C57"/>
    <x v="0"/>
    <n v="35.869999999999997"/>
    <x v="1"/>
    <n v="3"/>
    <x v="0"/>
    <x v="16"/>
    <x v="178"/>
  </r>
  <r>
    <n v="50502"/>
    <x v="243"/>
    <x v="191"/>
    <n v="180501"/>
    <n v="1604"/>
    <s v="C57"/>
    <x v="0"/>
    <n v="18.21"/>
    <x v="1"/>
    <n v="3"/>
    <x v="0"/>
    <x v="16"/>
    <x v="178"/>
  </r>
  <r>
    <n v="50502"/>
    <x v="243"/>
    <x v="191"/>
    <n v="180501"/>
    <n v="1605"/>
    <s v="C57"/>
    <x v="0"/>
    <n v="122.19"/>
    <x v="1"/>
    <n v="3"/>
    <x v="0"/>
    <x v="16"/>
    <x v="178"/>
  </r>
  <r>
    <n v="50502"/>
    <x v="243"/>
    <x v="191"/>
    <n v="180501"/>
    <n v="1699"/>
    <s v="C57"/>
    <x v="0"/>
    <n v="-139.99"/>
    <x v="1"/>
    <n v="3"/>
    <x v="0"/>
    <x v="16"/>
    <x v="178"/>
  </r>
  <r>
    <n v="50502"/>
    <x v="243"/>
    <x v="191"/>
    <n v="180501"/>
    <n v="1712"/>
    <s v="C57"/>
    <x v="0"/>
    <n v="43.19"/>
    <x v="1"/>
    <n v="3"/>
    <x v="0"/>
    <x v="16"/>
    <x v="178"/>
  </r>
  <r>
    <n v="50502"/>
    <x v="243"/>
    <x v="191"/>
    <n v="180900"/>
    <n v="1414"/>
    <s v="C57"/>
    <x v="0"/>
    <n v="-10.92"/>
    <x v="1"/>
    <n v="3"/>
    <x v="0"/>
    <x v="16"/>
    <x v="178"/>
  </r>
  <r>
    <n v="50502"/>
    <x v="243"/>
    <x v="191"/>
    <n v="180900"/>
    <n v="1421"/>
    <s v="C57"/>
    <x v="0"/>
    <n v="-1679.98"/>
    <x v="1"/>
    <n v="3"/>
    <x v="0"/>
    <x v="16"/>
    <x v="178"/>
  </r>
  <r>
    <n v="50502"/>
    <x v="243"/>
    <x v="191"/>
    <n v="180900"/>
    <n v="1600"/>
    <s v="C57"/>
    <x v="0"/>
    <n v="453.34"/>
    <x v="1"/>
    <n v="3"/>
    <x v="0"/>
    <x v="16"/>
    <x v="178"/>
  </r>
  <r>
    <n v="50502"/>
    <x v="243"/>
    <x v="191"/>
    <n v="180900"/>
    <n v="1602"/>
    <s v="C57"/>
    <x v="0"/>
    <n v="-35.869999999999997"/>
    <x v="1"/>
    <n v="3"/>
    <x v="0"/>
    <x v="16"/>
    <x v="178"/>
  </r>
  <r>
    <n v="50502"/>
    <x v="243"/>
    <x v="191"/>
    <n v="180900"/>
    <n v="1604"/>
    <s v="C57"/>
    <x v="0"/>
    <n v="-18.21"/>
    <x v="1"/>
    <n v="3"/>
    <x v="0"/>
    <x v="16"/>
    <x v="178"/>
  </r>
  <r>
    <n v="50502"/>
    <x v="243"/>
    <x v="191"/>
    <n v="180900"/>
    <n v="1605"/>
    <s v="C57"/>
    <x v="0"/>
    <n v="-122.19"/>
    <x v="1"/>
    <n v="3"/>
    <x v="0"/>
    <x v="16"/>
    <x v="178"/>
  </r>
  <r>
    <n v="50502"/>
    <x v="243"/>
    <x v="191"/>
    <n v="180900"/>
    <n v="1699"/>
    <s v="C57"/>
    <x v="0"/>
    <n v="139.99"/>
    <x v="1"/>
    <n v="3"/>
    <x v="0"/>
    <x v="16"/>
    <x v="178"/>
  </r>
  <r>
    <n v="50502"/>
    <x v="243"/>
    <x v="191"/>
    <n v="180900"/>
    <n v="1712"/>
    <s v="C57"/>
    <x v="0"/>
    <n v="-43.19"/>
    <x v="1"/>
    <n v="3"/>
    <x v="0"/>
    <x v="16"/>
    <x v="178"/>
  </r>
  <r>
    <n v="50502"/>
    <x v="243"/>
    <x v="98"/>
    <n v="180501"/>
    <n v="1713"/>
    <s v="C57"/>
    <x v="0"/>
    <n v="66.760000000000005"/>
    <x v="1"/>
    <n v="3"/>
    <x v="0"/>
    <x v="19"/>
    <x v="87"/>
  </r>
  <r>
    <n v="50502"/>
    <x v="243"/>
    <x v="98"/>
    <n v="180900"/>
    <n v="1713"/>
    <s v="C57"/>
    <x v="0"/>
    <n v="-66.760000000000005"/>
    <x v="1"/>
    <n v="3"/>
    <x v="0"/>
    <x v="19"/>
    <x v="87"/>
  </r>
  <r>
    <n v="50502"/>
    <x v="243"/>
    <x v="154"/>
    <n v="180501"/>
    <n v="1301"/>
    <s v="C57"/>
    <x v="0"/>
    <n v="5.58"/>
    <x v="1"/>
    <n v="3"/>
    <x v="0"/>
    <x v="2"/>
    <x v="142"/>
  </r>
  <r>
    <n v="50502"/>
    <x v="243"/>
    <x v="154"/>
    <n v="180501"/>
    <n v="1403"/>
    <s v="C57"/>
    <x v="0"/>
    <n v="28.99"/>
    <x v="1"/>
    <n v="3"/>
    <x v="0"/>
    <x v="2"/>
    <x v="142"/>
  </r>
  <r>
    <n v="50502"/>
    <x v="243"/>
    <x v="154"/>
    <n v="180501"/>
    <n v="1410"/>
    <s v="C57"/>
    <x v="0"/>
    <n v="7.66"/>
    <x v="1"/>
    <n v="3"/>
    <x v="0"/>
    <x v="2"/>
    <x v="142"/>
  </r>
  <r>
    <n v="50502"/>
    <x v="243"/>
    <x v="154"/>
    <n v="180501"/>
    <n v="1413"/>
    <s v="C57"/>
    <x v="0"/>
    <n v="-14.5"/>
    <x v="1"/>
    <n v="3"/>
    <x v="0"/>
    <x v="2"/>
    <x v="142"/>
  </r>
  <r>
    <n v="50502"/>
    <x v="243"/>
    <x v="154"/>
    <n v="180501"/>
    <n v="1600"/>
    <s v="C57"/>
    <x v="0"/>
    <n v="46.78"/>
    <x v="1"/>
    <n v="3"/>
    <x v="0"/>
    <x v="2"/>
    <x v="142"/>
  </r>
  <r>
    <n v="50502"/>
    <x v="243"/>
    <x v="154"/>
    <n v="180501"/>
    <n v="1601"/>
    <s v="C57"/>
    <x v="0"/>
    <n v="62.73"/>
    <x v="1"/>
    <n v="3"/>
    <x v="0"/>
    <x v="2"/>
    <x v="142"/>
  </r>
  <r>
    <n v="50502"/>
    <x v="243"/>
    <x v="154"/>
    <n v="180501"/>
    <n v="1602"/>
    <s v="C57"/>
    <x v="0"/>
    <n v="8.67"/>
    <x v="1"/>
    <n v="3"/>
    <x v="0"/>
    <x v="2"/>
    <x v="142"/>
  </r>
  <r>
    <n v="50502"/>
    <x v="243"/>
    <x v="154"/>
    <n v="180501"/>
    <n v="1604"/>
    <s v="C57"/>
    <x v="0"/>
    <n v="72.599999999999994"/>
    <x v="1"/>
    <n v="3"/>
    <x v="0"/>
    <x v="2"/>
    <x v="142"/>
  </r>
  <r>
    <n v="50502"/>
    <x v="243"/>
    <x v="154"/>
    <n v="180501"/>
    <n v="1605"/>
    <s v="C57"/>
    <x v="0"/>
    <n v="96.33"/>
    <x v="1"/>
    <n v="3"/>
    <x v="0"/>
    <x v="2"/>
    <x v="142"/>
  </r>
  <r>
    <n v="50502"/>
    <x v="243"/>
    <x v="154"/>
    <n v="180501"/>
    <n v="1699"/>
    <s v="C57"/>
    <x v="0"/>
    <n v="20.5"/>
    <x v="1"/>
    <n v="3"/>
    <x v="0"/>
    <x v="2"/>
    <x v="142"/>
  </r>
  <r>
    <n v="50502"/>
    <x v="243"/>
    <x v="154"/>
    <n v="180501"/>
    <n v="2700"/>
    <s v="C57"/>
    <x v="0"/>
    <n v="3.74"/>
    <x v="1"/>
    <n v="3"/>
    <x v="0"/>
    <x v="2"/>
    <x v="142"/>
  </r>
  <r>
    <n v="50502"/>
    <x v="243"/>
    <x v="154"/>
    <n v="180900"/>
    <n v="1301"/>
    <s v="C57"/>
    <x v="0"/>
    <n v="-5.58"/>
    <x v="1"/>
    <n v="3"/>
    <x v="0"/>
    <x v="2"/>
    <x v="142"/>
  </r>
  <r>
    <n v="50502"/>
    <x v="243"/>
    <x v="154"/>
    <n v="180900"/>
    <n v="1403"/>
    <s v="C57"/>
    <x v="0"/>
    <n v="-28.99"/>
    <x v="1"/>
    <n v="3"/>
    <x v="0"/>
    <x v="2"/>
    <x v="142"/>
  </r>
  <r>
    <n v="50502"/>
    <x v="243"/>
    <x v="154"/>
    <n v="180900"/>
    <n v="1410"/>
    <s v="C57"/>
    <x v="0"/>
    <n v="-7.66"/>
    <x v="1"/>
    <n v="3"/>
    <x v="0"/>
    <x v="2"/>
    <x v="142"/>
  </r>
  <r>
    <n v="50502"/>
    <x v="243"/>
    <x v="154"/>
    <n v="180900"/>
    <n v="1413"/>
    <s v="C57"/>
    <x v="0"/>
    <n v="14.5"/>
    <x v="1"/>
    <n v="3"/>
    <x v="0"/>
    <x v="2"/>
    <x v="142"/>
  </r>
  <r>
    <n v="50502"/>
    <x v="243"/>
    <x v="154"/>
    <n v="180900"/>
    <n v="1600"/>
    <s v="C57"/>
    <x v="0"/>
    <n v="-46.78"/>
    <x v="1"/>
    <n v="3"/>
    <x v="0"/>
    <x v="2"/>
    <x v="142"/>
  </r>
  <r>
    <n v="50502"/>
    <x v="243"/>
    <x v="154"/>
    <n v="180900"/>
    <n v="1601"/>
    <s v="C57"/>
    <x v="0"/>
    <n v="-62.73"/>
    <x v="1"/>
    <n v="3"/>
    <x v="0"/>
    <x v="2"/>
    <x v="142"/>
  </r>
  <r>
    <n v="50502"/>
    <x v="243"/>
    <x v="100"/>
    <n v="180900"/>
    <n v="1414"/>
    <s v="C35"/>
    <x v="0"/>
    <n v="163.85"/>
    <x v="1"/>
    <n v="3"/>
    <x v="0"/>
    <x v="21"/>
    <x v="89"/>
  </r>
  <r>
    <n v="50502"/>
    <x v="243"/>
    <x v="100"/>
    <n v="180900"/>
    <n v="1600"/>
    <s v="C35"/>
    <x v="0"/>
    <n v="61.68"/>
    <x v="1"/>
    <n v="3"/>
    <x v="0"/>
    <x v="21"/>
    <x v="89"/>
  </r>
  <r>
    <n v="50502"/>
    <x v="243"/>
    <x v="100"/>
    <n v="180900"/>
    <n v="1601"/>
    <s v="C35"/>
    <x v="0"/>
    <n v="16.34"/>
    <x v="1"/>
    <n v="3"/>
    <x v="0"/>
    <x v="21"/>
    <x v="89"/>
  </r>
  <r>
    <n v="50502"/>
    <x v="243"/>
    <x v="100"/>
    <n v="180900"/>
    <n v="1604"/>
    <s v="C35"/>
    <x v="0"/>
    <n v="484.8"/>
    <x v="1"/>
    <n v="3"/>
    <x v="0"/>
    <x v="21"/>
    <x v="89"/>
  </r>
  <r>
    <n v="50502"/>
    <x v="243"/>
    <x v="100"/>
    <n v="180900"/>
    <n v="1605"/>
    <s v="C35"/>
    <x v="0"/>
    <n v="165.72"/>
    <x v="1"/>
    <n v="3"/>
    <x v="0"/>
    <x v="21"/>
    <x v="89"/>
  </r>
  <r>
    <n v="50502"/>
    <x v="243"/>
    <x v="100"/>
    <n v="180900"/>
    <n v="1699"/>
    <s v="C35"/>
    <x v="0"/>
    <n v="-97.84"/>
    <x v="1"/>
    <n v="3"/>
    <x v="0"/>
    <x v="21"/>
    <x v="89"/>
  </r>
  <r>
    <n v="50502"/>
    <x v="243"/>
    <x v="100"/>
    <n v="180900"/>
    <n v="1712"/>
    <s v="C35"/>
    <x v="0"/>
    <n v="465.92"/>
    <x v="1"/>
    <n v="3"/>
    <x v="0"/>
    <x v="21"/>
    <x v="89"/>
  </r>
  <r>
    <n v="50502"/>
    <x v="243"/>
    <x v="100"/>
    <n v="180900"/>
    <n v="1713"/>
    <s v="C35"/>
    <x v="0"/>
    <n v="492.62"/>
    <x v="1"/>
    <n v="3"/>
    <x v="0"/>
    <x v="21"/>
    <x v="89"/>
  </r>
  <r>
    <n v="50502"/>
    <x v="243"/>
    <x v="100"/>
    <n v="180900"/>
    <n v="2203"/>
    <s v="C35"/>
    <x v="0"/>
    <n v="-0.01"/>
    <x v="1"/>
    <n v="3"/>
    <x v="0"/>
    <x v="21"/>
    <x v="89"/>
  </r>
  <r>
    <n v="50502"/>
    <x v="243"/>
    <x v="100"/>
    <n v="180900"/>
    <n v="2700"/>
    <s v="C35"/>
    <x v="0"/>
    <n v="62.4"/>
    <x v="1"/>
    <n v="3"/>
    <x v="0"/>
    <x v="21"/>
    <x v="89"/>
  </r>
  <r>
    <n v="50502"/>
    <x v="243"/>
    <x v="100"/>
    <n v="180900"/>
    <n v="2701"/>
    <s v="C35"/>
    <x v="0"/>
    <n v="31.14"/>
    <x v="1"/>
    <n v="3"/>
    <x v="0"/>
    <x v="21"/>
    <x v="89"/>
  </r>
  <r>
    <n v="50502"/>
    <x v="243"/>
    <x v="100"/>
    <n v="180900"/>
    <n v="2703"/>
    <s v="C35"/>
    <x v="0"/>
    <n v="0.9"/>
    <x v="1"/>
    <n v="3"/>
    <x v="0"/>
    <x v="21"/>
    <x v="89"/>
  </r>
  <r>
    <n v="50502"/>
    <x v="243"/>
    <x v="26"/>
    <n v="180900"/>
    <n v="1402"/>
    <s v="C35"/>
    <x v="0"/>
    <n v="0.69"/>
    <x v="1"/>
    <n v="3"/>
    <x v="0"/>
    <x v="10"/>
    <x v="26"/>
  </r>
  <r>
    <n v="50502"/>
    <x v="243"/>
    <x v="26"/>
    <n v="180900"/>
    <n v="1403"/>
    <s v="C35"/>
    <x v="0"/>
    <n v="6013.82"/>
    <x v="1"/>
    <n v="3"/>
    <x v="0"/>
    <x v="10"/>
    <x v="26"/>
  </r>
  <r>
    <n v="50502"/>
    <x v="243"/>
    <x v="26"/>
    <n v="180900"/>
    <n v="1404"/>
    <s v="C35"/>
    <x v="0"/>
    <n v="757.24"/>
    <x v="1"/>
    <n v="3"/>
    <x v="0"/>
    <x v="10"/>
    <x v="26"/>
  </r>
  <r>
    <n v="50502"/>
    <x v="243"/>
    <x v="26"/>
    <n v="180900"/>
    <n v="1413"/>
    <s v="C35"/>
    <x v="0"/>
    <n v="157.68"/>
    <x v="1"/>
    <n v="3"/>
    <x v="0"/>
    <x v="10"/>
    <x v="26"/>
  </r>
  <r>
    <n v="50502"/>
    <x v="243"/>
    <x v="26"/>
    <n v="180900"/>
    <n v="1421"/>
    <s v="C35"/>
    <x v="0"/>
    <n v="1610.39"/>
    <x v="1"/>
    <n v="3"/>
    <x v="0"/>
    <x v="10"/>
    <x v="26"/>
  </r>
  <r>
    <n v="50502"/>
    <x v="243"/>
    <x v="26"/>
    <n v="180900"/>
    <n v="1422"/>
    <s v="C35"/>
    <x v="0"/>
    <n v="141.13"/>
    <x v="1"/>
    <n v="3"/>
    <x v="0"/>
    <x v="10"/>
    <x v="26"/>
  </r>
  <r>
    <n v="50502"/>
    <x v="243"/>
    <x v="26"/>
    <n v="180900"/>
    <n v="1600"/>
    <s v="C35"/>
    <x v="0"/>
    <n v="235.92"/>
    <x v="1"/>
    <n v="3"/>
    <x v="0"/>
    <x v="10"/>
    <x v="26"/>
  </r>
  <r>
    <n v="50502"/>
    <x v="243"/>
    <x v="26"/>
    <n v="180900"/>
    <n v="1602"/>
    <s v="C35"/>
    <x v="0"/>
    <n v="28.29"/>
    <x v="1"/>
    <n v="3"/>
    <x v="0"/>
    <x v="10"/>
    <x v="26"/>
  </r>
  <r>
    <n v="50502"/>
    <x v="243"/>
    <x v="26"/>
    <n v="180900"/>
    <n v="1604"/>
    <s v="C35"/>
    <x v="0"/>
    <n v="64.66"/>
    <x v="1"/>
    <n v="3"/>
    <x v="0"/>
    <x v="10"/>
    <x v="26"/>
  </r>
  <r>
    <n v="50502"/>
    <x v="243"/>
    <x v="51"/>
    <n v="180900"/>
    <n v="1301"/>
    <s v="C35"/>
    <x v="0"/>
    <n v="462.06"/>
    <x v="1"/>
    <n v="3"/>
    <x v="0"/>
    <x v="12"/>
    <x v="40"/>
  </r>
  <r>
    <n v="50502"/>
    <x v="243"/>
    <x v="51"/>
    <n v="180900"/>
    <n v="1403"/>
    <s v="C35"/>
    <x v="0"/>
    <n v="496.05"/>
    <x v="1"/>
    <n v="3"/>
    <x v="0"/>
    <x v="12"/>
    <x v="40"/>
  </r>
  <r>
    <n v="50502"/>
    <x v="243"/>
    <x v="51"/>
    <n v="180900"/>
    <n v="1404"/>
    <s v="C35"/>
    <x v="0"/>
    <n v="1222.1099999999999"/>
    <x v="1"/>
    <n v="3"/>
    <x v="0"/>
    <x v="12"/>
    <x v="40"/>
  </r>
  <r>
    <n v="50502"/>
    <x v="243"/>
    <x v="51"/>
    <n v="180900"/>
    <n v="1600"/>
    <s v="C35"/>
    <x v="0"/>
    <n v="6.67"/>
    <x v="1"/>
    <n v="3"/>
    <x v="0"/>
    <x v="12"/>
    <x v="40"/>
  </r>
  <r>
    <n v="50502"/>
    <x v="243"/>
    <x v="51"/>
    <n v="180900"/>
    <n v="1602"/>
    <s v="C35"/>
    <x v="0"/>
    <n v="0.42"/>
    <x v="1"/>
    <n v="3"/>
    <x v="0"/>
    <x v="12"/>
    <x v="40"/>
  </r>
  <r>
    <n v="50502"/>
    <x v="243"/>
    <x v="51"/>
    <n v="180900"/>
    <n v="1604"/>
    <s v="C35"/>
    <x v="0"/>
    <n v="0.61"/>
    <x v="1"/>
    <n v="3"/>
    <x v="0"/>
    <x v="12"/>
    <x v="40"/>
  </r>
  <r>
    <n v="50502"/>
    <x v="243"/>
    <x v="51"/>
    <n v="180900"/>
    <n v="1605"/>
    <s v="C35"/>
    <x v="0"/>
    <n v="1.75"/>
    <x v="1"/>
    <n v="3"/>
    <x v="0"/>
    <x v="12"/>
    <x v="40"/>
  </r>
  <r>
    <n v="50502"/>
    <x v="243"/>
    <x v="51"/>
    <n v="180900"/>
    <n v="1699"/>
    <s v="C35"/>
    <x v="0"/>
    <n v="184.87"/>
    <x v="1"/>
    <n v="3"/>
    <x v="0"/>
    <x v="12"/>
    <x v="40"/>
  </r>
  <r>
    <n v="50502"/>
    <x v="243"/>
    <x v="51"/>
    <n v="180900"/>
    <n v="1713"/>
    <s v="C35"/>
    <x v="0"/>
    <n v="2.14"/>
    <x v="1"/>
    <n v="3"/>
    <x v="0"/>
    <x v="12"/>
    <x v="40"/>
  </r>
  <r>
    <n v="50502"/>
    <x v="243"/>
    <x v="52"/>
    <n v="180900"/>
    <n v="1421"/>
    <s v="C35"/>
    <x v="0"/>
    <n v="496.34"/>
    <x v="1"/>
    <n v="3"/>
    <x v="0"/>
    <x v="14"/>
    <x v="41"/>
  </r>
  <r>
    <n v="50502"/>
    <x v="243"/>
    <x v="52"/>
    <n v="180900"/>
    <n v="1600"/>
    <s v="C35"/>
    <x v="0"/>
    <n v="28.88"/>
    <x v="1"/>
    <n v="3"/>
    <x v="0"/>
    <x v="14"/>
    <x v="41"/>
  </r>
  <r>
    <n v="50502"/>
    <x v="243"/>
    <x v="52"/>
    <n v="180900"/>
    <n v="1601"/>
    <s v="C35"/>
    <x v="0"/>
    <n v="5.54"/>
    <x v="1"/>
    <n v="3"/>
    <x v="0"/>
    <x v="14"/>
    <x v="41"/>
  </r>
  <r>
    <n v="50502"/>
    <x v="243"/>
    <x v="52"/>
    <n v="180900"/>
    <n v="1604"/>
    <s v="C35"/>
    <x v="0"/>
    <n v="2.78"/>
    <x v="1"/>
    <n v="3"/>
    <x v="0"/>
    <x v="14"/>
    <x v="41"/>
  </r>
  <r>
    <n v="50502"/>
    <x v="243"/>
    <x v="52"/>
    <n v="180900"/>
    <n v="1605"/>
    <s v="C35"/>
    <x v="0"/>
    <n v="17.72"/>
    <x v="1"/>
    <n v="3"/>
    <x v="0"/>
    <x v="14"/>
    <x v="41"/>
  </r>
  <r>
    <n v="50502"/>
    <x v="243"/>
    <x v="52"/>
    <n v="180900"/>
    <n v="1699"/>
    <s v="C35"/>
    <x v="0"/>
    <n v="-43.14"/>
    <x v="1"/>
    <n v="3"/>
    <x v="0"/>
    <x v="14"/>
    <x v="41"/>
  </r>
  <r>
    <n v="50502"/>
    <x v="243"/>
    <x v="52"/>
    <n v="180900"/>
    <n v="1713"/>
    <s v="C35"/>
    <x v="0"/>
    <n v="38.5"/>
    <x v="1"/>
    <n v="3"/>
    <x v="0"/>
    <x v="14"/>
    <x v="41"/>
  </r>
  <r>
    <n v="50502"/>
    <x v="243"/>
    <x v="52"/>
    <n v="180900"/>
    <n v="1904"/>
    <s v="C35"/>
    <x v="0"/>
    <n v="4.42"/>
    <x v="1"/>
    <n v="3"/>
    <x v="0"/>
    <x v="14"/>
    <x v="41"/>
  </r>
  <r>
    <n v="50502"/>
    <x v="243"/>
    <x v="154"/>
    <n v="180900"/>
    <n v="1602"/>
    <s v="C57"/>
    <x v="0"/>
    <n v="-8.67"/>
    <x v="1"/>
    <n v="3"/>
    <x v="0"/>
    <x v="2"/>
    <x v="142"/>
  </r>
  <r>
    <n v="50502"/>
    <x v="243"/>
    <x v="154"/>
    <n v="180900"/>
    <n v="1604"/>
    <s v="C57"/>
    <x v="0"/>
    <n v="-72.599999999999994"/>
    <x v="1"/>
    <n v="3"/>
    <x v="0"/>
    <x v="2"/>
    <x v="142"/>
  </r>
  <r>
    <n v="50502"/>
    <x v="243"/>
    <x v="154"/>
    <n v="180900"/>
    <n v="1605"/>
    <s v="C57"/>
    <x v="0"/>
    <n v="-96.33"/>
    <x v="1"/>
    <n v="3"/>
    <x v="0"/>
    <x v="2"/>
    <x v="142"/>
  </r>
  <r>
    <n v="50502"/>
    <x v="243"/>
    <x v="154"/>
    <n v="180900"/>
    <n v="1699"/>
    <s v="C57"/>
    <x v="0"/>
    <n v="-20.5"/>
    <x v="1"/>
    <n v="3"/>
    <x v="0"/>
    <x v="2"/>
    <x v="142"/>
  </r>
  <r>
    <n v="50502"/>
    <x v="243"/>
    <x v="154"/>
    <n v="180900"/>
    <n v="2700"/>
    <s v="C57"/>
    <x v="0"/>
    <n v="-3.74"/>
    <x v="1"/>
    <n v="3"/>
    <x v="0"/>
    <x v="2"/>
    <x v="142"/>
  </r>
  <r>
    <n v="50502"/>
    <x v="243"/>
    <x v="128"/>
    <n v="180501"/>
    <n v="1604"/>
    <s v="C57"/>
    <x v="0"/>
    <n v="18.05"/>
    <x v="1"/>
    <n v="3"/>
    <x v="0"/>
    <x v="2"/>
    <x v="117"/>
  </r>
  <r>
    <n v="50502"/>
    <x v="243"/>
    <x v="128"/>
    <n v="180501"/>
    <n v="1713"/>
    <s v="C57"/>
    <x v="0"/>
    <n v="-89.39"/>
    <x v="1"/>
    <n v="3"/>
    <x v="0"/>
    <x v="2"/>
    <x v="117"/>
  </r>
  <r>
    <n v="50502"/>
    <x v="243"/>
    <x v="128"/>
    <n v="180900"/>
    <n v="1604"/>
    <s v="C57"/>
    <x v="0"/>
    <n v="-18.05"/>
    <x v="1"/>
    <n v="3"/>
    <x v="0"/>
    <x v="2"/>
    <x v="117"/>
  </r>
  <r>
    <n v="50502"/>
    <x v="243"/>
    <x v="128"/>
    <n v="180900"/>
    <n v="1713"/>
    <s v="C57"/>
    <x v="0"/>
    <n v="89.39"/>
    <x v="1"/>
    <n v="3"/>
    <x v="0"/>
    <x v="2"/>
    <x v="117"/>
  </r>
  <r>
    <n v="50502"/>
    <x v="243"/>
    <x v="133"/>
    <n v="180501"/>
    <n v="1713"/>
    <s v="C57"/>
    <x v="0"/>
    <n v="5.98"/>
    <x v="1"/>
    <n v="3"/>
    <x v="0"/>
    <x v="2"/>
    <x v="122"/>
  </r>
  <r>
    <n v="50502"/>
    <x v="243"/>
    <x v="133"/>
    <n v="180900"/>
    <n v="1713"/>
    <s v="C57"/>
    <x v="0"/>
    <n v="-5.98"/>
    <x v="1"/>
    <n v="3"/>
    <x v="0"/>
    <x v="2"/>
    <x v="122"/>
  </r>
  <r>
    <n v="50502"/>
    <x v="243"/>
    <x v="127"/>
    <n v="180501"/>
    <n v="1713"/>
    <s v="C57"/>
    <x v="0"/>
    <n v="1.71"/>
    <x v="1"/>
    <n v="3"/>
    <x v="0"/>
    <x v="2"/>
    <x v="116"/>
  </r>
  <r>
    <n v="50502"/>
    <x v="243"/>
    <x v="127"/>
    <n v="180900"/>
    <n v="1713"/>
    <s v="C57"/>
    <x v="0"/>
    <n v="-1.71"/>
    <x v="1"/>
    <n v="3"/>
    <x v="0"/>
    <x v="2"/>
    <x v="116"/>
  </r>
  <r>
    <n v="50502"/>
    <x v="243"/>
    <x v="134"/>
    <n v="180501"/>
    <n v="1713"/>
    <s v="C57"/>
    <x v="0"/>
    <n v="8.5500000000000007"/>
    <x v="1"/>
    <n v="3"/>
    <x v="0"/>
    <x v="2"/>
    <x v="123"/>
  </r>
  <r>
    <n v="50502"/>
    <x v="243"/>
    <x v="134"/>
    <n v="180900"/>
    <n v="1713"/>
    <s v="C57"/>
    <x v="0"/>
    <n v="-8.5500000000000007"/>
    <x v="1"/>
    <n v="3"/>
    <x v="0"/>
    <x v="2"/>
    <x v="123"/>
  </r>
  <r>
    <n v="50502"/>
    <x v="243"/>
    <x v="135"/>
    <n v="180501"/>
    <n v="1713"/>
    <s v="C57"/>
    <x v="0"/>
    <n v="12.83"/>
    <x v="1"/>
    <n v="3"/>
    <x v="0"/>
    <x v="2"/>
    <x v="124"/>
  </r>
  <r>
    <n v="50502"/>
    <x v="243"/>
    <x v="135"/>
    <n v="180900"/>
    <n v="1713"/>
    <s v="C57"/>
    <x v="0"/>
    <n v="-12.83"/>
    <x v="1"/>
    <n v="3"/>
    <x v="0"/>
    <x v="2"/>
    <x v="124"/>
  </r>
  <r>
    <n v="50502"/>
    <x v="243"/>
    <x v="12"/>
    <n v="180501"/>
    <n v="1713"/>
    <s v="C57"/>
    <x v="0"/>
    <n v="-30.38"/>
    <x v="1"/>
    <n v="3"/>
    <x v="0"/>
    <x v="7"/>
    <x v="12"/>
  </r>
  <r>
    <n v="50502"/>
    <x v="243"/>
    <x v="12"/>
    <n v="180900"/>
    <n v="1713"/>
    <s v="C57"/>
    <x v="0"/>
    <n v="30.38"/>
    <x v="1"/>
    <n v="3"/>
    <x v="0"/>
    <x v="7"/>
    <x v="12"/>
  </r>
  <r>
    <n v="50502"/>
    <x v="243"/>
    <x v="125"/>
    <n v="180501"/>
    <n v="1712"/>
    <s v="C57"/>
    <x v="0"/>
    <n v="4547.8999999999996"/>
    <x v="1"/>
    <n v="3"/>
    <x v="0"/>
    <x v="2"/>
    <x v="114"/>
  </r>
  <r>
    <n v="50502"/>
    <x v="243"/>
    <x v="125"/>
    <n v="180501"/>
    <n v="1713"/>
    <s v="C57"/>
    <x v="0"/>
    <n v="25.1"/>
    <x v="1"/>
    <n v="3"/>
    <x v="0"/>
    <x v="2"/>
    <x v="114"/>
  </r>
  <r>
    <n v="50502"/>
    <x v="243"/>
    <x v="125"/>
    <n v="180900"/>
    <n v="1712"/>
    <s v="C57"/>
    <x v="0"/>
    <n v="-4547.8999999999996"/>
    <x v="1"/>
    <n v="3"/>
    <x v="0"/>
    <x v="2"/>
    <x v="114"/>
  </r>
  <r>
    <n v="50502"/>
    <x v="243"/>
    <x v="125"/>
    <n v="180900"/>
    <n v="1713"/>
    <s v="C57"/>
    <x v="0"/>
    <n v="-25.1"/>
    <x v="1"/>
    <n v="3"/>
    <x v="0"/>
    <x v="2"/>
    <x v="114"/>
  </r>
  <r>
    <n v="50502"/>
    <x v="243"/>
    <x v="137"/>
    <n v="180501"/>
    <n v="1604"/>
    <s v="C57"/>
    <x v="0"/>
    <n v="30.23"/>
    <x v="1"/>
    <n v="3"/>
    <x v="0"/>
    <x v="28"/>
    <x v="126"/>
  </r>
  <r>
    <n v="50502"/>
    <x v="243"/>
    <x v="137"/>
    <n v="180900"/>
    <n v="1604"/>
    <s v="C57"/>
    <x v="0"/>
    <n v="-30.23"/>
    <x v="1"/>
    <n v="3"/>
    <x v="0"/>
    <x v="28"/>
    <x v="126"/>
  </r>
  <r>
    <n v="50502"/>
    <x v="243"/>
    <x v="14"/>
    <n v="180501"/>
    <n v="1403"/>
    <s v="C57"/>
    <x v="0"/>
    <n v="101.16"/>
    <x v="1"/>
    <n v="3"/>
    <x v="0"/>
    <x v="8"/>
    <x v="14"/>
  </r>
  <r>
    <n v="50502"/>
    <x v="243"/>
    <x v="14"/>
    <n v="180501"/>
    <n v="1413"/>
    <s v="C57"/>
    <x v="0"/>
    <n v="602.04999999999995"/>
    <x v="1"/>
    <n v="3"/>
    <x v="0"/>
    <x v="8"/>
    <x v="14"/>
  </r>
  <r>
    <n v="50502"/>
    <x v="243"/>
    <x v="14"/>
    <n v="180501"/>
    <n v="1414"/>
    <s v="C57"/>
    <x v="0"/>
    <n v="6.26"/>
    <x v="1"/>
    <n v="3"/>
    <x v="0"/>
    <x v="8"/>
    <x v="14"/>
  </r>
  <r>
    <n v="50502"/>
    <x v="243"/>
    <x v="14"/>
    <n v="180501"/>
    <n v="1421"/>
    <s v="C57"/>
    <x v="0"/>
    <n v="3.21"/>
    <x v="1"/>
    <n v="3"/>
    <x v="0"/>
    <x v="8"/>
    <x v="14"/>
  </r>
  <r>
    <n v="50502"/>
    <x v="243"/>
    <x v="14"/>
    <n v="180501"/>
    <n v="1422"/>
    <s v="C57"/>
    <x v="0"/>
    <n v="7.08"/>
    <x v="1"/>
    <n v="3"/>
    <x v="0"/>
    <x v="8"/>
    <x v="14"/>
  </r>
  <r>
    <n v="50502"/>
    <x v="243"/>
    <x v="14"/>
    <n v="180501"/>
    <n v="1600"/>
    <s v="C57"/>
    <x v="0"/>
    <n v="-171.16"/>
    <x v="1"/>
    <n v="3"/>
    <x v="0"/>
    <x v="8"/>
    <x v="14"/>
  </r>
  <r>
    <n v="50502"/>
    <x v="243"/>
    <x v="14"/>
    <n v="180501"/>
    <n v="1604"/>
    <s v="C57"/>
    <x v="0"/>
    <n v="208.99"/>
    <x v="1"/>
    <n v="3"/>
    <x v="0"/>
    <x v="8"/>
    <x v="14"/>
  </r>
  <r>
    <n v="50502"/>
    <x v="243"/>
    <x v="14"/>
    <n v="180501"/>
    <n v="1605"/>
    <s v="C57"/>
    <x v="0"/>
    <n v="631.82000000000005"/>
    <x v="1"/>
    <n v="3"/>
    <x v="0"/>
    <x v="8"/>
    <x v="14"/>
  </r>
  <r>
    <n v="50502"/>
    <x v="243"/>
    <x v="14"/>
    <n v="180501"/>
    <n v="1699"/>
    <s v="C57"/>
    <x v="0"/>
    <n v="181.02"/>
    <x v="1"/>
    <n v="3"/>
    <x v="0"/>
    <x v="8"/>
    <x v="14"/>
  </r>
  <r>
    <n v="50502"/>
    <x v="243"/>
    <x v="14"/>
    <n v="180501"/>
    <n v="1712"/>
    <s v="C57"/>
    <x v="0"/>
    <n v="111.12"/>
    <x v="1"/>
    <n v="3"/>
    <x v="0"/>
    <x v="8"/>
    <x v="14"/>
  </r>
  <r>
    <n v="50502"/>
    <x v="243"/>
    <x v="14"/>
    <n v="180501"/>
    <n v="1713"/>
    <s v="C57"/>
    <x v="0"/>
    <n v="37.94"/>
    <x v="1"/>
    <n v="3"/>
    <x v="0"/>
    <x v="8"/>
    <x v="14"/>
  </r>
  <r>
    <n v="50502"/>
    <x v="243"/>
    <x v="14"/>
    <n v="180501"/>
    <n v="2203"/>
    <s v="C57"/>
    <x v="0"/>
    <n v="-0.01"/>
    <x v="1"/>
    <n v="3"/>
    <x v="0"/>
    <x v="8"/>
    <x v="14"/>
  </r>
  <r>
    <n v="50502"/>
    <x v="243"/>
    <x v="14"/>
    <n v="180501"/>
    <n v="2700"/>
    <s v="C57"/>
    <x v="0"/>
    <n v="53.46"/>
    <x v="1"/>
    <n v="3"/>
    <x v="0"/>
    <x v="8"/>
    <x v="14"/>
  </r>
  <r>
    <n v="50502"/>
    <x v="243"/>
    <x v="14"/>
    <n v="180501"/>
    <n v="2701"/>
    <s v="C57"/>
    <x v="0"/>
    <n v="-145.94999999999999"/>
    <x v="1"/>
    <n v="3"/>
    <x v="0"/>
    <x v="8"/>
    <x v="14"/>
  </r>
  <r>
    <n v="50502"/>
    <x v="243"/>
    <x v="14"/>
    <n v="180501"/>
    <n v="2703"/>
    <s v="C57"/>
    <x v="0"/>
    <n v="0.56000000000000005"/>
    <x v="1"/>
    <n v="3"/>
    <x v="0"/>
    <x v="8"/>
    <x v="14"/>
  </r>
  <r>
    <n v="50502"/>
    <x v="243"/>
    <x v="14"/>
    <n v="180900"/>
    <n v="1403"/>
    <s v="C57"/>
    <x v="0"/>
    <n v="-101.16"/>
    <x v="1"/>
    <n v="3"/>
    <x v="0"/>
    <x v="8"/>
    <x v="14"/>
  </r>
  <r>
    <n v="50502"/>
    <x v="243"/>
    <x v="14"/>
    <n v="180900"/>
    <n v="1413"/>
    <s v="C57"/>
    <x v="0"/>
    <n v="-602.04999999999995"/>
    <x v="1"/>
    <n v="3"/>
    <x v="0"/>
    <x v="8"/>
    <x v="14"/>
  </r>
  <r>
    <n v="50502"/>
    <x v="243"/>
    <x v="14"/>
    <n v="180900"/>
    <n v="1414"/>
    <s v="C57"/>
    <x v="0"/>
    <n v="-6.26"/>
    <x v="1"/>
    <n v="3"/>
    <x v="0"/>
    <x v="8"/>
    <x v="14"/>
  </r>
  <r>
    <n v="50502"/>
    <x v="243"/>
    <x v="14"/>
    <n v="180900"/>
    <n v="1421"/>
    <s v="C57"/>
    <x v="0"/>
    <n v="-3.21"/>
    <x v="1"/>
    <n v="3"/>
    <x v="0"/>
    <x v="8"/>
    <x v="14"/>
  </r>
  <r>
    <n v="50502"/>
    <x v="243"/>
    <x v="14"/>
    <n v="180900"/>
    <n v="1422"/>
    <s v="C57"/>
    <x v="0"/>
    <n v="-7.08"/>
    <x v="1"/>
    <n v="3"/>
    <x v="0"/>
    <x v="8"/>
    <x v="14"/>
  </r>
  <r>
    <n v="50502"/>
    <x v="243"/>
    <x v="14"/>
    <n v="180900"/>
    <n v="1600"/>
    <s v="C57"/>
    <x v="0"/>
    <n v="171.16"/>
    <x v="1"/>
    <n v="3"/>
    <x v="0"/>
    <x v="8"/>
    <x v="14"/>
  </r>
  <r>
    <n v="50502"/>
    <x v="243"/>
    <x v="14"/>
    <n v="180900"/>
    <n v="1604"/>
    <s v="C57"/>
    <x v="0"/>
    <n v="-208.99"/>
    <x v="1"/>
    <n v="3"/>
    <x v="0"/>
    <x v="8"/>
    <x v="14"/>
  </r>
  <r>
    <n v="50502"/>
    <x v="243"/>
    <x v="14"/>
    <n v="180900"/>
    <n v="1605"/>
    <s v="C57"/>
    <x v="0"/>
    <n v="-631.82000000000005"/>
    <x v="1"/>
    <n v="3"/>
    <x v="0"/>
    <x v="8"/>
    <x v="14"/>
  </r>
  <r>
    <n v="50502"/>
    <x v="243"/>
    <x v="14"/>
    <n v="180900"/>
    <n v="1699"/>
    <s v="C57"/>
    <x v="0"/>
    <n v="-181.02"/>
    <x v="1"/>
    <n v="3"/>
    <x v="0"/>
    <x v="8"/>
    <x v="14"/>
  </r>
  <r>
    <n v="50502"/>
    <x v="243"/>
    <x v="14"/>
    <n v="180900"/>
    <n v="1712"/>
    <s v="C57"/>
    <x v="0"/>
    <n v="-111.12"/>
    <x v="1"/>
    <n v="3"/>
    <x v="0"/>
    <x v="8"/>
    <x v="14"/>
  </r>
  <r>
    <n v="50502"/>
    <x v="243"/>
    <x v="14"/>
    <n v="180900"/>
    <n v="1713"/>
    <s v="C57"/>
    <x v="0"/>
    <n v="-37.94"/>
    <x v="1"/>
    <n v="3"/>
    <x v="0"/>
    <x v="8"/>
    <x v="14"/>
  </r>
  <r>
    <n v="50502"/>
    <x v="243"/>
    <x v="26"/>
    <n v="180900"/>
    <n v="1605"/>
    <s v="C35"/>
    <x v="0"/>
    <n v="198.87"/>
    <x v="1"/>
    <n v="3"/>
    <x v="0"/>
    <x v="10"/>
    <x v="26"/>
  </r>
  <r>
    <n v="50502"/>
    <x v="243"/>
    <x v="26"/>
    <n v="180900"/>
    <n v="1699"/>
    <s v="C35"/>
    <x v="0"/>
    <n v="136.19999999999999"/>
    <x v="1"/>
    <n v="3"/>
    <x v="0"/>
    <x v="10"/>
    <x v="26"/>
  </r>
  <r>
    <n v="50502"/>
    <x v="243"/>
    <x v="26"/>
    <n v="180900"/>
    <n v="1712"/>
    <s v="C35"/>
    <x v="0"/>
    <n v="61.5"/>
    <x v="1"/>
    <n v="3"/>
    <x v="0"/>
    <x v="10"/>
    <x v="26"/>
  </r>
  <r>
    <n v="50502"/>
    <x v="243"/>
    <x v="26"/>
    <n v="180900"/>
    <n v="1713"/>
    <s v="C35"/>
    <x v="0"/>
    <n v="10.67"/>
    <x v="1"/>
    <n v="3"/>
    <x v="0"/>
    <x v="10"/>
    <x v="26"/>
  </r>
  <r>
    <n v="50502"/>
    <x v="243"/>
    <x v="26"/>
    <n v="180900"/>
    <n v="2203"/>
    <s v="C35"/>
    <x v="0"/>
    <n v="-0.01"/>
    <x v="1"/>
    <n v="3"/>
    <x v="0"/>
    <x v="10"/>
    <x v="26"/>
  </r>
  <r>
    <n v="50502"/>
    <x v="243"/>
    <x v="26"/>
    <n v="180900"/>
    <n v="2500"/>
    <s v="C35"/>
    <x v="0"/>
    <n v="1464.15"/>
    <x v="1"/>
    <n v="3"/>
    <x v="0"/>
    <x v="10"/>
    <x v="26"/>
  </r>
  <r>
    <n v="50502"/>
    <x v="243"/>
    <x v="26"/>
    <n v="180900"/>
    <n v="2700"/>
    <s v="C35"/>
    <x v="0"/>
    <n v="4.1399999999999997"/>
    <x v="1"/>
    <n v="3"/>
    <x v="0"/>
    <x v="10"/>
    <x v="26"/>
  </r>
  <r>
    <n v="50502"/>
    <x v="243"/>
    <x v="26"/>
    <n v="180900"/>
    <n v="2703"/>
    <s v="C35"/>
    <x v="0"/>
    <n v="0.28999999999999998"/>
    <x v="1"/>
    <n v="3"/>
    <x v="0"/>
    <x v="10"/>
    <x v="26"/>
  </r>
  <r>
    <n v="50502"/>
    <x v="243"/>
    <x v="27"/>
    <n v="180900"/>
    <n v="1309"/>
    <s v="C35"/>
    <x v="0"/>
    <n v="10.17"/>
    <x v="1"/>
    <n v="3"/>
    <x v="0"/>
    <x v="11"/>
    <x v="27"/>
  </r>
  <r>
    <n v="50502"/>
    <x v="243"/>
    <x v="27"/>
    <n v="180900"/>
    <n v="1403"/>
    <s v="C35"/>
    <x v="0"/>
    <n v="16.05"/>
    <x v="1"/>
    <n v="3"/>
    <x v="0"/>
    <x v="11"/>
    <x v="27"/>
  </r>
  <r>
    <n v="50502"/>
    <x v="243"/>
    <x v="27"/>
    <n v="180900"/>
    <n v="1404"/>
    <s v="C35"/>
    <x v="0"/>
    <n v="95.5"/>
    <x v="1"/>
    <n v="3"/>
    <x v="0"/>
    <x v="11"/>
    <x v="27"/>
  </r>
  <r>
    <n v="50502"/>
    <x v="243"/>
    <x v="27"/>
    <n v="180900"/>
    <n v="1414"/>
    <s v="C35"/>
    <x v="0"/>
    <n v="34.24"/>
    <x v="1"/>
    <n v="3"/>
    <x v="0"/>
    <x v="11"/>
    <x v="27"/>
  </r>
  <r>
    <n v="50502"/>
    <x v="243"/>
    <x v="27"/>
    <n v="180900"/>
    <n v="1421"/>
    <s v="C35"/>
    <x v="0"/>
    <n v="82.32"/>
    <x v="1"/>
    <n v="3"/>
    <x v="0"/>
    <x v="11"/>
    <x v="27"/>
  </r>
  <r>
    <n v="50502"/>
    <x v="243"/>
    <x v="27"/>
    <n v="180900"/>
    <n v="1600"/>
    <s v="C35"/>
    <x v="0"/>
    <n v="-476.31"/>
    <x v="1"/>
    <n v="3"/>
    <x v="0"/>
    <x v="11"/>
    <x v="27"/>
  </r>
  <r>
    <n v="50502"/>
    <x v="243"/>
    <x v="27"/>
    <n v="180900"/>
    <n v="1604"/>
    <s v="C35"/>
    <x v="0"/>
    <n v="62.18"/>
    <x v="1"/>
    <n v="3"/>
    <x v="0"/>
    <x v="11"/>
    <x v="27"/>
  </r>
  <r>
    <n v="50502"/>
    <x v="243"/>
    <x v="27"/>
    <n v="180900"/>
    <n v="1605"/>
    <s v="C35"/>
    <x v="0"/>
    <n v="309.76"/>
    <x v="1"/>
    <n v="3"/>
    <x v="0"/>
    <x v="11"/>
    <x v="27"/>
  </r>
  <r>
    <n v="50502"/>
    <x v="243"/>
    <x v="27"/>
    <n v="180900"/>
    <n v="1699"/>
    <s v="C35"/>
    <x v="0"/>
    <n v="-2.21"/>
    <x v="1"/>
    <n v="3"/>
    <x v="0"/>
    <x v="11"/>
    <x v="27"/>
  </r>
  <r>
    <n v="50502"/>
    <x v="243"/>
    <x v="27"/>
    <n v="180900"/>
    <n v="1712"/>
    <s v="C35"/>
    <x v="0"/>
    <n v="102.72"/>
    <x v="1"/>
    <n v="3"/>
    <x v="0"/>
    <x v="11"/>
    <x v="27"/>
  </r>
  <r>
    <n v="50502"/>
    <x v="243"/>
    <x v="27"/>
    <n v="180900"/>
    <n v="1713"/>
    <s v="C35"/>
    <x v="0"/>
    <n v="7.11"/>
    <x v="1"/>
    <n v="3"/>
    <x v="0"/>
    <x v="11"/>
    <x v="27"/>
  </r>
  <r>
    <n v="50502"/>
    <x v="243"/>
    <x v="27"/>
    <n v="180900"/>
    <n v="2203"/>
    <s v="C35"/>
    <x v="0"/>
    <n v="-0.02"/>
    <x v="1"/>
    <n v="3"/>
    <x v="0"/>
    <x v="11"/>
    <x v="27"/>
  </r>
  <r>
    <n v="50502"/>
    <x v="243"/>
    <x v="27"/>
    <n v="180900"/>
    <n v="2700"/>
    <s v="C35"/>
    <x v="0"/>
    <n v="11.95"/>
    <x v="1"/>
    <n v="3"/>
    <x v="0"/>
    <x v="11"/>
    <x v="27"/>
  </r>
  <r>
    <n v="50502"/>
    <x v="243"/>
    <x v="27"/>
    <n v="180900"/>
    <n v="2701"/>
    <s v="C35"/>
    <x v="0"/>
    <n v="24.12"/>
    <x v="1"/>
    <n v="3"/>
    <x v="0"/>
    <x v="11"/>
    <x v="27"/>
  </r>
  <r>
    <n v="50502"/>
    <x v="243"/>
    <x v="87"/>
    <n v="180900"/>
    <n v="1304"/>
    <s v="C35"/>
    <x v="0"/>
    <n v="5.58"/>
    <x v="1"/>
    <n v="3"/>
    <x v="0"/>
    <x v="8"/>
    <x v="76"/>
  </r>
  <r>
    <n v="50502"/>
    <x v="243"/>
    <x v="87"/>
    <n v="180900"/>
    <n v="1421"/>
    <s v="C35"/>
    <x v="0"/>
    <n v="186.24"/>
    <x v="1"/>
    <n v="3"/>
    <x v="0"/>
    <x v="8"/>
    <x v="76"/>
  </r>
  <r>
    <n v="50502"/>
    <x v="243"/>
    <x v="87"/>
    <n v="180900"/>
    <n v="1699"/>
    <s v="C35"/>
    <x v="0"/>
    <n v="268.93"/>
    <x v="1"/>
    <n v="3"/>
    <x v="0"/>
    <x v="8"/>
    <x v="76"/>
  </r>
  <r>
    <n v="50502"/>
    <x v="243"/>
    <x v="87"/>
    <n v="180900"/>
    <n v="1713"/>
    <s v="C35"/>
    <x v="0"/>
    <n v="39.159999999999997"/>
    <x v="1"/>
    <n v="3"/>
    <x v="0"/>
    <x v="8"/>
    <x v="76"/>
  </r>
  <r>
    <n v="50502"/>
    <x v="243"/>
    <x v="88"/>
    <n v="180900"/>
    <n v="1422"/>
    <s v="C35"/>
    <x v="0"/>
    <n v="3.45"/>
    <x v="1"/>
    <n v="3"/>
    <x v="0"/>
    <x v="17"/>
    <x v="77"/>
  </r>
  <r>
    <n v="50502"/>
    <x v="243"/>
    <x v="88"/>
    <n v="180900"/>
    <n v="1600"/>
    <s v="C35"/>
    <x v="0"/>
    <n v="208.72"/>
    <x v="1"/>
    <n v="3"/>
    <x v="0"/>
    <x v="17"/>
    <x v="77"/>
  </r>
  <r>
    <n v="50502"/>
    <x v="243"/>
    <x v="88"/>
    <n v="180900"/>
    <n v="1601"/>
    <s v="C35"/>
    <x v="0"/>
    <n v="10.87"/>
    <x v="1"/>
    <n v="3"/>
    <x v="0"/>
    <x v="17"/>
    <x v="77"/>
  </r>
  <r>
    <n v="50502"/>
    <x v="243"/>
    <x v="88"/>
    <n v="180900"/>
    <n v="1604"/>
    <s v="C35"/>
    <x v="0"/>
    <n v="56.46"/>
    <x v="1"/>
    <n v="3"/>
    <x v="0"/>
    <x v="17"/>
    <x v="77"/>
  </r>
  <r>
    <n v="50502"/>
    <x v="243"/>
    <x v="88"/>
    <n v="180900"/>
    <n v="1605"/>
    <s v="C35"/>
    <x v="0"/>
    <n v="37.880000000000003"/>
    <x v="1"/>
    <n v="3"/>
    <x v="0"/>
    <x v="17"/>
    <x v="77"/>
  </r>
  <r>
    <n v="50502"/>
    <x v="243"/>
    <x v="88"/>
    <n v="180900"/>
    <n v="1699"/>
    <s v="C35"/>
    <x v="0"/>
    <n v="379.06"/>
    <x v="1"/>
    <n v="3"/>
    <x v="0"/>
    <x v="17"/>
    <x v="77"/>
  </r>
  <r>
    <n v="50502"/>
    <x v="243"/>
    <x v="88"/>
    <n v="180900"/>
    <n v="1712"/>
    <s v="C35"/>
    <x v="0"/>
    <n v="208.12"/>
    <x v="1"/>
    <n v="3"/>
    <x v="0"/>
    <x v="17"/>
    <x v="77"/>
  </r>
  <r>
    <n v="50502"/>
    <x v="243"/>
    <x v="88"/>
    <n v="180900"/>
    <n v="1713"/>
    <s v="C35"/>
    <x v="0"/>
    <n v="4.8099999999999996"/>
    <x v="1"/>
    <n v="3"/>
    <x v="0"/>
    <x v="17"/>
    <x v="77"/>
  </r>
  <r>
    <n v="50502"/>
    <x v="243"/>
    <x v="202"/>
    <n v="180900"/>
    <n v="1699"/>
    <s v="C35"/>
    <x v="0"/>
    <n v="-64.72"/>
    <x v="1"/>
    <n v="3"/>
    <x v="0"/>
    <x v="31"/>
    <x v="189"/>
  </r>
  <r>
    <n v="50502"/>
    <x v="243"/>
    <x v="85"/>
    <n v="180900"/>
    <n v="1699"/>
    <s v="C35"/>
    <x v="0"/>
    <n v="-81.599999999999994"/>
    <x v="1"/>
    <n v="3"/>
    <x v="0"/>
    <x v="2"/>
    <x v="74"/>
  </r>
  <r>
    <n v="50502"/>
    <x v="243"/>
    <x v="117"/>
    <n v="180900"/>
    <n v="1699"/>
    <s v="C35"/>
    <x v="0"/>
    <n v="-30.15"/>
    <x v="1"/>
    <n v="3"/>
    <x v="0"/>
    <x v="5"/>
    <x v="106"/>
  </r>
  <r>
    <n v="50502"/>
    <x v="243"/>
    <x v="9"/>
    <n v="180600"/>
    <n v="1403"/>
    <m/>
    <x v="0"/>
    <n v="145.85"/>
    <x v="2"/>
    <n v="3"/>
    <x v="1"/>
    <x v="1"/>
    <x v="9"/>
  </r>
  <r>
    <n v="50502"/>
    <x v="243"/>
    <x v="2"/>
    <n v="180900"/>
    <n v="2500"/>
    <m/>
    <x v="0"/>
    <n v="170"/>
    <x v="2"/>
    <n v="3"/>
    <x v="1"/>
    <x v="1"/>
    <x v="2"/>
  </r>
  <r>
    <n v="50502"/>
    <x v="243"/>
    <x v="2"/>
    <n v="180900"/>
    <n v="2500"/>
    <m/>
    <x v="0"/>
    <n v="170"/>
    <x v="2"/>
    <n v="3"/>
    <x v="1"/>
    <x v="1"/>
    <x v="2"/>
  </r>
  <r>
    <n v="50502"/>
    <x v="243"/>
    <x v="96"/>
    <n v="801104"/>
    <n v="1403"/>
    <m/>
    <x v="0"/>
    <n v="93.23"/>
    <x v="2"/>
    <n v="3"/>
    <x v="0"/>
    <x v="15"/>
    <x v="85"/>
  </r>
  <r>
    <n v="50502"/>
    <x v="243"/>
    <x v="89"/>
    <n v="180600"/>
    <n v="1604"/>
    <m/>
    <x v="0"/>
    <n v="51.71"/>
    <x v="2"/>
    <n v="3"/>
    <x v="0"/>
    <x v="5"/>
    <x v="78"/>
  </r>
  <r>
    <n v="50502"/>
    <x v="243"/>
    <x v="89"/>
    <n v="180600"/>
    <n v="1605"/>
    <m/>
    <x v="0"/>
    <n v="84.14"/>
    <x v="2"/>
    <n v="3"/>
    <x v="0"/>
    <x v="5"/>
    <x v="78"/>
  </r>
  <r>
    <n v="50502"/>
    <x v="243"/>
    <x v="90"/>
    <n v="180900"/>
    <n v="1210"/>
    <m/>
    <x v="0"/>
    <n v="6278.89"/>
    <x v="2"/>
    <n v="3"/>
    <x v="0"/>
    <x v="16"/>
    <x v="79"/>
  </r>
  <r>
    <n v="50502"/>
    <x v="243"/>
    <x v="7"/>
    <n v="180900"/>
    <n v="1713"/>
    <m/>
    <x v="0"/>
    <n v="125.81"/>
    <x v="2"/>
    <n v="3"/>
    <x v="0"/>
    <x v="5"/>
    <x v="7"/>
  </r>
  <r>
    <n v="50502"/>
    <x v="243"/>
    <x v="185"/>
    <n v="180900"/>
    <n v="1403"/>
    <m/>
    <x v="0"/>
    <n v="67.92"/>
    <x v="2"/>
    <n v="3"/>
    <x v="0"/>
    <x v="8"/>
    <x v="172"/>
  </r>
  <r>
    <n v="50502"/>
    <x v="243"/>
    <x v="90"/>
    <n v="180900"/>
    <n v="1200"/>
    <m/>
    <x v="0"/>
    <n v="4419.1899999999996"/>
    <x v="2"/>
    <n v="3"/>
    <x v="0"/>
    <x v="16"/>
    <x v="79"/>
  </r>
  <r>
    <n v="50502"/>
    <x v="243"/>
    <x v="90"/>
    <n v="180900"/>
    <n v="1205"/>
    <m/>
    <x v="0"/>
    <n v="2635.51"/>
    <x v="2"/>
    <n v="3"/>
    <x v="0"/>
    <x v="16"/>
    <x v="79"/>
  </r>
  <r>
    <n v="50502"/>
    <x v="243"/>
    <x v="90"/>
    <n v="180900"/>
    <n v="1309"/>
    <m/>
    <x v="0"/>
    <n v="91.83"/>
    <x v="2"/>
    <n v="3"/>
    <x v="0"/>
    <x v="16"/>
    <x v="79"/>
  </r>
  <r>
    <n v="50502"/>
    <x v="243"/>
    <x v="9"/>
    <n v="180900"/>
    <n v="1403"/>
    <m/>
    <x v="0"/>
    <n v="168.18"/>
    <x v="2"/>
    <n v="3"/>
    <x v="1"/>
    <x v="1"/>
    <x v="9"/>
  </r>
  <r>
    <n v="50502"/>
    <x v="243"/>
    <x v="52"/>
    <n v="180600"/>
    <n v="1604"/>
    <m/>
    <x v="0"/>
    <n v="247.07"/>
    <x v="2"/>
    <n v="3"/>
    <x v="0"/>
    <x v="14"/>
    <x v="41"/>
  </r>
  <r>
    <n v="50502"/>
    <x v="243"/>
    <x v="52"/>
    <n v="180600"/>
    <n v="1605"/>
    <m/>
    <x v="0"/>
    <n v="1043.52"/>
    <x v="2"/>
    <n v="3"/>
    <x v="0"/>
    <x v="14"/>
    <x v="41"/>
  </r>
  <r>
    <n v="50502"/>
    <x v="243"/>
    <x v="9"/>
    <n v="180900"/>
    <n v="1600"/>
    <m/>
    <x v="0"/>
    <n v="693"/>
    <x v="2"/>
    <n v="3"/>
    <x v="1"/>
    <x v="1"/>
    <x v="9"/>
  </r>
  <r>
    <n v="50502"/>
    <x v="243"/>
    <x v="9"/>
    <n v="180900"/>
    <n v="1601"/>
    <m/>
    <x v="0"/>
    <n v="202.45"/>
    <x v="2"/>
    <n v="3"/>
    <x v="1"/>
    <x v="1"/>
    <x v="9"/>
  </r>
  <r>
    <n v="50502"/>
    <x v="243"/>
    <x v="9"/>
    <n v="180900"/>
    <n v="1604"/>
    <m/>
    <x v="0"/>
    <n v="1594.56"/>
    <x v="2"/>
    <n v="3"/>
    <x v="1"/>
    <x v="1"/>
    <x v="9"/>
  </r>
  <r>
    <n v="50502"/>
    <x v="243"/>
    <x v="9"/>
    <n v="180900"/>
    <n v="1605"/>
    <m/>
    <x v="0"/>
    <n v="1473.24"/>
    <x v="2"/>
    <n v="3"/>
    <x v="1"/>
    <x v="1"/>
    <x v="9"/>
  </r>
  <r>
    <n v="50502"/>
    <x v="243"/>
    <x v="9"/>
    <n v="180900"/>
    <n v="1699"/>
    <m/>
    <x v="0"/>
    <n v="4451.29"/>
    <x v="2"/>
    <n v="3"/>
    <x v="1"/>
    <x v="1"/>
    <x v="9"/>
  </r>
  <r>
    <n v="50502"/>
    <x v="243"/>
    <x v="120"/>
    <n v="180900"/>
    <n v="1699"/>
    <m/>
    <x v="0"/>
    <n v="5207.24"/>
    <x v="2"/>
    <n v="3"/>
    <x v="1"/>
    <x v="1"/>
    <x v="109"/>
  </r>
  <r>
    <n v="50502"/>
    <x v="243"/>
    <x v="45"/>
    <n v="180900"/>
    <n v="1699"/>
    <m/>
    <x v="0"/>
    <n v="2932.13"/>
    <x v="2"/>
    <n v="3"/>
    <x v="1"/>
    <x v="1"/>
    <x v="34"/>
  </r>
  <r>
    <n v="50502"/>
    <x v="243"/>
    <x v="16"/>
    <n v="180900"/>
    <n v="1699"/>
    <m/>
    <x v="0"/>
    <n v="-3149.38"/>
    <x v="2"/>
    <n v="3"/>
    <x v="1"/>
    <x v="1"/>
    <x v="16"/>
  </r>
  <r>
    <n v="50502"/>
    <x v="243"/>
    <x v="143"/>
    <n v="180900"/>
    <n v="1699"/>
    <m/>
    <x v="0"/>
    <n v="548.5"/>
    <x v="2"/>
    <n v="3"/>
    <x v="1"/>
    <x v="1"/>
    <x v="132"/>
  </r>
  <r>
    <n v="50502"/>
    <x v="243"/>
    <x v="141"/>
    <n v="180900"/>
    <n v="1699"/>
    <m/>
    <x v="0"/>
    <n v="-266.58"/>
    <x v="2"/>
    <n v="3"/>
    <x v="1"/>
    <x v="1"/>
    <x v="130"/>
  </r>
  <r>
    <n v="50502"/>
    <x v="243"/>
    <x v="17"/>
    <n v="180900"/>
    <n v="1699"/>
    <m/>
    <x v="0"/>
    <n v="-813.89"/>
    <x v="2"/>
    <n v="3"/>
    <x v="1"/>
    <x v="1"/>
    <x v="17"/>
  </r>
  <r>
    <n v="50502"/>
    <x v="243"/>
    <x v="48"/>
    <n v="180900"/>
    <n v="1699"/>
    <m/>
    <x v="0"/>
    <n v="1144.3699999999999"/>
    <x v="2"/>
    <n v="3"/>
    <x v="1"/>
    <x v="1"/>
    <x v="37"/>
  </r>
  <r>
    <n v="50502"/>
    <x v="243"/>
    <x v="90"/>
    <n v="180900"/>
    <n v="1202"/>
    <m/>
    <x v="0"/>
    <n v="3625.13"/>
    <x v="2"/>
    <n v="3"/>
    <x v="0"/>
    <x v="16"/>
    <x v="79"/>
  </r>
  <r>
    <n v="50502"/>
    <x v="243"/>
    <x v="9"/>
    <n v="180900"/>
    <n v="1713"/>
    <m/>
    <x v="0"/>
    <n v="747.5"/>
    <x v="2"/>
    <n v="3"/>
    <x v="1"/>
    <x v="1"/>
    <x v="9"/>
  </r>
  <r>
    <n v="50502"/>
    <x v="243"/>
    <x v="120"/>
    <n v="180900"/>
    <n v="1713"/>
    <m/>
    <x v="0"/>
    <n v="126.5"/>
    <x v="2"/>
    <n v="3"/>
    <x v="1"/>
    <x v="1"/>
    <x v="109"/>
  </r>
  <r>
    <n v="50502"/>
    <x v="243"/>
    <x v="45"/>
    <n v="180900"/>
    <n v="1713"/>
    <m/>
    <x v="0"/>
    <n v="97.75"/>
    <x v="2"/>
    <n v="3"/>
    <x v="1"/>
    <x v="1"/>
    <x v="34"/>
  </r>
  <r>
    <n v="50502"/>
    <x v="243"/>
    <x v="143"/>
    <n v="180900"/>
    <n v="1713"/>
    <m/>
    <x v="0"/>
    <n v="74.75"/>
    <x v="2"/>
    <n v="3"/>
    <x v="1"/>
    <x v="1"/>
    <x v="132"/>
  </r>
  <r>
    <n v="50502"/>
    <x v="243"/>
    <x v="152"/>
    <n v="180900"/>
    <n v="1410"/>
    <m/>
    <x v="0"/>
    <n v="44.52"/>
    <x v="2"/>
    <n v="3"/>
    <x v="5"/>
    <x v="1"/>
    <x v="20"/>
  </r>
  <r>
    <n v="50502"/>
    <x v="243"/>
    <x v="14"/>
    <n v="180600"/>
    <n v="1602"/>
    <m/>
    <x v="0"/>
    <n v="133.4"/>
    <x v="2"/>
    <n v="3"/>
    <x v="0"/>
    <x v="8"/>
    <x v="14"/>
  </r>
  <r>
    <n v="50502"/>
    <x v="243"/>
    <x v="14"/>
    <n v="180600"/>
    <n v="1605"/>
    <m/>
    <x v="0"/>
    <n v="959.95"/>
    <x v="2"/>
    <n v="3"/>
    <x v="0"/>
    <x v="8"/>
    <x v="14"/>
  </r>
  <r>
    <n v="50502"/>
    <x v="243"/>
    <x v="9"/>
    <n v="180600"/>
    <n v="1604"/>
    <m/>
    <x v="0"/>
    <n v="10.61"/>
    <x v="2"/>
    <n v="3"/>
    <x v="1"/>
    <x v="1"/>
    <x v="9"/>
  </r>
  <r>
    <n v="50502"/>
    <x v="243"/>
    <x v="14"/>
    <n v="180600"/>
    <n v="1604"/>
    <m/>
    <x v="0"/>
    <n v="206.25"/>
    <x v="2"/>
    <n v="3"/>
    <x v="0"/>
    <x v="8"/>
    <x v="14"/>
  </r>
  <r>
    <n v="50502"/>
    <x v="243"/>
    <x v="14"/>
    <n v="180600"/>
    <n v="2700"/>
    <m/>
    <x v="0"/>
    <n v="6.18"/>
    <x v="2"/>
    <n v="3"/>
    <x v="0"/>
    <x v="8"/>
    <x v="14"/>
  </r>
  <r>
    <n v="50502"/>
    <x v="243"/>
    <x v="9"/>
    <n v="180900"/>
    <n v="2700"/>
    <m/>
    <x v="0"/>
    <n v="1.99"/>
    <x v="2"/>
    <n v="3"/>
    <x v="1"/>
    <x v="1"/>
    <x v="9"/>
  </r>
  <r>
    <n v="50502"/>
    <x v="243"/>
    <x v="9"/>
    <n v="180900"/>
    <n v="2701"/>
    <m/>
    <x v="0"/>
    <n v="12"/>
    <x v="2"/>
    <n v="3"/>
    <x v="1"/>
    <x v="1"/>
    <x v="9"/>
  </r>
  <r>
    <n v="50502"/>
    <x v="243"/>
    <x v="25"/>
    <n v="180900"/>
    <n v="1403"/>
    <m/>
    <x v="0"/>
    <n v="36.74"/>
    <x v="2"/>
    <n v="3"/>
    <x v="0"/>
    <x v="9"/>
    <x v="25"/>
  </r>
  <r>
    <n v="50502"/>
    <x v="243"/>
    <x v="25"/>
    <n v="180900"/>
    <n v="1418"/>
    <m/>
    <x v="0"/>
    <n v="102"/>
    <x v="2"/>
    <n v="3"/>
    <x v="0"/>
    <x v="9"/>
    <x v="25"/>
  </r>
  <r>
    <n v="50502"/>
    <x v="243"/>
    <x v="100"/>
    <n v="180600"/>
    <n v="1604"/>
    <m/>
    <x v="0"/>
    <n v="376.57"/>
    <x v="2"/>
    <n v="3"/>
    <x v="0"/>
    <x v="21"/>
    <x v="89"/>
  </r>
  <r>
    <n v="50502"/>
    <x v="243"/>
    <x v="100"/>
    <n v="180600"/>
    <n v="1605"/>
    <m/>
    <x v="0"/>
    <n v="995.39"/>
    <x v="2"/>
    <n v="3"/>
    <x v="0"/>
    <x v="21"/>
    <x v="89"/>
  </r>
  <r>
    <n v="50502"/>
    <x v="243"/>
    <x v="89"/>
    <n v="180900"/>
    <n v="1604"/>
    <m/>
    <x v="0"/>
    <n v="47.57"/>
    <x v="2"/>
    <n v="3"/>
    <x v="0"/>
    <x v="5"/>
    <x v="78"/>
  </r>
  <r>
    <n v="50502"/>
    <x v="243"/>
    <x v="89"/>
    <n v="180900"/>
    <n v="1605"/>
    <m/>
    <x v="0"/>
    <n v="215.82"/>
    <x v="2"/>
    <n v="3"/>
    <x v="0"/>
    <x v="5"/>
    <x v="78"/>
  </r>
  <r>
    <n v="50502"/>
    <x v="243"/>
    <x v="96"/>
    <n v="801104"/>
    <n v="1604"/>
    <m/>
    <x v="0"/>
    <n v="35.479999999999997"/>
    <x v="2"/>
    <n v="3"/>
    <x v="0"/>
    <x v="15"/>
    <x v="85"/>
  </r>
  <r>
    <n v="50502"/>
    <x v="243"/>
    <x v="45"/>
    <n v="180900"/>
    <n v="1410"/>
    <m/>
    <x v="0"/>
    <n v="1235.3900000000001"/>
    <x v="2"/>
    <n v="3"/>
    <x v="1"/>
    <x v="1"/>
    <x v="34"/>
  </r>
  <r>
    <n v="50502"/>
    <x v="243"/>
    <x v="26"/>
    <n v="180900"/>
    <n v="2500"/>
    <m/>
    <x v="0"/>
    <n v="1792.2"/>
    <x v="2"/>
    <n v="3"/>
    <x v="0"/>
    <x v="10"/>
    <x v="26"/>
  </r>
  <r>
    <n v="50502"/>
    <x v="243"/>
    <x v="92"/>
    <n v="180900"/>
    <n v="3305"/>
    <m/>
    <x v="0"/>
    <n v="1267.98"/>
    <x v="2"/>
    <n v="3"/>
    <x v="0"/>
    <x v="18"/>
    <x v="81"/>
  </r>
  <r>
    <n v="50502"/>
    <x v="243"/>
    <x v="52"/>
    <n v="180600"/>
    <n v="2700"/>
    <m/>
    <x v="0"/>
    <n v="10.45"/>
    <x v="2"/>
    <n v="3"/>
    <x v="0"/>
    <x v="14"/>
    <x v="41"/>
  </r>
  <r>
    <n v="50502"/>
    <x v="243"/>
    <x v="11"/>
    <n v="180900"/>
    <n v="1605"/>
    <m/>
    <x v="0"/>
    <n v="6.48"/>
    <x v="2"/>
    <n v="3"/>
    <x v="0"/>
    <x v="0"/>
    <x v="11"/>
  </r>
  <r>
    <n v="50502"/>
    <x v="243"/>
    <x v="46"/>
    <n v="801104"/>
    <n v="1451"/>
    <m/>
    <x v="0"/>
    <n v="90.21"/>
    <x v="2"/>
    <n v="3"/>
    <x v="1"/>
    <x v="1"/>
    <x v="35"/>
  </r>
  <r>
    <n v="50502"/>
    <x v="243"/>
    <x v="46"/>
    <n v="180900"/>
    <n v="1699"/>
    <m/>
    <x v="0"/>
    <n v="10.16"/>
    <x v="2"/>
    <n v="3"/>
    <x v="1"/>
    <x v="1"/>
    <x v="35"/>
  </r>
  <r>
    <n v="50502"/>
    <x v="243"/>
    <x v="100"/>
    <n v="180600"/>
    <n v="1604"/>
    <n v="350"/>
    <x v="0"/>
    <n v="-376.57"/>
    <x v="2"/>
    <n v="3"/>
    <x v="0"/>
    <x v="21"/>
    <x v="89"/>
  </r>
  <r>
    <n v="50502"/>
    <x v="243"/>
    <x v="100"/>
    <n v="180600"/>
    <n v="1605"/>
    <n v="350"/>
    <x v="0"/>
    <n v="-995.39"/>
    <x v="2"/>
    <n v="3"/>
    <x v="0"/>
    <x v="21"/>
    <x v="89"/>
  </r>
  <r>
    <n v="50502"/>
    <x v="243"/>
    <x v="89"/>
    <n v="180600"/>
    <n v="1604"/>
    <n v="350"/>
    <x v="0"/>
    <n v="-51.71"/>
    <x v="2"/>
    <n v="3"/>
    <x v="0"/>
    <x v="5"/>
    <x v="78"/>
  </r>
  <r>
    <n v="50502"/>
    <x v="243"/>
    <x v="89"/>
    <n v="180600"/>
    <n v="1605"/>
    <n v="350"/>
    <x v="0"/>
    <n v="-84.14"/>
    <x v="2"/>
    <n v="3"/>
    <x v="0"/>
    <x v="5"/>
    <x v="78"/>
  </r>
  <r>
    <n v="50502"/>
    <x v="243"/>
    <x v="14"/>
    <n v="180600"/>
    <n v="1602"/>
    <n v="350"/>
    <x v="0"/>
    <n v="-133.4"/>
    <x v="2"/>
    <n v="3"/>
    <x v="0"/>
    <x v="8"/>
    <x v="14"/>
  </r>
  <r>
    <n v="50502"/>
    <x v="243"/>
    <x v="14"/>
    <n v="180600"/>
    <n v="1604"/>
    <n v="350"/>
    <x v="0"/>
    <n v="-206.25"/>
    <x v="2"/>
    <n v="3"/>
    <x v="0"/>
    <x v="8"/>
    <x v="14"/>
  </r>
  <r>
    <n v="50502"/>
    <x v="243"/>
    <x v="14"/>
    <n v="180600"/>
    <n v="1605"/>
    <n v="350"/>
    <x v="0"/>
    <n v="-959.95"/>
    <x v="2"/>
    <n v="3"/>
    <x v="0"/>
    <x v="8"/>
    <x v="14"/>
  </r>
  <r>
    <n v="50502"/>
    <x v="243"/>
    <x v="14"/>
    <n v="180600"/>
    <n v="2700"/>
    <n v="350"/>
    <x v="0"/>
    <n v="-6.18"/>
    <x v="2"/>
    <n v="3"/>
    <x v="0"/>
    <x v="8"/>
    <x v="14"/>
  </r>
  <r>
    <n v="50502"/>
    <x v="243"/>
    <x v="52"/>
    <n v="180600"/>
    <n v="1604"/>
    <n v="350"/>
    <x v="0"/>
    <n v="-247.07"/>
    <x v="2"/>
    <n v="3"/>
    <x v="0"/>
    <x v="14"/>
    <x v="41"/>
  </r>
  <r>
    <n v="50502"/>
    <x v="243"/>
    <x v="52"/>
    <n v="180600"/>
    <n v="1605"/>
    <n v="350"/>
    <x v="0"/>
    <n v="-1043.52"/>
    <x v="2"/>
    <n v="3"/>
    <x v="0"/>
    <x v="14"/>
    <x v="41"/>
  </r>
  <r>
    <n v="50502"/>
    <x v="243"/>
    <x v="52"/>
    <n v="180600"/>
    <n v="2700"/>
    <n v="350"/>
    <x v="0"/>
    <n v="-10.45"/>
    <x v="2"/>
    <n v="3"/>
    <x v="0"/>
    <x v="14"/>
    <x v="41"/>
  </r>
  <r>
    <n v="50502"/>
    <x v="243"/>
    <x v="9"/>
    <n v="180600"/>
    <n v="1403"/>
    <n v="350"/>
    <x v="0"/>
    <n v="-145.85"/>
    <x v="2"/>
    <n v="3"/>
    <x v="1"/>
    <x v="1"/>
    <x v="9"/>
  </r>
  <r>
    <n v="50502"/>
    <x v="243"/>
    <x v="9"/>
    <n v="180600"/>
    <n v="1604"/>
    <n v="350"/>
    <x v="0"/>
    <n v="-10.61"/>
    <x v="2"/>
    <n v="3"/>
    <x v="1"/>
    <x v="1"/>
    <x v="9"/>
  </r>
  <r>
    <n v="50502"/>
    <x v="243"/>
    <x v="25"/>
    <n v="180900"/>
    <n v="1713"/>
    <s v="30A"/>
    <x v="0"/>
    <n v="490.17"/>
    <x v="2"/>
    <n v="3"/>
    <x v="0"/>
    <x v="9"/>
    <x v="25"/>
  </r>
  <r>
    <n v="50502"/>
    <x v="243"/>
    <x v="100"/>
    <n v="180900"/>
    <n v="1713"/>
    <s v="30A"/>
    <x v="0"/>
    <n v="709.82"/>
    <x v="2"/>
    <n v="3"/>
    <x v="0"/>
    <x v="21"/>
    <x v="89"/>
  </r>
  <r>
    <n v="50502"/>
    <x v="243"/>
    <x v="26"/>
    <n v="180900"/>
    <n v="1713"/>
    <s v="30A"/>
    <x v="0"/>
    <n v="15.37"/>
    <x v="2"/>
    <n v="3"/>
    <x v="0"/>
    <x v="10"/>
    <x v="26"/>
  </r>
  <r>
    <n v="50502"/>
    <x v="243"/>
    <x v="27"/>
    <n v="180900"/>
    <n v="1713"/>
    <s v="30A"/>
    <x v="0"/>
    <n v="10.25"/>
    <x v="2"/>
    <n v="3"/>
    <x v="0"/>
    <x v="11"/>
    <x v="27"/>
  </r>
  <r>
    <n v="50502"/>
    <x v="243"/>
    <x v="89"/>
    <n v="180900"/>
    <n v="1713"/>
    <s v="30A"/>
    <x v="0"/>
    <n v="68.31"/>
    <x v="2"/>
    <n v="3"/>
    <x v="0"/>
    <x v="5"/>
    <x v="78"/>
  </r>
  <r>
    <n v="50502"/>
    <x v="243"/>
    <x v="7"/>
    <n v="180900"/>
    <n v="1713"/>
    <s v="30A"/>
    <x v="0"/>
    <n v="17007.68"/>
    <x v="2"/>
    <n v="3"/>
    <x v="0"/>
    <x v="5"/>
    <x v="7"/>
  </r>
  <r>
    <n v="50502"/>
    <x v="243"/>
    <x v="92"/>
    <n v="180900"/>
    <n v="1713"/>
    <s v="30A"/>
    <x v="0"/>
    <n v="3.42"/>
    <x v="2"/>
    <n v="3"/>
    <x v="0"/>
    <x v="18"/>
    <x v="81"/>
  </r>
  <r>
    <n v="50502"/>
    <x v="243"/>
    <x v="99"/>
    <n v="180900"/>
    <n v="1713"/>
    <s v="30A"/>
    <x v="0"/>
    <n v="39.85"/>
    <x v="2"/>
    <n v="3"/>
    <x v="0"/>
    <x v="20"/>
    <x v="88"/>
  </r>
  <r>
    <n v="50502"/>
    <x v="243"/>
    <x v="55"/>
    <n v="180900"/>
    <n v="1713"/>
    <s v="30A"/>
    <x v="0"/>
    <n v="59.77"/>
    <x v="2"/>
    <n v="3"/>
    <x v="0"/>
    <x v="15"/>
    <x v="44"/>
  </r>
  <r>
    <n v="50502"/>
    <x v="243"/>
    <x v="56"/>
    <n v="180900"/>
    <n v="1713"/>
    <s v="30A"/>
    <x v="0"/>
    <n v="4.55"/>
    <x v="2"/>
    <n v="3"/>
    <x v="0"/>
    <x v="15"/>
    <x v="45"/>
  </r>
  <r>
    <n v="50502"/>
    <x v="243"/>
    <x v="204"/>
    <n v="180900"/>
    <n v="1713"/>
    <s v="30A"/>
    <x v="0"/>
    <n v="6.26"/>
    <x v="2"/>
    <n v="3"/>
    <x v="0"/>
    <x v="15"/>
    <x v="191"/>
  </r>
  <r>
    <n v="50502"/>
    <x v="243"/>
    <x v="96"/>
    <n v="180900"/>
    <n v="1713"/>
    <s v="30A"/>
    <x v="0"/>
    <n v="83.97"/>
    <x v="2"/>
    <n v="3"/>
    <x v="0"/>
    <x v="15"/>
    <x v="85"/>
  </r>
  <r>
    <n v="50502"/>
    <x v="243"/>
    <x v="138"/>
    <n v="180900"/>
    <n v="1713"/>
    <s v="30A"/>
    <x v="0"/>
    <n v="26.76"/>
    <x v="2"/>
    <n v="3"/>
    <x v="0"/>
    <x v="16"/>
    <x v="127"/>
  </r>
  <r>
    <n v="50502"/>
    <x v="243"/>
    <x v="90"/>
    <n v="180900"/>
    <n v="1713"/>
    <s v="30A"/>
    <x v="0"/>
    <n v="2.2799999999999998"/>
    <x v="2"/>
    <n v="3"/>
    <x v="0"/>
    <x v="16"/>
    <x v="79"/>
  </r>
  <r>
    <n v="50502"/>
    <x v="243"/>
    <x v="84"/>
    <n v="180900"/>
    <n v="1713"/>
    <s v="30A"/>
    <x v="0"/>
    <n v="18.79"/>
    <x v="2"/>
    <n v="3"/>
    <x v="0"/>
    <x v="16"/>
    <x v="73"/>
  </r>
  <r>
    <n v="50502"/>
    <x v="243"/>
    <x v="98"/>
    <n v="180900"/>
    <n v="1713"/>
    <s v="30A"/>
    <x v="0"/>
    <n v="96.2"/>
    <x v="2"/>
    <n v="3"/>
    <x v="0"/>
    <x v="19"/>
    <x v="87"/>
  </r>
  <r>
    <n v="50502"/>
    <x v="243"/>
    <x v="128"/>
    <n v="180900"/>
    <n v="1713"/>
    <s v="30B"/>
    <x v="0"/>
    <n v="815.51"/>
    <x v="2"/>
    <n v="3"/>
    <x v="0"/>
    <x v="2"/>
    <x v="117"/>
  </r>
  <r>
    <n v="50502"/>
    <x v="243"/>
    <x v="133"/>
    <n v="180900"/>
    <n v="1713"/>
    <s v="30B"/>
    <x v="0"/>
    <n v="8.6199999999999992"/>
    <x v="2"/>
    <n v="3"/>
    <x v="0"/>
    <x v="2"/>
    <x v="122"/>
  </r>
  <r>
    <n v="50502"/>
    <x v="243"/>
    <x v="127"/>
    <n v="180900"/>
    <n v="1713"/>
    <s v="30B"/>
    <x v="0"/>
    <n v="2.46"/>
    <x v="2"/>
    <n v="3"/>
    <x v="0"/>
    <x v="2"/>
    <x v="116"/>
  </r>
  <r>
    <n v="50502"/>
    <x v="243"/>
    <x v="134"/>
    <n v="180900"/>
    <n v="1713"/>
    <s v="30B"/>
    <x v="0"/>
    <n v="12.32"/>
    <x v="2"/>
    <n v="3"/>
    <x v="0"/>
    <x v="2"/>
    <x v="123"/>
  </r>
  <r>
    <n v="50502"/>
    <x v="243"/>
    <x v="135"/>
    <n v="180900"/>
    <n v="1713"/>
    <s v="30B"/>
    <x v="0"/>
    <n v="18.48"/>
    <x v="2"/>
    <n v="3"/>
    <x v="0"/>
    <x v="2"/>
    <x v="124"/>
  </r>
  <r>
    <n v="50502"/>
    <x v="243"/>
    <x v="131"/>
    <n v="180900"/>
    <n v="1713"/>
    <s v="30B"/>
    <x v="0"/>
    <n v="54.17"/>
    <x v="2"/>
    <n v="3"/>
    <x v="0"/>
    <x v="2"/>
    <x v="120"/>
  </r>
  <r>
    <n v="50502"/>
    <x v="243"/>
    <x v="38"/>
    <n v="180900"/>
    <n v="1713"/>
    <s v="30B"/>
    <x v="0"/>
    <n v="92.68"/>
    <x v="2"/>
    <n v="3"/>
    <x v="0"/>
    <x v="12"/>
    <x v="29"/>
  </r>
  <r>
    <n v="50502"/>
    <x v="243"/>
    <x v="51"/>
    <n v="180900"/>
    <n v="1713"/>
    <s v="30B"/>
    <x v="0"/>
    <n v="3.08"/>
    <x v="2"/>
    <n v="3"/>
    <x v="0"/>
    <x v="12"/>
    <x v="40"/>
  </r>
  <r>
    <n v="50502"/>
    <x v="243"/>
    <x v="52"/>
    <n v="180900"/>
    <n v="1713"/>
    <s v="30B"/>
    <x v="0"/>
    <n v="55.48"/>
    <x v="2"/>
    <n v="3"/>
    <x v="0"/>
    <x v="14"/>
    <x v="41"/>
  </r>
  <r>
    <n v="50502"/>
    <x v="243"/>
    <x v="87"/>
    <n v="180900"/>
    <n v="1713"/>
    <s v="30B"/>
    <x v="0"/>
    <n v="56.42"/>
    <x v="2"/>
    <n v="3"/>
    <x v="0"/>
    <x v="8"/>
    <x v="76"/>
  </r>
  <r>
    <n v="50502"/>
    <x v="243"/>
    <x v="88"/>
    <n v="180900"/>
    <n v="1713"/>
    <s v="30B"/>
    <x v="0"/>
    <n v="0.68"/>
    <x v="2"/>
    <n v="3"/>
    <x v="0"/>
    <x v="17"/>
    <x v="77"/>
  </r>
  <r>
    <n v="50502"/>
    <x v="243"/>
    <x v="60"/>
    <n v="180900"/>
    <n v="1713"/>
    <s v="30B"/>
    <x v="0"/>
    <n v="0.62"/>
    <x v="2"/>
    <n v="3"/>
    <x v="0"/>
    <x v="0"/>
    <x v="49"/>
  </r>
  <r>
    <n v="50502"/>
    <x v="243"/>
    <x v="11"/>
    <n v="180900"/>
    <n v="1713"/>
    <s v="30B"/>
    <x v="0"/>
    <n v="627.53"/>
    <x v="2"/>
    <n v="3"/>
    <x v="0"/>
    <x v="0"/>
    <x v="11"/>
  </r>
  <r>
    <n v="50502"/>
    <x v="243"/>
    <x v="158"/>
    <n v="180900"/>
    <n v="1451"/>
    <s v="11B"/>
    <x v="0"/>
    <n v="22.45"/>
    <x v="2"/>
    <n v="3"/>
    <x v="3"/>
    <x v="1"/>
    <x v="146"/>
  </r>
  <r>
    <n v="50502"/>
    <x v="243"/>
    <x v="158"/>
    <n v="180900"/>
    <n v="1451"/>
    <s v="11E"/>
    <x v="0"/>
    <n v="13.11"/>
    <x v="2"/>
    <n v="3"/>
    <x v="3"/>
    <x v="1"/>
    <x v="146"/>
  </r>
  <r>
    <n v="50502"/>
    <x v="243"/>
    <x v="89"/>
    <n v="180900"/>
    <n v="1604"/>
    <s v="11A"/>
    <x v="0"/>
    <n v="12.16"/>
    <x v="2"/>
    <n v="3"/>
    <x v="0"/>
    <x v="5"/>
    <x v="78"/>
  </r>
  <r>
    <n v="50502"/>
    <x v="243"/>
    <x v="89"/>
    <n v="180900"/>
    <n v="1605"/>
    <s v="11A"/>
    <x v="0"/>
    <n v="64.13"/>
    <x v="2"/>
    <n v="3"/>
    <x v="0"/>
    <x v="5"/>
    <x v="78"/>
  </r>
  <r>
    <n v="50502"/>
    <x v="243"/>
    <x v="89"/>
    <n v="180900"/>
    <n v="1699"/>
    <s v="11A"/>
    <x v="0"/>
    <n v="4.13"/>
    <x v="2"/>
    <n v="3"/>
    <x v="0"/>
    <x v="5"/>
    <x v="78"/>
  </r>
  <r>
    <n v="50502"/>
    <x v="243"/>
    <x v="50"/>
    <n v="180900"/>
    <n v="1403"/>
    <s v="11A"/>
    <x v="0"/>
    <n v="21.79"/>
    <x v="2"/>
    <n v="3"/>
    <x v="0"/>
    <x v="13"/>
    <x v="39"/>
  </r>
  <r>
    <n v="50502"/>
    <x v="243"/>
    <x v="96"/>
    <n v="180900"/>
    <n v="1308"/>
    <s v="11A"/>
    <x v="0"/>
    <n v="5.48"/>
    <x v="2"/>
    <n v="3"/>
    <x v="0"/>
    <x v="15"/>
    <x v="85"/>
  </r>
  <r>
    <n v="50502"/>
    <x v="243"/>
    <x v="96"/>
    <n v="180900"/>
    <n v="1403"/>
    <s v="11A"/>
    <x v="0"/>
    <n v="414.62"/>
    <x v="2"/>
    <n v="3"/>
    <x v="0"/>
    <x v="15"/>
    <x v="85"/>
  </r>
  <r>
    <n v="50502"/>
    <x v="243"/>
    <x v="96"/>
    <n v="180900"/>
    <n v="1404"/>
    <s v="11A"/>
    <x v="0"/>
    <n v="3.23"/>
    <x v="2"/>
    <n v="3"/>
    <x v="0"/>
    <x v="15"/>
    <x v="85"/>
  </r>
  <r>
    <n v="50502"/>
    <x v="243"/>
    <x v="96"/>
    <n v="180900"/>
    <n v="1428"/>
    <s v="11D"/>
    <x v="0"/>
    <n v="19.64"/>
    <x v="2"/>
    <n v="3"/>
    <x v="0"/>
    <x v="15"/>
    <x v="85"/>
  </r>
  <r>
    <n v="50502"/>
    <x v="243"/>
    <x v="96"/>
    <n v="180900"/>
    <n v="1451"/>
    <s v="11A"/>
    <x v="0"/>
    <n v="209.46"/>
    <x v="2"/>
    <n v="3"/>
    <x v="0"/>
    <x v="15"/>
    <x v="85"/>
  </r>
  <r>
    <n v="50502"/>
    <x v="243"/>
    <x v="96"/>
    <n v="180900"/>
    <n v="1451"/>
    <s v="11D"/>
    <x v="0"/>
    <n v="413.4"/>
    <x v="2"/>
    <n v="3"/>
    <x v="0"/>
    <x v="15"/>
    <x v="85"/>
  </r>
  <r>
    <n v="50502"/>
    <x v="243"/>
    <x v="96"/>
    <n v="180900"/>
    <n v="1604"/>
    <s v="11A"/>
    <x v="0"/>
    <n v="7.05"/>
    <x v="2"/>
    <n v="3"/>
    <x v="0"/>
    <x v="15"/>
    <x v="85"/>
  </r>
  <r>
    <n v="50502"/>
    <x v="243"/>
    <x v="96"/>
    <n v="180900"/>
    <n v="1605"/>
    <s v="11A"/>
    <x v="0"/>
    <n v="11.14"/>
    <x v="2"/>
    <n v="3"/>
    <x v="0"/>
    <x v="15"/>
    <x v="85"/>
  </r>
  <r>
    <n v="50502"/>
    <x v="243"/>
    <x v="14"/>
    <n v="180900"/>
    <n v="1403"/>
    <s v="11A"/>
    <x v="0"/>
    <n v="11.63"/>
    <x v="2"/>
    <n v="3"/>
    <x v="0"/>
    <x v="8"/>
    <x v="14"/>
  </r>
  <r>
    <n v="50502"/>
    <x v="243"/>
    <x v="96"/>
    <n v="180900"/>
    <n v="1405"/>
    <s v="11F"/>
    <x v="0"/>
    <n v="425.56"/>
    <x v="2"/>
    <n v="3"/>
    <x v="0"/>
    <x v="15"/>
    <x v="85"/>
  </r>
  <r>
    <n v="50502"/>
    <x v="243"/>
    <x v="96"/>
    <n v="180900"/>
    <n v="1451"/>
    <s v="11F"/>
    <x v="0"/>
    <n v="1498.48"/>
    <x v="2"/>
    <n v="3"/>
    <x v="0"/>
    <x v="15"/>
    <x v="85"/>
  </r>
  <r>
    <n v="50502"/>
    <x v="243"/>
    <x v="123"/>
    <n v="180900"/>
    <n v="1405"/>
    <s v="11F"/>
    <x v="0"/>
    <n v="76.819999999999993"/>
    <x v="2"/>
    <n v="3"/>
    <x v="8"/>
    <x v="1"/>
    <x v="112"/>
  </r>
  <r>
    <n v="50502"/>
    <x v="243"/>
    <x v="216"/>
    <n v="180900"/>
    <n v="1604"/>
    <s v="16A"/>
    <x v="0"/>
    <n v="65.27"/>
    <x v="2"/>
    <n v="3"/>
    <x v="0"/>
    <x v="5"/>
    <x v="203"/>
  </r>
  <r>
    <n v="50502"/>
    <x v="243"/>
    <x v="89"/>
    <n v="180900"/>
    <n v="1403"/>
    <s v="16A"/>
    <x v="0"/>
    <n v="14.16"/>
    <x v="2"/>
    <n v="3"/>
    <x v="0"/>
    <x v="5"/>
    <x v="78"/>
  </r>
  <r>
    <n v="50502"/>
    <x v="243"/>
    <x v="89"/>
    <n v="180900"/>
    <n v="1413"/>
    <s v="16A"/>
    <x v="0"/>
    <n v="296.79000000000002"/>
    <x v="2"/>
    <n v="3"/>
    <x v="0"/>
    <x v="5"/>
    <x v="78"/>
  </r>
  <r>
    <n v="50502"/>
    <x v="243"/>
    <x v="89"/>
    <n v="180900"/>
    <n v="1422"/>
    <s v="16A"/>
    <x v="0"/>
    <n v="-1.72"/>
    <x v="2"/>
    <n v="3"/>
    <x v="0"/>
    <x v="5"/>
    <x v="78"/>
  </r>
  <r>
    <n v="50502"/>
    <x v="243"/>
    <x v="89"/>
    <n v="180900"/>
    <n v="1600"/>
    <s v="16A"/>
    <x v="0"/>
    <n v="105.91"/>
    <x v="2"/>
    <n v="3"/>
    <x v="0"/>
    <x v="5"/>
    <x v="78"/>
  </r>
  <r>
    <n v="50502"/>
    <x v="243"/>
    <x v="89"/>
    <n v="180900"/>
    <n v="1604"/>
    <s v="16A"/>
    <x v="0"/>
    <n v="104.2"/>
    <x v="2"/>
    <n v="3"/>
    <x v="0"/>
    <x v="5"/>
    <x v="78"/>
  </r>
  <r>
    <n v="50502"/>
    <x v="243"/>
    <x v="89"/>
    <n v="180900"/>
    <n v="1605"/>
    <s v="16A"/>
    <x v="0"/>
    <n v="74.81"/>
    <x v="2"/>
    <n v="3"/>
    <x v="0"/>
    <x v="5"/>
    <x v="78"/>
  </r>
  <r>
    <n v="50502"/>
    <x v="243"/>
    <x v="89"/>
    <n v="180900"/>
    <n v="1699"/>
    <s v="16A"/>
    <x v="0"/>
    <n v="233.09"/>
    <x v="2"/>
    <n v="3"/>
    <x v="0"/>
    <x v="5"/>
    <x v="78"/>
  </r>
  <r>
    <n v="50502"/>
    <x v="243"/>
    <x v="89"/>
    <n v="180900"/>
    <n v="1712"/>
    <s v="16A"/>
    <x v="0"/>
    <n v="10.15"/>
    <x v="2"/>
    <n v="3"/>
    <x v="0"/>
    <x v="5"/>
    <x v="78"/>
  </r>
  <r>
    <n v="50502"/>
    <x v="243"/>
    <x v="89"/>
    <n v="180900"/>
    <n v="2700"/>
    <s v="16A"/>
    <x v="0"/>
    <n v="26.66"/>
    <x v="2"/>
    <n v="3"/>
    <x v="0"/>
    <x v="5"/>
    <x v="78"/>
  </r>
  <r>
    <n v="50502"/>
    <x v="243"/>
    <x v="89"/>
    <n v="180900"/>
    <n v="2701"/>
    <s v="16A"/>
    <x v="0"/>
    <n v="-12.32"/>
    <x v="2"/>
    <n v="3"/>
    <x v="0"/>
    <x v="5"/>
    <x v="78"/>
  </r>
  <r>
    <n v="50502"/>
    <x v="243"/>
    <x v="89"/>
    <n v="180900"/>
    <n v="2703"/>
    <s v="16A"/>
    <x v="0"/>
    <n v="21.79"/>
    <x v="2"/>
    <n v="3"/>
    <x v="0"/>
    <x v="5"/>
    <x v="78"/>
  </r>
  <r>
    <n v="50502"/>
    <x v="243"/>
    <x v="7"/>
    <n v="180900"/>
    <n v="1403"/>
    <s v="16A"/>
    <x v="0"/>
    <n v="0.35"/>
    <x v="2"/>
    <n v="3"/>
    <x v="0"/>
    <x v="5"/>
    <x v="7"/>
  </r>
  <r>
    <n v="50502"/>
    <x v="243"/>
    <x v="7"/>
    <n v="180900"/>
    <n v="1413"/>
    <s v="16A"/>
    <x v="0"/>
    <n v="13.09"/>
    <x v="2"/>
    <n v="3"/>
    <x v="0"/>
    <x v="5"/>
    <x v="7"/>
  </r>
  <r>
    <n v="50502"/>
    <x v="243"/>
    <x v="7"/>
    <n v="180900"/>
    <n v="1600"/>
    <s v="16A"/>
    <x v="0"/>
    <n v="17.22"/>
    <x v="2"/>
    <n v="3"/>
    <x v="0"/>
    <x v="5"/>
    <x v="7"/>
  </r>
  <r>
    <n v="50502"/>
    <x v="243"/>
    <x v="7"/>
    <n v="180900"/>
    <n v="1699"/>
    <s v="16A"/>
    <x v="0"/>
    <n v="28.99"/>
    <x v="2"/>
    <n v="3"/>
    <x v="0"/>
    <x v="5"/>
    <x v="7"/>
  </r>
  <r>
    <n v="50502"/>
    <x v="243"/>
    <x v="92"/>
    <n v="180900"/>
    <n v="1301"/>
    <s v="16A"/>
    <x v="0"/>
    <n v="483.35"/>
    <x v="2"/>
    <n v="3"/>
    <x v="0"/>
    <x v="18"/>
    <x v="81"/>
  </r>
  <r>
    <n v="50502"/>
    <x v="243"/>
    <x v="92"/>
    <n v="180900"/>
    <n v="1403"/>
    <s v="16A"/>
    <x v="0"/>
    <n v="72.09"/>
    <x v="2"/>
    <n v="3"/>
    <x v="0"/>
    <x v="18"/>
    <x v="81"/>
  </r>
  <r>
    <n v="50502"/>
    <x v="243"/>
    <x v="92"/>
    <n v="180900"/>
    <n v="1413"/>
    <s v="16A"/>
    <x v="0"/>
    <n v="87.11"/>
    <x v="2"/>
    <n v="3"/>
    <x v="0"/>
    <x v="18"/>
    <x v="81"/>
  </r>
  <r>
    <n v="50502"/>
    <x v="243"/>
    <x v="92"/>
    <n v="180900"/>
    <n v="1414"/>
    <s v="16A"/>
    <x v="0"/>
    <n v="28.35"/>
    <x v="2"/>
    <n v="3"/>
    <x v="0"/>
    <x v="18"/>
    <x v="81"/>
  </r>
  <r>
    <n v="50502"/>
    <x v="243"/>
    <x v="92"/>
    <n v="180900"/>
    <n v="1600"/>
    <s v="16A"/>
    <x v="0"/>
    <n v="97.22"/>
    <x v="2"/>
    <n v="3"/>
    <x v="0"/>
    <x v="18"/>
    <x v="81"/>
  </r>
  <r>
    <n v="50502"/>
    <x v="243"/>
    <x v="92"/>
    <n v="180900"/>
    <n v="1604"/>
    <s v="16A"/>
    <x v="0"/>
    <n v="13.23"/>
    <x v="2"/>
    <n v="3"/>
    <x v="0"/>
    <x v="18"/>
    <x v="81"/>
  </r>
  <r>
    <n v="50502"/>
    <x v="243"/>
    <x v="92"/>
    <n v="180900"/>
    <n v="1605"/>
    <s v="16A"/>
    <x v="0"/>
    <n v="86.26"/>
    <x v="2"/>
    <n v="3"/>
    <x v="0"/>
    <x v="18"/>
    <x v="81"/>
  </r>
  <r>
    <n v="50502"/>
    <x v="243"/>
    <x v="92"/>
    <n v="180900"/>
    <n v="1699"/>
    <s v="16A"/>
    <x v="0"/>
    <n v="-43.21"/>
    <x v="2"/>
    <n v="3"/>
    <x v="0"/>
    <x v="18"/>
    <x v="81"/>
  </r>
  <r>
    <n v="50502"/>
    <x v="243"/>
    <x v="92"/>
    <n v="180900"/>
    <n v="2203"/>
    <s v="16A"/>
    <x v="0"/>
    <n v="-0.01"/>
    <x v="2"/>
    <n v="3"/>
    <x v="0"/>
    <x v="18"/>
    <x v="81"/>
  </r>
  <r>
    <n v="50502"/>
    <x v="243"/>
    <x v="92"/>
    <n v="180900"/>
    <n v="2700"/>
    <s v="16A"/>
    <x v="0"/>
    <n v="8.67"/>
    <x v="2"/>
    <n v="3"/>
    <x v="0"/>
    <x v="18"/>
    <x v="81"/>
  </r>
  <r>
    <n v="50502"/>
    <x v="243"/>
    <x v="92"/>
    <n v="180900"/>
    <n v="2701"/>
    <s v="16A"/>
    <x v="0"/>
    <n v="14.02"/>
    <x v="2"/>
    <n v="3"/>
    <x v="0"/>
    <x v="18"/>
    <x v="81"/>
  </r>
  <r>
    <n v="50502"/>
    <x v="243"/>
    <x v="92"/>
    <n v="180900"/>
    <n v="2703"/>
    <s v="16A"/>
    <x v="0"/>
    <n v="0.38"/>
    <x v="2"/>
    <n v="3"/>
    <x v="0"/>
    <x v="18"/>
    <x v="81"/>
  </r>
  <r>
    <n v="50502"/>
    <x v="243"/>
    <x v="92"/>
    <n v="180900"/>
    <n v="3305"/>
    <s v="16A"/>
    <x v="0"/>
    <n v="386.62"/>
    <x v="2"/>
    <n v="3"/>
    <x v="0"/>
    <x v="18"/>
    <x v="81"/>
  </r>
  <r>
    <n v="50502"/>
    <x v="243"/>
    <x v="92"/>
    <n v="180900"/>
    <n v="3305"/>
    <s v="16B"/>
    <x v="0"/>
    <n v="196.9"/>
    <x v="2"/>
    <n v="3"/>
    <x v="0"/>
    <x v="18"/>
    <x v="81"/>
  </r>
  <r>
    <n v="50502"/>
    <x v="243"/>
    <x v="92"/>
    <n v="180900"/>
    <n v="3305"/>
    <s v="16C"/>
    <x v="0"/>
    <n v="0"/>
    <x v="2"/>
    <n v="3"/>
    <x v="0"/>
    <x v="18"/>
    <x v="81"/>
  </r>
  <r>
    <n v="50502"/>
    <x v="243"/>
    <x v="199"/>
    <n v="180900"/>
    <n v="1413"/>
    <s v="12A"/>
    <x v="0"/>
    <n v="283.36"/>
    <x v="2"/>
    <n v="3"/>
    <x v="0"/>
    <x v="30"/>
    <x v="186"/>
  </r>
  <r>
    <n v="50502"/>
    <x v="243"/>
    <x v="199"/>
    <n v="180900"/>
    <n v="1414"/>
    <s v="12A"/>
    <x v="0"/>
    <n v="5.07"/>
    <x v="2"/>
    <n v="3"/>
    <x v="0"/>
    <x v="30"/>
    <x v="186"/>
  </r>
  <r>
    <n v="50502"/>
    <x v="243"/>
    <x v="199"/>
    <n v="180900"/>
    <n v="1600"/>
    <s v="12A"/>
    <x v="0"/>
    <n v="40.409999999999997"/>
    <x v="2"/>
    <n v="3"/>
    <x v="0"/>
    <x v="30"/>
    <x v="186"/>
  </r>
  <r>
    <n v="50502"/>
    <x v="243"/>
    <x v="199"/>
    <n v="180900"/>
    <n v="1604"/>
    <s v="12A"/>
    <x v="0"/>
    <n v="100.3"/>
    <x v="2"/>
    <n v="3"/>
    <x v="0"/>
    <x v="30"/>
    <x v="186"/>
  </r>
  <r>
    <n v="50502"/>
    <x v="243"/>
    <x v="199"/>
    <n v="180900"/>
    <n v="1605"/>
    <s v="12A"/>
    <x v="0"/>
    <n v="242.84"/>
    <x v="2"/>
    <n v="3"/>
    <x v="0"/>
    <x v="30"/>
    <x v="186"/>
  </r>
  <r>
    <n v="50502"/>
    <x v="243"/>
    <x v="199"/>
    <n v="180900"/>
    <n v="1606"/>
    <s v="12A"/>
    <x v="0"/>
    <n v="11.98"/>
    <x v="2"/>
    <n v="3"/>
    <x v="0"/>
    <x v="30"/>
    <x v="186"/>
  </r>
  <r>
    <n v="50502"/>
    <x v="243"/>
    <x v="199"/>
    <n v="180900"/>
    <n v="1699"/>
    <s v="12A"/>
    <x v="0"/>
    <n v="12.11"/>
    <x v="2"/>
    <n v="3"/>
    <x v="0"/>
    <x v="30"/>
    <x v="186"/>
  </r>
  <r>
    <n v="50502"/>
    <x v="243"/>
    <x v="199"/>
    <n v="180900"/>
    <n v="1712"/>
    <s v="12A"/>
    <x v="0"/>
    <n v="12.38"/>
    <x v="2"/>
    <n v="3"/>
    <x v="0"/>
    <x v="30"/>
    <x v="186"/>
  </r>
  <r>
    <n v="50502"/>
    <x v="243"/>
    <x v="199"/>
    <n v="180900"/>
    <n v="2700"/>
    <s v="12A"/>
    <x v="0"/>
    <n v="0.24"/>
    <x v="2"/>
    <n v="3"/>
    <x v="0"/>
    <x v="30"/>
    <x v="186"/>
  </r>
  <r>
    <n v="50502"/>
    <x v="243"/>
    <x v="50"/>
    <n v="180900"/>
    <n v="1301"/>
    <s v="12A"/>
    <x v="0"/>
    <n v="5219.03"/>
    <x v="2"/>
    <n v="3"/>
    <x v="0"/>
    <x v="13"/>
    <x v="39"/>
  </r>
  <r>
    <n v="50502"/>
    <x v="243"/>
    <x v="50"/>
    <n v="180900"/>
    <n v="1308"/>
    <s v="12A"/>
    <x v="0"/>
    <n v="21.09"/>
    <x v="2"/>
    <n v="3"/>
    <x v="0"/>
    <x v="13"/>
    <x v="39"/>
  </r>
  <r>
    <n v="50502"/>
    <x v="243"/>
    <x v="50"/>
    <n v="180900"/>
    <n v="1403"/>
    <s v="12A"/>
    <x v="0"/>
    <n v="8.44"/>
    <x v="2"/>
    <n v="3"/>
    <x v="0"/>
    <x v="13"/>
    <x v="39"/>
  </r>
  <r>
    <n v="50502"/>
    <x v="243"/>
    <x v="50"/>
    <n v="180900"/>
    <n v="1414"/>
    <s v="12A"/>
    <x v="0"/>
    <n v="82.76"/>
    <x v="2"/>
    <n v="3"/>
    <x v="0"/>
    <x v="13"/>
    <x v="39"/>
  </r>
  <r>
    <n v="50502"/>
    <x v="243"/>
    <x v="50"/>
    <n v="180900"/>
    <n v="1422"/>
    <s v="12A"/>
    <x v="0"/>
    <n v="61.18"/>
    <x v="2"/>
    <n v="3"/>
    <x v="0"/>
    <x v="13"/>
    <x v="39"/>
  </r>
  <r>
    <n v="50502"/>
    <x v="243"/>
    <x v="50"/>
    <n v="180900"/>
    <n v="1600"/>
    <s v="12A"/>
    <x v="0"/>
    <n v="162.05000000000001"/>
    <x v="2"/>
    <n v="3"/>
    <x v="0"/>
    <x v="13"/>
    <x v="39"/>
  </r>
  <r>
    <n v="50502"/>
    <x v="243"/>
    <x v="50"/>
    <n v="180900"/>
    <n v="1604"/>
    <s v="12A"/>
    <x v="0"/>
    <n v="76.94"/>
    <x v="2"/>
    <n v="3"/>
    <x v="0"/>
    <x v="13"/>
    <x v="39"/>
  </r>
  <r>
    <n v="50502"/>
    <x v="243"/>
    <x v="50"/>
    <n v="180900"/>
    <n v="1605"/>
    <s v="12A"/>
    <x v="0"/>
    <n v="81.150000000000006"/>
    <x v="2"/>
    <n v="3"/>
    <x v="0"/>
    <x v="13"/>
    <x v="39"/>
  </r>
  <r>
    <n v="50502"/>
    <x v="243"/>
    <x v="50"/>
    <n v="180900"/>
    <n v="1699"/>
    <s v="12A"/>
    <x v="0"/>
    <n v="-167.5"/>
    <x v="2"/>
    <n v="3"/>
    <x v="0"/>
    <x v="13"/>
    <x v="39"/>
  </r>
  <r>
    <n v="50502"/>
    <x v="243"/>
    <x v="99"/>
    <n v="180900"/>
    <n v="1421"/>
    <s v="12A"/>
    <x v="0"/>
    <n v="2.11"/>
    <x v="2"/>
    <n v="3"/>
    <x v="0"/>
    <x v="20"/>
    <x v="88"/>
  </r>
  <r>
    <n v="50502"/>
    <x v="243"/>
    <x v="99"/>
    <n v="180900"/>
    <n v="1422"/>
    <s v="12A"/>
    <x v="0"/>
    <n v="89.37"/>
    <x v="2"/>
    <n v="3"/>
    <x v="0"/>
    <x v="20"/>
    <x v="88"/>
  </r>
  <r>
    <n v="50502"/>
    <x v="243"/>
    <x v="99"/>
    <n v="180900"/>
    <n v="1600"/>
    <s v="12A"/>
    <x v="0"/>
    <n v="-439.79"/>
    <x v="2"/>
    <n v="3"/>
    <x v="0"/>
    <x v="20"/>
    <x v="88"/>
  </r>
  <r>
    <n v="50502"/>
    <x v="243"/>
    <x v="99"/>
    <n v="180900"/>
    <n v="1604"/>
    <s v="12A"/>
    <x v="0"/>
    <n v="-0.99"/>
    <x v="2"/>
    <n v="3"/>
    <x v="0"/>
    <x v="20"/>
    <x v="88"/>
  </r>
  <r>
    <n v="50502"/>
    <x v="243"/>
    <x v="99"/>
    <n v="180900"/>
    <n v="1605"/>
    <s v="12A"/>
    <x v="0"/>
    <n v="17.84"/>
    <x v="2"/>
    <n v="3"/>
    <x v="0"/>
    <x v="20"/>
    <x v="88"/>
  </r>
  <r>
    <n v="50502"/>
    <x v="243"/>
    <x v="99"/>
    <n v="180900"/>
    <n v="1699"/>
    <s v="12C"/>
    <x v="0"/>
    <n v="0"/>
    <x v="2"/>
    <n v="3"/>
    <x v="0"/>
    <x v="20"/>
    <x v="88"/>
  </r>
  <r>
    <n v="50502"/>
    <x v="243"/>
    <x v="99"/>
    <n v="180900"/>
    <n v="2203"/>
    <s v="12A"/>
    <x v="0"/>
    <n v="-7.0000000000000007E-2"/>
    <x v="2"/>
    <n v="3"/>
    <x v="0"/>
    <x v="20"/>
    <x v="88"/>
  </r>
  <r>
    <n v="50502"/>
    <x v="243"/>
    <x v="99"/>
    <n v="180900"/>
    <n v="2700"/>
    <s v="12A"/>
    <x v="0"/>
    <n v="92.41"/>
    <x v="2"/>
    <n v="3"/>
    <x v="0"/>
    <x v="20"/>
    <x v="88"/>
  </r>
  <r>
    <n v="50502"/>
    <x v="243"/>
    <x v="99"/>
    <n v="180900"/>
    <n v="2701"/>
    <s v="12A"/>
    <x v="0"/>
    <n v="-830.14"/>
    <x v="2"/>
    <n v="3"/>
    <x v="0"/>
    <x v="20"/>
    <x v="88"/>
  </r>
  <r>
    <n v="50502"/>
    <x v="243"/>
    <x v="99"/>
    <n v="180900"/>
    <n v="2703"/>
    <s v="12A"/>
    <x v="0"/>
    <n v="1.65"/>
    <x v="2"/>
    <n v="3"/>
    <x v="0"/>
    <x v="20"/>
    <x v="88"/>
  </r>
  <r>
    <n v="50502"/>
    <x v="243"/>
    <x v="198"/>
    <n v="180900"/>
    <n v="1403"/>
    <s v="17A"/>
    <x v="0"/>
    <n v="6.68"/>
    <x v="2"/>
    <n v="3"/>
    <x v="0"/>
    <x v="11"/>
    <x v="185"/>
  </r>
  <r>
    <n v="50502"/>
    <x v="243"/>
    <x v="198"/>
    <n v="180900"/>
    <n v="1604"/>
    <s v="17A"/>
    <x v="0"/>
    <n v="10.48"/>
    <x v="2"/>
    <n v="3"/>
    <x v="0"/>
    <x v="11"/>
    <x v="185"/>
  </r>
  <r>
    <n v="50502"/>
    <x v="243"/>
    <x v="198"/>
    <n v="180900"/>
    <n v="1699"/>
    <s v="17A"/>
    <x v="0"/>
    <n v="203.55"/>
    <x v="2"/>
    <n v="3"/>
    <x v="0"/>
    <x v="11"/>
    <x v="185"/>
  </r>
  <r>
    <n v="50502"/>
    <x v="243"/>
    <x v="185"/>
    <n v="180900"/>
    <n v="1403"/>
    <s v="12A"/>
    <x v="0"/>
    <n v="256.24"/>
    <x v="2"/>
    <n v="3"/>
    <x v="0"/>
    <x v="8"/>
    <x v="172"/>
  </r>
  <r>
    <n v="50502"/>
    <x v="243"/>
    <x v="185"/>
    <n v="180900"/>
    <n v="1604"/>
    <s v="12A"/>
    <x v="0"/>
    <n v="15.45"/>
    <x v="2"/>
    <n v="3"/>
    <x v="0"/>
    <x v="8"/>
    <x v="172"/>
  </r>
  <r>
    <n v="50502"/>
    <x v="243"/>
    <x v="185"/>
    <n v="180900"/>
    <n v="1605"/>
    <s v="12A"/>
    <x v="0"/>
    <n v="182.36"/>
    <x v="2"/>
    <n v="3"/>
    <x v="0"/>
    <x v="8"/>
    <x v="172"/>
  </r>
  <r>
    <n v="50502"/>
    <x v="243"/>
    <x v="185"/>
    <n v="180900"/>
    <n v="1699"/>
    <s v="12A"/>
    <x v="0"/>
    <n v="-182.8"/>
    <x v="2"/>
    <n v="3"/>
    <x v="0"/>
    <x v="8"/>
    <x v="172"/>
  </r>
  <r>
    <n v="50502"/>
    <x v="243"/>
    <x v="185"/>
    <n v="180900"/>
    <n v="1712"/>
    <s v="12A"/>
    <x v="0"/>
    <n v="32.18"/>
    <x v="2"/>
    <n v="3"/>
    <x v="0"/>
    <x v="8"/>
    <x v="172"/>
  </r>
  <r>
    <n v="50502"/>
    <x v="243"/>
    <x v="55"/>
    <n v="180900"/>
    <n v="1101"/>
    <s v="15A"/>
    <x v="0"/>
    <n v="-19.79"/>
    <x v="2"/>
    <n v="3"/>
    <x v="0"/>
    <x v="15"/>
    <x v="44"/>
  </r>
  <r>
    <n v="50502"/>
    <x v="243"/>
    <x v="55"/>
    <n v="180900"/>
    <n v="1403"/>
    <s v="15A"/>
    <x v="0"/>
    <n v="935.89"/>
    <x v="2"/>
    <n v="3"/>
    <x v="0"/>
    <x v="15"/>
    <x v="44"/>
  </r>
  <r>
    <n v="50502"/>
    <x v="243"/>
    <x v="55"/>
    <n v="180900"/>
    <n v="1413"/>
    <s v="15A"/>
    <x v="0"/>
    <n v="4588.76"/>
    <x v="2"/>
    <n v="3"/>
    <x v="0"/>
    <x v="15"/>
    <x v="44"/>
  </r>
  <r>
    <n v="50502"/>
    <x v="243"/>
    <x v="55"/>
    <n v="180900"/>
    <n v="1422"/>
    <s v="15A"/>
    <x v="0"/>
    <n v="14.54"/>
    <x v="2"/>
    <n v="3"/>
    <x v="0"/>
    <x v="15"/>
    <x v="44"/>
  </r>
  <r>
    <n v="50502"/>
    <x v="243"/>
    <x v="55"/>
    <n v="180900"/>
    <n v="1600"/>
    <s v="15A"/>
    <x v="0"/>
    <n v="164.86"/>
    <x v="2"/>
    <n v="3"/>
    <x v="0"/>
    <x v="15"/>
    <x v="44"/>
  </r>
  <r>
    <n v="50502"/>
    <x v="243"/>
    <x v="55"/>
    <n v="180900"/>
    <n v="1604"/>
    <s v="15A"/>
    <x v="0"/>
    <n v="98.27"/>
    <x v="2"/>
    <n v="3"/>
    <x v="0"/>
    <x v="15"/>
    <x v="44"/>
  </r>
  <r>
    <n v="50502"/>
    <x v="243"/>
    <x v="55"/>
    <n v="180900"/>
    <n v="1605"/>
    <s v="15A"/>
    <x v="0"/>
    <n v="32.61"/>
    <x v="2"/>
    <n v="3"/>
    <x v="0"/>
    <x v="15"/>
    <x v="44"/>
  </r>
  <r>
    <n v="50502"/>
    <x v="243"/>
    <x v="55"/>
    <n v="180900"/>
    <n v="1699"/>
    <s v="15A"/>
    <x v="0"/>
    <n v="562.61"/>
    <x v="2"/>
    <n v="3"/>
    <x v="0"/>
    <x v="15"/>
    <x v="44"/>
  </r>
  <r>
    <n v="50502"/>
    <x v="243"/>
    <x v="55"/>
    <n v="180900"/>
    <n v="2203"/>
    <s v="15A"/>
    <x v="0"/>
    <n v="-0.02"/>
    <x v="2"/>
    <n v="3"/>
    <x v="0"/>
    <x v="15"/>
    <x v="44"/>
  </r>
  <r>
    <n v="50502"/>
    <x v="243"/>
    <x v="55"/>
    <n v="180900"/>
    <n v="2700"/>
    <s v="15A"/>
    <x v="0"/>
    <n v="-24.4"/>
    <x v="2"/>
    <n v="3"/>
    <x v="0"/>
    <x v="15"/>
    <x v="44"/>
  </r>
  <r>
    <n v="50502"/>
    <x v="243"/>
    <x v="55"/>
    <n v="180900"/>
    <n v="2701"/>
    <s v="15A"/>
    <x v="0"/>
    <n v="5.88"/>
    <x v="2"/>
    <n v="3"/>
    <x v="0"/>
    <x v="15"/>
    <x v="44"/>
  </r>
  <r>
    <n v="50502"/>
    <x v="243"/>
    <x v="55"/>
    <n v="180900"/>
    <n v="2703"/>
    <s v="15A"/>
    <x v="0"/>
    <n v="0.81"/>
    <x v="2"/>
    <n v="3"/>
    <x v="0"/>
    <x v="15"/>
    <x v="44"/>
  </r>
  <r>
    <n v="50502"/>
    <x v="243"/>
    <x v="56"/>
    <n v="180900"/>
    <n v="1403"/>
    <s v="15A"/>
    <x v="0"/>
    <n v="5.72"/>
    <x v="2"/>
    <n v="3"/>
    <x v="0"/>
    <x v="15"/>
    <x v="45"/>
  </r>
  <r>
    <n v="50502"/>
    <x v="243"/>
    <x v="56"/>
    <n v="180900"/>
    <n v="1422"/>
    <s v="15A"/>
    <x v="0"/>
    <n v="42.8"/>
    <x v="2"/>
    <n v="3"/>
    <x v="0"/>
    <x v="15"/>
    <x v="45"/>
  </r>
  <r>
    <n v="50502"/>
    <x v="243"/>
    <x v="56"/>
    <n v="180900"/>
    <n v="1600"/>
    <s v="15A"/>
    <x v="0"/>
    <n v="56.7"/>
    <x v="2"/>
    <n v="3"/>
    <x v="0"/>
    <x v="15"/>
    <x v="45"/>
  </r>
  <r>
    <n v="50502"/>
    <x v="243"/>
    <x v="56"/>
    <n v="180900"/>
    <n v="1601"/>
    <s v="15A"/>
    <x v="0"/>
    <n v="10.17"/>
    <x v="2"/>
    <n v="3"/>
    <x v="0"/>
    <x v="15"/>
    <x v="45"/>
  </r>
  <r>
    <n v="50502"/>
    <x v="243"/>
    <x v="56"/>
    <n v="180900"/>
    <n v="1604"/>
    <s v="15A"/>
    <x v="0"/>
    <n v="21.85"/>
    <x v="2"/>
    <n v="3"/>
    <x v="0"/>
    <x v="15"/>
    <x v="45"/>
  </r>
  <r>
    <n v="50502"/>
    <x v="243"/>
    <x v="56"/>
    <n v="180900"/>
    <n v="1699"/>
    <s v="15A"/>
    <x v="0"/>
    <n v="-26.61"/>
    <x v="2"/>
    <n v="3"/>
    <x v="0"/>
    <x v="15"/>
    <x v="45"/>
  </r>
  <r>
    <n v="50502"/>
    <x v="243"/>
    <x v="56"/>
    <n v="180900"/>
    <n v="2203"/>
    <s v="15A"/>
    <x v="0"/>
    <n v="-0.02"/>
    <x v="2"/>
    <n v="3"/>
    <x v="0"/>
    <x v="15"/>
    <x v="45"/>
  </r>
  <r>
    <n v="50502"/>
    <x v="243"/>
    <x v="56"/>
    <n v="180900"/>
    <n v="2700"/>
    <s v="15A"/>
    <x v="0"/>
    <n v="57.26"/>
    <x v="2"/>
    <n v="3"/>
    <x v="0"/>
    <x v="15"/>
    <x v="45"/>
  </r>
  <r>
    <n v="50502"/>
    <x v="243"/>
    <x v="56"/>
    <n v="180900"/>
    <n v="2701"/>
    <s v="15A"/>
    <x v="0"/>
    <n v="53.37"/>
    <x v="2"/>
    <n v="3"/>
    <x v="0"/>
    <x v="15"/>
    <x v="45"/>
  </r>
  <r>
    <n v="50502"/>
    <x v="243"/>
    <x v="56"/>
    <n v="180900"/>
    <n v="2703"/>
    <s v="15A"/>
    <x v="0"/>
    <n v="1.21"/>
    <x v="2"/>
    <n v="3"/>
    <x v="0"/>
    <x v="15"/>
    <x v="45"/>
  </r>
  <r>
    <n v="50502"/>
    <x v="243"/>
    <x v="204"/>
    <n v="180900"/>
    <n v="1422"/>
    <s v="12A"/>
    <x v="0"/>
    <n v="10.98"/>
    <x v="2"/>
    <n v="3"/>
    <x v="0"/>
    <x v="15"/>
    <x v="191"/>
  </r>
  <r>
    <n v="50502"/>
    <x v="243"/>
    <x v="204"/>
    <n v="180900"/>
    <n v="1699"/>
    <s v="12A"/>
    <x v="0"/>
    <n v="-50.89"/>
    <x v="2"/>
    <n v="3"/>
    <x v="0"/>
    <x v="15"/>
    <x v="191"/>
  </r>
  <r>
    <n v="50502"/>
    <x v="243"/>
    <x v="204"/>
    <n v="180900"/>
    <n v="2203"/>
    <s v="12A"/>
    <x v="0"/>
    <n v="-3.32"/>
    <x v="2"/>
    <n v="3"/>
    <x v="0"/>
    <x v="15"/>
    <x v="191"/>
  </r>
  <r>
    <n v="50502"/>
    <x v="243"/>
    <x v="204"/>
    <n v="180900"/>
    <n v="2700"/>
    <s v="12A"/>
    <x v="0"/>
    <n v="-1260.79"/>
    <x v="2"/>
    <n v="3"/>
    <x v="0"/>
    <x v="15"/>
    <x v="191"/>
  </r>
  <r>
    <n v="50502"/>
    <x v="243"/>
    <x v="204"/>
    <n v="180900"/>
    <n v="2701"/>
    <s v="12A"/>
    <x v="0"/>
    <n v="4470.42"/>
    <x v="2"/>
    <n v="3"/>
    <x v="0"/>
    <x v="15"/>
    <x v="191"/>
  </r>
  <r>
    <n v="50502"/>
    <x v="243"/>
    <x v="204"/>
    <n v="180900"/>
    <n v="2703"/>
    <s v="12A"/>
    <x v="0"/>
    <n v="146.49"/>
    <x v="2"/>
    <n v="3"/>
    <x v="0"/>
    <x v="15"/>
    <x v="191"/>
  </r>
  <r>
    <n v="50502"/>
    <x v="243"/>
    <x v="96"/>
    <n v="180900"/>
    <n v="1301"/>
    <s v="12A"/>
    <x v="0"/>
    <n v="210.61"/>
    <x v="2"/>
    <n v="3"/>
    <x v="0"/>
    <x v="15"/>
    <x v="85"/>
  </r>
  <r>
    <n v="50502"/>
    <x v="243"/>
    <x v="96"/>
    <n v="180900"/>
    <n v="1304"/>
    <s v="12A"/>
    <x v="0"/>
    <n v="13.66"/>
    <x v="2"/>
    <n v="3"/>
    <x v="0"/>
    <x v="15"/>
    <x v="85"/>
  </r>
  <r>
    <n v="50502"/>
    <x v="243"/>
    <x v="96"/>
    <n v="180900"/>
    <n v="1403"/>
    <s v="12A"/>
    <x v="0"/>
    <n v="49.63"/>
    <x v="2"/>
    <n v="3"/>
    <x v="0"/>
    <x v="15"/>
    <x v="85"/>
  </r>
  <r>
    <n v="50502"/>
    <x v="243"/>
    <x v="96"/>
    <n v="180900"/>
    <n v="1604"/>
    <s v="12A"/>
    <x v="0"/>
    <n v="343.9"/>
    <x v="2"/>
    <n v="3"/>
    <x v="0"/>
    <x v="15"/>
    <x v="85"/>
  </r>
  <r>
    <n v="50502"/>
    <x v="243"/>
    <x v="96"/>
    <n v="180900"/>
    <n v="1605"/>
    <s v="12A"/>
    <x v="0"/>
    <n v="23.85"/>
    <x v="2"/>
    <n v="3"/>
    <x v="0"/>
    <x v="15"/>
    <x v="85"/>
  </r>
  <r>
    <n v="50502"/>
    <x v="243"/>
    <x v="96"/>
    <n v="180900"/>
    <n v="1699"/>
    <s v="12A"/>
    <x v="0"/>
    <n v="364.94"/>
    <x v="2"/>
    <n v="3"/>
    <x v="0"/>
    <x v="15"/>
    <x v="85"/>
  </r>
  <r>
    <n v="50502"/>
    <x v="243"/>
    <x v="96"/>
    <n v="180900"/>
    <n v="2203"/>
    <s v="12A"/>
    <x v="0"/>
    <n v="-0.05"/>
    <x v="2"/>
    <n v="3"/>
    <x v="0"/>
    <x v="15"/>
    <x v="85"/>
  </r>
  <r>
    <n v="50502"/>
    <x v="243"/>
    <x v="96"/>
    <n v="180900"/>
    <n v="2700"/>
    <s v="12A"/>
    <x v="0"/>
    <n v="186.37"/>
    <x v="2"/>
    <n v="3"/>
    <x v="0"/>
    <x v="15"/>
    <x v="85"/>
  </r>
  <r>
    <n v="50502"/>
    <x v="243"/>
    <x v="96"/>
    <n v="180900"/>
    <n v="2701"/>
    <s v="12A"/>
    <x v="0"/>
    <n v="-100.05"/>
    <x v="2"/>
    <n v="3"/>
    <x v="0"/>
    <x v="15"/>
    <x v="85"/>
  </r>
  <r>
    <n v="50502"/>
    <x v="243"/>
    <x v="96"/>
    <n v="180900"/>
    <n v="2703"/>
    <s v="12A"/>
    <x v="0"/>
    <n v="4.09"/>
    <x v="2"/>
    <n v="3"/>
    <x v="0"/>
    <x v="15"/>
    <x v="85"/>
  </r>
  <r>
    <n v="50502"/>
    <x v="243"/>
    <x v="59"/>
    <n v="180900"/>
    <n v="1202"/>
    <s v="12A"/>
    <x v="0"/>
    <n v="10.54"/>
    <x v="2"/>
    <n v="3"/>
    <x v="0"/>
    <x v="8"/>
    <x v="48"/>
  </r>
  <r>
    <n v="50502"/>
    <x v="243"/>
    <x v="59"/>
    <n v="180900"/>
    <n v="1422"/>
    <s v="12A"/>
    <x v="0"/>
    <n v="-3.19"/>
    <x v="2"/>
    <n v="3"/>
    <x v="0"/>
    <x v="8"/>
    <x v="48"/>
  </r>
  <r>
    <n v="50502"/>
    <x v="243"/>
    <x v="59"/>
    <n v="180900"/>
    <n v="1600"/>
    <s v="12C"/>
    <x v="0"/>
    <n v="0"/>
    <x v="2"/>
    <n v="3"/>
    <x v="0"/>
    <x v="8"/>
    <x v="48"/>
  </r>
  <r>
    <n v="50502"/>
    <x v="243"/>
    <x v="59"/>
    <n v="180900"/>
    <n v="1604"/>
    <s v="12C"/>
    <x v="0"/>
    <n v="0"/>
    <x v="2"/>
    <n v="3"/>
    <x v="0"/>
    <x v="8"/>
    <x v="48"/>
  </r>
  <r>
    <n v="50502"/>
    <x v="243"/>
    <x v="59"/>
    <n v="180900"/>
    <n v="1699"/>
    <s v="12A"/>
    <x v="0"/>
    <n v="1637.93"/>
    <x v="2"/>
    <n v="3"/>
    <x v="0"/>
    <x v="8"/>
    <x v="48"/>
  </r>
  <r>
    <n v="50502"/>
    <x v="243"/>
    <x v="59"/>
    <n v="180900"/>
    <n v="2700"/>
    <s v="12A"/>
    <x v="0"/>
    <n v="28.86"/>
    <x v="2"/>
    <n v="3"/>
    <x v="0"/>
    <x v="8"/>
    <x v="48"/>
  </r>
  <r>
    <n v="50502"/>
    <x v="243"/>
    <x v="59"/>
    <n v="180900"/>
    <n v="2701"/>
    <s v="12A"/>
    <x v="0"/>
    <n v="2.1800000000000002"/>
    <x v="2"/>
    <n v="3"/>
    <x v="0"/>
    <x v="8"/>
    <x v="48"/>
  </r>
  <r>
    <n v="50502"/>
    <x v="243"/>
    <x v="59"/>
    <n v="180900"/>
    <n v="2703"/>
    <s v="12A"/>
    <x v="0"/>
    <n v="62.82"/>
    <x v="2"/>
    <n v="3"/>
    <x v="0"/>
    <x v="8"/>
    <x v="48"/>
  </r>
  <r>
    <n v="50502"/>
    <x v="243"/>
    <x v="138"/>
    <n v="180900"/>
    <n v="1403"/>
    <s v="12A"/>
    <x v="0"/>
    <n v="5.94"/>
    <x v="2"/>
    <n v="3"/>
    <x v="0"/>
    <x v="16"/>
    <x v="127"/>
  </r>
  <r>
    <n v="50502"/>
    <x v="243"/>
    <x v="138"/>
    <n v="180900"/>
    <n v="1600"/>
    <s v="12A"/>
    <x v="0"/>
    <n v="-266.93"/>
    <x v="2"/>
    <n v="3"/>
    <x v="0"/>
    <x v="16"/>
    <x v="127"/>
  </r>
  <r>
    <n v="50502"/>
    <x v="243"/>
    <x v="138"/>
    <n v="180900"/>
    <n v="1600"/>
    <s v="12C"/>
    <x v="0"/>
    <n v="0"/>
    <x v="2"/>
    <n v="3"/>
    <x v="0"/>
    <x v="16"/>
    <x v="127"/>
  </r>
  <r>
    <n v="50502"/>
    <x v="243"/>
    <x v="138"/>
    <n v="180900"/>
    <n v="1604"/>
    <s v="12A"/>
    <x v="0"/>
    <n v="40.71"/>
    <x v="2"/>
    <n v="3"/>
    <x v="0"/>
    <x v="16"/>
    <x v="127"/>
  </r>
  <r>
    <n v="50502"/>
    <x v="243"/>
    <x v="138"/>
    <n v="180900"/>
    <n v="1604"/>
    <s v="12C"/>
    <x v="0"/>
    <n v="0"/>
    <x v="2"/>
    <n v="3"/>
    <x v="0"/>
    <x v="16"/>
    <x v="127"/>
  </r>
  <r>
    <n v="50502"/>
    <x v="243"/>
    <x v="138"/>
    <n v="180900"/>
    <n v="1605"/>
    <s v="12A"/>
    <x v="0"/>
    <n v="137.55000000000001"/>
    <x v="2"/>
    <n v="3"/>
    <x v="0"/>
    <x v="16"/>
    <x v="127"/>
  </r>
  <r>
    <n v="50502"/>
    <x v="243"/>
    <x v="138"/>
    <n v="180900"/>
    <n v="1699"/>
    <s v="12A"/>
    <x v="0"/>
    <n v="246.61"/>
    <x v="2"/>
    <n v="3"/>
    <x v="0"/>
    <x v="16"/>
    <x v="127"/>
  </r>
  <r>
    <n v="50502"/>
    <x v="243"/>
    <x v="138"/>
    <n v="180900"/>
    <n v="2700"/>
    <s v="12A"/>
    <x v="0"/>
    <n v="23.82"/>
    <x v="2"/>
    <n v="3"/>
    <x v="0"/>
    <x v="16"/>
    <x v="127"/>
  </r>
  <r>
    <n v="50502"/>
    <x v="243"/>
    <x v="138"/>
    <n v="180900"/>
    <n v="2701"/>
    <s v="12A"/>
    <x v="0"/>
    <n v="-1.1499999999999999"/>
    <x v="2"/>
    <n v="3"/>
    <x v="0"/>
    <x v="16"/>
    <x v="127"/>
  </r>
  <r>
    <n v="50502"/>
    <x v="243"/>
    <x v="138"/>
    <n v="180900"/>
    <n v="2703"/>
    <s v="12A"/>
    <x v="0"/>
    <n v="0.4"/>
    <x v="2"/>
    <n v="3"/>
    <x v="0"/>
    <x v="16"/>
    <x v="127"/>
  </r>
  <r>
    <n v="50502"/>
    <x v="243"/>
    <x v="205"/>
    <n v="180900"/>
    <n v="1403"/>
    <s v="12A"/>
    <x v="0"/>
    <n v="18.38"/>
    <x v="2"/>
    <n v="3"/>
    <x v="0"/>
    <x v="16"/>
    <x v="192"/>
  </r>
  <r>
    <n v="50502"/>
    <x v="243"/>
    <x v="205"/>
    <n v="180900"/>
    <n v="1600"/>
    <s v="12A"/>
    <x v="0"/>
    <n v="27.62"/>
    <x v="2"/>
    <n v="3"/>
    <x v="0"/>
    <x v="16"/>
    <x v="192"/>
  </r>
  <r>
    <n v="50502"/>
    <x v="243"/>
    <x v="205"/>
    <n v="180900"/>
    <n v="1604"/>
    <s v="12A"/>
    <x v="0"/>
    <n v="4.57"/>
    <x v="2"/>
    <n v="3"/>
    <x v="0"/>
    <x v="16"/>
    <x v="192"/>
  </r>
  <r>
    <n v="50502"/>
    <x v="243"/>
    <x v="205"/>
    <n v="180900"/>
    <n v="1605"/>
    <s v="12A"/>
    <x v="0"/>
    <n v="4.95"/>
    <x v="2"/>
    <n v="3"/>
    <x v="0"/>
    <x v="16"/>
    <x v="192"/>
  </r>
  <r>
    <n v="50502"/>
    <x v="243"/>
    <x v="205"/>
    <n v="180900"/>
    <n v="1699"/>
    <s v="12A"/>
    <x v="0"/>
    <n v="-27.62"/>
    <x v="2"/>
    <n v="3"/>
    <x v="0"/>
    <x v="16"/>
    <x v="192"/>
  </r>
  <r>
    <n v="50502"/>
    <x v="243"/>
    <x v="196"/>
    <n v="180900"/>
    <n v="1308"/>
    <s v="25B"/>
    <x v="0"/>
    <n v="14.63"/>
    <x v="2"/>
    <n v="3"/>
    <x v="0"/>
    <x v="16"/>
    <x v="183"/>
  </r>
  <r>
    <n v="50502"/>
    <x v="243"/>
    <x v="196"/>
    <n v="180900"/>
    <n v="1403"/>
    <s v="25B"/>
    <x v="0"/>
    <n v="4.92"/>
    <x v="2"/>
    <n v="3"/>
    <x v="0"/>
    <x v="16"/>
    <x v="183"/>
  </r>
  <r>
    <n v="50502"/>
    <x v="243"/>
    <x v="196"/>
    <n v="180900"/>
    <n v="1600"/>
    <s v="25B"/>
    <x v="0"/>
    <n v="-232.37"/>
    <x v="2"/>
    <n v="3"/>
    <x v="0"/>
    <x v="16"/>
    <x v="183"/>
  </r>
  <r>
    <n v="50502"/>
    <x v="243"/>
    <x v="196"/>
    <n v="180900"/>
    <n v="1604"/>
    <s v="25B"/>
    <x v="0"/>
    <n v="23.77"/>
    <x v="2"/>
    <n v="3"/>
    <x v="0"/>
    <x v="16"/>
    <x v="183"/>
  </r>
  <r>
    <n v="50502"/>
    <x v="243"/>
    <x v="196"/>
    <n v="180900"/>
    <n v="1605"/>
    <s v="25B"/>
    <x v="0"/>
    <n v="42.47"/>
    <x v="2"/>
    <n v="3"/>
    <x v="0"/>
    <x v="16"/>
    <x v="183"/>
  </r>
  <r>
    <n v="50502"/>
    <x v="243"/>
    <x v="196"/>
    <n v="180900"/>
    <n v="1699"/>
    <s v="25B"/>
    <x v="0"/>
    <n v="44.88"/>
    <x v="2"/>
    <n v="3"/>
    <x v="0"/>
    <x v="16"/>
    <x v="183"/>
  </r>
  <r>
    <n v="50502"/>
    <x v="243"/>
    <x v="196"/>
    <n v="180900"/>
    <n v="1713"/>
    <s v="25B"/>
    <x v="0"/>
    <n v="3.69"/>
    <x v="2"/>
    <n v="3"/>
    <x v="0"/>
    <x v="16"/>
    <x v="183"/>
  </r>
  <r>
    <n v="50502"/>
    <x v="243"/>
    <x v="196"/>
    <n v="180900"/>
    <n v="2700"/>
    <s v="25B"/>
    <x v="0"/>
    <n v="0.55000000000000004"/>
    <x v="2"/>
    <n v="3"/>
    <x v="0"/>
    <x v="16"/>
    <x v="183"/>
  </r>
  <r>
    <n v="50502"/>
    <x v="243"/>
    <x v="196"/>
    <n v="180900"/>
    <n v="2701"/>
    <s v="25B"/>
    <x v="0"/>
    <n v="0.37"/>
    <x v="2"/>
    <n v="3"/>
    <x v="0"/>
    <x v="16"/>
    <x v="183"/>
  </r>
  <r>
    <n v="50502"/>
    <x v="243"/>
    <x v="200"/>
    <n v="180900"/>
    <n v="1200"/>
    <s v="12A"/>
    <x v="0"/>
    <n v="6.33"/>
    <x v="2"/>
    <n v="3"/>
    <x v="0"/>
    <x v="16"/>
    <x v="187"/>
  </r>
  <r>
    <n v="50502"/>
    <x v="243"/>
    <x v="200"/>
    <n v="180900"/>
    <n v="1301"/>
    <s v="12A"/>
    <x v="0"/>
    <n v="21.27"/>
    <x v="2"/>
    <n v="3"/>
    <x v="0"/>
    <x v="16"/>
    <x v="187"/>
  </r>
  <r>
    <n v="50502"/>
    <x v="243"/>
    <x v="200"/>
    <n v="180900"/>
    <n v="1699"/>
    <s v="12A"/>
    <x v="0"/>
    <n v="275.64999999999998"/>
    <x v="2"/>
    <n v="3"/>
    <x v="0"/>
    <x v="16"/>
    <x v="187"/>
  </r>
  <r>
    <n v="50502"/>
    <x v="243"/>
    <x v="200"/>
    <n v="180900"/>
    <n v="1712"/>
    <s v="12A"/>
    <x v="0"/>
    <n v="2.87"/>
    <x v="2"/>
    <n v="3"/>
    <x v="0"/>
    <x v="16"/>
    <x v="187"/>
  </r>
  <r>
    <n v="50502"/>
    <x v="243"/>
    <x v="64"/>
    <n v="180900"/>
    <n v="1699"/>
    <s v="12A"/>
    <x v="0"/>
    <n v="209.53"/>
    <x v="2"/>
    <n v="3"/>
    <x v="0"/>
    <x v="16"/>
    <x v="53"/>
  </r>
  <r>
    <n v="50502"/>
    <x v="243"/>
    <x v="90"/>
    <n v="180900"/>
    <n v="1200"/>
    <s v="12A"/>
    <x v="0"/>
    <n v="1680.76"/>
    <x v="2"/>
    <n v="3"/>
    <x v="0"/>
    <x v="16"/>
    <x v="79"/>
  </r>
  <r>
    <n v="50502"/>
    <x v="243"/>
    <x v="90"/>
    <n v="180900"/>
    <n v="1202"/>
    <s v="12A"/>
    <x v="0"/>
    <n v="2377.85"/>
    <x v="2"/>
    <n v="3"/>
    <x v="0"/>
    <x v="16"/>
    <x v="79"/>
  </r>
  <r>
    <n v="50502"/>
    <x v="243"/>
    <x v="90"/>
    <n v="180900"/>
    <n v="1205"/>
    <s v="12A"/>
    <x v="0"/>
    <n v="4441.79"/>
    <x v="2"/>
    <n v="3"/>
    <x v="0"/>
    <x v="16"/>
    <x v="79"/>
  </r>
  <r>
    <n v="50502"/>
    <x v="243"/>
    <x v="90"/>
    <n v="180900"/>
    <n v="1210"/>
    <s v="12A"/>
    <x v="0"/>
    <n v="1089.29"/>
    <x v="2"/>
    <n v="3"/>
    <x v="0"/>
    <x v="16"/>
    <x v="79"/>
  </r>
  <r>
    <n v="50502"/>
    <x v="243"/>
    <x v="90"/>
    <n v="180900"/>
    <n v="1301"/>
    <s v="12A"/>
    <x v="0"/>
    <n v="860.66"/>
    <x v="2"/>
    <n v="3"/>
    <x v="0"/>
    <x v="16"/>
    <x v="79"/>
  </r>
  <r>
    <n v="50502"/>
    <x v="243"/>
    <x v="90"/>
    <n v="180900"/>
    <n v="1304"/>
    <s v="12A"/>
    <x v="0"/>
    <n v="110.03"/>
    <x v="2"/>
    <n v="3"/>
    <x v="0"/>
    <x v="16"/>
    <x v="79"/>
  </r>
  <r>
    <n v="50502"/>
    <x v="243"/>
    <x v="90"/>
    <n v="180900"/>
    <n v="1308"/>
    <s v="12A"/>
    <x v="0"/>
    <n v="158.84"/>
    <x v="2"/>
    <n v="3"/>
    <x v="0"/>
    <x v="16"/>
    <x v="79"/>
  </r>
  <r>
    <n v="50502"/>
    <x v="243"/>
    <x v="90"/>
    <n v="180900"/>
    <n v="1309"/>
    <s v="12A"/>
    <x v="0"/>
    <n v="2574.71"/>
    <x v="2"/>
    <n v="3"/>
    <x v="0"/>
    <x v="16"/>
    <x v="79"/>
  </r>
  <r>
    <n v="50502"/>
    <x v="243"/>
    <x v="90"/>
    <n v="180900"/>
    <n v="1403"/>
    <s v="12A"/>
    <x v="0"/>
    <n v="61.95"/>
    <x v="2"/>
    <n v="3"/>
    <x v="0"/>
    <x v="16"/>
    <x v="79"/>
  </r>
  <r>
    <n v="50502"/>
    <x v="243"/>
    <x v="90"/>
    <n v="180900"/>
    <n v="1410"/>
    <s v="12A"/>
    <x v="0"/>
    <n v="20.12"/>
    <x v="2"/>
    <n v="3"/>
    <x v="0"/>
    <x v="16"/>
    <x v="79"/>
  </r>
  <r>
    <n v="50502"/>
    <x v="243"/>
    <x v="90"/>
    <n v="180900"/>
    <n v="1414"/>
    <s v="12A"/>
    <x v="0"/>
    <n v="2.74"/>
    <x v="2"/>
    <n v="3"/>
    <x v="0"/>
    <x v="16"/>
    <x v="79"/>
  </r>
  <r>
    <n v="50502"/>
    <x v="243"/>
    <x v="90"/>
    <n v="180900"/>
    <n v="1422"/>
    <s v="12A"/>
    <x v="0"/>
    <n v="6.72"/>
    <x v="2"/>
    <n v="3"/>
    <x v="0"/>
    <x v="16"/>
    <x v="79"/>
  </r>
  <r>
    <n v="50502"/>
    <x v="243"/>
    <x v="90"/>
    <n v="180900"/>
    <n v="1600"/>
    <s v="12A"/>
    <x v="0"/>
    <n v="-977.49"/>
    <x v="2"/>
    <n v="3"/>
    <x v="0"/>
    <x v="16"/>
    <x v="79"/>
  </r>
  <r>
    <n v="50502"/>
    <x v="243"/>
    <x v="90"/>
    <n v="180900"/>
    <n v="1601"/>
    <s v="12A"/>
    <x v="0"/>
    <n v="16.59"/>
    <x v="2"/>
    <n v="3"/>
    <x v="0"/>
    <x v="16"/>
    <x v="79"/>
  </r>
  <r>
    <n v="50502"/>
    <x v="243"/>
    <x v="90"/>
    <n v="180900"/>
    <n v="1602"/>
    <s v="12A"/>
    <x v="0"/>
    <n v="12.17"/>
    <x v="2"/>
    <n v="3"/>
    <x v="0"/>
    <x v="16"/>
    <x v="79"/>
  </r>
  <r>
    <n v="50502"/>
    <x v="243"/>
    <x v="90"/>
    <n v="180900"/>
    <n v="1604"/>
    <s v="12A"/>
    <x v="0"/>
    <n v="89.44"/>
    <x v="2"/>
    <n v="3"/>
    <x v="0"/>
    <x v="16"/>
    <x v="79"/>
  </r>
  <r>
    <n v="50502"/>
    <x v="243"/>
    <x v="90"/>
    <n v="180900"/>
    <n v="1605"/>
    <s v="12A"/>
    <x v="0"/>
    <n v="166.84"/>
    <x v="2"/>
    <n v="3"/>
    <x v="0"/>
    <x v="16"/>
    <x v="79"/>
  </r>
  <r>
    <n v="50502"/>
    <x v="243"/>
    <x v="90"/>
    <n v="180900"/>
    <n v="1699"/>
    <s v="12A"/>
    <x v="0"/>
    <n v="2312.19"/>
    <x v="2"/>
    <n v="3"/>
    <x v="0"/>
    <x v="16"/>
    <x v="79"/>
  </r>
  <r>
    <n v="50502"/>
    <x v="243"/>
    <x v="90"/>
    <n v="180900"/>
    <n v="1712"/>
    <s v="12A"/>
    <x v="0"/>
    <n v="20.48"/>
    <x v="2"/>
    <n v="3"/>
    <x v="0"/>
    <x v="16"/>
    <x v="79"/>
  </r>
  <r>
    <n v="50502"/>
    <x v="243"/>
    <x v="90"/>
    <n v="180900"/>
    <n v="2203"/>
    <s v="12A"/>
    <x v="0"/>
    <n v="-0.02"/>
    <x v="2"/>
    <n v="3"/>
    <x v="0"/>
    <x v="16"/>
    <x v="79"/>
  </r>
  <r>
    <n v="50502"/>
    <x v="243"/>
    <x v="90"/>
    <n v="180900"/>
    <n v="2700"/>
    <s v="12A"/>
    <x v="0"/>
    <n v="138.66999999999999"/>
    <x v="2"/>
    <n v="3"/>
    <x v="0"/>
    <x v="16"/>
    <x v="79"/>
  </r>
  <r>
    <n v="50502"/>
    <x v="243"/>
    <x v="90"/>
    <n v="180900"/>
    <n v="2701"/>
    <s v="12A"/>
    <x v="0"/>
    <n v="317.79000000000002"/>
    <x v="2"/>
    <n v="3"/>
    <x v="0"/>
    <x v="16"/>
    <x v="79"/>
  </r>
  <r>
    <n v="50502"/>
    <x v="243"/>
    <x v="90"/>
    <n v="180900"/>
    <n v="2703"/>
    <s v="12A"/>
    <x v="0"/>
    <n v="20.92"/>
    <x v="2"/>
    <n v="3"/>
    <x v="0"/>
    <x v="16"/>
    <x v="79"/>
  </r>
  <r>
    <n v="50502"/>
    <x v="243"/>
    <x v="193"/>
    <n v="180900"/>
    <n v="1699"/>
    <s v="12A"/>
    <x v="0"/>
    <n v="62.48"/>
    <x v="2"/>
    <n v="3"/>
    <x v="0"/>
    <x v="16"/>
    <x v="180"/>
  </r>
  <r>
    <n v="50502"/>
    <x v="243"/>
    <x v="84"/>
    <n v="180900"/>
    <n v="1301"/>
    <s v="12A"/>
    <x v="0"/>
    <n v="1654.96"/>
    <x v="2"/>
    <n v="3"/>
    <x v="0"/>
    <x v="16"/>
    <x v="73"/>
  </r>
  <r>
    <n v="50502"/>
    <x v="243"/>
    <x v="84"/>
    <n v="180900"/>
    <n v="1304"/>
    <s v="12A"/>
    <x v="0"/>
    <n v="-27.72"/>
    <x v="2"/>
    <n v="3"/>
    <x v="0"/>
    <x v="16"/>
    <x v="73"/>
  </r>
  <r>
    <n v="50502"/>
    <x v="243"/>
    <x v="84"/>
    <n v="180900"/>
    <n v="1310"/>
    <s v="12A"/>
    <x v="0"/>
    <n v="57.23"/>
    <x v="2"/>
    <n v="3"/>
    <x v="0"/>
    <x v="16"/>
    <x v="73"/>
  </r>
  <r>
    <n v="50502"/>
    <x v="243"/>
    <x v="84"/>
    <n v="180900"/>
    <n v="1403"/>
    <s v="12A"/>
    <x v="0"/>
    <n v="10.54"/>
    <x v="2"/>
    <n v="3"/>
    <x v="0"/>
    <x v="16"/>
    <x v="73"/>
  </r>
  <r>
    <n v="50502"/>
    <x v="243"/>
    <x v="84"/>
    <n v="180900"/>
    <n v="1410"/>
    <s v="12A"/>
    <x v="0"/>
    <n v="20.03"/>
    <x v="2"/>
    <n v="3"/>
    <x v="0"/>
    <x v="16"/>
    <x v="73"/>
  </r>
  <r>
    <n v="50502"/>
    <x v="243"/>
    <x v="84"/>
    <n v="180900"/>
    <n v="1414"/>
    <s v="12A"/>
    <x v="0"/>
    <n v="36.29"/>
    <x v="2"/>
    <n v="3"/>
    <x v="0"/>
    <x v="16"/>
    <x v="73"/>
  </r>
  <r>
    <n v="50502"/>
    <x v="243"/>
    <x v="84"/>
    <n v="180900"/>
    <n v="1451"/>
    <s v="12A"/>
    <x v="0"/>
    <n v="764.79"/>
    <x v="2"/>
    <n v="3"/>
    <x v="0"/>
    <x v="16"/>
    <x v="73"/>
  </r>
  <r>
    <n v="50502"/>
    <x v="243"/>
    <x v="84"/>
    <n v="180900"/>
    <n v="1600"/>
    <s v="12A"/>
    <x v="0"/>
    <n v="-431.03"/>
    <x v="2"/>
    <n v="3"/>
    <x v="0"/>
    <x v="16"/>
    <x v="73"/>
  </r>
  <r>
    <n v="50502"/>
    <x v="243"/>
    <x v="84"/>
    <n v="180900"/>
    <n v="1602"/>
    <s v="12A"/>
    <x v="0"/>
    <n v="6.89"/>
    <x v="2"/>
    <n v="3"/>
    <x v="0"/>
    <x v="16"/>
    <x v="73"/>
  </r>
  <r>
    <n v="50502"/>
    <x v="243"/>
    <x v="84"/>
    <n v="180900"/>
    <n v="1604"/>
    <s v="12A"/>
    <x v="0"/>
    <n v="44.48"/>
    <x v="2"/>
    <n v="3"/>
    <x v="0"/>
    <x v="16"/>
    <x v="73"/>
  </r>
  <r>
    <n v="50502"/>
    <x v="243"/>
    <x v="84"/>
    <n v="180900"/>
    <n v="1605"/>
    <s v="12A"/>
    <x v="0"/>
    <n v="23.7"/>
    <x v="2"/>
    <n v="3"/>
    <x v="0"/>
    <x v="16"/>
    <x v="73"/>
  </r>
  <r>
    <n v="50502"/>
    <x v="243"/>
    <x v="84"/>
    <n v="180900"/>
    <n v="1699"/>
    <s v="12A"/>
    <x v="0"/>
    <n v="664.8"/>
    <x v="2"/>
    <n v="3"/>
    <x v="0"/>
    <x v="16"/>
    <x v="73"/>
  </r>
  <r>
    <n v="50502"/>
    <x v="243"/>
    <x v="191"/>
    <n v="180900"/>
    <n v="1414"/>
    <s v="12A"/>
    <x v="0"/>
    <n v="15.74"/>
    <x v="2"/>
    <n v="3"/>
    <x v="0"/>
    <x v="16"/>
    <x v="178"/>
  </r>
  <r>
    <n v="50502"/>
    <x v="243"/>
    <x v="191"/>
    <n v="180900"/>
    <n v="1421"/>
    <s v="12A"/>
    <x v="0"/>
    <n v="2420.7199999999998"/>
    <x v="2"/>
    <n v="3"/>
    <x v="0"/>
    <x v="16"/>
    <x v="178"/>
  </r>
  <r>
    <n v="50502"/>
    <x v="243"/>
    <x v="191"/>
    <n v="180900"/>
    <n v="1600"/>
    <s v="12A"/>
    <x v="0"/>
    <n v="-653.23"/>
    <x v="2"/>
    <n v="3"/>
    <x v="0"/>
    <x v="16"/>
    <x v="178"/>
  </r>
  <r>
    <n v="50502"/>
    <x v="243"/>
    <x v="191"/>
    <n v="180900"/>
    <n v="1602"/>
    <s v="12A"/>
    <x v="0"/>
    <n v="51.68"/>
    <x v="2"/>
    <n v="3"/>
    <x v="0"/>
    <x v="16"/>
    <x v="178"/>
  </r>
  <r>
    <n v="50502"/>
    <x v="243"/>
    <x v="191"/>
    <n v="180900"/>
    <n v="1604"/>
    <s v="12A"/>
    <x v="0"/>
    <n v="26.24"/>
    <x v="2"/>
    <n v="3"/>
    <x v="0"/>
    <x v="16"/>
    <x v="178"/>
  </r>
  <r>
    <n v="50502"/>
    <x v="243"/>
    <x v="191"/>
    <n v="180900"/>
    <n v="1605"/>
    <s v="12A"/>
    <x v="0"/>
    <n v="176.07"/>
    <x v="2"/>
    <n v="3"/>
    <x v="0"/>
    <x v="16"/>
    <x v="178"/>
  </r>
  <r>
    <n v="50502"/>
    <x v="243"/>
    <x v="191"/>
    <n v="180900"/>
    <n v="1699"/>
    <s v="12A"/>
    <x v="0"/>
    <n v="-201.72"/>
    <x v="2"/>
    <n v="3"/>
    <x v="0"/>
    <x v="16"/>
    <x v="178"/>
  </r>
  <r>
    <n v="50502"/>
    <x v="243"/>
    <x v="191"/>
    <n v="180900"/>
    <n v="1712"/>
    <s v="12A"/>
    <x v="0"/>
    <n v="62.23"/>
    <x v="2"/>
    <n v="3"/>
    <x v="0"/>
    <x v="16"/>
    <x v="178"/>
  </r>
  <r>
    <n v="50502"/>
    <x v="243"/>
    <x v="12"/>
    <n v="180900"/>
    <n v="1699"/>
    <s v="12C"/>
    <x v="0"/>
    <n v="0"/>
    <x v="2"/>
    <n v="3"/>
    <x v="0"/>
    <x v="7"/>
    <x v="12"/>
  </r>
  <r>
    <n v="50502"/>
    <x v="243"/>
    <x v="12"/>
    <n v="180900"/>
    <n v="1713"/>
    <s v="12C"/>
    <x v="0"/>
    <n v="0"/>
    <x v="2"/>
    <n v="3"/>
    <x v="0"/>
    <x v="7"/>
    <x v="12"/>
  </r>
  <r>
    <n v="50502"/>
    <x v="243"/>
    <x v="125"/>
    <n v="180900"/>
    <n v="1699"/>
    <s v="12C"/>
    <x v="0"/>
    <n v="0"/>
    <x v="2"/>
    <n v="3"/>
    <x v="0"/>
    <x v="2"/>
    <x v="114"/>
  </r>
  <r>
    <n v="50502"/>
    <x v="243"/>
    <x v="137"/>
    <n v="180900"/>
    <n v="1699"/>
    <s v="12C"/>
    <x v="0"/>
    <n v="0"/>
    <x v="2"/>
    <n v="3"/>
    <x v="0"/>
    <x v="28"/>
    <x v="126"/>
  </r>
  <r>
    <n v="50502"/>
    <x v="243"/>
    <x v="14"/>
    <n v="180900"/>
    <n v="1403"/>
    <s v="12A"/>
    <x v="0"/>
    <n v="21.33"/>
    <x v="2"/>
    <n v="3"/>
    <x v="0"/>
    <x v="8"/>
    <x v="14"/>
  </r>
  <r>
    <n v="50502"/>
    <x v="243"/>
    <x v="14"/>
    <n v="180900"/>
    <n v="1414"/>
    <s v="12A"/>
    <x v="0"/>
    <n v="3.47"/>
    <x v="2"/>
    <n v="3"/>
    <x v="0"/>
    <x v="8"/>
    <x v="14"/>
  </r>
  <r>
    <n v="50502"/>
    <x v="243"/>
    <x v="14"/>
    <n v="180900"/>
    <n v="1421"/>
    <s v="12A"/>
    <x v="0"/>
    <n v="4.62"/>
    <x v="2"/>
    <n v="3"/>
    <x v="0"/>
    <x v="8"/>
    <x v="14"/>
  </r>
  <r>
    <n v="50502"/>
    <x v="243"/>
    <x v="14"/>
    <n v="180900"/>
    <n v="1422"/>
    <s v="12A"/>
    <x v="0"/>
    <n v="10.199999999999999"/>
    <x v="2"/>
    <n v="3"/>
    <x v="0"/>
    <x v="8"/>
    <x v="14"/>
  </r>
  <r>
    <n v="50502"/>
    <x v="243"/>
    <x v="14"/>
    <n v="180900"/>
    <n v="1600"/>
    <s v="12A"/>
    <x v="0"/>
    <n v="-480.59"/>
    <x v="2"/>
    <n v="3"/>
    <x v="0"/>
    <x v="8"/>
    <x v="14"/>
  </r>
  <r>
    <n v="50502"/>
    <x v="243"/>
    <x v="14"/>
    <n v="180900"/>
    <n v="1604"/>
    <s v="12A"/>
    <x v="0"/>
    <n v="61.8"/>
    <x v="2"/>
    <n v="3"/>
    <x v="0"/>
    <x v="8"/>
    <x v="14"/>
  </r>
  <r>
    <n v="50502"/>
    <x v="243"/>
    <x v="14"/>
    <n v="180900"/>
    <n v="1605"/>
    <s v="12A"/>
    <x v="0"/>
    <n v="173.13"/>
    <x v="2"/>
    <n v="3"/>
    <x v="0"/>
    <x v="8"/>
    <x v="14"/>
  </r>
  <r>
    <n v="50502"/>
    <x v="243"/>
    <x v="14"/>
    <n v="180900"/>
    <n v="1699"/>
    <s v="12A"/>
    <x v="0"/>
    <n v="343.11"/>
    <x v="2"/>
    <n v="3"/>
    <x v="0"/>
    <x v="8"/>
    <x v="14"/>
  </r>
  <r>
    <n v="50502"/>
    <x v="243"/>
    <x v="14"/>
    <n v="180900"/>
    <n v="1713"/>
    <s v="12A"/>
    <x v="0"/>
    <n v="54.67"/>
    <x v="2"/>
    <n v="3"/>
    <x v="0"/>
    <x v="8"/>
    <x v="14"/>
  </r>
  <r>
    <n v="50502"/>
    <x v="243"/>
    <x v="14"/>
    <n v="180900"/>
    <n v="2203"/>
    <s v="12A"/>
    <x v="0"/>
    <n v="-0.02"/>
    <x v="2"/>
    <n v="3"/>
    <x v="0"/>
    <x v="8"/>
    <x v="14"/>
  </r>
  <r>
    <n v="50502"/>
    <x v="243"/>
    <x v="14"/>
    <n v="180900"/>
    <n v="2700"/>
    <s v="12A"/>
    <x v="0"/>
    <n v="-8.56"/>
    <x v="2"/>
    <n v="3"/>
    <x v="0"/>
    <x v="8"/>
    <x v="14"/>
  </r>
  <r>
    <n v="50502"/>
    <x v="243"/>
    <x v="14"/>
    <n v="180900"/>
    <n v="2701"/>
    <s v="12A"/>
    <x v="0"/>
    <n v="-210.3"/>
    <x v="2"/>
    <n v="3"/>
    <x v="0"/>
    <x v="8"/>
    <x v="14"/>
  </r>
  <r>
    <n v="50502"/>
    <x v="243"/>
    <x v="14"/>
    <n v="180900"/>
    <n v="2703"/>
    <s v="12A"/>
    <x v="0"/>
    <n v="0.81"/>
    <x v="2"/>
    <n v="3"/>
    <x v="0"/>
    <x v="8"/>
    <x v="14"/>
  </r>
  <r>
    <n v="50502"/>
    <x v="243"/>
    <x v="157"/>
    <n v="180900"/>
    <n v="1699"/>
    <s v="25D"/>
    <x v="0"/>
    <n v="0"/>
    <x v="2"/>
    <n v="3"/>
    <x v="0"/>
    <x v="2"/>
    <x v="145"/>
  </r>
  <r>
    <n v="50502"/>
    <x v="243"/>
    <x v="157"/>
    <n v="180900"/>
    <n v="1713"/>
    <s v="25D"/>
    <x v="0"/>
    <n v="0"/>
    <x v="2"/>
    <n v="3"/>
    <x v="0"/>
    <x v="2"/>
    <x v="145"/>
  </r>
  <r>
    <n v="50502"/>
    <x v="243"/>
    <x v="140"/>
    <n v="180900"/>
    <n v="1403"/>
    <s v="25B"/>
    <x v="0"/>
    <n v="0.94"/>
    <x v="2"/>
    <n v="3"/>
    <x v="0"/>
    <x v="2"/>
    <x v="129"/>
  </r>
  <r>
    <n v="50502"/>
    <x v="243"/>
    <x v="140"/>
    <n v="180900"/>
    <n v="1602"/>
    <s v="25B"/>
    <x v="0"/>
    <n v="0.78"/>
    <x v="2"/>
    <n v="3"/>
    <x v="0"/>
    <x v="2"/>
    <x v="129"/>
  </r>
  <r>
    <n v="50502"/>
    <x v="243"/>
    <x v="140"/>
    <n v="180900"/>
    <n v="1604"/>
    <s v="25B"/>
    <x v="0"/>
    <n v="4.59"/>
    <x v="2"/>
    <n v="3"/>
    <x v="0"/>
    <x v="2"/>
    <x v="129"/>
  </r>
  <r>
    <n v="50502"/>
    <x v="243"/>
    <x v="140"/>
    <n v="180900"/>
    <n v="1699"/>
    <s v="25B"/>
    <x v="0"/>
    <n v="-32.590000000000003"/>
    <x v="2"/>
    <n v="3"/>
    <x v="0"/>
    <x v="2"/>
    <x v="129"/>
  </r>
  <r>
    <n v="50502"/>
    <x v="243"/>
    <x v="49"/>
    <n v="180900"/>
    <n v="1699"/>
    <s v="25C"/>
    <x v="0"/>
    <n v="0"/>
    <x v="2"/>
    <n v="3"/>
    <x v="0"/>
    <x v="2"/>
    <x v="38"/>
  </r>
  <r>
    <n v="50502"/>
    <x v="243"/>
    <x v="38"/>
    <n v="180900"/>
    <n v="1403"/>
    <s v="25B"/>
    <x v="0"/>
    <n v="1.04"/>
    <x v="2"/>
    <n v="3"/>
    <x v="0"/>
    <x v="12"/>
    <x v="29"/>
  </r>
  <r>
    <n v="50502"/>
    <x v="243"/>
    <x v="38"/>
    <n v="180900"/>
    <n v="1422"/>
    <s v="25C"/>
    <x v="0"/>
    <n v="0"/>
    <x v="2"/>
    <n v="3"/>
    <x v="0"/>
    <x v="12"/>
    <x v="29"/>
  </r>
  <r>
    <n v="50502"/>
    <x v="243"/>
    <x v="38"/>
    <n v="180900"/>
    <n v="1600"/>
    <s v="25B"/>
    <x v="0"/>
    <n v="21.38"/>
    <x v="2"/>
    <n v="3"/>
    <x v="0"/>
    <x v="12"/>
    <x v="29"/>
  </r>
  <r>
    <n v="50502"/>
    <x v="243"/>
    <x v="38"/>
    <n v="180900"/>
    <n v="1604"/>
    <s v="25B"/>
    <x v="0"/>
    <n v="36.42"/>
    <x v="2"/>
    <n v="3"/>
    <x v="0"/>
    <x v="12"/>
    <x v="29"/>
  </r>
  <r>
    <n v="50502"/>
    <x v="243"/>
    <x v="38"/>
    <n v="180900"/>
    <n v="1699"/>
    <s v="25B"/>
    <x v="0"/>
    <n v="401.1"/>
    <x v="2"/>
    <n v="3"/>
    <x v="0"/>
    <x v="12"/>
    <x v="29"/>
  </r>
  <r>
    <n v="50502"/>
    <x v="243"/>
    <x v="51"/>
    <n v="180900"/>
    <n v="1301"/>
    <s v="25B"/>
    <x v="0"/>
    <n v="665.79"/>
    <x v="2"/>
    <n v="3"/>
    <x v="0"/>
    <x v="12"/>
    <x v="40"/>
  </r>
  <r>
    <n v="50502"/>
    <x v="243"/>
    <x v="51"/>
    <n v="180900"/>
    <n v="1403"/>
    <s v="25B"/>
    <x v="0"/>
    <n v="714.77"/>
    <x v="2"/>
    <n v="3"/>
    <x v="0"/>
    <x v="12"/>
    <x v="40"/>
  </r>
  <r>
    <n v="50502"/>
    <x v="243"/>
    <x v="51"/>
    <n v="180900"/>
    <n v="1404"/>
    <s v="25B"/>
    <x v="0"/>
    <n v="1760.97"/>
    <x v="2"/>
    <n v="3"/>
    <x v="0"/>
    <x v="12"/>
    <x v="40"/>
  </r>
  <r>
    <n v="50502"/>
    <x v="243"/>
    <x v="51"/>
    <n v="180900"/>
    <n v="1600"/>
    <s v="25B"/>
    <x v="0"/>
    <n v="9.61"/>
    <x v="2"/>
    <n v="3"/>
    <x v="0"/>
    <x v="12"/>
    <x v="40"/>
  </r>
  <r>
    <n v="50502"/>
    <x v="243"/>
    <x v="51"/>
    <n v="180900"/>
    <n v="1602"/>
    <s v="25B"/>
    <x v="0"/>
    <n v="0.61"/>
    <x v="2"/>
    <n v="3"/>
    <x v="0"/>
    <x v="12"/>
    <x v="40"/>
  </r>
  <r>
    <n v="50502"/>
    <x v="243"/>
    <x v="51"/>
    <n v="180900"/>
    <n v="1604"/>
    <s v="25B"/>
    <x v="0"/>
    <n v="0.88"/>
    <x v="2"/>
    <n v="3"/>
    <x v="0"/>
    <x v="12"/>
    <x v="40"/>
  </r>
  <r>
    <n v="50502"/>
    <x v="243"/>
    <x v="51"/>
    <n v="180900"/>
    <n v="1605"/>
    <s v="25B"/>
    <x v="0"/>
    <n v="2.52"/>
    <x v="2"/>
    <n v="3"/>
    <x v="0"/>
    <x v="12"/>
    <x v="40"/>
  </r>
  <r>
    <n v="50502"/>
    <x v="243"/>
    <x v="51"/>
    <n v="180900"/>
    <n v="1699"/>
    <s v="25B"/>
    <x v="0"/>
    <n v="266.38"/>
    <x v="2"/>
    <n v="3"/>
    <x v="0"/>
    <x v="12"/>
    <x v="40"/>
  </r>
  <r>
    <n v="50502"/>
    <x v="243"/>
    <x v="52"/>
    <n v="180900"/>
    <n v="1403"/>
    <s v="25D"/>
    <x v="0"/>
    <n v="0"/>
    <x v="2"/>
    <n v="3"/>
    <x v="0"/>
    <x v="14"/>
    <x v="41"/>
  </r>
  <r>
    <n v="50502"/>
    <x v="243"/>
    <x v="52"/>
    <n v="180900"/>
    <n v="1421"/>
    <s v="25B"/>
    <x v="0"/>
    <n v="715.18"/>
    <x v="2"/>
    <n v="3"/>
    <x v="0"/>
    <x v="14"/>
    <x v="41"/>
  </r>
  <r>
    <n v="50502"/>
    <x v="243"/>
    <x v="52"/>
    <n v="180900"/>
    <n v="1600"/>
    <s v="25B"/>
    <x v="0"/>
    <n v="41.62"/>
    <x v="2"/>
    <n v="3"/>
    <x v="0"/>
    <x v="14"/>
    <x v="41"/>
  </r>
  <r>
    <n v="50502"/>
    <x v="243"/>
    <x v="52"/>
    <n v="180900"/>
    <n v="1601"/>
    <s v="25B"/>
    <x v="0"/>
    <n v="7.98"/>
    <x v="2"/>
    <n v="3"/>
    <x v="0"/>
    <x v="14"/>
    <x v="41"/>
  </r>
  <r>
    <n v="50502"/>
    <x v="243"/>
    <x v="52"/>
    <n v="180900"/>
    <n v="1604"/>
    <s v="25B"/>
    <x v="0"/>
    <n v="4.01"/>
    <x v="2"/>
    <n v="3"/>
    <x v="0"/>
    <x v="14"/>
    <x v="41"/>
  </r>
  <r>
    <n v="50502"/>
    <x v="243"/>
    <x v="52"/>
    <n v="180900"/>
    <n v="1605"/>
    <s v="25B"/>
    <x v="0"/>
    <n v="25.53"/>
    <x v="2"/>
    <n v="3"/>
    <x v="0"/>
    <x v="14"/>
    <x v="41"/>
  </r>
  <r>
    <n v="50502"/>
    <x v="243"/>
    <x v="52"/>
    <n v="180900"/>
    <n v="1699"/>
    <s v="25B"/>
    <x v="0"/>
    <n v="-62.16"/>
    <x v="2"/>
    <n v="3"/>
    <x v="0"/>
    <x v="14"/>
    <x v="41"/>
  </r>
  <r>
    <n v="50502"/>
    <x v="243"/>
    <x v="52"/>
    <n v="180900"/>
    <n v="1904"/>
    <s v="25B"/>
    <x v="0"/>
    <n v="6.37"/>
    <x v="2"/>
    <n v="3"/>
    <x v="0"/>
    <x v="14"/>
    <x v="41"/>
  </r>
  <r>
    <n v="50502"/>
    <x v="243"/>
    <x v="87"/>
    <n v="180900"/>
    <n v="1304"/>
    <s v="27B"/>
    <x v="0"/>
    <n v="8.0399999999999991"/>
    <x v="2"/>
    <n v="3"/>
    <x v="0"/>
    <x v="8"/>
    <x v="76"/>
  </r>
  <r>
    <n v="50502"/>
    <x v="243"/>
    <x v="87"/>
    <n v="180900"/>
    <n v="1308"/>
    <s v="27D"/>
    <x v="0"/>
    <n v="0"/>
    <x v="2"/>
    <n v="3"/>
    <x v="0"/>
    <x v="8"/>
    <x v="76"/>
  </r>
  <r>
    <n v="50502"/>
    <x v="243"/>
    <x v="87"/>
    <n v="180900"/>
    <n v="1403"/>
    <s v="27D"/>
    <x v="0"/>
    <n v="0"/>
    <x v="2"/>
    <n v="3"/>
    <x v="0"/>
    <x v="8"/>
    <x v="76"/>
  </r>
  <r>
    <n v="50502"/>
    <x v="243"/>
    <x v="87"/>
    <n v="180900"/>
    <n v="1421"/>
    <s v="27B"/>
    <x v="0"/>
    <n v="268.35000000000002"/>
    <x v="2"/>
    <n v="3"/>
    <x v="0"/>
    <x v="8"/>
    <x v="76"/>
  </r>
  <r>
    <n v="50502"/>
    <x v="243"/>
    <x v="87"/>
    <n v="180900"/>
    <n v="1699"/>
    <s v="27B"/>
    <x v="0"/>
    <n v="387.5"/>
    <x v="2"/>
    <n v="3"/>
    <x v="0"/>
    <x v="8"/>
    <x v="76"/>
  </r>
  <r>
    <n v="50502"/>
    <x v="243"/>
    <x v="88"/>
    <n v="180900"/>
    <n v="1403"/>
    <s v="12C"/>
    <x v="0"/>
    <n v="0"/>
    <x v="2"/>
    <n v="3"/>
    <x v="0"/>
    <x v="17"/>
    <x v="77"/>
  </r>
  <r>
    <n v="50502"/>
    <x v="243"/>
    <x v="88"/>
    <n v="180900"/>
    <n v="1699"/>
    <s v="28A"/>
    <x v="0"/>
    <n v="519.96"/>
    <x v="2"/>
    <n v="3"/>
    <x v="0"/>
    <x v="17"/>
    <x v="77"/>
  </r>
  <r>
    <n v="50502"/>
    <x v="243"/>
    <x v="88"/>
    <n v="180900"/>
    <n v="1713"/>
    <s v="28A"/>
    <x v="0"/>
    <n v="6.25"/>
    <x v="2"/>
    <n v="3"/>
    <x v="0"/>
    <x v="17"/>
    <x v="77"/>
  </r>
  <r>
    <n v="50502"/>
    <x v="243"/>
    <x v="202"/>
    <n v="180900"/>
    <n v="1600"/>
    <s v="25C"/>
    <x v="0"/>
    <n v="0"/>
    <x v="2"/>
    <n v="3"/>
    <x v="0"/>
    <x v="31"/>
    <x v="189"/>
  </r>
  <r>
    <n v="50502"/>
    <x v="243"/>
    <x v="202"/>
    <n v="180900"/>
    <n v="1604"/>
    <s v="25C"/>
    <x v="0"/>
    <n v="0"/>
    <x v="2"/>
    <n v="3"/>
    <x v="0"/>
    <x v="31"/>
    <x v="189"/>
  </r>
  <r>
    <n v="50502"/>
    <x v="243"/>
    <x v="202"/>
    <n v="180900"/>
    <n v="1699"/>
    <s v="25B"/>
    <x v="0"/>
    <n v="-93.26"/>
    <x v="2"/>
    <n v="3"/>
    <x v="0"/>
    <x v="31"/>
    <x v="189"/>
  </r>
  <r>
    <n v="50502"/>
    <x v="243"/>
    <x v="85"/>
    <n v="180900"/>
    <n v="1604"/>
    <s v="25D"/>
    <x v="0"/>
    <n v="0"/>
    <x v="2"/>
    <n v="3"/>
    <x v="0"/>
    <x v="2"/>
    <x v="74"/>
  </r>
  <r>
    <n v="50502"/>
    <x v="243"/>
    <x v="85"/>
    <n v="180900"/>
    <n v="1605"/>
    <s v="25D"/>
    <x v="0"/>
    <n v="0"/>
    <x v="2"/>
    <n v="3"/>
    <x v="0"/>
    <x v="2"/>
    <x v="74"/>
  </r>
  <r>
    <n v="50502"/>
    <x v="243"/>
    <x v="85"/>
    <n v="180900"/>
    <n v="1699"/>
    <s v="25B"/>
    <x v="0"/>
    <n v="-117.58"/>
    <x v="2"/>
    <n v="3"/>
    <x v="0"/>
    <x v="2"/>
    <x v="74"/>
  </r>
  <r>
    <n v="50502"/>
    <x v="243"/>
    <x v="85"/>
    <n v="180900"/>
    <n v="2701"/>
    <s v="25D"/>
    <x v="0"/>
    <n v="0"/>
    <x v="2"/>
    <n v="3"/>
    <x v="0"/>
    <x v="2"/>
    <x v="74"/>
  </r>
  <r>
    <n v="50502"/>
    <x v="243"/>
    <x v="11"/>
    <n v="180900"/>
    <n v="1308"/>
    <s v="29A"/>
    <x v="0"/>
    <n v="34.56"/>
    <x v="2"/>
    <n v="3"/>
    <x v="0"/>
    <x v="0"/>
    <x v="11"/>
  </r>
  <r>
    <n v="50502"/>
    <x v="243"/>
    <x v="11"/>
    <n v="180900"/>
    <n v="1403"/>
    <s v="29A"/>
    <x v="0"/>
    <n v="7.59"/>
    <x v="2"/>
    <n v="3"/>
    <x v="0"/>
    <x v="0"/>
    <x v="11"/>
  </r>
  <r>
    <n v="50502"/>
    <x v="243"/>
    <x v="11"/>
    <n v="180900"/>
    <n v="1413"/>
    <s v="29A"/>
    <x v="0"/>
    <n v="3.58"/>
    <x v="2"/>
    <n v="3"/>
    <x v="0"/>
    <x v="0"/>
    <x v="11"/>
  </r>
  <r>
    <n v="50502"/>
    <x v="243"/>
    <x v="11"/>
    <n v="180900"/>
    <n v="1600"/>
    <s v="29A"/>
    <x v="0"/>
    <n v="-386.84"/>
    <x v="2"/>
    <n v="3"/>
    <x v="0"/>
    <x v="0"/>
    <x v="11"/>
  </r>
  <r>
    <n v="50502"/>
    <x v="243"/>
    <x v="11"/>
    <n v="180900"/>
    <n v="1600"/>
    <s v="29B"/>
    <x v="0"/>
    <n v="27.34"/>
    <x v="2"/>
    <n v="3"/>
    <x v="0"/>
    <x v="0"/>
    <x v="11"/>
  </r>
  <r>
    <n v="50502"/>
    <x v="243"/>
    <x v="11"/>
    <n v="180900"/>
    <n v="1602"/>
    <s v="29B"/>
    <x v="0"/>
    <n v="14.05"/>
    <x v="2"/>
    <n v="3"/>
    <x v="0"/>
    <x v="0"/>
    <x v="11"/>
  </r>
  <r>
    <n v="50502"/>
    <x v="243"/>
    <x v="11"/>
    <n v="180900"/>
    <n v="1604"/>
    <s v="29A"/>
    <x v="0"/>
    <n v="9.4499999999999993"/>
    <x v="2"/>
    <n v="3"/>
    <x v="0"/>
    <x v="0"/>
    <x v="11"/>
  </r>
  <r>
    <n v="50502"/>
    <x v="243"/>
    <x v="11"/>
    <n v="180900"/>
    <n v="1604"/>
    <s v="29B"/>
    <x v="0"/>
    <n v="6.18"/>
    <x v="2"/>
    <n v="3"/>
    <x v="0"/>
    <x v="0"/>
    <x v="11"/>
  </r>
  <r>
    <n v="50502"/>
    <x v="243"/>
    <x v="11"/>
    <n v="180900"/>
    <n v="1605"/>
    <s v="29B"/>
    <x v="0"/>
    <n v="47.52"/>
    <x v="2"/>
    <n v="3"/>
    <x v="0"/>
    <x v="0"/>
    <x v="11"/>
  </r>
  <r>
    <n v="50502"/>
    <x v="243"/>
    <x v="11"/>
    <n v="180900"/>
    <n v="1699"/>
    <s v="29B"/>
    <x v="0"/>
    <n v="1387.37"/>
    <x v="2"/>
    <n v="3"/>
    <x v="0"/>
    <x v="0"/>
    <x v="11"/>
  </r>
  <r>
    <n v="50502"/>
    <x v="243"/>
    <x v="11"/>
    <n v="180900"/>
    <n v="1712"/>
    <s v="29A"/>
    <x v="0"/>
    <n v="152.79"/>
    <x v="2"/>
    <n v="3"/>
    <x v="0"/>
    <x v="0"/>
    <x v="11"/>
  </r>
  <r>
    <n v="50502"/>
    <x v="243"/>
    <x v="53"/>
    <n v="180900"/>
    <n v="2700"/>
    <s v="21A"/>
    <x v="0"/>
    <n v="-14.64"/>
    <x v="2"/>
    <n v="3"/>
    <x v="7"/>
    <x v="1"/>
    <x v="42"/>
  </r>
  <r>
    <n v="50502"/>
    <x v="243"/>
    <x v="53"/>
    <n v="180900"/>
    <n v="2701"/>
    <s v="21A"/>
    <x v="0"/>
    <n v="-6.49"/>
    <x v="2"/>
    <n v="3"/>
    <x v="7"/>
    <x v="1"/>
    <x v="42"/>
  </r>
  <r>
    <n v="50502"/>
    <x v="243"/>
    <x v="213"/>
    <n v="180900"/>
    <n v="1422"/>
    <s v="21A"/>
    <x v="0"/>
    <n v="76.59"/>
    <x v="2"/>
    <n v="3"/>
    <x v="8"/>
    <x v="1"/>
    <x v="200"/>
  </r>
  <r>
    <n v="50502"/>
    <x v="243"/>
    <x v="62"/>
    <n v="180900"/>
    <n v="2700"/>
    <s v="21A"/>
    <x v="0"/>
    <n v="10.51"/>
    <x v="2"/>
    <n v="3"/>
    <x v="6"/>
    <x v="1"/>
    <x v="51"/>
  </r>
  <r>
    <n v="50502"/>
    <x v="243"/>
    <x v="62"/>
    <n v="180900"/>
    <n v="2703"/>
    <s v="21A"/>
    <x v="0"/>
    <n v="14.95"/>
    <x v="2"/>
    <n v="3"/>
    <x v="6"/>
    <x v="1"/>
    <x v="51"/>
  </r>
  <r>
    <n v="50502"/>
    <x v="243"/>
    <x v="110"/>
    <n v="180900"/>
    <n v="2203"/>
    <s v="21A"/>
    <x v="0"/>
    <n v="-0.02"/>
    <x v="2"/>
    <n v="3"/>
    <x v="2"/>
    <x v="24"/>
    <x v="99"/>
  </r>
  <r>
    <n v="50502"/>
    <x v="243"/>
    <x v="110"/>
    <n v="180900"/>
    <n v="2700"/>
    <s v="21A"/>
    <x v="0"/>
    <n v="22.63"/>
    <x v="2"/>
    <n v="3"/>
    <x v="2"/>
    <x v="24"/>
    <x v="99"/>
  </r>
  <r>
    <n v="50502"/>
    <x v="243"/>
    <x v="110"/>
    <n v="180900"/>
    <n v="2703"/>
    <s v="21A"/>
    <x v="0"/>
    <n v="0.4"/>
    <x v="2"/>
    <n v="3"/>
    <x v="2"/>
    <x v="24"/>
    <x v="99"/>
  </r>
  <r>
    <n v="50502"/>
    <x v="243"/>
    <x v="217"/>
    <n v="180900"/>
    <n v="1604"/>
    <s v="21A"/>
    <x v="0"/>
    <n v="16.79"/>
    <x v="2"/>
    <n v="3"/>
    <x v="2"/>
    <x v="1"/>
    <x v="204"/>
  </r>
  <r>
    <n v="50502"/>
    <x v="243"/>
    <x v="104"/>
    <n v="180900"/>
    <n v="1422"/>
    <s v="12A"/>
    <x v="0"/>
    <n v="8.36"/>
    <x v="2"/>
    <n v="3"/>
    <x v="0"/>
    <x v="11"/>
    <x v="93"/>
  </r>
  <r>
    <n v="50502"/>
    <x v="243"/>
    <x v="104"/>
    <n v="180900"/>
    <n v="1600"/>
    <s v="12C"/>
    <x v="0"/>
    <n v="0"/>
    <x v="2"/>
    <n v="3"/>
    <x v="0"/>
    <x v="11"/>
    <x v="93"/>
  </r>
  <r>
    <n v="50502"/>
    <x v="243"/>
    <x v="104"/>
    <n v="180900"/>
    <n v="1604"/>
    <s v="12C"/>
    <x v="0"/>
    <n v="0"/>
    <x v="2"/>
    <n v="3"/>
    <x v="0"/>
    <x v="11"/>
    <x v="93"/>
  </r>
  <r>
    <n v="50502"/>
    <x v="243"/>
    <x v="5"/>
    <n v="180900"/>
    <n v="1421"/>
    <s v="12A"/>
    <x v="0"/>
    <n v="74.319999999999993"/>
    <x v="2"/>
    <n v="3"/>
    <x v="0"/>
    <x v="3"/>
    <x v="5"/>
  </r>
  <r>
    <n v="50502"/>
    <x v="243"/>
    <x v="6"/>
    <n v="180900"/>
    <n v="1403"/>
    <s v="12A"/>
    <x v="0"/>
    <n v="24.47"/>
    <x v="2"/>
    <n v="3"/>
    <x v="0"/>
    <x v="4"/>
    <x v="6"/>
  </r>
  <r>
    <n v="50502"/>
    <x v="243"/>
    <x v="6"/>
    <n v="180900"/>
    <n v="1404"/>
    <s v="12A"/>
    <x v="0"/>
    <n v="40.590000000000003"/>
    <x v="2"/>
    <n v="3"/>
    <x v="0"/>
    <x v="4"/>
    <x v="6"/>
  </r>
  <r>
    <n v="50502"/>
    <x v="243"/>
    <x v="6"/>
    <n v="180900"/>
    <n v="1421"/>
    <s v="12A"/>
    <x v="0"/>
    <n v="83.29"/>
    <x v="2"/>
    <n v="3"/>
    <x v="0"/>
    <x v="4"/>
    <x v="6"/>
  </r>
  <r>
    <n v="50502"/>
    <x v="243"/>
    <x v="6"/>
    <n v="180900"/>
    <n v="1600"/>
    <s v="12A"/>
    <x v="0"/>
    <n v="-315.7"/>
    <x v="2"/>
    <n v="3"/>
    <x v="0"/>
    <x v="4"/>
    <x v="6"/>
  </r>
  <r>
    <n v="50502"/>
    <x v="243"/>
    <x v="6"/>
    <n v="180900"/>
    <n v="1604"/>
    <s v="12A"/>
    <x v="0"/>
    <n v="197.77"/>
    <x v="2"/>
    <n v="3"/>
    <x v="0"/>
    <x v="4"/>
    <x v="6"/>
  </r>
  <r>
    <n v="50502"/>
    <x v="243"/>
    <x v="6"/>
    <n v="180900"/>
    <n v="1699"/>
    <s v="12A"/>
    <x v="0"/>
    <n v="170.9"/>
    <x v="2"/>
    <n v="3"/>
    <x v="0"/>
    <x v="4"/>
    <x v="6"/>
  </r>
  <r>
    <n v="50502"/>
    <x v="243"/>
    <x v="6"/>
    <n v="180900"/>
    <n v="1712"/>
    <s v="12A"/>
    <x v="0"/>
    <n v="227.7"/>
    <x v="2"/>
    <n v="3"/>
    <x v="0"/>
    <x v="4"/>
    <x v="6"/>
  </r>
  <r>
    <n v="50502"/>
    <x v="243"/>
    <x v="6"/>
    <n v="180900"/>
    <n v="2203"/>
    <s v="12A"/>
    <x v="0"/>
    <n v="-0.02"/>
    <x v="2"/>
    <n v="3"/>
    <x v="0"/>
    <x v="4"/>
    <x v="6"/>
  </r>
  <r>
    <n v="50502"/>
    <x v="243"/>
    <x v="6"/>
    <n v="180900"/>
    <n v="2700"/>
    <s v="12A"/>
    <x v="0"/>
    <n v="19.38"/>
    <x v="2"/>
    <n v="3"/>
    <x v="0"/>
    <x v="4"/>
    <x v="6"/>
  </r>
  <r>
    <n v="50502"/>
    <x v="243"/>
    <x v="6"/>
    <n v="180900"/>
    <n v="2701"/>
    <s v="12A"/>
    <x v="0"/>
    <n v="3.78"/>
    <x v="2"/>
    <n v="3"/>
    <x v="0"/>
    <x v="4"/>
    <x v="6"/>
  </r>
  <r>
    <n v="50502"/>
    <x v="243"/>
    <x v="6"/>
    <n v="180900"/>
    <n v="2703"/>
    <s v="12A"/>
    <x v="0"/>
    <n v="0.41"/>
    <x v="2"/>
    <n v="3"/>
    <x v="0"/>
    <x v="4"/>
    <x v="6"/>
  </r>
  <r>
    <n v="50502"/>
    <x v="243"/>
    <x v="102"/>
    <n v="180900"/>
    <n v="1421"/>
    <s v="12A"/>
    <x v="0"/>
    <n v="150.88999999999999"/>
    <x v="2"/>
    <n v="3"/>
    <x v="0"/>
    <x v="22"/>
    <x v="91"/>
  </r>
  <r>
    <n v="50502"/>
    <x v="243"/>
    <x v="102"/>
    <n v="180900"/>
    <n v="1600"/>
    <s v="12A"/>
    <x v="0"/>
    <n v="-357.45"/>
    <x v="2"/>
    <n v="3"/>
    <x v="0"/>
    <x v="22"/>
    <x v="91"/>
  </r>
  <r>
    <n v="50502"/>
    <x v="243"/>
    <x v="102"/>
    <n v="180900"/>
    <n v="1604"/>
    <s v="12A"/>
    <x v="0"/>
    <n v="9.3000000000000007"/>
    <x v="2"/>
    <n v="3"/>
    <x v="0"/>
    <x v="22"/>
    <x v="91"/>
  </r>
  <r>
    <n v="50502"/>
    <x v="243"/>
    <x v="102"/>
    <n v="180900"/>
    <n v="1605"/>
    <s v="12A"/>
    <x v="0"/>
    <n v="64.84"/>
    <x v="2"/>
    <n v="3"/>
    <x v="0"/>
    <x v="22"/>
    <x v="91"/>
  </r>
  <r>
    <n v="50502"/>
    <x v="243"/>
    <x v="102"/>
    <n v="180900"/>
    <n v="1699"/>
    <s v="12A"/>
    <x v="0"/>
    <n v="-182.37"/>
    <x v="2"/>
    <n v="3"/>
    <x v="0"/>
    <x v="22"/>
    <x v="91"/>
  </r>
  <r>
    <n v="50502"/>
    <x v="243"/>
    <x v="25"/>
    <n v="180900"/>
    <n v="1403"/>
    <s v="12A"/>
    <x v="0"/>
    <n v="124.87"/>
    <x v="2"/>
    <n v="3"/>
    <x v="0"/>
    <x v="9"/>
    <x v="25"/>
  </r>
  <r>
    <n v="50502"/>
    <x v="243"/>
    <x v="25"/>
    <n v="180900"/>
    <n v="1413"/>
    <s v="12A"/>
    <x v="0"/>
    <n v="142.07"/>
    <x v="2"/>
    <n v="3"/>
    <x v="0"/>
    <x v="9"/>
    <x v="25"/>
  </r>
  <r>
    <n v="50502"/>
    <x v="243"/>
    <x v="25"/>
    <n v="180900"/>
    <n v="1418"/>
    <s v="12A"/>
    <x v="0"/>
    <n v="8.2200000000000006"/>
    <x v="2"/>
    <n v="3"/>
    <x v="0"/>
    <x v="9"/>
    <x v="25"/>
  </r>
  <r>
    <n v="50502"/>
    <x v="243"/>
    <x v="25"/>
    <n v="180900"/>
    <n v="1421"/>
    <s v="12A"/>
    <x v="0"/>
    <n v="602.12"/>
    <x v="2"/>
    <n v="3"/>
    <x v="0"/>
    <x v="9"/>
    <x v="25"/>
  </r>
  <r>
    <n v="50502"/>
    <x v="243"/>
    <x v="25"/>
    <n v="180900"/>
    <n v="1422"/>
    <s v="12A"/>
    <x v="0"/>
    <n v="33.74"/>
    <x v="2"/>
    <n v="3"/>
    <x v="0"/>
    <x v="9"/>
    <x v="25"/>
  </r>
  <r>
    <n v="50502"/>
    <x v="243"/>
    <x v="25"/>
    <n v="180900"/>
    <n v="1600"/>
    <s v="12A"/>
    <x v="0"/>
    <n v="-1166.46"/>
    <x v="2"/>
    <n v="3"/>
    <x v="0"/>
    <x v="9"/>
    <x v="25"/>
  </r>
  <r>
    <n v="50502"/>
    <x v="243"/>
    <x v="25"/>
    <n v="180900"/>
    <n v="1604"/>
    <s v="12A"/>
    <x v="0"/>
    <n v="34.06"/>
    <x v="2"/>
    <n v="3"/>
    <x v="0"/>
    <x v="9"/>
    <x v="25"/>
  </r>
  <r>
    <n v="50502"/>
    <x v="243"/>
    <x v="25"/>
    <n v="180900"/>
    <n v="1605"/>
    <s v="12A"/>
    <x v="0"/>
    <n v="3.44"/>
    <x v="2"/>
    <n v="3"/>
    <x v="0"/>
    <x v="9"/>
    <x v="25"/>
  </r>
  <r>
    <n v="50502"/>
    <x v="243"/>
    <x v="25"/>
    <n v="180900"/>
    <n v="1699"/>
    <s v="12A"/>
    <x v="0"/>
    <n v="-330.7"/>
    <x v="2"/>
    <n v="3"/>
    <x v="0"/>
    <x v="9"/>
    <x v="25"/>
  </r>
  <r>
    <n v="50502"/>
    <x v="243"/>
    <x v="25"/>
    <n v="180900"/>
    <n v="2203"/>
    <s v="12A"/>
    <x v="0"/>
    <n v="-0.03"/>
    <x v="2"/>
    <n v="3"/>
    <x v="0"/>
    <x v="9"/>
    <x v="25"/>
  </r>
  <r>
    <n v="50502"/>
    <x v="243"/>
    <x v="25"/>
    <n v="180900"/>
    <n v="2700"/>
    <s v="12A"/>
    <x v="0"/>
    <n v="40.94"/>
    <x v="2"/>
    <n v="3"/>
    <x v="0"/>
    <x v="9"/>
    <x v="25"/>
  </r>
  <r>
    <n v="50502"/>
    <x v="243"/>
    <x v="25"/>
    <n v="180900"/>
    <n v="2701"/>
    <s v="12A"/>
    <x v="0"/>
    <n v="6.3"/>
    <x v="2"/>
    <n v="3"/>
    <x v="0"/>
    <x v="9"/>
    <x v="25"/>
  </r>
  <r>
    <n v="50502"/>
    <x v="243"/>
    <x v="25"/>
    <n v="180900"/>
    <n v="2703"/>
    <s v="12A"/>
    <x v="0"/>
    <n v="0.82"/>
    <x v="2"/>
    <n v="3"/>
    <x v="0"/>
    <x v="9"/>
    <x v="25"/>
  </r>
  <r>
    <n v="50502"/>
    <x v="243"/>
    <x v="103"/>
    <n v="180900"/>
    <n v="1403"/>
    <s v="17A"/>
    <x v="0"/>
    <n v="18.96"/>
    <x v="2"/>
    <n v="3"/>
    <x v="0"/>
    <x v="23"/>
    <x v="92"/>
  </r>
  <r>
    <n v="50502"/>
    <x v="243"/>
    <x v="103"/>
    <n v="180900"/>
    <n v="1600"/>
    <s v="17A"/>
    <x v="0"/>
    <n v="102.09"/>
    <x v="2"/>
    <n v="3"/>
    <x v="0"/>
    <x v="23"/>
    <x v="92"/>
  </r>
  <r>
    <n v="50502"/>
    <x v="243"/>
    <x v="103"/>
    <n v="180900"/>
    <n v="1604"/>
    <s v="17A"/>
    <x v="0"/>
    <n v="21.48"/>
    <x v="2"/>
    <n v="3"/>
    <x v="0"/>
    <x v="23"/>
    <x v="92"/>
  </r>
  <r>
    <n v="50502"/>
    <x v="243"/>
    <x v="103"/>
    <n v="180900"/>
    <n v="1699"/>
    <s v="17A"/>
    <x v="0"/>
    <n v="549.69000000000005"/>
    <x v="2"/>
    <n v="3"/>
    <x v="0"/>
    <x v="23"/>
    <x v="92"/>
  </r>
  <r>
    <n v="50502"/>
    <x v="243"/>
    <x v="103"/>
    <n v="180900"/>
    <n v="1712"/>
    <s v="17A"/>
    <x v="0"/>
    <n v="12.05"/>
    <x v="2"/>
    <n v="3"/>
    <x v="0"/>
    <x v="23"/>
    <x v="92"/>
  </r>
  <r>
    <n v="50502"/>
    <x v="243"/>
    <x v="103"/>
    <n v="180900"/>
    <n v="2203"/>
    <s v="17A"/>
    <x v="0"/>
    <n v="-0.06"/>
    <x v="2"/>
    <n v="3"/>
    <x v="0"/>
    <x v="23"/>
    <x v="92"/>
  </r>
  <r>
    <n v="50502"/>
    <x v="243"/>
    <x v="103"/>
    <n v="180900"/>
    <n v="2700"/>
    <s v="17A"/>
    <x v="0"/>
    <n v="129.9"/>
    <x v="2"/>
    <n v="3"/>
    <x v="0"/>
    <x v="23"/>
    <x v="92"/>
  </r>
  <r>
    <n v="50502"/>
    <x v="243"/>
    <x v="103"/>
    <n v="180900"/>
    <n v="2701"/>
    <s v="17A"/>
    <x v="0"/>
    <n v="187.26"/>
    <x v="2"/>
    <n v="3"/>
    <x v="0"/>
    <x v="23"/>
    <x v="92"/>
  </r>
  <r>
    <n v="50502"/>
    <x v="243"/>
    <x v="103"/>
    <n v="180900"/>
    <n v="2703"/>
    <s v="17A"/>
    <x v="0"/>
    <n v="73.41"/>
    <x v="2"/>
    <n v="3"/>
    <x v="0"/>
    <x v="23"/>
    <x v="92"/>
  </r>
  <r>
    <n v="50502"/>
    <x v="243"/>
    <x v="97"/>
    <n v="180900"/>
    <n v="1301"/>
    <s v="12A"/>
    <x v="0"/>
    <n v="0.1"/>
    <x v="2"/>
    <n v="3"/>
    <x v="0"/>
    <x v="17"/>
    <x v="86"/>
  </r>
  <r>
    <n v="50502"/>
    <x v="243"/>
    <x v="97"/>
    <n v="180900"/>
    <n v="1414"/>
    <s v="12A"/>
    <x v="0"/>
    <n v="9.9"/>
    <x v="2"/>
    <n v="3"/>
    <x v="0"/>
    <x v="17"/>
    <x v="86"/>
  </r>
  <r>
    <n v="50502"/>
    <x v="243"/>
    <x v="97"/>
    <n v="180900"/>
    <n v="1600"/>
    <s v="12A"/>
    <x v="0"/>
    <n v="6302.61"/>
    <x v="2"/>
    <n v="3"/>
    <x v="0"/>
    <x v="17"/>
    <x v="86"/>
  </r>
  <r>
    <n v="50502"/>
    <x v="243"/>
    <x v="97"/>
    <n v="180900"/>
    <n v="1600"/>
    <s v="12C"/>
    <x v="0"/>
    <n v="0"/>
    <x v="2"/>
    <n v="3"/>
    <x v="0"/>
    <x v="17"/>
    <x v="86"/>
  </r>
  <r>
    <n v="50502"/>
    <x v="243"/>
    <x v="97"/>
    <n v="180900"/>
    <n v="1604"/>
    <s v="12A"/>
    <x v="0"/>
    <n v="387.67"/>
    <x v="2"/>
    <n v="3"/>
    <x v="0"/>
    <x v="17"/>
    <x v="86"/>
  </r>
  <r>
    <n v="50502"/>
    <x v="243"/>
    <x v="97"/>
    <n v="180900"/>
    <n v="1604"/>
    <s v="12C"/>
    <x v="0"/>
    <n v="0"/>
    <x v="2"/>
    <n v="3"/>
    <x v="0"/>
    <x v="17"/>
    <x v="86"/>
  </r>
  <r>
    <n v="50502"/>
    <x v="243"/>
    <x v="97"/>
    <n v="180900"/>
    <n v="1605"/>
    <s v="12A"/>
    <x v="0"/>
    <n v="171.95"/>
    <x v="2"/>
    <n v="3"/>
    <x v="0"/>
    <x v="17"/>
    <x v="86"/>
  </r>
  <r>
    <n v="50502"/>
    <x v="243"/>
    <x v="97"/>
    <n v="180900"/>
    <n v="1699"/>
    <s v="12A"/>
    <x v="0"/>
    <n v="106.8"/>
    <x v="2"/>
    <n v="3"/>
    <x v="0"/>
    <x v="17"/>
    <x v="86"/>
  </r>
  <r>
    <n v="50502"/>
    <x v="243"/>
    <x v="97"/>
    <n v="180900"/>
    <n v="2203"/>
    <s v="12A"/>
    <x v="0"/>
    <n v="-0.03"/>
    <x v="2"/>
    <n v="3"/>
    <x v="0"/>
    <x v="17"/>
    <x v="86"/>
  </r>
  <r>
    <n v="50502"/>
    <x v="243"/>
    <x v="97"/>
    <n v="180900"/>
    <n v="2700"/>
    <s v="12A"/>
    <x v="0"/>
    <n v="42.84"/>
    <x v="2"/>
    <n v="3"/>
    <x v="0"/>
    <x v="17"/>
    <x v="86"/>
  </r>
  <r>
    <n v="50502"/>
    <x v="243"/>
    <x v="97"/>
    <n v="180900"/>
    <n v="2701"/>
    <s v="12A"/>
    <x v="0"/>
    <n v="54.28"/>
    <x v="2"/>
    <n v="3"/>
    <x v="0"/>
    <x v="17"/>
    <x v="86"/>
  </r>
  <r>
    <n v="50502"/>
    <x v="243"/>
    <x v="97"/>
    <n v="180900"/>
    <n v="2703"/>
    <s v="12A"/>
    <x v="0"/>
    <n v="1.22"/>
    <x v="2"/>
    <n v="3"/>
    <x v="0"/>
    <x v="17"/>
    <x v="86"/>
  </r>
  <r>
    <n v="50502"/>
    <x v="243"/>
    <x v="100"/>
    <n v="180900"/>
    <n v="1403"/>
    <s v="16A"/>
    <x v="0"/>
    <n v="499.66"/>
    <x v="2"/>
    <n v="3"/>
    <x v="0"/>
    <x v="21"/>
    <x v="89"/>
  </r>
  <r>
    <n v="50502"/>
    <x v="243"/>
    <x v="100"/>
    <n v="180900"/>
    <n v="1404"/>
    <s v="16A"/>
    <x v="0"/>
    <n v="58.81"/>
    <x v="2"/>
    <n v="3"/>
    <x v="0"/>
    <x v="21"/>
    <x v="89"/>
  </r>
  <r>
    <n v="50502"/>
    <x v="243"/>
    <x v="100"/>
    <n v="180900"/>
    <n v="1410"/>
    <s v="16A"/>
    <x v="0"/>
    <n v="82.76"/>
    <x v="2"/>
    <n v="3"/>
    <x v="0"/>
    <x v="21"/>
    <x v="89"/>
  </r>
  <r>
    <n v="50502"/>
    <x v="243"/>
    <x v="100"/>
    <n v="180900"/>
    <n v="1413"/>
    <s v="16A"/>
    <x v="0"/>
    <n v="541.67999999999995"/>
    <x v="2"/>
    <n v="3"/>
    <x v="0"/>
    <x v="21"/>
    <x v="89"/>
  </r>
  <r>
    <n v="50502"/>
    <x v="243"/>
    <x v="100"/>
    <n v="180900"/>
    <n v="1414"/>
    <s v="16A"/>
    <x v="0"/>
    <n v="236.1"/>
    <x v="2"/>
    <n v="3"/>
    <x v="0"/>
    <x v="21"/>
    <x v="89"/>
  </r>
  <r>
    <n v="50502"/>
    <x v="243"/>
    <x v="100"/>
    <n v="180900"/>
    <n v="1600"/>
    <s v="16A"/>
    <x v="0"/>
    <n v="88.87"/>
    <x v="2"/>
    <n v="3"/>
    <x v="0"/>
    <x v="21"/>
    <x v="89"/>
  </r>
  <r>
    <n v="50502"/>
    <x v="243"/>
    <x v="100"/>
    <n v="180900"/>
    <n v="1601"/>
    <s v="16A"/>
    <x v="0"/>
    <n v="23.54"/>
    <x v="2"/>
    <n v="3"/>
    <x v="0"/>
    <x v="21"/>
    <x v="89"/>
  </r>
  <r>
    <n v="50502"/>
    <x v="243"/>
    <x v="100"/>
    <n v="180900"/>
    <n v="1604"/>
    <s v="16A"/>
    <x v="0"/>
    <n v="698.56"/>
    <x v="2"/>
    <n v="3"/>
    <x v="0"/>
    <x v="21"/>
    <x v="89"/>
  </r>
  <r>
    <n v="50502"/>
    <x v="243"/>
    <x v="100"/>
    <n v="180900"/>
    <n v="1605"/>
    <s v="16A"/>
    <x v="0"/>
    <n v="238.79"/>
    <x v="2"/>
    <n v="3"/>
    <x v="0"/>
    <x v="21"/>
    <x v="89"/>
  </r>
  <r>
    <n v="50502"/>
    <x v="243"/>
    <x v="100"/>
    <n v="180900"/>
    <n v="1699"/>
    <s v="16A"/>
    <x v="0"/>
    <n v="-140.97999999999999"/>
    <x v="2"/>
    <n v="3"/>
    <x v="0"/>
    <x v="21"/>
    <x v="89"/>
  </r>
  <r>
    <n v="50502"/>
    <x v="243"/>
    <x v="100"/>
    <n v="180900"/>
    <n v="1712"/>
    <s v="16A"/>
    <x v="0"/>
    <n v="671.36"/>
    <x v="2"/>
    <n v="3"/>
    <x v="0"/>
    <x v="21"/>
    <x v="89"/>
  </r>
  <r>
    <n v="50502"/>
    <x v="243"/>
    <x v="100"/>
    <n v="180900"/>
    <n v="2203"/>
    <s v="16A"/>
    <x v="0"/>
    <n v="-0.02"/>
    <x v="2"/>
    <n v="3"/>
    <x v="0"/>
    <x v="21"/>
    <x v="89"/>
  </r>
  <r>
    <n v="50502"/>
    <x v="243"/>
    <x v="100"/>
    <n v="180900"/>
    <n v="2700"/>
    <s v="16A"/>
    <x v="0"/>
    <n v="89.91"/>
    <x v="2"/>
    <n v="3"/>
    <x v="0"/>
    <x v="21"/>
    <x v="89"/>
  </r>
  <r>
    <n v="50502"/>
    <x v="243"/>
    <x v="100"/>
    <n v="180900"/>
    <n v="2701"/>
    <s v="16A"/>
    <x v="0"/>
    <n v="44.87"/>
    <x v="2"/>
    <n v="3"/>
    <x v="0"/>
    <x v="21"/>
    <x v="89"/>
  </r>
  <r>
    <n v="50502"/>
    <x v="243"/>
    <x v="100"/>
    <n v="180900"/>
    <n v="2703"/>
    <s v="16A"/>
    <x v="0"/>
    <n v="1.29"/>
    <x v="2"/>
    <n v="3"/>
    <x v="0"/>
    <x v="21"/>
    <x v="89"/>
  </r>
  <r>
    <n v="50502"/>
    <x v="243"/>
    <x v="26"/>
    <n v="180900"/>
    <n v="1402"/>
    <s v="12A"/>
    <x v="0"/>
    <n v="0.99"/>
    <x v="2"/>
    <n v="3"/>
    <x v="0"/>
    <x v="10"/>
    <x v="26"/>
  </r>
  <r>
    <n v="50502"/>
    <x v="243"/>
    <x v="26"/>
    <n v="180900"/>
    <n v="1403"/>
    <s v="12A"/>
    <x v="0"/>
    <n v="8665.4500000000007"/>
    <x v="2"/>
    <n v="3"/>
    <x v="0"/>
    <x v="10"/>
    <x v="26"/>
  </r>
  <r>
    <n v="50502"/>
    <x v="243"/>
    <x v="26"/>
    <n v="180900"/>
    <n v="1404"/>
    <s v="12A"/>
    <x v="0"/>
    <n v="1091.1300000000001"/>
    <x v="2"/>
    <n v="3"/>
    <x v="0"/>
    <x v="10"/>
    <x v="26"/>
  </r>
  <r>
    <n v="50502"/>
    <x v="243"/>
    <x v="26"/>
    <n v="180900"/>
    <n v="1413"/>
    <s v="12A"/>
    <x v="0"/>
    <n v="227.21"/>
    <x v="2"/>
    <n v="3"/>
    <x v="0"/>
    <x v="10"/>
    <x v="26"/>
  </r>
  <r>
    <n v="50502"/>
    <x v="243"/>
    <x v="26"/>
    <n v="180900"/>
    <n v="1421"/>
    <s v="12A"/>
    <x v="0"/>
    <n v="2320.4499999999998"/>
    <x v="2"/>
    <n v="3"/>
    <x v="0"/>
    <x v="10"/>
    <x v="26"/>
  </r>
  <r>
    <n v="50502"/>
    <x v="243"/>
    <x v="26"/>
    <n v="180900"/>
    <n v="1422"/>
    <s v="12A"/>
    <x v="0"/>
    <n v="203.35"/>
    <x v="2"/>
    <n v="3"/>
    <x v="0"/>
    <x v="10"/>
    <x v="26"/>
  </r>
  <r>
    <n v="50502"/>
    <x v="243"/>
    <x v="26"/>
    <n v="180900"/>
    <n v="1600"/>
    <s v="12A"/>
    <x v="0"/>
    <n v="339.94"/>
    <x v="2"/>
    <n v="3"/>
    <x v="0"/>
    <x v="10"/>
    <x v="26"/>
  </r>
  <r>
    <n v="50502"/>
    <x v="243"/>
    <x v="26"/>
    <n v="180900"/>
    <n v="1602"/>
    <s v="12A"/>
    <x v="0"/>
    <n v="40.770000000000003"/>
    <x v="2"/>
    <n v="3"/>
    <x v="0"/>
    <x v="10"/>
    <x v="26"/>
  </r>
  <r>
    <n v="50502"/>
    <x v="243"/>
    <x v="26"/>
    <n v="180900"/>
    <n v="1604"/>
    <s v="12A"/>
    <x v="0"/>
    <n v="93.17"/>
    <x v="2"/>
    <n v="3"/>
    <x v="0"/>
    <x v="10"/>
    <x v="26"/>
  </r>
  <r>
    <n v="50502"/>
    <x v="243"/>
    <x v="26"/>
    <n v="180900"/>
    <n v="1605"/>
    <s v="12A"/>
    <x v="0"/>
    <n v="286.55"/>
    <x v="2"/>
    <n v="3"/>
    <x v="0"/>
    <x v="10"/>
    <x v="26"/>
  </r>
  <r>
    <n v="50502"/>
    <x v="243"/>
    <x v="26"/>
    <n v="180900"/>
    <n v="1699"/>
    <s v="12A"/>
    <x v="0"/>
    <n v="196.25"/>
    <x v="2"/>
    <n v="3"/>
    <x v="0"/>
    <x v="10"/>
    <x v="26"/>
  </r>
  <r>
    <n v="50502"/>
    <x v="243"/>
    <x v="26"/>
    <n v="180900"/>
    <n v="1712"/>
    <s v="12A"/>
    <x v="0"/>
    <n v="88.61"/>
    <x v="2"/>
    <n v="3"/>
    <x v="0"/>
    <x v="10"/>
    <x v="26"/>
  </r>
  <r>
    <n v="50502"/>
    <x v="243"/>
    <x v="26"/>
    <n v="180900"/>
    <n v="2203"/>
    <s v="12A"/>
    <x v="0"/>
    <n v="-0.02"/>
    <x v="2"/>
    <n v="3"/>
    <x v="0"/>
    <x v="10"/>
    <x v="26"/>
  </r>
  <r>
    <n v="50502"/>
    <x v="243"/>
    <x v="26"/>
    <n v="180900"/>
    <n v="2500"/>
    <s v="12A"/>
    <x v="0"/>
    <n v="248.01"/>
    <x v="2"/>
    <n v="3"/>
    <x v="0"/>
    <x v="10"/>
    <x v="26"/>
  </r>
  <r>
    <n v="50502"/>
    <x v="243"/>
    <x v="26"/>
    <n v="180900"/>
    <n v="2700"/>
    <s v="12A"/>
    <x v="0"/>
    <n v="5.96"/>
    <x v="2"/>
    <n v="3"/>
    <x v="0"/>
    <x v="10"/>
    <x v="26"/>
  </r>
  <r>
    <n v="50502"/>
    <x v="243"/>
    <x v="26"/>
    <n v="180900"/>
    <n v="2703"/>
    <s v="12A"/>
    <x v="0"/>
    <n v="0.41"/>
    <x v="2"/>
    <n v="3"/>
    <x v="0"/>
    <x v="10"/>
    <x v="26"/>
  </r>
  <r>
    <n v="50502"/>
    <x v="243"/>
    <x v="27"/>
    <n v="180900"/>
    <n v="1309"/>
    <s v="12A"/>
    <x v="0"/>
    <n v="14.66"/>
    <x v="2"/>
    <n v="3"/>
    <x v="0"/>
    <x v="11"/>
    <x v="27"/>
  </r>
  <r>
    <n v="50502"/>
    <x v="243"/>
    <x v="27"/>
    <n v="180900"/>
    <n v="1403"/>
    <s v="12A"/>
    <x v="0"/>
    <n v="23.12"/>
    <x v="2"/>
    <n v="3"/>
    <x v="0"/>
    <x v="11"/>
    <x v="27"/>
  </r>
  <r>
    <n v="50502"/>
    <x v="243"/>
    <x v="27"/>
    <n v="180900"/>
    <n v="1404"/>
    <s v="12A"/>
    <x v="0"/>
    <n v="137.61000000000001"/>
    <x v="2"/>
    <n v="3"/>
    <x v="0"/>
    <x v="11"/>
    <x v="27"/>
  </r>
  <r>
    <n v="50502"/>
    <x v="243"/>
    <x v="27"/>
    <n v="180900"/>
    <n v="1414"/>
    <s v="12A"/>
    <x v="0"/>
    <n v="49.33"/>
    <x v="2"/>
    <n v="3"/>
    <x v="0"/>
    <x v="11"/>
    <x v="27"/>
  </r>
  <r>
    <n v="50502"/>
    <x v="243"/>
    <x v="27"/>
    <n v="180900"/>
    <n v="1421"/>
    <s v="12A"/>
    <x v="0"/>
    <n v="118.62"/>
    <x v="2"/>
    <n v="3"/>
    <x v="0"/>
    <x v="11"/>
    <x v="27"/>
  </r>
  <r>
    <n v="50502"/>
    <x v="243"/>
    <x v="27"/>
    <n v="180900"/>
    <n v="1600"/>
    <s v="12A"/>
    <x v="0"/>
    <n v="-768.98"/>
    <x v="2"/>
    <n v="3"/>
    <x v="0"/>
    <x v="11"/>
    <x v="27"/>
  </r>
  <r>
    <n v="50502"/>
    <x v="243"/>
    <x v="27"/>
    <n v="180900"/>
    <n v="1604"/>
    <s v="12A"/>
    <x v="0"/>
    <n v="89.6"/>
    <x v="2"/>
    <n v="3"/>
    <x v="0"/>
    <x v="11"/>
    <x v="27"/>
  </r>
  <r>
    <n v="50502"/>
    <x v="243"/>
    <x v="27"/>
    <n v="180900"/>
    <n v="1605"/>
    <s v="12A"/>
    <x v="0"/>
    <n v="446.34"/>
    <x v="2"/>
    <n v="3"/>
    <x v="0"/>
    <x v="11"/>
    <x v="27"/>
  </r>
  <r>
    <n v="50502"/>
    <x v="243"/>
    <x v="27"/>
    <n v="180900"/>
    <n v="1699"/>
    <s v="12A"/>
    <x v="0"/>
    <n v="-3.18"/>
    <x v="2"/>
    <n v="3"/>
    <x v="0"/>
    <x v="11"/>
    <x v="27"/>
  </r>
  <r>
    <n v="50502"/>
    <x v="243"/>
    <x v="27"/>
    <n v="180900"/>
    <n v="1712"/>
    <s v="12A"/>
    <x v="0"/>
    <n v="148.01"/>
    <x v="2"/>
    <n v="3"/>
    <x v="0"/>
    <x v="11"/>
    <x v="27"/>
  </r>
  <r>
    <n v="50502"/>
    <x v="243"/>
    <x v="27"/>
    <n v="180900"/>
    <n v="2203"/>
    <s v="12A"/>
    <x v="0"/>
    <n v="-0.03"/>
    <x v="2"/>
    <n v="3"/>
    <x v="0"/>
    <x v="11"/>
    <x v="27"/>
  </r>
  <r>
    <n v="50502"/>
    <x v="243"/>
    <x v="27"/>
    <n v="180900"/>
    <n v="2700"/>
    <s v="12A"/>
    <x v="0"/>
    <n v="17.22"/>
    <x v="2"/>
    <n v="3"/>
    <x v="0"/>
    <x v="11"/>
    <x v="27"/>
  </r>
  <r>
    <n v="50502"/>
    <x v="243"/>
    <x v="27"/>
    <n v="180900"/>
    <n v="2701"/>
    <s v="12A"/>
    <x v="0"/>
    <n v="34.75"/>
    <x v="2"/>
    <n v="3"/>
    <x v="0"/>
    <x v="11"/>
    <x v="27"/>
  </r>
  <r>
    <n v="50502"/>
    <x v="243"/>
    <x v="27"/>
    <n v="180900"/>
    <n v="2703"/>
    <s v="12A"/>
    <x v="0"/>
    <n v="0.82"/>
    <x v="2"/>
    <n v="3"/>
    <x v="0"/>
    <x v="11"/>
    <x v="27"/>
  </r>
  <r>
    <n v="50502"/>
    <x v="243"/>
    <x v="216"/>
    <n v="180900"/>
    <n v="1403"/>
    <s v="16A"/>
    <x v="0"/>
    <n v="16.02"/>
    <x v="2"/>
    <n v="3"/>
    <x v="0"/>
    <x v="5"/>
    <x v="203"/>
  </r>
  <r>
    <n v="50502"/>
    <x v="243"/>
    <x v="104"/>
    <n v="180900"/>
    <n v="1422"/>
    <s v="12B"/>
    <x v="0"/>
    <n v="123.37"/>
    <x v="2"/>
    <n v="3"/>
    <x v="0"/>
    <x v="11"/>
    <x v="93"/>
  </r>
  <r>
    <n v="50502"/>
    <x v="243"/>
    <x v="104"/>
    <n v="180900"/>
    <n v="1600"/>
    <s v="12B"/>
    <x v="0"/>
    <n v="951.31"/>
    <x v="2"/>
    <n v="3"/>
    <x v="0"/>
    <x v="11"/>
    <x v="93"/>
  </r>
  <r>
    <n v="50502"/>
    <x v="243"/>
    <x v="104"/>
    <n v="180900"/>
    <n v="1604"/>
    <s v="12B"/>
    <x v="0"/>
    <n v="5.01"/>
    <x v="2"/>
    <n v="3"/>
    <x v="0"/>
    <x v="11"/>
    <x v="93"/>
  </r>
  <r>
    <n v="50502"/>
    <x v="243"/>
    <x v="25"/>
    <n v="180900"/>
    <n v="1600"/>
    <s v="12D"/>
    <x v="0"/>
    <n v="0"/>
    <x v="2"/>
    <n v="3"/>
    <x v="0"/>
    <x v="9"/>
    <x v="25"/>
  </r>
  <r>
    <n v="50502"/>
    <x v="243"/>
    <x v="25"/>
    <n v="180900"/>
    <n v="1604"/>
    <s v="12B"/>
    <x v="0"/>
    <n v="6.92"/>
    <x v="2"/>
    <n v="3"/>
    <x v="0"/>
    <x v="9"/>
    <x v="25"/>
  </r>
  <r>
    <n v="50502"/>
    <x v="243"/>
    <x v="25"/>
    <n v="180900"/>
    <n v="1604"/>
    <s v="12D"/>
    <x v="0"/>
    <n v="0"/>
    <x v="2"/>
    <n v="3"/>
    <x v="0"/>
    <x v="9"/>
    <x v="25"/>
  </r>
  <r>
    <n v="50502"/>
    <x v="243"/>
    <x v="25"/>
    <n v="180900"/>
    <n v="1605"/>
    <s v="12B"/>
    <x v="0"/>
    <n v="180.64"/>
    <x v="2"/>
    <n v="3"/>
    <x v="0"/>
    <x v="9"/>
    <x v="25"/>
  </r>
  <r>
    <n v="50502"/>
    <x v="243"/>
    <x v="97"/>
    <n v="180900"/>
    <n v="1600"/>
    <s v="12B"/>
    <x v="0"/>
    <n v="11760.63"/>
    <x v="2"/>
    <n v="3"/>
    <x v="0"/>
    <x v="17"/>
    <x v="86"/>
  </r>
  <r>
    <n v="50502"/>
    <x v="243"/>
    <x v="97"/>
    <n v="180900"/>
    <n v="1600"/>
    <s v="12D"/>
    <x v="0"/>
    <n v="0"/>
    <x v="2"/>
    <n v="3"/>
    <x v="0"/>
    <x v="17"/>
    <x v="86"/>
  </r>
  <r>
    <n v="50502"/>
    <x v="243"/>
    <x v="97"/>
    <n v="180900"/>
    <n v="1604"/>
    <s v="12B"/>
    <x v="0"/>
    <n v="89.58"/>
    <x v="2"/>
    <n v="3"/>
    <x v="0"/>
    <x v="17"/>
    <x v="86"/>
  </r>
  <r>
    <n v="50502"/>
    <x v="243"/>
    <x v="97"/>
    <n v="180900"/>
    <n v="1604"/>
    <s v="12D"/>
    <x v="0"/>
    <n v="0"/>
    <x v="2"/>
    <n v="3"/>
    <x v="0"/>
    <x v="17"/>
    <x v="86"/>
  </r>
  <r>
    <n v="50502"/>
    <x v="243"/>
    <x v="100"/>
    <n v="180900"/>
    <n v="1403"/>
    <s v="20C"/>
    <x v="0"/>
    <n v="0"/>
    <x v="2"/>
    <n v="3"/>
    <x v="0"/>
    <x v="21"/>
    <x v="89"/>
  </r>
  <r>
    <n v="50502"/>
    <x v="243"/>
    <x v="26"/>
    <n v="180900"/>
    <n v="2500"/>
    <s v="12B"/>
    <x v="0"/>
    <n v="69.52"/>
    <x v="2"/>
    <n v="3"/>
    <x v="0"/>
    <x v="10"/>
    <x v="26"/>
  </r>
  <r>
    <n v="50502"/>
    <x v="243"/>
    <x v="27"/>
    <n v="180900"/>
    <n v="1600"/>
    <s v="12B"/>
    <x v="0"/>
    <n v="82.66"/>
    <x v="2"/>
    <n v="3"/>
    <x v="0"/>
    <x v="11"/>
    <x v="27"/>
  </r>
  <r>
    <n v="50502"/>
    <x v="243"/>
    <x v="27"/>
    <n v="180900"/>
    <n v="1600"/>
    <s v="12D"/>
    <x v="0"/>
    <n v="0"/>
    <x v="2"/>
    <n v="3"/>
    <x v="0"/>
    <x v="11"/>
    <x v="27"/>
  </r>
  <r>
    <n v="50502"/>
    <x v="243"/>
    <x v="27"/>
    <n v="180900"/>
    <n v="1604"/>
    <s v="12D"/>
    <x v="0"/>
    <n v="0"/>
    <x v="2"/>
    <n v="3"/>
    <x v="0"/>
    <x v="11"/>
    <x v="27"/>
  </r>
  <r>
    <n v="50502"/>
    <x v="243"/>
    <x v="27"/>
    <n v="180900"/>
    <n v="2700"/>
    <s v="12D"/>
    <x v="0"/>
    <n v="0"/>
    <x v="2"/>
    <n v="3"/>
    <x v="0"/>
    <x v="11"/>
    <x v="27"/>
  </r>
  <r>
    <n v="50502"/>
    <x v="243"/>
    <x v="99"/>
    <n v="180900"/>
    <n v="1403"/>
    <s v="20C"/>
    <x v="0"/>
    <n v="0"/>
    <x v="2"/>
    <n v="3"/>
    <x v="0"/>
    <x v="20"/>
    <x v="88"/>
  </r>
  <r>
    <n v="50502"/>
    <x v="243"/>
    <x v="99"/>
    <n v="180900"/>
    <n v="1600"/>
    <s v="20C"/>
    <x v="0"/>
    <n v="0"/>
    <x v="2"/>
    <n v="3"/>
    <x v="0"/>
    <x v="20"/>
    <x v="88"/>
  </r>
  <r>
    <n v="50502"/>
    <x v="243"/>
    <x v="99"/>
    <n v="180900"/>
    <n v="1604"/>
    <s v="20C"/>
    <x v="0"/>
    <n v="0"/>
    <x v="2"/>
    <n v="3"/>
    <x v="0"/>
    <x v="20"/>
    <x v="88"/>
  </r>
  <r>
    <n v="50502"/>
    <x v="243"/>
    <x v="99"/>
    <n v="180900"/>
    <n v="1605"/>
    <s v="20C"/>
    <x v="0"/>
    <n v="0"/>
    <x v="2"/>
    <n v="3"/>
    <x v="0"/>
    <x v="20"/>
    <x v="88"/>
  </r>
  <r>
    <n v="50502"/>
    <x v="243"/>
    <x v="99"/>
    <n v="180900"/>
    <n v="1699"/>
    <s v="20C"/>
    <x v="0"/>
    <n v="0"/>
    <x v="2"/>
    <n v="3"/>
    <x v="0"/>
    <x v="20"/>
    <x v="88"/>
  </r>
  <r>
    <n v="50502"/>
    <x v="243"/>
    <x v="99"/>
    <n v="180900"/>
    <n v="1712"/>
    <s v="20C"/>
    <x v="0"/>
    <n v="0"/>
    <x v="2"/>
    <n v="3"/>
    <x v="0"/>
    <x v="20"/>
    <x v="88"/>
  </r>
  <r>
    <n v="50502"/>
    <x v="243"/>
    <x v="99"/>
    <n v="180900"/>
    <n v="1713"/>
    <s v="20C"/>
    <x v="0"/>
    <n v="0"/>
    <x v="2"/>
    <n v="3"/>
    <x v="0"/>
    <x v="20"/>
    <x v="88"/>
  </r>
  <r>
    <n v="50502"/>
    <x v="243"/>
    <x v="185"/>
    <n v="180900"/>
    <n v="1403"/>
    <s v="12B"/>
    <x v="0"/>
    <n v="12.39"/>
    <x v="2"/>
    <n v="3"/>
    <x v="0"/>
    <x v="8"/>
    <x v="172"/>
  </r>
  <r>
    <n v="50502"/>
    <x v="243"/>
    <x v="185"/>
    <n v="180900"/>
    <n v="1403"/>
    <s v="12D"/>
    <x v="0"/>
    <n v="0"/>
    <x v="2"/>
    <n v="3"/>
    <x v="0"/>
    <x v="8"/>
    <x v="172"/>
  </r>
  <r>
    <n v="50502"/>
    <x v="243"/>
    <x v="185"/>
    <n v="180900"/>
    <n v="1403"/>
    <s v="20C"/>
    <x v="0"/>
    <n v="0"/>
    <x v="2"/>
    <n v="3"/>
    <x v="0"/>
    <x v="8"/>
    <x v="172"/>
  </r>
  <r>
    <n v="50502"/>
    <x v="243"/>
    <x v="200"/>
    <n v="180900"/>
    <n v="1301"/>
    <s v="12B"/>
    <x v="0"/>
    <n v="24.32"/>
    <x v="2"/>
    <n v="3"/>
    <x v="0"/>
    <x v="16"/>
    <x v="187"/>
  </r>
  <r>
    <n v="50502"/>
    <x v="243"/>
    <x v="200"/>
    <n v="180900"/>
    <n v="1301"/>
    <s v="12D"/>
    <x v="0"/>
    <n v="0"/>
    <x v="2"/>
    <n v="3"/>
    <x v="0"/>
    <x v="16"/>
    <x v="187"/>
  </r>
  <r>
    <n v="50502"/>
    <x v="243"/>
    <x v="64"/>
    <n v="180900"/>
    <n v="1100"/>
    <s v="12B"/>
    <x v="0"/>
    <n v="66.150000000000006"/>
    <x v="2"/>
    <n v="3"/>
    <x v="0"/>
    <x v="16"/>
    <x v="53"/>
  </r>
  <r>
    <n v="50502"/>
    <x v="243"/>
    <x v="64"/>
    <n v="180900"/>
    <n v="1403"/>
    <s v="12B"/>
    <x v="0"/>
    <n v="10.38"/>
    <x v="2"/>
    <n v="3"/>
    <x v="0"/>
    <x v="16"/>
    <x v="53"/>
  </r>
  <r>
    <n v="50502"/>
    <x v="243"/>
    <x v="64"/>
    <n v="180900"/>
    <n v="1405"/>
    <s v="12B"/>
    <x v="0"/>
    <n v="2.57"/>
    <x v="2"/>
    <n v="3"/>
    <x v="0"/>
    <x v="16"/>
    <x v="53"/>
  </r>
  <r>
    <n v="50502"/>
    <x v="243"/>
    <x v="64"/>
    <n v="180900"/>
    <n v="1600"/>
    <s v="12B"/>
    <x v="0"/>
    <n v="73.8"/>
    <x v="2"/>
    <n v="3"/>
    <x v="0"/>
    <x v="16"/>
    <x v="53"/>
  </r>
  <r>
    <n v="50502"/>
    <x v="243"/>
    <x v="64"/>
    <n v="180900"/>
    <n v="1601"/>
    <s v="12B"/>
    <x v="0"/>
    <n v="21.24"/>
    <x v="2"/>
    <n v="3"/>
    <x v="0"/>
    <x v="16"/>
    <x v="53"/>
  </r>
  <r>
    <n v="50502"/>
    <x v="243"/>
    <x v="64"/>
    <n v="180900"/>
    <n v="1604"/>
    <s v="12B"/>
    <x v="0"/>
    <n v="32.340000000000003"/>
    <x v="2"/>
    <n v="3"/>
    <x v="0"/>
    <x v="16"/>
    <x v="53"/>
  </r>
  <r>
    <n v="50502"/>
    <x v="243"/>
    <x v="64"/>
    <n v="180900"/>
    <n v="1605"/>
    <s v="12B"/>
    <x v="0"/>
    <n v="201.1"/>
    <x v="2"/>
    <n v="3"/>
    <x v="0"/>
    <x v="16"/>
    <x v="53"/>
  </r>
  <r>
    <n v="50502"/>
    <x v="243"/>
    <x v="64"/>
    <n v="180900"/>
    <n v="1699"/>
    <s v="12B"/>
    <x v="0"/>
    <n v="-61.82"/>
    <x v="2"/>
    <n v="3"/>
    <x v="0"/>
    <x v="16"/>
    <x v="53"/>
  </r>
  <r>
    <n v="50502"/>
    <x v="243"/>
    <x v="64"/>
    <n v="180900"/>
    <n v="1713"/>
    <s v="12B"/>
    <x v="0"/>
    <n v="-0.26"/>
    <x v="2"/>
    <n v="3"/>
    <x v="0"/>
    <x v="16"/>
    <x v="53"/>
  </r>
  <r>
    <n v="50502"/>
    <x v="243"/>
    <x v="64"/>
    <n v="180900"/>
    <n v="2700"/>
    <s v="12B"/>
    <x v="0"/>
    <n v="0.77"/>
    <x v="2"/>
    <n v="3"/>
    <x v="0"/>
    <x v="16"/>
    <x v="53"/>
  </r>
  <r>
    <n v="50502"/>
    <x v="243"/>
    <x v="90"/>
    <n v="180900"/>
    <n v="1200"/>
    <s v="12B"/>
    <x v="0"/>
    <n v="3787.39"/>
    <x v="2"/>
    <n v="3"/>
    <x v="0"/>
    <x v="16"/>
    <x v="79"/>
  </r>
  <r>
    <n v="50502"/>
    <x v="243"/>
    <x v="90"/>
    <n v="180900"/>
    <n v="1200"/>
    <s v="20C"/>
    <x v="0"/>
    <n v="0"/>
    <x v="2"/>
    <n v="3"/>
    <x v="0"/>
    <x v="16"/>
    <x v="79"/>
  </r>
  <r>
    <n v="50502"/>
    <x v="243"/>
    <x v="90"/>
    <n v="180900"/>
    <n v="1202"/>
    <s v="12B"/>
    <x v="0"/>
    <n v="2517.5500000000002"/>
    <x v="2"/>
    <n v="3"/>
    <x v="0"/>
    <x v="16"/>
    <x v="79"/>
  </r>
  <r>
    <n v="50502"/>
    <x v="243"/>
    <x v="90"/>
    <n v="180900"/>
    <n v="1202"/>
    <s v="20C"/>
    <x v="0"/>
    <n v="0"/>
    <x v="2"/>
    <n v="3"/>
    <x v="0"/>
    <x v="16"/>
    <x v="79"/>
  </r>
  <r>
    <n v="50502"/>
    <x v="243"/>
    <x v="90"/>
    <n v="180900"/>
    <n v="1205"/>
    <s v="12B"/>
    <x v="0"/>
    <n v="1348.74"/>
    <x v="2"/>
    <n v="3"/>
    <x v="0"/>
    <x v="16"/>
    <x v="79"/>
  </r>
  <r>
    <n v="50502"/>
    <x v="243"/>
    <x v="90"/>
    <n v="180900"/>
    <n v="1205"/>
    <s v="20C"/>
    <x v="0"/>
    <n v="0"/>
    <x v="2"/>
    <n v="3"/>
    <x v="0"/>
    <x v="16"/>
    <x v="79"/>
  </r>
  <r>
    <n v="50502"/>
    <x v="243"/>
    <x v="90"/>
    <n v="180900"/>
    <n v="1210"/>
    <s v="12B"/>
    <x v="0"/>
    <n v="568.85"/>
    <x v="2"/>
    <n v="3"/>
    <x v="0"/>
    <x v="16"/>
    <x v="79"/>
  </r>
  <r>
    <n v="50502"/>
    <x v="243"/>
    <x v="90"/>
    <n v="180900"/>
    <n v="1309"/>
    <s v="12B"/>
    <x v="0"/>
    <n v="171.98"/>
    <x v="2"/>
    <n v="3"/>
    <x v="0"/>
    <x v="16"/>
    <x v="79"/>
  </r>
  <r>
    <n v="50502"/>
    <x v="243"/>
    <x v="90"/>
    <n v="180900"/>
    <n v="1310"/>
    <s v="12B"/>
    <x v="0"/>
    <n v="1169.83"/>
    <x v="2"/>
    <n v="3"/>
    <x v="0"/>
    <x v="16"/>
    <x v="79"/>
  </r>
  <r>
    <n v="50502"/>
    <x v="243"/>
    <x v="90"/>
    <n v="180900"/>
    <n v="1414"/>
    <s v="12B"/>
    <x v="0"/>
    <n v="996.03"/>
    <x v="2"/>
    <n v="3"/>
    <x v="0"/>
    <x v="16"/>
    <x v="79"/>
  </r>
  <r>
    <n v="50502"/>
    <x v="243"/>
    <x v="90"/>
    <n v="180900"/>
    <n v="1604"/>
    <s v="12B"/>
    <x v="0"/>
    <n v="1.77"/>
    <x v="2"/>
    <n v="3"/>
    <x v="0"/>
    <x v="16"/>
    <x v="79"/>
  </r>
  <r>
    <n v="50502"/>
    <x v="243"/>
    <x v="90"/>
    <n v="180900"/>
    <n v="1605"/>
    <s v="20C"/>
    <x v="0"/>
    <n v="0"/>
    <x v="2"/>
    <n v="3"/>
    <x v="0"/>
    <x v="16"/>
    <x v="79"/>
  </r>
  <r>
    <n v="50502"/>
    <x v="243"/>
    <x v="98"/>
    <n v="180020"/>
    <n v="1699"/>
    <s v="19C"/>
    <x v="0"/>
    <n v="0"/>
    <x v="2"/>
    <n v="3"/>
    <x v="0"/>
    <x v="19"/>
    <x v="87"/>
  </r>
  <r>
    <n v="50502"/>
    <x v="243"/>
    <x v="98"/>
    <n v="180021"/>
    <n v="1699"/>
    <s v="19C"/>
    <x v="0"/>
    <n v="0"/>
    <x v="2"/>
    <n v="3"/>
    <x v="0"/>
    <x v="19"/>
    <x v="87"/>
  </r>
  <r>
    <n v="50502"/>
    <x v="243"/>
    <x v="91"/>
    <n v="180900"/>
    <n v="1202"/>
    <s v="12D"/>
    <x v="0"/>
    <n v="0"/>
    <x v="2"/>
    <n v="3"/>
    <x v="0"/>
    <x v="2"/>
    <x v="80"/>
  </r>
  <r>
    <n v="50502"/>
    <x v="243"/>
    <x v="91"/>
    <n v="180900"/>
    <n v="1699"/>
    <s v="12D"/>
    <x v="0"/>
    <n v="0"/>
    <x v="2"/>
    <n v="3"/>
    <x v="0"/>
    <x v="2"/>
    <x v="80"/>
  </r>
  <r>
    <n v="50502"/>
    <x v="243"/>
    <x v="91"/>
    <n v="180900"/>
    <n v="1713"/>
    <s v="12D"/>
    <x v="0"/>
    <n v="0"/>
    <x v="2"/>
    <n v="3"/>
    <x v="0"/>
    <x v="2"/>
    <x v="80"/>
  </r>
  <r>
    <n v="50502"/>
    <x v="243"/>
    <x v="154"/>
    <n v="180900"/>
    <n v="1301"/>
    <s v="12B"/>
    <x v="0"/>
    <n v="8.0399999999999991"/>
    <x v="2"/>
    <n v="3"/>
    <x v="0"/>
    <x v="2"/>
    <x v="142"/>
  </r>
  <r>
    <n v="50502"/>
    <x v="243"/>
    <x v="154"/>
    <n v="180900"/>
    <n v="1403"/>
    <s v="12B"/>
    <x v="0"/>
    <n v="41.77"/>
    <x v="2"/>
    <n v="3"/>
    <x v="0"/>
    <x v="2"/>
    <x v="142"/>
  </r>
  <r>
    <n v="50502"/>
    <x v="243"/>
    <x v="154"/>
    <n v="180900"/>
    <n v="1410"/>
    <s v="12B"/>
    <x v="0"/>
    <n v="11.03"/>
    <x v="2"/>
    <n v="3"/>
    <x v="0"/>
    <x v="2"/>
    <x v="142"/>
  </r>
  <r>
    <n v="50502"/>
    <x v="243"/>
    <x v="154"/>
    <n v="180900"/>
    <n v="1413"/>
    <s v="12B"/>
    <x v="0"/>
    <n v="-20.89"/>
    <x v="2"/>
    <n v="3"/>
    <x v="0"/>
    <x v="2"/>
    <x v="142"/>
  </r>
  <r>
    <n v="50502"/>
    <x v="243"/>
    <x v="154"/>
    <n v="180900"/>
    <n v="1600"/>
    <s v="12B"/>
    <x v="0"/>
    <n v="67.41"/>
    <x v="2"/>
    <n v="3"/>
    <x v="0"/>
    <x v="2"/>
    <x v="142"/>
  </r>
  <r>
    <n v="50502"/>
    <x v="243"/>
    <x v="154"/>
    <n v="180900"/>
    <n v="1602"/>
    <s v="12B"/>
    <x v="0"/>
    <n v="12.49"/>
    <x v="2"/>
    <n v="3"/>
    <x v="0"/>
    <x v="2"/>
    <x v="142"/>
  </r>
  <r>
    <n v="50502"/>
    <x v="243"/>
    <x v="154"/>
    <n v="180900"/>
    <n v="1604"/>
    <s v="12B"/>
    <x v="0"/>
    <n v="54.77"/>
    <x v="2"/>
    <n v="3"/>
    <x v="0"/>
    <x v="2"/>
    <x v="142"/>
  </r>
  <r>
    <n v="50502"/>
    <x v="243"/>
    <x v="154"/>
    <n v="180900"/>
    <n v="1605"/>
    <s v="12B"/>
    <x v="0"/>
    <n v="20.96"/>
    <x v="2"/>
    <n v="3"/>
    <x v="0"/>
    <x v="2"/>
    <x v="142"/>
  </r>
  <r>
    <n v="50502"/>
    <x v="243"/>
    <x v="154"/>
    <n v="180900"/>
    <n v="1699"/>
    <s v="12B"/>
    <x v="0"/>
    <n v="14.85"/>
    <x v="2"/>
    <n v="3"/>
    <x v="0"/>
    <x v="2"/>
    <x v="142"/>
  </r>
  <r>
    <n v="50502"/>
    <x v="243"/>
    <x v="154"/>
    <n v="180900"/>
    <n v="1699"/>
    <s v="12D"/>
    <x v="0"/>
    <n v="0"/>
    <x v="2"/>
    <n v="3"/>
    <x v="0"/>
    <x v="2"/>
    <x v="142"/>
  </r>
  <r>
    <n v="50502"/>
    <x v="243"/>
    <x v="151"/>
    <n v="180900"/>
    <n v="1699"/>
    <s v="12D"/>
    <x v="0"/>
    <n v="0"/>
    <x v="2"/>
    <n v="3"/>
    <x v="0"/>
    <x v="2"/>
    <x v="140"/>
  </r>
  <r>
    <n v="50502"/>
    <x v="243"/>
    <x v="151"/>
    <n v="180900"/>
    <n v="1713"/>
    <s v="12D"/>
    <x v="0"/>
    <n v="0"/>
    <x v="2"/>
    <n v="3"/>
    <x v="0"/>
    <x v="2"/>
    <x v="140"/>
  </r>
  <r>
    <n v="50502"/>
    <x v="243"/>
    <x v="156"/>
    <n v="180900"/>
    <n v="1699"/>
    <s v="12D"/>
    <x v="0"/>
    <n v="0"/>
    <x v="2"/>
    <n v="3"/>
    <x v="0"/>
    <x v="2"/>
    <x v="144"/>
  </r>
  <r>
    <n v="50502"/>
    <x v="243"/>
    <x v="156"/>
    <n v="180900"/>
    <n v="1713"/>
    <s v="12D"/>
    <x v="0"/>
    <n v="0"/>
    <x v="2"/>
    <n v="3"/>
    <x v="0"/>
    <x v="2"/>
    <x v="144"/>
  </r>
  <r>
    <n v="50502"/>
    <x v="243"/>
    <x v="128"/>
    <n v="180900"/>
    <n v="1403"/>
    <s v="24C"/>
    <x v="0"/>
    <n v="0"/>
    <x v="2"/>
    <n v="3"/>
    <x v="0"/>
    <x v="2"/>
    <x v="117"/>
  </r>
  <r>
    <n v="50502"/>
    <x v="243"/>
    <x v="128"/>
    <n v="180900"/>
    <n v="1699"/>
    <s v="24C"/>
    <x v="0"/>
    <n v="0"/>
    <x v="2"/>
    <n v="3"/>
    <x v="0"/>
    <x v="2"/>
    <x v="117"/>
  </r>
  <r>
    <n v="50502"/>
    <x v="243"/>
    <x v="133"/>
    <n v="180900"/>
    <n v="1699"/>
    <s v="24C"/>
    <x v="0"/>
    <n v="0"/>
    <x v="2"/>
    <n v="3"/>
    <x v="0"/>
    <x v="2"/>
    <x v="122"/>
  </r>
  <r>
    <n v="50502"/>
    <x v="243"/>
    <x v="127"/>
    <n v="180900"/>
    <n v="1699"/>
    <s v="24C"/>
    <x v="0"/>
    <n v="0"/>
    <x v="2"/>
    <n v="3"/>
    <x v="0"/>
    <x v="2"/>
    <x v="116"/>
  </r>
  <r>
    <n v="50502"/>
    <x v="243"/>
    <x v="134"/>
    <n v="180900"/>
    <n v="1699"/>
    <s v="24C"/>
    <x v="0"/>
    <n v="0"/>
    <x v="2"/>
    <n v="3"/>
    <x v="0"/>
    <x v="2"/>
    <x v="123"/>
  </r>
  <r>
    <n v="50502"/>
    <x v="243"/>
    <x v="132"/>
    <n v="180900"/>
    <n v="1699"/>
    <s v="24C"/>
    <x v="0"/>
    <n v="0"/>
    <x v="2"/>
    <n v="3"/>
    <x v="0"/>
    <x v="2"/>
    <x v="121"/>
  </r>
  <r>
    <n v="50502"/>
    <x v="243"/>
    <x v="135"/>
    <n v="180900"/>
    <n v="1699"/>
    <s v="24C"/>
    <x v="0"/>
    <n v="0"/>
    <x v="2"/>
    <n v="3"/>
    <x v="0"/>
    <x v="2"/>
    <x v="124"/>
  </r>
  <r>
    <n v="50502"/>
    <x v="243"/>
    <x v="47"/>
    <n v="180900"/>
    <n v="1699"/>
    <s v="24C"/>
    <x v="0"/>
    <n v="0"/>
    <x v="2"/>
    <n v="3"/>
    <x v="0"/>
    <x v="2"/>
    <x v="36"/>
  </r>
  <r>
    <n v="50502"/>
    <x v="243"/>
    <x v="139"/>
    <n v="180900"/>
    <n v="1699"/>
    <s v="24C"/>
    <x v="0"/>
    <n v="0"/>
    <x v="2"/>
    <n v="3"/>
    <x v="0"/>
    <x v="2"/>
    <x v="128"/>
  </r>
  <r>
    <n v="50502"/>
    <x v="243"/>
    <x v="14"/>
    <n v="180900"/>
    <n v="1403"/>
    <s v="12B"/>
    <x v="0"/>
    <n v="112.8"/>
    <x v="2"/>
    <n v="3"/>
    <x v="0"/>
    <x v="8"/>
    <x v="14"/>
  </r>
  <r>
    <n v="50502"/>
    <x v="243"/>
    <x v="14"/>
    <n v="180900"/>
    <n v="1413"/>
    <s v="12B"/>
    <x v="0"/>
    <n v="867.51"/>
    <x v="2"/>
    <n v="3"/>
    <x v="0"/>
    <x v="8"/>
    <x v="14"/>
  </r>
  <r>
    <n v="50502"/>
    <x v="243"/>
    <x v="14"/>
    <n v="180900"/>
    <n v="1600"/>
    <s v="12B"/>
    <x v="0"/>
    <n v="40.72"/>
    <x v="2"/>
    <n v="3"/>
    <x v="0"/>
    <x v="8"/>
    <x v="14"/>
  </r>
  <r>
    <n v="50502"/>
    <x v="243"/>
    <x v="14"/>
    <n v="180900"/>
    <n v="1600"/>
    <s v="12D"/>
    <x v="0"/>
    <n v="0"/>
    <x v="2"/>
    <n v="3"/>
    <x v="0"/>
    <x v="8"/>
    <x v="14"/>
  </r>
  <r>
    <n v="50502"/>
    <x v="243"/>
    <x v="14"/>
    <n v="180900"/>
    <n v="1604"/>
    <s v="12B"/>
    <x v="0"/>
    <n v="41.75"/>
    <x v="2"/>
    <n v="3"/>
    <x v="0"/>
    <x v="8"/>
    <x v="14"/>
  </r>
  <r>
    <n v="50502"/>
    <x v="243"/>
    <x v="14"/>
    <n v="180900"/>
    <n v="1604"/>
    <s v="12D"/>
    <x v="0"/>
    <n v="0"/>
    <x v="2"/>
    <n v="3"/>
    <x v="0"/>
    <x v="8"/>
    <x v="14"/>
  </r>
  <r>
    <n v="50502"/>
    <x v="243"/>
    <x v="14"/>
    <n v="180900"/>
    <n v="1605"/>
    <s v="12B"/>
    <x v="0"/>
    <n v="135.58000000000001"/>
    <x v="2"/>
    <n v="3"/>
    <x v="0"/>
    <x v="8"/>
    <x v="14"/>
  </r>
  <r>
    <n v="50502"/>
    <x v="243"/>
    <x v="14"/>
    <n v="180900"/>
    <n v="1605"/>
    <s v="12D"/>
    <x v="0"/>
    <n v="0"/>
    <x v="2"/>
    <n v="3"/>
    <x v="0"/>
    <x v="8"/>
    <x v="14"/>
  </r>
  <r>
    <n v="50502"/>
    <x v="243"/>
    <x v="14"/>
    <n v="180900"/>
    <n v="1699"/>
    <s v="12B"/>
    <x v="0"/>
    <n v="6.75"/>
    <x v="2"/>
    <n v="3"/>
    <x v="0"/>
    <x v="8"/>
    <x v="14"/>
  </r>
  <r>
    <n v="50502"/>
    <x v="243"/>
    <x v="14"/>
    <n v="180900"/>
    <n v="1699"/>
    <s v="12D"/>
    <x v="0"/>
    <n v="0"/>
    <x v="2"/>
    <n v="3"/>
    <x v="0"/>
    <x v="8"/>
    <x v="14"/>
  </r>
  <r>
    <n v="50502"/>
    <x v="243"/>
    <x v="14"/>
    <n v="180900"/>
    <n v="1712"/>
    <s v="12B"/>
    <x v="0"/>
    <n v="160.12"/>
    <x v="2"/>
    <n v="3"/>
    <x v="0"/>
    <x v="8"/>
    <x v="14"/>
  </r>
  <r>
    <n v="50502"/>
    <x v="243"/>
    <x v="14"/>
    <n v="180900"/>
    <n v="2700"/>
    <s v="12D"/>
    <x v="0"/>
    <n v="0"/>
    <x v="2"/>
    <n v="3"/>
    <x v="0"/>
    <x v="8"/>
    <x v="14"/>
  </r>
  <r>
    <n v="50502"/>
    <x v="243"/>
    <x v="136"/>
    <n v="180900"/>
    <n v="1699"/>
    <s v="24C"/>
    <x v="0"/>
    <n v="0"/>
    <x v="2"/>
    <n v="3"/>
    <x v="0"/>
    <x v="0"/>
    <x v="125"/>
  </r>
  <r>
    <n v="50502"/>
    <x v="243"/>
    <x v="131"/>
    <n v="180900"/>
    <n v="1699"/>
    <s v="24C"/>
    <x v="0"/>
    <n v="0"/>
    <x v="2"/>
    <n v="3"/>
    <x v="0"/>
    <x v="2"/>
    <x v="120"/>
  </r>
  <r>
    <n v="50502"/>
    <x v="243"/>
    <x v="93"/>
    <n v="180900"/>
    <n v="1699"/>
    <s v="24C"/>
    <x v="0"/>
    <n v="0"/>
    <x v="2"/>
    <n v="3"/>
    <x v="0"/>
    <x v="2"/>
    <x v="82"/>
  </r>
  <r>
    <n v="50502"/>
    <x v="243"/>
    <x v="130"/>
    <n v="180900"/>
    <n v="1699"/>
    <s v="24C"/>
    <x v="0"/>
    <n v="0"/>
    <x v="2"/>
    <n v="3"/>
    <x v="0"/>
    <x v="27"/>
    <x v="119"/>
  </r>
  <r>
    <n v="50502"/>
    <x v="243"/>
    <x v="88"/>
    <n v="180900"/>
    <n v="1199"/>
    <s v="20C"/>
    <x v="0"/>
    <n v="0"/>
    <x v="2"/>
    <n v="3"/>
    <x v="0"/>
    <x v="17"/>
    <x v="77"/>
  </r>
  <r>
    <n v="50502"/>
    <x v="243"/>
    <x v="88"/>
    <n v="180900"/>
    <n v="1403"/>
    <s v="20C"/>
    <x v="0"/>
    <n v="0"/>
    <x v="2"/>
    <n v="3"/>
    <x v="0"/>
    <x v="17"/>
    <x v="77"/>
  </r>
  <r>
    <n v="50502"/>
    <x v="243"/>
    <x v="88"/>
    <n v="180900"/>
    <n v="1422"/>
    <s v="12B"/>
    <x v="0"/>
    <n v="4.97"/>
    <x v="2"/>
    <n v="3"/>
    <x v="0"/>
    <x v="17"/>
    <x v="77"/>
  </r>
  <r>
    <n v="50502"/>
    <x v="243"/>
    <x v="88"/>
    <n v="180900"/>
    <n v="1600"/>
    <s v="12B"/>
    <x v="0"/>
    <n v="300.75"/>
    <x v="2"/>
    <n v="3"/>
    <x v="0"/>
    <x v="17"/>
    <x v="77"/>
  </r>
  <r>
    <n v="50502"/>
    <x v="243"/>
    <x v="88"/>
    <n v="180900"/>
    <n v="1601"/>
    <s v="12B"/>
    <x v="0"/>
    <n v="15.66"/>
    <x v="2"/>
    <n v="3"/>
    <x v="0"/>
    <x v="17"/>
    <x v="77"/>
  </r>
  <r>
    <n v="50502"/>
    <x v="243"/>
    <x v="88"/>
    <n v="180900"/>
    <n v="1604"/>
    <s v="12B"/>
    <x v="0"/>
    <n v="81.349999999999994"/>
    <x v="2"/>
    <n v="3"/>
    <x v="0"/>
    <x v="17"/>
    <x v="77"/>
  </r>
  <r>
    <n v="50502"/>
    <x v="243"/>
    <x v="88"/>
    <n v="180900"/>
    <n v="1604"/>
    <s v="20C"/>
    <x v="0"/>
    <n v="0"/>
    <x v="2"/>
    <n v="3"/>
    <x v="0"/>
    <x v="17"/>
    <x v="77"/>
  </r>
  <r>
    <n v="50502"/>
    <x v="243"/>
    <x v="88"/>
    <n v="180900"/>
    <n v="1605"/>
    <s v="12B"/>
    <x v="0"/>
    <n v="54.58"/>
    <x v="2"/>
    <n v="3"/>
    <x v="0"/>
    <x v="17"/>
    <x v="77"/>
  </r>
  <r>
    <n v="50502"/>
    <x v="243"/>
    <x v="88"/>
    <n v="180900"/>
    <n v="1699"/>
    <s v="12B"/>
    <x v="0"/>
    <n v="26.24"/>
    <x v="2"/>
    <n v="3"/>
    <x v="0"/>
    <x v="17"/>
    <x v="77"/>
  </r>
  <r>
    <n v="50502"/>
    <x v="243"/>
    <x v="88"/>
    <n v="180900"/>
    <n v="1712"/>
    <s v="12B"/>
    <x v="0"/>
    <n v="299.88"/>
    <x v="2"/>
    <n v="3"/>
    <x v="0"/>
    <x v="17"/>
    <x v="77"/>
  </r>
  <r>
    <n v="50502"/>
    <x v="243"/>
    <x v="88"/>
    <n v="180900"/>
    <n v="1713"/>
    <s v="20C"/>
    <x v="0"/>
    <n v="0"/>
    <x v="2"/>
    <n v="3"/>
    <x v="0"/>
    <x v="17"/>
    <x v="77"/>
  </r>
  <r>
    <n v="50502"/>
    <x v="243"/>
    <x v="117"/>
    <n v="180900"/>
    <n v="1699"/>
    <s v="12B"/>
    <x v="0"/>
    <n v="-43.44"/>
    <x v="2"/>
    <n v="3"/>
    <x v="0"/>
    <x v="5"/>
    <x v="106"/>
  </r>
  <r>
    <n v="50502"/>
    <x v="243"/>
    <x v="60"/>
    <n v="180900"/>
    <n v="1403"/>
    <s v="12B"/>
    <x v="0"/>
    <n v="14.71"/>
    <x v="2"/>
    <n v="3"/>
    <x v="0"/>
    <x v="0"/>
    <x v="49"/>
  </r>
  <r>
    <n v="50502"/>
    <x v="243"/>
    <x v="60"/>
    <n v="180900"/>
    <n v="1600"/>
    <s v="12B"/>
    <x v="0"/>
    <n v="150.56"/>
    <x v="2"/>
    <n v="3"/>
    <x v="0"/>
    <x v="0"/>
    <x v="49"/>
  </r>
  <r>
    <n v="50502"/>
    <x v="243"/>
    <x v="60"/>
    <n v="180900"/>
    <n v="1602"/>
    <s v="12B"/>
    <x v="0"/>
    <n v="0.99"/>
    <x v="2"/>
    <n v="3"/>
    <x v="0"/>
    <x v="0"/>
    <x v="49"/>
  </r>
  <r>
    <n v="50502"/>
    <x v="243"/>
    <x v="60"/>
    <n v="180900"/>
    <n v="1604"/>
    <s v="12B"/>
    <x v="0"/>
    <n v="129.21"/>
    <x v="2"/>
    <n v="3"/>
    <x v="0"/>
    <x v="0"/>
    <x v="49"/>
  </r>
  <r>
    <n v="50502"/>
    <x v="243"/>
    <x v="60"/>
    <n v="180900"/>
    <n v="1605"/>
    <s v="12B"/>
    <x v="0"/>
    <n v="69.86"/>
    <x v="2"/>
    <n v="3"/>
    <x v="0"/>
    <x v="0"/>
    <x v="49"/>
  </r>
  <r>
    <n v="50502"/>
    <x v="243"/>
    <x v="60"/>
    <n v="180900"/>
    <n v="1699"/>
    <s v="12B"/>
    <x v="0"/>
    <n v="148.13"/>
    <x v="2"/>
    <n v="3"/>
    <x v="0"/>
    <x v="0"/>
    <x v="49"/>
  </r>
  <r>
    <n v="50502"/>
    <x v="243"/>
    <x v="60"/>
    <n v="180900"/>
    <n v="1712"/>
    <s v="12B"/>
    <x v="0"/>
    <n v="10.63"/>
    <x v="2"/>
    <n v="3"/>
    <x v="0"/>
    <x v="0"/>
    <x v="49"/>
  </r>
  <r>
    <n v="50502"/>
    <x v="243"/>
    <x v="190"/>
    <n v="180900"/>
    <n v="1403"/>
    <s v="12B"/>
    <x v="0"/>
    <n v="12.3"/>
    <x v="2"/>
    <n v="3"/>
    <x v="0"/>
    <x v="0"/>
    <x v="177"/>
  </r>
  <r>
    <n v="50502"/>
    <x v="243"/>
    <x v="190"/>
    <n v="180900"/>
    <n v="1605"/>
    <s v="12B"/>
    <x v="0"/>
    <n v="53.33"/>
    <x v="2"/>
    <n v="3"/>
    <x v="0"/>
    <x v="0"/>
    <x v="177"/>
  </r>
  <r>
    <n v="50502"/>
    <x v="243"/>
    <x v="190"/>
    <n v="180900"/>
    <n v="1699"/>
    <s v="12B"/>
    <x v="0"/>
    <n v="16.09"/>
    <x v="2"/>
    <n v="3"/>
    <x v="0"/>
    <x v="0"/>
    <x v="177"/>
  </r>
  <r>
    <n v="50502"/>
    <x v="243"/>
    <x v="207"/>
    <n v="180900"/>
    <n v="1699"/>
    <s v="12B"/>
    <x v="0"/>
    <n v="-84.52"/>
    <x v="2"/>
    <n v="3"/>
    <x v="0"/>
    <x v="0"/>
    <x v="194"/>
  </r>
  <r>
    <n v="50502"/>
    <x v="243"/>
    <x v="11"/>
    <n v="180900"/>
    <n v="1100"/>
    <s v="29D"/>
    <x v="0"/>
    <n v="0"/>
    <x v="2"/>
    <n v="3"/>
    <x v="0"/>
    <x v="0"/>
    <x v="11"/>
  </r>
  <r>
    <n v="50502"/>
    <x v="243"/>
    <x v="11"/>
    <n v="180900"/>
    <n v="1604"/>
    <s v="29D"/>
    <x v="0"/>
    <n v="0"/>
    <x v="2"/>
    <n v="3"/>
    <x v="0"/>
    <x v="0"/>
    <x v="11"/>
  </r>
  <r>
    <n v="50502"/>
    <x v="243"/>
    <x v="11"/>
    <n v="180900"/>
    <n v="1605"/>
    <s v="29D"/>
    <x v="0"/>
    <n v="0"/>
    <x v="2"/>
    <n v="3"/>
    <x v="0"/>
    <x v="0"/>
    <x v="11"/>
  </r>
  <r>
    <n v="50502"/>
    <x v="243"/>
    <x v="112"/>
    <n v="180900"/>
    <n v="1403"/>
    <s v="20C"/>
    <x v="0"/>
    <n v="0"/>
    <x v="2"/>
    <n v="3"/>
    <x v="2"/>
    <x v="24"/>
    <x v="101"/>
  </r>
  <r>
    <n v="50502"/>
    <x v="243"/>
    <x v="122"/>
    <n v="180900"/>
    <n v="1403"/>
    <s v="20C"/>
    <x v="0"/>
    <n v="0"/>
    <x v="2"/>
    <n v="3"/>
    <x v="1"/>
    <x v="25"/>
    <x v="111"/>
  </r>
  <r>
    <n v="50502"/>
    <x v="243"/>
    <x v="218"/>
    <n v="180900"/>
    <n v="1604"/>
    <s v="21D"/>
    <x v="0"/>
    <n v="0"/>
    <x v="2"/>
    <n v="3"/>
    <x v="2"/>
    <x v="1"/>
    <x v="205"/>
  </r>
  <r>
    <n v="50502"/>
    <x v="243"/>
    <x v="27"/>
    <n v="180900"/>
    <n v="1309"/>
    <s v="C35"/>
    <x v="0"/>
    <n v="-14.66"/>
    <x v="2"/>
    <n v="3"/>
    <x v="0"/>
    <x v="11"/>
    <x v="27"/>
  </r>
  <r>
    <n v="50502"/>
    <x v="243"/>
    <x v="27"/>
    <n v="180900"/>
    <n v="1403"/>
    <s v="C35"/>
    <x v="0"/>
    <n v="-23.12"/>
    <x v="2"/>
    <n v="3"/>
    <x v="0"/>
    <x v="11"/>
    <x v="27"/>
  </r>
  <r>
    <n v="50502"/>
    <x v="243"/>
    <x v="27"/>
    <n v="180900"/>
    <n v="1404"/>
    <s v="C35"/>
    <x v="0"/>
    <n v="-137.61000000000001"/>
    <x v="2"/>
    <n v="3"/>
    <x v="0"/>
    <x v="11"/>
    <x v="27"/>
  </r>
  <r>
    <n v="50502"/>
    <x v="243"/>
    <x v="27"/>
    <n v="180900"/>
    <n v="1414"/>
    <s v="C35"/>
    <x v="0"/>
    <n v="-49.33"/>
    <x v="2"/>
    <n v="3"/>
    <x v="0"/>
    <x v="11"/>
    <x v="27"/>
  </r>
  <r>
    <n v="50502"/>
    <x v="243"/>
    <x v="27"/>
    <n v="180900"/>
    <n v="1421"/>
    <s v="C35"/>
    <x v="0"/>
    <n v="-118.62"/>
    <x v="2"/>
    <n v="3"/>
    <x v="0"/>
    <x v="11"/>
    <x v="27"/>
  </r>
  <r>
    <n v="50502"/>
    <x v="243"/>
    <x v="27"/>
    <n v="180900"/>
    <n v="1600"/>
    <s v="C35"/>
    <x v="0"/>
    <n v="686.32"/>
    <x v="2"/>
    <n v="3"/>
    <x v="0"/>
    <x v="11"/>
    <x v="27"/>
  </r>
  <r>
    <n v="50502"/>
    <x v="243"/>
    <x v="27"/>
    <n v="180900"/>
    <n v="1604"/>
    <s v="C35"/>
    <x v="0"/>
    <n v="-89.6"/>
    <x v="2"/>
    <n v="3"/>
    <x v="0"/>
    <x v="11"/>
    <x v="27"/>
  </r>
  <r>
    <n v="50502"/>
    <x v="243"/>
    <x v="27"/>
    <n v="180900"/>
    <n v="1605"/>
    <s v="C35"/>
    <x v="0"/>
    <n v="-446.34"/>
    <x v="2"/>
    <n v="3"/>
    <x v="0"/>
    <x v="11"/>
    <x v="27"/>
  </r>
  <r>
    <n v="50502"/>
    <x v="243"/>
    <x v="27"/>
    <n v="180900"/>
    <n v="1699"/>
    <s v="C35"/>
    <x v="0"/>
    <n v="3.18"/>
    <x v="2"/>
    <n v="3"/>
    <x v="0"/>
    <x v="11"/>
    <x v="27"/>
  </r>
  <r>
    <n v="50502"/>
    <x v="243"/>
    <x v="27"/>
    <n v="180900"/>
    <n v="1712"/>
    <s v="C35"/>
    <x v="0"/>
    <n v="-148.01"/>
    <x v="2"/>
    <n v="3"/>
    <x v="0"/>
    <x v="11"/>
    <x v="27"/>
  </r>
  <r>
    <n v="50502"/>
    <x v="243"/>
    <x v="27"/>
    <n v="180900"/>
    <n v="1713"/>
    <s v="C35"/>
    <x v="0"/>
    <n v="-10.25"/>
    <x v="2"/>
    <n v="3"/>
    <x v="0"/>
    <x v="11"/>
    <x v="27"/>
  </r>
  <r>
    <n v="50502"/>
    <x v="243"/>
    <x v="27"/>
    <n v="180900"/>
    <n v="2203"/>
    <s v="C35"/>
    <x v="0"/>
    <n v="0.03"/>
    <x v="2"/>
    <n v="3"/>
    <x v="0"/>
    <x v="11"/>
    <x v="27"/>
  </r>
  <r>
    <n v="50502"/>
    <x v="243"/>
    <x v="27"/>
    <n v="180900"/>
    <n v="2700"/>
    <s v="C35"/>
    <x v="0"/>
    <n v="-17.22"/>
    <x v="2"/>
    <n v="3"/>
    <x v="0"/>
    <x v="11"/>
    <x v="27"/>
  </r>
  <r>
    <n v="50502"/>
    <x v="243"/>
    <x v="27"/>
    <n v="180900"/>
    <n v="2701"/>
    <s v="C35"/>
    <x v="0"/>
    <n v="-34.75"/>
    <x v="2"/>
    <n v="3"/>
    <x v="0"/>
    <x v="11"/>
    <x v="27"/>
  </r>
  <r>
    <n v="50502"/>
    <x v="243"/>
    <x v="27"/>
    <n v="180900"/>
    <n v="2703"/>
    <s v="C35"/>
    <x v="0"/>
    <n v="-0.82"/>
    <x v="2"/>
    <n v="3"/>
    <x v="0"/>
    <x v="11"/>
    <x v="27"/>
  </r>
  <r>
    <n v="50502"/>
    <x v="243"/>
    <x v="216"/>
    <n v="180900"/>
    <n v="1403"/>
    <s v="C35"/>
    <x v="0"/>
    <n v="-16.02"/>
    <x v="2"/>
    <n v="3"/>
    <x v="0"/>
    <x v="5"/>
    <x v="203"/>
  </r>
  <r>
    <n v="50502"/>
    <x v="243"/>
    <x v="216"/>
    <n v="180900"/>
    <n v="1604"/>
    <s v="C35"/>
    <x v="0"/>
    <n v="-65.27"/>
    <x v="2"/>
    <n v="3"/>
    <x v="0"/>
    <x v="5"/>
    <x v="203"/>
  </r>
  <r>
    <n v="50502"/>
    <x v="243"/>
    <x v="89"/>
    <n v="180900"/>
    <n v="1403"/>
    <s v="C35"/>
    <x v="0"/>
    <n v="-14.16"/>
    <x v="2"/>
    <n v="3"/>
    <x v="0"/>
    <x v="5"/>
    <x v="78"/>
  </r>
  <r>
    <n v="50502"/>
    <x v="243"/>
    <x v="89"/>
    <n v="180900"/>
    <n v="1413"/>
    <s v="C35"/>
    <x v="0"/>
    <n v="-296.79000000000002"/>
    <x v="2"/>
    <n v="3"/>
    <x v="0"/>
    <x v="5"/>
    <x v="78"/>
  </r>
  <r>
    <n v="50502"/>
    <x v="243"/>
    <x v="89"/>
    <n v="180900"/>
    <n v="1422"/>
    <s v="C35"/>
    <x v="0"/>
    <n v="1.72"/>
    <x v="2"/>
    <n v="3"/>
    <x v="0"/>
    <x v="5"/>
    <x v="78"/>
  </r>
  <r>
    <n v="50502"/>
    <x v="243"/>
    <x v="89"/>
    <n v="180900"/>
    <n v="1600"/>
    <s v="C35"/>
    <x v="0"/>
    <n v="-105.91"/>
    <x v="2"/>
    <n v="3"/>
    <x v="0"/>
    <x v="5"/>
    <x v="78"/>
  </r>
  <r>
    <n v="50502"/>
    <x v="243"/>
    <x v="89"/>
    <n v="180900"/>
    <n v="1604"/>
    <s v="C35"/>
    <x v="0"/>
    <n v="-163.93"/>
    <x v="2"/>
    <n v="3"/>
    <x v="0"/>
    <x v="5"/>
    <x v="78"/>
  </r>
  <r>
    <n v="50502"/>
    <x v="243"/>
    <x v="89"/>
    <n v="180900"/>
    <n v="1605"/>
    <s v="C35"/>
    <x v="0"/>
    <n v="-354.76"/>
    <x v="2"/>
    <n v="3"/>
    <x v="0"/>
    <x v="5"/>
    <x v="78"/>
  </r>
  <r>
    <n v="50502"/>
    <x v="243"/>
    <x v="89"/>
    <n v="180900"/>
    <n v="1699"/>
    <s v="C35"/>
    <x v="0"/>
    <n v="-237.22"/>
    <x v="2"/>
    <n v="3"/>
    <x v="0"/>
    <x v="5"/>
    <x v="78"/>
  </r>
  <r>
    <n v="50502"/>
    <x v="243"/>
    <x v="89"/>
    <n v="180900"/>
    <n v="1712"/>
    <s v="C35"/>
    <x v="0"/>
    <n v="-10.15"/>
    <x v="2"/>
    <n v="3"/>
    <x v="0"/>
    <x v="5"/>
    <x v="78"/>
  </r>
  <r>
    <n v="50502"/>
    <x v="243"/>
    <x v="60"/>
    <n v="180900"/>
    <n v="1403"/>
    <s v="C35"/>
    <x v="0"/>
    <n v="-14.71"/>
    <x v="2"/>
    <n v="3"/>
    <x v="0"/>
    <x v="0"/>
    <x v="49"/>
  </r>
  <r>
    <n v="50502"/>
    <x v="243"/>
    <x v="60"/>
    <n v="180900"/>
    <n v="1600"/>
    <s v="C35"/>
    <x v="0"/>
    <n v="-150.56"/>
    <x v="2"/>
    <n v="3"/>
    <x v="0"/>
    <x v="0"/>
    <x v="49"/>
  </r>
  <r>
    <n v="50502"/>
    <x v="243"/>
    <x v="60"/>
    <n v="180900"/>
    <n v="1602"/>
    <s v="C35"/>
    <x v="0"/>
    <n v="-0.99"/>
    <x v="2"/>
    <n v="3"/>
    <x v="0"/>
    <x v="0"/>
    <x v="49"/>
  </r>
  <r>
    <n v="50502"/>
    <x v="243"/>
    <x v="60"/>
    <n v="180900"/>
    <n v="1604"/>
    <s v="C35"/>
    <x v="0"/>
    <n v="-129.21"/>
    <x v="2"/>
    <n v="3"/>
    <x v="0"/>
    <x v="0"/>
    <x v="49"/>
  </r>
  <r>
    <n v="50502"/>
    <x v="243"/>
    <x v="60"/>
    <n v="180900"/>
    <n v="1605"/>
    <s v="C35"/>
    <x v="0"/>
    <n v="-69.86"/>
    <x v="2"/>
    <n v="3"/>
    <x v="0"/>
    <x v="0"/>
    <x v="49"/>
  </r>
  <r>
    <n v="50502"/>
    <x v="243"/>
    <x v="60"/>
    <n v="180900"/>
    <n v="1699"/>
    <s v="C35"/>
    <x v="0"/>
    <n v="-148.13"/>
    <x v="2"/>
    <n v="3"/>
    <x v="0"/>
    <x v="0"/>
    <x v="49"/>
  </r>
  <r>
    <n v="50502"/>
    <x v="243"/>
    <x v="60"/>
    <n v="180900"/>
    <n v="1712"/>
    <s v="C35"/>
    <x v="0"/>
    <n v="-10.63"/>
    <x v="2"/>
    <n v="3"/>
    <x v="0"/>
    <x v="0"/>
    <x v="49"/>
  </r>
  <r>
    <n v="50502"/>
    <x v="243"/>
    <x v="60"/>
    <n v="180900"/>
    <n v="1713"/>
    <s v="C35"/>
    <x v="0"/>
    <n v="-0.62"/>
    <x v="2"/>
    <n v="3"/>
    <x v="0"/>
    <x v="0"/>
    <x v="49"/>
  </r>
  <r>
    <n v="50502"/>
    <x v="243"/>
    <x v="190"/>
    <n v="180900"/>
    <n v="1403"/>
    <s v="C35"/>
    <x v="0"/>
    <n v="-12.3"/>
    <x v="2"/>
    <n v="3"/>
    <x v="0"/>
    <x v="0"/>
    <x v="177"/>
  </r>
  <r>
    <n v="50502"/>
    <x v="243"/>
    <x v="190"/>
    <n v="180900"/>
    <n v="1605"/>
    <s v="C35"/>
    <x v="0"/>
    <n v="-53.33"/>
    <x v="2"/>
    <n v="3"/>
    <x v="0"/>
    <x v="0"/>
    <x v="177"/>
  </r>
  <r>
    <n v="50502"/>
    <x v="243"/>
    <x v="190"/>
    <n v="180900"/>
    <n v="1699"/>
    <s v="C35"/>
    <x v="0"/>
    <n v="-16.09"/>
    <x v="2"/>
    <n v="3"/>
    <x v="0"/>
    <x v="0"/>
    <x v="177"/>
  </r>
  <r>
    <n v="50502"/>
    <x v="243"/>
    <x v="207"/>
    <n v="180900"/>
    <n v="1699"/>
    <s v="C35"/>
    <x v="0"/>
    <n v="84.52"/>
    <x v="2"/>
    <n v="3"/>
    <x v="0"/>
    <x v="0"/>
    <x v="194"/>
  </r>
  <r>
    <n v="50502"/>
    <x v="243"/>
    <x v="11"/>
    <n v="180900"/>
    <n v="1308"/>
    <s v="C35"/>
    <x v="0"/>
    <n v="-34.56"/>
    <x v="2"/>
    <n v="3"/>
    <x v="0"/>
    <x v="0"/>
    <x v="11"/>
  </r>
  <r>
    <n v="50502"/>
    <x v="243"/>
    <x v="11"/>
    <n v="180900"/>
    <n v="1403"/>
    <s v="C35"/>
    <x v="0"/>
    <n v="-7.59"/>
    <x v="2"/>
    <n v="3"/>
    <x v="0"/>
    <x v="0"/>
    <x v="11"/>
  </r>
  <r>
    <n v="50502"/>
    <x v="243"/>
    <x v="11"/>
    <n v="180900"/>
    <n v="1413"/>
    <s v="C35"/>
    <x v="0"/>
    <n v="-3.58"/>
    <x v="2"/>
    <n v="3"/>
    <x v="0"/>
    <x v="0"/>
    <x v="11"/>
  </r>
  <r>
    <n v="50502"/>
    <x v="243"/>
    <x v="11"/>
    <n v="180900"/>
    <n v="1600"/>
    <s v="C35"/>
    <x v="0"/>
    <n v="359.5"/>
    <x v="2"/>
    <n v="3"/>
    <x v="0"/>
    <x v="0"/>
    <x v="11"/>
  </r>
  <r>
    <n v="50502"/>
    <x v="243"/>
    <x v="11"/>
    <n v="180900"/>
    <n v="1602"/>
    <s v="C35"/>
    <x v="0"/>
    <n v="-14.05"/>
    <x v="2"/>
    <n v="3"/>
    <x v="0"/>
    <x v="0"/>
    <x v="11"/>
  </r>
  <r>
    <n v="50502"/>
    <x v="243"/>
    <x v="11"/>
    <n v="180900"/>
    <n v="1604"/>
    <s v="C35"/>
    <x v="0"/>
    <n v="-15.63"/>
    <x v="2"/>
    <n v="3"/>
    <x v="0"/>
    <x v="0"/>
    <x v="11"/>
  </r>
  <r>
    <n v="50502"/>
    <x v="243"/>
    <x v="89"/>
    <n v="180900"/>
    <n v="1713"/>
    <s v="C35"/>
    <x v="0"/>
    <n v="-68.31"/>
    <x v="2"/>
    <n v="3"/>
    <x v="0"/>
    <x v="5"/>
    <x v="78"/>
  </r>
  <r>
    <n v="50502"/>
    <x v="243"/>
    <x v="89"/>
    <n v="180900"/>
    <n v="2700"/>
    <s v="C35"/>
    <x v="0"/>
    <n v="-26.66"/>
    <x v="2"/>
    <n v="3"/>
    <x v="0"/>
    <x v="5"/>
    <x v="78"/>
  </r>
  <r>
    <n v="50502"/>
    <x v="243"/>
    <x v="89"/>
    <n v="180900"/>
    <n v="2701"/>
    <s v="C35"/>
    <x v="0"/>
    <n v="12.32"/>
    <x v="2"/>
    <n v="3"/>
    <x v="0"/>
    <x v="5"/>
    <x v="78"/>
  </r>
  <r>
    <n v="50502"/>
    <x v="243"/>
    <x v="89"/>
    <n v="180900"/>
    <n v="2703"/>
    <s v="C35"/>
    <x v="0"/>
    <n v="-21.79"/>
    <x v="2"/>
    <n v="3"/>
    <x v="0"/>
    <x v="5"/>
    <x v="78"/>
  </r>
  <r>
    <n v="50502"/>
    <x v="243"/>
    <x v="7"/>
    <n v="180900"/>
    <n v="1403"/>
    <s v="C35"/>
    <x v="0"/>
    <n v="-0.35"/>
    <x v="2"/>
    <n v="3"/>
    <x v="0"/>
    <x v="5"/>
    <x v="7"/>
  </r>
  <r>
    <n v="50502"/>
    <x v="243"/>
    <x v="7"/>
    <n v="180900"/>
    <n v="1413"/>
    <s v="C35"/>
    <x v="0"/>
    <n v="-13.09"/>
    <x v="2"/>
    <n v="3"/>
    <x v="0"/>
    <x v="5"/>
    <x v="7"/>
  </r>
  <r>
    <n v="50502"/>
    <x v="243"/>
    <x v="7"/>
    <n v="180900"/>
    <n v="1600"/>
    <s v="C35"/>
    <x v="0"/>
    <n v="-17.22"/>
    <x v="2"/>
    <n v="3"/>
    <x v="0"/>
    <x v="5"/>
    <x v="7"/>
  </r>
  <r>
    <n v="50502"/>
    <x v="243"/>
    <x v="7"/>
    <n v="180900"/>
    <n v="1699"/>
    <s v="C35"/>
    <x v="0"/>
    <n v="-28.99"/>
    <x v="2"/>
    <n v="3"/>
    <x v="0"/>
    <x v="5"/>
    <x v="7"/>
  </r>
  <r>
    <n v="50502"/>
    <x v="243"/>
    <x v="7"/>
    <n v="180900"/>
    <n v="1713"/>
    <s v="C35"/>
    <x v="0"/>
    <n v="-17133.490000000002"/>
    <x v="2"/>
    <n v="3"/>
    <x v="0"/>
    <x v="5"/>
    <x v="7"/>
  </r>
  <r>
    <n v="50502"/>
    <x v="243"/>
    <x v="92"/>
    <n v="180900"/>
    <n v="1301"/>
    <s v="C35"/>
    <x v="0"/>
    <n v="-483.35"/>
    <x v="2"/>
    <n v="3"/>
    <x v="0"/>
    <x v="18"/>
    <x v="81"/>
  </r>
  <r>
    <n v="50502"/>
    <x v="243"/>
    <x v="92"/>
    <n v="180900"/>
    <n v="1403"/>
    <s v="C35"/>
    <x v="0"/>
    <n v="-72.09"/>
    <x v="2"/>
    <n v="3"/>
    <x v="0"/>
    <x v="18"/>
    <x v="81"/>
  </r>
  <r>
    <n v="50502"/>
    <x v="243"/>
    <x v="92"/>
    <n v="180900"/>
    <n v="1413"/>
    <s v="C35"/>
    <x v="0"/>
    <n v="-87.11"/>
    <x v="2"/>
    <n v="3"/>
    <x v="0"/>
    <x v="18"/>
    <x v="81"/>
  </r>
  <r>
    <n v="50502"/>
    <x v="243"/>
    <x v="92"/>
    <n v="180900"/>
    <n v="1414"/>
    <s v="C35"/>
    <x v="0"/>
    <n v="-28.35"/>
    <x v="2"/>
    <n v="3"/>
    <x v="0"/>
    <x v="18"/>
    <x v="81"/>
  </r>
  <r>
    <n v="50502"/>
    <x v="243"/>
    <x v="92"/>
    <n v="180900"/>
    <n v="1600"/>
    <s v="C35"/>
    <x v="0"/>
    <n v="-97.22"/>
    <x v="2"/>
    <n v="3"/>
    <x v="0"/>
    <x v="18"/>
    <x v="81"/>
  </r>
  <r>
    <n v="50502"/>
    <x v="243"/>
    <x v="92"/>
    <n v="180900"/>
    <n v="1604"/>
    <s v="C35"/>
    <x v="0"/>
    <n v="-13.23"/>
    <x v="2"/>
    <n v="3"/>
    <x v="0"/>
    <x v="18"/>
    <x v="81"/>
  </r>
  <r>
    <n v="50502"/>
    <x v="243"/>
    <x v="92"/>
    <n v="180900"/>
    <n v="1605"/>
    <s v="C35"/>
    <x v="0"/>
    <n v="-86.26"/>
    <x v="2"/>
    <n v="3"/>
    <x v="0"/>
    <x v="18"/>
    <x v="81"/>
  </r>
  <r>
    <n v="50502"/>
    <x v="243"/>
    <x v="92"/>
    <n v="180900"/>
    <n v="1699"/>
    <s v="C35"/>
    <x v="0"/>
    <n v="43.21"/>
    <x v="2"/>
    <n v="3"/>
    <x v="0"/>
    <x v="18"/>
    <x v="81"/>
  </r>
  <r>
    <n v="50502"/>
    <x v="243"/>
    <x v="11"/>
    <n v="180900"/>
    <n v="1605"/>
    <s v="C35"/>
    <x v="0"/>
    <n v="-54"/>
    <x v="2"/>
    <n v="3"/>
    <x v="0"/>
    <x v="0"/>
    <x v="11"/>
  </r>
  <r>
    <n v="50502"/>
    <x v="243"/>
    <x v="11"/>
    <n v="180900"/>
    <n v="1699"/>
    <s v="C35"/>
    <x v="0"/>
    <n v="-1387.37"/>
    <x v="2"/>
    <n v="3"/>
    <x v="0"/>
    <x v="0"/>
    <x v="11"/>
  </r>
  <r>
    <n v="50502"/>
    <x v="243"/>
    <x v="11"/>
    <n v="180900"/>
    <n v="1712"/>
    <s v="C35"/>
    <x v="0"/>
    <n v="-152.79"/>
    <x v="2"/>
    <n v="3"/>
    <x v="0"/>
    <x v="0"/>
    <x v="11"/>
  </r>
  <r>
    <n v="50502"/>
    <x v="243"/>
    <x v="11"/>
    <n v="180900"/>
    <n v="1713"/>
    <s v="C35"/>
    <x v="0"/>
    <n v="-627.53"/>
    <x v="2"/>
    <n v="3"/>
    <x v="0"/>
    <x v="0"/>
    <x v="11"/>
  </r>
  <r>
    <n v="50502"/>
    <x v="243"/>
    <x v="53"/>
    <n v="180900"/>
    <n v="2700"/>
    <s v="C35"/>
    <x v="0"/>
    <n v="14.64"/>
    <x v="2"/>
    <n v="3"/>
    <x v="7"/>
    <x v="1"/>
    <x v="42"/>
  </r>
  <r>
    <n v="50502"/>
    <x v="243"/>
    <x v="53"/>
    <n v="180900"/>
    <n v="2701"/>
    <s v="C35"/>
    <x v="0"/>
    <n v="6.49"/>
    <x v="2"/>
    <n v="3"/>
    <x v="7"/>
    <x v="1"/>
    <x v="42"/>
  </r>
  <r>
    <n v="50502"/>
    <x v="243"/>
    <x v="213"/>
    <n v="180900"/>
    <n v="1422"/>
    <s v="C35"/>
    <x v="0"/>
    <n v="-76.59"/>
    <x v="2"/>
    <n v="3"/>
    <x v="8"/>
    <x v="1"/>
    <x v="200"/>
  </r>
  <r>
    <n v="50502"/>
    <x v="243"/>
    <x v="123"/>
    <n v="180900"/>
    <n v="1405"/>
    <s v="C35"/>
    <x v="0"/>
    <n v="-76.819999999999993"/>
    <x v="2"/>
    <n v="3"/>
    <x v="8"/>
    <x v="1"/>
    <x v="112"/>
  </r>
  <r>
    <n v="50502"/>
    <x v="243"/>
    <x v="62"/>
    <n v="180900"/>
    <n v="2700"/>
    <s v="C35"/>
    <x v="0"/>
    <n v="-10.51"/>
    <x v="2"/>
    <n v="3"/>
    <x v="6"/>
    <x v="1"/>
    <x v="51"/>
  </r>
  <r>
    <n v="50502"/>
    <x v="243"/>
    <x v="62"/>
    <n v="180900"/>
    <n v="2703"/>
    <s v="C35"/>
    <x v="0"/>
    <n v="-14.95"/>
    <x v="2"/>
    <n v="3"/>
    <x v="6"/>
    <x v="1"/>
    <x v="51"/>
  </r>
  <r>
    <n v="50502"/>
    <x v="243"/>
    <x v="110"/>
    <n v="180900"/>
    <n v="2203"/>
    <s v="C35"/>
    <x v="0"/>
    <n v="0.02"/>
    <x v="2"/>
    <n v="3"/>
    <x v="2"/>
    <x v="24"/>
    <x v="99"/>
  </r>
  <r>
    <n v="50502"/>
    <x v="243"/>
    <x v="110"/>
    <n v="180900"/>
    <n v="2700"/>
    <s v="C35"/>
    <x v="0"/>
    <n v="-22.63"/>
    <x v="2"/>
    <n v="3"/>
    <x v="2"/>
    <x v="24"/>
    <x v="99"/>
  </r>
  <r>
    <n v="50502"/>
    <x v="243"/>
    <x v="110"/>
    <n v="180900"/>
    <n v="2703"/>
    <s v="C35"/>
    <x v="0"/>
    <n v="-0.4"/>
    <x v="2"/>
    <n v="3"/>
    <x v="2"/>
    <x v="24"/>
    <x v="99"/>
  </r>
  <r>
    <n v="50502"/>
    <x v="243"/>
    <x v="217"/>
    <n v="180900"/>
    <n v="1604"/>
    <s v="C35"/>
    <x v="0"/>
    <n v="-16.79"/>
    <x v="2"/>
    <n v="3"/>
    <x v="2"/>
    <x v="1"/>
    <x v="204"/>
  </r>
  <r>
    <n v="50502"/>
    <x v="243"/>
    <x v="9"/>
    <n v="180900"/>
    <n v="1403"/>
    <s v="C35"/>
    <x v="0"/>
    <n v="-168.18"/>
    <x v="2"/>
    <n v="3"/>
    <x v="1"/>
    <x v="1"/>
    <x v="9"/>
  </r>
  <r>
    <n v="50502"/>
    <x v="243"/>
    <x v="9"/>
    <n v="180900"/>
    <n v="1600"/>
    <s v="C35"/>
    <x v="0"/>
    <n v="-693"/>
    <x v="2"/>
    <n v="3"/>
    <x v="1"/>
    <x v="1"/>
    <x v="9"/>
  </r>
  <r>
    <n v="50502"/>
    <x v="243"/>
    <x v="92"/>
    <n v="180900"/>
    <n v="1713"/>
    <s v="C35"/>
    <x v="0"/>
    <n v="-3.42"/>
    <x v="2"/>
    <n v="3"/>
    <x v="0"/>
    <x v="18"/>
    <x v="81"/>
  </r>
  <r>
    <n v="50502"/>
    <x v="243"/>
    <x v="92"/>
    <n v="180900"/>
    <n v="2203"/>
    <s v="C35"/>
    <x v="0"/>
    <n v="0.01"/>
    <x v="2"/>
    <n v="3"/>
    <x v="0"/>
    <x v="18"/>
    <x v="81"/>
  </r>
  <r>
    <n v="50502"/>
    <x v="243"/>
    <x v="92"/>
    <n v="180900"/>
    <n v="2700"/>
    <s v="C35"/>
    <x v="0"/>
    <n v="-8.67"/>
    <x v="2"/>
    <n v="3"/>
    <x v="0"/>
    <x v="18"/>
    <x v="81"/>
  </r>
  <r>
    <n v="50502"/>
    <x v="243"/>
    <x v="92"/>
    <n v="180900"/>
    <n v="2701"/>
    <s v="C35"/>
    <x v="0"/>
    <n v="-14.02"/>
    <x v="2"/>
    <n v="3"/>
    <x v="0"/>
    <x v="18"/>
    <x v="81"/>
  </r>
  <r>
    <n v="50502"/>
    <x v="243"/>
    <x v="92"/>
    <n v="180900"/>
    <n v="2703"/>
    <s v="C35"/>
    <x v="0"/>
    <n v="-0.38"/>
    <x v="2"/>
    <n v="3"/>
    <x v="0"/>
    <x v="18"/>
    <x v="81"/>
  </r>
  <r>
    <n v="50502"/>
    <x v="243"/>
    <x v="92"/>
    <n v="180900"/>
    <n v="3305"/>
    <s v="C35"/>
    <x v="0"/>
    <n v="-1851.5"/>
    <x v="2"/>
    <n v="3"/>
    <x v="0"/>
    <x v="18"/>
    <x v="81"/>
  </r>
  <r>
    <n v="50502"/>
    <x v="243"/>
    <x v="199"/>
    <n v="180900"/>
    <n v="1413"/>
    <s v="C35"/>
    <x v="0"/>
    <n v="-283.36"/>
    <x v="2"/>
    <n v="3"/>
    <x v="0"/>
    <x v="30"/>
    <x v="186"/>
  </r>
  <r>
    <n v="50502"/>
    <x v="243"/>
    <x v="199"/>
    <n v="180900"/>
    <n v="1414"/>
    <s v="C35"/>
    <x v="0"/>
    <n v="-5.07"/>
    <x v="2"/>
    <n v="3"/>
    <x v="0"/>
    <x v="30"/>
    <x v="186"/>
  </r>
  <r>
    <n v="50502"/>
    <x v="243"/>
    <x v="199"/>
    <n v="180900"/>
    <n v="1600"/>
    <s v="C35"/>
    <x v="0"/>
    <n v="-40.409999999999997"/>
    <x v="2"/>
    <n v="3"/>
    <x v="0"/>
    <x v="30"/>
    <x v="186"/>
  </r>
  <r>
    <n v="50502"/>
    <x v="243"/>
    <x v="199"/>
    <n v="180900"/>
    <n v="1604"/>
    <s v="C35"/>
    <x v="0"/>
    <n v="-100.3"/>
    <x v="2"/>
    <n v="3"/>
    <x v="0"/>
    <x v="30"/>
    <x v="186"/>
  </r>
  <r>
    <n v="50502"/>
    <x v="243"/>
    <x v="199"/>
    <n v="180900"/>
    <n v="1605"/>
    <s v="C35"/>
    <x v="0"/>
    <n v="-242.84"/>
    <x v="2"/>
    <n v="3"/>
    <x v="0"/>
    <x v="30"/>
    <x v="186"/>
  </r>
  <r>
    <n v="50502"/>
    <x v="243"/>
    <x v="199"/>
    <n v="180900"/>
    <n v="1606"/>
    <s v="C35"/>
    <x v="0"/>
    <n v="-11.98"/>
    <x v="2"/>
    <n v="3"/>
    <x v="0"/>
    <x v="30"/>
    <x v="186"/>
  </r>
  <r>
    <n v="50502"/>
    <x v="243"/>
    <x v="199"/>
    <n v="180900"/>
    <n v="1699"/>
    <s v="C35"/>
    <x v="0"/>
    <n v="-12.11"/>
    <x v="2"/>
    <n v="3"/>
    <x v="0"/>
    <x v="30"/>
    <x v="186"/>
  </r>
  <r>
    <n v="50502"/>
    <x v="243"/>
    <x v="199"/>
    <n v="180900"/>
    <n v="1712"/>
    <s v="C35"/>
    <x v="0"/>
    <n v="-12.38"/>
    <x v="2"/>
    <n v="3"/>
    <x v="0"/>
    <x v="30"/>
    <x v="186"/>
  </r>
  <r>
    <n v="50502"/>
    <x v="243"/>
    <x v="199"/>
    <n v="180900"/>
    <n v="2700"/>
    <s v="C35"/>
    <x v="0"/>
    <n v="-0.24"/>
    <x v="2"/>
    <n v="3"/>
    <x v="0"/>
    <x v="30"/>
    <x v="186"/>
  </r>
  <r>
    <n v="50502"/>
    <x v="243"/>
    <x v="50"/>
    <n v="180900"/>
    <n v="1301"/>
    <s v="C35"/>
    <x v="0"/>
    <n v="-5219.03"/>
    <x v="2"/>
    <n v="3"/>
    <x v="0"/>
    <x v="13"/>
    <x v="39"/>
  </r>
  <r>
    <n v="50502"/>
    <x v="243"/>
    <x v="50"/>
    <n v="180900"/>
    <n v="1308"/>
    <s v="C35"/>
    <x v="0"/>
    <n v="-21.09"/>
    <x v="2"/>
    <n v="3"/>
    <x v="0"/>
    <x v="13"/>
    <x v="39"/>
  </r>
  <r>
    <n v="50502"/>
    <x v="243"/>
    <x v="50"/>
    <n v="180900"/>
    <n v="1403"/>
    <s v="C35"/>
    <x v="0"/>
    <n v="-30.23"/>
    <x v="2"/>
    <n v="3"/>
    <x v="0"/>
    <x v="13"/>
    <x v="39"/>
  </r>
  <r>
    <n v="50502"/>
    <x v="243"/>
    <x v="9"/>
    <n v="180900"/>
    <n v="1601"/>
    <s v="C35"/>
    <x v="0"/>
    <n v="-202.45"/>
    <x v="2"/>
    <n v="3"/>
    <x v="1"/>
    <x v="1"/>
    <x v="9"/>
  </r>
  <r>
    <n v="50502"/>
    <x v="243"/>
    <x v="9"/>
    <n v="180900"/>
    <n v="1604"/>
    <s v="C35"/>
    <x v="0"/>
    <n v="-1594.56"/>
    <x v="2"/>
    <n v="3"/>
    <x v="1"/>
    <x v="1"/>
    <x v="9"/>
  </r>
  <r>
    <n v="50502"/>
    <x v="243"/>
    <x v="9"/>
    <n v="180900"/>
    <n v="1605"/>
    <s v="C35"/>
    <x v="0"/>
    <n v="-1473.24"/>
    <x v="2"/>
    <n v="3"/>
    <x v="1"/>
    <x v="1"/>
    <x v="9"/>
  </r>
  <r>
    <n v="50502"/>
    <x v="243"/>
    <x v="9"/>
    <n v="180900"/>
    <n v="1699"/>
    <s v="C35"/>
    <x v="0"/>
    <n v="-4451.29"/>
    <x v="2"/>
    <n v="3"/>
    <x v="1"/>
    <x v="1"/>
    <x v="9"/>
  </r>
  <r>
    <n v="50502"/>
    <x v="243"/>
    <x v="9"/>
    <n v="180900"/>
    <n v="1713"/>
    <s v="C35"/>
    <x v="0"/>
    <n v="-747.5"/>
    <x v="2"/>
    <n v="3"/>
    <x v="1"/>
    <x v="1"/>
    <x v="9"/>
  </r>
  <r>
    <n v="50502"/>
    <x v="243"/>
    <x v="9"/>
    <n v="180900"/>
    <n v="2700"/>
    <s v="C35"/>
    <x v="0"/>
    <n v="-1.99"/>
    <x v="2"/>
    <n v="3"/>
    <x v="1"/>
    <x v="1"/>
    <x v="9"/>
  </r>
  <r>
    <n v="50502"/>
    <x v="243"/>
    <x v="9"/>
    <n v="180900"/>
    <n v="2701"/>
    <s v="C35"/>
    <x v="0"/>
    <n v="-12"/>
    <x v="2"/>
    <n v="3"/>
    <x v="1"/>
    <x v="1"/>
    <x v="9"/>
  </r>
  <r>
    <n v="50502"/>
    <x v="243"/>
    <x v="46"/>
    <n v="180900"/>
    <n v="1699"/>
    <s v="C35"/>
    <x v="0"/>
    <n v="-10.16"/>
    <x v="2"/>
    <n v="3"/>
    <x v="1"/>
    <x v="1"/>
    <x v="35"/>
  </r>
  <r>
    <n v="50502"/>
    <x v="243"/>
    <x v="46"/>
    <n v="801104"/>
    <n v="1451"/>
    <s v="C35"/>
    <x v="0"/>
    <n v="-90.21"/>
    <x v="2"/>
    <n v="3"/>
    <x v="1"/>
    <x v="1"/>
    <x v="35"/>
  </r>
  <r>
    <n v="50502"/>
    <x v="243"/>
    <x v="120"/>
    <n v="180900"/>
    <n v="1699"/>
    <s v="C35"/>
    <x v="0"/>
    <n v="-5207.24"/>
    <x v="2"/>
    <n v="3"/>
    <x v="1"/>
    <x v="1"/>
    <x v="109"/>
  </r>
  <r>
    <n v="50502"/>
    <x v="243"/>
    <x v="120"/>
    <n v="180900"/>
    <n v="1713"/>
    <s v="C35"/>
    <x v="0"/>
    <n v="-126.5"/>
    <x v="2"/>
    <n v="3"/>
    <x v="1"/>
    <x v="1"/>
    <x v="109"/>
  </r>
  <r>
    <n v="50502"/>
    <x v="243"/>
    <x v="45"/>
    <n v="180900"/>
    <n v="1410"/>
    <s v="C35"/>
    <x v="0"/>
    <n v="-1235.3900000000001"/>
    <x v="2"/>
    <n v="3"/>
    <x v="1"/>
    <x v="1"/>
    <x v="34"/>
  </r>
  <r>
    <n v="50502"/>
    <x v="243"/>
    <x v="45"/>
    <n v="180900"/>
    <n v="1699"/>
    <s v="C35"/>
    <x v="0"/>
    <n v="-2932.13"/>
    <x v="2"/>
    <n v="3"/>
    <x v="1"/>
    <x v="1"/>
    <x v="34"/>
  </r>
  <r>
    <n v="50502"/>
    <x v="243"/>
    <x v="45"/>
    <n v="180900"/>
    <n v="1713"/>
    <s v="C35"/>
    <x v="0"/>
    <n v="-97.75"/>
    <x v="2"/>
    <n v="3"/>
    <x v="1"/>
    <x v="1"/>
    <x v="34"/>
  </r>
  <r>
    <n v="50502"/>
    <x v="243"/>
    <x v="16"/>
    <n v="180900"/>
    <n v="1699"/>
    <s v="C35"/>
    <x v="0"/>
    <n v="3149.38"/>
    <x v="2"/>
    <n v="3"/>
    <x v="1"/>
    <x v="1"/>
    <x v="16"/>
  </r>
  <r>
    <n v="50502"/>
    <x v="243"/>
    <x v="143"/>
    <n v="180900"/>
    <n v="1699"/>
    <s v="C35"/>
    <x v="0"/>
    <n v="-548.5"/>
    <x v="2"/>
    <n v="3"/>
    <x v="1"/>
    <x v="1"/>
    <x v="132"/>
  </r>
  <r>
    <n v="50502"/>
    <x v="243"/>
    <x v="143"/>
    <n v="180900"/>
    <n v="1713"/>
    <s v="C35"/>
    <x v="0"/>
    <n v="-74.75"/>
    <x v="2"/>
    <n v="3"/>
    <x v="1"/>
    <x v="1"/>
    <x v="132"/>
  </r>
  <r>
    <n v="50502"/>
    <x v="243"/>
    <x v="141"/>
    <n v="180900"/>
    <n v="1699"/>
    <s v="C35"/>
    <x v="0"/>
    <n v="266.58"/>
    <x v="2"/>
    <n v="3"/>
    <x v="1"/>
    <x v="1"/>
    <x v="130"/>
  </r>
  <r>
    <n v="50502"/>
    <x v="243"/>
    <x v="17"/>
    <n v="180900"/>
    <n v="1699"/>
    <s v="C35"/>
    <x v="0"/>
    <n v="813.89"/>
    <x v="2"/>
    <n v="3"/>
    <x v="1"/>
    <x v="1"/>
    <x v="17"/>
  </r>
  <r>
    <n v="50502"/>
    <x v="243"/>
    <x v="48"/>
    <n v="180900"/>
    <n v="1699"/>
    <s v="C35"/>
    <x v="0"/>
    <n v="-1144.3699999999999"/>
    <x v="2"/>
    <n v="3"/>
    <x v="1"/>
    <x v="1"/>
    <x v="37"/>
  </r>
  <r>
    <n v="50502"/>
    <x v="243"/>
    <x v="2"/>
    <n v="180900"/>
    <n v="2500"/>
    <s v="C35"/>
    <x v="0"/>
    <n v="-340"/>
    <x v="2"/>
    <n v="3"/>
    <x v="1"/>
    <x v="1"/>
    <x v="2"/>
  </r>
  <r>
    <n v="50502"/>
    <x v="243"/>
    <x v="50"/>
    <n v="180900"/>
    <n v="1414"/>
    <s v="C35"/>
    <x v="0"/>
    <n v="-82.76"/>
    <x v="2"/>
    <n v="3"/>
    <x v="0"/>
    <x v="13"/>
    <x v="39"/>
  </r>
  <r>
    <n v="50502"/>
    <x v="243"/>
    <x v="50"/>
    <n v="180900"/>
    <n v="1422"/>
    <s v="C35"/>
    <x v="0"/>
    <n v="-61.18"/>
    <x v="2"/>
    <n v="3"/>
    <x v="0"/>
    <x v="13"/>
    <x v="39"/>
  </r>
  <r>
    <n v="50502"/>
    <x v="243"/>
    <x v="50"/>
    <n v="180900"/>
    <n v="1600"/>
    <s v="C35"/>
    <x v="0"/>
    <n v="-162.05000000000001"/>
    <x v="2"/>
    <n v="3"/>
    <x v="0"/>
    <x v="13"/>
    <x v="39"/>
  </r>
  <r>
    <n v="50502"/>
    <x v="243"/>
    <x v="50"/>
    <n v="180900"/>
    <n v="1604"/>
    <s v="C35"/>
    <x v="0"/>
    <n v="-76.94"/>
    <x v="2"/>
    <n v="3"/>
    <x v="0"/>
    <x v="13"/>
    <x v="39"/>
  </r>
  <r>
    <n v="50502"/>
    <x v="243"/>
    <x v="50"/>
    <n v="180900"/>
    <n v="1605"/>
    <s v="C35"/>
    <x v="0"/>
    <n v="-81.150000000000006"/>
    <x v="2"/>
    <n v="3"/>
    <x v="0"/>
    <x v="13"/>
    <x v="39"/>
  </r>
  <r>
    <n v="50502"/>
    <x v="243"/>
    <x v="50"/>
    <n v="180900"/>
    <n v="1699"/>
    <s v="C35"/>
    <x v="0"/>
    <n v="167.5"/>
    <x v="2"/>
    <n v="3"/>
    <x v="0"/>
    <x v="13"/>
    <x v="39"/>
  </r>
  <r>
    <n v="50502"/>
    <x v="243"/>
    <x v="99"/>
    <n v="180900"/>
    <n v="1421"/>
    <s v="C35"/>
    <x v="0"/>
    <n v="-2.11"/>
    <x v="2"/>
    <n v="3"/>
    <x v="0"/>
    <x v="20"/>
    <x v="88"/>
  </r>
  <r>
    <n v="50502"/>
    <x v="243"/>
    <x v="99"/>
    <n v="180900"/>
    <n v="1422"/>
    <s v="C35"/>
    <x v="0"/>
    <n v="-89.37"/>
    <x v="2"/>
    <n v="3"/>
    <x v="0"/>
    <x v="20"/>
    <x v="88"/>
  </r>
  <r>
    <n v="50502"/>
    <x v="243"/>
    <x v="99"/>
    <n v="180900"/>
    <n v="1600"/>
    <s v="C35"/>
    <x v="0"/>
    <n v="439.79"/>
    <x v="2"/>
    <n v="3"/>
    <x v="0"/>
    <x v="20"/>
    <x v="88"/>
  </r>
  <r>
    <n v="50502"/>
    <x v="243"/>
    <x v="99"/>
    <n v="180900"/>
    <n v="1604"/>
    <s v="C35"/>
    <x v="0"/>
    <n v="0.99"/>
    <x v="2"/>
    <n v="3"/>
    <x v="0"/>
    <x v="20"/>
    <x v="88"/>
  </r>
  <r>
    <n v="50502"/>
    <x v="243"/>
    <x v="99"/>
    <n v="180900"/>
    <n v="1605"/>
    <s v="C35"/>
    <x v="0"/>
    <n v="-17.84"/>
    <x v="2"/>
    <n v="3"/>
    <x v="0"/>
    <x v="20"/>
    <x v="88"/>
  </r>
  <r>
    <n v="50502"/>
    <x v="243"/>
    <x v="99"/>
    <n v="180900"/>
    <n v="1713"/>
    <s v="C35"/>
    <x v="0"/>
    <n v="-39.85"/>
    <x v="2"/>
    <n v="3"/>
    <x v="0"/>
    <x v="20"/>
    <x v="88"/>
  </r>
  <r>
    <n v="50502"/>
    <x v="243"/>
    <x v="99"/>
    <n v="180900"/>
    <n v="2203"/>
    <s v="C35"/>
    <x v="0"/>
    <n v="7.0000000000000007E-2"/>
    <x v="2"/>
    <n v="3"/>
    <x v="0"/>
    <x v="20"/>
    <x v="88"/>
  </r>
  <r>
    <n v="50502"/>
    <x v="243"/>
    <x v="99"/>
    <n v="180900"/>
    <n v="2700"/>
    <s v="C35"/>
    <x v="0"/>
    <n v="-92.41"/>
    <x v="2"/>
    <n v="3"/>
    <x v="0"/>
    <x v="20"/>
    <x v="88"/>
  </r>
  <r>
    <n v="50502"/>
    <x v="243"/>
    <x v="99"/>
    <n v="180900"/>
    <n v="2701"/>
    <s v="C35"/>
    <x v="0"/>
    <n v="830.14"/>
    <x v="2"/>
    <n v="3"/>
    <x v="0"/>
    <x v="20"/>
    <x v="88"/>
  </r>
  <r>
    <n v="50502"/>
    <x v="243"/>
    <x v="99"/>
    <n v="180900"/>
    <n v="2703"/>
    <s v="C35"/>
    <x v="0"/>
    <n v="-1.65"/>
    <x v="2"/>
    <n v="3"/>
    <x v="0"/>
    <x v="20"/>
    <x v="88"/>
  </r>
  <r>
    <n v="50502"/>
    <x v="243"/>
    <x v="198"/>
    <n v="180900"/>
    <n v="1403"/>
    <s v="C35"/>
    <x v="0"/>
    <n v="-6.68"/>
    <x v="2"/>
    <n v="3"/>
    <x v="0"/>
    <x v="11"/>
    <x v="185"/>
  </r>
  <r>
    <n v="50502"/>
    <x v="243"/>
    <x v="198"/>
    <n v="180900"/>
    <n v="1604"/>
    <s v="C35"/>
    <x v="0"/>
    <n v="-10.48"/>
    <x v="2"/>
    <n v="3"/>
    <x v="0"/>
    <x v="11"/>
    <x v="185"/>
  </r>
  <r>
    <n v="50502"/>
    <x v="243"/>
    <x v="198"/>
    <n v="180900"/>
    <n v="1699"/>
    <s v="C35"/>
    <x v="0"/>
    <n v="-203.55"/>
    <x v="2"/>
    <n v="3"/>
    <x v="0"/>
    <x v="11"/>
    <x v="185"/>
  </r>
  <r>
    <n v="50502"/>
    <x v="243"/>
    <x v="185"/>
    <n v="180900"/>
    <n v="1403"/>
    <s v="C35"/>
    <x v="0"/>
    <n v="-336.55"/>
    <x v="2"/>
    <n v="3"/>
    <x v="0"/>
    <x v="8"/>
    <x v="172"/>
  </r>
  <r>
    <n v="50502"/>
    <x v="243"/>
    <x v="185"/>
    <n v="180900"/>
    <n v="1604"/>
    <s v="C35"/>
    <x v="0"/>
    <n v="-15.45"/>
    <x v="2"/>
    <n v="3"/>
    <x v="0"/>
    <x v="8"/>
    <x v="172"/>
  </r>
  <r>
    <n v="50502"/>
    <x v="243"/>
    <x v="185"/>
    <n v="180900"/>
    <n v="1605"/>
    <s v="C35"/>
    <x v="0"/>
    <n v="-182.36"/>
    <x v="2"/>
    <n v="3"/>
    <x v="0"/>
    <x v="8"/>
    <x v="172"/>
  </r>
  <r>
    <n v="50502"/>
    <x v="243"/>
    <x v="185"/>
    <n v="180900"/>
    <n v="1699"/>
    <s v="C35"/>
    <x v="0"/>
    <n v="182.8"/>
    <x v="2"/>
    <n v="3"/>
    <x v="0"/>
    <x v="8"/>
    <x v="172"/>
  </r>
  <r>
    <n v="50502"/>
    <x v="243"/>
    <x v="185"/>
    <n v="180900"/>
    <n v="1712"/>
    <s v="C35"/>
    <x v="0"/>
    <n v="-32.18"/>
    <x v="2"/>
    <n v="3"/>
    <x v="0"/>
    <x v="8"/>
    <x v="172"/>
  </r>
  <r>
    <n v="50502"/>
    <x v="243"/>
    <x v="55"/>
    <n v="180900"/>
    <n v="1101"/>
    <s v="C35"/>
    <x v="0"/>
    <n v="19.79"/>
    <x v="2"/>
    <n v="3"/>
    <x v="0"/>
    <x v="15"/>
    <x v="44"/>
  </r>
  <r>
    <n v="50502"/>
    <x v="243"/>
    <x v="55"/>
    <n v="180900"/>
    <n v="1403"/>
    <s v="C35"/>
    <x v="0"/>
    <n v="-935.89"/>
    <x v="2"/>
    <n v="3"/>
    <x v="0"/>
    <x v="15"/>
    <x v="44"/>
  </r>
  <r>
    <n v="50502"/>
    <x v="243"/>
    <x v="55"/>
    <n v="180900"/>
    <n v="1413"/>
    <s v="C35"/>
    <x v="0"/>
    <n v="-4588.76"/>
    <x v="2"/>
    <n v="3"/>
    <x v="0"/>
    <x v="15"/>
    <x v="44"/>
  </r>
  <r>
    <n v="50502"/>
    <x v="243"/>
    <x v="55"/>
    <n v="180900"/>
    <n v="1422"/>
    <s v="C35"/>
    <x v="0"/>
    <n v="-14.54"/>
    <x v="2"/>
    <n v="3"/>
    <x v="0"/>
    <x v="15"/>
    <x v="44"/>
  </r>
  <r>
    <n v="50502"/>
    <x v="243"/>
    <x v="55"/>
    <n v="180900"/>
    <n v="1600"/>
    <s v="C35"/>
    <x v="0"/>
    <n v="-164.86"/>
    <x v="2"/>
    <n v="3"/>
    <x v="0"/>
    <x v="15"/>
    <x v="44"/>
  </r>
  <r>
    <n v="50502"/>
    <x v="243"/>
    <x v="55"/>
    <n v="180900"/>
    <n v="1604"/>
    <s v="C35"/>
    <x v="0"/>
    <n v="-98.27"/>
    <x v="2"/>
    <n v="3"/>
    <x v="0"/>
    <x v="15"/>
    <x v="44"/>
  </r>
  <r>
    <n v="50502"/>
    <x v="243"/>
    <x v="55"/>
    <n v="180900"/>
    <n v="1605"/>
    <s v="C35"/>
    <x v="0"/>
    <n v="-32.61"/>
    <x v="2"/>
    <n v="3"/>
    <x v="0"/>
    <x v="15"/>
    <x v="44"/>
  </r>
  <r>
    <n v="50502"/>
    <x v="243"/>
    <x v="55"/>
    <n v="180900"/>
    <n v="1699"/>
    <s v="C35"/>
    <x v="0"/>
    <n v="-562.61"/>
    <x v="2"/>
    <n v="3"/>
    <x v="0"/>
    <x v="15"/>
    <x v="44"/>
  </r>
  <r>
    <n v="50502"/>
    <x v="243"/>
    <x v="55"/>
    <n v="180900"/>
    <n v="1713"/>
    <s v="C35"/>
    <x v="0"/>
    <n v="-59.77"/>
    <x v="2"/>
    <n v="3"/>
    <x v="0"/>
    <x v="15"/>
    <x v="44"/>
  </r>
  <r>
    <n v="50502"/>
    <x v="243"/>
    <x v="55"/>
    <n v="180900"/>
    <n v="2203"/>
    <s v="C35"/>
    <x v="0"/>
    <n v="0.02"/>
    <x v="2"/>
    <n v="3"/>
    <x v="0"/>
    <x v="15"/>
    <x v="44"/>
  </r>
  <r>
    <n v="50502"/>
    <x v="243"/>
    <x v="55"/>
    <n v="180900"/>
    <n v="2700"/>
    <s v="C35"/>
    <x v="0"/>
    <n v="24.4"/>
    <x v="2"/>
    <n v="3"/>
    <x v="0"/>
    <x v="15"/>
    <x v="44"/>
  </r>
  <r>
    <n v="50502"/>
    <x v="243"/>
    <x v="55"/>
    <n v="180900"/>
    <n v="2701"/>
    <s v="C35"/>
    <x v="0"/>
    <n v="-5.88"/>
    <x v="2"/>
    <n v="3"/>
    <x v="0"/>
    <x v="15"/>
    <x v="44"/>
  </r>
  <r>
    <n v="50502"/>
    <x v="243"/>
    <x v="55"/>
    <n v="180900"/>
    <n v="2703"/>
    <s v="C35"/>
    <x v="0"/>
    <n v="-0.81"/>
    <x v="2"/>
    <n v="3"/>
    <x v="0"/>
    <x v="15"/>
    <x v="44"/>
  </r>
  <r>
    <n v="50502"/>
    <x v="243"/>
    <x v="56"/>
    <n v="180900"/>
    <n v="1403"/>
    <s v="C35"/>
    <x v="0"/>
    <n v="-5.72"/>
    <x v="2"/>
    <n v="3"/>
    <x v="0"/>
    <x v="15"/>
    <x v="45"/>
  </r>
  <r>
    <n v="50502"/>
    <x v="243"/>
    <x v="56"/>
    <n v="180900"/>
    <n v="1422"/>
    <s v="C35"/>
    <x v="0"/>
    <n v="-42.8"/>
    <x v="2"/>
    <n v="3"/>
    <x v="0"/>
    <x v="15"/>
    <x v="45"/>
  </r>
  <r>
    <n v="50502"/>
    <x v="243"/>
    <x v="56"/>
    <n v="180900"/>
    <n v="1600"/>
    <s v="C35"/>
    <x v="0"/>
    <n v="-56.7"/>
    <x v="2"/>
    <n v="3"/>
    <x v="0"/>
    <x v="15"/>
    <x v="45"/>
  </r>
  <r>
    <n v="50502"/>
    <x v="243"/>
    <x v="56"/>
    <n v="180900"/>
    <n v="1601"/>
    <s v="C35"/>
    <x v="0"/>
    <n v="-10.17"/>
    <x v="2"/>
    <n v="3"/>
    <x v="0"/>
    <x v="15"/>
    <x v="45"/>
  </r>
  <r>
    <n v="50502"/>
    <x v="243"/>
    <x v="56"/>
    <n v="180900"/>
    <n v="1604"/>
    <s v="C35"/>
    <x v="0"/>
    <n v="-21.85"/>
    <x v="2"/>
    <n v="3"/>
    <x v="0"/>
    <x v="15"/>
    <x v="45"/>
  </r>
  <r>
    <n v="50502"/>
    <x v="243"/>
    <x v="56"/>
    <n v="180900"/>
    <n v="1699"/>
    <s v="C35"/>
    <x v="0"/>
    <n v="26.61"/>
    <x v="2"/>
    <n v="3"/>
    <x v="0"/>
    <x v="15"/>
    <x v="45"/>
  </r>
  <r>
    <n v="50502"/>
    <x v="243"/>
    <x v="56"/>
    <n v="180900"/>
    <n v="1713"/>
    <s v="C35"/>
    <x v="0"/>
    <n v="-4.55"/>
    <x v="2"/>
    <n v="3"/>
    <x v="0"/>
    <x v="15"/>
    <x v="45"/>
  </r>
  <r>
    <n v="50502"/>
    <x v="243"/>
    <x v="56"/>
    <n v="180900"/>
    <n v="2203"/>
    <s v="C35"/>
    <x v="0"/>
    <n v="0.02"/>
    <x v="2"/>
    <n v="3"/>
    <x v="0"/>
    <x v="15"/>
    <x v="45"/>
  </r>
  <r>
    <n v="50502"/>
    <x v="243"/>
    <x v="56"/>
    <n v="180900"/>
    <n v="2700"/>
    <s v="C35"/>
    <x v="0"/>
    <n v="-57.26"/>
    <x v="2"/>
    <n v="3"/>
    <x v="0"/>
    <x v="15"/>
    <x v="45"/>
  </r>
  <r>
    <n v="50502"/>
    <x v="243"/>
    <x v="56"/>
    <n v="180900"/>
    <n v="2701"/>
    <s v="C35"/>
    <x v="0"/>
    <n v="-53.37"/>
    <x v="2"/>
    <n v="3"/>
    <x v="0"/>
    <x v="15"/>
    <x v="45"/>
  </r>
  <r>
    <n v="50502"/>
    <x v="243"/>
    <x v="56"/>
    <n v="180900"/>
    <n v="2703"/>
    <s v="C35"/>
    <x v="0"/>
    <n v="-1.21"/>
    <x v="2"/>
    <n v="3"/>
    <x v="0"/>
    <x v="15"/>
    <x v="45"/>
  </r>
  <r>
    <n v="50502"/>
    <x v="243"/>
    <x v="204"/>
    <n v="180900"/>
    <n v="1422"/>
    <s v="C35"/>
    <x v="0"/>
    <n v="-10.98"/>
    <x v="2"/>
    <n v="3"/>
    <x v="0"/>
    <x v="15"/>
    <x v="191"/>
  </r>
  <r>
    <n v="50502"/>
    <x v="243"/>
    <x v="204"/>
    <n v="180900"/>
    <n v="1699"/>
    <s v="C35"/>
    <x v="0"/>
    <n v="50.89"/>
    <x v="2"/>
    <n v="3"/>
    <x v="0"/>
    <x v="15"/>
    <x v="191"/>
  </r>
  <r>
    <n v="50502"/>
    <x v="243"/>
    <x v="204"/>
    <n v="180900"/>
    <n v="1713"/>
    <s v="C35"/>
    <x v="0"/>
    <n v="-6.26"/>
    <x v="2"/>
    <n v="3"/>
    <x v="0"/>
    <x v="15"/>
    <x v="191"/>
  </r>
  <r>
    <n v="50502"/>
    <x v="243"/>
    <x v="204"/>
    <n v="180900"/>
    <n v="2203"/>
    <s v="C35"/>
    <x v="0"/>
    <n v="3.32"/>
    <x v="2"/>
    <n v="3"/>
    <x v="0"/>
    <x v="15"/>
    <x v="191"/>
  </r>
  <r>
    <n v="50502"/>
    <x v="243"/>
    <x v="204"/>
    <n v="180900"/>
    <n v="2700"/>
    <s v="C35"/>
    <x v="0"/>
    <n v="1260.79"/>
    <x v="2"/>
    <n v="3"/>
    <x v="0"/>
    <x v="15"/>
    <x v="191"/>
  </r>
  <r>
    <n v="50502"/>
    <x v="243"/>
    <x v="204"/>
    <n v="180900"/>
    <n v="2701"/>
    <s v="C35"/>
    <x v="0"/>
    <n v="-4470.42"/>
    <x v="2"/>
    <n v="3"/>
    <x v="0"/>
    <x v="15"/>
    <x v="191"/>
  </r>
  <r>
    <n v="50502"/>
    <x v="243"/>
    <x v="204"/>
    <n v="180900"/>
    <n v="2703"/>
    <s v="C35"/>
    <x v="0"/>
    <n v="-146.49"/>
    <x v="2"/>
    <n v="3"/>
    <x v="0"/>
    <x v="15"/>
    <x v="191"/>
  </r>
  <r>
    <n v="50502"/>
    <x v="243"/>
    <x v="96"/>
    <n v="180900"/>
    <n v="1301"/>
    <s v="C35"/>
    <x v="0"/>
    <n v="-210.61"/>
    <x v="2"/>
    <n v="3"/>
    <x v="0"/>
    <x v="15"/>
    <x v="85"/>
  </r>
  <r>
    <n v="50502"/>
    <x v="243"/>
    <x v="96"/>
    <n v="180900"/>
    <n v="1304"/>
    <s v="C35"/>
    <x v="0"/>
    <n v="-13.66"/>
    <x v="2"/>
    <n v="3"/>
    <x v="0"/>
    <x v="15"/>
    <x v="85"/>
  </r>
  <r>
    <n v="50502"/>
    <x v="243"/>
    <x v="96"/>
    <n v="180900"/>
    <n v="1308"/>
    <s v="C35"/>
    <x v="0"/>
    <n v="-5.48"/>
    <x v="2"/>
    <n v="3"/>
    <x v="0"/>
    <x v="15"/>
    <x v="85"/>
  </r>
  <r>
    <n v="50502"/>
    <x v="243"/>
    <x v="96"/>
    <n v="180900"/>
    <n v="1403"/>
    <s v="C35"/>
    <x v="0"/>
    <n v="-464.25"/>
    <x v="2"/>
    <n v="3"/>
    <x v="0"/>
    <x v="15"/>
    <x v="85"/>
  </r>
  <r>
    <n v="50502"/>
    <x v="243"/>
    <x v="96"/>
    <n v="180900"/>
    <n v="1404"/>
    <s v="C35"/>
    <x v="0"/>
    <n v="-3.23"/>
    <x v="2"/>
    <n v="3"/>
    <x v="0"/>
    <x v="15"/>
    <x v="85"/>
  </r>
  <r>
    <n v="50502"/>
    <x v="243"/>
    <x v="96"/>
    <n v="180900"/>
    <n v="1405"/>
    <s v="C35"/>
    <x v="0"/>
    <n v="-425.56"/>
    <x v="2"/>
    <n v="3"/>
    <x v="0"/>
    <x v="15"/>
    <x v="85"/>
  </r>
  <r>
    <n v="50502"/>
    <x v="243"/>
    <x v="96"/>
    <n v="180900"/>
    <n v="1428"/>
    <s v="C35"/>
    <x v="0"/>
    <n v="-19.64"/>
    <x v="2"/>
    <n v="3"/>
    <x v="0"/>
    <x v="15"/>
    <x v="85"/>
  </r>
  <r>
    <n v="50502"/>
    <x v="243"/>
    <x v="96"/>
    <n v="180900"/>
    <n v="1451"/>
    <s v="C35"/>
    <x v="0"/>
    <n v="-2121.34"/>
    <x v="2"/>
    <n v="3"/>
    <x v="0"/>
    <x v="15"/>
    <x v="85"/>
  </r>
  <r>
    <n v="50502"/>
    <x v="243"/>
    <x v="96"/>
    <n v="180900"/>
    <n v="1604"/>
    <s v="C35"/>
    <x v="0"/>
    <n v="-350.95"/>
    <x v="2"/>
    <n v="3"/>
    <x v="0"/>
    <x v="15"/>
    <x v="85"/>
  </r>
  <r>
    <n v="50502"/>
    <x v="243"/>
    <x v="96"/>
    <n v="180900"/>
    <n v="1605"/>
    <s v="C35"/>
    <x v="0"/>
    <n v="-34.99"/>
    <x v="2"/>
    <n v="3"/>
    <x v="0"/>
    <x v="15"/>
    <x v="85"/>
  </r>
  <r>
    <n v="50502"/>
    <x v="243"/>
    <x v="96"/>
    <n v="180900"/>
    <n v="1699"/>
    <s v="C35"/>
    <x v="0"/>
    <n v="-364.94"/>
    <x v="2"/>
    <n v="3"/>
    <x v="0"/>
    <x v="15"/>
    <x v="85"/>
  </r>
  <r>
    <n v="50502"/>
    <x v="243"/>
    <x v="96"/>
    <n v="180900"/>
    <n v="1713"/>
    <s v="C35"/>
    <x v="0"/>
    <n v="-83.97"/>
    <x v="2"/>
    <n v="3"/>
    <x v="0"/>
    <x v="15"/>
    <x v="85"/>
  </r>
  <r>
    <n v="50502"/>
    <x v="243"/>
    <x v="96"/>
    <n v="180900"/>
    <n v="2203"/>
    <s v="C35"/>
    <x v="0"/>
    <n v="0.05"/>
    <x v="2"/>
    <n v="3"/>
    <x v="0"/>
    <x v="15"/>
    <x v="85"/>
  </r>
  <r>
    <n v="50502"/>
    <x v="243"/>
    <x v="96"/>
    <n v="180900"/>
    <n v="2700"/>
    <s v="C35"/>
    <x v="0"/>
    <n v="-186.37"/>
    <x v="2"/>
    <n v="3"/>
    <x v="0"/>
    <x v="15"/>
    <x v="85"/>
  </r>
  <r>
    <n v="50502"/>
    <x v="243"/>
    <x v="96"/>
    <n v="180900"/>
    <n v="2701"/>
    <s v="C35"/>
    <x v="0"/>
    <n v="100.05"/>
    <x v="2"/>
    <n v="3"/>
    <x v="0"/>
    <x v="15"/>
    <x v="85"/>
  </r>
  <r>
    <n v="50502"/>
    <x v="243"/>
    <x v="96"/>
    <n v="180900"/>
    <n v="2703"/>
    <s v="C35"/>
    <x v="0"/>
    <n v="-4.09"/>
    <x v="2"/>
    <n v="3"/>
    <x v="0"/>
    <x v="15"/>
    <x v="85"/>
  </r>
  <r>
    <n v="50502"/>
    <x v="243"/>
    <x v="96"/>
    <n v="801104"/>
    <n v="1403"/>
    <s v="C35"/>
    <x v="0"/>
    <n v="-93.23"/>
    <x v="2"/>
    <n v="3"/>
    <x v="0"/>
    <x v="15"/>
    <x v="85"/>
  </r>
  <r>
    <n v="50502"/>
    <x v="243"/>
    <x v="96"/>
    <n v="801104"/>
    <n v="1604"/>
    <s v="C35"/>
    <x v="0"/>
    <n v="-35.479999999999997"/>
    <x v="2"/>
    <n v="3"/>
    <x v="0"/>
    <x v="15"/>
    <x v="85"/>
  </r>
  <r>
    <n v="50502"/>
    <x v="243"/>
    <x v="59"/>
    <n v="180900"/>
    <n v="1202"/>
    <s v="C35"/>
    <x v="0"/>
    <n v="-10.54"/>
    <x v="2"/>
    <n v="3"/>
    <x v="0"/>
    <x v="8"/>
    <x v="48"/>
  </r>
  <r>
    <n v="50502"/>
    <x v="243"/>
    <x v="59"/>
    <n v="180900"/>
    <n v="1422"/>
    <s v="C35"/>
    <x v="0"/>
    <n v="3.19"/>
    <x v="2"/>
    <n v="3"/>
    <x v="0"/>
    <x v="8"/>
    <x v="48"/>
  </r>
  <r>
    <n v="50502"/>
    <x v="243"/>
    <x v="59"/>
    <n v="180900"/>
    <n v="1699"/>
    <s v="C35"/>
    <x v="0"/>
    <n v="-1637.93"/>
    <x v="2"/>
    <n v="3"/>
    <x v="0"/>
    <x v="8"/>
    <x v="48"/>
  </r>
  <r>
    <n v="50502"/>
    <x v="243"/>
    <x v="59"/>
    <n v="180900"/>
    <n v="2700"/>
    <s v="C35"/>
    <x v="0"/>
    <n v="-28.86"/>
    <x v="2"/>
    <n v="3"/>
    <x v="0"/>
    <x v="8"/>
    <x v="48"/>
  </r>
  <r>
    <n v="50502"/>
    <x v="243"/>
    <x v="59"/>
    <n v="180900"/>
    <n v="2701"/>
    <s v="C35"/>
    <x v="0"/>
    <n v="-2.1800000000000002"/>
    <x v="2"/>
    <n v="3"/>
    <x v="0"/>
    <x v="8"/>
    <x v="48"/>
  </r>
  <r>
    <n v="50502"/>
    <x v="243"/>
    <x v="59"/>
    <n v="180900"/>
    <n v="2703"/>
    <s v="C35"/>
    <x v="0"/>
    <n v="-62.82"/>
    <x v="2"/>
    <n v="3"/>
    <x v="0"/>
    <x v="8"/>
    <x v="48"/>
  </r>
  <r>
    <n v="50502"/>
    <x v="243"/>
    <x v="138"/>
    <n v="180900"/>
    <n v="1403"/>
    <s v="C35"/>
    <x v="0"/>
    <n v="-5.94"/>
    <x v="2"/>
    <n v="3"/>
    <x v="0"/>
    <x v="16"/>
    <x v="127"/>
  </r>
  <r>
    <n v="50502"/>
    <x v="243"/>
    <x v="138"/>
    <n v="180900"/>
    <n v="1600"/>
    <s v="C35"/>
    <x v="0"/>
    <n v="266.93"/>
    <x v="2"/>
    <n v="3"/>
    <x v="0"/>
    <x v="16"/>
    <x v="127"/>
  </r>
  <r>
    <n v="50502"/>
    <x v="243"/>
    <x v="138"/>
    <n v="180900"/>
    <n v="1604"/>
    <s v="C35"/>
    <x v="0"/>
    <n v="-40.71"/>
    <x v="2"/>
    <n v="3"/>
    <x v="0"/>
    <x v="16"/>
    <x v="127"/>
  </r>
  <r>
    <n v="50502"/>
    <x v="243"/>
    <x v="138"/>
    <n v="180900"/>
    <n v="1605"/>
    <s v="C35"/>
    <x v="0"/>
    <n v="-137.55000000000001"/>
    <x v="2"/>
    <n v="3"/>
    <x v="0"/>
    <x v="16"/>
    <x v="127"/>
  </r>
  <r>
    <n v="50502"/>
    <x v="243"/>
    <x v="138"/>
    <n v="180900"/>
    <n v="1699"/>
    <s v="C35"/>
    <x v="0"/>
    <n v="-246.61"/>
    <x v="2"/>
    <n v="3"/>
    <x v="0"/>
    <x v="16"/>
    <x v="127"/>
  </r>
  <r>
    <n v="50502"/>
    <x v="243"/>
    <x v="138"/>
    <n v="180900"/>
    <n v="1713"/>
    <s v="C35"/>
    <x v="0"/>
    <n v="-26.76"/>
    <x v="2"/>
    <n v="3"/>
    <x v="0"/>
    <x v="16"/>
    <x v="127"/>
  </r>
  <r>
    <n v="50502"/>
    <x v="243"/>
    <x v="138"/>
    <n v="180900"/>
    <n v="2700"/>
    <s v="C35"/>
    <x v="0"/>
    <n v="-23.82"/>
    <x v="2"/>
    <n v="3"/>
    <x v="0"/>
    <x v="16"/>
    <x v="127"/>
  </r>
  <r>
    <n v="50502"/>
    <x v="243"/>
    <x v="138"/>
    <n v="180900"/>
    <n v="2701"/>
    <s v="C35"/>
    <x v="0"/>
    <n v="1.1499999999999999"/>
    <x v="2"/>
    <n v="3"/>
    <x v="0"/>
    <x v="16"/>
    <x v="127"/>
  </r>
  <r>
    <n v="50502"/>
    <x v="243"/>
    <x v="138"/>
    <n v="180900"/>
    <n v="2703"/>
    <s v="C35"/>
    <x v="0"/>
    <n v="-0.4"/>
    <x v="2"/>
    <n v="3"/>
    <x v="0"/>
    <x v="16"/>
    <x v="127"/>
  </r>
  <r>
    <n v="50502"/>
    <x v="243"/>
    <x v="205"/>
    <n v="180900"/>
    <n v="1403"/>
    <s v="C35"/>
    <x v="0"/>
    <n v="-18.38"/>
    <x v="2"/>
    <n v="3"/>
    <x v="0"/>
    <x v="16"/>
    <x v="192"/>
  </r>
  <r>
    <n v="50502"/>
    <x v="243"/>
    <x v="205"/>
    <n v="180900"/>
    <n v="1600"/>
    <s v="C35"/>
    <x v="0"/>
    <n v="-27.62"/>
    <x v="2"/>
    <n v="3"/>
    <x v="0"/>
    <x v="16"/>
    <x v="192"/>
  </r>
  <r>
    <n v="50502"/>
    <x v="243"/>
    <x v="205"/>
    <n v="180900"/>
    <n v="1604"/>
    <s v="C35"/>
    <x v="0"/>
    <n v="-4.57"/>
    <x v="2"/>
    <n v="3"/>
    <x v="0"/>
    <x v="16"/>
    <x v="192"/>
  </r>
  <r>
    <n v="50502"/>
    <x v="243"/>
    <x v="205"/>
    <n v="180900"/>
    <n v="1605"/>
    <s v="C35"/>
    <x v="0"/>
    <n v="-4.95"/>
    <x v="2"/>
    <n v="3"/>
    <x v="0"/>
    <x v="16"/>
    <x v="192"/>
  </r>
  <r>
    <n v="50502"/>
    <x v="243"/>
    <x v="205"/>
    <n v="180900"/>
    <n v="1699"/>
    <s v="C35"/>
    <x v="0"/>
    <n v="27.62"/>
    <x v="2"/>
    <n v="3"/>
    <x v="0"/>
    <x v="16"/>
    <x v="192"/>
  </r>
  <r>
    <n v="50502"/>
    <x v="243"/>
    <x v="196"/>
    <n v="180900"/>
    <n v="1308"/>
    <s v="C35"/>
    <x v="0"/>
    <n v="-14.63"/>
    <x v="2"/>
    <n v="3"/>
    <x v="0"/>
    <x v="16"/>
    <x v="183"/>
  </r>
  <r>
    <n v="50502"/>
    <x v="243"/>
    <x v="196"/>
    <n v="180900"/>
    <n v="1403"/>
    <s v="C35"/>
    <x v="0"/>
    <n v="-4.92"/>
    <x v="2"/>
    <n v="3"/>
    <x v="0"/>
    <x v="16"/>
    <x v="183"/>
  </r>
  <r>
    <n v="50502"/>
    <x v="243"/>
    <x v="196"/>
    <n v="180900"/>
    <n v="1600"/>
    <s v="C35"/>
    <x v="0"/>
    <n v="232.37"/>
    <x v="2"/>
    <n v="3"/>
    <x v="0"/>
    <x v="16"/>
    <x v="183"/>
  </r>
  <r>
    <n v="50502"/>
    <x v="243"/>
    <x v="196"/>
    <n v="180900"/>
    <n v="1604"/>
    <s v="C35"/>
    <x v="0"/>
    <n v="-23.77"/>
    <x v="2"/>
    <n v="3"/>
    <x v="0"/>
    <x v="16"/>
    <x v="183"/>
  </r>
  <r>
    <n v="50502"/>
    <x v="243"/>
    <x v="196"/>
    <n v="180900"/>
    <n v="1605"/>
    <s v="C35"/>
    <x v="0"/>
    <n v="-42.47"/>
    <x v="2"/>
    <n v="3"/>
    <x v="0"/>
    <x v="16"/>
    <x v="183"/>
  </r>
  <r>
    <n v="50502"/>
    <x v="243"/>
    <x v="196"/>
    <n v="180900"/>
    <n v="1699"/>
    <s v="C35"/>
    <x v="0"/>
    <n v="-44.88"/>
    <x v="2"/>
    <n v="3"/>
    <x v="0"/>
    <x v="16"/>
    <x v="183"/>
  </r>
  <r>
    <n v="50502"/>
    <x v="243"/>
    <x v="196"/>
    <n v="180900"/>
    <n v="1713"/>
    <s v="C35"/>
    <x v="0"/>
    <n v="-3.69"/>
    <x v="2"/>
    <n v="3"/>
    <x v="0"/>
    <x v="16"/>
    <x v="183"/>
  </r>
  <r>
    <n v="50502"/>
    <x v="243"/>
    <x v="196"/>
    <n v="180900"/>
    <n v="2700"/>
    <s v="C35"/>
    <x v="0"/>
    <n v="-0.55000000000000004"/>
    <x v="2"/>
    <n v="3"/>
    <x v="0"/>
    <x v="16"/>
    <x v="183"/>
  </r>
  <r>
    <n v="50502"/>
    <x v="243"/>
    <x v="196"/>
    <n v="180900"/>
    <n v="2701"/>
    <s v="C35"/>
    <x v="0"/>
    <n v="-0.37"/>
    <x v="2"/>
    <n v="3"/>
    <x v="0"/>
    <x v="16"/>
    <x v="183"/>
  </r>
  <r>
    <n v="50502"/>
    <x v="243"/>
    <x v="200"/>
    <n v="180900"/>
    <n v="1200"/>
    <s v="C35"/>
    <x v="0"/>
    <n v="-6.33"/>
    <x v="2"/>
    <n v="3"/>
    <x v="0"/>
    <x v="16"/>
    <x v="187"/>
  </r>
  <r>
    <n v="50502"/>
    <x v="243"/>
    <x v="200"/>
    <n v="180900"/>
    <n v="1301"/>
    <s v="C35"/>
    <x v="0"/>
    <n v="-45.59"/>
    <x v="2"/>
    <n v="3"/>
    <x v="0"/>
    <x v="16"/>
    <x v="187"/>
  </r>
  <r>
    <n v="50502"/>
    <x v="243"/>
    <x v="200"/>
    <n v="180900"/>
    <n v="1699"/>
    <s v="C35"/>
    <x v="0"/>
    <n v="-275.64999999999998"/>
    <x v="2"/>
    <n v="3"/>
    <x v="0"/>
    <x v="16"/>
    <x v="187"/>
  </r>
  <r>
    <n v="50502"/>
    <x v="243"/>
    <x v="200"/>
    <n v="180900"/>
    <n v="1712"/>
    <s v="C35"/>
    <x v="0"/>
    <n v="-2.87"/>
    <x v="2"/>
    <n v="3"/>
    <x v="0"/>
    <x v="16"/>
    <x v="187"/>
  </r>
  <r>
    <n v="50502"/>
    <x v="243"/>
    <x v="64"/>
    <n v="180900"/>
    <n v="1100"/>
    <s v="C35"/>
    <x v="0"/>
    <n v="-66.150000000000006"/>
    <x v="2"/>
    <n v="3"/>
    <x v="0"/>
    <x v="16"/>
    <x v="53"/>
  </r>
  <r>
    <n v="50502"/>
    <x v="243"/>
    <x v="64"/>
    <n v="180900"/>
    <n v="1403"/>
    <s v="C35"/>
    <x v="0"/>
    <n v="-10.38"/>
    <x v="2"/>
    <n v="3"/>
    <x v="0"/>
    <x v="16"/>
    <x v="53"/>
  </r>
  <r>
    <n v="50502"/>
    <x v="243"/>
    <x v="64"/>
    <n v="180900"/>
    <n v="1405"/>
    <s v="C35"/>
    <x v="0"/>
    <n v="-2.57"/>
    <x v="2"/>
    <n v="3"/>
    <x v="0"/>
    <x v="16"/>
    <x v="53"/>
  </r>
  <r>
    <n v="50502"/>
    <x v="243"/>
    <x v="64"/>
    <n v="180900"/>
    <n v="1600"/>
    <s v="C35"/>
    <x v="0"/>
    <n v="-73.8"/>
    <x v="2"/>
    <n v="3"/>
    <x v="0"/>
    <x v="16"/>
    <x v="53"/>
  </r>
  <r>
    <n v="50502"/>
    <x v="243"/>
    <x v="64"/>
    <n v="180900"/>
    <n v="1601"/>
    <s v="C35"/>
    <x v="0"/>
    <n v="-21.24"/>
    <x v="2"/>
    <n v="3"/>
    <x v="0"/>
    <x v="16"/>
    <x v="53"/>
  </r>
  <r>
    <n v="50502"/>
    <x v="243"/>
    <x v="64"/>
    <n v="180900"/>
    <n v="1604"/>
    <s v="C35"/>
    <x v="0"/>
    <n v="-32.340000000000003"/>
    <x v="2"/>
    <n v="3"/>
    <x v="0"/>
    <x v="16"/>
    <x v="53"/>
  </r>
  <r>
    <n v="50502"/>
    <x v="243"/>
    <x v="64"/>
    <n v="180900"/>
    <n v="1605"/>
    <s v="C35"/>
    <x v="0"/>
    <n v="-201.1"/>
    <x v="2"/>
    <n v="3"/>
    <x v="0"/>
    <x v="16"/>
    <x v="53"/>
  </r>
  <r>
    <n v="50502"/>
    <x v="243"/>
    <x v="64"/>
    <n v="180900"/>
    <n v="1699"/>
    <s v="C35"/>
    <x v="0"/>
    <n v="-147.71"/>
    <x v="2"/>
    <n v="3"/>
    <x v="0"/>
    <x v="16"/>
    <x v="53"/>
  </r>
  <r>
    <n v="50502"/>
    <x v="243"/>
    <x v="64"/>
    <n v="180900"/>
    <n v="1713"/>
    <s v="C35"/>
    <x v="0"/>
    <n v="0.26"/>
    <x v="2"/>
    <n v="3"/>
    <x v="0"/>
    <x v="16"/>
    <x v="53"/>
  </r>
  <r>
    <n v="50502"/>
    <x v="243"/>
    <x v="64"/>
    <n v="180900"/>
    <n v="2700"/>
    <s v="C35"/>
    <x v="0"/>
    <n v="-0.77"/>
    <x v="2"/>
    <n v="3"/>
    <x v="0"/>
    <x v="16"/>
    <x v="53"/>
  </r>
  <r>
    <n v="50502"/>
    <x v="243"/>
    <x v="158"/>
    <n v="180900"/>
    <n v="1451"/>
    <s v="C35"/>
    <x v="0"/>
    <n v="-35.56"/>
    <x v="2"/>
    <n v="3"/>
    <x v="3"/>
    <x v="1"/>
    <x v="146"/>
  </r>
  <r>
    <n v="50502"/>
    <x v="243"/>
    <x v="152"/>
    <n v="180900"/>
    <n v="1410"/>
    <s v="C35"/>
    <x v="0"/>
    <n v="-44.52"/>
    <x v="2"/>
    <n v="3"/>
    <x v="5"/>
    <x v="1"/>
    <x v="20"/>
  </r>
  <r>
    <n v="50502"/>
    <x v="243"/>
    <x v="104"/>
    <n v="180900"/>
    <n v="1422"/>
    <s v="C35"/>
    <x v="0"/>
    <n v="-131.72999999999999"/>
    <x v="2"/>
    <n v="3"/>
    <x v="0"/>
    <x v="11"/>
    <x v="93"/>
  </r>
  <r>
    <n v="50502"/>
    <x v="243"/>
    <x v="104"/>
    <n v="180900"/>
    <n v="1600"/>
    <s v="C35"/>
    <x v="0"/>
    <n v="-951.31"/>
    <x v="2"/>
    <n v="3"/>
    <x v="0"/>
    <x v="11"/>
    <x v="93"/>
  </r>
  <r>
    <n v="50502"/>
    <x v="243"/>
    <x v="104"/>
    <n v="180900"/>
    <n v="1604"/>
    <s v="C35"/>
    <x v="0"/>
    <n v="-5.01"/>
    <x v="2"/>
    <n v="3"/>
    <x v="0"/>
    <x v="11"/>
    <x v="93"/>
  </r>
  <r>
    <n v="50502"/>
    <x v="243"/>
    <x v="5"/>
    <n v="180900"/>
    <n v="1421"/>
    <s v="C35"/>
    <x v="0"/>
    <n v="-74.319999999999993"/>
    <x v="2"/>
    <n v="3"/>
    <x v="0"/>
    <x v="3"/>
    <x v="5"/>
  </r>
  <r>
    <n v="50502"/>
    <x v="243"/>
    <x v="90"/>
    <n v="180900"/>
    <n v="1200"/>
    <s v="C35"/>
    <x v="0"/>
    <n v="-9887.34"/>
    <x v="2"/>
    <n v="3"/>
    <x v="0"/>
    <x v="16"/>
    <x v="79"/>
  </r>
  <r>
    <n v="50502"/>
    <x v="243"/>
    <x v="90"/>
    <n v="180900"/>
    <n v="1202"/>
    <s v="C35"/>
    <x v="0"/>
    <n v="-8520.5300000000007"/>
    <x v="2"/>
    <n v="3"/>
    <x v="0"/>
    <x v="16"/>
    <x v="79"/>
  </r>
  <r>
    <n v="50502"/>
    <x v="243"/>
    <x v="90"/>
    <n v="180900"/>
    <n v="1205"/>
    <s v="C35"/>
    <x v="0"/>
    <n v="-8426.0400000000009"/>
    <x v="2"/>
    <n v="3"/>
    <x v="0"/>
    <x v="16"/>
    <x v="79"/>
  </r>
  <r>
    <n v="50502"/>
    <x v="243"/>
    <x v="90"/>
    <n v="180900"/>
    <n v="1210"/>
    <s v="C35"/>
    <x v="0"/>
    <n v="-7937.03"/>
    <x v="2"/>
    <n v="3"/>
    <x v="0"/>
    <x v="16"/>
    <x v="79"/>
  </r>
  <r>
    <n v="50502"/>
    <x v="243"/>
    <x v="90"/>
    <n v="180900"/>
    <n v="1301"/>
    <s v="C35"/>
    <x v="0"/>
    <n v="-860.66"/>
    <x v="2"/>
    <n v="3"/>
    <x v="0"/>
    <x v="16"/>
    <x v="79"/>
  </r>
  <r>
    <n v="50502"/>
    <x v="243"/>
    <x v="90"/>
    <n v="180900"/>
    <n v="1304"/>
    <s v="C35"/>
    <x v="0"/>
    <n v="-110.03"/>
    <x v="2"/>
    <n v="3"/>
    <x v="0"/>
    <x v="16"/>
    <x v="79"/>
  </r>
  <r>
    <n v="50502"/>
    <x v="243"/>
    <x v="90"/>
    <n v="180900"/>
    <n v="1308"/>
    <s v="C35"/>
    <x v="0"/>
    <n v="-158.84"/>
    <x v="2"/>
    <n v="3"/>
    <x v="0"/>
    <x v="16"/>
    <x v="79"/>
  </r>
  <r>
    <n v="50502"/>
    <x v="243"/>
    <x v="90"/>
    <n v="180900"/>
    <n v="1309"/>
    <s v="C35"/>
    <x v="0"/>
    <n v="-2838.52"/>
    <x v="2"/>
    <n v="3"/>
    <x v="0"/>
    <x v="16"/>
    <x v="79"/>
  </r>
  <r>
    <n v="50502"/>
    <x v="243"/>
    <x v="90"/>
    <n v="180900"/>
    <n v="1310"/>
    <s v="C35"/>
    <x v="0"/>
    <n v="-1169.83"/>
    <x v="2"/>
    <n v="3"/>
    <x v="0"/>
    <x v="16"/>
    <x v="79"/>
  </r>
  <r>
    <n v="50502"/>
    <x v="243"/>
    <x v="90"/>
    <n v="180900"/>
    <n v="1403"/>
    <s v="C35"/>
    <x v="0"/>
    <n v="-61.95"/>
    <x v="2"/>
    <n v="3"/>
    <x v="0"/>
    <x v="16"/>
    <x v="79"/>
  </r>
  <r>
    <n v="50502"/>
    <x v="243"/>
    <x v="90"/>
    <n v="180900"/>
    <n v="1410"/>
    <s v="C35"/>
    <x v="0"/>
    <n v="-20.12"/>
    <x v="2"/>
    <n v="3"/>
    <x v="0"/>
    <x v="16"/>
    <x v="79"/>
  </r>
  <r>
    <n v="50502"/>
    <x v="243"/>
    <x v="90"/>
    <n v="180900"/>
    <n v="1414"/>
    <s v="C35"/>
    <x v="0"/>
    <n v="-998.77"/>
    <x v="2"/>
    <n v="3"/>
    <x v="0"/>
    <x v="16"/>
    <x v="79"/>
  </r>
  <r>
    <n v="50502"/>
    <x v="243"/>
    <x v="90"/>
    <n v="180900"/>
    <n v="1422"/>
    <s v="C35"/>
    <x v="0"/>
    <n v="-6.72"/>
    <x v="2"/>
    <n v="3"/>
    <x v="0"/>
    <x v="16"/>
    <x v="79"/>
  </r>
  <r>
    <n v="50502"/>
    <x v="243"/>
    <x v="90"/>
    <n v="180900"/>
    <n v="1600"/>
    <s v="C35"/>
    <x v="0"/>
    <n v="977.49"/>
    <x v="2"/>
    <n v="3"/>
    <x v="0"/>
    <x v="16"/>
    <x v="79"/>
  </r>
  <r>
    <n v="50502"/>
    <x v="243"/>
    <x v="90"/>
    <n v="180900"/>
    <n v="1601"/>
    <s v="C35"/>
    <x v="0"/>
    <n v="-16.59"/>
    <x v="2"/>
    <n v="3"/>
    <x v="0"/>
    <x v="16"/>
    <x v="79"/>
  </r>
  <r>
    <n v="50502"/>
    <x v="243"/>
    <x v="90"/>
    <n v="180900"/>
    <n v="1602"/>
    <s v="C35"/>
    <x v="0"/>
    <n v="-12.17"/>
    <x v="2"/>
    <n v="3"/>
    <x v="0"/>
    <x v="16"/>
    <x v="79"/>
  </r>
  <r>
    <n v="50502"/>
    <x v="243"/>
    <x v="90"/>
    <n v="180900"/>
    <n v="1604"/>
    <s v="C35"/>
    <x v="0"/>
    <n v="-91.21"/>
    <x v="2"/>
    <n v="3"/>
    <x v="0"/>
    <x v="16"/>
    <x v="79"/>
  </r>
  <r>
    <n v="50502"/>
    <x v="243"/>
    <x v="90"/>
    <n v="180900"/>
    <n v="1605"/>
    <s v="C35"/>
    <x v="0"/>
    <n v="-166.84"/>
    <x v="2"/>
    <n v="3"/>
    <x v="0"/>
    <x v="16"/>
    <x v="79"/>
  </r>
  <r>
    <n v="50502"/>
    <x v="243"/>
    <x v="90"/>
    <n v="180900"/>
    <n v="1699"/>
    <s v="C35"/>
    <x v="0"/>
    <n v="-2312.19"/>
    <x v="2"/>
    <n v="3"/>
    <x v="0"/>
    <x v="16"/>
    <x v="79"/>
  </r>
  <r>
    <n v="50502"/>
    <x v="243"/>
    <x v="90"/>
    <n v="180900"/>
    <n v="1712"/>
    <s v="C35"/>
    <x v="0"/>
    <n v="-20.48"/>
    <x v="2"/>
    <n v="3"/>
    <x v="0"/>
    <x v="16"/>
    <x v="79"/>
  </r>
  <r>
    <n v="50502"/>
    <x v="243"/>
    <x v="90"/>
    <n v="180900"/>
    <n v="1713"/>
    <s v="C35"/>
    <x v="0"/>
    <n v="-2.2799999999999998"/>
    <x v="2"/>
    <n v="3"/>
    <x v="0"/>
    <x v="16"/>
    <x v="79"/>
  </r>
  <r>
    <n v="50502"/>
    <x v="243"/>
    <x v="90"/>
    <n v="180900"/>
    <n v="2203"/>
    <s v="C35"/>
    <x v="0"/>
    <n v="0.02"/>
    <x v="2"/>
    <n v="3"/>
    <x v="0"/>
    <x v="16"/>
    <x v="79"/>
  </r>
  <r>
    <n v="50502"/>
    <x v="243"/>
    <x v="90"/>
    <n v="180900"/>
    <n v="2700"/>
    <s v="C35"/>
    <x v="0"/>
    <n v="-138.66999999999999"/>
    <x v="2"/>
    <n v="3"/>
    <x v="0"/>
    <x v="16"/>
    <x v="79"/>
  </r>
  <r>
    <n v="50502"/>
    <x v="243"/>
    <x v="90"/>
    <n v="180900"/>
    <n v="2701"/>
    <s v="C35"/>
    <x v="0"/>
    <n v="-317.79000000000002"/>
    <x v="2"/>
    <n v="3"/>
    <x v="0"/>
    <x v="16"/>
    <x v="79"/>
  </r>
  <r>
    <n v="50502"/>
    <x v="243"/>
    <x v="90"/>
    <n v="180900"/>
    <n v="2703"/>
    <s v="C35"/>
    <x v="0"/>
    <n v="-20.92"/>
    <x v="2"/>
    <n v="3"/>
    <x v="0"/>
    <x v="16"/>
    <x v="79"/>
  </r>
  <r>
    <n v="50502"/>
    <x v="243"/>
    <x v="193"/>
    <n v="180900"/>
    <n v="1699"/>
    <s v="C35"/>
    <x v="0"/>
    <n v="-62.48"/>
    <x v="2"/>
    <n v="3"/>
    <x v="0"/>
    <x v="16"/>
    <x v="180"/>
  </r>
  <r>
    <n v="50502"/>
    <x v="243"/>
    <x v="6"/>
    <n v="180900"/>
    <n v="1403"/>
    <s v="C35"/>
    <x v="0"/>
    <n v="-24.47"/>
    <x v="2"/>
    <n v="3"/>
    <x v="0"/>
    <x v="4"/>
    <x v="6"/>
  </r>
  <r>
    <n v="50502"/>
    <x v="243"/>
    <x v="6"/>
    <n v="180900"/>
    <n v="1404"/>
    <s v="C35"/>
    <x v="0"/>
    <n v="-40.590000000000003"/>
    <x v="2"/>
    <n v="3"/>
    <x v="0"/>
    <x v="4"/>
    <x v="6"/>
  </r>
  <r>
    <n v="50502"/>
    <x v="243"/>
    <x v="6"/>
    <n v="180900"/>
    <n v="1421"/>
    <s v="C35"/>
    <x v="0"/>
    <n v="-83.29"/>
    <x v="2"/>
    <n v="3"/>
    <x v="0"/>
    <x v="4"/>
    <x v="6"/>
  </r>
  <r>
    <n v="50502"/>
    <x v="243"/>
    <x v="6"/>
    <n v="180900"/>
    <n v="1600"/>
    <s v="C35"/>
    <x v="0"/>
    <n v="315.7"/>
    <x v="2"/>
    <n v="3"/>
    <x v="0"/>
    <x v="4"/>
    <x v="6"/>
  </r>
  <r>
    <n v="50502"/>
    <x v="243"/>
    <x v="6"/>
    <n v="180900"/>
    <n v="1604"/>
    <s v="C35"/>
    <x v="0"/>
    <n v="-197.77"/>
    <x v="2"/>
    <n v="3"/>
    <x v="0"/>
    <x v="4"/>
    <x v="6"/>
  </r>
  <r>
    <n v="50502"/>
    <x v="243"/>
    <x v="6"/>
    <n v="180900"/>
    <n v="1699"/>
    <s v="C35"/>
    <x v="0"/>
    <n v="-170.9"/>
    <x v="2"/>
    <n v="3"/>
    <x v="0"/>
    <x v="4"/>
    <x v="6"/>
  </r>
  <r>
    <n v="50502"/>
    <x v="243"/>
    <x v="6"/>
    <n v="180900"/>
    <n v="1712"/>
    <s v="C35"/>
    <x v="0"/>
    <n v="-227.7"/>
    <x v="2"/>
    <n v="3"/>
    <x v="0"/>
    <x v="4"/>
    <x v="6"/>
  </r>
  <r>
    <n v="50502"/>
    <x v="243"/>
    <x v="6"/>
    <n v="180900"/>
    <n v="2203"/>
    <s v="C35"/>
    <x v="0"/>
    <n v="0.02"/>
    <x v="2"/>
    <n v="3"/>
    <x v="0"/>
    <x v="4"/>
    <x v="6"/>
  </r>
  <r>
    <n v="50502"/>
    <x v="243"/>
    <x v="6"/>
    <n v="180900"/>
    <n v="2700"/>
    <s v="C35"/>
    <x v="0"/>
    <n v="-19.38"/>
    <x v="2"/>
    <n v="3"/>
    <x v="0"/>
    <x v="4"/>
    <x v="6"/>
  </r>
  <r>
    <n v="50502"/>
    <x v="243"/>
    <x v="6"/>
    <n v="180900"/>
    <n v="2701"/>
    <s v="C35"/>
    <x v="0"/>
    <n v="-3.78"/>
    <x v="2"/>
    <n v="3"/>
    <x v="0"/>
    <x v="4"/>
    <x v="6"/>
  </r>
  <r>
    <n v="50502"/>
    <x v="243"/>
    <x v="6"/>
    <n v="180900"/>
    <n v="2703"/>
    <s v="C35"/>
    <x v="0"/>
    <n v="-0.41"/>
    <x v="2"/>
    <n v="3"/>
    <x v="0"/>
    <x v="4"/>
    <x v="6"/>
  </r>
  <r>
    <n v="50502"/>
    <x v="243"/>
    <x v="102"/>
    <n v="180900"/>
    <n v="1421"/>
    <s v="C35"/>
    <x v="0"/>
    <n v="-150.88999999999999"/>
    <x v="2"/>
    <n v="3"/>
    <x v="0"/>
    <x v="22"/>
    <x v="91"/>
  </r>
  <r>
    <n v="50502"/>
    <x v="243"/>
    <x v="102"/>
    <n v="180900"/>
    <n v="1600"/>
    <s v="C35"/>
    <x v="0"/>
    <n v="357.45"/>
    <x v="2"/>
    <n v="3"/>
    <x v="0"/>
    <x v="22"/>
    <x v="91"/>
  </r>
  <r>
    <n v="50502"/>
    <x v="243"/>
    <x v="102"/>
    <n v="180900"/>
    <n v="1604"/>
    <s v="C35"/>
    <x v="0"/>
    <n v="-9.3000000000000007"/>
    <x v="2"/>
    <n v="3"/>
    <x v="0"/>
    <x v="22"/>
    <x v="91"/>
  </r>
  <r>
    <n v="50502"/>
    <x v="243"/>
    <x v="102"/>
    <n v="180900"/>
    <n v="1605"/>
    <s v="C35"/>
    <x v="0"/>
    <n v="-64.84"/>
    <x v="2"/>
    <n v="3"/>
    <x v="0"/>
    <x v="22"/>
    <x v="91"/>
  </r>
  <r>
    <n v="50502"/>
    <x v="243"/>
    <x v="102"/>
    <n v="180900"/>
    <n v="1699"/>
    <s v="C35"/>
    <x v="0"/>
    <n v="182.37"/>
    <x v="2"/>
    <n v="3"/>
    <x v="0"/>
    <x v="22"/>
    <x v="91"/>
  </r>
  <r>
    <n v="50502"/>
    <x v="243"/>
    <x v="84"/>
    <n v="180900"/>
    <n v="1301"/>
    <s v="C35"/>
    <x v="0"/>
    <n v="-1654.96"/>
    <x v="2"/>
    <n v="3"/>
    <x v="0"/>
    <x v="16"/>
    <x v="73"/>
  </r>
  <r>
    <n v="50502"/>
    <x v="243"/>
    <x v="84"/>
    <n v="180900"/>
    <n v="1304"/>
    <s v="C35"/>
    <x v="0"/>
    <n v="27.72"/>
    <x v="2"/>
    <n v="3"/>
    <x v="0"/>
    <x v="16"/>
    <x v="73"/>
  </r>
  <r>
    <n v="50502"/>
    <x v="243"/>
    <x v="84"/>
    <n v="180900"/>
    <n v="1310"/>
    <s v="C35"/>
    <x v="0"/>
    <n v="-57.23"/>
    <x v="2"/>
    <n v="3"/>
    <x v="0"/>
    <x v="16"/>
    <x v="73"/>
  </r>
  <r>
    <n v="50502"/>
    <x v="243"/>
    <x v="84"/>
    <n v="180900"/>
    <n v="1403"/>
    <s v="C35"/>
    <x v="0"/>
    <n v="-10.54"/>
    <x v="2"/>
    <n v="3"/>
    <x v="0"/>
    <x v="16"/>
    <x v="73"/>
  </r>
  <r>
    <n v="50502"/>
    <x v="243"/>
    <x v="84"/>
    <n v="180900"/>
    <n v="1410"/>
    <s v="C35"/>
    <x v="0"/>
    <n v="-20.03"/>
    <x v="2"/>
    <n v="3"/>
    <x v="0"/>
    <x v="16"/>
    <x v="73"/>
  </r>
  <r>
    <n v="50502"/>
    <x v="243"/>
    <x v="84"/>
    <n v="180900"/>
    <n v="1414"/>
    <s v="C35"/>
    <x v="0"/>
    <n v="-36.29"/>
    <x v="2"/>
    <n v="3"/>
    <x v="0"/>
    <x v="16"/>
    <x v="73"/>
  </r>
  <r>
    <n v="50502"/>
    <x v="243"/>
    <x v="84"/>
    <n v="180900"/>
    <n v="1451"/>
    <s v="C35"/>
    <x v="0"/>
    <n v="-764.79"/>
    <x v="2"/>
    <n v="3"/>
    <x v="0"/>
    <x v="16"/>
    <x v="73"/>
  </r>
  <r>
    <n v="50502"/>
    <x v="243"/>
    <x v="84"/>
    <n v="180900"/>
    <n v="1600"/>
    <s v="C35"/>
    <x v="0"/>
    <n v="431.03"/>
    <x v="2"/>
    <n v="3"/>
    <x v="0"/>
    <x v="16"/>
    <x v="73"/>
  </r>
  <r>
    <n v="50502"/>
    <x v="243"/>
    <x v="84"/>
    <n v="180900"/>
    <n v="1602"/>
    <s v="C35"/>
    <x v="0"/>
    <n v="-6.89"/>
    <x v="2"/>
    <n v="3"/>
    <x v="0"/>
    <x v="16"/>
    <x v="73"/>
  </r>
  <r>
    <n v="50502"/>
    <x v="243"/>
    <x v="84"/>
    <n v="180900"/>
    <n v="1604"/>
    <s v="C35"/>
    <x v="0"/>
    <n v="-44.48"/>
    <x v="2"/>
    <n v="3"/>
    <x v="0"/>
    <x v="16"/>
    <x v="73"/>
  </r>
  <r>
    <n v="50502"/>
    <x v="243"/>
    <x v="84"/>
    <n v="180900"/>
    <n v="1605"/>
    <s v="C35"/>
    <x v="0"/>
    <n v="-23.7"/>
    <x v="2"/>
    <n v="3"/>
    <x v="0"/>
    <x v="16"/>
    <x v="73"/>
  </r>
  <r>
    <n v="50502"/>
    <x v="243"/>
    <x v="84"/>
    <n v="180900"/>
    <n v="1699"/>
    <s v="C35"/>
    <x v="0"/>
    <n v="-664.8"/>
    <x v="2"/>
    <n v="3"/>
    <x v="0"/>
    <x v="16"/>
    <x v="73"/>
  </r>
  <r>
    <n v="50502"/>
    <x v="243"/>
    <x v="84"/>
    <n v="180900"/>
    <n v="1713"/>
    <s v="C35"/>
    <x v="0"/>
    <n v="-18.79"/>
    <x v="2"/>
    <n v="3"/>
    <x v="0"/>
    <x v="16"/>
    <x v="73"/>
  </r>
  <r>
    <n v="50502"/>
    <x v="243"/>
    <x v="191"/>
    <n v="180900"/>
    <n v="1414"/>
    <s v="C35"/>
    <x v="0"/>
    <n v="-15.74"/>
    <x v="2"/>
    <n v="3"/>
    <x v="0"/>
    <x v="16"/>
    <x v="178"/>
  </r>
  <r>
    <n v="50502"/>
    <x v="243"/>
    <x v="191"/>
    <n v="180900"/>
    <n v="1421"/>
    <s v="C35"/>
    <x v="0"/>
    <n v="-2420.7199999999998"/>
    <x v="2"/>
    <n v="3"/>
    <x v="0"/>
    <x v="16"/>
    <x v="178"/>
  </r>
  <r>
    <n v="50502"/>
    <x v="243"/>
    <x v="191"/>
    <n v="180900"/>
    <n v="1600"/>
    <s v="C35"/>
    <x v="0"/>
    <n v="653.23"/>
    <x v="2"/>
    <n v="3"/>
    <x v="0"/>
    <x v="16"/>
    <x v="178"/>
  </r>
  <r>
    <n v="50502"/>
    <x v="243"/>
    <x v="191"/>
    <n v="180900"/>
    <n v="1602"/>
    <s v="C35"/>
    <x v="0"/>
    <n v="-51.68"/>
    <x v="2"/>
    <n v="3"/>
    <x v="0"/>
    <x v="16"/>
    <x v="178"/>
  </r>
  <r>
    <n v="50502"/>
    <x v="243"/>
    <x v="191"/>
    <n v="180900"/>
    <n v="1604"/>
    <s v="C35"/>
    <x v="0"/>
    <n v="-26.24"/>
    <x v="2"/>
    <n v="3"/>
    <x v="0"/>
    <x v="16"/>
    <x v="178"/>
  </r>
  <r>
    <n v="50502"/>
    <x v="243"/>
    <x v="191"/>
    <n v="180900"/>
    <n v="1605"/>
    <s v="C35"/>
    <x v="0"/>
    <n v="-176.07"/>
    <x v="2"/>
    <n v="3"/>
    <x v="0"/>
    <x v="16"/>
    <x v="178"/>
  </r>
  <r>
    <n v="50502"/>
    <x v="243"/>
    <x v="191"/>
    <n v="180900"/>
    <n v="1699"/>
    <s v="C35"/>
    <x v="0"/>
    <n v="201.72"/>
    <x v="2"/>
    <n v="3"/>
    <x v="0"/>
    <x v="16"/>
    <x v="178"/>
  </r>
  <r>
    <n v="50502"/>
    <x v="243"/>
    <x v="191"/>
    <n v="180900"/>
    <n v="1712"/>
    <s v="C35"/>
    <x v="0"/>
    <n v="-62.23"/>
    <x v="2"/>
    <n v="3"/>
    <x v="0"/>
    <x v="16"/>
    <x v="178"/>
  </r>
  <r>
    <n v="50502"/>
    <x v="243"/>
    <x v="98"/>
    <n v="180900"/>
    <n v="1713"/>
    <s v="C35"/>
    <x v="0"/>
    <n v="-96.2"/>
    <x v="2"/>
    <n v="3"/>
    <x v="0"/>
    <x v="19"/>
    <x v="87"/>
  </r>
  <r>
    <n v="50502"/>
    <x v="243"/>
    <x v="25"/>
    <n v="180900"/>
    <n v="1403"/>
    <s v="C35"/>
    <x v="0"/>
    <n v="-161.61000000000001"/>
    <x v="2"/>
    <n v="3"/>
    <x v="0"/>
    <x v="9"/>
    <x v="25"/>
  </r>
  <r>
    <n v="50502"/>
    <x v="243"/>
    <x v="25"/>
    <n v="180900"/>
    <n v="1413"/>
    <s v="C35"/>
    <x v="0"/>
    <n v="-142.07"/>
    <x v="2"/>
    <n v="3"/>
    <x v="0"/>
    <x v="9"/>
    <x v="25"/>
  </r>
  <r>
    <n v="50502"/>
    <x v="243"/>
    <x v="25"/>
    <n v="180900"/>
    <n v="1418"/>
    <s v="C35"/>
    <x v="0"/>
    <n v="-110.22"/>
    <x v="2"/>
    <n v="3"/>
    <x v="0"/>
    <x v="9"/>
    <x v="25"/>
  </r>
  <r>
    <n v="50502"/>
    <x v="243"/>
    <x v="25"/>
    <n v="180900"/>
    <n v="1421"/>
    <s v="C35"/>
    <x v="0"/>
    <n v="-602.12"/>
    <x v="2"/>
    <n v="3"/>
    <x v="0"/>
    <x v="9"/>
    <x v="25"/>
  </r>
  <r>
    <n v="50502"/>
    <x v="243"/>
    <x v="25"/>
    <n v="180900"/>
    <n v="1422"/>
    <s v="C35"/>
    <x v="0"/>
    <n v="-33.74"/>
    <x v="2"/>
    <n v="3"/>
    <x v="0"/>
    <x v="9"/>
    <x v="25"/>
  </r>
  <r>
    <n v="50502"/>
    <x v="243"/>
    <x v="25"/>
    <n v="180900"/>
    <n v="1600"/>
    <s v="C35"/>
    <x v="0"/>
    <n v="1166.46"/>
    <x v="2"/>
    <n v="3"/>
    <x v="0"/>
    <x v="9"/>
    <x v="25"/>
  </r>
  <r>
    <n v="50502"/>
    <x v="243"/>
    <x v="25"/>
    <n v="180900"/>
    <n v="1604"/>
    <s v="C35"/>
    <x v="0"/>
    <n v="-40.98"/>
    <x v="2"/>
    <n v="3"/>
    <x v="0"/>
    <x v="9"/>
    <x v="25"/>
  </r>
  <r>
    <n v="50502"/>
    <x v="243"/>
    <x v="25"/>
    <n v="180900"/>
    <n v="1605"/>
    <s v="C35"/>
    <x v="0"/>
    <n v="-184.08"/>
    <x v="2"/>
    <n v="3"/>
    <x v="0"/>
    <x v="9"/>
    <x v="25"/>
  </r>
  <r>
    <n v="50502"/>
    <x v="243"/>
    <x v="25"/>
    <n v="180900"/>
    <n v="1699"/>
    <s v="C35"/>
    <x v="0"/>
    <n v="330.7"/>
    <x v="2"/>
    <n v="3"/>
    <x v="0"/>
    <x v="9"/>
    <x v="25"/>
  </r>
  <r>
    <n v="50502"/>
    <x v="243"/>
    <x v="25"/>
    <n v="180900"/>
    <n v="1713"/>
    <s v="C35"/>
    <x v="0"/>
    <n v="-490.17"/>
    <x v="2"/>
    <n v="3"/>
    <x v="0"/>
    <x v="9"/>
    <x v="25"/>
  </r>
  <r>
    <n v="50502"/>
    <x v="243"/>
    <x v="25"/>
    <n v="180900"/>
    <n v="2203"/>
    <s v="C35"/>
    <x v="0"/>
    <n v="0.03"/>
    <x v="2"/>
    <n v="3"/>
    <x v="0"/>
    <x v="9"/>
    <x v="25"/>
  </r>
  <r>
    <n v="50502"/>
    <x v="243"/>
    <x v="25"/>
    <n v="180900"/>
    <n v="2700"/>
    <s v="C35"/>
    <x v="0"/>
    <n v="-40.94"/>
    <x v="2"/>
    <n v="3"/>
    <x v="0"/>
    <x v="9"/>
    <x v="25"/>
  </r>
  <r>
    <n v="50502"/>
    <x v="243"/>
    <x v="25"/>
    <n v="180900"/>
    <n v="2701"/>
    <s v="C35"/>
    <x v="0"/>
    <n v="-6.3"/>
    <x v="2"/>
    <n v="3"/>
    <x v="0"/>
    <x v="9"/>
    <x v="25"/>
  </r>
  <r>
    <n v="50502"/>
    <x v="243"/>
    <x v="25"/>
    <n v="180900"/>
    <n v="2703"/>
    <s v="C35"/>
    <x v="0"/>
    <n v="-0.82"/>
    <x v="2"/>
    <n v="3"/>
    <x v="0"/>
    <x v="9"/>
    <x v="25"/>
  </r>
  <r>
    <n v="50502"/>
    <x v="243"/>
    <x v="103"/>
    <n v="180900"/>
    <n v="1403"/>
    <s v="C35"/>
    <x v="0"/>
    <n v="-18.96"/>
    <x v="2"/>
    <n v="3"/>
    <x v="0"/>
    <x v="23"/>
    <x v="92"/>
  </r>
  <r>
    <n v="50502"/>
    <x v="243"/>
    <x v="103"/>
    <n v="180900"/>
    <n v="1600"/>
    <s v="C35"/>
    <x v="0"/>
    <n v="-102.09"/>
    <x v="2"/>
    <n v="3"/>
    <x v="0"/>
    <x v="23"/>
    <x v="92"/>
  </r>
  <r>
    <n v="50502"/>
    <x v="243"/>
    <x v="103"/>
    <n v="180900"/>
    <n v="1604"/>
    <s v="C35"/>
    <x v="0"/>
    <n v="-21.48"/>
    <x v="2"/>
    <n v="3"/>
    <x v="0"/>
    <x v="23"/>
    <x v="92"/>
  </r>
  <r>
    <n v="50502"/>
    <x v="243"/>
    <x v="103"/>
    <n v="180900"/>
    <n v="1699"/>
    <s v="C35"/>
    <x v="0"/>
    <n v="-549.69000000000005"/>
    <x v="2"/>
    <n v="3"/>
    <x v="0"/>
    <x v="23"/>
    <x v="92"/>
  </r>
  <r>
    <n v="50502"/>
    <x v="243"/>
    <x v="103"/>
    <n v="180900"/>
    <n v="1712"/>
    <s v="C35"/>
    <x v="0"/>
    <n v="-12.05"/>
    <x v="2"/>
    <n v="3"/>
    <x v="0"/>
    <x v="23"/>
    <x v="92"/>
  </r>
  <r>
    <n v="50502"/>
    <x v="243"/>
    <x v="154"/>
    <n v="180900"/>
    <n v="1301"/>
    <s v="C35"/>
    <x v="0"/>
    <n v="-8.0399999999999991"/>
    <x v="2"/>
    <n v="3"/>
    <x v="0"/>
    <x v="2"/>
    <x v="142"/>
  </r>
  <r>
    <n v="50502"/>
    <x v="243"/>
    <x v="154"/>
    <n v="180900"/>
    <n v="1403"/>
    <s v="C35"/>
    <x v="0"/>
    <n v="-41.77"/>
    <x v="2"/>
    <n v="3"/>
    <x v="0"/>
    <x v="2"/>
    <x v="142"/>
  </r>
  <r>
    <n v="50502"/>
    <x v="243"/>
    <x v="154"/>
    <n v="180900"/>
    <n v="1410"/>
    <s v="C35"/>
    <x v="0"/>
    <n v="-11.03"/>
    <x v="2"/>
    <n v="3"/>
    <x v="0"/>
    <x v="2"/>
    <x v="142"/>
  </r>
  <r>
    <n v="50502"/>
    <x v="243"/>
    <x v="154"/>
    <n v="180900"/>
    <n v="1413"/>
    <s v="C35"/>
    <x v="0"/>
    <n v="20.89"/>
    <x v="2"/>
    <n v="3"/>
    <x v="0"/>
    <x v="2"/>
    <x v="142"/>
  </r>
  <r>
    <n v="50502"/>
    <x v="243"/>
    <x v="154"/>
    <n v="180900"/>
    <n v="1600"/>
    <s v="C35"/>
    <x v="0"/>
    <n v="-67.41"/>
    <x v="2"/>
    <n v="3"/>
    <x v="0"/>
    <x v="2"/>
    <x v="142"/>
  </r>
  <r>
    <n v="50502"/>
    <x v="243"/>
    <x v="154"/>
    <n v="180900"/>
    <n v="1602"/>
    <s v="C35"/>
    <x v="0"/>
    <n v="-12.49"/>
    <x v="2"/>
    <n v="3"/>
    <x v="0"/>
    <x v="2"/>
    <x v="142"/>
  </r>
  <r>
    <n v="50502"/>
    <x v="243"/>
    <x v="154"/>
    <n v="180900"/>
    <n v="1604"/>
    <s v="C35"/>
    <x v="0"/>
    <n v="-54.77"/>
    <x v="2"/>
    <n v="3"/>
    <x v="0"/>
    <x v="2"/>
    <x v="142"/>
  </r>
  <r>
    <n v="50502"/>
    <x v="243"/>
    <x v="154"/>
    <n v="180900"/>
    <n v="1605"/>
    <s v="C35"/>
    <x v="0"/>
    <n v="-20.96"/>
    <x v="2"/>
    <n v="3"/>
    <x v="0"/>
    <x v="2"/>
    <x v="142"/>
  </r>
  <r>
    <n v="50502"/>
    <x v="243"/>
    <x v="154"/>
    <n v="180900"/>
    <n v="1699"/>
    <s v="C35"/>
    <x v="0"/>
    <n v="-14.85"/>
    <x v="2"/>
    <n v="3"/>
    <x v="0"/>
    <x v="2"/>
    <x v="142"/>
  </r>
  <r>
    <n v="50502"/>
    <x v="243"/>
    <x v="128"/>
    <n v="180900"/>
    <n v="1713"/>
    <s v="C35"/>
    <x v="0"/>
    <n v="-815.51"/>
    <x v="2"/>
    <n v="3"/>
    <x v="0"/>
    <x v="2"/>
    <x v="117"/>
  </r>
  <r>
    <n v="50502"/>
    <x v="243"/>
    <x v="133"/>
    <n v="180900"/>
    <n v="1713"/>
    <s v="C35"/>
    <x v="0"/>
    <n v="-8.6199999999999992"/>
    <x v="2"/>
    <n v="3"/>
    <x v="0"/>
    <x v="2"/>
    <x v="122"/>
  </r>
  <r>
    <n v="50502"/>
    <x v="243"/>
    <x v="127"/>
    <n v="180900"/>
    <n v="1713"/>
    <s v="C35"/>
    <x v="0"/>
    <n v="-2.46"/>
    <x v="2"/>
    <n v="3"/>
    <x v="0"/>
    <x v="2"/>
    <x v="116"/>
  </r>
  <r>
    <n v="50502"/>
    <x v="243"/>
    <x v="134"/>
    <n v="180900"/>
    <n v="1713"/>
    <s v="C35"/>
    <x v="0"/>
    <n v="-12.32"/>
    <x v="2"/>
    <n v="3"/>
    <x v="0"/>
    <x v="2"/>
    <x v="123"/>
  </r>
  <r>
    <n v="50502"/>
    <x v="243"/>
    <x v="135"/>
    <n v="180900"/>
    <n v="1713"/>
    <s v="C35"/>
    <x v="0"/>
    <n v="-18.48"/>
    <x v="2"/>
    <n v="3"/>
    <x v="0"/>
    <x v="2"/>
    <x v="124"/>
  </r>
  <r>
    <n v="50502"/>
    <x v="243"/>
    <x v="103"/>
    <n v="180900"/>
    <n v="2203"/>
    <s v="C35"/>
    <x v="0"/>
    <n v="0.06"/>
    <x v="2"/>
    <n v="3"/>
    <x v="0"/>
    <x v="23"/>
    <x v="92"/>
  </r>
  <r>
    <n v="50502"/>
    <x v="243"/>
    <x v="103"/>
    <n v="180900"/>
    <n v="2700"/>
    <s v="C35"/>
    <x v="0"/>
    <n v="-129.9"/>
    <x v="2"/>
    <n v="3"/>
    <x v="0"/>
    <x v="23"/>
    <x v="92"/>
  </r>
  <r>
    <n v="50502"/>
    <x v="243"/>
    <x v="103"/>
    <n v="180900"/>
    <n v="2701"/>
    <s v="C35"/>
    <x v="0"/>
    <n v="-187.26"/>
    <x v="2"/>
    <n v="3"/>
    <x v="0"/>
    <x v="23"/>
    <x v="92"/>
  </r>
  <r>
    <n v="50502"/>
    <x v="243"/>
    <x v="103"/>
    <n v="180900"/>
    <n v="2703"/>
    <s v="C35"/>
    <x v="0"/>
    <n v="-73.41"/>
    <x v="2"/>
    <n v="3"/>
    <x v="0"/>
    <x v="23"/>
    <x v="92"/>
  </r>
  <r>
    <n v="50502"/>
    <x v="243"/>
    <x v="97"/>
    <n v="180900"/>
    <n v="1301"/>
    <s v="C35"/>
    <x v="0"/>
    <n v="-0.1"/>
    <x v="2"/>
    <n v="3"/>
    <x v="0"/>
    <x v="17"/>
    <x v="86"/>
  </r>
  <r>
    <n v="50502"/>
    <x v="243"/>
    <x v="97"/>
    <n v="180900"/>
    <n v="1414"/>
    <s v="C35"/>
    <x v="0"/>
    <n v="-9.9"/>
    <x v="2"/>
    <n v="3"/>
    <x v="0"/>
    <x v="17"/>
    <x v="86"/>
  </r>
  <r>
    <n v="50502"/>
    <x v="243"/>
    <x v="97"/>
    <n v="180900"/>
    <n v="1600"/>
    <s v="C35"/>
    <x v="0"/>
    <n v="-18063.240000000002"/>
    <x v="2"/>
    <n v="3"/>
    <x v="0"/>
    <x v="17"/>
    <x v="86"/>
  </r>
  <r>
    <n v="50502"/>
    <x v="243"/>
    <x v="97"/>
    <n v="180900"/>
    <n v="1604"/>
    <s v="C35"/>
    <x v="0"/>
    <n v="-477.25"/>
    <x v="2"/>
    <n v="3"/>
    <x v="0"/>
    <x v="17"/>
    <x v="86"/>
  </r>
  <r>
    <n v="50502"/>
    <x v="243"/>
    <x v="97"/>
    <n v="180900"/>
    <n v="1605"/>
    <s v="C35"/>
    <x v="0"/>
    <n v="-171.95"/>
    <x v="2"/>
    <n v="3"/>
    <x v="0"/>
    <x v="17"/>
    <x v="86"/>
  </r>
  <r>
    <n v="50502"/>
    <x v="243"/>
    <x v="97"/>
    <n v="180900"/>
    <n v="1699"/>
    <s v="C35"/>
    <x v="0"/>
    <n v="-106.8"/>
    <x v="2"/>
    <n v="3"/>
    <x v="0"/>
    <x v="17"/>
    <x v="86"/>
  </r>
  <r>
    <n v="50502"/>
    <x v="243"/>
    <x v="97"/>
    <n v="180900"/>
    <n v="2203"/>
    <s v="C35"/>
    <x v="0"/>
    <n v="0.03"/>
    <x v="2"/>
    <n v="3"/>
    <x v="0"/>
    <x v="17"/>
    <x v="86"/>
  </r>
  <r>
    <n v="50502"/>
    <x v="243"/>
    <x v="97"/>
    <n v="180900"/>
    <n v="2700"/>
    <s v="C35"/>
    <x v="0"/>
    <n v="-42.84"/>
    <x v="2"/>
    <n v="3"/>
    <x v="0"/>
    <x v="17"/>
    <x v="86"/>
  </r>
  <r>
    <n v="50502"/>
    <x v="243"/>
    <x v="97"/>
    <n v="180900"/>
    <n v="2701"/>
    <s v="C35"/>
    <x v="0"/>
    <n v="-54.28"/>
    <x v="2"/>
    <n v="3"/>
    <x v="0"/>
    <x v="17"/>
    <x v="86"/>
  </r>
  <r>
    <n v="50502"/>
    <x v="243"/>
    <x v="97"/>
    <n v="180900"/>
    <n v="2703"/>
    <s v="C35"/>
    <x v="0"/>
    <n v="-1.22"/>
    <x v="2"/>
    <n v="3"/>
    <x v="0"/>
    <x v="17"/>
    <x v="86"/>
  </r>
  <r>
    <n v="50502"/>
    <x v="243"/>
    <x v="14"/>
    <n v="180900"/>
    <n v="1403"/>
    <s v="C35"/>
    <x v="0"/>
    <n v="-145.76"/>
    <x v="2"/>
    <n v="3"/>
    <x v="0"/>
    <x v="8"/>
    <x v="14"/>
  </r>
  <r>
    <n v="50502"/>
    <x v="243"/>
    <x v="14"/>
    <n v="180900"/>
    <n v="1413"/>
    <s v="C35"/>
    <x v="0"/>
    <n v="-867.51"/>
    <x v="2"/>
    <n v="3"/>
    <x v="0"/>
    <x v="8"/>
    <x v="14"/>
  </r>
  <r>
    <n v="50502"/>
    <x v="243"/>
    <x v="14"/>
    <n v="180900"/>
    <n v="1414"/>
    <s v="C35"/>
    <x v="0"/>
    <n v="-3.47"/>
    <x v="2"/>
    <n v="3"/>
    <x v="0"/>
    <x v="8"/>
    <x v="14"/>
  </r>
  <r>
    <n v="50502"/>
    <x v="243"/>
    <x v="14"/>
    <n v="180900"/>
    <n v="1421"/>
    <s v="C35"/>
    <x v="0"/>
    <n v="-4.62"/>
    <x v="2"/>
    <n v="3"/>
    <x v="0"/>
    <x v="8"/>
    <x v="14"/>
  </r>
  <r>
    <n v="50502"/>
    <x v="243"/>
    <x v="14"/>
    <n v="180900"/>
    <n v="1422"/>
    <s v="C35"/>
    <x v="0"/>
    <n v="-10.199999999999999"/>
    <x v="2"/>
    <n v="3"/>
    <x v="0"/>
    <x v="8"/>
    <x v="14"/>
  </r>
  <r>
    <n v="50502"/>
    <x v="243"/>
    <x v="14"/>
    <n v="180900"/>
    <n v="1600"/>
    <s v="C35"/>
    <x v="0"/>
    <n v="439.87"/>
    <x v="2"/>
    <n v="3"/>
    <x v="0"/>
    <x v="8"/>
    <x v="14"/>
  </r>
  <r>
    <n v="50502"/>
    <x v="243"/>
    <x v="14"/>
    <n v="180900"/>
    <n v="1604"/>
    <s v="C35"/>
    <x v="0"/>
    <n v="-103.55"/>
    <x v="2"/>
    <n v="3"/>
    <x v="0"/>
    <x v="8"/>
    <x v="14"/>
  </r>
  <r>
    <n v="50502"/>
    <x v="243"/>
    <x v="14"/>
    <n v="180900"/>
    <n v="1605"/>
    <s v="C35"/>
    <x v="0"/>
    <n v="-308.70999999999998"/>
    <x v="2"/>
    <n v="3"/>
    <x v="0"/>
    <x v="8"/>
    <x v="14"/>
  </r>
  <r>
    <n v="50502"/>
    <x v="243"/>
    <x v="14"/>
    <n v="180900"/>
    <n v="1699"/>
    <s v="C35"/>
    <x v="0"/>
    <n v="-349.86"/>
    <x v="2"/>
    <n v="3"/>
    <x v="0"/>
    <x v="8"/>
    <x v="14"/>
  </r>
  <r>
    <n v="50502"/>
    <x v="243"/>
    <x v="14"/>
    <n v="180900"/>
    <n v="1712"/>
    <s v="C35"/>
    <x v="0"/>
    <n v="-160.12"/>
    <x v="2"/>
    <n v="3"/>
    <x v="0"/>
    <x v="8"/>
    <x v="14"/>
  </r>
  <r>
    <n v="50502"/>
    <x v="243"/>
    <x v="14"/>
    <n v="180900"/>
    <n v="1713"/>
    <s v="C35"/>
    <x v="0"/>
    <n v="-54.67"/>
    <x v="2"/>
    <n v="3"/>
    <x v="0"/>
    <x v="8"/>
    <x v="14"/>
  </r>
  <r>
    <n v="50502"/>
    <x v="243"/>
    <x v="14"/>
    <n v="180900"/>
    <n v="2203"/>
    <s v="C35"/>
    <x v="0"/>
    <n v="0.02"/>
    <x v="2"/>
    <n v="3"/>
    <x v="0"/>
    <x v="8"/>
    <x v="14"/>
  </r>
  <r>
    <n v="50502"/>
    <x v="243"/>
    <x v="14"/>
    <n v="180900"/>
    <n v="2700"/>
    <s v="C35"/>
    <x v="0"/>
    <n v="8.56"/>
    <x v="2"/>
    <n v="3"/>
    <x v="0"/>
    <x v="8"/>
    <x v="14"/>
  </r>
  <r>
    <n v="50502"/>
    <x v="243"/>
    <x v="14"/>
    <n v="180900"/>
    <n v="2701"/>
    <s v="C35"/>
    <x v="0"/>
    <n v="210.3"/>
    <x v="2"/>
    <n v="3"/>
    <x v="0"/>
    <x v="8"/>
    <x v="14"/>
  </r>
  <r>
    <n v="50502"/>
    <x v="243"/>
    <x v="14"/>
    <n v="180900"/>
    <n v="2703"/>
    <s v="C35"/>
    <x v="0"/>
    <n v="-0.81"/>
    <x v="2"/>
    <n v="3"/>
    <x v="0"/>
    <x v="8"/>
    <x v="14"/>
  </r>
  <r>
    <n v="50502"/>
    <x v="243"/>
    <x v="140"/>
    <n v="180900"/>
    <n v="1403"/>
    <s v="C35"/>
    <x v="0"/>
    <n v="-0.94"/>
    <x v="2"/>
    <n v="3"/>
    <x v="0"/>
    <x v="2"/>
    <x v="129"/>
  </r>
  <r>
    <n v="50502"/>
    <x v="243"/>
    <x v="140"/>
    <n v="180900"/>
    <n v="1602"/>
    <s v="C35"/>
    <x v="0"/>
    <n v="-0.78"/>
    <x v="2"/>
    <n v="3"/>
    <x v="0"/>
    <x v="2"/>
    <x v="129"/>
  </r>
  <r>
    <n v="50502"/>
    <x v="243"/>
    <x v="140"/>
    <n v="180900"/>
    <n v="1604"/>
    <s v="C35"/>
    <x v="0"/>
    <n v="-4.59"/>
    <x v="2"/>
    <n v="3"/>
    <x v="0"/>
    <x v="2"/>
    <x v="129"/>
  </r>
  <r>
    <n v="50502"/>
    <x v="243"/>
    <x v="140"/>
    <n v="180900"/>
    <n v="1699"/>
    <s v="C35"/>
    <x v="0"/>
    <n v="32.590000000000003"/>
    <x v="2"/>
    <n v="3"/>
    <x v="0"/>
    <x v="2"/>
    <x v="129"/>
  </r>
  <r>
    <n v="50502"/>
    <x v="243"/>
    <x v="131"/>
    <n v="180900"/>
    <n v="1713"/>
    <s v="C35"/>
    <x v="0"/>
    <n v="-54.17"/>
    <x v="2"/>
    <n v="3"/>
    <x v="0"/>
    <x v="2"/>
    <x v="120"/>
  </r>
  <r>
    <n v="50502"/>
    <x v="243"/>
    <x v="38"/>
    <n v="180900"/>
    <n v="1403"/>
    <s v="C35"/>
    <x v="0"/>
    <n v="-1.04"/>
    <x v="2"/>
    <n v="3"/>
    <x v="0"/>
    <x v="12"/>
    <x v="29"/>
  </r>
  <r>
    <n v="50502"/>
    <x v="243"/>
    <x v="100"/>
    <n v="180900"/>
    <n v="1403"/>
    <s v="C35"/>
    <x v="0"/>
    <n v="-499.66"/>
    <x v="2"/>
    <n v="3"/>
    <x v="0"/>
    <x v="21"/>
    <x v="89"/>
  </r>
  <r>
    <n v="50502"/>
    <x v="243"/>
    <x v="100"/>
    <n v="180900"/>
    <n v="1404"/>
    <s v="C35"/>
    <x v="0"/>
    <n v="-58.81"/>
    <x v="2"/>
    <n v="3"/>
    <x v="0"/>
    <x v="21"/>
    <x v="89"/>
  </r>
  <r>
    <n v="50502"/>
    <x v="243"/>
    <x v="100"/>
    <n v="180900"/>
    <n v="1410"/>
    <s v="C35"/>
    <x v="0"/>
    <n v="-82.76"/>
    <x v="2"/>
    <n v="3"/>
    <x v="0"/>
    <x v="21"/>
    <x v="89"/>
  </r>
  <r>
    <n v="50502"/>
    <x v="243"/>
    <x v="100"/>
    <n v="180900"/>
    <n v="1413"/>
    <s v="C35"/>
    <x v="0"/>
    <n v="-541.67999999999995"/>
    <x v="2"/>
    <n v="3"/>
    <x v="0"/>
    <x v="21"/>
    <x v="89"/>
  </r>
  <r>
    <n v="50502"/>
    <x v="243"/>
    <x v="100"/>
    <n v="180900"/>
    <n v="1414"/>
    <s v="C35"/>
    <x v="0"/>
    <n v="-236.1"/>
    <x v="2"/>
    <n v="3"/>
    <x v="0"/>
    <x v="21"/>
    <x v="89"/>
  </r>
  <r>
    <n v="50502"/>
    <x v="243"/>
    <x v="100"/>
    <n v="180900"/>
    <n v="1600"/>
    <s v="C35"/>
    <x v="0"/>
    <n v="-88.87"/>
    <x v="2"/>
    <n v="3"/>
    <x v="0"/>
    <x v="21"/>
    <x v="89"/>
  </r>
  <r>
    <n v="50502"/>
    <x v="243"/>
    <x v="100"/>
    <n v="180900"/>
    <n v="1601"/>
    <s v="C35"/>
    <x v="0"/>
    <n v="-23.54"/>
    <x v="2"/>
    <n v="3"/>
    <x v="0"/>
    <x v="21"/>
    <x v="89"/>
  </r>
  <r>
    <n v="50502"/>
    <x v="243"/>
    <x v="100"/>
    <n v="180900"/>
    <n v="1604"/>
    <s v="C35"/>
    <x v="0"/>
    <n v="-698.56"/>
    <x v="2"/>
    <n v="3"/>
    <x v="0"/>
    <x v="21"/>
    <x v="89"/>
  </r>
  <r>
    <n v="50502"/>
    <x v="243"/>
    <x v="100"/>
    <n v="180900"/>
    <n v="1605"/>
    <s v="C35"/>
    <x v="0"/>
    <n v="-238.79"/>
    <x v="2"/>
    <n v="3"/>
    <x v="0"/>
    <x v="21"/>
    <x v="89"/>
  </r>
  <r>
    <n v="50502"/>
    <x v="243"/>
    <x v="100"/>
    <n v="180900"/>
    <n v="1699"/>
    <s v="C35"/>
    <x v="0"/>
    <n v="140.97999999999999"/>
    <x v="2"/>
    <n v="3"/>
    <x v="0"/>
    <x v="21"/>
    <x v="89"/>
  </r>
  <r>
    <n v="50502"/>
    <x v="243"/>
    <x v="100"/>
    <n v="180900"/>
    <n v="1712"/>
    <s v="C35"/>
    <x v="0"/>
    <n v="-671.36"/>
    <x v="2"/>
    <n v="3"/>
    <x v="0"/>
    <x v="21"/>
    <x v="89"/>
  </r>
  <r>
    <n v="50502"/>
    <x v="243"/>
    <x v="100"/>
    <n v="180900"/>
    <n v="1713"/>
    <s v="C35"/>
    <x v="0"/>
    <n v="-709.82"/>
    <x v="2"/>
    <n v="3"/>
    <x v="0"/>
    <x v="21"/>
    <x v="89"/>
  </r>
  <r>
    <n v="50502"/>
    <x v="243"/>
    <x v="100"/>
    <n v="180900"/>
    <n v="2203"/>
    <s v="C35"/>
    <x v="0"/>
    <n v="0.02"/>
    <x v="2"/>
    <n v="3"/>
    <x v="0"/>
    <x v="21"/>
    <x v="89"/>
  </r>
  <r>
    <n v="50502"/>
    <x v="243"/>
    <x v="100"/>
    <n v="180900"/>
    <n v="2700"/>
    <s v="C35"/>
    <x v="0"/>
    <n v="-89.91"/>
    <x v="2"/>
    <n v="3"/>
    <x v="0"/>
    <x v="21"/>
    <x v="89"/>
  </r>
  <r>
    <n v="50502"/>
    <x v="243"/>
    <x v="100"/>
    <n v="180900"/>
    <n v="2701"/>
    <s v="C35"/>
    <x v="0"/>
    <n v="-44.87"/>
    <x v="2"/>
    <n v="3"/>
    <x v="0"/>
    <x v="21"/>
    <x v="89"/>
  </r>
  <r>
    <n v="50502"/>
    <x v="243"/>
    <x v="100"/>
    <n v="180900"/>
    <n v="2703"/>
    <s v="C35"/>
    <x v="0"/>
    <n v="-1.29"/>
    <x v="2"/>
    <n v="3"/>
    <x v="0"/>
    <x v="21"/>
    <x v="89"/>
  </r>
  <r>
    <n v="50502"/>
    <x v="243"/>
    <x v="38"/>
    <n v="180900"/>
    <n v="1600"/>
    <s v="C35"/>
    <x v="0"/>
    <n v="-21.38"/>
    <x v="2"/>
    <n v="3"/>
    <x v="0"/>
    <x v="12"/>
    <x v="29"/>
  </r>
  <r>
    <n v="50502"/>
    <x v="243"/>
    <x v="38"/>
    <n v="180900"/>
    <n v="1604"/>
    <s v="C35"/>
    <x v="0"/>
    <n v="-36.42"/>
    <x v="2"/>
    <n v="3"/>
    <x v="0"/>
    <x v="12"/>
    <x v="29"/>
  </r>
  <r>
    <n v="50502"/>
    <x v="243"/>
    <x v="38"/>
    <n v="180900"/>
    <n v="1699"/>
    <s v="C35"/>
    <x v="0"/>
    <n v="-401.1"/>
    <x v="2"/>
    <n v="3"/>
    <x v="0"/>
    <x v="12"/>
    <x v="29"/>
  </r>
  <r>
    <n v="50502"/>
    <x v="243"/>
    <x v="38"/>
    <n v="180900"/>
    <n v="1713"/>
    <s v="C35"/>
    <x v="0"/>
    <n v="-92.68"/>
    <x v="2"/>
    <n v="3"/>
    <x v="0"/>
    <x v="12"/>
    <x v="29"/>
  </r>
  <r>
    <n v="50502"/>
    <x v="243"/>
    <x v="51"/>
    <n v="180900"/>
    <n v="1301"/>
    <s v="C35"/>
    <x v="0"/>
    <n v="-665.79"/>
    <x v="2"/>
    <n v="3"/>
    <x v="0"/>
    <x v="12"/>
    <x v="40"/>
  </r>
  <r>
    <n v="50502"/>
    <x v="243"/>
    <x v="51"/>
    <n v="180900"/>
    <n v="1403"/>
    <s v="C35"/>
    <x v="0"/>
    <n v="-714.77"/>
    <x v="2"/>
    <n v="3"/>
    <x v="0"/>
    <x v="12"/>
    <x v="40"/>
  </r>
  <r>
    <n v="50502"/>
    <x v="243"/>
    <x v="51"/>
    <n v="180900"/>
    <n v="1404"/>
    <s v="C35"/>
    <x v="0"/>
    <n v="-1760.97"/>
    <x v="2"/>
    <n v="3"/>
    <x v="0"/>
    <x v="12"/>
    <x v="40"/>
  </r>
  <r>
    <n v="50502"/>
    <x v="243"/>
    <x v="51"/>
    <n v="180900"/>
    <n v="1600"/>
    <s v="C35"/>
    <x v="0"/>
    <n v="-9.61"/>
    <x v="2"/>
    <n v="3"/>
    <x v="0"/>
    <x v="12"/>
    <x v="40"/>
  </r>
  <r>
    <n v="50502"/>
    <x v="243"/>
    <x v="51"/>
    <n v="180900"/>
    <n v="1602"/>
    <s v="C35"/>
    <x v="0"/>
    <n v="-0.61"/>
    <x v="2"/>
    <n v="3"/>
    <x v="0"/>
    <x v="12"/>
    <x v="40"/>
  </r>
  <r>
    <n v="50502"/>
    <x v="243"/>
    <x v="51"/>
    <n v="180900"/>
    <n v="1604"/>
    <s v="C35"/>
    <x v="0"/>
    <n v="-0.88"/>
    <x v="2"/>
    <n v="3"/>
    <x v="0"/>
    <x v="12"/>
    <x v="40"/>
  </r>
  <r>
    <n v="50502"/>
    <x v="243"/>
    <x v="51"/>
    <n v="180900"/>
    <n v="1605"/>
    <s v="C35"/>
    <x v="0"/>
    <n v="-2.52"/>
    <x v="2"/>
    <n v="3"/>
    <x v="0"/>
    <x v="12"/>
    <x v="40"/>
  </r>
  <r>
    <n v="50502"/>
    <x v="243"/>
    <x v="51"/>
    <n v="180900"/>
    <n v="1699"/>
    <s v="C35"/>
    <x v="0"/>
    <n v="-266.38"/>
    <x v="2"/>
    <n v="3"/>
    <x v="0"/>
    <x v="12"/>
    <x v="40"/>
  </r>
  <r>
    <n v="50502"/>
    <x v="243"/>
    <x v="51"/>
    <n v="180900"/>
    <n v="1713"/>
    <s v="C35"/>
    <x v="0"/>
    <n v="-3.08"/>
    <x v="2"/>
    <n v="3"/>
    <x v="0"/>
    <x v="12"/>
    <x v="40"/>
  </r>
  <r>
    <n v="50502"/>
    <x v="243"/>
    <x v="52"/>
    <n v="180900"/>
    <n v="1421"/>
    <s v="C35"/>
    <x v="0"/>
    <n v="-715.18"/>
    <x v="2"/>
    <n v="3"/>
    <x v="0"/>
    <x v="14"/>
    <x v="41"/>
  </r>
  <r>
    <n v="50502"/>
    <x v="243"/>
    <x v="52"/>
    <n v="180900"/>
    <n v="1600"/>
    <s v="C35"/>
    <x v="0"/>
    <n v="-41.62"/>
    <x v="2"/>
    <n v="3"/>
    <x v="0"/>
    <x v="14"/>
    <x v="41"/>
  </r>
  <r>
    <n v="50502"/>
    <x v="243"/>
    <x v="52"/>
    <n v="180900"/>
    <n v="1601"/>
    <s v="C35"/>
    <x v="0"/>
    <n v="-7.98"/>
    <x v="2"/>
    <n v="3"/>
    <x v="0"/>
    <x v="14"/>
    <x v="41"/>
  </r>
  <r>
    <n v="50502"/>
    <x v="243"/>
    <x v="52"/>
    <n v="180900"/>
    <n v="1604"/>
    <s v="C35"/>
    <x v="0"/>
    <n v="-4.01"/>
    <x v="2"/>
    <n v="3"/>
    <x v="0"/>
    <x v="14"/>
    <x v="41"/>
  </r>
  <r>
    <n v="50502"/>
    <x v="243"/>
    <x v="52"/>
    <n v="180900"/>
    <n v="1605"/>
    <s v="C35"/>
    <x v="0"/>
    <n v="-25.53"/>
    <x v="2"/>
    <n v="3"/>
    <x v="0"/>
    <x v="14"/>
    <x v="41"/>
  </r>
  <r>
    <n v="50502"/>
    <x v="243"/>
    <x v="52"/>
    <n v="180900"/>
    <n v="1699"/>
    <s v="C35"/>
    <x v="0"/>
    <n v="62.16"/>
    <x v="2"/>
    <n v="3"/>
    <x v="0"/>
    <x v="14"/>
    <x v="41"/>
  </r>
  <r>
    <n v="50502"/>
    <x v="243"/>
    <x v="52"/>
    <n v="180900"/>
    <n v="1713"/>
    <s v="C35"/>
    <x v="0"/>
    <n v="-55.48"/>
    <x v="2"/>
    <n v="3"/>
    <x v="0"/>
    <x v="14"/>
    <x v="41"/>
  </r>
  <r>
    <n v="50502"/>
    <x v="243"/>
    <x v="26"/>
    <n v="180900"/>
    <n v="1402"/>
    <s v="C35"/>
    <x v="0"/>
    <n v="-0.99"/>
    <x v="2"/>
    <n v="3"/>
    <x v="0"/>
    <x v="10"/>
    <x v="26"/>
  </r>
  <r>
    <n v="50502"/>
    <x v="243"/>
    <x v="26"/>
    <n v="180900"/>
    <n v="1403"/>
    <s v="C35"/>
    <x v="0"/>
    <n v="-8665.4500000000007"/>
    <x v="2"/>
    <n v="3"/>
    <x v="0"/>
    <x v="10"/>
    <x v="26"/>
  </r>
  <r>
    <n v="50502"/>
    <x v="243"/>
    <x v="26"/>
    <n v="180900"/>
    <n v="1404"/>
    <s v="C35"/>
    <x v="0"/>
    <n v="-1091.1300000000001"/>
    <x v="2"/>
    <n v="3"/>
    <x v="0"/>
    <x v="10"/>
    <x v="26"/>
  </r>
  <r>
    <n v="50502"/>
    <x v="243"/>
    <x v="26"/>
    <n v="180900"/>
    <n v="1413"/>
    <s v="C35"/>
    <x v="0"/>
    <n v="-227.21"/>
    <x v="2"/>
    <n v="3"/>
    <x v="0"/>
    <x v="10"/>
    <x v="26"/>
  </r>
  <r>
    <n v="50502"/>
    <x v="243"/>
    <x v="26"/>
    <n v="180900"/>
    <n v="1421"/>
    <s v="C35"/>
    <x v="0"/>
    <n v="-2320.4499999999998"/>
    <x v="2"/>
    <n v="3"/>
    <x v="0"/>
    <x v="10"/>
    <x v="26"/>
  </r>
  <r>
    <n v="50502"/>
    <x v="243"/>
    <x v="26"/>
    <n v="180900"/>
    <n v="1422"/>
    <s v="C35"/>
    <x v="0"/>
    <n v="-203.35"/>
    <x v="2"/>
    <n v="3"/>
    <x v="0"/>
    <x v="10"/>
    <x v="26"/>
  </r>
  <r>
    <n v="50502"/>
    <x v="243"/>
    <x v="26"/>
    <n v="180900"/>
    <n v="1600"/>
    <s v="C35"/>
    <x v="0"/>
    <n v="-339.94"/>
    <x v="2"/>
    <n v="3"/>
    <x v="0"/>
    <x v="10"/>
    <x v="26"/>
  </r>
  <r>
    <n v="50502"/>
    <x v="243"/>
    <x v="26"/>
    <n v="180900"/>
    <n v="1602"/>
    <s v="C35"/>
    <x v="0"/>
    <n v="-40.770000000000003"/>
    <x v="2"/>
    <n v="3"/>
    <x v="0"/>
    <x v="10"/>
    <x v="26"/>
  </r>
  <r>
    <n v="50502"/>
    <x v="243"/>
    <x v="26"/>
    <n v="180900"/>
    <n v="1604"/>
    <s v="C35"/>
    <x v="0"/>
    <n v="-93.17"/>
    <x v="2"/>
    <n v="3"/>
    <x v="0"/>
    <x v="10"/>
    <x v="26"/>
  </r>
  <r>
    <n v="50502"/>
    <x v="243"/>
    <x v="26"/>
    <n v="180900"/>
    <n v="1605"/>
    <s v="C35"/>
    <x v="0"/>
    <n v="-286.55"/>
    <x v="2"/>
    <n v="3"/>
    <x v="0"/>
    <x v="10"/>
    <x v="26"/>
  </r>
  <r>
    <n v="50502"/>
    <x v="243"/>
    <x v="26"/>
    <n v="180900"/>
    <n v="1699"/>
    <s v="C35"/>
    <x v="0"/>
    <n v="-196.25"/>
    <x v="2"/>
    <n v="3"/>
    <x v="0"/>
    <x v="10"/>
    <x v="26"/>
  </r>
  <r>
    <n v="50502"/>
    <x v="243"/>
    <x v="26"/>
    <n v="180900"/>
    <n v="1712"/>
    <s v="C35"/>
    <x v="0"/>
    <n v="-88.61"/>
    <x v="2"/>
    <n v="3"/>
    <x v="0"/>
    <x v="10"/>
    <x v="26"/>
  </r>
  <r>
    <n v="50502"/>
    <x v="243"/>
    <x v="26"/>
    <n v="180900"/>
    <n v="1713"/>
    <s v="C35"/>
    <x v="0"/>
    <n v="-15.37"/>
    <x v="2"/>
    <n v="3"/>
    <x v="0"/>
    <x v="10"/>
    <x v="26"/>
  </r>
  <r>
    <n v="50502"/>
    <x v="243"/>
    <x v="26"/>
    <n v="180900"/>
    <n v="2203"/>
    <s v="C35"/>
    <x v="0"/>
    <n v="0.02"/>
    <x v="2"/>
    <n v="3"/>
    <x v="0"/>
    <x v="10"/>
    <x v="26"/>
  </r>
  <r>
    <n v="50502"/>
    <x v="243"/>
    <x v="26"/>
    <n v="180900"/>
    <n v="2500"/>
    <s v="C35"/>
    <x v="0"/>
    <n v="-2109.73"/>
    <x v="2"/>
    <n v="3"/>
    <x v="0"/>
    <x v="10"/>
    <x v="26"/>
  </r>
  <r>
    <n v="50502"/>
    <x v="243"/>
    <x v="26"/>
    <n v="180900"/>
    <n v="2700"/>
    <s v="C35"/>
    <x v="0"/>
    <n v="-5.96"/>
    <x v="2"/>
    <n v="3"/>
    <x v="0"/>
    <x v="10"/>
    <x v="26"/>
  </r>
  <r>
    <n v="50502"/>
    <x v="243"/>
    <x v="26"/>
    <n v="180900"/>
    <n v="2703"/>
    <s v="C35"/>
    <x v="0"/>
    <n v="-0.41"/>
    <x v="2"/>
    <n v="3"/>
    <x v="0"/>
    <x v="10"/>
    <x v="26"/>
  </r>
  <r>
    <n v="50502"/>
    <x v="243"/>
    <x v="52"/>
    <n v="180900"/>
    <n v="1904"/>
    <s v="C35"/>
    <x v="0"/>
    <n v="-6.37"/>
    <x v="2"/>
    <n v="3"/>
    <x v="0"/>
    <x v="14"/>
    <x v="41"/>
  </r>
  <r>
    <n v="50502"/>
    <x v="243"/>
    <x v="87"/>
    <n v="180900"/>
    <n v="1304"/>
    <s v="C35"/>
    <x v="0"/>
    <n v="-8.0399999999999991"/>
    <x v="2"/>
    <n v="3"/>
    <x v="0"/>
    <x v="8"/>
    <x v="76"/>
  </r>
  <r>
    <n v="50502"/>
    <x v="243"/>
    <x v="87"/>
    <n v="180900"/>
    <n v="1421"/>
    <s v="C35"/>
    <x v="0"/>
    <n v="-268.35000000000002"/>
    <x v="2"/>
    <n v="3"/>
    <x v="0"/>
    <x v="8"/>
    <x v="76"/>
  </r>
  <r>
    <n v="50502"/>
    <x v="243"/>
    <x v="87"/>
    <n v="180900"/>
    <n v="1699"/>
    <s v="C35"/>
    <x v="0"/>
    <n v="-387.5"/>
    <x v="2"/>
    <n v="3"/>
    <x v="0"/>
    <x v="8"/>
    <x v="76"/>
  </r>
  <r>
    <n v="50502"/>
    <x v="243"/>
    <x v="87"/>
    <n v="180900"/>
    <n v="1713"/>
    <s v="C35"/>
    <x v="0"/>
    <n v="-56.42"/>
    <x v="2"/>
    <n v="3"/>
    <x v="0"/>
    <x v="8"/>
    <x v="76"/>
  </r>
  <r>
    <n v="50502"/>
    <x v="243"/>
    <x v="88"/>
    <n v="180900"/>
    <n v="1422"/>
    <s v="C35"/>
    <x v="0"/>
    <n v="-4.97"/>
    <x v="2"/>
    <n v="3"/>
    <x v="0"/>
    <x v="17"/>
    <x v="77"/>
  </r>
  <r>
    <n v="50502"/>
    <x v="243"/>
    <x v="88"/>
    <n v="180900"/>
    <n v="1600"/>
    <s v="C35"/>
    <x v="0"/>
    <n v="-300.75"/>
    <x v="2"/>
    <n v="3"/>
    <x v="0"/>
    <x v="17"/>
    <x v="77"/>
  </r>
  <r>
    <n v="50502"/>
    <x v="243"/>
    <x v="88"/>
    <n v="180900"/>
    <n v="1601"/>
    <s v="C35"/>
    <x v="0"/>
    <n v="-15.66"/>
    <x v="2"/>
    <n v="3"/>
    <x v="0"/>
    <x v="17"/>
    <x v="77"/>
  </r>
  <r>
    <n v="50502"/>
    <x v="243"/>
    <x v="88"/>
    <n v="180900"/>
    <n v="1604"/>
    <s v="C35"/>
    <x v="0"/>
    <n v="-81.349999999999994"/>
    <x v="2"/>
    <n v="3"/>
    <x v="0"/>
    <x v="17"/>
    <x v="77"/>
  </r>
  <r>
    <n v="50502"/>
    <x v="243"/>
    <x v="88"/>
    <n v="180900"/>
    <n v="1605"/>
    <s v="C35"/>
    <x v="0"/>
    <n v="-54.58"/>
    <x v="2"/>
    <n v="3"/>
    <x v="0"/>
    <x v="17"/>
    <x v="77"/>
  </r>
  <r>
    <n v="50502"/>
    <x v="243"/>
    <x v="88"/>
    <n v="180900"/>
    <n v="1699"/>
    <s v="C35"/>
    <x v="0"/>
    <n v="-546.20000000000005"/>
    <x v="2"/>
    <n v="3"/>
    <x v="0"/>
    <x v="17"/>
    <x v="77"/>
  </r>
  <r>
    <n v="50502"/>
    <x v="243"/>
    <x v="88"/>
    <n v="180900"/>
    <n v="1712"/>
    <s v="C35"/>
    <x v="0"/>
    <n v="-299.88"/>
    <x v="2"/>
    <n v="3"/>
    <x v="0"/>
    <x v="17"/>
    <x v="77"/>
  </r>
  <r>
    <n v="50502"/>
    <x v="243"/>
    <x v="88"/>
    <n v="180900"/>
    <n v="1713"/>
    <s v="C35"/>
    <x v="0"/>
    <n v="-6.93"/>
    <x v="2"/>
    <n v="3"/>
    <x v="0"/>
    <x v="17"/>
    <x v="77"/>
  </r>
  <r>
    <n v="50502"/>
    <x v="243"/>
    <x v="202"/>
    <n v="180900"/>
    <n v="1699"/>
    <s v="C35"/>
    <x v="0"/>
    <n v="93.26"/>
    <x v="2"/>
    <n v="3"/>
    <x v="0"/>
    <x v="31"/>
    <x v="189"/>
  </r>
  <r>
    <n v="50502"/>
    <x v="243"/>
    <x v="85"/>
    <n v="180900"/>
    <n v="1699"/>
    <s v="C35"/>
    <x v="0"/>
    <n v="117.58"/>
    <x v="2"/>
    <n v="3"/>
    <x v="0"/>
    <x v="2"/>
    <x v="74"/>
  </r>
  <r>
    <n v="50502"/>
    <x v="243"/>
    <x v="117"/>
    <n v="180900"/>
    <n v="1699"/>
    <s v="C35"/>
    <x v="0"/>
    <n v="43.44"/>
    <x v="2"/>
    <n v="3"/>
    <x v="0"/>
    <x v="5"/>
    <x v="106"/>
  </r>
  <r>
    <n v="50502"/>
    <x v="243"/>
    <x v="45"/>
    <n v="180502"/>
    <n v="1604"/>
    <m/>
    <x v="0"/>
    <n v="188.64"/>
    <x v="0"/>
    <n v="4"/>
    <x v="1"/>
    <x v="1"/>
    <x v="34"/>
  </r>
  <r>
    <n v="50502"/>
    <x v="243"/>
    <x v="25"/>
    <n v="180502"/>
    <n v="1418"/>
    <m/>
    <x v="0"/>
    <n v="31.25"/>
    <x v="0"/>
    <n v="4"/>
    <x v="0"/>
    <x v="9"/>
    <x v="25"/>
  </r>
  <r>
    <n v="50502"/>
    <x v="243"/>
    <x v="25"/>
    <n v="180700"/>
    <n v="1418"/>
    <m/>
    <x v="0"/>
    <n v="31.25"/>
    <x v="0"/>
    <n v="4"/>
    <x v="0"/>
    <x v="9"/>
    <x v="25"/>
  </r>
  <r>
    <n v="50502"/>
    <x v="243"/>
    <x v="161"/>
    <n v="180700"/>
    <n v="1604"/>
    <m/>
    <x v="0"/>
    <n v="32.96"/>
    <x v="0"/>
    <n v="4"/>
    <x v="5"/>
    <x v="1"/>
    <x v="20"/>
  </r>
  <r>
    <n v="50502"/>
    <x v="243"/>
    <x v="161"/>
    <n v="180700"/>
    <n v="1605"/>
    <m/>
    <x v="0"/>
    <n v="245.3"/>
    <x v="0"/>
    <n v="4"/>
    <x v="5"/>
    <x v="1"/>
    <x v="20"/>
  </r>
  <r>
    <n v="50502"/>
    <x v="243"/>
    <x v="45"/>
    <n v="180502"/>
    <n v="1604"/>
    <m/>
    <x v="0"/>
    <n v="692.09"/>
    <x v="0"/>
    <n v="4"/>
    <x v="1"/>
    <x v="1"/>
    <x v="34"/>
  </r>
  <r>
    <n v="50502"/>
    <x v="243"/>
    <x v="25"/>
    <n v="180600"/>
    <n v="1418"/>
    <m/>
    <x v="0"/>
    <n v="174.31"/>
    <x v="0"/>
    <n v="4"/>
    <x v="0"/>
    <x v="9"/>
    <x v="25"/>
  </r>
  <r>
    <n v="50502"/>
    <x v="243"/>
    <x v="9"/>
    <n v="180502"/>
    <n v="1418"/>
    <m/>
    <x v="0"/>
    <n v="15"/>
    <x v="0"/>
    <n v="4"/>
    <x v="1"/>
    <x v="1"/>
    <x v="9"/>
  </r>
  <r>
    <n v="50502"/>
    <x v="243"/>
    <x v="88"/>
    <n v="180600"/>
    <n v="1605"/>
    <m/>
    <x v="0"/>
    <n v="105.93"/>
    <x v="0"/>
    <n v="4"/>
    <x v="0"/>
    <x v="17"/>
    <x v="77"/>
  </r>
  <r>
    <n v="50502"/>
    <x v="243"/>
    <x v="9"/>
    <n v="180900"/>
    <n v="1403"/>
    <m/>
    <x v="0"/>
    <n v="26.99"/>
    <x v="0"/>
    <n v="4"/>
    <x v="1"/>
    <x v="1"/>
    <x v="9"/>
  </r>
  <r>
    <n v="50502"/>
    <x v="243"/>
    <x v="90"/>
    <n v="180700"/>
    <n v="1210"/>
    <m/>
    <x v="0"/>
    <n v="84.24"/>
    <x v="0"/>
    <n v="4"/>
    <x v="0"/>
    <x v="16"/>
    <x v="79"/>
  </r>
  <r>
    <n v="50502"/>
    <x v="243"/>
    <x v="16"/>
    <n v="180700"/>
    <n v="1101"/>
    <m/>
    <x v="0"/>
    <n v="2274.98"/>
    <x v="0"/>
    <n v="4"/>
    <x v="1"/>
    <x v="1"/>
    <x v="16"/>
  </r>
  <r>
    <n v="50502"/>
    <x v="243"/>
    <x v="16"/>
    <n v="180700"/>
    <n v="1104"/>
    <m/>
    <x v="0"/>
    <n v="2435.11"/>
    <x v="0"/>
    <n v="4"/>
    <x v="1"/>
    <x v="1"/>
    <x v="16"/>
  </r>
  <r>
    <n v="50502"/>
    <x v="243"/>
    <x v="16"/>
    <n v="180700"/>
    <n v="2701"/>
    <m/>
    <x v="0"/>
    <n v="183.78"/>
    <x v="0"/>
    <n v="4"/>
    <x v="1"/>
    <x v="1"/>
    <x v="16"/>
  </r>
  <r>
    <n v="50502"/>
    <x v="243"/>
    <x v="16"/>
    <n v="180700"/>
    <n v="1403"/>
    <m/>
    <x v="0"/>
    <n v="124.9"/>
    <x v="0"/>
    <n v="4"/>
    <x v="1"/>
    <x v="1"/>
    <x v="16"/>
  </r>
  <r>
    <n v="50502"/>
    <x v="243"/>
    <x v="16"/>
    <n v="180700"/>
    <n v="1410"/>
    <m/>
    <x v="0"/>
    <n v="74.59"/>
    <x v="0"/>
    <n v="4"/>
    <x v="1"/>
    <x v="1"/>
    <x v="16"/>
  </r>
  <r>
    <n v="50502"/>
    <x v="243"/>
    <x v="16"/>
    <n v="180700"/>
    <n v="1604"/>
    <m/>
    <x v="0"/>
    <n v="144.47999999999999"/>
    <x v="0"/>
    <n v="4"/>
    <x v="1"/>
    <x v="1"/>
    <x v="16"/>
  </r>
  <r>
    <n v="50502"/>
    <x v="243"/>
    <x v="16"/>
    <n v="180700"/>
    <n v="1422"/>
    <m/>
    <x v="0"/>
    <n v="12.32"/>
    <x v="0"/>
    <n v="4"/>
    <x v="1"/>
    <x v="1"/>
    <x v="16"/>
  </r>
  <r>
    <n v="50502"/>
    <x v="243"/>
    <x v="25"/>
    <n v="180502"/>
    <n v="1418"/>
    <n v="350"/>
    <x v="0"/>
    <n v="23.65"/>
    <x v="0"/>
    <n v="4"/>
    <x v="0"/>
    <x v="9"/>
    <x v="25"/>
  </r>
  <r>
    <n v="50502"/>
    <x v="243"/>
    <x v="25"/>
    <n v="180600"/>
    <n v="1418"/>
    <n v="350"/>
    <x v="0"/>
    <n v="-174.31"/>
    <x v="0"/>
    <n v="4"/>
    <x v="0"/>
    <x v="9"/>
    <x v="25"/>
  </r>
  <r>
    <n v="50502"/>
    <x v="243"/>
    <x v="25"/>
    <n v="180700"/>
    <n v="1418"/>
    <n v="350"/>
    <x v="0"/>
    <n v="3.21"/>
    <x v="0"/>
    <n v="4"/>
    <x v="0"/>
    <x v="9"/>
    <x v="25"/>
  </r>
  <r>
    <n v="50502"/>
    <x v="243"/>
    <x v="100"/>
    <n v="180502"/>
    <n v="1604"/>
    <n v="350"/>
    <x v="0"/>
    <n v="15.49"/>
    <x v="0"/>
    <n v="4"/>
    <x v="0"/>
    <x v="21"/>
    <x v="89"/>
  </r>
  <r>
    <n v="50502"/>
    <x v="243"/>
    <x v="100"/>
    <n v="180700"/>
    <n v="1604"/>
    <n v="350"/>
    <x v="0"/>
    <n v="2.1"/>
    <x v="0"/>
    <n v="4"/>
    <x v="0"/>
    <x v="21"/>
    <x v="89"/>
  </r>
  <r>
    <n v="50502"/>
    <x v="243"/>
    <x v="89"/>
    <n v="180502"/>
    <n v="1600"/>
    <n v="350"/>
    <x v="0"/>
    <n v="85.43"/>
    <x v="0"/>
    <n v="4"/>
    <x v="0"/>
    <x v="5"/>
    <x v="78"/>
  </r>
  <r>
    <n v="50502"/>
    <x v="243"/>
    <x v="89"/>
    <n v="180502"/>
    <n v="1604"/>
    <n v="350"/>
    <x v="0"/>
    <n v="2.77"/>
    <x v="0"/>
    <n v="4"/>
    <x v="0"/>
    <x v="5"/>
    <x v="78"/>
  </r>
  <r>
    <n v="50502"/>
    <x v="243"/>
    <x v="89"/>
    <n v="180700"/>
    <n v="1600"/>
    <n v="350"/>
    <x v="0"/>
    <n v="11.58"/>
    <x v="0"/>
    <n v="4"/>
    <x v="0"/>
    <x v="5"/>
    <x v="78"/>
  </r>
  <r>
    <n v="50502"/>
    <x v="243"/>
    <x v="89"/>
    <n v="180700"/>
    <n v="1604"/>
    <n v="350"/>
    <x v="0"/>
    <n v="0.38"/>
    <x v="0"/>
    <n v="4"/>
    <x v="0"/>
    <x v="5"/>
    <x v="78"/>
  </r>
  <r>
    <n v="50502"/>
    <x v="243"/>
    <x v="59"/>
    <n v="180502"/>
    <n v="1604"/>
    <n v="350"/>
    <x v="0"/>
    <n v="19.13"/>
    <x v="0"/>
    <n v="4"/>
    <x v="0"/>
    <x v="8"/>
    <x v="48"/>
  </r>
  <r>
    <n v="50502"/>
    <x v="243"/>
    <x v="59"/>
    <n v="180502"/>
    <n v="1605"/>
    <n v="350"/>
    <x v="0"/>
    <n v="60.1"/>
    <x v="0"/>
    <n v="4"/>
    <x v="0"/>
    <x v="8"/>
    <x v="48"/>
  </r>
  <r>
    <n v="50502"/>
    <x v="243"/>
    <x v="59"/>
    <n v="180502"/>
    <n v="1712"/>
    <n v="350"/>
    <x v="0"/>
    <n v="82.1"/>
    <x v="0"/>
    <n v="4"/>
    <x v="0"/>
    <x v="8"/>
    <x v="48"/>
  </r>
  <r>
    <n v="50502"/>
    <x v="243"/>
    <x v="59"/>
    <n v="180700"/>
    <n v="1604"/>
    <n v="350"/>
    <x v="0"/>
    <n v="2.59"/>
    <x v="0"/>
    <n v="4"/>
    <x v="0"/>
    <x v="8"/>
    <x v="48"/>
  </r>
  <r>
    <n v="50502"/>
    <x v="243"/>
    <x v="59"/>
    <n v="180700"/>
    <n v="1605"/>
    <n v="350"/>
    <x v="0"/>
    <n v="8.15"/>
    <x v="0"/>
    <n v="4"/>
    <x v="0"/>
    <x v="8"/>
    <x v="48"/>
  </r>
  <r>
    <n v="50502"/>
    <x v="243"/>
    <x v="59"/>
    <n v="180700"/>
    <n v="1712"/>
    <n v="350"/>
    <x v="0"/>
    <n v="11.13"/>
    <x v="0"/>
    <n v="4"/>
    <x v="0"/>
    <x v="8"/>
    <x v="48"/>
  </r>
  <r>
    <n v="50502"/>
    <x v="243"/>
    <x v="14"/>
    <n v="180502"/>
    <n v="1403"/>
    <n v="350"/>
    <x v="0"/>
    <n v="26.22"/>
    <x v="0"/>
    <n v="4"/>
    <x v="0"/>
    <x v="8"/>
    <x v="14"/>
  </r>
  <r>
    <n v="50502"/>
    <x v="243"/>
    <x v="14"/>
    <n v="180502"/>
    <n v="1604"/>
    <n v="350"/>
    <x v="0"/>
    <n v="35.76"/>
    <x v="0"/>
    <n v="4"/>
    <x v="0"/>
    <x v="8"/>
    <x v="14"/>
  </r>
  <r>
    <n v="50502"/>
    <x v="243"/>
    <x v="14"/>
    <n v="180502"/>
    <n v="1605"/>
    <n v="350"/>
    <x v="0"/>
    <n v="90.04"/>
    <x v="0"/>
    <n v="4"/>
    <x v="0"/>
    <x v="8"/>
    <x v="14"/>
  </r>
  <r>
    <n v="50502"/>
    <x v="243"/>
    <x v="14"/>
    <n v="180502"/>
    <n v="2700"/>
    <n v="350"/>
    <x v="0"/>
    <n v="5.12"/>
    <x v="0"/>
    <n v="4"/>
    <x v="0"/>
    <x v="8"/>
    <x v="14"/>
  </r>
  <r>
    <n v="50502"/>
    <x v="243"/>
    <x v="14"/>
    <n v="180700"/>
    <n v="1403"/>
    <n v="350"/>
    <x v="0"/>
    <n v="3.56"/>
    <x v="0"/>
    <n v="4"/>
    <x v="0"/>
    <x v="8"/>
    <x v="14"/>
  </r>
  <r>
    <n v="50502"/>
    <x v="243"/>
    <x v="14"/>
    <n v="180700"/>
    <n v="1604"/>
    <n v="350"/>
    <x v="0"/>
    <n v="4.8499999999999996"/>
    <x v="0"/>
    <n v="4"/>
    <x v="0"/>
    <x v="8"/>
    <x v="14"/>
  </r>
  <r>
    <n v="50502"/>
    <x v="243"/>
    <x v="14"/>
    <n v="180700"/>
    <n v="1605"/>
    <n v="350"/>
    <x v="0"/>
    <n v="12.21"/>
    <x v="0"/>
    <n v="4"/>
    <x v="0"/>
    <x v="8"/>
    <x v="14"/>
  </r>
  <r>
    <n v="50502"/>
    <x v="243"/>
    <x v="14"/>
    <n v="180700"/>
    <n v="2700"/>
    <n v="350"/>
    <x v="0"/>
    <n v="0.7"/>
    <x v="0"/>
    <n v="4"/>
    <x v="0"/>
    <x v="8"/>
    <x v="14"/>
  </r>
  <r>
    <n v="50502"/>
    <x v="243"/>
    <x v="52"/>
    <n v="180502"/>
    <n v="1604"/>
    <n v="350"/>
    <x v="0"/>
    <n v="59.79"/>
    <x v="0"/>
    <n v="4"/>
    <x v="0"/>
    <x v="14"/>
    <x v="41"/>
  </r>
  <r>
    <n v="50502"/>
    <x v="243"/>
    <x v="52"/>
    <n v="180502"/>
    <n v="1605"/>
    <n v="350"/>
    <x v="0"/>
    <n v="246.12"/>
    <x v="0"/>
    <n v="4"/>
    <x v="0"/>
    <x v="14"/>
    <x v="41"/>
  </r>
  <r>
    <n v="50502"/>
    <x v="243"/>
    <x v="52"/>
    <n v="180700"/>
    <n v="1604"/>
    <n v="350"/>
    <x v="0"/>
    <n v="8.11"/>
    <x v="0"/>
    <n v="4"/>
    <x v="0"/>
    <x v="14"/>
    <x v="41"/>
  </r>
  <r>
    <n v="50502"/>
    <x v="243"/>
    <x v="52"/>
    <n v="180700"/>
    <n v="1605"/>
    <n v="350"/>
    <x v="0"/>
    <n v="33.369999999999997"/>
    <x v="0"/>
    <n v="4"/>
    <x v="0"/>
    <x v="14"/>
    <x v="41"/>
  </r>
  <r>
    <n v="50502"/>
    <x v="243"/>
    <x v="88"/>
    <n v="180502"/>
    <n v="1605"/>
    <n v="350"/>
    <x v="0"/>
    <n v="14.38"/>
    <x v="0"/>
    <n v="4"/>
    <x v="0"/>
    <x v="17"/>
    <x v="77"/>
  </r>
  <r>
    <n v="50502"/>
    <x v="243"/>
    <x v="88"/>
    <n v="180600"/>
    <n v="1605"/>
    <n v="350"/>
    <x v="0"/>
    <n v="-105.93"/>
    <x v="0"/>
    <n v="4"/>
    <x v="0"/>
    <x v="17"/>
    <x v="77"/>
  </r>
  <r>
    <n v="50502"/>
    <x v="243"/>
    <x v="88"/>
    <n v="180700"/>
    <n v="1605"/>
    <n v="350"/>
    <x v="0"/>
    <n v="1.95"/>
    <x v="0"/>
    <n v="4"/>
    <x v="0"/>
    <x v="17"/>
    <x v="77"/>
  </r>
  <r>
    <n v="50502"/>
    <x v="243"/>
    <x v="9"/>
    <n v="180502"/>
    <n v="1604"/>
    <n v="350"/>
    <x v="0"/>
    <n v="641.85"/>
    <x v="0"/>
    <n v="4"/>
    <x v="1"/>
    <x v="1"/>
    <x v="9"/>
  </r>
  <r>
    <n v="50502"/>
    <x v="243"/>
    <x v="9"/>
    <n v="180502"/>
    <n v="1605"/>
    <n v="350"/>
    <x v="0"/>
    <n v="71.87"/>
    <x v="0"/>
    <n v="4"/>
    <x v="1"/>
    <x v="1"/>
    <x v="9"/>
  </r>
  <r>
    <n v="50502"/>
    <x v="243"/>
    <x v="9"/>
    <n v="180502"/>
    <n v="1713"/>
    <n v="350"/>
    <x v="0"/>
    <n v="9.06"/>
    <x v="0"/>
    <n v="4"/>
    <x v="1"/>
    <x v="1"/>
    <x v="9"/>
  </r>
  <r>
    <n v="50502"/>
    <x v="243"/>
    <x v="9"/>
    <n v="180700"/>
    <n v="1604"/>
    <n v="350"/>
    <x v="0"/>
    <n v="87.03"/>
    <x v="0"/>
    <n v="4"/>
    <x v="1"/>
    <x v="1"/>
    <x v="9"/>
  </r>
  <r>
    <n v="50502"/>
    <x v="243"/>
    <x v="9"/>
    <n v="180700"/>
    <n v="1605"/>
    <n v="350"/>
    <x v="0"/>
    <n v="9.75"/>
    <x v="0"/>
    <n v="4"/>
    <x v="1"/>
    <x v="1"/>
    <x v="9"/>
  </r>
  <r>
    <n v="50502"/>
    <x v="243"/>
    <x v="9"/>
    <n v="180700"/>
    <n v="1713"/>
    <n v="350"/>
    <x v="0"/>
    <n v="1.23"/>
    <x v="0"/>
    <n v="4"/>
    <x v="1"/>
    <x v="1"/>
    <x v="9"/>
  </r>
  <r>
    <n v="50502"/>
    <x v="243"/>
    <x v="159"/>
    <n v="180700"/>
    <n v="1405"/>
    <n v="300"/>
    <x v="0"/>
    <n v="36.15"/>
    <x v="0"/>
    <n v="4"/>
    <x v="17"/>
    <x v="1"/>
    <x v="147"/>
  </r>
  <r>
    <n v="50502"/>
    <x v="243"/>
    <x v="97"/>
    <n v="180900"/>
    <n v="1414"/>
    <s v="12D"/>
    <x v="0"/>
    <n v="85.48"/>
    <x v="0"/>
    <n v="4"/>
    <x v="0"/>
    <x v="17"/>
    <x v="86"/>
  </r>
  <r>
    <n v="50502"/>
    <x v="243"/>
    <x v="26"/>
    <n v="180900"/>
    <n v="1414"/>
    <s v="12D"/>
    <x v="0"/>
    <n v="42.73"/>
    <x v="0"/>
    <n v="4"/>
    <x v="0"/>
    <x v="10"/>
    <x v="26"/>
  </r>
  <r>
    <n v="50502"/>
    <x v="243"/>
    <x v="27"/>
    <n v="180900"/>
    <n v="1414"/>
    <s v="12D"/>
    <x v="0"/>
    <n v="42.73"/>
    <x v="0"/>
    <n v="4"/>
    <x v="0"/>
    <x v="11"/>
    <x v="27"/>
  </r>
  <r>
    <n v="50502"/>
    <x v="243"/>
    <x v="27"/>
    <n v="180900"/>
    <n v="1600"/>
    <s v="12D"/>
    <x v="0"/>
    <n v="19.34"/>
    <x v="0"/>
    <n v="4"/>
    <x v="0"/>
    <x v="11"/>
    <x v="27"/>
  </r>
  <r>
    <n v="50502"/>
    <x v="243"/>
    <x v="27"/>
    <n v="180900"/>
    <n v="1605"/>
    <s v="12D"/>
    <x v="0"/>
    <n v="39.25"/>
    <x v="0"/>
    <n v="4"/>
    <x v="0"/>
    <x v="11"/>
    <x v="27"/>
  </r>
  <r>
    <n v="50502"/>
    <x v="243"/>
    <x v="89"/>
    <n v="180900"/>
    <n v="1604"/>
    <s v="16D"/>
    <x v="0"/>
    <n v="6.58"/>
    <x v="0"/>
    <n v="4"/>
    <x v="0"/>
    <x v="5"/>
    <x v="78"/>
  </r>
  <r>
    <n v="50502"/>
    <x v="243"/>
    <x v="89"/>
    <n v="180900"/>
    <n v="1605"/>
    <s v="16D"/>
    <x v="0"/>
    <n v="16.93"/>
    <x v="0"/>
    <n v="4"/>
    <x v="0"/>
    <x v="5"/>
    <x v="78"/>
  </r>
  <r>
    <n v="50502"/>
    <x v="243"/>
    <x v="50"/>
    <n v="180900"/>
    <n v="1422"/>
    <s v="12D"/>
    <x v="0"/>
    <n v="5.25"/>
    <x v="0"/>
    <n v="4"/>
    <x v="0"/>
    <x v="13"/>
    <x v="39"/>
  </r>
  <r>
    <n v="50502"/>
    <x v="243"/>
    <x v="90"/>
    <n v="180900"/>
    <n v="1101"/>
    <s v="12D"/>
    <x v="0"/>
    <n v="4"/>
    <x v="0"/>
    <n v="4"/>
    <x v="0"/>
    <x v="16"/>
    <x v="79"/>
  </r>
  <r>
    <n v="50502"/>
    <x v="243"/>
    <x v="90"/>
    <n v="180900"/>
    <n v="1604"/>
    <s v="12D"/>
    <x v="0"/>
    <n v="1.46"/>
    <x v="0"/>
    <n v="4"/>
    <x v="0"/>
    <x v="16"/>
    <x v="79"/>
  </r>
  <r>
    <n v="50502"/>
    <x v="243"/>
    <x v="91"/>
    <n v="180900"/>
    <n v="1604"/>
    <s v="12D"/>
    <x v="0"/>
    <n v="-4.34"/>
    <x v="0"/>
    <n v="4"/>
    <x v="0"/>
    <x v="2"/>
    <x v="80"/>
  </r>
  <r>
    <n v="50502"/>
    <x v="243"/>
    <x v="154"/>
    <n v="180900"/>
    <n v="1600"/>
    <s v="12D"/>
    <x v="0"/>
    <n v="55.12"/>
    <x v="0"/>
    <n v="4"/>
    <x v="0"/>
    <x v="2"/>
    <x v="142"/>
  </r>
  <r>
    <n v="50502"/>
    <x v="243"/>
    <x v="154"/>
    <n v="180900"/>
    <n v="1601"/>
    <s v="12D"/>
    <x v="0"/>
    <n v="6.68"/>
    <x v="0"/>
    <n v="4"/>
    <x v="0"/>
    <x v="2"/>
    <x v="142"/>
  </r>
  <r>
    <n v="50502"/>
    <x v="243"/>
    <x v="154"/>
    <n v="180900"/>
    <n v="1604"/>
    <s v="12D"/>
    <x v="0"/>
    <n v="5.32"/>
    <x v="0"/>
    <n v="4"/>
    <x v="0"/>
    <x v="2"/>
    <x v="142"/>
  </r>
  <r>
    <n v="50502"/>
    <x v="243"/>
    <x v="154"/>
    <n v="180900"/>
    <n v="1605"/>
    <s v="12D"/>
    <x v="0"/>
    <n v="45.1"/>
    <x v="0"/>
    <n v="4"/>
    <x v="0"/>
    <x v="2"/>
    <x v="142"/>
  </r>
  <r>
    <n v="50502"/>
    <x v="243"/>
    <x v="154"/>
    <n v="180900"/>
    <n v="1699"/>
    <s v="12D"/>
    <x v="0"/>
    <n v="2.27"/>
    <x v="0"/>
    <n v="4"/>
    <x v="0"/>
    <x v="2"/>
    <x v="142"/>
  </r>
  <r>
    <n v="50502"/>
    <x v="243"/>
    <x v="154"/>
    <n v="180900"/>
    <n v="2700"/>
    <s v="12D"/>
    <x v="0"/>
    <n v="3.17"/>
    <x v="0"/>
    <n v="4"/>
    <x v="0"/>
    <x v="2"/>
    <x v="142"/>
  </r>
  <r>
    <n v="50502"/>
    <x v="243"/>
    <x v="157"/>
    <n v="180900"/>
    <n v="1405"/>
    <s v="11G"/>
    <x v="0"/>
    <n v="89.02"/>
    <x v="0"/>
    <n v="4"/>
    <x v="0"/>
    <x v="2"/>
    <x v="145"/>
  </r>
  <r>
    <n v="50502"/>
    <x v="243"/>
    <x v="157"/>
    <n v="180900"/>
    <n v="1451"/>
    <s v="11G"/>
    <x v="0"/>
    <n v="274.33999999999997"/>
    <x v="0"/>
    <n v="4"/>
    <x v="0"/>
    <x v="2"/>
    <x v="145"/>
  </r>
  <r>
    <n v="50502"/>
    <x v="243"/>
    <x v="151"/>
    <n v="180900"/>
    <n v="2700"/>
    <s v="12D"/>
    <x v="0"/>
    <n v="0.28000000000000003"/>
    <x v="0"/>
    <n v="4"/>
    <x v="0"/>
    <x v="2"/>
    <x v="140"/>
  </r>
  <r>
    <n v="50502"/>
    <x v="243"/>
    <x v="156"/>
    <n v="180900"/>
    <n v="1403"/>
    <s v="12D"/>
    <x v="0"/>
    <n v="18.79"/>
    <x v="0"/>
    <n v="4"/>
    <x v="0"/>
    <x v="2"/>
    <x v="144"/>
  </r>
  <r>
    <n v="50502"/>
    <x v="243"/>
    <x v="14"/>
    <n v="180900"/>
    <n v="1403"/>
    <s v="12D"/>
    <x v="0"/>
    <n v="2.0699999999999998"/>
    <x v="0"/>
    <n v="4"/>
    <x v="0"/>
    <x v="8"/>
    <x v="14"/>
  </r>
  <r>
    <n v="50502"/>
    <x v="243"/>
    <x v="14"/>
    <n v="180900"/>
    <n v="1600"/>
    <s v="12D"/>
    <x v="0"/>
    <n v="29.89"/>
    <x v="0"/>
    <n v="4"/>
    <x v="0"/>
    <x v="8"/>
    <x v="14"/>
  </r>
  <r>
    <n v="50502"/>
    <x v="243"/>
    <x v="14"/>
    <n v="180900"/>
    <n v="1601"/>
    <s v="12D"/>
    <x v="0"/>
    <n v="2.08"/>
    <x v="0"/>
    <n v="4"/>
    <x v="0"/>
    <x v="8"/>
    <x v="14"/>
  </r>
  <r>
    <n v="50502"/>
    <x v="243"/>
    <x v="14"/>
    <n v="180900"/>
    <n v="1604"/>
    <s v="12D"/>
    <x v="0"/>
    <n v="4.6399999999999997"/>
    <x v="0"/>
    <n v="4"/>
    <x v="0"/>
    <x v="8"/>
    <x v="14"/>
  </r>
  <r>
    <n v="50502"/>
    <x v="243"/>
    <x v="14"/>
    <n v="180900"/>
    <n v="1605"/>
    <s v="12D"/>
    <x v="0"/>
    <n v="3.11"/>
    <x v="0"/>
    <n v="4"/>
    <x v="0"/>
    <x v="8"/>
    <x v="14"/>
  </r>
  <r>
    <n v="50502"/>
    <x v="243"/>
    <x v="14"/>
    <n v="180900"/>
    <n v="1699"/>
    <s v="12D"/>
    <x v="0"/>
    <n v="1.0900000000000001"/>
    <x v="0"/>
    <n v="4"/>
    <x v="0"/>
    <x v="8"/>
    <x v="14"/>
  </r>
  <r>
    <n v="50502"/>
    <x v="243"/>
    <x v="14"/>
    <n v="180900"/>
    <n v="2700"/>
    <s v="12D"/>
    <x v="0"/>
    <n v="0.28999999999999998"/>
    <x v="0"/>
    <n v="4"/>
    <x v="0"/>
    <x v="8"/>
    <x v="14"/>
  </r>
  <r>
    <n v="50502"/>
    <x v="243"/>
    <x v="87"/>
    <n v="180900"/>
    <n v="1301"/>
    <s v="27D"/>
    <x v="0"/>
    <n v="51.7"/>
    <x v="0"/>
    <n v="4"/>
    <x v="0"/>
    <x v="8"/>
    <x v="76"/>
  </r>
  <r>
    <n v="50502"/>
    <x v="243"/>
    <x v="87"/>
    <n v="180900"/>
    <n v="1403"/>
    <s v="27D"/>
    <x v="0"/>
    <n v="26.41"/>
    <x v="0"/>
    <n v="4"/>
    <x v="0"/>
    <x v="8"/>
    <x v="76"/>
  </r>
  <r>
    <n v="50502"/>
    <x v="243"/>
    <x v="87"/>
    <n v="180900"/>
    <n v="1600"/>
    <s v="27D"/>
    <x v="0"/>
    <n v="172.74"/>
    <x v="0"/>
    <n v="4"/>
    <x v="0"/>
    <x v="8"/>
    <x v="76"/>
  </r>
  <r>
    <n v="50502"/>
    <x v="243"/>
    <x v="87"/>
    <n v="180900"/>
    <n v="1601"/>
    <s v="27D"/>
    <x v="0"/>
    <n v="21.81"/>
    <x v="0"/>
    <n v="4"/>
    <x v="0"/>
    <x v="8"/>
    <x v="76"/>
  </r>
  <r>
    <n v="50502"/>
    <x v="243"/>
    <x v="87"/>
    <n v="180900"/>
    <n v="1604"/>
    <s v="27D"/>
    <x v="0"/>
    <n v="72.42"/>
    <x v="0"/>
    <n v="4"/>
    <x v="0"/>
    <x v="8"/>
    <x v="76"/>
  </r>
  <r>
    <n v="50502"/>
    <x v="243"/>
    <x v="87"/>
    <n v="180900"/>
    <n v="1605"/>
    <s v="27D"/>
    <x v="0"/>
    <n v="213.12"/>
    <x v="0"/>
    <n v="4"/>
    <x v="0"/>
    <x v="8"/>
    <x v="76"/>
  </r>
  <r>
    <n v="50502"/>
    <x v="243"/>
    <x v="87"/>
    <n v="180900"/>
    <n v="1699"/>
    <s v="27D"/>
    <x v="0"/>
    <n v="18.649999999999999"/>
    <x v="0"/>
    <n v="4"/>
    <x v="0"/>
    <x v="8"/>
    <x v="76"/>
  </r>
  <r>
    <n v="50502"/>
    <x v="243"/>
    <x v="87"/>
    <n v="180900"/>
    <n v="1713"/>
    <s v="27D"/>
    <x v="0"/>
    <n v="0.35"/>
    <x v="0"/>
    <n v="4"/>
    <x v="0"/>
    <x v="8"/>
    <x v="76"/>
  </r>
  <r>
    <n v="50502"/>
    <x v="243"/>
    <x v="87"/>
    <n v="180900"/>
    <n v="2700"/>
    <s v="27D"/>
    <x v="0"/>
    <n v="1.41"/>
    <x v="0"/>
    <n v="4"/>
    <x v="0"/>
    <x v="8"/>
    <x v="76"/>
  </r>
  <r>
    <n v="50502"/>
    <x v="243"/>
    <x v="88"/>
    <n v="180900"/>
    <n v="1600"/>
    <s v="12D"/>
    <x v="0"/>
    <n v="210.38"/>
    <x v="0"/>
    <n v="4"/>
    <x v="0"/>
    <x v="17"/>
    <x v="77"/>
  </r>
  <r>
    <n v="50502"/>
    <x v="243"/>
    <x v="88"/>
    <n v="180900"/>
    <n v="1601"/>
    <s v="12D"/>
    <x v="0"/>
    <n v="28.15"/>
    <x v="0"/>
    <n v="4"/>
    <x v="0"/>
    <x v="17"/>
    <x v="77"/>
  </r>
  <r>
    <n v="50502"/>
    <x v="243"/>
    <x v="88"/>
    <n v="180900"/>
    <n v="1604"/>
    <s v="12D"/>
    <x v="0"/>
    <n v="122.37"/>
    <x v="0"/>
    <n v="4"/>
    <x v="0"/>
    <x v="17"/>
    <x v="77"/>
  </r>
  <r>
    <n v="50502"/>
    <x v="243"/>
    <x v="88"/>
    <n v="180900"/>
    <n v="1605"/>
    <s v="12D"/>
    <x v="0"/>
    <n v="117.72"/>
    <x v="0"/>
    <n v="4"/>
    <x v="0"/>
    <x v="17"/>
    <x v="77"/>
  </r>
  <r>
    <n v="50502"/>
    <x v="243"/>
    <x v="88"/>
    <n v="180900"/>
    <n v="1699"/>
    <s v="12D"/>
    <x v="0"/>
    <n v="7.75"/>
    <x v="0"/>
    <n v="4"/>
    <x v="0"/>
    <x v="17"/>
    <x v="77"/>
  </r>
  <r>
    <n v="50502"/>
    <x v="243"/>
    <x v="88"/>
    <n v="180900"/>
    <n v="2700"/>
    <s v="12D"/>
    <x v="0"/>
    <n v="4.5"/>
    <x v="0"/>
    <n v="4"/>
    <x v="0"/>
    <x v="17"/>
    <x v="77"/>
  </r>
  <r>
    <n v="50502"/>
    <x v="243"/>
    <x v="60"/>
    <n v="180900"/>
    <n v="1604"/>
    <s v="12D"/>
    <x v="0"/>
    <n v="1.1000000000000001"/>
    <x v="0"/>
    <n v="4"/>
    <x v="0"/>
    <x v="0"/>
    <x v="49"/>
  </r>
  <r>
    <n v="50502"/>
    <x v="243"/>
    <x v="11"/>
    <n v="180900"/>
    <n v="1104"/>
    <s v="29D"/>
    <x v="0"/>
    <n v="1.33"/>
    <x v="0"/>
    <n v="4"/>
    <x v="0"/>
    <x v="0"/>
    <x v="11"/>
  </r>
  <r>
    <n v="50502"/>
    <x v="243"/>
    <x v="11"/>
    <n v="180900"/>
    <n v="1199"/>
    <s v="29D"/>
    <x v="0"/>
    <n v="2.83"/>
    <x v="0"/>
    <n v="4"/>
    <x v="0"/>
    <x v="0"/>
    <x v="11"/>
  </r>
  <r>
    <n v="50502"/>
    <x v="243"/>
    <x v="11"/>
    <n v="180900"/>
    <n v="1403"/>
    <s v="29D"/>
    <x v="0"/>
    <n v="6.42"/>
    <x v="0"/>
    <n v="4"/>
    <x v="0"/>
    <x v="0"/>
    <x v="11"/>
  </r>
  <r>
    <n v="50502"/>
    <x v="243"/>
    <x v="11"/>
    <n v="180900"/>
    <n v="1600"/>
    <s v="29D"/>
    <x v="0"/>
    <n v="12.79"/>
    <x v="0"/>
    <n v="4"/>
    <x v="0"/>
    <x v="0"/>
    <x v="11"/>
  </r>
  <r>
    <n v="50502"/>
    <x v="243"/>
    <x v="11"/>
    <n v="180900"/>
    <n v="1604"/>
    <s v="29D"/>
    <x v="0"/>
    <n v="9.92"/>
    <x v="0"/>
    <n v="4"/>
    <x v="0"/>
    <x v="0"/>
    <x v="11"/>
  </r>
  <r>
    <n v="50502"/>
    <x v="243"/>
    <x v="11"/>
    <n v="180900"/>
    <n v="1605"/>
    <s v="29D"/>
    <x v="0"/>
    <n v="24.43"/>
    <x v="0"/>
    <n v="4"/>
    <x v="0"/>
    <x v="0"/>
    <x v="11"/>
  </r>
  <r>
    <n v="50502"/>
    <x v="243"/>
    <x v="11"/>
    <n v="180900"/>
    <n v="1606"/>
    <s v="29D"/>
    <x v="0"/>
    <n v="8.0299999999999994"/>
    <x v="0"/>
    <n v="4"/>
    <x v="0"/>
    <x v="0"/>
    <x v="11"/>
  </r>
  <r>
    <n v="50502"/>
    <x v="243"/>
    <x v="11"/>
    <n v="180900"/>
    <n v="1699"/>
    <s v="29D"/>
    <x v="0"/>
    <n v="0.78"/>
    <x v="0"/>
    <n v="4"/>
    <x v="0"/>
    <x v="0"/>
    <x v="11"/>
  </r>
  <r>
    <n v="50502"/>
    <x v="243"/>
    <x v="25"/>
    <n v="180900"/>
    <n v="1418"/>
    <s v="12D"/>
    <x v="0"/>
    <n v="12.7"/>
    <x v="0"/>
    <n v="4"/>
    <x v="0"/>
    <x v="9"/>
    <x v="25"/>
  </r>
  <r>
    <n v="50502"/>
    <x v="243"/>
    <x v="25"/>
    <n v="180900"/>
    <n v="1602"/>
    <s v="12D"/>
    <x v="0"/>
    <n v="32.96"/>
    <x v="0"/>
    <n v="4"/>
    <x v="0"/>
    <x v="9"/>
    <x v="25"/>
  </r>
  <r>
    <n v="50502"/>
    <x v="243"/>
    <x v="25"/>
    <n v="180900"/>
    <n v="1604"/>
    <s v="12D"/>
    <x v="0"/>
    <n v="23.03"/>
    <x v="0"/>
    <n v="4"/>
    <x v="0"/>
    <x v="9"/>
    <x v="25"/>
  </r>
  <r>
    <n v="50502"/>
    <x v="243"/>
    <x v="25"/>
    <n v="180900"/>
    <n v="1605"/>
    <s v="12D"/>
    <x v="0"/>
    <n v="54.56"/>
    <x v="0"/>
    <n v="4"/>
    <x v="0"/>
    <x v="9"/>
    <x v="25"/>
  </r>
  <r>
    <n v="50502"/>
    <x v="243"/>
    <x v="25"/>
    <n v="180900"/>
    <n v="1713"/>
    <s v="12D"/>
    <x v="0"/>
    <n v="0.18"/>
    <x v="0"/>
    <n v="4"/>
    <x v="0"/>
    <x v="9"/>
    <x v="25"/>
  </r>
  <r>
    <n v="50502"/>
    <x v="243"/>
    <x v="103"/>
    <n v="180900"/>
    <n v="1604"/>
    <s v="17D"/>
    <x v="0"/>
    <n v="9.39"/>
    <x v="0"/>
    <n v="4"/>
    <x v="0"/>
    <x v="23"/>
    <x v="92"/>
  </r>
  <r>
    <n v="50502"/>
    <x v="243"/>
    <x v="157"/>
    <n v="180900"/>
    <n v="1451"/>
    <s v="25D"/>
    <x v="0"/>
    <n v="6.41"/>
    <x v="0"/>
    <n v="4"/>
    <x v="0"/>
    <x v="2"/>
    <x v="145"/>
  </r>
  <r>
    <n v="50502"/>
    <x v="243"/>
    <x v="38"/>
    <n v="180900"/>
    <n v="1605"/>
    <s v="25D"/>
    <x v="0"/>
    <n v="26.74"/>
    <x v="0"/>
    <n v="4"/>
    <x v="0"/>
    <x v="12"/>
    <x v="29"/>
  </r>
  <r>
    <n v="50502"/>
    <x v="243"/>
    <x v="85"/>
    <n v="180900"/>
    <n v="1104"/>
    <s v="25D"/>
    <x v="0"/>
    <n v="1.79"/>
    <x v="0"/>
    <n v="4"/>
    <x v="0"/>
    <x v="2"/>
    <x v="74"/>
  </r>
  <r>
    <n v="50502"/>
    <x v="243"/>
    <x v="85"/>
    <n v="180900"/>
    <n v="1403"/>
    <s v="25D"/>
    <x v="0"/>
    <n v="2.99"/>
    <x v="0"/>
    <n v="4"/>
    <x v="0"/>
    <x v="2"/>
    <x v="74"/>
  </r>
  <r>
    <n v="50502"/>
    <x v="243"/>
    <x v="85"/>
    <n v="180900"/>
    <n v="1600"/>
    <s v="25D"/>
    <x v="0"/>
    <n v="1.1000000000000001"/>
    <x v="0"/>
    <n v="4"/>
    <x v="0"/>
    <x v="2"/>
    <x v="74"/>
  </r>
  <r>
    <n v="50502"/>
    <x v="243"/>
    <x v="85"/>
    <n v="180900"/>
    <n v="1604"/>
    <s v="25D"/>
    <x v="0"/>
    <n v="41.12"/>
    <x v="0"/>
    <n v="4"/>
    <x v="0"/>
    <x v="2"/>
    <x v="74"/>
  </r>
  <r>
    <n v="50502"/>
    <x v="243"/>
    <x v="85"/>
    <n v="180900"/>
    <n v="1605"/>
    <s v="25D"/>
    <x v="0"/>
    <n v="95.89"/>
    <x v="0"/>
    <n v="4"/>
    <x v="0"/>
    <x v="2"/>
    <x v="74"/>
  </r>
  <r>
    <n v="50502"/>
    <x v="243"/>
    <x v="85"/>
    <n v="180900"/>
    <n v="1699"/>
    <s v="25D"/>
    <x v="0"/>
    <n v="3.43"/>
    <x v="0"/>
    <n v="4"/>
    <x v="0"/>
    <x v="2"/>
    <x v="74"/>
  </r>
  <r>
    <n v="50502"/>
    <x v="243"/>
    <x v="85"/>
    <n v="180900"/>
    <n v="2700"/>
    <s v="25D"/>
    <x v="0"/>
    <n v="3.22"/>
    <x v="0"/>
    <n v="4"/>
    <x v="0"/>
    <x v="2"/>
    <x v="74"/>
  </r>
  <r>
    <n v="50502"/>
    <x v="243"/>
    <x v="85"/>
    <n v="180900"/>
    <n v="2701"/>
    <s v="25D"/>
    <x v="0"/>
    <n v="0.33"/>
    <x v="0"/>
    <n v="4"/>
    <x v="0"/>
    <x v="2"/>
    <x v="74"/>
  </r>
  <r>
    <n v="50502"/>
    <x v="243"/>
    <x v="186"/>
    <n v="180900"/>
    <n v="1699"/>
    <s v="25D"/>
    <x v="0"/>
    <n v="-303.98"/>
    <x v="0"/>
    <n v="4"/>
    <x v="6"/>
    <x v="1"/>
    <x v="173"/>
  </r>
  <r>
    <n v="50502"/>
    <x v="243"/>
    <x v="14"/>
    <n v="180502"/>
    <n v="1604"/>
    <m/>
    <x v="0"/>
    <n v="6.04"/>
    <x v="0"/>
    <n v="4"/>
    <x v="0"/>
    <x v="8"/>
    <x v="14"/>
  </r>
  <r>
    <n v="50502"/>
    <x v="243"/>
    <x v="169"/>
    <n v="180502"/>
    <n v="1604"/>
    <s v="21D"/>
    <x v="0"/>
    <n v="1.85"/>
    <x v="0"/>
    <n v="4"/>
    <x v="4"/>
    <x v="1"/>
    <x v="156"/>
  </r>
  <r>
    <n v="50502"/>
    <x v="243"/>
    <x v="97"/>
    <n v="180502"/>
    <n v="1600"/>
    <s v="12D"/>
    <x v="0"/>
    <n v="394.61"/>
    <x v="0"/>
    <n v="4"/>
    <x v="0"/>
    <x v="17"/>
    <x v="86"/>
  </r>
  <r>
    <n v="50502"/>
    <x v="243"/>
    <x v="97"/>
    <n v="180502"/>
    <n v="1604"/>
    <s v="12D"/>
    <x v="0"/>
    <n v="2.56"/>
    <x v="0"/>
    <n v="4"/>
    <x v="0"/>
    <x v="17"/>
    <x v="86"/>
  </r>
  <r>
    <n v="50502"/>
    <x v="243"/>
    <x v="89"/>
    <n v="180502"/>
    <n v="1600"/>
    <s v="16D"/>
    <x v="0"/>
    <n v="8.32"/>
    <x v="0"/>
    <n v="4"/>
    <x v="0"/>
    <x v="5"/>
    <x v="78"/>
  </r>
  <r>
    <n v="50502"/>
    <x v="243"/>
    <x v="89"/>
    <n v="180502"/>
    <n v="1601"/>
    <s v="16D"/>
    <x v="0"/>
    <n v="9.2799999999999994"/>
    <x v="0"/>
    <n v="4"/>
    <x v="0"/>
    <x v="5"/>
    <x v="78"/>
  </r>
  <r>
    <n v="50502"/>
    <x v="243"/>
    <x v="89"/>
    <n v="180502"/>
    <n v="1604"/>
    <s v="16D"/>
    <x v="0"/>
    <n v="3.85"/>
    <x v="0"/>
    <n v="4"/>
    <x v="0"/>
    <x v="5"/>
    <x v="78"/>
  </r>
  <r>
    <n v="50502"/>
    <x v="243"/>
    <x v="89"/>
    <n v="180502"/>
    <n v="1605"/>
    <s v="16D"/>
    <x v="0"/>
    <n v="13.93"/>
    <x v="0"/>
    <n v="4"/>
    <x v="0"/>
    <x v="5"/>
    <x v="78"/>
  </r>
  <r>
    <n v="50502"/>
    <x v="243"/>
    <x v="89"/>
    <n v="180502"/>
    <n v="1699"/>
    <s v="16D"/>
    <x v="0"/>
    <n v="4.17"/>
    <x v="0"/>
    <n v="4"/>
    <x v="0"/>
    <x v="5"/>
    <x v="78"/>
  </r>
  <r>
    <n v="50502"/>
    <x v="243"/>
    <x v="185"/>
    <n v="180502"/>
    <n v="1403"/>
    <s v="12D"/>
    <x v="0"/>
    <n v="0.46"/>
    <x v="0"/>
    <n v="4"/>
    <x v="0"/>
    <x v="8"/>
    <x v="172"/>
  </r>
  <r>
    <n v="50502"/>
    <x v="243"/>
    <x v="91"/>
    <n v="180502"/>
    <n v="1699"/>
    <s v="12D"/>
    <x v="0"/>
    <n v="68.430000000000007"/>
    <x v="0"/>
    <n v="4"/>
    <x v="0"/>
    <x v="2"/>
    <x v="80"/>
  </r>
  <r>
    <n v="50502"/>
    <x v="243"/>
    <x v="91"/>
    <n v="180502"/>
    <n v="1713"/>
    <s v="12D"/>
    <x v="0"/>
    <n v="1"/>
    <x v="0"/>
    <n v="4"/>
    <x v="0"/>
    <x v="2"/>
    <x v="80"/>
  </r>
  <r>
    <n v="50502"/>
    <x v="243"/>
    <x v="154"/>
    <n v="180502"/>
    <n v="1699"/>
    <s v="12D"/>
    <x v="0"/>
    <n v="-73.25"/>
    <x v="0"/>
    <n v="4"/>
    <x v="0"/>
    <x v="2"/>
    <x v="142"/>
  </r>
  <r>
    <n v="50502"/>
    <x v="243"/>
    <x v="151"/>
    <n v="180502"/>
    <n v="1699"/>
    <s v="12D"/>
    <x v="0"/>
    <n v="-54.16"/>
    <x v="0"/>
    <n v="4"/>
    <x v="0"/>
    <x v="2"/>
    <x v="140"/>
  </r>
  <r>
    <n v="50502"/>
    <x v="243"/>
    <x v="151"/>
    <n v="180502"/>
    <n v="1713"/>
    <s v="12D"/>
    <x v="0"/>
    <n v="6.47"/>
    <x v="0"/>
    <n v="4"/>
    <x v="0"/>
    <x v="2"/>
    <x v="140"/>
  </r>
  <r>
    <n v="50502"/>
    <x v="243"/>
    <x v="156"/>
    <n v="180502"/>
    <n v="1699"/>
    <s v="12D"/>
    <x v="0"/>
    <n v="-94.59"/>
    <x v="0"/>
    <n v="4"/>
    <x v="0"/>
    <x v="2"/>
    <x v="144"/>
  </r>
  <r>
    <n v="50502"/>
    <x v="243"/>
    <x v="156"/>
    <n v="180502"/>
    <n v="1713"/>
    <s v="12D"/>
    <x v="0"/>
    <n v="4.2300000000000004"/>
    <x v="0"/>
    <n v="4"/>
    <x v="0"/>
    <x v="2"/>
    <x v="144"/>
  </r>
  <r>
    <n v="50502"/>
    <x v="243"/>
    <x v="14"/>
    <n v="180502"/>
    <n v="1600"/>
    <s v="12D"/>
    <x v="0"/>
    <n v="30.26"/>
    <x v="0"/>
    <n v="4"/>
    <x v="0"/>
    <x v="8"/>
    <x v="14"/>
  </r>
  <r>
    <n v="50502"/>
    <x v="243"/>
    <x v="14"/>
    <n v="180502"/>
    <n v="1604"/>
    <s v="12D"/>
    <x v="0"/>
    <n v="8.18"/>
    <x v="0"/>
    <n v="4"/>
    <x v="0"/>
    <x v="8"/>
    <x v="14"/>
  </r>
  <r>
    <n v="50502"/>
    <x v="243"/>
    <x v="14"/>
    <n v="180502"/>
    <n v="1605"/>
    <s v="12D"/>
    <x v="0"/>
    <n v="58.47"/>
    <x v="0"/>
    <n v="4"/>
    <x v="0"/>
    <x v="8"/>
    <x v="14"/>
  </r>
  <r>
    <n v="50502"/>
    <x v="243"/>
    <x v="14"/>
    <n v="180502"/>
    <n v="2700"/>
    <s v="12D"/>
    <x v="0"/>
    <n v="0.55000000000000004"/>
    <x v="0"/>
    <n v="4"/>
    <x v="0"/>
    <x v="8"/>
    <x v="14"/>
  </r>
  <r>
    <n v="50502"/>
    <x v="243"/>
    <x v="157"/>
    <n v="180502"/>
    <n v="1699"/>
    <s v="25D"/>
    <x v="0"/>
    <n v="245.12"/>
    <x v="0"/>
    <n v="4"/>
    <x v="0"/>
    <x v="2"/>
    <x v="145"/>
  </r>
  <r>
    <n v="50502"/>
    <x v="243"/>
    <x v="157"/>
    <n v="180502"/>
    <n v="1713"/>
    <s v="25D"/>
    <x v="0"/>
    <n v="14.82"/>
    <x v="0"/>
    <n v="4"/>
    <x v="0"/>
    <x v="2"/>
    <x v="145"/>
  </r>
  <r>
    <n v="50502"/>
    <x v="243"/>
    <x v="88"/>
    <n v="180502"/>
    <n v="1403"/>
    <s v="12D"/>
    <x v="0"/>
    <n v="1.58"/>
    <x v="0"/>
    <n v="4"/>
    <x v="0"/>
    <x v="17"/>
    <x v="77"/>
  </r>
  <r>
    <n v="50502"/>
    <x v="243"/>
    <x v="88"/>
    <n v="180502"/>
    <n v="1421"/>
    <s v="12D"/>
    <x v="0"/>
    <n v="0.89"/>
    <x v="0"/>
    <n v="4"/>
    <x v="0"/>
    <x v="17"/>
    <x v="77"/>
  </r>
  <r>
    <n v="50502"/>
    <x v="243"/>
    <x v="88"/>
    <n v="180502"/>
    <n v="1600"/>
    <s v="12D"/>
    <x v="0"/>
    <n v="9.85"/>
    <x v="0"/>
    <n v="4"/>
    <x v="0"/>
    <x v="17"/>
    <x v="77"/>
  </r>
  <r>
    <n v="50502"/>
    <x v="243"/>
    <x v="88"/>
    <n v="180502"/>
    <n v="1604"/>
    <s v="12D"/>
    <x v="0"/>
    <n v="19.21"/>
    <x v="0"/>
    <n v="4"/>
    <x v="0"/>
    <x v="17"/>
    <x v="77"/>
  </r>
  <r>
    <n v="50502"/>
    <x v="243"/>
    <x v="88"/>
    <n v="180502"/>
    <n v="1605"/>
    <s v="12D"/>
    <x v="0"/>
    <n v="12.07"/>
    <x v="0"/>
    <n v="4"/>
    <x v="0"/>
    <x v="17"/>
    <x v="77"/>
  </r>
  <r>
    <n v="50502"/>
    <x v="243"/>
    <x v="88"/>
    <n v="180502"/>
    <n v="1699"/>
    <s v="12D"/>
    <x v="0"/>
    <n v="1.93"/>
    <x v="0"/>
    <n v="4"/>
    <x v="0"/>
    <x v="17"/>
    <x v="77"/>
  </r>
  <r>
    <n v="50502"/>
    <x v="243"/>
    <x v="85"/>
    <n v="180502"/>
    <n v="1403"/>
    <s v="25D"/>
    <x v="0"/>
    <n v="1.85"/>
    <x v="0"/>
    <n v="4"/>
    <x v="0"/>
    <x v="2"/>
    <x v="74"/>
  </r>
  <r>
    <n v="50502"/>
    <x v="243"/>
    <x v="85"/>
    <n v="180502"/>
    <n v="1601"/>
    <s v="25D"/>
    <x v="0"/>
    <n v="10.97"/>
    <x v="0"/>
    <n v="4"/>
    <x v="0"/>
    <x v="2"/>
    <x v="74"/>
  </r>
  <r>
    <n v="50502"/>
    <x v="243"/>
    <x v="85"/>
    <n v="180502"/>
    <n v="1604"/>
    <s v="25D"/>
    <x v="0"/>
    <n v="8.91"/>
    <x v="0"/>
    <n v="4"/>
    <x v="0"/>
    <x v="2"/>
    <x v="74"/>
  </r>
  <r>
    <n v="50502"/>
    <x v="243"/>
    <x v="85"/>
    <n v="180502"/>
    <n v="1605"/>
    <s v="25D"/>
    <x v="0"/>
    <n v="54.73"/>
    <x v="0"/>
    <n v="4"/>
    <x v="0"/>
    <x v="2"/>
    <x v="74"/>
  </r>
  <r>
    <n v="50502"/>
    <x v="243"/>
    <x v="60"/>
    <n v="180502"/>
    <n v="1600"/>
    <s v="12D"/>
    <x v="0"/>
    <n v="11.21"/>
    <x v="0"/>
    <n v="4"/>
    <x v="0"/>
    <x v="0"/>
    <x v="49"/>
  </r>
  <r>
    <n v="50502"/>
    <x v="243"/>
    <x v="11"/>
    <n v="180502"/>
    <n v="1403"/>
    <s v="29D"/>
    <x v="0"/>
    <n v="4.51"/>
    <x v="0"/>
    <n v="4"/>
    <x v="0"/>
    <x v="0"/>
    <x v="11"/>
  </r>
  <r>
    <n v="50502"/>
    <x v="243"/>
    <x v="186"/>
    <n v="180502"/>
    <n v="1699"/>
    <s v="25D"/>
    <x v="0"/>
    <n v="89.46"/>
    <x v="0"/>
    <n v="4"/>
    <x v="6"/>
    <x v="1"/>
    <x v="173"/>
  </r>
  <r>
    <n v="50502"/>
    <x v="243"/>
    <x v="218"/>
    <n v="180502"/>
    <n v="1604"/>
    <s v="21D"/>
    <x v="0"/>
    <n v="1.5"/>
    <x v="0"/>
    <n v="4"/>
    <x v="2"/>
    <x v="1"/>
    <x v="205"/>
  </r>
  <r>
    <n v="50502"/>
    <x v="243"/>
    <x v="204"/>
    <n v="180900"/>
    <n v="2703"/>
    <s v="C06"/>
    <x v="0"/>
    <n v="-117.67"/>
    <x v="0"/>
    <n v="4"/>
    <x v="0"/>
    <x v="15"/>
    <x v="191"/>
  </r>
  <r>
    <n v="50502"/>
    <x v="243"/>
    <x v="96"/>
    <n v="180502"/>
    <n v="1403"/>
    <s v="C06"/>
    <x v="0"/>
    <n v="120.31"/>
    <x v="0"/>
    <n v="4"/>
    <x v="0"/>
    <x v="15"/>
    <x v="85"/>
  </r>
  <r>
    <n v="50502"/>
    <x v="243"/>
    <x v="96"/>
    <n v="180502"/>
    <n v="1404"/>
    <s v="C06"/>
    <x v="0"/>
    <n v="0.87"/>
    <x v="0"/>
    <n v="4"/>
    <x v="0"/>
    <x v="15"/>
    <x v="85"/>
  </r>
  <r>
    <n v="50502"/>
    <x v="243"/>
    <x v="96"/>
    <n v="180502"/>
    <n v="1405"/>
    <s v="C06"/>
    <x v="0"/>
    <n v="110.84"/>
    <x v="0"/>
    <n v="4"/>
    <x v="0"/>
    <x v="15"/>
    <x v="85"/>
  </r>
  <r>
    <n v="50502"/>
    <x v="243"/>
    <x v="96"/>
    <n v="180502"/>
    <n v="1451"/>
    <s v="C06"/>
    <x v="0"/>
    <n v="1813.22"/>
    <x v="0"/>
    <n v="4"/>
    <x v="0"/>
    <x v="15"/>
    <x v="85"/>
  </r>
  <r>
    <n v="50502"/>
    <x v="243"/>
    <x v="96"/>
    <n v="180502"/>
    <n v="1604"/>
    <s v="C06"/>
    <x v="0"/>
    <n v="33"/>
    <x v="0"/>
    <n v="4"/>
    <x v="0"/>
    <x v="15"/>
    <x v="85"/>
  </r>
  <r>
    <n v="50502"/>
    <x v="243"/>
    <x v="96"/>
    <n v="180502"/>
    <n v="1605"/>
    <s v="C06"/>
    <x v="0"/>
    <n v="28.59"/>
    <x v="0"/>
    <n v="4"/>
    <x v="0"/>
    <x v="15"/>
    <x v="85"/>
  </r>
  <r>
    <n v="50502"/>
    <x v="243"/>
    <x v="96"/>
    <n v="180502"/>
    <n v="1699"/>
    <s v="C06"/>
    <x v="0"/>
    <n v="125.16"/>
    <x v="0"/>
    <n v="4"/>
    <x v="0"/>
    <x v="15"/>
    <x v="85"/>
  </r>
  <r>
    <n v="50502"/>
    <x v="243"/>
    <x v="96"/>
    <n v="180502"/>
    <n v="2203"/>
    <s v="C06"/>
    <x v="0"/>
    <n v="0.02"/>
    <x v="0"/>
    <n v="4"/>
    <x v="0"/>
    <x v="15"/>
    <x v="85"/>
  </r>
  <r>
    <n v="50502"/>
    <x v="243"/>
    <x v="96"/>
    <n v="180502"/>
    <n v="2700"/>
    <s v="C06"/>
    <x v="0"/>
    <n v="13.86"/>
    <x v="0"/>
    <n v="4"/>
    <x v="0"/>
    <x v="15"/>
    <x v="85"/>
  </r>
  <r>
    <n v="50502"/>
    <x v="243"/>
    <x v="96"/>
    <n v="180502"/>
    <n v="2701"/>
    <s v="C06"/>
    <x v="0"/>
    <n v="5.86"/>
    <x v="0"/>
    <n v="4"/>
    <x v="0"/>
    <x v="15"/>
    <x v="85"/>
  </r>
  <r>
    <n v="50502"/>
    <x v="243"/>
    <x v="96"/>
    <n v="180502"/>
    <n v="2703"/>
    <s v="C06"/>
    <x v="0"/>
    <n v="0.78"/>
    <x v="0"/>
    <n v="4"/>
    <x v="0"/>
    <x v="15"/>
    <x v="85"/>
  </r>
  <r>
    <n v="50502"/>
    <x v="243"/>
    <x v="96"/>
    <n v="180700"/>
    <n v="1403"/>
    <s v="C06"/>
    <x v="0"/>
    <n v="16.100000000000001"/>
    <x v="0"/>
    <n v="4"/>
    <x v="0"/>
    <x v="15"/>
    <x v="85"/>
  </r>
  <r>
    <n v="50502"/>
    <x v="243"/>
    <x v="96"/>
    <n v="180700"/>
    <n v="1404"/>
    <s v="C06"/>
    <x v="0"/>
    <n v="0.12"/>
    <x v="0"/>
    <n v="4"/>
    <x v="0"/>
    <x v="15"/>
    <x v="85"/>
  </r>
  <r>
    <n v="50502"/>
    <x v="243"/>
    <x v="96"/>
    <n v="180700"/>
    <n v="1405"/>
    <s v="C06"/>
    <x v="0"/>
    <n v="14.83"/>
    <x v="0"/>
    <n v="4"/>
    <x v="0"/>
    <x v="15"/>
    <x v="85"/>
  </r>
  <r>
    <n v="50502"/>
    <x v="243"/>
    <x v="96"/>
    <n v="180700"/>
    <n v="1451"/>
    <s v="C06"/>
    <x v="0"/>
    <n v="242.59"/>
    <x v="0"/>
    <n v="4"/>
    <x v="0"/>
    <x v="15"/>
    <x v="85"/>
  </r>
  <r>
    <n v="50502"/>
    <x v="243"/>
    <x v="96"/>
    <n v="180700"/>
    <n v="1604"/>
    <s v="C06"/>
    <x v="0"/>
    <n v="4.42"/>
    <x v="0"/>
    <n v="4"/>
    <x v="0"/>
    <x v="15"/>
    <x v="85"/>
  </r>
  <r>
    <n v="50502"/>
    <x v="243"/>
    <x v="96"/>
    <n v="180700"/>
    <n v="1605"/>
    <s v="C06"/>
    <x v="0"/>
    <n v="3.82"/>
    <x v="0"/>
    <n v="4"/>
    <x v="0"/>
    <x v="15"/>
    <x v="85"/>
  </r>
  <r>
    <n v="50502"/>
    <x v="243"/>
    <x v="96"/>
    <n v="180700"/>
    <n v="1699"/>
    <s v="C06"/>
    <x v="0"/>
    <n v="16.75"/>
    <x v="0"/>
    <n v="4"/>
    <x v="0"/>
    <x v="15"/>
    <x v="85"/>
  </r>
  <r>
    <n v="50502"/>
    <x v="243"/>
    <x v="96"/>
    <n v="180700"/>
    <n v="2700"/>
    <s v="C06"/>
    <x v="0"/>
    <n v="1.85"/>
    <x v="0"/>
    <n v="4"/>
    <x v="0"/>
    <x v="15"/>
    <x v="85"/>
  </r>
  <r>
    <n v="50502"/>
    <x v="243"/>
    <x v="96"/>
    <n v="180700"/>
    <n v="2701"/>
    <s v="C06"/>
    <x v="0"/>
    <n v="0.78"/>
    <x v="0"/>
    <n v="4"/>
    <x v="0"/>
    <x v="15"/>
    <x v="85"/>
  </r>
  <r>
    <n v="50502"/>
    <x v="243"/>
    <x v="96"/>
    <n v="180700"/>
    <n v="2703"/>
    <s v="C06"/>
    <x v="0"/>
    <n v="0.1"/>
    <x v="0"/>
    <n v="4"/>
    <x v="0"/>
    <x v="15"/>
    <x v="85"/>
  </r>
  <r>
    <n v="50502"/>
    <x v="243"/>
    <x v="96"/>
    <n v="180900"/>
    <n v="1403"/>
    <s v="C06"/>
    <x v="0"/>
    <n v="-136.41"/>
    <x v="0"/>
    <n v="4"/>
    <x v="0"/>
    <x v="15"/>
    <x v="85"/>
  </r>
  <r>
    <n v="50502"/>
    <x v="243"/>
    <x v="96"/>
    <n v="180900"/>
    <n v="1404"/>
    <s v="C06"/>
    <x v="0"/>
    <n v="-0.99"/>
    <x v="0"/>
    <n v="4"/>
    <x v="0"/>
    <x v="15"/>
    <x v="85"/>
  </r>
  <r>
    <n v="50502"/>
    <x v="243"/>
    <x v="96"/>
    <n v="180900"/>
    <n v="1405"/>
    <s v="C06"/>
    <x v="0"/>
    <n v="-125.67"/>
    <x v="0"/>
    <n v="4"/>
    <x v="0"/>
    <x v="15"/>
    <x v="85"/>
  </r>
  <r>
    <n v="50502"/>
    <x v="243"/>
    <x v="96"/>
    <n v="180900"/>
    <n v="1451"/>
    <s v="C06"/>
    <x v="0"/>
    <n v="-2055.81"/>
    <x v="0"/>
    <n v="4"/>
    <x v="0"/>
    <x v="15"/>
    <x v="85"/>
  </r>
  <r>
    <n v="50502"/>
    <x v="243"/>
    <x v="96"/>
    <n v="180900"/>
    <n v="1604"/>
    <s v="C06"/>
    <x v="0"/>
    <n v="-37.42"/>
    <x v="0"/>
    <n v="4"/>
    <x v="0"/>
    <x v="15"/>
    <x v="85"/>
  </r>
  <r>
    <n v="50502"/>
    <x v="243"/>
    <x v="96"/>
    <n v="180900"/>
    <n v="1605"/>
    <s v="C06"/>
    <x v="0"/>
    <n v="-32.409999999999997"/>
    <x v="0"/>
    <n v="4"/>
    <x v="0"/>
    <x v="15"/>
    <x v="85"/>
  </r>
  <r>
    <n v="50502"/>
    <x v="243"/>
    <x v="96"/>
    <n v="180900"/>
    <n v="1699"/>
    <s v="C06"/>
    <x v="0"/>
    <n v="-141.91"/>
    <x v="0"/>
    <n v="4"/>
    <x v="0"/>
    <x v="15"/>
    <x v="85"/>
  </r>
  <r>
    <n v="50502"/>
    <x v="243"/>
    <x v="96"/>
    <n v="180900"/>
    <n v="2203"/>
    <s v="C06"/>
    <x v="0"/>
    <n v="-0.02"/>
    <x v="0"/>
    <n v="4"/>
    <x v="0"/>
    <x v="15"/>
    <x v="85"/>
  </r>
  <r>
    <n v="50502"/>
    <x v="243"/>
    <x v="96"/>
    <n v="180900"/>
    <n v="2700"/>
    <s v="C06"/>
    <x v="0"/>
    <n v="-15.71"/>
    <x v="0"/>
    <n v="4"/>
    <x v="0"/>
    <x v="15"/>
    <x v="85"/>
  </r>
  <r>
    <n v="50502"/>
    <x v="243"/>
    <x v="96"/>
    <n v="180900"/>
    <n v="2701"/>
    <s v="C06"/>
    <x v="0"/>
    <n v="-6.64"/>
    <x v="0"/>
    <n v="4"/>
    <x v="0"/>
    <x v="15"/>
    <x v="85"/>
  </r>
  <r>
    <n v="50502"/>
    <x v="243"/>
    <x v="96"/>
    <n v="180900"/>
    <n v="2703"/>
    <s v="C06"/>
    <x v="0"/>
    <n v="-0.88"/>
    <x v="0"/>
    <n v="4"/>
    <x v="0"/>
    <x v="15"/>
    <x v="85"/>
  </r>
  <r>
    <n v="50502"/>
    <x v="243"/>
    <x v="59"/>
    <n v="180502"/>
    <n v="1403"/>
    <s v="C06"/>
    <x v="0"/>
    <n v="46.88"/>
    <x v="0"/>
    <n v="4"/>
    <x v="0"/>
    <x v="8"/>
    <x v="48"/>
  </r>
  <r>
    <n v="50502"/>
    <x v="243"/>
    <x v="59"/>
    <n v="180502"/>
    <n v="1699"/>
    <s v="C06"/>
    <x v="0"/>
    <n v="-185.83"/>
    <x v="0"/>
    <n v="4"/>
    <x v="0"/>
    <x v="8"/>
    <x v="48"/>
  </r>
  <r>
    <n v="50502"/>
    <x v="243"/>
    <x v="59"/>
    <n v="180502"/>
    <n v="2700"/>
    <s v="C06"/>
    <x v="0"/>
    <n v="4.1399999999999997"/>
    <x v="0"/>
    <n v="4"/>
    <x v="0"/>
    <x v="8"/>
    <x v="48"/>
  </r>
  <r>
    <n v="50502"/>
    <x v="243"/>
    <x v="59"/>
    <n v="180502"/>
    <n v="2701"/>
    <s v="C06"/>
    <x v="0"/>
    <n v="11.92"/>
    <x v="0"/>
    <n v="4"/>
    <x v="0"/>
    <x v="8"/>
    <x v="48"/>
  </r>
  <r>
    <n v="50502"/>
    <x v="243"/>
    <x v="59"/>
    <n v="180502"/>
    <n v="2703"/>
    <s v="C06"/>
    <x v="0"/>
    <n v="-0.39"/>
    <x v="0"/>
    <n v="4"/>
    <x v="0"/>
    <x v="8"/>
    <x v="48"/>
  </r>
  <r>
    <n v="50502"/>
    <x v="243"/>
    <x v="59"/>
    <n v="180700"/>
    <n v="1403"/>
    <s v="C06"/>
    <x v="0"/>
    <n v="6.27"/>
    <x v="0"/>
    <n v="4"/>
    <x v="0"/>
    <x v="8"/>
    <x v="48"/>
  </r>
  <r>
    <n v="50502"/>
    <x v="243"/>
    <x v="59"/>
    <n v="180700"/>
    <n v="1699"/>
    <s v="C06"/>
    <x v="0"/>
    <n v="-24.86"/>
    <x v="0"/>
    <n v="4"/>
    <x v="0"/>
    <x v="8"/>
    <x v="48"/>
  </r>
  <r>
    <n v="50502"/>
    <x v="243"/>
    <x v="59"/>
    <n v="180700"/>
    <n v="2700"/>
    <s v="C06"/>
    <x v="0"/>
    <n v="0.56000000000000005"/>
    <x v="0"/>
    <n v="4"/>
    <x v="0"/>
    <x v="8"/>
    <x v="48"/>
  </r>
  <r>
    <n v="50502"/>
    <x v="243"/>
    <x v="59"/>
    <n v="180700"/>
    <n v="2701"/>
    <s v="C06"/>
    <x v="0"/>
    <n v="1.6"/>
    <x v="0"/>
    <n v="4"/>
    <x v="0"/>
    <x v="8"/>
    <x v="48"/>
  </r>
  <r>
    <n v="50502"/>
    <x v="243"/>
    <x v="59"/>
    <n v="180700"/>
    <n v="2703"/>
    <s v="C06"/>
    <x v="0"/>
    <n v="-0.05"/>
    <x v="0"/>
    <n v="4"/>
    <x v="0"/>
    <x v="8"/>
    <x v="48"/>
  </r>
  <r>
    <n v="50502"/>
    <x v="243"/>
    <x v="59"/>
    <n v="180900"/>
    <n v="1403"/>
    <s v="C06"/>
    <x v="0"/>
    <n v="-53.15"/>
    <x v="0"/>
    <n v="4"/>
    <x v="0"/>
    <x v="8"/>
    <x v="48"/>
  </r>
  <r>
    <n v="50502"/>
    <x v="243"/>
    <x v="59"/>
    <n v="180900"/>
    <n v="1699"/>
    <s v="C06"/>
    <x v="0"/>
    <n v="210.69"/>
    <x v="0"/>
    <n v="4"/>
    <x v="0"/>
    <x v="8"/>
    <x v="48"/>
  </r>
  <r>
    <n v="50502"/>
    <x v="243"/>
    <x v="59"/>
    <n v="180900"/>
    <n v="2700"/>
    <s v="C06"/>
    <x v="0"/>
    <n v="-4.7"/>
    <x v="0"/>
    <n v="4"/>
    <x v="0"/>
    <x v="8"/>
    <x v="48"/>
  </r>
  <r>
    <n v="50502"/>
    <x v="243"/>
    <x v="59"/>
    <n v="180900"/>
    <n v="2701"/>
    <s v="C06"/>
    <x v="0"/>
    <n v="-13.52"/>
    <x v="0"/>
    <n v="4"/>
    <x v="0"/>
    <x v="8"/>
    <x v="48"/>
  </r>
  <r>
    <n v="50502"/>
    <x v="243"/>
    <x v="59"/>
    <n v="180900"/>
    <n v="2703"/>
    <s v="C06"/>
    <x v="0"/>
    <n v="0.44"/>
    <x v="0"/>
    <n v="4"/>
    <x v="0"/>
    <x v="8"/>
    <x v="48"/>
  </r>
  <r>
    <n v="50502"/>
    <x v="243"/>
    <x v="138"/>
    <n v="180502"/>
    <n v="1403"/>
    <s v="C06"/>
    <x v="0"/>
    <n v="8.18"/>
    <x v="0"/>
    <n v="4"/>
    <x v="0"/>
    <x v="16"/>
    <x v="127"/>
  </r>
  <r>
    <n v="50502"/>
    <x v="243"/>
    <x v="138"/>
    <n v="180502"/>
    <n v="1414"/>
    <s v="C06"/>
    <x v="0"/>
    <n v="14.43"/>
    <x v="0"/>
    <n v="4"/>
    <x v="0"/>
    <x v="16"/>
    <x v="127"/>
  </r>
  <r>
    <n v="50502"/>
    <x v="243"/>
    <x v="138"/>
    <n v="180502"/>
    <n v="1422"/>
    <s v="C06"/>
    <x v="0"/>
    <n v="1.95"/>
    <x v="0"/>
    <n v="4"/>
    <x v="0"/>
    <x v="16"/>
    <x v="127"/>
  </r>
  <r>
    <n v="50502"/>
    <x v="243"/>
    <x v="138"/>
    <n v="180502"/>
    <n v="1600"/>
    <s v="C06"/>
    <x v="0"/>
    <n v="25.53"/>
    <x v="0"/>
    <n v="4"/>
    <x v="0"/>
    <x v="16"/>
    <x v="127"/>
  </r>
  <r>
    <n v="50502"/>
    <x v="243"/>
    <x v="138"/>
    <n v="180502"/>
    <n v="1601"/>
    <s v="C06"/>
    <x v="0"/>
    <n v="1.79"/>
    <x v="0"/>
    <n v="4"/>
    <x v="0"/>
    <x v="16"/>
    <x v="127"/>
  </r>
  <r>
    <n v="50502"/>
    <x v="243"/>
    <x v="138"/>
    <n v="180502"/>
    <n v="1604"/>
    <s v="C06"/>
    <x v="0"/>
    <n v="71.069999999999993"/>
    <x v="0"/>
    <n v="4"/>
    <x v="0"/>
    <x v="16"/>
    <x v="127"/>
  </r>
  <r>
    <n v="50502"/>
    <x v="243"/>
    <x v="27"/>
    <n v="180900"/>
    <n v="1202"/>
    <s v="C35"/>
    <x v="0"/>
    <n v="0.72"/>
    <x v="0"/>
    <n v="4"/>
    <x v="0"/>
    <x v="11"/>
    <x v="27"/>
  </r>
  <r>
    <n v="50502"/>
    <x v="243"/>
    <x v="27"/>
    <n v="180900"/>
    <n v="1403"/>
    <s v="C35"/>
    <x v="0"/>
    <n v="18.73"/>
    <x v="0"/>
    <n v="4"/>
    <x v="0"/>
    <x v="11"/>
    <x v="27"/>
  </r>
  <r>
    <n v="50502"/>
    <x v="243"/>
    <x v="27"/>
    <n v="180900"/>
    <n v="1422"/>
    <s v="C35"/>
    <x v="0"/>
    <n v="3.35"/>
    <x v="0"/>
    <n v="4"/>
    <x v="0"/>
    <x v="11"/>
    <x v="27"/>
  </r>
  <r>
    <n v="50502"/>
    <x v="243"/>
    <x v="27"/>
    <n v="180900"/>
    <n v="1600"/>
    <s v="C35"/>
    <x v="0"/>
    <n v="64.87"/>
    <x v="0"/>
    <n v="4"/>
    <x v="0"/>
    <x v="11"/>
    <x v="27"/>
  </r>
  <r>
    <n v="50502"/>
    <x v="243"/>
    <x v="27"/>
    <n v="180900"/>
    <n v="1604"/>
    <s v="C35"/>
    <x v="0"/>
    <n v="85.25"/>
    <x v="0"/>
    <n v="4"/>
    <x v="0"/>
    <x v="11"/>
    <x v="27"/>
  </r>
  <r>
    <n v="50502"/>
    <x v="243"/>
    <x v="27"/>
    <n v="180900"/>
    <n v="1605"/>
    <s v="C35"/>
    <x v="0"/>
    <n v="72.67"/>
    <x v="0"/>
    <n v="4"/>
    <x v="0"/>
    <x v="11"/>
    <x v="27"/>
  </r>
  <r>
    <n v="50502"/>
    <x v="243"/>
    <x v="27"/>
    <n v="180900"/>
    <n v="1699"/>
    <s v="C35"/>
    <x v="0"/>
    <n v="72.260000000000005"/>
    <x v="0"/>
    <n v="4"/>
    <x v="0"/>
    <x v="11"/>
    <x v="27"/>
  </r>
  <r>
    <n v="50502"/>
    <x v="243"/>
    <x v="27"/>
    <n v="180900"/>
    <n v="1712"/>
    <s v="C35"/>
    <x v="0"/>
    <n v="39.380000000000003"/>
    <x v="0"/>
    <n v="4"/>
    <x v="0"/>
    <x v="11"/>
    <x v="27"/>
  </r>
  <r>
    <n v="50502"/>
    <x v="243"/>
    <x v="27"/>
    <n v="180900"/>
    <n v="1713"/>
    <s v="C35"/>
    <x v="0"/>
    <n v="1.92"/>
    <x v="0"/>
    <n v="4"/>
    <x v="0"/>
    <x v="11"/>
    <x v="27"/>
  </r>
  <r>
    <n v="50502"/>
    <x v="243"/>
    <x v="27"/>
    <n v="180900"/>
    <n v="2203"/>
    <s v="C35"/>
    <x v="0"/>
    <n v="0.01"/>
    <x v="0"/>
    <n v="4"/>
    <x v="0"/>
    <x v="11"/>
    <x v="27"/>
  </r>
  <r>
    <n v="50502"/>
    <x v="243"/>
    <x v="27"/>
    <n v="180900"/>
    <n v="2700"/>
    <s v="C35"/>
    <x v="0"/>
    <n v="-6.73"/>
    <x v="0"/>
    <n v="4"/>
    <x v="0"/>
    <x v="11"/>
    <x v="27"/>
  </r>
  <r>
    <n v="50502"/>
    <x v="243"/>
    <x v="27"/>
    <n v="180900"/>
    <n v="2701"/>
    <s v="C35"/>
    <x v="0"/>
    <n v="-2.2400000000000002"/>
    <x v="0"/>
    <n v="4"/>
    <x v="0"/>
    <x v="11"/>
    <x v="27"/>
  </r>
  <r>
    <n v="50502"/>
    <x v="243"/>
    <x v="27"/>
    <n v="180900"/>
    <n v="2703"/>
    <s v="C35"/>
    <x v="0"/>
    <n v="5.36"/>
    <x v="0"/>
    <n v="4"/>
    <x v="0"/>
    <x v="11"/>
    <x v="27"/>
  </r>
  <r>
    <n v="50502"/>
    <x v="243"/>
    <x v="117"/>
    <n v="180900"/>
    <n v="1699"/>
    <s v="C35"/>
    <x v="0"/>
    <n v="21.47"/>
    <x v="0"/>
    <n v="4"/>
    <x v="0"/>
    <x v="5"/>
    <x v="106"/>
  </r>
  <r>
    <n v="50502"/>
    <x v="243"/>
    <x v="117"/>
    <n v="180900"/>
    <n v="2701"/>
    <s v="C35"/>
    <x v="0"/>
    <n v="0.33"/>
    <x v="0"/>
    <n v="4"/>
    <x v="0"/>
    <x v="5"/>
    <x v="106"/>
  </r>
  <r>
    <n v="50502"/>
    <x v="243"/>
    <x v="60"/>
    <n v="180900"/>
    <n v="1403"/>
    <s v="C35"/>
    <x v="0"/>
    <n v="5.36"/>
    <x v="0"/>
    <n v="4"/>
    <x v="0"/>
    <x v="0"/>
    <x v="49"/>
  </r>
  <r>
    <n v="50502"/>
    <x v="243"/>
    <x v="60"/>
    <n v="180900"/>
    <n v="1600"/>
    <s v="C35"/>
    <x v="0"/>
    <n v="1.97"/>
    <x v="0"/>
    <n v="4"/>
    <x v="0"/>
    <x v="0"/>
    <x v="49"/>
  </r>
  <r>
    <n v="50502"/>
    <x v="243"/>
    <x v="60"/>
    <n v="180900"/>
    <n v="1604"/>
    <s v="C35"/>
    <x v="0"/>
    <n v="12.91"/>
    <x v="0"/>
    <n v="4"/>
    <x v="0"/>
    <x v="0"/>
    <x v="49"/>
  </r>
  <r>
    <n v="50502"/>
    <x v="243"/>
    <x v="60"/>
    <n v="180900"/>
    <n v="1605"/>
    <s v="C35"/>
    <x v="0"/>
    <n v="23.86"/>
    <x v="0"/>
    <n v="4"/>
    <x v="0"/>
    <x v="0"/>
    <x v="49"/>
  </r>
  <r>
    <n v="50502"/>
    <x v="243"/>
    <x v="60"/>
    <n v="180900"/>
    <n v="1699"/>
    <s v="C35"/>
    <x v="0"/>
    <n v="1.52"/>
    <x v="0"/>
    <n v="4"/>
    <x v="0"/>
    <x v="0"/>
    <x v="49"/>
  </r>
  <r>
    <n v="50502"/>
    <x v="243"/>
    <x v="60"/>
    <n v="180900"/>
    <n v="1713"/>
    <s v="C35"/>
    <x v="0"/>
    <n v="5.09"/>
    <x v="0"/>
    <n v="4"/>
    <x v="0"/>
    <x v="0"/>
    <x v="49"/>
  </r>
  <r>
    <n v="50502"/>
    <x v="243"/>
    <x v="60"/>
    <n v="180900"/>
    <n v="2700"/>
    <s v="C35"/>
    <x v="0"/>
    <n v="0.39"/>
    <x v="0"/>
    <n v="4"/>
    <x v="0"/>
    <x v="0"/>
    <x v="49"/>
  </r>
  <r>
    <n v="50502"/>
    <x v="243"/>
    <x v="190"/>
    <n v="180900"/>
    <n v="1699"/>
    <s v="C35"/>
    <x v="0"/>
    <n v="109.2"/>
    <x v="0"/>
    <n v="4"/>
    <x v="0"/>
    <x v="0"/>
    <x v="177"/>
  </r>
  <r>
    <n v="50502"/>
    <x v="243"/>
    <x v="207"/>
    <n v="180900"/>
    <n v="1604"/>
    <s v="C35"/>
    <x v="0"/>
    <n v="1.72"/>
    <x v="0"/>
    <n v="4"/>
    <x v="0"/>
    <x v="0"/>
    <x v="194"/>
  </r>
  <r>
    <n v="50502"/>
    <x v="243"/>
    <x v="207"/>
    <n v="180900"/>
    <n v="1605"/>
    <s v="C35"/>
    <x v="0"/>
    <n v="6.94"/>
    <x v="0"/>
    <n v="4"/>
    <x v="0"/>
    <x v="0"/>
    <x v="194"/>
  </r>
  <r>
    <n v="50502"/>
    <x v="243"/>
    <x v="207"/>
    <n v="180900"/>
    <n v="1699"/>
    <s v="C35"/>
    <x v="0"/>
    <n v="46.18"/>
    <x v="0"/>
    <n v="4"/>
    <x v="0"/>
    <x v="0"/>
    <x v="194"/>
  </r>
  <r>
    <n v="50502"/>
    <x v="243"/>
    <x v="11"/>
    <n v="180900"/>
    <n v="1301"/>
    <s v="C35"/>
    <x v="0"/>
    <n v="218.85"/>
    <x v="0"/>
    <n v="4"/>
    <x v="0"/>
    <x v="0"/>
    <x v="11"/>
  </r>
  <r>
    <n v="50502"/>
    <x v="243"/>
    <x v="11"/>
    <n v="180900"/>
    <n v="1403"/>
    <s v="C35"/>
    <x v="0"/>
    <n v="4.41"/>
    <x v="0"/>
    <n v="4"/>
    <x v="0"/>
    <x v="0"/>
    <x v="11"/>
  </r>
  <r>
    <n v="50502"/>
    <x v="243"/>
    <x v="11"/>
    <n v="180900"/>
    <n v="1421"/>
    <s v="C35"/>
    <x v="0"/>
    <n v="23.48"/>
    <x v="0"/>
    <n v="4"/>
    <x v="0"/>
    <x v="0"/>
    <x v="11"/>
  </r>
  <r>
    <n v="50502"/>
    <x v="243"/>
    <x v="11"/>
    <n v="180900"/>
    <n v="1604"/>
    <s v="C35"/>
    <x v="0"/>
    <n v="147.08000000000001"/>
    <x v="0"/>
    <n v="4"/>
    <x v="0"/>
    <x v="0"/>
    <x v="11"/>
  </r>
  <r>
    <n v="50502"/>
    <x v="243"/>
    <x v="11"/>
    <n v="180900"/>
    <n v="1605"/>
    <s v="C35"/>
    <x v="0"/>
    <n v="151.93"/>
    <x v="0"/>
    <n v="4"/>
    <x v="0"/>
    <x v="0"/>
    <x v="11"/>
  </r>
  <r>
    <n v="50502"/>
    <x v="243"/>
    <x v="11"/>
    <n v="180900"/>
    <n v="1699"/>
    <s v="C35"/>
    <x v="0"/>
    <n v="345.95"/>
    <x v="0"/>
    <n v="4"/>
    <x v="0"/>
    <x v="0"/>
    <x v="11"/>
  </r>
  <r>
    <n v="50502"/>
    <x v="243"/>
    <x v="11"/>
    <n v="180900"/>
    <n v="1713"/>
    <s v="C35"/>
    <x v="0"/>
    <n v="54.65"/>
    <x v="0"/>
    <n v="4"/>
    <x v="0"/>
    <x v="0"/>
    <x v="11"/>
  </r>
  <r>
    <n v="50502"/>
    <x v="243"/>
    <x v="11"/>
    <n v="180900"/>
    <n v="2203"/>
    <s v="C35"/>
    <x v="0"/>
    <n v="0.01"/>
    <x v="0"/>
    <n v="4"/>
    <x v="0"/>
    <x v="0"/>
    <x v="11"/>
  </r>
  <r>
    <n v="50502"/>
    <x v="243"/>
    <x v="11"/>
    <n v="180900"/>
    <n v="2700"/>
    <s v="C35"/>
    <x v="0"/>
    <n v="2.17"/>
    <x v="0"/>
    <n v="4"/>
    <x v="0"/>
    <x v="0"/>
    <x v="11"/>
  </r>
  <r>
    <n v="50502"/>
    <x v="243"/>
    <x v="11"/>
    <n v="180900"/>
    <n v="2701"/>
    <s v="C35"/>
    <x v="0"/>
    <n v="0.33"/>
    <x v="0"/>
    <n v="4"/>
    <x v="0"/>
    <x v="0"/>
    <x v="11"/>
  </r>
  <r>
    <n v="50502"/>
    <x v="243"/>
    <x v="11"/>
    <n v="180900"/>
    <n v="2703"/>
    <s v="C35"/>
    <x v="0"/>
    <n v="0.12"/>
    <x v="0"/>
    <n v="4"/>
    <x v="0"/>
    <x v="0"/>
    <x v="11"/>
  </r>
  <r>
    <n v="50502"/>
    <x v="243"/>
    <x v="138"/>
    <n v="180502"/>
    <n v="1605"/>
    <s v="C06"/>
    <x v="0"/>
    <n v="26.12"/>
    <x v="0"/>
    <n v="4"/>
    <x v="0"/>
    <x v="16"/>
    <x v="127"/>
  </r>
  <r>
    <n v="50502"/>
    <x v="243"/>
    <x v="138"/>
    <n v="180502"/>
    <n v="1699"/>
    <s v="C06"/>
    <x v="0"/>
    <n v="-46.45"/>
    <x v="0"/>
    <n v="4"/>
    <x v="0"/>
    <x v="16"/>
    <x v="127"/>
  </r>
  <r>
    <n v="50502"/>
    <x v="243"/>
    <x v="138"/>
    <n v="180502"/>
    <n v="1713"/>
    <s v="C06"/>
    <x v="0"/>
    <n v="14.23"/>
    <x v="0"/>
    <n v="4"/>
    <x v="0"/>
    <x v="16"/>
    <x v="127"/>
  </r>
  <r>
    <n v="50502"/>
    <x v="243"/>
    <x v="138"/>
    <n v="180502"/>
    <n v="2700"/>
    <s v="C06"/>
    <x v="0"/>
    <n v="3.85"/>
    <x v="0"/>
    <n v="4"/>
    <x v="0"/>
    <x v="16"/>
    <x v="127"/>
  </r>
  <r>
    <n v="50502"/>
    <x v="243"/>
    <x v="138"/>
    <n v="180502"/>
    <n v="2701"/>
    <s v="C06"/>
    <x v="0"/>
    <n v="1.47"/>
    <x v="0"/>
    <n v="4"/>
    <x v="0"/>
    <x v="16"/>
    <x v="127"/>
  </r>
  <r>
    <n v="50502"/>
    <x v="243"/>
    <x v="138"/>
    <n v="180502"/>
    <n v="2703"/>
    <s v="C06"/>
    <x v="0"/>
    <n v="41.18"/>
    <x v="0"/>
    <n v="4"/>
    <x v="0"/>
    <x v="16"/>
    <x v="127"/>
  </r>
  <r>
    <n v="50502"/>
    <x v="243"/>
    <x v="138"/>
    <n v="180700"/>
    <n v="1403"/>
    <s v="C06"/>
    <x v="0"/>
    <n v="1.1000000000000001"/>
    <x v="0"/>
    <n v="4"/>
    <x v="0"/>
    <x v="16"/>
    <x v="127"/>
  </r>
  <r>
    <n v="50502"/>
    <x v="243"/>
    <x v="138"/>
    <n v="180700"/>
    <n v="1414"/>
    <s v="C06"/>
    <x v="0"/>
    <n v="1.93"/>
    <x v="0"/>
    <n v="4"/>
    <x v="0"/>
    <x v="16"/>
    <x v="127"/>
  </r>
  <r>
    <n v="50502"/>
    <x v="243"/>
    <x v="138"/>
    <n v="180700"/>
    <n v="1422"/>
    <s v="C06"/>
    <x v="0"/>
    <n v="0.26"/>
    <x v="0"/>
    <n v="4"/>
    <x v="0"/>
    <x v="16"/>
    <x v="127"/>
  </r>
  <r>
    <n v="50502"/>
    <x v="243"/>
    <x v="138"/>
    <n v="180700"/>
    <n v="1600"/>
    <s v="C06"/>
    <x v="0"/>
    <n v="3.42"/>
    <x v="0"/>
    <n v="4"/>
    <x v="0"/>
    <x v="16"/>
    <x v="127"/>
  </r>
  <r>
    <n v="50502"/>
    <x v="243"/>
    <x v="138"/>
    <n v="180700"/>
    <n v="1601"/>
    <s v="C06"/>
    <x v="0"/>
    <n v="0.24"/>
    <x v="0"/>
    <n v="4"/>
    <x v="0"/>
    <x v="16"/>
    <x v="127"/>
  </r>
  <r>
    <n v="50502"/>
    <x v="243"/>
    <x v="138"/>
    <n v="180700"/>
    <n v="1604"/>
    <s v="C06"/>
    <x v="0"/>
    <n v="9.51"/>
    <x v="0"/>
    <n v="4"/>
    <x v="0"/>
    <x v="16"/>
    <x v="127"/>
  </r>
  <r>
    <n v="50502"/>
    <x v="243"/>
    <x v="138"/>
    <n v="180700"/>
    <n v="1605"/>
    <s v="C06"/>
    <x v="0"/>
    <n v="3.5"/>
    <x v="0"/>
    <n v="4"/>
    <x v="0"/>
    <x v="16"/>
    <x v="127"/>
  </r>
  <r>
    <n v="50502"/>
    <x v="243"/>
    <x v="138"/>
    <n v="180700"/>
    <n v="1699"/>
    <s v="C06"/>
    <x v="0"/>
    <n v="-6.22"/>
    <x v="0"/>
    <n v="4"/>
    <x v="0"/>
    <x v="16"/>
    <x v="127"/>
  </r>
  <r>
    <n v="50502"/>
    <x v="243"/>
    <x v="138"/>
    <n v="180700"/>
    <n v="1713"/>
    <s v="C06"/>
    <x v="0"/>
    <n v="1.9"/>
    <x v="0"/>
    <n v="4"/>
    <x v="0"/>
    <x v="16"/>
    <x v="127"/>
  </r>
  <r>
    <n v="50502"/>
    <x v="243"/>
    <x v="138"/>
    <n v="180700"/>
    <n v="2700"/>
    <s v="C06"/>
    <x v="0"/>
    <n v="0.51"/>
    <x v="0"/>
    <n v="4"/>
    <x v="0"/>
    <x v="16"/>
    <x v="127"/>
  </r>
  <r>
    <n v="50502"/>
    <x v="243"/>
    <x v="138"/>
    <n v="180700"/>
    <n v="2701"/>
    <s v="C06"/>
    <x v="0"/>
    <n v="0.2"/>
    <x v="0"/>
    <n v="4"/>
    <x v="0"/>
    <x v="16"/>
    <x v="127"/>
  </r>
  <r>
    <n v="50502"/>
    <x v="243"/>
    <x v="138"/>
    <n v="180700"/>
    <n v="2703"/>
    <s v="C06"/>
    <x v="0"/>
    <n v="5.51"/>
    <x v="0"/>
    <n v="4"/>
    <x v="0"/>
    <x v="16"/>
    <x v="127"/>
  </r>
  <r>
    <n v="50502"/>
    <x v="243"/>
    <x v="138"/>
    <n v="180900"/>
    <n v="1403"/>
    <s v="C06"/>
    <x v="0"/>
    <n v="-9.2799999999999994"/>
    <x v="0"/>
    <n v="4"/>
    <x v="0"/>
    <x v="16"/>
    <x v="127"/>
  </r>
  <r>
    <n v="50502"/>
    <x v="243"/>
    <x v="138"/>
    <n v="180900"/>
    <n v="1414"/>
    <s v="C06"/>
    <x v="0"/>
    <n v="-16.36"/>
    <x v="0"/>
    <n v="4"/>
    <x v="0"/>
    <x v="16"/>
    <x v="127"/>
  </r>
  <r>
    <n v="50502"/>
    <x v="243"/>
    <x v="138"/>
    <n v="180900"/>
    <n v="1422"/>
    <s v="C06"/>
    <x v="0"/>
    <n v="-2.21"/>
    <x v="0"/>
    <n v="4"/>
    <x v="0"/>
    <x v="16"/>
    <x v="127"/>
  </r>
  <r>
    <n v="50502"/>
    <x v="243"/>
    <x v="138"/>
    <n v="180900"/>
    <n v="1600"/>
    <s v="C06"/>
    <x v="0"/>
    <n v="-28.95"/>
    <x v="0"/>
    <n v="4"/>
    <x v="0"/>
    <x v="16"/>
    <x v="127"/>
  </r>
  <r>
    <n v="50502"/>
    <x v="243"/>
    <x v="138"/>
    <n v="180900"/>
    <n v="1601"/>
    <s v="C06"/>
    <x v="0"/>
    <n v="-2.0299999999999998"/>
    <x v="0"/>
    <n v="4"/>
    <x v="0"/>
    <x v="16"/>
    <x v="127"/>
  </r>
  <r>
    <n v="50502"/>
    <x v="243"/>
    <x v="138"/>
    <n v="180900"/>
    <n v="1604"/>
    <s v="C06"/>
    <x v="0"/>
    <n v="-80.58"/>
    <x v="0"/>
    <n v="4"/>
    <x v="0"/>
    <x v="16"/>
    <x v="127"/>
  </r>
  <r>
    <n v="50502"/>
    <x v="243"/>
    <x v="138"/>
    <n v="180900"/>
    <n v="1605"/>
    <s v="C06"/>
    <x v="0"/>
    <n v="-29.62"/>
    <x v="0"/>
    <n v="4"/>
    <x v="0"/>
    <x v="16"/>
    <x v="127"/>
  </r>
  <r>
    <n v="50502"/>
    <x v="243"/>
    <x v="138"/>
    <n v="180900"/>
    <n v="1699"/>
    <s v="C06"/>
    <x v="0"/>
    <n v="52.67"/>
    <x v="0"/>
    <n v="4"/>
    <x v="0"/>
    <x v="16"/>
    <x v="127"/>
  </r>
  <r>
    <n v="50502"/>
    <x v="243"/>
    <x v="138"/>
    <n v="180900"/>
    <n v="1713"/>
    <s v="C06"/>
    <x v="0"/>
    <n v="-16.13"/>
    <x v="0"/>
    <n v="4"/>
    <x v="0"/>
    <x v="16"/>
    <x v="127"/>
  </r>
  <r>
    <n v="50502"/>
    <x v="243"/>
    <x v="138"/>
    <n v="180900"/>
    <n v="2700"/>
    <s v="C06"/>
    <x v="0"/>
    <n v="-4.3600000000000003"/>
    <x v="0"/>
    <n v="4"/>
    <x v="0"/>
    <x v="16"/>
    <x v="127"/>
  </r>
  <r>
    <n v="50502"/>
    <x v="243"/>
    <x v="138"/>
    <n v="180900"/>
    <n v="2701"/>
    <s v="C06"/>
    <x v="0"/>
    <n v="-1.67"/>
    <x v="0"/>
    <n v="4"/>
    <x v="0"/>
    <x v="16"/>
    <x v="127"/>
  </r>
  <r>
    <n v="50502"/>
    <x v="243"/>
    <x v="138"/>
    <n v="180900"/>
    <n v="2703"/>
    <s v="C06"/>
    <x v="0"/>
    <n v="-46.69"/>
    <x v="0"/>
    <n v="4"/>
    <x v="0"/>
    <x v="16"/>
    <x v="127"/>
  </r>
  <r>
    <n v="50502"/>
    <x v="243"/>
    <x v="205"/>
    <n v="180502"/>
    <n v="1403"/>
    <s v="C06"/>
    <x v="0"/>
    <n v="1.44"/>
    <x v="0"/>
    <n v="4"/>
    <x v="0"/>
    <x v="16"/>
    <x v="192"/>
  </r>
  <r>
    <n v="50502"/>
    <x v="243"/>
    <x v="205"/>
    <n v="180502"/>
    <n v="1600"/>
    <s v="C06"/>
    <x v="0"/>
    <n v="17.28"/>
    <x v="0"/>
    <n v="4"/>
    <x v="0"/>
    <x v="16"/>
    <x v="192"/>
  </r>
  <r>
    <n v="50502"/>
    <x v="243"/>
    <x v="205"/>
    <n v="180502"/>
    <n v="1604"/>
    <s v="C06"/>
    <x v="0"/>
    <n v="2"/>
    <x v="0"/>
    <n v="4"/>
    <x v="0"/>
    <x v="16"/>
    <x v="192"/>
  </r>
  <r>
    <n v="50502"/>
    <x v="243"/>
    <x v="205"/>
    <n v="180700"/>
    <n v="1403"/>
    <s v="C06"/>
    <x v="0"/>
    <n v="0.19"/>
    <x v="0"/>
    <n v="4"/>
    <x v="0"/>
    <x v="16"/>
    <x v="192"/>
  </r>
  <r>
    <n v="50502"/>
    <x v="243"/>
    <x v="205"/>
    <n v="180700"/>
    <n v="1600"/>
    <s v="C06"/>
    <x v="0"/>
    <n v="2.31"/>
    <x v="0"/>
    <n v="4"/>
    <x v="0"/>
    <x v="16"/>
    <x v="192"/>
  </r>
  <r>
    <n v="50502"/>
    <x v="243"/>
    <x v="205"/>
    <n v="180700"/>
    <n v="1604"/>
    <s v="C06"/>
    <x v="0"/>
    <n v="0.27"/>
    <x v="0"/>
    <n v="4"/>
    <x v="0"/>
    <x v="16"/>
    <x v="192"/>
  </r>
  <r>
    <n v="50502"/>
    <x v="243"/>
    <x v="205"/>
    <n v="180900"/>
    <n v="1403"/>
    <s v="C06"/>
    <x v="0"/>
    <n v="-1.63"/>
    <x v="0"/>
    <n v="4"/>
    <x v="0"/>
    <x v="16"/>
    <x v="192"/>
  </r>
  <r>
    <n v="50502"/>
    <x v="243"/>
    <x v="205"/>
    <n v="180900"/>
    <n v="1600"/>
    <s v="C06"/>
    <x v="0"/>
    <n v="-19.59"/>
    <x v="0"/>
    <n v="4"/>
    <x v="0"/>
    <x v="16"/>
    <x v="192"/>
  </r>
  <r>
    <n v="50502"/>
    <x v="243"/>
    <x v="205"/>
    <n v="180900"/>
    <n v="1604"/>
    <s v="C06"/>
    <x v="0"/>
    <n v="-2.27"/>
    <x v="0"/>
    <n v="4"/>
    <x v="0"/>
    <x v="16"/>
    <x v="192"/>
  </r>
  <r>
    <n v="50502"/>
    <x v="243"/>
    <x v="196"/>
    <n v="180502"/>
    <n v="1308"/>
    <s v="C06"/>
    <x v="0"/>
    <n v="6.3"/>
    <x v="0"/>
    <n v="4"/>
    <x v="0"/>
    <x v="16"/>
    <x v="183"/>
  </r>
  <r>
    <n v="50502"/>
    <x v="243"/>
    <x v="196"/>
    <n v="180502"/>
    <n v="1403"/>
    <s v="C06"/>
    <x v="0"/>
    <n v="2.09"/>
    <x v="0"/>
    <n v="4"/>
    <x v="0"/>
    <x v="16"/>
    <x v="183"/>
  </r>
  <r>
    <n v="50502"/>
    <x v="243"/>
    <x v="196"/>
    <n v="180502"/>
    <n v="1600"/>
    <s v="C06"/>
    <x v="0"/>
    <n v="19.79"/>
    <x v="0"/>
    <n v="4"/>
    <x v="0"/>
    <x v="16"/>
    <x v="183"/>
  </r>
  <r>
    <n v="50502"/>
    <x v="243"/>
    <x v="196"/>
    <n v="180502"/>
    <n v="1601"/>
    <s v="C06"/>
    <x v="0"/>
    <n v="6.01"/>
    <x v="0"/>
    <n v="4"/>
    <x v="0"/>
    <x v="16"/>
    <x v="183"/>
  </r>
  <r>
    <n v="50502"/>
    <x v="243"/>
    <x v="196"/>
    <n v="180502"/>
    <n v="1604"/>
    <s v="C06"/>
    <x v="0"/>
    <n v="22.44"/>
    <x v="0"/>
    <n v="4"/>
    <x v="0"/>
    <x v="16"/>
    <x v="183"/>
  </r>
  <r>
    <n v="50502"/>
    <x v="243"/>
    <x v="196"/>
    <n v="180502"/>
    <n v="1605"/>
    <s v="C06"/>
    <x v="0"/>
    <n v="54.09"/>
    <x v="0"/>
    <n v="4"/>
    <x v="0"/>
    <x v="16"/>
    <x v="183"/>
  </r>
  <r>
    <n v="50502"/>
    <x v="243"/>
    <x v="196"/>
    <n v="180502"/>
    <n v="1699"/>
    <s v="C06"/>
    <x v="0"/>
    <n v="-7.96"/>
    <x v="0"/>
    <n v="4"/>
    <x v="0"/>
    <x v="16"/>
    <x v="183"/>
  </r>
  <r>
    <n v="50502"/>
    <x v="243"/>
    <x v="196"/>
    <n v="180502"/>
    <n v="2700"/>
    <s v="C06"/>
    <x v="0"/>
    <n v="3.2"/>
    <x v="0"/>
    <n v="4"/>
    <x v="0"/>
    <x v="16"/>
    <x v="183"/>
  </r>
  <r>
    <n v="50502"/>
    <x v="243"/>
    <x v="196"/>
    <n v="180700"/>
    <n v="1308"/>
    <s v="C06"/>
    <x v="0"/>
    <n v="0.84"/>
    <x v="0"/>
    <n v="4"/>
    <x v="0"/>
    <x v="16"/>
    <x v="183"/>
  </r>
  <r>
    <n v="50502"/>
    <x v="243"/>
    <x v="196"/>
    <n v="180700"/>
    <n v="1403"/>
    <s v="C06"/>
    <x v="0"/>
    <n v="0.28000000000000003"/>
    <x v="0"/>
    <n v="4"/>
    <x v="0"/>
    <x v="16"/>
    <x v="183"/>
  </r>
  <r>
    <n v="50502"/>
    <x v="243"/>
    <x v="196"/>
    <n v="180700"/>
    <n v="1600"/>
    <s v="C06"/>
    <x v="0"/>
    <n v="2.65"/>
    <x v="0"/>
    <n v="4"/>
    <x v="0"/>
    <x v="16"/>
    <x v="183"/>
  </r>
  <r>
    <n v="50502"/>
    <x v="243"/>
    <x v="196"/>
    <n v="180700"/>
    <n v="1601"/>
    <s v="C06"/>
    <x v="0"/>
    <n v="0.8"/>
    <x v="0"/>
    <n v="4"/>
    <x v="0"/>
    <x v="16"/>
    <x v="183"/>
  </r>
  <r>
    <n v="50502"/>
    <x v="243"/>
    <x v="196"/>
    <n v="180700"/>
    <n v="1604"/>
    <s v="C06"/>
    <x v="0"/>
    <n v="3"/>
    <x v="0"/>
    <n v="4"/>
    <x v="0"/>
    <x v="16"/>
    <x v="183"/>
  </r>
  <r>
    <n v="50502"/>
    <x v="243"/>
    <x v="196"/>
    <n v="180700"/>
    <n v="1605"/>
    <s v="C06"/>
    <x v="0"/>
    <n v="7.24"/>
    <x v="0"/>
    <n v="4"/>
    <x v="0"/>
    <x v="16"/>
    <x v="183"/>
  </r>
  <r>
    <n v="50502"/>
    <x v="243"/>
    <x v="196"/>
    <n v="180700"/>
    <n v="1699"/>
    <s v="C06"/>
    <x v="0"/>
    <n v="-1.07"/>
    <x v="0"/>
    <n v="4"/>
    <x v="0"/>
    <x v="16"/>
    <x v="183"/>
  </r>
  <r>
    <n v="50502"/>
    <x v="243"/>
    <x v="216"/>
    <n v="180900"/>
    <n v="1403"/>
    <s v="C35"/>
    <x v="0"/>
    <n v="31.07"/>
    <x v="0"/>
    <n v="4"/>
    <x v="0"/>
    <x v="5"/>
    <x v="203"/>
  </r>
  <r>
    <n v="50502"/>
    <x v="243"/>
    <x v="89"/>
    <n v="180900"/>
    <n v="1403"/>
    <s v="C35"/>
    <x v="0"/>
    <n v="15.09"/>
    <x v="0"/>
    <n v="4"/>
    <x v="0"/>
    <x v="5"/>
    <x v="78"/>
  </r>
  <r>
    <n v="50502"/>
    <x v="243"/>
    <x v="89"/>
    <n v="180900"/>
    <n v="1413"/>
    <s v="C35"/>
    <x v="0"/>
    <n v="4.71"/>
    <x v="0"/>
    <n v="4"/>
    <x v="0"/>
    <x v="5"/>
    <x v="78"/>
  </r>
  <r>
    <n v="50502"/>
    <x v="243"/>
    <x v="89"/>
    <n v="180900"/>
    <n v="1422"/>
    <s v="C35"/>
    <x v="0"/>
    <n v="0.24"/>
    <x v="0"/>
    <n v="4"/>
    <x v="0"/>
    <x v="5"/>
    <x v="78"/>
  </r>
  <r>
    <n v="50502"/>
    <x v="243"/>
    <x v="89"/>
    <n v="180900"/>
    <n v="1600"/>
    <s v="C35"/>
    <x v="0"/>
    <n v="70.41"/>
    <x v="0"/>
    <n v="4"/>
    <x v="0"/>
    <x v="5"/>
    <x v="78"/>
  </r>
  <r>
    <n v="50502"/>
    <x v="243"/>
    <x v="89"/>
    <n v="180900"/>
    <n v="1604"/>
    <s v="C35"/>
    <x v="0"/>
    <n v="49.52"/>
    <x v="0"/>
    <n v="4"/>
    <x v="0"/>
    <x v="5"/>
    <x v="78"/>
  </r>
  <r>
    <n v="50502"/>
    <x v="243"/>
    <x v="89"/>
    <n v="180900"/>
    <n v="1605"/>
    <s v="C35"/>
    <x v="0"/>
    <n v="72.5"/>
    <x v="0"/>
    <n v="4"/>
    <x v="0"/>
    <x v="5"/>
    <x v="78"/>
  </r>
  <r>
    <n v="50502"/>
    <x v="243"/>
    <x v="89"/>
    <n v="180900"/>
    <n v="1699"/>
    <s v="C35"/>
    <x v="0"/>
    <n v="-105.8"/>
    <x v="0"/>
    <n v="4"/>
    <x v="0"/>
    <x v="5"/>
    <x v="78"/>
  </r>
  <r>
    <n v="50502"/>
    <x v="243"/>
    <x v="89"/>
    <n v="180900"/>
    <n v="1712"/>
    <s v="C35"/>
    <x v="0"/>
    <n v="2.76"/>
    <x v="0"/>
    <n v="4"/>
    <x v="0"/>
    <x v="5"/>
    <x v="78"/>
  </r>
  <r>
    <n v="50502"/>
    <x v="243"/>
    <x v="89"/>
    <n v="180900"/>
    <n v="1713"/>
    <s v="C35"/>
    <x v="0"/>
    <n v="2.2599999999999998"/>
    <x v="0"/>
    <n v="4"/>
    <x v="0"/>
    <x v="5"/>
    <x v="78"/>
  </r>
  <r>
    <n v="50502"/>
    <x v="243"/>
    <x v="89"/>
    <n v="180900"/>
    <n v="2700"/>
    <s v="C35"/>
    <x v="0"/>
    <n v="1.4"/>
    <x v="0"/>
    <n v="4"/>
    <x v="0"/>
    <x v="5"/>
    <x v="78"/>
  </r>
  <r>
    <n v="50502"/>
    <x v="243"/>
    <x v="89"/>
    <n v="180900"/>
    <n v="2701"/>
    <s v="C35"/>
    <x v="0"/>
    <n v="1.34"/>
    <x v="0"/>
    <n v="4"/>
    <x v="0"/>
    <x v="5"/>
    <x v="78"/>
  </r>
  <r>
    <n v="50502"/>
    <x v="243"/>
    <x v="89"/>
    <n v="180900"/>
    <n v="2703"/>
    <s v="C35"/>
    <x v="0"/>
    <n v="10.97"/>
    <x v="0"/>
    <n v="4"/>
    <x v="0"/>
    <x v="5"/>
    <x v="78"/>
  </r>
  <r>
    <n v="50502"/>
    <x v="243"/>
    <x v="7"/>
    <n v="180900"/>
    <n v="1301"/>
    <s v="C35"/>
    <x v="0"/>
    <n v="57.87"/>
    <x v="0"/>
    <n v="4"/>
    <x v="0"/>
    <x v="5"/>
    <x v="7"/>
  </r>
  <r>
    <n v="50502"/>
    <x v="243"/>
    <x v="7"/>
    <n v="180900"/>
    <n v="1403"/>
    <s v="C35"/>
    <x v="0"/>
    <n v="1.55"/>
    <x v="0"/>
    <n v="4"/>
    <x v="0"/>
    <x v="5"/>
    <x v="7"/>
  </r>
  <r>
    <n v="50502"/>
    <x v="243"/>
    <x v="7"/>
    <n v="180900"/>
    <n v="1421"/>
    <s v="C35"/>
    <x v="0"/>
    <n v="4.8499999999999996"/>
    <x v="0"/>
    <n v="4"/>
    <x v="0"/>
    <x v="5"/>
    <x v="7"/>
  </r>
  <r>
    <n v="50502"/>
    <x v="243"/>
    <x v="7"/>
    <n v="180900"/>
    <n v="1600"/>
    <s v="C35"/>
    <x v="0"/>
    <n v="16.46"/>
    <x v="0"/>
    <n v="4"/>
    <x v="0"/>
    <x v="5"/>
    <x v="7"/>
  </r>
  <r>
    <n v="50502"/>
    <x v="243"/>
    <x v="7"/>
    <n v="180900"/>
    <n v="1604"/>
    <s v="C35"/>
    <x v="0"/>
    <n v="1.81"/>
    <x v="0"/>
    <n v="4"/>
    <x v="0"/>
    <x v="5"/>
    <x v="7"/>
  </r>
  <r>
    <n v="50502"/>
    <x v="243"/>
    <x v="7"/>
    <n v="180900"/>
    <n v="1605"/>
    <s v="C35"/>
    <x v="0"/>
    <n v="9.33"/>
    <x v="0"/>
    <n v="4"/>
    <x v="0"/>
    <x v="5"/>
    <x v="7"/>
  </r>
  <r>
    <n v="50502"/>
    <x v="243"/>
    <x v="7"/>
    <n v="180900"/>
    <n v="1699"/>
    <s v="C35"/>
    <x v="0"/>
    <n v="21.56"/>
    <x v="0"/>
    <n v="4"/>
    <x v="0"/>
    <x v="5"/>
    <x v="7"/>
  </r>
  <r>
    <n v="50502"/>
    <x v="243"/>
    <x v="7"/>
    <n v="180900"/>
    <n v="1712"/>
    <s v="C35"/>
    <x v="0"/>
    <n v="26.27"/>
    <x v="0"/>
    <n v="4"/>
    <x v="0"/>
    <x v="5"/>
    <x v="7"/>
  </r>
  <r>
    <n v="50502"/>
    <x v="243"/>
    <x v="7"/>
    <n v="180900"/>
    <n v="1713"/>
    <s v="C35"/>
    <x v="0"/>
    <n v="1536.5"/>
    <x v="0"/>
    <n v="4"/>
    <x v="0"/>
    <x v="5"/>
    <x v="7"/>
  </r>
  <r>
    <n v="50502"/>
    <x v="243"/>
    <x v="53"/>
    <n v="180900"/>
    <n v="2700"/>
    <s v="C35"/>
    <x v="0"/>
    <n v="4.4800000000000004"/>
    <x v="0"/>
    <n v="4"/>
    <x v="7"/>
    <x v="1"/>
    <x v="42"/>
  </r>
  <r>
    <n v="50502"/>
    <x v="243"/>
    <x v="53"/>
    <n v="180900"/>
    <n v="2701"/>
    <s v="C35"/>
    <x v="0"/>
    <n v="1.99"/>
    <x v="0"/>
    <n v="4"/>
    <x v="7"/>
    <x v="1"/>
    <x v="42"/>
  </r>
  <r>
    <n v="50502"/>
    <x v="243"/>
    <x v="53"/>
    <n v="180900"/>
    <n v="2703"/>
    <s v="C35"/>
    <x v="0"/>
    <n v="0.12"/>
    <x v="0"/>
    <n v="4"/>
    <x v="7"/>
    <x v="1"/>
    <x v="42"/>
  </r>
  <r>
    <n v="50502"/>
    <x v="243"/>
    <x v="213"/>
    <n v="180900"/>
    <n v="1422"/>
    <s v="C35"/>
    <x v="0"/>
    <n v="7.95"/>
    <x v="0"/>
    <n v="4"/>
    <x v="8"/>
    <x v="1"/>
    <x v="200"/>
  </r>
  <r>
    <n v="50502"/>
    <x v="243"/>
    <x v="123"/>
    <n v="180900"/>
    <n v="1405"/>
    <s v="C35"/>
    <x v="0"/>
    <n v="16.95"/>
    <x v="0"/>
    <n v="4"/>
    <x v="8"/>
    <x v="1"/>
    <x v="112"/>
  </r>
  <r>
    <n v="50502"/>
    <x v="243"/>
    <x v="62"/>
    <n v="180900"/>
    <n v="2703"/>
    <s v="C35"/>
    <x v="0"/>
    <n v="10.81"/>
    <x v="0"/>
    <n v="4"/>
    <x v="6"/>
    <x v="1"/>
    <x v="51"/>
  </r>
  <r>
    <n v="50502"/>
    <x v="243"/>
    <x v="110"/>
    <n v="180900"/>
    <n v="1699"/>
    <s v="C35"/>
    <x v="0"/>
    <n v="0.62"/>
    <x v="0"/>
    <n v="4"/>
    <x v="2"/>
    <x v="24"/>
    <x v="99"/>
  </r>
  <r>
    <n v="50502"/>
    <x v="243"/>
    <x v="110"/>
    <n v="180900"/>
    <n v="2700"/>
    <s v="C35"/>
    <x v="0"/>
    <n v="2.16"/>
    <x v="0"/>
    <n v="4"/>
    <x v="2"/>
    <x v="24"/>
    <x v="99"/>
  </r>
  <r>
    <n v="50502"/>
    <x v="243"/>
    <x v="110"/>
    <n v="180900"/>
    <n v="2703"/>
    <s v="C35"/>
    <x v="0"/>
    <n v="0.12"/>
    <x v="0"/>
    <n v="4"/>
    <x v="2"/>
    <x v="24"/>
    <x v="99"/>
  </r>
  <r>
    <n v="50502"/>
    <x v="243"/>
    <x v="9"/>
    <n v="180900"/>
    <n v="1402"/>
    <s v="C35"/>
    <x v="0"/>
    <n v="195.38"/>
    <x v="0"/>
    <n v="4"/>
    <x v="1"/>
    <x v="1"/>
    <x v="9"/>
  </r>
  <r>
    <n v="50502"/>
    <x v="243"/>
    <x v="9"/>
    <n v="180900"/>
    <n v="1403"/>
    <s v="C35"/>
    <x v="0"/>
    <n v="21.05"/>
    <x v="0"/>
    <n v="4"/>
    <x v="1"/>
    <x v="1"/>
    <x v="9"/>
  </r>
  <r>
    <n v="50502"/>
    <x v="243"/>
    <x v="9"/>
    <n v="180900"/>
    <n v="1404"/>
    <s v="C35"/>
    <x v="0"/>
    <n v="38.25"/>
    <x v="0"/>
    <n v="4"/>
    <x v="1"/>
    <x v="1"/>
    <x v="9"/>
  </r>
  <r>
    <n v="50502"/>
    <x v="243"/>
    <x v="9"/>
    <n v="180900"/>
    <n v="1421"/>
    <s v="C35"/>
    <x v="0"/>
    <n v="55.69"/>
    <x v="0"/>
    <n v="4"/>
    <x v="1"/>
    <x v="1"/>
    <x v="9"/>
  </r>
  <r>
    <n v="50502"/>
    <x v="243"/>
    <x v="9"/>
    <n v="180900"/>
    <n v="1600"/>
    <s v="C35"/>
    <x v="0"/>
    <n v="22.95"/>
    <x v="0"/>
    <n v="4"/>
    <x v="1"/>
    <x v="1"/>
    <x v="9"/>
  </r>
  <r>
    <n v="50502"/>
    <x v="243"/>
    <x v="9"/>
    <n v="180900"/>
    <n v="1601"/>
    <s v="C35"/>
    <x v="0"/>
    <n v="58.72"/>
    <x v="0"/>
    <n v="4"/>
    <x v="1"/>
    <x v="1"/>
    <x v="9"/>
  </r>
  <r>
    <n v="50502"/>
    <x v="243"/>
    <x v="9"/>
    <n v="180900"/>
    <n v="1604"/>
    <s v="C35"/>
    <x v="0"/>
    <n v="463.34"/>
    <x v="0"/>
    <n v="4"/>
    <x v="1"/>
    <x v="1"/>
    <x v="9"/>
  </r>
  <r>
    <n v="50502"/>
    <x v="243"/>
    <x v="9"/>
    <n v="180900"/>
    <n v="1605"/>
    <s v="C35"/>
    <x v="0"/>
    <n v="803.5"/>
    <x v="0"/>
    <n v="4"/>
    <x v="1"/>
    <x v="1"/>
    <x v="9"/>
  </r>
  <r>
    <n v="50502"/>
    <x v="243"/>
    <x v="196"/>
    <n v="180700"/>
    <n v="2700"/>
    <s v="C06"/>
    <x v="0"/>
    <n v="0.43"/>
    <x v="0"/>
    <n v="4"/>
    <x v="0"/>
    <x v="16"/>
    <x v="183"/>
  </r>
  <r>
    <n v="50502"/>
    <x v="243"/>
    <x v="196"/>
    <n v="180900"/>
    <n v="1308"/>
    <s v="C06"/>
    <x v="0"/>
    <n v="-7.14"/>
    <x v="0"/>
    <n v="4"/>
    <x v="0"/>
    <x v="16"/>
    <x v="183"/>
  </r>
  <r>
    <n v="50502"/>
    <x v="243"/>
    <x v="196"/>
    <n v="180900"/>
    <n v="1403"/>
    <s v="C06"/>
    <x v="0"/>
    <n v="-2.37"/>
    <x v="0"/>
    <n v="4"/>
    <x v="0"/>
    <x v="16"/>
    <x v="183"/>
  </r>
  <r>
    <n v="50502"/>
    <x v="243"/>
    <x v="196"/>
    <n v="180900"/>
    <n v="1600"/>
    <s v="C06"/>
    <x v="0"/>
    <n v="-22.44"/>
    <x v="0"/>
    <n v="4"/>
    <x v="0"/>
    <x v="16"/>
    <x v="183"/>
  </r>
  <r>
    <n v="50502"/>
    <x v="243"/>
    <x v="196"/>
    <n v="180900"/>
    <n v="1601"/>
    <s v="C06"/>
    <x v="0"/>
    <n v="-6.81"/>
    <x v="0"/>
    <n v="4"/>
    <x v="0"/>
    <x v="16"/>
    <x v="183"/>
  </r>
  <r>
    <n v="50502"/>
    <x v="243"/>
    <x v="196"/>
    <n v="180900"/>
    <n v="1604"/>
    <s v="C06"/>
    <x v="0"/>
    <n v="-25.44"/>
    <x v="0"/>
    <n v="4"/>
    <x v="0"/>
    <x v="16"/>
    <x v="183"/>
  </r>
  <r>
    <n v="50502"/>
    <x v="243"/>
    <x v="196"/>
    <n v="180900"/>
    <n v="1605"/>
    <s v="C06"/>
    <x v="0"/>
    <n v="-61.33"/>
    <x v="0"/>
    <n v="4"/>
    <x v="0"/>
    <x v="16"/>
    <x v="183"/>
  </r>
  <r>
    <n v="50502"/>
    <x v="243"/>
    <x v="196"/>
    <n v="180900"/>
    <n v="1699"/>
    <s v="C06"/>
    <x v="0"/>
    <n v="9.0299999999999994"/>
    <x v="0"/>
    <n v="4"/>
    <x v="0"/>
    <x v="16"/>
    <x v="183"/>
  </r>
  <r>
    <n v="50502"/>
    <x v="243"/>
    <x v="196"/>
    <n v="180900"/>
    <n v="2700"/>
    <s v="C06"/>
    <x v="0"/>
    <n v="-3.63"/>
    <x v="0"/>
    <n v="4"/>
    <x v="0"/>
    <x v="16"/>
    <x v="183"/>
  </r>
  <r>
    <n v="50502"/>
    <x v="243"/>
    <x v="200"/>
    <n v="180502"/>
    <n v="1301"/>
    <s v="C06"/>
    <x v="0"/>
    <n v="77.98"/>
    <x v="0"/>
    <n v="4"/>
    <x v="0"/>
    <x v="16"/>
    <x v="187"/>
  </r>
  <r>
    <n v="50502"/>
    <x v="243"/>
    <x v="200"/>
    <n v="180502"/>
    <n v="1699"/>
    <s v="C06"/>
    <x v="0"/>
    <n v="-71.959999999999994"/>
    <x v="0"/>
    <n v="4"/>
    <x v="0"/>
    <x v="16"/>
    <x v="187"/>
  </r>
  <r>
    <n v="50502"/>
    <x v="243"/>
    <x v="200"/>
    <n v="180502"/>
    <n v="1712"/>
    <s v="C06"/>
    <x v="0"/>
    <n v="1.71"/>
    <x v="0"/>
    <n v="4"/>
    <x v="0"/>
    <x v="16"/>
    <x v="187"/>
  </r>
  <r>
    <n v="50502"/>
    <x v="243"/>
    <x v="200"/>
    <n v="180502"/>
    <n v="1713"/>
    <s v="C06"/>
    <x v="0"/>
    <n v="1.68"/>
    <x v="0"/>
    <n v="4"/>
    <x v="0"/>
    <x v="16"/>
    <x v="187"/>
  </r>
  <r>
    <n v="50502"/>
    <x v="243"/>
    <x v="200"/>
    <n v="180700"/>
    <n v="1301"/>
    <s v="C06"/>
    <x v="0"/>
    <n v="10.43"/>
    <x v="0"/>
    <n v="4"/>
    <x v="0"/>
    <x v="16"/>
    <x v="187"/>
  </r>
  <r>
    <n v="50502"/>
    <x v="243"/>
    <x v="200"/>
    <n v="180700"/>
    <n v="1699"/>
    <s v="C06"/>
    <x v="0"/>
    <n v="-9.6300000000000008"/>
    <x v="0"/>
    <n v="4"/>
    <x v="0"/>
    <x v="16"/>
    <x v="187"/>
  </r>
  <r>
    <n v="50502"/>
    <x v="243"/>
    <x v="200"/>
    <n v="180700"/>
    <n v="1712"/>
    <s v="C06"/>
    <x v="0"/>
    <n v="0.23"/>
    <x v="0"/>
    <n v="4"/>
    <x v="0"/>
    <x v="16"/>
    <x v="187"/>
  </r>
  <r>
    <n v="50502"/>
    <x v="243"/>
    <x v="200"/>
    <n v="180700"/>
    <n v="1713"/>
    <s v="C06"/>
    <x v="0"/>
    <n v="0.22"/>
    <x v="0"/>
    <n v="4"/>
    <x v="0"/>
    <x v="16"/>
    <x v="187"/>
  </r>
  <r>
    <n v="50502"/>
    <x v="243"/>
    <x v="200"/>
    <n v="180900"/>
    <n v="1301"/>
    <s v="C06"/>
    <x v="0"/>
    <n v="-88.41"/>
    <x v="0"/>
    <n v="4"/>
    <x v="0"/>
    <x v="16"/>
    <x v="187"/>
  </r>
  <r>
    <n v="50502"/>
    <x v="243"/>
    <x v="200"/>
    <n v="180900"/>
    <n v="1699"/>
    <s v="C06"/>
    <x v="0"/>
    <n v="81.59"/>
    <x v="0"/>
    <n v="4"/>
    <x v="0"/>
    <x v="16"/>
    <x v="187"/>
  </r>
  <r>
    <n v="50502"/>
    <x v="243"/>
    <x v="200"/>
    <n v="180900"/>
    <n v="1712"/>
    <s v="C06"/>
    <x v="0"/>
    <n v="-1.94"/>
    <x v="0"/>
    <n v="4"/>
    <x v="0"/>
    <x v="16"/>
    <x v="187"/>
  </r>
  <r>
    <n v="50502"/>
    <x v="243"/>
    <x v="200"/>
    <n v="180900"/>
    <n v="1713"/>
    <s v="C06"/>
    <x v="0"/>
    <n v="-1.9"/>
    <x v="0"/>
    <n v="4"/>
    <x v="0"/>
    <x v="16"/>
    <x v="187"/>
  </r>
  <r>
    <n v="50502"/>
    <x v="243"/>
    <x v="64"/>
    <n v="180502"/>
    <n v="1403"/>
    <s v="C06"/>
    <x v="0"/>
    <n v="3.11"/>
    <x v="0"/>
    <n v="4"/>
    <x v="0"/>
    <x v="16"/>
    <x v="53"/>
  </r>
  <r>
    <n v="50502"/>
    <x v="243"/>
    <x v="64"/>
    <n v="180502"/>
    <n v="1421"/>
    <s v="C06"/>
    <x v="0"/>
    <n v="240.44"/>
    <x v="0"/>
    <n v="4"/>
    <x v="0"/>
    <x v="16"/>
    <x v="53"/>
  </r>
  <r>
    <n v="50502"/>
    <x v="243"/>
    <x v="64"/>
    <n v="180502"/>
    <n v="1600"/>
    <s v="C06"/>
    <x v="0"/>
    <n v="5.78"/>
    <x v="0"/>
    <n v="4"/>
    <x v="0"/>
    <x v="16"/>
    <x v="53"/>
  </r>
  <r>
    <n v="50502"/>
    <x v="243"/>
    <x v="64"/>
    <n v="180502"/>
    <n v="1699"/>
    <s v="C06"/>
    <x v="0"/>
    <n v="33.25"/>
    <x v="0"/>
    <n v="4"/>
    <x v="0"/>
    <x v="16"/>
    <x v="53"/>
  </r>
  <r>
    <n v="50502"/>
    <x v="243"/>
    <x v="64"/>
    <n v="180502"/>
    <n v="1712"/>
    <s v="C06"/>
    <x v="0"/>
    <n v="15.9"/>
    <x v="0"/>
    <n v="4"/>
    <x v="0"/>
    <x v="16"/>
    <x v="53"/>
  </r>
  <r>
    <n v="50502"/>
    <x v="243"/>
    <x v="64"/>
    <n v="180700"/>
    <n v="1403"/>
    <s v="C06"/>
    <x v="0"/>
    <n v="0.42"/>
    <x v="0"/>
    <n v="4"/>
    <x v="0"/>
    <x v="16"/>
    <x v="53"/>
  </r>
  <r>
    <n v="50502"/>
    <x v="243"/>
    <x v="64"/>
    <n v="180700"/>
    <n v="1421"/>
    <s v="C06"/>
    <x v="0"/>
    <n v="32.17"/>
    <x v="0"/>
    <n v="4"/>
    <x v="0"/>
    <x v="16"/>
    <x v="53"/>
  </r>
  <r>
    <n v="50502"/>
    <x v="243"/>
    <x v="64"/>
    <n v="180700"/>
    <n v="1600"/>
    <s v="C06"/>
    <x v="0"/>
    <n v="0.77"/>
    <x v="0"/>
    <n v="4"/>
    <x v="0"/>
    <x v="16"/>
    <x v="53"/>
  </r>
  <r>
    <n v="50502"/>
    <x v="243"/>
    <x v="64"/>
    <n v="180700"/>
    <n v="1699"/>
    <s v="C06"/>
    <x v="0"/>
    <n v="4.45"/>
    <x v="0"/>
    <n v="4"/>
    <x v="0"/>
    <x v="16"/>
    <x v="53"/>
  </r>
  <r>
    <n v="50502"/>
    <x v="243"/>
    <x v="64"/>
    <n v="180700"/>
    <n v="1712"/>
    <s v="C06"/>
    <x v="0"/>
    <n v="2.13"/>
    <x v="0"/>
    <n v="4"/>
    <x v="0"/>
    <x v="16"/>
    <x v="53"/>
  </r>
  <r>
    <n v="50502"/>
    <x v="243"/>
    <x v="64"/>
    <n v="180900"/>
    <n v="1403"/>
    <s v="C06"/>
    <x v="0"/>
    <n v="-3.53"/>
    <x v="0"/>
    <n v="4"/>
    <x v="0"/>
    <x v="16"/>
    <x v="53"/>
  </r>
  <r>
    <n v="50502"/>
    <x v="243"/>
    <x v="64"/>
    <n v="180900"/>
    <n v="1421"/>
    <s v="C06"/>
    <x v="0"/>
    <n v="-272.61"/>
    <x v="0"/>
    <n v="4"/>
    <x v="0"/>
    <x v="16"/>
    <x v="53"/>
  </r>
  <r>
    <n v="50502"/>
    <x v="243"/>
    <x v="64"/>
    <n v="180900"/>
    <n v="1600"/>
    <s v="C06"/>
    <x v="0"/>
    <n v="-6.55"/>
    <x v="0"/>
    <n v="4"/>
    <x v="0"/>
    <x v="16"/>
    <x v="53"/>
  </r>
  <r>
    <n v="50502"/>
    <x v="243"/>
    <x v="64"/>
    <n v="180900"/>
    <n v="1699"/>
    <s v="C06"/>
    <x v="0"/>
    <n v="-37.700000000000003"/>
    <x v="0"/>
    <n v="4"/>
    <x v="0"/>
    <x v="16"/>
    <x v="53"/>
  </r>
  <r>
    <n v="50502"/>
    <x v="243"/>
    <x v="64"/>
    <n v="180900"/>
    <n v="1712"/>
    <s v="C06"/>
    <x v="0"/>
    <n v="-18.03"/>
    <x v="0"/>
    <n v="4"/>
    <x v="0"/>
    <x v="16"/>
    <x v="53"/>
  </r>
  <r>
    <n v="50502"/>
    <x v="243"/>
    <x v="90"/>
    <n v="180502"/>
    <n v="1200"/>
    <s v="C06"/>
    <x v="0"/>
    <n v="2709.53"/>
    <x v="0"/>
    <n v="4"/>
    <x v="0"/>
    <x v="16"/>
    <x v="79"/>
  </r>
  <r>
    <n v="50502"/>
    <x v="243"/>
    <x v="90"/>
    <n v="180502"/>
    <n v="1202"/>
    <s v="C06"/>
    <x v="0"/>
    <n v="2208.16"/>
    <x v="0"/>
    <n v="4"/>
    <x v="0"/>
    <x v="16"/>
    <x v="79"/>
  </r>
  <r>
    <n v="50502"/>
    <x v="243"/>
    <x v="90"/>
    <n v="180502"/>
    <n v="1205"/>
    <s v="C06"/>
    <x v="0"/>
    <n v="582.42999999999995"/>
    <x v="0"/>
    <n v="4"/>
    <x v="0"/>
    <x v="16"/>
    <x v="79"/>
  </r>
  <r>
    <n v="50502"/>
    <x v="243"/>
    <x v="90"/>
    <n v="180502"/>
    <n v="1210"/>
    <s v="C06"/>
    <x v="0"/>
    <n v="1896.6"/>
    <x v="0"/>
    <n v="4"/>
    <x v="0"/>
    <x v="16"/>
    <x v="79"/>
  </r>
  <r>
    <n v="50502"/>
    <x v="243"/>
    <x v="90"/>
    <n v="180502"/>
    <n v="1228"/>
    <s v="C06"/>
    <x v="0"/>
    <n v="9.73"/>
    <x v="0"/>
    <n v="4"/>
    <x v="0"/>
    <x v="16"/>
    <x v="79"/>
  </r>
  <r>
    <n v="50502"/>
    <x v="243"/>
    <x v="90"/>
    <n v="180502"/>
    <n v="1301"/>
    <s v="C06"/>
    <x v="0"/>
    <n v="1150.01"/>
    <x v="0"/>
    <n v="4"/>
    <x v="0"/>
    <x v="16"/>
    <x v="79"/>
  </r>
  <r>
    <n v="50502"/>
    <x v="243"/>
    <x v="90"/>
    <n v="180502"/>
    <n v="1304"/>
    <s v="C06"/>
    <x v="0"/>
    <n v="0.56000000000000005"/>
    <x v="0"/>
    <n v="4"/>
    <x v="0"/>
    <x v="16"/>
    <x v="79"/>
  </r>
  <r>
    <n v="50502"/>
    <x v="243"/>
    <x v="90"/>
    <n v="180502"/>
    <n v="1308"/>
    <s v="C06"/>
    <x v="0"/>
    <n v="105.11"/>
    <x v="0"/>
    <n v="4"/>
    <x v="0"/>
    <x v="16"/>
    <x v="79"/>
  </r>
  <r>
    <n v="50502"/>
    <x v="243"/>
    <x v="90"/>
    <n v="180502"/>
    <n v="1309"/>
    <s v="C06"/>
    <x v="0"/>
    <n v="9.89"/>
    <x v="0"/>
    <n v="4"/>
    <x v="0"/>
    <x v="16"/>
    <x v="79"/>
  </r>
  <r>
    <n v="50502"/>
    <x v="243"/>
    <x v="90"/>
    <n v="180502"/>
    <n v="1403"/>
    <s v="C06"/>
    <x v="0"/>
    <n v="4.87"/>
    <x v="0"/>
    <n v="4"/>
    <x v="0"/>
    <x v="16"/>
    <x v="79"/>
  </r>
  <r>
    <n v="50502"/>
    <x v="243"/>
    <x v="90"/>
    <n v="180502"/>
    <n v="1410"/>
    <s v="C06"/>
    <x v="0"/>
    <n v="50.15"/>
    <x v="0"/>
    <n v="4"/>
    <x v="0"/>
    <x v="16"/>
    <x v="79"/>
  </r>
  <r>
    <n v="50502"/>
    <x v="243"/>
    <x v="90"/>
    <n v="180502"/>
    <n v="1414"/>
    <s v="C06"/>
    <x v="0"/>
    <n v="-0.37"/>
    <x v="0"/>
    <n v="4"/>
    <x v="0"/>
    <x v="16"/>
    <x v="79"/>
  </r>
  <r>
    <n v="50502"/>
    <x v="243"/>
    <x v="90"/>
    <n v="180502"/>
    <n v="1422"/>
    <s v="C06"/>
    <x v="0"/>
    <n v="-0.99"/>
    <x v="0"/>
    <n v="4"/>
    <x v="0"/>
    <x v="16"/>
    <x v="79"/>
  </r>
  <r>
    <n v="50502"/>
    <x v="243"/>
    <x v="90"/>
    <n v="180502"/>
    <n v="1600"/>
    <s v="C06"/>
    <x v="0"/>
    <n v="59.44"/>
    <x v="0"/>
    <n v="4"/>
    <x v="0"/>
    <x v="16"/>
    <x v="79"/>
  </r>
  <r>
    <n v="50502"/>
    <x v="243"/>
    <x v="90"/>
    <n v="180502"/>
    <n v="1601"/>
    <s v="C06"/>
    <x v="0"/>
    <n v="4.4800000000000004"/>
    <x v="0"/>
    <n v="4"/>
    <x v="0"/>
    <x v="16"/>
    <x v="79"/>
  </r>
  <r>
    <n v="50502"/>
    <x v="243"/>
    <x v="90"/>
    <n v="180502"/>
    <n v="1604"/>
    <s v="C06"/>
    <x v="0"/>
    <n v="47.54"/>
    <x v="0"/>
    <n v="4"/>
    <x v="0"/>
    <x v="16"/>
    <x v="79"/>
  </r>
  <r>
    <n v="50502"/>
    <x v="243"/>
    <x v="90"/>
    <n v="180502"/>
    <n v="1605"/>
    <s v="C06"/>
    <x v="0"/>
    <n v="88.28"/>
    <x v="0"/>
    <n v="4"/>
    <x v="0"/>
    <x v="16"/>
    <x v="79"/>
  </r>
  <r>
    <n v="50502"/>
    <x v="243"/>
    <x v="90"/>
    <n v="180502"/>
    <n v="1699"/>
    <s v="C06"/>
    <x v="0"/>
    <n v="-106.61"/>
    <x v="0"/>
    <n v="4"/>
    <x v="0"/>
    <x v="16"/>
    <x v="79"/>
  </r>
  <r>
    <n v="50502"/>
    <x v="243"/>
    <x v="92"/>
    <n v="180900"/>
    <n v="1403"/>
    <s v="C35"/>
    <x v="0"/>
    <n v="55.32"/>
    <x v="0"/>
    <n v="4"/>
    <x v="0"/>
    <x v="18"/>
    <x v="81"/>
  </r>
  <r>
    <n v="50502"/>
    <x v="243"/>
    <x v="92"/>
    <n v="180900"/>
    <n v="1413"/>
    <s v="C35"/>
    <x v="0"/>
    <n v="-7.97"/>
    <x v="0"/>
    <n v="4"/>
    <x v="0"/>
    <x v="18"/>
    <x v="81"/>
  </r>
  <r>
    <n v="50502"/>
    <x v="243"/>
    <x v="92"/>
    <n v="180900"/>
    <n v="1600"/>
    <s v="C35"/>
    <x v="0"/>
    <n v="10.37"/>
    <x v="0"/>
    <n v="4"/>
    <x v="0"/>
    <x v="18"/>
    <x v="81"/>
  </r>
  <r>
    <n v="50502"/>
    <x v="243"/>
    <x v="92"/>
    <n v="180900"/>
    <n v="1604"/>
    <s v="C35"/>
    <x v="0"/>
    <n v="78.02"/>
    <x v="0"/>
    <n v="4"/>
    <x v="0"/>
    <x v="18"/>
    <x v="81"/>
  </r>
  <r>
    <n v="50502"/>
    <x v="243"/>
    <x v="92"/>
    <n v="180900"/>
    <n v="1605"/>
    <s v="C35"/>
    <x v="0"/>
    <n v="34.61"/>
    <x v="0"/>
    <n v="4"/>
    <x v="0"/>
    <x v="18"/>
    <x v="81"/>
  </r>
  <r>
    <n v="50502"/>
    <x v="243"/>
    <x v="92"/>
    <n v="180900"/>
    <n v="1699"/>
    <s v="C35"/>
    <x v="0"/>
    <n v="299.58"/>
    <x v="0"/>
    <n v="4"/>
    <x v="0"/>
    <x v="18"/>
    <x v="81"/>
  </r>
  <r>
    <n v="50502"/>
    <x v="243"/>
    <x v="92"/>
    <n v="180900"/>
    <n v="1712"/>
    <s v="C35"/>
    <x v="0"/>
    <n v="347.59"/>
    <x v="0"/>
    <n v="4"/>
    <x v="0"/>
    <x v="18"/>
    <x v="81"/>
  </r>
  <r>
    <n v="50502"/>
    <x v="243"/>
    <x v="92"/>
    <n v="180900"/>
    <n v="1713"/>
    <s v="C35"/>
    <x v="0"/>
    <n v="4.18"/>
    <x v="0"/>
    <n v="4"/>
    <x v="0"/>
    <x v="18"/>
    <x v="81"/>
  </r>
  <r>
    <n v="50502"/>
    <x v="243"/>
    <x v="92"/>
    <n v="180900"/>
    <n v="2700"/>
    <s v="C35"/>
    <x v="0"/>
    <n v="0.63"/>
    <x v="0"/>
    <n v="4"/>
    <x v="0"/>
    <x v="18"/>
    <x v="81"/>
  </r>
  <r>
    <n v="50502"/>
    <x v="243"/>
    <x v="92"/>
    <n v="180900"/>
    <n v="2701"/>
    <s v="C35"/>
    <x v="0"/>
    <n v="-2"/>
    <x v="0"/>
    <n v="4"/>
    <x v="0"/>
    <x v="18"/>
    <x v="81"/>
  </r>
  <r>
    <n v="50502"/>
    <x v="243"/>
    <x v="92"/>
    <n v="180900"/>
    <n v="2703"/>
    <s v="C35"/>
    <x v="0"/>
    <n v="0.11"/>
    <x v="0"/>
    <n v="4"/>
    <x v="0"/>
    <x v="18"/>
    <x v="81"/>
  </r>
  <r>
    <n v="50502"/>
    <x v="243"/>
    <x v="92"/>
    <n v="180900"/>
    <n v="3305"/>
    <s v="C35"/>
    <x v="0"/>
    <n v="69.319999999999993"/>
    <x v="0"/>
    <n v="4"/>
    <x v="0"/>
    <x v="18"/>
    <x v="81"/>
  </r>
  <r>
    <n v="50502"/>
    <x v="243"/>
    <x v="9"/>
    <n v="180900"/>
    <n v="1699"/>
    <s v="C35"/>
    <x v="0"/>
    <n v="-849.42"/>
    <x v="0"/>
    <n v="4"/>
    <x v="1"/>
    <x v="1"/>
    <x v="9"/>
  </r>
  <r>
    <n v="50502"/>
    <x v="243"/>
    <x v="9"/>
    <n v="180900"/>
    <n v="2700"/>
    <s v="C35"/>
    <x v="0"/>
    <n v="14.97"/>
    <x v="0"/>
    <n v="4"/>
    <x v="1"/>
    <x v="1"/>
    <x v="9"/>
  </r>
  <r>
    <n v="50502"/>
    <x v="243"/>
    <x v="9"/>
    <n v="180900"/>
    <n v="2701"/>
    <s v="C35"/>
    <x v="0"/>
    <n v="6.43"/>
    <x v="0"/>
    <n v="4"/>
    <x v="1"/>
    <x v="1"/>
    <x v="9"/>
  </r>
  <r>
    <n v="50502"/>
    <x v="243"/>
    <x v="9"/>
    <n v="801104"/>
    <n v="1451"/>
    <s v="C35"/>
    <x v="0"/>
    <n v="4728.6899999999996"/>
    <x v="0"/>
    <n v="4"/>
    <x v="1"/>
    <x v="1"/>
    <x v="9"/>
  </r>
  <r>
    <n v="50502"/>
    <x v="243"/>
    <x v="46"/>
    <n v="180900"/>
    <n v="1403"/>
    <s v="C35"/>
    <x v="0"/>
    <n v="591.01"/>
    <x v="0"/>
    <n v="4"/>
    <x v="1"/>
    <x v="1"/>
    <x v="35"/>
  </r>
  <r>
    <n v="50502"/>
    <x v="243"/>
    <x v="46"/>
    <n v="180900"/>
    <n v="1699"/>
    <s v="C35"/>
    <x v="0"/>
    <n v="89.17"/>
    <x v="0"/>
    <n v="4"/>
    <x v="1"/>
    <x v="1"/>
    <x v="35"/>
  </r>
  <r>
    <n v="50502"/>
    <x v="243"/>
    <x v="46"/>
    <n v="801104"/>
    <n v="1451"/>
    <s v="C35"/>
    <x v="0"/>
    <n v="27.6"/>
    <x v="0"/>
    <n v="4"/>
    <x v="1"/>
    <x v="1"/>
    <x v="35"/>
  </r>
  <r>
    <n v="50502"/>
    <x v="243"/>
    <x v="120"/>
    <n v="180900"/>
    <n v="1403"/>
    <s v="C35"/>
    <x v="0"/>
    <n v="77.94"/>
    <x v="0"/>
    <n v="4"/>
    <x v="1"/>
    <x v="1"/>
    <x v="109"/>
  </r>
  <r>
    <n v="50502"/>
    <x v="243"/>
    <x v="120"/>
    <n v="180900"/>
    <n v="1699"/>
    <s v="C35"/>
    <x v="0"/>
    <n v="-784.97"/>
    <x v="0"/>
    <n v="4"/>
    <x v="1"/>
    <x v="1"/>
    <x v="109"/>
  </r>
  <r>
    <n v="50502"/>
    <x v="243"/>
    <x v="120"/>
    <n v="180900"/>
    <n v="1713"/>
    <s v="C35"/>
    <x v="0"/>
    <n v="17.59"/>
    <x v="0"/>
    <n v="4"/>
    <x v="1"/>
    <x v="1"/>
    <x v="109"/>
  </r>
  <r>
    <n v="50502"/>
    <x v="243"/>
    <x v="45"/>
    <n v="180900"/>
    <n v="1403"/>
    <s v="C35"/>
    <x v="0"/>
    <n v="41.81"/>
    <x v="0"/>
    <n v="4"/>
    <x v="1"/>
    <x v="1"/>
    <x v="34"/>
  </r>
  <r>
    <n v="50502"/>
    <x v="243"/>
    <x v="45"/>
    <n v="180900"/>
    <n v="1410"/>
    <s v="C35"/>
    <x v="0"/>
    <n v="195.57"/>
    <x v="0"/>
    <n v="4"/>
    <x v="1"/>
    <x v="1"/>
    <x v="34"/>
  </r>
  <r>
    <n v="50502"/>
    <x v="243"/>
    <x v="45"/>
    <n v="180900"/>
    <n v="1699"/>
    <s v="C35"/>
    <x v="0"/>
    <n v="264.52"/>
    <x v="0"/>
    <n v="4"/>
    <x v="1"/>
    <x v="1"/>
    <x v="34"/>
  </r>
  <r>
    <n v="50502"/>
    <x v="243"/>
    <x v="45"/>
    <n v="180900"/>
    <n v="1713"/>
    <s v="C35"/>
    <x v="0"/>
    <n v="73.900000000000006"/>
    <x v="0"/>
    <n v="4"/>
    <x v="1"/>
    <x v="1"/>
    <x v="34"/>
  </r>
  <r>
    <n v="50502"/>
    <x v="243"/>
    <x v="45"/>
    <n v="180900"/>
    <n v="1904"/>
    <s v="C35"/>
    <x v="0"/>
    <n v="32.909999999999997"/>
    <x v="0"/>
    <n v="4"/>
    <x v="1"/>
    <x v="1"/>
    <x v="34"/>
  </r>
  <r>
    <n v="50502"/>
    <x v="243"/>
    <x v="84"/>
    <n v="180900"/>
    <n v="1699"/>
    <s v="C06"/>
    <x v="0"/>
    <n v="83.71"/>
    <x v="0"/>
    <n v="4"/>
    <x v="0"/>
    <x v="16"/>
    <x v="73"/>
  </r>
  <r>
    <n v="50502"/>
    <x v="243"/>
    <x v="84"/>
    <n v="180900"/>
    <n v="1712"/>
    <s v="C06"/>
    <x v="0"/>
    <n v="-146.93"/>
    <x v="0"/>
    <n v="4"/>
    <x v="0"/>
    <x v="16"/>
    <x v="73"/>
  </r>
  <r>
    <n v="50502"/>
    <x v="243"/>
    <x v="84"/>
    <n v="180900"/>
    <n v="1713"/>
    <s v="C06"/>
    <x v="0"/>
    <n v="-7.49"/>
    <x v="0"/>
    <n v="4"/>
    <x v="0"/>
    <x v="16"/>
    <x v="73"/>
  </r>
  <r>
    <n v="50502"/>
    <x v="243"/>
    <x v="84"/>
    <n v="180900"/>
    <n v="2700"/>
    <s v="C06"/>
    <x v="0"/>
    <n v="-6.03"/>
    <x v="0"/>
    <n v="4"/>
    <x v="0"/>
    <x v="16"/>
    <x v="73"/>
  </r>
  <r>
    <n v="50502"/>
    <x v="243"/>
    <x v="84"/>
    <n v="180900"/>
    <n v="2701"/>
    <s v="C06"/>
    <x v="0"/>
    <n v="-0.59"/>
    <x v="0"/>
    <n v="4"/>
    <x v="0"/>
    <x v="16"/>
    <x v="73"/>
  </r>
  <r>
    <n v="50502"/>
    <x v="243"/>
    <x v="191"/>
    <n v="180502"/>
    <n v="1421"/>
    <s v="C06"/>
    <x v="0"/>
    <n v="653.33000000000004"/>
    <x v="0"/>
    <n v="4"/>
    <x v="0"/>
    <x v="16"/>
    <x v="178"/>
  </r>
  <r>
    <n v="50502"/>
    <x v="243"/>
    <x v="191"/>
    <n v="180502"/>
    <n v="1604"/>
    <s v="C06"/>
    <x v="0"/>
    <n v="6.54"/>
    <x v="0"/>
    <n v="4"/>
    <x v="0"/>
    <x v="16"/>
    <x v="178"/>
  </r>
  <r>
    <n v="50502"/>
    <x v="243"/>
    <x v="191"/>
    <n v="180502"/>
    <n v="1605"/>
    <s v="C06"/>
    <x v="0"/>
    <n v="7.49"/>
    <x v="0"/>
    <n v="4"/>
    <x v="0"/>
    <x v="16"/>
    <x v="178"/>
  </r>
  <r>
    <n v="50502"/>
    <x v="243"/>
    <x v="191"/>
    <n v="180502"/>
    <n v="1699"/>
    <s v="C06"/>
    <x v="0"/>
    <n v="17.079999999999998"/>
    <x v="0"/>
    <n v="4"/>
    <x v="0"/>
    <x v="16"/>
    <x v="178"/>
  </r>
  <r>
    <n v="50502"/>
    <x v="243"/>
    <x v="191"/>
    <n v="180502"/>
    <n v="1712"/>
    <s v="C06"/>
    <x v="0"/>
    <n v="3.45"/>
    <x v="0"/>
    <n v="4"/>
    <x v="0"/>
    <x v="16"/>
    <x v="178"/>
  </r>
  <r>
    <n v="50502"/>
    <x v="243"/>
    <x v="191"/>
    <n v="180700"/>
    <n v="1421"/>
    <s v="C06"/>
    <x v="0"/>
    <n v="87.41"/>
    <x v="0"/>
    <n v="4"/>
    <x v="0"/>
    <x v="16"/>
    <x v="178"/>
  </r>
  <r>
    <n v="50502"/>
    <x v="243"/>
    <x v="191"/>
    <n v="180700"/>
    <n v="1604"/>
    <s v="C06"/>
    <x v="0"/>
    <n v="0.87"/>
    <x v="0"/>
    <n v="4"/>
    <x v="0"/>
    <x v="16"/>
    <x v="178"/>
  </r>
  <r>
    <n v="50502"/>
    <x v="243"/>
    <x v="191"/>
    <n v="180700"/>
    <n v="1605"/>
    <s v="C06"/>
    <x v="0"/>
    <n v="1"/>
    <x v="0"/>
    <n v="4"/>
    <x v="0"/>
    <x v="16"/>
    <x v="178"/>
  </r>
  <r>
    <n v="50502"/>
    <x v="243"/>
    <x v="191"/>
    <n v="180700"/>
    <n v="1699"/>
    <s v="C06"/>
    <x v="0"/>
    <n v="2.2799999999999998"/>
    <x v="0"/>
    <n v="4"/>
    <x v="0"/>
    <x v="16"/>
    <x v="178"/>
  </r>
  <r>
    <n v="50502"/>
    <x v="243"/>
    <x v="191"/>
    <n v="180700"/>
    <n v="1712"/>
    <s v="C06"/>
    <x v="0"/>
    <n v="0.46"/>
    <x v="0"/>
    <n v="4"/>
    <x v="0"/>
    <x v="16"/>
    <x v="178"/>
  </r>
  <r>
    <n v="50502"/>
    <x v="243"/>
    <x v="191"/>
    <n v="180900"/>
    <n v="1421"/>
    <s v="C06"/>
    <x v="0"/>
    <n v="-740.74"/>
    <x v="0"/>
    <n v="4"/>
    <x v="0"/>
    <x v="16"/>
    <x v="178"/>
  </r>
  <r>
    <n v="50502"/>
    <x v="243"/>
    <x v="191"/>
    <n v="180900"/>
    <n v="1604"/>
    <s v="C06"/>
    <x v="0"/>
    <n v="-7.41"/>
    <x v="0"/>
    <n v="4"/>
    <x v="0"/>
    <x v="16"/>
    <x v="178"/>
  </r>
  <r>
    <n v="50502"/>
    <x v="243"/>
    <x v="191"/>
    <n v="180900"/>
    <n v="1605"/>
    <s v="C06"/>
    <x v="0"/>
    <n v="-8.49"/>
    <x v="0"/>
    <n v="4"/>
    <x v="0"/>
    <x v="16"/>
    <x v="178"/>
  </r>
  <r>
    <n v="50502"/>
    <x v="243"/>
    <x v="191"/>
    <n v="180900"/>
    <n v="1699"/>
    <s v="C06"/>
    <x v="0"/>
    <n v="-19.36"/>
    <x v="0"/>
    <n v="4"/>
    <x v="0"/>
    <x v="16"/>
    <x v="178"/>
  </r>
  <r>
    <n v="50502"/>
    <x v="243"/>
    <x v="191"/>
    <n v="180900"/>
    <n v="1712"/>
    <s v="C06"/>
    <x v="0"/>
    <n v="-3.91"/>
    <x v="0"/>
    <n v="4"/>
    <x v="0"/>
    <x v="16"/>
    <x v="178"/>
  </r>
  <r>
    <n v="50502"/>
    <x v="243"/>
    <x v="98"/>
    <n v="180502"/>
    <n v="1713"/>
    <s v="C06"/>
    <x v="0"/>
    <n v="16.59"/>
    <x v="0"/>
    <n v="4"/>
    <x v="0"/>
    <x v="19"/>
    <x v="87"/>
  </r>
  <r>
    <n v="50502"/>
    <x v="243"/>
    <x v="98"/>
    <n v="180700"/>
    <n v="1713"/>
    <s v="C06"/>
    <x v="0"/>
    <n v="2.2200000000000002"/>
    <x v="0"/>
    <n v="4"/>
    <x v="0"/>
    <x v="19"/>
    <x v="87"/>
  </r>
  <r>
    <n v="50502"/>
    <x v="243"/>
    <x v="98"/>
    <n v="180900"/>
    <n v="1713"/>
    <s v="C06"/>
    <x v="0"/>
    <n v="-18.809999999999999"/>
    <x v="0"/>
    <n v="4"/>
    <x v="0"/>
    <x v="19"/>
    <x v="87"/>
  </r>
  <r>
    <n v="50502"/>
    <x v="243"/>
    <x v="154"/>
    <n v="180502"/>
    <n v="1600"/>
    <s v="C06"/>
    <x v="0"/>
    <n v="13.91"/>
    <x v="0"/>
    <n v="4"/>
    <x v="0"/>
    <x v="2"/>
    <x v="142"/>
  </r>
  <r>
    <n v="50502"/>
    <x v="243"/>
    <x v="154"/>
    <n v="180502"/>
    <n v="1602"/>
    <s v="C06"/>
    <x v="0"/>
    <n v="1.79"/>
    <x v="0"/>
    <n v="4"/>
    <x v="0"/>
    <x v="2"/>
    <x v="142"/>
  </r>
  <r>
    <n v="50502"/>
    <x v="243"/>
    <x v="154"/>
    <n v="180502"/>
    <n v="1604"/>
    <s v="C06"/>
    <x v="0"/>
    <n v="64.319999999999993"/>
    <x v="0"/>
    <n v="4"/>
    <x v="0"/>
    <x v="2"/>
    <x v="142"/>
  </r>
  <r>
    <n v="50502"/>
    <x v="243"/>
    <x v="154"/>
    <n v="180502"/>
    <n v="1605"/>
    <s v="C06"/>
    <x v="0"/>
    <n v="81.55"/>
    <x v="0"/>
    <n v="4"/>
    <x v="0"/>
    <x v="2"/>
    <x v="142"/>
  </r>
  <r>
    <n v="50502"/>
    <x v="243"/>
    <x v="154"/>
    <n v="180502"/>
    <n v="1699"/>
    <s v="C06"/>
    <x v="0"/>
    <n v="7.16"/>
    <x v="0"/>
    <n v="4"/>
    <x v="0"/>
    <x v="2"/>
    <x v="142"/>
  </r>
  <r>
    <n v="50502"/>
    <x v="243"/>
    <x v="154"/>
    <n v="180502"/>
    <n v="1712"/>
    <s v="C06"/>
    <x v="0"/>
    <n v="4.34"/>
    <x v="0"/>
    <n v="4"/>
    <x v="0"/>
    <x v="2"/>
    <x v="142"/>
  </r>
  <r>
    <n v="50502"/>
    <x v="243"/>
    <x v="154"/>
    <n v="180700"/>
    <n v="1600"/>
    <s v="C06"/>
    <x v="0"/>
    <n v="1.86"/>
    <x v="0"/>
    <n v="4"/>
    <x v="0"/>
    <x v="2"/>
    <x v="142"/>
  </r>
  <r>
    <n v="50502"/>
    <x v="243"/>
    <x v="154"/>
    <n v="180700"/>
    <n v="1602"/>
    <s v="C06"/>
    <x v="0"/>
    <n v="0.24"/>
    <x v="0"/>
    <n v="4"/>
    <x v="0"/>
    <x v="2"/>
    <x v="142"/>
  </r>
  <r>
    <n v="50502"/>
    <x v="243"/>
    <x v="154"/>
    <n v="180700"/>
    <n v="1604"/>
    <s v="C06"/>
    <x v="0"/>
    <n v="8.61"/>
    <x v="0"/>
    <n v="4"/>
    <x v="0"/>
    <x v="2"/>
    <x v="142"/>
  </r>
  <r>
    <n v="50502"/>
    <x v="243"/>
    <x v="154"/>
    <n v="180700"/>
    <n v="1605"/>
    <s v="C06"/>
    <x v="0"/>
    <n v="10.91"/>
    <x v="0"/>
    <n v="4"/>
    <x v="0"/>
    <x v="2"/>
    <x v="142"/>
  </r>
  <r>
    <n v="50502"/>
    <x v="243"/>
    <x v="154"/>
    <n v="180700"/>
    <n v="1699"/>
    <s v="C06"/>
    <x v="0"/>
    <n v="0.96"/>
    <x v="0"/>
    <n v="4"/>
    <x v="0"/>
    <x v="2"/>
    <x v="142"/>
  </r>
  <r>
    <n v="50502"/>
    <x v="243"/>
    <x v="154"/>
    <n v="180700"/>
    <n v="1712"/>
    <s v="C06"/>
    <x v="0"/>
    <n v="0.57999999999999996"/>
    <x v="0"/>
    <n v="4"/>
    <x v="0"/>
    <x v="2"/>
    <x v="142"/>
  </r>
  <r>
    <n v="50502"/>
    <x v="243"/>
    <x v="154"/>
    <n v="180900"/>
    <n v="1600"/>
    <s v="C06"/>
    <x v="0"/>
    <n v="-15.77"/>
    <x v="0"/>
    <n v="4"/>
    <x v="0"/>
    <x v="2"/>
    <x v="142"/>
  </r>
  <r>
    <n v="50502"/>
    <x v="243"/>
    <x v="154"/>
    <n v="180900"/>
    <n v="1602"/>
    <s v="C06"/>
    <x v="0"/>
    <n v="-2.0299999999999998"/>
    <x v="0"/>
    <n v="4"/>
    <x v="0"/>
    <x v="2"/>
    <x v="142"/>
  </r>
  <r>
    <n v="50502"/>
    <x v="243"/>
    <x v="154"/>
    <n v="180900"/>
    <n v="1604"/>
    <s v="C06"/>
    <x v="0"/>
    <n v="-72.930000000000007"/>
    <x v="0"/>
    <n v="4"/>
    <x v="0"/>
    <x v="2"/>
    <x v="142"/>
  </r>
  <r>
    <n v="50502"/>
    <x v="243"/>
    <x v="154"/>
    <n v="180900"/>
    <n v="1605"/>
    <s v="C06"/>
    <x v="0"/>
    <n v="-92.46"/>
    <x v="0"/>
    <n v="4"/>
    <x v="0"/>
    <x v="2"/>
    <x v="142"/>
  </r>
  <r>
    <n v="50502"/>
    <x v="243"/>
    <x v="154"/>
    <n v="180900"/>
    <n v="1699"/>
    <s v="C06"/>
    <x v="0"/>
    <n v="-8.1199999999999992"/>
    <x v="0"/>
    <n v="4"/>
    <x v="0"/>
    <x v="2"/>
    <x v="142"/>
  </r>
  <r>
    <n v="50502"/>
    <x v="243"/>
    <x v="154"/>
    <n v="180900"/>
    <n v="1712"/>
    <s v="C06"/>
    <x v="0"/>
    <n v="-4.92"/>
    <x v="0"/>
    <n v="4"/>
    <x v="0"/>
    <x v="2"/>
    <x v="142"/>
  </r>
  <r>
    <n v="50502"/>
    <x v="243"/>
    <x v="128"/>
    <n v="180502"/>
    <n v="1713"/>
    <s v="C06"/>
    <x v="0"/>
    <n v="-220.1"/>
    <x v="0"/>
    <n v="4"/>
    <x v="0"/>
    <x v="2"/>
    <x v="117"/>
  </r>
  <r>
    <n v="50502"/>
    <x v="243"/>
    <x v="128"/>
    <n v="180700"/>
    <n v="1713"/>
    <s v="C06"/>
    <x v="0"/>
    <n v="-29.45"/>
    <x v="0"/>
    <n v="4"/>
    <x v="0"/>
    <x v="2"/>
    <x v="117"/>
  </r>
  <r>
    <n v="50502"/>
    <x v="243"/>
    <x v="128"/>
    <n v="180900"/>
    <n v="1713"/>
    <s v="C06"/>
    <x v="0"/>
    <n v="249.55"/>
    <x v="0"/>
    <n v="4"/>
    <x v="0"/>
    <x v="2"/>
    <x v="117"/>
  </r>
  <r>
    <n v="50502"/>
    <x v="243"/>
    <x v="133"/>
    <n v="180502"/>
    <n v="1713"/>
    <s v="C06"/>
    <x v="0"/>
    <n v="3.49"/>
    <x v="0"/>
    <n v="4"/>
    <x v="0"/>
    <x v="2"/>
    <x v="122"/>
  </r>
  <r>
    <n v="50502"/>
    <x v="243"/>
    <x v="133"/>
    <n v="180700"/>
    <n v="1713"/>
    <s v="C06"/>
    <x v="0"/>
    <n v="0.47"/>
    <x v="0"/>
    <n v="4"/>
    <x v="0"/>
    <x v="2"/>
    <x v="122"/>
  </r>
  <r>
    <n v="50502"/>
    <x v="243"/>
    <x v="133"/>
    <n v="180900"/>
    <n v="1713"/>
    <s v="C06"/>
    <x v="0"/>
    <n v="-3.96"/>
    <x v="0"/>
    <n v="4"/>
    <x v="0"/>
    <x v="2"/>
    <x v="122"/>
  </r>
  <r>
    <n v="50502"/>
    <x v="243"/>
    <x v="127"/>
    <n v="180502"/>
    <n v="1713"/>
    <s v="C06"/>
    <x v="0"/>
    <n v="6.15"/>
    <x v="0"/>
    <n v="4"/>
    <x v="0"/>
    <x v="2"/>
    <x v="116"/>
  </r>
  <r>
    <n v="50502"/>
    <x v="243"/>
    <x v="127"/>
    <n v="180700"/>
    <n v="1713"/>
    <s v="C06"/>
    <x v="0"/>
    <n v="0.82"/>
    <x v="0"/>
    <n v="4"/>
    <x v="0"/>
    <x v="2"/>
    <x v="116"/>
  </r>
  <r>
    <n v="50502"/>
    <x v="243"/>
    <x v="127"/>
    <n v="180900"/>
    <n v="1713"/>
    <s v="C06"/>
    <x v="0"/>
    <n v="-6.97"/>
    <x v="0"/>
    <n v="4"/>
    <x v="0"/>
    <x v="2"/>
    <x v="116"/>
  </r>
  <r>
    <n v="50502"/>
    <x v="243"/>
    <x v="47"/>
    <n v="180502"/>
    <n v="1713"/>
    <s v="C06"/>
    <x v="0"/>
    <n v="4.1500000000000004"/>
    <x v="0"/>
    <n v="4"/>
    <x v="0"/>
    <x v="2"/>
    <x v="36"/>
  </r>
  <r>
    <n v="50502"/>
    <x v="243"/>
    <x v="47"/>
    <n v="180700"/>
    <n v="1713"/>
    <s v="C06"/>
    <x v="0"/>
    <n v="0.56000000000000005"/>
    <x v="0"/>
    <n v="4"/>
    <x v="0"/>
    <x v="2"/>
    <x v="36"/>
  </r>
  <r>
    <n v="50502"/>
    <x v="243"/>
    <x v="47"/>
    <n v="180900"/>
    <n v="1713"/>
    <s v="C06"/>
    <x v="0"/>
    <n v="-4.71"/>
    <x v="0"/>
    <n v="4"/>
    <x v="0"/>
    <x v="2"/>
    <x v="36"/>
  </r>
  <r>
    <n v="50502"/>
    <x v="243"/>
    <x v="14"/>
    <n v="180502"/>
    <n v="1304"/>
    <s v="C06"/>
    <x v="0"/>
    <n v="5.55"/>
    <x v="0"/>
    <n v="4"/>
    <x v="0"/>
    <x v="8"/>
    <x v="14"/>
  </r>
  <r>
    <n v="50502"/>
    <x v="243"/>
    <x v="199"/>
    <n v="180900"/>
    <n v="1308"/>
    <s v="C35"/>
    <x v="0"/>
    <n v="23.76"/>
    <x v="0"/>
    <n v="4"/>
    <x v="0"/>
    <x v="30"/>
    <x v="186"/>
  </r>
  <r>
    <n v="50502"/>
    <x v="243"/>
    <x v="199"/>
    <n v="180900"/>
    <n v="1414"/>
    <s v="C35"/>
    <x v="0"/>
    <n v="44.68"/>
    <x v="0"/>
    <n v="4"/>
    <x v="0"/>
    <x v="30"/>
    <x v="186"/>
  </r>
  <r>
    <n v="50502"/>
    <x v="243"/>
    <x v="199"/>
    <n v="180900"/>
    <n v="1600"/>
    <s v="C35"/>
    <x v="0"/>
    <n v="40.909999999999997"/>
    <x v="0"/>
    <n v="4"/>
    <x v="0"/>
    <x v="30"/>
    <x v="186"/>
  </r>
  <r>
    <n v="50502"/>
    <x v="243"/>
    <x v="199"/>
    <n v="180900"/>
    <n v="1604"/>
    <s v="C35"/>
    <x v="0"/>
    <n v="6.23"/>
    <x v="0"/>
    <n v="4"/>
    <x v="0"/>
    <x v="30"/>
    <x v="186"/>
  </r>
  <r>
    <n v="50502"/>
    <x v="243"/>
    <x v="199"/>
    <n v="180900"/>
    <n v="1605"/>
    <s v="C35"/>
    <x v="0"/>
    <n v="13.57"/>
    <x v="0"/>
    <n v="4"/>
    <x v="0"/>
    <x v="30"/>
    <x v="186"/>
  </r>
  <r>
    <n v="50502"/>
    <x v="243"/>
    <x v="199"/>
    <n v="180900"/>
    <n v="1699"/>
    <s v="C35"/>
    <x v="0"/>
    <n v="189.1"/>
    <x v="0"/>
    <n v="4"/>
    <x v="0"/>
    <x v="30"/>
    <x v="186"/>
  </r>
  <r>
    <n v="50502"/>
    <x v="243"/>
    <x v="199"/>
    <n v="180900"/>
    <n v="1712"/>
    <s v="C35"/>
    <x v="0"/>
    <n v="15.45"/>
    <x v="0"/>
    <n v="4"/>
    <x v="0"/>
    <x v="30"/>
    <x v="186"/>
  </r>
  <r>
    <n v="50502"/>
    <x v="243"/>
    <x v="199"/>
    <n v="180900"/>
    <n v="1713"/>
    <s v="C35"/>
    <x v="0"/>
    <n v="0.35"/>
    <x v="0"/>
    <n v="4"/>
    <x v="0"/>
    <x v="30"/>
    <x v="186"/>
  </r>
  <r>
    <n v="50502"/>
    <x v="243"/>
    <x v="199"/>
    <n v="180900"/>
    <n v="2700"/>
    <s v="C35"/>
    <x v="0"/>
    <n v="3.49"/>
    <x v="0"/>
    <n v="4"/>
    <x v="0"/>
    <x v="30"/>
    <x v="186"/>
  </r>
  <r>
    <n v="50502"/>
    <x v="243"/>
    <x v="50"/>
    <n v="180900"/>
    <n v="1199"/>
    <s v="C35"/>
    <x v="0"/>
    <n v="8.23"/>
    <x v="0"/>
    <n v="4"/>
    <x v="0"/>
    <x v="13"/>
    <x v="39"/>
  </r>
  <r>
    <n v="50502"/>
    <x v="243"/>
    <x v="50"/>
    <n v="180900"/>
    <n v="1301"/>
    <s v="C35"/>
    <x v="0"/>
    <n v="31.22"/>
    <x v="0"/>
    <n v="4"/>
    <x v="0"/>
    <x v="13"/>
    <x v="39"/>
  </r>
  <r>
    <n v="50502"/>
    <x v="243"/>
    <x v="50"/>
    <n v="180900"/>
    <n v="1403"/>
    <s v="C35"/>
    <x v="0"/>
    <n v="30.37"/>
    <x v="0"/>
    <n v="4"/>
    <x v="0"/>
    <x v="13"/>
    <x v="39"/>
  </r>
  <r>
    <n v="50502"/>
    <x v="243"/>
    <x v="50"/>
    <n v="180900"/>
    <n v="1414"/>
    <s v="C35"/>
    <x v="0"/>
    <n v="12.88"/>
    <x v="0"/>
    <n v="4"/>
    <x v="0"/>
    <x v="13"/>
    <x v="39"/>
  </r>
  <r>
    <n v="50502"/>
    <x v="243"/>
    <x v="50"/>
    <n v="180900"/>
    <n v="1422"/>
    <s v="C35"/>
    <x v="0"/>
    <n v="8.1300000000000008"/>
    <x v="0"/>
    <n v="4"/>
    <x v="0"/>
    <x v="13"/>
    <x v="39"/>
  </r>
  <r>
    <n v="50502"/>
    <x v="243"/>
    <x v="50"/>
    <n v="180900"/>
    <n v="1600"/>
    <s v="C35"/>
    <x v="0"/>
    <n v="58.49"/>
    <x v="0"/>
    <n v="4"/>
    <x v="0"/>
    <x v="13"/>
    <x v="39"/>
  </r>
  <r>
    <n v="50502"/>
    <x v="243"/>
    <x v="50"/>
    <n v="180900"/>
    <n v="1604"/>
    <s v="C35"/>
    <x v="0"/>
    <n v="9.35"/>
    <x v="0"/>
    <n v="4"/>
    <x v="0"/>
    <x v="13"/>
    <x v="39"/>
  </r>
  <r>
    <n v="50502"/>
    <x v="243"/>
    <x v="50"/>
    <n v="180900"/>
    <n v="1605"/>
    <s v="C35"/>
    <x v="0"/>
    <n v="45.45"/>
    <x v="0"/>
    <n v="4"/>
    <x v="0"/>
    <x v="13"/>
    <x v="39"/>
  </r>
  <r>
    <n v="50502"/>
    <x v="243"/>
    <x v="50"/>
    <n v="180900"/>
    <n v="1699"/>
    <s v="C35"/>
    <x v="0"/>
    <n v="128.18"/>
    <x v="0"/>
    <n v="4"/>
    <x v="0"/>
    <x v="13"/>
    <x v="39"/>
  </r>
  <r>
    <n v="50502"/>
    <x v="243"/>
    <x v="50"/>
    <n v="180900"/>
    <n v="1712"/>
    <s v="C35"/>
    <x v="0"/>
    <n v="57.56"/>
    <x v="0"/>
    <n v="4"/>
    <x v="0"/>
    <x v="13"/>
    <x v="39"/>
  </r>
  <r>
    <n v="50502"/>
    <x v="243"/>
    <x v="50"/>
    <n v="180900"/>
    <n v="1713"/>
    <s v="C35"/>
    <x v="0"/>
    <n v="8.32"/>
    <x v="0"/>
    <n v="4"/>
    <x v="0"/>
    <x v="13"/>
    <x v="39"/>
  </r>
  <r>
    <n v="50502"/>
    <x v="243"/>
    <x v="16"/>
    <n v="180900"/>
    <n v="1699"/>
    <s v="C35"/>
    <x v="0"/>
    <n v="172.86"/>
    <x v="0"/>
    <n v="4"/>
    <x v="1"/>
    <x v="1"/>
    <x v="16"/>
  </r>
  <r>
    <n v="50502"/>
    <x v="243"/>
    <x v="143"/>
    <n v="180900"/>
    <n v="1699"/>
    <s v="C35"/>
    <x v="0"/>
    <n v="-178.65"/>
    <x v="0"/>
    <n v="4"/>
    <x v="1"/>
    <x v="1"/>
    <x v="132"/>
  </r>
  <r>
    <n v="50502"/>
    <x v="243"/>
    <x v="143"/>
    <n v="180900"/>
    <n v="1713"/>
    <s v="C35"/>
    <x v="0"/>
    <n v="100.29"/>
    <x v="0"/>
    <n v="4"/>
    <x v="1"/>
    <x v="1"/>
    <x v="132"/>
  </r>
  <r>
    <n v="50502"/>
    <x v="243"/>
    <x v="146"/>
    <n v="180900"/>
    <n v="1699"/>
    <s v="C35"/>
    <x v="0"/>
    <n v="47.65"/>
    <x v="0"/>
    <n v="4"/>
    <x v="1"/>
    <x v="1"/>
    <x v="135"/>
  </r>
  <r>
    <n v="50502"/>
    <x v="243"/>
    <x v="146"/>
    <n v="801104"/>
    <n v="1451"/>
    <s v="C35"/>
    <x v="0"/>
    <n v="1499.4"/>
    <x v="0"/>
    <n v="4"/>
    <x v="1"/>
    <x v="1"/>
    <x v="135"/>
  </r>
  <r>
    <n v="50502"/>
    <x v="243"/>
    <x v="17"/>
    <n v="180900"/>
    <n v="1699"/>
    <s v="C35"/>
    <x v="0"/>
    <n v="391.64"/>
    <x v="0"/>
    <n v="4"/>
    <x v="1"/>
    <x v="1"/>
    <x v="17"/>
  </r>
  <r>
    <n v="50502"/>
    <x v="243"/>
    <x v="48"/>
    <n v="180900"/>
    <n v="1410"/>
    <s v="C35"/>
    <x v="0"/>
    <n v="139.46"/>
    <x v="0"/>
    <n v="4"/>
    <x v="1"/>
    <x v="1"/>
    <x v="37"/>
  </r>
  <r>
    <n v="50502"/>
    <x v="243"/>
    <x v="48"/>
    <n v="180900"/>
    <n v="1699"/>
    <s v="C35"/>
    <x v="0"/>
    <n v="-289.52999999999997"/>
    <x v="0"/>
    <n v="4"/>
    <x v="1"/>
    <x v="1"/>
    <x v="37"/>
  </r>
  <r>
    <n v="50502"/>
    <x v="243"/>
    <x v="2"/>
    <n v="180900"/>
    <n v="1100"/>
    <s v="C35"/>
    <x v="0"/>
    <n v="61.2"/>
    <x v="0"/>
    <n v="4"/>
    <x v="1"/>
    <x v="1"/>
    <x v="2"/>
  </r>
  <r>
    <n v="50502"/>
    <x v="243"/>
    <x v="2"/>
    <n v="180900"/>
    <n v="2500"/>
    <s v="C35"/>
    <x v="0"/>
    <n v="104.04"/>
    <x v="0"/>
    <n v="4"/>
    <x v="1"/>
    <x v="1"/>
    <x v="2"/>
  </r>
  <r>
    <n v="50502"/>
    <x v="243"/>
    <x v="158"/>
    <n v="180502"/>
    <n v="1410"/>
    <s v="C06"/>
    <x v="0"/>
    <n v="1.38"/>
    <x v="0"/>
    <n v="4"/>
    <x v="3"/>
    <x v="1"/>
    <x v="146"/>
  </r>
  <r>
    <n v="50502"/>
    <x v="243"/>
    <x v="158"/>
    <n v="180502"/>
    <n v="1451"/>
    <s v="C06"/>
    <x v="0"/>
    <n v="4.59"/>
    <x v="0"/>
    <n v="4"/>
    <x v="3"/>
    <x v="1"/>
    <x v="146"/>
  </r>
  <r>
    <n v="50502"/>
    <x v="243"/>
    <x v="158"/>
    <n v="180700"/>
    <n v="1410"/>
    <s v="C06"/>
    <x v="0"/>
    <n v="0.19"/>
    <x v="0"/>
    <n v="4"/>
    <x v="3"/>
    <x v="1"/>
    <x v="146"/>
  </r>
  <r>
    <n v="50502"/>
    <x v="243"/>
    <x v="158"/>
    <n v="180700"/>
    <n v="1451"/>
    <s v="C06"/>
    <x v="0"/>
    <n v="0.62"/>
    <x v="0"/>
    <n v="4"/>
    <x v="3"/>
    <x v="1"/>
    <x v="146"/>
  </r>
  <r>
    <n v="50502"/>
    <x v="243"/>
    <x v="158"/>
    <n v="180900"/>
    <n v="1410"/>
    <s v="C06"/>
    <x v="0"/>
    <n v="-1.57"/>
    <x v="0"/>
    <n v="4"/>
    <x v="3"/>
    <x v="1"/>
    <x v="146"/>
  </r>
  <r>
    <n v="50502"/>
    <x v="243"/>
    <x v="158"/>
    <n v="180900"/>
    <n v="1451"/>
    <s v="C06"/>
    <x v="0"/>
    <n v="-5.21"/>
    <x v="0"/>
    <n v="4"/>
    <x v="3"/>
    <x v="1"/>
    <x v="146"/>
  </r>
  <r>
    <n v="50502"/>
    <x v="243"/>
    <x v="152"/>
    <n v="180502"/>
    <n v="1410"/>
    <s v="C06"/>
    <x v="0"/>
    <n v="36.049999999999997"/>
    <x v="0"/>
    <n v="4"/>
    <x v="5"/>
    <x v="1"/>
    <x v="20"/>
  </r>
  <r>
    <n v="50502"/>
    <x v="243"/>
    <x v="152"/>
    <n v="180700"/>
    <n v="1410"/>
    <s v="C06"/>
    <x v="0"/>
    <n v="4.82"/>
    <x v="0"/>
    <n v="4"/>
    <x v="5"/>
    <x v="1"/>
    <x v="20"/>
  </r>
  <r>
    <n v="50502"/>
    <x v="243"/>
    <x v="152"/>
    <n v="180900"/>
    <n v="1410"/>
    <s v="C06"/>
    <x v="0"/>
    <n v="-40.869999999999997"/>
    <x v="0"/>
    <n v="4"/>
    <x v="5"/>
    <x v="1"/>
    <x v="20"/>
  </r>
  <r>
    <n v="50502"/>
    <x v="243"/>
    <x v="104"/>
    <n v="180502"/>
    <n v="1403"/>
    <s v="C06"/>
    <x v="0"/>
    <n v="10.81"/>
    <x v="0"/>
    <n v="4"/>
    <x v="0"/>
    <x v="11"/>
    <x v="93"/>
  </r>
  <r>
    <n v="50502"/>
    <x v="243"/>
    <x v="104"/>
    <n v="180502"/>
    <n v="1422"/>
    <s v="C06"/>
    <x v="0"/>
    <n v="17.52"/>
    <x v="0"/>
    <n v="4"/>
    <x v="0"/>
    <x v="11"/>
    <x v="93"/>
  </r>
  <r>
    <n v="50502"/>
    <x v="243"/>
    <x v="104"/>
    <n v="180502"/>
    <n v="1600"/>
    <s v="C06"/>
    <x v="0"/>
    <n v="17.28"/>
    <x v="0"/>
    <n v="4"/>
    <x v="0"/>
    <x v="11"/>
    <x v="93"/>
  </r>
  <r>
    <n v="50502"/>
    <x v="243"/>
    <x v="104"/>
    <n v="180502"/>
    <n v="1604"/>
    <s v="C06"/>
    <x v="0"/>
    <n v="4.21"/>
    <x v="0"/>
    <n v="4"/>
    <x v="0"/>
    <x v="11"/>
    <x v="93"/>
  </r>
  <r>
    <n v="50502"/>
    <x v="243"/>
    <x v="104"/>
    <n v="180502"/>
    <n v="1699"/>
    <s v="C06"/>
    <x v="0"/>
    <n v="32.159999999999997"/>
    <x v="0"/>
    <n v="4"/>
    <x v="0"/>
    <x v="11"/>
    <x v="93"/>
  </r>
  <r>
    <n v="50502"/>
    <x v="243"/>
    <x v="104"/>
    <n v="180502"/>
    <n v="1712"/>
    <s v="C06"/>
    <x v="0"/>
    <n v="44.08"/>
    <x v="0"/>
    <n v="4"/>
    <x v="0"/>
    <x v="11"/>
    <x v="93"/>
  </r>
  <r>
    <n v="50502"/>
    <x v="243"/>
    <x v="104"/>
    <n v="180700"/>
    <n v="1403"/>
    <s v="C06"/>
    <x v="0"/>
    <n v="1.45"/>
    <x v="0"/>
    <n v="4"/>
    <x v="0"/>
    <x v="11"/>
    <x v="93"/>
  </r>
  <r>
    <n v="50502"/>
    <x v="243"/>
    <x v="104"/>
    <n v="180700"/>
    <n v="1422"/>
    <s v="C06"/>
    <x v="0"/>
    <n v="2.34"/>
    <x v="0"/>
    <n v="4"/>
    <x v="0"/>
    <x v="11"/>
    <x v="93"/>
  </r>
  <r>
    <n v="50502"/>
    <x v="243"/>
    <x v="104"/>
    <n v="180700"/>
    <n v="1600"/>
    <s v="C06"/>
    <x v="0"/>
    <n v="2.31"/>
    <x v="0"/>
    <n v="4"/>
    <x v="0"/>
    <x v="11"/>
    <x v="93"/>
  </r>
  <r>
    <n v="50502"/>
    <x v="243"/>
    <x v="104"/>
    <n v="180700"/>
    <n v="1604"/>
    <s v="C06"/>
    <x v="0"/>
    <n v="0.56000000000000005"/>
    <x v="0"/>
    <n v="4"/>
    <x v="0"/>
    <x v="11"/>
    <x v="93"/>
  </r>
  <r>
    <n v="50502"/>
    <x v="243"/>
    <x v="104"/>
    <n v="180700"/>
    <n v="1699"/>
    <s v="C06"/>
    <x v="0"/>
    <n v="4.3"/>
    <x v="0"/>
    <n v="4"/>
    <x v="0"/>
    <x v="11"/>
    <x v="93"/>
  </r>
  <r>
    <n v="50502"/>
    <x v="243"/>
    <x v="104"/>
    <n v="180700"/>
    <n v="1712"/>
    <s v="C06"/>
    <x v="0"/>
    <n v="5.9"/>
    <x v="0"/>
    <n v="4"/>
    <x v="0"/>
    <x v="11"/>
    <x v="93"/>
  </r>
  <r>
    <n v="50502"/>
    <x v="243"/>
    <x v="104"/>
    <n v="180900"/>
    <n v="1403"/>
    <s v="C06"/>
    <x v="0"/>
    <n v="-12.26"/>
    <x v="0"/>
    <n v="4"/>
    <x v="0"/>
    <x v="11"/>
    <x v="93"/>
  </r>
  <r>
    <n v="50502"/>
    <x v="243"/>
    <x v="104"/>
    <n v="180900"/>
    <n v="1422"/>
    <s v="C06"/>
    <x v="0"/>
    <n v="-19.86"/>
    <x v="0"/>
    <n v="4"/>
    <x v="0"/>
    <x v="11"/>
    <x v="93"/>
  </r>
  <r>
    <n v="50502"/>
    <x v="243"/>
    <x v="104"/>
    <n v="180900"/>
    <n v="1600"/>
    <s v="C06"/>
    <x v="0"/>
    <n v="-19.59"/>
    <x v="0"/>
    <n v="4"/>
    <x v="0"/>
    <x v="11"/>
    <x v="93"/>
  </r>
  <r>
    <n v="50502"/>
    <x v="243"/>
    <x v="104"/>
    <n v="180900"/>
    <n v="1604"/>
    <s v="C06"/>
    <x v="0"/>
    <n v="-4.7699999999999996"/>
    <x v="0"/>
    <n v="4"/>
    <x v="0"/>
    <x v="11"/>
    <x v="93"/>
  </r>
  <r>
    <n v="50502"/>
    <x v="243"/>
    <x v="104"/>
    <n v="180900"/>
    <n v="1699"/>
    <s v="C06"/>
    <x v="0"/>
    <n v="-36.46"/>
    <x v="0"/>
    <n v="4"/>
    <x v="0"/>
    <x v="11"/>
    <x v="93"/>
  </r>
  <r>
    <n v="50502"/>
    <x v="243"/>
    <x v="104"/>
    <n v="180900"/>
    <n v="1712"/>
    <s v="C06"/>
    <x v="0"/>
    <n v="-49.98"/>
    <x v="0"/>
    <n v="4"/>
    <x v="0"/>
    <x v="11"/>
    <x v="93"/>
  </r>
  <r>
    <n v="50502"/>
    <x v="243"/>
    <x v="6"/>
    <n v="180502"/>
    <n v="1301"/>
    <s v="C06"/>
    <x v="0"/>
    <n v="2.62"/>
    <x v="0"/>
    <n v="4"/>
    <x v="0"/>
    <x v="4"/>
    <x v="6"/>
  </r>
  <r>
    <n v="50502"/>
    <x v="243"/>
    <x v="6"/>
    <n v="180502"/>
    <n v="1308"/>
    <s v="C06"/>
    <x v="0"/>
    <n v="8.8000000000000007"/>
    <x v="0"/>
    <n v="4"/>
    <x v="0"/>
    <x v="4"/>
    <x v="6"/>
  </r>
  <r>
    <n v="50502"/>
    <x v="243"/>
    <x v="6"/>
    <n v="180502"/>
    <n v="1403"/>
    <s v="C06"/>
    <x v="0"/>
    <n v="1.73"/>
    <x v="0"/>
    <n v="4"/>
    <x v="0"/>
    <x v="4"/>
    <x v="6"/>
  </r>
  <r>
    <n v="50502"/>
    <x v="243"/>
    <x v="6"/>
    <n v="180502"/>
    <n v="1413"/>
    <s v="C06"/>
    <x v="0"/>
    <n v="5.58"/>
    <x v="0"/>
    <n v="4"/>
    <x v="0"/>
    <x v="4"/>
    <x v="6"/>
  </r>
  <r>
    <n v="50502"/>
    <x v="243"/>
    <x v="14"/>
    <n v="180502"/>
    <n v="1308"/>
    <s v="C06"/>
    <x v="0"/>
    <n v="11.13"/>
    <x v="0"/>
    <n v="4"/>
    <x v="0"/>
    <x v="8"/>
    <x v="14"/>
  </r>
  <r>
    <n v="50502"/>
    <x v="243"/>
    <x v="14"/>
    <n v="180502"/>
    <n v="1403"/>
    <s v="C06"/>
    <x v="0"/>
    <n v="8.48"/>
    <x v="0"/>
    <n v="4"/>
    <x v="0"/>
    <x v="8"/>
    <x v="14"/>
  </r>
  <r>
    <n v="50502"/>
    <x v="243"/>
    <x v="14"/>
    <n v="180502"/>
    <n v="1421"/>
    <s v="C06"/>
    <x v="0"/>
    <n v="3.62"/>
    <x v="0"/>
    <n v="4"/>
    <x v="0"/>
    <x v="8"/>
    <x v="14"/>
  </r>
  <r>
    <n v="50502"/>
    <x v="243"/>
    <x v="14"/>
    <n v="180502"/>
    <n v="1422"/>
    <s v="C06"/>
    <x v="0"/>
    <n v="4.41"/>
    <x v="0"/>
    <n v="4"/>
    <x v="0"/>
    <x v="8"/>
    <x v="14"/>
  </r>
  <r>
    <n v="50502"/>
    <x v="243"/>
    <x v="14"/>
    <n v="180502"/>
    <n v="1600"/>
    <s v="C06"/>
    <x v="0"/>
    <n v="36.880000000000003"/>
    <x v="0"/>
    <n v="4"/>
    <x v="0"/>
    <x v="8"/>
    <x v="14"/>
  </r>
  <r>
    <n v="50502"/>
    <x v="243"/>
    <x v="14"/>
    <n v="180502"/>
    <n v="1604"/>
    <s v="C06"/>
    <x v="0"/>
    <n v="52.65"/>
    <x v="0"/>
    <n v="4"/>
    <x v="0"/>
    <x v="8"/>
    <x v="14"/>
  </r>
  <r>
    <n v="50502"/>
    <x v="243"/>
    <x v="14"/>
    <n v="180502"/>
    <n v="1605"/>
    <s v="C06"/>
    <x v="0"/>
    <n v="52.48"/>
    <x v="0"/>
    <n v="4"/>
    <x v="0"/>
    <x v="8"/>
    <x v="14"/>
  </r>
  <r>
    <n v="50502"/>
    <x v="243"/>
    <x v="14"/>
    <n v="180502"/>
    <n v="1699"/>
    <s v="C06"/>
    <x v="0"/>
    <n v="-139.49"/>
    <x v="0"/>
    <n v="4"/>
    <x v="0"/>
    <x v="8"/>
    <x v="14"/>
  </r>
  <r>
    <n v="50502"/>
    <x v="243"/>
    <x v="14"/>
    <n v="180502"/>
    <n v="1712"/>
    <s v="C06"/>
    <x v="0"/>
    <n v="98.33"/>
    <x v="0"/>
    <n v="4"/>
    <x v="0"/>
    <x v="8"/>
    <x v="14"/>
  </r>
  <r>
    <n v="50502"/>
    <x v="243"/>
    <x v="14"/>
    <n v="180502"/>
    <n v="1713"/>
    <s v="C06"/>
    <x v="0"/>
    <n v="-37.520000000000003"/>
    <x v="0"/>
    <n v="4"/>
    <x v="0"/>
    <x v="8"/>
    <x v="14"/>
  </r>
  <r>
    <n v="50502"/>
    <x v="243"/>
    <x v="14"/>
    <n v="180502"/>
    <n v="2203"/>
    <s v="C06"/>
    <x v="0"/>
    <n v="0.01"/>
    <x v="0"/>
    <n v="4"/>
    <x v="0"/>
    <x v="8"/>
    <x v="14"/>
  </r>
  <r>
    <n v="50502"/>
    <x v="243"/>
    <x v="14"/>
    <n v="180502"/>
    <n v="2700"/>
    <s v="C06"/>
    <x v="0"/>
    <n v="2.04"/>
    <x v="0"/>
    <n v="4"/>
    <x v="0"/>
    <x v="8"/>
    <x v="14"/>
  </r>
  <r>
    <n v="50502"/>
    <x v="243"/>
    <x v="14"/>
    <n v="180502"/>
    <n v="2701"/>
    <s v="C06"/>
    <x v="0"/>
    <n v="5.01"/>
    <x v="0"/>
    <n v="4"/>
    <x v="0"/>
    <x v="8"/>
    <x v="14"/>
  </r>
  <r>
    <n v="50502"/>
    <x v="243"/>
    <x v="14"/>
    <n v="180502"/>
    <n v="2703"/>
    <s v="C06"/>
    <x v="0"/>
    <n v="0.21"/>
    <x v="0"/>
    <n v="4"/>
    <x v="0"/>
    <x v="8"/>
    <x v="14"/>
  </r>
  <r>
    <n v="50502"/>
    <x v="243"/>
    <x v="14"/>
    <n v="180700"/>
    <n v="1304"/>
    <s v="C06"/>
    <x v="0"/>
    <n v="0.74"/>
    <x v="0"/>
    <n v="4"/>
    <x v="0"/>
    <x v="8"/>
    <x v="14"/>
  </r>
  <r>
    <n v="50502"/>
    <x v="243"/>
    <x v="14"/>
    <n v="180700"/>
    <n v="1308"/>
    <s v="C06"/>
    <x v="0"/>
    <n v="1.49"/>
    <x v="0"/>
    <n v="4"/>
    <x v="0"/>
    <x v="8"/>
    <x v="14"/>
  </r>
  <r>
    <n v="50502"/>
    <x v="243"/>
    <x v="14"/>
    <n v="180700"/>
    <n v="1403"/>
    <s v="C06"/>
    <x v="0"/>
    <n v="1.1299999999999999"/>
    <x v="0"/>
    <n v="4"/>
    <x v="0"/>
    <x v="8"/>
    <x v="14"/>
  </r>
  <r>
    <n v="50502"/>
    <x v="243"/>
    <x v="14"/>
    <n v="180700"/>
    <n v="1421"/>
    <s v="C06"/>
    <x v="0"/>
    <n v="0.48"/>
    <x v="0"/>
    <n v="4"/>
    <x v="0"/>
    <x v="8"/>
    <x v="14"/>
  </r>
  <r>
    <n v="50502"/>
    <x v="243"/>
    <x v="14"/>
    <n v="180700"/>
    <n v="1422"/>
    <s v="C06"/>
    <x v="0"/>
    <n v="0.59"/>
    <x v="0"/>
    <n v="4"/>
    <x v="0"/>
    <x v="8"/>
    <x v="14"/>
  </r>
  <r>
    <n v="50502"/>
    <x v="243"/>
    <x v="14"/>
    <n v="180700"/>
    <n v="1600"/>
    <s v="C06"/>
    <x v="0"/>
    <n v="4.9400000000000004"/>
    <x v="0"/>
    <n v="4"/>
    <x v="0"/>
    <x v="8"/>
    <x v="14"/>
  </r>
  <r>
    <n v="50502"/>
    <x v="243"/>
    <x v="14"/>
    <n v="180700"/>
    <n v="1604"/>
    <s v="C06"/>
    <x v="0"/>
    <n v="7.04"/>
    <x v="0"/>
    <n v="4"/>
    <x v="0"/>
    <x v="8"/>
    <x v="14"/>
  </r>
  <r>
    <n v="50502"/>
    <x v="243"/>
    <x v="14"/>
    <n v="180700"/>
    <n v="1605"/>
    <s v="C06"/>
    <x v="0"/>
    <n v="7.02"/>
    <x v="0"/>
    <n v="4"/>
    <x v="0"/>
    <x v="8"/>
    <x v="14"/>
  </r>
  <r>
    <n v="50502"/>
    <x v="243"/>
    <x v="14"/>
    <n v="180700"/>
    <n v="1699"/>
    <s v="C06"/>
    <x v="0"/>
    <n v="-18.66"/>
    <x v="0"/>
    <n v="4"/>
    <x v="0"/>
    <x v="8"/>
    <x v="14"/>
  </r>
  <r>
    <n v="50502"/>
    <x v="243"/>
    <x v="14"/>
    <n v="180700"/>
    <n v="1712"/>
    <s v="C06"/>
    <x v="0"/>
    <n v="13.16"/>
    <x v="0"/>
    <n v="4"/>
    <x v="0"/>
    <x v="8"/>
    <x v="14"/>
  </r>
  <r>
    <n v="50502"/>
    <x v="243"/>
    <x v="14"/>
    <n v="180700"/>
    <n v="1713"/>
    <s v="C06"/>
    <x v="0"/>
    <n v="-5.0199999999999996"/>
    <x v="0"/>
    <n v="4"/>
    <x v="0"/>
    <x v="8"/>
    <x v="14"/>
  </r>
  <r>
    <n v="50502"/>
    <x v="243"/>
    <x v="14"/>
    <n v="180700"/>
    <n v="2700"/>
    <s v="C06"/>
    <x v="0"/>
    <n v="0.27"/>
    <x v="0"/>
    <n v="4"/>
    <x v="0"/>
    <x v="8"/>
    <x v="14"/>
  </r>
  <r>
    <n v="50502"/>
    <x v="243"/>
    <x v="14"/>
    <n v="180700"/>
    <n v="2701"/>
    <s v="C06"/>
    <x v="0"/>
    <n v="0.67"/>
    <x v="0"/>
    <n v="4"/>
    <x v="0"/>
    <x v="8"/>
    <x v="14"/>
  </r>
  <r>
    <n v="50502"/>
    <x v="243"/>
    <x v="14"/>
    <n v="180700"/>
    <n v="2703"/>
    <s v="C06"/>
    <x v="0"/>
    <n v="0.03"/>
    <x v="0"/>
    <n v="4"/>
    <x v="0"/>
    <x v="8"/>
    <x v="14"/>
  </r>
  <r>
    <n v="50502"/>
    <x v="243"/>
    <x v="14"/>
    <n v="180900"/>
    <n v="1304"/>
    <s v="C06"/>
    <x v="0"/>
    <n v="-6.29"/>
    <x v="0"/>
    <n v="4"/>
    <x v="0"/>
    <x v="8"/>
    <x v="14"/>
  </r>
  <r>
    <n v="50502"/>
    <x v="243"/>
    <x v="14"/>
    <n v="180900"/>
    <n v="1308"/>
    <s v="C06"/>
    <x v="0"/>
    <n v="-12.62"/>
    <x v="0"/>
    <n v="4"/>
    <x v="0"/>
    <x v="8"/>
    <x v="14"/>
  </r>
  <r>
    <n v="50502"/>
    <x v="243"/>
    <x v="14"/>
    <n v="180900"/>
    <n v="1403"/>
    <s v="C06"/>
    <x v="0"/>
    <n v="-9.61"/>
    <x v="0"/>
    <n v="4"/>
    <x v="0"/>
    <x v="8"/>
    <x v="14"/>
  </r>
  <r>
    <n v="50502"/>
    <x v="243"/>
    <x v="14"/>
    <n v="180900"/>
    <n v="1421"/>
    <s v="C06"/>
    <x v="0"/>
    <n v="-4.0999999999999996"/>
    <x v="0"/>
    <n v="4"/>
    <x v="0"/>
    <x v="8"/>
    <x v="14"/>
  </r>
  <r>
    <n v="50502"/>
    <x v="243"/>
    <x v="14"/>
    <n v="180900"/>
    <n v="1422"/>
    <s v="C06"/>
    <x v="0"/>
    <n v="-5"/>
    <x v="0"/>
    <n v="4"/>
    <x v="0"/>
    <x v="8"/>
    <x v="14"/>
  </r>
  <r>
    <n v="50502"/>
    <x v="243"/>
    <x v="14"/>
    <n v="180900"/>
    <n v="1600"/>
    <s v="C06"/>
    <x v="0"/>
    <n v="-41.82"/>
    <x v="0"/>
    <n v="4"/>
    <x v="0"/>
    <x v="8"/>
    <x v="14"/>
  </r>
  <r>
    <n v="50502"/>
    <x v="243"/>
    <x v="14"/>
    <n v="180900"/>
    <n v="1604"/>
    <s v="C06"/>
    <x v="0"/>
    <n v="-59.69"/>
    <x v="0"/>
    <n v="4"/>
    <x v="0"/>
    <x v="8"/>
    <x v="14"/>
  </r>
  <r>
    <n v="50502"/>
    <x v="243"/>
    <x v="14"/>
    <n v="180900"/>
    <n v="1605"/>
    <s v="C06"/>
    <x v="0"/>
    <n v="-59.5"/>
    <x v="0"/>
    <n v="4"/>
    <x v="0"/>
    <x v="8"/>
    <x v="14"/>
  </r>
  <r>
    <n v="50502"/>
    <x v="243"/>
    <x v="14"/>
    <n v="180900"/>
    <n v="1699"/>
    <s v="C06"/>
    <x v="0"/>
    <n v="158.15"/>
    <x v="0"/>
    <n v="4"/>
    <x v="0"/>
    <x v="8"/>
    <x v="14"/>
  </r>
  <r>
    <n v="50502"/>
    <x v="243"/>
    <x v="14"/>
    <n v="180900"/>
    <n v="1712"/>
    <s v="C06"/>
    <x v="0"/>
    <n v="-111.49"/>
    <x v="0"/>
    <n v="4"/>
    <x v="0"/>
    <x v="8"/>
    <x v="14"/>
  </r>
  <r>
    <n v="50502"/>
    <x v="243"/>
    <x v="14"/>
    <n v="180900"/>
    <n v="1713"/>
    <s v="C06"/>
    <x v="0"/>
    <n v="42.54"/>
    <x v="0"/>
    <n v="4"/>
    <x v="0"/>
    <x v="8"/>
    <x v="14"/>
  </r>
  <r>
    <n v="50502"/>
    <x v="243"/>
    <x v="14"/>
    <n v="180900"/>
    <n v="2203"/>
    <s v="C06"/>
    <x v="0"/>
    <n v="-0.01"/>
    <x v="0"/>
    <n v="4"/>
    <x v="0"/>
    <x v="8"/>
    <x v="14"/>
  </r>
  <r>
    <n v="50502"/>
    <x v="243"/>
    <x v="14"/>
    <n v="180900"/>
    <n v="2700"/>
    <s v="C06"/>
    <x v="0"/>
    <n v="-2.31"/>
    <x v="0"/>
    <n v="4"/>
    <x v="0"/>
    <x v="8"/>
    <x v="14"/>
  </r>
  <r>
    <n v="50502"/>
    <x v="243"/>
    <x v="14"/>
    <n v="180900"/>
    <n v="2701"/>
    <s v="C06"/>
    <x v="0"/>
    <n v="-5.68"/>
    <x v="0"/>
    <n v="4"/>
    <x v="0"/>
    <x v="8"/>
    <x v="14"/>
  </r>
  <r>
    <n v="50502"/>
    <x v="243"/>
    <x v="14"/>
    <n v="180900"/>
    <n v="2703"/>
    <s v="C06"/>
    <x v="0"/>
    <n v="-0.24"/>
    <x v="0"/>
    <n v="4"/>
    <x v="0"/>
    <x v="8"/>
    <x v="14"/>
  </r>
  <r>
    <n v="50502"/>
    <x v="243"/>
    <x v="140"/>
    <n v="180502"/>
    <n v="1699"/>
    <s v="C06"/>
    <x v="0"/>
    <n v="2.61"/>
    <x v="0"/>
    <n v="4"/>
    <x v="0"/>
    <x v="2"/>
    <x v="129"/>
  </r>
  <r>
    <n v="50502"/>
    <x v="243"/>
    <x v="140"/>
    <n v="180700"/>
    <n v="1699"/>
    <s v="C06"/>
    <x v="0"/>
    <n v="0.35"/>
    <x v="0"/>
    <n v="4"/>
    <x v="0"/>
    <x v="2"/>
    <x v="129"/>
  </r>
  <r>
    <n v="50502"/>
    <x v="243"/>
    <x v="140"/>
    <n v="180900"/>
    <n v="1699"/>
    <s v="C06"/>
    <x v="0"/>
    <n v="-2.96"/>
    <x v="0"/>
    <n v="4"/>
    <x v="0"/>
    <x v="2"/>
    <x v="129"/>
  </r>
  <r>
    <n v="50502"/>
    <x v="243"/>
    <x v="131"/>
    <n v="180502"/>
    <n v="1713"/>
    <s v="C06"/>
    <x v="0"/>
    <n v="0.83"/>
    <x v="0"/>
    <n v="4"/>
    <x v="0"/>
    <x v="2"/>
    <x v="120"/>
  </r>
  <r>
    <n v="50502"/>
    <x v="243"/>
    <x v="131"/>
    <n v="180700"/>
    <n v="1713"/>
    <s v="C06"/>
    <x v="0"/>
    <n v="0.11"/>
    <x v="0"/>
    <n v="4"/>
    <x v="0"/>
    <x v="2"/>
    <x v="120"/>
  </r>
  <r>
    <n v="50502"/>
    <x v="243"/>
    <x v="131"/>
    <n v="180900"/>
    <n v="1713"/>
    <s v="C06"/>
    <x v="0"/>
    <n v="-0.94"/>
    <x v="0"/>
    <n v="4"/>
    <x v="0"/>
    <x v="2"/>
    <x v="120"/>
  </r>
  <r>
    <n v="50502"/>
    <x v="243"/>
    <x v="38"/>
    <n v="180502"/>
    <n v="1301"/>
    <s v="C06"/>
    <x v="0"/>
    <n v="0.34"/>
    <x v="0"/>
    <n v="4"/>
    <x v="0"/>
    <x v="12"/>
    <x v="29"/>
  </r>
  <r>
    <n v="50502"/>
    <x v="243"/>
    <x v="38"/>
    <n v="180502"/>
    <n v="1308"/>
    <s v="C06"/>
    <x v="0"/>
    <n v="3.13"/>
    <x v="0"/>
    <n v="4"/>
    <x v="0"/>
    <x v="12"/>
    <x v="29"/>
  </r>
  <r>
    <n v="50502"/>
    <x v="243"/>
    <x v="38"/>
    <n v="180502"/>
    <n v="1403"/>
    <s v="C06"/>
    <x v="0"/>
    <n v="0.04"/>
    <x v="0"/>
    <n v="4"/>
    <x v="0"/>
    <x v="12"/>
    <x v="29"/>
  </r>
  <r>
    <n v="50502"/>
    <x v="243"/>
    <x v="38"/>
    <n v="180502"/>
    <n v="1600"/>
    <s v="C06"/>
    <x v="0"/>
    <n v="13.71"/>
    <x v="0"/>
    <n v="4"/>
    <x v="0"/>
    <x v="12"/>
    <x v="29"/>
  </r>
  <r>
    <n v="50502"/>
    <x v="243"/>
    <x v="38"/>
    <n v="180502"/>
    <n v="1601"/>
    <s v="C06"/>
    <x v="0"/>
    <n v="7.34"/>
    <x v="0"/>
    <n v="4"/>
    <x v="0"/>
    <x v="12"/>
    <x v="29"/>
  </r>
  <r>
    <n v="50502"/>
    <x v="243"/>
    <x v="99"/>
    <n v="180900"/>
    <n v="1422"/>
    <s v="C35"/>
    <x v="0"/>
    <n v="0.39"/>
    <x v="0"/>
    <n v="4"/>
    <x v="0"/>
    <x v="20"/>
    <x v="88"/>
  </r>
  <r>
    <n v="50502"/>
    <x v="243"/>
    <x v="99"/>
    <n v="180900"/>
    <n v="1600"/>
    <s v="C35"/>
    <x v="0"/>
    <n v="43.98"/>
    <x v="0"/>
    <n v="4"/>
    <x v="0"/>
    <x v="20"/>
    <x v="88"/>
  </r>
  <r>
    <n v="50502"/>
    <x v="243"/>
    <x v="99"/>
    <n v="180900"/>
    <n v="1601"/>
    <s v="C35"/>
    <x v="0"/>
    <n v="3.04"/>
    <x v="0"/>
    <n v="4"/>
    <x v="0"/>
    <x v="20"/>
    <x v="88"/>
  </r>
  <r>
    <n v="50502"/>
    <x v="243"/>
    <x v="99"/>
    <n v="180900"/>
    <n v="1602"/>
    <s v="C35"/>
    <x v="0"/>
    <n v="1.65"/>
    <x v="0"/>
    <n v="4"/>
    <x v="0"/>
    <x v="20"/>
    <x v="88"/>
  </r>
  <r>
    <n v="50502"/>
    <x v="243"/>
    <x v="99"/>
    <n v="180900"/>
    <n v="1604"/>
    <s v="C35"/>
    <x v="0"/>
    <n v="7.68"/>
    <x v="0"/>
    <n v="4"/>
    <x v="0"/>
    <x v="20"/>
    <x v="88"/>
  </r>
  <r>
    <n v="50502"/>
    <x v="243"/>
    <x v="99"/>
    <n v="180900"/>
    <n v="1605"/>
    <s v="C35"/>
    <x v="0"/>
    <n v="9.7200000000000006"/>
    <x v="0"/>
    <n v="4"/>
    <x v="0"/>
    <x v="20"/>
    <x v="88"/>
  </r>
  <r>
    <n v="50502"/>
    <x v="243"/>
    <x v="99"/>
    <n v="180900"/>
    <n v="1699"/>
    <s v="C35"/>
    <x v="0"/>
    <n v="0.32"/>
    <x v="0"/>
    <n v="4"/>
    <x v="0"/>
    <x v="20"/>
    <x v="88"/>
  </r>
  <r>
    <n v="50502"/>
    <x v="243"/>
    <x v="99"/>
    <n v="180900"/>
    <n v="1712"/>
    <s v="C35"/>
    <x v="0"/>
    <n v="45.29"/>
    <x v="0"/>
    <n v="4"/>
    <x v="0"/>
    <x v="20"/>
    <x v="88"/>
  </r>
  <r>
    <n v="50502"/>
    <x v="243"/>
    <x v="99"/>
    <n v="180900"/>
    <n v="1713"/>
    <s v="C35"/>
    <x v="0"/>
    <n v="23.17"/>
    <x v="0"/>
    <n v="4"/>
    <x v="0"/>
    <x v="20"/>
    <x v="88"/>
  </r>
  <r>
    <n v="50502"/>
    <x v="243"/>
    <x v="99"/>
    <n v="180900"/>
    <n v="2203"/>
    <s v="C35"/>
    <x v="0"/>
    <n v="0.02"/>
    <x v="0"/>
    <n v="4"/>
    <x v="0"/>
    <x v="20"/>
    <x v="88"/>
  </r>
  <r>
    <n v="50502"/>
    <x v="243"/>
    <x v="99"/>
    <n v="180900"/>
    <n v="2700"/>
    <s v="C35"/>
    <x v="0"/>
    <n v="4.5999999999999996"/>
    <x v="0"/>
    <n v="4"/>
    <x v="0"/>
    <x v="20"/>
    <x v="88"/>
  </r>
  <r>
    <n v="50502"/>
    <x v="243"/>
    <x v="99"/>
    <n v="180900"/>
    <n v="2701"/>
    <s v="C35"/>
    <x v="0"/>
    <n v="-2.82"/>
    <x v="0"/>
    <n v="4"/>
    <x v="0"/>
    <x v="20"/>
    <x v="88"/>
  </r>
  <r>
    <n v="50502"/>
    <x v="243"/>
    <x v="99"/>
    <n v="180900"/>
    <n v="2703"/>
    <s v="C35"/>
    <x v="0"/>
    <n v="0.48"/>
    <x v="0"/>
    <n v="4"/>
    <x v="0"/>
    <x v="20"/>
    <x v="88"/>
  </r>
  <r>
    <n v="50502"/>
    <x v="243"/>
    <x v="198"/>
    <n v="180900"/>
    <n v="1403"/>
    <s v="C35"/>
    <x v="0"/>
    <n v="5.1100000000000003"/>
    <x v="0"/>
    <n v="4"/>
    <x v="0"/>
    <x v="11"/>
    <x v="185"/>
  </r>
  <r>
    <n v="50502"/>
    <x v="243"/>
    <x v="198"/>
    <n v="180900"/>
    <n v="1600"/>
    <s v="C35"/>
    <x v="0"/>
    <n v="38.17"/>
    <x v="0"/>
    <n v="4"/>
    <x v="0"/>
    <x v="11"/>
    <x v="185"/>
  </r>
  <r>
    <n v="50502"/>
    <x v="243"/>
    <x v="198"/>
    <n v="180900"/>
    <n v="1699"/>
    <s v="C35"/>
    <x v="0"/>
    <n v="-29.95"/>
    <x v="0"/>
    <n v="4"/>
    <x v="0"/>
    <x v="11"/>
    <x v="185"/>
  </r>
  <r>
    <n v="50502"/>
    <x v="243"/>
    <x v="198"/>
    <n v="180900"/>
    <n v="1712"/>
    <s v="C35"/>
    <x v="0"/>
    <n v="48.41"/>
    <x v="0"/>
    <n v="4"/>
    <x v="0"/>
    <x v="11"/>
    <x v="185"/>
  </r>
  <r>
    <n v="50502"/>
    <x v="243"/>
    <x v="6"/>
    <n v="180502"/>
    <n v="1421"/>
    <s v="C06"/>
    <x v="0"/>
    <n v="6.35"/>
    <x v="0"/>
    <n v="4"/>
    <x v="0"/>
    <x v="4"/>
    <x v="6"/>
  </r>
  <r>
    <n v="50502"/>
    <x v="243"/>
    <x v="6"/>
    <n v="180502"/>
    <n v="1600"/>
    <s v="C06"/>
    <x v="0"/>
    <n v="37.69"/>
    <x v="0"/>
    <n v="4"/>
    <x v="0"/>
    <x v="4"/>
    <x v="6"/>
  </r>
  <r>
    <n v="50502"/>
    <x v="243"/>
    <x v="6"/>
    <n v="180502"/>
    <n v="1604"/>
    <s v="C06"/>
    <x v="0"/>
    <n v="10.95"/>
    <x v="0"/>
    <n v="4"/>
    <x v="0"/>
    <x v="4"/>
    <x v="6"/>
  </r>
  <r>
    <n v="50502"/>
    <x v="243"/>
    <x v="6"/>
    <n v="180502"/>
    <n v="1605"/>
    <s v="C06"/>
    <x v="0"/>
    <n v="32.799999999999997"/>
    <x v="0"/>
    <n v="4"/>
    <x v="0"/>
    <x v="4"/>
    <x v="6"/>
  </r>
  <r>
    <n v="50502"/>
    <x v="243"/>
    <x v="6"/>
    <n v="180502"/>
    <n v="1699"/>
    <s v="C06"/>
    <x v="0"/>
    <n v="103"/>
    <x v="0"/>
    <n v="4"/>
    <x v="0"/>
    <x v="4"/>
    <x v="6"/>
  </r>
  <r>
    <n v="50502"/>
    <x v="243"/>
    <x v="6"/>
    <n v="180502"/>
    <n v="1712"/>
    <s v="C06"/>
    <x v="0"/>
    <n v="41.42"/>
    <x v="0"/>
    <n v="4"/>
    <x v="0"/>
    <x v="4"/>
    <x v="6"/>
  </r>
  <r>
    <n v="50502"/>
    <x v="243"/>
    <x v="6"/>
    <n v="180502"/>
    <n v="1713"/>
    <s v="C06"/>
    <x v="0"/>
    <n v="6.3"/>
    <x v="0"/>
    <n v="4"/>
    <x v="0"/>
    <x v="4"/>
    <x v="6"/>
  </r>
  <r>
    <n v="50502"/>
    <x v="243"/>
    <x v="6"/>
    <n v="180502"/>
    <n v="2203"/>
    <s v="C06"/>
    <x v="0"/>
    <n v="0.01"/>
    <x v="0"/>
    <n v="4"/>
    <x v="0"/>
    <x v="4"/>
    <x v="6"/>
  </r>
  <r>
    <n v="50502"/>
    <x v="243"/>
    <x v="6"/>
    <n v="180502"/>
    <n v="2700"/>
    <s v="C06"/>
    <x v="0"/>
    <n v="-0.48"/>
    <x v="0"/>
    <n v="4"/>
    <x v="0"/>
    <x v="4"/>
    <x v="6"/>
  </r>
  <r>
    <n v="50502"/>
    <x v="243"/>
    <x v="6"/>
    <n v="180502"/>
    <n v="2703"/>
    <s v="C06"/>
    <x v="0"/>
    <n v="0.11"/>
    <x v="0"/>
    <n v="4"/>
    <x v="0"/>
    <x v="4"/>
    <x v="6"/>
  </r>
  <r>
    <n v="50502"/>
    <x v="243"/>
    <x v="6"/>
    <n v="180700"/>
    <n v="1301"/>
    <s v="C06"/>
    <x v="0"/>
    <n v="0.35"/>
    <x v="0"/>
    <n v="4"/>
    <x v="0"/>
    <x v="4"/>
    <x v="6"/>
  </r>
  <r>
    <n v="50502"/>
    <x v="243"/>
    <x v="6"/>
    <n v="180700"/>
    <n v="1308"/>
    <s v="C06"/>
    <x v="0"/>
    <n v="1.18"/>
    <x v="0"/>
    <n v="4"/>
    <x v="0"/>
    <x v="4"/>
    <x v="6"/>
  </r>
  <r>
    <n v="50502"/>
    <x v="243"/>
    <x v="6"/>
    <n v="180700"/>
    <n v="1403"/>
    <s v="C06"/>
    <x v="0"/>
    <n v="0.23"/>
    <x v="0"/>
    <n v="4"/>
    <x v="0"/>
    <x v="4"/>
    <x v="6"/>
  </r>
  <r>
    <n v="50502"/>
    <x v="243"/>
    <x v="6"/>
    <n v="180700"/>
    <n v="1413"/>
    <s v="C06"/>
    <x v="0"/>
    <n v="0.75"/>
    <x v="0"/>
    <n v="4"/>
    <x v="0"/>
    <x v="4"/>
    <x v="6"/>
  </r>
  <r>
    <n v="50502"/>
    <x v="243"/>
    <x v="6"/>
    <n v="180700"/>
    <n v="1421"/>
    <s v="C06"/>
    <x v="0"/>
    <n v="0.85"/>
    <x v="0"/>
    <n v="4"/>
    <x v="0"/>
    <x v="4"/>
    <x v="6"/>
  </r>
  <r>
    <n v="50502"/>
    <x v="243"/>
    <x v="6"/>
    <n v="180700"/>
    <n v="1600"/>
    <s v="C06"/>
    <x v="0"/>
    <n v="5.04"/>
    <x v="0"/>
    <n v="4"/>
    <x v="0"/>
    <x v="4"/>
    <x v="6"/>
  </r>
  <r>
    <n v="50502"/>
    <x v="243"/>
    <x v="6"/>
    <n v="180700"/>
    <n v="1604"/>
    <s v="C06"/>
    <x v="0"/>
    <n v="1.46"/>
    <x v="0"/>
    <n v="4"/>
    <x v="0"/>
    <x v="4"/>
    <x v="6"/>
  </r>
  <r>
    <n v="50502"/>
    <x v="243"/>
    <x v="6"/>
    <n v="180700"/>
    <n v="1605"/>
    <s v="C06"/>
    <x v="0"/>
    <n v="4.3899999999999997"/>
    <x v="0"/>
    <n v="4"/>
    <x v="0"/>
    <x v="4"/>
    <x v="6"/>
  </r>
  <r>
    <n v="50502"/>
    <x v="243"/>
    <x v="6"/>
    <n v="180700"/>
    <n v="1699"/>
    <s v="C06"/>
    <x v="0"/>
    <n v="13.78"/>
    <x v="0"/>
    <n v="4"/>
    <x v="0"/>
    <x v="4"/>
    <x v="6"/>
  </r>
  <r>
    <n v="50502"/>
    <x v="243"/>
    <x v="6"/>
    <n v="180700"/>
    <n v="1712"/>
    <s v="C06"/>
    <x v="0"/>
    <n v="5.54"/>
    <x v="0"/>
    <n v="4"/>
    <x v="0"/>
    <x v="4"/>
    <x v="6"/>
  </r>
  <r>
    <n v="50502"/>
    <x v="243"/>
    <x v="6"/>
    <n v="180700"/>
    <n v="1713"/>
    <s v="C06"/>
    <x v="0"/>
    <n v="0.84"/>
    <x v="0"/>
    <n v="4"/>
    <x v="0"/>
    <x v="4"/>
    <x v="6"/>
  </r>
  <r>
    <n v="50502"/>
    <x v="243"/>
    <x v="6"/>
    <n v="180700"/>
    <n v="2700"/>
    <s v="C06"/>
    <x v="0"/>
    <n v="-0.06"/>
    <x v="0"/>
    <n v="4"/>
    <x v="0"/>
    <x v="4"/>
    <x v="6"/>
  </r>
  <r>
    <n v="50502"/>
    <x v="243"/>
    <x v="6"/>
    <n v="180700"/>
    <n v="2703"/>
    <s v="C06"/>
    <x v="0"/>
    <n v="0.01"/>
    <x v="0"/>
    <n v="4"/>
    <x v="0"/>
    <x v="4"/>
    <x v="6"/>
  </r>
  <r>
    <n v="50502"/>
    <x v="243"/>
    <x v="6"/>
    <n v="180900"/>
    <n v="1301"/>
    <s v="C06"/>
    <x v="0"/>
    <n v="-2.97"/>
    <x v="0"/>
    <n v="4"/>
    <x v="0"/>
    <x v="4"/>
    <x v="6"/>
  </r>
  <r>
    <n v="50502"/>
    <x v="243"/>
    <x v="6"/>
    <n v="180900"/>
    <n v="1308"/>
    <s v="C06"/>
    <x v="0"/>
    <n v="-9.98"/>
    <x v="0"/>
    <n v="4"/>
    <x v="0"/>
    <x v="4"/>
    <x v="6"/>
  </r>
  <r>
    <n v="50502"/>
    <x v="243"/>
    <x v="6"/>
    <n v="180900"/>
    <n v="1403"/>
    <s v="C06"/>
    <x v="0"/>
    <n v="-1.96"/>
    <x v="0"/>
    <n v="4"/>
    <x v="0"/>
    <x v="4"/>
    <x v="6"/>
  </r>
  <r>
    <n v="50502"/>
    <x v="243"/>
    <x v="6"/>
    <n v="180900"/>
    <n v="1413"/>
    <s v="C06"/>
    <x v="0"/>
    <n v="-6.33"/>
    <x v="0"/>
    <n v="4"/>
    <x v="0"/>
    <x v="4"/>
    <x v="6"/>
  </r>
  <r>
    <n v="50502"/>
    <x v="243"/>
    <x v="6"/>
    <n v="180900"/>
    <n v="1421"/>
    <s v="C06"/>
    <x v="0"/>
    <n v="-7.2"/>
    <x v="0"/>
    <n v="4"/>
    <x v="0"/>
    <x v="4"/>
    <x v="6"/>
  </r>
  <r>
    <n v="50502"/>
    <x v="243"/>
    <x v="6"/>
    <n v="180900"/>
    <n v="1600"/>
    <s v="C06"/>
    <x v="0"/>
    <n v="-42.73"/>
    <x v="0"/>
    <n v="4"/>
    <x v="0"/>
    <x v="4"/>
    <x v="6"/>
  </r>
  <r>
    <n v="50502"/>
    <x v="243"/>
    <x v="6"/>
    <n v="180900"/>
    <n v="1604"/>
    <s v="C06"/>
    <x v="0"/>
    <n v="-12.41"/>
    <x v="0"/>
    <n v="4"/>
    <x v="0"/>
    <x v="4"/>
    <x v="6"/>
  </r>
  <r>
    <n v="50502"/>
    <x v="243"/>
    <x v="6"/>
    <n v="180900"/>
    <n v="1605"/>
    <s v="C06"/>
    <x v="0"/>
    <n v="-37.19"/>
    <x v="0"/>
    <n v="4"/>
    <x v="0"/>
    <x v="4"/>
    <x v="6"/>
  </r>
  <r>
    <n v="50502"/>
    <x v="243"/>
    <x v="6"/>
    <n v="180900"/>
    <n v="1699"/>
    <s v="C06"/>
    <x v="0"/>
    <n v="-116.78"/>
    <x v="0"/>
    <n v="4"/>
    <x v="0"/>
    <x v="4"/>
    <x v="6"/>
  </r>
  <r>
    <n v="50502"/>
    <x v="243"/>
    <x v="6"/>
    <n v="180900"/>
    <n v="1712"/>
    <s v="C06"/>
    <x v="0"/>
    <n v="-46.96"/>
    <x v="0"/>
    <n v="4"/>
    <x v="0"/>
    <x v="4"/>
    <x v="6"/>
  </r>
  <r>
    <n v="50502"/>
    <x v="243"/>
    <x v="6"/>
    <n v="180900"/>
    <n v="1713"/>
    <s v="C06"/>
    <x v="0"/>
    <n v="-7.14"/>
    <x v="0"/>
    <n v="4"/>
    <x v="0"/>
    <x v="4"/>
    <x v="6"/>
  </r>
  <r>
    <n v="50502"/>
    <x v="243"/>
    <x v="6"/>
    <n v="180900"/>
    <n v="2203"/>
    <s v="C06"/>
    <x v="0"/>
    <n v="-0.01"/>
    <x v="0"/>
    <n v="4"/>
    <x v="0"/>
    <x v="4"/>
    <x v="6"/>
  </r>
  <r>
    <n v="50502"/>
    <x v="243"/>
    <x v="6"/>
    <n v="180900"/>
    <n v="2700"/>
    <s v="C06"/>
    <x v="0"/>
    <n v="0.54"/>
    <x v="0"/>
    <n v="4"/>
    <x v="0"/>
    <x v="4"/>
    <x v="6"/>
  </r>
  <r>
    <n v="50502"/>
    <x v="243"/>
    <x v="6"/>
    <n v="180900"/>
    <n v="2703"/>
    <s v="C06"/>
    <x v="0"/>
    <n v="-0.12"/>
    <x v="0"/>
    <n v="4"/>
    <x v="0"/>
    <x v="4"/>
    <x v="6"/>
  </r>
  <r>
    <n v="50502"/>
    <x v="243"/>
    <x v="102"/>
    <n v="180502"/>
    <n v="1421"/>
    <s v="C06"/>
    <x v="0"/>
    <n v="40.72"/>
    <x v="0"/>
    <n v="4"/>
    <x v="0"/>
    <x v="22"/>
    <x v="91"/>
  </r>
  <r>
    <n v="50502"/>
    <x v="243"/>
    <x v="102"/>
    <n v="180502"/>
    <n v="1604"/>
    <s v="C06"/>
    <x v="0"/>
    <n v="4.37"/>
    <x v="0"/>
    <n v="4"/>
    <x v="0"/>
    <x v="22"/>
    <x v="91"/>
  </r>
  <r>
    <n v="50502"/>
    <x v="243"/>
    <x v="102"/>
    <n v="180502"/>
    <n v="1699"/>
    <s v="C06"/>
    <x v="0"/>
    <n v="32.28"/>
    <x v="0"/>
    <n v="4"/>
    <x v="0"/>
    <x v="22"/>
    <x v="91"/>
  </r>
  <r>
    <n v="50502"/>
    <x v="243"/>
    <x v="102"/>
    <n v="180502"/>
    <n v="1713"/>
    <s v="C06"/>
    <x v="0"/>
    <n v="0.31"/>
    <x v="0"/>
    <n v="4"/>
    <x v="0"/>
    <x v="22"/>
    <x v="91"/>
  </r>
  <r>
    <n v="50502"/>
    <x v="243"/>
    <x v="102"/>
    <n v="180700"/>
    <n v="1421"/>
    <s v="C06"/>
    <x v="0"/>
    <n v="5.45"/>
    <x v="0"/>
    <n v="4"/>
    <x v="0"/>
    <x v="22"/>
    <x v="91"/>
  </r>
  <r>
    <n v="50502"/>
    <x v="243"/>
    <x v="102"/>
    <n v="180700"/>
    <n v="1604"/>
    <s v="C06"/>
    <x v="0"/>
    <n v="0.57999999999999996"/>
    <x v="0"/>
    <n v="4"/>
    <x v="0"/>
    <x v="22"/>
    <x v="91"/>
  </r>
  <r>
    <n v="50502"/>
    <x v="243"/>
    <x v="102"/>
    <n v="180700"/>
    <n v="1699"/>
    <s v="C06"/>
    <x v="0"/>
    <n v="4.32"/>
    <x v="0"/>
    <n v="4"/>
    <x v="0"/>
    <x v="22"/>
    <x v="91"/>
  </r>
  <r>
    <n v="50502"/>
    <x v="243"/>
    <x v="102"/>
    <n v="180700"/>
    <n v="1713"/>
    <s v="C06"/>
    <x v="0"/>
    <n v="0.04"/>
    <x v="0"/>
    <n v="4"/>
    <x v="0"/>
    <x v="22"/>
    <x v="91"/>
  </r>
  <r>
    <n v="50502"/>
    <x v="243"/>
    <x v="102"/>
    <n v="180900"/>
    <n v="1421"/>
    <s v="C06"/>
    <x v="0"/>
    <n v="-46.17"/>
    <x v="0"/>
    <n v="4"/>
    <x v="0"/>
    <x v="22"/>
    <x v="91"/>
  </r>
  <r>
    <n v="50502"/>
    <x v="243"/>
    <x v="102"/>
    <n v="180900"/>
    <n v="1604"/>
    <s v="C06"/>
    <x v="0"/>
    <n v="-4.95"/>
    <x v="0"/>
    <n v="4"/>
    <x v="0"/>
    <x v="22"/>
    <x v="91"/>
  </r>
  <r>
    <n v="50502"/>
    <x v="243"/>
    <x v="102"/>
    <n v="180900"/>
    <n v="1699"/>
    <s v="C06"/>
    <x v="0"/>
    <n v="-36.6"/>
    <x v="0"/>
    <n v="4"/>
    <x v="0"/>
    <x v="22"/>
    <x v="91"/>
  </r>
  <r>
    <n v="50502"/>
    <x v="243"/>
    <x v="102"/>
    <n v="180900"/>
    <n v="1713"/>
    <s v="C06"/>
    <x v="0"/>
    <n v="-0.35"/>
    <x v="0"/>
    <n v="4"/>
    <x v="0"/>
    <x v="22"/>
    <x v="91"/>
  </r>
  <r>
    <n v="50502"/>
    <x v="243"/>
    <x v="25"/>
    <n v="180502"/>
    <n v="1403"/>
    <s v="C06"/>
    <x v="0"/>
    <n v="16.260000000000002"/>
    <x v="0"/>
    <n v="4"/>
    <x v="0"/>
    <x v="9"/>
    <x v="25"/>
  </r>
  <r>
    <n v="50502"/>
    <x v="243"/>
    <x v="25"/>
    <n v="180502"/>
    <n v="1404"/>
    <s v="C06"/>
    <x v="0"/>
    <n v="0.15"/>
    <x v="0"/>
    <n v="4"/>
    <x v="0"/>
    <x v="9"/>
    <x v="25"/>
  </r>
  <r>
    <n v="50502"/>
    <x v="243"/>
    <x v="25"/>
    <n v="180502"/>
    <n v="1413"/>
    <s v="C06"/>
    <x v="0"/>
    <n v="10.82"/>
    <x v="0"/>
    <n v="4"/>
    <x v="0"/>
    <x v="9"/>
    <x v="25"/>
  </r>
  <r>
    <n v="50502"/>
    <x v="243"/>
    <x v="25"/>
    <n v="180502"/>
    <n v="1414"/>
    <s v="C06"/>
    <x v="0"/>
    <n v="5.77"/>
    <x v="0"/>
    <n v="4"/>
    <x v="0"/>
    <x v="9"/>
    <x v="25"/>
  </r>
  <r>
    <n v="50502"/>
    <x v="243"/>
    <x v="25"/>
    <n v="180502"/>
    <n v="1418"/>
    <s v="C06"/>
    <x v="0"/>
    <n v="6091.27"/>
    <x v="0"/>
    <n v="4"/>
    <x v="0"/>
    <x v="9"/>
    <x v="25"/>
  </r>
  <r>
    <n v="50502"/>
    <x v="243"/>
    <x v="90"/>
    <n v="180502"/>
    <n v="1712"/>
    <s v="C06"/>
    <x v="0"/>
    <n v="9.9600000000000009"/>
    <x v="0"/>
    <n v="4"/>
    <x v="0"/>
    <x v="16"/>
    <x v="79"/>
  </r>
  <r>
    <n v="50502"/>
    <x v="243"/>
    <x v="90"/>
    <n v="180502"/>
    <n v="1713"/>
    <s v="C06"/>
    <x v="0"/>
    <n v="2.77"/>
    <x v="0"/>
    <n v="4"/>
    <x v="0"/>
    <x v="16"/>
    <x v="79"/>
  </r>
  <r>
    <n v="50502"/>
    <x v="243"/>
    <x v="90"/>
    <n v="180502"/>
    <n v="2203"/>
    <s v="C06"/>
    <x v="0"/>
    <n v="0.01"/>
    <x v="0"/>
    <n v="4"/>
    <x v="0"/>
    <x v="16"/>
    <x v="79"/>
  </r>
  <r>
    <n v="50502"/>
    <x v="243"/>
    <x v="90"/>
    <n v="180502"/>
    <n v="2700"/>
    <s v="C06"/>
    <x v="0"/>
    <n v="-11.62"/>
    <x v="0"/>
    <n v="4"/>
    <x v="0"/>
    <x v="16"/>
    <x v="79"/>
  </r>
  <r>
    <n v="50502"/>
    <x v="243"/>
    <x v="90"/>
    <n v="180502"/>
    <n v="2701"/>
    <s v="C06"/>
    <x v="0"/>
    <n v="-44.66"/>
    <x v="0"/>
    <n v="4"/>
    <x v="0"/>
    <x v="16"/>
    <x v="79"/>
  </r>
  <r>
    <n v="50502"/>
    <x v="243"/>
    <x v="90"/>
    <n v="180502"/>
    <n v="2703"/>
    <s v="C06"/>
    <x v="0"/>
    <n v="0.42"/>
    <x v="0"/>
    <n v="4"/>
    <x v="0"/>
    <x v="16"/>
    <x v="79"/>
  </r>
  <r>
    <n v="50502"/>
    <x v="243"/>
    <x v="90"/>
    <n v="180700"/>
    <n v="1200"/>
    <s v="C06"/>
    <x v="0"/>
    <n v="362.5"/>
    <x v="0"/>
    <n v="4"/>
    <x v="0"/>
    <x v="16"/>
    <x v="79"/>
  </r>
  <r>
    <n v="50502"/>
    <x v="243"/>
    <x v="90"/>
    <n v="180700"/>
    <n v="1202"/>
    <s v="C06"/>
    <x v="0"/>
    <n v="295.42"/>
    <x v="0"/>
    <n v="4"/>
    <x v="0"/>
    <x v="16"/>
    <x v="79"/>
  </r>
  <r>
    <n v="50502"/>
    <x v="243"/>
    <x v="90"/>
    <n v="180700"/>
    <n v="1205"/>
    <s v="C06"/>
    <x v="0"/>
    <n v="77.92"/>
    <x v="0"/>
    <n v="4"/>
    <x v="0"/>
    <x v="16"/>
    <x v="79"/>
  </r>
  <r>
    <n v="50502"/>
    <x v="243"/>
    <x v="90"/>
    <n v="180700"/>
    <n v="1210"/>
    <s v="C06"/>
    <x v="0"/>
    <n v="253.74"/>
    <x v="0"/>
    <n v="4"/>
    <x v="0"/>
    <x v="16"/>
    <x v="79"/>
  </r>
  <r>
    <n v="50502"/>
    <x v="243"/>
    <x v="90"/>
    <n v="180700"/>
    <n v="1228"/>
    <s v="C06"/>
    <x v="0"/>
    <n v="1.3"/>
    <x v="0"/>
    <n v="4"/>
    <x v="0"/>
    <x v="16"/>
    <x v="79"/>
  </r>
  <r>
    <n v="50502"/>
    <x v="243"/>
    <x v="90"/>
    <n v="180700"/>
    <n v="1301"/>
    <s v="C06"/>
    <x v="0"/>
    <n v="153.86000000000001"/>
    <x v="0"/>
    <n v="4"/>
    <x v="0"/>
    <x v="16"/>
    <x v="79"/>
  </r>
  <r>
    <n v="50502"/>
    <x v="243"/>
    <x v="90"/>
    <n v="180700"/>
    <n v="1304"/>
    <s v="C06"/>
    <x v="0"/>
    <n v="7.0000000000000007E-2"/>
    <x v="0"/>
    <n v="4"/>
    <x v="0"/>
    <x v="16"/>
    <x v="79"/>
  </r>
  <r>
    <n v="50502"/>
    <x v="243"/>
    <x v="90"/>
    <n v="180700"/>
    <n v="1308"/>
    <s v="C06"/>
    <x v="0"/>
    <n v="14.06"/>
    <x v="0"/>
    <n v="4"/>
    <x v="0"/>
    <x v="16"/>
    <x v="79"/>
  </r>
  <r>
    <n v="50502"/>
    <x v="243"/>
    <x v="90"/>
    <n v="180700"/>
    <n v="1309"/>
    <s v="C06"/>
    <x v="0"/>
    <n v="1.32"/>
    <x v="0"/>
    <n v="4"/>
    <x v="0"/>
    <x v="16"/>
    <x v="79"/>
  </r>
  <r>
    <n v="50502"/>
    <x v="243"/>
    <x v="90"/>
    <n v="180700"/>
    <n v="1403"/>
    <s v="C06"/>
    <x v="0"/>
    <n v="0.65"/>
    <x v="0"/>
    <n v="4"/>
    <x v="0"/>
    <x v="16"/>
    <x v="79"/>
  </r>
  <r>
    <n v="50502"/>
    <x v="243"/>
    <x v="90"/>
    <n v="180700"/>
    <n v="1410"/>
    <s v="C06"/>
    <x v="0"/>
    <n v="6.71"/>
    <x v="0"/>
    <n v="4"/>
    <x v="0"/>
    <x v="16"/>
    <x v="79"/>
  </r>
  <r>
    <n v="50502"/>
    <x v="243"/>
    <x v="90"/>
    <n v="180700"/>
    <n v="1414"/>
    <s v="C06"/>
    <x v="0"/>
    <n v="-0.05"/>
    <x v="0"/>
    <n v="4"/>
    <x v="0"/>
    <x v="16"/>
    <x v="79"/>
  </r>
  <r>
    <n v="50502"/>
    <x v="243"/>
    <x v="90"/>
    <n v="180700"/>
    <n v="1422"/>
    <s v="C06"/>
    <x v="0"/>
    <n v="-0.13"/>
    <x v="0"/>
    <n v="4"/>
    <x v="0"/>
    <x v="16"/>
    <x v="79"/>
  </r>
  <r>
    <n v="50502"/>
    <x v="243"/>
    <x v="90"/>
    <n v="180700"/>
    <n v="1600"/>
    <s v="C06"/>
    <x v="0"/>
    <n v="7.95"/>
    <x v="0"/>
    <n v="4"/>
    <x v="0"/>
    <x v="16"/>
    <x v="79"/>
  </r>
  <r>
    <n v="50502"/>
    <x v="243"/>
    <x v="90"/>
    <n v="180700"/>
    <n v="1601"/>
    <s v="C06"/>
    <x v="0"/>
    <n v="0.6"/>
    <x v="0"/>
    <n v="4"/>
    <x v="0"/>
    <x v="16"/>
    <x v="79"/>
  </r>
  <r>
    <n v="50502"/>
    <x v="243"/>
    <x v="90"/>
    <n v="180700"/>
    <n v="1604"/>
    <s v="C06"/>
    <x v="0"/>
    <n v="6.36"/>
    <x v="0"/>
    <n v="4"/>
    <x v="0"/>
    <x v="16"/>
    <x v="79"/>
  </r>
  <r>
    <n v="50502"/>
    <x v="243"/>
    <x v="90"/>
    <n v="180700"/>
    <n v="1605"/>
    <s v="C06"/>
    <x v="0"/>
    <n v="11.81"/>
    <x v="0"/>
    <n v="4"/>
    <x v="0"/>
    <x v="16"/>
    <x v="79"/>
  </r>
  <r>
    <n v="50502"/>
    <x v="243"/>
    <x v="90"/>
    <n v="180700"/>
    <n v="1699"/>
    <s v="C06"/>
    <x v="0"/>
    <n v="-14.26"/>
    <x v="0"/>
    <n v="4"/>
    <x v="0"/>
    <x v="16"/>
    <x v="79"/>
  </r>
  <r>
    <n v="50502"/>
    <x v="243"/>
    <x v="90"/>
    <n v="180700"/>
    <n v="1712"/>
    <s v="C06"/>
    <x v="0"/>
    <n v="1.33"/>
    <x v="0"/>
    <n v="4"/>
    <x v="0"/>
    <x v="16"/>
    <x v="79"/>
  </r>
  <r>
    <n v="50502"/>
    <x v="243"/>
    <x v="90"/>
    <n v="180700"/>
    <n v="1713"/>
    <s v="C06"/>
    <x v="0"/>
    <n v="0.37"/>
    <x v="0"/>
    <n v="4"/>
    <x v="0"/>
    <x v="16"/>
    <x v="79"/>
  </r>
  <r>
    <n v="50502"/>
    <x v="243"/>
    <x v="90"/>
    <n v="180700"/>
    <n v="2700"/>
    <s v="C06"/>
    <x v="0"/>
    <n v="-1.56"/>
    <x v="0"/>
    <n v="4"/>
    <x v="0"/>
    <x v="16"/>
    <x v="79"/>
  </r>
  <r>
    <n v="50502"/>
    <x v="243"/>
    <x v="90"/>
    <n v="180700"/>
    <n v="2701"/>
    <s v="C06"/>
    <x v="0"/>
    <n v="-5.97"/>
    <x v="0"/>
    <n v="4"/>
    <x v="0"/>
    <x v="16"/>
    <x v="79"/>
  </r>
  <r>
    <n v="50502"/>
    <x v="243"/>
    <x v="90"/>
    <n v="180700"/>
    <n v="2703"/>
    <s v="C06"/>
    <x v="0"/>
    <n v="0.06"/>
    <x v="0"/>
    <n v="4"/>
    <x v="0"/>
    <x v="16"/>
    <x v="79"/>
  </r>
  <r>
    <n v="50502"/>
    <x v="243"/>
    <x v="90"/>
    <n v="180900"/>
    <n v="1200"/>
    <s v="C06"/>
    <x v="0"/>
    <n v="-3072.03"/>
    <x v="0"/>
    <n v="4"/>
    <x v="0"/>
    <x v="16"/>
    <x v="79"/>
  </r>
  <r>
    <n v="50502"/>
    <x v="243"/>
    <x v="90"/>
    <n v="180900"/>
    <n v="1202"/>
    <s v="C06"/>
    <x v="0"/>
    <n v="-2503.58"/>
    <x v="0"/>
    <n v="4"/>
    <x v="0"/>
    <x v="16"/>
    <x v="79"/>
  </r>
  <r>
    <n v="50502"/>
    <x v="243"/>
    <x v="90"/>
    <n v="180900"/>
    <n v="1205"/>
    <s v="C06"/>
    <x v="0"/>
    <n v="-660.35"/>
    <x v="0"/>
    <n v="4"/>
    <x v="0"/>
    <x v="16"/>
    <x v="79"/>
  </r>
  <r>
    <n v="50502"/>
    <x v="243"/>
    <x v="90"/>
    <n v="180900"/>
    <n v="1210"/>
    <s v="C06"/>
    <x v="0"/>
    <n v="-2150.34"/>
    <x v="0"/>
    <n v="4"/>
    <x v="0"/>
    <x v="16"/>
    <x v="79"/>
  </r>
  <r>
    <n v="50502"/>
    <x v="243"/>
    <x v="90"/>
    <n v="180900"/>
    <n v="1228"/>
    <s v="C06"/>
    <x v="0"/>
    <n v="-11.03"/>
    <x v="0"/>
    <n v="4"/>
    <x v="0"/>
    <x v="16"/>
    <x v="79"/>
  </r>
  <r>
    <n v="50502"/>
    <x v="243"/>
    <x v="90"/>
    <n v="180900"/>
    <n v="1301"/>
    <s v="C06"/>
    <x v="0"/>
    <n v="-1303.8699999999999"/>
    <x v="0"/>
    <n v="4"/>
    <x v="0"/>
    <x v="16"/>
    <x v="79"/>
  </r>
  <r>
    <n v="50502"/>
    <x v="243"/>
    <x v="90"/>
    <n v="180900"/>
    <n v="1304"/>
    <s v="C06"/>
    <x v="0"/>
    <n v="-0.63"/>
    <x v="0"/>
    <n v="4"/>
    <x v="0"/>
    <x v="16"/>
    <x v="79"/>
  </r>
  <r>
    <n v="50502"/>
    <x v="243"/>
    <x v="90"/>
    <n v="180900"/>
    <n v="1308"/>
    <s v="C06"/>
    <x v="0"/>
    <n v="-119.17"/>
    <x v="0"/>
    <n v="4"/>
    <x v="0"/>
    <x v="16"/>
    <x v="79"/>
  </r>
  <r>
    <n v="50502"/>
    <x v="243"/>
    <x v="90"/>
    <n v="180900"/>
    <n v="1309"/>
    <s v="C06"/>
    <x v="0"/>
    <n v="-11.21"/>
    <x v="0"/>
    <n v="4"/>
    <x v="0"/>
    <x v="16"/>
    <x v="79"/>
  </r>
  <r>
    <n v="50502"/>
    <x v="243"/>
    <x v="90"/>
    <n v="180900"/>
    <n v="1403"/>
    <s v="C06"/>
    <x v="0"/>
    <n v="-5.52"/>
    <x v="0"/>
    <n v="4"/>
    <x v="0"/>
    <x v="16"/>
    <x v="79"/>
  </r>
  <r>
    <n v="50502"/>
    <x v="243"/>
    <x v="90"/>
    <n v="180900"/>
    <n v="1410"/>
    <s v="C06"/>
    <x v="0"/>
    <n v="-56.86"/>
    <x v="0"/>
    <n v="4"/>
    <x v="0"/>
    <x v="16"/>
    <x v="79"/>
  </r>
  <r>
    <n v="50502"/>
    <x v="243"/>
    <x v="90"/>
    <n v="180900"/>
    <n v="1414"/>
    <s v="C06"/>
    <x v="0"/>
    <n v="0.42"/>
    <x v="0"/>
    <n v="4"/>
    <x v="0"/>
    <x v="16"/>
    <x v="79"/>
  </r>
  <r>
    <n v="50502"/>
    <x v="243"/>
    <x v="90"/>
    <n v="180900"/>
    <n v="1422"/>
    <s v="C06"/>
    <x v="0"/>
    <n v="1.1200000000000001"/>
    <x v="0"/>
    <n v="4"/>
    <x v="0"/>
    <x v="16"/>
    <x v="79"/>
  </r>
  <r>
    <n v="50502"/>
    <x v="243"/>
    <x v="90"/>
    <n v="180900"/>
    <n v="1600"/>
    <s v="C06"/>
    <x v="0"/>
    <n v="-67.39"/>
    <x v="0"/>
    <n v="4"/>
    <x v="0"/>
    <x v="16"/>
    <x v="79"/>
  </r>
  <r>
    <n v="50502"/>
    <x v="243"/>
    <x v="90"/>
    <n v="180900"/>
    <n v="1601"/>
    <s v="C06"/>
    <x v="0"/>
    <n v="-5.08"/>
    <x v="0"/>
    <n v="4"/>
    <x v="0"/>
    <x v="16"/>
    <x v="79"/>
  </r>
  <r>
    <n v="50502"/>
    <x v="243"/>
    <x v="90"/>
    <n v="180900"/>
    <n v="1604"/>
    <s v="C06"/>
    <x v="0"/>
    <n v="-53.9"/>
    <x v="0"/>
    <n v="4"/>
    <x v="0"/>
    <x v="16"/>
    <x v="79"/>
  </r>
  <r>
    <n v="50502"/>
    <x v="243"/>
    <x v="90"/>
    <n v="180900"/>
    <n v="1605"/>
    <s v="C06"/>
    <x v="0"/>
    <n v="-100.09"/>
    <x v="0"/>
    <n v="4"/>
    <x v="0"/>
    <x v="16"/>
    <x v="79"/>
  </r>
  <r>
    <n v="50502"/>
    <x v="243"/>
    <x v="90"/>
    <n v="180900"/>
    <n v="1699"/>
    <s v="C06"/>
    <x v="0"/>
    <n v="120.87"/>
    <x v="0"/>
    <n v="4"/>
    <x v="0"/>
    <x v="16"/>
    <x v="79"/>
  </r>
  <r>
    <n v="50502"/>
    <x v="243"/>
    <x v="90"/>
    <n v="180900"/>
    <n v="1712"/>
    <s v="C06"/>
    <x v="0"/>
    <n v="-11.29"/>
    <x v="0"/>
    <n v="4"/>
    <x v="0"/>
    <x v="16"/>
    <x v="79"/>
  </r>
  <r>
    <n v="50502"/>
    <x v="243"/>
    <x v="90"/>
    <n v="180900"/>
    <n v="1713"/>
    <s v="C06"/>
    <x v="0"/>
    <n v="-3.14"/>
    <x v="0"/>
    <n v="4"/>
    <x v="0"/>
    <x v="16"/>
    <x v="79"/>
  </r>
  <r>
    <n v="50502"/>
    <x v="243"/>
    <x v="90"/>
    <n v="180900"/>
    <n v="2203"/>
    <s v="C06"/>
    <x v="0"/>
    <n v="-0.01"/>
    <x v="0"/>
    <n v="4"/>
    <x v="0"/>
    <x v="16"/>
    <x v="79"/>
  </r>
  <r>
    <n v="50502"/>
    <x v="243"/>
    <x v="90"/>
    <n v="180900"/>
    <n v="2700"/>
    <s v="C06"/>
    <x v="0"/>
    <n v="13.18"/>
    <x v="0"/>
    <n v="4"/>
    <x v="0"/>
    <x v="16"/>
    <x v="79"/>
  </r>
  <r>
    <n v="50502"/>
    <x v="243"/>
    <x v="90"/>
    <n v="180900"/>
    <n v="2701"/>
    <s v="C06"/>
    <x v="0"/>
    <n v="50.63"/>
    <x v="0"/>
    <n v="4"/>
    <x v="0"/>
    <x v="16"/>
    <x v="79"/>
  </r>
  <r>
    <n v="50502"/>
    <x v="243"/>
    <x v="90"/>
    <n v="180900"/>
    <n v="2703"/>
    <s v="C06"/>
    <x v="0"/>
    <n v="-0.48"/>
    <x v="0"/>
    <n v="4"/>
    <x v="0"/>
    <x v="16"/>
    <x v="79"/>
  </r>
  <r>
    <n v="50502"/>
    <x v="243"/>
    <x v="193"/>
    <n v="180502"/>
    <n v="1304"/>
    <s v="C06"/>
    <x v="0"/>
    <n v="5.87"/>
    <x v="0"/>
    <n v="4"/>
    <x v="0"/>
    <x v="16"/>
    <x v="180"/>
  </r>
  <r>
    <n v="50502"/>
    <x v="243"/>
    <x v="185"/>
    <n v="180900"/>
    <n v="1403"/>
    <s v="C35"/>
    <x v="0"/>
    <n v="120.46"/>
    <x v="0"/>
    <n v="4"/>
    <x v="0"/>
    <x v="8"/>
    <x v="172"/>
  </r>
  <r>
    <n v="50502"/>
    <x v="243"/>
    <x v="185"/>
    <n v="180900"/>
    <n v="1414"/>
    <s v="C35"/>
    <x v="0"/>
    <n v="5.3"/>
    <x v="0"/>
    <n v="4"/>
    <x v="0"/>
    <x v="8"/>
    <x v="172"/>
  </r>
  <r>
    <n v="50502"/>
    <x v="243"/>
    <x v="185"/>
    <n v="180900"/>
    <n v="1699"/>
    <s v="C35"/>
    <x v="0"/>
    <n v="16.920000000000002"/>
    <x v="0"/>
    <n v="4"/>
    <x v="0"/>
    <x v="8"/>
    <x v="172"/>
  </r>
  <r>
    <n v="50502"/>
    <x v="243"/>
    <x v="55"/>
    <n v="180900"/>
    <n v="1100"/>
    <s v="C35"/>
    <x v="0"/>
    <n v="71.77"/>
    <x v="0"/>
    <n v="4"/>
    <x v="0"/>
    <x v="15"/>
    <x v="44"/>
  </r>
  <r>
    <n v="50502"/>
    <x v="243"/>
    <x v="55"/>
    <n v="180900"/>
    <n v="1101"/>
    <s v="C35"/>
    <x v="0"/>
    <n v="3.63"/>
    <x v="0"/>
    <n v="4"/>
    <x v="0"/>
    <x v="15"/>
    <x v="44"/>
  </r>
  <r>
    <n v="50502"/>
    <x v="243"/>
    <x v="55"/>
    <n v="180900"/>
    <n v="1403"/>
    <s v="C35"/>
    <x v="0"/>
    <n v="781.73"/>
    <x v="0"/>
    <n v="4"/>
    <x v="0"/>
    <x v="15"/>
    <x v="44"/>
  </r>
  <r>
    <n v="50502"/>
    <x v="243"/>
    <x v="55"/>
    <n v="180900"/>
    <n v="1414"/>
    <s v="C35"/>
    <x v="0"/>
    <n v="0.84"/>
    <x v="0"/>
    <n v="4"/>
    <x v="0"/>
    <x v="15"/>
    <x v="44"/>
  </r>
  <r>
    <n v="50502"/>
    <x v="243"/>
    <x v="55"/>
    <n v="180900"/>
    <n v="1422"/>
    <s v="C35"/>
    <x v="0"/>
    <n v="-0.91"/>
    <x v="0"/>
    <n v="4"/>
    <x v="0"/>
    <x v="15"/>
    <x v="44"/>
  </r>
  <r>
    <n v="50502"/>
    <x v="243"/>
    <x v="55"/>
    <n v="180900"/>
    <n v="1604"/>
    <s v="C35"/>
    <x v="0"/>
    <n v="26.92"/>
    <x v="0"/>
    <n v="4"/>
    <x v="0"/>
    <x v="15"/>
    <x v="44"/>
  </r>
  <r>
    <n v="50502"/>
    <x v="243"/>
    <x v="55"/>
    <n v="180900"/>
    <n v="1605"/>
    <s v="C35"/>
    <x v="0"/>
    <n v="6.92"/>
    <x v="0"/>
    <n v="4"/>
    <x v="0"/>
    <x v="15"/>
    <x v="44"/>
  </r>
  <r>
    <n v="50502"/>
    <x v="243"/>
    <x v="55"/>
    <n v="180900"/>
    <n v="1699"/>
    <s v="C35"/>
    <x v="0"/>
    <n v="-88.02"/>
    <x v="0"/>
    <n v="4"/>
    <x v="0"/>
    <x v="15"/>
    <x v="44"/>
  </r>
  <r>
    <n v="50502"/>
    <x v="243"/>
    <x v="55"/>
    <n v="180900"/>
    <n v="1712"/>
    <s v="C35"/>
    <x v="0"/>
    <n v="223.96"/>
    <x v="0"/>
    <n v="4"/>
    <x v="0"/>
    <x v="15"/>
    <x v="44"/>
  </r>
  <r>
    <n v="50502"/>
    <x v="243"/>
    <x v="55"/>
    <n v="180900"/>
    <n v="1713"/>
    <s v="C35"/>
    <x v="0"/>
    <n v="25.72"/>
    <x v="0"/>
    <n v="4"/>
    <x v="0"/>
    <x v="15"/>
    <x v="44"/>
  </r>
  <r>
    <n v="50502"/>
    <x v="243"/>
    <x v="55"/>
    <n v="180900"/>
    <n v="2700"/>
    <s v="C35"/>
    <x v="0"/>
    <n v="-1.66"/>
    <x v="0"/>
    <n v="4"/>
    <x v="0"/>
    <x v="15"/>
    <x v="44"/>
  </r>
  <r>
    <n v="50502"/>
    <x v="243"/>
    <x v="55"/>
    <n v="180900"/>
    <n v="2701"/>
    <s v="C35"/>
    <x v="0"/>
    <n v="1.74"/>
    <x v="0"/>
    <n v="4"/>
    <x v="0"/>
    <x v="15"/>
    <x v="44"/>
  </r>
  <r>
    <n v="50502"/>
    <x v="243"/>
    <x v="56"/>
    <n v="180900"/>
    <n v="1403"/>
    <s v="C35"/>
    <x v="0"/>
    <n v="-26.75"/>
    <x v="0"/>
    <n v="4"/>
    <x v="0"/>
    <x v="15"/>
    <x v="45"/>
  </r>
  <r>
    <n v="50502"/>
    <x v="243"/>
    <x v="56"/>
    <n v="180900"/>
    <n v="1600"/>
    <s v="C35"/>
    <x v="0"/>
    <n v="1.83"/>
    <x v="0"/>
    <n v="4"/>
    <x v="0"/>
    <x v="15"/>
    <x v="45"/>
  </r>
  <r>
    <n v="50502"/>
    <x v="243"/>
    <x v="56"/>
    <n v="180900"/>
    <n v="1604"/>
    <s v="C35"/>
    <x v="0"/>
    <n v="8.51"/>
    <x v="0"/>
    <n v="4"/>
    <x v="0"/>
    <x v="15"/>
    <x v="45"/>
  </r>
  <r>
    <n v="50502"/>
    <x v="243"/>
    <x v="56"/>
    <n v="180900"/>
    <n v="1605"/>
    <s v="C35"/>
    <x v="0"/>
    <n v="18.41"/>
    <x v="0"/>
    <n v="4"/>
    <x v="0"/>
    <x v="15"/>
    <x v="45"/>
  </r>
  <r>
    <n v="50502"/>
    <x v="243"/>
    <x v="56"/>
    <n v="180900"/>
    <n v="1699"/>
    <s v="C35"/>
    <x v="0"/>
    <n v="33.119999999999997"/>
    <x v="0"/>
    <n v="4"/>
    <x v="0"/>
    <x v="15"/>
    <x v="45"/>
  </r>
  <r>
    <n v="50502"/>
    <x v="243"/>
    <x v="56"/>
    <n v="180900"/>
    <n v="1712"/>
    <s v="C35"/>
    <x v="0"/>
    <n v="1.52"/>
    <x v="0"/>
    <n v="4"/>
    <x v="0"/>
    <x v="15"/>
    <x v="45"/>
  </r>
  <r>
    <n v="50502"/>
    <x v="243"/>
    <x v="25"/>
    <n v="180502"/>
    <n v="1421"/>
    <s v="C06"/>
    <x v="0"/>
    <n v="158.49"/>
    <x v="0"/>
    <n v="4"/>
    <x v="0"/>
    <x v="9"/>
    <x v="25"/>
  </r>
  <r>
    <n v="50502"/>
    <x v="243"/>
    <x v="25"/>
    <n v="180502"/>
    <n v="1604"/>
    <s v="C06"/>
    <x v="0"/>
    <n v="12.26"/>
    <x v="0"/>
    <n v="4"/>
    <x v="0"/>
    <x v="9"/>
    <x v="25"/>
  </r>
  <r>
    <n v="50502"/>
    <x v="243"/>
    <x v="25"/>
    <n v="180502"/>
    <n v="1605"/>
    <s v="C06"/>
    <x v="0"/>
    <n v="25.12"/>
    <x v="0"/>
    <n v="4"/>
    <x v="0"/>
    <x v="9"/>
    <x v="25"/>
  </r>
  <r>
    <n v="50502"/>
    <x v="243"/>
    <x v="25"/>
    <n v="180502"/>
    <n v="1699"/>
    <s v="C06"/>
    <x v="0"/>
    <n v="37.409999999999997"/>
    <x v="0"/>
    <n v="4"/>
    <x v="0"/>
    <x v="9"/>
    <x v="25"/>
  </r>
  <r>
    <n v="50502"/>
    <x v="243"/>
    <x v="25"/>
    <n v="180502"/>
    <n v="1713"/>
    <s v="C06"/>
    <x v="0"/>
    <n v="0.31"/>
    <x v="0"/>
    <n v="4"/>
    <x v="0"/>
    <x v="9"/>
    <x v="25"/>
  </r>
  <r>
    <n v="50502"/>
    <x v="243"/>
    <x v="25"/>
    <n v="180502"/>
    <n v="2203"/>
    <s v="C06"/>
    <x v="0"/>
    <n v="0.01"/>
    <x v="0"/>
    <n v="4"/>
    <x v="0"/>
    <x v="9"/>
    <x v="25"/>
  </r>
  <r>
    <n v="50502"/>
    <x v="243"/>
    <x v="25"/>
    <n v="180502"/>
    <n v="2700"/>
    <s v="C06"/>
    <x v="0"/>
    <n v="-2.79"/>
    <x v="0"/>
    <n v="4"/>
    <x v="0"/>
    <x v="9"/>
    <x v="25"/>
  </r>
  <r>
    <n v="50502"/>
    <x v="243"/>
    <x v="25"/>
    <n v="180502"/>
    <n v="2701"/>
    <s v="C06"/>
    <x v="0"/>
    <n v="2.5"/>
    <x v="0"/>
    <n v="4"/>
    <x v="0"/>
    <x v="9"/>
    <x v="25"/>
  </r>
  <r>
    <n v="50502"/>
    <x v="243"/>
    <x v="25"/>
    <n v="180502"/>
    <n v="2703"/>
    <s v="C06"/>
    <x v="0"/>
    <n v="0.21"/>
    <x v="0"/>
    <n v="4"/>
    <x v="0"/>
    <x v="9"/>
    <x v="25"/>
  </r>
  <r>
    <n v="50502"/>
    <x v="243"/>
    <x v="25"/>
    <n v="180700"/>
    <n v="1403"/>
    <s v="C06"/>
    <x v="0"/>
    <n v="2.1800000000000002"/>
    <x v="0"/>
    <n v="4"/>
    <x v="0"/>
    <x v="9"/>
    <x v="25"/>
  </r>
  <r>
    <n v="50502"/>
    <x v="243"/>
    <x v="25"/>
    <n v="180700"/>
    <n v="1404"/>
    <s v="C06"/>
    <x v="0"/>
    <n v="0.02"/>
    <x v="0"/>
    <n v="4"/>
    <x v="0"/>
    <x v="9"/>
    <x v="25"/>
  </r>
  <r>
    <n v="50502"/>
    <x v="243"/>
    <x v="25"/>
    <n v="180700"/>
    <n v="1413"/>
    <s v="C06"/>
    <x v="0"/>
    <n v="1.45"/>
    <x v="0"/>
    <n v="4"/>
    <x v="0"/>
    <x v="9"/>
    <x v="25"/>
  </r>
  <r>
    <n v="50502"/>
    <x v="243"/>
    <x v="25"/>
    <n v="180700"/>
    <n v="1414"/>
    <s v="C06"/>
    <x v="0"/>
    <n v="0.77"/>
    <x v="0"/>
    <n v="4"/>
    <x v="0"/>
    <x v="9"/>
    <x v="25"/>
  </r>
  <r>
    <n v="50502"/>
    <x v="243"/>
    <x v="25"/>
    <n v="180700"/>
    <n v="1418"/>
    <s v="C06"/>
    <x v="0"/>
    <n v="814.93"/>
    <x v="0"/>
    <n v="4"/>
    <x v="0"/>
    <x v="9"/>
    <x v="25"/>
  </r>
  <r>
    <n v="50502"/>
    <x v="243"/>
    <x v="25"/>
    <n v="180700"/>
    <n v="1421"/>
    <s v="C06"/>
    <x v="0"/>
    <n v="21.2"/>
    <x v="0"/>
    <n v="4"/>
    <x v="0"/>
    <x v="9"/>
    <x v="25"/>
  </r>
  <r>
    <n v="50502"/>
    <x v="243"/>
    <x v="25"/>
    <n v="180700"/>
    <n v="1604"/>
    <s v="C06"/>
    <x v="0"/>
    <n v="1.64"/>
    <x v="0"/>
    <n v="4"/>
    <x v="0"/>
    <x v="9"/>
    <x v="25"/>
  </r>
  <r>
    <n v="50502"/>
    <x v="243"/>
    <x v="25"/>
    <n v="180700"/>
    <n v="1605"/>
    <s v="C06"/>
    <x v="0"/>
    <n v="3.36"/>
    <x v="0"/>
    <n v="4"/>
    <x v="0"/>
    <x v="9"/>
    <x v="25"/>
  </r>
  <r>
    <n v="50502"/>
    <x v="243"/>
    <x v="25"/>
    <n v="180700"/>
    <n v="1699"/>
    <s v="C06"/>
    <x v="0"/>
    <n v="5"/>
    <x v="0"/>
    <n v="4"/>
    <x v="0"/>
    <x v="9"/>
    <x v="25"/>
  </r>
  <r>
    <n v="50502"/>
    <x v="243"/>
    <x v="25"/>
    <n v="180700"/>
    <n v="1713"/>
    <s v="C06"/>
    <x v="0"/>
    <n v="0.04"/>
    <x v="0"/>
    <n v="4"/>
    <x v="0"/>
    <x v="9"/>
    <x v="25"/>
  </r>
  <r>
    <n v="50502"/>
    <x v="243"/>
    <x v="25"/>
    <n v="180700"/>
    <n v="2700"/>
    <s v="C06"/>
    <x v="0"/>
    <n v="-0.37"/>
    <x v="0"/>
    <n v="4"/>
    <x v="0"/>
    <x v="9"/>
    <x v="25"/>
  </r>
  <r>
    <n v="50502"/>
    <x v="243"/>
    <x v="25"/>
    <n v="180700"/>
    <n v="2701"/>
    <s v="C06"/>
    <x v="0"/>
    <n v="0.34"/>
    <x v="0"/>
    <n v="4"/>
    <x v="0"/>
    <x v="9"/>
    <x v="25"/>
  </r>
  <r>
    <n v="50502"/>
    <x v="243"/>
    <x v="25"/>
    <n v="180700"/>
    <n v="2703"/>
    <s v="C06"/>
    <x v="0"/>
    <n v="0.03"/>
    <x v="0"/>
    <n v="4"/>
    <x v="0"/>
    <x v="9"/>
    <x v="25"/>
  </r>
  <r>
    <n v="50502"/>
    <x v="243"/>
    <x v="25"/>
    <n v="180900"/>
    <n v="1403"/>
    <s v="C06"/>
    <x v="0"/>
    <n v="-18.440000000000001"/>
    <x v="0"/>
    <n v="4"/>
    <x v="0"/>
    <x v="9"/>
    <x v="25"/>
  </r>
  <r>
    <n v="50502"/>
    <x v="243"/>
    <x v="25"/>
    <n v="180900"/>
    <n v="1404"/>
    <s v="C06"/>
    <x v="0"/>
    <n v="-0.17"/>
    <x v="0"/>
    <n v="4"/>
    <x v="0"/>
    <x v="9"/>
    <x v="25"/>
  </r>
  <r>
    <n v="50502"/>
    <x v="243"/>
    <x v="25"/>
    <n v="180900"/>
    <n v="1413"/>
    <s v="C06"/>
    <x v="0"/>
    <n v="-12.27"/>
    <x v="0"/>
    <n v="4"/>
    <x v="0"/>
    <x v="9"/>
    <x v="25"/>
  </r>
  <r>
    <n v="50502"/>
    <x v="243"/>
    <x v="25"/>
    <n v="180900"/>
    <n v="1414"/>
    <s v="C06"/>
    <x v="0"/>
    <n v="-6.54"/>
    <x v="0"/>
    <n v="4"/>
    <x v="0"/>
    <x v="9"/>
    <x v="25"/>
  </r>
  <r>
    <n v="50502"/>
    <x v="243"/>
    <x v="25"/>
    <n v="180900"/>
    <n v="1418"/>
    <s v="C06"/>
    <x v="0"/>
    <n v="-6906.2"/>
    <x v="0"/>
    <n v="4"/>
    <x v="0"/>
    <x v="9"/>
    <x v="25"/>
  </r>
  <r>
    <n v="50502"/>
    <x v="243"/>
    <x v="25"/>
    <n v="180900"/>
    <n v="1421"/>
    <s v="C06"/>
    <x v="0"/>
    <n v="-179.69"/>
    <x v="0"/>
    <n v="4"/>
    <x v="0"/>
    <x v="9"/>
    <x v="25"/>
  </r>
  <r>
    <n v="50502"/>
    <x v="243"/>
    <x v="25"/>
    <n v="180900"/>
    <n v="1604"/>
    <s v="C06"/>
    <x v="0"/>
    <n v="-13.9"/>
    <x v="0"/>
    <n v="4"/>
    <x v="0"/>
    <x v="9"/>
    <x v="25"/>
  </r>
  <r>
    <n v="50502"/>
    <x v="243"/>
    <x v="25"/>
    <n v="180900"/>
    <n v="1605"/>
    <s v="C06"/>
    <x v="0"/>
    <n v="-28.48"/>
    <x v="0"/>
    <n v="4"/>
    <x v="0"/>
    <x v="9"/>
    <x v="25"/>
  </r>
  <r>
    <n v="50502"/>
    <x v="243"/>
    <x v="25"/>
    <n v="180900"/>
    <n v="1699"/>
    <s v="C06"/>
    <x v="0"/>
    <n v="-42.41"/>
    <x v="0"/>
    <n v="4"/>
    <x v="0"/>
    <x v="9"/>
    <x v="25"/>
  </r>
  <r>
    <n v="50502"/>
    <x v="243"/>
    <x v="25"/>
    <n v="180900"/>
    <n v="1713"/>
    <s v="C06"/>
    <x v="0"/>
    <n v="-0.35"/>
    <x v="0"/>
    <n v="4"/>
    <x v="0"/>
    <x v="9"/>
    <x v="25"/>
  </r>
  <r>
    <n v="50502"/>
    <x v="243"/>
    <x v="25"/>
    <n v="180900"/>
    <n v="2203"/>
    <s v="C06"/>
    <x v="0"/>
    <n v="-0.01"/>
    <x v="0"/>
    <n v="4"/>
    <x v="0"/>
    <x v="9"/>
    <x v="25"/>
  </r>
  <r>
    <n v="50502"/>
    <x v="243"/>
    <x v="25"/>
    <n v="180900"/>
    <n v="2700"/>
    <s v="C06"/>
    <x v="0"/>
    <n v="3.16"/>
    <x v="0"/>
    <n v="4"/>
    <x v="0"/>
    <x v="9"/>
    <x v="25"/>
  </r>
  <r>
    <n v="50502"/>
    <x v="243"/>
    <x v="25"/>
    <n v="180900"/>
    <n v="2701"/>
    <s v="C06"/>
    <x v="0"/>
    <n v="-2.84"/>
    <x v="0"/>
    <n v="4"/>
    <x v="0"/>
    <x v="9"/>
    <x v="25"/>
  </r>
  <r>
    <n v="50502"/>
    <x v="243"/>
    <x v="25"/>
    <n v="180900"/>
    <n v="2703"/>
    <s v="C06"/>
    <x v="0"/>
    <n v="-0.24"/>
    <x v="0"/>
    <n v="4"/>
    <x v="0"/>
    <x v="9"/>
    <x v="25"/>
  </r>
  <r>
    <n v="50502"/>
    <x v="243"/>
    <x v="103"/>
    <n v="180502"/>
    <n v="1404"/>
    <s v="C06"/>
    <x v="0"/>
    <n v="0.33"/>
    <x v="0"/>
    <n v="4"/>
    <x v="0"/>
    <x v="23"/>
    <x v="92"/>
  </r>
  <r>
    <n v="50502"/>
    <x v="243"/>
    <x v="103"/>
    <n v="180502"/>
    <n v="1600"/>
    <s v="C06"/>
    <x v="0"/>
    <n v="48.05"/>
    <x v="0"/>
    <n v="4"/>
    <x v="0"/>
    <x v="23"/>
    <x v="92"/>
  </r>
  <r>
    <n v="50502"/>
    <x v="243"/>
    <x v="103"/>
    <n v="180502"/>
    <n v="1601"/>
    <s v="C06"/>
    <x v="0"/>
    <n v="10.37"/>
    <x v="0"/>
    <n v="4"/>
    <x v="0"/>
    <x v="23"/>
    <x v="92"/>
  </r>
  <r>
    <n v="50502"/>
    <x v="243"/>
    <x v="103"/>
    <n v="180502"/>
    <n v="1604"/>
    <s v="C06"/>
    <x v="0"/>
    <n v="28"/>
    <x v="0"/>
    <n v="4"/>
    <x v="0"/>
    <x v="23"/>
    <x v="92"/>
  </r>
  <r>
    <n v="50502"/>
    <x v="243"/>
    <x v="103"/>
    <n v="180502"/>
    <n v="1605"/>
    <s v="C06"/>
    <x v="0"/>
    <n v="124.32"/>
    <x v="0"/>
    <n v="4"/>
    <x v="0"/>
    <x v="23"/>
    <x v="92"/>
  </r>
  <r>
    <n v="50502"/>
    <x v="243"/>
    <x v="103"/>
    <n v="180502"/>
    <n v="1699"/>
    <s v="C06"/>
    <x v="0"/>
    <n v="-140.47999999999999"/>
    <x v="0"/>
    <n v="4"/>
    <x v="0"/>
    <x v="23"/>
    <x v="92"/>
  </r>
  <r>
    <n v="50502"/>
    <x v="243"/>
    <x v="103"/>
    <n v="180502"/>
    <n v="1712"/>
    <s v="C06"/>
    <x v="0"/>
    <n v="41.88"/>
    <x v="0"/>
    <n v="4"/>
    <x v="0"/>
    <x v="23"/>
    <x v="92"/>
  </r>
  <r>
    <n v="50502"/>
    <x v="243"/>
    <x v="103"/>
    <n v="180502"/>
    <n v="2203"/>
    <s v="C06"/>
    <x v="0"/>
    <n v="0.01"/>
    <x v="0"/>
    <n v="4"/>
    <x v="0"/>
    <x v="23"/>
    <x v="92"/>
  </r>
  <r>
    <n v="50502"/>
    <x v="243"/>
    <x v="103"/>
    <n v="180502"/>
    <n v="2700"/>
    <s v="C06"/>
    <x v="0"/>
    <n v="-93.78"/>
    <x v="0"/>
    <n v="4"/>
    <x v="0"/>
    <x v="23"/>
    <x v="92"/>
  </r>
  <r>
    <n v="50502"/>
    <x v="243"/>
    <x v="103"/>
    <n v="180502"/>
    <n v="2701"/>
    <s v="C06"/>
    <x v="0"/>
    <n v="-15.12"/>
    <x v="0"/>
    <n v="4"/>
    <x v="0"/>
    <x v="23"/>
    <x v="92"/>
  </r>
  <r>
    <n v="50502"/>
    <x v="243"/>
    <x v="103"/>
    <n v="180502"/>
    <n v="2703"/>
    <s v="C06"/>
    <x v="0"/>
    <n v="0.78"/>
    <x v="0"/>
    <n v="4"/>
    <x v="0"/>
    <x v="23"/>
    <x v="92"/>
  </r>
  <r>
    <n v="50502"/>
    <x v="243"/>
    <x v="103"/>
    <n v="180700"/>
    <n v="1404"/>
    <s v="C06"/>
    <x v="0"/>
    <n v="0.05"/>
    <x v="0"/>
    <n v="4"/>
    <x v="0"/>
    <x v="23"/>
    <x v="92"/>
  </r>
  <r>
    <n v="50502"/>
    <x v="243"/>
    <x v="103"/>
    <n v="180700"/>
    <n v="1600"/>
    <s v="C06"/>
    <x v="0"/>
    <n v="6.43"/>
    <x v="0"/>
    <n v="4"/>
    <x v="0"/>
    <x v="23"/>
    <x v="92"/>
  </r>
  <r>
    <n v="50502"/>
    <x v="243"/>
    <x v="103"/>
    <n v="180700"/>
    <n v="1601"/>
    <s v="C06"/>
    <x v="0"/>
    <n v="1.39"/>
    <x v="0"/>
    <n v="4"/>
    <x v="0"/>
    <x v="23"/>
    <x v="92"/>
  </r>
  <r>
    <n v="50502"/>
    <x v="243"/>
    <x v="103"/>
    <n v="180700"/>
    <n v="1604"/>
    <s v="C06"/>
    <x v="0"/>
    <n v="3.75"/>
    <x v="0"/>
    <n v="4"/>
    <x v="0"/>
    <x v="23"/>
    <x v="92"/>
  </r>
  <r>
    <n v="50502"/>
    <x v="243"/>
    <x v="103"/>
    <n v="180700"/>
    <n v="1605"/>
    <s v="C06"/>
    <x v="0"/>
    <n v="16.63"/>
    <x v="0"/>
    <n v="4"/>
    <x v="0"/>
    <x v="23"/>
    <x v="92"/>
  </r>
  <r>
    <n v="50502"/>
    <x v="243"/>
    <x v="103"/>
    <n v="180700"/>
    <n v="1699"/>
    <s v="C06"/>
    <x v="0"/>
    <n v="-18.8"/>
    <x v="0"/>
    <n v="4"/>
    <x v="0"/>
    <x v="23"/>
    <x v="92"/>
  </r>
  <r>
    <n v="50502"/>
    <x v="243"/>
    <x v="103"/>
    <n v="180700"/>
    <n v="1712"/>
    <s v="C06"/>
    <x v="0"/>
    <n v="5.6"/>
    <x v="0"/>
    <n v="4"/>
    <x v="0"/>
    <x v="23"/>
    <x v="92"/>
  </r>
  <r>
    <n v="50502"/>
    <x v="243"/>
    <x v="193"/>
    <n v="180502"/>
    <n v="1600"/>
    <s v="C06"/>
    <x v="0"/>
    <n v="18.399999999999999"/>
    <x v="0"/>
    <n v="4"/>
    <x v="0"/>
    <x v="16"/>
    <x v="180"/>
  </r>
  <r>
    <n v="50502"/>
    <x v="243"/>
    <x v="193"/>
    <n v="180502"/>
    <n v="1601"/>
    <s v="C06"/>
    <x v="0"/>
    <n v="5.03"/>
    <x v="0"/>
    <n v="4"/>
    <x v="0"/>
    <x v="16"/>
    <x v="180"/>
  </r>
  <r>
    <n v="50502"/>
    <x v="243"/>
    <x v="193"/>
    <n v="180502"/>
    <n v="1604"/>
    <s v="C06"/>
    <x v="0"/>
    <n v="4.82"/>
    <x v="0"/>
    <n v="4"/>
    <x v="0"/>
    <x v="16"/>
    <x v="180"/>
  </r>
  <r>
    <n v="50502"/>
    <x v="243"/>
    <x v="193"/>
    <n v="180502"/>
    <n v="1605"/>
    <s v="C06"/>
    <x v="0"/>
    <n v="6.29"/>
    <x v="0"/>
    <n v="4"/>
    <x v="0"/>
    <x v="16"/>
    <x v="180"/>
  </r>
  <r>
    <n v="50502"/>
    <x v="243"/>
    <x v="193"/>
    <n v="180502"/>
    <n v="1699"/>
    <s v="C06"/>
    <x v="0"/>
    <n v="-34.14"/>
    <x v="0"/>
    <n v="4"/>
    <x v="0"/>
    <x v="16"/>
    <x v="180"/>
  </r>
  <r>
    <n v="50502"/>
    <x v="243"/>
    <x v="193"/>
    <n v="180502"/>
    <n v="1713"/>
    <s v="C06"/>
    <x v="0"/>
    <n v="1.53"/>
    <x v="0"/>
    <n v="4"/>
    <x v="0"/>
    <x v="16"/>
    <x v="180"/>
  </r>
  <r>
    <n v="50502"/>
    <x v="243"/>
    <x v="193"/>
    <n v="180502"/>
    <n v="2700"/>
    <s v="C06"/>
    <x v="0"/>
    <n v="0.14000000000000001"/>
    <x v="0"/>
    <n v="4"/>
    <x v="0"/>
    <x v="16"/>
    <x v="180"/>
  </r>
  <r>
    <n v="50502"/>
    <x v="243"/>
    <x v="193"/>
    <n v="180700"/>
    <n v="1304"/>
    <s v="C06"/>
    <x v="0"/>
    <n v="0.79"/>
    <x v="0"/>
    <n v="4"/>
    <x v="0"/>
    <x v="16"/>
    <x v="180"/>
  </r>
  <r>
    <n v="50502"/>
    <x v="243"/>
    <x v="193"/>
    <n v="180700"/>
    <n v="1600"/>
    <s v="C06"/>
    <x v="0"/>
    <n v="2.46"/>
    <x v="0"/>
    <n v="4"/>
    <x v="0"/>
    <x v="16"/>
    <x v="180"/>
  </r>
  <r>
    <n v="50502"/>
    <x v="243"/>
    <x v="193"/>
    <n v="180700"/>
    <n v="1601"/>
    <s v="C06"/>
    <x v="0"/>
    <n v="0.67"/>
    <x v="0"/>
    <n v="4"/>
    <x v="0"/>
    <x v="16"/>
    <x v="180"/>
  </r>
  <r>
    <n v="50502"/>
    <x v="243"/>
    <x v="193"/>
    <n v="180700"/>
    <n v="1604"/>
    <s v="C06"/>
    <x v="0"/>
    <n v="0.64"/>
    <x v="0"/>
    <n v="4"/>
    <x v="0"/>
    <x v="16"/>
    <x v="180"/>
  </r>
  <r>
    <n v="50502"/>
    <x v="243"/>
    <x v="193"/>
    <n v="180700"/>
    <n v="1605"/>
    <s v="C06"/>
    <x v="0"/>
    <n v="0.84"/>
    <x v="0"/>
    <n v="4"/>
    <x v="0"/>
    <x v="16"/>
    <x v="180"/>
  </r>
  <r>
    <n v="50502"/>
    <x v="243"/>
    <x v="193"/>
    <n v="180700"/>
    <n v="1699"/>
    <s v="C06"/>
    <x v="0"/>
    <n v="-4.57"/>
    <x v="0"/>
    <n v="4"/>
    <x v="0"/>
    <x v="16"/>
    <x v="180"/>
  </r>
  <r>
    <n v="50502"/>
    <x v="243"/>
    <x v="193"/>
    <n v="180700"/>
    <n v="1713"/>
    <s v="C06"/>
    <x v="0"/>
    <n v="0.21"/>
    <x v="0"/>
    <n v="4"/>
    <x v="0"/>
    <x v="16"/>
    <x v="180"/>
  </r>
  <r>
    <n v="50502"/>
    <x v="243"/>
    <x v="193"/>
    <n v="180700"/>
    <n v="2700"/>
    <s v="C06"/>
    <x v="0"/>
    <n v="0.02"/>
    <x v="0"/>
    <n v="4"/>
    <x v="0"/>
    <x v="16"/>
    <x v="180"/>
  </r>
  <r>
    <n v="50502"/>
    <x v="243"/>
    <x v="193"/>
    <n v="180900"/>
    <n v="1304"/>
    <s v="C06"/>
    <x v="0"/>
    <n v="-6.66"/>
    <x v="0"/>
    <n v="4"/>
    <x v="0"/>
    <x v="16"/>
    <x v="180"/>
  </r>
  <r>
    <n v="50502"/>
    <x v="243"/>
    <x v="193"/>
    <n v="180900"/>
    <n v="1600"/>
    <s v="C06"/>
    <x v="0"/>
    <n v="-20.86"/>
    <x v="0"/>
    <n v="4"/>
    <x v="0"/>
    <x v="16"/>
    <x v="180"/>
  </r>
  <r>
    <n v="50502"/>
    <x v="243"/>
    <x v="193"/>
    <n v="180900"/>
    <n v="1601"/>
    <s v="C06"/>
    <x v="0"/>
    <n v="-5.7"/>
    <x v="0"/>
    <n v="4"/>
    <x v="0"/>
    <x v="16"/>
    <x v="180"/>
  </r>
  <r>
    <n v="50502"/>
    <x v="243"/>
    <x v="193"/>
    <n v="180900"/>
    <n v="1604"/>
    <s v="C06"/>
    <x v="0"/>
    <n v="-5.46"/>
    <x v="0"/>
    <n v="4"/>
    <x v="0"/>
    <x v="16"/>
    <x v="180"/>
  </r>
  <r>
    <n v="50502"/>
    <x v="243"/>
    <x v="193"/>
    <n v="180900"/>
    <n v="1605"/>
    <s v="C06"/>
    <x v="0"/>
    <n v="-7.13"/>
    <x v="0"/>
    <n v="4"/>
    <x v="0"/>
    <x v="16"/>
    <x v="180"/>
  </r>
  <r>
    <n v="50502"/>
    <x v="243"/>
    <x v="193"/>
    <n v="180900"/>
    <n v="1699"/>
    <s v="C06"/>
    <x v="0"/>
    <n v="38.71"/>
    <x v="0"/>
    <n v="4"/>
    <x v="0"/>
    <x v="16"/>
    <x v="180"/>
  </r>
  <r>
    <n v="50502"/>
    <x v="243"/>
    <x v="193"/>
    <n v="180900"/>
    <n v="1713"/>
    <s v="C06"/>
    <x v="0"/>
    <n v="-1.74"/>
    <x v="0"/>
    <n v="4"/>
    <x v="0"/>
    <x v="16"/>
    <x v="180"/>
  </r>
  <r>
    <n v="50502"/>
    <x v="243"/>
    <x v="193"/>
    <n v="180900"/>
    <n v="2700"/>
    <s v="C06"/>
    <x v="0"/>
    <n v="-0.16"/>
    <x v="0"/>
    <n v="4"/>
    <x v="0"/>
    <x v="16"/>
    <x v="180"/>
  </r>
  <r>
    <n v="50502"/>
    <x v="243"/>
    <x v="84"/>
    <n v="180502"/>
    <n v="1205"/>
    <s v="C06"/>
    <x v="0"/>
    <n v="2.1800000000000002"/>
    <x v="0"/>
    <n v="4"/>
    <x v="0"/>
    <x v="16"/>
    <x v="73"/>
  </r>
  <r>
    <n v="50502"/>
    <x v="243"/>
    <x v="84"/>
    <n v="180502"/>
    <n v="1301"/>
    <s v="C06"/>
    <x v="0"/>
    <n v="492.59"/>
    <x v="0"/>
    <n v="4"/>
    <x v="0"/>
    <x v="16"/>
    <x v="73"/>
  </r>
  <r>
    <n v="50502"/>
    <x v="243"/>
    <x v="84"/>
    <n v="180502"/>
    <n v="1403"/>
    <s v="C06"/>
    <x v="0"/>
    <n v="1.03"/>
    <x v="0"/>
    <n v="4"/>
    <x v="0"/>
    <x v="16"/>
    <x v="73"/>
  </r>
  <r>
    <n v="50502"/>
    <x v="243"/>
    <x v="84"/>
    <n v="180502"/>
    <n v="1600"/>
    <s v="C06"/>
    <x v="0"/>
    <n v="40.299999999999997"/>
    <x v="0"/>
    <n v="4"/>
    <x v="0"/>
    <x v="16"/>
    <x v="73"/>
  </r>
  <r>
    <n v="50502"/>
    <x v="243"/>
    <x v="84"/>
    <n v="180502"/>
    <n v="1601"/>
    <s v="C06"/>
    <x v="0"/>
    <n v="11.48"/>
    <x v="0"/>
    <n v="4"/>
    <x v="0"/>
    <x v="16"/>
    <x v="73"/>
  </r>
  <r>
    <n v="50502"/>
    <x v="243"/>
    <x v="84"/>
    <n v="180502"/>
    <n v="1604"/>
    <s v="C06"/>
    <x v="0"/>
    <n v="17.489999999999998"/>
    <x v="0"/>
    <n v="4"/>
    <x v="0"/>
    <x v="16"/>
    <x v="73"/>
  </r>
  <r>
    <n v="50502"/>
    <x v="243"/>
    <x v="84"/>
    <n v="180502"/>
    <n v="1605"/>
    <s v="C06"/>
    <x v="0"/>
    <n v="102.05"/>
    <x v="0"/>
    <n v="4"/>
    <x v="0"/>
    <x v="16"/>
    <x v="73"/>
  </r>
  <r>
    <n v="50502"/>
    <x v="243"/>
    <x v="84"/>
    <n v="180502"/>
    <n v="1699"/>
    <s v="C06"/>
    <x v="0"/>
    <n v="-73.83"/>
    <x v="0"/>
    <n v="4"/>
    <x v="0"/>
    <x v="16"/>
    <x v="73"/>
  </r>
  <r>
    <n v="50502"/>
    <x v="243"/>
    <x v="84"/>
    <n v="180502"/>
    <n v="1712"/>
    <s v="C06"/>
    <x v="0"/>
    <n v="129.59"/>
    <x v="0"/>
    <n v="4"/>
    <x v="0"/>
    <x v="16"/>
    <x v="73"/>
  </r>
  <r>
    <n v="50502"/>
    <x v="243"/>
    <x v="84"/>
    <n v="180502"/>
    <n v="1713"/>
    <s v="C06"/>
    <x v="0"/>
    <n v="6.61"/>
    <x v="0"/>
    <n v="4"/>
    <x v="0"/>
    <x v="16"/>
    <x v="73"/>
  </r>
  <r>
    <n v="50502"/>
    <x v="243"/>
    <x v="84"/>
    <n v="180502"/>
    <n v="2700"/>
    <s v="C06"/>
    <x v="0"/>
    <n v="5.32"/>
    <x v="0"/>
    <n v="4"/>
    <x v="0"/>
    <x v="16"/>
    <x v="73"/>
  </r>
  <r>
    <n v="50502"/>
    <x v="243"/>
    <x v="84"/>
    <n v="180502"/>
    <n v="2701"/>
    <s v="C06"/>
    <x v="0"/>
    <n v="0.52"/>
    <x v="0"/>
    <n v="4"/>
    <x v="0"/>
    <x v="16"/>
    <x v="73"/>
  </r>
  <r>
    <n v="50502"/>
    <x v="243"/>
    <x v="84"/>
    <n v="180700"/>
    <n v="1205"/>
    <s v="C06"/>
    <x v="0"/>
    <n v="0.28999999999999998"/>
    <x v="0"/>
    <n v="4"/>
    <x v="0"/>
    <x v="16"/>
    <x v="73"/>
  </r>
  <r>
    <n v="50502"/>
    <x v="243"/>
    <x v="84"/>
    <n v="180700"/>
    <n v="1301"/>
    <s v="C06"/>
    <x v="0"/>
    <n v="65.900000000000006"/>
    <x v="0"/>
    <n v="4"/>
    <x v="0"/>
    <x v="16"/>
    <x v="73"/>
  </r>
  <r>
    <n v="50502"/>
    <x v="243"/>
    <x v="84"/>
    <n v="180700"/>
    <n v="1403"/>
    <s v="C06"/>
    <x v="0"/>
    <n v="0.14000000000000001"/>
    <x v="0"/>
    <n v="4"/>
    <x v="0"/>
    <x v="16"/>
    <x v="73"/>
  </r>
  <r>
    <n v="50502"/>
    <x v="243"/>
    <x v="84"/>
    <n v="180700"/>
    <n v="1600"/>
    <s v="C06"/>
    <x v="0"/>
    <n v="5.39"/>
    <x v="0"/>
    <n v="4"/>
    <x v="0"/>
    <x v="16"/>
    <x v="73"/>
  </r>
  <r>
    <n v="50502"/>
    <x v="243"/>
    <x v="84"/>
    <n v="180700"/>
    <n v="1601"/>
    <s v="C06"/>
    <x v="0"/>
    <n v="1.54"/>
    <x v="0"/>
    <n v="4"/>
    <x v="0"/>
    <x v="16"/>
    <x v="73"/>
  </r>
  <r>
    <n v="50502"/>
    <x v="243"/>
    <x v="84"/>
    <n v="180700"/>
    <n v="1604"/>
    <s v="C06"/>
    <x v="0"/>
    <n v="2.34"/>
    <x v="0"/>
    <n v="4"/>
    <x v="0"/>
    <x v="16"/>
    <x v="73"/>
  </r>
  <r>
    <n v="50502"/>
    <x v="243"/>
    <x v="84"/>
    <n v="180700"/>
    <n v="1605"/>
    <s v="C06"/>
    <x v="0"/>
    <n v="13.65"/>
    <x v="0"/>
    <n v="4"/>
    <x v="0"/>
    <x v="16"/>
    <x v="73"/>
  </r>
  <r>
    <n v="50502"/>
    <x v="243"/>
    <x v="84"/>
    <n v="180700"/>
    <n v="1699"/>
    <s v="C06"/>
    <x v="0"/>
    <n v="-9.8800000000000008"/>
    <x v="0"/>
    <n v="4"/>
    <x v="0"/>
    <x v="16"/>
    <x v="73"/>
  </r>
  <r>
    <n v="50502"/>
    <x v="243"/>
    <x v="84"/>
    <n v="180700"/>
    <n v="1712"/>
    <s v="C06"/>
    <x v="0"/>
    <n v="17.34"/>
    <x v="0"/>
    <n v="4"/>
    <x v="0"/>
    <x v="16"/>
    <x v="73"/>
  </r>
  <r>
    <n v="50502"/>
    <x v="243"/>
    <x v="84"/>
    <n v="180700"/>
    <n v="1713"/>
    <s v="C06"/>
    <x v="0"/>
    <n v="0.88"/>
    <x v="0"/>
    <n v="4"/>
    <x v="0"/>
    <x v="16"/>
    <x v="73"/>
  </r>
  <r>
    <n v="50502"/>
    <x v="243"/>
    <x v="84"/>
    <n v="180700"/>
    <n v="2700"/>
    <s v="C06"/>
    <x v="0"/>
    <n v="0.71"/>
    <x v="0"/>
    <n v="4"/>
    <x v="0"/>
    <x v="16"/>
    <x v="73"/>
  </r>
  <r>
    <n v="50502"/>
    <x v="243"/>
    <x v="84"/>
    <n v="180700"/>
    <n v="2701"/>
    <s v="C06"/>
    <x v="0"/>
    <n v="7.0000000000000007E-2"/>
    <x v="0"/>
    <n v="4"/>
    <x v="0"/>
    <x v="16"/>
    <x v="73"/>
  </r>
  <r>
    <n v="50502"/>
    <x v="243"/>
    <x v="84"/>
    <n v="180900"/>
    <n v="1205"/>
    <s v="C06"/>
    <x v="0"/>
    <n v="-2.4700000000000002"/>
    <x v="0"/>
    <n v="4"/>
    <x v="0"/>
    <x v="16"/>
    <x v="73"/>
  </r>
  <r>
    <n v="50502"/>
    <x v="243"/>
    <x v="84"/>
    <n v="180900"/>
    <n v="1301"/>
    <s v="C06"/>
    <x v="0"/>
    <n v="-558.49"/>
    <x v="0"/>
    <n v="4"/>
    <x v="0"/>
    <x v="16"/>
    <x v="73"/>
  </r>
  <r>
    <n v="50502"/>
    <x v="243"/>
    <x v="84"/>
    <n v="180900"/>
    <n v="1403"/>
    <s v="C06"/>
    <x v="0"/>
    <n v="-1.17"/>
    <x v="0"/>
    <n v="4"/>
    <x v="0"/>
    <x v="16"/>
    <x v="73"/>
  </r>
  <r>
    <n v="50502"/>
    <x v="243"/>
    <x v="84"/>
    <n v="180900"/>
    <n v="1600"/>
    <s v="C06"/>
    <x v="0"/>
    <n v="-45.69"/>
    <x v="0"/>
    <n v="4"/>
    <x v="0"/>
    <x v="16"/>
    <x v="73"/>
  </r>
  <r>
    <n v="50502"/>
    <x v="243"/>
    <x v="84"/>
    <n v="180900"/>
    <n v="1601"/>
    <s v="C06"/>
    <x v="0"/>
    <n v="-13.02"/>
    <x v="0"/>
    <n v="4"/>
    <x v="0"/>
    <x v="16"/>
    <x v="73"/>
  </r>
  <r>
    <n v="50502"/>
    <x v="243"/>
    <x v="84"/>
    <n v="180900"/>
    <n v="1604"/>
    <s v="C06"/>
    <x v="0"/>
    <n v="-19.829999999999998"/>
    <x v="0"/>
    <n v="4"/>
    <x v="0"/>
    <x v="16"/>
    <x v="73"/>
  </r>
  <r>
    <n v="50502"/>
    <x v="243"/>
    <x v="84"/>
    <n v="180900"/>
    <n v="1605"/>
    <s v="C06"/>
    <x v="0"/>
    <n v="-115.7"/>
    <x v="0"/>
    <n v="4"/>
    <x v="0"/>
    <x v="16"/>
    <x v="73"/>
  </r>
  <r>
    <n v="50502"/>
    <x v="243"/>
    <x v="56"/>
    <n v="180900"/>
    <n v="1713"/>
    <s v="C35"/>
    <x v="0"/>
    <n v="7.53"/>
    <x v="0"/>
    <n v="4"/>
    <x v="0"/>
    <x v="15"/>
    <x v="45"/>
  </r>
  <r>
    <n v="50502"/>
    <x v="243"/>
    <x v="56"/>
    <n v="180900"/>
    <n v="2203"/>
    <s v="C35"/>
    <x v="0"/>
    <n v="0.01"/>
    <x v="0"/>
    <n v="4"/>
    <x v="0"/>
    <x v="15"/>
    <x v="45"/>
  </r>
  <r>
    <n v="50502"/>
    <x v="243"/>
    <x v="56"/>
    <n v="180900"/>
    <n v="2700"/>
    <s v="C35"/>
    <x v="0"/>
    <n v="5.35"/>
    <x v="0"/>
    <n v="4"/>
    <x v="0"/>
    <x v="15"/>
    <x v="45"/>
  </r>
  <r>
    <n v="50502"/>
    <x v="243"/>
    <x v="56"/>
    <n v="180900"/>
    <n v="2701"/>
    <s v="C35"/>
    <x v="0"/>
    <n v="-2"/>
    <x v="0"/>
    <n v="4"/>
    <x v="0"/>
    <x v="15"/>
    <x v="45"/>
  </r>
  <r>
    <n v="50502"/>
    <x v="243"/>
    <x v="56"/>
    <n v="180900"/>
    <n v="2703"/>
    <s v="C35"/>
    <x v="0"/>
    <n v="0.37"/>
    <x v="0"/>
    <n v="4"/>
    <x v="0"/>
    <x v="15"/>
    <x v="45"/>
  </r>
  <r>
    <n v="50502"/>
    <x v="243"/>
    <x v="204"/>
    <n v="180900"/>
    <n v="1422"/>
    <s v="C35"/>
    <x v="0"/>
    <n v="4.2300000000000004"/>
    <x v="0"/>
    <n v="4"/>
    <x v="0"/>
    <x v="15"/>
    <x v="191"/>
  </r>
  <r>
    <n v="50502"/>
    <x v="243"/>
    <x v="204"/>
    <n v="180900"/>
    <n v="1699"/>
    <s v="C35"/>
    <x v="0"/>
    <n v="5.77"/>
    <x v="0"/>
    <n v="4"/>
    <x v="0"/>
    <x v="15"/>
    <x v="191"/>
  </r>
  <r>
    <n v="50502"/>
    <x v="243"/>
    <x v="204"/>
    <n v="180900"/>
    <n v="1713"/>
    <s v="C35"/>
    <x v="0"/>
    <n v="2.0299999999999998"/>
    <x v="0"/>
    <n v="4"/>
    <x v="0"/>
    <x v="15"/>
    <x v="191"/>
  </r>
  <r>
    <n v="50502"/>
    <x v="243"/>
    <x v="204"/>
    <n v="180900"/>
    <n v="2203"/>
    <s v="C35"/>
    <x v="0"/>
    <n v="0.9"/>
    <x v="0"/>
    <n v="4"/>
    <x v="0"/>
    <x v="15"/>
    <x v="191"/>
  </r>
  <r>
    <n v="50502"/>
    <x v="243"/>
    <x v="204"/>
    <n v="180900"/>
    <n v="2700"/>
    <s v="C35"/>
    <x v="0"/>
    <n v="126.75"/>
    <x v="0"/>
    <n v="4"/>
    <x v="0"/>
    <x v="15"/>
    <x v="191"/>
  </r>
  <r>
    <n v="50502"/>
    <x v="243"/>
    <x v="204"/>
    <n v="180900"/>
    <n v="2701"/>
    <s v="C35"/>
    <x v="0"/>
    <n v="-531.63"/>
    <x v="0"/>
    <n v="4"/>
    <x v="0"/>
    <x v="15"/>
    <x v="191"/>
  </r>
  <r>
    <n v="50502"/>
    <x v="243"/>
    <x v="204"/>
    <n v="180900"/>
    <n v="2703"/>
    <s v="C35"/>
    <x v="0"/>
    <n v="117.67"/>
    <x v="0"/>
    <n v="4"/>
    <x v="0"/>
    <x v="15"/>
    <x v="191"/>
  </r>
  <r>
    <n v="50502"/>
    <x v="243"/>
    <x v="96"/>
    <n v="180900"/>
    <n v="1403"/>
    <s v="C35"/>
    <x v="0"/>
    <n v="136.41"/>
    <x v="0"/>
    <n v="4"/>
    <x v="0"/>
    <x v="15"/>
    <x v="85"/>
  </r>
  <r>
    <n v="50502"/>
    <x v="243"/>
    <x v="96"/>
    <n v="180900"/>
    <n v="1404"/>
    <s v="C35"/>
    <x v="0"/>
    <n v="0.99"/>
    <x v="0"/>
    <n v="4"/>
    <x v="0"/>
    <x v="15"/>
    <x v="85"/>
  </r>
  <r>
    <n v="50502"/>
    <x v="243"/>
    <x v="96"/>
    <n v="180900"/>
    <n v="1405"/>
    <s v="C35"/>
    <x v="0"/>
    <n v="125.67"/>
    <x v="0"/>
    <n v="4"/>
    <x v="0"/>
    <x v="15"/>
    <x v="85"/>
  </r>
  <r>
    <n v="50502"/>
    <x v="243"/>
    <x v="96"/>
    <n v="180900"/>
    <n v="1451"/>
    <s v="C35"/>
    <x v="0"/>
    <n v="2055.81"/>
    <x v="0"/>
    <n v="4"/>
    <x v="0"/>
    <x v="15"/>
    <x v="85"/>
  </r>
  <r>
    <n v="50502"/>
    <x v="243"/>
    <x v="96"/>
    <n v="180900"/>
    <n v="1604"/>
    <s v="C35"/>
    <x v="0"/>
    <n v="37.42"/>
    <x v="0"/>
    <n v="4"/>
    <x v="0"/>
    <x v="15"/>
    <x v="85"/>
  </r>
  <r>
    <n v="50502"/>
    <x v="243"/>
    <x v="96"/>
    <n v="180900"/>
    <n v="1605"/>
    <s v="C35"/>
    <x v="0"/>
    <n v="32.409999999999997"/>
    <x v="0"/>
    <n v="4"/>
    <x v="0"/>
    <x v="15"/>
    <x v="85"/>
  </r>
  <r>
    <n v="50502"/>
    <x v="243"/>
    <x v="103"/>
    <n v="180700"/>
    <n v="2700"/>
    <s v="C06"/>
    <x v="0"/>
    <n v="-12.55"/>
    <x v="0"/>
    <n v="4"/>
    <x v="0"/>
    <x v="23"/>
    <x v="92"/>
  </r>
  <r>
    <n v="50502"/>
    <x v="243"/>
    <x v="103"/>
    <n v="180700"/>
    <n v="2701"/>
    <s v="C06"/>
    <x v="0"/>
    <n v="-2.02"/>
    <x v="0"/>
    <n v="4"/>
    <x v="0"/>
    <x v="23"/>
    <x v="92"/>
  </r>
  <r>
    <n v="50502"/>
    <x v="243"/>
    <x v="103"/>
    <n v="180700"/>
    <n v="2703"/>
    <s v="C06"/>
    <x v="0"/>
    <n v="0.11"/>
    <x v="0"/>
    <n v="4"/>
    <x v="0"/>
    <x v="23"/>
    <x v="92"/>
  </r>
  <r>
    <n v="50502"/>
    <x v="243"/>
    <x v="103"/>
    <n v="180900"/>
    <n v="1404"/>
    <s v="C06"/>
    <x v="0"/>
    <n v="-0.38"/>
    <x v="0"/>
    <n v="4"/>
    <x v="0"/>
    <x v="23"/>
    <x v="92"/>
  </r>
  <r>
    <n v="50502"/>
    <x v="243"/>
    <x v="103"/>
    <n v="180900"/>
    <n v="1600"/>
    <s v="C06"/>
    <x v="0"/>
    <n v="-54.48"/>
    <x v="0"/>
    <n v="4"/>
    <x v="0"/>
    <x v="23"/>
    <x v="92"/>
  </r>
  <r>
    <n v="50502"/>
    <x v="243"/>
    <x v="103"/>
    <n v="180900"/>
    <n v="1601"/>
    <s v="C06"/>
    <x v="0"/>
    <n v="-11.76"/>
    <x v="0"/>
    <n v="4"/>
    <x v="0"/>
    <x v="23"/>
    <x v="92"/>
  </r>
  <r>
    <n v="50502"/>
    <x v="243"/>
    <x v="103"/>
    <n v="180900"/>
    <n v="1604"/>
    <s v="C06"/>
    <x v="0"/>
    <n v="-31.75"/>
    <x v="0"/>
    <n v="4"/>
    <x v="0"/>
    <x v="23"/>
    <x v="92"/>
  </r>
  <r>
    <n v="50502"/>
    <x v="243"/>
    <x v="103"/>
    <n v="180900"/>
    <n v="1605"/>
    <s v="C06"/>
    <x v="0"/>
    <n v="-140.94999999999999"/>
    <x v="0"/>
    <n v="4"/>
    <x v="0"/>
    <x v="23"/>
    <x v="92"/>
  </r>
  <r>
    <n v="50502"/>
    <x v="243"/>
    <x v="103"/>
    <n v="180900"/>
    <n v="1699"/>
    <s v="C06"/>
    <x v="0"/>
    <n v="159.28"/>
    <x v="0"/>
    <n v="4"/>
    <x v="0"/>
    <x v="23"/>
    <x v="92"/>
  </r>
  <r>
    <n v="50502"/>
    <x v="243"/>
    <x v="103"/>
    <n v="180900"/>
    <n v="1712"/>
    <s v="C06"/>
    <x v="0"/>
    <n v="-47.48"/>
    <x v="0"/>
    <n v="4"/>
    <x v="0"/>
    <x v="23"/>
    <x v="92"/>
  </r>
  <r>
    <n v="50502"/>
    <x v="243"/>
    <x v="103"/>
    <n v="180900"/>
    <n v="2203"/>
    <s v="C06"/>
    <x v="0"/>
    <n v="-0.01"/>
    <x v="0"/>
    <n v="4"/>
    <x v="0"/>
    <x v="23"/>
    <x v="92"/>
  </r>
  <r>
    <n v="50502"/>
    <x v="243"/>
    <x v="103"/>
    <n v="180900"/>
    <n v="2700"/>
    <s v="C06"/>
    <x v="0"/>
    <n v="106.33"/>
    <x v="0"/>
    <n v="4"/>
    <x v="0"/>
    <x v="23"/>
    <x v="92"/>
  </r>
  <r>
    <n v="50502"/>
    <x v="243"/>
    <x v="103"/>
    <n v="180900"/>
    <n v="2701"/>
    <s v="C06"/>
    <x v="0"/>
    <n v="17.14"/>
    <x v="0"/>
    <n v="4"/>
    <x v="0"/>
    <x v="23"/>
    <x v="92"/>
  </r>
  <r>
    <n v="50502"/>
    <x v="243"/>
    <x v="103"/>
    <n v="180900"/>
    <n v="2703"/>
    <s v="C06"/>
    <x v="0"/>
    <n v="-0.89"/>
    <x v="0"/>
    <n v="4"/>
    <x v="0"/>
    <x v="23"/>
    <x v="92"/>
  </r>
  <r>
    <n v="50502"/>
    <x v="243"/>
    <x v="97"/>
    <n v="180502"/>
    <n v="1301"/>
    <s v="C06"/>
    <x v="0"/>
    <n v="0.03"/>
    <x v="0"/>
    <n v="4"/>
    <x v="0"/>
    <x v="17"/>
    <x v="86"/>
  </r>
  <r>
    <n v="50502"/>
    <x v="243"/>
    <x v="97"/>
    <n v="180502"/>
    <n v="1403"/>
    <s v="C06"/>
    <x v="0"/>
    <n v="27.37"/>
    <x v="0"/>
    <n v="4"/>
    <x v="0"/>
    <x v="17"/>
    <x v="86"/>
  </r>
  <r>
    <n v="50502"/>
    <x v="243"/>
    <x v="97"/>
    <n v="180502"/>
    <n v="1422"/>
    <s v="C06"/>
    <x v="0"/>
    <n v="2.95"/>
    <x v="0"/>
    <n v="4"/>
    <x v="0"/>
    <x v="17"/>
    <x v="86"/>
  </r>
  <r>
    <n v="50502"/>
    <x v="243"/>
    <x v="97"/>
    <n v="180502"/>
    <n v="1600"/>
    <s v="C06"/>
    <x v="0"/>
    <n v="3079.09"/>
    <x v="0"/>
    <n v="4"/>
    <x v="0"/>
    <x v="17"/>
    <x v="86"/>
  </r>
  <r>
    <n v="50502"/>
    <x v="243"/>
    <x v="97"/>
    <n v="180502"/>
    <n v="1604"/>
    <s v="C06"/>
    <x v="0"/>
    <n v="9.5500000000000007"/>
    <x v="0"/>
    <n v="4"/>
    <x v="0"/>
    <x v="17"/>
    <x v="86"/>
  </r>
  <r>
    <n v="50502"/>
    <x v="243"/>
    <x v="97"/>
    <n v="180502"/>
    <n v="1605"/>
    <s v="C06"/>
    <x v="0"/>
    <n v="37.72"/>
    <x v="0"/>
    <n v="4"/>
    <x v="0"/>
    <x v="17"/>
    <x v="86"/>
  </r>
  <r>
    <n v="50502"/>
    <x v="243"/>
    <x v="97"/>
    <n v="180502"/>
    <n v="1606"/>
    <s v="C06"/>
    <x v="0"/>
    <n v="8.5399999999999991"/>
    <x v="0"/>
    <n v="4"/>
    <x v="0"/>
    <x v="17"/>
    <x v="86"/>
  </r>
  <r>
    <n v="50502"/>
    <x v="243"/>
    <x v="97"/>
    <n v="180502"/>
    <n v="1699"/>
    <s v="C06"/>
    <x v="0"/>
    <n v="302.8"/>
    <x v="0"/>
    <n v="4"/>
    <x v="0"/>
    <x v="17"/>
    <x v="86"/>
  </r>
  <r>
    <n v="50502"/>
    <x v="243"/>
    <x v="97"/>
    <n v="180502"/>
    <n v="2203"/>
    <s v="C06"/>
    <x v="0"/>
    <n v="0.01"/>
    <x v="0"/>
    <n v="4"/>
    <x v="0"/>
    <x v="17"/>
    <x v="86"/>
  </r>
  <r>
    <n v="50502"/>
    <x v="243"/>
    <x v="97"/>
    <n v="180502"/>
    <n v="2700"/>
    <s v="C06"/>
    <x v="0"/>
    <n v="7.01"/>
    <x v="0"/>
    <n v="4"/>
    <x v="0"/>
    <x v="17"/>
    <x v="86"/>
  </r>
  <r>
    <n v="50502"/>
    <x v="243"/>
    <x v="97"/>
    <n v="180502"/>
    <n v="2701"/>
    <s v="C06"/>
    <x v="0"/>
    <n v="-5.34"/>
    <x v="0"/>
    <n v="4"/>
    <x v="0"/>
    <x v="17"/>
    <x v="86"/>
  </r>
  <r>
    <n v="50502"/>
    <x v="243"/>
    <x v="97"/>
    <n v="180502"/>
    <n v="2703"/>
    <s v="C06"/>
    <x v="0"/>
    <n v="5.74"/>
    <x v="0"/>
    <n v="4"/>
    <x v="0"/>
    <x v="17"/>
    <x v="86"/>
  </r>
  <r>
    <n v="50502"/>
    <x v="243"/>
    <x v="97"/>
    <n v="180700"/>
    <n v="1403"/>
    <s v="C06"/>
    <x v="0"/>
    <n v="3.66"/>
    <x v="0"/>
    <n v="4"/>
    <x v="0"/>
    <x v="17"/>
    <x v="86"/>
  </r>
  <r>
    <n v="50502"/>
    <x v="243"/>
    <x v="97"/>
    <n v="180700"/>
    <n v="1422"/>
    <s v="C06"/>
    <x v="0"/>
    <n v="0.39"/>
    <x v="0"/>
    <n v="4"/>
    <x v="0"/>
    <x v="17"/>
    <x v="86"/>
  </r>
  <r>
    <n v="50502"/>
    <x v="243"/>
    <x v="97"/>
    <n v="180700"/>
    <n v="1600"/>
    <s v="C06"/>
    <x v="0"/>
    <n v="411.94"/>
    <x v="0"/>
    <n v="4"/>
    <x v="0"/>
    <x v="17"/>
    <x v="86"/>
  </r>
  <r>
    <n v="50502"/>
    <x v="243"/>
    <x v="97"/>
    <n v="180700"/>
    <n v="1604"/>
    <s v="C06"/>
    <x v="0"/>
    <n v="1.28"/>
    <x v="0"/>
    <n v="4"/>
    <x v="0"/>
    <x v="17"/>
    <x v="86"/>
  </r>
  <r>
    <n v="50502"/>
    <x v="243"/>
    <x v="97"/>
    <n v="180700"/>
    <n v="1605"/>
    <s v="C06"/>
    <x v="0"/>
    <n v="5.05"/>
    <x v="0"/>
    <n v="4"/>
    <x v="0"/>
    <x v="17"/>
    <x v="86"/>
  </r>
  <r>
    <n v="50502"/>
    <x v="243"/>
    <x v="97"/>
    <n v="180700"/>
    <n v="1606"/>
    <s v="C06"/>
    <x v="0"/>
    <n v="1.1399999999999999"/>
    <x v="0"/>
    <n v="4"/>
    <x v="0"/>
    <x v="17"/>
    <x v="86"/>
  </r>
  <r>
    <n v="50502"/>
    <x v="243"/>
    <x v="97"/>
    <n v="180700"/>
    <n v="1699"/>
    <s v="C06"/>
    <x v="0"/>
    <n v="40.51"/>
    <x v="0"/>
    <n v="4"/>
    <x v="0"/>
    <x v="17"/>
    <x v="86"/>
  </r>
  <r>
    <n v="50502"/>
    <x v="243"/>
    <x v="97"/>
    <n v="180700"/>
    <n v="2700"/>
    <s v="C06"/>
    <x v="0"/>
    <n v="0.94"/>
    <x v="0"/>
    <n v="4"/>
    <x v="0"/>
    <x v="17"/>
    <x v="86"/>
  </r>
  <r>
    <n v="50502"/>
    <x v="243"/>
    <x v="97"/>
    <n v="180700"/>
    <n v="2701"/>
    <s v="C06"/>
    <x v="0"/>
    <n v="-0.72"/>
    <x v="0"/>
    <n v="4"/>
    <x v="0"/>
    <x v="17"/>
    <x v="86"/>
  </r>
  <r>
    <n v="50502"/>
    <x v="243"/>
    <x v="97"/>
    <n v="180700"/>
    <n v="2703"/>
    <s v="C06"/>
    <x v="0"/>
    <n v="0.77"/>
    <x v="0"/>
    <n v="4"/>
    <x v="0"/>
    <x v="17"/>
    <x v="86"/>
  </r>
  <r>
    <n v="50502"/>
    <x v="243"/>
    <x v="97"/>
    <n v="180900"/>
    <n v="1301"/>
    <s v="C06"/>
    <x v="0"/>
    <n v="-0.03"/>
    <x v="0"/>
    <n v="4"/>
    <x v="0"/>
    <x v="17"/>
    <x v="86"/>
  </r>
  <r>
    <n v="50502"/>
    <x v="243"/>
    <x v="97"/>
    <n v="180900"/>
    <n v="1403"/>
    <s v="C06"/>
    <x v="0"/>
    <n v="-31.03"/>
    <x v="0"/>
    <n v="4"/>
    <x v="0"/>
    <x v="17"/>
    <x v="86"/>
  </r>
  <r>
    <n v="50502"/>
    <x v="243"/>
    <x v="97"/>
    <n v="180900"/>
    <n v="1422"/>
    <s v="C06"/>
    <x v="0"/>
    <n v="-3.34"/>
    <x v="0"/>
    <n v="4"/>
    <x v="0"/>
    <x v="17"/>
    <x v="86"/>
  </r>
  <r>
    <n v="50502"/>
    <x v="243"/>
    <x v="97"/>
    <n v="180900"/>
    <n v="1600"/>
    <s v="C06"/>
    <x v="0"/>
    <n v="-3491.03"/>
    <x v="0"/>
    <n v="4"/>
    <x v="0"/>
    <x v="17"/>
    <x v="86"/>
  </r>
  <r>
    <n v="50502"/>
    <x v="243"/>
    <x v="97"/>
    <n v="180900"/>
    <n v="1604"/>
    <s v="C06"/>
    <x v="0"/>
    <n v="-10.83"/>
    <x v="0"/>
    <n v="4"/>
    <x v="0"/>
    <x v="17"/>
    <x v="86"/>
  </r>
  <r>
    <n v="50502"/>
    <x v="243"/>
    <x v="97"/>
    <n v="180900"/>
    <n v="1605"/>
    <s v="C06"/>
    <x v="0"/>
    <n v="-42.77"/>
    <x v="0"/>
    <n v="4"/>
    <x v="0"/>
    <x v="17"/>
    <x v="86"/>
  </r>
  <r>
    <n v="50502"/>
    <x v="243"/>
    <x v="97"/>
    <n v="180900"/>
    <n v="1606"/>
    <s v="C06"/>
    <x v="0"/>
    <n v="-9.68"/>
    <x v="0"/>
    <n v="4"/>
    <x v="0"/>
    <x v="17"/>
    <x v="86"/>
  </r>
  <r>
    <n v="50502"/>
    <x v="243"/>
    <x v="97"/>
    <n v="180900"/>
    <n v="1699"/>
    <s v="C06"/>
    <x v="0"/>
    <n v="-343.31"/>
    <x v="0"/>
    <n v="4"/>
    <x v="0"/>
    <x v="17"/>
    <x v="86"/>
  </r>
  <r>
    <n v="50502"/>
    <x v="243"/>
    <x v="97"/>
    <n v="180900"/>
    <n v="2203"/>
    <s v="C06"/>
    <x v="0"/>
    <n v="-0.01"/>
    <x v="0"/>
    <n v="4"/>
    <x v="0"/>
    <x v="17"/>
    <x v="86"/>
  </r>
  <r>
    <n v="50502"/>
    <x v="243"/>
    <x v="97"/>
    <n v="180900"/>
    <n v="2700"/>
    <s v="C06"/>
    <x v="0"/>
    <n v="-7.95"/>
    <x v="0"/>
    <n v="4"/>
    <x v="0"/>
    <x v="17"/>
    <x v="86"/>
  </r>
  <r>
    <n v="50502"/>
    <x v="243"/>
    <x v="97"/>
    <n v="180900"/>
    <n v="2701"/>
    <s v="C06"/>
    <x v="0"/>
    <n v="6.06"/>
    <x v="0"/>
    <n v="4"/>
    <x v="0"/>
    <x v="17"/>
    <x v="86"/>
  </r>
  <r>
    <n v="50502"/>
    <x v="243"/>
    <x v="97"/>
    <n v="180900"/>
    <n v="2703"/>
    <s v="C06"/>
    <x v="0"/>
    <n v="-6.51"/>
    <x v="0"/>
    <n v="4"/>
    <x v="0"/>
    <x v="17"/>
    <x v="86"/>
  </r>
  <r>
    <n v="50502"/>
    <x v="243"/>
    <x v="100"/>
    <n v="180502"/>
    <n v="1308"/>
    <s v="C06"/>
    <x v="0"/>
    <n v="4.03"/>
    <x v="0"/>
    <n v="4"/>
    <x v="0"/>
    <x v="21"/>
    <x v="89"/>
  </r>
  <r>
    <n v="50502"/>
    <x v="243"/>
    <x v="100"/>
    <n v="180502"/>
    <n v="1403"/>
    <s v="C06"/>
    <x v="0"/>
    <n v="53.44"/>
    <x v="0"/>
    <n v="4"/>
    <x v="0"/>
    <x v="21"/>
    <x v="89"/>
  </r>
  <r>
    <n v="50502"/>
    <x v="243"/>
    <x v="100"/>
    <n v="180502"/>
    <n v="1404"/>
    <s v="C06"/>
    <x v="0"/>
    <n v="24.85"/>
    <x v="0"/>
    <n v="4"/>
    <x v="0"/>
    <x v="21"/>
    <x v="89"/>
  </r>
  <r>
    <n v="50502"/>
    <x v="243"/>
    <x v="100"/>
    <n v="180502"/>
    <n v="1410"/>
    <s v="C06"/>
    <x v="0"/>
    <n v="13.18"/>
    <x v="0"/>
    <n v="4"/>
    <x v="0"/>
    <x v="21"/>
    <x v="89"/>
  </r>
  <r>
    <n v="50502"/>
    <x v="243"/>
    <x v="100"/>
    <n v="180502"/>
    <n v="1413"/>
    <s v="C06"/>
    <x v="0"/>
    <n v="146.19"/>
    <x v="0"/>
    <n v="4"/>
    <x v="0"/>
    <x v="21"/>
    <x v="89"/>
  </r>
  <r>
    <n v="50502"/>
    <x v="243"/>
    <x v="100"/>
    <n v="180502"/>
    <n v="1600"/>
    <s v="C06"/>
    <x v="0"/>
    <n v="73.28"/>
    <x v="0"/>
    <n v="4"/>
    <x v="0"/>
    <x v="21"/>
    <x v="89"/>
  </r>
  <r>
    <n v="50502"/>
    <x v="243"/>
    <x v="96"/>
    <n v="180900"/>
    <n v="1699"/>
    <s v="C35"/>
    <x v="0"/>
    <n v="141.91"/>
    <x v="0"/>
    <n v="4"/>
    <x v="0"/>
    <x v="15"/>
    <x v="85"/>
  </r>
  <r>
    <n v="50502"/>
    <x v="243"/>
    <x v="96"/>
    <n v="180900"/>
    <n v="2203"/>
    <s v="C35"/>
    <x v="0"/>
    <n v="0.02"/>
    <x v="0"/>
    <n v="4"/>
    <x v="0"/>
    <x v="15"/>
    <x v="85"/>
  </r>
  <r>
    <n v="50502"/>
    <x v="243"/>
    <x v="96"/>
    <n v="180900"/>
    <n v="2700"/>
    <s v="C35"/>
    <x v="0"/>
    <n v="15.71"/>
    <x v="0"/>
    <n v="4"/>
    <x v="0"/>
    <x v="15"/>
    <x v="85"/>
  </r>
  <r>
    <n v="50502"/>
    <x v="243"/>
    <x v="96"/>
    <n v="180900"/>
    <n v="2701"/>
    <s v="C35"/>
    <x v="0"/>
    <n v="6.64"/>
    <x v="0"/>
    <n v="4"/>
    <x v="0"/>
    <x v="15"/>
    <x v="85"/>
  </r>
  <r>
    <n v="50502"/>
    <x v="243"/>
    <x v="96"/>
    <n v="180900"/>
    <n v="2703"/>
    <s v="C35"/>
    <x v="0"/>
    <n v="0.88"/>
    <x v="0"/>
    <n v="4"/>
    <x v="0"/>
    <x v="15"/>
    <x v="85"/>
  </r>
  <r>
    <n v="50502"/>
    <x v="243"/>
    <x v="96"/>
    <n v="801104"/>
    <n v="1403"/>
    <s v="C35"/>
    <x v="0"/>
    <n v="65.760000000000005"/>
    <x v="0"/>
    <n v="4"/>
    <x v="0"/>
    <x v="15"/>
    <x v="85"/>
  </r>
  <r>
    <n v="50502"/>
    <x v="243"/>
    <x v="59"/>
    <n v="180900"/>
    <n v="1403"/>
    <s v="C35"/>
    <x v="0"/>
    <n v="53.15"/>
    <x v="0"/>
    <n v="4"/>
    <x v="0"/>
    <x v="8"/>
    <x v="48"/>
  </r>
  <r>
    <n v="50502"/>
    <x v="243"/>
    <x v="59"/>
    <n v="180900"/>
    <n v="1699"/>
    <s v="C35"/>
    <x v="0"/>
    <n v="-210.69"/>
    <x v="0"/>
    <n v="4"/>
    <x v="0"/>
    <x v="8"/>
    <x v="48"/>
  </r>
  <r>
    <n v="50502"/>
    <x v="243"/>
    <x v="59"/>
    <n v="180900"/>
    <n v="2700"/>
    <s v="C35"/>
    <x v="0"/>
    <n v="4.7"/>
    <x v="0"/>
    <n v="4"/>
    <x v="0"/>
    <x v="8"/>
    <x v="48"/>
  </r>
  <r>
    <n v="50502"/>
    <x v="243"/>
    <x v="59"/>
    <n v="180900"/>
    <n v="2701"/>
    <s v="C35"/>
    <x v="0"/>
    <n v="13.52"/>
    <x v="0"/>
    <n v="4"/>
    <x v="0"/>
    <x v="8"/>
    <x v="48"/>
  </r>
  <r>
    <n v="50502"/>
    <x v="243"/>
    <x v="59"/>
    <n v="180900"/>
    <n v="2703"/>
    <s v="C35"/>
    <x v="0"/>
    <n v="-0.44"/>
    <x v="0"/>
    <n v="4"/>
    <x v="0"/>
    <x v="8"/>
    <x v="48"/>
  </r>
  <r>
    <n v="50502"/>
    <x v="243"/>
    <x v="138"/>
    <n v="180900"/>
    <n v="1403"/>
    <s v="C35"/>
    <x v="0"/>
    <n v="9.2799999999999994"/>
    <x v="0"/>
    <n v="4"/>
    <x v="0"/>
    <x v="16"/>
    <x v="127"/>
  </r>
  <r>
    <n v="50502"/>
    <x v="243"/>
    <x v="138"/>
    <n v="180900"/>
    <n v="1414"/>
    <s v="C35"/>
    <x v="0"/>
    <n v="16.36"/>
    <x v="0"/>
    <n v="4"/>
    <x v="0"/>
    <x v="16"/>
    <x v="127"/>
  </r>
  <r>
    <n v="50502"/>
    <x v="243"/>
    <x v="138"/>
    <n v="180900"/>
    <n v="1422"/>
    <s v="C35"/>
    <x v="0"/>
    <n v="2.21"/>
    <x v="0"/>
    <n v="4"/>
    <x v="0"/>
    <x v="16"/>
    <x v="127"/>
  </r>
  <r>
    <n v="50502"/>
    <x v="243"/>
    <x v="138"/>
    <n v="180900"/>
    <n v="1600"/>
    <s v="C35"/>
    <x v="0"/>
    <n v="28.95"/>
    <x v="0"/>
    <n v="4"/>
    <x v="0"/>
    <x v="16"/>
    <x v="127"/>
  </r>
  <r>
    <n v="50502"/>
    <x v="243"/>
    <x v="138"/>
    <n v="180900"/>
    <n v="1601"/>
    <s v="C35"/>
    <x v="0"/>
    <n v="2.0299999999999998"/>
    <x v="0"/>
    <n v="4"/>
    <x v="0"/>
    <x v="16"/>
    <x v="127"/>
  </r>
  <r>
    <n v="50502"/>
    <x v="243"/>
    <x v="138"/>
    <n v="180900"/>
    <n v="1604"/>
    <s v="C35"/>
    <x v="0"/>
    <n v="80.58"/>
    <x v="0"/>
    <n v="4"/>
    <x v="0"/>
    <x v="16"/>
    <x v="127"/>
  </r>
  <r>
    <n v="50502"/>
    <x v="243"/>
    <x v="138"/>
    <n v="180900"/>
    <n v="1605"/>
    <s v="C35"/>
    <x v="0"/>
    <n v="29.62"/>
    <x v="0"/>
    <n v="4"/>
    <x v="0"/>
    <x v="16"/>
    <x v="127"/>
  </r>
  <r>
    <n v="50502"/>
    <x v="243"/>
    <x v="138"/>
    <n v="180900"/>
    <n v="1699"/>
    <s v="C35"/>
    <x v="0"/>
    <n v="-52.67"/>
    <x v="0"/>
    <n v="4"/>
    <x v="0"/>
    <x v="16"/>
    <x v="127"/>
  </r>
  <r>
    <n v="50502"/>
    <x v="243"/>
    <x v="138"/>
    <n v="180900"/>
    <n v="1713"/>
    <s v="C35"/>
    <x v="0"/>
    <n v="16.13"/>
    <x v="0"/>
    <n v="4"/>
    <x v="0"/>
    <x v="16"/>
    <x v="127"/>
  </r>
  <r>
    <n v="50502"/>
    <x v="243"/>
    <x v="100"/>
    <n v="180502"/>
    <n v="1601"/>
    <s v="C06"/>
    <x v="0"/>
    <n v="17.440000000000001"/>
    <x v="0"/>
    <n v="4"/>
    <x v="0"/>
    <x v="21"/>
    <x v="89"/>
  </r>
  <r>
    <n v="50502"/>
    <x v="243"/>
    <x v="100"/>
    <n v="180502"/>
    <n v="1604"/>
    <s v="C06"/>
    <x v="0"/>
    <n v="576.1"/>
    <x v="0"/>
    <n v="4"/>
    <x v="0"/>
    <x v="21"/>
    <x v="89"/>
  </r>
  <r>
    <n v="50502"/>
    <x v="243"/>
    <x v="100"/>
    <n v="180502"/>
    <n v="1605"/>
    <s v="C06"/>
    <x v="0"/>
    <n v="75.989999999999995"/>
    <x v="0"/>
    <n v="4"/>
    <x v="0"/>
    <x v="21"/>
    <x v="89"/>
  </r>
  <r>
    <n v="50502"/>
    <x v="243"/>
    <x v="100"/>
    <n v="180502"/>
    <n v="1606"/>
    <s v="C06"/>
    <x v="0"/>
    <n v="1.2"/>
    <x v="0"/>
    <n v="4"/>
    <x v="0"/>
    <x v="21"/>
    <x v="89"/>
  </r>
  <r>
    <n v="50502"/>
    <x v="243"/>
    <x v="100"/>
    <n v="180502"/>
    <n v="1699"/>
    <s v="C06"/>
    <x v="0"/>
    <n v="37.799999999999997"/>
    <x v="0"/>
    <n v="4"/>
    <x v="0"/>
    <x v="21"/>
    <x v="89"/>
  </r>
  <r>
    <n v="50502"/>
    <x v="243"/>
    <x v="100"/>
    <n v="180502"/>
    <n v="1712"/>
    <s v="C06"/>
    <x v="0"/>
    <n v="181.2"/>
    <x v="0"/>
    <n v="4"/>
    <x v="0"/>
    <x v="21"/>
    <x v="89"/>
  </r>
  <r>
    <n v="50502"/>
    <x v="243"/>
    <x v="100"/>
    <n v="180502"/>
    <n v="1713"/>
    <s v="C06"/>
    <x v="0"/>
    <n v="277.29000000000002"/>
    <x v="0"/>
    <n v="4"/>
    <x v="0"/>
    <x v="21"/>
    <x v="89"/>
  </r>
  <r>
    <n v="50502"/>
    <x v="243"/>
    <x v="100"/>
    <n v="180502"/>
    <n v="2203"/>
    <s v="C06"/>
    <x v="0"/>
    <n v="0.01"/>
    <x v="0"/>
    <n v="4"/>
    <x v="0"/>
    <x v="21"/>
    <x v="89"/>
  </r>
  <r>
    <n v="50502"/>
    <x v="243"/>
    <x v="100"/>
    <n v="180502"/>
    <n v="2700"/>
    <s v="C06"/>
    <x v="0"/>
    <n v="-1.37"/>
    <x v="0"/>
    <n v="4"/>
    <x v="0"/>
    <x v="21"/>
    <x v="89"/>
  </r>
  <r>
    <n v="50502"/>
    <x v="243"/>
    <x v="100"/>
    <n v="180502"/>
    <n v="2701"/>
    <s v="C06"/>
    <x v="0"/>
    <n v="-0.57999999999999996"/>
    <x v="0"/>
    <n v="4"/>
    <x v="0"/>
    <x v="21"/>
    <x v="89"/>
  </r>
  <r>
    <n v="50502"/>
    <x v="243"/>
    <x v="100"/>
    <n v="180502"/>
    <n v="2703"/>
    <s v="C06"/>
    <x v="0"/>
    <n v="0.34"/>
    <x v="0"/>
    <n v="4"/>
    <x v="0"/>
    <x v="21"/>
    <x v="89"/>
  </r>
  <r>
    <n v="50502"/>
    <x v="243"/>
    <x v="100"/>
    <n v="180700"/>
    <n v="1308"/>
    <s v="C06"/>
    <x v="0"/>
    <n v="0.54"/>
    <x v="0"/>
    <n v="4"/>
    <x v="0"/>
    <x v="21"/>
    <x v="89"/>
  </r>
  <r>
    <n v="50502"/>
    <x v="243"/>
    <x v="100"/>
    <n v="180700"/>
    <n v="1403"/>
    <s v="C06"/>
    <x v="0"/>
    <n v="7.15"/>
    <x v="0"/>
    <n v="4"/>
    <x v="0"/>
    <x v="21"/>
    <x v="89"/>
  </r>
  <r>
    <n v="50502"/>
    <x v="243"/>
    <x v="100"/>
    <n v="180700"/>
    <n v="1404"/>
    <s v="C06"/>
    <x v="0"/>
    <n v="3.33"/>
    <x v="0"/>
    <n v="4"/>
    <x v="0"/>
    <x v="21"/>
    <x v="89"/>
  </r>
  <r>
    <n v="50502"/>
    <x v="243"/>
    <x v="100"/>
    <n v="180700"/>
    <n v="1410"/>
    <s v="C06"/>
    <x v="0"/>
    <n v="1.76"/>
    <x v="0"/>
    <n v="4"/>
    <x v="0"/>
    <x v="21"/>
    <x v="89"/>
  </r>
  <r>
    <n v="50502"/>
    <x v="243"/>
    <x v="100"/>
    <n v="180700"/>
    <n v="1413"/>
    <s v="C06"/>
    <x v="0"/>
    <n v="19.559999999999999"/>
    <x v="0"/>
    <n v="4"/>
    <x v="0"/>
    <x v="21"/>
    <x v="89"/>
  </r>
  <r>
    <n v="50502"/>
    <x v="243"/>
    <x v="100"/>
    <n v="180700"/>
    <n v="1600"/>
    <s v="C06"/>
    <x v="0"/>
    <n v="9.81"/>
    <x v="0"/>
    <n v="4"/>
    <x v="0"/>
    <x v="21"/>
    <x v="89"/>
  </r>
  <r>
    <n v="50502"/>
    <x v="243"/>
    <x v="100"/>
    <n v="180700"/>
    <n v="1601"/>
    <s v="C06"/>
    <x v="0"/>
    <n v="2.33"/>
    <x v="0"/>
    <n v="4"/>
    <x v="0"/>
    <x v="21"/>
    <x v="89"/>
  </r>
  <r>
    <n v="50502"/>
    <x v="243"/>
    <x v="100"/>
    <n v="180700"/>
    <n v="1604"/>
    <s v="C06"/>
    <x v="0"/>
    <n v="77.069999999999993"/>
    <x v="0"/>
    <n v="4"/>
    <x v="0"/>
    <x v="21"/>
    <x v="89"/>
  </r>
  <r>
    <n v="50502"/>
    <x v="243"/>
    <x v="100"/>
    <n v="180700"/>
    <n v="1605"/>
    <s v="C06"/>
    <x v="0"/>
    <n v="10.17"/>
    <x v="0"/>
    <n v="4"/>
    <x v="0"/>
    <x v="21"/>
    <x v="89"/>
  </r>
  <r>
    <n v="50502"/>
    <x v="243"/>
    <x v="100"/>
    <n v="180700"/>
    <n v="1606"/>
    <s v="C06"/>
    <x v="0"/>
    <n v="0.16"/>
    <x v="0"/>
    <n v="4"/>
    <x v="0"/>
    <x v="21"/>
    <x v="89"/>
  </r>
  <r>
    <n v="50502"/>
    <x v="243"/>
    <x v="100"/>
    <n v="180700"/>
    <n v="1699"/>
    <s v="C06"/>
    <x v="0"/>
    <n v="5.0599999999999996"/>
    <x v="0"/>
    <n v="4"/>
    <x v="0"/>
    <x v="21"/>
    <x v="89"/>
  </r>
  <r>
    <n v="50502"/>
    <x v="243"/>
    <x v="100"/>
    <n v="180700"/>
    <n v="1712"/>
    <s v="C06"/>
    <x v="0"/>
    <n v="24.24"/>
    <x v="0"/>
    <n v="4"/>
    <x v="0"/>
    <x v="21"/>
    <x v="89"/>
  </r>
  <r>
    <n v="50502"/>
    <x v="243"/>
    <x v="100"/>
    <n v="180700"/>
    <n v="1713"/>
    <s v="C06"/>
    <x v="0"/>
    <n v="37.1"/>
    <x v="0"/>
    <n v="4"/>
    <x v="0"/>
    <x v="21"/>
    <x v="89"/>
  </r>
  <r>
    <n v="50502"/>
    <x v="243"/>
    <x v="100"/>
    <n v="180700"/>
    <n v="2700"/>
    <s v="C06"/>
    <x v="0"/>
    <n v="-0.18"/>
    <x v="0"/>
    <n v="4"/>
    <x v="0"/>
    <x v="21"/>
    <x v="89"/>
  </r>
  <r>
    <n v="50502"/>
    <x v="243"/>
    <x v="100"/>
    <n v="180700"/>
    <n v="2701"/>
    <s v="C06"/>
    <x v="0"/>
    <n v="-0.08"/>
    <x v="0"/>
    <n v="4"/>
    <x v="0"/>
    <x v="21"/>
    <x v="89"/>
  </r>
  <r>
    <n v="50502"/>
    <x v="243"/>
    <x v="100"/>
    <n v="180700"/>
    <n v="2703"/>
    <s v="C06"/>
    <x v="0"/>
    <n v="0.05"/>
    <x v="0"/>
    <n v="4"/>
    <x v="0"/>
    <x v="21"/>
    <x v="89"/>
  </r>
  <r>
    <n v="50502"/>
    <x v="243"/>
    <x v="100"/>
    <n v="180900"/>
    <n v="1308"/>
    <s v="C06"/>
    <x v="0"/>
    <n v="-4.57"/>
    <x v="0"/>
    <n v="4"/>
    <x v="0"/>
    <x v="21"/>
    <x v="89"/>
  </r>
  <r>
    <n v="50502"/>
    <x v="243"/>
    <x v="100"/>
    <n v="180900"/>
    <n v="1403"/>
    <s v="C06"/>
    <x v="0"/>
    <n v="-60.59"/>
    <x v="0"/>
    <n v="4"/>
    <x v="0"/>
    <x v="21"/>
    <x v="89"/>
  </r>
  <r>
    <n v="50502"/>
    <x v="243"/>
    <x v="100"/>
    <n v="180900"/>
    <n v="1404"/>
    <s v="C06"/>
    <x v="0"/>
    <n v="-28.18"/>
    <x v="0"/>
    <n v="4"/>
    <x v="0"/>
    <x v="21"/>
    <x v="89"/>
  </r>
  <r>
    <n v="50502"/>
    <x v="243"/>
    <x v="100"/>
    <n v="180900"/>
    <n v="1410"/>
    <s v="C06"/>
    <x v="0"/>
    <n v="-14.94"/>
    <x v="0"/>
    <n v="4"/>
    <x v="0"/>
    <x v="21"/>
    <x v="89"/>
  </r>
  <r>
    <n v="50502"/>
    <x v="243"/>
    <x v="100"/>
    <n v="180900"/>
    <n v="1413"/>
    <s v="C06"/>
    <x v="0"/>
    <n v="-165.75"/>
    <x v="0"/>
    <n v="4"/>
    <x v="0"/>
    <x v="21"/>
    <x v="89"/>
  </r>
  <r>
    <n v="50502"/>
    <x v="243"/>
    <x v="100"/>
    <n v="180900"/>
    <n v="1600"/>
    <s v="C06"/>
    <x v="0"/>
    <n v="-83.09"/>
    <x v="0"/>
    <n v="4"/>
    <x v="0"/>
    <x v="21"/>
    <x v="89"/>
  </r>
  <r>
    <n v="50502"/>
    <x v="243"/>
    <x v="100"/>
    <n v="180900"/>
    <n v="1601"/>
    <s v="C06"/>
    <x v="0"/>
    <n v="-19.77"/>
    <x v="0"/>
    <n v="4"/>
    <x v="0"/>
    <x v="21"/>
    <x v="89"/>
  </r>
  <r>
    <n v="50502"/>
    <x v="243"/>
    <x v="100"/>
    <n v="180900"/>
    <n v="1604"/>
    <s v="C06"/>
    <x v="0"/>
    <n v="-653.16999999999996"/>
    <x v="0"/>
    <n v="4"/>
    <x v="0"/>
    <x v="21"/>
    <x v="89"/>
  </r>
  <r>
    <n v="50502"/>
    <x v="243"/>
    <x v="100"/>
    <n v="180900"/>
    <n v="1605"/>
    <s v="C06"/>
    <x v="0"/>
    <n v="-86.16"/>
    <x v="0"/>
    <n v="4"/>
    <x v="0"/>
    <x v="21"/>
    <x v="89"/>
  </r>
  <r>
    <n v="50502"/>
    <x v="243"/>
    <x v="100"/>
    <n v="180900"/>
    <n v="1606"/>
    <s v="C06"/>
    <x v="0"/>
    <n v="-1.36"/>
    <x v="0"/>
    <n v="4"/>
    <x v="0"/>
    <x v="21"/>
    <x v="89"/>
  </r>
  <r>
    <n v="50502"/>
    <x v="243"/>
    <x v="100"/>
    <n v="180900"/>
    <n v="1699"/>
    <s v="C06"/>
    <x v="0"/>
    <n v="-42.86"/>
    <x v="0"/>
    <n v="4"/>
    <x v="0"/>
    <x v="21"/>
    <x v="89"/>
  </r>
  <r>
    <n v="50502"/>
    <x v="243"/>
    <x v="100"/>
    <n v="180900"/>
    <n v="1712"/>
    <s v="C06"/>
    <x v="0"/>
    <n v="-205.44"/>
    <x v="0"/>
    <n v="4"/>
    <x v="0"/>
    <x v="21"/>
    <x v="89"/>
  </r>
  <r>
    <n v="50502"/>
    <x v="243"/>
    <x v="100"/>
    <n v="180900"/>
    <n v="1713"/>
    <s v="C06"/>
    <x v="0"/>
    <n v="-314.39"/>
    <x v="0"/>
    <n v="4"/>
    <x v="0"/>
    <x v="21"/>
    <x v="89"/>
  </r>
  <r>
    <n v="50502"/>
    <x v="243"/>
    <x v="100"/>
    <n v="180900"/>
    <n v="2203"/>
    <s v="C06"/>
    <x v="0"/>
    <n v="-0.01"/>
    <x v="0"/>
    <n v="4"/>
    <x v="0"/>
    <x v="21"/>
    <x v="89"/>
  </r>
  <r>
    <n v="50502"/>
    <x v="243"/>
    <x v="100"/>
    <n v="180900"/>
    <n v="2700"/>
    <s v="C06"/>
    <x v="0"/>
    <n v="1.55"/>
    <x v="0"/>
    <n v="4"/>
    <x v="0"/>
    <x v="21"/>
    <x v="89"/>
  </r>
  <r>
    <n v="50502"/>
    <x v="243"/>
    <x v="100"/>
    <n v="180900"/>
    <n v="2701"/>
    <s v="C06"/>
    <x v="0"/>
    <n v="0.66"/>
    <x v="0"/>
    <n v="4"/>
    <x v="0"/>
    <x v="21"/>
    <x v="89"/>
  </r>
  <r>
    <n v="50502"/>
    <x v="243"/>
    <x v="100"/>
    <n v="180900"/>
    <n v="2703"/>
    <s v="C06"/>
    <x v="0"/>
    <n v="-0.39"/>
    <x v="0"/>
    <n v="4"/>
    <x v="0"/>
    <x v="21"/>
    <x v="89"/>
  </r>
  <r>
    <n v="50502"/>
    <x v="243"/>
    <x v="26"/>
    <n v="180502"/>
    <n v="1403"/>
    <s v="C06"/>
    <x v="0"/>
    <n v="2.68"/>
    <x v="0"/>
    <n v="4"/>
    <x v="0"/>
    <x v="10"/>
    <x v="26"/>
  </r>
  <r>
    <n v="50502"/>
    <x v="243"/>
    <x v="26"/>
    <n v="180502"/>
    <n v="1414"/>
    <s v="C06"/>
    <x v="0"/>
    <n v="28.32"/>
    <x v="0"/>
    <n v="4"/>
    <x v="0"/>
    <x v="10"/>
    <x v="26"/>
  </r>
  <r>
    <n v="50502"/>
    <x v="243"/>
    <x v="26"/>
    <n v="180502"/>
    <n v="1421"/>
    <s v="C06"/>
    <x v="0"/>
    <n v="1470.33"/>
    <x v="0"/>
    <n v="4"/>
    <x v="0"/>
    <x v="10"/>
    <x v="26"/>
  </r>
  <r>
    <n v="50502"/>
    <x v="243"/>
    <x v="26"/>
    <n v="180502"/>
    <n v="1422"/>
    <s v="C06"/>
    <x v="0"/>
    <n v="0.65"/>
    <x v="0"/>
    <n v="4"/>
    <x v="0"/>
    <x v="10"/>
    <x v="26"/>
  </r>
  <r>
    <n v="50502"/>
    <x v="243"/>
    <x v="26"/>
    <n v="180502"/>
    <n v="1600"/>
    <s v="C06"/>
    <x v="0"/>
    <n v="39.01"/>
    <x v="0"/>
    <n v="4"/>
    <x v="0"/>
    <x v="10"/>
    <x v="26"/>
  </r>
  <r>
    <n v="50502"/>
    <x v="243"/>
    <x v="26"/>
    <n v="180502"/>
    <n v="1604"/>
    <s v="C06"/>
    <x v="0"/>
    <n v="44.36"/>
    <x v="0"/>
    <n v="4"/>
    <x v="0"/>
    <x v="10"/>
    <x v="26"/>
  </r>
  <r>
    <n v="50502"/>
    <x v="243"/>
    <x v="26"/>
    <n v="180502"/>
    <n v="1605"/>
    <s v="C06"/>
    <x v="0"/>
    <n v="13.32"/>
    <x v="0"/>
    <n v="4"/>
    <x v="0"/>
    <x v="10"/>
    <x v="26"/>
  </r>
  <r>
    <n v="50502"/>
    <x v="243"/>
    <x v="26"/>
    <n v="180502"/>
    <n v="1699"/>
    <s v="C06"/>
    <x v="0"/>
    <n v="-247.9"/>
    <x v="0"/>
    <n v="4"/>
    <x v="0"/>
    <x v="10"/>
    <x v="26"/>
  </r>
  <r>
    <n v="50502"/>
    <x v="243"/>
    <x v="26"/>
    <n v="180502"/>
    <n v="1712"/>
    <s v="C06"/>
    <x v="0"/>
    <n v="45.26"/>
    <x v="0"/>
    <n v="4"/>
    <x v="0"/>
    <x v="10"/>
    <x v="26"/>
  </r>
  <r>
    <n v="50502"/>
    <x v="243"/>
    <x v="26"/>
    <n v="180502"/>
    <n v="1713"/>
    <s v="C06"/>
    <x v="0"/>
    <n v="0.31"/>
    <x v="0"/>
    <n v="4"/>
    <x v="0"/>
    <x v="10"/>
    <x v="26"/>
  </r>
  <r>
    <n v="50502"/>
    <x v="243"/>
    <x v="138"/>
    <n v="180900"/>
    <n v="2700"/>
    <s v="C35"/>
    <x v="0"/>
    <n v="4.3600000000000003"/>
    <x v="0"/>
    <n v="4"/>
    <x v="0"/>
    <x v="16"/>
    <x v="127"/>
  </r>
  <r>
    <n v="50502"/>
    <x v="243"/>
    <x v="138"/>
    <n v="180900"/>
    <n v="2701"/>
    <s v="C35"/>
    <x v="0"/>
    <n v="1.67"/>
    <x v="0"/>
    <n v="4"/>
    <x v="0"/>
    <x v="16"/>
    <x v="127"/>
  </r>
  <r>
    <n v="50502"/>
    <x v="243"/>
    <x v="138"/>
    <n v="180900"/>
    <n v="2703"/>
    <s v="C35"/>
    <x v="0"/>
    <n v="46.69"/>
    <x v="0"/>
    <n v="4"/>
    <x v="0"/>
    <x v="16"/>
    <x v="127"/>
  </r>
  <r>
    <n v="50502"/>
    <x v="243"/>
    <x v="205"/>
    <n v="180900"/>
    <n v="1403"/>
    <s v="C35"/>
    <x v="0"/>
    <n v="1.63"/>
    <x v="0"/>
    <n v="4"/>
    <x v="0"/>
    <x v="16"/>
    <x v="192"/>
  </r>
  <r>
    <n v="50502"/>
    <x v="243"/>
    <x v="205"/>
    <n v="180900"/>
    <n v="1600"/>
    <s v="C35"/>
    <x v="0"/>
    <n v="19.59"/>
    <x v="0"/>
    <n v="4"/>
    <x v="0"/>
    <x v="16"/>
    <x v="192"/>
  </r>
  <r>
    <n v="50502"/>
    <x v="243"/>
    <x v="205"/>
    <n v="180900"/>
    <n v="1604"/>
    <s v="C35"/>
    <x v="0"/>
    <n v="2.27"/>
    <x v="0"/>
    <n v="4"/>
    <x v="0"/>
    <x v="16"/>
    <x v="192"/>
  </r>
  <r>
    <n v="50502"/>
    <x v="243"/>
    <x v="196"/>
    <n v="180900"/>
    <n v="1308"/>
    <s v="C35"/>
    <x v="0"/>
    <n v="7.14"/>
    <x v="0"/>
    <n v="4"/>
    <x v="0"/>
    <x v="16"/>
    <x v="183"/>
  </r>
  <r>
    <n v="50502"/>
    <x v="243"/>
    <x v="196"/>
    <n v="180900"/>
    <n v="1403"/>
    <s v="C35"/>
    <x v="0"/>
    <n v="2.37"/>
    <x v="0"/>
    <n v="4"/>
    <x v="0"/>
    <x v="16"/>
    <x v="183"/>
  </r>
  <r>
    <n v="50502"/>
    <x v="243"/>
    <x v="196"/>
    <n v="180900"/>
    <n v="1600"/>
    <s v="C35"/>
    <x v="0"/>
    <n v="22.44"/>
    <x v="0"/>
    <n v="4"/>
    <x v="0"/>
    <x v="16"/>
    <x v="183"/>
  </r>
  <r>
    <n v="50502"/>
    <x v="243"/>
    <x v="196"/>
    <n v="180900"/>
    <n v="1601"/>
    <s v="C35"/>
    <x v="0"/>
    <n v="6.81"/>
    <x v="0"/>
    <n v="4"/>
    <x v="0"/>
    <x v="16"/>
    <x v="183"/>
  </r>
  <r>
    <n v="50502"/>
    <x v="243"/>
    <x v="196"/>
    <n v="180900"/>
    <n v="1604"/>
    <s v="C35"/>
    <x v="0"/>
    <n v="25.44"/>
    <x v="0"/>
    <n v="4"/>
    <x v="0"/>
    <x v="16"/>
    <x v="183"/>
  </r>
  <r>
    <n v="50502"/>
    <x v="243"/>
    <x v="196"/>
    <n v="180900"/>
    <n v="1605"/>
    <s v="C35"/>
    <x v="0"/>
    <n v="61.33"/>
    <x v="0"/>
    <n v="4"/>
    <x v="0"/>
    <x v="16"/>
    <x v="183"/>
  </r>
  <r>
    <n v="50502"/>
    <x v="243"/>
    <x v="196"/>
    <n v="180900"/>
    <n v="1699"/>
    <s v="C35"/>
    <x v="0"/>
    <n v="-9.0299999999999994"/>
    <x v="0"/>
    <n v="4"/>
    <x v="0"/>
    <x v="16"/>
    <x v="183"/>
  </r>
  <r>
    <n v="50502"/>
    <x v="243"/>
    <x v="196"/>
    <n v="180900"/>
    <n v="2700"/>
    <s v="C35"/>
    <x v="0"/>
    <n v="3.63"/>
    <x v="0"/>
    <n v="4"/>
    <x v="0"/>
    <x v="16"/>
    <x v="183"/>
  </r>
  <r>
    <n v="50502"/>
    <x v="243"/>
    <x v="26"/>
    <n v="180502"/>
    <n v="2203"/>
    <s v="C06"/>
    <x v="0"/>
    <n v="0.01"/>
    <x v="0"/>
    <n v="4"/>
    <x v="0"/>
    <x v="10"/>
    <x v="26"/>
  </r>
  <r>
    <n v="50502"/>
    <x v="243"/>
    <x v="26"/>
    <n v="180502"/>
    <n v="2500"/>
    <s v="C06"/>
    <x v="0"/>
    <n v="508.47"/>
    <x v="0"/>
    <n v="4"/>
    <x v="0"/>
    <x v="10"/>
    <x v="26"/>
  </r>
  <r>
    <n v="50502"/>
    <x v="243"/>
    <x v="26"/>
    <n v="180502"/>
    <n v="2700"/>
    <s v="C06"/>
    <x v="0"/>
    <n v="6.07"/>
    <x v="0"/>
    <n v="4"/>
    <x v="0"/>
    <x v="10"/>
    <x v="26"/>
  </r>
  <r>
    <n v="50502"/>
    <x v="243"/>
    <x v="26"/>
    <n v="180502"/>
    <n v="2703"/>
    <s v="C06"/>
    <x v="0"/>
    <n v="0.11"/>
    <x v="0"/>
    <n v="4"/>
    <x v="0"/>
    <x v="10"/>
    <x v="26"/>
  </r>
  <r>
    <n v="50502"/>
    <x v="243"/>
    <x v="26"/>
    <n v="180700"/>
    <n v="1403"/>
    <s v="C06"/>
    <x v="0"/>
    <n v="0.36"/>
    <x v="0"/>
    <n v="4"/>
    <x v="0"/>
    <x v="10"/>
    <x v="26"/>
  </r>
  <r>
    <n v="50502"/>
    <x v="243"/>
    <x v="26"/>
    <n v="180700"/>
    <n v="1414"/>
    <s v="C06"/>
    <x v="0"/>
    <n v="3.79"/>
    <x v="0"/>
    <n v="4"/>
    <x v="0"/>
    <x v="10"/>
    <x v="26"/>
  </r>
  <r>
    <n v="50502"/>
    <x v="243"/>
    <x v="26"/>
    <n v="180700"/>
    <n v="1421"/>
    <s v="C06"/>
    <x v="0"/>
    <n v="196.71"/>
    <x v="0"/>
    <n v="4"/>
    <x v="0"/>
    <x v="10"/>
    <x v="26"/>
  </r>
  <r>
    <n v="50502"/>
    <x v="243"/>
    <x v="26"/>
    <n v="180700"/>
    <n v="1422"/>
    <s v="C06"/>
    <x v="0"/>
    <n v="0.09"/>
    <x v="0"/>
    <n v="4"/>
    <x v="0"/>
    <x v="10"/>
    <x v="26"/>
  </r>
  <r>
    <n v="50502"/>
    <x v="243"/>
    <x v="26"/>
    <n v="180700"/>
    <n v="1600"/>
    <s v="C06"/>
    <x v="0"/>
    <n v="5.22"/>
    <x v="0"/>
    <n v="4"/>
    <x v="0"/>
    <x v="10"/>
    <x v="26"/>
  </r>
  <r>
    <n v="50502"/>
    <x v="243"/>
    <x v="26"/>
    <n v="180700"/>
    <n v="1604"/>
    <s v="C06"/>
    <x v="0"/>
    <n v="5.93"/>
    <x v="0"/>
    <n v="4"/>
    <x v="0"/>
    <x v="10"/>
    <x v="26"/>
  </r>
  <r>
    <n v="50502"/>
    <x v="243"/>
    <x v="26"/>
    <n v="180700"/>
    <n v="1605"/>
    <s v="C06"/>
    <x v="0"/>
    <n v="1.78"/>
    <x v="0"/>
    <n v="4"/>
    <x v="0"/>
    <x v="10"/>
    <x v="26"/>
  </r>
  <r>
    <n v="50502"/>
    <x v="243"/>
    <x v="26"/>
    <n v="180700"/>
    <n v="1699"/>
    <s v="C06"/>
    <x v="0"/>
    <n v="-33.17"/>
    <x v="0"/>
    <n v="4"/>
    <x v="0"/>
    <x v="10"/>
    <x v="26"/>
  </r>
  <r>
    <n v="50502"/>
    <x v="243"/>
    <x v="26"/>
    <n v="180700"/>
    <n v="1712"/>
    <s v="C06"/>
    <x v="0"/>
    <n v="6.06"/>
    <x v="0"/>
    <n v="4"/>
    <x v="0"/>
    <x v="10"/>
    <x v="26"/>
  </r>
  <r>
    <n v="50502"/>
    <x v="243"/>
    <x v="26"/>
    <n v="180700"/>
    <n v="1713"/>
    <s v="C06"/>
    <x v="0"/>
    <n v="0.04"/>
    <x v="0"/>
    <n v="4"/>
    <x v="0"/>
    <x v="10"/>
    <x v="26"/>
  </r>
  <r>
    <n v="50502"/>
    <x v="243"/>
    <x v="26"/>
    <n v="180700"/>
    <n v="2500"/>
    <s v="C06"/>
    <x v="0"/>
    <n v="68.03"/>
    <x v="0"/>
    <n v="4"/>
    <x v="0"/>
    <x v="10"/>
    <x v="26"/>
  </r>
  <r>
    <n v="50502"/>
    <x v="243"/>
    <x v="26"/>
    <n v="180700"/>
    <n v="2700"/>
    <s v="C06"/>
    <x v="0"/>
    <n v="0.81"/>
    <x v="0"/>
    <n v="4"/>
    <x v="0"/>
    <x v="10"/>
    <x v="26"/>
  </r>
  <r>
    <n v="50502"/>
    <x v="243"/>
    <x v="26"/>
    <n v="180700"/>
    <n v="2703"/>
    <s v="C06"/>
    <x v="0"/>
    <n v="0.01"/>
    <x v="0"/>
    <n v="4"/>
    <x v="0"/>
    <x v="10"/>
    <x v="26"/>
  </r>
  <r>
    <n v="50502"/>
    <x v="243"/>
    <x v="26"/>
    <n v="180900"/>
    <n v="1403"/>
    <s v="C06"/>
    <x v="0"/>
    <n v="-3.04"/>
    <x v="0"/>
    <n v="4"/>
    <x v="0"/>
    <x v="10"/>
    <x v="26"/>
  </r>
  <r>
    <n v="50502"/>
    <x v="243"/>
    <x v="26"/>
    <n v="180900"/>
    <n v="1414"/>
    <s v="C06"/>
    <x v="0"/>
    <n v="-32.11"/>
    <x v="0"/>
    <n v="4"/>
    <x v="0"/>
    <x v="10"/>
    <x v="26"/>
  </r>
  <r>
    <n v="50502"/>
    <x v="243"/>
    <x v="26"/>
    <n v="180900"/>
    <n v="1421"/>
    <s v="C06"/>
    <x v="0"/>
    <n v="-1667.04"/>
    <x v="0"/>
    <n v="4"/>
    <x v="0"/>
    <x v="10"/>
    <x v="26"/>
  </r>
  <r>
    <n v="50502"/>
    <x v="243"/>
    <x v="26"/>
    <n v="180900"/>
    <n v="1422"/>
    <s v="C06"/>
    <x v="0"/>
    <n v="-0.74"/>
    <x v="0"/>
    <n v="4"/>
    <x v="0"/>
    <x v="10"/>
    <x v="26"/>
  </r>
  <r>
    <n v="50502"/>
    <x v="243"/>
    <x v="26"/>
    <n v="180900"/>
    <n v="1600"/>
    <s v="C06"/>
    <x v="0"/>
    <n v="-44.23"/>
    <x v="0"/>
    <n v="4"/>
    <x v="0"/>
    <x v="10"/>
    <x v="26"/>
  </r>
  <r>
    <n v="50502"/>
    <x v="243"/>
    <x v="26"/>
    <n v="180900"/>
    <n v="1604"/>
    <s v="C06"/>
    <x v="0"/>
    <n v="-50.29"/>
    <x v="0"/>
    <n v="4"/>
    <x v="0"/>
    <x v="10"/>
    <x v="26"/>
  </r>
  <r>
    <n v="50502"/>
    <x v="243"/>
    <x v="26"/>
    <n v="180900"/>
    <n v="1605"/>
    <s v="C06"/>
    <x v="0"/>
    <n v="-15.1"/>
    <x v="0"/>
    <n v="4"/>
    <x v="0"/>
    <x v="10"/>
    <x v="26"/>
  </r>
  <r>
    <n v="50502"/>
    <x v="243"/>
    <x v="26"/>
    <n v="180900"/>
    <n v="1699"/>
    <s v="C06"/>
    <x v="0"/>
    <n v="281.07"/>
    <x v="0"/>
    <n v="4"/>
    <x v="0"/>
    <x v="10"/>
    <x v="26"/>
  </r>
  <r>
    <n v="50502"/>
    <x v="243"/>
    <x v="26"/>
    <n v="180900"/>
    <n v="1712"/>
    <s v="C06"/>
    <x v="0"/>
    <n v="-51.32"/>
    <x v="0"/>
    <n v="4"/>
    <x v="0"/>
    <x v="10"/>
    <x v="26"/>
  </r>
  <r>
    <n v="50502"/>
    <x v="243"/>
    <x v="26"/>
    <n v="180900"/>
    <n v="1713"/>
    <s v="C06"/>
    <x v="0"/>
    <n v="-0.35"/>
    <x v="0"/>
    <n v="4"/>
    <x v="0"/>
    <x v="10"/>
    <x v="26"/>
  </r>
  <r>
    <n v="50502"/>
    <x v="243"/>
    <x v="26"/>
    <n v="180900"/>
    <n v="2203"/>
    <s v="C06"/>
    <x v="0"/>
    <n v="-0.01"/>
    <x v="0"/>
    <n v="4"/>
    <x v="0"/>
    <x v="10"/>
    <x v="26"/>
  </r>
  <r>
    <n v="50502"/>
    <x v="243"/>
    <x v="26"/>
    <n v="180900"/>
    <n v="2500"/>
    <s v="C06"/>
    <x v="0"/>
    <n v="-576.5"/>
    <x v="0"/>
    <n v="4"/>
    <x v="0"/>
    <x v="10"/>
    <x v="26"/>
  </r>
  <r>
    <n v="50502"/>
    <x v="243"/>
    <x v="26"/>
    <n v="180900"/>
    <n v="2700"/>
    <s v="C06"/>
    <x v="0"/>
    <n v="-6.88"/>
    <x v="0"/>
    <n v="4"/>
    <x v="0"/>
    <x v="10"/>
    <x v="26"/>
  </r>
  <r>
    <n v="50502"/>
    <x v="243"/>
    <x v="26"/>
    <n v="180900"/>
    <n v="2703"/>
    <s v="C06"/>
    <x v="0"/>
    <n v="-0.12"/>
    <x v="0"/>
    <n v="4"/>
    <x v="0"/>
    <x v="10"/>
    <x v="26"/>
  </r>
  <r>
    <n v="50502"/>
    <x v="243"/>
    <x v="27"/>
    <n v="180502"/>
    <n v="1202"/>
    <s v="C06"/>
    <x v="0"/>
    <n v="0.63"/>
    <x v="0"/>
    <n v="4"/>
    <x v="0"/>
    <x v="11"/>
    <x v="27"/>
  </r>
  <r>
    <n v="50502"/>
    <x v="243"/>
    <x v="27"/>
    <n v="180502"/>
    <n v="1403"/>
    <s v="C06"/>
    <x v="0"/>
    <n v="16.52"/>
    <x v="0"/>
    <n v="4"/>
    <x v="0"/>
    <x v="11"/>
    <x v="27"/>
  </r>
  <r>
    <n v="50502"/>
    <x v="243"/>
    <x v="27"/>
    <n v="180502"/>
    <n v="1422"/>
    <s v="C06"/>
    <x v="0"/>
    <n v="2.95"/>
    <x v="0"/>
    <n v="4"/>
    <x v="0"/>
    <x v="11"/>
    <x v="27"/>
  </r>
  <r>
    <n v="50502"/>
    <x v="243"/>
    <x v="27"/>
    <n v="180502"/>
    <n v="1600"/>
    <s v="C06"/>
    <x v="0"/>
    <n v="57.21"/>
    <x v="0"/>
    <n v="4"/>
    <x v="0"/>
    <x v="11"/>
    <x v="27"/>
  </r>
  <r>
    <n v="50502"/>
    <x v="243"/>
    <x v="27"/>
    <n v="180502"/>
    <n v="1604"/>
    <s v="C06"/>
    <x v="0"/>
    <n v="75.19"/>
    <x v="0"/>
    <n v="4"/>
    <x v="0"/>
    <x v="11"/>
    <x v="27"/>
  </r>
  <r>
    <n v="50502"/>
    <x v="243"/>
    <x v="27"/>
    <n v="180502"/>
    <n v="1605"/>
    <s v="C06"/>
    <x v="0"/>
    <n v="64.09"/>
    <x v="0"/>
    <n v="4"/>
    <x v="0"/>
    <x v="11"/>
    <x v="27"/>
  </r>
  <r>
    <n v="50502"/>
    <x v="243"/>
    <x v="27"/>
    <n v="180502"/>
    <n v="1699"/>
    <s v="C06"/>
    <x v="0"/>
    <n v="63.73"/>
    <x v="0"/>
    <n v="4"/>
    <x v="0"/>
    <x v="11"/>
    <x v="27"/>
  </r>
  <r>
    <n v="50502"/>
    <x v="243"/>
    <x v="27"/>
    <n v="180502"/>
    <n v="1712"/>
    <s v="C06"/>
    <x v="0"/>
    <n v="34.729999999999997"/>
    <x v="0"/>
    <n v="4"/>
    <x v="0"/>
    <x v="11"/>
    <x v="27"/>
  </r>
  <r>
    <n v="50502"/>
    <x v="243"/>
    <x v="27"/>
    <n v="180502"/>
    <n v="1713"/>
    <s v="C06"/>
    <x v="0"/>
    <n v="1.69"/>
    <x v="0"/>
    <n v="4"/>
    <x v="0"/>
    <x v="11"/>
    <x v="27"/>
  </r>
  <r>
    <n v="50502"/>
    <x v="243"/>
    <x v="27"/>
    <n v="180502"/>
    <n v="2203"/>
    <s v="C06"/>
    <x v="0"/>
    <n v="0.01"/>
    <x v="0"/>
    <n v="4"/>
    <x v="0"/>
    <x v="11"/>
    <x v="27"/>
  </r>
  <r>
    <n v="50502"/>
    <x v="243"/>
    <x v="27"/>
    <n v="180502"/>
    <n v="2700"/>
    <s v="C06"/>
    <x v="0"/>
    <n v="-5.94"/>
    <x v="0"/>
    <n v="4"/>
    <x v="0"/>
    <x v="11"/>
    <x v="27"/>
  </r>
  <r>
    <n v="50502"/>
    <x v="243"/>
    <x v="27"/>
    <n v="180502"/>
    <n v="2701"/>
    <s v="C06"/>
    <x v="0"/>
    <n v="-1.98"/>
    <x v="0"/>
    <n v="4"/>
    <x v="0"/>
    <x v="11"/>
    <x v="27"/>
  </r>
  <r>
    <n v="50502"/>
    <x v="243"/>
    <x v="27"/>
    <n v="180502"/>
    <n v="2703"/>
    <s v="C06"/>
    <x v="0"/>
    <n v="4.7300000000000004"/>
    <x v="0"/>
    <n v="4"/>
    <x v="0"/>
    <x v="11"/>
    <x v="27"/>
  </r>
  <r>
    <n v="50502"/>
    <x v="243"/>
    <x v="27"/>
    <n v="180700"/>
    <n v="1202"/>
    <s v="C06"/>
    <x v="0"/>
    <n v="0.09"/>
    <x v="0"/>
    <n v="4"/>
    <x v="0"/>
    <x v="11"/>
    <x v="27"/>
  </r>
  <r>
    <n v="50502"/>
    <x v="243"/>
    <x v="27"/>
    <n v="180700"/>
    <n v="1403"/>
    <s v="C06"/>
    <x v="0"/>
    <n v="2.21"/>
    <x v="0"/>
    <n v="4"/>
    <x v="0"/>
    <x v="11"/>
    <x v="27"/>
  </r>
  <r>
    <n v="50502"/>
    <x v="243"/>
    <x v="27"/>
    <n v="180700"/>
    <n v="1422"/>
    <s v="C06"/>
    <x v="0"/>
    <n v="0.4"/>
    <x v="0"/>
    <n v="4"/>
    <x v="0"/>
    <x v="11"/>
    <x v="27"/>
  </r>
  <r>
    <n v="50502"/>
    <x v="243"/>
    <x v="27"/>
    <n v="180700"/>
    <n v="1600"/>
    <s v="C06"/>
    <x v="0"/>
    <n v="7.66"/>
    <x v="0"/>
    <n v="4"/>
    <x v="0"/>
    <x v="11"/>
    <x v="27"/>
  </r>
  <r>
    <n v="50502"/>
    <x v="243"/>
    <x v="27"/>
    <n v="180700"/>
    <n v="1604"/>
    <s v="C06"/>
    <x v="0"/>
    <n v="10.06"/>
    <x v="0"/>
    <n v="4"/>
    <x v="0"/>
    <x v="11"/>
    <x v="27"/>
  </r>
  <r>
    <n v="50502"/>
    <x v="243"/>
    <x v="27"/>
    <n v="180700"/>
    <n v="1605"/>
    <s v="C06"/>
    <x v="0"/>
    <n v="8.58"/>
    <x v="0"/>
    <n v="4"/>
    <x v="0"/>
    <x v="11"/>
    <x v="27"/>
  </r>
  <r>
    <n v="50502"/>
    <x v="243"/>
    <x v="27"/>
    <n v="180700"/>
    <n v="1699"/>
    <s v="C06"/>
    <x v="0"/>
    <n v="8.5299999999999994"/>
    <x v="0"/>
    <n v="4"/>
    <x v="0"/>
    <x v="11"/>
    <x v="27"/>
  </r>
  <r>
    <n v="50502"/>
    <x v="243"/>
    <x v="27"/>
    <n v="180700"/>
    <n v="1712"/>
    <s v="C06"/>
    <x v="0"/>
    <n v="4.6500000000000004"/>
    <x v="0"/>
    <n v="4"/>
    <x v="0"/>
    <x v="11"/>
    <x v="27"/>
  </r>
  <r>
    <n v="50502"/>
    <x v="243"/>
    <x v="27"/>
    <n v="180700"/>
    <n v="1713"/>
    <s v="C06"/>
    <x v="0"/>
    <n v="0.23"/>
    <x v="0"/>
    <n v="4"/>
    <x v="0"/>
    <x v="11"/>
    <x v="27"/>
  </r>
  <r>
    <n v="50502"/>
    <x v="243"/>
    <x v="27"/>
    <n v="180700"/>
    <n v="2700"/>
    <s v="C06"/>
    <x v="0"/>
    <n v="-0.79"/>
    <x v="0"/>
    <n v="4"/>
    <x v="0"/>
    <x v="11"/>
    <x v="27"/>
  </r>
  <r>
    <n v="50502"/>
    <x v="243"/>
    <x v="200"/>
    <n v="180900"/>
    <n v="1301"/>
    <s v="C35"/>
    <x v="0"/>
    <n v="88.41"/>
    <x v="0"/>
    <n v="4"/>
    <x v="0"/>
    <x v="16"/>
    <x v="187"/>
  </r>
  <r>
    <n v="50502"/>
    <x v="243"/>
    <x v="200"/>
    <n v="180900"/>
    <n v="1699"/>
    <s v="C35"/>
    <x v="0"/>
    <n v="-81.59"/>
    <x v="0"/>
    <n v="4"/>
    <x v="0"/>
    <x v="16"/>
    <x v="187"/>
  </r>
  <r>
    <n v="50502"/>
    <x v="243"/>
    <x v="200"/>
    <n v="180900"/>
    <n v="1712"/>
    <s v="C35"/>
    <x v="0"/>
    <n v="1.94"/>
    <x v="0"/>
    <n v="4"/>
    <x v="0"/>
    <x v="16"/>
    <x v="187"/>
  </r>
  <r>
    <n v="50502"/>
    <x v="243"/>
    <x v="200"/>
    <n v="180900"/>
    <n v="1713"/>
    <s v="C35"/>
    <x v="0"/>
    <n v="1.9"/>
    <x v="0"/>
    <n v="4"/>
    <x v="0"/>
    <x v="16"/>
    <x v="187"/>
  </r>
  <r>
    <n v="50502"/>
    <x v="243"/>
    <x v="64"/>
    <n v="180900"/>
    <n v="1403"/>
    <s v="C35"/>
    <x v="0"/>
    <n v="3.53"/>
    <x v="0"/>
    <n v="4"/>
    <x v="0"/>
    <x v="16"/>
    <x v="53"/>
  </r>
  <r>
    <n v="50502"/>
    <x v="243"/>
    <x v="64"/>
    <n v="180900"/>
    <n v="1421"/>
    <s v="C35"/>
    <x v="0"/>
    <n v="272.61"/>
    <x v="0"/>
    <n v="4"/>
    <x v="0"/>
    <x v="16"/>
    <x v="53"/>
  </r>
  <r>
    <n v="50502"/>
    <x v="243"/>
    <x v="64"/>
    <n v="180900"/>
    <n v="1600"/>
    <s v="C35"/>
    <x v="0"/>
    <n v="6.55"/>
    <x v="0"/>
    <n v="4"/>
    <x v="0"/>
    <x v="16"/>
    <x v="53"/>
  </r>
  <r>
    <n v="50502"/>
    <x v="243"/>
    <x v="64"/>
    <n v="180900"/>
    <n v="1699"/>
    <s v="C35"/>
    <x v="0"/>
    <n v="37.700000000000003"/>
    <x v="0"/>
    <n v="4"/>
    <x v="0"/>
    <x v="16"/>
    <x v="53"/>
  </r>
  <r>
    <n v="50502"/>
    <x v="243"/>
    <x v="64"/>
    <n v="180900"/>
    <n v="1712"/>
    <s v="C35"/>
    <x v="0"/>
    <n v="18.03"/>
    <x v="0"/>
    <n v="4"/>
    <x v="0"/>
    <x v="16"/>
    <x v="53"/>
  </r>
  <r>
    <n v="50502"/>
    <x v="243"/>
    <x v="90"/>
    <n v="180900"/>
    <n v="1200"/>
    <s v="C35"/>
    <x v="0"/>
    <n v="3072.03"/>
    <x v="0"/>
    <n v="4"/>
    <x v="0"/>
    <x v="16"/>
    <x v="79"/>
  </r>
  <r>
    <n v="50502"/>
    <x v="243"/>
    <x v="90"/>
    <n v="180900"/>
    <n v="1202"/>
    <s v="C35"/>
    <x v="0"/>
    <n v="2503.58"/>
    <x v="0"/>
    <n v="4"/>
    <x v="0"/>
    <x v="16"/>
    <x v="79"/>
  </r>
  <r>
    <n v="50502"/>
    <x v="243"/>
    <x v="90"/>
    <n v="180900"/>
    <n v="1205"/>
    <s v="C35"/>
    <x v="0"/>
    <n v="660.35"/>
    <x v="0"/>
    <n v="4"/>
    <x v="0"/>
    <x v="16"/>
    <x v="79"/>
  </r>
  <r>
    <n v="50502"/>
    <x v="243"/>
    <x v="90"/>
    <n v="180900"/>
    <n v="1210"/>
    <s v="C35"/>
    <x v="0"/>
    <n v="2150.34"/>
    <x v="0"/>
    <n v="4"/>
    <x v="0"/>
    <x v="16"/>
    <x v="79"/>
  </r>
  <r>
    <n v="50502"/>
    <x v="243"/>
    <x v="90"/>
    <n v="180900"/>
    <n v="1228"/>
    <s v="C35"/>
    <x v="0"/>
    <n v="11.03"/>
    <x v="0"/>
    <n v="4"/>
    <x v="0"/>
    <x v="16"/>
    <x v="79"/>
  </r>
  <r>
    <n v="50502"/>
    <x v="243"/>
    <x v="90"/>
    <n v="180900"/>
    <n v="1301"/>
    <s v="C35"/>
    <x v="0"/>
    <n v="1303.8699999999999"/>
    <x v="0"/>
    <n v="4"/>
    <x v="0"/>
    <x v="16"/>
    <x v="79"/>
  </r>
  <r>
    <n v="50502"/>
    <x v="243"/>
    <x v="90"/>
    <n v="180900"/>
    <n v="1304"/>
    <s v="C35"/>
    <x v="0"/>
    <n v="0.63"/>
    <x v="0"/>
    <n v="4"/>
    <x v="0"/>
    <x v="16"/>
    <x v="79"/>
  </r>
  <r>
    <n v="50502"/>
    <x v="243"/>
    <x v="90"/>
    <n v="180900"/>
    <n v="1308"/>
    <s v="C35"/>
    <x v="0"/>
    <n v="119.17"/>
    <x v="0"/>
    <n v="4"/>
    <x v="0"/>
    <x v="16"/>
    <x v="79"/>
  </r>
  <r>
    <n v="50502"/>
    <x v="243"/>
    <x v="90"/>
    <n v="180900"/>
    <n v="1309"/>
    <s v="C35"/>
    <x v="0"/>
    <n v="11.21"/>
    <x v="0"/>
    <n v="4"/>
    <x v="0"/>
    <x v="16"/>
    <x v="79"/>
  </r>
  <r>
    <n v="50502"/>
    <x v="243"/>
    <x v="90"/>
    <n v="180900"/>
    <n v="1403"/>
    <s v="C35"/>
    <x v="0"/>
    <n v="5.52"/>
    <x v="0"/>
    <n v="4"/>
    <x v="0"/>
    <x v="16"/>
    <x v="79"/>
  </r>
  <r>
    <n v="50502"/>
    <x v="243"/>
    <x v="90"/>
    <n v="180900"/>
    <n v="1410"/>
    <s v="C35"/>
    <x v="0"/>
    <n v="56.86"/>
    <x v="0"/>
    <n v="4"/>
    <x v="0"/>
    <x v="16"/>
    <x v="79"/>
  </r>
  <r>
    <n v="50502"/>
    <x v="243"/>
    <x v="90"/>
    <n v="180900"/>
    <n v="1414"/>
    <s v="C35"/>
    <x v="0"/>
    <n v="-0.42"/>
    <x v="0"/>
    <n v="4"/>
    <x v="0"/>
    <x v="16"/>
    <x v="79"/>
  </r>
  <r>
    <n v="50502"/>
    <x v="243"/>
    <x v="90"/>
    <n v="180900"/>
    <n v="1422"/>
    <s v="C35"/>
    <x v="0"/>
    <n v="-1.1200000000000001"/>
    <x v="0"/>
    <n v="4"/>
    <x v="0"/>
    <x v="16"/>
    <x v="79"/>
  </r>
  <r>
    <n v="50502"/>
    <x v="243"/>
    <x v="90"/>
    <n v="180900"/>
    <n v="1600"/>
    <s v="C35"/>
    <x v="0"/>
    <n v="67.39"/>
    <x v="0"/>
    <n v="4"/>
    <x v="0"/>
    <x v="16"/>
    <x v="79"/>
  </r>
  <r>
    <n v="50502"/>
    <x v="243"/>
    <x v="90"/>
    <n v="180900"/>
    <n v="1601"/>
    <s v="C35"/>
    <x v="0"/>
    <n v="5.08"/>
    <x v="0"/>
    <n v="4"/>
    <x v="0"/>
    <x v="16"/>
    <x v="79"/>
  </r>
  <r>
    <n v="50502"/>
    <x v="243"/>
    <x v="90"/>
    <n v="180900"/>
    <n v="1604"/>
    <s v="C35"/>
    <x v="0"/>
    <n v="53.9"/>
    <x v="0"/>
    <n v="4"/>
    <x v="0"/>
    <x v="16"/>
    <x v="79"/>
  </r>
  <r>
    <n v="50502"/>
    <x v="243"/>
    <x v="90"/>
    <n v="180900"/>
    <n v="1605"/>
    <s v="C35"/>
    <x v="0"/>
    <n v="100.09"/>
    <x v="0"/>
    <n v="4"/>
    <x v="0"/>
    <x v="16"/>
    <x v="79"/>
  </r>
  <r>
    <n v="50502"/>
    <x v="243"/>
    <x v="90"/>
    <n v="180900"/>
    <n v="1699"/>
    <s v="C35"/>
    <x v="0"/>
    <n v="-120.87"/>
    <x v="0"/>
    <n v="4"/>
    <x v="0"/>
    <x v="16"/>
    <x v="79"/>
  </r>
  <r>
    <n v="50502"/>
    <x v="243"/>
    <x v="90"/>
    <n v="180900"/>
    <n v="1712"/>
    <s v="C35"/>
    <x v="0"/>
    <n v="11.29"/>
    <x v="0"/>
    <n v="4"/>
    <x v="0"/>
    <x v="16"/>
    <x v="79"/>
  </r>
  <r>
    <n v="50502"/>
    <x v="243"/>
    <x v="90"/>
    <n v="180900"/>
    <n v="1713"/>
    <s v="C35"/>
    <x v="0"/>
    <n v="3.14"/>
    <x v="0"/>
    <n v="4"/>
    <x v="0"/>
    <x v="16"/>
    <x v="79"/>
  </r>
  <r>
    <n v="50502"/>
    <x v="243"/>
    <x v="90"/>
    <n v="180900"/>
    <n v="2203"/>
    <s v="C35"/>
    <x v="0"/>
    <n v="0.01"/>
    <x v="0"/>
    <n v="4"/>
    <x v="0"/>
    <x v="16"/>
    <x v="79"/>
  </r>
  <r>
    <n v="50502"/>
    <x v="243"/>
    <x v="27"/>
    <n v="180700"/>
    <n v="2701"/>
    <s v="C06"/>
    <x v="0"/>
    <n v="-0.26"/>
    <x v="0"/>
    <n v="4"/>
    <x v="0"/>
    <x v="11"/>
    <x v="27"/>
  </r>
  <r>
    <n v="50502"/>
    <x v="243"/>
    <x v="27"/>
    <n v="180700"/>
    <n v="2703"/>
    <s v="C06"/>
    <x v="0"/>
    <n v="0.63"/>
    <x v="0"/>
    <n v="4"/>
    <x v="0"/>
    <x v="11"/>
    <x v="27"/>
  </r>
  <r>
    <n v="50502"/>
    <x v="243"/>
    <x v="27"/>
    <n v="180900"/>
    <n v="1202"/>
    <s v="C06"/>
    <x v="0"/>
    <n v="-0.72"/>
    <x v="0"/>
    <n v="4"/>
    <x v="0"/>
    <x v="11"/>
    <x v="27"/>
  </r>
  <r>
    <n v="50502"/>
    <x v="243"/>
    <x v="27"/>
    <n v="180900"/>
    <n v="1403"/>
    <s v="C06"/>
    <x v="0"/>
    <n v="-18.73"/>
    <x v="0"/>
    <n v="4"/>
    <x v="0"/>
    <x v="11"/>
    <x v="27"/>
  </r>
  <r>
    <n v="50502"/>
    <x v="243"/>
    <x v="27"/>
    <n v="180900"/>
    <n v="1422"/>
    <s v="C06"/>
    <x v="0"/>
    <n v="-3.35"/>
    <x v="0"/>
    <n v="4"/>
    <x v="0"/>
    <x v="11"/>
    <x v="27"/>
  </r>
  <r>
    <n v="50502"/>
    <x v="243"/>
    <x v="27"/>
    <n v="180900"/>
    <n v="1600"/>
    <s v="C06"/>
    <x v="0"/>
    <n v="-64.87"/>
    <x v="0"/>
    <n v="4"/>
    <x v="0"/>
    <x v="11"/>
    <x v="27"/>
  </r>
  <r>
    <n v="50502"/>
    <x v="243"/>
    <x v="27"/>
    <n v="180900"/>
    <n v="1604"/>
    <s v="C06"/>
    <x v="0"/>
    <n v="-85.25"/>
    <x v="0"/>
    <n v="4"/>
    <x v="0"/>
    <x v="11"/>
    <x v="27"/>
  </r>
  <r>
    <n v="50502"/>
    <x v="243"/>
    <x v="27"/>
    <n v="180900"/>
    <n v="1605"/>
    <s v="C06"/>
    <x v="0"/>
    <n v="-72.67"/>
    <x v="0"/>
    <n v="4"/>
    <x v="0"/>
    <x v="11"/>
    <x v="27"/>
  </r>
  <r>
    <n v="50502"/>
    <x v="243"/>
    <x v="27"/>
    <n v="180900"/>
    <n v="1699"/>
    <s v="C06"/>
    <x v="0"/>
    <n v="-72.260000000000005"/>
    <x v="0"/>
    <n v="4"/>
    <x v="0"/>
    <x v="11"/>
    <x v="27"/>
  </r>
  <r>
    <n v="50502"/>
    <x v="243"/>
    <x v="27"/>
    <n v="180900"/>
    <n v="1712"/>
    <s v="C06"/>
    <x v="0"/>
    <n v="-39.380000000000003"/>
    <x v="0"/>
    <n v="4"/>
    <x v="0"/>
    <x v="11"/>
    <x v="27"/>
  </r>
  <r>
    <n v="50502"/>
    <x v="243"/>
    <x v="27"/>
    <n v="180900"/>
    <n v="1713"/>
    <s v="C06"/>
    <x v="0"/>
    <n v="-1.92"/>
    <x v="0"/>
    <n v="4"/>
    <x v="0"/>
    <x v="11"/>
    <x v="27"/>
  </r>
  <r>
    <n v="50502"/>
    <x v="243"/>
    <x v="27"/>
    <n v="180900"/>
    <n v="2203"/>
    <s v="C06"/>
    <x v="0"/>
    <n v="-0.01"/>
    <x v="0"/>
    <n v="4"/>
    <x v="0"/>
    <x v="11"/>
    <x v="27"/>
  </r>
  <r>
    <n v="50502"/>
    <x v="243"/>
    <x v="27"/>
    <n v="180900"/>
    <n v="2700"/>
    <s v="C06"/>
    <x v="0"/>
    <n v="6.73"/>
    <x v="0"/>
    <n v="4"/>
    <x v="0"/>
    <x v="11"/>
    <x v="27"/>
  </r>
  <r>
    <n v="50502"/>
    <x v="243"/>
    <x v="27"/>
    <n v="180900"/>
    <n v="2701"/>
    <s v="C06"/>
    <x v="0"/>
    <n v="2.2400000000000002"/>
    <x v="0"/>
    <n v="4"/>
    <x v="0"/>
    <x v="11"/>
    <x v="27"/>
  </r>
  <r>
    <n v="50502"/>
    <x v="243"/>
    <x v="27"/>
    <n v="180900"/>
    <n v="2703"/>
    <s v="C06"/>
    <x v="0"/>
    <n v="-5.36"/>
    <x v="0"/>
    <n v="4"/>
    <x v="0"/>
    <x v="11"/>
    <x v="27"/>
  </r>
  <r>
    <n v="50502"/>
    <x v="243"/>
    <x v="216"/>
    <n v="180502"/>
    <n v="1403"/>
    <s v="C06"/>
    <x v="0"/>
    <n v="27.4"/>
    <x v="0"/>
    <n v="4"/>
    <x v="0"/>
    <x v="5"/>
    <x v="203"/>
  </r>
  <r>
    <n v="50502"/>
    <x v="243"/>
    <x v="216"/>
    <n v="180700"/>
    <n v="1403"/>
    <s v="C06"/>
    <x v="0"/>
    <n v="3.67"/>
    <x v="0"/>
    <n v="4"/>
    <x v="0"/>
    <x v="5"/>
    <x v="203"/>
  </r>
  <r>
    <n v="50502"/>
    <x v="243"/>
    <x v="216"/>
    <n v="180900"/>
    <n v="1403"/>
    <s v="C06"/>
    <x v="0"/>
    <n v="-31.07"/>
    <x v="0"/>
    <n v="4"/>
    <x v="0"/>
    <x v="5"/>
    <x v="203"/>
  </r>
  <r>
    <n v="50502"/>
    <x v="243"/>
    <x v="89"/>
    <n v="180502"/>
    <n v="1403"/>
    <s v="C06"/>
    <x v="0"/>
    <n v="13.31"/>
    <x v="0"/>
    <n v="4"/>
    <x v="0"/>
    <x v="5"/>
    <x v="78"/>
  </r>
  <r>
    <n v="50502"/>
    <x v="243"/>
    <x v="89"/>
    <n v="180502"/>
    <n v="1413"/>
    <s v="C06"/>
    <x v="0"/>
    <n v="4.1500000000000004"/>
    <x v="0"/>
    <n v="4"/>
    <x v="0"/>
    <x v="5"/>
    <x v="78"/>
  </r>
  <r>
    <n v="50502"/>
    <x v="243"/>
    <x v="89"/>
    <n v="180502"/>
    <n v="1422"/>
    <s v="C06"/>
    <x v="0"/>
    <n v="0.21"/>
    <x v="0"/>
    <n v="4"/>
    <x v="0"/>
    <x v="5"/>
    <x v="78"/>
  </r>
  <r>
    <n v="50502"/>
    <x v="243"/>
    <x v="89"/>
    <n v="180502"/>
    <n v="1600"/>
    <s v="C06"/>
    <x v="0"/>
    <n v="62.1"/>
    <x v="0"/>
    <n v="4"/>
    <x v="0"/>
    <x v="5"/>
    <x v="78"/>
  </r>
  <r>
    <n v="50502"/>
    <x v="243"/>
    <x v="89"/>
    <n v="180502"/>
    <n v="1604"/>
    <s v="C06"/>
    <x v="0"/>
    <n v="43.68"/>
    <x v="0"/>
    <n v="4"/>
    <x v="0"/>
    <x v="5"/>
    <x v="78"/>
  </r>
  <r>
    <n v="50502"/>
    <x v="243"/>
    <x v="89"/>
    <n v="180502"/>
    <n v="1605"/>
    <s v="C06"/>
    <x v="0"/>
    <n v="63.94"/>
    <x v="0"/>
    <n v="4"/>
    <x v="0"/>
    <x v="5"/>
    <x v="78"/>
  </r>
  <r>
    <n v="50502"/>
    <x v="243"/>
    <x v="89"/>
    <n v="180502"/>
    <n v="1699"/>
    <s v="C06"/>
    <x v="0"/>
    <n v="-93.32"/>
    <x v="0"/>
    <n v="4"/>
    <x v="0"/>
    <x v="5"/>
    <x v="78"/>
  </r>
  <r>
    <n v="50502"/>
    <x v="243"/>
    <x v="89"/>
    <n v="180502"/>
    <n v="1712"/>
    <s v="C06"/>
    <x v="0"/>
    <n v="2.4300000000000002"/>
    <x v="0"/>
    <n v="4"/>
    <x v="0"/>
    <x v="5"/>
    <x v="78"/>
  </r>
  <r>
    <n v="50502"/>
    <x v="243"/>
    <x v="89"/>
    <n v="180502"/>
    <n v="1713"/>
    <s v="C06"/>
    <x v="0"/>
    <n v="1.99"/>
    <x v="0"/>
    <n v="4"/>
    <x v="0"/>
    <x v="5"/>
    <x v="78"/>
  </r>
  <r>
    <n v="50502"/>
    <x v="243"/>
    <x v="89"/>
    <n v="180502"/>
    <n v="2700"/>
    <s v="C06"/>
    <x v="0"/>
    <n v="1.23"/>
    <x v="0"/>
    <n v="4"/>
    <x v="0"/>
    <x v="5"/>
    <x v="78"/>
  </r>
  <r>
    <n v="50502"/>
    <x v="243"/>
    <x v="89"/>
    <n v="180502"/>
    <n v="2701"/>
    <s v="C06"/>
    <x v="0"/>
    <n v="1.18"/>
    <x v="0"/>
    <n v="4"/>
    <x v="0"/>
    <x v="5"/>
    <x v="78"/>
  </r>
  <r>
    <n v="50502"/>
    <x v="243"/>
    <x v="89"/>
    <n v="180502"/>
    <n v="2703"/>
    <s v="C06"/>
    <x v="0"/>
    <n v="9.68"/>
    <x v="0"/>
    <n v="4"/>
    <x v="0"/>
    <x v="5"/>
    <x v="78"/>
  </r>
  <r>
    <n v="50502"/>
    <x v="243"/>
    <x v="89"/>
    <n v="180700"/>
    <n v="1403"/>
    <s v="C06"/>
    <x v="0"/>
    <n v="1.78"/>
    <x v="0"/>
    <n v="4"/>
    <x v="0"/>
    <x v="5"/>
    <x v="78"/>
  </r>
  <r>
    <n v="50502"/>
    <x v="243"/>
    <x v="89"/>
    <n v="180700"/>
    <n v="1413"/>
    <s v="C06"/>
    <x v="0"/>
    <n v="0.56000000000000005"/>
    <x v="0"/>
    <n v="4"/>
    <x v="0"/>
    <x v="5"/>
    <x v="78"/>
  </r>
  <r>
    <n v="50502"/>
    <x v="243"/>
    <x v="89"/>
    <n v="180700"/>
    <n v="1422"/>
    <s v="C06"/>
    <x v="0"/>
    <n v="0.03"/>
    <x v="0"/>
    <n v="4"/>
    <x v="0"/>
    <x v="5"/>
    <x v="78"/>
  </r>
  <r>
    <n v="50502"/>
    <x v="243"/>
    <x v="89"/>
    <n v="180700"/>
    <n v="1600"/>
    <s v="C06"/>
    <x v="0"/>
    <n v="8.31"/>
    <x v="0"/>
    <n v="4"/>
    <x v="0"/>
    <x v="5"/>
    <x v="78"/>
  </r>
  <r>
    <n v="50502"/>
    <x v="243"/>
    <x v="89"/>
    <n v="180700"/>
    <n v="1604"/>
    <s v="C06"/>
    <x v="0"/>
    <n v="5.84"/>
    <x v="0"/>
    <n v="4"/>
    <x v="0"/>
    <x v="5"/>
    <x v="78"/>
  </r>
  <r>
    <n v="50502"/>
    <x v="243"/>
    <x v="89"/>
    <n v="180700"/>
    <n v="1605"/>
    <s v="C06"/>
    <x v="0"/>
    <n v="8.56"/>
    <x v="0"/>
    <n v="4"/>
    <x v="0"/>
    <x v="5"/>
    <x v="78"/>
  </r>
  <r>
    <n v="50502"/>
    <x v="243"/>
    <x v="89"/>
    <n v="180700"/>
    <n v="1699"/>
    <s v="C06"/>
    <x v="0"/>
    <n v="-12.48"/>
    <x v="0"/>
    <n v="4"/>
    <x v="0"/>
    <x v="5"/>
    <x v="78"/>
  </r>
  <r>
    <n v="50502"/>
    <x v="243"/>
    <x v="89"/>
    <n v="180700"/>
    <n v="1712"/>
    <s v="C06"/>
    <x v="0"/>
    <n v="0.33"/>
    <x v="0"/>
    <n v="4"/>
    <x v="0"/>
    <x v="5"/>
    <x v="78"/>
  </r>
  <r>
    <n v="50502"/>
    <x v="243"/>
    <x v="89"/>
    <n v="180700"/>
    <n v="1713"/>
    <s v="C06"/>
    <x v="0"/>
    <n v="0.27"/>
    <x v="0"/>
    <n v="4"/>
    <x v="0"/>
    <x v="5"/>
    <x v="78"/>
  </r>
  <r>
    <n v="50502"/>
    <x v="243"/>
    <x v="89"/>
    <n v="180700"/>
    <n v="2700"/>
    <s v="C06"/>
    <x v="0"/>
    <n v="0.17"/>
    <x v="0"/>
    <n v="4"/>
    <x v="0"/>
    <x v="5"/>
    <x v="78"/>
  </r>
  <r>
    <n v="50502"/>
    <x v="243"/>
    <x v="89"/>
    <n v="180700"/>
    <n v="2701"/>
    <s v="C06"/>
    <x v="0"/>
    <n v="0.16"/>
    <x v="0"/>
    <n v="4"/>
    <x v="0"/>
    <x v="5"/>
    <x v="78"/>
  </r>
  <r>
    <n v="50502"/>
    <x v="243"/>
    <x v="89"/>
    <n v="180700"/>
    <n v="2703"/>
    <s v="C06"/>
    <x v="0"/>
    <n v="1.29"/>
    <x v="0"/>
    <n v="4"/>
    <x v="0"/>
    <x v="5"/>
    <x v="78"/>
  </r>
  <r>
    <n v="50502"/>
    <x v="243"/>
    <x v="89"/>
    <n v="180900"/>
    <n v="1403"/>
    <s v="C06"/>
    <x v="0"/>
    <n v="-15.09"/>
    <x v="0"/>
    <n v="4"/>
    <x v="0"/>
    <x v="5"/>
    <x v="78"/>
  </r>
  <r>
    <n v="50502"/>
    <x v="243"/>
    <x v="89"/>
    <n v="180900"/>
    <n v="1413"/>
    <s v="C06"/>
    <x v="0"/>
    <n v="-4.71"/>
    <x v="0"/>
    <n v="4"/>
    <x v="0"/>
    <x v="5"/>
    <x v="78"/>
  </r>
  <r>
    <n v="50502"/>
    <x v="243"/>
    <x v="89"/>
    <n v="180900"/>
    <n v="1422"/>
    <s v="C06"/>
    <x v="0"/>
    <n v="-0.24"/>
    <x v="0"/>
    <n v="4"/>
    <x v="0"/>
    <x v="5"/>
    <x v="78"/>
  </r>
  <r>
    <n v="50502"/>
    <x v="243"/>
    <x v="89"/>
    <n v="180900"/>
    <n v="1600"/>
    <s v="C06"/>
    <x v="0"/>
    <n v="-70.41"/>
    <x v="0"/>
    <n v="4"/>
    <x v="0"/>
    <x v="5"/>
    <x v="78"/>
  </r>
  <r>
    <n v="50502"/>
    <x v="243"/>
    <x v="89"/>
    <n v="180900"/>
    <n v="1604"/>
    <s v="C06"/>
    <x v="0"/>
    <n v="-49.52"/>
    <x v="0"/>
    <n v="4"/>
    <x v="0"/>
    <x v="5"/>
    <x v="78"/>
  </r>
  <r>
    <n v="50502"/>
    <x v="243"/>
    <x v="89"/>
    <n v="180900"/>
    <n v="1605"/>
    <s v="C06"/>
    <x v="0"/>
    <n v="-72.5"/>
    <x v="0"/>
    <n v="4"/>
    <x v="0"/>
    <x v="5"/>
    <x v="78"/>
  </r>
  <r>
    <n v="50502"/>
    <x v="243"/>
    <x v="89"/>
    <n v="180900"/>
    <n v="1699"/>
    <s v="C06"/>
    <x v="0"/>
    <n v="105.8"/>
    <x v="0"/>
    <n v="4"/>
    <x v="0"/>
    <x v="5"/>
    <x v="78"/>
  </r>
  <r>
    <n v="50502"/>
    <x v="243"/>
    <x v="89"/>
    <n v="180900"/>
    <n v="1712"/>
    <s v="C06"/>
    <x v="0"/>
    <n v="-2.76"/>
    <x v="0"/>
    <n v="4"/>
    <x v="0"/>
    <x v="5"/>
    <x v="78"/>
  </r>
  <r>
    <n v="50502"/>
    <x v="243"/>
    <x v="89"/>
    <n v="180900"/>
    <n v="1713"/>
    <s v="C06"/>
    <x v="0"/>
    <n v="-2.2599999999999998"/>
    <x v="0"/>
    <n v="4"/>
    <x v="0"/>
    <x v="5"/>
    <x v="78"/>
  </r>
  <r>
    <n v="50502"/>
    <x v="243"/>
    <x v="89"/>
    <n v="180900"/>
    <n v="2700"/>
    <s v="C06"/>
    <x v="0"/>
    <n v="-1.4"/>
    <x v="0"/>
    <n v="4"/>
    <x v="0"/>
    <x v="5"/>
    <x v="78"/>
  </r>
  <r>
    <n v="50502"/>
    <x v="243"/>
    <x v="89"/>
    <n v="180900"/>
    <n v="2701"/>
    <s v="C06"/>
    <x v="0"/>
    <n v="-1.34"/>
    <x v="0"/>
    <n v="4"/>
    <x v="0"/>
    <x v="5"/>
    <x v="78"/>
  </r>
  <r>
    <n v="50502"/>
    <x v="243"/>
    <x v="89"/>
    <n v="180900"/>
    <n v="2703"/>
    <s v="C06"/>
    <x v="0"/>
    <n v="-10.97"/>
    <x v="0"/>
    <n v="4"/>
    <x v="0"/>
    <x v="5"/>
    <x v="78"/>
  </r>
  <r>
    <n v="50502"/>
    <x v="243"/>
    <x v="90"/>
    <n v="180900"/>
    <n v="2700"/>
    <s v="C35"/>
    <x v="0"/>
    <n v="-13.18"/>
    <x v="0"/>
    <n v="4"/>
    <x v="0"/>
    <x v="16"/>
    <x v="79"/>
  </r>
  <r>
    <n v="50502"/>
    <x v="243"/>
    <x v="90"/>
    <n v="180900"/>
    <n v="2701"/>
    <s v="C35"/>
    <x v="0"/>
    <n v="-50.63"/>
    <x v="0"/>
    <n v="4"/>
    <x v="0"/>
    <x v="16"/>
    <x v="79"/>
  </r>
  <r>
    <n v="50502"/>
    <x v="243"/>
    <x v="90"/>
    <n v="180900"/>
    <n v="2703"/>
    <s v="C35"/>
    <x v="0"/>
    <n v="0.48"/>
    <x v="0"/>
    <n v="4"/>
    <x v="0"/>
    <x v="16"/>
    <x v="79"/>
  </r>
  <r>
    <n v="50502"/>
    <x v="243"/>
    <x v="193"/>
    <n v="180900"/>
    <n v="1304"/>
    <s v="C35"/>
    <x v="0"/>
    <n v="6.66"/>
    <x v="0"/>
    <n v="4"/>
    <x v="0"/>
    <x v="16"/>
    <x v="180"/>
  </r>
  <r>
    <n v="50502"/>
    <x v="243"/>
    <x v="193"/>
    <n v="180900"/>
    <n v="1600"/>
    <s v="C35"/>
    <x v="0"/>
    <n v="20.86"/>
    <x v="0"/>
    <n v="4"/>
    <x v="0"/>
    <x v="16"/>
    <x v="180"/>
  </r>
  <r>
    <n v="50502"/>
    <x v="243"/>
    <x v="7"/>
    <n v="180502"/>
    <n v="1301"/>
    <s v="C06"/>
    <x v="0"/>
    <n v="51.04"/>
    <x v="0"/>
    <n v="4"/>
    <x v="0"/>
    <x v="5"/>
    <x v="7"/>
  </r>
  <r>
    <n v="50502"/>
    <x v="243"/>
    <x v="7"/>
    <n v="180502"/>
    <n v="1403"/>
    <s v="C06"/>
    <x v="0"/>
    <n v="1.37"/>
    <x v="0"/>
    <n v="4"/>
    <x v="0"/>
    <x v="5"/>
    <x v="7"/>
  </r>
  <r>
    <n v="50502"/>
    <x v="243"/>
    <x v="7"/>
    <n v="180502"/>
    <n v="1421"/>
    <s v="C06"/>
    <x v="0"/>
    <n v="4.28"/>
    <x v="0"/>
    <n v="4"/>
    <x v="0"/>
    <x v="5"/>
    <x v="7"/>
  </r>
  <r>
    <n v="50502"/>
    <x v="243"/>
    <x v="7"/>
    <n v="180502"/>
    <n v="1600"/>
    <s v="C06"/>
    <x v="0"/>
    <n v="14.52"/>
    <x v="0"/>
    <n v="4"/>
    <x v="0"/>
    <x v="5"/>
    <x v="7"/>
  </r>
  <r>
    <n v="50502"/>
    <x v="243"/>
    <x v="7"/>
    <n v="180502"/>
    <n v="1604"/>
    <s v="C06"/>
    <x v="0"/>
    <n v="1.6"/>
    <x v="0"/>
    <n v="4"/>
    <x v="0"/>
    <x v="5"/>
    <x v="7"/>
  </r>
  <r>
    <n v="50502"/>
    <x v="243"/>
    <x v="7"/>
    <n v="180502"/>
    <n v="1605"/>
    <s v="C06"/>
    <x v="0"/>
    <n v="8.23"/>
    <x v="0"/>
    <n v="4"/>
    <x v="0"/>
    <x v="5"/>
    <x v="7"/>
  </r>
  <r>
    <n v="50502"/>
    <x v="243"/>
    <x v="7"/>
    <n v="180502"/>
    <n v="1699"/>
    <s v="C06"/>
    <x v="0"/>
    <n v="19.02"/>
    <x v="0"/>
    <n v="4"/>
    <x v="0"/>
    <x v="5"/>
    <x v="7"/>
  </r>
  <r>
    <n v="50502"/>
    <x v="243"/>
    <x v="7"/>
    <n v="180502"/>
    <n v="1712"/>
    <s v="C06"/>
    <x v="0"/>
    <n v="23.17"/>
    <x v="0"/>
    <n v="4"/>
    <x v="0"/>
    <x v="5"/>
    <x v="7"/>
  </r>
  <r>
    <n v="50502"/>
    <x v="243"/>
    <x v="7"/>
    <n v="180502"/>
    <n v="1713"/>
    <s v="C06"/>
    <x v="0"/>
    <n v="1355.19"/>
    <x v="0"/>
    <n v="4"/>
    <x v="0"/>
    <x v="5"/>
    <x v="7"/>
  </r>
  <r>
    <n v="50502"/>
    <x v="243"/>
    <x v="7"/>
    <n v="180700"/>
    <n v="1301"/>
    <s v="C06"/>
    <x v="0"/>
    <n v="6.83"/>
    <x v="0"/>
    <n v="4"/>
    <x v="0"/>
    <x v="5"/>
    <x v="7"/>
  </r>
  <r>
    <n v="50502"/>
    <x v="243"/>
    <x v="7"/>
    <n v="180700"/>
    <n v="1403"/>
    <s v="C06"/>
    <x v="0"/>
    <n v="0.18"/>
    <x v="0"/>
    <n v="4"/>
    <x v="0"/>
    <x v="5"/>
    <x v="7"/>
  </r>
  <r>
    <n v="50502"/>
    <x v="243"/>
    <x v="7"/>
    <n v="180700"/>
    <n v="1421"/>
    <s v="C06"/>
    <x v="0"/>
    <n v="0.56999999999999995"/>
    <x v="0"/>
    <n v="4"/>
    <x v="0"/>
    <x v="5"/>
    <x v="7"/>
  </r>
  <r>
    <n v="50502"/>
    <x v="243"/>
    <x v="7"/>
    <n v="180700"/>
    <n v="1600"/>
    <s v="C06"/>
    <x v="0"/>
    <n v="1.94"/>
    <x v="0"/>
    <n v="4"/>
    <x v="0"/>
    <x v="5"/>
    <x v="7"/>
  </r>
  <r>
    <n v="50502"/>
    <x v="243"/>
    <x v="7"/>
    <n v="180700"/>
    <n v="1604"/>
    <s v="C06"/>
    <x v="0"/>
    <n v="0.21"/>
    <x v="0"/>
    <n v="4"/>
    <x v="0"/>
    <x v="5"/>
    <x v="7"/>
  </r>
  <r>
    <n v="50502"/>
    <x v="243"/>
    <x v="7"/>
    <n v="180700"/>
    <n v="1605"/>
    <s v="C06"/>
    <x v="0"/>
    <n v="1.1000000000000001"/>
    <x v="0"/>
    <n v="4"/>
    <x v="0"/>
    <x v="5"/>
    <x v="7"/>
  </r>
  <r>
    <n v="50502"/>
    <x v="243"/>
    <x v="7"/>
    <n v="180700"/>
    <n v="1699"/>
    <s v="C06"/>
    <x v="0"/>
    <n v="2.54"/>
    <x v="0"/>
    <n v="4"/>
    <x v="0"/>
    <x v="5"/>
    <x v="7"/>
  </r>
  <r>
    <n v="50502"/>
    <x v="243"/>
    <x v="7"/>
    <n v="180700"/>
    <n v="1712"/>
    <s v="C06"/>
    <x v="0"/>
    <n v="3.1"/>
    <x v="0"/>
    <n v="4"/>
    <x v="0"/>
    <x v="5"/>
    <x v="7"/>
  </r>
  <r>
    <n v="50502"/>
    <x v="243"/>
    <x v="7"/>
    <n v="180700"/>
    <n v="1713"/>
    <s v="C06"/>
    <x v="0"/>
    <n v="181.31"/>
    <x v="0"/>
    <n v="4"/>
    <x v="0"/>
    <x v="5"/>
    <x v="7"/>
  </r>
  <r>
    <n v="50502"/>
    <x v="243"/>
    <x v="7"/>
    <n v="180900"/>
    <n v="1301"/>
    <s v="C06"/>
    <x v="0"/>
    <n v="-57.87"/>
    <x v="0"/>
    <n v="4"/>
    <x v="0"/>
    <x v="5"/>
    <x v="7"/>
  </r>
  <r>
    <n v="50502"/>
    <x v="243"/>
    <x v="7"/>
    <n v="180900"/>
    <n v="1403"/>
    <s v="C06"/>
    <x v="0"/>
    <n v="-1.55"/>
    <x v="0"/>
    <n v="4"/>
    <x v="0"/>
    <x v="5"/>
    <x v="7"/>
  </r>
  <r>
    <n v="50502"/>
    <x v="243"/>
    <x v="7"/>
    <n v="180900"/>
    <n v="1421"/>
    <s v="C06"/>
    <x v="0"/>
    <n v="-4.8499999999999996"/>
    <x v="0"/>
    <n v="4"/>
    <x v="0"/>
    <x v="5"/>
    <x v="7"/>
  </r>
  <r>
    <n v="50502"/>
    <x v="243"/>
    <x v="7"/>
    <n v="180900"/>
    <n v="1600"/>
    <s v="C06"/>
    <x v="0"/>
    <n v="-16.46"/>
    <x v="0"/>
    <n v="4"/>
    <x v="0"/>
    <x v="5"/>
    <x v="7"/>
  </r>
  <r>
    <n v="50502"/>
    <x v="243"/>
    <x v="7"/>
    <n v="180900"/>
    <n v="1604"/>
    <s v="C06"/>
    <x v="0"/>
    <n v="-1.81"/>
    <x v="0"/>
    <n v="4"/>
    <x v="0"/>
    <x v="5"/>
    <x v="7"/>
  </r>
  <r>
    <n v="50502"/>
    <x v="243"/>
    <x v="7"/>
    <n v="180900"/>
    <n v="1605"/>
    <s v="C06"/>
    <x v="0"/>
    <n v="-9.33"/>
    <x v="0"/>
    <n v="4"/>
    <x v="0"/>
    <x v="5"/>
    <x v="7"/>
  </r>
  <r>
    <n v="50502"/>
    <x v="243"/>
    <x v="7"/>
    <n v="180900"/>
    <n v="1699"/>
    <s v="C06"/>
    <x v="0"/>
    <n v="-21.56"/>
    <x v="0"/>
    <n v="4"/>
    <x v="0"/>
    <x v="5"/>
    <x v="7"/>
  </r>
  <r>
    <n v="50502"/>
    <x v="243"/>
    <x v="7"/>
    <n v="180900"/>
    <n v="1712"/>
    <s v="C06"/>
    <x v="0"/>
    <n v="-26.27"/>
    <x v="0"/>
    <n v="4"/>
    <x v="0"/>
    <x v="5"/>
    <x v="7"/>
  </r>
  <r>
    <n v="50502"/>
    <x v="243"/>
    <x v="7"/>
    <n v="180900"/>
    <n v="1713"/>
    <s v="C06"/>
    <x v="0"/>
    <n v="-1536.5"/>
    <x v="0"/>
    <n v="4"/>
    <x v="0"/>
    <x v="5"/>
    <x v="7"/>
  </r>
  <r>
    <n v="50502"/>
    <x v="243"/>
    <x v="92"/>
    <n v="180502"/>
    <n v="1403"/>
    <s v="C06"/>
    <x v="0"/>
    <n v="48.79"/>
    <x v="0"/>
    <n v="4"/>
    <x v="0"/>
    <x v="18"/>
    <x v="81"/>
  </r>
  <r>
    <n v="50502"/>
    <x v="243"/>
    <x v="92"/>
    <n v="180502"/>
    <n v="1413"/>
    <s v="C06"/>
    <x v="0"/>
    <n v="-7.03"/>
    <x v="0"/>
    <n v="4"/>
    <x v="0"/>
    <x v="18"/>
    <x v="81"/>
  </r>
  <r>
    <n v="50502"/>
    <x v="243"/>
    <x v="92"/>
    <n v="180502"/>
    <n v="1600"/>
    <s v="C06"/>
    <x v="0"/>
    <n v="9.15"/>
    <x v="0"/>
    <n v="4"/>
    <x v="0"/>
    <x v="18"/>
    <x v="81"/>
  </r>
  <r>
    <n v="50502"/>
    <x v="243"/>
    <x v="92"/>
    <n v="180502"/>
    <n v="1604"/>
    <s v="C06"/>
    <x v="0"/>
    <n v="68.81"/>
    <x v="0"/>
    <n v="4"/>
    <x v="0"/>
    <x v="18"/>
    <x v="81"/>
  </r>
  <r>
    <n v="50502"/>
    <x v="243"/>
    <x v="92"/>
    <n v="180502"/>
    <n v="1605"/>
    <s v="C06"/>
    <x v="0"/>
    <n v="30.53"/>
    <x v="0"/>
    <n v="4"/>
    <x v="0"/>
    <x v="18"/>
    <x v="81"/>
  </r>
  <r>
    <n v="50502"/>
    <x v="243"/>
    <x v="92"/>
    <n v="180502"/>
    <n v="1699"/>
    <s v="C06"/>
    <x v="0"/>
    <n v="264.23"/>
    <x v="0"/>
    <n v="4"/>
    <x v="0"/>
    <x v="18"/>
    <x v="81"/>
  </r>
  <r>
    <n v="50502"/>
    <x v="243"/>
    <x v="92"/>
    <n v="180502"/>
    <n v="1712"/>
    <s v="C06"/>
    <x v="0"/>
    <n v="306.57"/>
    <x v="0"/>
    <n v="4"/>
    <x v="0"/>
    <x v="18"/>
    <x v="81"/>
  </r>
  <r>
    <n v="50502"/>
    <x v="243"/>
    <x v="92"/>
    <n v="180502"/>
    <n v="1713"/>
    <s v="C06"/>
    <x v="0"/>
    <n v="3.69"/>
    <x v="0"/>
    <n v="4"/>
    <x v="0"/>
    <x v="18"/>
    <x v="81"/>
  </r>
  <r>
    <n v="50502"/>
    <x v="243"/>
    <x v="92"/>
    <n v="180502"/>
    <n v="2700"/>
    <s v="C06"/>
    <x v="0"/>
    <n v="0.56000000000000005"/>
    <x v="0"/>
    <n v="4"/>
    <x v="0"/>
    <x v="18"/>
    <x v="81"/>
  </r>
  <r>
    <n v="50502"/>
    <x v="243"/>
    <x v="92"/>
    <n v="180502"/>
    <n v="2701"/>
    <s v="C06"/>
    <x v="0"/>
    <n v="-1.76"/>
    <x v="0"/>
    <n v="4"/>
    <x v="0"/>
    <x v="18"/>
    <x v="81"/>
  </r>
  <r>
    <n v="50502"/>
    <x v="243"/>
    <x v="92"/>
    <n v="180502"/>
    <n v="2703"/>
    <s v="C06"/>
    <x v="0"/>
    <n v="0.1"/>
    <x v="0"/>
    <n v="4"/>
    <x v="0"/>
    <x v="18"/>
    <x v="81"/>
  </r>
  <r>
    <n v="50502"/>
    <x v="243"/>
    <x v="92"/>
    <n v="180502"/>
    <n v="3305"/>
    <s v="C06"/>
    <x v="0"/>
    <n v="61.14"/>
    <x v="0"/>
    <n v="4"/>
    <x v="0"/>
    <x v="18"/>
    <x v="81"/>
  </r>
  <r>
    <n v="50502"/>
    <x v="243"/>
    <x v="92"/>
    <n v="180700"/>
    <n v="1403"/>
    <s v="C06"/>
    <x v="0"/>
    <n v="6.53"/>
    <x v="0"/>
    <n v="4"/>
    <x v="0"/>
    <x v="18"/>
    <x v="81"/>
  </r>
  <r>
    <n v="50502"/>
    <x v="243"/>
    <x v="92"/>
    <n v="180700"/>
    <n v="1413"/>
    <s v="C06"/>
    <x v="0"/>
    <n v="-0.94"/>
    <x v="0"/>
    <n v="4"/>
    <x v="0"/>
    <x v="18"/>
    <x v="81"/>
  </r>
  <r>
    <n v="50502"/>
    <x v="243"/>
    <x v="92"/>
    <n v="180700"/>
    <n v="1600"/>
    <s v="C06"/>
    <x v="0"/>
    <n v="1.22"/>
    <x v="0"/>
    <n v="4"/>
    <x v="0"/>
    <x v="18"/>
    <x v="81"/>
  </r>
  <r>
    <n v="50502"/>
    <x v="243"/>
    <x v="92"/>
    <n v="180700"/>
    <n v="1604"/>
    <s v="C06"/>
    <x v="0"/>
    <n v="9.2100000000000009"/>
    <x v="0"/>
    <n v="4"/>
    <x v="0"/>
    <x v="18"/>
    <x v="81"/>
  </r>
  <r>
    <n v="50502"/>
    <x v="243"/>
    <x v="92"/>
    <n v="180700"/>
    <n v="1605"/>
    <s v="C06"/>
    <x v="0"/>
    <n v="4.08"/>
    <x v="0"/>
    <n v="4"/>
    <x v="0"/>
    <x v="18"/>
    <x v="81"/>
  </r>
  <r>
    <n v="50502"/>
    <x v="243"/>
    <x v="92"/>
    <n v="180700"/>
    <n v="1699"/>
    <s v="C06"/>
    <x v="0"/>
    <n v="35.35"/>
    <x v="0"/>
    <n v="4"/>
    <x v="0"/>
    <x v="18"/>
    <x v="81"/>
  </r>
  <r>
    <n v="50502"/>
    <x v="243"/>
    <x v="92"/>
    <n v="180700"/>
    <n v="1712"/>
    <s v="C06"/>
    <x v="0"/>
    <n v="41.02"/>
    <x v="0"/>
    <n v="4"/>
    <x v="0"/>
    <x v="18"/>
    <x v="81"/>
  </r>
  <r>
    <n v="50502"/>
    <x v="243"/>
    <x v="92"/>
    <n v="180700"/>
    <n v="1713"/>
    <s v="C06"/>
    <x v="0"/>
    <n v="0.49"/>
    <x v="0"/>
    <n v="4"/>
    <x v="0"/>
    <x v="18"/>
    <x v="81"/>
  </r>
  <r>
    <n v="50502"/>
    <x v="243"/>
    <x v="92"/>
    <n v="180700"/>
    <n v="2700"/>
    <s v="C06"/>
    <x v="0"/>
    <n v="7.0000000000000007E-2"/>
    <x v="0"/>
    <n v="4"/>
    <x v="0"/>
    <x v="18"/>
    <x v="81"/>
  </r>
  <r>
    <n v="50502"/>
    <x v="243"/>
    <x v="92"/>
    <n v="180700"/>
    <n v="2701"/>
    <s v="C06"/>
    <x v="0"/>
    <n v="-0.24"/>
    <x v="0"/>
    <n v="4"/>
    <x v="0"/>
    <x v="18"/>
    <x v="81"/>
  </r>
  <r>
    <n v="50502"/>
    <x v="243"/>
    <x v="92"/>
    <n v="180700"/>
    <n v="2703"/>
    <s v="C06"/>
    <x v="0"/>
    <n v="0.01"/>
    <x v="0"/>
    <n v="4"/>
    <x v="0"/>
    <x v="18"/>
    <x v="81"/>
  </r>
  <r>
    <n v="50502"/>
    <x v="243"/>
    <x v="92"/>
    <n v="180700"/>
    <n v="3305"/>
    <s v="C06"/>
    <x v="0"/>
    <n v="8.18"/>
    <x v="0"/>
    <n v="4"/>
    <x v="0"/>
    <x v="18"/>
    <x v="81"/>
  </r>
  <r>
    <n v="50502"/>
    <x v="243"/>
    <x v="92"/>
    <n v="180900"/>
    <n v="1403"/>
    <s v="C06"/>
    <x v="0"/>
    <n v="-55.32"/>
    <x v="0"/>
    <n v="4"/>
    <x v="0"/>
    <x v="18"/>
    <x v="81"/>
  </r>
  <r>
    <n v="50502"/>
    <x v="243"/>
    <x v="92"/>
    <n v="180900"/>
    <n v="1413"/>
    <s v="C06"/>
    <x v="0"/>
    <n v="7.97"/>
    <x v="0"/>
    <n v="4"/>
    <x v="0"/>
    <x v="18"/>
    <x v="81"/>
  </r>
  <r>
    <n v="50502"/>
    <x v="243"/>
    <x v="92"/>
    <n v="180900"/>
    <n v="1600"/>
    <s v="C06"/>
    <x v="0"/>
    <n v="-10.37"/>
    <x v="0"/>
    <n v="4"/>
    <x v="0"/>
    <x v="18"/>
    <x v="81"/>
  </r>
  <r>
    <n v="50502"/>
    <x v="243"/>
    <x v="158"/>
    <n v="180900"/>
    <n v="1410"/>
    <s v="C35"/>
    <x v="0"/>
    <n v="1.57"/>
    <x v="0"/>
    <n v="4"/>
    <x v="3"/>
    <x v="1"/>
    <x v="146"/>
  </r>
  <r>
    <n v="50502"/>
    <x v="243"/>
    <x v="158"/>
    <n v="180900"/>
    <n v="1451"/>
    <s v="C35"/>
    <x v="0"/>
    <n v="5.21"/>
    <x v="0"/>
    <n v="4"/>
    <x v="3"/>
    <x v="1"/>
    <x v="146"/>
  </r>
  <r>
    <n v="50502"/>
    <x v="243"/>
    <x v="152"/>
    <n v="180900"/>
    <n v="1410"/>
    <s v="C35"/>
    <x v="0"/>
    <n v="40.869999999999997"/>
    <x v="0"/>
    <n v="4"/>
    <x v="5"/>
    <x v="1"/>
    <x v="20"/>
  </r>
  <r>
    <n v="50502"/>
    <x v="243"/>
    <x v="104"/>
    <n v="180900"/>
    <n v="1403"/>
    <s v="C35"/>
    <x v="0"/>
    <n v="12.26"/>
    <x v="0"/>
    <n v="4"/>
    <x v="0"/>
    <x v="11"/>
    <x v="93"/>
  </r>
  <r>
    <n v="50502"/>
    <x v="243"/>
    <x v="104"/>
    <n v="180900"/>
    <n v="1422"/>
    <s v="C35"/>
    <x v="0"/>
    <n v="19.86"/>
    <x v="0"/>
    <n v="4"/>
    <x v="0"/>
    <x v="11"/>
    <x v="93"/>
  </r>
  <r>
    <n v="50502"/>
    <x v="243"/>
    <x v="104"/>
    <n v="180900"/>
    <n v="1600"/>
    <s v="C35"/>
    <x v="0"/>
    <n v="19.59"/>
    <x v="0"/>
    <n v="4"/>
    <x v="0"/>
    <x v="11"/>
    <x v="93"/>
  </r>
  <r>
    <n v="50502"/>
    <x v="243"/>
    <x v="104"/>
    <n v="180900"/>
    <n v="1604"/>
    <s v="C35"/>
    <x v="0"/>
    <n v="4.7699999999999996"/>
    <x v="0"/>
    <n v="4"/>
    <x v="0"/>
    <x v="11"/>
    <x v="93"/>
  </r>
  <r>
    <n v="50502"/>
    <x v="243"/>
    <x v="104"/>
    <n v="180900"/>
    <n v="1699"/>
    <s v="C35"/>
    <x v="0"/>
    <n v="36.46"/>
    <x v="0"/>
    <n v="4"/>
    <x v="0"/>
    <x v="11"/>
    <x v="93"/>
  </r>
  <r>
    <n v="50502"/>
    <x v="243"/>
    <x v="104"/>
    <n v="180900"/>
    <n v="1712"/>
    <s v="C35"/>
    <x v="0"/>
    <n v="49.98"/>
    <x v="0"/>
    <n v="4"/>
    <x v="0"/>
    <x v="11"/>
    <x v="93"/>
  </r>
  <r>
    <n v="50502"/>
    <x v="243"/>
    <x v="6"/>
    <n v="180900"/>
    <n v="1301"/>
    <s v="C35"/>
    <x v="0"/>
    <n v="2.97"/>
    <x v="0"/>
    <n v="4"/>
    <x v="0"/>
    <x v="4"/>
    <x v="6"/>
  </r>
  <r>
    <n v="50502"/>
    <x v="243"/>
    <x v="6"/>
    <n v="180900"/>
    <n v="1308"/>
    <s v="C35"/>
    <x v="0"/>
    <n v="9.98"/>
    <x v="0"/>
    <n v="4"/>
    <x v="0"/>
    <x v="4"/>
    <x v="6"/>
  </r>
  <r>
    <n v="50502"/>
    <x v="243"/>
    <x v="6"/>
    <n v="180900"/>
    <n v="1403"/>
    <s v="C35"/>
    <x v="0"/>
    <n v="1.96"/>
    <x v="0"/>
    <n v="4"/>
    <x v="0"/>
    <x v="4"/>
    <x v="6"/>
  </r>
  <r>
    <n v="50502"/>
    <x v="243"/>
    <x v="6"/>
    <n v="180900"/>
    <n v="1413"/>
    <s v="C35"/>
    <x v="0"/>
    <n v="6.33"/>
    <x v="0"/>
    <n v="4"/>
    <x v="0"/>
    <x v="4"/>
    <x v="6"/>
  </r>
  <r>
    <n v="50502"/>
    <x v="243"/>
    <x v="6"/>
    <n v="180900"/>
    <n v="1421"/>
    <s v="C35"/>
    <x v="0"/>
    <n v="7.2"/>
    <x v="0"/>
    <n v="4"/>
    <x v="0"/>
    <x v="4"/>
    <x v="6"/>
  </r>
  <r>
    <n v="50502"/>
    <x v="243"/>
    <x v="6"/>
    <n v="180900"/>
    <n v="1600"/>
    <s v="C35"/>
    <x v="0"/>
    <n v="42.73"/>
    <x v="0"/>
    <n v="4"/>
    <x v="0"/>
    <x v="4"/>
    <x v="6"/>
  </r>
  <r>
    <n v="50502"/>
    <x v="243"/>
    <x v="6"/>
    <n v="180900"/>
    <n v="1604"/>
    <s v="C35"/>
    <x v="0"/>
    <n v="12.41"/>
    <x v="0"/>
    <n v="4"/>
    <x v="0"/>
    <x v="4"/>
    <x v="6"/>
  </r>
  <r>
    <n v="50502"/>
    <x v="243"/>
    <x v="6"/>
    <n v="180900"/>
    <n v="1605"/>
    <s v="C35"/>
    <x v="0"/>
    <n v="37.19"/>
    <x v="0"/>
    <n v="4"/>
    <x v="0"/>
    <x v="4"/>
    <x v="6"/>
  </r>
  <r>
    <n v="50502"/>
    <x v="243"/>
    <x v="6"/>
    <n v="180900"/>
    <n v="1699"/>
    <s v="C35"/>
    <x v="0"/>
    <n v="116.78"/>
    <x v="0"/>
    <n v="4"/>
    <x v="0"/>
    <x v="4"/>
    <x v="6"/>
  </r>
  <r>
    <n v="50502"/>
    <x v="243"/>
    <x v="6"/>
    <n v="180900"/>
    <n v="1712"/>
    <s v="C35"/>
    <x v="0"/>
    <n v="46.96"/>
    <x v="0"/>
    <n v="4"/>
    <x v="0"/>
    <x v="4"/>
    <x v="6"/>
  </r>
  <r>
    <n v="50502"/>
    <x v="243"/>
    <x v="6"/>
    <n v="180900"/>
    <n v="1713"/>
    <s v="C35"/>
    <x v="0"/>
    <n v="7.14"/>
    <x v="0"/>
    <n v="4"/>
    <x v="0"/>
    <x v="4"/>
    <x v="6"/>
  </r>
  <r>
    <n v="50502"/>
    <x v="243"/>
    <x v="6"/>
    <n v="180900"/>
    <n v="2203"/>
    <s v="C35"/>
    <x v="0"/>
    <n v="0.01"/>
    <x v="0"/>
    <n v="4"/>
    <x v="0"/>
    <x v="4"/>
    <x v="6"/>
  </r>
  <r>
    <n v="50502"/>
    <x v="243"/>
    <x v="6"/>
    <n v="180900"/>
    <n v="2700"/>
    <s v="C35"/>
    <x v="0"/>
    <n v="-0.54"/>
    <x v="0"/>
    <n v="4"/>
    <x v="0"/>
    <x v="4"/>
    <x v="6"/>
  </r>
  <r>
    <n v="50502"/>
    <x v="243"/>
    <x v="6"/>
    <n v="180900"/>
    <n v="2703"/>
    <s v="C35"/>
    <x v="0"/>
    <n v="0.12"/>
    <x v="0"/>
    <n v="4"/>
    <x v="0"/>
    <x v="4"/>
    <x v="6"/>
  </r>
  <r>
    <n v="50502"/>
    <x v="243"/>
    <x v="193"/>
    <n v="180900"/>
    <n v="1601"/>
    <s v="C35"/>
    <x v="0"/>
    <n v="5.7"/>
    <x v="0"/>
    <n v="4"/>
    <x v="0"/>
    <x v="16"/>
    <x v="180"/>
  </r>
  <r>
    <n v="50502"/>
    <x v="243"/>
    <x v="193"/>
    <n v="180900"/>
    <n v="1604"/>
    <s v="C35"/>
    <x v="0"/>
    <n v="5.46"/>
    <x v="0"/>
    <n v="4"/>
    <x v="0"/>
    <x v="16"/>
    <x v="180"/>
  </r>
  <r>
    <n v="50502"/>
    <x v="243"/>
    <x v="193"/>
    <n v="180900"/>
    <n v="1605"/>
    <s v="C35"/>
    <x v="0"/>
    <n v="7.13"/>
    <x v="0"/>
    <n v="4"/>
    <x v="0"/>
    <x v="16"/>
    <x v="180"/>
  </r>
  <r>
    <n v="50502"/>
    <x v="243"/>
    <x v="193"/>
    <n v="180900"/>
    <n v="1699"/>
    <s v="C35"/>
    <x v="0"/>
    <n v="-38.71"/>
    <x v="0"/>
    <n v="4"/>
    <x v="0"/>
    <x v="16"/>
    <x v="180"/>
  </r>
  <r>
    <n v="50502"/>
    <x v="243"/>
    <x v="193"/>
    <n v="180900"/>
    <n v="1713"/>
    <s v="C35"/>
    <x v="0"/>
    <n v="1.74"/>
    <x v="0"/>
    <n v="4"/>
    <x v="0"/>
    <x v="16"/>
    <x v="180"/>
  </r>
  <r>
    <n v="50502"/>
    <x v="243"/>
    <x v="193"/>
    <n v="180900"/>
    <n v="2700"/>
    <s v="C35"/>
    <x v="0"/>
    <n v="0.16"/>
    <x v="0"/>
    <n v="4"/>
    <x v="0"/>
    <x v="16"/>
    <x v="180"/>
  </r>
  <r>
    <n v="50502"/>
    <x v="243"/>
    <x v="84"/>
    <n v="180900"/>
    <n v="1205"/>
    <s v="C35"/>
    <x v="0"/>
    <n v="2.4700000000000002"/>
    <x v="0"/>
    <n v="4"/>
    <x v="0"/>
    <x v="16"/>
    <x v="73"/>
  </r>
  <r>
    <n v="50502"/>
    <x v="243"/>
    <x v="84"/>
    <n v="180900"/>
    <n v="1301"/>
    <s v="C35"/>
    <x v="0"/>
    <n v="558.49"/>
    <x v="0"/>
    <n v="4"/>
    <x v="0"/>
    <x v="16"/>
    <x v="73"/>
  </r>
  <r>
    <n v="50502"/>
    <x v="243"/>
    <x v="84"/>
    <n v="180900"/>
    <n v="1403"/>
    <s v="C35"/>
    <x v="0"/>
    <n v="1.17"/>
    <x v="0"/>
    <n v="4"/>
    <x v="0"/>
    <x v="16"/>
    <x v="73"/>
  </r>
  <r>
    <n v="50502"/>
    <x v="243"/>
    <x v="84"/>
    <n v="180900"/>
    <n v="1600"/>
    <s v="C35"/>
    <x v="0"/>
    <n v="45.69"/>
    <x v="0"/>
    <n v="4"/>
    <x v="0"/>
    <x v="16"/>
    <x v="73"/>
  </r>
  <r>
    <n v="50502"/>
    <x v="243"/>
    <x v="84"/>
    <n v="180900"/>
    <n v="1601"/>
    <s v="C35"/>
    <x v="0"/>
    <n v="13.02"/>
    <x v="0"/>
    <n v="4"/>
    <x v="0"/>
    <x v="16"/>
    <x v="73"/>
  </r>
  <r>
    <n v="50502"/>
    <x v="243"/>
    <x v="84"/>
    <n v="180900"/>
    <n v="1604"/>
    <s v="C35"/>
    <x v="0"/>
    <n v="19.829999999999998"/>
    <x v="0"/>
    <n v="4"/>
    <x v="0"/>
    <x v="16"/>
    <x v="73"/>
  </r>
  <r>
    <n v="50502"/>
    <x v="243"/>
    <x v="84"/>
    <n v="180900"/>
    <n v="1605"/>
    <s v="C35"/>
    <x v="0"/>
    <n v="115.7"/>
    <x v="0"/>
    <n v="4"/>
    <x v="0"/>
    <x v="16"/>
    <x v="73"/>
  </r>
  <r>
    <n v="50502"/>
    <x v="243"/>
    <x v="84"/>
    <n v="180900"/>
    <n v="1699"/>
    <s v="C35"/>
    <x v="0"/>
    <n v="-83.71"/>
    <x v="0"/>
    <n v="4"/>
    <x v="0"/>
    <x v="16"/>
    <x v="73"/>
  </r>
  <r>
    <n v="50502"/>
    <x v="243"/>
    <x v="84"/>
    <n v="180900"/>
    <n v="1712"/>
    <s v="C35"/>
    <x v="0"/>
    <n v="146.93"/>
    <x v="0"/>
    <n v="4"/>
    <x v="0"/>
    <x v="16"/>
    <x v="73"/>
  </r>
  <r>
    <n v="50502"/>
    <x v="243"/>
    <x v="84"/>
    <n v="180900"/>
    <n v="1713"/>
    <s v="C35"/>
    <x v="0"/>
    <n v="7.49"/>
    <x v="0"/>
    <n v="4"/>
    <x v="0"/>
    <x v="16"/>
    <x v="73"/>
  </r>
  <r>
    <n v="50502"/>
    <x v="243"/>
    <x v="84"/>
    <n v="180900"/>
    <n v="2700"/>
    <s v="C35"/>
    <x v="0"/>
    <n v="6.03"/>
    <x v="0"/>
    <n v="4"/>
    <x v="0"/>
    <x v="16"/>
    <x v="73"/>
  </r>
  <r>
    <n v="50502"/>
    <x v="243"/>
    <x v="84"/>
    <n v="180900"/>
    <n v="2701"/>
    <s v="C35"/>
    <x v="0"/>
    <n v="0.59"/>
    <x v="0"/>
    <n v="4"/>
    <x v="0"/>
    <x v="16"/>
    <x v="73"/>
  </r>
  <r>
    <n v="50502"/>
    <x v="243"/>
    <x v="92"/>
    <n v="180900"/>
    <n v="1604"/>
    <s v="C06"/>
    <x v="0"/>
    <n v="-78.02"/>
    <x v="0"/>
    <n v="4"/>
    <x v="0"/>
    <x v="18"/>
    <x v="81"/>
  </r>
  <r>
    <n v="50502"/>
    <x v="243"/>
    <x v="92"/>
    <n v="180900"/>
    <n v="1605"/>
    <s v="C06"/>
    <x v="0"/>
    <n v="-34.61"/>
    <x v="0"/>
    <n v="4"/>
    <x v="0"/>
    <x v="18"/>
    <x v="81"/>
  </r>
  <r>
    <n v="50502"/>
    <x v="243"/>
    <x v="92"/>
    <n v="180900"/>
    <n v="1699"/>
    <s v="C06"/>
    <x v="0"/>
    <n v="-299.58"/>
    <x v="0"/>
    <n v="4"/>
    <x v="0"/>
    <x v="18"/>
    <x v="81"/>
  </r>
  <r>
    <n v="50502"/>
    <x v="243"/>
    <x v="92"/>
    <n v="180900"/>
    <n v="1712"/>
    <s v="C06"/>
    <x v="0"/>
    <n v="-347.59"/>
    <x v="0"/>
    <n v="4"/>
    <x v="0"/>
    <x v="18"/>
    <x v="81"/>
  </r>
  <r>
    <n v="50502"/>
    <x v="243"/>
    <x v="92"/>
    <n v="180900"/>
    <n v="1713"/>
    <s v="C06"/>
    <x v="0"/>
    <n v="-4.18"/>
    <x v="0"/>
    <n v="4"/>
    <x v="0"/>
    <x v="18"/>
    <x v="81"/>
  </r>
  <r>
    <n v="50502"/>
    <x v="243"/>
    <x v="92"/>
    <n v="180900"/>
    <n v="2700"/>
    <s v="C06"/>
    <x v="0"/>
    <n v="-0.63"/>
    <x v="0"/>
    <n v="4"/>
    <x v="0"/>
    <x v="18"/>
    <x v="81"/>
  </r>
  <r>
    <n v="50502"/>
    <x v="243"/>
    <x v="92"/>
    <n v="180900"/>
    <n v="2701"/>
    <s v="C06"/>
    <x v="0"/>
    <n v="2"/>
    <x v="0"/>
    <n v="4"/>
    <x v="0"/>
    <x v="18"/>
    <x v="81"/>
  </r>
  <r>
    <n v="50502"/>
    <x v="243"/>
    <x v="92"/>
    <n v="180900"/>
    <n v="2703"/>
    <s v="C06"/>
    <x v="0"/>
    <n v="-0.11"/>
    <x v="0"/>
    <n v="4"/>
    <x v="0"/>
    <x v="18"/>
    <x v="81"/>
  </r>
  <r>
    <n v="50502"/>
    <x v="243"/>
    <x v="92"/>
    <n v="180900"/>
    <n v="3305"/>
    <s v="C06"/>
    <x v="0"/>
    <n v="-69.319999999999993"/>
    <x v="0"/>
    <n v="4"/>
    <x v="0"/>
    <x v="18"/>
    <x v="81"/>
  </r>
  <r>
    <n v="50502"/>
    <x v="243"/>
    <x v="199"/>
    <n v="180502"/>
    <n v="1308"/>
    <s v="C06"/>
    <x v="0"/>
    <n v="20.96"/>
    <x v="0"/>
    <n v="4"/>
    <x v="0"/>
    <x v="30"/>
    <x v="186"/>
  </r>
  <r>
    <n v="50502"/>
    <x v="243"/>
    <x v="199"/>
    <n v="180502"/>
    <n v="1414"/>
    <s v="C06"/>
    <x v="0"/>
    <n v="39.409999999999997"/>
    <x v="0"/>
    <n v="4"/>
    <x v="0"/>
    <x v="30"/>
    <x v="186"/>
  </r>
  <r>
    <n v="50502"/>
    <x v="243"/>
    <x v="199"/>
    <n v="180502"/>
    <n v="1600"/>
    <s v="C06"/>
    <x v="0"/>
    <n v="36.08"/>
    <x v="0"/>
    <n v="4"/>
    <x v="0"/>
    <x v="30"/>
    <x v="186"/>
  </r>
  <r>
    <n v="50502"/>
    <x v="243"/>
    <x v="199"/>
    <n v="180502"/>
    <n v="1604"/>
    <s v="C06"/>
    <x v="0"/>
    <n v="5.49"/>
    <x v="0"/>
    <n v="4"/>
    <x v="0"/>
    <x v="30"/>
    <x v="186"/>
  </r>
  <r>
    <n v="50502"/>
    <x v="243"/>
    <x v="199"/>
    <n v="180502"/>
    <n v="1605"/>
    <s v="C06"/>
    <x v="0"/>
    <n v="11.97"/>
    <x v="0"/>
    <n v="4"/>
    <x v="0"/>
    <x v="30"/>
    <x v="186"/>
  </r>
  <r>
    <n v="50502"/>
    <x v="243"/>
    <x v="199"/>
    <n v="180502"/>
    <n v="1699"/>
    <s v="C06"/>
    <x v="0"/>
    <n v="166.79"/>
    <x v="0"/>
    <n v="4"/>
    <x v="0"/>
    <x v="30"/>
    <x v="186"/>
  </r>
  <r>
    <n v="50502"/>
    <x v="243"/>
    <x v="199"/>
    <n v="180502"/>
    <n v="1712"/>
    <s v="C06"/>
    <x v="0"/>
    <n v="13.63"/>
    <x v="0"/>
    <n v="4"/>
    <x v="0"/>
    <x v="30"/>
    <x v="186"/>
  </r>
  <r>
    <n v="50502"/>
    <x v="243"/>
    <x v="199"/>
    <n v="180502"/>
    <n v="1713"/>
    <s v="C06"/>
    <x v="0"/>
    <n v="0.31"/>
    <x v="0"/>
    <n v="4"/>
    <x v="0"/>
    <x v="30"/>
    <x v="186"/>
  </r>
  <r>
    <n v="50502"/>
    <x v="243"/>
    <x v="199"/>
    <n v="180502"/>
    <n v="2700"/>
    <s v="C06"/>
    <x v="0"/>
    <n v="3.08"/>
    <x v="0"/>
    <n v="4"/>
    <x v="0"/>
    <x v="30"/>
    <x v="186"/>
  </r>
  <r>
    <n v="50502"/>
    <x v="243"/>
    <x v="199"/>
    <n v="180700"/>
    <n v="1308"/>
    <s v="C06"/>
    <x v="0"/>
    <n v="2.8"/>
    <x v="0"/>
    <n v="4"/>
    <x v="0"/>
    <x v="30"/>
    <x v="186"/>
  </r>
  <r>
    <n v="50502"/>
    <x v="243"/>
    <x v="199"/>
    <n v="180700"/>
    <n v="1414"/>
    <s v="C06"/>
    <x v="0"/>
    <n v="5.27"/>
    <x v="0"/>
    <n v="4"/>
    <x v="0"/>
    <x v="30"/>
    <x v="186"/>
  </r>
  <r>
    <n v="50502"/>
    <x v="243"/>
    <x v="199"/>
    <n v="180700"/>
    <n v="1600"/>
    <s v="C06"/>
    <x v="0"/>
    <n v="4.83"/>
    <x v="0"/>
    <n v="4"/>
    <x v="0"/>
    <x v="30"/>
    <x v="186"/>
  </r>
  <r>
    <n v="50502"/>
    <x v="243"/>
    <x v="199"/>
    <n v="180700"/>
    <n v="1604"/>
    <s v="C06"/>
    <x v="0"/>
    <n v="0.74"/>
    <x v="0"/>
    <n v="4"/>
    <x v="0"/>
    <x v="30"/>
    <x v="186"/>
  </r>
  <r>
    <n v="50502"/>
    <x v="243"/>
    <x v="199"/>
    <n v="180700"/>
    <n v="1605"/>
    <s v="C06"/>
    <x v="0"/>
    <n v="1.6"/>
    <x v="0"/>
    <n v="4"/>
    <x v="0"/>
    <x v="30"/>
    <x v="186"/>
  </r>
  <r>
    <n v="50502"/>
    <x v="243"/>
    <x v="199"/>
    <n v="180700"/>
    <n v="1699"/>
    <s v="C06"/>
    <x v="0"/>
    <n v="22.31"/>
    <x v="0"/>
    <n v="4"/>
    <x v="0"/>
    <x v="30"/>
    <x v="186"/>
  </r>
  <r>
    <n v="50502"/>
    <x v="243"/>
    <x v="199"/>
    <n v="180700"/>
    <n v="1712"/>
    <s v="C06"/>
    <x v="0"/>
    <n v="1.82"/>
    <x v="0"/>
    <n v="4"/>
    <x v="0"/>
    <x v="30"/>
    <x v="186"/>
  </r>
  <r>
    <n v="50502"/>
    <x v="243"/>
    <x v="199"/>
    <n v="180700"/>
    <n v="1713"/>
    <s v="C06"/>
    <x v="0"/>
    <n v="0.04"/>
    <x v="0"/>
    <n v="4"/>
    <x v="0"/>
    <x v="30"/>
    <x v="186"/>
  </r>
  <r>
    <n v="50502"/>
    <x v="243"/>
    <x v="199"/>
    <n v="180700"/>
    <n v="2700"/>
    <s v="C06"/>
    <x v="0"/>
    <n v="0.41"/>
    <x v="0"/>
    <n v="4"/>
    <x v="0"/>
    <x v="30"/>
    <x v="186"/>
  </r>
  <r>
    <n v="50502"/>
    <x v="243"/>
    <x v="199"/>
    <n v="180900"/>
    <n v="1308"/>
    <s v="C06"/>
    <x v="0"/>
    <n v="-23.76"/>
    <x v="0"/>
    <n v="4"/>
    <x v="0"/>
    <x v="30"/>
    <x v="186"/>
  </r>
  <r>
    <n v="50502"/>
    <x v="243"/>
    <x v="199"/>
    <n v="180900"/>
    <n v="1414"/>
    <s v="C06"/>
    <x v="0"/>
    <n v="-44.68"/>
    <x v="0"/>
    <n v="4"/>
    <x v="0"/>
    <x v="30"/>
    <x v="186"/>
  </r>
  <r>
    <n v="50502"/>
    <x v="243"/>
    <x v="199"/>
    <n v="180900"/>
    <n v="1600"/>
    <s v="C06"/>
    <x v="0"/>
    <n v="-40.909999999999997"/>
    <x v="0"/>
    <n v="4"/>
    <x v="0"/>
    <x v="30"/>
    <x v="186"/>
  </r>
  <r>
    <n v="50502"/>
    <x v="243"/>
    <x v="199"/>
    <n v="180900"/>
    <n v="1604"/>
    <s v="C06"/>
    <x v="0"/>
    <n v="-6.23"/>
    <x v="0"/>
    <n v="4"/>
    <x v="0"/>
    <x v="30"/>
    <x v="186"/>
  </r>
  <r>
    <n v="50502"/>
    <x v="243"/>
    <x v="199"/>
    <n v="180900"/>
    <n v="1605"/>
    <s v="C06"/>
    <x v="0"/>
    <n v="-13.57"/>
    <x v="0"/>
    <n v="4"/>
    <x v="0"/>
    <x v="30"/>
    <x v="186"/>
  </r>
  <r>
    <n v="50502"/>
    <x v="243"/>
    <x v="199"/>
    <n v="180900"/>
    <n v="1699"/>
    <s v="C06"/>
    <x v="0"/>
    <n v="-189.1"/>
    <x v="0"/>
    <n v="4"/>
    <x v="0"/>
    <x v="30"/>
    <x v="186"/>
  </r>
  <r>
    <n v="50502"/>
    <x v="243"/>
    <x v="199"/>
    <n v="180900"/>
    <n v="1712"/>
    <s v="C06"/>
    <x v="0"/>
    <n v="-15.45"/>
    <x v="0"/>
    <n v="4"/>
    <x v="0"/>
    <x v="30"/>
    <x v="186"/>
  </r>
  <r>
    <n v="50502"/>
    <x v="243"/>
    <x v="199"/>
    <n v="180900"/>
    <n v="1713"/>
    <s v="C06"/>
    <x v="0"/>
    <n v="-0.35"/>
    <x v="0"/>
    <n v="4"/>
    <x v="0"/>
    <x v="30"/>
    <x v="186"/>
  </r>
  <r>
    <n v="50502"/>
    <x v="243"/>
    <x v="199"/>
    <n v="180900"/>
    <n v="2700"/>
    <s v="C06"/>
    <x v="0"/>
    <n v="-3.49"/>
    <x v="0"/>
    <n v="4"/>
    <x v="0"/>
    <x v="30"/>
    <x v="186"/>
  </r>
  <r>
    <n v="50502"/>
    <x v="243"/>
    <x v="50"/>
    <n v="180502"/>
    <n v="1199"/>
    <s v="C06"/>
    <x v="0"/>
    <n v="7.26"/>
    <x v="0"/>
    <n v="4"/>
    <x v="0"/>
    <x v="13"/>
    <x v="39"/>
  </r>
  <r>
    <n v="50502"/>
    <x v="243"/>
    <x v="50"/>
    <n v="180502"/>
    <n v="1301"/>
    <s v="C06"/>
    <x v="0"/>
    <n v="27.54"/>
    <x v="0"/>
    <n v="4"/>
    <x v="0"/>
    <x v="13"/>
    <x v="39"/>
  </r>
  <r>
    <n v="50502"/>
    <x v="243"/>
    <x v="50"/>
    <n v="180502"/>
    <n v="1403"/>
    <s v="C06"/>
    <x v="0"/>
    <n v="26.79"/>
    <x v="0"/>
    <n v="4"/>
    <x v="0"/>
    <x v="13"/>
    <x v="39"/>
  </r>
  <r>
    <n v="50502"/>
    <x v="243"/>
    <x v="50"/>
    <n v="180502"/>
    <n v="1414"/>
    <s v="C06"/>
    <x v="0"/>
    <n v="11.36"/>
    <x v="0"/>
    <n v="4"/>
    <x v="0"/>
    <x v="13"/>
    <x v="39"/>
  </r>
  <r>
    <n v="50502"/>
    <x v="243"/>
    <x v="50"/>
    <n v="180502"/>
    <n v="1422"/>
    <s v="C06"/>
    <x v="0"/>
    <n v="7.17"/>
    <x v="0"/>
    <n v="4"/>
    <x v="0"/>
    <x v="13"/>
    <x v="39"/>
  </r>
  <r>
    <n v="50502"/>
    <x v="243"/>
    <x v="50"/>
    <n v="180502"/>
    <n v="1600"/>
    <s v="C06"/>
    <x v="0"/>
    <n v="51.59"/>
    <x v="0"/>
    <n v="4"/>
    <x v="0"/>
    <x v="13"/>
    <x v="39"/>
  </r>
  <r>
    <n v="50502"/>
    <x v="243"/>
    <x v="50"/>
    <n v="180502"/>
    <n v="1604"/>
    <s v="C06"/>
    <x v="0"/>
    <n v="8.25"/>
    <x v="0"/>
    <n v="4"/>
    <x v="0"/>
    <x v="13"/>
    <x v="39"/>
  </r>
  <r>
    <n v="50502"/>
    <x v="243"/>
    <x v="50"/>
    <n v="180502"/>
    <n v="1605"/>
    <s v="C06"/>
    <x v="0"/>
    <n v="40.090000000000003"/>
    <x v="0"/>
    <n v="4"/>
    <x v="0"/>
    <x v="13"/>
    <x v="39"/>
  </r>
  <r>
    <n v="50502"/>
    <x v="243"/>
    <x v="50"/>
    <n v="180502"/>
    <n v="1699"/>
    <s v="C06"/>
    <x v="0"/>
    <n v="113.05"/>
    <x v="0"/>
    <n v="4"/>
    <x v="0"/>
    <x v="13"/>
    <x v="39"/>
  </r>
  <r>
    <n v="50502"/>
    <x v="243"/>
    <x v="50"/>
    <n v="180502"/>
    <n v="1712"/>
    <s v="C06"/>
    <x v="0"/>
    <n v="50.77"/>
    <x v="0"/>
    <n v="4"/>
    <x v="0"/>
    <x v="13"/>
    <x v="39"/>
  </r>
  <r>
    <n v="50502"/>
    <x v="243"/>
    <x v="50"/>
    <n v="180502"/>
    <n v="1713"/>
    <s v="C06"/>
    <x v="0"/>
    <n v="7.34"/>
    <x v="0"/>
    <n v="4"/>
    <x v="0"/>
    <x v="13"/>
    <x v="39"/>
  </r>
  <r>
    <n v="50502"/>
    <x v="243"/>
    <x v="50"/>
    <n v="180700"/>
    <n v="1199"/>
    <s v="C06"/>
    <x v="0"/>
    <n v="0.97"/>
    <x v="0"/>
    <n v="4"/>
    <x v="0"/>
    <x v="13"/>
    <x v="39"/>
  </r>
  <r>
    <n v="50502"/>
    <x v="243"/>
    <x v="50"/>
    <n v="180700"/>
    <n v="1301"/>
    <s v="C06"/>
    <x v="0"/>
    <n v="3.68"/>
    <x v="0"/>
    <n v="4"/>
    <x v="0"/>
    <x v="13"/>
    <x v="39"/>
  </r>
  <r>
    <n v="50502"/>
    <x v="243"/>
    <x v="50"/>
    <n v="180700"/>
    <n v="1403"/>
    <s v="C06"/>
    <x v="0"/>
    <n v="3.58"/>
    <x v="0"/>
    <n v="4"/>
    <x v="0"/>
    <x v="13"/>
    <x v="39"/>
  </r>
  <r>
    <n v="50502"/>
    <x v="243"/>
    <x v="50"/>
    <n v="180700"/>
    <n v="1414"/>
    <s v="C06"/>
    <x v="0"/>
    <n v="1.52"/>
    <x v="0"/>
    <n v="4"/>
    <x v="0"/>
    <x v="13"/>
    <x v="39"/>
  </r>
  <r>
    <n v="50502"/>
    <x v="243"/>
    <x v="50"/>
    <n v="180700"/>
    <n v="1422"/>
    <s v="C06"/>
    <x v="0"/>
    <n v="0.96"/>
    <x v="0"/>
    <n v="4"/>
    <x v="0"/>
    <x v="13"/>
    <x v="39"/>
  </r>
  <r>
    <n v="50502"/>
    <x v="243"/>
    <x v="50"/>
    <n v="180700"/>
    <n v="1600"/>
    <s v="C06"/>
    <x v="0"/>
    <n v="6.9"/>
    <x v="0"/>
    <n v="4"/>
    <x v="0"/>
    <x v="13"/>
    <x v="39"/>
  </r>
  <r>
    <n v="50502"/>
    <x v="243"/>
    <x v="50"/>
    <n v="180700"/>
    <n v="1604"/>
    <s v="C06"/>
    <x v="0"/>
    <n v="1.1000000000000001"/>
    <x v="0"/>
    <n v="4"/>
    <x v="0"/>
    <x v="13"/>
    <x v="39"/>
  </r>
  <r>
    <n v="50502"/>
    <x v="243"/>
    <x v="102"/>
    <n v="180900"/>
    <n v="1421"/>
    <s v="C35"/>
    <x v="0"/>
    <n v="46.17"/>
    <x v="0"/>
    <n v="4"/>
    <x v="0"/>
    <x v="22"/>
    <x v="91"/>
  </r>
  <r>
    <n v="50502"/>
    <x v="243"/>
    <x v="102"/>
    <n v="180900"/>
    <n v="1604"/>
    <s v="C35"/>
    <x v="0"/>
    <n v="4.95"/>
    <x v="0"/>
    <n v="4"/>
    <x v="0"/>
    <x v="22"/>
    <x v="91"/>
  </r>
  <r>
    <n v="50502"/>
    <x v="243"/>
    <x v="102"/>
    <n v="180900"/>
    <n v="1699"/>
    <s v="C35"/>
    <x v="0"/>
    <n v="36.6"/>
    <x v="0"/>
    <n v="4"/>
    <x v="0"/>
    <x v="22"/>
    <x v="91"/>
  </r>
  <r>
    <n v="50502"/>
    <x v="243"/>
    <x v="102"/>
    <n v="180900"/>
    <n v="1713"/>
    <s v="C35"/>
    <x v="0"/>
    <n v="0.35"/>
    <x v="0"/>
    <n v="4"/>
    <x v="0"/>
    <x v="22"/>
    <x v="91"/>
  </r>
  <r>
    <n v="50502"/>
    <x v="243"/>
    <x v="25"/>
    <n v="180900"/>
    <n v="1403"/>
    <s v="C35"/>
    <x v="0"/>
    <n v="18.440000000000001"/>
    <x v="0"/>
    <n v="4"/>
    <x v="0"/>
    <x v="9"/>
    <x v="25"/>
  </r>
  <r>
    <n v="50502"/>
    <x v="243"/>
    <x v="25"/>
    <n v="180900"/>
    <n v="1404"/>
    <s v="C35"/>
    <x v="0"/>
    <n v="0.17"/>
    <x v="0"/>
    <n v="4"/>
    <x v="0"/>
    <x v="9"/>
    <x v="25"/>
  </r>
  <r>
    <n v="50502"/>
    <x v="243"/>
    <x v="25"/>
    <n v="180900"/>
    <n v="1413"/>
    <s v="C35"/>
    <x v="0"/>
    <n v="12.27"/>
    <x v="0"/>
    <n v="4"/>
    <x v="0"/>
    <x v="9"/>
    <x v="25"/>
  </r>
  <r>
    <n v="50502"/>
    <x v="243"/>
    <x v="25"/>
    <n v="180900"/>
    <n v="1414"/>
    <s v="C35"/>
    <x v="0"/>
    <n v="6.54"/>
    <x v="0"/>
    <n v="4"/>
    <x v="0"/>
    <x v="9"/>
    <x v="25"/>
  </r>
  <r>
    <n v="50502"/>
    <x v="243"/>
    <x v="25"/>
    <n v="180900"/>
    <n v="1418"/>
    <s v="C35"/>
    <x v="0"/>
    <n v="6906.2"/>
    <x v="0"/>
    <n v="4"/>
    <x v="0"/>
    <x v="9"/>
    <x v="25"/>
  </r>
  <r>
    <n v="50502"/>
    <x v="243"/>
    <x v="25"/>
    <n v="180900"/>
    <n v="1421"/>
    <s v="C35"/>
    <x v="0"/>
    <n v="179.69"/>
    <x v="0"/>
    <n v="4"/>
    <x v="0"/>
    <x v="9"/>
    <x v="25"/>
  </r>
  <r>
    <n v="50502"/>
    <x v="243"/>
    <x v="25"/>
    <n v="180900"/>
    <n v="1604"/>
    <s v="C35"/>
    <x v="0"/>
    <n v="13.9"/>
    <x v="0"/>
    <n v="4"/>
    <x v="0"/>
    <x v="9"/>
    <x v="25"/>
  </r>
  <r>
    <n v="50502"/>
    <x v="243"/>
    <x v="25"/>
    <n v="180900"/>
    <n v="1605"/>
    <s v="C35"/>
    <x v="0"/>
    <n v="28.48"/>
    <x v="0"/>
    <n v="4"/>
    <x v="0"/>
    <x v="9"/>
    <x v="25"/>
  </r>
  <r>
    <n v="50502"/>
    <x v="243"/>
    <x v="25"/>
    <n v="180900"/>
    <n v="1699"/>
    <s v="C35"/>
    <x v="0"/>
    <n v="42.41"/>
    <x v="0"/>
    <n v="4"/>
    <x v="0"/>
    <x v="9"/>
    <x v="25"/>
  </r>
  <r>
    <n v="50502"/>
    <x v="243"/>
    <x v="25"/>
    <n v="180900"/>
    <n v="1713"/>
    <s v="C35"/>
    <x v="0"/>
    <n v="0.35"/>
    <x v="0"/>
    <n v="4"/>
    <x v="0"/>
    <x v="9"/>
    <x v="25"/>
  </r>
  <r>
    <n v="50502"/>
    <x v="243"/>
    <x v="25"/>
    <n v="180900"/>
    <n v="2203"/>
    <s v="C35"/>
    <x v="0"/>
    <n v="0.01"/>
    <x v="0"/>
    <n v="4"/>
    <x v="0"/>
    <x v="9"/>
    <x v="25"/>
  </r>
  <r>
    <n v="50502"/>
    <x v="243"/>
    <x v="25"/>
    <n v="180900"/>
    <n v="2700"/>
    <s v="C35"/>
    <x v="0"/>
    <n v="-3.16"/>
    <x v="0"/>
    <n v="4"/>
    <x v="0"/>
    <x v="9"/>
    <x v="25"/>
  </r>
  <r>
    <n v="50502"/>
    <x v="243"/>
    <x v="25"/>
    <n v="180900"/>
    <n v="2701"/>
    <s v="C35"/>
    <x v="0"/>
    <n v="2.84"/>
    <x v="0"/>
    <n v="4"/>
    <x v="0"/>
    <x v="9"/>
    <x v="25"/>
  </r>
  <r>
    <n v="50502"/>
    <x v="243"/>
    <x v="25"/>
    <n v="180900"/>
    <n v="2703"/>
    <s v="C35"/>
    <x v="0"/>
    <n v="0.24"/>
    <x v="0"/>
    <n v="4"/>
    <x v="0"/>
    <x v="9"/>
    <x v="25"/>
  </r>
  <r>
    <n v="50502"/>
    <x v="243"/>
    <x v="191"/>
    <n v="180900"/>
    <n v="1421"/>
    <s v="C35"/>
    <x v="0"/>
    <n v="740.74"/>
    <x v="0"/>
    <n v="4"/>
    <x v="0"/>
    <x v="16"/>
    <x v="178"/>
  </r>
  <r>
    <n v="50502"/>
    <x v="243"/>
    <x v="191"/>
    <n v="180900"/>
    <n v="1604"/>
    <s v="C35"/>
    <x v="0"/>
    <n v="7.41"/>
    <x v="0"/>
    <n v="4"/>
    <x v="0"/>
    <x v="16"/>
    <x v="178"/>
  </r>
  <r>
    <n v="50502"/>
    <x v="243"/>
    <x v="191"/>
    <n v="180900"/>
    <n v="1605"/>
    <s v="C35"/>
    <x v="0"/>
    <n v="8.49"/>
    <x v="0"/>
    <n v="4"/>
    <x v="0"/>
    <x v="16"/>
    <x v="178"/>
  </r>
  <r>
    <n v="50502"/>
    <x v="243"/>
    <x v="191"/>
    <n v="180900"/>
    <n v="1699"/>
    <s v="C35"/>
    <x v="0"/>
    <n v="19.36"/>
    <x v="0"/>
    <n v="4"/>
    <x v="0"/>
    <x v="16"/>
    <x v="178"/>
  </r>
  <r>
    <n v="50502"/>
    <x v="243"/>
    <x v="191"/>
    <n v="180900"/>
    <n v="1712"/>
    <s v="C35"/>
    <x v="0"/>
    <n v="3.91"/>
    <x v="0"/>
    <n v="4"/>
    <x v="0"/>
    <x v="16"/>
    <x v="178"/>
  </r>
  <r>
    <n v="50502"/>
    <x v="243"/>
    <x v="98"/>
    <n v="180900"/>
    <n v="1713"/>
    <s v="C35"/>
    <x v="0"/>
    <n v="18.809999999999999"/>
    <x v="0"/>
    <n v="4"/>
    <x v="0"/>
    <x v="19"/>
    <x v="87"/>
  </r>
  <r>
    <n v="50502"/>
    <x v="243"/>
    <x v="154"/>
    <n v="180900"/>
    <n v="1600"/>
    <s v="C35"/>
    <x v="0"/>
    <n v="15.77"/>
    <x v="0"/>
    <n v="4"/>
    <x v="0"/>
    <x v="2"/>
    <x v="142"/>
  </r>
  <r>
    <n v="50502"/>
    <x v="243"/>
    <x v="154"/>
    <n v="180900"/>
    <n v="1602"/>
    <s v="C35"/>
    <x v="0"/>
    <n v="2.0299999999999998"/>
    <x v="0"/>
    <n v="4"/>
    <x v="0"/>
    <x v="2"/>
    <x v="142"/>
  </r>
  <r>
    <n v="50502"/>
    <x v="243"/>
    <x v="154"/>
    <n v="180900"/>
    <n v="1604"/>
    <s v="C35"/>
    <x v="0"/>
    <n v="72.930000000000007"/>
    <x v="0"/>
    <n v="4"/>
    <x v="0"/>
    <x v="2"/>
    <x v="142"/>
  </r>
  <r>
    <n v="50502"/>
    <x v="243"/>
    <x v="154"/>
    <n v="180900"/>
    <n v="1605"/>
    <s v="C35"/>
    <x v="0"/>
    <n v="92.46"/>
    <x v="0"/>
    <n v="4"/>
    <x v="0"/>
    <x v="2"/>
    <x v="142"/>
  </r>
  <r>
    <n v="50502"/>
    <x v="243"/>
    <x v="154"/>
    <n v="180900"/>
    <n v="1699"/>
    <s v="C35"/>
    <x v="0"/>
    <n v="8.1199999999999992"/>
    <x v="0"/>
    <n v="4"/>
    <x v="0"/>
    <x v="2"/>
    <x v="142"/>
  </r>
  <r>
    <n v="50502"/>
    <x v="243"/>
    <x v="154"/>
    <n v="180900"/>
    <n v="1712"/>
    <s v="C35"/>
    <x v="0"/>
    <n v="4.92"/>
    <x v="0"/>
    <n v="4"/>
    <x v="0"/>
    <x v="2"/>
    <x v="142"/>
  </r>
  <r>
    <n v="50502"/>
    <x v="243"/>
    <x v="128"/>
    <n v="180900"/>
    <n v="1713"/>
    <s v="C35"/>
    <x v="0"/>
    <n v="-249.55"/>
    <x v="0"/>
    <n v="4"/>
    <x v="0"/>
    <x v="2"/>
    <x v="117"/>
  </r>
  <r>
    <n v="50502"/>
    <x v="243"/>
    <x v="133"/>
    <n v="180900"/>
    <n v="1713"/>
    <s v="C35"/>
    <x v="0"/>
    <n v="3.96"/>
    <x v="0"/>
    <n v="4"/>
    <x v="0"/>
    <x v="2"/>
    <x v="122"/>
  </r>
  <r>
    <n v="50502"/>
    <x v="243"/>
    <x v="127"/>
    <n v="180900"/>
    <n v="1713"/>
    <s v="C35"/>
    <x v="0"/>
    <n v="6.97"/>
    <x v="0"/>
    <n v="4"/>
    <x v="0"/>
    <x v="2"/>
    <x v="116"/>
  </r>
  <r>
    <n v="50502"/>
    <x v="243"/>
    <x v="47"/>
    <n v="180900"/>
    <n v="1713"/>
    <s v="C35"/>
    <x v="0"/>
    <n v="4.71"/>
    <x v="0"/>
    <n v="4"/>
    <x v="0"/>
    <x v="2"/>
    <x v="36"/>
  </r>
  <r>
    <n v="50502"/>
    <x v="243"/>
    <x v="14"/>
    <n v="180900"/>
    <n v="1304"/>
    <s v="C35"/>
    <x v="0"/>
    <n v="6.29"/>
    <x v="0"/>
    <n v="4"/>
    <x v="0"/>
    <x v="8"/>
    <x v="14"/>
  </r>
  <r>
    <n v="50502"/>
    <x v="243"/>
    <x v="14"/>
    <n v="180900"/>
    <n v="1308"/>
    <s v="C35"/>
    <x v="0"/>
    <n v="12.62"/>
    <x v="0"/>
    <n v="4"/>
    <x v="0"/>
    <x v="8"/>
    <x v="14"/>
  </r>
  <r>
    <n v="50502"/>
    <x v="243"/>
    <x v="50"/>
    <n v="180700"/>
    <n v="1605"/>
    <s v="C06"/>
    <x v="0"/>
    <n v="5.36"/>
    <x v="0"/>
    <n v="4"/>
    <x v="0"/>
    <x v="13"/>
    <x v="39"/>
  </r>
  <r>
    <n v="50502"/>
    <x v="243"/>
    <x v="50"/>
    <n v="180700"/>
    <n v="1699"/>
    <s v="C06"/>
    <x v="0"/>
    <n v="15.13"/>
    <x v="0"/>
    <n v="4"/>
    <x v="0"/>
    <x v="13"/>
    <x v="39"/>
  </r>
  <r>
    <n v="50502"/>
    <x v="243"/>
    <x v="50"/>
    <n v="180700"/>
    <n v="1712"/>
    <s v="C06"/>
    <x v="0"/>
    <n v="6.79"/>
    <x v="0"/>
    <n v="4"/>
    <x v="0"/>
    <x v="13"/>
    <x v="39"/>
  </r>
  <r>
    <n v="50502"/>
    <x v="243"/>
    <x v="50"/>
    <n v="180700"/>
    <n v="1713"/>
    <s v="C06"/>
    <x v="0"/>
    <n v="0.98"/>
    <x v="0"/>
    <n v="4"/>
    <x v="0"/>
    <x v="13"/>
    <x v="39"/>
  </r>
  <r>
    <n v="50502"/>
    <x v="243"/>
    <x v="50"/>
    <n v="180900"/>
    <n v="1199"/>
    <s v="C06"/>
    <x v="0"/>
    <n v="-8.23"/>
    <x v="0"/>
    <n v="4"/>
    <x v="0"/>
    <x v="13"/>
    <x v="39"/>
  </r>
  <r>
    <n v="50502"/>
    <x v="243"/>
    <x v="50"/>
    <n v="180900"/>
    <n v="1301"/>
    <s v="C06"/>
    <x v="0"/>
    <n v="-31.22"/>
    <x v="0"/>
    <n v="4"/>
    <x v="0"/>
    <x v="13"/>
    <x v="39"/>
  </r>
  <r>
    <n v="50502"/>
    <x v="243"/>
    <x v="50"/>
    <n v="180900"/>
    <n v="1403"/>
    <s v="C06"/>
    <x v="0"/>
    <n v="-30.37"/>
    <x v="0"/>
    <n v="4"/>
    <x v="0"/>
    <x v="13"/>
    <x v="39"/>
  </r>
  <r>
    <n v="50502"/>
    <x v="243"/>
    <x v="50"/>
    <n v="180900"/>
    <n v="1414"/>
    <s v="C06"/>
    <x v="0"/>
    <n v="-12.88"/>
    <x v="0"/>
    <n v="4"/>
    <x v="0"/>
    <x v="13"/>
    <x v="39"/>
  </r>
  <r>
    <n v="50502"/>
    <x v="243"/>
    <x v="50"/>
    <n v="180900"/>
    <n v="1422"/>
    <s v="C06"/>
    <x v="0"/>
    <n v="-8.1300000000000008"/>
    <x v="0"/>
    <n v="4"/>
    <x v="0"/>
    <x v="13"/>
    <x v="39"/>
  </r>
  <r>
    <n v="50502"/>
    <x v="243"/>
    <x v="50"/>
    <n v="180900"/>
    <n v="1600"/>
    <s v="C06"/>
    <x v="0"/>
    <n v="-58.49"/>
    <x v="0"/>
    <n v="4"/>
    <x v="0"/>
    <x v="13"/>
    <x v="39"/>
  </r>
  <r>
    <n v="50502"/>
    <x v="243"/>
    <x v="50"/>
    <n v="180900"/>
    <n v="1604"/>
    <s v="C06"/>
    <x v="0"/>
    <n v="-9.35"/>
    <x v="0"/>
    <n v="4"/>
    <x v="0"/>
    <x v="13"/>
    <x v="39"/>
  </r>
  <r>
    <n v="50502"/>
    <x v="243"/>
    <x v="50"/>
    <n v="180900"/>
    <n v="1605"/>
    <s v="C06"/>
    <x v="0"/>
    <n v="-45.45"/>
    <x v="0"/>
    <n v="4"/>
    <x v="0"/>
    <x v="13"/>
    <x v="39"/>
  </r>
  <r>
    <n v="50502"/>
    <x v="243"/>
    <x v="50"/>
    <n v="180900"/>
    <n v="1699"/>
    <s v="C06"/>
    <x v="0"/>
    <n v="-128.18"/>
    <x v="0"/>
    <n v="4"/>
    <x v="0"/>
    <x v="13"/>
    <x v="39"/>
  </r>
  <r>
    <n v="50502"/>
    <x v="243"/>
    <x v="50"/>
    <n v="180900"/>
    <n v="1712"/>
    <s v="C06"/>
    <x v="0"/>
    <n v="-57.56"/>
    <x v="0"/>
    <n v="4"/>
    <x v="0"/>
    <x v="13"/>
    <x v="39"/>
  </r>
  <r>
    <n v="50502"/>
    <x v="243"/>
    <x v="50"/>
    <n v="180900"/>
    <n v="1713"/>
    <s v="C06"/>
    <x v="0"/>
    <n v="-8.32"/>
    <x v="0"/>
    <n v="4"/>
    <x v="0"/>
    <x v="13"/>
    <x v="39"/>
  </r>
  <r>
    <n v="50502"/>
    <x v="243"/>
    <x v="99"/>
    <n v="180502"/>
    <n v="1422"/>
    <s v="C06"/>
    <x v="0"/>
    <n v="0.34"/>
    <x v="0"/>
    <n v="4"/>
    <x v="0"/>
    <x v="20"/>
    <x v="88"/>
  </r>
  <r>
    <n v="50502"/>
    <x v="243"/>
    <x v="99"/>
    <n v="180502"/>
    <n v="1600"/>
    <s v="C06"/>
    <x v="0"/>
    <n v="38.79"/>
    <x v="0"/>
    <n v="4"/>
    <x v="0"/>
    <x v="20"/>
    <x v="88"/>
  </r>
  <r>
    <n v="50502"/>
    <x v="243"/>
    <x v="99"/>
    <n v="180502"/>
    <n v="1601"/>
    <s v="C06"/>
    <x v="0"/>
    <n v="2.68"/>
    <x v="0"/>
    <n v="4"/>
    <x v="0"/>
    <x v="20"/>
    <x v="88"/>
  </r>
  <r>
    <n v="50502"/>
    <x v="243"/>
    <x v="99"/>
    <n v="180502"/>
    <n v="1602"/>
    <s v="C06"/>
    <x v="0"/>
    <n v="1.45"/>
    <x v="0"/>
    <n v="4"/>
    <x v="0"/>
    <x v="20"/>
    <x v="88"/>
  </r>
  <r>
    <n v="50502"/>
    <x v="243"/>
    <x v="99"/>
    <n v="180502"/>
    <n v="1604"/>
    <s v="C06"/>
    <x v="0"/>
    <n v="6.77"/>
    <x v="0"/>
    <n v="4"/>
    <x v="0"/>
    <x v="20"/>
    <x v="88"/>
  </r>
  <r>
    <n v="50502"/>
    <x v="243"/>
    <x v="99"/>
    <n v="180502"/>
    <n v="1605"/>
    <s v="C06"/>
    <x v="0"/>
    <n v="8.57"/>
    <x v="0"/>
    <n v="4"/>
    <x v="0"/>
    <x v="20"/>
    <x v="88"/>
  </r>
  <r>
    <n v="50502"/>
    <x v="243"/>
    <x v="99"/>
    <n v="180502"/>
    <n v="1699"/>
    <s v="C06"/>
    <x v="0"/>
    <n v="0.28000000000000003"/>
    <x v="0"/>
    <n v="4"/>
    <x v="0"/>
    <x v="20"/>
    <x v="88"/>
  </r>
  <r>
    <n v="50502"/>
    <x v="243"/>
    <x v="99"/>
    <n v="180502"/>
    <n v="1712"/>
    <s v="C06"/>
    <x v="0"/>
    <n v="39.950000000000003"/>
    <x v="0"/>
    <n v="4"/>
    <x v="0"/>
    <x v="20"/>
    <x v="88"/>
  </r>
  <r>
    <n v="50502"/>
    <x v="243"/>
    <x v="99"/>
    <n v="180502"/>
    <n v="1713"/>
    <s v="C06"/>
    <x v="0"/>
    <n v="20.440000000000001"/>
    <x v="0"/>
    <n v="4"/>
    <x v="0"/>
    <x v="20"/>
    <x v="88"/>
  </r>
  <r>
    <n v="50502"/>
    <x v="243"/>
    <x v="99"/>
    <n v="180502"/>
    <n v="2203"/>
    <s v="C06"/>
    <x v="0"/>
    <n v="0.02"/>
    <x v="0"/>
    <n v="4"/>
    <x v="0"/>
    <x v="20"/>
    <x v="88"/>
  </r>
  <r>
    <n v="50502"/>
    <x v="243"/>
    <x v="99"/>
    <n v="180502"/>
    <n v="2700"/>
    <s v="C06"/>
    <x v="0"/>
    <n v="4.0599999999999996"/>
    <x v="0"/>
    <n v="4"/>
    <x v="0"/>
    <x v="20"/>
    <x v="88"/>
  </r>
  <r>
    <n v="50502"/>
    <x v="243"/>
    <x v="99"/>
    <n v="180502"/>
    <n v="2701"/>
    <s v="C06"/>
    <x v="0"/>
    <n v="-2.4900000000000002"/>
    <x v="0"/>
    <n v="4"/>
    <x v="0"/>
    <x v="20"/>
    <x v="88"/>
  </r>
  <r>
    <n v="50502"/>
    <x v="243"/>
    <x v="99"/>
    <n v="180502"/>
    <n v="2703"/>
    <s v="C06"/>
    <x v="0"/>
    <n v="0.42"/>
    <x v="0"/>
    <n v="4"/>
    <x v="0"/>
    <x v="20"/>
    <x v="88"/>
  </r>
  <r>
    <n v="50502"/>
    <x v="243"/>
    <x v="99"/>
    <n v="180700"/>
    <n v="1422"/>
    <s v="C06"/>
    <x v="0"/>
    <n v="0.05"/>
    <x v="0"/>
    <n v="4"/>
    <x v="0"/>
    <x v="20"/>
    <x v="88"/>
  </r>
  <r>
    <n v="50502"/>
    <x v="243"/>
    <x v="99"/>
    <n v="180700"/>
    <n v="1600"/>
    <s v="C06"/>
    <x v="0"/>
    <n v="5.19"/>
    <x v="0"/>
    <n v="4"/>
    <x v="0"/>
    <x v="20"/>
    <x v="88"/>
  </r>
  <r>
    <n v="50502"/>
    <x v="243"/>
    <x v="99"/>
    <n v="180700"/>
    <n v="1601"/>
    <s v="C06"/>
    <x v="0"/>
    <n v="0.36"/>
    <x v="0"/>
    <n v="4"/>
    <x v="0"/>
    <x v="20"/>
    <x v="88"/>
  </r>
  <r>
    <n v="50502"/>
    <x v="243"/>
    <x v="99"/>
    <n v="180700"/>
    <n v="1602"/>
    <s v="C06"/>
    <x v="0"/>
    <n v="0.2"/>
    <x v="0"/>
    <n v="4"/>
    <x v="0"/>
    <x v="20"/>
    <x v="88"/>
  </r>
  <r>
    <n v="50502"/>
    <x v="243"/>
    <x v="99"/>
    <n v="180700"/>
    <n v="1604"/>
    <s v="C06"/>
    <x v="0"/>
    <n v="0.91"/>
    <x v="0"/>
    <n v="4"/>
    <x v="0"/>
    <x v="20"/>
    <x v="88"/>
  </r>
  <r>
    <n v="50502"/>
    <x v="243"/>
    <x v="99"/>
    <n v="180700"/>
    <n v="1605"/>
    <s v="C06"/>
    <x v="0"/>
    <n v="1.1499999999999999"/>
    <x v="0"/>
    <n v="4"/>
    <x v="0"/>
    <x v="20"/>
    <x v="88"/>
  </r>
  <r>
    <n v="50502"/>
    <x v="243"/>
    <x v="99"/>
    <n v="180700"/>
    <n v="1699"/>
    <s v="C06"/>
    <x v="0"/>
    <n v="0.04"/>
    <x v="0"/>
    <n v="4"/>
    <x v="0"/>
    <x v="20"/>
    <x v="88"/>
  </r>
  <r>
    <n v="50502"/>
    <x v="243"/>
    <x v="99"/>
    <n v="180700"/>
    <n v="1712"/>
    <s v="C06"/>
    <x v="0"/>
    <n v="5.34"/>
    <x v="0"/>
    <n v="4"/>
    <x v="0"/>
    <x v="20"/>
    <x v="88"/>
  </r>
  <r>
    <n v="50502"/>
    <x v="243"/>
    <x v="99"/>
    <n v="180700"/>
    <n v="1713"/>
    <s v="C06"/>
    <x v="0"/>
    <n v="2.73"/>
    <x v="0"/>
    <n v="4"/>
    <x v="0"/>
    <x v="20"/>
    <x v="88"/>
  </r>
  <r>
    <n v="50502"/>
    <x v="243"/>
    <x v="99"/>
    <n v="180700"/>
    <n v="2700"/>
    <s v="C06"/>
    <x v="0"/>
    <n v="0.54"/>
    <x v="0"/>
    <n v="4"/>
    <x v="0"/>
    <x v="20"/>
    <x v="88"/>
  </r>
  <r>
    <n v="50502"/>
    <x v="243"/>
    <x v="99"/>
    <n v="180700"/>
    <n v="2701"/>
    <s v="C06"/>
    <x v="0"/>
    <n v="-0.33"/>
    <x v="0"/>
    <n v="4"/>
    <x v="0"/>
    <x v="20"/>
    <x v="88"/>
  </r>
  <r>
    <n v="50502"/>
    <x v="243"/>
    <x v="99"/>
    <n v="180700"/>
    <n v="2703"/>
    <s v="C06"/>
    <x v="0"/>
    <n v="0.06"/>
    <x v="0"/>
    <n v="4"/>
    <x v="0"/>
    <x v="20"/>
    <x v="88"/>
  </r>
  <r>
    <n v="50502"/>
    <x v="243"/>
    <x v="99"/>
    <n v="180900"/>
    <n v="1422"/>
    <s v="C06"/>
    <x v="0"/>
    <n v="-0.39"/>
    <x v="0"/>
    <n v="4"/>
    <x v="0"/>
    <x v="20"/>
    <x v="88"/>
  </r>
  <r>
    <n v="50502"/>
    <x v="243"/>
    <x v="99"/>
    <n v="180900"/>
    <n v="1600"/>
    <s v="C06"/>
    <x v="0"/>
    <n v="-43.98"/>
    <x v="0"/>
    <n v="4"/>
    <x v="0"/>
    <x v="20"/>
    <x v="88"/>
  </r>
  <r>
    <n v="50502"/>
    <x v="243"/>
    <x v="99"/>
    <n v="180900"/>
    <n v="1601"/>
    <s v="C06"/>
    <x v="0"/>
    <n v="-3.04"/>
    <x v="0"/>
    <n v="4"/>
    <x v="0"/>
    <x v="20"/>
    <x v="88"/>
  </r>
  <r>
    <n v="50502"/>
    <x v="243"/>
    <x v="99"/>
    <n v="180900"/>
    <n v="1602"/>
    <s v="C06"/>
    <x v="0"/>
    <n v="-1.65"/>
    <x v="0"/>
    <n v="4"/>
    <x v="0"/>
    <x v="20"/>
    <x v="88"/>
  </r>
  <r>
    <n v="50502"/>
    <x v="243"/>
    <x v="99"/>
    <n v="180900"/>
    <n v="1604"/>
    <s v="C06"/>
    <x v="0"/>
    <n v="-7.68"/>
    <x v="0"/>
    <n v="4"/>
    <x v="0"/>
    <x v="20"/>
    <x v="88"/>
  </r>
  <r>
    <n v="50502"/>
    <x v="243"/>
    <x v="99"/>
    <n v="180900"/>
    <n v="1605"/>
    <s v="C06"/>
    <x v="0"/>
    <n v="-9.7200000000000006"/>
    <x v="0"/>
    <n v="4"/>
    <x v="0"/>
    <x v="20"/>
    <x v="88"/>
  </r>
  <r>
    <n v="50502"/>
    <x v="243"/>
    <x v="99"/>
    <n v="180900"/>
    <n v="1699"/>
    <s v="C06"/>
    <x v="0"/>
    <n v="-0.32"/>
    <x v="0"/>
    <n v="4"/>
    <x v="0"/>
    <x v="20"/>
    <x v="88"/>
  </r>
  <r>
    <n v="50502"/>
    <x v="243"/>
    <x v="99"/>
    <n v="180900"/>
    <n v="1712"/>
    <s v="C06"/>
    <x v="0"/>
    <n v="-45.29"/>
    <x v="0"/>
    <n v="4"/>
    <x v="0"/>
    <x v="20"/>
    <x v="88"/>
  </r>
  <r>
    <n v="50502"/>
    <x v="243"/>
    <x v="99"/>
    <n v="180900"/>
    <n v="1713"/>
    <s v="C06"/>
    <x v="0"/>
    <n v="-23.17"/>
    <x v="0"/>
    <n v="4"/>
    <x v="0"/>
    <x v="20"/>
    <x v="88"/>
  </r>
  <r>
    <n v="50502"/>
    <x v="243"/>
    <x v="99"/>
    <n v="180900"/>
    <n v="2203"/>
    <s v="C06"/>
    <x v="0"/>
    <n v="-0.02"/>
    <x v="0"/>
    <n v="4"/>
    <x v="0"/>
    <x v="20"/>
    <x v="88"/>
  </r>
  <r>
    <n v="50502"/>
    <x v="243"/>
    <x v="99"/>
    <n v="180900"/>
    <n v="2700"/>
    <s v="C06"/>
    <x v="0"/>
    <n v="-4.5999999999999996"/>
    <x v="0"/>
    <n v="4"/>
    <x v="0"/>
    <x v="20"/>
    <x v="88"/>
  </r>
  <r>
    <n v="50502"/>
    <x v="243"/>
    <x v="99"/>
    <n v="180900"/>
    <n v="2701"/>
    <s v="C06"/>
    <x v="0"/>
    <n v="2.82"/>
    <x v="0"/>
    <n v="4"/>
    <x v="0"/>
    <x v="20"/>
    <x v="88"/>
  </r>
  <r>
    <n v="50502"/>
    <x v="243"/>
    <x v="99"/>
    <n v="180900"/>
    <n v="2703"/>
    <s v="C06"/>
    <x v="0"/>
    <n v="-0.48"/>
    <x v="0"/>
    <n v="4"/>
    <x v="0"/>
    <x v="20"/>
    <x v="88"/>
  </r>
  <r>
    <n v="50502"/>
    <x v="243"/>
    <x v="198"/>
    <n v="180502"/>
    <n v="1403"/>
    <s v="C06"/>
    <x v="0"/>
    <n v="4.51"/>
    <x v="0"/>
    <n v="4"/>
    <x v="0"/>
    <x v="11"/>
    <x v="185"/>
  </r>
  <r>
    <n v="50502"/>
    <x v="243"/>
    <x v="103"/>
    <n v="180900"/>
    <n v="1404"/>
    <s v="C35"/>
    <x v="0"/>
    <n v="0.38"/>
    <x v="0"/>
    <n v="4"/>
    <x v="0"/>
    <x v="23"/>
    <x v="92"/>
  </r>
  <r>
    <n v="50502"/>
    <x v="243"/>
    <x v="103"/>
    <n v="180900"/>
    <n v="1600"/>
    <s v="C35"/>
    <x v="0"/>
    <n v="54.48"/>
    <x v="0"/>
    <n v="4"/>
    <x v="0"/>
    <x v="23"/>
    <x v="92"/>
  </r>
  <r>
    <n v="50502"/>
    <x v="243"/>
    <x v="103"/>
    <n v="180900"/>
    <n v="1601"/>
    <s v="C35"/>
    <x v="0"/>
    <n v="11.76"/>
    <x v="0"/>
    <n v="4"/>
    <x v="0"/>
    <x v="23"/>
    <x v="92"/>
  </r>
  <r>
    <n v="50502"/>
    <x v="243"/>
    <x v="103"/>
    <n v="180900"/>
    <n v="1604"/>
    <s v="C35"/>
    <x v="0"/>
    <n v="31.75"/>
    <x v="0"/>
    <n v="4"/>
    <x v="0"/>
    <x v="23"/>
    <x v="92"/>
  </r>
  <r>
    <n v="50502"/>
    <x v="243"/>
    <x v="103"/>
    <n v="180900"/>
    <n v="1605"/>
    <s v="C35"/>
    <x v="0"/>
    <n v="140.94999999999999"/>
    <x v="0"/>
    <n v="4"/>
    <x v="0"/>
    <x v="23"/>
    <x v="92"/>
  </r>
  <r>
    <n v="50502"/>
    <x v="243"/>
    <x v="103"/>
    <n v="180900"/>
    <n v="1699"/>
    <s v="C35"/>
    <x v="0"/>
    <n v="-159.28"/>
    <x v="0"/>
    <n v="4"/>
    <x v="0"/>
    <x v="23"/>
    <x v="92"/>
  </r>
  <r>
    <n v="50502"/>
    <x v="243"/>
    <x v="103"/>
    <n v="180900"/>
    <n v="1712"/>
    <s v="C35"/>
    <x v="0"/>
    <n v="47.48"/>
    <x v="0"/>
    <n v="4"/>
    <x v="0"/>
    <x v="23"/>
    <x v="92"/>
  </r>
  <r>
    <n v="50502"/>
    <x v="243"/>
    <x v="103"/>
    <n v="180900"/>
    <n v="2203"/>
    <s v="C35"/>
    <x v="0"/>
    <n v="0.01"/>
    <x v="0"/>
    <n v="4"/>
    <x v="0"/>
    <x v="23"/>
    <x v="92"/>
  </r>
  <r>
    <n v="50502"/>
    <x v="243"/>
    <x v="103"/>
    <n v="180900"/>
    <n v="2700"/>
    <s v="C35"/>
    <x v="0"/>
    <n v="-106.33"/>
    <x v="0"/>
    <n v="4"/>
    <x v="0"/>
    <x v="23"/>
    <x v="92"/>
  </r>
  <r>
    <n v="50502"/>
    <x v="243"/>
    <x v="103"/>
    <n v="180900"/>
    <n v="2701"/>
    <s v="C35"/>
    <x v="0"/>
    <n v="-17.14"/>
    <x v="0"/>
    <n v="4"/>
    <x v="0"/>
    <x v="23"/>
    <x v="92"/>
  </r>
  <r>
    <n v="50502"/>
    <x v="243"/>
    <x v="103"/>
    <n v="180900"/>
    <n v="2703"/>
    <s v="C35"/>
    <x v="0"/>
    <n v="0.89"/>
    <x v="0"/>
    <n v="4"/>
    <x v="0"/>
    <x v="23"/>
    <x v="92"/>
  </r>
  <r>
    <n v="50502"/>
    <x v="243"/>
    <x v="97"/>
    <n v="180900"/>
    <n v="1301"/>
    <s v="C35"/>
    <x v="0"/>
    <n v="0.03"/>
    <x v="0"/>
    <n v="4"/>
    <x v="0"/>
    <x v="17"/>
    <x v="86"/>
  </r>
  <r>
    <n v="50502"/>
    <x v="243"/>
    <x v="97"/>
    <n v="180900"/>
    <n v="1403"/>
    <s v="C35"/>
    <x v="0"/>
    <n v="31.03"/>
    <x v="0"/>
    <n v="4"/>
    <x v="0"/>
    <x v="17"/>
    <x v="86"/>
  </r>
  <r>
    <n v="50502"/>
    <x v="243"/>
    <x v="14"/>
    <n v="180900"/>
    <n v="1403"/>
    <s v="C35"/>
    <x v="0"/>
    <n v="9.61"/>
    <x v="0"/>
    <n v="4"/>
    <x v="0"/>
    <x v="8"/>
    <x v="14"/>
  </r>
  <r>
    <n v="50502"/>
    <x v="243"/>
    <x v="14"/>
    <n v="180900"/>
    <n v="1421"/>
    <s v="C35"/>
    <x v="0"/>
    <n v="4.0999999999999996"/>
    <x v="0"/>
    <n v="4"/>
    <x v="0"/>
    <x v="8"/>
    <x v="14"/>
  </r>
  <r>
    <n v="50502"/>
    <x v="243"/>
    <x v="14"/>
    <n v="180900"/>
    <n v="1422"/>
    <s v="C35"/>
    <x v="0"/>
    <n v="5"/>
    <x v="0"/>
    <n v="4"/>
    <x v="0"/>
    <x v="8"/>
    <x v="14"/>
  </r>
  <r>
    <n v="50502"/>
    <x v="243"/>
    <x v="14"/>
    <n v="180900"/>
    <n v="1600"/>
    <s v="C35"/>
    <x v="0"/>
    <n v="41.82"/>
    <x v="0"/>
    <n v="4"/>
    <x v="0"/>
    <x v="8"/>
    <x v="14"/>
  </r>
  <r>
    <n v="50502"/>
    <x v="243"/>
    <x v="14"/>
    <n v="180900"/>
    <n v="1604"/>
    <s v="C35"/>
    <x v="0"/>
    <n v="59.69"/>
    <x v="0"/>
    <n v="4"/>
    <x v="0"/>
    <x v="8"/>
    <x v="14"/>
  </r>
  <r>
    <n v="50502"/>
    <x v="243"/>
    <x v="14"/>
    <n v="180900"/>
    <n v="1605"/>
    <s v="C35"/>
    <x v="0"/>
    <n v="59.5"/>
    <x v="0"/>
    <n v="4"/>
    <x v="0"/>
    <x v="8"/>
    <x v="14"/>
  </r>
  <r>
    <n v="50502"/>
    <x v="243"/>
    <x v="14"/>
    <n v="180900"/>
    <n v="1699"/>
    <s v="C35"/>
    <x v="0"/>
    <n v="-158.15"/>
    <x v="0"/>
    <n v="4"/>
    <x v="0"/>
    <x v="8"/>
    <x v="14"/>
  </r>
  <r>
    <n v="50502"/>
    <x v="243"/>
    <x v="14"/>
    <n v="180900"/>
    <n v="1712"/>
    <s v="C35"/>
    <x v="0"/>
    <n v="111.49"/>
    <x v="0"/>
    <n v="4"/>
    <x v="0"/>
    <x v="8"/>
    <x v="14"/>
  </r>
  <r>
    <n v="50502"/>
    <x v="243"/>
    <x v="14"/>
    <n v="180900"/>
    <n v="1713"/>
    <s v="C35"/>
    <x v="0"/>
    <n v="-42.54"/>
    <x v="0"/>
    <n v="4"/>
    <x v="0"/>
    <x v="8"/>
    <x v="14"/>
  </r>
  <r>
    <n v="50502"/>
    <x v="243"/>
    <x v="14"/>
    <n v="180900"/>
    <n v="2203"/>
    <s v="C35"/>
    <x v="0"/>
    <n v="0.01"/>
    <x v="0"/>
    <n v="4"/>
    <x v="0"/>
    <x v="8"/>
    <x v="14"/>
  </r>
  <r>
    <n v="50502"/>
    <x v="243"/>
    <x v="14"/>
    <n v="180900"/>
    <n v="2700"/>
    <s v="C35"/>
    <x v="0"/>
    <n v="2.31"/>
    <x v="0"/>
    <n v="4"/>
    <x v="0"/>
    <x v="8"/>
    <x v="14"/>
  </r>
  <r>
    <n v="50502"/>
    <x v="243"/>
    <x v="14"/>
    <n v="180900"/>
    <n v="2701"/>
    <s v="C35"/>
    <x v="0"/>
    <n v="5.68"/>
    <x v="0"/>
    <n v="4"/>
    <x v="0"/>
    <x v="8"/>
    <x v="14"/>
  </r>
  <r>
    <n v="50502"/>
    <x v="243"/>
    <x v="14"/>
    <n v="180900"/>
    <n v="2703"/>
    <s v="C35"/>
    <x v="0"/>
    <n v="0.24"/>
    <x v="0"/>
    <n v="4"/>
    <x v="0"/>
    <x v="8"/>
    <x v="14"/>
  </r>
  <r>
    <n v="50502"/>
    <x v="243"/>
    <x v="140"/>
    <n v="180900"/>
    <n v="1699"/>
    <s v="C35"/>
    <x v="0"/>
    <n v="2.96"/>
    <x v="0"/>
    <n v="4"/>
    <x v="0"/>
    <x v="2"/>
    <x v="129"/>
  </r>
  <r>
    <n v="50502"/>
    <x v="243"/>
    <x v="131"/>
    <n v="180900"/>
    <n v="1713"/>
    <s v="C35"/>
    <x v="0"/>
    <n v="0.94"/>
    <x v="0"/>
    <n v="4"/>
    <x v="0"/>
    <x v="2"/>
    <x v="120"/>
  </r>
  <r>
    <n v="50502"/>
    <x v="243"/>
    <x v="38"/>
    <n v="180900"/>
    <n v="1301"/>
    <s v="C35"/>
    <x v="0"/>
    <n v="0.39"/>
    <x v="0"/>
    <n v="4"/>
    <x v="0"/>
    <x v="12"/>
    <x v="29"/>
  </r>
  <r>
    <n v="50502"/>
    <x v="243"/>
    <x v="38"/>
    <n v="180900"/>
    <n v="1308"/>
    <s v="C35"/>
    <x v="0"/>
    <n v="3.55"/>
    <x v="0"/>
    <n v="4"/>
    <x v="0"/>
    <x v="12"/>
    <x v="29"/>
  </r>
  <r>
    <n v="50502"/>
    <x v="243"/>
    <x v="38"/>
    <n v="180900"/>
    <n v="1403"/>
    <s v="C35"/>
    <x v="0"/>
    <n v="0.05"/>
    <x v="0"/>
    <n v="4"/>
    <x v="0"/>
    <x v="12"/>
    <x v="29"/>
  </r>
  <r>
    <n v="50502"/>
    <x v="243"/>
    <x v="38"/>
    <n v="180900"/>
    <n v="1600"/>
    <s v="C35"/>
    <x v="0"/>
    <n v="15.54"/>
    <x v="0"/>
    <n v="4"/>
    <x v="0"/>
    <x v="12"/>
    <x v="29"/>
  </r>
  <r>
    <n v="50502"/>
    <x v="243"/>
    <x v="38"/>
    <n v="180900"/>
    <n v="1601"/>
    <s v="C35"/>
    <x v="0"/>
    <n v="8.32"/>
    <x v="0"/>
    <n v="4"/>
    <x v="0"/>
    <x v="12"/>
    <x v="29"/>
  </r>
  <r>
    <n v="50502"/>
    <x v="243"/>
    <x v="198"/>
    <n v="180502"/>
    <n v="1600"/>
    <s v="C06"/>
    <x v="0"/>
    <n v="33.67"/>
    <x v="0"/>
    <n v="4"/>
    <x v="0"/>
    <x v="11"/>
    <x v="185"/>
  </r>
  <r>
    <n v="50502"/>
    <x v="243"/>
    <x v="198"/>
    <n v="180502"/>
    <n v="1699"/>
    <s v="C06"/>
    <x v="0"/>
    <n v="-26.42"/>
    <x v="0"/>
    <n v="4"/>
    <x v="0"/>
    <x v="11"/>
    <x v="185"/>
  </r>
  <r>
    <n v="50502"/>
    <x v="243"/>
    <x v="198"/>
    <n v="180502"/>
    <n v="1712"/>
    <s v="C06"/>
    <x v="0"/>
    <n v="42.7"/>
    <x v="0"/>
    <n v="4"/>
    <x v="0"/>
    <x v="11"/>
    <x v="185"/>
  </r>
  <r>
    <n v="50502"/>
    <x v="243"/>
    <x v="198"/>
    <n v="180700"/>
    <n v="1403"/>
    <s v="C06"/>
    <x v="0"/>
    <n v="0.6"/>
    <x v="0"/>
    <n v="4"/>
    <x v="0"/>
    <x v="11"/>
    <x v="185"/>
  </r>
  <r>
    <n v="50502"/>
    <x v="243"/>
    <x v="198"/>
    <n v="180700"/>
    <n v="1600"/>
    <s v="C06"/>
    <x v="0"/>
    <n v="4.5"/>
    <x v="0"/>
    <n v="4"/>
    <x v="0"/>
    <x v="11"/>
    <x v="185"/>
  </r>
  <r>
    <n v="50502"/>
    <x v="243"/>
    <x v="198"/>
    <n v="180700"/>
    <n v="1699"/>
    <s v="C06"/>
    <x v="0"/>
    <n v="-3.53"/>
    <x v="0"/>
    <n v="4"/>
    <x v="0"/>
    <x v="11"/>
    <x v="185"/>
  </r>
  <r>
    <n v="50502"/>
    <x v="243"/>
    <x v="198"/>
    <n v="180700"/>
    <n v="1712"/>
    <s v="C06"/>
    <x v="0"/>
    <n v="5.71"/>
    <x v="0"/>
    <n v="4"/>
    <x v="0"/>
    <x v="11"/>
    <x v="185"/>
  </r>
  <r>
    <n v="50502"/>
    <x v="243"/>
    <x v="198"/>
    <n v="180900"/>
    <n v="1403"/>
    <s v="C06"/>
    <x v="0"/>
    <n v="-5.1100000000000003"/>
    <x v="0"/>
    <n v="4"/>
    <x v="0"/>
    <x v="11"/>
    <x v="185"/>
  </r>
  <r>
    <n v="50502"/>
    <x v="243"/>
    <x v="198"/>
    <n v="180900"/>
    <n v="1600"/>
    <s v="C06"/>
    <x v="0"/>
    <n v="-38.17"/>
    <x v="0"/>
    <n v="4"/>
    <x v="0"/>
    <x v="11"/>
    <x v="185"/>
  </r>
  <r>
    <n v="50502"/>
    <x v="243"/>
    <x v="198"/>
    <n v="180900"/>
    <n v="1699"/>
    <s v="C06"/>
    <x v="0"/>
    <n v="29.95"/>
    <x v="0"/>
    <n v="4"/>
    <x v="0"/>
    <x v="11"/>
    <x v="185"/>
  </r>
  <r>
    <n v="50502"/>
    <x v="243"/>
    <x v="198"/>
    <n v="180900"/>
    <n v="1712"/>
    <s v="C06"/>
    <x v="0"/>
    <n v="-48.41"/>
    <x v="0"/>
    <n v="4"/>
    <x v="0"/>
    <x v="11"/>
    <x v="185"/>
  </r>
  <r>
    <n v="50502"/>
    <x v="243"/>
    <x v="185"/>
    <n v="180502"/>
    <n v="1403"/>
    <s v="C06"/>
    <x v="0"/>
    <n v="106.25"/>
    <x v="0"/>
    <n v="4"/>
    <x v="0"/>
    <x v="8"/>
    <x v="172"/>
  </r>
  <r>
    <n v="50502"/>
    <x v="243"/>
    <x v="185"/>
    <n v="180502"/>
    <n v="1414"/>
    <s v="C06"/>
    <x v="0"/>
    <n v="4.67"/>
    <x v="0"/>
    <n v="4"/>
    <x v="0"/>
    <x v="8"/>
    <x v="172"/>
  </r>
  <r>
    <n v="50502"/>
    <x v="243"/>
    <x v="185"/>
    <n v="180502"/>
    <n v="1699"/>
    <s v="C06"/>
    <x v="0"/>
    <n v="14.92"/>
    <x v="0"/>
    <n v="4"/>
    <x v="0"/>
    <x v="8"/>
    <x v="172"/>
  </r>
  <r>
    <n v="50502"/>
    <x v="243"/>
    <x v="185"/>
    <n v="180700"/>
    <n v="1403"/>
    <s v="C06"/>
    <x v="0"/>
    <n v="14.21"/>
    <x v="0"/>
    <n v="4"/>
    <x v="0"/>
    <x v="8"/>
    <x v="172"/>
  </r>
  <r>
    <n v="50502"/>
    <x v="243"/>
    <x v="185"/>
    <n v="180700"/>
    <n v="1414"/>
    <s v="C06"/>
    <x v="0"/>
    <n v="0.63"/>
    <x v="0"/>
    <n v="4"/>
    <x v="0"/>
    <x v="8"/>
    <x v="172"/>
  </r>
  <r>
    <n v="50502"/>
    <x v="243"/>
    <x v="185"/>
    <n v="180700"/>
    <n v="1699"/>
    <s v="C06"/>
    <x v="0"/>
    <n v="2"/>
    <x v="0"/>
    <n v="4"/>
    <x v="0"/>
    <x v="8"/>
    <x v="172"/>
  </r>
  <r>
    <n v="50502"/>
    <x v="243"/>
    <x v="185"/>
    <n v="180900"/>
    <n v="1403"/>
    <s v="C06"/>
    <x v="0"/>
    <n v="-120.46"/>
    <x v="0"/>
    <n v="4"/>
    <x v="0"/>
    <x v="8"/>
    <x v="172"/>
  </r>
  <r>
    <n v="50502"/>
    <x v="243"/>
    <x v="185"/>
    <n v="180900"/>
    <n v="1414"/>
    <s v="C06"/>
    <x v="0"/>
    <n v="-5.3"/>
    <x v="0"/>
    <n v="4"/>
    <x v="0"/>
    <x v="8"/>
    <x v="172"/>
  </r>
  <r>
    <n v="50502"/>
    <x v="243"/>
    <x v="185"/>
    <n v="180900"/>
    <n v="1699"/>
    <s v="C06"/>
    <x v="0"/>
    <n v="-16.920000000000002"/>
    <x v="0"/>
    <n v="4"/>
    <x v="0"/>
    <x v="8"/>
    <x v="172"/>
  </r>
  <r>
    <n v="50502"/>
    <x v="243"/>
    <x v="55"/>
    <n v="180502"/>
    <n v="1100"/>
    <s v="C06"/>
    <x v="0"/>
    <n v="63.3"/>
    <x v="0"/>
    <n v="4"/>
    <x v="0"/>
    <x v="15"/>
    <x v="44"/>
  </r>
  <r>
    <n v="50502"/>
    <x v="243"/>
    <x v="55"/>
    <n v="180502"/>
    <n v="1101"/>
    <s v="C06"/>
    <x v="0"/>
    <n v="3.2"/>
    <x v="0"/>
    <n v="4"/>
    <x v="0"/>
    <x v="15"/>
    <x v="44"/>
  </r>
  <r>
    <n v="50502"/>
    <x v="243"/>
    <x v="55"/>
    <n v="180502"/>
    <n v="1403"/>
    <s v="C06"/>
    <x v="0"/>
    <n v="689.49"/>
    <x v="0"/>
    <n v="4"/>
    <x v="0"/>
    <x v="15"/>
    <x v="44"/>
  </r>
  <r>
    <n v="50502"/>
    <x v="243"/>
    <x v="55"/>
    <n v="180502"/>
    <n v="1414"/>
    <s v="C06"/>
    <x v="0"/>
    <n v="0.74"/>
    <x v="0"/>
    <n v="4"/>
    <x v="0"/>
    <x v="15"/>
    <x v="44"/>
  </r>
  <r>
    <n v="50502"/>
    <x v="243"/>
    <x v="55"/>
    <n v="180502"/>
    <n v="1422"/>
    <s v="C06"/>
    <x v="0"/>
    <n v="-0.8"/>
    <x v="0"/>
    <n v="4"/>
    <x v="0"/>
    <x v="15"/>
    <x v="44"/>
  </r>
  <r>
    <n v="50502"/>
    <x v="243"/>
    <x v="55"/>
    <n v="180502"/>
    <n v="1604"/>
    <s v="C06"/>
    <x v="0"/>
    <n v="23.74"/>
    <x v="0"/>
    <n v="4"/>
    <x v="0"/>
    <x v="15"/>
    <x v="44"/>
  </r>
  <r>
    <n v="50502"/>
    <x v="243"/>
    <x v="55"/>
    <n v="180502"/>
    <n v="1605"/>
    <s v="C06"/>
    <x v="0"/>
    <n v="6.1"/>
    <x v="0"/>
    <n v="4"/>
    <x v="0"/>
    <x v="15"/>
    <x v="44"/>
  </r>
  <r>
    <n v="50502"/>
    <x v="243"/>
    <x v="55"/>
    <n v="180502"/>
    <n v="1699"/>
    <s v="C06"/>
    <x v="0"/>
    <n v="-77.63"/>
    <x v="0"/>
    <n v="4"/>
    <x v="0"/>
    <x v="15"/>
    <x v="44"/>
  </r>
  <r>
    <n v="50502"/>
    <x v="243"/>
    <x v="55"/>
    <n v="180502"/>
    <n v="1712"/>
    <s v="C06"/>
    <x v="0"/>
    <n v="197.53"/>
    <x v="0"/>
    <n v="4"/>
    <x v="0"/>
    <x v="15"/>
    <x v="44"/>
  </r>
  <r>
    <n v="50502"/>
    <x v="243"/>
    <x v="55"/>
    <n v="180502"/>
    <n v="1713"/>
    <s v="C06"/>
    <x v="0"/>
    <n v="22.68"/>
    <x v="0"/>
    <n v="4"/>
    <x v="0"/>
    <x v="15"/>
    <x v="44"/>
  </r>
  <r>
    <n v="50502"/>
    <x v="243"/>
    <x v="55"/>
    <n v="180502"/>
    <n v="2700"/>
    <s v="C06"/>
    <x v="0"/>
    <n v="-1.46"/>
    <x v="0"/>
    <n v="4"/>
    <x v="0"/>
    <x v="15"/>
    <x v="44"/>
  </r>
  <r>
    <n v="50502"/>
    <x v="243"/>
    <x v="55"/>
    <n v="180502"/>
    <n v="2701"/>
    <s v="C06"/>
    <x v="0"/>
    <n v="1.53"/>
    <x v="0"/>
    <n v="4"/>
    <x v="0"/>
    <x v="15"/>
    <x v="44"/>
  </r>
  <r>
    <n v="50502"/>
    <x v="243"/>
    <x v="55"/>
    <n v="180700"/>
    <n v="1100"/>
    <s v="C06"/>
    <x v="0"/>
    <n v="8.4700000000000006"/>
    <x v="0"/>
    <n v="4"/>
    <x v="0"/>
    <x v="15"/>
    <x v="44"/>
  </r>
  <r>
    <n v="50502"/>
    <x v="243"/>
    <x v="55"/>
    <n v="180700"/>
    <n v="1101"/>
    <s v="C06"/>
    <x v="0"/>
    <n v="0.43"/>
    <x v="0"/>
    <n v="4"/>
    <x v="0"/>
    <x v="15"/>
    <x v="44"/>
  </r>
  <r>
    <n v="50502"/>
    <x v="243"/>
    <x v="55"/>
    <n v="180700"/>
    <n v="1403"/>
    <s v="C06"/>
    <x v="0"/>
    <n v="92.24"/>
    <x v="0"/>
    <n v="4"/>
    <x v="0"/>
    <x v="15"/>
    <x v="44"/>
  </r>
  <r>
    <n v="50502"/>
    <x v="243"/>
    <x v="55"/>
    <n v="180700"/>
    <n v="1414"/>
    <s v="C06"/>
    <x v="0"/>
    <n v="0.1"/>
    <x v="0"/>
    <n v="4"/>
    <x v="0"/>
    <x v="15"/>
    <x v="44"/>
  </r>
  <r>
    <n v="50502"/>
    <x v="243"/>
    <x v="55"/>
    <n v="180700"/>
    <n v="1422"/>
    <s v="C06"/>
    <x v="0"/>
    <n v="-0.11"/>
    <x v="0"/>
    <n v="4"/>
    <x v="0"/>
    <x v="15"/>
    <x v="44"/>
  </r>
  <r>
    <n v="50502"/>
    <x v="243"/>
    <x v="55"/>
    <n v="180700"/>
    <n v="1604"/>
    <s v="C06"/>
    <x v="0"/>
    <n v="3.18"/>
    <x v="0"/>
    <n v="4"/>
    <x v="0"/>
    <x v="15"/>
    <x v="44"/>
  </r>
  <r>
    <n v="50502"/>
    <x v="243"/>
    <x v="55"/>
    <n v="180700"/>
    <n v="1605"/>
    <s v="C06"/>
    <x v="0"/>
    <n v="0.82"/>
    <x v="0"/>
    <n v="4"/>
    <x v="0"/>
    <x v="15"/>
    <x v="44"/>
  </r>
  <r>
    <n v="50502"/>
    <x v="243"/>
    <x v="55"/>
    <n v="180700"/>
    <n v="1699"/>
    <s v="C06"/>
    <x v="0"/>
    <n v="-10.39"/>
    <x v="0"/>
    <n v="4"/>
    <x v="0"/>
    <x v="15"/>
    <x v="44"/>
  </r>
  <r>
    <n v="50502"/>
    <x v="243"/>
    <x v="55"/>
    <n v="180700"/>
    <n v="1712"/>
    <s v="C06"/>
    <x v="0"/>
    <n v="26.43"/>
    <x v="0"/>
    <n v="4"/>
    <x v="0"/>
    <x v="15"/>
    <x v="44"/>
  </r>
  <r>
    <n v="50502"/>
    <x v="243"/>
    <x v="55"/>
    <n v="180700"/>
    <n v="1713"/>
    <s v="C06"/>
    <x v="0"/>
    <n v="3.04"/>
    <x v="0"/>
    <n v="4"/>
    <x v="0"/>
    <x v="15"/>
    <x v="44"/>
  </r>
  <r>
    <n v="50502"/>
    <x v="243"/>
    <x v="55"/>
    <n v="180700"/>
    <n v="2700"/>
    <s v="C06"/>
    <x v="0"/>
    <n v="-0.2"/>
    <x v="0"/>
    <n v="4"/>
    <x v="0"/>
    <x v="15"/>
    <x v="44"/>
  </r>
  <r>
    <n v="50502"/>
    <x v="243"/>
    <x v="55"/>
    <n v="180700"/>
    <n v="2701"/>
    <s v="C06"/>
    <x v="0"/>
    <n v="0.21"/>
    <x v="0"/>
    <n v="4"/>
    <x v="0"/>
    <x v="15"/>
    <x v="44"/>
  </r>
  <r>
    <n v="50502"/>
    <x v="243"/>
    <x v="55"/>
    <n v="180900"/>
    <n v="1100"/>
    <s v="C06"/>
    <x v="0"/>
    <n v="-71.77"/>
    <x v="0"/>
    <n v="4"/>
    <x v="0"/>
    <x v="15"/>
    <x v="44"/>
  </r>
  <r>
    <n v="50502"/>
    <x v="243"/>
    <x v="55"/>
    <n v="180900"/>
    <n v="1101"/>
    <s v="C06"/>
    <x v="0"/>
    <n v="-3.63"/>
    <x v="0"/>
    <n v="4"/>
    <x v="0"/>
    <x v="15"/>
    <x v="44"/>
  </r>
  <r>
    <n v="50502"/>
    <x v="243"/>
    <x v="55"/>
    <n v="180900"/>
    <n v="1403"/>
    <s v="C06"/>
    <x v="0"/>
    <n v="-781.73"/>
    <x v="0"/>
    <n v="4"/>
    <x v="0"/>
    <x v="15"/>
    <x v="44"/>
  </r>
  <r>
    <n v="50502"/>
    <x v="243"/>
    <x v="55"/>
    <n v="180900"/>
    <n v="1414"/>
    <s v="C06"/>
    <x v="0"/>
    <n v="-0.84"/>
    <x v="0"/>
    <n v="4"/>
    <x v="0"/>
    <x v="15"/>
    <x v="44"/>
  </r>
  <r>
    <n v="50502"/>
    <x v="243"/>
    <x v="55"/>
    <n v="180900"/>
    <n v="1422"/>
    <s v="C06"/>
    <x v="0"/>
    <n v="0.91"/>
    <x v="0"/>
    <n v="4"/>
    <x v="0"/>
    <x v="15"/>
    <x v="44"/>
  </r>
  <r>
    <n v="50502"/>
    <x v="243"/>
    <x v="55"/>
    <n v="180900"/>
    <n v="1604"/>
    <s v="C06"/>
    <x v="0"/>
    <n v="-26.92"/>
    <x v="0"/>
    <n v="4"/>
    <x v="0"/>
    <x v="15"/>
    <x v="44"/>
  </r>
  <r>
    <n v="50502"/>
    <x v="243"/>
    <x v="55"/>
    <n v="180900"/>
    <n v="1605"/>
    <s v="C06"/>
    <x v="0"/>
    <n v="-6.92"/>
    <x v="0"/>
    <n v="4"/>
    <x v="0"/>
    <x v="15"/>
    <x v="44"/>
  </r>
  <r>
    <n v="50502"/>
    <x v="243"/>
    <x v="55"/>
    <n v="180900"/>
    <n v="1699"/>
    <s v="C06"/>
    <x v="0"/>
    <n v="88.02"/>
    <x v="0"/>
    <n v="4"/>
    <x v="0"/>
    <x v="15"/>
    <x v="44"/>
  </r>
  <r>
    <n v="50502"/>
    <x v="243"/>
    <x v="55"/>
    <n v="180900"/>
    <n v="1712"/>
    <s v="C06"/>
    <x v="0"/>
    <n v="-223.96"/>
    <x v="0"/>
    <n v="4"/>
    <x v="0"/>
    <x v="15"/>
    <x v="44"/>
  </r>
  <r>
    <n v="50502"/>
    <x v="243"/>
    <x v="55"/>
    <n v="180900"/>
    <n v="1713"/>
    <s v="C06"/>
    <x v="0"/>
    <n v="-25.72"/>
    <x v="0"/>
    <n v="4"/>
    <x v="0"/>
    <x v="15"/>
    <x v="44"/>
  </r>
  <r>
    <n v="50502"/>
    <x v="243"/>
    <x v="97"/>
    <n v="180900"/>
    <n v="1422"/>
    <s v="C35"/>
    <x v="0"/>
    <n v="3.34"/>
    <x v="0"/>
    <n v="4"/>
    <x v="0"/>
    <x v="17"/>
    <x v="86"/>
  </r>
  <r>
    <n v="50502"/>
    <x v="243"/>
    <x v="97"/>
    <n v="180900"/>
    <n v="1600"/>
    <s v="C35"/>
    <x v="0"/>
    <n v="3491.03"/>
    <x v="0"/>
    <n v="4"/>
    <x v="0"/>
    <x v="17"/>
    <x v="86"/>
  </r>
  <r>
    <n v="50502"/>
    <x v="243"/>
    <x v="97"/>
    <n v="180900"/>
    <n v="1604"/>
    <s v="C35"/>
    <x v="0"/>
    <n v="10.83"/>
    <x v="0"/>
    <n v="4"/>
    <x v="0"/>
    <x v="17"/>
    <x v="86"/>
  </r>
  <r>
    <n v="50502"/>
    <x v="243"/>
    <x v="97"/>
    <n v="180900"/>
    <n v="1605"/>
    <s v="C35"/>
    <x v="0"/>
    <n v="42.77"/>
    <x v="0"/>
    <n v="4"/>
    <x v="0"/>
    <x v="17"/>
    <x v="86"/>
  </r>
  <r>
    <n v="50502"/>
    <x v="243"/>
    <x v="97"/>
    <n v="180900"/>
    <n v="1606"/>
    <s v="C35"/>
    <x v="0"/>
    <n v="9.68"/>
    <x v="0"/>
    <n v="4"/>
    <x v="0"/>
    <x v="17"/>
    <x v="86"/>
  </r>
  <r>
    <n v="50502"/>
    <x v="243"/>
    <x v="97"/>
    <n v="180900"/>
    <n v="1699"/>
    <s v="C35"/>
    <x v="0"/>
    <n v="343.31"/>
    <x v="0"/>
    <n v="4"/>
    <x v="0"/>
    <x v="17"/>
    <x v="86"/>
  </r>
  <r>
    <n v="50502"/>
    <x v="243"/>
    <x v="97"/>
    <n v="180900"/>
    <n v="2203"/>
    <s v="C35"/>
    <x v="0"/>
    <n v="0.01"/>
    <x v="0"/>
    <n v="4"/>
    <x v="0"/>
    <x v="17"/>
    <x v="86"/>
  </r>
  <r>
    <n v="50502"/>
    <x v="243"/>
    <x v="97"/>
    <n v="180900"/>
    <n v="2700"/>
    <s v="C35"/>
    <x v="0"/>
    <n v="7.95"/>
    <x v="0"/>
    <n v="4"/>
    <x v="0"/>
    <x v="17"/>
    <x v="86"/>
  </r>
  <r>
    <n v="50502"/>
    <x v="243"/>
    <x v="97"/>
    <n v="180900"/>
    <n v="2701"/>
    <s v="C35"/>
    <x v="0"/>
    <n v="-6.06"/>
    <x v="0"/>
    <n v="4"/>
    <x v="0"/>
    <x v="17"/>
    <x v="86"/>
  </r>
  <r>
    <n v="50502"/>
    <x v="243"/>
    <x v="97"/>
    <n v="180900"/>
    <n v="2703"/>
    <s v="C35"/>
    <x v="0"/>
    <n v="6.51"/>
    <x v="0"/>
    <n v="4"/>
    <x v="0"/>
    <x v="17"/>
    <x v="86"/>
  </r>
  <r>
    <n v="50502"/>
    <x v="243"/>
    <x v="100"/>
    <n v="180900"/>
    <n v="1308"/>
    <s v="C35"/>
    <x v="0"/>
    <n v="4.57"/>
    <x v="0"/>
    <n v="4"/>
    <x v="0"/>
    <x v="21"/>
    <x v="89"/>
  </r>
  <r>
    <n v="50502"/>
    <x v="243"/>
    <x v="100"/>
    <n v="180900"/>
    <n v="1403"/>
    <s v="C35"/>
    <x v="0"/>
    <n v="60.59"/>
    <x v="0"/>
    <n v="4"/>
    <x v="0"/>
    <x v="21"/>
    <x v="89"/>
  </r>
  <r>
    <n v="50502"/>
    <x v="243"/>
    <x v="100"/>
    <n v="180900"/>
    <n v="1404"/>
    <s v="C35"/>
    <x v="0"/>
    <n v="28.18"/>
    <x v="0"/>
    <n v="4"/>
    <x v="0"/>
    <x v="21"/>
    <x v="89"/>
  </r>
  <r>
    <n v="50502"/>
    <x v="243"/>
    <x v="100"/>
    <n v="180900"/>
    <n v="1410"/>
    <s v="C35"/>
    <x v="0"/>
    <n v="14.94"/>
    <x v="0"/>
    <n v="4"/>
    <x v="0"/>
    <x v="21"/>
    <x v="89"/>
  </r>
  <r>
    <n v="50502"/>
    <x v="243"/>
    <x v="100"/>
    <n v="180900"/>
    <n v="1413"/>
    <s v="C35"/>
    <x v="0"/>
    <n v="165.75"/>
    <x v="0"/>
    <n v="4"/>
    <x v="0"/>
    <x v="21"/>
    <x v="89"/>
  </r>
  <r>
    <n v="50502"/>
    <x v="243"/>
    <x v="100"/>
    <n v="180900"/>
    <n v="1600"/>
    <s v="C35"/>
    <x v="0"/>
    <n v="83.09"/>
    <x v="0"/>
    <n v="4"/>
    <x v="0"/>
    <x v="21"/>
    <x v="89"/>
  </r>
  <r>
    <n v="50502"/>
    <x v="243"/>
    <x v="100"/>
    <n v="180900"/>
    <n v="1601"/>
    <s v="C35"/>
    <x v="0"/>
    <n v="19.77"/>
    <x v="0"/>
    <n v="4"/>
    <x v="0"/>
    <x v="21"/>
    <x v="89"/>
  </r>
  <r>
    <n v="50502"/>
    <x v="243"/>
    <x v="100"/>
    <n v="180900"/>
    <n v="1604"/>
    <s v="C35"/>
    <x v="0"/>
    <n v="653.16999999999996"/>
    <x v="0"/>
    <n v="4"/>
    <x v="0"/>
    <x v="21"/>
    <x v="89"/>
  </r>
  <r>
    <n v="50502"/>
    <x v="243"/>
    <x v="100"/>
    <n v="180900"/>
    <n v="1605"/>
    <s v="C35"/>
    <x v="0"/>
    <n v="86.16"/>
    <x v="0"/>
    <n v="4"/>
    <x v="0"/>
    <x v="21"/>
    <x v="89"/>
  </r>
  <r>
    <n v="50502"/>
    <x v="243"/>
    <x v="100"/>
    <n v="180900"/>
    <n v="1606"/>
    <s v="C35"/>
    <x v="0"/>
    <n v="1.36"/>
    <x v="0"/>
    <n v="4"/>
    <x v="0"/>
    <x v="21"/>
    <x v="89"/>
  </r>
  <r>
    <n v="50502"/>
    <x v="243"/>
    <x v="100"/>
    <n v="180900"/>
    <n v="1699"/>
    <s v="C35"/>
    <x v="0"/>
    <n v="42.86"/>
    <x v="0"/>
    <n v="4"/>
    <x v="0"/>
    <x v="21"/>
    <x v="89"/>
  </r>
  <r>
    <n v="50502"/>
    <x v="243"/>
    <x v="100"/>
    <n v="180900"/>
    <n v="1712"/>
    <s v="C35"/>
    <x v="0"/>
    <n v="205.44"/>
    <x v="0"/>
    <n v="4"/>
    <x v="0"/>
    <x v="21"/>
    <x v="89"/>
  </r>
  <r>
    <n v="50502"/>
    <x v="243"/>
    <x v="100"/>
    <n v="180900"/>
    <n v="1713"/>
    <s v="C35"/>
    <x v="0"/>
    <n v="314.39"/>
    <x v="0"/>
    <n v="4"/>
    <x v="0"/>
    <x v="21"/>
    <x v="89"/>
  </r>
  <r>
    <n v="50502"/>
    <x v="243"/>
    <x v="100"/>
    <n v="180900"/>
    <n v="2203"/>
    <s v="C35"/>
    <x v="0"/>
    <n v="0.01"/>
    <x v="0"/>
    <n v="4"/>
    <x v="0"/>
    <x v="21"/>
    <x v="89"/>
  </r>
  <r>
    <n v="50502"/>
    <x v="243"/>
    <x v="100"/>
    <n v="180900"/>
    <n v="2700"/>
    <s v="C35"/>
    <x v="0"/>
    <n v="-1.55"/>
    <x v="0"/>
    <n v="4"/>
    <x v="0"/>
    <x v="21"/>
    <x v="89"/>
  </r>
  <r>
    <n v="50502"/>
    <x v="243"/>
    <x v="100"/>
    <n v="180900"/>
    <n v="2701"/>
    <s v="C35"/>
    <x v="0"/>
    <n v="-0.66"/>
    <x v="0"/>
    <n v="4"/>
    <x v="0"/>
    <x v="21"/>
    <x v="89"/>
  </r>
  <r>
    <n v="50502"/>
    <x v="243"/>
    <x v="100"/>
    <n v="180900"/>
    <n v="2703"/>
    <s v="C35"/>
    <x v="0"/>
    <n v="0.39"/>
    <x v="0"/>
    <n v="4"/>
    <x v="0"/>
    <x v="21"/>
    <x v="89"/>
  </r>
  <r>
    <n v="50502"/>
    <x v="243"/>
    <x v="38"/>
    <n v="180900"/>
    <n v="1604"/>
    <s v="C35"/>
    <x v="0"/>
    <n v="5.98"/>
    <x v="0"/>
    <n v="4"/>
    <x v="0"/>
    <x v="12"/>
    <x v="29"/>
  </r>
  <r>
    <n v="50502"/>
    <x v="243"/>
    <x v="38"/>
    <n v="180900"/>
    <n v="1605"/>
    <s v="C35"/>
    <x v="0"/>
    <n v="10.06"/>
    <x v="0"/>
    <n v="4"/>
    <x v="0"/>
    <x v="12"/>
    <x v="29"/>
  </r>
  <r>
    <n v="50502"/>
    <x v="243"/>
    <x v="38"/>
    <n v="180900"/>
    <n v="1699"/>
    <s v="C35"/>
    <x v="0"/>
    <n v="12"/>
    <x v="0"/>
    <n v="4"/>
    <x v="0"/>
    <x v="12"/>
    <x v="29"/>
  </r>
  <r>
    <n v="50502"/>
    <x v="243"/>
    <x v="38"/>
    <n v="180900"/>
    <n v="1712"/>
    <s v="C35"/>
    <x v="0"/>
    <n v="1.49"/>
    <x v="0"/>
    <n v="4"/>
    <x v="0"/>
    <x v="12"/>
    <x v="29"/>
  </r>
  <r>
    <n v="50502"/>
    <x v="243"/>
    <x v="38"/>
    <n v="180900"/>
    <n v="1713"/>
    <s v="C35"/>
    <x v="0"/>
    <n v="82.73"/>
    <x v="0"/>
    <n v="4"/>
    <x v="0"/>
    <x v="12"/>
    <x v="29"/>
  </r>
  <r>
    <n v="50502"/>
    <x v="243"/>
    <x v="38"/>
    <n v="180900"/>
    <n v="2700"/>
    <s v="C35"/>
    <x v="0"/>
    <n v="0.46"/>
    <x v="0"/>
    <n v="4"/>
    <x v="0"/>
    <x v="12"/>
    <x v="29"/>
  </r>
  <r>
    <n v="50502"/>
    <x v="243"/>
    <x v="51"/>
    <n v="180900"/>
    <n v="1199"/>
    <s v="C35"/>
    <x v="0"/>
    <n v="0.84"/>
    <x v="0"/>
    <n v="4"/>
    <x v="0"/>
    <x v="12"/>
    <x v="40"/>
  </r>
  <r>
    <n v="50502"/>
    <x v="243"/>
    <x v="51"/>
    <n v="180900"/>
    <n v="1308"/>
    <s v="C35"/>
    <x v="0"/>
    <n v="3.55"/>
    <x v="0"/>
    <n v="4"/>
    <x v="0"/>
    <x v="12"/>
    <x v="40"/>
  </r>
  <r>
    <n v="50502"/>
    <x v="243"/>
    <x v="51"/>
    <n v="180900"/>
    <n v="1404"/>
    <s v="C35"/>
    <x v="0"/>
    <n v="60.65"/>
    <x v="0"/>
    <n v="4"/>
    <x v="0"/>
    <x v="12"/>
    <x v="40"/>
  </r>
  <r>
    <n v="50502"/>
    <x v="243"/>
    <x v="51"/>
    <n v="180900"/>
    <n v="1699"/>
    <s v="C35"/>
    <x v="0"/>
    <n v="21.94"/>
    <x v="0"/>
    <n v="4"/>
    <x v="0"/>
    <x v="12"/>
    <x v="40"/>
  </r>
  <r>
    <n v="50502"/>
    <x v="243"/>
    <x v="51"/>
    <n v="180900"/>
    <n v="1713"/>
    <s v="C35"/>
    <x v="0"/>
    <n v="1.32"/>
    <x v="0"/>
    <n v="4"/>
    <x v="0"/>
    <x v="12"/>
    <x v="40"/>
  </r>
  <r>
    <n v="50502"/>
    <x v="243"/>
    <x v="52"/>
    <n v="180900"/>
    <n v="1403"/>
    <s v="C35"/>
    <x v="0"/>
    <n v="2.25"/>
    <x v="0"/>
    <n v="4"/>
    <x v="0"/>
    <x v="14"/>
    <x v="41"/>
  </r>
  <r>
    <n v="50502"/>
    <x v="243"/>
    <x v="52"/>
    <n v="180900"/>
    <n v="1421"/>
    <s v="C35"/>
    <x v="0"/>
    <n v="486.25"/>
    <x v="0"/>
    <n v="4"/>
    <x v="0"/>
    <x v="14"/>
    <x v="41"/>
  </r>
  <r>
    <n v="50502"/>
    <x v="243"/>
    <x v="52"/>
    <n v="180900"/>
    <n v="1600"/>
    <s v="C35"/>
    <x v="0"/>
    <n v="26.36"/>
    <x v="0"/>
    <n v="4"/>
    <x v="0"/>
    <x v="14"/>
    <x v="41"/>
  </r>
  <r>
    <n v="50502"/>
    <x v="243"/>
    <x v="52"/>
    <n v="180900"/>
    <n v="1604"/>
    <s v="C35"/>
    <x v="0"/>
    <n v="36.799999999999997"/>
    <x v="0"/>
    <n v="4"/>
    <x v="0"/>
    <x v="14"/>
    <x v="41"/>
  </r>
  <r>
    <n v="50502"/>
    <x v="243"/>
    <x v="52"/>
    <n v="180900"/>
    <n v="1605"/>
    <s v="C35"/>
    <x v="0"/>
    <n v="119.14"/>
    <x v="0"/>
    <n v="4"/>
    <x v="0"/>
    <x v="14"/>
    <x v="41"/>
  </r>
  <r>
    <n v="50502"/>
    <x v="243"/>
    <x v="52"/>
    <n v="180900"/>
    <n v="1699"/>
    <s v="C35"/>
    <x v="0"/>
    <n v="92.04"/>
    <x v="0"/>
    <n v="4"/>
    <x v="0"/>
    <x v="14"/>
    <x v="41"/>
  </r>
  <r>
    <n v="50502"/>
    <x v="243"/>
    <x v="52"/>
    <n v="180900"/>
    <n v="1713"/>
    <s v="C35"/>
    <x v="0"/>
    <n v="3.06"/>
    <x v="0"/>
    <n v="4"/>
    <x v="0"/>
    <x v="14"/>
    <x v="41"/>
  </r>
  <r>
    <n v="50502"/>
    <x v="243"/>
    <x v="52"/>
    <n v="180900"/>
    <n v="2701"/>
    <s v="C35"/>
    <x v="0"/>
    <n v="1.97"/>
    <x v="0"/>
    <n v="4"/>
    <x v="0"/>
    <x v="14"/>
    <x v="41"/>
  </r>
  <r>
    <n v="50502"/>
    <x v="243"/>
    <x v="55"/>
    <n v="180900"/>
    <n v="2700"/>
    <s v="C06"/>
    <x v="0"/>
    <n v="1.66"/>
    <x v="0"/>
    <n v="4"/>
    <x v="0"/>
    <x v="15"/>
    <x v="44"/>
  </r>
  <r>
    <n v="50502"/>
    <x v="243"/>
    <x v="55"/>
    <n v="180900"/>
    <n v="2701"/>
    <s v="C06"/>
    <x v="0"/>
    <n v="-1.74"/>
    <x v="0"/>
    <n v="4"/>
    <x v="0"/>
    <x v="15"/>
    <x v="44"/>
  </r>
  <r>
    <n v="50502"/>
    <x v="243"/>
    <x v="56"/>
    <n v="180502"/>
    <n v="1403"/>
    <s v="C06"/>
    <x v="0"/>
    <n v="-23.59"/>
    <x v="0"/>
    <n v="4"/>
    <x v="0"/>
    <x v="15"/>
    <x v="45"/>
  </r>
  <r>
    <n v="50502"/>
    <x v="243"/>
    <x v="56"/>
    <n v="180502"/>
    <n v="1600"/>
    <s v="C06"/>
    <x v="0"/>
    <n v="1.61"/>
    <x v="0"/>
    <n v="4"/>
    <x v="0"/>
    <x v="15"/>
    <x v="45"/>
  </r>
  <r>
    <n v="50502"/>
    <x v="243"/>
    <x v="56"/>
    <n v="180502"/>
    <n v="1604"/>
    <s v="C06"/>
    <x v="0"/>
    <n v="7.51"/>
    <x v="0"/>
    <n v="4"/>
    <x v="0"/>
    <x v="15"/>
    <x v="45"/>
  </r>
  <r>
    <n v="50502"/>
    <x v="243"/>
    <x v="56"/>
    <n v="180502"/>
    <n v="1605"/>
    <s v="C06"/>
    <x v="0"/>
    <n v="16.239999999999998"/>
    <x v="0"/>
    <n v="4"/>
    <x v="0"/>
    <x v="15"/>
    <x v="45"/>
  </r>
  <r>
    <n v="50502"/>
    <x v="243"/>
    <x v="56"/>
    <n v="180502"/>
    <n v="1699"/>
    <s v="C06"/>
    <x v="0"/>
    <n v="29.21"/>
    <x v="0"/>
    <n v="4"/>
    <x v="0"/>
    <x v="15"/>
    <x v="45"/>
  </r>
  <r>
    <n v="50502"/>
    <x v="243"/>
    <x v="56"/>
    <n v="180502"/>
    <n v="1712"/>
    <s v="C06"/>
    <x v="0"/>
    <n v="1.34"/>
    <x v="0"/>
    <n v="4"/>
    <x v="0"/>
    <x v="15"/>
    <x v="45"/>
  </r>
  <r>
    <n v="50502"/>
    <x v="243"/>
    <x v="56"/>
    <n v="180502"/>
    <n v="1713"/>
    <s v="C06"/>
    <x v="0"/>
    <n v="6.64"/>
    <x v="0"/>
    <n v="4"/>
    <x v="0"/>
    <x v="15"/>
    <x v="45"/>
  </r>
  <r>
    <n v="50502"/>
    <x v="243"/>
    <x v="56"/>
    <n v="180502"/>
    <n v="2203"/>
    <s v="C06"/>
    <x v="0"/>
    <n v="0.01"/>
    <x v="0"/>
    <n v="4"/>
    <x v="0"/>
    <x v="15"/>
    <x v="45"/>
  </r>
  <r>
    <n v="50502"/>
    <x v="243"/>
    <x v="56"/>
    <n v="180502"/>
    <n v="2700"/>
    <s v="C06"/>
    <x v="0"/>
    <n v="4.72"/>
    <x v="0"/>
    <n v="4"/>
    <x v="0"/>
    <x v="15"/>
    <x v="45"/>
  </r>
  <r>
    <n v="50502"/>
    <x v="243"/>
    <x v="56"/>
    <n v="180502"/>
    <n v="2701"/>
    <s v="C06"/>
    <x v="0"/>
    <n v="-1.76"/>
    <x v="0"/>
    <n v="4"/>
    <x v="0"/>
    <x v="15"/>
    <x v="45"/>
  </r>
  <r>
    <n v="50502"/>
    <x v="243"/>
    <x v="56"/>
    <n v="180502"/>
    <n v="2703"/>
    <s v="C06"/>
    <x v="0"/>
    <n v="0.33"/>
    <x v="0"/>
    <n v="4"/>
    <x v="0"/>
    <x v="15"/>
    <x v="45"/>
  </r>
  <r>
    <n v="50502"/>
    <x v="243"/>
    <x v="56"/>
    <n v="180700"/>
    <n v="1403"/>
    <s v="C06"/>
    <x v="0"/>
    <n v="-3.16"/>
    <x v="0"/>
    <n v="4"/>
    <x v="0"/>
    <x v="15"/>
    <x v="45"/>
  </r>
  <r>
    <n v="50502"/>
    <x v="243"/>
    <x v="56"/>
    <n v="180700"/>
    <n v="1600"/>
    <s v="C06"/>
    <x v="0"/>
    <n v="0.22"/>
    <x v="0"/>
    <n v="4"/>
    <x v="0"/>
    <x v="15"/>
    <x v="45"/>
  </r>
  <r>
    <n v="50502"/>
    <x v="243"/>
    <x v="56"/>
    <n v="180700"/>
    <n v="1604"/>
    <s v="C06"/>
    <x v="0"/>
    <n v="1"/>
    <x v="0"/>
    <n v="4"/>
    <x v="0"/>
    <x v="15"/>
    <x v="45"/>
  </r>
  <r>
    <n v="50502"/>
    <x v="243"/>
    <x v="56"/>
    <n v="180700"/>
    <n v="1605"/>
    <s v="C06"/>
    <x v="0"/>
    <n v="2.17"/>
    <x v="0"/>
    <n v="4"/>
    <x v="0"/>
    <x v="15"/>
    <x v="45"/>
  </r>
  <r>
    <n v="50502"/>
    <x v="243"/>
    <x v="56"/>
    <n v="180700"/>
    <n v="1699"/>
    <s v="C06"/>
    <x v="0"/>
    <n v="3.91"/>
    <x v="0"/>
    <n v="4"/>
    <x v="0"/>
    <x v="15"/>
    <x v="45"/>
  </r>
  <r>
    <n v="50502"/>
    <x v="243"/>
    <x v="56"/>
    <n v="180700"/>
    <n v="1712"/>
    <s v="C06"/>
    <x v="0"/>
    <n v="0.18"/>
    <x v="0"/>
    <n v="4"/>
    <x v="0"/>
    <x v="15"/>
    <x v="45"/>
  </r>
  <r>
    <n v="50502"/>
    <x v="243"/>
    <x v="56"/>
    <n v="180700"/>
    <n v="1713"/>
    <s v="C06"/>
    <x v="0"/>
    <n v="0.89"/>
    <x v="0"/>
    <n v="4"/>
    <x v="0"/>
    <x v="15"/>
    <x v="45"/>
  </r>
  <r>
    <n v="50502"/>
    <x v="243"/>
    <x v="56"/>
    <n v="180700"/>
    <n v="2700"/>
    <s v="C06"/>
    <x v="0"/>
    <n v="0.63"/>
    <x v="0"/>
    <n v="4"/>
    <x v="0"/>
    <x v="15"/>
    <x v="45"/>
  </r>
  <r>
    <n v="50502"/>
    <x v="243"/>
    <x v="56"/>
    <n v="180700"/>
    <n v="2701"/>
    <s v="C06"/>
    <x v="0"/>
    <n v="-0.24"/>
    <x v="0"/>
    <n v="4"/>
    <x v="0"/>
    <x v="15"/>
    <x v="45"/>
  </r>
  <r>
    <n v="50502"/>
    <x v="243"/>
    <x v="56"/>
    <n v="180700"/>
    <n v="2703"/>
    <s v="C06"/>
    <x v="0"/>
    <n v="0.04"/>
    <x v="0"/>
    <n v="4"/>
    <x v="0"/>
    <x v="15"/>
    <x v="45"/>
  </r>
  <r>
    <n v="50502"/>
    <x v="243"/>
    <x v="56"/>
    <n v="180900"/>
    <n v="1403"/>
    <s v="C06"/>
    <x v="0"/>
    <n v="26.75"/>
    <x v="0"/>
    <n v="4"/>
    <x v="0"/>
    <x v="15"/>
    <x v="45"/>
  </r>
  <r>
    <n v="50502"/>
    <x v="243"/>
    <x v="56"/>
    <n v="180900"/>
    <n v="1600"/>
    <s v="C06"/>
    <x v="0"/>
    <n v="-1.83"/>
    <x v="0"/>
    <n v="4"/>
    <x v="0"/>
    <x v="15"/>
    <x v="45"/>
  </r>
  <r>
    <n v="50502"/>
    <x v="243"/>
    <x v="56"/>
    <n v="180900"/>
    <n v="1604"/>
    <s v="C06"/>
    <x v="0"/>
    <n v="-8.51"/>
    <x v="0"/>
    <n v="4"/>
    <x v="0"/>
    <x v="15"/>
    <x v="45"/>
  </r>
  <r>
    <n v="50502"/>
    <x v="243"/>
    <x v="56"/>
    <n v="180900"/>
    <n v="1605"/>
    <s v="C06"/>
    <x v="0"/>
    <n v="-18.41"/>
    <x v="0"/>
    <n v="4"/>
    <x v="0"/>
    <x v="15"/>
    <x v="45"/>
  </r>
  <r>
    <n v="50502"/>
    <x v="243"/>
    <x v="56"/>
    <n v="180900"/>
    <n v="1699"/>
    <s v="C06"/>
    <x v="0"/>
    <n v="-33.119999999999997"/>
    <x v="0"/>
    <n v="4"/>
    <x v="0"/>
    <x v="15"/>
    <x v="45"/>
  </r>
  <r>
    <n v="50502"/>
    <x v="243"/>
    <x v="56"/>
    <n v="180900"/>
    <n v="1712"/>
    <s v="C06"/>
    <x v="0"/>
    <n v="-1.52"/>
    <x v="0"/>
    <n v="4"/>
    <x v="0"/>
    <x v="15"/>
    <x v="45"/>
  </r>
  <r>
    <n v="50502"/>
    <x v="243"/>
    <x v="56"/>
    <n v="180900"/>
    <n v="1713"/>
    <s v="C06"/>
    <x v="0"/>
    <n v="-7.53"/>
    <x v="0"/>
    <n v="4"/>
    <x v="0"/>
    <x v="15"/>
    <x v="45"/>
  </r>
  <r>
    <n v="50502"/>
    <x v="243"/>
    <x v="56"/>
    <n v="180900"/>
    <n v="2203"/>
    <s v="C06"/>
    <x v="0"/>
    <n v="-0.01"/>
    <x v="0"/>
    <n v="4"/>
    <x v="0"/>
    <x v="15"/>
    <x v="45"/>
  </r>
  <r>
    <n v="50502"/>
    <x v="243"/>
    <x v="56"/>
    <n v="180900"/>
    <n v="2700"/>
    <s v="C06"/>
    <x v="0"/>
    <n v="-5.35"/>
    <x v="0"/>
    <n v="4"/>
    <x v="0"/>
    <x v="15"/>
    <x v="45"/>
  </r>
  <r>
    <n v="50502"/>
    <x v="243"/>
    <x v="56"/>
    <n v="180900"/>
    <n v="2701"/>
    <s v="C06"/>
    <x v="0"/>
    <n v="2"/>
    <x v="0"/>
    <n v="4"/>
    <x v="0"/>
    <x v="15"/>
    <x v="45"/>
  </r>
  <r>
    <n v="50502"/>
    <x v="243"/>
    <x v="56"/>
    <n v="180900"/>
    <n v="2703"/>
    <s v="C06"/>
    <x v="0"/>
    <n v="-0.37"/>
    <x v="0"/>
    <n v="4"/>
    <x v="0"/>
    <x v="15"/>
    <x v="45"/>
  </r>
  <r>
    <n v="50502"/>
    <x v="243"/>
    <x v="204"/>
    <n v="180502"/>
    <n v="1422"/>
    <s v="C06"/>
    <x v="0"/>
    <n v="3.73"/>
    <x v="0"/>
    <n v="4"/>
    <x v="0"/>
    <x v="15"/>
    <x v="191"/>
  </r>
  <r>
    <n v="50502"/>
    <x v="243"/>
    <x v="204"/>
    <n v="180502"/>
    <n v="1699"/>
    <s v="C06"/>
    <x v="0"/>
    <n v="5.09"/>
    <x v="0"/>
    <n v="4"/>
    <x v="0"/>
    <x v="15"/>
    <x v="191"/>
  </r>
  <r>
    <n v="50502"/>
    <x v="243"/>
    <x v="204"/>
    <n v="180502"/>
    <n v="1713"/>
    <s v="C06"/>
    <x v="0"/>
    <n v="1.79"/>
    <x v="0"/>
    <n v="4"/>
    <x v="0"/>
    <x v="15"/>
    <x v="191"/>
  </r>
  <r>
    <n v="50502"/>
    <x v="243"/>
    <x v="204"/>
    <n v="180502"/>
    <n v="2203"/>
    <s v="C06"/>
    <x v="0"/>
    <n v="0.79"/>
    <x v="0"/>
    <n v="4"/>
    <x v="0"/>
    <x v="15"/>
    <x v="191"/>
  </r>
  <r>
    <n v="50502"/>
    <x v="243"/>
    <x v="204"/>
    <n v="180502"/>
    <n v="2700"/>
    <s v="C06"/>
    <x v="0"/>
    <n v="111.79"/>
    <x v="0"/>
    <n v="4"/>
    <x v="0"/>
    <x v="15"/>
    <x v="191"/>
  </r>
  <r>
    <n v="50502"/>
    <x v="243"/>
    <x v="204"/>
    <n v="180502"/>
    <n v="2701"/>
    <s v="C06"/>
    <x v="0"/>
    <n v="-468.9"/>
    <x v="0"/>
    <n v="4"/>
    <x v="0"/>
    <x v="15"/>
    <x v="191"/>
  </r>
  <r>
    <n v="50502"/>
    <x v="243"/>
    <x v="204"/>
    <n v="180502"/>
    <n v="2703"/>
    <s v="C06"/>
    <x v="0"/>
    <n v="103.78"/>
    <x v="0"/>
    <n v="4"/>
    <x v="0"/>
    <x v="15"/>
    <x v="191"/>
  </r>
  <r>
    <n v="50502"/>
    <x v="243"/>
    <x v="204"/>
    <n v="180700"/>
    <n v="1422"/>
    <s v="C06"/>
    <x v="0"/>
    <n v="0.5"/>
    <x v="0"/>
    <n v="4"/>
    <x v="0"/>
    <x v="15"/>
    <x v="191"/>
  </r>
  <r>
    <n v="50502"/>
    <x v="243"/>
    <x v="204"/>
    <n v="180700"/>
    <n v="1699"/>
    <s v="C06"/>
    <x v="0"/>
    <n v="0.68"/>
    <x v="0"/>
    <n v="4"/>
    <x v="0"/>
    <x v="15"/>
    <x v="191"/>
  </r>
  <r>
    <n v="50502"/>
    <x v="243"/>
    <x v="204"/>
    <n v="180700"/>
    <n v="1713"/>
    <s v="C06"/>
    <x v="0"/>
    <n v="0.24"/>
    <x v="0"/>
    <n v="4"/>
    <x v="0"/>
    <x v="15"/>
    <x v="191"/>
  </r>
  <r>
    <n v="50502"/>
    <x v="243"/>
    <x v="204"/>
    <n v="180700"/>
    <n v="2203"/>
    <s v="C06"/>
    <x v="0"/>
    <n v="0.11"/>
    <x v="0"/>
    <n v="4"/>
    <x v="0"/>
    <x v="15"/>
    <x v="191"/>
  </r>
  <r>
    <n v="50502"/>
    <x v="243"/>
    <x v="204"/>
    <n v="180700"/>
    <n v="2700"/>
    <s v="C06"/>
    <x v="0"/>
    <n v="14.96"/>
    <x v="0"/>
    <n v="4"/>
    <x v="0"/>
    <x v="15"/>
    <x v="191"/>
  </r>
  <r>
    <n v="50502"/>
    <x v="243"/>
    <x v="204"/>
    <n v="180700"/>
    <n v="2701"/>
    <s v="C06"/>
    <x v="0"/>
    <n v="-62.73"/>
    <x v="0"/>
    <n v="4"/>
    <x v="0"/>
    <x v="15"/>
    <x v="191"/>
  </r>
  <r>
    <n v="50502"/>
    <x v="243"/>
    <x v="204"/>
    <n v="180700"/>
    <n v="2703"/>
    <s v="C06"/>
    <x v="0"/>
    <n v="13.89"/>
    <x v="0"/>
    <n v="4"/>
    <x v="0"/>
    <x v="15"/>
    <x v="191"/>
  </r>
  <r>
    <n v="50502"/>
    <x v="243"/>
    <x v="204"/>
    <n v="180900"/>
    <n v="1422"/>
    <s v="C06"/>
    <x v="0"/>
    <n v="-4.2300000000000004"/>
    <x v="0"/>
    <n v="4"/>
    <x v="0"/>
    <x v="15"/>
    <x v="191"/>
  </r>
  <r>
    <n v="50502"/>
    <x v="243"/>
    <x v="204"/>
    <n v="180900"/>
    <n v="1699"/>
    <s v="C06"/>
    <x v="0"/>
    <n v="-5.77"/>
    <x v="0"/>
    <n v="4"/>
    <x v="0"/>
    <x v="15"/>
    <x v="191"/>
  </r>
  <r>
    <n v="50502"/>
    <x v="243"/>
    <x v="204"/>
    <n v="180900"/>
    <n v="1713"/>
    <s v="C06"/>
    <x v="0"/>
    <n v="-2.0299999999999998"/>
    <x v="0"/>
    <n v="4"/>
    <x v="0"/>
    <x v="15"/>
    <x v="191"/>
  </r>
  <r>
    <n v="50502"/>
    <x v="243"/>
    <x v="204"/>
    <n v="180900"/>
    <n v="2203"/>
    <s v="C06"/>
    <x v="0"/>
    <n v="-0.9"/>
    <x v="0"/>
    <n v="4"/>
    <x v="0"/>
    <x v="15"/>
    <x v="191"/>
  </r>
  <r>
    <n v="50502"/>
    <x v="243"/>
    <x v="204"/>
    <n v="180900"/>
    <n v="2700"/>
    <s v="C06"/>
    <x v="0"/>
    <n v="-126.75"/>
    <x v="0"/>
    <n v="4"/>
    <x v="0"/>
    <x v="15"/>
    <x v="191"/>
  </r>
  <r>
    <n v="50502"/>
    <x v="243"/>
    <x v="204"/>
    <n v="180900"/>
    <n v="2701"/>
    <s v="C06"/>
    <x v="0"/>
    <n v="531.63"/>
    <x v="0"/>
    <n v="4"/>
    <x v="0"/>
    <x v="15"/>
    <x v="191"/>
  </r>
  <r>
    <n v="50502"/>
    <x v="243"/>
    <x v="26"/>
    <n v="180900"/>
    <n v="1403"/>
    <s v="C35"/>
    <x v="0"/>
    <n v="3.04"/>
    <x v="0"/>
    <n v="4"/>
    <x v="0"/>
    <x v="10"/>
    <x v="26"/>
  </r>
  <r>
    <n v="50502"/>
    <x v="243"/>
    <x v="26"/>
    <n v="180900"/>
    <n v="1414"/>
    <s v="C35"/>
    <x v="0"/>
    <n v="32.11"/>
    <x v="0"/>
    <n v="4"/>
    <x v="0"/>
    <x v="10"/>
    <x v="26"/>
  </r>
  <r>
    <n v="50502"/>
    <x v="243"/>
    <x v="26"/>
    <n v="180900"/>
    <n v="1421"/>
    <s v="C35"/>
    <x v="0"/>
    <n v="1667.04"/>
    <x v="0"/>
    <n v="4"/>
    <x v="0"/>
    <x v="10"/>
    <x v="26"/>
  </r>
  <r>
    <n v="50502"/>
    <x v="243"/>
    <x v="26"/>
    <n v="180900"/>
    <n v="1422"/>
    <s v="C35"/>
    <x v="0"/>
    <n v="0.74"/>
    <x v="0"/>
    <n v="4"/>
    <x v="0"/>
    <x v="10"/>
    <x v="26"/>
  </r>
  <r>
    <n v="50502"/>
    <x v="243"/>
    <x v="26"/>
    <n v="180900"/>
    <n v="1600"/>
    <s v="C35"/>
    <x v="0"/>
    <n v="44.23"/>
    <x v="0"/>
    <n v="4"/>
    <x v="0"/>
    <x v="10"/>
    <x v="26"/>
  </r>
  <r>
    <n v="50502"/>
    <x v="243"/>
    <x v="26"/>
    <n v="180900"/>
    <n v="1604"/>
    <s v="C35"/>
    <x v="0"/>
    <n v="50.29"/>
    <x v="0"/>
    <n v="4"/>
    <x v="0"/>
    <x v="10"/>
    <x v="26"/>
  </r>
  <r>
    <n v="50502"/>
    <x v="243"/>
    <x v="26"/>
    <n v="180900"/>
    <n v="1605"/>
    <s v="C35"/>
    <x v="0"/>
    <n v="15.1"/>
    <x v="0"/>
    <n v="4"/>
    <x v="0"/>
    <x v="10"/>
    <x v="26"/>
  </r>
  <r>
    <n v="50502"/>
    <x v="243"/>
    <x v="26"/>
    <n v="180900"/>
    <n v="1699"/>
    <s v="C35"/>
    <x v="0"/>
    <n v="-281.07"/>
    <x v="0"/>
    <n v="4"/>
    <x v="0"/>
    <x v="10"/>
    <x v="26"/>
  </r>
  <r>
    <n v="50502"/>
    <x v="243"/>
    <x v="26"/>
    <n v="180900"/>
    <n v="1712"/>
    <s v="C35"/>
    <x v="0"/>
    <n v="51.32"/>
    <x v="0"/>
    <n v="4"/>
    <x v="0"/>
    <x v="10"/>
    <x v="26"/>
  </r>
  <r>
    <n v="50502"/>
    <x v="243"/>
    <x v="26"/>
    <n v="180900"/>
    <n v="1713"/>
    <s v="C35"/>
    <x v="0"/>
    <n v="0.35"/>
    <x v="0"/>
    <n v="4"/>
    <x v="0"/>
    <x v="10"/>
    <x v="26"/>
  </r>
  <r>
    <n v="50502"/>
    <x v="243"/>
    <x v="26"/>
    <n v="180900"/>
    <n v="2203"/>
    <s v="C35"/>
    <x v="0"/>
    <n v="0.01"/>
    <x v="0"/>
    <n v="4"/>
    <x v="0"/>
    <x v="10"/>
    <x v="26"/>
  </r>
  <r>
    <n v="50502"/>
    <x v="243"/>
    <x v="26"/>
    <n v="180900"/>
    <n v="2500"/>
    <s v="C35"/>
    <x v="0"/>
    <n v="576.5"/>
    <x v="0"/>
    <n v="4"/>
    <x v="0"/>
    <x v="10"/>
    <x v="26"/>
  </r>
  <r>
    <n v="50502"/>
    <x v="243"/>
    <x v="26"/>
    <n v="180900"/>
    <n v="2700"/>
    <s v="C35"/>
    <x v="0"/>
    <n v="6.88"/>
    <x v="0"/>
    <n v="4"/>
    <x v="0"/>
    <x v="10"/>
    <x v="26"/>
  </r>
  <r>
    <n v="50502"/>
    <x v="243"/>
    <x v="26"/>
    <n v="180900"/>
    <n v="2703"/>
    <s v="C35"/>
    <x v="0"/>
    <n v="0.12"/>
    <x v="0"/>
    <n v="4"/>
    <x v="0"/>
    <x v="10"/>
    <x v="26"/>
  </r>
  <r>
    <n v="50502"/>
    <x v="243"/>
    <x v="87"/>
    <n v="180900"/>
    <n v="1304"/>
    <s v="C35"/>
    <x v="0"/>
    <n v="1.1000000000000001"/>
    <x v="0"/>
    <n v="4"/>
    <x v="0"/>
    <x v="8"/>
    <x v="76"/>
  </r>
  <r>
    <n v="50502"/>
    <x v="243"/>
    <x v="87"/>
    <n v="180900"/>
    <n v="1421"/>
    <s v="C35"/>
    <x v="0"/>
    <n v="82.11"/>
    <x v="0"/>
    <n v="4"/>
    <x v="0"/>
    <x v="8"/>
    <x v="76"/>
  </r>
  <r>
    <n v="50502"/>
    <x v="243"/>
    <x v="87"/>
    <n v="180900"/>
    <n v="1699"/>
    <s v="C35"/>
    <x v="0"/>
    <n v="-14.39"/>
    <x v="0"/>
    <n v="4"/>
    <x v="0"/>
    <x v="8"/>
    <x v="76"/>
  </r>
  <r>
    <n v="50502"/>
    <x v="243"/>
    <x v="87"/>
    <n v="180900"/>
    <n v="1713"/>
    <s v="C35"/>
    <x v="0"/>
    <n v="2.2599999999999998"/>
    <x v="0"/>
    <n v="4"/>
    <x v="0"/>
    <x v="8"/>
    <x v="76"/>
  </r>
  <r>
    <n v="50502"/>
    <x v="243"/>
    <x v="88"/>
    <n v="180900"/>
    <n v="1403"/>
    <s v="C35"/>
    <x v="0"/>
    <n v="5.3"/>
    <x v="0"/>
    <n v="4"/>
    <x v="0"/>
    <x v="17"/>
    <x v="77"/>
  </r>
  <r>
    <n v="50502"/>
    <x v="243"/>
    <x v="88"/>
    <n v="180900"/>
    <n v="1422"/>
    <s v="C35"/>
    <x v="0"/>
    <n v="0.35"/>
    <x v="0"/>
    <n v="4"/>
    <x v="0"/>
    <x v="17"/>
    <x v="77"/>
  </r>
  <r>
    <n v="50502"/>
    <x v="243"/>
    <x v="88"/>
    <n v="180900"/>
    <n v="1600"/>
    <s v="C35"/>
    <x v="0"/>
    <n v="123.11"/>
    <x v="0"/>
    <n v="4"/>
    <x v="0"/>
    <x v="17"/>
    <x v="77"/>
  </r>
  <r>
    <n v="50502"/>
    <x v="243"/>
    <x v="88"/>
    <n v="180900"/>
    <n v="1604"/>
    <s v="C35"/>
    <x v="0"/>
    <n v="100.13"/>
    <x v="0"/>
    <n v="4"/>
    <x v="0"/>
    <x v="17"/>
    <x v="77"/>
  </r>
  <r>
    <n v="50502"/>
    <x v="243"/>
    <x v="88"/>
    <n v="180900"/>
    <n v="1605"/>
    <s v="C35"/>
    <x v="0"/>
    <n v="75.84"/>
    <x v="0"/>
    <n v="4"/>
    <x v="0"/>
    <x v="17"/>
    <x v="77"/>
  </r>
  <r>
    <n v="50502"/>
    <x v="243"/>
    <x v="88"/>
    <n v="180900"/>
    <n v="1699"/>
    <s v="C35"/>
    <x v="0"/>
    <n v="-239.07"/>
    <x v="0"/>
    <n v="4"/>
    <x v="0"/>
    <x v="17"/>
    <x v="77"/>
  </r>
  <r>
    <n v="50502"/>
    <x v="243"/>
    <x v="88"/>
    <n v="180900"/>
    <n v="1713"/>
    <s v="C35"/>
    <x v="0"/>
    <n v="-26.77"/>
    <x v="0"/>
    <n v="4"/>
    <x v="0"/>
    <x v="17"/>
    <x v="77"/>
  </r>
  <r>
    <n v="50502"/>
    <x v="243"/>
    <x v="88"/>
    <n v="180900"/>
    <n v="2701"/>
    <s v="C35"/>
    <x v="0"/>
    <n v="0.24"/>
    <x v="0"/>
    <n v="4"/>
    <x v="0"/>
    <x v="17"/>
    <x v="77"/>
  </r>
  <r>
    <n v="50502"/>
    <x v="243"/>
    <x v="202"/>
    <n v="180900"/>
    <n v="1699"/>
    <s v="C35"/>
    <x v="0"/>
    <n v="-6.8"/>
    <x v="0"/>
    <n v="4"/>
    <x v="0"/>
    <x v="31"/>
    <x v="189"/>
  </r>
  <r>
    <n v="50502"/>
    <x v="243"/>
    <x v="85"/>
    <n v="180900"/>
    <n v="1699"/>
    <s v="C35"/>
    <x v="0"/>
    <n v="-9.2100000000000009"/>
    <x v="0"/>
    <n v="4"/>
    <x v="0"/>
    <x v="2"/>
    <x v="74"/>
  </r>
  <r>
    <n v="50502"/>
    <x v="243"/>
    <x v="25"/>
    <n v="180502"/>
    <n v="1418"/>
    <s v="C21"/>
    <x v="0"/>
    <n v="11.73"/>
    <x v="0"/>
    <n v="4"/>
    <x v="0"/>
    <x v="9"/>
    <x v="25"/>
  </r>
  <r>
    <n v="50502"/>
    <x v="243"/>
    <x v="25"/>
    <n v="180502"/>
    <n v="1602"/>
    <s v="C21"/>
    <x v="0"/>
    <n v="30.45"/>
    <x v="0"/>
    <n v="4"/>
    <x v="0"/>
    <x v="9"/>
    <x v="25"/>
  </r>
  <r>
    <n v="50502"/>
    <x v="243"/>
    <x v="25"/>
    <n v="180502"/>
    <n v="1604"/>
    <s v="C21"/>
    <x v="0"/>
    <n v="21.28"/>
    <x v="0"/>
    <n v="4"/>
    <x v="0"/>
    <x v="9"/>
    <x v="25"/>
  </r>
  <r>
    <n v="50502"/>
    <x v="243"/>
    <x v="25"/>
    <n v="180502"/>
    <n v="1605"/>
    <s v="C21"/>
    <x v="0"/>
    <n v="50.41"/>
    <x v="0"/>
    <n v="4"/>
    <x v="0"/>
    <x v="9"/>
    <x v="25"/>
  </r>
  <r>
    <n v="50502"/>
    <x v="243"/>
    <x v="25"/>
    <n v="180502"/>
    <n v="1713"/>
    <s v="C21"/>
    <x v="0"/>
    <n v="0.17"/>
    <x v="0"/>
    <n v="4"/>
    <x v="0"/>
    <x v="9"/>
    <x v="25"/>
  </r>
  <r>
    <n v="50502"/>
    <x v="243"/>
    <x v="25"/>
    <n v="180700"/>
    <n v="1418"/>
    <s v="C21"/>
    <x v="0"/>
    <n v="0.97"/>
    <x v="0"/>
    <n v="4"/>
    <x v="0"/>
    <x v="9"/>
    <x v="25"/>
  </r>
  <r>
    <n v="50502"/>
    <x v="243"/>
    <x v="25"/>
    <n v="180700"/>
    <n v="1602"/>
    <s v="C21"/>
    <x v="0"/>
    <n v="2.5099999999999998"/>
    <x v="0"/>
    <n v="4"/>
    <x v="0"/>
    <x v="9"/>
    <x v="25"/>
  </r>
  <r>
    <n v="50502"/>
    <x v="243"/>
    <x v="25"/>
    <n v="180700"/>
    <n v="1604"/>
    <s v="C21"/>
    <x v="0"/>
    <n v="1.75"/>
    <x v="0"/>
    <n v="4"/>
    <x v="0"/>
    <x v="9"/>
    <x v="25"/>
  </r>
  <r>
    <n v="50502"/>
    <x v="243"/>
    <x v="25"/>
    <n v="180700"/>
    <n v="1605"/>
    <s v="C21"/>
    <x v="0"/>
    <n v="4.1500000000000004"/>
    <x v="0"/>
    <n v="4"/>
    <x v="0"/>
    <x v="9"/>
    <x v="25"/>
  </r>
  <r>
    <n v="50502"/>
    <x v="243"/>
    <x v="25"/>
    <n v="180700"/>
    <n v="1713"/>
    <s v="C21"/>
    <x v="0"/>
    <n v="0.01"/>
    <x v="0"/>
    <n v="4"/>
    <x v="0"/>
    <x v="9"/>
    <x v="25"/>
  </r>
  <r>
    <n v="50502"/>
    <x v="243"/>
    <x v="25"/>
    <n v="180900"/>
    <n v="1418"/>
    <s v="C21"/>
    <x v="0"/>
    <n v="-12.7"/>
    <x v="0"/>
    <n v="4"/>
    <x v="0"/>
    <x v="9"/>
    <x v="25"/>
  </r>
  <r>
    <n v="50502"/>
    <x v="243"/>
    <x v="25"/>
    <n v="180900"/>
    <n v="1602"/>
    <s v="C21"/>
    <x v="0"/>
    <n v="-32.96"/>
    <x v="0"/>
    <n v="4"/>
    <x v="0"/>
    <x v="9"/>
    <x v="25"/>
  </r>
  <r>
    <n v="50502"/>
    <x v="243"/>
    <x v="25"/>
    <n v="180900"/>
    <n v="1604"/>
    <s v="C21"/>
    <x v="0"/>
    <n v="-23.03"/>
    <x v="0"/>
    <n v="4"/>
    <x v="0"/>
    <x v="9"/>
    <x v="25"/>
  </r>
  <r>
    <n v="50502"/>
    <x v="243"/>
    <x v="25"/>
    <n v="180900"/>
    <n v="1605"/>
    <s v="C21"/>
    <x v="0"/>
    <n v="-54.56"/>
    <x v="0"/>
    <n v="4"/>
    <x v="0"/>
    <x v="9"/>
    <x v="25"/>
  </r>
  <r>
    <n v="50502"/>
    <x v="243"/>
    <x v="25"/>
    <n v="180900"/>
    <n v="1713"/>
    <s v="C21"/>
    <x v="0"/>
    <n v="-0.18"/>
    <x v="0"/>
    <n v="4"/>
    <x v="0"/>
    <x v="9"/>
    <x v="25"/>
  </r>
  <r>
    <n v="50502"/>
    <x v="243"/>
    <x v="103"/>
    <n v="180502"/>
    <n v="1604"/>
    <s v="C21"/>
    <x v="0"/>
    <n v="8.68"/>
    <x v="0"/>
    <n v="4"/>
    <x v="0"/>
    <x v="23"/>
    <x v="92"/>
  </r>
  <r>
    <n v="50502"/>
    <x v="243"/>
    <x v="103"/>
    <n v="180700"/>
    <n v="1604"/>
    <s v="C21"/>
    <x v="0"/>
    <n v="0.71"/>
    <x v="0"/>
    <n v="4"/>
    <x v="0"/>
    <x v="23"/>
    <x v="92"/>
  </r>
  <r>
    <n v="50502"/>
    <x v="243"/>
    <x v="103"/>
    <n v="180900"/>
    <n v="1604"/>
    <s v="C21"/>
    <x v="0"/>
    <n v="-9.39"/>
    <x v="0"/>
    <n v="4"/>
    <x v="0"/>
    <x v="23"/>
    <x v="92"/>
  </r>
  <r>
    <n v="50502"/>
    <x v="243"/>
    <x v="97"/>
    <n v="180502"/>
    <n v="1414"/>
    <s v="C21"/>
    <x v="0"/>
    <n v="78.98"/>
    <x v="0"/>
    <n v="4"/>
    <x v="0"/>
    <x v="17"/>
    <x v="86"/>
  </r>
  <r>
    <n v="50502"/>
    <x v="243"/>
    <x v="97"/>
    <n v="180700"/>
    <n v="1414"/>
    <s v="C21"/>
    <x v="0"/>
    <n v="6.5"/>
    <x v="0"/>
    <n v="4"/>
    <x v="0"/>
    <x v="17"/>
    <x v="86"/>
  </r>
  <r>
    <n v="50502"/>
    <x v="243"/>
    <x v="97"/>
    <n v="180900"/>
    <n v="1414"/>
    <s v="C21"/>
    <x v="0"/>
    <n v="-85.48"/>
    <x v="0"/>
    <n v="4"/>
    <x v="0"/>
    <x v="17"/>
    <x v="86"/>
  </r>
  <r>
    <n v="50502"/>
    <x v="243"/>
    <x v="26"/>
    <n v="180502"/>
    <n v="1414"/>
    <s v="C21"/>
    <x v="0"/>
    <n v="39.479999999999997"/>
    <x v="0"/>
    <n v="4"/>
    <x v="0"/>
    <x v="10"/>
    <x v="26"/>
  </r>
  <r>
    <n v="50502"/>
    <x v="243"/>
    <x v="26"/>
    <n v="180700"/>
    <n v="1414"/>
    <s v="C21"/>
    <x v="0"/>
    <n v="3.25"/>
    <x v="0"/>
    <n v="4"/>
    <x v="0"/>
    <x v="10"/>
    <x v="26"/>
  </r>
  <r>
    <n v="50502"/>
    <x v="243"/>
    <x v="26"/>
    <n v="180900"/>
    <n v="1414"/>
    <s v="C21"/>
    <x v="0"/>
    <n v="-42.73"/>
    <x v="0"/>
    <n v="4"/>
    <x v="0"/>
    <x v="10"/>
    <x v="26"/>
  </r>
  <r>
    <n v="50502"/>
    <x v="243"/>
    <x v="27"/>
    <n v="180502"/>
    <n v="1414"/>
    <s v="C21"/>
    <x v="0"/>
    <n v="39.479999999999997"/>
    <x v="0"/>
    <n v="4"/>
    <x v="0"/>
    <x v="11"/>
    <x v="27"/>
  </r>
  <r>
    <n v="50502"/>
    <x v="243"/>
    <x v="27"/>
    <n v="180502"/>
    <n v="1600"/>
    <s v="C21"/>
    <x v="0"/>
    <n v="17.87"/>
    <x v="0"/>
    <n v="4"/>
    <x v="0"/>
    <x v="11"/>
    <x v="27"/>
  </r>
  <r>
    <n v="50502"/>
    <x v="243"/>
    <x v="27"/>
    <n v="180502"/>
    <n v="1605"/>
    <s v="C21"/>
    <x v="0"/>
    <n v="36.270000000000003"/>
    <x v="0"/>
    <n v="4"/>
    <x v="0"/>
    <x v="11"/>
    <x v="27"/>
  </r>
  <r>
    <n v="50502"/>
    <x v="243"/>
    <x v="27"/>
    <n v="180700"/>
    <n v="1414"/>
    <s v="C21"/>
    <x v="0"/>
    <n v="3.25"/>
    <x v="0"/>
    <n v="4"/>
    <x v="0"/>
    <x v="11"/>
    <x v="27"/>
  </r>
  <r>
    <n v="50502"/>
    <x v="243"/>
    <x v="27"/>
    <n v="180700"/>
    <n v="1600"/>
    <s v="C21"/>
    <x v="0"/>
    <n v="1.47"/>
    <x v="0"/>
    <n v="4"/>
    <x v="0"/>
    <x v="11"/>
    <x v="27"/>
  </r>
  <r>
    <n v="50502"/>
    <x v="243"/>
    <x v="27"/>
    <n v="180700"/>
    <n v="1605"/>
    <s v="C21"/>
    <x v="0"/>
    <n v="2.98"/>
    <x v="0"/>
    <n v="4"/>
    <x v="0"/>
    <x v="11"/>
    <x v="27"/>
  </r>
  <r>
    <n v="50502"/>
    <x v="243"/>
    <x v="27"/>
    <n v="180900"/>
    <n v="1414"/>
    <s v="C21"/>
    <x v="0"/>
    <n v="-42.73"/>
    <x v="0"/>
    <n v="4"/>
    <x v="0"/>
    <x v="11"/>
    <x v="27"/>
  </r>
  <r>
    <n v="50502"/>
    <x v="243"/>
    <x v="27"/>
    <n v="180900"/>
    <n v="1600"/>
    <s v="C21"/>
    <x v="0"/>
    <n v="-19.34"/>
    <x v="0"/>
    <n v="4"/>
    <x v="0"/>
    <x v="11"/>
    <x v="27"/>
  </r>
  <r>
    <n v="50502"/>
    <x v="243"/>
    <x v="27"/>
    <n v="180900"/>
    <n v="1605"/>
    <s v="C21"/>
    <x v="0"/>
    <n v="-39.25"/>
    <x v="0"/>
    <n v="4"/>
    <x v="0"/>
    <x v="11"/>
    <x v="27"/>
  </r>
  <r>
    <n v="50502"/>
    <x v="243"/>
    <x v="89"/>
    <n v="180502"/>
    <n v="1604"/>
    <s v="C21"/>
    <x v="0"/>
    <n v="6.08"/>
    <x v="0"/>
    <n v="4"/>
    <x v="0"/>
    <x v="5"/>
    <x v="78"/>
  </r>
  <r>
    <n v="50502"/>
    <x v="243"/>
    <x v="89"/>
    <n v="180502"/>
    <n v="1605"/>
    <s v="C21"/>
    <x v="0"/>
    <n v="15.64"/>
    <x v="0"/>
    <n v="4"/>
    <x v="0"/>
    <x v="5"/>
    <x v="78"/>
  </r>
  <r>
    <n v="50502"/>
    <x v="243"/>
    <x v="89"/>
    <n v="180700"/>
    <n v="1604"/>
    <s v="C21"/>
    <x v="0"/>
    <n v="0.5"/>
    <x v="0"/>
    <n v="4"/>
    <x v="0"/>
    <x v="5"/>
    <x v="78"/>
  </r>
  <r>
    <n v="50502"/>
    <x v="243"/>
    <x v="89"/>
    <n v="180700"/>
    <n v="1605"/>
    <s v="C21"/>
    <x v="0"/>
    <n v="1.29"/>
    <x v="0"/>
    <n v="4"/>
    <x v="0"/>
    <x v="5"/>
    <x v="78"/>
  </r>
  <r>
    <n v="50502"/>
    <x v="243"/>
    <x v="89"/>
    <n v="180900"/>
    <n v="1604"/>
    <s v="C21"/>
    <x v="0"/>
    <n v="-6.58"/>
    <x v="0"/>
    <n v="4"/>
    <x v="0"/>
    <x v="5"/>
    <x v="78"/>
  </r>
  <r>
    <n v="50502"/>
    <x v="243"/>
    <x v="89"/>
    <n v="180900"/>
    <n v="1605"/>
    <s v="C21"/>
    <x v="0"/>
    <n v="-16.93"/>
    <x v="0"/>
    <n v="4"/>
    <x v="0"/>
    <x v="5"/>
    <x v="78"/>
  </r>
  <r>
    <n v="50502"/>
    <x v="243"/>
    <x v="50"/>
    <n v="180502"/>
    <n v="1422"/>
    <s v="C21"/>
    <x v="0"/>
    <n v="4.8499999999999996"/>
    <x v="0"/>
    <n v="4"/>
    <x v="0"/>
    <x v="13"/>
    <x v="39"/>
  </r>
  <r>
    <n v="50502"/>
    <x v="243"/>
    <x v="50"/>
    <n v="180700"/>
    <n v="1422"/>
    <s v="C21"/>
    <x v="0"/>
    <n v="0.4"/>
    <x v="0"/>
    <n v="4"/>
    <x v="0"/>
    <x v="13"/>
    <x v="39"/>
  </r>
  <r>
    <n v="50502"/>
    <x v="243"/>
    <x v="50"/>
    <n v="180900"/>
    <n v="1422"/>
    <s v="C21"/>
    <x v="0"/>
    <n v="-5.25"/>
    <x v="0"/>
    <n v="4"/>
    <x v="0"/>
    <x v="13"/>
    <x v="39"/>
  </r>
  <r>
    <n v="50502"/>
    <x v="243"/>
    <x v="90"/>
    <n v="180502"/>
    <n v="1101"/>
    <s v="C21"/>
    <x v="0"/>
    <n v="3.7"/>
    <x v="0"/>
    <n v="4"/>
    <x v="0"/>
    <x v="16"/>
    <x v="79"/>
  </r>
  <r>
    <n v="50502"/>
    <x v="243"/>
    <x v="90"/>
    <n v="180502"/>
    <n v="1604"/>
    <s v="C21"/>
    <x v="0"/>
    <n v="1.35"/>
    <x v="0"/>
    <n v="4"/>
    <x v="0"/>
    <x v="16"/>
    <x v="79"/>
  </r>
  <r>
    <n v="50502"/>
    <x v="243"/>
    <x v="90"/>
    <n v="180700"/>
    <n v="1101"/>
    <s v="C21"/>
    <x v="0"/>
    <n v="0.3"/>
    <x v="0"/>
    <n v="4"/>
    <x v="0"/>
    <x v="16"/>
    <x v="79"/>
  </r>
  <r>
    <n v="50502"/>
    <x v="243"/>
    <x v="90"/>
    <n v="180700"/>
    <n v="1604"/>
    <s v="C21"/>
    <x v="0"/>
    <n v="0.11"/>
    <x v="0"/>
    <n v="4"/>
    <x v="0"/>
    <x v="16"/>
    <x v="79"/>
  </r>
  <r>
    <n v="50502"/>
    <x v="243"/>
    <x v="90"/>
    <n v="180900"/>
    <n v="1101"/>
    <s v="C21"/>
    <x v="0"/>
    <n v="-4"/>
    <x v="0"/>
    <n v="4"/>
    <x v="0"/>
    <x v="16"/>
    <x v="79"/>
  </r>
  <r>
    <n v="50502"/>
    <x v="243"/>
    <x v="90"/>
    <n v="180900"/>
    <n v="1604"/>
    <s v="C21"/>
    <x v="0"/>
    <n v="-1.46"/>
    <x v="0"/>
    <n v="4"/>
    <x v="0"/>
    <x v="16"/>
    <x v="79"/>
  </r>
  <r>
    <n v="50502"/>
    <x v="243"/>
    <x v="91"/>
    <n v="180502"/>
    <n v="1604"/>
    <s v="C21"/>
    <x v="0"/>
    <n v="-4.01"/>
    <x v="0"/>
    <n v="4"/>
    <x v="0"/>
    <x v="2"/>
    <x v="80"/>
  </r>
  <r>
    <n v="50502"/>
    <x v="243"/>
    <x v="91"/>
    <n v="180700"/>
    <n v="1604"/>
    <s v="C21"/>
    <x v="0"/>
    <n v="-0.33"/>
    <x v="0"/>
    <n v="4"/>
    <x v="0"/>
    <x v="2"/>
    <x v="80"/>
  </r>
  <r>
    <n v="50502"/>
    <x v="243"/>
    <x v="91"/>
    <n v="180900"/>
    <n v="1604"/>
    <s v="C21"/>
    <x v="0"/>
    <n v="4.34"/>
    <x v="0"/>
    <n v="4"/>
    <x v="0"/>
    <x v="2"/>
    <x v="80"/>
  </r>
  <r>
    <n v="50502"/>
    <x v="243"/>
    <x v="154"/>
    <n v="180502"/>
    <n v="1600"/>
    <s v="C21"/>
    <x v="0"/>
    <n v="50.93"/>
    <x v="0"/>
    <n v="4"/>
    <x v="0"/>
    <x v="2"/>
    <x v="142"/>
  </r>
  <r>
    <n v="50502"/>
    <x v="243"/>
    <x v="154"/>
    <n v="180502"/>
    <n v="1601"/>
    <s v="C21"/>
    <x v="0"/>
    <n v="6.17"/>
    <x v="0"/>
    <n v="4"/>
    <x v="0"/>
    <x v="2"/>
    <x v="142"/>
  </r>
  <r>
    <n v="50502"/>
    <x v="243"/>
    <x v="154"/>
    <n v="180502"/>
    <n v="1604"/>
    <s v="C21"/>
    <x v="0"/>
    <n v="4.92"/>
    <x v="0"/>
    <n v="4"/>
    <x v="0"/>
    <x v="2"/>
    <x v="142"/>
  </r>
  <r>
    <n v="50502"/>
    <x v="243"/>
    <x v="154"/>
    <n v="180502"/>
    <n v="1605"/>
    <s v="C21"/>
    <x v="0"/>
    <n v="41.67"/>
    <x v="0"/>
    <n v="4"/>
    <x v="0"/>
    <x v="2"/>
    <x v="142"/>
  </r>
  <r>
    <n v="50502"/>
    <x v="243"/>
    <x v="154"/>
    <n v="180502"/>
    <n v="1699"/>
    <s v="C21"/>
    <x v="0"/>
    <n v="2.1"/>
    <x v="0"/>
    <n v="4"/>
    <x v="0"/>
    <x v="2"/>
    <x v="142"/>
  </r>
  <r>
    <n v="50502"/>
    <x v="243"/>
    <x v="154"/>
    <n v="180502"/>
    <n v="2700"/>
    <s v="C21"/>
    <x v="0"/>
    <n v="2.93"/>
    <x v="0"/>
    <n v="4"/>
    <x v="0"/>
    <x v="2"/>
    <x v="142"/>
  </r>
  <r>
    <n v="50502"/>
    <x v="243"/>
    <x v="154"/>
    <n v="180700"/>
    <n v="1600"/>
    <s v="C21"/>
    <x v="0"/>
    <n v="4.1900000000000004"/>
    <x v="0"/>
    <n v="4"/>
    <x v="0"/>
    <x v="2"/>
    <x v="142"/>
  </r>
  <r>
    <n v="50502"/>
    <x v="243"/>
    <x v="154"/>
    <n v="180700"/>
    <n v="1601"/>
    <s v="C21"/>
    <x v="0"/>
    <n v="0.51"/>
    <x v="0"/>
    <n v="4"/>
    <x v="0"/>
    <x v="2"/>
    <x v="142"/>
  </r>
  <r>
    <n v="50502"/>
    <x v="243"/>
    <x v="154"/>
    <n v="180700"/>
    <n v="1604"/>
    <s v="C21"/>
    <x v="0"/>
    <n v="0.4"/>
    <x v="0"/>
    <n v="4"/>
    <x v="0"/>
    <x v="2"/>
    <x v="142"/>
  </r>
  <r>
    <n v="50502"/>
    <x v="243"/>
    <x v="154"/>
    <n v="180700"/>
    <n v="1605"/>
    <s v="C21"/>
    <x v="0"/>
    <n v="3.43"/>
    <x v="0"/>
    <n v="4"/>
    <x v="0"/>
    <x v="2"/>
    <x v="142"/>
  </r>
  <r>
    <n v="50502"/>
    <x v="243"/>
    <x v="154"/>
    <n v="180700"/>
    <n v="1699"/>
    <s v="C21"/>
    <x v="0"/>
    <n v="0.17"/>
    <x v="0"/>
    <n v="4"/>
    <x v="0"/>
    <x v="2"/>
    <x v="142"/>
  </r>
  <r>
    <n v="50502"/>
    <x v="243"/>
    <x v="154"/>
    <n v="180700"/>
    <n v="2700"/>
    <s v="C21"/>
    <x v="0"/>
    <n v="0.24"/>
    <x v="0"/>
    <n v="4"/>
    <x v="0"/>
    <x v="2"/>
    <x v="142"/>
  </r>
  <r>
    <n v="50502"/>
    <x v="243"/>
    <x v="154"/>
    <n v="180900"/>
    <n v="1600"/>
    <s v="C21"/>
    <x v="0"/>
    <n v="-55.12"/>
    <x v="0"/>
    <n v="4"/>
    <x v="0"/>
    <x v="2"/>
    <x v="142"/>
  </r>
  <r>
    <n v="50502"/>
    <x v="243"/>
    <x v="154"/>
    <n v="180900"/>
    <n v="1601"/>
    <s v="C21"/>
    <x v="0"/>
    <n v="-6.68"/>
    <x v="0"/>
    <n v="4"/>
    <x v="0"/>
    <x v="2"/>
    <x v="142"/>
  </r>
  <r>
    <n v="50502"/>
    <x v="243"/>
    <x v="154"/>
    <n v="180900"/>
    <n v="1604"/>
    <s v="C21"/>
    <x v="0"/>
    <n v="-5.32"/>
    <x v="0"/>
    <n v="4"/>
    <x v="0"/>
    <x v="2"/>
    <x v="142"/>
  </r>
  <r>
    <n v="50502"/>
    <x v="243"/>
    <x v="154"/>
    <n v="180900"/>
    <n v="1605"/>
    <s v="C21"/>
    <x v="0"/>
    <n v="-45.1"/>
    <x v="0"/>
    <n v="4"/>
    <x v="0"/>
    <x v="2"/>
    <x v="142"/>
  </r>
  <r>
    <n v="50502"/>
    <x v="243"/>
    <x v="154"/>
    <n v="180900"/>
    <n v="1699"/>
    <s v="C21"/>
    <x v="0"/>
    <n v="-2.27"/>
    <x v="0"/>
    <n v="4"/>
    <x v="0"/>
    <x v="2"/>
    <x v="142"/>
  </r>
  <r>
    <n v="50502"/>
    <x v="243"/>
    <x v="154"/>
    <n v="180900"/>
    <n v="2700"/>
    <s v="C21"/>
    <x v="0"/>
    <n v="-3.17"/>
    <x v="0"/>
    <n v="4"/>
    <x v="0"/>
    <x v="2"/>
    <x v="142"/>
  </r>
  <r>
    <n v="50502"/>
    <x v="243"/>
    <x v="151"/>
    <n v="180502"/>
    <n v="2700"/>
    <s v="C21"/>
    <x v="0"/>
    <n v="0.26"/>
    <x v="0"/>
    <n v="4"/>
    <x v="0"/>
    <x v="2"/>
    <x v="140"/>
  </r>
  <r>
    <n v="50502"/>
    <x v="243"/>
    <x v="151"/>
    <n v="180700"/>
    <n v="2700"/>
    <s v="C21"/>
    <x v="0"/>
    <n v="0.02"/>
    <x v="0"/>
    <n v="4"/>
    <x v="0"/>
    <x v="2"/>
    <x v="140"/>
  </r>
  <r>
    <n v="50502"/>
    <x v="243"/>
    <x v="151"/>
    <n v="180900"/>
    <n v="2700"/>
    <s v="C21"/>
    <x v="0"/>
    <n v="-0.28000000000000003"/>
    <x v="0"/>
    <n v="4"/>
    <x v="0"/>
    <x v="2"/>
    <x v="140"/>
  </r>
  <r>
    <n v="50502"/>
    <x v="243"/>
    <x v="156"/>
    <n v="180502"/>
    <n v="1403"/>
    <s v="C21"/>
    <x v="0"/>
    <n v="17.36"/>
    <x v="0"/>
    <n v="4"/>
    <x v="0"/>
    <x v="2"/>
    <x v="144"/>
  </r>
  <r>
    <n v="50502"/>
    <x v="243"/>
    <x v="156"/>
    <n v="180700"/>
    <n v="1403"/>
    <s v="C21"/>
    <x v="0"/>
    <n v="1.43"/>
    <x v="0"/>
    <n v="4"/>
    <x v="0"/>
    <x v="2"/>
    <x v="144"/>
  </r>
  <r>
    <n v="50502"/>
    <x v="243"/>
    <x v="156"/>
    <n v="180900"/>
    <n v="1403"/>
    <s v="C21"/>
    <x v="0"/>
    <n v="-18.79"/>
    <x v="0"/>
    <n v="4"/>
    <x v="0"/>
    <x v="2"/>
    <x v="144"/>
  </r>
  <r>
    <n v="50502"/>
    <x v="243"/>
    <x v="14"/>
    <n v="180502"/>
    <n v="1403"/>
    <s v="C21"/>
    <x v="0"/>
    <n v="1.91"/>
    <x v="0"/>
    <n v="4"/>
    <x v="0"/>
    <x v="8"/>
    <x v="14"/>
  </r>
  <r>
    <n v="50502"/>
    <x v="243"/>
    <x v="14"/>
    <n v="180502"/>
    <n v="1600"/>
    <s v="C21"/>
    <x v="0"/>
    <n v="27.62"/>
    <x v="0"/>
    <n v="4"/>
    <x v="0"/>
    <x v="8"/>
    <x v="14"/>
  </r>
  <r>
    <n v="50502"/>
    <x v="243"/>
    <x v="14"/>
    <n v="180502"/>
    <n v="1601"/>
    <s v="C21"/>
    <x v="0"/>
    <n v="1.92"/>
    <x v="0"/>
    <n v="4"/>
    <x v="0"/>
    <x v="8"/>
    <x v="14"/>
  </r>
  <r>
    <n v="50502"/>
    <x v="243"/>
    <x v="14"/>
    <n v="180502"/>
    <n v="1604"/>
    <s v="C21"/>
    <x v="0"/>
    <n v="4.29"/>
    <x v="0"/>
    <n v="4"/>
    <x v="0"/>
    <x v="8"/>
    <x v="14"/>
  </r>
  <r>
    <n v="50502"/>
    <x v="243"/>
    <x v="14"/>
    <n v="180502"/>
    <n v="1605"/>
    <s v="C21"/>
    <x v="0"/>
    <n v="2.87"/>
    <x v="0"/>
    <n v="4"/>
    <x v="0"/>
    <x v="8"/>
    <x v="14"/>
  </r>
  <r>
    <n v="50502"/>
    <x v="243"/>
    <x v="14"/>
    <n v="180502"/>
    <n v="1699"/>
    <s v="C21"/>
    <x v="0"/>
    <n v="1.01"/>
    <x v="0"/>
    <n v="4"/>
    <x v="0"/>
    <x v="8"/>
    <x v="14"/>
  </r>
  <r>
    <n v="50502"/>
    <x v="243"/>
    <x v="14"/>
    <n v="180502"/>
    <n v="2700"/>
    <s v="C21"/>
    <x v="0"/>
    <n v="0.27"/>
    <x v="0"/>
    <n v="4"/>
    <x v="0"/>
    <x v="8"/>
    <x v="14"/>
  </r>
  <r>
    <n v="50502"/>
    <x v="243"/>
    <x v="14"/>
    <n v="180700"/>
    <n v="1403"/>
    <s v="C21"/>
    <x v="0"/>
    <n v="0.16"/>
    <x v="0"/>
    <n v="4"/>
    <x v="0"/>
    <x v="8"/>
    <x v="14"/>
  </r>
  <r>
    <n v="50502"/>
    <x v="243"/>
    <x v="14"/>
    <n v="180700"/>
    <n v="1600"/>
    <s v="C21"/>
    <x v="0"/>
    <n v="2.27"/>
    <x v="0"/>
    <n v="4"/>
    <x v="0"/>
    <x v="8"/>
    <x v="14"/>
  </r>
  <r>
    <n v="50502"/>
    <x v="243"/>
    <x v="14"/>
    <n v="180700"/>
    <n v="1601"/>
    <s v="C21"/>
    <x v="0"/>
    <n v="0.16"/>
    <x v="0"/>
    <n v="4"/>
    <x v="0"/>
    <x v="8"/>
    <x v="14"/>
  </r>
  <r>
    <n v="50502"/>
    <x v="243"/>
    <x v="14"/>
    <n v="180700"/>
    <n v="1604"/>
    <s v="C21"/>
    <x v="0"/>
    <n v="0.35"/>
    <x v="0"/>
    <n v="4"/>
    <x v="0"/>
    <x v="8"/>
    <x v="14"/>
  </r>
  <r>
    <n v="50502"/>
    <x v="243"/>
    <x v="14"/>
    <n v="180700"/>
    <n v="1605"/>
    <s v="C21"/>
    <x v="0"/>
    <n v="0.24"/>
    <x v="0"/>
    <n v="4"/>
    <x v="0"/>
    <x v="8"/>
    <x v="14"/>
  </r>
  <r>
    <n v="50502"/>
    <x v="243"/>
    <x v="14"/>
    <n v="180700"/>
    <n v="1699"/>
    <s v="C21"/>
    <x v="0"/>
    <n v="0.08"/>
    <x v="0"/>
    <n v="4"/>
    <x v="0"/>
    <x v="8"/>
    <x v="14"/>
  </r>
  <r>
    <n v="50502"/>
    <x v="243"/>
    <x v="14"/>
    <n v="180700"/>
    <n v="2700"/>
    <s v="C21"/>
    <x v="0"/>
    <n v="0.02"/>
    <x v="0"/>
    <n v="4"/>
    <x v="0"/>
    <x v="8"/>
    <x v="14"/>
  </r>
  <r>
    <n v="50502"/>
    <x v="243"/>
    <x v="14"/>
    <n v="180900"/>
    <n v="1403"/>
    <s v="C21"/>
    <x v="0"/>
    <n v="-2.0699999999999998"/>
    <x v="0"/>
    <n v="4"/>
    <x v="0"/>
    <x v="8"/>
    <x v="14"/>
  </r>
  <r>
    <n v="50502"/>
    <x v="243"/>
    <x v="14"/>
    <n v="180900"/>
    <n v="1600"/>
    <s v="C21"/>
    <x v="0"/>
    <n v="-29.89"/>
    <x v="0"/>
    <n v="4"/>
    <x v="0"/>
    <x v="8"/>
    <x v="14"/>
  </r>
  <r>
    <n v="50502"/>
    <x v="243"/>
    <x v="14"/>
    <n v="180900"/>
    <n v="1601"/>
    <s v="C21"/>
    <x v="0"/>
    <n v="-2.08"/>
    <x v="0"/>
    <n v="4"/>
    <x v="0"/>
    <x v="8"/>
    <x v="14"/>
  </r>
  <r>
    <n v="50502"/>
    <x v="243"/>
    <x v="14"/>
    <n v="180900"/>
    <n v="1604"/>
    <s v="C21"/>
    <x v="0"/>
    <n v="-4.6399999999999997"/>
    <x v="0"/>
    <n v="4"/>
    <x v="0"/>
    <x v="8"/>
    <x v="14"/>
  </r>
  <r>
    <n v="50502"/>
    <x v="243"/>
    <x v="14"/>
    <n v="180900"/>
    <n v="1605"/>
    <s v="C21"/>
    <x v="0"/>
    <n v="-3.11"/>
    <x v="0"/>
    <n v="4"/>
    <x v="0"/>
    <x v="8"/>
    <x v="14"/>
  </r>
  <r>
    <n v="50502"/>
    <x v="243"/>
    <x v="14"/>
    <n v="180900"/>
    <n v="1699"/>
    <s v="C21"/>
    <x v="0"/>
    <n v="-1.0900000000000001"/>
    <x v="0"/>
    <n v="4"/>
    <x v="0"/>
    <x v="8"/>
    <x v="14"/>
  </r>
  <r>
    <n v="50502"/>
    <x v="243"/>
    <x v="14"/>
    <n v="180900"/>
    <n v="2700"/>
    <s v="C21"/>
    <x v="0"/>
    <n v="-0.28999999999999998"/>
    <x v="0"/>
    <n v="4"/>
    <x v="0"/>
    <x v="8"/>
    <x v="14"/>
  </r>
  <r>
    <n v="50502"/>
    <x v="243"/>
    <x v="157"/>
    <n v="180502"/>
    <n v="1405"/>
    <s v="C21"/>
    <x v="0"/>
    <n v="82.25"/>
    <x v="0"/>
    <n v="4"/>
    <x v="0"/>
    <x v="2"/>
    <x v="145"/>
  </r>
  <r>
    <n v="50502"/>
    <x v="243"/>
    <x v="157"/>
    <n v="180502"/>
    <n v="1451"/>
    <s v="C21"/>
    <x v="0"/>
    <n v="259.41000000000003"/>
    <x v="0"/>
    <n v="4"/>
    <x v="0"/>
    <x v="2"/>
    <x v="145"/>
  </r>
  <r>
    <n v="50502"/>
    <x v="243"/>
    <x v="157"/>
    <n v="180700"/>
    <n v="1405"/>
    <s v="C21"/>
    <x v="0"/>
    <n v="6.77"/>
    <x v="0"/>
    <n v="4"/>
    <x v="0"/>
    <x v="2"/>
    <x v="145"/>
  </r>
  <r>
    <n v="50502"/>
    <x v="243"/>
    <x v="157"/>
    <n v="180700"/>
    <n v="1451"/>
    <s v="C21"/>
    <x v="0"/>
    <n v="21.34"/>
    <x v="0"/>
    <n v="4"/>
    <x v="0"/>
    <x v="2"/>
    <x v="145"/>
  </r>
  <r>
    <n v="50502"/>
    <x v="243"/>
    <x v="157"/>
    <n v="180900"/>
    <n v="1405"/>
    <s v="C21"/>
    <x v="0"/>
    <n v="-89.02"/>
    <x v="0"/>
    <n v="4"/>
    <x v="0"/>
    <x v="2"/>
    <x v="145"/>
  </r>
  <r>
    <n v="50502"/>
    <x v="243"/>
    <x v="157"/>
    <n v="180900"/>
    <n v="1451"/>
    <s v="C21"/>
    <x v="0"/>
    <n v="-280.75"/>
    <x v="0"/>
    <n v="4"/>
    <x v="0"/>
    <x v="2"/>
    <x v="145"/>
  </r>
  <r>
    <n v="50502"/>
    <x v="243"/>
    <x v="38"/>
    <n v="180502"/>
    <n v="1605"/>
    <s v="C21"/>
    <x v="0"/>
    <n v="24.71"/>
    <x v="0"/>
    <n v="4"/>
    <x v="0"/>
    <x v="12"/>
    <x v="29"/>
  </r>
  <r>
    <n v="50502"/>
    <x v="243"/>
    <x v="38"/>
    <n v="180700"/>
    <n v="1605"/>
    <s v="C21"/>
    <x v="0"/>
    <n v="2.0299999999999998"/>
    <x v="0"/>
    <n v="4"/>
    <x v="0"/>
    <x v="12"/>
    <x v="29"/>
  </r>
  <r>
    <n v="50502"/>
    <x v="243"/>
    <x v="38"/>
    <n v="180900"/>
    <n v="1605"/>
    <s v="C21"/>
    <x v="0"/>
    <n v="-26.74"/>
    <x v="0"/>
    <n v="4"/>
    <x v="0"/>
    <x v="12"/>
    <x v="29"/>
  </r>
  <r>
    <n v="50502"/>
    <x v="243"/>
    <x v="87"/>
    <n v="180502"/>
    <n v="1301"/>
    <s v="C21"/>
    <x v="0"/>
    <n v="47.77"/>
    <x v="0"/>
    <n v="4"/>
    <x v="0"/>
    <x v="8"/>
    <x v="76"/>
  </r>
  <r>
    <n v="50502"/>
    <x v="243"/>
    <x v="87"/>
    <n v="180502"/>
    <n v="1403"/>
    <s v="C21"/>
    <x v="0"/>
    <n v="24.4"/>
    <x v="0"/>
    <n v="4"/>
    <x v="0"/>
    <x v="8"/>
    <x v="76"/>
  </r>
  <r>
    <n v="50502"/>
    <x v="243"/>
    <x v="87"/>
    <n v="180502"/>
    <n v="1600"/>
    <s v="C21"/>
    <x v="0"/>
    <n v="159.61000000000001"/>
    <x v="0"/>
    <n v="4"/>
    <x v="0"/>
    <x v="8"/>
    <x v="76"/>
  </r>
  <r>
    <n v="50502"/>
    <x v="243"/>
    <x v="87"/>
    <n v="180502"/>
    <n v="1601"/>
    <s v="C21"/>
    <x v="0"/>
    <n v="20.149999999999999"/>
    <x v="0"/>
    <n v="4"/>
    <x v="0"/>
    <x v="8"/>
    <x v="76"/>
  </r>
  <r>
    <n v="50502"/>
    <x v="243"/>
    <x v="87"/>
    <n v="180502"/>
    <n v="1604"/>
    <s v="C21"/>
    <x v="0"/>
    <n v="66.92"/>
    <x v="0"/>
    <n v="4"/>
    <x v="0"/>
    <x v="8"/>
    <x v="76"/>
  </r>
  <r>
    <n v="50502"/>
    <x v="243"/>
    <x v="87"/>
    <n v="180502"/>
    <n v="1605"/>
    <s v="C21"/>
    <x v="0"/>
    <n v="196.92"/>
    <x v="0"/>
    <n v="4"/>
    <x v="0"/>
    <x v="8"/>
    <x v="76"/>
  </r>
  <r>
    <n v="50502"/>
    <x v="243"/>
    <x v="87"/>
    <n v="180502"/>
    <n v="1699"/>
    <s v="C21"/>
    <x v="0"/>
    <n v="17.23"/>
    <x v="0"/>
    <n v="4"/>
    <x v="0"/>
    <x v="8"/>
    <x v="76"/>
  </r>
  <r>
    <n v="50502"/>
    <x v="243"/>
    <x v="87"/>
    <n v="180502"/>
    <n v="1713"/>
    <s v="C21"/>
    <x v="0"/>
    <n v="0.32"/>
    <x v="0"/>
    <n v="4"/>
    <x v="0"/>
    <x v="8"/>
    <x v="76"/>
  </r>
  <r>
    <n v="50502"/>
    <x v="243"/>
    <x v="87"/>
    <n v="180502"/>
    <n v="2700"/>
    <s v="C21"/>
    <x v="0"/>
    <n v="1.3"/>
    <x v="0"/>
    <n v="4"/>
    <x v="0"/>
    <x v="8"/>
    <x v="76"/>
  </r>
  <r>
    <n v="50502"/>
    <x v="243"/>
    <x v="87"/>
    <n v="180700"/>
    <n v="1301"/>
    <s v="C21"/>
    <x v="0"/>
    <n v="3.93"/>
    <x v="0"/>
    <n v="4"/>
    <x v="0"/>
    <x v="8"/>
    <x v="76"/>
  </r>
  <r>
    <n v="50502"/>
    <x v="243"/>
    <x v="87"/>
    <n v="180700"/>
    <n v="1403"/>
    <s v="C21"/>
    <x v="0"/>
    <n v="2.0099999999999998"/>
    <x v="0"/>
    <n v="4"/>
    <x v="0"/>
    <x v="8"/>
    <x v="76"/>
  </r>
  <r>
    <n v="50502"/>
    <x v="243"/>
    <x v="87"/>
    <n v="180700"/>
    <n v="1600"/>
    <s v="C21"/>
    <x v="0"/>
    <n v="13.13"/>
    <x v="0"/>
    <n v="4"/>
    <x v="0"/>
    <x v="8"/>
    <x v="76"/>
  </r>
  <r>
    <n v="50502"/>
    <x v="243"/>
    <x v="87"/>
    <n v="180700"/>
    <n v="1601"/>
    <s v="C21"/>
    <x v="0"/>
    <n v="1.66"/>
    <x v="0"/>
    <n v="4"/>
    <x v="0"/>
    <x v="8"/>
    <x v="76"/>
  </r>
  <r>
    <n v="50502"/>
    <x v="243"/>
    <x v="87"/>
    <n v="180700"/>
    <n v="1604"/>
    <s v="C21"/>
    <x v="0"/>
    <n v="5.5"/>
    <x v="0"/>
    <n v="4"/>
    <x v="0"/>
    <x v="8"/>
    <x v="76"/>
  </r>
  <r>
    <n v="50502"/>
    <x v="243"/>
    <x v="87"/>
    <n v="180700"/>
    <n v="1605"/>
    <s v="C21"/>
    <x v="0"/>
    <n v="16.2"/>
    <x v="0"/>
    <n v="4"/>
    <x v="0"/>
    <x v="8"/>
    <x v="76"/>
  </r>
  <r>
    <n v="50502"/>
    <x v="243"/>
    <x v="87"/>
    <n v="180700"/>
    <n v="1699"/>
    <s v="C21"/>
    <x v="0"/>
    <n v="1.42"/>
    <x v="0"/>
    <n v="4"/>
    <x v="0"/>
    <x v="8"/>
    <x v="76"/>
  </r>
  <r>
    <n v="50502"/>
    <x v="243"/>
    <x v="87"/>
    <n v="180700"/>
    <n v="1713"/>
    <s v="C21"/>
    <x v="0"/>
    <n v="0.03"/>
    <x v="0"/>
    <n v="4"/>
    <x v="0"/>
    <x v="8"/>
    <x v="76"/>
  </r>
  <r>
    <n v="50502"/>
    <x v="243"/>
    <x v="87"/>
    <n v="180700"/>
    <n v="2700"/>
    <s v="C21"/>
    <x v="0"/>
    <n v="0.11"/>
    <x v="0"/>
    <n v="4"/>
    <x v="0"/>
    <x v="8"/>
    <x v="76"/>
  </r>
  <r>
    <n v="50502"/>
    <x v="243"/>
    <x v="87"/>
    <n v="180900"/>
    <n v="1301"/>
    <s v="C21"/>
    <x v="0"/>
    <n v="-51.7"/>
    <x v="0"/>
    <n v="4"/>
    <x v="0"/>
    <x v="8"/>
    <x v="76"/>
  </r>
  <r>
    <n v="50502"/>
    <x v="243"/>
    <x v="87"/>
    <n v="180900"/>
    <n v="1403"/>
    <s v="C21"/>
    <x v="0"/>
    <n v="-26.41"/>
    <x v="0"/>
    <n v="4"/>
    <x v="0"/>
    <x v="8"/>
    <x v="76"/>
  </r>
  <r>
    <n v="50502"/>
    <x v="243"/>
    <x v="87"/>
    <n v="180900"/>
    <n v="1600"/>
    <s v="C21"/>
    <x v="0"/>
    <n v="-172.74"/>
    <x v="0"/>
    <n v="4"/>
    <x v="0"/>
    <x v="8"/>
    <x v="76"/>
  </r>
  <r>
    <n v="50502"/>
    <x v="243"/>
    <x v="87"/>
    <n v="180900"/>
    <n v="1601"/>
    <s v="C21"/>
    <x v="0"/>
    <n v="-21.81"/>
    <x v="0"/>
    <n v="4"/>
    <x v="0"/>
    <x v="8"/>
    <x v="76"/>
  </r>
  <r>
    <n v="50502"/>
    <x v="243"/>
    <x v="87"/>
    <n v="180900"/>
    <n v="1604"/>
    <s v="C21"/>
    <x v="0"/>
    <n v="-72.42"/>
    <x v="0"/>
    <n v="4"/>
    <x v="0"/>
    <x v="8"/>
    <x v="76"/>
  </r>
  <r>
    <n v="50502"/>
    <x v="243"/>
    <x v="87"/>
    <n v="180900"/>
    <n v="1605"/>
    <s v="C21"/>
    <x v="0"/>
    <n v="-213.12"/>
    <x v="0"/>
    <n v="4"/>
    <x v="0"/>
    <x v="8"/>
    <x v="76"/>
  </r>
  <r>
    <n v="50502"/>
    <x v="243"/>
    <x v="87"/>
    <n v="180900"/>
    <n v="1699"/>
    <s v="C21"/>
    <x v="0"/>
    <n v="-18.649999999999999"/>
    <x v="0"/>
    <n v="4"/>
    <x v="0"/>
    <x v="8"/>
    <x v="76"/>
  </r>
  <r>
    <n v="50502"/>
    <x v="243"/>
    <x v="87"/>
    <n v="180900"/>
    <n v="1713"/>
    <s v="C21"/>
    <x v="0"/>
    <n v="-0.35"/>
    <x v="0"/>
    <n v="4"/>
    <x v="0"/>
    <x v="8"/>
    <x v="76"/>
  </r>
  <r>
    <n v="50502"/>
    <x v="243"/>
    <x v="87"/>
    <n v="180900"/>
    <n v="2700"/>
    <s v="C21"/>
    <x v="0"/>
    <n v="-1.41"/>
    <x v="0"/>
    <n v="4"/>
    <x v="0"/>
    <x v="8"/>
    <x v="76"/>
  </r>
  <r>
    <n v="50502"/>
    <x v="243"/>
    <x v="88"/>
    <n v="180502"/>
    <n v="1600"/>
    <s v="C21"/>
    <x v="0"/>
    <n v="194.39"/>
    <x v="0"/>
    <n v="4"/>
    <x v="0"/>
    <x v="17"/>
    <x v="77"/>
  </r>
  <r>
    <n v="50502"/>
    <x v="243"/>
    <x v="88"/>
    <n v="180502"/>
    <n v="1601"/>
    <s v="C21"/>
    <x v="0"/>
    <n v="26.01"/>
    <x v="0"/>
    <n v="4"/>
    <x v="0"/>
    <x v="17"/>
    <x v="77"/>
  </r>
  <r>
    <n v="50502"/>
    <x v="243"/>
    <x v="88"/>
    <n v="180502"/>
    <n v="1604"/>
    <s v="C21"/>
    <x v="0"/>
    <n v="113.07"/>
    <x v="0"/>
    <n v="4"/>
    <x v="0"/>
    <x v="17"/>
    <x v="77"/>
  </r>
  <r>
    <n v="50502"/>
    <x v="243"/>
    <x v="88"/>
    <n v="180502"/>
    <n v="1605"/>
    <s v="C21"/>
    <x v="0"/>
    <n v="108.77"/>
    <x v="0"/>
    <n v="4"/>
    <x v="0"/>
    <x v="17"/>
    <x v="77"/>
  </r>
  <r>
    <n v="50502"/>
    <x v="243"/>
    <x v="88"/>
    <n v="180502"/>
    <n v="1699"/>
    <s v="C21"/>
    <x v="0"/>
    <n v="7.16"/>
    <x v="0"/>
    <n v="4"/>
    <x v="0"/>
    <x v="17"/>
    <x v="77"/>
  </r>
  <r>
    <n v="50502"/>
    <x v="243"/>
    <x v="88"/>
    <n v="180502"/>
    <n v="2700"/>
    <s v="C21"/>
    <x v="0"/>
    <n v="4.16"/>
    <x v="0"/>
    <n v="4"/>
    <x v="0"/>
    <x v="17"/>
    <x v="77"/>
  </r>
  <r>
    <n v="50502"/>
    <x v="243"/>
    <x v="88"/>
    <n v="180700"/>
    <n v="1600"/>
    <s v="C21"/>
    <x v="0"/>
    <n v="15.99"/>
    <x v="0"/>
    <n v="4"/>
    <x v="0"/>
    <x v="17"/>
    <x v="77"/>
  </r>
  <r>
    <n v="50502"/>
    <x v="243"/>
    <x v="88"/>
    <n v="180700"/>
    <n v="1601"/>
    <s v="C21"/>
    <x v="0"/>
    <n v="2.14"/>
    <x v="0"/>
    <n v="4"/>
    <x v="0"/>
    <x v="17"/>
    <x v="77"/>
  </r>
  <r>
    <n v="50502"/>
    <x v="243"/>
    <x v="88"/>
    <n v="180700"/>
    <n v="1604"/>
    <s v="C21"/>
    <x v="0"/>
    <n v="9.3000000000000007"/>
    <x v="0"/>
    <n v="4"/>
    <x v="0"/>
    <x v="17"/>
    <x v="77"/>
  </r>
  <r>
    <n v="50502"/>
    <x v="243"/>
    <x v="88"/>
    <n v="180700"/>
    <n v="1605"/>
    <s v="C21"/>
    <x v="0"/>
    <n v="8.9499999999999993"/>
    <x v="0"/>
    <n v="4"/>
    <x v="0"/>
    <x v="17"/>
    <x v="77"/>
  </r>
  <r>
    <n v="50502"/>
    <x v="243"/>
    <x v="88"/>
    <n v="180700"/>
    <n v="1699"/>
    <s v="C21"/>
    <x v="0"/>
    <n v="0.59"/>
    <x v="0"/>
    <n v="4"/>
    <x v="0"/>
    <x v="17"/>
    <x v="77"/>
  </r>
  <r>
    <n v="50502"/>
    <x v="243"/>
    <x v="88"/>
    <n v="180700"/>
    <n v="2700"/>
    <s v="C21"/>
    <x v="0"/>
    <n v="0.34"/>
    <x v="0"/>
    <n v="4"/>
    <x v="0"/>
    <x v="17"/>
    <x v="77"/>
  </r>
  <r>
    <n v="50502"/>
    <x v="243"/>
    <x v="88"/>
    <n v="180900"/>
    <n v="1600"/>
    <s v="C21"/>
    <x v="0"/>
    <n v="-210.38"/>
    <x v="0"/>
    <n v="4"/>
    <x v="0"/>
    <x v="17"/>
    <x v="77"/>
  </r>
  <r>
    <n v="50502"/>
    <x v="243"/>
    <x v="88"/>
    <n v="180900"/>
    <n v="1601"/>
    <s v="C21"/>
    <x v="0"/>
    <n v="-28.15"/>
    <x v="0"/>
    <n v="4"/>
    <x v="0"/>
    <x v="17"/>
    <x v="77"/>
  </r>
  <r>
    <n v="50502"/>
    <x v="243"/>
    <x v="88"/>
    <n v="180900"/>
    <n v="1604"/>
    <s v="C21"/>
    <x v="0"/>
    <n v="-122.37"/>
    <x v="0"/>
    <n v="4"/>
    <x v="0"/>
    <x v="17"/>
    <x v="77"/>
  </r>
  <r>
    <n v="50502"/>
    <x v="243"/>
    <x v="88"/>
    <n v="180900"/>
    <n v="1605"/>
    <s v="C21"/>
    <x v="0"/>
    <n v="-117.72"/>
    <x v="0"/>
    <n v="4"/>
    <x v="0"/>
    <x v="17"/>
    <x v="77"/>
  </r>
  <r>
    <n v="50502"/>
    <x v="243"/>
    <x v="88"/>
    <n v="180900"/>
    <n v="1699"/>
    <s v="C21"/>
    <x v="0"/>
    <n v="-7.75"/>
    <x v="0"/>
    <n v="4"/>
    <x v="0"/>
    <x v="17"/>
    <x v="77"/>
  </r>
  <r>
    <n v="50502"/>
    <x v="243"/>
    <x v="88"/>
    <n v="180900"/>
    <n v="2700"/>
    <s v="C21"/>
    <x v="0"/>
    <n v="-4.5"/>
    <x v="0"/>
    <n v="4"/>
    <x v="0"/>
    <x v="17"/>
    <x v="77"/>
  </r>
  <r>
    <n v="50502"/>
    <x v="243"/>
    <x v="85"/>
    <n v="180502"/>
    <n v="1104"/>
    <s v="C21"/>
    <x v="0"/>
    <n v="1.65"/>
    <x v="0"/>
    <n v="4"/>
    <x v="0"/>
    <x v="2"/>
    <x v="74"/>
  </r>
  <r>
    <n v="50502"/>
    <x v="243"/>
    <x v="85"/>
    <n v="180502"/>
    <n v="1403"/>
    <s v="C21"/>
    <x v="0"/>
    <n v="2.76"/>
    <x v="0"/>
    <n v="4"/>
    <x v="0"/>
    <x v="2"/>
    <x v="74"/>
  </r>
  <r>
    <n v="50502"/>
    <x v="243"/>
    <x v="85"/>
    <n v="180502"/>
    <n v="1600"/>
    <s v="C21"/>
    <x v="0"/>
    <n v="1.02"/>
    <x v="0"/>
    <n v="4"/>
    <x v="0"/>
    <x v="2"/>
    <x v="74"/>
  </r>
  <r>
    <n v="50502"/>
    <x v="243"/>
    <x v="85"/>
    <n v="180502"/>
    <n v="1604"/>
    <s v="C21"/>
    <x v="0"/>
    <n v="37.99"/>
    <x v="0"/>
    <n v="4"/>
    <x v="0"/>
    <x v="2"/>
    <x v="74"/>
  </r>
  <r>
    <n v="50502"/>
    <x v="243"/>
    <x v="85"/>
    <n v="180502"/>
    <n v="1605"/>
    <s v="C21"/>
    <x v="0"/>
    <n v="88.6"/>
    <x v="0"/>
    <n v="4"/>
    <x v="0"/>
    <x v="2"/>
    <x v="74"/>
  </r>
  <r>
    <n v="50502"/>
    <x v="243"/>
    <x v="85"/>
    <n v="180502"/>
    <n v="1699"/>
    <s v="C21"/>
    <x v="0"/>
    <n v="3.17"/>
    <x v="0"/>
    <n v="4"/>
    <x v="0"/>
    <x v="2"/>
    <x v="74"/>
  </r>
  <r>
    <n v="50502"/>
    <x v="243"/>
    <x v="85"/>
    <n v="180502"/>
    <n v="2700"/>
    <s v="C21"/>
    <x v="0"/>
    <n v="2.97"/>
    <x v="0"/>
    <n v="4"/>
    <x v="0"/>
    <x v="2"/>
    <x v="74"/>
  </r>
  <r>
    <n v="50502"/>
    <x v="243"/>
    <x v="85"/>
    <n v="180502"/>
    <n v="2701"/>
    <s v="C21"/>
    <x v="0"/>
    <n v="0.3"/>
    <x v="0"/>
    <n v="4"/>
    <x v="0"/>
    <x v="2"/>
    <x v="74"/>
  </r>
  <r>
    <n v="50502"/>
    <x v="243"/>
    <x v="85"/>
    <n v="180700"/>
    <n v="1104"/>
    <s v="C21"/>
    <x v="0"/>
    <n v="0.14000000000000001"/>
    <x v="0"/>
    <n v="4"/>
    <x v="0"/>
    <x v="2"/>
    <x v="74"/>
  </r>
  <r>
    <n v="50502"/>
    <x v="243"/>
    <x v="85"/>
    <n v="180700"/>
    <n v="1403"/>
    <s v="C21"/>
    <x v="0"/>
    <n v="0.23"/>
    <x v="0"/>
    <n v="4"/>
    <x v="0"/>
    <x v="2"/>
    <x v="74"/>
  </r>
  <r>
    <n v="50502"/>
    <x v="243"/>
    <x v="85"/>
    <n v="180700"/>
    <n v="1600"/>
    <s v="C21"/>
    <x v="0"/>
    <n v="0.08"/>
    <x v="0"/>
    <n v="4"/>
    <x v="0"/>
    <x v="2"/>
    <x v="74"/>
  </r>
  <r>
    <n v="50502"/>
    <x v="243"/>
    <x v="85"/>
    <n v="180700"/>
    <n v="1604"/>
    <s v="C21"/>
    <x v="0"/>
    <n v="3.13"/>
    <x v="0"/>
    <n v="4"/>
    <x v="0"/>
    <x v="2"/>
    <x v="74"/>
  </r>
  <r>
    <n v="50502"/>
    <x v="243"/>
    <x v="85"/>
    <n v="180700"/>
    <n v="1605"/>
    <s v="C21"/>
    <x v="0"/>
    <n v="7.29"/>
    <x v="0"/>
    <n v="4"/>
    <x v="0"/>
    <x v="2"/>
    <x v="74"/>
  </r>
  <r>
    <n v="50502"/>
    <x v="243"/>
    <x v="85"/>
    <n v="180700"/>
    <n v="1699"/>
    <s v="C21"/>
    <x v="0"/>
    <n v="0.26"/>
    <x v="0"/>
    <n v="4"/>
    <x v="0"/>
    <x v="2"/>
    <x v="74"/>
  </r>
  <r>
    <n v="50502"/>
    <x v="243"/>
    <x v="85"/>
    <n v="180700"/>
    <n v="2700"/>
    <s v="C21"/>
    <x v="0"/>
    <n v="0.25"/>
    <x v="0"/>
    <n v="4"/>
    <x v="0"/>
    <x v="2"/>
    <x v="74"/>
  </r>
  <r>
    <n v="50502"/>
    <x v="243"/>
    <x v="85"/>
    <n v="180700"/>
    <n v="2701"/>
    <s v="C21"/>
    <x v="0"/>
    <n v="0.03"/>
    <x v="0"/>
    <n v="4"/>
    <x v="0"/>
    <x v="2"/>
    <x v="74"/>
  </r>
  <r>
    <n v="50502"/>
    <x v="243"/>
    <x v="85"/>
    <n v="180900"/>
    <n v="1104"/>
    <s v="C21"/>
    <x v="0"/>
    <n v="-1.79"/>
    <x v="0"/>
    <n v="4"/>
    <x v="0"/>
    <x v="2"/>
    <x v="74"/>
  </r>
  <r>
    <n v="50502"/>
    <x v="243"/>
    <x v="85"/>
    <n v="180900"/>
    <n v="1403"/>
    <s v="C21"/>
    <x v="0"/>
    <n v="-2.99"/>
    <x v="0"/>
    <n v="4"/>
    <x v="0"/>
    <x v="2"/>
    <x v="74"/>
  </r>
  <r>
    <n v="50502"/>
    <x v="243"/>
    <x v="85"/>
    <n v="180900"/>
    <n v="1600"/>
    <s v="C21"/>
    <x v="0"/>
    <n v="-1.1000000000000001"/>
    <x v="0"/>
    <n v="4"/>
    <x v="0"/>
    <x v="2"/>
    <x v="74"/>
  </r>
  <r>
    <n v="50502"/>
    <x v="243"/>
    <x v="85"/>
    <n v="180900"/>
    <n v="1604"/>
    <s v="C21"/>
    <x v="0"/>
    <n v="-41.12"/>
    <x v="0"/>
    <n v="4"/>
    <x v="0"/>
    <x v="2"/>
    <x v="74"/>
  </r>
  <r>
    <n v="50502"/>
    <x v="243"/>
    <x v="85"/>
    <n v="180900"/>
    <n v="1605"/>
    <s v="C21"/>
    <x v="0"/>
    <n v="-95.89"/>
    <x v="0"/>
    <n v="4"/>
    <x v="0"/>
    <x v="2"/>
    <x v="74"/>
  </r>
  <r>
    <n v="50502"/>
    <x v="243"/>
    <x v="85"/>
    <n v="180900"/>
    <n v="1699"/>
    <s v="C21"/>
    <x v="0"/>
    <n v="-3.43"/>
    <x v="0"/>
    <n v="4"/>
    <x v="0"/>
    <x v="2"/>
    <x v="74"/>
  </r>
  <r>
    <n v="50502"/>
    <x v="243"/>
    <x v="85"/>
    <n v="180900"/>
    <n v="2700"/>
    <s v="C21"/>
    <x v="0"/>
    <n v="-3.22"/>
    <x v="0"/>
    <n v="4"/>
    <x v="0"/>
    <x v="2"/>
    <x v="74"/>
  </r>
  <r>
    <n v="50502"/>
    <x v="243"/>
    <x v="85"/>
    <n v="180900"/>
    <n v="2701"/>
    <s v="C21"/>
    <x v="0"/>
    <n v="-0.33"/>
    <x v="0"/>
    <n v="4"/>
    <x v="0"/>
    <x v="2"/>
    <x v="74"/>
  </r>
  <r>
    <n v="50502"/>
    <x v="243"/>
    <x v="60"/>
    <n v="180502"/>
    <n v="1604"/>
    <s v="C21"/>
    <x v="0"/>
    <n v="1.02"/>
    <x v="0"/>
    <n v="4"/>
    <x v="0"/>
    <x v="0"/>
    <x v="49"/>
  </r>
  <r>
    <n v="50502"/>
    <x v="243"/>
    <x v="60"/>
    <n v="180700"/>
    <n v="1604"/>
    <s v="C21"/>
    <x v="0"/>
    <n v="0.08"/>
    <x v="0"/>
    <n v="4"/>
    <x v="0"/>
    <x v="0"/>
    <x v="49"/>
  </r>
  <r>
    <n v="50502"/>
    <x v="243"/>
    <x v="60"/>
    <n v="180900"/>
    <n v="1604"/>
    <s v="C21"/>
    <x v="0"/>
    <n v="-1.1000000000000001"/>
    <x v="0"/>
    <n v="4"/>
    <x v="0"/>
    <x v="0"/>
    <x v="49"/>
  </r>
  <r>
    <n v="50502"/>
    <x v="243"/>
    <x v="11"/>
    <n v="180502"/>
    <n v="1104"/>
    <s v="C21"/>
    <x v="0"/>
    <n v="1.23"/>
    <x v="0"/>
    <n v="4"/>
    <x v="0"/>
    <x v="0"/>
    <x v="11"/>
  </r>
  <r>
    <n v="50502"/>
    <x v="243"/>
    <x v="11"/>
    <n v="180502"/>
    <n v="1199"/>
    <s v="C21"/>
    <x v="0"/>
    <n v="2.61"/>
    <x v="0"/>
    <n v="4"/>
    <x v="0"/>
    <x v="0"/>
    <x v="11"/>
  </r>
  <r>
    <n v="50502"/>
    <x v="243"/>
    <x v="11"/>
    <n v="180502"/>
    <n v="1403"/>
    <s v="C21"/>
    <x v="0"/>
    <n v="5.93"/>
    <x v="0"/>
    <n v="4"/>
    <x v="0"/>
    <x v="0"/>
    <x v="11"/>
  </r>
  <r>
    <n v="50502"/>
    <x v="243"/>
    <x v="11"/>
    <n v="180502"/>
    <n v="1600"/>
    <s v="C21"/>
    <x v="0"/>
    <n v="11.82"/>
    <x v="0"/>
    <n v="4"/>
    <x v="0"/>
    <x v="0"/>
    <x v="11"/>
  </r>
  <r>
    <n v="50502"/>
    <x v="243"/>
    <x v="11"/>
    <n v="180502"/>
    <n v="1604"/>
    <s v="C21"/>
    <x v="0"/>
    <n v="9.17"/>
    <x v="0"/>
    <n v="4"/>
    <x v="0"/>
    <x v="0"/>
    <x v="11"/>
  </r>
  <r>
    <n v="50502"/>
    <x v="243"/>
    <x v="11"/>
    <n v="180502"/>
    <n v="1605"/>
    <s v="C21"/>
    <x v="0"/>
    <n v="22.57"/>
    <x v="0"/>
    <n v="4"/>
    <x v="0"/>
    <x v="0"/>
    <x v="11"/>
  </r>
  <r>
    <n v="50502"/>
    <x v="243"/>
    <x v="11"/>
    <n v="180502"/>
    <n v="1606"/>
    <s v="C21"/>
    <x v="0"/>
    <n v="7.42"/>
    <x v="0"/>
    <n v="4"/>
    <x v="0"/>
    <x v="0"/>
    <x v="11"/>
  </r>
  <r>
    <n v="50502"/>
    <x v="243"/>
    <x v="11"/>
    <n v="180502"/>
    <n v="1699"/>
    <s v="C21"/>
    <x v="0"/>
    <n v="0.72"/>
    <x v="0"/>
    <n v="4"/>
    <x v="0"/>
    <x v="0"/>
    <x v="11"/>
  </r>
  <r>
    <n v="50502"/>
    <x v="243"/>
    <x v="11"/>
    <n v="180700"/>
    <n v="1104"/>
    <s v="C21"/>
    <x v="0"/>
    <n v="0.1"/>
    <x v="0"/>
    <n v="4"/>
    <x v="0"/>
    <x v="0"/>
    <x v="11"/>
  </r>
  <r>
    <n v="50502"/>
    <x v="243"/>
    <x v="11"/>
    <n v="180700"/>
    <n v="1199"/>
    <s v="C21"/>
    <x v="0"/>
    <n v="0.22"/>
    <x v="0"/>
    <n v="4"/>
    <x v="0"/>
    <x v="0"/>
    <x v="11"/>
  </r>
  <r>
    <n v="50502"/>
    <x v="243"/>
    <x v="11"/>
    <n v="180700"/>
    <n v="1403"/>
    <s v="C21"/>
    <x v="0"/>
    <n v="0.49"/>
    <x v="0"/>
    <n v="4"/>
    <x v="0"/>
    <x v="0"/>
    <x v="11"/>
  </r>
  <r>
    <n v="50502"/>
    <x v="243"/>
    <x v="11"/>
    <n v="180700"/>
    <n v="1600"/>
    <s v="C21"/>
    <x v="0"/>
    <n v="0.97"/>
    <x v="0"/>
    <n v="4"/>
    <x v="0"/>
    <x v="0"/>
    <x v="11"/>
  </r>
  <r>
    <n v="50502"/>
    <x v="243"/>
    <x v="11"/>
    <n v="180700"/>
    <n v="1604"/>
    <s v="C21"/>
    <x v="0"/>
    <n v="0.75"/>
    <x v="0"/>
    <n v="4"/>
    <x v="0"/>
    <x v="0"/>
    <x v="11"/>
  </r>
  <r>
    <n v="50502"/>
    <x v="243"/>
    <x v="11"/>
    <n v="180700"/>
    <n v="1605"/>
    <s v="C21"/>
    <x v="0"/>
    <n v="1.86"/>
    <x v="0"/>
    <n v="4"/>
    <x v="0"/>
    <x v="0"/>
    <x v="11"/>
  </r>
  <r>
    <n v="50502"/>
    <x v="243"/>
    <x v="11"/>
    <n v="180700"/>
    <n v="1606"/>
    <s v="C21"/>
    <x v="0"/>
    <n v="0.61"/>
    <x v="0"/>
    <n v="4"/>
    <x v="0"/>
    <x v="0"/>
    <x v="11"/>
  </r>
  <r>
    <n v="50502"/>
    <x v="243"/>
    <x v="11"/>
    <n v="180700"/>
    <n v="1699"/>
    <s v="C21"/>
    <x v="0"/>
    <n v="0.06"/>
    <x v="0"/>
    <n v="4"/>
    <x v="0"/>
    <x v="0"/>
    <x v="11"/>
  </r>
  <r>
    <n v="50502"/>
    <x v="243"/>
    <x v="11"/>
    <n v="180900"/>
    <n v="1104"/>
    <s v="C21"/>
    <x v="0"/>
    <n v="-1.33"/>
    <x v="0"/>
    <n v="4"/>
    <x v="0"/>
    <x v="0"/>
    <x v="11"/>
  </r>
  <r>
    <n v="50502"/>
    <x v="243"/>
    <x v="11"/>
    <n v="180900"/>
    <n v="1199"/>
    <s v="C21"/>
    <x v="0"/>
    <n v="-2.83"/>
    <x v="0"/>
    <n v="4"/>
    <x v="0"/>
    <x v="0"/>
    <x v="11"/>
  </r>
  <r>
    <n v="50502"/>
    <x v="243"/>
    <x v="11"/>
    <n v="180900"/>
    <n v="1403"/>
    <s v="C21"/>
    <x v="0"/>
    <n v="-6.42"/>
    <x v="0"/>
    <n v="4"/>
    <x v="0"/>
    <x v="0"/>
    <x v="11"/>
  </r>
  <r>
    <n v="50502"/>
    <x v="243"/>
    <x v="11"/>
    <n v="180900"/>
    <n v="1600"/>
    <s v="C21"/>
    <x v="0"/>
    <n v="-12.79"/>
    <x v="0"/>
    <n v="4"/>
    <x v="0"/>
    <x v="0"/>
    <x v="11"/>
  </r>
  <r>
    <n v="50502"/>
    <x v="243"/>
    <x v="11"/>
    <n v="180900"/>
    <n v="1604"/>
    <s v="C21"/>
    <x v="0"/>
    <n v="-9.92"/>
    <x v="0"/>
    <n v="4"/>
    <x v="0"/>
    <x v="0"/>
    <x v="11"/>
  </r>
  <r>
    <n v="50502"/>
    <x v="243"/>
    <x v="11"/>
    <n v="180900"/>
    <n v="1605"/>
    <s v="C21"/>
    <x v="0"/>
    <n v="-24.43"/>
    <x v="0"/>
    <n v="4"/>
    <x v="0"/>
    <x v="0"/>
    <x v="11"/>
  </r>
  <r>
    <n v="50502"/>
    <x v="243"/>
    <x v="11"/>
    <n v="180900"/>
    <n v="1606"/>
    <s v="C21"/>
    <x v="0"/>
    <n v="-8.0299999999999994"/>
    <x v="0"/>
    <n v="4"/>
    <x v="0"/>
    <x v="0"/>
    <x v="11"/>
  </r>
  <r>
    <n v="50502"/>
    <x v="243"/>
    <x v="11"/>
    <n v="180900"/>
    <n v="1699"/>
    <s v="C21"/>
    <x v="0"/>
    <n v="-0.78"/>
    <x v="0"/>
    <n v="4"/>
    <x v="0"/>
    <x v="0"/>
    <x v="11"/>
  </r>
  <r>
    <n v="50502"/>
    <x v="243"/>
    <x v="186"/>
    <n v="180502"/>
    <n v="1699"/>
    <s v="C21"/>
    <x v="0"/>
    <n v="-280.88"/>
    <x v="0"/>
    <n v="4"/>
    <x v="6"/>
    <x v="1"/>
    <x v="173"/>
  </r>
  <r>
    <n v="50502"/>
    <x v="243"/>
    <x v="186"/>
    <n v="180700"/>
    <n v="1699"/>
    <s v="C21"/>
    <x v="0"/>
    <n v="-23.1"/>
    <x v="0"/>
    <n v="4"/>
    <x v="6"/>
    <x v="1"/>
    <x v="173"/>
  </r>
  <r>
    <n v="50502"/>
    <x v="243"/>
    <x v="186"/>
    <n v="180900"/>
    <n v="1699"/>
    <s v="C21"/>
    <x v="0"/>
    <n v="303.98"/>
    <x v="0"/>
    <n v="4"/>
    <x v="6"/>
    <x v="1"/>
    <x v="173"/>
  </r>
  <r>
    <n v="50502"/>
    <x v="243"/>
    <x v="38"/>
    <n v="180502"/>
    <n v="1604"/>
    <s v="C06"/>
    <x v="0"/>
    <n v="5.27"/>
    <x v="0"/>
    <n v="4"/>
    <x v="0"/>
    <x v="12"/>
    <x v="29"/>
  </r>
  <r>
    <n v="50502"/>
    <x v="243"/>
    <x v="38"/>
    <n v="180502"/>
    <n v="1605"/>
    <s v="C06"/>
    <x v="0"/>
    <n v="8.8699999999999992"/>
    <x v="0"/>
    <n v="4"/>
    <x v="0"/>
    <x v="12"/>
    <x v="29"/>
  </r>
  <r>
    <n v="50502"/>
    <x v="243"/>
    <x v="38"/>
    <n v="180502"/>
    <n v="1699"/>
    <s v="C06"/>
    <x v="0"/>
    <n v="10.58"/>
    <x v="0"/>
    <n v="4"/>
    <x v="0"/>
    <x v="12"/>
    <x v="29"/>
  </r>
  <r>
    <n v="50502"/>
    <x v="243"/>
    <x v="38"/>
    <n v="180502"/>
    <n v="1712"/>
    <s v="C06"/>
    <x v="0"/>
    <n v="1.31"/>
    <x v="0"/>
    <n v="4"/>
    <x v="0"/>
    <x v="12"/>
    <x v="29"/>
  </r>
  <r>
    <n v="50502"/>
    <x v="243"/>
    <x v="38"/>
    <n v="180502"/>
    <n v="1713"/>
    <s v="C06"/>
    <x v="0"/>
    <n v="72.97"/>
    <x v="0"/>
    <n v="4"/>
    <x v="0"/>
    <x v="12"/>
    <x v="29"/>
  </r>
  <r>
    <n v="50502"/>
    <x v="243"/>
    <x v="38"/>
    <n v="180502"/>
    <n v="2700"/>
    <s v="C06"/>
    <x v="0"/>
    <n v="0.41"/>
    <x v="0"/>
    <n v="4"/>
    <x v="0"/>
    <x v="12"/>
    <x v="29"/>
  </r>
  <r>
    <n v="50502"/>
    <x v="243"/>
    <x v="38"/>
    <n v="180700"/>
    <n v="1301"/>
    <s v="C06"/>
    <x v="0"/>
    <n v="0.05"/>
    <x v="0"/>
    <n v="4"/>
    <x v="0"/>
    <x v="12"/>
    <x v="29"/>
  </r>
  <r>
    <n v="50502"/>
    <x v="243"/>
    <x v="38"/>
    <n v="180700"/>
    <n v="1308"/>
    <s v="C06"/>
    <x v="0"/>
    <n v="0.42"/>
    <x v="0"/>
    <n v="4"/>
    <x v="0"/>
    <x v="12"/>
    <x v="29"/>
  </r>
  <r>
    <n v="50502"/>
    <x v="243"/>
    <x v="38"/>
    <n v="180700"/>
    <n v="1403"/>
    <s v="C06"/>
    <x v="0"/>
    <n v="0.01"/>
    <x v="0"/>
    <n v="4"/>
    <x v="0"/>
    <x v="12"/>
    <x v="29"/>
  </r>
  <r>
    <n v="50502"/>
    <x v="243"/>
    <x v="38"/>
    <n v="180700"/>
    <n v="1600"/>
    <s v="C06"/>
    <x v="0"/>
    <n v="1.83"/>
    <x v="0"/>
    <n v="4"/>
    <x v="0"/>
    <x v="12"/>
    <x v="29"/>
  </r>
  <r>
    <n v="50502"/>
    <x v="243"/>
    <x v="38"/>
    <n v="180700"/>
    <n v="1601"/>
    <s v="C06"/>
    <x v="0"/>
    <n v="0.98"/>
    <x v="0"/>
    <n v="4"/>
    <x v="0"/>
    <x v="12"/>
    <x v="29"/>
  </r>
  <r>
    <n v="50502"/>
    <x v="243"/>
    <x v="38"/>
    <n v="180700"/>
    <n v="1604"/>
    <s v="C06"/>
    <x v="0"/>
    <n v="0.71"/>
    <x v="0"/>
    <n v="4"/>
    <x v="0"/>
    <x v="12"/>
    <x v="29"/>
  </r>
  <r>
    <n v="50502"/>
    <x v="243"/>
    <x v="38"/>
    <n v="180700"/>
    <n v="1605"/>
    <s v="C06"/>
    <x v="0"/>
    <n v="1.19"/>
    <x v="0"/>
    <n v="4"/>
    <x v="0"/>
    <x v="12"/>
    <x v="29"/>
  </r>
  <r>
    <n v="50502"/>
    <x v="243"/>
    <x v="38"/>
    <n v="180700"/>
    <n v="1699"/>
    <s v="C06"/>
    <x v="0"/>
    <n v="1.42"/>
    <x v="0"/>
    <n v="4"/>
    <x v="0"/>
    <x v="12"/>
    <x v="29"/>
  </r>
  <r>
    <n v="50502"/>
    <x v="243"/>
    <x v="38"/>
    <n v="180700"/>
    <n v="1712"/>
    <s v="C06"/>
    <x v="0"/>
    <n v="0.18"/>
    <x v="0"/>
    <n v="4"/>
    <x v="0"/>
    <x v="12"/>
    <x v="29"/>
  </r>
  <r>
    <n v="50502"/>
    <x v="243"/>
    <x v="38"/>
    <n v="180700"/>
    <n v="1713"/>
    <s v="C06"/>
    <x v="0"/>
    <n v="9.76"/>
    <x v="0"/>
    <n v="4"/>
    <x v="0"/>
    <x v="12"/>
    <x v="29"/>
  </r>
  <r>
    <n v="50502"/>
    <x v="243"/>
    <x v="38"/>
    <n v="180700"/>
    <n v="2700"/>
    <s v="C06"/>
    <x v="0"/>
    <n v="0.05"/>
    <x v="0"/>
    <n v="4"/>
    <x v="0"/>
    <x v="12"/>
    <x v="29"/>
  </r>
  <r>
    <n v="50502"/>
    <x v="243"/>
    <x v="38"/>
    <n v="180900"/>
    <n v="1301"/>
    <s v="C06"/>
    <x v="0"/>
    <n v="-0.39"/>
    <x v="0"/>
    <n v="4"/>
    <x v="0"/>
    <x v="12"/>
    <x v="29"/>
  </r>
  <r>
    <n v="50502"/>
    <x v="243"/>
    <x v="38"/>
    <n v="180900"/>
    <n v="1308"/>
    <s v="C06"/>
    <x v="0"/>
    <n v="-3.55"/>
    <x v="0"/>
    <n v="4"/>
    <x v="0"/>
    <x v="12"/>
    <x v="29"/>
  </r>
  <r>
    <n v="50502"/>
    <x v="243"/>
    <x v="38"/>
    <n v="180900"/>
    <n v="1403"/>
    <s v="C06"/>
    <x v="0"/>
    <n v="-0.05"/>
    <x v="0"/>
    <n v="4"/>
    <x v="0"/>
    <x v="12"/>
    <x v="29"/>
  </r>
  <r>
    <n v="50502"/>
    <x v="243"/>
    <x v="38"/>
    <n v="180900"/>
    <n v="1600"/>
    <s v="C06"/>
    <x v="0"/>
    <n v="-15.54"/>
    <x v="0"/>
    <n v="4"/>
    <x v="0"/>
    <x v="12"/>
    <x v="29"/>
  </r>
  <r>
    <n v="50502"/>
    <x v="243"/>
    <x v="38"/>
    <n v="180900"/>
    <n v="1601"/>
    <s v="C06"/>
    <x v="0"/>
    <n v="-8.32"/>
    <x v="0"/>
    <n v="4"/>
    <x v="0"/>
    <x v="12"/>
    <x v="29"/>
  </r>
  <r>
    <n v="50502"/>
    <x v="243"/>
    <x v="38"/>
    <n v="180900"/>
    <n v="1604"/>
    <s v="C06"/>
    <x v="0"/>
    <n v="-5.98"/>
    <x v="0"/>
    <n v="4"/>
    <x v="0"/>
    <x v="12"/>
    <x v="29"/>
  </r>
  <r>
    <n v="50502"/>
    <x v="243"/>
    <x v="38"/>
    <n v="180900"/>
    <n v="1605"/>
    <s v="C06"/>
    <x v="0"/>
    <n v="-10.06"/>
    <x v="0"/>
    <n v="4"/>
    <x v="0"/>
    <x v="12"/>
    <x v="29"/>
  </r>
  <r>
    <n v="50502"/>
    <x v="243"/>
    <x v="38"/>
    <n v="180900"/>
    <n v="1699"/>
    <s v="C06"/>
    <x v="0"/>
    <n v="-12"/>
    <x v="0"/>
    <n v="4"/>
    <x v="0"/>
    <x v="12"/>
    <x v="29"/>
  </r>
  <r>
    <n v="50502"/>
    <x v="243"/>
    <x v="38"/>
    <n v="180900"/>
    <n v="1712"/>
    <s v="C06"/>
    <x v="0"/>
    <n v="-1.49"/>
    <x v="0"/>
    <n v="4"/>
    <x v="0"/>
    <x v="12"/>
    <x v="29"/>
  </r>
  <r>
    <n v="50502"/>
    <x v="243"/>
    <x v="38"/>
    <n v="180900"/>
    <n v="1713"/>
    <s v="C06"/>
    <x v="0"/>
    <n v="-82.73"/>
    <x v="0"/>
    <n v="4"/>
    <x v="0"/>
    <x v="12"/>
    <x v="29"/>
  </r>
  <r>
    <n v="50502"/>
    <x v="243"/>
    <x v="38"/>
    <n v="180900"/>
    <n v="2700"/>
    <s v="C06"/>
    <x v="0"/>
    <n v="-0.46"/>
    <x v="0"/>
    <n v="4"/>
    <x v="0"/>
    <x v="12"/>
    <x v="29"/>
  </r>
  <r>
    <n v="50502"/>
    <x v="243"/>
    <x v="51"/>
    <n v="180502"/>
    <n v="1199"/>
    <s v="C06"/>
    <x v="0"/>
    <n v="0.74"/>
    <x v="0"/>
    <n v="4"/>
    <x v="0"/>
    <x v="12"/>
    <x v="40"/>
  </r>
  <r>
    <n v="50502"/>
    <x v="243"/>
    <x v="51"/>
    <n v="180502"/>
    <n v="1308"/>
    <s v="C06"/>
    <x v="0"/>
    <n v="3.13"/>
    <x v="0"/>
    <n v="4"/>
    <x v="0"/>
    <x v="12"/>
    <x v="40"/>
  </r>
  <r>
    <n v="50502"/>
    <x v="243"/>
    <x v="51"/>
    <n v="180502"/>
    <n v="1404"/>
    <s v="C06"/>
    <x v="0"/>
    <n v="53.49"/>
    <x v="0"/>
    <n v="4"/>
    <x v="0"/>
    <x v="12"/>
    <x v="40"/>
  </r>
  <r>
    <n v="50502"/>
    <x v="243"/>
    <x v="51"/>
    <n v="180502"/>
    <n v="1699"/>
    <s v="C06"/>
    <x v="0"/>
    <n v="19.350000000000001"/>
    <x v="0"/>
    <n v="4"/>
    <x v="0"/>
    <x v="12"/>
    <x v="40"/>
  </r>
  <r>
    <n v="50502"/>
    <x v="243"/>
    <x v="51"/>
    <n v="180502"/>
    <n v="1713"/>
    <s v="C06"/>
    <x v="0"/>
    <n v="1.1599999999999999"/>
    <x v="0"/>
    <n v="4"/>
    <x v="0"/>
    <x v="12"/>
    <x v="40"/>
  </r>
  <r>
    <n v="50502"/>
    <x v="243"/>
    <x v="51"/>
    <n v="180700"/>
    <n v="1199"/>
    <s v="C06"/>
    <x v="0"/>
    <n v="0.1"/>
    <x v="0"/>
    <n v="4"/>
    <x v="0"/>
    <x v="12"/>
    <x v="40"/>
  </r>
  <r>
    <n v="50502"/>
    <x v="243"/>
    <x v="51"/>
    <n v="180700"/>
    <n v="1308"/>
    <s v="C06"/>
    <x v="0"/>
    <n v="0.42"/>
    <x v="0"/>
    <n v="4"/>
    <x v="0"/>
    <x v="12"/>
    <x v="40"/>
  </r>
  <r>
    <n v="50502"/>
    <x v="243"/>
    <x v="51"/>
    <n v="180700"/>
    <n v="1404"/>
    <s v="C06"/>
    <x v="0"/>
    <n v="7.16"/>
    <x v="0"/>
    <n v="4"/>
    <x v="0"/>
    <x v="12"/>
    <x v="40"/>
  </r>
  <r>
    <n v="50502"/>
    <x v="243"/>
    <x v="51"/>
    <n v="180700"/>
    <n v="1699"/>
    <s v="C06"/>
    <x v="0"/>
    <n v="2.59"/>
    <x v="0"/>
    <n v="4"/>
    <x v="0"/>
    <x v="12"/>
    <x v="40"/>
  </r>
  <r>
    <n v="50502"/>
    <x v="243"/>
    <x v="51"/>
    <n v="180700"/>
    <n v="1713"/>
    <s v="C06"/>
    <x v="0"/>
    <n v="0.16"/>
    <x v="0"/>
    <n v="4"/>
    <x v="0"/>
    <x v="12"/>
    <x v="40"/>
  </r>
  <r>
    <n v="50502"/>
    <x v="243"/>
    <x v="51"/>
    <n v="180900"/>
    <n v="1199"/>
    <s v="C06"/>
    <x v="0"/>
    <n v="-0.84"/>
    <x v="0"/>
    <n v="4"/>
    <x v="0"/>
    <x v="12"/>
    <x v="40"/>
  </r>
  <r>
    <n v="50502"/>
    <x v="243"/>
    <x v="51"/>
    <n v="180900"/>
    <n v="1308"/>
    <s v="C06"/>
    <x v="0"/>
    <n v="-3.55"/>
    <x v="0"/>
    <n v="4"/>
    <x v="0"/>
    <x v="12"/>
    <x v="40"/>
  </r>
  <r>
    <n v="50502"/>
    <x v="243"/>
    <x v="51"/>
    <n v="180900"/>
    <n v="1404"/>
    <s v="C06"/>
    <x v="0"/>
    <n v="-60.65"/>
    <x v="0"/>
    <n v="4"/>
    <x v="0"/>
    <x v="12"/>
    <x v="40"/>
  </r>
  <r>
    <n v="50502"/>
    <x v="243"/>
    <x v="51"/>
    <n v="180900"/>
    <n v="1699"/>
    <s v="C06"/>
    <x v="0"/>
    <n v="-21.94"/>
    <x v="0"/>
    <n v="4"/>
    <x v="0"/>
    <x v="12"/>
    <x v="40"/>
  </r>
  <r>
    <n v="50502"/>
    <x v="243"/>
    <x v="51"/>
    <n v="180900"/>
    <n v="1713"/>
    <s v="C06"/>
    <x v="0"/>
    <n v="-1.32"/>
    <x v="0"/>
    <n v="4"/>
    <x v="0"/>
    <x v="12"/>
    <x v="40"/>
  </r>
  <r>
    <n v="50502"/>
    <x v="243"/>
    <x v="52"/>
    <n v="180502"/>
    <n v="1403"/>
    <s v="C06"/>
    <x v="0"/>
    <n v="1.98"/>
    <x v="0"/>
    <n v="4"/>
    <x v="0"/>
    <x v="14"/>
    <x v="41"/>
  </r>
  <r>
    <n v="50502"/>
    <x v="243"/>
    <x v="52"/>
    <n v="180502"/>
    <n v="1421"/>
    <s v="C06"/>
    <x v="0"/>
    <n v="428.87"/>
    <x v="0"/>
    <n v="4"/>
    <x v="0"/>
    <x v="14"/>
    <x v="41"/>
  </r>
  <r>
    <n v="50502"/>
    <x v="243"/>
    <x v="52"/>
    <n v="180502"/>
    <n v="1600"/>
    <s v="C06"/>
    <x v="0"/>
    <n v="23.25"/>
    <x v="0"/>
    <n v="4"/>
    <x v="0"/>
    <x v="14"/>
    <x v="41"/>
  </r>
  <r>
    <n v="50502"/>
    <x v="243"/>
    <x v="52"/>
    <n v="180502"/>
    <n v="1604"/>
    <s v="C06"/>
    <x v="0"/>
    <n v="32.46"/>
    <x v="0"/>
    <n v="4"/>
    <x v="0"/>
    <x v="14"/>
    <x v="41"/>
  </r>
  <r>
    <n v="50502"/>
    <x v="243"/>
    <x v="52"/>
    <n v="180502"/>
    <n v="1605"/>
    <s v="C06"/>
    <x v="0"/>
    <n v="105.08"/>
    <x v="0"/>
    <n v="4"/>
    <x v="0"/>
    <x v="14"/>
    <x v="41"/>
  </r>
  <r>
    <n v="50502"/>
    <x v="243"/>
    <x v="52"/>
    <n v="180502"/>
    <n v="1699"/>
    <s v="C06"/>
    <x v="0"/>
    <n v="81.180000000000007"/>
    <x v="0"/>
    <n v="4"/>
    <x v="0"/>
    <x v="14"/>
    <x v="41"/>
  </r>
  <r>
    <n v="50502"/>
    <x v="243"/>
    <x v="52"/>
    <n v="180502"/>
    <n v="1713"/>
    <s v="C06"/>
    <x v="0"/>
    <n v="2.7"/>
    <x v="0"/>
    <n v="4"/>
    <x v="0"/>
    <x v="14"/>
    <x v="41"/>
  </r>
  <r>
    <n v="50502"/>
    <x v="243"/>
    <x v="52"/>
    <n v="180502"/>
    <n v="2701"/>
    <s v="C06"/>
    <x v="0"/>
    <n v="1.74"/>
    <x v="0"/>
    <n v="4"/>
    <x v="0"/>
    <x v="14"/>
    <x v="41"/>
  </r>
  <r>
    <n v="50502"/>
    <x v="243"/>
    <x v="52"/>
    <n v="180700"/>
    <n v="1403"/>
    <s v="C06"/>
    <x v="0"/>
    <n v="0.27"/>
    <x v="0"/>
    <n v="4"/>
    <x v="0"/>
    <x v="14"/>
    <x v="41"/>
  </r>
  <r>
    <n v="50502"/>
    <x v="243"/>
    <x v="52"/>
    <n v="180700"/>
    <n v="1421"/>
    <s v="C06"/>
    <x v="0"/>
    <n v="57.38"/>
    <x v="0"/>
    <n v="4"/>
    <x v="0"/>
    <x v="14"/>
    <x v="41"/>
  </r>
  <r>
    <n v="50502"/>
    <x v="243"/>
    <x v="52"/>
    <n v="180700"/>
    <n v="1600"/>
    <s v="C06"/>
    <x v="0"/>
    <n v="3.11"/>
    <x v="0"/>
    <n v="4"/>
    <x v="0"/>
    <x v="14"/>
    <x v="41"/>
  </r>
  <r>
    <n v="50502"/>
    <x v="243"/>
    <x v="52"/>
    <n v="180700"/>
    <n v="1604"/>
    <s v="C06"/>
    <x v="0"/>
    <n v="4.34"/>
    <x v="0"/>
    <n v="4"/>
    <x v="0"/>
    <x v="14"/>
    <x v="41"/>
  </r>
  <r>
    <n v="50502"/>
    <x v="243"/>
    <x v="52"/>
    <n v="180700"/>
    <n v="1605"/>
    <s v="C06"/>
    <x v="0"/>
    <n v="14.06"/>
    <x v="0"/>
    <n v="4"/>
    <x v="0"/>
    <x v="14"/>
    <x v="41"/>
  </r>
  <r>
    <n v="50502"/>
    <x v="243"/>
    <x v="52"/>
    <n v="180700"/>
    <n v="1699"/>
    <s v="C06"/>
    <x v="0"/>
    <n v="10.86"/>
    <x v="0"/>
    <n v="4"/>
    <x v="0"/>
    <x v="14"/>
    <x v="41"/>
  </r>
  <r>
    <n v="50502"/>
    <x v="243"/>
    <x v="52"/>
    <n v="180700"/>
    <n v="1713"/>
    <s v="C06"/>
    <x v="0"/>
    <n v="0.36"/>
    <x v="0"/>
    <n v="4"/>
    <x v="0"/>
    <x v="14"/>
    <x v="41"/>
  </r>
  <r>
    <n v="50502"/>
    <x v="243"/>
    <x v="52"/>
    <n v="180700"/>
    <n v="2701"/>
    <s v="C06"/>
    <x v="0"/>
    <n v="0.23"/>
    <x v="0"/>
    <n v="4"/>
    <x v="0"/>
    <x v="14"/>
    <x v="41"/>
  </r>
  <r>
    <n v="50502"/>
    <x v="243"/>
    <x v="52"/>
    <n v="180900"/>
    <n v="1403"/>
    <s v="C06"/>
    <x v="0"/>
    <n v="-2.25"/>
    <x v="0"/>
    <n v="4"/>
    <x v="0"/>
    <x v="14"/>
    <x v="41"/>
  </r>
  <r>
    <n v="50502"/>
    <x v="243"/>
    <x v="52"/>
    <n v="180900"/>
    <n v="1421"/>
    <s v="C06"/>
    <x v="0"/>
    <n v="-486.25"/>
    <x v="0"/>
    <n v="4"/>
    <x v="0"/>
    <x v="14"/>
    <x v="41"/>
  </r>
  <r>
    <n v="50502"/>
    <x v="243"/>
    <x v="52"/>
    <n v="180900"/>
    <n v="1600"/>
    <s v="C06"/>
    <x v="0"/>
    <n v="-26.36"/>
    <x v="0"/>
    <n v="4"/>
    <x v="0"/>
    <x v="14"/>
    <x v="41"/>
  </r>
  <r>
    <n v="50502"/>
    <x v="243"/>
    <x v="52"/>
    <n v="180900"/>
    <n v="1604"/>
    <s v="C06"/>
    <x v="0"/>
    <n v="-36.799999999999997"/>
    <x v="0"/>
    <n v="4"/>
    <x v="0"/>
    <x v="14"/>
    <x v="41"/>
  </r>
  <r>
    <n v="50502"/>
    <x v="243"/>
    <x v="52"/>
    <n v="180900"/>
    <n v="1605"/>
    <s v="C06"/>
    <x v="0"/>
    <n v="-119.14"/>
    <x v="0"/>
    <n v="4"/>
    <x v="0"/>
    <x v="14"/>
    <x v="41"/>
  </r>
  <r>
    <n v="50502"/>
    <x v="243"/>
    <x v="52"/>
    <n v="180900"/>
    <n v="1699"/>
    <s v="C06"/>
    <x v="0"/>
    <n v="-92.04"/>
    <x v="0"/>
    <n v="4"/>
    <x v="0"/>
    <x v="14"/>
    <x v="41"/>
  </r>
  <r>
    <n v="50502"/>
    <x v="243"/>
    <x v="52"/>
    <n v="180900"/>
    <n v="1713"/>
    <s v="C06"/>
    <x v="0"/>
    <n v="-3.06"/>
    <x v="0"/>
    <n v="4"/>
    <x v="0"/>
    <x v="14"/>
    <x v="41"/>
  </r>
  <r>
    <n v="50502"/>
    <x v="243"/>
    <x v="52"/>
    <n v="180900"/>
    <n v="2701"/>
    <s v="C06"/>
    <x v="0"/>
    <n v="-1.97"/>
    <x v="0"/>
    <n v="4"/>
    <x v="0"/>
    <x v="14"/>
    <x v="41"/>
  </r>
  <r>
    <n v="50502"/>
    <x v="243"/>
    <x v="87"/>
    <n v="180502"/>
    <n v="1304"/>
    <s v="C06"/>
    <x v="0"/>
    <n v="0.97"/>
    <x v="0"/>
    <n v="4"/>
    <x v="0"/>
    <x v="8"/>
    <x v="76"/>
  </r>
  <r>
    <n v="50502"/>
    <x v="243"/>
    <x v="87"/>
    <n v="180502"/>
    <n v="1421"/>
    <s v="C06"/>
    <x v="0"/>
    <n v="72.42"/>
    <x v="0"/>
    <n v="4"/>
    <x v="0"/>
    <x v="8"/>
    <x v="76"/>
  </r>
  <r>
    <n v="50502"/>
    <x v="243"/>
    <x v="87"/>
    <n v="180502"/>
    <n v="1699"/>
    <s v="C06"/>
    <x v="0"/>
    <n v="-12.69"/>
    <x v="0"/>
    <n v="4"/>
    <x v="0"/>
    <x v="8"/>
    <x v="76"/>
  </r>
  <r>
    <n v="50502"/>
    <x v="243"/>
    <x v="87"/>
    <n v="180502"/>
    <n v="1713"/>
    <s v="C06"/>
    <x v="0"/>
    <n v="1.99"/>
    <x v="0"/>
    <n v="4"/>
    <x v="0"/>
    <x v="8"/>
    <x v="76"/>
  </r>
  <r>
    <n v="50502"/>
    <x v="243"/>
    <x v="87"/>
    <n v="180700"/>
    <n v="1304"/>
    <s v="C06"/>
    <x v="0"/>
    <n v="0.13"/>
    <x v="0"/>
    <n v="4"/>
    <x v="0"/>
    <x v="8"/>
    <x v="76"/>
  </r>
  <r>
    <n v="50502"/>
    <x v="243"/>
    <x v="87"/>
    <n v="180700"/>
    <n v="1421"/>
    <s v="C06"/>
    <x v="0"/>
    <n v="9.69"/>
    <x v="0"/>
    <n v="4"/>
    <x v="0"/>
    <x v="8"/>
    <x v="76"/>
  </r>
  <r>
    <n v="50502"/>
    <x v="243"/>
    <x v="87"/>
    <n v="180700"/>
    <n v="1699"/>
    <s v="C06"/>
    <x v="0"/>
    <n v="-1.7"/>
    <x v="0"/>
    <n v="4"/>
    <x v="0"/>
    <x v="8"/>
    <x v="76"/>
  </r>
  <r>
    <n v="50502"/>
    <x v="243"/>
    <x v="87"/>
    <n v="180700"/>
    <n v="1713"/>
    <s v="C06"/>
    <x v="0"/>
    <n v="0.27"/>
    <x v="0"/>
    <n v="4"/>
    <x v="0"/>
    <x v="8"/>
    <x v="76"/>
  </r>
  <r>
    <n v="50502"/>
    <x v="243"/>
    <x v="87"/>
    <n v="180900"/>
    <n v="1304"/>
    <s v="C06"/>
    <x v="0"/>
    <n v="-1.1000000000000001"/>
    <x v="0"/>
    <n v="4"/>
    <x v="0"/>
    <x v="8"/>
    <x v="76"/>
  </r>
  <r>
    <n v="50502"/>
    <x v="243"/>
    <x v="87"/>
    <n v="180900"/>
    <n v="1421"/>
    <s v="C06"/>
    <x v="0"/>
    <n v="-82.11"/>
    <x v="0"/>
    <n v="4"/>
    <x v="0"/>
    <x v="8"/>
    <x v="76"/>
  </r>
  <r>
    <n v="50502"/>
    <x v="243"/>
    <x v="87"/>
    <n v="180900"/>
    <n v="1699"/>
    <s v="C06"/>
    <x v="0"/>
    <n v="14.39"/>
    <x v="0"/>
    <n v="4"/>
    <x v="0"/>
    <x v="8"/>
    <x v="76"/>
  </r>
  <r>
    <n v="50502"/>
    <x v="243"/>
    <x v="87"/>
    <n v="180900"/>
    <n v="1713"/>
    <s v="C06"/>
    <x v="0"/>
    <n v="-2.2599999999999998"/>
    <x v="0"/>
    <n v="4"/>
    <x v="0"/>
    <x v="8"/>
    <x v="76"/>
  </r>
  <r>
    <n v="50502"/>
    <x v="243"/>
    <x v="88"/>
    <n v="180502"/>
    <n v="1403"/>
    <s v="C06"/>
    <x v="0"/>
    <n v="4.67"/>
    <x v="0"/>
    <n v="4"/>
    <x v="0"/>
    <x v="17"/>
    <x v="77"/>
  </r>
  <r>
    <n v="50502"/>
    <x v="243"/>
    <x v="88"/>
    <n v="180502"/>
    <n v="1422"/>
    <s v="C06"/>
    <x v="0"/>
    <n v="0.31"/>
    <x v="0"/>
    <n v="4"/>
    <x v="0"/>
    <x v="17"/>
    <x v="77"/>
  </r>
  <r>
    <n v="50502"/>
    <x v="243"/>
    <x v="88"/>
    <n v="180502"/>
    <n v="1600"/>
    <s v="C06"/>
    <x v="0"/>
    <n v="108.58"/>
    <x v="0"/>
    <n v="4"/>
    <x v="0"/>
    <x v="17"/>
    <x v="77"/>
  </r>
  <r>
    <n v="50502"/>
    <x v="243"/>
    <x v="88"/>
    <n v="180502"/>
    <n v="1604"/>
    <s v="C06"/>
    <x v="0"/>
    <n v="88.31"/>
    <x v="0"/>
    <n v="4"/>
    <x v="0"/>
    <x v="17"/>
    <x v="77"/>
  </r>
  <r>
    <n v="50502"/>
    <x v="243"/>
    <x v="88"/>
    <n v="180502"/>
    <n v="1605"/>
    <s v="C06"/>
    <x v="0"/>
    <n v="66.89"/>
    <x v="0"/>
    <n v="4"/>
    <x v="0"/>
    <x v="17"/>
    <x v="77"/>
  </r>
  <r>
    <n v="50502"/>
    <x v="243"/>
    <x v="88"/>
    <n v="180502"/>
    <n v="1699"/>
    <s v="C06"/>
    <x v="0"/>
    <n v="-210.86"/>
    <x v="0"/>
    <n v="4"/>
    <x v="0"/>
    <x v="17"/>
    <x v="77"/>
  </r>
  <r>
    <n v="50502"/>
    <x v="243"/>
    <x v="88"/>
    <n v="180502"/>
    <n v="1713"/>
    <s v="C06"/>
    <x v="0"/>
    <n v="-23.61"/>
    <x v="0"/>
    <n v="4"/>
    <x v="0"/>
    <x v="17"/>
    <x v="77"/>
  </r>
  <r>
    <n v="50502"/>
    <x v="243"/>
    <x v="88"/>
    <n v="180502"/>
    <n v="2701"/>
    <s v="C06"/>
    <x v="0"/>
    <n v="0.21"/>
    <x v="0"/>
    <n v="4"/>
    <x v="0"/>
    <x v="17"/>
    <x v="77"/>
  </r>
  <r>
    <n v="50502"/>
    <x v="243"/>
    <x v="88"/>
    <n v="180700"/>
    <n v="1403"/>
    <s v="C06"/>
    <x v="0"/>
    <n v="0.63"/>
    <x v="0"/>
    <n v="4"/>
    <x v="0"/>
    <x v="17"/>
    <x v="77"/>
  </r>
  <r>
    <n v="50502"/>
    <x v="243"/>
    <x v="88"/>
    <n v="180700"/>
    <n v="1422"/>
    <s v="C06"/>
    <x v="0"/>
    <n v="0.04"/>
    <x v="0"/>
    <n v="4"/>
    <x v="0"/>
    <x v="17"/>
    <x v="77"/>
  </r>
  <r>
    <n v="50502"/>
    <x v="243"/>
    <x v="88"/>
    <n v="180700"/>
    <n v="1600"/>
    <s v="C06"/>
    <x v="0"/>
    <n v="14.53"/>
    <x v="0"/>
    <n v="4"/>
    <x v="0"/>
    <x v="17"/>
    <x v="77"/>
  </r>
  <r>
    <n v="50502"/>
    <x v="243"/>
    <x v="88"/>
    <n v="180700"/>
    <n v="1604"/>
    <s v="C06"/>
    <x v="0"/>
    <n v="11.82"/>
    <x v="0"/>
    <n v="4"/>
    <x v="0"/>
    <x v="17"/>
    <x v="77"/>
  </r>
  <r>
    <n v="50502"/>
    <x v="243"/>
    <x v="88"/>
    <n v="180700"/>
    <n v="1605"/>
    <s v="C06"/>
    <x v="0"/>
    <n v="8.9499999999999993"/>
    <x v="0"/>
    <n v="4"/>
    <x v="0"/>
    <x v="17"/>
    <x v="77"/>
  </r>
  <r>
    <n v="50502"/>
    <x v="243"/>
    <x v="88"/>
    <n v="180700"/>
    <n v="1699"/>
    <s v="C06"/>
    <x v="0"/>
    <n v="-28.21"/>
    <x v="0"/>
    <n v="4"/>
    <x v="0"/>
    <x v="17"/>
    <x v="77"/>
  </r>
  <r>
    <n v="50502"/>
    <x v="243"/>
    <x v="88"/>
    <n v="180700"/>
    <n v="1713"/>
    <s v="C06"/>
    <x v="0"/>
    <n v="-3.16"/>
    <x v="0"/>
    <n v="4"/>
    <x v="0"/>
    <x v="17"/>
    <x v="77"/>
  </r>
  <r>
    <n v="50502"/>
    <x v="243"/>
    <x v="88"/>
    <n v="180700"/>
    <n v="2701"/>
    <s v="C06"/>
    <x v="0"/>
    <n v="0.03"/>
    <x v="0"/>
    <n v="4"/>
    <x v="0"/>
    <x v="17"/>
    <x v="77"/>
  </r>
  <r>
    <n v="50502"/>
    <x v="243"/>
    <x v="88"/>
    <n v="180900"/>
    <n v="1403"/>
    <s v="C06"/>
    <x v="0"/>
    <n v="-5.3"/>
    <x v="0"/>
    <n v="4"/>
    <x v="0"/>
    <x v="17"/>
    <x v="77"/>
  </r>
  <r>
    <n v="50502"/>
    <x v="243"/>
    <x v="88"/>
    <n v="180900"/>
    <n v="1422"/>
    <s v="C06"/>
    <x v="0"/>
    <n v="-0.35"/>
    <x v="0"/>
    <n v="4"/>
    <x v="0"/>
    <x v="17"/>
    <x v="77"/>
  </r>
  <r>
    <n v="50502"/>
    <x v="243"/>
    <x v="88"/>
    <n v="180900"/>
    <n v="1600"/>
    <s v="C06"/>
    <x v="0"/>
    <n v="-123.11"/>
    <x v="0"/>
    <n v="4"/>
    <x v="0"/>
    <x v="17"/>
    <x v="77"/>
  </r>
  <r>
    <n v="50502"/>
    <x v="243"/>
    <x v="88"/>
    <n v="180900"/>
    <n v="1604"/>
    <s v="C06"/>
    <x v="0"/>
    <n v="-100.13"/>
    <x v="0"/>
    <n v="4"/>
    <x v="0"/>
    <x v="17"/>
    <x v="77"/>
  </r>
  <r>
    <n v="50502"/>
    <x v="243"/>
    <x v="88"/>
    <n v="180900"/>
    <n v="1605"/>
    <s v="C06"/>
    <x v="0"/>
    <n v="-75.84"/>
    <x v="0"/>
    <n v="4"/>
    <x v="0"/>
    <x v="17"/>
    <x v="77"/>
  </r>
  <r>
    <n v="50502"/>
    <x v="243"/>
    <x v="88"/>
    <n v="180900"/>
    <n v="1699"/>
    <s v="C06"/>
    <x v="0"/>
    <n v="239.07"/>
    <x v="0"/>
    <n v="4"/>
    <x v="0"/>
    <x v="17"/>
    <x v="77"/>
  </r>
  <r>
    <n v="50502"/>
    <x v="243"/>
    <x v="88"/>
    <n v="180900"/>
    <n v="1713"/>
    <s v="C06"/>
    <x v="0"/>
    <n v="26.77"/>
    <x v="0"/>
    <n v="4"/>
    <x v="0"/>
    <x v="17"/>
    <x v="77"/>
  </r>
  <r>
    <n v="50502"/>
    <x v="243"/>
    <x v="88"/>
    <n v="180900"/>
    <n v="2701"/>
    <s v="C06"/>
    <x v="0"/>
    <n v="-0.24"/>
    <x v="0"/>
    <n v="4"/>
    <x v="0"/>
    <x v="17"/>
    <x v="77"/>
  </r>
  <r>
    <n v="50502"/>
    <x v="243"/>
    <x v="202"/>
    <n v="180502"/>
    <n v="1699"/>
    <s v="C06"/>
    <x v="0"/>
    <n v="-6"/>
    <x v="0"/>
    <n v="4"/>
    <x v="0"/>
    <x v="31"/>
    <x v="189"/>
  </r>
  <r>
    <n v="50502"/>
    <x v="243"/>
    <x v="202"/>
    <n v="180700"/>
    <n v="1699"/>
    <s v="C06"/>
    <x v="0"/>
    <n v="-0.8"/>
    <x v="0"/>
    <n v="4"/>
    <x v="0"/>
    <x v="31"/>
    <x v="189"/>
  </r>
  <r>
    <n v="50502"/>
    <x v="243"/>
    <x v="202"/>
    <n v="180900"/>
    <n v="1699"/>
    <s v="C06"/>
    <x v="0"/>
    <n v="6.8"/>
    <x v="0"/>
    <n v="4"/>
    <x v="0"/>
    <x v="31"/>
    <x v="189"/>
  </r>
  <r>
    <n v="50502"/>
    <x v="243"/>
    <x v="85"/>
    <n v="180502"/>
    <n v="1699"/>
    <s v="C06"/>
    <x v="0"/>
    <n v="-8.1199999999999992"/>
    <x v="0"/>
    <n v="4"/>
    <x v="0"/>
    <x v="2"/>
    <x v="74"/>
  </r>
  <r>
    <n v="50502"/>
    <x v="243"/>
    <x v="85"/>
    <n v="180700"/>
    <n v="1699"/>
    <s v="C06"/>
    <x v="0"/>
    <n v="-1.0900000000000001"/>
    <x v="0"/>
    <n v="4"/>
    <x v="0"/>
    <x v="2"/>
    <x v="74"/>
  </r>
  <r>
    <n v="50502"/>
    <x v="243"/>
    <x v="85"/>
    <n v="180900"/>
    <n v="1699"/>
    <s v="C06"/>
    <x v="0"/>
    <n v="9.2100000000000009"/>
    <x v="0"/>
    <n v="4"/>
    <x v="0"/>
    <x v="2"/>
    <x v="74"/>
  </r>
  <r>
    <n v="50502"/>
    <x v="243"/>
    <x v="117"/>
    <n v="180502"/>
    <n v="1699"/>
    <s v="C06"/>
    <x v="0"/>
    <n v="18.940000000000001"/>
    <x v="0"/>
    <n v="4"/>
    <x v="0"/>
    <x v="5"/>
    <x v="106"/>
  </r>
  <r>
    <n v="50502"/>
    <x v="243"/>
    <x v="117"/>
    <n v="180502"/>
    <n v="2701"/>
    <s v="C06"/>
    <x v="0"/>
    <n v="0.28999999999999998"/>
    <x v="0"/>
    <n v="4"/>
    <x v="0"/>
    <x v="5"/>
    <x v="106"/>
  </r>
  <r>
    <n v="50502"/>
    <x v="243"/>
    <x v="117"/>
    <n v="180700"/>
    <n v="1699"/>
    <s v="C06"/>
    <x v="0"/>
    <n v="2.5299999999999998"/>
    <x v="0"/>
    <n v="4"/>
    <x v="0"/>
    <x v="5"/>
    <x v="106"/>
  </r>
  <r>
    <n v="50502"/>
    <x v="243"/>
    <x v="117"/>
    <n v="180700"/>
    <n v="2701"/>
    <s v="C06"/>
    <x v="0"/>
    <n v="0.04"/>
    <x v="0"/>
    <n v="4"/>
    <x v="0"/>
    <x v="5"/>
    <x v="106"/>
  </r>
  <r>
    <n v="50502"/>
    <x v="243"/>
    <x v="117"/>
    <n v="180900"/>
    <n v="1699"/>
    <s v="C06"/>
    <x v="0"/>
    <n v="-21.47"/>
    <x v="0"/>
    <n v="4"/>
    <x v="0"/>
    <x v="5"/>
    <x v="106"/>
  </r>
  <r>
    <n v="50502"/>
    <x v="243"/>
    <x v="117"/>
    <n v="180900"/>
    <n v="2701"/>
    <s v="C06"/>
    <x v="0"/>
    <n v="-0.33"/>
    <x v="0"/>
    <n v="4"/>
    <x v="0"/>
    <x v="5"/>
    <x v="106"/>
  </r>
  <r>
    <n v="50502"/>
    <x v="243"/>
    <x v="60"/>
    <n v="180502"/>
    <n v="1403"/>
    <s v="C06"/>
    <x v="0"/>
    <n v="4.7300000000000004"/>
    <x v="0"/>
    <n v="4"/>
    <x v="0"/>
    <x v="0"/>
    <x v="49"/>
  </r>
  <r>
    <n v="50502"/>
    <x v="243"/>
    <x v="60"/>
    <n v="180502"/>
    <n v="1600"/>
    <s v="C06"/>
    <x v="0"/>
    <n v="1.74"/>
    <x v="0"/>
    <n v="4"/>
    <x v="0"/>
    <x v="0"/>
    <x v="49"/>
  </r>
  <r>
    <n v="50502"/>
    <x v="243"/>
    <x v="60"/>
    <n v="180502"/>
    <n v="1604"/>
    <s v="C06"/>
    <x v="0"/>
    <n v="11.39"/>
    <x v="0"/>
    <n v="4"/>
    <x v="0"/>
    <x v="0"/>
    <x v="49"/>
  </r>
  <r>
    <n v="50502"/>
    <x v="243"/>
    <x v="60"/>
    <n v="180502"/>
    <n v="1605"/>
    <s v="C06"/>
    <x v="0"/>
    <n v="21.04"/>
    <x v="0"/>
    <n v="4"/>
    <x v="0"/>
    <x v="0"/>
    <x v="49"/>
  </r>
  <r>
    <n v="50502"/>
    <x v="243"/>
    <x v="60"/>
    <n v="180502"/>
    <n v="1699"/>
    <s v="C06"/>
    <x v="0"/>
    <n v="1.34"/>
    <x v="0"/>
    <n v="4"/>
    <x v="0"/>
    <x v="0"/>
    <x v="49"/>
  </r>
  <r>
    <n v="50502"/>
    <x v="243"/>
    <x v="60"/>
    <n v="180502"/>
    <n v="1713"/>
    <s v="C06"/>
    <x v="0"/>
    <n v="4.49"/>
    <x v="0"/>
    <n v="4"/>
    <x v="0"/>
    <x v="0"/>
    <x v="49"/>
  </r>
  <r>
    <n v="50502"/>
    <x v="243"/>
    <x v="60"/>
    <n v="180502"/>
    <n v="2700"/>
    <s v="C06"/>
    <x v="0"/>
    <n v="0.34"/>
    <x v="0"/>
    <n v="4"/>
    <x v="0"/>
    <x v="0"/>
    <x v="49"/>
  </r>
  <r>
    <n v="50502"/>
    <x v="243"/>
    <x v="60"/>
    <n v="180700"/>
    <n v="1403"/>
    <s v="C06"/>
    <x v="0"/>
    <n v="0.63"/>
    <x v="0"/>
    <n v="4"/>
    <x v="0"/>
    <x v="0"/>
    <x v="49"/>
  </r>
  <r>
    <n v="50502"/>
    <x v="243"/>
    <x v="60"/>
    <n v="180700"/>
    <n v="1600"/>
    <s v="C06"/>
    <x v="0"/>
    <n v="0.23"/>
    <x v="0"/>
    <n v="4"/>
    <x v="0"/>
    <x v="0"/>
    <x v="49"/>
  </r>
  <r>
    <n v="50502"/>
    <x v="243"/>
    <x v="60"/>
    <n v="180700"/>
    <n v="1604"/>
    <s v="C06"/>
    <x v="0"/>
    <n v="1.52"/>
    <x v="0"/>
    <n v="4"/>
    <x v="0"/>
    <x v="0"/>
    <x v="49"/>
  </r>
  <r>
    <n v="50502"/>
    <x v="243"/>
    <x v="60"/>
    <n v="180700"/>
    <n v="1605"/>
    <s v="C06"/>
    <x v="0"/>
    <n v="2.82"/>
    <x v="0"/>
    <n v="4"/>
    <x v="0"/>
    <x v="0"/>
    <x v="49"/>
  </r>
  <r>
    <n v="50502"/>
    <x v="243"/>
    <x v="60"/>
    <n v="180700"/>
    <n v="1699"/>
    <s v="C06"/>
    <x v="0"/>
    <n v="0.18"/>
    <x v="0"/>
    <n v="4"/>
    <x v="0"/>
    <x v="0"/>
    <x v="49"/>
  </r>
  <r>
    <n v="50502"/>
    <x v="243"/>
    <x v="60"/>
    <n v="180700"/>
    <n v="1713"/>
    <s v="C06"/>
    <x v="0"/>
    <n v="0.6"/>
    <x v="0"/>
    <n v="4"/>
    <x v="0"/>
    <x v="0"/>
    <x v="49"/>
  </r>
  <r>
    <n v="50502"/>
    <x v="243"/>
    <x v="60"/>
    <n v="180700"/>
    <n v="2700"/>
    <s v="C06"/>
    <x v="0"/>
    <n v="0.05"/>
    <x v="0"/>
    <n v="4"/>
    <x v="0"/>
    <x v="0"/>
    <x v="49"/>
  </r>
  <r>
    <n v="50502"/>
    <x v="243"/>
    <x v="60"/>
    <n v="180900"/>
    <n v="1403"/>
    <s v="C06"/>
    <x v="0"/>
    <n v="-5.36"/>
    <x v="0"/>
    <n v="4"/>
    <x v="0"/>
    <x v="0"/>
    <x v="49"/>
  </r>
  <r>
    <n v="50502"/>
    <x v="243"/>
    <x v="60"/>
    <n v="180900"/>
    <n v="1600"/>
    <s v="C06"/>
    <x v="0"/>
    <n v="-1.97"/>
    <x v="0"/>
    <n v="4"/>
    <x v="0"/>
    <x v="0"/>
    <x v="49"/>
  </r>
  <r>
    <n v="50502"/>
    <x v="243"/>
    <x v="60"/>
    <n v="180900"/>
    <n v="1604"/>
    <s v="C06"/>
    <x v="0"/>
    <n v="-12.91"/>
    <x v="0"/>
    <n v="4"/>
    <x v="0"/>
    <x v="0"/>
    <x v="49"/>
  </r>
  <r>
    <n v="50502"/>
    <x v="243"/>
    <x v="60"/>
    <n v="180900"/>
    <n v="1605"/>
    <s v="C06"/>
    <x v="0"/>
    <n v="-23.86"/>
    <x v="0"/>
    <n v="4"/>
    <x v="0"/>
    <x v="0"/>
    <x v="49"/>
  </r>
  <r>
    <n v="50502"/>
    <x v="243"/>
    <x v="60"/>
    <n v="180900"/>
    <n v="1699"/>
    <s v="C06"/>
    <x v="0"/>
    <n v="-1.52"/>
    <x v="0"/>
    <n v="4"/>
    <x v="0"/>
    <x v="0"/>
    <x v="49"/>
  </r>
  <r>
    <n v="50502"/>
    <x v="243"/>
    <x v="60"/>
    <n v="180900"/>
    <n v="1713"/>
    <s v="C06"/>
    <x v="0"/>
    <n v="-5.09"/>
    <x v="0"/>
    <n v="4"/>
    <x v="0"/>
    <x v="0"/>
    <x v="49"/>
  </r>
  <r>
    <n v="50502"/>
    <x v="243"/>
    <x v="60"/>
    <n v="180900"/>
    <n v="2700"/>
    <s v="C06"/>
    <x v="0"/>
    <n v="-0.39"/>
    <x v="0"/>
    <n v="4"/>
    <x v="0"/>
    <x v="0"/>
    <x v="49"/>
  </r>
  <r>
    <n v="50502"/>
    <x v="243"/>
    <x v="190"/>
    <n v="180502"/>
    <n v="1699"/>
    <s v="C06"/>
    <x v="0"/>
    <n v="96.31"/>
    <x v="0"/>
    <n v="4"/>
    <x v="0"/>
    <x v="0"/>
    <x v="177"/>
  </r>
  <r>
    <n v="50502"/>
    <x v="243"/>
    <x v="190"/>
    <n v="180700"/>
    <n v="1699"/>
    <s v="C06"/>
    <x v="0"/>
    <n v="12.89"/>
    <x v="0"/>
    <n v="4"/>
    <x v="0"/>
    <x v="0"/>
    <x v="177"/>
  </r>
  <r>
    <n v="50502"/>
    <x v="243"/>
    <x v="190"/>
    <n v="180900"/>
    <n v="1699"/>
    <s v="C06"/>
    <x v="0"/>
    <n v="-109.2"/>
    <x v="0"/>
    <n v="4"/>
    <x v="0"/>
    <x v="0"/>
    <x v="177"/>
  </r>
  <r>
    <n v="50502"/>
    <x v="243"/>
    <x v="207"/>
    <n v="180502"/>
    <n v="1604"/>
    <s v="C06"/>
    <x v="0"/>
    <n v="1.52"/>
    <x v="0"/>
    <n v="4"/>
    <x v="0"/>
    <x v="0"/>
    <x v="194"/>
  </r>
  <r>
    <n v="50502"/>
    <x v="243"/>
    <x v="207"/>
    <n v="180502"/>
    <n v="1605"/>
    <s v="C06"/>
    <x v="0"/>
    <n v="6.12"/>
    <x v="0"/>
    <n v="4"/>
    <x v="0"/>
    <x v="0"/>
    <x v="194"/>
  </r>
  <r>
    <n v="50502"/>
    <x v="243"/>
    <x v="207"/>
    <n v="180502"/>
    <n v="1699"/>
    <s v="C06"/>
    <x v="0"/>
    <n v="40.729999999999997"/>
    <x v="0"/>
    <n v="4"/>
    <x v="0"/>
    <x v="0"/>
    <x v="194"/>
  </r>
  <r>
    <n v="50502"/>
    <x v="243"/>
    <x v="207"/>
    <n v="180700"/>
    <n v="1604"/>
    <s v="C06"/>
    <x v="0"/>
    <n v="0.2"/>
    <x v="0"/>
    <n v="4"/>
    <x v="0"/>
    <x v="0"/>
    <x v="194"/>
  </r>
  <r>
    <n v="50502"/>
    <x v="243"/>
    <x v="207"/>
    <n v="180700"/>
    <n v="1605"/>
    <s v="C06"/>
    <x v="0"/>
    <n v="0.82"/>
    <x v="0"/>
    <n v="4"/>
    <x v="0"/>
    <x v="0"/>
    <x v="194"/>
  </r>
  <r>
    <n v="50502"/>
    <x v="243"/>
    <x v="207"/>
    <n v="180700"/>
    <n v="1699"/>
    <s v="C06"/>
    <x v="0"/>
    <n v="5.45"/>
    <x v="0"/>
    <n v="4"/>
    <x v="0"/>
    <x v="0"/>
    <x v="194"/>
  </r>
  <r>
    <n v="50502"/>
    <x v="243"/>
    <x v="207"/>
    <n v="180900"/>
    <n v="1604"/>
    <s v="C06"/>
    <x v="0"/>
    <n v="-1.72"/>
    <x v="0"/>
    <n v="4"/>
    <x v="0"/>
    <x v="0"/>
    <x v="194"/>
  </r>
  <r>
    <n v="50502"/>
    <x v="243"/>
    <x v="207"/>
    <n v="180900"/>
    <n v="1605"/>
    <s v="C06"/>
    <x v="0"/>
    <n v="-6.94"/>
    <x v="0"/>
    <n v="4"/>
    <x v="0"/>
    <x v="0"/>
    <x v="194"/>
  </r>
  <r>
    <n v="50502"/>
    <x v="243"/>
    <x v="207"/>
    <n v="180900"/>
    <n v="1699"/>
    <s v="C06"/>
    <x v="0"/>
    <n v="-46.18"/>
    <x v="0"/>
    <n v="4"/>
    <x v="0"/>
    <x v="0"/>
    <x v="194"/>
  </r>
  <r>
    <n v="50502"/>
    <x v="243"/>
    <x v="11"/>
    <n v="180502"/>
    <n v="1301"/>
    <s v="C06"/>
    <x v="0"/>
    <n v="193.03"/>
    <x v="0"/>
    <n v="4"/>
    <x v="0"/>
    <x v="0"/>
    <x v="11"/>
  </r>
  <r>
    <n v="50502"/>
    <x v="243"/>
    <x v="11"/>
    <n v="180502"/>
    <n v="1403"/>
    <s v="C06"/>
    <x v="0"/>
    <n v="3.89"/>
    <x v="0"/>
    <n v="4"/>
    <x v="0"/>
    <x v="0"/>
    <x v="11"/>
  </r>
  <r>
    <n v="50502"/>
    <x v="243"/>
    <x v="11"/>
    <n v="180502"/>
    <n v="1421"/>
    <s v="C06"/>
    <x v="0"/>
    <n v="20.71"/>
    <x v="0"/>
    <n v="4"/>
    <x v="0"/>
    <x v="0"/>
    <x v="11"/>
  </r>
  <r>
    <n v="50502"/>
    <x v="243"/>
    <x v="11"/>
    <n v="180502"/>
    <n v="1604"/>
    <s v="C06"/>
    <x v="0"/>
    <n v="129.72"/>
    <x v="0"/>
    <n v="4"/>
    <x v="0"/>
    <x v="0"/>
    <x v="11"/>
  </r>
  <r>
    <n v="50502"/>
    <x v="243"/>
    <x v="11"/>
    <n v="180502"/>
    <n v="1605"/>
    <s v="C06"/>
    <x v="0"/>
    <n v="134"/>
    <x v="0"/>
    <n v="4"/>
    <x v="0"/>
    <x v="0"/>
    <x v="11"/>
  </r>
  <r>
    <n v="50502"/>
    <x v="243"/>
    <x v="11"/>
    <n v="180502"/>
    <n v="1699"/>
    <s v="C06"/>
    <x v="0"/>
    <n v="305.13"/>
    <x v="0"/>
    <n v="4"/>
    <x v="0"/>
    <x v="0"/>
    <x v="11"/>
  </r>
  <r>
    <n v="50502"/>
    <x v="243"/>
    <x v="11"/>
    <n v="180502"/>
    <n v="1713"/>
    <s v="C06"/>
    <x v="0"/>
    <n v="48.2"/>
    <x v="0"/>
    <n v="4"/>
    <x v="0"/>
    <x v="0"/>
    <x v="11"/>
  </r>
  <r>
    <n v="50502"/>
    <x v="243"/>
    <x v="11"/>
    <n v="180502"/>
    <n v="2203"/>
    <s v="C06"/>
    <x v="0"/>
    <n v="0.01"/>
    <x v="0"/>
    <n v="4"/>
    <x v="0"/>
    <x v="0"/>
    <x v="11"/>
  </r>
  <r>
    <n v="50502"/>
    <x v="243"/>
    <x v="11"/>
    <n v="180502"/>
    <n v="2700"/>
    <s v="C06"/>
    <x v="0"/>
    <n v="1.91"/>
    <x v="0"/>
    <n v="4"/>
    <x v="0"/>
    <x v="0"/>
    <x v="11"/>
  </r>
  <r>
    <n v="50502"/>
    <x v="243"/>
    <x v="11"/>
    <n v="180502"/>
    <n v="2701"/>
    <s v="C06"/>
    <x v="0"/>
    <n v="0.28999999999999998"/>
    <x v="0"/>
    <n v="4"/>
    <x v="0"/>
    <x v="0"/>
    <x v="11"/>
  </r>
  <r>
    <n v="50502"/>
    <x v="243"/>
    <x v="11"/>
    <n v="180502"/>
    <n v="2703"/>
    <s v="C06"/>
    <x v="0"/>
    <n v="0.11"/>
    <x v="0"/>
    <n v="4"/>
    <x v="0"/>
    <x v="0"/>
    <x v="11"/>
  </r>
  <r>
    <n v="50502"/>
    <x v="243"/>
    <x v="11"/>
    <n v="180700"/>
    <n v="1301"/>
    <s v="C06"/>
    <x v="0"/>
    <n v="25.82"/>
    <x v="0"/>
    <n v="4"/>
    <x v="0"/>
    <x v="0"/>
    <x v="11"/>
  </r>
  <r>
    <n v="50502"/>
    <x v="243"/>
    <x v="11"/>
    <n v="180700"/>
    <n v="1403"/>
    <s v="C06"/>
    <x v="0"/>
    <n v="0.52"/>
    <x v="0"/>
    <n v="4"/>
    <x v="0"/>
    <x v="0"/>
    <x v="11"/>
  </r>
  <r>
    <n v="50502"/>
    <x v="243"/>
    <x v="11"/>
    <n v="180700"/>
    <n v="1421"/>
    <s v="C06"/>
    <x v="0"/>
    <n v="2.77"/>
    <x v="0"/>
    <n v="4"/>
    <x v="0"/>
    <x v="0"/>
    <x v="11"/>
  </r>
  <r>
    <n v="50502"/>
    <x v="243"/>
    <x v="11"/>
    <n v="180700"/>
    <n v="1604"/>
    <s v="C06"/>
    <x v="0"/>
    <n v="17.36"/>
    <x v="0"/>
    <n v="4"/>
    <x v="0"/>
    <x v="0"/>
    <x v="11"/>
  </r>
  <r>
    <n v="50502"/>
    <x v="243"/>
    <x v="11"/>
    <n v="180700"/>
    <n v="1605"/>
    <s v="C06"/>
    <x v="0"/>
    <n v="17.93"/>
    <x v="0"/>
    <n v="4"/>
    <x v="0"/>
    <x v="0"/>
    <x v="11"/>
  </r>
  <r>
    <n v="50502"/>
    <x v="243"/>
    <x v="11"/>
    <n v="180700"/>
    <n v="1699"/>
    <s v="C06"/>
    <x v="0"/>
    <n v="40.82"/>
    <x v="0"/>
    <n v="4"/>
    <x v="0"/>
    <x v="0"/>
    <x v="11"/>
  </r>
  <r>
    <n v="50502"/>
    <x v="243"/>
    <x v="11"/>
    <n v="180700"/>
    <n v="1713"/>
    <s v="C06"/>
    <x v="0"/>
    <n v="6.45"/>
    <x v="0"/>
    <n v="4"/>
    <x v="0"/>
    <x v="0"/>
    <x v="11"/>
  </r>
  <r>
    <n v="50502"/>
    <x v="243"/>
    <x v="11"/>
    <n v="180700"/>
    <n v="2700"/>
    <s v="C06"/>
    <x v="0"/>
    <n v="0.26"/>
    <x v="0"/>
    <n v="4"/>
    <x v="0"/>
    <x v="0"/>
    <x v="11"/>
  </r>
  <r>
    <n v="50502"/>
    <x v="243"/>
    <x v="11"/>
    <n v="180700"/>
    <n v="2701"/>
    <s v="C06"/>
    <x v="0"/>
    <n v="0.04"/>
    <x v="0"/>
    <n v="4"/>
    <x v="0"/>
    <x v="0"/>
    <x v="11"/>
  </r>
  <r>
    <n v="50502"/>
    <x v="243"/>
    <x v="11"/>
    <n v="180700"/>
    <n v="2703"/>
    <s v="C06"/>
    <x v="0"/>
    <n v="0.01"/>
    <x v="0"/>
    <n v="4"/>
    <x v="0"/>
    <x v="0"/>
    <x v="11"/>
  </r>
  <r>
    <n v="50502"/>
    <x v="243"/>
    <x v="11"/>
    <n v="180900"/>
    <n v="1301"/>
    <s v="C06"/>
    <x v="0"/>
    <n v="-218.85"/>
    <x v="0"/>
    <n v="4"/>
    <x v="0"/>
    <x v="0"/>
    <x v="11"/>
  </r>
  <r>
    <n v="50502"/>
    <x v="243"/>
    <x v="11"/>
    <n v="180900"/>
    <n v="1403"/>
    <s v="C06"/>
    <x v="0"/>
    <n v="-4.41"/>
    <x v="0"/>
    <n v="4"/>
    <x v="0"/>
    <x v="0"/>
    <x v="11"/>
  </r>
  <r>
    <n v="50502"/>
    <x v="243"/>
    <x v="11"/>
    <n v="180900"/>
    <n v="1421"/>
    <s v="C06"/>
    <x v="0"/>
    <n v="-23.48"/>
    <x v="0"/>
    <n v="4"/>
    <x v="0"/>
    <x v="0"/>
    <x v="11"/>
  </r>
  <r>
    <n v="50502"/>
    <x v="243"/>
    <x v="11"/>
    <n v="180900"/>
    <n v="1604"/>
    <s v="C06"/>
    <x v="0"/>
    <n v="-147.08000000000001"/>
    <x v="0"/>
    <n v="4"/>
    <x v="0"/>
    <x v="0"/>
    <x v="11"/>
  </r>
  <r>
    <n v="50502"/>
    <x v="243"/>
    <x v="11"/>
    <n v="180900"/>
    <n v="1605"/>
    <s v="C06"/>
    <x v="0"/>
    <n v="-151.93"/>
    <x v="0"/>
    <n v="4"/>
    <x v="0"/>
    <x v="0"/>
    <x v="11"/>
  </r>
  <r>
    <n v="50502"/>
    <x v="243"/>
    <x v="11"/>
    <n v="180900"/>
    <n v="1699"/>
    <s v="C06"/>
    <x v="0"/>
    <n v="-345.95"/>
    <x v="0"/>
    <n v="4"/>
    <x v="0"/>
    <x v="0"/>
    <x v="11"/>
  </r>
  <r>
    <n v="50502"/>
    <x v="243"/>
    <x v="11"/>
    <n v="180900"/>
    <n v="1713"/>
    <s v="C06"/>
    <x v="0"/>
    <n v="-54.65"/>
    <x v="0"/>
    <n v="4"/>
    <x v="0"/>
    <x v="0"/>
    <x v="11"/>
  </r>
  <r>
    <n v="50502"/>
    <x v="243"/>
    <x v="11"/>
    <n v="180900"/>
    <n v="2203"/>
    <s v="C06"/>
    <x v="0"/>
    <n v="-0.01"/>
    <x v="0"/>
    <n v="4"/>
    <x v="0"/>
    <x v="0"/>
    <x v="11"/>
  </r>
  <r>
    <n v="50502"/>
    <x v="243"/>
    <x v="11"/>
    <n v="180900"/>
    <n v="2700"/>
    <s v="C06"/>
    <x v="0"/>
    <n v="-2.17"/>
    <x v="0"/>
    <n v="4"/>
    <x v="0"/>
    <x v="0"/>
    <x v="11"/>
  </r>
  <r>
    <n v="50502"/>
    <x v="243"/>
    <x v="11"/>
    <n v="180900"/>
    <n v="2701"/>
    <s v="C06"/>
    <x v="0"/>
    <n v="-0.33"/>
    <x v="0"/>
    <n v="4"/>
    <x v="0"/>
    <x v="0"/>
    <x v="11"/>
  </r>
  <r>
    <n v="50502"/>
    <x v="243"/>
    <x v="11"/>
    <n v="180900"/>
    <n v="2703"/>
    <s v="C06"/>
    <x v="0"/>
    <n v="-0.12"/>
    <x v="0"/>
    <n v="4"/>
    <x v="0"/>
    <x v="0"/>
    <x v="11"/>
  </r>
  <r>
    <n v="50502"/>
    <x v="243"/>
    <x v="53"/>
    <n v="180502"/>
    <n v="2700"/>
    <s v="C06"/>
    <x v="0"/>
    <n v="3.95"/>
    <x v="0"/>
    <n v="4"/>
    <x v="7"/>
    <x v="1"/>
    <x v="42"/>
  </r>
  <r>
    <n v="50502"/>
    <x v="243"/>
    <x v="53"/>
    <n v="180502"/>
    <n v="2701"/>
    <s v="C06"/>
    <x v="0"/>
    <n v="1.75"/>
    <x v="0"/>
    <n v="4"/>
    <x v="7"/>
    <x v="1"/>
    <x v="42"/>
  </r>
  <r>
    <n v="50502"/>
    <x v="243"/>
    <x v="53"/>
    <n v="180502"/>
    <n v="2703"/>
    <s v="C06"/>
    <x v="0"/>
    <n v="0.11"/>
    <x v="0"/>
    <n v="4"/>
    <x v="7"/>
    <x v="1"/>
    <x v="42"/>
  </r>
  <r>
    <n v="50502"/>
    <x v="243"/>
    <x v="53"/>
    <n v="180700"/>
    <n v="2700"/>
    <s v="C06"/>
    <x v="0"/>
    <n v="0.53"/>
    <x v="0"/>
    <n v="4"/>
    <x v="7"/>
    <x v="1"/>
    <x v="42"/>
  </r>
  <r>
    <n v="50502"/>
    <x v="243"/>
    <x v="53"/>
    <n v="180700"/>
    <n v="2701"/>
    <s v="C06"/>
    <x v="0"/>
    <n v="0.24"/>
    <x v="0"/>
    <n v="4"/>
    <x v="7"/>
    <x v="1"/>
    <x v="42"/>
  </r>
  <r>
    <n v="50502"/>
    <x v="243"/>
    <x v="53"/>
    <n v="180700"/>
    <n v="2703"/>
    <s v="C06"/>
    <x v="0"/>
    <n v="0.01"/>
    <x v="0"/>
    <n v="4"/>
    <x v="7"/>
    <x v="1"/>
    <x v="42"/>
  </r>
  <r>
    <n v="50502"/>
    <x v="243"/>
    <x v="53"/>
    <n v="180900"/>
    <n v="2700"/>
    <s v="C06"/>
    <x v="0"/>
    <n v="-4.4800000000000004"/>
    <x v="0"/>
    <n v="4"/>
    <x v="7"/>
    <x v="1"/>
    <x v="42"/>
  </r>
  <r>
    <n v="50502"/>
    <x v="243"/>
    <x v="53"/>
    <n v="180900"/>
    <n v="2701"/>
    <s v="C06"/>
    <x v="0"/>
    <n v="-1.99"/>
    <x v="0"/>
    <n v="4"/>
    <x v="7"/>
    <x v="1"/>
    <x v="42"/>
  </r>
  <r>
    <n v="50502"/>
    <x v="243"/>
    <x v="53"/>
    <n v="180900"/>
    <n v="2703"/>
    <s v="C06"/>
    <x v="0"/>
    <n v="-0.12"/>
    <x v="0"/>
    <n v="4"/>
    <x v="7"/>
    <x v="1"/>
    <x v="42"/>
  </r>
  <r>
    <n v="50502"/>
    <x v="243"/>
    <x v="213"/>
    <n v="180502"/>
    <n v="1422"/>
    <s v="C06"/>
    <x v="0"/>
    <n v="7.01"/>
    <x v="0"/>
    <n v="4"/>
    <x v="8"/>
    <x v="1"/>
    <x v="200"/>
  </r>
  <r>
    <n v="50502"/>
    <x v="243"/>
    <x v="213"/>
    <n v="180700"/>
    <n v="1422"/>
    <s v="C06"/>
    <x v="0"/>
    <n v="0.94"/>
    <x v="0"/>
    <n v="4"/>
    <x v="8"/>
    <x v="1"/>
    <x v="200"/>
  </r>
  <r>
    <n v="50502"/>
    <x v="243"/>
    <x v="213"/>
    <n v="180900"/>
    <n v="1422"/>
    <s v="C06"/>
    <x v="0"/>
    <n v="-7.95"/>
    <x v="0"/>
    <n v="4"/>
    <x v="8"/>
    <x v="1"/>
    <x v="200"/>
  </r>
  <r>
    <n v="50502"/>
    <x v="243"/>
    <x v="123"/>
    <n v="180502"/>
    <n v="1405"/>
    <s v="C06"/>
    <x v="0"/>
    <n v="14.95"/>
    <x v="0"/>
    <n v="4"/>
    <x v="8"/>
    <x v="1"/>
    <x v="112"/>
  </r>
  <r>
    <n v="50502"/>
    <x v="243"/>
    <x v="123"/>
    <n v="180700"/>
    <n v="1405"/>
    <s v="C06"/>
    <x v="0"/>
    <n v="2"/>
    <x v="0"/>
    <n v="4"/>
    <x v="8"/>
    <x v="1"/>
    <x v="112"/>
  </r>
  <r>
    <n v="50502"/>
    <x v="243"/>
    <x v="123"/>
    <n v="180900"/>
    <n v="1405"/>
    <s v="C06"/>
    <x v="0"/>
    <n v="-16.95"/>
    <x v="0"/>
    <n v="4"/>
    <x v="8"/>
    <x v="1"/>
    <x v="112"/>
  </r>
  <r>
    <n v="50502"/>
    <x v="243"/>
    <x v="62"/>
    <n v="180502"/>
    <n v="2703"/>
    <s v="C06"/>
    <x v="0"/>
    <n v="9.5299999999999994"/>
    <x v="0"/>
    <n v="4"/>
    <x v="6"/>
    <x v="1"/>
    <x v="51"/>
  </r>
  <r>
    <n v="50502"/>
    <x v="243"/>
    <x v="62"/>
    <n v="180700"/>
    <n v="2703"/>
    <s v="C06"/>
    <x v="0"/>
    <n v="1.28"/>
    <x v="0"/>
    <n v="4"/>
    <x v="6"/>
    <x v="1"/>
    <x v="51"/>
  </r>
  <r>
    <n v="50502"/>
    <x v="243"/>
    <x v="62"/>
    <n v="180900"/>
    <n v="2703"/>
    <s v="C06"/>
    <x v="0"/>
    <n v="-10.81"/>
    <x v="0"/>
    <n v="4"/>
    <x v="6"/>
    <x v="1"/>
    <x v="51"/>
  </r>
  <r>
    <n v="50502"/>
    <x v="243"/>
    <x v="110"/>
    <n v="180502"/>
    <n v="1699"/>
    <s v="C06"/>
    <x v="0"/>
    <n v="0.55000000000000004"/>
    <x v="0"/>
    <n v="4"/>
    <x v="2"/>
    <x v="24"/>
    <x v="99"/>
  </r>
  <r>
    <n v="50502"/>
    <x v="243"/>
    <x v="110"/>
    <n v="180502"/>
    <n v="2700"/>
    <s v="C06"/>
    <x v="0"/>
    <n v="1.9"/>
    <x v="0"/>
    <n v="4"/>
    <x v="2"/>
    <x v="24"/>
    <x v="99"/>
  </r>
  <r>
    <n v="50502"/>
    <x v="243"/>
    <x v="110"/>
    <n v="180502"/>
    <n v="2703"/>
    <s v="C06"/>
    <x v="0"/>
    <n v="0.11"/>
    <x v="0"/>
    <n v="4"/>
    <x v="2"/>
    <x v="24"/>
    <x v="99"/>
  </r>
  <r>
    <n v="50502"/>
    <x v="243"/>
    <x v="110"/>
    <n v="180700"/>
    <n v="1699"/>
    <s v="C06"/>
    <x v="0"/>
    <n v="7.0000000000000007E-2"/>
    <x v="0"/>
    <n v="4"/>
    <x v="2"/>
    <x v="24"/>
    <x v="99"/>
  </r>
  <r>
    <n v="50502"/>
    <x v="243"/>
    <x v="110"/>
    <n v="180700"/>
    <n v="2700"/>
    <s v="C06"/>
    <x v="0"/>
    <n v="0.26"/>
    <x v="0"/>
    <n v="4"/>
    <x v="2"/>
    <x v="24"/>
    <x v="99"/>
  </r>
  <r>
    <n v="50502"/>
    <x v="243"/>
    <x v="110"/>
    <n v="180700"/>
    <n v="2703"/>
    <s v="C06"/>
    <x v="0"/>
    <n v="0.01"/>
    <x v="0"/>
    <n v="4"/>
    <x v="2"/>
    <x v="24"/>
    <x v="99"/>
  </r>
  <r>
    <n v="50502"/>
    <x v="243"/>
    <x v="110"/>
    <n v="180900"/>
    <n v="1699"/>
    <s v="C06"/>
    <x v="0"/>
    <n v="-0.62"/>
    <x v="0"/>
    <n v="4"/>
    <x v="2"/>
    <x v="24"/>
    <x v="99"/>
  </r>
  <r>
    <n v="50502"/>
    <x v="243"/>
    <x v="110"/>
    <n v="180900"/>
    <n v="2700"/>
    <s v="C06"/>
    <x v="0"/>
    <n v="-2.16"/>
    <x v="0"/>
    <n v="4"/>
    <x v="2"/>
    <x v="24"/>
    <x v="99"/>
  </r>
  <r>
    <n v="50502"/>
    <x v="243"/>
    <x v="110"/>
    <n v="180900"/>
    <n v="2703"/>
    <s v="C06"/>
    <x v="0"/>
    <n v="-0.12"/>
    <x v="0"/>
    <n v="4"/>
    <x v="2"/>
    <x v="24"/>
    <x v="99"/>
  </r>
  <r>
    <n v="50502"/>
    <x v="243"/>
    <x v="9"/>
    <n v="180502"/>
    <n v="1402"/>
    <s v="C06"/>
    <x v="0"/>
    <n v="172.32"/>
    <x v="0"/>
    <n v="4"/>
    <x v="1"/>
    <x v="1"/>
    <x v="9"/>
  </r>
  <r>
    <n v="50502"/>
    <x v="243"/>
    <x v="9"/>
    <n v="180502"/>
    <n v="1403"/>
    <s v="C06"/>
    <x v="0"/>
    <n v="18.57"/>
    <x v="0"/>
    <n v="4"/>
    <x v="1"/>
    <x v="1"/>
    <x v="9"/>
  </r>
  <r>
    <n v="50502"/>
    <x v="243"/>
    <x v="9"/>
    <n v="180502"/>
    <n v="1404"/>
    <s v="C06"/>
    <x v="0"/>
    <n v="33.74"/>
    <x v="0"/>
    <n v="4"/>
    <x v="1"/>
    <x v="1"/>
    <x v="9"/>
  </r>
  <r>
    <n v="50502"/>
    <x v="243"/>
    <x v="9"/>
    <n v="180502"/>
    <n v="1421"/>
    <s v="C06"/>
    <x v="0"/>
    <n v="49.12"/>
    <x v="0"/>
    <n v="4"/>
    <x v="1"/>
    <x v="1"/>
    <x v="9"/>
  </r>
  <r>
    <n v="50502"/>
    <x v="243"/>
    <x v="9"/>
    <n v="180502"/>
    <n v="1600"/>
    <s v="C06"/>
    <x v="0"/>
    <n v="20.239999999999998"/>
    <x v="0"/>
    <n v="4"/>
    <x v="1"/>
    <x v="1"/>
    <x v="9"/>
  </r>
  <r>
    <n v="50502"/>
    <x v="243"/>
    <x v="9"/>
    <n v="180502"/>
    <n v="1601"/>
    <s v="C06"/>
    <x v="0"/>
    <n v="51.79"/>
    <x v="0"/>
    <n v="4"/>
    <x v="1"/>
    <x v="1"/>
    <x v="9"/>
  </r>
  <r>
    <n v="50502"/>
    <x v="243"/>
    <x v="9"/>
    <n v="180502"/>
    <n v="1604"/>
    <s v="C06"/>
    <x v="0"/>
    <n v="408.67"/>
    <x v="0"/>
    <n v="4"/>
    <x v="1"/>
    <x v="1"/>
    <x v="9"/>
  </r>
  <r>
    <n v="50502"/>
    <x v="243"/>
    <x v="9"/>
    <n v="180502"/>
    <n v="1605"/>
    <s v="C06"/>
    <x v="0"/>
    <n v="708.69"/>
    <x v="0"/>
    <n v="4"/>
    <x v="1"/>
    <x v="1"/>
    <x v="9"/>
  </r>
  <r>
    <n v="50502"/>
    <x v="243"/>
    <x v="9"/>
    <n v="180502"/>
    <n v="1699"/>
    <s v="C06"/>
    <x v="0"/>
    <n v="-749.19"/>
    <x v="0"/>
    <n v="4"/>
    <x v="1"/>
    <x v="1"/>
    <x v="9"/>
  </r>
  <r>
    <n v="50502"/>
    <x v="243"/>
    <x v="9"/>
    <n v="180502"/>
    <n v="2700"/>
    <s v="C06"/>
    <x v="0"/>
    <n v="13.2"/>
    <x v="0"/>
    <n v="4"/>
    <x v="1"/>
    <x v="1"/>
    <x v="9"/>
  </r>
  <r>
    <n v="50502"/>
    <x v="243"/>
    <x v="9"/>
    <n v="180502"/>
    <n v="2701"/>
    <s v="C06"/>
    <x v="0"/>
    <n v="5.67"/>
    <x v="0"/>
    <n v="4"/>
    <x v="1"/>
    <x v="1"/>
    <x v="9"/>
  </r>
  <r>
    <n v="50502"/>
    <x v="243"/>
    <x v="9"/>
    <n v="180700"/>
    <n v="1402"/>
    <s v="C06"/>
    <x v="0"/>
    <n v="23.06"/>
    <x v="0"/>
    <n v="4"/>
    <x v="1"/>
    <x v="1"/>
    <x v="9"/>
  </r>
  <r>
    <n v="50502"/>
    <x v="243"/>
    <x v="9"/>
    <n v="180700"/>
    <n v="1403"/>
    <s v="C06"/>
    <x v="0"/>
    <n v="2.48"/>
    <x v="0"/>
    <n v="4"/>
    <x v="1"/>
    <x v="1"/>
    <x v="9"/>
  </r>
  <r>
    <n v="50502"/>
    <x v="243"/>
    <x v="9"/>
    <n v="180700"/>
    <n v="1404"/>
    <s v="C06"/>
    <x v="0"/>
    <n v="4.51"/>
    <x v="0"/>
    <n v="4"/>
    <x v="1"/>
    <x v="1"/>
    <x v="9"/>
  </r>
  <r>
    <n v="50502"/>
    <x v="243"/>
    <x v="9"/>
    <n v="180700"/>
    <n v="1421"/>
    <s v="C06"/>
    <x v="0"/>
    <n v="6.57"/>
    <x v="0"/>
    <n v="4"/>
    <x v="1"/>
    <x v="1"/>
    <x v="9"/>
  </r>
  <r>
    <n v="50502"/>
    <x v="243"/>
    <x v="9"/>
    <n v="180700"/>
    <n v="1600"/>
    <s v="C06"/>
    <x v="0"/>
    <n v="2.71"/>
    <x v="0"/>
    <n v="4"/>
    <x v="1"/>
    <x v="1"/>
    <x v="9"/>
  </r>
  <r>
    <n v="50502"/>
    <x v="243"/>
    <x v="9"/>
    <n v="180700"/>
    <n v="1601"/>
    <s v="C06"/>
    <x v="0"/>
    <n v="6.93"/>
    <x v="0"/>
    <n v="4"/>
    <x v="1"/>
    <x v="1"/>
    <x v="9"/>
  </r>
  <r>
    <n v="50502"/>
    <x v="243"/>
    <x v="9"/>
    <n v="180700"/>
    <n v="1604"/>
    <s v="C06"/>
    <x v="0"/>
    <n v="54.67"/>
    <x v="0"/>
    <n v="4"/>
    <x v="1"/>
    <x v="1"/>
    <x v="9"/>
  </r>
  <r>
    <n v="50502"/>
    <x v="243"/>
    <x v="9"/>
    <n v="180700"/>
    <n v="1605"/>
    <s v="C06"/>
    <x v="0"/>
    <n v="94.81"/>
    <x v="0"/>
    <n v="4"/>
    <x v="1"/>
    <x v="1"/>
    <x v="9"/>
  </r>
  <r>
    <n v="50502"/>
    <x v="243"/>
    <x v="9"/>
    <n v="180700"/>
    <n v="1699"/>
    <s v="C06"/>
    <x v="0"/>
    <n v="-100.23"/>
    <x v="0"/>
    <n v="4"/>
    <x v="1"/>
    <x v="1"/>
    <x v="9"/>
  </r>
  <r>
    <n v="50502"/>
    <x v="243"/>
    <x v="9"/>
    <n v="180700"/>
    <n v="2700"/>
    <s v="C06"/>
    <x v="0"/>
    <n v="1.77"/>
    <x v="0"/>
    <n v="4"/>
    <x v="1"/>
    <x v="1"/>
    <x v="9"/>
  </r>
  <r>
    <n v="50502"/>
    <x v="243"/>
    <x v="9"/>
    <n v="180700"/>
    <n v="2701"/>
    <s v="C06"/>
    <x v="0"/>
    <n v="0.76"/>
    <x v="0"/>
    <n v="4"/>
    <x v="1"/>
    <x v="1"/>
    <x v="9"/>
  </r>
  <r>
    <n v="50502"/>
    <x v="243"/>
    <x v="9"/>
    <n v="180900"/>
    <n v="1402"/>
    <s v="C06"/>
    <x v="0"/>
    <n v="-195.38"/>
    <x v="0"/>
    <n v="4"/>
    <x v="1"/>
    <x v="1"/>
    <x v="9"/>
  </r>
  <r>
    <n v="50502"/>
    <x v="243"/>
    <x v="9"/>
    <n v="180900"/>
    <n v="1403"/>
    <s v="C06"/>
    <x v="0"/>
    <n v="-21.05"/>
    <x v="0"/>
    <n v="4"/>
    <x v="1"/>
    <x v="1"/>
    <x v="9"/>
  </r>
  <r>
    <n v="50502"/>
    <x v="243"/>
    <x v="9"/>
    <n v="180900"/>
    <n v="1404"/>
    <s v="C06"/>
    <x v="0"/>
    <n v="-38.25"/>
    <x v="0"/>
    <n v="4"/>
    <x v="1"/>
    <x v="1"/>
    <x v="9"/>
  </r>
  <r>
    <n v="50502"/>
    <x v="243"/>
    <x v="9"/>
    <n v="180900"/>
    <n v="1421"/>
    <s v="C06"/>
    <x v="0"/>
    <n v="-55.69"/>
    <x v="0"/>
    <n v="4"/>
    <x v="1"/>
    <x v="1"/>
    <x v="9"/>
  </r>
  <r>
    <n v="50502"/>
    <x v="243"/>
    <x v="9"/>
    <n v="180900"/>
    <n v="1600"/>
    <s v="C06"/>
    <x v="0"/>
    <n v="-22.95"/>
    <x v="0"/>
    <n v="4"/>
    <x v="1"/>
    <x v="1"/>
    <x v="9"/>
  </r>
  <r>
    <n v="50502"/>
    <x v="243"/>
    <x v="9"/>
    <n v="180900"/>
    <n v="1601"/>
    <s v="C06"/>
    <x v="0"/>
    <n v="-58.72"/>
    <x v="0"/>
    <n v="4"/>
    <x v="1"/>
    <x v="1"/>
    <x v="9"/>
  </r>
  <r>
    <n v="50502"/>
    <x v="243"/>
    <x v="9"/>
    <n v="180900"/>
    <n v="1604"/>
    <s v="C06"/>
    <x v="0"/>
    <n v="-463.34"/>
    <x v="0"/>
    <n v="4"/>
    <x v="1"/>
    <x v="1"/>
    <x v="9"/>
  </r>
  <r>
    <n v="50502"/>
    <x v="243"/>
    <x v="9"/>
    <n v="180900"/>
    <n v="1605"/>
    <s v="C06"/>
    <x v="0"/>
    <n v="-803.5"/>
    <x v="0"/>
    <n v="4"/>
    <x v="1"/>
    <x v="1"/>
    <x v="9"/>
  </r>
  <r>
    <n v="50502"/>
    <x v="243"/>
    <x v="9"/>
    <n v="180900"/>
    <n v="1699"/>
    <s v="C06"/>
    <x v="0"/>
    <n v="849.42"/>
    <x v="0"/>
    <n v="4"/>
    <x v="1"/>
    <x v="1"/>
    <x v="9"/>
  </r>
  <r>
    <n v="50502"/>
    <x v="243"/>
    <x v="9"/>
    <n v="180900"/>
    <n v="2700"/>
    <s v="C06"/>
    <x v="0"/>
    <n v="-14.97"/>
    <x v="0"/>
    <n v="4"/>
    <x v="1"/>
    <x v="1"/>
    <x v="9"/>
  </r>
  <r>
    <n v="50502"/>
    <x v="243"/>
    <x v="9"/>
    <n v="180900"/>
    <n v="2701"/>
    <s v="C06"/>
    <x v="0"/>
    <n v="-6.43"/>
    <x v="0"/>
    <n v="4"/>
    <x v="1"/>
    <x v="1"/>
    <x v="9"/>
  </r>
  <r>
    <n v="50502"/>
    <x v="243"/>
    <x v="46"/>
    <n v="180502"/>
    <n v="1403"/>
    <s v="C06"/>
    <x v="0"/>
    <n v="521.27"/>
    <x v="0"/>
    <n v="4"/>
    <x v="1"/>
    <x v="1"/>
    <x v="35"/>
  </r>
  <r>
    <n v="50502"/>
    <x v="243"/>
    <x v="46"/>
    <n v="180502"/>
    <n v="1699"/>
    <s v="C06"/>
    <x v="0"/>
    <n v="78.650000000000006"/>
    <x v="0"/>
    <n v="4"/>
    <x v="1"/>
    <x v="1"/>
    <x v="35"/>
  </r>
  <r>
    <n v="50502"/>
    <x v="243"/>
    <x v="46"/>
    <n v="180700"/>
    <n v="1403"/>
    <s v="C06"/>
    <x v="0"/>
    <n v="69.739999999999995"/>
    <x v="0"/>
    <n v="4"/>
    <x v="1"/>
    <x v="1"/>
    <x v="35"/>
  </r>
  <r>
    <n v="50502"/>
    <x v="243"/>
    <x v="46"/>
    <n v="180700"/>
    <n v="1699"/>
    <s v="C06"/>
    <x v="0"/>
    <n v="10.52"/>
    <x v="0"/>
    <n v="4"/>
    <x v="1"/>
    <x v="1"/>
    <x v="35"/>
  </r>
  <r>
    <n v="50502"/>
    <x v="243"/>
    <x v="46"/>
    <n v="180900"/>
    <n v="1403"/>
    <s v="C06"/>
    <x v="0"/>
    <n v="-591.01"/>
    <x v="0"/>
    <n v="4"/>
    <x v="1"/>
    <x v="1"/>
    <x v="35"/>
  </r>
  <r>
    <n v="50502"/>
    <x v="243"/>
    <x v="46"/>
    <n v="180900"/>
    <n v="1699"/>
    <s v="C06"/>
    <x v="0"/>
    <n v="-89.17"/>
    <x v="0"/>
    <n v="4"/>
    <x v="1"/>
    <x v="1"/>
    <x v="35"/>
  </r>
  <r>
    <n v="50502"/>
    <x v="243"/>
    <x v="120"/>
    <n v="180502"/>
    <n v="1403"/>
    <s v="C06"/>
    <x v="0"/>
    <n v="68.739999999999995"/>
    <x v="0"/>
    <n v="4"/>
    <x v="1"/>
    <x v="1"/>
    <x v="109"/>
  </r>
  <r>
    <n v="50502"/>
    <x v="243"/>
    <x v="120"/>
    <n v="180502"/>
    <n v="1699"/>
    <s v="C06"/>
    <x v="0"/>
    <n v="-692.34"/>
    <x v="0"/>
    <n v="4"/>
    <x v="1"/>
    <x v="1"/>
    <x v="109"/>
  </r>
  <r>
    <n v="50502"/>
    <x v="243"/>
    <x v="120"/>
    <n v="180502"/>
    <n v="1713"/>
    <s v="C06"/>
    <x v="0"/>
    <n v="15.51"/>
    <x v="0"/>
    <n v="4"/>
    <x v="1"/>
    <x v="1"/>
    <x v="109"/>
  </r>
  <r>
    <n v="50502"/>
    <x v="243"/>
    <x v="120"/>
    <n v="180700"/>
    <n v="1403"/>
    <s v="C06"/>
    <x v="0"/>
    <n v="9.1999999999999993"/>
    <x v="0"/>
    <n v="4"/>
    <x v="1"/>
    <x v="1"/>
    <x v="109"/>
  </r>
  <r>
    <n v="50502"/>
    <x v="243"/>
    <x v="120"/>
    <n v="180700"/>
    <n v="1699"/>
    <s v="C06"/>
    <x v="0"/>
    <n v="-92.63"/>
    <x v="0"/>
    <n v="4"/>
    <x v="1"/>
    <x v="1"/>
    <x v="109"/>
  </r>
  <r>
    <n v="50502"/>
    <x v="243"/>
    <x v="120"/>
    <n v="180700"/>
    <n v="1713"/>
    <s v="C06"/>
    <x v="0"/>
    <n v="2.08"/>
    <x v="0"/>
    <n v="4"/>
    <x v="1"/>
    <x v="1"/>
    <x v="109"/>
  </r>
  <r>
    <n v="50502"/>
    <x v="243"/>
    <x v="120"/>
    <n v="180900"/>
    <n v="1403"/>
    <s v="C06"/>
    <x v="0"/>
    <n v="-77.94"/>
    <x v="0"/>
    <n v="4"/>
    <x v="1"/>
    <x v="1"/>
    <x v="109"/>
  </r>
  <r>
    <n v="50502"/>
    <x v="243"/>
    <x v="120"/>
    <n v="180900"/>
    <n v="1699"/>
    <s v="C06"/>
    <x v="0"/>
    <n v="784.97"/>
    <x v="0"/>
    <n v="4"/>
    <x v="1"/>
    <x v="1"/>
    <x v="109"/>
  </r>
  <r>
    <n v="50502"/>
    <x v="243"/>
    <x v="120"/>
    <n v="180900"/>
    <n v="1713"/>
    <s v="C06"/>
    <x v="0"/>
    <n v="-17.59"/>
    <x v="0"/>
    <n v="4"/>
    <x v="1"/>
    <x v="1"/>
    <x v="109"/>
  </r>
  <r>
    <n v="50502"/>
    <x v="243"/>
    <x v="45"/>
    <n v="180502"/>
    <n v="1403"/>
    <s v="C06"/>
    <x v="0"/>
    <n v="36.880000000000003"/>
    <x v="0"/>
    <n v="4"/>
    <x v="1"/>
    <x v="1"/>
    <x v="34"/>
  </r>
  <r>
    <n v="50502"/>
    <x v="243"/>
    <x v="45"/>
    <n v="180502"/>
    <n v="1410"/>
    <s v="C06"/>
    <x v="0"/>
    <n v="172.49"/>
    <x v="0"/>
    <n v="4"/>
    <x v="1"/>
    <x v="1"/>
    <x v="34"/>
  </r>
  <r>
    <n v="50502"/>
    <x v="243"/>
    <x v="45"/>
    <n v="180502"/>
    <n v="1699"/>
    <s v="C06"/>
    <x v="0"/>
    <n v="233.31"/>
    <x v="0"/>
    <n v="4"/>
    <x v="1"/>
    <x v="1"/>
    <x v="34"/>
  </r>
  <r>
    <n v="50502"/>
    <x v="243"/>
    <x v="45"/>
    <n v="180502"/>
    <n v="1713"/>
    <s v="C06"/>
    <x v="0"/>
    <n v="65.180000000000007"/>
    <x v="0"/>
    <n v="4"/>
    <x v="1"/>
    <x v="1"/>
    <x v="34"/>
  </r>
  <r>
    <n v="50502"/>
    <x v="243"/>
    <x v="45"/>
    <n v="180502"/>
    <n v="1904"/>
    <s v="C06"/>
    <x v="0"/>
    <n v="29.03"/>
    <x v="0"/>
    <n v="4"/>
    <x v="1"/>
    <x v="1"/>
    <x v="34"/>
  </r>
  <r>
    <n v="50502"/>
    <x v="243"/>
    <x v="45"/>
    <n v="180700"/>
    <n v="1403"/>
    <s v="C06"/>
    <x v="0"/>
    <n v="4.93"/>
    <x v="0"/>
    <n v="4"/>
    <x v="1"/>
    <x v="1"/>
    <x v="34"/>
  </r>
  <r>
    <n v="50502"/>
    <x v="243"/>
    <x v="45"/>
    <n v="180700"/>
    <n v="1410"/>
    <s v="C06"/>
    <x v="0"/>
    <n v="23.08"/>
    <x v="0"/>
    <n v="4"/>
    <x v="1"/>
    <x v="1"/>
    <x v="34"/>
  </r>
  <r>
    <n v="50502"/>
    <x v="243"/>
    <x v="45"/>
    <n v="180700"/>
    <n v="1699"/>
    <s v="C06"/>
    <x v="0"/>
    <n v="31.21"/>
    <x v="0"/>
    <n v="4"/>
    <x v="1"/>
    <x v="1"/>
    <x v="34"/>
  </r>
  <r>
    <n v="50502"/>
    <x v="243"/>
    <x v="45"/>
    <n v="180700"/>
    <n v="1713"/>
    <s v="C06"/>
    <x v="0"/>
    <n v="8.7200000000000006"/>
    <x v="0"/>
    <n v="4"/>
    <x v="1"/>
    <x v="1"/>
    <x v="34"/>
  </r>
  <r>
    <n v="50502"/>
    <x v="243"/>
    <x v="45"/>
    <n v="180700"/>
    <n v="1904"/>
    <s v="C06"/>
    <x v="0"/>
    <n v="3.88"/>
    <x v="0"/>
    <n v="4"/>
    <x v="1"/>
    <x v="1"/>
    <x v="34"/>
  </r>
  <r>
    <n v="50502"/>
    <x v="243"/>
    <x v="45"/>
    <n v="180900"/>
    <n v="1403"/>
    <s v="C06"/>
    <x v="0"/>
    <n v="-41.81"/>
    <x v="0"/>
    <n v="4"/>
    <x v="1"/>
    <x v="1"/>
    <x v="34"/>
  </r>
  <r>
    <n v="50502"/>
    <x v="243"/>
    <x v="45"/>
    <n v="180900"/>
    <n v="1410"/>
    <s v="C06"/>
    <x v="0"/>
    <n v="-195.57"/>
    <x v="0"/>
    <n v="4"/>
    <x v="1"/>
    <x v="1"/>
    <x v="34"/>
  </r>
  <r>
    <n v="50502"/>
    <x v="243"/>
    <x v="45"/>
    <n v="180900"/>
    <n v="1699"/>
    <s v="C06"/>
    <x v="0"/>
    <n v="-264.52"/>
    <x v="0"/>
    <n v="4"/>
    <x v="1"/>
    <x v="1"/>
    <x v="34"/>
  </r>
  <r>
    <n v="50502"/>
    <x v="243"/>
    <x v="45"/>
    <n v="180900"/>
    <n v="1713"/>
    <s v="C06"/>
    <x v="0"/>
    <n v="-73.900000000000006"/>
    <x v="0"/>
    <n v="4"/>
    <x v="1"/>
    <x v="1"/>
    <x v="34"/>
  </r>
  <r>
    <n v="50502"/>
    <x v="243"/>
    <x v="45"/>
    <n v="180900"/>
    <n v="1904"/>
    <s v="C06"/>
    <x v="0"/>
    <n v="-32.909999999999997"/>
    <x v="0"/>
    <n v="4"/>
    <x v="1"/>
    <x v="1"/>
    <x v="34"/>
  </r>
  <r>
    <n v="50502"/>
    <x v="243"/>
    <x v="16"/>
    <n v="180502"/>
    <n v="1699"/>
    <s v="C06"/>
    <x v="0"/>
    <n v="152.46"/>
    <x v="0"/>
    <n v="4"/>
    <x v="1"/>
    <x v="1"/>
    <x v="16"/>
  </r>
  <r>
    <n v="50502"/>
    <x v="243"/>
    <x v="16"/>
    <n v="180700"/>
    <n v="1699"/>
    <s v="C06"/>
    <x v="0"/>
    <n v="20.399999999999999"/>
    <x v="0"/>
    <n v="4"/>
    <x v="1"/>
    <x v="1"/>
    <x v="16"/>
  </r>
  <r>
    <n v="50502"/>
    <x v="243"/>
    <x v="16"/>
    <n v="180900"/>
    <n v="1699"/>
    <s v="C06"/>
    <x v="0"/>
    <n v="-172.86"/>
    <x v="0"/>
    <n v="4"/>
    <x v="1"/>
    <x v="1"/>
    <x v="16"/>
  </r>
  <r>
    <n v="50502"/>
    <x v="243"/>
    <x v="143"/>
    <n v="180502"/>
    <n v="1699"/>
    <s v="C06"/>
    <x v="0"/>
    <n v="-157.57"/>
    <x v="0"/>
    <n v="4"/>
    <x v="1"/>
    <x v="1"/>
    <x v="132"/>
  </r>
  <r>
    <n v="50502"/>
    <x v="243"/>
    <x v="143"/>
    <n v="180502"/>
    <n v="1713"/>
    <s v="C06"/>
    <x v="0"/>
    <n v="88.46"/>
    <x v="0"/>
    <n v="4"/>
    <x v="1"/>
    <x v="1"/>
    <x v="132"/>
  </r>
  <r>
    <n v="50502"/>
    <x v="243"/>
    <x v="143"/>
    <n v="180700"/>
    <n v="1699"/>
    <s v="C06"/>
    <x v="0"/>
    <n v="-21.08"/>
    <x v="0"/>
    <n v="4"/>
    <x v="1"/>
    <x v="1"/>
    <x v="132"/>
  </r>
  <r>
    <n v="50502"/>
    <x v="243"/>
    <x v="143"/>
    <n v="180700"/>
    <n v="1713"/>
    <s v="C06"/>
    <x v="0"/>
    <n v="11.83"/>
    <x v="0"/>
    <n v="4"/>
    <x v="1"/>
    <x v="1"/>
    <x v="132"/>
  </r>
  <r>
    <n v="50502"/>
    <x v="243"/>
    <x v="143"/>
    <n v="180900"/>
    <n v="1699"/>
    <s v="C06"/>
    <x v="0"/>
    <n v="178.65"/>
    <x v="0"/>
    <n v="4"/>
    <x v="1"/>
    <x v="1"/>
    <x v="132"/>
  </r>
  <r>
    <n v="50502"/>
    <x v="243"/>
    <x v="143"/>
    <n v="180900"/>
    <n v="1713"/>
    <s v="C06"/>
    <x v="0"/>
    <n v="-100.29"/>
    <x v="0"/>
    <n v="4"/>
    <x v="1"/>
    <x v="1"/>
    <x v="132"/>
  </r>
  <r>
    <n v="50502"/>
    <x v="243"/>
    <x v="146"/>
    <n v="180502"/>
    <n v="1699"/>
    <s v="C06"/>
    <x v="0"/>
    <n v="42.03"/>
    <x v="0"/>
    <n v="4"/>
    <x v="1"/>
    <x v="1"/>
    <x v="135"/>
  </r>
  <r>
    <n v="50502"/>
    <x v="243"/>
    <x v="146"/>
    <n v="180700"/>
    <n v="1699"/>
    <s v="C06"/>
    <x v="0"/>
    <n v="5.62"/>
    <x v="0"/>
    <n v="4"/>
    <x v="1"/>
    <x v="1"/>
    <x v="135"/>
  </r>
  <r>
    <n v="50502"/>
    <x v="243"/>
    <x v="146"/>
    <n v="180900"/>
    <n v="1699"/>
    <s v="C06"/>
    <x v="0"/>
    <n v="-47.65"/>
    <x v="0"/>
    <n v="4"/>
    <x v="1"/>
    <x v="1"/>
    <x v="135"/>
  </r>
  <r>
    <n v="50502"/>
    <x v="243"/>
    <x v="17"/>
    <n v="180502"/>
    <n v="1699"/>
    <s v="C06"/>
    <x v="0"/>
    <n v="345.43"/>
    <x v="0"/>
    <n v="4"/>
    <x v="1"/>
    <x v="1"/>
    <x v="17"/>
  </r>
  <r>
    <n v="50502"/>
    <x v="243"/>
    <x v="17"/>
    <n v="180700"/>
    <n v="1699"/>
    <s v="C06"/>
    <x v="0"/>
    <n v="46.21"/>
    <x v="0"/>
    <n v="4"/>
    <x v="1"/>
    <x v="1"/>
    <x v="17"/>
  </r>
  <r>
    <n v="50502"/>
    <x v="243"/>
    <x v="17"/>
    <n v="180900"/>
    <n v="1699"/>
    <s v="C06"/>
    <x v="0"/>
    <n v="-391.64"/>
    <x v="0"/>
    <n v="4"/>
    <x v="1"/>
    <x v="1"/>
    <x v="17"/>
  </r>
  <r>
    <n v="50502"/>
    <x v="243"/>
    <x v="48"/>
    <n v="180502"/>
    <n v="1410"/>
    <s v="C06"/>
    <x v="0"/>
    <n v="123"/>
    <x v="0"/>
    <n v="4"/>
    <x v="1"/>
    <x v="1"/>
    <x v="37"/>
  </r>
  <r>
    <n v="50502"/>
    <x v="243"/>
    <x v="48"/>
    <n v="180502"/>
    <n v="1699"/>
    <s v="C06"/>
    <x v="0"/>
    <n v="-255.36"/>
    <x v="0"/>
    <n v="4"/>
    <x v="1"/>
    <x v="1"/>
    <x v="37"/>
  </r>
  <r>
    <n v="50502"/>
    <x v="243"/>
    <x v="48"/>
    <n v="180700"/>
    <n v="1410"/>
    <s v="C06"/>
    <x v="0"/>
    <n v="16.46"/>
    <x v="0"/>
    <n v="4"/>
    <x v="1"/>
    <x v="1"/>
    <x v="37"/>
  </r>
  <r>
    <n v="50502"/>
    <x v="243"/>
    <x v="48"/>
    <n v="180700"/>
    <n v="1699"/>
    <s v="C06"/>
    <x v="0"/>
    <n v="-34.17"/>
    <x v="0"/>
    <n v="4"/>
    <x v="1"/>
    <x v="1"/>
    <x v="37"/>
  </r>
  <r>
    <n v="50502"/>
    <x v="243"/>
    <x v="48"/>
    <n v="180900"/>
    <n v="1410"/>
    <s v="C06"/>
    <x v="0"/>
    <n v="-139.46"/>
    <x v="0"/>
    <n v="4"/>
    <x v="1"/>
    <x v="1"/>
    <x v="37"/>
  </r>
  <r>
    <n v="50502"/>
    <x v="243"/>
    <x v="48"/>
    <n v="180900"/>
    <n v="1699"/>
    <s v="C06"/>
    <x v="0"/>
    <n v="289.52999999999997"/>
    <x v="0"/>
    <n v="4"/>
    <x v="1"/>
    <x v="1"/>
    <x v="37"/>
  </r>
  <r>
    <n v="50502"/>
    <x v="243"/>
    <x v="2"/>
    <n v="180502"/>
    <n v="1100"/>
    <s v="C06"/>
    <x v="0"/>
    <n v="53.98"/>
    <x v="0"/>
    <n v="4"/>
    <x v="1"/>
    <x v="1"/>
    <x v="2"/>
  </r>
  <r>
    <n v="50502"/>
    <x v="243"/>
    <x v="2"/>
    <n v="180502"/>
    <n v="2500"/>
    <s v="C06"/>
    <x v="0"/>
    <n v="91.76"/>
    <x v="0"/>
    <n v="4"/>
    <x v="1"/>
    <x v="1"/>
    <x v="2"/>
  </r>
  <r>
    <n v="50502"/>
    <x v="243"/>
    <x v="2"/>
    <n v="180700"/>
    <n v="1100"/>
    <s v="C06"/>
    <x v="0"/>
    <n v="7.22"/>
    <x v="0"/>
    <n v="4"/>
    <x v="1"/>
    <x v="1"/>
    <x v="2"/>
  </r>
  <r>
    <n v="50502"/>
    <x v="243"/>
    <x v="2"/>
    <n v="180700"/>
    <n v="2500"/>
    <s v="C06"/>
    <x v="0"/>
    <n v="12.28"/>
    <x v="0"/>
    <n v="4"/>
    <x v="1"/>
    <x v="1"/>
    <x v="2"/>
  </r>
  <r>
    <n v="50502"/>
    <x v="243"/>
    <x v="2"/>
    <n v="180900"/>
    <n v="1100"/>
    <s v="C06"/>
    <x v="0"/>
    <n v="-61.2"/>
    <x v="0"/>
    <n v="4"/>
    <x v="1"/>
    <x v="1"/>
    <x v="2"/>
  </r>
  <r>
    <n v="50502"/>
    <x v="243"/>
    <x v="2"/>
    <n v="180900"/>
    <n v="2500"/>
    <s v="C06"/>
    <x v="0"/>
    <n v="-104.04"/>
    <x v="0"/>
    <n v="4"/>
    <x v="1"/>
    <x v="1"/>
    <x v="2"/>
  </r>
  <r>
    <n v="50502"/>
    <x v="243"/>
    <x v="96"/>
    <n v="180502"/>
    <n v="1403"/>
    <s v="C58"/>
    <x v="0"/>
    <n v="65.760000000000005"/>
    <x v="0"/>
    <n v="4"/>
    <x v="0"/>
    <x v="15"/>
    <x v="85"/>
  </r>
  <r>
    <n v="50502"/>
    <x v="243"/>
    <x v="96"/>
    <n v="801104"/>
    <n v="1403"/>
    <s v="C58"/>
    <x v="0"/>
    <n v="-65.760000000000005"/>
    <x v="0"/>
    <n v="4"/>
    <x v="0"/>
    <x v="15"/>
    <x v="85"/>
  </r>
  <r>
    <n v="50502"/>
    <x v="243"/>
    <x v="9"/>
    <n v="180502"/>
    <n v="1403"/>
    <s v="C58"/>
    <x v="0"/>
    <n v="26.99"/>
    <x v="0"/>
    <n v="4"/>
    <x v="1"/>
    <x v="1"/>
    <x v="9"/>
  </r>
  <r>
    <n v="50502"/>
    <x v="243"/>
    <x v="9"/>
    <n v="180502"/>
    <n v="1451"/>
    <s v="C58"/>
    <x v="0"/>
    <n v="4728.6899999999996"/>
    <x v="0"/>
    <n v="4"/>
    <x v="1"/>
    <x v="1"/>
    <x v="9"/>
  </r>
  <r>
    <n v="50502"/>
    <x v="243"/>
    <x v="9"/>
    <n v="180900"/>
    <n v="1403"/>
    <s v="C58"/>
    <x v="0"/>
    <n v="-26.99"/>
    <x v="0"/>
    <n v="4"/>
    <x v="1"/>
    <x v="1"/>
    <x v="9"/>
  </r>
  <r>
    <n v="50502"/>
    <x v="243"/>
    <x v="9"/>
    <n v="801104"/>
    <n v="1451"/>
    <s v="C58"/>
    <x v="0"/>
    <n v="-4728.6899999999996"/>
    <x v="0"/>
    <n v="4"/>
    <x v="1"/>
    <x v="1"/>
    <x v="9"/>
  </r>
  <r>
    <n v="50502"/>
    <x v="243"/>
    <x v="46"/>
    <n v="180502"/>
    <n v="1451"/>
    <s v="C58"/>
    <x v="0"/>
    <n v="27.6"/>
    <x v="0"/>
    <n v="4"/>
    <x v="1"/>
    <x v="1"/>
    <x v="35"/>
  </r>
  <r>
    <n v="50502"/>
    <x v="243"/>
    <x v="46"/>
    <n v="801104"/>
    <n v="1451"/>
    <s v="C58"/>
    <x v="0"/>
    <n v="-27.6"/>
    <x v="0"/>
    <n v="4"/>
    <x v="1"/>
    <x v="1"/>
    <x v="35"/>
  </r>
  <r>
    <n v="50502"/>
    <x v="243"/>
    <x v="146"/>
    <n v="180502"/>
    <n v="1451"/>
    <s v="C58"/>
    <x v="0"/>
    <n v="1499.4"/>
    <x v="0"/>
    <n v="4"/>
    <x v="1"/>
    <x v="1"/>
    <x v="135"/>
  </r>
  <r>
    <n v="50502"/>
    <x v="243"/>
    <x v="146"/>
    <n v="801104"/>
    <n v="1451"/>
    <s v="C58"/>
    <x v="0"/>
    <n v="-1499.4"/>
    <x v="0"/>
    <n v="4"/>
    <x v="1"/>
    <x v="1"/>
    <x v="135"/>
  </r>
  <r>
    <n v="50502"/>
    <x v="243"/>
    <x v="6"/>
    <n v="180900"/>
    <n v="1604"/>
    <m/>
    <x v="0"/>
    <n v="6.15"/>
    <x v="1"/>
    <n v="4"/>
    <x v="0"/>
    <x v="4"/>
    <x v="6"/>
  </r>
  <r>
    <n v="50502"/>
    <x v="243"/>
    <x v="6"/>
    <n v="180900"/>
    <n v="1605"/>
    <m/>
    <x v="0"/>
    <n v="152.9"/>
    <x v="1"/>
    <n v="4"/>
    <x v="0"/>
    <x v="4"/>
    <x v="6"/>
  </r>
  <r>
    <n v="50502"/>
    <x v="243"/>
    <x v="6"/>
    <n v="180900"/>
    <n v="2700"/>
    <m/>
    <x v="0"/>
    <n v="27.79"/>
    <x v="1"/>
    <n v="4"/>
    <x v="0"/>
    <x v="4"/>
    <x v="6"/>
  </r>
  <r>
    <n v="50502"/>
    <x v="243"/>
    <x v="25"/>
    <n v="180501"/>
    <n v="1604"/>
    <m/>
    <x v="0"/>
    <n v="61.52"/>
    <x v="1"/>
    <n v="4"/>
    <x v="0"/>
    <x v="9"/>
    <x v="25"/>
  </r>
  <r>
    <n v="50502"/>
    <x v="243"/>
    <x v="25"/>
    <n v="180501"/>
    <n v="1605"/>
    <m/>
    <x v="0"/>
    <n v="126.49"/>
    <x v="1"/>
    <n v="4"/>
    <x v="0"/>
    <x v="9"/>
    <x v="25"/>
  </r>
  <r>
    <n v="50502"/>
    <x v="243"/>
    <x v="14"/>
    <n v="180900"/>
    <n v="1604"/>
    <m/>
    <x v="0"/>
    <n v="222.12"/>
    <x v="1"/>
    <n v="4"/>
    <x v="0"/>
    <x v="8"/>
    <x v="14"/>
  </r>
  <r>
    <n v="50502"/>
    <x v="243"/>
    <x v="14"/>
    <n v="180900"/>
    <n v="1605"/>
    <m/>
    <x v="0"/>
    <n v="128.49"/>
    <x v="1"/>
    <n v="4"/>
    <x v="0"/>
    <x v="8"/>
    <x v="14"/>
  </r>
  <r>
    <n v="50502"/>
    <x v="243"/>
    <x v="11"/>
    <n v="180501"/>
    <n v="1600"/>
    <m/>
    <x v="0"/>
    <n v="961.35"/>
    <x v="1"/>
    <n v="4"/>
    <x v="0"/>
    <x v="0"/>
    <x v="11"/>
  </r>
  <r>
    <n v="50502"/>
    <x v="243"/>
    <x v="11"/>
    <n v="180501"/>
    <n v="1604"/>
    <m/>
    <x v="0"/>
    <n v="101.97"/>
    <x v="1"/>
    <n v="4"/>
    <x v="0"/>
    <x v="0"/>
    <x v="11"/>
  </r>
  <r>
    <n v="50502"/>
    <x v="243"/>
    <x v="11"/>
    <n v="180501"/>
    <n v="1604"/>
    <m/>
    <x v="0"/>
    <n v="48.43"/>
    <x v="1"/>
    <n v="4"/>
    <x v="0"/>
    <x v="0"/>
    <x v="11"/>
  </r>
  <r>
    <n v="50502"/>
    <x v="243"/>
    <x v="11"/>
    <n v="180501"/>
    <n v="1605"/>
    <m/>
    <x v="0"/>
    <n v="126.49"/>
    <x v="1"/>
    <n v="4"/>
    <x v="0"/>
    <x v="0"/>
    <x v="11"/>
  </r>
  <r>
    <n v="50502"/>
    <x v="243"/>
    <x v="11"/>
    <n v="180501"/>
    <n v="1605"/>
    <m/>
    <x v="0"/>
    <n v="415.12"/>
    <x v="1"/>
    <n v="4"/>
    <x v="0"/>
    <x v="0"/>
    <x v="11"/>
  </r>
  <r>
    <n v="50502"/>
    <x v="243"/>
    <x v="11"/>
    <n v="180501"/>
    <n v="1699"/>
    <m/>
    <x v="0"/>
    <n v="30"/>
    <x v="1"/>
    <n v="4"/>
    <x v="0"/>
    <x v="0"/>
    <x v="11"/>
  </r>
  <r>
    <n v="50502"/>
    <x v="243"/>
    <x v="11"/>
    <n v="180501"/>
    <n v="2700"/>
    <m/>
    <x v="0"/>
    <n v="13.73"/>
    <x v="1"/>
    <n v="4"/>
    <x v="0"/>
    <x v="0"/>
    <x v="11"/>
  </r>
  <r>
    <n v="50502"/>
    <x v="243"/>
    <x v="120"/>
    <n v="180501"/>
    <n v="1604"/>
    <m/>
    <x v="0"/>
    <n v="446.59"/>
    <x v="1"/>
    <n v="4"/>
    <x v="1"/>
    <x v="1"/>
    <x v="109"/>
  </r>
  <r>
    <n v="50502"/>
    <x v="243"/>
    <x v="25"/>
    <n v="180900"/>
    <n v="1604"/>
    <m/>
    <x v="0"/>
    <n v="75.25"/>
    <x v="1"/>
    <n v="4"/>
    <x v="0"/>
    <x v="9"/>
    <x v="25"/>
  </r>
  <r>
    <n v="50502"/>
    <x v="243"/>
    <x v="25"/>
    <n v="180900"/>
    <n v="1605"/>
    <m/>
    <x v="0"/>
    <n v="279.39"/>
    <x v="1"/>
    <n v="4"/>
    <x v="0"/>
    <x v="9"/>
    <x v="25"/>
  </r>
  <r>
    <n v="50502"/>
    <x v="243"/>
    <x v="9"/>
    <n v="180501"/>
    <n v="1403"/>
    <m/>
    <x v="0"/>
    <n v="200"/>
    <x v="1"/>
    <n v="4"/>
    <x v="1"/>
    <x v="1"/>
    <x v="9"/>
  </r>
  <r>
    <n v="50502"/>
    <x v="243"/>
    <x v="120"/>
    <n v="180900"/>
    <n v="2701"/>
    <m/>
    <x v="0"/>
    <n v="292.45"/>
    <x v="1"/>
    <n v="4"/>
    <x v="1"/>
    <x v="1"/>
    <x v="109"/>
  </r>
  <r>
    <n v="50502"/>
    <x v="243"/>
    <x v="120"/>
    <n v="180501"/>
    <n v="1605"/>
    <m/>
    <x v="0"/>
    <n v="211.86"/>
    <x v="1"/>
    <n v="4"/>
    <x v="1"/>
    <x v="1"/>
    <x v="109"/>
  </r>
  <r>
    <n v="50502"/>
    <x v="243"/>
    <x v="14"/>
    <n v="180501"/>
    <n v="1600"/>
    <m/>
    <x v="0"/>
    <n v="1178"/>
    <x v="1"/>
    <n v="4"/>
    <x v="0"/>
    <x v="8"/>
    <x v="14"/>
  </r>
  <r>
    <n v="50502"/>
    <x v="243"/>
    <x v="14"/>
    <n v="180501"/>
    <n v="1604"/>
    <m/>
    <x v="0"/>
    <n v="9.24"/>
    <x v="1"/>
    <n v="4"/>
    <x v="0"/>
    <x v="8"/>
    <x v="14"/>
  </r>
  <r>
    <n v="50502"/>
    <x v="243"/>
    <x v="14"/>
    <n v="180501"/>
    <n v="1605"/>
    <m/>
    <x v="0"/>
    <n v="460.95"/>
    <x v="1"/>
    <n v="4"/>
    <x v="0"/>
    <x v="8"/>
    <x v="14"/>
  </r>
  <r>
    <n v="50502"/>
    <x v="243"/>
    <x v="122"/>
    <n v="180026"/>
    <n v="1301"/>
    <m/>
    <x v="0"/>
    <n v="7827.75"/>
    <x v="1"/>
    <n v="4"/>
    <x v="1"/>
    <x v="25"/>
    <x v="111"/>
  </r>
  <r>
    <n v="50502"/>
    <x v="243"/>
    <x v="25"/>
    <n v="180900"/>
    <n v="1403"/>
    <m/>
    <x v="0"/>
    <n v="62.36"/>
    <x v="1"/>
    <n v="4"/>
    <x v="0"/>
    <x v="9"/>
    <x v="25"/>
  </r>
  <r>
    <n v="50502"/>
    <x v="243"/>
    <x v="25"/>
    <n v="180900"/>
    <n v="1404"/>
    <m/>
    <x v="0"/>
    <n v="27.67"/>
    <x v="1"/>
    <n v="4"/>
    <x v="0"/>
    <x v="9"/>
    <x v="25"/>
  </r>
  <r>
    <n v="50502"/>
    <x v="243"/>
    <x v="90"/>
    <n v="180026"/>
    <n v="1200"/>
    <m/>
    <x v="0"/>
    <n v="216.97"/>
    <x v="1"/>
    <n v="4"/>
    <x v="0"/>
    <x v="16"/>
    <x v="79"/>
  </r>
  <r>
    <n v="50502"/>
    <x v="243"/>
    <x v="14"/>
    <n v="180501"/>
    <n v="1604"/>
    <m/>
    <x v="0"/>
    <n v="92.15"/>
    <x v="1"/>
    <n v="4"/>
    <x v="0"/>
    <x v="8"/>
    <x v="14"/>
  </r>
  <r>
    <n v="50502"/>
    <x v="243"/>
    <x v="14"/>
    <n v="180501"/>
    <n v="1605"/>
    <m/>
    <x v="0"/>
    <n v="490.52"/>
    <x v="1"/>
    <n v="4"/>
    <x v="0"/>
    <x v="8"/>
    <x v="14"/>
  </r>
  <r>
    <n v="50502"/>
    <x v="243"/>
    <x v="143"/>
    <n v="180900"/>
    <n v="1414"/>
    <m/>
    <x v="0"/>
    <n v="299"/>
    <x v="1"/>
    <n v="4"/>
    <x v="1"/>
    <x v="1"/>
    <x v="132"/>
  </r>
  <r>
    <n v="50502"/>
    <x v="243"/>
    <x v="9"/>
    <n v="180501"/>
    <n v="1418"/>
    <m/>
    <x v="0"/>
    <n v="10"/>
    <x v="1"/>
    <n v="4"/>
    <x v="1"/>
    <x v="1"/>
    <x v="9"/>
  </r>
  <r>
    <n v="50502"/>
    <x v="243"/>
    <x v="9"/>
    <n v="180501"/>
    <n v="1604"/>
    <m/>
    <x v="0"/>
    <n v="74.540000000000006"/>
    <x v="1"/>
    <n v="4"/>
    <x v="1"/>
    <x v="1"/>
    <x v="9"/>
  </r>
  <r>
    <n v="50502"/>
    <x v="243"/>
    <x v="120"/>
    <n v="180501"/>
    <n v="1402"/>
    <m/>
    <x v="0"/>
    <n v="575"/>
    <x v="1"/>
    <n v="4"/>
    <x v="1"/>
    <x v="1"/>
    <x v="109"/>
  </r>
  <r>
    <n v="50502"/>
    <x v="243"/>
    <x v="90"/>
    <n v="180020"/>
    <n v="1210"/>
    <m/>
    <x v="0"/>
    <n v="139.16"/>
    <x v="1"/>
    <n v="4"/>
    <x v="0"/>
    <x v="16"/>
    <x v="79"/>
  </r>
  <r>
    <n v="50502"/>
    <x v="243"/>
    <x v="9"/>
    <n v="180900"/>
    <n v="1202"/>
    <m/>
    <x v="0"/>
    <n v="400"/>
    <x v="1"/>
    <n v="4"/>
    <x v="1"/>
    <x v="1"/>
    <x v="9"/>
  </r>
  <r>
    <n v="50502"/>
    <x v="243"/>
    <x v="25"/>
    <n v="180900"/>
    <n v="1418"/>
    <m/>
    <x v="0"/>
    <n v="5"/>
    <x v="1"/>
    <n v="4"/>
    <x v="0"/>
    <x v="9"/>
    <x v="25"/>
  </r>
  <r>
    <n v="50502"/>
    <x v="243"/>
    <x v="12"/>
    <n v="180501"/>
    <n v="1600"/>
    <m/>
    <x v="0"/>
    <n v="984.28"/>
    <x v="1"/>
    <n v="4"/>
    <x v="0"/>
    <x v="7"/>
    <x v="12"/>
  </r>
  <r>
    <n v="50502"/>
    <x v="243"/>
    <x v="90"/>
    <n v="180020"/>
    <n v="9199"/>
    <s v="C70"/>
    <x v="0"/>
    <n v="156.22"/>
    <x v="1"/>
    <n v="4"/>
    <x v="0"/>
    <x v="16"/>
    <x v="79"/>
  </r>
  <r>
    <n v="50502"/>
    <x v="243"/>
    <x v="90"/>
    <n v="180021"/>
    <n v="9199"/>
    <s v="C70"/>
    <x v="0"/>
    <n v="60.75"/>
    <x v="1"/>
    <n v="4"/>
    <x v="0"/>
    <x v="16"/>
    <x v="79"/>
  </r>
  <r>
    <n v="50502"/>
    <x v="243"/>
    <x v="90"/>
    <n v="180027"/>
    <n v="1210"/>
    <s v="C75"/>
    <x v="0"/>
    <n v="-80.709999999999994"/>
    <x v="1"/>
    <n v="4"/>
    <x v="0"/>
    <x v="16"/>
    <x v="79"/>
  </r>
  <r>
    <n v="50502"/>
    <x v="243"/>
    <x v="90"/>
    <n v="180027"/>
    <n v="9199"/>
    <s v="C75"/>
    <x v="0"/>
    <n v="-90.61"/>
    <x v="1"/>
    <n v="4"/>
    <x v="0"/>
    <x v="16"/>
    <x v="79"/>
  </r>
  <r>
    <n v="50502"/>
    <x v="243"/>
    <x v="122"/>
    <n v="180027"/>
    <n v="9199"/>
    <s v="C75"/>
    <x v="0"/>
    <n v="-3268.87"/>
    <x v="1"/>
    <n v="4"/>
    <x v="1"/>
    <x v="25"/>
    <x v="111"/>
  </r>
  <r>
    <n v="50502"/>
    <x v="243"/>
    <x v="90"/>
    <n v="180026"/>
    <n v="9199"/>
    <s v="C70"/>
    <x v="0"/>
    <n v="-216.97"/>
    <x v="1"/>
    <n v="4"/>
    <x v="0"/>
    <x v="16"/>
    <x v="79"/>
  </r>
  <r>
    <n v="50502"/>
    <x v="243"/>
    <x v="122"/>
    <n v="180020"/>
    <n v="9199"/>
    <s v="C70"/>
    <x v="0"/>
    <n v="5635.98"/>
    <x v="1"/>
    <n v="4"/>
    <x v="1"/>
    <x v="25"/>
    <x v="111"/>
  </r>
  <r>
    <n v="50502"/>
    <x v="243"/>
    <x v="122"/>
    <n v="180021"/>
    <n v="9199"/>
    <s v="C70"/>
    <x v="0"/>
    <n v="2191.77"/>
    <x v="1"/>
    <n v="4"/>
    <x v="1"/>
    <x v="25"/>
    <x v="111"/>
  </r>
  <r>
    <n v="50502"/>
    <x v="243"/>
    <x v="122"/>
    <n v="180026"/>
    <n v="9199"/>
    <s v="C70"/>
    <x v="0"/>
    <n v="-7827.75"/>
    <x v="1"/>
    <n v="4"/>
    <x v="1"/>
    <x v="25"/>
    <x v="111"/>
  </r>
  <r>
    <n v="50502"/>
    <x v="243"/>
    <x v="25"/>
    <n v="180501"/>
    <n v="1418"/>
    <n v="350"/>
    <x v="0"/>
    <n v="92.27"/>
    <x v="1"/>
    <n v="4"/>
    <x v="0"/>
    <x v="9"/>
    <x v="25"/>
  </r>
  <r>
    <n v="50502"/>
    <x v="243"/>
    <x v="100"/>
    <n v="180501"/>
    <n v="1604"/>
    <n v="350"/>
    <x v="0"/>
    <n v="60.43"/>
    <x v="1"/>
    <n v="4"/>
    <x v="0"/>
    <x v="21"/>
    <x v="89"/>
  </r>
  <r>
    <n v="50502"/>
    <x v="243"/>
    <x v="89"/>
    <n v="180501"/>
    <n v="1600"/>
    <n v="350"/>
    <x v="0"/>
    <n v="333.28"/>
    <x v="1"/>
    <n v="4"/>
    <x v="0"/>
    <x v="5"/>
    <x v="78"/>
  </r>
  <r>
    <n v="50502"/>
    <x v="243"/>
    <x v="89"/>
    <n v="180501"/>
    <n v="1604"/>
    <n v="350"/>
    <x v="0"/>
    <n v="10.82"/>
    <x v="1"/>
    <n v="4"/>
    <x v="0"/>
    <x v="5"/>
    <x v="78"/>
  </r>
  <r>
    <n v="50502"/>
    <x v="243"/>
    <x v="59"/>
    <n v="180501"/>
    <n v="1604"/>
    <n v="350"/>
    <x v="0"/>
    <n v="74.64"/>
    <x v="1"/>
    <n v="4"/>
    <x v="0"/>
    <x v="8"/>
    <x v="48"/>
  </r>
  <r>
    <n v="50502"/>
    <x v="243"/>
    <x v="59"/>
    <n v="180501"/>
    <n v="1605"/>
    <n v="350"/>
    <x v="0"/>
    <n v="234.46"/>
    <x v="1"/>
    <n v="4"/>
    <x v="0"/>
    <x v="8"/>
    <x v="48"/>
  </r>
  <r>
    <n v="50502"/>
    <x v="243"/>
    <x v="59"/>
    <n v="180501"/>
    <n v="1712"/>
    <n v="350"/>
    <x v="0"/>
    <n v="320.29000000000002"/>
    <x v="1"/>
    <n v="4"/>
    <x v="0"/>
    <x v="8"/>
    <x v="48"/>
  </r>
  <r>
    <n v="50502"/>
    <x v="243"/>
    <x v="14"/>
    <n v="180501"/>
    <n v="1403"/>
    <n v="350"/>
    <x v="0"/>
    <n v="102.27"/>
    <x v="1"/>
    <n v="4"/>
    <x v="0"/>
    <x v="8"/>
    <x v="14"/>
  </r>
  <r>
    <n v="50502"/>
    <x v="243"/>
    <x v="14"/>
    <n v="180501"/>
    <n v="1604"/>
    <n v="350"/>
    <x v="0"/>
    <n v="139.52000000000001"/>
    <x v="1"/>
    <n v="4"/>
    <x v="0"/>
    <x v="8"/>
    <x v="14"/>
  </r>
  <r>
    <n v="50502"/>
    <x v="243"/>
    <x v="14"/>
    <n v="180501"/>
    <n v="1605"/>
    <n v="350"/>
    <x v="0"/>
    <n v="351.26"/>
    <x v="1"/>
    <n v="4"/>
    <x v="0"/>
    <x v="8"/>
    <x v="14"/>
  </r>
  <r>
    <n v="50502"/>
    <x v="243"/>
    <x v="14"/>
    <n v="180501"/>
    <n v="2700"/>
    <n v="350"/>
    <x v="0"/>
    <n v="19.98"/>
    <x v="1"/>
    <n v="4"/>
    <x v="0"/>
    <x v="8"/>
    <x v="14"/>
  </r>
  <r>
    <n v="50502"/>
    <x v="243"/>
    <x v="52"/>
    <n v="180501"/>
    <n v="1604"/>
    <n v="350"/>
    <x v="0"/>
    <n v="233.25"/>
    <x v="1"/>
    <n v="4"/>
    <x v="0"/>
    <x v="14"/>
    <x v="41"/>
  </r>
  <r>
    <n v="50502"/>
    <x v="243"/>
    <x v="52"/>
    <n v="180501"/>
    <n v="1605"/>
    <n v="350"/>
    <x v="0"/>
    <n v="960.18"/>
    <x v="1"/>
    <n v="4"/>
    <x v="0"/>
    <x v="14"/>
    <x v="41"/>
  </r>
  <r>
    <n v="50502"/>
    <x v="243"/>
    <x v="88"/>
    <n v="180501"/>
    <n v="1605"/>
    <n v="350"/>
    <x v="0"/>
    <n v="56.08"/>
    <x v="1"/>
    <n v="4"/>
    <x v="0"/>
    <x v="17"/>
    <x v="77"/>
  </r>
  <r>
    <n v="50502"/>
    <x v="243"/>
    <x v="9"/>
    <n v="180501"/>
    <n v="1604"/>
    <n v="350"/>
    <x v="0"/>
    <n v="2504.0100000000002"/>
    <x v="1"/>
    <n v="4"/>
    <x v="1"/>
    <x v="1"/>
    <x v="9"/>
  </r>
  <r>
    <n v="50502"/>
    <x v="243"/>
    <x v="9"/>
    <n v="180501"/>
    <n v="1605"/>
    <n v="350"/>
    <x v="0"/>
    <n v="280.39"/>
    <x v="1"/>
    <n v="4"/>
    <x v="1"/>
    <x v="1"/>
    <x v="9"/>
  </r>
  <r>
    <n v="50502"/>
    <x v="243"/>
    <x v="9"/>
    <n v="180501"/>
    <n v="1713"/>
    <n v="350"/>
    <x v="0"/>
    <n v="35.35"/>
    <x v="1"/>
    <n v="4"/>
    <x v="1"/>
    <x v="1"/>
    <x v="9"/>
  </r>
  <r>
    <n v="50502"/>
    <x v="243"/>
    <x v="103"/>
    <n v="180016"/>
    <n v="9199"/>
    <n v="810"/>
    <x v="0"/>
    <n v="42.12"/>
    <x v="1"/>
    <n v="4"/>
    <x v="0"/>
    <x v="23"/>
    <x v="92"/>
  </r>
  <r>
    <n v="50502"/>
    <x v="243"/>
    <x v="100"/>
    <n v="180016"/>
    <n v="9199"/>
    <n v="810"/>
    <x v="0"/>
    <n v="39.159999999999997"/>
    <x v="1"/>
    <n v="4"/>
    <x v="0"/>
    <x v="21"/>
    <x v="89"/>
  </r>
  <r>
    <n v="50502"/>
    <x v="243"/>
    <x v="110"/>
    <n v="180016"/>
    <n v="9199"/>
    <n v="810"/>
    <x v="0"/>
    <n v="103.68"/>
    <x v="1"/>
    <n v="4"/>
    <x v="2"/>
    <x v="24"/>
    <x v="99"/>
  </r>
  <r>
    <n v="50502"/>
    <x v="243"/>
    <x v="111"/>
    <n v="180016"/>
    <n v="9199"/>
    <n v="810"/>
    <x v="0"/>
    <n v="68.67"/>
    <x v="1"/>
    <n v="4"/>
    <x v="2"/>
    <x v="24"/>
    <x v="100"/>
  </r>
  <r>
    <n v="50502"/>
    <x v="243"/>
    <x v="97"/>
    <n v="180900"/>
    <n v="1605"/>
    <s v="12C"/>
    <x v="0"/>
    <n v="178.67"/>
    <x v="1"/>
    <n v="4"/>
    <x v="0"/>
    <x v="17"/>
    <x v="86"/>
  </r>
  <r>
    <n v="50502"/>
    <x v="243"/>
    <x v="26"/>
    <n v="180900"/>
    <n v="1712"/>
    <s v="12C"/>
    <x v="0"/>
    <n v="245.18"/>
    <x v="1"/>
    <n v="4"/>
    <x v="0"/>
    <x v="10"/>
    <x v="26"/>
  </r>
  <r>
    <n v="50502"/>
    <x v="243"/>
    <x v="216"/>
    <n v="180501"/>
    <n v="1403"/>
    <s v="GD3"/>
    <x v="0"/>
    <n v="1.94"/>
    <x v="1"/>
    <n v="4"/>
    <x v="0"/>
    <x v="5"/>
    <x v="203"/>
  </r>
  <r>
    <n v="50502"/>
    <x v="243"/>
    <x v="96"/>
    <n v="180501"/>
    <n v="1451"/>
    <s v="GD3"/>
    <x v="0"/>
    <n v="11.92"/>
    <x v="1"/>
    <n v="4"/>
    <x v="0"/>
    <x v="15"/>
    <x v="85"/>
  </r>
  <r>
    <n v="50502"/>
    <x v="243"/>
    <x v="90"/>
    <n v="180501"/>
    <n v="1301"/>
    <s v="GD3"/>
    <x v="0"/>
    <n v="23.05"/>
    <x v="1"/>
    <n v="4"/>
    <x v="0"/>
    <x v="16"/>
    <x v="79"/>
  </r>
  <r>
    <n v="50502"/>
    <x v="243"/>
    <x v="12"/>
    <n v="180501"/>
    <n v="1301"/>
    <s v="GD3"/>
    <x v="0"/>
    <n v="1268.77"/>
    <x v="1"/>
    <n v="4"/>
    <x v="0"/>
    <x v="7"/>
    <x v="12"/>
  </r>
  <r>
    <n v="50502"/>
    <x v="243"/>
    <x v="12"/>
    <n v="180501"/>
    <n v="1413"/>
    <s v="GD3"/>
    <x v="0"/>
    <n v="6.91"/>
    <x v="1"/>
    <n v="4"/>
    <x v="0"/>
    <x v="7"/>
    <x v="12"/>
  </r>
  <r>
    <n v="50502"/>
    <x v="243"/>
    <x v="27"/>
    <n v="180900"/>
    <n v="1600"/>
    <s v="12C"/>
    <x v="0"/>
    <n v="85.67"/>
    <x v="1"/>
    <n v="4"/>
    <x v="0"/>
    <x v="11"/>
    <x v="27"/>
  </r>
  <r>
    <n v="50502"/>
    <x v="243"/>
    <x v="89"/>
    <n v="180900"/>
    <n v="1600"/>
    <s v="16C"/>
    <x v="0"/>
    <n v="52.08"/>
    <x v="1"/>
    <n v="4"/>
    <x v="0"/>
    <x v="5"/>
    <x v="78"/>
  </r>
  <r>
    <n v="50502"/>
    <x v="243"/>
    <x v="89"/>
    <n v="180900"/>
    <n v="1605"/>
    <s v="16C"/>
    <x v="0"/>
    <n v="35.090000000000003"/>
    <x v="1"/>
    <n v="4"/>
    <x v="0"/>
    <x v="5"/>
    <x v="78"/>
  </r>
  <r>
    <n v="50502"/>
    <x v="243"/>
    <x v="138"/>
    <n v="180900"/>
    <n v="1604"/>
    <s v="12C"/>
    <x v="0"/>
    <n v="5.19"/>
    <x v="1"/>
    <n v="4"/>
    <x v="0"/>
    <x v="16"/>
    <x v="127"/>
  </r>
  <r>
    <n v="50502"/>
    <x v="243"/>
    <x v="138"/>
    <n v="180900"/>
    <n v="1605"/>
    <s v="12C"/>
    <x v="0"/>
    <n v="86.21"/>
    <x v="1"/>
    <n v="4"/>
    <x v="0"/>
    <x v="16"/>
    <x v="127"/>
  </r>
  <r>
    <n v="50502"/>
    <x v="243"/>
    <x v="90"/>
    <n v="180900"/>
    <n v="1604"/>
    <s v="12C"/>
    <x v="0"/>
    <n v="38.65"/>
    <x v="1"/>
    <n v="4"/>
    <x v="0"/>
    <x v="16"/>
    <x v="79"/>
  </r>
  <r>
    <n v="50502"/>
    <x v="243"/>
    <x v="90"/>
    <n v="180900"/>
    <n v="1605"/>
    <s v="12C"/>
    <x v="0"/>
    <n v="105.19"/>
    <x v="1"/>
    <n v="4"/>
    <x v="0"/>
    <x v="16"/>
    <x v="79"/>
  </r>
  <r>
    <n v="50502"/>
    <x v="243"/>
    <x v="128"/>
    <n v="180900"/>
    <n v="1403"/>
    <s v="24C"/>
    <x v="0"/>
    <n v="38.630000000000003"/>
    <x v="1"/>
    <n v="4"/>
    <x v="0"/>
    <x v="2"/>
    <x v="117"/>
  </r>
  <r>
    <n v="50502"/>
    <x v="243"/>
    <x v="128"/>
    <n v="180900"/>
    <n v="1604"/>
    <s v="24C"/>
    <x v="0"/>
    <n v="37.619999999999997"/>
    <x v="1"/>
    <n v="4"/>
    <x v="0"/>
    <x v="2"/>
    <x v="117"/>
  </r>
  <r>
    <n v="50502"/>
    <x v="243"/>
    <x v="128"/>
    <n v="180900"/>
    <n v="1605"/>
    <s v="24C"/>
    <x v="0"/>
    <n v="67.099999999999994"/>
    <x v="1"/>
    <n v="4"/>
    <x v="0"/>
    <x v="2"/>
    <x v="117"/>
  </r>
  <r>
    <n v="50502"/>
    <x v="243"/>
    <x v="128"/>
    <n v="180900"/>
    <n v="1713"/>
    <s v="24C"/>
    <x v="0"/>
    <n v="466.36"/>
    <x v="1"/>
    <n v="4"/>
    <x v="0"/>
    <x v="2"/>
    <x v="117"/>
  </r>
  <r>
    <n v="50502"/>
    <x v="243"/>
    <x v="133"/>
    <n v="180900"/>
    <n v="1403"/>
    <s v="24C"/>
    <x v="0"/>
    <n v="56.27"/>
    <x v="1"/>
    <n v="4"/>
    <x v="0"/>
    <x v="2"/>
    <x v="122"/>
  </r>
  <r>
    <n v="50502"/>
    <x v="243"/>
    <x v="127"/>
    <n v="180900"/>
    <n v="1403"/>
    <s v="24C"/>
    <x v="0"/>
    <n v="18.48"/>
    <x v="1"/>
    <n v="4"/>
    <x v="0"/>
    <x v="2"/>
    <x v="116"/>
  </r>
  <r>
    <n v="50502"/>
    <x v="243"/>
    <x v="134"/>
    <n v="180900"/>
    <n v="1403"/>
    <s v="24C"/>
    <x v="0"/>
    <n v="14.32"/>
    <x v="1"/>
    <n v="4"/>
    <x v="0"/>
    <x v="2"/>
    <x v="123"/>
  </r>
  <r>
    <n v="50502"/>
    <x v="243"/>
    <x v="12"/>
    <n v="180900"/>
    <n v="1308"/>
    <s v="12C"/>
    <x v="0"/>
    <n v="63.46"/>
    <x v="1"/>
    <n v="4"/>
    <x v="0"/>
    <x v="7"/>
    <x v="12"/>
  </r>
  <r>
    <n v="50502"/>
    <x v="243"/>
    <x v="139"/>
    <n v="180900"/>
    <n v="1712"/>
    <s v="24C"/>
    <x v="0"/>
    <n v="3041.39"/>
    <x v="1"/>
    <n v="4"/>
    <x v="0"/>
    <x v="2"/>
    <x v="128"/>
  </r>
  <r>
    <n v="50502"/>
    <x v="243"/>
    <x v="125"/>
    <n v="180900"/>
    <n v="1403"/>
    <s v="12C"/>
    <x v="0"/>
    <n v="102.32"/>
    <x v="1"/>
    <n v="4"/>
    <x v="0"/>
    <x v="2"/>
    <x v="114"/>
  </r>
  <r>
    <n v="50502"/>
    <x v="243"/>
    <x v="125"/>
    <n v="180900"/>
    <n v="1712"/>
    <s v="12C"/>
    <x v="0"/>
    <n v="-4528.8599999999997"/>
    <x v="1"/>
    <n v="4"/>
    <x v="0"/>
    <x v="2"/>
    <x v="114"/>
  </r>
  <r>
    <n v="50502"/>
    <x v="243"/>
    <x v="125"/>
    <n v="180900"/>
    <n v="1713"/>
    <s v="12C"/>
    <x v="0"/>
    <n v="11.47"/>
    <x v="1"/>
    <n v="4"/>
    <x v="0"/>
    <x v="2"/>
    <x v="114"/>
  </r>
  <r>
    <n v="50502"/>
    <x v="243"/>
    <x v="137"/>
    <n v="180900"/>
    <n v="1600"/>
    <s v="12C"/>
    <x v="0"/>
    <n v="-24.72"/>
    <x v="1"/>
    <n v="4"/>
    <x v="0"/>
    <x v="28"/>
    <x v="126"/>
  </r>
  <r>
    <n v="50502"/>
    <x v="243"/>
    <x v="137"/>
    <n v="180900"/>
    <n v="1604"/>
    <s v="12C"/>
    <x v="0"/>
    <n v="14.7"/>
    <x v="1"/>
    <n v="4"/>
    <x v="0"/>
    <x v="28"/>
    <x v="126"/>
  </r>
  <r>
    <n v="50502"/>
    <x v="243"/>
    <x v="137"/>
    <n v="180900"/>
    <n v="1605"/>
    <s v="12C"/>
    <x v="0"/>
    <n v="177.72"/>
    <x v="1"/>
    <n v="4"/>
    <x v="0"/>
    <x v="28"/>
    <x v="126"/>
  </r>
  <r>
    <n v="50502"/>
    <x v="243"/>
    <x v="137"/>
    <n v="180900"/>
    <n v="1699"/>
    <s v="12C"/>
    <x v="0"/>
    <n v="20.71"/>
    <x v="1"/>
    <n v="4"/>
    <x v="0"/>
    <x v="28"/>
    <x v="126"/>
  </r>
  <r>
    <n v="50502"/>
    <x v="243"/>
    <x v="137"/>
    <n v="180900"/>
    <n v="1712"/>
    <s v="12C"/>
    <x v="0"/>
    <n v="66.34"/>
    <x v="1"/>
    <n v="4"/>
    <x v="0"/>
    <x v="28"/>
    <x v="126"/>
  </r>
  <r>
    <n v="50502"/>
    <x v="243"/>
    <x v="137"/>
    <n v="180900"/>
    <n v="2700"/>
    <s v="12C"/>
    <x v="0"/>
    <n v="6.23"/>
    <x v="1"/>
    <n v="4"/>
    <x v="0"/>
    <x v="28"/>
    <x v="126"/>
  </r>
  <r>
    <n v="50502"/>
    <x v="243"/>
    <x v="14"/>
    <n v="180900"/>
    <n v="1413"/>
    <s v="12C"/>
    <x v="0"/>
    <n v="19.23"/>
    <x v="1"/>
    <n v="4"/>
    <x v="0"/>
    <x v="8"/>
    <x v="14"/>
  </r>
  <r>
    <n v="50502"/>
    <x v="243"/>
    <x v="14"/>
    <n v="180900"/>
    <n v="1604"/>
    <s v="12C"/>
    <x v="0"/>
    <n v="1.8"/>
    <x v="1"/>
    <n v="4"/>
    <x v="0"/>
    <x v="8"/>
    <x v="14"/>
  </r>
  <r>
    <n v="50502"/>
    <x v="243"/>
    <x v="14"/>
    <n v="180900"/>
    <n v="1605"/>
    <s v="12C"/>
    <x v="0"/>
    <n v="21.34"/>
    <x v="1"/>
    <n v="4"/>
    <x v="0"/>
    <x v="8"/>
    <x v="14"/>
  </r>
  <r>
    <n v="50502"/>
    <x v="243"/>
    <x v="140"/>
    <n v="180900"/>
    <n v="1414"/>
    <s v="25C"/>
    <x v="0"/>
    <n v="60.01"/>
    <x v="1"/>
    <n v="4"/>
    <x v="0"/>
    <x v="2"/>
    <x v="129"/>
  </r>
  <r>
    <n v="50502"/>
    <x v="243"/>
    <x v="49"/>
    <n v="180900"/>
    <n v="1403"/>
    <s v="25C"/>
    <x v="0"/>
    <n v="25.12"/>
    <x v="1"/>
    <n v="4"/>
    <x v="0"/>
    <x v="2"/>
    <x v="38"/>
  </r>
  <r>
    <n v="50502"/>
    <x v="243"/>
    <x v="49"/>
    <n v="180900"/>
    <n v="1600"/>
    <s v="25C"/>
    <x v="0"/>
    <n v="359.91"/>
    <x v="1"/>
    <n v="4"/>
    <x v="0"/>
    <x v="2"/>
    <x v="38"/>
  </r>
  <r>
    <n v="50502"/>
    <x v="243"/>
    <x v="49"/>
    <n v="180900"/>
    <n v="1601"/>
    <s v="25C"/>
    <x v="0"/>
    <n v="55.77"/>
    <x v="1"/>
    <n v="4"/>
    <x v="0"/>
    <x v="2"/>
    <x v="38"/>
  </r>
  <r>
    <n v="50502"/>
    <x v="243"/>
    <x v="49"/>
    <n v="180900"/>
    <n v="1602"/>
    <s v="25C"/>
    <x v="0"/>
    <n v="40.74"/>
    <x v="1"/>
    <n v="4"/>
    <x v="0"/>
    <x v="2"/>
    <x v="38"/>
  </r>
  <r>
    <n v="50502"/>
    <x v="243"/>
    <x v="49"/>
    <n v="180900"/>
    <n v="1604"/>
    <s v="25C"/>
    <x v="0"/>
    <n v="179.57"/>
    <x v="1"/>
    <n v="4"/>
    <x v="0"/>
    <x v="2"/>
    <x v="38"/>
  </r>
  <r>
    <n v="50502"/>
    <x v="243"/>
    <x v="49"/>
    <n v="180900"/>
    <n v="1605"/>
    <s v="25C"/>
    <x v="0"/>
    <n v="338.65"/>
    <x v="1"/>
    <n v="4"/>
    <x v="0"/>
    <x v="2"/>
    <x v="38"/>
  </r>
  <r>
    <n v="50502"/>
    <x v="243"/>
    <x v="49"/>
    <n v="180900"/>
    <n v="1699"/>
    <s v="25C"/>
    <x v="0"/>
    <n v="12.04"/>
    <x v="1"/>
    <n v="4"/>
    <x v="0"/>
    <x v="2"/>
    <x v="38"/>
  </r>
  <r>
    <n v="50502"/>
    <x v="243"/>
    <x v="49"/>
    <n v="180900"/>
    <n v="1712"/>
    <s v="25C"/>
    <x v="0"/>
    <n v="399.39"/>
    <x v="1"/>
    <n v="4"/>
    <x v="0"/>
    <x v="2"/>
    <x v="38"/>
  </r>
  <r>
    <n v="50502"/>
    <x v="243"/>
    <x v="49"/>
    <n v="180900"/>
    <n v="2700"/>
    <s v="25C"/>
    <x v="0"/>
    <n v="17.11"/>
    <x v="1"/>
    <n v="4"/>
    <x v="0"/>
    <x v="2"/>
    <x v="38"/>
  </r>
  <r>
    <n v="50502"/>
    <x v="243"/>
    <x v="88"/>
    <n v="180900"/>
    <n v="1604"/>
    <s v="12C"/>
    <x v="0"/>
    <n v="1.29"/>
    <x v="1"/>
    <n v="4"/>
    <x v="0"/>
    <x v="17"/>
    <x v="77"/>
  </r>
  <r>
    <n v="50502"/>
    <x v="243"/>
    <x v="11"/>
    <n v="180900"/>
    <n v="1600"/>
    <s v="12C"/>
    <x v="0"/>
    <n v="134.44999999999999"/>
    <x v="1"/>
    <n v="4"/>
    <x v="0"/>
    <x v="0"/>
    <x v="11"/>
  </r>
  <r>
    <n v="50502"/>
    <x v="243"/>
    <x v="11"/>
    <n v="180900"/>
    <n v="1604"/>
    <s v="12C"/>
    <x v="0"/>
    <n v="2.14"/>
    <x v="1"/>
    <n v="4"/>
    <x v="0"/>
    <x v="0"/>
    <x v="11"/>
  </r>
  <r>
    <n v="50502"/>
    <x v="243"/>
    <x v="126"/>
    <n v="180900"/>
    <n v="1100"/>
    <s v="21C"/>
    <x v="0"/>
    <n v="8.3000000000000007"/>
    <x v="1"/>
    <n v="4"/>
    <x v="2"/>
    <x v="1"/>
    <x v="115"/>
  </r>
  <r>
    <n v="50502"/>
    <x v="243"/>
    <x v="25"/>
    <n v="180900"/>
    <n v="1600"/>
    <s v="12C"/>
    <x v="0"/>
    <n v="134.11000000000001"/>
    <x v="1"/>
    <n v="4"/>
    <x v="0"/>
    <x v="9"/>
    <x v="25"/>
  </r>
  <r>
    <n v="50502"/>
    <x v="243"/>
    <x v="25"/>
    <n v="180900"/>
    <n v="1604"/>
    <s v="12C"/>
    <x v="0"/>
    <n v="8.4700000000000006"/>
    <x v="1"/>
    <n v="4"/>
    <x v="0"/>
    <x v="9"/>
    <x v="25"/>
  </r>
  <r>
    <n v="50502"/>
    <x v="243"/>
    <x v="25"/>
    <n v="180900"/>
    <n v="1605"/>
    <s v="12C"/>
    <x v="0"/>
    <n v="86.21"/>
    <x v="1"/>
    <n v="4"/>
    <x v="0"/>
    <x v="9"/>
    <x v="25"/>
  </r>
  <r>
    <n v="50502"/>
    <x v="243"/>
    <x v="25"/>
    <n v="180900"/>
    <n v="1699"/>
    <s v="12C"/>
    <x v="0"/>
    <n v="30.42"/>
    <x v="1"/>
    <n v="4"/>
    <x v="0"/>
    <x v="9"/>
    <x v="25"/>
  </r>
  <r>
    <n v="50502"/>
    <x v="243"/>
    <x v="97"/>
    <n v="180501"/>
    <n v="1600"/>
    <s v="12C"/>
    <x v="0"/>
    <n v="1067.97"/>
    <x v="1"/>
    <n v="4"/>
    <x v="0"/>
    <x v="17"/>
    <x v="86"/>
  </r>
  <r>
    <n v="50502"/>
    <x v="243"/>
    <x v="97"/>
    <n v="180501"/>
    <n v="1604"/>
    <s v="12C"/>
    <x v="0"/>
    <n v="4.6100000000000003"/>
    <x v="1"/>
    <n v="4"/>
    <x v="0"/>
    <x v="17"/>
    <x v="86"/>
  </r>
  <r>
    <n v="50502"/>
    <x v="243"/>
    <x v="99"/>
    <n v="180501"/>
    <n v="1403"/>
    <s v="20C"/>
    <x v="0"/>
    <n v="243.13"/>
    <x v="1"/>
    <n v="4"/>
    <x v="0"/>
    <x v="20"/>
    <x v="88"/>
  </r>
  <r>
    <n v="50502"/>
    <x v="243"/>
    <x v="99"/>
    <n v="180501"/>
    <n v="1414"/>
    <s v="20C"/>
    <x v="0"/>
    <n v="77.22"/>
    <x v="1"/>
    <n v="4"/>
    <x v="0"/>
    <x v="20"/>
    <x v="88"/>
  </r>
  <r>
    <n v="50502"/>
    <x v="243"/>
    <x v="99"/>
    <n v="180501"/>
    <n v="1600"/>
    <s v="20C"/>
    <x v="0"/>
    <n v="2.3199999999999998"/>
    <x v="1"/>
    <n v="4"/>
    <x v="0"/>
    <x v="20"/>
    <x v="88"/>
  </r>
  <r>
    <n v="50502"/>
    <x v="243"/>
    <x v="99"/>
    <n v="180501"/>
    <n v="1602"/>
    <s v="20C"/>
    <x v="0"/>
    <n v="102.27"/>
    <x v="1"/>
    <n v="4"/>
    <x v="0"/>
    <x v="20"/>
    <x v="88"/>
  </r>
  <r>
    <n v="50502"/>
    <x v="243"/>
    <x v="99"/>
    <n v="180501"/>
    <n v="1604"/>
    <s v="20C"/>
    <x v="0"/>
    <n v="203.66"/>
    <x v="1"/>
    <n v="4"/>
    <x v="0"/>
    <x v="20"/>
    <x v="88"/>
  </r>
  <r>
    <n v="50502"/>
    <x v="243"/>
    <x v="99"/>
    <n v="180501"/>
    <n v="1605"/>
    <s v="20C"/>
    <x v="0"/>
    <n v="372.46"/>
    <x v="1"/>
    <n v="4"/>
    <x v="0"/>
    <x v="20"/>
    <x v="88"/>
  </r>
  <r>
    <n v="50502"/>
    <x v="243"/>
    <x v="99"/>
    <n v="180501"/>
    <n v="1699"/>
    <s v="12C"/>
    <x v="0"/>
    <n v="-1841.37"/>
    <x v="1"/>
    <n v="4"/>
    <x v="0"/>
    <x v="20"/>
    <x v="88"/>
  </r>
  <r>
    <n v="50502"/>
    <x v="243"/>
    <x v="99"/>
    <n v="180501"/>
    <n v="1713"/>
    <s v="20C"/>
    <x v="0"/>
    <n v="119.26"/>
    <x v="1"/>
    <n v="4"/>
    <x v="0"/>
    <x v="20"/>
    <x v="88"/>
  </r>
  <r>
    <n v="50502"/>
    <x v="243"/>
    <x v="99"/>
    <n v="180501"/>
    <n v="2701"/>
    <s v="20C"/>
    <x v="0"/>
    <n v="3.56"/>
    <x v="1"/>
    <n v="4"/>
    <x v="0"/>
    <x v="20"/>
    <x v="88"/>
  </r>
  <r>
    <n v="50502"/>
    <x v="243"/>
    <x v="185"/>
    <n v="180501"/>
    <n v="1403"/>
    <s v="20C"/>
    <x v="0"/>
    <n v="5.5"/>
    <x v="1"/>
    <n v="4"/>
    <x v="0"/>
    <x v="8"/>
    <x v="172"/>
  </r>
  <r>
    <n v="50502"/>
    <x v="243"/>
    <x v="90"/>
    <n v="180501"/>
    <n v="1202"/>
    <s v="20C"/>
    <x v="0"/>
    <n v="8.94"/>
    <x v="1"/>
    <n v="4"/>
    <x v="0"/>
    <x v="16"/>
    <x v="79"/>
  </r>
  <r>
    <n v="50502"/>
    <x v="243"/>
    <x v="90"/>
    <n v="180501"/>
    <n v="1205"/>
    <s v="20C"/>
    <x v="0"/>
    <n v="843.63"/>
    <x v="1"/>
    <n v="4"/>
    <x v="0"/>
    <x v="16"/>
    <x v="79"/>
  </r>
  <r>
    <n v="50502"/>
    <x v="243"/>
    <x v="90"/>
    <n v="180501"/>
    <n v="1403"/>
    <s v="12C"/>
    <x v="0"/>
    <n v="18.09"/>
    <x v="1"/>
    <n v="4"/>
    <x v="0"/>
    <x v="16"/>
    <x v="79"/>
  </r>
  <r>
    <n v="50502"/>
    <x v="243"/>
    <x v="90"/>
    <n v="180501"/>
    <n v="1604"/>
    <s v="12C"/>
    <x v="0"/>
    <n v="2.0699999999999998"/>
    <x v="1"/>
    <n v="4"/>
    <x v="0"/>
    <x v="16"/>
    <x v="79"/>
  </r>
  <r>
    <n v="50502"/>
    <x v="243"/>
    <x v="98"/>
    <n v="180501"/>
    <n v="1699"/>
    <s v="19C"/>
    <x v="0"/>
    <n v="-245.04"/>
    <x v="1"/>
    <n v="4"/>
    <x v="0"/>
    <x v="19"/>
    <x v="87"/>
  </r>
  <r>
    <n v="50502"/>
    <x v="243"/>
    <x v="98"/>
    <n v="180501"/>
    <n v="2701"/>
    <s v="19C"/>
    <x v="0"/>
    <n v="90.05"/>
    <x v="1"/>
    <n v="4"/>
    <x v="0"/>
    <x v="19"/>
    <x v="87"/>
  </r>
  <r>
    <n v="50502"/>
    <x v="243"/>
    <x v="154"/>
    <n v="180501"/>
    <n v="1600"/>
    <s v="12C"/>
    <x v="0"/>
    <n v="40.93"/>
    <x v="1"/>
    <n v="4"/>
    <x v="0"/>
    <x v="2"/>
    <x v="142"/>
  </r>
  <r>
    <n v="50502"/>
    <x v="243"/>
    <x v="154"/>
    <n v="180501"/>
    <n v="1604"/>
    <s v="12C"/>
    <x v="0"/>
    <n v="4.28"/>
    <x v="1"/>
    <n v="4"/>
    <x v="0"/>
    <x v="2"/>
    <x v="142"/>
  </r>
  <r>
    <n v="50502"/>
    <x v="243"/>
    <x v="154"/>
    <n v="180501"/>
    <n v="1605"/>
    <s v="12C"/>
    <x v="0"/>
    <n v="57.05"/>
    <x v="1"/>
    <n v="4"/>
    <x v="0"/>
    <x v="2"/>
    <x v="142"/>
  </r>
  <r>
    <n v="50502"/>
    <x v="243"/>
    <x v="128"/>
    <n v="180501"/>
    <n v="1699"/>
    <s v="24C"/>
    <x v="0"/>
    <n v="-1138.22"/>
    <x v="1"/>
    <n v="4"/>
    <x v="0"/>
    <x v="2"/>
    <x v="117"/>
  </r>
  <r>
    <n v="50502"/>
    <x v="243"/>
    <x v="128"/>
    <n v="180501"/>
    <n v="1713"/>
    <s v="24C"/>
    <x v="0"/>
    <n v="594.94000000000005"/>
    <x v="1"/>
    <n v="4"/>
    <x v="0"/>
    <x v="2"/>
    <x v="117"/>
  </r>
  <r>
    <n v="50502"/>
    <x v="243"/>
    <x v="133"/>
    <n v="180501"/>
    <n v="1308"/>
    <s v="24C"/>
    <x v="0"/>
    <n v="42.45"/>
    <x v="1"/>
    <n v="4"/>
    <x v="0"/>
    <x v="2"/>
    <x v="122"/>
  </r>
  <r>
    <n v="50502"/>
    <x v="243"/>
    <x v="133"/>
    <n v="180501"/>
    <n v="1699"/>
    <s v="24C"/>
    <x v="0"/>
    <n v="526.52"/>
    <x v="1"/>
    <n v="4"/>
    <x v="0"/>
    <x v="2"/>
    <x v="122"/>
  </r>
  <r>
    <n v="50502"/>
    <x v="243"/>
    <x v="127"/>
    <n v="180501"/>
    <n v="1422"/>
    <s v="24C"/>
    <x v="0"/>
    <n v="3.3"/>
    <x v="1"/>
    <n v="4"/>
    <x v="0"/>
    <x v="2"/>
    <x v="116"/>
  </r>
  <r>
    <n v="50502"/>
    <x v="243"/>
    <x v="127"/>
    <n v="180501"/>
    <n v="1699"/>
    <s v="24C"/>
    <x v="0"/>
    <n v="632.88"/>
    <x v="1"/>
    <n v="4"/>
    <x v="0"/>
    <x v="2"/>
    <x v="116"/>
  </r>
  <r>
    <n v="50502"/>
    <x v="243"/>
    <x v="134"/>
    <n v="180501"/>
    <n v="1699"/>
    <s v="24C"/>
    <x v="0"/>
    <n v="153.22"/>
    <x v="1"/>
    <n v="4"/>
    <x v="0"/>
    <x v="2"/>
    <x v="123"/>
  </r>
  <r>
    <n v="50502"/>
    <x v="243"/>
    <x v="132"/>
    <n v="180501"/>
    <n v="1699"/>
    <s v="24C"/>
    <x v="0"/>
    <n v="149.38"/>
    <x v="1"/>
    <n v="4"/>
    <x v="0"/>
    <x v="2"/>
    <x v="121"/>
  </r>
  <r>
    <n v="50502"/>
    <x v="243"/>
    <x v="135"/>
    <n v="180501"/>
    <n v="1403"/>
    <s v="24C"/>
    <x v="0"/>
    <n v="6.92"/>
    <x v="1"/>
    <n v="4"/>
    <x v="0"/>
    <x v="2"/>
    <x v="124"/>
  </r>
  <r>
    <n v="50502"/>
    <x v="243"/>
    <x v="135"/>
    <n v="180501"/>
    <n v="1699"/>
    <s v="24C"/>
    <x v="0"/>
    <n v="219.11"/>
    <x v="1"/>
    <n v="4"/>
    <x v="0"/>
    <x v="2"/>
    <x v="124"/>
  </r>
  <r>
    <n v="50502"/>
    <x v="243"/>
    <x v="12"/>
    <n v="180501"/>
    <n v="1699"/>
    <s v="12C"/>
    <x v="0"/>
    <n v="287.39999999999998"/>
    <x v="1"/>
    <n v="4"/>
    <x v="0"/>
    <x v="7"/>
    <x v="12"/>
  </r>
  <r>
    <n v="50502"/>
    <x v="243"/>
    <x v="12"/>
    <n v="180501"/>
    <n v="1713"/>
    <s v="12C"/>
    <x v="0"/>
    <n v="33.17"/>
    <x v="1"/>
    <n v="4"/>
    <x v="0"/>
    <x v="7"/>
    <x v="12"/>
  </r>
  <r>
    <n v="50502"/>
    <x v="243"/>
    <x v="47"/>
    <n v="180501"/>
    <n v="1699"/>
    <s v="24C"/>
    <x v="0"/>
    <n v="5.67"/>
    <x v="1"/>
    <n v="4"/>
    <x v="0"/>
    <x v="2"/>
    <x v="36"/>
  </r>
  <r>
    <n v="50502"/>
    <x v="243"/>
    <x v="47"/>
    <n v="180501"/>
    <n v="2700"/>
    <s v="24C"/>
    <x v="0"/>
    <n v="4.5199999999999996"/>
    <x v="1"/>
    <n v="4"/>
    <x v="0"/>
    <x v="2"/>
    <x v="36"/>
  </r>
  <r>
    <n v="50502"/>
    <x v="243"/>
    <x v="139"/>
    <n v="180501"/>
    <n v="1699"/>
    <s v="24C"/>
    <x v="0"/>
    <n v="-285.62"/>
    <x v="1"/>
    <n v="4"/>
    <x v="0"/>
    <x v="2"/>
    <x v="128"/>
  </r>
  <r>
    <n v="50502"/>
    <x v="243"/>
    <x v="125"/>
    <n v="180501"/>
    <n v="1699"/>
    <s v="12C"/>
    <x v="0"/>
    <n v="221.01"/>
    <x v="1"/>
    <n v="4"/>
    <x v="0"/>
    <x v="2"/>
    <x v="114"/>
  </r>
  <r>
    <n v="50502"/>
    <x v="243"/>
    <x v="137"/>
    <n v="180501"/>
    <n v="1308"/>
    <s v="12C"/>
    <x v="0"/>
    <n v="64.010000000000005"/>
    <x v="1"/>
    <n v="4"/>
    <x v="0"/>
    <x v="28"/>
    <x v="126"/>
  </r>
  <r>
    <n v="50502"/>
    <x v="243"/>
    <x v="137"/>
    <n v="180501"/>
    <n v="1699"/>
    <s v="12C"/>
    <x v="0"/>
    <n v="105.01"/>
    <x v="1"/>
    <n v="4"/>
    <x v="0"/>
    <x v="28"/>
    <x v="126"/>
  </r>
  <r>
    <n v="50502"/>
    <x v="243"/>
    <x v="14"/>
    <n v="180501"/>
    <n v="1713"/>
    <s v="12C"/>
    <x v="0"/>
    <n v="343.03"/>
    <x v="1"/>
    <n v="4"/>
    <x v="0"/>
    <x v="8"/>
    <x v="14"/>
  </r>
  <r>
    <n v="50502"/>
    <x v="243"/>
    <x v="136"/>
    <n v="180501"/>
    <n v="1699"/>
    <s v="24C"/>
    <x v="0"/>
    <n v="-75.739999999999995"/>
    <x v="1"/>
    <n v="4"/>
    <x v="0"/>
    <x v="0"/>
    <x v="125"/>
  </r>
  <r>
    <n v="50502"/>
    <x v="243"/>
    <x v="49"/>
    <n v="180501"/>
    <n v="1600"/>
    <s v="25C"/>
    <x v="0"/>
    <n v="190.44"/>
    <x v="1"/>
    <n v="4"/>
    <x v="0"/>
    <x v="2"/>
    <x v="38"/>
  </r>
  <r>
    <n v="50502"/>
    <x v="243"/>
    <x v="49"/>
    <n v="180501"/>
    <n v="1605"/>
    <s v="25C"/>
    <x v="0"/>
    <n v="225.56"/>
    <x v="1"/>
    <n v="4"/>
    <x v="0"/>
    <x v="2"/>
    <x v="38"/>
  </r>
  <r>
    <n v="50502"/>
    <x v="243"/>
    <x v="49"/>
    <n v="180501"/>
    <n v="1699"/>
    <s v="25C"/>
    <x v="0"/>
    <n v="-122.94"/>
    <x v="1"/>
    <n v="4"/>
    <x v="0"/>
    <x v="2"/>
    <x v="38"/>
  </r>
  <r>
    <n v="50502"/>
    <x v="243"/>
    <x v="131"/>
    <n v="180501"/>
    <n v="1699"/>
    <s v="24C"/>
    <x v="0"/>
    <n v="319.04000000000002"/>
    <x v="1"/>
    <n v="4"/>
    <x v="0"/>
    <x v="2"/>
    <x v="120"/>
  </r>
  <r>
    <n v="50502"/>
    <x v="243"/>
    <x v="93"/>
    <n v="180501"/>
    <n v="1699"/>
    <s v="24C"/>
    <x v="0"/>
    <n v="106.06"/>
    <x v="1"/>
    <n v="4"/>
    <x v="0"/>
    <x v="2"/>
    <x v="82"/>
  </r>
  <r>
    <n v="50502"/>
    <x v="243"/>
    <x v="130"/>
    <n v="180501"/>
    <n v="1308"/>
    <s v="24C"/>
    <x v="0"/>
    <n v="42.39"/>
    <x v="1"/>
    <n v="4"/>
    <x v="0"/>
    <x v="27"/>
    <x v="119"/>
  </r>
  <r>
    <n v="50502"/>
    <x v="243"/>
    <x v="130"/>
    <n v="180501"/>
    <n v="1699"/>
    <s v="24C"/>
    <x v="0"/>
    <n v="705.38"/>
    <x v="1"/>
    <n v="4"/>
    <x v="0"/>
    <x v="27"/>
    <x v="119"/>
  </r>
  <r>
    <n v="50502"/>
    <x v="243"/>
    <x v="88"/>
    <n v="180501"/>
    <n v="1713"/>
    <s v="12C"/>
    <x v="0"/>
    <n v="402.48"/>
    <x v="1"/>
    <n v="4"/>
    <x v="0"/>
    <x v="17"/>
    <x v="77"/>
  </r>
  <r>
    <n v="50502"/>
    <x v="243"/>
    <x v="112"/>
    <n v="180501"/>
    <n v="1600"/>
    <s v="20C"/>
    <x v="0"/>
    <n v="24.84"/>
    <x v="1"/>
    <n v="4"/>
    <x v="2"/>
    <x v="24"/>
    <x v="101"/>
  </r>
  <r>
    <n v="50502"/>
    <x v="243"/>
    <x v="112"/>
    <n v="180501"/>
    <n v="1605"/>
    <s v="20C"/>
    <x v="0"/>
    <n v="186.3"/>
    <x v="1"/>
    <n v="4"/>
    <x v="2"/>
    <x v="24"/>
    <x v="101"/>
  </r>
  <r>
    <n v="50502"/>
    <x v="243"/>
    <x v="112"/>
    <n v="180501"/>
    <n v="1699"/>
    <s v="20C"/>
    <x v="0"/>
    <n v="7.4"/>
    <x v="1"/>
    <n v="4"/>
    <x v="2"/>
    <x v="24"/>
    <x v="101"/>
  </r>
  <r>
    <n v="50502"/>
    <x v="243"/>
    <x v="217"/>
    <n v="180501"/>
    <n v="1413"/>
    <s v="21C"/>
    <x v="0"/>
    <n v="520.08000000000004"/>
    <x v="1"/>
    <n v="4"/>
    <x v="2"/>
    <x v="1"/>
    <x v="204"/>
  </r>
  <r>
    <n v="50502"/>
    <x v="243"/>
    <x v="26"/>
    <n v="180900"/>
    <n v="1713"/>
    <s v="C35"/>
    <x v="0"/>
    <n v="0.79"/>
    <x v="1"/>
    <n v="4"/>
    <x v="0"/>
    <x v="10"/>
    <x v="26"/>
  </r>
  <r>
    <n v="50502"/>
    <x v="243"/>
    <x v="26"/>
    <n v="180900"/>
    <n v="2203"/>
    <s v="C35"/>
    <x v="0"/>
    <n v="0.01"/>
    <x v="1"/>
    <n v="4"/>
    <x v="0"/>
    <x v="10"/>
    <x v="26"/>
  </r>
  <r>
    <n v="50502"/>
    <x v="243"/>
    <x v="26"/>
    <n v="180900"/>
    <n v="2500"/>
    <s v="C35"/>
    <x v="0"/>
    <n v="1307.5"/>
    <x v="1"/>
    <n v="4"/>
    <x v="0"/>
    <x v="10"/>
    <x v="26"/>
  </r>
  <r>
    <n v="50502"/>
    <x v="243"/>
    <x v="26"/>
    <n v="180900"/>
    <n v="2700"/>
    <s v="C35"/>
    <x v="0"/>
    <n v="15.61"/>
    <x v="1"/>
    <n v="4"/>
    <x v="0"/>
    <x v="10"/>
    <x v="26"/>
  </r>
  <r>
    <n v="50502"/>
    <x v="243"/>
    <x v="26"/>
    <n v="180900"/>
    <n v="2703"/>
    <s v="C35"/>
    <x v="0"/>
    <n v="0.28000000000000003"/>
    <x v="1"/>
    <n v="4"/>
    <x v="0"/>
    <x v="10"/>
    <x v="26"/>
  </r>
  <r>
    <n v="50502"/>
    <x v="243"/>
    <x v="27"/>
    <n v="180900"/>
    <n v="1202"/>
    <s v="C35"/>
    <x v="0"/>
    <n v="1.65"/>
    <x v="1"/>
    <n v="4"/>
    <x v="0"/>
    <x v="11"/>
    <x v="27"/>
  </r>
  <r>
    <n v="50502"/>
    <x v="243"/>
    <x v="27"/>
    <n v="180900"/>
    <n v="1403"/>
    <s v="C35"/>
    <x v="0"/>
    <n v="42.47"/>
    <x v="1"/>
    <n v="4"/>
    <x v="0"/>
    <x v="11"/>
    <x v="27"/>
  </r>
  <r>
    <n v="50502"/>
    <x v="243"/>
    <x v="27"/>
    <n v="180900"/>
    <n v="1422"/>
    <s v="C35"/>
    <x v="0"/>
    <n v="7.6"/>
    <x v="1"/>
    <n v="4"/>
    <x v="0"/>
    <x v="11"/>
    <x v="27"/>
  </r>
  <r>
    <n v="50502"/>
    <x v="243"/>
    <x v="27"/>
    <n v="180900"/>
    <n v="1600"/>
    <s v="C35"/>
    <x v="0"/>
    <n v="147.13"/>
    <x v="1"/>
    <n v="4"/>
    <x v="0"/>
    <x v="11"/>
    <x v="27"/>
  </r>
  <r>
    <n v="50502"/>
    <x v="243"/>
    <x v="27"/>
    <n v="180900"/>
    <n v="1604"/>
    <s v="C35"/>
    <x v="0"/>
    <n v="193.35"/>
    <x v="1"/>
    <n v="4"/>
    <x v="0"/>
    <x v="11"/>
    <x v="27"/>
  </r>
  <r>
    <n v="50502"/>
    <x v="243"/>
    <x v="27"/>
    <n v="180900"/>
    <n v="1605"/>
    <s v="C35"/>
    <x v="0"/>
    <n v="164.82"/>
    <x v="1"/>
    <n v="4"/>
    <x v="0"/>
    <x v="11"/>
    <x v="27"/>
  </r>
  <r>
    <n v="50502"/>
    <x v="243"/>
    <x v="27"/>
    <n v="180900"/>
    <n v="1699"/>
    <s v="C35"/>
    <x v="0"/>
    <n v="163.87"/>
    <x v="1"/>
    <n v="4"/>
    <x v="0"/>
    <x v="11"/>
    <x v="27"/>
  </r>
  <r>
    <n v="50502"/>
    <x v="243"/>
    <x v="27"/>
    <n v="180900"/>
    <n v="1712"/>
    <s v="C35"/>
    <x v="0"/>
    <n v="89.32"/>
    <x v="1"/>
    <n v="4"/>
    <x v="0"/>
    <x v="11"/>
    <x v="27"/>
  </r>
  <r>
    <n v="50502"/>
    <x v="243"/>
    <x v="27"/>
    <n v="180900"/>
    <n v="1713"/>
    <s v="C35"/>
    <x v="0"/>
    <n v="4.34"/>
    <x v="1"/>
    <n v="4"/>
    <x v="0"/>
    <x v="11"/>
    <x v="27"/>
  </r>
  <r>
    <n v="50502"/>
    <x v="243"/>
    <x v="27"/>
    <n v="180900"/>
    <n v="2203"/>
    <s v="C35"/>
    <x v="0"/>
    <n v="0.04"/>
    <x v="1"/>
    <n v="4"/>
    <x v="0"/>
    <x v="11"/>
    <x v="27"/>
  </r>
  <r>
    <n v="50502"/>
    <x v="243"/>
    <x v="27"/>
    <n v="180900"/>
    <n v="2700"/>
    <s v="C35"/>
    <x v="0"/>
    <n v="-15.27"/>
    <x v="1"/>
    <n v="4"/>
    <x v="0"/>
    <x v="11"/>
    <x v="27"/>
  </r>
  <r>
    <n v="50502"/>
    <x v="243"/>
    <x v="27"/>
    <n v="180900"/>
    <n v="2701"/>
    <s v="C35"/>
    <x v="0"/>
    <n v="-5.07"/>
    <x v="1"/>
    <n v="4"/>
    <x v="0"/>
    <x v="11"/>
    <x v="27"/>
  </r>
  <r>
    <n v="50502"/>
    <x v="243"/>
    <x v="27"/>
    <n v="180900"/>
    <n v="2703"/>
    <s v="C35"/>
    <x v="0"/>
    <n v="12.16"/>
    <x v="1"/>
    <n v="4"/>
    <x v="0"/>
    <x v="11"/>
    <x v="27"/>
  </r>
  <r>
    <n v="50502"/>
    <x v="243"/>
    <x v="117"/>
    <n v="180900"/>
    <n v="1699"/>
    <s v="C35"/>
    <x v="0"/>
    <n v="48.71"/>
    <x v="1"/>
    <n v="4"/>
    <x v="0"/>
    <x v="5"/>
    <x v="106"/>
  </r>
  <r>
    <n v="50502"/>
    <x v="243"/>
    <x v="117"/>
    <n v="180900"/>
    <n v="2701"/>
    <s v="C35"/>
    <x v="0"/>
    <n v="0.74"/>
    <x v="1"/>
    <n v="4"/>
    <x v="0"/>
    <x v="5"/>
    <x v="106"/>
  </r>
  <r>
    <n v="50502"/>
    <x v="243"/>
    <x v="60"/>
    <n v="180900"/>
    <n v="1403"/>
    <s v="C35"/>
    <x v="0"/>
    <n v="12.16"/>
    <x v="1"/>
    <n v="4"/>
    <x v="0"/>
    <x v="0"/>
    <x v="49"/>
  </r>
  <r>
    <n v="50502"/>
    <x v="243"/>
    <x v="60"/>
    <n v="180900"/>
    <n v="1600"/>
    <s v="C35"/>
    <x v="0"/>
    <n v="4.46"/>
    <x v="1"/>
    <n v="4"/>
    <x v="0"/>
    <x v="0"/>
    <x v="49"/>
  </r>
  <r>
    <n v="50502"/>
    <x v="243"/>
    <x v="60"/>
    <n v="180900"/>
    <n v="1604"/>
    <s v="C35"/>
    <x v="0"/>
    <n v="29.29"/>
    <x v="1"/>
    <n v="4"/>
    <x v="0"/>
    <x v="0"/>
    <x v="49"/>
  </r>
  <r>
    <n v="50502"/>
    <x v="243"/>
    <x v="60"/>
    <n v="180900"/>
    <n v="1605"/>
    <s v="C35"/>
    <x v="0"/>
    <n v="54.13"/>
    <x v="1"/>
    <n v="4"/>
    <x v="0"/>
    <x v="0"/>
    <x v="49"/>
  </r>
  <r>
    <n v="50502"/>
    <x v="243"/>
    <x v="60"/>
    <n v="180900"/>
    <n v="1699"/>
    <s v="C35"/>
    <x v="0"/>
    <n v="3.45"/>
    <x v="1"/>
    <n v="4"/>
    <x v="0"/>
    <x v="0"/>
    <x v="49"/>
  </r>
  <r>
    <n v="50502"/>
    <x v="243"/>
    <x v="60"/>
    <n v="180900"/>
    <n v="1713"/>
    <s v="C35"/>
    <x v="0"/>
    <n v="11.54"/>
    <x v="1"/>
    <n v="4"/>
    <x v="0"/>
    <x v="0"/>
    <x v="49"/>
  </r>
  <r>
    <n v="50502"/>
    <x v="243"/>
    <x v="60"/>
    <n v="180900"/>
    <n v="2700"/>
    <s v="C35"/>
    <x v="0"/>
    <n v="0.88"/>
    <x v="1"/>
    <n v="4"/>
    <x v="0"/>
    <x v="0"/>
    <x v="49"/>
  </r>
  <r>
    <n v="50502"/>
    <x v="243"/>
    <x v="190"/>
    <n v="180900"/>
    <n v="1699"/>
    <s v="C35"/>
    <x v="0"/>
    <n v="247.66"/>
    <x v="1"/>
    <n v="4"/>
    <x v="0"/>
    <x v="0"/>
    <x v="177"/>
  </r>
  <r>
    <n v="50502"/>
    <x v="243"/>
    <x v="207"/>
    <n v="180900"/>
    <n v="1604"/>
    <s v="C35"/>
    <x v="0"/>
    <n v="3.91"/>
    <x v="1"/>
    <n v="4"/>
    <x v="0"/>
    <x v="0"/>
    <x v="194"/>
  </r>
  <r>
    <n v="50502"/>
    <x v="243"/>
    <x v="207"/>
    <n v="180900"/>
    <n v="1605"/>
    <s v="C35"/>
    <x v="0"/>
    <n v="15.75"/>
    <x v="1"/>
    <n v="4"/>
    <x v="0"/>
    <x v="0"/>
    <x v="194"/>
  </r>
  <r>
    <n v="50502"/>
    <x v="243"/>
    <x v="207"/>
    <n v="180900"/>
    <n v="1699"/>
    <s v="C35"/>
    <x v="0"/>
    <n v="104.75"/>
    <x v="1"/>
    <n v="4"/>
    <x v="0"/>
    <x v="0"/>
    <x v="194"/>
  </r>
  <r>
    <n v="50502"/>
    <x v="243"/>
    <x v="11"/>
    <n v="180900"/>
    <n v="1301"/>
    <s v="C35"/>
    <x v="0"/>
    <n v="496.35"/>
    <x v="1"/>
    <n v="4"/>
    <x v="0"/>
    <x v="0"/>
    <x v="11"/>
  </r>
  <r>
    <n v="50502"/>
    <x v="243"/>
    <x v="11"/>
    <n v="180900"/>
    <n v="1403"/>
    <s v="C35"/>
    <x v="0"/>
    <n v="10"/>
    <x v="1"/>
    <n v="4"/>
    <x v="0"/>
    <x v="0"/>
    <x v="11"/>
  </r>
  <r>
    <n v="50502"/>
    <x v="243"/>
    <x v="11"/>
    <n v="180900"/>
    <n v="1421"/>
    <s v="C35"/>
    <x v="0"/>
    <n v="53.24"/>
    <x v="1"/>
    <n v="4"/>
    <x v="0"/>
    <x v="0"/>
    <x v="11"/>
  </r>
  <r>
    <n v="50502"/>
    <x v="243"/>
    <x v="216"/>
    <n v="180900"/>
    <n v="1403"/>
    <s v="C35"/>
    <x v="0"/>
    <n v="70.459999999999994"/>
    <x v="1"/>
    <n v="4"/>
    <x v="0"/>
    <x v="5"/>
    <x v="203"/>
  </r>
  <r>
    <n v="50502"/>
    <x v="243"/>
    <x v="89"/>
    <n v="180900"/>
    <n v="1403"/>
    <s v="C35"/>
    <x v="0"/>
    <n v="34.24"/>
    <x v="1"/>
    <n v="4"/>
    <x v="0"/>
    <x v="5"/>
    <x v="78"/>
  </r>
  <r>
    <n v="50502"/>
    <x v="243"/>
    <x v="89"/>
    <n v="180900"/>
    <n v="1413"/>
    <s v="C35"/>
    <x v="0"/>
    <n v="10.7"/>
    <x v="1"/>
    <n v="4"/>
    <x v="0"/>
    <x v="5"/>
    <x v="78"/>
  </r>
  <r>
    <n v="50502"/>
    <x v="243"/>
    <x v="89"/>
    <n v="180900"/>
    <n v="1422"/>
    <s v="C35"/>
    <x v="0"/>
    <n v="0.53"/>
    <x v="1"/>
    <n v="4"/>
    <x v="0"/>
    <x v="5"/>
    <x v="78"/>
  </r>
  <r>
    <n v="50502"/>
    <x v="243"/>
    <x v="89"/>
    <n v="180900"/>
    <n v="1600"/>
    <s v="C35"/>
    <x v="0"/>
    <n v="159.68"/>
    <x v="1"/>
    <n v="4"/>
    <x v="0"/>
    <x v="5"/>
    <x v="78"/>
  </r>
  <r>
    <n v="50502"/>
    <x v="243"/>
    <x v="89"/>
    <n v="180900"/>
    <n v="1604"/>
    <s v="C35"/>
    <x v="0"/>
    <n v="112.32"/>
    <x v="1"/>
    <n v="4"/>
    <x v="0"/>
    <x v="5"/>
    <x v="78"/>
  </r>
  <r>
    <n v="50502"/>
    <x v="243"/>
    <x v="89"/>
    <n v="180900"/>
    <n v="1605"/>
    <s v="C35"/>
    <x v="0"/>
    <n v="164.44"/>
    <x v="1"/>
    <n v="4"/>
    <x v="0"/>
    <x v="5"/>
    <x v="78"/>
  </r>
  <r>
    <n v="50502"/>
    <x v="243"/>
    <x v="89"/>
    <n v="180900"/>
    <n v="1699"/>
    <s v="C35"/>
    <x v="0"/>
    <n v="-239.95"/>
    <x v="1"/>
    <n v="4"/>
    <x v="0"/>
    <x v="5"/>
    <x v="78"/>
  </r>
  <r>
    <n v="50502"/>
    <x v="243"/>
    <x v="89"/>
    <n v="180900"/>
    <n v="1712"/>
    <s v="C35"/>
    <x v="0"/>
    <n v="6.26"/>
    <x v="1"/>
    <n v="4"/>
    <x v="0"/>
    <x v="5"/>
    <x v="78"/>
  </r>
  <r>
    <n v="50502"/>
    <x v="243"/>
    <x v="89"/>
    <n v="180900"/>
    <n v="1713"/>
    <s v="C35"/>
    <x v="0"/>
    <n v="5.14"/>
    <x v="1"/>
    <n v="4"/>
    <x v="0"/>
    <x v="5"/>
    <x v="78"/>
  </r>
  <r>
    <n v="50502"/>
    <x v="243"/>
    <x v="89"/>
    <n v="180900"/>
    <n v="2700"/>
    <s v="C35"/>
    <x v="0"/>
    <n v="3.18"/>
    <x v="1"/>
    <n v="4"/>
    <x v="0"/>
    <x v="5"/>
    <x v="78"/>
  </r>
  <r>
    <n v="50502"/>
    <x v="243"/>
    <x v="89"/>
    <n v="180900"/>
    <n v="2701"/>
    <s v="C35"/>
    <x v="0"/>
    <n v="3.04"/>
    <x v="1"/>
    <n v="4"/>
    <x v="0"/>
    <x v="5"/>
    <x v="78"/>
  </r>
  <r>
    <n v="50502"/>
    <x v="243"/>
    <x v="89"/>
    <n v="180900"/>
    <n v="2703"/>
    <s v="C35"/>
    <x v="0"/>
    <n v="24.89"/>
    <x v="1"/>
    <n v="4"/>
    <x v="0"/>
    <x v="5"/>
    <x v="78"/>
  </r>
  <r>
    <n v="50502"/>
    <x v="243"/>
    <x v="7"/>
    <n v="180900"/>
    <n v="1301"/>
    <s v="C35"/>
    <x v="0"/>
    <n v="131.24"/>
    <x v="1"/>
    <n v="4"/>
    <x v="0"/>
    <x v="5"/>
    <x v="7"/>
  </r>
  <r>
    <n v="50502"/>
    <x v="243"/>
    <x v="7"/>
    <n v="180900"/>
    <n v="1403"/>
    <s v="C35"/>
    <x v="0"/>
    <n v="3.53"/>
    <x v="1"/>
    <n v="4"/>
    <x v="0"/>
    <x v="5"/>
    <x v="7"/>
  </r>
  <r>
    <n v="50502"/>
    <x v="243"/>
    <x v="11"/>
    <n v="180900"/>
    <n v="1604"/>
    <s v="C35"/>
    <x v="0"/>
    <n v="333.59"/>
    <x v="1"/>
    <n v="4"/>
    <x v="0"/>
    <x v="0"/>
    <x v="11"/>
  </r>
  <r>
    <n v="50502"/>
    <x v="243"/>
    <x v="11"/>
    <n v="180900"/>
    <n v="1605"/>
    <s v="C35"/>
    <x v="0"/>
    <n v="344.59"/>
    <x v="1"/>
    <n v="4"/>
    <x v="0"/>
    <x v="0"/>
    <x v="11"/>
  </r>
  <r>
    <n v="50502"/>
    <x v="243"/>
    <x v="11"/>
    <n v="180900"/>
    <n v="1699"/>
    <s v="C35"/>
    <x v="0"/>
    <n v="784.61"/>
    <x v="1"/>
    <n v="4"/>
    <x v="0"/>
    <x v="0"/>
    <x v="11"/>
  </r>
  <r>
    <n v="50502"/>
    <x v="243"/>
    <x v="11"/>
    <n v="180900"/>
    <n v="1713"/>
    <s v="C35"/>
    <x v="0"/>
    <n v="123.94"/>
    <x v="1"/>
    <n v="4"/>
    <x v="0"/>
    <x v="0"/>
    <x v="11"/>
  </r>
  <r>
    <n v="50502"/>
    <x v="243"/>
    <x v="11"/>
    <n v="180900"/>
    <n v="2203"/>
    <s v="C35"/>
    <x v="0"/>
    <n v="0.01"/>
    <x v="1"/>
    <n v="4"/>
    <x v="0"/>
    <x v="0"/>
    <x v="11"/>
  </r>
  <r>
    <n v="50502"/>
    <x v="243"/>
    <x v="11"/>
    <n v="180900"/>
    <n v="2700"/>
    <s v="C35"/>
    <x v="0"/>
    <n v="4.91"/>
    <x v="1"/>
    <n v="4"/>
    <x v="0"/>
    <x v="0"/>
    <x v="11"/>
  </r>
  <r>
    <n v="50502"/>
    <x v="243"/>
    <x v="11"/>
    <n v="180900"/>
    <n v="2701"/>
    <s v="C35"/>
    <x v="0"/>
    <n v="0.75"/>
    <x v="1"/>
    <n v="4"/>
    <x v="0"/>
    <x v="0"/>
    <x v="11"/>
  </r>
  <r>
    <n v="50502"/>
    <x v="243"/>
    <x v="11"/>
    <n v="180900"/>
    <n v="2703"/>
    <s v="C35"/>
    <x v="0"/>
    <n v="0.28999999999999998"/>
    <x v="1"/>
    <n v="4"/>
    <x v="0"/>
    <x v="0"/>
    <x v="11"/>
  </r>
  <r>
    <n v="50502"/>
    <x v="243"/>
    <x v="53"/>
    <n v="180900"/>
    <n v="2700"/>
    <s v="C35"/>
    <x v="0"/>
    <n v="10.16"/>
    <x v="1"/>
    <n v="4"/>
    <x v="7"/>
    <x v="1"/>
    <x v="42"/>
  </r>
  <r>
    <n v="50502"/>
    <x v="243"/>
    <x v="53"/>
    <n v="180900"/>
    <n v="2701"/>
    <s v="C35"/>
    <x v="0"/>
    <n v="4.5"/>
    <x v="1"/>
    <n v="4"/>
    <x v="7"/>
    <x v="1"/>
    <x v="42"/>
  </r>
  <r>
    <n v="50502"/>
    <x v="243"/>
    <x v="53"/>
    <n v="180900"/>
    <n v="2703"/>
    <s v="C35"/>
    <x v="0"/>
    <n v="0.28000000000000003"/>
    <x v="1"/>
    <n v="4"/>
    <x v="7"/>
    <x v="1"/>
    <x v="42"/>
  </r>
  <r>
    <n v="50502"/>
    <x v="243"/>
    <x v="213"/>
    <n v="180900"/>
    <n v="1422"/>
    <s v="C35"/>
    <x v="0"/>
    <n v="18.03"/>
    <x v="1"/>
    <n v="4"/>
    <x v="8"/>
    <x v="1"/>
    <x v="200"/>
  </r>
  <r>
    <n v="50502"/>
    <x v="243"/>
    <x v="123"/>
    <n v="180900"/>
    <n v="1405"/>
    <s v="C35"/>
    <x v="0"/>
    <n v="38.43"/>
    <x v="1"/>
    <n v="4"/>
    <x v="8"/>
    <x v="1"/>
    <x v="112"/>
  </r>
  <r>
    <n v="50502"/>
    <x v="243"/>
    <x v="62"/>
    <n v="180900"/>
    <n v="2703"/>
    <s v="C35"/>
    <x v="0"/>
    <n v="24.53"/>
    <x v="1"/>
    <n v="4"/>
    <x v="6"/>
    <x v="1"/>
    <x v="51"/>
  </r>
  <r>
    <n v="50502"/>
    <x v="243"/>
    <x v="110"/>
    <n v="180900"/>
    <n v="1699"/>
    <s v="C35"/>
    <x v="0"/>
    <n v="1.4"/>
    <x v="1"/>
    <n v="4"/>
    <x v="2"/>
    <x v="24"/>
    <x v="99"/>
  </r>
  <r>
    <n v="50502"/>
    <x v="243"/>
    <x v="110"/>
    <n v="180900"/>
    <n v="2700"/>
    <s v="C35"/>
    <x v="0"/>
    <n v="4.9000000000000004"/>
    <x v="1"/>
    <n v="4"/>
    <x v="2"/>
    <x v="24"/>
    <x v="99"/>
  </r>
  <r>
    <n v="50502"/>
    <x v="243"/>
    <x v="110"/>
    <n v="180900"/>
    <n v="2703"/>
    <s v="C35"/>
    <x v="0"/>
    <n v="0.28000000000000003"/>
    <x v="1"/>
    <n v="4"/>
    <x v="2"/>
    <x v="24"/>
    <x v="99"/>
  </r>
  <r>
    <n v="50502"/>
    <x v="243"/>
    <x v="7"/>
    <n v="180900"/>
    <n v="1421"/>
    <s v="C35"/>
    <x v="0"/>
    <n v="11.01"/>
    <x v="1"/>
    <n v="4"/>
    <x v="0"/>
    <x v="5"/>
    <x v="7"/>
  </r>
  <r>
    <n v="50502"/>
    <x v="243"/>
    <x v="7"/>
    <n v="180900"/>
    <n v="1600"/>
    <s v="C35"/>
    <x v="0"/>
    <n v="37.32"/>
    <x v="1"/>
    <n v="4"/>
    <x v="0"/>
    <x v="5"/>
    <x v="7"/>
  </r>
  <r>
    <n v="50502"/>
    <x v="243"/>
    <x v="7"/>
    <n v="180900"/>
    <n v="1604"/>
    <s v="C35"/>
    <x v="0"/>
    <n v="4.12"/>
    <x v="1"/>
    <n v="4"/>
    <x v="0"/>
    <x v="5"/>
    <x v="7"/>
  </r>
  <r>
    <n v="50502"/>
    <x v="243"/>
    <x v="7"/>
    <n v="180900"/>
    <n v="1605"/>
    <s v="C35"/>
    <x v="0"/>
    <n v="21.15"/>
    <x v="1"/>
    <n v="4"/>
    <x v="0"/>
    <x v="5"/>
    <x v="7"/>
  </r>
  <r>
    <n v="50502"/>
    <x v="243"/>
    <x v="7"/>
    <n v="180900"/>
    <n v="1699"/>
    <s v="C35"/>
    <x v="0"/>
    <n v="48.89"/>
    <x v="1"/>
    <n v="4"/>
    <x v="0"/>
    <x v="5"/>
    <x v="7"/>
  </r>
  <r>
    <n v="50502"/>
    <x v="243"/>
    <x v="7"/>
    <n v="180900"/>
    <n v="1712"/>
    <s v="C35"/>
    <x v="0"/>
    <n v="59.57"/>
    <x v="1"/>
    <n v="4"/>
    <x v="0"/>
    <x v="5"/>
    <x v="7"/>
  </r>
  <r>
    <n v="50502"/>
    <x v="243"/>
    <x v="7"/>
    <n v="180900"/>
    <n v="1713"/>
    <s v="C35"/>
    <x v="0"/>
    <n v="3484.73"/>
    <x v="1"/>
    <n v="4"/>
    <x v="0"/>
    <x v="5"/>
    <x v="7"/>
  </r>
  <r>
    <n v="50502"/>
    <x v="243"/>
    <x v="92"/>
    <n v="180900"/>
    <n v="1403"/>
    <s v="C35"/>
    <x v="0"/>
    <n v="125.48"/>
    <x v="1"/>
    <n v="4"/>
    <x v="0"/>
    <x v="18"/>
    <x v="81"/>
  </r>
  <r>
    <n v="50502"/>
    <x v="243"/>
    <x v="92"/>
    <n v="180900"/>
    <n v="1413"/>
    <s v="C35"/>
    <x v="0"/>
    <n v="-18.09"/>
    <x v="1"/>
    <n v="4"/>
    <x v="0"/>
    <x v="18"/>
    <x v="81"/>
  </r>
  <r>
    <n v="50502"/>
    <x v="243"/>
    <x v="92"/>
    <n v="180900"/>
    <n v="1600"/>
    <s v="C35"/>
    <x v="0"/>
    <n v="23.53"/>
    <x v="1"/>
    <n v="4"/>
    <x v="0"/>
    <x v="18"/>
    <x v="81"/>
  </r>
  <r>
    <n v="50502"/>
    <x v="243"/>
    <x v="92"/>
    <n v="180900"/>
    <n v="1604"/>
    <s v="C35"/>
    <x v="0"/>
    <n v="176.94"/>
    <x v="1"/>
    <n v="4"/>
    <x v="0"/>
    <x v="18"/>
    <x v="81"/>
  </r>
  <r>
    <n v="50502"/>
    <x v="243"/>
    <x v="92"/>
    <n v="180900"/>
    <n v="1605"/>
    <s v="C35"/>
    <x v="0"/>
    <n v="78.489999999999995"/>
    <x v="1"/>
    <n v="4"/>
    <x v="0"/>
    <x v="18"/>
    <x v="81"/>
  </r>
  <r>
    <n v="50502"/>
    <x v="243"/>
    <x v="92"/>
    <n v="180900"/>
    <n v="1699"/>
    <s v="C35"/>
    <x v="0"/>
    <n v="679.45"/>
    <x v="1"/>
    <n v="4"/>
    <x v="0"/>
    <x v="18"/>
    <x v="81"/>
  </r>
  <r>
    <n v="50502"/>
    <x v="243"/>
    <x v="92"/>
    <n v="180900"/>
    <n v="1712"/>
    <s v="C35"/>
    <x v="0"/>
    <n v="788.32"/>
    <x v="1"/>
    <n v="4"/>
    <x v="0"/>
    <x v="18"/>
    <x v="81"/>
  </r>
  <r>
    <n v="50502"/>
    <x v="243"/>
    <x v="92"/>
    <n v="180900"/>
    <n v="1713"/>
    <s v="C35"/>
    <x v="0"/>
    <n v="9.48"/>
    <x v="1"/>
    <n v="4"/>
    <x v="0"/>
    <x v="18"/>
    <x v="81"/>
  </r>
  <r>
    <n v="50502"/>
    <x v="243"/>
    <x v="92"/>
    <n v="180900"/>
    <n v="2203"/>
    <s v="C35"/>
    <x v="0"/>
    <n v="0.01"/>
    <x v="1"/>
    <n v="4"/>
    <x v="0"/>
    <x v="18"/>
    <x v="81"/>
  </r>
  <r>
    <n v="50502"/>
    <x v="243"/>
    <x v="92"/>
    <n v="180900"/>
    <n v="2700"/>
    <s v="C35"/>
    <x v="0"/>
    <n v="1.44"/>
    <x v="1"/>
    <n v="4"/>
    <x v="0"/>
    <x v="18"/>
    <x v="81"/>
  </r>
  <r>
    <n v="50502"/>
    <x v="243"/>
    <x v="92"/>
    <n v="180900"/>
    <n v="2701"/>
    <s v="C35"/>
    <x v="0"/>
    <n v="-4.53"/>
    <x v="1"/>
    <n v="4"/>
    <x v="0"/>
    <x v="18"/>
    <x v="81"/>
  </r>
  <r>
    <n v="50502"/>
    <x v="243"/>
    <x v="92"/>
    <n v="180900"/>
    <n v="2703"/>
    <s v="C35"/>
    <x v="0"/>
    <n v="0.25"/>
    <x v="1"/>
    <n v="4"/>
    <x v="0"/>
    <x v="18"/>
    <x v="81"/>
  </r>
  <r>
    <n v="50502"/>
    <x v="243"/>
    <x v="92"/>
    <n v="180900"/>
    <n v="3305"/>
    <s v="C35"/>
    <x v="0"/>
    <n v="157.22"/>
    <x v="1"/>
    <n v="4"/>
    <x v="0"/>
    <x v="18"/>
    <x v="81"/>
  </r>
  <r>
    <n v="50502"/>
    <x v="243"/>
    <x v="9"/>
    <n v="180900"/>
    <n v="1402"/>
    <s v="C35"/>
    <x v="0"/>
    <n v="443.12"/>
    <x v="1"/>
    <n v="4"/>
    <x v="1"/>
    <x v="1"/>
    <x v="9"/>
  </r>
  <r>
    <n v="50502"/>
    <x v="243"/>
    <x v="9"/>
    <n v="180900"/>
    <n v="1403"/>
    <s v="C35"/>
    <x v="0"/>
    <n v="47.75"/>
    <x v="1"/>
    <n v="4"/>
    <x v="1"/>
    <x v="1"/>
    <x v="9"/>
  </r>
  <r>
    <n v="50502"/>
    <x v="243"/>
    <x v="9"/>
    <n v="180900"/>
    <n v="1404"/>
    <s v="C35"/>
    <x v="0"/>
    <n v="86.74"/>
    <x v="1"/>
    <n v="4"/>
    <x v="1"/>
    <x v="1"/>
    <x v="9"/>
  </r>
  <r>
    <n v="50502"/>
    <x v="243"/>
    <x v="9"/>
    <n v="180900"/>
    <n v="1421"/>
    <s v="C35"/>
    <x v="0"/>
    <n v="126.31"/>
    <x v="1"/>
    <n v="4"/>
    <x v="1"/>
    <x v="1"/>
    <x v="9"/>
  </r>
  <r>
    <n v="50502"/>
    <x v="243"/>
    <x v="9"/>
    <n v="180900"/>
    <n v="1600"/>
    <s v="C35"/>
    <x v="0"/>
    <n v="52.05"/>
    <x v="1"/>
    <n v="4"/>
    <x v="1"/>
    <x v="1"/>
    <x v="9"/>
  </r>
  <r>
    <n v="50502"/>
    <x v="243"/>
    <x v="9"/>
    <n v="180900"/>
    <n v="1601"/>
    <s v="C35"/>
    <x v="0"/>
    <n v="133.18"/>
    <x v="1"/>
    <n v="4"/>
    <x v="1"/>
    <x v="1"/>
    <x v="9"/>
  </r>
  <r>
    <n v="50502"/>
    <x v="243"/>
    <x v="9"/>
    <n v="180900"/>
    <n v="1604"/>
    <s v="C35"/>
    <x v="0"/>
    <n v="1050.8399999999999"/>
    <x v="1"/>
    <n v="4"/>
    <x v="1"/>
    <x v="1"/>
    <x v="9"/>
  </r>
  <r>
    <n v="50502"/>
    <x v="243"/>
    <x v="9"/>
    <n v="180900"/>
    <n v="1605"/>
    <s v="C35"/>
    <x v="0"/>
    <n v="1822.32"/>
    <x v="1"/>
    <n v="4"/>
    <x v="1"/>
    <x v="1"/>
    <x v="9"/>
  </r>
  <r>
    <n v="50502"/>
    <x v="243"/>
    <x v="9"/>
    <n v="180900"/>
    <n v="1699"/>
    <s v="C35"/>
    <x v="0"/>
    <n v="-1926.46"/>
    <x v="1"/>
    <n v="4"/>
    <x v="1"/>
    <x v="1"/>
    <x v="9"/>
  </r>
  <r>
    <n v="50502"/>
    <x v="243"/>
    <x v="9"/>
    <n v="180900"/>
    <n v="2700"/>
    <s v="C35"/>
    <x v="0"/>
    <n v="33.950000000000003"/>
    <x v="1"/>
    <n v="4"/>
    <x v="1"/>
    <x v="1"/>
    <x v="9"/>
  </r>
  <r>
    <n v="50502"/>
    <x v="243"/>
    <x v="9"/>
    <n v="180900"/>
    <n v="2701"/>
    <s v="C35"/>
    <x v="0"/>
    <n v="14.57"/>
    <x v="1"/>
    <n v="4"/>
    <x v="1"/>
    <x v="1"/>
    <x v="9"/>
  </r>
  <r>
    <n v="50502"/>
    <x v="243"/>
    <x v="9"/>
    <n v="801104"/>
    <n v="1451"/>
    <s v="C35"/>
    <x v="0"/>
    <n v="10724.54"/>
    <x v="1"/>
    <n v="4"/>
    <x v="1"/>
    <x v="1"/>
    <x v="9"/>
  </r>
  <r>
    <n v="50502"/>
    <x v="243"/>
    <x v="46"/>
    <n v="180900"/>
    <n v="1403"/>
    <s v="C35"/>
    <x v="0"/>
    <n v="1340.41"/>
    <x v="1"/>
    <n v="4"/>
    <x v="1"/>
    <x v="1"/>
    <x v="35"/>
  </r>
  <r>
    <n v="50502"/>
    <x v="243"/>
    <x v="46"/>
    <n v="180900"/>
    <n v="1699"/>
    <s v="C35"/>
    <x v="0"/>
    <n v="202.24"/>
    <x v="1"/>
    <n v="4"/>
    <x v="1"/>
    <x v="1"/>
    <x v="35"/>
  </r>
  <r>
    <n v="50502"/>
    <x v="243"/>
    <x v="46"/>
    <n v="801104"/>
    <n v="1451"/>
    <s v="C35"/>
    <x v="0"/>
    <n v="62.61"/>
    <x v="1"/>
    <n v="4"/>
    <x v="1"/>
    <x v="1"/>
    <x v="35"/>
  </r>
  <r>
    <n v="50502"/>
    <x v="243"/>
    <x v="120"/>
    <n v="180900"/>
    <n v="1403"/>
    <s v="C35"/>
    <x v="0"/>
    <n v="176.77"/>
    <x v="1"/>
    <n v="4"/>
    <x v="1"/>
    <x v="1"/>
    <x v="109"/>
  </r>
  <r>
    <n v="50502"/>
    <x v="243"/>
    <x v="120"/>
    <n v="180900"/>
    <n v="1699"/>
    <s v="C35"/>
    <x v="0"/>
    <n v="-1780.28"/>
    <x v="1"/>
    <n v="4"/>
    <x v="1"/>
    <x v="1"/>
    <x v="109"/>
  </r>
  <r>
    <n v="50502"/>
    <x v="243"/>
    <x v="120"/>
    <n v="180900"/>
    <n v="1713"/>
    <s v="C35"/>
    <x v="0"/>
    <n v="39.909999999999997"/>
    <x v="1"/>
    <n v="4"/>
    <x v="1"/>
    <x v="1"/>
    <x v="109"/>
  </r>
  <r>
    <n v="50502"/>
    <x v="243"/>
    <x v="45"/>
    <n v="180900"/>
    <n v="1403"/>
    <s v="C35"/>
    <x v="0"/>
    <n v="94.82"/>
    <x v="1"/>
    <n v="4"/>
    <x v="1"/>
    <x v="1"/>
    <x v="34"/>
  </r>
  <r>
    <n v="50502"/>
    <x v="243"/>
    <x v="45"/>
    <n v="180900"/>
    <n v="1410"/>
    <s v="C35"/>
    <x v="0"/>
    <n v="443.54"/>
    <x v="1"/>
    <n v="4"/>
    <x v="1"/>
    <x v="1"/>
    <x v="34"/>
  </r>
  <r>
    <n v="50502"/>
    <x v="243"/>
    <x v="199"/>
    <n v="180900"/>
    <n v="1308"/>
    <s v="C35"/>
    <x v="0"/>
    <n v="53.9"/>
    <x v="1"/>
    <n v="4"/>
    <x v="0"/>
    <x v="30"/>
    <x v="186"/>
  </r>
  <r>
    <n v="50502"/>
    <x v="243"/>
    <x v="199"/>
    <n v="180900"/>
    <n v="1414"/>
    <s v="C35"/>
    <x v="0"/>
    <n v="101.35"/>
    <x v="1"/>
    <n v="4"/>
    <x v="0"/>
    <x v="30"/>
    <x v="186"/>
  </r>
  <r>
    <n v="50502"/>
    <x v="243"/>
    <x v="199"/>
    <n v="180900"/>
    <n v="1600"/>
    <s v="C35"/>
    <x v="0"/>
    <n v="92.77"/>
    <x v="1"/>
    <n v="4"/>
    <x v="0"/>
    <x v="30"/>
    <x v="186"/>
  </r>
  <r>
    <n v="50502"/>
    <x v="243"/>
    <x v="199"/>
    <n v="180900"/>
    <n v="1604"/>
    <s v="C35"/>
    <x v="0"/>
    <n v="14.14"/>
    <x v="1"/>
    <n v="4"/>
    <x v="0"/>
    <x v="30"/>
    <x v="186"/>
  </r>
  <r>
    <n v="50502"/>
    <x v="243"/>
    <x v="199"/>
    <n v="180900"/>
    <n v="1605"/>
    <s v="C35"/>
    <x v="0"/>
    <n v="30.79"/>
    <x v="1"/>
    <n v="4"/>
    <x v="0"/>
    <x v="30"/>
    <x v="186"/>
  </r>
  <r>
    <n v="50502"/>
    <x v="243"/>
    <x v="199"/>
    <n v="180900"/>
    <n v="1699"/>
    <s v="C35"/>
    <x v="0"/>
    <n v="428.88"/>
    <x v="1"/>
    <n v="4"/>
    <x v="0"/>
    <x v="30"/>
    <x v="186"/>
  </r>
  <r>
    <n v="50502"/>
    <x v="243"/>
    <x v="199"/>
    <n v="180900"/>
    <n v="1712"/>
    <s v="C35"/>
    <x v="0"/>
    <n v="35.04"/>
    <x v="1"/>
    <n v="4"/>
    <x v="0"/>
    <x v="30"/>
    <x v="186"/>
  </r>
  <r>
    <n v="50502"/>
    <x v="243"/>
    <x v="199"/>
    <n v="180900"/>
    <n v="1713"/>
    <s v="C35"/>
    <x v="0"/>
    <n v="0.79"/>
    <x v="1"/>
    <n v="4"/>
    <x v="0"/>
    <x v="30"/>
    <x v="186"/>
  </r>
  <r>
    <n v="50502"/>
    <x v="243"/>
    <x v="199"/>
    <n v="180900"/>
    <n v="2700"/>
    <s v="C35"/>
    <x v="0"/>
    <n v="7.91"/>
    <x v="1"/>
    <n v="4"/>
    <x v="0"/>
    <x v="30"/>
    <x v="186"/>
  </r>
  <r>
    <n v="50502"/>
    <x v="243"/>
    <x v="50"/>
    <n v="180900"/>
    <n v="1199"/>
    <s v="C35"/>
    <x v="0"/>
    <n v="18.66"/>
    <x v="1"/>
    <n v="4"/>
    <x v="0"/>
    <x v="13"/>
    <x v="39"/>
  </r>
  <r>
    <n v="50502"/>
    <x v="243"/>
    <x v="50"/>
    <n v="180900"/>
    <n v="1301"/>
    <s v="C35"/>
    <x v="0"/>
    <n v="70.8"/>
    <x v="1"/>
    <n v="4"/>
    <x v="0"/>
    <x v="13"/>
    <x v="39"/>
  </r>
  <r>
    <n v="50502"/>
    <x v="243"/>
    <x v="50"/>
    <n v="180900"/>
    <n v="1403"/>
    <s v="C35"/>
    <x v="0"/>
    <n v="68.89"/>
    <x v="1"/>
    <n v="4"/>
    <x v="0"/>
    <x v="13"/>
    <x v="39"/>
  </r>
  <r>
    <n v="50502"/>
    <x v="243"/>
    <x v="50"/>
    <n v="180900"/>
    <n v="1414"/>
    <s v="C35"/>
    <x v="0"/>
    <n v="29.2"/>
    <x v="1"/>
    <n v="4"/>
    <x v="0"/>
    <x v="13"/>
    <x v="39"/>
  </r>
  <r>
    <n v="50502"/>
    <x v="243"/>
    <x v="50"/>
    <n v="180900"/>
    <n v="1422"/>
    <s v="C35"/>
    <x v="0"/>
    <n v="18.45"/>
    <x v="1"/>
    <n v="4"/>
    <x v="0"/>
    <x v="13"/>
    <x v="39"/>
  </r>
  <r>
    <n v="50502"/>
    <x v="243"/>
    <x v="50"/>
    <n v="180900"/>
    <n v="1600"/>
    <s v="C35"/>
    <x v="0"/>
    <n v="132.66999999999999"/>
    <x v="1"/>
    <n v="4"/>
    <x v="0"/>
    <x v="13"/>
    <x v="39"/>
  </r>
  <r>
    <n v="50502"/>
    <x v="243"/>
    <x v="50"/>
    <n v="180900"/>
    <n v="1604"/>
    <s v="C35"/>
    <x v="0"/>
    <n v="21.21"/>
    <x v="1"/>
    <n v="4"/>
    <x v="0"/>
    <x v="13"/>
    <x v="39"/>
  </r>
  <r>
    <n v="50502"/>
    <x v="243"/>
    <x v="50"/>
    <n v="180900"/>
    <n v="1605"/>
    <s v="C35"/>
    <x v="0"/>
    <n v="103.09"/>
    <x v="1"/>
    <n v="4"/>
    <x v="0"/>
    <x v="13"/>
    <x v="39"/>
  </r>
  <r>
    <n v="50502"/>
    <x v="243"/>
    <x v="50"/>
    <n v="180900"/>
    <n v="1699"/>
    <s v="C35"/>
    <x v="0"/>
    <n v="290.72000000000003"/>
    <x v="1"/>
    <n v="4"/>
    <x v="0"/>
    <x v="13"/>
    <x v="39"/>
  </r>
  <r>
    <n v="50502"/>
    <x v="243"/>
    <x v="50"/>
    <n v="180900"/>
    <n v="1712"/>
    <s v="C35"/>
    <x v="0"/>
    <n v="130.54"/>
    <x v="1"/>
    <n v="4"/>
    <x v="0"/>
    <x v="13"/>
    <x v="39"/>
  </r>
  <r>
    <n v="50502"/>
    <x v="243"/>
    <x v="50"/>
    <n v="180900"/>
    <n v="1713"/>
    <s v="C35"/>
    <x v="0"/>
    <n v="18.86"/>
    <x v="1"/>
    <n v="4"/>
    <x v="0"/>
    <x v="13"/>
    <x v="39"/>
  </r>
  <r>
    <n v="50502"/>
    <x v="243"/>
    <x v="45"/>
    <n v="180900"/>
    <n v="1699"/>
    <s v="C35"/>
    <x v="0"/>
    <n v="599.92999999999995"/>
    <x v="1"/>
    <n v="4"/>
    <x v="1"/>
    <x v="1"/>
    <x v="34"/>
  </r>
  <r>
    <n v="50502"/>
    <x v="243"/>
    <x v="45"/>
    <n v="180900"/>
    <n v="1713"/>
    <s v="C35"/>
    <x v="0"/>
    <n v="167.6"/>
    <x v="1"/>
    <n v="4"/>
    <x v="1"/>
    <x v="1"/>
    <x v="34"/>
  </r>
  <r>
    <n v="50502"/>
    <x v="243"/>
    <x v="45"/>
    <n v="180900"/>
    <n v="1904"/>
    <s v="C35"/>
    <x v="0"/>
    <n v="74.650000000000006"/>
    <x v="1"/>
    <n v="4"/>
    <x v="1"/>
    <x v="1"/>
    <x v="34"/>
  </r>
  <r>
    <n v="50502"/>
    <x v="243"/>
    <x v="16"/>
    <n v="180900"/>
    <n v="1699"/>
    <s v="C35"/>
    <x v="0"/>
    <n v="392.05"/>
    <x v="1"/>
    <n v="4"/>
    <x v="1"/>
    <x v="1"/>
    <x v="16"/>
  </r>
  <r>
    <n v="50502"/>
    <x v="243"/>
    <x v="143"/>
    <n v="180900"/>
    <n v="1699"/>
    <s v="C35"/>
    <x v="0"/>
    <n v="-405.17"/>
    <x v="1"/>
    <n v="4"/>
    <x v="1"/>
    <x v="1"/>
    <x v="132"/>
  </r>
  <r>
    <n v="50502"/>
    <x v="243"/>
    <x v="143"/>
    <n v="180900"/>
    <n v="1713"/>
    <s v="C35"/>
    <x v="0"/>
    <n v="227.46"/>
    <x v="1"/>
    <n v="4"/>
    <x v="1"/>
    <x v="1"/>
    <x v="132"/>
  </r>
  <r>
    <n v="50502"/>
    <x v="243"/>
    <x v="146"/>
    <n v="180900"/>
    <n v="1699"/>
    <s v="C35"/>
    <x v="0"/>
    <n v="108.06"/>
    <x v="1"/>
    <n v="4"/>
    <x v="1"/>
    <x v="1"/>
    <x v="135"/>
  </r>
  <r>
    <n v="50502"/>
    <x v="243"/>
    <x v="146"/>
    <n v="801104"/>
    <n v="1451"/>
    <s v="C35"/>
    <x v="0"/>
    <n v="3400.6"/>
    <x v="1"/>
    <n v="4"/>
    <x v="1"/>
    <x v="1"/>
    <x v="135"/>
  </r>
  <r>
    <n v="50502"/>
    <x v="243"/>
    <x v="17"/>
    <n v="180900"/>
    <n v="1699"/>
    <s v="C35"/>
    <x v="0"/>
    <n v="888.23"/>
    <x v="1"/>
    <n v="4"/>
    <x v="1"/>
    <x v="1"/>
    <x v="17"/>
  </r>
  <r>
    <n v="50502"/>
    <x v="243"/>
    <x v="48"/>
    <n v="180900"/>
    <n v="1410"/>
    <s v="C35"/>
    <x v="0"/>
    <n v="316.29000000000002"/>
    <x v="1"/>
    <n v="4"/>
    <x v="1"/>
    <x v="1"/>
    <x v="37"/>
  </r>
  <r>
    <n v="50502"/>
    <x v="243"/>
    <x v="48"/>
    <n v="180900"/>
    <n v="1699"/>
    <s v="C35"/>
    <x v="0"/>
    <n v="-656.65"/>
    <x v="1"/>
    <n v="4"/>
    <x v="1"/>
    <x v="1"/>
    <x v="37"/>
  </r>
  <r>
    <n v="50502"/>
    <x v="243"/>
    <x v="2"/>
    <n v="180900"/>
    <n v="1100"/>
    <s v="C35"/>
    <x v="0"/>
    <n v="138.80000000000001"/>
    <x v="1"/>
    <n v="4"/>
    <x v="1"/>
    <x v="1"/>
    <x v="2"/>
  </r>
  <r>
    <n v="50502"/>
    <x v="243"/>
    <x v="2"/>
    <n v="180900"/>
    <n v="2500"/>
    <s v="C35"/>
    <x v="0"/>
    <n v="235.96"/>
    <x v="1"/>
    <n v="4"/>
    <x v="1"/>
    <x v="1"/>
    <x v="2"/>
  </r>
  <r>
    <n v="50502"/>
    <x v="243"/>
    <x v="99"/>
    <n v="180900"/>
    <n v="1422"/>
    <s v="C35"/>
    <x v="0"/>
    <n v="0.88"/>
    <x v="1"/>
    <n v="4"/>
    <x v="0"/>
    <x v="20"/>
    <x v="88"/>
  </r>
  <r>
    <n v="50502"/>
    <x v="243"/>
    <x v="99"/>
    <n v="180900"/>
    <n v="1600"/>
    <s v="C35"/>
    <x v="0"/>
    <n v="99.75"/>
    <x v="1"/>
    <n v="4"/>
    <x v="0"/>
    <x v="20"/>
    <x v="88"/>
  </r>
  <r>
    <n v="50502"/>
    <x v="243"/>
    <x v="99"/>
    <n v="180900"/>
    <n v="1601"/>
    <s v="C35"/>
    <x v="0"/>
    <n v="6.88"/>
    <x v="1"/>
    <n v="4"/>
    <x v="0"/>
    <x v="20"/>
    <x v="88"/>
  </r>
  <r>
    <n v="50502"/>
    <x v="243"/>
    <x v="99"/>
    <n v="180900"/>
    <n v="1602"/>
    <s v="C35"/>
    <x v="0"/>
    <n v="3.75"/>
    <x v="1"/>
    <n v="4"/>
    <x v="0"/>
    <x v="20"/>
    <x v="88"/>
  </r>
  <r>
    <n v="50502"/>
    <x v="243"/>
    <x v="99"/>
    <n v="180900"/>
    <n v="1604"/>
    <s v="C35"/>
    <x v="0"/>
    <n v="17.41"/>
    <x v="1"/>
    <n v="4"/>
    <x v="0"/>
    <x v="20"/>
    <x v="88"/>
  </r>
  <r>
    <n v="50502"/>
    <x v="243"/>
    <x v="99"/>
    <n v="180900"/>
    <n v="1605"/>
    <s v="C35"/>
    <x v="0"/>
    <n v="22.05"/>
    <x v="1"/>
    <n v="4"/>
    <x v="0"/>
    <x v="20"/>
    <x v="88"/>
  </r>
  <r>
    <n v="50502"/>
    <x v="243"/>
    <x v="99"/>
    <n v="180900"/>
    <n v="1699"/>
    <s v="C35"/>
    <x v="0"/>
    <n v="0.73"/>
    <x v="1"/>
    <n v="4"/>
    <x v="0"/>
    <x v="20"/>
    <x v="88"/>
  </r>
  <r>
    <n v="50502"/>
    <x v="243"/>
    <x v="99"/>
    <n v="180900"/>
    <n v="1712"/>
    <s v="C35"/>
    <x v="0"/>
    <n v="102.72"/>
    <x v="1"/>
    <n v="4"/>
    <x v="0"/>
    <x v="20"/>
    <x v="88"/>
  </r>
  <r>
    <n v="50502"/>
    <x v="243"/>
    <x v="99"/>
    <n v="180900"/>
    <n v="1713"/>
    <s v="C35"/>
    <x v="0"/>
    <n v="52.54"/>
    <x v="1"/>
    <n v="4"/>
    <x v="0"/>
    <x v="20"/>
    <x v="88"/>
  </r>
  <r>
    <n v="50502"/>
    <x v="243"/>
    <x v="99"/>
    <n v="180900"/>
    <n v="2203"/>
    <s v="C35"/>
    <x v="0"/>
    <n v="0.04"/>
    <x v="1"/>
    <n v="4"/>
    <x v="0"/>
    <x v="20"/>
    <x v="88"/>
  </r>
  <r>
    <n v="50502"/>
    <x v="243"/>
    <x v="99"/>
    <n v="180900"/>
    <n v="2700"/>
    <s v="C35"/>
    <x v="0"/>
    <n v="10.42"/>
    <x v="1"/>
    <n v="4"/>
    <x v="0"/>
    <x v="20"/>
    <x v="88"/>
  </r>
  <r>
    <n v="50502"/>
    <x v="243"/>
    <x v="99"/>
    <n v="180900"/>
    <n v="2701"/>
    <s v="C35"/>
    <x v="0"/>
    <n v="-6.39"/>
    <x v="1"/>
    <n v="4"/>
    <x v="0"/>
    <x v="20"/>
    <x v="88"/>
  </r>
  <r>
    <n v="50502"/>
    <x v="243"/>
    <x v="99"/>
    <n v="180900"/>
    <n v="2703"/>
    <s v="C35"/>
    <x v="0"/>
    <n v="1.1000000000000001"/>
    <x v="1"/>
    <n v="4"/>
    <x v="0"/>
    <x v="20"/>
    <x v="88"/>
  </r>
  <r>
    <n v="50502"/>
    <x v="243"/>
    <x v="198"/>
    <n v="180900"/>
    <n v="1403"/>
    <s v="C35"/>
    <x v="0"/>
    <n v="11.6"/>
    <x v="1"/>
    <n v="4"/>
    <x v="0"/>
    <x v="11"/>
    <x v="185"/>
  </r>
  <r>
    <n v="50502"/>
    <x v="243"/>
    <x v="198"/>
    <n v="180900"/>
    <n v="1600"/>
    <s v="C35"/>
    <x v="0"/>
    <n v="86.58"/>
    <x v="1"/>
    <n v="4"/>
    <x v="0"/>
    <x v="11"/>
    <x v="185"/>
  </r>
  <r>
    <n v="50502"/>
    <x v="243"/>
    <x v="198"/>
    <n v="180900"/>
    <n v="1699"/>
    <s v="C35"/>
    <x v="0"/>
    <n v="-67.92"/>
    <x v="1"/>
    <n v="4"/>
    <x v="0"/>
    <x v="11"/>
    <x v="185"/>
  </r>
  <r>
    <n v="50502"/>
    <x v="243"/>
    <x v="198"/>
    <n v="180900"/>
    <n v="1712"/>
    <s v="C35"/>
    <x v="0"/>
    <n v="109.8"/>
    <x v="1"/>
    <n v="4"/>
    <x v="0"/>
    <x v="11"/>
    <x v="185"/>
  </r>
  <r>
    <n v="50502"/>
    <x v="243"/>
    <x v="185"/>
    <n v="180900"/>
    <n v="1403"/>
    <s v="C35"/>
    <x v="0"/>
    <n v="273.20999999999998"/>
    <x v="1"/>
    <n v="4"/>
    <x v="0"/>
    <x v="8"/>
    <x v="172"/>
  </r>
  <r>
    <n v="50502"/>
    <x v="243"/>
    <x v="185"/>
    <n v="180900"/>
    <n v="1414"/>
    <s v="C35"/>
    <x v="0"/>
    <n v="12.03"/>
    <x v="1"/>
    <n v="4"/>
    <x v="0"/>
    <x v="8"/>
    <x v="172"/>
  </r>
  <r>
    <n v="50502"/>
    <x v="243"/>
    <x v="185"/>
    <n v="180900"/>
    <n v="1699"/>
    <s v="C35"/>
    <x v="0"/>
    <n v="38.39"/>
    <x v="1"/>
    <n v="4"/>
    <x v="0"/>
    <x v="8"/>
    <x v="172"/>
  </r>
  <r>
    <n v="50502"/>
    <x v="243"/>
    <x v="55"/>
    <n v="180900"/>
    <n v="1100"/>
    <s v="C35"/>
    <x v="0"/>
    <n v="162.79"/>
    <x v="1"/>
    <n v="4"/>
    <x v="0"/>
    <x v="15"/>
    <x v="44"/>
  </r>
  <r>
    <n v="50502"/>
    <x v="243"/>
    <x v="55"/>
    <n v="180900"/>
    <n v="1101"/>
    <s v="C35"/>
    <x v="0"/>
    <n v="8.23"/>
    <x v="1"/>
    <n v="4"/>
    <x v="0"/>
    <x v="15"/>
    <x v="44"/>
  </r>
  <r>
    <n v="50502"/>
    <x v="243"/>
    <x v="55"/>
    <n v="180900"/>
    <n v="1403"/>
    <s v="C35"/>
    <x v="0"/>
    <n v="1772.93"/>
    <x v="1"/>
    <n v="4"/>
    <x v="0"/>
    <x v="15"/>
    <x v="44"/>
  </r>
  <r>
    <n v="50502"/>
    <x v="243"/>
    <x v="55"/>
    <n v="180900"/>
    <n v="1414"/>
    <s v="C35"/>
    <x v="0"/>
    <n v="1.92"/>
    <x v="1"/>
    <n v="4"/>
    <x v="0"/>
    <x v="15"/>
    <x v="44"/>
  </r>
  <r>
    <n v="50502"/>
    <x v="243"/>
    <x v="55"/>
    <n v="180900"/>
    <n v="1422"/>
    <s v="C35"/>
    <x v="0"/>
    <n v="-2.08"/>
    <x v="1"/>
    <n v="4"/>
    <x v="0"/>
    <x v="15"/>
    <x v="44"/>
  </r>
  <r>
    <n v="50502"/>
    <x v="243"/>
    <x v="55"/>
    <n v="180900"/>
    <n v="1604"/>
    <s v="C35"/>
    <x v="0"/>
    <n v="61.04"/>
    <x v="1"/>
    <n v="4"/>
    <x v="0"/>
    <x v="15"/>
    <x v="44"/>
  </r>
  <r>
    <n v="50502"/>
    <x v="243"/>
    <x v="55"/>
    <n v="180900"/>
    <n v="1605"/>
    <s v="C35"/>
    <x v="0"/>
    <n v="15.68"/>
    <x v="1"/>
    <n v="4"/>
    <x v="0"/>
    <x v="15"/>
    <x v="44"/>
  </r>
  <r>
    <n v="50502"/>
    <x v="243"/>
    <x v="55"/>
    <n v="180900"/>
    <n v="1699"/>
    <s v="C35"/>
    <x v="0"/>
    <n v="-199.64"/>
    <x v="1"/>
    <n v="4"/>
    <x v="0"/>
    <x v="15"/>
    <x v="44"/>
  </r>
  <r>
    <n v="50502"/>
    <x v="243"/>
    <x v="55"/>
    <n v="180900"/>
    <n v="1712"/>
    <s v="C35"/>
    <x v="0"/>
    <n v="507.95"/>
    <x v="1"/>
    <n v="4"/>
    <x v="0"/>
    <x v="15"/>
    <x v="44"/>
  </r>
  <r>
    <n v="50502"/>
    <x v="243"/>
    <x v="55"/>
    <n v="180900"/>
    <n v="1713"/>
    <s v="C35"/>
    <x v="0"/>
    <n v="58.35"/>
    <x v="1"/>
    <n v="4"/>
    <x v="0"/>
    <x v="15"/>
    <x v="44"/>
  </r>
  <r>
    <n v="50502"/>
    <x v="243"/>
    <x v="55"/>
    <n v="180900"/>
    <n v="2700"/>
    <s v="C35"/>
    <x v="0"/>
    <n v="-3.76"/>
    <x v="1"/>
    <n v="4"/>
    <x v="0"/>
    <x v="15"/>
    <x v="44"/>
  </r>
  <r>
    <n v="50502"/>
    <x v="243"/>
    <x v="55"/>
    <n v="180900"/>
    <n v="2701"/>
    <s v="C35"/>
    <x v="0"/>
    <n v="3.95"/>
    <x v="1"/>
    <n v="4"/>
    <x v="0"/>
    <x v="15"/>
    <x v="44"/>
  </r>
  <r>
    <n v="50502"/>
    <x v="243"/>
    <x v="56"/>
    <n v="180900"/>
    <n v="1403"/>
    <s v="C35"/>
    <x v="0"/>
    <n v="-60.67"/>
    <x v="1"/>
    <n v="4"/>
    <x v="0"/>
    <x v="15"/>
    <x v="45"/>
  </r>
  <r>
    <n v="50502"/>
    <x v="243"/>
    <x v="56"/>
    <n v="180900"/>
    <n v="1600"/>
    <s v="C35"/>
    <x v="0"/>
    <n v="4.1500000000000004"/>
    <x v="1"/>
    <n v="4"/>
    <x v="0"/>
    <x v="15"/>
    <x v="45"/>
  </r>
  <r>
    <n v="50502"/>
    <x v="243"/>
    <x v="56"/>
    <n v="180900"/>
    <n v="1604"/>
    <s v="C35"/>
    <x v="0"/>
    <n v="19.29"/>
    <x v="1"/>
    <n v="4"/>
    <x v="0"/>
    <x v="15"/>
    <x v="45"/>
  </r>
  <r>
    <n v="50502"/>
    <x v="243"/>
    <x v="56"/>
    <n v="180900"/>
    <n v="1605"/>
    <s v="C35"/>
    <x v="0"/>
    <n v="41.75"/>
    <x v="1"/>
    <n v="4"/>
    <x v="0"/>
    <x v="15"/>
    <x v="45"/>
  </r>
  <r>
    <n v="50502"/>
    <x v="243"/>
    <x v="56"/>
    <n v="180900"/>
    <n v="1699"/>
    <s v="C35"/>
    <x v="0"/>
    <n v="75.12"/>
    <x v="1"/>
    <n v="4"/>
    <x v="0"/>
    <x v="15"/>
    <x v="45"/>
  </r>
  <r>
    <n v="50502"/>
    <x v="243"/>
    <x v="56"/>
    <n v="180900"/>
    <n v="1712"/>
    <s v="C35"/>
    <x v="0"/>
    <n v="3.46"/>
    <x v="1"/>
    <n v="4"/>
    <x v="0"/>
    <x v="15"/>
    <x v="45"/>
  </r>
  <r>
    <n v="50502"/>
    <x v="243"/>
    <x v="56"/>
    <n v="180900"/>
    <n v="1713"/>
    <s v="C35"/>
    <x v="0"/>
    <n v="17.09"/>
    <x v="1"/>
    <n v="4"/>
    <x v="0"/>
    <x v="15"/>
    <x v="45"/>
  </r>
  <r>
    <n v="50502"/>
    <x v="243"/>
    <x v="56"/>
    <n v="180900"/>
    <n v="2203"/>
    <s v="C35"/>
    <x v="0"/>
    <n v="0.01"/>
    <x v="1"/>
    <n v="4"/>
    <x v="0"/>
    <x v="15"/>
    <x v="45"/>
  </r>
  <r>
    <n v="50502"/>
    <x v="243"/>
    <x v="56"/>
    <n v="180900"/>
    <n v="2700"/>
    <s v="C35"/>
    <x v="0"/>
    <n v="12.15"/>
    <x v="1"/>
    <n v="4"/>
    <x v="0"/>
    <x v="15"/>
    <x v="45"/>
  </r>
  <r>
    <n v="50502"/>
    <x v="243"/>
    <x v="56"/>
    <n v="180900"/>
    <n v="2701"/>
    <s v="C35"/>
    <x v="0"/>
    <n v="-4.53"/>
    <x v="1"/>
    <n v="4"/>
    <x v="0"/>
    <x v="15"/>
    <x v="45"/>
  </r>
  <r>
    <n v="50502"/>
    <x v="243"/>
    <x v="56"/>
    <n v="180900"/>
    <n v="2703"/>
    <s v="C35"/>
    <x v="0"/>
    <n v="0.83"/>
    <x v="1"/>
    <n v="4"/>
    <x v="0"/>
    <x v="15"/>
    <x v="45"/>
  </r>
  <r>
    <n v="50502"/>
    <x v="243"/>
    <x v="204"/>
    <n v="180900"/>
    <n v="1422"/>
    <s v="C35"/>
    <x v="0"/>
    <n v="9.6"/>
    <x v="1"/>
    <n v="4"/>
    <x v="0"/>
    <x v="15"/>
    <x v="191"/>
  </r>
  <r>
    <n v="50502"/>
    <x v="243"/>
    <x v="204"/>
    <n v="180900"/>
    <n v="1699"/>
    <s v="C35"/>
    <x v="0"/>
    <n v="13.1"/>
    <x v="1"/>
    <n v="4"/>
    <x v="0"/>
    <x v="15"/>
    <x v="191"/>
  </r>
  <r>
    <n v="50502"/>
    <x v="243"/>
    <x v="204"/>
    <n v="180900"/>
    <n v="1713"/>
    <s v="C35"/>
    <x v="0"/>
    <n v="4.6100000000000003"/>
    <x v="1"/>
    <n v="4"/>
    <x v="0"/>
    <x v="15"/>
    <x v="191"/>
  </r>
  <r>
    <n v="50502"/>
    <x v="243"/>
    <x v="204"/>
    <n v="180900"/>
    <n v="2203"/>
    <s v="C35"/>
    <x v="0"/>
    <n v="2.04"/>
    <x v="1"/>
    <n v="4"/>
    <x v="0"/>
    <x v="15"/>
    <x v="191"/>
  </r>
  <r>
    <n v="50502"/>
    <x v="243"/>
    <x v="204"/>
    <n v="180900"/>
    <n v="2700"/>
    <s v="C35"/>
    <x v="0"/>
    <n v="287.48"/>
    <x v="1"/>
    <n v="4"/>
    <x v="0"/>
    <x v="15"/>
    <x v="191"/>
  </r>
  <r>
    <n v="50502"/>
    <x v="243"/>
    <x v="204"/>
    <n v="180900"/>
    <n v="2701"/>
    <s v="C35"/>
    <x v="0"/>
    <n v="-1205.74"/>
    <x v="1"/>
    <n v="4"/>
    <x v="0"/>
    <x v="15"/>
    <x v="191"/>
  </r>
  <r>
    <n v="50502"/>
    <x v="243"/>
    <x v="204"/>
    <n v="180900"/>
    <n v="2703"/>
    <s v="C35"/>
    <x v="0"/>
    <n v="266.87"/>
    <x v="1"/>
    <n v="4"/>
    <x v="0"/>
    <x v="15"/>
    <x v="191"/>
  </r>
  <r>
    <n v="50502"/>
    <x v="243"/>
    <x v="96"/>
    <n v="180900"/>
    <n v="1403"/>
    <s v="C35"/>
    <x v="0"/>
    <n v="309.39"/>
    <x v="1"/>
    <n v="4"/>
    <x v="0"/>
    <x v="15"/>
    <x v="85"/>
  </r>
  <r>
    <n v="50502"/>
    <x v="243"/>
    <x v="96"/>
    <n v="180900"/>
    <n v="1404"/>
    <s v="C35"/>
    <x v="0"/>
    <n v="2.2400000000000002"/>
    <x v="1"/>
    <n v="4"/>
    <x v="0"/>
    <x v="15"/>
    <x v="85"/>
  </r>
  <r>
    <n v="50502"/>
    <x v="243"/>
    <x v="96"/>
    <n v="180900"/>
    <n v="1405"/>
    <s v="C35"/>
    <x v="0"/>
    <n v="285.02"/>
    <x v="1"/>
    <n v="4"/>
    <x v="0"/>
    <x v="15"/>
    <x v="85"/>
  </r>
  <r>
    <n v="50502"/>
    <x v="243"/>
    <x v="96"/>
    <n v="180900"/>
    <n v="1451"/>
    <s v="C35"/>
    <x v="0"/>
    <n v="4662.54"/>
    <x v="1"/>
    <n v="4"/>
    <x v="0"/>
    <x v="15"/>
    <x v="85"/>
  </r>
  <r>
    <n v="50502"/>
    <x v="243"/>
    <x v="96"/>
    <n v="180900"/>
    <n v="1604"/>
    <s v="C35"/>
    <x v="0"/>
    <n v="84.86"/>
    <x v="1"/>
    <n v="4"/>
    <x v="0"/>
    <x v="15"/>
    <x v="85"/>
  </r>
  <r>
    <n v="50502"/>
    <x v="243"/>
    <x v="96"/>
    <n v="180900"/>
    <n v="1605"/>
    <s v="C35"/>
    <x v="0"/>
    <n v="73.52"/>
    <x v="1"/>
    <n v="4"/>
    <x v="0"/>
    <x v="15"/>
    <x v="85"/>
  </r>
  <r>
    <n v="50502"/>
    <x v="243"/>
    <x v="96"/>
    <n v="180900"/>
    <n v="1699"/>
    <s v="C35"/>
    <x v="0"/>
    <n v="321.86"/>
    <x v="1"/>
    <n v="4"/>
    <x v="0"/>
    <x v="15"/>
    <x v="85"/>
  </r>
  <r>
    <n v="50502"/>
    <x v="243"/>
    <x v="96"/>
    <n v="180900"/>
    <n v="2203"/>
    <s v="C35"/>
    <x v="0"/>
    <n v="0.06"/>
    <x v="1"/>
    <n v="4"/>
    <x v="0"/>
    <x v="15"/>
    <x v="85"/>
  </r>
  <r>
    <n v="50502"/>
    <x v="243"/>
    <x v="96"/>
    <n v="180900"/>
    <n v="2700"/>
    <s v="C35"/>
    <x v="0"/>
    <n v="35.630000000000003"/>
    <x v="1"/>
    <n v="4"/>
    <x v="0"/>
    <x v="15"/>
    <x v="85"/>
  </r>
  <r>
    <n v="50502"/>
    <x v="243"/>
    <x v="96"/>
    <n v="180900"/>
    <n v="2701"/>
    <s v="C35"/>
    <x v="0"/>
    <n v="15.06"/>
    <x v="1"/>
    <n v="4"/>
    <x v="0"/>
    <x v="15"/>
    <x v="85"/>
  </r>
  <r>
    <n v="50502"/>
    <x v="243"/>
    <x v="96"/>
    <n v="180900"/>
    <n v="2703"/>
    <s v="C35"/>
    <x v="0"/>
    <n v="1.99"/>
    <x v="1"/>
    <n v="4"/>
    <x v="0"/>
    <x v="15"/>
    <x v="85"/>
  </r>
  <r>
    <n v="50502"/>
    <x v="243"/>
    <x v="96"/>
    <n v="801104"/>
    <n v="1403"/>
    <s v="C35"/>
    <x v="0"/>
    <n v="149.15"/>
    <x v="1"/>
    <n v="4"/>
    <x v="0"/>
    <x v="15"/>
    <x v="85"/>
  </r>
  <r>
    <n v="50502"/>
    <x v="243"/>
    <x v="59"/>
    <n v="180900"/>
    <n v="1403"/>
    <s v="C35"/>
    <x v="0"/>
    <n v="120.55"/>
    <x v="1"/>
    <n v="4"/>
    <x v="0"/>
    <x v="8"/>
    <x v="48"/>
  </r>
  <r>
    <n v="50502"/>
    <x v="243"/>
    <x v="59"/>
    <n v="180900"/>
    <n v="1699"/>
    <s v="C35"/>
    <x v="0"/>
    <n v="-477.83"/>
    <x v="1"/>
    <n v="4"/>
    <x v="0"/>
    <x v="8"/>
    <x v="48"/>
  </r>
  <r>
    <n v="50502"/>
    <x v="243"/>
    <x v="59"/>
    <n v="180900"/>
    <n v="2700"/>
    <s v="C35"/>
    <x v="0"/>
    <n v="10.66"/>
    <x v="1"/>
    <n v="4"/>
    <x v="0"/>
    <x v="8"/>
    <x v="48"/>
  </r>
  <r>
    <n v="50502"/>
    <x v="243"/>
    <x v="59"/>
    <n v="180900"/>
    <n v="2701"/>
    <s v="C35"/>
    <x v="0"/>
    <n v="30.67"/>
    <x v="1"/>
    <n v="4"/>
    <x v="0"/>
    <x v="8"/>
    <x v="48"/>
  </r>
  <r>
    <n v="50502"/>
    <x v="243"/>
    <x v="59"/>
    <n v="180900"/>
    <n v="2703"/>
    <s v="C35"/>
    <x v="0"/>
    <n v="-1.01"/>
    <x v="1"/>
    <n v="4"/>
    <x v="0"/>
    <x v="8"/>
    <x v="48"/>
  </r>
  <r>
    <n v="50502"/>
    <x v="243"/>
    <x v="138"/>
    <n v="180900"/>
    <n v="1403"/>
    <s v="C35"/>
    <x v="0"/>
    <n v="21.06"/>
    <x v="1"/>
    <n v="4"/>
    <x v="0"/>
    <x v="16"/>
    <x v="127"/>
  </r>
  <r>
    <n v="50502"/>
    <x v="243"/>
    <x v="138"/>
    <n v="180900"/>
    <n v="1414"/>
    <s v="C35"/>
    <x v="0"/>
    <n v="37.090000000000003"/>
    <x v="1"/>
    <n v="4"/>
    <x v="0"/>
    <x v="16"/>
    <x v="127"/>
  </r>
  <r>
    <n v="50502"/>
    <x v="243"/>
    <x v="138"/>
    <n v="180900"/>
    <n v="1422"/>
    <s v="C35"/>
    <x v="0"/>
    <n v="5.01"/>
    <x v="1"/>
    <n v="4"/>
    <x v="0"/>
    <x v="16"/>
    <x v="127"/>
  </r>
  <r>
    <n v="50502"/>
    <x v="243"/>
    <x v="138"/>
    <n v="180900"/>
    <n v="1600"/>
    <s v="C35"/>
    <x v="0"/>
    <n v="65.67"/>
    <x v="1"/>
    <n v="4"/>
    <x v="0"/>
    <x v="16"/>
    <x v="127"/>
  </r>
  <r>
    <n v="50502"/>
    <x v="243"/>
    <x v="138"/>
    <n v="180900"/>
    <n v="1601"/>
    <s v="C35"/>
    <x v="0"/>
    <n v="4.6100000000000003"/>
    <x v="1"/>
    <n v="4"/>
    <x v="0"/>
    <x v="16"/>
    <x v="127"/>
  </r>
  <r>
    <n v="50502"/>
    <x v="243"/>
    <x v="138"/>
    <n v="180900"/>
    <n v="1604"/>
    <s v="C35"/>
    <x v="0"/>
    <n v="182.77"/>
    <x v="1"/>
    <n v="4"/>
    <x v="0"/>
    <x v="16"/>
    <x v="127"/>
  </r>
  <r>
    <n v="50502"/>
    <x v="243"/>
    <x v="138"/>
    <n v="180900"/>
    <n v="1605"/>
    <s v="C35"/>
    <x v="0"/>
    <n v="67.180000000000007"/>
    <x v="1"/>
    <n v="4"/>
    <x v="0"/>
    <x v="16"/>
    <x v="127"/>
  </r>
  <r>
    <n v="50502"/>
    <x v="243"/>
    <x v="138"/>
    <n v="180900"/>
    <n v="1699"/>
    <s v="C35"/>
    <x v="0"/>
    <n v="-119.46"/>
    <x v="1"/>
    <n v="4"/>
    <x v="0"/>
    <x v="16"/>
    <x v="127"/>
  </r>
  <r>
    <n v="50502"/>
    <x v="243"/>
    <x v="138"/>
    <n v="180900"/>
    <n v="1713"/>
    <s v="C35"/>
    <x v="0"/>
    <n v="36.57"/>
    <x v="1"/>
    <n v="4"/>
    <x v="0"/>
    <x v="16"/>
    <x v="127"/>
  </r>
  <r>
    <n v="50502"/>
    <x v="243"/>
    <x v="138"/>
    <n v="180900"/>
    <n v="2700"/>
    <s v="C35"/>
    <x v="0"/>
    <n v="9.9"/>
    <x v="1"/>
    <n v="4"/>
    <x v="0"/>
    <x v="16"/>
    <x v="127"/>
  </r>
  <r>
    <n v="50502"/>
    <x v="243"/>
    <x v="138"/>
    <n v="180900"/>
    <n v="2701"/>
    <s v="C35"/>
    <x v="0"/>
    <n v="3.78"/>
    <x v="1"/>
    <n v="4"/>
    <x v="0"/>
    <x v="16"/>
    <x v="127"/>
  </r>
  <r>
    <n v="50502"/>
    <x v="243"/>
    <x v="138"/>
    <n v="180900"/>
    <n v="2703"/>
    <s v="C35"/>
    <x v="0"/>
    <n v="105.88"/>
    <x v="1"/>
    <n v="4"/>
    <x v="0"/>
    <x v="16"/>
    <x v="127"/>
  </r>
  <r>
    <n v="50502"/>
    <x v="243"/>
    <x v="205"/>
    <n v="180900"/>
    <n v="1403"/>
    <s v="C35"/>
    <x v="0"/>
    <n v="3.7"/>
    <x v="1"/>
    <n v="4"/>
    <x v="0"/>
    <x v="16"/>
    <x v="192"/>
  </r>
  <r>
    <n v="50502"/>
    <x v="243"/>
    <x v="205"/>
    <n v="180900"/>
    <n v="1600"/>
    <s v="C35"/>
    <x v="0"/>
    <n v="44.42"/>
    <x v="1"/>
    <n v="4"/>
    <x v="0"/>
    <x v="16"/>
    <x v="192"/>
  </r>
  <r>
    <n v="50502"/>
    <x v="243"/>
    <x v="205"/>
    <n v="180900"/>
    <n v="1604"/>
    <s v="C35"/>
    <x v="0"/>
    <n v="5.16"/>
    <x v="1"/>
    <n v="4"/>
    <x v="0"/>
    <x v="16"/>
    <x v="192"/>
  </r>
  <r>
    <n v="50502"/>
    <x v="243"/>
    <x v="196"/>
    <n v="180900"/>
    <n v="1308"/>
    <s v="C35"/>
    <x v="0"/>
    <n v="16.2"/>
    <x v="1"/>
    <n v="4"/>
    <x v="0"/>
    <x v="16"/>
    <x v="183"/>
  </r>
  <r>
    <n v="50502"/>
    <x v="243"/>
    <x v="196"/>
    <n v="180900"/>
    <n v="1403"/>
    <s v="C35"/>
    <x v="0"/>
    <n v="5.39"/>
    <x v="1"/>
    <n v="4"/>
    <x v="0"/>
    <x v="16"/>
    <x v="183"/>
  </r>
  <r>
    <n v="50502"/>
    <x v="243"/>
    <x v="196"/>
    <n v="180900"/>
    <n v="1600"/>
    <s v="C35"/>
    <x v="0"/>
    <n v="50.88"/>
    <x v="1"/>
    <n v="4"/>
    <x v="0"/>
    <x v="16"/>
    <x v="183"/>
  </r>
  <r>
    <n v="50502"/>
    <x v="243"/>
    <x v="196"/>
    <n v="180900"/>
    <n v="1601"/>
    <s v="C35"/>
    <x v="0"/>
    <n v="15.44"/>
    <x v="1"/>
    <n v="4"/>
    <x v="0"/>
    <x v="16"/>
    <x v="183"/>
  </r>
  <r>
    <n v="50502"/>
    <x v="243"/>
    <x v="196"/>
    <n v="180900"/>
    <n v="1604"/>
    <s v="C35"/>
    <x v="0"/>
    <n v="57.71"/>
    <x v="1"/>
    <n v="4"/>
    <x v="0"/>
    <x v="16"/>
    <x v="183"/>
  </r>
  <r>
    <n v="50502"/>
    <x v="243"/>
    <x v="196"/>
    <n v="180900"/>
    <n v="1605"/>
    <s v="C35"/>
    <x v="0"/>
    <n v="139.11000000000001"/>
    <x v="1"/>
    <n v="4"/>
    <x v="0"/>
    <x v="16"/>
    <x v="183"/>
  </r>
  <r>
    <n v="50502"/>
    <x v="243"/>
    <x v="196"/>
    <n v="180900"/>
    <n v="1699"/>
    <s v="C35"/>
    <x v="0"/>
    <n v="-20.47"/>
    <x v="1"/>
    <n v="4"/>
    <x v="0"/>
    <x v="16"/>
    <x v="183"/>
  </r>
  <r>
    <n v="50502"/>
    <x v="243"/>
    <x v="196"/>
    <n v="180900"/>
    <n v="2700"/>
    <s v="C35"/>
    <x v="0"/>
    <n v="8.25"/>
    <x v="1"/>
    <n v="4"/>
    <x v="0"/>
    <x v="16"/>
    <x v="183"/>
  </r>
  <r>
    <n v="50502"/>
    <x v="243"/>
    <x v="200"/>
    <n v="180900"/>
    <n v="1301"/>
    <s v="C35"/>
    <x v="0"/>
    <n v="200.51"/>
    <x v="1"/>
    <n v="4"/>
    <x v="0"/>
    <x v="16"/>
    <x v="187"/>
  </r>
  <r>
    <n v="50502"/>
    <x v="243"/>
    <x v="200"/>
    <n v="180900"/>
    <n v="1699"/>
    <s v="C35"/>
    <x v="0"/>
    <n v="-185.05"/>
    <x v="1"/>
    <n v="4"/>
    <x v="0"/>
    <x v="16"/>
    <x v="187"/>
  </r>
  <r>
    <n v="50502"/>
    <x v="243"/>
    <x v="200"/>
    <n v="180900"/>
    <n v="1712"/>
    <s v="C35"/>
    <x v="0"/>
    <n v="4.4000000000000004"/>
    <x v="1"/>
    <n v="4"/>
    <x v="0"/>
    <x v="16"/>
    <x v="187"/>
  </r>
  <r>
    <n v="50502"/>
    <x v="243"/>
    <x v="200"/>
    <n v="180900"/>
    <n v="1713"/>
    <s v="C35"/>
    <x v="0"/>
    <n v="4.32"/>
    <x v="1"/>
    <n v="4"/>
    <x v="0"/>
    <x v="16"/>
    <x v="187"/>
  </r>
  <r>
    <n v="50502"/>
    <x v="243"/>
    <x v="64"/>
    <n v="180900"/>
    <n v="1403"/>
    <s v="C35"/>
    <x v="0"/>
    <n v="8"/>
    <x v="1"/>
    <n v="4"/>
    <x v="0"/>
    <x v="16"/>
    <x v="53"/>
  </r>
  <r>
    <n v="50502"/>
    <x v="243"/>
    <x v="64"/>
    <n v="180900"/>
    <n v="1421"/>
    <s v="C35"/>
    <x v="0"/>
    <n v="618.29"/>
    <x v="1"/>
    <n v="4"/>
    <x v="0"/>
    <x v="16"/>
    <x v="53"/>
  </r>
  <r>
    <n v="50502"/>
    <x v="243"/>
    <x v="64"/>
    <n v="180900"/>
    <n v="1600"/>
    <s v="C35"/>
    <x v="0"/>
    <n v="14.87"/>
    <x v="1"/>
    <n v="4"/>
    <x v="0"/>
    <x v="16"/>
    <x v="53"/>
  </r>
  <r>
    <n v="50502"/>
    <x v="243"/>
    <x v="64"/>
    <n v="180900"/>
    <n v="1699"/>
    <s v="C35"/>
    <x v="0"/>
    <n v="85.51"/>
    <x v="1"/>
    <n v="4"/>
    <x v="0"/>
    <x v="16"/>
    <x v="53"/>
  </r>
  <r>
    <n v="50502"/>
    <x v="243"/>
    <x v="64"/>
    <n v="180900"/>
    <n v="1712"/>
    <s v="C35"/>
    <x v="0"/>
    <n v="40.880000000000003"/>
    <x v="1"/>
    <n v="4"/>
    <x v="0"/>
    <x v="16"/>
    <x v="53"/>
  </r>
  <r>
    <n v="50502"/>
    <x v="243"/>
    <x v="90"/>
    <n v="180900"/>
    <n v="1200"/>
    <s v="C35"/>
    <x v="0"/>
    <n v="6967.3"/>
    <x v="1"/>
    <n v="4"/>
    <x v="0"/>
    <x v="16"/>
    <x v="79"/>
  </r>
  <r>
    <n v="50502"/>
    <x v="243"/>
    <x v="90"/>
    <n v="180900"/>
    <n v="1202"/>
    <s v="C35"/>
    <x v="0"/>
    <n v="5678.05"/>
    <x v="1"/>
    <n v="4"/>
    <x v="0"/>
    <x v="16"/>
    <x v="79"/>
  </r>
  <r>
    <n v="50502"/>
    <x v="243"/>
    <x v="90"/>
    <n v="180900"/>
    <n v="1205"/>
    <s v="C35"/>
    <x v="0"/>
    <n v="1497.65"/>
    <x v="1"/>
    <n v="4"/>
    <x v="0"/>
    <x v="16"/>
    <x v="79"/>
  </r>
  <r>
    <n v="50502"/>
    <x v="243"/>
    <x v="90"/>
    <n v="180900"/>
    <n v="1210"/>
    <s v="C35"/>
    <x v="0"/>
    <n v="4876.91"/>
    <x v="1"/>
    <n v="4"/>
    <x v="0"/>
    <x v="16"/>
    <x v="79"/>
  </r>
  <r>
    <n v="50502"/>
    <x v="243"/>
    <x v="90"/>
    <n v="180900"/>
    <n v="1228"/>
    <s v="C35"/>
    <x v="0"/>
    <n v="25.02"/>
    <x v="1"/>
    <n v="4"/>
    <x v="0"/>
    <x v="16"/>
    <x v="79"/>
  </r>
  <r>
    <n v="50502"/>
    <x v="243"/>
    <x v="90"/>
    <n v="180900"/>
    <n v="1301"/>
    <s v="C35"/>
    <x v="0"/>
    <n v="2957.14"/>
    <x v="1"/>
    <n v="4"/>
    <x v="0"/>
    <x v="16"/>
    <x v="79"/>
  </r>
  <r>
    <n v="50502"/>
    <x v="243"/>
    <x v="90"/>
    <n v="180900"/>
    <n v="1304"/>
    <s v="C35"/>
    <x v="0"/>
    <n v="1.44"/>
    <x v="1"/>
    <n v="4"/>
    <x v="0"/>
    <x v="16"/>
    <x v="79"/>
  </r>
  <r>
    <n v="50502"/>
    <x v="243"/>
    <x v="90"/>
    <n v="180900"/>
    <n v="1308"/>
    <s v="C35"/>
    <x v="0"/>
    <n v="270.27999999999997"/>
    <x v="1"/>
    <n v="4"/>
    <x v="0"/>
    <x v="16"/>
    <x v="79"/>
  </r>
  <r>
    <n v="50502"/>
    <x v="243"/>
    <x v="90"/>
    <n v="180900"/>
    <n v="1309"/>
    <s v="C35"/>
    <x v="0"/>
    <n v="25.41"/>
    <x v="1"/>
    <n v="4"/>
    <x v="0"/>
    <x v="16"/>
    <x v="79"/>
  </r>
  <r>
    <n v="50502"/>
    <x v="243"/>
    <x v="90"/>
    <n v="180900"/>
    <n v="1403"/>
    <s v="C35"/>
    <x v="0"/>
    <n v="12.52"/>
    <x v="1"/>
    <n v="4"/>
    <x v="0"/>
    <x v="16"/>
    <x v="79"/>
  </r>
  <r>
    <n v="50502"/>
    <x v="243"/>
    <x v="90"/>
    <n v="180900"/>
    <n v="1410"/>
    <s v="C35"/>
    <x v="0"/>
    <n v="128.97"/>
    <x v="1"/>
    <n v="4"/>
    <x v="0"/>
    <x v="16"/>
    <x v="79"/>
  </r>
  <r>
    <n v="50502"/>
    <x v="243"/>
    <x v="90"/>
    <n v="180900"/>
    <n v="1414"/>
    <s v="C35"/>
    <x v="0"/>
    <n v="-0.95"/>
    <x v="1"/>
    <n v="4"/>
    <x v="0"/>
    <x v="16"/>
    <x v="79"/>
  </r>
  <r>
    <n v="50502"/>
    <x v="243"/>
    <x v="90"/>
    <n v="180900"/>
    <n v="1422"/>
    <s v="C35"/>
    <x v="0"/>
    <n v="-2.54"/>
    <x v="1"/>
    <n v="4"/>
    <x v="0"/>
    <x v="16"/>
    <x v="79"/>
  </r>
  <r>
    <n v="50502"/>
    <x v="243"/>
    <x v="90"/>
    <n v="180900"/>
    <n v="1600"/>
    <s v="C35"/>
    <x v="0"/>
    <n v="152.84"/>
    <x v="1"/>
    <n v="4"/>
    <x v="0"/>
    <x v="16"/>
    <x v="79"/>
  </r>
  <r>
    <n v="50502"/>
    <x v="243"/>
    <x v="90"/>
    <n v="180900"/>
    <n v="1601"/>
    <s v="C35"/>
    <x v="0"/>
    <n v="11.51"/>
    <x v="1"/>
    <n v="4"/>
    <x v="0"/>
    <x v="16"/>
    <x v="79"/>
  </r>
  <r>
    <n v="50502"/>
    <x v="243"/>
    <x v="90"/>
    <n v="180900"/>
    <n v="1604"/>
    <s v="C35"/>
    <x v="0"/>
    <n v="122.24"/>
    <x v="1"/>
    <n v="4"/>
    <x v="0"/>
    <x v="16"/>
    <x v="79"/>
  </r>
  <r>
    <n v="50502"/>
    <x v="243"/>
    <x v="90"/>
    <n v="180900"/>
    <n v="1605"/>
    <s v="C35"/>
    <x v="0"/>
    <n v="227.01"/>
    <x v="1"/>
    <n v="4"/>
    <x v="0"/>
    <x v="16"/>
    <x v="79"/>
  </r>
  <r>
    <n v="50502"/>
    <x v="243"/>
    <x v="90"/>
    <n v="180900"/>
    <n v="1699"/>
    <s v="C35"/>
    <x v="0"/>
    <n v="-274.14"/>
    <x v="1"/>
    <n v="4"/>
    <x v="0"/>
    <x v="16"/>
    <x v="79"/>
  </r>
  <r>
    <n v="50502"/>
    <x v="243"/>
    <x v="90"/>
    <n v="180900"/>
    <n v="1712"/>
    <s v="C35"/>
    <x v="0"/>
    <n v="25.61"/>
    <x v="1"/>
    <n v="4"/>
    <x v="0"/>
    <x v="16"/>
    <x v="79"/>
  </r>
  <r>
    <n v="50502"/>
    <x v="243"/>
    <x v="90"/>
    <n v="180900"/>
    <n v="1713"/>
    <s v="C35"/>
    <x v="0"/>
    <n v="7.11"/>
    <x v="1"/>
    <n v="4"/>
    <x v="0"/>
    <x v="16"/>
    <x v="79"/>
  </r>
  <r>
    <n v="50502"/>
    <x v="243"/>
    <x v="90"/>
    <n v="180900"/>
    <n v="2203"/>
    <s v="C35"/>
    <x v="0"/>
    <n v="0.01"/>
    <x v="1"/>
    <n v="4"/>
    <x v="0"/>
    <x v="16"/>
    <x v="79"/>
  </r>
  <r>
    <n v="50502"/>
    <x v="243"/>
    <x v="90"/>
    <n v="180900"/>
    <n v="2700"/>
    <s v="C35"/>
    <x v="0"/>
    <n v="-29.9"/>
    <x v="1"/>
    <n v="4"/>
    <x v="0"/>
    <x v="16"/>
    <x v="79"/>
  </r>
  <r>
    <n v="50502"/>
    <x v="243"/>
    <x v="90"/>
    <n v="180900"/>
    <n v="2701"/>
    <s v="C35"/>
    <x v="0"/>
    <n v="-114.82"/>
    <x v="1"/>
    <n v="4"/>
    <x v="0"/>
    <x v="16"/>
    <x v="79"/>
  </r>
  <r>
    <n v="50502"/>
    <x v="243"/>
    <x v="90"/>
    <n v="180900"/>
    <n v="2703"/>
    <s v="C35"/>
    <x v="0"/>
    <n v="1.1000000000000001"/>
    <x v="1"/>
    <n v="4"/>
    <x v="0"/>
    <x v="16"/>
    <x v="79"/>
  </r>
  <r>
    <n v="50502"/>
    <x v="243"/>
    <x v="158"/>
    <n v="180900"/>
    <n v="1410"/>
    <s v="C35"/>
    <x v="0"/>
    <n v="3.57"/>
    <x v="1"/>
    <n v="4"/>
    <x v="3"/>
    <x v="1"/>
    <x v="146"/>
  </r>
  <r>
    <n v="50502"/>
    <x v="243"/>
    <x v="158"/>
    <n v="180900"/>
    <n v="1451"/>
    <s v="C35"/>
    <x v="0"/>
    <n v="11.83"/>
    <x v="1"/>
    <n v="4"/>
    <x v="3"/>
    <x v="1"/>
    <x v="146"/>
  </r>
  <r>
    <n v="50502"/>
    <x v="243"/>
    <x v="152"/>
    <n v="180900"/>
    <n v="1410"/>
    <s v="C35"/>
    <x v="0"/>
    <n v="92.69"/>
    <x v="1"/>
    <n v="4"/>
    <x v="5"/>
    <x v="1"/>
    <x v="20"/>
  </r>
  <r>
    <n v="50502"/>
    <x v="243"/>
    <x v="104"/>
    <n v="180900"/>
    <n v="1403"/>
    <s v="C35"/>
    <x v="0"/>
    <n v="27.81"/>
    <x v="1"/>
    <n v="4"/>
    <x v="0"/>
    <x v="11"/>
    <x v="93"/>
  </r>
  <r>
    <n v="50502"/>
    <x v="243"/>
    <x v="104"/>
    <n v="180900"/>
    <n v="1422"/>
    <s v="C35"/>
    <x v="0"/>
    <n v="45.03"/>
    <x v="1"/>
    <n v="4"/>
    <x v="0"/>
    <x v="11"/>
    <x v="93"/>
  </r>
  <r>
    <n v="50502"/>
    <x v="243"/>
    <x v="104"/>
    <n v="180900"/>
    <n v="1600"/>
    <s v="C35"/>
    <x v="0"/>
    <n v="44.42"/>
    <x v="1"/>
    <n v="4"/>
    <x v="0"/>
    <x v="11"/>
    <x v="93"/>
  </r>
  <r>
    <n v="50502"/>
    <x v="243"/>
    <x v="104"/>
    <n v="180900"/>
    <n v="1604"/>
    <s v="C35"/>
    <x v="0"/>
    <n v="10.83"/>
    <x v="1"/>
    <n v="4"/>
    <x v="0"/>
    <x v="11"/>
    <x v="93"/>
  </r>
  <r>
    <n v="50502"/>
    <x v="243"/>
    <x v="104"/>
    <n v="180900"/>
    <n v="1699"/>
    <s v="C35"/>
    <x v="0"/>
    <n v="82.69"/>
    <x v="1"/>
    <n v="4"/>
    <x v="0"/>
    <x v="11"/>
    <x v="93"/>
  </r>
  <r>
    <n v="50502"/>
    <x v="243"/>
    <x v="104"/>
    <n v="180900"/>
    <n v="1712"/>
    <s v="C35"/>
    <x v="0"/>
    <n v="113.37"/>
    <x v="1"/>
    <n v="4"/>
    <x v="0"/>
    <x v="11"/>
    <x v="93"/>
  </r>
  <r>
    <n v="50502"/>
    <x v="243"/>
    <x v="6"/>
    <n v="180900"/>
    <n v="1301"/>
    <s v="C35"/>
    <x v="0"/>
    <n v="6.73"/>
    <x v="1"/>
    <n v="4"/>
    <x v="0"/>
    <x v="4"/>
    <x v="6"/>
  </r>
  <r>
    <n v="50502"/>
    <x v="243"/>
    <x v="6"/>
    <n v="180900"/>
    <n v="1308"/>
    <s v="C35"/>
    <x v="0"/>
    <n v="22.65"/>
    <x v="1"/>
    <n v="4"/>
    <x v="0"/>
    <x v="4"/>
    <x v="6"/>
  </r>
  <r>
    <n v="50502"/>
    <x v="243"/>
    <x v="6"/>
    <n v="180900"/>
    <n v="1403"/>
    <s v="C35"/>
    <x v="0"/>
    <n v="4.4400000000000004"/>
    <x v="1"/>
    <n v="4"/>
    <x v="0"/>
    <x v="4"/>
    <x v="6"/>
  </r>
  <r>
    <n v="50502"/>
    <x v="243"/>
    <x v="6"/>
    <n v="180900"/>
    <n v="1413"/>
    <s v="C35"/>
    <x v="0"/>
    <n v="14.36"/>
    <x v="1"/>
    <n v="4"/>
    <x v="0"/>
    <x v="4"/>
    <x v="6"/>
  </r>
  <r>
    <n v="50502"/>
    <x v="243"/>
    <x v="6"/>
    <n v="180900"/>
    <n v="1421"/>
    <s v="C35"/>
    <x v="0"/>
    <n v="16.34"/>
    <x v="1"/>
    <n v="4"/>
    <x v="0"/>
    <x v="4"/>
    <x v="6"/>
  </r>
  <r>
    <n v="50502"/>
    <x v="243"/>
    <x v="6"/>
    <n v="180900"/>
    <n v="1600"/>
    <s v="C35"/>
    <x v="0"/>
    <n v="96.92"/>
    <x v="1"/>
    <n v="4"/>
    <x v="0"/>
    <x v="4"/>
    <x v="6"/>
  </r>
  <r>
    <n v="50502"/>
    <x v="243"/>
    <x v="6"/>
    <n v="180900"/>
    <n v="1604"/>
    <s v="C35"/>
    <x v="0"/>
    <n v="28.16"/>
    <x v="1"/>
    <n v="4"/>
    <x v="0"/>
    <x v="4"/>
    <x v="6"/>
  </r>
  <r>
    <n v="50502"/>
    <x v="243"/>
    <x v="6"/>
    <n v="180900"/>
    <n v="1605"/>
    <s v="C35"/>
    <x v="0"/>
    <n v="84.34"/>
    <x v="1"/>
    <n v="4"/>
    <x v="0"/>
    <x v="4"/>
    <x v="6"/>
  </r>
  <r>
    <n v="50502"/>
    <x v="243"/>
    <x v="6"/>
    <n v="180900"/>
    <n v="1699"/>
    <s v="C35"/>
    <x v="0"/>
    <n v="264.83999999999997"/>
    <x v="1"/>
    <n v="4"/>
    <x v="0"/>
    <x v="4"/>
    <x v="6"/>
  </r>
  <r>
    <n v="50502"/>
    <x v="243"/>
    <x v="193"/>
    <n v="180900"/>
    <n v="1304"/>
    <s v="C35"/>
    <x v="0"/>
    <n v="15.1"/>
    <x v="1"/>
    <n v="4"/>
    <x v="0"/>
    <x v="16"/>
    <x v="180"/>
  </r>
  <r>
    <n v="50502"/>
    <x v="243"/>
    <x v="193"/>
    <n v="180900"/>
    <n v="1600"/>
    <s v="C35"/>
    <x v="0"/>
    <n v="47.31"/>
    <x v="1"/>
    <n v="4"/>
    <x v="0"/>
    <x v="16"/>
    <x v="180"/>
  </r>
  <r>
    <n v="50502"/>
    <x v="243"/>
    <x v="193"/>
    <n v="180900"/>
    <n v="1601"/>
    <s v="C35"/>
    <x v="0"/>
    <n v="12.94"/>
    <x v="1"/>
    <n v="4"/>
    <x v="0"/>
    <x v="16"/>
    <x v="180"/>
  </r>
  <r>
    <n v="50502"/>
    <x v="243"/>
    <x v="193"/>
    <n v="180900"/>
    <n v="1604"/>
    <s v="C35"/>
    <x v="0"/>
    <n v="12.37"/>
    <x v="1"/>
    <n v="4"/>
    <x v="0"/>
    <x v="16"/>
    <x v="180"/>
  </r>
  <r>
    <n v="50502"/>
    <x v="243"/>
    <x v="193"/>
    <n v="180900"/>
    <n v="1605"/>
    <s v="C35"/>
    <x v="0"/>
    <n v="16.170000000000002"/>
    <x v="1"/>
    <n v="4"/>
    <x v="0"/>
    <x v="16"/>
    <x v="180"/>
  </r>
  <r>
    <n v="50502"/>
    <x v="243"/>
    <x v="193"/>
    <n v="180900"/>
    <n v="1699"/>
    <s v="C35"/>
    <x v="0"/>
    <n v="-87.79"/>
    <x v="1"/>
    <n v="4"/>
    <x v="0"/>
    <x v="16"/>
    <x v="180"/>
  </r>
  <r>
    <n v="50502"/>
    <x v="243"/>
    <x v="193"/>
    <n v="180900"/>
    <n v="1713"/>
    <s v="C35"/>
    <x v="0"/>
    <n v="3.95"/>
    <x v="1"/>
    <n v="4"/>
    <x v="0"/>
    <x v="16"/>
    <x v="180"/>
  </r>
  <r>
    <n v="50502"/>
    <x v="243"/>
    <x v="193"/>
    <n v="180900"/>
    <n v="2700"/>
    <s v="C35"/>
    <x v="0"/>
    <n v="0.37"/>
    <x v="1"/>
    <n v="4"/>
    <x v="0"/>
    <x v="16"/>
    <x v="180"/>
  </r>
  <r>
    <n v="50502"/>
    <x v="243"/>
    <x v="84"/>
    <n v="180900"/>
    <n v="1205"/>
    <s v="C35"/>
    <x v="0"/>
    <n v="5.61"/>
    <x v="1"/>
    <n v="4"/>
    <x v="0"/>
    <x v="16"/>
    <x v="73"/>
  </r>
  <r>
    <n v="50502"/>
    <x v="243"/>
    <x v="84"/>
    <n v="180900"/>
    <n v="1301"/>
    <s v="C35"/>
    <x v="0"/>
    <n v="1266.6300000000001"/>
    <x v="1"/>
    <n v="4"/>
    <x v="0"/>
    <x v="16"/>
    <x v="73"/>
  </r>
  <r>
    <n v="50502"/>
    <x v="243"/>
    <x v="84"/>
    <n v="180900"/>
    <n v="1403"/>
    <s v="C35"/>
    <x v="0"/>
    <n v="2.66"/>
    <x v="1"/>
    <n v="4"/>
    <x v="0"/>
    <x v="16"/>
    <x v="73"/>
  </r>
  <r>
    <n v="50502"/>
    <x v="243"/>
    <x v="84"/>
    <n v="180900"/>
    <n v="1600"/>
    <s v="C35"/>
    <x v="0"/>
    <n v="103.63"/>
    <x v="1"/>
    <n v="4"/>
    <x v="0"/>
    <x v="16"/>
    <x v="73"/>
  </r>
  <r>
    <n v="50502"/>
    <x v="243"/>
    <x v="84"/>
    <n v="180900"/>
    <n v="1601"/>
    <s v="C35"/>
    <x v="0"/>
    <n v="29.54"/>
    <x v="1"/>
    <n v="4"/>
    <x v="0"/>
    <x v="16"/>
    <x v="73"/>
  </r>
  <r>
    <n v="50502"/>
    <x v="243"/>
    <x v="84"/>
    <n v="180900"/>
    <n v="1604"/>
    <s v="C35"/>
    <x v="0"/>
    <n v="44.99"/>
    <x v="1"/>
    <n v="4"/>
    <x v="0"/>
    <x v="16"/>
    <x v="73"/>
  </r>
  <r>
    <n v="50502"/>
    <x v="243"/>
    <x v="84"/>
    <n v="180900"/>
    <n v="1605"/>
    <s v="C35"/>
    <x v="0"/>
    <n v="262.39"/>
    <x v="1"/>
    <n v="4"/>
    <x v="0"/>
    <x v="16"/>
    <x v="73"/>
  </r>
  <r>
    <n v="50502"/>
    <x v="243"/>
    <x v="84"/>
    <n v="180900"/>
    <n v="1699"/>
    <s v="C35"/>
    <x v="0"/>
    <n v="-189.86"/>
    <x v="1"/>
    <n v="4"/>
    <x v="0"/>
    <x v="16"/>
    <x v="73"/>
  </r>
  <r>
    <n v="50502"/>
    <x v="243"/>
    <x v="84"/>
    <n v="180900"/>
    <n v="1712"/>
    <s v="C35"/>
    <x v="0"/>
    <n v="333.22"/>
    <x v="1"/>
    <n v="4"/>
    <x v="0"/>
    <x v="16"/>
    <x v="73"/>
  </r>
  <r>
    <n v="50502"/>
    <x v="243"/>
    <x v="84"/>
    <n v="180900"/>
    <n v="1713"/>
    <s v="C35"/>
    <x v="0"/>
    <n v="16.989999999999998"/>
    <x v="1"/>
    <n v="4"/>
    <x v="0"/>
    <x v="16"/>
    <x v="73"/>
  </r>
  <r>
    <n v="50502"/>
    <x v="243"/>
    <x v="84"/>
    <n v="180900"/>
    <n v="2700"/>
    <s v="C35"/>
    <x v="0"/>
    <n v="13.68"/>
    <x v="1"/>
    <n v="4"/>
    <x v="0"/>
    <x v="16"/>
    <x v="73"/>
  </r>
  <r>
    <n v="50502"/>
    <x v="243"/>
    <x v="84"/>
    <n v="180900"/>
    <n v="2701"/>
    <s v="C35"/>
    <x v="0"/>
    <n v="1.33"/>
    <x v="1"/>
    <n v="4"/>
    <x v="0"/>
    <x v="16"/>
    <x v="73"/>
  </r>
  <r>
    <n v="50502"/>
    <x v="243"/>
    <x v="6"/>
    <n v="180900"/>
    <n v="1712"/>
    <s v="C35"/>
    <x v="0"/>
    <n v="106.49"/>
    <x v="1"/>
    <n v="4"/>
    <x v="0"/>
    <x v="4"/>
    <x v="6"/>
  </r>
  <r>
    <n v="50502"/>
    <x v="243"/>
    <x v="6"/>
    <n v="180900"/>
    <n v="1713"/>
    <s v="C35"/>
    <x v="0"/>
    <n v="16.2"/>
    <x v="1"/>
    <n v="4"/>
    <x v="0"/>
    <x v="4"/>
    <x v="6"/>
  </r>
  <r>
    <n v="50502"/>
    <x v="243"/>
    <x v="6"/>
    <n v="180900"/>
    <n v="2203"/>
    <s v="C35"/>
    <x v="0"/>
    <n v="0.01"/>
    <x v="1"/>
    <n v="4"/>
    <x v="0"/>
    <x v="4"/>
    <x v="6"/>
  </r>
  <r>
    <n v="50502"/>
    <x v="243"/>
    <x v="6"/>
    <n v="180900"/>
    <n v="2700"/>
    <s v="C35"/>
    <x v="0"/>
    <n v="-1.24"/>
    <x v="1"/>
    <n v="4"/>
    <x v="0"/>
    <x v="4"/>
    <x v="6"/>
  </r>
  <r>
    <n v="50502"/>
    <x v="243"/>
    <x v="6"/>
    <n v="180900"/>
    <n v="2703"/>
    <s v="C35"/>
    <x v="0"/>
    <n v="0.28000000000000003"/>
    <x v="1"/>
    <n v="4"/>
    <x v="0"/>
    <x v="4"/>
    <x v="6"/>
  </r>
  <r>
    <n v="50502"/>
    <x v="243"/>
    <x v="102"/>
    <n v="180900"/>
    <n v="1421"/>
    <s v="C35"/>
    <x v="0"/>
    <n v="104.72"/>
    <x v="1"/>
    <n v="4"/>
    <x v="0"/>
    <x v="22"/>
    <x v="91"/>
  </r>
  <r>
    <n v="50502"/>
    <x v="243"/>
    <x v="102"/>
    <n v="180900"/>
    <n v="1604"/>
    <s v="C35"/>
    <x v="0"/>
    <n v="11.23"/>
    <x v="1"/>
    <n v="4"/>
    <x v="0"/>
    <x v="22"/>
    <x v="91"/>
  </r>
  <r>
    <n v="50502"/>
    <x v="243"/>
    <x v="102"/>
    <n v="180900"/>
    <n v="1699"/>
    <s v="C35"/>
    <x v="0"/>
    <n v="83.02"/>
    <x v="1"/>
    <n v="4"/>
    <x v="0"/>
    <x v="22"/>
    <x v="91"/>
  </r>
  <r>
    <n v="50502"/>
    <x v="243"/>
    <x v="102"/>
    <n v="180900"/>
    <n v="1713"/>
    <s v="C35"/>
    <x v="0"/>
    <n v="0.79"/>
    <x v="1"/>
    <n v="4"/>
    <x v="0"/>
    <x v="22"/>
    <x v="91"/>
  </r>
  <r>
    <n v="50502"/>
    <x v="243"/>
    <x v="25"/>
    <n v="180900"/>
    <n v="1403"/>
    <s v="C35"/>
    <x v="0"/>
    <n v="41.83"/>
    <x v="1"/>
    <n v="4"/>
    <x v="0"/>
    <x v="9"/>
    <x v="25"/>
  </r>
  <r>
    <n v="50502"/>
    <x v="243"/>
    <x v="25"/>
    <n v="180900"/>
    <n v="1404"/>
    <s v="C35"/>
    <x v="0"/>
    <n v="0.4"/>
    <x v="1"/>
    <n v="4"/>
    <x v="0"/>
    <x v="9"/>
    <x v="25"/>
  </r>
  <r>
    <n v="50502"/>
    <x v="243"/>
    <x v="25"/>
    <n v="180900"/>
    <n v="1413"/>
    <s v="C35"/>
    <x v="0"/>
    <n v="27.83"/>
    <x v="1"/>
    <n v="4"/>
    <x v="0"/>
    <x v="9"/>
    <x v="25"/>
  </r>
  <r>
    <n v="50502"/>
    <x v="243"/>
    <x v="25"/>
    <n v="180900"/>
    <n v="1414"/>
    <s v="C35"/>
    <x v="0"/>
    <n v="14.85"/>
    <x v="1"/>
    <n v="4"/>
    <x v="0"/>
    <x v="9"/>
    <x v="25"/>
  </r>
  <r>
    <n v="50502"/>
    <x v="243"/>
    <x v="25"/>
    <n v="180900"/>
    <n v="1418"/>
    <s v="C35"/>
    <x v="0"/>
    <n v="15663.08"/>
    <x v="1"/>
    <n v="4"/>
    <x v="0"/>
    <x v="9"/>
    <x v="25"/>
  </r>
  <r>
    <n v="50502"/>
    <x v="243"/>
    <x v="25"/>
    <n v="180900"/>
    <n v="1421"/>
    <s v="C35"/>
    <x v="0"/>
    <n v="407.53"/>
    <x v="1"/>
    <n v="4"/>
    <x v="0"/>
    <x v="9"/>
    <x v="25"/>
  </r>
  <r>
    <n v="50502"/>
    <x v="243"/>
    <x v="25"/>
    <n v="180900"/>
    <n v="1604"/>
    <s v="C35"/>
    <x v="0"/>
    <n v="31.52"/>
    <x v="1"/>
    <n v="4"/>
    <x v="0"/>
    <x v="9"/>
    <x v="25"/>
  </r>
  <r>
    <n v="50502"/>
    <x v="243"/>
    <x v="25"/>
    <n v="180900"/>
    <n v="1605"/>
    <s v="C35"/>
    <x v="0"/>
    <n v="64.58"/>
    <x v="1"/>
    <n v="4"/>
    <x v="0"/>
    <x v="9"/>
    <x v="25"/>
  </r>
  <r>
    <n v="50502"/>
    <x v="243"/>
    <x v="25"/>
    <n v="180900"/>
    <n v="1699"/>
    <s v="C35"/>
    <x v="0"/>
    <n v="96.19"/>
    <x v="1"/>
    <n v="4"/>
    <x v="0"/>
    <x v="9"/>
    <x v="25"/>
  </r>
  <r>
    <n v="50502"/>
    <x v="243"/>
    <x v="191"/>
    <n v="180900"/>
    <n v="1421"/>
    <s v="C35"/>
    <x v="0"/>
    <n v="1679.98"/>
    <x v="1"/>
    <n v="4"/>
    <x v="0"/>
    <x v="16"/>
    <x v="178"/>
  </r>
  <r>
    <n v="50502"/>
    <x v="243"/>
    <x v="191"/>
    <n v="180900"/>
    <n v="1604"/>
    <s v="C35"/>
    <x v="0"/>
    <n v="16.8"/>
    <x v="1"/>
    <n v="4"/>
    <x v="0"/>
    <x v="16"/>
    <x v="178"/>
  </r>
  <r>
    <n v="50502"/>
    <x v="243"/>
    <x v="191"/>
    <n v="180900"/>
    <n v="1605"/>
    <s v="C35"/>
    <x v="0"/>
    <n v="19.27"/>
    <x v="1"/>
    <n v="4"/>
    <x v="0"/>
    <x v="16"/>
    <x v="178"/>
  </r>
  <r>
    <n v="50502"/>
    <x v="243"/>
    <x v="191"/>
    <n v="180900"/>
    <n v="1699"/>
    <s v="C35"/>
    <x v="0"/>
    <n v="43.92"/>
    <x v="1"/>
    <n v="4"/>
    <x v="0"/>
    <x v="16"/>
    <x v="178"/>
  </r>
  <r>
    <n v="50502"/>
    <x v="243"/>
    <x v="191"/>
    <n v="180900"/>
    <n v="1712"/>
    <s v="C35"/>
    <x v="0"/>
    <n v="8.86"/>
    <x v="1"/>
    <n v="4"/>
    <x v="0"/>
    <x v="16"/>
    <x v="178"/>
  </r>
  <r>
    <n v="50502"/>
    <x v="243"/>
    <x v="98"/>
    <n v="180900"/>
    <n v="1713"/>
    <s v="C35"/>
    <x v="0"/>
    <n v="42.67"/>
    <x v="1"/>
    <n v="4"/>
    <x v="0"/>
    <x v="19"/>
    <x v="87"/>
  </r>
  <r>
    <n v="50502"/>
    <x v="243"/>
    <x v="154"/>
    <n v="180900"/>
    <n v="1600"/>
    <s v="C35"/>
    <x v="0"/>
    <n v="35.78"/>
    <x v="1"/>
    <n v="4"/>
    <x v="0"/>
    <x v="2"/>
    <x v="142"/>
  </r>
  <r>
    <n v="50502"/>
    <x v="243"/>
    <x v="154"/>
    <n v="180900"/>
    <n v="1602"/>
    <s v="C35"/>
    <x v="0"/>
    <n v="4.62"/>
    <x v="1"/>
    <n v="4"/>
    <x v="0"/>
    <x v="2"/>
    <x v="142"/>
  </r>
  <r>
    <n v="50502"/>
    <x v="243"/>
    <x v="154"/>
    <n v="180900"/>
    <n v="1604"/>
    <s v="C35"/>
    <x v="0"/>
    <n v="165.42"/>
    <x v="1"/>
    <n v="4"/>
    <x v="0"/>
    <x v="2"/>
    <x v="142"/>
  </r>
  <r>
    <n v="50502"/>
    <x v="243"/>
    <x v="154"/>
    <n v="180900"/>
    <n v="1605"/>
    <s v="C35"/>
    <x v="0"/>
    <n v="209.71"/>
    <x v="1"/>
    <n v="4"/>
    <x v="0"/>
    <x v="2"/>
    <x v="142"/>
  </r>
  <r>
    <n v="50502"/>
    <x v="243"/>
    <x v="154"/>
    <n v="180900"/>
    <n v="1699"/>
    <s v="C35"/>
    <x v="0"/>
    <n v="18.41"/>
    <x v="1"/>
    <n v="4"/>
    <x v="0"/>
    <x v="2"/>
    <x v="142"/>
  </r>
  <r>
    <n v="50502"/>
    <x v="243"/>
    <x v="154"/>
    <n v="180900"/>
    <n v="1712"/>
    <s v="C35"/>
    <x v="0"/>
    <n v="11.15"/>
    <x v="1"/>
    <n v="4"/>
    <x v="0"/>
    <x v="2"/>
    <x v="142"/>
  </r>
  <r>
    <n v="50502"/>
    <x v="243"/>
    <x v="128"/>
    <n v="180900"/>
    <n v="1713"/>
    <s v="C35"/>
    <x v="0"/>
    <n v="-565.96"/>
    <x v="1"/>
    <n v="4"/>
    <x v="0"/>
    <x v="2"/>
    <x v="117"/>
  </r>
  <r>
    <n v="50502"/>
    <x v="243"/>
    <x v="133"/>
    <n v="180900"/>
    <n v="1713"/>
    <s v="C35"/>
    <x v="0"/>
    <n v="8.9700000000000006"/>
    <x v="1"/>
    <n v="4"/>
    <x v="0"/>
    <x v="2"/>
    <x v="122"/>
  </r>
  <r>
    <n v="50502"/>
    <x v="243"/>
    <x v="127"/>
    <n v="180900"/>
    <n v="1713"/>
    <s v="C35"/>
    <x v="0"/>
    <n v="15.82"/>
    <x v="1"/>
    <n v="4"/>
    <x v="0"/>
    <x v="2"/>
    <x v="116"/>
  </r>
  <r>
    <n v="50502"/>
    <x v="243"/>
    <x v="47"/>
    <n v="180900"/>
    <n v="1713"/>
    <s v="C35"/>
    <x v="0"/>
    <n v="10.69"/>
    <x v="1"/>
    <n v="4"/>
    <x v="0"/>
    <x v="2"/>
    <x v="36"/>
  </r>
  <r>
    <n v="50502"/>
    <x v="243"/>
    <x v="25"/>
    <n v="180900"/>
    <n v="1713"/>
    <s v="C35"/>
    <x v="0"/>
    <n v="0.79"/>
    <x v="1"/>
    <n v="4"/>
    <x v="0"/>
    <x v="9"/>
    <x v="25"/>
  </r>
  <r>
    <n v="50502"/>
    <x v="243"/>
    <x v="25"/>
    <n v="180900"/>
    <n v="2203"/>
    <s v="C35"/>
    <x v="0"/>
    <n v="0.02"/>
    <x v="1"/>
    <n v="4"/>
    <x v="0"/>
    <x v="9"/>
    <x v="25"/>
  </r>
  <r>
    <n v="50502"/>
    <x v="243"/>
    <x v="25"/>
    <n v="180900"/>
    <n v="2700"/>
    <s v="C35"/>
    <x v="0"/>
    <n v="-7.18"/>
    <x v="1"/>
    <n v="4"/>
    <x v="0"/>
    <x v="9"/>
    <x v="25"/>
  </r>
  <r>
    <n v="50502"/>
    <x v="243"/>
    <x v="25"/>
    <n v="180900"/>
    <n v="2701"/>
    <s v="C35"/>
    <x v="0"/>
    <n v="6.43"/>
    <x v="1"/>
    <n v="4"/>
    <x v="0"/>
    <x v="9"/>
    <x v="25"/>
  </r>
  <r>
    <n v="50502"/>
    <x v="243"/>
    <x v="25"/>
    <n v="180900"/>
    <n v="2703"/>
    <s v="C35"/>
    <x v="0"/>
    <n v="0.55000000000000004"/>
    <x v="1"/>
    <n v="4"/>
    <x v="0"/>
    <x v="9"/>
    <x v="25"/>
  </r>
  <r>
    <n v="50502"/>
    <x v="243"/>
    <x v="103"/>
    <n v="180900"/>
    <n v="1404"/>
    <s v="C35"/>
    <x v="0"/>
    <n v="0.85"/>
    <x v="1"/>
    <n v="4"/>
    <x v="0"/>
    <x v="23"/>
    <x v="92"/>
  </r>
  <r>
    <n v="50502"/>
    <x v="243"/>
    <x v="103"/>
    <n v="180900"/>
    <n v="1600"/>
    <s v="C35"/>
    <x v="0"/>
    <n v="123.57"/>
    <x v="1"/>
    <n v="4"/>
    <x v="0"/>
    <x v="23"/>
    <x v="92"/>
  </r>
  <r>
    <n v="50502"/>
    <x v="243"/>
    <x v="103"/>
    <n v="180900"/>
    <n v="1601"/>
    <s v="C35"/>
    <x v="0"/>
    <n v="26.68"/>
    <x v="1"/>
    <n v="4"/>
    <x v="0"/>
    <x v="23"/>
    <x v="92"/>
  </r>
  <r>
    <n v="50502"/>
    <x v="243"/>
    <x v="103"/>
    <n v="180900"/>
    <n v="1604"/>
    <s v="C35"/>
    <x v="0"/>
    <n v="72.02"/>
    <x v="1"/>
    <n v="4"/>
    <x v="0"/>
    <x v="23"/>
    <x v="92"/>
  </r>
  <r>
    <n v="50502"/>
    <x v="243"/>
    <x v="103"/>
    <n v="180900"/>
    <n v="1605"/>
    <s v="C35"/>
    <x v="0"/>
    <n v="319.67"/>
    <x v="1"/>
    <n v="4"/>
    <x v="0"/>
    <x v="23"/>
    <x v="92"/>
  </r>
  <r>
    <n v="50502"/>
    <x v="243"/>
    <x v="103"/>
    <n v="180900"/>
    <n v="1699"/>
    <s v="C35"/>
    <x v="0"/>
    <n v="-361.25"/>
    <x v="1"/>
    <n v="4"/>
    <x v="0"/>
    <x v="23"/>
    <x v="92"/>
  </r>
  <r>
    <n v="50502"/>
    <x v="243"/>
    <x v="103"/>
    <n v="180900"/>
    <n v="1712"/>
    <s v="C35"/>
    <x v="0"/>
    <n v="107.69"/>
    <x v="1"/>
    <n v="4"/>
    <x v="0"/>
    <x v="23"/>
    <x v="92"/>
  </r>
  <r>
    <n v="50502"/>
    <x v="243"/>
    <x v="103"/>
    <n v="180900"/>
    <n v="2203"/>
    <s v="C35"/>
    <x v="0"/>
    <n v="0.03"/>
    <x v="1"/>
    <n v="4"/>
    <x v="0"/>
    <x v="23"/>
    <x v="92"/>
  </r>
  <r>
    <n v="50502"/>
    <x v="243"/>
    <x v="103"/>
    <n v="180900"/>
    <n v="2700"/>
    <s v="C35"/>
    <x v="0"/>
    <n v="-241.16"/>
    <x v="1"/>
    <n v="4"/>
    <x v="0"/>
    <x v="23"/>
    <x v="92"/>
  </r>
  <r>
    <n v="50502"/>
    <x v="243"/>
    <x v="103"/>
    <n v="180900"/>
    <n v="2701"/>
    <s v="C35"/>
    <x v="0"/>
    <n v="-38.86"/>
    <x v="1"/>
    <n v="4"/>
    <x v="0"/>
    <x v="23"/>
    <x v="92"/>
  </r>
  <r>
    <n v="50502"/>
    <x v="243"/>
    <x v="103"/>
    <n v="180900"/>
    <n v="2703"/>
    <s v="C35"/>
    <x v="0"/>
    <n v="2.0299999999999998"/>
    <x v="1"/>
    <n v="4"/>
    <x v="0"/>
    <x v="23"/>
    <x v="92"/>
  </r>
  <r>
    <n v="50502"/>
    <x v="243"/>
    <x v="14"/>
    <n v="180900"/>
    <n v="1304"/>
    <s v="C35"/>
    <x v="0"/>
    <n v="14.27"/>
    <x v="1"/>
    <n v="4"/>
    <x v="0"/>
    <x v="8"/>
    <x v="14"/>
  </r>
  <r>
    <n v="50502"/>
    <x v="243"/>
    <x v="14"/>
    <n v="180900"/>
    <n v="1308"/>
    <s v="C35"/>
    <x v="0"/>
    <n v="28.63"/>
    <x v="1"/>
    <n v="4"/>
    <x v="0"/>
    <x v="8"/>
    <x v="14"/>
  </r>
  <r>
    <n v="50502"/>
    <x v="243"/>
    <x v="14"/>
    <n v="180900"/>
    <n v="1403"/>
    <s v="C35"/>
    <x v="0"/>
    <n v="21.81"/>
    <x v="1"/>
    <n v="4"/>
    <x v="0"/>
    <x v="8"/>
    <x v="14"/>
  </r>
  <r>
    <n v="50502"/>
    <x v="243"/>
    <x v="14"/>
    <n v="180900"/>
    <n v="1421"/>
    <s v="C35"/>
    <x v="0"/>
    <n v="9.31"/>
    <x v="1"/>
    <n v="4"/>
    <x v="0"/>
    <x v="8"/>
    <x v="14"/>
  </r>
  <r>
    <n v="50502"/>
    <x v="243"/>
    <x v="14"/>
    <n v="180900"/>
    <n v="1422"/>
    <s v="C35"/>
    <x v="0"/>
    <n v="11.35"/>
    <x v="1"/>
    <n v="4"/>
    <x v="0"/>
    <x v="8"/>
    <x v="14"/>
  </r>
  <r>
    <n v="50502"/>
    <x v="243"/>
    <x v="14"/>
    <n v="180900"/>
    <n v="1600"/>
    <s v="C35"/>
    <x v="0"/>
    <n v="94.86"/>
    <x v="1"/>
    <n v="4"/>
    <x v="0"/>
    <x v="8"/>
    <x v="14"/>
  </r>
  <r>
    <n v="50502"/>
    <x v="243"/>
    <x v="14"/>
    <n v="180900"/>
    <n v="1604"/>
    <s v="C35"/>
    <x v="0"/>
    <n v="135.38"/>
    <x v="1"/>
    <n v="4"/>
    <x v="0"/>
    <x v="8"/>
    <x v="14"/>
  </r>
  <r>
    <n v="50502"/>
    <x v="243"/>
    <x v="14"/>
    <n v="180900"/>
    <n v="1605"/>
    <s v="C35"/>
    <x v="0"/>
    <n v="134.94999999999999"/>
    <x v="1"/>
    <n v="4"/>
    <x v="0"/>
    <x v="8"/>
    <x v="14"/>
  </r>
  <r>
    <n v="50502"/>
    <x v="243"/>
    <x v="14"/>
    <n v="180900"/>
    <n v="1699"/>
    <s v="C35"/>
    <x v="0"/>
    <n v="-358.67"/>
    <x v="1"/>
    <n v="4"/>
    <x v="0"/>
    <x v="8"/>
    <x v="14"/>
  </r>
  <r>
    <n v="50502"/>
    <x v="243"/>
    <x v="14"/>
    <n v="180900"/>
    <n v="1712"/>
    <s v="C35"/>
    <x v="0"/>
    <n v="252.87"/>
    <x v="1"/>
    <n v="4"/>
    <x v="0"/>
    <x v="8"/>
    <x v="14"/>
  </r>
  <r>
    <n v="50502"/>
    <x v="243"/>
    <x v="14"/>
    <n v="180900"/>
    <n v="1713"/>
    <s v="C35"/>
    <x v="0"/>
    <n v="-96.49"/>
    <x v="1"/>
    <n v="4"/>
    <x v="0"/>
    <x v="8"/>
    <x v="14"/>
  </r>
  <r>
    <n v="50502"/>
    <x v="243"/>
    <x v="14"/>
    <n v="180900"/>
    <n v="2203"/>
    <s v="C35"/>
    <x v="0"/>
    <n v="0.01"/>
    <x v="1"/>
    <n v="4"/>
    <x v="0"/>
    <x v="8"/>
    <x v="14"/>
  </r>
  <r>
    <n v="50502"/>
    <x v="243"/>
    <x v="14"/>
    <n v="180900"/>
    <n v="2700"/>
    <s v="C35"/>
    <x v="0"/>
    <n v="5.25"/>
    <x v="1"/>
    <n v="4"/>
    <x v="0"/>
    <x v="8"/>
    <x v="14"/>
  </r>
  <r>
    <n v="50502"/>
    <x v="243"/>
    <x v="14"/>
    <n v="180900"/>
    <n v="2701"/>
    <s v="C35"/>
    <x v="0"/>
    <n v="12.88"/>
    <x v="1"/>
    <n v="4"/>
    <x v="0"/>
    <x v="8"/>
    <x v="14"/>
  </r>
  <r>
    <n v="50502"/>
    <x v="243"/>
    <x v="14"/>
    <n v="180900"/>
    <n v="2703"/>
    <s v="C35"/>
    <x v="0"/>
    <n v="0.55000000000000004"/>
    <x v="1"/>
    <n v="4"/>
    <x v="0"/>
    <x v="8"/>
    <x v="14"/>
  </r>
  <r>
    <n v="50502"/>
    <x v="243"/>
    <x v="140"/>
    <n v="180900"/>
    <n v="1699"/>
    <s v="C35"/>
    <x v="0"/>
    <n v="6.72"/>
    <x v="1"/>
    <n v="4"/>
    <x v="0"/>
    <x v="2"/>
    <x v="129"/>
  </r>
  <r>
    <n v="50502"/>
    <x v="243"/>
    <x v="131"/>
    <n v="180900"/>
    <n v="1713"/>
    <s v="C35"/>
    <x v="0"/>
    <n v="2.14"/>
    <x v="1"/>
    <n v="4"/>
    <x v="0"/>
    <x v="2"/>
    <x v="120"/>
  </r>
  <r>
    <n v="50502"/>
    <x v="243"/>
    <x v="97"/>
    <n v="180900"/>
    <n v="1301"/>
    <s v="C35"/>
    <x v="0"/>
    <n v="7.0000000000000007E-2"/>
    <x v="1"/>
    <n v="4"/>
    <x v="0"/>
    <x v="17"/>
    <x v="86"/>
  </r>
  <r>
    <n v="50502"/>
    <x v="243"/>
    <x v="97"/>
    <n v="180900"/>
    <n v="1403"/>
    <s v="C35"/>
    <x v="0"/>
    <n v="70.38"/>
    <x v="1"/>
    <n v="4"/>
    <x v="0"/>
    <x v="17"/>
    <x v="86"/>
  </r>
  <r>
    <n v="50502"/>
    <x v="243"/>
    <x v="97"/>
    <n v="180900"/>
    <n v="1422"/>
    <s v="C35"/>
    <x v="0"/>
    <n v="7.58"/>
    <x v="1"/>
    <n v="4"/>
    <x v="0"/>
    <x v="17"/>
    <x v="86"/>
  </r>
  <r>
    <n v="50502"/>
    <x v="243"/>
    <x v="97"/>
    <n v="180900"/>
    <n v="1600"/>
    <s v="C35"/>
    <x v="0"/>
    <n v="7917.57"/>
    <x v="1"/>
    <n v="4"/>
    <x v="0"/>
    <x v="17"/>
    <x v="86"/>
  </r>
  <r>
    <n v="50502"/>
    <x v="243"/>
    <x v="97"/>
    <n v="180900"/>
    <n v="1604"/>
    <s v="C35"/>
    <x v="0"/>
    <n v="24.57"/>
    <x v="1"/>
    <n v="4"/>
    <x v="0"/>
    <x v="17"/>
    <x v="86"/>
  </r>
  <r>
    <n v="50502"/>
    <x v="243"/>
    <x v="97"/>
    <n v="180900"/>
    <n v="1605"/>
    <s v="C35"/>
    <x v="0"/>
    <n v="96.99"/>
    <x v="1"/>
    <n v="4"/>
    <x v="0"/>
    <x v="17"/>
    <x v="86"/>
  </r>
  <r>
    <n v="50502"/>
    <x v="243"/>
    <x v="97"/>
    <n v="180900"/>
    <n v="1606"/>
    <s v="C35"/>
    <x v="0"/>
    <n v="21.95"/>
    <x v="1"/>
    <n v="4"/>
    <x v="0"/>
    <x v="17"/>
    <x v="86"/>
  </r>
  <r>
    <n v="50502"/>
    <x v="243"/>
    <x v="97"/>
    <n v="180900"/>
    <n v="1699"/>
    <s v="C35"/>
    <x v="0"/>
    <n v="778.63"/>
    <x v="1"/>
    <n v="4"/>
    <x v="0"/>
    <x v="17"/>
    <x v="86"/>
  </r>
  <r>
    <n v="50502"/>
    <x v="243"/>
    <x v="97"/>
    <n v="180900"/>
    <n v="2203"/>
    <s v="C35"/>
    <x v="0"/>
    <n v="0.04"/>
    <x v="1"/>
    <n v="4"/>
    <x v="0"/>
    <x v="17"/>
    <x v="86"/>
  </r>
  <r>
    <n v="50502"/>
    <x v="243"/>
    <x v="97"/>
    <n v="180900"/>
    <n v="2700"/>
    <s v="C35"/>
    <x v="0"/>
    <n v="18.03"/>
    <x v="1"/>
    <n v="4"/>
    <x v="0"/>
    <x v="17"/>
    <x v="86"/>
  </r>
  <r>
    <n v="50502"/>
    <x v="243"/>
    <x v="97"/>
    <n v="180900"/>
    <n v="2701"/>
    <s v="C35"/>
    <x v="0"/>
    <n v="-13.73"/>
    <x v="1"/>
    <n v="4"/>
    <x v="0"/>
    <x v="17"/>
    <x v="86"/>
  </r>
  <r>
    <n v="50502"/>
    <x v="243"/>
    <x v="97"/>
    <n v="180900"/>
    <n v="2703"/>
    <s v="C35"/>
    <x v="0"/>
    <n v="14.78"/>
    <x v="1"/>
    <n v="4"/>
    <x v="0"/>
    <x v="17"/>
    <x v="86"/>
  </r>
  <r>
    <n v="50502"/>
    <x v="243"/>
    <x v="100"/>
    <n v="180900"/>
    <n v="1308"/>
    <s v="C35"/>
    <x v="0"/>
    <n v="10.38"/>
    <x v="1"/>
    <n v="4"/>
    <x v="0"/>
    <x v="21"/>
    <x v="89"/>
  </r>
  <r>
    <n v="50502"/>
    <x v="243"/>
    <x v="100"/>
    <n v="180900"/>
    <n v="1403"/>
    <s v="C35"/>
    <x v="0"/>
    <n v="137.41"/>
    <x v="1"/>
    <n v="4"/>
    <x v="0"/>
    <x v="21"/>
    <x v="89"/>
  </r>
  <r>
    <n v="50502"/>
    <x v="243"/>
    <x v="100"/>
    <n v="180900"/>
    <n v="1404"/>
    <s v="C35"/>
    <x v="0"/>
    <n v="63.92"/>
    <x v="1"/>
    <n v="4"/>
    <x v="0"/>
    <x v="21"/>
    <x v="89"/>
  </r>
  <r>
    <n v="50502"/>
    <x v="243"/>
    <x v="38"/>
    <n v="180900"/>
    <n v="1301"/>
    <s v="C35"/>
    <x v="0"/>
    <n v="0.88"/>
    <x v="1"/>
    <n v="4"/>
    <x v="0"/>
    <x v="12"/>
    <x v="29"/>
  </r>
  <r>
    <n v="50502"/>
    <x v="243"/>
    <x v="38"/>
    <n v="180900"/>
    <n v="1308"/>
    <s v="C35"/>
    <x v="0"/>
    <n v="8.0500000000000007"/>
    <x v="1"/>
    <n v="4"/>
    <x v="0"/>
    <x v="12"/>
    <x v="29"/>
  </r>
  <r>
    <n v="50502"/>
    <x v="243"/>
    <x v="38"/>
    <n v="180900"/>
    <n v="1403"/>
    <s v="C35"/>
    <x v="0"/>
    <n v="0.11"/>
    <x v="1"/>
    <n v="4"/>
    <x v="0"/>
    <x v="12"/>
    <x v="29"/>
  </r>
  <r>
    <n v="50502"/>
    <x v="243"/>
    <x v="38"/>
    <n v="180900"/>
    <n v="1600"/>
    <s v="C35"/>
    <x v="0"/>
    <n v="35.24"/>
    <x v="1"/>
    <n v="4"/>
    <x v="0"/>
    <x v="12"/>
    <x v="29"/>
  </r>
  <r>
    <n v="50502"/>
    <x v="243"/>
    <x v="38"/>
    <n v="180900"/>
    <n v="1601"/>
    <s v="C35"/>
    <x v="0"/>
    <n v="18.86"/>
    <x v="1"/>
    <n v="4"/>
    <x v="0"/>
    <x v="12"/>
    <x v="29"/>
  </r>
  <r>
    <n v="50502"/>
    <x v="243"/>
    <x v="38"/>
    <n v="180900"/>
    <n v="1604"/>
    <s v="C35"/>
    <x v="0"/>
    <n v="13.58"/>
    <x v="1"/>
    <n v="4"/>
    <x v="0"/>
    <x v="12"/>
    <x v="29"/>
  </r>
  <r>
    <n v="50502"/>
    <x v="243"/>
    <x v="38"/>
    <n v="180900"/>
    <n v="1605"/>
    <s v="C35"/>
    <x v="0"/>
    <n v="22.82"/>
    <x v="1"/>
    <n v="4"/>
    <x v="0"/>
    <x v="12"/>
    <x v="29"/>
  </r>
  <r>
    <n v="50502"/>
    <x v="243"/>
    <x v="38"/>
    <n v="180900"/>
    <n v="1699"/>
    <s v="C35"/>
    <x v="0"/>
    <n v="27.21"/>
    <x v="1"/>
    <n v="4"/>
    <x v="0"/>
    <x v="12"/>
    <x v="29"/>
  </r>
  <r>
    <n v="50502"/>
    <x v="243"/>
    <x v="38"/>
    <n v="180900"/>
    <n v="1712"/>
    <s v="C35"/>
    <x v="0"/>
    <n v="3.39"/>
    <x v="1"/>
    <n v="4"/>
    <x v="0"/>
    <x v="12"/>
    <x v="29"/>
  </r>
  <r>
    <n v="50502"/>
    <x v="243"/>
    <x v="38"/>
    <n v="180900"/>
    <n v="1713"/>
    <s v="C35"/>
    <x v="0"/>
    <n v="187.62"/>
    <x v="1"/>
    <n v="4"/>
    <x v="0"/>
    <x v="12"/>
    <x v="29"/>
  </r>
  <r>
    <n v="50502"/>
    <x v="243"/>
    <x v="38"/>
    <n v="180900"/>
    <n v="2700"/>
    <s v="C35"/>
    <x v="0"/>
    <n v="1.04"/>
    <x v="1"/>
    <n v="4"/>
    <x v="0"/>
    <x v="12"/>
    <x v="29"/>
  </r>
  <r>
    <n v="50502"/>
    <x v="243"/>
    <x v="51"/>
    <n v="180900"/>
    <n v="1199"/>
    <s v="C35"/>
    <x v="0"/>
    <n v="1.9"/>
    <x v="1"/>
    <n v="4"/>
    <x v="0"/>
    <x v="12"/>
    <x v="40"/>
  </r>
  <r>
    <n v="50502"/>
    <x v="243"/>
    <x v="51"/>
    <n v="180900"/>
    <n v="1308"/>
    <s v="C35"/>
    <x v="0"/>
    <n v="8.0500000000000007"/>
    <x v="1"/>
    <n v="4"/>
    <x v="0"/>
    <x v="12"/>
    <x v="40"/>
  </r>
  <r>
    <n v="50502"/>
    <x v="243"/>
    <x v="51"/>
    <n v="180900"/>
    <n v="1404"/>
    <s v="C35"/>
    <x v="0"/>
    <n v="137.55000000000001"/>
    <x v="1"/>
    <n v="4"/>
    <x v="0"/>
    <x v="12"/>
    <x v="40"/>
  </r>
  <r>
    <n v="50502"/>
    <x v="243"/>
    <x v="51"/>
    <n v="180900"/>
    <n v="1699"/>
    <s v="C35"/>
    <x v="0"/>
    <n v="49.77"/>
    <x v="1"/>
    <n v="4"/>
    <x v="0"/>
    <x v="12"/>
    <x v="40"/>
  </r>
  <r>
    <n v="50502"/>
    <x v="243"/>
    <x v="51"/>
    <n v="180900"/>
    <n v="1713"/>
    <s v="C35"/>
    <x v="0"/>
    <n v="2.99"/>
    <x v="1"/>
    <n v="4"/>
    <x v="0"/>
    <x v="12"/>
    <x v="40"/>
  </r>
  <r>
    <n v="50502"/>
    <x v="243"/>
    <x v="52"/>
    <n v="180900"/>
    <n v="1403"/>
    <s v="C35"/>
    <x v="0"/>
    <n v="5.1100000000000003"/>
    <x v="1"/>
    <n v="4"/>
    <x v="0"/>
    <x v="14"/>
    <x v="41"/>
  </r>
  <r>
    <n v="50502"/>
    <x v="243"/>
    <x v="52"/>
    <n v="180900"/>
    <n v="1421"/>
    <s v="C35"/>
    <x v="0"/>
    <n v="1102.79"/>
    <x v="1"/>
    <n v="4"/>
    <x v="0"/>
    <x v="14"/>
    <x v="41"/>
  </r>
  <r>
    <n v="50502"/>
    <x v="243"/>
    <x v="52"/>
    <n v="180900"/>
    <n v="1600"/>
    <s v="C35"/>
    <x v="0"/>
    <n v="59.79"/>
    <x v="1"/>
    <n v="4"/>
    <x v="0"/>
    <x v="14"/>
    <x v="41"/>
  </r>
  <r>
    <n v="50502"/>
    <x v="243"/>
    <x v="100"/>
    <n v="180900"/>
    <n v="1410"/>
    <s v="C35"/>
    <x v="0"/>
    <n v="33.9"/>
    <x v="1"/>
    <n v="4"/>
    <x v="0"/>
    <x v="21"/>
    <x v="89"/>
  </r>
  <r>
    <n v="50502"/>
    <x v="243"/>
    <x v="100"/>
    <n v="180900"/>
    <n v="1413"/>
    <s v="C35"/>
    <x v="0"/>
    <n v="375.93"/>
    <x v="1"/>
    <n v="4"/>
    <x v="0"/>
    <x v="21"/>
    <x v="89"/>
  </r>
  <r>
    <n v="50502"/>
    <x v="243"/>
    <x v="100"/>
    <n v="180900"/>
    <n v="1600"/>
    <s v="C35"/>
    <x v="0"/>
    <n v="188.44"/>
    <x v="1"/>
    <n v="4"/>
    <x v="0"/>
    <x v="21"/>
    <x v="89"/>
  </r>
  <r>
    <n v="50502"/>
    <x v="243"/>
    <x v="100"/>
    <n v="180900"/>
    <n v="1601"/>
    <s v="C35"/>
    <x v="0"/>
    <n v="44.85"/>
    <x v="1"/>
    <n v="4"/>
    <x v="0"/>
    <x v="21"/>
    <x v="89"/>
  </r>
  <r>
    <n v="50502"/>
    <x v="243"/>
    <x v="100"/>
    <n v="180900"/>
    <n v="1604"/>
    <s v="C35"/>
    <x v="0"/>
    <n v="1481.37"/>
    <x v="1"/>
    <n v="4"/>
    <x v="0"/>
    <x v="21"/>
    <x v="89"/>
  </r>
  <r>
    <n v="50502"/>
    <x v="243"/>
    <x v="100"/>
    <n v="180900"/>
    <n v="1605"/>
    <s v="C35"/>
    <x v="0"/>
    <n v="195.41"/>
    <x v="1"/>
    <n v="4"/>
    <x v="0"/>
    <x v="21"/>
    <x v="89"/>
  </r>
  <r>
    <n v="50502"/>
    <x v="243"/>
    <x v="100"/>
    <n v="180900"/>
    <n v="1606"/>
    <s v="C35"/>
    <x v="0"/>
    <n v="3.08"/>
    <x v="1"/>
    <n v="4"/>
    <x v="0"/>
    <x v="21"/>
    <x v="89"/>
  </r>
  <r>
    <n v="50502"/>
    <x v="243"/>
    <x v="100"/>
    <n v="180900"/>
    <n v="1699"/>
    <s v="C35"/>
    <x v="0"/>
    <n v="97.21"/>
    <x v="1"/>
    <n v="4"/>
    <x v="0"/>
    <x v="21"/>
    <x v="89"/>
  </r>
  <r>
    <n v="50502"/>
    <x v="243"/>
    <x v="100"/>
    <n v="180900"/>
    <n v="1712"/>
    <s v="C35"/>
    <x v="0"/>
    <n v="465.92"/>
    <x v="1"/>
    <n v="4"/>
    <x v="0"/>
    <x v="21"/>
    <x v="89"/>
  </r>
  <r>
    <n v="50502"/>
    <x v="243"/>
    <x v="100"/>
    <n v="180900"/>
    <n v="1713"/>
    <s v="C35"/>
    <x v="0"/>
    <n v="713.02"/>
    <x v="1"/>
    <n v="4"/>
    <x v="0"/>
    <x v="21"/>
    <x v="89"/>
  </r>
  <r>
    <n v="50502"/>
    <x v="243"/>
    <x v="100"/>
    <n v="180900"/>
    <n v="2203"/>
    <s v="C35"/>
    <x v="0"/>
    <n v="0.01"/>
    <x v="1"/>
    <n v="4"/>
    <x v="0"/>
    <x v="21"/>
    <x v="89"/>
  </r>
  <r>
    <n v="50502"/>
    <x v="243"/>
    <x v="100"/>
    <n v="180900"/>
    <n v="2700"/>
    <s v="C35"/>
    <x v="0"/>
    <n v="-3.52"/>
    <x v="1"/>
    <n v="4"/>
    <x v="0"/>
    <x v="21"/>
    <x v="89"/>
  </r>
  <r>
    <n v="50502"/>
    <x v="243"/>
    <x v="100"/>
    <n v="180900"/>
    <n v="2701"/>
    <s v="C35"/>
    <x v="0"/>
    <n v="-1.5"/>
    <x v="1"/>
    <n v="4"/>
    <x v="0"/>
    <x v="21"/>
    <x v="89"/>
  </r>
  <r>
    <n v="50502"/>
    <x v="243"/>
    <x v="100"/>
    <n v="180900"/>
    <n v="2703"/>
    <s v="C35"/>
    <x v="0"/>
    <n v="0.88"/>
    <x v="1"/>
    <n v="4"/>
    <x v="0"/>
    <x v="21"/>
    <x v="89"/>
  </r>
  <r>
    <n v="50502"/>
    <x v="243"/>
    <x v="26"/>
    <n v="180900"/>
    <n v="1403"/>
    <s v="C35"/>
    <x v="0"/>
    <n v="6.91"/>
    <x v="1"/>
    <n v="4"/>
    <x v="0"/>
    <x v="10"/>
    <x v="26"/>
  </r>
  <r>
    <n v="50502"/>
    <x v="243"/>
    <x v="26"/>
    <n v="180900"/>
    <n v="1414"/>
    <s v="C35"/>
    <x v="0"/>
    <n v="72.83"/>
    <x v="1"/>
    <n v="4"/>
    <x v="0"/>
    <x v="10"/>
    <x v="26"/>
  </r>
  <r>
    <n v="50502"/>
    <x v="243"/>
    <x v="26"/>
    <n v="180900"/>
    <n v="1421"/>
    <s v="C35"/>
    <x v="0"/>
    <n v="3780.79"/>
    <x v="1"/>
    <n v="4"/>
    <x v="0"/>
    <x v="10"/>
    <x v="26"/>
  </r>
  <r>
    <n v="50502"/>
    <x v="243"/>
    <x v="26"/>
    <n v="180900"/>
    <n v="1422"/>
    <s v="C35"/>
    <x v="0"/>
    <n v="1.67"/>
    <x v="1"/>
    <n v="4"/>
    <x v="0"/>
    <x v="10"/>
    <x v="26"/>
  </r>
  <r>
    <n v="50502"/>
    <x v="243"/>
    <x v="26"/>
    <n v="180900"/>
    <n v="1600"/>
    <s v="C35"/>
    <x v="0"/>
    <n v="100.31"/>
    <x v="1"/>
    <n v="4"/>
    <x v="0"/>
    <x v="10"/>
    <x v="26"/>
  </r>
  <r>
    <n v="50502"/>
    <x v="243"/>
    <x v="26"/>
    <n v="180900"/>
    <n v="1604"/>
    <s v="C35"/>
    <x v="0"/>
    <n v="114.06"/>
    <x v="1"/>
    <n v="4"/>
    <x v="0"/>
    <x v="10"/>
    <x v="26"/>
  </r>
  <r>
    <n v="50502"/>
    <x v="243"/>
    <x v="26"/>
    <n v="180900"/>
    <n v="1605"/>
    <s v="C35"/>
    <x v="0"/>
    <n v="34.24"/>
    <x v="1"/>
    <n v="4"/>
    <x v="0"/>
    <x v="10"/>
    <x v="26"/>
  </r>
  <r>
    <n v="50502"/>
    <x v="243"/>
    <x v="26"/>
    <n v="180900"/>
    <n v="1699"/>
    <s v="C35"/>
    <x v="0"/>
    <n v="-637.45000000000005"/>
    <x v="1"/>
    <n v="4"/>
    <x v="0"/>
    <x v="10"/>
    <x v="26"/>
  </r>
  <r>
    <n v="50502"/>
    <x v="243"/>
    <x v="26"/>
    <n v="180900"/>
    <n v="1712"/>
    <s v="C35"/>
    <x v="0"/>
    <n v="116.39"/>
    <x v="1"/>
    <n v="4"/>
    <x v="0"/>
    <x v="10"/>
    <x v="26"/>
  </r>
  <r>
    <n v="50502"/>
    <x v="243"/>
    <x v="52"/>
    <n v="180900"/>
    <n v="1604"/>
    <s v="C35"/>
    <x v="0"/>
    <n v="83.46"/>
    <x v="1"/>
    <n v="4"/>
    <x v="0"/>
    <x v="14"/>
    <x v="41"/>
  </r>
  <r>
    <n v="50502"/>
    <x v="243"/>
    <x v="52"/>
    <n v="180900"/>
    <n v="1605"/>
    <s v="C35"/>
    <x v="0"/>
    <n v="270.22000000000003"/>
    <x v="1"/>
    <n v="4"/>
    <x v="0"/>
    <x v="14"/>
    <x v="41"/>
  </r>
  <r>
    <n v="50502"/>
    <x v="243"/>
    <x v="52"/>
    <n v="180900"/>
    <n v="1699"/>
    <s v="C35"/>
    <x v="0"/>
    <n v="208.75"/>
    <x v="1"/>
    <n v="4"/>
    <x v="0"/>
    <x v="14"/>
    <x v="41"/>
  </r>
  <r>
    <n v="50502"/>
    <x v="243"/>
    <x v="52"/>
    <n v="180900"/>
    <n v="1713"/>
    <s v="C35"/>
    <x v="0"/>
    <n v="6.95"/>
    <x v="1"/>
    <n v="4"/>
    <x v="0"/>
    <x v="14"/>
    <x v="41"/>
  </r>
  <r>
    <n v="50502"/>
    <x v="243"/>
    <x v="52"/>
    <n v="180900"/>
    <n v="2701"/>
    <s v="C35"/>
    <x v="0"/>
    <n v="4.47"/>
    <x v="1"/>
    <n v="4"/>
    <x v="0"/>
    <x v="14"/>
    <x v="41"/>
  </r>
  <r>
    <n v="50502"/>
    <x v="243"/>
    <x v="87"/>
    <n v="180900"/>
    <n v="1304"/>
    <s v="C35"/>
    <x v="0"/>
    <n v="2.5099999999999998"/>
    <x v="1"/>
    <n v="4"/>
    <x v="0"/>
    <x v="8"/>
    <x v="76"/>
  </r>
  <r>
    <n v="50502"/>
    <x v="243"/>
    <x v="87"/>
    <n v="180900"/>
    <n v="1421"/>
    <s v="C35"/>
    <x v="0"/>
    <n v="186.24"/>
    <x v="1"/>
    <n v="4"/>
    <x v="0"/>
    <x v="8"/>
    <x v="76"/>
  </r>
  <r>
    <n v="50502"/>
    <x v="243"/>
    <x v="87"/>
    <n v="180900"/>
    <n v="1699"/>
    <s v="C35"/>
    <x v="0"/>
    <n v="-32.630000000000003"/>
    <x v="1"/>
    <n v="4"/>
    <x v="0"/>
    <x v="8"/>
    <x v="76"/>
  </r>
  <r>
    <n v="50502"/>
    <x v="243"/>
    <x v="87"/>
    <n v="180900"/>
    <n v="1713"/>
    <s v="C35"/>
    <x v="0"/>
    <n v="5.13"/>
    <x v="1"/>
    <n v="4"/>
    <x v="0"/>
    <x v="8"/>
    <x v="76"/>
  </r>
  <r>
    <n v="50502"/>
    <x v="243"/>
    <x v="88"/>
    <n v="180900"/>
    <n v="1403"/>
    <s v="C35"/>
    <x v="0"/>
    <n v="12.01"/>
    <x v="1"/>
    <n v="4"/>
    <x v="0"/>
    <x v="17"/>
    <x v="77"/>
  </r>
  <r>
    <n v="50502"/>
    <x v="243"/>
    <x v="88"/>
    <n v="180900"/>
    <n v="1422"/>
    <s v="C35"/>
    <x v="0"/>
    <n v="0.79"/>
    <x v="1"/>
    <n v="4"/>
    <x v="0"/>
    <x v="17"/>
    <x v="77"/>
  </r>
  <r>
    <n v="50502"/>
    <x v="243"/>
    <x v="88"/>
    <n v="180900"/>
    <n v="1600"/>
    <s v="C35"/>
    <x v="0"/>
    <n v="279.20999999999998"/>
    <x v="1"/>
    <n v="4"/>
    <x v="0"/>
    <x v="17"/>
    <x v="77"/>
  </r>
  <r>
    <n v="50502"/>
    <x v="243"/>
    <x v="88"/>
    <n v="180900"/>
    <n v="1604"/>
    <s v="C35"/>
    <x v="0"/>
    <n v="227.09"/>
    <x v="1"/>
    <n v="4"/>
    <x v="0"/>
    <x v="17"/>
    <x v="77"/>
  </r>
  <r>
    <n v="50502"/>
    <x v="243"/>
    <x v="88"/>
    <n v="180900"/>
    <n v="1605"/>
    <s v="C35"/>
    <x v="0"/>
    <n v="172"/>
    <x v="1"/>
    <n v="4"/>
    <x v="0"/>
    <x v="17"/>
    <x v="77"/>
  </r>
  <r>
    <n v="50502"/>
    <x v="243"/>
    <x v="88"/>
    <n v="180900"/>
    <n v="1699"/>
    <s v="C35"/>
    <x v="0"/>
    <n v="-542.21"/>
    <x v="1"/>
    <n v="4"/>
    <x v="0"/>
    <x v="17"/>
    <x v="77"/>
  </r>
  <r>
    <n v="50502"/>
    <x v="243"/>
    <x v="88"/>
    <n v="180900"/>
    <n v="1713"/>
    <s v="C35"/>
    <x v="0"/>
    <n v="-60.73"/>
    <x v="1"/>
    <n v="4"/>
    <x v="0"/>
    <x v="17"/>
    <x v="77"/>
  </r>
  <r>
    <n v="50502"/>
    <x v="243"/>
    <x v="88"/>
    <n v="180900"/>
    <n v="2701"/>
    <s v="C35"/>
    <x v="0"/>
    <n v="0.55000000000000004"/>
    <x v="1"/>
    <n v="4"/>
    <x v="0"/>
    <x v="17"/>
    <x v="77"/>
  </r>
  <r>
    <n v="50502"/>
    <x v="243"/>
    <x v="202"/>
    <n v="180900"/>
    <n v="1699"/>
    <s v="C35"/>
    <x v="0"/>
    <n v="-15.43"/>
    <x v="1"/>
    <n v="4"/>
    <x v="0"/>
    <x v="31"/>
    <x v="189"/>
  </r>
  <r>
    <n v="50502"/>
    <x v="243"/>
    <x v="85"/>
    <n v="180900"/>
    <n v="1699"/>
    <s v="C35"/>
    <x v="0"/>
    <n v="-20.89"/>
    <x v="1"/>
    <n v="4"/>
    <x v="0"/>
    <x v="2"/>
    <x v="74"/>
  </r>
  <r>
    <n v="50502"/>
    <x v="243"/>
    <x v="193"/>
    <n v="180900"/>
    <n v="1604"/>
    <s v="C57"/>
    <x v="0"/>
    <n v="-12.37"/>
    <x v="1"/>
    <n v="4"/>
    <x v="0"/>
    <x v="16"/>
    <x v="180"/>
  </r>
  <r>
    <n v="50502"/>
    <x v="243"/>
    <x v="193"/>
    <n v="180900"/>
    <n v="1605"/>
    <s v="C57"/>
    <x v="0"/>
    <n v="-16.170000000000002"/>
    <x v="1"/>
    <n v="4"/>
    <x v="0"/>
    <x v="16"/>
    <x v="180"/>
  </r>
  <r>
    <n v="50502"/>
    <x v="243"/>
    <x v="193"/>
    <n v="180900"/>
    <n v="1699"/>
    <s v="C57"/>
    <x v="0"/>
    <n v="87.79"/>
    <x v="1"/>
    <n v="4"/>
    <x v="0"/>
    <x v="16"/>
    <x v="180"/>
  </r>
  <r>
    <n v="50502"/>
    <x v="243"/>
    <x v="193"/>
    <n v="180900"/>
    <n v="1713"/>
    <s v="C57"/>
    <x v="0"/>
    <n v="-3.95"/>
    <x v="1"/>
    <n v="4"/>
    <x v="0"/>
    <x v="16"/>
    <x v="180"/>
  </r>
  <r>
    <n v="50502"/>
    <x v="243"/>
    <x v="193"/>
    <n v="180900"/>
    <n v="2700"/>
    <s v="C57"/>
    <x v="0"/>
    <n v="-0.37"/>
    <x v="1"/>
    <n v="4"/>
    <x v="0"/>
    <x v="16"/>
    <x v="180"/>
  </r>
  <r>
    <n v="50502"/>
    <x v="243"/>
    <x v="84"/>
    <n v="180501"/>
    <n v="1205"/>
    <s v="C57"/>
    <x v="0"/>
    <n v="5.61"/>
    <x v="1"/>
    <n v="4"/>
    <x v="0"/>
    <x v="16"/>
    <x v="73"/>
  </r>
  <r>
    <n v="50502"/>
    <x v="243"/>
    <x v="84"/>
    <n v="180501"/>
    <n v="1301"/>
    <s v="C57"/>
    <x v="0"/>
    <n v="1266.6300000000001"/>
    <x v="1"/>
    <n v="4"/>
    <x v="0"/>
    <x v="16"/>
    <x v="73"/>
  </r>
  <r>
    <n v="50502"/>
    <x v="243"/>
    <x v="84"/>
    <n v="180501"/>
    <n v="1403"/>
    <s v="C57"/>
    <x v="0"/>
    <n v="2.66"/>
    <x v="1"/>
    <n v="4"/>
    <x v="0"/>
    <x v="16"/>
    <x v="73"/>
  </r>
  <r>
    <n v="50502"/>
    <x v="243"/>
    <x v="84"/>
    <n v="180501"/>
    <n v="1600"/>
    <s v="C57"/>
    <x v="0"/>
    <n v="103.63"/>
    <x v="1"/>
    <n v="4"/>
    <x v="0"/>
    <x v="16"/>
    <x v="73"/>
  </r>
  <r>
    <n v="50502"/>
    <x v="243"/>
    <x v="84"/>
    <n v="180501"/>
    <n v="1601"/>
    <s v="C57"/>
    <x v="0"/>
    <n v="29.54"/>
    <x v="1"/>
    <n v="4"/>
    <x v="0"/>
    <x v="16"/>
    <x v="73"/>
  </r>
  <r>
    <n v="50502"/>
    <x v="243"/>
    <x v="84"/>
    <n v="180501"/>
    <n v="1604"/>
    <s v="C57"/>
    <x v="0"/>
    <n v="44.99"/>
    <x v="1"/>
    <n v="4"/>
    <x v="0"/>
    <x v="16"/>
    <x v="73"/>
  </r>
  <r>
    <n v="50502"/>
    <x v="243"/>
    <x v="84"/>
    <n v="180501"/>
    <n v="1605"/>
    <s v="C57"/>
    <x v="0"/>
    <n v="262.39"/>
    <x v="1"/>
    <n v="4"/>
    <x v="0"/>
    <x v="16"/>
    <x v="73"/>
  </r>
  <r>
    <n v="50502"/>
    <x v="243"/>
    <x v="84"/>
    <n v="180501"/>
    <n v="1699"/>
    <s v="C57"/>
    <x v="0"/>
    <n v="-189.86"/>
    <x v="1"/>
    <n v="4"/>
    <x v="0"/>
    <x v="16"/>
    <x v="73"/>
  </r>
  <r>
    <n v="50502"/>
    <x v="243"/>
    <x v="84"/>
    <n v="180501"/>
    <n v="1712"/>
    <s v="C57"/>
    <x v="0"/>
    <n v="333.22"/>
    <x v="1"/>
    <n v="4"/>
    <x v="0"/>
    <x v="16"/>
    <x v="73"/>
  </r>
  <r>
    <n v="50502"/>
    <x v="243"/>
    <x v="84"/>
    <n v="180501"/>
    <n v="1713"/>
    <s v="C57"/>
    <x v="0"/>
    <n v="16.989999999999998"/>
    <x v="1"/>
    <n v="4"/>
    <x v="0"/>
    <x v="16"/>
    <x v="73"/>
  </r>
  <r>
    <n v="50502"/>
    <x v="243"/>
    <x v="84"/>
    <n v="180501"/>
    <n v="2700"/>
    <s v="C57"/>
    <x v="0"/>
    <n v="13.68"/>
    <x v="1"/>
    <n v="4"/>
    <x v="0"/>
    <x v="16"/>
    <x v="73"/>
  </r>
  <r>
    <n v="50502"/>
    <x v="243"/>
    <x v="84"/>
    <n v="180501"/>
    <n v="2701"/>
    <s v="C57"/>
    <x v="0"/>
    <n v="1.33"/>
    <x v="1"/>
    <n v="4"/>
    <x v="0"/>
    <x v="16"/>
    <x v="73"/>
  </r>
  <r>
    <n v="50502"/>
    <x v="243"/>
    <x v="84"/>
    <n v="180900"/>
    <n v="1205"/>
    <s v="C57"/>
    <x v="0"/>
    <n v="-5.61"/>
    <x v="1"/>
    <n v="4"/>
    <x v="0"/>
    <x v="16"/>
    <x v="73"/>
  </r>
  <r>
    <n v="50502"/>
    <x v="243"/>
    <x v="84"/>
    <n v="180900"/>
    <n v="1301"/>
    <s v="C57"/>
    <x v="0"/>
    <n v="-1266.6300000000001"/>
    <x v="1"/>
    <n v="4"/>
    <x v="0"/>
    <x v="16"/>
    <x v="73"/>
  </r>
  <r>
    <n v="50502"/>
    <x v="243"/>
    <x v="84"/>
    <n v="180900"/>
    <n v="1403"/>
    <s v="C57"/>
    <x v="0"/>
    <n v="-2.66"/>
    <x v="1"/>
    <n v="4"/>
    <x v="0"/>
    <x v="16"/>
    <x v="73"/>
  </r>
  <r>
    <n v="50502"/>
    <x v="243"/>
    <x v="84"/>
    <n v="180900"/>
    <n v="1600"/>
    <s v="C57"/>
    <x v="0"/>
    <n v="-103.63"/>
    <x v="1"/>
    <n v="4"/>
    <x v="0"/>
    <x v="16"/>
    <x v="73"/>
  </r>
  <r>
    <n v="50502"/>
    <x v="243"/>
    <x v="84"/>
    <n v="180900"/>
    <n v="1601"/>
    <s v="C57"/>
    <x v="0"/>
    <n v="-29.54"/>
    <x v="1"/>
    <n v="4"/>
    <x v="0"/>
    <x v="16"/>
    <x v="73"/>
  </r>
  <r>
    <n v="50502"/>
    <x v="243"/>
    <x v="84"/>
    <n v="180900"/>
    <n v="1604"/>
    <s v="C57"/>
    <x v="0"/>
    <n v="-44.99"/>
    <x v="1"/>
    <n v="4"/>
    <x v="0"/>
    <x v="16"/>
    <x v="73"/>
  </r>
  <r>
    <n v="50502"/>
    <x v="243"/>
    <x v="84"/>
    <n v="180900"/>
    <n v="1605"/>
    <s v="C57"/>
    <x v="0"/>
    <n v="-262.39"/>
    <x v="1"/>
    <n v="4"/>
    <x v="0"/>
    <x v="16"/>
    <x v="73"/>
  </r>
  <r>
    <n v="50502"/>
    <x v="243"/>
    <x v="84"/>
    <n v="180900"/>
    <n v="1699"/>
    <s v="C57"/>
    <x v="0"/>
    <n v="189.86"/>
    <x v="1"/>
    <n v="4"/>
    <x v="0"/>
    <x v="16"/>
    <x v="73"/>
  </r>
  <r>
    <n v="50502"/>
    <x v="243"/>
    <x v="84"/>
    <n v="180900"/>
    <n v="1712"/>
    <s v="C57"/>
    <x v="0"/>
    <n v="-333.22"/>
    <x v="1"/>
    <n v="4"/>
    <x v="0"/>
    <x v="16"/>
    <x v="73"/>
  </r>
  <r>
    <n v="50502"/>
    <x v="243"/>
    <x v="84"/>
    <n v="180900"/>
    <n v="1713"/>
    <s v="C57"/>
    <x v="0"/>
    <n v="-16.989999999999998"/>
    <x v="1"/>
    <n v="4"/>
    <x v="0"/>
    <x v="16"/>
    <x v="73"/>
  </r>
  <r>
    <n v="50502"/>
    <x v="243"/>
    <x v="84"/>
    <n v="180900"/>
    <n v="2700"/>
    <s v="C57"/>
    <x v="0"/>
    <n v="-13.68"/>
    <x v="1"/>
    <n v="4"/>
    <x v="0"/>
    <x v="16"/>
    <x v="73"/>
  </r>
  <r>
    <n v="50502"/>
    <x v="243"/>
    <x v="84"/>
    <n v="180900"/>
    <n v="2701"/>
    <s v="C57"/>
    <x v="0"/>
    <n v="-1.33"/>
    <x v="1"/>
    <n v="4"/>
    <x v="0"/>
    <x v="16"/>
    <x v="73"/>
  </r>
  <r>
    <n v="50502"/>
    <x v="243"/>
    <x v="191"/>
    <n v="180501"/>
    <n v="1421"/>
    <s v="C57"/>
    <x v="0"/>
    <n v="1679.98"/>
    <x v="1"/>
    <n v="4"/>
    <x v="0"/>
    <x v="16"/>
    <x v="178"/>
  </r>
  <r>
    <n v="50502"/>
    <x v="243"/>
    <x v="191"/>
    <n v="180501"/>
    <n v="1604"/>
    <s v="C57"/>
    <x v="0"/>
    <n v="16.8"/>
    <x v="1"/>
    <n v="4"/>
    <x v="0"/>
    <x v="16"/>
    <x v="178"/>
  </r>
  <r>
    <n v="50502"/>
    <x v="243"/>
    <x v="191"/>
    <n v="180501"/>
    <n v="1605"/>
    <s v="C57"/>
    <x v="0"/>
    <n v="19.27"/>
    <x v="1"/>
    <n v="4"/>
    <x v="0"/>
    <x v="16"/>
    <x v="178"/>
  </r>
  <r>
    <n v="50502"/>
    <x v="243"/>
    <x v="191"/>
    <n v="180501"/>
    <n v="1699"/>
    <s v="C57"/>
    <x v="0"/>
    <n v="43.92"/>
    <x v="1"/>
    <n v="4"/>
    <x v="0"/>
    <x v="16"/>
    <x v="178"/>
  </r>
  <r>
    <n v="50502"/>
    <x v="243"/>
    <x v="191"/>
    <n v="180501"/>
    <n v="1712"/>
    <s v="C57"/>
    <x v="0"/>
    <n v="8.86"/>
    <x v="1"/>
    <n v="4"/>
    <x v="0"/>
    <x v="16"/>
    <x v="178"/>
  </r>
  <r>
    <n v="50502"/>
    <x v="243"/>
    <x v="191"/>
    <n v="180900"/>
    <n v="1421"/>
    <s v="C57"/>
    <x v="0"/>
    <n v="-1679.98"/>
    <x v="1"/>
    <n v="4"/>
    <x v="0"/>
    <x v="16"/>
    <x v="178"/>
  </r>
  <r>
    <n v="50502"/>
    <x v="243"/>
    <x v="191"/>
    <n v="180900"/>
    <n v="1604"/>
    <s v="C57"/>
    <x v="0"/>
    <n v="-16.8"/>
    <x v="1"/>
    <n v="4"/>
    <x v="0"/>
    <x v="16"/>
    <x v="178"/>
  </r>
  <r>
    <n v="50502"/>
    <x v="243"/>
    <x v="191"/>
    <n v="180900"/>
    <n v="1605"/>
    <s v="C57"/>
    <x v="0"/>
    <n v="-19.27"/>
    <x v="1"/>
    <n v="4"/>
    <x v="0"/>
    <x v="16"/>
    <x v="178"/>
  </r>
  <r>
    <n v="50502"/>
    <x v="243"/>
    <x v="191"/>
    <n v="180900"/>
    <n v="1699"/>
    <s v="C57"/>
    <x v="0"/>
    <n v="-43.92"/>
    <x v="1"/>
    <n v="4"/>
    <x v="0"/>
    <x v="16"/>
    <x v="178"/>
  </r>
  <r>
    <n v="50502"/>
    <x v="243"/>
    <x v="191"/>
    <n v="180900"/>
    <n v="1712"/>
    <s v="C57"/>
    <x v="0"/>
    <n v="-8.86"/>
    <x v="1"/>
    <n v="4"/>
    <x v="0"/>
    <x v="16"/>
    <x v="178"/>
  </r>
  <r>
    <n v="50502"/>
    <x v="243"/>
    <x v="98"/>
    <n v="180501"/>
    <n v="1713"/>
    <s v="C57"/>
    <x v="0"/>
    <n v="42.67"/>
    <x v="1"/>
    <n v="4"/>
    <x v="0"/>
    <x v="19"/>
    <x v="87"/>
  </r>
  <r>
    <n v="50502"/>
    <x v="243"/>
    <x v="98"/>
    <n v="180900"/>
    <n v="1713"/>
    <s v="C57"/>
    <x v="0"/>
    <n v="-42.67"/>
    <x v="1"/>
    <n v="4"/>
    <x v="0"/>
    <x v="19"/>
    <x v="87"/>
  </r>
  <r>
    <n v="50502"/>
    <x v="243"/>
    <x v="154"/>
    <n v="180501"/>
    <n v="1600"/>
    <s v="C57"/>
    <x v="0"/>
    <n v="35.78"/>
    <x v="1"/>
    <n v="4"/>
    <x v="0"/>
    <x v="2"/>
    <x v="142"/>
  </r>
  <r>
    <n v="50502"/>
    <x v="243"/>
    <x v="154"/>
    <n v="180501"/>
    <n v="1602"/>
    <s v="C57"/>
    <x v="0"/>
    <n v="4.62"/>
    <x v="1"/>
    <n v="4"/>
    <x v="0"/>
    <x v="2"/>
    <x v="142"/>
  </r>
  <r>
    <n v="50502"/>
    <x v="243"/>
    <x v="154"/>
    <n v="180501"/>
    <n v="1604"/>
    <s v="C57"/>
    <x v="0"/>
    <n v="165.42"/>
    <x v="1"/>
    <n v="4"/>
    <x v="0"/>
    <x v="2"/>
    <x v="142"/>
  </r>
  <r>
    <n v="50502"/>
    <x v="243"/>
    <x v="154"/>
    <n v="180501"/>
    <n v="1605"/>
    <s v="C57"/>
    <x v="0"/>
    <n v="209.71"/>
    <x v="1"/>
    <n v="4"/>
    <x v="0"/>
    <x v="2"/>
    <x v="142"/>
  </r>
  <r>
    <n v="50502"/>
    <x v="243"/>
    <x v="154"/>
    <n v="180501"/>
    <n v="1699"/>
    <s v="C57"/>
    <x v="0"/>
    <n v="18.41"/>
    <x v="1"/>
    <n v="4"/>
    <x v="0"/>
    <x v="2"/>
    <x v="142"/>
  </r>
  <r>
    <n v="50502"/>
    <x v="243"/>
    <x v="154"/>
    <n v="180501"/>
    <n v="1712"/>
    <s v="C57"/>
    <x v="0"/>
    <n v="11.15"/>
    <x v="1"/>
    <n v="4"/>
    <x v="0"/>
    <x v="2"/>
    <x v="142"/>
  </r>
  <r>
    <n v="50502"/>
    <x v="243"/>
    <x v="154"/>
    <n v="180900"/>
    <n v="1600"/>
    <s v="C57"/>
    <x v="0"/>
    <n v="-35.78"/>
    <x v="1"/>
    <n v="4"/>
    <x v="0"/>
    <x v="2"/>
    <x v="142"/>
  </r>
  <r>
    <n v="50502"/>
    <x v="243"/>
    <x v="154"/>
    <n v="180900"/>
    <n v="1602"/>
    <s v="C57"/>
    <x v="0"/>
    <n v="-4.62"/>
    <x v="1"/>
    <n v="4"/>
    <x v="0"/>
    <x v="2"/>
    <x v="142"/>
  </r>
  <r>
    <n v="50502"/>
    <x v="243"/>
    <x v="154"/>
    <n v="180900"/>
    <n v="1604"/>
    <s v="C57"/>
    <x v="0"/>
    <n v="-165.42"/>
    <x v="1"/>
    <n v="4"/>
    <x v="0"/>
    <x v="2"/>
    <x v="142"/>
  </r>
  <r>
    <n v="50502"/>
    <x v="243"/>
    <x v="154"/>
    <n v="180900"/>
    <n v="1605"/>
    <s v="C57"/>
    <x v="0"/>
    <n v="-209.71"/>
    <x v="1"/>
    <n v="4"/>
    <x v="0"/>
    <x v="2"/>
    <x v="142"/>
  </r>
  <r>
    <n v="50502"/>
    <x v="243"/>
    <x v="154"/>
    <n v="180900"/>
    <n v="1699"/>
    <s v="C57"/>
    <x v="0"/>
    <n v="-18.41"/>
    <x v="1"/>
    <n v="4"/>
    <x v="0"/>
    <x v="2"/>
    <x v="142"/>
  </r>
  <r>
    <n v="50502"/>
    <x v="243"/>
    <x v="154"/>
    <n v="180900"/>
    <n v="1712"/>
    <s v="C57"/>
    <x v="0"/>
    <n v="-11.15"/>
    <x v="1"/>
    <n v="4"/>
    <x v="0"/>
    <x v="2"/>
    <x v="142"/>
  </r>
  <r>
    <n v="50502"/>
    <x v="243"/>
    <x v="128"/>
    <n v="180501"/>
    <n v="1403"/>
    <s v="C57"/>
    <x v="0"/>
    <n v="38.630000000000003"/>
    <x v="1"/>
    <n v="4"/>
    <x v="0"/>
    <x v="2"/>
    <x v="117"/>
  </r>
  <r>
    <n v="50502"/>
    <x v="243"/>
    <x v="128"/>
    <n v="180501"/>
    <n v="1604"/>
    <s v="C57"/>
    <x v="0"/>
    <n v="37.619999999999997"/>
    <x v="1"/>
    <n v="4"/>
    <x v="0"/>
    <x v="2"/>
    <x v="117"/>
  </r>
  <r>
    <n v="50502"/>
    <x v="243"/>
    <x v="128"/>
    <n v="180501"/>
    <n v="1605"/>
    <s v="C57"/>
    <x v="0"/>
    <n v="67.099999999999994"/>
    <x v="1"/>
    <n v="4"/>
    <x v="0"/>
    <x v="2"/>
    <x v="117"/>
  </r>
  <r>
    <n v="50502"/>
    <x v="243"/>
    <x v="128"/>
    <n v="180501"/>
    <n v="1713"/>
    <s v="C57"/>
    <x v="0"/>
    <n v="-99.6"/>
    <x v="1"/>
    <n v="4"/>
    <x v="0"/>
    <x v="2"/>
    <x v="117"/>
  </r>
  <r>
    <n v="50502"/>
    <x v="243"/>
    <x v="128"/>
    <n v="180900"/>
    <n v="1403"/>
    <s v="C57"/>
    <x v="0"/>
    <n v="-38.630000000000003"/>
    <x v="1"/>
    <n v="4"/>
    <x v="0"/>
    <x v="2"/>
    <x v="117"/>
  </r>
  <r>
    <n v="50502"/>
    <x v="243"/>
    <x v="128"/>
    <n v="180900"/>
    <n v="1604"/>
    <s v="C57"/>
    <x v="0"/>
    <n v="-37.619999999999997"/>
    <x v="1"/>
    <n v="4"/>
    <x v="0"/>
    <x v="2"/>
    <x v="117"/>
  </r>
  <r>
    <n v="50502"/>
    <x v="243"/>
    <x v="128"/>
    <n v="180900"/>
    <n v="1605"/>
    <s v="C57"/>
    <x v="0"/>
    <n v="-67.099999999999994"/>
    <x v="1"/>
    <n v="4"/>
    <x v="0"/>
    <x v="2"/>
    <x v="117"/>
  </r>
  <r>
    <n v="50502"/>
    <x v="243"/>
    <x v="128"/>
    <n v="180900"/>
    <n v="1713"/>
    <s v="C57"/>
    <x v="0"/>
    <n v="99.6"/>
    <x v="1"/>
    <n v="4"/>
    <x v="0"/>
    <x v="2"/>
    <x v="117"/>
  </r>
  <r>
    <n v="50502"/>
    <x v="243"/>
    <x v="133"/>
    <n v="180501"/>
    <n v="1403"/>
    <s v="C57"/>
    <x v="0"/>
    <n v="56.27"/>
    <x v="1"/>
    <n v="4"/>
    <x v="0"/>
    <x v="2"/>
    <x v="122"/>
  </r>
  <r>
    <n v="50502"/>
    <x v="243"/>
    <x v="133"/>
    <n v="180501"/>
    <n v="1713"/>
    <s v="C57"/>
    <x v="0"/>
    <n v="8.9700000000000006"/>
    <x v="1"/>
    <n v="4"/>
    <x v="0"/>
    <x v="2"/>
    <x v="122"/>
  </r>
  <r>
    <n v="50502"/>
    <x v="243"/>
    <x v="133"/>
    <n v="180900"/>
    <n v="1403"/>
    <s v="C57"/>
    <x v="0"/>
    <n v="-56.27"/>
    <x v="1"/>
    <n v="4"/>
    <x v="0"/>
    <x v="2"/>
    <x v="122"/>
  </r>
  <r>
    <n v="50502"/>
    <x v="243"/>
    <x v="133"/>
    <n v="180900"/>
    <n v="1713"/>
    <s v="C57"/>
    <x v="0"/>
    <n v="-8.9700000000000006"/>
    <x v="1"/>
    <n v="4"/>
    <x v="0"/>
    <x v="2"/>
    <x v="122"/>
  </r>
  <r>
    <n v="50502"/>
    <x v="243"/>
    <x v="127"/>
    <n v="180501"/>
    <n v="1403"/>
    <s v="C57"/>
    <x v="0"/>
    <n v="18.48"/>
    <x v="1"/>
    <n v="4"/>
    <x v="0"/>
    <x v="2"/>
    <x v="116"/>
  </r>
  <r>
    <n v="50502"/>
    <x v="243"/>
    <x v="127"/>
    <n v="180501"/>
    <n v="1713"/>
    <s v="C57"/>
    <x v="0"/>
    <n v="15.82"/>
    <x v="1"/>
    <n v="4"/>
    <x v="0"/>
    <x v="2"/>
    <x v="116"/>
  </r>
  <r>
    <n v="50502"/>
    <x v="243"/>
    <x v="127"/>
    <n v="180900"/>
    <n v="1403"/>
    <s v="C57"/>
    <x v="0"/>
    <n v="-18.48"/>
    <x v="1"/>
    <n v="4"/>
    <x v="0"/>
    <x v="2"/>
    <x v="116"/>
  </r>
  <r>
    <n v="50502"/>
    <x v="243"/>
    <x v="127"/>
    <n v="180900"/>
    <n v="1713"/>
    <s v="C57"/>
    <x v="0"/>
    <n v="-15.82"/>
    <x v="1"/>
    <n v="4"/>
    <x v="0"/>
    <x v="2"/>
    <x v="116"/>
  </r>
  <r>
    <n v="50502"/>
    <x v="243"/>
    <x v="134"/>
    <n v="180501"/>
    <n v="1403"/>
    <s v="C57"/>
    <x v="0"/>
    <n v="14.32"/>
    <x v="1"/>
    <n v="4"/>
    <x v="0"/>
    <x v="2"/>
    <x v="123"/>
  </r>
  <r>
    <n v="50502"/>
    <x v="243"/>
    <x v="134"/>
    <n v="180900"/>
    <n v="1403"/>
    <s v="C57"/>
    <x v="0"/>
    <n v="-14.32"/>
    <x v="1"/>
    <n v="4"/>
    <x v="0"/>
    <x v="2"/>
    <x v="123"/>
  </r>
  <r>
    <n v="50502"/>
    <x v="243"/>
    <x v="12"/>
    <n v="180501"/>
    <n v="1308"/>
    <s v="C57"/>
    <x v="0"/>
    <n v="63.46"/>
    <x v="1"/>
    <n v="4"/>
    <x v="0"/>
    <x v="7"/>
    <x v="12"/>
  </r>
  <r>
    <n v="50502"/>
    <x v="243"/>
    <x v="12"/>
    <n v="180900"/>
    <n v="1308"/>
    <s v="C57"/>
    <x v="0"/>
    <n v="-63.46"/>
    <x v="1"/>
    <n v="4"/>
    <x v="0"/>
    <x v="7"/>
    <x v="12"/>
  </r>
  <r>
    <n v="50502"/>
    <x v="243"/>
    <x v="47"/>
    <n v="180501"/>
    <n v="1713"/>
    <s v="C57"/>
    <x v="0"/>
    <n v="10.69"/>
    <x v="1"/>
    <n v="4"/>
    <x v="0"/>
    <x v="2"/>
    <x v="36"/>
  </r>
  <r>
    <n v="50502"/>
    <x v="243"/>
    <x v="47"/>
    <n v="180900"/>
    <n v="1713"/>
    <s v="C57"/>
    <x v="0"/>
    <n v="-10.69"/>
    <x v="1"/>
    <n v="4"/>
    <x v="0"/>
    <x v="2"/>
    <x v="36"/>
  </r>
  <r>
    <n v="50502"/>
    <x v="243"/>
    <x v="139"/>
    <n v="180501"/>
    <n v="1712"/>
    <s v="C57"/>
    <x v="0"/>
    <n v="3041.39"/>
    <x v="1"/>
    <n v="4"/>
    <x v="0"/>
    <x v="2"/>
    <x v="128"/>
  </r>
  <r>
    <n v="50502"/>
    <x v="243"/>
    <x v="139"/>
    <n v="180900"/>
    <n v="1712"/>
    <s v="C57"/>
    <x v="0"/>
    <n v="-3041.39"/>
    <x v="1"/>
    <n v="4"/>
    <x v="0"/>
    <x v="2"/>
    <x v="128"/>
  </r>
  <r>
    <n v="50502"/>
    <x v="243"/>
    <x v="125"/>
    <n v="180501"/>
    <n v="1403"/>
    <s v="C57"/>
    <x v="0"/>
    <n v="102.32"/>
    <x v="1"/>
    <n v="4"/>
    <x v="0"/>
    <x v="2"/>
    <x v="114"/>
  </r>
  <r>
    <n v="50502"/>
    <x v="243"/>
    <x v="125"/>
    <n v="180501"/>
    <n v="1712"/>
    <s v="C57"/>
    <x v="0"/>
    <n v="-4528.8599999999997"/>
    <x v="1"/>
    <n v="4"/>
    <x v="0"/>
    <x v="2"/>
    <x v="114"/>
  </r>
  <r>
    <n v="50502"/>
    <x v="243"/>
    <x v="125"/>
    <n v="180501"/>
    <n v="1713"/>
    <s v="C57"/>
    <x v="0"/>
    <n v="11.47"/>
    <x v="1"/>
    <n v="4"/>
    <x v="0"/>
    <x v="2"/>
    <x v="114"/>
  </r>
  <r>
    <n v="50502"/>
    <x v="243"/>
    <x v="125"/>
    <n v="180900"/>
    <n v="1403"/>
    <s v="C57"/>
    <x v="0"/>
    <n v="-102.32"/>
    <x v="1"/>
    <n v="4"/>
    <x v="0"/>
    <x v="2"/>
    <x v="114"/>
  </r>
  <r>
    <n v="50502"/>
    <x v="243"/>
    <x v="125"/>
    <n v="180900"/>
    <n v="1712"/>
    <s v="C57"/>
    <x v="0"/>
    <n v="4528.8599999999997"/>
    <x v="1"/>
    <n v="4"/>
    <x v="0"/>
    <x v="2"/>
    <x v="114"/>
  </r>
  <r>
    <n v="50502"/>
    <x v="243"/>
    <x v="125"/>
    <n v="180900"/>
    <n v="1713"/>
    <s v="C57"/>
    <x v="0"/>
    <n v="-11.47"/>
    <x v="1"/>
    <n v="4"/>
    <x v="0"/>
    <x v="2"/>
    <x v="114"/>
  </r>
  <r>
    <n v="50502"/>
    <x v="243"/>
    <x v="137"/>
    <n v="180501"/>
    <n v="1600"/>
    <s v="C57"/>
    <x v="0"/>
    <n v="-24.72"/>
    <x v="1"/>
    <n v="4"/>
    <x v="0"/>
    <x v="28"/>
    <x v="126"/>
  </r>
  <r>
    <n v="50502"/>
    <x v="243"/>
    <x v="137"/>
    <n v="180501"/>
    <n v="1604"/>
    <s v="C57"/>
    <x v="0"/>
    <n v="14.7"/>
    <x v="1"/>
    <n v="4"/>
    <x v="0"/>
    <x v="28"/>
    <x v="126"/>
  </r>
  <r>
    <n v="50502"/>
    <x v="243"/>
    <x v="137"/>
    <n v="180501"/>
    <n v="1605"/>
    <s v="C57"/>
    <x v="0"/>
    <n v="177.72"/>
    <x v="1"/>
    <n v="4"/>
    <x v="0"/>
    <x v="28"/>
    <x v="126"/>
  </r>
  <r>
    <n v="50502"/>
    <x v="243"/>
    <x v="137"/>
    <n v="180501"/>
    <n v="1699"/>
    <s v="C57"/>
    <x v="0"/>
    <n v="20.71"/>
    <x v="1"/>
    <n v="4"/>
    <x v="0"/>
    <x v="28"/>
    <x v="126"/>
  </r>
  <r>
    <n v="50502"/>
    <x v="243"/>
    <x v="137"/>
    <n v="180501"/>
    <n v="1712"/>
    <s v="C57"/>
    <x v="0"/>
    <n v="66.34"/>
    <x v="1"/>
    <n v="4"/>
    <x v="0"/>
    <x v="28"/>
    <x v="126"/>
  </r>
  <r>
    <n v="50502"/>
    <x v="243"/>
    <x v="137"/>
    <n v="180501"/>
    <n v="2700"/>
    <s v="C57"/>
    <x v="0"/>
    <n v="6.23"/>
    <x v="1"/>
    <n v="4"/>
    <x v="0"/>
    <x v="28"/>
    <x v="126"/>
  </r>
  <r>
    <n v="50502"/>
    <x v="243"/>
    <x v="137"/>
    <n v="180900"/>
    <n v="1600"/>
    <s v="C57"/>
    <x v="0"/>
    <n v="24.72"/>
    <x v="1"/>
    <n v="4"/>
    <x v="0"/>
    <x v="28"/>
    <x v="126"/>
  </r>
  <r>
    <n v="50502"/>
    <x v="243"/>
    <x v="137"/>
    <n v="180900"/>
    <n v="1604"/>
    <s v="C57"/>
    <x v="0"/>
    <n v="-14.7"/>
    <x v="1"/>
    <n v="4"/>
    <x v="0"/>
    <x v="28"/>
    <x v="126"/>
  </r>
  <r>
    <n v="50502"/>
    <x v="243"/>
    <x v="137"/>
    <n v="180900"/>
    <n v="1605"/>
    <s v="C57"/>
    <x v="0"/>
    <n v="-177.72"/>
    <x v="1"/>
    <n v="4"/>
    <x v="0"/>
    <x v="28"/>
    <x v="126"/>
  </r>
  <r>
    <n v="50502"/>
    <x v="243"/>
    <x v="137"/>
    <n v="180900"/>
    <n v="1699"/>
    <s v="C57"/>
    <x v="0"/>
    <n v="-20.71"/>
    <x v="1"/>
    <n v="4"/>
    <x v="0"/>
    <x v="28"/>
    <x v="126"/>
  </r>
  <r>
    <n v="50502"/>
    <x v="243"/>
    <x v="137"/>
    <n v="180900"/>
    <n v="1712"/>
    <s v="C57"/>
    <x v="0"/>
    <n v="-66.34"/>
    <x v="1"/>
    <n v="4"/>
    <x v="0"/>
    <x v="28"/>
    <x v="126"/>
  </r>
  <r>
    <n v="50502"/>
    <x v="243"/>
    <x v="137"/>
    <n v="180900"/>
    <n v="2700"/>
    <s v="C57"/>
    <x v="0"/>
    <n v="-6.23"/>
    <x v="1"/>
    <n v="4"/>
    <x v="0"/>
    <x v="28"/>
    <x v="126"/>
  </r>
  <r>
    <n v="50502"/>
    <x v="243"/>
    <x v="14"/>
    <n v="180501"/>
    <n v="1304"/>
    <s v="C57"/>
    <x v="0"/>
    <n v="14.27"/>
    <x v="1"/>
    <n v="4"/>
    <x v="0"/>
    <x v="8"/>
    <x v="14"/>
  </r>
  <r>
    <n v="50502"/>
    <x v="243"/>
    <x v="14"/>
    <n v="180501"/>
    <n v="1308"/>
    <s v="C57"/>
    <x v="0"/>
    <n v="28.63"/>
    <x v="1"/>
    <n v="4"/>
    <x v="0"/>
    <x v="8"/>
    <x v="14"/>
  </r>
  <r>
    <n v="50502"/>
    <x v="243"/>
    <x v="14"/>
    <n v="180501"/>
    <n v="1403"/>
    <s v="C57"/>
    <x v="0"/>
    <n v="21.81"/>
    <x v="1"/>
    <n v="4"/>
    <x v="0"/>
    <x v="8"/>
    <x v="14"/>
  </r>
  <r>
    <n v="50502"/>
    <x v="243"/>
    <x v="14"/>
    <n v="180501"/>
    <n v="1413"/>
    <s v="C57"/>
    <x v="0"/>
    <n v="19.23"/>
    <x v="1"/>
    <n v="4"/>
    <x v="0"/>
    <x v="8"/>
    <x v="14"/>
  </r>
  <r>
    <n v="50502"/>
    <x v="243"/>
    <x v="14"/>
    <n v="180501"/>
    <n v="1421"/>
    <s v="C57"/>
    <x v="0"/>
    <n v="9.31"/>
    <x v="1"/>
    <n v="4"/>
    <x v="0"/>
    <x v="8"/>
    <x v="14"/>
  </r>
  <r>
    <n v="50502"/>
    <x v="243"/>
    <x v="14"/>
    <n v="180501"/>
    <n v="1422"/>
    <s v="C57"/>
    <x v="0"/>
    <n v="11.35"/>
    <x v="1"/>
    <n v="4"/>
    <x v="0"/>
    <x v="8"/>
    <x v="14"/>
  </r>
  <r>
    <n v="50502"/>
    <x v="243"/>
    <x v="14"/>
    <n v="180501"/>
    <n v="1600"/>
    <s v="C57"/>
    <x v="0"/>
    <n v="94.86"/>
    <x v="1"/>
    <n v="4"/>
    <x v="0"/>
    <x v="8"/>
    <x v="14"/>
  </r>
  <r>
    <n v="50502"/>
    <x v="243"/>
    <x v="158"/>
    <n v="180501"/>
    <n v="1410"/>
    <s v="C57"/>
    <x v="0"/>
    <n v="3.57"/>
    <x v="1"/>
    <n v="4"/>
    <x v="3"/>
    <x v="1"/>
    <x v="146"/>
  </r>
  <r>
    <n v="50502"/>
    <x v="243"/>
    <x v="158"/>
    <n v="180501"/>
    <n v="1451"/>
    <s v="C57"/>
    <x v="0"/>
    <n v="11.83"/>
    <x v="1"/>
    <n v="4"/>
    <x v="3"/>
    <x v="1"/>
    <x v="146"/>
  </r>
  <r>
    <n v="50502"/>
    <x v="243"/>
    <x v="158"/>
    <n v="180900"/>
    <n v="1410"/>
    <s v="C57"/>
    <x v="0"/>
    <n v="-3.57"/>
    <x v="1"/>
    <n v="4"/>
    <x v="3"/>
    <x v="1"/>
    <x v="146"/>
  </r>
  <r>
    <n v="50502"/>
    <x v="243"/>
    <x v="158"/>
    <n v="180900"/>
    <n v="1451"/>
    <s v="C57"/>
    <x v="0"/>
    <n v="-11.83"/>
    <x v="1"/>
    <n v="4"/>
    <x v="3"/>
    <x v="1"/>
    <x v="146"/>
  </r>
  <r>
    <n v="50502"/>
    <x v="243"/>
    <x v="152"/>
    <n v="180501"/>
    <n v="1410"/>
    <s v="C57"/>
    <x v="0"/>
    <n v="92.69"/>
    <x v="1"/>
    <n v="4"/>
    <x v="5"/>
    <x v="1"/>
    <x v="20"/>
  </r>
  <r>
    <n v="50502"/>
    <x v="243"/>
    <x v="14"/>
    <n v="180501"/>
    <n v="1604"/>
    <s v="C57"/>
    <x v="0"/>
    <n v="359.3"/>
    <x v="1"/>
    <n v="4"/>
    <x v="0"/>
    <x v="8"/>
    <x v="14"/>
  </r>
  <r>
    <n v="50502"/>
    <x v="243"/>
    <x v="14"/>
    <n v="180501"/>
    <n v="1605"/>
    <s v="C57"/>
    <x v="0"/>
    <n v="284.77999999999997"/>
    <x v="1"/>
    <n v="4"/>
    <x v="0"/>
    <x v="8"/>
    <x v="14"/>
  </r>
  <r>
    <n v="50502"/>
    <x v="243"/>
    <x v="14"/>
    <n v="180501"/>
    <n v="1699"/>
    <s v="C57"/>
    <x v="0"/>
    <n v="-358.67"/>
    <x v="1"/>
    <n v="4"/>
    <x v="0"/>
    <x v="8"/>
    <x v="14"/>
  </r>
  <r>
    <n v="50502"/>
    <x v="243"/>
    <x v="14"/>
    <n v="180501"/>
    <n v="1712"/>
    <s v="C57"/>
    <x v="0"/>
    <n v="252.87"/>
    <x v="1"/>
    <n v="4"/>
    <x v="0"/>
    <x v="8"/>
    <x v="14"/>
  </r>
  <r>
    <n v="50502"/>
    <x v="243"/>
    <x v="14"/>
    <n v="180501"/>
    <n v="1713"/>
    <s v="C57"/>
    <x v="0"/>
    <n v="-96.49"/>
    <x v="1"/>
    <n v="4"/>
    <x v="0"/>
    <x v="8"/>
    <x v="14"/>
  </r>
  <r>
    <n v="50502"/>
    <x v="243"/>
    <x v="14"/>
    <n v="180501"/>
    <n v="2203"/>
    <s v="C57"/>
    <x v="0"/>
    <n v="0.01"/>
    <x v="1"/>
    <n v="4"/>
    <x v="0"/>
    <x v="8"/>
    <x v="14"/>
  </r>
  <r>
    <n v="50502"/>
    <x v="243"/>
    <x v="14"/>
    <n v="180501"/>
    <n v="2700"/>
    <s v="C57"/>
    <x v="0"/>
    <n v="5.25"/>
    <x v="1"/>
    <n v="4"/>
    <x v="0"/>
    <x v="8"/>
    <x v="14"/>
  </r>
  <r>
    <n v="50502"/>
    <x v="243"/>
    <x v="14"/>
    <n v="180501"/>
    <n v="2701"/>
    <s v="C57"/>
    <x v="0"/>
    <n v="12.88"/>
    <x v="1"/>
    <n v="4"/>
    <x v="0"/>
    <x v="8"/>
    <x v="14"/>
  </r>
  <r>
    <n v="50502"/>
    <x v="243"/>
    <x v="14"/>
    <n v="180501"/>
    <n v="2703"/>
    <s v="C57"/>
    <x v="0"/>
    <n v="0.55000000000000004"/>
    <x v="1"/>
    <n v="4"/>
    <x v="0"/>
    <x v="8"/>
    <x v="14"/>
  </r>
  <r>
    <n v="50502"/>
    <x v="243"/>
    <x v="14"/>
    <n v="180900"/>
    <n v="1304"/>
    <s v="C57"/>
    <x v="0"/>
    <n v="-14.27"/>
    <x v="1"/>
    <n v="4"/>
    <x v="0"/>
    <x v="8"/>
    <x v="14"/>
  </r>
  <r>
    <n v="50502"/>
    <x v="243"/>
    <x v="14"/>
    <n v="180900"/>
    <n v="1308"/>
    <s v="C57"/>
    <x v="0"/>
    <n v="-28.63"/>
    <x v="1"/>
    <n v="4"/>
    <x v="0"/>
    <x v="8"/>
    <x v="14"/>
  </r>
  <r>
    <n v="50502"/>
    <x v="243"/>
    <x v="14"/>
    <n v="180900"/>
    <n v="1403"/>
    <s v="C57"/>
    <x v="0"/>
    <n v="-21.81"/>
    <x v="1"/>
    <n v="4"/>
    <x v="0"/>
    <x v="8"/>
    <x v="14"/>
  </r>
  <r>
    <n v="50502"/>
    <x v="243"/>
    <x v="14"/>
    <n v="180900"/>
    <n v="1413"/>
    <s v="C57"/>
    <x v="0"/>
    <n v="-19.23"/>
    <x v="1"/>
    <n v="4"/>
    <x v="0"/>
    <x v="8"/>
    <x v="14"/>
  </r>
  <r>
    <n v="50502"/>
    <x v="243"/>
    <x v="14"/>
    <n v="180900"/>
    <n v="1421"/>
    <s v="C57"/>
    <x v="0"/>
    <n v="-9.31"/>
    <x v="1"/>
    <n v="4"/>
    <x v="0"/>
    <x v="8"/>
    <x v="14"/>
  </r>
  <r>
    <n v="50502"/>
    <x v="243"/>
    <x v="14"/>
    <n v="180900"/>
    <n v="1422"/>
    <s v="C57"/>
    <x v="0"/>
    <n v="-11.35"/>
    <x v="1"/>
    <n v="4"/>
    <x v="0"/>
    <x v="8"/>
    <x v="14"/>
  </r>
  <r>
    <n v="50502"/>
    <x v="243"/>
    <x v="14"/>
    <n v="180900"/>
    <n v="1600"/>
    <s v="C57"/>
    <x v="0"/>
    <n v="-94.86"/>
    <x v="1"/>
    <n v="4"/>
    <x v="0"/>
    <x v="8"/>
    <x v="14"/>
  </r>
  <r>
    <n v="50502"/>
    <x v="243"/>
    <x v="14"/>
    <n v="180900"/>
    <n v="1604"/>
    <s v="C57"/>
    <x v="0"/>
    <n v="-359.3"/>
    <x v="1"/>
    <n v="4"/>
    <x v="0"/>
    <x v="8"/>
    <x v="14"/>
  </r>
  <r>
    <n v="50502"/>
    <x v="243"/>
    <x v="14"/>
    <n v="180900"/>
    <n v="1605"/>
    <s v="C57"/>
    <x v="0"/>
    <n v="-284.77999999999997"/>
    <x v="1"/>
    <n v="4"/>
    <x v="0"/>
    <x v="8"/>
    <x v="14"/>
  </r>
  <r>
    <n v="50502"/>
    <x v="243"/>
    <x v="14"/>
    <n v="180900"/>
    <n v="1699"/>
    <s v="C57"/>
    <x v="0"/>
    <n v="358.67"/>
    <x v="1"/>
    <n v="4"/>
    <x v="0"/>
    <x v="8"/>
    <x v="14"/>
  </r>
  <r>
    <n v="50502"/>
    <x v="243"/>
    <x v="14"/>
    <n v="180900"/>
    <n v="1712"/>
    <s v="C57"/>
    <x v="0"/>
    <n v="-252.87"/>
    <x v="1"/>
    <n v="4"/>
    <x v="0"/>
    <x v="8"/>
    <x v="14"/>
  </r>
  <r>
    <n v="50502"/>
    <x v="243"/>
    <x v="14"/>
    <n v="180900"/>
    <n v="1713"/>
    <s v="C57"/>
    <x v="0"/>
    <n v="96.49"/>
    <x v="1"/>
    <n v="4"/>
    <x v="0"/>
    <x v="8"/>
    <x v="14"/>
  </r>
  <r>
    <n v="50502"/>
    <x v="243"/>
    <x v="14"/>
    <n v="180900"/>
    <n v="2203"/>
    <s v="C57"/>
    <x v="0"/>
    <n v="-0.01"/>
    <x v="1"/>
    <n v="4"/>
    <x v="0"/>
    <x v="8"/>
    <x v="14"/>
  </r>
  <r>
    <n v="50502"/>
    <x v="243"/>
    <x v="14"/>
    <n v="180900"/>
    <n v="2700"/>
    <s v="C57"/>
    <x v="0"/>
    <n v="-5.25"/>
    <x v="1"/>
    <n v="4"/>
    <x v="0"/>
    <x v="8"/>
    <x v="14"/>
  </r>
  <r>
    <n v="50502"/>
    <x v="243"/>
    <x v="14"/>
    <n v="180900"/>
    <n v="2701"/>
    <s v="C57"/>
    <x v="0"/>
    <n v="-12.88"/>
    <x v="1"/>
    <n v="4"/>
    <x v="0"/>
    <x v="8"/>
    <x v="14"/>
  </r>
  <r>
    <n v="50502"/>
    <x v="243"/>
    <x v="14"/>
    <n v="180900"/>
    <n v="2703"/>
    <s v="C57"/>
    <x v="0"/>
    <n v="-0.55000000000000004"/>
    <x v="1"/>
    <n v="4"/>
    <x v="0"/>
    <x v="8"/>
    <x v="14"/>
  </r>
  <r>
    <n v="50502"/>
    <x v="243"/>
    <x v="140"/>
    <n v="180501"/>
    <n v="1414"/>
    <s v="C57"/>
    <x v="0"/>
    <n v="60.01"/>
    <x v="1"/>
    <n v="4"/>
    <x v="0"/>
    <x v="2"/>
    <x v="129"/>
  </r>
  <r>
    <n v="50502"/>
    <x v="243"/>
    <x v="140"/>
    <n v="180501"/>
    <n v="1699"/>
    <s v="C57"/>
    <x v="0"/>
    <n v="6.72"/>
    <x v="1"/>
    <n v="4"/>
    <x v="0"/>
    <x v="2"/>
    <x v="129"/>
  </r>
  <r>
    <n v="50502"/>
    <x v="243"/>
    <x v="140"/>
    <n v="180900"/>
    <n v="1414"/>
    <s v="C57"/>
    <x v="0"/>
    <n v="-60.01"/>
    <x v="1"/>
    <n v="4"/>
    <x v="0"/>
    <x v="2"/>
    <x v="129"/>
  </r>
  <r>
    <n v="50502"/>
    <x v="243"/>
    <x v="140"/>
    <n v="180900"/>
    <n v="1699"/>
    <s v="C57"/>
    <x v="0"/>
    <n v="-6.72"/>
    <x v="1"/>
    <n v="4"/>
    <x v="0"/>
    <x v="2"/>
    <x v="129"/>
  </r>
  <r>
    <n v="50502"/>
    <x v="243"/>
    <x v="49"/>
    <n v="180501"/>
    <n v="1403"/>
    <s v="C57"/>
    <x v="0"/>
    <n v="25.12"/>
    <x v="1"/>
    <n v="4"/>
    <x v="0"/>
    <x v="2"/>
    <x v="38"/>
  </r>
  <r>
    <n v="50502"/>
    <x v="243"/>
    <x v="49"/>
    <n v="180501"/>
    <n v="1600"/>
    <s v="C57"/>
    <x v="0"/>
    <n v="359.91"/>
    <x v="1"/>
    <n v="4"/>
    <x v="0"/>
    <x v="2"/>
    <x v="38"/>
  </r>
  <r>
    <n v="50502"/>
    <x v="243"/>
    <x v="49"/>
    <n v="180501"/>
    <n v="1601"/>
    <s v="C57"/>
    <x v="0"/>
    <n v="55.77"/>
    <x v="1"/>
    <n v="4"/>
    <x v="0"/>
    <x v="2"/>
    <x v="38"/>
  </r>
  <r>
    <n v="50502"/>
    <x v="243"/>
    <x v="49"/>
    <n v="180501"/>
    <n v="1602"/>
    <s v="C57"/>
    <x v="0"/>
    <n v="40.74"/>
    <x v="1"/>
    <n v="4"/>
    <x v="0"/>
    <x v="2"/>
    <x v="38"/>
  </r>
  <r>
    <n v="50502"/>
    <x v="243"/>
    <x v="49"/>
    <n v="180501"/>
    <n v="1604"/>
    <s v="C57"/>
    <x v="0"/>
    <n v="179.57"/>
    <x v="1"/>
    <n v="4"/>
    <x v="0"/>
    <x v="2"/>
    <x v="38"/>
  </r>
  <r>
    <n v="50502"/>
    <x v="243"/>
    <x v="49"/>
    <n v="180501"/>
    <n v="1605"/>
    <s v="C57"/>
    <x v="0"/>
    <n v="338.65"/>
    <x v="1"/>
    <n v="4"/>
    <x v="0"/>
    <x v="2"/>
    <x v="38"/>
  </r>
  <r>
    <n v="50502"/>
    <x v="243"/>
    <x v="49"/>
    <n v="180501"/>
    <n v="1699"/>
    <s v="C57"/>
    <x v="0"/>
    <n v="12.04"/>
    <x v="1"/>
    <n v="4"/>
    <x v="0"/>
    <x v="2"/>
    <x v="38"/>
  </r>
  <r>
    <n v="50502"/>
    <x v="243"/>
    <x v="49"/>
    <n v="180501"/>
    <n v="1712"/>
    <s v="C57"/>
    <x v="0"/>
    <n v="399.39"/>
    <x v="1"/>
    <n v="4"/>
    <x v="0"/>
    <x v="2"/>
    <x v="38"/>
  </r>
  <r>
    <n v="50502"/>
    <x v="243"/>
    <x v="49"/>
    <n v="180501"/>
    <n v="2700"/>
    <s v="C57"/>
    <x v="0"/>
    <n v="17.11"/>
    <x v="1"/>
    <n v="4"/>
    <x v="0"/>
    <x v="2"/>
    <x v="38"/>
  </r>
  <r>
    <n v="50502"/>
    <x v="243"/>
    <x v="49"/>
    <n v="180900"/>
    <n v="1403"/>
    <s v="C57"/>
    <x v="0"/>
    <n v="-25.12"/>
    <x v="1"/>
    <n v="4"/>
    <x v="0"/>
    <x v="2"/>
    <x v="38"/>
  </r>
  <r>
    <n v="50502"/>
    <x v="243"/>
    <x v="49"/>
    <n v="180900"/>
    <n v="1600"/>
    <s v="C57"/>
    <x v="0"/>
    <n v="-359.91"/>
    <x v="1"/>
    <n v="4"/>
    <x v="0"/>
    <x v="2"/>
    <x v="38"/>
  </r>
  <r>
    <n v="50502"/>
    <x v="243"/>
    <x v="49"/>
    <n v="180900"/>
    <n v="1601"/>
    <s v="C57"/>
    <x v="0"/>
    <n v="-55.77"/>
    <x v="1"/>
    <n v="4"/>
    <x v="0"/>
    <x v="2"/>
    <x v="38"/>
  </r>
  <r>
    <n v="50502"/>
    <x v="243"/>
    <x v="49"/>
    <n v="180900"/>
    <n v="1602"/>
    <s v="C57"/>
    <x v="0"/>
    <n v="-40.74"/>
    <x v="1"/>
    <n v="4"/>
    <x v="0"/>
    <x v="2"/>
    <x v="38"/>
  </r>
  <r>
    <n v="50502"/>
    <x v="243"/>
    <x v="49"/>
    <n v="180900"/>
    <n v="1604"/>
    <s v="C57"/>
    <x v="0"/>
    <n v="-179.57"/>
    <x v="1"/>
    <n v="4"/>
    <x v="0"/>
    <x v="2"/>
    <x v="38"/>
  </r>
  <r>
    <n v="50502"/>
    <x v="243"/>
    <x v="49"/>
    <n v="180900"/>
    <n v="1605"/>
    <s v="C57"/>
    <x v="0"/>
    <n v="-338.65"/>
    <x v="1"/>
    <n v="4"/>
    <x v="0"/>
    <x v="2"/>
    <x v="38"/>
  </r>
  <r>
    <n v="50502"/>
    <x v="243"/>
    <x v="49"/>
    <n v="180900"/>
    <n v="1699"/>
    <s v="C57"/>
    <x v="0"/>
    <n v="-12.04"/>
    <x v="1"/>
    <n v="4"/>
    <x v="0"/>
    <x v="2"/>
    <x v="38"/>
  </r>
  <r>
    <n v="50502"/>
    <x v="243"/>
    <x v="49"/>
    <n v="180900"/>
    <n v="1712"/>
    <s v="C57"/>
    <x v="0"/>
    <n v="-399.39"/>
    <x v="1"/>
    <n v="4"/>
    <x v="0"/>
    <x v="2"/>
    <x v="38"/>
  </r>
  <r>
    <n v="50502"/>
    <x v="243"/>
    <x v="49"/>
    <n v="180900"/>
    <n v="2700"/>
    <s v="C57"/>
    <x v="0"/>
    <n v="-17.11"/>
    <x v="1"/>
    <n v="4"/>
    <x v="0"/>
    <x v="2"/>
    <x v="38"/>
  </r>
  <r>
    <n v="50502"/>
    <x v="243"/>
    <x v="131"/>
    <n v="180501"/>
    <n v="1713"/>
    <s v="C57"/>
    <x v="0"/>
    <n v="2.14"/>
    <x v="1"/>
    <n v="4"/>
    <x v="0"/>
    <x v="2"/>
    <x v="120"/>
  </r>
  <r>
    <n v="50502"/>
    <x v="243"/>
    <x v="131"/>
    <n v="180900"/>
    <n v="1713"/>
    <s v="C57"/>
    <x v="0"/>
    <n v="-2.14"/>
    <x v="1"/>
    <n v="4"/>
    <x v="0"/>
    <x v="2"/>
    <x v="120"/>
  </r>
  <r>
    <n v="50502"/>
    <x v="243"/>
    <x v="38"/>
    <n v="180501"/>
    <n v="1301"/>
    <s v="C57"/>
    <x v="0"/>
    <n v="0.88"/>
    <x v="1"/>
    <n v="4"/>
    <x v="0"/>
    <x v="12"/>
    <x v="29"/>
  </r>
  <r>
    <n v="50502"/>
    <x v="243"/>
    <x v="38"/>
    <n v="180501"/>
    <n v="1308"/>
    <s v="C57"/>
    <x v="0"/>
    <n v="8.0500000000000007"/>
    <x v="1"/>
    <n v="4"/>
    <x v="0"/>
    <x v="12"/>
    <x v="29"/>
  </r>
  <r>
    <n v="50502"/>
    <x v="243"/>
    <x v="152"/>
    <n v="180900"/>
    <n v="1410"/>
    <s v="C57"/>
    <x v="0"/>
    <n v="-92.69"/>
    <x v="1"/>
    <n v="4"/>
    <x v="5"/>
    <x v="1"/>
    <x v="20"/>
  </r>
  <r>
    <n v="50502"/>
    <x v="243"/>
    <x v="104"/>
    <n v="180501"/>
    <n v="1403"/>
    <s v="C57"/>
    <x v="0"/>
    <n v="27.81"/>
    <x v="1"/>
    <n v="4"/>
    <x v="0"/>
    <x v="11"/>
    <x v="93"/>
  </r>
  <r>
    <n v="50502"/>
    <x v="243"/>
    <x v="104"/>
    <n v="180501"/>
    <n v="1422"/>
    <s v="C57"/>
    <x v="0"/>
    <n v="45.03"/>
    <x v="1"/>
    <n v="4"/>
    <x v="0"/>
    <x v="11"/>
    <x v="93"/>
  </r>
  <r>
    <n v="50502"/>
    <x v="243"/>
    <x v="104"/>
    <n v="180501"/>
    <n v="1600"/>
    <s v="C57"/>
    <x v="0"/>
    <n v="44.42"/>
    <x v="1"/>
    <n v="4"/>
    <x v="0"/>
    <x v="11"/>
    <x v="93"/>
  </r>
  <r>
    <n v="50502"/>
    <x v="243"/>
    <x v="104"/>
    <n v="180501"/>
    <n v="1604"/>
    <s v="C57"/>
    <x v="0"/>
    <n v="10.83"/>
    <x v="1"/>
    <n v="4"/>
    <x v="0"/>
    <x v="11"/>
    <x v="93"/>
  </r>
  <r>
    <n v="50502"/>
    <x v="243"/>
    <x v="104"/>
    <n v="180501"/>
    <n v="1699"/>
    <s v="C57"/>
    <x v="0"/>
    <n v="82.69"/>
    <x v="1"/>
    <n v="4"/>
    <x v="0"/>
    <x v="11"/>
    <x v="93"/>
  </r>
  <r>
    <n v="50502"/>
    <x v="243"/>
    <x v="104"/>
    <n v="180501"/>
    <n v="1712"/>
    <s v="C57"/>
    <x v="0"/>
    <n v="113.37"/>
    <x v="1"/>
    <n v="4"/>
    <x v="0"/>
    <x v="11"/>
    <x v="93"/>
  </r>
  <r>
    <n v="50502"/>
    <x v="243"/>
    <x v="104"/>
    <n v="180900"/>
    <n v="1403"/>
    <s v="C57"/>
    <x v="0"/>
    <n v="-27.81"/>
    <x v="1"/>
    <n v="4"/>
    <x v="0"/>
    <x v="11"/>
    <x v="93"/>
  </r>
  <r>
    <n v="50502"/>
    <x v="243"/>
    <x v="104"/>
    <n v="180900"/>
    <n v="1422"/>
    <s v="C57"/>
    <x v="0"/>
    <n v="-45.03"/>
    <x v="1"/>
    <n v="4"/>
    <x v="0"/>
    <x v="11"/>
    <x v="93"/>
  </r>
  <r>
    <n v="50502"/>
    <x v="243"/>
    <x v="104"/>
    <n v="180900"/>
    <n v="1600"/>
    <s v="C57"/>
    <x v="0"/>
    <n v="-44.42"/>
    <x v="1"/>
    <n v="4"/>
    <x v="0"/>
    <x v="11"/>
    <x v="93"/>
  </r>
  <r>
    <n v="50502"/>
    <x v="243"/>
    <x v="104"/>
    <n v="180900"/>
    <n v="1604"/>
    <s v="C57"/>
    <x v="0"/>
    <n v="-10.83"/>
    <x v="1"/>
    <n v="4"/>
    <x v="0"/>
    <x v="11"/>
    <x v="93"/>
  </r>
  <r>
    <n v="50502"/>
    <x v="243"/>
    <x v="104"/>
    <n v="180900"/>
    <n v="1699"/>
    <s v="C57"/>
    <x v="0"/>
    <n v="-82.69"/>
    <x v="1"/>
    <n v="4"/>
    <x v="0"/>
    <x v="11"/>
    <x v="93"/>
  </r>
  <r>
    <n v="50502"/>
    <x v="243"/>
    <x v="104"/>
    <n v="180900"/>
    <n v="1712"/>
    <s v="C57"/>
    <x v="0"/>
    <n v="-113.37"/>
    <x v="1"/>
    <n v="4"/>
    <x v="0"/>
    <x v="11"/>
    <x v="93"/>
  </r>
  <r>
    <n v="50502"/>
    <x v="243"/>
    <x v="6"/>
    <n v="180501"/>
    <n v="1301"/>
    <s v="C57"/>
    <x v="0"/>
    <n v="6.73"/>
    <x v="1"/>
    <n v="4"/>
    <x v="0"/>
    <x v="4"/>
    <x v="6"/>
  </r>
  <r>
    <n v="50502"/>
    <x v="243"/>
    <x v="6"/>
    <n v="180501"/>
    <n v="1308"/>
    <s v="C57"/>
    <x v="0"/>
    <n v="22.65"/>
    <x v="1"/>
    <n v="4"/>
    <x v="0"/>
    <x v="4"/>
    <x v="6"/>
  </r>
  <r>
    <n v="50502"/>
    <x v="243"/>
    <x v="6"/>
    <n v="180501"/>
    <n v="1403"/>
    <s v="C57"/>
    <x v="0"/>
    <n v="4.4400000000000004"/>
    <x v="1"/>
    <n v="4"/>
    <x v="0"/>
    <x v="4"/>
    <x v="6"/>
  </r>
  <r>
    <n v="50502"/>
    <x v="243"/>
    <x v="6"/>
    <n v="180501"/>
    <n v="1413"/>
    <s v="C57"/>
    <x v="0"/>
    <n v="14.36"/>
    <x v="1"/>
    <n v="4"/>
    <x v="0"/>
    <x v="4"/>
    <x v="6"/>
  </r>
  <r>
    <n v="50502"/>
    <x v="243"/>
    <x v="6"/>
    <n v="180501"/>
    <n v="1421"/>
    <s v="C57"/>
    <x v="0"/>
    <n v="16.34"/>
    <x v="1"/>
    <n v="4"/>
    <x v="0"/>
    <x v="4"/>
    <x v="6"/>
  </r>
  <r>
    <n v="50502"/>
    <x v="243"/>
    <x v="6"/>
    <n v="180501"/>
    <n v="1600"/>
    <s v="C57"/>
    <x v="0"/>
    <n v="96.92"/>
    <x v="1"/>
    <n v="4"/>
    <x v="0"/>
    <x v="4"/>
    <x v="6"/>
  </r>
  <r>
    <n v="50502"/>
    <x v="243"/>
    <x v="6"/>
    <n v="180501"/>
    <n v="1604"/>
    <s v="C57"/>
    <x v="0"/>
    <n v="34.31"/>
    <x v="1"/>
    <n v="4"/>
    <x v="0"/>
    <x v="4"/>
    <x v="6"/>
  </r>
  <r>
    <n v="50502"/>
    <x v="243"/>
    <x v="6"/>
    <n v="180501"/>
    <n v="1605"/>
    <s v="C57"/>
    <x v="0"/>
    <n v="237.24"/>
    <x v="1"/>
    <n v="4"/>
    <x v="0"/>
    <x v="4"/>
    <x v="6"/>
  </r>
  <r>
    <n v="50502"/>
    <x v="243"/>
    <x v="6"/>
    <n v="180501"/>
    <n v="1699"/>
    <s v="C57"/>
    <x v="0"/>
    <n v="264.83999999999997"/>
    <x v="1"/>
    <n v="4"/>
    <x v="0"/>
    <x v="4"/>
    <x v="6"/>
  </r>
  <r>
    <n v="50502"/>
    <x v="243"/>
    <x v="6"/>
    <n v="180501"/>
    <n v="1712"/>
    <s v="C57"/>
    <x v="0"/>
    <n v="106.49"/>
    <x v="1"/>
    <n v="4"/>
    <x v="0"/>
    <x v="4"/>
    <x v="6"/>
  </r>
  <r>
    <n v="50502"/>
    <x v="243"/>
    <x v="6"/>
    <n v="180501"/>
    <n v="1713"/>
    <s v="C57"/>
    <x v="0"/>
    <n v="16.2"/>
    <x v="1"/>
    <n v="4"/>
    <x v="0"/>
    <x v="4"/>
    <x v="6"/>
  </r>
  <r>
    <n v="50502"/>
    <x v="243"/>
    <x v="6"/>
    <n v="180501"/>
    <n v="2203"/>
    <s v="C57"/>
    <x v="0"/>
    <n v="0.01"/>
    <x v="1"/>
    <n v="4"/>
    <x v="0"/>
    <x v="4"/>
    <x v="6"/>
  </r>
  <r>
    <n v="50502"/>
    <x v="243"/>
    <x v="6"/>
    <n v="180501"/>
    <n v="2700"/>
    <s v="C57"/>
    <x v="0"/>
    <n v="26.55"/>
    <x v="1"/>
    <n v="4"/>
    <x v="0"/>
    <x v="4"/>
    <x v="6"/>
  </r>
  <r>
    <n v="50502"/>
    <x v="243"/>
    <x v="6"/>
    <n v="180501"/>
    <n v="2703"/>
    <s v="C57"/>
    <x v="0"/>
    <n v="0.28000000000000003"/>
    <x v="1"/>
    <n v="4"/>
    <x v="0"/>
    <x v="4"/>
    <x v="6"/>
  </r>
  <r>
    <n v="50502"/>
    <x v="243"/>
    <x v="6"/>
    <n v="180900"/>
    <n v="1301"/>
    <s v="C57"/>
    <x v="0"/>
    <n v="-6.73"/>
    <x v="1"/>
    <n v="4"/>
    <x v="0"/>
    <x v="4"/>
    <x v="6"/>
  </r>
  <r>
    <n v="50502"/>
    <x v="243"/>
    <x v="6"/>
    <n v="180900"/>
    <n v="1308"/>
    <s v="C57"/>
    <x v="0"/>
    <n v="-22.65"/>
    <x v="1"/>
    <n v="4"/>
    <x v="0"/>
    <x v="4"/>
    <x v="6"/>
  </r>
  <r>
    <n v="50502"/>
    <x v="243"/>
    <x v="6"/>
    <n v="180900"/>
    <n v="1403"/>
    <s v="C57"/>
    <x v="0"/>
    <n v="-4.4400000000000004"/>
    <x v="1"/>
    <n v="4"/>
    <x v="0"/>
    <x v="4"/>
    <x v="6"/>
  </r>
  <r>
    <n v="50502"/>
    <x v="243"/>
    <x v="6"/>
    <n v="180900"/>
    <n v="1413"/>
    <s v="C57"/>
    <x v="0"/>
    <n v="-14.36"/>
    <x v="1"/>
    <n v="4"/>
    <x v="0"/>
    <x v="4"/>
    <x v="6"/>
  </r>
  <r>
    <n v="50502"/>
    <x v="243"/>
    <x v="6"/>
    <n v="180900"/>
    <n v="1421"/>
    <s v="C57"/>
    <x v="0"/>
    <n v="-16.34"/>
    <x v="1"/>
    <n v="4"/>
    <x v="0"/>
    <x v="4"/>
    <x v="6"/>
  </r>
  <r>
    <n v="50502"/>
    <x v="243"/>
    <x v="6"/>
    <n v="180900"/>
    <n v="1600"/>
    <s v="C57"/>
    <x v="0"/>
    <n v="-96.92"/>
    <x v="1"/>
    <n v="4"/>
    <x v="0"/>
    <x v="4"/>
    <x v="6"/>
  </r>
  <r>
    <n v="50502"/>
    <x v="243"/>
    <x v="6"/>
    <n v="180900"/>
    <n v="1604"/>
    <s v="C57"/>
    <x v="0"/>
    <n v="-34.31"/>
    <x v="1"/>
    <n v="4"/>
    <x v="0"/>
    <x v="4"/>
    <x v="6"/>
  </r>
  <r>
    <n v="50502"/>
    <x v="243"/>
    <x v="6"/>
    <n v="180900"/>
    <n v="1605"/>
    <s v="C57"/>
    <x v="0"/>
    <n v="-237.24"/>
    <x v="1"/>
    <n v="4"/>
    <x v="0"/>
    <x v="4"/>
    <x v="6"/>
  </r>
  <r>
    <n v="50502"/>
    <x v="243"/>
    <x v="6"/>
    <n v="180900"/>
    <n v="1699"/>
    <s v="C57"/>
    <x v="0"/>
    <n v="-264.83999999999997"/>
    <x v="1"/>
    <n v="4"/>
    <x v="0"/>
    <x v="4"/>
    <x v="6"/>
  </r>
  <r>
    <n v="50502"/>
    <x v="243"/>
    <x v="6"/>
    <n v="180900"/>
    <n v="1712"/>
    <s v="C57"/>
    <x v="0"/>
    <n v="-106.49"/>
    <x v="1"/>
    <n v="4"/>
    <x v="0"/>
    <x v="4"/>
    <x v="6"/>
  </r>
  <r>
    <n v="50502"/>
    <x v="243"/>
    <x v="6"/>
    <n v="180900"/>
    <n v="1713"/>
    <s v="C57"/>
    <x v="0"/>
    <n v="-16.2"/>
    <x v="1"/>
    <n v="4"/>
    <x v="0"/>
    <x v="4"/>
    <x v="6"/>
  </r>
  <r>
    <n v="50502"/>
    <x v="243"/>
    <x v="6"/>
    <n v="180900"/>
    <n v="2203"/>
    <s v="C57"/>
    <x v="0"/>
    <n v="-0.01"/>
    <x v="1"/>
    <n v="4"/>
    <x v="0"/>
    <x v="4"/>
    <x v="6"/>
  </r>
  <r>
    <n v="50502"/>
    <x v="243"/>
    <x v="6"/>
    <n v="180900"/>
    <n v="2700"/>
    <s v="C57"/>
    <x v="0"/>
    <n v="-26.55"/>
    <x v="1"/>
    <n v="4"/>
    <x v="0"/>
    <x v="4"/>
    <x v="6"/>
  </r>
  <r>
    <n v="50502"/>
    <x v="243"/>
    <x v="6"/>
    <n v="180900"/>
    <n v="2703"/>
    <s v="C57"/>
    <x v="0"/>
    <n v="-0.28000000000000003"/>
    <x v="1"/>
    <n v="4"/>
    <x v="0"/>
    <x v="4"/>
    <x v="6"/>
  </r>
  <r>
    <n v="50502"/>
    <x v="243"/>
    <x v="102"/>
    <n v="180501"/>
    <n v="1421"/>
    <s v="C57"/>
    <x v="0"/>
    <n v="104.72"/>
    <x v="1"/>
    <n v="4"/>
    <x v="0"/>
    <x v="22"/>
    <x v="91"/>
  </r>
  <r>
    <n v="50502"/>
    <x v="243"/>
    <x v="102"/>
    <n v="180501"/>
    <n v="1604"/>
    <s v="C57"/>
    <x v="0"/>
    <n v="11.23"/>
    <x v="1"/>
    <n v="4"/>
    <x v="0"/>
    <x v="22"/>
    <x v="91"/>
  </r>
  <r>
    <n v="50502"/>
    <x v="243"/>
    <x v="102"/>
    <n v="180501"/>
    <n v="1699"/>
    <s v="C57"/>
    <x v="0"/>
    <n v="83.02"/>
    <x v="1"/>
    <n v="4"/>
    <x v="0"/>
    <x v="22"/>
    <x v="91"/>
  </r>
  <r>
    <n v="50502"/>
    <x v="243"/>
    <x v="102"/>
    <n v="180501"/>
    <n v="1713"/>
    <s v="C57"/>
    <x v="0"/>
    <n v="0.79"/>
    <x v="1"/>
    <n v="4"/>
    <x v="0"/>
    <x v="22"/>
    <x v="91"/>
  </r>
  <r>
    <n v="50502"/>
    <x v="243"/>
    <x v="102"/>
    <n v="180900"/>
    <n v="1421"/>
    <s v="C57"/>
    <x v="0"/>
    <n v="-104.72"/>
    <x v="1"/>
    <n v="4"/>
    <x v="0"/>
    <x v="22"/>
    <x v="91"/>
  </r>
  <r>
    <n v="50502"/>
    <x v="243"/>
    <x v="102"/>
    <n v="180900"/>
    <n v="1604"/>
    <s v="C57"/>
    <x v="0"/>
    <n v="-11.23"/>
    <x v="1"/>
    <n v="4"/>
    <x v="0"/>
    <x v="22"/>
    <x v="91"/>
  </r>
  <r>
    <n v="50502"/>
    <x v="243"/>
    <x v="102"/>
    <n v="180900"/>
    <n v="1699"/>
    <s v="C57"/>
    <x v="0"/>
    <n v="-83.02"/>
    <x v="1"/>
    <n v="4"/>
    <x v="0"/>
    <x v="22"/>
    <x v="91"/>
  </r>
  <r>
    <n v="50502"/>
    <x v="243"/>
    <x v="102"/>
    <n v="180900"/>
    <n v="1713"/>
    <s v="C57"/>
    <x v="0"/>
    <n v="-0.79"/>
    <x v="1"/>
    <n v="4"/>
    <x v="0"/>
    <x v="22"/>
    <x v="91"/>
  </r>
  <r>
    <n v="50502"/>
    <x v="243"/>
    <x v="25"/>
    <n v="180501"/>
    <n v="1403"/>
    <s v="C57"/>
    <x v="0"/>
    <n v="104.19"/>
    <x v="1"/>
    <n v="4"/>
    <x v="0"/>
    <x v="9"/>
    <x v="25"/>
  </r>
  <r>
    <n v="50502"/>
    <x v="243"/>
    <x v="25"/>
    <n v="180501"/>
    <n v="1404"/>
    <s v="C57"/>
    <x v="0"/>
    <n v="28.07"/>
    <x v="1"/>
    <n v="4"/>
    <x v="0"/>
    <x v="9"/>
    <x v="25"/>
  </r>
  <r>
    <n v="50502"/>
    <x v="243"/>
    <x v="38"/>
    <n v="180501"/>
    <n v="1403"/>
    <s v="C57"/>
    <x v="0"/>
    <n v="0.11"/>
    <x v="1"/>
    <n v="4"/>
    <x v="0"/>
    <x v="12"/>
    <x v="29"/>
  </r>
  <r>
    <n v="50502"/>
    <x v="243"/>
    <x v="38"/>
    <n v="180501"/>
    <n v="1600"/>
    <s v="C57"/>
    <x v="0"/>
    <n v="35.24"/>
    <x v="1"/>
    <n v="4"/>
    <x v="0"/>
    <x v="12"/>
    <x v="29"/>
  </r>
  <r>
    <n v="50502"/>
    <x v="243"/>
    <x v="38"/>
    <n v="180501"/>
    <n v="1601"/>
    <s v="C57"/>
    <x v="0"/>
    <n v="18.86"/>
    <x v="1"/>
    <n v="4"/>
    <x v="0"/>
    <x v="12"/>
    <x v="29"/>
  </r>
  <r>
    <n v="50502"/>
    <x v="243"/>
    <x v="38"/>
    <n v="180501"/>
    <n v="1604"/>
    <s v="C57"/>
    <x v="0"/>
    <n v="13.58"/>
    <x v="1"/>
    <n v="4"/>
    <x v="0"/>
    <x v="12"/>
    <x v="29"/>
  </r>
  <r>
    <n v="50502"/>
    <x v="243"/>
    <x v="38"/>
    <n v="180501"/>
    <n v="1605"/>
    <s v="C57"/>
    <x v="0"/>
    <n v="22.82"/>
    <x v="1"/>
    <n v="4"/>
    <x v="0"/>
    <x v="12"/>
    <x v="29"/>
  </r>
  <r>
    <n v="50502"/>
    <x v="243"/>
    <x v="38"/>
    <n v="180501"/>
    <n v="1699"/>
    <s v="C57"/>
    <x v="0"/>
    <n v="27.21"/>
    <x v="1"/>
    <n v="4"/>
    <x v="0"/>
    <x v="12"/>
    <x v="29"/>
  </r>
  <r>
    <n v="50502"/>
    <x v="243"/>
    <x v="38"/>
    <n v="180501"/>
    <n v="1712"/>
    <s v="C57"/>
    <x v="0"/>
    <n v="3.39"/>
    <x v="1"/>
    <n v="4"/>
    <x v="0"/>
    <x v="12"/>
    <x v="29"/>
  </r>
  <r>
    <n v="50502"/>
    <x v="243"/>
    <x v="38"/>
    <n v="180501"/>
    <n v="1713"/>
    <s v="C57"/>
    <x v="0"/>
    <n v="187.62"/>
    <x v="1"/>
    <n v="4"/>
    <x v="0"/>
    <x v="12"/>
    <x v="29"/>
  </r>
  <r>
    <n v="50502"/>
    <x v="243"/>
    <x v="38"/>
    <n v="180501"/>
    <n v="2700"/>
    <s v="C57"/>
    <x v="0"/>
    <n v="1.04"/>
    <x v="1"/>
    <n v="4"/>
    <x v="0"/>
    <x v="12"/>
    <x v="29"/>
  </r>
  <r>
    <n v="50502"/>
    <x v="243"/>
    <x v="38"/>
    <n v="180900"/>
    <n v="1301"/>
    <s v="C57"/>
    <x v="0"/>
    <n v="-0.88"/>
    <x v="1"/>
    <n v="4"/>
    <x v="0"/>
    <x v="12"/>
    <x v="29"/>
  </r>
  <r>
    <n v="50502"/>
    <x v="243"/>
    <x v="38"/>
    <n v="180900"/>
    <n v="1308"/>
    <s v="C57"/>
    <x v="0"/>
    <n v="-8.0500000000000007"/>
    <x v="1"/>
    <n v="4"/>
    <x v="0"/>
    <x v="12"/>
    <x v="29"/>
  </r>
  <r>
    <n v="50502"/>
    <x v="243"/>
    <x v="38"/>
    <n v="180900"/>
    <n v="1403"/>
    <s v="C57"/>
    <x v="0"/>
    <n v="-0.11"/>
    <x v="1"/>
    <n v="4"/>
    <x v="0"/>
    <x v="12"/>
    <x v="29"/>
  </r>
  <r>
    <n v="50502"/>
    <x v="243"/>
    <x v="38"/>
    <n v="180900"/>
    <n v="1600"/>
    <s v="C57"/>
    <x v="0"/>
    <n v="-35.24"/>
    <x v="1"/>
    <n v="4"/>
    <x v="0"/>
    <x v="12"/>
    <x v="29"/>
  </r>
  <r>
    <n v="50502"/>
    <x v="243"/>
    <x v="38"/>
    <n v="180900"/>
    <n v="1601"/>
    <s v="C57"/>
    <x v="0"/>
    <n v="-18.86"/>
    <x v="1"/>
    <n v="4"/>
    <x v="0"/>
    <x v="12"/>
    <x v="29"/>
  </r>
  <r>
    <n v="50502"/>
    <x v="243"/>
    <x v="38"/>
    <n v="180900"/>
    <n v="1604"/>
    <s v="C57"/>
    <x v="0"/>
    <n v="-13.58"/>
    <x v="1"/>
    <n v="4"/>
    <x v="0"/>
    <x v="12"/>
    <x v="29"/>
  </r>
  <r>
    <n v="50502"/>
    <x v="243"/>
    <x v="38"/>
    <n v="180900"/>
    <n v="1605"/>
    <s v="C57"/>
    <x v="0"/>
    <n v="-22.82"/>
    <x v="1"/>
    <n v="4"/>
    <x v="0"/>
    <x v="12"/>
    <x v="29"/>
  </r>
  <r>
    <n v="50502"/>
    <x v="243"/>
    <x v="38"/>
    <n v="180900"/>
    <n v="1699"/>
    <s v="C57"/>
    <x v="0"/>
    <n v="-27.21"/>
    <x v="1"/>
    <n v="4"/>
    <x v="0"/>
    <x v="12"/>
    <x v="29"/>
  </r>
  <r>
    <n v="50502"/>
    <x v="243"/>
    <x v="38"/>
    <n v="180900"/>
    <n v="1712"/>
    <s v="C57"/>
    <x v="0"/>
    <n v="-3.39"/>
    <x v="1"/>
    <n v="4"/>
    <x v="0"/>
    <x v="12"/>
    <x v="29"/>
  </r>
  <r>
    <n v="50502"/>
    <x v="243"/>
    <x v="38"/>
    <n v="180900"/>
    <n v="1713"/>
    <s v="C57"/>
    <x v="0"/>
    <n v="-187.62"/>
    <x v="1"/>
    <n v="4"/>
    <x v="0"/>
    <x v="12"/>
    <x v="29"/>
  </r>
  <r>
    <n v="50502"/>
    <x v="243"/>
    <x v="38"/>
    <n v="180900"/>
    <n v="2700"/>
    <s v="C57"/>
    <x v="0"/>
    <n v="-1.04"/>
    <x v="1"/>
    <n v="4"/>
    <x v="0"/>
    <x v="12"/>
    <x v="29"/>
  </r>
  <r>
    <n v="50502"/>
    <x v="243"/>
    <x v="51"/>
    <n v="180501"/>
    <n v="1199"/>
    <s v="C57"/>
    <x v="0"/>
    <n v="1.9"/>
    <x v="1"/>
    <n v="4"/>
    <x v="0"/>
    <x v="12"/>
    <x v="40"/>
  </r>
  <r>
    <n v="50502"/>
    <x v="243"/>
    <x v="51"/>
    <n v="180501"/>
    <n v="1308"/>
    <s v="C57"/>
    <x v="0"/>
    <n v="8.0500000000000007"/>
    <x v="1"/>
    <n v="4"/>
    <x v="0"/>
    <x v="12"/>
    <x v="40"/>
  </r>
  <r>
    <n v="50502"/>
    <x v="243"/>
    <x v="51"/>
    <n v="180501"/>
    <n v="1404"/>
    <s v="C57"/>
    <x v="0"/>
    <n v="137.55000000000001"/>
    <x v="1"/>
    <n v="4"/>
    <x v="0"/>
    <x v="12"/>
    <x v="40"/>
  </r>
  <r>
    <n v="50502"/>
    <x v="243"/>
    <x v="51"/>
    <n v="180501"/>
    <n v="1699"/>
    <s v="C57"/>
    <x v="0"/>
    <n v="49.77"/>
    <x v="1"/>
    <n v="4"/>
    <x v="0"/>
    <x v="12"/>
    <x v="40"/>
  </r>
  <r>
    <n v="50502"/>
    <x v="243"/>
    <x v="51"/>
    <n v="180501"/>
    <n v="1713"/>
    <s v="C57"/>
    <x v="0"/>
    <n v="2.99"/>
    <x v="1"/>
    <n v="4"/>
    <x v="0"/>
    <x v="12"/>
    <x v="40"/>
  </r>
  <r>
    <n v="50502"/>
    <x v="243"/>
    <x v="51"/>
    <n v="180900"/>
    <n v="1199"/>
    <s v="C57"/>
    <x v="0"/>
    <n v="-1.9"/>
    <x v="1"/>
    <n v="4"/>
    <x v="0"/>
    <x v="12"/>
    <x v="40"/>
  </r>
  <r>
    <n v="50502"/>
    <x v="243"/>
    <x v="51"/>
    <n v="180900"/>
    <n v="1308"/>
    <s v="C57"/>
    <x v="0"/>
    <n v="-8.0500000000000007"/>
    <x v="1"/>
    <n v="4"/>
    <x v="0"/>
    <x v="12"/>
    <x v="40"/>
  </r>
  <r>
    <n v="50502"/>
    <x v="243"/>
    <x v="51"/>
    <n v="180900"/>
    <n v="1404"/>
    <s v="C57"/>
    <x v="0"/>
    <n v="-137.55000000000001"/>
    <x v="1"/>
    <n v="4"/>
    <x v="0"/>
    <x v="12"/>
    <x v="40"/>
  </r>
  <r>
    <n v="50502"/>
    <x v="243"/>
    <x v="51"/>
    <n v="180900"/>
    <n v="1699"/>
    <s v="C57"/>
    <x v="0"/>
    <n v="-49.77"/>
    <x v="1"/>
    <n v="4"/>
    <x v="0"/>
    <x v="12"/>
    <x v="40"/>
  </r>
  <r>
    <n v="50502"/>
    <x v="243"/>
    <x v="51"/>
    <n v="180900"/>
    <n v="1713"/>
    <s v="C57"/>
    <x v="0"/>
    <n v="-2.99"/>
    <x v="1"/>
    <n v="4"/>
    <x v="0"/>
    <x v="12"/>
    <x v="40"/>
  </r>
  <r>
    <n v="50502"/>
    <x v="243"/>
    <x v="52"/>
    <n v="180501"/>
    <n v="1403"/>
    <s v="C57"/>
    <x v="0"/>
    <n v="5.1100000000000003"/>
    <x v="1"/>
    <n v="4"/>
    <x v="0"/>
    <x v="14"/>
    <x v="41"/>
  </r>
  <r>
    <n v="50502"/>
    <x v="243"/>
    <x v="52"/>
    <n v="180501"/>
    <n v="1421"/>
    <s v="C57"/>
    <x v="0"/>
    <n v="1102.79"/>
    <x v="1"/>
    <n v="4"/>
    <x v="0"/>
    <x v="14"/>
    <x v="41"/>
  </r>
  <r>
    <n v="50502"/>
    <x v="243"/>
    <x v="52"/>
    <n v="180501"/>
    <n v="1600"/>
    <s v="C57"/>
    <x v="0"/>
    <n v="59.79"/>
    <x v="1"/>
    <n v="4"/>
    <x v="0"/>
    <x v="14"/>
    <x v="41"/>
  </r>
  <r>
    <n v="50502"/>
    <x v="243"/>
    <x v="52"/>
    <n v="180501"/>
    <n v="1604"/>
    <s v="C57"/>
    <x v="0"/>
    <n v="83.46"/>
    <x v="1"/>
    <n v="4"/>
    <x v="0"/>
    <x v="14"/>
    <x v="41"/>
  </r>
  <r>
    <n v="50502"/>
    <x v="243"/>
    <x v="52"/>
    <n v="180501"/>
    <n v="1605"/>
    <s v="C57"/>
    <x v="0"/>
    <n v="270.22000000000003"/>
    <x v="1"/>
    <n v="4"/>
    <x v="0"/>
    <x v="14"/>
    <x v="41"/>
  </r>
  <r>
    <n v="50502"/>
    <x v="243"/>
    <x v="52"/>
    <n v="180501"/>
    <n v="1699"/>
    <s v="C57"/>
    <x v="0"/>
    <n v="208.75"/>
    <x v="1"/>
    <n v="4"/>
    <x v="0"/>
    <x v="14"/>
    <x v="41"/>
  </r>
  <r>
    <n v="50502"/>
    <x v="243"/>
    <x v="52"/>
    <n v="180501"/>
    <n v="1713"/>
    <s v="C57"/>
    <x v="0"/>
    <n v="6.95"/>
    <x v="1"/>
    <n v="4"/>
    <x v="0"/>
    <x v="14"/>
    <x v="41"/>
  </r>
  <r>
    <n v="50502"/>
    <x v="243"/>
    <x v="52"/>
    <n v="180501"/>
    <n v="2701"/>
    <s v="C57"/>
    <x v="0"/>
    <n v="4.47"/>
    <x v="1"/>
    <n v="4"/>
    <x v="0"/>
    <x v="14"/>
    <x v="41"/>
  </r>
  <r>
    <n v="50502"/>
    <x v="243"/>
    <x v="52"/>
    <n v="180900"/>
    <n v="1403"/>
    <s v="C57"/>
    <x v="0"/>
    <n v="-5.1100000000000003"/>
    <x v="1"/>
    <n v="4"/>
    <x v="0"/>
    <x v="14"/>
    <x v="41"/>
  </r>
  <r>
    <n v="50502"/>
    <x v="243"/>
    <x v="52"/>
    <n v="180900"/>
    <n v="1421"/>
    <s v="C57"/>
    <x v="0"/>
    <n v="-1102.79"/>
    <x v="1"/>
    <n v="4"/>
    <x v="0"/>
    <x v="14"/>
    <x v="41"/>
  </r>
  <r>
    <n v="50502"/>
    <x v="243"/>
    <x v="52"/>
    <n v="180900"/>
    <n v="1600"/>
    <s v="C57"/>
    <x v="0"/>
    <n v="-59.79"/>
    <x v="1"/>
    <n v="4"/>
    <x v="0"/>
    <x v="14"/>
    <x v="41"/>
  </r>
  <r>
    <n v="50502"/>
    <x v="243"/>
    <x v="52"/>
    <n v="180900"/>
    <n v="1604"/>
    <s v="C57"/>
    <x v="0"/>
    <n v="-83.46"/>
    <x v="1"/>
    <n v="4"/>
    <x v="0"/>
    <x v="14"/>
    <x v="41"/>
  </r>
  <r>
    <n v="50502"/>
    <x v="243"/>
    <x v="52"/>
    <n v="180900"/>
    <n v="1605"/>
    <s v="C57"/>
    <x v="0"/>
    <n v="-270.22000000000003"/>
    <x v="1"/>
    <n v="4"/>
    <x v="0"/>
    <x v="14"/>
    <x v="41"/>
  </r>
  <r>
    <n v="50502"/>
    <x v="243"/>
    <x v="52"/>
    <n v="180900"/>
    <n v="1699"/>
    <s v="C57"/>
    <x v="0"/>
    <n v="-208.75"/>
    <x v="1"/>
    <n v="4"/>
    <x v="0"/>
    <x v="14"/>
    <x v="41"/>
  </r>
  <r>
    <n v="50502"/>
    <x v="243"/>
    <x v="52"/>
    <n v="180900"/>
    <n v="1713"/>
    <s v="C57"/>
    <x v="0"/>
    <n v="-6.95"/>
    <x v="1"/>
    <n v="4"/>
    <x v="0"/>
    <x v="14"/>
    <x v="41"/>
  </r>
  <r>
    <n v="50502"/>
    <x v="243"/>
    <x v="52"/>
    <n v="180900"/>
    <n v="2701"/>
    <s v="C57"/>
    <x v="0"/>
    <n v="-4.47"/>
    <x v="1"/>
    <n v="4"/>
    <x v="0"/>
    <x v="14"/>
    <x v="41"/>
  </r>
  <r>
    <n v="50502"/>
    <x v="243"/>
    <x v="87"/>
    <n v="180501"/>
    <n v="1304"/>
    <s v="C57"/>
    <x v="0"/>
    <n v="2.5099999999999998"/>
    <x v="1"/>
    <n v="4"/>
    <x v="0"/>
    <x v="8"/>
    <x v="76"/>
  </r>
  <r>
    <n v="50502"/>
    <x v="243"/>
    <x v="87"/>
    <n v="180501"/>
    <n v="1421"/>
    <s v="C57"/>
    <x v="0"/>
    <n v="186.24"/>
    <x v="1"/>
    <n v="4"/>
    <x v="0"/>
    <x v="8"/>
    <x v="76"/>
  </r>
  <r>
    <n v="50502"/>
    <x v="243"/>
    <x v="87"/>
    <n v="180501"/>
    <n v="1699"/>
    <s v="C57"/>
    <x v="0"/>
    <n v="-32.630000000000003"/>
    <x v="1"/>
    <n v="4"/>
    <x v="0"/>
    <x v="8"/>
    <x v="76"/>
  </r>
  <r>
    <n v="50502"/>
    <x v="243"/>
    <x v="87"/>
    <n v="180501"/>
    <n v="1713"/>
    <s v="C57"/>
    <x v="0"/>
    <n v="5.13"/>
    <x v="1"/>
    <n v="4"/>
    <x v="0"/>
    <x v="8"/>
    <x v="76"/>
  </r>
  <r>
    <n v="50502"/>
    <x v="243"/>
    <x v="87"/>
    <n v="180900"/>
    <n v="1304"/>
    <s v="C57"/>
    <x v="0"/>
    <n v="-2.5099999999999998"/>
    <x v="1"/>
    <n v="4"/>
    <x v="0"/>
    <x v="8"/>
    <x v="76"/>
  </r>
  <r>
    <n v="50502"/>
    <x v="243"/>
    <x v="25"/>
    <n v="180501"/>
    <n v="1413"/>
    <s v="C57"/>
    <x v="0"/>
    <n v="27.83"/>
    <x v="1"/>
    <n v="4"/>
    <x v="0"/>
    <x v="9"/>
    <x v="25"/>
  </r>
  <r>
    <n v="50502"/>
    <x v="243"/>
    <x v="25"/>
    <n v="180501"/>
    <n v="1414"/>
    <s v="C57"/>
    <x v="0"/>
    <n v="14.85"/>
    <x v="1"/>
    <n v="4"/>
    <x v="0"/>
    <x v="9"/>
    <x v="25"/>
  </r>
  <r>
    <n v="50502"/>
    <x v="243"/>
    <x v="25"/>
    <n v="180501"/>
    <n v="1418"/>
    <s v="C57"/>
    <x v="0"/>
    <n v="15668.08"/>
    <x v="1"/>
    <n v="4"/>
    <x v="0"/>
    <x v="9"/>
    <x v="25"/>
  </r>
  <r>
    <n v="50502"/>
    <x v="243"/>
    <x v="25"/>
    <n v="180501"/>
    <n v="1421"/>
    <s v="C57"/>
    <x v="0"/>
    <n v="407.53"/>
    <x v="1"/>
    <n v="4"/>
    <x v="0"/>
    <x v="9"/>
    <x v="25"/>
  </r>
  <r>
    <n v="50502"/>
    <x v="243"/>
    <x v="25"/>
    <n v="180501"/>
    <n v="1600"/>
    <s v="C57"/>
    <x v="0"/>
    <n v="134.11000000000001"/>
    <x v="1"/>
    <n v="4"/>
    <x v="0"/>
    <x v="9"/>
    <x v="25"/>
  </r>
  <r>
    <n v="50502"/>
    <x v="243"/>
    <x v="25"/>
    <n v="180501"/>
    <n v="1604"/>
    <s v="C57"/>
    <x v="0"/>
    <n v="115.24"/>
    <x v="1"/>
    <n v="4"/>
    <x v="0"/>
    <x v="9"/>
    <x v="25"/>
  </r>
  <r>
    <n v="50502"/>
    <x v="243"/>
    <x v="25"/>
    <n v="180501"/>
    <n v="1605"/>
    <s v="C57"/>
    <x v="0"/>
    <n v="430.18"/>
    <x v="1"/>
    <n v="4"/>
    <x v="0"/>
    <x v="9"/>
    <x v="25"/>
  </r>
  <r>
    <n v="50502"/>
    <x v="243"/>
    <x v="25"/>
    <n v="180501"/>
    <n v="1699"/>
    <s v="C57"/>
    <x v="0"/>
    <n v="126.61"/>
    <x v="1"/>
    <n v="4"/>
    <x v="0"/>
    <x v="9"/>
    <x v="25"/>
  </r>
  <r>
    <n v="50502"/>
    <x v="243"/>
    <x v="25"/>
    <n v="180501"/>
    <n v="1713"/>
    <s v="C57"/>
    <x v="0"/>
    <n v="0.79"/>
    <x v="1"/>
    <n v="4"/>
    <x v="0"/>
    <x v="9"/>
    <x v="25"/>
  </r>
  <r>
    <n v="50502"/>
    <x v="243"/>
    <x v="25"/>
    <n v="180501"/>
    <n v="2203"/>
    <s v="C57"/>
    <x v="0"/>
    <n v="0.02"/>
    <x v="1"/>
    <n v="4"/>
    <x v="0"/>
    <x v="9"/>
    <x v="25"/>
  </r>
  <r>
    <n v="50502"/>
    <x v="243"/>
    <x v="25"/>
    <n v="180501"/>
    <n v="2700"/>
    <s v="C57"/>
    <x v="0"/>
    <n v="-7.18"/>
    <x v="1"/>
    <n v="4"/>
    <x v="0"/>
    <x v="9"/>
    <x v="25"/>
  </r>
  <r>
    <n v="50502"/>
    <x v="243"/>
    <x v="25"/>
    <n v="180501"/>
    <n v="2701"/>
    <s v="C57"/>
    <x v="0"/>
    <n v="6.43"/>
    <x v="1"/>
    <n v="4"/>
    <x v="0"/>
    <x v="9"/>
    <x v="25"/>
  </r>
  <r>
    <n v="50502"/>
    <x v="243"/>
    <x v="25"/>
    <n v="180501"/>
    <n v="2703"/>
    <s v="C57"/>
    <x v="0"/>
    <n v="0.55000000000000004"/>
    <x v="1"/>
    <n v="4"/>
    <x v="0"/>
    <x v="9"/>
    <x v="25"/>
  </r>
  <r>
    <n v="50502"/>
    <x v="243"/>
    <x v="25"/>
    <n v="180900"/>
    <n v="1403"/>
    <s v="C57"/>
    <x v="0"/>
    <n v="-104.19"/>
    <x v="1"/>
    <n v="4"/>
    <x v="0"/>
    <x v="9"/>
    <x v="25"/>
  </r>
  <r>
    <n v="50502"/>
    <x v="243"/>
    <x v="25"/>
    <n v="180900"/>
    <n v="1404"/>
    <s v="C57"/>
    <x v="0"/>
    <n v="-28.07"/>
    <x v="1"/>
    <n v="4"/>
    <x v="0"/>
    <x v="9"/>
    <x v="25"/>
  </r>
  <r>
    <n v="50502"/>
    <x v="243"/>
    <x v="25"/>
    <n v="180900"/>
    <n v="1413"/>
    <s v="C57"/>
    <x v="0"/>
    <n v="-27.83"/>
    <x v="1"/>
    <n v="4"/>
    <x v="0"/>
    <x v="9"/>
    <x v="25"/>
  </r>
  <r>
    <n v="50502"/>
    <x v="243"/>
    <x v="25"/>
    <n v="180900"/>
    <n v="1414"/>
    <s v="C57"/>
    <x v="0"/>
    <n v="-14.85"/>
    <x v="1"/>
    <n v="4"/>
    <x v="0"/>
    <x v="9"/>
    <x v="25"/>
  </r>
  <r>
    <n v="50502"/>
    <x v="243"/>
    <x v="25"/>
    <n v="180900"/>
    <n v="1418"/>
    <s v="C57"/>
    <x v="0"/>
    <n v="-15668.08"/>
    <x v="1"/>
    <n v="4"/>
    <x v="0"/>
    <x v="9"/>
    <x v="25"/>
  </r>
  <r>
    <n v="50502"/>
    <x v="243"/>
    <x v="25"/>
    <n v="180900"/>
    <n v="1421"/>
    <s v="C57"/>
    <x v="0"/>
    <n v="-407.53"/>
    <x v="1"/>
    <n v="4"/>
    <x v="0"/>
    <x v="9"/>
    <x v="25"/>
  </r>
  <r>
    <n v="50502"/>
    <x v="243"/>
    <x v="25"/>
    <n v="180900"/>
    <n v="1600"/>
    <s v="C57"/>
    <x v="0"/>
    <n v="-134.11000000000001"/>
    <x v="1"/>
    <n v="4"/>
    <x v="0"/>
    <x v="9"/>
    <x v="25"/>
  </r>
  <r>
    <n v="50502"/>
    <x v="243"/>
    <x v="25"/>
    <n v="180900"/>
    <n v="1604"/>
    <s v="C57"/>
    <x v="0"/>
    <n v="-115.24"/>
    <x v="1"/>
    <n v="4"/>
    <x v="0"/>
    <x v="9"/>
    <x v="25"/>
  </r>
  <r>
    <n v="50502"/>
    <x v="243"/>
    <x v="25"/>
    <n v="180900"/>
    <n v="1605"/>
    <s v="C57"/>
    <x v="0"/>
    <n v="-430.18"/>
    <x v="1"/>
    <n v="4"/>
    <x v="0"/>
    <x v="9"/>
    <x v="25"/>
  </r>
  <r>
    <n v="50502"/>
    <x v="243"/>
    <x v="25"/>
    <n v="180900"/>
    <n v="1699"/>
    <s v="C57"/>
    <x v="0"/>
    <n v="-126.61"/>
    <x v="1"/>
    <n v="4"/>
    <x v="0"/>
    <x v="9"/>
    <x v="25"/>
  </r>
  <r>
    <n v="50502"/>
    <x v="243"/>
    <x v="25"/>
    <n v="180900"/>
    <n v="1713"/>
    <s v="C57"/>
    <x v="0"/>
    <n v="-0.79"/>
    <x v="1"/>
    <n v="4"/>
    <x v="0"/>
    <x v="9"/>
    <x v="25"/>
  </r>
  <r>
    <n v="50502"/>
    <x v="243"/>
    <x v="25"/>
    <n v="180900"/>
    <n v="2203"/>
    <s v="C57"/>
    <x v="0"/>
    <n v="-0.02"/>
    <x v="1"/>
    <n v="4"/>
    <x v="0"/>
    <x v="9"/>
    <x v="25"/>
  </r>
  <r>
    <n v="50502"/>
    <x v="243"/>
    <x v="25"/>
    <n v="180900"/>
    <n v="2700"/>
    <s v="C57"/>
    <x v="0"/>
    <n v="7.18"/>
    <x v="1"/>
    <n v="4"/>
    <x v="0"/>
    <x v="9"/>
    <x v="25"/>
  </r>
  <r>
    <n v="50502"/>
    <x v="243"/>
    <x v="25"/>
    <n v="180900"/>
    <n v="2701"/>
    <s v="C57"/>
    <x v="0"/>
    <n v="-6.43"/>
    <x v="1"/>
    <n v="4"/>
    <x v="0"/>
    <x v="9"/>
    <x v="25"/>
  </r>
  <r>
    <n v="50502"/>
    <x v="243"/>
    <x v="25"/>
    <n v="180900"/>
    <n v="2703"/>
    <s v="C57"/>
    <x v="0"/>
    <n v="-0.55000000000000004"/>
    <x v="1"/>
    <n v="4"/>
    <x v="0"/>
    <x v="9"/>
    <x v="25"/>
  </r>
  <r>
    <n v="50502"/>
    <x v="243"/>
    <x v="103"/>
    <n v="180501"/>
    <n v="1404"/>
    <s v="C57"/>
    <x v="0"/>
    <n v="0.85"/>
    <x v="1"/>
    <n v="4"/>
    <x v="0"/>
    <x v="23"/>
    <x v="92"/>
  </r>
  <r>
    <n v="50502"/>
    <x v="243"/>
    <x v="103"/>
    <n v="180501"/>
    <n v="1600"/>
    <s v="C57"/>
    <x v="0"/>
    <n v="123.57"/>
    <x v="1"/>
    <n v="4"/>
    <x v="0"/>
    <x v="23"/>
    <x v="92"/>
  </r>
  <r>
    <n v="50502"/>
    <x v="243"/>
    <x v="103"/>
    <n v="180501"/>
    <n v="1601"/>
    <s v="C57"/>
    <x v="0"/>
    <n v="26.68"/>
    <x v="1"/>
    <n v="4"/>
    <x v="0"/>
    <x v="23"/>
    <x v="92"/>
  </r>
  <r>
    <n v="50502"/>
    <x v="243"/>
    <x v="103"/>
    <n v="180501"/>
    <n v="1604"/>
    <s v="C57"/>
    <x v="0"/>
    <n v="72.02"/>
    <x v="1"/>
    <n v="4"/>
    <x v="0"/>
    <x v="23"/>
    <x v="92"/>
  </r>
  <r>
    <n v="50502"/>
    <x v="243"/>
    <x v="103"/>
    <n v="180501"/>
    <n v="1605"/>
    <s v="C57"/>
    <x v="0"/>
    <n v="319.67"/>
    <x v="1"/>
    <n v="4"/>
    <x v="0"/>
    <x v="23"/>
    <x v="92"/>
  </r>
  <r>
    <n v="50502"/>
    <x v="243"/>
    <x v="103"/>
    <n v="180501"/>
    <n v="1699"/>
    <s v="C57"/>
    <x v="0"/>
    <n v="-361.25"/>
    <x v="1"/>
    <n v="4"/>
    <x v="0"/>
    <x v="23"/>
    <x v="92"/>
  </r>
  <r>
    <n v="50502"/>
    <x v="243"/>
    <x v="103"/>
    <n v="180501"/>
    <n v="1712"/>
    <s v="C57"/>
    <x v="0"/>
    <n v="107.69"/>
    <x v="1"/>
    <n v="4"/>
    <x v="0"/>
    <x v="23"/>
    <x v="92"/>
  </r>
  <r>
    <n v="50502"/>
    <x v="243"/>
    <x v="103"/>
    <n v="180501"/>
    <n v="2203"/>
    <s v="C57"/>
    <x v="0"/>
    <n v="0.03"/>
    <x v="1"/>
    <n v="4"/>
    <x v="0"/>
    <x v="23"/>
    <x v="92"/>
  </r>
  <r>
    <n v="50502"/>
    <x v="243"/>
    <x v="103"/>
    <n v="180501"/>
    <n v="2700"/>
    <s v="C57"/>
    <x v="0"/>
    <n v="-241.16"/>
    <x v="1"/>
    <n v="4"/>
    <x v="0"/>
    <x v="23"/>
    <x v="92"/>
  </r>
  <r>
    <n v="50502"/>
    <x v="243"/>
    <x v="103"/>
    <n v="180501"/>
    <n v="2701"/>
    <s v="C57"/>
    <x v="0"/>
    <n v="-38.86"/>
    <x v="1"/>
    <n v="4"/>
    <x v="0"/>
    <x v="23"/>
    <x v="92"/>
  </r>
  <r>
    <n v="50502"/>
    <x v="243"/>
    <x v="103"/>
    <n v="180501"/>
    <n v="2703"/>
    <s v="C57"/>
    <x v="0"/>
    <n v="2.0299999999999998"/>
    <x v="1"/>
    <n v="4"/>
    <x v="0"/>
    <x v="23"/>
    <x v="92"/>
  </r>
  <r>
    <n v="50502"/>
    <x v="243"/>
    <x v="103"/>
    <n v="180900"/>
    <n v="1404"/>
    <s v="C57"/>
    <x v="0"/>
    <n v="-0.85"/>
    <x v="1"/>
    <n v="4"/>
    <x v="0"/>
    <x v="23"/>
    <x v="92"/>
  </r>
  <r>
    <n v="50502"/>
    <x v="243"/>
    <x v="103"/>
    <n v="180900"/>
    <n v="1600"/>
    <s v="C57"/>
    <x v="0"/>
    <n v="-123.57"/>
    <x v="1"/>
    <n v="4"/>
    <x v="0"/>
    <x v="23"/>
    <x v="92"/>
  </r>
  <r>
    <n v="50502"/>
    <x v="243"/>
    <x v="103"/>
    <n v="180900"/>
    <n v="1601"/>
    <s v="C57"/>
    <x v="0"/>
    <n v="-26.68"/>
    <x v="1"/>
    <n v="4"/>
    <x v="0"/>
    <x v="23"/>
    <x v="92"/>
  </r>
  <r>
    <n v="50502"/>
    <x v="243"/>
    <x v="103"/>
    <n v="180900"/>
    <n v="1604"/>
    <s v="C57"/>
    <x v="0"/>
    <n v="-72.02"/>
    <x v="1"/>
    <n v="4"/>
    <x v="0"/>
    <x v="23"/>
    <x v="92"/>
  </r>
  <r>
    <n v="50502"/>
    <x v="243"/>
    <x v="103"/>
    <n v="180900"/>
    <n v="1605"/>
    <s v="C57"/>
    <x v="0"/>
    <n v="-319.67"/>
    <x v="1"/>
    <n v="4"/>
    <x v="0"/>
    <x v="23"/>
    <x v="92"/>
  </r>
  <r>
    <n v="50502"/>
    <x v="243"/>
    <x v="103"/>
    <n v="180900"/>
    <n v="1699"/>
    <s v="C57"/>
    <x v="0"/>
    <n v="361.25"/>
    <x v="1"/>
    <n v="4"/>
    <x v="0"/>
    <x v="23"/>
    <x v="92"/>
  </r>
  <r>
    <n v="50502"/>
    <x v="243"/>
    <x v="103"/>
    <n v="180900"/>
    <n v="1712"/>
    <s v="C57"/>
    <x v="0"/>
    <n v="-107.69"/>
    <x v="1"/>
    <n v="4"/>
    <x v="0"/>
    <x v="23"/>
    <x v="92"/>
  </r>
  <r>
    <n v="50502"/>
    <x v="243"/>
    <x v="103"/>
    <n v="180900"/>
    <n v="2203"/>
    <s v="C57"/>
    <x v="0"/>
    <n v="-0.03"/>
    <x v="1"/>
    <n v="4"/>
    <x v="0"/>
    <x v="23"/>
    <x v="92"/>
  </r>
  <r>
    <n v="50502"/>
    <x v="243"/>
    <x v="103"/>
    <n v="180900"/>
    <n v="2700"/>
    <s v="C57"/>
    <x v="0"/>
    <n v="241.16"/>
    <x v="1"/>
    <n v="4"/>
    <x v="0"/>
    <x v="23"/>
    <x v="92"/>
  </r>
  <r>
    <n v="50502"/>
    <x v="243"/>
    <x v="103"/>
    <n v="180900"/>
    <n v="2701"/>
    <s v="C57"/>
    <x v="0"/>
    <n v="38.86"/>
    <x v="1"/>
    <n v="4"/>
    <x v="0"/>
    <x v="23"/>
    <x v="92"/>
  </r>
  <r>
    <n v="50502"/>
    <x v="243"/>
    <x v="103"/>
    <n v="180900"/>
    <n v="2703"/>
    <s v="C57"/>
    <x v="0"/>
    <n v="-2.0299999999999998"/>
    <x v="1"/>
    <n v="4"/>
    <x v="0"/>
    <x v="23"/>
    <x v="92"/>
  </r>
  <r>
    <n v="50502"/>
    <x v="243"/>
    <x v="97"/>
    <n v="180501"/>
    <n v="1301"/>
    <s v="C57"/>
    <x v="0"/>
    <n v="7.0000000000000007E-2"/>
    <x v="1"/>
    <n v="4"/>
    <x v="0"/>
    <x v="17"/>
    <x v="86"/>
  </r>
  <r>
    <n v="50502"/>
    <x v="243"/>
    <x v="87"/>
    <n v="180900"/>
    <n v="1421"/>
    <s v="C57"/>
    <x v="0"/>
    <n v="-186.24"/>
    <x v="1"/>
    <n v="4"/>
    <x v="0"/>
    <x v="8"/>
    <x v="76"/>
  </r>
  <r>
    <n v="50502"/>
    <x v="243"/>
    <x v="87"/>
    <n v="180900"/>
    <n v="1699"/>
    <s v="C57"/>
    <x v="0"/>
    <n v="32.630000000000003"/>
    <x v="1"/>
    <n v="4"/>
    <x v="0"/>
    <x v="8"/>
    <x v="76"/>
  </r>
  <r>
    <n v="50502"/>
    <x v="243"/>
    <x v="87"/>
    <n v="180900"/>
    <n v="1713"/>
    <s v="C57"/>
    <x v="0"/>
    <n v="-5.13"/>
    <x v="1"/>
    <n v="4"/>
    <x v="0"/>
    <x v="8"/>
    <x v="76"/>
  </r>
  <r>
    <n v="50502"/>
    <x v="243"/>
    <x v="88"/>
    <n v="180501"/>
    <n v="1403"/>
    <s v="C57"/>
    <x v="0"/>
    <n v="12.01"/>
    <x v="1"/>
    <n v="4"/>
    <x v="0"/>
    <x v="17"/>
    <x v="77"/>
  </r>
  <r>
    <n v="50502"/>
    <x v="243"/>
    <x v="88"/>
    <n v="180501"/>
    <n v="1422"/>
    <s v="C57"/>
    <x v="0"/>
    <n v="0.79"/>
    <x v="1"/>
    <n v="4"/>
    <x v="0"/>
    <x v="17"/>
    <x v="77"/>
  </r>
  <r>
    <n v="50502"/>
    <x v="243"/>
    <x v="88"/>
    <n v="180501"/>
    <n v="1600"/>
    <s v="C57"/>
    <x v="0"/>
    <n v="279.20999999999998"/>
    <x v="1"/>
    <n v="4"/>
    <x v="0"/>
    <x v="17"/>
    <x v="77"/>
  </r>
  <r>
    <n v="50502"/>
    <x v="243"/>
    <x v="88"/>
    <n v="180501"/>
    <n v="1604"/>
    <s v="C57"/>
    <x v="0"/>
    <n v="228.38"/>
    <x v="1"/>
    <n v="4"/>
    <x v="0"/>
    <x v="17"/>
    <x v="77"/>
  </r>
  <r>
    <n v="50502"/>
    <x v="243"/>
    <x v="88"/>
    <n v="180501"/>
    <n v="1605"/>
    <s v="C57"/>
    <x v="0"/>
    <n v="172"/>
    <x v="1"/>
    <n v="4"/>
    <x v="0"/>
    <x v="17"/>
    <x v="77"/>
  </r>
  <r>
    <n v="50502"/>
    <x v="243"/>
    <x v="88"/>
    <n v="180501"/>
    <n v="1699"/>
    <s v="C57"/>
    <x v="0"/>
    <n v="-542.21"/>
    <x v="1"/>
    <n v="4"/>
    <x v="0"/>
    <x v="17"/>
    <x v="77"/>
  </r>
  <r>
    <n v="50502"/>
    <x v="243"/>
    <x v="88"/>
    <n v="180501"/>
    <n v="1713"/>
    <s v="C57"/>
    <x v="0"/>
    <n v="-60.73"/>
    <x v="1"/>
    <n v="4"/>
    <x v="0"/>
    <x v="17"/>
    <x v="77"/>
  </r>
  <r>
    <n v="50502"/>
    <x v="243"/>
    <x v="88"/>
    <n v="180501"/>
    <n v="2701"/>
    <s v="C57"/>
    <x v="0"/>
    <n v="0.55000000000000004"/>
    <x v="1"/>
    <n v="4"/>
    <x v="0"/>
    <x v="17"/>
    <x v="77"/>
  </r>
  <r>
    <n v="50502"/>
    <x v="243"/>
    <x v="88"/>
    <n v="180900"/>
    <n v="1403"/>
    <s v="C57"/>
    <x v="0"/>
    <n v="-12.01"/>
    <x v="1"/>
    <n v="4"/>
    <x v="0"/>
    <x v="17"/>
    <x v="77"/>
  </r>
  <r>
    <n v="50502"/>
    <x v="243"/>
    <x v="88"/>
    <n v="180900"/>
    <n v="1422"/>
    <s v="C57"/>
    <x v="0"/>
    <n v="-0.79"/>
    <x v="1"/>
    <n v="4"/>
    <x v="0"/>
    <x v="17"/>
    <x v="77"/>
  </r>
  <r>
    <n v="50502"/>
    <x v="243"/>
    <x v="88"/>
    <n v="180900"/>
    <n v="1600"/>
    <s v="C57"/>
    <x v="0"/>
    <n v="-279.20999999999998"/>
    <x v="1"/>
    <n v="4"/>
    <x v="0"/>
    <x v="17"/>
    <x v="77"/>
  </r>
  <r>
    <n v="50502"/>
    <x v="243"/>
    <x v="88"/>
    <n v="180900"/>
    <n v="1604"/>
    <s v="C57"/>
    <x v="0"/>
    <n v="-228.38"/>
    <x v="1"/>
    <n v="4"/>
    <x v="0"/>
    <x v="17"/>
    <x v="77"/>
  </r>
  <r>
    <n v="50502"/>
    <x v="243"/>
    <x v="88"/>
    <n v="180900"/>
    <n v="1605"/>
    <s v="C57"/>
    <x v="0"/>
    <n v="-172"/>
    <x v="1"/>
    <n v="4"/>
    <x v="0"/>
    <x v="17"/>
    <x v="77"/>
  </r>
  <r>
    <n v="50502"/>
    <x v="243"/>
    <x v="88"/>
    <n v="180900"/>
    <n v="1699"/>
    <s v="C57"/>
    <x v="0"/>
    <n v="542.21"/>
    <x v="1"/>
    <n v="4"/>
    <x v="0"/>
    <x v="17"/>
    <x v="77"/>
  </r>
  <r>
    <n v="50502"/>
    <x v="243"/>
    <x v="88"/>
    <n v="180900"/>
    <n v="1713"/>
    <s v="C57"/>
    <x v="0"/>
    <n v="60.73"/>
    <x v="1"/>
    <n v="4"/>
    <x v="0"/>
    <x v="17"/>
    <x v="77"/>
  </r>
  <r>
    <n v="50502"/>
    <x v="243"/>
    <x v="88"/>
    <n v="180900"/>
    <n v="2701"/>
    <s v="C57"/>
    <x v="0"/>
    <n v="-0.55000000000000004"/>
    <x v="1"/>
    <n v="4"/>
    <x v="0"/>
    <x v="17"/>
    <x v="77"/>
  </r>
  <r>
    <n v="50502"/>
    <x v="243"/>
    <x v="202"/>
    <n v="180501"/>
    <n v="1699"/>
    <s v="C57"/>
    <x v="0"/>
    <n v="-15.43"/>
    <x v="1"/>
    <n v="4"/>
    <x v="0"/>
    <x v="31"/>
    <x v="189"/>
  </r>
  <r>
    <n v="50502"/>
    <x v="243"/>
    <x v="202"/>
    <n v="180900"/>
    <n v="1699"/>
    <s v="C57"/>
    <x v="0"/>
    <n v="15.43"/>
    <x v="1"/>
    <n v="4"/>
    <x v="0"/>
    <x v="31"/>
    <x v="189"/>
  </r>
  <r>
    <n v="50502"/>
    <x v="243"/>
    <x v="85"/>
    <n v="180501"/>
    <n v="1699"/>
    <s v="C57"/>
    <x v="0"/>
    <n v="-20.89"/>
    <x v="1"/>
    <n v="4"/>
    <x v="0"/>
    <x v="2"/>
    <x v="74"/>
  </r>
  <r>
    <n v="50502"/>
    <x v="243"/>
    <x v="85"/>
    <n v="180900"/>
    <n v="1699"/>
    <s v="C57"/>
    <x v="0"/>
    <n v="20.89"/>
    <x v="1"/>
    <n v="4"/>
    <x v="0"/>
    <x v="2"/>
    <x v="74"/>
  </r>
  <r>
    <n v="50502"/>
    <x v="243"/>
    <x v="117"/>
    <n v="180501"/>
    <n v="1699"/>
    <s v="C57"/>
    <x v="0"/>
    <n v="48.71"/>
    <x v="1"/>
    <n v="4"/>
    <x v="0"/>
    <x v="5"/>
    <x v="106"/>
  </r>
  <r>
    <n v="50502"/>
    <x v="243"/>
    <x v="117"/>
    <n v="180501"/>
    <n v="2701"/>
    <s v="C57"/>
    <x v="0"/>
    <n v="0.74"/>
    <x v="1"/>
    <n v="4"/>
    <x v="0"/>
    <x v="5"/>
    <x v="106"/>
  </r>
  <r>
    <n v="50502"/>
    <x v="243"/>
    <x v="117"/>
    <n v="180900"/>
    <n v="1699"/>
    <s v="C57"/>
    <x v="0"/>
    <n v="-48.71"/>
    <x v="1"/>
    <n v="4"/>
    <x v="0"/>
    <x v="5"/>
    <x v="106"/>
  </r>
  <r>
    <n v="50502"/>
    <x v="243"/>
    <x v="117"/>
    <n v="180900"/>
    <n v="2701"/>
    <s v="C57"/>
    <x v="0"/>
    <n v="-0.74"/>
    <x v="1"/>
    <n v="4"/>
    <x v="0"/>
    <x v="5"/>
    <x v="106"/>
  </r>
  <r>
    <n v="50502"/>
    <x v="243"/>
    <x v="60"/>
    <n v="180501"/>
    <n v="1403"/>
    <s v="C57"/>
    <x v="0"/>
    <n v="12.16"/>
    <x v="1"/>
    <n v="4"/>
    <x v="0"/>
    <x v="0"/>
    <x v="49"/>
  </r>
  <r>
    <n v="50502"/>
    <x v="243"/>
    <x v="60"/>
    <n v="180501"/>
    <n v="1600"/>
    <s v="C57"/>
    <x v="0"/>
    <n v="4.46"/>
    <x v="1"/>
    <n v="4"/>
    <x v="0"/>
    <x v="0"/>
    <x v="49"/>
  </r>
  <r>
    <n v="50502"/>
    <x v="243"/>
    <x v="60"/>
    <n v="180501"/>
    <n v="1604"/>
    <s v="C57"/>
    <x v="0"/>
    <n v="29.29"/>
    <x v="1"/>
    <n v="4"/>
    <x v="0"/>
    <x v="0"/>
    <x v="49"/>
  </r>
  <r>
    <n v="50502"/>
    <x v="243"/>
    <x v="60"/>
    <n v="180501"/>
    <n v="1605"/>
    <s v="C57"/>
    <x v="0"/>
    <n v="54.13"/>
    <x v="1"/>
    <n v="4"/>
    <x v="0"/>
    <x v="0"/>
    <x v="49"/>
  </r>
  <r>
    <n v="50502"/>
    <x v="243"/>
    <x v="60"/>
    <n v="180501"/>
    <n v="1699"/>
    <s v="C57"/>
    <x v="0"/>
    <n v="3.45"/>
    <x v="1"/>
    <n v="4"/>
    <x v="0"/>
    <x v="0"/>
    <x v="49"/>
  </r>
  <r>
    <n v="50502"/>
    <x v="243"/>
    <x v="60"/>
    <n v="180501"/>
    <n v="1713"/>
    <s v="C57"/>
    <x v="0"/>
    <n v="11.54"/>
    <x v="1"/>
    <n v="4"/>
    <x v="0"/>
    <x v="0"/>
    <x v="49"/>
  </r>
  <r>
    <n v="50502"/>
    <x v="243"/>
    <x v="60"/>
    <n v="180501"/>
    <n v="2700"/>
    <s v="C57"/>
    <x v="0"/>
    <n v="0.88"/>
    <x v="1"/>
    <n v="4"/>
    <x v="0"/>
    <x v="0"/>
    <x v="49"/>
  </r>
  <r>
    <n v="50502"/>
    <x v="243"/>
    <x v="60"/>
    <n v="180900"/>
    <n v="1403"/>
    <s v="C57"/>
    <x v="0"/>
    <n v="-12.16"/>
    <x v="1"/>
    <n v="4"/>
    <x v="0"/>
    <x v="0"/>
    <x v="49"/>
  </r>
  <r>
    <n v="50502"/>
    <x v="243"/>
    <x v="60"/>
    <n v="180900"/>
    <n v="1600"/>
    <s v="C57"/>
    <x v="0"/>
    <n v="-4.46"/>
    <x v="1"/>
    <n v="4"/>
    <x v="0"/>
    <x v="0"/>
    <x v="49"/>
  </r>
  <r>
    <n v="50502"/>
    <x v="243"/>
    <x v="60"/>
    <n v="180900"/>
    <n v="1604"/>
    <s v="C57"/>
    <x v="0"/>
    <n v="-29.29"/>
    <x v="1"/>
    <n v="4"/>
    <x v="0"/>
    <x v="0"/>
    <x v="49"/>
  </r>
  <r>
    <n v="50502"/>
    <x v="243"/>
    <x v="60"/>
    <n v="180900"/>
    <n v="1605"/>
    <s v="C57"/>
    <x v="0"/>
    <n v="-54.13"/>
    <x v="1"/>
    <n v="4"/>
    <x v="0"/>
    <x v="0"/>
    <x v="49"/>
  </r>
  <r>
    <n v="50502"/>
    <x v="243"/>
    <x v="60"/>
    <n v="180900"/>
    <n v="1699"/>
    <s v="C57"/>
    <x v="0"/>
    <n v="-3.45"/>
    <x v="1"/>
    <n v="4"/>
    <x v="0"/>
    <x v="0"/>
    <x v="49"/>
  </r>
  <r>
    <n v="50502"/>
    <x v="243"/>
    <x v="60"/>
    <n v="180900"/>
    <n v="1713"/>
    <s v="C57"/>
    <x v="0"/>
    <n v="-11.54"/>
    <x v="1"/>
    <n v="4"/>
    <x v="0"/>
    <x v="0"/>
    <x v="49"/>
  </r>
  <r>
    <n v="50502"/>
    <x v="243"/>
    <x v="60"/>
    <n v="180900"/>
    <n v="2700"/>
    <s v="C57"/>
    <x v="0"/>
    <n v="-0.88"/>
    <x v="1"/>
    <n v="4"/>
    <x v="0"/>
    <x v="0"/>
    <x v="49"/>
  </r>
  <r>
    <n v="50502"/>
    <x v="243"/>
    <x v="190"/>
    <n v="180501"/>
    <n v="1699"/>
    <s v="C57"/>
    <x v="0"/>
    <n v="247.66"/>
    <x v="1"/>
    <n v="4"/>
    <x v="0"/>
    <x v="0"/>
    <x v="177"/>
  </r>
  <r>
    <n v="50502"/>
    <x v="243"/>
    <x v="190"/>
    <n v="180900"/>
    <n v="1699"/>
    <s v="C57"/>
    <x v="0"/>
    <n v="-247.66"/>
    <x v="1"/>
    <n v="4"/>
    <x v="0"/>
    <x v="0"/>
    <x v="177"/>
  </r>
  <r>
    <n v="50502"/>
    <x v="243"/>
    <x v="207"/>
    <n v="180501"/>
    <n v="1604"/>
    <s v="C57"/>
    <x v="0"/>
    <n v="3.91"/>
    <x v="1"/>
    <n v="4"/>
    <x v="0"/>
    <x v="0"/>
    <x v="194"/>
  </r>
  <r>
    <n v="50502"/>
    <x v="243"/>
    <x v="207"/>
    <n v="180501"/>
    <n v="1605"/>
    <s v="C57"/>
    <x v="0"/>
    <n v="15.75"/>
    <x v="1"/>
    <n v="4"/>
    <x v="0"/>
    <x v="0"/>
    <x v="194"/>
  </r>
  <r>
    <n v="50502"/>
    <x v="243"/>
    <x v="207"/>
    <n v="180501"/>
    <n v="1699"/>
    <s v="C57"/>
    <x v="0"/>
    <n v="104.75"/>
    <x v="1"/>
    <n v="4"/>
    <x v="0"/>
    <x v="0"/>
    <x v="194"/>
  </r>
  <r>
    <n v="50502"/>
    <x v="243"/>
    <x v="207"/>
    <n v="180900"/>
    <n v="1604"/>
    <s v="C57"/>
    <x v="0"/>
    <n v="-3.91"/>
    <x v="1"/>
    <n v="4"/>
    <x v="0"/>
    <x v="0"/>
    <x v="194"/>
  </r>
  <r>
    <n v="50502"/>
    <x v="243"/>
    <x v="207"/>
    <n v="180900"/>
    <n v="1605"/>
    <s v="C57"/>
    <x v="0"/>
    <n v="-15.75"/>
    <x v="1"/>
    <n v="4"/>
    <x v="0"/>
    <x v="0"/>
    <x v="194"/>
  </r>
  <r>
    <n v="50502"/>
    <x v="243"/>
    <x v="207"/>
    <n v="180900"/>
    <n v="1699"/>
    <s v="C57"/>
    <x v="0"/>
    <n v="-104.75"/>
    <x v="1"/>
    <n v="4"/>
    <x v="0"/>
    <x v="0"/>
    <x v="194"/>
  </r>
  <r>
    <n v="50502"/>
    <x v="243"/>
    <x v="11"/>
    <n v="180501"/>
    <n v="1301"/>
    <s v="C57"/>
    <x v="0"/>
    <n v="496.35"/>
    <x v="1"/>
    <n v="4"/>
    <x v="0"/>
    <x v="0"/>
    <x v="11"/>
  </r>
  <r>
    <n v="50502"/>
    <x v="243"/>
    <x v="11"/>
    <n v="180501"/>
    <n v="1403"/>
    <s v="C57"/>
    <x v="0"/>
    <n v="10"/>
    <x v="1"/>
    <n v="4"/>
    <x v="0"/>
    <x v="0"/>
    <x v="11"/>
  </r>
  <r>
    <n v="50502"/>
    <x v="243"/>
    <x v="97"/>
    <n v="180501"/>
    <n v="1403"/>
    <s v="C57"/>
    <x v="0"/>
    <n v="70.38"/>
    <x v="1"/>
    <n v="4"/>
    <x v="0"/>
    <x v="17"/>
    <x v="86"/>
  </r>
  <r>
    <n v="50502"/>
    <x v="243"/>
    <x v="97"/>
    <n v="180501"/>
    <n v="1422"/>
    <s v="C57"/>
    <x v="0"/>
    <n v="7.58"/>
    <x v="1"/>
    <n v="4"/>
    <x v="0"/>
    <x v="17"/>
    <x v="86"/>
  </r>
  <r>
    <n v="50502"/>
    <x v="243"/>
    <x v="97"/>
    <n v="180501"/>
    <n v="1600"/>
    <s v="C57"/>
    <x v="0"/>
    <n v="7917.57"/>
    <x v="1"/>
    <n v="4"/>
    <x v="0"/>
    <x v="17"/>
    <x v="86"/>
  </r>
  <r>
    <n v="50502"/>
    <x v="243"/>
    <x v="97"/>
    <n v="180501"/>
    <n v="1604"/>
    <s v="C57"/>
    <x v="0"/>
    <n v="24.57"/>
    <x v="1"/>
    <n v="4"/>
    <x v="0"/>
    <x v="17"/>
    <x v="86"/>
  </r>
  <r>
    <n v="50502"/>
    <x v="243"/>
    <x v="97"/>
    <n v="180501"/>
    <n v="1605"/>
    <s v="C57"/>
    <x v="0"/>
    <n v="275.66000000000003"/>
    <x v="1"/>
    <n v="4"/>
    <x v="0"/>
    <x v="17"/>
    <x v="86"/>
  </r>
  <r>
    <n v="50502"/>
    <x v="243"/>
    <x v="97"/>
    <n v="180501"/>
    <n v="1606"/>
    <s v="C57"/>
    <x v="0"/>
    <n v="21.95"/>
    <x v="1"/>
    <n v="4"/>
    <x v="0"/>
    <x v="17"/>
    <x v="86"/>
  </r>
  <r>
    <n v="50502"/>
    <x v="243"/>
    <x v="97"/>
    <n v="180501"/>
    <n v="1699"/>
    <s v="C57"/>
    <x v="0"/>
    <n v="778.63"/>
    <x v="1"/>
    <n v="4"/>
    <x v="0"/>
    <x v="17"/>
    <x v="86"/>
  </r>
  <r>
    <n v="50502"/>
    <x v="243"/>
    <x v="97"/>
    <n v="180501"/>
    <n v="2203"/>
    <s v="C57"/>
    <x v="0"/>
    <n v="0.04"/>
    <x v="1"/>
    <n v="4"/>
    <x v="0"/>
    <x v="17"/>
    <x v="86"/>
  </r>
  <r>
    <n v="50502"/>
    <x v="243"/>
    <x v="97"/>
    <n v="180501"/>
    <n v="2700"/>
    <s v="C57"/>
    <x v="0"/>
    <n v="18.03"/>
    <x v="1"/>
    <n v="4"/>
    <x v="0"/>
    <x v="17"/>
    <x v="86"/>
  </r>
  <r>
    <n v="50502"/>
    <x v="243"/>
    <x v="97"/>
    <n v="180501"/>
    <n v="2701"/>
    <s v="C57"/>
    <x v="0"/>
    <n v="-13.73"/>
    <x v="1"/>
    <n v="4"/>
    <x v="0"/>
    <x v="17"/>
    <x v="86"/>
  </r>
  <r>
    <n v="50502"/>
    <x v="243"/>
    <x v="97"/>
    <n v="180501"/>
    <n v="2703"/>
    <s v="C57"/>
    <x v="0"/>
    <n v="14.78"/>
    <x v="1"/>
    <n v="4"/>
    <x v="0"/>
    <x v="17"/>
    <x v="86"/>
  </r>
  <r>
    <n v="50502"/>
    <x v="243"/>
    <x v="97"/>
    <n v="180900"/>
    <n v="1301"/>
    <s v="C57"/>
    <x v="0"/>
    <n v="-7.0000000000000007E-2"/>
    <x v="1"/>
    <n v="4"/>
    <x v="0"/>
    <x v="17"/>
    <x v="86"/>
  </r>
  <r>
    <n v="50502"/>
    <x v="243"/>
    <x v="97"/>
    <n v="180900"/>
    <n v="1403"/>
    <s v="C57"/>
    <x v="0"/>
    <n v="-70.38"/>
    <x v="1"/>
    <n v="4"/>
    <x v="0"/>
    <x v="17"/>
    <x v="86"/>
  </r>
  <r>
    <n v="50502"/>
    <x v="243"/>
    <x v="97"/>
    <n v="180900"/>
    <n v="1422"/>
    <s v="C57"/>
    <x v="0"/>
    <n v="-7.58"/>
    <x v="1"/>
    <n v="4"/>
    <x v="0"/>
    <x v="17"/>
    <x v="86"/>
  </r>
  <r>
    <n v="50502"/>
    <x v="243"/>
    <x v="97"/>
    <n v="180900"/>
    <n v="1600"/>
    <s v="C57"/>
    <x v="0"/>
    <n v="-7917.57"/>
    <x v="1"/>
    <n v="4"/>
    <x v="0"/>
    <x v="17"/>
    <x v="86"/>
  </r>
  <r>
    <n v="50502"/>
    <x v="243"/>
    <x v="97"/>
    <n v="180900"/>
    <n v="1604"/>
    <s v="C57"/>
    <x v="0"/>
    <n v="-24.57"/>
    <x v="1"/>
    <n v="4"/>
    <x v="0"/>
    <x v="17"/>
    <x v="86"/>
  </r>
  <r>
    <n v="50502"/>
    <x v="243"/>
    <x v="97"/>
    <n v="180900"/>
    <n v="1605"/>
    <s v="C57"/>
    <x v="0"/>
    <n v="-275.66000000000003"/>
    <x v="1"/>
    <n v="4"/>
    <x v="0"/>
    <x v="17"/>
    <x v="86"/>
  </r>
  <r>
    <n v="50502"/>
    <x v="243"/>
    <x v="97"/>
    <n v="180900"/>
    <n v="1606"/>
    <s v="C57"/>
    <x v="0"/>
    <n v="-21.95"/>
    <x v="1"/>
    <n v="4"/>
    <x v="0"/>
    <x v="17"/>
    <x v="86"/>
  </r>
  <r>
    <n v="50502"/>
    <x v="243"/>
    <x v="97"/>
    <n v="180900"/>
    <n v="1699"/>
    <s v="C57"/>
    <x v="0"/>
    <n v="-778.63"/>
    <x v="1"/>
    <n v="4"/>
    <x v="0"/>
    <x v="17"/>
    <x v="86"/>
  </r>
  <r>
    <n v="50502"/>
    <x v="243"/>
    <x v="97"/>
    <n v="180900"/>
    <n v="2203"/>
    <s v="C57"/>
    <x v="0"/>
    <n v="-0.04"/>
    <x v="1"/>
    <n v="4"/>
    <x v="0"/>
    <x v="17"/>
    <x v="86"/>
  </r>
  <r>
    <n v="50502"/>
    <x v="243"/>
    <x v="97"/>
    <n v="180900"/>
    <n v="2700"/>
    <s v="C57"/>
    <x v="0"/>
    <n v="-18.03"/>
    <x v="1"/>
    <n v="4"/>
    <x v="0"/>
    <x v="17"/>
    <x v="86"/>
  </r>
  <r>
    <n v="50502"/>
    <x v="243"/>
    <x v="97"/>
    <n v="180900"/>
    <n v="2701"/>
    <s v="C57"/>
    <x v="0"/>
    <n v="13.73"/>
    <x v="1"/>
    <n v="4"/>
    <x v="0"/>
    <x v="17"/>
    <x v="86"/>
  </r>
  <r>
    <n v="50502"/>
    <x v="243"/>
    <x v="97"/>
    <n v="180900"/>
    <n v="2703"/>
    <s v="C57"/>
    <x v="0"/>
    <n v="-14.78"/>
    <x v="1"/>
    <n v="4"/>
    <x v="0"/>
    <x v="17"/>
    <x v="86"/>
  </r>
  <r>
    <n v="50502"/>
    <x v="243"/>
    <x v="100"/>
    <n v="180501"/>
    <n v="1308"/>
    <s v="C57"/>
    <x v="0"/>
    <n v="10.38"/>
    <x v="1"/>
    <n v="4"/>
    <x v="0"/>
    <x v="21"/>
    <x v="89"/>
  </r>
  <r>
    <n v="50502"/>
    <x v="243"/>
    <x v="100"/>
    <n v="180501"/>
    <n v="1403"/>
    <s v="C57"/>
    <x v="0"/>
    <n v="137.41"/>
    <x v="1"/>
    <n v="4"/>
    <x v="0"/>
    <x v="21"/>
    <x v="89"/>
  </r>
  <r>
    <n v="50502"/>
    <x v="243"/>
    <x v="100"/>
    <n v="180501"/>
    <n v="1404"/>
    <s v="C57"/>
    <x v="0"/>
    <n v="63.92"/>
    <x v="1"/>
    <n v="4"/>
    <x v="0"/>
    <x v="21"/>
    <x v="89"/>
  </r>
  <r>
    <n v="50502"/>
    <x v="243"/>
    <x v="100"/>
    <n v="180501"/>
    <n v="1410"/>
    <s v="C57"/>
    <x v="0"/>
    <n v="33.9"/>
    <x v="1"/>
    <n v="4"/>
    <x v="0"/>
    <x v="21"/>
    <x v="89"/>
  </r>
  <r>
    <n v="50502"/>
    <x v="243"/>
    <x v="100"/>
    <n v="180501"/>
    <n v="1413"/>
    <s v="C57"/>
    <x v="0"/>
    <n v="375.93"/>
    <x v="1"/>
    <n v="4"/>
    <x v="0"/>
    <x v="21"/>
    <x v="89"/>
  </r>
  <r>
    <n v="50502"/>
    <x v="243"/>
    <x v="100"/>
    <n v="180501"/>
    <n v="1600"/>
    <s v="C57"/>
    <x v="0"/>
    <n v="188.44"/>
    <x v="1"/>
    <n v="4"/>
    <x v="0"/>
    <x v="21"/>
    <x v="89"/>
  </r>
  <r>
    <n v="50502"/>
    <x v="243"/>
    <x v="100"/>
    <n v="180501"/>
    <n v="1601"/>
    <s v="C57"/>
    <x v="0"/>
    <n v="44.85"/>
    <x v="1"/>
    <n v="4"/>
    <x v="0"/>
    <x v="21"/>
    <x v="89"/>
  </r>
  <r>
    <n v="50502"/>
    <x v="243"/>
    <x v="100"/>
    <n v="180501"/>
    <n v="1604"/>
    <s v="C57"/>
    <x v="0"/>
    <n v="1481.37"/>
    <x v="1"/>
    <n v="4"/>
    <x v="0"/>
    <x v="21"/>
    <x v="89"/>
  </r>
  <r>
    <n v="50502"/>
    <x v="243"/>
    <x v="100"/>
    <n v="180501"/>
    <n v="1605"/>
    <s v="C57"/>
    <x v="0"/>
    <n v="195.41"/>
    <x v="1"/>
    <n v="4"/>
    <x v="0"/>
    <x v="21"/>
    <x v="89"/>
  </r>
  <r>
    <n v="50502"/>
    <x v="243"/>
    <x v="100"/>
    <n v="180501"/>
    <n v="1606"/>
    <s v="C57"/>
    <x v="0"/>
    <n v="3.08"/>
    <x v="1"/>
    <n v="4"/>
    <x v="0"/>
    <x v="21"/>
    <x v="89"/>
  </r>
  <r>
    <n v="50502"/>
    <x v="243"/>
    <x v="100"/>
    <n v="180501"/>
    <n v="1699"/>
    <s v="C57"/>
    <x v="0"/>
    <n v="97.21"/>
    <x v="1"/>
    <n v="4"/>
    <x v="0"/>
    <x v="21"/>
    <x v="89"/>
  </r>
  <r>
    <n v="50502"/>
    <x v="243"/>
    <x v="100"/>
    <n v="180501"/>
    <n v="1712"/>
    <s v="C57"/>
    <x v="0"/>
    <n v="465.92"/>
    <x v="1"/>
    <n v="4"/>
    <x v="0"/>
    <x v="21"/>
    <x v="89"/>
  </r>
  <r>
    <n v="50502"/>
    <x v="243"/>
    <x v="100"/>
    <n v="180501"/>
    <n v="1713"/>
    <s v="C57"/>
    <x v="0"/>
    <n v="713.02"/>
    <x v="1"/>
    <n v="4"/>
    <x v="0"/>
    <x v="21"/>
    <x v="89"/>
  </r>
  <r>
    <n v="50502"/>
    <x v="243"/>
    <x v="100"/>
    <n v="180501"/>
    <n v="2203"/>
    <s v="C57"/>
    <x v="0"/>
    <n v="0.01"/>
    <x v="1"/>
    <n v="4"/>
    <x v="0"/>
    <x v="21"/>
    <x v="89"/>
  </r>
  <r>
    <n v="50502"/>
    <x v="243"/>
    <x v="100"/>
    <n v="180501"/>
    <n v="2700"/>
    <s v="C57"/>
    <x v="0"/>
    <n v="-3.52"/>
    <x v="1"/>
    <n v="4"/>
    <x v="0"/>
    <x v="21"/>
    <x v="89"/>
  </r>
  <r>
    <n v="50502"/>
    <x v="243"/>
    <x v="100"/>
    <n v="180501"/>
    <n v="2701"/>
    <s v="C57"/>
    <x v="0"/>
    <n v="-1.5"/>
    <x v="1"/>
    <n v="4"/>
    <x v="0"/>
    <x v="21"/>
    <x v="89"/>
  </r>
  <r>
    <n v="50502"/>
    <x v="243"/>
    <x v="100"/>
    <n v="180501"/>
    <n v="2703"/>
    <s v="C57"/>
    <x v="0"/>
    <n v="0.88"/>
    <x v="1"/>
    <n v="4"/>
    <x v="0"/>
    <x v="21"/>
    <x v="89"/>
  </r>
  <r>
    <n v="50502"/>
    <x v="243"/>
    <x v="100"/>
    <n v="180900"/>
    <n v="1308"/>
    <s v="C57"/>
    <x v="0"/>
    <n v="-10.38"/>
    <x v="1"/>
    <n v="4"/>
    <x v="0"/>
    <x v="21"/>
    <x v="89"/>
  </r>
  <r>
    <n v="50502"/>
    <x v="243"/>
    <x v="100"/>
    <n v="180900"/>
    <n v="1403"/>
    <s v="C57"/>
    <x v="0"/>
    <n v="-137.41"/>
    <x v="1"/>
    <n v="4"/>
    <x v="0"/>
    <x v="21"/>
    <x v="89"/>
  </r>
  <r>
    <n v="50502"/>
    <x v="243"/>
    <x v="100"/>
    <n v="180900"/>
    <n v="1404"/>
    <s v="C57"/>
    <x v="0"/>
    <n v="-63.92"/>
    <x v="1"/>
    <n v="4"/>
    <x v="0"/>
    <x v="21"/>
    <x v="89"/>
  </r>
  <r>
    <n v="50502"/>
    <x v="243"/>
    <x v="100"/>
    <n v="180900"/>
    <n v="1410"/>
    <s v="C57"/>
    <x v="0"/>
    <n v="-33.9"/>
    <x v="1"/>
    <n v="4"/>
    <x v="0"/>
    <x v="21"/>
    <x v="89"/>
  </r>
  <r>
    <n v="50502"/>
    <x v="243"/>
    <x v="100"/>
    <n v="180900"/>
    <n v="1413"/>
    <s v="C57"/>
    <x v="0"/>
    <n v="-375.93"/>
    <x v="1"/>
    <n v="4"/>
    <x v="0"/>
    <x v="21"/>
    <x v="89"/>
  </r>
  <r>
    <n v="50502"/>
    <x v="243"/>
    <x v="100"/>
    <n v="180900"/>
    <n v="1600"/>
    <s v="C57"/>
    <x v="0"/>
    <n v="-188.44"/>
    <x v="1"/>
    <n v="4"/>
    <x v="0"/>
    <x v="21"/>
    <x v="89"/>
  </r>
  <r>
    <n v="50502"/>
    <x v="243"/>
    <x v="100"/>
    <n v="180900"/>
    <n v="1601"/>
    <s v="C57"/>
    <x v="0"/>
    <n v="-44.85"/>
    <x v="1"/>
    <n v="4"/>
    <x v="0"/>
    <x v="21"/>
    <x v="89"/>
  </r>
  <r>
    <n v="50502"/>
    <x v="243"/>
    <x v="100"/>
    <n v="180900"/>
    <n v="1604"/>
    <s v="C57"/>
    <x v="0"/>
    <n v="-1481.37"/>
    <x v="1"/>
    <n v="4"/>
    <x v="0"/>
    <x v="21"/>
    <x v="89"/>
  </r>
  <r>
    <n v="50502"/>
    <x v="243"/>
    <x v="100"/>
    <n v="180900"/>
    <n v="1605"/>
    <s v="C57"/>
    <x v="0"/>
    <n v="-195.41"/>
    <x v="1"/>
    <n v="4"/>
    <x v="0"/>
    <x v="21"/>
    <x v="89"/>
  </r>
  <r>
    <n v="50502"/>
    <x v="243"/>
    <x v="100"/>
    <n v="180900"/>
    <n v="1606"/>
    <s v="C57"/>
    <x v="0"/>
    <n v="-3.08"/>
    <x v="1"/>
    <n v="4"/>
    <x v="0"/>
    <x v="21"/>
    <x v="89"/>
  </r>
  <r>
    <n v="50502"/>
    <x v="243"/>
    <x v="100"/>
    <n v="180900"/>
    <n v="1699"/>
    <s v="C57"/>
    <x v="0"/>
    <n v="-97.21"/>
    <x v="1"/>
    <n v="4"/>
    <x v="0"/>
    <x v="21"/>
    <x v="89"/>
  </r>
  <r>
    <n v="50502"/>
    <x v="243"/>
    <x v="11"/>
    <n v="180501"/>
    <n v="1421"/>
    <s v="C57"/>
    <x v="0"/>
    <n v="53.24"/>
    <x v="1"/>
    <n v="4"/>
    <x v="0"/>
    <x v="0"/>
    <x v="11"/>
  </r>
  <r>
    <n v="50502"/>
    <x v="243"/>
    <x v="11"/>
    <n v="180501"/>
    <n v="1600"/>
    <s v="C57"/>
    <x v="0"/>
    <n v="134.44999999999999"/>
    <x v="1"/>
    <n v="4"/>
    <x v="0"/>
    <x v="0"/>
    <x v="11"/>
  </r>
  <r>
    <n v="50502"/>
    <x v="243"/>
    <x v="11"/>
    <n v="180501"/>
    <n v="1604"/>
    <s v="C57"/>
    <x v="0"/>
    <n v="335.73"/>
    <x v="1"/>
    <n v="4"/>
    <x v="0"/>
    <x v="0"/>
    <x v="11"/>
  </r>
  <r>
    <n v="50502"/>
    <x v="243"/>
    <x v="11"/>
    <n v="180501"/>
    <n v="1605"/>
    <s v="C57"/>
    <x v="0"/>
    <n v="344.59"/>
    <x v="1"/>
    <n v="4"/>
    <x v="0"/>
    <x v="0"/>
    <x v="11"/>
  </r>
  <r>
    <n v="50502"/>
    <x v="243"/>
    <x v="11"/>
    <n v="180501"/>
    <n v="1699"/>
    <s v="C57"/>
    <x v="0"/>
    <n v="784.61"/>
    <x v="1"/>
    <n v="4"/>
    <x v="0"/>
    <x v="0"/>
    <x v="11"/>
  </r>
  <r>
    <n v="50502"/>
    <x v="243"/>
    <x v="11"/>
    <n v="180501"/>
    <n v="1713"/>
    <s v="C57"/>
    <x v="0"/>
    <n v="123.94"/>
    <x v="1"/>
    <n v="4"/>
    <x v="0"/>
    <x v="0"/>
    <x v="11"/>
  </r>
  <r>
    <n v="50502"/>
    <x v="243"/>
    <x v="11"/>
    <n v="180501"/>
    <n v="2203"/>
    <s v="C57"/>
    <x v="0"/>
    <n v="0.01"/>
    <x v="1"/>
    <n v="4"/>
    <x v="0"/>
    <x v="0"/>
    <x v="11"/>
  </r>
  <r>
    <n v="50502"/>
    <x v="243"/>
    <x v="11"/>
    <n v="180501"/>
    <n v="2700"/>
    <s v="C57"/>
    <x v="0"/>
    <n v="4.91"/>
    <x v="1"/>
    <n v="4"/>
    <x v="0"/>
    <x v="0"/>
    <x v="11"/>
  </r>
  <r>
    <n v="50502"/>
    <x v="243"/>
    <x v="11"/>
    <n v="180501"/>
    <n v="2701"/>
    <s v="C57"/>
    <x v="0"/>
    <n v="0.75"/>
    <x v="1"/>
    <n v="4"/>
    <x v="0"/>
    <x v="0"/>
    <x v="11"/>
  </r>
  <r>
    <n v="50502"/>
    <x v="243"/>
    <x v="11"/>
    <n v="180501"/>
    <n v="2703"/>
    <s v="C57"/>
    <x v="0"/>
    <n v="0.28999999999999998"/>
    <x v="1"/>
    <n v="4"/>
    <x v="0"/>
    <x v="0"/>
    <x v="11"/>
  </r>
  <r>
    <n v="50502"/>
    <x v="243"/>
    <x v="11"/>
    <n v="180900"/>
    <n v="1301"/>
    <s v="C57"/>
    <x v="0"/>
    <n v="-496.35"/>
    <x v="1"/>
    <n v="4"/>
    <x v="0"/>
    <x v="0"/>
    <x v="11"/>
  </r>
  <r>
    <n v="50502"/>
    <x v="243"/>
    <x v="11"/>
    <n v="180900"/>
    <n v="1403"/>
    <s v="C57"/>
    <x v="0"/>
    <n v="-10"/>
    <x v="1"/>
    <n v="4"/>
    <x v="0"/>
    <x v="0"/>
    <x v="11"/>
  </r>
  <r>
    <n v="50502"/>
    <x v="243"/>
    <x v="11"/>
    <n v="180900"/>
    <n v="1421"/>
    <s v="C57"/>
    <x v="0"/>
    <n v="-53.24"/>
    <x v="1"/>
    <n v="4"/>
    <x v="0"/>
    <x v="0"/>
    <x v="11"/>
  </r>
  <r>
    <n v="50502"/>
    <x v="243"/>
    <x v="11"/>
    <n v="180900"/>
    <n v="1600"/>
    <s v="C57"/>
    <x v="0"/>
    <n v="-134.44999999999999"/>
    <x v="1"/>
    <n v="4"/>
    <x v="0"/>
    <x v="0"/>
    <x v="11"/>
  </r>
  <r>
    <n v="50502"/>
    <x v="243"/>
    <x v="11"/>
    <n v="180900"/>
    <n v="1604"/>
    <s v="C57"/>
    <x v="0"/>
    <n v="-335.73"/>
    <x v="1"/>
    <n v="4"/>
    <x v="0"/>
    <x v="0"/>
    <x v="11"/>
  </r>
  <r>
    <n v="50502"/>
    <x v="243"/>
    <x v="11"/>
    <n v="180900"/>
    <n v="1605"/>
    <s v="C57"/>
    <x v="0"/>
    <n v="-344.59"/>
    <x v="1"/>
    <n v="4"/>
    <x v="0"/>
    <x v="0"/>
    <x v="11"/>
  </r>
  <r>
    <n v="50502"/>
    <x v="243"/>
    <x v="11"/>
    <n v="180900"/>
    <n v="1699"/>
    <s v="C57"/>
    <x v="0"/>
    <n v="-784.61"/>
    <x v="1"/>
    <n v="4"/>
    <x v="0"/>
    <x v="0"/>
    <x v="11"/>
  </r>
  <r>
    <n v="50502"/>
    <x v="243"/>
    <x v="11"/>
    <n v="180900"/>
    <n v="1713"/>
    <s v="C57"/>
    <x v="0"/>
    <n v="-123.94"/>
    <x v="1"/>
    <n v="4"/>
    <x v="0"/>
    <x v="0"/>
    <x v="11"/>
  </r>
  <r>
    <n v="50502"/>
    <x v="243"/>
    <x v="11"/>
    <n v="180900"/>
    <n v="2203"/>
    <s v="C57"/>
    <x v="0"/>
    <n v="-0.01"/>
    <x v="1"/>
    <n v="4"/>
    <x v="0"/>
    <x v="0"/>
    <x v="11"/>
  </r>
  <r>
    <n v="50502"/>
    <x v="243"/>
    <x v="11"/>
    <n v="180900"/>
    <n v="2700"/>
    <s v="C57"/>
    <x v="0"/>
    <n v="-4.91"/>
    <x v="1"/>
    <n v="4"/>
    <x v="0"/>
    <x v="0"/>
    <x v="11"/>
  </r>
  <r>
    <n v="50502"/>
    <x v="243"/>
    <x v="11"/>
    <n v="180900"/>
    <n v="2701"/>
    <s v="C57"/>
    <x v="0"/>
    <n v="-0.75"/>
    <x v="1"/>
    <n v="4"/>
    <x v="0"/>
    <x v="0"/>
    <x v="11"/>
  </r>
  <r>
    <n v="50502"/>
    <x v="243"/>
    <x v="11"/>
    <n v="180900"/>
    <n v="2703"/>
    <s v="C57"/>
    <x v="0"/>
    <n v="-0.28999999999999998"/>
    <x v="1"/>
    <n v="4"/>
    <x v="0"/>
    <x v="0"/>
    <x v="11"/>
  </r>
  <r>
    <n v="50502"/>
    <x v="243"/>
    <x v="53"/>
    <n v="180501"/>
    <n v="2700"/>
    <s v="C57"/>
    <x v="0"/>
    <n v="10.16"/>
    <x v="1"/>
    <n v="4"/>
    <x v="7"/>
    <x v="1"/>
    <x v="42"/>
  </r>
  <r>
    <n v="50502"/>
    <x v="243"/>
    <x v="53"/>
    <n v="180501"/>
    <n v="2701"/>
    <s v="C57"/>
    <x v="0"/>
    <n v="4.5"/>
    <x v="1"/>
    <n v="4"/>
    <x v="7"/>
    <x v="1"/>
    <x v="42"/>
  </r>
  <r>
    <n v="50502"/>
    <x v="243"/>
    <x v="53"/>
    <n v="180501"/>
    <n v="2703"/>
    <s v="C57"/>
    <x v="0"/>
    <n v="0.28000000000000003"/>
    <x v="1"/>
    <n v="4"/>
    <x v="7"/>
    <x v="1"/>
    <x v="42"/>
  </r>
  <r>
    <n v="50502"/>
    <x v="243"/>
    <x v="53"/>
    <n v="180900"/>
    <n v="2700"/>
    <s v="C57"/>
    <x v="0"/>
    <n v="-10.16"/>
    <x v="1"/>
    <n v="4"/>
    <x v="7"/>
    <x v="1"/>
    <x v="42"/>
  </r>
  <r>
    <n v="50502"/>
    <x v="243"/>
    <x v="53"/>
    <n v="180900"/>
    <n v="2701"/>
    <s v="C57"/>
    <x v="0"/>
    <n v="-4.5"/>
    <x v="1"/>
    <n v="4"/>
    <x v="7"/>
    <x v="1"/>
    <x v="42"/>
  </r>
  <r>
    <n v="50502"/>
    <x v="243"/>
    <x v="53"/>
    <n v="180900"/>
    <n v="2703"/>
    <s v="C57"/>
    <x v="0"/>
    <n v="-0.28000000000000003"/>
    <x v="1"/>
    <n v="4"/>
    <x v="7"/>
    <x v="1"/>
    <x v="42"/>
  </r>
  <r>
    <n v="50502"/>
    <x v="243"/>
    <x v="213"/>
    <n v="180501"/>
    <n v="1422"/>
    <s v="C57"/>
    <x v="0"/>
    <n v="18.03"/>
    <x v="1"/>
    <n v="4"/>
    <x v="8"/>
    <x v="1"/>
    <x v="200"/>
  </r>
  <r>
    <n v="50502"/>
    <x v="243"/>
    <x v="213"/>
    <n v="180900"/>
    <n v="1422"/>
    <s v="C57"/>
    <x v="0"/>
    <n v="-18.03"/>
    <x v="1"/>
    <n v="4"/>
    <x v="8"/>
    <x v="1"/>
    <x v="200"/>
  </r>
  <r>
    <n v="50502"/>
    <x v="243"/>
    <x v="123"/>
    <n v="180501"/>
    <n v="1405"/>
    <s v="C57"/>
    <x v="0"/>
    <n v="38.43"/>
    <x v="1"/>
    <n v="4"/>
    <x v="8"/>
    <x v="1"/>
    <x v="112"/>
  </r>
  <r>
    <n v="50502"/>
    <x v="243"/>
    <x v="123"/>
    <n v="180900"/>
    <n v="1405"/>
    <s v="C57"/>
    <x v="0"/>
    <n v="-38.43"/>
    <x v="1"/>
    <n v="4"/>
    <x v="8"/>
    <x v="1"/>
    <x v="112"/>
  </r>
  <r>
    <n v="50502"/>
    <x v="243"/>
    <x v="62"/>
    <n v="180501"/>
    <n v="2703"/>
    <s v="C57"/>
    <x v="0"/>
    <n v="24.53"/>
    <x v="1"/>
    <n v="4"/>
    <x v="6"/>
    <x v="1"/>
    <x v="51"/>
  </r>
  <r>
    <n v="50502"/>
    <x v="243"/>
    <x v="62"/>
    <n v="180900"/>
    <n v="2703"/>
    <s v="C57"/>
    <x v="0"/>
    <n v="-24.53"/>
    <x v="1"/>
    <n v="4"/>
    <x v="6"/>
    <x v="1"/>
    <x v="51"/>
  </r>
  <r>
    <n v="50502"/>
    <x v="243"/>
    <x v="110"/>
    <n v="180501"/>
    <n v="1699"/>
    <s v="C57"/>
    <x v="0"/>
    <n v="1.4"/>
    <x v="1"/>
    <n v="4"/>
    <x v="2"/>
    <x v="24"/>
    <x v="99"/>
  </r>
  <r>
    <n v="50502"/>
    <x v="243"/>
    <x v="110"/>
    <n v="180501"/>
    <n v="2700"/>
    <s v="C57"/>
    <x v="0"/>
    <n v="4.9000000000000004"/>
    <x v="1"/>
    <n v="4"/>
    <x v="2"/>
    <x v="24"/>
    <x v="99"/>
  </r>
  <r>
    <n v="50502"/>
    <x v="243"/>
    <x v="110"/>
    <n v="180501"/>
    <n v="2703"/>
    <s v="C57"/>
    <x v="0"/>
    <n v="0.28000000000000003"/>
    <x v="1"/>
    <n v="4"/>
    <x v="2"/>
    <x v="24"/>
    <x v="99"/>
  </r>
  <r>
    <n v="50502"/>
    <x v="243"/>
    <x v="110"/>
    <n v="180900"/>
    <n v="1699"/>
    <s v="C57"/>
    <x v="0"/>
    <n v="-1.4"/>
    <x v="1"/>
    <n v="4"/>
    <x v="2"/>
    <x v="24"/>
    <x v="99"/>
  </r>
  <r>
    <n v="50502"/>
    <x v="243"/>
    <x v="110"/>
    <n v="180900"/>
    <n v="2700"/>
    <s v="C57"/>
    <x v="0"/>
    <n v="-4.9000000000000004"/>
    <x v="1"/>
    <n v="4"/>
    <x v="2"/>
    <x v="24"/>
    <x v="99"/>
  </r>
  <r>
    <n v="50502"/>
    <x v="243"/>
    <x v="110"/>
    <n v="180900"/>
    <n v="2703"/>
    <s v="C57"/>
    <x v="0"/>
    <n v="-0.28000000000000003"/>
    <x v="1"/>
    <n v="4"/>
    <x v="2"/>
    <x v="24"/>
    <x v="99"/>
  </r>
  <r>
    <n v="50502"/>
    <x v="243"/>
    <x v="126"/>
    <n v="180501"/>
    <n v="1100"/>
    <s v="C57"/>
    <x v="0"/>
    <n v="8.3000000000000007"/>
    <x v="1"/>
    <n v="4"/>
    <x v="2"/>
    <x v="1"/>
    <x v="115"/>
  </r>
  <r>
    <n v="50502"/>
    <x v="243"/>
    <x v="126"/>
    <n v="180900"/>
    <n v="1100"/>
    <s v="C57"/>
    <x v="0"/>
    <n v="-8.3000000000000007"/>
    <x v="1"/>
    <n v="4"/>
    <x v="2"/>
    <x v="1"/>
    <x v="115"/>
  </r>
  <r>
    <n v="50502"/>
    <x v="243"/>
    <x v="9"/>
    <n v="180501"/>
    <n v="1202"/>
    <s v="C57"/>
    <x v="0"/>
    <n v="400"/>
    <x v="1"/>
    <n v="4"/>
    <x v="1"/>
    <x v="1"/>
    <x v="9"/>
  </r>
  <r>
    <n v="50502"/>
    <x v="243"/>
    <x v="9"/>
    <n v="180501"/>
    <n v="1402"/>
    <s v="C57"/>
    <x v="0"/>
    <n v="443.12"/>
    <x v="1"/>
    <n v="4"/>
    <x v="1"/>
    <x v="1"/>
    <x v="9"/>
  </r>
  <r>
    <n v="50502"/>
    <x v="243"/>
    <x v="9"/>
    <n v="180501"/>
    <n v="1403"/>
    <s v="C57"/>
    <x v="0"/>
    <n v="47.75"/>
    <x v="1"/>
    <n v="4"/>
    <x v="1"/>
    <x v="1"/>
    <x v="9"/>
  </r>
  <r>
    <n v="50502"/>
    <x v="243"/>
    <x v="9"/>
    <n v="180501"/>
    <n v="1404"/>
    <s v="C57"/>
    <x v="0"/>
    <n v="86.74"/>
    <x v="1"/>
    <n v="4"/>
    <x v="1"/>
    <x v="1"/>
    <x v="9"/>
  </r>
  <r>
    <n v="50502"/>
    <x v="243"/>
    <x v="9"/>
    <n v="180501"/>
    <n v="1421"/>
    <s v="C57"/>
    <x v="0"/>
    <n v="126.31"/>
    <x v="1"/>
    <n v="4"/>
    <x v="1"/>
    <x v="1"/>
    <x v="9"/>
  </r>
  <r>
    <n v="50502"/>
    <x v="243"/>
    <x v="9"/>
    <n v="180501"/>
    <n v="1451"/>
    <s v="C57"/>
    <x v="0"/>
    <n v="10724.54"/>
    <x v="1"/>
    <n v="4"/>
    <x v="1"/>
    <x v="1"/>
    <x v="9"/>
  </r>
  <r>
    <n v="50502"/>
    <x v="243"/>
    <x v="9"/>
    <n v="180501"/>
    <n v="1600"/>
    <s v="C57"/>
    <x v="0"/>
    <n v="52.05"/>
    <x v="1"/>
    <n v="4"/>
    <x v="1"/>
    <x v="1"/>
    <x v="9"/>
  </r>
  <r>
    <n v="50502"/>
    <x v="243"/>
    <x v="9"/>
    <n v="180501"/>
    <n v="1601"/>
    <s v="C57"/>
    <x v="0"/>
    <n v="133.18"/>
    <x v="1"/>
    <n v="4"/>
    <x v="1"/>
    <x v="1"/>
    <x v="9"/>
  </r>
  <r>
    <n v="50502"/>
    <x v="243"/>
    <x v="9"/>
    <n v="180501"/>
    <n v="1604"/>
    <s v="C57"/>
    <x v="0"/>
    <n v="1050.8399999999999"/>
    <x v="1"/>
    <n v="4"/>
    <x v="1"/>
    <x v="1"/>
    <x v="9"/>
  </r>
  <r>
    <n v="50502"/>
    <x v="243"/>
    <x v="100"/>
    <n v="180900"/>
    <n v="1712"/>
    <s v="C57"/>
    <x v="0"/>
    <n v="-465.92"/>
    <x v="1"/>
    <n v="4"/>
    <x v="0"/>
    <x v="21"/>
    <x v="89"/>
  </r>
  <r>
    <n v="50502"/>
    <x v="243"/>
    <x v="100"/>
    <n v="180900"/>
    <n v="1713"/>
    <s v="C57"/>
    <x v="0"/>
    <n v="-713.02"/>
    <x v="1"/>
    <n v="4"/>
    <x v="0"/>
    <x v="21"/>
    <x v="89"/>
  </r>
  <r>
    <n v="50502"/>
    <x v="243"/>
    <x v="100"/>
    <n v="180900"/>
    <n v="2203"/>
    <s v="C57"/>
    <x v="0"/>
    <n v="-0.01"/>
    <x v="1"/>
    <n v="4"/>
    <x v="0"/>
    <x v="21"/>
    <x v="89"/>
  </r>
  <r>
    <n v="50502"/>
    <x v="243"/>
    <x v="100"/>
    <n v="180900"/>
    <n v="2700"/>
    <s v="C57"/>
    <x v="0"/>
    <n v="3.52"/>
    <x v="1"/>
    <n v="4"/>
    <x v="0"/>
    <x v="21"/>
    <x v="89"/>
  </r>
  <r>
    <n v="50502"/>
    <x v="243"/>
    <x v="100"/>
    <n v="180900"/>
    <n v="2701"/>
    <s v="C57"/>
    <x v="0"/>
    <n v="1.5"/>
    <x v="1"/>
    <n v="4"/>
    <x v="0"/>
    <x v="21"/>
    <x v="89"/>
  </r>
  <r>
    <n v="50502"/>
    <x v="243"/>
    <x v="100"/>
    <n v="180900"/>
    <n v="2703"/>
    <s v="C57"/>
    <x v="0"/>
    <n v="-0.88"/>
    <x v="1"/>
    <n v="4"/>
    <x v="0"/>
    <x v="21"/>
    <x v="89"/>
  </r>
  <r>
    <n v="50502"/>
    <x v="243"/>
    <x v="26"/>
    <n v="180501"/>
    <n v="1403"/>
    <s v="C57"/>
    <x v="0"/>
    <n v="6.91"/>
    <x v="1"/>
    <n v="4"/>
    <x v="0"/>
    <x v="10"/>
    <x v="26"/>
  </r>
  <r>
    <n v="50502"/>
    <x v="243"/>
    <x v="26"/>
    <n v="180501"/>
    <n v="1414"/>
    <s v="C57"/>
    <x v="0"/>
    <n v="72.83"/>
    <x v="1"/>
    <n v="4"/>
    <x v="0"/>
    <x v="10"/>
    <x v="26"/>
  </r>
  <r>
    <n v="50502"/>
    <x v="243"/>
    <x v="26"/>
    <n v="180501"/>
    <n v="1421"/>
    <s v="C57"/>
    <x v="0"/>
    <n v="3780.79"/>
    <x v="1"/>
    <n v="4"/>
    <x v="0"/>
    <x v="10"/>
    <x v="26"/>
  </r>
  <r>
    <n v="50502"/>
    <x v="243"/>
    <x v="26"/>
    <n v="180501"/>
    <n v="1422"/>
    <s v="C57"/>
    <x v="0"/>
    <n v="1.67"/>
    <x v="1"/>
    <n v="4"/>
    <x v="0"/>
    <x v="10"/>
    <x v="26"/>
  </r>
  <r>
    <n v="50502"/>
    <x v="243"/>
    <x v="26"/>
    <n v="180501"/>
    <n v="1600"/>
    <s v="C57"/>
    <x v="0"/>
    <n v="100.31"/>
    <x v="1"/>
    <n v="4"/>
    <x v="0"/>
    <x v="10"/>
    <x v="26"/>
  </r>
  <r>
    <n v="50502"/>
    <x v="243"/>
    <x v="26"/>
    <n v="180501"/>
    <n v="1604"/>
    <s v="C57"/>
    <x v="0"/>
    <n v="114.06"/>
    <x v="1"/>
    <n v="4"/>
    <x v="0"/>
    <x v="10"/>
    <x v="26"/>
  </r>
  <r>
    <n v="50502"/>
    <x v="243"/>
    <x v="26"/>
    <n v="180501"/>
    <n v="1605"/>
    <s v="C57"/>
    <x v="0"/>
    <n v="34.24"/>
    <x v="1"/>
    <n v="4"/>
    <x v="0"/>
    <x v="10"/>
    <x v="26"/>
  </r>
  <r>
    <n v="50502"/>
    <x v="243"/>
    <x v="26"/>
    <n v="180501"/>
    <n v="1699"/>
    <s v="C57"/>
    <x v="0"/>
    <n v="-637.45000000000005"/>
    <x v="1"/>
    <n v="4"/>
    <x v="0"/>
    <x v="10"/>
    <x v="26"/>
  </r>
  <r>
    <n v="50502"/>
    <x v="243"/>
    <x v="26"/>
    <n v="180501"/>
    <n v="1712"/>
    <s v="C57"/>
    <x v="0"/>
    <n v="361.57"/>
    <x v="1"/>
    <n v="4"/>
    <x v="0"/>
    <x v="10"/>
    <x v="26"/>
  </r>
  <r>
    <n v="50502"/>
    <x v="243"/>
    <x v="26"/>
    <n v="180501"/>
    <n v="1713"/>
    <s v="C57"/>
    <x v="0"/>
    <n v="0.79"/>
    <x v="1"/>
    <n v="4"/>
    <x v="0"/>
    <x v="10"/>
    <x v="26"/>
  </r>
  <r>
    <n v="50502"/>
    <x v="243"/>
    <x v="26"/>
    <n v="180501"/>
    <n v="2203"/>
    <s v="C57"/>
    <x v="0"/>
    <n v="0.01"/>
    <x v="1"/>
    <n v="4"/>
    <x v="0"/>
    <x v="10"/>
    <x v="26"/>
  </r>
  <r>
    <n v="50502"/>
    <x v="243"/>
    <x v="26"/>
    <n v="180501"/>
    <n v="2500"/>
    <s v="C57"/>
    <x v="0"/>
    <n v="1307.5"/>
    <x v="1"/>
    <n v="4"/>
    <x v="0"/>
    <x v="10"/>
    <x v="26"/>
  </r>
  <r>
    <n v="50502"/>
    <x v="243"/>
    <x v="26"/>
    <n v="180501"/>
    <n v="2700"/>
    <s v="C57"/>
    <x v="0"/>
    <n v="15.61"/>
    <x v="1"/>
    <n v="4"/>
    <x v="0"/>
    <x v="10"/>
    <x v="26"/>
  </r>
  <r>
    <n v="50502"/>
    <x v="243"/>
    <x v="26"/>
    <n v="180501"/>
    <n v="2703"/>
    <s v="C57"/>
    <x v="0"/>
    <n v="0.28000000000000003"/>
    <x v="1"/>
    <n v="4"/>
    <x v="0"/>
    <x v="10"/>
    <x v="26"/>
  </r>
  <r>
    <n v="50502"/>
    <x v="243"/>
    <x v="26"/>
    <n v="180900"/>
    <n v="1403"/>
    <s v="C57"/>
    <x v="0"/>
    <n v="-6.91"/>
    <x v="1"/>
    <n v="4"/>
    <x v="0"/>
    <x v="10"/>
    <x v="26"/>
  </r>
  <r>
    <n v="50502"/>
    <x v="243"/>
    <x v="26"/>
    <n v="180900"/>
    <n v="1414"/>
    <s v="C57"/>
    <x v="0"/>
    <n v="-72.83"/>
    <x v="1"/>
    <n v="4"/>
    <x v="0"/>
    <x v="10"/>
    <x v="26"/>
  </r>
  <r>
    <n v="50502"/>
    <x v="243"/>
    <x v="26"/>
    <n v="180900"/>
    <n v="1421"/>
    <s v="C57"/>
    <x v="0"/>
    <n v="-3780.79"/>
    <x v="1"/>
    <n v="4"/>
    <x v="0"/>
    <x v="10"/>
    <x v="26"/>
  </r>
  <r>
    <n v="50502"/>
    <x v="243"/>
    <x v="26"/>
    <n v="180900"/>
    <n v="1422"/>
    <s v="C57"/>
    <x v="0"/>
    <n v="-1.67"/>
    <x v="1"/>
    <n v="4"/>
    <x v="0"/>
    <x v="10"/>
    <x v="26"/>
  </r>
  <r>
    <n v="50502"/>
    <x v="243"/>
    <x v="26"/>
    <n v="180900"/>
    <n v="1600"/>
    <s v="C57"/>
    <x v="0"/>
    <n v="-100.31"/>
    <x v="1"/>
    <n v="4"/>
    <x v="0"/>
    <x v="10"/>
    <x v="26"/>
  </r>
  <r>
    <n v="50502"/>
    <x v="243"/>
    <x v="26"/>
    <n v="180900"/>
    <n v="1604"/>
    <s v="C57"/>
    <x v="0"/>
    <n v="-114.06"/>
    <x v="1"/>
    <n v="4"/>
    <x v="0"/>
    <x v="10"/>
    <x v="26"/>
  </r>
  <r>
    <n v="50502"/>
    <x v="243"/>
    <x v="26"/>
    <n v="180900"/>
    <n v="1605"/>
    <s v="C57"/>
    <x v="0"/>
    <n v="-34.24"/>
    <x v="1"/>
    <n v="4"/>
    <x v="0"/>
    <x v="10"/>
    <x v="26"/>
  </r>
  <r>
    <n v="50502"/>
    <x v="243"/>
    <x v="26"/>
    <n v="180900"/>
    <n v="1699"/>
    <s v="C57"/>
    <x v="0"/>
    <n v="637.45000000000005"/>
    <x v="1"/>
    <n v="4"/>
    <x v="0"/>
    <x v="10"/>
    <x v="26"/>
  </r>
  <r>
    <n v="50502"/>
    <x v="243"/>
    <x v="26"/>
    <n v="180900"/>
    <n v="1712"/>
    <s v="C57"/>
    <x v="0"/>
    <n v="-361.57"/>
    <x v="1"/>
    <n v="4"/>
    <x v="0"/>
    <x v="10"/>
    <x v="26"/>
  </r>
  <r>
    <n v="50502"/>
    <x v="243"/>
    <x v="26"/>
    <n v="180900"/>
    <n v="1713"/>
    <s v="C57"/>
    <x v="0"/>
    <n v="-0.79"/>
    <x v="1"/>
    <n v="4"/>
    <x v="0"/>
    <x v="10"/>
    <x v="26"/>
  </r>
  <r>
    <n v="50502"/>
    <x v="243"/>
    <x v="26"/>
    <n v="180900"/>
    <n v="2203"/>
    <s v="C57"/>
    <x v="0"/>
    <n v="-0.01"/>
    <x v="1"/>
    <n v="4"/>
    <x v="0"/>
    <x v="10"/>
    <x v="26"/>
  </r>
  <r>
    <n v="50502"/>
    <x v="243"/>
    <x v="26"/>
    <n v="180900"/>
    <n v="2500"/>
    <s v="C57"/>
    <x v="0"/>
    <n v="-1307.5"/>
    <x v="1"/>
    <n v="4"/>
    <x v="0"/>
    <x v="10"/>
    <x v="26"/>
  </r>
  <r>
    <n v="50502"/>
    <x v="243"/>
    <x v="26"/>
    <n v="180900"/>
    <n v="2700"/>
    <s v="C57"/>
    <x v="0"/>
    <n v="-15.61"/>
    <x v="1"/>
    <n v="4"/>
    <x v="0"/>
    <x v="10"/>
    <x v="26"/>
  </r>
  <r>
    <n v="50502"/>
    <x v="243"/>
    <x v="26"/>
    <n v="180900"/>
    <n v="2703"/>
    <s v="C57"/>
    <x v="0"/>
    <n v="-0.28000000000000003"/>
    <x v="1"/>
    <n v="4"/>
    <x v="0"/>
    <x v="10"/>
    <x v="26"/>
  </r>
  <r>
    <n v="50502"/>
    <x v="243"/>
    <x v="27"/>
    <n v="180501"/>
    <n v="1202"/>
    <s v="C57"/>
    <x v="0"/>
    <n v="1.65"/>
    <x v="1"/>
    <n v="4"/>
    <x v="0"/>
    <x v="11"/>
    <x v="27"/>
  </r>
  <r>
    <n v="50502"/>
    <x v="243"/>
    <x v="27"/>
    <n v="180501"/>
    <n v="1403"/>
    <s v="C57"/>
    <x v="0"/>
    <n v="42.47"/>
    <x v="1"/>
    <n v="4"/>
    <x v="0"/>
    <x v="11"/>
    <x v="27"/>
  </r>
  <r>
    <n v="50502"/>
    <x v="243"/>
    <x v="27"/>
    <n v="180501"/>
    <n v="1422"/>
    <s v="C57"/>
    <x v="0"/>
    <n v="7.6"/>
    <x v="1"/>
    <n v="4"/>
    <x v="0"/>
    <x v="11"/>
    <x v="27"/>
  </r>
  <r>
    <n v="50502"/>
    <x v="243"/>
    <x v="27"/>
    <n v="180501"/>
    <n v="1600"/>
    <s v="C57"/>
    <x v="0"/>
    <n v="232.8"/>
    <x v="1"/>
    <n v="4"/>
    <x v="0"/>
    <x v="11"/>
    <x v="27"/>
  </r>
  <r>
    <n v="50502"/>
    <x v="243"/>
    <x v="27"/>
    <n v="180501"/>
    <n v="1604"/>
    <s v="C57"/>
    <x v="0"/>
    <n v="193.35"/>
    <x v="1"/>
    <n v="4"/>
    <x v="0"/>
    <x v="11"/>
    <x v="27"/>
  </r>
  <r>
    <n v="50502"/>
    <x v="243"/>
    <x v="27"/>
    <n v="180501"/>
    <n v="1605"/>
    <s v="C57"/>
    <x v="0"/>
    <n v="164.82"/>
    <x v="1"/>
    <n v="4"/>
    <x v="0"/>
    <x v="11"/>
    <x v="27"/>
  </r>
  <r>
    <n v="50502"/>
    <x v="243"/>
    <x v="27"/>
    <n v="180501"/>
    <n v="1699"/>
    <s v="C57"/>
    <x v="0"/>
    <n v="163.87"/>
    <x v="1"/>
    <n v="4"/>
    <x v="0"/>
    <x v="11"/>
    <x v="27"/>
  </r>
  <r>
    <n v="50502"/>
    <x v="243"/>
    <x v="27"/>
    <n v="180501"/>
    <n v="1712"/>
    <s v="C57"/>
    <x v="0"/>
    <n v="89.32"/>
    <x v="1"/>
    <n v="4"/>
    <x v="0"/>
    <x v="11"/>
    <x v="27"/>
  </r>
  <r>
    <n v="50502"/>
    <x v="243"/>
    <x v="27"/>
    <n v="180501"/>
    <n v="1713"/>
    <s v="C57"/>
    <x v="0"/>
    <n v="4.34"/>
    <x v="1"/>
    <n v="4"/>
    <x v="0"/>
    <x v="11"/>
    <x v="27"/>
  </r>
  <r>
    <n v="50502"/>
    <x v="243"/>
    <x v="27"/>
    <n v="180501"/>
    <n v="2203"/>
    <s v="C57"/>
    <x v="0"/>
    <n v="0.04"/>
    <x v="1"/>
    <n v="4"/>
    <x v="0"/>
    <x v="11"/>
    <x v="27"/>
  </r>
  <r>
    <n v="50502"/>
    <x v="243"/>
    <x v="27"/>
    <n v="180501"/>
    <n v="2700"/>
    <s v="C57"/>
    <x v="0"/>
    <n v="-15.27"/>
    <x v="1"/>
    <n v="4"/>
    <x v="0"/>
    <x v="11"/>
    <x v="27"/>
  </r>
  <r>
    <n v="50502"/>
    <x v="243"/>
    <x v="27"/>
    <n v="180501"/>
    <n v="2701"/>
    <s v="C57"/>
    <x v="0"/>
    <n v="-5.07"/>
    <x v="1"/>
    <n v="4"/>
    <x v="0"/>
    <x v="11"/>
    <x v="27"/>
  </r>
  <r>
    <n v="50502"/>
    <x v="243"/>
    <x v="27"/>
    <n v="180501"/>
    <n v="2703"/>
    <s v="C57"/>
    <x v="0"/>
    <n v="12.16"/>
    <x v="1"/>
    <n v="4"/>
    <x v="0"/>
    <x v="11"/>
    <x v="27"/>
  </r>
  <r>
    <n v="50502"/>
    <x v="243"/>
    <x v="27"/>
    <n v="180900"/>
    <n v="1202"/>
    <s v="C57"/>
    <x v="0"/>
    <n v="-1.65"/>
    <x v="1"/>
    <n v="4"/>
    <x v="0"/>
    <x v="11"/>
    <x v="27"/>
  </r>
  <r>
    <n v="50502"/>
    <x v="243"/>
    <x v="27"/>
    <n v="180900"/>
    <n v="1403"/>
    <s v="C57"/>
    <x v="0"/>
    <n v="-42.47"/>
    <x v="1"/>
    <n v="4"/>
    <x v="0"/>
    <x v="11"/>
    <x v="27"/>
  </r>
  <r>
    <n v="50502"/>
    <x v="243"/>
    <x v="27"/>
    <n v="180900"/>
    <n v="1422"/>
    <s v="C57"/>
    <x v="0"/>
    <n v="-7.6"/>
    <x v="1"/>
    <n v="4"/>
    <x v="0"/>
    <x v="11"/>
    <x v="27"/>
  </r>
  <r>
    <n v="50502"/>
    <x v="243"/>
    <x v="27"/>
    <n v="180900"/>
    <n v="1600"/>
    <s v="C57"/>
    <x v="0"/>
    <n v="-232.8"/>
    <x v="1"/>
    <n v="4"/>
    <x v="0"/>
    <x v="11"/>
    <x v="27"/>
  </r>
  <r>
    <n v="50502"/>
    <x v="243"/>
    <x v="9"/>
    <n v="180501"/>
    <n v="1605"/>
    <s v="C57"/>
    <x v="0"/>
    <n v="1822.32"/>
    <x v="1"/>
    <n v="4"/>
    <x v="1"/>
    <x v="1"/>
    <x v="9"/>
  </r>
  <r>
    <n v="50502"/>
    <x v="243"/>
    <x v="9"/>
    <n v="180501"/>
    <n v="1699"/>
    <s v="C57"/>
    <x v="0"/>
    <n v="-1926.46"/>
    <x v="1"/>
    <n v="4"/>
    <x v="1"/>
    <x v="1"/>
    <x v="9"/>
  </r>
  <r>
    <n v="50502"/>
    <x v="243"/>
    <x v="9"/>
    <n v="180501"/>
    <n v="2700"/>
    <s v="C57"/>
    <x v="0"/>
    <n v="33.950000000000003"/>
    <x v="1"/>
    <n v="4"/>
    <x v="1"/>
    <x v="1"/>
    <x v="9"/>
  </r>
  <r>
    <n v="50502"/>
    <x v="243"/>
    <x v="9"/>
    <n v="180501"/>
    <n v="2701"/>
    <s v="C57"/>
    <x v="0"/>
    <n v="14.57"/>
    <x v="1"/>
    <n v="4"/>
    <x v="1"/>
    <x v="1"/>
    <x v="9"/>
  </r>
  <r>
    <n v="50502"/>
    <x v="243"/>
    <x v="9"/>
    <n v="180900"/>
    <n v="1202"/>
    <s v="C57"/>
    <x v="0"/>
    <n v="-400"/>
    <x v="1"/>
    <n v="4"/>
    <x v="1"/>
    <x v="1"/>
    <x v="9"/>
  </r>
  <r>
    <n v="50502"/>
    <x v="243"/>
    <x v="9"/>
    <n v="180900"/>
    <n v="1402"/>
    <s v="C57"/>
    <x v="0"/>
    <n v="-443.12"/>
    <x v="1"/>
    <n v="4"/>
    <x v="1"/>
    <x v="1"/>
    <x v="9"/>
  </r>
  <r>
    <n v="50502"/>
    <x v="243"/>
    <x v="9"/>
    <n v="180900"/>
    <n v="1403"/>
    <s v="C57"/>
    <x v="0"/>
    <n v="-47.75"/>
    <x v="1"/>
    <n v="4"/>
    <x v="1"/>
    <x v="1"/>
    <x v="9"/>
  </r>
  <r>
    <n v="50502"/>
    <x v="243"/>
    <x v="9"/>
    <n v="180900"/>
    <n v="1404"/>
    <s v="C57"/>
    <x v="0"/>
    <n v="-86.74"/>
    <x v="1"/>
    <n v="4"/>
    <x v="1"/>
    <x v="1"/>
    <x v="9"/>
  </r>
  <r>
    <n v="50502"/>
    <x v="243"/>
    <x v="9"/>
    <n v="180900"/>
    <n v="1421"/>
    <s v="C57"/>
    <x v="0"/>
    <n v="-126.31"/>
    <x v="1"/>
    <n v="4"/>
    <x v="1"/>
    <x v="1"/>
    <x v="9"/>
  </r>
  <r>
    <n v="50502"/>
    <x v="243"/>
    <x v="9"/>
    <n v="180900"/>
    <n v="1600"/>
    <s v="C57"/>
    <x v="0"/>
    <n v="-52.05"/>
    <x v="1"/>
    <n v="4"/>
    <x v="1"/>
    <x v="1"/>
    <x v="9"/>
  </r>
  <r>
    <n v="50502"/>
    <x v="243"/>
    <x v="9"/>
    <n v="180900"/>
    <n v="1601"/>
    <s v="C57"/>
    <x v="0"/>
    <n v="-133.18"/>
    <x v="1"/>
    <n v="4"/>
    <x v="1"/>
    <x v="1"/>
    <x v="9"/>
  </r>
  <r>
    <n v="50502"/>
    <x v="243"/>
    <x v="9"/>
    <n v="180900"/>
    <n v="1604"/>
    <s v="C57"/>
    <x v="0"/>
    <n v="-1050.8399999999999"/>
    <x v="1"/>
    <n v="4"/>
    <x v="1"/>
    <x v="1"/>
    <x v="9"/>
  </r>
  <r>
    <n v="50502"/>
    <x v="243"/>
    <x v="9"/>
    <n v="180900"/>
    <n v="1605"/>
    <s v="C57"/>
    <x v="0"/>
    <n v="-1822.32"/>
    <x v="1"/>
    <n v="4"/>
    <x v="1"/>
    <x v="1"/>
    <x v="9"/>
  </r>
  <r>
    <n v="50502"/>
    <x v="243"/>
    <x v="9"/>
    <n v="180900"/>
    <n v="1699"/>
    <s v="C57"/>
    <x v="0"/>
    <n v="1926.46"/>
    <x v="1"/>
    <n v="4"/>
    <x v="1"/>
    <x v="1"/>
    <x v="9"/>
  </r>
  <r>
    <n v="50502"/>
    <x v="243"/>
    <x v="9"/>
    <n v="180900"/>
    <n v="2700"/>
    <s v="C57"/>
    <x v="0"/>
    <n v="-33.950000000000003"/>
    <x v="1"/>
    <n v="4"/>
    <x v="1"/>
    <x v="1"/>
    <x v="9"/>
  </r>
  <r>
    <n v="50502"/>
    <x v="243"/>
    <x v="9"/>
    <n v="180900"/>
    <n v="2701"/>
    <s v="C57"/>
    <x v="0"/>
    <n v="-14.57"/>
    <x v="1"/>
    <n v="4"/>
    <x v="1"/>
    <x v="1"/>
    <x v="9"/>
  </r>
  <r>
    <n v="50502"/>
    <x v="243"/>
    <x v="9"/>
    <n v="801104"/>
    <n v="1451"/>
    <s v="C57"/>
    <x v="0"/>
    <n v="-10724.54"/>
    <x v="1"/>
    <n v="4"/>
    <x v="1"/>
    <x v="1"/>
    <x v="9"/>
  </r>
  <r>
    <n v="50502"/>
    <x v="243"/>
    <x v="46"/>
    <n v="180501"/>
    <n v="1403"/>
    <s v="C57"/>
    <x v="0"/>
    <n v="1340.41"/>
    <x v="1"/>
    <n v="4"/>
    <x v="1"/>
    <x v="1"/>
    <x v="35"/>
  </r>
  <r>
    <n v="50502"/>
    <x v="243"/>
    <x v="46"/>
    <n v="180501"/>
    <n v="1451"/>
    <s v="C57"/>
    <x v="0"/>
    <n v="62.61"/>
    <x v="1"/>
    <n v="4"/>
    <x v="1"/>
    <x v="1"/>
    <x v="35"/>
  </r>
  <r>
    <n v="50502"/>
    <x v="243"/>
    <x v="46"/>
    <n v="180501"/>
    <n v="1699"/>
    <s v="C57"/>
    <x v="0"/>
    <n v="202.24"/>
    <x v="1"/>
    <n v="4"/>
    <x v="1"/>
    <x v="1"/>
    <x v="35"/>
  </r>
  <r>
    <n v="50502"/>
    <x v="243"/>
    <x v="46"/>
    <n v="180900"/>
    <n v="1403"/>
    <s v="C57"/>
    <x v="0"/>
    <n v="-1340.41"/>
    <x v="1"/>
    <n v="4"/>
    <x v="1"/>
    <x v="1"/>
    <x v="35"/>
  </r>
  <r>
    <n v="50502"/>
    <x v="243"/>
    <x v="46"/>
    <n v="180900"/>
    <n v="1699"/>
    <s v="C57"/>
    <x v="0"/>
    <n v="-202.24"/>
    <x v="1"/>
    <n v="4"/>
    <x v="1"/>
    <x v="1"/>
    <x v="35"/>
  </r>
  <r>
    <n v="50502"/>
    <x v="243"/>
    <x v="46"/>
    <n v="801104"/>
    <n v="1451"/>
    <s v="C57"/>
    <x v="0"/>
    <n v="-62.61"/>
    <x v="1"/>
    <n v="4"/>
    <x v="1"/>
    <x v="1"/>
    <x v="35"/>
  </r>
  <r>
    <n v="50502"/>
    <x v="243"/>
    <x v="120"/>
    <n v="180501"/>
    <n v="1403"/>
    <s v="C57"/>
    <x v="0"/>
    <n v="176.77"/>
    <x v="1"/>
    <n v="4"/>
    <x v="1"/>
    <x v="1"/>
    <x v="109"/>
  </r>
  <r>
    <n v="50502"/>
    <x v="243"/>
    <x v="120"/>
    <n v="180501"/>
    <n v="1699"/>
    <s v="C57"/>
    <x v="0"/>
    <n v="-1780.28"/>
    <x v="1"/>
    <n v="4"/>
    <x v="1"/>
    <x v="1"/>
    <x v="109"/>
  </r>
  <r>
    <n v="50502"/>
    <x v="243"/>
    <x v="120"/>
    <n v="180501"/>
    <n v="1713"/>
    <s v="C57"/>
    <x v="0"/>
    <n v="39.909999999999997"/>
    <x v="1"/>
    <n v="4"/>
    <x v="1"/>
    <x v="1"/>
    <x v="109"/>
  </r>
  <r>
    <n v="50502"/>
    <x v="243"/>
    <x v="120"/>
    <n v="180501"/>
    <n v="2701"/>
    <s v="C57"/>
    <x v="0"/>
    <n v="292.45"/>
    <x v="1"/>
    <n v="4"/>
    <x v="1"/>
    <x v="1"/>
    <x v="109"/>
  </r>
  <r>
    <n v="50502"/>
    <x v="243"/>
    <x v="120"/>
    <n v="180900"/>
    <n v="1403"/>
    <s v="C57"/>
    <x v="0"/>
    <n v="-176.77"/>
    <x v="1"/>
    <n v="4"/>
    <x v="1"/>
    <x v="1"/>
    <x v="109"/>
  </r>
  <r>
    <n v="50502"/>
    <x v="243"/>
    <x v="120"/>
    <n v="180900"/>
    <n v="1699"/>
    <s v="C57"/>
    <x v="0"/>
    <n v="1780.28"/>
    <x v="1"/>
    <n v="4"/>
    <x v="1"/>
    <x v="1"/>
    <x v="109"/>
  </r>
  <r>
    <n v="50502"/>
    <x v="243"/>
    <x v="120"/>
    <n v="180900"/>
    <n v="1713"/>
    <s v="C57"/>
    <x v="0"/>
    <n v="-39.909999999999997"/>
    <x v="1"/>
    <n v="4"/>
    <x v="1"/>
    <x v="1"/>
    <x v="109"/>
  </r>
  <r>
    <n v="50502"/>
    <x v="243"/>
    <x v="120"/>
    <n v="180900"/>
    <n v="2701"/>
    <s v="C57"/>
    <x v="0"/>
    <n v="-292.45"/>
    <x v="1"/>
    <n v="4"/>
    <x v="1"/>
    <x v="1"/>
    <x v="109"/>
  </r>
  <r>
    <n v="50502"/>
    <x v="243"/>
    <x v="45"/>
    <n v="180501"/>
    <n v="1403"/>
    <s v="C57"/>
    <x v="0"/>
    <n v="94.82"/>
    <x v="1"/>
    <n v="4"/>
    <x v="1"/>
    <x v="1"/>
    <x v="34"/>
  </r>
  <r>
    <n v="50502"/>
    <x v="243"/>
    <x v="45"/>
    <n v="180501"/>
    <n v="1410"/>
    <s v="C57"/>
    <x v="0"/>
    <n v="443.54"/>
    <x v="1"/>
    <n v="4"/>
    <x v="1"/>
    <x v="1"/>
    <x v="34"/>
  </r>
  <r>
    <n v="50502"/>
    <x v="243"/>
    <x v="45"/>
    <n v="180501"/>
    <n v="1699"/>
    <s v="C57"/>
    <x v="0"/>
    <n v="599.92999999999995"/>
    <x v="1"/>
    <n v="4"/>
    <x v="1"/>
    <x v="1"/>
    <x v="34"/>
  </r>
  <r>
    <n v="50502"/>
    <x v="243"/>
    <x v="45"/>
    <n v="180501"/>
    <n v="1713"/>
    <s v="C57"/>
    <x v="0"/>
    <n v="167.6"/>
    <x v="1"/>
    <n v="4"/>
    <x v="1"/>
    <x v="1"/>
    <x v="34"/>
  </r>
  <r>
    <n v="50502"/>
    <x v="243"/>
    <x v="45"/>
    <n v="180501"/>
    <n v="1904"/>
    <s v="C57"/>
    <x v="0"/>
    <n v="74.650000000000006"/>
    <x v="1"/>
    <n v="4"/>
    <x v="1"/>
    <x v="1"/>
    <x v="34"/>
  </r>
  <r>
    <n v="50502"/>
    <x v="243"/>
    <x v="45"/>
    <n v="180900"/>
    <n v="1403"/>
    <s v="C57"/>
    <x v="0"/>
    <n v="-94.82"/>
    <x v="1"/>
    <n v="4"/>
    <x v="1"/>
    <x v="1"/>
    <x v="34"/>
  </r>
  <r>
    <n v="50502"/>
    <x v="243"/>
    <x v="45"/>
    <n v="180900"/>
    <n v="1410"/>
    <s v="C57"/>
    <x v="0"/>
    <n v="-443.54"/>
    <x v="1"/>
    <n v="4"/>
    <x v="1"/>
    <x v="1"/>
    <x v="34"/>
  </r>
  <r>
    <n v="50502"/>
    <x v="243"/>
    <x v="45"/>
    <n v="180900"/>
    <n v="1699"/>
    <s v="C57"/>
    <x v="0"/>
    <n v="-599.92999999999995"/>
    <x v="1"/>
    <n v="4"/>
    <x v="1"/>
    <x v="1"/>
    <x v="34"/>
  </r>
  <r>
    <n v="50502"/>
    <x v="243"/>
    <x v="45"/>
    <n v="180900"/>
    <n v="1713"/>
    <s v="C57"/>
    <x v="0"/>
    <n v="-167.6"/>
    <x v="1"/>
    <n v="4"/>
    <x v="1"/>
    <x v="1"/>
    <x v="34"/>
  </r>
  <r>
    <n v="50502"/>
    <x v="243"/>
    <x v="45"/>
    <n v="180900"/>
    <n v="1904"/>
    <s v="C57"/>
    <x v="0"/>
    <n v="-74.650000000000006"/>
    <x v="1"/>
    <n v="4"/>
    <x v="1"/>
    <x v="1"/>
    <x v="34"/>
  </r>
  <r>
    <n v="50502"/>
    <x v="243"/>
    <x v="16"/>
    <n v="180501"/>
    <n v="1699"/>
    <s v="C57"/>
    <x v="0"/>
    <n v="392.05"/>
    <x v="1"/>
    <n v="4"/>
    <x v="1"/>
    <x v="1"/>
    <x v="16"/>
  </r>
  <r>
    <n v="50502"/>
    <x v="243"/>
    <x v="16"/>
    <n v="180900"/>
    <n v="1699"/>
    <s v="C57"/>
    <x v="0"/>
    <n v="-392.05"/>
    <x v="1"/>
    <n v="4"/>
    <x v="1"/>
    <x v="1"/>
    <x v="16"/>
  </r>
  <r>
    <n v="50502"/>
    <x v="243"/>
    <x v="143"/>
    <n v="180501"/>
    <n v="1414"/>
    <s v="C57"/>
    <x v="0"/>
    <n v="299"/>
    <x v="1"/>
    <n v="4"/>
    <x v="1"/>
    <x v="1"/>
    <x v="132"/>
  </r>
  <r>
    <n v="50502"/>
    <x v="243"/>
    <x v="143"/>
    <n v="180501"/>
    <n v="1699"/>
    <s v="C57"/>
    <x v="0"/>
    <n v="-405.17"/>
    <x v="1"/>
    <n v="4"/>
    <x v="1"/>
    <x v="1"/>
    <x v="132"/>
  </r>
  <r>
    <n v="50502"/>
    <x v="243"/>
    <x v="143"/>
    <n v="180501"/>
    <n v="1713"/>
    <s v="C57"/>
    <x v="0"/>
    <n v="227.46"/>
    <x v="1"/>
    <n v="4"/>
    <x v="1"/>
    <x v="1"/>
    <x v="132"/>
  </r>
  <r>
    <n v="50502"/>
    <x v="243"/>
    <x v="143"/>
    <n v="180900"/>
    <n v="1414"/>
    <s v="C57"/>
    <x v="0"/>
    <n v="-299"/>
    <x v="1"/>
    <n v="4"/>
    <x v="1"/>
    <x v="1"/>
    <x v="132"/>
  </r>
  <r>
    <n v="50502"/>
    <x v="243"/>
    <x v="143"/>
    <n v="180900"/>
    <n v="1699"/>
    <s v="C57"/>
    <x v="0"/>
    <n v="405.17"/>
    <x v="1"/>
    <n v="4"/>
    <x v="1"/>
    <x v="1"/>
    <x v="132"/>
  </r>
  <r>
    <n v="50502"/>
    <x v="243"/>
    <x v="143"/>
    <n v="180900"/>
    <n v="1713"/>
    <s v="C57"/>
    <x v="0"/>
    <n v="-227.46"/>
    <x v="1"/>
    <n v="4"/>
    <x v="1"/>
    <x v="1"/>
    <x v="132"/>
  </r>
  <r>
    <n v="50502"/>
    <x v="243"/>
    <x v="146"/>
    <n v="180501"/>
    <n v="1451"/>
    <s v="C57"/>
    <x v="0"/>
    <n v="3400.6"/>
    <x v="1"/>
    <n v="4"/>
    <x v="1"/>
    <x v="1"/>
    <x v="135"/>
  </r>
  <r>
    <n v="50502"/>
    <x v="243"/>
    <x v="146"/>
    <n v="180501"/>
    <n v="1699"/>
    <s v="C57"/>
    <x v="0"/>
    <n v="108.06"/>
    <x v="1"/>
    <n v="4"/>
    <x v="1"/>
    <x v="1"/>
    <x v="135"/>
  </r>
  <r>
    <n v="50502"/>
    <x v="243"/>
    <x v="146"/>
    <n v="180900"/>
    <n v="1699"/>
    <s v="C57"/>
    <x v="0"/>
    <n v="-108.06"/>
    <x v="1"/>
    <n v="4"/>
    <x v="1"/>
    <x v="1"/>
    <x v="135"/>
  </r>
  <r>
    <n v="50502"/>
    <x v="243"/>
    <x v="146"/>
    <n v="801104"/>
    <n v="1451"/>
    <s v="C57"/>
    <x v="0"/>
    <n v="-3400.6"/>
    <x v="1"/>
    <n v="4"/>
    <x v="1"/>
    <x v="1"/>
    <x v="135"/>
  </r>
  <r>
    <n v="50502"/>
    <x v="243"/>
    <x v="17"/>
    <n v="180501"/>
    <n v="1699"/>
    <s v="C57"/>
    <x v="0"/>
    <n v="888.23"/>
    <x v="1"/>
    <n v="4"/>
    <x v="1"/>
    <x v="1"/>
    <x v="17"/>
  </r>
  <r>
    <n v="50502"/>
    <x v="243"/>
    <x v="17"/>
    <n v="180900"/>
    <n v="1699"/>
    <s v="C57"/>
    <x v="0"/>
    <n v="-888.23"/>
    <x v="1"/>
    <n v="4"/>
    <x v="1"/>
    <x v="1"/>
    <x v="17"/>
  </r>
  <r>
    <n v="50502"/>
    <x v="243"/>
    <x v="48"/>
    <n v="180501"/>
    <n v="1410"/>
    <s v="C57"/>
    <x v="0"/>
    <n v="316.29000000000002"/>
    <x v="1"/>
    <n v="4"/>
    <x v="1"/>
    <x v="1"/>
    <x v="37"/>
  </r>
  <r>
    <n v="50502"/>
    <x v="243"/>
    <x v="48"/>
    <n v="180501"/>
    <n v="1699"/>
    <s v="C57"/>
    <x v="0"/>
    <n v="-656.65"/>
    <x v="1"/>
    <n v="4"/>
    <x v="1"/>
    <x v="1"/>
    <x v="37"/>
  </r>
  <r>
    <n v="50502"/>
    <x v="243"/>
    <x v="48"/>
    <n v="180900"/>
    <n v="1410"/>
    <s v="C57"/>
    <x v="0"/>
    <n v="-316.29000000000002"/>
    <x v="1"/>
    <n v="4"/>
    <x v="1"/>
    <x v="1"/>
    <x v="37"/>
  </r>
  <r>
    <n v="50502"/>
    <x v="243"/>
    <x v="48"/>
    <n v="180900"/>
    <n v="1699"/>
    <s v="C57"/>
    <x v="0"/>
    <n v="656.65"/>
    <x v="1"/>
    <n v="4"/>
    <x v="1"/>
    <x v="1"/>
    <x v="37"/>
  </r>
  <r>
    <n v="50502"/>
    <x v="243"/>
    <x v="2"/>
    <n v="180501"/>
    <n v="1100"/>
    <s v="C57"/>
    <x v="0"/>
    <n v="138.80000000000001"/>
    <x v="1"/>
    <n v="4"/>
    <x v="1"/>
    <x v="1"/>
    <x v="2"/>
  </r>
  <r>
    <n v="50502"/>
    <x v="243"/>
    <x v="2"/>
    <n v="180501"/>
    <n v="2500"/>
    <s v="C57"/>
    <x v="0"/>
    <n v="235.96"/>
    <x v="1"/>
    <n v="4"/>
    <x v="1"/>
    <x v="1"/>
    <x v="2"/>
  </r>
  <r>
    <n v="50502"/>
    <x v="243"/>
    <x v="2"/>
    <n v="180900"/>
    <n v="1100"/>
    <s v="C57"/>
    <x v="0"/>
    <n v="-138.80000000000001"/>
    <x v="1"/>
    <n v="4"/>
    <x v="1"/>
    <x v="1"/>
    <x v="2"/>
  </r>
  <r>
    <n v="50502"/>
    <x v="243"/>
    <x v="2"/>
    <n v="180900"/>
    <n v="2500"/>
    <s v="C57"/>
    <x v="0"/>
    <n v="-235.96"/>
    <x v="1"/>
    <n v="4"/>
    <x v="1"/>
    <x v="1"/>
    <x v="2"/>
  </r>
  <r>
    <n v="50502"/>
    <x v="243"/>
    <x v="27"/>
    <n v="180900"/>
    <n v="1604"/>
    <s v="C57"/>
    <x v="0"/>
    <n v="-193.35"/>
    <x v="1"/>
    <n v="4"/>
    <x v="0"/>
    <x v="11"/>
    <x v="27"/>
  </r>
  <r>
    <n v="50502"/>
    <x v="243"/>
    <x v="27"/>
    <n v="180900"/>
    <n v="1605"/>
    <s v="C57"/>
    <x v="0"/>
    <n v="-164.82"/>
    <x v="1"/>
    <n v="4"/>
    <x v="0"/>
    <x v="11"/>
    <x v="27"/>
  </r>
  <r>
    <n v="50502"/>
    <x v="243"/>
    <x v="27"/>
    <n v="180900"/>
    <n v="1699"/>
    <s v="C57"/>
    <x v="0"/>
    <n v="-163.87"/>
    <x v="1"/>
    <n v="4"/>
    <x v="0"/>
    <x v="11"/>
    <x v="27"/>
  </r>
  <r>
    <n v="50502"/>
    <x v="243"/>
    <x v="27"/>
    <n v="180900"/>
    <n v="1712"/>
    <s v="C57"/>
    <x v="0"/>
    <n v="-89.32"/>
    <x v="1"/>
    <n v="4"/>
    <x v="0"/>
    <x v="11"/>
    <x v="27"/>
  </r>
  <r>
    <n v="50502"/>
    <x v="243"/>
    <x v="27"/>
    <n v="180900"/>
    <n v="1713"/>
    <s v="C57"/>
    <x v="0"/>
    <n v="-4.34"/>
    <x v="1"/>
    <n v="4"/>
    <x v="0"/>
    <x v="11"/>
    <x v="27"/>
  </r>
  <r>
    <n v="50502"/>
    <x v="243"/>
    <x v="27"/>
    <n v="180900"/>
    <n v="2203"/>
    <s v="C57"/>
    <x v="0"/>
    <n v="-0.04"/>
    <x v="1"/>
    <n v="4"/>
    <x v="0"/>
    <x v="11"/>
    <x v="27"/>
  </r>
  <r>
    <n v="50502"/>
    <x v="243"/>
    <x v="27"/>
    <n v="180900"/>
    <n v="2700"/>
    <s v="C57"/>
    <x v="0"/>
    <n v="15.27"/>
    <x v="1"/>
    <n v="4"/>
    <x v="0"/>
    <x v="11"/>
    <x v="27"/>
  </r>
  <r>
    <n v="50502"/>
    <x v="243"/>
    <x v="27"/>
    <n v="180900"/>
    <n v="2701"/>
    <s v="C57"/>
    <x v="0"/>
    <n v="5.07"/>
    <x v="1"/>
    <n v="4"/>
    <x v="0"/>
    <x v="11"/>
    <x v="27"/>
  </r>
  <r>
    <n v="50502"/>
    <x v="243"/>
    <x v="27"/>
    <n v="180900"/>
    <n v="2703"/>
    <s v="C57"/>
    <x v="0"/>
    <n v="-12.16"/>
    <x v="1"/>
    <n v="4"/>
    <x v="0"/>
    <x v="11"/>
    <x v="27"/>
  </r>
  <r>
    <n v="50502"/>
    <x v="243"/>
    <x v="216"/>
    <n v="180501"/>
    <n v="1403"/>
    <s v="C57"/>
    <x v="0"/>
    <n v="70.459999999999994"/>
    <x v="1"/>
    <n v="4"/>
    <x v="0"/>
    <x v="5"/>
    <x v="203"/>
  </r>
  <r>
    <n v="50502"/>
    <x v="243"/>
    <x v="216"/>
    <n v="180900"/>
    <n v="1403"/>
    <s v="C57"/>
    <x v="0"/>
    <n v="-70.459999999999994"/>
    <x v="1"/>
    <n v="4"/>
    <x v="0"/>
    <x v="5"/>
    <x v="203"/>
  </r>
  <r>
    <n v="50502"/>
    <x v="243"/>
    <x v="89"/>
    <n v="180501"/>
    <n v="1403"/>
    <s v="C57"/>
    <x v="0"/>
    <n v="34.24"/>
    <x v="1"/>
    <n v="4"/>
    <x v="0"/>
    <x v="5"/>
    <x v="78"/>
  </r>
  <r>
    <n v="50502"/>
    <x v="243"/>
    <x v="89"/>
    <n v="180501"/>
    <n v="1413"/>
    <s v="C57"/>
    <x v="0"/>
    <n v="10.7"/>
    <x v="1"/>
    <n v="4"/>
    <x v="0"/>
    <x v="5"/>
    <x v="78"/>
  </r>
  <r>
    <n v="50502"/>
    <x v="243"/>
    <x v="89"/>
    <n v="180501"/>
    <n v="1422"/>
    <s v="C57"/>
    <x v="0"/>
    <n v="0.53"/>
    <x v="1"/>
    <n v="4"/>
    <x v="0"/>
    <x v="5"/>
    <x v="78"/>
  </r>
  <r>
    <n v="50502"/>
    <x v="243"/>
    <x v="89"/>
    <n v="180501"/>
    <n v="1600"/>
    <s v="C57"/>
    <x v="0"/>
    <n v="211.76"/>
    <x v="1"/>
    <n v="4"/>
    <x v="0"/>
    <x v="5"/>
    <x v="78"/>
  </r>
  <r>
    <n v="50502"/>
    <x v="243"/>
    <x v="89"/>
    <n v="180501"/>
    <n v="1604"/>
    <s v="C57"/>
    <x v="0"/>
    <n v="112.32"/>
    <x v="1"/>
    <n v="4"/>
    <x v="0"/>
    <x v="5"/>
    <x v="78"/>
  </r>
  <r>
    <n v="50502"/>
    <x v="243"/>
    <x v="89"/>
    <n v="180501"/>
    <n v="1605"/>
    <s v="C57"/>
    <x v="0"/>
    <n v="199.53"/>
    <x v="1"/>
    <n v="4"/>
    <x v="0"/>
    <x v="5"/>
    <x v="78"/>
  </r>
  <r>
    <n v="50502"/>
    <x v="243"/>
    <x v="89"/>
    <n v="180501"/>
    <n v="1699"/>
    <s v="C57"/>
    <x v="0"/>
    <n v="-239.95"/>
    <x v="1"/>
    <n v="4"/>
    <x v="0"/>
    <x v="5"/>
    <x v="78"/>
  </r>
  <r>
    <n v="50502"/>
    <x v="243"/>
    <x v="89"/>
    <n v="180501"/>
    <n v="1712"/>
    <s v="C57"/>
    <x v="0"/>
    <n v="6.26"/>
    <x v="1"/>
    <n v="4"/>
    <x v="0"/>
    <x v="5"/>
    <x v="78"/>
  </r>
  <r>
    <n v="50502"/>
    <x v="243"/>
    <x v="89"/>
    <n v="180501"/>
    <n v="1713"/>
    <s v="C57"/>
    <x v="0"/>
    <n v="5.14"/>
    <x v="1"/>
    <n v="4"/>
    <x v="0"/>
    <x v="5"/>
    <x v="78"/>
  </r>
  <r>
    <n v="50502"/>
    <x v="243"/>
    <x v="89"/>
    <n v="180501"/>
    <n v="2700"/>
    <s v="C57"/>
    <x v="0"/>
    <n v="3.18"/>
    <x v="1"/>
    <n v="4"/>
    <x v="0"/>
    <x v="5"/>
    <x v="78"/>
  </r>
  <r>
    <n v="50502"/>
    <x v="243"/>
    <x v="89"/>
    <n v="180501"/>
    <n v="2701"/>
    <s v="C57"/>
    <x v="0"/>
    <n v="3.04"/>
    <x v="1"/>
    <n v="4"/>
    <x v="0"/>
    <x v="5"/>
    <x v="78"/>
  </r>
  <r>
    <n v="50502"/>
    <x v="243"/>
    <x v="89"/>
    <n v="180501"/>
    <n v="2703"/>
    <s v="C57"/>
    <x v="0"/>
    <n v="24.89"/>
    <x v="1"/>
    <n v="4"/>
    <x v="0"/>
    <x v="5"/>
    <x v="78"/>
  </r>
  <r>
    <n v="50502"/>
    <x v="243"/>
    <x v="89"/>
    <n v="180900"/>
    <n v="1403"/>
    <s v="C57"/>
    <x v="0"/>
    <n v="-34.24"/>
    <x v="1"/>
    <n v="4"/>
    <x v="0"/>
    <x v="5"/>
    <x v="78"/>
  </r>
  <r>
    <n v="50502"/>
    <x v="243"/>
    <x v="89"/>
    <n v="180900"/>
    <n v="1413"/>
    <s v="C57"/>
    <x v="0"/>
    <n v="-10.7"/>
    <x v="1"/>
    <n v="4"/>
    <x v="0"/>
    <x v="5"/>
    <x v="78"/>
  </r>
  <r>
    <n v="50502"/>
    <x v="243"/>
    <x v="89"/>
    <n v="180900"/>
    <n v="1422"/>
    <s v="C57"/>
    <x v="0"/>
    <n v="-0.53"/>
    <x v="1"/>
    <n v="4"/>
    <x v="0"/>
    <x v="5"/>
    <x v="78"/>
  </r>
  <r>
    <n v="50502"/>
    <x v="243"/>
    <x v="89"/>
    <n v="180900"/>
    <n v="1600"/>
    <s v="C57"/>
    <x v="0"/>
    <n v="-211.76"/>
    <x v="1"/>
    <n v="4"/>
    <x v="0"/>
    <x v="5"/>
    <x v="78"/>
  </r>
  <r>
    <n v="50502"/>
    <x v="243"/>
    <x v="89"/>
    <n v="180900"/>
    <n v="1604"/>
    <s v="C57"/>
    <x v="0"/>
    <n v="-112.32"/>
    <x v="1"/>
    <n v="4"/>
    <x v="0"/>
    <x v="5"/>
    <x v="78"/>
  </r>
  <r>
    <n v="50502"/>
    <x v="243"/>
    <x v="89"/>
    <n v="180900"/>
    <n v="1605"/>
    <s v="C57"/>
    <x v="0"/>
    <n v="-199.53"/>
    <x v="1"/>
    <n v="4"/>
    <x v="0"/>
    <x v="5"/>
    <x v="78"/>
  </r>
  <r>
    <n v="50502"/>
    <x v="243"/>
    <x v="89"/>
    <n v="180900"/>
    <n v="1699"/>
    <s v="C57"/>
    <x v="0"/>
    <n v="239.95"/>
    <x v="1"/>
    <n v="4"/>
    <x v="0"/>
    <x v="5"/>
    <x v="78"/>
  </r>
  <r>
    <n v="50502"/>
    <x v="243"/>
    <x v="89"/>
    <n v="180900"/>
    <n v="1712"/>
    <s v="C57"/>
    <x v="0"/>
    <n v="-6.26"/>
    <x v="1"/>
    <n v="4"/>
    <x v="0"/>
    <x v="5"/>
    <x v="78"/>
  </r>
  <r>
    <n v="50502"/>
    <x v="243"/>
    <x v="89"/>
    <n v="180900"/>
    <n v="1713"/>
    <s v="C57"/>
    <x v="0"/>
    <n v="-5.14"/>
    <x v="1"/>
    <n v="4"/>
    <x v="0"/>
    <x v="5"/>
    <x v="78"/>
  </r>
  <r>
    <n v="50502"/>
    <x v="243"/>
    <x v="89"/>
    <n v="180900"/>
    <n v="2700"/>
    <s v="C57"/>
    <x v="0"/>
    <n v="-3.18"/>
    <x v="1"/>
    <n v="4"/>
    <x v="0"/>
    <x v="5"/>
    <x v="78"/>
  </r>
  <r>
    <n v="50502"/>
    <x v="243"/>
    <x v="89"/>
    <n v="180900"/>
    <n v="2701"/>
    <s v="C57"/>
    <x v="0"/>
    <n v="-3.04"/>
    <x v="1"/>
    <n v="4"/>
    <x v="0"/>
    <x v="5"/>
    <x v="78"/>
  </r>
  <r>
    <n v="50502"/>
    <x v="243"/>
    <x v="89"/>
    <n v="180900"/>
    <n v="2703"/>
    <s v="C57"/>
    <x v="0"/>
    <n v="-24.89"/>
    <x v="1"/>
    <n v="4"/>
    <x v="0"/>
    <x v="5"/>
    <x v="78"/>
  </r>
  <r>
    <n v="50502"/>
    <x v="243"/>
    <x v="7"/>
    <n v="180501"/>
    <n v="1301"/>
    <s v="C57"/>
    <x v="0"/>
    <n v="131.24"/>
    <x v="1"/>
    <n v="4"/>
    <x v="0"/>
    <x v="5"/>
    <x v="7"/>
  </r>
  <r>
    <n v="50502"/>
    <x v="243"/>
    <x v="7"/>
    <n v="180501"/>
    <n v="1403"/>
    <s v="C57"/>
    <x v="0"/>
    <n v="3.53"/>
    <x v="1"/>
    <n v="4"/>
    <x v="0"/>
    <x v="5"/>
    <x v="7"/>
  </r>
  <r>
    <n v="50502"/>
    <x v="243"/>
    <x v="7"/>
    <n v="180501"/>
    <n v="1421"/>
    <s v="C57"/>
    <x v="0"/>
    <n v="11.01"/>
    <x v="1"/>
    <n v="4"/>
    <x v="0"/>
    <x v="5"/>
    <x v="7"/>
  </r>
  <r>
    <n v="50502"/>
    <x v="243"/>
    <x v="7"/>
    <n v="180501"/>
    <n v="1600"/>
    <s v="C57"/>
    <x v="0"/>
    <n v="37.32"/>
    <x v="1"/>
    <n v="4"/>
    <x v="0"/>
    <x v="5"/>
    <x v="7"/>
  </r>
  <r>
    <n v="50502"/>
    <x v="243"/>
    <x v="7"/>
    <n v="180501"/>
    <n v="1604"/>
    <s v="C57"/>
    <x v="0"/>
    <n v="4.12"/>
    <x v="1"/>
    <n v="4"/>
    <x v="0"/>
    <x v="5"/>
    <x v="7"/>
  </r>
  <r>
    <n v="50502"/>
    <x v="243"/>
    <x v="7"/>
    <n v="180501"/>
    <n v="1605"/>
    <s v="C57"/>
    <x v="0"/>
    <n v="21.15"/>
    <x v="1"/>
    <n v="4"/>
    <x v="0"/>
    <x v="5"/>
    <x v="7"/>
  </r>
  <r>
    <n v="50502"/>
    <x v="243"/>
    <x v="7"/>
    <n v="180501"/>
    <n v="1699"/>
    <s v="C57"/>
    <x v="0"/>
    <n v="48.89"/>
    <x v="1"/>
    <n v="4"/>
    <x v="0"/>
    <x v="5"/>
    <x v="7"/>
  </r>
  <r>
    <n v="50502"/>
    <x v="243"/>
    <x v="7"/>
    <n v="180501"/>
    <n v="1712"/>
    <s v="C57"/>
    <x v="0"/>
    <n v="59.57"/>
    <x v="1"/>
    <n v="4"/>
    <x v="0"/>
    <x v="5"/>
    <x v="7"/>
  </r>
  <r>
    <n v="50502"/>
    <x v="243"/>
    <x v="7"/>
    <n v="180501"/>
    <n v="1713"/>
    <s v="C57"/>
    <x v="0"/>
    <n v="3484.73"/>
    <x v="1"/>
    <n v="4"/>
    <x v="0"/>
    <x v="5"/>
    <x v="7"/>
  </r>
  <r>
    <n v="50502"/>
    <x v="243"/>
    <x v="7"/>
    <n v="180900"/>
    <n v="1301"/>
    <s v="C57"/>
    <x v="0"/>
    <n v="-131.24"/>
    <x v="1"/>
    <n v="4"/>
    <x v="0"/>
    <x v="5"/>
    <x v="7"/>
  </r>
  <r>
    <n v="50502"/>
    <x v="243"/>
    <x v="7"/>
    <n v="180900"/>
    <n v="1403"/>
    <s v="C57"/>
    <x v="0"/>
    <n v="-3.53"/>
    <x v="1"/>
    <n v="4"/>
    <x v="0"/>
    <x v="5"/>
    <x v="7"/>
  </r>
  <r>
    <n v="50502"/>
    <x v="243"/>
    <x v="7"/>
    <n v="180900"/>
    <n v="1421"/>
    <s v="C57"/>
    <x v="0"/>
    <n v="-11.01"/>
    <x v="1"/>
    <n v="4"/>
    <x v="0"/>
    <x v="5"/>
    <x v="7"/>
  </r>
  <r>
    <n v="50502"/>
    <x v="243"/>
    <x v="7"/>
    <n v="180900"/>
    <n v="1600"/>
    <s v="C57"/>
    <x v="0"/>
    <n v="-37.32"/>
    <x v="1"/>
    <n v="4"/>
    <x v="0"/>
    <x v="5"/>
    <x v="7"/>
  </r>
  <r>
    <n v="50502"/>
    <x v="243"/>
    <x v="7"/>
    <n v="180900"/>
    <n v="1604"/>
    <s v="C57"/>
    <x v="0"/>
    <n v="-4.12"/>
    <x v="1"/>
    <n v="4"/>
    <x v="0"/>
    <x v="5"/>
    <x v="7"/>
  </r>
  <r>
    <n v="50502"/>
    <x v="243"/>
    <x v="7"/>
    <n v="180900"/>
    <n v="1605"/>
    <s v="C57"/>
    <x v="0"/>
    <n v="-21.15"/>
    <x v="1"/>
    <n v="4"/>
    <x v="0"/>
    <x v="5"/>
    <x v="7"/>
  </r>
  <r>
    <n v="50502"/>
    <x v="243"/>
    <x v="7"/>
    <n v="180900"/>
    <n v="1699"/>
    <s v="C57"/>
    <x v="0"/>
    <n v="-48.89"/>
    <x v="1"/>
    <n v="4"/>
    <x v="0"/>
    <x v="5"/>
    <x v="7"/>
  </r>
  <r>
    <n v="50502"/>
    <x v="243"/>
    <x v="7"/>
    <n v="180900"/>
    <n v="1712"/>
    <s v="C57"/>
    <x v="0"/>
    <n v="-59.57"/>
    <x v="1"/>
    <n v="4"/>
    <x v="0"/>
    <x v="5"/>
    <x v="7"/>
  </r>
  <r>
    <n v="50502"/>
    <x v="243"/>
    <x v="7"/>
    <n v="180900"/>
    <n v="1713"/>
    <s v="C57"/>
    <x v="0"/>
    <n v="-3484.73"/>
    <x v="1"/>
    <n v="4"/>
    <x v="0"/>
    <x v="5"/>
    <x v="7"/>
  </r>
  <r>
    <n v="50502"/>
    <x v="243"/>
    <x v="92"/>
    <n v="180501"/>
    <n v="1403"/>
    <s v="C57"/>
    <x v="0"/>
    <n v="125.48"/>
    <x v="1"/>
    <n v="4"/>
    <x v="0"/>
    <x v="18"/>
    <x v="81"/>
  </r>
  <r>
    <n v="50502"/>
    <x v="243"/>
    <x v="92"/>
    <n v="180501"/>
    <n v="1413"/>
    <s v="C57"/>
    <x v="0"/>
    <n v="-18.09"/>
    <x v="1"/>
    <n v="4"/>
    <x v="0"/>
    <x v="18"/>
    <x v="81"/>
  </r>
  <r>
    <n v="50502"/>
    <x v="243"/>
    <x v="92"/>
    <n v="180501"/>
    <n v="1600"/>
    <s v="C57"/>
    <x v="0"/>
    <n v="23.53"/>
    <x v="1"/>
    <n v="4"/>
    <x v="0"/>
    <x v="18"/>
    <x v="81"/>
  </r>
  <r>
    <n v="50502"/>
    <x v="243"/>
    <x v="92"/>
    <n v="180501"/>
    <n v="1604"/>
    <s v="C57"/>
    <x v="0"/>
    <n v="176.94"/>
    <x v="1"/>
    <n v="4"/>
    <x v="0"/>
    <x v="18"/>
    <x v="81"/>
  </r>
  <r>
    <n v="50502"/>
    <x v="243"/>
    <x v="92"/>
    <n v="180501"/>
    <n v="1605"/>
    <s v="C57"/>
    <x v="0"/>
    <n v="78.489999999999995"/>
    <x v="1"/>
    <n v="4"/>
    <x v="0"/>
    <x v="18"/>
    <x v="81"/>
  </r>
  <r>
    <n v="50502"/>
    <x v="243"/>
    <x v="92"/>
    <n v="180501"/>
    <n v="1699"/>
    <s v="C57"/>
    <x v="0"/>
    <n v="679.45"/>
    <x v="1"/>
    <n v="4"/>
    <x v="0"/>
    <x v="18"/>
    <x v="81"/>
  </r>
  <r>
    <n v="50502"/>
    <x v="243"/>
    <x v="92"/>
    <n v="180501"/>
    <n v="1712"/>
    <s v="C57"/>
    <x v="0"/>
    <n v="788.32"/>
    <x v="1"/>
    <n v="4"/>
    <x v="0"/>
    <x v="18"/>
    <x v="81"/>
  </r>
  <r>
    <n v="50502"/>
    <x v="243"/>
    <x v="92"/>
    <n v="180501"/>
    <n v="1713"/>
    <s v="C57"/>
    <x v="0"/>
    <n v="9.48"/>
    <x v="1"/>
    <n v="4"/>
    <x v="0"/>
    <x v="18"/>
    <x v="81"/>
  </r>
  <r>
    <n v="50502"/>
    <x v="243"/>
    <x v="92"/>
    <n v="180501"/>
    <n v="2203"/>
    <s v="C57"/>
    <x v="0"/>
    <n v="0.01"/>
    <x v="1"/>
    <n v="4"/>
    <x v="0"/>
    <x v="18"/>
    <x v="81"/>
  </r>
  <r>
    <n v="50502"/>
    <x v="243"/>
    <x v="92"/>
    <n v="180501"/>
    <n v="2700"/>
    <s v="C57"/>
    <x v="0"/>
    <n v="1.44"/>
    <x v="1"/>
    <n v="4"/>
    <x v="0"/>
    <x v="18"/>
    <x v="81"/>
  </r>
  <r>
    <n v="50502"/>
    <x v="243"/>
    <x v="92"/>
    <n v="180501"/>
    <n v="2701"/>
    <s v="C57"/>
    <x v="0"/>
    <n v="-4.53"/>
    <x v="1"/>
    <n v="4"/>
    <x v="0"/>
    <x v="18"/>
    <x v="81"/>
  </r>
  <r>
    <n v="50502"/>
    <x v="243"/>
    <x v="92"/>
    <n v="180501"/>
    <n v="2703"/>
    <s v="C57"/>
    <x v="0"/>
    <n v="0.25"/>
    <x v="1"/>
    <n v="4"/>
    <x v="0"/>
    <x v="18"/>
    <x v="81"/>
  </r>
  <r>
    <n v="50502"/>
    <x v="243"/>
    <x v="92"/>
    <n v="180501"/>
    <n v="3305"/>
    <s v="C57"/>
    <x v="0"/>
    <n v="157.22"/>
    <x v="1"/>
    <n v="4"/>
    <x v="0"/>
    <x v="18"/>
    <x v="81"/>
  </r>
  <r>
    <n v="50502"/>
    <x v="243"/>
    <x v="92"/>
    <n v="180900"/>
    <n v="1403"/>
    <s v="C57"/>
    <x v="0"/>
    <n v="-125.48"/>
    <x v="1"/>
    <n v="4"/>
    <x v="0"/>
    <x v="18"/>
    <x v="81"/>
  </r>
  <r>
    <n v="50502"/>
    <x v="243"/>
    <x v="92"/>
    <n v="180900"/>
    <n v="1413"/>
    <s v="C57"/>
    <x v="0"/>
    <n v="18.09"/>
    <x v="1"/>
    <n v="4"/>
    <x v="0"/>
    <x v="18"/>
    <x v="81"/>
  </r>
  <r>
    <n v="50502"/>
    <x v="243"/>
    <x v="92"/>
    <n v="180900"/>
    <n v="1600"/>
    <s v="C57"/>
    <x v="0"/>
    <n v="-23.53"/>
    <x v="1"/>
    <n v="4"/>
    <x v="0"/>
    <x v="18"/>
    <x v="81"/>
  </r>
  <r>
    <n v="50502"/>
    <x v="243"/>
    <x v="92"/>
    <n v="180900"/>
    <n v="1604"/>
    <s v="C57"/>
    <x v="0"/>
    <n v="-176.94"/>
    <x v="1"/>
    <n v="4"/>
    <x v="0"/>
    <x v="18"/>
    <x v="81"/>
  </r>
  <r>
    <n v="50502"/>
    <x v="243"/>
    <x v="92"/>
    <n v="180900"/>
    <n v="1605"/>
    <s v="C57"/>
    <x v="0"/>
    <n v="-78.489999999999995"/>
    <x v="1"/>
    <n v="4"/>
    <x v="0"/>
    <x v="18"/>
    <x v="81"/>
  </r>
  <r>
    <n v="50502"/>
    <x v="243"/>
    <x v="92"/>
    <n v="180900"/>
    <n v="1699"/>
    <s v="C57"/>
    <x v="0"/>
    <n v="-679.45"/>
    <x v="1"/>
    <n v="4"/>
    <x v="0"/>
    <x v="18"/>
    <x v="81"/>
  </r>
  <r>
    <n v="50502"/>
    <x v="243"/>
    <x v="92"/>
    <n v="180900"/>
    <n v="1712"/>
    <s v="C57"/>
    <x v="0"/>
    <n v="-788.32"/>
    <x v="1"/>
    <n v="4"/>
    <x v="0"/>
    <x v="18"/>
    <x v="81"/>
  </r>
  <r>
    <n v="50502"/>
    <x v="243"/>
    <x v="92"/>
    <n v="180900"/>
    <n v="1713"/>
    <s v="C57"/>
    <x v="0"/>
    <n v="-9.48"/>
    <x v="1"/>
    <n v="4"/>
    <x v="0"/>
    <x v="18"/>
    <x v="81"/>
  </r>
  <r>
    <n v="50502"/>
    <x v="243"/>
    <x v="92"/>
    <n v="180900"/>
    <n v="2203"/>
    <s v="C57"/>
    <x v="0"/>
    <n v="-0.01"/>
    <x v="1"/>
    <n v="4"/>
    <x v="0"/>
    <x v="18"/>
    <x v="81"/>
  </r>
  <r>
    <n v="50502"/>
    <x v="243"/>
    <x v="92"/>
    <n v="180900"/>
    <n v="2700"/>
    <s v="C57"/>
    <x v="0"/>
    <n v="-1.44"/>
    <x v="1"/>
    <n v="4"/>
    <x v="0"/>
    <x v="18"/>
    <x v="81"/>
  </r>
  <r>
    <n v="50502"/>
    <x v="243"/>
    <x v="92"/>
    <n v="180900"/>
    <n v="2701"/>
    <s v="C57"/>
    <x v="0"/>
    <n v="4.53"/>
    <x v="1"/>
    <n v="4"/>
    <x v="0"/>
    <x v="18"/>
    <x v="81"/>
  </r>
  <r>
    <n v="50502"/>
    <x v="243"/>
    <x v="92"/>
    <n v="180900"/>
    <n v="2703"/>
    <s v="C57"/>
    <x v="0"/>
    <n v="-0.25"/>
    <x v="1"/>
    <n v="4"/>
    <x v="0"/>
    <x v="18"/>
    <x v="81"/>
  </r>
  <r>
    <n v="50502"/>
    <x v="243"/>
    <x v="92"/>
    <n v="180900"/>
    <n v="3305"/>
    <s v="C57"/>
    <x v="0"/>
    <n v="-157.22"/>
    <x v="1"/>
    <n v="4"/>
    <x v="0"/>
    <x v="18"/>
    <x v="81"/>
  </r>
  <r>
    <n v="50502"/>
    <x v="243"/>
    <x v="199"/>
    <n v="180501"/>
    <n v="1308"/>
    <s v="C57"/>
    <x v="0"/>
    <n v="53.9"/>
    <x v="1"/>
    <n v="4"/>
    <x v="0"/>
    <x v="30"/>
    <x v="186"/>
  </r>
  <r>
    <n v="50502"/>
    <x v="243"/>
    <x v="199"/>
    <n v="180501"/>
    <n v="1414"/>
    <s v="C57"/>
    <x v="0"/>
    <n v="101.35"/>
    <x v="1"/>
    <n v="4"/>
    <x v="0"/>
    <x v="30"/>
    <x v="186"/>
  </r>
  <r>
    <n v="50502"/>
    <x v="243"/>
    <x v="199"/>
    <n v="180501"/>
    <n v="1600"/>
    <s v="C57"/>
    <x v="0"/>
    <n v="92.77"/>
    <x v="1"/>
    <n v="4"/>
    <x v="0"/>
    <x v="30"/>
    <x v="186"/>
  </r>
  <r>
    <n v="50502"/>
    <x v="243"/>
    <x v="199"/>
    <n v="180501"/>
    <n v="1604"/>
    <s v="C57"/>
    <x v="0"/>
    <n v="14.14"/>
    <x v="1"/>
    <n v="4"/>
    <x v="0"/>
    <x v="30"/>
    <x v="186"/>
  </r>
  <r>
    <n v="50502"/>
    <x v="243"/>
    <x v="199"/>
    <n v="180501"/>
    <n v="1605"/>
    <s v="C57"/>
    <x v="0"/>
    <n v="30.79"/>
    <x v="1"/>
    <n v="4"/>
    <x v="0"/>
    <x v="30"/>
    <x v="186"/>
  </r>
  <r>
    <n v="50502"/>
    <x v="243"/>
    <x v="199"/>
    <n v="180501"/>
    <n v="1699"/>
    <s v="C57"/>
    <x v="0"/>
    <n v="428.88"/>
    <x v="1"/>
    <n v="4"/>
    <x v="0"/>
    <x v="30"/>
    <x v="186"/>
  </r>
  <r>
    <n v="50502"/>
    <x v="243"/>
    <x v="199"/>
    <n v="180501"/>
    <n v="1712"/>
    <s v="C57"/>
    <x v="0"/>
    <n v="35.04"/>
    <x v="1"/>
    <n v="4"/>
    <x v="0"/>
    <x v="30"/>
    <x v="186"/>
  </r>
  <r>
    <n v="50502"/>
    <x v="243"/>
    <x v="199"/>
    <n v="180501"/>
    <n v="1713"/>
    <s v="C57"/>
    <x v="0"/>
    <n v="0.79"/>
    <x v="1"/>
    <n v="4"/>
    <x v="0"/>
    <x v="30"/>
    <x v="186"/>
  </r>
  <r>
    <n v="50502"/>
    <x v="243"/>
    <x v="199"/>
    <n v="180501"/>
    <n v="2700"/>
    <s v="C57"/>
    <x v="0"/>
    <n v="7.91"/>
    <x v="1"/>
    <n v="4"/>
    <x v="0"/>
    <x v="30"/>
    <x v="186"/>
  </r>
  <r>
    <n v="50502"/>
    <x v="243"/>
    <x v="199"/>
    <n v="180900"/>
    <n v="1308"/>
    <s v="C57"/>
    <x v="0"/>
    <n v="-53.9"/>
    <x v="1"/>
    <n v="4"/>
    <x v="0"/>
    <x v="30"/>
    <x v="186"/>
  </r>
  <r>
    <n v="50502"/>
    <x v="243"/>
    <x v="199"/>
    <n v="180900"/>
    <n v="1414"/>
    <s v="C57"/>
    <x v="0"/>
    <n v="-101.35"/>
    <x v="1"/>
    <n v="4"/>
    <x v="0"/>
    <x v="30"/>
    <x v="186"/>
  </r>
  <r>
    <n v="50502"/>
    <x v="243"/>
    <x v="199"/>
    <n v="180900"/>
    <n v="1600"/>
    <s v="C57"/>
    <x v="0"/>
    <n v="-92.77"/>
    <x v="1"/>
    <n v="4"/>
    <x v="0"/>
    <x v="30"/>
    <x v="186"/>
  </r>
  <r>
    <n v="50502"/>
    <x v="243"/>
    <x v="199"/>
    <n v="180900"/>
    <n v="1604"/>
    <s v="C57"/>
    <x v="0"/>
    <n v="-14.14"/>
    <x v="1"/>
    <n v="4"/>
    <x v="0"/>
    <x v="30"/>
    <x v="186"/>
  </r>
  <r>
    <n v="50502"/>
    <x v="243"/>
    <x v="199"/>
    <n v="180900"/>
    <n v="1605"/>
    <s v="C57"/>
    <x v="0"/>
    <n v="-30.79"/>
    <x v="1"/>
    <n v="4"/>
    <x v="0"/>
    <x v="30"/>
    <x v="186"/>
  </r>
  <r>
    <n v="50502"/>
    <x v="243"/>
    <x v="199"/>
    <n v="180900"/>
    <n v="1699"/>
    <s v="C57"/>
    <x v="0"/>
    <n v="-428.88"/>
    <x v="1"/>
    <n v="4"/>
    <x v="0"/>
    <x v="30"/>
    <x v="186"/>
  </r>
  <r>
    <n v="50502"/>
    <x v="243"/>
    <x v="199"/>
    <n v="180900"/>
    <n v="1712"/>
    <s v="C57"/>
    <x v="0"/>
    <n v="-35.04"/>
    <x v="1"/>
    <n v="4"/>
    <x v="0"/>
    <x v="30"/>
    <x v="186"/>
  </r>
  <r>
    <n v="50502"/>
    <x v="243"/>
    <x v="199"/>
    <n v="180900"/>
    <n v="1713"/>
    <s v="C57"/>
    <x v="0"/>
    <n v="-0.79"/>
    <x v="1"/>
    <n v="4"/>
    <x v="0"/>
    <x v="30"/>
    <x v="186"/>
  </r>
  <r>
    <n v="50502"/>
    <x v="243"/>
    <x v="199"/>
    <n v="180900"/>
    <n v="2700"/>
    <s v="C57"/>
    <x v="0"/>
    <n v="-7.91"/>
    <x v="1"/>
    <n v="4"/>
    <x v="0"/>
    <x v="30"/>
    <x v="186"/>
  </r>
  <r>
    <n v="50502"/>
    <x v="243"/>
    <x v="50"/>
    <n v="180501"/>
    <n v="1199"/>
    <s v="C57"/>
    <x v="0"/>
    <n v="18.66"/>
    <x v="1"/>
    <n v="4"/>
    <x v="0"/>
    <x v="13"/>
    <x v="39"/>
  </r>
  <r>
    <n v="50502"/>
    <x v="243"/>
    <x v="50"/>
    <n v="180501"/>
    <n v="1301"/>
    <s v="C57"/>
    <x v="0"/>
    <n v="70.8"/>
    <x v="1"/>
    <n v="4"/>
    <x v="0"/>
    <x v="13"/>
    <x v="39"/>
  </r>
  <r>
    <n v="50502"/>
    <x v="243"/>
    <x v="50"/>
    <n v="180501"/>
    <n v="1403"/>
    <s v="C57"/>
    <x v="0"/>
    <n v="68.89"/>
    <x v="1"/>
    <n v="4"/>
    <x v="0"/>
    <x v="13"/>
    <x v="39"/>
  </r>
  <r>
    <n v="50502"/>
    <x v="243"/>
    <x v="50"/>
    <n v="180501"/>
    <n v="1414"/>
    <s v="C57"/>
    <x v="0"/>
    <n v="29.2"/>
    <x v="1"/>
    <n v="4"/>
    <x v="0"/>
    <x v="13"/>
    <x v="39"/>
  </r>
  <r>
    <n v="50502"/>
    <x v="243"/>
    <x v="50"/>
    <n v="180501"/>
    <n v="1422"/>
    <s v="C57"/>
    <x v="0"/>
    <n v="18.45"/>
    <x v="1"/>
    <n v="4"/>
    <x v="0"/>
    <x v="13"/>
    <x v="39"/>
  </r>
  <r>
    <n v="50502"/>
    <x v="243"/>
    <x v="50"/>
    <n v="180501"/>
    <n v="1600"/>
    <s v="C57"/>
    <x v="0"/>
    <n v="132.66999999999999"/>
    <x v="1"/>
    <n v="4"/>
    <x v="0"/>
    <x v="13"/>
    <x v="39"/>
  </r>
  <r>
    <n v="50502"/>
    <x v="243"/>
    <x v="50"/>
    <n v="180501"/>
    <n v="1604"/>
    <s v="C57"/>
    <x v="0"/>
    <n v="21.21"/>
    <x v="1"/>
    <n v="4"/>
    <x v="0"/>
    <x v="13"/>
    <x v="39"/>
  </r>
  <r>
    <n v="50502"/>
    <x v="243"/>
    <x v="50"/>
    <n v="180501"/>
    <n v="1605"/>
    <s v="C57"/>
    <x v="0"/>
    <n v="103.09"/>
    <x v="1"/>
    <n v="4"/>
    <x v="0"/>
    <x v="13"/>
    <x v="39"/>
  </r>
  <r>
    <n v="50502"/>
    <x v="243"/>
    <x v="50"/>
    <n v="180501"/>
    <n v="1699"/>
    <s v="C57"/>
    <x v="0"/>
    <n v="290.72000000000003"/>
    <x v="1"/>
    <n v="4"/>
    <x v="0"/>
    <x v="13"/>
    <x v="39"/>
  </r>
  <r>
    <n v="50502"/>
    <x v="243"/>
    <x v="50"/>
    <n v="180501"/>
    <n v="1712"/>
    <s v="C57"/>
    <x v="0"/>
    <n v="130.54"/>
    <x v="1"/>
    <n v="4"/>
    <x v="0"/>
    <x v="13"/>
    <x v="39"/>
  </r>
  <r>
    <n v="50502"/>
    <x v="243"/>
    <x v="50"/>
    <n v="180501"/>
    <n v="1713"/>
    <s v="C57"/>
    <x v="0"/>
    <n v="18.86"/>
    <x v="1"/>
    <n v="4"/>
    <x v="0"/>
    <x v="13"/>
    <x v="39"/>
  </r>
  <r>
    <n v="50502"/>
    <x v="243"/>
    <x v="50"/>
    <n v="180900"/>
    <n v="1199"/>
    <s v="C57"/>
    <x v="0"/>
    <n v="-18.66"/>
    <x v="1"/>
    <n v="4"/>
    <x v="0"/>
    <x v="13"/>
    <x v="39"/>
  </r>
  <r>
    <n v="50502"/>
    <x v="243"/>
    <x v="50"/>
    <n v="180900"/>
    <n v="1301"/>
    <s v="C57"/>
    <x v="0"/>
    <n v="-70.8"/>
    <x v="1"/>
    <n v="4"/>
    <x v="0"/>
    <x v="13"/>
    <x v="39"/>
  </r>
  <r>
    <n v="50502"/>
    <x v="243"/>
    <x v="50"/>
    <n v="180900"/>
    <n v="1403"/>
    <s v="C57"/>
    <x v="0"/>
    <n v="-68.89"/>
    <x v="1"/>
    <n v="4"/>
    <x v="0"/>
    <x v="13"/>
    <x v="39"/>
  </r>
  <r>
    <n v="50502"/>
    <x v="243"/>
    <x v="50"/>
    <n v="180900"/>
    <n v="1414"/>
    <s v="C57"/>
    <x v="0"/>
    <n v="-29.2"/>
    <x v="1"/>
    <n v="4"/>
    <x v="0"/>
    <x v="13"/>
    <x v="39"/>
  </r>
  <r>
    <n v="50502"/>
    <x v="243"/>
    <x v="50"/>
    <n v="180900"/>
    <n v="1422"/>
    <s v="C57"/>
    <x v="0"/>
    <n v="-18.45"/>
    <x v="1"/>
    <n v="4"/>
    <x v="0"/>
    <x v="13"/>
    <x v="39"/>
  </r>
  <r>
    <n v="50502"/>
    <x v="243"/>
    <x v="50"/>
    <n v="180900"/>
    <n v="1600"/>
    <s v="C57"/>
    <x v="0"/>
    <n v="-132.66999999999999"/>
    <x v="1"/>
    <n v="4"/>
    <x v="0"/>
    <x v="13"/>
    <x v="39"/>
  </r>
  <r>
    <n v="50502"/>
    <x v="243"/>
    <x v="50"/>
    <n v="180900"/>
    <n v="1604"/>
    <s v="C57"/>
    <x v="0"/>
    <n v="-21.21"/>
    <x v="1"/>
    <n v="4"/>
    <x v="0"/>
    <x v="13"/>
    <x v="39"/>
  </r>
  <r>
    <n v="50502"/>
    <x v="243"/>
    <x v="50"/>
    <n v="180900"/>
    <n v="1605"/>
    <s v="C57"/>
    <x v="0"/>
    <n v="-103.09"/>
    <x v="1"/>
    <n v="4"/>
    <x v="0"/>
    <x v="13"/>
    <x v="39"/>
  </r>
  <r>
    <n v="50502"/>
    <x v="243"/>
    <x v="50"/>
    <n v="180900"/>
    <n v="1699"/>
    <s v="C57"/>
    <x v="0"/>
    <n v="-290.72000000000003"/>
    <x v="1"/>
    <n v="4"/>
    <x v="0"/>
    <x v="13"/>
    <x v="39"/>
  </r>
  <r>
    <n v="50502"/>
    <x v="243"/>
    <x v="50"/>
    <n v="180900"/>
    <n v="1712"/>
    <s v="C57"/>
    <x v="0"/>
    <n v="-130.54"/>
    <x v="1"/>
    <n v="4"/>
    <x v="0"/>
    <x v="13"/>
    <x v="39"/>
  </r>
  <r>
    <n v="50502"/>
    <x v="243"/>
    <x v="50"/>
    <n v="180900"/>
    <n v="1713"/>
    <s v="C57"/>
    <x v="0"/>
    <n v="-18.86"/>
    <x v="1"/>
    <n v="4"/>
    <x v="0"/>
    <x v="13"/>
    <x v="39"/>
  </r>
  <r>
    <n v="50502"/>
    <x v="243"/>
    <x v="99"/>
    <n v="180501"/>
    <n v="1422"/>
    <s v="C57"/>
    <x v="0"/>
    <n v="0.88"/>
    <x v="1"/>
    <n v="4"/>
    <x v="0"/>
    <x v="20"/>
    <x v="88"/>
  </r>
  <r>
    <n v="50502"/>
    <x v="243"/>
    <x v="99"/>
    <n v="180501"/>
    <n v="1600"/>
    <s v="C57"/>
    <x v="0"/>
    <n v="99.75"/>
    <x v="1"/>
    <n v="4"/>
    <x v="0"/>
    <x v="20"/>
    <x v="88"/>
  </r>
  <r>
    <n v="50502"/>
    <x v="243"/>
    <x v="99"/>
    <n v="180501"/>
    <n v="1601"/>
    <s v="C57"/>
    <x v="0"/>
    <n v="6.88"/>
    <x v="1"/>
    <n v="4"/>
    <x v="0"/>
    <x v="20"/>
    <x v="88"/>
  </r>
  <r>
    <n v="50502"/>
    <x v="243"/>
    <x v="99"/>
    <n v="180501"/>
    <n v="1602"/>
    <s v="C57"/>
    <x v="0"/>
    <n v="3.75"/>
    <x v="1"/>
    <n v="4"/>
    <x v="0"/>
    <x v="20"/>
    <x v="88"/>
  </r>
  <r>
    <n v="50502"/>
    <x v="243"/>
    <x v="99"/>
    <n v="180501"/>
    <n v="1604"/>
    <s v="C57"/>
    <x v="0"/>
    <n v="17.41"/>
    <x v="1"/>
    <n v="4"/>
    <x v="0"/>
    <x v="20"/>
    <x v="88"/>
  </r>
  <r>
    <n v="50502"/>
    <x v="243"/>
    <x v="99"/>
    <n v="180501"/>
    <n v="1605"/>
    <s v="C57"/>
    <x v="0"/>
    <n v="22.05"/>
    <x v="1"/>
    <n v="4"/>
    <x v="0"/>
    <x v="20"/>
    <x v="88"/>
  </r>
  <r>
    <n v="50502"/>
    <x v="243"/>
    <x v="99"/>
    <n v="180501"/>
    <n v="1699"/>
    <s v="C57"/>
    <x v="0"/>
    <n v="0.73"/>
    <x v="1"/>
    <n v="4"/>
    <x v="0"/>
    <x v="20"/>
    <x v="88"/>
  </r>
  <r>
    <n v="50502"/>
    <x v="243"/>
    <x v="99"/>
    <n v="180501"/>
    <n v="1712"/>
    <s v="C57"/>
    <x v="0"/>
    <n v="102.72"/>
    <x v="1"/>
    <n v="4"/>
    <x v="0"/>
    <x v="20"/>
    <x v="88"/>
  </r>
  <r>
    <n v="50502"/>
    <x v="243"/>
    <x v="99"/>
    <n v="180501"/>
    <n v="1713"/>
    <s v="C57"/>
    <x v="0"/>
    <n v="52.54"/>
    <x v="1"/>
    <n v="4"/>
    <x v="0"/>
    <x v="20"/>
    <x v="88"/>
  </r>
  <r>
    <n v="50502"/>
    <x v="243"/>
    <x v="99"/>
    <n v="180501"/>
    <n v="2203"/>
    <s v="C57"/>
    <x v="0"/>
    <n v="0.04"/>
    <x v="1"/>
    <n v="4"/>
    <x v="0"/>
    <x v="20"/>
    <x v="88"/>
  </r>
  <r>
    <n v="50502"/>
    <x v="243"/>
    <x v="99"/>
    <n v="180501"/>
    <n v="2700"/>
    <s v="C57"/>
    <x v="0"/>
    <n v="10.42"/>
    <x v="1"/>
    <n v="4"/>
    <x v="0"/>
    <x v="20"/>
    <x v="88"/>
  </r>
  <r>
    <n v="50502"/>
    <x v="243"/>
    <x v="99"/>
    <n v="180501"/>
    <n v="2701"/>
    <s v="C57"/>
    <x v="0"/>
    <n v="-6.39"/>
    <x v="1"/>
    <n v="4"/>
    <x v="0"/>
    <x v="20"/>
    <x v="88"/>
  </r>
  <r>
    <n v="50502"/>
    <x v="243"/>
    <x v="99"/>
    <n v="180501"/>
    <n v="2703"/>
    <s v="C57"/>
    <x v="0"/>
    <n v="1.1000000000000001"/>
    <x v="1"/>
    <n v="4"/>
    <x v="0"/>
    <x v="20"/>
    <x v="88"/>
  </r>
  <r>
    <n v="50502"/>
    <x v="243"/>
    <x v="99"/>
    <n v="180900"/>
    <n v="1422"/>
    <s v="C57"/>
    <x v="0"/>
    <n v="-0.88"/>
    <x v="1"/>
    <n v="4"/>
    <x v="0"/>
    <x v="20"/>
    <x v="88"/>
  </r>
  <r>
    <n v="50502"/>
    <x v="243"/>
    <x v="99"/>
    <n v="180900"/>
    <n v="1600"/>
    <s v="C57"/>
    <x v="0"/>
    <n v="-99.75"/>
    <x v="1"/>
    <n v="4"/>
    <x v="0"/>
    <x v="20"/>
    <x v="88"/>
  </r>
  <r>
    <n v="50502"/>
    <x v="243"/>
    <x v="99"/>
    <n v="180900"/>
    <n v="1601"/>
    <s v="C57"/>
    <x v="0"/>
    <n v="-6.88"/>
    <x v="1"/>
    <n v="4"/>
    <x v="0"/>
    <x v="20"/>
    <x v="88"/>
  </r>
  <r>
    <n v="50502"/>
    <x v="243"/>
    <x v="99"/>
    <n v="180900"/>
    <n v="1602"/>
    <s v="C57"/>
    <x v="0"/>
    <n v="-3.75"/>
    <x v="1"/>
    <n v="4"/>
    <x v="0"/>
    <x v="20"/>
    <x v="88"/>
  </r>
  <r>
    <n v="50502"/>
    <x v="243"/>
    <x v="99"/>
    <n v="180900"/>
    <n v="1604"/>
    <s v="C57"/>
    <x v="0"/>
    <n v="-17.41"/>
    <x v="1"/>
    <n v="4"/>
    <x v="0"/>
    <x v="20"/>
    <x v="88"/>
  </r>
  <r>
    <n v="50502"/>
    <x v="243"/>
    <x v="99"/>
    <n v="180900"/>
    <n v="1605"/>
    <s v="C57"/>
    <x v="0"/>
    <n v="-22.05"/>
    <x v="1"/>
    <n v="4"/>
    <x v="0"/>
    <x v="20"/>
    <x v="88"/>
  </r>
  <r>
    <n v="50502"/>
    <x v="243"/>
    <x v="99"/>
    <n v="180900"/>
    <n v="1699"/>
    <s v="C57"/>
    <x v="0"/>
    <n v="-0.73"/>
    <x v="1"/>
    <n v="4"/>
    <x v="0"/>
    <x v="20"/>
    <x v="88"/>
  </r>
  <r>
    <n v="50502"/>
    <x v="243"/>
    <x v="99"/>
    <n v="180900"/>
    <n v="1712"/>
    <s v="C57"/>
    <x v="0"/>
    <n v="-102.72"/>
    <x v="1"/>
    <n v="4"/>
    <x v="0"/>
    <x v="20"/>
    <x v="88"/>
  </r>
  <r>
    <n v="50502"/>
    <x v="243"/>
    <x v="99"/>
    <n v="180900"/>
    <n v="1713"/>
    <s v="C57"/>
    <x v="0"/>
    <n v="-52.54"/>
    <x v="1"/>
    <n v="4"/>
    <x v="0"/>
    <x v="20"/>
    <x v="88"/>
  </r>
  <r>
    <n v="50502"/>
    <x v="243"/>
    <x v="99"/>
    <n v="180900"/>
    <n v="2203"/>
    <s v="C57"/>
    <x v="0"/>
    <n v="-0.04"/>
    <x v="1"/>
    <n v="4"/>
    <x v="0"/>
    <x v="20"/>
    <x v="88"/>
  </r>
  <r>
    <n v="50502"/>
    <x v="243"/>
    <x v="99"/>
    <n v="180900"/>
    <n v="2700"/>
    <s v="C57"/>
    <x v="0"/>
    <n v="-10.42"/>
    <x v="1"/>
    <n v="4"/>
    <x v="0"/>
    <x v="20"/>
    <x v="88"/>
  </r>
  <r>
    <n v="50502"/>
    <x v="243"/>
    <x v="99"/>
    <n v="180900"/>
    <n v="2701"/>
    <s v="C57"/>
    <x v="0"/>
    <n v="6.39"/>
    <x v="1"/>
    <n v="4"/>
    <x v="0"/>
    <x v="20"/>
    <x v="88"/>
  </r>
  <r>
    <n v="50502"/>
    <x v="243"/>
    <x v="99"/>
    <n v="180900"/>
    <n v="2703"/>
    <s v="C57"/>
    <x v="0"/>
    <n v="-1.1000000000000001"/>
    <x v="1"/>
    <n v="4"/>
    <x v="0"/>
    <x v="20"/>
    <x v="88"/>
  </r>
  <r>
    <n v="50502"/>
    <x v="243"/>
    <x v="198"/>
    <n v="180501"/>
    <n v="1403"/>
    <s v="C57"/>
    <x v="0"/>
    <n v="11.6"/>
    <x v="1"/>
    <n v="4"/>
    <x v="0"/>
    <x v="11"/>
    <x v="185"/>
  </r>
  <r>
    <n v="50502"/>
    <x v="243"/>
    <x v="198"/>
    <n v="180501"/>
    <n v="1600"/>
    <s v="C57"/>
    <x v="0"/>
    <n v="86.58"/>
    <x v="1"/>
    <n v="4"/>
    <x v="0"/>
    <x v="11"/>
    <x v="185"/>
  </r>
  <r>
    <n v="50502"/>
    <x v="243"/>
    <x v="198"/>
    <n v="180501"/>
    <n v="1699"/>
    <s v="C57"/>
    <x v="0"/>
    <n v="-67.92"/>
    <x v="1"/>
    <n v="4"/>
    <x v="0"/>
    <x v="11"/>
    <x v="185"/>
  </r>
  <r>
    <n v="50502"/>
    <x v="243"/>
    <x v="198"/>
    <n v="180501"/>
    <n v="1712"/>
    <s v="C57"/>
    <x v="0"/>
    <n v="109.8"/>
    <x v="1"/>
    <n v="4"/>
    <x v="0"/>
    <x v="11"/>
    <x v="185"/>
  </r>
  <r>
    <n v="50502"/>
    <x v="243"/>
    <x v="198"/>
    <n v="180900"/>
    <n v="1403"/>
    <s v="C57"/>
    <x v="0"/>
    <n v="-11.6"/>
    <x v="1"/>
    <n v="4"/>
    <x v="0"/>
    <x v="11"/>
    <x v="185"/>
  </r>
  <r>
    <n v="50502"/>
    <x v="243"/>
    <x v="198"/>
    <n v="180900"/>
    <n v="1600"/>
    <s v="C57"/>
    <x v="0"/>
    <n v="-86.58"/>
    <x v="1"/>
    <n v="4"/>
    <x v="0"/>
    <x v="11"/>
    <x v="185"/>
  </r>
  <r>
    <n v="50502"/>
    <x v="243"/>
    <x v="198"/>
    <n v="180900"/>
    <n v="1699"/>
    <s v="C57"/>
    <x v="0"/>
    <n v="67.92"/>
    <x v="1"/>
    <n v="4"/>
    <x v="0"/>
    <x v="11"/>
    <x v="185"/>
  </r>
  <r>
    <n v="50502"/>
    <x v="243"/>
    <x v="198"/>
    <n v="180900"/>
    <n v="1712"/>
    <s v="C57"/>
    <x v="0"/>
    <n v="-109.8"/>
    <x v="1"/>
    <n v="4"/>
    <x v="0"/>
    <x v="11"/>
    <x v="185"/>
  </r>
  <r>
    <n v="50502"/>
    <x v="243"/>
    <x v="185"/>
    <n v="180501"/>
    <n v="1403"/>
    <s v="C57"/>
    <x v="0"/>
    <n v="273.20999999999998"/>
    <x v="1"/>
    <n v="4"/>
    <x v="0"/>
    <x v="8"/>
    <x v="172"/>
  </r>
  <r>
    <n v="50502"/>
    <x v="243"/>
    <x v="185"/>
    <n v="180501"/>
    <n v="1414"/>
    <s v="C57"/>
    <x v="0"/>
    <n v="12.03"/>
    <x v="1"/>
    <n v="4"/>
    <x v="0"/>
    <x v="8"/>
    <x v="172"/>
  </r>
  <r>
    <n v="50502"/>
    <x v="243"/>
    <x v="185"/>
    <n v="180501"/>
    <n v="1699"/>
    <s v="C57"/>
    <x v="0"/>
    <n v="38.39"/>
    <x v="1"/>
    <n v="4"/>
    <x v="0"/>
    <x v="8"/>
    <x v="172"/>
  </r>
  <r>
    <n v="50502"/>
    <x v="243"/>
    <x v="185"/>
    <n v="180900"/>
    <n v="1403"/>
    <s v="C57"/>
    <x v="0"/>
    <n v="-273.20999999999998"/>
    <x v="1"/>
    <n v="4"/>
    <x v="0"/>
    <x v="8"/>
    <x v="172"/>
  </r>
  <r>
    <n v="50502"/>
    <x v="243"/>
    <x v="185"/>
    <n v="180900"/>
    <n v="1414"/>
    <s v="C57"/>
    <x v="0"/>
    <n v="-12.03"/>
    <x v="1"/>
    <n v="4"/>
    <x v="0"/>
    <x v="8"/>
    <x v="172"/>
  </r>
  <r>
    <n v="50502"/>
    <x v="243"/>
    <x v="185"/>
    <n v="180900"/>
    <n v="1699"/>
    <s v="C57"/>
    <x v="0"/>
    <n v="-38.39"/>
    <x v="1"/>
    <n v="4"/>
    <x v="0"/>
    <x v="8"/>
    <x v="172"/>
  </r>
  <r>
    <n v="50502"/>
    <x v="243"/>
    <x v="55"/>
    <n v="180501"/>
    <n v="1100"/>
    <s v="C57"/>
    <x v="0"/>
    <n v="162.79"/>
    <x v="1"/>
    <n v="4"/>
    <x v="0"/>
    <x v="15"/>
    <x v="44"/>
  </r>
  <r>
    <n v="50502"/>
    <x v="243"/>
    <x v="55"/>
    <n v="180501"/>
    <n v="1101"/>
    <s v="C57"/>
    <x v="0"/>
    <n v="8.23"/>
    <x v="1"/>
    <n v="4"/>
    <x v="0"/>
    <x v="15"/>
    <x v="44"/>
  </r>
  <r>
    <n v="50502"/>
    <x v="243"/>
    <x v="55"/>
    <n v="180501"/>
    <n v="1403"/>
    <s v="C57"/>
    <x v="0"/>
    <n v="1772.93"/>
    <x v="1"/>
    <n v="4"/>
    <x v="0"/>
    <x v="15"/>
    <x v="44"/>
  </r>
  <r>
    <n v="50502"/>
    <x v="243"/>
    <x v="55"/>
    <n v="180501"/>
    <n v="1414"/>
    <s v="C57"/>
    <x v="0"/>
    <n v="1.92"/>
    <x v="1"/>
    <n v="4"/>
    <x v="0"/>
    <x v="15"/>
    <x v="44"/>
  </r>
  <r>
    <n v="50502"/>
    <x v="243"/>
    <x v="55"/>
    <n v="180501"/>
    <n v="1422"/>
    <s v="C57"/>
    <x v="0"/>
    <n v="-2.08"/>
    <x v="1"/>
    <n v="4"/>
    <x v="0"/>
    <x v="15"/>
    <x v="44"/>
  </r>
  <r>
    <n v="50502"/>
    <x v="243"/>
    <x v="55"/>
    <n v="180501"/>
    <n v="1604"/>
    <s v="C57"/>
    <x v="0"/>
    <n v="61.04"/>
    <x v="1"/>
    <n v="4"/>
    <x v="0"/>
    <x v="15"/>
    <x v="44"/>
  </r>
  <r>
    <n v="50502"/>
    <x v="243"/>
    <x v="55"/>
    <n v="180501"/>
    <n v="1605"/>
    <s v="C57"/>
    <x v="0"/>
    <n v="15.68"/>
    <x v="1"/>
    <n v="4"/>
    <x v="0"/>
    <x v="15"/>
    <x v="44"/>
  </r>
  <r>
    <n v="50502"/>
    <x v="243"/>
    <x v="55"/>
    <n v="180501"/>
    <n v="1699"/>
    <s v="C57"/>
    <x v="0"/>
    <n v="-199.64"/>
    <x v="1"/>
    <n v="4"/>
    <x v="0"/>
    <x v="15"/>
    <x v="44"/>
  </r>
  <r>
    <n v="50502"/>
    <x v="243"/>
    <x v="55"/>
    <n v="180501"/>
    <n v="1712"/>
    <s v="C57"/>
    <x v="0"/>
    <n v="507.95"/>
    <x v="1"/>
    <n v="4"/>
    <x v="0"/>
    <x v="15"/>
    <x v="44"/>
  </r>
  <r>
    <n v="50502"/>
    <x v="243"/>
    <x v="55"/>
    <n v="180501"/>
    <n v="1713"/>
    <s v="C57"/>
    <x v="0"/>
    <n v="58.35"/>
    <x v="1"/>
    <n v="4"/>
    <x v="0"/>
    <x v="15"/>
    <x v="44"/>
  </r>
  <r>
    <n v="50502"/>
    <x v="243"/>
    <x v="55"/>
    <n v="180501"/>
    <n v="2700"/>
    <s v="C57"/>
    <x v="0"/>
    <n v="-3.76"/>
    <x v="1"/>
    <n v="4"/>
    <x v="0"/>
    <x v="15"/>
    <x v="44"/>
  </r>
  <r>
    <n v="50502"/>
    <x v="243"/>
    <x v="55"/>
    <n v="180501"/>
    <n v="2701"/>
    <s v="C57"/>
    <x v="0"/>
    <n v="3.95"/>
    <x v="1"/>
    <n v="4"/>
    <x v="0"/>
    <x v="15"/>
    <x v="44"/>
  </r>
  <r>
    <n v="50502"/>
    <x v="243"/>
    <x v="55"/>
    <n v="180900"/>
    <n v="1100"/>
    <s v="C57"/>
    <x v="0"/>
    <n v="-162.79"/>
    <x v="1"/>
    <n v="4"/>
    <x v="0"/>
    <x v="15"/>
    <x v="44"/>
  </r>
  <r>
    <n v="50502"/>
    <x v="243"/>
    <x v="55"/>
    <n v="180900"/>
    <n v="1101"/>
    <s v="C57"/>
    <x v="0"/>
    <n v="-8.23"/>
    <x v="1"/>
    <n v="4"/>
    <x v="0"/>
    <x v="15"/>
    <x v="44"/>
  </r>
  <r>
    <n v="50502"/>
    <x v="243"/>
    <x v="55"/>
    <n v="180900"/>
    <n v="1403"/>
    <s v="C57"/>
    <x v="0"/>
    <n v="-1772.93"/>
    <x v="1"/>
    <n v="4"/>
    <x v="0"/>
    <x v="15"/>
    <x v="44"/>
  </r>
  <r>
    <n v="50502"/>
    <x v="243"/>
    <x v="55"/>
    <n v="180900"/>
    <n v="1414"/>
    <s v="C57"/>
    <x v="0"/>
    <n v="-1.92"/>
    <x v="1"/>
    <n v="4"/>
    <x v="0"/>
    <x v="15"/>
    <x v="44"/>
  </r>
  <r>
    <n v="50502"/>
    <x v="243"/>
    <x v="55"/>
    <n v="180900"/>
    <n v="1422"/>
    <s v="C57"/>
    <x v="0"/>
    <n v="2.08"/>
    <x v="1"/>
    <n v="4"/>
    <x v="0"/>
    <x v="15"/>
    <x v="44"/>
  </r>
  <r>
    <n v="50502"/>
    <x v="243"/>
    <x v="55"/>
    <n v="180900"/>
    <n v="1604"/>
    <s v="C57"/>
    <x v="0"/>
    <n v="-61.04"/>
    <x v="1"/>
    <n v="4"/>
    <x v="0"/>
    <x v="15"/>
    <x v="44"/>
  </r>
  <r>
    <n v="50502"/>
    <x v="243"/>
    <x v="55"/>
    <n v="180900"/>
    <n v="1605"/>
    <s v="C57"/>
    <x v="0"/>
    <n v="-15.68"/>
    <x v="1"/>
    <n v="4"/>
    <x v="0"/>
    <x v="15"/>
    <x v="44"/>
  </r>
  <r>
    <n v="50502"/>
    <x v="243"/>
    <x v="55"/>
    <n v="180900"/>
    <n v="1699"/>
    <s v="C57"/>
    <x v="0"/>
    <n v="199.64"/>
    <x v="1"/>
    <n v="4"/>
    <x v="0"/>
    <x v="15"/>
    <x v="44"/>
  </r>
  <r>
    <n v="50502"/>
    <x v="243"/>
    <x v="55"/>
    <n v="180900"/>
    <n v="1712"/>
    <s v="C57"/>
    <x v="0"/>
    <n v="-507.95"/>
    <x v="1"/>
    <n v="4"/>
    <x v="0"/>
    <x v="15"/>
    <x v="44"/>
  </r>
  <r>
    <n v="50502"/>
    <x v="243"/>
    <x v="55"/>
    <n v="180900"/>
    <n v="1713"/>
    <s v="C57"/>
    <x v="0"/>
    <n v="-58.35"/>
    <x v="1"/>
    <n v="4"/>
    <x v="0"/>
    <x v="15"/>
    <x v="44"/>
  </r>
  <r>
    <n v="50502"/>
    <x v="243"/>
    <x v="55"/>
    <n v="180900"/>
    <n v="2700"/>
    <s v="C57"/>
    <x v="0"/>
    <n v="3.76"/>
    <x v="1"/>
    <n v="4"/>
    <x v="0"/>
    <x v="15"/>
    <x v="44"/>
  </r>
  <r>
    <n v="50502"/>
    <x v="243"/>
    <x v="55"/>
    <n v="180900"/>
    <n v="2701"/>
    <s v="C57"/>
    <x v="0"/>
    <n v="-3.95"/>
    <x v="1"/>
    <n v="4"/>
    <x v="0"/>
    <x v="15"/>
    <x v="44"/>
  </r>
  <r>
    <n v="50502"/>
    <x v="243"/>
    <x v="56"/>
    <n v="180501"/>
    <n v="1403"/>
    <s v="C57"/>
    <x v="0"/>
    <n v="-60.67"/>
    <x v="1"/>
    <n v="4"/>
    <x v="0"/>
    <x v="15"/>
    <x v="45"/>
  </r>
  <r>
    <n v="50502"/>
    <x v="243"/>
    <x v="56"/>
    <n v="180501"/>
    <n v="1600"/>
    <s v="C57"/>
    <x v="0"/>
    <n v="4.1500000000000004"/>
    <x v="1"/>
    <n v="4"/>
    <x v="0"/>
    <x v="15"/>
    <x v="45"/>
  </r>
  <r>
    <n v="50502"/>
    <x v="243"/>
    <x v="56"/>
    <n v="180501"/>
    <n v="1604"/>
    <s v="C57"/>
    <x v="0"/>
    <n v="19.29"/>
    <x v="1"/>
    <n v="4"/>
    <x v="0"/>
    <x v="15"/>
    <x v="45"/>
  </r>
  <r>
    <n v="50502"/>
    <x v="243"/>
    <x v="56"/>
    <n v="180501"/>
    <n v="1605"/>
    <s v="C57"/>
    <x v="0"/>
    <n v="41.75"/>
    <x v="1"/>
    <n v="4"/>
    <x v="0"/>
    <x v="15"/>
    <x v="45"/>
  </r>
  <r>
    <n v="50502"/>
    <x v="243"/>
    <x v="56"/>
    <n v="180501"/>
    <n v="1699"/>
    <s v="C57"/>
    <x v="0"/>
    <n v="75.12"/>
    <x v="1"/>
    <n v="4"/>
    <x v="0"/>
    <x v="15"/>
    <x v="45"/>
  </r>
  <r>
    <n v="50502"/>
    <x v="243"/>
    <x v="56"/>
    <n v="180501"/>
    <n v="1712"/>
    <s v="C57"/>
    <x v="0"/>
    <n v="3.46"/>
    <x v="1"/>
    <n v="4"/>
    <x v="0"/>
    <x v="15"/>
    <x v="45"/>
  </r>
  <r>
    <n v="50502"/>
    <x v="243"/>
    <x v="56"/>
    <n v="180501"/>
    <n v="1713"/>
    <s v="C57"/>
    <x v="0"/>
    <n v="17.09"/>
    <x v="1"/>
    <n v="4"/>
    <x v="0"/>
    <x v="15"/>
    <x v="45"/>
  </r>
  <r>
    <n v="50502"/>
    <x v="243"/>
    <x v="56"/>
    <n v="180501"/>
    <n v="2203"/>
    <s v="C57"/>
    <x v="0"/>
    <n v="0.01"/>
    <x v="1"/>
    <n v="4"/>
    <x v="0"/>
    <x v="15"/>
    <x v="45"/>
  </r>
  <r>
    <n v="50502"/>
    <x v="243"/>
    <x v="56"/>
    <n v="180501"/>
    <n v="2700"/>
    <s v="C57"/>
    <x v="0"/>
    <n v="12.15"/>
    <x v="1"/>
    <n v="4"/>
    <x v="0"/>
    <x v="15"/>
    <x v="45"/>
  </r>
  <r>
    <n v="50502"/>
    <x v="243"/>
    <x v="56"/>
    <n v="180501"/>
    <n v="2701"/>
    <s v="C57"/>
    <x v="0"/>
    <n v="-4.53"/>
    <x v="1"/>
    <n v="4"/>
    <x v="0"/>
    <x v="15"/>
    <x v="45"/>
  </r>
  <r>
    <n v="50502"/>
    <x v="243"/>
    <x v="56"/>
    <n v="180501"/>
    <n v="2703"/>
    <s v="C57"/>
    <x v="0"/>
    <n v="0.83"/>
    <x v="1"/>
    <n v="4"/>
    <x v="0"/>
    <x v="15"/>
    <x v="45"/>
  </r>
  <r>
    <n v="50502"/>
    <x v="243"/>
    <x v="56"/>
    <n v="180900"/>
    <n v="1403"/>
    <s v="C57"/>
    <x v="0"/>
    <n v="60.67"/>
    <x v="1"/>
    <n v="4"/>
    <x v="0"/>
    <x v="15"/>
    <x v="45"/>
  </r>
  <r>
    <n v="50502"/>
    <x v="243"/>
    <x v="56"/>
    <n v="180900"/>
    <n v="1600"/>
    <s v="C57"/>
    <x v="0"/>
    <n v="-4.1500000000000004"/>
    <x v="1"/>
    <n v="4"/>
    <x v="0"/>
    <x v="15"/>
    <x v="45"/>
  </r>
  <r>
    <n v="50502"/>
    <x v="243"/>
    <x v="56"/>
    <n v="180900"/>
    <n v="1604"/>
    <s v="C57"/>
    <x v="0"/>
    <n v="-19.29"/>
    <x v="1"/>
    <n v="4"/>
    <x v="0"/>
    <x v="15"/>
    <x v="45"/>
  </r>
  <r>
    <n v="50502"/>
    <x v="243"/>
    <x v="56"/>
    <n v="180900"/>
    <n v="1605"/>
    <s v="C57"/>
    <x v="0"/>
    <n v="-41.75"/>
    <x v="1"/>
    <n v="4"/>
    <x v="0"/>
    <x v="15"/>
    <x v="45"/>
  </r>
  <r>
    <n v="50502"/>
    <x v="243"/>
    <x v="56"/>
    <n v="180900"/>
    <n v="1699"/>
    <s v="C57"/>
    <x v="0"/>
    <n v="-75.12"/>
    <x v="1"/>
    <n v="4"/>
    <x v="0"/>
    <x v="15"/>
    <x v="45"/>
  </r>
  <r>
    <n v="50502"/>
    <x v="243"/>
    <x v="56"/>
    <n v="180900"/>
    <n v="1712"/>
    <s v="C57"/>
    <x v="0"/>
    <n v="-3.46"/>
    <x v="1"/>
    <n v="4"/>
    <x v="0"/>
    <x v="15"/>
    <x v="45"/>
  </r>
  <r>
    <n v="50502"/>
    <x v="243"/>
    <x v="56"/>
    <n v="180900"/>
    <n v="1713"/>
    <s v="C57"/>
    <x v="0"/>
    <n v="-17.09"/>
    <x v="1"/>
    <n v="4"/>
    <x v="0"/>
    <x v="15"/>
    <x v="45"/>
  </r>
  <r>
    <n v="50502"/>
    <x v="243"/>
    <x v="56"/>
    <n v="180900"/>
    <n v="2203"/>
    <s v="C57"/>
    <x v="0"/>
    <n v="-0.01"/>
    <x v="1"/>
    <n v="4"/>
    <x v="0"/>
    <x v="15"/>
    <x v="45"/>
  </r>
  <r>
    <n v="50502"/>
    <x v="243"/>
    <x v="56"/>
    <n v="180900"/>
    <n v="2700"/>
    <s v="C57"/>
    <x v="0"/>
    <n v="-12.15"/>
    <x v="1"/>
    <n v="4"/>
    <x v="0"/>
    <x v="15"/>
    <x v="45"/>
  </r>
  <r>
    <n v="50502"/>
    <x v="243"/>
    <x v="56"/>
    <n v="180900"/>
    <n v="2701"/>
    <s v="C57"/>
    <x v="0"/>
    <n v="4.53"/>
    <x v="1"/>
    <n v="4"/>
    <x v="0"/>
    <x v="15"/>
    <x v="45"/>
  </r>
  <r>
    <n v="50502"/>
    <x v="243"/>
    <x v="56"/>
    <n v="180900"/>
    <n v="2703"/>
    <s v="C57"/>
    <x v="0"/>
    <n v="-0.83"/>
    <x v="1"/>
    <n v="4"/>
    <x v="0"/>
    <x v="15"/>
    <x v="45"/>
  </r>
  <r>
    <n v="50502"/>
    <x v="243"/>
    <x v="204"/>
    <n v="180501"/>
    <n v="1422"/>
    <s v="C57"/>
    <x v="0"/>
    <n v="9.6"/>
    <x v="1"/>
    <n v="4"/>
    <x v="0"/>
    <x v="15"/>
    <x v="191"/>
  </r>
  <r>
    <n v="50502"/>
    <x v="243"/>
    <x v="204"/>
    <n v="180501"/>
    <n v="1699"/>
    <s v="C57"/>
    <x v="0"/>
    <n v="13.1"/>
    <x v="1"/>
    <n v="4"/>
    <x v="0"/>
    <x v="15"/>
    <x v="191"/>
  </r>
  <r>
    <n v="50502"/>
    <x v="243"/>
    <x v="204"/>
    <n v="180501"/>
    <n v="1713"/>
    <s v="C57"/>
    <x v="0"/>
    <n v="4.6100000000000003"/>
    <x v="1"/>
    <n v="4"/>
    <x v="0"/>
    <x v="15"/>
    <x v="191"/>
  </r>
  <r>
    <n v="50502"/>
    <x v="243"/>
    <x v="204"/>
    <n v="180501"/>
    <n v="2203"/>
    <s v="C57"/>
    <x v="0"/>
    <n v="2.04"/>
    <x v="1"/>
    <n v="4"/>
    <x v="0"/>
    <x v="15"/>
    <x v="191"/>
  </r>
  <r>
    <n v="50502"/>
    <x v="243"/>
    <x v="204"/>
    <n v="180501"/>
    <n v="2700"/>
    <s v="C57"/>
    <x v="0"/>
    <n v="287.48"/>
    <x v="1"/>
    <n v="4"/>
    <x v="0"/>
    <x v="15"/>
    <x v="191"/>
  </r>
  <r>
    <n v="50502"/>
    <x v="243"/>
    <x v="204"/>
    <n v="180501"/>
    <n v="2701"/>
    <s v="C57"/>
    <x v="0"/>
    <n v="-1205.74"/>
    <x v="1"/>
    <n v="4"/>
    <x v="0"/>
    <x v="15"/>
    <x v="191"/>
  </r>
  <r>
    <n v="50502"/>
    <x v="243"/>
    <x v="204"/>
    <n v="180501"/>
    <n v="2703"/>
    <s v="C57"/>
    <x v="0"/>
    <n v="266.87"/>
    <x v="1"/>
    <n v="4"/>
    <x v="0"/>
    <x v="15"/>
    <x v="191"/>
  </r>
  <r>
    <n v="50502"/>
    <x v="243"/>
    <x v="204"/>
    <n v="180900"/>
    <n v="1422"/>
    <s v="C57"/>
    <x v="0"/>
    <n v="-9.6"/>
    <x v="1"/>
    <n v="4"/>
    <x v="0"/>
    <x v="15"/>
    <x v="191"/>
  </r>
  <r>
    <n v="50502"/>
    <x v="243"/>
    <x v="204"/>
    <n v="180900"/>
    <n v="1699"/>
    <s v="C57"/>
    <x v="0"/>
    <n v="-13.1"/>
    <x v="1"/>
    <n v="4"/>
    <x v="0"/>
    <x v="15"/>
    <x v="191"/>
  </r>
  <r>
    <n v="50502"/>
    <x v="243"/>
    <x v="204"/>
    <n v="180900"/>
    <n v="1713"/>
    <s v="C57"/>
    <x v="0"/>
    <n v="-4.6100000000000003"/>
    <x v="1"/>
    <n v="4"/>
    <x v="0"/>
    <x v="15"/>
    <x v="191"/>
  </r>
  <r>
    <n v="50502"/>
    <x v="243"/>
    <x v="204"/>
    <n v="180900"/>
    <n v="2203"/>
    <s v="C57"/>
    <x v="0"/>
    <n v="-2.04"/>
    <x v="1"/>
    <n v="4"/>
    <x v="0"/>
    <x v="15"/>
    <x v="191"/>
  </r>
  <r>
    <n v="50502"/>
    <x v="243"/>
    <x v="204"/>
    <n v="180900"/>
    <n v="2700"/>
    <s v="C57"/>
    <x v="0"/>
    <n v="-287.48"/>
    <x v="1"/>
    <n v="4"/>
    <x v="0"/>
    <x v="15"/>
    <x v="191"/>
  </r>
  <r>
    <n v="50502"/>
    <x v="243"/>
    <x v="204"/>
    <n v="180900"/>
    <n v="2701"/>
    <s v="C57"/>
    <x v="0"/>
    <n v="1205.74"/>
    <x v="1"/>
    <n v="4"/>
    <x v="0"/>
    <x v="15"/>
    <x v="191"/>
  </r>
  <r>
    <n v="50502"/>
    <x v="243"/>
    <x v="204"/>
    <n v="180900"/>
    <n v="2703"/>
    <s v="C57"/>
    <x v="0"/>
    <n v="-266.87"/>
    <x v="1"/>
    <n v="4"/>
    <x v="0"/>
    <x v="15"/>
    <x v="191"/>
  </r>
  <r>
    <n v="50502"/>
    <x v="243"/>
    <x v="96"/>
    <n v="180501"/>
    <n v="1403"/>
    <s v="C57"/>
    <x v="0"/>
    <n v="458.54"/>
    <x v="1"/>
    <n v="4"/>
    <x v="0"/>
    <x v="15"/>
    <x v="85"/>
  </r>
  <r>
    <n v="50502"/>
    <x v="243"/>
    <x v="96"/>
    <n v="180501"/>
    <n v="1404"/>
    <s v="C57"/>
    <x v="0"/>
    <n v="2.2400000000000002"/>
    <x v="1"/>
    <n v="4"/>
    <x v="0"/>
    <x v="15"/>
    <x v="85"/>
  </r>
  <r>
    <n v="50502"/>
    <x v="243"/>
    <x v="96"/>
    <n v="180501"/>
    <n v="1405"/>
    <s v="C57"/>
    <x v="0"/>
    <n v="285.02"/>
    <x v="1"/>
    <n v="4"/>
    <x v="0"/>
    <x v="15"/>
    <x v="85"/>
  </r>
  <r>
    <n v="50502"/>
    <x v="243"/>
    <x v="96"/>
    <n v="180501"/>
    <n v="1451"/>
    <s v="C57"/>
    <x v="0"/>
    <n v="4662.54"/>
    <x v="1"/>
    <n v="4"/>
    <x v="0"/>
    <x v="15"/>
    <x v="85"/>
  </r>
  <r>
    <n v="50502"/>
    <x v="243"/>
    <x v="96"/>
    <n v="180501"/>
    <n v="1604"/>
    <s v="C57"/>
    <x v="0"/>
    <n v="84.86"/>
    <x v="1"/>
    <n v="4"/>
    <x v="0"/>
    <x v="15"/>
    <x v="85"/>
  </r>
  <r>
    <n v="50502"/>
    <x v="243"/>
    <x v="96"/>
    <n v="180501"/>
    <n v="1605"/>
    <s v="C57"/>
    <x v="0"/>
    <n v="73.52"/>
    <x v="1"/>
    <n v="4"/>
    <x v="0"/>
    <x v="15"/>
    <x v="85"/>
  </r>
  <r>
    <n v="50502"/>
    <x v="243"/>
    <x v="96"/>
    <n v="180501"/>
    <n v="1699"/>
    <s v="C57"/>
    <x v="0"/>
    <n v="321.86"/>
    <x v="1"/>
    <n v="4"/>
    <x v="0"/>
    <x v="15"/>
    <x v="85"/>
  </r>
  <r>
    <n v="50502"/>
    <x v="243"/>
    <x v="96"/>
    <n v="180501"/>
    <n v="2203"/>
    <s v="C57"/>
    <x v="0"/>
    <n v="0.06"/>
    <x v="1"/>
    <n v="4"/>
    <x v="0"/>
    <x v="15"/>
    <x v="85"/>
  </r>
  <r>
    <n v="50502"/>
    <x v="243"/>
    <x v="96"/>
    <n v="180501"/>
    <n v="2700"/>
    <s v="C57"/>
    <x v="0"/>
    <n v="35.630000000000003"/>
    <x v="1"/>
    <n v="4"/>
    <x v="0"/>
    <x v="15"/>
    <x v="85"/>
  </r>
  <r>
    <n v="50502"/>
    <x v="243"/>
    <x v="96"/>
    <n v="180501"/>
    <n v="2701"/>
    <s v="C57"/>
    <x v="0"/>
    <n v="15.06"/>
    <x v="1"/>
    <n v="4"/>
    <x v="0"/>
    <x v="15"/>
    <x v="85"/>
  </r>
  <r>
    <n v="50502"/>
    <x v="243"/>
    <x v="96"/>
    <n v="180501"/>
    <n v="2703"/>
    <s v="C57"/>
    <x v="0"/>
    <n v="1.99"/>
    <x v="1"/>
    <n v="4"/>
    <x v="0"/>
    <x v="15"/>
    <x v="85"/>
  </r>
  <r>
    <n v="50502"/>
    <x v="243"/>
    <x v="96"/>
    <n v="180900"/>
    <n v="1403"/>
    <s v="C57"/>
    <x v="0"/>
    <n v="-309.39"/>
    <x v="1"/>
    <n v="4"/>
    <x v="0"/>
    <x v="15"/>
    <x v="85"/>
  </r>
  <r>
    <n v="50502"/>
    <x v="243"/>
    <x v="96"/>
    <n v="180900"/>
    <n v="1404"/>
    <s v="C57"/>
    <x v="0"/>
    <n v="-2.2400000000000002"/>
    <x v="1"/>
    <n v="4"/>
    <x v="0"/>
    <x v="15"/>
    <x v="85"/>
  </r>
  <r>
    <n v="50502"/>
    <x v="243"/>
    <x v="96"/>
    <n v="180900"/>
    <n v="1405"/>
    <s v="C57"/>
    <x v="0"/>
    <n v="-285.02"/>
    <x v="1"/>
    <n v="4"/>
    <x v="0"/>
    <x v="15"/>
    <x v="85"/>
  </r>
  <r>
    <n v="50502"/>
    <x v="243"/>
    <x v="96"/>
    <n v="180900"/>
    <n v="1451"/>
    <s v="C57"/>
    <x v="0"/>
    <n v="-4662.54"/>
    <x v="1"/>
    <n v="4"/>
    <x v="0"/>
    <x v="15"/>
    <x v="85"/>
  </r>
  <r>
    <n v="50502"/>
    <x v="243"/>
    <x v="96"/>
    <n v="180900"/>
    <n v="1604"/>
    <s v="C57"/>
    <x v="0"/>
    <n v="-84.86"/>
    <x v="1"/>
    <n v="4"/>
    <x v="0"/>
    <x v="15"/>
    <x v="85"/>
  </r>
  <r>
    <n v="50502"/>
    <x v="243"/>
    <x v="96"/>
    <n v="180900"/>
    <n v="1605"/>
    <s v="C57"/>
    <x v="0"/>
    <n v="-73.52"/>
    <x v="1"/>
    <n v="4"/>
    <x v="0"/>
    <x v="15"/>
    <x v="85"/>
  </r>
  <r>
    <n v="50502"/>
    <x v="243"/>
    <x v="96"/>
    <n v="180900"/>
    <n v="1699"/>
    <s v="C57"/>
    <x v="0"/>
    <n v="-321.86"/>
    <x v="1"/>
    <n v="4"/>
    <x v="0"/>
    <x v="15"/>
    <x v="85"/>
  </r>
  <r>
    <n v="50502"/>
    <x v="243"/>
    <x v="96"/>
    <n v="180900"/>
    <n v="2203"/>
    <s v="C57"/>
    <x v="0"/>
    <n v="-0.06"/>
    <x v="1"/>
    <n v="4"/>
    <x v="0"/>
    <x v="15"/>
    <x v="85"/>
  </r>
  <r>
    <n v="50502"/>
    <x v="243"/>
    <x v="96"/>
    <n v="180900"/>
    <n v="2700"/>
    <s v="C57"/>
    <x v="0"/>
    <n v="-35.630000000000003"/>
    <x v="1"/>
    <n v="4"/>
    <x v="0"/>
    <x v="15"/>
    <x v="85"/>
  </r>
  <r>
    <n v="50502"/>
    <x v="243"/>
    <x v="96"/>
    <n v="180900"/>
    <n v="2701"/>
    <s v="C57"/>
    <x v="0"/>
    <n v="-15.06"/>
    <x v="1"/>
    <n v="4"/>
    <x v="0"/>
    <x v="15"/>
    <x v="85"/>
  </r>
  <r>
    <n v="50502"/>
    <x v="243"/>
    <x v="96"/>
    <n v="180900"/>
    <n v="2703"/>
    <s v="C57"/>
    <x v="0"/>
    <n v="-1.99"/>
    <x v="1"/>
    <n v="4"/>
    <x v="0"/>
    <x v="15"/>
    <x v="85"/>
  </r>
  <r>
    <n v="50502"/>
    <x v="243"/>
    <x v="96"/>
    <n v="801104"/>
    <n v="1403"/>
    <s v="C57"/>
    <x v="0"/>
    <n v="-149.15"/>
    <x v="1"/>
    <n v="4"/>
    <x v="0"/>
    <x v="15"/>
    <x v="85"/>
  </r>
  <r>
    <n v="50502"/>
    <x v="243"/>
    <x v="59"/>
    <n v="180501"/>
    <n v="1403"/>
    <s v="C57"/>
    <x v="0"/>
    <n v="120.55"/>
    <x v="1"/>
    <n v="4"/>
    <x v="0"/>
    <x v="8"/>
    <x v="48"/>
  </r>
  <r>
    <n v="50502"/>
    <x v="243"/>
    <x v="59"/>
    <n v="180501"/>
    <n v="1699"/>
    <s v="C57"/>
    <x v="0"/>
    <n v="-477.83"/>
    <x v="1"/>
    <n v="4"/>
    <x v="0"/>
    <x v="8"/>
    <x v="48"/>
  </r>
  <r>
    <n v="50502"/>
    <x v="243"/>
    <x v="59"/>
    <n v="180501"/>
    <n v="2700"/>
    <s v="C57"/>
    <x v="0"/>
    <n v="10.66"/>
    <x v="1"/>
    <n v="4"/>
    <x v="0"/>
    <x v="8"/>
    <x v="48"/>
  </r>
  <r>
    <n v="50502"/>
    <x v="243"/>
    <x v="59"/>
    <n v="180501"/>
    <n v="2701"/>
    <s v="C57"/>
    <x v="0"/>
    <n v="30.67"/>
    <x v="1"/>
    <n v="4"/>
    <x v="0"/>
    <x v="8"/>
    <x v="48"/>
  </r>
  <r>
    <n v="50502"/>
    <x v="243"/>
    <x v="59"/>
    <n v="180501"/>
    <n v="2703"/>
    <s v="C57"/>
    <x v="0"/>
    <n v="-1.01"/>
    <x v="1"/>
    <n v="4"/>
    <x v="0"/>
    <x v="8"/>
    <x v="48"/>
  </r>
  <r>
    <n v="50502"/>
    <x v="243"/>
    <x v="59"/>
    <n v="180900"/>
    <n v="1403"/>
    <s v="C57"/>
    <x v="0"/>
    <n v="-120.55"/>
    <x v="1"/>
    <n v="4"/>
    <x v="0"/>
    <x v="8"/>
    <x v="48"/>
  </r>
  <r>
    <n v="50502"/>
    <x v="243"/>
    <x v="59"/>
    <n v="180900"/>
    <n v="1699"/>
    <s v="C57"/>
    <x v="0"/>
    <n v="477.83"/>
    <x v="1"/>
    <n v="4"/>
    <x v="0"/>
    <x v="8"/>
    <x v="48"/>
  </r>
  <r>
    <n v="50502"/>
    <x v="243"/>
    <x v="59"/>
    <n v="180900"/>
    <n v="2700"/>
    <s v="C57"/>
    <x v="0"/>
    <n v="-10.66"/>
    <x v="1"/>
    <n v="4"/>
    <x v="0"/>
    <x v="8"/>
    <x v="48"/>
  </r>
  <r>
    <n v="50502"/>
    <x v="243"/>
    <x v="59"/>
    <n v="180900"/>
    <n v="2701"/>
    <s v="C57"/>
    <x v="0"/>
    <n v="-30.67"/>
    <x v="1"/>
    <n v="4"/>
    <x v="0"/>
    <x v="8"/>
    <x v="48"/>
  </r>
  <r>
    <n v="50502"/>
    <x v="243"/>
    <x v="59"/>
    <n v="180900"/>
    <n v="2703"/>
    <s v="C57"/>
    <x v="0"/>
    <n v="1.01"/>
    <x v="1"/>
    <n v="4"/>
    <x v="0"/>
    <x v="8"/>
    <x v="48"/>
  </r>
  <r>
    <n v="50502"/>
    <x v="243"/>
    <x v="138"/>
    <n v="180501"/>
    <n v="1403"/>
    <s v="C57"/>
    <x v="0"/>
    <n v="21.06"/>
    <x v="1"/>
    <n v="4"/>
    <x v="0"/>
    <x v="16"/>
    <x v="127"/>
  </r>
  <r>
    <n v="50502"/>
    <x v="243"/>
    <x v="138"/>
    <n v="180501"/>
    <n v="1414"/>
    <s v="C57"/>
    <x v="0"/>
    <n v="37.090000000000003"/>
    <x v="1"/>
    <n v="4"/>
    <x v="0"/>
    <x v="16"/>
    <x v="127"/>
  </r>
  <r>
    <n v="50502"/>
    <x v="243"/>
    <x v="138"/>
    <n v="180501"/>
    <n v="1422"/>
    <s v="C57"/>
    <x v="0"/>
    <n v="5.01"/>
    <x v="1"/>
    <n v="4"/>
    <x v="0"/>
    <x v="16"/>
    <x v="127"/>
  </r>
  <r>
    <n v="50502"/>
    <x v="243"/>
    <x v="138"/>
    <n v="180501"/>
    <n v="1600"/>
    <s v="C57"/>
    <x v="0"/>
    <n v="65.67"/>
    <x v="1"/>
    <n v="4"/>
    <x v="0"/>
    <x v="16"/>
    <x v="127"/>
  </r>
  <r>
    <n v="50502"/>
    <x v="243"/>
    <x v="138"/>
    <n v="180501"/>
    <n v="1601"/>
    <s v="C57"/>
    <x v="0"/>
    <n v="4.6100000000000003"/>
    <x v="1"/>
    <n v="4"/>
    <x v="0"/>
    <x v="16"/>
    <x v="127"/>
  </r>
  <r>
    <n v="50502"/>
    <x v="243"/>
    <x v="138"/>
    <n v="180501"/>
    <n v="1604"/>
    <s v="C57"/>
    <x v="0"/>
    <n v="187.96"/>
    <x v="1"/>
    <n v="4"/>
    <x v="0"/>
    <x v="16"/>
    <x v="127"/>
  </r>
  <r>
    <n v="50502"/>
    <x v="243"/>
    <x v="138"/>
    <n v="180501"/>
    <n v="1605"/>
    <s v="C57"/>
    <x v="0"/>
    <n v="153.38999999999999"/>
    <x v="1"/>
    <n v="4"/>
    <x v="0"/>
    <x v="16"/>
    <x v="127"/>
  </r>
  <r>
    <n v="50502"/>
    <x v="243"/>
    <x v="138"/>
    <n v="180501"/>
    <n v="1699"/>
    <s v="C57"/>
    <x v="0"/>
    <n v="-119.46"/>
    <x v="1"/>
    <n v="4"/>
    <x v="0"/>
    <x v="16"/>
    <x v="127"/>
  </r>
  <r>
    <n v="50502"/>
    <x v="243"/>
    <x v="138"/>
    <n v="180501"/>
    <n v="1713"/>
    <s v="C57"/>
    <x v="0"/>
    <n v="36.57"/>
    <x v="1"/>
    <n v="4"/>
    <x v="0"/>
    <x v="16"/>
    <x v="127"/>
  </r>
  <r>
    <n v="50502"/>
    <x v="243"/>
    <x v="138"/>
    <n v="180501"/>
    <n v="2700"/>
    <s v="C57"/>
    <x v="0"/>
    <n v="9.9"/>
    <x v="1"/>
    <n v="4"/>
    <x v="0"/>
    <x v="16"/>
    <x v="127"/>
  </r>
  <r>
    <n v="50502"/>
    <x v="243"/>
    <x v="138"/>
    <n v="180501"/>
    <n v="2701"/>
    <s v="C57"/>
    <x v="0"/>
    <n v="3.78"/>
    <x v="1"/>
    <n v="4"/>
    <x v="0"/>
    <x v="16"/>
    <x v="127"/>
  </r>
  <r>
    <n v="50502"/>
    <x v="243"/>
    <x v="138"/>
    <n v="180501"/>
    <n v="2703"/>
    <s v="C57"/>
    <x v="0"/>
    <n v="105.88"/>
    <x v="1"/>
    <n v="4"/>
    <x v="0"/>
    <x v="16"/>
    <x v="127"/>
  </r>
  <r>
    <n v="50502"/>
    <x v="243"/>
    <x v="138"/>
    <n v="180900"/>
    <n v="1403"/>
    <s v="C57"/>
    <x v="0"/>
    <n v="-21.06"/>
    <x v="1"/>
    <n v="4"/>
    <x v="0"/>
    <x v="16"/>
    <x v="127"/>
  </r>
  <r>
    <n v="50502"/>
    <x v="243"/>
    <x v="138"/>
    <n v="180900"/>
    <n v="1414"/>
    <s v="C57"/>
    <x v="0"/>
    <n v="-37.090000000000003"/>
    <x v="1"/>
    <n v="4"/>
    <x v="0"/>
    <x v="16"/>
    <x v="127"/>
  </r>
  <r>
    <n v="50502"/>
    <x v="243"/>
    <x v="138"/>
    <n v="180900"/>
    <n v="1422"/>
    <s v="C57"/>
    <x v="0"/>
    <n v="-5.01"/>
    <x v="1"/>
    <n v="4"/>
    <x v="0"/>
    <x v="16"/>
    <x v="127"/>
  </r>
  <r>
    <n v="50502"/>
    <x v="243"/>
    <x v="138"/>
    <n v="180900"/>
    <n v="1600"/>
    <s v="C57"/>
    <x v="0"/>
    <n v="-65.67"/>
    <x v="1"/>
    <n v="4"/>
    <x v="0"/>
    <x v="16"/>
    <x v="127"/>
  </r>
  <r>
    <n v="50502"/>
    <x v="243"/>
    <x v="138"/>
    <n v="180900"/>
    <n v="1601"/>
    <s v="C57"/>
    <x v="0"/>
    <n v="-4.6100000000000003"/>
    <x v="1"/>
    <n v="4"/>
    <x v="0"/>
    <x v="16"/>
    <x v="127"/>
  </r>
  <r>
    <n v="50502"/>
    <x v="243"/>
    <x v="138"/>
    <n v="180900"/>
    <n v="1604"/>
    <s v="C57"/>
    <x v="0"/>
    <n v="-187.96"/>
    <x v="1"/>
    <n v="4"/>
    <x v="0"/>
    <x v="16"/>
    <x v="127"/>
  </r>
  <r>
    <n v="50502"/>
    <x v="243"/>
    <x v="138"/>
    <n v="180900"/>
    <n v="1605"/>
    <s v="C57"/>
    <x v="0"/>
    <n v="-153.38999999999999"/>
    <x v="1"/>
    <n v="4"/>
    <x v="0"/>
    <x v="16"/>
    <x v="127"/>
  </r>
  <r>
    <n v="50502"/>
    <x v="243"/>
    <x v="138"/>
    <n v="180900"/>
    <n v="1699"/>
    <s v="C57"/>
    <x v="0"/>
    <n v="119.46"/>
    <x v="1"/>
    <n v="4"/>
    <x v="0"/>
    <x v="16"/>
    <x v="127"/>
  </r>
  <r>
    <n v="50502"/>
    <x v="243"/>
    <x v="138"/>
    <n v="180900"/>
    <n v="1713"/>
    <s v="C57"/>
    <x v="0"/>
    <n v="-36.57"/>
    <x v="1"/>
    <n v="4"/>
    <x v="0"/>
    <x v="16"/>
    <x v="127"/>
  </r>
  <r>
    <n v="50502"/>
    <x v="243"/>
    <x v="138"/>
    <n v="180900"/>
    <n v="2700"/>
    <s v="C57"/>
    <x v="0"/>
    <n v="-9.9"/>
    <x v="1"/>
    <n v="4"/>
    <x v="0"/>
    <x v="16"/>
    <x v="127"/>
  </r>
  <r>
    <n v="50502"/>
    <x v="243"/>
    <x v="138"/>
    <n v="180900"/>
    <n v="2701"/>
    <s v="C57"/>
    <x v="0"/>
    <n v="-3.78"/>
    <x v="1"/>
    <n v="4"/>
    <x v="0"/>
    <x v="16"/>
    <x v="127"/>
  </r>
  <r>
    <n v="50502"/>
    <x v="243"/>
    <x v="138"/>
    <n v="180900"/>
    <n v="2703"/>
    <s v="C57"/>
    <x v="0"/>
    <n v="-105.88"/>
    <x v="1"/>
    <n v="4"/>
    <x v="0"/>
    <x v="16"/>
    <x v="127"/>
  </r>
  <r>
    <n v="50502"/>
    <x v="243"/>
    <x v="205"/>
    <n v="180501"/>
    <n v="1403"/>
    <s v="C57"/>
    <x v="0"/>
    <n v="3.7"/>
    <x v="1"/>
    <n v="4"/>
    <x v="0"/>
    <x v="16"/>
    <x v="192"/>
  </r>
  <r>
    <n v="50502"/>
    <x v="243"/>
    <x v="205"/>
    <n v="180501"/>
    <n v="1600"/>
    <s v="C57"/>
    <x v="0"/>
    <n v="44.42"/>
    <x v="1"/>
    <n v="4"/>
    <x v="0"/>
    <x v="16"/>
    <x v="192"/>
  </r>
  <r>
    <n v="50502"/>
    <x v="243"/>
    <x v="205"/>
    <n v="180501"/>
    <n v="1604"/>
    <s v="C57"/>
    <x v="0"/>
    <n v="5.16"/>
    <x v="1"/>
    <n v="4"/>
    <x v="0"/>
    <x v="16"/>
    <x v="192"/>
  </r>
  <r>
    <n v="50502"/>
    <x v="243"/>
    <x v="205"/>
    <n v="180900"/>
    <n v="1403"/>
    <s v="C57"/>
    <x v="0"/>
    <n v="-3.7"/>
    <x v="1"/>
    <n v="4"/>
    <x v="0"/>
    <x v="16"/>
    <x v="192"/>
  </r>
  <r>
    <n v="50502"/>
    <x v="243"/>
    <x v="205"/>
    <n v="180900"/>
    <n v="1600"/>
    <s v="C57"/>
    <x v="0"/>
    <n v="-44.42"/>
    <x v="1"/>
    <n v="4"/>
    <x v="0"/>
    <x v="16"/>
    <x v="192"/>
  </r>
  <r>
    <n v="50502"/>
    <x v="243"/>
    <x v="205"/>
    <n v="180900"/>
    <n v="1604"/>
    <s v="C57"/>
    <x v="0"/>
    <n v="-5.16"/>
    <x v="1"/>
    <n v="4"/>
    <x v="0"/>
    <x v="16"/>
    <x v="192"/>
  </r>
  <r>
    <n v="50502"/>
    <x v="243"/>
    <x v="196"/>
    <n v="180501"/>
    <n v="1308"/>
    <s v="C57"/>
    <x v="0"/>
    <n v="16.2"/>
    <x v="1"/>
    <n v="4"/>
    <x v="0"/>
    <x v="16"/>
    <x v="183"/>
  </r>
  <r>
    <n v="50502"/>
    <x v="243"/>
    <x v="196"/>
    <n v="180501"/>
    <n v="1403"/>
    <s v="C57"/>
    <x v="0"/>
    <n v="5.39"/>
    <x v="1"/>
    <n v="4"/>
    <x v="0"/>
    <x v="16"/>
    <x v="183"/>
  </r>
  <r>
    <n v="50502"/>
    <x v="243"/>
    <x v="196"/>
    <n v="180501"/>
    <n v="1600"/>
    <s v="C57"/>
    <x v="0"/>
    <n v="50.88"/>
    <x v="1"/>
    <n v="4"/>
    <x v="0"/>
    <x v="16"/>
    <x v="183"/>
  </r>
  <r>
    <n v="50502"/>
    <x v="243"/>
    <x v="196"/>
    <n v="180501"/>
    <n v="1601"/>
    <s v="C57"/>
    <x v="0"/>
    <n v="15.44"/>
    <x v="1"/>
    <n v="4"/>
    <x v="0"/>
    <x v="16"/>
    <x v="183"/>
  </r>
  <r>
    <n v="50502"/>
    <x v="243"/>
    <x v="196"/>
    <n v="180501"/>
    <n v="1604"/>
    <s v="C57"/>
    <x v="0"/>
    <n v="57.71"/>
    <x v="1"/>
    <n v="4"/>
    <x v="0"/>
    <x v="16"/>
    <x v="183"/>
  </r>
  <r>
    <n v="50502"/>
    <x v="243"/>
    <x v="196"/>
    <n v="180501"/>
    <n v="1605"/>
    <s v="C57"/>
    <x v="0"/>
    <n v="139.11000000000001"/>
    <x v="1"/>
    <n v="4"/>
    <x v="0"/>
    <x v="16"/>
    <x v="183"/>
  </r>
  <r>
    <n v="50502"/>
    <x v="243"/>
    <x v="196"/>
    <n v="180501"/>
    <n v="1699"/>
    <s v="C57"/>
    <x v="0"/>
    <n v="-20.47"/>
    <x v="1"/>
    <n v="4"/>
    <x v="0"/>
    <x v="16"/>
    <x v="183"/>
  </r>
  <r>
    <n v="50502"/>
    <x v="243"/>
    <x v="196"/>
    <n v="180501"/>
    <n v="2700"/>
    <s v="C57"/>
    <x v="0"/>
    <n v="8.25"/>
    <x v="1"/>
    <n v="4"/>
    <x v="0"/>
    <x v="16"/>
    <x v="183"/>
  </r>
  <r>
    <n v="50502"/>
    <x v="243"/>
    <x v="196"/>
    <n v="180900"/>
    <n v="1308"/>
    <s v="C57"/>
    <x v="0"/>
    <n v="-16.2"/>
    <x v="1"/>
    <n v="4"/>
    <x v="0"/>
    <x v="16"/>
    <x v="183"/>
  </r>
  <r>
    <n v="50502"/>
    <x v="243"/>
    <x v="196"/>
    <n v="180900"/>
    <n v="1403"/>
    <s v="C57"/>
    <x v="0"/>
    <n v="-5.39"/>
    <x v="1"/>
    <n v="4"/>
    <x v="0"/>
    <x v="16"/>
    <x v="183"/>
  </r>
  <r>
    <n v="50502"/>
    <x v="243"/>
    <x v="196"/>
    <n v="180900"/>
    <n v="1600"/>
    <s v="C57"/>
    <x v="0"/>
    <n v="-50.88"/>
    <x v="1"/>
    <n v="4"/>
    <x v="0"/>
    <x v="16"/>
    <x v="183"/>
  </r>
  <r>
    <n v="50502"/>
    <x v="243"/>
    <x v="196"/>
    <n v="180900"/>
    <n v="1601"/>
    <s v="C57"/>
    <x v="0"/>
    <n v="-15.44"/>
    <x v="1"/>
    <n v="4"/>
    <x v="0"/>
    <x v="16"/>
    <x v="183"/>
  </r>
  <r>
    <n v="50502"/>
    <x v="243"/>
    <x v="196"/>
    <n v="180900"/>
    <n v="1604"/>
    <s v="C57"/>
    <x v="0"/>
    <n v="-57.71"/>
    <x v="1"/>
    <n v="4"/>
    <x v="0"/>
    <x v="16"/>
    <x v="183"/>
  </r>
  <r>
    <n v="50502"/>
    <x v="243"/>
    <x v="196"/>
    <n v="180900"/>
    <n v="1605"/>
    <s v="C57"/>
    <x v="0"/>
    <n v="-139.11000000000001"/>
    <x v="1"/>
    <n v="4"/>
    <x v="0"/>
    <x v="16"/>
    <x v="183"/>
  </r>
  <r>
    <n v="50502"/>
    <x v="243"/>
    <x v="196"/>
    <n v="180900"/>
    <n v="1699"/>
    <s v="C57"/>
    <x v="0"/>
    <n v="20.47"/>
    <x v="1"/>
    <n v="4"/>
    <x v="0"/>
    <x v="16"/>
    <x v="183"/>
  </r>
  <r>
    <n v="50502"/>
    <x v="243"/>
    <x v="196"/>
    <n v="180900"/>
    <n v="2700"/>
    <s v="C57"/>
    <x v="0"/>
    <n v="-8.25"/>
    <x v="1"/>
    <n v="4"/>
    <x v="0"/>
    <x v="16"/>
    <x v="183"/>
  </r>
  <r>
    <n v="50502"/>
    <x v="243"/>
    <x v="200"/>
    <n v="180501"/>
    <n v="1301"/>
    <s v="C57"/>
    <x v="0"/>
    <n v="200.51"/>
    <x v="1"/>
    <n v="4"/>
    <x v="0"/>
    <x v="16"/>
    <x v="187"/>
  </r>
  <r>
    <n v="50502"/>
    <x v="243"/>
    <x v="200"/>
    <n v="180501"/>
    <n v="1699"/>
    <s v="C57"/>
    <x v="0"/>
    <n v="-185.05"/>
    <x v="1"/>
    <n v="4"/>
    <x v="0"/>
    <x v="16"/>
    <x v="187"/>
  </r>
  <r>
    <n v="50502"/>
    <x v="243"/>
    <x v="200"/>
    <n v="180501"/>
    <n v="1712"/>
    <s v="C57"/>
    <x v="0"/>
    <n v="4.4000000000000004"/>
    <x v="1"/>
    <n v="4"/>
    <x v="0"/>
    <x v="16"/>
    <x v="187"/>
  </r>
  <r>
    <n v="50502"/>
    <x v="243"/>
    <x v="200"/>
    <n v="180501"/>
    <n v="1713"/>
    <s v="C57"/>
    <x v="0"/>
    <n v="4.32"/>
    <x v="1"/>
    <n v="4"/>
    <x v="0"/>
    <x v="16"/>
    <x v="187"/>
  </r>
  <r>
    <n v="50502"/>
    <x v="243"/>
    <x v="200"/>
    <n v="180900"/>
    <n v="1301"/>
    <s v="C57"/>
    <x v="0"/>
    <n v="-200.51"/>
    <x v="1"/>
    <n v="4"/>
    <x v="0"/>
    <x v="16"/>
    <x v="187"/>
  </r>
  <r>
    <n v="50502"/>
    <x v="243"/>
    <x v="200"/>
    <n v="180900"/>
    <n v="1699"/>
    <s v="C57"/>
    <x v="0"/>
    <n v="185.05"/>
    <x v="1"/>
    <n v="4"/>
    <x v="0"/>
    <x v="16"/>
    <x v="187"/>
  </r>
  <r>
    <n v="50502"/>
    <x v="243"/>
    <x v="200"/>
    <n v="180900"/>
    <n v="1712"/>
    <s v="C57"/>
    <x v="0"/>
    <n v="-4.4000000000000004"/>
    <x v="1"/>
    <n v="4"/>
    <x v="0"/>
    <x v="16"/>
    <x v="187"/>
  </r>
  <r>
    <n v="50502"/>
    <x v="243"/>
    <x v="200"/>
    <n v="180900"/>
    <n v="1713"/>
    <s v="C57"/>
    <x v="0"/>
    <n v="-4.32"/>
    <x v="1"/>
    <n v="4"/>
    <x v="0"/>
    <x v="16"/>
    <x v="187"/>
  </r>
  <r>
    <n v="50502"/>
    <x v="243"/>
    <x v="64"/>
    <n v="180501"/>
    <n v="1403"/>
    <s v="C57"/>
    <x v="0"/>
    <n v="8"/>
    <x v="1"/>
    <n v="4"/>
    <x v="0"/>
    <x v="16"/>
    <x v="53"/>
  </r>
  <r>
    <n v="50502"/>
    <x v="243"/>
    <x v="64"/>
    <n v="180501"/>
    <n v="1421"/>
    <s v="C57"/>
    <x v="0"/>
    <n v="618.29"/>
    <x v="1"/>
    <n v="4"/>
    <x v="0"/>
    <x v="16"/>
    <x v="53"/>
  </r>
  <r>
    <n v="50502"/>
    <x v="243"/>
    <x v="64"/>
    <n v="180501"/>
    <n v="1600"/>
    <s v="C57"/>
    <x v="0"/>
    <n v="14.87"/>
    <x v="1"/>
    <n v="4"/>
    <x v="0"/>
    <x v="16"/>
    <x v="53"/>
  </r>
  <r>
    <n v="50502"/>
    <x v="243"/>
    <x v="64"/>
    <n v="180501"/>
    <n v="1699"/>
    <s v="C57"/>
    <x v="0"/>
    <n v="85.51"/>
    <x v="1"/>
    <n v="4"/>
    <x v="0"/>
    <x v="16"/>
    <x v="53"/>
  </r>
  <r>
    <n v="50502"/>
    <x v="243"/>
    <x v="64"/>
    <n v="180501"/>
    <n v="1712"/>
    <s v="C57"/>
    <x v="0"/>
    <n v="40.880000000000003"/>
    <x v="1"/>
    <n v="4"/>
    <x v="0"/>
    <x v="16"/>
    <x v="53"/>
  </r>
  <r>
    <n v="50502"/>
    <x v="243"/>
    <x v="64"/>
    <n v="180900"/>
    <n v="1403"/>
    <s v="C57"/>
    <x v="0"/>
    <n v="-8"/>
    <x v="1"/>
    <n v="4"/>
    <x v="0"/>
    <x v="16"/>
    <x v="53"/>
  </r>
  <r>
    <n v="50502"/>
    <x v="243"/>
    <x v="64"/>
    <n v="180900"/>
    <n v="1421"/>
    <s v="C57"/>
    <x v="0"/>
    <n v="-618.29"/>
    <x v="1"/>
    <n v="4"/>
    <x v="0"/>
    <x v="16"/>
    <x v="53"/>
  </r>
  <r>
    <n v="50502"/>
    <x v="243"/>
    <x v="64"/>
    <n v="180900"/>
    <n v="1600"/>
    <s v="C57"/>
    <x v="0"/>
    <n v="-14.87"/>
    <x v="1"/>
    <n v="4"/>
    <x v="0"/>
    <x v="16"/>
    <x v="53"/>
  </r>
  <r>
    <n v="50502"/>
    <x v="243"/>
    <x v="64"/>
    <n v="180900"/>
    <n v="1699"/>
    <s v="C57"/>
    <x v="0"/>
    <n v="-85.51"/>
    <x v="1"/>
    <n v="4"/>
    <x v="0"/>
    <x v="16"/>
    <x v="53"/>
  </r>
  <r>
    <n v="50502"/>
    <x v="243"/>
    <x v="64"/>
    <n v="180900"/>
    <n v="1712"/>
    <s v="C57"/>
    <x v="0"/>
    <n v="-40.880000000000003"/>
    <x v="1"/>
    <n v="4"/>
    <x v="0"/>
    <x v="16"/>
    <x v="53"/>
  </r>
  <r>
    <n v="50502"/>
    <x v="243"/>
    <x v="90"/>
    <n v="180501"/>
    <n v="1200"/>
    <s v="C57"/>
    <x v="0"/>
    <n v="6967.3"/>
    <x v="1"/>
    <n v="4"/>
    <x v="0"/>
    <x v="16"/>
    <x v="79"/>
  </r>
  <r>
    <n v="50502"/>
    <x v="243"/>
    <x v="90"/>
    <n v="180501"/>
    <n v="1202"/>
    <s v="C57"/>
    <x v="0"/>
    <n v="5678.05"/>
    <x v="1"/>
    <n v="4"/>
    <x v="0"/>
    <x v="16"/>
    <x v="79"/>
  </r>
  <r>
    <n v="50502"/>
    <x v="243"/>
    <x v="90"/>
    <n v="180501"/>
    <n v="1205"/>
    <s v="C57"/>
    <x v="0"/>
    <n v="1497.65"/>
    <x v="1"/>
    <n v="4"/>
    <x v="0"/>
    <x v="16"/>
    <x v="79"/>
  </r>
  <r>
    <n v="50502"/>
    <x v="243"/>
    <x v="90"/>
    <n v="180501"/>
    <n v="1210"/>
    <s v="C57"/>
    <x v="0"/>
    <n v="4876.91"/>
    <x v="1"/>
    <n v="4"/>
    <x v="0"/>
    <x v="16"/>
    <x v="79"/>
  </r>
  <r>
    <n v="50502"/>
    <x v="243"/>
    <x v="90"/>
    <n v="180501"/>
    <n v="1228"/>
    <s v="C57"/>
    <x v="0"/>
    <n v="25.02"/>
    <x v="1"/>
    <n v="4"/>
    <x v="0"/>
    <x v="16"/>
    <x v="79"/>
  </r>
  <r>
    <n v="50502"/>
    <x v="243"/>
    <x v="90"/>
    <n v="180501"/>
    <n v="1301"/>
    <s v="C57"/>
    <x v="0"/>
    <n v="2957.14"/>
    <x v="1"/>
    <n v="4"/>
    <x v="0"/>
    <x v="16"/>
    <x v="79"/>
  </r>
  <r>
    <n v="50502"/>
    <x v="243"/>
    <x v="90"/>
    <n v="180501"/>
    <n v="1304"/>
    <s v="C57"/>
    <x v="0"/>
    <n v="1.44"/>
    <x v="1"/>
    <n v="4"/>
    <x v="0"/>
    <x v="16"/>
    <x v="79"/>
  </r>
  <r>
    <n v="50502"/>
    <x v="243"/>
    <x v="90"/>
    <n v="180501"/>
    <n v="1308"/>
    <s v="C57"/>
    <x v="0"/>
    <n v="270.27999999999997"/>
    <x v="1"/>
    <n v="4"/>
    <x v="0"/>
    <x v="16"/>
    <x v="79"/>
  </r>
  <r>
    <n v="50502"/>
    <x v="243"/>
    <x v="90"/>
    <n v="180501"/>
    <n v="1309"/>
    <s v="C57"/>
    <x v="0"/>
    <n v="25.41"/>
    <x v="1"/>
    <n v="4"/>
    <x v="0"/>
    <x v="16"/>
    <x v="79"/>
  </r>
  <r>
    <n v="50502"/>
    <x v="243"/>
    <x v="90"/>
    <n v="180501"/>
    <n v="1403"/>
    <s v="C57"/>
    <x v="0"/>
    <n v="12.52"/>
    <x v="1"/>
    <n v="4"/>
    <x v="0"/>
    <x v="16"/>
    <x v="79"/>
  </r>
  <r>
    <n v="50502"/>
    <x v="243"/>
    <x v="90"/>
    <n v="180501"/>
    <n v="1410"/>
    <s v="C57"/>
    <x v="0"/>
    <n v="128.97"/>
    <x v="1"/>
    <n v="4"/>
    <x v="0"/>
    <x v="16"/>
    <x v="79"/>
  </r>
  <r>
    <n v="50502"/>
    <x v="243"/>
    <x v="90"/>
    <n v="180501"/>
    <n v="1414"/>
    <s v="C57"/>
    <x v="0"/>
    <n v="-0.95"/>
    <x v="1"/>
    <n v="4"/>
    <x v="0"/>
    <x v="16"/>
    <x v="79"/>
  </r>
  <r>
    <n v="50502"/>
    <x v="243"/>
    <x v="90"/>
    <n v="180501"/>
    <n v="1422"/>
    <s v="C57"/>
    <x v="0"/>
    <n v="-2.54"/>
    <x v="1"/>
    <n v="4"/>
    <x v="0"/>
    <x v="16"/>
    <x v="79"/>
  </r>
  <r>
    <n v="50502"/>
    <x v="243"/>
    <x v="90"/>
    <n v="180501"/>
    <n v="1600"/>
    <s v="C57"/>
    <x v="0"/>
    <n v="152.84"/>
    <x v="1"/>
    <n v="4"/>
    <x v="0"/>
    <x v="16"/>
    <x v="79"/>
  </r>
  <r>
    <n v="50502"/>
    <x v="243"/>
    <x v="90"/>
    <n v="180501"/>
    <n v="1601"/>
    <s v="C57"/>
    <x v="0"/>
    <n v="11.51"/>
    <x v="1"/>
    <n v="4"/>
    <x v="0"/>
    <x v="16"/>
    <x v="79"/>
  </r>
  <r>
    <n v="50502"/>
    <x v="243"/>
    <x v="90"/>
    <n v="180501"/>
    <n v="1604"/>
    <s v="C57"/>
    <x v="0"/>
    <n v="160.88999999999999"/>
    <x v="1"/>
    <n v="4"/>
    <x v="0"/>
    <x v="16"/>
    <x v="79"/>
  </r>
  <r>
    <n v="50502"/>
    <x v="243"/>
    <x v="90"/>
    <n v="180501"/>
    <n v="1605"/>
    <s v="C57"/>
    <x v="0"/>
    <n v="332.2"/>
    <x v="1"/>
    <n v="4"/>
    <x v="0"/>
    <x v="16"/>
    <x v="79"/>
  </r>
  <r>
    <n v="50502"/>
    <x v="243"/>
    <x v="90"/>
    <n v="180501"/>
    <n v="1699"/>
    <s v="C57"/>
    <x v="0"/>
    <n v="-274.14"/>
    <x v="1"/>
    <n v="4"/>
    <x v="0"/>
    <x v="16"/>
    <x v="79"/>
  </r>
  <r>
    <n v="50502"/>
    <x v="243"/>
    <x v="90"/>
    <n v="180501"/>
    <n v="1712"/>
    <s v="C57"/>
    <x v="0"/>
    <n v="25.61"/>
    <x v="1"/>
    <n v="4"/>
    <x v="0"/>
    <x v="16"/>
    <x v="79"/>
  </r>
  <r>
    <n v="50502"/>
    <x v="243"/>
    <x v="90"/>
    <n v="180501"/>
    <n v="1713"/>
    <s v="C57"/>
    <x v="0"/>
    <n v="7.11"/>
    <x v="1"/>
    <n v="4"/>
    <x v="0"/>
    <x v="16"/>
    <x v="79"/>
  </r>
  <r>
    <n v="50502"/>
    <x v="243"/>
    <x v="90"/>
    <n v="180501"/>
    <n v="2203"/>
    <s v="C57"/>
    <x v="0"/>
    <n v="0.01"/>
    <x v="1"/>
    <n v="4"/>
    <x v="0"/>
    <x v="16"/>
    <x v="79"/>
  </r>
  <r>
    <n v="50502"/>
    <x v="243"/>
    <x v="90"/>
    <n v="180501"/>
    <n v="2700"/>
    <s v="C57"/>
    <x v="0"/>
    <n v="-29.9"/>
    <x v="1"/>
    <n v="4"/>
    <x v="0"/>
    <x v="16"/>
    <x v="79"/>
  </r>
  <r>
    <n v="50502"/>
    <x v="243"/>
    <x v="90"/>
    <n v="180501"/>
    <n v="2701"/>
    <s v="C57"/>
    <x v="0"/>
    <n v="-114.82"/>
    <x v="1"/>
    <n v="4"/>
    <x v="0"/>
    <x v="16"/>
    <x v="79"/>
  </r>
  <r>
    <n v="50502"/>
    <x v="243"/>
    <x v="90"/>
    <n v="180501"/>
    <n v="2703"/>
    <s v="C57"/>
    <x v="0"/>
    <n v="1.1000000000000001"/>
    <x v="1"/>
    <n v="4"/>
    <x v="0"/>
    <x v="16"/>
    <x v="79"/>
  </r>
  <r>
    <n v="50502"/>
    <x v="243"/>
    <x v="90"/>
    <n v="180900"/>
    <n v="1200"/>
    <s v="C57"/>
    <x v="0"/>
    <n v="-6967.3"/>
    <x v="1"/>
    <n v="4"/>
    <x v="0"/>
    <x v="16"/>
    <x v="79"/>
  </r>
  <r>
    <n v="50502"/>
    <x v="243"/>
    <x v="90"/>
    <n v="180900"/>
    <n v="1202"/>
    <s v="C57"/>
    <x v="0"/>
    <n v="-5678.05"/>
    <x v="1"/>
    <n v="4"/>
    <x v="0"/>
    <x v="16"/>
    <x v="79"/>
  </r>
  <r>
    <n v="50502"/>
    <x v="243"/>
    <x v="90"/>
    <n v="180900"/>
    <n v="1205"/>
    <s v="C57"/>
    <x v="0"/>
    <n v="-1497.65"/>
    <x v="1"/>
    <n v="4"/>
    <x v="0"/>
    <x v="16"/>
    <x v="79"/>
  </r>
  <r>
    <n v="50502"/>
    <x v="243"/>
    <x v="90"/>
    <n v="180900"/>
    <n v="1210"/>
    <s v="C57"/>
    <x v="0"/>
    <n v="-4876.91"/>
    <x v="1"/>
    <n v="4"/>
    <x v="0"/>
    <x v="16"/>
    <x v="79"/>
  </r>
  <r>
    <n v="50502"/>
    <x v="243"/>
    <x v="90"/>
    <n v="180900"/>
    <n v="1228"/>
    <s v="C57"/>
    <x v="0"/>
    <n v="-25.02"/>
    <x v="1"/>
    <n v="4"/>
    <x v="0"/>
    <x v="16"/>
    <x v="79"/>
  </r>
  <r>
    <n v="50502"/>
    <x v="243"/>
    <x v="90"/>
    <n v="180900"/>
    <n v="1301"/>
    <s v="C57"/>
    <x v="0"/>
    <n v="-2957.14"/>
    <x v="1"/>
    <n v="4"/>
    <x v="0"/>
    <x v="16"/>
    <x v="79"/>
  </r>
  <r>
    <n v="50502"/>
    <x v="243"/>
    <x v="90"/>
    <n v="180900"/>
    <n v="1304"/>
    <s v="C57"/>
    <x v="0"/>
    <n v="-1.44"/>
    <x v="1"/>
    <n v="4"/>
    <x v="0"/>
    <x v="16"/>
    <x v="79"/>
  </r>
  <r>
    <n v="50502"/>
    <x v="243"/>
    <x v="90"/>
    <n v="180900"/>
    <n v="1308"/>
    <s v="C57"/>
    <x v="0"/>
    <n v="-270.27999999999997"/>
    <x v="1"/>
    <n v="4"/>
    <x v="0"/>
    <x v="16"/>
    <x v="79"/>
  </r>
  <r>
    <n v="50502"/>
    <x v="243"/>
    <x v="90"/>
    <n v="180900"/>
    <n v="1309"/>
    <s v="C57"/>
    <x v="0"/>
    <n v="-25.41"/>
    <x v="1"/>
    <n v="4"/>
    <x v="0"/>
    <x v="16"/>
    <x v="79"/>
  </r>
  <r>
    <n v="50502"/>
    <x v="243"/>
    <x v="90"/>
    <n v="180900"/>
    <n v="1403"/>
    <s v="C57"/>
    <x v="0"/>
    <n v="-12.52"/>
    <x v="1"/>
    <n v="4"/>
    <x v="0"/>
    <x v="16"/>
    <x v="79"/>
  </r>
  <r>
    <n v="50502"/>
    <x v="243"/>
    <x v="90"/>
    <n v="180900"/>
    <n v="1410"/>
    <s v="C57"/>
    <x v="0"/>
    <n v="-128.97"/>
    <x v="1"/>
    <n v="4"/>
    <x v="0"/>
    <x v="16"/>
    <x v="79"/>
  </r>
  <r>
    <n v="50502"/>
    <x v="243"/>
    <x v="90"/>
    <n v="180900"/>
    <n v="1414"/>
    <s v="C57"/>
    <x v="0"/>
    <n v="0.95"/>
    <x v="1"/>
    <n v="4"/>
    <x v="0"/>
    <x v="16"/>
    <x v="79"/>
  </r>
  <r>
    <n v="50502"/>
    <x v="243"/>
    <x v="90"/>
    <n v="180900"/>
    <n v="1422"/>
    <s v="C57"/>
    <x v="0"/>
    <n v="2.54"/>
    <x v="1"/>
    <n v="4"/>
    <x v="0"/>
    <x v="16"/>
    <x v="79"/>
  </r>
  <r>
    <n v="50502"/>
    <x v="243"/>
    <x v="90"/>
    <n v="180900"/>
    <n v="1600"/>
    <s v="C57"/>
    <x v="0"/>
    <n v="-152.84"/>
    <x v="1"/>
    <n v="4"/>
    <x v="0"/>
    <x v="16"/>
    <x v="79"/>
  </r>
  <r>
    <n v="50502"/>
    <x v="243"/>
    <x v="90"/>
    <n v="180900"/>
    <n v="1601"/>
    <s v="C57"/>
    <x v="0"/>
    <n v="-11.51"/>
    <x v="1"/>
    <n v="4"/>
    <x v="0"/>
    <x v="16"/>
    <x v="79"/>
  </r>
  <r>
    <n v="50502"/>
    <x v="243"/>
    <x v="90"/>
    <n v="180900"/>
    <n v="1604"/>
    <s v="C57"/>
    <x v="0"/>
    <n v="-160.88999999999999"/>
    <x v="1"/>
    <n v="4"/>
    <x v="0"/>
    <x v="16"/>
    <x v="79"/>
  </r>
  <r>
    <n v="50502"/>
    <x v="243"/>
    <x v="90"/>
    <n v="180900"/>
    <n v="1605"/>
    <s v="C57"/>
    <x v="0"/>
    <n v="-332.2"/>
    <x v="1"/>
    <n v="4"/>
    <x v="0"/>
    <x v="16"/>
    <x v="79"/>
  </r>
  <r>
    <n v="50502"/>
    <x v="243"/>
    <x v="90"/>
    <n v="180900"/>
    <n v="1699"/>
    <s v="C57"/>
    <x v="0"/>
    <n v="274.14"/>
    <x v="1"/>
    <n v="4"/>
    <x v="0"/>
    <x v="16"/>
    <x v="79"/>
  </r>
  <r>
    <n v="50502"/>
    <x v="243"/>
    <x v="90"/>
    <n v="180900"/>
    <n v="1712"/>
    <s v="C57"/>
    <x v="0"/>
    <n v="-25.61"/>
    <x v="1"/>
    <n v="4"/>
    <x v="0"/>
    <x v="16"/>
    <x v="79"/>
  </r>
  <r>
    <n v="50502"/>
    <x v="243"/>
    <x v="90"/>
    <n v="180900"/>
    <n v="1713"/>
    <s v="C57"/>
    <x v="0"/>
    <n v="-7.11"/>
    <x v="1"/>
    <n v="4"/>
    <x v="0"/>
    <x v="16"/>
    <x v="79"/>
  </r>
  <r>
    <n v="50502"/>
    <x v="243"/>
    <x v="90"/>
    <n v="180900"/>
    <n v="2203"/>
    <s v="C57"/>
    <x v="0"/>
    <n v="-0.01"/>
    <x v="1"/>
    <n v="4"/>
    <x v="0"/>
    <x v="16"/>
    <x v="79"/>
  </r>
  <r>
    <n v="50502"/>
    <x v="243"/>
    <x v="90"/>
    <n v="180900"/>
    <n v="2700"/>
    <s v="C57"/>
    <x v="0"/>
    <n v="29.9"/>
    <x v="1"/>
    <n v="4"/>
    <x v="0"/>
    <x v="16"/>
    <x v="79"/>
  </r>
  <r>
    <n v="50502"/>
    <x v="243"/>
    <x v="90"/>
    <n v="180900"/>
    <n v="2701"/>
    <s v="C57"/>
    <x v="0"/>
    <n v="114.82"/>
    <x v="1"/>
    <n v="4"/>
    <x v="0"/>
    <x v="16"/>
    <x v="79"/>
  </r>
  <r>
    <n v="50502"/>
    <x v="243"/>
    <x v="90"/>
    <n v="180900"/>
    <n v="2703"/>
    <s v="C57"/>
    <x v="0"/>
    <n v="-1.1000000000000001"/>
    <x v="1"/>
    <n v="4"/>
    <x v="0"/>
    <x v="16"/>
    <x v="79"/>
  </r>
  <r>
    <n v="50502"/>
    <x v="243"/>
    <x v="193"/>
    <n v="180501"/>
    <n v="1304"/>
    <s v="C57"/>
    <x v="0"/>
    <n v="15.1"/>
    <x v="1"/>
    <n v="4"/>
    <x v="0"/>
    <x v="16"/>
    <x v="180"/>
  </r>
  <r>
    <n v="50502"/>
    <x v="243"/>
    <x v="193"/>
    <n v="180501"/>
    <n v="1600"/>
    <s v="C57"/>
    <x v="0"/>
    <n v="47.31"/>
    <x v="1"/>
    <n v="4"/>
    <x v="0"/>
    <x v="16"/>
    <x v="180"/>
  </r>
  <r>
    <n v="50502"/>
    <x v="243"/>
    <x v="193"/>
    <n v="180501"/>
    <n v="1601"/>
    <s v="C57"/>
    <x v="0"/>
    <n v="12.94"/>
    <x v="1"/>
    <n v="4"/>
    <x v="0"/>
    <x v="16"/>
    <x v="180"/>
  </r>
  <r>
    <n v="50502"/>
    <x v="243"/>
    <x v="193"/>
    <n v="180501"/>
    <n v="1604"/>
    <s v="C57"/>
    <x v="0"/>
    <n v="12.37"/>
    <x v="1"/>
    <n v="4"/>
    <x v="0"/>
    <x v="16"/>
    <x v="180"/>
  </r>
  <r>
    <n v="50502"/>
    <x v="243"/>
    <x v="193"/>
    <n v="180501"/>
    <n v="1605"/>
    <s v="C57"/>
    <x v="0"/>
    <n v="16.170000000000002"/>
    <x v="1"/>
    <n v="4"/>
    <x v="0"/>
    <x v="16"/>
    <x v="180"/>
  </r>
  <r>
    <n v="50502"/>
    <x v="243"/>
    <x v="193"/>
    <n v="180501"/>
    <n v="1699"/>
    <s v="C57"/>
    <x v="0"/>
    <n v="-87.79"/>
    <x v="1"/>
    <n v="4"/>
    <x v="0"/>
    <x v="16"/>
    <x v="180"/>
  </r>
  <r>
    <n v="50502"/>
    <x v="243"/>
    <x v="193"/>
    <n v="180501"/>
    <n v="1713"/>
    <s v="C57"/>
    <x v="0"/>
    <n v="3.95"/>
    <x v="1"/>
    <n v="4"/>
    <x v="0"/>
    <x v="16"/>
    <x v="180"/>
  </r>
  <r>
    <n v="50502"/>
    <x v="243"/>
    <x v="193"/>
    <n v="180501"/>
    <n v="2700"/>
    <s v="C57"/>
    <x v="0"/>
    <n v="0.37"/>
    <x v="1"/>
    <n v="4"/>
    <x v="0"/>
    <x v="16"/>
    <x v="180"/>
  </r>
  <r>
    <n v="50502"/>
    <x v="243"/>
    <x v="193"/>
    <n v="180900"/>
    <n v="1304"/>
    <s v="C57"/>
    <x v="0"/>
    <n v="-15.1"/>
    <x v="1"/>
    <n v="4"/>
    <x v="0"/>
    <x v="16"/>
    <x v="180"/>
  </r>
  <r>
    <n v="50502"/>
    <x v="243"/>
    <x v="193"/>
    <n v="180900"/>
    <n v="1600"/>
    <s v="C57"/>
    <x v="0"/>
    <n v="-47.31"/>
    <x v="1"/>
    <n v="4"/>
    <x v="0"/>
    <x v="16"/>
    <x v="180"/>
  </r>
  <r>
    <n v="50502"/>
    <x v="243"/>
    <x v="193"/>
    <n v="180900"/>
    <n v="1601"/>
    <s v="C57"/>
    <x v="0"/>
    <n v="-12.94"/>
    <x v="1"/>
    <n v="4"/>
    <x v="0"/>
    <x v="16"/>
    <x v="180"/>
  </r>
  <r>
    <n v="50502"/>
    <x v="243"/>
    <x v="9"/>
    <n v="180900"/>
    <n v="1600"/>
    <m/>
    <x v="0"/>
    <n v="75"/>
    <x v="2"/>
    <n v="4"/>
    <x v="1"/>
    <x v="1"/>
    <x v="9"/>
  </r>
  <r>
    <n v="50502"/>
    <x v="243"/>
    <x v="9"/>
    <n v="180900"/>
    <n v="1601"/>
    <m/>
    <x v="0"/>
    <n v="191.9"/>
    <x v="2"/>
    <n v="4"/>
    <x v="1"/>
    <x v="1"/>
    <x v="9"/>
  </r>
  <r>
    <n v="50502"/>
    <x v="243"/>
    <x v="9"/>
    <n v="180900"/>
    <n v="1604"/>
    <m/>
    <x v="0"/>
    <n v="1514.18"/>
    <x v="2"/>
    <n v="4"/>
    <x v="1"/>
    <x v="1"/>
    <x v="9"/>
  </r>
  <r>
    <n v="50502"/>
    <x v="243"/>
    <x v="9"/>
    <n v="180900"/>
    <n v="1605"/>
    <m/>
    <x v="0"/>
    <n v="2625.82"/>
    <x v="2"/>
    <n v="4"/>
    <x v="1"/>
    <x v="1"/>
    <x v="9"/>
  </r>
  <r>
    <n v="50502"/>
    <x v="243"/>
    <x v="9"/>
    <n v="180900"/>
    <n v="2700"/>
    <m/>
    <x v="0"/>
    <n v="48.92"/>
    <x v="2"/>
    <n v="4"/>
    <x v="1"/>
    <x v="1"/>
    <x v="9"/>
  </r>
  <r>
    <n v="50502"/>
    <x v="243"/>
    <x v="9"/>
    <n v="180900"/>
    <n v="1699"/>
    <m/>
    <x v="0"/>
    <n v="-2775.88"/>
    <x v="2"/>
    <n v="4"/>
    <x v="1"/>
    <x v="1"/>
    <x v="9"/>
  </r>
  <r>
    <n v="50502"/>
    <x v="243"/>
    <x v="46"/>
    <n v="180900"/>
    <n v="1699"/>
    <m/>
    <x v="0"/>
    <n v="291.41000000000003"/>
    <x v="2"/>
    <n v="4"/>
    <x v="1"/>
    <x v="1"/>
    <x v="35"/>
  </r>
  <r>
    <n v="50502"/>
    <x v="243"/>
    <x v="120"/>
    <n v="180900"/>
    <n v="1699"/>
    <m/>
    <x v="0"/>
    <n v="-2565.25"/>
    <x v="2"/>
    <n v="4"/>
    <x v="1"/>
    <x v="1"/>
    <x v="109"/>
  </r>
  <r>
    <n v="50502"/>
    <x v="243"/>
    <x v="45"/>
    <n v="180900"/>
    <n v="1699"/>
    <m/>
    <x v="0"/>
    <n v="864.45"/>
    <x v="2"/>
    <n v="4"/>
    <x v="1"/>
    <x v="1"/>
    <x v="34"/>
  </r>
  <r>
    <n v="50502"/>
    <x v="243"/>
    <x v="16"/>
    <n v="180900"/>
    <n v="1699"/>
    <m/>
    <x v="0"/>
    <n v="564.91"/>
    <x v="2"/>
    <n v="4"/>
    <x v="1"/>
    <x v="1"/>
    <x v="16"/>
  </r>
  <r>
    <n v="50502"/>
    <x v="243"/>
    <x v="143"/>
    <n v="180900"/>
    <n v="1699"/>
    <m/>
    <x v="0"/>
    <n v="-583.82000000000005"/>
    <x v="2"/>
    <n v="4"/>
    <x v="1"/>
    <x v="1"/>
    <x v="132"/>
  </r>
  <r>
    <n v="50502"/>
    <x v="243"/>
    <x v="17"/>
    <n v="180900"/>
    <n v="1699"/>
    <m/>
    <x v="0"/>
    <n v="1279.8699999999999"/>
    <x v="2"/>
    <n v="4"/>
    <x v="1"/>
    <x v="1"/>
    <x v="17"/>
  </r>
  <r>
    <n v="50502"/>
    <x v="243"/>
    <x v="48"/>
    <n v="180900"/>
    <n v="1699"/>
    <m/>
    <x v="0"/>
    <n v="-946.18"/>
    <x v="2"/>
    <n v="4"/>
    <x v="1"/>
    <x v="1"/>
    <x v="37"/>
  </r>
  <r>
    <n v="50502"/>
    <x v="243"/>
    <x v="11"/>
    <n v="180900"/>
    <n v="1604"/>
    <m/>
    <x v="0"/>
    <n v="456.88"/>
    <x v="2"/>
    <n v="4"/>
    <x v="0"/>
    <x v="0"/>
    <x v="11"/>
  </r>
  <r>
    <n v="50502"/>
    <x v="243"/>
    <x v="11"/>
    <n v="180900"/>
    <n v="1605"/>
    <m/>
    <x v="0"/>
    <n v="463.98"/>
    <x v="2"/>
    <n v="4"/>
    <x v="0"/>
    <x v="0"/>
    <x v="11"/>
  </r>
  <r>
    <n v="50502"/>
    <x v="243"/>
    <x v="11"/>
    <n v="180900"/>
    <n v="1699"/>
    <m/>
    <x v="0"/>
    <n v="36"/>
    <x v="2"/>
    <n v="4"/>
    <x v="0"/>
    <x v="0"/>
    <x v="11"/>
  </r>
  <r>
    <n v="50502"/>
    <x v="243"/>
    <x v="9"/>
    <n v="801104"/>
    <n v="1451"/>
    <m/>
    <x v="0"/>
    <n v="15453.23"/>
    <x v="2"/>
    <n v="4"/>
    <x v="1"/>
    <x v="1"/>
    <x v="9"/>
  </r>
  <r>
    <n v="50502"/>
    <x v="243"/>
    <x v="46"/>
    <n v="180900"/>
    <n v="1403"/>
    <m/>
    <x v="0"/>
    <n v="1931.42"/>
    <x v="2"/>
    <n v="4"/>
    <x v="1"/>
    <x v="1"/>
    <x v="35"/>
  </r>
  <r>
    <n v="50502"/>
    <x v="243"/>
    <x v="120"/>
    <n v="180900"/>
    <n v="1403"/>
    <m/>
    <x v="0"/>
    <n v="254.71"/>
    <x v="2"/>
    <n v="4"/>
    <x v="1"/>
    <x v="1"/>
    <x v="109"/>
  </r>
  <r>
    <n v="50502"/>
    <x v="243"/>
    <x v="146"/>
    <n v="801104"/>
    <n v="1451"/>
    <m/>
    <x v="0"/>
    <n v="4900"/>
    <x v="2"/>
    <n v="4"/>
    <x v="1"/>
    <x v="1"/>
    <x v="135"/>
  </r>
  <r>
    <n v="50502"/>
    <x v="243"/>
    <x v="9"/>
    <n v="180900"/>
    <n v="1713"/>
    <m/>
    <x v="0"/>
    <n v="0"/>
    <x v="2"/>
    <n v="4"/>
    <x v="1"/>
    <x v="1"/>
    <x v="9"/>
  </r>
  <r>
    <n v="50502"/>
    <x v="243"/>
    <x v="120"/>
    <n v="180900"/>
    <n v="1713"/>
    <m/>
    <x v="0"/>
    <n v="57.5"/>
    <x v="2"/>
    <n v="4"/>
    <x v="1"/>
    <x v="1"/>
    <x v="109"/>
  </r>
  <r>
    <n v="50502"/>
    <x v="243"/>
    <x v="45"/>
    <n v="180900"/>
    <n v="1713"/>
    <m/>
    <x v="0"/>
    <n v="241.5"/>
    <x v="2"/>
    <n v="4"/>
    <x v="1"/>
    <x v="1"/>
    <x v="34"/>
  </r>
  <r>
    <n v="50502"/>
    <x v="243"/>
    <x v="143"/>
    <n v="180900"/>
    <n v="1713"/>
    <m/>
    <x v="0"/>
    <n v="327.75"/>
    <x v="2"/>
    <n v="4"/>
    <x v="1"/>
    <x v="1"/>
    <x v="132"/>
  </r>
  <r>
    <n v="50502"/>
    <x v="243"/>
    <x v="90"/>
    <n v="180900"/>
    <n v="1200"/>
    <m/>
    <x v="0"/>
    <n v="5005.04"/>
    <x v="2"/>
    <n v="4"/>
    <x v="0"/>
    <x v="16"/>
    <x v="79"/>
  </r>
  <r>
    <n v="50502"/>
    <x v="243"/>
    <x v="90"/>
    <n v="180900"/>
    <n v="1205"/>
    <m/>
    <x v="0"/>
    <n v="584.33000000000004"/>
    <x v="2"/>
    <n v="4"/>
    <x v="0"/>
    <x v="16"/>
    <x v="79"/>
  </r>
  <r>
    <n v="50502"/>
    <x v="243"/>
    <x v="89"/>
    <n v="180600"/>
    <n v="1604"/>
    <m/>
    <x v="0"/>
    <n v="20.43"/>
    <x v="2"/>
    <n v="4"/>
    <x v="0"/>
    <x v="5"/>
    <x v="78"/>
  </r>
  <r>
    <n v="50502"/>
    <x v="243"/>
    <x v="90"/>
    <n v="180900"/>
    <n v="1202"/>
    <m/>
    <x v="0"/>
    <n v="3193.85"/>
    <x v="2"/>
    <n v="4"/>
    <x v="0"/>
    <x v="16"/>
    <x v="79"/>
  </r>
  <r>
    <n v="50502"/>
    <x v="243"/>
    <x v="9"/>
    <n v="180900"/>
    <n v="1421"/>
    <m/>
    <x v="0"/>
    <n v="182"/>
    <x v="2"/>
    <n v="4"/>
    <x v="1"/>
    <x v="1"/>
    <x v="9"/>
  </r>
  <r>
    <n v="50502"/>
    <x v="243"/>
    <x v="2"/>
    <n v="180900"/>
    <n v="2500"/>
    <m/>
    <x v="0"/>
    <n v="170"/>
    <x v="2"/>
    <n v="4"/>
    <x v="1"/>
    <x v="1"/>
    <x v="2"/>
  </r>
  <r>
    <n v="50502"/>
    <x v="243"/>
    <x v="2"/>
    <n v="180900"/>
    <n v="2500"/>
    <m/>
    <x v="0"/>
    <n v="170"/>
    <x v="2"/>
    <n v="4"/>
    <x v="1"/>
    <x v="1"/>
    <x v="2"/>
  </r>
  <r>
    <n v="50502"/>
    <x v="243"/>
    <x v="146"/>
    <n v="180900"/>
    <n v="1699"/>
    <m/>
    <x v="0"/>
    <n v="155.71"/>
    <x v="2"/>
    <n v="4"/>
    <x v="1"/>
    <x v="1"/>
    <x v="135"/>
  </r>
  <r>
    <n v="50502"/>
    <x v="243"/>
    <x v="26"/>
    <n v="180900"/>
    <n v="2500"/>
    <m/>
    <x v="0"/>
    <n v="1769"/>
    <x v="2"/>
    <n v="4"/>
    <x v="0"/>
    <x v="10"/>
    <x v="26"/>
  </r>
  <r>
    <n v="50502"/>
    <x v="243"/>
    <x v="14"/>
    <n v="180600"/>
    <n v="2700"/>
    <m/>
    <x v="0"/>
    <n v="37.75"/>
    <x v="2"/>
    <n v="4"/>
    <x v="0"/>
    <x v="8"/>
    <x v="14"/>
  </r>
  <r>
    <n v="50502"/>
    <x v="243"/>
    <x v="46"/>
    <n v="801104"/>
    <n v="1451"/>
    <m/>
    <x v="0"/>
    <n v="90.21"/>
    <x v="2"/>
    <n v="4"/>
    <x v="1"/>
    <x v="1"/>
    <x v="35"/>
  </r>
  <r>
    <n v="50502"/>
    <x v="243"/>
    <x v="48"/>
    <n v="180900"/>
    <n v="1410"/>
    <m/>
    <x v="0"/>
    <n v="455.75"/>
    <x v="2"/>
    <n v="4"/>
    <x v="1"/>
    <x v="1"/>
    <x v="37"/>
  </r>
  <r>
    <n v="50502"/>
    <x v="243"/>
    <x v="90"/>
    <n v="180900"/>
    <n v="1210"/>
    <m/>
    <x v="0"/>
    <n v="6138.77"/>
    <x v="2"/>
    <n v="4"/>
    <x v="0"/>
    <x v="16"/>
    <x v="79"/>
  </r>
  <r>
    <n v="50502"/>
    <x v="243"/>
    <x v="9"/>
    <n v="180600"/>
    <n v="1604"/>
    <m/>
    <x v="0"/>
    <n v="4729.91"/>
    <x v="2"/>
    <n v="4"/>
    <x v="1"/>
    <x v="1"/>
    <x v="9"/>
  </r>
  <r>
    <n v="50502"/>
    <x v="243"/>
    <x v="9"/>
    <n v="180600"/>
    <n v="1605"/>
    <m/>
    <x v="0"/>
    <n v="529.65"/>
    <x v="2"/>
    <n v="4"/>
    <x v="1"/>
    <x v="1"/>
    <x v="9"/>
  </r>
  <r>
    <n v="50502"/>
    <x v="243"/>
    <x v="9"/>
    <n v="180900"/>
    <n v="1403"/>
    <m/>
    <x v="0"/>
    <n v="68.8"/>
    <x v="2"/>
    <n v="4"/>
    <x v="1"/>
    <x v="1"/>
    <x v="9"/>
  </r>
  <r>
    <n v="50502"/>
    <x v="243"/>
    <x v="9"/>
    <n v="180900"/>
    <n v="1404"/>
    <m/>
    <x v="0"/>
    <n v="124.99"/>
    <x v="2"/>
    <n v="4"/>
    <x v="1"/>
    <x v="1"/>
    <x v="9"/>
  </r>
  <r>
    <n v="50502"/>
    <x v="243"/>
    <x v="89"/>
    <n v="180900"/>
    <n v="1403"/>
    <m/>
    <x v="0"/>
    <n v="48.1"/>
    <x v="2"/>
    <n v="4"/>
    <x v="0"/>
    <x v="5"/>
    <x v="78"/>
  </r>
  <r>
    <n v="50502"/>
    <x v="243"/>
    <x v="45"/>
    <n v="180900"/>
    <n v="1403"/>
    <m/>
    <x v="0"/>
    <n v="136.63"/>
    <x v="2"/>
    <n v="4"/>
    <x v="1"/>
    <x v="1"/>
    <x v="34"/>
  </r>
  <r>
    <n v="50502"/>
    <x v="243"/>
    <x v="45"/>
    <n v="180900"/>
    <n v="1904"/>
    <m/>
    <x v="0"/>
    <n v="107.56"/>
    <x v="2"/>
    <n v="4"/>
    <x v="1"/>
    <x v="1"/>
    <x v="34"/>
  </r>
  <r>
    <n v="50502"/>
    <x v="243"/>
    <x v="89"/>
    <n v="180600"/>
    <n v="1600"/>
    <m/>
    <x v="0"/>
    <n v="629.54999999999995"/>
    <x v="2"/>
    <n v="4"/>
    <x v="0"/>
    <x v="5"/>
    <x v="78"/>
  </r>
  <r>
    <n v="50502"/>
    <x v="243"/>
    <x v="89"/>
    <n v="180900"/>
    <n v="1604"/>
    <m/>
    <x v="0"/>
    <n v="12.51"/>
    <x v="2"/>
    <n v="4"/>
    <x v="0"/>
    <x v="5"/>
    <x v="78"/>
  </r>
  <r>
    <n v="50502"/>
    <x v="243"/>
    <x v="185"/>
    <n v="180900"/>
    <n v="1403"/>
    <m/>
    <x v="0"/>
    <n v="67.92"/>
    <x v="2"/>
    <n v="4"/>
    <x v="0"/>
    <x v="8"/>
    <x v="172"/>
  </r>
  <r>
    <n v="50502"/>
    <x v="243"/>
    <x v="56"/>
    <n v="180900"/>
    <n v="1403"/>
    <m/>
    <x v="0"/>
    <n v="-87.66"/>
    <x v="2"/>
    <n v="4"/>
    <x v="0"/>
    <x v="15"/>
    <x v="45"/>
  </r>
  <r>
    <n v="50502"/>
    <x v="243"/>
    <x v="14"/>
    <n v="180600"/>
    <n v="1403"/>
    <m/>
    <x v="0"/>
    <n v="193.21"/>
    <x v="2"/>
    <n v="4"/>
    <x v="0"/>
    <x v="8"/>
    <x v="14"/>
  </r>
  <r>
    <n v="50502"/>
    <x v="243"/>
    <x v="14"/>
    <n v="180600"/>
    <n v="1605"/>
    <m/>
    <x v="0"/>
    <n v="663.52"/>
    <x v="2"/>
    <n v="4"/>
    <x v="0"/>
    <x v="8"/>
    <x v="14"/>
  </r>
  <r>
    <n v="50502"/>
    <x v="243"/>
    <x v="52"/>
    <n v="180600"/>
    <n v="1604"/>
    <m/>
    <x v="0"/>
    <n v="440.6"/>
    <x v="2"/>
    <n v="4"/>
    <x v="0"/>
    <x v="14"/>
    <x v="41"/>
  </r>
  <r>
    <n v="50502"/>
    <x v="243"/>
    <x v="52"/>
    <n v="180600"/>
    <n v="1605"/>
    <m/>
    <x v="0"/>
    <n v="1813.71"/>
    <x v="2"/>
    <n v="4"/>
    <x v="0"/>
    <x v="14"/>
    <x v="41"/>
  </r>
  <r>
    <n v="50502"/>
    <x v="243"/>
    <x v="14"/>
    <n v="180600"/>
    <n v="1604"/>
    <m/>
    <x v="0"/>
    <n v="263.55"/>
    <x v="2"/>
    <n v="4"/>
    <x v="0"/>
    <x v="8"/>
    <x v="14"/>
  </r>
  <r>
    <n v="50502"/>
    <x v="243"/>
    <x v="9"/>
    <n v="180600"/>
    <n v="1713"/>
    <m/>
    <x v="0"/>
    <n v="66.77"/>
    <x v="2"/>
    <n v="4"/>
    <x v="1"/>
    <x v="1"/>
    <x v="9"/>
  </r>
  <r>
    <n v="50502"/>
    <x v="243"/>
    <x v="9"/>
    <n v="180900"/>
    <n v="1402"/>
    <m/>
    <x v="0"/>
    <n v="638.5"/>
    <x v="2"/>
    <n v="4"/>
    <x v="1"/>
    <x v="1"/>
    <x v="9"/>
  </r>
  <r>
    <n v="50502"/>
    <x v="243"/>
    <x v="100"/>
    <n v="180600"/>
    <n v="1604"/>
    <m/>
    <x v="0"/>
    <n v="114.15"/>
    <x v="2"/>
    <n v="4"/>
    <x v="0"/>
    <x v="21"/>
    <x v="89"/>
  </r>
  <r>
    <n v="50502"/>
    <x v="243"/>
    <x v="25"/>
    <n v="180900"/>
    <n v="1418"/>
    <m/>
    <x v="0"/>
    <n v="22532"/>
    <x v="2"/>
    <n v="4"/>
    <x v="0"/>
    <x v="9"/>
    <x v="25"/>
  </r>
  <r>
    <n v="50502"/>
    <x v="243"/>
    <x v="2"/>
    <n v="180900"/>
    <n v="1100"/>
    <m/>
    <x v="0"/>
    <n v="200"/>
    <x v="2"/>
    <n v="4"/>
    <x v="1"/>
    <x v="1"/>
    <x v="2"/>
  </r>
  <r>
    <n v="50502"/>
    <x v="243"/>
    <x v="59"/>
    <n v="180600"/>
    <n v="1604"/>
    <m/>
    <x v="0"/>
    <n v="140.99"/>
    <x v="2"/>
    <n v="4"/>
    <x v="0"/>
    <x v="8"/>
    <x v="48"/>
  </r>
  <r>
    <n v="50502"/>
    <x v="243"/>
    <x v="59"/>
    <n v="180600"/>
    <n v="1605"/>
    <m/>
    <x v="0"/>
    <n v="442.89"/>
    <x v="2"/>
    <n v="4"/>
    <x v="0"/>
    <x v="8"/>
    <x v="48"/>
  </r>
  <r>
    <n v="50502"/>
    <x v="243"/>
    <x v="59"/>
    <n v="180600"/>
    <n v="1712"/>
    <m/>
    <x v="0"/>
    <n v="605"/>
    <x v="2"/>
    <n v="4"/>
    <x v="0"/>
    <x v="8"/>
    <x v="48"/>
  </r>
  <r>
    <n v="50502"/>
    <x v="243"/>
    <x v="152"/>
    <n v="180900"/>
    <n v="1410"/>
    <m/>
    <x v="0"/>
    <n v="133.56"/>
    <x v="2"/>
    <n v="4"/>
    <x v="5"/>
    <x v="1"/>
    <x v="20"/>
  </r>
  <r>
    <n v="50502"/>
    <x v="243"/>
    <x v="96"/>
    <n v="801104"/>
    <n v="1403"/>
    <m/>
    <x v="0"/>
    <n v="214.91"/>
    <x v="2"/>
    <n v="4"/>
    <x v="0"/>
    <x v="15"/>
    <x v="85"/>
  </r>
  <r>
    <n v="50502"/>
    <x v="243"/>
    <x v="9"/>
    <n v="180900"/>
    <n v="2701"/>
    <m/>
    <x v="0"/>
    <n v="21"/>
    <x v="2"/>
    <n v="4"/>
    <x v="1"/>
    <x v="1"/>
    <x v="9"/>
  </r>
  <r>
    <n v="50502"/>
    <x v="243"/>
    <x v="45"/>
    <n v="180900"/>
    <n v="1410"/>
    <m/>
    <x v="0"/>
    <n v="639.11"/>
    <x v="2"/>
    <n v="4"/>
    <x v="1"/>
    <x v="1"/>
    <x v="34"/>
  </r>
  <r>
    <n v="50502"/>
    <x v="243"/>
    <x v="96"/>
    <n v="180900"/>
    <n v="1605"/>
    <m/>
    <x v="0"/>
    <n v="105.93"/>
    <x v="2"/>
    <n v="4"/>
    <x v="0"/>
    <x v="15"/>
    <x v="85"/>
  </r>
  <r>
    <n v="50502"/>
    <x v="243"/>
    <x v="52"/>
    <n v="180900"/>
    <n v="1605"/>
    <m/>
    <x v="0"/>
    <n v="282.08999999999997"/>
    <x v="2"/>
    <n v="4"/>
    <x v="0"/>
    <x v="14"/>
    <x v="41"/>
  </r>
  <r>
    <n v="50502"/>
    <x v="243"/>
    <x v="100"/>
    <n v="180600"/>
    <n v="1604"/>
    <n v="350"/>
    <x v="0"/>
    <n v="-114.15"/>
    <x v="2"/>
    <n v="4"/>
    <x v="0"/>
    <x v="21"/>
    <x v="89"/>
  </r>
  <r>
    <n v="50502"/>
    <x v="243"/>
    <x v="89"/>
    <n v="180600"/>
    <n v="1600"/>
    <n v="350"/>
    <x v="0"/>
    <n v="-629.54999999999995"/>
    <x v="2"/>
    <n v="4"/>
    <x v="0"/>
    <x v="5"/>
    <x v="78"/>
  </r>
  <r>
    <n v="50502"/>
    <x v="243"/>
    <x v="89"/>
    <n v="180600"/>
    <n v="1604"/>
    <n v="350"/>
    <x v="0"/>
    <n v="-20.43"/>
    <x v="2"/>
    <n v="4"/>
    <x v="0"/>
    <x v="5"/>
    <x v="78"/>
  </r>
  <r>
    <n v="50502"/>
    <x v="243"/>
    <x v="59"/>
    <n v="180600"/>
    <n v="1604"/>
    <n v="350"/>
    <x v="0"/>
    <n v="-140.99"/>
    <x v="2"/>
    <n v="4"/>
    <x v="0"/>
    <x v="8"/>
    <x v="48"/>
  </r>
  <r>
    <n v="50502"/>
    <x v="243"/>
    <x v="59"/>
    <n v="180600"/>
    <n v="1605"/>
    <n v="350"/>
    <x v="0"/>
    <n v="-442.89"/>
    <x v="2"/>
    <n v="4"/>
    <x v="0"/>
    <x v="8"/>
    <x v="48"/>
  </r>
  <r>
    <n v="50502"/>
    <x v="243"/>
    <x v="59"/>
    <n v="180600"/>
    <n v="1712"/>
    <n v="350"/>
    <x v="0"/>
    <n v="-605"/>
    <x v="2"/>
    <n v="4"/>
    <x v="0"/>
    <x v="8"/>
    <x v="48"/>
  </r>
  <r>
    <n v="50502"/>
    <x v="243"/>
    <x v="14"/>
    <n v="180600"/>
    <n v="1403"/>
    <n v="350"/>
    <x v="0"/>
    <n v="-193.21"/>
    <x v="2"/>
    <n v="4"/>
    <x v="0"/>
    <x v="8"/>
    <x v="14"/>
  </r>
  <r>
    <n v="50502"/>
    <x v="243"/>
    <x v="14"/>
    <n v="180600"/>
    <n v="1604"/>
    <n v="350"/>
    <x v="0"/>
    <n v="-263.55"/>
    <x v="2"/>
    <n v="4"/>
    <x v="0"/>
    <x v="8"/>
    <x v="14"/>
  </r>
  <r>
    <n v="50502"/>
    <x v="243"/>
    <x v="14"/>
    <n v="180600"/>
    <n v="1605"/>
    <n v="350"/>
    <x v="0"/>
    <n v="-663.52"/>
    <x v="2"/>
    <n v="4"/>
    <x v="0"/>
    <x v="8"/>
    <x v="14"/>
  </r>
  <r>
    <n v="50502"/>
    <x v="243"/>
    <x v="14"/>
    <n v="180600"/>
    <n v="2700"/>
    <n v="350"/>
    <x v="0"/>
    <n v="-37.75"/>
    <x v="2"/>
    <n v="4"/>
    <x v="0"/>
    <x v="8"/>
    <x v="14"/>
  </r>
  <r>
    <n v="50502"/>
    <x v="243"/>
    <x v="52"/>
    <n v="180600"/>
    <n v="1604"/>
    <n v="350"/>
    <x v="0"/>
    <n v="-440.6"/>
    <x v="2"/>
    <n v="4"/>
    <x v="0"/>
    <x v="14"/>
    <x v="41"/>
  </r>
  <r>
    <n v="50502"/>
    <x v="243"/>
    <x v="52"/>
    <n v="180600"/>
    <n v="1605"/>
    <n v="350"/>
    <x v="0"/>
    <n v="-1813.71"/>
    <x v="2"/>
    <n v="4"/>
    <x v="0"/>
    <x v="14"/>
    <x v="41"/>
  </r>
  <r>
    <n v="50502"/>
    <x v="243"/>
    <x v="9"/>
    <n v="180600"/>
    <n v="1604"/>
    <n v="350"/>
    <x v="0"/>
    <n v="-4729.91"/>
    <x v="2"/>
    <n v="4"/>
    <x v="1"/>
    <x v="1"/>
    <x v="9"/>
  </r>
  <r>
    <n v="50502"/>
    <x v="243"/>
    <x v="9"/>
    <n v="180600"/>
    <n v="1605"/>
    <n v="350"/>
    <x v="0"/>
    <n v="-529.65"/>
    <x v="2"/>
    <n v="4"/>
    <x v="1"/>
    <x v="1"/>
    <x v="9"/>
  </r>
  <r>
    <n v="50502"/>
    <x v="243"/>
    <x v="9"/>
    <n v="180600"/>
    <n v="1713"/>
    <n v="350"/>
    <x v="0"/>
    <n v="-66.77"/>
    <x v="2"/>
    <n v="4"/>
    <x v="1"/>
    <x v="1"/>
    <x v="9"/>
  </r>
  <r>
    <n v="50502"/>
    <x v="243"/>
    <x v="103"/>
    <n v="180900"/>
    <n v="2701"/>
    <s v="17A"/>
    <x v="0"/>
    <n v="-56"/>
    <x v="2"/>
    <n v="4"/>
    <x v="0"/>
    <x v="23"/>
    <x v="92"/>
  </r>
  <r>
    <n v="50502"/>
    <x v="243"/>
    <x v="103"/>
    <n v="180900"/>
    <n v="2703"/>
    <s v="17A"/>
    <x v="0"/>
    <n v="2.92"/>
    <x v="2"/>
    <n v="4"/>
    <x v="0"/>
    <x v="23"/>
    <x v="92"/>
  </r>
  <r>
    <n v="50502"/>
    <x v="243"/>
    <x v="97"/>
    <n v="180900"/>
    <n v="1301"/>
    <s v="12A"/>
    <x v="0"/>
    <n v="0.1"/>
    <x v="2"/>
    <n v="4"/>
    <x v="0"/>
    <x v="17"/>
    <x v="86"/>
  </r>
  <r>
    <n v="50502"/>
    <x v="243"/>
    <x v="97"/>
    <n v="180900"/>
    <n v="1403"/>
    <s v="12A"/>
    <x v="0"/>
    <n v="101.41"/>
    <x v="2"/>
    <n v="4"/>
    <x v="0"/>
    <x v="17"/>
    <x v="86"/>
  </r>
  <r>
    <n v="50502"/>
    <x v="243"/>
    <x v="97"/>
    <n v="180900"/>
    <n v="1422"/>
    <s v="12A"/>
    <x v="0"/>
    <n v="10.92"/>
    <x v="2"/>
    <n v="4"/>
    <x v="0"/>
    <x v="17"/>
    <x v="86"/>
  </r>
  <r>
    <n v="50502"/>
    <x v="243"/>
    <x v="97"/>
    <n v="180900"/>
    <n v="1600"/>
    <s v="12A"/>
    <x v="0"/>
    <n v="10975.78"/>
    <x v="2"/>
    <n v="4"/>
    <x v="0"/>
    <x v="17"/>
    <x v="86"/>
  </r>
  <r>
    <n v="50502"/>
    <x v="243"/>
    <x v="97"/>
    <n v="180900"/>
    <n v="1600"/>
    <s v="12B"/>
    <x v="0"/>
    <n v="432.82"/>
    <x v="2"/>
    <n v="4"/>
    <x v="0"/>
    <x v="17"/>
    <x v="86"/>
  </r>
  <r>
    <n v="50502"/>
    <x v="243"/>
    <x v="97"/>
    <n v="180900"/>
    <n v="1600"/>
    <s v="12C"/>
    <x v="0"/>
    <n v="0"/>
    <x v="2"/>
    <n v="4"/>
    <x v="0"/>
    <x v="17"/>
    <x v="86"/>
  </r>
  <r>
    <n v="50502"/>
    <x v="243"/>
    <x v="97"/>
    <n v="180900"/>
    <n v="1600"/>
    <s v="12D"/>
    <x v="0"/>
    <n v="0"/>
    <x v="2"/>
    <n v="4"/>
    <x v="0"/>
    <x v="17"/>
    <x v="86"/>
  </r>
  <r>
    <n v="50502"/>
    <x v="243"/>
    <x v="97"/>
    <n v="180900"/>
    <n v="1604"/>
    <s v="12A"/>
    <x v="0"/>
    <n v="32.880000000000003"/>
    <x v="2"/>
    <n v="4"/>
    <x v="0"/>
    <x v="17"/>
    <x v="86"/>
  </r>
  <r>
    <n v="50502"/>
    <x v="243"/>
    <x v="97"/>
    <n v="180900"/>
    <n v="1604"/>
    <s v="12B"/>
    <x v="0"/>
    <n v="2.52"/>
    <x v="2"/>
    <n v="4"/>
    <x v="0"/>
    <x v="17"/>
    <x v="86"/>
  </r>
  <r>
    <n v="50502"/>
    <x v="243"/>
    <x v="97"/>
    <n v="180900"/>
    <n v="1604"/>
    <s v="12C"/>
    <x v="0"/>
    <n v="0"/>
    <x v="2"/>
    <n v="4"/>
    <x v="0"/>
    <x v="17"/>
    <x v="86"/>
  </r>
  <r>
    <n v="50502"/>
    <x v="243"/>
    <x v="97"/>
    <n v="180900"/>
    <n v="1604"/>
    <s v="12D"/>
    <x v="0"/>
    <n v="0"/>
    <x v="2"/>
    <n v="4"/>
    <x v="0"/>
    <x v="17"/>
    <x v="86"/>
  </r>
  <r>
    <n v="50502"/>
    <x v="243"/>
    <x v="97"/>
    <n v="180900"/>
    <n v="1605"/>
    <s v="12A"/>
    <x v="0"/>
    <n v="139.76"/>
    <x v="2"/>
    <n v="4"/>
    <x v="0"/>
    <x v="17"/>
    <x v="86"/>
  </r>
  <r>
    <n v="50502"/>
    <x v="243"/>
    <x v="97"/>
    <n v="180900"/>
    <n v="1606"/>
    <s v="12A"/>
    <x v="0"/>
    <n v="31.63"/>
    <x v="2"/>
    <n v="4"/>
    <x v="0"/>
    <x v="17"/>
    <x v="86"/>
  </r>
  <r>
    <n v="50502"/>
    <x v="243"/>
    <x v="97"/>
    <n v="180900"/>
    <n v="1699"/>
    <s v="12A"/>
    <x v="0"/>
    <n v="1121.94"/>
    <x v="2"/>
    <n v="4"/>
    <x v="0"/>
    <x v="17"/>
    <x v="86"/>
  </r>
  <r>
    <n v="50502"/>
    <x v="243"/>
    <x v="97"/>
    <n v="180900"/>
    <n v="2203"/>
    <s v="12A"/>
    <x v="0"/>
    <n v="0.05"/>
    <x v="2"/>
    <n v="4"/>
    <x v="0"/>
    <x v="17"/>
    <x v="86"/>
  </r>
  <r>
    <n v="50502"/>
    <x v="243"/>
    <x v="97"/>
    <n v="180900"/>
    <n v="2700"/>
    <s v="12A"/>
    <x v="0"/>
    <n v="25.98"/>
    <x v="2"/>
    <n v="4"/>
    <x v="0"/>
    <x v="17"/>
    <x v="86"/>
  </r>
  <r>
    <n v="50502"/>
    <x v="243"/>
    <x v="97"/>
    <n v="180900"/>
    <n v="2701"/>
    <s v="12A"/>
    <x v="0"/>
    <n v="-19.79"/>
    <x v="2"/>
    <n v="4"/>
    <x v="0"/>
    <x v="17"/>
    <x v="86"/>
  </r>
  <r>
    <n v="50502"/>
    <x v="243"/>
    <x v="97"/>
    <n v="180900"/>
    <n v="2703"/>
    <s v="12A"/>
    <x v="0"/>
    <n v="21.29"/>
    <x v="2"/>
    <n v="4"/>
    <x v="0"/>
    <x v="17"/>
    <x v="86"/>
  </r>
  <r>
    <n v="50502"/>
    <x v="243"/>
    <x v="100"/>
    <n v="180900"/>
    <n v="1308"/>
    <s v="16A"/>
    <x v="0"/>
    <n v="14.95"/>
    <x v="2"/>
    <n v="4"/>
    <x v="0"/>
    <x v="21"/>
    <x v="89"/>
  </r>
  <r>
    <n v="50502"/>
    <x v="243"/>
    <x v="100"/>
    <n v="180900"/>
    <n v="1403"/>
    <s v="16A"/>
    <x v="0"/>
    <n v="198"/>
    <x v="2"/>
    <n v="4"/>
    <x v="0"/>
    <x v="21"/>
    <x v="89"/>
  </r>
  <r>
    <n v="50502"/>
    <x v="243"/>
    <x v="100"/>
    <n v="180900"/>
    <n v="1404"/>
    <s v="16A"/>
    <x v="0"/>
    <n v="92.1"/>
    <x v="2"/>
    <n v="4"/>
    <x v="0"/>
    <x v="21"/>
    <x v="89"/>
  </r>
  <r>
    <n v="50502"/>
    <x v="243"/>
    <x v="100"/>
    <n v="180900"/>
    <n v="1410"/>
    <s v="16A"/>
    <x v="0"/>
    <n v="48.84"/>
    <x v="2"/>
    <n v="4"/>
    <x v="0"/>
    <x v="21"/>
    <x v="89"/>
  </r>
  <r>
    <n v="50502"/>
    <x v="243"/>
    <x v="100"/>
    <n v="180900"/>
    <n v="1413"/>
    <s v="16A"/>
    <x v="0"/>
    <n v="541.67999999999995"/>
    <x v="2"/>
    <n v="4"/>
    <x v="0"/>
    <x v="21"/>
    <x v="89"/>
  </r>
  <r>
    <n v="50502"/>
    <x v="243"/>
    <x v="100"/>
    <n v="180900"/>
    <n v="1600"/>
    <s v="16A"/>
    <x v="0"/>
    <n v="271.52999999999997"/>
    <x v="2"/>
    <n v="4"/>
    <x v="0"/>
    <x v="21"/>
    <x v="89"/>
  </r>
  <r>
    <n v="50502"/>
    <x v="243"/>
    <x v="100"/>
    <n v="180900"/>
    <n v="1601"/>
    <s v="16A"/>
    <x v="0"/>
    <n v="64.62"/>
    <x v="2"/>
    <n v="4"/>
    <x v="0"/>
    <x v="21"/>
    <x v="89"/>
  </r>
  <r>
    <n v="50502"/>
    <x v="243"/>
    <x v="100"/>
    <n v="180900"/>
    <n v="1604"/>
    <s v="16A"/>
    <x v="0"/>
    <n v="2131.96"/>
    <x v="2"/>
    <n v="4"/>
    <x v="0"/>
    <x v="21"/>
    <x v="89"/>
  </r>
  <r>
    <n v="50502"/>
    <x v="243"/>
    <x v="100"/>
    <n v="180900"/>
    <n v="1604"/>
    <s v="16B"/>
    <x v="0"/>
    <n v="2.58"/>
    <x v="2"/>
    <n v="4"/>
    <x v="0"/>
    <x v="21"/>
    <x v="89"/>
  </r>
  <r>
    <n v="50502"/>
    <x v="243"/>
    <x v="100"/>
    <n v="180900"/>
    <n v="1605"/>
    <s v="16A"/>
    <x v="0"/>
    <n v="281.57"/>
    <x v="2"/>
    <n v="4"/>
    <x v="0"/>
    <x v="21"/>
    <x v="89"/>
  </r>
  <r>
    <n v="50502"/>
    <x v="243"/>
    <x v="100"/>
    <n v="180900"/>
    <n v="1606"/>
    <s v="16A"/>
    <x v="0"/>
    <n v="4.4400000000000004"/>
    <x v="2"/>
    <n v="4"/>
    <x v="0"/>
    <x v="21"/>
    <x v="89"/>
  </r>
  <r>
    <n v="50502"/>
    <x v="243"/>
    <x v="100"/>
    <n v="180900"/>
    <n v="1699"/>
    <s v="16A"/>
    <x v="0"/>
    <n v="140.07"/>
    <x v="2"/>
    <n v="4"/>
    <x v="0"/>
    <x v="21"/>
    <x v="89"/>
  </r>
  <r>
    <n v="50502"/>
    <x v="243"/>
    <x v="100"/>
    <n v="180900"/>
    <n v="1712"/>
    <s v="16A"/>
    <x v="0"/>
    <n v="671.36"/>
    <x v="2"/>
    <n v="4"/>
    <x v="0"/>
    <x v="21"/>
    <x v="89"/>
  </r>
  <r>
    <n v="50502"/>
    <x v="243"/>
    <x v="100"/>
    <n v="180900"/>
    <n v="2203"/>
    <s v="16A"/>
    <x v="0"/>
    <n v="0.02"/>
    <x v="2"/>
    <n v="4"/>
    <x v="0"/>
    <x v="21"/>
    <x v="89"/>
  </r>
  <r>
    <n v="50502"/>
    <x v="243"/>
    <x v="100"/>
    <n v="180900"/>
    <n v="2700"/>
    <s v="16A"/>
    <x v="0"/>
    <n v="-5.07"/>
    <x v="2"/>
    <n v="4"/>
    <x v="0"/>
    <x v="21"/>
    <x v="89"/>
  </r>
  <r>
    <n v="50502"/>
    <x v="243"/>
    <x v="100"/>
    <n v="180900"/>
    <n v="2701"/>
    <s v="16A"/>
    <x v="0"/>
    <n v="-2.16"/>
    <x v="2"/>
    <n v="4"/>
    <x v="0"/>
    <x v="21"/>
    <x v="89"/>
  </r>
  <r>
    <n v="50502"/>
    <x v="243"/>
    <x v="100"/>
    <n v="180900"/>
    <n v="2703"/>
    <s v="16A"/>
    <x v="0"/>
    <n v="1.27"/>
    <x v="2"/>
    <n v="4"/>
    <x v="0"/>
    <x v="21"/>
    <x v="89"/>
  </r>
  <r>
    <n v="50502"/>
    <x v="243"/>
    <x v="26"/>
    <n v="180900"/>
    <n v="1403"/>
    <s v="12A"/>
    <x v="0"/>
    <n v="9.9499999999999993"/>
    <x v="2"/>
    <n v="4"/>
    <x v="0"/>
    <x v="10"/>
    <x v="26"/>
  </r>
  <r>
    <n v="50502"/>
    <x v="243"/>
    <x v="26"/>
    <n v="180900"/>
    <n v="1414"/>
    <s v="12A"/>
    <x v="0"/>
    <n v="104.94"/>
    <x v="2"/>
    <n v="4"/>
    <x v="0"/>
    <x v="10"/>
    <x v="26"/>
  </r>
  <r>
    <n v="50502"/>
    <x v="243"/>
    <x v="26"/>
    <n v="180900"/>
    <n v="1421"/>
    <s v="12A"/>
    <x v="0"/>
    <n v="5447.83"/>
    <x v="2"/>
    <n v="4"/>
    <x v="0"/>
    <x v="10"/>
    <x v="26"/>
  </r>
  <r>
    <n v="50502"/>
    <x v="243"/>
    <x v="26"/>
    <n v="180900"/>
    <n v="1422"/>
    <s v="12A"/>
    <x v="0"/>
    <n v="2.41"/>
    <x v="2"/>
    <n v="4"/>
    <x v="0"/>
    <x v="10"/>
    <x v="26"/>
  </r>
  <r>
    <n v="50502"/>
    <x v="243"/>
    <x v="26"/>
    <n v="180900"/>
    <n v="1600"/>
    <s v="12A"/>
    <x v="0"/>
    <n v="144.54"/>
    <x v="2"/>
    <n v="4"/>
    <x v="0"/>
    <x v="10"/>
    <x v="26"/>
  </r>
  <r>
    <n v="50502"/>
    <x v="243"/>
    <x v="26"/>
    <n v="180900"/>
    <n v="1604"/>
    <s v="12A"/>
    <x v="0"/>
    <n v="160.54"/>
    <x v="2"/>
    <n v="4"/>
    <x v="0"/>
    <x v="10"/>
    <x v="26"/>
  </r>
  <r>
    <n v="50502"/>
    <x v="243"/>
    <x v="26"/>
    <n v="180900"/>
    <n v="1604"/>
    <s v="12B"/>
    <x v="0"/>
    <n v="3.81"/>
    <x v="2"/>
    <n v="4"/>
    <x v="0"/>
    <x v="10"/>
    <x v="26"/>
  </r>
  <r>
    <n v="50502"/>
    <x v="243"/>
    <x v="26"/>
    <n v="180900"/>
    <n v="1605"/>
    <s v="12B"/>
    <x v="0"/>
    <n v="49.34"/>
    <x v="2"/>
    <n v="4"/>
    <x v="0"/>
    <x v="10"/>
    <x v="26"/>
  </r>
  <r>
    <n v="50502"/>
    <x v="243"/>
    <x v="26"/>
    <n v="180900"/>
    <n v="1699"/>
    <s v="12A"/>
    <x v="0"/>
    <n v="-921.73"/>
    <x v="2"/>
    <n v="4"/>
    <x v="0"/>
    <x v="10"/>
    <x v="26"/>
  </r>
  <r>
    <n v="50502"/>
    <x v="243"/>
    <x v="26"/>
    <n v="180900"/>
    <n v="1699"/>
    <s v="12B"/>
    <x v="0"/>
    <n v="3.21"/>
    <x v="2"/>
    <n v="4"/>
    <x v="0"/>
    <x v="10"/>
    <x v="26"/>
  </r>
  <r>
    <n v="50502"/>
    <x v="243"/>
    <x v="26"/>
    <n v="180900"/>
    <n v="1712"/>
    <s v="12A"/>
    <x v="0"/>
    <n v="167.71"/>
    <x v="2"/>
    <n v="4"/>
    <x v="0"/>
    <x v="10"/>
    <x v="26"/>
  </r>
  <r>
    <n v="50502"/>
    <x v="243"/>
    <x v="26"/>
    <n v="180900"/>
    <n v="2203"/>
    <s v="12A"/>
    <x v="0"/>
    <n v="0.02"/>
    <x v="2"/>
    <n v="4"/>
    <x v="0"/>
    <x v="10"/>
    <x v="26"/>
  </r>
  <r>
    <n v="50502"/>
    <x v="243"/>
    <x v="26"/>
    <n v="180900"/>
    <n v="2500"/>
    <s v="12A"/>
    <x v="0"/>
    <n v="43.89"/>
    <x v="2"/>
    <n v="4"/>
    <x v="0"/>
    <x v="10"/>
    <x v="26"/>
  </r>
  <r>
    <n v="50502"/>
    <x v="243"/>
    <x v="6"/>
    <n v="180900"/>
    <n v="1713"/>
    <s v="30A"/>
    <x v="0"/>
    <n v="23.34"/>
    <x v="2"/>
    <n v="4"/>
    <x v="0"/>
    <x v="4"/>
    <x v="6"/>
  </r>
  <r>
    <n v="50502"/>
    <x v="243"/>
    <x v="102"/>
    <n v="180900"/>
    <n v="1713"/>
    <s v="30A"/>
    <x v="0"/>
    <n v="1.1399999999999999"/>
    <x v="2"/>
    <n v="4"/>
    <x v="0"/>
    <x v="22"/>
    <x v="91"/>
  </r>
  <r>
    <n v="50502"/>
    <x v="243"/>
    <x v="25"/>
    <n v="180900"/>
    <n v="1713"/>
    <s v="30A"/>
    <x v="0"/>
    <n v="1.1399999999999999"/>
    <x v="2"/>
    <n v="4"/>
    <x v="0"/>
    <x v="9"/>
    <x v="25"/>
  </r>
  <r>
    <n v="50502"/>
    <x v="243"/>
    <x v="100"/>
    <n v="180900"/>
    <n v="1713"/>
    <s v="30A"/>
    <x v="0"/>
    <n v="1027.4100000000001"/>
    <x v="2"/>
    <n v="4"/>
    <x v="0"/>
    <x v="21"/>
    <x v="89"/>
  </r>
  <r>
    <n v="50502"/>
    <x v="243"/>
    <x v="26"/>
    <n v="180900"/>
    <n v="1713"/>
    <s v="30A"/>
    <x v="0"/>
    <n v="1.1399999999999999"/>
    <x v="2"/>
    <n v="4"/>
    <x v="0"/>
    <x v="10"/>
    <x v="26"/>
  </r>
  <r>
    <n v="50502"/>
    <x v="243"/>
    <x v="27"/>
    <n v="180900"/>
    <n v="1713"/>
    <s v="30A"/>
    <x v="0"/>
    <n v="6.26"/>
    <x v="2"/>
    <n v="4"/>
    <x v="0"/>
    <x v="11"/>
    <x v="27"/>
  </r>
  <r>
    <n v="50502"/>
    <x v="243"/>
    <x v="89"/>
    <n v="180900"/>
    <n v="1713"/>
    <s v="30A"/>
    <x v="0"/>
    <n v="7.4"/>
    <x v="2"/>
    <n v="4"/>
    <x v="0"/>
    <x v="5"/>
    <x v="78"/>
  </r>
  <r>
    <n v="50502"/>
    <x v="243"/>
    <x v="7"/>
    <n v="180900"/>
    <n v="1713"/>
    <s v="30A"/>
    <x v="0"/>
    <n v="5021.2299999999996"/>
    <x v="2"/>
    <n v="4"/>
    <x v="0"/>
    <x v="5"/>
    <x v="7"/>
  </r>
  <r>
    <n v="50502"/>
    <x v="243"/>
    <x v="92"/>
    <n v="180900"/>
    <n v="1713"/>
    <s v="30A"/>
    <x v="0"/>
    <n v="13.66"/>
    <x v="2"/>
    <n v="4"/>
    <x v="0"/>
    <x v="18"/>
    <x v="81"/>
  </r>
  <r>
    <n v="50502"/>
    <x v="243"/>
    <x v="199"/>
    <n v="180900"/>
    <n v="1713"/>
    <s v="30A"/>
    <x v="0"/>
    <n v="1.1399999999999999"/>
    <x v="2"/>
    <n v="4"/>
    <x v="0"/>
    <x v="30"/>
    <x v="186"/>
  </r>
  <r>
    <n v="50502"/>
    <x v="243"/>
    <x v="50"/>
    <n v="180900"/>
    <n v="1713"/>
    <s v="30A"/>
    <x v="0"/>
    <n v="27.18"/>
    <x v="2"/>
    <n v="4"/>
    <x v="0"/>
    <x v="13"/>
    <x v="39"/>
  </r>
  <r>
    <n v="50502"/>
    <x v="243"/>
    <x v="99"/>
    <n v="180900"/>
    <n v="1713"/>
    <s v="30A"/>
    <x v="0"/>
    <n v="75.709999999999994"/>
    <x v="2"/>
    <n v="4"/>
    <x v="0"/>
    <x v="20"/>
    <x v="88"/>
  </r>
  <r>
    <n v="50502"/>
    <x v="243"/>
    <x v="55"/>
    <n v="180900"/>
    <n v="1713"/>
    <s v="30A"/>
    <x v="0"/>
    <n v="84.07"/>
    <x v="2"/>
    <n v="4"/>
    <x v="0"/>
    <x v="15"/>
    <x v="44"/>
  </r>
  <r>
    <n v="50502"/>
    <x v="243"/>
    <x v="56"/>
    <n v="180900"/>
    <n v="1713"/>
    <s v="30A"/>
    <x v="0"/>
    <n v="24.62"/>
    <x v="2"/>
    <n v="4"/>
    <x v="0"/>
    <x v="15"/>
    <x v="45"/>
  </r>
  <r>
    <n v="50502"/>
    <x v="243"/>
    <x v="204"/>
    <n v="180900"/>
    <n v="1713"/>
    <s v="30A"/>
    <x v="0"/>
    <n v="6.64"/>
    <x v="2"/>
    <n v="4"/>
    <x v="0"/>
    <x v="15"/>
    <x v="191"/>
  </r>
  <r>
    <n v="50502"/>
    <x v="243"/>
    <x v="138"/>
    <n v="180900"/>
    <n v="1713"/>
    <s v="30A"/>
    <x v="0"/>
    <n v="52.7"/>
    <x v="2"/>
    <n v="4"/>
    <x v="0"/>
    <x v="16"/>
    <x v="127"/>
  </r>
  <r>
    <n v="50502"/>
    <x v="243"/>
    <x v="200"/>
    <n v="180900"/>
    <n v="1713"/>
    <s v="30A"/>
    <x v="0"/>
    <n v="6.22"/>
    <x v="2"/>
    <n v="4"/>
    <x v="0"/>
    <x v="16"/>
    <x v="187"/>
  </r>
  <r>
    <n v="50502"/>
    <x v="243"/>
    <x v="90"/>
    <n v="180900"/>
    <n v="1713"/>
    <s v="30A"/>
    <x v="0"/>
    <n v="10.25"/>
    <x v="2"/>
    <n v="4"/>
    <x v="0"/>
    <x v="16"/>
    <x v="79"/>
  </r>
  <r>
    <n v="50502"/>
    <x v="243"/>
    <x v="193"/>
    <n v="180900"/>
    <n v="1713"/>
    <s v="30A"/>
    <x v="0"/>
    <n v="5.69"/>
    <x v="2"/>
    <n v="4"/>
    <x v="0"/>
    <x v="16"/>
    <x v="180"/>
  </r>
  <r>
    <n v="50502"/>
    <x v="243"/>
    <x v="84"/>
    <n v="180900"/>
    <n v="1713"/>
    <s v="30A"/>
    <x v="0"/>
    <n v="24.48"/>
    <x v="2"/>
    <n v="4"/>
    <x v="0"/>
    <x v="16"/>
    <x v="73"/>
  </r>
  <r>
    <n v="50502"/>
    <x v="243"/>
    <x v="98"/>
    <n v="180900"/>
    <n v="1713"/>
    <s v="30A"/>
    <x v="0"/>
    <n v="61.48"/>
    <x v="2"/>
    <n v="4"/>
    <x v="0"/>
    <x v="19"/>
    <x v="87"/>
  </r>
  <r>
    <n v="50502"/>
    <x v="243"/>
    <x v="128"/>
    <n v="180900"/>
    <n v="1713"/>
    <s v="30B"/>
    <x v="0"/>
    <n v="-815.51"/>
    <x v="2"/>
    <n v="4"/>
    <x v="0"/>
    <x v="2"/>
    <x v="117"/>
  </r>
  <r>
    <n v="50502"/>
    <x v="243"/>
    <x v="133"/>
    <n v="180900"/>
    <n v="1713"/>
    <s v="30B"/>
    <x v="0"/>
    <n v="12.93"/>
    <x v="2"/>
    <n v="4"/>
    <x v="0"/>
    <x v="2"/>
    <x v="122"/>
  </r>
  <r>
    <n v="50502"/>
    <x v="243"/>
    <x v="127"/>
    <n v="180900"/>
    <n v="1713"/>
    <s v="30B"/>
    <x v="0"/>
    <n v="22.79"/>
    <x v="2"/>
    <n v="4"/>
    <x v="0"/>
    <x v="2"/>
    <x v="116"/>
  </r>
  <r>
    <n v="50502"/>
    <x v="243"/>
    <x v="47"/>
    <n v="180900"/>
    <n v="1713"/>
    <s v="30B"/>
    <x v="0"/>
    <n v="15.4"/>
    <x v="2"/>
    <n v="4"/>
    <x v="0"/>
    <x v="2"/>
    <x v="36"/>
  </r>
  <r>
    <n v="50502"/>
    <x v="243"/>
    <x v="131"/>
    <n v="180900"/>
    <n v="1713"/>
    <s v="30B"/>
    <x v="0"/>
    <n v="3.08"/>
    <x v="2"/>
    <n v="4"/>
    <x v="0"/>
    <x v="2"/>
    <x v="120"/>
  </r>
  <r>
    <n v="50502"/>
    <x v="243"/>
    <x v="38"/>
    <n v="180900"/>
    <n v="1713"/>
    <s v="30B"/>
    <x v="0"/>
    <n v="270.35000000000002"/>
    <x v="2"/>
    <n v="4"/>
    <x v="0"/>
    <x v="12"/>
    <x v="29"/>
  </r>
  <r>
    <n v="50502"/>
    <x v="243"/>
    <x v="51"/>
    <n v="180900"/>
    <n v="1713"/>
    <s v="30B"/>
    <x v="0"/>
    <n v="4.3099999999999996"/>
    <x v="2"/>
    <n v="4"/>
    <x v="0"/>
    <x v="12"/>
    <x v="40"/>
  </r>
  <r>
    <n v="50502"/>
    <x v="243"/>
    <x v="52"/>
    <n v="180900"/>
    <n v="1713"/>
    <s v="30B"/>
    <x v="0"/>
    <n v="10.01"/>
    <x v="2"/>
    <n v="4"/>
    <x v="0"/>
    <x v="14"/>
    <x v="41"/>
  </r>
  <r>
    <n v="50502"/>
    <x v="243"/>
    <x v="87"/>
    <n v="180900"/>
    <n v="1713"/>
    <s v="30B"/>
    <x v="0"/>
    <n v="7.39"/>
    <x v="2"/>
    <n v="4"/>
    <x v="0"/>
    <x v="8"/>
    <x v="76"/>
  </r>
  <r>
    <n v="50502"/>
    <x v="243"/>
    <x v="60"/>
    <n v="180900"/>
    <n v="1713"/>
    <s v="30B"/>
    <x v="0"/>
    <n v="16.63"/>
    <x v="2"/>
    <n v="4"/>
    <x v="0"/>
    <x v="0"/>
    <x v="49"/>
  </r>
  <r>
    <n v="50502"/>
    <x v="243"/>
    <x v="11"/>
    <n v="180900"/>
    <n v="1713"/>
    <s v="30B"/>
    <x v="0"/>
    <n v="178.59"/>
    <x v="2"/>
    <n v="4"/>
    <x v="0"/>
    <x v="0"/>
    <x v="11"/>
  </r>
  <r>
    <n v="50502"/>
    <x v="243"/>
    <x v="26"/>
    <n v="180900"/>
    <n v="2500"/>
    <s v="12B"/>
    <x v="0"/>
    <n v="71.11"/>
    <x v="2"/>
    <n v="4"/>
    <x v="0"/>
    <x v="10"/>
    <x v="26"/>
  </r>
  <r>
    <n v="50502"/>
    <x v="243"/>
    <x v="26"/>
    <n v="180900"/>
    <n v="2700"/>
    <s v="12A"/>
    <x v="0"/>
    <n v="22.49"/>
    <x v="2"/>
    <n v="4"/>
    <x v="0"/>
    <x v="10"/>
    <x v="26"/>
  </r>
  <r>
    <n v="50502"/>
    <x v="243"/>
    <x v="26"/>
    <n v="180900"/>
    <n v="2703"/>
    <s v="12A"/>
    <x v="0"/>
    <n v="0.4"/>
    <x v="2"/>
    <n v="4"/>
    <x v="0"/>
    <x v="10"/>
    <x v="26"/>
  </r>
  <r>
    <n v="50502"/>
    <x v="243"/>
    <x v="27"/>
    <n v="180900"/>
    <n v="1202"/>
    <s v="12A"/>
    <x v="0"/>
    <n v="2.37"/>
    <x v="2"/>
    <n v="4"/>
    <x v="0"/>
    <x v="11"/>
    <x v="27"/>
  </r>
  <r>
    <n v="50502"/>
    <x v="243"/>
    <x v="27"/>
    <n v="180900"/>
    <n v="1403"/>
    <s v="12A"/>
    <x v="0"/>
    <n v="61.2"/>
    <x v="2"/>
    <n v="4"/>
    <x v="0"/>
    <x v="11"/>
    <x v="27"/>
  </r>
  <r>
    <n v="50502"/>
    <x v="243"/>
    <x v="27"/>
    <n v="180900"/>
    <n v="1422"/>
    <s v="12A"/>
    <x v="0"/>
    <n v="10.95"/>
    <x v="2"/>
    <n v="4"/>
    <x v="0"/>
    <x v="11"/>
    <x v="27"/>
  </r>
  <r>
    <n v="50502"/>
    <x v="243"/>
    <x v="27"/>
    <n v="180900"/>
    <n v="1600"/>
    <s v="12A"/>
    <x v="0"/>
    <n v="202.36"/>
    <x v="2"/>
    <n v="4"/>
    <x v="0"/>
    <x v="11"/>
    <x v="27"/>
  </r>
  <r>
    <n v="50502"/>
    <x v="243"/>
    <x v="27"/>
    <n v="180900"/>
    <n v="1600"/>
    <s v="12B"/>
    <x v="0"/>
    <n v="9.64"/>
    <x v="2"/>
    <n v="4"/>
    <x v="0"/>
    <x v="11"/>
    <x v="27"/>
  </r>
  <r>
    <n v="50502"/>
    <x v="243"/>
    <x v="27"/>
    <n v="180900"/>
    <n v="1604"/>
    <s v="12A"/>
    <x v="0"/>
    <n v="261.08"/>
    <x v="2"/>
    <n v="4"/>
    <x v="0"/>
    <x v="11"/>
    <x v="27"/>
  </r>
  <r>
    <n v="50502"/>
    <x v="243"/>
    <x v="27"/>
    <n v="180900"/>
    <n v="1604"/>
    <s v="12B"/>
    <x v="0"/>
    <n v="17.52"/>
    <x v="2"/>
    <n v="4"/>
    <x v="0"/>
    <x v="11"/>
    <x v="27"/>
  </r>
  <r>
    <n v="50502"/>
    <x v="243"/>
    <x v="27"/>
    <n v="180900"/>
    <n v="1605"/>
    <s v="12A"/>
    <x v="0"/>
    <n v="194.49"/>
    <x v="2"/>
    <n v="4"/>
    <x v="0"/>
    <x v="11"/>
    <x v="27"/>
  </r>
  <r>
    <n v="50502"/>
    <x v="243"/>
    <x v="27"/>
    <n v="180900"/>
    <n v="1605"/>
    <s v="12B"/>
    <x v="0"/>
    <n v="43"/>
    <x v="2"/>
    <n v="4"/>
    <x v="0"/>
    <x v="11"/>
    <x v="27"/>
  </r>
  <r>
    <n v="50502"/>
    <x v="243"/>
    <x v="27"/>
    <n v="180900"/>
    <n v="1699"/>
    <s v="12A"/>
    <x v="0"/>
    <n v="236.13"/>
    <x v="2"/>
    <n v="4"/>
    <x v="0"/>
    <x v="11"/>
    <x v="27"/>
  </r>
  <r>
    <n v="50502"/>
    <x v="243"/>
    <x v="27"/>
    <n v="180900"/>
    <n v="1712"/>
    <s v="12A"/>
    <x v="0"/>
    <n v="128.69999999999999"/>
    <x v="2"/>
    <n v="4"/>
    <x v="0"/>
    <x v="11"/>
    <x v="27"/>
  </r>
  <r>
    <n v="50502"/>
    <x v="243"/>
    <x v="27"/>
    <n v="180900"/>
    <n v="2203"/>
    <s v="12A"/>
    <x v="0"/>
    <n v="0.05"/>
    <x v="2"/>
    <n v="4"/>
    <x v="0"/>
    <x v="11"/>
    <x v="27"/>
  </r>
  <r>
    <n v="50502"/>
    <x v="243"/>
    <x v="27"/>
    <n v="180900"/>
    <n v="2700"/>
    <s v="12A"/>
    <x v="0"/>
    <n v="-22"/>
    <x v="2"/>
    <n v="4"/>
    <x v="0"/>
    <x v="11"/>
    <x v="27"/>
  </r>
  <r>
    <n v="50502"/>
    <x v="243"/>
    <x v="27"/>
    <n v="180900"/>
    <n v="2701"/>
    <s v="12A"/>
    <x v="0"/>
    <n v="-7.31"/>
    <x v="2"/>
    <n v="4"/>
    <x v="0"/>
    <x v="11"/>
    <x v="27"/>
  </r>
  <r>
    <n v="50502"/>
    <x v="243"/>
    <x v="27"/>
    <n v="180900"/>
    <n v="2703"/>
    <s v="12A"/>
    <x v="0"/>
    <n v="17.52"/>
    <x v="2"/>
    <n v="4"/>
    <x v="0"/>
    <x v="11"/>
    <x v="27"/>
  </r>
  <r>
    <n v="50502"/>
    <x v="243"/>
    <x v="216"/>
    <n v="180900"/>
    <n v="1403"/>
    <s v="16A"/>
    <x v="0"/>
    <n v="79.48"/>
    <x v="2"/>
    <n v="4"/>
    <x v="0"/>
    <x v="5"/>
    <x v="203"/>
  </r>
  <r>
    <n v="50502"/>
    <x v="243"/>
    <x v="89"/>
    <n v="180900"/>
    <n v="1403"/>
    <s v="16A"/>
    <x v="0"/>
    <n v="1.23"/>
    <x v="2"/>
    <n v="4"/>
    <x v="0"/>
    <x v="5"/>
    <x v="78"/>
  </r>
  <r>
    <n v="50502"/>
    <x v="243"/>
    <x v="89"/>
    <n v="180900"/>
    <n v="1413"/>
    <s v="16A"/>
    <x v="0"/>
    <n v="15.41"/>
    <x v="2"/>
    <n v="4"/>
    <x v="0"/>
    <x v="5"/>
    <x v="78"/>
  </r>
  <r>
    <n v="50502"/>
    <x v="243"/>
    <x v="89"/>
    <n v="180900"/>
    <n v="1422"/>
    <s v="16A"/>
    <x v="0"/>
    <n v="0.77"/>
    <x v="2"/>
    <n v="4"/>
    <x v="0"/>
    <x v="5"/>
    <x v="78"/>
  </r>
  <r>
    <n v="50502"/>
    <x v="243"/>
    <x v="89"/>
    <n v="180900"/>
    <n v="1600"/>
    <s v="16A"/>
    <x v="0"/>
    <n v="230.09"/>
    <x v="2"/>
    <n v="4"/>
    <x v="0"/>
    <x v="5"/>
    <x v="78"/>
  </r>
  <r>
    <n v="50502"/>
    <x v="243"/>
    <x v="89"/>
    <n v="180900"/>
    <n v="1600"/>
    <s v="16D"/>
    <x v="0"/>
    <n v="0"/>
    <x v="2"/>
    <n v="4"/>
    <x v="0"/>
    <x v="5"/>
    <x v="78"/>
  </r>
  <r>
    <n v="50502"/>
    <x v="243"/>
    <x v="89"/>
    <n v="180900"/>
    <n v="1601"/>
    <s v="16D"/>
    <x v="0"/>
    <n v="0"/>
    <x v="2"/>
    <n v="4"/>
    <x v="0"/>
    <x v="5"/>
    <x v="78"/>
  </r>
  <r>
    <n v="50502"/>
    <x v="243"/>
    <x v="89"/>
    <n v="180900"/>
    <n v="1604"/>
    <s v="16A"/>
    <x v="0"/>
    <n v="149.33000000000001"/>
    <x v="2"/>
    <n v="4"/>
    <x v="0"/>
    <x v="5"/>
    <x v="78"/>
  </r>
  <r>
    <n v="50502"/>
    <x v="243"/>
    <x v="89"/>
    <n v="180900"/>
    <n v="1604"/>
    <s v="16D"/>
    <x v="0"/>
    <n v="0"/>
    <x v="2"/>
    <n v="4"/>
    <x v="0"/>
    <x v="5"/>
    <x v="78"/>
  </r>
  <r>
    <n v="50502"/>
    <x v="243"/>
    <x v="89"/>
    <n v="180900"/>
    <n v="1605"/>
    <s v="16A"/>
    <x v="0"/>
    <n v="236.94"/>
    <x v="2"/>
    <n v="4"/>
    <x v="0"/>
    <x v="5"/>
    <x v="78"/>
  </r>
  <r>
    <n v="50502"/>
    <x v="243"/>
    <x v="89"/>
    <n v="180900"/>
    <n v="1605"/>
    <s v="16D"/>
    <x v="0"/>
    <n v="0"/>
    <x v="2"/>
    <n v="4"/>
    <x v="0"/>
    <x v="5"/>
    <x v="78"/>
  </r>
  <r>
    <n v="50502"/>
    <x v="243"/>
    <x v="89"/>
    <n v="180900"/>
    <n v="1699"/>
    <s v="16A"/>
    <x v="0"/>
    <n v="-345.75"/>
    <x v="2"/>
    <n v="4"/>
    <x v="0"/>
    <x v="5"/>
    <x v="78"/>
  </r>
  <r>
    <n v="50502"/>
    <x v="243"/>
    <x v="89"/>
    <n v="180900"/>
    <n v="1699"/>
    <s v="16D"/>
    <x v="0"/>
    <n v="0"/>
    <x v="2"/>
    <n v="4"/>
    <x v="0"/>
    <x v="5"/>
    <x v="78"/>
  </r>
  <r>
    <n v="50502"/>
    <x v="243"/>
    <x v="89"/>
    <n v="180900"/>
    <n v="1712"/>
    <s v="16A"/>
    <x v="0"/>
    <n v="9.02"/>
    <x v="2"/>
    <n v="4"/>
    <x v="0"/>
    <x v="5"/>
    <x v="78"/>
  </r>
  <r>
    <n v="50502"/>
    <x v="243"/>
    <x v="89"/>
    <n v="180900"/>
    <n v="2700"/>
    <s v="16A"/>
    <x v="0"/>
    <n v="4.58"/>
    <x v="2"/>
    <n v="4"/>
    <x v="0"/>
    <x v="5"/>
    <x v="78"/>
  </r>
  <r>
    <n v="50502"/>
    <x v="243"/>
    <x v="89"/>
    <n v="180900"/>
    <n v="2701"/>
    <s v="16A"/>
    <x v="0"/>
    <n v="4.38"/>
    <x v="2"/>
    <n v="4"/>
    <x v="0"/>
    <x v="5"/>
    <x v="78"/>
  </r>
  <r>
    <n v="50502"/>
    <x v="243"/>
    <x v="89"/>
    <n v="180900"/>
    <n v="2703"/>
    <s v="16A"/>
    <x v="0"/>
    <n v="35.86"/>
    <x v="2"/>
    <n v="4"/>
    <x v="0"/>
    <x v="5"/>
    <x v="78"/>
  </r>
  <r>
    <n v="50502"/>
    <x v="243"/>
    <x v="7"/>
    <n v="180900"/>
    <n v="1301"/>
    <s v="16A"/>
    <x v="0"/>
    <n v="189.11"/>
    <x v="2"/>
    <n v="4"/>
    <x v="0"/>
    <x v="5"/>
    <x v="7"/>
  </r>
  <r>
    <n v="50502"/>
    <x v="243"/>
    <x v="7"/>
    <n v="180900"/>
    <n v="1403"/>
    <s v="16A"/>
    <x v="0"/>
    <n v="5.08"/>
    <x v="2"/>
    <n v="4"/>
    <x v="0"/>
    <x v="5"/>
    <x v="7"/>
  </r>
  <r>
    <n v="50502"/>
    <x v="243"/>
    <x v="7"/>
    <n v="180900"/>
    <n v="1421"/>
    <s v="16A"/>
    <x v="0"/>
    <n v="15.86"/>
    <x v="2"/>
    <n v="4"/>
    <x v="0"/>
    <x v="5"/>
    <x v="7"/>
  </r>
  <r>
    <n v="50502"/>
    <x v="243"/>
    <x v="7"/>
    <n v="180900"/>
    <n v="1600"/>
    <s v="16A"/>
    <x v="0"/>
    <n v="53.78"/>
    <x v="2"/>
    <n v="4"/>
    <x v="0"/>
    <x v="5"/>
    <x v="7"/>
  </r>
  <r>
    <n v="50502"/>
    <x v="243"/>
    <x v="7"/>
    <n v="180900"/>
    <n v="1604"/>
    <s v="16A"/>
    <x v="0"/>
    <n v="5.93"/>
    <x v="2"/>
    <n v="4"/>
    <x v="0"/>
    <x v="5"/>
    <x v="7"/>
  </r>
  <r>
    <n v="50502"/>
    <x v="243"/>
    <x v="7"/>
    <n v="180900"/>
    <n v="1605"/>
    <s v="16A"/>
    <x v="0"/>
    <n v="30.48"/>
    <x v="2"/>
    <n v="4"/>
    <x v="0"/>
    <x v="5"/>
    <x v="7"/>
  </r>
  <r>
    <n v="50502"/>
    <x v="243"/>
    <x v="7"/>
    <n v="180900"/>
    <n v="1699"/>
    <s v="16A"/>
    <x v="0"/>
    <n v="70.45"/>
    <x v="2"/>
    <n v="4"/>
    <x v="0"/>
    <x v="5"/>
    <x v="7"/>
  </r>
  <r>
    <n v="50502"/>
    <x v="243"/>
    <x v="7"/>
    <n v="180900"/>
    <n v="1712"/>
    <s v="16A"/>
    <x v="0"/>
    <n v="85.84"/>
    <x v="2"/>
    <n v="4"/>
    <x v="0"/>
    <x v="5"/>
    <x v="7"/>
  </r>
  <r>
    <n v="50502"/>
    <x v="243"/>
    <x v="92"/>
    <n v="180900"/>
    <n v="1403"/>
    <s v="16A"/>
    <x v="0"/>
    <n v="180.8"/>
    <x v="2"/>
    <n v="4"/>
    <x v="0"/>
    <x v="18"/>
    <x v="81"/>
  </r>
  <r>
    <n v="50502"/>
    <x v="243"/>
    <x v="92"/>
    <n v="180900"/>
    <n v="1413"/>
    <s v="16A"/>
    <x v="0"/>
    <n v="-26.06"/>
    <x v="2"/>
    <n v="4"/>
    <x v="0"/>
    <x v="18"/>
    <x v="81"/>
  </r>
  <r>
    <n v="50502"/>
    <x v="243"/>
    <x v="92"/>
    <n v="180900"/>
    <n v="1600"/>
    <s v="16A"/>
    <x v="0"/>
    <n v="33.9"/>
    <x v="2"/>
    <n v="4"/>
    <x v="0"/>
    <x v="18"/>
    <x v="81"/>
  </r>
  <r>
    <n v="50502"/>
    <x v="243"/>
    <x v="92"/>
    <n v="180900"/>
    <n v="1604"/>
    <s v="16A"/>
    <x v="0"/>
    <n v="254.96"/>
    <x v="2"/>
    <n v="4"/>
    <x v="0"/>
    <x v="18"/>
    <x v="81"/>
  </r>
  <r>
    <n v="50502"/>
    <x v="243"/>
    <x v="92"/>
    <n v="180900"/>
    <n v="1605"/>
    <s v="16A"/>
    <x v="0"/>
    <n v="113.1"/>
    <x v="2"/>
    <n v="4"/>
    <x v="0"/>
    <x v="18"/>
    <x v="81"/>
  </r>
  <r>
    <n v="50502"/>
    <x v="243"/>
    <x v="92"/>
    <n v="180900"/>
    <n v="1699"/>
    <s v="16A"/>
    <x v="0"/>
    <n v="967.23"/>
    <x v="2"/>
    <n v="4"/>
    <x v="0"/>
    <x v="18"/>
    <x v="81"/>
  </r>
  <r>
    <n v="50502"/>
    <x v="243"/>
    <x v="92"/>
    <n v="180900"/>
    <n v="1699"/>
    <s v="16B"/>
    <x v="0"/>
    <n v="11.8"/>
    <x v="2"/>
    <n v="4"/>
    <x v="0"/>
    <x v="18"/>
    <x v="81"/>
  </r>
  <r>
    <n v="50502"/>
    <x v="243"/>
    <x v="92"/>
    <n v="180900"/>
    <n v="1712"/>
    <s v="16A"/>
    <x v="0"/>
    <n v="1135.9100000000001"/>
    <x v="2"/>
    <n v="4"/>
    <x v="0"/>
    <x v="18"/>
    <x v="81"/>
  </r>
  <r>
    <n v="50502"/>
    <x v="243"/>
    <x v="92"/>
    <n v="180900"/>
    <n v="2203"/>
    <s v="16A"/>
    <x v="0"/>
    <n v="0.01"/>
    <x v="2"/>
    <n v="4"/>
    <x v="0"/>
    <x v="18"/>
    <x v="81"/>
  </r>
  <r>
    <n v="50502"/>
    <x v="243"/>
    <x v="92"/>
    <n v="180900"/>
    <n v="2700"/>
    <s v="16A"/>
    <x v="0"/>
    <n v="2.0699999999999998"/>
    <x v="2"/>
    <n v="4"/>
    <x v="0"/>
    <x v="18"/>
    <x v="81"/>
  </r>
  <r>
    <n v="50502"/>
    <x v="243"/>
    <x v="92"/>
    <n v="180900"/>
    <n v="2701"/>
    <s v="16A"/>
    <x v="0"/>
    <n v="-6.53"/>
    <x v="2"/>
    <n v="4"/>
    <x v="0"/>
    <x v="18"/>
    <x v="81"/>
  </r>
  <r>
    <n v="50502"/>
    <x v="243"/>
    <x v="92"/>
    <n v="180900"/>
    <n v="2703"/>
    <s v="16A"/>
    <x v="0"/>
    <n v="0.36"/>
    <x v="2"/>
    <n v="4"/>
    <x v="0"/>
    <x v="18"/>
    <x v="81"/>
  </r>
  <r>
    <n v="50502"/>
    <x v="243"/>
    <x v="92"/>
    <n v="180900"/>
    <n v="3305"/>
    <s v="16A"/>
    <x v="0"/>
    <n v="191.64"/>
    <x v="2"/>
    <n v="4"/>
    <x v="0"/>
    <x v="18"/>
    <x v="81"/>
  </r>
  <r>
    <n v="50502"/>
    <x v="243"/>
    <x v="92"/>
    <n v="180900"/>
    <n v="3305"/>
    <s v="16B"/>
    <x v="0"/>
    <n v="34.9"/>
    <x v="2"/>
    <n v="4"/>
    <x v="0"/>
    <x v="18"/>
    <x v="81"/>
  </r>
  <r>
    <n v="50502"/>
    <x v="243"/>
    <x v="199"/>
    <n v="180900"/>
    <n v="1308"/>
    <s v="12A"/>
    <x v="0"/>
    <n v="77.66"/>
    <x v="2"/>
    <n v="4"/>
    <x v="0"/>
    <x v="30"/>
    <x v="186"/>
  </r>
  <r>
    <n v="50502"/>
    <x v="243"/>
    <x v="199"/>
    <n v="180900"/>
    <n v="1414"/>
    <s v="12A"/>
    <x v="0"/>
    <n v="146.03"/>
    <x v="2"/>
    <n v="4"/>
    <x v="0"/>
    <x v="30"/>
    <x v="186"/>
  </r>
  <r>
    <n v="50502"/>
    <x v="243"/>
    <x v="199"/>
    <n v="180900"/>
    <n v="1600"/>
    <s v="12A"/>
    <x v="0"/>
    <n v="70.38"/>
    <x v="2"/>
    <n v="4"/>
    <x v="0"/>
    <x v="30"/>
    <x v="186"/>
  </r>
  <r>
    <n v="50502"/>
    <x v="243"/>
    <x v="199"/>
    <n v="180900"/>
    <n v="1600"/>
    <s v="12B"/>
    <x v="0"/>
    <n v="63.3"/>
    <x v="2"/>
    <n v="4"/>
    <x v="0"/>
    <x v="30"/>
    <x v="186"/>
  </r>
  <r>
    <n v="50502"/>
    <x v="243"/>
    <x v="199"/>
    <n v="180900"/>
    <n v="1604"/>
    <s v="12A"/>
    <x v="0"/>
    <n v="6.01"/>
    <x v="2"/>
    <n v="4"/>
    <x v="0"/>
    <x v="30"/>
    <x v="186"/>
  </r>
  <r>
    <n v="50502"/>
    <x v="243"/>
    <x v="199"/>
    <n v="180900"/>
    <n v="1604"/>
    <s v="12B"/>
    <x v="0"/>
    <n v="14.36"/>
    <x v="2"/>
    <n v="4"/>
    <x v="0"/>
    <x v="30"/>
    <x v="186"/>
  </r>
  <r>
    <n v="50502"/>
    <x v="243"/>
    <x v="199"/>
    <n v="180900"/>
    <n v="1605"/>
    <s v="12B"/>
    <x v="0"/>
    <n v="44.36"/>
    <x v="2"/>
    <n v="4"/>
    <x v="0"/>
    <x v="30"/>
    <x v="186"/>
  </r>
  <r>
    <n v="50502"/>
    <x v="243"/>
    <x v="199"/>
    <n v="180900"/>
    <n v="1699"/>
    <s v="12A"/>
    <x v="0"/>
    <n v="617.98"/>
    <x v="2"/>
    <n v="4"/>
    <x v="0"/>
    <x v="30"/>
    <x v="186"/>
  </r>
  <r>
    <n v="50502"/>
    <x v="243"/>
    <x v="199"/>
    <n v="180900"/>
    <n v="1712"/>
    <s v="12A"/>
    <x v="0"/>
    <n v="50.49"/>
    <x v="2"/>
    <n v="4"/>
    <x v="0"/>
    <x v="30"/>
    <x v="186"/>
  </r>
  <r>
    <n v="50502"/>
    <x v="243"/>
    <x v="199"/>
    <n v="180900"/>
    <n v="2700"/>
    <s v="12B"/>
    <x v="0"/>
    <n v="11.4"/>
    <x v="2"/>
    <n v="4"/>
    <x v="0"/>
    <x v="30"/>
    <x v="186"/>
  </r>
  <r>
    <n v="50502"/>
    <x v="243"/>
    <x v="50"/>
    <n v="180900"/>
    <n v="1199"/>
    <s v="12A"/>
    <x v="0"/>
    <n v="26.89"/>
    <x v="2"/>
    <n v="4"/>
    <x v="0"/>
    <x v="13"/>
    <x v="39"/>
  </r>
  <r>
    <n v="50502"/>
    <x v="243"/>
    <x v="50"/>
    <n v="180900"/>
    <n v="1301"/>
    <s v="12A"/>
    <x v="0"/>
    <n v="102.02"/>
    <x v="2"/>
    <n v="4"/>
    <x v="0"/>
    <x v="13"/>
    <x v="39"/>
  </r>
  <r>
    <n v="50502"/>
    <x v="243"/>
    <x v="50"/>
    <n v="180900"/>
    <n v="1403"/>
    <s v="12A"/>
    <x v="0"/>
    <n v="99.26"/>
    <x v="2"/>
    <n v="4"/>
    <x v="0"/>
    <x v="13"/>
    <x v="39"/>
  </r>
  <r>
    <n v="50502"/>
    <x v="243"/>
    <x v="50"/>
    <n v="180900"/>
    <n v="1414"/>
    <s v="12A"/>
    <x v="0"/>
    <n v="42.08"/>
    <x v="2"/>
    <n v="4"/>
    <x v="0"/>
    <x v="13"/>
    <x v="39"/>
  </r>
  <r>
    <n v="50502"/>
    <x v="243"/>
    <x v="50"/>
    <n v="180900"/>
    <n v="1422"/>
    <s v="12A"/>
    <x v="0"/>
    <n v="26.58"/>
    <x v="2"/>
    <n v="4"/>
    <x v="0"/>
    <x v="13"/>
    <x v="39"/>
  </r>
  <r>
    <n v="50502"/>
    <x v="243"/>
    <x v="50"/>
    <n v="180900"/>
    <n v="1600"/>
    <s v="12A"/>
    <x v="0"/>
    <n v="191.16"/>
    <x v="2"/>
    <n v="4"/>
    <x v="0"/>
    <x v="13"/>
    <x v="39"/>
  </r>
  <r>
    <n v="50502"/>
    <x v="243"/>
    <x v="50"/>
    <n v="180900"/>
    <n v="1604"/>
    <s v="12A"/>
    <x v="0"/>
    <n v="30.56"/>
    <x v="2"/>
    <n v="4"/>
    <x v="0"/>
    <x v="13"/>
    <x v="39"/>
  </r>
  <r>
    <n v="50502"/>
    <x v="243"/>
    <x v="50"/>
    <n v="180900"/>
    <n v="1605"/>
    <s v="12A"/>
    <x v="0"/>
    <n v="148.54"/>
    <x v="2"/>
    <n v="4"/>
    <x v="0"/>
    <x v="13"/>
    <x v="39"/>
  </r>
  <r>
    <n v="50502"/>
    <x v="243"/>
    <x v="50"/>
    <n v="180900"/>
    <n v="1699"/>
    <s v="12A"/>
    <x v="0"/>
    <n v="418.9"/>
    <x v="2"/>
    <n v="4"/>
    <x v="0"/>
    <x v="13"/>
    <x v="39"/>
  </r>
  <r>
    <n v="50502"/>
    <x v="243"/>
    <x v="50"/>
    <n v="180900"/>
    <n v="1712"/>
    <s v="12A"/>
    <x v="0"/>
    <n v="188.1"/>
    <x v="2"/>
    <n v="4"/>
    <x v="0"/>
    <x v="13"/>
    <x v="39"/>
  </r>
  <r>
    <n v="50502"/>
    <x v="243"/>
    <x v="99"/>
    <n v="180900"/>
    <n v="1403"/>
    <s v="20C"/>
    <x v="0"/>
    <n v="0"/>
    <x v="2"/>
    <n v="4"/>
    <x v="0"/>
    <x v="20"/>
    <x v="88"/>
  </r>
  <r>
    <n v="50502"/>
    <x v="243"/>
    <x v="99"/>
    <n v="180900"/>
    <n v="1414"/>
    <s v="20C"/>
    <x v="0"/>
    <n v="0"/>
    <x v="2"/>
    <n v="4"/>
    <x v="0"/>
    <x v="20"/>
    <x v="88"/>
  </r>
  <r>
    <n v="50502"/>
    <x v="243"/>
    <x v="99"/>
    <n v="180900"/>
    <n v="1422"/>
    <s v="12A"/>
    <x v="0"/>
    <n v="1.27"/>
    <x v="2"/>
    <n v="4"/>
    <x v="0"/>
    <x v="20"/>
    <x v="88"/>
  </r>
  <r>
    <n v="50502"/>
    <x v="243"/>
    <x v="99"/>
    <n v="180900"/>
    <n v="1600"/>
    <s v="12A"/>
    <x v="0"/>
    <n v="143.72999999999999"/>
    <x v="2"/>
    <n v="4"/>
    <x v="0"/>
    <x v="20"/>
    <x v="88"/>
  </r>
  <r>
    <n v="50502"/>
    <x v="243"/>
    <x v="99"/>
    <n v="180900"/>
    <n v="1600"/>
    <s v="20C"/>
    <x v="0"/>
    <n v="0"/>
    <x v="2"/>
    <n v="4"/>
    <x v="0"/>
    <x v="20"/>
    <x v="88"/>
  </r>
  <r>
    <n v="50502"/>
    <x v="243"/>
    <x v="99"/>
    <n v="180900"/>
    <n v="1601"/>
    <s v="12A"/>
    <x v="0"/>
    <n v="9.92"/>
    <x v="2"/>
    <n v="4"/>
    <x v="0"/>
    <x v="20"/>
    <x v="88"/>
  </r>
  <r>
    <n v="50502"/>
    <x v="243"/>
    <x v="99"/>
    <n v="180900"/>
    <n v="1602"/>
    <s v="12A"/>
    <x v="0"/>
    <n v="5.4"/>
    <x v="2"/>
    <n v="4"/>
    <x v="0"/>
    <x v="20"/>
    <x v="88"/>
  </r>
  <r>
    <n v="50502"/>
    <x v="243"/>
    <x v="99"/>
    <n v="180900"/>
    <n v="1602"/>
    <s v="20C"/>
    <x v="0"/>
    <n v="0"/>
    <x v="2"/>
    <n v="4"/>
    <x v="0"/>
    <x v="20"/>
    <x v="88"/>
  </r>
  <r>
    <n v="50502"/>
    <x v="243"/>
    <x v="99"/>
    <n v="180900"/>
    <n v="1604"/>
    <s v="12A"/>
    <x v="0"/>
    <n v="25.09"/>
    <x v="2"/>
    <n v="4"/>
    <x v="0"/>
    <x v="20"/>
    <x v="88"/>
  </r>
  <r>
    <n v="50502"/>
    <x v="243"/>
    <x v="99"/>
    <n v="180900"/>
    <n v="1604"/>
    <s v="20C"/>
    <x v="0"/>
    <n v="0"/>
    <x v="2"/>
    <n v="4"/>
    <x v="0"/>
    <x v="20"/>
    <x v="88"/>
  </r>
  <r>
    <n v="50502"/>
    <x v="243"/>
    <x v="99"/>
    <n v="180900"/>
    <n v="1605"/>
    <s v="12A"/>
    <x v="0"/>
    <n v="31.77"/>
    <x v="2"/>
    <n v="4"/>
    <x v="0"/>
    <x v="20"/>
    <x v="88"/>
  </r>
  <r>
    <n v="50502"/>
    <x v="243"/>
    <x v="99"/>
    <n v="180900"/>
    <n v="1605"/>
    <s v="20C"/>
    <x v="0"/>
    <n v="0"/>
    <x v="2"/>
    <n v="4"/>
    <x v="0"/>
    <x v="20"/>
    <x v="88"/>
  </r>
  <r>
    <n v="50502"/>
    <x v="243"/>
    <x v="99"/>
    <n v="180900"/>
    <n v="1699"/>
    <s v="12A"/>
    <x v="0"/>
    <n v="1.05"/>
    <x v="2"/>
    <n v="4"/>
    <x v="0"/>
    <x v="20"/>
    <x v="88"/>
  </r>
  <r>
    <n v="50502"/>
    <x v="243"/>
    <x v="99"/>
    <n v="180900"/>
    <n v="1699"/>
    <s v="12C"/>
    <x v="0"/>
    <n v="0"/>
    <x v="2"/>
    <n v="4"/>
    <x v="0"/>
    <x v="20"/>
    <x v="88"/>
  </r>
  <r>
    <n v="50502"/>
    <x v="243"/>
    <x v="99"/>
    <n v="180900"/>
    <n v="1712"/>
    <s v="12A"/>
    <x v="0"/>
    <n v="148.01"/>
    <x v="2"/>
    <n v="4"/>
    <x v="0"/>
    <x v="20"/>
    <x v="88"/>
  </r>
  <r>
    <n v="50502"/>
    <x v="243"/>
    <x v="99"/>
    <n v="180900"/>
    <n v="1713"/>
    <s v="20C"/>
    <x v="0"/>
    <n v="0"/>
    <x v="2"/>
    <n v="4"/>
    <x v="0"/>
    <x v="20"/>
    <x v="88"/>
  </r>
  <r>
    <n v="50502"/>
    <x v="243"/>
    <x v="99"/>
    <n v="180900"/>
    <n v="2203"/>
    <s v="12A"/>
    <x v="0"/>
    <n v="0.06"/>
    <x v="2"/>
    <n v="4"/>
    <x v="0"/>
    <x v="20"/>
    <x v="88"/>
  </r>
  <r>
    <n v="50502"/>
    <x v="243"/>
    <x v="99"/>
    <n v="180900"/>
    <n v="2700"/>
    <s v="12A"/>
    <x v="0"/>
    <n v="15.02"/>
    <x v="2"/>
    <n v="4"/>
    <x v="0"/>
    <x v="20"/>
    <x v="88"/>
  </r>
  <r>
    <n v="50502"/>
    <x v="243"/>
    <x v="99"/>
    <n v="180900"/>
    <n v="2701"/>
    <s v="12A"/>
    <x v="0"/>
    <n v="-9.2100000000000009"/>
    <x v="2"/>
    <n v="4"/>
    <x v="0"/>
    <x v="20"/>
    <x v="88"/>
  </r>
  <r>
    <n v="50502"/>
    <x v="243"/>
    <x v="99"/>
    <n v="180900"/>
    <n v="2701"/>
    <s v="20C"/>
    <x v="0"/>
    <n v="0"/>
    <x v="2"/>
    <n v="4"/>
    <x v="0"/>
    <x v="20"/>
    <x v="88"/>
  </r>
  <r>
    <n v="50502"/>
    <x v="243"/>
    <x v="99"/>
    <n v="180900"/>
    <n v="2703"/>
    <s v="12A"/>
    <x v="0"/>
    <n v="1.58"/>
    <x v="2"/>
    <n v="4"/>
    <x v="0"/>
    <x v="20"/>
    <x v="88"/>
  </r>
  <r>
    <n v="50502"/>
    <x v="243"/>
    <x v="198"/>
    <n v="180900"/>
    <n v="1403"/>
    <s v="17A"/>
    <x v="0"/>
    <n v="16.71"/>
    <x v="2"/>
    <n v="4"/>
    <x v="0"/>
    <x v="11"/>
    <x v="185"/>
  </r>
  <r>
    <n v="50502"/>
    <x v="243"/>
    <x v="198"/>
    <n v="180900"/>
    <n v="1600"/>
    <s v="17A"/>
    <x v="0"/>
    <n v="55.82"/>
    <x v="2"/>
    <n v="4"/>
    <x v="0"/>
    <x v="11"/>
    <x v="185"/>
  </r>
  <r>
    <n v="50502"/>
    <x v="243"/>
    <x v="198"/>
    <n v="180900"/>
    <n v="1600"/>
    <s v="17B"/>
    <x v="0"/>
    <n v="68.930000000000007"/>
    <x v="2"/>
    <n v="4"/>
    <x v="0"/>
    <x v="11"/>
    <x v="185"/>
  </r>
  <r>
    <n v="50502"/>
    <x v="243"/>
    <x v="198"/>
    <n v="180900"/>
    <n v="1699"/>
    <s v="17A"/>
    <x v="0"/>
    <n v="-97.87"/>
    <x v="2"/>
    <n v="4"/>
    <x v="0"/>
    <x v="11"/>
    <x v="185"/>
  </r>
  <r>
    <n v="50502"/>
    <x v="243"/>
    <x v="198"/>
    <n v="180900"/>
    <n v="1712"/>
    <s v="17A"/>
    <x v="0"/>
    <n v="158.21"/>
    <x v="2"/>
    <n v="4"/>
    <x v="0"/>
    <x v="11"/>
    <x v="185"/>
  </r>
  <r>
    <n v="50502"/>
    <x v="243"/>
    <x v="185"/>
    <n v="180900"/>
    <n v="1403"/>
    <s v="12A"/>
    <x v="0"/>
    <n v="325.75"/>
    <x v="2"/>
    <n v="4"/>
    <x v="0"/>
    <x v="8"/>
    <x v="172"/>
  </r>
  <r>
    <n v="50502"/>
    <x v="243"/>
    <x v="185"/>
    <n v="180900"/>
    <n v="1403"/>
    <s v="12D"/>
    <x v="0"/>
    <n v="0"/>
    <x v="2"/>
    <n v="4"/>
    <x v="0"/>
    <x v="8"/>
    <x v="172"/>
  </r>
  <r>
    <n v="50502"/>
    <x v="243"/>
    <x v="185"/>
    <n v="180900"/>
    <n v="1403"/>
    <s v="20C"/>
    <x v="0"/>
    <n v="0"/>
    <x v="2"/>
    <n v="4"/>
    <x v="0"/>
    <x v="8"/>
    <x v="172"/>
  </r>
  <r>
    <n v="50502"/>
    <x v="243"/>
    <x v="185"/>
    <n v="180900"/>
    <n v="1414"/>
    <s v="12A"/>
    <x v="0"/>
    <n v="17.329999999999998"/>
    <x v="2"/>
    <n v="4"/>
    <x v="0"/>
    <x v="8"/>
    <x v="172"/>
  </r>
  <r>
    <n v="50502"/>
    <x v="243"/>
    <x v="185"/>
    <n v="180900"/>
    <n v="1699"/>
    <s v="12A"/>
    <x v="0"/>
    <n v="55.31"/>
    <x v="2"/>
    <n v="4"/>
    <x v="0"/>
    <x v="8"/>
    <x v="172"/>
  </r>
  <r>
    <n v="50502"/>
    <x v="243"/>
    <x v="55"/>
    <n v="180900"/>
    <n v="1100"/>
    <s v="15A"/>
    <x v="0"/>
    <n v="234.56"/>
    <x v="2"/>
    <n v="4"/>
    <x v="0"/>
    <x v="15"/>
    <x v="44"/>
  </r>
  <r>
    <n v="50502"/>
    <x v="243"/>
    <x v="55"/>
    <n v="180900"/>
    <n v="1101"/>
    <s v="15A"/>
    <x v="0"/>
    <n v="11.86"/>
    <x v="2"/>
    <n v="4"/>
    <x v="0"/>
    <x v="15"/>
    <x v="44"/>
  </r>
  <r>
    <n v="50502"/>
    <x v="243"/>
    <x v="55"/>
    <n v="180900"/>
    <n v="1403"/>
    <s v="15A"/>
    <x v="0"/>
    <n v="2554.66"/>
    <x v="2"/>
    <n v="4"/>
    <x v="0"/>
    <x v="15"/>
    <x v="44"/>
  </r>
  <r>
    <n v="50502"/>
    <x v="243"/>
    <x v="55"/>
    <n v="180900"/>
    <n v="1414"/>
    <s v="15A"/>
    <x v="0"/>
    <n v="2.76"/>
    <x v="2"/>
    <n v="4"/>
    <x v="0"/>
    <x v="15"/>
    <x v="44"/>
  </r>
  <r>
    <n v="50502"/>
    <x v="243"/>
    <x v="55"/>
    <n v="180900"/>
    <n v="1422"/>
    <s v="15A"/>
    <x v="0"/>
    <n v="-2.99"/>
    <x v="2"/>
    <n v="4"/>
    <x v="0"/>
    <x v="15"/>
    <x v="44"/>
  </r>
  <r>
    <n v="50502"/>
    <x v="243"/>
    <x v="55"/>
    <n v="180900"/>
    <n v="1604"/>
    <s v="15A"/>
    <x v="0"/>
    <n v="87.96"/>
    <x v="2"/>
    <n v="4"/>
    <x v="0"/>
    <x v="15"/>
    <x v="44"/>
  </r>
  <r>
    <n v="50502"/>
    <x v="243"/>
    <x v="55"/>
    <n v="180900"/>
    <n v="1605"/>
    <s v="15A"/>
    <x v="0"/>
    <n v="22.6"/>
    <x v="2"/>
    <n v="4"/>
    <x v="0"/>
    <x v="15"/>
    <x v="44"/>
  </r>
  <r>
    <n v="50502"/>
    <x v="243"/>
    <x v="55"/>
    <n v="180900"/>
    <n v="1699"/>
    <s v="15A"/>
    <x v="0"/>
    <n v="-287.66000000000003"/>
    <x v="2"/>
    <n v="4"/>
    <x v="0"/>
    <x v="15"/>
    <x v="44"/>
  </r>
  <r>
    <n v="50502"/>
    <x v="243"/>
    <x v="55"/>
    <n v="180900"/>
    <n v="1712"/>
    <s v="15A"/>
    <x v="0"/>
    <n v="731.91"/>
    <x v="2"/>
    <n v="4"/>
    <x v="0"/>
    <x v="15"/>
    <x v="44"/>
  </r>
  <r>
    <n v="50502"/>
    <x v="243"/>
    <x v="55"/>
    <n v="180900"/>
    <n v="2700"/>
    <s v="15A"/>
    <x v="0"/>
    <n v="-5.42"/>
    <x v="2"/>
    <n v="4"/>
    <x v="0"/>
    <x v="15"/>
    <x v="44"/>
  </r>
  <r>
    <n v="50502"/>
    <x v="243"/>
    <x v="55"/>
    <n v="180900"/>
    <n v="2701"/>
    <s v="15A"/>
    <x v="0"/>
    <n v="5.69"/>
    <x v="2"/>
    <n v="4"/>
    <x v="0"/>
    <x v="15"/>
    <x v="44"/>
  </r>
  <r>
    <n v="50502"/>
    <x v="243"/>
    <x v="56"/>
    <n v="180900"/>
    <n v="1403"/>
    <s v="15A"/>
    <x v="0"/>
    <n v="0.24"/>
    <x v="2"/>
    <n v="4"/>
    <x v="0"/>
    <x v="15"/>
    <x v="45"/>
  </r>
  <r>
    <n v="50502"/>
    <x v="243"/>
    <x v="56"/>
    <n v="180900"/>
    <n v="1600"/>
    <s v="15A"/>
    <x v="0"/>
    <n v="5.98"/>
    <x v="2"/>
    <n v="4"/>
    <x v="0"/>
    <x v="15"/>
    <x v="45"/>
  </r>
  <r>
    <n v="50502"/>
    <x v="243"/>
    <x v="56"/>
    <n v="180900"/>
    <n v="1604"/>
    <s v="15A"/>
    <x v="0"/>
    <n v="27.8"/>
    <x v="2"/>
    <n v="4"/>
    <x v="0"/>
    <x v="15"/>
    <x v="45"/>
  </r>
  <r>
    <n v="50502"/>
    <x v="243"/>
    <x v="56"/>
    <n v="180900"/>
    <n v="1605"/>
    <s v="15A"/>
    <x v="0"/>
    <n v="60.16"/>
    <x v="2"/>
    <n v="4"/>
    <x v="0"/>
    <x v="15"/>
    <x v="45"/>
  </r>
  <r>
    <n v="50502"/>
    <x v="243"/>
    <x v="56"/>
    <n v="180900"/>
    <n v="1699"/>
    <s v="15A"/>
    <x v="0"/>
    <n v="108.24"/>
    <x v="2"/>
    <n v="4"/>
    <x v="0"/>
    <x v="15"/>
    <x v="45"/>
  </r>
  <r>
    <n v="50502"/>
    <x v="243"/>
    <x v="56"/>
    <n v="180900"/>
    <n v="1712"/>
    <s v="15A"/>
    <x v="0"/>
    <n v="4.9800000000000004"/>
    <x v="2"/>
    <n v="4"/>
    <x v="0"/>
    <x v="15"/>
    <x v="45"/>
  </r>
  <r>
    <n v="50502"/>
    <x v="243"/>
    <x v="56"/>
    <n v="180900"/>
    <n v="2203"/>
    <s v="15A"/>
    <x v="0"/>
    <n v="0.02"/>
    <x v="2"/>
    <n v="4"/>
    <x v="0"/>
    <x v="15"/>
    <x v="45"/>
  </r>
  <r>
    <n v="50502"/>
    <x v="243"/>
    <x v="56"/>
    <n v="180900"/>
    <n v="2700"/>
    <s v="15A"/>
    <x v="0"/>
    <n v="17.5"/>
    <x v="2"/>
    <n v="4"/>
    <x v="0"/>
    <x v="15"/>
    <x v="45"/>
  </r>
  <r>
    <n v="50502"/>
    <x v="243"/>
    <x v="56"/>
    <n v="180900"/>
    <n v="2701"/>
    <s v="15A"/>
    <x v="0"/>
    <n v="-6.53"/>
    <x v="2"/>
    <n v="4"/>
    <x v="0"/>
    <x v="15"/>
    <x v="45"/>
  </r>
  <r>
    <n v="50502"/>
    <x v="243"/>
    <x v="56"/>
    <n v="180900"/>
    <n v="2703"/>
    <s v="15A"/>
    <x v="0"/>
    <n v="1.2"/>
    <x v="2"/>
    <n v="4"/>
    <x v="0"/>
    <x v="15"/>
    <x v="45"/>
  </r>
  <r>
    <n v="50502"/>
    <x v="243"/>
    <x v="204"/>
    <n v="180900"/>
    <n v="1422"/>
    <s v="12A"/>
    <x v="0"/>
    <n v="13.83"/>
    <x v="2"/>
    <n v="4"/>
    <x v="0"/>
    <x v="15"/>
    <x v="191"/>
  </r>
  <r>
    <n v="50502"/>
    <x v="243"/>
    <x v="204"/>
    <n v="180900"/>
    <n v="1699"/>
    <s v="12A"/>
    <x v="0"/>
    <n v="18.87"/>
    <x v="2"/>
    <n v="4"/>
    <x v="0"/>
    <x v="15"/>
    <x v="191"/>
  </r>
  <r>
    <n v="50502"/>
    <x v="243"/>
    <x v="204"/>
    <n v="180900"/>
    <n v="2203"/>
    <s v="12A"/>
    <x v="0"/>
    <n v="2.94"/>
    <x v="2"/>
    <n v="4"/>
    <x v="0"/>
    <x v="15"/>
    <x v="191"/>
  </r>
  <r>
    <n v="50502"/>
    <x v="243"/>
    <x v="204"/>
    <n v="180900"/>
    <n v="2700"/>
    <s v="12A"/>
    <x v="0"/>
    <n v="414.23"/>
    <x v="2"/>
    <n v="4"/>
    <x v="0"/>
    <x v="15"/>
    <x v="191"/>
  </r>
  <r>
    <n v="50502"/>
    <x v="243"/>
    <x v="204"/>
    <n v="180900"/>
    <n v="2701"/>
    <s v="12A"/>
    <x v="0"/>
    <n v="-1737.37"/>
    <x v="2"/>
    <n v="4"/>
    <x v="0"/>
    <x v="15"/>
    <x v="191"/>
  </r>
  <r>
    <n v="50502"/>
    <x v="243"/>
    <x v="204"/>
    <n v="180900"/>
    <n v="2703"/>
    <s v="12A"/>
    <x v="0"/>
    <n v="384.54"/>
    <x v="2"/>
    <n v="4"/>
    <x v="0"/>
    <x v="15"/>
    <x v="191"/>
  </r>
  <r>
    <n v="50502"/>
    <x v="243"/>
    <x v="96"/>
    <n v="180900"/>
    <n v="1403"/>
    <s v="12A"/>
    <x v="0"/>
    <n v="276.20999999999998"/>
    <x v="2"/>
    <n v="4"/>
    <x v="0"/>
    <x v="15"/>
    <x v="85"/>
  </r>
  <r>
    <n v="50502"/>
    <x v="243"/>
    <x v="96"/>
    <n v="180900"/>
    <n v="1699"/>
    <s v="12A"/>
    <x v="0"/>
    <n v="459.96"/>
    <x v="2"/>
    <n v="4"/>
    <x v="0"/>
    <x v="15"/>
    <x v="85"/>
  </r>
  <r>
    <n v="50502"/>
    <x v="243"/>
    <x v="96"/>
    <n v="180900"/>
    <n v="2203"/>
    <s v="12A"/>
    <x v="0"/>
    <n v="0.08"/>
    <x v="2"/>
    <n v="4"/>
    <x v="0"/>
    <x v="15"/>
    <x v="85"/>
  </r>
  <r>
    <n v="50502"/>
    <x v="243"/>
    <x v="96"/>
    <n v="180900"/>
    <n v="2700"/>
    <s v="12A"/>
    <x v="0"/>
    <n v="51.34"/>
    <x v="2"/>
    <n v="4"/>
    <x v="0"/>
    <x v="15"/>
    <x v="85"/>
  </r>
  <r>
    <n v="50502"/>
    <x v="243"/>
    <x v="96"/>
    <n v="180900"/>
    <n v="2701"/>
    <s v="12A"/>
    <x v="0"/>
    <n v="21.7"/>
    <x v="2"/>
    <n v="4"/>
    <x v="0"/>
    <x v="15"/>
    <x v="85"/>
  </r>
  <r>
    <n v="50502"/>
    <x v="243"/>
    <x v="96"/>
    <n v="180900"/>
    <n v="2703"/>
    <s v="12A"/>
    <x v="0"/>
    <n v="2.87"/>
    <x v="2"/>
    <n v="4"/>
    <x v="0"/>
    <x v="15"/>
    <x v="85"/>
  </r>
  <r>
    <n v="50502"/>
    <x v="243"/>
    <x v="59"/>
    <n v="180900"/>
    <n v="1403"/>
    <s v="12A"/>
    <x v="0"/>
    <n v="173.7"/>
    <x v="2"/>
    <n v="4"/>
    <x v="0"/>
    <x v="8"/>
    <x v="48"/>
  </r>
  <r>
    <n v="50502"/>
    <x v="243"/>
    <x v="59"/>
    <n v="180900"/>
    <n v="1699"/>
    <s v="12A"/>
    <x v="0"/>
    <n v="-688.52"/>
    <x v="2"/>
    <n v="4"/>
    <x v="0"/>
    <x v="8"/>
    <x v="48"/>
  </r>
  <r>
    <n v="50502"/>
    <x v="243"/>
    <x v="59"/>
    <n v="180900"/>
    <n v="2700"/>
    <s v="12A"/>
    <x v="0"/>
    <n v="15.36"/>
    <x v="2"/>
    <n v="4"/>
    <x v="0"/>
    <x v="8"/>
    <x v="48"/>
  </r>
  <r>
    <n v="50502"/>
    <x v="243"/>
    <x v="59"/>
    <n v="180900"/>
    <n v="2701"/>
    <s v="12A"/>
    <x v="0"/>
    <n v="44.19"/>
    <x v="2"/>
    <n v="4"/>
    <x v="0"/>
    <x v="8"/>
    <x v="48"/>
  </r>
  <r>
    <n v="50502"/>
    <x v="243"/>
    <x v="59"/>
    <n v="180900"/>
    <n v="2703"/>
    <s v="12A"/>
    <x v="0"/>
    <n v="-1.45"/>
    <x v="2"/>
    <n v="4"/>
    <x v="0"/>
    <x v="8"/>
    <x v="48"/>
  </r>
  <r>
    <n v="50502"/>
    <x v="243"/>
    <x v="138"/>
    <n v="180900"/>
    <n v="1403"/>
    <s v="12A"/>
    <x v="0"/>
    <n v="30.34"/>
    <x v="2"/>
    <n v="4"/>
    <x v="0"/>
    <x v="16"/>
    <x v="127"/>
  </r>
  <r>
    <n v="50502"/>
    <x v="243"/>
    <x v="138"/>
    <n v="180900"/>
    <n v="1414"/>
    <s v="12A"/>
    <x v="0"/>
    <n v="53.45"/>
    <x v="2"/>
    <n v="4"/>
    <x v="0"/>
    <x v="16"/>
    <x v="127"/>
  </r>
  <r>
    <n v="50502"/>
    <x v="243"/>
    <x v="138"/>
    <n v="180900"/>
    <n v="1422"/>
    <s v="12A"/>
    <x v="0"/>
    <n v="7.22"/>
    <x v="2"/>
    <n v="4"/>
    <x v="0"/>
    <x v="16"/>
    <x v="127"/>
  </r>
  <r>
    <n v="50502"/>
    <x v="243"/>
    <x v="138"/>
    <n v="180900"/>
    <n v="1600"/>
    <s v="12A"/>
    <x v="0"/>
    <n v="94.62"/>
    <x v="2"/>
    <n v="4"/>
    <x v="0"/>
    <x v="16"/>
    <x v="127"/>
  </r>
  <r>
    <n v="50502"/>
    <x v="243"/>
    <x v="138"/>
    <n v="180900"/>
    <n v="1601"/>
    <s v="12A"/>
    <x v="0"/>
    <n v="6.64"/>
    <x v="2"/>
    <n v="4"/>
    <x v="0"/>
    <x v="16"/>
    <x v="127"/>
  </r>
  <r>
    <n v="50502"/>
    <x v="243"/>
    <x v="138"/>
    <n v="180900"/>
    <n v="1604"/>
    <s v="12A"/>
    <x v="0"/>
    <n v="263.35000000000002"/>
    <x v="2"/>
    <n v="4"/>
    <x v="0"/>
    <x v="16"/>
    <x v="127"/>
  </r>
  <r>
    <n v="50502"/>
    <x v="243"/>
    <x v="138"/>
    <n v="180900"/>
    <n v="1605"/>
    <s v="12A"/>
    <x v="0"/>
    <n v="96.8"/>
    <x v="2"/>
    <n v="4"/>
    <x v="0"/>
    <x v="16"/>
    <x v="127"/>
  </r>
  <r>
    <n v="50502"/>
    <x v="243"/>
    <x v="138"/>
    <n v="180900"/>
    <n v="1699"/>
    <s v="12A"/>
    <x v="0"/>
    <n v="-172.13"/>
    <x v="2"/>
    <n v="4"/>
    <x v="0"/>
    <x v="16"/>
    <x v="127"/>
  </r>
  <r>
    <n v="50502"/>
    <x v="243"/>
    <x v="138"/>
    <n v="180900"/>
    <n v="2700"/>
    <s v="12A"/>
    <x v="0"/>
    <n v="14.26"/>
    <x v="2"/>
    <n v="4"/>
    <x v="0"/>
    <x v="16"/>
    <x v="127"/>
  </r>
  <r>
    <n v="50502"/>
    <x v="243"/>
    <x v="138"/>
    <n v="180900"/>
    <n v="2701"/>
    <s v="12A"/>
    <x v="0"/>
    <n v="5.45"/>
    <x v="2"/>
    <n v="4"/>
    <x v="0"/>
    <x v="16"/>
    <x v="127"/>
  </r>
  <r>
    <n v="50502"/>
    <x v="243"/>
    <x v="138"/>
    <n v="180900"/>
    <n v="2703"/>
    <s v="12A"/>
    <x v="0"/>
    <n v="152.57"/>
    <x v="2"/>
    <n v="4"/>
    <x v="0"/>
    <x v="16"/>
    <x v="127"/>
  </r>
  <r>
    <n v="50502"/>
    <x v="243"/>
    <x v="205"/>
    <n v="180900"/>
    <n v="1403"/>
    <s v="12A"/>
    <x v="0"/>
    <n v="5.33"/>
    <x v="2"/>
    <n v="4"/>
    <x v="0"/>
    <x v="16"/>
    <x v="192"/>
  </r>
  <r>
    <n v="50502"/>
    <x v="243"/>
    <x v="205"/>
    <n v="180900"/>
    <n v="1600"/>
    <s v="12A"/>
    <x v="0"/>
    <n v="64.010000000000005"/>
    <x v="2"/>
    <n v="4"/>
    <x v="0"/>
    <x v="16"/>
    <x v="192"/>
  </r>
  <r>
    <n v="50502"/>
    <x v="243"/>
    <x v="205"/>
    <n v="180900"/>
    <n v="1604"/>
    <s v="12A"/>
    <x v="0"/>
    <n v="7.43"/>
    <x v="2"/>
    <n v="4"/>
    <x v="0"/>
    <x v="16"/>
    <x v="192"/>
  </r>
  <r>
    <n v="50502"/>
    <x v="243"/>
    <x v="196"/>
    <n v="180900"/>
    <n v="1308"/>
    <s v="25B"/>
    <x v="0"/>
    <n v="23.34"/>
    <x v="2"/>
    <n v="4"/>
    <x v="0"/>
    <x v="16"/>
    <x v="183"/>
  </r>
  <r>
    <n v="50502"/>
    <x v="243"/>
    <x v="196"/>
    <n v="180900"/>
    <n v="1403"/>
    <s v="25B"/>
    <x v="0"/>
    <n v="7.76"/>
    <x v="2"/>
    <n v="4"/>
    <x v="0"/>
    <x v="16"/>
    <x v="183"/>
  </r>
  <r>
    <n v="50502"/>
    <x v="243"/>
    <x v="196"/>
    <n v="180900"/>
    <n v="1600"/>
    <s v="25B"/>
    <x v="0"/>
    <n v="73.319999999999993"/>
    <x v="2"/>
    <n v="4"/>
    <x v="0"/>
    <x v="16"/>
    <x v="183"/>
  </r>
  <r>
    <n v="50502"/>
    <x v="243"/>
    <x v="196"/>
    <n v="180900"/>
    <n v="1601"/>
    <s v="25B"/>
    <x v="0"/>
    <n v="22.25"/>
    <x v="2"/>
    <n v="4"/>
    <x v="0"/>
    <x v="16"/>
    <x v="183"/>
  </r>
  <r>
    <n v="50502"/>
    <x v="243"/>
    <x v="196"/>
    <n v="180900"/>
    <n v="1604"/>
    <s v="25B"/>
    <x v="0"/>
    <n v="83.15"/>
    <x v="2"/>
    <n v="4"/>
    <x v="0"/>
    <x v="16"/>
    <x v="183"/>
  </r>
  <r>
    <n v="50502"/>
    <x v="243"/>
    <x v="196"/>
    <n v="180900"/>
    <n v="1605"/>
    <s v="25B"/>
    <x v="0"/>
    <n v="200.44"/>
    <x v="2"/>
    <n v="4"/>
    <x v="0"/>
    <x v="16"/>
    <x v="183"/>
  </r>
  <r>
    <n v="50502"/>
    <x v="243"/>
    <x v="196"/>
    <n v="180900"/>
    <n v="1699"/>
    <s v="25B"/>
    <x v="0"/>
    <n v="-29.5"/>
    <x v="2"/>
    <n v="4"/>
    <x v="0"/>
    <x v="16"/>
    <x v="183"/>
  </r>
  <r>
    <n v="50502"/>
    <x v="243"/>
    <x v="196"/>
    <n v="180900"/>
    <n v="2700"/>
    <s v="25B"/>
    <x v="0"/>
    <n v="11.88"/>
    <x v="2"/>
    <n v="4"/>
    <x v="0"/>
    <x v="16"/>
    <x v="183"/>
  </r>
  <r>
    <n v="50502"/>
    <x v="243"/>
    <x v="200"/>
    <n v="180900"/>
    <n v="1301"/>
    <s v="12A"/>
    <x v="0"/>
    <n v="288.92"/>
    <x v="2"/>
    <n v="4"/>
    <x v="0"/>
    <x v="16"/>
    <x v="187"/>
  </r>
  <r>
    <n v="50502"/>
    <x v="243"/>
    <x v="200"/>
    <n v="180900"/>
    <n v="1699"/>
    <s v="12A"/>
    <x v="0"/>
    <n v="-266.64"/>
    <x v="2"/>
    <n v="4"/>
    <x v="0"/>
    <x v="16"/>
    <x v="187"/>
  </r>
  <r>
    <n v="50502"/>
    <x v="243"/>
    <x v="200"/>
    <n v="180900"/>
    <n v="1712"/>
    <s v="12A"/>
    <x v="0"/>
    <n v="6.34"/>
    <x v="2"/>
    <n v="4"/>
    <x v="0"/>
    <x v="16"/>
    <x v="187"/>
  </r>
  <r>
    <n v="50502"/>
    <x v="243"/>
    <x v="64"/>
    <n v="180900"/>
    <n v="1403"/>
    <s v="12B"/>
    <x v="0"/>
    <n v="11.53"/>
    <x v="2"/>
    <n v="4"/>
    <x v="0"/>
    <x v="16"/>
    <x v="53"/>
  </r>
  <r>
    <n v="50502"/>
    <x v="243"/>
    <x v="64"/>
    <n v="180900"/>
    <n v="1421"/>
    <s v="12B"/>
    <x v="0"/>
    <n v="890.9"/>
    <x v="2"/>
    <n v="4"/>
    <x v="0"/>
    <x v="16"/>
    <x v="53"/>
  </r>
  <r>
    <n v="50502"/>
    <x v="243"/>
    <x v="64"/>
    <n v="180900"/>
    <n v="1600"/>
    <s v="12B"/>
    <x v="0"/>
    <n v="21.42"/>
    <x v="2"/>
    <n v="4"/>
    <x v="0"/>
    <x v="16"/>
    <x v="53"/>
  </r>
  <r>
    <n v="50502"/>
    <x v="243"/>
    <x v="64"/>
    <n v="180900"/>
    <n v="1699"/>
    <s v="12A"/>
    <x v="0"/>
    <n v="-209.53"/>
    <x v="2"/>
    <n v="4"/>
    <x v="0"/>
    <x v="16"/>
    <x v="53"/>
  </r>
  <r>
    <n v="50502"/>
    <x v="243"/>
    <x v="64"/>
    <n v="180900"/>
    <n v="1699"/>
    <s v="12B"/>
    <x v="0"/>
    <n v="332.74"/>
    <x v="2"/>
    <n v="4"/>
    <x v="0"/>
    <x v="16"/>
    <x v="53"/>
  </r>
  <r>
    <n v="50502"/>
    <x v="243"/>
    <x v="64"/>
    <n v="180900"/>
    <n v="1712"/>
    <s v="12B"/>
    <x v="0"/>
    <n v="58.91"/>
    <x v="2"/>
    <n v="4"/>
    <x v="0"/>
    <x v="16"/>
    <x v="53"/>
  </r>
  <r>
    <n v="50502"/>
    <x v="243"/>
    <x v="90"/>
    <n v="180900"/>
    <n v="1200"/>
    <s v="12A"/>
    <x v="0"/>
    <n v="1459.82"/>
    <x v="2"/>
    <n v="4"/>
    <x v="0"/>
    <x v="16"/>
    <x v="79"/>
  </r>
  <r>
    <n v="50502"/>
    <x v="243"/>
    <x v="90"/>
    <n v="180900"/>
    <n v="1200"/>
    <s v="12B"/>
    <x v="0"/>
    <n v="3574.47"/>
    <x v="2"/>
    <n v="4"/>
    <x v="0"/>
    <x v="16"/>
    <x v="79"/>
  </r>
  <r>
    <n v="50502"/>
    <x v="243"/>
    <x v="90"/>
    <n v="180900"/>
    <n v="1202"/>
    <s v="12A"/>
    <x v="0"/>
    <n v="2534.38"/>
    <x v="2"/>
    <n v="4"/>
    <x v="0"/>
    <x v="16"/>
    <x v="79"/>
  </r>
  <r>
    <n v="50502"/>
    <x v="243"/>
    <x v="90"/>
    <n v="180900"/>
    <n v="1202"/>
    <s v="12B"/>
    <x v="0"/>
    <n v="2453.4"/>
    <x v="2"/>
    <n v="4"/>
    <x v="0"/>
    <x v="16"/>
    <x v="79"/>
  </r>
  <r>
    <n v="50502"/>
    <x v="243"/>
    <x v="90"/>
    <n v="180900"/>
    <n v="1202"/>
    <s v="20C"/>
    <x v="0"/>
    <n v="0"/>
    <x v="2"/>
    <n v="4"/>
    <x v="0"/>
    <x v="16"/>
    <x v="79"/>
  </r>
  <r>
    <n v="50502"/>
    <x v="243"/>
    <x v="90"/>
    <n v="180900"/>
    <n v="1205"/>
    <s v="12A"/>
    <x v="0"/>
    <n v="599.99"/>
    <x v="2"/>
    <n v="4"/>
    <x v="0"/>
    <x v="16"/>
    <x v="79"/>
  </r>
  <r>
    <n v="50502"/>
    <x v="243"/>
    <x v="90"/>
    <n v="180900"/>
    <n v="1205"/>
    <s v="12B"/>
    <x v="0"/>
    <n v="973.68"/>
    <x v="2"/>
    <n v="4"/>
    <x v="0"/>
    <x v="16"/>
    <x v="79"/>
  </r>
  <r>
    <n v="50502"/>
    <x v="243"/>
    <x v="90"/>
    <n v="180900"/>
    <n v="1205"/>
    <s v="20C"/>
    <x v="0"/>
    <n v="0"/>
    <x v="2"/>
    <n v="4"/>
    <x v="0"/>
    <x v="16"/>
    <x v="79"/>
  </r>
  <r>
    <n v="50502"/>
    <x v="243"/>
    <x v="90"/>
    <n v="180900"/>
    <n v="1210"/>
    <s v="12A"/>
    <x v="0"/>
    <n v="418.23"/>
    <x v="2"/>
    <n v="4"/>
    <x v="0"/>
    <x v="16"/>
    <x v="79"/>
  </r>
  <r>
    <n v="50502"/>
    <x v="243"/>
    <x v="90"/>
    <n v="180900"/>
    <n v="1210"/>
    <s v="12B"/>
    <x v="0"/>
    <n v="470.25"/>
    <x v="2"/>
    <n v="4"/>
    <x v="0"/>
    <x v="16"/>
    <x v="79"/>
  </r>
  <r>
    <n v="50502"/>
    <x v="243"/>
    <x v="90"/>
    <n v="180900"/>
    <n v="1228"/>
    <s v="12A"/>
    <x v="0"/>
    <n v="17.559999999999999"/>
    <x v="2"/>
    <n v="4"/>
    <x v="0"/>
    <x v="16"/>
    <x v="79"/>
  </r>
  <r>
    <n v="50502"/>
    <x v="243"/>
    <x v="90"/>
    <n v="180900"/>
    <n v="1228"/>
    <s v="12B"/>
    <x v="0"/>
    <n v="18.489999999999998"/>
    <x v="2"/>
    <n v="4"/>
    <x v="0"/>
    <x v="16"/>
    <x v="79"/>
  </r>
  <r>
    <n v="50502"/>
    <x v="243"/>
    <x v="90"/>
    <n v="180900"/>
    <n v="1301"/>
    <s v="12A"/>
    <x v="0"/>
    <n v="3998.84"/>
    <x v="2"/>
    <n v="4"/>
    <x v="0"/>
    <x v="16"/>
    <x v="79"/>
  </r>
  <r>
    <n v="50502"/>
    <x v="243"/>
    <x v="90"/>
    <n v="180900"/>
    <n v="1304"/>
    <s v="12A"/>
    <x v="0"/>
    <n v="2.0699999999999998"/>
    <x v="2"/>
    <n v="4"/>
    <x v="0"/>
    <x v="16"/>
    <x v="79"/>
  </r>
  <r>
    <n v="50502"/>
    <x v="243"/>
    <x v="90"/>
    <n v="180900"/>
    <n v="1308"/>
    <s v="12A"/>
    <x v="0"/>
    <n v="389.45"/>
    <x v="2"/>
    <n v="4"/>
    <x v="0"/>
    <x v="16"/>
    <x v="79"/>
  </r>
  <r>
    <n v="50502"/>
    <x v="243"/>
    <x v="90"/>
    <n v="180900"/>
    <n v="1309"/>
    <s v="12A"/>
    <x v="0"/>
    <n v="36.619999999999997"/>
    <x v="2"/>
    <n v="4"/>
    <x v="0"/>
    <x v="16"/>
    <x v="79"/>
  </r>
  <r>
    <n v="50502"/>
    <x v="243"/>
    <x v="90"/>
    <n v="180900"/>
    <n v="1403"/>
    <s v="12A"/>
    <x v="0"/>
    <n v="18.04"/>
    <x v="2"/>
    <n v="4"/>
    <x v="0"/>
    <x v="16"/>
    <x v="79"/>
  </r>
  <r>
    <n v="50502"/>
    <x v="243"/>
    <x v="90"/>
    <n v="180900"/>
    <n v="1403"/>
    <s v="12C"/>
    <x v="0"/>
    <n v="0"/>
    <x v="2"/>
    <n v="4"/>
    <x v="0"/>
    <x v="16"/>
    <x v="79"/>
  </r>
  <r>
    <n v="50502"/>
    <x v="243"/>
    <x v="90"/>
    <n v="180900"/>
    <n v="1410"/>
    <s v="12A"/>
    <x v="0"/>
    <n v="75.34"/>
    <x v="2"/>
    <n v="4"/>
    <x v="0"/>
    <x v="16"/>
    <x v="79"/>
  </r>
  <r>
    <n v="50502"/>
    <x v="243"/>
    <x v="90"/>
    <n v="180900"/>
    <n v="1410"/>
    <s v="12B"/>
    <x v="0"/>
    <n v="110.49"/>
    <x v="2"/>
    <n v="4"/>
    <x v="0"/>
    <x v="16"/>
    <x v="79"/>
  </r>
  <r>
    <n v="50502"/>
    <x v="243"/>
    <x v="90"/>
    <n v="180900"/>
    <n v="1414"/>
    <s v="12A"/>
    <x v="0"/>
    <n v="-1.37"/>
    <x v="2"/>
    <n v="4"/>
    <x v="0"/>
    <x v="16"/>
    <x v="79"/>
  </r>
  <r>
    <n v="50502"/>
    <x v="243"/>
    <x v="90"/>
    <n v="180900"/>
    <n v="1422"/>
    <s v="12A"/>
    <x v="0"/>
    <n v="-3.66"/>
    <x v="2"/>
    <n v="4"/>
    <x v="0"/>
    <x v="16"/>
    <x v="79"/>
  </r>
  <r>
    <n v="50502"/>
    <x v="243"/>
    <x v="90"/>
    <n v="180900"/>
    <n v="1600"/>
    <s v="12A"/>
    <x v="0"/>
    <n v="97.63"/>
    <x v="2"/>
    <n v="4"/>
    <x v="0"/>
    <x v="16"/>
    <x v="79"/>
  </r>
  <r>
    <n v="50502"/>
    <x v="243"/>
    <x v="90"/>
    <n v="180900"/>
    <n v="1600"/>
    <s v="12B"/>
    <x v="0"/>
    <n v="122.6"/>
    <x v="2"/>
    <n v="4"/>
    <x v="0"/>
    <x v="16"/>
    <x v="79"/>
  </r>
  <r>
    <n v="50502"/>
    <x v="243"/>
    <x v="90"/>
    <n v="180900"/>
    <n v="1601"/>
    <s v="12A"/>
    <x v="0"/>
    <n v="16.59"/>
    <x v="2"/>
    <n v="4"/>
    <x v="0"/>
    <x v="16"/>
    <x v="79"/>
  </r>
  <r>
    <n v="50502"/>
    <x v="243"/>
    <x v="90"/>
    <n v="180900"/>
    <n v="1604"/>
    <s v="12A"/>
    <x v="0"/>
    <n v="100.64"/>
    <x v="2"/>
    <n v="4"/>
    <x v="0"/>
    <x v="16"/>
    <x v="79"/>
  </r>
  <r>
    <n v="50502"/>
    <x v="243"/>
    <x v="90"/>
    <n v="180900"/>
    <n v="1604"/>
    <s v="12B"/>
    <x v="0"/>
    <n v="75.5"/>
    <x v="2"/>
    <n v="4"/>
    <x v="0"/>
    <x v="16"/>
    <x v="79"/>
  </r>
  <r>
    <n v="50502"/>
    <x v="243"/>
    <x v="90"/>
    <n v="180900"/>
    <n v="1604"/>
    <s v="12C"/>
    <x v="0"/>
    <n v="0"/>
    <x v="2"/>
    <n v="4"/>
    <x v="0"/>
    <x v="16"/>
    <x v="79"/>
  </r>
  <r>
    <n v="50502"/>
    <x v="243"/>
    <x v="90"/>
    <n v="180900"/>
    <n v="1605"/>
    <s v="12A"/>
    <x v="0"/>
    <n v="245.67"/>
    <x v="2"/>
    <n v="4"/>
    <x v="0"/>
    <x v="16"/>
    <x v="79"/>
  </r>
  <r>
    <n v="50502"/>
    <x v="243"/>
    <x v="90"/>
    <n v="180900"/>
    <n v="1605"/>
    <s v="12B"/>
    <x v="0"/>
    <n v="81.430000000000007"/>
    <x v="2"/>
    <n v="4"/>
    <x v="0"/>
    <x v="16"/>
    <x v="79"/>
  </r>
  <r>
    <n v="50502"/>
    <x v="243"/>
    <x v="90"/>
    <n v="180900"/>
    <n v="1699"/>
    <s v="12A"/>
    <x v="0"/>
    <n v="-395.01"/>
    <x v="2"/>
    <n v="4"/>
    <x v="0"/>
    <x v="16"/>
    <x v="79"/>
  </r>
  <r>
    <n v="50502"/>
    <x v="243"/>
    <x v="90"/>
    <n v="180900"/>
    <n v="1712"/>
    <s v="12A"/>
    <x v="0"/>
    <n v="36.9"/>
    <x v="2"/>
    <n v="4"/>
    <x v="0"/>
    <x v="16"/>
    <x v="79"/>
  </r>
  <r>
    <n v="50502"/>
    <x v="243"/>
    <x v="90"/>
    <n v="180900"/>
    <n v="2203"/>
    <s v="12A"/>
    <x v="0"/>
    <n v="0.02"/>
    <x v="2"/>
    <n v="4"/>
    <x v="0"/>
    <x v="16"/>
    <x v="79"/>
  </r>
  <r>
    <n v="50502"/>
    <x v="243"/>
    <x v="90"/>
    <n v="180900"/>
    <n v="2700"/>
    <s v="12A"/>
    <x v="0"/>
    <n v="-44.97"/>
    <x v="2"/>
    <n v="4"/>
    <x v="0"/>
    <x v="16"/>
    <x v="79"/>
  </r>
  <r>
    <n v="50502"/>
    <x v="243"/>
    <x v="90"/>
    <n v="180900"/>
    <n v="2700"/>
    <s v="12B"/>
    <x v="0"/>
    <n v="1.89"/>
    <x v="2"/>
    <n v="4"/>
    <x v="0"/>
    <x v="16"/>
    <x v="79"/>
  </r>
  <r>
    <n v="50502"/>
    <x v="243"/>
    <x v="90"/>
    <n v="180900"/>
    <n v="2701"/>
    <s v="12A"/>
    <x v="0"/>
    <n v="-165.88"/>
    <x v="2"/>
    <n v="4"/>
    <x v="0"/>
    <x v="16"/>
    <x v="79"/>
  </r>
  <r>
    <n v="50502"/>
    <x v="243"/>
    <x v="90"/>
    <n v="180900"/>
    <n v="2701"/>
    <s v="12B"/>
    <x v="0"/>
    <n v="0.43"/>
    <x v="2"/>
    <n v="4"/>
    <x v="0"/>
    <x v="16"/>
    <x v="79"/>
  </r>
  <r>
    <n v="50502"/>
    <x v="243"/>
    <x v="90"/>
    <n v="180900"/>
    <n v="2703"/>
    <s v="12A"/>
    <x v="0"/>
    <n v="1.58"/>
    <x v="2"/>
    <n v="4"/>
    <x v="0"/>
    <x v="16"/>
    <x v="79"/>
  </r>
  <r>
    <n v="50502"/>
    <x v="243"/>
    <x v="193"/>
    <n v="180900"/>
    <n v="1304"/>
    <s v="12A"/>
    <x v="0"/>
    <n v="21.76"/>
    <x v="2"/>
    <n v="4"/>
    <x v="0"/>
    <x v="16"/>
    <x v="180"/>
  </r>
  <r>
    <n v="50502"/>
    <x v="243"/>
    <x v="193"/>
    <n v="180900"/>
    <n v="1600"/>
    <s v="12A"/>
    <x v="0"/>
    <n v="68.17"/>
    <x v="2"/>
    <n v="4"/>
    <x v="0"/>
    <x v="16"/>
    <x v="180"/>
  </r>
  <r>
    <n v="50502"/>
    <x v="243"/>
    <x v="193"/>
    <n v="180900"/>
    <n v="1601"/>
    <s v="12A"/>
    <x v="0"/>
    <n v="18.64"/>
    <x v="2"/>
    <n v="4"/>
    <x v="0"/>
    <x v="16"/>
    <x v="180"/>
  </r>
  <r>
    <n v="50502"/>
    <x v="243"/>
    <x v="193"/>
    <n v="180900"/>
    <n v="1604"/>
    <s v="12A"/>
    <x v="0"/>
    <n v="17.829999999999998"/>
    <x v="2"/>
    <n v="4"/>
    <x v="0"/>
    <x v="16"/>
    <x v="180"/>
  </r>
  <r>
    <n v="50502"/>
    <x v="243"/>
    <x v="193"/>
    <n v="180900"/>
    <n v="1605"/>
    <s v="12A"/>
    <x v="0"/>
    <n v="23.3"/>
    <x v="2"/>
    <n v="4"/>
    <x v="0"/>
    <x v="16"/>
    <x v="180"/>
  </r>
  <r>
    <n v="50502"/>
    <x v="243"/>
    <x v="193"/>
    <n v="180900"/>
    <n v="1699"/>
    <s v="12A"/>
    <x v="0"/>
    <n v="-126.5"/>
    <x v="2"/>
    <n v="4"/>
    <x v="0"/>
    <x v="16"/>
    <x v="180"/>
  </r>
  <r>
    <n v="50502"/>
    <x v="243"/>
    <x v="193"/>
    <n v="180900"/>
    <n v="2700"/>
    <s v="12A"/>
    <x v="0"/>
    <n v="0.53"/>
    <x v="2"/>
    <n v="4"/>
    <x v="0"/>
    <x v="16"/>
    <x v="180"/>
  </r>
  <r>
    <n v="50502"/>
    <x v="243"/>
    <x v="84"/>
    <n v="180900"/>
    <n v="1205"/>
    <s v="12A"/>
    <x v="0"/>
    <n v="8.08"/>
    <x v="2"/>
    <n v="4"/>
    <x v="0"/>
    <x v="16"/>
    <x v="73"/>
  </r>
  <r>
    <n v="50502"/>
    <x v="243"/>
    <x v="84"/>
    <n v="180900"/>
    <n v="1301"/>
    <s v="12A"/>
    <x v="0"/>
    <n v="1825.12"/>
    <x v="2"/>
    <n v="4"/>
    <x v="0"/>
    <x v="16"/>
    <x v="73"/>
  </r>
  <r>
    <n v="50502"/>
    <x v="243"/>
    <x v="84"/>
    <n v="180900"/>
    <n v="1403"/>
    <s v="12A"/>
    <x v="0"/>
    <n v="3.83"/>
    <x v="2"/>
    <n v="4"/>
    <x v="0"/>
    <x v="16"/>
    <x v="73"/>
  </r>
  <r>
    <n v="50502"/>
    <x v="243"/>
    <x v="84"/>
    <n v="180900"/>
    <n v="1600"/>
    <s v="12A"/>
    <x v="0"/>
    <n v="149.32"/>
    <x v="2"/>
    <n v="4"/>
    <x v="0"/>
    <x v="16"/>
    <x v="73"/>
  </r>
  <r>
    <n v="50502"/>
    <x v="243"/>
    <x v="84"/>
    <n v="180900"/>
    <n v="1601"/>
    <s v="12A"/>
    <x v="0"/>
    <n v="42.56"/>
    <x v="2"/>
    <n v="4"/>
    <x v="0"/>
    <x v="16"/>
    <x v="73"/>
  </r>
  <r>
    <n v="50502"/>
    <x v="243"/>
    <x v="84"/>
    <n v="180900"/>
    <n v="1604"/>
    <s v="12A"/>
    <x v="0"/>
    <n v="64.819999999999993"/>
    <x v="2"/>
    <n v="4"/>
    <x v="0"/>
    <x v="16"/>
    <x v="73"/>
  </r>
  <r>
    <n v="50502"/>
    <x v="243"/>
    <x v="84"/>
    <n v="180900"/>
    <n v="1605"/>
    <s v="12A"/>
    <x v="0"/>
    <n v="378.09"/>
    <x v="2"/>
    <n v="4"/>
    <x v="0"/>
    <x v="16"/>
    <x v="73"/>
  </r>
  <r>
    <n v="50502"/>
    <x v="243"/>
    <x v="84"/>
    <n v="180900"/>
    <n v="1699"/>
    <s v="12A"/>
    <x v="0"/>
    <n v="-273.57"/>
    <x v="2"/>
    <n v="4"/>
    <x v="0"/>
    <x v="16"/>
    <x v="73"/>
  </r>
  <r>
    <n v="50502"/>
    <x v="243"/>
    <x v="84"/>
    <n v="180900"/>
    <n v="1712"/>
    <s v="12A"/>
    <x v="0"/>
    <n v="480.15"/>
    <x v="2"/>
    <n v="4"/>
    <x v="0"/>
    <x v="16"/>
    <x v="73"/>
  </r>
  <r>
    <n v="50502"/>
    <x v="243"/>
    <x v="84"/>
    <n v="180900"/>
    <n v="2700"/>
    <s v="12A"/>
    <x v="0"/>
    <n v="19.71"/>
    <x v="2"/>
    <n v="4"/>
    <x v="0"/>
    <x v="16"/>
    <x v="73"/>
  </r>
  <r>
    <n v="50502"/>
    <x v="243"/>
    <x v="84"/>
    <n v="180900"/>
    <n v="2701"/>
    <s v="12A"/>
    <x v="0"/>
    <n v="1.92"/>
    <x v="2"/>
    <n v="4"/>
    <x v="0"/>
    <x v="16"/>
    <x v="73"/>
  </r>
  <r>
    <n v="50502"/>
    <x v="243"/>
    <x v="191"/>
    <n v="180900"/>
    <n v="1421"/>
    <s v="12A"/>
    <x v="0"/>
    <n v="2420.7199999999998"/>
    <x v="2"/>
    <n v="4"/>
    <x v="0"/>
    <x v="16"/>
    <x v="178"/>
  </r>
  <r>
    <n v="50502"/>
    <x v="243"/>
    <x v="191"/>
    <n v="180900"/>
    <n v="1604"/>
    <s v="12A"/>
    <x v="0"/>
    <n v="24.21"/>
    <x v="2"/>
    <n v="4"/>
    <x v="0"/>
    <x v="16"/>
    <x v="178"/>
  </r>
  <r>
    <n v="50502"/>
    <x v="243"/>
    <x v="191"/>
    <n v="180900"/>
    <n v="1605"/>
    <s v="12A"/>
    <x v="0"/>
    <n v="27.76"/>
    <x v="2"/>
    <n v="4"/>
    <x v="0"/>
    <x v="16"/>
    <x v="178"/>
  </r>
  <r>
    <n v="50502"/>
    <x v="243"/>
    <x v="191"/>
    <n v="180900"/>
    <n v="1699"/>
    <s v="12A"/>
    <x v="0"/>
    <n v="63.28"/>
    <x v="2"/>
    <n v="4"/>
    <x v="0"/>
    <x v="16"/>
    <x v="178"/>
  </r>
  <r>
    <n v="50502"/>
    <x v="243"/>
    <x v="191"/>
    <n v="180900"/>
    <n v="1712"/>
    <s v="12A"/>
    <x v="0"/>
    <n v="12.77"/>
    <x v="2"/>
    <n v="4"/>
    <x v="0"/>
    <x v="16"/>
    <x v="178"/>
  </r>
  <r>
    <n v="50502"/>
    <x v="243"/>
    <x v="98"/>
    <n v="180020"/>
    <n v="1699"/>
    <s v="19C"/>
    <x v="0"/>
    <n v="0"/>
    <x v="2"/>
    <n v="4"/>
    <x v="0"/>
    <x v="19"/>
    <x v="87"/>
  </r>
  <r>
    <n v="50502"/>
    <x v="243"/>
    <x v="98"/>
    <n v="180020"/>
    <n v="2701"/>
    <s v="19C"/>
    <x v="0"/>
    <n v="0"/>
    <x v="2"/>
    <n v="4"/>
    <x v="0"/>
    <x v="19"/>
    <x v="87"/>
  </r>
  <r>
    <n v="50502"/>
    <x v="243"/>
    <x v="98"/>
    <n v="180021"/>
    <n v="1699"/>
    <s v="19C"/>
    <x v="0"/>
    <n v="0"/>
    <x v="2"/>
    <n v="4"/>
    <x v="0"/>
    <x v="19"/>
    <x v="87"/>
  </r>
  <r>
    <n v="50502"/>
    <x v="243"/>
    <x v="98"/>
    <n v="180021"/>
    <n v="2701"/>
    <s v="19C"/>
    <x v="0"/>
    <n v="0"/>
    <x v="2"/>
    <n v="4"/>
    <x v="0"/>
    <x v="19"/>
    <x v="87"/>
  </r>
  <r>
    <n v="50502"/>
    <x v="243"/>
    <x v="91"/>
    <n v="180900"/>
    <n v="1699"/>
    <s v="12D"/>
    <x v="0"/>
    <n v="0"/>
    <x v="2"/>
    <n v="4"/>
    <x v="0"/>
    <x v="2"/>
    <x v="80"/>
  </r>
  <r>
    <n v="50502"/>
    <x v="243"/>
    <x v="91"/>
    <n v="180900"/>
    <n v="1713"/>
    <s v="12D"/>
    <x v="0"/>
    <n v="0"/>
    <x v="2"/>
    <n v="4"/>
    <x v="0"/>
    <x v="2"/>
    <x v="80"/>
  </r>
  <r>
    <n v="50502"/>
    <x v="243"/>
    <x v="154"/>
    <n v="180900"/>
    <n v="1600"/>
    <s v="12B"/>
    <x v="0"/>
    <n v="51.55"/>
    <x v="2"/>
    <n v="4"/>
    <x v="0"/>
    <x v="2"/>
    <x v="142"/>
  </r>
  <r>
    <n v="50502"/>
    <x v="243"/>
    <x v="154"/>
    <n v="180900"/>
    <n v="1600"/>
    <s v="12C"/>
    <x v="0"/>
    <n v="0"/>
    <x v="2"/>
    <n v="4"/>
    <x v="0"/>
    <x v="2"/>
    <x v="142"/>
  </r>
  <r>
    <n v="50502"/>
    <x v="243"/>
    <x v="158"/>
    <n v="180900"/>
    <n v="1410"/>
    <s v="11E"/>
    <x v="0"/>
    <n v="5.14"/>
    <x v="2"/>
    <n v="4"/>
    <x v="3"/>
    <x v="1"/>
    <x v="146"/>
  </r>
  <r>
    <n v="50502"/>
    <x v="243"/>
    <x v="158"/>
    <n v="180900"/>
    <n v="1451"/>
    <s v="11E"/>
    <x v="0"/>
    <n v="17.04"/>
    <x v="2"/>
    <n v="4"/>
    <x v="3"/>
    <x v="1"/>
    <x v="146"/>
  </r>
  <r>
    <n v="50502"/>
    <x v="243"/>
    <x v="216"/>
    <n v="180900"/>
    <n v="1403"/>
    <s v="11C"/>
    <x v="0"/>
    <n v="22.05"/>
    <x v="2"/>
    <n v="4"/>
    <x v="0"/>
    <x v="5"/>
    <x v="203"/>
  </r>
  <r>
    <n v="50502"/>
    <x v="243"/>
    <x v="96"/>
    <n v="180900"/>
    <n v="1403"/>
    <s v="11A"/>
    <x v="0"/>
    <n v="126.49"/>
    <x v="2"/>
    <n v="4"/>
    <x v="0"/>
    <x v="15"/>
    <x v="85"/>
  </r>
  <r>
    <n v="50502"/>
    <x v="243"/>
    <x v="96"/>
    <n v="180900"/>
    <n v="1404"/>
    <s v="11A"/>
    <x v="0"/>
    <n v="3.23"/>
    <x v="2"/>
    <n v="4"/>
    <x v="0"/>
    <x v="15"/>
    <x v="85"/>
  </r>
  <r>
    <n v="50502"/>
    <x v="243"/>
    <x v="96"/>
    <n v="180900"/>
    <n v="1451"/>
    <s v="11A"/>
    <x v="0"/>
    <n v="5635.54"/>
    <x v="2"/>
    <n v="4"/>
    <x v="0"/>
    <x v="15"/>
    <x v="85"/>
  </r>
  <r>
    <n v="50502"/>
    <x v="243"/>
    <x v="96"/>
    <n v="180900"/>
    <n v="1451"/>
    <s v="11D"/>
    <x v="0"/>
    <n v="182.49"/>
    <x v="2"/>
    <n v="4"/>
    <x v="0"/>
    <x v="15"/>
    <x v="85"/>
  </r>
  <r>
    <n v="50502"/>
    <x v="243"/>
    <x v="96"/>
    <n v="180900"/>
    <n v="1604"/>
    <s v="11A"/>
    <x v="0"/>
    <n v="122.28"/>
    <x v="2"/>
    <n v="4"/>
    <x v="0"/>
    <x v="15"/>
    <x v="85"/>
  </r>
  <r>
    <n v="50502"/>
    <x v="243"/>
    <x v="96"/>
    <n v="180900"/>
    <n v="1699"/>
    <s v="11A"/>
    <x v="0"/>
    <n v="3.81"/>
    <x v="2"/>
    <n v="4"/>
    <x v="0"/>
    <x v="15"/>
    <x v="85"/>
  </r>
  <r>
    <n v="50502"/>
    <x v="243"/>
    <x v="90"/>
    <n v="180900"/>
    <n v="1301"/>
    <s v="11C"/>
    <x v="0"/>
    <n v="262.17"/>
    <x v="2"/>
    <n v="4"/>
    <x v="0"/>
    <x v="16"/>
    <x v="79"/>
  </r>
  <r>
    <n v="50502"/>
    <x v="243"/>
    <x v="14"/>
    <n v="180900"/>
    <n v="1604"/>
    <s v="11A"/>
    <x v="0"/>
    <n v="5.96"/>
    <x v="2"/>
    <n v="4"/>
    <x v="0"/>
    <x v="8"/>
    <x v="14"/>
  </r>
  <r>
    <n v="50502"/>
    <x v="243"/>
    <x v="154"/>
    <n v="180900"/>
    <n v="1602"/>
    <s v="12B"/>
    <x v="0"/>
    <n v="6.65"/>
    <x v="2"/>
    <n v="4"/>
    <x v="0"/>
    <x v="2"/>
    <x v="142"/>
  </r>
  <r>
    <n v="50502"/>
    <x v="243"/>
    <x v="154"/>
    <n v="180900"/>
    <n v="1604"/>
    <s v="12B"/>
    <x v="0"/>
    <n v="238.35"/>
    <x v="2"/>
    <n v="4"/>
    <x v="0"/>
    <x v="2"/>
    <x v="142"/>
  </r>
  <r>
    <n v="50502"/>
    <x v="243"/>
    <x v="154"/>
    <n v="180900"/>
    <n v="1604"/>
    <s v="12C"/>
    <x v="0"/>
    <n v="0"/>
    <x v="2"/>
    <n v="4"/>
    <x v="0"/>
    <x v="2"/>
    <x v="142"/>
  </r>
  <r>
    <n v="50502"/>
    <x v="243"/>
    <x v="154"/>
    <n v="180900"/>
    <n v="1605"/>
    <s v="12B"/>
    <x v="0"/>
    <n v="302.17"/>
    <x v="2"/>
    <n v="4"/>
    <x v="0"/>
    <x v="2"/>
    <x v="142"/>
  </r>
  <r>
    <n v="50502"/>
    <x v="243"/>
    <x v="154"/>
    <n v="180900"/>
    <n v="1605"/>
    <s v="12C"/>
    <x v="0"/>
    <n v="0"/>
    <x v="2"/>
    <n v="4"/>
    <x v="0"/>
    <x v="2"/>
    <x v="142"/>
  </r>
  <r>
    <n v="50502"/>
    <x v="243"/>
    <x v="154"/>
    <n v="180900"/>
    <n v="1699"/>
    <s v="12B"/>
    <x v="0"/>
    <n v="26.53"/>
    <x v="2"/>
    <n v="4"/>
    <x v="0"/>
    <x v="2"/>
    <x v="142"/>
  </r>
  <r>
    <n v="50502"/>
    <x v="243"/>
    <x v="154"/>
    <n v="180900"/>
    <n v="1699"/>
    <s v="12D"/>
    <x v="0"/>
    <n v="0"/>
    <x v="2"/>
    <n v="4"/>
    <x v="0"/>
    <x v="2"/>
    <x v="142"/>
  </r>
  <r>
    <n v="50502"/>
    <x v="243"/>
    <x v="154"/>
    <n v="180900"/>
    <n v="1712"/>
    <s v="12B"/>
    <x v="0"/>
    <n v="16.07"/>
    <x v="2"/>
    <n v="4"/>
    <x v="0"/>
    <x v="2"/>
    <x v="142"/>
  </r>
  <r>
    <n v="50502"/>
    <x v="243"/>
    <x v="151"/>
    <n v="180900"/>
    <n v="1699"/>
    <s v="12D"/>
    <x v="0"/>
    <n v="0"/>
    <x v="2"/>
    <n v="4"/>
    <x v="0"/>
    <x v="2"/>
    <x v="140"/>
  </r>
  <r>
    <n v="50502"/>
    <x v="243"/>
    <x v="151"/>
    <n v="180900"/>
    <n v="1713"/>
    <s v="12D"/>
    <x v="0"/>
    <n v="0"/>
    <x v="2"/>
    <n v="4"/>
    <x v="0"/>
    <x v="2"/>
    <x v="140"/>
  </r>
  <r>
    <n v="50502"/>
    <x v="243"/>
    <x v="156"/>
    <n v="180900"/>
    <n v="1699"/>
    <s v="12D"/>
    <x v="0"/>
    <n v="0"/>
    <x v="2"/>
    <n v="4"/>
    <x v="0"/>
    <x v="2"/>
    <x v="144"/>
  </r>
  <r>
    <n v="50502"/>
    <x v="243"/>
    <x v="156"/>
    <n v="180900"/>
    <n v="1713"/>
    <s v="12D"/>
    <x v="0"/>
    <n v="0"/>
    <x v="2"/>
    <n v="4"/>
    <x v="0"/>
    <x v="2"/>
    <x v="144"/>
  </r>
  <r>
    <n v="50502"/>
    <x v="243"/>
    <x v="128"/>
    <n v="180900"/>
    <n v="1699"/>
    <s v="24C"/>
    <x v="0"/>
    <n v="0"/>
    <x v="2"/>
    <n v="4"/>
    <x v="0"/>
    <x v="2"/>
    <x v="117"/>
  </r>
  <r>
    <n v="50502"/>
    <x v="243"/>
    <x v="128"/>
    <n v="180900"/>
    <n v="1713"/>
    <s v="24C"/>
    <x v="0"/>
    <n v="0"/>
    <x v="2"/>
    <n v="4"/>
    <x v="0"/>
    <x v="2"/>
    <x v="117"/>
  </r>
  <r>
    <n v="50502"/>
    <x v="243"/>
    <x v="133"/>
    <n v="180900"/>
    <n v="1308"/>
    <s v="24C"/>
    <x v="0"/>
    <n v="0"/>
    <x v="2"/>
    <n v="4"/>
    <x v="0"/>
    <x v="2"/>
    <x v="122"/>
  </r>
  <r>
    <n v="50502"/>
    <x v="243"/>
    <x v="133"/>
    <n v="180900"/>
    <n v="1699"/>
    <s v="24C"/>
    <x v="0"/>
    <n v="0"/>
    <x v="2"/>
    <n v="4"/>
    <x v="0"/>
    <x v="2"/>
    <x v="122"/>
  </r>
  <r>
    <n v="50502"/>
    <x v="243"/>
    <x v="127"/>
    <n v="180900"/>
    <n v="1422"/>
    <s v="24C"/>
    <x v="0"/>
    <n v="0"/>
    <x v="2"/>
    <n v="4"/>
    <x v="0"/>
    <x v="2"/>
    <x v="116"/>
  </r>
  <r>
    <n v="50502"/>
    <x v="243"/>
    <x v="127"/>
    <n v="180900"/>
    <n v="1699"/>
    <s v="24C"/>
    <x v="0"/>
    <n v="0"/>
    <x v="2"/>
    <n v="4"/>
    <x v="0"/>
    <x v="2"/>
    <x v="116"/>
  </r>
  <r>
    <n v="50502"/>
    <x v="243"/>
    <x v="134"/>
    <n v="180900"/>
    <n v="1699"/>
    <s v="24C"/>
    <x v="0"/>
    <n v="0"/>
    <x v="2"/>
    <n v="4"/>
    <x v="0"/>
    <x v="2"/>
    <x v="123"/>
  </r>
  <r>
    <n v="50502"/>
    <x v="243"/>
    <x v="132"/>
    <n v="180900"/>
    <n v="1699"/>
    <s v="24C"/>
    <x v="0"/>
    <n v="0"/>
    <x v="2"/>
    <n v="4"/>
    <x v="0"/>
    <x v="2"/>
    <x v="121"/>
  </r>
  <r>
    <n v="50502"/>
    <x v="243"/>
    <x v="135"/>
    <n v="180900"/>
    <n v="1403"/>
    <s v="24C"/>
    <x v="0"/>
    <n v="0"/>
    <x v="2"/>
    <n v="4"/>
    <x v="0"/>
    <x v="2"/>
    <x v="124"/>
  </r>
  <r>
    <n v="50502"/>
    <x v="243"/>
    <x v="135"/>
    <n v="180900"/>
    <n v="1699"/>
    <s v="24C"/>
    <x v="0"/>
    <n v="0"/>
    <x v="2"/>
    <n v="4"/>
    <x v="0"/>
    <x v="2"/>
    <x v="124"/>
  </r>
  <r>
    <n v="50502"/>
    <x v="243"/>
    <x v="12"/>
    <n v="180900"/>
    <n v="1699"/>
    <s v="12C"/>
    <x v="0"/>
    <n v="0"/>
    <x v="2"/>
    <n v="4"/>
    <x v="0"/>
    <x v="7"/>
    <x v="12"/>
  </r>
  <r>
    <n v="50502"/>
    <x v="243"/>
    <x v="12"/>
    <n v="180900"/>
    <n v="1713"/>
    <s v="12C"/>
    <x v="0"/>
    <n v="0"/>
    <x v="2"/>
    <n v="4"/>
    <x v="0"/>
    <x v="7"/>
    <x v="12"/>
  </r>
  <r>
    <n v="50502"/>
    <x v="243"/>
    <x v="47"/>
    <n v="180900"/>
    <n v="1699"/>
    <s v="24C"/>
    <x v="0"/>
    <n v="0"/>
    <x v="2"/>
    <n v="4"/>
    <x v="0"/>
    <x v="2"/>
    <x v="36"/>
  </r>
  <r>
    <n v="50502"/>
    <x v="243"/>
    <x v="47"/>
    <n v="180900"/>
    <n v="2700"/>
    <s v="24C"/>
    <x v="0"/>
    <n v="0"/>
    <x v="2"/>
    <n v="4"/>
    <x v="0"/>
    <x v="2"/>
    <x v="36"/>
  </r>
  <r>
    <n v="50502"/>
    <x v="243"/>
    <x v="139"/>
    <n v="180900"/>
    <n v="1699"/>
    <s v="24C"/>
    <x v="0"/>
    <n v="0"/>
    <x v="2"/>
    <n v="4"/>
    <x v="0"/>
    <x v="2"/>
    <x v="128"/>
  </r>
  <r>
    <n v="50502"/>
    <x v="243"/>
    <x v="125"/>
    <n v="180900"/>
    <n v="1699"/>
    <s v="12C"/>
    <x v="0"/>
    <n v="0"/>
    <x v="2"/>
    <n v="4"/>
    <x v="0"/>
    <x v="2"/>
    <x v="114"/>
  </r>
  <r>
    <n v="50502"/>
    <x v="243"/>
    <x v="137"/>
    <n v="180900"/>
    <n v="1308"/>
    <s v="12C"/>
    <x v="0"/>
    <n v="0"/>
    <x v="2"/>
    <n v="4"/>
    <x v="0"/>
    <x v="28"/>
    <x v="126"/>
  </r>
  <r>
    <n v="50502"/>
    <x v="243"/>
    <x v="137"/>
    <n v="180900"/>
    <n v="1699"/>
    <s v="12C"/>
    <x v="0"/>
    <n v="0"/>
    <x v="2"/>
    <n v="4"/>
    <x v="0"/>
    <x v="28"/>
    <x v="126"/>
  </r>
  <r>
    <n v="50502"/>
    <x v="243"/>
    <x v="14"/>
    <n v="180900"/>
    <n v="1304"/>
    <s v="12A"/>
    <x v="0"/>
    <n v="20.56"/>
    <x v="2"/>
    <n v="4"/>
    <x v="0"/>
    <x v="8"/>
    <x v="14"/>
  </r>
  <r>
    <n v="50502"/>
    <x v="243"/>
    <x v="14"/>
    <n v="180900"/>
    <n v="1308"/>
    <s v="12A"/>
    <x v="0"/>
    <n v="41.25"/>
    <x v="2"/>
    <n v="4"/>
    <x v="0"/>
    <x v="8"/>
    <x v="14"/>
  </r>
  <r>
    <n v="50502"/>
    <x v="243"/>
    <x v="14"/>
    <n v="180900"/>
    <n v="1403"/>
    <s v="12A"/>
    <x v="0"/>
    <n v="25.49"/>
    <x v="2"/>
    <n v="4"/>
    <x v="0"/>
    <x v="8"/>
    <x v="14"/>
  </r>
  <r>
    <n v="50502"/>
    <x v="243"/>
    <x v="14"/>
    <n v="180900"/>
    <n v="1403"/>
    <s v="12B"/>
    <x v="0"/>
    <n v="5.93"/>
    <x v="2"/>
    <n v="4"/>
    <x v="0"/>
    <x v="8"/>
    <x v="14"/>
  </r>
  <r>
    <n v="50502"/>
    <x v="243"/>
    <x v="14"/>
    <n v="180900"/>
    <n v="1421"/>
    <s v="12A"/>
    <x v="0"/>
    <n v="8.42"/>
    <x v="2"/>
    <n v="4"/>
    <x v="0"/>
    <x v="8"/>
    <x v="14"/>
  </r>
  <r>
    <n v="50502"/>
    <x v="243"/>
    <x v="14"/>
    <n v="180900"/>
    <n v="1421"/>
    <s v="12B"/>
    <x v="0"/>
    <n v="4.99"/>
    <x v="2"/>
    <n v="4"/>
    <x v="0"/>
    <x v="8"/>
    <x v="14"/>
  </r>
  <r>
    <n v="50502"/>
    <x v="243"/>
    <x v="14"/>
    <n v="180900"/>
    <n v="1422"/>
    <s v="12A"/>
    <x v="0"/>
    <n v="16.350000000000001"/>
    <x v="2"/>
    <n v="4"/>
    <x v="0"/>
    <x v="8"/>
    <x v="14"/>
  </r>
  <r>
    <n v="50502"/>
    <x v="243"/>
    <x v="14"/>
    <n v="180900"/>
    <n v="1600"/>
    <s v="12B"/>
    <x v="0"/>
    <n v="136.68"/>
    <x v="2"/>
    <n v="4"/>
    <x v="0"/>
    <x v="8"/>
    <x v="14"/>
  </r>
  <r>
    <n v="50502"/>
    <x v="243"/>
    <x v="14"/>
    <n v="180900"/>
    <n v="1600"/>
    <s v="12D"/>
    <x v="0"/>
    <n v="0"/>
    <x v="2"/>
    <n v="4"/>
    <x v="0"/>
    <x v="8"/>
    <x v="14"/>
  </r>
  <r>
    <n v="50502"/>
    <x v="243"/>
    <x v="14"/>
    <n v="180900"/>
    <n v="1604"/>
    <s v="12A"/>
    <x v="0"/>
    <n v="87.68"/>
    <x v="2"/>
    <n v="4"/>
    <x v="0"/>
    <x v="8"/>
    <x v="14"/>
  </r>
  <r>
    <n v="50502"/>
    <x v="243"/>
    <x v="14"/>
    <n v="180900"/>
    <n v="1604"/>
    <s v="12B"/>
    <x v="0"/>
    <n v="101.43"/>
    <x v="2"/>
    <n v="4"/>
    <x v="0"/>
    <x v="8"/>
    <x v="14"/>
  </r>
  <r>
    <n v="50502"/>
    <x v="243"/>
    <x v="14"/>
    <n v="180900"/>
    <n v="1604"/>
    <s v="12D"/>
    <x v="0"/>
    <n v="0"/>
    <x v="2"/>
    <n v="4"/>
    <x v="0"/>
    <x v="8"/>
    <x v="14"/>
  </r>
  <r>
    <n v="50502"/>
    <x v="243"/>
    <x v="14"/>
    <n v="180900"/>
    <n v="1605"/>
    <s v="12B"/>
    <x v="0"/>
    <n v="194.45"/>
    <x v="2"/>
    <n v="4"/>
    <x v="0"/>
    <x v="8"/>
    <x v="14"/>
  </r>
  <r>
    <n v="50502"/>
    <x v="243"/>
    <x v="14"/>
    <n v="180900"/>
    <n v="1605"/>
    <s v="12D"/>
    <x v="0"/>
    <n v="0"/>
    <x v="2"/>
    <n v="4"/>
    <x v="0"/>
    <x v="8"/>
    <x v="14"/>
  </r>
  <r>
    <n v="50502"/>
    <x v="243"/>
    <x v="14"/>
    <n v="180900"/>
    <n v="1699"/>
    <s v="12A"/>
    <x v="0"/>
    <n v="-534.04999999999995"/>
    <x v="2"/>
    <n v="4"/>
    <x v="0"/>
    <x v="8"/>
    <x v="14"/>
  </r>
  <r>
    <n v="50502"/>
    <x v="243"/>
    <x v="14"/>
    <n v="180900"/>
    <n v="1699"/>
    <s v="12B"/>
    <x v="0"/>
    <n v="17.23"/>
    <x v="2"/>
    <n v="4"/>
    <x v="0"/>
    <x v="8"/>
    <x v="14"/>
  </r>
  <r>
    <n v="50502"/>
    <x v="243"/>
    <x v="14"/>
    <n v="180900"/>
    <n v="1712"/>
    <s v="12A"/>
    <x v="0"/>
    <n v="222.45"/>
    <x v="2"/>
    <n v="4"/>
    <x v="0"/>
    <x v="8"/>
    <x v="14"/>
  </r>
  <r>
    <n v="50502"/>
    <x v="243"/>
    <x v="14"/>
    <n v="180900"/>
    <n v="1712"/>
    <s v="12B"/>
    <x v="0"/>
    <n v="141.91"/>
    <x v="2"/>
    <n v="4"/>
    <x v="0"/>
    <x v="8"/>
    <x v="14"/>
  </r>
  <r>
    <n v="50502"/>
    <x v="243"/>
    <x v="14"/>
    <n v="180900"/>
    <n v="1713"/>
    <s v="12A"/>
    <x v="0"/>
    <n v="-139.03"/>
    <x v="2"/>
    <n v="4"/>
    <x v="0"/>
    <x v="8"/>
    <x v="14"/>
  </r>
  <r>
    <n v="50502"/>
    <x v="243"/>
    <x v="14"/>
    <n v="180900"/>
    <n v="1713"/>
    <s v="12C"/>
    <x v="0"/>
    <n v="0"/>
    <x v="2"/>
    <n v="4"/>
    <x v="0"/>
    <x v="8"/>
    <x v="14"/>
  </r>
  <r>
    <n v="50502"/>
    <x v="243"/>
    <x v="14"/>
    <n v="180900"/>
    <n v="2203"/>
    <s v="12A"/>
    <x v="0"/>
    <n v="0.02"/>
    <x v="2"/>
    <n v="4"/>
    <x v="0"/>
    <x v="8"/>
    <x v="14"/>
  </r>
  <r>
    <n v="50502"/>
    <x v="243"/>
    <x v="14"/>
    <n v="180900"/>
    <n v="2700"/>
    <s v="12A"/>
    <x v="0"/>
    <n v="7.56"/>
    <x v="2"/>
    <n v="4"/>
    <x v="0"/>
    <x v="8"/>
    <x v="14"/>
  </r>
  <r>
    <n v="50502"/>
    <x v="243"/>
    <x v="14"/>
    <n v="180900"/>
    <n v="2700"/>
    <s v="12D"/>
    <x v="0"/>
    <n v="0"/>
    <x v="2"/>
    <n v="4"/>
    <x v="0"/>
    <x v="8"/>
    <x v="14"/>
  </r>
  <r>
    <n v="50502"/>
    <x v="243"/>
    <x v="14"/>
    <n v="180900"/>
    <n v="2701"/>
    <s v="12A"/>
    <x v="0"/>
    <n v="18.559999999999999"/>
    <x v="2"/>
    <n v="4"/>
    <x v="0"/>
    <x v="8"/>
    <x v="14"/>
  </r>
  <r>
    <n v="50502"/>
    <x v="243"/>
    <x v="14"/>
    <n v="180900"/>
    <n v="2703"/>
    <s v="12A"/>
    <x v="0"/>
    <n v="0.79"/>
    <x v="2"/>
    <n v="4"/>
    <x v="0"/>
    <x v="8"/>
    <x v="14"/>
  </r>
  <r>
    <n v="50502"/>
    <x v="243"/>
    <x v="136"/>
    <n v="180900"/>
    <n v="1699"/>
    <s v="24C"/>
    <x v="0"/>
    <n v="0"/>
    <x v="2"/>
    <n v="4"/>
    <x v="0"/>
    <x v="0"/>
    <x v="125"/>
  </r>
  <r>
    <n v="50502"/>
    <x v="243"/>
    <x v="140"/>
    <n v="180900"/>
    <n v="1699"/>
    <s v="25B"/>
    <x v="0"/>
    <n v="9.68"/>
    <x v="2"/>
    <n v="4"/>
    <x v="0"/>
    <x v="2"/>
    <x v="129"/>
  </r>
  <r>
    <n v="50502"/>
    <x v="243"/>
    <x v="49"/>
    <n v="180900"/>
    <n v="1600"/>
    <s v="25C"/>
    <x v="0"/>
    <n v="0"/>
    <x v="2"/>
    <n v="4"/>
    <x v="0"/>
    <x v="2"/>
    <x v="38"/>
  </r>
  <r>
    <n v="50502"/>
    <x v="243"/>
    <x v="49"/>
    <n v="180900"/>
    <n v="1605"/>
    <s v="25C"/>
    <x v="0"/>
    <n v="0"/>
    <x v="2"/>
    <n v="4"/>
    <x v="0"/>
    <x v="2"/>
    <x v="38"/>
  </r>
  <r>
    <n v="50502"/>
    <x v="243"/>
    <x v="49"/>
    <n v="180900"/>
    <n v="1699"/>
    <s v="25C"/>
    <x v="0"/>
    <n v="0"/>
    <x v="2"/>
    <n v="4"/>
    <x v="0"/>
    <x v="2"/>
    <x v="38"/>
  </r>
  <r>
    <n v="50502"/>
    <x v="243"/>
    <x v="131"/>
    <n v="180900"/>
    <n v="1699"/>
    <s v="24C"/>
    <x v="0"/>
    <n v="0"/>
    <x v="2"/>
    <n v="4"/>
    <x v="0"/>
    <x v="2"/>
    <x v="120"/>
  </r>
  <r>
    <n v="50502"/>
    <x v="243"/>
    <x v="93"/>
    <n v="180900"/>
    <n v="1699"/>
    <s v="24C"/>
    <x v="0"/>
    <n v="0"/>
    <x v="2"/>
    <n v="4"/>
    <x v="0"/>
    <x v="2"/>
    <x v="82"/>
  </r>
  <r>
    <n v="50502"/>
    <x v="243"/>
    <x v="130"/>
    <n v="180900"/>
    <n v="1308"/>
    <s v="24C"/>
    <x v="0"/>
    <n v="0"/>
    <x v="2"/>
    <n v="4"/>
    <x v="0"/>
    <x v="27"/>
    <x v="119"/>
  </r>
  <r>
    <n v="50502"/>
    <x v="243"/>
    <x v="130"/>
    <n v="180900"/>
    <n v="1699"/>
    <s v="24C"/>
    <x v="0"/>
    <n v="0"/>
    <x v="2"/>
    <n v="4"/>
    <x v="0"/>
    <x v="27"/>
    <x v="119"/>
  </r>
  <r>
    <n v="50502"/>
    <x v="243"/>
    <x v="38"/>
    <n v="180900"/>
    <n v="1301"/>
    <s v="25B"/>
    <x v="0"/>
    <n v="1.27"/>
    <x v="2"/>
    <n v="4"/>
    <x v="0"/>
    <x v="12"/>
    <x v="29"/>
  </r>
  <r>
    <n v="50502"/>
    <x v="243"/>
    <x v="38"/>
    <n v="180900"/>
    <n v="1308"/>
    <s v="25B"/>
    <x v="0"/>
    <n v="11.6"/>
    <x v="2"/>
    <n v="4"/>
    <x v="0"/>
    <x v="12"/>
    <x v="29"/>
  </r>
  <r>
    <n v="50502"/>
    <x v="243"/>
    <x v="38"/>
    <n v="180900"/>
    <n v="1403"/>
    <s v="25B"/>
    <x v="0"/>
    <n v="0.16"/>
    <x v="2"/>
    <n v="4"/>
    <x v="0"/>
    <x v="12"/>
    <x v="29"/>
  </r>
  <r>
    <n v="50502"/>
    <x v="243"/>
    <x v="38"/>
    <n v="180900"/>
    <n v="1600"/>
    <s v="25B"/>
    <x v="0"/>
    <n v="50.78"/>
    <x v="2"/>
    <n v="4"/>
    <x v="0"/>
    <x v="12"/>
    <x v="29"/>
  </r>
  <r>
    <n v="50502"/>
    <x v="243"/>
    <x v="38"/>
    <n v="180900"/>
    <n v="1601"/>
    <s v="25B"/>
    <x v="0"/>
    <n v="27.18"/>
    <x v="2"/>
    <n v="4"/>
    <x v="0"/>
    <x v="12"/>
    <x v="29"/>
  </r>
  <r>
    <n v="50502"/>
    <x v="243"/>
    <x v="38"/>
    <n v="180900"/>
    <n v="1604"/>
    <s v="25B"/>
    <x v="0"/>
    <n v="19.559999999999999"/>
    <x v="2"/>
    <n v="4"/>
    <x v="0"/>
    <x v="12"/>
    <x v="29"/>
  </r>
  <r>
    <n v="50502"/>
    <x v="243"/>
    <x v="38"/>
    <n v="180900"/>
    <n v="1605"/>
    <s v="25B"/>
    <x v="0"/>
    <n v="32.880000000000003"/>
    <x v="2"/>
    <n v="4"/>
    <x v="0"/>
    <x v="12"/>
    <x v="29"/>
  </r>
  <r>
    <n v="50502"/>
    <x v="243"/>
    <x v="38"/>
    <n v="180900"/>
    <n v="1699"/>
    <s v="25B"/>
    <x v="0"/>
    <n v="39.21"/>
    <x v="2"/>
    <n v="4"/>
    <x v="0"/>
    <x v="12"/>
    <x v="29"/>
  </r>
  <r>
    <n v="50502"/>
    <x v="243"/>
    <x v="38"/>
    <n v="180900"/>
    <n v="1712"/>
    <s v="25B"/>
    <x v="0"/>
    <n v="4.88"/>
    <x v="2"/>
    <n v="4"/>
    <x v="0"/>
    <x v="12"/>
    <x v="29"/>
  </r>
  <r>
    <n v="50502"/>
    <x v="243"/>
    <x v="38"/>
    <n v="180900"/>
    <n v="2700"/>
    <s v="25B"/>
    <x v="0"/>
    <n v="1.5"/>
    <x v="2"/>
    <n v="4"/>
    <x v="0"/>
    <x v="12"/>
    <x v="29"/>
  </r>
  <r>
    <n v="50502"/>
    <x v="243"/>
    <x v="51"/>
    <n v="180900"/>
    <n v="1199"/>
    <s v="25B"/>
    <x v="0"/>
    <n v="2.74"/>
    <x v="2"/>
    <n v="4"/>
    <x v="0"/>
    <x v="12"/>
    <x v="40"/>
  </r>
  <r>
    <n v="50502"/>
    <x v="243"/>
    <x v="51"/>
    <n v="180900"/>
    <n v="1308"/>
    <s v="25B"/>
    <x v="0"/>
    <n v="11.6"/>
    <x v="2"/>
    <n v="4"/>
    <x v="0"/>
    <x v="12"/>
    <x v="40"/>
  </r>
  <r>
    <n v="50502"/>
    <x v="243"/>
    <x v="51"/>
    <n v="180900"/>
    <n v="1404"/>
    <s v="25B"/>
    <x v="0"/>
    <n v="198.2"/>
    <x v="2"/>
    <n v="4"/>
    <x v="0"/>
    <x v="12"/>
    <x v="40"/>
  </r>
  <r>
    <n v="50502"/>
    <x v="243"/>
    <x v="51"/>
    <n v="180900"/>
    <n v="1699"/>
    <s v="25B"/>
    <x v="0"/>
    <n v="71.709999999999994"/>
    <x v="2"/>
    <n v="4"/>
    <x v="0"/>
    <x v="12"/>
    <x v="40"/>
  </r>
  <r>
    <n v="50502"/>
    <x v="243"/>
    <x v="52"/>
    <n v="180900"/>
    <n v="1403"/>
    <s v="25B"/>
    <x v="0"/>
    <n v="7.36"/>
    <x v="2"/>
    <n v="4"/>
    <x v="0"/>
    <x v="14"/>
    <x v="41"/>
  </r>
  <r>
    <n v="50502"/>
    <x v="243"/>
    <x v="52"/>
    <n v="180900"/>
    <n v="1421"/>
    <s v="25B"/>
    <x v="0"/>
    <n v="1589.04"/>
    <x v="2"/>
    <n v="4"/>
    <x v="0"/>
    <x v="14"/>
    <x v="41"/>
  </r>
  <r>
    <n v="50502"/>
    <x v="243"/>
    <x v="52"/>
    <n v="180900"/>
    <n v="1600"/>
    <s v="25B"/>
    <x v="0"/>
    <n v="86.15"/>
    <x v="2"/>
    <n v="4"/>
    <x v="0"/>
    <x v="14"/>
    <x v="41"/>
  </r>
  <r>
    <n v="50502"/>
    <x v="243"/>
    <x v="52"/>
    <n v="180900"/>
    <n v="1604"/>
    <s v="25B"/>
    <x v="0"/>
    <n v="120.26"/>
    <x v="2"/>
    <n v="4"/>
    <x v="0"/>
    <x v="14"/>
    <x v="41"/>
  </r>
  <r>
    <n v="50502"/>
    <x v="243"/>
    <x v="52"/>
    <n v="180900"/>
    <n v="1605"/>
    <s v="25B"/>
    <x v="0"/>
    <n v="107.27"/>
    <x v="2"/>
    <n v="4"/>
    <x v="0"/>
    <x v="14"/>
    <x v="41"/>
  </r>
  <r>
    <n v="50502"/>
    <x v="243"/>
    <x v="52"/>
    <n v="180900"/>
    <n v="1699"/>
    <s v="25B"/>
    <x v="0"/>
    <n v="300.79000000000002"/>
    <x v="2"/>
    <n v="4"/>
    <x v="0"/>
    <x v="14"/>
    <x v="41"/>
  </r>
  <r>
    <n v="50502"/>
    <x v="243"/>
    <x v="52"/>
    <n v="180900"/>
    <n v="2701"/>
    <s v="25B"/>
    <x v="0"/>
    <n v="6.44"/>
    <x v="2"/>
    <n v="4"/>
    <x v="0"/>
    <x v="14"/>
    <x v="41"/>
  </r>
  <r>
    <n v="50502"/>
    <x v="243"/>
    <x v="87"/>
    <n v="180900"/>
    <n v="1304"/>
    <s v="27B"/>
    <x v="0"/>
    <n v="3.61"/>
    <x v="2"/>
    <n v="4"/>
    <x v="0"/>
    <x v="8"/>
    <x v="76"/>
  </r>
  <r>
    <n v="50502"/>
    <x v="243"/>
    <x v="87"/>
    <n v="180900"/>
    <n v="1421"/>
    <s v="27B"/>
    <x v="0"/>
    <n v="268.35000000000002"/>
    <x v="2"/>
    <n v="4"/>
    <x v="0"/>
    <x v="8"/>
    <x v="76"/>
  </r>
  <r>
    <n v="50502"/>
    <x v="243"/>
    <x v="87"/>
    <n v="180900"/>
    <n v="1699"/>
    <s v="27B"/>
    <x v="0"/>
    <n v="-47.02"/>
    <x v="2"/>
    <n v="4"/>
    <x v="0"/>
    <x v="8"/>
    <x v="76"/>
  </r>
  <r>
    <n v="50502"/>
    <x v="243"/>
    <x v="88"/>
    <n v="180900"/>
    <n v="1403"/>
    <s v="12B"/>
    <x v="0"/>
    <n v="17.309999999999999"/>
    <x v="2"/>
    <n v="4"/>
    <x v="0"/>
    <x v="17"/>
    <x v="77"/>
  </r>
  <r>
    <n v="50502"/>
    <x v="243"/>
    <x v="88"/>
    <n v="180900"/>
    <n v="1403"/>
    <s v="12D"/>
    <x v="0"/>
    <n v="0"/>
    <x v="2"/>
    <n v="4"/>
    <x v="0"/>
    <x v="17"/>
    <x v="77"/>
  </r>
  <r>
    <n v="50502"/>
    <x v="243"/>
    <x v="88"/>
    <n v="180900"/>
    <n v="1421"/>
    <s v="12D"/>
    <x v="0"/>
    <n v="0"/>
    <x v="2"/>
    <n v="4"/>
    <x v="0"/>
    <x v="17"/>
    <x v="77"/>
  </r>
  <r>
    <n v="50502"/>
    <x v="243"/>
    <x v="88"/>
    <n v="180900"/>
    <n v="1422"/>
    <s v="12B"/>
    <x v="0"/>
    <n v="1.1399999999999999"/>
    <x v="2"/>
    <n v="4"/>
    <x v="0"/>
    <x v="17"/>
    <x v="77"/>
  </r>
  <r>
    <n v="50502"/>
    <x v="243"/>
    <x v="88"/>
    <n v="180900"/>
    <n v="1600"/>
    <s v="12B"/>
    <x v="0"/>
    <n v="402.32"/>
    <x v="2"/>
    <n v="4"/>
    <x v="0"/>
    <x v="17"/>
    <x v="77"/>
  </r>
  <r>
    <n v="50502"/>
    <x v="243"/>
    <x v="88"/>
    <n v="180900"/>
    <n v="1600"/>
    <s v="12D"/>
    <x v="0"/>
    <n v="0"/>
    <x v="2"/>
    <n v="4"/>
    <x v="0"/>
    <x v="17"/>
    <x v="77"/>
  </r>
  <r>
    <n v="50502"/>
    <x v="243"/>
    <x v="88"/>
    <n v="180900"/>
    <n v="1604"/>
    <s v="12B"/>
    <x v="0"/>
    <n v="327.22000000000003"/>
    <x v="2"/>
    <n v="4"/>
    <x v="0"/>
    <x v="17"/>
    <x v="77"/>
  </r>
  <r>
    <n v="50502"/>
    <x v="243"/>
    <x v="88"/>
    <n v="180900"/>
    <n v="1604"/>
    <s v="12D"/>
    <x v="0"/>
    <n v="0"/>
    <x v="2"/>
    <n v="4"/>
    <x v="0"/>
    <x v="17"/>
    <x v="77"/>
  </r>
  <r>
    <n v="50502"/>
    <x v="243"/>
    <x v="88"/>
    <n v="180900"/>
    <n v="1605"/>
    <s v="12B"/>
    <x v="0"/>
    <n v="247.84"/>
    <x v="2"/>
    <n v="4"/>
    <x v="0"/>
    <x v="17"/>
    <x v="77"/>
  </r>
  <r>
    <n v="50502"/>
    <x v="243"/>
    <x v="88"/>
    <n v="180900"/>
    <n v="1605"/>
    <s v="12D"/>
    <x v="0"/>
    <n v="0"/>
    <x v="2"/>
    <n v="4"/>
    <x v="0"/>
    <x v="17"/>
    <x v="77"/>
  </r>
  <r>
    <n v="50502"/>
    <x v="243"/>
    <x v="88"/>
    <n v="180900"/>
    <n v="1699"/>
    <s v="12B"/>
    <x v="0"/>
    <n v="40.19"/>
    <x v="2"/>
    <n v="4"/>
    <x v="0"/>
    <x v="17"/>
    <x v="77"/>
  </r>
  <r>
    <n v="50502"/>
    <x v="243"/>
    <x v="88"/>
    <n v="180900"/>
    <n v="1699"/>
    <s v="12D"/>
    <x v="0"/>
    <n v="0"/>
    <x v="2"/>
    <n v="4"/>
    <x v="0"/>
    <x v="17"/>
    <x v="77"/>
  </r>
  <r>
    <n v="50502"/>
    <x v="243"/>
    <x v="88"/>
    <n v="180900"/>
    <n v="1699"/>
    <s v="28A"/>
    <x v="0"/>
    <n v="-821.47"/>
    <x v="2"/>
    <n v="4"/>
    <x v="0"/>
    <x v="17"/>
    <x v="77"/>
  </r>
  <r>
    <n v="50502"/>
    <x v="243"/>
    <x v="88"/>
    <n v="180900"/>
    <n v="1713"/>
    <s v="12C"/>
    <x v="0"/>
    <n v="0"/>
    <x v="2"/>
    <n v="4"/>
    <x v="0"/>
    <x v="17"/>
    <x v="77"/>
  </r>
  <r>
    <n v="50502"/>
    <x v="243"/>
    <x v="88"/>
    <n v="180900"/>
    <n v="1713"/>
    <s v="28A"/>
    <x v="0"/>
    <n v="-87.5"/>
    <x v="2"/>
    <n v="4"/>
    <x v="0"/>
    <x v="17"/>
    <x v="77"/>
  </r>
  <r>
    <n v="50502"/>
    <x v="243"/>
    <x v="88"/>
    <n v="180900"/>
    <n v="2701"/>
    <s v="12B"/>
    <x v="0"/>
    <n v="0.79"/>
    <x v="2"/>
    <n v="4"/>
    <x v="0"/>
    <x v="17"/>
    <x v="77"/>
  </r>
  <r>
    <n v="50502"/>
    <x v="243"/>
    <x v="202"/>
    <n v="180900"/>
    <n v="1699"/>
    <s v="25B"/>
    <x v="0"/>
    <n v="-22.23"/>
    <x v="2"/>
    <n v="4"/>
    <x v="0"/>
    <x v="31"/>
    <x v="189"/>
  </r>
  <r>
    <n v="50502"/>
    <x v="243"/>
    <x v="85"/>
    <n v="180900"/>
    <n v="1699"/>
    <s v="25B"/>
    <x v="0"/>
    <n v="-30.1"/>
    <x v="2"/>
    <n v="4"/>
    <x v="0"/>
    <x v="2"/>
    <x v="74"/>
  </r>
  <r>
    <n v="50502"/>
    <x v="243"/>
    <x v="96"/>
    <n v="180900"/>
    <n v="1403"/>
    <s v="11F"/>
    <x v="0"/>
    <n v="43.1"/>
    <x v="2"/>
    <n v="4"/>
    <x v="0"/>
    <x v="15"/>
    <x v="85"/>
  </r>
  <r>
    <n v="50502"/>
    <x v="243"/>
    <x v="96"/>
    <n v="180900"/>
    <n v="1405"/>
    <s v="11F"/>
    <x v="0"/>
    <n v="410.69"/>
    <x v="2"/>
    <n v="4"/>
    <x v="0"/>
    <x v="15"/>
    <x v="85"/>
  </r>
  <r>
    <n v="50502"/>
    <x v="243"/>
    <x v="96"/>
    <n v="180900"/>
    <n v="1451"/>
    <s v="11F"/>
    <x v="0"/>
    <n v="900.32"/>
    <x v="2"/>
    <n v="4"/>
    <x v="0"/>
    <x v="15"/>
    <x v="85"/>
  </r>
  <r>
    <n v="50502"/>
    <x v="243"/>
    <x v="123"/>
    <n v="180900"/>
    <n v="1405"/>
    <s v="11F"/>
    <x v="0"/>
    <n v="55.38"/>
    <x v="2"/>
    <n v="4"/>
    <x v="8"/>
    <x v="1"/>
    <x v="112"/>
  </r>
  <r>
    <n v="50502"/>
    <x v="243"/>
    <x v="117"/>
    <n v="180900"/>
    <n v="1699"/>
    <s v="12B"/>
    <x v="0"/>
    <n v="70.180000000000007"/>
    <x v="2"/>
    <n v="4"/>
    <x v="0"/>
    <x v="5"/>
    <x v="106"/>
  </r>
  <r>
    <n v="50502"/>
    <x v="243"/>
    <x v="117"/>
    <n v="180900"/>
    <n v="2701"/>
    <s v="12B"/>
    <x v="0"/>
    <n v="1.07"/>
    <x v="2"/>
    <n v="4"/>
    <x v="0"/>
    <x v="5"/>
    <x v="106"/>
  </r>
  <r>
    <n v="50502"/>
    <x v="243"/>
    <x v="60"/>
    <n v="180900"/>
    <n v="1403"/>
    <s v="12B"/>
    <x v="0"/>
    <n v="17.52"/>
    <x v="2"/>
    <n v="4"/>
    <x v="0"/>
    <x v="0"/>
    <x v="49"/>
  </r>
  <r>
    <n v="50502"/>
    <x v="243"/>
    <x v="60"/>
    <n v="180900"/>
    <n v="1600"/>
    <s v="12B"/>
    <x v="0"/>
    <n v="6.43"/>
    <x v="2"/>
    <n v="4"/>
    <x v="0"/>
    <x v="0"/>
    <x v="49"/>
  </r>
  <r>
    <n v="50502"/>
    <x v="243"/>
    <x v="60"/>
    <n v="180900"/>
    <n v="1600"/>
    <s v="12D"/>
    <x v="0"/>
    <n v="0"/>
    <x v="2"/>
    <n v="4"/>
    <x v="0"/>
    <x v="0"/>
    <x v="49"/>
  </r>
  <r>
    <n v="50502"/>
    <x v="243"/>
    <x v="60"/>
    <n v="180900"/>
    <n v="1604"/>
    <s v="12B"/>
    <x v="0"/>
    <n v="42.2"/>
    <x v="2"/>
    <n v="4"/>
    <x v="0"/>
    <x v="0"/>
    <x v="49"/>
  </r>
  <r>
    <n v="50502"/>
    <x v="243"/>
    <x v="60"/>
    <n v="180900"/>
    <n v="1605"/>
    <s v="12B"/>
    <x v="0"/>
    <n v="77.989999999999995"/>
    <x v="2"/>
    <n v="4"/>
    <x v="0"/>
    <x v="0"/>
    <x v="49"/>
  </r>
  <r>
    <n v="50502"/>
    <x v="243"/>
    <x v="60"/>
    <n v="180900"/>
    <n v="1699"/>
    <s v="12B"/>
    <x v="0"/>
    <n v="4.97"/>
    <x v="2"/>
    <n v="4"/>
    <x v="0"/>
    <x v="0"/>
    <x v="49"/>
  </r>
  <r>
    <n v="50502"/>
    <x v="243"/>
    <x v="60"/>
    <n v="180900"/>
    <n v="2700"/>
    <s v="12B"/>
    <x v="0"/>
    <n v="1.27"/>
    <x v="2"/>
    <n v="4"/>
    <x v="0"/>
    <x v="0"/>
    <x v="49"/>
  </r>
  <r>
    <n v="50502"/>
    <x v="243"/>
    <x v="190"/>
    <n v="180900"/>
    <n v="1699"/>
    <s v="12B"/>
    <x v="0"/>
    <n v="356.86"/>
    <x v="2"/>
    <n v="4"/>
    <x v="0"/>
    <x v="0"/>
    <x v="177"/>
  </r>
  <r>
    <n v="50502"/>
    <x v="243"/>
    <x v="207"/>
    <n v="180900"/>
    <n v="1604"/>
    <s v="12B"/>
    <x v="0"/>
    <n v="5.63"/>
    <x v="2"/>
    <n v="4"/>
    <x v="0"/>
    <x v="0"/>
    <x v="194"/>
  </r>
  <r>
    <n v="50502"/>
    <x v="243"/>
    <x v="207"/>
    <n v="180900"/>
    <n v="1605"/>
    <s v="12B"/>
    <x v="0"/>
    <n v="22.69"/>
    <x v="2"/>
    <n v="4"/>
    <x v="0"/>
    <x v="0"/>
    <x v="194"/>
  </r>
  <r>
    <n v="50502"/>
    <x v="243"/>
    <x v="207"/>
    <n v="180900"/>
    <n v="1699"/>
    <s v="12B"/>
    <x v="0"/>
    <n v="150.93"/>
    <x v="2"/>
    <n v="4"/>
    <x v="0"/>
    <x v="0"/>
    <x v="194"/>
  </r>
  <r>
    <n v="50502"/>
    <x v="243"/>
    <x v="11"/>
    <n v="180900"/>
    <n v="1301"/>
    <s v="29A"/>
    <x v="0"/>
    <n v="715.2"/>
    <x v="2"/>
    <n v="4"/>
    <x v="0"/>
    <x v="0"/>
    <x v="11"/>
  </r>
  <r>
    <n v="50502"/>
    <x v="243"/>
    <x v="11"/>
    <n v="180900"/>
    <n v="1403"/>
    <s v="29A"/>
    <x v="0"/>
    <n v="14.41"/>
    <x v="2"/>
    <n v="4"/>
    <x v="0"/>
    <x v="0"/>
    <x v="11"/>
  </r>
  <r>
    <n v="50502"/>
    <x v="243"/>
    <x v="11"/>
    <n v="180900"/>
    <n v="1403"/>
    <s v="29D"/>
    <x v="0"/>
    <n v="0"/>
    <x v="2"/>
    <n v="4"/>
    <x v="0"/>
    <x v="0"/>
    <x v="11"/>
  </r>
  <r>
    <n v="50502"/>
    <x v="243"/>
    <x v="11"/>
    <n v="180900"/>
    <n v="1421"/>
    <s v="29A"/>
    <x v="0"/>
    <n v="76.72"/>
    <x v="2"/>
    <n v="4"/>
    <x v="0"/>
    <x v="0"/>
    <x v="11"/>
  </r>
  <r>
    <n v="50502"/>
    <x v="243"/>
    <x v="11"/>
    <n v="180900"/>
    <n v="1604"/>
    <s v="29A"/>
    <x v="0"/>
    <n v="12.61"/>
    <x v="2"/>
    <n v="4"/>
    <x v="0"/>
    <x v="0"/>
    <x v="11"/>
  </r>
  <r>
    <n v="50502"/>
    <x v="243"/>
    <x v="11"/>
    <n v="180900"/>
    <n v="1604"/>
    <s v="29B"/>
    <x v="0"/>
    <n v="11.18"/>
    <x v="2"/>
    <n v="4"/>
    <x v="0"/>
    <x v="0"/>
    <x v="11"/>
  </r>
  <r>
    <n v="50502"/>
    <x v="243"/>
    <x v="11"/>
    <n v="180900"/>
    <n v="1605"/>
    <s v="29A"/>
    <x v="0"/>
    <n v="9.2100000000000009"/>
    <x v="2"/>
    <n v="4"/>
    <x v="0"/>
    <x v="0"/>
    <x v="11"/>
  </r>
  <r>
    <n v="50502"/>
    <x v="243"/>
    <x v="11"/>
    <n v="180900"/>
    <n v="1605"/>
    <s v="29B"/>
    <x v="0"/>
    <n v="23.33"/>
    <x v="2"/>
    <n v="4"/>
    <x v="0"/>
    <x v="0"/>
    <x v="11"/>
  </r>
  <r>
    <n v="50502"/>
    <x v="243"/>
    <x v="11"/>
    <n v="180900"/>
    <n v="1699"/>
    <s v="29B"/>
    <x v="0"/>
    <n v="1094.56"/>
    <x v="2"/>
    <n v="4"/>
    <x v="0"/>
    <x v="0"/>
    <x v="11"/>
  </r>
  <r>
    <n v="50502"/>
    <x v="243"/>
    <x v="11"/>
    <n v="180900"/>
    <n v="2203"/>
    <s v="29A"/>
    <x v="0"/>
    <n v="0.02"/>
    <x v="2"/>
    <n v="4"/>
    <x v="0"/>
    <x v="0"/>
    <x v="11"/>
  </r>
  <r>
    <n v="50502"/>
    <x v="243"/>
    <x v="11"/>
    <n v="180900"/>
    <n v="2700"/>
    <s v="29A"/>
    <x v="0"/>
    <n v="5.77"/>
    <x v="2"/>
    <n v="4"/>
    <x v="0"/>
    <x v="0"/>
    <x v="11"/>
  </r>
  <r>
    <n v="50502"/>
    <x v="243"/>
    <x v="11"/>
    <n v="180900"/>
    <n v="2700"/>
    <s v="29B"/>
    <x v="0"/>
    <n v="1.31"/>
    <x v="2"/>
    <n v="4"/>
    <x v="0"/>
    <x v="0"/>
    <x v="11"/>
  </r>
  <r>
    <n v="50502"/>
    <x v="243"/>
    <x v="11"/>
    <n v="180900"/>
    <n v="2701"/>
    <s v="29A"/>
    <x v="0"/>
    <n v="1.08"/>
    <x v="2"/>
    <n v="4"/>
    <x v="0"/>
    <x v="0"/>
    <x v="11"/>
  </r>
  <r>
    <n v="50502"/>
    <x v="243"/>
    <x v="11"/>
    <n v="180900"/>
    <n v="2703"/>
    <s v="29A"/>
    <x v="0"/>
    <n v="0.41"/>
    <x v="2"/>
    <n v="4"/>
    <x v="0"/>
    <x v="0"/>
    <x v="11"/>
  </r>
  <r>
    <n v="50502"/>
    <x v="243"/>
    <x v="53"/>
    <n v="180900"/>
    <n v="2700"/>
    <s v="21A"/>
    <x v="0"/>
    <n v="14.64"/>
    <x v="2"/>
    <n v="4"/>
    <x v="7"/>
    <x v="1"/>
    <x v="42"/>
  </r>
  <r>
    <n v="50502"/>
    <x v="243"/>
    <x v="53"/>
    <n v="180900"/>
    <n v="2701"/>
    <s v="21A"/>
    <x v="0"/>
    <n v="6.49"/>
    <x v="2"/>
    <n v="4"/>
    <x v="7"/>
    <x v="1"/>
    <x v="42"/>
  </r>
  <r>
    <n v="50502"/>
    <x v="243"/>
    <x v="53"/>
    <n v="180900"/>
    <n v="2703"/>
    <s v="21A"/>
    <x v="0"/>
    <n v="0.4"/>
    <x v="2"/>
    <n v="4"/>
    <x v="7"/>
    <x v="1"/>
    <x v="42"/>
  </r>
  <r>
    <n v="50502"/>
    <x v="243"/>
    <x v="213"/>
    <n v="180900"/>
    <n v="1422"/>
    <s v="21A"/>
    <x v="0"/>
    <n v="25.98"/>
    <x v="2"/>
    <n v="4"/>
    <x v="8"/>
    <x v="1"/>
    <x v="200"/>
  </r>
  <r>
    <n v="50502"/>
    <x v="243"/>
    <x v="62"/>
    <n v="180900"/>
    <n v="2703"/>
    <s v="21A"/>
    <x v="0"/>
    <n v="35.340000000000003"/>
    <x v="2"/>
    <n v="4"/>
    <x v="6"/>
    <x v="1"/>
    <x v="51"/>
  </r>
  <r>
    <n v="50502"/>
    <x v="243"/>
    <x v="110"/>
    <n v="180900"/>
    <n v="1699"/>
    <s v="21A"/>
    <x v="0"/>
    <n v="2.02"/>
    <x v="2"/>
    <n v="4"/>
    <x v="2"/>
    <x v="24"/>
    <x v="99"/>
  </r>
  <r>
    <n v="50502"/>
    <x v="243"/>
    <x v="110"/>
    <n v="180900"/>
    <n v="2700"/>
    <s v="21A"/>
    <x v="0"/>
    <n v="7.06"/>
    <x v="2"/>
    <n v="4"/>
    <x v="2"/>
    <x v="24"/>
    <x v="99"/>
  </r>
  <r>
    <n v="50502"/>
    <x v="243"/>
    <x v="110"/>
    <n v="180900"/>
    <n v="2703"/>
    <s v="21A"/>
    <x v="0"/>
    <n v="0.4"/>
    <x v="2"/>
    <n v="4"/>
    <x v="2"/>
    <x v="24"/>
    <x v="99"/>
  </r>
  <r>
    <n v="50502"/>
    <x v="243"/>
    <x v="112"/>
    <n v="180900"/>
    <n v="1600"/>
    <s v="20C"/>
    <x v="0"/>
    <n v="0"/>
    <x v="2"/>
    <n v="4"/>
    <x v="2"/>
    <x v="24"/>
    <x v="101"/>
  </r>
  <r>
    <n v="50502"/>
    <x v="243"/>
    <x v="112"/>
    <n v="180900"/>
    <n v="1605"/>
    <s v="20C"/>
    <x v="0"/>
    <n v="0"/>
    <x v="2"/>
    <n v="4"/>
    <x v="2"/>
    <x v="24"/>
    <x v="101"/>
  </r>
  <r>
    <n v="50502"/>
    <x v="243"/>
    <x v="112"/>
    <n v="180900"/>
    <n v="1699"/>
    <s v="20C"/>
    <x v="0"/>
    <n v="0"/>
    <x v="2"/>
    <n v="4"/>
    <x v="2"/>
    <x v="24"/>
    <x v="101"/>
  </r>
  <r>
    <n v="50502"/>
    <x v="243"/>
    <x v="217"/>
    <n v="180900"/>
    <n v="1413"/>
    <s v="21C"/>
    <x v="0"/>
    <n v="0"/>
    <x v="2"/>
    <n v="4"/>
    <x v="2"/>
    <x v="1"/>
    <x v="204"/>
  </r>
  <r>
    <n v="50502"/>
    <x v="243"/>
    <x v="218"/>
    <n v="180900"/>
    <n v="1604"/>
    <s v="21D"/>
    <x v="0"/>
    <n v="0"/>
    <x v="2"/>
    <n v="4"/>
    <x v="2"/>
    <x v="1"/>
    <x v="205"/>
  </r>
  <r>
    <n v="50502"/>
    <x v="243"/>
    <x v="169"/>
    <n v="180900"/>
    <n v="1604"/>
    <s v="21D"/>
    <x v="0"/>
    <n v="0"/>
    <x v="2"/>
    <n v="4"/>
    <x v="4"/>
    <x v="1"/>
    <x v="156"/>
  </r>
  <r>
    <n v="50502"/>
    <x v="243"/>
    <x v="104"/>
    <n v="180900"/>
    <n v="1403"/>
    <s v="12A"/>
    <x v="0"/>
    <n v="40.07"/>
    <x v="2"/>
    <n v="4"/>
    <x v="0"/>
    <x v="11"/>
    <x v="93"/>
  </r>
  <r>
    <n v="50502"/>
    <x v="243"/>
    <x v="104"/>
    <n v="180900"/>
    <n v="1422"/>
    <s v="12B"/>
    <x v="0"/>
    <n v="64.89"/>
    <x v="2"/>
    <n v="4"/>
    <x v="0"/>
    <x v="11"/>
    <x v="93"/>
  </r>
  <r>
    <n v="50502"/>
    <x v="243"/>
    <x v="104"/>
    <n v="180900"/>
    <n v="1600"/>
    <s v="12A"/>
    <x v="0"/>
    <n v="64.010000000000005"/>
    <x v="2"/>
    <n v="4"/>
    <x v="0"/>
    <x v="11"/>
    <x v="93"/>
  </r>
  <r>
    <n v="50502"/>
    <x v="243"/>
    <x v="104"/>
    <n v="180900"/>
    <n v="1604"/>
    <s v="12A"/>
    <x v="0"/>
    <n v="15.6"/>
    <x v="2"/>
    <n v="4"/>
    <x v="0"/>
    <x v="11"/>
    <x v="93"/>
  </r>
  <r>
    <n v="50502"/>
    <x v="243"/>
    <x v="104"/>
    <n v="180900"/>
    <n v="1699"/>
    <s v="12A"/>
    <x v="0"/>
    <n v="119.15"/>
    <x v="2"/>
    <n v="4"/>
    <x v="0"/>
    <x v="11"/>
    <x v="93"/>
  </r>
  <r>
    <n v="50502"/>
    <x v="243"/>
    <x v="104"/>
    <n v="180900"/>
    <n v="1712"/>
    <s v="12A"/>
    <x v="0"/>
    <n v="163.35"/>
    <x v="2"/>
    <n v="4"/>
    <x v="0"/>
    <x v="11"/>
    <x v="93"/>
  </r>
  <r>
    <n v="50502"/>
    <x v="243"/>
    <x v="6"/>
    <n v="180900"/>
    <n v="1301"/>
    <s v="12A"/>
    <x v="0"/>
    <n v="9.6999999999999993"/>
    <x v="2"/>
    <n v="4"/>
    <x v="0"/>
    <x v="4"/>
    <x v="6"/>
  </r>
  <r>
    <n v="50502"/>
    <x v="243"/>
    <x v="6"/>
    <n v="180900"/>
    <n v="1308"/>
    <s v="12A"/>
    <x v="0"/>
    <n v="32.630000000000003"/>
    <x v="2"/>
    <n v="4"/>
    <x v="0"/>
    <x v="4"/>
    <x v="6"/>
  </r>
  <r>
    <n v="50502"/>
    <x v="243"/>
    <x v="6"/>
    <n v="180900"/>
    <n v="1403"/>
    <s v="12A"/>
    <x v="0"/>
    <n v="6.4"/>
    <x v="2"/>
    <n v="4"/>
    <x v="0"/>
    <x v="4"/>
    <x v="6"/>
  </r>
  <r>
    <n v="50502"/>
    <x v="243"/>
    <x v="6"/>
    <n v="180900"/>
    <n v="1413"/>
    <s v="12A"/>
    <x v="0"/>
    <n v="20.69"/>
    <x v="2"/>
    <n v="4"/>
    <x v="0"/>
    <x v="4"/>
    <x v="6"/>
  </r>
  <r>
    <n v="50502"/>
    <x v="243"/>
    <x v="6"/>
    <n v="180900"/>
    <n v="1421"/>
    <s v="12A"/>
    <x v="0"/>
    <n v="23.54"/>
    <x v="2"/>
    <n v="4"/>
    <x v="0"/>
    <x v="4"/>
    <x v="6"/>
  </r>
  <r>
    <n v="50502"/>
    <x v="243"/>
    <x v="6"/>
    <n v="180900"/>
    <n v="1600"/>
    <s v="12A"/>
    <x v="0"/>
    <n v="139.65"/>
    <x v="2"/>
    <n v="4"/>
    <x v="0"/>
    <x v="4"/>
    <x v="6"/>
  </r>
  <r>
    <n v="50502"/>
    <x v="243"/>
    <x v="6"/>
    <n v="180900"/>
    <n v="1604"/>
    <s v="12A"/>
    <x v="0"/>
    <n v="40.57"/>
    <x v="2"/>
    <n v="4"/>
    <x v="0"/>
    <x v="4"/>
    <x v="6"/>
  </r>
  <r>
    <n v="50502"/>
    <x v="243"/>
    <x v="6"/>
    <n v="180900"/>
    <n v="1605"/>
    <s v="12A"/>
    <x v="0"/>
    <n v="121.53"/>
    <x v="2"/>
    <n v="4"/>
    <x v="0"/>
    <x v="4"/>
    <x v="6"/>
  </r>
  <r>
    <n v="50502"/>
    <x v="243"/>
    <x v="6"/>
    <n v="180900"/>
    <n v="1699"/>
    <s v="12A"/>
    <x v="0"/>
    <n v="381.62"/>
    <x v="2"/>
    <n v="4"/>
    <x v="0"/>
    <x v="4"/>
    <x v="6"/>
  </r>
  <r>
    <n v="50502"/>
    <x v="243"/>
    <x v="6"/>
    <n v="180900"/>
    <n v="1712"/>
    <s v="12A"/>
    <x v="0"/>
    <n v="153.44999999999999"/>
    <x v="2"/>
    <n v="4"/>
    <x v="0"/>
    <x v="4"/>
    <x v="6"/>
  </r>
  <r>
    <n v="50502"/>
    <x v="243"/>
    <x v="6"/>
    <n v="180900"/>
    <n v="2203"/>
    <s v="12A"/>
    <x v="0"/>
    <n v="0.02"/>
    <x v="2"/>
    <n v="4"/>
    <x v="0"/>
    <x v="4"/>
    <x v="6"/>
  </r>
  <r>
    <n v="50502"/>
    <x v="243"/>
    <x v="6"/>
    <n v="180900"/>
    <n v="2700"/>
    <s v="12A"/>
    <x v="0"/>
    <n v="-1.78"/>
    <x v="2"/>
    <n v="4"/>
    <x v="0"/>
    <x v="4"/>
    <x v="6"/>
  </r>
  <r>
    <n v="50502"/>
    <x v="243"/>
    <x v="6"/>
    <n v="180900"/>
    <n v="2703"/>
    <s v="12A"/>
    <x v="0"/>
    <n v="0.4"/>
    <x v="2"/>
    <n v="4"/>
    <x v="0"/>
    <x v="4"/>
    <x v="6"/>
  </r>
  <r>
    <n v="50502"/>
    <x v="243"/>
    <x v="102"/>
    <n v="180900"/>
    <n v="1421"/>
    <s v="12A"/>
    <x v="0"/>
    <n v="150.88999999999999"/>
    <x v="2"/>
    <n v="4"/>
    <x v="0"/>
    <x v="22"/>
    <x v="91"/>
  </r>
  <r>
    <n v="50502"/>
    <x v="243"/>
    <x v="102"/>
    <n v="180900"/>
    <n v="1604"/>
    <s v="12A"/>
    <x v="0"/>
    <n v="8.4700000000000006"/>
    <x v="2"/>
    <n v="4"/>
    <x v="0"/>
    <x v="22"/>
    <x v="91"/>
  </r>
  <r>
    <n v="50502"/>
    <x v="243"/>
    <x v="102"/>
    <n v="180900"/>
    <n v="1604"/>
    <s v="12B"/>
    <x v="0"/>
    <n v="7.71"/>
    <x v="2"/>
    <n v="4"/>
    <x v="0"/>
    <x v="22"/>
    <x v="91"/>
  </r>
  <r>
    <n v="50502"/>
    <x v="243"/>
    <x v="102"/>
    <n v="180900"/>
    <n v="1699"/>
    <s v="12A"/>
    <x v="0"/>
    <n v="119.62"/>
    <x v="2"/>
    <n v="4"/>
    <x v="0"/>
    <x v="22"/>
    <x v="91"/>
  </r>
  <r>
    <n v="50502"/>
    <x v="243"/>
    <x v="25"/>
    <n v="180900"/>
    <n v="1403"/>
    <s v="12A"/>
    <x v="0"/>
    <n v="60.27"/>
    <x v="2"/>
    <n v="4"/>
    <x v="0"/>
    <x v="9"/>
    <x v="25"/>
  </r>
  <r>
    <n v="50502"/>
    <x v="243"/>
    <x v="25"/>
    <n v="180900"/>
    <n v="1404"/>
    <s v="12A"/>
    <x v="0"/>
    <n v="0.56999999999999995"/>
    <x v="2"/>
    <n v="4"/>
    <x v="0"/>
    <x v="9"/>
    <x v="25"/>
  </r>
  <r>
    <n v="50502"/>
    <x v="243"/>
    <x v="25"/>
    <n v="180900"/>
    <n v="1413"/>
    <s v="12A"/>
    <x v="0"/>
    <n v="40.1"/>
    <x v="2"/>
    <n v="4"/>
    <x v="0"/>
    <x v="9"/>
    <x v="25"/>
  </r>
  <r>
    <n v="50502"/>
    <x v="243"/>
    <x v="25"/>
    <n v="180900"/>
    <n v="1414"/>
    <s v="12A"/>
    <x v="0"/>
    <n v="21.39"/>
    <x v="2"/>
    <n v="4"/>
    <x v="0"/>
    <x v="9"/>
    <x v="25"/>
  </r>
  <r>
    <n v="50502"/>
    <x v="243"/>
    <x v="25"/>
    <n v="180900"/>
    <n v="1418"/>
    <s v="12A"/>
    <x v="0"/>
    <n v="37.28"/>
    <x v="2"/>
    <n v="4"/>
    <x v="0"/>
    <x v="9"/>
    <x v="25"/>
  </r>
  <r>
    <n v="50502"/>
    <x v="243"/>
    <x v="25"/>
    <n v="180900"/>
    <n v="1421"/>
    <s v="12A"/>
    <x v="0"/>
    <n v="587.22"/>
    <x v="2"/>
    <n v="4"/>
    <x v="0"/>
    <x v="9"/>
    <x v="25"/>
  </r>
  <r>
    <n v="50502"/>
    <x v="243"/>
    <x v="25"/>
    <n v="180900"/>
    <n v="1604"/>
    <s v="12A"/>
    <x v="0"/>
    <n v="45.42"/>
    <x v="2"/>
    <n v="4"/>
    <x v="0"/>
    <x v="9"/>
    <x v="25"/>
  </r>
  <r>
    <n v="50502"/>
    <x v="243"/>
    <x v="25"/>
    <n v="180900"/>
    <n v="1605"/>
    <s v="12A"/>
    <x v="0"/>
    <n v="93.06"/>
    <x v="2"/>
    <n v="4"/>
    <x v="0"/>
    <x v="9"/>
    <x v="25"/>
  </r>
  <r>
    <n v="50502"/>
    <x v="243"/>
    <x v="25"/>
    <n v="180900"/>
    <n v="1699"/>
    <s v="12A"/>
    <x v="0"/>
    <n v="138.6"/>
    <x v="2"/>
    <n v="4"/>
    <x v="0"/>
    <x v="9"/>
    <x v="25"/>
  </r>
  <r>
    <n v="50502"/>
    <x v="243"/>
    <x v="25"/>
    <n v="180900"/>
    <n v="2203"/>
    <s v="12A"/>
    <x v="0"/>
    <n v="0.03"/>
    <x v="2"/>
    <n v="4"/>
    <x v="0"/>
    <x v="9"/>
    <x v="25"/>
  </r>
  <r>
    <n v="50502"/>
    <x v="243"/>
    <x v="25"/>
    <n v="180900"/>
    <n v="2700"/>
    <s v="12A"/>
    <x v="0"/>
    <n v="-10.34"/>
    <x v="2"/>
    <n v="4"/>
    <x v="0"/>
    <x v="9"/>
    <x v="25"/>
  </r>
  <r>
    <n v="50502"/>
    <x v="243"/>
    <x v="25"/>
    <n v="180900"/>
    <n v="2701"/>
    <s v="12A"/>
    <x v="0"/>
    <n v="9.27"/>
    <x v="2"/>
    <n v="4"/>
    <x v="0"/>
    <x v="9"/>
    <x v="25"/>
  </r>
  <r>
    <n v="50502"/>
    <x v="243"/>
    <x v="25"/>
    <n v="180900"/>
    <n v="2703"/>
    <s v="12A"/>
    <x v="0"/>
    <n v="0.79"/>
    <x v="2"/>
    <n v="4"/>
    <x v="0"/>
    <x v="9"/>
    <x v="25"/>
  </r>
  <r>
    <n v="50502"/>
    <x v="243"/>
    <x v="103"/>
    <n v="180900"/>
    <n v="1404"/>
    <s v="17A"/>
    <x v="0"/>
    <n v="1.23"/>
    <x v="2"/>
    <n v="4"/>
    <x v="0"/>
    <x v="23"/>
    <x v="92"/>
  </r>
  <r>
    <n v="50502"/>
    <x v="243"/>
    <x v="103"/>
    <n v="180900"/>
    <n v="1600"/>
    <s v="17A"/>
    <x v="0"/>
    <n v="178.05"/>
    <x v="2"/>
    <n v="4"/>
    <x v="0"/>
    <x v="23"/>
    <x v="92"/>
  </r>
  <r>
    <n v="50502"/>
    <x v="243"/>
    <x v="103"/>
    <n v="180900"/>
    <n v="1601"/>
    <s v="17A"/>
    <x v="0"/>
    <n v="38.44"/>
    <x v="2"/>
    <n v="4"/>
    <x v="0"/>
    <x v="23"/>
    <x v="92"/>
  </r>
  <r>
    <n v="50502"/>
    <x v="243"/>
    <x v="103"/>
    <n v="180900"/>
    <n v="1604"/>
    <s v="17A"/>
    <x v="0"/>
    <n v="103.77"/>
    <x v="2"/>
    <n v="4"/>
    <x v="0"/>
    <x v="23"/>
    <x v="92"/>
  </r>
  <r>
    <n v="50502"/>
    <x v="243"/>
    <x v="103"/>
    <n v="180900"/>
    <n v="1605"/>
    <s v="17A"/>
    <x v="0"/>
    <n v="460.62"/>
    <x v="2"/>
    <n v="4"/>
    <x v="0"/>
    <x v="23"/>
    <x v="92"/>
  </r>
  <r>
    <n v="50502"/>
    <x v="243"/>
    <x v="103"/>
    <n v="180900"/>
    <n v="1699"/>
    <s v="17A"/>
    <x v="0"/>
    <n v="-520.53"/>
    <x v="2"/>
    <n v="4"/>
    <x v="0"/>
    <x v="23"/>
    <x v="92"/>
  </r>
  <r>
    <n v="50502"/>
    <x v="243"/>
    <x v="103"/>
    <n v="180900"/>
    <n v="1712"/>
    <s v="17A"/>
    <x v="0"/>
    <n v="155.16999999999999"/>
    <x v="2"/>
    <n v="4"/>
    <x v="0"/>
    <x v="23"/>
    <x v="92"/>
  </r>
  <r>
    <n v="50502"/>
    <x v="243"/>
    <x v="103"/>
    <n v="180900"/>
    <n v="2203"/>
    <s v="17A"/>
    <x v="0"/>
    <n v="0.04"/>
    <x v="2"/>
    <n v="4"/>
    <x v="0"/>
    <x v="23"/>
    <x v="92"/>
  </r>
  <r>
    <n v="50502"/>
    <x v="243"/>
    <x v="103"/>
    <n v="180900"/>
    <n v="2700"/>
    <s v="17A"/>
    <x v="0"/>
    <n v="-347.49"/>
    <x v="2"/>
    <n v="4"/>
    <x v="0"/>
    <x v="23"/>
    <x v="92"/>
  </r>
  <r>
    <n v="50502"/>
    <x v="243"/>
    <x v="157"/>
    <n v="180900"/>
    <n v="1699"/>
    <s v="25D"/>
    <x v="0"/>
    <n v="0"/>
    <x v="2"/>
    <n v="4"/>
    <x v="0"/>
    <x v="2"/>
    <x v="145"/>
  </r>
  <r>
    <n v="50502"/>
    <x v="243"/>
    <x v="157"/>
    <n v="180900"/>
    <n v="1713"/>
    <s v="25D"/>
    <x v="0"/>
    <n v="0"/>
    <x v="2"/>
    <n v="4"/>
    <x v="0"/>
    <x v="2"/>
    <x v="145"/>
  </r>
  <r>
    <n v="50502"/>
    <x v="243"/>
    <x v="85"/>
    <n v="180900"/>
    <n v="1403"/>
    <s v="25D"/>
    <x v="0"/>
    <n v="0"/>
    <x v="2"/>
    <n v="4"/>
    <x v="0"/>
    <x v="2"/>
    <x v="74"/>
  </r>
  <r>
    <n v="50502"/>
    <x v="243"/>
    <x v="85"/>
    <n v="180900"/>
    <n v="1601"/>
    <s v="25D"/>
    <x v="0"/>
    <n v="0"/>
    <x v="2"/>
    <n v="4"/>
    <x v="0"/>
    <x v="2"/>
    <x v="74"/>
  </r>
  <r>
    <n v="50502"/>
    <x v="243"/>
    <x v="85"/>
    <n v="180900"/>
    <n v="1604"/>
    <s v="25D"/>
    <x v="0"/>
    <n v="0"/>
    <x v="2"/>
    <n v="4"/>
    <x v="0"/>
    <x v="2"/>
    <x v="74"/>
  </r>
  <r>
    <n v="50502"/>
    <x v="243"/>
    <x v="85"/>
    <n v="180900"/>
    <n v="1605"/>
    <s v="25D"/>
    <x v="0"/>
    <n v="0"/>
    <x v="2"/>
    <n v="4"/>
    <x v="0"/>
    <x v="2"/>
    <x v="74"/>
  </r>
  <r>
    <n v="50502"/>
    <x v="243"/>
    <x v="186"/>
    <n v="180900"/>
    <n v="1699"/>
    <s v="25D"/>
    <x v="0"/>
    <n v="0"/>
    <x v="2"/>
    <n v="4"/>
    <x v="6"/>
    <x v="1"/>
    <x v="173"/>
  </r>
  <r>
    <n v="50502"/>
    <x v="243"/>
    <x v="26"/>
    <n v="180900"/>
    <n v="1403"/>
    <s v="C35"/>
    <x v="0"/>
    <n v="-9.9499999999999993"/>
    <x v="2"/>
    <n v="4"/>
    <x v="0"/>
    <x v="10"/>
    <x v="26"/>
  </r>
  <r>
    <n v="50502"/>
    <x v="243"/>
    <x v="26"/>
    <n v="180900"/>
    <n v="1414"/>
    <s v="C35"/>
    <x v="0"/>
    <n v="-104.94"/>
    <x v="2"/>
    <n v="4"/>
    <x v="0"/>
    <x v="10"/>
    <x v="26"/>
  </r>
  <r>
    <n v="50502"/>
    <x v="243"/>
    <x v="26"/>
    <n v="180900"/>
    <n v="1421"/>
    <s v="C35"/>
    <x v="0"/>
    <n v="-5447.83"/>
    <x v="2"/>
    <n v="4"/>
    <x v="0"/>
    <x v="10"/>
    <x v="26"/>
  </r>
  <r>
    <n v="50502"/>
    <x v="243"/>
    <x v="26"/>
    <n v="180900"/>
    <n v="1422"/>
    <s v="C35"/>
    <x v="0"/>
    <n v="-2.41"/>
    <x v="2"/>
    <n v="4"/>
    <x v="0"/>
    <x v="10"/>
    <x v="26"/>
  </r>
  <r>
    <n v="50502"/>
    <x v="243"/>
    <x v="26"/>
    <n v="180900"/>
    <n v="1600"/>
    <s v="C35"/>
    <x v="0"/>
    <n v="-144.54"/>
    <x v="2"/>
    <n v="4"/>
    <x v="0"/>
    <x v="10"/>
    <x v="26"/>
  </r>
  <r>
    <n v="50502"/>
    <x v="243"/>
    <x v="26"/>
    <n v="180900"/>
    <n v="1604"/>
    <s v="C35"/>
    <x v="0"/>
    <n v="-164.35"/>
    <x v="2"/>
    <n v="4"/>
    <x v="0"/>
    <x v="10"/>
    <x v="26"/>
  </r>
  <r>
    <n v="50502"/>
    <x v="243"/>
    <x v="26"/>
    <n v="180900"/>
    <n v="1605"/>
    <s v="C35"/>
    <x v="0"/>
    <n v="-49.34"/>
    <x v="2"/>
    <n v="4"/>
    <x v="0"/>
    <x v="10"/>
    <x v="26"/>
  </r>
  <r>
    <n v="50502"/>
    <x v="243"/>
    <x v="26"/>
    <n v="180900"/>
    <n v="1699"/>
    <s v="C35"/>
    <x v="0"/>
    <n v="918.52"/>
    <x v="2"/>
    <n v="4"/>
    <x v="0"/>
    <x v="10"/>
    <x v="26"/>
  </r>
  <r>
    <n v="50502"/>
    <x v="243"/>
    <x v="26"/>
    <n v="180900"/>
    <n v="1712"/>
    <s v="C35"/>
    <x v="0"/>
    <n v="-167.71"/>
    <x v="2"/>
    <n v="4"/>
    <x v="0"/>
    <x v="10"/>
    <x v="26"/>
  </r>
  <r>
    <n v="50502"/>
    <x v="243"/>
    <x v="26"/>
    <n v="180900"/>
    <n v="1713"/>
    <s v="C35"/>
    <x v="0"/>
    <n v="-1.1399999999999999"/>
    <x v="2"/>
    <n v="4"/>
    <x v="0"/>
    <x v="10"/>
    <x v="26"/>
  </r>
  <r>
    <n v="50502"/>
    <x v="243"/>
    <x v="26"/>
    <n v="180900"/>
    <n v="2203"/>
    <s v="C35"/>
    <x v="0"/>
    <n v="-0.02"/>
    <x v="2"/>
    <n v="4"/>
    <x v="0"/>
    <x v="10"/>
    <x v="26"/>
  </r>
  <r>
    <n v="50502"/>
    <x v="243"/>
    <x v="26"/>
    <n v="180900"/>
    <n v="2500"/>
    <s v="C35"/>
    <x v="0"/>
    <n v="-1884"/>
    <x v="2"/>
    <n v="4"/>
    <x v="0"/>
    <x v="10"/>
    <x v="26"/>
  </r>
  <r>
    <n v="50502"/>
    <x v="243"/>
    <x v="26"/>
    <n v="180900"/>
    <n v="2700"/>
    <s v="C35"/>
    <x v="0"/>
    <n v="-22.49"/>
    <x v="2"/>
    <n v="4"/>
    <x v="0"/>
    <x v="10"/>
    <x v="26"/>
  </r>
  <r>
    <n v="50502"/>
    <x v="243"/>
    <x v="26"/>
    <n v="180900"/>
    <n v="2703"/>
    <s v="C35"/>
    <x v="0"/>
    <n v="-0.4"/>
    <x v="2"/>
    <n v="4"/>
    <x v="0"/>
    <x v="10"/>
    <x v="26"/>
  </r>
  <r>
    <n v="50502"/>
    <x v="243"/>
    <x v="27"/>
    <n v="180900"/>
    <n v="1202"/>
    <s v="C35"/>
    <x v="0"/>
    <n v="-2.37"/>
    <x v="2"/>
    <n v="4"/>
    <x v="0"/>
    <x v="11"/>
    <x v="27"/>
  </r>
  <r>
    <n v="50502"/>
    <x v="243"/>
    <x v="27"/>
    <n v="180900"/>
    <n v="1403"/>
    <s v="C35"/>
    <x v="0"/>
    <n v="-61.2"/>
    <x v="2"/>
    <n v="4"/>
    <x v="0"/>
    <x v="11"/>
    <x v="27"/>
  </r>
  <r>
    <n v="50502"/>
    <x v="243"/>
    <x v="27"/>
    <n v="180900"/>
    <n v="1422"/>
    <s v="C35"/>
    <x v="0"/>
    <n v="-10.95"/>
    <x v="2"/>
    <n v="4"/>
    <x v="0"/>
    <x v="11"/>
    <x v="27"/>
  </r>
  <r>
    <n v="50502"/>
    <x v="243"/>
    <x v="27"/>
    <n v="180900"/>
    <n v="1600"/>
    <s v="C35"/>
    <x v="0"/>
    <n v="-212"/>
    <x v="2"/>
    <n v="4"/>
    <x v="0"/>
    <x v="11"/>
    <x v="27"/>
  </r>
  <r>
    <n v="50502"/>
    <x v="243"/>
    <x v="27"/>
    <n v="180900"/>
    <n v="1604"/>
    <s v="C35"/>
    <x v="0"/>
    <n v="-278.60000000000002"/>
    <x v="2"/>
    <n v="4"/>
    <x v="0"/>
    <x v="11"/>
    <x v="27"/>
  </r>
  <r>
    <n v="50502"/>
    <x v="243"/>
    <x v="27"/>
    <n v="180900"/>
    <n v="1605"/>
    <s v="C35"/>
    <x v="0"/>
    <n v="-237.49"/>
    <x v="2"/>
    <n v="4"/>
    <x v="0"/>
    <x v="11"/>
    <x v="27"/>
  </r>
  <r>
    <n v="50502"/>
    <x v="243"/>
    <x v="27"/>
    <n v="180900"/>
    <n v="1699"/>
    <s v="C35"/>
    <x v="0"/>
    <n v="-236.13"/>
    <x v="2"/>
    <n v="4"/>
    <x v="0"/>
    <x v="11"/>
    <x v="27"/>
  </r>
  <r>
    <n v="50502"/>
    <x v="243"/>
    <x v="27"/>
    <n v="180900"/>
    <n v="1712"/>
    <s v="C35"/>
    <x v="0"/>
    <n v="-128.69999999999999"/>
    <x v="2"/>
    <n v="4"/>
    <x v="0"/>
    <x v="11"/>
    <x v="27"/>
  </r>
  <r>
    <n v="50502"/>
    <x v="243"/>
    <x v="27"/>
    <n v="180900"/>
    <n v="1713"/>
    <s v="C35"/>
    <x v="0"/>
    <n v="-6.26"/>
    <x v="2"/>
    <n v="4"/>
    <x v="0"/>
    <x v="11"/>
    <x v="27"/>
  </r>
  <r>
    <n v="50502"/>
    <x v="243"/>
    <x v="85"/>
    <n v="180900"/>
    <n v="1699"/>
    <s v="C35"/>
    <x v="0"/>
    <n v="30.1"/>
    <x v="2"/>
    <n v="4"/>
    <x v="0"/>
    <x v="2"/>
    <x v="74"/>
  </r>
  <r>
    <n v="50502"/>
    <x v="243"/>
    <x v="117"/>
    <n v="180900"/>
    <n v="1699"/>
    <s v="C35"/>
    <x v="0"/>
    <n v="-70.180000000000007"/>
    <x v="2"/>
    <n v="4"/>
    <x v="0"/>
    <x v="5"/>
    <x v="106"/>
  </r>
  <r>
    <n v="50502"/>
    <x v="243"/>
    <x v="117"/>
    <n v="180900"/>
    <n v="2701"/>
    <s v="C35"/>
    <x v="0"/>
    <n v="-1.07"/>
    <x v="2"/>
    <n v="4"/>
    <x v="0"/>
    <x v="5"/>
    <x v="106"/>
  </r>
  <r>
    <n v="50502"/>
    <x v="243"/>
    <x v="60"/>
    <n v="180900"/>
    <n v="1403"/>
    <s v="C35"/>
    <x v="0"/>
    <n v="-17.52"/>
    <x v="2"/>
    <n v="4"/>
    <x v="0"/>
    <x v="0"/>
    <x v="49"/>
  </r>
  <r>
    <n v="50502"/>
    <x v="243"/>
    <x v="60"/>
    <n v="180900"/>
    <n v="1600"/>
    <s v="C35"/>
    <x v="0"/>
    <n v="-6.43"/>
    <x v="2"/>
    <n v="4"/>
    <x v="0"/>
    <x v="0"/>
    <x v="49"/>
  </r>
  <r>
    <n v="50502"/>
    <x v="243"/>
    <x v="60"/>
    <n v="180900"/>
    <n v="1604"/>
    <s v="C35"/>
    <x v="0"/>
    <n v="-42.2"/>
    <x v="2"/>
    <n v="4"/>
    <x v="0"/>
    <x v="0"/>
    <x v="49"/>
  </r>
  <r>
    <n v="50502"/>
    <x v="243"/>
    <x v="60"/>
    <n v="180900"/>
    <n v="1605"/>
    <s v="C35"/>
    <x v="0"/>
    <n v="-77.989999999999995"/>
    <x v="2"/>
    <n v="4"/>
    <x v="0"/>
    <x v="0"/>
    <x v="49"/>
  </r>
  <r>
    <n v="50502"/>
    <x v="243"/>
    <x v="60"/>
    <n v="180900"/>
    <n v="1699"/>
    <s v="C35"/>
    <x v="0"/>
    <n v="-4.97"/>
    <x v="2"/>
    <n v="4"/>
    <x v="0"/>
    <x v="0"/>
    <x v="49"/>
  </r>
  <r>
    <n v="50502"/>
    <x v="243"/>
    <x v="60"/>
    <n v="180900"/>
    <n v="1713"/>
    <s v="C35"/>
    <x v="0"/>
    <n v="-16.63"/>
    <x v="2"/>
    <n v="4"/>
    <x v="0"/>
    <x v="0"/>
    <x v="49"/>
  </r>
  <r>
    <n v="50502"/>
    <x v="243"/>
    <x v="60"/>
    <n v="180900"/>
    <n v="2700"/>
    <s v="C35"/>
    <x v="0"/>
    <n v="-1.27"/>
    <x v="2"/>
    <n v="4"/>
    <x v="0"/>
    <x v="0"/>
    <x v="49"/>
  </r>
  <r>
    <n v="50502"/>
    <x v="243"/>
    <x v="190"/>
    <n v="180900"/>
    <n v="1699"/>
    <s v="C35"/>
    <x v="0"/>
    <n v="-356.86"/>
    <x v="2"/>
    <n v="4"/>
    <x v="0"/>
    <x v="0"/>
    <x v="177"/>
  </r>
  <r>
    <n v="50502"/>
    <x v="243"/>
    <x v="207"/>
    <n v="180900"/>
    <n v="1604"/>
    <s v="C35"/>
    <x v="0"/>
    <n v="-5.63"/>
    <x v="2"/>
    <n v="4"/>
    <x v="0"/>
    <x v="0"/>
    <x v="194"/>
  </r>
  <r>
    <n v="50502"/>
    <x v="243"/>
    <x v="207"/>
    <n v="180900"/>
    <n v="1605"/>
    <s v="C35"/>
    <x v="0"/>
    <n v="-22.69"/>
    <x v="2"/>
    <n v="4"/>
    <x v="0"/>
    <x v="0"/>
    <x v="194"/>
  </r>
  <r>
    <n v="50502"/>
    <x v="243"/>
    <x v="207"/>
    <n v="180900"/>
    <n v="1699"/>
    <s v="C35"/>
    <x v="0"/>
    <n v="-150.93"/>
    <x v="2"/>
    <n v="4"/>
    <x v="0"/>
    <x v="0"/>
    <x v="194"/>
  </r>
  <r>
    <n v="50502"/>
    <x v="243"/>
    <x v="27"/>
    <n v="180900"/>
    <n v="2203"/>
    <s v="C35"/>
    <x v="0"/>
    <n v="-0.05"/>
    <x v="2"/>
    <n v="4"/>
    <x v="0"/>
    <x v="11"/>
    <x v="27"/>
  </r>
  <r>
    <n v="50502"/>
    <x v="243"/>
    <x v="27"/>
    <n v="180900"/>
    <n v="2700"/>
    <s v="C35"/>
    <x v="0"/>
    <n v="22"/>
    <x v="2"/>
    <n v="4"/>
    <x v="0"/>
    <x v="11"/>
    <x v="27"/>
  </r>
  <r>
    <n v="50502"/>
    <x v="243"/>
    <x v="27"/>
    <n v="180900"/>
    <n v="2701"/>
    <s v="C35"/>
    <x v="0"/>
    <n v="7.31"/>
    <x v="2"/>
    <n v="4"/>
    <x v="0"/>
    <x v="11"/>
    <x v="27"/>
  </r>
  <r>
    <n v="50502"/>
    <x v="243"/>
    <x v="27"/>
    <n v="180900"/>
    <n v="2703"/>
    <s v="C35"/>
    <x v="0"/>
    <n v="-17.52"/>
    <x v="2"/>
    <n v="4"/>
    <x v="0"/>
    <x v="11"/>
    <x v="27"/>
  </r>
  <r>
    <n v="50502"/>
    <x v="243"/>
    <x v="216"/>
    <n v="180900"/>
    <n v="1403"/>
    <s v="C35"/>
    <x v="0"/>
    <n v="-101.53"/>
    <x v="2"/>
    <n v="4"/>
    <x v="0"/>
    <x v="5"/>
    <x v="203"/>
  </r>
  <r>
    <n v="50502"/>
    <x v="243"/>
    <x v="89"/>
    <n v="180900"/>
    <n v="1403"/>
    <s v="C35"/>
    <x v="0"/>
    <n v="-49.33"/>
    <x v="2"/>
    <n v="4"/>
    <x v="0"/>
    <x v="5"/>
    <x v="78"/>
  </r>
  <r>
    <n v="50502"/>
    <x v="243"/>
    <x v="89"/>
    <n v="180900"/>
    <n v="1413"/>
    <s v="C35"/>
    <x v="0"/>
    <n v="-15.41"/>
    <x v="2"/>
    <n v="4"/>
    <x v="0"/>
    <x v="5"/>
    <x v="78"/>
  </r>
  <r>
    <n v="50502"/>
    <x v="243"/>
    <x v="89"/>
    <n v="180900"/>
    <n v="1422"/>
    <s v="C35"/>
    <x v="0"/>
    <n v="-0.77"/>
    <x v="2"/>
    <n v="4"/>
    <x v="0"/>
    <x v="5"/>
    <x v="78"/>
  </r>
  <r>
    <n v="50502"/>
    <x v="243"/>
    <x v="89"/>
    <n v="180900"/>
    <n v="1600"/>
    <s v="C35"/>
    <x v="0"/>
    <n v="-230.09"/>
    <x v="2"/>
    <n v="4"/>
    <x v="0"/>
    <x v="5"/>
    <x v="78"/>
  </r>
  <r>
    <n v="50502"/>
    <x v="243"/>
    <x v="89"/>
    <n v="180900"/>
    <n v="1604"/>
    <s v="C35"/>
    <x v="0"/>
    <n v="-161.84"/>
    <x v="2"/>
    <n v="4"/>
    <x v="0"/>
    <x v="5"/>
    <x v="78"/>
  </r>
  <r>
    <n v="50502"/>
    <x v="243"/>
    <x v="89"/>
    <n v="180900"/>
    <n v="1605"/>
    <s v="C35"/>
    <x v="0"/>
    <n v="-236.94"/>
    <x v="2"/>
    <n v="4"/>
    <x v="0"/>
    <x v="5"/>
    <x v="78"/>
  </r>
  <r>
    <n v="50502"/>
    <x v="243"/>
    <x v="89"/>
    <n v="180900"/>
    <n v="1699"/>
    <s v="C35"/>
    <x v="0"/>
    <n v="345.75"/>
    <x v="2"/>
    <n v="4"/>
    <x v="0"/>
    <x v="5"/>
    <x v="78"/>
  </r>
  <r>
    <n v="50502"/>
    <x v="243"/>
    <x v="89"/>
    <n v="180900"/>
    <n v="1712"/>
    <s v="C35"/>
    <x v="0"/>
    <n v="-9.02"/>
    <x v="2"/>
    <n v="4"/>
    <x v="0"/>
    <x v="5"/>
    <x v="78"/>
  </r>
  <r>
    <n v="50502"/>
    <x v="243"/>
    <x v="89"/>
    <n v="180900"/>
    <n v="1713"/>
    <s v="C35"/>
    <x v="0"/>
    <n v="-7.4"/>
    <x v="2"/>
    <n v="4"/>
    <x v="0"/>
    <x v="5"/>
    <x v="78"/>
  </r>
  <r>
    <n v="50502"/>
    <x v="243"/>
    <x v="89"/>
    <n v="180900"/>
    <n v="2700"/>
    <s v="C35"/>
    <x v="0"/>
    <n v="-4.58"/>
    <x v="2"/>
    <n v="4"/>
    <x v="0"/>
    <x v="5"/>
    <x v="78"/>
  </r>
  <r>
    <n v="50502"/>
    <x v="243"/>
    <x v="89"/>
    <n v="180900"/>
    <n v="2701"/>
    <s v="C35"/>
    <x v="0"/>
    <n v="-4.38"/>
    <x v="2"/>
    <n v="4"/>
    <x v="0"/>
    <x v="5"/>
    <x v="78"/>
  </r>
  <r>
    <n v="50502"/>
    <x v="243"/>
    <x v="89"/>
    <n v="180900"/>
    <n v="2703"/>
    <s v="C35"/>
    <x v="0"/>
    <n v="-35.86"/>
    <x v="2"/>
    <n v="4"/>
    <x v="0"/>
    <x v="5"/>
    <x v="78"/>
  </r>
  <r>
    <n v="50502"/>
    <x v="243"/>
    <x v="11"/>
    <n v="180900"/>
    <n v="1301"/>
    <s v="C35"/>
    <x v="0"/>
    <n v="-715.2"/>
    <x v="2"/>
    <n v="4"/>
    <x v="0"/>
    <x v="0"/>
    <x v="11"/>
  </r>
  <r>
    <n v="50502"/>
    <x v="243"/>
    <x v="11"/>
    <n v="180900"/>
    <n v="1403"/>
    <s v="C35"/>
    <x v="0"/>
    <n v="-14.41"/>
    <x v="2"/>
    <n v="4"/>
    <x v="0"/>
    <x v="0"/>
    <x v="11"/>
  </r>
  <r>
    <n v="50502"/>
    <x v="243"/>
    <x v="11"/>
    <n v="180900"/>
    <n v="1421"/>
    <s v="C35"/>
    <x v="0"/>
    <n v="-76.72"/>
    <x v="2"/>
    <n v="4"/>
    <x v="0"/>
    <x v="0"/>
    <x v="11"/>
  </r>
  <r>
    <n v="50502"/>
    <x v="243"/>
    <x v="11"/>
    <n v="180900"/>
    <n v="1604"/>
    <s v="C35"/>
    <x v="0"/>
    <n v="-480.67"/>
    <x v="2"/>
    <n v="4"/>
    <x v="0"/>
    <x v="0"/>
    <x v="11"/>
  </r>
  <r>
    <n v="50502"/>
    <x v="243"/>
    <x v="11"/>
    <n v="180900"/>
    <n v="1605"/>
    <s v="C35"/>
    <x v="0"/>
    <n v="-496.52"/>
    <x v="2"/>
    <n v="4"/>
    <x v="0"/>
    <x v="0"/>
    <x v="11"/>
  </r>
  <r>
    <n v="50502"/>
    <x v="243"/>
    <x v="11"/>
    <n v="180900"/>
    <n v="1699"/>
    <s v="C35"/>
    <x v="0"/>
    <n v="-1130.56"/>
    <x v="2"/>
    <n v="4"/>
    <x v="0"/>
    <x v="0"/>
    <x v="11"/>
  </r>
  <r>
    <n v="50502"/>
    <x v="243"/>
    <x v="11"/>
    <n v="180900"/>
    <n v="1713"/>
    <s v="C35"/>
    <x v="0"/>
    <n v="-178.59"/>
    <x v="2"/>
    <n v="4"/>
    <x v="0"/>
    <x v="0"/>
    <x v="11"/>
  </r>
  <r>
    <n v="50502"/>
    <x v="243"/>
    <x v="11"/>
    <n v="180900"/>
    <n v="2203"/>
    <s v="C35"/>
    <x v="0"/>
    <n v="-0.02"/>
    <x v="2"/>
    <n v="4"/>
    <x v="0"/>
    <x v="0"/>
    <x v="11"/>
  </r>
  <r>
    <n v="50502"/>
    <x v="243"/>
    <x v="11"/>
    <n v="180900"/>
    <n v="2700"/>
    <s v="C35"/>
    <x v="0"/>
    <n v="-7.08"/>
    <x v="2"/>
    <n v="4"/>
    <x v="0"/>
    <x v="0"/>
    <x v="11"/>
  </r>
  <r>
    <n v="50502"/>
    <x v="243"/>
    <x v="11"/>
    <n v="180900"/>
    <n v="2701"/>
    <s v="C35"/>
    <x v="0"/>
    <n v="-1.08"/>
    <x v="2"/>
    <n v="4"/>
    <x v="0"/>
    <x v="0"/>
    <x v="11"/>
  </r>
  <r>
    <n v="50502"/>
    <x v="243"/>
    <x v="11"/>
    <n v="180900"/>
    <n v="2703"/>
    <s v="C35"/>
    <x v="0"/>
    <n v="-0.41"/>
    <x v="2"/>
    <n v="4"/>
    <x v="0"/>
    <x v="0"/>
    <x v="11"/>
  </r>
  <r>
    <n v="50502"/>
    <x v="243"/>
    <x v="53"/>
    <n v="180900"/>
    <n v="2700"/>
    <s v="C35"/>
    <x v="0"/>
    <n v="-14.64"/>
    <x v="2"/>
    <n v="4"/>
    <x v="7"/>
    <x v="1"/>
    <x v="42"/>
  </r>
  <r>
    <n v="50502"/>
    <x v="243"/>
    <x v="53"/>
    <n v="180900"/>
    <n v="2701"/>
    <s v="C35"/>
    <x v="0"/>
    <n v="-6.49"/>
    <x v="2"/>
    <n v="4"/>
    <x v="7"/>
    <x v="1"/>
    <x v="42"/>
  </r>
  <r>
    <n v="50502"/>
    <x v="243"/>
    <x v="53"/>
    <n v="180900"/>
    <n v="2703"/>
    <s v="C35"/>
    <x v="0"/>
    <n v="-0.4"/>
    <x v="2"/>
    <n v="4"/>
    <x v="7"/>
    <x v="1"/>
    <x v="42"/>
  </r>
  <r>
    <n v="50502"/>
    <x v="243"/>
    <x v="213"/>
    <n v="180900"/>
    <n v="1422"/>
    <s v="C35"/>
    <x v="0"/>
    <n v="-25.98"/>
    <x v="2"/>
    <n v="4"/>
    <x v="8"/>
    <x v="1"/>
    <x v="200"/>
  </r>
  <r>
    <n v="50502"/>
    <x v="243"/>
    <x v="123"/>
    <n v="180900"/>
    <n v="1405"/>
    <s v="C35"/>
    <x v="0"/>
    <n v="-55.38"/>
    <x v="2"/>
    <n v="4"/>
    <x v="8"/>
    <x v="1"/>
    <x v="112"/>
  </r>
  <r>
    <n v="50502"/>
    <x v="243"/>
    <x v="62"/>
    <n v="180900"/>
    <n v="2703"/>
    <s v="C35"/>
    <x v="0"/>
    <n v="-35.340000000000003"/>
    <x v="2"/>
    <n v="4"/>
    <x v="6"/>
    <x v="1"/>
    <x v="51"/>
  </r>
  <r>
    <n v="50502"/>
    <x v="243"/>
    <x v="110"/>
    <n v="180900"/>
    <n v="1699"/>
    <s v="C35"/>
    <x v="0"/>
    <n v="-2.02"/>
    <x v="2"/>
    <n v="4"/>
    <x v="2"/>
    <x v="24"/>
    <x v="99"/>
  </r>
  <r>
    <n v="50502"/>
    <x v="243"/>
    <x v="110"/>
    <n v="180900"/>
    <n v="2700"/>
    <s v="C35"/>
    <x v="0"/>
    <n v="-7.06"/>
    <x v="2"/>
    <n v="4"/>
    <x v="2"/>
    <x v="24"/>
    <x v="99"/>
  </r>
  <r>
    <n v="50502"/>
    <x v="243"/>
    <x v="110"/>
    <n v="180900"/>
    <n v="2703"/>
    <s v="C35"/>
    <x v="0"/>
    <n v="-0.4"/>
    <x v="2"/>
    <n v="4"/>
    <x v="2"/>
    <x v="24"/>
    <x v="99"/>
  </r>
  <r>
    <n v="50502"/>
    <x v="243"/>
    <x v="7"/>
    <n v="180900"/>
    <n v="1301"/>
    <s v="C35"/>
    <x v="0"/>
    <n v="-189.11"/>
    <x v="2"/>
    <n v="4"/>
    <x v="0"/>
    <x v="5"/>
    <x v="7"/>
  </r>
  <r>
    <n v="50502"/>
    <x v="243"/>
    <x v="7"/>
    <n v="180900"/>
    <n v="1403"/>
    <s v="C35"/>
    <x v="0"/>
    <n v="-5.08"/>
    <x v="2"/>
    <n v="4"/>
    <x v="0"/>
    <x v="5"/>
    <x v="7"/>
  </r>
  <r>
    <n v="50502"/>
    <x v="243"/>
    <x v="7"/>
    <n v="180900"/>
    <n v="1421"/>
    <s v="C35"/>
    <x v="0"/>
    <n v="-15.86"/>
    <x v="2"/>
    <n v="4"/>
    <x v="0"/>
    <x v="5"/>
    <x v="7"/>
  </r>
  <r>
    <n v="50502"/>
    <x v="243"/>
    <x v="7"/>
    <n v="180900"/>
    <n v="1600"/>
    <s v="C35"/>
    <x v="0"/>
    <n v="-53.78"/>
    <x v="2"/>
    <n v="4"/>
    <x v="0"/>
    <x v="5"/>
    <x v="7"/>
  </r>
  <r>
    <n v="50502"/>
    <x v="243"/>
    <x v="7"/>
    <n v="180900"/>
    <n v="1604"/>
    <s v="C35"/>
    <x v="0"/>
    <n v="-5.93"/>
    <x v="2"/>
    <n v="4"/>
    <x v="0"/>
    <x v="5"/>
    <x v="7"/>
  </r>
  <r>
    <n v="50502"/>
    <x v="243"/>
    <x v="7"/>
    <n v="180900"/>
    <n v="1605"/>
    <s v="C35"/>
    <x v="0"/>
    <n v="-30.48"/>
    <x v="2"/>
    <n v="4"/>
    <x v="0"/>
    <x v="5"/>
    <x v="7"/>
  </r>
  <r>
    <n v="50502"/>
    <x v="243"/>
    <x v="7"/>
    <n v="180900"/>
    <n v="1699"/>
    <s v="C35"/>
    <x v="0"/>
    <n v="-70.45"/>
    <x v="2"/>
    <n v="4"/>
    <x v="0"/>
    <x v="5"/>
    <x v="7"/>
  </r>
  <r>
    <n v="50502"/>
    <x v="243"/>
    <x v="7"/>
    <n v="180900"/>
    <n v="1712"/>
    <s v="C35"/>
    <x v="0"/>
    <n v="-85.84"/>
    <x v="2"/>
    <n v="4"/>
    <x v="0"/>
    <x v="5"/>
    <x v="7"/>
  </r>
  <r>
    <n v="50502"/>
    <x v="243"/>
    <x v="7"/>
    <n v="180900"/>
    <n v="1713"/>
    <s v="C35"/>
    <x v="0"/>
    <n v="-5021.2299999999996"/>
    <x v="2"/>
    <n v="4"/>
    <x v="0"/>
    <x v="5"/>
    <x v="7"/>
  </r>
  <r>
    <n v="50502"/>
    <x v="243"/>
    <x v="92"/>
    <n v="180900"/>
    <n v="1403"/>
    <s v="C35"/>
    <x v="0"/>
    <n v="-180.8"/>
    <x v="2"/>
    <n v="4"/>
    <x v="0"/>
    <x v="18"/>
    <x v="81"/>
  </r>
  <r>
    <n v="50502"/>
    <x v="243"/>
    <x v="92"/>
    <n v="180900"/>
    <n v="1413"/>
    <s v="C35"/>
    <x v="0"/>
    <n v="26.06"/>
    <x v="2"/>
    <n v="4"/>
    <x v="0"/>
    <x v="18"/>
    <x v="81"/>
  </r>
  <r>
    <n v="50502"/>
    <x v="243"/>
    <x v="92"/>
    <n v="180900"/>
    <n v="1600"/>
    <s v="C35"/>
    <x v="0"/>
    <n v="-33.9"/>
    <x v="2"/>
    <n v="4"/>
    <x v="0"/>
    <x v="18"/>
    <x v="81"/>
  </r>
  <r>
    <n v="50502"/>
    <x v="243"/>
    <x v="92"/>
    <n v="180900"/>
    <n v="1604"/>
    <s v="C35"/>
    <x v="0"/>
    <n v="-254.96"/>
    <x v="2"/>
    <n v="4"/>
    <x v="0"/>
    <x v="18"/>
    <x v="81"/>
  </r>
  <r>
    <n v="50502"/>
    <x v="243"/>
    <x v="92"/>
    <n v="180900"/>
    <n v="1605"/>
    <s v="C35"/>
    <x v="0"/>
    <n v="-113.1"/>
    <x v="2"/>
    <n v="4"/>
    <x v="0"/>
    <x v="18"/>
    <x v="81"/>
  </r>
  <r>
    <n v="50502"/>
    <x v="243"/>
    <x v="92"/>
    <n v="180900"/>
    <n v="1699"/>
    <s v="C35"/>
    <x v="0"/>
    <n v="-979.03"/>
    <x v="2"/>
    <n v="4"/>
    <x v="0"/>
    <x v="18"/>
    <x v="81"/>
  </r>
  <r>
    <n v="50502"/>
    <x v="243"/>
    <x v="92"/>
    <n v="180900"/>
    <n v="1712"/>
    <s v="C35"/>
    <x v="0"/>
    <n v="-1135.9100000000001"/>
    <x v="2"/>
    <n v="4"/>
    <x v="0"/>
    <x v="18"/>
    <x v="81"/>
  </r>
  <r>
    <n v="50502"/>
    <x v="243"/>
    <x v="92"/>
    <n v="180900"/>
    <n v="1713"/>
    <s v="C35"/>
    <x v="0"/>
    <n v="-13.66"/>
    <x v="2"/>
    <n v="4"/>
    <x v="0"/>
    <x v="18"/>
    <x v="81"/>
  </r>
  <r>
    <n v="50502"/>
    <x v="243"/>
    <x v="92"/>
    <n v="180900"/>
    <n v="2203"/>
    <s v="C35"/>
    <x v="0"/>
    <n v="-0.01"/>
    <x v="2"/>
    <n v="4"/>
    <x v="0"/>
    <x v="18"/>
    <x v="81"/>
  </r>
  <r>
    <n v="50502"/>
    <x v="243"/>
    <x v="92"/>
    <n v="180900"/>
    <n v="2700"/>
    <s v="C35"/>
    <x v="0"/>
    <n v="-2.0699999999999998"/>
    <x v="2"/>
    <n v="4"/>
    <x v="0"/>
    <x v="18"/>
    <x v="81"/>
  </r>
  <r>
    <n v="50502"/>
    <x v="243"/>
    <x v="92"/>
    <n v="180900"/>
    <n v="2701"/>
    <s v="C35"/>
    <x v="0"/>
    <n v="6.53"/>
    <x v="2"/>
    <n v="4"/>
    <x v="0"/>
    <x v="18"/>
    <x v="81"/>
  </r>
  <r>
    <n v="50502"/>
    <x v="243"/>
    <x v="92"/>
    <n v="180900"/>
    <n v="2703"/>
    <s v="C35"/>
    <x v="0"/>
    <n v="-0.36"/>
    <x v="2"/>
    <n v="4"/>
    <x v="0"/>
    <x v="18"/>
    <x v="81"/>
  </r>
  <r>
    <n v="50502"/>
    <x v="243"/>
    <x v="92"/>
    <n v="180900"/>
    <n v="3305"/>
    <s v="C35"/>
    <x v="0"/>
    <n v="-226.54"/>
    <x v="2"/>
    <n v="4"/>
    <x v="0"/>
    <x v="18"/>
    <x v="81"/>
  </r>
  <r>
    <n v="50502"/>
    <x v="243"/>
    <x v="9"/>
    <n v="180900"/>
    <n v="1402"/>
    <s v="C35"/>
    <x v="0"/>
    <n v="-638.5"/>
    <x v="2"/>
    <n v="4"/>
    <x v="1"/>
    <x v="1"/>
    <x v="9"/>
  </r>
  <r>
    <n v="50502"/>
    <x v="243"/>
    <x v="9"/>
    <n v="180900"/>
    <n v="1403"/>
    <s v="C35"/>
    <x v="0"/>
    <n v="-68.8"/>
    <x v="2"/>
    <n v="4"/>
    <x v="1"/>
    <x v="1"/>
    <x v="9"/>
  </r>
  <r>
    <n v="50502"/>
    <x v="243"/>
    <x v="9"/>
    <n v="180900"/>
    <n v="1404"/>
    <s v="C35"/>
    <x v="0"/>
    <n v="-124.99"/>
    <x v="2"/>
    <n v="4"/>
    <x v="1"/>
    <x v="1"/>
    <x v="9"/>
  </r>
  <r>
    <n v="50502"/>
    <x v="243"/>
    <x v="9"/>
    <n v="180900"/>
    <n v="1421"/>
    <s v="C35"/>
    <x v="0"/>
    <n v="-182"/>
    <x v="2"/>
    <n v="4"/>
    <x v="1"/>
    <x v="1"/>
    <x v="9"/>
  </r>
  <r>
    <n v="50502"/>
    <x v="243"/>
    <x v="9"/>
    <n v="180900"/>
    <n v="1600"/>
    <s v="C35"/>
    <x v="0"/>
    <n v="-75"/>
    <x v="2"/>
    <n v="4"/>
    <x v="1"/>
    <x v="1"/>
    <x v="9"/>
  </r>
  <r>
    <n v="50502"/>
    <x v="243"/>
    <x v="9"/>
    <n v="180900"/>
    <n v="1601"/>
    <s v="C35"/>
    <x v="0"/>
    <n v="-191.9"/>
    <x v="2"/>
    <n v="4"/>
    <x v="1"/>
    <x v="1"/>
    <x v="9"/>
  </r>
  <r>
    <n v="50502"/>
    <x v="243"/>
    <x v="9"/>
    <n v="180900"/>
    <n v="1604"/>
    <s v="C35"/>
    <x v="0"/>
    <n v="-1514.18"/>
    <x v="2"/>
    <n v="4"/>
    <x v="1"/>
    <x v="1"/>
    <x v="9"/>
  </r>
  <r>
    <n v="50502"/>
    <x v="243"/>
    <x v="9"/>
    <n v="180900"/>
    <n v="1605"/>
    <s v="C35"/>
    <x v="0"/>
    <n v="-2625.82"/>
    <x v="2"/>
    <n v="4"/>
    <x v="1"/>
    <x v="1"/>
    <x v="9"/>
  </r>
  <r>
    <n v="50502"/>
    <x v="243"/>
    <x v="9"/>
    <n v="180900"/>
    <n v="1699"/>
    <s v="C35"/>
    <x v="0"/>
    <n v="2775.88"/>
    <x v="2"/>
    <n v="4"/>
    <x v="1"/>
    <x v="1"/>
    <x v="9"/>
  </r>
  <r>
    <n v="50502"/>
    <x v="243"/>
    <x v="9"/>
    <n v="180900"/>
    <n v="2700"/>
    <s v="C35"/>
    <x v="0"/>
    <n v="-48.92"/>
    <x v="2"/>
    <n v="4"/>
    <x v="1"/>
    <x v="1"/>
    <x v="9"/>
  </r>
  <r>
    <n v="50502"/>
    <x v="243"/>
    <x v="9"/>
    <n v="180900"/>
    <n v="2701"/>
    <s v="C35"/>
    <x v="0"/>
    <n v="-21"/>
    <x v="2"/>
    <n v="4"/>
    <x v="1"/>
    <x v="1"/>
    <x v="9"/>
  </r>
  <r>
    <n v="50502"/>
    <x v="243"/>
    <x v="9"/>
    <n v="801104"/>
    <n v="1451"/>
    <s v="C35"/>
    <x v="0"/>
    <n v="-15453.23"/>
    <x v="2"/>
    <n v="4"/>
    <x v="1"/>
    <x v="1"/>
    <x v="9"/>
  </r>
  <r>
    <n v="50502"/>
    <x v="243"/>
    <x v="46"/>
    <n v="180900"/>
    <n v="1403"/>
    <s v="C35"/>
    <x v="0"/>
    <n v="-1931.42"/>
    <x v="2"/>
    <n v="4"/>
    <x v="1"/>
    <x v="1"/>
    <x v="35"/>
  </r>
  <r>
    <n v="50502"/>
    <x v="243"/>
    <x v="46"/>
    <n v="180900"/>
    <n v="1699"/>
    <s v="C35"/>
    <x v="0"/>
    <n v="-291.41000000000003"/>
    <x v="2"/>
    <n v="4"/>
    <x v="1"/>
    <x v="1"/>
    <x v="35"/>
  </r>
  <r>
    <n v="50502"/>
    <x v="243"/>
    <x v="46"/>
    <n v="801104"/>
    <n v="1451"/>
    <s v="C35"/>
    <x v="0"/>
    <n v="-90.21"/>
    <x v="2"/>
    <n v="4"/>
    <x v="1"/>
    <x v="1"/>
    <x v="35"/>
  </r>
  <r>
    <n v="50502"/>
    <x v="243"/>
    <x v="120"/>
    <n v="180900"/>
    <n v="1403"/>
    <s v="C35"/>
    <x v="0"/>
    <n v="-254.71"/>
    <x v="2"/>
    <n v="4"/>
    <x v="1"/>
    <x v="1"/>
    <x v="109"/>
  </r>
  <r>
    <n v="50502"/>
    <x v="243"/>
    <x v="120"/>
    <n v="180900"/>
    <n v="1699"/>
    <s v="C35"/>
    <x v="0"/>
    <n v="2565.25"/>
    <x v="2"/>
    <n v="4"/>
    <x v="1"/>
    <x v="1"/>
    <x v="109"/>
  </r>
  <r>
    <n v="50502"/>
    <x v="243"/>
    <x v="120"/>
    <n v="180900"/>
    <n v="1713"/>
    <s v="C35"/>
    <x v="0"/>
    <n v="-57.5"/>
    <x v="2"/>
    <n v="4"/>
    <x v="1"/>
    <x v="1"/>
    <x v="109"/>
  </r>
  <r>
    <n v="50502"/>
    <x v="243"/>
    <x v="199"/>
    <n v="180900"/>
    <n v="1308"/>
    <s v="C35"/>
    <x v="0"/>
    <n v="-77.66"/>
    <x v="2"/>
    <n v="4"/>
    <x v="0"/>
    <x v="30"/>
    <x v="186"/>
  </r>
  <r>
    <n v="50502"/>
    <x v="243"/>
    <x v="199"/>
    <n v="180900"/>
    <n v="1414"/>
    <s v="C35"/>
    <x v="0"/>
    <n v="-146.03"/>
    <x v="2"/>
    <n v="4"/>
    <x v="0"/>
    <x v="30"/>
    <x v="186"/>
  </r>
  <r>
    <n v="50502"/>
    <x v="243"/>
    <x v="199"/>
    <n v="180900"/>
    <n v="1600"/>
    <s v="C35"/>
    <x v="0"/>
    <n v="-133.68"/>
    <x v="2"/>
    <n v="4"/>
    <x v="0"/>
    <x v="30"/>
    <x v="186"/>
  </r>
  <r>
    <n v="50502"/>
    <x v="243"/>
    <x v="199"/>
    <n v="180900"/>
    <n v="1604"/>
    <s v="C35"/>
    <x v="0"/>
    <n v="-20.37"/>
    <x v="2"/>
    <n v="4"/>
    <x v="0"/>
    <x v="30"/>
    <x v="186"/>
  </r>
  <r>
    <n v="50502"/>
    <x v="243"/>
    <x v="199"/>
    <n v="180900"/>
    <n v="1605"/>
    <s v="C35"/>
    <x v="0"/>
    <n v="-44.36"/>
    <x v="2"/>
    <n v="4"/>
    <x v="0"/>
    <x v="30"/>
    <x v="186"/>
  </r>
  <r>
    <n v="50502"/>
    <x v="243"/>
    <x v="199"/>
    <n v="180900"/>
    <n v="1699"/>
    <s v="C35"/>
    <x v="0"/>
    <n v="-617.98"/>
    <x v="2"/>
    <n v="4"/>
    <x v="0"/>
    <x v="30"/>
    <x v="186"/>
  </r>
  <r>
    <n v="50502"/>
    <x v="243"/>
    <x v="199"/>
    <n v="180900"/>
    <n v="1712"/>
    <s v="C35"/>
    <x v="0"/>
    <n v="-50.49"/>
    <x v="2"/>
    <n v="4"/>
    <x v="0"/>
    <x v="30"/>
    <x v="186"/>
  </r>
  <r>
    <n v="50502"/>
    <x v="243"/>
    <x v="199"/>
    <n v="180900"/>
    <n v="1713"/>
    <s v="C35"/>
    <x v="0"/>
    <n v="-1.1399999999999999"/>
    <x v="2"/>
    <n v="4"/>
    <x v="0"/>
    <x v="30"/>
    <x v="186"/>
  </r>
  <r>
    <n v="50502"/>
    <x v="243"/>
    <x v="199"/>
    <n v="180900"/>
    <n v="2700"/>
    <s v="C35"/>
    <x v="0"/>
    <n v="-11.4"/>
    <x v="2"/>
    <n v="4"/>
    <x v="0"/>
    <x v="30"/>
    <x v="186"/>
  </r>
  <r>
    <n v="50502"/>
    <x v="243"/>
    <x v="50"/>
    <n v="180900"/>
    <n v="1199"/>
    <s v="C35"/>
    <x v="0"/>
    <n v="-26.89"/>
    <x v="2"/>
    <n v="4"/>
    <x v="0"/>
    <x v="13"/>
    <x v="39"/>
  </r>
  <r>
    <n v="50502"/>
    <x v="243"/>
    <x v="50"/>
    <n v="180900"/>
    <n v="1301"/>
    <s v="C35"/>
    <x v="0"/>
    <n v="-102.02"/>
    <x v="2"/>
    <n v="4"/>
    <x v="0"/>
    <x v="13"/>
    <x v="39"/>
  </r>
  <r>
    <n v="50502"/>
    <x v="243"/>
    <x v="50"/>
    <n v="180900"/>
    <n v="1403"/>
    <s v="C35"/>
    <x v="0"/>
    <n v="-99.26"/>
    <x v="2"/>
    <n v="4"/>
    <x v="0"/>
    <x v="13"/>
    <x v="39"/>
  </r>
  <r>
    <n v="50502"/>
    <x v="243"/>
    <x v="50"/>
    <n v="180900"/>
    <n v="1414"/>
    <s v="C35"/>
    <x v="0"/>
    <n v="-42.08"/>
    <x v="2"/>
    <n v="4"/>
    <x v="0"/>
    <x v="13"/>
    <x v="39"/>
  </r>
  <r>
    <n v="50502"/>
    <x v="243"/>
    <x v="50"/>
    <n v="180900"/>
    <n v="1422"/>
    <s v="C35"/>
    <x v="0"/>
    <n v="-26.58"/>
    <x v="2"/>
    <n v="4"/>
    <x v="0"/>
    <x v="13"/>
    <x v="39"/>
  </r>
  <r>
    <n v="50502"/>
    <x v="243"/>
    <x v="45"/>
    <n v="180900"/>
    <n v="1403"/>
    <s v="C35"/>
    <x v="0"/>
    <n v="-136.63"/>
    <x v="2"/>
    <n v="4"/>
    <x v="1"/>
    <x v="1"/>
    <x v="34"/>
  </r>
  <r>
    <n v="50502"/>
    <x v="243"/>
    <x v="45"/>
    <n v="180900"/>
    <n v="1410"/>
    <s v="C35"/>
    <x v="0"/>
    <n v="-639.11"/>
    <x v="2"/>
    <n v="4"/>
    <x v="1"/>
    <x v="1"/>
    <x v="34"/>
  </r>
  <r>
    <n v="50502"/>
    <x v="243"/>
    <x v="45"/>
    <n v="180900"/>
    <n v="1699"/>
    <s v="C35"/>
    <x v="0"/>
    <n v="-864.45"/>
    <x v="2"/>
    <n v="4"/>
    <x v="1"/>
    <x v="1"/>
    <x v="34"/>
  </r>
  <r>
    <n v="50502"/>
    <x v="243"/>
    <x v="45"/>
    <n v="180900"/>
    <n v="1713"/>
    <s v="C35"/>
    <x v="0"/>
    <n v="-241.5"/>
    <x v="2"/>
    <n v="4"/>
    <x v="1"/>
    <x v="1"/>
    <x v="34"/>
  </r>
  <r>
    <n v="50502"/>
    <x v="243"/>
    <x v="45"/>
    <n v="180900"/>
    <n v="1904"/>
    <s v="C35"/>
    <x v="0"/>
    <n v="-107.56"/>
    <x v="2"/>
    <n v="4"/>
    <x v="1"/>
    <x v="1"/>
    <x v="34"/>
  </r>
  <r>
    <n v="50502"/>
    <x v="243"/>
    <x v="16"/>
    <n v="180900"/>
    <n v="1699"/>
    <s v="C35"/>
    <x v="0"/>
    <n v="-564.91"/>
    <x v="2"/>
    <n v="4"/>
    <x v="1"/>
    <x v="1"/>
    <x v="16"/>
  </r>
  <r>
    <n v="50502"/>
    <x v="243"/>
    <x v="143"/>
    <n v="180900"/>
    <n v="1699"/>
    <s v="C35"/>
    <x v="0"/>
    <n v="583.82000000000005"/>
    <x v="2"/>
    <n v="4"/>
    <x v="1"/>
    <x v="1"/>
    <x v="132"/>
  </r>
  <r>
    <n v="50502"/>
    <x v="243"/>
    <x v="143"/>
    <n v="180900"/>
    <n v="1713"/>
    <s v="C35"/>
    <x v="0"/>
    <n v="-327.75"/>
    <x v="2"/>
    <n v="4"/>
    <x v="1"/>
    <x v="1"/>
    <x v="132"/>
  </r>
  <r>
    <n v="50502"/>
    <x v="243"/>
    <x v="146"/>
    <n v="180900"/>
    <n v="1699"/>
    <s v="C35"/>
    <x v="0"/>
    <n v="-155.71"/>
    <x v="2"/>
    <n v="4"/>
    <x v="1"/>
    <x v="1"/>
    <x v="135"/>
  </r>
  <r>
    <n v="50502"/>
    <x v="243"/>
    <x v="146"/>
    <n v="801104"/>
    <n v="1451"/>
    <s v="C35"/>
    <x v="0"/>
    <n v="-4900"/>
    <x v="2"/>
    <n v="4"/>
    <x v="1"/>
    <x v="1"/>
    <x v="135"/>
  </r>
  <r>
    <n v="50502"/>
    <x v="243"/>
    <x v="17"/>
    <n v="180900"/>
    <n v="1699"/>
    <s v="C35"/>
    <x v="0"/>
    <n v="-1279.8699999999999"/>
    <x v="2"/>
    <n v="4"/>
    <x v="1"/>
    <x v="1"/>
    <x v="17"/>
  </r>
  <r>
    <n v="50502"/>
    <x v="243"/>
    <x v="48"/>
    <n v="180900"/>
    <n v="1410"/>
    <s v="C35"/>
    <x v="0"/>
    <n v="-455.75"/>
    <x v="2"/>
    <n v="4"/>
    <x v="1"/>
    <x v="1"/>
    <x v="37"/>
  </r>
  <r>
    <n v="50502"/>
    <x v="243"/>
    <x v="48"/>
    <n v="180900"/>
    <n v="1699"/>
    <s v="C35"/>
    <x v="0"/>
    <n v="946.18"/>
    <x v="2"/>
    <n v="4"/>
    <x v="1"/>
    <x v="1"/>
    <x v="37"/>
  </r>
  <r>
    <n v="50502"/>
    <x v="243"/>
    <x v="2"/>
    <n v="180900"/>
    <n v="1100"/>
    <s v="C35"/>
    <x v="0"/>
    <n v="-200"/>
    <x v="2"/>
    <n v="4"/>
    <x v="1"/>
    <x v="1"/>
    <x v="2"/>
  </r>
  <r>
    <n v="50502"/>
    <x v="243"/>
    <x v="2"/>
    <n v="180900"/>
    <n v="2500"/>
    <s v="C35"/>
    <x v="0"/>
    <n v="-340"/>
    <x v="2"/>
    <n v="4"/>
    <x v="1"/>
    <x v="1"/>
    <x v="2"/>
  </r>
  <r>
    <n v="50502"/>
    <x v="243"/>
    <x v="50"/>
    <n v="180900"/>
    <n v="1600"/>
    <s v="C35"/>
    <x v="0"/>
    <n v="-191.16"/>
    <x v="2"/>
    <n v="4"/>
    <x v="0"/>
    <x v="13"/>
    <x v="39"/>
  </r>
  <r>
    <n v="50502"/>
    <x v="243"/>
    <x v="50"/>
    <n v="180900"/>
    <n v="1604"/>
    <s v="C35"/>
    <x v="0"/>
    <n v="-30.56"/>
    <x v="2"/>
    <n v="4"/>
    <x v="0"/>
    <x v="13"/>
    <x v="39"/>
  </r>
  <r>
    <n v="50502"/>
    <x v="243"/>
    <x v="50"/>
    <n v="180900"/>
    <n v="1605"/>
    <s v="C35"/>
    <x v="0"/>
    <n v="-148.54"/>
    <x v="2"/>
    <n v="4"/>
    <x v="0"/>
    <x v="13"/>
    <x v="39"/>
  </r>
  <r>
    <n v="50502"/>
    <x v="243"/>
    <x v="50"/>
    <n v="180900"/>
    <n v="1699"/>
    <s v="C35"/>
    <x v="0"/>
    <n v="-418.9"/>
    <x v="2"/>
    <n v="4"/>
    <x v="0"/>
    <x v="13"/>
    <x v="39"/>
  </r>
  <r>
    <n v="50502"/>
    <x v="243"/>
    <x v="50"/>
    <n v="180900"/>
    <n v="1712"/>
    <s v="C35"/>
    <x v="0"/>
    <n v="-188.1"/>
    <x v="2"/>
    <n v="4"/>
    <x v="0"/>
    <x v="13"/>
    <x v="39"/>
  </r>
  <r>
    <n v="50502"/>
    <x v="243"/>
    <x v="50"/>
    <n v="180900"/>
    <n v="1713"/>
    <s v="C35"/>
    <x v="0"/>
    <n v="-27.18"/>
    <x v="2"/>
    <n v="4"/>
    <x v="0"/>
    <x v="13"/>
    <x v="39"/>
  </r>
  <r>
    <n v="50502"/>
    <x v="243"/>
    <x v="99"/>
    <n v="180900"/>
    <n v="1422"/>
    <s v="C35"/>
    <x v="0"/>
    <n v="-1.27"/>
    <x v="2"/>
    <n v="4"/>
    <x v="0"/>
    <x v="20"/>
    <x v="88"/>
  </r>
  <r>
    <n v="50502"/>
    <x v="243"/>
    <x v="99"/>
    <n v="180900"/>
    <n v="1600"/>
    <s v="C35"/>
    <x v="0"/>
    <n v="-143.72999999999999"/>
    <x v="2"/>
    <n v="4"/>
    <x v="0"/>
    <x v="20"/>
    <x v="88"/>
  </r>
  <r>
    <n v="50502"/>
    <x v="243"/>
    <x v="99"/>
    <n v="180900"/>
    <n v="1601"/>
    <s v="C35"/>
    <x v="0"/>
    <n v="-9.92"/>
    <x v="2"/>
    <n v="4"/>
    <x v="0"/>
    <x v="20"/>
    <x v="88"/>
  </r>
  <r>
    <n v="50502"/>
    <x v="243"/>
    <x v="99"/>
    <n v="180900"/>
    <n v="1602"/>
    <s v="C35"/>
    <x v="0"/>
    <n v="-5.4"/>
    <x v="2"/>
    <n v="4"/>
    <x v="0"/>
    <x v="20"/>
    <x v="88"/>
  </r>
  <r>
    <n v="50502"/>
    <x v="243"/>
    <x v="99"/>
    <n v="180900"/>
    <n v="1604"/>
    <s v="C35"/>
    <x v="0"/>
    <n v="-25.09"/>
    <x v="2"/>
    <n v="4"/>
    <x v="0"/>
    <x v="20"/>
    <x v="88"/>
  </r>
  <r>
    <n v="50502"/>
    <x v="243"/>
    <x v="99"/>
    <n v="180900"/>
    <n v="1605"/>
    <s v="C35"/>
    <x v="0"/>
    <n v="-31.77"/>
    <x v="2"/>
    <n v="4"/>
    <x v="0"/>
    <x v="20"/>
    <x v="88"/>
  </r>
  <r>
    <n v="50502"/>
    <x v="243"/>
    <x v="99"/>
    <n v="180900"/>
    <n v="1699"/>
    <s v="C35"/>
    <x v="0"/>
    <n v="-1.05"/>
    <x v="2"/>
    <n v="4"/>
    <x v="0"/>
    <x v="20"/>
    <x v="88"/>
  </r>
  <r>
    <n v="50502"/>
    <x v="243"/>
    <x v="99"/>
    <n v="180900"/>
    <n v="1712"/>
    <s v="C35"/>
    <x v="0"/>
    <n v="-148.01"/>
    <x v="2"/>
    <n v="4"/>
    <x v="0"/>
    <x v="20"/>
    <x v="88"/>
  </r>
  <r>
    <n v="50502"/>
    <x v="243"/>
    <x v="99"/>
    <n v="180900"/>
    <n v="1713"/>
    <s v="C35"/>
    <x v="0"/>
    <n v="-75.709999999999994"/>
    <x v="2"/>
    <n v="4"/>
    <x v="0"/>
    <x v="20"/>
    <x v="88"/>
  </r>
  <r>
    <n v="50502"/>
    <x v="243"/>
    <x v="99"/>
    <n v="180900"/>
    <n v="2203"/>
    <s v="C35"/>
    <x v="0"/>
    <n v="-0.06"/>
    <x v="2"/>
    <n v="4"/>
    <x v="0"/>
    <x v="20"/>
    <x v="88"/>
  </r>
  <r>
    <n v="50502"/>
    <x v="243"/>
    <x v="99"/>
    <n v="180900"/>
    <n v="2700"/>
    <s v="C35"/>
    <x v="0"/>
    <n v="-15.02"/>
    <x v="2"/>
    <n v="4"/>
    <x v="0"/>
    <x v="20"/>
    <x v="88"/>
  </r>
  <r>
    <n v="50502"/>
    <x v="243"/>
    <x v="99"/>
    <n v="180900"/>
    <n v="2701"/>
    <s v="C35"/>
    <x v="0"/>
    <n v="9.2100000000000009"/>
    <x v="2"/>
    <n v="4"/>
    <x v="0"/>
    <x v="20"/>
    <x v="88"/>
  </r>
  <r>
    <n v="50502"/>
    <x v="243"/>
    <x v="99"/>
    <n v="180900"/>
    <n v="2703"/>
    <s v="C35"/>
    <x v="0"/>
    <n v="-1.58"/>
    <x v="2"/>
    <n v="4"/>
    <x v="0"/>
    <x v="20"/>
    <x v="88"/>
  </r>
  <r>
    <n v="50502"/>
    <x v="243"/>
    <x v="198"/>
    <n v="180900"/>
    <n v="1403"/>
    <s v="C35"/>
    <x v="0"/>
    <n v="-16.71"/>
    <x v="2"/>
    <n v="4"/>
    <x v="0"/>
    <x v="11"/>
    <x v="185"/>
  </r>
  <r>
    <n v="50502"/>
    <x v="243"/>
    <x v="198"/>
    <n v="180900"/>
    <n v="1600"/>
    <s v="C35"/>
    <x v="0"/>
    <n v="-124.75"/>
    <x v="2"/>
    <n v="4"/>
    <x v="0"/>
    <x v="11"/>
    <x v="185"/>
  </r>
  <r>
    <n v="50502"/>
    <x v="243"/>
    <x v="198"/>
    <n v="180900"/>
    <n v="1699"/>
    <s v="C35"/>
    <x v="0"/>
    <n v="97.87"/>
    <x v="2"/>
    <n v="4"/>
    <x v="0"/>
    <x v="11"/>
    <x v="185"/>
  </r>
  <r>
    <n v="50502"/>
    <x v="243"/>
    <x v="198"/>
    <n v="180900"/>
    <n v="1712"/>
    <s v="C35"/>
    <x v="0"/>
    <n v="-158.21"/>
    <x v="2"/>
    <n v="4"/>
    <x v="0"/>
    <x v="11"/>
    <x v="185"/>
  </r>
  <r>
    <n v="50502"/>
    <x v="243"/>
    <x v="185"/>
    <n v="180900"/>
    <n v="1403"/>
    <s v="C35"/>
    <x v="0"/>
    <n v="-393.67"/>
    <x v="2"/>
    <n v="4"/>
    <x v="0"/>
    <x v="8"/>
    <x v="172"/>
  </r>
  <r>
    <n v="50502"/>
    <x v="243"/>
    <x v="185"/>
    <n v="180900"/>
    <n v="1414"/>
    <s v="C35"/>
    <x v="0"/>
    <n v="-17.329999999999998"/>
    <x v="2"/>
    <n v="4"/>
    <x v="0"/>
    <x v="8"/>
    <x v="172"/>
  </r>
  <r>
    <n v="50502"/>
    <x v="243"/>
    <x v="185"/>
    <n v="180900"/>
    <n v="1699"/>
    <s v="C35"/>
    <x v="0"/>
    <n v="-55.31"/>
    <x v="2"/>
    <n v="4"/>
    <x v="0"/>
    <x v="8"/>
    <x v="172"/>
  </r>
  <r>
    <n v="50502"/>
    <x v="243"/>
    <x v="55"/>
    <n v="180900"/>
    <n v="1100"/>
    <s v="C35"/>
    <x v="0"/>
    <n v="-234.56"/>
    <x v="2"/>
    <n v="4"/>
    <x v="0"/>
    <x v="15"/>
    <x v="44"/>
  </r>
  <r>
    <n v="50502"/>
    <x v="243"/>
    <x v="55"/>
    <n v="180900"/>
    <n v="1101"/>
    <s v="C35"/>
    <x v="0"/>
    <n v="-11.86"/>
    <x v="2"/>
    <n v="4"/>
    <x v="0"/>
    <x v="15"/>
    <x v="44"/>
  </r>
  <r>
    <n v="50502"/>
    <x v="243"/>
    <x v="55"/>
    <n v="180900"/>
    <n v="1403"/>
    <s v="C35"/>
    <x v="0"/>
    <n v="-2554.66"/>
    <x v="2"/>
    <n v="4"/>
    <x v="0"/>
    <x v="15"/>
    <x v="44"/>
  </r>
  <r>
    <n v="50502"/>
    <x v="243"/>
    <x v="55"/>
    <n v="180900"/>
    <n v="1414"/>
    <s v="C35"/>
    <x v="0"/>
    <n v="-2.76"/>
    <x v="2"/>
    <n v="4"/>
    <x v="0"/>
    <x v="15"/>
    <x v="44"/>
  </r>
  <r>
    <n v="50502"/>
    <x v="243"/>
    <x v="55"/>
    <n v="180900"/>
    <n v="1422"/>
    <s v="C35"/>
    <x v="0"/>
    <n v="2.99"/>
    <x v="2"/>
    <n v="4"/>
    <x v="0"/>
    <x v="15"/>
    <x v="44"/>
  </r>
  <r>
    <n v="50502"/>
    <x v="243"/>
    <x v="55"/>
    <n v="180900"/>
    <n v="1604"/>
    <s v="C35"/>
    <x v="0"/>
    <n v="-87.96"/>
    <x v="2"/>
    <n v="4"/>
    <x v="0"/>
    <x v="15"/>
    <x v="44"/>
  </r>
  <r>
    <n v="50502"/>
    <x v="243"/>
    <x v="55"/>
    <n v="180900"/>
    <n v="1605"/>
    <s v="C35"/>
    <x v="0"/>
    <n v="-22.6"/>
    <x v="2"/>
    <n v="4"/>
    <x v="0"/>
    <x v="15"/>
    <x v="44"/>
  </r>
  <r>
    <n v="50502"/>
    <x v="243"/>
    <x v="55"/>
    <n v="180900"/>
    <n v="1699"/>
    <s v="C35"/>
    <x v="0"/>
    <n v="287.66000000000003"/>
    <x v="2"/>
    <n v="4"/>
    <x v="0"/>
    <x v="15"/>
    <x v="44"/>
  </r>
  <r>
    <n v="50502"/>
    <x v="243"/>
    <x v="55"/>
    <n v="180900"/>
    <n v="1712"/>
    <s v="C35"/>
    <x v="0"/>
    <n v="-731.91"/>
    <x v="2"/>
    <n v="4"/>
    <x v="0"/>
    <x v="15"/>
    <x v="44"/>
  </r>
  <r>
    <n v="50502"/>
    <x v="243"/>
    <x v="55"/>
    <n v="180900"/>
    <n v="1713"/>
    <s v="C35"/>
    <x v="0"/>
    <n v="-84.07"/>
    <x v="2"/>
    <n v="4"/>
    <x v="0"/>
    <x v="15"/>
    <x v="44"/>
  </r>
  <r>
    <n v="50502"/>
    <x v="243"/>
    <x v="55"/>
    <n v="180900"/>
    <n v="2700"/>
    <s v="C35"/>
    <x v="0"/>
    <n v="5.42"/>
    <x v="2"/>
    <n v="4"/>
    <x v="0"/>
    <x v="15"/>
    <x v="44"/>
  </r>
  <r>
    <n v="50502"/>
    <x v="243"/>
    <x v="55"/>
    <n v="180900"/>
    <n v="2701"/>
    <s v="C35"/>
    <x v="0"/>
    <n v="-5.69"/>
    <x v="2"/>
    <n v="4"/>
    <x v="0"/>
    <x v="15"/>
    <x v="44"/>
  </r>
  <r>
    <n v="50502"/>
    <x v="243"/>
    <x v="56"/>
    <n v="180900"/>
    <n v="1403"/>
    <s v="C35"/>
    <x v="0"/>
    <n v="87.42"/>
    <x v="2"/>
    <n v="4"/>
    <x v="0"/>
    <x v="15"/>
    <x v="45"/>
  </r>
  <r>
    <n v="50502"/>
    <x v="243"/>
    <x v="56"/>
    <n v="180900"/>
    <n v="1600"/>
    <s v="C35"/>
    <x v="0"/>
    <n v="-5.98"/>
    <x v="2"/>
    <n v="4"/>
    <x v="0"/>
    <x v="15"/>
    <x v="45"/>
  </r>
  <r>
    <n v="50502"/>
    <x v="243"/>
    <x v="56"/>
    <n v="180900"/>
    <n v="1604"/>
    <s v="C35"/>
    <x v="0"/>
    <n v="-27.8"/>
    <x v="2"/>
    <n v="4"/>
    <x v="0"/>
    <x v="15"/>
    <x v="45"/>
  </r>
  <r>
    <n v="50502"/>
    <x v="243"/>
    <x v="56"/>
    <n v="180900"/>
    <n v="1605"/>
    <s v="C35"/>
    <x v="0"/>
    <n v="-60.16"/>
    <x v="2"/>
    <n v="4"/>
    <x v="0"/>
    <x v="15"/>
    <x v="45"/>
  </r>
  <r>
    <n v="50502"/>
    <x v="243"/>
    <x v="56"/>
    <n v="180900"/>
    <n v="1699"/>
    <s v="C35"/>
    <x v="0"/>
    <n v="-108.24"/>
    <x v="2"/>
    <n v="4"/>
    <x v="0"/>
    <x v="15"/>
    <x v="45"/>
  </r>
  <r>
    <n v="50502"/>
    <x v="243"/>
    <x v="56"/>
    <n v="180900"/>
    <n v="1712"/>
    <s v="C35"/>
    <x v="0"/>
    <n v="-4.9800000000000004"/>
    <x v="2"/>
    <n v="4"/>
    <x v="0"/>
    <x v="15"/>
    <x v="45"/>
  </r>
  <r>
    <n v="50502"/>
    <x v="243"/>
    <x v="56"/>
    <n v="180900"/>
    <n v="1713"/>
    <s v="C35"/>
    <x v="0"/>
    <n v="-24.62"/>
    <x v="2"/>
    <n v="4"/>
    <x v="0"/>
    <x v="15"/>
    <x v="45"/>
  </r>
  <r>
    <n v="50502"/>
    <x v="243"/>
    <x v="56"/>
    <n v="180900"/>
    <n v="2203"/>
    <s v="C35"/>
    <x v="0"/>
    <n v="-0.02"/>
    <x v="2"/>
    <n v="4"/>
    <x v="0"/>
    <x v="15"/>
    <x v="45"/>
  </r>
  <r>
    <n v="50502"/>
    <x v="243"/>
    <x v="56"/>
    <n v="180900"/>
    <n v="2700"/>
    <s v="C35"/>
    <x v="0"/>
    <n v="-17.5"/>
    <x v="2"/>
    <n v="4"/>
    <x v="0"/>
    <x v="15"/>
    <x v="45"/>
  </r>
  <r>
    <n v="50502"/>
    <x v="243"/>
    <x v="56"/>
    <n v="180900"/>
    <n v="2701"/>
    <s v="C35"/>
    <x v="0"/>
    <n v="6.53"/>
    <x v="2"/>
    <n v="4"/>
    <x v="0"/>
    <x v="15"/>
    <x v="45"/>
  </r>
  <r>
    <n v="50502"/>
    <x v="243"/>
    <x v="56"/>
    <n v="180900"/>
    <n v="2703"/>
    <s v="C35"/>
    <x v="0"/>
    <n v="-1.2"/>
    <x v="2"/>
    <n v="4"/>
    <x v="0"/>
    <x v="15"/>
    <x v="45"/>
  </r>
  <r>
    <n v="50502"/>
    <x v="243"/>
    <x v="204"/>
    <n v="180900"/>
    <n v="1422"/>
    <s v="C35"/>
    <x v="0"/>
    <n v="-13.83"/>
    <x v="2"/>
    <n v="4"/>
    <x v="0"/>
    <x v="15"/>
    <x v="191"/>
  </r>
  <r>
    <n v="50502"/>
    <x v="243"/>
    <x v="204"/>
    <n v="180900"/>
    <n v="1699"/>
    <s v="C35"/>
    <x v="0"/>
    <n v="-18.87"/>
    <x v="2"/>
    <n v="4"/>
    <x v="0"/>
    <x v="15"/>
    <x v="191"/>
  </r>
  <r>
    <n v="50502"/>
    <x v="243"/>
    <x v="204"/>
    <n v="180900"/>
    <n v="1713"/>
    <s v="C35"/>
    <x v="0"/>
    <n v="-6.64"/>
    <x v="2"/>
    <n v="4"/>
    <x v="0"/>
    <x v="15"/>
    <x v="191"/>
  </r>
  <r>
    <n v="50502"/>
    <x v="243"/>
    <x v="204"/>
    <n v="180900"/>
    <n v="2203"/>
    <s v="C35"/>
    <x v="0"/>
    <n v="-2.94"/>
    <x v="2"/>
    <n v="4"/>
    <x v="0"/>
    <x v="15"/>
    <x v="191"/>
  </r>
  <r>
    <n v="50502"/>
    <x v="243"/>
    <x v="204"/>
    <n v="180900"/>
    <n v="2700"/>
    <s v="C35"/>
    <x v="0"/>
    <n v="-414.23"/>
    <x v="2"/>
    <n v="4"/>
    <x v="0"/>
    <x v="15"/>
    <x v="191"/>
  </r>
  <r>
    <n v="50502"/>
    <x v="243"/>
    <x v="204"/>
    <n v="180900"/>
    <n v="2701"/>
    <s v="C35"/>
    <x v="0"/>
    <n v="1737.37"/>
    <x v="2"/>
    <n v="4"/>
    <x v="0"/>
    <x v="15"/>
    <x v="191"/>
  </r>
  <r>
    <n v="50502"/>
    <x v="243"/>
    <x v="204"/>
    <n v="180900"/>
    <n v="2703"/>
    <s v="C35"/>
    <x v="0"/>
    <n v="-384.54"/>
    <x v="2"/>
    <n v="4"/>
    <x v="0"/>
    <x v="15"/>
    <x v="191"/>
  </r>
  <r>
    <n v="50502"/>
    <x v="243"/>
    <x v="96"/>
    <n v="180900"/>
    <n v="1403"/>
    <s v="C35"/>
    <x v="0"/>
    <n v="-445.8"/>
    <x v="2"/>
    <n v="4"/>
    <x v="0"/>
    <x v="15"/>
    <x v="85"/>
  </r>
  <r>
    <n v="50502"/>
    <x v="243"/>
    <x v="96"/>
    <n v="180900"/>
    <n v="1404"/>
    <s v="C35"/>
    <x v="0"/>
    <n v="-3.23"/>
    <x v="2"/>
    <n v="4"/>
    <x v="0"/>
    <x v="15"/>
    <x v="85"/>
  </r>
  <r>
    <n v="50502"/>
    <x v="243"/>
    <x v="96"/>
    <n v="180900"/>
    <n v="1405"/>
    <s v="C35"/>
    <x v="0"/>
    <n v="-410.69"/>
    <x v="2"/>
    <n v="4"/>
    <x v="0"/>
    <x v="15"/>
    <x v="85"/>
  </r>
  <r>
    <n v="50502"/>
    <x v="243"/>
    <x v="96"/>
    <n v="180900"/>
    <n v="1451"/>
    <s v="C35"/>
    <x v="0"/>
    <n v="-6718.35"/>
    <x v="2"/>
    <n v="4"/>
    <x v="0"/>
    <x v="15"/>
    <x v="85"/>
  </r>
  <r>
    <n v="50502"/>
    <x v="243"/>
    <x v="96"/>
    <n v="180900"/>
    <n v="1604"/>
    <s v="C35"/>
    <x v="0"/>
    <n v="-122.28"/>
    <x v="2"/>
    <n v="4"/>
    <x v="0"/>
    <x v="15"/>
    <x v="85"/>
  </r>
  <r>
    <n v="50502"/>
    <x v="243"/>
    <x v="96"/>
    <n v="180900"/>
    <n v="1605"/>
    <s v="C35"/>
    <x v="0"/>
    <n v="-105.93"/>
    <x v="2"/>
    <n v="4"/>
    <x v="0"/>
    <x v="15"/>
    <x v="85"/>
  </r>
  <r>
    <n v="50502"/>
    <x v="243"/>
    <x v="96"/>
    <n v="180900"/>
    <n v="1699"/>
    <s v="C35"/>
    <x v="0"/>
    <n v="-463.77"/>
    <x v="2"/>
    <n v="4"/>
    <x v="0"/>
    <x v="15"/>
    <x v="85"/>
  </r>
  <r>
    <n v="50502"/>
    <x v="243"/>
    <x v="96"/>
    <n v="180900"/>
    <n v="2203"/>
    <s v="C35"/>
    <x v="0"/>
    <n v="-0.08"/>
    <x v="2"/>
    <n v="4"/>
    <x v="0"/>
    <x v="15"/>
    <x v="85"/>
  </r>
  <r>
    <n v="50502"/>
    <x v="243"/>
    <x v="96"/>
    <n v="180900"/>
    <n v="2700"/>
    <s v="C35"/>
    <x v="0"/>
    <n v="-51.34"/>
    <x v="2"/>
    <n v="4"/>
    <x v="0"/>
    <x v="15"/>
    <x v="85"/>
  </r>
  <r>
    <n v="50502"/>
    <x v="243"/>
    <x v="96"/>
    <n v="180900"/>
    <n v="2701"/>
    <s v="C35"/>
    <x v="0"/>
    <n v="-21.7"/>
    <x v="2"/>
    <n v="4"/>
    <x v="0"/>
    <x v="15"/>
    <x v="85"/>
  </r>
  <r>
    <n v="50502"/>
    <x v="243"/>
    <x v="96"/>
    <n v="180900"/>
    <n v="2703"/>
    <s v="C35"/>
    <x v="0"/>
    <n v="-2.87"/>
    <x v="2"/>
    <n v="4"/>
    <x v="0"/>
    <x v="15"/>
    <x v="85"/>
  </r>
  <r>
    <n v="50502"/>
    <x v="243"/>
    <x v="96"/>
    <n v="801104"/>
    <n v="1403"/>
    <s v="C35"/>
    <x v="0"/>
    <n v="-214.91"/>
    <x v="2"/>
    <n v="4"/>
    <x v="0"/>
    <x v="15"/>
    <x v="85"/>
  </r>
  <r>
    <n v="50502"/>
    <x v="243"/>
    <x v="59"/>
    <n v="180900"/>
    <n v="1403"/>
    <s v="C35"/>
    <x v="0"/>
    <n v="-173.7"/>
    <x v="2"/>
    <n v="4"/>
    <x v="0"/>
    <x v="8"/>
    <x v="48"/>
  </r>
  <r>
    <n v="50502"/>
    <x v="243"/>
    <x v="59"/>
    <n v="180900"/>
    <n v="1699"/>
    <s v="C35"/>
    <x v="0"/>
    <n v="688.52"/>
    <x v="2"/>
    <n v="4"/>
    <x v="0"/>
    <x v="8"/>
    <x v="48"/>
  </r>
  <r>
    <n v="50502"/>
    <x v="243"/>
    <x v="59"/>
    <n v="180900"/>
    <n v="2700"/>
    <s v="C35"/>
    <x v="0"/>
    <n v="-15.36"/>
    <x v="2"/>
    <n v="4"/>
    <x v="0"/>
    <x v="8"/>
    <x v="48"/>
  </r>
  <r>
    <n v="50502"/>
    <x v="243"/>
    <x v="59"/>
    <n v="180900"/>
    <n v="2701"/>
    <s v="C35"/>
    <x v="0"/>
    <n v="-44.19"/>
    <x v="2"/>
    <n v="4"/>
    <x v="0"/>
    <x v="8"/>
    <x v="48"/>
  </r>
  <r>
    <n v="50502"/>
    <x v="243"/>
    <x v="59"/>
    <n v="180900"/>
    <n v="2703"/>
    <s v="C35"/>
    <x v="0"/>
    <n v="1.45"/>
    <x v="2"/>
    <n v="4"/>
    <x v="0"/>
    <x v="8"/>
    <x v="48"/>
  </r>
  <r>
    <n v="50502"/>
    <x v="243"/>
    <x v="138"/>
    <n v="180900"/>
    <n v="1403"/>
    <s v="C35"/>
    <x v="0"/>
    <n v="-30.34"/>
    <x v="2"/>
    <n v="4"/>
    <x v="0"/>
    <x v="16"/>
    <x v="127"/>
  </r>
  <r>
    <n v="50502"/>
    <x v="243"/>
    <x v="138"/>
    <n v="180900"/>
    <n v="1414"/>
    <s v="C35"/>
    <x v="0"/>
    <n v="-53.45"/>
    <x v="2"/>
    <n v="4"/>
    <x v="0"/>
    <x v="16"/>
    <x v="127"/>
  </r>
  <r>
    <n v="50502"/>
    <x v="243"/>
    <x v="138"/>
    <n v="180900"/>
    <n v="1422"/>
    <s v="C35"/>
    <x v="0"/>
    <n v="-7.22"/>
    <x v="2"/>
    <n v="4"/>
    <x v="0"/>
    <x v="16"/>
    <x v="127"/>
  </r>
  <r>
    <n v="50502"/>
    <x v="243"/>
    <x v="138"/>
    <n v="180900"/>
    <n v="1600"/>
    <s v="C35"/>
    <x v="0"/>
    <n v="-94.62"/>
    <x v="2"/>
    <n v="4"/>
    <x v="0"/>
    <x v="16"/>
    <x v="127"/>
  </r>
  <r>
    <n v="50502"/>
    <x v="243"/>
    <x v="138"/>
    <n v="180900"/>
    <n v="1601"/>
    <s v="C35"/>
    <x v="0"/>
    <n v="-6.64"/>
    <x v="2"/>
    <n v="4"/>
    <x v="0"/>
    <x v="16"/>
    <x v="127"/>
  </r>
  <r>
    <n v="50502"/>
    <x v="243"/>
    <x v="138"/>
    <n v="180900"/>
    <n v="1604"/>
    <s v="C35"/>
    <x v="0"/>
    <n v="-263.35000000000002"/>
    <x v="2"/>
    <n v="4"/>
    <x v="0"/>
    <x v="16"/>
    <x v="127"/>
  </r>
  <r>
    <n v="50502"/>
    <x v="243"/>
    <x v="138"/>
    <n v="180900"/>
    <n v="1605"/>
    <s v="C35"/>
    <x v="0"/>
    <n v="-96.8"/>
    <x v="2"/>
    <n v="4"/>
    <x v="0"/>
    <x v="16"/>
    <x v="127"/>
  </r>
  <r>
    <n v="50502"/>
    <x v="243"/>
    <x v="138"/>
    <n v="180900"/>
    <n v="1699"/>
    <s v="C35"/>
    <x v="0"/>
    <n v="172.13"/>
    <x v="2"/>
    <n v="4"/>
    <x v="0"/>
    <x v="16"/>
    <x v="127"/>
  </r>
  <r>
    <n v="50502"/>
    <x v="243"/>
    <x v="138"/>
    <n v="180900"/>
    <n v="1713"/>
    <s v="C35"/>
    <x v="0"/>
    <n v="-52.7"/>
    <x v="2"/>
    <n v="4"/>
    <x v="0"/>
    <x v="16"/>
    <x v="127"/>
  </r>
  <r>
    <n v="50502"/>
    <x v="243"/>
    <x v="138"/>
    <n v="180900"/>
    <n v="2700"/>
    <s v="C35"/>
    <x v="0"/>
    <n v="-14.26"/>
    <x v="2"/>
    <n v="4"/>
    <x v="0"/>
    <x v="16"/>
    <x v="127"/>
  </r>
  <r>
    <n v="50502"/>
    <x v="243"/>
    <x v="138"/>
    <n v="180900"/>
    <n v="2701"/>
    <s v="C35"/>
    <x v="0"/>
    <n v="-5.45"/>
    <x v="2"/>
    <n v="4"/>
    <x v="0"/>
    <x v="16"/>
    <x v="127"/>
  </r>
  <r>
    <n v="50502"/>
    <x v="243"/>
    <x v="138"/>
    <n v="180900"/>
    <n v="2703"/>
    <s v="C35"/>
    <x v="0"/>
    <n v="-152.57"/>
    <x v="2"/>
    <n v="4"/>
    <x v="0"/>
    <x v="16"/>
    <x v="127"/>
  </r>
  <r>
    <n v="50502"/>
    <x v="243"/>
    <x v="205"/>
    <n v="180900"/>
    <n v="1403"/>
    <s v="C35"/>
    <x v="0"/>
    <n v="-5.33"/>
    <x v="2"/>
    <n v="4"/>
    <x v="0"/>
    <x v="16"/>
    <x v="192"/>
  </r>
  <r>
    <n v="50502"/>
    <x v="243"/>
    <x v="205"/>
    <n v="180900"/>
    <n v="1600"/>
    <s v="C35"/>
    <x v="0"/>
    <n v="-64.010000000000005"/>
    <x v="2"/>
    <n v="4"/>
    <x v="0"/>
    <x v="16"/>
    <x v="192"/>
  </r>
  <r>
    <n v="50502"/>
    <x v="243"/>
    <x v="205"/>
    <n v="180900"/>
    <n v="1604"/>
    <s v="C35"/>
    <x v="0"/>
    <n v="-7.43"/>
    <x v="2"/>
    <n v="4"/>
    <x v="0"/>
    <x v="16"/>
    <x v="192"/>
  </r>
  <r>
    <n v="50502"/>
    <x v="243"/>
    <x v="196"/>
    <n v="180900"/>
    <n v="1308"/>
    <s v="C35"/>
    <x v="0"/>
    <n v="-23.34"/>
    <x v="2"/>
    <n v="4"/>
    <x v="0"/>
    <x v="16"/>
    <x v="183"/>
  </r>
  <r>
    <n v="50502"/>
    <x v="243"/>
    <x v="196"/>
    <n v="180900"/>
    <n v="1403"/>
    <s v="C35"/>
    <x v="0"/>
    <n v="-7.76"/>
    <x v="2"/>
    <n v="4"/>
    <x v="0"/>
    <x v="16"/>
    <x v="183"/>
  </r>
  <r>
    <n v="50502"/>
    <x v="243"/>
    <x v="196"/>
    <n v="180900"/>
    <n v="1600"/>
    <s v="C35"/>
    <x v="0"/>
    <n v="-73.319999999999993"/>
    <x v="2"/>
    <n v="4"/>
    <x v="0"/>
    <x v="16"/>
    <x v="183"/>
  </r>
  <r>
    <n v="50502"/>
    <x v="243"/>
    <x v="196"/>
    <n v="180900"/>
    <n v="1601"/>
    <s v="C35"/>
    <x v="0"/>
    <n v="-22.25"/>
    <x v="2"/>
    <n v="4"/>
    <x v="0"/>
    <x v="16"/>
    <x v="183"/>
  </r>
  <r>
    <n v="50502"/>
    <x v="243"/>
    <x v="196"/>
    <n v="180900"/>
    <n v="1604"/>
    <s v="C35"/>
    <x v="0"/>
    <n v="-83.15"/>
    <x v="2"/>
    <n v="4"/>
    <x v="0"/>
    <x v="16"/>
    <x v="183"/>
  </r>
  <r>
    <n v="50502"/>
    <x v="243"/>
    <x v="196"/>
    <n v="180900"/>
    <n v="1605"/>
    <s v="C35"/>
    <x v="0"/>
    <n v="-200.44"/>
    <x v="2"/>
    <n v="4"/>
    <x v="0"/>
    <x v="16"/>
    <x v="183"/>
  </r>
  <r>
    <n v="50502"/>
    <x v="243"/>
    <x v="196"/>
    <n v="180900"/>
    <n v="1699"/>
    <s v="C35"/>
    <x v="0"/>
    <n v="29.5"/>
    <x v="2"/>
    <n v="4"/>
    <x v="0"/>
    <x v="16"/>
    <x v="183"/>
  </r>
  <r>
    <n v="50502"/>
    <x v="243"/>
    <x v="196"/>
    <n v="180900"/>
    <n v="2700"/>
    <s v="C35"/>
    <x v="0"/>
    <n v="-11.88"/>
    <x v="2"/>
    <n v="4"/>
    <x v="0"/>
    <x v="16"/>
    <x v="183"/>
  </r>
  <r>
    <n v="50502"/>
    <x v="243"/>
    <x v="200"/>
    <n v="180900"/>
    <n v="1301"/>
    <s v="C35"/>
    <x v="0"/>
    <n v="-288.92"/>
    <x v="2"/>
    <n v="4"/>
    <x v="0"/>
    <x v="16"/>
    <x v="187"/>
  </r>
  <r>
    <n v="50502"/>
    <x v="243"/>
    <x v="200"/>
    <n v="180900"/>
    <n v="1699"/>
    <s v="C35"/>
    <x v="0"/>
    <n v="266.64"/>
    <x v="2"/>
    <n v="4"/>
    <x v="0"/>
    <x v="16"/>
    <x v="187"/>
  </r>
  <r>
    <n v="50502"/>
    <x v="243"/>
    <x v="200"/>
    <n v="180900"/>
    <n v="1712"/>
    <s v="C35"/>
    <x v="0"/>
    <n v="-6.34"/>
    <x v="2"/>
    <n v="4"/>
    <x v="0"/>
    <x v="16"/>
    <x v="187"/>
  </r>
  <r>
    <n v="50502"/>
    <x v="243"/>
    <x v="200"/>
    <n v="180900"/>
    <n v="1713"/>
    <s v="C35"/>
    <x v="0"/>
    <n v="-6.22"/>
    <x v="2"/>
    <n v="4"/>
    <x v="0"/>
    <x v="16"/>
    <x v="187"/>
  </r>
  <r>
    <n v="50502"/>
    <x v="243"/>
    <x v="64"/>
    <n v="180900"/>
    <n v="1403"/>
    <s v="C35"/>
    <x v="0"/>
    <n v="-11.53"/>
    <x v="2"/>
    <n v="4"/>
    <x v="0"/>
    <x v="16"/>
    <x v="53"/>
  </r>
  <r>
    <n v="50502"/>
    <x v="243"/>
    <x v="64"/>
    <n v="180900"/>
    <n v="1421"/>
    <s v="C35"/>
    <x v="0"/>
    <n v="-890.9"/>
    <x v="2"/>
    <n v="4"/>
    <x v="0"/>
    <x v="16"/>
    <x v="53"/>
  </r>
  <r>
    <n v="50502"/>
    <x v="243"/>
    <x v="64"/>
    <n v="180900"/>
    <n v="1600"/>
    <s v="C35"/>
    <x v="0"/>
    <n v="-21.42"/>
    <x v="2"/>
    <n v="4"/>
    <x v="0"/>
    <x v="16"/>
    <x v="53"/>
  </r>
  <r>
    <n v="50502"/>
    <x v="243"/>
    <x v="64"/>
    <n v="180900"/>
    <n v="1699"/>
    <s v="C35"/>
    <x v="0"/>
    <n v="-123.21"/>
    <x v="2"/>
    <n v="4"/>
    <x v="0"/>
    <x v="16"/>
    <x v="53"/>
  </r>
  <r>
    <n v="50502"/>
    <x v="243"/>
    <x v="64"/>
    <n v="180900"/>
    <n v="1712"/>
    <s v="C35"/>
    <x v="0"/>
    <n v="-58.91"/>
    <x v="2"/>
    <n v="4"/>
    <x v="0"/>
    <x v="16"/>
    <x v="53"/>
  </r>
  <r>
    <n v="50502"/>
    <x v="243"/>
    <x v="90"/>
    <n v="180900"/>
    <n v="1200"/>
    <s v="C35"/>
    <x v="0"/>
    <n v="-10039.33"/>
    <x v="2"/>
    <n v="4"/>
    <x v="0"/>
    <x v="16"/>
    <x v="79"/>
  </r>
  <r>
    <n v="50502"/>
    <x v="243"/>
    <x v="90"/>
    <n v="180900"/>
    <n v="1202"/>
    <s v="C35"/>
    <x v="0"/>
    <n v="-8181.63"/>
    <x v="2"/>
    <n v="4"/>
    <x v="0"/>
    <x v="16"/>
    <x v="79"/>
  </r>
  <r>
    <n v="50502"/>
    <x v="243"/>
    <x v="90"/>
    <n v="180900"/>
    <n v="1205"/>
    <s v="C35"/>
    <x v="0"/>
    <n v="-2158"/>
    <x v="2"/>
    <n v="4"/>
    <x v="0"/>
    <x v="16"/>
    <x v="79"/>
  </r>
  <r>
    <n v="50502"/>
    <x v="243"/>
    <x v="90"/>
    <n v="180900"/>
    <n v="1210"/>
    <s v="C35"/>
    <x v="0"/>
    <n v="-7027.25"/>
    <x v="2"/>
    <n v="4"/>
    <x v="0"/>
    <x v="16"/>
    <x v="79"/>
  </r>
  <r>
    <n v="50502"/>
    <x v="243"/>
    <x v="90"/>
    <n v="180900"/>
    <n v="1228"/>
    <s v="C35"/>
    <x v="0"/>
    <n v="-36.049999999999997"/>
    <x v="2"/>
    <n v="4"/>
    <x v="0"/>
    <x v="16"/>
    <x v="79"/>
  </r>
  <r>
    <n v="50502"/>
    <x v="243"/>
    <x v="90"/>
    <n v="180900"/>
    <n v="1301"/>
    <s v="C35"/>
    <x v="0"/>
    <n v="-4261.01"/>
    <x v="2"/>
    <n v="4"/>
    <x v="0"/>
    <x v="16"/>
    <x v="79"/>
  </r>
  <r>
    <n v="50502"/>
    <x v="243"/>
    <x v="90"/>
    <n v="180900"/>
    <n v="1304"/>
    <s v="C35"/>
    <x v="0"/>
    <n v="-2.0699999999999998"/>
    <x v="2"/>
    <n v="4"/>
    <x v="0"/>
    <x v="16"/>
    <x v="79"/>
  </r>
  <r>
    <n v="50502"/>
    <x v="243"/>
    <x v="90"/>
    <n v="180900"/>
    <n v="1308"/>
    <s v="C35"/>
    <x v="0"/>
    <n v="-389.45"/>
    <x v="2"/>
    <n v="4"/>
    <x v="0"/>
    <x v="16"/>
    <x v="79"/>
  </r>
  <r>
    <n v="50502"/>
    <x v="243"/>
    <x v="90"/>
    <n v="180900"/>
    <n v="1309"/>
    <s v="C35"/>
    <x v="0"/>
    <n v="-36.619999999999997"/>
    <x v="2"/>
    <n v="4"/>
    <x v="0"/>
    <x v="16"/>
    <x v="79"/>
  </r>
  <r>
    <n v="50502"/>
    <x v="243"/>
    <x v="90"/>
    <n v="180900"/>
    <n v="1403"/>
    <s v="C35"/>
    <x v="0"/>
    <n v="-18.04"/>
    <x v="2"/>
    <n v="4"/>
    <x v="0"/>
    <x v="16"/>
    <x v="79"/>
  </r>
  <r>
    <n v="50502"/>
    <x v="243"/>
    <x v="90"/>
    <n v="180900"/>
    <n v="1410"/>
    <s v="C35"/>
    <x v="0"/>
    <n v="-185.83"/>
    <x v="2"/>
    <n v="4"/>
    <x v="0"/>
    <x v="16"/>
    <x v="79"/>
  </r>
  <r>
    <n v="50502"/>
    <x v="243"/>
    <x v="90"/>
    <n v="180900"/>
    <n v="1414"/>
    <s v="C35"/>
    <x v="0"/>
    <n v="1.37"/>
    <x v="2"/>
    <n v="4"/>
    <x v="0"/>
    <x v="16"/>
    <x v="79"/>
  </r>
  <r>
    <n v="50502"/>
    <x v="243"/>
    <x v="90"/>
    <n v="180900"/>
    <n v="1422"/>
    <s v="C35"/>
    <x v="0"/>
    <n v="3.66"/>
    <x v="2"/>
    <n v="4"/>
    <x v="0"/>
    <x v="16"/>
    <x v="79"/>
  </r>
  <r>
    <n v="50502"/>
    <x v="243"/>
    <x v="90"/>
    <n v="180900"/>
    <n v="1600"/>
    <s v="C35"/>
    <x v="0"/>
    <n v="-220.23"/>
    <x v="2"/>
    <n v="4"/>
    <x v="0"/>
    <x v="16"/>
    <x v="79"/>
  </r>
  <r>
    <n v="50502"/>
    <x v="243"/>
    <x v="90"/>
    <n v="180900"/>
    <n v="1601"/>
    <s v="C35"/>
    <x v="0"/>
    <n v="-16.59"/>
    <x v="2"/>
    <n v="4"/>
    <x v="0"/>
    <x v="16"/>
    <x v="79"/>
  </r>
  <r>
    <n v="50502"/>
    <x v="243"/>
    <x v="90"/>
    <n v="180900"/>
    <n v="1604"/>
    <s v="C35"/>
    <x v="0"/>
    <n v="-176.14"/>
    <x v="2"/>
    <n v="4"/>
    <x v="0"/>
    <x v="16"/>
    <x v="79"/>
  </r>
  <r>
    <n v="50502"/>
    <x v="243"/>
    <x v="90"/>
    <n v="180900"/>
    <n v="1605"/>
    <s v="C35"/>
    <x v="0"/>
    <n v="-327.10000000000002"/>
    <x v="2"/>
    <n v="4"/>
    <x v="0"/>
    <x v="16"/>
    <x v="79"/>
  </r>
  <r>
    <n v="50502"/>
    <x v="243"/>
    <x v="90"/>
    <n v="180900"/>
    <n v="1699"/>
    <s v="C35"/>
    <x v="0"/>
    <n v="395.01"/>
    <x v="2"/>
    <n v="4"/>
    <x v="0"/>
    <x v="16"/>
    <x v="79"/>
  </r>
  <r>
    <n v="50502"/>
    <x v="243"/>
    <x v="90"/>
    <n v="180900"/>
    <n v="1712"/>
    <s v="C35"/>
    <x v="0"/>
    <n v="-36.9"/>
    <x v="2"/>
    <n v="4"/>
    <x v="0"/>
    <x v="16"/>
    <x v="79"/>
  </r>
  <r>
    <n v="50502"/>
    <x v="243"/>
    <x v="90"/>
    <n v="180900"/>
    <n v="1713"/>
    <s v="C35"/>
    <x v="0"/>
    <n v="-10.25"/>
    <x v="2"/>
    <n v="4"/>
    <x v="0"/>
    <x v="16"/>
    <x v="79"/>
  </r>
  <r>
    <n v="50502"/>
    <x v="243"/>
    <x v="90"/>
    <n v="180900"/>
    <n v="2203"/>
    <s v="C35"/>
    <x v="0"/>
    <n v="-0.02"/>
    <x v="2"/>
    <n v="4"/>
    <x v="0"/>
    <x v="16"/>
    <x v="79"/>
  </r>
  <r>
    <n v="50502"/>
    <x v="243"/>
    <x v="90"/>
    <n v="180900"/>
    <n v="2700"/>
    <s v="C35"/>
    <x v="0"/>
    <n v="43.08"/>
    <x v="2"/>
    <n v="4"/>
    <x v="0"/>
    <x v="16"/>
    <x v="79"/>
  </r>
  <r>
    <n v="50502"/>
    <x v="243"/>
    <x v="90"/>
    <n v="180900"/>
    <n v="2701"/>
    <s v="C35"/>
    <x v="0"/>
    <n v="165.45"/>
    <x v="2"/>
    <n v="4"/>
    <x v="0"/>
    <x v="16"/>
    <x v="79"/>
  </r>
  <r>
    <n v="50502"/>
    <x v="243"/>
    <x v="90"/>
    <n v="180900"/>
    <n v="2703"/>
    <s v="C35"/>
    <x v="0"/>
    <n v="-1.58"/>
    <x v="2"/>
    <n v="4"/>
    <x v="0"/>
    <x v="16"/>
    <x v="79"/>
  </r>
  <r>
    <n v="50502"/>
    <x v="243"/>
    <x v="158"/>
    <n v="180900"/>
    <n v="1410"/>
    <s v="C35"/>
    <x v="0"/>
    <n v="-5.14"/>
    <x v="2"/>
    <n v="4"/>
    <x v="3"/>
    <x v="1"/>
    <x v="146"/>
  </r>
  <r>
    <n v="50502"/>
    <x v="243"/>
    <x v="158"/>
    <n v="180900"/>
    <n v="1451"/>
    <s v="C35"/>
    <x v="0"/>
    <n v="-17.04"/>
    <x v="2"/>
    <n v="4"/>
    <x v="3"/>
    <x v="1"/>
    <x v="146"/>
  </r>
  <r>
    <n v="50502"/>
    <x v="243"/>
    <x v="152"/>
    <n v="180900"/>
    <n v="1410"/>
    <s v="C35"/>
    <x v="0"/>
    <n v="-133.56"/>
    <x v="2"/>
    <n v="4"/>
    <x v="5"/>
    <x v="1"/>
    <x v="20"/>
  </r>
  <r>
    <n v="50502"/>
    <x v="243"/>
    <x v="104"/>
    <n v="180900"/>
    <n v="1403"/>
    <s v="C35"/>
    <x v="0"/>
    <n v="-40.07"/>
    <x v="2"/>
    <n v="4"/>
    <x v="0"/>
    <x v="11"/>
    <x v="93"/>
  </r>
  <r>
    <n v="50502"/>
    <x v="243"/>
    <x v="104"/>
    <n v="180900"/>
    <n v="1422"/>
    <s v="C35"/>
    <x v="0"/>
    <n v="-64.89"/>
    <x v="2"/>
    <n v="4"/>
    <x v="0"/>
    <x v="11"/>
    <x v="93"/>
  </r>
  <r>
    <n v="50502"/>
    <x v="243"/>
    <x v="104"/>
    <n v="180900"/>
    <n v="1600"/>
    <s v="C35"/>
    <x v="0"/>
    <n v="-64.010000000000005"/>
    <x v="2"/>
    <n v="4"/>
    <x v="0"/>
    <x v="11"/>
    <x v="93"/>
  </r>
  <r>
    <n v="50502"/>
    <x v="243"/>
    <x v="104"/>
    <n v="180900"/>
    <n v="1604"/>
    <s v="C35"/>
    <x v="0"/>
    <n v="-15.6"/>
    <x v="2"/>
    <n v="4"/>
    <x v="0"/>
    <x v="11"/>
    <x v="93"/>
  </r>
  <r>
    <n v="50502"/>
    <x v="243"/>
    <x v="104"/>
    <n v="180900"/>
    <n v="1699"/>
    <s v="C35"/>
    <x v="0"/>
    <n v="-119.15"/>
    <x v="2"/>
    <n v="4"/>
    <x v="0"/>
    <x v="11"/>
    <x v="93"/>
  </r>
  <r>
    <n v="50502"/>
    <x v="243"/>
    <x v="104"/>
    <n v="180900"/>
    <n v="1712"/>
    <s v="C35"/>
    <x v="0"/>
    <n v="-163.35"/>
    <x v="2"/>
    <n v="4"/>
    <x v="0"/>
    <x v="11"/>
    <x v="93"/>
  </r>
  <r>
    <n v="50502"/>
    <x v="243"/>
    <x v="193"/>
    <n v="180900"/>
    <n v="1304"/>
    <s v="C35"/>
    <x v="0"/>
    <n v="-21.76"/>
    <x v="2"/>
    <n v="4"/>
    <x v="0"/>
    <x v="16"/>
    <x v="180"/>
  </r>
  <r>
    <n v="50502"/>
    <x v="243"/>
    <x v="193"/>
    <n v="180900"/>
    <n v="1600"/>
    <s v="C35"/>
    <x v="0"/>
    <n v="-68.17"/>
    <x v="2"/>
    <n v="4"/>
    <x v="0"/>
    <x v="16"/>
    <x v="180"/>
  </r>
  <r>
    <n v="50502"/>
    <x v="243"/>
    <x v="193"/>
    <n v="180900"/>
    <n v="1601"/>
    <s v="C35"/>
    <x v="0"/>
    <n v="-18.64"/>
    <x v="2"/>
    <n v="4"/>
    <x v="0"/>
    <x v="16"/>
    <x v="180"/>
  </r>
  <r>
    <n v="50502"/>
    <x v="243"/>
    <x v="193"/>
    <n v="180900"/>
    <n v="1604"/>
    <s v="C35"/>
    <x v="0"/>
    <n v="-17.829999999999998"/>
    <x v="2"/>
    <n v="4"/>
    <x v="0"/>
    <x v="16"/>
    <x v="180"/>
  </r>
  <r>
    <n v="50502"/>
    <x v="243"/>
    <x v="193"/>
    <n v="180900"/>
    <n v="1605"/>
    <s v="C35"/>
    <x v="0"/>
    <n v="-23.3"/>
    <x v="2"/>
    <n v="4"/>
    <x v="0"/>
    <x v="16"/>
    <x v="180"/>
  </r>
  <r>
    <n v="50502"/>
    <x v="243"/>
    <x v="193"/>
    <n v="180900"/>
    <n v="1699"/>
    <s v="C35"/>
    <x v="0"/>
    <n v="126.5"/>
    <x v="2"/>
    <n v="4"/>
    <x v="0"/>
    <x v="16"/>
    <x v="180"/>
  </r>
  <r>
    <n v="50502"/>
    <x v="243"/>
    <x v="193"/>
    <n v="180900"/>
    <n v="1713"/>
    <s v="C35"/>
    <x v="0"/>
    <n v="-5.69"/>
    <x v="2"/>
    <n v="4"/>
    <x v="0"/>
    <x v="16"/>
    <x v="180"/>
  </r>
  <r>
    <n v="50502"/>
    <x v="243"/>
    <x v="193"/>
    <n v="180900"/>
    <n v="2700"/>
    <s v="C35"/>
    <x v="0"/>
    <n v="-0.53"/>
    <x v="2"/>
    <n v="4"/>
    <x v="0"/>
    <x v="16"/>
    <x v="180"/>
  </r>
  <r>
    <n v="50502"/>
    <x v="243"/>
    <x v="84"/>
    <n v="180900"/>
    <n v="1205"/>
    <s v="C35"/>
    <x v="0"/>
    <n v="-8.08"/>
    <x v="2"/>
    <n v="4"/>
    <x v="0"/>
    <x v="16"/>
    <x v="73"/>
  </r>
  <r>
    <n v="50502"/>
    <x v="243"/>
    <x v="84"/>
    <n v="180900"/>
    <n v="1301"/>
    <s v="C35"/>
    <x v="0"/>
    <n v="-1825.12"/>
    <x v="2"/>
    <n v="4"/>
    <x v="0"/>
    <x v="16"/>
    <x v="73"/>
  </r>
  <r>
    <n v="50502"/>
    <x v="243"/>
    <x v="84"/>
    <n v="180900"/>
    <n v="1403"/>
    <s v="C35"/>
    <x v="0"/>
    <n v="-3.83"/>
    <x v="2"/>
    <n v="4"/>
    <x v="0"/>
    <x v="16"/>
    <x v="73"/>
  </r>
  <r>
    <n v="50502"/>
    <x v="243"/>
    <x v="84"/>
    <n v="180900"/>
    <n v="1600"/>
    <s v="C35"/>
    <x v="0"/>
    <n v="-149.32"/>
    <x v="2"/>
    <n v="4"/>
    <x v="0"/>
    <x v="16"/>
    <x v="73"/>
  </r>
  <r>
    <n v="50502"/>
    <x v="243"/>
    <x v="84"/>
    <n v="180900"/>
    <n v="1601"/>
    <s v="C35"/>
    <x v="0"/>
    <n v="-42.56"/>
    <x v="2"/>
    <n v="4"/>
    <x v="0"/>
    <x v="16"/>
    <x v="73"/>
  </r>
  <r>
    <n v="50502"/>
    <x v="243"/>
    <x v="84"/>
    <n v="180900"/>
    <n v="1604"/>
    <s v="C35"/>
    <x v="0"/>
    <n v="-64.819999999999993"/>
    <x v="2"/>
    <n v="4"/>
    <x v="0"/>
    <x v="16"/>
    <x v="73"/>
  </r>
  <r>
    <n v="50502"/>
    <x v="243"/>
    <x v="84"/>
    <n v="180900"/>
    <n v="1605"/>
    <s v="C35"/>
    <x v="0"/>
    <n v="-378.09"/>
    <x v="2"/>
    <n v="4"/>
    <x v="0"/>
    <x v="16"/>
    <x v="73"/>
  </r>
  <r>
    <n v="50502"/>
    <x v="243"/>
    <x v="84"/>
    <n v="180900"/>
    <n v="1699"/>
    <s v="C35"/>
    <x v="0"/>
    <n v="273.57"/>
    <x v="2"/>
    <n v="4"/>
    <x v="0"/>
    <x v="16"/>
    <x v="73"/>
  </r>
  <r>
    <n v="50502"/>
    <x v="243"/>
    <x v="6"/>
    <n v="180900"/>
    <n v="1301"/>
    <s v="C35"/>
    <x v="0"/>
    <n v="-9.6999999999999993"/>
    <x v="2"/>
    <n v="4"/>
    <x v="0"/>
    <x v="4"/>
    <x v="6"/>
  </r>
  <r>
    <n v="50502"/>
    <x v="243"/>
    <x v="6"/>
    <n v="180900"/>
    <n v="1308"/>
    <s v="C35"/>
    <x v="0"/>
    <n v="-32.630000000000003"/>
    <x v="2"/>
    <n v="4"/>
    <x v="0"/>
    <x v="4"/>
    <x v="6"/>
  </r>
  <r>
    <n v="50502"/>
    <x v="243"/>
    <x v="6"/>
    <n v="180900"/>
    <n v="1403"/>
    <s v="C35"/>
    <x v="0"/>
    <n v="-6.4"/>
    <x v="2"/>
    <n v="4"/>
    <x v="0"/>
    <x v="4"/>
    <x v="6"/>
  </r>
  <r>
    <n v="50502"/>
    <x v="243"/>
    <x v="6"/>
    <n v="180900"/>
    <n v="1413"/>
    <s v="C35"/>
    <x v="0"/>
    <n v="-20.69"/>
    <x v="2"/>
    <n v="4"/>
    <x v="0"/>
    <x v="4"/>
    <x v="6"/>
  </r>
  <r>
    <n v="50502"/>
    <x v="243"/>
    <x v="6"/>
    <n v="180900"/>
    <n v="1421"/>
    <s v="C35"/>
    <x v="0"/>
    <n v="-23.54"/>
    <x v="2"/>
    <n v="4"/>
    <x v="0"/>
    <x v="4"/>
    <x v="6"/>
  </r>
  <r>
    <n v="50502"/>
    <x v="243"/>
    <x v="6"/>
    <n v="180900"/>
    <n v="1600"/>
    <s v="C35"/>
    <x v="0"/>
    <n v="-139.65"/>
    <x v="2"/>
    <n v="4"/>
    <x v="0"/>
    <x v="4"/>
    <x v="6"/>
  </r>
  <r>
    <n v="50502"/>
    <x v="243"/>
    <x v="6"/>
    <n v="180900"/>
    <n v="1604"/>
    <s v="C35"/>
    <x v="0"/>
    <n v="-40.57"/>
    <x v="2"/>
    <n v="4"/>
    <x v="0"/>
    <x v="4"/>
    <x v="6"/>
  </r>
  <r>
    <n v="50502"/>
    <x v="243"/>
    <x v="6"/>
    <n v="180900"/>
    <n v="1605"/>
    <s v="C35"/>
    <x v="0"/>
    <n v="-121.53"/>
    <x v="2"/>
    <n v="4"/>
    <x v="0"/>
    <x v="4"/>
    <x v="6"/>
  </r>
  <r>
    <n v="50502"/>
    <x v="243"/>
    <x v="6"/>
    <n v="180900"/>
    <n v="1699"/>
    <s v="C35"/>
    <x v="0"/>
    <n v="-381.62"/>
    <x v="2"/>
    <n v="4"/>
    <x v="0"/>
    <x v="4"/>
    <x v="6"/>
  </r>
  <r>
    <n v="50502"/>
    <x v="243"/>
    <x v="6"/>
    <n v="180900"/>
    <n v="1712"/>
    <s v="C35"/>
    <x v="0"/>
    <n v="-153.44999999999999"/>
    <x v="2"/>
    <n v="4"/>
    <x v="0"/>
    <x v="4"/>
    <x v="6"/>
  </r>
  <r>
    <n v="50502"/>
    <x v="243"/>
    <x v="6"/>
    <n v="180900"/>
    <n v="1713"/>
    <s v="C35"/>
    <x v="0"/>
    <n v="-23.34"/>
    <x v="2"/>
    <n v="4"/>
    <x v="0"/>
    <x v="4"/>
    <x v="6"/>
  </r>
  <r>
    <n v="50502"/>
    <x v="243"/>
    <x v="6"/>
    <n v="180900"/>
    <n v="2203"/>
    <s v="C35"/>
    <x v="0"/>
    <n v="-0.02"/>
    <x v="2"/>
    <n v="4"/>
    <x v="0"/>
    <x v="4"/>
    <x v="6"/>
  </r>
  <r>
    <n v="50502"/>
    <x v="243"/>
    <x v="6"/>
    <n v="180900"/>
    <n v="2700"/>
    <s v="C35"/>
    <x v="0"/>
    <n v="1.78"/>
    <x v="2"/>
    <n v="4"/>
    <x v="0"/>
    <x v="4"/>
    <x v="6"/>
  </r>
  <r>
    <n v="50502"/>
    <x v="243"/>
    <x v="6"/>
    <n v="180900"/>
    <n v="2703"/>
    <s v="C35"/>
    <x v="0"/>
    <n v="-0.4"/>
    <x v="2"/>
    <n v="4"/>
    <x v="0"/>
    <x v="4"/>
    <x v="6"/>
  </r>
  <r>
    <n v="50502"/>
    <x v="243"/>
    <x v="102"/>
    <n v="180900"/>
    <n v="1421"/>
    <s v="C35"/>
    <x v="0"/>
    <n v="-150.88999999999999"/>
    <x v="2"/>
    <n v="4"/>
    <x v="0"/>
    <x v="22"/>
    <x v="91"/>
  </r>
  <r>
    <n v="50502"/>
    <x v="243"/>
    <x v="102"/>
    <n v="180900"/>
    <n v="1604"/>
    <s v="C35"/>
    <x v="0"/>
    <n v="-16.18"/>
    <x v="2"/>
    <n v="4"/>
    <x v="0"/>
    <x v="22"/>
    <x v="91"/>
  </r>
  <r>
    <n v="50502"/>
    <x v="243"/>
    <x v="102"/>
    <n v="180900"/>
    <n v="1699"/>
    <s v="C35"/>
    <x v="0"/>
    <n v="-119.62"/>
    <x v="2"/>
    <n v="4"/>
    <x v="0"/>
    <x v="22"/>
    <x v="91"/>
  </r>
  <r>
    <n v="50502"/>
    <x v="243"/>
    <x v="102"/>
    <n v="180900"/>
    <n v="1713"/>
    <s v="C35"/>
    <x v="0"/>
    <n v="-1.1399999999999999"/>
    <x v="2"/>
    <n v="4"/>
    <x v="0"/>
    <x v="22"/>
    <x v="91"/>
  </r>
  <r>
    <n v="50502"/>
    <x v="243"/>
    <x v="84"/>
    <n v="180900"/>
    <n v="1712"/>
    <s v="C35"/>
    <x v="0"/>
    <n v="-480.15"/>
    <x v="2"/>
    <n v="4"/>
    <x v="0"/>
    <x v="16"/>
    <x v="73"/>
  </r>
  <r>
    <n v="50502"/>
    <x v="243"/>
    <x v="84"/>
    <n v="180900"/>
    <n v="1713"/>
    <s v="C35"/>
    <x v="0"/>
    <n v="-24.48"/>
    <x v="2"/>
    <n v="4"/>
    <x v="0"/>
    <x v="16"/>
    <x v="73"/>
  </r>
  <r>
    <n v="50502"/>
    <x v="243"/>
    <x v="84"/>
    <n v="180900"/>
    <n v="2700"/>
    <s v="C35"/>
    <x v="0"/>
    <n v="-19.71"/>
    <x v="2"/>
    <n v="4"/>
    <x v="0"/>
    <x v="16"/>
    <x v="73"/>
  </r>
  <r>
    <n v="50502"/>
    <x v="243"/>
    <x v="84"/>
    <n v="180900"/>
    <n v="2701"/>
    <s v="C35"/>
    <x v="0"/>
    <n v="-1.92"/>
    <x v="2"/>
    <n v="4"/>
    <x v="0"/>
    <x v="16"/>
    <x v="73"/>
  </r>
  <r>
    <n v="50502"/>
    <x v="243"/>
    <x v="191"/>
    <n v="180900"/>
    <n v="1421"/>
    <s v="C35"/>
    <x v="0"/>
    <n v="-2420.7199999999998"/>
    <x v="2"/>
    <n v="4"/>
    <x v="0"/>
    <x v="16"/>
    <x v="178"/>
  </r>
  <r>
    <n v="50502"/>
    <x v="243"/>
    <x v="191"/>
    <n v="180900"/>
    <n v="1604"/>
    <s v="C35"/>
    <x v="0"/>
    <n v="-24.21"/>
    <x v="2"/>
    <n v="4"/>
    <x v="0"/>
    <x v="16"/>
    <x v="178"/>
  </r>
  <r>
    <n v="50502"/>
    <x v="243"/>
    <x v="191"/>
    <n v="180900"/>
    <n v="1605"/>
    <s v="C35"/>
    <x v="0"/>
    <n v="-27.76"/>
    <x v="2"/>
    <n v="4"/>
    <x v="0"/>
    <x v="16"/>
    <x v="178"/>
  </r>
  <r>
    <n v="50502"/>
    <x v="243"/>
    <x v="191"/>
    <n v="180900"/>
    <n v="1699"/>
    <s v="C35"/>
    <x v="0"/>
    <n v="-63.28"/>
    <x v="2"/>
    <n v="4"/>
    <x v="0"/>
    <x v="16"/>
    <x v="178"/>
  </r>
  <r>
    <n v="50502"/>
    <x v="243"/>
    <x v="191"/>
    <n v="180900"/>
    <n v="1712"/>
    <s v="C35"/>
    <x v="0"/>
    <n v="-12.77"/>
    <x v="2"/>
    <n v="4"/>
    <x v="0"/>
    <x v="16"/>
    <x v="178"/>
  </r>
  <r>
    <n v="50502"/>
    <x v="243"/>
    <x v="98"/>
    <n v="180900"/>
    <n v="1713"/>
    <s v="C35"/>
    <x v="0"/>
    <n v="-61.48"/>
    <x v="2"/>
    <n v="4"/>
    <x v="0"/>
    <x v="19"/>
    <x v="87"/>
  </r>
  <r>
    <n v="50502"/>
    <x v="243"/>
    <x v="154"/>
    <n v="180900"/>
    <n v="1600"/>
    <s v="C35"/>
    <x v="0"/>
    <n v="-51.55"/>
    <x v="2"/>
    <n v="4"/>
    <x v="0"/>
    <x v="2"/>
    <x v="142"/>
  </r>
  <r>
    <n v="50502"/>
    <x v="243"/>
    <x v="154"/>
    <n v="180900"/>
    <n v="1602"/>
    <s v="C35"/>
    <x v="0"/>
    <n v="-6.65"/>
    <x v="2"/>
    <n v="4"/>
    <x v="0"/>
    <x v="2"/>
    <x v="142"/>
  </r>
  <r>
    <n v="50502"/>
    <x v="243"/>
    <x v="154"/>
    <n v="180900"/>
    <n v="1604"/>
    <s v="C35"/>
    <x v="0"/>
    <n v="-238.35"/>
    <x v="2"/>
    <n v="4"/>
    <x v="0"/>
    <x v="2"/>
    <x v="142"/>
  </r>
  <r>
    <n v="50502"/>
    <x v="243"/>
    <x v="154"/>
    <n v="180900"/>
    <n v="1605"/>
    <s v="C35"/>
    <x v="0"/>
    <n v="-302.17"/>
    <x v="2"/>
    <n v="4"/>
    <x v="0"/>
    <x v="2"/>
    <x v="142"/>
  </r>
  <r>
    <n v="50502"/>
    <x v="243"/>
    <x v="154"/>
    <n v="180900"/>
    <n v="1699"/>
    <s v="C35"/>
    <x v="0"/>
    <n v="-26.53"/>
    <x v="2"/>
    <n v="4"/>
    <x v="0"/>
    <x v="2"/>
    <x v="142"/>
  </r>
  <r>
    <n v="50502"/>
    <x v="243"/>
    <x v="154"/>
    <n v="180900"/>
    <n v="1712"/>
    <s v="C35"/>
    <x v="0"/>
    <n v="-16.07"/>
    <x v="2"/>
    <n v="4"/>
    <x v="0"/>
    <x v="2"/>
    <x v="142"/>
  </r>
  <r>
    <n v="50502"/>
    <x v="243"/>
    <x v="128"/>
    <n v="180900"/>
    <n v="1713"/>
    <s v="C35"/>
    <x v="0"/>
    <n v="815.51"/>
    <x v="2"/>
    <n v="4"/>
    <x v="0"/>
    <x v="2"/>
    <x v="117"/>
  </r>
  <r>
    <n v="50502"/>
    <x v="243"/>
    <x v="133"/>
    <n v="180900"/>
    <n v="1713"/>
    <s v="C35"/>
    <x v="0"/>
    <n v="-12.93"/>
    <x v="2"/>
    <n v="4"/>
    <x v="0"/>
    <x v="2"/>
    <x v="122"/>
  </r>
  <r>
    <n v="50502"/>
    <x v="243"/>
    <x v="127"/>
    <n v="180900"/>
    <n v="1713"/>
    <s v="C35"/>
    <x v="0"/>
    <n v="-22.79"/>
    <x v="2"/>
    <n v="4"/>
    <x v="0"/>
    <x v="2"/>
    <x v="116"/>
  </r>
  <r>
    <n v="50502"/>
    <x v="243"/>
    <x v="47"/>
    <n v="180900"/>
    <n v="1713"/>
    <s v="C35"/>
    <x v="0"/>
    <n v="-15.4"/>
    <x v="2"/>
    <n v="4"/>
    <x v="0"/>
    <x v="2"/>
    <x v="36"/>
  </r>
  <r>
    <n v="50502"/>
    <x v="243"/>
    <x v="25"/>
    <n v="180900"/>
    <n v="1403"/>
    <s v="C35"/>
    <x v="0"/>
    <n v="-60.27"/>
    <x v="2"/>
    <n v="4"/>
    <x v="0"/>
    <x v="9"/>
    <x v="25"/>
  </r>
  <r>
    <n v="50502"/>
    <x v="243"/>
    <x v="25"/>
    <n v="180900"/>
    <n v="1404"/>
    <s v="C35"/>
    <x v="0"/>
    <n v="-0.56999999999999995"/>
    <x v="2"/>
    <n v="4"/>
    <x v="0"/>
    <x v="9"/>
    <x v="25"/>
  </r>
  <r>
    <n v="50502"/>
    <x v="243"/>
    <x v="25"/>
    <n v="180900"/>
    <n v="1413"/>
    <s v="C35"/>
    <x v="0"/>
    <n v="-40.1"/>
    <x v="2"/>
    <n v="4"/>
    <x v="0"/>
    <x v="9"/>
    <x v="25"/>
  </r>
  <r>
    <n v="50502"/>
    <x v="243"/>
    <x v="25"/>
    <n v="180900"/>
    <n v="1414"/>
    <s v="C35"/>
    <x v="0"/>
    <n v="-21.39"/>
    <x v="2"/>
    <n v="4"/>
    <x v="0"/>
    <x v="9"/>
    <x v="25"/>
  </r>
  <r>
    <n v="50502"/>
    <x v="243"/>
    <x v="25"/>
    <n v="180900"/>
    <n v="1418"/>
    <s v="C35"/>
    <x v="0"/>
    <n v="-22569.279999999999"/>
    <x v="2"/>
    <n v="4"/>
    <x v="0"/>
    <x v="9"/>
    <x v="25"/>
  </r>
  <r>
    <n v="50502"/>
    <x v="243"/>
    <x v="25"/>
    <n v="180900"/>
    <n v="1421"/>
    <s v="C35"/>
    <x v="0"/>
    <n v="-587.22"/>
    <x v="2"/>
    <n v="4"/>
    <x v="0"/>
    <x v="9"/>
    <x v="25"/>
  </r>
  <r>
    <n v="50502"/>
    <x v="243"/>
    <x v="25"/>
    <n v="180900"/>
    <n v="1604"/>
    <s v="C35"/>
    <x v="0"/>
    <n v="-45.42"/>
    <x v="2"/>
    <n v="4"/>
    <x v="0"/>
    <x v="9"/>
    <x v="25"/>
  </r>
  <r>
    <n v="50502"/>
    <x v="243"/>
    <x v="25"/>
    <n v="180900"/>
    <n v="1605"/>
    <s v="C35"/>
    <x v="0"/>
    <n v="-93.06"/>
    <x v="2"/>
    <n v="4"/>
    <x v="0"/>
    <x v="9"/>
    <x v="25"/>
  </r>
  <r>
    <n v="50502"/>
    <x v="243"/>
    <x v="25"/>
    <n v="180900"/>
    <n v="1699"/>
    <s v="C35"/>
    <x v="0"/>
    <n v="-138.6"/>
    <x v="2"/>
    <n v="4"/>
    <x v="0"/>
    <x v="9"/>
    <x v="25"/>
  </r>
  <r>
    <n v="50502"/>
    <x v="243"/>
    <x v="25"/>
    <n v="180900"/>
    <n v="1713"/>
    <s v="C35"/>
    <x v="0"/>
    <n v="-1.1399999999999999"/>
    <x v="2"/>
    <n v="4"/>
    <x v="0"/>
    <x v="9"/>
    <x v="25"/>
  </r>
  <r>
    <n v="50502"/>
    <x v="243"/>
    <x v="25"/>
    <n v="180900"/>
    <n v="2203"/>
    <s v="C35"/>
    <x v="0"/>
    <n v="-0.03"/>
    <x v="2"/>
    <n v="4"/>
    <x v="0"/>
    <x v="9"/>
    <x v="25"/>
  </r>
  <r>
    <n v="50502"/>
    <x v="243"/>
    <x v="25"/>
    <n v="180900"/>
    <n v="2700"/>
    <s v="C35"/>
    <x v="0"/>
    <n v="10.34"/>
    <x v="2"/>
    <n v="4"/>
    <x v="0"/>
    <x v="9"/>
    <x v="25"/>
  </r>
  <r>
    <n v="50502"/>
    <x v="243"/>
    <x v="25"/>
    <n v="180900"/>
    <n v="2701"/>
    <s v="C35"/>
    <x v="0"/>
    <n v="-9.27"/>
    <x v="2"/>
    <n v="4"/>
    <x v="0"/>
    <x v="9"/>
    <x v="25"/>
  </r>
  <r>
    <n v="50502"/>
    <x v="243"/>
    <x v="25"/>
    <n v="180900"/>
    <n v="2703"/>
    <s v="C35"/>
    <x v="0"/>
    <n v="-0.79"/>
    <x v="2"/>
    <n v="4"/>
    <x v="0"/>
    <x v="9"/>
    <x v="25"/>
  </r>
  <r>
    <n v="50502"/>
    <x v="243"/>
    <x v="103"/>
    <n v="180900"/>
    <n v="1404"/>
    <s v="C35"/>
    <x v="0"/>
    <n v="-1.23"/>
    <x v="2"/>
    <n v="4"/>
    <x v="0"/>
    <x v="23"/>
    <x v="92"/>
  </r>
  <r>
    <n v="50502"/>
    <x v="243"/>
    <x v="103"/>
    <n v="180900"/>
    <n v="1600"/>
    <s v="C35"/>
    <x v="0"/>
    <n v="-178.05"/>
    <x v="2"/>
    <n v="4"/>
    <x v="0"/>
    <x v="23"/>
    <x v="92"/>
  </r>
  <r>
    <n v="50502"/>
    <x v="243"/>
    <x v="103"/>
    <n v="180900"/>
    <n v="1601"/>
    <s v="C35"/>
    <x v="0"/>
    <n v="-38.44"/>
    <x v="2"/>
    <n v="4"/>
    <x v="0"/>
    <x v="23"/>
    <x v="92"/>
  </r>
  <r>
    <n v="50502"/>
    <x v="243"/>
    <x v="103"/>
    <n v="180900"/>
    <n v="1604"/>
    <s v="C35"/>
    <x v="0"/>
    <n v="-103.77"/>
    <x v="2"/>
    <n v="4"/>
    <x v="0"/>
    <x v="23"/>
    <x v="92"/>
  </r>
  <r>
    <n v="50502"/>
    <x v="243"/>
    <x v="103"/>
    <n v="180900"/>
    <n v="1605"/>
    <s v="C35"/>
    <x v="0"/>
    <n v="-460.62"/>
    <x v="2"/>
    <n v="4"/>
    <x v="0"/>
    <x v="23"/>
    <x v="92"/>
  </r>
  <r>
    <n v="50502"/>
    <x v="243"/>
    <x v="103"/>
    <n v="180900"/>
    <n v="1699"/>
    <s v="C35"/>
    <x v="0"/>
    <n v="520.53"/>
    <x v="2"/>
    <n v="4"/>
    <x v="0"/>
    <x v="23"/>
    <x v="92"/>
  </r>
  <r>
    <n v="50502"/>
    <x v="243"/>
    <x v="103"/>
    <n v="180900"/>
    <n v="1712"/>
    <s v="C35"/>
    <x v="0"/>
    <n v="-155.16999999999999"/>
    <x v="2"/>
    <n v="4"/>
    <x v="0"/>
    <x v="23"/>
    <x v="92"/>
  </r>
  <r>
    <n v="50502"/>
    <x v="243"/>
    <x v="103"/>
    <n v="180900"/>
    <n v="2203"/>
    <s v="C35"/>
    <x v="0"/>
    <n v="-0.04"/>
    <x v="2"/>
    <n v="4"/>
    <x v="0"/>
    <x v="23"/>
    <x v="92"/>
  </r>
  <r>
    <n v="50502"/>
    <x v="243"/>
    <x v="103"/>
    <n v="180900"/>
    <n v="2700"/>
    <s v="C35"/>
    <x v="0"/>
    <n v="347.49"/>
    <x v="2"/>
    <n v="4"/>
    <x v="0"/>
    <x v="23"/>
    <x v="92"/>
  </r>
  <r>
    <n v="50502"/>
    <x v="243"/>
    <x v="103"/>
    <n v="180900"/>
    <n v="2701"/>
    <s v="C35"/>
    <x v="0"/>
    <n v="56"/>
    <x v="2"/>
    <n v="4"/>
    <x v="0"/>
    <x v="23"/>
    <x v="92"/>
  </r>
  <r>
    <n v="50502"/>
    <x v="243"/>
    <x v="103"/>
    <n v="180900"/>
    <n v="2703"/>
    <s v="C35"/>
    <x v="0"/>
    <n v="-2.92"/>
    <x v="2"/>
    <n v="4"/>
    <x v="0"/>
    <x v="23"/>
    <x v="92"/>
  </r>
  <r>
    <n v="50502"/>
    <x v="243"/>
    <x v="14"/>
    <n v="180900"/>
    <n v="1304"/>
    <s v="C35"/>
    <x v="0"/>
    <n v="-20.56"/>
    <x v="2"/>
    <n v="4"/>
    <x v="0"/>
    <x v="8"/>
    <x v="14"/>
  </r>
  <r>
    <n v="50502"/>
    <x v="243"/>
    <x v="14"/>
    <n v="180900"/>
    <n v="1308"/>
    <s v="C35"/>
    <x v="0"/>
    <n v="-41.25"/>
    <x v="2"/>
    <n v="4"/>
    <x v="0"/>
    <x v="8"/>
    <x v="14"/>
  </r>
  <r>
    <n v="50502"/>
    <x v="243"/>
    <x v="14"/>
    <n v="180900"/>
    <n v="1403"/>
    <s v="C35"/>
    <x v="0"/>
    <n v="-31.42"/>
    <x v="2"/>
    <n v="4"/>
    <x v="0"/>
    <x v="8"/>
    <x v="14"/>
  </r>
  <r>
    <n v="50502"/>
    <x v="243"/>
    <x v="14"/>
    <n v="180900"/>
    <n v="1421"/>
    <s v="C35"/>
    <x v="0"/>
    <n v="-13.41"/>
    <x v="2"/>
    <n v="4"/>
    <x v="0"/>
    <x v="8"/>
    <x v="14"/>
  </r>
  <r>
    <n v="50502"/>
    <x v="243"/>
    <x v="14"/>
    <n v="180900"/>
    <n v="1422"/>
    <s v="C35"/>
    <x v="0"/>
    <n v="-16.350000000000001"/>
    <x v="2"/>
    <n v="4"/>
    <x v="0"/>
    <x v="8"/>
    <x v="14"/>
  </r>
  <r>
    <n v="50502"/>
    <x v="243"/>
    <x v="14"/>
    <n v="180900"/>
    <n v="1600"/>
    <s v="C35"/>
    <x v="0"/>
    <n v="-136.68"/>
    <x v="2"/>
    <n v="4"/>
    <x v="0"/>
    <x v="8"/>
    <x v="14"/>
  </r>
  <r>
    <n v="50502"/>
    <x v="243"/>
    <x v="14"/>
    <n v="180900"/>
    <n v="1604"/>
    <s v="C35"/>
    <x v="0"/>
    <n v="-195.07"/>
    <x v="2"/>
    <n v="4"/>
    <x v="0"/>
    <x v="8"/>
    <x v="14"/>
  </r>
  <r>
    <n v="50502"/>
    <x v="243"/>
    <x v="14"/>
    <n v="180900"/>
    <n v="1605"/>
    <s v="C35"/>
    <x v="0"/>
    <n v="-194.45"/>
    <x v="2"/>
    <n v="4"/>
    <x v="0"/>
    <x v="8"/>
    <x v="14"/>
  </r>
  <r>
    <n v="50502"/>
    <x v="243"/>
    <x v="14"/>
    <n v="180900"/>
    <n v="1699"/>
    <s v="C35"/>
    <x v="0"/>
    <n v="516.82000000000005"/>
    <x v="2"/>
    <n v="4"/>
    <x v="0"/>
    <x v="8"/>
    <x v="14"/>
  </r>
  <r>
    <n v="50502"/>
    <x v="243"/>
    <x v="14"/>
    <n v="180900"/>
    <n v="1712"/>
    <s v="C35"/>
    <x v="0"/>
    <n v="-364.36"/>
    <x v="2"/>
    <n v="4"/>
    <x v="0"/>
    <x v="8"/>
    <x v="14"/>
  </r>
  <r>
    <n v="50502"/>
    <x v="243"/>
    <x v="14"/>
    <n v="180900"/>
    <n v="1713"/>
    <s v="C35"/>
    <x v="0"/>
    <n v="139.03"/>
    <x v="2"/>
    <n v="4"/>
    <x v="0"/>
    <x v="8"/>
    <x v="14"/>
  </r>
  <r>
    <n v="50502"/>
    <x v="243"/>
    <x v="14"/>
    <n v="180900"/>
    <n v="2203"/>
    <s v="C35"/>
    <x v="0"/>
    <n v="-0.02"/>
    <x v="2"/>
    <n v="4"/>
    <x v="0"/>
    <x v="8"/>
    <x v="14"/>
  </r>
  <r>
    <n v="50502"/>
    <x v="243"/>
    <x v="14"/>
    <n v="180900"/>
    <n v="2700"/>
    <s v="C35"/>
    <x v="0"/>
    <n v="-7.56"/>
    <x v="2"/>
    <n v="4"/>
    <x v="0"/>
    <x v="8"/>
    <x v="14"/>
  </r>
  <r>
    <n v="50502"/>
    <x v="243"/>
    <x v="14"/>
    <n v="180900"/>
    <n v="2701"/>
    <s v="C35"/>
    <x v="0"/>
    <n v="-18.559999999999999"/>
    <x v="2"/>
    <n v="4"/>
    <x v="0"/>
    <x v="8"/>
    <x v="14"/>
  </r>
  <r>
    <n v="50502"/>
    <x v="243"/>
    <x v="14"/>
    <n v="180900"/>
    <n v="2703"/>
    <s v="C35"/>
    <x v="0"/>
    <n v="-0.79"/>
    <x v="2"/>
    <n v="4"/>
    <x v="0"/>
    <x v="8"/>
    <x v="14"/>
  </r>
  <r>
    <n v="50502"/>
    <x v="243"/>
    <x v="140"/>
    <n v="180900"/>
    <n v="1699"/>
    <s v="C35"/>
    <x v="0"/>
    <n v="-9.68"/>
    <x v="2"/>
    <n v="4"/>
    <x v="0"/>
    <x v="2"/>
    <x v="129"/>
  </r>
  <r>
    <n v="50502"/>
    <x v="243"/>
    <x v="131"/>
    <n v="180900"/>
    <n v="1713"/>
    <s v="C35"/>
    <x v="0"/>
    <n v="-3.08"/>
    <x v="2"/>
    <n v="4"/>
    <x v="0"/>
    <x v="2"/>
    <x v="120"/>
  </r>
  <r>
    <n v="50502"/>
    <x v="243"/>
    <x v="97"/>
    <n v="180900"/>
    <n v="1301"/>
    <s v="C35"/>
    <x v="0"/>
    <n v="-0.1"/>
    <x v="2"/>
    <n v="4"/>
    <x v="0"/>
    <x v="17"/>
    <x v="86"/>
  </r>
  <r>
    <n v="50502"/>
    <x v="243"/>
    <x v="97"/>
    <n v="180900"/>
    <n v="1403"/>
    <s v="C35"/>
    <x v="0"/>
    <n v="-101.41"/>
    <x v="2"/>
    <n v="4"/>
    <x v="0"/>
    <x v="17"/>
    <x v="86"/>
  </r>
  <r>
    <n v="50502"/>
    <x v="243"/>
    <x v="97"/>
    <n v="180900"/>
    <n v="1422"/>
    <s v="C35"/>
    <x v="0"/>
    <n v="-10.92"/>
    <x v="2"/>
    <n v="4"/>
    <x v="0"/>
    <x v="17"/>
    <x v="86"/>
  </r>
  <r>
    <n v="50502"/>
    <x v="243"/>
    <x v="97"/>
    <n v="180900"/>
    <n v="1600"/>
    <s v="C35"/>
    <x v="0"/>
    <n v="-11408.6"/>
    <x v="2"/>
    <n v="4"/>
    <x v="0"/>
    <x v="17"/>
    <x v="86"/>
  </r>
  <r>
    <n v="50502"/>
    <x v="243"/>
    <x v="97"/>
    <n v="180900"/>
    <n v="1604"/>
    <s v="C35"/>
    <x v="0"/>
    <n v="-35.4"/>
    <x v="2"/>
    <n v="4"/>
    <x v="0"/>
    <x v="17"/>
    <x v="86"/>
  </r>
  <r>
    <n v="50502"/>
    <x v="243"/>
    <x v="97"/>
    <n v="180900"/>
    <n v="1605"/>
    <s v="C35"/>
    <x v="0"/>
    <n v="-139.76"/>
    <x v="2"/>
    <n v="4"/>
    <x v="0"/>
    <x v="17"/>
    <x v="86"/>
  </r>
  <r>
    <n v="50502"/>
    <x v="243"/>
    <x v="97"/>
    <n v="180900"/>
    <n v="1606"/>
    <s v="C35"/>
    <x v="0"/>
    <n v="-31.63"/>
    <x v="2"/>
    <n v="4"/>
    <x v="0"/>
    <x v="17"/>
    <x v="86"/>
  </r>
  <r>
    <n v="50502"/>
    <x v="243"/>
    <x v="97"/>
    <n v="180900"/>
    <n v="1699"/>
    <s v="C35"/>
    <x v="0"/>
    <n v="-1121.94"/>
    <x v="2"/>
    <n v="4"/>
    <x v="0"/>
    <x v="17"/>
    <x v="86"/>
  </r>
  <r>
    <n v="50502"/>
    <x v="243"/>
    <x v="97"/>
    <n v="180900"/>
    <n v="2203"/>
    <s v="C35"/>
    <x v="0"/>
    <n v="-0.05"/>
    <x v="2"/>
    <n v="4"/>
    <x v="0"/>
    <x v="17"/>
    <x v="86"/>
  </r>
  <r>
    <n v="50502"/>
    <x v="243"/>
    <x v="97"/>
    <n v="180900"/>
    <n v="2700"/>
    <s v="C35"/>
    <x v="0"/>
    <n v="-25.98"/>
    <x v="2"/>
    <n v="4"/>
    <x v="0"/>
    <x v="17"/>
    <x v="86"/>
  </r>
  <r>
    <n v="50502"/>
    <x v="243"/>
    <x v="97"/>
    <n v="180900"/>
    <n v="2701"/>
    <s v="C35"/>
    <x v="0"/>
    <n v="19.79"/>
    <x v="2"/>
    <n v="4"/>
    <x v="0"/>
    <x v="17"/>
    <x v="86"/>
  </r>
  <r>
    <n v="50502"/>
    <x v="243"/>
    <x v="97"/>
    <n v="180900"/>
    <n v="2703"/>
    <s v="C35"/>
    <x v="0"/>
    <n v="-21.29"/>
    <x v="2"/>
    <n v="4"/>
    <x v="0"/>
    <x v="17"/>
    <x v="86"/>
  </r>
  <r>
    <n v="50502"/>
    <x v="243"/>
    <x v="38"/>
    <n v="180900"/>
    <n v="1301"/>
    <s v="C35"/>
    <x v="0"/>
    <n v="-1.27"/>
    <x v="2"/>
    <n v="4"/>
    <x v="0"/>
    <x v="12"/>
    <x v="29"/>
  </r>
  <r>
    <n v="50502"/>
    <x v="243"/>
    <x v="38"/>
    <n v="180900"/>
    <n v="1308"/>
    <s v="C35"/>
    <x v="0"/>
    <n v="-11.6"/>
    <x v="2"/>
    <n v="4"/>
    <x v="0"/>
    <x v="12"/>
    <x v="29"/>
  </r>
  <r>
    <n v="50502"/>
    <x v="243"/>
    <x v="38"/>
    <n v="180900"/>
    <n v="1403"/>
    <s v="C35"/>
    <x v="0"/>
    <n v="-0.16"/>
    <x v="2"/>
    <n v="4"/>
    <x v="0"/>
    <x v="12"/>
    <x v="29"/>
  </r>
  <r>
    <n v="50502"/>
    <x v="243"/>
    <x v="38"/>
    <n v="180900"/>
    <n v="1600"/>
    <s v="C35"/>
    <x v="0"/>
    <n v="-50.78"/>
    <x v="2"/>
    <n v="4"/>
    <x v="0"/>
    <x v="12"/>
    <x v="29"/>
  </r>
  <r>
    <n v="50502"/>
    <x v="243"/>
    <x v="38"/>
    <n v="180900"/>
    <n v="1601"/>
    <s v="C35"/>
    <x v="0"/>
    <n v="-27.18"/>
    <x v="2"/>
    <n v="4"/>
    <x v="0"/>
    <x v="12"/>
    <x v="29"/>
  </r>
  <r>
    <n v="50502"/>
    <x v="243"/>
    <x v="38"/>
    <n v="180900"/>
    <n v="1604"/>
    <s v="C35"/>
    <x v="0"/>
    <n v="-19.559999999999999"/>
    <x v="2"/>
    <n v="4"/>
    <x v="0"/>
    <x v="12"/>
    <x v="29"/>
  </r>
  <r>
    <n v="50502"/>
    <x v="243"/>
    <x v="38"/>
    <n v="180900"/>
    <n v="1605"/>
    <s v="C35"/>
    <x v="0"/>
    <n v="-32.880000000000003"/>
    <x v="2"/>
    <n v="4"/>
    <x v="0"/>
    <x v="12"/>
    <x v="29"/>
  </r>
  <r>
    <n v="50502"/>
    <x v="243"/>
    <x v="38"/>
    <n v="180900"/>
    <n v="1699"/>
    <s v="C35"/>
    <x v="0"/>
    <n v="-39.21"/>
    <x v="2"/>
    <n v="4"/>
    <x v="0"/>
    <x v="12"/>
    <x v="29"/>
  </r>
  <r>
    <n v="50502"/>
    <x v="243"/>
    <x v="38"/>
    <n v="180900"/>
    <n v="1712"/>
    <s v="C35"/>
    <x v="0"/>
    <n v="-4.88"/>
    <x v="2"/>
    <n v="4"/>
    <x v="0"/>
    <x v="12"/>
    <x v="29"/>
  </r>
  <r>
    <n v="50502"/>
    <x v="243"/>
    <x v="38"/>
    <n v="180900"/>
    <n v="1713"/>
    <s v="C35"/>
    <x v="0"/>
    <n v="-270.35000000000002"/>
    <x v="2"/>
    <n v="4"/>
    <x v="0"/>
    <x v="12"/>
    <x v="29"/>
  </r>
  <r>
    <n v="50502"/>
    <x v="243"/>
    <x v="38"/>
    <n v="180900"/>
    <n v="2700"/>
    <s v="C35"/>
    <x v="0"/>
    <n v="-1.5"/>
    <x v="2"/>
    <n v="4"/>
    <x v="0"/>
    <x v="12"/>
    <x v="29"/>
  </r>
  <r>
    <n v="50502"/>
    <x v="243"/>
    <x v="51"/>
    <n v="180900"/>
    <n v="1199"/>
    <s v="C35"/>
    <x v="0"/>
    <n v="-2.74"/>
    <x v="2"/>
    <n v="4"/>
    <x v="0"/>
    <x v="12"/>
    <x v="40"/>
  </r>
  <r>
    <n v="50502"/>
    <x v="243"/>
    <x v="51"/>
    <n v="180900"/>
    <n v="1308"/>
    <s v="C35"/>
    <x v="0"/>
    <n v="-11.6"/>
    <x v="2"/>
    <n v="4"/>
    <x v="0"/>
    <x v="12"/>
    <x v="40"/>
  </r>
  <r>
    <n v="50502"/>
    <x v="243"/>
    <x v="51"/>
    <n v="180900"/>
    <n v="1404"/>
    <s v="C35"/>
    <x v="0"/>
    <n v="-198.2"/>
    <x v="2"/>
    <n v="4"/>
    <x v="0"/>
    <x v="12"/>
    <x v="40"/>
  </r>
  <r>
    <n v="50502"/>
    <x v="243"/>
    <x v="51"/>
    <n v="180900"/>
    <n v="1699"/>
    <s v="C35"/>
    <x v="0"/>
    <n v="-71.709999999999994"/>
    <x v="2"/>
    <n v="4"/>
    <x v="0"/>
    <x v="12"/>
    <x v="40"/>
  </r>
  <r>
    <n v="50502"/>
    <x v="243"/>
    <x v="51"/>
    <n v="180900"/>
    <n v="1713"/>
    <s v="C35"/>
    <x v="0"/>
    <n v="-4.3099999999999996"/>
    <x v="2"/>
    <n v="4"/>
    <x v="0"/>
    <x v="12"/>
    <x v="40"/>
  </r>
  <r>
    <n v="50502"/>
    <x v="243"/>
    <x v="100"/>
    <n v="180900"/>
    <n v="1308"/>
    <s v="C35"/>
    <x v="0"/>
    <n v="-14.95"/>
    <x v="2"/>
    <n v="4"/>
    <x v="0"/>
    <x v="21"/>
    <x v="89"/>
  </r>
  <r>
    <n v="50502"/>
    <x v="243"/>
    <x v="100"/>
    <n v="180900"/>
    <n v="1403"/>
    <s v="C35"/>
    <x v="0"/>
    <n v="-198"/>
    <x v="2"/>
    <n v="4"/>
    <x v="0"/>
    <x v="21"/>
    <x v="89"/>
  </r>
  <r>
    <n v="50502"/>
    <x v="243"/>
    <x v="100"/>
    <n v="180900"/>
    <n v="1404"/>
    <s v="C35"/>
    <x v="0"/>
    <n v="-92.1"/>
    <x v="2"/>
    <n v="4"/>
    <x v="0"/>
    <x v="21"/>
    <x v="89"/>
  </r>
  <r>
    <n v="50502"/>
    <x v="243"/>
    <x v="100"/>
    <n v="180900"/>
    <n v="1410"/>
    <s v="C35"/>
    <x v="0"/>
    <n v="-48.84"/>
    <x v="2"/>
    <n v="4"/>
    <x v="0"/>
    <x v="21"/>
    <x v="89"/>
  </r>
  <r>
    <n v="50502"/>
    <x v="243"/>
    <x v="100"/>
    <n v="180900"/>
    <n v="1413"/>
    <s v="C35"/>
    <x v="0"/>
    <n v="-541.67999999999995"/>
    <x v="2"/>
    <n v="4"/>
    <x v="0"/>
    <x v="21"/>
    <x v="89"/>
  </r>
  <r>
    <n v="50502"/>
    <x v="243"/>
    <x v="100"/>
    <n v="180900"/>
    <n v="1600"/>
    <s v="C35"/>
    <x v="0"/>
    <n v="-271.52999999999997"/>
    <x v="2"/>
    <n v="4"/>
    <x v="0"/>
    <x v="21"/>
    <x v="89"/>
  </r>
  <r>
    <n v="50502"/>
    <x v="243"/>
    <x v="100"/>
    <n v="180900"/>
    <n v="1601"/>
    <s v="C35"/>
    <x v="0"/>
    <n v="-64.62"/>
    <x v="2"/>
    <n v="4"/>
    <x v="0"/>
    <x v="21"/>
    <x v="89"/>
  </r>
  <r>
    <n v="50502"/>
    <x v="243"/>
    <x v="100"/>
    <n v="180900"/>
    <n v="1604"/>
    <s v="C35"/>
    <x v="0"/>
    <n v="-2134.54"/>
    <x v="2"/>
    <n v="4"/>
    <x v="0"/>
    <x v="21"/>
    <x v="89"/>
  </r>
  <r>
    <n v="50502"/>
    <x v="243"/>
    <x v="100"/>
    <n v="180900"/>
    <n v="1605"/>
    <s v="C35"/>
    <x v="0"/>
    <n v="-281.57"/>
    <x v="2"/>
    <n v="4"/>
    <x v="0"/>
    <x v="21"/>
    <x v="89"/>
  </r>
  <r>
    <n v="50502"/>
    <x v="243"/>
    <x v="100"/>
    <n v="180900"/>
    <n v="1606"/>
    <s v="C35"/>
    <x v="0"/>
    <n v="-4.4400000000000004"/>
    <x v="2"/>
    <n v="4"/>
    <x v="0"/>
    <x v="21"/>
    <x v="89"/>
  </r>
  <r>
    <n v="50502"/>
    <x v="243"/>
    <x v="100"/>
    <n v="180900"/>
    <n v="1699"/>
    <s v="C35"/>
    <x v="0"/>
    <n v="-140.07"/>
    <x v="2"/>
    <n v="4"/>
    <x v="0"/>
    <x v="21"/>
    <x v="89"/>
  </r>
  <r>
    <n v="50502"/>
    <x v="243"/>
    <x v="100"/>
    <n v="180900"/>
    <n v="1712"/>
    <s v="C35"/>
    <x v="0"/>
    <n v="-671.36"/>
    <x v="2"/>
    <n v="4"/>
    <x v="0"/>
    <x v="21"/>
    <x v="89"/>
  </r>
  <r>
    <n v="50502"/>
    <x v="243"/>
    <x v="100"/>
    <n v="180900"/>
    <n v="1713"/>
    <s v="C35"/>
    <x v="0"/>
    <n v="-1027.4100000000001"/>
    <x v="2"/>
    <n v="4"/>
    <x v="0"/>
    <x v="21"/>
    <x v="89"/>
  </r>
  <r>
    <n v="50502"/>
    <x v="243"/>
    <x v="100"/>
    <n v="180900"/>
    <n v="2203"/>
    <s v="C35"/>
    <x v="0"/>
    <n v="-0.02"/>
    <x v="2"/>
    <n v="4"/>
    <x v="0"/>
    <x v="21"/>
    <x v="89"/>
  </r>
  <r>
    <n v="50502"/>
    <x v="243"/>
    <x v="100"/>
    <n v="180900"/>
    <n v="2700"/>
    <s v="C35"/>
    <x v="0"/>
    <n v="5.07"/>
    <x v="2"/>
    <n v="4"/>
    <x v="0"/>
    <x v="21"/>
    <x v="89"/>
  </r>
  <r>
    <n v="50502"/>
    <x v="243"/>
    <x v="100"/>
    <n v="180900"/>
    <n v="2701"/>
    <s v="C35"/>
    <x v="0"/>
    <n v="2.16"/>
    <x v="2"/>
    <n v="4"/>
    <x v="0"/>
    <x v="21"/>
    <x v="89"/>
  </r>
  <r>
    <n v="50502"/>
    <x v="243"/>
    <x v="100"/>
    <n v="180900"/>
    <n v="2703"/>
    <s v="C35"/>
    <x v="0"/>
    <n v="-1.27"/>
    <x v="2"/>
    <n v="4"/>
    <x v="0"/>
    <x v="21"/>
    <x v="89"/>
  </r>
  <r>
    <n v="50502"/>
    <x v="243"/>
    <x v="52"/>
    <n v="180900"/>
    <n v="1403"/>
    <s v="C35"/>
    <x v="0"/>
    <n v="-7.36"/>
    <x v="2"/>
    <n v="4"/>
    <x v="0"/>
    <x v="14"/>
    <x v="41"/>
  </r>
  <r>
    <n v="50502"/>
    <x v="243"/>
    <x v="52"/>
    <n v="180900"/>
    <n v="1421"/>
    <s v="C35"/>
    <x v="0"/>
    <n v="-1589.04"/>
    <x v="2"/>
    <n v="4"/>
    <x v="0"/>
    <x v="14"/>
    <x v="41"/>
  </r>
  <r>
    <n v="50502"/>
    <x v="243"/>
    <x v="52"/>
    <n v="180900"/>
    <n v="1600"/>
    <s v="C35"/>
    <x v="0"/>
    <n v="-86.15"/>
    <x v="2"/>
    <n v="4"/>
    <x v="0"/>
    <x v="14"/>
    <x v="41"/>
  </r>
  <r>
    <n v="50502"/>
    <x v="243"/>
    <x v="52"/>
    <n v="180900"/>
    <n v="1604"/>
    <s v="C35"/>
    <x v="0"/>
    <n v="-120.26"/>
    <x v="2"/>
    <n v="4"/>
    <x v="0"/>
    <x v="14"/>
    <x v="41"/>
  </r>
  <r>
    <n v="50502"/>
    <x v="243"/>
    <x v="52"/>
    <n v="180900"/>
    <n v="1605"/>
    <s v="C35"/>
    <x v="0"/>
    <n v="-389.36"/>
    <x v="2"/>
    <n v="4"/>
    <x v="0"/>
    <x v="14"/>
    <x v="41"/>
  </r>
  <r>
    <n v="50502"/>
    <x v="243"/>
    <x v="52"/>
    <n v="180900"/>
    <n v="1699"/>
    <s v="C35"/>
    <x v="0"/>
    <n v="-300.79000000000002"/>
    <x v="2"/>
    <n v="4"/>
    <x v="0"/>
    <x v="14"/>
    <x v="41"/>
  </r>
  <r>
    <n v="50502"/>
    <x v="243"/>
    <x v="52"/>
    <n v="180900"/>
    <n v="1713"/>
    <s v="C35"/>
    <x v="0"/>
    <n v="-10.01"/>
    <x v="2"/>
    <n v="4"/>
    <x v="0"/>
    <x v="14"/>
    <x v="41"/>
  </r>
  <r>
    <n v="50502"/>
    <x v="243"/>
    <x v="52"/>
    <n v="180900"/>
    <n v="2701"/>
    <s v="C35"/>
    <x v="0"/>
    <n v="-6.44"/>
    <x v="2"/>
    <n v="4"/>
    <x v="0"/>
    <x v="14"/>
    <x v="41"/>
  </r>
  <r>
    <n v="50502"/>
    <x v="243"/>
    <x v="87"/>
    <n v="180900"/>
    <n v="1304"/>
    <s v="C35"/>
    <x v="0"/>
    <n v="-3.61"/>
    <x v="2"/>
    <n v="4"/>
    <x v="0"/>
    <x v="8"/>
    <x v="76"/>
  </r>
  <r>
    <n v="50502"/>
    <x v="243"/>
    <x v="87"/>
    <n v="180900"/>
    <n v="1421"/>
    <s v="C35"/>
    <x v="0"/>
    <n v="-268.35000000000002"/>
    <x v="2"/>
    <n v="4"/>
    <x v="0"/>
    <x v="8"/>
    <x v="76"/>
  </r>
  <r>
    <n v="50502"/>
    <x v="243"/>
    <x v="87"/>
    <n v="180900"/>
    <n v="1699"/>
    <s v="C35"/>
    <x v="0"/>
    <n v="47.02"/>
    <x v="2"/>
    <n v="4"/>
    <x v="0"/>
    <x v="8"/>
    <x v="76"/>
  </r>
  <r>
    <n v="50502"/>
    <x v="243"/>
    <x v="87"/>
    <n v="180900"/>
    <n v="1713"/>
    <s v="C35"/>
    <x v="0"/>
    <n v="-7.39"/>
    <x v="2"/>
    <n v="4"/>
    <x v="0"/>
    <x v="8"/>
    <x v="76"/>
  </r>
  <r>
    <n v="50502"/>
    <x v="243"/>
    <x v="88"/>
    <n v="180900"/>
    <n v="1403"/>
    <s v="C35"/>
    <x v="0"/>
    <n v="-17.309999999999999"/>
    <x v="2"/>
    <n v="4"/>
    <x v="0"/>
    <x v="17"/>
    <x v="77"/>
  </r>
  <r>
    <n v="50502"/>
    <x v="243"/>
    <x v="88"/>
    <n v="180900"/>
    <n v="1422"/>
    <s v="C35"/>
    <x v="0"/>
    <n v="-1.1399999999999999"/>
    <x v="2"/>
    <n v="4"/>
    <x v="0"/>
    <x v="17"/>
    <x v="77"/>
  </r>
  <r>
    <n v="50502"/>
    <x v="243"/>
    <x v="88"/>
    <n v="180900"/>
    <n v="1600"/>
    <s v="C35"/>
    <x v="0"/>
    <n v="-402.32"/>
    <x v="2"/>
    <n v="4"/>
    <x v="0"/>
    <x v="17"/>
    <x v="77"/>
  </r>
  <r>
    <n v="50502"/>
    <x v="243"/>
    <x v="88"/>
    <n v="180900"/>
    <n v="1604"/>
    <s v="C35"/>
    <x v="0"/>
    <n v="-327.22000000000003"/>
    <x v="2"/>
    <n v="4"/>
    <x v="0"/>
    <x v="17"/>
    <x v="77"/>
  </r>
  <r>
    <n v="50502"/>
    <x v="243"/>
    <x v="88"/>
    <n v="180900"/>
    <n v="1605"/>
    <s v="C35"/>
    <x v="0"/>
    <n v="-247.84"/>
    <x v="2"/>
    <n v="4"/>
    <x v="0"/>
    <x v="17"/>
    <x v="77"/>
  </r>
  <r>
    <n v="50502"/>
    <x v="243"/>
    <x v="88"/>
    <n v="180900"/>
    <n v="1699"/>
    <s v="C35"/>
    <x v="0"/>
    <n v="781.28"/>
    <x v="2"/>
    <n v="4"/>
    <x v="0"/>
    <x v="17"/>
    <x v="77"/>
  </r>
  <r>
    <n v="50502"/>
    <x v="243"/>
    <x v="88"/>
    <n v="180900"/>
    <n v="1713"/>
    <s v="C35"/>
    <x v="0"/>
    <n v="87.5"/>
    <x v="2"/>
    <n v="4"/>
    <x v="0"/>
    <x v="17"/>
    <x v="77"/>
  </r>
  <r>
    <n v="50502"/>
    <x v="243"/>
    <x v="88"/>
    <n v="180900"/>
    <n v="2701"/>
    <s v="C35"/>
    <x v="0"/>
    <n v="-0.79"/>
    <x v="2"/>
    <n v="4"/>
    <x v="0"/>
    <x v="17"/>
    <x v="77"/>
  </r>
  <r>
    <n v="50502"/>
    <x v="243"/>
    <x v="202"/>
    <n v="180900"/>
    <n v="1699"/>
    <s v="C35"/>
    <x v="0"/>
    <n v="22.23"/>
    <x v="2"/>
    <n v="4"/>
    <x v="0"/>
    <x v="31"/>
    <x v="189"/>
  </r>
  <r>
    <n v="50502"/>
    <x v="243"/>
    <x v="143"/>
    <n v="180502"/>
    <n v="1604"/>
    <m/>
    <x v="0"/>
    <n v="14.49"/>
    <x v="0"/>
    <n v="5"/>
    <x v="1"/>
    <x v="1"/>
    <x v="132"/>
  </r>
  <r>
    <n v="50502"/>
    <x v="243"/>
    <x v="97"/>
    <n v="180502"/>
    <n v="1600"/>
    <m/>
    <x v="0"/>
    <n v="2210"/>
    <x v="0"/>
    <n v="5"/>
    <x v="0"/>
    <x v="17"/>
    <x v="86"/>
  </r>
  <r>
    <n v="50502"/>
    <x v="243"/>
    <x v="45"/>
    <n v="180502"/>
    <n v="1604"/>
    <m/>
    <x v="0"/>
    <n v="201.11"/>
    <x v="0"/>
    <n v="5"/>
    <x v="1"/>
    <x v="1"/>
    <x v="34"/>
  </r>
  <r>
    <n v="50502"/>
    <x v="243"/>
    <x v="87"/>
    <n v="180900"/>
    <n v="1600"/>
    <m/>
    <x v="0"/>
    <n v="30"/>
    <x v="0"/>
    <n v="5"/>
    <x v="0"/>
    <x v="8"/>
    <x v="76"/>
  </r>
  <r>
    <n v="50502"/>
    <x v="243"/>
    <x v="87"/>
    <n v="180900"/>
    <n v="1604"/>
    <m/>
    <x v="0"/>
    <n v="102.1"/>
    <x v="0"/>
    <n v="5"/>
    <x v="0"/>
    <x v="8"/>
    <x v="76"/>
  </r>
  <r>
    <n v="50502"/>
    <x v="243"/>
    <x v="87"/>
    <n v="180900"/>
    <n v="1605"/>
    <m/>
    <x v="0"/>
    <n v="616.19000000000005"/>
    <x v="0"/>
    <n v="5"/>
    <x v="0"/>
    <x v="8"/>
    <x v="76"/>
  </r>
  <r>
    <n v="50502"/>
    <x v="243"/>
    <x v="87"/>
    <n v="180900"/>
    <n v="1699"/>
    <m/>
    <x v="0"/>
    <n v="138.66"/>
    <x v="0"/>
    <n v="5"/>
    <x v="0"/>
    <x v="8"/>
    <x v="76"/>
  </r>
  <r>
    <n v="50502"/>
    <x v="243"/>
    <x v="85"/>
    <n v="180600"/>
    <n v="1604"/>
    <m/>
    <x v="0"/>
    <n v="260.7"/>
    <x v="0"/>
    <n v="5"/>
    <x v="0"/>
    <x v="2"/>
    <x v="74"/>
  </r>
  <r>
    <n v="50502"/>
    <x v="243"/>
    <x v="85"/>
    <n v="180600"/>
    <n v="1605"/>
    <m/>
    <x v="0"/>
    <n v="1236.69"/>
    <x v="0"/>
    <n v="5"/>
    <x v="0"/>
    <x v="2"/>
    <x v="74"/>
  </r>
  <r>
    <n v="50502"/>
    <x v="243"/>
    <x v="85"/>
    <n v="180600"/>
    <n v="2700"/>
    <m/>
    <x v="0"/>
    <n v="11.9"/>
    <x v="0"/>
    <n v="5"/>
    <x v="0"/>
    <x v="2"/>
    <x v="74"/>
  </r>
  <r>
    <n v="50502"/>
    <x v="243"/>
    <x v="46"/>
    <n v="180502"/>
    <n v="1605"/>
    <m/>
    <x v="0"/>
    <n v="239.78"/>
    <x v="0"/>
    <n v="5"/>
    <x v="1"/>
    <x v="1"/>
    <x v="35"/>
  </r>
  <r>
    <n v="50502"/>
    <x v="243"/>
    <x v="45"/>
    <n v="180502"/>
    <n v="1410"/>
    <m/>
    <x v="0"/>
    <n v="583.16"/>
    <x v="0"/>
    <n v="5"/>
    <x v="1"/>
    <x v="1"/>
    <x v="34"/>
  </r>
  <r>
    <n v="50502"/>
    <x v="243"/>
    <x v="16"/>
    <n v="180700"/>
    <n v="1104"/>
    <m/>
    <x v="0"/>
    <n v="769.29"/>
    <x v="0"/>
    <n v="5"/>
    <x v="1"/>
    <x v="1"/>
    <x v="16"/>
  </r>
  <r>
    <n v="50502"/>
    <x v="243"/>
    <x v="16"/>
    <n v="180700"/>
    <n v="1403"/>
    <m/>
    <x v="0"/>
    <n v="983.71"/>
    <x v="0"/>
    <n v="5"/>
    <x v="1"/>
    <x v="1"/>
    <x v="16"/>
  </r>
  <r>
    <n v="50502"/>
    <x v="243"/>
    <x v="16"/>
    <n v="180700"/>
    <n v="1604"/>
    <m/>
    <x v="0"/>
    <n v="136.68"/>
    <x v="0"/>
    <n v="5"/>
    <x v="1"/>
    <x v="1"/>
    <x v="16"/>
  </r>
  <r>
    <n v="50502"/>
    <x v="243"/>
    <x v="100"/>
    <n v="180600"/>
    <n v="1104"/>
    <m/>
    <x v="0"/>
    <n v="50.55"/>
    <x v="0"/>
    <n v="5"/>
    <x v="0"/>
    <x v="21"/>
    <x v="89"/>
  </r>
  <r>
    <n v="50502"/>
    <x v="243"/>
    <x v="100"/>
    <n v="180600"/>
    <n v="1604"/>
    <m/>
    <x v="0"/>
    <n v="27.9"/>
    <x v="0"/>
    <n v="5"/>
    <x v="0"/>
    <x v="21"/>
    <x v="89"/>
  </r>
  <r>
    <n v="50502"/>
    <x v="243"/>
    <x v="100"/>
    <n v="180600"/>
    <n v="1712"/>
    <m/>
    <x v="0"/>
    <n v="360"/>
    <x v="0"/>
    <n v="5"/>
    <x v="0"/>
    <x v="21"/>
    <x v="89"/>
  </r>
  <r>
    <n v="50502"/>
    <x v="243"/>
    <x v="100"/>
    <n v="180900"/>
    <n v="1605"/>
    <m/>
    <x v="0"/>
    <n v="80.66"/>
    <x v="0"/>
    <n v="5"/>
    <x v="0"/>
    <x v="21"/>
    <x v="89"/>
  </r>
  <r>
    <n v="50502"/>
    <x v="243"/>
    <x v="16"/>
    <n v="180700"/>
    <n v="1101"/>
    <m/>
    <x v="0"/>
    <n v="25.18"/>
    <x v="0"/>
    <n v="5"/>
    <x v="1"/>
    <x v="1"/>
    <x v="16"/>
  </r>
  <r>
    <n v="50502"/>
    <x v="243"/>
    <x v="16"/>
    <n v="180700"/>
    <n v="2700"/>
    <m/>
    <x v="0"/>
    <n v="0"/>
    <x v="0"/>
    <n v="5"/>
    <x v="1"/>
    <x v="1"/>
    <x v="16"/>
  </r>
  <r>
    <n v="50502"/>
    <x v="243"/>
    <x v="14"/>
    <n v="180502"/>
    <n v="1600"/>
    <m/>
    <x v="0"/>
    <n v="252.54"/>
    <x v="0"/>
    <n v="5"/>
    <x v="0"/>
    <x v="8"/>
    <x v="14"/>
  </r>
  <r>
    <n v="50502"/>
    <x v="243"/>
    <x v="14"/>
    <n v="180502"/>
    <n v="1604"/>
    <m/>
    <x v="0"/>
    <n v="46.47"/>
    <x v="0"/>
    <n v="5"/>
    <x v="0"/>
    <x v="8"/>
    <x v="14"/>
  </r>
  <r>
    <n v="50502"/>
    <x v="243"/>
    <x v="14"/>
    <n v="180502"/>
    <n v="1699"/>
    <m/>
    <x v="0"/>
    <n v="16.07"/>
    <x v="0"/>
    <n v="5"/>
    <x v="0"/>
    <x v="8"/>
    <x v="14"/>
  </r>
  <r>
    <n v="50502"/>
    <x v="243"/>
    <x v="157"/>
    <n v="180900"/>
    <n v="1405"/>
    <s v="11G"/>
    <x v="0"/>
    <n v="51.66"/>
    <x v="0"/>
    <n v="5"/>
    <x v="0"/>
    <x v="2"/>
    <x v="145"/>
  </r>
  <r>
    <n v="50502"/>
    <x v="243"/>
    <x v="157"/>
    <n v="180900"/>
    <n v="1451"/>
    <s v="11G"/>
    <x v="0"/>
    <n v="67.75"/>
    <x v="0"/>
    <n v="5"/>
    <x v="0"/>
    <x v="2"/>
    <x v="145"/>
  </r>
  <r>
    <n v="50502"/>
    <x v="243"/>
    <x v="100"/>
    <n v="180502"/>
    <n v="1104"/>
    <n v="350"/>
    <x v="0"/>
    <n v="6.86"/>
    <x v="0"/>
    <n v="5"/>
    <x v="0"/>
    <x v="21"/>
    <x v="89"/>
  </r>
  <r>
    <n v="50502"/>
    <x v="243"/>
    <x v="100"/>
    <n v="180502"/>
    <n v="1410"/>
    <n v="350"/>
    <x v="0"/>
    <n v="17.82"/>
    <x v="0"/>
    <n v="5"/>
    <x v="0"/>
    <x v="21"/>
    <x v="89"/>
  </r>
  <r>
    <n v="50502"/>
    <x v="243"/>
    <x v="100"/>
    <n v="180502"/>
    <n v="1604"/>
    <n v="350"/>
    <x v="0"/>
    <n v="53.27"/>
    <x v="0"/>
    <n v="5"/>
    <x v="0"/>
    <x v="21"/>
    <x v="89"/>
  </r>
  <r>
    <n v="50502"/>
    <x v="243"/>
    <x v="100"/>
    <n v="180502"/>
    <n v="1605"/>
    <n v="350"/>
    <x v="0"/>
    <n v="162.4"/>
    <x v="0"/>
    <n v="5"/>
    <x v="0"/>
    <x v="21"/>
    <x v="89"/>
  </r>
  <r>
    <n v="50502"/>
    <x v="243"/>
    <x v="100"/>
    <n v="180502"/>
    <n v="1712"/>
    <n v="350"/>
    <x v="0"/>
    <n v="91.29"/>
    <x v="0"/>
    <n v="5"/>
    <x v="0"/>
    <x v="21"/>
    <x v="89"/>
  </r>
  <r>
    <n v="50502"/>
    <x v="243"/>
    <x v="100"/>
    <n v="180600"/>
    <n v="1104"/>
    <n v="350"/>
    <x v="0"/>
    <n v="-50.55"/>
    <x v="0"/>
    <n v="5"/>
    <x v="0"/>
    <x v="21"/>
    <x v="89"/>
  </r>
  <r>
    <n v="50502"/>
    <x v="243"/>
    <x v="100"/>
    <n v="180600"/>
    <n v="1604"/>
    <n v="350"/>
    <x v="0"/>
    <n v="-27.9"/>
    <x v="0"/>
    <n v="5"/>
    <x v="0"/>
    <x v="21"/>
    <x v="89"/>
  </r>
  <r>
    <n v="50502"/>
    <x v="243"/>
    <x v="100"/>
    <n v="180600"/>
    <n v="1712"/>
    <n v="350"/>
    <x v="0"/>
    <n v="-360"/>
    <x v="0"/>
    <n v="5"/>
    <x v="0"/>
    <x v="21"/>
    <x v="89"/>
  </r>
  <r>
    <n v="50502"/>
    <x v="243"/>
    <x v="100"/>
    <n v="180700"/>
    <n v="1104"/>
    <n v="350"/>
    <x v="0"/>
    <n v="0.93"/>
    <x v="0"/>
    <n v="5"/>
    <x v="0"/>
    <x v="21"/>
    <x v="89"/>
  </r>
  <r>
    <n v="50502"/>
    <x v="243"/>
    <x v="100"/>
    <n v="180700"/>
    <n v="1410"/>
    <n v="350"/>
    <x v="0"/>
    <n v="2.42"/>
    <x v="0"/>
    <n v="5"/>
    <x v="0"/>
    <x v="21"/>
    <x v="89"/>
  </r>
  <r>
    <n v="50502"/>
    <x v="243"/>
    <x v="100"/>
    <n v="180700"/>
    <n v="1604"/>
    <n v="350"/>
    <x v="0"/>
    <n v="7.22"/>
    <x v="0"/>
    <n v="5"/>
    <x v="0"/>
    <x v="21"/>
    <x v="89"/>
  </r>
  <r>
    <n v="50502"/>
    <x v="243"/>
    <x v="100"/>
    <n v="180700"/>
    <n v="1605"/>
    <n v="350"/>
    <x v="0"/>
    <n v="22.02"/>
    <x v="0"/>
    <n v="5"/>
    <x v="0"/>
    <x v="21"/>
    <x v="89"/>
  </r>
  <r>
    <n v="50502"/>
    <x v="243"/>
    <x v="100"/>
    <n v="180700"/>
    <n v="1712"/>
    <n v="350"/>
    <x v="0"/>
    <n v="12.38"/>
    <x v="0"/>
    <n v="5"/>
    <x v="0"/>
    <x v="21"/>
    <x v="89"/>
  </r>
  <r>
    <n v="50502"/>
    <x v="243"/>
    <x v="89"/>
    <n v="180502"/>
    <n v="1605"/>
    <n v="350"/>
    <x v="0"/>
    <n v="10.95"/>
    <x v="0"/>
    <n v="5"/>
    <x v="0"/>
    <x v="5"/>
    <x v="78"/>
  </r>
  <r>
    <n v="50502"/>
    <x v="243"/>
    <x v="89"/>
    <n v="180700"/>
    <n v="1605"/>
    <n v="350"/>
    <x v="0"/>
    <n v="1.48"/>
    <x v="0"/>
    <n v="5"/>
    <x v="0"/>
    <x v="5"/>
    <x v="78"/>
  </r>
  <r>
    <n v="50502"/>
    <x v="243"/>
    <x v="59"/>
    <n v="180502"/>
    <n v="1604"/>
    <n v="350"/>
    <x v="0"/>
    <n v="3.5"/>
    <x v="0"/>
    <n v="5"/>
    <x v="0"/>
    <x v="8"/>
    <x v="48"/>
  </r>
  <r>
    <n v="50502"/>
    <x v="243"/>
    <x v="59"/>
    <n v="180700"/>
    <n v="1604"/>
    <n v="350"/>
    <x v="0"/>
    <n v="0.48"/>
    <x v="0"/>
    <n v="5"/>
    <x v="0"/>
    <x v="8"/>
    <x v="48"/>
  </r>
  <r>
    <n v="50502"/>
    <x v="243"/>
    <x v="14"/>
    <n v="180502"/>
    <n v="1604"/>
    <n v="350"/>
    <x v="0"/>
    <n v="11.16"/>
    <x v="0"/>
    <n v="5"/>
    <x v="0"/>
    <x v="8"/>
    <x v="14"/>
  </r>
  <r>
    <n v="50502"/>
    <x v="243"/>
    <x v="14"/>
    <n v="180502"/>
    <n v="1605"/>
    <n v="350"/>
    <x v="0"/>
    <n v="69.650000000000006"/>
    <x v="0"/>
    <n v="5"/>
    <x v="0"/>
    <x v="8"/>
    <x v="14"/>
  </r>
  <r>
    <n v="50502"/>
    <x v="243"/>
    <x v="14"/>
    <n v="180502"/>
    <n v="2700"/>
    <n v="350"/>
    <x v="0"/>
    <n v="0.73"/>
    <x v="0"/>
    <n v="5"/>
    <x v="0"/>
    <x v="8"/>
    <x v="14"/>
  </r>
  <r>
    <n v="50502"/>
    <x v="243"/>
    <x v="14"/>
    <n v="180700"/>
    <n v="1604"/>
    <n v="350"/>
    <x v="0"/>
    <n v="1.51"/>
    <x v="0"/>
    <n v="5"/>
    <x v="0"/>
    <x v="8"/>
    <x v="14"/>
  </r>
  <r>
    <n v="50502"/>
    <x v="243"/>
    <x v="14"/>
    <n v="180700"/>
    <n v="1605"/>
    <n v="350"/>
    <x v="0"/>
    <n v="9.4499999999999993"/>
    <x v="0"/>
    <n v="5"/>
    <x v="0"/>
    <x v="8"/>
    <x v="14"/>
  </r>
  <r>
    <n v="50502"/>
    <x v="243"/>
    <x v="14"/>
    <n v="180700"/>
    <n v="2700"/>
    <n v="350"/>
    <x v="0"/>
    <n v="0.1"/>
    <x v="0"/>
    <n v="5"/>
    <x v="0"/>
    <x v="8"/>
    <x v="14"/>
  </r>
  <r>
    <n v="50502"/>
    <x v="243"/>
    <x v="52"/>
    <n v="180502"/>
    <n v="1403"/>
    <n v="350"/>
    <x v="0"/>
    <n v="20.84"/>
    <x v="0"/>
    <n v="5"/>
    <x v="0"/>
    <x v="14"/>
    <x v="41"/>
  </r>
  <r>
    <n v="50502"/>
    <x v="243"/>
    <x v="52"/>
    <n v="180502"/>
    <n v="1604"/>
    <n v="350"/>
    <x v="0"/>
    <n v="28.95"/>
    <x v="0"/>
    <n v="5"/>
    <x v="0"/>
    <x v="14"/>
    <x v="41"/>
  </r>
  <r>
    <n v="50502"/>
    <x v="243"/>
    <x v="52"/>
    <n v="180502"/>
    <n v="1605"/>
    <n v="350"/>
    <x v="0"/>
    <n v="85.05"/>
    <x v="0"/>
    <n v="5"/>
    <x v="0"/>
    <x v="14"/>
    <x v="41"/>
  </r>
  <r>
    <n v="50502"/>
    <x v="243"/>
    <x v="52"/>
    <n v="180700"/>
    <n v="1403"/>
    <n v="350"/>
    <x v="0"/>
    <n v="2.83"/>
    <x v="0"/>
    <n v="5"/>
    <x v="0"/>
    <x v="14"/>
    <x v="41"/>
  </r>
  <r>
    <n v="50502"/>
    <x v="243"/>
    <x v="52"/>
    <n v="180700"/>
    <n v="1604"/>
    <n v="350"/>
    <x v="0"/>
    <n v="3.93"/>
    <x v="0"/>
    <n v="5"/>
    <x v="0"/>
    <x v="14"/>
    <x v="41"/>
  </r>
  <r>
    <n v="50502"/>
    <x v="243"/>
    <x v="52"/>
    <n v="180700"/>
    <n v="1605"/>
    <n v="350"/>
    <x v="0"/>
    <n v="11.53"/>
    <x v="0"/>
    <n v="5"/>
    <x v="0"/>
    <x v="14"/>
    <x v="41"/>
  </r>
  <r>
    <n v="50502"/>
    <x v="243"/>
    <x v="85"/>
    <n v="180502"/>
    <n v="1604"/>
    <n v="350"/>
    <x v="0"/>
    <n v="35.380000000000003"/>
    <x v="0"/>
    <n v="5"/>
    <x v="0"/>
    <x v="2"/>
    <x v="74"/>
  </r>
  <r>
    <n v="50502"/>
    <x v="243"/>
    <x v="85"/>
    <n v="180502"/>
    <n v="1605"/>
    <n v="350"/>
    <x v="0"/>
    <n v="167.82"/>
    <x v="0"/>
    <n v="5"/>
    <x v="0"/>
    <x v="2"/>
    <x v="74"/>
  </r>
  <r>
    <n v="50502"/>
    <x v="243"/>
    <x v="85"/>
    <n v="180502"/>
    <n v="2700"/>
    <n v="350"/>
    <x v="0"/>
    <n v="1.62"/>
    <x v="0"/>
    <n v="5"/>
    <x v="0"/>
    <x v="2"/>
    <x v="74"/>
  </r>
  <r>
    <n v="50502"/>
    <x v="243"/>
    <x v="85"/>
    <n v="180600"/>
    <n v="1604"/>
    <n v="350"/>
    <x v="0"/>
    <n v="-260.7"/>
    <x v="0"/>
    <n v="5"/>
    <x v="0"/>
    <x v="2"/>
    <x v="74"/>
  </r>
  <r>
    <n v="50502"/>
    <x v="243"/>
    <x v="85"/>
    <n v="180600"/>
    <n v="1605"/>
    <n v="350"/>
    <x v="0"/>
    <n v="-1236.69"/>
    <x v="0"/>
    <n v="5"/>
    <x v="0"/>
    <x v="2"/>
    <x v="74"/>
  </r>
  <r>
    <n v="50502"/>
    <x v="243"/>
    <x v="85"/>
    <n v="180600"/>
    <n v="2700"/>
    <n v="350"/>
    <x v="0"/>
    <n v="-11.9"/>
    <x v="0"/>
    <n v="5"/>
    <x v="0"/>
    <x v="2"/>
    <x v="74"/>
  </r>
  <r>
    <n v="50502"/>
    <x v="243"/>
    <x v="85"/>
    <n v="180700"/>
    <n v="1604"/>
    <n v="350"/>
    <x v="0"/>
    <n v="4.8"/>
    <x v="0"/>
    <n v="5"/>
    <x v="0"/>
    <x v="2"/>
    <x v="74"/>
  </r>
  <r>
    <n v="50502"/>
    <x v="243"/>
    <x v="85"/>
    <n v="180700"/>
    <n v="1605"/>
    <n v="350"/>
    <x v="0"/>
    <n v="22.76"/>
    <x v="0"/>
    <n v="5"/>
    <x v="0"/>
    <x v="2"/>
    <x v="74"/>
  </r>
  <r>
    <n v="50502"/>
    <x v="243"/>
    <x v="85"/>
    <n v="180700"/>
    <n v="2700"/>
    <n v="350"/>
    <x v="0"/>
    <n v="0.22"/>
    <x v="0"/>
    <n v="5"/>
    <x v="0"/>
    <x v="2"/>
    <x v="74"/>
  </r>
  <r>
    <n v="50502"/>
    <x v="243"/>
    <x v="9"/>
    <n v="180502"/>
    <n v="1403"/>
    <n v="350"/>
    <x v="0"/>
    <n v="7.78"/>
    <x v="0"/>
    <n v="5"/>
    <x v="1"/>
    <x v="1"/>
    <x v="9"/>
  </r>
  <r>
    <n v="50502"/>
    <x v="243"/>
    <x v="9"/>
    <n v="180502"/>
    <n v="1407"/>
    <n v="350"/>
    <x v="0"/>
    <n v="57.67"/>
    <x v="0"/>
    <n v="5"/>
    <x v="1"/>
    <x v="1"/>
    <x v="9"/>
  </r>
  <r>
    <n v="50502"/>
    <x v="243"/>
    <x v="9"/>
    <n v="180502"/>
    <n v="1604"/>
    <n v="350"/>
    <x v="0"/>
    <n v="8.1199999999999992"/>
    <x v="0"/>
    <n v="5"/>
    <x v="1"/>
    <x v="1"/>
    <x v="9"/>
  </r>
  <r>
    <n v="50502"/>
    <x v="243"/>
    <x v="9"/>
    <n v="180502"/>
    <n v="1605"/>
    <n v="350"/>
    <x v="0"/>
    <n v="21.89"/>
    <x v="0"/>
    <n v="5"/>
    <x v="1"/>
    <x v="1"/>
    <x v="9"/>
  </r>
  <r>
    <n v="50502"/>
    <x v="243"/>
    <x v="9"/>
    <n v="180700"/>
    <n v="1403"/>
    <n v="350"/>
    <x v="0"/>
    <n v="1.06"/>
    <x v="0"/>
    <n v="5"/>
    <x v="1"/>
    <x v="1"/>
    <x v="9"/>
  </r>
  <r>
    <n v="50502"/>
    <x v="243"/>
    <x v="9"/>
    <n v="180700"/>
    <n v="1407"/>
    <n v="350"/>
    <x v="0"/>
    <n v="7.82"/>
    <x v="0"/>
    <n v="5"/>
    <x v="1"/>
    <x v="1"/>
    <x v="9"/>
  </r>
  <r>
    <n v="50502"/>
    <x v="243"/>
    <x v="9"/>
    <n v="180700"/>
    <n v="1604"/>
    <n v="350"/>
    <x v="0"/>
    <n v="1.1000000000000001"/>
    <x v="0"/>
    <n v="5"/>
    <x v="1"/>
    <x v="1"/>
    <x v="9"/>
  </r>
  <r>
    <n v="50502"/>
    <x v="243"/>
    <x v="9"/>
    <n v="180700"/>
    <n v="1605"/>
    <n v="350"/>
    <x v="0"/>
    <n v="2.97"/>
    <x v="0"/>
    <n v="5"/>
    <x v="1"/>
    <x v="1"/>
    <x v="9"/>
  </r>
  <r>
    <n v="50502"/>
    <x v="243"/>
    <x v="163"/>
    <n v="180700"/>
    <n v="1410"/>
    <n v="300"/>
    <x v="0"/>
    <n v="56.25"/>
    <x v="0"/>
    <n v="5"/>
    <x v="17"/>
    <x v="1"/>
    <x v="150"/>
  </r>
  <r>
    <n v="50502"/>
    <x v="243"/>
    <x v="159"/>
    <n v="180700"/>
    <n v="1405"/>
    <n v="300"/>
    <x v="0"/>
    <n v="117.29"/>
    <x v="0"/>
    <n v="5"/>
    <x v="17"/>
    <x v="1"/>
    <x v="147"/>
  </r>
  <r>
    <n v="50502"/>
    <x v="243"/>
    <x v="159"/>
    <n v="180700"/>
    <n v="1410"/>
    <n v="300"/>
    <x v="0"/>
    <n v="243.89"/>
    <x v="0"/>
    <n v="5"/>
    <x v="17"/>
    <x v="1"/>
    <x v="147"/>
  </r>
  <r>
    <n v="50502"/>
    <x v="243"/>
    <x v="26"/>
    <n v="180900"/>
    <n v="1403"/>
    <s v="12D"/>
    <x v="0"/>
    <n v="29.81"/>
    <x v="0"/>
    <n v="5"/>
    <x v="0"/>
    <x v="10"/>
    <x v="26"/>
  </r>
  <r>
    <n v="50502"/>
    <x v="243"/>
    <x v="27"/>
    <n v="180900"/>
    <n v="1414"/>
    <s v="12D"/>
    <x v="0"/>
    <n v="62.5"/>
    <x v="0"/>
    <n v="5"/>
    <x v="0"/>
    <x v="11"/>
    <x v="27"/>
  </r>
  <r>
    <n v="50502"/>
    <x v="243"/>
    <x v="27"/>
    <n v="180900"/>
    <n v="1605"/>
    <s v="12D"/>
    <x v="0"/>
    <n v="14.26"/>
    <x v="0"/>
    <n v="5"/>
    <x v="0"/>
    <x v="11"/>
    <x v="27"/>
  </r>
  <r>
    <n v="50502"/>
    <x v="243"/>
    <x v="89"/>
    <n v="180900"/>
    <n v="1605"/>
    <s v="16D"/>
    <x v="0"/>
    <n v="9.16"/>
    <x v="0"/>
    <n v="5"/>
    <x v="0"/>
    <x v="5"/>
    <x v="78"/>
  </r>
  <r>
    <n v="50502"/>
    <x v="243"/>
    <x v="92"/>
    <n v="180900"/>
    <n v="1600"/>
    <s v="16D"/>
    <x v="0"/>
    <n v="53.83"/>
    <x v="0"/>
    <n v="5"/>
    <x v="0"/>
    <x v="18"/>
    <x v="81"/>
  </r>
  <r>
    <n v="50502"/>
    <x v="243"/>
    <x v="64"/>
    <n v="180900"/>
    <n v="1604"/>
    <s v="12D"/>
    <x v="0"/>
    <n v="3.23"/>
    <x v="0"/>
    <n v="5"/>
    <x v="0"/>
    <x v="16"/>
    <x v="53"/>
  </r>
  <r>
    <n v="50502"/>
    <x v="243"/>
    <x v="64"/>
    <n v="180900"/>
    <n v="1699"/>
    <s v="12D"/>
    <x v="0"/>
    <n v="5.96"/>
    <x v="0"/>
    <n v="5"/>
    <x v="0"/>
    <x v="16"/>
    <x v="53"/>
  </r>
  <r>
    <n v="50502"/>
    <x v="243"/>
    <x v="64"/>
    <n v="180900"/>
    <n v="1712"/>
    <s v="12D"/>
    <x v="0"/>
    <n v="11.93"/>
    <x v="0"/>
    <n v="5"/>
    <x v="0"/>
    <x v="16"/>
    <x v="53"/>
  </r>
  <r>
    <n v="50502"/>
    <x v="243"/>
    <x v="90"/>
    <n v="180900"/>
    <n v="1604"/>
    <s v="12D"/>
    <x v="0"/>
    <n v="0.45"/>
    <x v="0"/>
    <n v="5"/>
    <x v="0"/>
    <x v="16"/>
    <x v="79"/>
  </r>
  <r>
    <n v="50502"/>
    <x v="243"/>
    <x v="154"/>
    <n v="180900"/>
    <n v="1403"/>
    <s v="12D"/>
    <x v="0"/>
    <n v="4.0999999999999996"/>
    <x v="0"/>
    <n v="5"/>
    <x v="0"/>
    <x v="2"/>
    <x v="142"/>
  </r>
  <r>
    <n v="50502"/>
    <x v="243"/>
    <x v="154"/>
    <n v="180900"/>
    <n v="1410"/>
    <s v="12D"/>
    <x v="0"/>
    <n v="5.95"/>
    <x v="0"/>
    <n v="5"/>
    <x v="0"/>
    <x v="2"/>
    <x v="142"/>
  </r>
  <r>
    <n v="50502"/>
    <x v="243"/>
    <x v="154"/>
    <n v="180900"/>
    <n v="1604"/>
    <s v="12D"/>
    <x v="0"/>
    <n v="1.19"/>
    <x v="0"/>
    <n v="5"/>
    <x v="0"/>
    <x v="2"/>
    <x v="142"/>
  </r>
  <r>
    <n v="50502"/>
    <x v="243"/>
    <x v="154"/>
    <n v="180900"/>
    <n v="1605"/>
    <s v="12D"/>
    <x v="0"/>
    <n v="10.49"/>
    <x v="0"/>
    <n v="5"/>
    <x v="0"/>
    <x v="2"/>
    <x v="142"/>
  </r>
  <r>
    <n v="50502"/>
    <x v="243"/>
    <x v="154"/>
    <n v="180900"/>
    <n v="1713"/>
    <s v="12D"/>
    <x v="0"/>
    <n v="-4.9800000000000004"/>
    <x v="0"/>
    <n v="5"/>
    <x v="0"/>
    <x v="2"/>
    <x v="142"/>
  </r>
  <r>
    <n v="50502"/>
    <x v="243"/>
    <x v="156"/>
    <n v="180900"/>
    <n v="1712"/>
    <s v="12D"/>
    <x v="0"/>
    <n v="23.82"/>
    <x v="0"/>
    <n v="5"/>
    <x v="0"/>
    <x v="2"/>
    <x v="144"/>
  </r>
  <r>
    <n v="50502"/>
    <x v="243"/>
    <x v="14"/>
    <n v="180900"/>
    <n v="1403"/>
    <s v="12D"/>
    <x v="0"/>
    <n v="0.36"/>
    <x v="0"/>
    <n v="5"/>
    <x v="0"/>
    <x v="8"/>
    <x v="14"/>
  </r>
  <r>
    <n v="50502"/>
    <x v="243"/>
    <x v="14"/>
    <n v="180900"/>
    <n v="1600"/>
    <s v="12D"/>
    <x v="0"/>
    <n v="9.0399999999999991"/>
    <x v="0"/>
    <n v="5"/>
    <x v="0"/>
    <x v="8"/>
    <x v="14"/>
  </r>
  <r>
    <n v="50502"/>
    <x v="243"/>
    <x v="14"/>
    <n v="180900"/>
    <n v="1604"/>
    <s v="12D"/>
    <x v="0"/>
    <n v="56.72"/>
    <x v="0"/>
    <n v="5"/>
    <x v="0"/>
    <x v="8"/>
    <x v="14"/>
  </r>
  <r>
    <n v="50502"/>
    <x v="243"/>
    <x v="157"/>
    <n v="180900"/>
    <n v="1403"/>
    <s v="25D"/>
    <x v="0"/>
    <n v="1.39"/>
    <x v="0"/>
    <n v="5"/>
    <x v="0"/>
    <x v="2"/>
    <x v="145"/>
  </r>
  <r>
    <n v="50502"/>
    <x v="243"/>
    <x v="157"/>
    <n v="180900"/>
    <n v="1451"/>
    <s v="25D"/>
    <x v="0"/>
    <n v="4.46"/>
    <x v="0"/>
    <n v="5"/>
    <x v="0"/>
    <x v="2"/>
    <x v="145"/>
  </r>
  <r>
    <n v="50502"/>
    <x v="243"/>
    <x v="157"/>
    <n v="180900"/>
    <n v="1604"/>
    <s v="25D"/>
    <x v="0"/>
    <n v="10.47"/>
    <x v="0"/>
    <n v="5"/>
    <x v="0"/>
    <x v="2"/>
    <x v="145"/>
  </r>
  <r>
    <n v="50502"/>
    <x v="243"/>
    <x v="157"/>
    <n v="180900"/>
    <n v="1605"/>
    <s v="25D"/>
    <x v="0"/>
    <n v="5.81"/>
    <x v="0"/>
    <n v="5"/>
    <x v="0"/>
    <x v="2"/>
    <x v="145"/>
  </r>
  <r>
    <n v="50502"/>
    <x v="243"/>
    <x v="157"/>
    <n v="180900"/>
    <n v="1713"/>
    <s v="25D"/>
    <x v="0"/>
    <n v="54.26"/>
    <x v="0"/>
    <n v="5"/>
    <x v="0"/>
    <x v="2"/>
    <x v="145"/>
  </r>
  <r>
    <n v="50502"/>
    <x v="243"/>
    <x v="87"/>
    <n v="180900"/>
    <n v="1403"/>
    <s v="27D"/>
    <x v="0"/>
    <n v="0.69"/>
    <x v="0"/>
    <n v="5"/>
    <x v="0"/>
    <x v="8"/>
    <x v="76"/>
  </r>
  <r>
    <n v="50502"/>
    <x v="243"/>
    <x v="87"/>
    <n v="180900"/>
    <n v="1600"/>
    <s v="27D"/>
    <x v="0"/>
    <n v="134.52000000000001"/>
    <x v="0"/>
    <n v="5"/>
    <x v="0"/>
    <x v="8"/>
    <x v="76"/>
  </r>
  <r>
    <n v="50502"/>
    <x v="243"/>
    <x v="87"/>
    <n v="180900"/>
    <n v="1601"/>
    <s v="27D"/>
    <x v="0"/>
    <n v="11.96"/>
    <x v="0"/>
    <n v="5"/>
    <x v="0"/>
    <x v="8"/>
    <x v="76"/>
  </r>
  <r>
    <n v="50502"/>
    <x v="243"/>
    <x v="87"/>
    <n v="180900"/>
    <n v="1604"/>
    <s v="27D"/>
    <x v="0"/>
    <n v="119.99"/>
    <x v="0"/>
    <n v="5"/>
    <x v="0"/>
    <x v="8"/>
    <x v="76"/>
  </r>
  <r>
    <n v="50502"/>
    <x v="243"/>
    <x v="87"/>
    <n v="180900"/>
    <n v="1605"/>
    <s v="27D"/>
    <x v="0"/>
    <n v="128.18"/>
    <x v="0"/>
    <n v="5"/>
    <x v="0"/>
    <x v="8"/>
    <x v="76"/>
  </r>
  <r>
    <n v="50502"/>
    <x v="243"/>
    <x v="87"/>
    <n v="180900"/>
    <n v="1699"/>
    <s v="27D"/>
    <x v="0"/>
    <n v="36.369999999999997"/>
    <x v="0"/>
    <n v="5"/>
    <x v="0"/>
    <x v="8"/>
    <x v="76"/>
  </r>
  <r>
    <n v="50502"/>
    <x v="243"/>
    <x v="87"/>
    <n v="180900"/>
    <n v="1713"/>
    <s v="27D"/>
    <x v="0"/>
    <n v="58.02"/>
    <x v="0"/>
    <n v="5"/>
    <x v="0"/>
    <x v="8"/>
    <x v="76"/>
  </r>
  <r>
    <n v="50502"/>
    <x v="243"/>
    <x v="87"/>
    <n v="180900"/>
    <n v="1904"/>
    <s v="27D"/>
    <x v="0"/>
    <n v="63.68"/>
    <x v="0"/>
    <n v="5"/>
    <x v="0"/>
    <x v="8"/>
    <x v="76"/>
  </r>
  <r>
    <n v="50502"/>
    <x v="243"/>
    <x v="87"/>
    <n v="180900"/>
    <n v="2700"/>
    <s v="27D"/>
    <x v="0"/>
    <n v="4.3"/>
    <x v="0"/>
    <n v="5"/>
    <x v="0"/>
    <x v="8"/>
    <x v="76"/>
  </r>
  <r>
    <n v="50502"/>
    <x v="243"/>
    <x v="87"/>
    <n v="180900"/>
    <n v="2701"/>
    <s v="27D"/>
    <x v="0"/>
    <n v="0.48"/>
    <x v="0"/>
    <n v="5"/>
    <x v="0"/>
    <x v="8"/>
    <x v="76"/>
  </r>
  <r>
    <n v="50502"/>
    <x v="243"/>
    <x v="88"/>
    <n v="180900"/>
    <n v="1604"/>
    <s v="12D"/>
    <x v="0"/>
    <n v="2.08"/>
    <x v="0"/>
    <n v="5"/>
    <x v="0"/>
    <x v="17"/>
    <x v="77"/>
  </r>
  <r>
    <n v="50502"/>
    <x v="243"/>
    <x v="88"/>
    <n v="180900"/>
    <n v="1713"/>
    <s v="12D"/>
    <x v="0"/>
    <n v="5.08"/>
    <x v="0"/>
    <n v="5"/>
    <x v="0"/>
    <x v="17"/>
    <x v="77"/>
  </r>
  <r>
    <n v="50502"/>
    <x v="243"/>
    <x v="85"/>
    <n v="180900"/>
    <n v="1403"/>
    <s v="25D"/>
    <x v="0"/>
    <n v="3.7"/>
    <x v="0"/>
    <n v="5"/>
    <x v="0"/>
    <x v="2"/>
    <x v="74"/>
  </r>
  <r>
    <n v="50502"/>
    <x v="243"/>
    <x v="85"/>
    <n v="180900"/>
    <n v="1410"/>
    <s v="25D"/>
    <x v="0"/>
    <n v="2.8"/>
    <x v="0"/>
    <n v="5"/>
    <x v="0"/>
    <x v="2"/>
    <x v="74"/>
  </r>
  <r>
    <n v="50502"/>
    <x v="243"/>
    <x v="85"/>
    <n v="180900"/>
    <n v="1604"/>
    <s v="25D"/>
    <x v="0"/>
    <n v="28.72"/>
    <x v="0"/>
    <n v="5"/>
    <x v="0"/>
    <x v="2"/>
    <x v="74"/>
  </r>
  <r>
    <n v="50502"/>
    <x v="243"/>
    <x v="85"/>
    <n v="180900"/>
    <n v="1605"/>
    <s v="25D"/>
    <x v="0"/>
    <n v="84.57"/>
    <x v="0"/>
    <n v="5"/>
    <x v="0"/>
    <x v="2"/>
    <x v="74"/>
  </r>
  <r>
    <n v="50502"/>
    <x v="243"/>
    <x v="85"/>
    <n v="180900"/>
    <n v="1699"/>
    <s v="25D"/>
    <x v="0"/>
    <n v="1.1499999999999999"/>
    <x v="0"/>
    <n v="5"/>
    <x v="0"/>
    <x v="2"/>
    <x v="74"/>
  </r>
  <r>
    <n v="50502"/>
    <x v="243"/>
    <x v="85"/>
    <n v="180900"/>
    <n v="2700"/>
    <s v="25D"/>
    <x v="0"/>
    <n v="0.12"/>
    <x v="0"/>
    <n v="5"/>
    <x v="0"/>
    <x v="2"/>
    <x v="74"/>
  </r>
  <r>
    <n v="50502"/>
    <x v="243"/>
    <x v="11"/>
    <n v="180900"/>
    <n v="1605"/>
    <s v="29D"/>
    <x v="0"/>
    <n v="5.87"/>
    <x v="0"/>
    <n v="5"/>
    <x v="0"/>
    <x v="0"/>
    <x v="11"/>
  </r>
  <r>
    <n v="50502"/>
    <x v="243"/>
    <x v="186"/>
    <n v="180900"/>
    <n v="1699"/>
    <s v="25D"/>
    <x v="0"/>
    <n v="93.12"/>
    <x v="0"/>
    <n v="5"/>
    <x v="6"/>
    <x v="1"/>
    <x v="173"/>
  </r>
  <r>
    <n v="50502"/>
    <x v="243"/>
    <x v="25"/>
    <n v="180900"/>
    <n v="1418"/>
    <s v="12D"/>
    <x v="0"/>
    <n v="37.28"/>
    <x v="0"/>
    <n v="5"/>
    <x v="0"/>
    <x v="9"/>
    <x v="25"/>
  </r>
  <r>
    <n v="50502"/>
    <x v="243"/>
    <x v="25"/>
    <n v="180900"/>
    <n v="1422"/>
    <s v="12D"/>
    <x v="0"/>
    <n v="14.26"/>
    <x v="0"/>
    <n v="5"/>
    <x v="0"/>
    <x v="9"/>
    <x v="25"/>
  </r>
  <r>
    <n v="50502"/>
    <x v="243"/>
    <x v="25"/>
    <n v="180900"/>
    <n v="1600"/>
    <s v="12D"/>
    <x v="0"/>
    <n v="21.17"/>
    <x v="0"/>
    <n v="5"/>
    <x v="0"/>
    <x v="9"/>
    <x v="25"/>
  </r>
  <r>
    <n v="50502"/>
    <x v="243"/>
    <x v="25"/>
    <n v="180900"/>
    <n v="1604"/>
    <s v="12D"/>
    <x v="0"/>
    <n v="14.64"/>
    <x v="0"/>
    <n v="5"/>
    <x v="0"/>
    <x v="9"/>
    <x v="25"/>
  </r>
  <r>
    <n v="50502"/>
    <x v="243"/>
    <x v="25"/>
    <n v="180900"/>
    <n v="1605"/>
    <s v="12D"/>
    <x v="0"/>
    <n v="25.32"/>
    <x v="0"/>
    <n v="5"/>
    <x v="0"/>
    <x v="9"/>
    <x v="25"/>
  </r>
  <r>
    <n v="50502"/>
    <x v="243"/>
    <x v="25"/>
    <n v="180900"/>
    <n v="1713"/>
    <s v="12D"/>
    <x v="0"/>
    <n v="0.41"/>
    <x v="0"/>
    <n v="5"/>
    <x v="0"/>
    <x v="9"/>
    <x v="25"/>
  </r>
  <r>
    <n v="50502"/>
    <x v="243"/>
    <x v="97"/>
    <n v="180900"/>
    <n v="1600"/>
    <s v="12D"/>
    <x v="0"/>
    <n v="25.9"/>
    <x v="0"/>
    <n v="5"/>
    <x v="0"/>
    <x v="17"/>
    <x v="86"/>
  </r>
  <r>
    <n v="50502"/>
    <x v="243"/>
    <x v="97"/>
    <n v="180900"/>
    <n v="1601"/>
    <s v="12D"/>
    <x v="0"/>
    <n v="4.7699999999999996"/>
    <x v="0"/>
    <n v="5"/>
    <x v="0"/>
    <x v="17"/>
    <x v="86"/>
  </r>
  <r>
    <n v="50502"/>
    <x v="243"/>
    <x v="97"/>
    <n v="180900"/>
    <n v="1605"/>
    <s v="12D"/>
    <x v="0"/>
    <n v="39.17"/>
    <x v="0"/>
    <n v="5"/>
    <x v="0"/>
    <x v="17"/>
    <x v="86"/>
  </r>
  <r>
    <n v="50502"/>
    <x v="243"/>
    <x v="97"/>
    <n v="180900"/>
    <n v="1699"/>
    <s v="12D"/>
    <x v="0"/>
    <n v="2.39"/>
    <x v="0"/>
    <n v="5"/>
    <x v="0"/>
    <x v="17"/>
    <x v="86"/>
  </r>
  <r>
    <n v="50502"/>
    <x v="243"/>
    <x v="6"/>
    <n v="180502"/>
    <n v="1600"/>
    <s v="12D"/>
    <x v="0"/>
    <n v="34.520000000000003"/>
    <x v="0"/>
    <n v="5"/>
    <x v="0"/>
    <x v="4"/>
    <x v="6"/>
  </r>
  <r>
    <n v="50502"/>
    <x v="243"/>
    <x v="6"/>
    <n v="180502"/>
    <n v="1712"/>
    <s v="12D"/>
    <x v="0"/>
    <n v="51.86"/>
    <x v="0"/>
    <n v="5"/>
    <x v="0"/>
    <x v="4"/>
    <x v="6"/>
  </r>
  <r>
    <n v="50502"/>
    <x v="243"/>
    <x v="97"/>
    <n v="180502"/>
    <n v="1600"/>
    <s v="12D"/>
    <x v="0"/>
    <n v="441.16"/>
    <x v="0"/>
    <n v="5"/>
    <x v="0"/>
    <x v="17"/>
    <x v="86"/>
  </r>
  <r>
    <n v="50502"/>
    <x v="243"/>
    <x v="97"/>
    <n v="180502"/>
    <n v="1604"/>
    <s v="12D"/>
    <x v="0"/>
    <n v="4.46"/>
    <x v="0"/>
    <n v="5"/>
    <x v="0"/>
    <x v="17"/>
    <x v="86"/>
  </r>
  <r>
    <n v="50502"/>
    <x v="243"/>
    <x v="27"/>
    <n v="180502"/>
    <n v="1600"/>
    <s v="12D"/>
    <x v="0"/>
    <n v="59.59"/>
    <x v="0"/>
    <n v="5"/>
    <x v="0"/>
    <x v="11"/>
    <x v="27"/>
  </r>
  <r>
    <n v="50502"/>
    <x v="243"/>
    <x v="27"/>
    <n v="180502"/>
    <n v="1604"/>
    <s v="12D"/>
    <x v="0"/>
    <n v="32.119999999999997"/>
    <x v="0"/>
    <n v="5"/>
    <x v="0"/>
    <x v="11"/>
    <x v="27"/>
  </r>
  <r>
    <n v="50502"/>
    <x v="243"/>
    <x v="27"/>
    <n v="180502"/>
    <n v="1605"/>
    <s v="12D"/>
    <x v="0"/>
    <n v="37.46"/>
    <x v="0"/>
    <n v="5"/>
    <x v="0"/>
    <x v="11"/>
    <x v="27"/>
  </r>
  <r>
    <n v="50502"/>
    <x v="243"/>
    <x v="27"/>
    <n v="180502"/>
    <n v="1699"/>
    <s v="12D"/>
    <x v="0"/>
    <n v="2.6"/>
    <x v="0"/>
    <n v="5"/>
    <x v="0"/>
    <x v="11"/>
    <x v="27"/>
  </r>
  <r>
    <n v="50502"/>
    <x v="243"/>
    <x v="27"/>
    <n v="180502"/>
    <n v="1712"/>
    <s v="12D"/>
    <x v="0"/>
    <n v="56.42"/>
    <x v="0"/>
    <n v="5"/>
    <x v="0"/>
    <x v="11"/>
    <x v="27"/>
  </r>
  <r>
    <n v="50502"/>
    <x v="243"/>
    <x v="27"/>
    <n v="180502"/>
    <n v="2700"/>
    <s v="12D"/>
    <x v="0"/>
    <n v="0.56999999999999995"/>
    <x v="0"/>
    <n v="5"/>
    <x v="0"/>
    <x v="11"/>
    <x v="27"/>
  </r>
  <r>
    <n v="50502"/>
    <x v="243"/>
    <x v="91"/>
    <n v="180502"/>
    <n v="1699"/>
    <s v="12D"/>
    <x v="0"/>
    <n v="-142.41999999999999"/>
    <x v="0"/>
    <n v="5"/>
    <x v="0"/>
    <x v="2"/>
    <x v="80"/>
  </r>
  <r>
    <n v="50502"/>
    <x v="243"/>
    <x v="91"/>
    <n v="180502"/>
    <n v="1713"/>
    <s v="12D"/>
    <x v="0"/>
    <n v="7.54"/>
    <x v="0"/>
    <n v="5"/>
    <x v="0"/>
    <x v="2"/>
    <x v="80"/>
  </r>
  <r>
    <n v="50502"/>
    <x v="243"/>
    <x v="154"/>
    <n v="180502"/>
    <n v="1604"/>
    <s v="12D"/>
    <x v="0"/>
    <n v="1.18"/>
    <x v="0"/>
    <n v="5"/>
    <x v="0"/>
    <x v="2"/>
    <x v="142"/>
  </r>
  <r>
    <n v="50502"/>
    <x v="243"/>
    <x v="154"/>
    <n v="180502"/>
    <n v="1699"/>
    <s v="12D"/>
    <x v="0"/>
    <n v="45.56"/>
    <x v="0"/>
    <n v="5"/>
    <x v="0"/>
    <x v="2"/>
    <x v="142"/>
  </r>
  <r>
    <n v="50502"/>
    <x v="243"/>
    <x v="154"/>
    <n v="180502"/>
    <n v="1713"/>
    <s v="12D"/>
    <x v="0"/>
    <n v="5.03"/>
    <x v="0"/>
    <n v="5"/>
    <x v="0"/>
    <x v="2"/>
    <x v="142"/>
  </r>
  <r>
    <n v="50502"/>
    <x v="243"/>
    <x v="154"/>
    <n v="180502"/>
    <n v="2701"/>
    <s v="12D"/>
    <x v="0"/>
    <n v="2.93"/>
    <x v="0"/>
    <n v="5"/>
    <x v="0"/>
    <x v="2"/>
    <x v="142"/>
  </r>
  <r>
    <n v="50502"/>
    <x v="243"/>
    <x v="151"/>
    <n v="180502"/>
    <n v="1699"/>
    <s v="12D"/>
    <x v="0"/>
    <n v="83.95"/>
    <x v="0"/>
    <n v="5"/>
    <x v="0"/>
    <x v="2"/>
    <x v="140"/>
  </r>
  <r>
    <n v="50502"/>
    <x v="243"/>
    <x v="151"/>
    <n v="180502"/>
    <n v="1713"/>
    <s v="12D"/>
    <x v="0"/>
    <n v="24.45"/>
    <x v="0"/>
    <n v="5"/>
    <x v="0"/>
    <x v="2"/>
    <x v="140"/>
  </r>
  <r>
    <n v="50502"/>
    <x v="243"/>
    <x v="156"/>
    <n v="180502"/>
    <n v="1404"/>
    <s v="12D"/>
    <x v="0"/>
    <n v="0.32"/>
    <x v="0"/>
    <n v="5"/>
    <x v="0"/>
    <x v="2"/>
    <x v="144"/>
  </r>
  <r>
    <n v="50502"/>
    <x v="243"/>
    <x v="156"/>
    <n v="180502"/>
    <n v="1699"/>
    <s v="12D"/>
    <x v="0"/>
    <n v="109.59"/>
    <x v="0"/>
    <n v="5"/>
    <x v="0"/>
    <x v="2"/>
    <x v="144"/>
  </r>
  <r>
    <n v="50502"/>
    <x v="243"/>
    <x v="156"/>
    <n v="180502"/>
    <n v="1713"/>
    <s v="12D"/>
    <x v="0"/>
    <n v="0.28000000000000003"/>
    <x v="0"/>
    <n v="5"/>
    <x v="0"/>
    <x v="2"/>
    <x v="144"/>
  </r>
  <r>
    <n v="50502"/>
    <x v="243"/>
    <x v="14"/>
    <n v="180502"/>
    <n v="1604"/>
    <s v="12D"/>
    <x v="0"/>
    <n v="2.2200000000000002"/>
    <x v="0"/>
    <n v="5"/>
    <x v="0"/>
    <x v="8"/>
    <x v="14"/>
  </r>
  <r>
    <n v="50502"/>
    <x v="243"/>
    <x v="14"/>
    <n v="180502"/>
    <n v="1699"/>
    <s v="12D"/>
    <x v="0"/>
    <n v="1.77"/>
    <x v="0"/>
    <n v="5"/>
    <x v="0"/>
    <x v="8"/>
    <x v="14"/>
  </r>
  <r>
    <n v="50502"/>
    <x v="243"/>
    <x v="14"/>
    <n v="180502"/>
    <n v="2700"/>
    <s v="12D"/>
    <x v="0"/>
    <n v="0.36"/>
    <x v="0"/>
    <n v="5"/>
    <x v="0"/>
    <x v="8"/>
    <x v="14"/>
  </r>
  <r>
    <n v="50502"/>
    <x v="243"/>
    <x v="157"/>
    <n v="180502"/>
    <n v="1699"/>
    <s v="25D"/>
    <x v="0"/>
    <n v="-230.56"/>
    <x v="0"/>
    <n v="5"/>
    <x v="0"/>
    <x v="2"/>
    <x v="145"/>
  </r>
  <r>
    <n v="50502"/>
    <x v="243"/>
    <x v="157"/>
    <n v="180502"/>
    <n v="1713"/>
    <s v="25D"/>
    <x v="0"/>
    <n v="8.81"/>
    <x v="0"/>
    <n v="5"/>
    <x v="0"/>
    <x v="2"/>
    <x v="145"/>
  </r>
  <r>
    <n v="50502"/>
    <x v="243"/>
    <x v="87"/>
    <n v="180502"/>
    <n v="1403"/>
    <s v="27D"/>
    <x v="0"/>
    <n v="12.4"/>
    <x v="0"/>
    <n v="5"/>
    <x v="0"/>
    <x v="8"/>
    <x v="76"/>
  </r>
  <r>
    <n v="50502"/>
    <x v="243"/>
    <x v="87"/>
    <n v="180502"/>
    <n v="1604"/>
    <s v="27D"/>
    <x v="0"/>
    <n v="0.7"/>
    <x v="0"/>
    <n v="5"/>
    <x v="0"/>
    <x v="8"/>
    <x v="76"/>
  </r>
  <r>
    <n v="50502"/>
    <x v="243"/>
    <x v="87"/>
    <n v="180502"/>
    <n v="1699"/>
    <s v="27D"/>
    <x v="0"/>
    <n v="10.23"/>
    <x v="0"/>
    <n v="5"/>
    <x v="0"/>
    <x v="8"/>
    <x v="76"/>
  </r>
  <r>
    <n v="50502"/>
    <x v="243"/>
    <x v="88"/>
    <n v="180502"/>
    <n v="1604"/>
    <s v="12D"/>
    <x v="0"/>
    <n v="0.26"/>
    <x v="0"/>
    <n v="5"/>
    <x v="0"/>
    <x v="17"/>
    <x v="77"/>
  </r>
  <r>
    <n v="50502"/>
    <x v="243"/>
    <x v="85"/>
    <n v="180502"/>
    <n v="1600"/>
    <s v="25D"/>
    <x v="0"/>
    <n v="15.68"/>
    <x v="0"/>
    <n v="5"/>
    <x v="0"/>
    <x v="2"/>
    <x v="74"/>
  </r>
  <r>
    <n v="50502"/>
    <x v="243"/>
    <x v="85"/>
    <n v="180502"/>
    <n v="1604"/>
    <s v="25D"/>
    <x v="0"/>
    <n v="4.74"/>
    <x v="0"/>
    <n v="5"/>
    <x v="0"/>
    <x v="2"/>
    <x v="74"/>
  </r>
  <r>
    <n v="50502"/>
    <x v="243"/>
    <x v="85"/>
    <n v="180502"/>
    <n v="1605"/>
    <s v="25D"/>
    <x v="0"/>
    <n v="13.58"/>
    <x v="0"/>
    <n v="5"/>
    <x v="0"/>
    <x v="2"/>
    <x v="74"/>
  </r>
  <r>
    <n v="50502"/>
    <x v="243"/>
    <x v="85"/>
    <n v="180502"/>
    <n v="2700"/>
    <s v="25D"/>
    <x v="0"/>
    <n v="0.5"/>
    <x v="0"/>
    <n v="5"/>
    <x v="0"/>
    <x v="2"/>
    <x v="74"/>
  </r>
  <r>
    <n v="50502"/>
    <x v="243"/>
    <x v="186"/>
    <n v="180502"/>
    <n v="1699"/>
    <s v="25D"/>
    <x v="0"/>
    <n v="-89.46"/>
    <x v="0"/>
    <n v="5"/>
    <x v="6"/>
    <x v="1"/>
    <x v="173"/>
  </r>
  <r>
    <n v="50502"/>
    <x v="243"/>
    <x v="99"/>
    <n v="180900"/>
    <n v="1602"/>
    <s v="C35"/>
    <x v="0"/>
    <n v="26.36"/>
    <x v="0"/>
    <n v="5"/>
    <x v="0"/>
    <x v="20"/>
    <x v="88"/>
  </r>
  <r>
    <n v="50502"/>
    <x v="243"/>
    <x v="99"/>
    <n v="180900"/>
    <n v="1604"/>
    <s v="C35"/>
    <x v="0"/>
    <n v="6.55"/>
    <x v="0"/>
    <n v="5"/>
    <x v="0"/>
    <x v="20"/>
    <x v="88"/>
  </r>
  <r>
    <n v="50502"/>
    <x v="243"/>
    <x v="99"/>
    <n v="180900"/>
    <n v="1605"/>
    <s v="C35"/>
    <x v="0"/>
    <n v="26.68"/>
    <x v="0"/>
    <n v="5"/>
    <x v="0"/>
    <x v="20"/>
    <x v="88"/>
  </r>
  <r>
    <n v="50502"/>
    <x v="243"/>
    <x v="99"/>
    <n v="180900"/>
    <n v="1713"/>
    <s v="C35"/>
    <x v="0"/>
    <n v="35.700000000000003"/>
    <x v="0"/>
    <n v="5"/>
    <x v="0"/>
    <x v="20"/>
    <x v="88"/>
  </r>
  <r>
    <n v="50502"/>
    <x v="243"/>
    <x v="99"/>
    <n v="180900"/>
    <n v="2203"/>
    <s v="C35"/>
    <x v="0"/>
    <n v="0.04"/>
    <x v="0"/>
    <n v="5"/>
    <x v="0"/>
    <x v="20"/>
    <x v="88"/>
  </r>
  <r>
    <n v="50502"/>
    <x v="243"/>
    <x v="99"/>
    <n v="180900"/>
    <n v="2700"/>
    <s v="C35"/>
    <x v="0"/>
    <n v="69.900000000000006"/>
    <x v="0"/>
    <n v="5"/>
    <x v="0"/>
    <x v="20"/>
    <x v="88"/>
  </r>
  <r>
    <n v="50502"/>
    <x v="243"/>
    <x v="99"/>
    <n v="180900"/>
    <n v="2701"/>
    <s v="C35"/>
    <x v="0"/>
    <n v="6.09"/>
    <x v="0"/>
    <n v="5"/>
    <x v="0"/>
    <x v="20"/>
    <x v="88"/>
  </r>
  <r>
    <n v="50502"/>
    <x v="243"/>
    <x v="99"/>
    <n v="180900"/>
    <n v="2703"/>
    <s v="C35"/>
    <x v="0"/>
    <n v="0.79"/>
    <x v="0"/>
    <n v="5"/>
    <x v="0"/>
    <x v="20"/>
    <x v="88"/>
  </r>
  <r>
    <n v="50502"/>
    <x v="243"/>
    <x v="198"/>
    <n v="180900"/>
    <n v="1600"/>
    <s v="C35"/>
    <x v="0"/>
    <n v="19.87"/>
    <x v="0"/>
    <n v="5"/>
    <x v="0"/>
    <x v="11"/>
    <x v="185"/>
  </r>
  <r>
    <n v="50502"/>
    <x v="243"/>
    <x v="198"/>
    <n v="180900"/>
    <n v="1604"/>
    <s v="C35"/>
    <x v="0"/>
    <n v="10.29"/>
    <x v="0"/>
    <n v="5"/>
    <x v="0"/>
    <x v="11"/>
    <x v="185"/>
  </r>
  <r>
    <n v="50502"/>
    <x v="243"/>
    <x v="198"/>
    <n v="180900"/>
    <n v="1606"/>
    <s v="C35"/>
    <x v="0"/>
    <n v="8.2799999999999994"/>
    <x v="0"/>
    <n v="5"/>
    <x v="0"/>
    <x v="11"/>
    <x v="185"/>
  </r>
  <r>
    <n v="50502"/>
    <x v="243"/>
    <x v="198"/>
    <n v="180900"/>
    <n v="1699"/>
    <s v="C35"/>
    <x v="0"/>
    <n v="71.36"/>
    <x v="0"/>
    <n v="5"/>
    <x v="0"/>
    <x v="11"/>
    <x v="185"/>
  </r>
  <r>
    <n v="50502"/>
    <x v="243"/>
    <x v="185"/>
    <n v="180900"/>
    <n v="1403"/>
    <s v="C35"/>
    <x v="0"/>
    <n v="141.31"/>
    <x v="0"/>
    <n v="5"/>
    <x v="0"/>
    <x v="8"/>
    <x v="172"/>
  </r>
  <r>
    <n v="50502"/>
    <x v="243"/>
    <x v="185"/>
    <n v="180900"/>
    <n v="1600"/>
    <s v="C35"/>
    <x v="0"/>
    <n v="16.25"/>
    <x v="0"/>
    <n v="5"/>
    <x v="0"/>
    <x v="8"/>
    <x v="172"/>
  </r>
  <r>
    <n v="50502"/>
    <x v="243"/>
    <x v="185"/>
    <n v="180900"/>
    <n v="1604"/>
    <s v="C35"/>
    <x v="0"/>
    <n v="3.35"/>
    <x v="0"/>
    <n v="5"/>
    <x v="0"/>
    <x v="8"/>
    <x v="172"/>
  </r>
  <r>
    <n v="50502"/>
    <x v="243"/>
    <x v="185"/>
    <n v="180900"/>
    <n v="1605"/>
    <s v="C35"/>
    <x v="0"/>
    <n v="10.47"/>
    <x v="0"/>
    <n v="5"/>
    <x v="0"/>
    <x v="8"/>
    <x v="172"/>
  </r>
  <r>
    <n v="50502"/>
    <x v="243"/>
    <x v="185"/>
    <n v="180900"/>
    <n v="1699"/>
    <s v="C35"/>
    <x v="0"/>
    <n v="-30.08"/>
    <x v="0"/>
    <n v="5"/>
    <x v="0"/>
    <x v="8"/>
    <x v="172"/>
  </r>
  <r>
    <n v="50502"/>
    <x v="243"/>
    <x v="199"/>
    <n v="180700"/>
    <n v="1601"/>
    <s v="C06"/>
    <x v="0"/>
    <n v="2.4900000000000002"/>
    <x v="0"/>
    <n v="5"/>
    <x v="0"/>
    <x v="30"/>
    <x v="186"/>
  </r>
  <r>
    <n v="50502"/>
    <x v="243"/>
    <x v="199"/>
    <n v="180700"/>
    <n v="1604"/>
    <s v="C06"/>
    <x v="0"/>
    <n v="2.2000000000000002"/>
    <x v="0"/>
    <n v="5"/>
    <x v="0"/>
    <x v="30"/>
    <x v="186"/>
  </r>
  <r>
    <n v="50502"/>
    <x v="243"/>
    <x v="199"/>
    <n v="180700"/>
    <n v="1605"/>
    <s v="C06"/>
    <x v="0"/>
    <n v="7.51"/>
    <x v="0"/>
    <n v="5"/>
    <x v="0"/>
    <x v="30"/>
    <x v="186"/>
  </r>
  <r>
    <n v="50502"/>
    <x v="243"/>
    <x v="199"/>
    <n v="180700"/>
    <n v="1699"/>
    <s v="C06"/>
    <x v="0"/>
    <n v="-12.83"/>
    <x v="0"/>
    <n v="5"/>
    <x v="0"/>
    <x v="30"/>
    <x v="186"/>
  </r>
  <r>
    <n v="50502"/>
    <x v="243"/>
    <x v="199"/>
    <n v="180700"/>
    <n v="1712"/>
    <s v="C06"/>
    <x v="0"/>
    <n v="1.66"/>
    <x v="0"/>
    <n v="5"/>
    <x v="0"/>
    <x v="30"/>
    <x v="186"/>
  </r>
  <r>
    <n v="50502"/>
    <x v="243"/>
    <x v="199"/>
    <n v="180700"/>
    <n v="1713"/>
    <s v="C06"/>
    <x v="0"/>
    <n v="0.04"/>
    <x v="0"/>
    <n v="5"/>
    <x v="0"/>
    <x v="30"/>
    <x v="186"/>
  </r>
  <r>
    <n v="50502"/>
    <x v="243"/>
    <x v="199"/>
    <n v="180700"/>
    <n v="2700"/>
    <s v="C06"/>
    <x v="0"/>
    <n v="0.28000000000000003"/>
    <x v="0"/>
    <n v="5"/>
    <x v="0"/>
    <x v="30"/>
    <x v="186"/>
  </r>
  <r>
    <n v="50502"/>
    <x v="243"/>
    <x v="199"/>
    <n v="180900"/>
    <n v="1304"/>
    <s v="C06"/>
    <x v="0"/>
    <n v="-6.45"/>
    <x v="0"/>
    <n v="5"/>
    <x v="0"/>
    <x v="30"/>
    <x v="186"/>
  </r>
  <r>
    <n v="50502"/>
    <x v="243"/>
    <x v="199"/>
    <n v="180900"/>
    <n v="1414"/>
    <s v="C06"/>
    <x v="0"/>
    <n v="-44.99"/>
    <x v="0"/>
    <n v="5"/>
    <x v="0"/>
    <x v="30"/>
    <x v="186"/>
  </r>
  <r>
    <n v="50502"/>
    <x v="243"/>
    <x v="199"/>
    <n v="180900"/>
    <n v="1600"/>
    <s v="C06"/>
    <x v="0"/>
    <n v="-70.5"/>
    <x v="0"/>
    <n v="5"/>
    <x v="0"/>
    <x v="30"/>
    <x v="186"/>
  </r>
  <r>
    <n v="50502"/>
    <x v="243"/>
    <x v="199"/>
    <n v="180900"/>
    <n v="1601"/>
    <s v="C06"/>
    <x v="0"/>
    <n v="-21.11"/>
    <x v="0"/>
    <n v="5"/>
    <x v="0"/>
    <x v="30"/>
    <x v="186"/>
  </r>
  <r>
    <n v="50502"/>
    <x v="243"/>
    <x v="199"/>
    <n v="180900"/>
    <n v="1604"/>
    <s v="C06"/>
    <x v="0"/>
    <n v="-18.63"/>
    <x v="0"/>
    <n v="5"/>
    <x v="0"/>
    <x v="30"/>
    <x v="186"/>
  </r>
  <r>
    <n v="50502"/>
    <x v="243"/>
    <x v="199"/>
    <n v="180900"/>
    <n v="1605"/>
    <s v="C06"/>
    <x v="0"/>
    <n v="-63.61"/>
    <x v="0"/>
    <n v="5"/>
    <x v="0"/>
    <x v="30"/>
    <x v="186"/>
  </r>
  <r>
    <n v="50502"/>
    <x v="243"/>
    <x v="199"/>
    <n v="180900"/>
    <n v="1699"/>
    <s v="C06"/>
    <x v="0"/>
    <n v="108.72"/>
    <x v="0"/>
    <n v="5"/>
    <x v="0"/>
    <x v="30"/>
    <x v="186"/>
  </r>
  <r>
    <n v="50502"/>
    <x v="243"/>
    <x v="199"/>
    <n v="180900"/>
    <n v="1712"/>
    <s v="C06"/>
    <x v="0"/>
    <n v="-14.05"/>
    <x v="0"/>
    <n v="5"/>
    <x v="0"/>
    <x v="30"/>
    <x v="186"/>
  </r>
  <r>
    <n v="50502"/>
    <x v="243"/>
    <x v="199"/>
    <n v="180900"/>
    <n v="1713"/>
    <s v="C06"/>
    <x v="0"/>
    <n v="-0.37"/>
    <x v="0"/>
    <n v="5"/>
    <x v="0"/>
    <x v="30"/>
    <x v="186"/>
  </r>
  <r>
    <n v="50502"/>
    <x v="243"/>
    <x v="199"/>
    <n v="180900"/>
    <n v="2700"/>
    <s v="C06"/>
    <x v="0"/>
    <n v="-2.34"/>
    <x v="0"/>
    <n v="5"/>
    <x v="0"/>
    <x v="30"/>
    <x v="186"/>
  </r>
  <r>
    <n v="50502"/>
    <x v="243"/>
    <x v="50"/>
    <n v="180502"/>
    <n v="1199"/>
    <s v="C06"/>
    <x v="0"/>
    <n v="60.27"/>
    <x v="0"/>
    <n v="5"/>
    <x v="0"/>
    <x v="13"/>
    <x v="39"/>
  </r>
  <r>
    <n v="50502"/>
    <x v="243"/>
    <x v="50"/>
    <n v="180502"/>
    <n v="1403"/>
    <s v="C06"/>
    <x v="0"/>
    <n v="2.97"/>
    <x v="0"/>
    <n v="5"/>
    <x v="0"/>
    <x v="13"/>
    <x v="39"/>
  </r>
  <r>
    <n v="50502"/>
    <x v="243"/>
    <x v="50"/>
    <n v="180502"/>
    <n v="1414"/>
    <s v="C06"/>
    <x v="0"/>
    <n v="0.26"/>
    <x v="0"/>
    <n v="5"/>
    <x v="0"/>
    <x v="13"/>
    <x v="39"/>
  </r>
  <r>
    <n v="50502"/>
    <x v="243"/>
    <x v="50"/>
    <n v="180502"/>
    <n v="1422"/>
    <s v="C06"/>
    <x v="0"/>
    <n v="6.1"/>
    <x v="0"/>
    <n v="5"/>
    <x v="0"/>
    <x v="13"/>
    <x v="39"/>
  </r>
  <r>
    <n v="50502"/>
    <x v="243"/>
    <x v="50"/>
    <n v="180502"/>
    <n v="1600"/>
    <s v="C06"/>
    <x v="0"/>
    <n v="89.19"/>
    <x v="0"/>
    <n v="5"/>
    <x v="0"/>
    <x v="13"/>
    <x v="39"/>
  </r>
  <r>
    <n v="50502"/>
    <x v="243"/>
    <x v="50"/>
    <n v="180502"/>
    <n v="1604"/>
    <s v="C06"/>
    <x v="0"/>
    <n v="12.52"/>
    <x v="0"/>
    <n v="5"/>
    <x v="0"/>
    <x v="13"/>
    <x v="39"/>
  </r>
  <r>
    <n v="50502"/>
    <x v="243"/>
    <x v="50"/>
    <n v="180502"/>
    <n v="1605"/>
    <s v="C06"/>
    <x v="0"/>
    <n v="28.86"/>
    <x v="0"/>
    <n v="5"/>
    <x v="0"/>
    <x v="13"/>
    <x v="39"/>
  </r>
  <r>
    <n v="50502"/>
    <x v="243"/>
    <x v="50"/>
    <n v="180502"/>
    <n v="1699"/>
    <s v="C06"/>
    <x v="0"/>
    <n v="14.53"/>
    <x v="0"/>
    <n v="5"/>
    <x v="0"/>
    <x v="13"/>
    <x v="39"/>
  </r>
  <r>
    <n v="50502"/>
    <x v="243"/>
    <x v="50"/>
    <n v="180700"/>
    <n v="1199"/>
    <s v="C06"/>
    <x v="0"/>
    <n v="8.06"/>
    <x v="0"/>
    <n v="5"/>
    <x v="0"/>
    <x v="13"/>
    <x v="39"/>
  </r>
  <r>
    <n v="50502"/>
    <x v="243"/>
    <x v="50"/>
    <n v="180700"/>
    <n v="1403"/>
    <s v="C06"/>
    <x v="0"/>
    <n v="0.4"/>
    <x v="0"/>
    <n v="5"/>
    <x v="0"/>
    <x v="13"/>
    <x v="39"/>
  </r>
  <r>
    <n v="50502"/>
    <x v="243"/>
    <x v="50"/>
    <n v="180700"/>
    <n v="1414"/>
    <s v="C06"/>
    <x v="0"/>
    <n v="0.04"/>
    <x v="0"/>
    <n v="5"/>
    <x v="0"/>
    <x v="13"/>
    <x v="39"/>
  </r>
  <r>
    <n v="50502"/>
    <x v="243"/>
    <x v="50"/>
    <n v="180700"/>
    <n v="1422"/>
    <s v="C06"/>
    <x v="0"/>
    <n v="0.82"/>
    <x v="0"/>
    <n v="5"/>
    <x v="0"/>
    <x v="13"/>
    <x v="39"/>
  </r>
  <r>
    <n v="50502"/>
    <x v="243"/>
    <x v="50"/>
    <n v="180700"/>
    <n v="1600"/>
    <s v="C06"/>
    <x v="0"/>
    <n v="11.93"/>
    <x v="0"/>
    <n v="5"/>
    <x v="0"/>
    <x v="13"/>
    <x v="39"/>
  </r>
  <r>
    <n v="50502"/>
    <x v="243"/>
    <x v="50"/>
    <n v="180700"/>
    <n v="1604"/>
    <s v="C06"/>
    <x v="0"/>
    <n v="1.68"/>
    <x v="0"/>
    <n v="5"/>
    <x v="0"/>
    <x v="13"/>
    <x v="39"/>
  </r>
  <r>
    <n v="50502"/>
    <x v="243"/>
    <x v="50"/>
    <n v="180700"/>
    <n v="1605"/>
    <s v="C06"/>
    <x v="0"/>
    <n v="3.86"/>
    <x v="0"/>
    <n v="5"/>
    <x v="0"/>
    <x v="13"/>
    <x v="39"/>
  </r>
  <r>
    <n v="50502"/>
    <x v="243"/>
    <x v="50"/>
    <n v="180700"/>
    <n v="1699"/>
    <s v="C06"/>
    <x v="0"/>
    <n v="1.94"/>
    <x v="0"/>
    <n v="5"/>
    <x v="0"/>
    <x v="13"/>
    <x v="39"/>
  </r>
  <r>
    <n v="50502"/>
    <x v="243"/>
    <x v="50"/>
    <n v="180900"/>
    <n v="1199"/>
    <s v="C06"/>
    <x v="0"/>
    <n v="-68.33"/>
    <x v="0"/>
    <n v="5"/>
    <x v="0"/>
    <x v="13"/>
    <x v="39"/>
  </r>
  <r>
    <n v="50502"/>
    <x v="243"/>
    <x v="50"/>
    <n v="180900"/>
    <n v="1403"/>
    <s v="C06"/>
    <x v="0"/>
    <n v="-3.37"/>
    <x v="0"/>
    <n v="5"/>
    <x v="0"/>
    <x v="13"/>
    <x v="39"/>
  </r>
  <r>
    <n v="50502"/>
    <x v="243"/>
    <x v="50"/>
    <n v="180900"/>
    <n v="1414"/>
    <s v="C06"/>
    <x v="0"/>
    <n v="-0.3"/>
    <x v="0"/>
    <n v="5"/>
    <x v="0"/>
    <x v="13"/>
    <x v="39"/>
  </r>
  <r>
    <n v="50502"/>
    <x v="243"/>
    <x v="50"/>
    <n v="180900"/>
    <n v="1422"/>
    <s v="C06"/>
    <x v="0"/>
    <n v="-6.92"/>
    <x v="0"/>
    <n v="5"/>
    <x v="0"/>
    <x v="13"/>
    <x v="39"/>
  </r>
  <r>
    <n v="50502"/>
    <x v="243"/>
    <x v="50"/>
    <n v="180900"/>
    <n v="1600"/>
    <s v="C06"/>
    <x v="0"/>
    <n v="-101.12"/>
    <x v="0"/>
    <n v="5"/>
    <x v="0"/>
    <x v="13"/>
    <x v="39"/>
  </r>
  <r>
    <n v="50502"/>
    <x v="243"/>
    <x v="50"/>
    <n v="180900"/>
    <n v="1604"/>
    <s v="C06"/>
    <x v="0"/>
    <n v="-14.2"/>
    <x v="0"/>
    <n v="5"/>
    <x v="0"/>
    <x v="13"/>
    <x v="39"/>
  </r>
  <r>
    <n v="50502"/>
    <x v="243"/>
    <x v="50"/>
    <n v="180900"/>
    <n v="1605"/>
    <s v="C06"/>
    <x v="0"/>
    <n v="-32.72"/>
    <x v="0"/>
    <n v="5"/>
    <x v="0"/>
    <x v="13"/>
    <x v="39"/>
  </r>
  <r>
    <n v="50502"/>
    <x v="243"/>
    <x v="50"/>
    <n v="180900"/>
    <n v="1699"/>
    <s v="C06"/>
    <x v="0"/>
    <n v="-16.47"/>
    <x v="0"/>
    <n v="5"/>
    <x v="0"/>
    <x v="13"/>
    <x v="39"/>
  </r>
  <r>
    <n v="50502"/>
    <x v="243"/>
    <x v="99"/>
    <n v="180502"/>
    <n v="1403"/>
    <s v="C06"/>
    <x v="0"/>
    <n v="-0.34"/>
    <x v="0"/>
    <n v="5"/>
    <x v="0"/>
    <x v="20"/>
    <x v="88"/>
  </r>
  <r>
    <n v="50502"/>
    <x v="243"/>
    <x v="99"/>
    <n v="180502"/>
    <n v="1421"/>
    <s v="C06"/>
    <x v="0"/>
    <n v="0.56999999999999995"/>
    <x v="0"/>
    <n v="5"/>
    <x v="0"/>
    <x v="20"/>
    <x v="88"/>
  </r>
  <r>
    <n v="50502"/>
    <x v="243"/>
    <x v="99"/>
    <n v="180502"/>
    <n v="1422"/>
    <s v="C06"/>
    <x v="0"/>
    <n v="1.19"/>
    <x v="0"/>
    <n v="5"/>
    <x v="0"/>
    <x v="20"/>
    <x v="88"/>
  </r>
  <r>
    <n v="50502"/>
    <x v="243"/>
    <x v="99"/>
    <n v="180502"/>
    <n v="1601"/>
    <s v="C06"/>
    <x v="0"/>
    <n v="9.98"/>
    <x v="0"/>
    <n v="5"/>
    <x v="0"/>
    <x v="20"/>
    <x v="88"/>
  </r>
  <r>
    <n v="50502"/>
    <x v="243"/>
    <x v="99"/>
    <n v="180502"/>
    <n v="1602"/>
    <s v="C06"/>
    <x v="0"/>
    <n v="23.25"/>
    <x v="0"/>
    <n v="5"/>
    <x v="0"/>
    <x v="20"/>
    <x v="88"/>
  </r>
  <r>
    <n v="50502"/>
    <x v="243"/>
    <x v="99"/>
    <n v="180502"/>
    <n v="1604"/>
    <s v="C06"/>
    <x v="0"/>
    <n v="5.78"/>
    <x v="0"/>
    <n v="5"/>
    <x v="0"/>
    <x v="20"/>
    <x v="88"/>
  </r>
  <r>
    <n v="50502"/>
    <x v="243"/>
    <x v="99"/>
    <n v="180502"/>
    <n v="1605"/>
    <s v="C06"/>
    <x v="0"/>
    <n v="23.53"/>
    <x v="0"/>
    <n v="5"/>
    <x v="0"/>
    <x v="20"/>
    <x v="88"/>
  </r>
  <r>
    <n v="50502"/>
    <x v="243"/>
    <x v="99"/>
    <n v="180502"/>
    <n v="1713"/>
    <s v="C06"/>
    <x v="0"/>
    <n v="31.49"/>
    <x v="0"/>
    <n v="5"/>
    <x v="0"/>
    <x v="20"/>
    <x v="88"/>
  </r>
  <r>
    <n v="50502"/>
    <x v="243"/>
    <x v="99"/>
    <n v="180502"/>
    <n v="2203"/>
    <s v="C06"/>
    <x v="0"/>
    <n v="0.03"/>
    <x v="0"/>
    <n v="5"/>
    <x v="0"/>
    <x v="20"/>
    <x v="88"/>
  </r>
  <r>
    <n v="50502"/>
    <x v="243"/>
    <x v="99"/>
    <n v="180502"/>
    <n v="2700"/>
    <s v="C06"/>
    <x v="0"/>
    <n v="61.65"/>
    <x v="0"/>
    <n v="5"/>
    <x v="0"/>
    <x v="20"/>
    <x v="88"/>
  </r>
  <r>
    <n v="50502"/>
    <x v="243"/>
    <x v="99"/>
    <n v="180502"/>
    <n v="2701"/>
    <s v="C06"/>
    <x v="0"/>
    <n v="5.37"/>
    <x v="0"/>
    <n v="5"/>
    <x v="0"/>
    <x v="20"/>
    <x v="88"/>
  </r>
  <r>
    <n v="50502"/>
    <x v="243"/>
    <x v="99"/>
    <n v="180502"/>
    <n v="2703"/>
    <s v="C06"/>
    <x v="0"/>
    <n v="0.7"/>
    <x v="0"/>
    <n v="5"/>
    <x v="0"/>
    <x v="20"/>
    <x v="88"/>
  </r>
  <r>
    <n v="50502"/>
    <x v="243"/>
    <x v="99"/>
    <n v="180700"/>
    <n v="1403"/>
    <s v="C06"/>
    <x v="0"/>
    <n v="-0.05"/>
    <x v="0"/>
    <n v="5"/>
    <x v="0"/>
    <x v="20"/>
    <x v="88"/>
  </r>
  <r>
    <n v="50502"/>
    <x v="243"/>
    <x v="55"/>
    <n v="180900"/>
    <n v="1403"/>
    <s v="C35"/>
    <x v="0"/>
    <n v="542.9"/>
    <x v="0"/>
    <n v="5"/>
    <x v="0"/>
    <x v="15"/>
    <x v="44"/>
  </r>
  <r>
    <n v="50502"/>
    <x v="243"/>
    <x v="55"/>
    <n v="180900"/>
    <n v="1414"/>
    <s v="C35"/>
    <x v="0"/>
    <n v="-0.42"/>
    <x v="0"/>
    <n v="5"/>
    <x v="0"/>
    <x v="15"/>
    <x v="44"/>
  </r>
  <r>
    <n v="50502"/>
    <x v="243"/>
    <x v="55"/>
    <n v="180900"/>
    <n v="1422"/>
    <s v="C35"/>
    <x v="0"/>
    <n v="10.18"/>
    <x v="0"/>
    <n v="5"/>
    <x v="0"/>
    <x v="15"/>
    <x v="44"/>
  </r>
  <r>
    <n v="50502"/>
    <x v="243"/>
    <x v="55"/>
    <n v="180900"/>
    <n v="1600"/>
    <s v="C35"/>
    <x v="0"/>
    <n v="44.87"/>
    <x v="0"/>
    <n v="5"/>
    <x v="0"/>
    <x v="15"/>
    <x v="44"/>
  </r>
  <r>
    <n v="50502"/>
    <x v="243"/>
    <x v="55"/>
    <n v="180900"/>
    <n v="1604"/>
    <s v="C35"/>
    <x v="0"/>
    <n v="16.98"/>
    <x v="0"/>
    <n v="5"/>
    <x v="0"/>
    <x v="15"/>
    <x v="44"/>
  </r>
  <r>
    <n v="50502"/>
    <x v="243"/>
    <x v="55"/>
    <n v="180900"/>
    <n v="1699"/>
    <s v="C35"/>
    <x v="0"/>
    <n v="27.23"/>
    <x v="0"/>
    <n v="5"/>
    <x v="0"/>
    <x v="15"/>
    <x v="44"/>
  </r>
  <r>
    <n v="50502"/>
    <x v="243"/>
    <x v="55"/>
    <n v="180900"/>
    <n v="1713"/>
    <s v="C35"/>
    <x v="0"/>
    <n v="59.36"/>
    <x v="0"/>
    <n v="5"/>
    <x v="0"/>
    <x v="15"/>
    <x v="44"/>
  </r>
  <r>
    <n v="50502"/>
    <x v="243"/>
    <x v="55"/>
    <n v="180900"/>
    <n v="2701"/>
    <s v="C35"/>
    <x v="0"/>
    <n v="1.46"/>
    <x v="0"/>
    <n v="5"/>
    <x v="0"/>
    <x v="15"/>
    <x v="44"/>
  </r>
  <r>
    <n v="50502"/>
    <x v="243"/>
    <x v="56"/>
    <n v="180900"/>
    <n v="1308"/>
    <s v="C35"/>
    <x v="0"/>
    <n v="7.54"/>
    <x v="0"/>
    <n v="5"/>
    <x v="0"/>
    <x v="15"/>
    <x v="45"/>
  </r>
  <r>
    <n v="50502"/>
    <x v="243"/>
    <x v="56"/>
    <n v="180900"/>
    <n v="1403"/>
    <s v="C35"/>
    <x v="0"/>
    <n v="34.93"/>
    <x v="0"/>
    <n v="5"/>
    <x v="0"/>
    <x v="15"/>
    <x v="45"/>
  </r>
  <r>
    <n v="50502"/>
    <x v="243"/>
    <x v="56"/>
    <n v="180900"/>
    <n v="1414"/>
    <s v="C35"/>
    <x v="0"/>
    <n v="63.55"/>
    <x v="0"/>
    <n v="5"/>
    <x v="0"/>
    <x v="15"/>
    <x v="45"/>
  </r>
  <r>
    <n v="50502"/>
    <x v="243"/>
    <x v="56"/>
    <n v="180900"/>
    <n v="1600"/>
    <s v="C35"/>
    <x v="0"/>
    <n v="13.61"/>
    <x v="0"/>
    <n v="5"/>
    <x v="0"/>
    <x v="15"/>
    <x v="45"/>
  </r>
  <r>
    <n v="50502"/>
    <x v="243"/>
    <x v="56"/>
    <n v="180900"/>
    <n v="1604"/>
    <s v="C35"/>
    <x v="0"/>
    <n v="2.64"/>
    <x v="0"/>
    <n v="5"/>
    <x v="0"/>
    <x v="15"/>
    <x v="45"/>
  </r>
  <r>
    <n v="50502"/>
    <x v="243"/>
    <x v="56"/>
    <n v="180900"/>
    <n v="1699"/>
    <s v="C35"/>
    <x v="0"/>
    <n v="10.66"/>
    <x v="0"/>
    <n v="5"/>
    <x v="0"/>
    <x v="15"/>
    <x v="45"/>
  </r>
  <r>
    <n v="50502"/>
    <x v="243"/>
    <x v="56"/>
    <n v="180900"/>
    <n v="1712"/>
    <s v="C35"/>
    <x v="0"/>
    <n v="1.52"/>
    <x v="0"/>
    <n v="5"/>
    <x v="0"/>
    <x v="15"/>
    <x v="45"/>
  </r>
  <r>
    <n v="50502"/>
    <x v="243"/>
    <x v="56"/>
    <n v="180900"/>
    <n v="1713"/>
    <s v="C35"/>
    <x v="0"/>
    <n v="0.23"/>
    <x v="0"/>
    <n v="5"/>
    <x v="0"/>
    <x v="15"/>
    <x v="45"/>
  </r>
  <r>
    <n v="50502"/>
    <x v="243"/>
    <x v="56"/>
    <n v="180900"/>
    <n v="2203"/>
    <s v="C35"/>
    <x v="0"/>
    <n v="0.01"/>
    <x v="0"/>
    <n v="5"/>
    <x v="0"/>
    <x v="15"/>
    <x v="45"/>
  </r>
  <r>
    <n v="50502"/>
    <x v="243"/>
    <x v="56"/>
    <n v="180900"/>
    <n v="2700"/>
    <s v="C35"/>
    <x v="0"/>
    <n v="44.77"/>
    <x v="0"/>
    <n v="5"/>
    <x v="0"/>
    <x v="15"/>
    <x v="45"/>
  </r>
  <r>
    <n v="50502"/>
    <x v="243"/>
    <x v="56"/>
    <n v="180900"/>
    <n v="2701"/>
    <s v="C35"/>
    <x v="0"/>
    <n v="8.0500000000000007"/>
    <x v="0"/>
    <n v="5"/>
    <x v="0"/>
    <x v="15"/>
    <x v="45"/>
  </r>
  <r>
    <n v="50502"/>
    <x v="243"/>
    <x v="56"/>
    <n v="180900"/>
    <n v="2703"/>
    <s v="C35"/>
    <x v="0"/>
    <n v="1.58"/>
    <x v="0"/>
    <n v="5"/>
    <x v="0"/>
    <x v="15"/>
    <x v="45"/>
  </r>
  <r>
    <n v="50502"/>
    <x v="243"/>
    <x v="99"/>
    <n v="180700"/>
    <n v="1421"/>
    <s v="C06"/>
    <x v="0"/>
    <n v="0.08"/>
    <x v="0"/>
    <n v="5"/>
    <x v="0"/>
    <x v="20"/>
    <x v="88"/>
  </r>
  <r>
    <n v="50502"/>
    <x v="243"/>
    <x v="99"/>
    <n v="180700"/>
    <n v="1422"/>
    <s v="C06"/>
    <x v="0"/>
    <n v="0.16"/>
    <x v="0"/>
    <n v="5"/>
    <x v="0"/>
    <x v="20"/>
    <x v="88"/>
  </r>
  <r>
    <n v="50502"/>
    <x v="243"/>
    <x v="99"/>
    <n v="180700"/>
    <n v="1601"/>
    <s v="C06"/>
    <x v="0"/>
    <n v="1.34"/>
    <x v="0"/>
    <n v="5"/>
    <x v="0"/>
    <x v="20"/>
    <x v="88"/>
  </r>
  <r>
    <n v="50502"/>
    <x v="243"/>
    <x v="99"/>
    <n v="180700"/>
    <n v="1602"/>
    <s v="C06"/>
    <x v="0"/>
    <n v="3.11"/>
    <x v="0"/>
    <n v="5"/>
    <x v="0"/>
    <x v="20"/>
    <x v="88"/>
  </r>
  <r>
    <n v="50502"/>
    <x v="243"/>
    <x v="99"/>
    <n v="180700"/>
    <n v="1604"/>
    <s v="C06"/>
    <x v="0"/>
    <n v="0.77"/>
    <x v="0"/>
    <n v="5"/>
    <x v="0"/>
    <x v="20"/>
    <x v="88"/>
  </r>
  <r>
    <n v="50502"/>
    <x v="243"/>
    <x v="99"/>
    <n v="180700"/>
    <n v="1605"/>
    <s v="C06"/>
    <x v="0"/>
    <n v="3.15"/>
    <x v="0"/>
    <n v="5"/>
    <x v="0"/>
    <x v="20"/>
    <x v="88"/>
  </r>
  <r>
    <n v="50502"/>
    <x v="243"/>
    <x v="99"/>
    <n v="180700"/>
    <n v="1713"/>
    <s v="C06"/>
    <x v="0"/>
    <n v="4.21"/>
    <x v="0"/>
    <n v="5"/>
    <x v="0"/>
    <x v="20"/>
    <x v="88"/>
  </r>
  <r>
    <n v="50502"/>
    <x v="243"/>
    <x v="99"/>
    <n v="180700"/>
    <n v="2203"/>
    <s v="C06"/>
    <x v="0"/>
    <n v="0.01"/>
    <x v="0"/>
    <n v="5"/>
    <x v="0"/>
    <x v="20"/>
    <x v="88"/>
  </r>
  <r>
    <n v="50502"/>
    <x v="243"/>
    <x v="99"/>
    <n v="180700"/>
    <n v="2700"/>
    <s v="C06"/>
    <x v="0"/>
    <n v="8.25"/>
    <x v="0"/>
    <n v="5"/>
    <x v="0"/>
    <x v="20"/>
    <x v="88"/>
  </r>
  <r>
    <n v="50502"/>
    <x v="243"/>
    <x v="99"/>
    <n v="180700"/>
    <n v="2701"/>
    <s v="C06"/>
    <x v="0"/>
    <n v="0.72"/>
    <x v="0"/>
    <n v="5"/>
    <x v="0"/>
    <x v="20"/>
    <x v="88"/>
  </r>
  <r>
    <n v="50502"/>
    <x v="243"/>
    <x v="99"/>
    <n v="180700"/>
    <n v="2703"/>
    <s v="C06"/>
    <x v="0"/>
    <n v="0.09"/>
    <x v="0"/>
    <n v="5"/>
    <x v="0"/>
    <x v="20"/>
    <x v="88"/>
  </r>
  <r>
    <n v="50502"/>
    <x v="243"/>
    <x v="99"/>
    <n v="180900"/>
    <n v="1403"/>
    <s v="C06"/>
    <x v="0"/>
    <n v="0.39"/>
    <x v="0"/>
    <n v="5"/>
    <x v="0"/>
    <x v="20"/>
    <x v="88"/>
  </r>
  <r>
    <n v="50502"/>
    <x v="243"/>
    <x v="99"/>
    <n v="180900"/>
    <n v="1421"/>
    <s v="C06"/>
    <x v="0"/>
    <n v="-0.65"/>
    <x v="0"/>
    <n v="5"/>
    <x v="0"/>
    <x v="20"/>
    <x v="88"/>
  </r>
  <r>
    <n v="50502"/>
    <x v="243"/>
    <x v="99"/>
    <n v="180900"/>
    <n v="1422"/>
    <s v="C06"/>
    <x v="0"/>
    <n v="-1.35"/>
    <x v="0"/>
    <n v="5"/>
    <x v="0"/>
    <x v="20"/>
    <x v="88"/>
  </r>
  <r>
    <n v="50502"/>
    <x v="243"/>
    <x v="99"/>
    <n v="180900"/>
    <n v="1601"/>
    <s v="C06"/>
    <x v="0"/>
    <n v="-11.32"/>
    <x v="0"/>
    <n v="5"/>
    <x v="0"/>
    <x v="20"/>
    <x v="88"/>
  </r>
  <r>
    <n v="50502"/>
    <x v="243"/>
    <x v="99"/>
    <n v="180900"/>
    <n v="1602"/>
    <s v="C06"/>
    <x v="0"/>
    <n v="-26.36"/>
    <x v="0"/>
    <n v="5"/>
    <x v="0"/>
    <x v="20"/>
    <x v="88"/>
  </r>
  <r>
    <n v="50502"/>
    <x v="243"/>
    <x v="99"/>
    <n v="180900"/>
    <n v="1604"/>
    <s v="C06"/>
    <x v="0"/>
    <n v="-6.55"/>
    <x v="0"/>
    <n v="5"/>
    <x v="0"/>
    <x v="20"/>
    <x v="88"/>
  </r>
  <r>
    <n v="50502"/>
    <x v="243"/>
    <x v="99"/>
    <n v="180900"/>
    <n v="1605"/>
    <s v="C06"/>
    <x v="0"/>
    <n v="-26.68"/>
    <x v="0"/>
    <n v="5"/>
    <x v="0"/>
    <x v="20"/>
    <x v="88"/>
  </r>
  <r>
    <n v="50502"/>
    <x v="243"/>
    <x v="99"/>
    <n v="180900"/>
    <n v="1713"/>
    <s v="C06"/>
    <x v="0"/>
    <n v="-35.700000000000003"/>
    <x v="0"/>
    <n v="5"/>
    <x v="0"/>
    <x v="20"/>
    <x v="88"/>
  </r>
  <r>
    <n v="50502"/>
    <x v="243"/>
    <x v="99"/>
    <n v="180900"/>
    <n v="2203"/>
    <s v="C06"/>
    <x v="0"/>
    <n v="-0.04"/>
    <x v="0"/>
    <n v="5"/>
    <x v="0"/>
    <x v="20"/>
    <x v="88"/>
  </r>
  <r>
    <n v="50502"/>
    <x v="243"/>
    <x v="99"/>
    <n v="180900"/>
    <n v="2700"/>
    <s v="C06"/>
    <x v="0"/>
    <n v="-69.900000000000006"/>
    <x v="0"/>
    <n v="5"/>
    <x v="0"/>
    <x v="20"/>
    <x v="88"/>
  </r>
  <r>
    <n v="50502"/>
    <x v="243"/>
    <x v="99"/>
    <n v="180900"/>
    <n v="2701"/>
    <s v="C06"/>
    <x v="0"/>
    <n v="-6.09"/>
    <x v="0"/>
    <n v="5"/>
    <x v="0"/>
    <x v="20"/>
    <x v="88"/>
  </r>
  <r>
    <n v="50502"/>
    <x v="243"/>
    <x v="99"/>
    <n v="180900"/>
    <n v="2703"/>
    <s v="C06"/>
    <x v="0"/>
    <n v="-0.79"/>
    <x v="0"/>
    <n v="5"/>
    <x v="0"/>
    <x v="20"/>
    <x v="88"/>
  </r>
  <r>
    <n v="50502"/>
    <x v="243"/>
    <x v="198"/>
    <n v="180502"/>
    <n v="1600"/>
    <s v="C06"/>
    <x v="0"/>
    <n v="17.52"/>
    <x v="0"/>
    <n v="5"/>
    <x v="0"/>
    <x v="11"/>
    <x v="185"/>
  </r>
  <r>
    <n v="50502"/>
    <x v="243"/>
    <x v="198"/>
    <n v="180502"/>
    <n v="1604"/>
    <s v="C06"/>
    <x v="0"/>
    <n v="9.08"/>
    <x v="0"/>
    <n v="5"/>
    <x v="0"/>
    <x v="11"/>
    <x v="185"/>
  </r>
  <r>
    <n v="50502"/>
    <x v="243"/>
    <x v="198"/>
    <n v="180502"/>
    <n v="1606"/>
    <s v="C06"/>
    <x v="0"/>
    <n v="7.3"/>
    <x v="0"/>
    <n v="5"/>
    <x v="0"/>
    <x v="11"/>
    <x v="185"/>
  </r>
  <r>
    <n v="50502"/>
    <x v="243"/>
    <x v="198"/>
    <n v="180502"/>
    <n v="1699"/>
    <s v="C06"/>
    <x v="0"/>
    <n v="62.94"/>
    <x v="0"/>
    <n v="5"/>
    <x v="0"/>
    <x v="11"/>
    <x v="185"/>
  </r>
  <r>
    <n v="50502"/>
    <x v="243"/>
    <x v="198"/>
    <n v="180700"/>
    <n v="1600"/>
    <s v="C06"/>
    <x v="0"/>
    <n v="2.35"/>
    <x v="0"/>
    <n v="5"/>
    <x v="0"/>
    <x v="11"/>
    <x v="185"/>
  </r>
  <r>
    <n v="50502"/>
    <x v="243"/>
    <x v="198"/>
    <n v="180700"/>
    <n v="1604"/>
    <s v="C06"/>
    <x v="0"/>
    <n v="1.21"/>
    <x v="0"/>
    <n v="5"/>
    <x v="0"/>
    <x v="11"/>
    <x v="185"/>
  </r>
  <r>
    <n v="50502"/>
    <x v="243"/>
    <x v="198"/>
    <n v="180700"/>
    <n v="1606"/>
    <s v="C06"/>
    <x v="0"/>
    <n v="0.98"/>
    <x v="0"/>
    <n v="5"/>
    <x v="0"/>
    <x v="11"/>
    <x v="185"/>
  </r>
  <r>
    <n v="50502"/>
    <x v="243"/>
    <x v="198"/>
    <n v="180700"/>
    <n v="1699"/>
    <s v="C06"/>
    <x v="0"/>
    <n v="8.42"/>
    <x v="0"/>
    <n v="5"/>
    <x v="0"/>
    <x v="11"/>
    <x v="185"/>
  </r>
  <r>
    <n v="50502"/>
    <x v="243"/>
    <x v="198"/>
    <n v="180900"/>
    <n v="1600"/>
    <s v="C06"/>
    <x v="0"/>
    <n v="-19.87"/>
    <x v="0"/>
    <n v="5"/>
    <x v="0"/>
    <x v="11"/>
    <x v="185"/>
  </r>
  <r>
    <n v="50502"/>
    <x v="243"/>
    <x v="198"/>
    <n v="180900"/>
    <n v="1604"/>
    <s v="C06"/>
    <x v="0"/>
    <n v="-10.29"/>
    <x v="0"/>
    <n v="5"/>
    <x v="0"/>
    <x v="11"/>
    <x v="185"/>
  </r>
  <r>
    <n v="50502"/>
    <x v="243"/>
    <x v="198"/>
    <n v="180900"/>
    <n v="1606"/>
    <s v="C06"/>
    <x v="0"/>
    <n v="-8.2799999999999994"/>
    <x v="0"/>
    <n v="5"/>
    <x v="0"/>
    <x v="11"/>
    <x v="185"/>
  </r>
  <r>
    <n v="50502"/>
    <x v="243"/>
    <x v="198"/>
    <n v="180900"/>
    <n v="1699"/>
    <s v="C06"/>
    <x v="0"/>
    <n v="-71.36"/>
    <x v="0"/>
    <n v="5"/>
    <x v="0"/>
    <x v="11"/>
    <x v="185"/>
  </r>
  <r>
    <n v="50502"/>
    <x v="243"/>
    <x v="185"/>
    <n v="180502"/>
    <n v="1403"/>
    <s v="C06"/>
    <x v="0"/>
    <n v="124.63"/>
    <x v="0"/>
    <n v="5"/>
    <x v="0"/>
    <x v="8"/>
    <x v="172"/>
  </r>
  <r>
    <n v="50502"/>
    <x v="243"/>
    <x v="185"/>
    <n v="180502"/>
    <n v="1600"/>
    <s v="C06"/>
    <x v="0"/>
    <n v="14.33"/>
    <x v="0"/>
    <n v="5"/>
    <x v="0"/>
    <x v="8"/>
    <x v="172"/>
  </r>
  <r>
    <n v="50502"/>
    <x v="243"/>
    <x v="185"/>
    <n v="180502"/>
    <n v="1604"/>
    <s v="C06"/>
    <x v="0"/>
    <n v="2.95"/>
    <x v="0"/>
    <n v="5"/>
    <x v="0"/>
    <x v="8"/>
    <x v="172"/>
  </r>
  <r>
    <n v="50502"/>
    <x v="243"/>
    <x v="185"/>
    <n v="180502"/>
    <n v="1605"/>
    <s v="C06"/>
    <x v="0"/>
    <n v="9.23"/>
    <x v="0"/>
    <n v="5"/>
    <x v="0"/>
    <x v="8"/>
    <x v="172"/>
  </r>
  <r>
    <n v="50502"/>
    <x v="243"/>
    <x v="185"/>
    <n v="180502"/>
    <n v="1699"/>
    <s v="C06"/>
    <x v="0"/>
    <n v="-26.53"/>
    <x v="0"/>
    <n v="5"/>
    <x v="0"/>
    <x v="8"/>
    <x v="172"/>
  </r>
  <r>
    <n v="50502"/>
    <x v="243"/>
    <x v="185"/>
    <n v="180700"/>
    <n v="1403"/>
    <s v="C06"/>
    <x v="0"/>
    <n v="16.68"/>
    <x v="0"/>
    <n v="5"/>
    <x v="0"/>
    <x v="8"/>
    <x v="172"/>
  </r>
  <r>
    <n v="50502"/>
    <x v="243"/>
    <x v="185"/>
    <n v="180700"/>
    <n v="1600"/>
    <s v="C06"/>
    <x v="0"/>
    <n v="1.92"/>
    <x v="0"/>
    <n v="5"/>
    <x v="0"/>
    <x v="8"/>
    <x v="172"/>
  </r>
  <r>
    <n v="50502"/>
    <x v="243"/>
    <x v="185"/>
    <n v="180700"/>
    <n v="1604"/>
    <s v="C06"/>
    <x v="0"/>
    <n v="0.4"/>
    <x v="0"/>
    <n v="5"/>
    <x v="0"/>
    <x v="8"/>
    <x v="172"/>
  </r>
  <r>
    <n v="50502"/>
    <x v="243"/>
    <x v="185"/>
    <n v="180700"/>
    <n v="1605"/>
    <s v="C06"/>
    <x v="0"/>
    <n v="1.24"/>
    <x v="0"/>
    <n v="5"/>
    <x v="0"/>
    <x v="8"/>
    <x v="172"/>
  </r>
  <r>
    <n v="50502"/>
    <x v="243"/>
    <x v="185"/>
    <n v="180700"/>
    <n v="1699"/>
    <s v="C06"/>
    <x v="0"/>
    <n v="-3.55"/>
    <x v="0"/>
    <n v="5"/>
    <x v="0"/>
    <x v="8"/>
    <x v="172"/>
  </r>
  <r>
    <n v="50502"/>
    <x v="243"/>
    <x v="185"/>
    <n v="180900"/>
    <n v="1403"/>
    <s v="C06"/>
    <x v="0"/>
    <n v="-141.31"/>
    <x v="0"/>
    <n v="5"/>
    <x v="0"/>
    <x v="8"/>
    <x v="172"/>
  </r>
  <r>
    <n v="50502"/>
    <x v="243"/>
    <x v="185"/>
    <n v="180900"/>
    <n v="1600"/>
    <s v="C06"/>
    <x v="0"/>
    <n v="-16.25"/>
    <x v="0"/>
    <n v="5"/>
    <x v="0"/>
    <x v="8"/>
    <x v="172"/>
  </r>
  <r>
    <n v="50502"/>
    <x v="243"/>
    <x v="185"/>
    <n v="180900"/>
    <n v="1604"/>
    <s v="C06"/>
    <x v="0"/>
    <n v="-3.35"/>
    <x v="0"/>
    <n v="5"/>
    <x v="0"/>
    <x v="8"/>
    <x v="172"/>
  </r>
  <r>
    <n v="50502"/>
    <x v="243"/>
    <x v="185"/>
    <n v="180900"/>
    <n v="1605"/>
    <s v="C06"/>
    <x v="0"/>
    <n v="-10.47"/>
    <x v="0"/>
    <n v="5"/>
    <x v="0"/>
    <x v="8"/>
    <x v="172"/>
  </r>
  <r>
    <n v="50502"/>
    <x v="243"/>
    <x v="185"/>
    <n v="180900"/>
    <n v="1699"/>
    <s v="C06"/>
    <x v="0"/>
    <n v="30.08"/>
    <x v="0"/>
    <n v="5"/>
    <x v="0"/>
    <x v="8"/>
    <x v="172"/>
  </r>
  <r>
    <n v="50502"/>
    <x v="243"/>
    <x v="55"/>
    <n v="180502"/>
    <n v="1403"/>
    <s v="C06"/>
    <x v="0"/>
    <n v="478.84"/>
    <x v="0"/>
    <n v="5"/>
    <x v="0"/>
    <x v="15"/>
    <x v="44"/>
  </r>
  <r>
    <n v="50502"/>
    <x v="243"/>
    <x v="55"/>
    <n v="180502"/>
    <n v="1414"/>
    <s v="C06"/>
    <x v="0"/>
    <n v="-0.37"/>
    <x v="0"/>
    <n v="5"/>
    <x v="0"/>
    <x v="15"/>
    <x v="44"/>
  </r>
  <r>
    <n v="50502"/>
    <x v="243"/>
    <x v="55"/>
    <n v="180502"/>
    <n v="1422"/>
    <s v="C06"/>
    <x v="0"/>
    <n v="8.98"/>
    <x v="0"/>
    <n v="5"/>
    <x v="0"/>
    <x v="15"/>
    <x v="44"/>
  </r>
  <r>
    <n v="50502"/>
    <x v="243"/>
    <x v="55"/>
    <n v="180502"/>
    <n v="1600"/>
    <s v="C06"/>
    <x v="0"/>
    <n v="39.57"/>
    <x v="0"/>
    <n v="5"/>
    <x v="0"/>
    <x v="15"/>
    <x v="44"/>
  </r>
  <r>
    <n v="50502"/>
    <x v="243"/>
    <x v="204"/>
    <n v="180900"/>
    <n v="1422"/>
    <s v="C35"/>
    <x v="0"/>
    <n v="15.04"/>
    <x v="0"/>
    <n v="5"/>
    <x v="0"/>
    <x v="15"/>
    <x v="191"/>
  </r>
  <r>
    <n v="50502"/>
    <x v="243"/>
    <x v="204"/>
    <n v="180900"/>
    <n v="1699"/>
    <s v="C35"/>
    <x v="0"/>
    <n v="15.35"/>
    <x v="0"/>
    <n v="5"/>
    <x v="0"/>
    <x v="15"/>
    <x v="191"/>
  </r>
  <r>
    <n v="50502"/>
    <x v="243"/>
    <x v="204"/>
    <n v="180900"/>
    <n v="1713"/>
    <s v="C35"/>
    <x v="0"/>
    <n v="0.27"/>
    <x v="0"/>
    <n v="5"/>
    <x v="0"/>
    <x v="15"/>
    <x v="191"/>
  </r>
  <r>
    <n v="50502"/>
    <x v="243"/>
    <x v="204"/>
    <n v="180900"/>
    <n v="2203"/>
    <s v="C35"/>
    <x v="0"/>
    <n v="1.56"/>
    <x v="0"/>
    <n v="5"/>
    <x v="0"/>
    <x v="15"/>
    <x v="191"/>
  </r>
  <r>
    <n v="50502"/>
    <x v="243"/>
    <x v="204"/>
    <n v="180900"/>
    <n v="2700"/>
    <s v="C35"/>
    <x v="0"/>
    <n v="19.579999999999998"/>
    <x v="0"/>
    <n v="5"/>
    <x v="0"/>
    <x v="15"/>
    <x v="191"/>
  </r>
  <r>
    <n v="50502"/>
    <x v="243"/>
    <x v="204"/>
    <n v="180900"/>
    <n v="2701"/>
    <s v="C35"/>
    <x v="0"/>
    <n v="495.78"/>
    <x v="0"/>
    <n v="5"/>
    <x v="0"/>
    <x v="15"/>
    <x v="191"/>
  </r>
  <r>
    <n v="50502"/>
    <x v="243"/>
    <x v="204"/>
    <n v="180900"/>
    <n v="2703"/>
    <s v="C35"/>
    <x v="0"/>
    <n v="41.07"/>
    <x v="0"/>
    <n v="5"/>
    <x v="0"/>
    <x v="15"/>
    <x v="191"/>
  </r>
  <r>
    <n v="50502"/>
    <x v="243"/>
    <x v="96"/>
    <n v="180900"/>
    <n v="1403"/>
    <s v="C35"/>
    <x v="0"/>
    <n v="76.349999999999994"/>
    <x v="0"/>
    <n v="5"/>
    <x v="0"/>
    <x v="15"/>
    <x v="85"/>
  </r>
  <r>
    <n v="50502"/>
    <x v="243"/>
    <x v="96"/>
    <n v="180900"/>
    <n v="1404"/>
    <s v="C35"/>
    <x v="0"/>
    <n v="1.41"/>
    <x v="0"/>
    <n v="5"/>
    <x v="0"/>
    <x v="15"/>
    <x v="85"/>
  </r>
  <r>
    <n v="50502"/>
    <x v="243"/>
    <x v="96"/>
    <n v="180900"/>
    <n v="1405"/>
    <s v="C35"/>
    <x v="0"/>
    <n v="139.88"/>
    <x v="0"/>
    <n v="5"/>
    <x v="0"/>
    <x v="15"/>
    <x v="85"/>
  </r>
  <r>
    <n v="50502"/>
    <x v="243"/>
    <x v="96"/>
    <n v="180900"/>
    <n v="1451"/>
    <s v="C35"/>
    <x v="0"/>
    <n v="786.05"/>
    <x v="0"/>
    <n v="5"/>
    <x v="0"/>
    <x v="15"/>
    <x v="85"/>
  </r>
  <r>
    <n v="50502"/>
    <x v="243"/>
    <x v="96"/>
    <n v="180900"/>
    <n v="1602"/>
    <s v="C35"/>
    <x v="0"/>
    <n v="4.3899999999999997"/>
    <x v="0"/>
    <n v="5"/>
    <x v="0"/>
    <x v="15"/>
    <x v="85"/>
  </r>
  <r>
    <n v="50502"/>
    <x v="243"/>
    <x v="96"/>
    <n v="180900"/>
    <n v="1604"/>
    <s v="C35"/>
    <x v="0"/>
    <n v="8.81"/>
    <x v="0"/>
    <n v="5"/>
    <x v="0"/>
    <x v="15"/>
    <x v="85"/>
  </r>
  <r>
    <n v="50502"/>
    <x v="243"/>
    <x v="96"/>
    <n v="180900"/>
    <n v="1605"/>
    <s v="C35"/>
    <x v="0"/>
    <n v="3.74"/>
    <x v="0"/>
    <n v="5"/>
    <x v="0"/>
    <x v="15"/>
    <x v="85"/>
  </r>
  <r>
    <n v="50502"/>
    <x v="243"/>
    <x v="96"/>
    <n v="180900"/>
    <n v="1699"/>
    <s v="C35"/>
    <x v="0"/>
    <n v="-66.180000000000007"/>
    <x v="0"/>
    <n v="5"/>
    <x v="0"/>
    <x v="15"/>
    <x v="85"/>
  </r>
  <r>
    <n v="50502"/>
    <x v="243"/>
    <x v="96"/>
    <n v="180900"/>
    <n v="1713"/>
    <s v="C35"/>
    <x v="0"/>
    <n v="0.35"/>
    <x v="0"/>
    <n v="5"/>
    <x v="0"/>
    <x v="15"/>
    <x v="85"/>
  </r>
  <r>
    <n v="50502"/>
    <x v="243"/>
    <x v="96"/>
    <n v="180900"/>
    <n v="2203"/>
    <s v="C35"/>
    <x v="0"/>
    <n v="0.05"/>
    <x v="0"/>
    <n v="5"/>
    <x v="0"/>
    <x v="15"/>
    <x v="85"/>
  </r>
  <r>
    <n v="50502"/>
    <x v="243"/>
    <x v="96"/>
    <n v="180900"/>
    <n v="2700"/>
    <s v="C35"/>
    <x v="0"/>
    <n v="77.260000000000005"/>
    <x v="0"/>
    <n v="5"/>
    <x v="0"/>
    <x v="15"/>
    <x v="85"/>
  </r>
  <r>
    <n v="50502"/>
    <x v="243"/>
    <x v="96"/>
    <n v="180900"/>
    <n v="2701"/>
    <s v="C35"/>
    <x v="0"/>
    <n v="148.61000000000001"/>
    <x v="0"/>
    <n v="5"/>
    <x v="0"/>
    <x v="15"/>
    <x v="85"/>
  </r>
  <r>
    <n v="50502"/>
    <x v="243"/>
    <x v="96"/>
    <n v="180900"/>
    <n v="2703"/>
    <s v="C35"/>
    <x v="0"/>
    <n v="12.16"/>
    <x v="0"/>
    <n v="5"/>
    <x v="0"/>
    <x v="15"/>
    <x v="85"/>
  </r>
  <r>
    <n v="50502"/>
    <x v="243"/>
    <x v="55"/>
    <n v="180502"/>
    <n v="1604"/>
    <s v="C06"/>
    <x v="0"/>
    <n v="14.98"/>
    <x v="0"/>
    <n v="5"/>
    <x v="0"/>
    <x v="15"/>
    <x v="44"/>
  </r>
  <r>
    <n v="50502"/>
    <x v="243"/>
    <x v="55"/>
    <n v="180502"/>
    <n v="1699"/>
    <s v="C06"/>
    <x v="0"/>
    <n v="24.02"/>
    <x v="0"/>
    <n v="5"/>
    <x v="0"/>
    <x v="15"/>
    <x v="44"/>
  </r>
  <r>
    <n v="50502"/>
    <x v="243"/>
    <x v="55"/>
    <n v="180502"/>
    <n v="1713"/>
    <s v="C06"/>
    <x v="0"/>
    <n v="52.36"/>
    <x v="0"/>
    <n v="5"/>
    <x v="0"/>
    <x v="15"/>
    <x v="44"/>
  </r>
  <r>
    <n v="50502"/>
    <x v="243"/>
    <x v="55"/>
    <n v="180502"/>
    <n v="2701"/>
    <s v="C06"/>
    <x v="0"/>
    <n v="1.29"/>
    <x v="0"/>
    <n v="5"/>
    <x v="0"/>
    <x v="15"/>
    <x v="44"/>
  </r>
  <r>
    <n v="50502"/>
    <x v="243"/>
    <x v="55"/>
    <n v="180700"/>
    <n v="1403"/>
    <s v="C06"/>
    <x v="0"/>
    <n v="64.06"/>
    <x v="0"/>
    <n v="5"/>
    <x v="0"/>
    <x v="15"/>
    <x v="44"/>
  </r>
  <r>
    <n v="50502"/>
    <x v="243"/>
    <x v="55"/>
    <n v="180700"/>
    <n v="1414"/>
    <s v="C06"/>
    <x v="0"/>
    <n v="-0.05"/>
    <x v="0"/>
    <n v="5"/>
    <x v="0"/>
    <x v="15"/>
    <x v="44"/>
  </r>
  <r>
    <n v="50502"/>
    <x v="243"/>
    <x v="55"/>
    <n v="180700"/>
    <n v="1422"/>
    <s v="C06"/>
    <x v="0"/>
    <n v="1.2"/>
    <x v="0"/>
    <n v="5"/>
    <x v="0"/>
    <x v="15"/>
    <x v="44"/>
  </r>
  <r>
    <n v="50502"/>
    <x v="243"/>
    <x v="55"/>
    <n v="180700"/>
    <n v="1600"/>
    <s v="C06"/>
    <x v="0"/>
    <n v="5.3"/>
    <x v="0"/>
    <n v="5"/>
    <x v="0"/>
    <x v="15"/>
    <x v="44"/>
  </r>
  <r>
    <n v="50502"/>
    <x v="243"/>
    <x v="55"/>
    <n v="180700"/>
    <n v="1604"/>
    <s v="C06"/>
    <x v="0"/>
    <n v="2"/>
    <x v="0"/>
    <n v="5"/>
    <x v="0"/>
    <x v="15"/>
    <x v="44"/>
  </r>
  <r>
    <n v="50502"/>
    <x v="243"/>
    <x v="55"/>
    <n v="180700"/>
    <n v="1699"/>
    <s v="C06"/>
    <x v="0"/>
    <n v="3.21"/>
    <x v="0"/>
    <n v="5"/>
    <x v="0"/>
    <x v="15"/>
    <x v="44"/>
  </r>
  <r>
    <n v="50502"/>
    <x v="243"/>
    <x v="55"/>
    <n v="180700"/>
    <n v="1713"/>
    <s v="C06"/>
    <x v="0"/>
    <n v="7"/>
    <x v="0"/>
    <n v="5"/>
    <x v="0"/>
    <x v="15"/>
    <x v="44"/>
  </r>
  <r>
    <n v="50502"/>
    <x v="243"/>
    <x v="55"/>
    <n v="180700"/>
    <n v="2701"/>
    <s v="C06"/>
    <x v="0"/>
    <n v="0.17"/>
    <x v="0"/>
    <n v="5"/>
    <x v="0"/>
    <x v="15"/>
    <x v="44"/>
  </r>
  <r>
    <n v="50502"/>
    <x v="243"/>
    <x v="55"/>
    <n v="180900"/>
    <n v="1403"/>
    <s v="C06"/>
    <x v="0"/>
    <n v="-542.9"/>
    <x v="0"/>
    <n v="5"/>
    <x v="0"/>
    <x v="15"/>
    <x v="44"/>
  </r>
  <r>
    <n v="50502"/>
    <x v="243"/>
    <x v="55"/>
    <n v="180900"/>
    <n v="1414"/>
    <s v="C06"/>
    <x v="0"/>
    <n v="0.42"/>
    <x v="0"/>
    <n v="5"/>
    <x v="0"/>
    <x v="15"/>
    <x v="44"/>
  </r>
  <r>
    <n v="50502"/>
    <x v="243"/>
    <x v="55"/>
    <n v="180900"/>
    <n v="1422"/>
    <s v="C06"/>
    <x v="0"/>
    <n v="-10.18"/>
    <x v="0"/>
    <n v="5"/>
    <x v="0"/>
    <x v="15"/>
    <x v="44"/>
  </r>
  <r>
    <n v="50502"/>
    <x v="243"/>
    <x v="55"/>
    <n v="180900"/>
    <n v="1600"/>
    <s v="C06"/>
    <x v="0"/>
    <n v="-44.87"/>
    <x v="0"/>
    <n v="5"/>
    <x v="0"/>
    <x v="15"/>
    <x v="44"/>
  </r>
  <r>
    <n v="50502"/>
    <x v="243"/>
    <x v="55"/>
    <n v="180900"/>
    <n v="1604"/>
    <s v="C06"/>
    <x v="0"/>
    <n v="-16.98"/>
    <x v="0"/>
    <n v="5"/>
    <x v="0"/>
    <x v="15"/>
    <x v="44"/>
  </r>
  <r>
    <n v="50502"/>
    <x v="243"/>
    <x v="55"/>
    <n v="180900"/>
    <n v="1699"/>
    <s v="C06"/>
    <x v="0"/>
    <n v="-27.23"/>
    <x v="0"/>
    <n v="5"/>
    <x v="0"/>
    <x v="15"/>
    <x v="44"/>
  </r>
  <r>
    <n v="50502"/>
    <x v="243"/>
    <x v="55"/>
    <n v="180900"/>
    <n v="1713"/>
    <s v="C06"/>
    <x v="0"/>
    <n v="-59.36"/>
    <x v="0"/>
    <n v="5"/>
    <x v="0"/>
    <x v="15"/>
    <x v="44"/>
  </r>
  <r>
    <n v="50502"/>
    <x v="243"/>
    <x v="55"/>
    <n v="180900"/>
    <n v="2701"/>
    <s v="C06"/>
    <x v="0"/>
    <n v="-1.46"/>
    <x v="0"/>
    <n v="5"/>
    <x v="0"/>
    <x v="15"/>
    <x v="44"/>
  </r>
  <r>
    <n v="50502"/>
    <x v="243"/>
    <x v="56"/>
    <n v="180502"/>
    <n v="1308"/>
    <s v="C06"/>
    <x v="0"/>
    <n v="6.65"/>
    <x v="0"/>
    <n v="5"/>
    <x v="0"/>
    <x v="15"/>
    <x v="45"/>
  </r>
  <r>
    <n v="50502"/>
    <x v="243"/>
    <x v="56"/>
    <n v="180502"/>
    <n v="1403"/>
    <s v="C06"/>
    <x v="0"/>
    <n v="30.81"/>
    <x v="0"/>
    <n v="5"/>
    <x v="0"/>
    <x v="15"/>
    <x v="45"/>
  </r>
  <r>
    <n v="50502"/>
    <x v="243"/>
    <x v="56"/>
    <n v="180502"/>
    <n v="1414"/>
    <s v="C06"/>
    <x v="0"/>
    <n v="56.05"/>
    <x v="0"/>
    <n v="5"/>
    <x v="0"/>
    <x v="15"/>
    <x v="45"/>
  </r>
  <r>
    <n v="50502"/>
    <x v="243"/>
    <x v="56"/>
    <n v="180502"/>
    <n v="1600"/>
    <s v="C06"/>
    <x v="0"/>
    <n v="12"/>
    <x v="0"/>
    <n v="5"/>
    <x v="0"/>
    <x v="15"/>
    <x v="45"/>
  </r>
  <r>
    <n v="50502"/>
    <x v="243"/>
    <x v="56"/>
    <n v="180502"/>
    <n v="1604"/>
    <s v="C06"/>
    <x v="0"/>
    <n v="2.33"/>
    <x v="0"/>
    <n v="5"/>
    <x v="0"/>
    <x v="15"/>
    <x v="45"/>
  </r>
  <r>
    <n v="50502"/>
    <x v="243"/>
    <x v="56"/>
    <n v="180502"/>
    <n v="1699"/>
    <s v="C06"/>
    <x v="0"/>
    <n v="9.4"/>
    <x v="0"/>
    <n v="5"/>
    <x v="0"/>
    <x v="15"/>
    <x v="45"/>
  </r>
  <r>
    <n v="50502"/>
    <x v="243"/>
    <x v="56"/>
    <n v="180502"/>
    <n v="1712"/>
    <s v="C06"/>
    <x v="0"/>
    <n v="1.34"/>
    <x v="0"/>
    <n v="5"/>
    <x v="0"/>
    <x v="15"/>
    <x v="45"/>
  </r>
  <r>
    <n v="50502"/>
    <x v="243"/>
    <x v="56"/>
    <n v="180502"/>
    <n v="1713"/>
    <s v="C06"/>
    <x v="0"/>
    <n v="0.2"/>
    <x v="0"/>
    <n v="5"/>
    <x v="0"/>
    <x v="15"/>
    <x v="45"/>
  </r>
  <r>
    <n v="50502"/>
    <x v="243"/>
    <x v="56"/>
    <n v="180502"/>
    <n v="2203"/>
    <s v="C06"/>
    <x v="0"/>
    <n v="0.01"/>
    <x v="0"/>
    <n v="5"/>
    <x v="0"/>
    <x v="15"/>
    <x v="45"/>
  </r>
  <r>
    <n v="50502"/>
    <x v="243"/>
    <x v="56"/>
    <n v="180502"/>
    <n v="2700"/>
    <s v="C06"/>
    <x v="0"/>
    <n v="39.49"/>
    <x v="0"/>
    <n v="5"/>
    <x v="0"/>
    <x v="15"/>
    <x v="45"/>
  </r>
  <r>
    <n v="50502"/>
    <x v="243"/>
    <x v="56"/>
    <n v="180502"/>
    <n v="2701"/>
    <s v="C06"/>
    <x v="0"/>
    <n v="7.1"/>
    <x v="0"/>
    <n v="5"/>
    <x v="0"/>
    <x v="15"/>
    <x v="45"/>
  </r>
  <r>
    <n v="50502"/>
    <x v="243"/>
    <x v="56"/>
    <n v="180502"/>
    <n v="2703"/>
    <s v="C06"/>
    <x v="0"/>
    <n v="1.39"/>
    <x v="0"/>
    <n v="5"/>
    <x v="0"/>
    <x v="15"/>
    <x v="45"/>
  </r>
  <r>
    <n v="50502"/>
    <x v="243"/>
    <x v="56"/>
    <n v="180700"/>
    <n v="1308"/>
    <s v="C06"/>
    <x v="0"/>
    <n v="0.89"/>
    <x v="0"/>
    <n v="5"/>
    <x v="0"/>
    <x v="15"/>
    <x v="45"/>
  </r>
  <r>
    <n v="50502"/>
    <x v="243"/>
    <x v="56"/>
    <n v="180700"/>
    <n v="1403"/>
    <s v="C06"/>
    <x v="0"/>
    <n v="4.12"/>
    <x v="0"/>
    <n v="5"/>
    <x v="0"/>
    <x v="15"/>
    <x v="45"/>
  </r>
  <r>
    <n v="50502"/>
    <x v="243"/>
    <x v="56"/>
    <n v="180700"/>
    <n v="1414"/>
    <s v="C06"/>
    <x v="0"/>
    <n v="7.5"/>
    <x v="0"/>
    <n v="5"/>
    <x v="0"/>
    <x v="15"/>
    <x v="45"/>
  </r>
  <r>
    <n v="50502"/>
    <x v="243"/>
    <x v="56"/>
    <n v="180700"/>
    <n v="1600"/>
    <s v="C06"/>
    <x v="0"/>
    <n v="1.61"/>
    <x v="0"/>
    <n v="5"/>
    <x v="0"/>
    <x v="15"/>
    <x v="45"/>
  </r>
  <r>
    <n v="50502"/>
    <x v="243"/>
    <x v="56"/>
    <n v="180700"/>
    <n v="1604"/>
    <s v="C06"/>
    <x v="0"/>
    <n v="0.31"/>
    <x v="0"/>
    <n v="5"/>
    <x v="0"/>
    <x v="15"/>
    <x v="45"/>
  </r>
  <r>
    <n v="50502"/>
    <x v="243"/>
    <x v="56"/>
    <n v="180700"/>
    <n v="1699"/>
    <s v="C06"/>
    <x v="0"/>
    <n v="1.26"/>
    <x v="0"/>
    <n v="5"/>
    <x v="0"/>
    <x v="15"/>
    <x v="45"/>
  </r>
  <r>
    <n v="50502"/>
    <x v="243"/>
    <x v="56"/>
    <n v="180700"/>
    <n v="1712"/>
    <s v="C06"/>
    <x v="0"/>
    <n v="0.18"/>
    <x v="0"/>
    <n v="5"/>
    <x v="0"/>
    <x v="15"/>
    <x v="45"/>
  </r>
  <r>
    <n v="50502"/>
    <x v="243"/>
    <x v="56"/>
    <n v="180700"/>
    <n v="1713"/>
    <s v="C06"/>
    <x v="0"/>
    <n v="0.03"/>
    <x v="0"/>
    <n v="5"/>
    <x v="0"/>
    <x v="15"/>
    <x v="45"/>
  </r>
  <r>
    <n v="50502"/>
    <x v="243"/>
    <x v="56"/>
    <n v="180700"/>
    <n v="2700"/>
    <s v="C06"/>
    <x v="0"/>
    <n v="5.28"/>
    <x v="0"/>
    <n v="5"/>
    <x v="0"/>
    <x v="15"/>
    <x v="45"/>
  </r>
  <r>
    <n v="50502"/>
    <x v="243"/>
    <x v="56"/>
    <n v="180700"/>
    <n v="2701"/>
    <s v="C06"/>
    <x v="0"/>
    <n v="0.95"/>
    <x v="0"/>
    <n v="5"/>
    <x v="0"/>
    <x v="15"/>
    <x v="45"/>
  </r>
  <r>
    <n v="50502"/>
    <x v="243"/>
    <x v="56"/>
    <n v="180700"/>
    <n v="2703"/>
    <s v="C06"/>
    <x v="0"/>
    <n v="0.19"/>
    <x v="0"/>
    <n v="5"/>
    <x v="0"/>
    <x v="15"/>
    <x v="45"/>
  </r>
  <r>
    <n v="50502"/>
    <x v="243"/>
    <x v="56"/>
    <n v="180900"/>
    <n v="1308"/>
    <s v="C06"/>
    <x v="0"/>
    <n v="-7.54"/>
    <x v="0"/>
    <n v="5"/>
    <x v="0"/>
    <x v="15"/>
    <x v="45"/>
  </r>
  <r>
    <n v="50502"/>
    <x v="243"/>
    <x v="56"/>
    <n v="180900"/>
    <n v="1403"/>
    <s v="C06"/>
    <x v="0"/>
    <n v="-34.93"/>
    <x v="0"/>
    <n v="5"/>
    <x v="0"/>
    <x v="15"/>
    <x v="45"/>
  </r>
  <r>
    <n v="50502"/>
    <x v="243"/>
    <x v="56"/>
    <n v="180900"/>
    <n v="1414"/>
    <s v="C06"/>
    <x v="0"/>
    <n v="-63.55"/>
    <x v="0"/>
    <n v="5"/>
    <x v="0"/>
    <x v="15"/>
    <x v="45"/>
  </r>
  <r>
    <n v="50502"/>
    <x v="243"/>
    <x v="56"/>
    <n v="180900"/>
    <n v="1600"/>
    <s v="C06"/>
    <x v="0"/>
    <n v="-13.61"/>
    <x v="0"/>
    <n v="5"/>
    <x v="0"/>
    <x v="15"/>
    <x v="45"/>
  </r>
  <r>
    <n v="50502"/>
    <x v="243"/>
    <x v="56"/>
    <n v="180900"/>
    <n v="1604"/>
    <s v="C06"/>
    <x v="0"/>
    <n v="-2.64"/>
    <x v="0"/>
    <n v="5"/>
    <x v="0"/>
    <x v="15"/>
    <x v="45"/>
  </r>
  <r>
    <n v="50502"/>
    <x v="243"/>
    <x v="56"/>
    <n v="180900"/>
    <n v="1699"/>
    <s v="C06"/>
    <x v="0"/>
    <n v="-10.66"/>
    <x v="0"/>
    <n v="5"/>
    <x v="0"/>
    <x v="15"/>
    <x v="45"/>
  </r>
  <r>
    <n v="50502"/>
    <x v="243"/>
    <x v="56"/>
    <n v="180900"/>
    <n v="1712"/>
    <s v="C06"/>
    <x v="0"/>
    <n v="-1.52"/>
    <x v="0"/>
    <n v="5"/>
    <x v="0"/>
    <x v="15"/>
    <x v="45"/>
  </r>
  <r>
    <n v="50502"/>
    <x v="243"/>
    <x v="56"/>
    <n v="180900"/>
    <n v="1713"/>
    <s v="C06"/>
    <x v="0"/>
    <n v="-0.23"/>
    <x v="0"/>
    <n v="5"/>
    <x v="0"/>
    <x v="15"/>
    <x v="45"/>
  </r>
  <r>
    <n v="50502"/>
    <x v="243"/>
    <x v="56"/>
    <n v="180900"/>
    <n v="2203"/>
    <s v="C06"/>
    <x v="0"/>
    <n v="-0.01"/>
    <x v="0"/>
    <n v="5"/>
    <x v="0"/>
    <x v="15"/>
    <x v="45"/>
  </r>
  <r>
    <n v="50502"/>
    <x v="243"/>
    <x v="56"/>
    <n v="180900"/>
    <n v="2700"/>
    <s v="C06"/>
    <x v="0"/>
    <n v="-44.77"/>
    <x v="0"/>
    <n v="5"/>
    <x v="0"/>
    <x v="15"/>
    <x v="45"/>
  </r>
  <r>
    <n v="50502"/>
    <x v="243"/>
    <x v="56"/>
    <n v="180900"/>
    <n v="2701"/>
    <s v="C06"/>
    <x v="0"/>
    <n v="-8.0500000000000007"/>
    <x v="0"/>
    <n v="5"/>
    <x v="0"/>
    <x v="15"/>
    <x v="45"/>
  </r>
  <r>
    <n v="50502"/>
    <x v="243"/>
    <x v="96"/>
    <n v="801104"/>
    <n v="1604"/>
    <s v="C35"/>
    <x v="0"/>
    <n v="1.49"/>
    <x v="0"/>
    <n v="5"/>
    <x v="0"/>
    <x v="15"/>
    <x v="85"/>
  </r>
  <r>
    <n v="50502"/>
    <x v="243"/>
    <x v="59"/>
    <n v="180900"/>
    <n v="1403"/>
    <s v="C35"/>
    <x v="0"/>
    <n v="0.49"/>
    <x v="0"/>
    <n v="5"/>
    <x v="0"/>
    <x v="8"/>
    <x v="48"/>
  </r>
  <r>
    <n v="50502"/>
    <x v="243"/>
    <x v="59"/>
    <n v="180900"/>
    <n v="1421"/>
    <s v="C35"/>
    <x v="0"/>
    <n v="15.32"/>
    <x v="0"/>
    <n v="5"/>
    <x v="0"/>
    <x v="8"/>
    <x v="48"/>
  </r>
  <r>
    <n v="50502"/>
    <x v="243"/>
    <x v="59"/>
    <n v="180900"/>
    <n v="1604"/>
    <s v="C35"/>
    <x v="0"/>
    <n v="7.66"/>
    <x v="0"/>
    <n v="5"/>
    <x v="0"/>
    <x v="8"/>
    <x v="48"/>
  </r>
  <r>
    <n v="50502"/>
    <x v="243"/>
    <x v="59"/>
    <n v="180900"/>
    <n v="1699"/>
    <s v="C35"/>
    <x v="0"/>
    <n v="-302.39999999999998"/>
    <x v="0"/>
    <n v="5"/>
    <x v="0"/>
    <x v="8"/>
    <x v="48"/>
  </r>
  <r>
    <n v="50502"/>
    <x v="243"/>
    <x v="59"/>
    <n v="180900"/>
    <n v="1713"/>
    <s v="C35"/>
    <x v="0"/>
    <n v="0.94"/>
    <x v="0"/>
    <n v="5"/>
    <x v="0"/>
    <x v="8"/>
    <x v="48"/>
  </r>
  <r>
    <n v="50502"/>
    <x v="243"/>
    <x v="59"/>
    <n v="180900"/>
    <n v="2700"/>
    <s v="C35"/>
    <x v="0"/>
    <n v="37.32"/>
    <x v="0"/>
    <n v="5"/>
    <x v="0"/>
    <x v="8"/>
    <x v="48"/>
  </r>
  <r>
    <n v="50502"/>
    <x v="243"/>
    <x v="59"/>
    <n v="180900"/>
    <n v="2701"/>
    <s v="C35"/>
    <x v="0"/>
    <n v="20.34"/>
    <x v="0"/>
    <n v="5"/>
    <x v="0"/>
    <x v="8"/>
    <x v="48"/>
  </r>
  <r>
    <n v="50502"/>
    <x v="243"/>
    <x v="59"/>
    <n v="180900"/>
    <n v="2703"/>
    <s v="C35"/>
    <x v="0"/>
    <n v="5.99"/>
    <x v="0"/>
    <n v="5"/>
    <x v="0"/>
    <x v="8"/>
    <x v="48"/>
  </r>
  <r>
    <n v="50502"/>
    <x v="243"/>
    <x v="138"/>
    <n v="180900"/>
    <n v="1101"/>
    <s v="C35"/>
    <x v="0"/>
    <n v="0.48"/>
    <x v="0"/>
    <n v="5"/>
    <x v="0"/>
    <x v="16"/>
    <x v="127"/>
  </r>
  <r>
    <n v="50502"/>
    <x v="243"/>
    <x v="138"/>
    <n v="180900"/>
    <n v="1403"/>
    <s v="C35"/>
    <x v="0"/>
    <n v="0.42"/>
    <x v="0"/>
    <n v="5"/>
    <x v="0"/>
    <x v="16"/>
    <x v="127"/>
  </r>
  <r>
    <n v="50502"/>
    <x v="243"/>
    <x v="138"/>
    <n v="180900"/>
    <n v="1410"/>
    <s v="C35"/>
    <x v="0"/>
    <n v="10.16"/>
    <x v="0"/>
    <n v="5"/>
    <x v="0"/>
    <x v="16"/>
    <x v="127"/>
  </r>
  <r>
    <n v="50502"/>
    <x v="243"/>
    <x v="138"/>
    <n v="180900"/>
    <n v="1422"/>
    <s v="C35"/>
    <x v="0"/>
    <n v="1.92"/>
    <x v="0"/>
    <n v="5"/>
    <x v="0"/>
    <x v="16"/>
    <x v="127"/>
  </r>
  <r>
    <n v="50502"/>
    <x v="243"/>
    <x v="138"/>
    <n v="180900"/>
    <n v="1600"/>
    <s v="C35"/>
    <x v="0"/>
    <n v="45.23"/>
    <x v="0"/>
    <n v="5"/>
    <x v="0"/>
    <x v="16"/>
    <x v="127"/>
  </r>
  <r>
    <n v="50502"/>
    <x v="243"/>
    <x v="138"/>
    <n v="180900"/>
    <n v="1604"/>
    <s v="C35"/>
    <x v="0"/>
    <n v="68.53"/>
    <x v="0"/>
    <n v="5"/>
    <x v="0"/>
    <x v="16"/>
    <x v="127"/>
  </r>
  <r>
    <n v="50502"/>
    <x v="243"/>
    <x v="138"/>
    <n v="180900"/>
    <n v="1605"/>
    <s v="C35"/>
    <x v="0"/>
    <n v="62.4"/>
    <x v="0"/>
    <n v="5"/>
    <x v="0"/>
    <x v="16"/>
    <x v="127"/>
  </r>
  <r>
    <n v="50502"/>
    <x v="243"/>
    <x v="138"/>
    <n v="180900"/>
    <n v="1699"/>
    <s v="C35"/>
    <x v="0"/>
    <n v="-10.5"/>
    <x v="0"/>
    <n v="5"/>
    <x v="0"/>
    <x v="16"/>
    <x v="127"/>
  </r>
  <r>
    <n v="50502"/>
    <x v="243"/>
    <x v="138"/>
    <n v="180900"/>
    <n v="1712"/>
    <s v="C35"/>
    <x v="0"/>
    <n v="18.18"/>
    <x v="0"/>
    <n v="5"/>
    <x v="0"/>
    <x v="16"/>
    <x v="127"/>
  </r>
  <r>
    <n v="50502"/>
    <x v="243"/>
    <x v="138"/>
    <n v="180900"/>
    <n v="1713"/>
    <s v="C35"/>
    <x v="0"/>
    <n v="34.04"/>
    <x v="0"/>
    <n v="5"/>
    <x v="0"/>
    <x v="16"/>
    <x v="127"/>
  </r>
  <r>
    <n v="50502"/>
    <x v="243"/>
    <x v="56"/>
    <n v="180900"/>
    <n v="2703"/>
    <s v="C06"/>
    <x v="0"/>
    <n v="-1.58"/>
    <x v="0"/>
    <n v="5"/>
    <x v="0"/>
    <x v="15"/>
    <x v="45"/>
  </r>
  <r>
    <n v="50502"/>
    <x v="243"/>
    <x v="204"/>
    <n v="180502"/>
    <n v="1422"/>
    <s v="C06"/>
    <x v="0"/>
    <n v="13.26"/>
    <x v="0"/>
    <n v="5"/>
    <x v="0"/>
    <x v="15"/>
    <x v="191"/>
  </r>
  <r>
    <n v="50502"/>
    <x v="243"/>
    <x v="204"/>
    <n v="180502"/>
    <n v="1699"/>
    <s v="C06"/>
    <x v="0"/>
    <n v="13.54"/>
    <x v="0"/>
    <n v="5"/>
    <x v="0"/>
    <x v="15"/>
    <x v="191"/>
  </r>
  <r>
    <n v="50502"/>
    <x v="243"/>
    <x v="204"/>
    <n v="180502"/>
    <n v="1713"/>
    <s v="C06"/>
    <x v="0"/>
    <n v="0.24"/>
    <x v="0"/>
    <n v="5"/>
    <x v="0"/>
    <x v="15"/>
    <x v="191"/>
  </r>
  <r>
    <n v="50502"/>
    <x v="243"/>
    <x v="204"/>
    <n v="180502"/>
    <n v="2203"/>
    <s v="C06"/>
    <x v="0"/>
    <n v="1.38"/>
    <x v="0"/>
    <n v="5"/>
    <x v="0"/>
    <x v="15"/>
    <x v="191"/>
  </r>
  <r>
    <n v="50502"/>
    <x v="243"/>
    <x v="204"/>
    <n v="180502"/>
    <n v="2700"/>
    <s v="C06"/>
    <x v="0"/>
    <n v="17.27"/>
    <x v="0"/>
    <n v="5"/>
    <x v="0"/>
    <x v="15"/>
    <x v="191"/>
  </r>
  <r>
    <n v="50502"/>
    <x v="243"/>
    <x v="204"/>
    <n v="180502"/>
    <n v="2701"/>
    <s v="C06"/>
    <x v="0"/>
    <n v="437.28"/>
    <x v="0"/>
    <n v="5"/>
    <x v="0"/>
    <x v="15"/>
    <x v="191"/>
  </r>
  <r>
    <n v="50502"/>
    <x v="243"/>
    <x v="204"/>
    <n v="180502"/>
    <n v="2703"/>
    <s v="C06"/>
    <x v="0"/>
    <n v="36.22"/>
    <x v="0"/>
    <n v="5"/>
    <x v="0"/>
    <x v="15"/>
    <x v="191"/>
  </r>
  <r>
    <n v="50502"/>
    <x v="243"/>
    <x v="204"/>
    <n v="180700"/>
    <n v="1422"/>
    <s v="C06"/>
    <x v="0"/>
    <n v="1.78"/>
    <x v="0"/>
    <n v="5"/>
    <x v="0"/>
    <x v="15"/>
    <x v="191"/>
  </r>
  <r>
    <n v="50502"/>
    <x v="243"/>
    <x v="204"/>
    <n v="180700"/>
    <n v="1699"/>
    <s v="C06"/>
    <x v="0"/>
    <n v="1.81"/>
    <x v="0"/>
    <n v="5"/>
    <x v="0"/>
    <x v="15"/>
    <x v="191"/>
  </r>
  <r>
    <n v="50502"/>
    <x v="243"/>
    <x v="204"/>
    <n v="180700"/>
    <n v="1713"/>
    <s v="C06"/>
    <x v="0"/>
    <n v="0.03"/>
    <x v="0"/>
    <n v="5"/>
    <x v="0"/>
    <x v="15"/>
    <x v="191"/>
  </r>
  <r>
    <n v="50502"/>
    <x v="243"/>
    <x v="204"/>
    <n v="180700"/>
    <n v="2203"/>
    <s v="C06"/>
    <x v="0"/>
    <n v="0.18"/>
    <x v="0"/>
    <n v="5"/>
    <x v="0"/>
    <x v="15"/>
    <x v="191"/>
  </r>
  <r>
    <n v="50502"/>
    <x v="243"/>
    <x v="204"/>
    <n v="180700"/>
    <n v="2700"/>
    <s v="C06"/>
    <x v="0"/>
    <n v="2.31"/>
    <x v="0"/>
    <n v="5"/>
    <x v="0"/>
    <x v="15"/>
    <x v="191"/>
  </r>
  <r>
    <n v="50502"/>
    <x v="243"/>
    <x v="204"/>
    <n v="180700"/>
    <n v="2701"/>
    <s v="C06"/>
    <x v="0"/>
    <n v="58.5"/>
    <x v="0"/>
    <n v="5"/>
    <x v="0"/>
    <x v="15"/>
    <x v="191"/>
  </r>
  <r>
    <n v="50502"/>
    <x v="243"/>
    <x v="204"/>
    <n v="180700"/>
    <n v="2703"/>
    <s v="C06"/>
    <x v="0"/>
    <n v="4.8499999999999996"/>
    <x v="0"/>
    <n v="5"/>
    <x v="0"/>
    <x v="15"/>
    <x v="191"/>
  </r>
  <r>
    <n v="50502"/>
    <x v="243"/>
    <x v="204"/>
    <n v="180900"/>
    <n v="1422"/>
    <s v="C06"/>
    <x v="0"/>
    <n v="-15.04"/>
    <x v="0"/>
    <n v="5"/>
    <x v="0"/>
    <x v="15"/>
    <x v="191"/>
  </r>
  <r>
    <n v="50502"/>
    <x v="243"/>
    <x v="204"/>
    <n v="180900"/>
    <n v="1699"/>
    <s v="C06"/>
    <x v="0"/>
    <n v="-15.35"/>
    <x v="0"/>
    <n v="5"/>
    <x v="0"/>
    <x v="15"/>
    <x v="191"/>
  </r>
  <r>
    <n v="50502"/>
    <x v="243"/>
    <x v="204"/>
    <n v="180900"/>
    <n v="1713"/>
    <s v="C06"/>
    <x v="0"/>
    <n v="-0.27"/>
    <x v="0"/>
    <n v="5"/>
    <x v="0"/>
    <x v="15"/>
    <x v="191"/>
  </r>
  <r>
    <n v="50502"/>
    <x v="243"/>
    <x v="204"/>
    <n v="180900"/>
    <n v="2203"/>
    <s v="C06"/>
    <x v="0"/>
    <n v="-1.56"/>
    <x v="0"/>
    <n v="5"/>
    <x v="0"/>
    <x v="15"/>
    <x v="191"/>
  </r>
  <r>
    <n v="50502"/>
    <x v="243"/>
    <x v="204"/>
    <n v="180900"/>
    <n v="2700"/>
    <s v="C06"/>
    <x v="0"/>
    <n v="-19.579999999999998"/>
    <x v="0"/>
    <n v="5"/>
    <x v="0"/>
    <x v="15"/>
    <x v="191"/>
  </r>
  <r>
    <n v="50502"/>
    <x v="243"/>
    <x v="204"/>
    <n v="180900"/>
    <n v="2701"/>
    <s v="C06"/>
    <x v="0"/>
    <n v="-495.78"/>
    <x v="0"/>
    <n v="5"/>
    <x v="0"/>
    <x v="15"/>
    <x v="191"/>
  </r>
  <r>
    <n v="50502"/>
    <x v="243"/>
    <x v="204"/>
    <n v="180900"/>
    <n v="2703"/>
    <s v="C06"/>
    <x v="0"/>
    <n v="-41.07"/>
    <x v="0"/>
    <n v="5"/>
    <x v="0"/>
    <x v="15"/>
    <x v="191"/>
  </r>
  <r>
    <n v="50502"/>
    <x v="243"/>
    <x v="96"/>
    <n v="180502"/>
    <n v="1403"/>
    <s v="C06"/>
    <x v="0"/>
    <n v="67.34"/>
    <x v="0"/>
    <n v="5"/>
    <x v="0"/>
    <x v="15"/>
    <x v="85"/>
  </r>
  <r>
    <n v="50502"/>
    <x v="243"/>
    <x v="96"/>
    <n v="180502"/>
    <n v="1404"/>
    <s v="C06"/>
    <x v="0"/>
    <n v="1.24"/>
    <x v="0"/>
    <n v="5"/>
    <x v="0"/>
    <x v="15"/>
    <x v="85"/>
  </r>
  <r>
    <n v="50502"/>
    <x v="243"/>
    <x v="96"/>
    <n v="180502"/>
    <n v="1405"/>
    <s v="C06"/>
    <x v="0"/>
    <n v="123.37"/>
    <x v="0"/>
    <n v="5"/>
    <x v="0"/>
    <x v="15"/>
    <x v="85"/>
  </r>
  <r>
    <n v="50502"/>
    <x v="243"/>
    <x v="96"/>
    <n v="180502"/>
    <n v="1451"/>
    <s v="C06"/>
    <x v="0"/>
    <n v="693.3"/>
    <x v="0"/>
    <n v="5"/>
    <x v="0"/>
    <x v="15"/>
    <x v="85"/>
  </r>
  <r>
    <n v="50502"/>
    <x v="243"/>
    <x v="96"/>
    <n v="180502"/>
    <n v="1602"/>
    <s v="C06"/>
    <x v="0"/>
    <n v="3.87"/>
    <x v="0"/>
    <n v="5"/>
    <x v="0"/>
    <x v="15"/>
    <x v="85"/>
  </r>
  <r>
    <n v="50502"/>
    <x v="243"/>
    <x v="96"/>
    <n v="180502"/>
    <n v="1604"/>
    <s v="C06"/>
    <x v="0"/>
    <n v="7.77"/>
    <x v="0"/>
    <n v="5"/>
    <x v="0"/>
    <x v="15"/>
    <x v="85"/>
  </r>
  <r>
    <n v="50502"/>
    <x v="243"/>
    <x v="96"/>
    <n v="180502"/>
    <n v="1605"/>
    <s v="C06"/>
    <x v="0"/>
    <n v="3.3"/>
    <x v="0"/>
    <n v="5"/>
    <x v="0"/>
    <x v="15"/>
    <x v="85"/>
  </r>
  <r>
    <n v="50502"/>
    <x v="243"/>
    <x v="96"/>
    <n v="180502"/>
    <n v="1699"/>
    <s v="C06"/>
    <x v="0"/>
    <n v="-58.37"/>
    <x v="0"/>
    <n v="5"/>
    <x v="0"/>
    <x v="15"/>
    <x v="85"/>
  </r>
  <r>
    <n v="50502"/>
    <x v="243"/>
    <x v="96"/>
    <n v="180502"/>
    <n v="1713"/>
    <s v="C06"/>
    <x v="0"/>
    <n v="0.31"/>
    <x v="0"/>
    <n v="5"/>
    <x v="0"/>
    <x v="15"/>
    <x v="85"/>
  </r>
  <r>
    <n v="50502"/>
    <x v="243"/>
    <x v="96"/>
    <n v="180502"/>
    <n v="2203"/>
    <s v="C06"/>
    <x v="0"/>
    <n v="0.04"/>
    <x v="0"/>
    <n v="5"/>
    <x v="0"/>
    <x v="15"/>
    <x v="85"/>
  </r>
  <r>
    <n v="50502"/>
    <x v="243"/>
    <x v="96"/>
    <n v="180502"/>
    <n v="2700"/>
    <s v="C06"/>
    <x v="0"/>
    <n v="68.14"/>
    <x v="0"/>
    <n v="5"/>
    <x v="0"/>
    <x v="15"/>
    <x v="85"/>
  </r>
  <r>
    <n v="50502"/>
    <x v="243"/>
    <x v="96"/>
    <n v="180502"/>
    <n v="2701"/>
    <s v="C06"/>
    <x v="0"/>
    <n v="131.07"/>
    <x v="0"/>
    <n v="5"/>
    <x v="0"/>
    <x v="15"/>
    <x v="85"/>
  </r>
  <r>
    <n v="50502"/>
    <x v="243"/>
    <x v="96"/>
    <n v="180502"/>
    <n v="2703"/>
    <s v="C06"/>
    <x v="0"/>
    <n v="10.72"/>
    <x v="0"/>
    <n v="5"/>
    <x v="0"/>
    <x v="15"/>
    <x v="85"/>
  </r>
  <r>
    <n v="50502"/>
    <x v="243"/>
    <x v="96"/>
    <n v="180700"/>
    <n v="1403"/>
    <s v="C06"/>
    <x v="0"/>
    <n v="9.01"/>
    <x v="0"/>
    <n v="5"/>
    <x v="0"/>
    <x v="15"/>
    <x v="85"/>
  </r>
  <r>
    <n v="50502"/>
    <x v="243"/>
    <x v="96"/>
    <n v="180700"/>
    <n v="1404"/>
    <s v="C06"/>
    <x v="0"/>
    <n v="0.17"/>
    <x v="0"/>
    <n v="5"/>
    <x v="0"/>
    <x v="15"/>
    <x v="85"/>
  </r>
  <r>
    <n v="50502"/>
    <x v="243"/>
    <x v="96"/>
    <n v="180700"/>
    <n v="1405"/>
    <s v="C06"/>
    <x v="0"/>
    <n v="16.510000000000002"/>
    <x v="0"/>
    <n v="5"/>
    <x v="0"/>
    <x v="15"/>
    <x v="85"/>
  </r>
  <r>
    <n v="50502"/>
    <x v="243"/>
    <x v="96"/>
    <n v="180700"/>
    <n v="1451"/>
    <s v="C06"/>
    <x v="0"/>
    <n v="92.75"/>
    <x v="0"/>
    <n v="5"/>
    <x v="0"/>
    <x v="15"/>
    <x v="85"/>
  </r>
  <r>
    <n v="50502"/>
    <x v="243"/>
    <x v="96"/>
    <n v="180700"/>
    <n v="1602"/>
    <s v="C06"/>
    <x v="0"/>
    <n v="0.52"/>
    <x v="0"/>
    <n v="5"/>
    <x v="0"/>
    <x v="15"/>
    <x v="85"/>
  </r>
  <r>
    <n v="50502"/>
    <x v="243"/>
    <x v="96"/>
    <n v="180700"/>
    <n v="1604"/>
    <s v="C06"/>
    <x v="0"/>
    <n v="1.04"/>
    <x v="0"/>
    <n v="5"/>
    <x v="0"/>
    <x v="15"/>
    <x v="85"/>
  </r>
  <r>
    <n v="50502"/>
    <x v="243"/>
    <x v="96"/>
    <n v="180700"/>
    <n v="1605"/>
    <s v="C06"/>
    <x v="0"/>
    <n v="0.44"/>
    <x v="0"/>
    <n v="5"/>
    <x v="0"/>
    <x v="15"/>
    <x v="85"/>
  </r>
  <r>
    <n v="50502"/>
    <x v="243"/>
    <x v="96"/>
    <n v="180700"/>
    <n v="1699"/>
    <s v="C06"/>
    <x v="0"/>
    <n v="-7.81"/>
    <x v="0"/>
    <n v="5"/>
    <x v="0"/>
    <x v="15"/>
    <x v="85"/>
  </r>
  <r>
    <n v="50502"/>
    <x v="243"/>
    <x v="96"/>
    <n v="180700"/>
    <n v="1713"/>
    <s v="C06"/>
    <x v="0"/>
    <n v="0.04"/>
    <x v="0"/>
    <n v="5"/>
    <x v="0"/>
    <x v="15"/>
    <x v="85"/>
  </r>
  <r>
    <n v="50502"/>
    <x v="243"/>
    <x v="96"/>
    <n v="180700"/>
    <n v="2203"/>
    <s v="C06"/>
    <x v="0"/>
    <n v="0.01"/>
    <x v="0"/>
    <n v="5"/>
    <x v="0"/>
    <x v="15"/>
    <x v="85"/>
  </r>
  <r>
    <n v="50502"/>
    <x v="243"/>
    <x v="96"/>
    <n v="180700"/>
    <n v="2700"/>
    <s v="C06"/>
    <x v="0"/>
    <n v="9.1199999999999992"/>
    <x v="0"/>
    <n v="5"/>
    <x v="0"/>
    <x v="15"/>
    <x v="85"/>
  </r>
  <r>
    <n v="50502"/>
    <x v="243"/>
    <x v="96"/>
    <n v="180700"/>
    <n v="2701"/>
    <s v="C06"/>
    <x v="0"/>
    <n v="17.54"/>
    <x v="0"/>
    <n v="5"/>
    <x v="0"/>
    <x v="15"/>
    <x v="85"/>
  </r>
  <r>
    <n v="50502"/>
    <x v="243"/>
    <x v="96"/>
    <n v="180700"/>
    <n v="2703"/>
    <s v="C06"/>
    <x v="0"/>
    <n v="1.44"/>
    <x v="0"/>
    <n v="5"/>
    <x v="0"/>
    <x v="15"/>
    <x v="85"/>
  </r>
  <r>
    <n v="50502"/>
    <x v="243"/>
    <x v="96"/>
    <n v="180900"/>
    <n v="1403"/>
    <s v="C06"/>
    <x v="0"/>
    <n v="-76.349999999999994"/>
    <x v="0"/>
    <n v="5"/>
    <x v="0"/>
    <x v="15"/>
    <x v="85"/>
  </r>
  <r>
    <n v="50502"/>
    <x v="243"/>
    <x v="96"/>
    <n v="180900"/>
    <n v="1404"/>
    <s v="C06"/>
    <x v="0"/>
    <n v="-1.41"/>
    <x v="0"/>
    <n v="5"/>
    <x v="0"/>
    <x v="15"/>
    <x v="85"/>
  </r>
  <r>
    <n v="50502"/>
    <x v="243"/>
    <x v="96"/>
    <n v="180900"/>
    <n v="1405"/>
    <s v="C06"/>
    <x v="0"/>
    <n v="-139.88"/>
    <x v="0"/>
    <n v="5"/>
    <x v="0"/>
    <x v="15"/>
    <x v="85"/>
  </r>
  <r>
    <n v="50502"/>
    <x v="243"/>
    <x v="96"/>
    <n v="180900"/>
    <n v="1451"/>
    <s v="C06"/>
    <x v="0"/>
    <n v="-786.05"/>
    <x v="0"/>
    <n v="5"/>
    <x v="0"/>
    <x v="15"/>
    <x v="85"/>
  </r>
  <r>
    <n v="50502"/>
    <x v="243"/>
    <x v="96"/>
    <n v="180900"/>
    <n v="1602"/>
    <s v="C06"/>
    <x v="0"/>
    <n v="-4.3899999999999997"/>
    <x v="0"/>
    <n v="5"/>
    <x v="0"/>
    <x v="15"/>
    <x v="85"/>
  </r>
  <r>
    <n v="50502"/>
    <x v="243"/>
    <x v="96"/>
    <n v="180900"/>
    <n v="1604"/>
    <s v="C06"/>
    <x v="0"/>
    <n v="-8.81"/>
    <x v="0"/>
    <n v="5"/>
    <x v="0"/>
    <x v="15"/>
    <x v="85"/>
  </r>
  <r>
    <n v="50502"/>
    <x v="243"/>
    <x v="138"/>
    <n v="180900"/>
    <n v="2700"/>
    <s v="C35"/>
    <x v="0"/>
    <n v="33.92"/>
    <x v="0"/>
    <n v="5"/>
    <x v="0"/>
    <x v="16"/>
    <x v="127"/>
  </r>
  <r>
    <n v="50502"/>
    <x v="243"/>
    <x v="138"/>
    <n v="180900"/>
    <n v="2703"/>
    <s v="C35"/>
    <x v="0"/>
    <n v="0.48"/>
    <x v="0"/>
    <n v="5"/>
    <x v="0"/>
    <x v="16"/>
    <x v="127"/>
  </r>
  <r>
    <n v="50502"/>
    <x v="243"/>
    <x v="205"/>
    <n v="180900"/>
    <n v="1600"/>
    <s v="C35"/>
    <x v="0"/>
    <n v="15.12"/>
    <x v="0"/>
    <n v="5"/>
    <x v="0"/>
    <x v="16"/>
    <x v="192"/>
  </r>
  <r>
    <n v="50502"/>
    <x v="243"/>
    <x v="205"/>
    <n v="180900"/>
    <n v="1604"/>
    <s v="C35"/>
    <x v="0"/>
    <n v="0.74"/>
    <x v="0"/>
    <n v="5"/>
    <x v="0"/>
    <x v="16"/>
    <x v="192"/>
  </r>
  <r>
    <n v="50502"/>
    <x v="243"/>
    <x v="205"/>
    <n v="180900"/>
    <n v="1605"/>
    <s v="C35"/>
    <x v="0"/>
    <n v="20.55"/>
    <x v="0"/>
    <n v="5"/>
    <x v="0"/>
    <x v="16"/>
    <x v="192"/>
  </r>
  <r>
    <n v="50502"/>
    <x v="243"/>
    <x v="205"/>
    <n v="180900"/>
    <n v="1699"/>
    <s v="C35"/>
    <x v="0"/>
    <n v="59.7"/>
    <x v="0"/>
    <n v="5"/>
    <x v="0"/>
    <x v="16"/>
    <x v="192"/>
  </r>
  <r>
    <n v="50502"/>
    <x v="243"/>
    <x v="196"/>
    <n v="180900"/>
    <n v="1403"/>
    <s v="C35"/>
    <x v="0"/>
    <n v="10.119999999999999"/>
    <x v="0"/>
    <n v="5"/>
    <x v="0"/>
    <x v="16"/>
    <x v="183"/>
  </r>
  <r>
    <n v="50502"/>
    <x v="243"/>
    <x v="196"/>
    <n v="180900"/>
    <n v="1410"/>
    <s v="C35"/>
    <x v="0"/>
    <n v="4.84"/>
    <x v="0"/>
    <n v="5"/>
    <x v="0"/>
    <x v="16"/>
    <x v="183"/>
  </r>
  <r>
    <n v="50502"/>
    <x v="243"/>
    <x v="196"/>
    <n v="180900"/>
    <n v="1600"/>
    <s v="C35"/>
    <x v="0"/>
    <n v="24.51"/>
    <x v="0"/>
    <n v="5"/>
    <x v="0"/>
    <x v="16"/>
    <x v="183"/>
  </r>
  <r>
    <n v="50502"/>
    <x v="243"/>
    <x v="196"/>
    <n v="180900"/>
    <n v="1604"/>
    <s v="C35"/>
    <x v="0"/>
    <n v="3.29"/>
    <x v="0"/>
    <n v="5"/>
    <x v="0"/>
    <x v="16"/>
    <x v="183"/>
  </r>
  <r>
    <n v="50502"/>
    <x v="243"/>
    <x v="196"/>
    <n v="180900"/>
    <n v="1605"/>
    <s v="C35"/>
    <x v="0"/>
    <n v="7.35"/>
    <x v="0"/>
    <n v="5"/>
    <x v="0"/>
    <x v="16"/>
    <x v="183"/>
  </r>
  <r>
    <n v="50502"/>
    <x v="243"/>
    <x v="196"/>
    <n v="180900"/>
    <n v="1699"/>
    <s v="C35"/>
    <x v="0"/>
    <n v="52.71"/>
    <x v="0"/>
    <n v="5"/>
    <x v="0"/>
    <x v="16"/>
    <x v="183"/>
  </r>
  <r>
    <n v="50502"/>
    <x v="243"/>
    <x v="196"/>
    <n v="180900"/>
    <n v="1712"/>
    <s v="C35"/>
    <x v="0"/>
    <n v="1.71"/>
    <x v="0"/>
    <n v="5"/>
    <x v="0"/>
    <x v="16"/>
    <x v="183"/>
  </r>
  <r>
    <n v="50502"/>
    <x v="243"/>
    <x v="196"/>
    <n v="180900"/>
    <n v="2700"/>
    <s v="C35"/>
    <x v="0"/>
    <n v="0.47"/>
    <x v="0"/>
    <n v="5"/>
    <x v="0"/>
    <x v="16"/>
    <x v="183"/>
  </r>
  <r>
    <n v="50502"/>
    <x v="243"/>
    <x v="96"/>
    <n v="180900"/>
    <n v="1605"/>
    <s v="C06"/>
    <x v="0"/>
    <n v="-3.74"/>
    <x v="0"/>
    <n v="5"/>
    <x v="0"/>
    <x v="15"/>
    <x v="85"/>
  </r>
  <r>
    <n v="50502"/>
    <x v="243"/>
    <x v="96"/>
    <n v="180900"/>
    <n v="1699"/>
    <s v="C06"/>
    <x v="0"/>
    <n v="66.180000000000007"/>
    <x v="0"/>
    <n v="5"/>
    <x v="0"/>
    <x v="15"/>
    <x v="85"/>
  </r>
  <r>
    <n v="50502"/>
    <x v="243"/>
    <x v="96"/>
    <n v="180900"/>
    <n v="1713"/>
    <s v="C06"/>
    <x v="0"/>
    <n v="-0.35"/>
    <x v="0"/>
    <n v="5"/>
    <x v="0"/>
    <x v="15"/>
    <x v="85"/>
  </r>
  <r>
    <n v="50502"/>
    <x v="243"/>
    <x v="96"/>
    <n v="180900"/>
    <n v="2203"/>
    <s v="C06"/>
    <x v="0"/>
    <n v="-0.05"/>
    <x v="0"/>
    <n v="5"/>
    <x v="0"/>
    <x v="15"/>
    <x v="85"/>
  </r>
  <r>
    <n v="50502"/>
    <x v="243"/>
    <x v="96"/>
    <n v="180900"/>
    <n v="2700"/>
    <s v="C06"/>
    <x v="0"/>
    <n v="-77.260000000000005"/>
    <x v="0"/>
    <n v="5"/>
    <x v="0"/>
    <x v="15"/>
    <x v="85"/>
  </r>
  <r>
    <n v="50502"/>
    <x v="243"/>
    <x v="96"/>
    <n v="180900"/>
    <n v="2701"/>
    <s v="C06"/>
    <x v="0"/>
    <n v="-148.61000000000001"/>
    <x v="0"/>
    <n v="5"/>
    <x v="0"/>
    <x v="15"/>
    <x v="85"/>
  </r>
  <r>
    <n v="50502"/>
    <x v="243"/>
    <x v="96"/>
    <n v="180900"/>
    <n v="2703"/>
    <s v="C06"/>
    <x v="0"/>
    <n v="-12.16"/>
    <x v="0"/>
    <n v="5"/>
    <x v="0"/>
    <x v="15"/>
    <x v="85"/>
  </r>
  <r>
    <n v="50502"/>
    <x v="243"/>
    <x v="59"/>
    <n v="180502"/>
    <n v="1403"/>
    <s v="C06"/>
    <x v="0"/>
    <n v="0.43"/>
    <x v="0"/>
    <n v="5"/>
    <x v="0"/>
    <x v="8"/>
    <x v="48"/>
  </r>
  <r>
    <n v="50502"/>
    <x v="243"/>
    <x v="59"/>
    <n v="180502"/>
    <n v="1421"/>
    <s v="C06"/>
    <x v="0"/>
    <n v="13.51"/>
    <x v="0"/>
    <n v="5"/>
    <x v="0"/>
    <x v="8"/>
    <x v="48"/>
  </r>
  <r>
    <n v="50502"/>
    <x v="243"/>
    <x v="59"/>
    <n v="180502"/>
    <n v="1604"/>
    <s v="C06"/>
    <x v="0"/>
    <n v="6.76"/>
    <x v="0"/>
    <n v="5"/>
    <x v="0"/>
    <x v="8"/>
    <x v="48"/>
  </r>
  <r>
    <n v="50502"/>
    <x v="243"/>
    <x v="59"/>
    <n v="180502"/>
    <n v="1699"/>
    <s v="C06"/>
    <x v="0"/>
    <n v="-266.72000000000003"/>
    <x v="0"/>
    <n v="5"/>
    <x v="0"/>
    <x v="8"/>
    <x v="48"/>
  </r>
  <r>
    <n v="50502"/>
    <x v="243"/>
    <x v="59"/>
    <n v="180502"/>
    <n v="1713"/>
    <s v="C06"/>
    <x v="0"/>
    <n v="0.83"/>
    <x v="0"/>
    <n v="5"/>
    <x v="0"/>
    <x v="8"/>
    <x v="48"/>
  </r>
  <r>
    <n v="50502"/>
    <x v="243"/>
    <x v="59"/>
    <n v="180502"/>
    <n v="2700"/>
    <s v="C06"/>
    <x v="0"/>
    <n v="32.92"/>
    <x v="0"/>
    <n v="5"/>
    <x v="0"/>
    <x v="8"/>
    <x v="48"/>
  </r>
  <r>
    <n v="50502"/>
    <x v="243"/>
    <x v="59"/>
    <n v="180502"/>
    <n v="2701"/>
    <s v="C06"/>
    <x v="0"/>
    <n v="17.940000000000001"/>
    <x v="0"/>
    <n v="5"/>
    <x v="0"/>
    <x v="8"/>
    <x v="48"/>
  </r>
  <r>
    <n v="50502"/>
    <x v="243"/>
    <x v="59"/>
    <n v="180502"/>
    <n v="2703"/>
    <s v="C06"/>
    <x v="0"/>
    <n v="5.28"/>
    <x v="0"/>
    <n v="5"/>
    <x v="0"/>
    <x v="8"/>
    <x v="48"/>
  </r>
  <r>
    <n v="50502"/>
    <x v="243"/>
    <x v="59"/>
    <n v="180700"/>
    <n v="1403"/>
    <s v="C06"/>
    <x v="0"/>
    <n v="0.06"/>
    <x v="0"/>
    <n v="5"/>
    <x v="0"/>
    <x v="8"/>
    <x v="48"/>
  </r>
  <r>
    <n v="50502"/>
    <x v="243"/>
    <x v="59"/>
    <n v="180700"/>
    <n v="1421"/>
    <s v="C06"/>
    <x v="0"/>
    <n v="1.81"/>
    <x v="0"/>
    <n v="5"/>
    <x v="0"/>
    <x v="8"/>
    <x v="48"/>
  </r>
  <r>
    <n v="50502"/>
    <x v="243"/>
    <x v="59"/>
    <n v="180700"/>
    <n v="1604"/>
    <s v="C06"/>
    <x v="0"/>
    <n v="0.9"/>
    <x v="0"/>
    <n v="5"/>
    <x v="0"/>
    <x v="8"/>
    <x v="48"/>
  </r>
  <r>
    <n v="50502"/>
    <x v="243"/>
    <x v="59"/>
    <n v="180700"/>
    <n v="1699"/>
    <s v="C06"/>
    <x v="0"/>
    <n v="-35.68"/>
    <x v="0"/>
    <n v="5"/>
    <x v="0"/>
    <x v="8"/>
    <x v="48"/>
  </r>
  <r>
    <n v="50502"/>
    <x v="243"/>
    <x v="59"/>
    <n v="180700"/>
    <n v="1713"/>
    <s v="C06"/>
    <x v="0"/>
    <n v="0.11"/>
    <x v="0"/>
    <n v="5"/>
    <x v="0"/>
    <x v="8"/>
    <x v="48"/>
  </r>
  <r>
    <n v="50502"/>
    <x v="243"/>
    <x v="59"/>
    <n v="180700"/>
    <n v="2700"/>
    <s v="C06"/>
    <x v="0"/>
    <n v="4.4000000000000004"/>
    <x v="0"/>
    <n v="5"/>
    <x v="0"/>
    <x v="8"/>
    <x v="48"/>
  </r>
  <r>
    <n v="50502"/>
    <x v="243"/>
    <x v="59"/>
    <n v="180700"/>
    <n v="2701"/>
    <s v="C06"/>
    <x v="0"/>
    <n v="2.4"/>
    <x v="0"/>
    <n v="5"/>
    <x v="0"/>
    <x v="8"/>
    <x v="48"/>
  </r>
  <r>
    <n v="50502"/>
    <x v="243"/>
    <x v="59"/>
    <n v="180700"/>
    <n v="2703"/>
    <s v="C06"/>
    <x v="0"/>
    <n v="0.71"/>
    <x v="0"/>
    <n v="5"/>
    <x v="0"/>
    <x v="8"/>
    <x v="48"/>
  </r>
  <r>
    <n v="50502"/>
    <x v="243"/>
    <x v="59"/>
    <n v="180900"/>
    <n v="1403"/>
    <s v="C06"/>
    <x v="0"/>
    <n v="-0.49"/>
    <x v="0"/>
    <n v="5"/>
    <x v="0"/>
    <x v="8"/>
    <x v="48"/>
  </r>
  <r>
    <n v="50502"/>
    <x v="243"/>
    <x v="59"/>
    <n v="180900"/>
    <n v="1421"/>
    <s v="C06"/>
    <x v="0"/>
    <n v="-15.32"/>
    <x v="0"/>
    <n v="5"/>
    <x v="0"/>
    <x v="8"/>
    <x v="48"/>
  </r>
  <r>
    <n v="50502"/>
    <x v="243"/>
    <x v="59"/>
    <n v="180900"/>
    <n v="1604"/>
    <s v="C06"/>
    <x v="0"/>
    <n v="-7.66"/>
    <x v="0"/>
    <n v="5"/>
    <x v="0"/>
    <x v="8"/>
    <x v="48"/>
  </r>
  <r>
    <n v="50502"/>
    <x v="243"/>
    <x v="59"/>
    <n v="180900"/>
    <n v="1699"/>
    <s v="C06"/>
    <x v="0"/>
    <n v="302.39999999999998"/>
    <x v="0"/>
    <n v="5"/>
    <x v="0"/>
    <x v="8"/>
    <x v="48"/>
  </r>
  <r>
    <n v="50502"/>
    <x v="243"/>
    <x v="59"/>
    <n v="180900"/>
    <n v="1713"/>
    <s v="C06"/>
    <x v="0"/>
    <n v="-0.94"/>
    <x v="0"/>
    <n v="5"/>
    <x v="0"/>
    <x v="8"/>
    <x v="48"/>
  </r>
  <r>
    <n v="50502"/>
    <x v="243"/>
    <x v="59"/>
    <n v="180900"/>
    <n v="2700"/>
    <s v="C06"/>
    <x v="0"/>
    <n v="-37.32"/>
    <x v="0"/>
    <n v="5"/>
    <x v="0"/>
    <x v="8"/>
    <x v="48"/>
  </r>
  <r>
    <n v="50502"/>
    <x v="243"/>
    <x v="59"/>
    <n v="180900"/>
    <n v="2701"/>
    <s v="C06"/>
    <x v="0"/>
    <n v="-20.34"/>
    <x v="0"/>
    <n v="5"/>
    <x v="0"/>
    <x v="8"/>
    <x v="48"/>
  </r>
  <r>
    <n v="50502"/>
    <x v="243"/>
    <x v="59"/>
    <n v="180900"/>
    <n v="2703"/>
    <s v="C06"/>
    <x v="0"/>
    <n v="-5.99"/>
    <x v="0"/>
    <n v="5"/>
    <x v="0"/>
    <x v="8"/>
    <x v="48"/>
  </r>
  <r>
    <n v="50502"/>
    <x v="243"/>
    <x v="138"/>
    <n v="180502"/>
    <n v="1101"/>
    <s v="C06"/>
    <x v="0"/>
    <n v="0.42"/>
    <x v="0"/>
    <n v="5"/>
    <x v="0"/>
    <x v="16"/>
    <x v="127"/>
  </r>
  <r>
    <n v="50502"/>
    <x v="243"/>
    <x v="138"/>
    <n v="180502"/>
    <n v="1403"/>
    <s v="C06"/>
    <x v="0"/>
    <n v="0.37"/>
    <x v="0"/>
    <n v="5"/>
    <x v="0"/>
    <x v="16"/>
    <x v="127"/>
  </r>
  <r>
    <n v="50502"/>
    <x v="243"/>
    <x v="138"/>
    <n v="180502"/>
    <n v="1410"/>
    <s v="C06"/>
    <x v="0"/>
    <n v="8.9600000000000009"/>
    <x v="0"/>
    <n v="5"/>
    <x v="0"/>
    <x v="16"/>
    <x v="127"/>
  </r>
  <r>
    <n v="50502"/>
    <x v="243"/>
    <x v="138"/>
    <n v="180502"/>
    <n v="1422"/>
    <s v="C06"/>
    <x v="0"/>
    <n v="1.69"/>
    <x v="0"/>
    <n v="5"/>
    <x v="0"/>
    <x v="16"/>
    <x v="127"/>
  </r>
  <r>
    <n v="50502"/>
    <x v="243"/>
    <x v="138"/>
    <n v="180502"/>
    <n v="1600"/>
    <s v="C06"/>
    <x v="0"/>
    <n v="39.89"/>
    <x v="0"/>
    <n v="5"/>
    <x v="0"/>
    <x v="16"/>
    <x v="127"/>
  </r>
  <r>
    <n v="50502"/>
    <x v="243"/>
    <x v="138"/>
    <n v="180502"/>
    <n v="1604"/>
    <s v="C06"/>
    <x v="0"/>
    <n v="60.44"/>
    <x v="0"/>
    <n v="5"/>
    <x v="0"/>
    <x v="16"/>
    <x v="127"/>
  </r>
  <r>
    <n v="50502"/>
    <x v="243"/>
    <x v="138"/>
    <n v="180502"/>
    <n v="1605"/>
    <s v="C06"/>
    <x v="0"/>
    <n v="55.04"/>
    <x v="0"/>
    <n v="5"/>
    <x v="0"/>
    <x v="16"/>
    <x v="127"/>
  </r>
  <r>
    <n v="50502"/>
    <x v="243"/>
    <x v="138"/>
    <n v="180502"/>
    <n v="1699"/>
    <s v="C06"/>
    <x v="0"/>
    <n v="-9.26"/>
    <x v="0"/>
    <n v="5"/>
    <x v="0"/>
    <x v="16"/>
    <x v="127"/>
  </r>
  <r>
    <n v="50502"/>
    <x v="243"/>
    <x v="138"/>
    <n v="180502"/>
    <n v="1712"/>
    <s v="C06"/>
    <x v="0"/>
    <n v="16.03"/>
    <x v="0"/>
    <n v="5"/>
    <x v="0"/>
    <x v="16"/>
    <x v="127"/>
  </r>
  <r>
    <n v="50502"/>
    <x v="243"/>
    <x v="138"/>
    <n v="180502"/>
    <n v="1713"/>
    <s v="C06"/>
    <x v="0"/>
    <n v="30.02"/>
    <x v="0"/>
    <n v="5"/>
    <x v="0"/>
    <x v="16"/>
    <x v="127"/>
  </r>
  <r>
    <n v="50502"/>
    <x v="243"/>
    <x v="138"/>
    <n v="180502"/>
    <n v="2700"/>
    <s v="C06"/>
    <x v="0"/>
    <n v="29.92"/>
    <x v="0"/>
    <n v="5"/>
    <x v="0"/>
    <x v="16"/>
    <x v="127"/>
  </r>
  <r>
    <n v="50502"/>
    <x v="243"/>
    <x v="138"/>
    <n v="180502"/>
    <n v="2703"/>
    <s v="C06"/>
    <x v="0"/>
    <n v="0.42"/>
    <x v="0"/>
    <n v="5"/>
    <x v="0"/>
    <x v="16"/>
    <x v="127"/>
  </r>
  <r>
    <n v="50502"/>
    <x v="243"/>
    <x v="138"/>
    <n v="180700"/>
    <n v="1101"/>
    <s v="C06"/>
    <x v="0"/>
    <n v="0.06"/>
    <x v="0"/>
    <n v="5"/>
    <x v="0"/>
    <x v="16"/>
    <x v="127"/>
  </r>
  <r>
    <n v="50502"/>
    <x v="243"/>
    <x v="138"/>
    <n v="180700"/>
    <n v="1403"/>
    <s v="C06"/>
    <x v="0"/>
    <n v="0.05"/>
    <x v="0"/>
    <n v="5"/>
    <x v="0"/>
    <x v="16"/>
    <x v="127"/>
  </r>
  <r>
    <n v="50502"/>
    <x v="243"/>
    <x v="138"/>
    <n v="180700"/>
    <n v="1410"/>
    <s v="C06"/>
    <x v="0"/>
    <n v="1.2"/>
    <x v="0"/>
    <n v="5"/>
    <x v="0"/>
    <x v="16"/>
    <x v="127"/>
  </r>
  <r>
    <n v="50502"/>
    <x v="243"/>
    <x v="138"/>
    <n v="180700"/>
    <n v="1422"/>
    <s v="C06"/>
    <x v="0"/>
    <n v="0.23"/>
    <x v="0"/>
    <n v="5"/>
    <x v="0"/>
    <x v="16"/>
    <x v="127"/>
  </r>
  <r>
    <n v="50502"/>
    <x v="243"/>
    <x v="138"/>
    <n v="180700"/>
    <n v="1600"/>
    <s v="C06"/>
    <x v="0"/>
    <n v="5.34"/>
    <x v="0"/>
    <n v="5"/>
    <x v="0"/>
    <x v="16"/>
    <x v="127"/>
  </r>
  <r>
    <n v="50502"/>
    <x v="243"/>
    <x v="138"/>
    <n v="180700"/>
    <n v="1604"/>
    <s v="C06"/>
    <x v="0"/>
    <n v="8.09"/>
    <x v="0"/>
    <n v="5"/>
    <x v="0"/>
    <x v="16"/>
    <x v="127"/>
  </r>
  <r>
    <n v="50502"/>
    <x v="243"/>
    <x v="138"/>
    <n v="180700"/>
    <n v="1605"/>
    <s v="C06"/>
    <x v="0"/>
    <n v="7.36"/>
    <x v="0"/>
    <n v="5"/>
    <x v="0"/>
    <x v="16"/>
    <x v="127"/>
  </r>
  <r>
    <n v="50502"/>
    <x v="243"/>
    <x v="138"/>
    <n v="180700"/>
    <n v="1699"/>
    <s v="C06"/>
    <x v="0"/>
    <n v="-1.24"/>
    <x v="0"/>
    <n v="5"/>
    <x v="0"/>
    <x v="16"/>
    <x v="127"/>
  </r>
  <r>
    <n v="50502"/>
    <x v="243"/>
    <x v="138"/>
    <n v="180700"/>
    <n v="1712"/>
    <s v="C06"/>
    <x v="0"/>
    <n v="2.15"/>
    <x v="0"/>
    <n v="5"/>
    <x v="0"/>
    <x v="16"/>
    <x v="127"/>
  </r>
  <r>
    <n v="50502"/>
    <x v="243"/>
    <x v="138"/>
    <n v="180700"/>
    <n v="1713"/>
    <s v="C06"/>
    <x v="0"/>
    <n v="4.0199999999999996"/>
    <x v="0"/>
    <n v="5"/>
    <x v="0"/>
    <x v="16"/>
    <x v="127"/>
  </r>
  <r>
    <n v="50502"/>
    <x v="243"/>
    <x v="138"/>
    <n v="180700"/>
    <n v="2700"/>
    <s v="C06"/>
    <x v="0"/>
    <n v="4"/>
    <x v="0"/>
    <n v="5"/>
    <x v="0"/>
    <x v="16"/>
    <x v="127"/>
  </r>
  <r>
    <n v="50502"/>
    <x v="243"/>
    <x v="200"/>
    <n v="180900"/>
    <n v="1699"/>
    <s v="C35"/>
    <x v="0"/>
    <n v="23.02"/>
    <x v="0"/>
    <n v="5"/>
    <x v="0"/>
    <x v="16"/>
    <x v="187"/>
  </r>
  <r>
    <n v="50502"/>
    <x v="243"/>
    <x v="200"/>
    <n v="180900"/>
    <n v="1712"/>
    <s v="C35"/>
    <x v="0"/>
    <n v="0.88"/>
    <x v="0"/>
    <n v="5"/>
    <x v="0"/>
    <x v="16"/>
    <x v="187"/>
  </r>
  <r>
    <n v="50502"/>
    <x v="243"/>
    <x v="200"/>
    <n v="180900"/>
    <n v="1713"/>
    <s v="C35"/>
    <x v="0"/>
    <n v="1.76"/>
    <x v="0"/>
    <n v="5"/>
    <x v="0"/>
    <x v="16"/>
    <x v="187"/>
  </r>
  <r>
    <n v="50502"/>
    <x v="243"/>
    <x v="64"/>
    <n v="180900"/>
    <n v="1604"/>
    <s v="C35"/>
    <x v="0"/>
    <n v="6.79"/>
    <x v="0"/>
    <n v="5"/>
    <x v="0"/>
    <x v="16"/>
    <x v="53"/>
  </r>
  <r>
    <n v="50502"/>
    <x v="243"/>
    <x v="64"/>
    <n v="180900"/>
    <n v="1605"/>
    <s v="C35"/>
    <x v="0"/>
    <n v="53.95"/>
    <x v="0"/>
    <n v="5"/>
    <x v="0"/>
    <x v="16"/>
    <x v="53"/>
  </r>
  <r>
    <n v="50502"/>
    <x v="243"/>
    <x v="64"/>
    <n v="180900"/>
    <n v="1699"/>
    <s v="C35"/>
    <x v="0"/>
    <n v="9.9600000000000009"/>
    <x v="0"/>
    <n v="5"/>
    <x v="0"/>
    <x v="16"/>
    <x v="53"/>
  </r>
  <r>
    <n v="50502"/>
    <x v="243"/>
    <x v="90"/>
    <n v="180900"/>
    <n v="1104"/>
    <s v="C35"/>
    <x v="0"/>
    <n v="0.25"/>
    <x v="0"/>
    <n v="5"/>
    <x v="0"/>
    <x v="16"/>
    <x v="79"/>
  </r>
  <r>
    <n v="50502"/>
    <x v="243"/>
    <x v="90"/>
    <n v="180900"/>
    <n v="1200"/>
    <s v="C35"/>
    <x v="0"/>
    <n v="2721.7"/>
    <x v="0"/>
    <n v="5"/>
    <x v="0"/>
    <x v="16"/>
    <x v="79"/>
  </r>
  <r>
    <n v="50502"/>
    <x v="243"/>
    <x v="90"/>
    <n v="180900"/>
    <n v="1202"/>
    <s v="C35"/>
    <x v="0"/>
    <n v="2413.94"/>
    <x v="0"/>
    <n v="5"/>
    <x v="0"/>
    <x v="16"/>
    <x v="79"/>
  </r>
  <r>
    <n v="50502"/>
    <x v="243"/>
    <x v="90"/>
    <n v="180900"/>
    <n v="1205"/>
    <s v="C35"/>
    <x v="0"/>
    <n v="4253.71"/>
    <x v="0"/>
    <n v="5"/>
    <x v="0"/>
    <x v="16"/>
    <x v="79"/>
  </r>
  <r>
    <n v="50502"/>
    <x v="243"/>
    <x v="90"/>
    <n v="180900"/>
    <n v="1210"/>
    <s v="C35"/>
    <x v="0"/>
    <n v="2369.7399999999998"/>
    <x v="0"/>
    <n v="5"/>
    <x v="0"/>
    <x v="16"/>
    <x v="79"/>
  </r>
  <r>
    <n v="50502"/>
    <x v="243"/>
    <x v="90"/>
    <n v="180900"/>
    <n v="1301"/>
    <s v="C35"/>
    <x v="0"/>
    <n v="6.1"/>
    <x v="0"/>
    <n v="5"/>
    <x v="0"/>
    <x v="16"/>
    <x v="79"/>
  </r>
  <r>
    <n v="50502"/>
    <x v="243"/>
    <x v="90"/>
    <n v="180900"/>
    <n v="1304"/>
    <s v="C35"/>
    <x v="0"/>
    <n v="1.76"/>
    <x v="0"/>
    <n v="5"/>
    <x v="0"/>
    <x v="16"/>
    <x v="79"/>
  </r>
  <r>
    <n v="50502"/>
    <x v="243"/>
    <x v="90"/>
    <n v="180900"/>
    <n v="1308"/>
    <s v="C35"/>
    <x v="0"/>
    <n v="78.08"/>
    <x v="0"/>
    <n v="5"/>
    <x v="0"/>
    <x v="16"/>
    <x v="79"/>
  </r>
  <r>
    <n v="50502"/>
    <x v="243"/>
    <x v="90"/>
    <n v="180900"/>
    <n v="1309"/>
    <s v="C35"/>
    <x v="0"/>
    <n v="639.85"/>
    <x v="0"/>
    <n v="5"/>
    <x v="0"/>
    <x v="16"/>
    <x v="79"/>
  </r>
  <r>
    <n v="50502"/>
    <x v="243"/>
    <x v="90"/>
    <n v="180900"/>
    <n v="1403"/>
    <s v="C35"/>
    <x v="0"/>
    <n v="10.58"/>
    <x v="0"/>
    <n v="5"/>
    <x v="0"/>
    <x v="16"/>
    <x v="79"/>
  </r>
  <r>
    <n v="50502"/>
    <x v="243"/>
    <x v="90"/>
    <n v="180900"/>
    <n v="1410"/>
    <s v="C35"/>
    <x v="0"/>
    <n v="28.73"/>
    <x v="0"/>
    <n v="5"/>
    <x v="0"/>
    <x v="16"/>
    <x v="79"/>
  </r>
  <r>
    <n v="50502"/>
    <x v="243"/>
    <x v="90"/>
    <n v="180900"/>
    <n v="1413"/>
    <s v="C35"/>
    <x v="0"/>
    <n v="0.84"/>
    <x v="0"/>
    <n v="5"/>
    <x v="0"/>
    <x v="16"/>
    <x v="79"/>
  </r>
  <r>
    <n v="50502"/>
    <x v="243"/>
    <x v="90"/>
    <n v="180900"/>
    <n v="1414"/>
    <s v="C35"/>
    <x v="0"/>
    <n v="5.13"/>
    <x v="0"/>
    <n v="5"/>
    <x v="0"/>
    <x v="16"/>
    <x v="79"/>
  </r>
  <r>
    <n v="50502"/>
    <x v="243"/>
    <x v="90"/>
    <n v="180900"/>
    <n v="1422"/>
    <s v="C35"/>
    <x v="0"/>
    <n v="6.11"/>
    <x v="0"/>
    <n v="5"/>
    <x v="0"/>
    <x v="16"/>
    <x v="79"/>
  </r>
  <r>
    <n v="50502"/>
    <x v="243"/>
    <x v="90"/>
    <n v="180900"/>
    <n v="1451"/>
    <s v="C35"/>
    <x v="0"/>
    <n v="10.4"/>
    <x v="0"/>
    <n v="5"/>
    <x v="0"/>
    <x v="16"/>
    <x v="79"/>
  </r>
  <r>
    <n v="50502"/>
    <x v="243"/>
    <x v="90"/>
    <n v="180900"/>
    <n v="1600"/>
    <s v="C35"/>
    <x v="0"/>
    <n v="34.049999999999997"/>
    <x v="0"/>
    <n v="5"/>
    <x v="0"/>
    <x v="16"/>
    <x v="79"/>
  </r>
  <r>
    <n v="50502"/>
    <x v="243"/>
    <x v="90"/>
    <n v="180900"/>
    <n v="1601"/>
    <s v="C35"/>
    <x v="0"/>
    <n v="19.48"/>
    <x v="0"/>
    <n v="5"/>
    <x v="0"/>
    <x v="16"/>
    <x v="79"/>
  </r>
  <r>
    <n v="50502"/>
    <x v="243"/>
    <x v="90"/>
    <n v="180900"/>
    <n v="1604"/>
    <s v="C35"/>
    <x v="0"/>
    <n v="46.76"/>
    <x v="0"/>
    <n v="5"/>
    <x v="0"/>
    <x v="16"/>
    <x v="79"/>
  </r>
  <r>
    <n v="50502"/>
    <x v="243"/>
    <x v="90"/>
    <n v="180900"/>
    <n v="1605"/>
    <s v="C35"/>
    <x v="0"/>
    <n v="184.12"/>
    <x v="0"/>
    <n v="5"/>
    <x v="0"/>
    <x v="16"/>
    <x v="79"/>
  </r>
  <r>
    <n v="50502"/>
    <x v="243"/>
    <x v="90"/>
    <n v="180900"/>
    <n v="1699"/>
    <s v="C35"/>
    <x v="0"/>
    <n v="-668.62"/>
    <x v="0"/>
    <n v="5"/>
    <x v="0"/>
    <x v="16"/>
    <x v="79"/>
  </r>
  <r>
    <n v="50502"/>
    <x v="243"/>
    <x v="90"/>
    <n v="180900"/>
    <n v="1712"/>
    <s v="C35"/>
    <x v="0"/>
    <n v="4.18"/>
    <x v="0"/>
    <n v="5"/>
    <x v="0"/>
    <x v="16"/>
    <x v="79"/>
  </r>
  <r>
    <n v="50502"/>
    <x v="243"/>
    <x v="90"/>
    <n v="180900"/>
    <n v="1713"/>
    <s v="C35"/>
    <x v="0"/>
    <n v="0.38"/>
    <x v="0"/>
    <n v="5"/>
    <x v="0"/>
    <x v="16"/>
    <x v="79"/>
  </r>
  <r>
    <n v="50502"/>
    <x v="243"/>
    <x v="90"/>
    <n v="180900"/>
    <n v="2203"/>
    <s v="C35"/>
    <x v="0"/>
    <n v="0.01"/>
    <x v="0"/>
    <n v="5"/>
    <x v="0"/>
    <x v="16"/>
    <x v="79"/>
  </r>
  <r>
    <n v="50502"/>
    <x v="243"/>
    <x v="90"/>
    <n v="180900"/>
    <n v="2700"/>
    <s v="C35"/>
    <x v="0"/>
    <n v="36.51"/>
    <x v="0"/>
    <n v="5"/>
    <x v="0"/>
    <x v="16"/>
    <x v="79"/>
  </r>
  <r>
    <n v="50502"/>
    <x v="243"/>
    <x v="90"/>
    <n v="180900"/>
    <n v="2701"/>
    <s v="C35"/>
    <x v="0"/>
    <n v="62.91"/>
    <x v="0"/>
    <n v="5"/>
    <x v="0"/>
    <x v="16"/>
    <x v="79"/>
  </r>
  <r>
    <n v="50502"/>
    <x v="243"/>
    <x v="90"/>
    <n v="180900"/>
    <n v="2703"/>
    <s v="C35"/>
    <x v="0"/>
    <n v="0.73"/>
    <x v="0"/>
    <n v="5"/>
    <x v="0"/>
    <x v="16"/>
    <x v="79"/>
  </r>
  <r>
    <n v="50502"/>
    <x v="243"/>
    <x v="90"/>
    <n v="180700"/>
    <n v="1600"/>
    <s v="C06"/>
    <x v="0"/>
    <n v="4.0199999999999996"/>
    <x v="0"/>
    <n v="5"/>
    <x v="0"/>
    <x v="16"/>
    <x v="79"/>
  </r>
  <r>
    <n v="50502"/>
    <x v="243"/>
    <x v="90"/>
    <n v="180700"/>
    <n v="1601"/>
    <s v="C06"/>
    <x v="0"/>
    <n v="2.2999999999999998"/>
    <x v="0"/>
    <n v="5"/>
    <x v="0"/>
    <x v="16"/>
    <x v="79"/>
  </r>
  <r>
    <n v="50502"/>
    <x v="243"/>
    <x v="90"/>
    <n v="180700"/>
    <n v="1604"/>
    <s v="C06"/>
    <x v="0"/>
    <n v="5.52"/>
    <x v="0"/>
    <n v="5"/>
    <x v="0"/>
    <x v="16"/>
    <x v="79"/>
  </r>
  <r>
    <n v="50502"/>
    <x v="243"/>
    <x v="90"/>
    <n v="180700"/>
    <n v="1605"/>
    <s v="C06"/>
    <x v="0"/>
    <n v="21.73"/>
    <x v="0"/>
    <n v="5"/>
    <x v="0"/>
    <x v="16"/>
    <x v="79"/>
  </r>
  <r>
    <n v="50502"/>
    <x v="243"/>
    <x v="90"/>
    <n v="180700"/>
    <n v="1699"/>
    <s v="C06"/>
    <x v="0"/>
    <n v="-78.900000000000006"/>
    <x v="0"/>
    <n v="5"/>
    <x v="0"/>
    <x v="16"/>
    <x v="79"/>
  </r>
  <r>
    <n v="50502"/>
    <x v="243"/>
    <x v="90"/>
    <n v="180700"/>
    <n v="1712"/>
    <s v="C06"/>
    <x v="0"/>
    <n v="0.49"/>
    <x v="0"/>
    <n v="5"/>
    <x v="0"/>
    <x v="16"/>
    <x v="79"/>
  </r>
  <r>
    <n v="50502"/>
    <x v="243"/>
    <x v="90"/>
    <n v="180700"/>
    <n v="1713"/>
    <s v="C06"/>
    <x v="0"/>
    <n v="0.05"/>
    <x v="0"/>
    <n v="5"/>
    <x v="0"/>
    <x v="16"/>
    <x v="79"/>
  </r>
  <r>
    <n v="50502"/>
    <x v="243"/>
    <x v="90"/>
    <n v="180700"/>
    <n v="2700"/>
    <s v="C06"/>
    <x v="0"/>
    <n v="4.3099999999999996"/>
    <x v="0"/>
    <n v="5"/>
    <x v="0"/>
    <x v="16"/>
    <x v="79"/>
  </r>
  <r>
    <n v="50502"/>
    <x v="243"/>
    <x v="90"/>
    <n v="180700"/>
    <n v="2701"/>
    <s v="C06"/>
    <x v="0"/>
    <n v="7.42"/>
    <x v="0"/>
    <n v="5"/>
    <x v="0"/>
    <x v="16"/>
    <x v="79"/>
  </r>
  <r>
    <n v="50502"/>
    <x v="243"/>
    <x v="90"/>
    <n v="180700"/>
    <n v="2703"/>
    <s v="C06"/>
    <x v="0"/>
    <n v="0.09"/>
    <x v="0"/>
    <n v="5"/>
    <x v="0"/>
    <x v="16"/>
    <x v="79"/>
  </r>
  <r>
    <n v="50502"/>
    <x v="243"/>
    <x v="90"/>
    <n v="180900"/>
    <n v="1104"/>
    <s v="C06"/>
    <x v="0"/>
    <n v="-0.25"/>
    <x v="0"/>
    <n v="5"/>
    <x v="0"/>
    <x v="16"/>
    <x v="79"/>
  </r>
  <r>
    <n v="50502"/>
    <x v="243"/>
    <x v="90"/>
    <n v="180900"/>
    <n v="1200"/>
    <s v="C06"/>
    <x v="0"/>
    <n v="-2721.7"/>
    <x v="0"/>
    <n v="5"/>
    <x v="0"/>
    <x v="16"/>
    <x v="79"/>
  </r>
  <r>
    <n v="50502"/>
    <x v="243"/>
    <x v="90"/>
    <n v="180900"/>
    <n v="1202"/>
    <s v="C06"/>
    <x v="0"/>
    <n v="-2413.94"/>
    <x v="0"/>
    <n v="5"/>
    <x v="0"/>
    <x v="16"/>
    <x v="79"/>
  </r>
  <r>
    <n v="50502"/>
    <x v="243"/>
    <x v="90"/>
    <n v="180900"/>
    <n v="1205"/>
    <s v="C06"/>
    <x v="0"/>
    <n v="-4253.71"/>
    <x v="0"/>
    <n v="5"/>
    <x v="0"/>
    <x v="16"/>
    <x v="79"/>
  </r>
  <r>
    <n v="50502"/>
    <x v="243"/>
    <x v="90"/>
    <n v="180900"/>
    <n v="1210"/>
    <s v="C06"/>
    <x v="0"/>
    <n v="-2369.7399999999998"/>
    <x v="0"/>
    <n v="5"/>
    <x v="0"/>
    <x v="16"/>
    <x v="79"/>
  </r>
  <r>
    <n v="50502"/>
    <x v="243"/>
    <x v="90"/>
    <n v="180900"/>
    <n v="1301"/>
    <s v="C06"/>
    <x v="0"/>
    <n v="-6.1"/>
    <x v="0"/>
    <n v="5"/>
    <x v="0"/>
    <x v="16"/>
    <x v="79"/>
  </r>
  <r>
    <n v="50502"/>
    <x v="243"/>
    <x v="90"/>
    <n v="180900"/>
    <n v="1304"/>
    <s v="C06"/>
    <x v="0"/>
    <n v="-1.76"/>
    <x v="0"/>
    <n v="5"/>
    <x v="0"/>
    <x v="16"/>
    <x v="79"/>
  </r>
  <r>
    <n v="50502"/>
    <x v="243"/>
    <x v="90"/>
    <n v="180900"/>
    <n v="1308"/>
    <s v="C06"/>
    <x v="0"/>
    <n v="-78.08"/>
    <x v="0"/>
    <n v="5"/>
    <x v="0"/>
    <x v="16"/>
    <x v="79"/>
  </r>
  <r>
    <n v="50502"/>
    <x v="243"/>
    <x v="90"/>
    <n v="180900"/>
    <n v="1309"/>
    <s v="C06"/>
    <x v="0"/>
    <n v="-639.85"/>
    <x v="0"/>
    <n v="5"/>
    <x v="0"/>
    <x v="16"/>
    <x v="79"/>
  </r>
  <r>
    <n v="50502"/>
    <x v="243"/>
    <x v="90"/>
    <n v="180900"/>
    <n v="1403"/>
    <s v="C06"/>
    <x v="0"/>
    <n v="-10.58"/>
    <x v="0"/>
    <n v="5"/>
    <x v="0"/>
    <x v="16"/>
    <x v="79"/>
  </r>
  <r>
    <n v="50502"/>
    <x v="243"/>
    <x v="90"/>
    <n v="180900"/>
    <n v="1410"/>
    <s v="C06"/>
    <x v="0"/>
    <n v="-28.73"/>
    <x v="0"/>
    <n v="5"/>
    <x v="0"/>
    <x v="16"/>
    <x v="79"/>
  </r>
  <r>
    <n v="50502"/>
    <x v="243"/>
    <x v="90"/>
    <n v="180900"/>
    <n v="1413"/>
    <s v="C06"/>
    <x v="0"/>
    <n v="-0.84"/>
    <x v="0"/>
    <n v="5"/>
    <x v="0"/>
    <x v="16"/>
    <x v="79"/>
  </r>
  <r>
    <n v="50502"/>
    <x v="243"/>
    <x v="90"/>
    <n v="180900"/>
    <n v="1414"/>
    <s v="C06"/>
    <x v="0"/>
    <n v="-5.13"/>
    <x v="0"/>
    <n v="5"/>
    <x v="0"/>
    <x v="16"/>
    <x v="79"/>
  </r>
  <r>
    <n v="50502"/>
    <x v="243"/>
    <x v="90"/>
    <n v="180900"/>
    <n v="1422"/>
    <s v="C06"/>
    <x v="0"/>
    <n v="-6.11"/>
    <x v="0"/>
    <n v="5"/>
    <x v="0"/>
    <x v="16"/>
    <x v="79"/>
  </r>
  <r>
    <n v="50502"/>
    <x v="243"/>
    <x v="90"/>
    <n v="180900"/>
    <n v="1451"/>
    <s v="C06"/>
    <x v="0"/>
    <n v="-10.4"/>
    <x v="0"/>
    <n v="5"/>
    <x v="0"/>
    <x v="16"/>
    <x v="79"/>
  </r>
  <r>
    <n v="50502"/>
    <x v="243"/>
    <x v="90"/>
    <n v="180900"/>
    <n v="1600"/>
    <s v="C06"/>
    <x v="0"/>
    <n v="-34.049999999999997"/>
    <x v="0"/>
    <n v="5"/>
    <x v="0"/>
    <x v="16"/>
    <x v="79"/>
  </r>
  <r>
    <n v="50502"/>
    <x v="243"/>
    <x v="90"/>
    <n v="180900"/>
    <n v="1601"/>
    <s v="C06"/>
    <x v="0"/>
    <n v="-19.48"/>
    <x v="0"/>
    <n v="5"/>
    <x v="0"/>
    <x v="16"/>
    <x v="79"/>
  </r>
  <r>
    <n v="50502"/>
    <x v="243"/>
    <x v="90"/>
    <n v="180900"/>
    <n v="1604"/>
    <s v="C06"/>
    <x v="0"/>
    <n v="-46.76"/>
    <x v="0"/>
    <n v="5"/>
    <x v="0"/>
    <x v="16"/>
    <x v="79"/>
  </r>
  <r>
    <n v="50502"/>
    <x v="243"/>
    <x v="90"/>
    <n v="180900"/>
    <n v="1605"/>
    <s v="C06"/>
    <x v="0"/>
    <n v="-184.12"/>
    <x v="0"/>
    <n v="5"/>
    <x v="0"/>
    <x v="16"/>
    <x v="79"/>
  </r>
  <r>
    <n v="50502"/>
    <x v="243"/>
    <x v="90"/>
    <n v="180900"/>
    <n v="1699"/>
    <s v="C06"/>
    <x v="0"/>
    <n v="668.62"/>
    <x v="0"/>
    <n v="5"/>
    <x v="0"/>
    <x v="16"/>
    <x v="79"/>
  </r>
  <r>
    <n v="50502"/>
    <x v="243"/>
    <x v="90"/>
    <n v="180900"/>
    <n v="1712"/>
    <s v="C06"/>
    <x v="0"/>
    <n v="-4.18"/>
    <x v="0"/>
    <n v="5"/>
    <x v="0"/>
    <x v="16"/>
    <x v="79"/>
  </r>
  <r>
    <n v="50502"/>
    <x v="243"/>
    <x v="90"/>
    <n v="180900"/>
    <n v="1713"/>
    <s v="C06"/>
    <x v="0"/>
    <n v="-0.38"/>
    <x v="0"/>
    <n v="5"/>
    <x v="0"/>
    <x v="16"/>
    <x v="79"/>
  </r>
  <r>
    <n v="50502"/>
    <x v="243"/>
    <x v="90"/>
    <n v="180900"/>
    <n v="2203"/>
    <s v="C06"/>
    <x v="0"/>
    <n v="-0.01"/>
    <x v="0"/>
    <n v="5"/>
    <x v="0"/>
    <x v="16"/>
    <x v="79"/>
  </r>
  <r>
    <n v="50502"/>
    <x v="243"/>
    <x v="90"/>
    <n v="180900"/>
    <n v="2700"/>
    <s v="C06"/>
    <x v="0"/>
    <n v="-36.51"/>
    <x v="0"/>
    <n v="5"/>
    <x v="0"/>
    <x v="16"/>
    <x v="79"/>
  </r>
  <r>
    <n v="50502"/>
    <x v="243"/>
    <x v="90"/>
    <n v="180900"/>
    <n v="2701"/>
    <s v="C06"/>
    <x v="0"/>
    <n v="-62.91"/>
    <x v="0"/>
    <n v="5"/>
    <x v="0"/>
    <x v="16"/>
    <x v="79"/>
  </r>
  <r>
    <n v="50502"/>
    <x v="243"/>
    <x v="90"/>
    <n v="180900"/>
    <n v="2703"/>
    <s v="C06"/>
    <x v="0"/>
    <n v="-0.73"/>
    <x v="0"/>
    <n v="5"/>
    <x v="0"/>
    <x v="16"/>
    <x v="79"/>
  </r>
  <r>
    <n v="50502"/>
    <x v="243"/>
    <x v="193"/>
    <n v="180502"/>
    <n v="1301"/>
    <s v="C06"/>
    <x v="0"/>
    <n v="396.51"/>
    <x v="0"/>
    <n v="5"/>
    <x v="0"/>
    <x v="16"/>
    <x v="180"/>
  </r>
  <r>
    <n v="50502"/>
    <x v="243"/>
    <x v="193"/>
    <n v="180502"/>
    <n v="1699"/>
    <s v="C06"/>
    <x v="0"/>
    <n v="106.71"/>
    <x v="0"/>
    <n v="5"/>
    <x v="0"/>
    <x v="16"/>
    <x v="180"/>
  </r>
  <r>
    <n v="50502"/>
    <x v="243"/>
    <x v="193"/>
    <n v="180502"/>
    <n v="1713"/>
    <s v="C06"/>
    <x v="0"/>
    <n v="0.01"/>
    <x v="0"/>
    <n v="5"/>
    <x v="0"/>
    <x v="16"/>
    <x v="180"/>
  </r>
  <r>
    <n v="50502"/>
    <x v="243"/>
    <x v="193"/>
    <n v="180700"/>
    <n v="1301"/>
    <s v="C06"/>
    <x v="0"/>
    <n v="53.05"/>
    <x v="0"/>
    <n v="5"/>
    <x v="0"/>
    <x v="16"/>
    <x v="180"/>
  </r>
  <r>
    <n v="50502"/>
    <x v="243"/>
    <x v="193"/>
    <n v="180700"/>
    <n v="1699"/>
    <s v="C06"/>
    <x v="0"/>
    <n v="14.28"/>
    <x v="0"/>
    <n v="5"/>
    <x v="0"/>
    <x v="16"/>
    <x v="180"/>
  </r>
  <r>
    <n v="50502"/>
    <x v="243"/>
    <x v="193"/>
    <n v="180900"/>
    <n v="1301"/>
    <s v="C06"/>
    <x v="0"/>
    <n v="-449.56"/>
    <x v="0"/>
    <n v="5"/>
    <x v="0"/>
    <x v="16"/>
    <x v="180"/>
  </r>
  <r>
    <n v="50502"/>
    <x v="243"/>
    <x v="193"/>
    <n v="180900"/>
    <n v="1699"/>
    <s v="C06"/>
    <x v="0"/>
    <n v="-120.99"/>
    <x v="0"/>
    <n v="5"/>
    <x v="0"/>
    <x v="16"/>
    <x v="180"/>
  </r>
  <r>
    <n v="50502"/>
    <x v="243"/>
    <x v="193"/>
    <n v="180900"/>
    <n v="1713"/>
    <s v="C06"/>
    <x v="0"/>
    <n v="-0.01"/>
    <x v="0"/>
    <n v="5"/>
    <x v="0"/>
    <x v="16"/>
    <x v="180"/>
  </r>
  <r>
    <n v="50502"/>
    <x v="243"/>
    <x v="84"/>
    <n v="180502"/>
    <n v="1205"/>
    <s v="C06"/>
    <x v="0"/>
    <n v="1.38"/>
    <x v="0"/>
    <n v="5"/>
    <x v="0"/>
    <x v="16"/>
    <x v="73"/>
  </r>
  <r>
    <n v="50502"/>
    <x v="243"/>
    <x v="84"/>
    <n v="180502"/>
    <n v="1304"/>
    <s v="C06"/>
    <x v="0"/>
    <n v="11.02"/>
    <x v="0"/>
    <n v="5"/>
    <x v="0"/>
    <x v="16"/>
    <x v="73"/>
  </r>
  <r>
    <n v="50502"/>
    <x v="243"/>
    <x v="84"/>
    <n v="180502"/>
    <n v="1403"/>
    <s v="C06"/>
    <x v="0"/>
    <n v="7.88"/>
    <x v="0"/>
    <n v="5"/>
    <x v="0"/>
    <x v="16"/>
    <x v="73"/>
  </r>
  <r>
    <n v="50502"/>
    <x v="243"/>
    <x v="84"/>
    <n v="180502"/>
    <n v="1600"/>
    <s v="C06"/>
    <x v="0"/>
    <n v="37.799999999999997"/>
    <x v="0"/>
    <n v="5"/>
    <x v="0"/>
    <x v="16"/>
    <x v="73"/>
  </r>
  <r>
    <n v="50502"/>
    <x v="243"/>
    <x v="84"/>
    <n v="180502"/>
    <n v="1601"/>
    <s v="C06"/>
    <x v="0"/>
    <n v="6.91"/>
    <x v="0"/>
    <n v="5"/>
    <x v="0"/>
    <x v="16"/>
    <x v="73"/>
  </r>
  <r>
    <n v="50502"/>
    <x v="243"/>
    <x v="84"/>
    <n v="180502"/>
    <n v="1602"/>
    <s v="C06"/>
    <x v="0"/>
    <n v="1.86"/>
    <x v="0"/>
    <n v="5"/>
    <x v="0"/>
    <x v="16"/>
    <x v="73"/>
  </r>
  <r>
    <n v="50502"/>
    <x v="243"/>
    <x v="84"/>
    <n v="180502"/>
    <n v="1604"/>
    <s v="C06"/>
    <x v="0"/>
    <n v="27.57"/>
    <x v="0"/>
    <n v="5"/>
    <x v="0"/>
    <x v="16"/>
    <x v="73"/>
  </r>
  <r>
    <n v="50502"/>
    <x v="243"/>
    <x v="84"/>
    <n v="180502"/>
    <n v="1605"/>
    <s v="C06"/>
    <x v="0"/>
    <n v="97.86"/>
    <x v="0"/>
    <n v="5"/>
    <x v="0"/>
    <x v="16"/>
    <x v="73"/>
  </r>
  <r>
    <n v="50502"/>
    <x v="243"/>
    <x v="84"/>
    <n v="180502"/>
    <n v="1699"/>
    <s v="C06"/>
    <x v="0"/>
    <n v="-80.77"/>
    <x v="0"/>
    <n v="5"/>
    <x v="0"/>
    <x v="16"/>
    <x v="73"/>
  </r>
  <r>
    <n v="50502"/>
    <x v="243"/>
    <x v="84"/>
    <n v="180502"/>
    <n v="1713"/>
    <s v="C06"/>
    <x v="0"/>
    <n v="4.76"/>
    <x v="0"/>
    <n v="5"/>
    <x v="0"/>
    <x v="16"/>
    <x v="73"/>
  </r>
  <r>
    <n v="50502"/>
    <x v="243"/>
    <x v="193"/>
    <n v="180900"/>
    <n v="1301"/>
    <s v="C35"/>
    <x v="0"/>
    <n v="449.56"/>
    <x v="0"/>
    <n v="5"/>
    <x v="0"/>
    <x v="16"/>
    <x v="180"/>
  </r>
  <r>
    <n v="50502"/>
    <x v="243"/>
    <x v="193"/>
    <n v="180900"/>
    <n v="1699"/>
    <s v="C35"/>
    <x v="0"/>
    <n v="120.99"/>
    <x v="0"/>
    <n v="5"/>
    <x v="0"/>
    <x v="16"/>
    <x v="180"/>
  </r>
  <r>
    <n v="50502"/>
    <x v="243"/>
    <x v="193"/>
    <n v="180900"/>
    <n v="1713"/>
    <s v="C35"/>
    <x v="0"/>
    <n v="0.01"/>
    <x v="0"/>
    <n v="5"/>
    <x v="0"/>
    <x v="16"/>
    <x v="180"/>
  </r>
  <r>
    <n v="50502"/>
    <x v="243"/>
    <x v="138"/>
    <n v="180700"/>
    <n v="2703"/>
    <s v="C06"/>
    <x v="0"/>
    <n v="0.06"/>
    <x v="0"/>
    <n v="5"/>
    <x v="0"/>
    <x v="16"/>
    <x v="127"/>
  </r>
  <r>
    <n v="50502"/>
    <x v="243"/>
    <x v="138"/>
    <n v="180900"/>
    <n v="1101"/>
    <s v="C06"/>
    <x v="0"/>
    <n v="-0.48"/>
    <x v="0"/>
    <n v="5"/>
    <x v="0"/>
    <x v="16"/>
    <x v="127"/>
  </r>
  <r>
    <n v="50502"/>
    <x v="243"/>
    <x v="138"/>
    <n v="180900"/>
    <n v="1403"/>
    <s v="C06"/>
    <x v="0"/>
    <n v="-0.42"/>
    <x v="0"/>
    <n v="5"/>
    <x v="0"/>
    <x v="16"/>
    <x v="127"/>
  </r>
  <r>
    <n v="50502"/>
    <x v="243"/>
    <x v="138"/>
    <n v="180900"/>
    <n v="1410"/>
    <s v="C06"/>
    <x v="0"/>
    <n v="-10.16"/>
    <x v="0"/>
    <n v="5"/>
    <x v="0"/>
    <x v="16"/>
    <x v="127"/>
  </r>
  <r>
    <n v="50502"/>
    <x v="243"/>
    <x v="138"/>
    <n v="180900"/>
    <n v="1422"/>
    <s v="C06"/>
    <x v="0"/>
    <n v="-1.92"/>
    <x v="0"/>
    <n v="5"/>
    <x v="0"/>
    <x v="16"/>
    <x v="127"/>
  </r>
  <r>
    <n v="50502"/>
    <x v="243"/>
    <x v="138"/>
    <n v="180900"/>
    <n v="1600"/>
    <s v="C06"/>
    <x v="0"/>
    <n v="-45.23"/>
    <x v="0"/>
    <n v="5"/>
    <x v="0"/>
    <x v="16"/>
    <x v="127"/>
  </r>
  <r>
    <n v="50502"/>
    <x v="243"/>
    <x v="138"/>
    <n v="180900"/>
    <n v="1604"/>
    <s v="C06"/>
    <x v="0"/>
    <n v="-68.53"/>
    <x v="0"/>
    <n v="5"/>
    <x v="0"/>
    <x v="16"/>
    <x v="127"/>
  </r>
  <r>
    <n v="50502"/>
    <x v="243"/>
    <x v="138"/>
    <n v="180900"/>
    <n v="1605"/>
    <s v="C06"/>
    <x v="0"/>
    <n v="-62.4"/>
    <x v="0"/>
    <n v="5"/>
    <x v="0"/>
    <x v="16"/>
    <x v="127"/>
  </r>
  <r>
    <n v="50502"/>
    <x v="243"/>
    <x v="138"/>
    <n v="180900"/>
    <n v="1699"/>
    <s v="C06"/>
    <x v="0"/>
    <n v="10.5"/>
    <x v="0"/>
    <n v="5"/>
    <x v="0"/>
    <x v="16"/>
    <x v="127"/>
  </r>
  <r>
    <n v="50502"/>
    <x v="243"/>
    <x v="138"/>
    <n v="180900"/>
    <n v="1712"/>
    <s v="C06"/>
    <x v="0"/>
    <n v="-18.18"/>
    <x v="0"/>
    <n v="5"/>
    <x v="0"/>
    <x v="16"/>
    <x v="127"/>
  </r>
  <r>
    <n v="50502"/>
    <x v="243"/>
    <x v="138"/>
    <n v="180900"/>
    <n v="1713"/>
    <s v="C06"/>
    <x v="0"/>
    <n v="-34.04"/>
    <x v="0"/>
    <n v="5"/>
    <x v="0"/>
    <x v="16"/>
    <x v="127"/>
  </r>
  <r>
    <n v="50502"/>
    <x v="243"/>
    <x v="138"/>
    <n v="180900"/>
    <n v="2700"/>
    <s v="C06"/>
    <x v="0"/>
    <n v="-33.92"/>
    <x v="0"/>
    <n v="5"/>
    <x v="0"/>
    <x v="16"/>
    <x v="127"/>
  </r>
  <r>
    <n v="50502"/>
    <x v="243"/>
    <x v="138"/>
    <n v="180900"/>
    <n v="2703"/>
    <s v="C06"/>
    <x v="0"/>
    <n v="-0.48"/>
    <x v="0"/>
    <n v="5"/>
    <x v="0"/>
    <x v="16"/>
    <x v="127"/>
  </r>
  <r>
    <n v="50502"/>
    <x v="243"/>
    <x v="205"/>
    <n v="180502"/>
    <n v="1600"/>
    <s v="C06"/>
    <x v="0"/>
    <n v="13.34"/>
    <x v="0"/>
    <n v="5"/>
    <x v="0"/>
    <x v="16"/>
    <x v="192"/>
  </r>
  <r>
    <n v="50502"/>
    <x v="243"/>
    <x v="205"/>
    <n v="180502"/>
    <n v="1604"/>
    <s v="C06"/>
    <x v="0"/>
    <n v="0.65"/>
    <x v="0"/>
    <n v="5"/>
    <x v="0"/>
    <x v="16"/>
    <x v="192"/>
  </r>
  <r>
    <n v="50502"/>
    <x v="243"/>
    <x v="205"/>
    <n v="180502"/>
    <n v="1605"/>
    <s v="C06"/>
    <x v="0"/>
    <n v="18.12"/>
    <x v="0"/>
    <n v="5"/>
    <x v="0"/>
    <x v="16"/>
    <x v="192"/>
  </r>
  <r>
    <n v="50502"/>
    <x v="243"/>
    <x v="205"/>
    <n v="180502"/>
    <n v="1699"/>
    <s v="C06"/>
    <x v="0"/>
    <n v="52.65"/>
    <x v="0"/>
    <n v="5"/>
    <x v="0"/>
    <x v="16"/>
    <x v="192"/>
  </r>
  <r>
    <n v="50502"/>
    <x v="243"/>
    <x v="205"/>
    <n v="180700"/>
    <n v="1600"/>
    <s v="C06"/>
    <x v="0"/>
    <n v="1.78"/>
    <x v="0"/>
    <n v="5"/>
    <x v="0"/>
    <x v="16"/>
    <x v="192"/>
  </r>
  <r>
    <n v="50502"/>
    <x v="243"/>
    <x v="205"/>
    <n v="180700"/>
    <n v="1604"/>
    <s v="C06"/>
    <x v="0"/>
    <n v="0.09"/>
    <x v="0"/>
    <n v="5"/>
    <x v="0"/>
    <x v="16"/>
    <x v="192"/>
  </r>
  <r>
    <n v="50502"/>
    <x v="243"/>
    <x v="205"/>
    <n v="180700"/>
    <n v="1605"/>
    <s v="C06"/>
    <x v="0"/>
    <n v="2.4300000000000002"/>
    <x v="0"/>
    <n v="5"/>
    <x v="0"/>
    <x v="16"/>
    <x v="192"/>
  </r>
  <r>
    <n v="50502"/>
    <x v="243"/>
    <x v="205"/>
    <n v="180700"/>
    <n v="1699"/>
    <s v="C06"/>
    <x v="0"/>
    <n v="7.05"/>
    <x v="0"/>
    <n v="5"/>
    <x v="0"/>
    <x v="16"/>
    <x v="192"/>
  </r>
  <r>
    <n v="50502"/>
    <x v="243"/>
    <x v="205"/>
    <n v="180900"/>
    <n v="1600"/>
    <s v="C06"/>
    <x v="0"/>
    <n v="-15.12"/>
    <x v="0"/>
    <n v="5"/>
    <x v="0"/>
    <x v="16"/>
    <x v="192"/>
  </r>
  <r>
    <n v="50502"/>
    <x v="243"/>
    <x v="205"/>
    <n v="180900"/>
    <n v="1604"/>
    <s v="C06"/>
    <x v="0"/>
    <n v="-0.74"/>
    <x v="0"/>
    <n v="5"/>
    <x v="0"/>
    <x v="16"/>
    <x v="192"/>
  </r>
  <r>
    <n v="50502"/>
    <x v="243"/>
    <x v="205"/>
    <n v="180900"/>
    <n v="1605"/>
    <s v="C06"/>
    <x v="0"/>
    <n v="-20.55"/>
    <x v="0"/>
    <n v="5"/>
    <x v="0"/>
    <x v="16"/>
    <x v="192"/>
  </r>
  <r>
    <n v="50502"/>
    <x v="243"/>
    <x v="205"/>
    <n v="180900"/>
    <n v="1699"/>
    <s v="C06"/>
    <x v="0"/>
    <n v="-59.7"/>
    <x v="0"/>
    <n v="5"/>
    <x v="0"/>
    <x v="16"/>
    <x v="192"/>
  </r>
  <r>
    <n v="50502"/>
    <x v="243"/>
    <x v="196"/>
    <n v="180502"/>
    <n v="1403"/>
    <s v="C06"/>
    <x v="0"/>
    <n v="8.93"/>
    <x v="0"/>
    <n v="5"/>
    <x v="0"/>
    <x v="16"/>
    <x v="183"/>
  </r>
  <r>
    <n v="50502"/>
    <x v="243"/>
    <x v="196"/>
    <n v="180502"/>
    <n v="1410"/>
    <s v="C06"/>
    <x v="0"/>
    <n v="4.2699999999999996"/>
    <x v="0"/>
    <n v="5"/>
    <x v="0"/>
    <x v="16"/>
    <x v="183"/>
  </r>
  <r>
    <n v="50502"/>
    <x v="243"/>
    <x v="196"/>
    <n v="180502"/>
    <n v="1600"/>
    <s v="C06"/>
    <x v="0"/>
    <n v="21.62"/>
    <x v="0"/>
    <n v="5"/>
    <x v="0"/>
    <x v="16"/>
    <x v="183"/>
  </r>
  <r>
    <n v="50502"/>
    <x v="243"/>
    <x v="196"/>
    <n v="180502"/>
    <n v="1604"/>
    <s v="C06"/>
    <x v="0"/>
    <n v="2.9"/>
    <x v="0"/>
    <n v="5"/>
    <x v="0"/>
    <x v="16"/>
    <x v="183"/>
  </r>
  <r>
    <n v="50502"/>
    <x v="243"/>
    <x v="196"/>
    <n v="180502"/>
    <n v="1605"/>
    <s v="C06"/>
    <x v="0"/>
    <n v="6.48"/>
    <x v="0"/>
    <n v="5"/>
    <x v="0"/>
    <x v="16"/>
    <x v="183"/>
  </r>
  <r>
    <n v="50502"/>
    <x v="243"/>
    <x v="196"/>
    <n v="180502"/>
    <n v="1699"/>
    <s v="C06"/>
    <x v="0"/>
    <n v="46.49"/>
    <x v="0"/>
    <n v="5"/>
    <x v="0"/>
    <x v="16"/>
    <x v="183"/>
  </r>
  <r>
    <n v="50502"/>
    <x v="243"/>
    <x v="196"/>
    <n v="180502"/>
    <n v="1712"/>
    <s v="C06"/>
    <x v="0"/>
    <n v="1.51"/>
    <x v="0"/>
    <n v="5"/>
    <x v="0"/>
    <x v="16"/>
    <x v="183"/>
  </r>
  <r>
    <n v="50502"/>
    <x v="243"/>
    <x v="196"/>
    <n v="180502"/>
    <n v="2700"/>
    <s v="C06"/>
    <x v="0"/>
    <n v="0.41"/>
    <x v="0"/>
    <n v="5"/>
    <x v="0"/>
    <x v="16"/>
    <x v="183"/>
  </r>
  <r>
    <n v="50502"/>
    <x v="243"/>
    <x v="196"/>
    <n v="180700"/>
    <n v="1403"/>
    <s v="C06"/>
    <x v="0"/>
    <n v="1.19"/>
    <x v="0"/>
    <n v="5"/>
    <x v="0"/>
    <x v="16"/>
    <x v="183"/>
  </r>
  <r>
    <n v="50502"/>
    <x v="243"/>
    <x v="196"/>
    <n v="180700"/>
    <n v="1410"/>
    <s v="C06"/>
    <x v="0"/>
    <n v="0.56999999999999995"/>
    <x v="0"/>
    <n v="5"/>
    <x v="0"/>
    <x v="16"/>
    <x v="183"/>
  </r>
  <r>
    <n v="50502"/>
    <x v="243"/>
    <x v="196"/>
    <n v="180700"/>
    <n v="1600"/>
    <s v="C06"/>
    <x v="0"/>
    <n v="2.89"/>
    <x v="0"/>
    <n v="5"/>
    <x v="0"/>
    <x v="16"/>
    <x v="183"/>
  </r>
  <r>
    <n v="50502"/>
    <x v="243"/>
    <x v="196"/>
    <n v="180700"/>
    <n v="1604"/>
    <s v="C06"/>
    <x v="0"/>
    <n v="0.39"/>
    <x v="0"/>
    <n v="5"/>
    <x v="0"/>
    <x v="16"/>
    <x v="183"/>
  </r>
  <r>
    <n v="50502"/>
    <x v="243"/>
    <x v="196"/>
    <n v="180700"/>
    <n v="1605"/>
    <s v="C06"/>
    <x v="0"/>
    <n v="0.87"/>
    <x v="0"/>
    <n v="5"/>
    <x v="0"/>
    <x v="16"/>
    <x v="183"/>
  </r>
  <r>
    <n v="50502"/>
    <x v="243"/>
    <x v="196"/>
    <n v="180700"/>
    <n v="1699"/>
    <s v="C06"/>
    <x v="0"/>
    <n v="6.22"/>
    <x v="0"/>
    <n v="5"/>
    <x v="0"/>
    <x v="16"/>
    <x v="183"/>
  </r>
  <r>
    <n v="50502"/>
    <x v="243"/>
    <x v="196"/>
    <n v="180700"/>
    <n v="1712"/>
    <s v="C06"/>
    <x v="0"/>
    <n v="0.2"/>
    <x v="0"/>
    <n v="5"/>
    <x v="0"/>
    <x v="16"/>
    <x v="183"/>
  </r>
  <r>
    <n v="50502"/>
    <x v="243"/>
    <x v="196"/>
    <n v="180700"/>
    <n v="2700"/>
    <s v="C06"/>
    <x v="0"/>
    <n v="0.06"/>
    <x v="0"/>
    <n v="5"/>
    <x v="0"/>
    <x v="16"/>
    <x v="183"/>
  </r>
  <r>
    <n v="50502"/>
    <x v="243"/>
    <x v="196"/>
    <n v="180900"/>
    <n v="1403"/>
    <s v="C06"/>
    <x v="0"/>
    <n v="-10.119999999999999"/>
    <x v="0"/>
    <n v="5"/>
    <x v="0"/>
    <x v="16"/>
    <x v="183"/>
  </r>
  <r>
    <n v="50502"/>
    <x v="243"/>
    <x v="196"/>
    <n v="180900"/>
    <n v="1410"/>
    <s v="C06"/>
    <x v="0"/>
    <n v="-4.84"/>
    <x v="0"/>
    <n v="5"/>
    <x v="0"/>
    <x v="16"/>
    <x v="183"/>
  </r>
  <r>
    <n v="50502"/>
    <x v="243"/>
    <x v="196"/>
    <n v="180900"/>
    <n v="1600"/>
    <s v="C06"/>
    <x v="0"/>
    <n v="-24.51"/>
    <x v="0"/>
    <n v="5"/>
    <x v="0"/>
    <x v="16"/>
    <x v="183"/>
  </r>
  <r>
    <n v="50502"/>
    <x v="243"/>
    <x v="196"/>
    <n v="180900"/>
    <n v="1604"/>
    <s v="C06"/>
    <x v="0"/>
    <n v="-3.29"/>
    <x v="0"/>
    <n v="5"/>
    <x v="0"/>
    <x v="16"/>
    <x v="183"/>
  </r>
  <r>
    <n v="50502"/>
    <x v="243"/>
    <x v="196"/>
    <n v="180900"/>
    <n v="1605"/>
    <s v="C06"/>
    <x v="0"/>
    <n v="-7.35"/>
    <x v="0"/>
    <n v="5"/>
    <x v="0"/>
    <x v="16"/>
    <x v="183"/>
  </r>
  <r>
    <n v="50502"/>
    <x v="243"/>
    <x v="196"/>
    <n v="180900"/>
    <n v="1699"/>
    <s v="C06"/>
    <x v="0"/>
    <n v="-52.71"/>
    <x v="0"/>
    <n v="5"/>
    <x v="0"/>
    <x v="16"/>
    <x v="183"/>
  </r>
  <r>
    <n v="50502"/>
    <x v="243"/>
    <x v="196"/>
    <n v="180900"/>
    <n v="1712"/>
    <s v="C06"/>
    <x v="0"/>
    <n v="-1.71"/>
    <x v="0"/>
    <n v="5"/>
    <x v="0"/>
    <x v="16"/>
    <x v="183"/>
  </r>
  <r>
    <n v="50502"/>
    <x v="243"/>
    <x v="196"/>
    <n v="180900"/>
    <n v="2700"/>
    <s v="C06"/>
    <x v="0"/>
    <n v="-0.47"/>
    <x v="0"/>
    <n v="5"/>
    <x v="0"/>
    <x v="16"/>
    <x v="183"/>
  </r>
  <r>
    <n v="50502"/>
    <x v="243"/>
    <x v="200"/>
    <n v="180502"/>
    <n v="1699"/>
    <s v="C06"/>
    <x v="0"/>
    <n v="20.3"/>
    <x v="0"/>
    <n v="5"/>
    <x v="0"/>
    <x v="16"/>
    <x v="187"/>
  </r>
  <r>
    <n v="50502"/>
    <x v="243"/>
    <x v="200"/>
    <n v="180502"/>
    <n v="1712"/>
    <s v="C06"/>
    <x v="0"/>
    <n v="0.78"/>
    <x v="0"/>
    <n v="5"/>
    <x v="0"/>
    <x v="16"/>
    <x v="187"/>
  </r>
  <r>
    <n v="50502"/>
    <x v="243"/>
    <x v="200"/>
    <n v="180502"/>
    <n v="1713"/>
    <s v="C06"/>
    <x v="0"/>
    <n v="1.55"/>
    <x v="0"/>
    <n v="5"/>
    <x v="0"/>
    <x v="16"/>
    <x v="187"/>
  </r>
  <r>
    <n v="50502"/>
    <x v="243"/>
    <x v="200"/>
    <n v="180700"/>
    <n v="1699"/>
    <s v="C06"/>
    <x v="0"/>
    <n v="2.72"/>
    <x v="0"/>
    <n v="5"/>
    <x v="0"/>
    <x v="16"/>
    <x v="187"/>
  </r>
  <r>
    <n v="50502"/>
    <x v="243"/>
    <x v="200"/>
    <n v="180700"/>
    <n v="1712"/>
    <s v="C06"/>
    <x v="0"/>
    <n v="0.1"/>
    <x v="0"/>
    <n v="5"/>
    <x v="0"/>
    <x v="16"/>
    <x v="187"/>
  </r>
  <r>
    <n v="50502"/>
    <x v="243"/>
    <x v="84"/>
    <n v="180900"/>
    <n v="1205"/>
    <s v="C35"/>
    <x v="0"/>
    <n v="1.56"/>
    <x v="0"/>
    <n v="5"/>
    <x v="0"/>
    <x v="16"/>
    <x v="73"/>
  </r>
  <r>
    <n v="50502"/>
    <x v="243"/>
    <x v="84"/>
    <n v="180900"/>
    <n v="1304"/>
    <s v="C35"/>
    <x v="0"/>
    <n v="12.5"/>
    <x v="0"/>
    <n v="5"/>
    <x v="0"/>
    <x v="16"/>
    <x v="73"/>
  </r>
  <r>
    <n v="50502"/>
    <x v="243"/>
    <x v="84"/>
    <n v="180900"/>
    <n v="1403"/>
    <s v="C35"/>
    <x v="0"/>
    <n v="8.94"/>
    <x v="0"/>
    <n v="5"/>
    <x v="0"/>
    <x v="16"/>
    <x v="73"/>
  </r>
  <r>
    <n v="50502"/>
    <x v="243"/>
    <x v="84"/>
    <n v="180900"/>
    <n v="1600"/>
    <s v="C35"/>
    <x v="0"/>
    <n v="42.86"/>
    <x v="0"/>
    <n v="5"/>
    <x v="0"/>
    <x v="16"/>
    <x v="73"/>
  </r>
  <r>
    <n v="50502"/>
    <x v="243"/>
    <x v="84"/>
    <n v="180900"/>
    <n v="1601"/>
    <s v="C35"/>
    <x v="0"/>
    <n v="7.83"/>
    <x v="0"/>
    <n v="5"/>
    <x v="0"/>
    <x v="16"/>
    <x v="73"/>
  </r>
  <r>
    <n v="50502"/>
    <x v="243"/>
    <x v="84"/>
    <n v="180900"/>
    <n v="1602"/>
    <s v="C35"/>
    <x v="0"/>
    <n v="2.11"/>
    <x v="0"/>
    <n v="5"/>
    <x v="0"/>
    <x v="16"/>
    <x v="73"/>
  </r>
  <r>
    <n v="50502"/>
    <x v="243"/>
    <x v="84"/>
    <n v="180900"/>
    <n v="1604"/>
    <s v="C35"/>
    <x v="0"/>
    <n v="31.26"/>
    <x v="0"/>
    <n v="5"/>
    <x v="0"/>
    <x v="16"/>
    <x v="73"/>
  </r>
  <r>
    <n v="50502"/>
    <x v="243"/>
    <x v="84"/>
    <n v="180900"/>
    <n v="1605"/>
    <s v="C35"/>
    <x v="0"/>
    <n v="110.95"/>
    <x v="0"/>
    <n v="5"/>
    <x v="0"/>
    <x v="16"/>
    <x v="73"/>
  </r>
  <r>
    <n v="50502"/>
    <x v="243"/>
    <x v="84"/>
    <n v="180900"/>
    <n v="1699"/>
    <s v="C35"/>
    <x v="0"/>
    <n v="-91.58"/>
    <x v="0"/>
    <n v="5"/>
    <x v="0"/>
    <x v="16"/>
    <x v="73"/>
  </r>
  <r>
    <n v="50502"/>
    <x v="243"/>
    <x v="84"/>
    <n v="180900"/>
    <n v="1713"/>
    <s v="C35"/>
    <x v="0"/>
    <n v="5.4"/>
    <x v="0"/>
    <n v="5"/>
    <x v="0"/>
    <x v="16"/>
    <x v="73"/>
  </r>
  <r>
    <n v="50502"/>
    <x v="243"/>
    <x v="84"/>
    <n v="180900"/>
    <n v="2701"/>
    <s v="C35"/>
    <x v="0"/>
    <n v="0.21"/>
    <x v="0"/>
    <n v="5"/>
    <x v="0"/>
    <x v="16"/>
    <x v="73"/>
  </r>
  <r>
    <n v="50502"/>
    <x v="243"/>
    <x v="124"/>
    <n v="180900"/>
    <n v="1713"/>
    <s v="C35"/>
    <x v="0"/>
    <n v="35.130000000000003"/>
    <x v="0"/>
    <n v="5"/>
    <x v="0"/>
    <x v="26"/>
    <x v="113"/>
  </r>
  <r>
    <n v="50502"/>
    <x v="243"/>
    <x v="191"/>
    <n v="180900"/>
    <n v="1403"/>
    <s v="C35"/>
    <x v="0"/>
    <n v="1.74"/>
    <x v="0"/>
    <n v="5"/>
    <x v="0"/>
    <x v="16"/>
    <x v="178"/>
  </r>
  <r>
    <n v="50502"/>
    <x v="243"/>
    <x v="191"/>
    <n v="180900"/>
    <n v="1421"/>
    <s v="C35"/>
    <x v="0"/>
    <n v="-740.74"/>
    <x v="0"/>
    <n v="5"/>
    <x v="0"/>
    <x v="16"/>
    <x v="178"/>
  </r>
  <r>
    <n v="50502"/>
    <x v="243"/>
    <x v="191"/>
    <n v="180900"/>
    <n v="1699"/>
    <s v="C35"/>
    <x v="0"/>
    <n v="49.13"/>
    <x v="0"/>
    <n v="5"/>
    <x v="0"/>
    <x v="16"/>
    <x v="178"/>
  </r>
  <r>
    <n v="50502"/>
    <x v="243"/>
    <x v="191"/>
    <n v="180900"/>
    <n v="1712"/>
    <s v="C35"/>
    <x v="0"/>
    <n v="11.36"/>
    <x v="0"/>
    <n v="5"/>
    <x v="0"/>
    <x v="16"/>
    <x v="178"/>
  </r>
  <r>
    <n v="50502"/>
    <x v="243"/>
    <x v="200"/>
    <n v="180700"/>
    <n v="1713"/>
    <s v="C06"/>
    <x v="0"/>
    <n v="0.21"/>
    <x v="0"/>
    <n v="5"/>
    <x v="0"/>
    <x v="16"/>
    <x v="187"/>
  </r>
  <r>
    <n v="50502"/>
    <x v="243"/>
    <x v="200"/>
    <n v="180900"/>
    <n v="1699"/>
    <s v="C06"/>
    <x v="0"/>
    <n v="-23.02"/>
    <x v="0"/>
    <n v="5"/>
    <x v="0"/>
    <x v="16"/>
    <x v="187"/>
  </r>
  <r>
    <n v="50502"/>
    <x v="243"/>
    <x v="200"/>
    <n v="180900"/>
    <n v="1712"/>
    <s v="C06"/>
    <x v="0"/>
    <n v="-0.88"/>
    <x v="0"/>
    <n v="5"/>
    <x v="0"/>
    <x v="16"/>
    <x v="187"/>
  </r>
  <r>
    <n v="50502"/>
    <x v="243"/>
    <x v="200"/>
    <n v="180900"/>
    <n v="1713"/>
    <s v="C06"/>
    <x v="0"/>
    <n v="-1.76"/>
    <x v="0"/>
    <n v="5"/>
    <x v="0"/>
    <x v="16"/>
    <x v="187"/>
  </r>
  <r>
    <n v="50502"/>
    <x v="243"/>
    <x v="64"/>
    <n v="180502"/>
    <n v="1604"/>
    <s v="C06"/>
    <x v="0"/>
    <n v="5.99"/>
    <x v="0"/>
    <n v="5"/>
    <x v="0"/>
    <x v="16"/>
    <x v="53"/>
  </r>
  <r>
    <n v="50502"/>
    <x v="243"/>
    <x v="64"/>
    <n v="180502"/>
    <n v="1605"/>
    <s v="C06"/>
    <x v="0"/>
    <n v="47.58"/>
    <x v="0"/>
    <n v="5"/>
    <x v="0"/>
    <x v="16"/>
    <x v="53"/>
  </r>
  <r>
    <n v="50502"/>
    <x v="243"/>
    <x v="64"/>
    <n v="180502"/>
    <n v="1699"/>
    <s v="C06"/>
    <x v="0"/>
    <n v="8.7799999999999994"/>
    <x v="0"/>
    <n v="5"/>
    <x v="0"/>
    <x v="16"/>
    <x v="53"/>
  </r>
  <r>
    <n v="50502"/>
    <x v="243"/>
    <x v="64"/>
    <n v="180700"/>
    <n v="1604"/>
    <s v="C06"/>
    <x v="0"/>
    <n v="0.8"/>
    <x v="0"/>
    <n v="5"/>
    <x v="0"/>
    <x v="16"/>
    <x v="53"/>
  </r>
  <r>
    <n v="50502"/>
    <x v="243"/>
    <x v="64"/>
    <n v="180700"/>
    <n v="1605"/>
    <s v="C06"/>
    <x v="0"/>
    <n v="6.37"/>
    <x v="0"/>
    <n v="5"/>
    <x v="0"/>
    <x v="16"/>
    <x v="53"/>
  </r>
  <r>
    <n v="50502"/>
    <x v="243"/>
    <x v="64"/>
    <n v="180700"/>
    <n v="1699"/>
    <s v="C06"/>
    <x v="0"/>
    <n v="1.18"/>
    <x v="0"/>
    <n v="5"/>
    <x v="0"/>
    <x v="16"/>
    <x v="53"/>
  </r>
  <r>
    <n v="50502"/>
    <x v="243"/>
    <x v="64"/>
    <n v="180900"/>
    <n v="1604"/>
    <s v="C06"/>
    <x v="0"/>
    <n v="-6.79"/>
    <x v="0"/>
    <n v="5"/>
    <x v="0"/>
    <x v="16"/>
    <x v="53"/>
  </r>
  <r>
    <n v="50502"/>
    <x v="243"/>
    <x v="64"/>
    <n v="180900"/>
    <n v="1605"/>
    <s v="C06"/>
    <x v="0"/>
    <n v="-53.95"/>
    <x v="0"/>
    <n v="5"/>
    <x v="0"/>
    <x v="16"/>
    <x v="53"/>
  </r>
  <r>
    <n v="50502"/>
    <x v="243"/>
    <x v="64"/>
    <n v="180900"/>
    <n v="1699"/>
    <s v="C06"/>
    <x v="0"/>
    <n v="-9.9600000000000009"/>
    <x v="0"/>
    <n v="5"/>
    <x v="0"/>
    <x v="16"/>
    <x v="53"/>
  </r>
  <r>
    <n v="50502"/>
    <x v="243"/>
    <x v="90"/>
    <n v="180502"/>
    <n v="1104"/>
    <s v="C06"/>
    <x v="0"/>
    <n v="0.22"/>
    <x v="0"/>
    <n v="5"/>
    <x v="0"/>
    <x v="16"/>
    <x v="79"/>
  </r>
  <r>
    <n v="50502"/>
    <x v="243"/>
    <x v="90"/>
    <n v="180502"/>
    <n v="1200"/>
    <s v="C06"/>
    <x v="0"/>
    <n v="2400.54"/>
    <x v="0"/>
    <n v="5"/>
    <x v="0"/>
    <x v="16"/>
    <x v="79"/>
  </r>
  <r>
    <n v="50502"/>
    <x v="243"/>
    <x v="90"/>
    <n v="180502"/>
    <n v="1202"/>
    <s v="C06"/>
    <x v="0"/>
    <n v="2129.09"/>
    <x v="0"/>
    <n v="5"/>
    <x v="0"/>
    <x v="16"/>
    <x v="79"/>
  </r>
  <r>
    <n v="50502"/>
    <x v="243"/>
    <x v="90"/>
    <n v="180502"/>
    <n v="1205"/>
    <s v="C06"/>
    <x v="0"/>
    <n v="3751.77"/>
    <x v="0"/>
    <n v="5"/>
    <x v="0"/>
    <x v="16"/>
    <x v="79"/>
  </r>
  <r>
    <n v="50502"/>
    <x v="243"/>
    <x v="90"/>
    <n v="180502"/>
    <n v="1210"/>
    <s v="C06"/>
    <x v="0"/>
    <n v="2090.11"/>
    <x v="0"/>
    <n v="5"/>
    <x v="0"/>
    <x v="16"/>
    <x v="79"/>
  </r>
  <r>
    <n v="50502"/>
    <x v="243"/>
    <x v="90"/>
    <n v="180502"/>
    <n v="1301"/>
    <s v="C06"/>
    <x v="0"/>
    <n v="5.38"/>
    <x v="0"/>
    <n v="5"/>
    <x v="0"/>
    <x v="16"/>
    <x v="79"/>
  </r>
  <r>
    <n v="50502"/>
    <x v="243"/>
    <x v="90"/>
    <n v="180502"/>
    <n v="1304"/>
    <s v="C06"/>
    <x v="0"/>
    <n v="1.55"/>
    <x v="0"/>
    <n v="5"/>
    <x v="0"/>
    <x v="16"/>
    <x v="79"/>
  </r>
  <r>
    <n v="50502"/>
    <x v="243"/>
    <x v="90"/>
    <n v="180502"/>
    <n v="1308"/>
    <s v="C06"/>
    <x v="0"/>
    <n v="68.87"/>
    <x v="0"/>
    <n v="5"/>
    <x v="0"/>
    <x v="16"/>
    <x v="79"/>
  </r>
  <r>
    <n v="50502"/>
    <x v="243"/>
    <x v="90"/>
    <n v="180502"/>
    <n v="1309"/>
    <s v="C06"/>
    <x v="0"/>
    <n v="564.35"/>
    <x v="0"/>
    <n v="5"/>
    <x v="0"/>
    <x v="16"/>
    <x v="79"/>
  </r>
  <r>
    <n v="50502"/>
    <x v="243"/>
    <x v="90"/>
    <n v="180502"/>
    <n v="1403"/>
    <s v="C06"/>
    <x v="0"/>
    <n v="9.33"/>
    <x v="0"/>
    <n v="5"/>
    <x v="0"/>
    <x v="16"/>
    <x v="79"/>
  </r>
  <r>
    <n v="50502"/>
    <x v="243"/>
    <x v="90"/>
    <n v="180502"/>
    <n v="1410"/>
    <s v="C06"/>
    <x v="0"/>
    <n v="25.34"/>
    <x v="0"/>
    <n v="5"/>
    <x v="0"/>
    <x v="16"/>
    <x v="79"/>
  </r>
  <r>
    <n v="50502"/>
    <x v="243"/>
    <x v="90"/>
    <n v="180502"/>
    <n v="1413"/>
    <s v="C06"/>
    <x v="0"/>
    <n v="0.74"/>
    <x v="0"/>
    <n v="5"/>
    <x v="0"/>
    <x v="16"/>
    <x v="79"/>
  </r>
  <r>
    <n v="50502"/>
    <x v="243"/>
    <x v="90"/>
    <n v="180502"/>
    <n v="1414"/>
    <s v="C06"/>
    <x v="0"/>
    <n v="4.5199999999999996"/>
    <x v="0"/>
    <n v="5"/>
    <x v="0"/>
    <x v="16"/>
    <x v="79"/>
  </r>
  <r>
    <n v="50502"/>
    <x v="243"/>
    <x v="90"/>
    <n v="180502"/>
    <n v="1422"/>
    <s v="C06"/>
    <x v="0"/>
    <n v="5.39"/>
    <x v="0"/>
    <n v="5"/>
    <x v="0"/>
    <x v="16"/>
    <x v="79"/>
  </r>
  <r>
    <n v="50502"/>
    <x v="243"/>
    <x v="90"/>
    <n v="180502"/>
    <n v="1451"/>
    <s v="C06"/>
    <x v="0"/>
    <n v="9.17"/>
    <x v="0"/>
    <n v="5"/>
    <x v="0"/>
    <x v="16"/>
    <x v="79"/>
  </r>
  <r>
    <n v="50502"/>
    <x v="243"/>
    <x v="90"/>
    <n v="180502"/>
    <n v="1600"/>
    <s v="C06"/>
    <x v="0"/>
    <n v="30.03"/>
    <x v="0"/>
    <n v="5"/>
    <x v="0"/>
    <x v="16"/>
    <x v="79"/>
  </r>
  <r>
    <n v="50502"/>
    <x v="243"/>
    <x v="90"/>
    <n v="180502"/>
    <n v="1601"/>
    <s v="C06"/>
    <x v="0"/>
    <n v="17.18"/>
    <x v="0"/>
    <n v="5"/>
    <x v="0"/>
    <x v="16"/>
    <x v="79"/>
  </r>
  <r>
    <n v="50502"/>
    <x v="243"/>
    <x v="90"/>
    <n v="180502"/>
    <n v="1604"/>
    <s v="C06"/>
    <x v="0"/>
    <n v="41.24"/>
    <x v="0"/>
    <n v="5"/>
    <x v="0"/>
    <x v="16"/>
    <x v="79"/>
  </r>
  <r>
    <n v="50502"/>
    <x v="243"/>
    <x v="90"/>
    <n v="180502"/>
    <n v="1605"/>
    <s v="C06"/>
    <x v="0"/>
    <n v="162.38999999999999"/>
    <x v="0"/>
    <n v="5"/>
    <x v="0"/>
    <x v="16"/>
    <x v="79"/>
  </r>
  <r>
    <n v="50502"/>
    <x v="243"/>
    <x v="90"/>
    <n v="180502"/>
    <n v="1699"/>
    <s v="C06"/>
    <x v="0"/>
    <n v="-589.72"/>
    <x v="0"/>
    <n v="5"/>
    <x v="0"/>
    <x v="16"/>
    <x v="79"/>
  </r>
  <r>
    <n v="50502"/>
    <x v="243"/>
    <x v="90"/>
    <n v="180502"/>
    <n v="1712"/>
    <s v="C06"/>
    <x v="0"/>
    <n v="3.69"/>
    <x v="0"/>
    <n v="5"/>
    <x v="0"/>
    <x v="16"/>
    <x v="79"/>
  </r>
  <r>
    <n v="50502"/>
    <x v="243"/>
    <x v="90"/>
    <n v="180502"/>
    <n v="1713"/>
    <s v="C06"/>
    <x v="0"/>
    <n v="0.33"/>
    <x v="0"/>
    <n v="5"/>
    <x v="0"/>
    <x v="16"/>
    <x v="79"/>
  </r>
  <r>
    <n v="50502"/>
    <x v="243"/>
    <x v="90"/>
    <n v="180502"/>
    <n v="2203"/>
    <s v="C06"/>
    <x v="0"/>
    <n v="0.01"/>
    <x v="0"/>
    <n v="5"/>
    <x v="0"/>
    <x v="16"/>
    <x v="79"/>
  </r>
  <r>
    <n v="50502"/>
    <x v="243"/>
    <x v="90"/>
    <n v="180502"/>
    <n v="2700"/>
    <s v="C06"/>
    <x v="0"/>
    <n v="32.200000000000003"/>
    <x v="0"/>
    <n v="5"/>
    <x v="0"/>
    <x v="16"/>
    <x v="79"/>
  </r>
  <r>
    <n v="50502"/>
    <x v="243"/>
    <x v="90"/>
    <n v="180502"/>
    <n v="2701"/>
    <s v="C06"/>
    <x v="0"/>
    <n v="55.49"/>
    <x v="0"/>
    <n v="5"/>
    <x v="0"/>
    <x v="16"/>
    <x v="79"/>
  </r>
  <r>
    <n v="50502"/>
    <x v="243"/>
    <x v="90"/>
    <n v="180502"/>
    <n v="2703"/>
    <s v="C06"/>
    <x v="0"/>
    <n v="0.64"/>
    <x v="0"/>
    <n v="5"/>
    <x v="0"/>
    <x v="16"/>
    <x v="79"/>
  </r>
  <r>
    <n v="50502"/>
    <x v="243"/>
    <x v="90"/>
    <n v="180700"/>
    <n v="1104"/>
    <s v="C06"/>
    <x v="0"/>
    <n v="0.03"/>
    <x v="0"/>
    <n v="5"/>
    <x v="0"/>
    <x v="16"/>
    <x v="79"/>
  </r>
  <r>
    <n v="50502"/>
    <x v="243"/>
    <x v="90"/>
    <n v="180700"/>
    <n v="1200"/>
    <s v="C06"/>
    <x v="0"/>
    <n v="321.16000000000003"/>
    <x v="0"/>
    <n v="5"/>
    <x v="0"/>
    <x v="16"/>
    <x v="79"/>
  </r>
  <r>
    <n v="50502"/>
    <x v="243"/>
    <x v="90"/>
    <n v="180700"/>
    <n v="1202"/>
    <s v="C06"/>
    <x v="0"/>
    <n v="284.85000000000002"/>
    <x v="0"/>
    <n v="5"/>
    <x v="0"/>
    <x v="16"/>
    <x v="79"/>
  </r>
  <r>
    <n v="50502"/>
    <x v="243"/>
    <x v="90"/>
    <n v="180700"/>
    <n v="1205"/>
    <s v="C06"/>
    <x v="0"/>
    <n v="501.94"/>
    <x v="0"/>
    <n v="5"/>
    <x v="0"/>
    <x v="16"/>
    <x v="79"/>
  </r>
  <r>
    <n v="50502"/>
    <x v="243"/>
    <x v="90"/>
    <n v="180700"/>
    <n v="1210"/>
    <s v="C06"/>
    <x v="0"/>
    <n v="279.63"/>
    <x v="0"/>
    <n v="5"/>
    <x v="0"/>
    <x v="16"/>
    <x v="79"/>
  </r>
  <r>
    <n v="50502"/>
    <x v="243"/>
    <x v="90"/>
    <n v="180700"/>
    <n v="1301"/>
    <s v="C06"/>
    <x v="0"/>
    <n v="0.72"/>
    <x v="0"/>
    <n v="5"/>
    <x v="0"/>
    <x v="16"/>
    <x v="79"/>
  </r>
  <r>
    <n v="50502"/>
    <x v="243"/>
    <x v="90"/>
    <n v="180700"/>
    <n v="1304"/>
    <s v="C06"/>
    <x v="0"/>
    <n v="0.21"/>
    <x v="0"/>
    <n v="5"/>
    <x v="0"/>
    <x v="16"/>
    <x v="79"/>
  </r>
  <r>
    <n v="50502"/>
    <x v="243"/>
    <x v="90"/>
    <n v="180700"/>
    <n v="1308"/>
    <s v="C06"/>
    <x v="0"/>
    <n v="9.2100000000000009"/>
    <x v="0"/>
    <n v="5"/>
    <x v="0"/>
    <x v="16"/>
    <x v="79"/>
  </r>
  <r>
    <n v="50502"/>
    <x v="243"/>
    <x v="90"/>
    <n v="180700"/>
    <n v="1309"/>
    <s v="C06"/>
    <x v="0"/>
    <n v="75.5"/>
    <x v="0"/>
    <n v="5"/>
    <x v="0"/>
    <x v="16"/>
    <x v="79"/>
  </r>
  <r>
    <n v="50502"/>
    <x v="243"/>
    <x v="90"/>
    <n v="180700"/>
    <n v="1403"/>
    <s v="C06"/>
    <x v="0"/>
    <n v="1.25"/>
    <x v="0"/>
    <n v="5"/>
    <x v="0"/>
    <x v="16"/>
    <x v="79"/>
  </r>
  <r>
    <n v="50502"/>
    <x v="243"/>
    <x v="90"/>
    <n v="180700"/>
    <n v="1410"/>
    <s v="C06"/>
    <x v="0"/>
    <n v="3.39"/>
    <x v="0"/>
    <n v="5"/>
    <x v="0"/>
    <x v="16"/>
    <x v="79"/>
  </r>
  <r>
    <n v="50502"/>
    <x v="243"/>
    <x v="90"/>
    <n v="180700"/>
    <n v="1413"/>
    <s v="C06"/>
    <x v="0"/>
    <n v="0.1"/>
    <x v="0"/>
    <n v="5"/>
    <x v="0"/>
    <x v="16"/>
    <x v="79"/>
  </r>
  <r>
    <n v="50502"/>
    <x v="243"/>
    <x v="90"/>
    <n v="180700"/>
    <n v="1414"/>
    <s v="C06"/>
    <x v="0"/>
    <n v="0.61"/>
    <x v="0"/>
    <n v="5"/>
    <x v="0"/>
    <x v="16"/>
    <x v="79"/>
  </r>
  <r>
    <n v="50502"/>
    <x v="243"/>
    <x v="90"/>
    <n v="180700"/>
    <n v="1422"/>
    <s v="C06"/>
    <x v="0"/>
    <n v="0.72"/>
    <x v="0"/>
    <n v="5"/>
    <x v="0"/>
    <x v="16"/>
    <x v="79"/>
  </r>
  <r>
    <n v="50502"/>
    <x v="243"/>
    <x v="90"/>
    <n v="180700"/>
    <n v="1451"/>
    <s v="C06"/>
    <x v="0"/>
    <n v="1.23"/>
    <x v="0"/>
    <n v="5"/>
    <x v="0"/>
    <x v="16"/>
    <x v="79"/>
  </r>
  <r>
    <n v="50502"/>
    <x v="243"/>
    <x v="158"/>
    <n v="180900"/>
    <n v="1451"/>
    <s v="C35"/>
    <x v="0"/>
    <n v="5.35"/>
    <x v="0"/>
    <n v="5"/>
    <x v="3"/>
    <x v="1"/>
    <x v="146"/>
  </r>
  <r>
    <n v="50502"/>
    <x v="243"/>
    <x v="104"/>
    <n v="180900"/>
    <n v="1422"/>
    <s v="C35"/>
    <x v="0"/>
    <n v="46.81"/>
    <x v="0"/>
    <n v="5"/>
    <x v="0"/>
    <x v="11"/>
    <x v="93"/>
  </r>
  <r>
    <n v="50502"/>
    <x v="243"/>
    <x v="104"/>
    <n v="180900"/>
    <n v="1600"/>
    <s v="C35"/>
    <x v="0"/>
    <n v="14.17"/>
    <x v="0"/>
    <n v="5"/>
    <x v="0"/>
    <x v="11"/>
    <x v="93"/>
  </r>
  <r>
    <n v="50502"/>
    <x v="243"/>
    <x v="104"/>
    <n v="180900"/>
    <n v="1699"/>
    <s v="C35"/>
    <x v="0"/>
    <n v="-1.1200000000000001"/>
    <x v="0"/>
    <n v="5"/>
    <x v="0"/>
    <x v="11"/>
    <x v="93"/>
  </r>
  <r>
    <n v="50502"/>
    <x v="243"/>
    <x v="104"/>
    <n v="180900"/>
    <n v="1712"/>
    <s v="C35"/>
    <x v="0"/>
    <n v="38.17"/>
    <x v="0"/>
    <n v="5"/>
    <x v="0"/>
    <x v="11"/>
    <x v="93"/>
  </r>
  <r>
    <n v="50502"/>
    <x v="243"/>
    <x v="6"/>
    <n v="180900"/>
    <n v="1404"/>
    <s v="C35"/>
    <x v="0"/>
    <n v="0.66"/>
    <x v="0"/>
    <n v="5"/>
    <x v="0"/>
    <x v="4"/>
    <x v="6"/>
  </r>
  <r>
    <n v="50502"/>
    <x v="243"/>
    <x v="6"/>
    <n v="180900"/>
    <n v="1421"/>
    <s v="C35"/>
    <x v="0"/>
    <n v="634.03"/>
    <x v="0"/>
    <n v="5"/>
    <x v="0"/>
    <x v="4"/>
    <x v="6"/>
  </r>
  <r>
    <n v="50502"/>
    <x v="243"/>
    <x v="6"/>
    <n v="180900"/>
    <n v="1600"/>
    <s v="C35"/>
    <x v="0"/>
    <n v="70"/>
    <x v="0"/>
    <n v="5"/>
    <x v="0"/>
    <x v="4"/>
    <x v="6"/>
  </r>
  <r>
    <n v="50502"/>
    <x v="243"/>
    <x v="6"/>
    <n v="180900"/>
    <n v="1604"/>
    <s v="C35"/>
    <x v="0"/>
    <n v="14.75"/>
    <x v="0"/>
    <n v="5"/>
    <x v="0"/>
    <x v="4"/>
    <x v="6"/>
  </r>
  <r>
    <n v="50502"/>
    <x v="243"/>
    <x v="6"/>
    <n v="180900"/>
    <n v="1605"/>
    <s v="C35"/>
    <x v="0"/>
    <n v="30.46"/>
    <x v="0"/>
    <n v="5"/>
    <x v="0"/>
    <x v="4"/>
    <x v="6"/>
  </r>
  <r>
    <n v="50502"/>
    <x v="243"/>
    <x v="6"/>
    <n v="180900"/>
    <n v="1699"/>
    <s v="C35"/>
    <x v="0"/>
    <n v="103.41"/>
    <x v="0"/>
    <n v="5"/>
    <x v="0"/>
    <x v="4"/>
    <x v="6"/>
  </r>
  <r>
    <n v="50502"/>
    <x v="243"/>
    <x v="6"/>
    <n v="180900"/>
    <n v="1712"/>
    <s v="C35"/>
    <x v="0"/>
    <n v="29.08"/>
    <x v="0"/>
    <n v="5"/>
    <x v="0"/>
    <x v="4"/>
    <x v="6"/>
  </r>
  <r>
    <n v="50502"/>
    <x v="243"/>
    <x v="6"/>
    <n v="180900"/>
    <n v="1713"/>
    <s v="C35"/>
    <x v="0"/>
    <n v="3.58"/>
    <x v="0"/>
    <n v="5"/>
    <x v="0"/>
    <x v="4"/>
    <x v="6"/>
  </r>
  <r>
    <n v="50502"/>
    <x v="243"/>
    <x v="6"/>
    <n v="180900"/>
    <n v="2203"/>
    <s v="C35"/>
    <x v="0"/>
    <n v="0.01"/>
    <x v="0"/>
    <n v="5"/>
    <x v="0"/>
    <x v="4"/>
    <x v="6"/>
  </r>
  <r>
    <n v="50502"/>
    <x v="243"/>
    <x v="98"/>
    <n v="180900"/>
    <n v="1713"/>
    <s v="C35"/>
    <x v="0"/>
    <n v="66.459999999999994"/>
    <x v="0"/>
    <n v="5"/>
    <x v="0"/>
    <x v="19"/>
    <x v="87"/>
  </r>
  <r>
    <n v="50502"/>
    <x v="243"/>
    <x v="4"/>
    <n v="180900"/>
    <n v="1403"/>
    <s v="C35"/>
    <x v="0"/>
    <n v="5.33"/>
    <x v="0"/>
    <n v="5"/>
    <x v="0"/>
    <x v="0"/>
    <x v="4"/>
  </r>
  <r>
    <n v="50502"/>
    <x v="243"/>
    <x v="108"/>
    <n v="180900"/>
    <n v="1405"/>
    <s v="C35"/>
    <x v="0"/>
    <n v="-91.9"/>
    <x v="0"/>
    <n v="5"/>
    <x v="0"/>
    <x v="0"/>
    <x v="97"/>
  </r>
  <r>
    <n v="50502"/>
    <x v="243"/>
    <x v="154"/>
    <n v="180900"/>
    <n v="1600"/>
    <s v="C35"/>
    <x v="0"/>
    <n v="17.2"/>
    <x v="0"/>
    <n v="5"/>
    <x v="0"/>
    <x v="2"/>
    <x v="142"/>
  </r>
  <r>
    <n v="50502"/>
    <x v="243"/>
    <x v="154"/>
    <n v="180900"/>
    <n v="1604"/>
    <s v="C35"/>
    <x v="0"/>
    <n v="10.119999999999999"/>
    <x v="0"/>
    <n v="5"/>
    <x v="0"/>
    <x v="2"/>
    <x v="142"/>
  </r>
  <r>
    <n v="50502"/>
    <x v="243"/>
    <x v="154"/>
    <n v="180900"/>
    <n v="1605"/>
    <s v="C35"/>
    <x v="0"/>
    <n v="17.91"/>
    <x v="0"/>
    <n v="5"/>
    <x v="0"/>
    <x v="2"/>
    <x v="142"/>
  </r>
  <r>
    <n v="50502"/>
    <x v="243"/>
    <x v="154"/>
    <n v="180900"/>
    <n v="1699"/>
    <s v="C35"/>
    <x v="0"/>
    <n v="2.89"/>
    <x v="0"/>
    <n v="5"/>
    <x v="0"/>
    <x v="2"/>
    <x v="142"/>
  </r>
  <r>
    <n v="50502"/>
    <x v="243"/>
    <x v="154"/>
    <n v="180900"/>
    <n v="2700"/>
    <s v="C35"/>
    <x v="0"/>
    <n v="0.14000000000000001"/>
    <x v="0"/>
    <n v="5"/>
    <x v="0"/>
    <x v="2"/>
    <x v="142"/>
  </r>
  <r>
    <n v="50502"/>
    <x v="243"/>
    <x v="128"/>
    <n v="180900"/>
    <n v="1713"/>
    <s v="C35"/>
    <x v="0"/>
    <n v="297.2"/>
    <x v="0"/>
    <n v="5"/>
    <x v="0"/>
    <x v="2"/>
    <x v="117"/>
  </r>
  <r>
    <n v="50502"/>
    <x v="243"/>
    <x v="133"/>
    <n v="180900"/>
    <n v="1713"/>
    <s v="C35"/>
    <x v="0"/>
    <n v="7.28"/>
    <x v="0"/>
    <n v="5"/>
    <x v="0"/>
    <x v="2"/>
    <x v="122"/>
  </r>
  <r>
    <n v="50502"/>
    <x v="243"/>
    <x v="127"/>
    <n v="180900"/>
    <n v="1713"/>
    <s v="C35"/>
    <x v="0"/>
    <n v="3.68"/>
    <x v="0"/>
    <n v="5"/>
    <x v="0"/>
    <x v="2"/>
    <x v="116"/>
  </r>
  <r>
    <n v="50502"/>
    <x v="243"/>
    <x v="135"/>
    <n v="180900"/>
    <n v="1713"/>
    <s v="C35"/>
    <x v="0"/>
    <n v="19.98"/>
    <x v="0"/>
    <n v="5"/>
    <x v="0"/>
    <x v="2"/>
    <x v="124"/>
  </r>
  <r>
    <n v="50502"/>
    <x v="243"/>
    <x v="47"/>
    <n v="180900"/>
    <n v="1713"/>
    <s v="C35"/>
    <x v="0"/>
    <n v="0.04"/>
    <x v="0"/>
    <n v="5"/>
    <x v="0"/>
    <x v="2"/>
    <x v="36"/>
  </r>
  <r>
    <n v="50502"/>
    <x v="243"/>
    <x v="14"/>
    <n v="180900"/>
    <n v="1403"/>
    <s v="C35"/>
    <x v="0"/>
    <n v="30.68"/>
    <x v="0"/>
    <n v="5"/>
    <x v="0"/>
    <x v="8"/>
    <x v="14"/>
  </r>
  <r>
    <n v="50502"/>
    <x v="243"/>
    <x v="14"/>
    <n v="180900"/>
    <n v="1410"/>
    <s v="C35"/>
    <x v="0"/>
    <n v="4.5"/>
    <x v="0"/>
    <n v="5"/>
    <x v="0"/>
    <x v="8"/>
    <x v="14"/>
  </r>
  <r>
    <n v="50502"/>
    <x v="243"/>
    <x v="14"/>
    <n v="180900"/>
    <n v="1414"/>
    <s v="C35"/>
    <x v="0"/>
    <n v="59.65"/>
    <x v="0"/>
    <n v="5"/>
    <x v="0"/>
    <x v="8"/>
    <x v="14"/>
  </r>
  <r>
    <n v="50502"/>
    <x v="243"/>
    <x v="14"/>
    <n v="180900"/>
    <n v="1421"/>
    <s v="C35"/>
    <x v="0"/>
    <n v="2.98"/>
    <x v="0"/>
    <n v="5"/>
    <x v="0"/>
    <x v="8"/>
    <x v="14"/>
  </r>
  <r>
    <n v="50502"/>
    <x v="243"/>
    <x v="14"/>
    <n v="180900"/>
    <n v="1422"/>
    <s v="C35"/>
    <x v="0"/>
    <n v="9.02"/>
    <x v="0"/>
    <n v="5"/>
    <x v="0"/>
    <x v="8"/>
    <x v="14"/>
  </r>
  <r>
    <n v="50502"/>
    <x v="243"/>
    <x v="14"/>
    <n v="180900"/>
    <n v="1600"/>
    <s v="C35"/>
    <x v="0"/>
    <n v="76.47"/>
    <x v="0"/>
    <n v="5"/>
    <x v="0"/>
    <x v="8"/>
    <x v="14"/>
  </r>
  <r>
    <n v="50502"/>
    <x v="243"/>
    <x v="14"/>
    <n v="180900"/>
    <n v="1604"/>
    <s v="C35"/>
    <x v="0"/>
    <n v="8.69"/>
    <x v="0"/>
    <n v="5"/>
    <x v="0"/>
    <x v="8"/>
    <x v="14"/>
  </r>
  <r>
    <n v="50502"/>
    <x v="243"/>
    <x v="14"/>
    <n v="180900"/>
    <n v="1605"/>
    <s v="C35"/>
    <x v="0"/>
    <n v="20.66"/>
    <x v="0"/>
    <n v="5"/>
    <x v="0"/>
    <x v="8"/>
    <x v="14"/>
  </r>
  <r>
    <n v="50502"/>
    <x v="243"/>
    <x v="14"/>
    <n v="180900"/>
    <n v="1699"/>
    <s v="C35"/>
    <x v="0"/>
    <n v="34.270000000000003"/>
    <x v="0"/>
    <n v="5"/>
    <x v="0"/>
    <x v="8"/>
    <x v="14"/>
  </r>
  <r>
    <n v="50502"/>
    <x v="243"/>
    <x v="14"/>
    <n v="180900"/>
    <n v="1712"/>
    <s v="C35"/>
    <x v="0"/>
    <n v="19.66"/>
    <x v="0"/>
    <n v="5"/>
    <x v="0"/>
    <x v="8"/>
    <x v="14"/>
  </r>
  <r>
    <n v="50502"/>
    <x v="243"/>
    <x v="14"/>
    <n v="180900"/>
    <n v="1713"/>
    <s v="C35"/>
    <x v="0"/>
    <n v="62.51"/>
    <x v="0"/>
    <n v="5"/>
    <x v="0"/>
    <x v="8"/>
    <x v="14"/>
  </r>
  <r>
    <n v="50502"/>
    <x v="243"/>
    <x v="14"/>
    <n v="180900"/>
    <n v="2203"/>
    <s v="C35"/>
    <x v="0"/>
    <n v="0.01"/>
    <x v="0"/>
    <n v="5"/>
    <x v="0"/>
    <x v="8"/>
    <x v="14"/>
  </r>
  <r>
    <n v="50502"/>
    <x v="243"/>
    <x v="14"/>
    <n v="180900"/>
    <n v="2700"/>
    <s v="C35"/>
    <x v="0"/>
    <n v="19.36"/>
    <x v="0"/>
    <n v="5"/>
    <x v="0"/>
    <x v="8"/>
    <x v="14"/>
  </r>
  <r>
    <n v="50502"/>
    <x v="243"/>
    <x v="14"/>
    <n v="180900"/>
    <n v="2701"/>
    <s v="C35"/>
    <x v="0"/>
    <n v="50.54"/>
    <x v="0"/>
    <n v="5"/>
    <x v="0"/>
    <x v="8"/>
    <x v="14"/>
  </r>
  <r>
    <n v="50502"/>
    <x v="243"/>
    <x v="14"/>
    <n v="180900"/>
    <n v="2703"/>
    <s v="C35"/>
    <x v="0"/>
    <n v="0.54"/>
    <x v="0"/>
    <n v="5"/>
    <x v="0"/>
    <x v="8"/>
    <x v="14"/>
  </r>
  <r>
    <n v="50502"/>
    <x v="243"/>
    <x v="158"/>
    <n v="180502"/>
    <n v="1451"/>
    <s v="C06"/>
    <x v="0"/>
    <n v="4.72"/>
    <x v="0"/>
    <n v="5"/>
    <x v="3"/>
    <x v="1"/>
    <x v="146"/>
  </r>
  <r>
    <n v="50502"/>
    <x v="243"/>
    <x v="158"/>
    <n v="180700"/>
    <n v="1451"/>
    <s v="C06"/>
    <x v="0"/>
    <n v="0.63"/>
    <x v="0"/>
    <n v="5"/>
    <x v="3"/>
    <x v="1"/>
    <x v="146"/>
  </r>
  <r>
    <n v="50502"/>
    <x v="243"/>
    <x v="158"/>
    <n v="180900"/>
    <n v="1451"/>
    <s v="C06"/>
    <x v="0"/>
    <n v="-5.35"/>
    <x v="0"/>
    <n v="5"/>
    <x v="3"/>
    <x v="1"/>
    <x v="146"/>
  </r>
  <r>
    <n v="50502"/>
    <x v="243"/>
    <x v="104"/>
    <n v="180502"/>
    <n v="1422"/>
    <s v="C06"/>
    <x v="0"/>
    <n v="41.29"/>
    <x v="0"/>
    <n v="5"/>
    <x v="0"/>
    <x v="11"/>
    <x v="93"/>
  </r>
  <r>
    <n v="50502"/>
    <x v="243"/>
    <x v="104"/>
    <n v="180502"/>
    <n v="1600"/>
    <s v="C06"/>
    <x v="0"/>
    <n v="12.5"/>
    <x v="0"/>
    <n v="5"/>
    <x v="0"/>
    <x v="11"/>
    <x v="93"/>
  </r>
  <r>
    <n v="50502"/>
    <x v="243"/>
    <x v="104"/>
    <n v="180502"/>
    <n v="1699"/>
    <s v="C06"/>
    <x v="0"/>
    <n v="-0.99"/>
    <x v="0"/>
    <n v="5"/>
    <x v="0"/>
    <x v="11"/>
    <x v="93"/>
  </r>
  <r>
    <n v="50502"/>
    <x v="243"/>
    <x v="104"/>
    <n v="180502"/>
    <n v="1712"/>
    <s v="C06"/>
    <x v="0"/>
    <n v="33.67"/>
    <x v="0"/>
    <n v="5"/>
    <x v="0"/>
    <x v="11"/>
    <x v="93"/>
  </r>
  <r>
    <n v="50502"/>
    <x v="243"/>
    <x v="104"/>
    <n v="180700"/>
    <n v="1422"/>
    <s v="C06"/>
    <x v="0"/>
    <n v="5.52"/>
    <x v="0"/>
    <n v="5"/>
    <x v="0"/>
    <x v="11"/>
    <x v="93"/>
  </r>
  <r>
    <n v="50502"/>
    <x v="243"/>
    <x v="104"/>
    <n v="180700"/>
    <n v="1600"/>
    <s v="C06"/>
    <x v="0"/>
    <n v="1.67"/>
    <x v="0"/>
    <n v="5"/>
    <x v="0"/>
    <x v="11"/>
    <x v="93"/>
  </r>
  <r>
    <n v="50502"/>
    <x v="243"/>
    <x v="104"/>
    <n v="180700"/>
    <n v="1699"/>
    <s v="C06"/>
    <x v="0"/>
    <n v="-0.13"/>
    <x v="0"/>
    <n v="5"/>
    <x v="0"/>
    <x v="11"/>
    <x v="93"/>
  </r>
  <r>
    <n v="50502"/>
    <x v="243"/>
    <x v="104"/>
    <n v="180700"/>
    <n v="1712"/>
    <s v="C06"/>
    <x v="0"/>
    <n v="4.5"/>
    <x v="0"/>
    <n v="5"/>
    <x v="0"/>
    <x v="11"/>
    <x v="93"/>
  </r>
  <r>
    <n v="50502"/>
    <x v="243"/>
    <x v="104"/>
    <n v="180900"/>
    <n v="1422"/>
    <s v="C06"/>
    <x v="0"/>
    <n v="-46.81"/>
    <x v="0"/>
    <n v="5"/>
    <x v="0"/>
    <x v="11"/>
    <x v="93"/>
  </r>
  <r>
    <n v="50502"/>
    <x v="243"/>
    <x v="104"/>
    <n v="180900"/>
    <n v="1600"/>
    <s v="C06"/>
    <x v="0"/>
    <n v="-14.17"/>
    <x v="0"/>
    <n v="5"/>
    <x v="0"/>
    <x v="11"/>
    <x v="93"/>
  </r>
  <r>
    <n v="50502"/>
    <x v="243"/>
    <x v="104"/>
    <n v="180900"/>
    <n v="1699"/>
    <s v="C06"/>
    <x v="0"/>
    <n v="1.1200000000000001"/>
    <x v="0"/>
    <n v="5"/>
    <x v="0"/>
    <x v="11"/>
    <x v="93"/>
  </r>
  <r>
    <n v="50502"/>
    <x v="243"/>
    <x v="104"/>
    <n v="180900"/>
    <n v="1712"/>
    <s v="C06"/>
    <x v="0"/>
    <n v="-38.17"/>
    <x v="0"/>
    <n v="5"/>
    <x v="0"/>
    <x v="11"/>
    <x v="93"/>
  </r>
  <r>
    <n v="50502"/>
    <x v="243"/>
    <x v="6"/>
    <n v="180502"/>
    <n v="1404"/>
    <s v="C06"/>
    <x v="0"/>
    <n v="0.57999999999999996"/>
    <x v="0"/>
    <n v="5"/>
    <x v="0"/>
    <x v="4"/>
    <x v="6"/>
  </r>
  <r>
    <n v="50502"/>
    <x v="243"/>
    <x v="6"/>
    <n v="180502"/>
    <n v="1421"/>
    <s v="C06"/>
    <x v="0"/>
    <n v="559.21"/>
    <x v="0"/>
    <n v="5"/>
    <x v="0"/>
    <x v="4"/>
    <x v="6"/>
  </r>
  <r>
    <n v="50502"/>
    <x v="243"/>
    <x v="6"/>
    <n v="180502"/>
    <n v="1600"/>
    <s v="C06"/>
    <x v="0"/>
    <n v="61.74"/>
    <x v="0"/>
    <n v="5"/>
    <x v="0"/>
    <x v="4"/>
    <x v="6"/>
  </r>
  <r>
    <n v="50502"/>
    <x v="243"/>
    <x v="6"/>
    <n v="180502"/>
    <n v="1604"/>
    <s v="C06"/>
    <x v="0"/>
    <n v="13.01"/>
    <x v="0"/>
    <n v="5"/>
    <x v="0"/>
    <x v="4"/>
    <x v="6"/>
  </r>
  <r>
    <n v="50502"/>
    <x v="243"/>
    <x v="6"/>
    <n v="180502"/>
    <n v="1605"/>
    <s v="C06"/>
    <x v="0"/>
    <n v="26.87"/>
    <x v="0"/>
    <n v="5"/>
    <x v="0"/>
    <x v="4"/>
    <x v="6"/>
  </r>
  <r>
    <n v="50502"/>
    <x v="243"/>
    <x v="6"/>
    <n v="180502"/>
    <n v="1699"/>
    <s v="C06"/>
    <x v="0"/>
    <n v="91.21"/>
    <x v="0"/>
    <n v="5"/>
    <x v="0"/>
    <x v="4"/>
    <x v="6"/>
  </r>
  <r>
    <n v="50502"/>
    <x v="243"/>
    <x v="6"/>
    <n v="180502"/>
    <n v="1712"/>
    <s v="C06"/>
    <x v="0"/>
    <n v="25.65"/>
    <x v="0"/>
    <n v="5"/>
    <x v="0"/>
    <x v="4"/>
    <x v="6"/>
  </r>
  <r>
    <n v="50502"/>
    <x v="243"/>
    <x v="6"/>
    <n v="180502"/>
    <n v="1713"/>
    <s v="C06"/>
    <x v="0"/>
    <n v="3.16"/>
    <x v="0"/>
    <n v="5"/>
    <x v="0"/>
    <x v="4"/>
    <x v="6"/>
  </r>
  <r>
    <n v="50502"/>
    <x v="243"/>
    <x v="6"/>
    <n v="180900"/>
    <n v="2700"/>
    <s v="C35"/>
    <x v="0"/>
    <n v="16.43"/>
    <x v="0"/>
    <n v="5"/>
    <x v="0"/>
    <x v="4"/>
    <x v="6"/>
  </r>
  <r>
    <n v="50502"/>
    <x v="243"/>
    <x v="6"/>
    <n v="180900"/>
    <n v="2701"/>
    <s v="C35"/>
    <x v="0"/>
    <n v="3.08"/>
    <x v="0"/>
    <n v="5"/>
    <x v="0"/>
    <x v="4"/>
    <x v="6"/>
  </r>
  <r>
    <n v="50502"/>
    <x v="243"/>
    <x v="6"/>
    <n v="180900"/>
    <n v="2703"/>
    <s v="C35"/>
    <x v="0"/>
    <n v="0.12"/>
    <x v="0"/>
    <n v="5"/>
    <x v="0"/>
    <x v="4"/>
    <x v="6"/>
  </r>
  <r>
    <n v="50502"/>
    <x v="243"/>
    <x v="102"/>
    <n v="180900"/>
    <n v="1421"/>
    <s v="C35"/>
    <x v="0"/>
    <n v="46.17"/>
    <x v="0"/>
    <n v="5"/>
    <x v="0"/>
    <x v="22"/>
    <x v="91"/>
  </r>
  <r>
    <n v="50502"/>
    <x v="243"/>
    <x v="102"/>
    <n v="180900"/>
    <n v="1600"/>
    <s v="C35"/>
    <x v="0"/>
    <n v="24.2"/>
    <x v="0"/>
    <n v="5"/>
    <x v="0"/>
    <x v="22"/>
    <x v="91"/>
  </r>
  <r>
    <n v="50502"/>
    <x v="243"/>
    <x v="102"/>
    <n v="180900"/>
    <n v="1604"/>
    <s v="C35"/>
    <x v="0"/>
    <n v="2.84"/>
    <x v="0"/>
    <n v="5"/>
    <x v="0"/>
    <x v="22"/>
    <x v="91"/>
  </r>
  <r>
    <n v="50502"/>
    <x v="243"/>
    <x v="102"/>
    <n v="180900"/>
    <n v="1699"/>
    <s v="C35"/>
    <x v="0"/>
    <n v="-10.39"/>
    <x v="0"/>
    <n v="5"/>
    <x v="0"/>
    <x v="22"/>
    <x v="91"/>
  </r>
  <r>
    <n v="50502"/>
    <x v="243"/>
    <x v="25"/>
    <n v="180900"/>
    <n v="1205"/>
    <s v="C35"/>
    <x v="0"/>
    <n v="123.97"/>
    <x v="0"/>
    <n v="5"/>
    <x v="0"/>
    <x v="9"/>
    <x v="25"/>
  </r>
  <r>
    <n v="50502"/>
    <x v="243"/>
    <x v="25"/>
    <n v="180900"/>
    <n v="1403"/>
    <s v="C35"/>
    <x v="0"/>
    <n v="8.98"/>
    <x v="0"/>
    <n v="5"/>
    <x v="0"/>
    <x v="9"/>
    <x v="25"/>
  </r>
  <r>
    <n v="50502"/>
    <x v="243"/>
    <x v="25"/>
    <n v="180900"/>
    <n v="1413"/>
    <s v="C35"/>
    <x v="0"/>
    <n v="4.07"/>
    <x v="0"/>
    <n v="5"/>
    <x v="0"/>
    <x v="9"/>
    <x v="25"/>
  </r>
  <r>
    <n v="50502"/>
    <x v="243"/>
    <x v="25"/>
    <n v="180900"/>
    <n v="1414"/>
    <s v="C35"/>
    <x v="0"/>
    <n v="37.56"/>
    <x v="0"/>
    <n v="5"/>
    <x v="0"/>
    <x v="9"/>
    <x v="25"/>
  </r>
  <r>
    <n v="50502"/>
    <x v="243"/>
    <x v="25"/>
    <n v="180900"/>
    <n v="1418"/>
    <s v="C35"/>
    <x v="0"/>
    <n v="18.36"/>
    <x v="0"/>
    <n v="5"/>
    <x v="0"/>
    <x v="9"/>
    <x v="25"/>
  </r>
  <r>
    <n v="50502"/>
    <x v="243"/>
    <x v="25"/>
    <n v="180900"/>
    <n v="1421"/>
    <s v="C35"/>
    <x v="0"/>
    <n v="174.59"/>
    <x v="0"/>
    <n v="5"/>
    <x v="0"/>
    <x v="9"/>
    <x v="25"/>
  </r>
  <r>
    <n v="50502"/>
    <x v="243"/>
    <x v="25"/>
    <n v="180900"/>
    <n v="1600"/>
    <s v="C35"/>
    <x v="0"/>
    <n v="-7.64"/>
    <x v="0"/>
    <n v="5"/>
    <x v="0"/>
    <x v="9"/>
    <x v="25"/>
  </r>
  <r>
    <n v="50502"/>
    <x v="243"/>
    <x v="25"/>
    <n v="180900"/>
    <n v="1601"/>
    <s v="C35"/>
    <x v="0"/>
    <n v="13.08"/>
    <x v="0"/>
    <n v="5"/>
    <x v="0"/>
    <x v="9"/>
    <x v="25"/>
  </r>
  <r>
    <n v="50502"/>
    <x v="243"/>
    <x v="25"/>
    <n v="180900"/>
    <n v="1602"/>
    <s v="C35"/>
    <x v="0"/>
    <n v="29.52"/>
    <x v="0"/>
    <n v="5"/>
    <x v="0"/>
    <x v="9"/>
    <x v="25"/>
  </r>
  <r>
    <n v="50502"/>
    <x v="243"/>
    <x v="25"/>
    <n v="180900"/>
    <n v="1604"/>
    <s v="C35"/>
    <x v="0"/>
    <n v="497.54"/>
    <x v="0"/>
    <n v="5"/>
    <x v="0"/>
    <x v="9"/>
    <x v="25"/>
  </r>
  <r>
    <n v="50502"/>
    <x v="243"/>
    <x v="25"/>
    <n v="180900"/>
    <n v="1605"/>
    <s v="C35"/>
    <x v="0"/>
    <n v="195.51"/>
    <x v="0"/>
    <n v="5"/>
    <x v="0"/>
    <x v="9"/>
    <x v="25"/>
  </r>
  <r>
    <n v="50502"/>
    <x v="243"/>
    <x v="25"/>
    <n v="180900"/>
    <n v="1699"/>
    <s v="C35"/>
    <x v="0"/>
    <n v="1060.5"/>
    <x v="0"/>
    <n v="5"/>
    <x v="0"/>
    <x v="9"/>
    <x v="25"/>
  </r>
  <r>
    <n v="50502"/>
    <x v="243"/>
    <x v="25"/>
    <n v="180900"/>
    <n v="1712"/>
    <s v="C35"/>
    <x v="0"/>
    <n v="46.96"/>
    <x v="0"/>
    <n v="5"/>
    <x v="0"/>
    <x v="9"/>
    <x v="25"/>
  </r>
  <r>
    <n v="50502"/>
    <x v="243"/>
    <x v="136"/>
    <n v="180900"/>
    <n v="1713"/>
    <s v="C35"/>
    <x v="0"/>
    <n v="4.33"/>
    <x v="0"/>
    <n v="5"/>
    <x v="0"/>
    <x v="0"/>
    <x v="125"/>
  </r>
  <r>
    <n v="50502"/>
    <x v="243"/>
    <x v="140"/>
    <n v="180900"/>
    <n v="1699"/>
    <s v="C35"/>
    <x v="0"/>
    <n v="13.33"/>
    <x v="0"/>
    <n v="5"/>
    <x v="0"/>
    <x v="2"/>
    <x v="129"/>
  </r>
  <r>
    <n v="50502"/>
    <x v="243"/>
    <x v="131"/>
    <n v="180900"/>
    <n v="1713"/>
    <s v="C35"/>
    <x v="0"/>
    <n v="2.87"/>
    <x v="0"/>
    <n v="5"/>
    <x v="0"/>
    <x v="2"/>
    <x v="120"/>
  </r>
  <r>
    <n v="50502"/>
    <x v="243"/>
    <x v="130"/>
    <n v="180900"/>
    <n v="1713"/>
    <s v="C35"/>
    <x v="0"/>
    <n v="9.4499999999999993"/>
    <x v="0"/>
    <n v="5"/>
    <x v="0"/>
    <x v="27"/>
    <x v="119"/>
  </r>
  <r>
    <n v="50502"/>
    <x v="243"/>
    <x v="38"/>
    <n v="180900"/>
    <n v="1403"/>
    <s v="C35"/>
    <x v="0"/>
    <n v="0.17"/>
    <x v="0"/>
    <n v="5"/>
    <x v="0"/>
    <x v="12"/>
    <x v="29"/>
  </r>
  <r>
    <n v="50502"/>
    <x v="243"/>
    <x v="38"/>
    <n v="180900"/>
    <n v="1600"/>
    <s v="C35"/>
    <x v="0"/>
    <n v="-6.63"/>
    <x v="0"/>
    <n v="5"/>
    <x v="0"/>
    <x v="12"/>
    <x v="29"/>
  </r>
  <r>
    <n v="50502"/>
    <x v="243"/>
    <x v="38"/>
    <n v="180900"/>
    <n v="1604"/>
    <s v="C35"/>
    <x v="0"/>
    <n v="1.28"/>
    <x v="0"/>
    <n v="5"/>
    <x v="0"/>
    <x v="12"/>
    <x v="29"/>
  </r>
  <r>
    <n v="50502"/>
    <x v="243"/>
    <x v="38"/>
    <n v="180900"/>
    <n v="1605"/>
    <s v="C35"/>
    <x v="0"/>
    <n v="12.17"/>
    <x v="0"/>
    <n v="5"/>
    <x v="0"/>
    <x v="12"/>
    <x v="29"/>
  </r>
  <r>
    <n v="50502"/>
    <x v="243"/>
    <x v="38"/>
    <n v="180900"/>
    <n v="1699"/>
    <s v="C35"/>
    <x v="0"/>
    <n v="-124.84"/>
    <x v="0"/>
    <n v="5"/>
    <x v="0"/>
    <x v="12"/>
    <x v="29"/>
  </r>
  <r>
    <n v="50502"/>
    <x v="243"/>
    <x v="38"/>
    <n v="180900"/>
    <n v="1713"/>
    <s v="C35"/>
    <x v="0"/>
    <n v="79.11"/>
    <x v="0"/>
    <n v="5"/>
    <x v="0"/>
    <x v="12"/>
    <x v="29"/>
  </r>
  <r>
    <n v="50502"/>
    <x v="243"/>
    <x v="6"/>
    <n v="180502"/>
    <n v="2203"/>
    <s v="C06"/>
    <x v="0"/>
    <n v="0.01"/>
    <x v="0"/>
    <n v="5"/>
    <x v="0"/>
    <x v="4"/>
    <x v="6"/>
  </r>
  <r>
    <n v="50502"/>
    <x v="243"/>
    <x v="6"/>
    <n v="180502"/>
    <n v="2700"/>
    <s v="C06"/>
    <x v="0"/>
    <n v="14.49"/>
    <x v="0"/>
    <n v="5"/>
    <x v="0"/>
    <x v="4"/>
    <x v="6"/>
  </r>
  <r>
    <n v="50502"/>
    <x v="243"/>
    <x v="6"/>
    <n v="180502"/>
    <n v="2701"/>
    <s v="C06"/>
    <x v="0"/>
    <n v="2.72"/>
    <x v="0"/>
    <n v="5"/>
    <x v="0"/>
    <x v="4"/>
    <x v="6"/>
  </r>
  <r>
    <n v="50502"/>
    <x v="243"/>
    <x v="6"/>
    <n v="180502"/>
    <n v="2703"/>
    <s v="C06"/>
    <x v="0"/>
    <n v="0.11"/>
    <x v="0"/>
    <n v="5"/>
    <x v="0"/>
    <x v="4"/>
    <x v="6"/>
  </r>
  <r>
    <n v="50502"/>
    <x v="243"/>
    <x v="6"/>
    <n v="180700"/>
    <n v="1404"/>
    <s v="C06"/>
    <x v="0"/>
    <n v="0.08"/>
    <x v="0"/>
    <n v="5"/>
    <x v="0"/>
    <x v="4"/>
    <x v="6"/>
  </r>
  <r>
    <n v="50502"/>
    <x v="243"/>
    <x v="6"/>
    <n v="180700"/>
    <n v="1421"/>
    <s v="C06"/>
    <x v="0"/>
    <n v="74.819999999999993"/>
    <x v="0"/>
    <n v="5"/>
    <x v="0"/>
    <x v="4"/>
    <x v="6"/>
  </r>
  <r>
    <n v="50502"/>
    <x v="243"/>
    <x v="6"/>
    <n v="180700"/>
    <n v="1600"/>
    <s v="C06"/>
    <x v="0"/>
    <n v="8.26"/>
    <x v="0"/>
    <n v="5"/>
    <x v="0"/>
    <x v="4"/>
    <x v="6"/>
  </r>
  <r>
    <n v="50502"/>
    <x v="243"/>
    <x v="6"/>
    <n v="180700"/>
    <n v="1604"/>
    <s v="C06"/>
    <x v="0"/>
    <n v="1.74"/>
    <x v="0"/>
    <n v="5"/>
    <x v="0"/>
    <x v="4"/>
    <x v="6"/>
  </r>
  <r>
    <n v="50502"/>
    <x v="243"/>
    <x v="6"/>
    <n v="180700"/>
    <n v="1605"/>
    <s v="C06"/>
    <x v="0"/>
    <n v="3.59"/>
    <x v="0"/>
    <n v="5"/>
    <x v="0"/>
    <x v="4"/>
    <x v="6"/>
  </r>
  <r>
    <n v="50502"/>
    <x v="243"/>
    <x v="6"/>
    <n v="180700"/>
    <n v="1699"/>
    <s v="C06"/>
    <x v="0"/>
    <n v="12.2"/>
    <x v="0"/>
    <n v="5"/>
    <x v="0"/>
    <x v="4"/>
    <x v="6"/>
  </r>
  <r>
    <n v="50502"/>
    <x v="243"/>
    <x v="6"/>
    <n v="180700"/>
    <n v="1712"/>
    <s v="C06"/>
    <x v="0"/>
    <n v="3.43"/>
    <x v="0"/>
    <n v="5"/>
    <x v="0"/>
    <x v="4"/>
    <x v="6"/>
  </r>
  <r>
    <n v="50502"/>
    <x v="243"/>
    <x v="6"/>
    <n v="180700"/>
    <n v="1713"/>
    <s v="C06"/>
    <x v="0"/>
    <n v="0.42"/>
    <x v="0"/>
    <n v="5"/>
    <x v="0"/>
    <x v="4"/>
    <x v="6"/>
  </r>
  <r>
    <n v="50502"/>
    <x v="243"/>
    <x v="6"/>
    <n v="180700"/>
    <n v="2700"/>
    <s v="C06"/>
    <x v="0"/>
    <n v="1.94"/>
    <x v="0"/>
    <n v="5"/>
    <x v="0"/>
    <x v="4"/>
    <x v="6"/>
  </r>
  <r>
    <n v="50502"/>
    <x v="243"/>
    <x v="6"/>
    <n v="180700"/>
    <n v="2701"/>
    <s v="C06"/>
    <x v="0"/>
    <n v="0.36"/>
    <x v="0"/>
    <n v="5"/>
    <x v="0"/>
    <x v="4"/>
    <x v="6"/>
  </r>
  <r>
    <n v="50502"/>
    <x v="243"/>
    <x v="6"/>
    <n v="180700"/>
    <n v="2703"/>
    <s v="C06"/>
    <x v="0"/>
    <n v="0.01"/>
    <x v="0"/>
    <n v="5"/>
    <x v="0"/>
    <x v="4"/>
    <x v="6"/>
  </r>
  <r>
    <n v="50502"/>
    <x v="243"/>
    <x v="6"/>
    <n v="180900"/>
    <n v="1404"/>
    <s v="C06"/>
    <x v="0"/>
    <n v="-0.66"/>
    <x v="0"/>
    <n v="5"/>
    <x v="0"/>
    <x v="4"/>
    <x v="6"/>
  </r>
  <r>
    <n v="50502"/>
    <x v="243"/>
    <x v="6"/>
    <n v="180900"/>
    <n v="1421"/>
    <s v="C06"/>
    <x v="0"/>
    <n v="-634.03"/>
    <x v="0"/>
    <n v="5"/>
    <x v="0"/>
    <x v="4"/>
    <x v="6"/>
  </r>
  <r>
    <n v="50502"/>
    <x v="243"/>
    <x v="6"/>
    <n v="180900"/>
    <n v="1600"/>
    <s v="C06"/>
    <x v="0"/>
    <n v="-70"/>
    <x v="0"/>
    <n v="5"/>
    <x v="0"/>
    <x v="4"/>
    <x v="6"/>
  </r>
  <r>
    <n v="50502"/>
    <x v="243"/>
    <x v="6"/>
    <n v="180900"/>
    <n v="1604"/>
    <s v="C06"/>
    <x v="0"/>
    <n v="-14.75"/>
    <x v="0"/>
    <n v="5"/>
    <x v="0"/>
    <x v="4"/>
    <x v="6"/>
  </r>
  <r>
    <n v="50502"/>
    <x v="243"/>
    <x v="6"/>
    <n v="180900"/>
    <n v="1605"/>
    <s v="C06"/>
    <x v="0"/>
    <n v="-30.46"/>
    <x v="0"/>
    <n v="5"/>
    <x v="0"/>
    <x v="4"/>
    <x v="6"/>
  </r>
  <r>
    <n v="50502"/>
    <x v="243"/>
    <x v="6"/>
    <n v="180900"/>
    <n v="1699"/>
    <s v="C06"/>
    <x v="0"/>
    <n v="-103.41"/>
    <x v="0"/>
    <n v="5"/>
    <x v="0"/>
    <x v="4"/>
    <x v="6"/>
  </r>
  <r>
    <n v="50502"/>
    <x v="243"/>
    <x v="6"/>
    <n v="180900"/>
    <n v="1712"/>
    <s v="C06"/>
    <x v="0"/>
    <n v="-29.08"/>
    <x v="0"/>
    <n v="5"/>
    <x v="0"/>
    <x v="4"/>
    <x v="6"/>
  </r>
  <r>
    <n v="50502"/>
    <x v="243"/>
    <x v="6"/>
    <n v="180900"/>
    <n v="1713"/>
    <s v="C06"/>
    <x v="0"/>
    <n v="-3.58"/>
    <x v="0"/>
    <n v="5"/>
    <x v="0"/>
    <x v="4"/>
    <x v="6"/>
  </r>
  <r>
    <n v="50502"/>
    <x v="243"/>
    <x v="6"/>
    <n v="180900"/>
    <n v="2203"/>
    <s v="C06"/>
    <x v="0"/>
    <n v="-0.01"/>
    <x v="0"/>
    <n v="5"/>
    <x v="0"/>
    <x v="4"/>
    <x v="6"/>
  </r>
  <r>
    <n v="50502"/>
    <x v="243"/>
    <x v="6"/>
    <n v="180900"/>
    <n v="2700"/>
    <s v="C06"/>
    <x v="0"/>
    <n v="-16.43"/>
    <x v="0"/>
    <n v="5"/>
    <x v="0"/>
    <x v="4"/>
    <x v="6"/>
  </r>
  <r>
    <n v="50502"/>
    <x v="243"/>
    <x v="6"/>
    <n v="180900"/>
    <n v="2701"/>
    <s v="C06"/>
    <x v="0"/>
    <n v="-3.08"/>
    <x v="0"/>
    <n v="5"/>
    <x v="0"/>
    <x v="4"/>
    <x v="6"/>
  </r>
  <r>
    <n v="50502"/>
    <x v="243"/>
    <x v="6"/>
    <n v="180900"/>
    <n v="2703"/>
    <s v="C06"/>
    <x v="0"/>
    <n v="-0.12"/>
    <x v="0"/>
    <n v="5"/>
    <x v="0"/>
    <x v="4"/>
    <x v="6"/>
  </r>
  <r>
    <n v="50502"/>
    <x v="243"/>
    <x v="102"/>
    <n v="180502"/>
    <n v="1421"/>
    <s v="C06"/>
    <x v="0"/>
    <n v="40.72"/>
    <x v="0"/>
    <n v="5"/>
    <x v="0"/>
    <x v="22"/>
    <x v="91"/>
  </r>
  <r>
    <n v="50502"/>
    <x v="243"/>
    <x v="102"/>
    <n v="180502"/>
    <n v="1600"/>
    <s v="C06"/>
    <x v="0"/>
    <n v="21.34"/>
    <x v="0"/>
    <n v="5"/>
    <x v="0"/>
    <x v="22"/>
    <x v="91"/>
  </r>
  <r>
    <n v="50502"/>
    <x v="243"/>
    <x v="102"/>
    <n v="180502"/>
    <n v="1604"/>
    <s v="C06"/>
    <x v="0"/>
    <n v="2.5"/>
    <x v="0"/>
    <n v="5"/>
    <x v="0"/>
    <x v="22"/>
    <x v="91"/>
  </r>
  <r>
    <n v="50502"/>
    <x v="243"/>
    <x v="102"/>
    <n v="180502"/>
    <n v="1699"/>
    <s v="C06"/>
    <x v="0"/>
    <n v="-9.16"/>
    <x v="0"/>
    <n v="5"/>
    <x v="0"/>
    <x v="22"/>
    <x v="91"/>
  </r>
  <r>
    <n v="50502"/>
    <x v="243"/>
    <x v="102"/>
    <n v="180700"/>
    <n v="1421"/>
    <s v="C06"/>
    <x v="0"/>
    <n v="5.45"/>
    <x v="0"/>
    <n v="5"/>
    <x v="0"/>
    <x v="22"/>
    <x v="91"/>
  </r>
  <r>
    <n v="50502"/>
    <x v="243"/>
    <x v="102"/>
    <n v="180700"/>
    <n v="1600"/>
    <s v="C06"/>
    <x v="0"/>
    <n v="2.86"/>
    <x v="0"/>
    <n v="5"/>
    <x v="0"/>
    <x v="22"/>
    <x v="91"/>
  </r>
  <r>
    <n v="50502"/>
    <x v="243"/>
    <x v="102"/>
    <n v="180700"/>
    <n v="1604"/>
    <s v="C06"/>
    <x v="0"/>
    <n v="0.34"/>
    <x v="0"/>
    <n v="5"/>
    <x v="0"/>
    <x v="22"/>
    <x v="91"/>
  </r>
  <r>
    <n v="50502"/>
    <x v="243"/>
    <x v="102"/>
    <n v="180700"/>
    <n v="1699"/>
    <s v="C06"/>
    <x v="0"/>
    <n v="-1.23"/>
    <x v="0"/>
    <n v="5"/>
    <x v="0"/>
    <x v="22"/>
    <x v="91"/>
  </r>
  <r>
    <n v="50502"/>
    <x v="243"/>
    <x v="102"/>
    <n v="180900"/>
    <n v="1421"/>
    <s v="C06"/>
    <x v="0"/>
    <n v="-46.17"/>
    <x v="0"/>
    <n v="5"/>
    <x v="0"/>
    <x v="22"/>
    <x v="91"/>
  </r>
  <r>
    <n v="50502"/>
    <x v="243"/>
    <x v="102"/>
    <n v="180900"/>
    <n v="1600"/>
    <s v="C06"/>
    <x v="0"/>
    <n v="-24.2"/>
    <x v="0"/>
    <n v="5"/>
    <x v="0"/>
    <x v="22"/>
    <x v="91"/>
  </r>
  <r>
    <n v="50502"/>
    <x v="243"/>
    <x v="102"/>
    <n v="180900"/>
    <n v="1604"/>
    <s v="C06"/>
    <x v="0"/>
    <n v="-2.84"/>
    <x v="0"/>
    <n v="5"/>
    <x v="0"/>
    <x v="22"/>
    <x v="91"/>
  </r>
  <r>
    <n v="50502"/>
    <x v="243"/>
    <x v="102"/>
    <n v="180900"/>
    <n v="1699"/>
    <s v="C06"/>
    <x v="0"/>
    <n v="10.39"/>
    <x v="0"/>
    <n v="5"/>
    <x v="0"/>
    <x v="22"/>
    <x v="91"/>
  </r>
  <r>
    <n v="50502"/>
    <x v="243"/>
    <x v="25"/>
    <n v="180502"/>
    <n v="1205"/>
    <s v="C06"/>
    <x v="0"/>
    <n v="109.34"/>
    <x v="0"/>
    <n v="5"/>
    <x v="0"/>
    <x v="9"/>
    <x v="25"/>
  </r>
  <r>
    <n v="50502"/>
    <x v="243"/>
    <x v="25"/>
    <n v="180502"/>
    <n v="1403"/>
    <s v="C06"/>
    <x v="0"/>
    <n v="7.92"/>
    <x v="0"/>
    <n v="5"/>
    <x v="0"/>
    <x v="9"/>
    <x v="25"/>
  </r>
  <r>
    <n v="50502"/>
    <x v="243"/>
    <x v="25"/>
    <n v="180502"/>
    <n v="1413"/>
    <s v="C06"/>
    <x v="0"/>
    <n v="3.59"/>
    <x v="0"/>
    <n v="5"/>
    <x v="0"/>
    <x v="9"/>
    <x v="25"/>
  </r>
  <r>
    <n v="50502"/>
    <x v="243"/>
    <x v="25"/>
    <n v="180502"/>
    <n v="1414"/>
    <s v="C06"/>
    <x v="0"/>
    <n v="33.130000000000003"/>
    <x v="0"/>
    <n v="5"/>
    <x v="0"/>
    <x v="9"/>
    <x v="25"/>
  </r>
  <r>
    <n v="50502"/>
    <x v="243"/>
    <x v="25"/>
    <n v="180502"/>
    <n v="1418"/>
    <s v="C06"/>
    <x v="0"/>
    <n v="16.190000000000001"/>
    <x v="0"/>
    <n v="5"/>
    <x v="0"/>
    <x v="9"/>
    <x v="25"/>
  </r>
  <r>
    <n v="50502"/>
    <x v="243"/>
    <x v="25"/>
    <n v="180502"/>
    <n v="1421"/>
    <s v="C06"/>
    <x v="0"/>
    <n v="153.99"/>
    <x v="0"/>
    <n v="5"/>
    <x v="0"/>
    <x v="9"/>
    <x v="25"/>
  </r>
  <r>
    <n v="50502"/>
    <x v="243"/>
    <x v="25"/>
    <n v="180502"/>
    <n v="1600"/>
    <s v="C06"/>
    <x v="0"/>
    <n v="-6.74"/>
    <x v="0"/>
    <n v="5"/>
    <x v="0"/>
    <x v="9"/>
    <x v="25"/>
  </r>
  <r>
    <n v="50502"/>
    <x v="243"/>
    <x v="25"/>
    <n v="180502"/>
    <n v="1601"/>
    <s v="C06"/>
    <x v="0"/>
    <n v="11.54"/>
    <x v="0"/>
    <n v="5"/>
    <x v="0"/>
    <x v="9"/>
    <x v="25"/>
  </r>
  <r>
    <n v="50502"/>
    <x v="243"/>
    <x v="25"/>
    <n v="180502"/>
    <n v="1602"/>
    <s v="C06"/>
    <x v="0"/>
    <n v="26.04"/>
    <x v="0"/>
    <n v="5"/>
    <x v="0"/>
    <x v="9"/>
    <x v="25"/>
  </r>
  <r>
    <n v="50502"/>
    <x v="243"/>
    <x v="25"/>
    <n v="180502"/>
    <n v="1604"/>
    <s v="C06"/>
    <x v="0"/>
    <n v="438.83"/>
    <x v="0"/>
    <n v="5"/>
    <x v="0"/>
    <x v="9"/>
    <x v="25"/>
  </r>
  <r>
    <n v="50502"/>
    <x v="243"/>
    <x v="25"/>
    <n v="180502"/>
    <n v="1605"/>
    <s v="C06"/>
    <x v="0"/>
    <n v="172.44"/>
    <x v="0"/>
    <n v="5"/>
    <x v="0"/>
    <x v="9"/>
    <x v="25"/>
  </r>
  <r>
    <n v="50502"/>
    <x v="243"/>
    <x v="25"/>
    <n v="180502"/>
    <n v="1699"/>
    <s v="C06"/>
    <x v="0"/>
    <n v="935.36"/>
    <x v="0"/>
    <n v="5"/>
    <x v="0"/>
    <x v="9"/>
    <x v="25"/>
  </r>
  <r>
    <n v="50502"/>
    <x v="243"/>
    <x v="25"/>
    <n v="180502"/>
    <n v="1712"/>
    <s v="C06"/>
    <x v="0"/>
    <n v="41.42"/>
    <x v="0"/>
    <n v="5"/>
    <x v="0"/>
    <x v="9"/>
    <x v="25"/>
  </r>
  <r>
    <n v="50502"/>
    <x v="243"/>
    <x v="25"/>
    <n v="180502"/>
    <n v="1713"/>
    <s v="C06"/>
    <x v="0"/>
    <n v="2.4"/>
    <x v="0"/>
    <n v="5"/>
    <x v="0"/>
    <x v="9"/>
    <x v="25"/>
  </r>
  <r>
    <n v="50502"/>
    <x v="243"/>
    <x v="25"/>
    <n v="180502"/>
    <n v="2203"/>
    <s v="C06"/>
    <x v="0"/>
    <n v="0.02"/>
    <x v="0"/>
    <n v="5"/>
    <x v="0"/>
    <x v="9"/>
    <x v="25"/>
  </r>
  <r>
    <n v="50502"/>
    <x v="243"/>
    <x v="25"/>
    <n v="180900"/>
    <n v="1713"/>
    <s v="C35"/>
    <x v="0"/>
    <n v="2.72"/>
    <x v="0"/>
    <n v="5"/>
    <x v="0"/>
    <x v="9"/>
    <x v="25"/>
  </r>
  <r>
    <n v="50502"/>
    <x v="243"/>
    <x v="25"/>
    <n v="180900"/>
    <n v="2203"/>
    <s v="C35"/>
    <x v="0"/>
    <n v="0.02"/>
    <x v="0"/>
    <n v="5"/>
    <x v="0"/>
    <x v="9"/>
    <x v="25"/>
  </r>
  <r>
    <n v="50502"/>
    <x v="243"/>
    <x v="25"/>
    <n v="180900"/>
    <n v="2700"/>
    <s v="C35"/>
    <x v="0"/>
    <n v="50.94"/>
    <x v="0"/>
    <n v="5"/>
    <x v="0"/>
    <x v="9"/>
    <x v="25"/>
  </r>
  <r>
    <n v="50502"/>
    <x v="243"/>
    <x v="25"/>
    <n v="180900"/>
    <n v="2701"/>
    <s v="C35"/>
    <x v="0"/>
    <n v="2.56"/>
    <x v="0"/>
    <n v="5"/>
    <x v="0"/>
    <x v="9"/>
    <x v="25"/>
  </r>
  <r>
    <n v="50502"/>
    <x v="243"/>
    <x v="25"/>
    <n v="180900"/>
    <n v="2703"/>
    <s v="C35"/>
    <x v="0"/>
    <n v="0.24"/>
    <x v="0"/>
    <n v="5"/>
    <x v="0"/>
    <x v="9"/>
    <x v="25"/>
  </r>
  <r>
    <n v="50502"/>
    <x v="243"/>
    <x v="103"/>
    <n v="180900"/>
    <n v="1604"/>
    <s v="C35"/>
    <x v="0"/>
    <n v="48.86"/>
    <x v="0"/>
    <n v="5"/>
    <x v="0"/>
    <x v="23"/>
    <x v="92"/>
  </r>
  <r>
    <n v="50502"/>
    <x v="243"/>
    <x v="103"/>
    <n v="180900"/>
    <n v="1605"/>
    <s v="C35"/>
    <x v="0"/>
    <n v="30.18"/>
    <x v="0"/>
    <n v="5"/>
    <x v="0"/>
    <x v="23"/>
    <x v="92"/>
  </r>
  <r>
    <n v="50502"/>
    <x v="243"/>
    <x v="103"/>
    <n v="180900"/>
    <n v="1699"/>
    <s v="C35"/>
    <x v="0"/>
    <n v="78.55"/>
    <x v="0"/>
    <n v="5"/>
    <x v="0"/>
    <x v="23"/>
    <x v="92"/>
  </r>
  <r>
    <n v="50502"/>
    <x v="243"/>
    <x v="103"/>
    <n v="180900"/>
    <n v="1712"/>
    <s v="C35"/>
    <x v="0"/>
    <n v="0.37"/>
    <x v="0"/>
    <n v="5"/>
    <x v="0"/>
    <x v="23"/>
    <x v="92"/>
  </r>
  <r>
    <n v="50502"/>
    <x v="243"/>
    <x v="103"/>
    <n v="180900"/>
    <n v="1713"/>
    <s v="C35"/>
    <x v="0"/>
    <n v="42.01"/>
    <x v="0"/>
    <n v="5"/>
    <x v="0"/>
    <x v="23"/>
    <x v="92"/>
  </r>
  <r>
    <n v="50502"/>
    <x v="243"/>
    <x v="103"/>
    <n v="180900"/>
    <n v="2203"/>
    <s v="C35"/>
    <x v="0"/>
    <n v="0.02"/>
    <x v="0"/>
    <n v="5"/>
    <x v="0"/>
    <x v="23"/>
    <x v="92"/>
  </r>
  <r>
    <n v="50502"/>
    <x v="243"/>
    <x v="103"/>
    <n v="180900"/>
    <n v="2700"/>
    <s v="C35"/>
    <x v="0"/>
    <n v="73.010000000000005"/>
    <x v="0"/>
    <n v="5"/>
    <x v="0"/>
    <x v="23"/>
    <x v="92"/>
  </r>
  <r>
    <n v="50502"/>
    <x v="243"/>
    <x v="103"/>
    <n v="180900"/>
    <n v="2703"/>
    <s v="C35"/>
    <x v="0"/>
    <n v="20.190000000000001"/>
    <x v="0"/>
    <n v="5"/>
    <x v="0"/>
    <x v="23"/>
    <x v="92"/>
  </r>
  <r>
    <n v="50502"/>
    <x v="243"/>
    <x v="51"/>
    <n v="180900"/>
    <n v="1403"/>
    <s v="C35"/>
    <x v="0"/>
    <n v="230.24"/>
    <x v="0"/>
    <n v="5"/>
    <x v="0"/>
    <x v="12"/>
    <x v="40"/>
  </r>
  <r>
    <n v="50502"/>
    <x v="243"/>
    <x v="51"/>
    <n v="180900"/>
    <n v="1404"/>
    <s v="C35"/>
    <x v="0"/>
    <n v="45.88"/>
    <x v="0"/>
    <n v="5"/>
    <x v="0"/>
    <x v="12"/>
    <x v="40"/>
  </r>
  <r>
    <n v="50502"/>
    <x v="243"/>
    <x v="51"/>
    <n v="180900"/>
    <n v="1414"/>
    <s v="C35"/>
    <x v="0"/>
    <n v="0.3"/>
    <x v="0"/>
    <n v="5"/>
    <x v="0"/>
    <x v="12"/>
    <x v="40"/>
  </r>
  <r>
    <n v="50502"/>
    <x v="243"/>
    <x v="51"/>
    <n v="180900"/>
    <n v="1699"/>
    <s v="C35"/>
    <x v="0"/>
    <n v="-125.27"/>
    <x v="0"/>
    <n v="5"/>
    <x v="0"/>
    <x v="12"/>
    <x v="40"/>
  </r>
  <r>
    <n v="50502"/>
    <x v="243"/>
    <x v="51"/>
    <n v="180900"/>
    <n v="1713"/>
    <s v="C35"/>
    <x v="0"/>
    <n v="1.72"/>
    <x v="0"/>
    <n v="5"/>
    <x v="0"/>
    <x v="12"/>
    <x v="40"/>
  </r>
  <r>
    <n v="50502"/>
    <x v="243"/>
    <x v="52"/>
    <n v="180900"/>
    <n v="1304"/>
    <s v="C35"/>
    <x v="0"/>
    <n v="2.66"/>
    <x v="0"/>
    <n v="5"/>
    <x v="0"/>
    <x v="14"/>
    <x v="41"/>
  </r>
  <r>
    <n v="50502"/>
    <x v="243"/>
    <x v="52"/>
    <n v="180900"/>
    <n v="1403"/>
    <s v="C35"/>
    <x v="0"/>
    <n v="0.65"/>
    <x v="0"/>
    <n v="5"/>
    <x v="0"/>
    <x v="14"/>
    <x v="41"/>
  </r>
  <r>
    <n v="50502"/>
    <x v="243"/>
    <x v="52"/>
    <n v="180900"/>
    <n v="1421"/>
    <s v="C35"/>
    <x v="0"/>
    <n v="44.39"/>
    <x v="0"/>
    <n v="5"/>
    <x v="0"/>
    <x v="14"/>
    <x v="41"/>
  </r>
  <r>
    <n v="50502"/>
    <x v="243"/>
    <x v="52"/>
    <n v="180900"/>
    <n v="1600"/>
    <s v="C35"/>
    <x v="0"/>
    <n v="8.86"/>
    <x v="0"/>
    <n v="5"/>
    <x v="0"/>
    <x v="14"/>
    <x v="41"/>
  </r>
  <r>
    <n v="50502"/>
    <x v="243"/>
    <x v="52"/>
    <n v="180900"/>
    <n v="1604"/>
    <s v="C35"/>
    <x v="0"/>
    <n v="10.95"/>
    <x v="0"/>
    <n v="5"/>
    <x v="0"/>
    <x v="14"/>
    <x v="41"/>
  </r>
  <r>
    <n v="50502"/>
    <x v="243"/>
    <x v="52"/>
    <n v="180900"/>
    <n v="1605"/>
    <s v="C35"/>
    <x v="0"/>
    <n v="52.56"/>
    <x v="0"/>
    <n v="5"/>
    <x v="0"/>
    <x v="14"/>
    <x v="41"/>
  </r>
  <r>
    <n v="50502"/>
    <x v="243"/>
    <x v="52"/>
    <n v="180900"/>
    <n v="1699"/>
    <s v="C35"/>
    <x v="0"/>
    <n v="-41.66"/>
    <x v="0"/>
    <n v="5"/>
    <x v="0"/>
    <x v="14"/>
    <x v="41"/>
  </r>
  <r>
    <n v="50502"/>
    <x v="243"/>
    <x v="52"/>
    <n v="180900"/>
    <n v="1713"/>
    <s v="C35"/>
    <x v="0"/>
    <n v="1.7"/>
    <x v="0"/>
    <n v="5"/>
    <x v="0"/>
    <x v="14"/>
    <x v="41"/>
  </r>
  <r>
    <n v="50502"/>
    <x v="243"/>
    <x v="87"/>
    <n v="180900"/>
    <n v="1421"/>
    <s v="C35"/>
    <x v="0"/>
    <n v="82.11"/>
    <x v="0"/>
    <n v="5"/>
    <x v="0"/>
    <x v="8"/>
    <x v="76"/>
  </r>
  <r>
    <n v="50502"/>
    <x v="243"/>
    <x v="87"/>
    <n v="180900"/>
    <n v="1699"/>
    <s v="C35"/>
    <x v="0"/>
    <n v="-69.099999999999994"/>
    <x v="0"/>
    <n v="5"/>
    <x v="0"/>
    <x v="8"/>
    <x v="76"/>
  </r>
  <r>
    <n v="50502"/>
    <x v="243"/>
    <x v="87"/>
    <n v="180900"/>
    <n v="1713"/>
    <s v="C35"/>
    <x v="0"/>
    <n v="3.46"/>
    <x v="0"/>
    <n v="5"/>
    <x v="0"/>
    <x v="8"/>
    <x v="76"/>
  </r>
  <r>
    <n v="50502"/>
    <x v="243"/>
    <x v="25"/>
    <n v="180502"/>
    <n v="2700"/>
    <s v="C06"/>
    <x v="0"/>
    <n v="44.93"/>
    <x v="0"/>
    <n v="5"/>
    <x v="0"/>
    <x v="9"/>
    <x v="25"/>
  </r>
  <r>
    <n v="50502"/>
    <x v="243"/>
    <x v="25"/>
    <n v="180502"/>
    <n v="2701"/>
    <s v="C06"/>
    <x v="0"/>
    <n v="2.2599999999999998"/>
    <x v="0"/>
    <n v="5"/>
    <x v="0"/>
    <x v="9"/>
    <x v="25"/>
  </r>
  <r>
    <n v="50502"/>
    <x v="243"/>
    <x v="25"/>
    <n v="180502"/>
    <n v="2703"/>
    <s v="C06"/>
    <x v="0"/>
    <n v="0.21"/>
    <x v="0"/>
    <n v="5"/>
    <x v="0"/>
    <x v="9"/>
    <x v="25"/>
  </r>
  <r>
    <n v="50502"/>
    <x v="243"/>
    <x v="25"/>
    <n v="180700"/>
    <n v="1205"/>
    <s v="C06"/>
    <x v="0"/>
    <n v="14.63"/>
    <x v="0"/>
    <n v="5"/>
    <x v="0"/>
    <x v="9"/>
    <x v="25"/>
  </r>
  <r>
    <n v="50502"/>
    <x v="243"/>
    <x v="25"/>
    <n v="180700"/>
    <n v="1403"/>
    <s v="C06"/>
    <x v="0"/>
    <n v="1.06"/>
    <x v="0"/>
    <n v="5"/>
    <x v="0"/>
    <x v="9"/>
    <x v="25"/>
  </r>
  <r>
    <n v="50502"/>
    <x v="243"/>
    <x v="25"/>
    <n v="180700"/>
    <n v="1413"/>
    <s v="C06"/>
    <x v="0"/>
    <n v="0.48"/>
    <x v="0"/>
    <n v="5"/>
    <x v="0"/>
    <x v="9"/>
    <x v="25"/>
  </r>
  <r>
    <n v="50502"/>
    <x v="243"/>
    <x v="25"/>
    <n v="180700"/>
    <n v="1414"/>
    <s v="C06"/>
    <x v="0"/>
    <n v="4.43"/>
    <x v="0"/>
    <n v="5"/>
    <x v="0"/>
    <x v="9"/>
    <x v="25"/>
  </r>
  <r>
    <n v="50502"/>
    <x v="243"/>
    <x v="25"/>
    <n v="180700"/>
    <n v="1418"/>
    <s v="C06"/>
    <x v="0"/>
    <n v="2.17"/>
    <x v="0"/>
    <n v="5"/>
    <x v="0"/>
    <x v="9"/>
    <x v="25"/>
  </r>
  <r>
    <n v="50502"/>
    <x v="243"/>
    <x v="25"/>
    <n v="180700"/>
    <n v="1421"/>
    <s v="C06"/>
    <x v="0"/>
    <n v="20.6"/>
    <x v="0"/>
    <n v="5"/>
    <x v="0"/>
    <x v="9"/>
    <x v="25"/>
  </r>
  <r>
    <n v="50502"/>
    <x v="243"/>
    <x v="25"/>
    <n v="180700"/>
    <n v="1600"/>
    <s v="C06"/>
    <x v="0"/>
    <n v="-0.9"/>
    <x v="0"/>
    <n v="5"/>
    <x v="0"/>
    <x v="9"/>
    <x v="25"/>
  </r>
  <r>
    <n v="50502"/>
    <x v="243"/>
    <x v="25"/>
    <n v="180700"/>
    <n v="1601"/>
    <s v="C06"/>
    <x v="0"/>
    <n v="1.54"/>
    <x v="0"/>
    <n v="5"/>
    <x v="0"/>
    <x v="9"/>
    <x v="25"/>
  </r>
  <r>
    <n v="50502"/>
    <x v="243"/>
    <x v="25"/>
    <n v="180700"/>
    <n v="1602"/>
    <s v="C06"/>
    <x v="0"/>
    <n v="3.48"/>
    <x v="0"/>
    <n v="5"/>
    <x v="0"/>
    <x v="9"/>
    <x v="25"/>
  </r>
  <r>
    <n v="50502"/>
    <x v="243"/>
    <x v="25"/>
    <n v="180700"/>
    <n v="1604"/>
    <s v="C06"/>
    <x v="0"/>
    <n v="58.71"/>
    <x v="0"/>
    <n v="5"/>
    <x v="0"/>
    <x v="9"/>
    <x v="25"/>
  </r>
  <r>
    <n v="50502"/>
    <x v="243"/>
    <x v="25"/>
    <n v="180700"/>
    <n v="1605"/>
    <s v="C06"/>
    <x v="0"/>
    <n v="23.07"/>
    <x v="0"/>
    <n v="5"/>
    <x v="0"/>
    <x v="9"/>
    <x v="25"/>
  </r>
  <r>
    <n v="50502"/>
    <x v="243"/>
    <x v="25"/>
    <n v="180700"/>
    <n v="1699"/>
    <s v="C06"/>
    <x v="0"/>
    <n v="125.14"/>
    <x v="0"/>
    <n v="5"/>
    <x v="0"/>
    <x v="9"/>
    <x v="25"/>
  </r>
  <r>
    <n v="50502"/>
    <x v="243"/>
    <x v="25"/>
    <n v="180700"/>
    <n v="1712"/>
    <s v="C06"/>
    <x v="0"/>
    <n v="5.54"/>
    <x v="0"/>
    <n v="5"/>
    <x v="0"/>
    <x v="9"/>
    <x v="25"/>
  </r>
  <r>
    <n v="50502"/>
    <x v="243"/>
    <x v="25"/>
    <n v="180700"/>
    <n v="1713"/>
    <s v="C06"/>
    <x v="0"/>
    <n v="0.32"/>
    <x v="0"/>
    <n v="5"/>
    <x v="0"/>
    <x v="9"/>
    <x v="25"/>
  </r>
  <r>
    <n v="50502"/>
    <x v="243"/>
    <x v="25"/>
    <n v="180700"/>
    <n v="2700"/>
    <s v="C06"/>
    <x v="0"/>
    <n v="6.01"/>
    <x v="0"/>
    <n v="5"/>
    <x v="0"/>
    <x v="9"/>
    <x v="25"/>
  </r>
  <r>
    <n v="50502"/>
    <x v="243"/>
    <x v="25"/>
    <n v="180700"/>
    <n v="2701"/>
    <s v="C06"/>
    <x v="0"/>
    <n v="0.3"/>
    <x v="0"/>
    <n v="5"/>
    <x v="0"/>
    <x v="9"/>
    <x v="25"/>
  </r>
  <r>
    <n v="50502"/>
    <x v="243"/>
    <x v="25"/>
    <n v="180700"/>
    <n v="2703"/>
    <s v="C06"/>
    <x v="0"/>
    <n v="0.03"/>
    <x v="0"/>
    <n v="5"/>
    <x v="0"/>
    <x v="9"/>
    <x v="25"/>
  </r>
  <r>
    <n v="50502"/>
    <x v="243"/>
    <x v="25"/>
    <n v="180900"/>
    <n v="1205"/>
    <s v="C06"/>
    <x v="0"/>
    <n v="-123.97"/>
    <x v="0"/>
    <n v="5"/>
    <x v="0"/>
    <x v="9"/>
    <x v="25"/>
  </r>
  <r>
    <n v="50502"/>
    <x v="243"/>
    <x v="25"/>
    <n v="180900"/>
    <n v="1403"/>
    <s v="C06"/>
    <x v="0"/>
    <n v="-8.98"/>
    <x v="0"/>
    <n v="5"/>
    <x v="0"/>
    <x v="9"/>
    <x v="25"/>
  </r>
  <r>
    <n v="50502"/>
    <x v="243"/>
    <x v="25"/>
    <n v="180900"/>
    <n v="1413"/>
    <s v="C06"/>
    <x v="0"/>
    <n v="-4.07"/>
    <x v="0"/>
    <n v="5"/>
    <x v="0"/>
    <x v="9"/>
    <x v="25"/>
  </r>
  <r>
    <n v="50502"/>
    <x v="243"/>
    <x v="25"/>
    <n v="180900"/>
    <n v="1414"/>
    <s v="C06"/>
    <x v="0"/>
    <n v="-37.56"/>
    <x v="0"/>
    <n v="5"/>
    <x v="0"/>
    <x v="9"/>
    <x v="25"/>
  </r>
  <r>
    <n v="50502"/>
    <x v="243"/>
    <x v="25"/>
    <n v="180900"/>
    <n v="1418"/>
    <s v="C06"/>
    <x v="0"/>
    <n v="-18.36"/>
    <x v="0"/>
    <n v="5"/>
    <x v="0"/>
    <x v="9"/>
    <x v="25"/>
  </r>
  <r>
    <n v="50502"/>
    <x v="243"/>
    <x v="25"/>
    <n v="180900"/>
    <n v="1421"/>
    <s v="C06"/>
    <x v="0"/>
    <n v="-174.59"/>
    <x v="0"/>
    <n v="5"/>
    <x v="0"/>
    <x v="9"/>
    <x v="25"/>
  </r>
  <r>
    <n v="50502"/>
    <x v="243"/>
    <x v="25"/>
    <n v="180900"/>
    <n v="1600"/>
    <s v="C06"/>
    <x v="0"/>
    <n v="7.64"/>
    <x v="0"/>
    <n v="5"/>
    <x v="0"/>
    <x v="9"/>
    <x v="25"/>
  </r>
  <r>
    <n v="50502"/>
    <x v="243"/>
    <x v="25"/>
    <n v="180900"/>
    <n v="1601"/>
    <s v="C06"/>
    <x v="0"/>
    <n v="-13.08"/>
    <x v="0"/>
    <n v="5"/>
    <x v="0"/>
    <x v="9"/>
    <x v="25"/>
  </r>
  <r>
    <n v="50502"/>
    <x v="243"/>
    <x v="25"/>
    <n v="180900"/>
    <n v="1602"/>
    <s v="C06"/>
    <x v="0"/>
    <n v="-29.52"/>
    <x v="0"/>
    <n v="5"/>
    <x v="0"/>
    <x v="9"/>
    <x v="25"/>
  </r>
  <r>
    <n v="50502"/>
    <x v="243"/>
    <x v="25"/>
    <n v="180900"/>
    <n v="1604"/>
    <s v="C06"/>
    <x v="0"/>
    <n v="-497.54"/>
    <x v="0"/>
    <n v="5"/>
    <x v="0"/>
    <x v="9"/>
    <x v="25"/>
  </r>
  <r>
    <n v="50502"/>
    <x v="243"/>
    <x v="25"/>
    <n v="180900"/>
    <n v="1605"/>
    <s v="C06"/>
    <x v="0"/>
    <n v="-195.51"/>
    <x v="0"/>
    <n v="5"/>
    <x v="0"/>
    <x v="9"/>
    <x v="25"/>
  </r>
  <r>
    <n v="50502"/>
    <x v="243"/>
    <x v="25"/>
    <n v="180900"/>
    <n v="1699"/>
    <s v="C06"/>
    <x v="0"/>
    <n v="-1060.5"/>
    <x v="0"/>
    <n v="5"/>
    <x v="0"/>
    <x v="9"/>
    <x v="25"/>
  </r>
  <r>
    <n v="50502"/>
    <x v="243"/>
    <x v="25"/>
    <n v="180900"/>
    <n v="1712"/>
    <s v="C06"/>
    <x v="0"/>
    <n v="-46.96"/>
    <x v="0"/>
    <n v="5"/>
    <x v="0"/>
    <x v="9"/>
    <x v="25"/>
  </r>
  <r>
    <n v="50502"/>
    <x v="243"/>
    <x v="25"/>
    <n v="180900"/>
    <n v="1713"/>
    <s v="C06"/>
    <x v="0"/>
    <n v="-2.72"/>
    <x v="0"/>
    <n v="5"/>
    <x v="0"/>
    <x v="9"/>
    <x v="25"/>
  </r>
  <r>
    <n v="50502"/>
    <x v="243"/>
    <x v="25"/>
    <n v="180900"/>
    <n v="2203"/>
    <s v="C06"/>
    <x v="0"/>
    <n v="-0.02"/>
    <x v="0"/>
    <n v="5"/>
    <x v="0"/>
    <x v="9"/>
    <x v="25"/>
  </r>
  <r>
    <n v="50502"/>
    <x v="243"/>
    <x v="25"/>
    <n v="180900"/>
    <n v="2700"/>
    <s v="C06"/>
    <x v="0"/>
    <n v="-50.94"/>
    <x v="0"/>
    <n v="5"/>
    <x v="0"/>
    <x v="9"/>
    <x v="25"/>
  </r>
  <r>
    <n v="50502"/>
    <x v="243"/>
    <x v="25"/>
    <n v="180900"/>
    <n v="2701"/>
    <s v="C06"/>
    <x v="0"/>
    <n v="-2.56"/>
    <x v="0"/>
    <n v="5"/>
    <x v="0"/>
    <x v="9"/>
    <x v="25"/>
  </r>
  <r>
    <n v="50502"/>
    <x v="243"/>
    <x v="25"/>
    <n v="180900"/>
    <n v="2703"/>
    <s v="C06"/>
    <x v="0"/>
    <n v="-0.24"/>
    <x v="0"/>
    <n v="5"/>
    <x v="0"/>
    <x v="9"/>
    <x v="25"/>
  </r>
  <r>
    <n v="50502"/>
    <x v="243"/>
    <x v="103"/>
    <n v="180502"/>
    <n v="1604"/>
    <s v="C06"/>
    <x v="0"/>
    <n v="43.09"/>
    <x v="0"/>
    <n v="5"/>
    <x v="0"/>
    <x v="23"/>
    <x v="92"/>
  </r>
  <r>
    <n v="50502"/>
    <x v="243"/>
    <x v="103"/>
    <n v="180502"/>
    <n v="1605"/>
    <s v="C06"/>
    <x v="0"/>
    <n v="26.62"/>
    <x v="0"/>
    <n v="5"/>
    <x v="0"/>
    <x v="23"/>
    <x v="92"/>
  </r>
  <r>
    <n v="50502"/>
    <x v="243"/>
    <x v="103"/>
    <n v="180502"/>
    <n v="1699"/>
    <s v="C06"/>
    <x v="0"/>
    <n v="69.28"/>
    <x v="0"/>
    <n v="5"/>
    <x v="0"/>
    <x v="23"/>
    <x v="92"/>
  </r>
  <r>
    <n v="50502"/>
    <x v="243"/>
    <x v="103"/>
    <n v="180502"/>
    <n v="1712"/>
    <s v="C06"/>
    <x v="0"/>
    <n v="0.33"/>
    <x v="0"/>
    <n v="5"/>
    <x v="0"/>
    <x v="23"/>
    <x v="92"/>
  </r>
  <r>
    <n v="50502"/>
    <x v="243"/>
    <x v="103"/>
    <n v="180502"/>
    <n v="1713"/>
    <s v="C06"/>
    <x v="0"/>
    <n v="37.049999999999997"/>
    <x v="0"/>
    <n v="5"/>
    <x v="0"/>
    <x v="23"/>
    <x v="92"/>
  </r>
  <r>
    <n v="50502"/>
    <x v="243"/>
    <x v="103"/>
    <n v="180502"/>
    <n v="2203"/>
    <s v="C06"/>
    <x v="0"/>
    <n v="0.02"/>
    <x v="0"/>
    <n v="5"/>
    <x v="0"/>
    <x v="23"/>
    <x v="92"/>
  </r>
  <r>
    <n v="50502"/>
    <x v="243"/>
    <x v="103"/>
    <n v="180502"/>
    <n v="2700"/>
    <s v="C06"/>
    <x v="0"/>
    <n v="64.39"/>
    <x v="0"/>
    <n v="5"/>
    <x v="0"/>
    <x v="23"/>
    <x v="92"/>
  </r>
  <r>
    <n v="50502"/>
    <x v="243"/>
    <x v="103"/>
    <n v="180502"/>
    <n v="2703"/>
    <s v="C06"/>
    <x v="0"/>
    <n v="17.809999999999999"/>
    <x v="0"/>
    <n v="5"/>
    <x v="0"/>
    <x v="23"/>
    <x v="92"/>
  </r>
  <r>
    <n v="50502"/>
    <x v="243"/>
    <x v="103"/>
    <n v="180700"/>
    <n v="1604"/>
    <s v="C06"/>
    <x v="0"/>
    <n v="5.77"/>
    <x v="0"/>
    <n v="5"/>
    <x v="0"/>
    <x v="23"/>
    <x v="92"/>
  </r>
  <r>
    <n v="50502"/>
    <x v="243"/>
    <x v="103"/>
    <n v="180700"/>
    <n v="1605"/>
    <s v="C06"/>
    <x v="0"/>
    <n v="3.56"/>
    <x v="0"/>
    <n v="5"/>
    <x v="0"/>
    <x v="23"/>
    <x v="92"/>
  </r>
  <r>
    <n v="50502"/>
    <x v="243"/>
    <x v="103"/>
    <n v="180700"/>
    <n v="1699"/>
    <s v="C06"/>
    <x v="0"/>
    <n v="9.27"/>
    <x v="0"/>
    <n v="5"/>
    <x v="0"/>
    <x v="23"/>
    <x v="92"/>
  </r>
  <r>
    <n v="50502"/>
    <x v="243"/>
    <x v="103"/>
    <n v="180700"/>
    <n v="1712"/>
    <s v="C06"/>
    <x v="0"/>
    <n v="0.04"/>
    <x v="0"/>
    <n v="5"/>
    <x v="0"/>
    <x v="23"/>
    <x v="92"/>
  </r>
  <r>
    <n v="50502"/>
    <x v="243"/>
    <x v="103"/>
    <n v="180700"/>
    <n v="1713"/>
    <s v="C06"/>
    <x v="0"/>
    <n v="4.96"/>
    <x v="0"/>
    <n v="5"/>
    <x v="0"/>
    <x v="23"/>
    <x v="92"/>
  </r>
  <r>
    <n v="50502"/>
    <x v="243"/>
    <x v="103"/>
    <n v="180700"/>
    <n v="2700"/>
    <s v="C06"/>
    <x v="0"/>
    <n v="8.6199999999999992"/>
    <x v="0"/>
    <n v="5"/>
    <x v="0"/>
    <x v="23"/>
    <x v="92"/>
  </r>
  <r>
    <n v="50502"/>
    <x v="243"/>
    <x v="103"/>
    <n v="180700"/>
    <n v="2703"/>
    <s v="C06"/>
    <x v="0"/>
    <n v="2.38"/>
    <x v="0"/>
    <n v="5"/>
    <x v="0"/>
    <x v="23"/>
    <x v="92"/>
  </r>
  <r>
    <n v="50502"/>
    <x v="243"/>
    <x v="103"/>
    <n v="180900"/>
    <n v="1604"/>
    <s v="C06"/>
    <x v="0"/>
    <n v="-48.86"/>
    <x v="0"/>
    <n v="5"/>
    <x v="0"/>
    <x v="23"/>
    <x v="92"/>
  </r>
  <r>
    <n v="50502"/>
    <x v="243"/>
    <x v="97"/>
    <n v="180900"/>
    <n v="1200"/>
    <s v="C35"/>
    <x v="0"/>
    <n v="0.61"/>
    <x v="0"/>
    <n v="5"/>
    <x v="0"/>
    <x v="17"/>
    <x v="86"/>
  </r>
  <r>
    <n v="50502"/>
    <x v="243"/>
    <x v="97"/>
    <n v="180900"/>
    <n v="1202"/>
    <s v="C35"/>
    <x v="0"/>
    <n v="0.03"/>
    <x v="0"/>
    <n v="5"/>
    <x v="0"/>
    <x v="17"/>
    <x v="86"/>
  </r>
  <r>
    <n v="50502"/>
    <x v="243"/>
    <x v="97"/>
    <n v="180900"/>
    <n v="1403"/>
    <s v="C35"/>
    <x v="0"/>
    <n v="112.95"/>
    <x v="0"/>
    <n v="5"/>
    <x v="0"/>
    <x v="17"/>
    <x v="86"/>
  </r>
  <r>
    <n v="50502"/>
    <x v="243"/>
    <x v="97"/>
    <n v="180900"/>
    <n v="1422"/>
    <s v="C35"/>
    <x v="0"/>
    <n v="4.87"/>
    <x v="0"/>
    <n v="5"/>
    <x v="0"/>
    <x v="17"/>
    <x v="86"/>
  </r>
  <r>
    <n v="50502"/>
    <x v="243"/>
    <x v="97"/>
    <n v="180900"/>
    <n v="1600"/>
    <s v="C35"/>
    <x v="0"/>
    <n v="477.33"/>
    <x v="0"/>
    <n v="5"/>
    <x v="0"/>
    <x v="17"/>
    <x v="86"/>
  </r>
  <r>
    <n v="50502"/>
    <x v="243"/>
    <x v="97"/>
    <n v="180900"/>
    <n v="1604"/>
    <s v="C35"/>
    <x v="0"/>
    <n v="676.57"/>
    <x v="0"/>
    <n v="5"/>
    <x v="0"/>
    <x v="17"/>
    <x v="86"/>
  </r>
  <r>
    <n v="50502"/>
    <x v="243"/>
    <x v="97"/>
    <n v="180900"/>
    <n v="1605"/>
    <s v="C35"/>
    <x v="0"/>
    <n v="0.33"/>
    <x v="0"/>
    <n v="5"/>
    <x v="0"/>
    <x v="17"/>
    <x v="86"/>
  </r>
  <r>
    <n v="50502"/>
    <x v="243"/>
    <x v="97"/>
    <n v="180900"/>
    <n v="1699"/>
    <s v="C35"/>
    <x v="0"/>
    <n v="-104.26"/>
    <x v="0"/>
    <n v="5"/>
    <x v="0"/>
    <x v="17"/>
    <x v="86"/>
  </r>
  <r>
    <n v="50502"/>
    <x v="243"/>
    <x v="97"/>
    <n v="180900"/>
    <n v="1713"/>
    <s v="C35"/>
    <x v="0"/>
    <n v="32.26"/>
    <x v="0"/>
    <n v="5"/>
    <x v="0"/>
    <x v="17"/>
    <x v="86"/>
  </r>
  <r>
    <n v="50502"/>
    <x v="243"/>
    <x v="97"/>
    <n v="180900"/>
    <n v="2203"/>
    <s v="C35"/>
    <x v="0"/>
    <n v="0.02"/>
    <x v="0"/>
    <n v="5"/>
    <x v="0"/>
    <x v="17"/>
    <x v="86"/>
  </r>
  <r>
    <n v="50502"/>
    <x v="243"/>
    <x v="97"/>
    <n v="180900"/>
    <n v="2700"/>
    <s v="C35"/>
    <x v="0"/>
    <n v="95.66"/>
    <x v="0"/>
    <n v="5"/>
    <x v="0"/>
    <x v="17"/>
    <x v="86"/>
  </r>
  <r>
    <n v="50502"/>
    <x v="243"/>
    <x v="97"/>
    <n v="180900"/>
    <n v="2701"/>
    <s v="C35"/>
    <x v="0"/>
    <n v="18.309999999999999"/>
    <x v="0"/>
    <n v="5"/>
    <x v="0"/>
    <x v="17"/>
    <x v="86"/>
  </r>
  <r>
    <n v="50502"/>
    <x v="243"/>
    <x v="97"/>
    <n v="180900"/>
    <n v="2703"/>
    <s v="C35"/>
    <x v="0"/>
    <n v="0.36"/>
    <x v="0"/>
    <n v="5"/>
    <x v="0"/>
    <x v="17"/>
    <x v="86"/>
  </r>
  <r>
    <n v="50502"/>
    <x v="243"/>
    <x v="100"/>
    <n v="180900"/>
    <n v="1403"/>
    <s v="C35"/>
    <x v="0"/>
    <n v="40.76"/>
    <x v="0"/>
    <n v="5"/>
    <x v="0"/>
    <x v="21"/>
    <x v="89"/>
  </r>
  <r>
    <n v="50502"/>
    <x v="243"/>
    <x v="100"/>
    <n v="180900"/>
    <n v="1404"/>
    <s v="C35"/>
    <x v="0"/>
    <n v="31.45"/>
    <x v="0"/>
    <n v="5"/>
    <x v="0"/>
    <x v="21"/>
    <x v="89"/>
  </r>
  <r>
    <n v="50502"/>
    <x v="243"/>
    <x v="100"/>
    <n v="180900"/>
    <n v="1407"/>
    <s v="C35"/>
    <x v="0"/>
    <n v="4.8499999999999996"/>
    <x v="0"/>
    <n v="5"/>
    <x v="0"/>
    <x v="21"/>
    <x v="89"/>
  </r>
  <r>
    <n v="50502"/>
    <x v="243"/>
    <x v="100"/>
    <n v="180900"/>
    <n v="1410"/>
    <s v="C35"/>
    <x v="0"/>
    <n v="3.28"/>
    <x v="0"/>
    <n v="5"/>
    <x v="0"/>
    <x v="21"/>
    <x v="89"/>
  </r>
  <r>
    <n v="50502"/>
    <x v="243"/>
    <x v="88"/>
    <n v="180900"/>
    <n v="1403"/>
    <s v="C35"/>
    <x v="0"/>
    <n v="2.0099999999999998"/>
    <x v="0"/>
    <n v="5"/>
    <x v="0"/>
    <x v="17"/>
    <x v="77"/>
  </r>
  <r>
    <n v="50502"/>
    <x v="243"/>
    <x v="88"/>
    <n v="180900"/>
    <n v="1421"/>
    <s v="C35"/>
    <x v="0"/>
    <n v="0.31"/>
    <x v="0"/>
    <n v="5"/>
    <x v="0"/>
    <x v="17"/>
    <x v="77"/>
  </r>
  <r>
    <n v="50502"/>
    <x v="243"/>
    <x v="88"/>
    <n v="180900"/>
    <n v="1422"/>
    <s v="C35"/>
    <x v="0"/>
    <n v="0.97"/>
    <x v="0"/>
    <n v="5"/>
    <x v="0"/>
    <x v="17"/>
    <x v="77"/>
  </r>
  <r>
    <n v="50502"/>
    <x v="243"/>
    <x v="88"/>
    <n v="180900"/>
    <n v="1600"/>
    <s v="C35"/>
    <x v="0"/>
    <n v="55.6"/>
    <x v="0"/>
    <n v="5"/>
    <x v="0"/>
    <x v="17"/>
    <x v="77"/>
  </r>
  <r>
    <n v="50502"/>
    <x v="243"/>
    <x v="88"/>
    <n v="180900"/>
    <n v="1604"/>
    <s v="C35"/>
    <x v="0"/>
    <n v="21.68"/>
    <x v="0"/>
    <n v="5"/>
    <x v="0"/>
    <x v="17"/>
    <x v="77"/>
  </r>
  <r>
    <n v="50502"/>
    <x v="243"/>
    <x v="88"/>
    <n v="180900"/>
    <n v="1605"/>
    <s v="C35"/>
    <x v="0"/>
    <n v="78.17"/>
    <x v="0"/>
    <n v="5"/>
    <x v="0"/>
    <x v="17"/>
    <x v="77"/>
  </r>
  <r>
    <n v="50502"/>
    <x v="243"/>
    <x v="88"/>
    <n v="180900"/>
    <n v="1699"/>
    <s v="C35"/>
    <x v="0"/>
    <n v="245.48"/>
    <x v="0"/>
    <n v="5"/>
    <x v="0"/>
    <x v="17"/>
    <x v="77"/>
  </r>
  <r>
    <n v="50502"/>
    <x v="243"/>
    <x v="88"/>
    <n v="180900"/>
    <n v="1712"/>
    <s v="C35"/>
    <x v="0"/>
    <n v="-41.78"/>
    <x v="0"/>
    <n v="5"/>
    <x v="0"/>
    <x v="17"/>
    <x v="77"/>
  </r>
  <r>
    <n v="50502"/>
    <x v="243"/>
    <x v="88"/>
    <n v="180900"/>
    <n v="1713"/>
    <s v="C35"/>
    <x v="0"/>
    <n v="66.72"/>
    <x v="0"/>
    <n v="5"/>
    <x v="0"/>
    <x v="17"/>
    <x v="77"/>
  </r>
  <r>
    <n v="50502"/>
    <x v="243"/>
    <x v="202"/>
    <n v="180900"/>
    <n v="1699"/>
    <s v="C35"/>
    <x v="0"/>
    <n v="-3.77"/>
    <x v="0"/>
    <n v="5"/>
    <x v="0"/>
    <x v="31"/>
    <x v="189"/>
  </r>
  <r>
    <n v="50502"/>
    <x v="243"/>
    <x v="202"/>
    <n v="180900"/>
    <n v="2700"/>
    <s v="C35"/>
    <x v="0"/>
    <n v="5.21"/>
    <x v="0"/>
    <n v="5"/>
    <x v="0"/>
    <x v="31"/>
    <x v="189"/>
  </r>
  <r>
    <n v="50502"/>
    <x v="243"/>
    <x v="202"/>
    <n v="180900"/>
    <n v="2703"/>
    <s v="C35"/>
    <x v="0"/>
    <n v="0.04"/>
    <x v="0"/>
    <n v="5"/>
    <x v="0"/>
    <x v="31"/>
    <x v="189"/>
  </r>
  <r>
    <n v="50502"/>
    <x v="243"/>
    <x v="85"/>
    <n v="180900"/>
    <n v="1699"/>
    <s v="C35"/>
    <x v="0"/>
    <n v="34.15"/>
    <x v="0"/>
    <n v="5"/>
    <x v="0"/>
    <x v="2"/>
    <x v="74"/>
  </r>
  <r>
    <n v="50502"/>
    <x v="243"/>
    <x v="117"/>
    <n v="180900"/>
    <n v="1699"/>
    <s v="C35"/>
    <x v="0"/>
    <n v="-40.71"/>
    <x v="0"/>
    <n v="5"/>
    <x v="0"/>
    <x v="5"/>
    <x v="106"/>
  </r>
  <r>
    <n v="50502"/>
    <x v="243"/>
    <x v="60"/>
    <n v="180900"/>
    <n v="1403"/>
    <s v="C35"/>
    <x v="0"/>
    <n v="6.4"/>
    <x v="0"/>
    <n v="5"/>
    <x v="0"/>
    <x v="0"/>
    <x v="49"/>
  </r>
  <r>
    <n v="50502"/>
    <x v="243"/>
    <x v="60"/>
    <n v="180900"/>
    <n v="1413"/>
    <s v="C35"/>
    <x v="0"/>
    <n v="8.49"/>
    <x v="0"/>
    <n v="5"/>
    <x v="0"/>
    <x v="0"/>
    <x v="49"/>
  </r>
  <r>
    <n v="50502"/>
    <x v="243"/>
    <x v="60"/>
    <n v="180900"/>
    <n v="1600"/>
    <s v="C35"/>
    <x v="0"/>
    <n v="25.16"/>
    <x v="0"/>
    <n v="5"/>
    <x v="0"/>
    <x v="0"/>
    <x v="49"/>
  </r>
  <r>
    <n v="50502"/>
    <x v="243"/>
    <x v="60"/>
    <n v="180900"/>
    <n v="1602"/>
    <s v="C35"/>
    <x v="0"/>
    <n v="2.76"/>
    <x v="0"/>
    <n v="5"/>
    <x v="0"/>
    <x v="0"/>
    <x v="49"/>
  </r>
  <r>
    <n v="50502"/>
    <x v="243"/>
    <x v="60"/>
    <n v="180900"/>
    <n v="1604"/>
    <s v="C35"/>
    <x v="0"/>
    <n v="37.5"/>
    <x v="0"/>
    <n v="5"/>
    <x v="0"/>
    <x v="0"/>
    <x v="49"/>
  </r>
  <r>
    <n v="50502"/>
    <x v="243"/>
    <x v="60"/>
    <n v="180900"/>
    <n v="1605"/>
    <s v="C35"/>
    <x v="0"/>
    <n v="16.32"/>
    <x v="0"/>
    <n v="5"/>
    <x v="0"/>
    <x v="0"/>
    <x v="49"/>
  </r>
  <r>
    <n v="50502"/>
    <x v="243"/>
    <x v="60"/>
    <n v="180900"/>
    <n v="1699"/>
    <s v="C35"/>
    <x v="0"/>
    <n v="42.31"/>
    <x v="0"/>
    <n v="5"/>
    <x v="0"/>
    <x v="0"/>
    <x v="49"/>
  </r>
  <r>
    <n v="50502"/>
    <x v="243"/>
    <x v="60"/>
    <n v="180900"/>
    <n v="1713"/>
    <s v="C35"/>
    <x v="0"/>
    <n v="2.3199999999999998"/>
    <x v="0"/>
    <n v="5"/>
    <x v="0"/>
    <x v="0"/>
    <x v="49"/>
  </r>
  <r>
    <n v="50502"/>
    <x v="243"/>
    <x v="103"/>
    <n v="180900"/>
    <n v="1605"/>
    <s v="C06"/>
    <x v="0"/>
    <n v="-30.18"/>
    <x v="0"/>
    <n v="5"/>
    <x v="0"/>
    <x v="23"/>
    <x v="92"/>
  </r>
  <r>
    <n v="50502"/>
    <x v="243"/>
    <x v="103"/>
    <n v="180900"/>
    <n v="1699"/>
    <s v="C06"/>
    <x v="0"/>
    <n v="-78.55"/>
    <x v="0"/>
    <n v="5"/>
    <x v="0"/>
    <x v="23"/>
    <x v="92"/>
  </r>
  <r>
    <n v="50502"/>
    <x v="243"/>
    <x v="103"/>
    <n v="180900"/>
    <n v="1712"/>
    <s v="C06"/>
    <x v="0"/>
    <n v="-0.37"/>
    <x v="0"/>
    <n v="5"/>
    <x v="0"/>
    <x v="23"/>
    <x v="92"/>
  </r>
  <r>
    <n v="50502"/>
    <x v="243"/>
    <x v="103"/>
    <n v="180900"/>
    <n v="1713"/>
    <s v="C06"/>
    <x v="0"/>
    <n v="-42.01"/>
    <x v="0"/>
    <n v="5"/>
    <x v="0"/>
    <x v="23"/>
    <x v="92"/>
  </r>
  <r>
    <n v="50502"/>
    <x v="243"/>
    <x v="103"/>
    <n v="180900"/>
    <n v="2203"/>
    <s v="C06"/>
    <x v="0"/>
    <n v="-0.02"/>
    <x v="0"/>
    <n v="5"/>
    <x v="0"/>
    <x v="23"/>
    <x v="92"/>
  </r>
  <r>
    <n v="50502"/>
    <x v="243"/>
    <x v="103"/>
    <n v="180900"/>
    <n v="2700"/>
    <s v="C06"/>
    <x v="0"/>
    <n v="-73.010000000000005"/>
    <x v="0"/>
    <n v="5"/>
    <x v="0"/>
    <x v="23"/>
    <x v="92"/>
  </r>
  <r>
    <n v="50502"/>
    <x v="243"/>
    <x v="103"/>
    <n v="180900"/>
    <n v="2703"/>
    <s v="C06"/>
    <x v="0"/>
    <n v="-20.190000000000001"/>
    <x v="0"/>
    <n v="5"/>
    <x v="0"/>
    <x v="23"/>
    <x v="92"/>
  </r>
  <r>
    <n v="50502"/>
    <x v="243"/>
    <x v="97"/>
    <n v="180502"/>
    <n v="1200"/>
    <s v="C06"/>
    <x v="0"/>
    <n v="0.54"/>
    <x v="0"/>
    <n v="5"/>
    <x v="0"/>
    <x v="17"/>
    <x v="86"/>
  </r>
  <r>
    <n v="50502"/>
    <x v="243"/>
    <x v="97"/>
    <n v="180502"/>
    <n v="1202"/>
    <s v="C06"/>
    <x v="0"/>
    <n v="0.03"/>
    <x v="0"/>
    <n v="5"/>
    <x v="0"/>
    <x v="17"/>
    <x v="86"/>
  </r>
  <r>
    <n v="50502"/>
    <x v="243"/>
    <x v="97"/>
    <n v="180502"/>
    <n v="1403"/>
    <s v="C06"/>
    <x v="0"/>
    <n v="99.62"/>
    <x v="0"/>
    <n v="5"/>
    <x v="0"/>
    <x v="17"/>
    <x v="86"/>
  </r>
  <r>
    <n v="50502"/>
    <x v="243"/>
    <x v="97"/>
    <n v="180502"/>
    <n v="1422"/>
    <s v="C06"/>
    <x v="0"/>
    <n v="4.29"/>
    <x v="0"/>
    <n v="5"/>
    <x v="0"/>
    <x v="17"/>
    <x v="86"/>
  </r>
  <r>
    <n v="50502"/>
    <x v="243"/>
    <x v="97"/>
    <n v="180502"/>
    <n v="1600"/>
    <s v="C06"/>
    <x v="0"/>
    <n v="421"/>
    <x v="0"/>
    <n v="5"/>
    <x v="0"/>
    <x v="17"/>
    <x v="86"/>
  </r>
  <r>
    <n v="50502"/>
    <x v="243"/>
    <x v="97"/>
    <n v="180502"/>
    <n v="1604"/>
    <s v="C06"/>
    <x v="0"/>
    <n v="596.73"/>
    <x v="0"/>
    <n v="5"/>
    <x v="0"/>
    <x v="17"/>
    <x v="86"/>
  </r>
  <r>
    <n v="50502"/>
    <x v="243"/>
    <x v="97"/>
    <n v="180502"/>
    <n v="1605"/>
    <s v="C06"/>
    <x v="0"/>
    <n v="0.28999999999999998"/>
    <x v="0"/>
    <n v="5"/>
    <x v="0"/>
    <x v="17"/>
    <x v="86"/>
  </r>
  <r>
    <n v="50502"/>
    <x v="243"/>
    <x v="97"/>
    <n v="180502"/>
    <n v="1699"/>
    <s v="C06"/>
    <x v="0"/>
    <n v="-91.96"/>
    <x v="0"/>
    <n v="5"/>
    <x v="0"/>
    <x v="17"/>
    <x v="86"/>
  </r>
  <r>
    <n v="50502"/>
    <x v="243"/>
    <x v="97"/>
    <n v="180502"/>
    <n v="1713"/>
    <s v="C06"/>
    <x v="0"/>
    <n v="28.45"/>
    <x v="0"/>
    <n v="5"/>
    <x v="0"/>
    <x v="17"/>
    <x v="86"/>
  </r>
  <r>
    <n v="50502"/>
    <x v="243"/>
    <x v="97"/>
    <n v="180502"/>
    <n v="2203"/>
    <s v="C06"/>
    <x v="0"/>
    <n v="0.02"/>
    <x v="0"/>
    <n v="5"/>
    <x v="0"/>
    <x v="17"/>
    <x v="86"/>
  </r>
  <r>
    <n v="50502"/>
    <x v="243"/>
    <x v="97"/>
    <n v="180502"/>
    <n v="2700"/>
    <s v="C06"/>
    <x v="0"/>
    <n v="84.37"/>
    <x v="0"/>
    <n v="5"/>
    <x v="0"/>
    <x v="17"/>
    <x v="86"/>
  </r>
  <r>
    <n v="50502"/>
    <x v="243"/>
    <x v="97"/>
    <n v="180502"/>
    <n v="2701"/>
    <s v="C06"/>
    <x v="0"/>
    <n v="16.149999999999999"/>
    <x v="0"/>
    <n v="5"/>
    <x v="0"/>
    <x v="17"/>
    <x v="86"/>
  </r>
  <r>
    <n v="50502"/>
    <x v="243"/>
    <x v="97"/>
    <n v="180502"/>
    <n v="2703"/>
    <s v="C06"/>
    <x v="0"/>
    <n v="0.32"/>
    <x v="0"/>
    <n v="5"/>
    <x v="0"/>
    <x v="17"/>
    <x v="86"/>
  </r>
  <r>
    <n v="50502"/>
    <x v="243"/>
    <x v="97"/>
    <n v="180700"/>
    <n v="1200"/>
    <s v="C06"/>
    <x v="0"/>
    <n v="7.0000000000000007E-2"/>
    <x v="0"/>
    <n v="5"/>
    <x v="0"/>
    <x v="17"/>
    <x v="86"/>
  </r>
  <r>
    <n v="50502"/>
    <x v="243"/>
    <x v="97"/>
    <n v="180700"/>
    <n v="1403"/>
    <s v="C06"/>
    <x v="0"/>
    <n v="13.33"/>
    <x v="0"/>
    <n v="5"/>
    <x v="0"/>
    <x v="17"/>
    <x v="86"/>
  </r>
  <r>
    <n v="50502"/>
    <x v="243"/>
    <x v="97"/>
    <n v="180700"/>
    <n v="1422"/>
    <s v="C06"/>
    <x v="0"/>
    <n v="0.57999999999999996"/>
    <x v="0"/>
    <n v="5"/>
    <x v="0"/>
    <x v="17"/>
    <x v="86"/>
  </r>
  <r>
    <n v="50502"/>
    <x v="243"/>
    <x v="97"/>
    <n v="180700"/>
    <n v="1600"/>
    <s v="C06"/>
    <x v="0"/>
    <n v="56.33"/>
    <x v="0"/>
    <n v="5"/>
    <x v="0"/>
    <x v="17"/>
    <x v="86"/>
  </r>
  <r>
    <n v="50502"/>
    <x v="243"/>
    <x v="97"/>
    <n v="180700"/>
    <n v="1604"/>
    <s v="C06"/>
    <x v="0"/>
    <n v="79.84"/>
    <x v="0"/>
    <n v="5"/>
    <x v="0"/>
    <x v="17"/>
    <x v="86"/>
  </r>
  <r>
    <n v="50502"/>
    <x v="243"/>
    <x v="97"/>
    <n v="180700"/>
    <n v="1605"/>
    <s v="C06"/>
    <x v="0"/>
    <n v="0.04"/>
    <x v="0"/>
    <n v="5"/>
    <x v="0"/>
    <x v="17"/>
    <x v="86"/>
  </r>
  <r>
    <n v="50502"/>
    <x v="243"/>
    <x v="97"/>
    <n v="180700"/>
    <n v="1699"/>
    <s v="C06"/>
    <x v="0"/>
    <n v="-12.3"/>
    <x v="0"/>
    <n v="5"/>
    <x v="0"/>
    <x v="17"/>
    <x v="86"/>
  </r>
  <r>
    <n v="50502"/>
    <x v="243"/>
    <x v="97"/>
    <n v="180700"/>
    <n v="1713"/>
    <s v="C06"/>
    <x v="0"/>
    <n v="3.81"/>
    <x v="0"/>
    <n v="5"/>
    <x v="0"/>
    <x v="17"/>
    <x v="86"/>
  </r>
  <r>
    <n v="50502"/>
    <x v="243"/>
    <x v="97"/>
    <n v="180700"/>
    <n v="2700"/>
    <s v="C06"/>
    <x v="0"/>
    <n v="11.29"/>
    <x v="0"/>
    <n v="5"/>
    <x v="0"/>
    <x v="17"/>
    <x v="86"/>
  </r>
  <r>
    <n v="50502"/>
    <x v="243"/>
    <x v="97"/>
    <n v="180700"/>
    <n v="2701"/>
    <s v="C06"/>
    <x v="0"/>
    <n v="2.16"/>
    <x v="0"/>
    <n v="5"/>
    <x v="0"/>
    <x v="17"/>
    <x v="86"/>
  </r>
  <r>
    <n v="50502"/>
    <x v="243"/>
    <x v="97"/>
    <n v="180700"/>
    <n v="2703"/>
    <s v="C06"/>
    <x v="0"/>
    <n v="0.04"/>
    <x v="0"/>
    <n v="5"/>
    <x v="0"/>
    <x v="17"/>
    <x v="86"/>
  </r>
  <r>
    <n v="50502"/>
    <x v="243"/>
    <x v="97"/>
    <n v="180900"/>
    <n v="1200"/>
    <s v="C06"/>
    <x v="0"/>
    <n v="-0.61"/>
    <x v="0"/>
    <n v="5"/>
    <x v="0"/>
    <x v="17"/>
    <x v="86"/>
  </r>
  <r>
    <n v="50502"/>
    <x v="243"/>
    <x v="97"/>
    <n v="180900"/>
    <n v="1202"/>
    <s v="C06"/>
    <x v="0"/>
    <n v="-0.03"/>
    <x v="0"/>
    <n v="5"/>
    <x v="0"/>
    <x v="17"/>
    <x v="86"/>
  </r>
  <r>
    <n v="50502"/>
    <x v="243"/>
    <x v="97"/>
    <n v="180900"/>
    <n v="1403"/>
    <s v="C06"/>
    <x v="0"/>
    <n v="-112.95"/>
    <x v="0"/>
    <n v="5"/>
    <x v="0"/>
    <x v="17"/>
    <x v="86"/>
  </r>
  <r>
    <n v="50502"/>
    <x v="243"/>
    <x v="97"/>
    <n v="180900"/>
    <n v="1422"/>
    <s v="C06"/>
    <x v="0"/>
    <n v="-4.87"/>
    <x v="0"/>
    <n v="5"/>
    <x v="0"/>
    <x v="17"/>
    <x v="86"/>
  </r>
  <r>
    <n v="50502"/>
    <x v="243"/>
    <x v="97"/>
    <n v="180900"/>
    <n v="1600"/>
    <s v="C06"/>
    <x v="0"/>
    <n v="-477.33"/>
    <x v="0"/>
    <n v="5"/>
    <x v="0"/>
    <x v="17"/>
    <x v="86"/>
  </r>
  <r>
    <n v="50502"/>
    <x v="243"/>
    <x v="97"/>
    <n v="180900"/>
    <n v="1604"/>
    <s v="C06"/>
    <x v="0"/>
    <n v="-676.57"/>
    <x v="0"/>
    <n v="5"/>
    <x v="0"/>
    <x v="17"/>
    <x v="86"/>
  </r>
  <r>
    <n v="50502"/>
    <x v="243"/>
    <x v="97"/>
    <n v="180900"/>
    <n v="1605"/>
    <s v="C06"/>
    <x v="0"/>
    <n v="-0.33"/>
    <x v="0"/>
    <n v="5"/>
    <x v="0"/>
    <x v="17"/>
    <x v="86"/>
  </r>
  <r>
    <n v="50502"/>
    <x v="243"/>
    <x v="97"/>
    <n v="180900"/>
    <n v="1699"/>
    <s v="C06"/>
    <x v="0"/>
    <n v="104.26"/>
    <x v="0"/>
    <n v="5"/>
    <x v="0"/>
    <x v="17"/>
    <x v="86"/>
  </r>
  <r>
    <n v="50502"/>
    <x v="243"/>
    <x v="97"/>
    <n v="180900"/>
    <n v="1713"/>
    <s v="C06"/>
    <x v="0"/>
    <n v="-32.26"/>
    <x v="0"/>
    <n v="5"/>
    <x v="0"/>
    <x v="17"/>
    <x v="86"/>
  </r>
  <r>
    <n v="50502"/>
    <x v="243"/>
    <x v="97"/>
    <n v="180900"/>
    <n v="2203"/>
    <s v="C06"/>
    <x v="0"/>
    <n v="-0.02"/>
    <x v="0"/>
    <n v="5"/>
    <x v="0"/>
    <x v="17"/>
    <x v="86"/>
  </r>
  <r>
    <n v="50502"/>
    <x v="243"/>
    <x v="97"/>
    <n v="180900"/>
    <n v="2700"/>
    <s v="C06"/>
    <x v="0"/>
    <n v="-95.66"/>
    <x v="0"/>
    <n v="5"/>
    <x v="0"/>
    <x v="17"/>
    <x v="86"/>
  </r>
  <r>
    <n v="50502"/>
    <x v="243"/>
    <x v="97"/>
    <n v="180900"/>
    <n v="2701"/>
    <s v="C06"/>
    <x v="0"/>
    <n v="-18.309999999999999"/>
    <x v="0"/>
    <n v="5"/>
    <x v="0"/>
    <x v="17"/>
    <x v="86"/>
  </r>
  <r>
    <n v="50502"/>
    <x v="243"/>
    <x v="97"/>
    <n v="180900"/>
    <n v="2703"/>
    <s v="C06"/>
    <x v="0"/>
    <n v="-0.36"/>
    <x v="0"/>
    <n v="5"/>
    <x v="0"/>
    <x v="17"/>
    <x v="86"/>
  </r>
  <r>
    <n v="50502"/>
    <x v="243"/>
    <x v="100"/>
    <n v="180502"/>
    <n v="1403"/>
    <s v="C06"/>
    <x v="0"/>
    <n v="35.950000000000003"/>
    <x v="0"/>
    <n v="5"/>
    <x v="0"/>
    <x v="21"/>
    <x v="89"/>
  </r>
  <r>
    <n v="50502"/>
    <x v="243"/>
    <x v="100"/>
    <n v="180502"/>
    <n v="1404"/>
    <s v="C06"/>
    <x v="0"/>
    <n v="27.74"/>
    <x v="0"/>
    <n v="5"/>
    <x v="0"/>
    <x v="21"/>
    <x v="89"/>
  </r>
  <r>
    <n v="50502"/>
    <x v="243"/>
    <x v="100"/>
    <n v="180502"/>
    <n v="1407"/>
    <s v="C06"/>
    <x v="0"/>
    <n v="4.28"/>
    <x v="0"/>
    <n v="5"/>
    <x v="0"/>
    <x v="21"/>
    <x v="89"/>
  </r>
  <r>
    <n v="50502"/>
    <x v="243"/>
    <x v="100"/>
    <n v="180502"/>
    <n v="1410"/>
    <s v="C06"/>
    <x v="0"/>
    <n v="2.89"/>
    <x v="0"/>
    <n v="5"/>
    <x v="0"/>
    <x v="21"/>
    <x v="89"/>
  </r>
  <r>
    <n v="50502"/>
    <x v="243"/>
    <x v="100"/>
    <n v="180502"/>
    <n v="1413"/>
    <s v="C06"/>
    <x v="0"/>
    <n v="-146.19"/>
    <x v="0"/>
    <n v="5"/>
    <x v="0"/>
    <x v="21"/>
    <x v="89"/>
  </r>
  <r>
    <n v="50502"/>
    <x v="243"/>
    <x v="100"/>
    <n v="180502"/>
    <n v="1600"/>
    <s v="C06"/>
    <x v="0"/>
    <n v="14.02"/>
    <x v="0"/>
    <n v="5"/>
    <x v="0"/>
    <x v="21"/>
    <x v="89"/>
  </r>
  <r>
    <n v="50502"/>
    <x v="243"/>
    <x v="100"/>
    <n v="180502"/>
    <n v="1601"/>
    <s v="C06"/>
    <x v="0"/>
    <n v="8.34"/>
    <x v="0"/>
    <n v="5"/>
    <x v="0"/>
    <x v="21"/>
    <x v="89"/>
  </r>
  <r>
    <n v="50502"/>
    <x v="243"/>
    <x v="100"/>
    <n v="180502"/>
    <n v="1604"/>
    <s v="C06"/>
    <x v="0"/>
    <n v="26.45"/>
    <x v="0"/>
    <n v="5"/>
    <x v="0"/>
    <x v="21"/>
    <x v="89"/>
  </r>
  <r>
    <n v="50502"/>
    <x v="243"/>
    <x v="100"/>
    <n v="180502"/>
    <n v="1605"/>
    <s v="C06"/>
    <x v="0"/>
    <n v="73.16"/>
    <x v="0"/>
    <n v="5"/>
    <x v="0"/>
    <x v="21"/>
    <x v="89"/>
  </r>
  <r>
    <n v="50502"/>
    <x v="243"/>
    <x v="100"/>
    <n v="180502"/>
    <n v="1606"/>
    <s v="C06"/>
    <x v="0"/>
    <n v="0.18"/>
    <x v="0"/>
    <n v="5"/>
    <x v="0"/>
    <x v="21"/>
    <x v="89"/>
  </r>
  <r>
    <n v="50502"/>
    <x v="243"/>
    <x v="100"/>
    <n v="180900"/>
    <n v="1413"/>
    <s v="C35"/>
    <x v="0"/>
    <n v="-165.75"/>
    <x v="0"/>
    <n v="5"/>
    <x v="0"/>
    <x v="21"/>
    <x v="89"/>
  </r>
  <r>
    <n v="50502"/>
    <x v="243"/>
    <x v="100"/>
    <n v="180900"/>
    <n v="1600"/>
    <s v="C35"/>
    <x v="0"/>
    <n v="15.9"/>
    <x v="0"/>
    <n v="5"/>
    <x v="0"/>
    <x v="21"/>
    <x v="89"/>
  </r>
  <r>
    <n v="50502"/>
    <x v="243"/>
    <x v="100"/>
    <n v="180900"/>
    <n v="1601"/>
    <s v="C35"/>
    <x v="0"/>
    <n v="9.4600000000000009"/>
    <x v="0"/>
    <n v="5"/>
    <x v="0"/>
    <x v="21"/>
    <x v="89"/>
  </r>
  <r>
    <n v="50502"/>
    <x v="243"/>
    <x v="100"/>
    <n v="180900"/>
    <n v="1604"/>
    <s v="C35"/>
    <x v="0"/>
    <n v="29.99"/>
    <x v="0"/>
    <n v="5"/>
    <x v="0"/>
    <x v="21"/>
    <x v="89"/>
  </r>
  <r>
    <n v="50502"/>
    <x v="243"/>
    <x v="100"/>
    <n v="180900"/>
    <n v="1605"/>
    <s v="C35"/>
    <x v="0"/>
    <n v="82.95"/>
    <x v="0"/>
    <n v="5"/>
    <x v="0"/>
    <x v="21"/>
    <x v="89"/>
  </r>
  <r>
    <n v="50502"/>
    <x v="243"/>
    <x v="100"/>
    <n v="180900"/>
    <n v="1606"/>
    <s v="C35"/>
    <x v="0"/>
    <n v="0.21"/>
    <x v="0"/>
    <n v="5"/>
    <x v="0"/>
    <x v="21"/>
    <x v="89"/>
  </r>
  <r>
    <n v="50502"/>
    <x v="243"/>
    <x v="100"/>
    <n v="180900"/>
    <n v="1699"/>
    <s v="C35"/>
    <x v="0"/>
    <n v="-50.21"/>
    <x v="0"/>
    <n v="5"/>
    <x v="0"/>
    <x v="21"/>
    <x v="89"/>
  </r>
  <r>
    <n v="50502"/>
    <x v="243"/>
    <x v="100"/>
    <n v="180900"/>
    <n v="1712"/>
    <s v="C35"/>
    <x v="0"/>
    <n v="223.39"/>
    <x v="0"/>
    <n v="5"/>
    <x v="0"/>
    <x v="21"/>
    <x v="89"/>
  </r>
  <r>
    <n v="50502"/>
    <x v="243"/>
    <x v="100"/>
    <n v="180900"/>
    <n v="1713"/>
    <s v="C35"/>
    <x v="0"/>
    <n v="-983.9"/>
    <x v="0"/>
    <n v="5"/>
    <x v="0"/>
    <x v="21"/>
    <x v="89"/>
  </r>
  <r>
    <n v="50502"/>
    <x v="243"/>
    <x v="100"/>
    <n v="180900"/>
    <n v="2203"/>
    <s v="C35"/>
    <x v="0"/>
    <n v="0.01"/>
    <x v="0"/>
    <n v="5"/>
    <x v="0"/>
    <x v="21"/>
    <x v="89"/>
  </r>
  <r>
    <n v="50502"/>
    <x v="243"/>
    <x v="100"/>
    <n v="180900"/>
    <n v="2700"/>
    <s v="C35"/>
    <x v="0"/>
    <n v="48.93"/>
    <x v="0"/>
    <n v="5"/>
    <x v="0"/>
    <x v="21"/>
    <x v="89"/>
  </r>
  <r>
    <n v="50502"/>
    <x v="243"/>
    <x v="100"/>
    <n v="180900"/>
    <n v="2701"/>
    <s v="C35"/>
    <x v="0"/>
    <n v="7.22"/>
    <x v="0"/>
    <n v="5"/>
    <x v="0"/>
    <x v="21"/>
    <x v="89"/>
  </r>
  <r>
    <n v="50502"/>
    <x v="243"/>
    <x v="100"/>
    <n v="180900"/>
    <n v="2703"/>
    <s v="C35"/>
    <x v="0"/>
    <n v="7.96"/>
    <x v="0"/>
    <n v="5"/>
    <x v="0"/>
    <x v="21"/>
    <x v="89"/>
  </r>
  <r>
    <n v="50502"/>
    <x v="243"/>
    <x v="26"/>
    <n v="180900"/>
    <n v="1404"/>
    <s v="C35"/>
    <x v="0"/>
    <n v="0.3"/>
    <x v="0"/>
    <n v="5"/>
    <x v="0"/>
    <x v="10"/>
    <x v="26"/>
  </r>
  <r>
    <n v="50502"/>
    <x v="243"/>
    <x v="26"/>
    <n v="180900"/>
    <n v="1421"/>
    <s v="C35"/>
    <x v="0"/>
    <n v="586.38"/>
    <x v="0"/>
    <n v="5"/>
    <x v="0"/>
    <x v="10"/>
    <x v="26"/>
  </r>
  <r>
    <n v="50502"/>
    <x v="243"/>
    <x v="26"/>
    <n v="180900"/>
    <n v="1422"/>
    <s v="C35"/>
    <x v="0"/>
    <n v="5.81"/>
    <x v="0"/>
    <n v="5"/>
    <x v="0"/>
    <x v="10"/>
    <x v="26"/>
  </r>
  <r>
    <n v="50502"/>
    <x v="243"/>
    <x v="26"/>
    <n v="180900"/>
    <n v="1600"/>
    <s v="C35"/>
    <x v="0"/>
    <n v="33.549999999999997"/>
    <x v="0"/>
    <n v="5"/>
    <x v="0"/>
    <x v="10"/>
    <x v="26"/>
  </r>
  <r>
    <n v="50502"/>
    <x v="243"/>
    <x v="26"/>
    <n v="180900"/>
    <n v="1604"/>
    <s v="C35"/>
    <x v="0"/>
    <n v="1.0900000000000001"/>
    <x v="0"/>
    <n v="5"/>
    <x v="0"/>
    <x v="10"/>
    <x v="26"/>
  </r>
  <r>
    <n v="50502"/>
    <x v="243"/>
    <x v="26"/>
    <n v="180900"/>
    <n v="1699"/>
    <s v="C35"/>
    <x v="0"/>
    <n v="764.54"/>
    <x v="0"/>
    <n v="5"/>
    <x v="0"/>
    <x v="10"/>
    <x v="26"/>
  </r>
  <r>
    <n v="50502"/>
    <x v="243"/>
    <x v="26"/>
    <n v="180900"/>
    <n v="1713"/>
    <s v="C35"/>
    <x v="0"/>
    <n v="2.96"/>
    <x v="0"/>
    <n v="5"/>
    <x v="0"/>
    <x v="10"/>
    <x v="26"/>
  </r>
  <r>
    <n v="50502"/>
    <x v="243"/>
    <x v="190"/>
    <n v="180900"/>
    <n v="1202"/>
    <s v="C35"/>
    <x v="0"/>
    <n v="1.57"/>
    <x v="0"/>
    <n v="5"/>
    <x v="0"/>
    <x v="0"/>
    <x v="177"/>
  </r>
  <r>
    <n v="50502"/>
    <x v="243"/>
    <x v="190"/>
    <n v="180900"/>
    <n v="1403"/>
    <s v="C35"/>
    <x v="0"/>
    <n v="1.44"/>
    <x v="0"/>
    <n v="5"/>
    <x v="0"/>
    <x v="0"/>
    <x v="177"/>
  </r>
  <r>
    <n v="50502"/>
    <x v="243"/>
    <x v="190"/>
    <n v="180900"/>
    <n v="1600"/>
    <s v="C35"/>
    <x v="0"/>
    <n v="26.15"/>
    <x v="0"/>
    <n v="5"/>
    <x v="0"/>
    <x v="0"/>
    <x v="177"/>
  </r>
  <r>
    <n v="50502"/>
    <x v="243"/>
    <x v="190"/>
    <n v="180900"/>
    <n v="1601"/>
    <s v="C35"/>
    <x v="0"/>
    <n v="15.2"/>
    <x v="0"/>
    <n v="5"/>
    <x v="0"/>
    <x v="0"/>
    <x v="177"/>
  </r>
  <r>
    <n v="50502"/>
    <x v="243"/>
    <x v="190"/>
    <n v="180900"/>
    <n v="1604"/>
    <s v="C35"/>
    <x v="0"/>
    <n v="12.49"/>
    <x v="0"/>
    <n v="5"/>
    <x v="0"/>
    <x v="0"/>
    <x v="177"/>
  </r>
  <r>
    <n v="50502"/>
    <x v="243"/>
    <x v="190"/>
    <n v="180900"/>
    <n v="1605"/>
    <s v="C35"/>
    <x v="0"/>
    <n v="42.1"/>
    <x v="0"/>
    <n v="5"/>
    <x v="0"/>
    <x v="0"/>
    <x v="177"/>
  </r>
  <r>
    <n v="50502"/>
    <x v="243"/>
    <x v="190"/>
    <n v="180900"/>
    <n v="1699"/>
    <s v="C35"/>
    <x v="0"/>
    <n v="-43.67"/>
    <x v="0"/>
    <n v="5"/>
    <x v="0"/>
    <x v="0"/>
    <x v="177"/>
  </r>
  <r>
    <n v="50502"/>
    <x v="243"/>
    <x v="190"/>
    <n v="180900"/>
    <n v="2700"/>
    <s v="C35"/>
    <x v="0"/>
    <n v="2.14"/>
    <x v="0"/>
    <n v="5"/>
    <x v="0"/>
    <x v="0"/>
    <x v="177"/>
  </r>
  <r>
    <n v="50502"/>
    <x v="243"/>
    <x v="207"/>
    <n v="180900"/>
    <n v="1604"/>
    <s v="C35"/>
    <x v="0"/>
    <n v="0.36"/>
    <x v="0"/>
    <n v="5"/>
    <x v="0"/>
    <x v="0"/>
    <x v="194"/>
  </r>
  <r>
    <n v="50502"/>
    <x v="243"/>
    <x v="207"/>
    <n v="180900"/>
    <n v="1699"/>
    <s v="C35"/>
    <x v="0"/>
    <n v="-35.35"/>
    <x v="0"/>
    <n v="5"/>
    <x v="0"/>
    <x v="0"/>
    <x v="194"/>
  </r>
  <r>
    <n v="50502"/>
    <x v="243"/>
    <x v="11"/>
    <n v="180900"/>
    <n v="1301"/>
    <s v="C35"/>
    <x v="0"/>
    <n v="231.98"/>
    <x v="0"/>
    <n v="5"/>
    <x v="0"/>
    <x v="0"/>
    <x v="11"/>
  </r>
  <r>
    <n v="50502"/>
    <x v="243"/>
    <x v="11"/>
    <n v="180900"/>
    <n v="1421"/>
    <s v="C35"/>
    <x v="0"/>
    <n v="224.98"/>
    <x v="0"/>
    <n v="5"/>
    <x v="0"/>
    <x v="0"/>
    <x v="11"/>
  </r>
  <r>
    <n v="50502"/>
    <x v="243"/>
    <x v="11"/>
    <n v="180900"/>
    <n v="1600"/>
    <s v="C35"/>
    <x v="0"/>
    <n v="357.18"/>
    <x v="0"/>
    <n v="5"/>
    <x v="0"/>
    <x v="0"/>
    <x v="11"/>
  </r>
  <r>
    <n v="50502"/>
    <x v="243"/>
    <x v="11"/>
    <n v="180900"/>
    <n v="1602"/>
    <s v="C35"/>
    <x v="0"/>
    <n v="39.049999999999997"/>
    <x v="0"/>
    <n v="5"/>
    <x v="0"/>
    <x v="0"/>
    <x v="11"/>
  </r>
  <r>
    <n v="50502"/>
    <x v="243"/>
    <x v="11"/>
    <n v="180900"/>
    <n v="1604"/>
    <s v="C35"/>
    <x v="0"/>
    <n v="23.77"/>
    <x v="0"/>
    <n v="5"/>
    <x v="0"/>
    <x v="0"/>
    <x v="11"/>
  </r>
  <r>
    <n v="50502"/>
    <x v="243"/>
    <x v="11"/>
    <n v="180900"/>
    <n v="1605"/>
    <s v="C35"/>
    <x v="0"/>
    <n v="330.83"/>
    <x v="0"/>
    <n v="5"/>
    <x v="0"/>
    <x v="0"/>
    <x v="11"/>
  </r>
  <r>
    <n v="50502"/>
    <x v="243"/>
    <x v="11"/>
    <n v="180900"/>
    <n v="1699"/>
    <s v="C35"/>
    <x v="0"/>
    <n v="-341.93"/>
    <x v="0"/>
    <n v="5"/>
    <x v="0"/>
    <x v="0"/>
    <x v="11"/>
  </r>
  <r>
    <n v="50502"/>
    <x v="243"/>
    <x v="11"/>
    <n v="180900"/>
    <n v="1712"/>
    <s v="C35"/>
    <x v="0"/>
    <n v="28.24"/>
    <x v="0"/>
    <n v="5"/>
    <x v="0"/>
    <x v="0"/>
    <x v="11"/>
  </r>
  <r>
    <n v="50502"/>
    <x v="243"/>
    <x v="11"/>
    <n v="180900"/>
    <n v="1713"/>
    <s v="C35"/>
    <x v="0"/>
    <n v="1.28"/>
    <x v="0"/>
    <n v="5"/>
    <x v="0"/>
    <x v="0"/>
    <x v="11"/>
  </r>
  <r>
    <n v="50502"/>
    <x v="243"/>
    <x v="11"/>
    <n v="180900"/>
    <n v="2203"/>
    <s v="C35"/>
    <x v="0"/>
    <n v="0.01"/>
    <x v="0"/>
    <n v="5"/>
    <x v="0"/>
    <x v="0"/>
    <x v="11"/>
  </r>
  <r>
    <n v="50502"/>
    <x v="243"/>
    <x v="11"/>
    <n v="180900"/>
    <n v="2700"/>
    <s v="C35"/>
    <x v="0"/>
    <n v="1.99"/>
    <x v="0"/>
    <n v="5"/>
    <x v="0"/>
    <x v="0"/>
    <x v="11"/>
  </r>
  <r>
    <n v="50502"/>
    <x v="243"/>
    <x v="11"/>
    <n v="180900"/>
    <n v="2701"/>
    <s v="C35"/>
    <x v="0"/>
    <n v="0.66"/>
    <x v="0"/>
    <n v="5"/>
    <x v="0"/>
    <x v="0"/>
    <x v="11"/>
  </r>
  <r>
    <n v="50502"/>
    <x v="243"/>
    <x v="100"/>
    <n v="180502"/>
    <n v="1699"/>
    <s v="C06"/>
    <x v="0"/>
    <n v="-44.28"/>
    <x v="0"/>
    <n v="5"/>
    <x v="0"/>
    <x v="21"/>
    <x v="89"/>
  </r>
  <r>
    <n v="50502"/>
    <x v="243"/>
    <x v="100"/>
    <n v="180502"/>
    <n v="1712"/>
    <s v="C06"/>
    <x v="0"/>
    <n v="197.03"/>
    <x v="0"/>
    <n v="5"/>
    <x v="0"/>
    <x v="21"/>
    <x v="89"/>
  </r>
  <r>
    <n v="50502"/>
    <x v="243"/>
    <x v="100"/>
    <n v="180502"/>
    <n v="1713"/>
    <s v="C06"/>
    <x v="0"/>
    <n v="-867.8"/>
    <x v="0"/>
    <n v="5"/>
    <x v="0"/>
    <x v="21"/>
    <x v="89"/>
  </r>
  <r>
    <n v="50502"/>
    <x v="243"/>
    <x v="100"/>
    <n v="180502"/>
    <n v="2203"/>
    <s v="C06"/>
    <x v="0"/>
    <n v="0.01"/>
    <x v="0"/>
    <n v="5"/>
    <x v="0"/>
    <x v="21"/>
    <x v="89"/>
  </r>
  <r>
    <n v="50502"/>
    <x v="243"/>
    <x v="100"/>
    <n v="180502"/>
    <n v="2700"/>
    <s v="C06"/>
    <x v="0"/>
    <n v="43.16"/>
    <x v="0"/>
    <n v="5"/>
    <x v="0"/>
    <x v="21"/>
    <x v="89"/>
  </r>
  <r>
    <n v="50502"/>
    <x v="243"/>
    <x v="100"/>
    <n v="180502"/>
    <n v="2701"/>
    <s v="C06"/>
    <x v="0"/>
    <n v="6.37"/>
    <x v="0"/>
    <n v="5"/>
    <x v="0"/>
    <x v="21"/>
    <x v="89"/>
  </r>
  <r>
    <n v="50502"/>
    <x v="243"/>
    <x v="100"/>
    <n v="180502"/>
    <n v="2703"/>
    <s v="C06"/>
    <x v="0"/>
    <n v="7.02"/>
    <x v="0"/>
    <n v="5"/>
    <x v="0"/>
    <x v="21"/>
    <x v="89"/>
  </r>
  <r>
    <n v="50502"/>
    <x v="243"/>
    <x v="100"/>
    <n v="180700"/>
    <n v="1403"/>
    <s v="C06"/>
    <x v="0"/>
    <n v="4.8099999999999996"/>
    <x v="0"/>
    <n v="5"/>
    <x v="0"/>
    <x v="21"/>
    <x v="89"/>
  </r>
  <r>
    <n v="50502"/>
    <x v="243"/>
    <x v="100"/>
    <n v="180700"/>
    <n v="1404"/>
    <s v="C06"/>
    <x v="0"/>
    <n v="3.71"/>
    <x v="0"/>
    <n v="5"/>
    <x v="0"/>
    <x v="21"/>
    <x v="89"/>
  </r>
  <r>
    <n v="50502"/>
    <x v="243"/>
    <x v="100"/>
    <n v="180700"/>
    <n v="1407"/>
    <s v="C06"/>
    <x v="0"/>
    <n v="0.56999999999999995"/>
    <x v="0"/>
    <n v="5"/>
    <x v="0"/>
    <x v="21"/>
    <x v="89"/>
  </r>
  <r>
    <n v="50502"/>
    <x v="243"/>
    <x v="100"/>
    <n v="180700"/>
    <n v="1410"/>
    <s v="C06"/>
    <x v="0"/>
    <n v="0.39"/>
    <x v="0"/>
    <n v="5"/>
    <x v="0"/>
    <x v="21"/>
    <x v="89"/>
  </r>
  <r>
    <n v="50502"/>
    <x v="243"/>
    <x v="100"/>
    <n v="180700"/>
    <n v="1413"/>
    <s v="C06"/>
    <x v="0"/>
    <n v="-19.559999999999999"/>
    <x v="0"/>
    <n v="5"/>
    <x v="0"/>
    <x v="21"/>
    <x v="89"/>
  </r>
  <r>
    <n v="50502"/>
    <x v="243"/>
    <x v="100"/>
    <n v="180700"/>
    <n v="1600"/>
    <s v="C06"/>
    <x v="0"/>
    <n v="1.88"/>
    <x v="0"/>
    <n v="5"/>
    <x v="0"/>
    <x v="21"/>
    <x v="89"/>
  </r>
  <r>
    <n v="50502"/>
    <x v="243"/>
    <x v="100"/>
    <n v="180700"/>
    <n v="1601"/>
    <s v="C06"/>
    <x v="0"/>
    <n v="1.1200000000000001"/>
    <x v="0"/>
    <n v="5"/>
    <x v="0"/>
    <x v="21"/>
    <x v="89"/>
  </r>
  <r>
    <n v="50502"/>
    <x v="243"/>
    <x v="100"/>
    <n v="180700"/>
    <n v="1604"/>
    <s v="C06"/>
    <x v="0"/>
    <n v="3.54"/>
    <x v="0"/>
    <n v="5"/>
    <x v="0"/>
    <x v="21"/>
    <x v="89"/>
  </r>
  <r>
    <n v="50502"/>
    <x v="243"/>
    <x v="100"/>
    <n v="180700"/>
    <n v="1605"/>
    <s v="C06"/>
    <x v="0"/>
    <n v="9.7899999999999991"/>
    <x v="0"/>
    <n v="5"/>
    <x v="0"/>
    <x v="21"/>
    <x v="89"/>
  </r>
  <r>
    <n v="50502"/>
    <x v="243"/>
    <x v="100"/>
    <n v="180700"/>
    <n v="1606"/>
    <s v="C06"/>
    <x v="0"/>
    <n v="0.03"/>
    <x v="0"/>
    <n v="5"/>
    <x v="0"/>
    <x v="21"/>
    <x v="89"/>
  </r>
  <r>
    <n v="50502"/>
    <x v="243"/>
    <x v="100"/>
    <n v="180700"/>
    <n v="1699"/>
    <s v="C06"/>
    <x v="0"/>
    <n v="-5.93"/>
    <x v="0"/>
    <n v="5"/>
    <x v="0"/>
    <x v="21"/>
    <x v="89"/>
  </r>
  <r>
    <n v="50502"/>
    <x v="243"/>
    <x v="100"/>
    <n v="180700"/>
    <n v="1712"/>
    <s v="C06"/>
    <x v="0"/>
    <n v="26.36"/>
    <x v="0"/>
    <n v="5"/>
    <x v="0"/>
    <x v="21"/>
    <x v="89"/>
  </r>
  <r>
    <n v="50502"/>
    <x v="243"/>
    <x v="100"/>
    <n v="180700"/>
    <n v="1713"/>
    <s v="C06"/>
    <x v="0"/>
    <n v="-116.1"/>
    <x v="0"/>
    <n v="5"/>
    <x v="0"/>
    <x v="21"/>
    <x v="89"/>
  </r>
  <r>
    <n v="50502"/>
    <x v="243"/>
    <x v="100"/>
    <n v="180700"/>
    <n v="2700"/>
    <s v="C06"/>
    <x v="0"/>
    <n v="5.77"/>
    <x v="0"/>
    <n v="5"/>
    <x v="0"/>
    <x v="21"/>
    <x v="89"/>
  </r>
  <r>
    <n v="50502"/>
    <x v="243"/>
    <x v="100"/>
    <n v="180700"/>
    <n v="2701"/>
    <s v="C06"/>
    <x v="0"/>
    <n v="0.85"/>
    <x v="0"/>
    <n v="5"/>
    <x v="0"/>
    <x v="21"/>
    <x v="89"/>
  </r>
  <r>
    <n v="50502"/>
    <x v="243"/>
    <x v="100"/>
    <n v="180700"/>
    <n v="2703"/>
    <s v="C06"/>
    <x v="0"/>
    <n v="0.94"/>
    <x v="0"/>
    <n v="5"/>
    <x v="0"/>
    <x v="21"/>
    <x v="89"/>
  </r>
  <r>
    <n v="50502"/>
    <x v="243"/>
    <x v="100"/>
    <n v="180900"/>
    <n v="1403"/>
    <s v="C06"/>
    <x v="0"/>
    <n v="-40.76"/>
    <x v="0"/>
    <n v="5"/>
    <x v="0"/>
    <x v="21"/>
    <x v="89"/>
  </r>
  <r>
    <n v="50502"/>
    <x v="243"/>
    <x v="100"/>
    <n v="180900"/>
    <n v="1404"/>
    <s v="C06"/>
    <x v="0"/>
    <n v="-31.45"/>
    <x v="0"/>
    <n v="5"/>
    <x v="0"/>
    <x v="21"/>
    <x v="89"/>
  </r>
  <r>
    <n v="50502"/>
    <x v="243"/>
    <x v="100"/>
    <n v="180900"/>
    <n v="1407"/>
    <s v="C06"/>
    <x v="0"/>
    <n v="-4.8499999999999996"/>
    <x v="0"/>
    <n v="5"/>
    <x v="0"/>
    <x v="21"/>
    <x v="89"/>
  </r>
  <r>
    <n v="50502"/>
    <x v="243"/>
    <x v="100"/>
    <n v="180900"/>
    <n v="1410"/>
    <s v="C06"/>
    <x v="0"/>
    <n v="-3.28"/>
    <x v="0"/>
    <n v="5"/>
    <x v="0"/>
    <x v="21"/>
    <x v="89"/>
  </r>
  <r>
    <n v="50502"/>
    <x v="243"/>
    <x v="100"/>
    <n v="180900"/>
    <n v="1413"/>
    <s v="C06"/>
    <x v="0"/>
    <n v="165.75"/>
    <x v="0"/>
    <n v="5"/>
    <x v="0"/>
    <x v="21"/>
    <x v="89"/>
  </r>
  <r>
    <n v="50502"/>
    <x v="243"/>
    <x v="100"/>
    <n v="180900"/>
    <n v="1600"/>
    <s v="C06"/>
    <x v="0"/>
    <n v="-15.9"/>
    <x v="0"/>
    <n v="5"/>
    <x v="0"/>
    <x v="21"/>
    <x v="89"/>
  </r>
  <r>
    <n v="50502"/>
    <x v="243"/>
    <x v="100"/>
    <n v="180900"/>
    <n v="1601"/>
    <s v="C06"/>
    <x v="0"/>
    <n v="-9.4600000000000009"/>
    <x v="0"/>
    <n v="5"/>
    <x v="0"/>
    <x v="21"/>
    <x v="89"/>
  </r>
  <r>
    <n v="50502"/>
    <x v="243"/>
    <x v="100"/>
    <n v="180900"/>
    <n v="1604"/>
    <s v="C06"/>
    <x v="0"/>
    <n v="-29.99"/>
    <x v="0"/>
    <n v="5"/>
    <x v="0"/>
    <x v="21"/>
    <x v="89"/>
  </r>
  <r>
    <n v="50502"/>
    <x v="243"/>
    <x v="100"/>
    <n v="180900"/>
    <n v="1605"/>
    <s v="C06"/>
    <x v="0"/>
    <n v="-82.95"/>
    <x v="0"/>
    <n v="5"/>
    <x v="0"/>
    <x v="21"/>
    <x v="89"/>
  </r>
  <r>
    <n v="50502"/>
    <x v="243"/>
    <x v="100"/>
    <n v="180900"/>
    <n v="1606"/>
    <s v="C06"/>
    <x v="0"/>
    <n v="-0.21"/>
    <x v="0"/>
    <n v="5"/>
    <x v="0"/>
    <x v="21"/>
    <x v="89"/>
  </r>
  <r>
    <n v="50502"/>
    <x v="243"/>
    <x v="100"/>
    <n v="180900"/>
    <n v="1699"/>
    <s v="C06"/>
    <x v="0"/>
    <n v="50.21"/>
    <x v="0"/>
    <n v="5"/>
    <x v="0"/>
    <x v="21"/>
    <x v="89"/>
  </r>
  <r>
    <n v="50502"/>
    <x v="243"/>
    <x v="100"/>
    <n v="180900"/>
    <n v="1712"/>
    <s v="C06"/>
    <x v="0"/>
    <n v="-223.39"/>
    <x v="0"/>
    <n v="5"/>
    <x v="0"/>
    <x v="21"/>
    <x v="89"/>
  </r>
  <r>
    <n v="50502"/>
    <x v="243"/>
    <x v="100"/>
    <n v="180900"/>
    <n v="1713"/>
    <s v="C06"/>
    <x v="0"/>
    <n v="983.9"/>
    <x v="0"/>
    <n v="5"/>
    <x v="0"/>
    <x v="21"/>
    <x v="89"/>
  </r>
  <r>
    <n v="50502"/>
    <x v="243"/>
    <x v="100"/>
    <n v="180900"/>
    <n v="2203"/>
    <s v="C06"/>
    <x v="0"/>
    <n v="-0.01"/>
    <x v="0"/>
    <n v="5"/>
    <x v="0"/>
    <x v="21"/>
    <x v="89"/>
  </r>
  <r>
    <n v="50502"/>
    <x v="243"/>
    <x v="100"/>
    <n v="180900"/>
    <n v="2700"/>
    <s v="C06"/>
    <x v="0"/>
    <n v="-48.93"/>
    <x v="0"/>
    <n v="5"/>
    <x v="0"/>
    <x v="21"/>
    <x v="89"/>
  </r>
  <r>
    <n v="50502"/>
    <x v="243"/>
    <x v="100"/>
    <n v="180900"/>
    <n v="2701"/>
    <s v="C06"/>
    <x v="0"/>
    <n v="-7.22"/>
    <x v="0"/>
    <n v="5"/>
    <x v="0"/>
    <x v="21"/>
    <x v="89"/>
  </r>
  <r>
    <n v="50502"/>
    <x v="243"/>
    <x v="100"/>
    <n v="180900"/>
    <n v="2703"/>
    <s v="C06"/>
    <x v="0"/>
    <n v="-7.96"/>
    <x v="0"/>
    <n v="5"/>
    <x v="0"/>
    <x v="21"/>
    <x v="89"/>
  </r>
  <r>
    <n v="50502"/>
    <x v="243"/>
    <x v="26"/>
    <n v="180502"/>
    <n v="1404"/>
    <s v="C06"/>
    <x v="0"/>
    <n v="0.26"/>
    <x v="0"/>
    <n v="5"/>
    <x v="0"/>
    <x v="10"/>
    <x v="26"/>
  </r>
  <r>
    <n v="50502"/>
    <x v="243"/>
    <x v="26"/>
    <n v="180502"/>
    <n v="1421"/>
    <s v="C06"/>
    <x v="0"/>
    <n v="517.19000000000005"/>
    <x v="0"/>
    <n v="5"/>
    <x v="0"/>
    <x v="10"/>
    <x v="26"/>
  </r>
  <r>
    <n v="50502"/>
    <x v="243"/>
    <x v="26"/>
    <n v="180502"/>
    <n v="1422"/>
    <s v="C06"/>
    <x v="0"/>
    <n v="5.12"/>
    <x v="0"/>
    <n v="5"/>
    <x v="0"/>
    <x v="10"/>
    <x v="26"/>
  </r>
  <r>
    <n v="50502"/>
    <x v="243"/>
    <x v="26"/>
    <n v="180502"/>
    <n v="1600"/>
    <s v="C06"/>
    <x v="0"/>
    <n v="29.59"/>
    <x v="0"/>
    <n v="5"/>
    <x v="0"/>
    <x v="10"/>
    <x v="26"/>
  </r>
  <r>
    <n v="50502"/>
    <x v="243"/>
    <x v="26"/>
    <n v="180502"/>
    <n v="1604"/>
    <s v="C06"/>
    <x v="0"/>
    <n v="0.96"/>
    <x v="0"/>
    <n v="5"/>
    <x v="0"/>
    <x v="10"/>
    <x v="26"/>
  </r>
  <r>
    <n v="50502"/>
    <x v="243"/>
    <x v="26"/>
    <n v="180502"/>
    <n v="1699"/>
    <s v="C06"/>
    <x v="0"/>
    <n v="674.32"/>
    <x v="0"/>
    <n v="5"/>
    <x v="0"/>
    <x v="10"/>
    <x v="26"/>
  </r>
  <r>
    <n v="50502"/>
    <x v="243"/>
    <x v="26"/>
    <n v="180502"/>
    <n v="1713"/>
    <s v="C06"/>
    <x v="0"/>
    <n v="2.61"/>
    <x v="0"/>
    <n v="5"/>
    <x v="0"/>
    <x v="10"/>
    <x v="26"/>
  </r>
  <r>
    <n v="50502"/>
    <x v="243"/>
    <x v="26"/>
    <n v="180502"/>
    <n v="2203"/>
    <s v="C06"/>
    <x v="0"/>
    <n v="0.01"/>
    <x v="0"/>
    <n v="5"/>
    <x v="0"/>
    <x v="10"/>
    <x v="26"/>
  </r>
  <r>
    <n v="50502"/>
    <x v="243"/>
    <x v="26"/>
    <n v="180502"/>
    <n v="2500"/>
    <s v="C06"/>
    <x v="0"/>
    <n v="-307.43"/>
    <x v="0"/>
    <n v="5"/>
    <x v="0"/>
    <x v="10"/>
    <x v="26"/>
  </r>
  <r>
    <n v="50502"/>
    <x v="243"/>
    <x v="26"/>
    <n v="180502"/>
    <n v="2700"/>
    <s v="C06"/>
    <x v="0"/>
    <n v="2.5099999999999998"/>
    <x v="0"/>
    <n v="5"/>
    <x v="0"/>
    <x v="10"/>
    <x v="26"/>
  </r>
  <r>
    <n v="50502"/>
    <x v="243"/>
    <x v="26"/>
    <n v="180502"/>
    <n v="2703"/>
    <s v="C06"/>
    <x v="0"/>
    <n v="0.11"/>
    <x v="0"/>
    <n v="5"/>
    <x v="0"/>
    <x v="10"/>
    <x v="26"/>
  </r>
  <r>
    <n v="50502"/>
    <x v="243"/>
    <x v="26"/>
    <n v="180700"/>
    <n v="1404"/>
    <s v="C06"/>
    <x v="0"/>
    <n v="0.04"/>
    <x v="0"/>
    <n v="5"/>
    <x v="0"/>
    <x v="10"/>
    <x v="26"/>
  </r>
  <r>
    <n v="50502"/>
    <x v="243"/>
    <x v="26"/>
    <n v="180700"/>
    <n v="1421"/>
    <s v="C06"/>
    <x v="0"/>
    <n v="69.19"/>
    <x v="0"/>
    <n v="5"/>
    <x v="0"/>
    <x v="10"/>
    <x v="26"/>
  </r>
  <r>
    <n v="50502"/>
    <x v="243"/>
    <x v="26"/>
    <n v="180700"/>
    <n v="1422"/>
    <s v="C06"/>
    <x v="0"/>
    <n v="0.69"/>
    <x v="0"/>
    <n v="5"/>
    <x v="0"/>
    <x v="10"/>
    <x v="26"/>
  </r>
  <r>
    <n v="50502"/>
    <x v="243"/>
    <x v="26"/>
    <n v="180900"/>
    <n v="2203"/>
    <s v="C35"/>
    <x v="0"/>
    <n v="0.01"/>
    <x v="0"/>
    <n v="5"/>
    <x v="0"/>
    <x v="10"/>
    <x v="26"/>
  </r>
  <r>
    <n v="50502"/>
    <x v="243"/>
    <x v="26"/>
    <n v="180900"/>
    <n v="2500"/>
    <s v="C35"/>
    <x v="0"/>
    <n v="-348.56"/>
    <x v="0"/>
    <n v="5"/>
    <x v="0"/>
    <x v="10"/>
    <x v="26"/>
  </r>
  <r>
    <n v="50502"/>
    <x v="243"/>
    <x v="26"/>
    <n v="180900"/>
    <n v="2700"/>
    <s v="C35"/>
    <x v="0"/>
    <n v="2.85"/>
    <x v="0"/>
    <n v="5"/>
    <x v="0"/>
    <x v="10"/>
    <x v="26"/>
  </r>
  <r>
    <n v="50502"/>
    <x v="243"/>
    <x v="26"/>
    <n v="180900"/>
    <n v="2703"/>
    <s v="C35"/>
    <x v="0"/>
    <n v="0.12"/>
    <x v="0"/>
    <n v="5"/>
    <x v="0"/>
    <x v="10"/>
    <x v="26"/>
  </r>
  <r>
    <n v="50502"/>
    <x v="243"/>
    <x v="27"/>
    <n v="180900"/>
    <n v="1403"/>
    <s v="C35"/>
    <x v="0"/>
    <n v="116.89"/>
    <x v="0"/>
    <n v="5"/>
    <x v="0"/>
    <x v="11"/>
    <x v="27"/>
  </r>
  <r>
    <n v="50502"/>
    <x v="243"/>
    <x v="27"/>
    <n v="180900"/>
    <n v="1421"/>
    <s v="C35"/>
    <x v="0"/>
    <n v="1349.4"/>
    <x v="0"/>
    <n v="5"/>
    <x v="0"/>
    <x v="11"/>
    <x v="27"/>
  </r>
  <r>
    <n v="50502"/>
    <x v="243"/>
    <x v="27"/>
    <n v="180900"/>
    <n v="1600"/>
    <s v="C35"/>
    <x v="0"/>
    <n v="62.04"/>
    <x v="0"/>
    <n v="5"/>
    <x v="0"/>
    <x v="11"/>
    <x v="27"/>
  </r>
  <r>
    <n v="50502"/>
    <x v="243"/>
    <x v="27"/>
    <n v="180900"/>
    <n v="1604"/>
    <s v="C35"/>
    <x v="0"/>
    <n v="161.02000000000001"/>
    <x v="0"/>
    <n v="5"/>
    <x v="0"/>
    <x v="11"/>
    <x v="27"/>
  </r>
  <r>
    <n v="50502"/>
    <x v="243"/>
    <x v="27"/>
    <n v="180900"/>
    <n v="1605"/>
    <s v="C35"/>
    <x v="0"/>
    <n v="51.21"/>
    <x v="0"/>
    <n v="5"/>
    <x v="0"/>
    <x v="11"/>
    <x v="27"/>
  </r>
  <r>
    <n v="50502"/>
    <x v="243"/>
    <x v="27"/>
    <n v="180900"/>
    <n v="1699"/>
    <s v="C35"/>
    <x v="0"/>
    <n v="-144.13999999999999"/>
    <x v="0"/>
    <n v="5"/>
    <x v="0"/>
    <x v="11"/>
    <x v="27"/>
  </r>
  <r>
    <n v="50502"/>
    <x v="243"/>
    <x v="27"/>
    <n v="180900"/>
    <n v="1712"/>
    <s v="C35"/>
    <x v="0"/>
    <n v="159.65"/>
    <x v="0"/>
    <n v="5"/>
    <x v="0"/>
    <x v="11"/>
    <x v="27"/>
  </r>
  <r>
    <n v="50502"/>
    <x v="243"/>
    <x v="27"/>
    <n v="180900"/>
    <n v="1713"/>
    <s v="C35"/>
    <x v="0"/>
    <n v="12.31"/>
    <x v="0"/>
    <n v="5"/>
    <x v="0"/>
    <x v="11"/>
    <x v="27"/>
  </r>
  <r>
    <n v="50502"/>
    <x v="243"/>
    <x v="27"/>
    <n v="180900"/>
    <n v="2203"/>
    <s v="C35"/>
    <x v="0"/>
    <n v="0.02"/>
    <x v="0"/>
    <n v="5"/>
    <x v="0"/>
    <x v="11"/>
    <x v="27"/>
  </r>
  <r>
    <n v="50502"/>
    <x v="243"/>
    <x v="27"/>
    <n v="180900"/>
    <n v="2700"/>
    <s v="C35"/>
    <x v="0"/>
    <n v="45.61"/>
    <x v="0"/>
    <n v="5"/>
    <x v="0"/>
    <x v="11"/>
    <x v="27"/>
  </r>
  <r>
    <n v="50502"/>
    <x v="243"/>
    <x v="27"/>
    <n v="180900"/>
    <n v="2701"/>
    <s v="C35"/>
    <x v="0"/>
    <n v="6.3"/>
    <x v="0"/>
    <n v="5"/>
    <x v="0"/>
    <x v="11"/>
    <x v="27"/>
  </r>
  <r>
    <n v="50502"/>
    <x v="243"/>
    <x v="27"/>
    <n v="180900"/>
    <n v="2703"/>
    <s v="C35"/>
    <x v="0"/>
    <n v="0.24"/>
    <x v="0"/>
    <n v="5"/>
    <x v="0"/>
    <x v="11"/>
    <x v="27"/>
  </r>
  <r>
    <n v="50502"/>
    <x v="243"/>
    <x v="11"/>
    <n v="180900"/>
    <n v="2703"/>
    <s v="C35"/>
    <x v="0"/>
    <n v="0.12"/>
    <x v="0"/>
    <n v="5"/>
    <x v="0"/>
    <x v="0"/>
    <x v="11"/>
  </r>
  <r>
    <n v="50502"/>
    <x v="243"/>
    <x v="213"/>
    <n v="180900"/>
    <n v="1422"/>
    <s v="C35"/>
    <x v="0"/>
    <n v="17.670000000000002"/>
    <x v="0"/>
    <n v="5"/>
    <x v="8"/>
    <x v="1"/>
    <x v="200"/>
  </r>
  <r>
    <n v="50502"/>
    <x v="243"/>
    <x v="123"/>
    <n v="180900"/>
    <n v="1405"/>
    <s v="C35"/>
    <x v="0"/>
    <n v="99.98"/>
    <x v="0"/>
    <n v="5"/>
    <x v="8"/>
    <x v="1"/>
    <x v="112"/>
  </r>
  <r>
    <n v="50502"/>
    <x v="243"/>
    <x v="110"/>
    <n v="180900"/>
    <n v="2700"/>
    <s v="C35"/>
    <x v="0"/>
    <n v="23.3"/>
    <x v="0"/>
    <n v="5"/>
    <x v="2"/>
    <x v="24"/>
    <x v="99"/>
  </r>
  <r>
    <n v="50502"/>
    <x v="243"/>
    <x v="110"/>
    <n v="180900"/>
    <n v="2703"/>
    <s v="C35"/>
    <x v="0"/>
    <n v="0.12"/>
    <x v="0"/>
    <n v="5"/>
    <x v="2"/>
    <x v="24"/>
    <x v="99"/>
  </r>
  <r>
    <n v="50502"/>
    <x v="243"/>
    <x v="115"/>
    <n v="180900"/>
    <n v="2701"/>
    <s v="C35"/>
    <x v="0"/>
    <n v="3.86"/>
    <x v="0"/>
    <n v="5"/>
    <x v="2"/>
    <x v="24"/>
    <x v="104"/>
  </r>
  <r>
    <n v="50502"/>
    <x v="243"/>
    <x v="9"/>
    <n v="180900"/>
    <n v="1403"/>
    <s v="C35"/>
    <x v="0"/>
    <n v="76.36"/>
    <x v="0"/>
    <n v="5"/>
    <x v="1"/>
    <x v="1"/>
    <x v="9"/>
  </r>
  <r>
    <n v="50502"/>
    <x v="243"/>
    <x v="9"/>
    <n v="180900"/>
    <n v="1404"/>
    <s v="C35"/>
    <x v="0"/>
    <n v="99.45"/>
    <x v="0"/>
    <n v="5"/>
    <x v="1"/>
    <x v="1"/>
    <x v="9"/>
  </r>
  <r>
    <n v="50502"/>
    <x v="243"/>
    <x v="9"/>
    <n v="180900"/>
    <n v="1407"/>
    <s v="C35"/>
    <x v="0"/>
    <n v="244.8"/>
    <x v="0"/>
    <n v="5"/>
    <x v="1"/>
    <x v="1"/>
    <x v="9"/>
  </r>
  <r>
    <n v="50502"/>
    <x v="243"/>
    <x v="9"/>
    <n v="180900"/>
    <n v="1418"/>
    <s v="C35"/>
    <x v="0"/>
    <n v="1.53"/>
    <x v="0"/>
    <n v="5"/>
    <x v="1"/>
    <x v="1"/>
    <x v="9"/>
  </r>
  <r>
    <n v="50502"/>
    <x v="243"/>
    <x v="9"/>
    <n v="180900"/>
    <n v="1421"/>
    <s v="C35"/>
    <x v="0"/>
    <n v="9.18"/>
    <x v="0"/>
    <n v="5"/>
    <x v="1"/>
    <x v="1"/>
    <x v="9"/>
  </r>
  <r>
    <n v="50502"/>
    <x v="243"/>
    <x v="9"/>
    <n v="180900"/>
    <n v="1604"/>
    <s v="C35"/>
    <x v="0"/>
    <n v="163.01"/>
    <x v="0"/>
    <n v="5"/>
    <x v="1"/>
    <x v="1"/>
    <x v="9"/>
  </r>
  <r>
    <n v="50502"/>
    <x v="243"/>
    <x v="9"/>
    <n v="180900"/>
    <n v="1605"/>
    <s v="C35"/>
    <x v="0"/>
    <n v="71.58"/>
    <x v="0"/>
    <n v="5"/>
    <x v="1"/>
    <x v="1"/>
    <x v="9"/>
  </r>
  <r>
    <n v="50502"/>
    <x v="243"/>
    <x v="9"/>
    <n v="180900"/>
    <n v="1606"/>
    <s v="C35"/>
    <x v="0"/>
    <n v="4169.8599999999997"/>
    <x v="0"/>
    <n v="5"/>
    <x v="1"/>
    <x v="1"/>
    <x v="9"/>
  </r>
  <r>
    <n v="50502"/>
    <x v="243"/>
    <x v="9"/>
    <n v="180900"/>
    <n v="1699"/>
    <s v="C35"/>
    <x v="0"/>
    <n v="-519.92999999999995"/>
    <x v="0"/>
    <n v="5"/>
    <x v="1"/>
    <x v="1"/>
    <x v="9"/>
  </r>
  <r>
    <n v="50502"/>
    <x v="243"/>
    <x v="9"/>
    <n v="180900"/>
    <n v="1713"/>
    <s v="C35"/>
    <x v="0"/>
    <n v="-135.93"/>
    <x v="0"/>
    <n v="5"/>
    <x v="1"/>
    <x v="1"/>
    <x v="9"/>
  </r>
  <r>
    <n v="50502"/>
    <x v="243"/>
    <x v="9"/>
    <n v="180900"/>
    <n v="2700"/>
    <s v="C35"/>
    <x v="0"/>
    <n v="4.05"/>
    <x v="0"/>
    <n v="5"/>
    <x v="1"/>
    <x v="1"/>
    <x v="9"/>
  </r>
  <r>
    <n v="50502"/>
    <x v="243"/>
    <x v="9"/>
    <n v="180900"/>
    <n v="2701"/>
    <s v="C35"/>
    <x v="0"/>
    <n v="2.4500000000000002"/>
    <x v="0"/>
    <n v="5"/>
    <x v="1"/>
    <x v="1"/>
    <x v="9"/>
  </r>
  <r>
    <n v="50502"/>
    <x v="243"/>
    <x v="26"/>
    <n v="180700"/>
    <n v="1600"/>
    <s v="C06"/>
    <x v="0"/>
    <n v="3.96"/>
    <x v="0"/>
    <n v="5"/>
    <x v="0"/>
    <x v="10"/>
    <x v="26"/>
  </r>
  <r>
    <n v="50502"/>
    <x v="243"/>
    <x v="26"/>
    <n v="180700"/>
    <n v="1604"/>
    <s v="C06"/>
    <x v="0"/>
    <n v="0.13"/>
    <x v="0"/>
    <n v="5"/>
    <x v="0"/>
    <x v="10"/>
    <x v="26"/>
  </r>
  <r>
    <n v="50502"/>
    <x v="243"/>
    <x v="26"/>
    <n v="180700"/>
    <n v="1699"/>
    <s v="C06"/>
    <x v="0"/>
    <n v="90.22"/>
    <x v="0"/>
    <n v="5"/>
    <x v="0"/>
    <x v="10"/>
    <x v="26"/>
  </r>
  <r>
    <n v="50502"/>
    <x v="243"/>
    <x v="26"/>
    <n v="180700"/>
    <n v="1713"/>
    <s v="C06"/>
    <x v="0"/>
    <n v="0.35"/>
    <x v="0"/>
    <n v="5"/>
    <x v="0"/>
    <x v="10"/>
    <x v="26"/>
  </r>
  <r>
    <n v="50502"/>
    <x v="243"/>
    <x v="26"/>
    <n v="180700"/>
    <n v="2500"/>
    <s v="C06"/>
    <x v="0"/>
    <n v="-41.13"/>
    <x v="0"/>
    <n v="5"/>
    <x v="0"/>
    <x v="10"/>
    <x v="26"/>
  </r>
  <r>
    <n v="50502"/>
    <x v="243"/>
    <x v="26"/>
    <n v="180700"/>
    <n v="2700"/>
    <s v="C06"/>
    <x v="0"/>
    <n v="0.34"/>
    <x v="0"/>
    <n v="5"/>
    <x v="0"/>
    <x v="10"/>
    <x v="26"/>
  </r>
  <r>
    <n v="50502"/>
    <x v="243"/>
    <x v="26"/>
    <n v="180700"/>
    <n v="2703"/>
    <s v="C06"/>
    <x v="0"/>
    <n v="0.01"/>
    <x v="0"/>
    <n v="5"/>
    <x v="0"/>
    <x v="10"/>
    <x v="26"/>
  </r>
  <r>
    <n v="50502"/>
    <x v="243"/>
    <x v="26"/>
    <n v="180900"/>
    <n v="1404"/>
    <s v="C06"/>
    <x v="0"/>
    <n v="-0.3"/>
    <x v="0"/>
    <n v="5"/>
    <x v="0"/>
    <x v="10"/>
    <x v="26"/>
  </r>
  <r>
    <n v="50502"/>
    <x v="243"/>
    <x v="26"/>
    <n v="180900"/>
    <n v="1421"/>
    <s v="C06"/>
    <x v="0"/>
    <n v="-586.38"/>
    <x v="0"/>
    <n v="5"/>
    <x v="0"/>
    <x v="10"/>
    <x v="26"/>
  </r>
  <r>
    <n v="50502"/>
    <x v="243"/>
    <x v="26"/>
    <n v="180900"/>
    <n v="1422"/>
    <s v="C06"/>
    <x v="0"/>
    <n v="-5.81"/>
    <x v="0"/>
    <n v="5"/>
    <x v="0"/>
    <x v="10"/>
    <x v="26"/>
  </r>
  <r>
    <n v="50502"/>
    <x v="243"/>
    <x v="26"/>
    <n v="180900"/>
    <n v="1600"/>
    <s v="C06"/>
    <x v="0"/>
    <n v="-33.549999999999997"/>
    <x v="0"/>
    <n v="5"/>
    <x v="0"/>
    <x v="10"/>
    <x v="26"/>
  </r>
  <r>
    <n v="50502"/>
    <x v="243"/>
    <x v="26"/>
    <n v="180900"/>
    <n v="1604"/>
    <s v="C06"/>
    <x v="0"/>
    <n v="-1.0900000000000001"/>
    <x v="0"/>
    <n v="5"/>
    <x v="0"/>
    <x v="10"/>
    <x v="26"/>
  </r>
  <r>
    <n v="50502"/>
    <x v="243"/>
    <x v="26"/>
    <n v="180900"/>
    <n v="1699"/>
    <s v="C06"/>
    <x v="0"/>
    <n v="-764.54"/>
    <x v="0"/>
    <n v="5"/>
    <x v="0"/>
    <x v="10"/>
    <x v="26"/>
  </r>
  <r>
    <n v="50502"/>
    <x v="243"/>
    <x v="26"/>
    <n v="180900"/>
    <n v="1713"/>
    <s v="C06"/>
    <x v="0"/>
    <n v="-2.96"/>
    <x v="0"/>
    <n v="5"/>
    <x v="0"/>
    <x v="10"/>
    <x v="26"/>
  </r>
  <r>
    <n v="50502"/>
    <x v="243"/>
    <x v="26"/>
    <n v="180900"/>
    <n v="2203"/>
    <s v="C06"/>
    <x v="0"/>
    <n v="-0.01"/>
    <x v="0"/>
    <n v="5"/>
    <x v="0"/>
    <x v="10"/>
    <x v="26"/>
  </r>
  <r>
    <n v="50502"/>
    <x v="243"/>
    <x v="26"/>
    <n v="180900"/>
    <n v="2500"/>
    <s v="C06"/>
    <x v="0"/>
    <n v="348.56"/>
    <x v="0"/>
    <n v="5"/>
    <x v="0"/>
    <x v="10"/>
    <x v="26"/>
  </r>
  <r>
    <n v="50502"/>
    <x v="243"/>
    <x v="26"/>
    <n v="180900"/>
    <n v="2700"/>
    <s v="C06"/>
    <x v="0"/>
    <n v="-2.85"/>
    <x v="0"/>
    <n v="5"/>
    <x v="0"/>
    <x v="10"/>
    <x v="26"/>
  </r>
  <r>
    <n v="50502"/>
    <x v="243"/>
    <x v="26"/>
    <n v="180900"/>
    <n v="2703"/>
    <s v="C06"/>
    <x v="0"/>
    <n v="-0.12"/>
    <x v="0"/>
    <n v="5"/>
    <x v="0"/>
    <x v="10"/>
    <x v="26"/>
  </r>
  <r>
    <n v="50502"/>
    <x v="243"/>
    <x v="27"/>
    <n v="180502"/>
    <n v="1403"/>
    <s v="C06"/>
    <x v="0"/>
    <n v="103.1"/>
    <x v="0"/>
    <n v="5"/>
    <x v="0"/>
    <x v="11"/>
    <x v="27"/>
  </r>
  <r>
    <n v="50502"/>
    <x v="243"/>
    <x v="27"/>
    <n v="180502"/>
    <n v="1421"/>
    <s v="C06"/>
    <x v="0"/>
    <n v="1190.17"/>
    <x v="0"/>
    <n v="5"/>
    <x v="0"/>
    <x v="11"/>
    <x v="27"/>
  </r>
  <r>
    <n v="50502"/>
    <x v="243"/>
    <x v="27"/>
    <n v="180502"/>
    <n v="1600"/>
    <s v="C06"/>
    <x v="0"/>
    <n v="54.72"/>
    <x v="0"/>
    <n v="5"/>
    <x v="0"/>
    <x v="11"/>
    <x v="27"/>
  </r>
  <r>
    <n v="50502"/>
    <x v="243"/>
    <x v="27"/>
    <n v="180502"/>
    <n v="1604"/>
    <s v="C06"/>
    <x v="0"/>
    <n v="142.02000000000001"/>
    <x v="0"/>
    <n v="5"/>
    <x v="0"/>
    <x v="11"/>
    <x v="27"/>
  </r>
  <r>
    <n v="50502"/>
    <x v="243"/>
    <x v="27"/>
    <n v="180502"/>
    <n v="1605"/>
    <s v="C06"/>
    <x v="0"/>
    <n v="45.17"/>
    <x v="0"/>
    <n v="5"/>
    <x v="0"/>
    <x v="11"/>
    <x v="27"/>
  </r>
  <r>
    <n v="50502"/>
    <x v="243"/>
    <x v="27"/>
    <n v="180502"/>
    <n v="1699"/>
    <s v="C06"/>
    <x v="0"/>
    <n v="-127.13"/>
    <x v="0"/>
    <n v="5"/>
    <x v="0"/>
    <x v="11"/>
    <x v="27"/>
  </r>
  <r>
    <n v="50502"/>
    <x v="243"/>
    <x v="27"/>
    <n v="180502"/>
    <n v="1712"/>
    <s v="C06"/>
    <x v="0"/>
    <n v="140.81"/>
    <x v="0"/>
    <n v="5"/>
    <x v="0"/>
    <x v="11"/>
    <x v="27"/>
  </r>
  <r>
    <n v="50502"/>
    <x v="243"/>
    <x v="27"/>
    <n v="180502"/>
    <n v="1713"/>
    <s v="C06"/>
    <x v="0"/>
    <n v="10.86"/>
    <x v="0"/>
    <n v="5"/>
    <x v="0"/>
    <x v="11"/>
    <x v="27"/>
  </r>
  <r>
    <n v="50502"/>
    <x v="243"/>
    <x v="27"/>
    <n v="180502"/>
    <n v="2203"/>
    <s v="C06"/>
    <x v="0"/>
    <n v="0.02"/>
    <x v="0"/>
    <n v="5"/>
    <x v="0"/>
    <x v="11"/>
    <x v="27"/>
  </r>
  <r>
    <n v="50502"/>
    <x v="243"/>
    <x v="27"/>
    <n v="180502"/>
    <n v="2700"/>
    <s v="C06"/>
    <x v="0"/>
    <n v="40.229999999999997"/>
    <x v="0"/>
    <n v="5"/>
    <x v="0"/>
    <x v="11"/>
    <x v="27"/>
  </r>
  <r>
    <n v="50502"/>
    <x v="243"/>
    <x v="27"/>
    <n v="180502"/>
    <n v="2701"/>
    <s v="C06"/>
    <x v="0"/>
    <n v="5.56"/>
    <x v="0"/>
    <n v="5"/>
    <x v="0"/>
    <x v="11"/>
    <x v="27"/>
  </r>
  <r>
    <n v="50502"/>
    <x v="243"/>
    <x v="27"/>
    <n v="180502"/>
    <n v="2703"/>
    <s v="C06"/>
    <x v="0"/>
    <n v="0.21"/>
    <x v="0"/>
    <n v="5"/>
    <x v="0"/>
    <x v="11"/>
    <x v="27"/>
  </r>
  <r>
    <n v="50502"/>
    <x v="243"/>
    <x v="27"/>
    <n v="180700"/>
    <n v="1403"/>
    <s v="C06"/>
    <x v="0"/>
    <n v="13.79"/>
    <x v="0"/>
    <n v="5"/>
    <x v="0"/>
    <x v="11"/>
    <x v="27"/>
  </r>
  <r>
    <n v="50502"/>
    <x v="243"/>
    <x v="27"/>
    <n v="180700"/>
    <n v="1421"/>
    <s v="C06"/>
    <x v="0"/>
    <n v="159.22999999999999"/>
    <x v="0"/>
    <n v="5"/>
    <x v="0"/>
    <x v="11"/>
    <x v="27"/>
  </r>
  <r>
    <n v="50502"/>
    <x v="243"/>
    <x v="27"/>
    <n v="180700"/>
    <n v="1600"/>
    <s v="C06"/>
    <x v="0"/>
    <n v="7.32"/>
    <x v="0"/>
    <n v="5"/>
    <x v="0"/>
    <x v="11"/>
    <x v="27"/>
  </r>
  <r>
    <n v="50502"/>
    <x v="243"/>
    <x v="27"/>
    <n v="180700"/>
    <n v="1604"/>
    <s v="C06"/>
    <x v="0"/>
    <n v="19"/>
    <x v="0"/>
    <n v="5"/>
    <x v="0"/>
    <x v="11"/>
    <x v="27"/>
  </r>
  <r>
    <n v="50502"/>
    <x v="243"/>
    <x v="27"/>
    <n v="180700"/>
    <n v="1605"/>
    <s v="C06"/>
    <x v="0"/>
    <n v="6.04"/>
    <x v="0"/>
    <n v="5"/>
    <x v="0"/>
    <x v="11"/>
    <x v="27"/>
  </r>
  <r>
    <n v="50502"/>
    <x v="243"/>
    <x v="27"/>
    <n v="180700"/>
    <n v="1699"/>
    <s v="C06"/>
    <x v="0"/>
    <n v="-17.010000000000002"/>
    <x v="0"/>
    <n v="5"/>
    <x v="0"/>
    <x v="11"/>
    <x v="27"/>
  </r>
  <r>
    <n v="50502"/>
    <x v="243"/>
    <x v="27"/>
    <n v="180700"/>
    <n v="1712"/>
    <s v="C06"/>
    <x v="0"/>
    <n v="18.84"/>
    <x v="0"/>
    <n v="5"/>
    <x v="0"/>
    <x v="11"/>
    <x v="27"/>
  </r>
  <r>
    <n v="50502"/>
    <x v="243"/>
    <x v="27"/>
    <n v="180700"/>
    <n v="1713"/>
    <s v="C06"/>
    <x v="0"/>
    <n v="1.45"/>
    <x v="0"/>
    <n v="5"/>
    <x v="0"/>
    <x v="11"/>
    <x v="27"/>
  </r>
  <r>
    <n v="50502"/>
    <x v="243"/>
    <x v="27"/>
    <n v="180700"/>
    <n v="2700"/>
    <s v="C06"/>
    <x v="0"/>
    <n v="5.38"/>
    <x v="0"/>
    <n v="5"/>
    <x v="0"/>
    <x v="11"/>
    <x v="27"/>
  </r>
  <r>
    <n v="50502"/>
    <x v="243"/>
    <x v="27"/>
    <n v="180700"/>
    <n v="2701"/>
    <s v="C06"/>
    <x v="0"/>
    <n v="0.74"/>
    <x v="0"/>
    <n v="5"/>
    <x v="0"/>
    <x v="11"/>
    <x v="27"/>
  </r>
  <r>
    <n v="50502"/>
    <x v="243"/>
    <x v="27"/>
    <n v="180700"/>
    <n v="2703"/>
    <s v="C06"/>
    <x v="0"/>
    <n v="0.03"/>
    <x v="0"/>
    <n v="5"/>
    <x v="0"/>
    <x v="11"/>
    <x v="27"/>
  </r>
  <r>
    <n v="50502"/>
    <x v="243"/>
    <x v="27"/>
    <n v="180900"/>
    <n v="1403"/>
    <s v="C06"/>
    <x v="0"/>
    <n v="-116.89"/>
    <x v="0"/>
    <n v="5"/>
    <x v="0"/>
    <x v="11"/>
    <x v="27"/>
  </r>
  <r>
    <n v="50502"/>
    <x v="243"/>
    <x v="27"/>
    <n v="180900"/>
    <n v="1421"/>
    <s v="C06"/>
    <x v="0"/>
    <n v="-1349.4"/>
    <x v="0"/>
    <n v="5"/>
    <x v="0"/>
    <x v="11"/>
    <x v="27"/>
  </r>
  <r>
    <n v="50502"/>
    <x v="243"/>
    <x v="27"/>
    <n v="180900"/>
    <n v="1600"/>
    <s v="C06"/>
    <x v="0"/>
    <n v="-62.04"/>
    <x v="0"/>
    <n v="5"/>
    <x v="0"/>
    <x v="11"/>
    <x v="27"/>
  </r>
  <r>
    <n v="50502"/>
    <x v="243"/>
    <x v="27"/>
    <n v="180900"/>
    <n v="1604"/>
    <s v="C06"/>
    <x v="0"/>
    <n v="-161.02000000000001"/>
    <x v="0"/>
    <n v="5"/>
    <x v="0"/>
    <x v="11"/>
    <x v="27"/>
  </r>
  <r>
    <n v="50502"/>
    <x v="243"/>
    <x v="27"/>
    <n v="180900"/>
    <n v="1605"/>
    <s v="C06"/>
    <x v="0"/>
    <n v="-51.21"/>
    <x v="0"/>
    <n v="5"/>
    <x v="0"/>
    <x v="11"/>
    <x v="27"/>
  </r>
  <r>
    <n v="50502"/>
    <x v="243"/>
    <x v="27"/>
    <n v="180900"/>
    <n v="1699"/>
    <s v="C06"/>
    <x v="0"/>
    <n v="144.13999999999999"/>
    <x v="0"/>
    <n v="5"/>
    <x v="0"/>
    <x v="11"/>
    <x v="27"/>
  </r>
  <r>
    <n v="50502"/>
    <x v="243"/>
    <x v="27"/>
    <n v="180900"/>
    <n v="1712"/>
    <s v="C06"/>
    <x v="0"/>
    <n v="-159.65"/>
    <x v="0"/>
    <n v="5"/>
    <x v="0"/>
    <x v="11"/>
    <x v="27"/>
  </r>
  <r>
    <n v="50502"/>
    <x v="243"/>
    <x v="27"/>
    <n v="180900"/>
    <n v="1713"/>
    <s v="C06"/>
    <x v="0"/>
    <n v="-12.31"/>
    <x v="0"/>
    <n v="5"/>
    <x v="0"/>
    <x v="11"/>
    <x v="27"/>
  </r>
  <r>
    <n v="50502"/>
    <x v="243"/>
    <x v="27"/>
    <n v="180900"/>
    <n v="2203"/>
    <s v="C06"/>
    <x v="0"/>
    <n v="-0.02"/>
    <x v="0"/>
    <n v="5"/>
    <x v="0"/>
    <x v="11"/>
    <x v="27"/>
  </r>
  <r>
    <n v="50502"/>
    <x v="243"/>
    <x v="27"/>
    <n v="180900"/>
    <n v="2700"/>
    <s v="C06"/>
    <x v="0"/>
    <n v="-45.61"/>
    <x v="0"/>
    <n v="5"/>
    <x v="0"/>
    <x v="11"/>
    <x v="27"/>
  </r>
  <r>
    <n v="50502"/>
    <x v="243"/>
    <x v="27"/>
    <n v="180900"/>
    <n v="2701"/>
    <s v="C06"/>
    <x v="0"/>
    <n v="-6.3"/>
    <x v="0"/>
    <n v="5"/>
    <x v="0"/>
    <x v="11"/>
    <x v="27"/>
  </r>
  <r>
    <n v="50502"/>
    <x v="243"/>
    <x v="27"/>
    <n v="180900"/>
    <n v="2703"/>
    <s v="C06"/>
    <x v="0"/>
    <n v="-0.24"/>
    <x v="0"/>
    <n v="5"/>
    <x v="0"/>
    <x v="11"/>
    <x v="27"/>
  </r>
  <r>
    <n v="50502"/>
    <x v="243"/>
    <x v="216"/>
    <n v="180502"/>
    <n v="1403"/>
    <s v="C06"/>
    <x v="0"/>
    <n v="6.4"/>
    <x v="0"/>
    <n v="5"/>
    <x v="0"/>
    <x v="5"/>
    <x v="203"/>
  </r>
  <r>
    <n v="50502"/>
    <x v="243"/>
    <x v="216"/>
    <n v="180900"/>
    <n v="1403"/>
    <s v="C35"/>
    <x v="0"/>
    <n v="7.26"/>
    <x v="0"/>
    <n v="5"/>
    <x v="0"/>
    <x v="5"/>
    <x v="203"/>
  </r>
  <r>
    <n v="50502"/>
    <x v="243"/>
    <x v="216"/>
    <n v="180900"/>
    <n v="1604"/>
    <s v="C35"/>
    <x v="0"/>
    <n v="23.41"/>
    <x v="0"/>
    <n v="5"/>
    <x v="0"/>
    <x v="5"/>
    <x v="203"/>
  </r>
  <r>
    <n v="50502"/>
    <x v="243"/>
    <x v="216"/>
    <n v="180900"/>
    <n v="1713"/>
    <s v="C35"/>
    <x v="0"/>
    <n v="26.16"/>
    <x v="0"/>
    <n v="5"/>
    <x v="0"/>
    <x v="5"/>
    <x v="203"/>
  </r>
  <r>
    <n v="50502"/>
    <x v="243"/>
    <x v="89"/>
    <n v="180900"/>
    <n v="1403"/>
    <s v="C35"/>
    <x v="0"/>
    <n v="5.71"/>
    <x v="0"/>
    <n v="5"/>
    <x v="0"/>
    <x v="5"/>
    <x v="78"/>
  </r>
  <r>
    <n v="50502"/>
    <x v="243"/>
    <x v="89"/>
    <n v="180900"/>
    <n v="1600"/>
    <s v="C35"/>
    <x v="0"/>
    <n v="29.64"/>
    <x v="0"/>
    <n v="5"/>
    <x v="0"/>
    <x v="5"/>
    <x v="78"/>
  </r>
  <r>
    <n v="50502"/>
    <x v="243"/>
    <x v="89"/>
    <n v="180900"/>
    <n v="1601"/>
    <s v="C35"/>
    <x v="0"/>
    <n v="2.4"/>
    <x v="0"/>
    <n v="5"/>
    <x v="0"/>
    <x v="5"/>
    <x v="78"/>
  </r>
  <r>
    <n v="50502"/>
    <x v="243"/>
    <x v="89"/>
    <n v="180900"/>
    <n v="1604"/>
    <s v="C35"/>
    <x v="0"/>
    <n v="71"/>
    <x v="0"/>
    <n v="5"/>
    <x v="0"/>
    <x v="5"/>
    <x v="78"/>
  </r>
  <r>
    <n v="50502"/>
    <x v="243"/>
    <x v="89"/>
    <n v="180900"/>
    <n v="1605"/>
    <s v="C35"/>
    <x v="0"/>
    <n v="187.23"/>
    <x v="0"/>
    <n v="5"/>
    <x v="0"/>
    <x v="5"/>
    <x v="78"/>
  </r>
  <r>
    <n v="50502"/>
    <x v="243"/>
    <x v="89"/>
    <n v="180900"/>
    <n v="1699"/>
    <s v="C35"/>
    <x v="0"/>
    <n v="-2.75"/>
    <x v="0"/>
    <n v="5"/>
    <x v="0"/>
    <x v="5"/>
    <x v="78"/>
  </r>
  <r>
    <n v="50502"/>
    <x v="243"/>
    <x v="89"/>
    <n v="180900"/>
    <n v="1712"/>
    <s v="C35"/>
    <x v="0"/>
    <n v="26.59"/>
    <x v="0"/>
    <n v="5"/>
    <x v="0"/>
    <x v="5"/>
    <x v="78"/>
  </r>
  <r>
    <n v="50502"/>
    <x v="243"/>
    <x v="89"/>
    <n v="180900"/>
    <n v="1713"/>
    <s v="C35"/>
    <x v="0"/>
    <n v="10.82"/>
    <x v="0"/>
    <n v="5"/>
    <x v="0"/>
    <x v="5"/>
    <x v="78"/>
  </r>
  <r>
    <n v="50502"/>
    <x v="243"/>
    <x v="89"/>
    <n v="180900"/>
    <n v="2700"/>
    <s v="C35"/>
    <x v="0"/>
    <n v="15.65"/>
    <x v="0"/>
    <n v="5"/>
    <x v="0"/>
    <x v="5"/>
    <x v="78"/>
  </r>
  <r>
    <n v="50502"/>
    <x v="243"/>
    <x v="89"/>
    <n v="180900"/>
    <n v="2703"/>
    <s v="C35"/>
    <x v="0"/>
    <n v="0.16"/>
    <x v="0"/>
    <n v="5"/>
    <x v="0"/>
    <x v="5"/>
    <x v="78"/>
  </r>
  <r>
    <n v="50502"/>
    <x v="243"/>
    <x v="7"/>
    <n v="180900"/>
    <n v="1301"/>
    <s v="C35"/>
    <x v="0"/>
    <n v="28.59"/>
    <x v="0"/>
    <n v="5"/>
    <x v="0"/>
    <x v="5"/>
    <x v="7"/>
  </r>
  <r>
    <n v="50502"/>
    <x v="243"/>
    <x v="7"/>
    <n v="180900"/>
    <n v="1403"/>
    <s v="C35"/>
    <x v="0"/>
    <n v="-0.63"/>
    <x v="0"/>
    <n v="5"/>
    <x v="0"/>
    <x v="5"/>
    <x v="7"/>
  </r>
  <r>
    <n v="50502"/>
    <x v="243"/>
    <x v="7"/>
    <n v="180900"/>
    <n v="1600"/>
    <s v="C35"/>
    <x v="0"/>
    <n v="1.87"/>
    <x v="0"/>
    <n v="5"/>
    <x v="0"/>
    <x v="5"/>
    <x v="7"/>
  </r>
  <r>
    <n v="50502"/>
    <x v="243"/>
    <x v="7"/>
    <n v="180900"/>
    <n v="1604"/>
    <s v="C35"/>
    <x v="0"/>
    <n v="7.15"/>
    <x v="0"/>
    <n v="5"/>
    <x v="0"/>
    <x v="5"/>
    <x v="7"/>
  </r>
  <r>
    <n v="50502"/>
    <x v="243"/>
    <x v="7"/>
    <n v="180900"/>
    <n v="1605"/>
    <s v="C35"/>
    <x v="0"/>
    <n v="55.25"/>
    <x v="0"/>
    <n v="5"/>
    <x v="0"/>
    <x v="5"/>
    <x v="7"/>
  </r>
  <r>
    <n v="50502"/>
    <x v="243"/>
    <x v="7"/>
    <n v="180900"/>
    <n v="1699"/>
    <s v="C35"/>
    <x v="0"/>
    <n v="20.61"/>
    <x v="0"/>
    <n v="5"/>
    <x v="0"/>
    <x v="5"/>
    <x v="7"/>
  </r>
  <r>
    <n v="50502"/>
    <x v="243"/>
    <x v="7"/>
    <n v="180900"/>
    <n v="1713"/>
    <s v="C35"/>
    <x v="0"/>
    <n v="6585.8"/>
    <x v="0"/>
    <n v="5"/>
    <x v="0"/>
    <x v="5"/>
    <x v="7"/>
  </r>
  <r>
    <n v="50502"/>
    <x v="243"/>
    <x v="9"/>
    <n v="801104"/>
    <n v="1451"/>
    <s v="C35"/>
    <x v="0"/>
    <n v="1839.82"/>
    <x v="0"/>
    <n v="5"/>
    <x v="1"/>
    <x v="1"/>
    <x v="9"/>
  </r>
  <r>
    <n v="50502"/>
    <x v="243"/>
    <x v="46"/>
    <n v="180900"/>
    <n v="1403"/>
    <s v="C35"/>
    <x v="0"/>
    <n v="1233.8499999999999"/>
    <x v="0"/>
    <n v="5"/>
    <x v="1"/>
    <x v="1"/>
    <x v="35"/>
  </r>
  <r>
    <n v="50502"/>
    <x v="243"/>
    <x v="46"/>
    <n v="180900"/>
    <n v="1699"/>
    <s v="C35"/>
    <x v="0"/>
    <n v="-35.44"/>
    <x v="0"/>
    <n v="5"/>
    <x v="1"/>
    <x v="1"/>
    <x v="35"/>
  </r>
  <r>
    <n v="50502"/>
    <x v="243"/>
    <x v="46"/>
    <n v="801104"/>
    <n v="1451"/>
    <s v="C35"/>
    <x v="0"/>
    <n v="27.6"/>
    <x v="0"/>
    <n v="5"/>
    <x v="1"/>
    <x v="1"/>
    <x v="35"/>
  </r>
  <r>
    <n v="50502"/>
    <x v="243"/>
    <x v="120"/>
    <n v="180900"/>
    <n v="1403"/>
    <s v="C35"/>
    <x v="0"/>
    <n v="114.12"/>
    <x v="0"/>
    <n v="5"/>
    <x v="1"/>
    <x v="1"/>
    <x v="109"/>
  </r>
  <r>
    <n v="50502"/>
    <x v="243"/>
    <x v="120"/>
    <n v="180900"/>
    <n v="1699"/>
    <s v="C35"/>
    <x v="0"/>
    <n v="668"/>
    <x v="0"/>
    <n v="5"/>
    <x v="1"/>
    <x v="1"/>
    <x v="109"/>
  </r>
  <r>
    <n v="50502"/>
    <x v="243"/>
    <x v="120"/>
    <n v="180900"/>
    <n v="1713"/>
    <s v="C35"/>
    <x v="0"/>
    <n v="3.89"/>
    <x v="0"/>
    <n v="5"/>
    <x v="1"/>
    <x v="1"/>
    <x v="109"/>
  </r>
  <r>
    <n v="50502"/>
    <x v="243"/>
    <x v="45"/>
    <n v="180900"/>
    <n v="1403"/>
    <s v="C35"/>
    <x v="0"/>
    <n v="21.43"/>
    <x v="0"/>
    <n v="5"/>
    <x v="1"/>
    <x v="1"/>
    <x v="34"/>
  </r>
  <r>
    <n v="50502"/>
    <x v="243"/>
    <x v="45"/>
    <n v="180900"/>
    <n v="1410"/>
    <s v="C35"/>
    <x v="0"/>
    <n v="278.62"/>
    <x v="0"/>
    <n v="5"/>
    <x v="1"/>
    <x v="1"/>
    <x v="34"/>
  </r>
  <r>
    <n v="50502"/>
    <x v="243"/>
    <x v="45"/>
    <n v="180900"/>
    <n v="1699"/>
    <s v="C35"/>
    <x v="0"/>
    <n v="-24.39"/>
    <x v="0"/>
    <n v="5"/>
    <x v="1"/>
    <x v="1"/>
    <x v="34"/>
  </r>
  <r>
    <n v="50502"/>
    <x v="243"/>
    <x v="45"/>
    <n v="180900"/>
    <n v="1713"/>
    <s v="C35"/>
    <x v="0"/>
    <n v="149.43"/>
    <x v="0"/>
    <n v="5"/>
    <x v="1"/>
    <x v="1"/>
    <x v="34"/>
  </r>
  <r>
    <n v="50502"/>
    <x v="243"/>
    <x v="216"/>
    <n v="180502"/>
    <n v="1604"/>
    <s v="C06"/>
    <x v="0"/>
    <n v="20.65"/>
    <x v="0"/>
    <n v="5"/>
    <x v="0"/>
    <x v="5"/>
    <x v="203"/>
  </r>
  <r>
    <n v="50502"/>
    <x v="243"/>
    <x v="216"/>
    <n v="180502"/>
    <n v="1713"/>
    <s v="C06"/>
    <x v="0"/>
    <n v="23.07"/>
    <x v="0"/>
    <n v="5"/>
    <x v="0"/>
    <x v="5"/>
    <x v="203"/>
  </r>
  <r>
    <n v="50502"/>
    <x v="243"/>
    <x v="216"/>
    <n v="180700"/>
    <n v="1403"/>
    <s v="C06"/>
    <x v="0"/>
    <n v="0.86"/>
    <x v="0"/>
    <n v="5"/>
    <x v="0"/>
    <x v="5"/>
    <x v="203"/>
  </r>
  <r>
    <n v="50502"/>
    <x v="243"/>
    <x v="216"/>
    <n v="180700"/>
    <n v="1604"/>
    <s v="C06"/>
    <x v="0"/>
    <n v="2.76"/>
    <x v="0"/>
    <n v="5"/>
    <x v="0"/>
    <x v="5"/>
    <x v="203"/>
  </r>
  <r>
    <n v="50502"/>
    <x v="243"/>
    <x v="216"/>
    <n v="180700"/>
    <n v="1713"/>
    <s v="C06"/>
    <x v="0"/>
    <n v="3.09"/>
    <x v="0"/>
    <n v="5"/>
    <x v="0"/>
    <x v="5"/>
    <x v="203"/>
  </r>
  <r>
    <n v="50502"/>
    <x v="243"/>
    <x v="216"/>
    <n v="180900"/>
    <n v="1403"/>
    <s v="C06"/>
    <x v="0"/>
    <n v="-7.26"/>
    <x v="0"/>
    <n v="5"/>
    <x v="0"/>
    <x v="5"/>
    <x v="203"/>
  </r>
  <r>
    <n v="50502"/>
    <x v="243"/>
    <x v="216"/>
    <n v="180900"/>
    <n v="1604"/>
    <s v="C06"/>
    <x v="0"/>
    <n v="-23.41"/>
    <x v="0"/>
    <n v="5"/>
    <x v="0"/>
    <x v="5"/>
    <x v="203"/>
  </r>
  <r>
    <n v="50502"/>
    <x v="243"/>
    <x v="216"/>
    <n v="180900"/>
    <n v="1713"/>
    <s v="C06"/>
    <x v="0"/>
    <n v="-26.16"/>
    <x v="0"/>
    <n v="5"/>
    <x v="0"/>
    <x v="5"/>
    <x v="203"/>
  </r>
  <r>
    <n v="50502"/>
    <x v="243"/>
    <x v="89"/>
    <n v="180502"/>
    <n v="1403"/>
    <s v="C06"/>
    <x v="0"/>
    <n v="5.04"/>
    <x v="0"/>
    <n v="5"/>
    <x v="0"/>
    <x v="5"/>
    <x v="78"/>
  </r>
  <r>
    <n v="50502"/>
    <x v="243"/>
    <x v="89"/>
    <n v="180502"/>
    <n v="1600"/>
    <s v="C06"/>
    <x v="0"/>
    <n v="26.14"/>
    <x v="0"/>
    <n v="5"/>
    <x v="0"/>
    <x v="5"/>
    <x v="78"/>
  </r>
  <r>
    <n v="50502"/>
    <x v="243"/>
    <x v="89"/>
    <n v="180502"/>
    <n v="1601"/>
    <s v="C06"/>
    <x v="0"/>
    <n v="2.12"/>
    <x v="0"/>
    <n v="5"/>
    <x v="0"/>
    <x v="5"/>
    <x v="78"/>
  </r>
  <r>
    <n v="50502"/>
    <x v="243"/>
    <x v="89"/>
    <n v="180502"/>
    <n v="1604"/>
    <s v="C06"/>
    <x v="0"/>
    <n v="62.62"/>
    <x v="0"/>
    <n v="5"/>
    <x v="0"/>
    <x v="5"/>
    <x v="78"/>
  </r>
  <r>
    <n v="50502"/>
    <x v="243"/>
    <x v="89"/>
    <n v="180502"/>
    <n v="1605"/>
    <s v="C06"/>
    <x v="0"/>
    <n v="165.14"/>
    <x v="0"/>
    <n v="5"/>
    <x v="0"/>
    <x v="5"/>
    <x v="78"/>
  </r>
  <r>
    <n v="50502"/>
    <x v="243"/>
    <x v="89"/>
    <n v="180502"/>
    <n v="1699"/>
    <s v="C06"/>
    <x v="0"/>
    <n v="-2.42"/>
    <x v="0"/>
    <n v="5"/>
    <x v="0"/>
    <x v="5"/>
    <x v="78"/>
  </r>
  <r>
    <n v="50502"/>
    <x v="243"/>
    <x v="89"/>
    <n v="180502"/>
    <n v="1712"/>
    <s v="C06"/>
    <x v="0"/>
    <n v="23.45"/>
    <x v="0"/>
    <n v="5"/>
    <x v="0"/>
    <x v="5"/>
    <x v="78"/>
  </r>
  <r>
    <n v="50502"/>
    <x v="243"/>
    <x v="89"/>
    <n v="180502"/>
    <n v="1713"/>
    <s v="C06"/>
    <x v="0"/>
    <n v="9.5399999999999991"/>
    <x v="0"/>
    <n v="5"/>
    <x v="0"/>
    <x v="5"/>
    <x v="78"/>
  </r>
  <r>
    <n v="50502"/>
    <x v="243"/>
    <x v="89"/>
    <n v="180502"/>
    <n v="2700"/>
    <s v="C06"/>
    <x v="0"/>
    <n v="13.8"/>
    <x v="0"/>
    <n v="5"/>
    <x v="0"/>
    <x v="5"/>
    <x v="78"/>
  </r>
  <r>
    <n v="50502"/>
    <x v="243"/>
    <x v="89"/>
    <n v="180502"/>
    <n v="2703"/>
    <s v="C06"/>
    <x v="0"/>
    <n v="0.14000000000000001"/>
    <x v="0"/>
    <n v="5"/>
    <x v="0"/>
    <x v="5"/>
    <x v="78"/>
  </r>
  <r>
    <n v="50502"/>
    <x v="243"/>
    <x v="89"/>
    <n v="180700"/>
    <n v="1403"/>
    <s v="C06"/>
    <x v="0"/>
    <n v="0.67"/>
    <x v="0"/>
    <n v="5"/>
    <x v="0"/>
    <x v="5"/>
    <x v="78"/>
  </r>
  <r>
    <n v="50502"/>
    <x v="243"/>
    <x v="89"/>
    <n v="180700"/>
    <n v="1600"/>
    <s v="C06"/>
    <x v="0"/>
    <n v="3.5"/>
    <x v="0"/>
    <n v="5"/>
    <x v="0"/>
    <x v="5"/>
    <x v="78"/>
  </r>
  <r>
    <n v="50502"/>
    <x v="243"/>
    <x v="89"/>
    <n v="180700"/>
    <n v="1601"/>
    <s v="C06"/>
    <x v="0"/>
    <n v="0.28000000000000003"/>
    <x v="0"/>
    <n v="5"/>
    <x v="0"/>
    <x v="5"/>
    <x v="78"/>
  </r>
  <r>
    <n v="50502"/>
    <x v="243"/>
    <x v="89"/>
    <n v="180700"/>
    <n v="1604"/>
    <s v="C06"/>
    <x v="0"/>
    <n v="8.3800000000000008"/>
    <x v="0"/>
    <n v="5"/>
    <x v="0"/>
    <x v="5"/>
    <x v="78"/>
  </r>
  <r>
    <n v="50502"/>
    <x v="243"/>
    <x v="89"/>
    <n v="180700"/>
    <n v="1605"/>
    <s v="C06"/>
    <x v="0"/>
    <n v="22.09"/>
    <x v="0"/>
    <n v="5"/>
    <x v="0"/>
    <x v="5"/>
    <x v="78"/>
  </r>
  <r>
    <n v="50502"/>
    <x v="243"/>
    <x v="89"/>
    <n v="180700"/>
    <n v="1699"/>
    <s v="C06"/>
    <x v="0"/>
    <n v="-0.33"/>
    <x v="0"/>
    <n v="5"/>
    <x v="0"/>
    <x v="5"/>
    <x v="78"/>
  </r>
  <r>
    <n v="50502"/>
    <x v="243"/>
    <x v="89"/>
    <n v="180700"/>
    <n v="1712"/>
    <s v="C06"/>
    <x v="0"/>
    <n v="3.14"/>
    <x v="0"/>
    <n v="5"/>
    <x v="0"/>
    <x v="5"/>
    <x v="78"/>
  </r>
  <r>
    <n v="50502"/>
    <x v="243"/>
    <x v="89"/>
    <n v="180700"/>
    <n v="1713"/>
    <s v="C06"/>
    <x v="0"/>
    <n v="1.28"/>
    <x v="0"/>
    <n v="5"/>
    <x v="0"/>
    <x v="5"/>
    <x v="78"/>
  </r>
  <r>
    <n v="50502"/>
    <x v="243"/>
    <x v="89"/>
    <n v="180700"/>
    <n v="2700"/>
    <s v="C06"/>
    <x v="0"/>
    <n v="1.85"/>
    <x v="0"/>
    <n v="5"/>
    <x v="0"/>
    <x v="5"/>
    <x v="78"/>
  </r>
  <r>
    <n v="50502"/>
    <x v="243"/>
    <x v="89"/>
    <n v="180700"/>
    <n v="2703"/>
    <s v="C06"/>
    <x v="0"/>
    <n v="0.02"/>
    <x v="0"/>
    <n v="5"/>
    <x v="0"/>
    <x v="5"/>
    <x v="78"/>
  </r>
  <r>
    <n v="50502"/>
    <x v="243"/>
    <x v="89"/>
    <n v="180900"/>
    <n v="1403"/>
    <s v="C06"/>
    <x v="0"/>
    <n v="-5.71"/>
    <x v="0"/>
    <n v="5"/>
    <x v="0"/>
    <x v="5"/>
    <x v="78"/>
  </r>
  <r>
    <n v="50502"/>
    <x v="243"/>
    <x v="89"/>
    <n v="180900"/>
    <n v="1600"/>
    <s v="C06"/>
    <x v="0"/>
    <n v="-29.64"/>
    <x v="0"/>
    <n v="5"/>
    <x v="0"/>
    <x v="5"/>
    <x v="78"/>
  </r>
  <r>
    <n v="50502"/>
    <x v="243"/>
    <x v="89"/>
    <n v="180900"/>
    <n v="1601"/>
    <s v="C06"/>
    <x v="0"/>
    <n v="-2.4"/>
    <x v="0"/>
    <n v="5"/>
    <x v="0"/>
    <x v="5"/>
    <x v="78"/>
  </r>
  <r>
    <n v="50502"/>
    <x v="243"/>
    <x v="89"/>
    <n v="180900"/>
    <n v="1604"/>
    <s v="C06"/>
    <x v="0"/>
    <n v="-71"/>
    <x v="0"/>
    <n v="5"/>
    <x v="0"/>
    <x v="5"/>
    <x v="78"/>
  </r>
  <r>
    <n v="50502"/>
    <x v="243"/>
    <x v="89"/>
    <n v="180900"/>
    <n v="1605"/>
    <s v="C06"/>
    <x v="0"/>
    <n v="-187.23"/>
    <x v="0"/>
    <n v="5"/>
    <x v="0"/>
    <x v="5"/>
    <x v="78"/>
  </r>
  <r>
    <n v="50502"/>
    <x v="243"/>
    <x v="89"/>
    <n v="180900"/>
    <n v="1699"/>
    <s v="C06"/>
    <x v="0"/>
    <n v="2.75"/>
    <x v="0"/>
    <n v="5"/>
    <x v="0"/>
    <x v="5"/>
    <x v="78"/>
  </r>
  <r>
    <n v="50502"/>
    <x v="243"/>
    <x v="89"/>
    <n v="180900"/>
    <n v="1712"/>
    <s v="C06"/>
    <x v="0"/>
    <n v="-26.59"/>
    <x v="0"/>
    <n v="5"/>
    <x v="0"/>
    <x v="5"/>
    <x v="78"/>
  </r>
  <r>
    <n v="50502"/>
    <x v="243"/>
    <x v="89"/>
    <n v="180900"/>
    <n v="1713"/>
    <s v="C06"/>
    <x v="0"/>
    <n v="-10.82"/>
    <x v="0"/>
    <n v="5"/>
    <x v="0"/>
    <x v="5"/>
    <x v="78"/>
  </r>
  <r>
    <n v="50502"/>
    <x v="243"/>
    <x v="89"/>
    <n v="180900"/>
    <n v="2700"/>
    <s v="C06"/>
    <x v="0"/>
    <n v="-15.65"/>
    <x v="0"/>
    <n v="5"/>
    <x v="0"/>
    <x v="5"/>
    <x v="78"/>
  </r>
  <r>
    <n v="50502"/>
    <x v="243"/>
    <x v="89"/>
    <n v="180900"/>
    <n v="2703"/>
    <s v="C06"/>
    <x v="0"/>
    <n v="-0.16"/>
    <x v="0"/>
    <n v="5"/>
    <x v="0"/>
    <x v="5"/>
    <x v="78"/>
  </r>
  <r>
    <n v="50502"/>
    <x v="243"/>
    <x v="7"/>
    <n v="180502"/>
    <n v="1301"/>
    <s v="C06"/>
    <x v="0"/>
    <n v="25.22"/>
    <x v="0"/>
    <n v="5"/>
    <x v="0"/>
    <x v="5"/>
    <x v="7"/>
  </r>
  <r>
    <n v="50502"/>
    <x v="243"/>
    <x v="7"/>
    <n v="180502"/>
    <n v="1403"/>
    <s v="C06"/>
    <x v="0"/>
    <n v="-0.56000000000000005"/>
    <x v="0"/>
    <n v="5"/>
    <x v="0"/>
    <x v="5"/>
    <x v="7"/>
  </r>
  <r>
    <n v="50502"/>
    <x v="243"/>
    <x v="7"/>
    <n v="180502"/>
    <n v="1600"/>
    <s v="C06"/>
    <x v="0"/>
    <n v="1.65"/>
    <x v="0"/>
    <n v="5"/>
    <x v="0"/>
    <x v="5"/>
    <x v="7"/>
  </r>
  <r>
    <n v="50502"/>
    <x v="243"/>
    <x v="7"/>
    <n v="180502"/>
    <n v="1604"/>
    <s v="C06"/>
    <x v="0"/>
    <n v="6.31"/>
    <x v="0"/>
    <n v="5"/>
    <x v="0"/>
    <x v="5"/>
    <x v="7"/>
  </r>
  <r>
    <n v="50502"/>
    <x v="243"/>
    <x v="7"/>
    <n v="180502"/>
    <n v="1605"/>
    <s v="C06"/>
    <x v="0"/>
    <n v="48.73"/>
    <x v="0"/>
    <n v="5"/>
    <x v="0"/>
    <x v="5"/>
    <x v="7"/>
  </r>
  <r>
    <n v="50502"/>
    <x v="243"/>
    <x v="7"/>
    <n v="180502"/>
    <n v="1699"/>
    <s v="C06"/>
    <x v="0"/>
    <n v="18.18"/>
    <x v="0"/>
    <n v="5"/>
    <x v="0"/>
    <x v="5"/>
    <x v="7"/>
  </r>
  <r>
    <n v="50502"/>
    <x v="243"/>
    <x v="7"/>
    <n v="180502"/>
    <n v="1713"/>
    <s v="C06"/>
    <x v="0"/>
    <n v="5808.68"/>
    <x v="0"/>
    <n v="5"/>
    <x v="0"/>
    <x v="5"/>
    <x v="7"/>
  </r>
  <r>
    <n v="50502"/>
    <x v="243"/>
    <x v="7"/>
    <n v="180700"/>
    <n v="1301"/>
    <s v="C06"/>
    <x v="0"/>
    <n v="3.37"/>
    <x v="0"/>
    <n v="5"/>
    <x v="0"/>
    <x v="5"/>
    <x v="7"/>
  </r>
  <r>
    <n v="50502"/>
    <x v="243"/>
    <x v="7"/>
    <n v="180700"/>
    <n v="1403"/>
    <s v="C06"/>
    <x v="0"/>
    <n v="-7.0000000000000007E-2"/>
    <x v="0"/>
    <n v="5"/>
    <x v="0"/>
    <x v="5"/>
    <x v="7"/>
  </r>
  <r>
    <n v="50502"/>
    <x v="243"/>
    <x v="7"/>
    <n v="180700"/>
    <n v="1600"/>
    <s v="C06"/>
    <x v="0"/>
    <n v="0.22"/>
    <x v="0"/>
    <n v="5"/>
    <x v="0"/>
    <x v="5"/>
    <x v="7"/>
  </r>
  <r>
    <n v="50502"/>
    <x v="243"/>
    <x v="7"/>
    <n v="180700"/>
    <n v="1604"/>
    <s v="C06"/>
    <x v="0"/>
    <n v="0.84"/>
    <x v="0"/>
    <n v="5"/>
    <x v="0"/>
    <x v="5"/>
    <x v="7"/>
  </r>
  <r>
    <n v="50502"/>
    <x v="243"/>
    <x v="7"/>
    <n v="180700"/>
    <n v="1605"/>
    <s v="C06"/>
    <x v="0"/>
    <n v="6.52"/>
    <x v="0"/>
    <n v="5"/>
    <x v="0"/>
    <x v="5"/>
    <x v="7"/>
  </r>
  <r>
    <n v="50502"/>
    <x v="243"/>
    <x v="7"/>
    <n v="180700"/>
    <n v="1699"/>
    <s v="C06"/>
    <x v="0"/>
    <n v="2.4300000000000002"/>
    <x v="0"/>
    <n v="5"/>
    <x v="0"/>
    <x v="5"/>
    <x v="7"/>
  </r>
  <r>
    <n v="50502"/>
    <x v="243"/>
    <x v="7"/>
    <n v="180700"/>
    <n v="1713"/>
    <s v="C06"/>
    <x v="0"/>
    <n v="777.12"/>
    <x v="0"/>
    <n v="5"/>
    <x v="0"/>
    <x v="5"/>
    <x v="7"/>
  </r>
  <r>
    <n v="50502"/>
    <x v="243"/>
    <x v="7"/>
    <n v="180900"/>
    <n v="1301"/>
    <s v="C06"/>
    <x v="0"/>
    <n v="-28.59"/>
    <x v="0"/>
    <n v="5"/>
    <x v="0"/>
    <x v="5"/>
    <x v="7"/>
  </r>
  <r>
    <n v="50502"/>
    <x v="243"/>
    <x v="7"/>
    <n v="180900"/>
    <n v="1403"/>
    <s v="C06"/>
    <x v="0"/>
    <n v="0.63"/>
    <x v="0"/>
    <n v="5"/>
    <x v="0"/>
    <x v="5"/>
    <x v="7"/>
  </r>
  <r>
    <n v="50502"/>
    <x v="243"/>
    <x v="92"/>
    <n v="180900"/>
    <n v="1403"/>
    <s v="C35"/>
    <x v="0"/>
    <n v="76.52"/>
    <x v="0"/>
    <n v="5"/>
    <x v="0"/>
    <x v="18"/>
    <x v="81"/>
  </r>
  <r>
    <n v="50502"/>
    <x v="243"/>
    <x v="92"/>
    <n v="180900"/>
    <n v="1421"/>
    <s v="C35"/>
    <x v="0"/>
    <n v="0.55000000000000004"/>
    <x v="0"/>
    <n v="5"/>
    <x v="0"/>
    <x v="18"/>
    <x v="81"/>
  </r>
  <r>
    <n v="50502"/>
    <x v="243"/>
    <x v="92"/>
    <n v="180900"/>
    <n v="1600"/>
    <s v="C35"/>
    <x v="0"/>
    <n v="10.38"/>
    <x v="0"/>
    <n v="5"/>
    <x v="0"/>
    <x v="18"/>
    <x v="81"/>
  </r>
  <r>
    <n v="50502"/>
    <x v="243"/>
    <x v="92"/>
    <n v="180900"/>
    <n v="1604"/>
    <s v="C35"/>
    <x v="0"/>
    <n v="8.4499999999999993"/>
    <x v="0"/>
    <n v="5"/>
    <x v="0"/>
    <x v="18"/>
    <x v="81"/>
  </r>
  <r>
    <n v="50502"/>
    <x v="243"/>
    <x v="92"/>
    <n v="180900"/>
    <n v="1699"/>
    <s v="C35"/>
    <x v="0"/>
    <n v="-138.24"/>
    <x v="0"/>
    <n v="5"/>
    <x v="0"/>
    <x v="18"/>
    <x v="81"/>
  </r>
  <r>
    <n v="50502"/>
    <x v="243"/>
    <x v="92"/>
    <n v="180900"/>
    <n v="1712"/>
    <s v="C35"/>
    <x v="0"/>
    <n v="13.41"/>
    <x v="0"/>
    <n v="5"/>
    <x v="0"/>
    <x v="18"/>
    <x v="81"/>
  </r>
  <r>
    <n v="50502"/>
    <x v="243"/>
    <x v="92"/>
    <n v="180900"/>
    <n v="1713"/>
    <s v="C35"/>
    <x v="0"/>
    <n v="41.65"/>
    <x v="0"/>
    <n v="5"/>
    <x v="0"/>
    <x v="18"/>
    <x v="81"/>
  </r>
  <r>
    <n v="50502"/>
    <x v="243"/>
    <x v="92"/>
    <n v="180900"/>
    <n v="2203"/>
    <s v="C35"/>
    <x v="0"/>
    <n v="11.45"/>
    <x v="0"/>
    <n v="5"/>
    <x v="0"/>
    <x v="18"/>
    <x v="81"/>
  </r>
  <r>
    <n v="50502"/>
    <x v="243"/>
    <x v="92"/>
    <n v="180900"/>
    <n v="2700"/>
    <s v="C35"/>
    <x v="0"/>
    <n v="7.21"/>
    <x v="0"/>
    <n v="5"/>
    <x v="0"/>
    <x v="18"/>
    <x v="81"/>
  </r>
  <r>
    <n v="50502"/>
    <x v="243"/>
    <x v="92"/>
    <n v="180900"/>
    <n v="2701"/>
    <s v="C35"/>
    <x v="0"/>
    <n v="2.35"/>
    <x v="0"/>
    <n v="5"/>
    <x v="0"/>
    <x v="18"/>
    <x v="81"/>
  </r>
  <r>
    <n v="50502"/>
    <x v="243"/>
    <x v="92"/>
    <n v="180900"/>
    <n v="2703"/>
    <s v="C35"/>
    <x v="0"/>
    <n v="0.11"/>
    <x v="0"/>
    <n v="5"/>
    <x v="0"/>
    <x v="18"/>
    <x v="81"/>
  </r>
  <r>
    <n v="50502"/>
    <x v="243"/>
    <x v="92"/>
    <n v="180900"/>
    <n v="3305"/>
    <s v="C35"/>
    <x v="0"/>
    <n v="298.38"/>
    <x v="0"/>
    <n v="5"/>
    <x v="0"/>
    <x v="18"/>
    <x v="81"/>
  </r>
  <r>
    <n v="50502"/>
    <x v="243"/>
    <x v="199"/>
    <n v="180900"/>
    <n v="1304"/>
    <s v="C35"/>
    <x v="0"/>
    <n v="6.45"/>
    <x v="0"/>
    <n v="5"/>
    <x v="0"/>
    <x v="30"/>
    <x v="186"/>
  </r>
  <r>
    <n v="50502"/>
    <x v="243"/>
    <x v="199"/>
    <n v="180900"/>
    <n v="1414"/>
    <s v="C35"/>
    <x v="0"/>
    <n v="44.99"/>
    <x v="0"/>
    <n v="5"/>
    <x v="0"/>
    <x v="30"/>
    <x v="186"/>
  </r>
  <r>
    <n v="50502"/>
    <x v="243"/>
    <x v="199"/>
    <n v="180900"/>
    <n v="1600"/>
    <s v="C35"/>
    <x v="0"/>
    <n v="70.5"/>
    <x v="0"/>
    <n v="5"/>
    <x v="0"/>
    <x v="30"/>
    <x v="186"/>
  </r>
  <r>
    <n v="50502"/>
    <x v="243"/>
    <x v="199"/>
    <n v="180900"/>
    <n v="1601"/>
    <s v="C35"/>
    <x v="0"/>
    <n v="21.11"/>
    <x v="0"/>
    <n v="5"/>
    <x v="0"/>
    <x v="30"/>
    <x v="186"/>
  </r>
  <r>
    <n v="50502"/>
    <x v="243"/>
    <x v="45"/>
    <n v="801104"/>
    <n v="1403"/>
    <s v="C35"/>
    <x v="0"/>
    <n v="167.41"/>
    <x v="0"/>
    <n v="5"/>
    <x v="1"/>
    <x v="1"/>
    <x v="34"/>
  </r>
  <r>
    <n v="50502"/>
    <x v="243"/>
    <x v="16"/>
    <n v="180900"/>
    <n v="1699"/>
    <s v="C35"/>
    <x v="0"/>
    <n v="1254.75"/>
    <x v="0"/>
    <n v="5"/>
    <x v="1"/>
    <x v="1"/>
    <x v="16"/>
  </r>
  <r>
    <n v="50502"/>
    <x v="243"/>
    <x v="143"/>
    <n v="180900"/>
    <n v="1410"/>
    <s v="C35"/>
    <x v="0"/>
    <n v="41.81"/>
    <x v="0"/>
    <n v="5"/>
    <x v="1"/>
    <x v="1"/>
    <x v="132"/>
  </r>
  <r>
    <n v="50502"/>
    <x v="243"/>
    <x v="143"/>
    <n v="180900"/>
    <n v="1600"/>
    <s v="C35"/>
    <x v="0"/>
    <n v="91.3"/>
    <x v="0"/>
    <n v="5"/>
    <x v="1"/>
    <x v="1"/>
    <x v="132"/>
  </r>
  <r>
    <n v="50502"/>
    <x v="243"/>
    <x v="143"/>
    <n v="180900"/>
    <n v="1604"/>
    <s v="C35"/>
    <x v="0"/>
    <n v="48.48"/>
    <x v="0"/>
    <n v="5"/>
    <x v="1"/>
    <x v="1"/>
    <x v="132"/>
  </r>
  <r>
    <n v="50502"/>
    <x v="243"/>
    <x v="143"/>
    <n v="180900"/>
    <n v="1699"/>
    <s v="C35"/>
    <x v="0"/>
    <n v="321.45999999999998"/>
    <x v="0"/>
    <n v="5"/>
    <x v="1"/>
    <x v="1"/>
    <x v="132"/>
  </r>
  <r>
    <n v="50502"/>
    <x v="243"/>
    <x v="143"/>
    <n v="180900"/>
    <n v="1713"/>
    <s v="C35"/>
    <x v="0"/>
    <n v="71.66"/>
    <x v="0"/>
    <n v="5"/>
    <x v="1"/>
    <x v="1"/>
    <x v="132"/>
  </r>
  <r>
    <n v="50502"/>
    <x v="243"/>
    <x v="146"/>
    <n v="180900"/>
    <n v="1699"/>
    <s v="C35"/>
    <x v="0"/>
    <n v="294.8"/>
    <x v="0"/>
    <n v="5"/>
    <x v="1"/>
    <x v="1"/>
    <x v="135"/>
  </r>
  <r>
    <n v="50502"/>
    <x v="243"/>
    <x v="141"/>
    <n v="180900"/>
    <n v="1699"/>
    <s v="C35"/>
    <x v="0"/>
    <n v="20.62"/>
    <x v="0"/>
    <n v="5"/>
    <x v="1"/>
    <x v="1"/>
    <x v="130"/>
  </r>
  <r>
    <n v="50502"/>
    <x v="243"/>
    <x v="17"/>
    <n v="180900"/>
    <n v="1699"/>
    <s v="C35"/>
    <x v="0"/>
    <n v="-326.64999999999998"/>
    <x v="0"/>
    <n v="5"/>
    <x v="1"/>
    <x v="1"/>
    <x v="17"/>
  </r>
  <r>
    <n v="50502"/>
    <x v="243"/>
    <x v="48"/>
    <n v="180900"/>
    <n v="1699"/>
    <s v="C35"/>
    <x v="0"/>
    <n v="-152.43"/>
    <x v="0"/>
    <n v="5"/>
    <x v="1"/>
    <x v="1"/>
    <x v="37"/>
  </r>
  <r>
    <n v="50502"/>
    <x v="243"/>
    <x v="2"/>
    <n v="180900"/>
    <n v="1100"/>
    <s v="C35"/>
    <x v="0"/>
    <n v="64.260000000000005"/>
    <x v="0"/>
    <n v="5"/>
    <x v="1"/>
    <x v="1"/>
    <x v="2"/>
  </r>
  <r>
    <n v="50502"/>
    <x v="243"/>
    <x v="2"/>
    <n v="180900"/>
    <n v="2500"/>
    <s v="C35"/>
    <x v="0"/>
    <n v="104.04"/>
    <x v="0"/>
    <n v="5"/>
    <x v="1"/>
    <x v="1"/>
    <x v="2"/>
  </r>
  <r>
    <n v="50502"/>
    <x v="243"/>
    <x v="7"/>
    <n v="180900"/>
    <n v="1600"/>
    <s v="C06"/>
    <x v="0"/>
    <n v="-1.87"/>
    <x v="0"/>
    <n v="5"/>
    <x v="0"/>
    <x v="5"/>
    <x v="7"/>
  </r>
  <r>
    <n v="50502"/>
    <x v="243"/>
    <x v="7"/>
    <n v="180900"/>
    <n v="1604"/>
    <s v="C06"/>
    <x v="0"/>
    <n v="-7.15"/>
    <x v="0"/>
    <n v="5"/>
    <x v="0"/>
    <x v="5"/>
    <x v="7"/>
  </r>
  <r>
    <n v="50502"/>
    <x v="243"/>
    <x v="7"/>
    <n v="180900"/>
    <n v="1605"/>
    <s v="C06"/>
    <x v="0"/>
    <n v="-55.25"/>
    <x v="0"/>
    <n v="5"/>
    <x v="0"/>
    <x v="5"/>
    <x v="7"/>
  </r>
  <r>
    <n v="50502"/>
    <x v="243"/>
    <x v="7"/>
    <n v="180900"/>
    <n v="1699"/>
    <s v="C06"/>
    <x v="0"/>
    <n v="-20.61"/>
    <x v="0"/>
    <n v="5"/>
    <x v="0"/>
    <x v="5"/>
    <x v="7"/>
  </r>
  <r>
    <n v="50502"/>
    <x v="243"/>
    <x v="7"/>
    <n v="180900"/>
    <n v="1713"/>
    <s v="C06"/>
    <x v="0"/>
    <n v="-6585.8"/>
    <x v="0"/>
    <n v="5"/>
    <x v="0"/>
    <x v="5"/>
    <x v="7"/>
  </r>
  <r>
    <n v="50502"/>
    <x v="243"/>
    <x v="92"/>
    <n v="180502"/>
    <n v="1403"/>
    <s v="C06"/>
    <x v="0"/>
    <n v="67.489999999999995"/>
    <x v="0"/>
    <n v="5"/>
    <x v="0"/>
    <x v="18"/>
    <x v="81"/>
  </r>
  <r>
    <n v="50502"/>
    <x v="243"/>
    <x v="92"/>
    <n v="180502"/>
    <n v="1421"/>
    <s v="C06"/>
    <x v="0"/>
    <n v="0.48"/>
    <x v="0"/>
    <n v="5"/>
    <x v="0"/>
    <x v="18"/>
    <x v="81"/>
  </r>
  <r>
    <n v="50502"/>
    <x v="243"/>
    <x v="92"/>
    <n v="180502"/>
    <n v="1600"/>
    <s v="C06"/>
    <x v="0"/>
    <n v="9.15"/>
    <x v="0"/>
    <n v="5"/>
    <x v="0"/>
    <x v="18"/>
    <x v="81"/>
  </r>
  <r>
    <n v="50502"/>
    <x v="243"/>
    <x v="92"/>
    <n v="180502"/>
    <n v="1604"/>
    <s v="C06"/>
    <x v="0"/>
    <n v="7.45"/>
    <x v="0"/>
    <n v="5"/>
    <x v="0"/>
    <x v="18"/>
    <x v="81"/>
  </r>
  <r>
    <n v="50502"/>
    <x v="243"/>
    <x v="92"/>
    <n v="180502"/>
    <n v="1699"/>
    <s v="C06"/>
    <x v="0"/>
    <n v="-121.93"/>
    <x v="0"/>
    <n v="5"/>
    <x v="0"/>
    <x v="18"/>
    <x v="81"/>
  </r>
  <r>
    <n v="50502"/>
    <x v="243"/>
    <x v="92"/>
    <n v="180502"/>
    <n v="1712"/>
    <s v="C06"/>
    <x v="0"/>
    <n v="11.83"/>
    <x v="0"/>
    <n v="5"/>
    <x v="0"/>
    <x v="18"/>
    <x v="81"/>
  </r>
  <r>
    <n v="50502"/>
    <x v="243"/>
    <x v="92"/>
    <n v="180502"/>
    <n v="1713"/>
    <s v="C06"/>
    <x v="0"/>
    <n v="36.729999999999997"/>
    <x v="0"/>
    <n v="5"/>
    <x v="0"/>
    <x v="18"/>
    <x v="81"/>
  </r>
  <r>
    <n v="50502"/>
    <x v="243"/>
    <x v="92"/>
    <n v="180502"/>
    <n v="2203"/>
    <s v="C06"/>
    <x v="0"/>
    <n v="10.1"/>
    <x v="0"/>
    <n v="5"/>
    <x v="0"/>
    <x v="18"/>
    <x v="81"/>
  </r>
  <r>
    <n v="50502"/>
    <x v="243"/>
    <x v="92"/>
    <n v="180502"/>
    <n v="2700"/>
    <s v="C06"/>
    <x v="0"/>
    <n v="6.36"/>
    <x v="0"/>
    <n v="5"/>
    <x v="0"/>
    <x v="18"/>
    <x v="81"/>
  </r>
  <r>
    <n v="50502"/>
    <x v="243"/>
    <x v="92"/>
    <n v="180502"/>
    <n v="2701"/>
    <s v="C06"/>
    <x v="0"/>
    <n v="2.0699999999999998"/>
    <x v="0"/>
    <n v="5"/>
    <x v="0"/>
    <x v="18"/>
    <x v="81"/>
  </r>
  <r>
    <n v="50502"/>
    <x v="243"/>
    <x v="92"/>
    <n v="180502"/>
    <n v="2703"/>
    <s v="C06"/>
    <x v="0"/>
    <n v="0.1"/>
    <x v="0"/>
    <n v="5"/>
    <x v="0"/>
    <x v="18"/>
    <x v="81"/>
  </r>
  <r>
    <n v="50502"/>
    <x v="243"/>
    <x v="92"/>
    <n v="180502"/>
    <n v="3305"/>
    <s v="C06"/>
    <x v="0"/>
    <n v="263.17"/>
    <x v="0"/>
    <n v="5"/>
    <x v="0"/>
    <x v="18"/>
    <x v="81"/>
  </r>
  <r>
    <n v="50502"/>
    <x v="243"/>
    <x v="92"/>
    <n v="180700"/>
    <n v="1403"/>
    <s v="C06"/>
    <x v="0"/>
    <n v="9.0299999999999994"/>
    <x v="0"/>
    <n v="5"/>
    <x v="0"/>
    <x v="18"/>
    <x v="81"/>
  </r>
  <r>
    <n v="50502"/>
    <x v="243"/>
    <x v="92"/>
    <n v="180700"/>
    <n v="1421"/>
    <s v="C06"/>
    <x v="0"/>
    <n v="7.0000000000000007E-2"/>
    <x v="0"/>
    <n v="5"/>
    <x v="0"/>
    <x v="18"/>
    <x v="81"/>
  </r>
  <r>
    <n v="50502"/>
    <x v="243"/>
    <x v="92"/>
    <n v="180700"/>
    <n v="1600"/>
    <s v="C06"/>
    <x v="0"/>
    <n v="1.23"/>
    <x v="0"/>
    <n v="5"/>
    <x v="0"/>
    <x v="18"/>
    <x v="81"/>
  </r>
  <r>
    <n v="50502"/>
    <x v="243"/>
    <x v="92"/>
    <n v="180700"/>
    <n v="1604"/>
    <s v="C06"/>
    <x v="0"/>
    <n v="1"/>
    <x v="0"/>
    <n v="5"/>
    <x v="0"/>
    <x v="18"/>
    <x v="81"/>
  </r>
  <r>
    <n v="50502"/>
    <x v="243"/>
    <x v="92"/>
    <n v="180700"/>
    <n v="1699"/>
    <s v="C06"/>
    <x v="0"/>
    <n v="-16.309999999999999"/>
    <x v="0"/>
    <n v="5"/>
    <x v="0"/>
    <x v="18"/>
    <x v="81"/>
  </r>
  <r>
    <n v="50502"/>
    <x v="243"/>
    <x v="92"/>
    <n v="180700"/>
    <n v="1712"/>
    <s v="C06"/>
    <x v="0"/>
    <n v="1.58"/>
    <x v="0"/>
    <n v="5"/>
    <x v="0"/>
    <x v="18"/>
    <x v="81"/>
  </r>
  <r>
    <n v="50502"/>
    <x v="243"/>
    <x v="92"/>
    <n v="180700"/>
    <n v="1713"/>
    <s v="C06"/>
    <x v="0"/>
    <n v="4.92"/>
    <x v="0"/>
    <n v="5"/>
    <x v="0"/>
    <x v="18"/>
    <x v="81"/>
  </r>
  <r>
    <n v="50502"/>
    <x v="243"/>
    <x v="92"/>
    <n v="180700"/>
    <n v="2203"/>
    <s v="C06"/>
    <x v="0"/>
    <n v="1.35"/>
    <x v="0"/>
    <n v="5"/>
    <x v="0"/>
    <x v="18"/>
    <x v="81"/>
  </r>
  <r>
    <n v="50502"/>
    <x v="243"/>
    <x v="92"/>
    <n v="180700"/>
    <n v="2700"/>
    <s v="C06"/>
    <x v="0"/>
    <n v="0.85"/>
    <x v="0"/>
    <n v="5"/>
    <x v="0"/>
    <x v="18"/>
    <x v="81"/>
  </r>
  <r>
    <n v="50502"/>
    <x v="243"/>
    <x v="92"/>
    <n v="180700"/>
    <n v="2701"/>
    <s v="C06"/>
    <x v="0"/>
    <n v="0.28000000000000003"/>
    <x v="0"/>
    <n v="5"/>
    <x v="0"/>
    <x v="18"/>
    <x v="81"/>
  </r>
  <r>
    <n v="50502"/>
    <x v="243"/>
    <x v="92"/>
    <n v="180700"/>
    <n v="2703"/>
    <s v="C06"/>
    <x v="0"/>
    <n v="0.01"/>
    <x v="0"/>
    <n v="5"/>
    <x v="0"/>
    <x v="18"/>
    <x v="81"/>
  </r>
  <r>
    <n v="50502"/>
    <x v="243"/>
    <x v="92"/>
    <n v="180700"/>
    <n v="3305"/>
    <s v="C06"/>
    <x v="0"/>
    <n v="35.21"/>
    <x v="0"/>
    <n v="5"/>
    <x v="0"/>
    <x v="18"/>
    <x v="81"/>
  </r>
  <r>
    <n v="50502"/>
    <x v="243"/>
    <x v="92"/>
    <n v="180900"/>
    <n v="1403"/>
    <s v="C06"/>
    <x v="0"/>
    <n v="-76.52"/>
    <x v="0"/>
    <n v="5"/>
    <x v="0"/>
    <x v="18"/>
    <x v="81"/>
  </r>
  <r>
    <n v="50502"/>
    <x v="243"/>
    <x v="92"/>
    <n v="180900"/>
    <n v="1421"/>
    <s v="C06"/>
    <x v="0"/>
    <n v="-0.55000000000000004"/>
    <x v="0"/>
    <n v="5"/>
    <x v="0"/>
    <x v="18"/>
    <x v="81"/>
  </r>
  <r>
    <n v="50502"/>
    <x v="243"/>
    <x v="92"/>
    <n v="180900"/>
    <n v="1600"/>
    <s v="C06"/>
    <x v="0"/>
    <n v="-10.38"/>
    <x v="0"/>
    <n v="5"/>
    <x v="0"/>
    <x v="18"/>
    <x v="81"/>
  </r>
  <r>
    <n v="50502"/>
    <x v="243"/>
    <x v="92"/>
    <n v="180900"/>
    <n v="1604"/>
    <s v="C06"/>
    <x v="0"/>
    <n v="-8.4499999999999993"/>
    <x v="0"/>
    <n v="5"/>
    <x v="0"/>
    <x v="18"/>
    <x v="81"/>
  </r>
  <r>
    <n v="50502"/>
    <x v="243"/>
    <x v="92"/>
    <n v="180900"/>
    <n v="1699"/>
    <s v="C06"/>
    <x v="0"/>
    <n v="138.24"/>
    <x v="0"/>
    <n v="5"/>
    <x v="0"/>
    <x v="18"/>
    <x v="81"/>
  </r>
  <r>
    <n v="50502"/>
    <x v="243"/>
    <x v="92"/>
    <n v="180900"/>
    <n v="1712"/>
    <s v="C06"/>
    <x v="0"/>
    <n v="-13.41"/>
    <x v="0"/>
    <n v="5"/>
    <x v="0"/>
    <x v="18"/>
    <x v="81"/>
  </r>
  <r>
    <n v="50502"/>
    <x v="243"/>
    <x v="92"/>
    <n v="180900"/>
    <n v="1713"/>
    <s v="C06"/>
    <x v="0"/>
    <n v="-41.65"/>
    <x v="0"/>
    <n v="5"/>
    <x v="0"/>
    <x v="18"/>
    <x v="81"/>
  </r>
  <r>
    <n v="50502"/>
    <x v="243"/>
    <x v="92"/>
    <n v="180900"/>
    <n v="2203"/>
    <s v="C06"/>
    <x v="0"/>
    <n v="-11.45"/>
    <x v="0"/>
    <n v="5"/>
    <x v="0"/>
    <x v="18"/>
    <x v="81"/>
  </r>
  <r>
    <n v="50502"/>
    <x v="243"/>
    <x v="92"/>
    <n v="180900"/>
    <n v="2700"/>
    <s v="C06"/>
    <x v="0"/>
    <n v="-7.21"/>
    <x v="0"/>
    <n v="5"/>
    <x v="0"/>
    <x v="18"/>
    <x v="81"/>
  </r>
  <r>
    <n v="50502"/>
    <x v="243"/>
    <x v="92"/>
    <n v="180900"/>
    <n v="2701"/>
    <s v="C06"/>
    <x v="0"/>
    <n v="-2.35"/>
    <x v="0"/>
    <n v="5"/>
    <x v="0"/>
    <x v="18"/>
    <x v="81"/>
  </r>
  <r>
    <n v="50502"/>
    <x v="243"/>
    <x v="92"/>
    <n v="180900"/>
    <n v="2703"/>
    <s v="C06"/>
    <x v="0"/>
    <n v="-0.11"/>
    <x v="0"/>
    <n v="5"/>
    <x v="0"/>
    <x v="18"/>
    <x v="81"/>
  </r>
  <r>
    <n v="50502"/>
    <x v="243"/>
    <x v="92"/>
    <n v="180900"/>
    <n v="3305"/>
    <s v="C06"/>
    <x v="0"/>
    <n v="-298.38"/>
    <x v="0"/>
    <n v="5"/>
    <x v="0"/>
    <x v="18"/>
    <x v="81"/>
  </r>
  <r>
    <n v="50502"/>
    <x v="243"/>
    <x v="199"/>
    <n v="180502"/>
    <n v="1304"/>
    <s v="C06"/>
    <x v="0"/>
    <n v="5.69"/>
    <x v="0"/>
    <n v="5"/>
    <x v="0"/>
    <x v="30"/>
    <x v="186"/>
  </r>
  <r>
    <n v="50502"/>
    <x v="243"/>
    <x v="199"/>
    <n v="180502"/>
    <n v="1414"/>
    <s v="C06"/>
    <x v="0"/>
    <n v="39.68"/>
    <x v="0"/>
    <n v="5"/>
    <x v="0"/>
    <x v="30"/>
    <x v="186"/>
  </r>
  <r>
    <n v="50502"/>
    <x v="243"/>
    <x v="199"/>
    <n v="180502"/>
    <n v="1600"/>
    <s v="C06"/>
    <x v="0"/>
    <n v="62.18"/>
    <x v="0"/>
    <n v="5"/>
    <x v="0"/>
    <x v="30"/>
    <x v="186"/>
  </r>
  <r>
    <n v="50502"/>
    <x v="243"/>
    <x v="199"/>
    <n v="180502"/>
    <n v="1601"/>
    <s v="C06"/>
    <x v="0"/>
    <n v="18.62"/>
    <x v="0"/>
    <n v="5"/>
    <x v="0"/>
    <x v="30"/>
    <x v="186"/>
  </r>
  <r>
    <n v="50502"/>
    <x v="243"/>
    <x v="199"/>
    <n v="180502"/>
    <n v="1604"/>
    <s v="C06"/>
    <x v="0"/>
    <n v="16.43"/>
    <x v="0"/>
    <n v="5"/>
    <x v="0"/>
    <x v="30"/>
    <x v="186"/>
  </r>
  <r>
    <n v="50502"/>
    <x v="243"/>
    <x v="199"/>
    <n v="180502"/>
    <n v="1605"/>
    <s v="C06"/>
    <x v="0"/>
    <n v="56.1"/>
    <x v="0"/>
    <n v="5"/>
    <x v="0"/>
    <x v="30"/>
    <x v="186"/>
  </r>
  <r>
    <n v="50502"/>
    <x v="243"/>
    <x v="199"/>
    <n v="180502"/>
    <n v="1699"/>
    <s v="C06"/>
    <x v="0"/>
    <n v="-95.89"/>
    <x v="0"/>
    <n v="5"/>
    <x v="0"/>
    <x v="30"/>
    <x v="186"/>
  </r>
  <r>
    <n v="50502"/>
    <x v="243"/>
    <x v="199"/>
    <n v="180502"/>
    <n v="1712"/>
    <s v="C06"/>
    <x v="0"/>
    <n v="12.39"/>
    <x v="0"/>
    <n v="5"/>
    <x v="0"/>
    <x v="30"/>
    <x v="186"/>
  </r>
  <r>
    <n v="50502"/>
    <x v="243"/>
    <x v="199"/>
    <n v="180502"/>
    <n v="1713"/>
    <s v="C06"/>
    <x v="0"/>
    <n v="0.33"/>
    <x v="0"/>
    <n v="5"/>
    <x v="0"/>
    <x v="30"/>
    <x v="186"/>
  </r>
  <r>
    <n v="50502"/>
    <x v="243"/>
    <x v="199"/>
    <n v="180502"/>
    <n v="2700"/>
    <s v="C06"/>
    <x v="0"/>
    <n v="2.06"/>
    <x v="0"/>
    <n v="5"/>
    <x v="0"/>
    <x v="30"/>
    <x v="186"/>
  </r>
  <r>
    <n v="50502"/>
    <x v="243"/>
    <x v="199"/>
    <n v="180700"/>
    <n v="1304"/>
    <s v="C06"/>
    <x v="0"/>
    <n v="0.76"/>
    <x v="0"/>
    <n v="5"/>
    <x v="0"/>
    <x v="30"/>
    <x v="186"/>
  </r>
  <r>
    <n v="50502"/>
    <x v="243"/>
    <x v="199"/>
    <n v="180700"/>
    <n v="1414"/>
    <s v="C06"/>
    <x v="0"/>
    <n v="5.31"/>
    <x v="0"/>
    <n v="5"/>
    <x v="0"/>
    <x v="30"/>
    <x v="186"/>
  </r>
  <r>
    <n v="50502"/>
    <x v="243"/>
    <x v="199"/>
    <n v="180700"/>
    <n v="1600"/>
    <s v="C06"/>
    <x v="0"/>
    <n v="8.32"/>
    <x v="0"/>
    <n v="5"/>
    <x v="0"/>
    <x v="30"/>
    <x v="186"/>
  </r>
  <r>
    <n v="50502"/>
    <x v="243"/>
    <x v="199"/>
    <n v="180900"/>
    <n v="1604"/>
    <s v="C35"/>
    <x v="0"/>
    <n v="18.63"/>
    <x v="0"/>
    <n v="5"/>
    <x v="0"/>
    <x v="30"/>
    <x v="186"/>
  </r>
  <r>
    <n v="50502"/>
    <x v="243"/>
    <x v="199"/>
    <n v="180900"/>
    <n v="1605"/>
    <s v="C35"/>
    <x v="0"/>
    <n v="63.61"/>
    <x v="0"/>
    <n v="5"/>
    <x v="0"/>
    <x v="30"/>
    <x v="186"/>
  </r>
  <r>
    <n v="50502"/>
    <x v="243"/>
    <x v="199"/>
    <n v="180900"/>
    <n v="1699"/>
    <s v="C35"/>
    <x v="0"/>
    <n v="-108.72"/>
    <x v="0"/>
    <n v="5"/>
    <x v="0"/>
    <x v="30"/>
    <x v="186"/>
  </r>
  <r>
    <n v="50502"/>
    <x v="243"/>
    <x v="199"/>
    <n v="180900"/>
    <n v="1712"/>
    <s v="C35"/>
    <x v="0"/>
    <n v="14.05"/>
    <x v="0"/>
    <n v="5"/>
    <x v="0"/>
    <x v="30"/>
    <x v="186"/>
  </r>
  <r>
    <n v="50502"/>
    <x v="243"/>
    <x v="199"/>
    <n v="180900"/>
    <n v="1713"/>
    <s v="C35"/>
    <x v="0"/>
    <n v="0.37"/>
    <x v="0"/>
    <n v="5"/>
    <x v="0"/>
    <x v="30"/>
    <x v="186"/>
  </r>
  <r>
    <n v="50502"/>
    <x v="243"/>
    <x v="199"/>
    <n v="180900"/>
    <n v="2700"/>
    <s v="C35"/>
    <x v="0"/>
    <n v="2.34"/>
    <x v="0"/>
    <n v="5"/>
    <x v="0"/>
    <x v="30"/>
    <x v="186"/>
  </r>
  <r>
    <n v="50502"/>
    <x v="243"/>
    <x v="50"/>
    <n v="180900"/>
    <n v="1199"/>
    <s v="C35"/>
    <x v="0"/>
    <n v="68.33"/>
    <x v="0"/>
    <n v="5"/>
    <x v="0"/>
    <x v="13"/>
    <x v="39"/>
  </r>
  <r>
    <n v="50502"/>
    <x v="243"/>
    <x v="50"/>
    <n v="180900"/>
    <n v="1403"/>
    <s v="C35"/>
    <x v="0"/>
    <n v="3.37"/>
    <x v="0"/>
    <n v="5"/>
    <x v="0"/>
    <x v="13"/>
    <x v="39"/>
  </r>
  <r>
    <n v="50502"/>
    <x v="243"/>
    <x v="50"/>
    <n v="180900"/>
    <n v="1414"/>
    <s v="C35"/>
    <x v="0"/>
    <n v="0.3"/>
    <x v="0"/>
    <n v="5"/>
    <x v="0"/>
    <x v="13"/>
    <x v="39"/>
  </r>
  <r>
    <n v="50502"/>
    <x v="243"/>
    <x v="50"/>
    <n v="180900"/>
    <n v="1422"/>
    <s v="C35"/>
    <x v="0"/>
    <n v="6.92"/>
    <x v="0"/>
    <n v="5"/>
    <x v="0"/>
    <x v="13"/>
    <x v="39"/>
  </r>
  <r>
    <n v="50502"/>
    <x v="243"/>
    <x v="50"/>
    <n v="180900"/>
    <n v="1600"/>
    <s v="C35"/>
    <x v="0"/>
    <n v="101.12"/>
    <x v="0"/>
    <n v="5"/>
    <x v="0"/>
    <x v="13"/>
    <x v="39"/>
  </r>
  <r>
    <n v="50502"/>
    <x v="243"/>
    <x v="50"/>
    <n v="180900"/>
    <n v="1604"/>
    <s v="C35"/>
    <x v="0"/>
    <n v="14.2"/>
    <x v="0"/>
    <n v="5"/>
    <x v="0"/>
    <x v="13"/>
    <x v="39"/>
  </r>
  <r>
    <n v="50502"/>
    <x v="243"/>
    <x v="50"/>
    <n v="180900"/>
    <n v="1605"/>
    <s v="C35"/>
    <x v="0"/>
    <n v="32.72"/>
    <x v="0"/>
    <n v="5"/>
    <x v="0"/>
    <x v="13"/>
    <x v="39"/>
  </r>
  <r>
    <n v="50502"/>
    <x v="243"/>
    <x v="50"/>
    <n v="180900"/>
    <n v="1699"/>
    <s v="C35"/>
    <x v="0"/>
    <n v="16.47"/>
    <x v="0"/>
    <n v="5"/>
    <x v="0"/>
    <x v="13"/>
    <x v="39"/>
  </r>
  <r>
    <n v="50502"/>
    <x v="243"/>
    <x v="99"/>
    <n v="180900"/>
    <n v="1403"/>
    <s v="C35"/>
    <x v="0"/>
    <n v="-0.39"/>
    <x v="0"/>
    <n v="5"/>
    <x v="0"/>
    <x v="20"/>
    <x v="88"/>
  </r>
  <r>
    <n v="50502"/>
    <x v="243"/>
    <x v="99"/>
    <n v="180900"/>
    <n v="1421"/>
    <s v="C35"/>
    <x v="0"/>
    <n v="0.65"/>
    <x v="0"/>
    <n v="5"/>
    <x v="0"/>
    <x v="20"/>
    <x v="88"/>
  </r>
  <r>
    <n v="50502"/>
    <x v="243"/>
    <x v="99"/>
    <n v="180900"/>
    <n v="1422"/>
    <s v="C35"/>
    <x v="0"/>
    <n v="1.35"/>
    <x v="0"/>
    <n v="5"/>
    <x v="0"/>
    <x v="20"/>
    <x v="88"/>
  </r>
  <r>
    <n v="50502"/>
    <x v="243"/>
    <x v="99"/>
    <n v="180900"/>
    <n v="1601"/>
    <s v="C35"/>
    <x v="0"/>
    <n v="11.32"/>
    <x v="0"/>
    <n v="5"/>
    <x v="0"/>
    <x v="20"/>
    <x v="88"/>
  </r>
  <r>
    <n v="50502"/>
    <x v="243"/>
    <x v="141"/>
    <n v="180502"/>
    <n v="1699"/>
    <s v="C06"/>
    <x v="0"/>
    <n v="18.190000000000001"/>
    <x v="0"/>
    <n v="5"/>
    <x v="1"/>
    <x v="1"/>
    <x v="130"/>
  </r>
  <r>
    <n v="50502"/>
    <x v="243"/>
    <x v="141"/>
    <n v="180700"/>
    <n v="1699"/>
    <s v="C06"/>
    <x v="0"/>
    <n v="2.4300000000000002"/>
    <x v="0"/>
    <n v="5"/>
    <x v="1"/>
    <x v="1"/>
    <x v="130"/>
  </r>
  <r>
    <n v="50502"/>
    <x v="243"/>
    <x v="141"/>
    <n v="180900"/>
    <n v="1699"/>
    <s v="C06"/>
    <x v="0"/>
    <n v="-20.62"/>
    <x v="0"/>
    <n v="5"/>
    <x v="1"/>
    <x v="1"/>
    <x v="130"/>
  </r>
  <r>
    <n v="50502"/>
    <x v="243"/>
    <x v="17"/>
    <n v="180502"/>
    <n v="1699"/>
    <s v="C06"/>
    <x v="0"/>
    <n v="-288.10000000000002"/>
    <x v="0"/>
    <n v="5"/>
    <x v="1"/>
    <x v="1"/>
    <x v="17"/>
  </r>
  <r>
    <n v="50502"/>
    <x v="243"/>
    <x v="17"/>
    <n v="180700"/>
    <n v="1699"/>
    <s v="C06"/>
    <x v="0"/>
    <n v="-38.549999999999997"/>
    <x v="0"/>
    <n v="5"/>
    <x v="1"/>
    <x v="1"/>
    <x v="17"/>
  </r>
  <r>
    <n v="50502"/>
    <x v="243"/>
    <x v="17"/>
    <n v="180900"/>
    <n v="1699"/>
    <s v="C06"/>
    <x v="0"/>
    <n v="326.64999999999998"/>
    <x v="0"/>
    <n v="5"/>
    <x v="1"/>
    <x v="1"/>
    <x v="17"/>
  </r>
  <r>
    <n v="50502"/>
    <x v="243"/>
    <x v="48"/>
    <n v="180502"/>
    <n v="1699"/>
    <s v="C06"/>
    <x v="0"/>
    <n v="-134.44"/>
    <x v="0"/>
    <n v="5"/>
    <x v="1"/>
    <x v="1"/>
    <x v="37"/>
  </r>
  <r>
    <n v="50502"/>
    <x v="243"/>
    <x v="48"/>
    <n v="180700"/>
    <n v="1699"/>
    <s v="C06"/>
    <x v="0"/>
    <n v="-17.989999999999998"/>
    <x v="0"/>
    <n v="5"/>
    <x v="1"/>
    <x v="1"/>
    <x v="37"/>
  </r>
  <r>
    <n v="50502"/>
    <x v="243"/>
    <x v="48"/>
    <n v="180900"/>
    <n v="1699"/>
    <s v="C06"/>
    <x v="0"/>
    <n v="152.43"/>
    <x v="0"/>
    <n v="5"/>
    <x v="1"/>
    <x v="1"/>
    <x v="37"/>
  </r>
  <r>
    <n v="50502"/>
    <x v="243"/>
    <x v="2"/>
    <n v="180502"/>
    <n v="1100"/>
    <s v="C06"/>
    <x v="0"/>
    <n v="56.68"/>
    <x v="0"/>
    <n v="5"/>
    <x v="1"/>
    <x v="1"/>
    <x v="2"/>
  </r>
  <r>
    <n v="50502"/>
    <x v="243"/>
    <x v="2"/>
    <n v="180502"/>
    <n v="2500"/>
    <s v="C06"/>
    <x v="0"/>
    <n v="91.76"/>
    <x v="0"/>
    <n v="5"/>
    <x v="1"/>
    <x v="1"/>
    <x v="2"/>
  </r>
  <r>
    <n v="50502"/>
    <x v="243"/>
    <x v="2"/>
    <n v="180700"/>
    <n v="1100"/>
    <s v="C06"/>
    <x v="0"/>
    <n v="7.58"/>
    <x v="0"/>
    <n v="5"/>
    <x v="1"/>
    <x v="1"/>
    <x v="2"/>
  </r>
  <r>
    <n v="50502"/>
    <x v="243"/>
    <x v="2"/>
    <n v="180700"/>
    <n v="2500"/>
    <s v="C06"/>
    <x v="0"/>
    <n v="12.28"/>
    <x v="0"/>
    <n v="5"/>
    <x v="1"/>
    <x v="1"/>
    <x v="2"/>
  </r>
  <r>
    <n v="50502"/>
    <x v="243"/>
    <x v="2"/>
    <n v="180900"/>
    <n v="1100"/>
    <s v="C06"/>
    <x v="0"/>
    <n v="-64.260000000000005"/>
    <x v="0"/>
    <n v="5"/>
    <x v="1"/>
    <x v="1"/>
    <x v="2"/>
  </r>
  <r>
    <n v="50502"/>
    <x v="243"/>
    <x v="2"/>
    <n v="180900"/>
    <n v="2500"/>
    <s v="C06"/>
    <x v="0"/>
    <n v="-104.04"/>
    <x v="0"/>
    <n v="5"/>
    <x v="1"/>
    <x v="1"/>
    <x v="2"/>
  </r>
  <r>
    <n v="50502"/>
    <x v="243"/>
    <x v="100"/>
    <n v="180502"/>
    <n v="1605"/>
    <s v="C58"/>
    <x v="0"/>
    <n v="80.66"/>
    <x v="0"/>
    <n v="5"/>
    <x v="0"/>
    <x v="21"/>
    <x v="89"/>
  </r>
  <r>
    <n v="50502"/>
    <x v="243"/>
    <x v="100"/>
    <n v="180900"/>
    <n v="1605"/>
    <s v="C58"/>
    <x v="0"/>
    <n v="-80.66"/>
    <x v="0"/>
    <n v="5"/>
    <x v="0"/>
    <x v="21"/>
    <x v="89"/>
  </r>
  <r>
    <n v="50502"/>
    <x v="243"/>
    <x v="96"/>
    <n v="180502"/>
    <n v="1604"/>
    <s v="C58"/>
    <x v="0"/>
    <n v="1.49"/>
    <x v="0"/>
    <n v="5"/>
    <x v="0"/>
    <x v="15"/>
    <x v="85"/>
  </r>
  <r>
    <n v="50502"/>
    <x v="243"/>
    <x v="96"/>
    <n v="801104"/>
    <n v="1604"/>
    <s v="C58"/>
    <x v="0"/>
    <n v="-1.49"/>
    <x v="0"/>
    <n v="5"/>
    <x v="0"/>
    <x v="15"/>
    <x v="85"/>
  </r>
  <r>
    <n v="50502"/>
    <x v="243"/>
    <x v="87"/>
    <n v="180502"/>
    <n v="1600"/>
    <s v="C58"/>
    <x v="0"/>
    <n v="30"/>
    <x v="0"/>
    <n v="5"/>
    <x v="0"/>
    <x v="8"/>
    <x v="76"/>
  </r>
  <r>
    <n v="50502"/>
    <x v="243"/>
    <x v="87"/>
    <n v="180502"/>
    <n v="1604"/>
    <s v="C58"/>
    <x v="0"/>
    <n v="102.1"/>
    <x v="0"/>
    <n v="5"/>
    <x v="0"/>
    <x v="8"/>
    <x v="76"/>
  </r>
  <r>
    <n v="50502"/>
    <x v="243"/>
    <x v="87"/>
    <n v="180502"/>
    <n v="1605"/>
    <s v="C58"/>
    <x v="0"/>
    <n v="616.19000000000005"/>
    <x v="0"/>
    <n v="5"/>
    <x v="0"/>
    <x v="8"/>
    <x v="76"/>
  </r>
  <r>
    <n v="50502"/>
    <x v="243"/>
    <x v="87"/>
    <n v="180502"/>
    <n v="1699"/>
    <s v="C58"/>
    <x v="0"/>
    <n v="138.66"/>
    <x v="0"/>
    <n v="5"/>
    <x v="0"/>
    <x v="8"/>
    <x v="76"/>
  </r>
  <r>
    <n v="50502"/>
    <x v="243"/>
    <x v="87"/>
    <n v="180900"/>
    <n v="1600"/>
    <s v="C58"/>
    <x v="0"/>
    <n v="-30"/>
    <x v="0"/>
    <n v="5"/>
    <x v="0"/>
    <x v="8"/>
    <x v="76"/>
  </r>
  <r>
    <n v="50502"/>
    <x v="243"/>
    <x v="87"/>
    <n v="180900"/>
    <n v="1604"/>
    <s v="C58"/>
    <x v="0"/>
    <n v="-102.1"/>
    <x v="0"/>
    <n v="5"/>
    <x v="0"/>
    <x v="8"/>
    <x v="76"/>
  </r>
  <r>
    <n v="50502"/>
    <x v="243"/>
    <x v="87"/>
    <n v="180900"/>
    <n v="1605"/>
    <s v="C58"/>
    <x v="0"/>
    <n v="-616.19000000000005"/>
    <x v="0"/>
    <n v="5"/>
    <x v="0"/>
    <x v="8"/>
    <x v="76"/>
  </r>
  <r>
    <n v="50502"/>
    <x v="243"/>
    <x v="87"/>
    <n v="180900"/>
    <n v="1699"/>
    <s v="C58"/>
    <x v="0"/>
    <n v="-138.66"/>
    <x v="0"/>
    <n v="5"/>
    <x v="0"/>
    <x v="8"/>
    <x v="76"/>
  </r>
  <r>
    <n v="50502"/>
    <x v="243"/>
    <x v="9"/>
    <n v="180502"/>
    <n v="1451"/>
    <s v="C58"/>
    <x v="0"/>
    <n v="1839.82"/>
    <x v="0"/>
    <n v="5"/>
    <x v="1"/>
    <x v="1"/>
    <x v="9"/>
  </r>
  <r>
    <n v="50502"/>
    <x v="243"/>
    <x v="9"/>
    <n v="801104"/>
    <n v="1451"/>
    <s v="C58"/>
    <x v="0"/>
    <n v="-1839.82"/>
    <x v="0"/>
    <n v="5"/>
    <x v="1"/>
    <x v="1"/>
    <x v="9"/>
  </r>
  <r>
    <n v="50502"/>
    <x v="243"/>
    <x v="46"/>
    <n v="180502"/>
    <n v="1451"/>
    <s v="C58"/>
    <x v="0"/>
    <n v="27.6"/>
    <x v="0"/>
    <n v="5"/>
    <x v="1"/>
    <x v="1"/>
    <x v="35"/>
  </r>
  <r>
    <n v="50502"/>
    <x v="243"/>
    <x v="46"/>
    <n v="801104"/>
    <n v="1451"/>
    <s v="C58"/>
    <x v="0"/>
    <n v="-27.6"/>
    <x v="0"/>
    <n v="5"/>
    <x v="1"/>
    <x v="1"/>
    <x v="35"/>
  </r>
  <r>
    <n v="50502"/>
    <x v="243"/>
    <x v="45"/>
    <n v="180502"/>
    <n v="1403"/>
    <s v="C58"/>
    <x v="0"/>
    <n v="167.41"/>
    <x v="0"/>
    <n v="5"/>
    <x v="1"/>
    <x v="1"/>
    <x v="34"/>
  </r>
  <r>
    <n v="50502"/>
    <x v="243"/>
    <x v="45"/>
    <n v="801104"/>
    <n v="1403"/>
    <s v="C58"/>
    <x v="0"/>
    <n v="-167.41"/>
    <x v="0"/>
    <n v="5"/>
    <x v="1"/>
    <x v="1"/>
    <x v="34"/>
  </r>
  <r>
    <n v="50502"/>
    <x v="243"/>
    <x v="84"/>
    <n v="180502"/>
    <n v="2701"/>
    <s v="C06"/>
    <x v="0"/>
    <n v="0.18"/>
    <x v="0"/>
    <n v="5"/>
    <x v="0"/>
    <x v="16"/>
    <x v="73"/>
  </r>
  <r>
    <n v="50502"/>
    <x v="243"/>
    <x v="84"/>
    <n v="180700"/>
    <n v="1205"/>
    <s v="C06"/>
    <x v="0"/>
    <n v="0.18"/>
    <x v="0"/>
    <n v="5"/>
    <x v="0"/>
    <x v="16"/>
    <x v="73"/>
  </r>
  <r>
    <n v="50502"/>
    <x v="243"/>
    <x v="84"/>
    <n v="180700"/>
    <n v="1304"/>
    <s v="C06"/>
    <x v="0"/>
    <n v="1.48"/>
    <x v="0"/>
    <n v="5"/>
    <x v="0"/>
    <x v="16"/>
    <x v="73"/>
  </r>
  <r>
    <n v="50502"/>
    <x v="243"/>
    <x v="84"/>
    <n v="180700"/>
    <n v="1403"/>
    <s v="C06"/>
    <x v="0"/>
    <n v="1.06"/>
    <x v="0"/>
    <n v="5"/>
    <x v="0"/>
    <x v="16"/>
    <x v="73"/>
  </r>
  <r>
    <n v="50502"/>
    <x v="243"/>
    <x v="84"/>
    <n v="180700"/>
    <n v="1600"/>
    <s v="C06"/>
    <x v="0"/>
    <n v="5.0599999999999996"/>
    <x v="0"/>
    <n v="5"/>
    <x v="0"/>
    <x v="16"/>
    <x v="73"/>
  </r>
  <r>
    <n v="50502"/>
    <x v="243"/>
    <x v="84"/>
    <n v="180700"/>
    <n v="1601"/>
    <s v="C06"/>
    <x v="0"/>
    <n v="0.92"/>
    <x v="0"/>
    <n v="5"/>
    <x v="0"/>
    <x v="16"/>
    <x v="73"/>
  </r>
  <r>
    <n v="50502"/>
    <x v="243"/>
    <x v="84"/>
    <n v="180700"/>
    <n v="1602"/>
    <s v="C06"/>
    <x v="0"/>
    <n v="0.25"/>
    <x v="0"/>
    <n v="5"/>
    <x v="0"/>
    <x v="16"/>
    <x v="73"/>
  </r>
  <r>
    <n v="50502"/>
    <x v="243"/>
    <x v="84"/>
    <n v="180700"/>
    <n v="1604"/>
    <s v="C06"/>
    <x v="0"/>
    <n v="3.69"/>
    <x v="0"/>
    <n v="5"/>
    <x v="0"/>
    <x v="16"/>
    <x v="73"/>
  </r>
  <r>
    <n v="50502"/>
    <x v="243"/>
    <x v="84"/>
    <n v="180700"/>
    <n v="1605"/>
    <s v="C06"/>
    <x v="0"/>
    <n v="13.09"/>
    <x v="0"/>
    <n v="5"/>
    <x v="0"/>
    <x v="16"/>
    <x v="73"/>
  </r>
  <r>
    <n v="50502"/>
    <x v="243"/>
    <x v="84"/>
    <n v="180700"/>
    <n v="1699"/>
    <s v="C06"/>
    <x v="0"/>
    <n v="-10.81"/>
    <x v="0"/>
    <n v="5"/>
    <x v="0"/>
    <x v="16"/>
    <x v="73"/>
  </r>
  <r>
    <n v="50502"/>
    <x v="243"/>
    <x v="84"/>
    <n v="180700"/>
    <n v="1713"/>
    <s v="C06"/>
    <x v="0"/>
    <n v="0.64"/>
    <x v="0"/>
    <n v="5"/>
    <x v="0"/>
    <x v="16"/>
    <x v="73"/>
  </r>
  <r>
    <n v="50502"/>
    <x v="243"/>
    <x v="84"/>
    <n v="180700"/>
    <n v="2701"/>
    <s v="C06"/>
    <x v="0"/>
    <n v="0.03"/>
    <x v="0"/>
    <n v="5"/>
    <x v="0"/>
    <x v="16"/>
    <x v="73"/>
  </r>
  <r>
    <n v="50502"/>
    <x v="243"/>
    <x v="84"/>
    <n v="180900"/>
    <n v="1205"/>
    <s v="C06"/>
    <x v="0"/>
    <n v="-1.56"/>
    <x v="0"/>
    <n v="5"/>
    <x v="0"/>
    <x v="16"/>
    <x v="73"/>
  </r>
  <r>
    <n v="50502"/>
    <x v="243"/>
    <x v="84"/>
    <n v="180900"/>
    <n v="1304"/>
    <s v="C06"/>
    <x v="0"/>
    <n v="-12.5"/>
    <x v="0"/>
    <n v="5"/>
    <x v="0"/>
    <x v="16"/>
    <x v="73"/>
  </r>
  <r>
    <n v="50502"/>
    <x v="243"/>
    <x v="84"/>
    <n v="180900"/>
    <n v="1403"/>
    <s v="C06"/>
    <x v="0"/>
    <n v="-8.94"/>
    <x v="0"/>
    <n v="5"/>
    <x v="0"/>
    <x v="16"/>
    <x v="73"/>
  </r>
  <r>
    <n v="50502"/>
    <x v="243"/>
    <x v="84"/>
    <n v="180900"/>
    <n v="1600"/>
    <s v="C06"/>
    <x v="0"/>
    <n v="-42.86"/>
    <x v="0"/>
    <n v="5"/>
    <x v="0"/>
    <x v="16"/>
    <x v="73"/>
  </r>
  <r>
    <n v="50502"/>
    <x v="243"/>
    <x v="84"/>
    <n v="180900"/>
    <n v="1601"/>
    <s v="C06"/>
    <x v="0"/>
    <n v="-7.83"/>
    <x v="0"/>
    <n v="5"/>
    <x v="0"/>
    <x v="16"/>
    <x v="73"/>
  </r>
  <r>
    <n v="50502"/>
    <x v="243"/>
    <x v="84"/>
    <n v="180900"/>
    <n v="1602"/>
    <s v="C06"/>
    <x v="0"/>
    <n v="-2.11"/>
    <x v="0"/>
    <n v="5"/>
    <x v="0"/>
    <x v="16"/>
    <x v="73"/>
  </r>
  <r>
    <n v="50502"/>
    <x v="243"/>
    <x v="84"/>
    <n v="180900"/>
    <n v="1604"/>
    <s v="C06"/>
    <x v="0"/>
    <n v="-31.26"/>
    <x v="0"/>
    <n v="5"/>
    <x v="0"/>
    <x v="16"/>
    <x v="73"/>
  </r>
  <r>
    <n v="50502"/>
    <x v="243"/>
    <x v="84"/>
    <n v="180900"/>
    <n v="1605"/>
    <s v="C06"/>
    <x v="0"/>
    <n v="-110.95"/>
    <x v="0"/>
    <n v="5"/>
    <x v="0"/>
    <x v="16"/>
    <x v="73"/>
  </r>
  <r>
    <n v="50502"/>
    <x v="243"/>
    <x v="84"/>
    <n v="180900"/>
    <n v="1699"/>
    <s v="C06"/>
    <x v="0"/>
    <n v="91.58"/>
    <x v="0"/>
    <n v="5"/>
    <x v="0"/>
    <x v="16"/>
    <x v="73"/>
  </r>
  <r>
    <n v="50502"/>
    <x v="243"/>
    <x v="84"/>
    <n v="180900"/>
    <n v="1713"/>
    <s v="C06"/>
    <x v="0"/>
    <n v="-5.4"/>
    <x v="0"/>
    <n v="5"/>
    <x v="0"/>
    <x v="16"/>
    <x v="73"/>
  </r>
  <r>
    <n v="50502"/>
    <x v="243"/>
    <x v="84"/>
    <n v="180900"/>
    <n v="2701"/>
    <s v="C06"/>
    <x v="0"/>
    <n v="-0.21"/>
    <x v="0"/>
    <n v="5"/>
    <x v="0"/>
    <x v="16"/>
    <x v="73"/>
  </r>
  <r>
    <n v="50502"/>
    <x v="243"/>
    <x v="124"/>
    <n v="180502"/>
    <n v="1713"/>
    <s v="C06"/>
    <x v="0"/>
    <n v="30.98"/>
    <x v="0"/>
    <n v="5"/>
    <x v="0"/>
    <x v="26"/>
    <x v="113"/>
  </r>
  <r>
    <n v="50502"/>
    <x v="243"/>
    <x v="124"/>
    <n v="180700"/>
    <n v="1713"/>
    <s v="C06"/>
    <x v="0"/>
    <n v="4.1500000000000004"/>
    <x v="0"/>
    <n v="5"/>
    <x v="0"/>
    <x v="26"/>
    <x v="113"/>
  </r>
  <r>
    <n v="50502"/>
    <x v="243"/>
    <x v="124"/>
    <n v="180900"/>
    <n v="1713"/>
    <s v="C06"/>
    <x v="0"/>
    <n v="-35.130000000000003"/>
    <x v="0"/>
    <n v="5"/>
    <x v="0"/>
    <x v="26"/>
    <x v="113"/>
  </r>
  <r>
    <n v="50502"/>
    <x v="243"/>
    <x v="191"/>
    <n v="180502"/>
    <n v="1403"/>
    <s v="C06"/>
    <x v="0"/>
    <n v="1.53"/>
    <x v="0"/>
    <n v="5"/>
    <x v="0"/>
    <x v="16"/>
    <x v="178"/>
  </r>
  <r>
    <n v="50502"/>
    <x v="243"/>
    <x v="191"/>
    <n v="180502"/>
    <n v="1421"/>
    <s v="C06"/>
    <x v="0"/>
    <n v="-653.33000000000004"/>
    <x v="0"/>
    <n v="5"/>
    <x v="0"/>
    <x v="16"/>
    <x v="178"/>
  </r>
  <r>
    <n v="50502"/>
    <x v="243"/>
    <x v="191"/>
    <n v="180502"/>
    <n v="1699"/>
    <s v="C06"/>
    <x v="0"/>
    <n v="43.33"/>
    <x v="0"/>
    <n v="5"/>
    <x v="0"/>
    <x v="16"/>
    <x v="178"/>
  </r>
  <r>
    <n v="50502"/>
    <x v="243"/>
    <x v="191"/>
    <n v="180502"/>
    <n v="1712"/>
    <s v="C06"/>
    <x v="0"/>
    <n v="10.02"/>
    <x v="0"/>
    <n v="5"/>
    <x v="0"/>
    <x v="16"/>
    <x v="178"/>
  </r>
  <r>
    <n v="50502"/>
    <x v="243"/>
    <x v="191"/>
    <n v="180700"/>
    <n v="1403"/>
    <s v="C06"/>
    <x v="0"/>
    <n v="0.21"/>
    <x v="0"/>
    <n v="5"/>
    <x v="0"/>
    <x v="16"/>
    <x v="178"/>
  </r>
  <r>
    <n v="50502"/>
    <x v="243"/>
    <x v="191"/>
    <n v="180700"/>
    <n v="1421"/>
    <s v="C06"/>
    <x v="0"/>
    <n v="-87.41"/>
    <x v="0"/>
    <n v="5"/>
    <x v="0"/>
    <x v="16"/>
    <x v="178"/>
  </r>
  <r>
    <n v="50502"/>
    <x v="243"/>
    <x v="191"/>
    <n v="180700"/>
    <n v="1699"/>
    <s v="C06"/>
    <x v="0"/>
    <n v="5.8"/>
    <x v="0"/>
    <n v="5"/>
    <x v="0"/>
    <x v="16"/>
    <x v="178"/>
  </r>
  <r>
    <n v="50502"/>
    <x v="243"/>
    <x v="191"/>
    <n v="180700"/>
    <n v="1712"/>
    <s v="C06"/>
    <x v="0"/>
    <n v="1.34"/>
    <x v="0"/>
    <n v="5"/>
    <x v="0"/>
    <x v="16"/>
    <x v="178"/>
  </r>
  <r>
    <n v="50502"/>
    <x v="243"/>
    <x v="191"/>
    <n v="180900"/>
    <n v="1403"/>
    <s v="C06"/>
    <x v="0"/>
    <n v="-1.74"/>
    <x v="0"/>
    <n v="5"/>
    <x v="0"/>
    <x v="16"/>
    <x v="178"/>
  </r>
  <r>
    <n v="50502"/>
    <x v="243"/>
    <x v="191"/>
    <n v="180900"/>
    <n v="1421"/>
    <s v="C06"/>
    <x v="0"/>
    <n v="740.74"/>
    <x v="0"/>
    <n v="5"/>
    <x v="0"/>
    <x v="16"/>
    <x v="178"/>
  </r>
  <r>
    <n v="50502"/>
    <x v="243"/>
    <x v="191"/>
    <n v="180900"/>
    <n v="1699"/>
    <s v="C06"/>
    <x v="0"/>
    <n v="-49.13"/>
    <x v="0"/>
    <n v="5"/>
    <x v="0"/>
    <x v="16"/>
    <x v="178"/>
  </r>
  <r>
    <n v="50502"/>
    <x v="243"/>
    <x v="191"/>
    <n v="180900"/>
    <n v="1712"/>
    <s v="C06"/>
    <x v="0"/>
    <n v="-11.36"/>
    <x v="0"/>
    <n v="5"/>
    <x v="0"/>
    <x v="16"/>
    <x v="178"/>
  </r>
  <r>
    <n v="50502"/>
    <x v="243"/>
    <x v="98"/>
    <n v="180502"/>
    <n v="1713"/>
    <s v="C06"/>
    <x v="0"/>
    <n v="58.62"/>
    <x v="0"/>
    <n v="5"/>
    <x v="0"/>
    <x v="19"/>
    <x v="87"/>
  </r>
  <r>
    <n v="50502"/>
    <x v="243"/>
    <x v="98"/>
    <n v="180700"/>
    <n v="1713"/>
    <s v="C06"/>
    <x v="0"/>
    <n v="7.84"/>
    <x v="0"/>
    <n v="5"/>
    <x v="0"/>
    <x v="19"/>
    <x v="87"/>
  </r>
  <r>
    <n v="50502"/>
    <x v="243"/>
    <x v="98"/>
    <n v="180900"/>
    <n v="1713"/>
    <s v="C06"/>
    <x v="0"/>
    <n v="-66.459999999999994"/>
    <x v="0"/>
    <n v="5"/>
    <x v="0"/>
    <x v="19"/>
    <x v="87"/>
  </r>
  <r>
    <n v="50502"/>
    <x v="243"/>
    <x v="4"/>
    <n v="180502"/>
    <n v="1403"/>
    <s v="C06"/>
    <x v="0"/>
    <n v="4.7"/>
    <x v="0"/>
    <n v="5"/>
    <x v="0"/>
    <x v="0"/>
    <x v="4"/>
  </r>
  <r>
    <n v="50502"/>
    <x v="243"/>
    <x v="4"/>
    <n v="180700"/>
    <n v="1403"/>
    <s v="C06"/>
    <x v="0"/>
    <n v="0.63"/>
    <x v="0"/>
    <n v="5"/>
    <x v="0"/>
    <x v="0"/>
    <x v="4"/>
  </r>
  <r>
    <n v="50502"/>
    <x v="243"/>
    <x v="4"/>
    <n v="180900"/>
    <n v="1403"/>
    <s v="C06"/>
    <x v="0"/>
    <n v="-5.33"/>
    <x v="0"/>
    <n v="5"/>
    <x v="0"/>
    <x v="0"/>
    <x v="4"/>
  </r>
  <r>
    <n v="50502"/>
    <x v="243"/>
    <x v="108"/>
    <n v="180502"/>
    <n v="1405"/>
    <s v="C06"/>
    <x v="0"/>
    <n v="-81.06"/>
    <x v="0"/>
    <n v="5"/>
    <x v="0"/>
    <x v="0"/>
    <x v="97"/>
  </r>
  <r>
    <n v="50502"/>
    <x v="243"/>
    <x v="108"/>
    <n v="180700"/>
    <n v="1405"/>
    <s v="C06"/>
    <x v="0"/>
    <n v="-10.84"/>
    <x v="0"/>
    <n v="5"/>
    <x v="0"/>
    <x v="0"/>
    <x v="97"/>
  </r>
  <r>
    <n v="50502"/>
    <x v="243"/>
    <x v="108"/>
    <n v="180900"/>
    <n v="1405"/>
    <s v="C06"/>
    <x v="0"/>
    <n v="91.9"/>
    <x v="0"/>
    <n v="5"/>
    <x v="0"/>
    <x v="0"/>
    <x v="97"/>
  </r>
  <r>
    <n v="50502"/>
    <x v="243"/>
    <x v="154"/>
    <n v="180502"/>
    <n v="1600"/>
    <s v="C06"/>
    <x v="0"/>
    <n v="15.17"/>
    <x v="0"/>
    <n v="5"/>
    <x v="0"/>
    <x v="2"/>
    <x v="142"/>
  </r>
  <r>
    <n v="50502"/>
    <x v="243"/>
    <x v="154"/>
    <n v="180502"/>
    <n v="1604"/>
    <s v="C06"/>
    <x v="0"/>
    <n v="8.93"/>
    <x v="0"/>
    <n v="5"/>
    <x v="0"/>
    <x v="2"/>
    <x v="142"/>
  </r>
  <r>
    <n v="50502"/>
    <x v="243"/>
    <x v="154"/>
    <n v="180502"/>
    <n v="1605"/>
    <s v="C06"/>
    <x v="0"/>
    <n v="15.8"/>
    <x v="0"/>
    <n v="5"/>
    <x v="0"/>
    <x v="2"/>
    <x v="142"/>
  </r>
  <r>
    <n v="50502"/>
    <x v="243"/>
    <x v="154"/>
    <n v="180502"/>
    <n v="1699"/>
    <s v="C06"/>
    <x v="0"/>
    <n v="2.5499999999999998"/>
    <x v="0"/>
    <n v="5"/>
    <x v="0"/>
    <x v="2"/>
    <x v="142"/>
  </r>
  <r>
    <n v="50502"/>
    <x v="243"/>
    <x v="154"/>
    <n v="180502"/>
    <n v="2700"/>
    <s v="C06"/>
    <x v="0"/>
    <n v="0.12"/>
    <x v="0"/>
    <n v="5"/>
    <x v="0"/>
    <x v="2"/>
    <x v="142"/>
  </r>
  <r>
    <n v="50502"/>
    <x v="243"/>
    <x v="154"/>
    <n v="180700"/>
    <n v="1600"/>
    <s v="C06"/>
    <x v="0"/>
    <n v="2.0299999999999998"/>
    <x v="0"/>
    <n v="5"/>
    <x v="0"/>
    <x v="2"/>
    <x v="142"/>
  </r>
  <r>
    <n v="50502"/>
    <x v="243"/>
    <x v="154"/>
    <n v="180700"/>
    <n v="1604"/>
    <s v="C06"/>
    <x v="0"/>
    <n v="1.19"/>
    <x v="0"/>
    <n v="5"/>
    <x v="0"/>
    <x v="2"/>
    <x v="142"/>
  </r>
  <r>
    <n v="50502"/>
    <x v="243"/>
    <x v="154"/>
    <n v="180700"/>
    <n v="1605"/>
    <s v="C06"/>
    <x v="0"/>
    <n v="2.11"/>
    <x v="0"/>
    <n v="5"/>
    <x v="0"/>
    <x v="2"/>
    <x v="142"/>
  </r>
  <r>
    <n v="50502"/>
    <x v="243"/>
    <x v="154"/>
    <n v="180700"/>
    <n v="1699"/>
    <s v="C06"/>
    <x v="0"/>
    <n v="0.34"/>
    <x v="0"/>
    <n v="5"/>
    <x v="0"/>
    <x v="2"/>
    <x v="142"/>
  </r>
  <r>
    <n v="50502"/>
    <x v="243"/>
    <x v="154"/>
    <n v="180700"/>
    <n v="2700"/>
    <s v="C06"/>
    <x v="0"/>
    <n v="0.02"/>
    <x v="0"/>
    <n v="5"/>
    <x v="0"/>
    <x v="2"/>
    <x v="142"/>
  </r>
  <r>
    <n v="50502"/>
    <x v="243"/>
    <x v="154"/>
    <n v="180900"/>
    <n v="1600"/>
    <s v="C06"/>
    <x v="0"/>
    <n v="-17.2"/>
    <x v="0"/>
    <n v="5"/>
    <x v="0"/>
    <x v="2"/>
    <x v="142"/>
  </r>
  <r>
    <n v="50502"/>
    <x v="243"/>
    <x v="154"/>
    <n v="180900"/>
    <n v="1604"/>
    <s v="C06"/>
    <x v="0"/>
    <n v="-10.119999999999999"/>
    <x v="0"/>
    <n v="5"/>
    <x v="0"/>
    <x v="2"/>
    <x v="142"/>
  </r>
  <r>
    <n v="50502"/>
    <x v="243"/>
    <x v="154"/>
    <n v="180900"/>
    <n v="1605"/>
    <s v="C06"/>
    <x v="0"/>
    <n v="-17.91"/>
    <x v="0"/>
    <n v="5"/>
    <x v="0"/>
    <x v="2"/>
    <x v="142"/>
  </r>
  <r>
    <n v="50502"/>
    <x v="243"/>
    <x v="154"/>
    <n v="180900"/>
    <n v="1699"/>
    <s v="C06"/>
    <x v="0"/>
    <n v="-2.89"/>
    <x v="0"/>
    <n v="5"/>
    <x v="0"/>
    <x v="2"/>
    <x v="142"/>
  </r>
  <r>
    <n v="50502"/>
    <x v="243"/>
    <x v="154"/>
    <n v="180900"/>
    <n v="2700"/>
    <s v="C06"/>
    <x v="0"/>
    <n v="-0.14000000000000001"/>
    <x v="0"/>
    <n v="5"/>
    <x v="0"/>
    <x v="2"/>
    <x v="142"/>
  </r>
  <r>
    <n v="50502"/>
    <x v="243"/>
    <x v="128"/>
    <n v="180502"/>
    <n v="1713"/>
    <s v="C06"/>
    <x v="0"/>
    <n v="262.13"/>
    <x v="0"/>
    <n v="5"/>
    <x v="0"/>
    <x v="2"/>
    <x v="117"/>
  </r>
  <r>
    <n v="50502"/>
    <x v="243"/>
    <x v="128"/>
    <n v="180700"/>
    <n v="1713"/>
    <s v="C06"/>
    <x v="0"/>
    <n v="35.07"/>
    <x v="0"/>
    <n v="5"/>
    <x v="0"/>
    <x v="2"/>
    <x v="117"/>
  </r>
  <r>
    <n v="50502"/>
    <x v="243"/>
    <x v="128"/>
    <n v="180900"/>
    <n v="1713"/>
    <s v="C06"/>
    <x v="0"/>
    <n v="-297.2"/>
    <x v="0"/>
    <n v="5"/>
    <x v="0"/>
    <x v="2"/>
    <x v="117"/>
  </r>
  <r>
    <n v="50502"/>
    <x v="243"/>
    <x v="133"/>
    <n v="180502"/>
    <n v="1713"/>
    <s v="C06"/>
    <x v="0"/>
    <n v="6.42"/>
    <x v="0"/>
    <n v="5"/>
    <x v="0"/>
    <x v="2"/>
    <x v="122"/>
  </r>
  <r>
    <n v="50502"/>
    <x v="243"/>
    <x v="133"/>
    <n v="180700"/>
    <n v="1713"/>
    <s v="C06"/>
    <x v="0"/>
    <n v="0.86"/>
    <x v="0"/>
    <n v="5"/>
    <x v="0"/>
    <x v="2"/>
    <x v="122"/>
  </r>
  <r>
    <n v="50502"/>
    <x v="243"/>
    <x v="133"/>
    <n v="180900"/>
    <n v="1713"/>
    <s v="C06"/>
    <x v="0"/>
    <n v="-7.28"/>
    <x v="0"/>
    <n v="5"/>
    <x v="0"/>
    <x v="2"/>
    <x v="122"/>
  </r>
  <r>
    <n v="50502"/>
    <x v="243"/>
    <x v="127"/>
    <n v="180502"/>
    <n v="1713"/>
    <s v="C06"/>
    <x v="0"/>
    <n v="3.25"/>
    <x v="0"/>
    <n v="5"/>
    <x v="0"/>
    <x v="2"/>
    <x v="116"/>
  </r>
  <r>
    <n v="50502"/>
    <x v="243"/>
    <x v="127"/>
    <n v="180700"/>
    <n v="1713"/>
    <s v="C06"/>
    <x v="0"/>
    <n v="0.43"/>
    <x v="0"/>
    <n v="5"/>
    <x v="0"/>
    <x v="2"/>
    <x v="116"/>
  </r>
  <r>
    <n v="50502"/>
    <x v="243"/>
    <x v="127"/>
    <n v="180900"/>
    <n v="1713"/>
    <s v="C06"/>
    <x v="0"/>
    <n v="-3.68"/>
    <x v="0"/>
    <n v="5"/>
    <x v="0"/>
    <x v="2"/>
    <x v="116"/>
  </r>
  <r>
    <n v="50502"/>
    <x v="243"/>
    <x v="135"/>
    <n v="180502"/>
    <n v="1713"/>
    <s v="C06"/>
    <x v="0"/>
    <n v="17.62"/>
    <x v="0"/>
    <n v="5"/>
    <x v="0"/>
    <x v="2"/>
    <x v="124"/>
  </r>
  <r>
    <n v="50502"/>
    <x v="243"/>
    <x v="135"/>
    <n v="180700"/>
    <n v="1713"/>
    <s v="C06"/>
    <x v="0"/>
    <n v="2.36"/>
    <x v="0"/>
    <n v="5"/>
    <x v="0"/>
    <x v="2"/>
    <x v="124"/>
  </r>
  <r>
    <n v="50502"/>
    <x v="243"/>
    <x v="135"/>
    <n v="180900"/>
    <n v="1713"/>
    <s v="C06"/>
    <x v="0"/>
    <n v="-19.98"/>
    <x v="0"/>
    <n v="5"/>
    <x v="0"/>
    <x v="2"/>
    <x v="124"/>
  </r>
  <r>
    <n v="50502"/>
    <x v="243"/>
    <x v="47"/>
    <n v="180502"/>
    <n v="1713"/>
    <s v="C06"/>
    <x v="0"/>
    <n v="0.03"/>
    <x v="0"/>
    <n v="5"/>
    <x v="0"/>
    <x v="2"/>
    <x v="36"/>
  </r>
  <r>
    <n v="50502"/>
    <x v="243"/>
    <x v="47"/>
    <n v="180700"/>
    <n v="1713"/>
    <s v="C06"/>
    <x v="0"/>
    <n v="0.01"/>
    <x v="0"/>
    <n v="5"/>
    <x v="0"/>
    <x v="2"/>
    <x v="36"/>
  </r>
  <r>
    <n v="50502"/>
    <x v="243"/>
    <x v="47"/>
    <n v="180900"/>
    <n v="1713"/>
    <s v="C06"/>
    <x v="0"/>
    <n v="-0.04"/>
    <x v="0"/>
    <n v="5"/>
    <x v="0"/>
    <x v="2"/>
    <x v="36"/>
  </r>
  <r>
    <n v="50502"/>
    <x v="243"/>
    <x v="14"/>
    <n v="180502"/>
    <n v="1403"/>
    <s v="C06"/>
    <x v="0"/>
    <n v="27.06"/>
    <x v="0"/>
    <n v="5"/>
    <x v="0"/>
    <x v="8"/>
    <x v="14"/>
  </r>
  <r>
    <n v="50502"/>
    <x v="243"/>
    <x v="14"/>
    <n v="180502"/>
    <n v="1410"/>
    <s v="C06"/>
    <x v="0"/>
    <n v="3.97"/>
    <x v="0"/>
    <n v="5"/>
    <x v="0"/>
    <x v="8"/>
    <x v="14"/>
  </r>
  <r>
    <n v="50502"/>
    <x v="243"/>
    <x v="14"/>
    <n v="180502"/>
    <n v="1414"/>
    <s v="C06"/>
    <x v="0"/>
    <n v="52.61"/>
    <x v="0"/>
    <n v="5"/>
    <x v="0"/>
    <x v="8"/>
    <x v="14"/>
  </r>
  <r>
    <n v="50502"/>
    <x v="243"/>
    <x v="14"/>
    <n v="180502"/>
    <n v="1421"/>
    <s v="C06"/>
    <x v="0"/>
    <n v="2.63"/>
    <x v="0"/>
    <n v="5"/>
    <x v="0"/>
    <x v="8"/>
    <x v="14"/>
  </r>
  <r>
    <n v="50502"/>
    <x v="243"/>
    <x v="14"/>
    <n v="180502"/>
    <n v="1422"/>
    <s v="C06"/>
    <x v="0"/>
    <n v="7.96"/>
    <x v="0"/>
    <n v="5"/>
    <x v="0"/>
    <x v="8"/>
    <x v="14"/>
  </r>
  <r>
    <n v="50502"/>
    <x v="243"/>
    <x v="14"/>
    <n v="180502"/>
    <n v="1600"/>
    <s v="C06"/>
    <x v="0"/>
    <n v="67.45"/>
    <x v="0"/>
    <n v="5"/>
    <x v="0"/>
    <x v="8"/>
    <x v="14"/>
  </r>
  <r>
    <n v="50502"/>
    <x v="243"/>
    <x v="14"/>
    <n v="180502"/>
    <n v="1604"/>
    <s v="C06"/>
    <x v="0"/>
    <n v="7.66"/>
    <x v="0"/>
    <n v="5"/>
    <x v="0"/>
    <x v="8"/>
    <x v="14"/>
  </r>
  <r>
    <n v="50502"/>
    <x v="243"/>
    <x v="14"/>
    <n v="180502"/>
    <n v="1605"/>
    <s v="C06"/>
    <x v="0"/>
    <n v="18.22"/>
    <x v="0"/>
    <n v="5"/>
    <x v="0"/>
    <x v="8"/>
    <x v="14"/>
  </r>
  <r>
    <n v="50502"/>
    <x v="243"/>
    <x v="14"/>
    <n v="180502"/>
    <n v="1699"/>
    <s v="C06"/>
    <x v="0"/>
    <n v="30.23"/>
    <x v="0"/>
    <n v="5"/>
    <x v="0"/>
    <x v="8"/>
    <x v="14"/>
  </r>
  <r>
    <n v="50502"/>
    <x v="243"/>
    <x v="14"/>
    <n v="180502"/>
    <n v="1712"/>
    <s v="C06"/>
    <x v="0"/>
    <n v="17.34"/>
    <x v="0"/>
    <n v="5"/>
    <x v="0"/>
    <x v="8"/>
    <x v="14"/>
  </r>
  <r>
    <n v="50502"/>
    <x v="243"/>
    <x v="14"/>
    <n v="180502"/>
    <n v="1713"/>
    <s v="C06"/>
    <x v="0"/>
    <n v="55.13"/>
    <x v="0"/>
    <n v="5"/>
    <x v="0"/>
    <x v="8"/>
    <x v="14"/>
  </r>
  <r>
    <n v="50502"/>
    <x v="243"/>
    <x v="14"/>
    <n v="180502"/>
    <n v="2203"/>
    <s v="C06"/>
    <x v="0"/>
    <n v="0.01"/>
    <x v="0"/>
    <n v="5"/>
    <x v="0"/>
    <x v="8"/>
    <x v="14"/>
  </r>
  <r>
    <n v="50502"/>
    <x v="243"/>
    <x v="14"/>
    <n v="180502"/>
    <n v="2700"/>
    <s v="C06"/>
    <x v="0"/>
    <n v="17.079999999999998"/>
    <x v="0"/>
    <n v="5"/>
    <x v="0"/>
    <x v="8"/>
    <x v="14"/>
  </r>
  <r>
    <n v="50502"/>
    <x v="243"/>
    <x v="14"/>
    <n v="180502"/>
    <n v="2701"/>
    <s v="C06"/>
    <x v="0"/>
    <n v="44.58"/>
    <x v="0"/>
    <n v="5"/>
    <x v="0"/>
    <x v="8"/>
    <x v="14"/>
  </r>
  <r>
    <n v="50502"/>
    <x v="243"/>
    <x v="14"/>
    <n v="180502"/>
    <n v="2703"/>
    <s v="C06"/>
    <x v="0"/>
    <n v="0.48"/>
    <x v="0"/>
    <n v="5"/>
    <x v="0"/>
    <x v="8"/>
    <x v="14"/>
  </r>
  <r>
    <n v="50502"/>
    <x v="243"/>
    <x v="14"/>
    <n v="180700"/>
    <n v="1403"/>
    <s v="C06"/>
    <x v="0"/>
    <n v="3.62"/>
    <x v="0"/>
    <n v="5"/>
    <x v="0"/>
    <x v="8"/>
    <x v="14"/>
  </r>
  <r>
    <n v="50502"/>
    <x v="243"/>
    <x v="14"/>
    <n v="180700"/>
    <n v="1410"/>
    <s v="C06"/>
    <x v="0"/>
    <n v="0.53"/>
    <x v="0"/>
    <n v="5"/>
    <x v="0"/>
    <x v="8"/>
    <x v="14"/>
  </r>
  <r>
    <n v="50502"/>
    <x v="243"/>
    <x v="14"/>
    <n v="180700"/>
    <n v="1414"/>
    <s v="C06"/>
    <x v="0"/>
    <n v="7.04"/>
    <x v="0"/>
    <n v="5"/>
    <x v="0"/>
    <x v="8"/>
    <x v="14"/>
  </r>
  <r>
    <n v="50502"/>
    <x v="243"/>
    <x v="14"/>
    <n v="180700"/>
    <n v="1421"/>
    <s v="C06"/>
    <x v="0"/>
    <n v="0.35"/>
    <x v="0"/>
    <n v="5"/>
    <x v="0"/>
    <x v="8"/>
    <x v="14"/>
  </r>
  <r>
    <n v="50502"/>
    <x v="243"/>
    <x v="14"/>
    <n v="180700"/>
    <n v="1422"/>
    <s v="C06"/>
    <x v="0"/>
    <n v="1.06"/>
    <x v="0"/>
    <n v="5"/>
    <x v="0"/>
    <x v="8"/>
    <x v="14"/>
  </r>
  <r>
    <n v="50502"/>
    <x v="243"/>
    <x v="14"/>
    <n v="180700"/>
    <n v="1600"/>
    <s v="C06"/>
    <x v="0"/>
    <n v="9.02"/>
    <x v="0"/>
    <n v="5"/>
    <x v="0"/>
    <x v="8"/>
    <x v="14"/>
  </r>
  <r>
    <n v="50502"/>
    <x v="243"/>
    <x v="14"/>
    <n v="180700"/>
    <n v="1604"/>
    <s v="C06"/>
    <x v="0"/>
    <n v="1.03"/>
    <x v="0"/>
    <n v="5"/>
    <x v="0"/>
    <x v="8"/>
    <x v="14"/>
  </r>
  <r>
    <n v="50502"/>
    <x v="243"/>
    <x v="14"/>
    <n v="180700"/>
    <n v="1605"/>
    <s v="C06"/>
    <x v="0"/>
    <n v="2.44"/>
    <x v="0"/>
    <n v="5"/>
    <x v="0"/>
    <x v="8"/>
    <x v="14"/>
  </r>
  <r>
    <n v="50502"/>
    <x v="243"/>
    <x v="14"/>
    <n v="180700"/>
    <n v="1699"/>
    <s v="C06"/>
    <x v="0"/>
    <n v="4.04"/>
    <x v="0"/>
    <n v="5"/>
    <x v="0"/>
    <x v="8"/>
    <x v="14"/>
  </r>
  <r>
    <n v="50502"/>
    <x v="243"/>
    <x v="14"/>
    <n v="180700"/>
    <n v="1712"/>
    <s v="C06"/>
    <x v="0"/>
    <n v="2.3199999999999998"/>
    <x v="0"/>
    <n v="5"/>
    <x v="0"/>
    <x v="8"/>
    <x v="14"/>
  </r>
  <r>
    <n v="50502"/>
    <x v="243"/>
    <x v="14"/>
    <n v="180700"/>
    <n v="1713"/>
    <s v="C06"/>
    <x v="0"/>
    <n v="7.38"/>
    <x v="0"/>
    <n v="5"/>
    <x v="0"/>
    <x v="8"/>
    <x v="14"/>
  </r>
  <r>
    <n v="50502"/>
    <x v="243"/>
    <x v="14"/>
    <n v="180700"/>
    <n v="2700"/>
    <s v="C06"/>
    <x v="0"/>
    <n v="2.2799999999999998"/>
    <x v="0"/>
    <n v="5"/>
    <x v="0"/>
    <x v="8"/>
    <x v="14"/>
  </r>
  <r>
    <n v="50502"/>
    <x v="243"/>
    <x v="14"/>
    <n v="180700"/>
    <n v="2701"/>
    <s v="C06"/>
    <x v="0"/>
    <n v="5.96"/>
    <x v="0"/>
    <n v="5"/>
    <x v="0"/>
    <x v="8"/>
    <x v="14"/>
  </r>
  <r>
    <n v="50502"/>
    <x v="243"/>
    <x v="14"/>
    <n v="180700"/>
    <n v="2703"/>
    <s v="C06"/>
    <x v="0"/>
    <n v="0.06"/>
    <x v="0"/>
    <n v="5"/>
    <x v="0"/>
    <x v="8"/>
    <x v="14"/>
  </r>
  <r>
    <n v="50502"/>
    <x v="243"/>
    <x v="14"/>
    <n v="180900"/>
    <n v="1403"/>
    <s v="C06"/>
    <x v="0"/>
    <n v="-30.68"/>
    <x v="0"/>
    <n v="5"/>
    <x v="0"/>
    <x v="8"/>
    <x v="14"/>
  </r>
  <r>
    <n v="50502"/>
    <x v="243"/>
    <x v="14"/>
    <n v="180900"/>
    <n v="1410"/>
    <s v="C06"/>
    <x v="0"/>
    <n v="-4.5"/>
    <x v="0"/>
    <n v="5"/>
    <x v="0"/>
    <x v="8"/>
    <x v="14"/>
  </r>
  <r>
    <n v="50502"/>
    <x v="243"/>
    <x v="14"/>
    <n v="180900"/>
    <n v="1414"/>
    <s v="C06"/>
    <x v="0"/>
    <n v="-59.65"/>
    <x v="0"/>
    <n v="5"/>
    <x v="0"/>
    <x v="8"/>
    <x v="14"/>
  </r>
  <r>
    <n v="50502"/>
    <x v="243"/>
    <x v="14"/>
    <n v="180900"/>
    <n v="1421"/>
    <s v="C06"/>
    <x v="0"/>
    <n v="-2.98"/>
    <x v="0"/>
    <n v="5"/>
    <x v="0"/>
    <x v="8"/>
    <x v="14"/>
  </r>
  <r>
    <n v="50502"/>
    <x v="243"/>
    <x v="14"/>
    <n v="180900"/>
    <n v="1422"/>
    <s v="C06"/>
    <x v="0"/>
    <n v="-9.02"/>
    <x v="0"/>
    <n v="5"/>
    <x v="0"/>
    <x v="8"/>
    <x v="14"/>
  </r>
  <r>
    <n v="50502"/>
    <x v="243"/>
    <x v="14"/>
    <n v="180900"/>
    <n v="1600"/>
    <s v="C06"/>
    <x v="0"/>
    <n v="-76.47"/>
    <x v="0"/>
    <n v="5"/>
    <x v="0"/>
    <x v="8"/>
    <x v="14"/>
  </r>
  <r>
    <n v="50502"/>
    <x v="243"/>
    <x v="14"/>
    <n v="180900"/>
    <n v="1604"/>
    <s v="C06"/>
    <x v="0"/>
    <n v="-8.69"/>
    <x v="0"/>
    <n v="5"/>
    <x v="0"/>
    <x v="8"/>
    <x v="14"/>
  </r>
  <r>
    <n v="50502"/>
    <x v="243"/>
    <x v="14"/>
    <n v="180900"/>
    <n v="1605"/>
    <s v="C06"/>
    <x v="0"/>
    <n v="-20.66"/>
    <x v="0"/>
    <n v="5"/>
    <x v="0"/>
    <x v="8"/>
    <x v="14"/>
  </r>
  <r>
    <n v="50502"/>
    <x v="243"/>
    <x v="14"/>
    <n v="180900"/>
    <n v="1699"/>
    <s v="C06"/>
    <x v="0"/>
    <n v="-34.270000000000003"/>
    <x v="0"/>
    <n v="5"/>
    <x v="0"/>
    <x v="8"/>
    <x v="14"/>
  </r>
  <r>
    <n v="50502"/>
    <x v="243"/>
    <x v="14"/>
    <n v="180900"/>
    <n v="1712"/>
    <s v="C06"/>
    <x v="0"/>
    <n v="-19.66"/>
    <x v="0"/>
    <n v="5"/>
    <x v="0"/>
    <x v="8"/>
    <x v="14"/>
  </r>
  <r>
    <n v="50502"/>
    <x v="243"/>
    <x v="14"/>
    <n v="180900"/>
    <n v="1713"/>
    <s v="C06"/>
    <x v="0"/>
    <n v="-62.51"/>
    <x v="0"/>
    <n v="5"/>
    <x v="0"/>
    <x v="8"/>
    <x v="14"/>
  </r>
  <r>
    <n v="50502"/>
    <x v="243"/>
    <x v="14"/>
    <n v="180900"/>
    <n v="2203"/>
    <s v="C06"/>
    <x v="0"/>
    <n v="-0.01"/>
    <x v="0"/>
    <n v="5"/>
    <x v="0"/>
    <x v="8"/>
    <x v="14"/>
  </r>
  <r>
    <n v="50502"/>
    <x v="243"/>
    <x v="14"/>
    <n v="180900"/>
    <n v="2700"/>
    <s v="C06"/>
    <x v="0"/>
    <n v="-19.36"/>
    <x v="0"/>
    <n v="5"/>
    <x v="0"/>
    <x v="8"/>
    <x v="14"/>
  </r>
  <r>
    <n v="50502"/>
    <x v="243"/>
    <x v="14"/>
    <n v="180900"/>
    <n v="2701"/>
    <s v="C06"/>
    <x v="0"/>
    <n v="-50.54"/>
    <x v="0"/>
    <n v="5"/>
    <x v="0"/>
    <x v="8"/>
    <x v="14"/>
  </r>
  <r>
    <n v="50502"/>
    <x v="243"/>
    <x v="14"/>
    <n v="180900"/>
    <n v="2703"/>
    <s v="C06"/>
    <x v="0"/>
    <n v="-0.54"/>
    <x v="0"/>
    <n v="5"/>
    <x v="0"/>
    <x v="8"/>
    <x v="14"/>
  </r>
  <r>
    <n v="50502"/>
    <x v="243"/>
    <x v="136"/>
    <n v="180502"/>
    <n v="1713"/>
    <s v="C06"/>
    <x v="0"/>
    <n v="3.82"/>
    <x v="0"/>
    <n v="5"/>
    <x v="0"/>
    <x v="0"/>
    <x v="125"/>
  </r>
  <r>
    <n v="50502"/>
    <x v="243"/>
    <x v="136"/>
    <n v="180700"/>
    <n v="1713"/>
    <s v="C06"/>
    <x v="0"/>
    <n v="0.51"/>
    <x v="0"/>
    <n v="5"/>
    <x v="0"/>
    <x v="0"/>
    <x v="125"/>
  </r>
  <r>
    <n v="50502"/>
    <x v="243"/>
    <x v="136"/>
    <n v="180900"/>
    <n v="1713"/>
    <s v="C06"/>
    <x v="0"/>
    <n v="-4.33"/>
    <x v="0"/>
    <n v="5"/>
    <x v="0"/>
    <x v="0"/>
    <x v="125"/>
  </r>
  <r>
    <n v="50502"/>
    <x v="243"/>
    <x v="140"/>
    <n v="180502"/>
    <n v="1699"/>
    <s v="C06"/>
    <x v="0"/>
    <n v="11.76"/>
    <x v="0"/>
    <n v="5"/>
    <x v="0"/>
    <x v="2"/>
    <x v="129"/>
  </r>
  <r>
    <n v="50502"/>
    <x v="243"/>
    <x v="140"/>
    <n v="180700"/>
    <n v="1699"/>
    <s v="C06"/>
    <x v="0"/>
    <n v="1.57"/>
    <x v="0"/>
    <n v="5"/>
    <x v="0"/>
    <x v="2"/>
    <x v="129"/>
  </r>
  <r>
    <n v="50502"/>
    <x v="243"/>
    <x v="140"/>
    <n v="180900"/>
    <n v="1699"/>
    <s v="C06"/>
    <x v="0"/>
    <n v="-13.33"/>
    <x v="0"/>
    <n v="5"/>
    <x v="0"/>
    <x v="2"/>
    <x v="129"/>
  </r>
  <r>
    <n v="50502"/>
    <x v="243"/>
    <x v="131"/>
    <n v="180502"/>
    <n v="1713"/>
    <s v="C06"/>
    <x v="0"/>
    <n v="2.5299999999999998"/>
    <x v="0"/>
    <n v="5"/>
    <x v="0"/>
    <x v="2"/>
    <x v="120"/>
  </r>
  <r>
    <n v="50502"/>
    <x v="243"/>
    <x v="131"/>
    <n v="180700"/>
    <n v="1713"/>
    <s v="C06"/>
    <x v="0"/>
    <n v="0.34"/>
    <x v="0"/>
    <n v="5"/>
    <x v="0"/>
    <x v="2"/>
    <x v="120"/>
  </r>
  <r>
    <n v="50502"/>
    <x v="243"/>
    <x v="131"/>
    <n v="180900"/>
    <n v="1713"/>
    <s v="C06"/>
    <x v="0"/>
    <n v="-2.87"/>
    <x v="0"/>
    <n v="5"/>
    <x v="0"/>
    <x v="2"/>
    <x v="120"/>
  </r>
  <r>
    <n v="50502"/>
    <x v="243"/>
    <x v="130"/>
    <n v="180502"/>
    <n v="1713"/>
    <s v="C06"/>
    <x v="0"/>
    <n v="8.33"/>
    <x v="0"/>
    <n v="5"/>
    <x v="0"/>
    <x v="27"/>
    <x v="119"/>
  </r>
  <r>
    <n v="50502"/>
    <x v="243"/>
    <x v="130"/>
    <n v="180700"/>
    <n v="1713"/>
    <s v="C06"/>
    <x v="0"/>
    <n v="1.1200000000000001"/>
    <x v="0"/>
    <n v="5"/>
    <x v="0"/>
    <x v="27"/>
    <x v="119"/>
  </r>
  <r>
    <n v="50502"/>
    <x v="243"/>
    <x v="130"/>
    <n v="180900"/>
    <n v="1713"/>
    <s v="C06"/>
    <x v="0"/>
    <n v="-9.4499999999999993"/>
    <x v="0"/>
    <n v="5"/>
    <x v="0"/>
    <x v="27"/>
    <x v="119"/>
  </r>
  <r>
    <n v="50502"/>
    <x v="243"/>
    <x v="38"/>
    <n v="180502"/>
    <n v="1403"/>
    <s v="C06"/>
    <x v="0"/>
    <n v="0.15"/>
    <x v="0"/>
    <n v="5"/>
    <x v="0"/>
    <x v="12"/>
    <x v="29"/>
  </r>
  <r>
    <n v="50502"/>
    <x v="243"/>
    <x v="38"/>
    <n v="180502"/>
    <n v="1600"/>
    <s v="C06"/>
    <x v="0"/>
    <n v="-5.85"/>
    <x v="0"/>
    <n v="5"/>
    <x v="0"/>
    <x v="12"/>
    <x v="29"/>
  </r>
  <r>
    <n v="50502"/>
    <x v="243"/>
    <x v="38"/>
    <n v="180502"/>
    <n v="1604"/>
    <s v="C06"/>
    <x v="0"/>
    <n v="1.1299999999999999"/>
    <x v="0"/>
    <n v="5"/>
    <x v="0"/>
    <x v="12"/>
    <x v="29"/>
  </r>
  <r>
    <n v="50502"/>
    <x v="243"/>
    <x v="38"/>
    <n v="180502"/>
    <n v="1605"/>
    <s v="C06"/>
    <x v="0"/>
    <n v="10.73"/>
    <x v="0"/>
    <n v="5"/>
    <x v="0"/>
    <x v="12"/>
    <x v="29"/>
  </r>
  <r>
    <n v="50502"/>
    <x v="243"/>
    <x v="38"/>
    <n v="180502"/>
    <n v="1699"/>
    <s v="C06"/>
    <x v="0"/>
    <n v="-110.11"/>
    <x v="0"/>
    <n v="5"/>
    <x v="0"/>
    <x v="12"/>
    <x v="29"/>
  </r>
  <r>
    <n v="50502"/>
    <x v="243"/>
    <x v="38"/>
    <n v="180502"/>
    <n v="1713"/>
    <s v="C06"/>
    <x v="0"/>
    <n v="69.77"/>
    <x v="0"/>
    <n v="5"/>
    <x v="0"/>
    <x v="12"/>
    <x v="29"/>
  </r>
  <r>
    <n v="50502"/>
    <x v="243"/>
    <x v="38"/>
    <n v="180700"/>
    <n v="1403"/>
    <s v="C06"/>
    <x v="0"/>
    <n v="0.02"/>
    <x v="0"/>
    <n v="5"/>
    <x v="0"/>
    <x v="12"/>
    <x v="29"/>
  </r>
  <r>
    <n v="50502"/>
    <x v="243"/>
    <x v="38"/>
    <n v="180700"/>
    <n v="1600"/>
    <s v="C06"/>
    <x v="0"/>
    <n v="-0.78"/>
    <x v="0"/>
    <n v="5"/>
    <x v="0"/>
    <x v="12"/>
    <x v="29"/>
  </r>
  <r>
    <n v="50502"/>
    <x v="243"/>
    <x v="38"/>
    <n v="180700"/>
    <n v="1604"/>
    <s v="C06"/>
    <x v="0"/>
    <n v="0.15"/>
    <x v="0"/>
    <n v="5"/>
    <x v="0"/>
    <x v="12"/>
    <x v="29"/>
  </r>
  <r>
    <n v="50502"/>
    <x v="243"/>
    <x v="38"/>
    <n v="180700"/>
    <n v="1605"/>
    <s v="C06"/>
    <x v="0"/>
    <n v="1.44"/>
    <x v="0"/>
    <n v="5"/>
    <x v="0"/>
    <x v="12"/>
    <x v="29"/>
  </r>
  <r>
    <n v="50502"/>
    <x v="243"/>
    <x v="38"/>
    <n v="180700"/>
    <n v="1699"/>
    <s v="C06"/>
    <x v="0"/>
    <n v="-14.73"/>
    <x v="0"/>
    <n v="5"/>
    <x v="0"/>
    <x v="12"/>
    <x v="29"/>
  </r>
  <r>
    <n v="50502"/>
    <x v="243"/>
    <x v="38"/>
    <n v="180700"/>
    <n v="1713"/>
    <s v="C06"/>
    <x v="0"/>
    <n v="9.34"/>
    <x v="0"/>
    <n v="5"/>
    <x v="0"/>
    <x v="12"/>
    <x v="29"/>
  </r>
  <r>
    <n v="50502"/>
    <x v="243"/>
    <x v="38"/>
    <n v="180900"/>
    <n v="1403"/>
    <s v="C06"/>
    <x v="0"/>
    <n v="-0.17"/>
    <x v="0"/>
    <n v="5"/>
    <x v="0"/>
    <x v="12"/>
    <x v="29"/>
  </r>
  <r>
    <n v="50502"/>
    <x v="243"/>
    <x v="38"/>
    <n v="180900"/>
    <n v="1600"/>
    <s v="C06"/>
    <x v="0"/>
    <n v="6.63"/>
    <x v="0"/>
    <n v="5"/>
    <x v="0"/>
    <x v="12"/>
    <x v="29"/>
  </r>
  <r>
    <n v="50502"/>
    <x v="243"/>
    <x v="38"/>
    <n v="180900"/>
    <n v="1604"/>
    <s v="C06"/>
    <x v="0"/>
    <n v="-1.28"/>
    <x v="0"/>
    <n v="5"/>
    <x v="0"/>
    <x v="12"/>
    <x v="29"/>
  </r>
  <r>
    <n v="50502"/>
    <x v="243"/>
    <x v="38"/>
    <n v="180900"/>
    <n v="1605"/>
    <s v="C06"/>
    <x v="0"/>
    <n v="-12.17"/>
    <x v="0"/>
    <n v="5"/>
    <x v="0"/>
    <x v="12"/>
    <x v="29"/>
  </r>
  <r>
    <n v="50502"/>
    <x v="243"/>
    <x v="38"/>
    <n v="180900"/>
    <n v="1699"/>
    <s v="C06"/>
    <x v="0"/>
    <n v="124.84"/>
    <x v="0"/>
    <n v="5"/>
    <x v="0"/>
    <x v="12"/>
    <x v="29"/>
  </r>
  <r>
    <n v="50502"/>
    <x v="243"/>
    <x v="38"/>
    <n v="180900"/>
    <n v="1713"/>
    <s v="C06"/>
    <x v="0"/>
    <n v="-79.11"/>
    <x v="0"/>
    <n v="5"/>
    <x v="0"/>
    <x v="12"/>
    <x v="29"/>
  </r>
  <r>
    <n v="50502"/>
    <x v="243"/>
    <x v="51"/>
    <n v="180502"/>
    <n v="1403"/>
    <s v="C06"/>
    <x v="0"/>
    <n v="203.07"/>
    <x v="0"/>
    <n v="5"/>
    <x v="0"/>
    <x v="12"/>
    <x v="40"/>
  </r>
  <r>
    <n v="50502"/>
    <x v="243"/>
    <x v="51"/>
    <n v="180502"/>
    <n v="1404"/>
    <s v="C06"/>
    <x v="0"/>
    <n v="40.47"/>
    <x v="0"/>
    <n v="5"/>
    <x v="0"/>
    <x v="12"/>
    <x v="40"/>
  </r>
  <r>
    <n v="50502"/>
    <x v="243"/>
    <x v="51"/>
    <n v="180502"/>
    <n v="1414"/>
    <s v="C06"/>
    <x v="0"/>
    <n v="0.26"/>
    <x v="0"/>
    <n v="5"/>
    <x v="0"/>
    <x v="12"/>
    <x v="40"/>
  </r>
  <r>
    <n v="50502"/>
    <x v="243"/>
    <x v="51"/>
    <n v="180502"/>
    <n v="1699"/>
    <s v="C06"/>
    <x v="0"/>
    <n v="-110.49"/>
    <x v="0"/>
    <n v="5"/>
    <x v="0"/>
    <x v="12"/>
    <x v="40"/>
  </r>
  <r>
    <n v="50502"/>
    <x v="243"/>
    <x v="51"/>
    <n v="180502"/>
    <n v="1713"/>
    <s v="C06"/>
    <x v="0"/>
    <n v="1.52"/>
    <x v="0"/>
    <n v="5"/>
    <x v="0"/>
    <x v="12"/>
    <x v="40"/>
  </r>
  <r>
    <n v="50502"/>
    <x v="243"/>
    <x v="51"/>
    <n v="180700"/>
    <n v="1403"/>
    <s v="C06"/>
    <x v="0"/>
    <n v="27.17"/>
    <x v="0"/>
    <n v="5"/>
    <x v="0"/>
    <x v="12"/>
    <x v="40"/>
  </r>
  <r>
    <n v="50502"/>
    <x v="243"/>
    <x v="51"/>
    <n v="180700"/>
    <n v="1404"/>
    <s v="C06"/>
    <x v="0"/>
    <n v="5.41"/>
    <x v="0"/>
    <n v="5"/>
    <x v="0"/>
    <x v="12"/>
    <x v="40"/>
  </r>
  <r>
    <n v="50502"/>
    <x v="243"/>
    <x v="51"/>
    <n v="180700"/>
    <n v="1414"/>
    <s v="C06"/>
    <x v="0"/>
    <n v="0.04"/>
    <x v="0"/>
    <n v="5"/>
    <x v="0"/>
    <x v="12"/>
    <x v="40"/>
  </r>
  <r>
    <n v="50502"/>
    <x v="243"/>
    <x v="51"/>
    <n v="180700"/>
    <n v="1699"/>
    <s v="C06"/>
    <x v="0"/>
    <n v="-14.78"/>
    <x v="0"/>
    <n v="5"/>
    <x v="0"/>
    <x v="12"/>
    <x v="40"/>
  </r>
  <r>
    <n v="50502"/>
    <x v="243"/>
    <x v="51"/>
    <n v="180700"/>
    <n v="1713"/>
    <s v="C06"/>
    <x v="0"/>
    <n v="0.2"/>
    <x v="0"/>
    <n v="5"/>
    <x v="0"/>
    <x v="12"/>
    <x v="40"/>
  </r>
  <r>
    <n v="50502"/>
    <x v="243"/>
    <x v="51"/>
    <n v="180900"/>
    <n v="1403"/>
    <s v="C06"/>
    <x v="0"/>
    <n v="-230.24"/>
    <x v="0"/>
    <n v="5"/>
    <x v="0"/>
    <x v="12"/>
    <x v="40"/>
  </r>
  <r>
    <n v="50502"/>
    <x v="243"/>
    <x v="51"/>
    <n v="180900"/>
    <n v="1404"/>
    <s v="C06"/>
    <x v="0"/>
    <n v="-45.88"/>
    <x v="0"/>
    <n v="5"/>
    <x v="0"/>
    <x v="12"/>
    <x v="40"/>
  </r>
  <r>
    <n v="50502"/>
    <x v="243"/>
    <x v="51"/>
    <n v="180900"/>
    <n v="1414"/>
    <s v="C06"/>
    <x v="0"/>
    <n v="-0.3"/>
    <x v="0"/>
    <n v="5"/>
    <x v="0"/>
    <x v="12"/>
    <x v="40"/>
  </r>
  <r>
    <n v="50502"/>
    <x v="243"/>
    <x v="51"/>
    <n v="180900"/>
    <n v="1699"/>
    <s v="C06"/>
    <x v="0"/>
    <n v="125.27"/>
    <x v="0"/>
    <n v="5"/>
    <x v="0"/>
    <x v="12"/>
    <x v="40"/>
  </r>
  <r>
    <n v="50502"/>
    <x v="243"/>
    <x v="51"/>
    <n v="180900"/>
    <n v="1713"/>
    <s v="C06"/>
    <x v="0"/>
    <n v="-1.72"/>
    <x v="0"/>
    <n v="5"/>
    <x v="0"/>
    <x v="12"/>
    <x v="40"/>
  </r>
  <r>
    <n v="50502"/>
    <x v="243"/>
    <x v="52"/>
    <n v="180502"/>
    <n v="1304"/>
    <s v="C06"/>
    <x v="0"/>
    <n v="2.35"/>
    <x v="0"/>
    <n v="5"/>
    <x v="0"/>
    <x v="14"/>
    <x v="41"/>
  </r>
  <r>
    <n v="50502"/>
    <x v="243"/>
    <x v="52"/>
    <n v="180502"/>
    <n v="1403"/>
    <s v="C06"/>
    <x v="0"/>
    <n v="0.56999999999999995"/>
    <x v="0"/>
    <n v="5"/>
    <x v="0"/>
    <x v="14"/>
    <x v="41"/>
  </r>
  <r>
    <n v="50502"/>
    <x v="243"/>
    <x v="52"/>
    <n v="180502"/>
    <n v="1421"/>
    <s v="C06"/>
    <x v="0"/>
    <n v="39.15"/>
    <x v="0"/>
    <n v="5"/>
    <x v="0"/>
    <x v="14"/>
    <x v="41"/>
  </r>
  <r>
    <n v="50502"/>
    <x v="243"/>
    <x v="52"/>
    <n v="180502"/>
    <n v="1600"/>
    <s v="C06"/>
    <x v="0"/>
    <n v="7.81"/>
    <x v="0"/>
    <n v="5"/>
    <x v="0"/>
    <x v="14"/>
    <x v="41"/>
  </r>
  <r>
    <n v="50502"/>
    <x v="243"/>
    <x v="52"/>
    <n v="180502"/>
    <n v="1604"/>
    <s v="C06"/>
    <x v="0"/>
    <n v="9.66"/>
    <x v="0"/>
    <n v="5"/>
    <x v="0"/>
    <x v="14"/>
    <x v="41"/>
  </r>
  <r>
    <n v="50502"/>
    <x v="243"/>
    <x v="52"/>
    <n v="180502"/>
    <n v="1605"/>
    <s v="C06"/>
    <x v="0"/>
    <n v="46.36"/>
    <x v="0"/>
    <n v="5"/>
    <x v="0"/>
    <x v="14"/>
    <x v="41"/>
  </r>
  <r>
    <n v="50502"/>
    <x v="243"/>
    <x v="52"/>
    <n v="180502"/>
    <n v="1699"/>
    <s v="C06"/>
    <x v="0"/>
    <n v="-36.74"/>
    <x v="0"/>
    <n v="5"/>
    <x v="0"/>
    <x v="14"/>
    <x v="41"/>
  </r>
  <r>
    <n v="50502"/>
    <x v="243"/>
    <x v="52"/>
    <n v="180502"/>
    <n v="1713"/>
    <s v="C06"/>
    <x v="0"/>
    <n v="1.5"/>
    <x v="0"/>
    <n v="5"/>
    <x v="0"/>
    <x v="14"/>
    <x v="41"/>
  </r>
  <r>
    <n v="50502"/>
    <x v="243"/>
    <x v="52"/>
    <n v="180700"/>
    <n v="1304"/>
    <s v="C06"/>
    <x v="0"/>
    <n v="0.31"/>
    <x v="0"/>
    <n v="5"/>
    <x v="0"/>
    <x v="14"/>
    <x v="41"/>
  </r>
  <r>
    <n v="50502"/>
    <x v="243"/>
    <x v="52"/>
    <n v="180700"/>
    <n v="1403"/>
    <s v="C06"/>
    <x v="0"/>
    <n v="0.08"/>
    <x v="0"/>
    <n v="5"/>
    <x v="0"/>
    <x v="14"/>
    <x v="41"/>
  </r>
  <r>
    <n v="50502"/>
    <x v="243"/>
    <x v="52"/>
    <n v="180700"/>
    <n v="1421"/>
    <s v="C06"/>
    <x v="0"/>
    <n v="5.24"/>
    <x v="0"/>
    <n v="5"/>
    <x v="0"/>
    <x v="14"/>
    <x v="41"/>
  </r>
  <r>
    <n v="50502"/>
    <x v="243"/>
    <x v="52"/>
    <n v="180700"/>
    <n v="1600"/>
    <s v="C06"/>
    <x v="0"/>
    <n v="1.05"/>
    <x v="0"/>
    <n v="5"/>
    <x v="0"/>
    <x v="14"/>
    <x v="41"/>
  </r>
  <r>
    <n v="50502"/>
    <x v="243"/>
    <x v="52"/>
    <n v="180700"/>
    <n v="1604"/>
    <s v="C06"/>
    <x v="0"/>
    <n v="1.29"/>
    <x v="0"/>
    <n v="5"/>
    <x v="0"/>
    <x v="14"/>
    <x v="41"/>
  </r>
  <r>
    <n v="50502"/>
    <x v="243"/>
    <x v="52"/>
    <n v="180700"/>
    <n v="1605"/>
    <s v="C06"/>
    <x v="0"/>
    <n v="6.2"/>
    <x v="0"/>
    <n v="5"/>
    <x v="0"/>
    <x v="14"/>
    <x v="41"/>
  </r>
  <r>
    <n v="50502"/>
    <x v="243"/>
    <x v="52"/>
    <n v="180700"/>
    <n v="1699"/>
    <s v="C06"/>
    <x v="0"/>
    <n v="-4.92"/>
    <x v="0"/>
    <n v="5"/>
    <x v="0"/>
    <x v="14"/>
    <x v="41"/>
  </r>
  <r>
    <n v="50502"/>
    <x v="243"/>
    <x v="52"/>
    <n v="180700"/>
    <n v="1713"/>
    <s v="C06"/>
    <x v="0"/>
    <n v="0.2"/>
    <x v="0"/>
    <n v="5"/>
    <x v="0"/>
    <x v="14"/>
    <x v="41"/>
  </r>
  <r>
    <n v="50502"/>
    <x v="243"/>
    <x v="52"/>
    <n v="180900"/>
    <n v="1304"/>
    <s v="C06"/>
    <x v="0"/>
    <n v="-2.66"/>
    <x v="0"/>
    <n v="5"/>
    <x v="0"/>
    <x v="14"/>
    <x v="41"/>
  </r>
  <r>
    <n v="50502"/>
    <x v="243"/>
    <x v="52"/>
    <n v="180900"/>
    <n v="1403"/>
    <s v="C06"/>
    <x v="0"/>
    <n v="-0.65"/>
    <x v="0"/>
    <n v="5"/>
    <x v="0"/>
    <x v="14"/>
    <x v="41"/>
  </r>
  <r>
    <n v="50502"/>
    <x v="243"/>
    <x v="52"/>
    <n v="180900"/>
    <n v="1421"/>
    <s v="C06"/>
    <x v="0"/>
    <n v="-44.39"/>
    <x v="0"/>
    <n v="5"/>
    <x v="0"/>
    <x v="14"/>
    <x v="41"/>
  </r>
  <r>
    <n v="50502"/>
    <x v="243"/>
    <x v="52"/>
    <n v="180900"/>
    <n v="1600"/>
    <s v="C06"/>
    <x v="0"/>
    <n v="-8.86"/>
    <x v="0"/>
    <n v="5"/>
    <x v="0"/>
    <x v="14"/>
    <x v="41"/>
  </r>
  <r>
    <n v="50502"/>
    <x v="243"/>
    <x v="52"/>
    <n v="180900"/>
    <n v="1604"/>
    <s v="C06"/>
    <x v="0"/>
    <n v="-10.95"/>
    <x v="0"/>
    <n v="5"/>
    <x v="0"/>
    <x v="14"/>
    <x v="41"/>
  </r>
  <r>
    <n v="50502"/>
    <x v="243"/>
    <x v="52"/>
    <n v="180900"/>
    <n v="1605"/>
    <s v="C06"/>
    <x v="0"/>
    <n v="-52.56"/>
    <x v="0"/>
    <n v="5"/>
    <x v="0"/>
    <x v="14"/>
    <x v="41"/>
  </r>
  <r>
    <n v="50502"/>
    <x v="243"/>
    <x v="52"/>
    <n v="180900"/>
    <n v="1699"/>
    <s v="C06"/>
    <x v="0"/>
    <n v="41.66"/>
    <x v="0"/>
    <n v="5"/>
    <x v="0"/>
    <x v="14"/>
    <x v="41"/>
  </r>
  <r>
    <n v="50502"/>
    <x v="243"/>
    <x v="52"/>
    <n v="180900"/>
    <n v="1713"/>
    <s v="C06"/>
    <x v="0"/>
    <n v="-1.7"/>
    <x v="0"/>
    <n v="5"/>
    <x v="0"/>
    <x v="14"/>
    <x v="41"/>
  </r>
  <r>
    <n v="50502"/>
    <x v="243"/>
    <x v="87"/>
    <n v="180502"/>
    <n v="1421"/>
    <s v="C06"/>
    <x v="0"/>
    <n v="72.42"/>
    <x v="0"/>
    <n v="5"/>
    <x v="0"/>
    <x v="8"/>
    <x v="76"/>
  </r>
  <r>
    <n v="50502"/>
    <x v="243"/>
    <x v="87"/>
    <n v="180502"/>
    <n v="1699"/>
    <s v="C06"/>
    <x v="0"/>
    <n v="-60.95"/>
    <x v="0"/>
    <n v="5"/>
    <x v="0"/>
    <x v="8"/>
    <x v="76"/>
  </r>
  <r>
    <n v="50502"/>
    <x v="243"/>
    <x v="87"/>
    <n v="180502"/>
    <n v="1713"/>
    <s v="C06"/>
    <x v="0"/>
    <n v="3.05"/>
    <x v="0"/>
    <n v="5"/>
    <x v="0"/>
    <x v="8"/>
    <x v="76"/>
  </r>
  <r>
    <n v="50502"/>
    <x v="243"/>
    <x v="87"/>
    <n v="180700"/>
    <n v="1421"/>
    <s v="C06"/>
    <x v="0"/>
    <n v="9.69"/>
    <x v="0"/>
    <n v="5"/>
    <x v="0"/>
    <x v="8"/>
    <x v="76"/>
  </r>
  <r>
    <n v="50502"/>
    <x v="243"/>
    <x v="87"/>
    <n v="180700"/>
    <n v="1699"/>
    <s v="C06"/>
    <x v="0"/>
    <n v="-8.15"/>
    <x v="0"/>
    <n v="5"/>
    <x v="0"/>
    <x v="8"/>
    <x v="76"/>
  </r>
  <r>
    <n v="50502"/>
    <x v="243"/>
    <x v="87"/>
    <n v="180700"/>
    <n v="1713"/>
    <s v="C06"/>
    <x v="0"/>
    <n v="0.41"/>
    <x v="0"/>
    <n v="5"/>
    <x v="0"/>
    <x v="8"/>
    <x v="76"/>
  </r>
  <r>
    <n v="50502"/>
    <x v="243"/>
    <x v="87"/>
    <n v="180900"/>
    <n v="1421"/>
    <s v="C06"/>
    <x v="0"/>
    <n v="-82.11"/>
    <x v="0"/>
    <n v="5"/>
    <x v="0"/>
    <x v="8"/>
    <x v="76"/>
  </r>
  <r>
    <n v="50502"/>
    <x v="243"/>
    <x v="87"/>
    <n v="180900"/>
    <n v="1699"/>
    <s v="C06"/>
    <x v="0"/>
    <n v="69.099999999999994"/>
    <x v="0"/>
    <n v="5"/>
    <x v="0"/>
    <x v="8"/>
    <x v="76"/>
  </r>
  <r>
    <n v="50502"/>
    <x v="243"/>
    <x v="87"/>
    <n v="180900"/>
    <n v="1713"/>
    <s v="C06"/>
    <x v="0"/>
    <n v="-3.46"/>
    <x v="0"/>
    <n v="5"/>
    <x v="0"/>
    <x v="8"/>
    <x v="76"/>
  </r>
  <r>
    <n v="50502"/>
    <x v="243"/>
    <x v="88"/>
    <n v="180502"/>
    <n v="1403"/>
    <s v="C06"/>
    <x v="0"/>
    <n v="1.77"/>
    <x v="0"/>
    <n v="5"/>
    <x v="0"/>
    <x v="17"/>
    <x v="77"/>
  </r>
  <r>
    <n v="50502"/>
    <x v="243"/>
    <x v="88"/>
    <n v="180502"/>
    <n v="1421"/>
    <s v="C06"/>
    <x v="0"/>
    <n v="0.27"/>
    <x v="0"/>
    <n v="5"/>
    <x v="0"/>
    <x v="17"/>
    <x v="77"/>
  </r>
  <r>
    <n v="50502"/>
    <x v="243"/>
    <x v="88"/>
    <n v="180502"/>
    <n v="1422"/>
    <s v="C06"/>
    <x v="0"/>
    <n v="0.86"/>
    <x v="0"/>
    <n v="5"/>
    <x v="0"/>
    <x v="17"/>
    <x v="77"/>
  </r>
  <r>
    <n v="50502"/>
    <x v="243"/>
    <x v="88"/>
    <n v="180502"/>
    <n v="1600"/>
    <s v="C06"/>
    <x v="0"/>
    <n v="49.04"/>
    <x v="0"/>
    <n v="5"/>
    <x v="0"/>
    <x v="17"/>
    <x v="77"/>
  </r>
  <r>
    <n v="50502"/>
    <x v="243"/>
    <x v="88"/>
    <n v="180502"/>
    <n v="1604"/>
    <s v="C06"/>
    <x v="0"/>
    <n v="19.12"/>
    <x v="0"/>
    <n v="5"/>
    <x v="0"/>
    <x v="17"/>
    <x v="77"/>
  </r>
  <r>
    <n v="50502"/>
    <x v="243"/>
    <x v="88"/>
    <n v="180502"/>
    <n v="1605"/>
    <s v="C06"/>
    <x v="0"/>
    <n v="68.95"/>
    <x v="0"/>
    <n v="5"/>
    <x v="0"/>
    <x v="17"/>
    <x v="77"/>
  </r>
  <r>
    <n v="50502"/>
    <x v="243"/>
    <x v="88"/>
    <n v="180502"/>
    <n v="1699"/>
    <s v="C06"/>
    <x v="0"/>
    <n v="216.51"/>
    <x v="0"/>
    <n v="5"/>
    <x v="0"/>
    <x v="17"/>
    <x v="77"/>
  </r>
  <r>
    <n v="50502"/>
    <x v="243"/>
    <x v="88"/>
    <n v="180502"/>
    <n v="1712"/>
    <s v="C06"/>
    <x v="0"/>
    <n v="-36.85"/>
    <x v="0"/>
    <n v="5"/>
    <x v="0"/>
    <x v="17"/>
    <x v="77"/>
  </r>
  <r>
    <n v="50502"/>
    <x v="243"/>
    <x v="88"/>
    <n v="180502"/>
    <n v="1713"/>
    <s v="C06"/>
    <x v="0"/>
    <n v="58.85"/>
    <x v="0"/>
    <n v="5"/>
    <x v="0"/>
    <x v="17"/>
    <x v="77"/>
  </r>
  <r>
    <n v="50502"/>
    <x v="243"/>
    <x v="88"/>
    <n v="180700"/>
    <n v="1403"/>
    <s v="C06"/>
    <x v="0"/>
    <n v="0.24"/>
    <x v="0"/>
    <n v="5"/>
    <x v="0"/>
    <x v="17"/>
    <x v="77"/>
  </r>
  <r>
    <n v="50502"/>
    <x v="243"/>
    <x v="88"/>
    <n v="180700"/>
    <n v="1421"/>
    <s v="C06"/>
    <x v="0"/>
    <n v="0.04"/>
    <x v="0"/>
    <n v="5"/>
    <x v="0"/>
    <x v="17"/>
    <x v="77"/>
  </r>
  <r>
    <n v="50502"/>
    <x v="243"/>
    <x v="88"/>
    <n v="180700"/>
    <n v="1422"/>
    <s v="C06"/>
    <x v="0"/>
    <n v="0.11"/>
    <x v="0"/>
    <n v="5"/>
    <x v="0"/>
    <x v="17"/>
    <x v="77"/>
  </r>
  <r>
    <n v="50502"/>
    <x v="243"/>
    <x v="88"/>
    <n v="180700"/>
    <n v="1600"/>
    <s v="C06"/>
    <x v="0"/>
    <n v="6.56"/>
    <x v="0"/>
    <n v="5"/>
    <x v="0"/>
    <x v="17"/>
    <x v="77"/>
  </r>
  <r>
    <n v="50502"/>
    <x v="243"/>
    <x v="88"/>
    <n v="180700"/>
    <n v="1604"/>
    <s v="C06"/>
    <x v="0"/>
    <n v="2.56"/>
    <x v="0"/>
    <n v="5"/>
    <x v="0"/>
    <x v="17"/>
    <x v="77"/>
  </r>
  <r>
    <n v="50502"/>
    <x v="243"/>
    <x v="88"/>
    <n v="180700"/>
    <n v="1605"/>
    <s v="C06"/>
    <x v="0"/>
    <n v="9.2200000000000006"/>
    <x v="0"/>
    <n v="5"/>
    <x v="0"/>
    <x v="17"/>
    <x v="77"/>
  </r>
  <r>
    <n v="50502"/>
    <x v="243"/>
    <x v="88"/>
    <n v="180700"/>
    <n v="1699"/>
    <s v="C06"/>
    <x v="0"/>
    <n v="28.97"/>
    <x v="0"/>
    <n v="5"/>
    <x v="0"/>
    <x v="17"/>
    <x v="77"/>
  </r>
  <r>
    <n v="50502"/>
    <x v="243"/>
    <x v="88"/>
    <n v="180700"/>
    <n v="1712"/>
    <s v="C06"/>
    <x v="0"/>
    <n v="-4.93"/>
    <x v="0"/>
    <n v="5"/>
    <x v="0"/>
    <x v="17"/>
    <x v="77"/>
  </r>
  <r>
    <n v="50502"/>
    <x v="243"/>
    <x v="25"/>
    <n v="180502"/>
    <n v="1418"/>
    <s v="C21"/>
    <x v="0"/>
    <n v="34.450000000000003"/>
    <x v="0"/>
    <n v="5"/>
    <x v="0"/>
    <x v="9"/>
    <x v="25"/>
  </r>
  <r>
    <n v="50502"/>
    <x v="243"/>
    <x v="25"/>
    <n v="180502"/>
    <n v="1422"/>
    <s v="C21"/>
    <x v="0"/>
    <n v="13.18"/>
    <x v="0"/>
    <n v="5"/>
    <x v="0"/>
    <x v="9"/>
    <x v="25"/>
  </r>
  <r>
    <n v="50502"/>
    <x v="243"/>
    <x v="25"/>
    <n v="180502"/>
    <n v="1600"/>
    <s v="C21"/>
    <x v="0"/>
    <n v="19.559999999999999"/>
    <x v="0"/>
    <n v="5"/>
    <x v="0"/>
    <x v="9"/>
    <x v="25"/>
  </r>
  <r>
    <n v="50502"/>
    <x v="243"/>
    <x v="25"/>
    <n v="180502"/>
    <n v="1604"/>
    <s v="C21"/>
    <x v="0"/>
    <n v="13.53"/>
    <x v="0"/>
    <n v="5"/>
    <x v="0"/>
    <x v="9"/>
    <x v="25"/>
  </r>
  <r>
    <n v="50502"/>
    <x v="243"/>
    <x v="25"/>
    <n v="180502"/>
    <n v="1605"/>
    <s v="C21"/>
    <x v="0"/>
    <n v="23.4"/>
    <x v="0"/>
    <n v="5"/>
    <x v="0"/>
    <x v="9"/>
    <x v="25"/>
  </r>
  <r>
    <n v="50502"/>
    <x v="243"/>
    <x v="25"/>
    <n v="180502"/>
    <n v="1713"/>
    <s v="C21"/>
    <x v="0"/>
    <n v="0.38"/>
    <x v="0"/>
    <n v="5"/>
    <x v="0"/>
    <x v="9"/>
    <x v="25"/>
  </r>
  <r>
    <n v="50502"/>
    <x v="243"/>
    <x v="25"/>
    <n v="180700"/>
    <n v="1418"/>
    <s v="C21"/>
    <x v="0"/>
    <n v="2.83"/>
    <x v="0"/>
    <n v="5"/>
    <x v="0"/>
    <x v="9"/>
    <x v="25"/>
  </r>
  <r>
    <n v="50502"/>
    <x v="243"/>
    <x v="25"/>
    <n v="180700"/>
    <n v="1422"/>
    <s v="C21"/>
    <x v="0"/>
    <n v="1.08"/>
    <x v="0"/>
    <n v="5"/>
    <x v="0"/>
    <x v="9"/>
    <x v="25"/>
  </r>
  <r>
    <n v="50502"/>
    <x v="243"/>
    <x v="25"/>
    <n v="180700"/>
    <n v="1600"/>
    <s v="C21"/>
    <x v="0"/>
    <n v="1.61"/>
    <x v="0"/>
    <n v="5"/>
    <x v="0"/>
    <x v="9"/>
    <x v="25"/>
  </r>
  <r>
    <n v="50502"/>
    <x v="243"/>
    <x v="25"/>
    <n v="180700"/>
    <n v="1604"/>
    <s v="C21"/>
    <x v="0"/>
    <n v="1.1100000000000001"/>
    <x v="0"/>
    <n v="5"/>
    <x v="0"/>
    <x v="9"/>
    <x v="25"/>
  </r>
  <r>
    <n v="50502"/>
    <x v="243"/>
    <x v="25"/>
    <n v="180700"/>
    <n v="1605"/>
    <s v="C21"/>
    <x v="0"/>
    <n v="1.92"/>
    <x v="0"/>
    <n v="5"/>
    <x v="0"/>
    <x v="9"/>
    <x v="25"/>
  </r>
  <r>
    <n v="50502"/>
    <x v="243"/>
    <x v="25"/>
    <n v="180700"/>
    <n v="1713"/>
    <s v="C21"/>
    <x v="0"/>
    <n v="0.03"/>
    <x v="0"/>
    <n v="5"/>
    <x v="0"/>
    <x v="9"/>
    <x v="25"/>
  </r>
  <r>
    <n v="50502"/>
    <x v="243"/>
    <x v="25"/>
    <n v="180900"/>
    <n v="1418"/>
    <s v="C21"/>
    <x v="0"/>
    <n v="-37.28"/>
    <x v="0"/>
    <n v="5"/>
    <x v="0"/>
    <x v="9"/>
    <x v="25"/>
  </r>
  <r>
    <n v="50502"/>
    <x v="243"/>
    <x v="25"/>
    <n v="180900"/>
    <n v="1422"/>
    <s v="C21"/>
    <x v="0"/>
    <n v="-14.26"/>
    <x v="0"/>
    <n v="5"/>
    <x v="0"/>
    <x v="9"/>
    <x v="25"/>
  </r>
  <r>
    <n v="50502"/>
    <x v="243"/>
    <x v="25"/>
    <n v="180900"/>
    <n v="1600"/>
    <s v="C21"/>
    <x v="0"/>
    <n v="-21.17"/>
    <x v="0"/>
    <n v="5"/>
    <x v="0"/>
    <x v="9"/>
    <x v="25"/>
  </r>
  <r>
    <n v="50502"/>
    <x v="243"/>
    <x v="25"/>
    <n v="180900"/>
    <n v="1604"/>
    <s v="C21"/>
    <x v="0"/>
    <n v="-14.64"/>
    <x v="0"/>
    <n v="5"/>
    <x v="0"/>
    <x v="9"/>
    <x v="25"/>
  </r>
  <r>
    <n v="50502"/>
    <x v="243"/>
    <x v="25"/>
    <n v="180900"/>
    <n v="1605"/>
    <s v="C21"/>
    <x v="0"/>
    <n v="-25.32"/>
    <x v="0"/>
    <n v="5"/>
    <x v="0"/>
    <x v="9"/>
    <x v="25"/>
  </r>
  <r>
    <n v="50502"/>
    <x v="243"/>
    <x v="25"/>
    <n v="180900"/>
    <n v="1713"/>
    <s v="C21"/>
    <x v="0"/>
    <n v="-0.41"/>
    <x v="0"/>
    <n v="5"/>
    <x v="0"/>
    <x v="9"/>
    <x v="25"/>
  </r>
  <r>
    <n v="50502"/>
    <x v="243"/>
    <x v="97"/>
    <n v="180502"/>
    <n v="1600"/>
    <s v="C21"/>
    <x v="0"/>
    <n v="23.93"/>
    <x v="0"/>
    <n v="5"/>
    <x v="0"/>
    <x v="17"/>
    <x v="86"/>
  </r>
  <r>
    <n v="50502"/>
    <x v="243"/>
    <x v="97"/>
    <n v="180502"/>
    <n v="1601"/>
    <s v="C21"/>
    <x v="0"/>
    <n v="4.41"/>
    <x v="0"/>
    <n v="5"/>
    <x v="0"/>
    <x v="17"/>
    <x v="86"/>
  </r>
  <r>
    <n v="50502"/>
    <x v="243"/>
    <x v="97"/>
    <n v="180502"/>
    <n v="1605"/>
    <s v="C21"/>
    <x v="0"/>
    <n v="36.19"/>
    <x v="0"/>
    <n v="5"/>
    <x v="0"/>
    <x v="17"/>
    <x v="86"/>
  </r>
  <r>
    <n v="50502"/>
    <x v="243"/>
    <x v="97"/>
    <n v="180502"/>
    <n v="1699"/>
    <s v="C21"/>
    <x v="0"/>
    <n v="2.21"/>
    <x v="0"/>
    <n v="5"/>
    <x v="0"/>
    <x v="17"/>
    <x v="86"/>
  </r>
  <r>
    <n v="50502"/>
    <x v="243"/>
    <x v="97"/>
    <n v="180700"/>
    <n v="1600"/>
    <s v="C21"/>
    <x v="0"/>
    <n v="1.97"/>
    <x v="0"/>
    <n v="5"/>
    <x v="0"/>
    <x v="17"/>
    <x v="86"/>
  </r>
  <r>
    <n v="50502"/>
    <x v="243"/>
    <x v="97"/>
    <n v="180700"/>
    <n v="1601"/>
    <s v="C21"/>
    <x v="0"/>
    <n v="0.36"/>
    <x v="0"/>
    <n v="5"/>
    <x v="0"/>
    <x v="17"/>
    <x v="86"/>
  </r>
  <r>
    <n v="50502"/>
    <x v="243"/>
    <x v="88"/>
    <n v="180700"/>
    <n v="1713"/>
    <s v="C06"/>
    <x v="0"/>
    <n v="7.87"/>
    <x v="0"/>
    <n v="5"/>
    <x v="0"/>
    <x v="17"/>
    <x v="77"/>
  </r>
  <r>
    <n v="50502"/>
    <x v="243"/>
    <x v="88"/>
    <n v="180900"/>
    <n v="1403"/>
    <s v="C06"/>
    <x v="0"/>
    <n v="-2.0099999999999998"/>
    <x v="0"/>
    <n v="5"/>
    <x v="0"/>
    <x v="17"/>
    <x v="77"/>
  </r>
  <r>
    <n v="50502"/>
    <x v="243"/>
    <x v="88"/>
    <n v="180900"/>
    <n v="1421"/>
    <s v="C06"/>
    <x v="0"/>
    <n v="-0.31"/>
    <x v="0"/>
    <n v="5"/>
    <x v="0"/>
    <x v="17"/>
    <x v="77"/>
  </r>
  <r>
    <n v="50502"/>
    <x v="243"/>
    <x v="88"/>
    <n v="180900"/>
    <n v="1422"/>
    <s v="C06"/>
    <x v="0"/>
    <n v="-0.97"/>
    <x v="0"/>
    <n v="5"/>
    <x v="0"/>
    <x v="17"/>
    <x v="77"/>
  </r>
  <r>
    <n v="50502"/>
    <x v="243"/>
    <x v="88"/>
    <n v="180900"/>
    <n v="1600"/>
    <s v="C06"/>
    <x v="0"/>
    <n v="-55.6"/>
    <x v="0"/>
    <n v="5"/>
    <x v="0"/>
    <x v="17"/>
    <x v="77"/>
  </r>
  <r>
    <n v="50502"/>
    <x v="243"/>
    <x v="88"/>
    <n v="180900"/>
    <n v="1604"/>
    <s v="C06"/>
    <x v="0"/>
    <n v="-21.68"/>
    <x v="0"/>
    <n v="5"/>
    <x v="0"/>
    <x v="17"/>
    <x v="77"/>
  </r>
  <r>
    <n v="50502"/>
    <x v="243"/>
    <x v="88"/>
    <n v="180900"/>
    <n v="1605"/>
    <s v="C06"/>
    <x v="0"/>
    <n v="-78.17"/>
    <x v="0"/>
    <n v="5"/>
    <x v="0"/>
    <x v="17"/>
    <x v="77"/>
  </r>
  <r>
    <n v="50502"/>
    <x v="243"/>
    <x v="88"/>
    <n v="180900"/>
    <n v="1699"/>
    <s v="C06"/>
    <x v="0"/>
    <n v="-245.48"/>
    <x v="0"/>
    <n v="5"/>
    <x v="0"/>
    <x v="17"/>
    <x v="77"/>
  </r>
  <r>
    <n v="50502"/>
    <x v="243"/>
    <x v="88"/>
    <n v="180900"/>
    <n v="1712"/>
    <s v="C06"/>
    <x v="0"/>
    <n v="41.78"/>
    <x v="0"/>
    <n v="5"/>
    <x v="0"/>
    <x v="17"/>
    <x v="77"/>
  </r>
  <r>
    <n v="50502"/>
    <x v="243"/>
    <x v="88"/>
    <n v="180900"/>
    <n v="1713"/>
    <s v="C06"/>
    <x v="0"/>
    <n v="-66.72"/>
    <x v="0"/>
    <n v="5"/>
    <x v="0"/>
    <x v="17"/>
    <x v="77"/>
  </r>
  <r>
    <n v="50502"/>
    <x v="243"/>
    <x v="202"/>
    <n v="180502"/>
    <n v="1699"/>
    <s v="C06"/>
    <x v="0"/>
    <n v="-3.32"/>
    <x v="0"/>
    <n v="5"/>
    <x v="0"/>
    <x v="31"/>
    <x v="189"/>
  </r>
  <r>
    <n v="50502"/>
    <x v="243"/>
    <x v="202"/>
    <n v="180502"/>
    <n v="2700"/>
    <s v="C06"/>
    <x v="0"/>
    <n v="4.59"/>
    <x v="0"/>
    <n v="5"/>
    <x v="0"/>
    <x v="31"/>
    <x v="189"/>
  </r>
  <r>
    <n v="50502"/>
    <x v="243"/>
    <x v="202"/>
    <n v="180502"/>
    <n v="2703"/>
    <s v="C06"/>
    <x v="0"/>
    <n v="0.03"/>
    <x v="0"/>
    <n v="5"/>
    <x v="0"/>
    <x v="31"/>
    <x v="189"/>
  </r>
  <r>
    <n v="50502"/>
    <x v="243"/>
    <x v="202"/>
    <n v="180700"/>
    <n v="1699"/>
    <s v="C06"/>
    <x v="0"/>
    <n v="-0.45"/>
    <x v="0"/>
    <n v="5"/>
    <x v="0"/>
    <x v="31"/>
    <x v="189"/>
  </r>
  <r>
    <n v="50502"/>
    <x v="243"/>
    <x v="202"/>
    <n v="180700"/>
    <n v="2700"/>
    <s v="C06"/>
    <x v="0"/>
    <n v="0.62"/>
    <x v="0"/>
    <n v="5"/>
    <x v="0"/>
    <x v="31"/>
    <x v="189"/>
  </r>
  <r>
    <n v="50502"/>
    <x v="243"/>
    <x v="202"/>
    <n v="180700"/>
    <n v="2703"/>
    <s v="C06"/>
    <x v="0"/>
    <n v="0.01"/>
    <x v="0"/>
    <n v="5"/>
    <x v="0"/>
    <x v="31"/>
    <x v="189"/>
  </r>
  <r>
    <n v="50502"/>
    <x v="243"/>
    <x v="202"/>
    <n v="180900"/>
    <n v="1699"/>
    <s v="C06"/>
    <x v="0"/>
    <n v="3.77"/>
    <x v="0"/>
    <n v="5"/>
    <x v="0"/>
    <x v="31"/>
    <x v="189"/>
  </r>
  <r>
    <n v="50502"/>
    <x v="243"/>
    <x v="202"/>
    <n v="180900"/>
    <n v="2700"/>
    <s v="C06"/>
    <x v="0"/>
    <n v="-5.21"/>
    <x v="0"/>
    <n v="5"/>
    <x v="0"/>
    <x v="31"/>
    <x v="189"/>
  </r>
  <r>
    <n v="50502"/>
    <x v="243"/>
    <x v="202"/>
    <n v="180900"/>
    <n v="2703"/>
    <s v="C06"/>
    <x v="0"/>
    <n v="-0.04"/>
    <x v="0"/>
    <n v="5"/>
    <x v="0"/>
    <x v="31"/>
    <x v="189"/>
  </r>
  <r>
    <n v="50502"/>
    <x v="243"/>
    <x v="85"/>
    <n v="180502"/>
    <n v="1699"/>
    <s v="C06"/>
    <x v="0"/>
    <n v="30.12"/>
    <x v="0"/>
    <n v="5"/>
    <x v="0"/>
    <x v="2"/>
    <x v="74"/>
  </r>
  <r>
    <n v="50502"/>
    <x v="243"/>
    <x v="85"/>
    <n v="180700"/>
    <n v="1699"/>
    <s v="C06"/>
    <x v="0"/>
    <n v="4.03"/>
    <x v="0"/>
    <n v="5"/>
    <x v="0"/>
    <x v="2"/>
    <x v="74"/>
  </r>
  <r>
    <n v="50502"/>
    <x v="243"/>
    <x v="85"/>
    <n v="180900"/>
    <n v="1699"/>
    <s v="C06"/>
    <x v="0"/>
    <n v="-34.15"/>
    <x v="0"/>
    <n v="5"/>
    <x v="0"/>
    <x v="2"/>
    <x v="74"/>
  </r>
  <r>
    <n v="50502"/>
    <x v="243"/>
    <x v="117"/>
    <n v="180502"/>
    <n v="1699"/>
    <s v="C06"/>
    <x v="0"/>
    <n v="-35.909999999999997"/>
    <x v="0"/>
    <n v="5"/>
    <x v="0"/>
    <x v="5"/>
    <x v="106"/>
  </r>
  <r>
    <n v="50502"/>
    <x v="243"/>
    <x v="117"/>
    <n v="180700"/>
    <n v="1699"/>
    <s v="C06"/>
    <x v="0"/>
    <n v="-4.8"/>
    <x v="0"/>
    <n v="5"/>
    <x v="0"/>
    <x v="5"/>
    <x v="106"/>
  </r>
  <r>
    <n v="50502"/>
    <x v="243"/>
    <x v="117"/>
    <n v="180900"/>
    <n v="1699"/>
    <s v="C06"/>
    <x v="0"/>
    <n v="40.71"/>
    <x v="0"/>
    <n v="5"/>
    <x v="0"/>
    <x v="5"/>
    <x v="106"/>
  </r>
  <r>
    <n v="50502"/>
    <x v="243"/>
    <x v="60"/>
    <n v="180502"/>
    <n v="1403"/>
    <s v="C06"/>
    <x v="0"/>
    <n v="5.64"/>
    <x v="0"/>
    <n v="5"/>
    <x v="0"/>
    <x v="0"/>
    <x v="49"/>
  </r>
  <r>
    <n v="50502"/>
    <x v="243"/>
    <x v="60"/>
    <n v="180502"/>
    <n v="1413"/>
    <s v="C06"/>
    <x v="0"/>
    <n v="7.49"/>
    <x v="0"/>
    <n v="5"/>
    <x v="0"/>
    <x v="0"/>
    <x v="49"/>
  </r>
  <r>
    <n v="50502"/>
    <x v="243"/>
    <x v="60"/>
    <n v="180502"/>
    <n v="1600"/>
    <s v="C06"/>
    <x v="0"/>
    <n v="22.19"/>
    <x v="0"/>
    <n v="5"/>
    <x v="0"/>
    <x v="0"/>
    <x v="49"/>
  </r>
  <r>
    <n v="50502"/>
    <x v="243"/>
    <x v="60"/>
    <n v="180502"/>
    <n v="1602"/>
    <s v="C06"/>
    <x v="0"/>
    <n v="2.4300000000000002"/>
    <x v="0"/>
    <n v="5"/>
    <x v="0"/>
    <x v="0"/>
    <x v="49"/>
  </r>
  <r>
    <n v="50502"/>
    <x v="243"/>
    <x v="60"/>
    <n v="180502"/>
    <n v="1604"/>
    <s v="C06"/>
    <x v="0"/>
    <n v="33.07"/>
    <x v="0"/>
    <n v="5"/>
    <x v="0"/>
    <x v="0"/>
    <x v="49"/>
  </r>
  <r>
    <n v="50502"/>
    <x v="243"/>
    <x v="60"/>
    <n v="180502"/>
    <n v="1605"/>
    <s v="C06"/>
    <x v="0"/>
    <n v="14.39"/>
    <x v="0"/>
    <n v="5"/>
    <x v="0"/>
    <x v="0"/>
    <x v="49"/>
  </r>
  <r>
    <n v="50502"/>
    <x v="243"/>
    <x v="60"/>
    <n v="180502"/>
    <n v="1699"/>
    <s v="C06"/>
    <x v="0"/>
    <n v="37.32"/>
    <x v="0"/>
    <n v="5"/>
    <x v="0"/>
    <x v="0"/>
    <x v="49"/>
  </r>
  <r>
    <n v="50502"/>
    <x v="243"/>
    <x v="60"/>
    <n v="180502"/>
    <n v="1713"/>
    <s v="C06"/>
    <x v="0"/>
    <n v="2.0499999999999998"/>
    <x v="0"/>
    <n v="5"/>
    <x v="0"/>
    <x v="0"/>
    <x v="49"/>
  </r>
  <r>
    <n v="50502"/>
    <x v="243"/>
    <x v="60"/>
    <n v="180700"/>
    <n v="1403"/>
    <s v="C06"/>
    <x v="0"/>
    <n v="0.76"/>
    <x v="0"/>
    <n v="5"/>
    <x v="0"/>
    <x v="0"/>
    <x v="49"/>
  </r>
  <r>
    <n v="50502"/>
    <x v="243"/>
    <x v="60"/>
    <n v="180700"/>
    <n v="1413"/>
    <s v="C06"/>
    <x v="0"/>
    <n v="1"/>
    <x v="0"/>
    <n v="5"/>
    <x v="0"/>
    <x v="0"/>
    <x v="49"/>
  </r>
  <r>
    <n v="50502"/>
    <x v="243"/>
    <x v="60"/>
    <n v="180700"/>
    <n v="1600"/>
    <s v="C06"/>
    <x v="0"/>
    <n v="2.97"/>
    <x v="0"/>
    <n v="5"/>
    <x v="0"/>
    <x v="0"/>
    <x v="49"/>
  </r>
  <r>
    <n v="50502"/>
    <x v="243"/>
    <x v="60"/>
    <n v="180700"/>
    <n v="1602"/>
    <s v="C06"/>
    <x v="0"/>
    <n v="0.33"/>
    <x v="0"/>
    <n v="5"/>
    <x v="0"/>
    <x v="0"/>
    <x v="49"/>
  </r>
  <r>
    <n v="50502"/>
    <x v="243"/>
    <x v="60"/>
    <n v="180700"/>
    <n v="1604"/>
    <s v="C06"/>
    <x v="0"/>
    <n v="4.43"/>
    <x v="0"/>
    <n v="5"/>
    <x v="0"/>
    <x v="0"/>
    <x v="49"/>
  </r>
  <r>
    <n v="50502"/>
    <x v="243"/>
    <x v="60"/>
    <n v="180700"/>
    <n v="1605"/>
    <s v="C06"/>
    <x v="0"/>
    <n v="1.93"/>
    <x v="0"/>
    <n v="5"/>
    <x v="0"/>
    <x v="0"/>
    <x v="49"/>
  </r>
  <r>
    <n v="50502"/>
    <x v="243"/>
    <x v="60"/>
    <n v="180700"/>
    <n v="1699"/>
    <s v="C06"/>
    <x v="0"/>
    <n v="4.99"/>
    <x v="0"/>
    <n v="5"/>
    <x v="0"/>
    <x v="0"/>
    <x v="49"/>
  </r>
  <r>
    <n v="50502"/>
    <x v="243"/>
    <x v="60"/>
    <n v="180700"/>
    <n v="1713"/>
    <s v="C06"/>
    <x v="0"/>
    <n v="0.27"/>
    <x v="0"/>
    <n v="5"/>
    <x v="0"/>
    <x v="0"/>
    <x v="49"/>
  </r>
  <r>
    <n v="50502"/>
    <x v="243"/>
    <x v="60"/>
    <n v="180900"/>
    <n v="1403"/>
    <s v="C06"/>
    <x v="0"/>
    <n v="-6.4"/>
    <x v="0"/>
    <n v="5"/>
    <x v="0"/>
    <x v="0"/>
    <x v="49"/>
  </r>
  <r>
    <n v="50502"/>
    <x v="243"/>
    <x v="60"/>
    <n v="180900"/>
    <n v="1413"/>
    <s v="C06"/>
    <x v="0"/>
    <n v="-8.49"/>
    <x v="0"/>
    <n v="5"/>
    <x v="0"/>
    <x v="0"/>
    <x v="49"/>
  </r>
  <r>
    <n v="50502"/>
    <x v="243"/>
    <x v="60"/>
    <n v="180900"/>
    <n v="1600"/>
    <s v="C06"/>
    <x v="0"/>
    <n v="-25.16"/>
    <x v="0"/>
    <n v="5"/>
    <x v="0"/>
    <x v="0"/>
    <x v="49"/>
  </r>
  <r>
    <n v="50502"/>
    <x v="243"/>
    <x v="60"/>
    <n v="180900"/>
    <n v="1602"/>
    <s v="C06"/>
    <x v="0"/>
    <n v="-2.76"/>
    <x v="0"/>
    <n v="5"/>
    <x v="0"/>
    <x v="0"/>
    <x v="49"/>
  </r>
  <r>
    <n v="50502"/>
    <x v="243"/>
    <x v="60"/>
    <n v="180900"/>
    <n v="1604"/>
    <s v="C06"/>
    <x v="0"/>
    <n v="-37.5"/>
    <x v="0"/>
    <n v="5"/>
    <x v="0"/>
    <x v="0"/>
    <x v="49"/>
  </r>
  <r>
    <n v="50502"/>
    <x v="243"/>
    <x v="60"/>
    <n v="180900"/>
    <n v="1605"/>
    <s v="C06"/>
    <x v="0"/>
    <n v="-16.32"/>
    <x v="0"/>
    <n v="5"/>
    <x v="0"/>
    <x v="0"/>
    <x v="49"/>
  </r>
  <r>
    <n v="50502"/>
    <x v="243"/>
    <x v="60"/>
    <n v="180900"/>
    <n v="1699"/>
    <s v="C06"/>
    <x v="0"/>
    <n v="-42.31"/>
    <x v="0"/>
    <n v="5"/>
    <x v="0"/>
    <x v="0"/>
    <x v="49"/>
  </r>
  <r>
    <n v="50502"/>
    <x v="243"/>
    <x v="60"/>
    <n v="180900"/>
    <n v="1713"/>
    <s v="C06"/>
    <x v="0"/>
    <n v="-2.3199999999999998"/>
    <x v="0"/>
    <n v="5"/>
    <x v="0"/>
    <x v="0"/>
    <x v="49"/>
  </r>
  <r>
    <n v="50502"/>
    <x v="243"/>
    <x v="190"/>
    <n v="180502"/>
    <n v="1202"/>
    <s v="C06"/>
    <x v="0"/>
    <n v="1.38"/>
    <x v="0"/>
    <n v="5"/>
    <x v="0"/>
    <x v="0"/>
    <x v="177"/>
  </r>
  <r>
    <n v="50502"/>
    <x v="243"/>
    <x v="190"/>
    <n v="180502"/>
    <n v="1403"/>
    <s v="C06"/>
    <x v="0"/>
    <n v="1.27"/>
    <x v="0"/>
    <n v="5"/>
    <x v="0"/>
    <x v="0"/>
    <x v="177"/>
  </r>
  <r>
    <n v="50502"/>
    <x v="243"/>
    <x v="190"/>
    <n v="180502"/>
    <n v="1600"/>
    <s v="C06"/>
    <x v="0"/>
    <n v="23.06"/>
    <x v="0"/>
    <n v="5"/>
    <x v="0"/>
    <x v="0"/>
    <x v="177"/>
  </r>
  <r>
    <n v="50502"/>
    <x v="243"/>
    <x v="190"/>
    <n v="180502"/>
    <n v="1601"/>
    <s v="C06"/>
    <x v="0"/>
    <n v="13.41"/>
    <x v="0"/>
    <n v="5"/>
    <x v="0"/>
    <x v="0"/>
    <x v="177"/>
  </r>
  <r>
    <n v="50502"/>
    <x v="243"/>
    <x v="190"/>
    <n v="180502"/>
    <n v="1604"/>
    <s v="C06"/>
    <x v="0"/>
    <n v="11.02"/>
    <x v="0"/>
    <n v="5"/>
    <x v="0"/>
    <x v="0"/>
    <x v="177"/>
  </r>
  <r>
    <n v="50502"/>
    <x v="243"/>
    <x v="97"/>
    <n v="180700"/>
    <n v="1605"/>
    <s v="C21"/>
    <x v="0"/>
    <n v="2.98"/>
    <x v="0"/>
    <n v="5"/>
    <x v="0"/>
    <x v="17"/>
    <x v="86"/>
  </r>
  <r>
    <n v="50502"/>
    <x v="243"/>
    <x v="97"/>
    <n v="180700"/>
    <n v="1699"/>
    <s v="C21"/>
    <x v="0"/>
    <n v="0.18"/>
    <x v="0"/>
    <n v="5"/>
    <x v="0"/>
    <x v="17"/>
    <x v="86"/>
  </r>
  <r>
    <n v="50502"/>
    <x v="243"/>
    <x v="97"/>
    <n v="180900"/>
    <n v="1600"/>
    <s v="C21"/>
    <x v="0"/>
    <n v="-25.9"/>
    <x v="0"/>
    <n v="5"/>
    <x v="0"/>
    <x v="17"/>
    <x v="86"/>
  </r>
  <r>
    <n v="50502"/>
    <x v="243"/>
    <x v="97"/>
    <n v="180900"/>
    <n v="1601"/>
    <s v="C21"/>
    <x v="0"/>
    <n v="-4.7699999999999996"/>
    <x v="0"/>
    <n v="5"/>
    <x v="0"/>
    <x v="17"/>
    <x v="86"/>
  </r>
  <r>
    <n v="50502"/>
    <x v="243"/>
    <x v="97"/>
    <n v="180900"/>
    <n v="1605"/>
    <s v="C21"/>
    <x v="0"/>
    <n v="-39.17"/>
    <x v="0"/>
    <n v="5"/>
    <x v="0"/>
    <x v="17"/>
    <x v="86"/>
  </r>
  <r>
    <n v="50502"/>
    <x v="243"/>
    <x v="97"/>
    <n v="180900"/>
    <n v="1699"/>
    <s v="C21"/>
    <x v="0"/>
    <n v="-2.39"/>
    <x v="0"/>
    <n v="5"/>
    <x v="0"/>
    <x v="17"/>
    <x v="86"/>
  </r>
  <r>
    <n v="50502"/>
    <x v="243"/>
    <x v="26"/>
    <n v="180502"/>
    <n v="1403"/>
    <s v="C21"/>
    <x v="0"/>
    <n v="27.54"/>
    <x v="0"/>
    <n v="5"/>
    <x v="0"/>
    <x v="10"/>
    <x v="26"/>
  </r>
  <r>
    <n v="50502"/>
    <x v="243"/>
    <x v="26"/>
    <n v="180700"/>
    <n v="1403"/>
    <s v="C21"/>
    <x v="0"/>
    <n v="2.27"/>
    <x v="0"/>
    <n v="5"/>
    <x v="0"/>
    <x v="10"/>
    <x v="26"/>
  </r>
  <r>
    <n v="50502"/>
    <x v="243"/>
    <x v="26"/>
    <n v="180900"/>
    <n v="1403"/>
    <s v="C21"/>
    <x v="0"/>
    <n v="-29.81"/>
    <x v="0"/>
    <n v="5"/>
    <x v="0"/>
    <x v="10"/>
    <x v="26"/>
  </r>
  <r>
    <n v="50502"/>
    <x v="243"/>
    <x v="27"/>
    <n v="180502"/>
    <n v="1414"/>
    <s v="C21"/>
    <x v="0"/>
    <n v="57.75"/>
    <x v="0"/>
    <n v="5"/>
    <x v="0"/>
    <x v="11"/>
    <x v="27"/>
  </r>
  <r>
    <n v="50502"/>
    <x v="243"/>
    <x v="27"/>
    <n v="180502"/>
    <n v="1605"/>
    <s v="C21"/>
    <x v="0"/>
    <n v="13.18"/>
    <x v="0"/>
    <n v="5"/>
    <x v="0"/>
    <x v="11"/>
    <x v="27"/>
  </r>
  <r>
    <n v="50502"/>
    <x v="243"/>
    <x v="27"/>
    <n v="180700"/>
    <n v="1414"/>
    <s v="C21"/>
    <x v="0"/>
    <n v="4.75"/>
    <x v="0"/>
    <n v="5"/>
    <x v="0"/>
    <x v="11"/>
    <x v="27"/>
  </r>
  <r>
    <n v="50502"/>
    <x v="243"/>
    <x v="27"/>
    <n v="180700"/>
    <n v="1605"/>
    <s v="C21"/>
    <x v="0"/>
    <n v="1.08"/>
    <x v="0"/>
    <n v="5"/>
    <x v="0"/>
    <x v="11"/>
    <x v="27"/>
  </r>
  <r>
    <n v="50502"/>
    <x v="243"/>
    <x v="27"/>
    <n v="180900"/>
    <n v="1414"/>
    <s v="C21"/>
    <x v="0"/>
    <n v="-62.5"/>
    <x v="0"/>
    <n v="5"/>
    <x v="0"/>
    <x v="11"/>
    <x v="27"/>
  </r>
  <r>
    <n v="50502"/>
    <x v="243"/>
    <x v="27"/>
    <n v="180900"/>
    <n v="1605"/>
    <s v="C21"/>
    <x v="0"/>
    <n v="-14.26"/>
    <x v="0"/>
    <n v="5"/>
    <x v="0"/>
    <x v="11"/>
    <x v="27"/>
  </r>
  <r>
    <n v="50502"/>
    <x v="243"/>
    <x v="89"/>
    <n v="180502"/>
    <n v="1605"/>
    <s v="C21"/>
    <x v="0"/>
    <n v="8.4600000000000009"/>
    <x v="0"/>
    <n v="5"/>
    <x v="0"/>
    <x v="5"/>
    <x v="78"/>
  </r>
  <r>
    <n v="50502"/>
    <x v="243"/>
    <x v="89"/>
    <n v="180700"/>
    <n v="1605"/>
    <s v="C21"/>
    <x v="0"/>
    <n v="0.7"/>
    <x v="0"/>
    <n v="5"/>
    <x v="0"/>
    <x v="5"/>
    <x v="78"/>
  </r>
  <r>
    <n v="50502"/>
    <x v="243"/>
    <x v="89"/>
    <n v="180900"/>
    <n v="1605"/>
    <s v="C21"/>
    <x v="0"/>
    <n v="-9.16"/>
    <x v="0"/>
    <n v="5"/>
    <x v="0"/>
    <x v="5"/>
    <x v="78"/>
  </r>
  <r>
    <n v="50502"/>
    <x v="243"/>
    <x v="92"/>
    <n v="180502"/>
    <n v="1600"/>
    <s v="C21"/>
    <x v="0"/>
    <n v="49.74"/>
    <x v="0"/>
    <n v="5"/>
    <x v="0"/>
    <x v="18"/>
    <x v="81"/>
  </r>
  <r>
    <n v="50502"/>
    <x v="243"/>
    <x v="92"/>
    <n v="180700"/>
    <n v="1600"/>
    <s v="C21"/>
    <x v="0"/>
    <n v="4.09"/>
    <x v="0"/>
    <n v="5"/>
    <x v="0"/>
    <x v="18"/>
    <x v="81"/>
  </r>
  <r>
    <n v="50502"/>
    <x v="243"/>
    <x v="92"/>
    <n v="180900"/>
    <n v="1600"/>
    <s v="C21"/>
    <x v="0"/>
    <n v="-53.83"/>
    <x v="0"/>
    <n v="5"/>
    <x v="0"/>
    <x v="18"/>
    <x v="81"/>
  </r>
  <r>
    <n v="50502"/>
    <x v="243"/>
    <x v="64"/>
    <n v="180502"/>
    <n v="1604"/>
    <s v="C21"/>
    <x v="0"/>
    <n v="2.98"/>
    <x v="0"/>
    <n v="5"/>
    <x v="0"/>
    <x v="16"/>
    <x v="53"/>
  </r>
  <r>
    <n v="50502"/>
    <x v="243"/>
    <x v="64"/>
    <n v="180502"/>
    <n v="1699"/>
    <s v="C21"/>
    <x v="0"/>
    <n v="5.51"/>
    <x v="0"/>
    <n v="5"/>
    <x v="0"/>
    <x v="16"/>
    <x v="53"/>
  </r>
  <r>
    <n v="50502"/>
    <x v="243"/>
    <x v="64"/>
    <n v="180502"/>
    <n v="1712"/>
    <s v="C21"/>
    <x v="0"/>
    <n v="11.02"/>
    <x v="0"/>
    <n v="5"/>
    <x v="0"/>
    <x v="16"/>
    <x v="53"/>
  </r>
  <r>
    <n v="50502"/>
    <x v="243"/>
    <x v="64"/>
    <n v="180700"/>
    <n v="1604"/>
    <s v="C21"/>
    <x v="0"/>
    <n v="0.25"/>
    <x v="0"/>
    <n v="5"/>
    <x v="0"/>
    <x v="16"/>
    <x v="53"/>
  </r>
  <r>
    <n v="50502"/>
    <x v="243"/>
    <x v="64"/>
    <n v="180700"/>
    <n v="1699"/>
    <s v="C21"/>
    <x v="0"/>
    <n v="0.45"/>
    <x v="0"/>
    <n v="5"/>
    <x v="0"/>
    <x v="16"/>
    <x v="53"/>
  </r>
  <r>
    <n v="50502"/>
    <x v="243"/>
    <x v="64"/>
    <n v="180700"/>
    <n v="1712"/>
    <s v="C21"/>
    <x v="0"/>
    <n v="0.91"/>
    <x v="0"/>
    <n v="5"/>
    <x v="0"/>
    <x v="16"/>
    <x v="53"/>
  </r>
  <r>
    <n v="50502"/>
    <x v="243"/>
    <x v="64"/>
    <n v="180900"/>
    <n v="1604"/>
    <s v="C21"/>
    <x v="0"/>
    <n v="-3.23"/>
    <x v="0"/>
    <n v="5"/>
    <x v="0"/>
    <x v="16"/>
    <x v="53"/>
  </r>
  <r>
    <n v="50502"/>
    <x v="243"/>
    <x v="64"/>
    <n v="180900"/>
    <n v="1699"/>
    <s v="C21"/>
    <x v="0"/>
    <n v="-5.96"/>
    <x v="0"/>
    <n v="5"/>
    <x v="0"/>
    <x v="16"/>
    <x v="53"/>
  </r>
  <r>
    <n v="50502"/>
    <x v="243"/>
    <x v="64"/>
    <n v="180900"/>
    <n v="1712"/>
    <s v="C21"/>
    <x v="0"/>
    <n v="-11.93"/>
    <x v="0"/>
    <n v="5"/>
    <x v="0"/>
    <x v="16"/>
    <x v="53"/>
  </r>
  <r>
    <n v="50502"/>
    <x v="243"/>
    <x v="90"/>
    <n v="180502"/>
    <n v="1604"/>
    <s v="C21"/>
    <x v="0"/>
    <n v="0.42"/>
    <x v="0"/>
    <n v="5"/>
    <x v="0"/>
    <x v="16"/>
    <x v="79"/>
  </r>
  <r>
    <n v="50502"/>
    <x v="243"/>
    <x v="90"/>
    <n v="180700"/>
    <n v="1604"/>
    <s v="C21"/>
    <x v="0"/>
    <n v="0.03"/>
    <x v="0"/>
    <n v="5"/>
    <x v="0"/>
    <x v="16"/>
    <x v="79"/>
  </r>
  <r>
    <n v="50502"/>
    <x v="243"/>
    <x v="90"/>
    <n v="180900"/>
    <n v="1604"/>
    <s v="C21"/>
    <x v="0"/>
    <n v="-0.45"/>
    <x v="0"/>
    <n v="5"/>
    <x v="0"/>
    <x v="16"/>
    <x v="79"/>
  </r>
  <r>
    <n v="50502"/>
    <x v="243"/>
    <x v="154"/>
    <n v="180502"/>
    <n v="1403"/>
    <s v="C21"/>
    <x v="0"/>
    <n v="3.79"/>
    <x v="0"/>
    <n v="5"/>
    <x v="0"/>
    <x v="2"/>
    <x v="142"/>
  </r>
  <r>
    <n v="50502"/>
    <x v="243"/>
    <x v="154"/>
    <n v="180502"/>
    <n v="1410"/>
    <s v="C21"/>
    <x v="0"/>
    <n v="5.5"/>
    <x v="0"/>
    <n v="5"/>
    <x v="0"/>
    <x v="2"/>
    <x v="142"/>
  </r>
  <r>
    <n v="50502"/>
    <x v="243"/>
    <x v="154"/>
    <n v="180502"/>
    <n v="1604"/>
    <s v="C21"/>
    <x v="0"/>
    <n v="1.1000000000000001"/>
    <x v="0"/>
    <n v="5"/>
    <x v="0"/>
    <x v="2"/>
    <x v="142"/>
  </r>
  <r>
    <n v="50502"/>
    <x v="243"/>
    <x v="154"/>
    <n v="180502"/>
    <n v="1605"/>
    <s v="C21"/>
    <x v="0"/>
    <n v="9.69"/>
    <x v="0"/>
    <n v="5"/>
    <x v="0"/>
    <x v="2"/>
    <x v="142"/>
  </r>
  <r>
    <n v="50502"/>
    <x v="243"/>
    <x v="154"/>
    <n v="180502"/>
    <n v="1713"/>
    <s v="C21"/>
    <x v="0"/>
    <n v="-4.5999999999999996"/>
    <x v="0"/>
    <n v="5"/>
    <x v="0"/>
    <x v="2"/>
    <x v="142"/>
  </r>
  <r>
    <n v="50502"/>
    <x v="243"/>
    <x v="154"/>
    <n v="180700"/>
    <n v="1403"/>
    <s v="C21"/>
    <x v="0"/>
    <n v="0.31"/>
    <x v="0"/>
    <n v="5"/>
    <x v="0"/>
    <x v="2"/>
    <x v="142"/>
  </r>
  <r>
    <n v="50502"/>
    <x v="243"/>
    <x v="154"/>
    <n v="180700"/>
    <n v="1410"/>
    <s v="C21"/>
    <x v="0"/>
    <n v="0.45"/>
    <x v="0"/>
    <n v="5"/>
    <x v="0"/>
    <x v="2"/>
    <x v="142"/>
  </r>
  <r>
    <n v="50502"/>
    <x v="243"/>
    <x v="154"/>
    <n v="180700"/>
    <n v="1604"/>
    <s v="C21"/>
    <x v="0"/>
    <n v="0.09"/>
    <x v="0"/>
    <n v="5"/>
    <x v="0"/>
    <x v="2"/>
    <x v="142"/>
  </r>
  <r>
    <n v="50502"/>
    <x v="243"/>
    <x v="154"/>
    <n v="180700"/>
    <n v="1605"/>
    <s v="C21"/>
    <x v="0"/>
    <n v="0.8"/>
    <x v="0"/>
    <n v="5"/>
    <x v="0"/>
    <x v="2"/>
    <x v="142"/>
  </r>
  <r>
    <n v="50502"/>
    <x v="243"/>
    <x v="154"/>
    <n v="180700"/>
    <n v="1713"/>
    <s v="C21"/>
    <x v="0"/>
    <n v="-0.38"/>
    <x v="0"/>
    <n v="5"/>
    <x v="0"/>
    <x v="2"/>
    <x v="142"/>
  </r>
  <r>
    <n v="50502"/>
    <x v="243"/>
    <x v="154"/>
    <n v="180900"/>
    <n v="1403"/>
    <s v="C21"/>
    <x v="0"/>
    <n v="-4.0999999999999996"/>
    <x v="0"/>
    <n v="5"/>
    <x v="0"/>
    <x v="2"/>
    <x v="142"/>
  </r>
  <r>
    <n v="50502"/>
    <x v="243"/>
    <x v="154"/>
    <n v="180900"/>
    <n v="1410"/>
    <s v="C21"/>
    <x v="0"/>
    <n v="-5.95"/>
    <x v="0"/>
    <n v="5"/>
    <x v="0"/>
    <x v="2"/>
    <x v="142"/>
  </r>
  <r>
    <n v="50502"/>
    <x v="243"/>
    <x v="154"/>
    <n v="180900"/>
    <n v="1604"/>
    <s v="C21"/>
    <x v="0"/>
    <n v="-1.19"/>
    <x v="0"/>
    <n v="5"/>
    <x v="0"/>
    <x v="2"/>
    <x v="142"/>
  </r>
  <r>
    <n v="50502"/>
    <x v="243"/>
    <x v="154"/>
    <n v="180900"/>
    <n v="1605"/>
    <s v="C21"/>
    <x v="0"/>
    <n v="-10.49"/>
    <x v="0"/>
    <n v="5"/>
    <x v="0"/>
    <x v="2"/>
    <x v="142"/>
  </r>
  <r>
    <n v="50502"/>
    <x v="243"/>
    <x v="154"/>
    <n v="180900"/>
    <n v="1713"/>
    <s v="C21"/>
    <x v="0"/>
    <n v="4.9800000000000004"/>
    <x v="0"/>
    <n v="5"/>
    <x v="0"/>
    <x v="2"/>
    <x v="142"/>
  </r>
  <r>
    <n v="50502"/>
    <x v="243"/>
    <x v="156"/>
    <n v="180502"/>
    <n v="1712"/>
    <s v="C21"/>
    <x v="0"/>
    <n v="22.01"/>
    <x v="0"/>
    <n v="5"/>
    <x v="0"/>
    <x v="2"/>
    <x v="144"/>
  </r>
  <r>
    <n v="50502"/>
    <x v="243"/>
    <x v="156"/>
    <n v="180700"/>
    <n v="1712"/>
    <s v="C21"/>
    <x v="0"/>
    <n v="1.81"/>
    <x v="0"/>
    <n v="5"/>
    <x v="0"/>
    <x v="2"/>
    <x v="144"/>
  </r>
  <r>
    <n v="50502"/>
    <x v="243"/>
    <x v="156"/>
    <n v="180900"/>
    <n v="1712"/>
    <s v="C21"/>
    <x v="0"/>
    <n v="-23.82"/>
    <x v="0"/>
    <n v="5"/>
    <x v="0"/>
    <x v="2"/>
    <x v="144"/>
  </r>
  <r>
    <n v="50502"/>
    <x v="243"/>
    <x v="14"/>
    <n v="180502"/>
    <n v="1403"/>
    <s v="C21"/>
    <x v="0"/>
    <n v="0.33"/>
    <x v="0"/>
    <n v="5"/>
    <x v="0"/>
    <x v="8"/>
    <x v="14"/>
  </r>
  <r>
    <n v="50502"/>
    <x v="243"/>
    <x v="14"/>
    <n v="180502"/>
    <n v="1600"/>
    <s v="C21"/>
    <x v="0"/>
    <n v="8.35"/>
    <x v="0"/>
    <n v="5"/>
    <x v="0"/>
    <x v="8"/>
    <x v="14"/>
  </r>
  <r>
    <n v="50502"/>
    <x v="243"/>
    <x v="14"/>
    <n v="180502"/>
    <n v="1604"/>
    <s v="C21"/>
    <x v="0"/>
    <n v="52.41"/>
    <x v="0"/>
    <n v="5"/>
    <x v="0"/>
    <x v="8"/>
    <x v="14"/>
  </r>
  <r>
    <n v="50502"/>
    <x v="243"/>
    <x v="190"/>
    <n v="180502"/>
    <n v="1605"/>
    <s v="C06"/>
    <x v="0"/>
    <n v="37.130000000000003"/>
    <x v="0"/>
    <n v="5"/>
    <x v="0"/>
    <x v="0"/>
    <x v="177"/>
  </r>
  <r>
    <n v="50502"/>
    <x v="243"/>
    <x v="190"/>
    <n v="180502"/>
    <n v="1699"/>
    <s v="C06"/>
    <x v="0"/>
    <n v="-38.520000000000003"/>
    <x v="0"/>
    <n v="5"/>
    <x v="0"/>
    <x v="0"/>
    <x v="177"/>
  </r>
  <r>
    <n v="50502"/>
    <x v="243"/>
    <x v="190"/>
    <n v="180502"/>
    <n v="2700"/>
    <s v="C06"/>
    <x v="0"/>
    <n v="1.89"/>
    <x v="0"/>
    <n v="5"/>
    <x v="0"/>
    <x v="0"/>
    <x v="177"/>
  </r>
  <r>
    <n v="50502"/>
    <x v="243"/>
    <x v="190"/>
    <n v="180700"/>
    <n v="1202"/>
    <s v="C06"/>
    <x v="0"/>
    <n v="0.19"/>
    <x v="0"/>
    <n v="5"/>
    <x v="0"/>
    <x v="0"/>
    <x v="177"/>
  </r>
  <r>
    <n v="50502"/>
    <x v="243"/>
    <x v="190"/>
    <n v="180700"/>
    <n v="1403"/>
    <s v="C06"/>
    <x v="0"/>
    <n v="0.17"/>
    <x v="0"/>
    <n v="5"/>
    <x v="0"/>
    <x v="0"/>
    <x v="177"/>
  </r>
  <r>
    <n v="50502"/>
    <x v="243"/>
    <x v="190"/>
    <n v="180700"/>
    <n v="1600"/>
    <s v="C06"/>
    <x v="0"/>
    <n v="3.09"/>
    <x v="0"/>
    <n v="5"/>
    <x v="0"/>
    <x v="0"/>
    <x v="177"/>
  </r>
  <r>
    <n v="50502"/>
    <x v="243"/>
    <x v="190"/>
    <n v="180700"/>
    <n v="1601"/>
    <s v="C06"/>
    <x v="0"/>
    <n v="1.79"/>
    <x v="0"/>
    <n v="5"/>
    <x v="0"/>
    <x v="0"/>
    <x v="177"/>
  </r>
  <r>
    <n v="50502"/>
    <x v="243"/>
    <x v="190"/>
    <n v="180700"/>
    <n v="1604"/>
    <s v="C06"/>
    <x v="0"/>
    <n v="1.47"/>
    <x v="0"/>
    <n v="5"/>
    <x v="0"/>
    <x v="0"/>
    <x v="177"/>
  </r>
  <r>
    <n v="50502"/>
    <x v="243"/>
    <x v="190"/>
    <n v="180700"/>
    <n v="1605"/>
    <s v="C06"/>
    <x v="0"/>
    <n v="4.97"/>
    <x v="0"/>
    <n v="5"/>
    <x v="0"/>
    <x v="0"/>
    <x v="177"/>
  </r>
  <r>
    <n v="50502"/>
    <x v="243"/>
    <x v="190"/>
    <n v="180700"/>
    <n v="1699"/>
    <s v="C06"/>
    <x v="0"/>
    <n v="-5.15"/>
    <x v="0"/>
    <n v="5"/>
    <x v="0"/>
    <x v="0"/>
    <x v="177"/>
  </r>
  <r>
    <n v="50502"/>
    <x v="243"/>
    <x v="190"/>
    <n v="180700"/>
    <n v="2700"/>
    <s v="C06"/>
    <x v="0"/>
    <n v="0.25"/>
    <x v="0"/>
    <n v="5"/>
    <x v="0"/>
    <x v="0"/>
    <x v="177"/>
  </r>
  <r>
    <n v="50502"/>
    <x v="243"/>
    <x v="190"/>
    <n v="180900"/>
    <n v="1202"/>
    <s v="C06"/>
    <x v="0"/>
    <n v="-1.57"/>
    <x v="0"/>
    <n v="5"/>
    <x v="0"/>
    <x v="0"/>
    <x v="177"/>
  </r>
  <r>
    <n v="50502"/>
    <x v="243"/>
    <x v="190"/>
    <n v="180900"/>
    <n v="1403"/>
    <s v="C06"/>
    <x v="0"/>
    <n v="-1.44"/>
    <x v="0"/>
    <n v="5"/>
    <x v="0"/>
    <x v="0"/>
    <x v="177"/>
  </r>
  <r>
    <n v="50502"/>
    <x v="243"/>
    <x v="190"/>
    <n v="180900"/>
    <n v="1600"/>
    <s v="C06"/>
    <x v="0"/>
    <n v="-26.15"/>
    <x v="0"/>
    <n v="5"/>
    <x v="0"/>
    <x v="0"/>
    <x v="177"/>
  </r>
  <r>
    <n v="50502"/>
    <x v="243"/>
    <x v="190"/>
    <n v="180900"/>
    <n v="1601"/>
    <s v="C06"/>
    <x v="0"/>
    <n v="-15.2"/>
    <x v="0"/>
    <n v="5"/>
    <x v="0"/>
    <x v="0"/>
    <x v="177"/>
  </r>
  <r>
    <n v="50502"/>
    <x v="243"/>
    <x v="190"/>
    <n v="180900"/>
    <n v="1604"/>
    <s v="C06"/>
    <x v="0"/>
    <n v="-12.49"/>
    <x v="0"/>
    <n v="5"/>
    <x v="0"/>
    <x v="0"/>
    <x v="177"/>
  </r>
  <r>
    <n v="50502"/>
    <x v="243"/>
    <x v="190"/>
    <n v="180900"/>
    <n v="1605"/>
    <s v="C06"/>
    <x v="0"/>
    <n v="-42.1"/>
    <x v="0"/>
    <n v="5"/>
    <x v="0"/>
    <x v="0"/>
    <x v="177"/>
  </r>
  <r>
    <n v="50502"/>
    <x v="243"/>
    <x v="190"/>
    <n v="180900"/>
    <n v="1699"/>
    <s v="C06"/>
    <x v="0"/>
    <n v="43.67"/>
    <x v="0"/>
    <n v="5"/>
    <x v="0"/>
    <x v="0"/>
    <x v="177"/>
  </r>
  <r>
    <n v="50502"/>
    <x v="243"/>
    <x v="190"/>
    <n v="180900"/>
    <n v="2700"/>
    <s v="C06"/>
    <x v="0"/>
    <n v="-2.14"/>
    <x v="0"/>
    <n v="5"/>
    <x v="0"/>
    <x v="0"/>
    <x v="177"/>
  </r>
  <r>
    <n v="50502"/>
    <x v="243"/>
    <x v="207"/>
    <n v="180502"/>
    <n v="1604"/>
    <s v="C06"/>
    <x v="0"/>
    <n v="0.32"/>
    <x v="0"/>
    <n v="5"/>
    <x v="0"/>
    <x v="0"/>
    <x v="194"/>
  </r>
  <r>
    <n v="50502"/>
    <x v="243"/>
    <x v="207"/>
    <n v="180502"/>
    <n v="1699"/>
    <s v="C06"/>
    <x v="0"/>
    <n v="-31.18"/>
    <x v="0"/>
    <n v="5"/>
    <x v="0"/>
    <x v="0"/>
    <x v="194"/>
  </r>
  <r>
    <n v="50502"/>
    <x v="243"/>
    <x v="207"/>
    <n v="180700"/>
    <n v="1604"/>
    <s v="C06"/>
    <x v="0"/>
    <n v="0.04"/>
    <x v="0"/>
    <n v="5"/>
    <x v="0"/>
    <x v="0"/>
    <x v="194"/>
  </r>
  <r>
    <n v="50502"/>
    <x v="243"/>
    <x v="207"/>
    <n v="180700"/>
    <n v="1699"/>
    <s v="C06"/>
    <x v="0"/>
    <n v="-4.17"/>
    <x v="0"/>
    <n v="5"/>
    <x v="0"/>
    <x v="0"/>
    <x v="194"/>
  </r>
  <r>
    <n v="50502"/>
    <x v="243"/>
    <x v="207"/>
    <n v="180900"/>
    <n v="1604"/>
    <s v="C06"/>
    <x v="0"/>
    <n v="-0.36"/>
    <x v="0"/>
    <n v="5"/>
    <x v="0"/>
    <x v="0"/>
    <x v="194"/>
  </r>
  <r>
    <n v="50502"/>
    <x v="243"/>
    <x v="207"/>
    <n v="180900"/>
    <n v="1699"/>
    <s v="C06"/>
    <x v="0"/>
    <n v="35.35"/>
    <x v="0"/>
    <n v="5"/>
    <x v="0"/>
    <x v="0"/>
    <x v="194"/>
  </r>
  <r>
    <n v="50502"/>
    <x v="243"/>
    <x v="11"/>
    <n v="180502"/>
    <n v="1301"/>
    <s v="C06"/>
    <x v="0"/>
    <n v="204.61"/>
    <x v="0"/>
    <n v="5"/>
    <x v="0"/>
    <x v="0"/>
    <x v="11"/>
  </r>
  <r>
    <n v="50502"/>
    <x v="243"/>
    <x v="11"/>
    <n v="180502"/>
    <n v="1421"/>
    <s v="C06"/>
    <x v="0"/>
    <n v="198.43"/>
    <x v="0"/>
    <n v="5"/>
    <x v="0"/>
    <x v="0"/>
    <x v="11"/>
  </r>
  <r>
    <n v="50502"/>
    <x v="243"/>
    <x v="11"/>
    <n v="180502"/>
    <n v="1600"/>
    <s v="C06"/>
    <x v="0"/>
    <n v="315.02999999999997"/>
    <x v="0"/>
    <n v="5"/>
    <x v="0"/>
    <x v="0"/>
    <x v="11"/>
  </r>
  <r>
    <n v="50502"/>
    <x v="243"/>
    <x v="11"/>
    <n v="180502"/>
    <n v="1602"/>
    <s v="C06"/>
    <x v="0"/>
    <n v="34.44"/>
    <x v="0"/>
    <n v="5"/>
    <x v="0"/>
    <x v="0"/>
    <x v="11"/>
  </r>
  <r>
    <n v="50502"/>
    <x v="243"/>
    <x v="11"/>
    <n v="180502"/>
    <n v="1604"/>
    <s v="C06"/>
    <x v="0"/>
    <n v="20.96"/>
    <x v="0"/>
    <n v="5"/>
    <x v="0"/>
    <x v="0"/>
    <x v="11"/>
  </r>
  <r>
    <n v="50502"/>
    <x v="243"/>
    <x v="11"/>
    <n v="180502"/>
    <n v="1605"/>
    <s v="C06"/>
    <x v="0"/>
    <n v="291.79000000000002"/>
    <x v="0"/>
    <n v="5"/>
    <x v="0"/>
    <x v="0"/>
    <x v="11"/>
  </r>
  <r>
    <n v="50502"/>
    <x v="243"/>
    <x v="11"/>
    <n v="180502"/>
    <n v="1699"/>
    <s v="C06"/>
    <x v="0"/>
    <n v="-301.58"/>
    <x v="0"/>
    <n v="5"/>
    <x v="0"/>
    <x v="0"/>
    <x v="11"/>
  </r>
  <r>
    <n v="50502"/>
    <x v="243"/>
    <x v="11"/>
    <n v="180502"/>
    <n v="1712"/>
    <s v="C06"/>
    <x v="0"/>
    <n v="24.91"/>
    <x v="0"/>
    <n v="5"/>
    <x v="0"/>
    <x v="0"/>
    <x v="11"/>
  </r>
  <r>
    <n v="50502"/>
    <x v="243"/>
    <x v="11"/>
    <n v="180502"/>
    <n v="1713"/>
    <s v="C06"/>
    <x v="0"/>
    <n v="1.1299999999999999"/>
    <x v="0"/>
    <n v="5"/>
    <x v="0"/>
    <x v="0"/>
    <x v="11"/>
  </r>
  <r>
    <n v="50502"/>
    <x v="243"/>
    <x v="11"/>
    <n v="180502"/>
    <n v="2203"/>
    <s v="C06"/>
    <x v="0"/>
    <n v="0.01"/>
    <x v="0"/>
    <n v="5"/>
    <x v="0"/>
    <x v="0"/>
    <x v="11"/>
  </r>
  <r>
    <n v="50502"/>
    <x v="243"/>
    <x v="11"/>
    <n v="180502"/>
    <n v="2700"/>
    <s v="C06"/>
    <x v="0"/>
    <n v="1.75"/>
    <x v="0"/>
    <n v="5"/>
    <x v="0"/>
    <x v="0"/>
    <x v="11"/>
  </r>
  <r>
    <n v="50502"/>
    <x v="243"/>
    <x v="11"/>
    <n v="180502"/>
    <n v="2701"/>
    <s v="C06"/>
    <x v="0"/>
    <n v="0.57999999999999996"/>
    <x v="0"/>
    <n v="5"/>
    <x v="0"/>
    <x v="0"/>
    <x v="11"/>
  </r>
  <r>
    <n v="50502"/>
    <x v="243"/>
    <x v="11"/>
    <n v="180502"/>
    <n v="2703"/>
    <s v="C06"/>
    <x v="0"/>
    <n v="0.11"/>
    <x v="0"/>
    <n v="5"/>
    <x v="0"/>
    <x v="0"/>
    <x v="11"/>
  </r>
  <r>
    <n v="50502"/>
    <x v="243"/>
    <x v="11"/>
    <n v="180700"/>
    <n v="1301"/>
    <s v="C06"/>
    <x v="0"/>
    <n v="27.37"/>
    <x v="0"/>
    <n v="5"/>
    <x v="0"/>
    <x v="0"/>
    <x v="11"/>
  </r>
  <r>
    <n v="50502"/>
    <x v="243"/>
    <x v="11"/>
    <n v="180700"/>
    <n v="1421"/>
    <s v="C06"/>
    <x v="0"/>
    <n v="26.55"/>
    <x v="0"/>
    <n v="5"/>
    <x v="0"/>
    <x v="0"/>
    <x v="11"/>
  </r>
  <r>
    <n v="50502"/>
    <x v="243"/>
    <x v="11"/>
    <n v="180700"/>
    <n v="1600"/>
    <s v="C06"/>
    <x v="0"/>
    <n v="42.15"/>
    <x v="0"/>
    <n v="5"/>
    <x v="0"/>
    <x v="0"/>
    <x v="11"/>
  </r>
  <r>
    <n v="50502"/>
    <x v="243"/>
    <x v="11"/>
    <n v="180700"/>
    <n v="1602"/>
    <s v="C06"/>
    <x v="0"/>
    <n v="4.6100000000000003"/>
    <x v="0"/>
    <n v="5"/>
    <x v="0"/>
    <x v="0"/>
    <x v="11"/>
  </r>
  <r>
    <n v="50502"/>
    <x v="243"/>
    <x v="11"/>
    <n v="180700"/>
    <n v="1604"/>
    <s v="C06"/>
    <x v="0"/>
    <n v="2.81"/>
    <x v="0"/>
    <n v="5"/>
    <x v="0"/>
    <x v="0"/>
    <x v="11"/>
  </r>
  <r>
    <n v="50502"/>
    <x v="243"/>
    <x v="11"/>
    <n v="180700"/>
    <n v="1605"/>
    <s v="C06"/>
    <x v="0"/>
    <n v="39.04"/>
    <x v="0"/>
    <n v="5"/>
    <x v="0"/>
    <x v="0"/>
    <x v="11"/>
  </r>
  <r>
    <n v="50502"/>
    <x v="243"/>
    <x v="11"/>
    <n v="180700"/>
    <n v="1699"/>
    <s v="C06"/>
    <x v="0"/>
    <n v="-40.35"/>
    <x v="0"/>
    <n v="5"/>
    <x v="0"/>
    <x v="0"/>
    <x v="11"/>
  </r>
  <r>
    <n v="50502"/>
    <x v="243"/>
    <x v="11"/>
    <n v="180700"/>
    <n v="1712"/>
    <s v="C06"/>
    <x v="0"/>
    <n v="3.33"/>
    <x v="0"/>
    <n v="5"/>
    <x v="0"/>
    <x v="0"/>
    <x v="11"/>
  </r>
  <r>
    <n v="50502"/>
    <x v="243"/>
    <x v="11"/>
    <n v="180700"/>
    <n v="1713"/>
    <s v="C06"/>
    <x v="0"/>
    <n v="0.15"/>
    <x v="0"/>
    <n v="5"/>
    <x v="0"/>
    <x v="0"/>
    <x v="11"/>
  </r>
  <r>
    <n v="50502"/>
    <x v="243"/>
    <x v="11"/>
    <n v="180700"/>
    <n v="2700"/>
    <s v="C06"/>
    <x v="0"/>
    <n v="0.24"/>
    <x v="0"/>
    <n v="5"/>
    <x v="0"/>
    <x v="0"/>
    <x v="11"/>
  </r>
  <r>
    <n v="50502"/>
    <x v="243"/>
    <x v="11"/>
    <n v="180700"/>
    <n v="2701"/>
    <s v="C06"/>
    <x v="0"/>
    <n v="0.08"/>
    <x v="0"/>
    <n v="5"/>
    <x v="0"/>
    <x v="0"/>
    <x v="11"/>
  </r>
  <r>
    <n v="50502"/>
    <x v="243"/>
    <x v="11"/>
    <n v="180700"/>
    <n v="2703"/>
    <s v="C06"/>
    <x v="0"/>
    <n v="0.01"/>
    <x v="0"/>
    <n v="5"/>
    <x v="0"/>
    <x v="0"/>
    <x v="11"/>
  </r>
  <r>
    <n v="50502"/>
    <x v="243"/>
    <x v="11"/>
    <n v="180900"/>
    <n v="1301"/>
    <s v="C06"/>
    <x v="0"/>
    <n v="-231.98"/>
    <x v="0"/>
    <n v="5"/>
    <x v="0"/>
    <x v="0"/>
    <x v="11"/>
  </r>
  <r>
    <n v="50502"/>
    <x v="243"/>
    <x v="11"/>
    <n v="180900"/>
    <n v="1421"/>
    <s v="C06"/>
    <x v="0"/>
    <n v="-224.98"/>
    <x v="0"/>
    <n v="5"/>
    <x v="0"/>
    <x v="0"/>
    <x v="11"/>
  </r>
  <r>
    <n v="50502"/>
    <x v="243"/>
    <x v="11"/>
    <n v="180900"/>
    <n v="1600"/>
    <s v="C06"/>
    <x v="0"/>
    <n v="-357.18"/>
    <x v="0"/>
    <n v="5"/>
    <x v="0"/>
    <x v="0"/>
    <x v="11"/>
  </r>
  <r>
    <n v="50502"/>
    <x v="243"/>
    <x v="11"/>
    <n v="180900"/>
    <n v="1602"/>
    <s v="C06"/>
    <x v="0"/>
    <n v="-39.049999999999997"/>
    <x v="0"/>
    <n v="5"/>
    <x v="0"/>
    <x v="0"/>
    <x v="11"/>
  </r>
  <r>
    <n v="50502"/>
    <x v="243"/>
    <x v="14"/>
    <n v="180700"/>
    <n v="1403"/>
    <s v="C21"/>
    <x v="0"/>
    <n v="0.03"/>
    <x v="0"/>
    <n v="5"/>
    <x v="0"/>
    <x v="8"/>
    <x v="14"/>
  </r>
  <r>
    <n v="50502"/>
    <x v="243"/>
    <x v="14"/>
    <n v="180700"/>
    <n v="1600"/>
    <s v="C21"/>
    <x v="0"/>
    <n v="0.69"/>
    <x v="0"/>
    <n v="5"/>
    <x v="0"/>
    <x v="8"/>
    <x v="14"/>
  </r>
  <r>
    <n v="50502"/>
    <x v="243"/>
    <x v="14"/>
    <n v="180700"/>
    <n v="1604"/>
    <s v="C21"/>
    <x v="0"/>
    <n v="4.3099999999999996"/>
    <x v="0"/>
    <n v="5"/>
    <x v="0"/>
    <x v="8"/>
    <x v="14"/>
  </r>
  <r>
    <n v="50502"/>
    <x v="243"/>
    <x v="14"/>
    <n v="180900"/>
    <n v="1403"/>
    <s v="C21"/>
    <x v="0"/>
    <n v="-0.36"/>
    <x v="0"/>
    <n v="5"/>
    <x v="0"/>
    <x v="8"/>
    <x v="14"/>
  </r>
  <r>
    <n v="50502"/>
    <x v="243"/>
    <x v="14"/>
    <n v="180900"/>
    <n v="1600"/>
    <s v="C21"/>
    <x v="0"/>
    <n v="-9.0399999999999991"/>
    <x v="0"/>
    <n v="5"/>
    <x v="0"/>
    <x v="8"/>
    <x v="14"/>
  </r>
  <r>
    <n v="50502"/>
    <x v="243"/>
    <x v="14"/>
    <n v="180900"/>
    <n v="1604"/>
    <s v="C21"/>
    <x v="0"/>
    <n v="-56.72"/>
    <x v="0"/>
    <n v="5"/>
    <x v="0"/>
    <x v="8"/>
    <x v="14"/>
  </r>
  <r>
    <n v="50502"/>
    <x v="243"/>
    <x v="157"/>
    <n v="180502"/>
    <n v="1403"/>
    <s v="C21"/>
    <x v="0"/>
    <n v="1.28"/>
    <x v="0"/>
    <n v="5"/>
    <x v="0"/>
    <x v="2"/>
    <x v="145"/>
  </r>
  <r>
    <n v="50502"/>
    <x v="243"/>
    <x v="157"/>
    <n v="180502"/>
    <n v="1405"/>
    <s v="C21"/>
    <x v="0"/>
    <n v="47.73"/>
    <x v="0"/>
    <n v="5"/>
    <x v="0"/>
    <x v="2"/>
    <x v="145"/>
  </r>
  <r>
    <n v="50502"/>
    <x v="243"/>
    <x v="157"/>
    <n v="180502"/>
    <n v="1451"/>
    <s v="C21"/>
    <x v="0"/>
    <n v="66.72"/>
    <x v="0"/>
    <n v="5"/>
    <x v="0"/>
    <x v="2"/>
    <x v="145"/>
  </r>
  <r>
    <n v="50502"/>
    <x v="243"/>
    <x v="157"/>
    <n v="180502"/>
    <n v="1604"/>
    <s v="C21"/>
    <x v="0"/>
    <n v="9.67"/>
    <x v="0"/>
    <n v="5"/>
    <x v="0"/>
    <x v="2"/>
    <x v="145"/>
  </r>
  <r>
    <n v="50502"/>
    <x v="243"/>
    <x v="157"/>
    <n v="180502"/>
    <n v="1605"/>
    <s v="C21"/>
    <x v="0"/>
    <n v="5.37"/>
    <x v="0"/>
    <n v="5"/>
    <x v="0"/>
    <x v="2"/>
    <x v="145"/>
  </r>
  <r>
    <n v="50502"/>
    <x v="243"/>
    <x v="157"/>
    <n v="180502"/>
    <n v="1713"/>
    <s v="C21"/>
    <x v="0"/>
    <n v="50.14"/>
    <x v="0"/>
    <n v="5"/>
    <x v="0"/>
    <x v="2"/>
    <x v="145"/>
  </r>
  <r>
    <n v="50502"/>
    <x v="243"/>
    <x v="157"/>
    <n v="180700"/>
    <n v="1403"/>
    <s v="C21"/>
    <x v="0"/>
    <n v="0.11"/>
    <x v="0"/>
    <n v="5"/>
    <x v="0"/>
    <x v="2"/>
    <x v="145"/>
  </r>
  <r>
    <n v="50502"/>
    <x v="243"/>
    <x v="157"/>
    <n v="180700"/>
    <n v="1405"/>
    <s v="C21"/>
    <x v="0"/>
    <n v="3.93"/>
    <x v="0"/>
    <n v="5"/>
    <x v="0"/>
    <x v="2"/>
    <x v="145"/>
  </r>
  <r>
    <n v="50502"/>
    <x v="243"/>
    <x v="157"/>
    <n v="180700"/>
    <n v="1451"/>
    <s v="C21"/>
    <x v="0"/>
    <n v="5.49"/>
    <x v="0"/>
    <n v="5"/>
    <x v="0"/>
    <x v="2"/>
    <x v="145"/>
  </r>
  <r>
    <n v="50502"/>
    <x v="243"/>
    <x v="157"/>
    <n v="180700"/>
    <n v="1604"/>
    <s v="C21"/>
    <x v="0"/>
    <n v="0.8"/>
    <x v="0"/>
    <n v="5"/>
    <x v="0"/>
    <x v="2"/>
    <x v="145"/>
  </r>
  <r>
    <n v="50502"/>
    <x v="243"/>
    <x v="157"/>
    <n v="180700"/>
    <n v="1605"/>
    <s v="C21"/>
    <x v="0"/>
    <n v="0.44"/>
    <x v="0"/>
    <n v="5"/>
    <x v="0"/>
    <x v="2"/>
    <x v="145"/>
  </r>
  <r>
    <n v="50502"/>
    <x v="243"/>
    <x v="157"/>
    <n v="180700"/>
    <n v="1713"/>
    <s v="C21"/>
    <x v="0"/>
    <n v="4.12"/>
    <x v="0"/>
    <n v="5"/>
    <x v="0"/>
    <x v="2"/>
    <x v="145"/>
  </r>
  <r>
    <n v="50502"/>
    <x v="243"/>
    <x v="157"/>
    <n v="180900"/>
    <n v="1403"/>
    <s v="C21"/>
    <x v="0"/>
    <n v="-1.39"/>
    <x v="0"/>
    <n v="5"/>
    <x v="0"/>
    <x v="2"/>
    <x v="145"/>
  </r>
  <r>
    <n v="50502"/>
    <x v="243"/>
    <x v="157"/>
    <n v="180900"/>
    <n v="1405"/>
    <s v="C21"/>
    <x v="0"/>
    <n v="-51.66"/>
    <x v="0"/>
    <n v="5"/>
    <x v="0"/>
    <x v="2"/>
    <x v="145"/>
  </r>
  <r>
    <n v="50502"/>
    <x v="243"/>
    <x v="157"/>
    <n v="180900"/>
    <n v="1451"/>
    <s v="C21"/>
    <x v="0"/>
    <n v="-72.209999999999994"/>
    <x v="0"/>
    <n v="5"/>
    <x v="0"/>
    <x v="2"/>
    <x v="145"/>
  </r>
  <r>
    <n v="50502"/>
    <x v="243"/>
    <x v="157"/>
    <n v="180900"/>
    <n v="1604"/>
    <s v="C21"/>
    <x v="0"/>
    <n v="-10.47"/>
    <x v="0"/>
    <n v="5"/>
    <x v="0"/>
    <x v="2"/>
    <x v="145"/>
  </r>
  <r>
    <n v="50502"/>
    <x v="243"/>
    <x v="157"/>
    <n v="180900"/>
    <n v="1605"/>
    <s v="C21"/>
    <x v="0"/>
    <n v="-5.81"/>
    <x v="0"/>
    <n v="5"/>
    <x v="0"/>
    <x v="2"/>
    <x v="145"/>
  </r>
  <r>
    <n v="50502"/>
    <x v="243"/>
    <x v="157"/>
    <n v="180900"/>
    <n v="1713"/>
    <s v="C21"/>
    <x v="0"/>
    <n v="-54.26"/>
    <x v="0"/>
    <n v="5"/>
    <x v="0"/>
    <x v="2"/>
    <x v="145"/>
  </r>
  <r>
    <n v="50502"/>
    <x v="243"/>
    <x v="87"/>
    <n v="180502"/>
    <n v="1403"/>
    <s v="C21"/>
    <x v="0"/>
    <n v="0.64"/>
    <x v="0"/>
    <n v="5"/>
    <x v="0"/>
    <x v="8"/>
    <x v="76"/>
  </r>
  <r>
    <n v="50502"/>
    <x v="243"/>
    <x v="87"/>
    <n v="180502"/>
    <n v="1600"/>
    <s v="C21"/>
    <x v="0"/>
    <n v="124.3"/>
    <x v="0"/>
    <n v="5"/>
    <x v="0"/>
    <x v="8"/>
    <x v="76"/>
  </r>
  <r>
    <n v="50502"/>
    <x v="243"/>
    <x v="87"/>
    <n v="180502"/>
    <n v="1601"/>
    <s v="C21"/>
    <x v="0"/>
    <n v="11.05"/>
    <x v="0"/>
    <n v="5"/>
    <x v="0"/>
    <x v="8"/>
    <x v="76"/>
  </r>
  <r>
    <n v="50502"/>
    <x v="243"/>
    <x v="87"/>
    <n v="180502"/>
    <n v="1604"/>
    <s v="C21"/>
    <x v="0"/>
    <n v="110.87"/>
    <x v="0"/>
    <n v="5"/>
    <x v="0"/>
    <x v="8"/>
    <x v="76"/>
  </r>
  <r>
    <n v="50502"/>
    <x v="243"/>
    <x v="87"/>
    <n v="180502"/>
    <n v="1605"/>
    <s v="C21"/>
    <x v="0"/>
    <n v="118.44"/>
    <x v="0"/>
    <n v="5"/>
    <x v="0"/>
    <x v="8"/>
    <x v="76"/>
  </r>
  <r>
    <n v="50502"/>
    <x v="243"/>
    <x v="87"/>
    <n v="180502"/>
    <n v="1699"/>
    <s v="C21"/>
    <x v="0"/>
    <n v="33.61"/>
    <x v="0"/>
    <n v="5"/>
    <x v="0"/>
    <x v="8"/>
    <x v="76"/>
  </r>
  <r>
    <n v="50502"/>
    <x v="243"/>
    <x v="87"/>
    <n v="180502"/>
    <n v="1713"/>
    <s v="C21"/>
    <x v="0"/>
    <n v="53.61"/>
    <x v="0"/>
    <n v="5"/>
    <x v="0"/>
    <x v="8"/>
    <x v="76"/>
  </r>
  <r>
    <n v="50502"/>
    <x v="243"/>
    <x v="87"/>
    <n v="180502"/>
    <n v="1904"/>
    <s v="C21"/>
    <x v="0"/>
    <n v="58.84"/>
    <x v="0"/>
    <n v="5"/>
    <x v="0"/>
    <x v="8"/>
    <x v="76"/>
  </r>
  <r>
    <n v="50502"/>
    <x v="243"/>
    <x v="87"/>
    <n v="180502"/>
    <n v="2700"/>
    <s v="C21"/>
    <x v="0"/>
    <n v="3.97"/>
    <x v="0"/>
    <n v="5"/>
    <x v="0"/>
    <x v="8"/>
    <x v="76"/>
  </r>
  <r>
    <n v="50502"/>
    <x v="243"/>
    <x v="87"/>
    <n v="180502"/>
    <n v="2701"/>
    <s v="C21"/>
    <x v="0"/>
    <n v="0.44"/>
    <x v="0"/>
    <n v="5"/>
    <x v="0"/>
    <x v="8"/>
    <x v="76"/>
  </r>
  <r>
    <n v="50502"/>
    <x v="243"/>
    <x v="87"/>
    <n v="180700"/>
    <n v="1403"/>
    <s v="C21"/>
    <x v="0"/>
    <n v="0.05"/>
    <x v="0"/>
    <n v="5"/>
    <x v="0"/>
    <x v="8"/>
    <x v="76"/>
  </r>
  <r>
    <n v="50502"/>
    <x v="243"/>
    <x v="87"/>
    <n v="180700"/>
    <n v="1600"/>
    <s v="C21"/>
    <x v="0"/>
    <n v="10.220000000000001"/>
    <x v="0"/>
    <n v="5"/>
    <x v="0"/>
    <x v="8"/>
    <x v="76"/>
  </r>
  <r>
    <n v="50502"/>
    <x v="243"/>
    <x v="87"/>
    <n v="180700"/>
    <n v="1601"/>
    <s v="C21"/>
    <x v="0"/>
    <n v="0.91"/>
    <x v="0"/>
    <n v="5"/>
    <x v="0"/>
    <x v="8"/>
    <x v="76"/>
  </r>
  <r>
    <n v="50502"/>
    <x v="243"/>
    <x v="87"/>
    <n v="180700"/>
    <n v="1604"/>
    <s v="C21"/>
    <x v="0"/>
    <n v="9.1199999999999992"/>
    <x v="0"/>
    <n v="5"/>
    <x v="0"/>
    <x v="8"/>
    <x v="76"/>
  </r>
  <r>
    <n v="50502"/>
    <x v="243"/>
    <x v="87"/>
    <n v="180700"/>
    <n v="1605"/>
    <s v="C21"/>
    <x v="0"/>
    <n v="9.74"/>
    <x v="0"/>
    <n v="5"/>
    <x v="0"/>
    <x v="8"/>
    <x v="76"/>
  </r>
  <r>
    <n v="50502"/>
    <x v="243"/>
    <x v="87"/>
    <n v="180700"/>
    <n v="1699"/>
    <s v="C21"/>
    <x v="0"/>
    <n v="2.76"/>
    <x v="0"/>
    <n v="5"/>
    <x v="0"/>
    <x v="8"/>
    <x v="76"/>
  </r>
  <r>
    <n v="50502"/>
    <x v="243"/>
    <x v="87"/>
    <n v="180700"/>
    <n v="1713"/>
    <s v="C21"/>
    <x v="0"/>
    <n v="4.41"/>
    <x v="0"/>
    <n v="5"/>
    <x v="0"/>
    <x v="8"/>
    <x v="76"/>
  </r>
  <r>
    <n v="50502"/>
    <x v="243"/>
    <x v="87"/>
    <n v="180700"/>
    <n v="1904"/>
    <s v="C21"/>
    <x v="0"/>
    <n v="4.84"/>
    <x v="0"/>
    <n v="5"/>
    <x v="0"/>
    <x v="8"/>
    <x v="76"/>
  </r>
  <r>
    <n v="50502"/>
    <x v="243"/>
    <x v="87"/>
    <n v="180700"/>
    <n v="2700"/>
    <s v="C21"/>
    <x v="0"/>
    <n v="0.33"/>
    <x v="0"/>
    <n v="5"/>
    <x v="0"/>
    <x v="8"/>
    <x v="76"/>
  </r>
  <r>
    <n v="50502"/>
    <x v="243"/>
    <x v="87"/>
    <n v="180700"/>
    <n v="2701"/>
    <s v="C21"/>
    <x v="0"/>
    <n v="0.04"/>
    <x v="0"/>
    <n v="5"/>
    <x v="0"/>
    <x v="8"/>
    <x v="76"/>
  </r>
  <r>
    <n v="50502"/>
    <x v="243"/>
    <x v="87"/>
    <n v="180900"/>
    <n v="1403"/>
    <s v="C21"/>
    <x v="0"/>
    <n v="-0.69"/>
    <x v="0"/>
    <n v="5"/>
    <x v="0"/>
    <x v="8"/>
    <x v="76"/>
  </r>
  <r>
    <n v="50502"/>
    <x v="243"/>
    <x v="87"/>
    <n v="180900"/>
    <n v="1600"/>
    <s v="C21"/>
    <x v="0"/>
    <n v="-134.52000000000001"/>
    <x v="0"/>
    <n v="5"/>
    <x v="0"/>
    <x v="8"/>
    <x v="76"/>
  </r>
  <r>
    <n v="50502"/>
    <x v="243"/>
    <x v="87"/>
    <n v="180900"/>
    <n v="1601"/>
    <s v="C21"/>
    <x v="0"/>
    <n v="-11.96"/>
    <x v="0"/>
    <n v="5"/>
    <x v="0"/>
    <x v="8"/>
    <x v="76"/>
  </r>
  <r>
    <n v="50502"/>
    <x v="243"/>
    <x v="87"/>
    <n v="180900"/>
    <n v="1604"/>
    <s v="C21"/>
    <x v="0"/>
    <n v="-119.99"/>
    <x v="0"/>
    <n v="5"/>
    <x v="0"/>
    <x v="8"/>
    <x v="76"/>
  </r>
  <r>
    <n v="50502"/>
    <x v="243"/>
    <x v="87"/>
    <n v="180900"/>
    <n v="1605"/>
    <s v="C21"/>
    <x v="0"/>
    <n v="-128.18"/>
    <x v="0"/>
    <n v="5"/>
    <x v="0"/>
    <x v="8"/>
    <x v="76"/>
  </r>
  <r>
    <n v="50502"/>
    <x v="243"/>
    <x v="87"/>
    <n v="180900"/>
    <n v="1699"/>
    <s v="C21"/>
    <x v="0"/>
    <n v="-36.369999999999997"/>
    <x v="0"/>
    <n v="5"/>
    <x v="0"/>
    <x v="8"/>
    <x v="76"/>
  </r>
  <r>
    <n v="50502"/>
    <x v="243"/>
    <x v="87"/>
    <n v="180900"/>
    <n v="1713"/>
    <s v="C21"/>
    <x v="0"/>
    <n v="-58.02"/>
    <x v="0"/>
    <n v="5"/>
    <x v="0"/>
    <x v="8"/>
    <x v="76"/>
  </r>
  <r>
    <n v="50502"/>
    <x v="243"/>
    <x v="87"/>
    <n v="180900"/>
    <n v="1904"/>
    <s v="C21"/>
    <x v="0"/>
    <n v="-63.68"/>
    <x v="0"/>
    <n v="5"/>
    <x v="0"/>
    <x v="8"/>
    <x v="76"/>
  </r>
  <r>
    <n v="50502"/>
    <x v="243"/>
    <x v="87"/>
    <n v="180900"/>
    <n v="2700"/>
    <s v="C21"/>
    <x v="0"/>
    <n v="-4.3"/>
    <x v="0"/>
    <n v="5"/>
    <x v="0"/>
    <x v="8"/>
    <x v="76"/>
  </r>
  <r>
    <n v="50502"/>
    <x v="243"/>
    <x v="87"/>
    <n v="180900"/>
    <n v="2701"/>
    <s v="C21"/>
    <x v="0"/>
    <n v="-0.48"/>
    <x v="0"/>
    <n v="5"/>
    <x v="0"/>
    <x v="8"/>
    <x v="76"/>
  </r>
  <r>
    <n v="50502"/>
    <x v="243"/>
    <x v="11"/>
    <n v="180900"/>
    <n v="1604"/>
    <s v="C06"/>
    <x v="0"/>
    <n v="-23.77"/>
    <x v="0"/>
    <n v="5"/>
    <x v="0"/>
    <x v="0"/>
    <x v="11"/>
  </r>
  <r>
    <n v="50502"/>
    <x v="243"/>
    <x v="11"/>
    <n v="180900"/>
    <n v="1605"/>
    <s v="C06"/>
    <x v="0"/>
    <n v="-330.83"/>
    <x v="0"/>
    <n v="5"/>
    <x v="0"/>
    <x v="0"/>
    <x v="11"/>
  </r>
  <r>
    <n v="50502"/>
    <x v="243"/>
    <x v="11"/>
    <n v="180900"/>
    <n v="1699"/>
    <s v="C06"/>
    <x v="0"/>
    <n v="341.93"/>
    <x v="0"/>
    <n v="5"/>
    <x v="0"/>
    <x v="0"/>
    <x v="11"/>
  </r>
  <r>
    <n v="50502"/>
    <x v="243"/>
    <x v="11"/>
    <n v="180900"/>
    <n v="1712"/>
    <s v="C06"/>
    <x v="0"/>
    <n v="-28.24"/>
    <x v="0"/>
    <n v="5"/>
    <x v="0"/>
    <x v="0"/>
    <x v="11"/>
  </r>
  <r>
    <n v="50502"/>
    <x v="243"/>
    <x v="11"/>
    <n v="180900"/>
    <n v="1713"/>
    <s v="C06"/>
    <x v="0"/>
    <n v="-1.28"/>
    <x v="0"/>
    <n v="5"/>
    <x v="0"/>
    <x v="0"/>
    <x v="11"/>
  </r>
  <r>
    <n v="50502"/>
    <x v="243"/>
    <x v="11"/>
    <n v="180900"/>
    <n v="2203"/>
    <s v="C06"/>
    <x v="0"/>
    <n v="-0.01"/>
    <x v="0"/>
    <n v="5"/>
    <x v="0"/>
    <x v="0"/>
    <x v="11"/>
  </r>
  <r>
    <n v="50502"/>
    <x v="243"/>
    <x v="11"/>
    <n v="180900"/>
    <n v="2700"/>
    <s v="C06"/>
    <x v="0"/>
    <n v="-1.99"/>
    <x v="0"/>
    <n v="5"/>
    <x v="0"/>
    <x v="0"/>
    <x v="11"/>
  </r>
  <r>
    <n v="50502"/>
    <x v="243"/>
    <x v="11"/>
    <n v="180900"/>
    <n v="2701"/>
    <s v="C06"/>
    <x v="0"/>
    <n v="-0.66"/>
    <x v="0"/>
    <n v="5"/>
    <x v="0"/>
    <x v="0"/>
    <x v="11"/>
  </r>
  <r>
    <n v="50502"/>
    <x v="243"/>
    <x v="11"/>
    <n v="180900"/>
    <n v="2703"/>
    <s v="C06"/>
    <x v="0"/>
    <n v="-0.12"/>
    <x v="0"/>
    <n v="5"/>
    <x v="0"/>
    <x v="0"/>
    <x v="11"/>
  </r>
  <r>
    <n v="50502"/>
    <x v="243"/>
    <x v="213"/>
    <n v="180502"/>
    <n v="1422"/>
    <s v="C06"/>
    <x v="0"/>
    <n v="15.58"/>
    <x v="0"/>
    <n v="5"/>
    <x v="8"/>
    <x v="1"/>
    <x v="200"/>
  </r>
  <r>
    <n v="50502"/>
    <x v="243"/>
    <x v="213"/>
    <n v="180700"/>
    <n v="1422"/>
    <s v="C06"/>
    <x v="0"/>
    <n v="2.09"/>
    <x v="0"/>
    <n v="5"/>
    <x v="8"/>
    <x v="1"/>
    <x v="200"/>
  </r>
  <r>
    <n v="50502"/>
    <x v="243"/>
    <x v="213"/>
    <n v="180900"/>
    <n v="1422"/>
    <s v="C06"/>
    <x v="0"/>
    <n v="-17.670000000000002"/>
    <x v="0"/>
    <n v="5"/>
    <x v="8"/>
    <x v="1"/>
    <x v="200"/>
  </r>
  <r>
    <n v="50502"/>
    <x v="243"/>
    <x v="123"/>
    <n v="180502"/>
    <n v="1405"/>
    <s v="C06"/>
    <x v="0"/>
    <n v="88.18"/>
    <x v="0"/>
    <n v="5"/>
    <x v="8"/>
    <x v="1"/>
    <x v="112"/>
  </r>
  <r>
    <n v="50502"/>
    <x v="243"/>
    <x v="123"/>
    <n v="180700"/>
    <n v="1405"/>
    <s v="C06"/>
    <x v="0"/>
    <n v="11.8"/>
    <x v="0"/>
    <n v="5"/>
    <x v="8"/>
    <x v="1"/>
    <x v="112"/>
  </r>
  <r>
    <n v="50502"/>
    <x v="243"/>
    <x v="123"/>
    <n v="180900"/>
    <n v="1405"/>
    <s v="C06"/>
    <x v="0"/>
    <n v="-99.98"/>
    <x v="0"/>
    <n v="5"/>
    <x v="8"/>
    <x v="1"/>
    <x v="112"/>
  </r>
  <r>
    <n v="50502"/>
    <x v="243"/>
    <x v="110"/>
    <n v="180502"/>
    <n v="2700"/>
    <s v="C06"/>
    <x v="0"/>
    <n v="20.55"/>
    <x v="0"/>
    <n v="5"/>
    <x v="2"/>
    <x v="24"/>
    <x v="99"/>
  </r>
  <r>
    <n v="50502"/>
    <x v="243"/>
    <x v="110"/>
    <n v="180502"/>
    <n v="2703"/>
    <s v="C06"/>
    <x v="0"/>
    <n v="0.11"/>
    <x v="0"/>
    <n v="5"/>
    <x v="2"/>
    <x v="24"/>
    <x v="99"/>
  </r>
  <r>
    <n v="50502"/>
    <x v="243"/>
    <x v="110"/>
    <n v="180700"/>
    <n v="2700"/>
    <s v="C06"/>
    <x v="0"/>
    <n v="2.75"/>
    <x v="0"/>
    <n v="5"/>
    <x v="2"/>
    <x v="24"/>
    <x v="99"/>
  </r>
  <r>
    <n v="50502"/>
    <x v="243"/>
    <x v="110"/>
    <n v="180700"/>
    <n v="2703"/>
    <s v="C06"/>
    <x v="0"/>
    <n v="0.01"/>
    <x v="0"/>
    <n v="5"/>
    <x v="2"/>
    <x v="24"/>
    <x v="99"/>
  </r>
  <r>
    <n v="50502"/>
    <x v="243"/>
    <x v="110"/>
    <n v="180900"/>
    <n v="2700"/>
    <s v="C06"/>
    <x v="0"/>
    <n v="-23.3"/>
    <x v="0"/>
    <n v="5"/>
    <x v="2"/>
    <x v="24"/>
    <x v="99"/>
  </r>
  <r>
    <n v="50502"/>
    <x v="243"/>
    <x v="110"/>
    <n v="180900"/>
    <n v="2703"/>
    <s v="C06"/>
    <x v="0"/>
    <n v="-0.12"/>
    <x v="0"/>
    <n v="5"/>
    <x v="2"/>
    <x v="24"/>
    <x v="99"/>
  </r>
  <r>
    <n v="50502"/>
    <x v="243"/>
    <x v="115"/>
    <n v="180502"/>
    <n v="2701"/>
    <s v="C06"/>
    <x v="0"/>
    <n v="3.4"/>
    <x v="0"/>
    <n v="5"/>
    <x v="2"/>
    <x v="24"/>
    <x v="104"/>
  </r>
  <r>
    <n v="50502"/>
    <x v="243"/>
    <x v="115"/>
    <n v="180700"/>
    <n v="2701"/>
    <s v="C06"/>
    <x v="0"/>
    <n v="0.46"/>
    <x v="0"/>
    <n v="5"/>
    <x v="2"/>
    <x v="24"/>
    <x v="104"/>
  </r>
  <r>
    <n v="50502"/>
    <x v="243"/>
    <x v="115"/>
    <n v="180900"/>
    <n v="2701"/>
    <s v="C06"/>
    <x v="0"/>
    <n v="-3.86"/>
    <x v="0"/>
    <n v="5"/>
    <x v="2"/>
    <x v="24"/>
    <x v="104"/>
  </r>
  <r>
    <n v="50502"/>
    <x v="243"/>
    <x v="9"/>
    <n v="180502"/>
    <n v="1403"/>
    <s v="C06"/>
    <x v="0"/>
    <n v="67.349999999999994"/>
    <x v="0"/>
    <n v="5"/>
    <x v="1"/>
    <x v="1"/>
    <x v="9"/>
  </r>
  <r>
    <n v="50502"/>
    <x v="243"/>
    <x v="9"/>
    <n v="180502"/>
    <n v="1404"/>
    <s v="C06"/>
    <x v="0"/>
    <n v="87.71"/>
    <x v="0"/>
    <n v="5"/>
    <x v="1"/>
    <x v="1"/>
    <x v="9"/>
  </r>
  <r>
    <n v="50502"/>
    <x v="243"/>
    <x v="9"/>
    <n v="180502"/>
    <n v="1407"/>
    <s v="C06"/>
    <x v="0"/>
    <n v="215.91"/>
    <x v="0"/>
    <n v="5"/>
    <x v="1"/>
    <x v="1"/>
    <x v="9"/>
  </r>
  <r>
    <n v="50502"/>
    <x v="243"/>
    <x v="9"/>
    <n v="180502"/>
    <n v="1418"/>
    <s v="C06"/>
    <x v="0"/>
    <n v="1.35"/>
    <x v="0"/>
    <n v="5"/>
    <x v="1"/>
    <x v="1"/>
    <x v="9"/>
  </r>
  <r>
    <n v="50502"/>
    <x v="243"/>
    <x v="9"/>
    <n v="180502"/>
    <n v="1421"/>
    <s v="C06"/>
    <x v="0"/>
    <n v="8.1"/>
    <x v="0"/>
    <n v="5"/>
    <x v="1"/>
    <x v="1"/>
    <x v="9"/>
  </r>
  <r>
    <n v="50502"/>
    <x v="243"/>
    <x v="9"/>
    <n v="180502"/>
    <n v="1604"/>
    <s v="C06"/>
    <x v="0"/>
    <n v="143.77000000000001"/>
    <x v="0"/>
    <n v="5"/>
    <x v="1"/>
    <x v="1"/>
    <x v="9"/>
  </r>
  <r>
    <n v="50502"/>
    <x v="243"/>
    <x v="9"/>
    <n v="180502"/>
    <n v="1605"/>
    <s v="C06"/>
    <x v="0"/>
    <n v="63.13"/>
    <x v="0"/>
    <n v="5"/>
    <x v="1"/>
    <x v="1"/>
    <x v="9"/>
  </r>
  <r>
    <n v="50502"/>
    <x v="243"/>
    <x v="9"/>
    <n v="180502"/>
    <n v="1606"/>
    <s v="C06"/>
    <x v="0"/>
    <n v="3677.82"/>
    <x v="0"/>
    <n v="5"/>
    <x v="1"/>
    <x v="1"/>
    <x v="9"/>
  </r>
  <r>
    <n v="50502"/>
    <x v="243"/>
    <x v="9"/>
    <n v="180502"/>
    <n v="1699"/>
    <s v="C06"/>
    <x v="0"/>
    <n v="-458.58"/>
    <x v="0"/>
    <n v="5"/>
    <x v="1"/>
    <x v="1"/>
    <x v="9"/>
  </r>
  <r>
    <n v="50502"/>
    <x v="243"/>
    <x v="9"/>
    <n v="180502"/>
    <n v="1713"/>
    <s v="C06"/>
    <x v="0"/>
    <n v="-119.89"/>
    <x v="0"/>
    <n v="5"/>
    <x v="1"/>
    <x v="1"/>
    <x v="9"/>
  </r>
  <r>
    <n v="50502"/>
    <x v="243"/>
    <x v="9"/>
    <n v="180502"/>
    <n v="2700"/>
    <s v="C06"/>
    <x v="0"/>
    <n v="3.57"/>
    <x v="0"/>
    <n v="5"/>
    <x v="1"/>
    <x v="1"/>
    <x v="9"/>
  </r>
  <r>
    <n v="50502"/>
    <x v="243"/>
    <x v="9"/>
    <n v="180502"/>
    <n v="2701"/>
    <s v="C06"/>
    <x v="0"/>
    <n v="2.16"/>
    <x v="0"/>
    <n v="5"/>
    <x v="1"/>
    <x v="1"/>
    <x v="9"/>
  </r>
  <r>
    <n v="50502"/>
    <x v="243"/>
    <x v="9"/>
    <n v="180700"/>
    <n v="1403"/>
    <s v="C06"/>
    <x v="0"/>
    <n v="9.01"/>
    <x v="0"/>
    <n v="5"/>
    <x v="1"/>
    <x v="1"/>
    <x v="9"/>
  </r>
  <r>
    <n v="50502"/>
    <x v="243"/>
    <x v="9"/>
    <n v="180700"/>
    <n v="1404"/>
    <s v="C06"/>
    <x v="0"/>
    <n v="11.74"/>
    <x v="0"/>
    <n v="5"/>
    <x v="1"/>
    <x v="1"/>
    <x v="9"/>
  </r>
  <r>
    <n v="50502"/>
    <x v="243"/>
    <x v="9"/>
    <n v="180700"/>
    <n v="1407"/>
    <s v="C06"/>
    <x v="0"/>
    <n v="28.89"/>
    <x v="0"/>
    <n v="5"/>
    <x v="1"/>
    <x v="1"/>
    <x v="9"/>
  </r>
  <r>
    <n v="50502"/>
    <x v="243"/>
    <x v="9"/>
    <n v="180700"/>
    <n v="1418"/>
    <s v="C06"/>
    <x v="0"/>
    <n v="0.18"/>
    <x v="0"/>
    <n v="5"/>
    <x v="1"/>
    <x v="1"/>
    <x v="9"/>
  </r>
  <r>
    <n v="50502"/>
    <x v="243"/>
    <x v="9"/>
    <n v="180700"/>
    <n v="1421"/>
    <s v="C06"/>
    <x v="0"/>
    <n v="1.08"/>
    <x v="0"/>
    <n v="5"/>
    <x v="1"/>
    <x v="1"/>
    <x v="9"/>
  </r>
  <r>
    <n v="50502"/>
    <x v="243"/>
    <x v="9"/>
    <n v="180700"/>
    <n v="1604"/>
    <s v="C06"/>
    <x v="0"/>
    <n v="19.239999999999998"/>
    <x v="0"/>
    <n v="5"/>
    <x v="1"/>
    <x v="1"/>
    <x v="9"/>
  </r>
  <r>
    <n v="50502"/>
    <x v="243"/>
    <x v="9"/>
    <n v="180700"/>
    <n v="1605"/>
    <s v="C06"/>
    <x v="0"/>
    <n v="8.4499999999999993"/>
    <x v="0"/>
    <n v="5"/>
    <x v="1"/>
    <x v="1"/>
    <x v="9"/>
  </r>
  <r>
    <n v="50502"/>
    <x v="243"/>
    <x v="9"/>
    <n v="180700"/>
    <n v="1606"/>
    <s v="C06"/>
    <x v="0"/>
    <n v="492.04"/>
    <x v="0"/>
    <n v="5"/>
    <x v="1"/>
    <x v="1"/>
    <x v="9"/>
  </r>
  <r>
    <n v="50502"/>
    <x v="243"/>
    <x v="9"/>
    <n v="180700"/>
    <n v="1699"/>
    <s v="C06"/>
    <x v="0"/>
    <n v="-61.35"/>
    <x v="0"/>
    <n v="5"/>
    <x v="1"/>
    <x v="1"/>
    <x v="9"/>
  </r>
  <r>
    <n v="50502"/>
    <x v="243"/>
    <x v="9"/>
    <n v="180700"/>
    <n v="1713"/>
    <s v="C06"/>
    <x v="0"/>
    <n v="-16.04"/>
    <x v="0"/>
    <n v="5"/>
    <x v="1"/>
    <x v="1"/>
    <x v="9"/>
  </r>
  <r>
    <n v="50502"/>
    <x v="243"/>
    <x v="9"/>
    <n v="180700"/>
    <n v="2700"/>
    <s v="C06"/>
    <x v="0"/>
    <n v="0.48"/>
    <x v="0"/>
    <n v="5"/>
    <x v="1"/>
    <x v="1"/>
    <x v="9"/>
  </r>
  <r>
    <n v="50502"/>
    <x v="243"/>
    <x v="9"/>
    <n v="180700"/>
    <n v="2701"/>
    <s v="C06"/>
    <x v="0"/>
    <n v="0.28999999999999998"/>
    <x v="0"/>
    <n v="5"/>
    <x v="1"/>
    <x v="1"/>
    <x v="9"/>
  </r>
  <r>
    <n v="50502"/>
    <x v="243"/>
    <x v="9"/>
    <n v="180900"/>
    <n v="1403"/>
    <s v="C06"/>
    <x v="0"/>
    <n v="-76.36"/>
    <x v="0"/>
    <n v="5"/>
    <x v="1"/>
    <x v="1"/>
    <x v="9"/>
  </r>
  <r>
    <n v="50502"/>
    <x v="243"/>
    <x v="9"/>
    <n v="180900"/>
    <n v="1404"/>
    <s v="C06"/>
    <x v="0"/>
    <n v="-99.45"/>
    <x v="0"/>
    <n v="5"/>
    <x v="1"/>
    <x v="1"/>
    <x v="9"/>
  </r>
  <r>
    <n v="50502"/>
    <x v="243"/>
    <x v="9"/>
    <n v="180900"/>
    <n v="1407"/>
    <s v="C06"/>
    <x v="0"/>
    <n v="-244.8"/>
    <x v="0"/>
    <n v="5"/>
    <x v="1"/>
    <x v="1"/>
    <x v="9"/>
  </r>
  <r>
    <n v="50502"/>
    <x v="243"/>
    <x v="9"/>
    <n v="180900"/>
    <n v="1418"/>
    <s v="C06"/>
    <x v="0"/>
    <n v="-1.53"/>
    <x v="0"/>
    <n v="5"/>
    <x v="1"/>
    <x v="1"/>
    <x v="9"/>
  </r>
  <r>
    <n v="50502"/>
    <x v="243"/>
    <x v="9"/>
    <n v="180900"/>
    <n v="1421"/>
    <s v="C06"/>
    <x v="0"/>
    <n v="-9.18"/>
    <x v="0"/>
    <n v="5"/>
    <x v="1"/>
    <x v="1"/>
    <x v="9"/>
  </r>
  <r>
    <n v="50502"/>
    <x v="243"/>
    <x v="9"/>
    <n v="180900"/>
    <n v="1604"/>
    <s v="C06"/>
    <x v="0"/>
    <n v="-163.01"/>
    <x v="0"/>
    <n v="5"/>
    <x v="1"/>
    <x v="1"/>
    <x v="9"/>
  </r>
  <r>
    <n v="50502"/>
    <x v="243"/>
    <x v="88"/>
    <n v="180502"/>
    <n v="1604"/>
    <s v="C21"/>
    <x v="0"/>
    <n v="1.92"/>
    <x v="0"/>
    <n v="5"/>
    <x v="0"/>
    <x v="17"/>
    <x v="77"/>
  </r>
  <r>
    <n v="50502"/>
    <x v="243"/>
    <x v="88"/>
    <n v="180502"/>
    <n v="1713"/>
    <s v="C21"/>
    <x v="0"/>
    <n v="4.6900000000000004"/>
    <x v="0"/>
    <n v="5"/>
    <x v="0"/>
    <x v="17"/>
    <x v="77"/>
  </r>
  <r>
    <n v="50502"/>
    <x v="243"/>
    <x v="88"/>
    <n v="180700"/>
    <n v="1604"/>
    <s v="C21"/>
    <x v="0"/>
    <n v="0.16"/>
    <x v="0"/>
    <n v="5"/>
    <x v="0"/>
    <x v="17"/>
    <x v="77"/>
  </r>
  <r>
    <n v="50502"/>
    <x v="243"/>
    <x v="88"/>
    <n v="180700"/>
    <n v="1713"/>
    <s v="C21"/>
    <x v="0"/>
    <n v="0.39"/>
    <x v="0"/>
    <n v="5"/>
    <x v="0"/>
    <x v="17"/>
    <x v="77"/>
  </r>
  <r>
    <n v="50502"/>
    <x v="243"/>
    <x v="88"/>
    <n v="180900"/>
    <n v="1604"/>
    <s v="C21"/>
    <x v="0"/>
    <n v="-2.08"/>
    <x v="0"/>
    <n v="5"/>
    <x v="0"/>
    <x v="17"/>
    <x v="77"/>
  </r>
  <r>
    <n v="50502"/>
    <x v="243"/>
    <x v="88"/>
    <n v="180900"/>
    <n v="1713"/>
    <s v="C21"/>
    <x v="0"/>
    <n v="-5.08"/>
    <x v="0"/>
    <n v="5"/>
    <x v="0"/>
    <x v="17"/>
    <x v="77"/>
  </r>
  <r>
    <n v="50502"/>
    <x v="243"/>
    <x v="85"/>
    <n v="180502"/>
    <n v="1403"/>
    <s v="C21"/>
    <x v="0"/>
    <n v="3.42"/>
    <x v="0"/>
    <n v="5"/>
    <x v="0"/>
    <x v="2"/>
    <x v="74"/>
  </r>
  <r>
    <n v="50502"/>
    <x v="243"/>
    <x v="85"/>
    <n v="180502"/>
    <n v="1410"/>
    <s v="C21"/>
    <x v="0"/>
    <n v="2.59"/>
    <x v="0"/>
    <n v="5"/>
    <x v="0"/>
    <x v="2"/>
    <x v="74"/>
  </r>
  <r>
    <n v="50502"/>
    <x v="243"/>
    <x v="85"/>
    <n v="180502"/>
    <n v="1604"/>
    <s v="C21"/>
    <x v="0"/>
    <n v="26.54"/>
    <x v="0"/>
    <n v="5"/>
    <x v="0"/>
    <x v="2"/>
    <x v="74"/>
  </r>
  <r>
    <n v="50502"/>
    <x v="243"/>
    <x v="85"/>
    <n v="180502"/>
    <n v="1605"/>
    <s v="C21"/>
    <x v="0"/>
    <n v="78.14"/>
    <x v="0"/>
    <n v="5"/>
    <x v="0"/>
    <x v="2"/>
    <x v="74"/>
  </r>
  <r>
    <n v="50502"/>
    <x v="243"/>
    <x v="85"/>
    <n v="180502"/>
    <n v="1699"/>
    <s v="C21"/>
    <x v="0"/>
    <n v="1.06"/>
    <x v="0"/>
    <n v="5"/>
    <x v="0"/>
    <x v="2"/>
    <x v="74"/>
  </r>
  <r>
    <n v="50502"/>
    <x v="243"/>
    <x v="85"/>
    <n v="180502"/>
    <n v="2700"/>
    <s v="C21"/>
    <x v="0"/>
    <n v="0.11"/>
    <x v="0"/>
    <n v="5"/>
    <x v="0"/>
    <x v="2"/>
    <x v="74"/>
  </r>
  <r>
    <n v="50502"/>
    <x v="243"/>
    <x v="85"/>
    <n v="180700"/>
    <n v="1403"/>
    <s v="C21"/>
    <x v="0"/>
    <n v="0.28000000000000003"/>
    <x v="0"/>
    <n v="5"/>
    <x v="0"/>
    <x v="2"/>
    <x v="74"/>
  </r>
  <r>
    <n v="50502"/>
    <x v="243"/>
    <x v="85"/>
    <n v="180700"/>
    <n v="1410"/>
    <s v="C21"/>
    <x v="0"/>
    <n v="0.21"/>
    <x v="0"/>
    <n v="5"/>
    <x v="0"/>
    <x v="2"/>
    <x v="74"/>
  </r>
  <r>
    <n v="50502"/>
    <x v="243"/>
    <x v="85"/>
    <n v="180700"/>
    <n v="1604"/>
    <s v="C21"/>
    <x v="0"/>
    <n v="2.1800000000000002"/>
    <x v="0"/>
    <n v="5"/>
    <x v="0"/>
    <x v="2"/>
    <x v="74"/>
  </r>
  <r>
    <n v="50502"/>
    <x v="243"/>
    <x v="85"/>
    <n v="180700"/>
    <n v="1605"/>
    <s v="C21"/>
    <x v="0"/>
    <n v="6.43"/>
    <x v="0"/>
    <n v="5"/>
    <x v="0"/>
    <x v="2"/>
    <x v="74"/>
  </r>
  <r>
    <n v="50502"/>
    <x v="243"/>
    <x v="85"/>
    <n v="180700"/>
    <n v="1699"/>
    <s v="C21"/>
    <x v="0"/>
    <n v="0.09"/>
    <x v="0"/>
    <n v="5"/>
    <x v="0"/>
    <x v="2"/>
    <x v="74"/>
  </r>
  <r>
    <n v="50502"/>
    <x v="243"/>
    <x v="85"/>
    <n v="180700"/>
    <n v="2700"/>
    <s v="C21"/>
    <x v="0"/>
    <n v="0.01"/>
    <x v="0"/>
    <n v="5"/>
    <x v="0"/>
    <x v="2"/>
    <x v="74"/>
  </r>
  <r>
    <n v="50502"/>
    <x v="243"/>
    <x v="85"/>
    <n v="180900"/>
    <n v="1403"/>
    <s v="C21"/>
    <x v="0"/>
    <n v="-3.7"/>
    <x v="0"/>
    <n v="5"/>
    <x v="0"/>
    <x v="2"/>
    <x v="74"/>
  </r>
  <r>
    <n v="50502"/>
    <x v="243"/>
    <x v="85"/>
    <n v="180900"/>
    <n v="1410"/>
    <s v="C21"/>
    <x v="0"/>
    <n v="-2.8"/>
    <x v="0"/>
    <n v="5"/>
    <x v="0"/>
    <x v="2"/>
    <x v="74"/>
  </r>
  <r>
    <n v="50502"/>
    <x v="243"/>
    <x v="85"/>
    <n v="180900"/>
    <n v="1604"/>
    <s v="C21"/>
    <x v="0"/>
    <n v="-28.72"/>
    <x v="0"/>
    <n v="5"/>
    <x v="0"/>
    <x v="2"/>
    <x v="74"/>
  </r>
  <r>
    <n v="50502"/>
    <x v="243"/>
    <x v="85"/>
    <n v="180900"/>
    <n v="1605"/>
    <s v="C21"/>
    <x v="0"/>
    <n v="-84.57"/>
    <x v="0"/>
    <n v="5"/>
    <x v="0"/>
    <x v="2"/>
    <x v="74"/>
  </r>
  <r>
    <n v="50502"/>
    <x v="243"/>
    <x v="85"/>
    <n v="180900"/>
    <n v="1699"/>
    <s v="C21"/>
    <x v="0"/>
    <n v="-1.1499999999999999"/>
    <x v="0"/>
    <n v="5"/>
    <x v="0"/>
    <x v="2"/>
    <x v="74"/>
  </r>
  <r>
    <n v="50502"/>
    <x v="243"/>
    <x v="85"/>
    <n v="180900"/>
    <n v="2700"/>
    <s v="C21"/>
    <x v="0"/>
    <n v="-0.12"/>
    <x v="0"/>
    <n v="5"/>
    <x v="0"/>
    <x v="2"/>
    <x v="74"/>
  </r>
  <r>
    <n v="50502"/>
    <x v="243"/>
    <x v="11"/>
    <n v="180502"/>
    <n v="1605"/>
    <s v="C21"/>
    <x v="0"/>
    <n v="5.42"/>
    <x v="0"/>
    <n v="5"/>
    <x v="0"/>
    <x v="0"/>
    <x v="11"/>
  </r>
  <r>
    <n v="50502"/>
    <x v="243"/>
    <x v="11"/>
    <n v="180700"/>
    <n v="1605"/>
    <s v="C21"/>
    <x v="0"/>
    <n v="0.45"/>
    <x v="0"/>
    <n v="5"/>
    <x v="0"/>
    <x v="0"/>
    <x v="11"/>
  </r>
  <r>
    <n v="50502"/>
    <x v="243"/>
    <x v="11"/>
    <n v="180900"/>
    <n v="1605"/>
    <s v="C21"/>
    <x v="0"/>
    <n v="-5.87"/>
    <x v="0"/>
    <n v="5"/>
    <x v="0"/>
    <x v="0"/>
    <x v="11"/>
  </r>
  <r>
    <n v="50502"/>
    <x v="243"/>
    <x v="186"/>
    <n v="180502"/>
    <n v="1699"/>
    <s v="C21"/>
    <x v="0"/>
    <n v="86.04"/>
    <x v="0"/>
    <n v="5"/>
    <x v="6"/>
    <x v="1"/>
    <x v="173"/>
  </r>
  <r>
    <n v="50502"/>
    <x v="243"/>
    <x v="186"/>
    <n v="180700"/>
    <n v="1699"/>
    <s v="C21"/>
    <x v="0"/>
    <n v="7.08"/>
    <x v="0"/>
    <n v="5"/>
    <x v="6"/>
    <x v="1"/>
    <x v="173"/>
  </r>
  <r>
    <n v="50502"/>
    <x v="243"/>
    <x v="186"/>
    <n v="180900"/>
    <n v="1699"/>
    <s v="C21"/>
    <x v="0"/>
    <n v="-93.12"/>
    <x v="0"/>
    <n v="5"/>
    <x v="6"/>
    <x v="1"/>
    <x v="173"/>
  </r>
  <r>
    <n v="50502"/>
    <x v="243"/>
    <x v="9"/>
    <n v="180900"/>
    <n v="1605"/>
    <s v="C06"/>
    <x v="0"/>
    <n v="-71.58"/>
    <x v="0"/>
    <n v="5"/>
    <x v="1"/>
    <x v="1"/>
    <x v="9"/>
  </r>
  <r>
    <n v="50502"/>
    <x v="243"/>
    <x v="9"/>
    <n v="180900"/>
    <n v="1606"/>
    <s v="C06"/>
    <x v="0"/>
    <n v="-4169.8599999999997"/>
    <x v="0"/>
    <n v="5"/>
    <x v="1"/>
    <x v="1"/>
    <x v="9"/>
  </r>
  <r>
    <n v="50502"/>
    <x v="243"/>
    <x v="9"/>
    <n v="180900"/>
    <n v="1699"/>
    <s v="C06"/>
    <x v="0"/>
    <n v="519.92999999999995"/>
    <x v="0"/>
    <n v="5"/>
    <x v="1"/>
    <x v="1"/>
    <x v="9"/>
  </r>
  <r>
    <n v="50502"/>
    <x v="243"/>
    <x v="9"/>
    <n v="180900"/>
    <n v="1713"/>
    <s v="C06"/>
    <x v="0"/>
    <n v="135.93"/>
    <x v="0"/>
    <n v="5"/>
    <x v="1"/>
    <x v="1"/>
    <x v="9"/>
  </r>
  <r>
    <n v="50502"/>
    <x v="243"/>
    <x v="9"/>
    <n v="180900"/>
    <n v="2700"/>
    <s v="C06"/>
    <x v="0"/>
    <n v="-4.05"/>
    <x v="0"/>
    <n v="5"/>
    <x v="1"/>
    <x v="1"/>
    <x v="9"/>
  </r>
  <r>
    <n v="50502"/>
    <x v="243"/>
    <x v="9"/>
    <n v="180900"/>
    <n v="2701"/>
    <s v="C06"/>
    <x v="0"/>
    <n v="-2.4500000000000002"/>
    <x v="0"/>
    <n v="5"/>
    <x v="1"/>
    <x v="1"/>
    <x v="9"/>
  </r>
  <r>
    <n v="50502"/>
    <x v="243"/>
    <x v="46"/>
    <n v="180502"/>
    <n v="1403"/>
    <s v="C06"/>
    <x v="0"/>
    <n v="1088.26"/>
    <x v="0"/>
    <n v="5"/>
    <x v="1"/>
    <x v="1"/>
    <x v="35"/>
  </r>
  <r>
    <n v="50502"/>
    <x v="243"/>
    <x v="46"/>
    <n v="180502"/>
    <n v="1699"/>
    <s v="C06"/>
    <x v="0"/>
    <n v="-31.26"/>
    <x v="0"/>
    <n v="5"/>
    <x v="1"/>
    <x v="1"/>
    <x v="35"/>
  </r>
  <r>
    <n v="50502"/>
    <x v="243"/>
    <x v="46"/>
    <n v="180700"/>
    <n v="1403"/>
    <s v="C06"/>
    <x v="0"/>
    <n v="145.59"/>
    <x v="0"/>
    <n v="5"/>
    <x v="1"/>
    <x v="1"/>
    <x v="35"/>
  </r>
  <r>
    <n v="50502"/>
    <x v="243"/>
    <x v="46"/>
    <n v="180700"/>
    <n v="1699"/>
    <s v="C06"/>
    <x v="0"/>
    <n v="-4.18"/>
    <x v="0"/>
    <n v="5"/>
    <x v="1"/>
    <x v="1"/>
    <x v="35"/>
  </r>
  <r>
    <n v="50502"/>
    <x v="243"/>
    <x v="46"/>
    <n v="180900"/>
    <n v="1403"/>
    <s v="C06"/>
    <x v="0"/>
    <n v="-1233.8499999999999"/>
    <x v="0"/>
    <n v="5"/>
    <x v="1"/>
    <x v="1"/>
    <x v="35"/>
  </r>
  <r>
    <n v="50502"/>
    <x v="243"/>
    <x v="46"/>
    <n v="180900"/>
    <n v="1699"/>
    <s v="C06"/>
    <x v="0"/>
    <n v="35.44"/>
    <x v="0"/>
    <n v="5"/>
    <x v="1"/>
    <x v="1"/>
    <x v="35"/>
  </r>
  <r>
    <n v="50502"/>
    <x v="243"/>
    <x v="120"/>
    <n v="180502"/>
    <n v="1403"/>
    <s v="C06"/>
    <x v="0"/>
    <n v="100.65"/>
    <x v="0"/>
    <n v="5"/>
    <x v="1"/>
    <x v="1"/>
    <x v="109"/>
  </r>
  <r>
    <n v="50502"/>
    <x v="243"/>
    <x v="120"/>
    <n v="180502"/>
    <n v="1699"/>
    <s v="C06"/>
    <x v="0"/>
    <n v="589.17999999999995"/>
    <x v="0"/>
    <n v="5"/>
    <x v="1"/>
    <x v="1"/>
    <x v="109"/>
  </r>
  <r>
    <n v="50502"/>
    <x v="243"/>
    <x v="120"/>
    <n v="180502"/>
    <n v="1713"/>
    <s v="C06"/>
    <x v="0"/>
    <n v="3.43"/>
    <x v="0"/>
    <n v="5"/>
    <x v="1"/>
    <x v="1"/>
    <x v="109"/>
  </r>
  <r>
    <n v="50502"/>
    <x v="243"/>
    <x v="120"/>
    <n v="180700"/>
    <n v="1403"/>
    <s v="C06"/>
    <x v="0"/>
    <n v="13.47"/>
    <x v="0"/>
    <n v="5"/>
    <x v="1"/>
    <x v="1"/>
    <x v="109"/>
  </r>
  <r>
    <n v="50502"/>
    <x v="243"/>
    <x v="120"/>
    <n v="180700"/>
    <n v="1699"/>
    <s v="C06"/>
    <x v="0"/>
    <n v="78.819999999999993"/>
    <x v="0"/>
    <n v="5"/>
    <x v="1"/>
    <x v="1"/>
    <x v="109"/>
  </r>
  <r>
    <n v="50502"/>
    <x v="243"/>
    <x v="120"/>
    <n v="180700"/>
    <n v="1713"/>
    <s v="C06"/>
    <x v="0"/>
    <n v="0.46"/>
    <x v="0"/>
    <n v="5"/>
    <x v="1"/>
    <x v="1"/>
    <x v="109"/>
  </r>
  <r>
    <n v="50502"/>
    <x v="243"/>
    <x v="120"/>
    <n v="180900"/>
    <n v="1403"/>
    <s v="C06"/>
    <x v="0"/>
    <n v="-114.12"/>
    <x v="0"/>
    <n v="5"/>
    <x v="1"/>
    <x v="1"/>
    <x v="109"/>
  </r>
  <r>
    <n v="50502"/>
    <x v="243"/>
    <x v="120"/>
    <n v="180900"/>
    <n v="1699"/>
    <s v="C06"/>
    <x v="0"/>
    <n v="-668"/>
    <x v="0"/>
    <n v="5"/>
    <x v="1"/>
    <x v="1"/>
    <x v="109"/>
  </r>
  <r>
    <n v="50502"/>
    <x v="243"/>
    <x v="120"/>
    <n v="180900"/>
    <n v="1713"/>
    <s v="C06"/>
    <x v="0"/>
    <n v="-3.89"/>
    <x v="0"/>
    <n v="5"/>
    <x v="1"/>
    <x v="1"/>
    <x v="109"/>
  </r>
  <r>
    <n v="50502"/>
    <x v="243"/>
    <x v="45"/>
    <n v="180502"/>
    <n v="1403"/>
    <s v="C06"/>
    <x v="0"/>
    <n v="18.899999999999999"/>
    <x v="0"/>
    <n v="5"/>
    <x v="1"/>
    <x v="1"/>
    <x v="34"/>
  </r>
  <r>
    <n v="50502"/>
    <x v="243"/>
    <x v="45"/>
    <n v="180502"/>
    <n v="1410"/>
    <s v="C06"/>
    <x v="0"/>
    <n v="245.74"/>
    <x v="0"/>
    <n v="5"/>
    <x v="1"/>
    <x v="1"/>
    <x v="34"/>
  </r>
  <r>
    <n v="50502"/>
    <x v="243"/>
    <x v="45"/>
    <n v="180502"/>
    <n v="1699"/>
    <s v="C06"/>
    <x v="0"/>
    <n v="-21.51"/>
    <x v="0"/>
    <n v="5"/>
    <x v="1"/>
    <x v="1"/>
    <x v="34"/>
  </r>
  <r>
    <n v="50502"/>
    <x v="243"/>
    <x v="45"/>
    <n v="180502"/>
    <n v="1713"/>
    <s v="C06"/>
    <x v="0"/>
    <n v="131.80000000000001"/>
    <x v="0"/>
    <n v="5"/>
    <x v="1"/>
    <x v="1"/>
    <x v="34"/>
  </r>
  <r>
    <n v="50502"/>
    <x v="243"/>
    <x v="45"/>
    <n v="180700"/>
    <n v="1403"/>
    <s v="C06"/>
    <x v="0"/>
    <n v="2.5299999999999998"/>
    <x v="0"/>
    <n v="5"/>
    <x v="1"/>
    <x v="1"/>
    <x v="34"/>
  </r>
  <r>
    <n v="50502"/>
    <x v="243"/>
    <x v="45"/>
    <n v="180700"/>
    <n v="1410"/>
    <s v="C06"/>
    <x v="0"/>
    <n v="32.880000000000003"/>
    <x v="0"/>
    <n v="5"/>
    <x v="1"/>
    <x v="1"/>
    <x v="34"/>
  </r>
  <r>
    <n v="50502"/>
    <x v="243"/>
    <x v="45"/>
    <n v="180700"/>
    <n v="1699"/>
    <s v="C06"/>
    <x v="0"/>
    <n v="-2.88"/>
    <x v="0"/>
    <n v="5"/>
    <x v="1"/>
    <x v="1"/>
    <x v="34"/>
  </r>
  <r>
    <n v="50502"/>
    <x v="243"/>
    <x v="45"/>
    <n v="180700"/>
    <n v="1713"/>
    <s v="C06"/>
    <x v="0"/>
    <n v="17.63"/>
    <x v="0"/>
    <n v="5"/>
    <x v="1"/>
    <x v="1"/>
    <x v="34"/>
  </r>
  <r>
    <n v="50502"/>
    <x v="243"/>
    <x v="45"/>
    <n v="180900"/>
    <n v="1403"/>
    <s v="C06"/>
    <x v="0"/>
    <n v="-21.43"/>
    <x v="0"/>
    <n v="5"/>
    <x v="1"/>
    <x v="1"/>
    <x v="34"/>
  </r>
  <r>
    <n v="50502"/>
    <x v="243"/>
    <x v="45"/>
    <n v="180900"/>
    <n v="1410"/>
    <s v="C06"/>
    <x v="0"/>
    <n v="-278.62"/>
    <x v="0"/>
    <n v="5"/>
    <x v="1"/>
    <x v="1"/>
    <x v="34"/>
  </r>
  <r>
    <n v="50502"/>
    <x v="243"/>
    <x v="45"/>
    <n v="180900"/>
    <n v="1699"/>
    <s v="C06"/>
    <x v="0"/>
    <n v="24.39"/>
    <x v="0"/>
    <n v="5"/>
    <x v="1"/>
    <x v="1"/>
    <x v="34"/>
  </r>
  <r>
    <n v="50502"/>
    <x v="243"/>
    <x v="45"/>
    <n v="180900"/>
    <n v="1713"/>
    <s v="C06"/>
    <x v="0"/>
    <n v="-149.43"/>
    <x v="0"/>
    <n v="5"/>
    <x v="1"/>
    <x v="1"/>
    <x v="34"/>
  </r>
  <r>
    <n v="50502"/>
    <x v="243"/>
    <x v="16"/>
    <n v="180502"/>
    <n v="1699"/>
    <s v="C06"/>
    <x v="0"/>
    <n v="1106.69"/>
    <x v="0"/>
    <n v="5"/>
    <x v="1"/>
    <x v="1"/>
    <x v="16"/>
  </r>
  <r>
    <n v="50502"/>
    <x v="243"/>
    <x v="16"/>
    <n v="180700"/>
    <n v="1699"/>
    <s v="C06"/>
    <x v="0"/>
    <n v="148.06"/>
    <x v="0"/>
    <n v="5"/>
    <x v="1"/>
    <x v="1"/>
    <x v="16"/>
  </r>
  <r>
    <n v="50502"/>
    <x v="243"/>
    <x v="16"/>
    <n v="180900"/>
    <n v="1699"/>
    <s v="C06"/>
    <x v="0"/>
    <n v="-1254.75"/>
    <x v="0"/>
    <n v="5"/>
    <x v="1"/>
    <x v="1"/>
    <x v="16"/>
  </r>
  <r>
    <n v="50502"/>
    <x v="243"/>
    <x v="143"/>
    <n v="180502"/>
    <n v="1410"/>
    <s v="C06"/>
    <x v="0"/>
    <n v="36.880000000000003"/>
    <x v="0"/>
    <n v="5"/>
    <x v="1"/>
    <x v="1"/>
    <x v="132"/>
  </r>
  <r>
    <n v="50502"/>
    <x v="243"/>
    <x v="143"/>
    <n v="180502"/>
    <n v="1600"/>
    <s v="C06"/>
    <x v="0"/>
    <n v="80.53"/>
    <x v="0"/>
    <n v="5"/>
    <x v="1"/>
    <x v="1"/>
    <x v="132"/>
  </r>
  <r>
    <n v="50502"/>
    <x v="243"/>
    <x v="143"/>
    <n v="180502"/>
    <n v="1604"/>
    <s v="C06"/>
    <x v="0"/>
    <n v="42.76"/>
    <x v="0"/>
    <n v="5"/>
    <x v="1"/>
    <x v="1"/>
    <x v="132"/>
  </r>
  <r>
    <n v="50502"/>
    <x v="243"/>
    <x v="143"/>
    <n v="180502"/>
    <n v="1699"/>
    <s v="C06"/>
    <x v="0"/>
    <n v="283.52999999999997"/>
    <x v="0"/>
    <n v="5"/>
    <x v="1"/>
    <x v="1"/>
    <x v="132"/>
  </r>
  <r>
    <n v="50502"/>
    <x v="243"/>
    <x v="143"/>
    <n v="180502"/>
    <n v="1713"/>
    <s v="C06"/>
    <x v="0"/>
    <n v="63.2"/>
    <x v="0"/>
    <n v="5"/>
    <x v="1"/>
    <x v="1"/>
    <x v="132"/>
  </r>
  <r>
    <n v="50502"/>
    <x v="243"/>
    <x v="143"/>
    <n v="180700"/>
    <n v="1410"/>
    <s v="C06"/>
    <x v="0"/>
    <n v="4.93"/>
    <x v="0"/>
    <n v="5"/>
    <x v="1"/>
    <x v="1"/>
    <x v="132"/>
  </r>
  <r>
    <n v="50502"/>
    <x v="243"/>
    <x v="143"/>
    <n v="180700"/>
    <n v="1600"/>
    <s v="C06"/>
    <x v="0"/>
    <n v="10.77"/>
    <x v="0"/>
    <n v="5"/>
    <x v="1"/>
    <x v="1"/>
    <x v="132"/>
  </r>
  <r>
    <n v="50502"/>
    <x v="243"/>
    <x v="143"/>
    <n v="180700"/>
    <n v="1604"/>
    <s v="C06"/>
    <x v="0"/>
    <n v="5.72"/>
    <x v="0"/>
    <n v="5"/>
    <x v="1"/>
    <x v="1"/>
    <x v="132"/>
  </r>
  <r>
    <n v="50502"/>
    <x v="243"/>
    <x v="143"/>
    <n v="180700"/>
    <n v="1699"/>
    <s v="C06"/>
    <x v="0"/>
    <n v="37.93"/>
    <x v="0"/>
    <n v="5"/>
    <x v="1"/>
    <x v="1"/>
    <x v="132"/>
  </r>
  <r>
    <n v="50502"/>
    <x v="243"/>
    <x v="143"/>
    <n v="180700"/>
    <n v="1713"/>
    <s v="C06"/>
    <x v="0"/>
    <n v="8.4600000000000009"/>
    <x v="0"/>
    <n v="5"/>
    <x v="1"/>
    <x v="1"/>
    <x v="132"/>
  </r>
  <r>
    <n v="50502"/>
    <x v="243"/>
    <x v="143"/>
    <n v="180900"/>
    <n v="1410"/>
    <s v="C06"/>
    <x v="0"/>
    <n v="-41.81"/>
    <x v="0"/>
    <n v="5"/>
    <x v="1"/>
    <x v="1"/>
    <x v="132"/>
  </r>
  <r>
    <n v="50502"/>
    <x v="243"/>
    <x v="143"/>
    <n v="180900"/>
    <n v="1600"/>
    <s v="C06"/>
    <x v="0"/>
    <n v="-91.3"/>
    <x v="0"/>
    <n v="5"/>
    <x v="1"/>
    <x v="1"/>
    <x v="132"/>
  </r>
  <r>
    <n v="50502"/>
    <x v="243"/>
    <x v="143"/>
    <n v="180900"/>
    <n v="1604"/>
    <s v="C06"/>
    <x v="0"/>
    <n v="-48.48"/>
    <x v="0"/>
    <n v="5"/>
    <x v="1"/>
    <x v="1"/>
    <x v="132"/>
  </r>
  <r>
    <n v="50502"/>
    <x v="243"/>
    <x v="143"/>
    <n v="180900"/>
    <n v="1699"/>
    <s v="C06"/>
    <x v="0"/>
    <n v="-321.45999999999998"/>
    <x v="0"/>
    <n v="5"/>
    <x v="1"/>
    <x v="1"/>
    <x v="132"/>
  </r>
  <r>
    <n v="50502"/>
    <x v="243"/>
    <x v="143"/>
    <n v="180900"/>
    <n v="1713"/>
    <s v="C06"/>
    <x v="0"/>
    <n v="-71.66"/>
    <x v="0"/>
    <n v="5"/>
    <x v="1"/>
    <x v="1"/>
    <x v="132"/>
  </r>
  <r>
    <n v="50502"/>
    <x v="243"/>
    <x v="146"/>
    <n v="180502"/>
    <n v="1699"/>
    <s v="C06"/>
    <x v="0"/>
    <n v="260.01"/>
    <x v="0"/>
    <n v="5"/>
    <x v="1"/>
    <x v="1"/>
    <x v="135"/>
  </r>
  <r>
    <n v="50502"/>
    <x v="243"/>
    <x v="146"/>
    <n v="180700"/>
    <n v="1699"/>
    <s v="C06"/>
    <x v="0"/>
    <n v="34.79"/>
    <x v="0"/>
    <n v="5"/>
    <x v="1"/>
    <x v="1"/>
    <x v="135"/>
  </r>
  <r>
    <n v="50502"/>
    <x v="243"/>
    <x v="146"/>
    <n v="180900"/>
    <n v="1699"/>
    <s v="C06"/>
    <x v="0"/>
    <n v="-294.8"/>
    <x v="0"/>
    <n v="5"/>
    <x v="1"/>
    <x v="1"/>
    <x v="135"/>
  </r>
  <r>
    <n v="50502"/>
    <x v="243"/>
    <x v="120"/>
    <n v="180501"/>
    <n v="1403"/>
    <m/>
    <x v="0"/>
    <n v="48.83"/>
    <x v="1"/>
    <n v="5"/>
    <x v="1"/>
    <x v="1"/>
    <x v="109"/>
  </r>
  <r>
    <n v="50502"/>
    <x v="243"/>
    <x v="143"/>
    <n v="180501"/>
    <n v="1403"/>
    <m/>
    <x v="0"/>
    <n v="84.67"/>
    <x v="1"/>
    <n v="5"/>
    <x v="1"/>
    <x v="1"/>
    <x v="132"/>
  </r>
  <r>
    <n v="50502"/>
    <x v="243"/>
    <x v="143"/>
    <n v="180501"/>
    <n v="1605"/>
    <m/>
    <x v="0"/>
    <n v="105.93"/>
    <x v="1"/>
    <n v="5"/>
    <x v="1"/>
    <x v="1"/>
    <x v="132"/>
  </r>
  <r>
    <n v="50502"/>
    <x v="243"/>
    <x v="97"/>
    <n v="180501"/>
    <n v="1600"/>
    <m/>
    <x v="0"/>
    <n v="2210"/>
    <x v="1"/>
    <n v="5"/>
    <x v="0"/>
    <x v="17"/>
    <x v="86"/>
  </r>
  <r>
    <n v="50502"/>
    <x v="243"/>
    <x v="9"/>
    <n v="801104"/>
    <n v="1451"/>
    <m/>
    <x v="0"/>
    <n v="2983.49"/>
    <x v="1"/>
    <n v="5"/>
    <x v="1"/>
    <x v="1"/>
    <x v="9"/>
  </r>
  <r>
    <n v="50502"/>
    <x v="243"/>
    <x v="120"/>
    <n v="801104"/>
    <n v="1451"/>
    <m/>
    <x v="0"/>
    <n v="4380"/>
    <x v="1"/>
    <n v="5"/>
    <x v="1"/>
    <x v="1"/>
    <x v="109"/>
  </r>
  <r>
    <n v="50502"/>
    <x v="243"/>
    <x v="11"/>
    <n v="180501"/>
    <n v="1604"/>
    <m/>
    <x v="0"/>
    <n v="115.89"/>
    <x v="1"/>
    <n v="5"/>
    <x v="0"/>
    <x v="0"/>
    <x v="11"/>
  </r>
  <r>
    <n v="50502"/>
    <x v="243"/>
    <x v="90"/>
    <n v="180026"/>
    <n v="1205"/>
    <m/>
    <x v="0"/>
    <n v="2528.1799999999998"/>
    <x v="1"/>
    <n v="5"/>
    <x v="0"/>
    <x v="16"/>
    <x v="79"/>
  </r>
  <r>
    <n v="50502"/>
    <x v="243"/>
    <x v="14"/>
    <n v="180900"/>
    <n v="1604"/>
    <m/>
    <x v="0"/>
    <n v="207.51"/>
    <x v="1"/>
    <n v="5"/>
    <x v="0"/>
    <x v="8"/>
    <x v="14"/>
  </r>
  <r>
    <n v="50502"/>
    <x v="243"/>
    <x v="14"/>
    <n v="180900"/>
    <n v="1605"/>
    <m/>
    <x v="0"/>
    <n v="152.9"/>
    <x v="1"/>
    <n v="5"/>
    <x v="0"/>
    <x v="8"/>
    <x v="14"/>
  </r>
  <r>
    <n v="50502"/>
    <x v="243"/>
    <x v="103"/>
    <n v="180900"/>
    <n v="1604"/>
    <m/>
    <x v="0"/>
    <n v="54.19"/>
    <x v="1"/>
    <n v="5"/>
    <x v="0"/>
    <x v="23"/>
    <x v="92"/>
  </r>
  <r>
    <n v="50502"/>
    <x v="243"/>
    <x v="90"/>
    <n v="180020"/>
    <n v="1202"/>
    <m/>
    <x v="0"/>
    <n v="170.56"/>
    <x v="1"/>
    <n v="5"/>
    <x v="0"/>
    <x v="16"/>
    <x v="79"/>
  </r>
  <r>
    <n v="50502"/>
    <x v="243"/>
    <x v="90"/>
    <n v="180020"/>
    <n v="1210"/>
    <m/>
    <x v="0"/>
    <n v="135.13999999999999"/>
    <x v="1"/>
    <n v="5"/>
    <x v="0"/>
    <x v="16"/>
    <x v="79"/>
  </r>
  <r>
    <n v="50502"/>
    <x v="243"/>
    <x v="90"/>
    <n v="180026"/>
    <n v="1200"/>
    <m/>
    <x v="0"/>
    <n v="216.97"/>
    <x v="1"/>
    <n v="5"/>
    <x v="0"/>
    <x v="16"/>
    <x v="79"/>
  </r>
  <r>
    <n v="50502"/>
    <x v="243"/>
    <x v="14"/>
    <n v="180501"/>
    <n v="1600"/>
    <m/>
    <x v="0"/>
    <n v="988"/>
    <x v="1"/>
    <n v="5"/>
    <x v="0"/>
    <x v="8"/>
    <x v="14"/>
  </r>
  <r>
    <n v="50502"/>
    <x v="243"/>
    <x v="14"/>
    <n v="180501"/>
    <n v="1604"/>
    <m/>
    <x v="0"/>
    <n v="84.92"/>
    <x v="1"/>
    <n v="5"/>
    <x v="0"/>
    <x v="8"/>
    <x v="14"/>
  </r>
  <r>
    <n v="50502"/>
    <x v="243"/>
    <x v="11"/>
    <n v="180030"/>
    <n v="1604"/>
    <m/>
    <x v="0"/>
    <n v="9.3699999999999992"/>
    <x v="1"/>
    <n v="5"/>
    <x v="0"/>
    <x v="0"/>
    <x v="11"/>
  </r>
  <r>
    <n v="50502"/>
    <x v="243"/>
    <x v="103"/>
    <n v="180020"/>
    <n v="1604"/>
    <m/>
    <x v="0"/>
    <n v="35.51"/>
    <x v="1"/>
    <n v="5"/>
    <x v="0"/>
    <x v="23"/>
    <x v="92"/>
  </r>
  <r>
    <n v="50502"/>
    <x v="243"/>
    <x v="103"/>
    <n v="180020"/>
    <n v="1699"/>
    <m/>
    <x v="0"/>
    <n v="58"/>
    <x v="1"/>
    <n v="5"/>
    <x v="0"/>
    <x v="23"/>
    <x v="92"/>
  </r>
  <r>
    <n v="50502"/>
    <x v="243"/>
    <x v="103"/>
    <n v="180021"/>
    <n v="1604"/>
    <m/>
    <x v="0"/>
    <n v="166.01"/>
    <x v="1"/>
    <n v="5"/>
    <x v="0"/>
    <x v="23"/>
    <x v="92"/>
  </r>
  <r>
    <n v="50502"/>
    <x v="243"/>
    <x v="137"/>
    <n v="180900"/>
    <n v="1600"/>
    <m/>
    <x v="0"/>
    <n v="546.08000000000004"/>
    <x v="1"/>
    <n v="5"/>
    <x v="0"/>
    <x v="28"/>
    <x v="126"/>
  </r>
  <r>
    <n v="50502"/>
    <x v="243"/>
    <x v="137"/>
    <n v="180900"/>
    <n v="1601"/>
    <m/>
    <x v="0"/>
    <n v="104.24"/>
    <x v="1"/>
    <n v="5"/>
    <x v="0"/>
    <x v="28"/>
    <x v="126"/>
  </r>
  <r>
    <n v="50502"/>
    <x v="243"/>
    <x v="137"/>
    <n v="180900"/>
    <n v="1604"/>
    <m/>
    <x v="0"/>
    <n v="54.68"/>
    <x v="1"/>
    <n v="5"/>
    <x v="0"/>
    <x v="28"/>
    <x v="126"/>
  </r>
  <r>
    <n v="50502"/>
    <x v="243"/>
    <x v="137"/>
    <n v="180900"/>
    <n v="1605"/>
    <m/>
    <x v="0"/>
    <n v="443.88"/>
    <x v="1"/>
    <n v="5"/>
    <x v="0"/>
    <x v="28"/>
    <x v="126"/>
  </r>
  <r>
    <n v="50502"/>
    <x v="243"/>
    <x v="137"/>
    <n v="180900"/>
    <n v="1699"/>
    <m/>
    <x v="0"/>
    <n v="86.89"/>
    <x v="1"/>
    <n v="5"/>
    <x v="0"/>
    <x v="28"/>
    <x v="126"/>
  </r>
  <r>
    <n v="50502"/>
    <x v="243"/>
    <x v="9"/>
    <n v="180501"/>
    <n v="1604"/>
    <m/>
    <x v="0"/>
    <n v="-20"/>
    <x v="1"/>
    <n v="5"/>
    <x v="1"/>
    <x v="1"/>
    <x v="9"/>
  </r>
  <r>
    <n v="50502"/>
    <x v="243"/>
    <x v="103"/>
    <n v="180016"/>
    <n v="9199"/>
    <n v="810"/>
    <x v="0"/>
    <n v="354.55"/>
    <x v="1"/>
    <n v="5"/>
    <x v="0"/>
    <x v="23"/>
    <x v="92"/>
  </r>
  <r>
    <n v="50502"/>
    <x v="243"/>
    <x v="110"/>
    <n v="180016"/>
    <n v="9199"/>
    <n v="810"/>
    <x v="0"/>
    <n v="170.88"/>
    <x v="1"/>
    <n v="5"/>
    <x v="2"/>
    <x v="24"/>
    <x v="99"/>
  </r>
  <r>
    <n v="50502"/>
    <x v="243"/>
    <x v="90"/>
    <n v="180020"/>
    <n v="9199"/>
    <s v="C70"/>
    <x v="0"/>
    <n v="1976.51"/>
    <x v="1"/>
    <n v="5"/>
    <x v="0"/>
    <x v="16"/>
    <x v="79"/>
  </r>
  <r>
    <n v="50502"/>
    <x v="243"/>
    <x v="90"/>
    <n v="180021"/>
    <n v="9199"/>
    <s v="C70"/>
    <x v="0"/>
    <n v="768.64"/>
    <x v="1"/>
    <n v="5"/>
    <x v="0"/>
    <x v="16"/>
    <x v="79"/>
  </r>
  <r>
    <n v="50502"/>
    <x v="243"/>
    <x v="90"/>
    <n v="180026"/>
    <n v="9199"/>
    <s v="C70"/>
    <x v="0"/>
    <n v="-2745.15"/>
    <x v="1"/>
    <n v="5"/>
    <x v="0"/>
    <x v="16"/>
    <x v="79"/>
  </r>
  <r>
    <n v="50502"/>
    <x v="243"/>
    <x v="100"/>
    <n v="180501"/>
    <n v="1104"/>
    <n v="350"/>
    <x v="0"/>
    <n v="26.76"/>
    <x v="1"/>
    <n v="5"/>
    <x v="0"/>
    <x v="21"/>
    <x v="89"/>
  </r>
  <r>
    <n v="50502"/>
    <x v="243"/>
    <x v="100"/>
    <n v="180501"/>
    <n v="1410"/>
    <n v="350"/>
    <x v="0"/>
    <n v="69.53"/>
    <x v="1"/>
    <n v="5"/>
    <x v="0"/>
    <x v="21"/>
    <x v="89"/>
  </r>
  <r>
    <n v="50502"/>
    <x v="243"/>
    <x v="100"/>
    <n v="180501"/>
    <n v="1604"/>
    <n v="350"/>
    <x v="0"/>
    <n v="207.82"/>
    <x v="1"/>
    <n v="5"/>
    <x v="0"/>
    <x v="21"/>
    <x v="89"/>
  </r>
  <r>
    <n v="50502"/>
    <x v="243"/>
    <x v="100"/>
    <n v="180501"/>
    <n v="1605"/>
    <n v="350"/>
    <x v="0"/>
    <n v="633.54"/>
    <x v="1"/>
    <n v="5"/>
    <x v="0"/>
    <x v="21"/>
    <x v="89"/>
  </r>
  <r>
    <n v="50502"/>
    <x v="243"/>
    <x v="100"/>
    <n v="180501"/>
    <n v="1712"/>
    <n v="350"/>
    <x v="0"/>
    <n v="356.15"/>
    <x v="1"/>
    <n v="5"/>
    <x v="0"/>
    <x v="21"/>
    <x v="89"/>
  </r>
  <r>
    <n v="50502"/>
    <x v="243"/>
    <x v="89"/>
    <n v="180501"/>
    <n v="1605"/>
    <n v="350"/>
    <x v="0"/>
    <n v="42.7"/>
    <x v="1"/>
    <n v="5"/>
    <x v="0"/>
    <x v="5"/>
    <x v="78"/>
  </r>
  <r>
    <n v="50502"/>
    <x v="243"/>
    <x v="59"/>
    <n v="180501"/>
    <n v="1604"/>
    <n v="350"/>
    <x v="0"/>
    <n v="13.66"/>
    <x v="1"/>
    <n v="5"/>
    <x v="0"/>
    <x v="8"/>
    <x v="48"/>
  </r>
  <r>
    <n v="50502"/>
    <x v="243"/>
    <x v="14"/>
    <n v="180501"/>
    <n v="1604"/>
    <n v="350"/>
    <x v="0"/>
    <n v="43.55"/>
    <x v="1"/>
    <n v="5"/>
    <x v="0"/>
    <x v="8"/>
    <x v="14"/>
  </r>
  <r>
    <n v="50502"/>
    <x v="243"/>
    <x v="14"/>
    <n v="180501"/>
    <n v="1605"/>
    <n v="350"/>
    <x v="0"/>
    <n v="271.73"/>
    <x v="1"/>
    <n v="5"/>
    <x v="0"/>
    <x v="8"/>
    <x v="14"/>
  </r>
  <r>
    <n v="50502"/>
    <x v="243"/>
    <x v="14"/>
    <n v="180501"/>
    <n v="2700"/>
    <n v="350"/>
    <x v="0"/>
    <n v="2.85"/>
    <x v="1"/>
    <n v="5"/>
    <x v="0"/>
    <x v="8"/>
    <x v="14"/>
  </r>
  <r>
    <n v="50502"/>
    <x v="243"/>
    <x v="52"/>
    <n v="180501"/>
    <n v="1403"/>
    <n v="350"/>
    <x v="0"/>
    <n v="81.3"/>
    <x v="1"/>
    <n v="5"/>
    <x v="0"/>
    <x v="14"/>
    <x v="41"/>
  </r>
  <r>
    <n v="50502"/>
    <x v="243"/>
    <x v="52"/>
    <n v="180501"/>
    <n v="1604"/>
    <n v="350"/>
    <x v="0"/>
    <n v="112.94"/>
    <x v="1"/>
    <n v="5"/>
    <x v="0"/>
    <x v="14"/>
    <x v="41"/>
  </r>
  <r>
    <n v="50502"/>
    <x v="243"/>
    <x v="52"/>
    <n v="180501"/>
    <n v="1605"/>
    <n v="350"/>
    <x v="0"/>
    <n v="331.79"/>
    <x v="1"/>
    <n v="5"/>
    <x v="0"/>
    <x v="14"/>
    <x v="41"/>
  </r>
  <r>
    <n v="50502"/>
    <x v="243"/>
    <x v="85"/>
    <n v="180501"/>
    <n v="1604"/>
    <n v="350"/>
    <x v="0"/>
    <n v="138"/>
    <x v="1"/>
    <n v="5"/>
    <x v="0"/>
    <x v="2"/>
    <x v="74"/>
  </r>
  <r>
    <n v="50502"/>
    <x v="243"/>
    <x v="85"/>
    <n v="180501"/>
    <n v="1605"/>
    <n v="350"/>
    <x v="0"/>
    <n v="654.70000000000005"/>
    <x v="1"/>
    <n v="5"/>
    <x v="0"/>
    <x v="2"/>
    <x v="74"/>
  </r>
  <r>
    <n v="50502"/>
    <x v="243"/>
    <x v="85"/>
    <n v="180501"/>
    <n v="2700"/>
    <n v="350"/>
    <x v="0"/>
    <n v="6.29"/>
    <x v="1"/>
    <n v="5"/>
    <x v="0"/>
    <x v="2"/>
    <x v="74"/>
  </r>
  <r>
    <n v="50502"/>
    <x v="243"/>
    <x v="9"/>
    <n v="180501"/>
    <n v="1403"/>
    <n v="350"/>
    <x v="0"/>
    <n v="30.34"/>
    <x v="1"/>
    <n v="5"/>
    <x v="1"/>
    <x v="1"/>
    <x v="9"/>
  </r>
  <r>
    <n v="50502"/>
    <x v="243"/>
    <x v="9"/>
    <n v="180501"/>
    <n v="1407"/>
    <n v="350"/>
    <x v="0"/>
    <n v="224.99"/>
    <x v="1"/>
    <n v="5"/>
    <x v="1"/>
    <x v="1"/>
    <x v="9"/>
  </r>
  <r>
    <n v="50502"/>
    <x v="243"/>
    <x v="9"/>
    <n v="180501"/>
    <n v="1604"/>
    <n v="350"/>
    <x v="0"/>
    <n v="31.69"/>
    <x v="1"/>
    <n v="5"/>
    <x v="1"/>
    <x v="1"/>
    <x v="9"/>
  </r>
  <r>
    <n v="50502"/>
    <x v="243"/>
    <x v="9"/>
    <n v="180501"/>
    <n v="1605"/>
    <n v="350"/>
    <x v="0"/>
    <n v="85.4"/>
    <x v="1"/>
    <n v="5"/>
    <x v="1"/>
    <x v="1"/>
    <x v="9"/>
  </r>
  <r>
    <n v="50502"/>
    <x v="243"/>
    <x v="55"/>
    <n v="180501"/>
    <n v="1403"/>
    <s v="GD3"/>
    <x v="0"/>
    <n v="21.26"/>
    <x v="1"/>
    <n v="5"/>
    <x v="0"/>
    <x v="15"/>
    <x v="44"/>
  </r>
  <r>
    <n v="50502"/>
    <x v="243"/>
    <x v="96"/>
    <n v="180501"/>
    <n v="1451"/>
    <s v="GD3"/>
    <x v="0"/>
    <n v="15.04"/>
    <x v="1"/>
    <n v="5"/>
    <x v="0"/>
    <x v="15"/>
    <x v="85"/>
  </r>
  <r>
    <n v="50502"/>
    <x v="243"/>
    <x v="12"/>
    <n v="180501"/>
    <n v="1301"/>
    <s v="GD3"/>
    <x v="0"/>
    <n v="5075.08"/>
    <x v="1"/>
    <n v="5"/>
    <x v="0"/>
    <x v="7"/>
    <x v="12"/>
  </r>
  <r>
    <n v="50502"/>
    <x v="243"/>
    <x v="103"/>
    <n v="180027"/>
    <n v="1604"/>
    <s v="C75"/>
    <x v="0"/>
    <n v="-20.6"/>
    <x v="1"/>
    <n v="5"/>
    <x v="0"/>
    <x v="23"/>
    <x v="92"/>
  </r>
  <r>
    <n v="50502"/>
    <x v="243"/>
    <x v="103"/>
    <n v="180027"/>
    <n v="1699"/>
    <s v="C75"/>
    <x v="0"/>
    <n v="-33.64"/>
    <x v="1"/>
    <n v="5"/>
    <x v="0"/>
    <x v="23"/>
    <x v="92"/>
  </r>
  <r>
    <n v="50502"/>
    <x v="243"/>
    <x v="90"/>
    <n v="180027"/>
    <n v="1202"/>
    <s v="C75"/>
    <x v="0"/>
    <n v="-98.93"/>
    <x v="1"/>
    <n v="5"/>
    <x v="0"/>
    <x v="16"/>
    <x v="79"/>
  </r>
  <r>
    <n v="50502"/>
    <x v="243"/>
    <x v="90"/>
    <n v="180027"/>
    <n v="1210"/>
    <s v="C75"/>
    <x v="0"/>
    <n v="-78.38"/>
    <x v="1"/>
    <n v="5"/>
    <x v="0"/>
    <x v="16"/>
    <x v="79"/>
  </r>
  <r>
    <n v="50502"/>
    <x v="243"/>
    <x v="90"/>
    <n v="180027"/>
    <n v="9199"/>
    <s v="C75"/>
    <x v="0"/>
    <n v="-1146.3800000000001"/>
    <x v="1"/>
    <n v="5"/>
    <x v="0"/>
    <x v="16"/>
    <x v="79"/>
  </r>
  <r>
    <n v="50502"/>
    <x v="243"/>
    <x v="26"/>
    <n v="180900"/>
    <n v="1604"/>
    <s v="12C"/>
    <x v="0"/>
    <n v="36.950000000000003"/>
    <x v="1"/>
    <n v="5"/>
    <x v="0"/>
    <x v="10"/>
    <x v="26"/>
  </r>
  <r>
    <n v="50502"/>
    <x v="243"/>
    <x v="26"/>
    <n v="180900"/>
    <n v="1699"/>
    <s v="12C"/>
    <x v="0"/>
    <n v="5.03"/>
    <x v="1"/>
    <n v="5"/>
    <x v="0"/>
    <x v="10"/>
    <x v="26"/>
  </r>
  <r>
    <n v="50502"/>
    <x v="243"/>
    <x v="27"/>
    <n v="180900"/>
    <n v="1414"/>
    <s v="12C"/>
    <x v="0"/>
    <n v="276.91000000000003"/>
    <x v="1"/>
    <n v="5"/>
    <x v="0"/>
    <x v="11"/>
    <x v="27"/>
  </r>
  <r>
    <n v="50502"/>
    <x v="243"/>
    <x v="89"/>
    <n v="180900"/>
    <n v="1600"/>
    <s v="16C"/>
    <x v="0"/>
    <n v="25.24"/>
    <x v="1"/>
    <n v="5"/>
    <x v="0"/>
    <x v="5"/>
    <x v="78"/>
  </r>
  <r>
    <n v="50502"/>
    <x v="243"/>
    <x v="59"/>
    <n v="180900"/>
    <n v="1413"/>
    <s v="12C"/>
    <x v="0"/>
    <n v="173.07"/>
    <x v="1"/>
    <n v="5"/>
    <x v="0"/>
    <x v="8"/>
    <x v="48"/>
  </r>
  <r>
    <n v="50502"/>
    <x v="243"/>
    <x v="59"/>
    <n v="180900"/>
    <n v="1600"/>
    <s v="12C"/>
    <x v="0"/>
    <n v="154.84"/>
    <x v="1"/>
    <n v="5"/>
    <x v="0"/>
    <x v="8"/>
    <x v="48"/>
  </r>
  <r>
    <n v="50502"/>
    <x v="243"/>
    <x v="59"/>
    <n v="180900"/>
    <n v="1604"/>
    <s v="12C"/>
    <x v="0"/>
    <n v="43.19"/>
    <x v="1"/>
    <n v="5"/>
    <x v="0"/>
    <x v="8"/>
    <x v="48"/>
  </r>
  <r>
    <n v="50502"/>
    <x v="243"/>
    <x v="59"/>
    <n v="180900"/>
    <n v="1605"/>
    <s v="12C"/>
    <x v="0"/>
    <n v="165.65"/>
    <x v="1"/>
    <n v="5"/>
    <x v="0"/>
    <x v="8"/>
    <x v="48"/>
  </r>
  <r>
    <n v="50502"/>
    <x v="243"/>
    <x v="59"/>
    <n v="180900"/>
    <n v="1699"/>
    <s v="12C"/>
    <x v="0"/>
    <n v="4.8499999999999996"/>
    <x v="1"/>
    <n v="5"/>
    <x v="0"/>
    <x v="8"/>
    <x v="48"/>
  </r>
  <r>
    <n v="50502"/>
    <x v="243"/>
    <x v="59"/>
    <n v="180900"/>
    <n v="1713"/>
    <s v="12C"/>
    <x v="0"/>
    <n v="0.57999999999999996"/>
    <x v="1"/>
    <n v="5"/>
    <x v="0"/>
    <x v="8"/>
    <x v="48"/>
  </r>
  <r>
    <n v="50502"/>
    <x v="243"/>
    <x v="90"/>
    <n v="180900"/>
    <n v="1228"/>
    <s v="12C"/>
    <x v="0"/>
    <n v="10.58"/>
    <x v="1"/>
    <n v="5"/>
    <x v="0"/>
    <x v="16"/>
    <x v="79"/>
  </r>
  <r>
    <n v="50502"/>
    <x v="243"/>
    <x v="90"/>
    <n v="180900"/>
    <n v="1410"/>
    <s v="12C"/>
    <x v="0"/>
    <n v="89.71"/>
    <x v="1"/>
    <n v="5"/>
    <x v="0"/>
    <x v="16"/>
    <x v="79"/>
  </r>
  <r>
    <n v="50502"/>
    <x v="243"/>
    <x v="90"/>
    <n v="180900"/>
    <n v="1604"/>
    <s v="12C"/>
    <x v="0"/>
    <n v="4.2300000000000004"/>
    <x v="1"/>
    <n v="5"/>
    <x v="0"/>
    <x v="16"/>
    <x v="79"/>
  </r>
  <r>
    <n v="50502"/>
    <x v="243"/>
    <x v="90"/>
    <n v="180900"/>
    <n v="1605"/>
    <s v="12C"/>
    <x v="0"/>
    <n v="41.4"/>
    <x v="1"/>
    <n v="5"/>
    <x v="0"/>
    <x v="16"/>
    <x v="79"/>
  </r>
  <r>
    <n v="50502"/>
    <x v="243"/>
    <x v="154"/>
    <n v="180900"/>
    <n v="1604"/>
    <s v="12C"/>
    <x v="0"/>
    <n v="8.9"/>
    <x v="1"/>
    <n v="5"/>
    <x v="0"/>
    <x v="2"/>
    <x v="142"/>
  </r>
  <r>
    <n v="50502"/>
    <x v="243"/>
    <x v="154"/>
    <n v="180900"/>
    <n v="1605"/>
    <s v="12C"/>
    <x v="0"/>
    <n v="21.07"/>
    <x v="1"/>
    <n v="5"/>
    <x v="0"/>
    <x v="2"/>
    <x v="142"/>
  </r>
  <r>
    <n v="50502"/>
    <x v="243"/>
    <x v="128"/>
    <n v="180900"/>
    <n v="1100"/>
    <s v="24C"/>
    <x v="0"/>
    <n v="24.78"/>
    <x v="1"/>
    <n v="5"/>
    <x v="0"/>
    <x v="2"/>
    <x v="117"/>
  </r>
  <r>
    <n v="50502"/>
    <x v="243"/>
    <x v="128"/>
    <n v="180900"/>
    <n v="1403"/>
    <s v="24C"/>
    <x v="0"/>
    <n v="17.12"/>
    <x v="1"/>
    <n v="5"/>
    <x v="0"/>
    <x v="2"/>
    <x v="117"/>
  </r>
  <r>
    <n v="50502"/>
    <x v="243"/>
    <x v="128"/>
    <n v="180900"/>
    <n v="1605"/>
    <s v="24C"/>
    <x v="0"/>
    <n v="108.78"/>
    <x v="1"/>
    <n v="5"/>
    <x v="0"/>
    <x v="2"/>
    <x v="117"/>
  </r>
  <r>
    <n v="50502"/>
    <x v="243"/>
    <x v="128"/>
    <n v="180900"/>
    <n v="1713"/>
    <s v="24C"/>
    <x v="0"/>
    <n v="-450.1"/>
    <x v="1"/>
    <n v="5"/>
    <x v="0"/>
    <x v="2"/>
    <x v="117"/>
  </r>
  <r>
    <n v="50502"/>
    <x v="243"/>
    <x v="127"/>
    <n v="180900"/>
    <n v="1403"/>
    <s v="24C"/>
    <x v="0"/>
    <n v="156.76"/>
    <x v="1"/>
    <n v="5"/>
    <x v="0"/>
    <x v="2"/>
    <x v="116"/>
  </r>
  <r>
    <n v="50502"/>
    <x v="243"/>
    <x v="127"/>
    <n v="180900"/>
    <n v="1604"/>
    <s v="24C"/>
    <x v="0"/>
    <n v="89.04"/>
    <x v="1"/>
    <n v="5"/>
    <x v="0"/>
    <x v="2"/>
    <x v="116"/>
  </r>
  <r>
    <n v="50502"/>
    <x v="243"/>
    <x v="12"/>
    <n v="180900"/>
    <n v="1403"/>
    <s v="12C"/>
    <x v="0"/>
    <n v="6.14"/>
    <x v="1"/>
    <n v="5"/>
    <x v="0"/>
    <x v="7"/>
    <x v="12"/>
  </r>
  <r>
    <n v="50502"/>
    <x v="243"/>
    <x v="125"/>
    <n v="180900"/>
    <n v="1403"/>
    <s v="12C"/>
    <x v="0"/>
    <n v="70.5"/>
    <x v="1"/>
    <n v="5"/>
    <x v="0"/>
    <x v="2"/>
    <x v="114"/>
  </r>
  <r>
    <n v="50502"/>
    <x v="243"/>
    <x v="125"/>
    <n v="180900"/>
    <n v="1600"/>
    <s v="12C"/>
    <x v="0"/>
    <n v="80.53"/>
    <x v="1"/>
    <n v="5"/>
    <x v="0"/>
    <x v="2"/>
    <x v="114"/>
  </r>
  <r>
    <n v="50502"/>
    <x v="243"/>
    <x v="125"/>
    <n v="180900"/>
    <n v="1604"/>
    <s v="12C"/>
    <x v="0"/>
    <n v="22.03"/>
    <x v="1"/>
    <n v="5"/>
    <x v="0"/>
    <x v="2"/>
    <x v="114"/>
  </r>
  <r>
    <n v="50502"/>
    <x v="243"/>
    <x v="136"/>
    <n v="180900"/>
    <n v="1604"/>
    <s v="24C"/>
    <x v="0"/>
    <n v="33.39"/>
    <x v="1"/>
    <n v="5"/>
    <x v="0"/>
    <x v="0"/>
    <x v="125"/>
  </r>
  <r>
    <n v="50502"/>
    <x v="243"/>
    <x v="140"/>
    <n v="180900"/>
    <n v="1604"/>
    <s v="25C"/>
    <x v="0"/>
    <n v="50.44"/>
    <x v="1"/>
    <n v="5"/>
    <x v="0"/>
    <x v="2"/>
    <x v="129"/>
  </r>
  <r>
    <n v="50502"/>
    <x v="243"/>
    <x v="49"/>
    <n v="180900"/>
    <n v="1403"/>
    <s v="25C"/>
    <x v="0"/>
    <n v="24.08"/>
    <x v="1"/>
    <n v="5"/>
    <x v="0"/>
    <x v="2"/>
    <x v="38"/>
  </r>
  <r>
    <n v="50502"/>
    <x v="243"/>
    <x v="49"/>
    <n v="180900"/>
    <n v="1600"/>
    <s v="25C"/>
    <x v="0"/>
    <n v="215.15"/>
    <x v="1"/>
    <n v="5"/>
    <x v="0"/>
    <x v="2"/>
    <x v="38"/>
  </r>
  <r>
    <n v="50502"/>
    <x v="243"/>
    <x v="49"/>
    <n v="180900"/>
    <n v="1604"/>
    <s v="25C"/>
    <x v="0"/>
    <n v="370.48"/>
    <x v="1"/>
    <n v="5"/>
    <x v="0"/>
    <x v="2"/>
    <x v="38"/>
  </r>
  <r>
    <n v="50502"/>
    <x v="243"/>
    <x v="49"/>
    <n v="180900"/>
    <n v="1605"/>
    <s v="25C"/>
    <x v="0"/>
    <n v="157.01"/>
    <x v="1"/>
    <n v="5"/>
    <x v="0"/>
    <x v="2"/>
    <x v="38"/>
  </r>
  <r>
    <n v="50502"/>
    <x v="243"/>
    <x v="49"/>
    <n v="180900"/>
    <n v="1699"/>
    <s v="25C"/>
    <x v="0"/>
    <n v="14.5"/>
    <x v="1"/>
    <n v="5"/>
    <x v="0"/>
    <x v="2"/>
    <x v="38"/>
  </r>
  <r>
    <n v="50502"/>
    <x v="243"/>
    <x v="49"/>
    <n v="180900"/>
    <n v="2700"/>
    <s v="25C"/>
    <x v="0"/>
    <n v="3.83"/>
    <x v="1"/>
    <n v="5"/>
    <x v="0"/>
    <x v="2"/>
    <x v="38"/>
  </r>
  <r>
    <n v="50502"/>
    <x v="243"/>
    <x v="88"/>
    <n v="180900"/>
    <n v="1600"/>
    <s v="12C"/>
    <x v="0"/>
    <n v="105.68"/>
    <x v="1"/>
    <n v="5"/>
    <x v="0"/>
    <x v="17"/>
    <x v="77"/>
  </r>
  <r>
    <n v="50502"/>
    <x v="243"/>
    <x v="88"/>
    <n v="180900"/>
    <n v="1604"/>
    <s v="12C"/>
    <x v="0"/>
    <n v="49.98"/>
    <x v="1"/>
    <n v="5"/>
    <x v="0"/>
    <x v="17"/>
    <x v="77"/>
  </r>
  <r>
    <n v="50502"/>
    <x v="243"/>
    <x v="88"/>
    <n v="180900"/>
    <n v="1605"/>
    <s v="12C"/>
    <x v="0"/>
    <n v="42.97"/>
    <x v="1"/>
    <n v="5"/>
    <x v="0"/>
    <x v="17"/>
    <x v="77"/>
  </r>
  <r>
    <n v="50502"/>
    <x v="243"/>
    <x v="88"/>
    <n v="180900"/>
    <n v="1699"/>
    <s v="12C"/>
    <x v="0"/>
    <n v="4.8099999999999996"/>
    <x v="1"/>
    <n v="5"/>
    <x v="0"/>
    <x v="17"/>
    <x v="77"/>
  </r>
  <r>
    <n v="50502"/>
    <x v="243"/>
    <x v="126"/>
    <n v="180900"/>
    <n v="1100"/>
    <s v="21C"/>
    <x v="0"/>
    <n v="21.28"/>
    <x v="1"/>
    <n v="5"/>
    <x v="2"/>
    <x v="1"/>
    <x v="115"/>
  </r>
  <r>
    <n v="50502"/>
    <x v="243"/>
    <x v="25"/>
    <n v="180900"/>
    <n v="1600"/>
    <s v="12C"/>
    <x v="0"/>
    <n v="1.92"/>
    <x v="1"/>
    <n v="5"/>
    <x v="0"/>
    <x v="9"/>
    <x v="25"/>
  </r>
  <r>
    <n v="50502"/>
    <x v="243"/>
    <x v="25"/>
    <n v="180900"/>
    <n v="1601"/>
    <s v="12C"/>
    <x v="0"/>
    <n v="-39.15"/>
    <x v="1"/>
    <n v="5"/>
    <x v="0"/>
    <x v="9"/>
    <x v="25"/>
  </r>
  <r>
    <n v="50502"/>
    <x v="243"/>
    <x v="25"/>
    <n v="180900"/>
    <n v="1604"/>
    <s v="12C"/>
    <x v="0"/>
    <n v="33.56"/>
    <x v="1"/>
    <n v="5"/>
    <x v="0"/>
    <x v="9"/>
    <x v="25"/>
  </r>
  <r>
    <n v="50502"/>
    <x v="243"/>
    <x v="25"/>
    <n v="180900"/>
    <n v="1605"/>
    <s v="12C"/>
    <x v="0"/>
    <n v="274.51"/>
    <x v="1"/>
    <n v="5"/>
    <x v="0"/>
    <x v="9"/>
    <x v="25"/>
  </r>
  <r>
    <n v="50502"/>
    <x v="243"/>
    <x v="25"/>
    <n v="180900"/>
    <n v="1699"/>
    <s v="12C"/>
    <x v="0"/>
    <n v="17.7"/>
    <x v="1"/>
    <n v="5"/>
    <x v="0"/>
    <x v="9"/>
    <x v="25"/>
  </r>
  <r>
    <n v="50502"/>
    <x v="243"/>
    <x v="97"/>
    <n v="180900"/>
    <n v="1414"/>
    <s v="12C"/>
    <x v="0"/>
    <n v="749.97"/>
    <x v="1"/>
    <n v="5"/>
    <x v="0"/>
    <x v="17"/>
    <x v="86"/>
  </r>
  <r>
    <n v="50502"/>
    <x v="243"/>
    <x v="97"/>
    <n v="180900"/>
    <n v="1600"/>
    <s v="12C"/>
    <x v="0"/>
    <n v="390.83"/>
    <x v="1"/>
    <n v="5"/>
    <x v="0"/>
    <x v="17"/>
    <x v="86"/>
  </r>
  <r>
    <n v="50502"/>
    <x v="243"/>
    <x v="97"/>
    <n v="180900"/>
    <n v="1699"/>
    <s v="12C"/>
    <x v="0"/>
    <n v="0.96"/>
    <x v="1"/>
    <n v="5"/>
    <x v="0"/>
    <x v="17"/>
    <x v="86"/>
  </r>
  <r>
    <n v="50502"/>
    <x v="243"/>
    <x v="97"/>
    <n v="180501"/>
    <n v="1600"/>
    <s v="12C"/>
    <x v="0"/>
    <n v="219.58"/>
    <x v="1"/>
    <n v="5"/>
    <x v="0"/>
    <x v="17"/>
    <x v="86"/>
  </r>
  <r>
    <n v="50502"/>
    <x v="243"/>
    <x v="97"/>
    <n v="180501"/>
    <n v="1604"/>
    <s v="12C"/>
    <x v="0"/>
    <n v="15.56"/>
    <x v="1"/>
    <n v="5"/>
    <x v="0"/>
    <x v="17"/>
    <x v="86"/>
  </r>
  <r>
    <n v="50502"/>
    <x v="243"/>
    <x v="92"/>
    <n v="180501"/>
    <n v="3305"/>
    <s v="16C"/>
    <x v="0"/>
    <n v="371.87"/>
    <x v="1"/>
    <n v="5"/>
    <x v="0"/>
    <x v="18"/>
    <x v="81"/>
  </r>
  <r>
    <n v="50502"/>
    <x v="243"/>
    <x v="99"/>
    <n v="180501"/>
    <n v="1403"/>
    <s v="20C"/>
    <x v="0"/>
    <n v="29.18"/>
    <x v="1"/>
    <n v="5"/>
    <x v="0"/>
    <x v="20"/>
    <x v="88"/>
  </r>
  <r>
    <n v="50502"/>
    <x v="243"/>
    <x v="99"/>
    <n v="180501"/>
    <n v="1413"/>
    <s v="20C"/>
    <x v="0"/>
    <n v="13.51"/>
    <x v="1"/>
    <n v="5"/>
    <x v="0"/>
    <x v="20"/>
    <x v="88"/>
  </r>
  <r>
    <n v="50502"/>
    <x v="243"/>
    <x v="99"/>
    <n v="180501"/>
    <n v="1600"/>
    <s v="20C"/>
    <x v="0"/>
    <n v="66.5"/>
    <x v="1"/>
    <n v="5"/>
    <x v="0"/>
    <x v="20"/>
    <x v="88"/>
  </r>
  <r>
    <n v="50502"/>
    <x v="243"/>
    <x v="99"/>
    <n v="180501"/>
    <n v="1602"/>
    <s v="20C"/>
    <x v="0"/>
    <n v="178.11"/>
    <x v="1"/>
    <n v="5"/>
    <x v="0"/>
    <x v="20"/>
    <x v="88"/>
  </r>
  <r>
    <n v="50502"/>
    <x v="243"/>
    <x v="99"/>
    <n v="180501"/>
    <n v="1604"/>
    <s v="20C"/>
    <x v="0"/>
    <n v="166.56"/>
    <x v="1"/>
    <n v="5"/>
    <x v="0"/>
    <x v="20"/>
    <x v="88"/>
  </r>
  <r>
    <n v="50502"/>
    <x v="243"/>
    <x v="99"/>
    <n v="180501"/>
    <n v="1605"/>
    <s v="20C"/>
    <x v="0"/>
    <n v="70.72"/>
    <x v="1"/>
    <n v="5"/>
    <x v="0"/>
    <x v="20"/>
    <x v="88"/>
  </r>
  <r>
    <n v="50502"/>
    <x v="243"/>
    <x v="99"/>
    <n v="180501"/>
    <n v="1699"/>
    <s v="12C"/>
    <x v="0"/>
    <n v="326.49"/>
    <x v="1"/>
    <n v="5"/>
    <x v="0"/>
    <x v="20"/>
    <x v="88"/>
  </r>
  <r>
    <n v="50502"/>
    <x v="243"/>
    <x v="99"/>
    <n v="180501"/>
    <n v="1713"/>
    <s v="20C"/>
    <x v="0"/>
    <n v="350.94"/>
    <x v="1"/>
    <n v="5"/>
    <x v="0"/>
    <x v="20"/>
    <x v="88"/>
  </r>
  <r>
    <n v="50502"/>
    <x v="243"/>
    <x v="99"/>
    <n v="180501"/>
    <n v="2700"/>
    <s v="20C"/>
    <x v="0"/>
    <n v="1.24"/>
    <x v="1"/>
    <n v="5"/>
    <x v="0"/>
    <x v="20"/>
    <x v="88"/>
  </r>
  <r>
    <n v="50502"/>
    <x v="243"/>
    <x v="185"/>
    <n v="180501"/>
    <n v="1403"/>
    <s v="20C"/>
    <x v="0"/>
    <n v="5.5"/>
    <x v="1"/>
    <n v="5"/>
    <x v="0"/>
    <x v="8"/>
    <x v="172"/>
  </r>
  <r>
    <n v="50502"/>
    <x v="243"/>
    <x v="59"/>
    <n v="180501"/>
    <n v="1699"/>
    <s v="12C"/>
    <x v="0"/>
    <n v="5.56"/>
    <x v="1"/>
    <n v="5"/>
    <x v="0"/>
    <x v="8"/>
    <x v="48"/>
  </r>
  <r>
    <n v="50502"/>
    <x v="243"/>
    <x v="138"/>
    <n v="180501"/>
    <n v="1600"/>
    <s v="20C"/>
    <x v="0"/>
    <n v="123.5"/>
    <x v="1"/>
    <n v="5"/>
    <x v="0"/>
    <x v="16"/>
    <x v="127"/>
  </r>
  <r>
    <n v="50502"/>
    <x v="243"/>
    <x v="90"/>
    <n v="180501"/>
    <n v="1202"/>
    <s v="20C"/>
    <x v="0"/>
    <n v="8.94"/>
    <x v="1"/>
    <n v="5"/>
    <x v="0"/>
    <x v="16"/>
    <x v="79"/>
  </r>
  <r>
    <n v="50502"/>
    <x v="243"/>
    <x v="90"/>
    <n v="180501"/>
    <n v="1205"/>
    <s v="20C"/>
    <x v="0"/>
    <n v="843.63"/>
    <x v="1"/>
    <n v="5"/>
    <x v="0"/>
    <x v="16"/>
    <x v="79"/>
  </r>
  <r>
    <n v="50502"/>
    <x v="243"/>
    <x v="90"/>
    <n v="180501"/>
    <n v="1304"/>
    <s v="20C"/>
    <x v="0"/>
    <n v="16.399999999999999"/>
    <x v="1"/>
    <n v="5"/>
    <x v="0"/>
    <x v="16"/>
    <x v="79"/>
  </r>
  <r>
    <n v="50502"/>
    <x v="243"/>
    <x v="90"/>
    <n v="180501"/>
    <n v="1604"/>
    <s v="12C"/>
    <x v="0"/>
    <n v="10.56"/>
    <x v="1"/>
    <n v="5"/>
    <x v="0"/>
    <x v="16"/>
    <x v="79"/>
  </r>
  <r>
    <n v="50502"/>
    <x v="243"/>
    <x v="90"/>
    <n v="180501"/>
    <n v="2700"/>
    <s v="12C"/>
    <x v="0"/>
    <n v="2.2799999999999998"/>
    <x v="1"/>
    <n v="5"/>
    <x v="0"/>
    <x v="16"/>
    <x v="79"/>
  </r>
  <r>
    <n v="50502"/>
    <x v="243"/>
    <x v="90"/>
    <n v="180501"/>
    <n v="2701"/>
    <s v="12C"/>
    <x v="0"/>
    <n v="2.42"/>
    <x v="1"/>
    <n v="5"/>
    <x v="0"/>
    <x v="16"/>
    <x v="79"/>
  </r>
  <r>
    <n v="50502"/>
    <x v="243"/>
    <x v="98"/>
    <n v="180501"/>
    <n v="1699"/>
    <s v="19C"/>
    <x v="0"/>
    <n v="-757.63"/>
    <x v="1"/>
    <n v="5"/>
    <x v="0"/>
    <x v="19"/>
    <x v="87"/>
  </r>
  <r>
    <n v="50502"/>
    <x v="243"/>
    <x v="128"/>
    <n v="180501"/>
    <n v="1699"/>
    <s v="24C"/>
    <x v="0"/>
    <n v="748.61"/>
    <x v="1"/>
    <n v="5"/>
    <x v="0"/>
    <x v="2"/>
    <x v="117"/>
  </r>
  <r>
    <n v="50502"/>
    <x v="243"/>
    <x v="128"/>
    <n v="180501"/>
    <n v="1713"/>
    <s v="24C"/>
    <x v="0"/>
    <n v="-594.94000000000005"/>
    <x v="1"/>
    <n v="5"/>
    <x v="0"/>
    <x v="2"/>
    <x v="117"/>
  </r>
  <r>
    <n v="50502"/>
    <x v="243"/>
    <x v="133"/>
    <n v="180501"/>
    <n v="1699"/>
    <s v="24C"/>
    <x v="0"/>
    <n v="-492.71"/>
    <x v="1"/>
    <n v="5"/>
    <x v="0"/>
    <x v="2"/>
    <x v="122"/>
  </r>
  <r>
    <n v="50502"/>
    <x v="243"/>
    <x v="127"/>
    <n v="180501"/>
    <n v="1699"/>
    <s v="24C"/>
    <x v="0"/>
    <n v="-223.24"/>
    <x v="1"/>
    <n v="5"/>
    <x v="0"/>
    <x v="2"/>
    <x v="116"/>
  </r>
  <r>
    <n v="50502"/>
    <x v="243"/>
    <x v="134"/>
    <n v="180501"/>
    <n v="1699"/>
    <s v="24C"/>
    <x v="0"/>
    <n v="-504.62"/>
    <x v="1"/>
    <n v="5"/>
    <x v="0"/>
    <x v="2"/>
    <x v="123"/>
  </r>
  <r>
    <n v="50502"/>
    <x v="243"/>
    <x v="132"/>
    <n v="180501"/>
    <n v="1699"/>
    <s v="24C"/>
    <x v="0"/>
    <n v="237.51"/>
    <x v="1"/>
    <n v="5"/>
    <x v="0"/>
    <x v="2"/>
    <x v="121"/>
  </r>
  <r>
    <n v="50502"/>
    <x v="243"/>
    <x v="135"/>
    <n v="180501"/>
    <n v="1699"/>
    <s v="24C"/>
    <x v="0"/>
    <n v="-266.49"/>
    <x v="1"/>
    <n v="5"/>
    <x v="0"/>
    <x v="2"/>
    <x v="124"/>
  </r>
  <r>
    <n v="50502"/>
    <x v="243"/>
    <x v="12"/>
    <n v="180501"/>
    <n v="1699"/>
    <s v="12C"/>
    <x v="0"/>
    <n v="-803.68"/>
    <x v="1"/>
    <n v="5"/>
    <x v="0"/>
    <x v="7"/>
    <x v="12"/>
  </r>
  <r>
    <n v="50502"/>
    <x v="243"/>
    <x v="12"/>
    <n v="180501"/>
    <n v="1713"/>
    <s v="12C"/>
    <x v="0"/>
    <n v="15.99"/>
    <x v="1"/>
    <n v="5"/>
    <x v="0"/>
    <x v="7"/>
    <x v="12"/>
  </r>
  <r>
    <n v="50502"/>
    <x v="243"/>
    <x v="47"/>
    <n v="180501"/>
    <n v="1699"/>
    <s v="24C"/>
    <x v="0"/>
    <n v="292.51"/>
    <x v="1"/>
    <n v="5"/>
    <x v="0"/>
    <x v="2"/>
    <x v="36"/>
  </r>
  <r>
    <n v="50502"/>
    <x v="243"/>
    <x v="139"/>
    <n v="180501"/>
    <n v="1699"/>
    <s v="24C"/>
    <x v="0"/>
    <n v="71.33"/>
    <x v="1"/>
    <n v="5"/>
    <x v="0"/>
    <x v="2"/>
    <x v="128"/>
  </r>
  <r>
    <n v="50502"/>
    <x v="243"/>
    <x v="125"/>
    <n v="180501"/>
    <n v="1699"/>
    <s v="12C"/>
    <x v="0"/>
    <n v="309.64"/>
    <x v="1"/>
    <n v="5"/>
    <x v="0"/>
    <x v="2"/>
    <x v="114"/>
  </r>
  <r>
    <n v="50502"/>
    <x v="243"/>
    <x v="137"/>
    <n v="180501"/>
    <n v="1604"/>
    <s v="12C"/>
    <x v="0"/>
    <n v="48.49"/>
    <x v="1"/>
    <n v="5"/>
    <x v="0"/>
    <x v="28"/>
    <x v="126"/>
  </r>
  <r>
    <n v="50502"/>
    <x v="243"/>
    <x v="137"/>
    <n v="180501"/>
    <n v="1699"/>
    <s v="12C"/>
    <x v="0"/>
    <n v="-98.19"/>
    <x v="1"/>
    <n v="5"/>
    <x v="0"/>
    <x v="28"/>
    <x v="126"/>
  </r>
  <r>
    <n v="50502"/>
    <x v="243"/>
    <x v="14"/>
    <n v="180501"/>
    <n v="1713"/>
    <s v="12C"/>
    <x v="0"/>
    <n v="-260.95"/>
    <x v="1"/>
    <n v="5"/>
    <x v="0"/>
    <x v="8"/>
    <x v="14"/>
  </r>
  <r>
    <n v="50502"/>
    <x v="243"/>
    <x v="136"/>
    <n v="180501"/>
    <n v="1699"/>
    <s v="24C"/>
    <x v="0"/>
    <n v="745.07"/>
    <x v="1"/>
    <n v="5"/>
    <x v="0"/>
    <x v="0"/>
    <x v="125"/>
  </r>
  <r>
    <n v="50502"/>
    <x v="243"/>
    <x v="49"/>
    <n v="180501"/>
    <n v="1403"/>
    <s v="25C"/>
    <x v="0"/>
    <n v="60.01"/>
    <x v="1"/>
    <n v="5"/>
    <x v="0"/>
    <x v="2"/>
    <x v="38"/>
  </r>
  <r>
    <n v="50502"/>
    <x v="243"/>
    <x v="49"/>
    <n v="180501"/>
    <n v="1699"/>
    <s v="25C"/>
    <x v="0"/>
    <n v="-476.78"/>
    <x v="1"/>
    <n v="5"/>
    <x v="0"/>
    <x v="2"/>
    <x v="38"/>
  </r>
  <r>
    <n v="50502"/>
    <x v="243"/>
    <x v="49"/>
    <n v="180501"/>
    <n v="1713"/>
    <s v="25C"/>
    <x v="0"/>
    <n v="10.39"/>
    <x v="1"/>
    <n v="5"/>
    <x v="0"/>
    <x v="2"/>
    <x v="38"/>
  </r>
  <r>
    <n v="50502"/>
    <x v="243"/>
    <x v="131"/>
    <n v="180501"/>
    <n v="1699"/>
    <s v="24C"/>
    <x v="0"/>
    <n v="155.29"/>
    <x v="1"/>
    <n v="5"/>
    <x v="0"/>
    <x v="2"/>
    <x v="120"/>
  </r>
  <r>
    <n v="50502"/>
    <x v="243"/>
    <x v="93"/>
    <n v="180501"/>
    <n v="1699"/>
    <s v="24C"/>
    <x v="0"/>
    <n v="-164.54"/>
    <x v="1"/>
    <n v="5"/>
    <x v="0"/>
    <x v="2"/>
    <x v="82"/>
  </r>
  <r>
    <n v="50502"/>
    <x v="243"/>
    <x v="130"/>
    <n v="180501"/>
    <n v="1699"/>
    <s v="24C"/>
    <x v="0"/>
    <n v="-138.63999999999999"/>
    <x v="1"/>
    <n v="5"/>
    <x v="0"/>
    <x v="27"/>
    <x v="119"/>
  </r>
  <r>
    <n v="50502"/>
    <x v="243"/>
    <x v="88"/>
    <n v="180501"/>
    <n v="1600"/>
    <s v="12C"/>
    <x v="0"/>
    <n v="38.46"/>
    <x v="1"/>
    <n v="5"/>
    <x v="0"/>
    <x v="17"/>
    <x v="77"/>
  </r>
  <r>
    <n v="50502"/>
    <x v="243"/>
    <x v="88"/>
    <n v="180501"/>
    <n v="1604"/>
    <s v="12C"/>
    <x v="0"/>
    <n v="6.84"/>
    <x v="1"/>
    <n v="5"/>
    <x v="0"/>
    <x v="17"/>
    <x v="77"/>
  </r>
  <r>
    <n v="50502"/>
    <x v="243"/>
    <x v="88"/>
    <n v="180501"/>
    <n v="1712"/>
    <s v="12C"/>
    <x v="0"/>
    <n v="28.85"/>
    <x v="1"/>
    <n v="5"/>
    <x v="0"/>
    <x v="17"/>
    <x v="77"/>
  </r>
  <r>
    <n v="50502"/>
    <x v="243"/>
    <x v="88"/>
    <n v="180501"/>
    <n v="1713"/>
    <s v="12C"/>
    <x v="0"/>
    <n v="-369.31"/>
    <x v="1"/>
    <n v="5"/>
    <x v="0"/>
    <x v="17"/>
    <x v="77"/>
  </r>
  <r>
    <n v="50502"/>
    <x v="243"/>
    <x v="88"/>
    <n v="180501"/>
    <n v="2706"/>
    <s v="12C"/>
    <x v="0"/>
    <n v="2.87"/>
    <x v="1"/>
    <n v="5"/>
    <x v="0"/>
    <x v="17"/>
    <x v="77"/>
  </r>
  <r>
    <n v="50502"/>
    <x v="243"/>
    <x v="112"/>
    <n v="180501"/>
    <n v="1403"/>
    <s v="20C"/>
    <x v="0"/>
    <n v="14.27"/>
    <x v="1"/>
    <n v="5"/>
    <x v="2"/>
    <x v="24"/>
    <x v="101"/>
  </r>
  <r>
    <n v="50502"/>
    <x v="243"/>
    <x v="112"/>
    <n v="180501"/>
    <n v="1600"/>
    <s v="20C"/>
    <x v="0"/>
    <n v="143.19"/>
    <x v="1"/>
    <n v="5"/>
    <x v="2"/>
    <x v="24"/>
    <x v="101"/>
  </r>
  <r>
    <n v="50502"/>
    <x v="243"/>
    <x v="112"/>
    <n v="180501"/>
    <n v="1601"/>
    <s v="20C"/>
    <x v="0"/>
    <n v="18.75"/>
    <x v="1"/>
    <n v="5"/>
    <x v="2"/>
    <x v="24"/>
    <x v="101"/>
  </r>
  <r>
    <n v="50502"/>
    <x v="243"/>
    <x v="112"/>
    <n v="180501"/>
    <n v="1604"/>
    <s v="20C"/>
    <x v="0"/>
    <n v="7.03"/>
    <x v="1"/>
    <n v="5"/>
    <x v="2"/>
    <x v="24"/>
    <x v="101"/>
  </r>
  <r>
    <n v="50502"/>
    <x v="243"/>
    <x v="112"/>
    <n v="180501"/>
    <n v="1605"/>
    <s v="20C"/>
    <x v="0"/>
    <n v="28.75"/>
    <x v="1"/>
    <n v="5"/>
    <x v="2"/>
    <x v="24"/>
    <x v="101"/>
  </r>
  <r>
    <n v="50502"/>
    <x v="243"/>
    <x v="99"/>
    <n v="180900"/>
    <n v="1403"/>
    <s v="C35"/>
    <x v="0"/>
    <n v="-0.87"/>
    <x v="1"/>
    <n v="5"/>
    <x v="0"/>
    <x v="20"/>
    <x v="88"/>
  </r>
  <r>
    <n v="50502"/>
    <x v="243"/>
    <x v="99"/>
    <n v="180900"/>
    <n v="1421"/>
    <s v="C35"/>
    <x v="0"/>
    <n v="1.46"/>
    <x v="1"/>
    <n v="5"/>
    <x v="0"/>
    <x v="20"/>
    <x v="88"/>
  </r>
  <r>
    <n v="50502"/>
    <x v="243"/>
    <x v="99"/>
    <n v="180900"/>
    <n v="1422"/>
    <s v="C35"/>
    <x v="0"/>
    <n v="3.07"/>
    <x v="1"/>
    <n v="5"/>
    <x v="0"/>
    <x v="20"/>
    <x v="88"/>
  </r>
  <r>
    <n v="50502"/>
    <x v="243"/>
    <x v="99"/>
    <n v="180900"/>
    <n v="1601"/>
    <s v="C35"/>
    <x v="0"/>
    <n v="25.66"/>
    <x v="1"/>
    <n v="5"/>
    <x v="0"/>
    <x v="20"/>
    <x v="88"/>
  </r>
  <r>
    <n v="50502"/>
    <x v="243"/>
    <x v="99"/>
    <n v="180900"/>
    <n v="1602"/>
    <s v="C35"/>
    <x v="0"/>
    <n v="59.77"/>
    <x v="1"/>
    <n v="5"/>
    <x v="0"/>
    <x v="20"/>
    <x v="88"/>
  </r>
  <r>
    <n v="50502"/>
    <x v="243"/>
    <x v="99"/>
    <n v="180900"/>
    <n v="1604"/>
    <s v="C35"/>
    <x v="0"/>
    <n v="14.85"/>
    <x v="1"/>
    <n v="5"/>
    <x v="0"/>
    <x v="20"/>
    <x v="88"/>
  </r>
  <r>
    <n v="50502"/>
    <x v="243"/>
    <x v="99"/>
    <n v="180900"/>
    <n v="1605"/>
    <s v="C35"/>
    <x v="0"/>
    <n v="60.5"/>
    <x v="1"/>
    <n v="5"/>
    <x v="0"/>
    <x v="20"/>
    <x v="88"/>
  </r>
  <r>
    <n v="50502"/>
    <x v="243"/>
    <x v="99"/>
    <n v="180900"/>
    <n v="1713"/>
    <s v="C35"/>
    <x v="0"/>
    <n v="80.959999999999994"/>
    <x v="1"/>
    <n v="5"/>
    <x v="0"/>
    <x v="20"/>
    <x v="88"/>
  </r>
  <r>
    <n v="50502"/>
    <x v="243"/>
    <x v="99"/>
    <n v="180900"/>
    <n v="2203"/>
    <s v="C35"/>
    <x v="0"/>
    <n v="0.09"/>
    <x v="1"/>
    <n v="5"/>
    <x v="0"/>
    <x v="20"/>
    <x v="88"/>
  </r>
  <r>
    <n v="50502"/>
    <x v="243"/>
    <x v="99"/>
    <n v="180900"/>
    <n v="2700"/>
    <s v="C35"/>
    <x v="0"/>
    <n v="158.52000000000001"/>
    <x v="1"/>
    <n v="5"/>
    <x v="0"/>
    <x v="20"/>
    <x v="88"/>
  </r>
  <r>
    <n v="50502"/>
    <x v="243"/>
    <x v="99"/>
    <n v="180900"/>
    <n v="2701"/>
    <s v="C35"/>
    <x v="0"/>
    <n v="13.82"/>
    <x v="1"/>
    <n v="5"/>
    <x v="0"/>
    <x v="20"/>
    <x v="88"/>
  </r>
  <r>
    <n v="50502"/>
    <x v="243"/>
    <x v="99"/>
    <n v="180900"/>
    <n v="2703"/>
    <s v="C35"/>
    <x v="0"/>
    <n v="1.78"/>
    <x v="1"/>
    <n v="5"/>
    <x v="0"/>
    <x v="20"/>
    <x v="88"/>
  </r>
  <r>
    <n v="50502"/>
    <x v="243"/>
    <x v="198"/>
    <n v="180900"/>
    <n v="1600"/>
    <s v="C35"/>
    <x v="0"/>
    <n v="45.07"/>
    <x v="1"/>
    <n v="5"/>
    <x v="0"/>
    <x v="11"/>
    <x v="185"/>
  </r>
  <r>
    <n v="50502"/>
    <x v="243"/>
    <x v="198"/>
    <n v="180900"/>
    <n v="1604"/>
    <s v="C35"/>
    <x v="0"/>
    <n v="23.33"/>
    <x v="1"/>
    <n v="5"/>
    <x v="0"/>
    <x v="11"/>
    <x v="185"/>
  </r>
  <r>
    <n v="50502"/>
    <x v="243"/>
    <x v="198"/>
    <n v="180900"/>
    <n v="1606"/>
    <s v="C35"/>
    <x v="0"/>
    <n v="18.79"/>
    <x v="1"/>
    <n v="5"/>
    <x v="0"/>
    <x v="11"/>
    <x v="185"/>
  </r>
  <r>
    <n v="50502"/>
    <x v="243"/>
    <x v="198"/>
    <n v="180900"/>
    <n v="1699"/>
    <s v="C35"/>
    <x v="0"/>
    <n v="161.84"/>
    <x v="1"/>
    <n v="5"/>
    <x v="0"/>
    <x v="11"/>
    <x v="185"/>
  </r>
  <r>
    <n v="50502"/>
    <x v="243"/>
    <x v="185"/>
    <n v="180900"/>
    <n v="1403"/>
    <s v="C35"/>
    <x v="0"/>
    <n v="320.49"/>
    <x v="1"/>
    <n v="5"/>
    <x v="0"/>
    <x v="8"/>
    <x v="172"/>
  </r>
  <r>
    <n v="50502"/>
    <x v="243"/>
    <x v="185"/>
    <n v="180900"/>
    <n v="1600"/>
    <s v="C35"/>
    <x v="0"/>
    <n v="36.869999999999997"/>
    <x v="1"/>
    <n v="5"/>
    <x v="0"/>
    <x v="8"/>
    <x v="172"/>
  </r>
  <r>
    <n v="50502"/>
    <x v="243"/>
    <x v="185"/>
    <n v="180900"/>
    <n v="1604"/>
    <s v="C35"/>
    <x v="0"/>
    <n v="7.6"/>
    <x v="1"/>
    <n v="5"/>
    <x v="0"/>
    <x v="8"/>
    <x v="172"/>
  </r>
  <r>
    <n v="50502"/>
    <x v="243"/>
    <x v="185"/>
    <n v="180900"/>
    <n v="1605"/>
    <s v="C35"/>
    <x v="0"/>
    <n v="23.74"/>
    <x v="1"/>
    <n v="5"/>
    <x v="0"/>
    <x v="8"/>
    <x v="172"/>
  </r>
  <r>
    <n v="50502"/>
    <x v="243"/>
    <x v="185"/>
    <n v="180900"/>
    <n v="1699"/>
    <s v="C35"/>
    <x v="0"/>
    <n v="-68.209999999999994"/>
    <x v="1"/>
    <n v="5"/>
    <x v="0"/>
    <x v="8"/>
    <x v="172"/>
  </r>
  <r>
    <n v="50502"/>
    <x v="243"/>
    <x v="55"/>
    <n v="180900"/>
    <n v="1403"/>
    <s v="C35"/>
    <x v="0"/>
    <n v="1231.28"/>
    <x v="1"/>
    <n v="5"/>
    <x v="0"/>
    <x v="15"/>
    <x v="44"/>
  </r>
  <r>
    <n v="50502"/>
    <x v="243"/>
    <x v="55"/>
    <n v="180900"/>
    <n v="1414"/>
    <s v="C35"/>
    <x v="0"/>
    <n v="-0.96"/>
    <x v="1"/>
    <n v="5"/>
    <x v="0"/>
    <x v="15"/>
    <x v="44"/>
  </r>
  <r>
    <n v="50502"/>
    <x v="243"/>
    <x v="55"/>
    <n v="180900"/>
    <n v="1422"/>
    <s v="C35"/>
    <x v="0"/>
    <n v="23.1"/>
    <x v="1"/>
    <n v="5"/>
    <x v="0"/>
    <x v="15"/>
    <x v="44"/>
  </r>
  <r>
    <n v="50502"/>
    <x v="243"/>
    <x v="55"/>
    <n v="180900"/>
    <n v="1600"/>
    <s v="C35"/>
    <x v="0"/>
    <n v="101.76"/>
    <x v="1"/>
    <n v="5"/>
    <x v="0"/>
    <x v="15"/>
    <x v="44"/>
  </r>
  <r>
    <n v="50502"/>
    <x v="243"/>
    <x v="55"/>
    <n v="180900"/>
    <n v="1604"/>
    <s v="C35"/>
    <x v="0"/>
    <n v="38.5"/>
    <x v="1"/>
    <n v="5"/>
    <x v="0"/>
    <x v="15"/>
    <x v="44"/>
  </r>
  <r>
    <n v="50502"/>
    <x v="243"/>
    <x v="55"/>
    <n v="180900"/>
    <n v="1699"/>
    <s v="C35"/>
    <x v="0"/>
    <n v="61.75"/>
    <x v="1"/>
    <n v="5"/>
    <x v="0"/>
    <x v="15"/>
    <x v="44"/>
  </r>
  <r>
    <n v="50502"/>
    <x v="243"/>
    <x v="55"/>
    <n v="180900"/>
    <n v="1713"/>
    <s v="C35"/>
    <x v="0"/>
    <n v="134.63999999999999"/>
    <x v="1"/>
    <n v="5"/>
    <x v="0"/>
    <x v="15"/>
    <x v="44"/>
  </r>
  <r>
    <n v="50502"/>
    <x v="243"/>
    <x v="55"/>
    <n v="180900"/>
    <n v="2701"/>
    <s v="C35"/>
    <x v="0"/>
    <n v="3.32"/>
    <x v="1"/>
    <n v="5"/>
    <x v="0"/>
    <x v="15"/>
    <x v="44"/>
  </r>
  <r>
    <n v="50502"/>
    <x v="243"/>
    <x v="56"/>
    <n v="180900"/>
    <n v="1308"/>
    <s v="C35"/>
    <x v="0"/>
    <n v="17.09"/>
    <x v="1"/>
    <n v="5"/>
    <x v="0"/>
    <x v="15"/>
    <x v="45"/>
  </r>
  <r>
    <n v="50502"/>
    <x v="243"/>
    <x v="56"/>
    <n v="180900"/>
    <n v="1403"/>
    <s v="C35"/>
    <x v="0"/>
    <n v="79.23"/>
    <x v="1"/>
    <n v="5"/>
    <x v="0"/>
    <x v="15"/>
    <x v="45"/>
  </r>
  <r>
    <n v="50502"/>
    <x v="243"/>
    <x v="56"/>
    <n v="180900"/>
    <n v="1414"/>
    <s v="C35"/>
    <x v="0"/>
    <n v="144.12"/>
    <x v="1"/>
    <n v="5"/>
    <x v="0"/>
    <x v="15"/>
    <x v="45"/>
  </r>
  <r>
    <n v="50502"/>
    <x v="243"/>
    <x v="56"/>
    <n v="180900"/>
    <n v="1600"/>
    <s v="C35"/>
    <x v="0"/>
    <n v="30.86"/>
    <x v="1"/>
    <n v="5"/>
    <x v="0"/>
    <x v="15"/>
    <x v="45"/>
  </r>
  <r>
    <n v="50502"/>
    <x v="243"/>
    <x v="56"/>
    <n v="180900"/>
    <n v="1604"/>
    <s v="C35"/>
    <x v="0"/>
    <n v="5.98"/>
    <x v="1"/>
    <n v="5"/>
    <x v="0"/>
    <x v="15"/>
    <x v="45"/>
  </r>
  <r>
    <n v="50502"/>
    <x v="243"/>
    <x v="56"/>
    <n v="180900"/>
    <n v="1699"/>
    <s v="C35"/>
    <x v="0"/>
    <n v="24.17"/>
    <x v="1"/>
    <n v="5"/>
    <x v="0"/>
    <x v="15"/>
    <x v="45"/>
  </r>
  <r>
    <n v="50502"/>
    <x v="243"/>
    <x v="56"/>
    <n v="180900"/>
    <n v="1712"/>
    <s v="C35"/>
    <x v="0"/>
    <n v="3.46"/>
    <x v="1"/>
    <n v="5"/>
    <x v="0"/>
    <x v="15"/>
    <x v="45"/>
  </r>
  <r>
    <n v="50502"/>
    <x v="243"/>
    <x v="56"/>
    <n v="180900"/>
    <n v="1713"/>
    <s v="C35"/>
    <x v="0"/>
    <n v="0.52"/>
    <x v="1"/>
    <n v="5"/>
    <x v="0"/>
    <x v="15"/>
    <x v="45"/>
  </r>
  <r>
    <n v="50502"/>
    <x v="243"/>
    <x v="56"/>
    <n v="180900"/>
    <n v="2203"/>
    <s v="C35"/>
    <x v="0"/>
    <n v="0.02"/>
    <x v="1"/>
    <n v="5"/>
    <x v="0"/>
    <x v="15"/>
    <x v="45"/>
  </r>
  <r>
    <n v="50502"/>
    <x v="243"/>
    <x v="56"/>
    <n v="180900"/>
    <n v="2700"/>
    <s v="C35"/>
    <x v="0"/>
    <n v="101.53"/>
    <x v="1"/>
    <n v="5"/>
    <x v="0"/>
    <x v="15"/>
    <x v="45"/>
  </r>
  <r>
    <n v="50502"/>
    <x v="243"/>
    <x v="56"/>
    <n v="180900"/>
    <n v="2701"/>
    <s v="C35"/>
    <x v="0"/>
    <n v="18.25"/>
    <x v="1"/>
    <n v="5"/>
    <x v="0"/>
    <x v="15"/>
    <x v="45"/>
  </r>
  <r>
    <n v="50502"/>
    <x v="243"/>
    <x v="56"/>
    <n v="180900"/>
    <n v="2703"/>
    <s v="C35"/>
    <x v="0"/>
    <n v="3.6"/>
    <x v="1"/>
    <n v="5"/>
    <x v="0"/>
    <x v="15"/>
    <x v="45"/>
  </r>
  <r>
    <n v="50502"/>
    <x v="243"/>
    <x v="204"/>
    <n v="180900"/>
    <n v="1422"/>
    <s v="C35"/>
    <x v="0"/>
    <n v="34.1"/>
    <x v="1"/>
    <n v="5"/>
    <x v="0"/>
    <x v="15"/>
    <x v="191"/>
  </r>
  <r>
    <n v="50502"/>
    <x v="243"/>
    <x v="204"/>
    <n v="180900"/>
    <n v="1699"/>
    <s v="C35"/>
    <x v="0"/>
    <n v="34.81"/>
    <x v="1"/>
    <n v="5"/>
    <x v="0"/>
    <x v="15"/>
    <x v="191"/>
  </r>
  <r>
    <n v="50502"/>
    <x v="243"/>
    <x v="204"/>
    <n v="180900"/>
    <n v="1713"/>
    <s v="C35"/>
    <x v="0"/>
    <n v="0.63"/>
    <x v="1"/>
    <n v="5"/>
    <x v="0"/>
    <x v="15"/>
    <x v="191"/>
  </r>
  <r>
    <n v="50502"/>
    <x v="243"/>
    <x v="204"/>
    <n v="180900"/>
    <n v="2203"/>
    <s v="C35"/>
    <x v="0"/>
    <n v="3.53"/>
    <x v="1"/>
    <n v="5"/>
    <x v="0"/>
    <x v="15"/>
    <x v="191"/>
  </r>
  <r>
    <n v="50502"/>
    <x v="243"/>
    <x v="204"/>
    <n v="180900"/>
    <n v="2700"/>
    <s v="C35"/>
    <x v="0"/>
    <n v="44.4"/>
    <x v="1"/>
    <n v="5"/>
    <x v="0"/>
    <x v="15"/>
    <x v="191"/>
  </r>
  <r>
    <n v="50502"/>
    <x v="243"/>
    <x v="204"/>
    <n v="180900"/>
    <n v="2701"/>
    <s v="C35"/>
    <x v="0"/>
    <n v="1124.4100000000001"/>
    <x v="1"/>
    <n v="5"/>
    <x v="0"/>
    <x v="15"/>
    <x v="191"/>
  </r>
  <r>
    <n v="50502"/>
    <x v="243"/>
    <x v="204"/>
    <n v="180900"/>
    <n v="2703"/>
    <s v="C35"/>
    <x v="0"/>
    <n v="93.14"/>
    <x v="1"/>
    <n v="5"/>
    <x v="0"/>
    <x v="15"/>
    <x v="191"/>
  </r>
  <r>
    <n v="50502"/>
    <x v="243"/>
    <x v="96"/>
    <n v="180900"/>
    <n v="1403"/>
    <s v="C35"/>
    <x v="0"/>
    <n v="173.17"/>
    <x v="1"/>
    <n v="5"/>
    <x v="0"/>
    <x v="15"/>
    <x v="85"/>
  </r>
  <r>
    <n v="50502"/>
    <x v="243"/>
    <x v="96"/>
    <n v="180900"/>
    <n v="1404"/>
    <s v="C35"/>
    <x v="0"/>
    <n v="3.19"/>
    <x v="1"/>
    <n v="5"/>
    <x v="0"/>
    <x v="15"/>
    <x v="85"/>
  </r>
  <r>
    <n v="50502"/>
    <x v="243"/>
    <x v="96"/>
    <n v="180900"/>
    <n v="1405"/>
    <s v="C35"/>
    <x v="0"/>
    <n v="317.25"/>
    <x v="1"/>
    <n v="5"/>
    <x v="0"/>
    <x v="15"/>
    <x v="85"/>
  </r>
  <r>
    <n v="50502"/>
    <x v="243"/>
    <x v="96"/>
    <n v="180900"/>
    <n v="1451"/>
    <s v="C35"/>
    <x v="0"/>
    <n v="1782.74"/>
    <x v="1"/>
    <n v="5"/>
    <x v="0"/>
    <x v="15"/>
    <x v="85"/>
  </r>
  <r>
    <n v="50502"/>
    <x v="243"/>
    <x v="96"/>
    <n v="180900"/>
    <n v="1602"/>
    <s v="C35"/>
    <x v="0"/>
    <n v="9.9700000000000006"/>
    <x v="1"/>
    <n v="5"/>
    <x v="0"/>
    <x v="15"/>
    <x v="85"/>
  </r>
  <r>
    <n v="50502"/>
    <x v="243"/>
    <x v="96"/>
    <n v="180900"/>
    <n v="1604"/>
    <s v="C35"/>
    <x v="0"/>
    <n v="19.97"/>
    <x v="1"/>
    <n v="5"/>
    <x v="0"/>
    <x v="15"/>
    <x v="85"/>
  </r>
  <r>
    <n v="50502"/>
    <x v="243"/>
    <x v="96"/>
    <n v="180900"/>
    <n v="1605"/>
    <s v="C35"/>
    <x v="0"/>
    <n v="8.48"/>
    <x v="1"/>
    <n v="5"/>
    <x v="0"/>
    <x v="15"/>
    <x v="85"/>
  </r>
  <r>
    <n v="50502"/>
    <x v="243"/>
    <x v="96"/>
    <n v="180900"/>
    <n v="1699"/>
    <s v="C35"/>
    <x v="0"/>
    <n v="-150.08000000000001"/>
    <x v="1"/>
    <n v="5"/>
    <x v="0"/>
    <x v="15"/>
    <x v="85"/>
  </r>
  <r>
    <n v="50502"/>
    <x v="243"/>
    <x v="96"/>
    <n v="180900"/>
    <n v="1713"/>
    <s v="C35"/>
    <x v="0"/>
    <n v="0.79"/>
    <x v="1"/>
    <n v="5"/>
    <x v="0"/>
    <x v="15"/>
    <x v="85"/>
  </r>
  <r>
    <n v="50502"/>
    <x v="243"/>
    <x v="96"/>
    <n v="180900"/>
    <n v="2203"/>
    <s v="C35"/>
    <x v="0"/>
    <n v="0.12"/>
    <x v="1"/>
    <n v="5"/>
    <x v="0"/>
    <x v="15"/>
    <x v="85"/>
  </r>
  <r>
    <n v="50502"/>
    <x v="243"/>
    <x v="96"/>
    <n v="180900"/>
    <n v="2700"/>
    <s v="C35"/>
    <x v="0"/>
    <n v="175.21"/>
    <x v="1"/>
    <n v="5"/>
    <x v="0"/>
    <x v="15"/>
    <x v="85"/>
  </r>
  <r>
    <n v="50502"/>
    <x v="243"/>
    <x v="96"/>
    <n v="180900"/>
    <n v="2701"/>
    <s v="C35"/>
    <x v="0"/>
    <n v="337.06"/>
    <x v="1"/>
    <n v="5"/>
    <x v="0"/>
    <x v="15"/>
    <x v="85"/>
  </r>
  <r>
    <n v="50502"/>
    <x v="243"/>
    <x v="96"/>
    <n v="180900"/>
    <n v="2703"/>
    <s v="C35"/>
    <x v="0"/>
    <n v="27.58"/>
    <x v="1"/>
    <n v="5"/>
    <x v="0"/>
    <x v="15"/>
    <x v="85"/>
  </r>
  <r>
    <n v="50502"/>
    <x v="243"/>
    <x v="96"/>
    <n v="801104"/>
    <n v="1604"/>
    <s v="C35"/>
    <x v="0"/>
    <n v="3.39"/>
    <x v="1"/>
    <n v="5"/>
    <x v="0"/>
    <x v="15"/>
    <x v="85"/>
  </r>
  <r>
    <n v="50502"/>
    <x v="243"/>
    <x v="59"/>
    <n v="180900"/>
    <n v="1403"/>
    <s v="C35"/>
    <x v="0"/>
    <n v="1.1100000000000001"/>
    <x v="1"/>
    <n v="5"/>
    <x v="0"/>
    <x v="8"/>
    <x v="48"/>
  </r>
  <r>
    <n v="50502"/>
    <x v="243"/>
    <x v="59"/>
    <n v="180900"/>
    <n v="1421"/>
    <s v="C35"/>
    <x v="0"/>
    <n v="34.76"/>
    <x v="1"/>
    <n v="5"/>
    <x v="0"/>
    <x v="8"/>
    <x v="48"/>
  </r>
  <r>
    <n v="50502"/>
    <x v="243"/>
    <x v="59"/>
    <n v="180900"/>
    <n v="1604"/>
    <s v="C35"/>
    <x v="0"/>
    <n v="17.38"/>
    <x v="1"/>
    <n v="5"/>
    <x v="0"/>
    <x v="8"/>
    <x v="48"/>
  </r>
  <r>
    <n v="50502"/>
    <x v="243"/>
    <x v="59"/>
    <n v="180900"/>
    <n v="1699"/>
    <s v="C35"/>
    <x v="0"/>
    <n v="-685.83"/>
    <x v="1"/>
    <n v="5"/>
    <x v="0"/>
    <x v="8"/>
    <x v="48"/>
  </r>
  <r>
    <n v="50502"/>
    <x v="243"/>
    <x v="59"/>
    <n v="180900"/>
    <n v="1713"/>
    <s v="C35"/>
    <x v="0"/>
    <n v="2.13"/>
    <x v="1"/>
    <n v="5"/>
    <x v="0"/>
    <x v="8"/>
    <x v="48"/>
  </r>
  <r>
    <n v="50502"/>
    <x v="243"/>
    <x v="59"/>
    <n v="180900"/>
    <n v="2700"/>
    <s v="C35"/>
    <x v="0"/>
    <n v="84.63"/>
    <x v="1"/>
    <n v="5"/>
    <x v="0"/>
    <x v="8"/>
    <x v="48"/>
  </r>
  <r>
    <n v="50502"/>
    <x v="243"/>
    <x v="59"/>
    <n v="180900"/>
    <n v="2701"/>
    <s v="C35"/>
    <x v="0"/>
    <n v="46.12"/>
    <x v="1"/>
    <n v="5"/>
    <x v="0"/>
    <x v="8"/>
    <x v="48"/>
  </r>
  <r>
    <n v="50502"/>
    <x v="243"/>
    <x v="59"/>
    <n v="180900"/>
    <n v="2703"/>
    <s v="C35"/>
    <x v="0"/>
    <n v="13.58"/>
    <x v="1"/>
    <n v="5"/>
    <x v="0"/>
    <x v="8"/>
    <x v="48"/>
  </r>
  <r>
    <n v="50502"/>
    <x v="243"/>
    <x v="138"/>
    <n v="180900"/>
    <n v="1101"/>
    <s v="C35"/>
    <x v="0"/>
    <n v="1.1000000000000001"/>
    <x v="1"/>
    <n v="5"/>
    <x v="0"/>
    <x v="16"/>
    <x v="127"/>
  </r>
  <r>
    <n v="50502"/>
    <x v="243"/>
    <x v="138"/>
    <n v="180900"/>
    <n v="1403"/>
    <s v="C35"/>
    <x v="0"/>
    <n v="0.95"/>
    <x v="1"/>
    <n v="5"/>
    <x v="0"/>
    <x v="16"/>
    <x v="127"/>
  </r>
  <r>
    <n v="50502"/>
    <x v="243"/>
    <x v="138"/>
    <n v="180900"/>
    <n v="1410"/>
    <s v="C35"/>
    <x v="0"/>
    <n v="23.03"/>
    <x v="1"/>
    <n v="5"/>
    <x v="0"/>
    <x v="16"/>
    <x v="127"/>
  </r>
  <r>
    <n v="50502"/>
    <x v="243"/>
    <x v="138"/>
    <n v="180900"/>
    <n v="1422"/>
    <s v="C35"/>
    <x v="0"/>
    <n v="4.37"/>
    <x v="1"/>
    <n v="5"/>
    <x v="0"/>
    <x v="16"/>
    <x v="127"/>
  </r>
  <r>
    <n v="50502"/>
    <x v="243"/>
    <x v="138"/>
    <n v="180900"/>
    <n v="1600"/>
    <s v="C35"/>
    <x v="0"/>
    <n v="102.59"/>
    <x v="1"/>
    <n v="5"/>
    <x v="0"/>
    <x v="16"/>
    <x v="127"/>
  </r>
  <r>
    <n v="50502"/>
    <x v="243"/>
    <x v="138"/>
    <n v="180900"/>
    <n v="1604"/>
    <s v="C35"/>
    <x v="0"/>
    <n v="155.41999999999999"/>
    <x v="1"/>
    <n v="5"/>
    <x v="0"/>
    <x v="16"/>
    <x v="127"/>
  </r>
  <r>
    <n v="50502"/>
    <x v="243"/>
    <x v="138"/>
    <n v="180900"/>
    <n v="1605"/>
    <s v="C35"/>
    <x v="0"/>
    <n v="141.51"/>
    <x v="1"/>
    <n v="5"/>
    <x v="0"/>
    <x v="16"/>
    <x v="127"/>
  </r>
  <r>
    <n v="50502"/>
    <x v="243"/>
    <x v="138"/>
    <n v="180900"/>
    <n v="1699"/>
    <s v="C35"/>
    <x v="0"/>
    <n v="-23.8"/>
    <x v="1"/>
    <n v="5"/>
    <x v="0"/>
    <x v="16"/>
    <x v="127"/>
  </r>
  <r>
    <n v="50502"/>
    <x v="243"/>
    <x v="138"/>
    <n v="180900"/>
    <n v="1712"/>
    <s v="C35"/>
    <x v="0"/>
    <n v="41.22"/>
    <x v="1"/>
    <n v="5"/>
    <x v="0"/>
    <x v="16"/>
    <x v="127"/>
  </r>
  <r>
    <n v="50502"/>
    <x v="243"/>
    <x v="138"/>
    <n v="180900"/>
    <n v="1713"/>
    <s v="C35"/>
    <x v="0"/>
    <n v="77.19"/>
    <x v="1"/>
    <n v="5"/>
    <x v="0"/>
    <x v="16"/>
    <x v="127"/>
  </r>
  <r>
    <n v="50502"/>
    <x v="243"/>
    <x v="138"/>
    <n v="180900"/>
    <n v="2700"/>
    <s v="C35"/>
    <x v="0"/>
    <n v="76.94"/>
    <x v="1"/>
    <n v="5"/>
    <x v="0"/>
    <x v="16"/>
    <x v="127"/>
  </r>
  <r>
    <n v="50502"/>
    <x v="243"/>
    <x v="138"/>
    <n v="180900"/>
    <n v="2703"/>
    <s v="C35"/>
    <x v="0"/>
    <n v="1.1000000000000001"/>
    <x v="1"/>
    <n v="5"/>
    <x v="0"/>
    <x v="16"/>
    <x v="127"/>
  </r>
  <r>
    <n v="50502"/>
    <x v="243"/>
    <x v="205"/>
    <n v="180900"/>
    <n v="1600"/>
    <s v="C35"/>
    <x v="0"/>
    <n v="34.28"/>
    <x v="1"/>
    <n v="5"/>
    <x v="0"/>
    <x v="16"/>
    <x v="192"/>
  </r>
  <r>
    <n v="50502"/>
    <x v="243"/>
    <x v="205"/>
    <n v="180900"/>
    <n v="1604"/>
    <s v="C35"/>
    <x v="0"/>
    <n v="1.67"/>
    <x v="1"/>
    <n v="5"/>
    <x v="0"/>
    <x v="16"/>
    <x v="192"/>
  </r>
  <r>
    <n v="50502"/>
    <x v="243"/>
    <x v="205"/>
    <n v="180900"/>
    <n v="1605"/>
    <s v="C35"/>
    <x v="0"/>
    <n v="46.6"/>
    <x v="1"/>
    <n v="5"/>
    <x v="0"/>
    <x v="16"/>
    <x v="192"/>
  </r>
  <r>
    <n v="50502"/>
    <x v="243"/>
    <x v="205"/>
    <n v="180900"/>
    <n v="1699"/>
    <s v="C35"/>
    <x v="0"/>
    <n v="135.41"/>
    <x v="1"/>
    <n v="5"/>
    <x v="0"/>
    <x v="16"/>
    <x v="192"/>
  </r>
  <r>
    <n v="50502"/>
    <x v="243"/>
    <x v="196"/>
    <n v="180900"/>
    <n v="1403"/>
    <s v="C35"/>
    <x v="0"/>
    <n v="22.95"/>
    <x v="1"/>
    <n v="5"/>
    <x v="0"/>
    <x v="16"/>
    <x v="183"/>
  </r>
  <r>
    <n v="50502"/>
    <x v="243"/>
    <x v="196"/>
    <n v="180900"/>
    <n v="1410"/>
    <s v="C35"/>
    <x v="0"/>
    <n v="10.99"/>
    <x v="1"/>
    <n v="5"/>
    <x v="0"/>
    <x v="16"/>
    <x v="183"/>
  </r>
  <r>
    <n v="50502"/>
    <x v="243"/>
    <x v="196"/>
    <n v="180900"/>
    <n v="1600"/>
    <s v="C35"/>
    <x v="0"/>
    <n v="55.59"/>
    <x v="1"/>
    <n v="5"/>
    <x v="0"/>
    <x v="16"/>
    <x v="183"/>
  </r>
  <r>
    <n v="50502"/>
    <x v="243"/>
    <x v="196"/>
    <n v="180900"/>
    <n v="1604"/>
    <s v="C35"/>
    <x v="0"/>
    <n v="7.46"/>
    <x v="1"/>
    <n v="5"/>
    <x v="0"/>
    <x v="16"/>
    <x v="183"/>
  </r>
  <r>
    <n v="50502"/>
    <x v="243"/>
    <x v="196"/>
    <n v="180900"/>
    <n v="1605"/>
    <s v="C35"/>
    <x v="0"/>
    <n v="16.68"/>
    <x v="1"/>
    <n v="5"/>
    <x v="0"/>
    <x v="16"/>
    <x v="183"/>
  </r>
  <r>
    <n v="50502"/>
    <x v="243"/>
    <x v="196"/>
    <n v="180900"/>
    <n v="1699"/>
    <s v="C35"/>
    <x v="0"/>
    <n v="119.55"/>
    <x v="1"/>
    <n v="5"/>
    <x v="0"/>
    <x v="16"/>
    <x v="183"/>
  </r>
  <r>
    <n v="50502"/>
    <x v="243"/>
    <x v="196"/>
    <n v="180900"/>
    <n v="1712"/>
    <s v="C35"/>
    <x v="0"/>
    <n v="3.89"/>
    <x v="1"/>
    <n v="5"/>
    <x v="0"/>
    <x v="16"/>
    <x v="183"/>
  </r>
  <r>
    <n v="50502"/>
    <x v="243"/>
    <x v="196"/>
    <n v="180900"/>
    <n v="2700"/>
    <s v="C35"/>
    <x v="0"/>
    <n v="1.07"/>
    <x v="1"/>
    <n v="5"/>
    <x v="0"/>
    <x v="16"/>
    <x v="183"/>
  </r>
  <r>
    <n v="50502"/>
    <x v="243"/>
    <x v="200"/>
    <n v="180900"/>
    <n v="1699"/>
    <s v="C35"/>
    <x v="0"/>
    <n v="52.22"/>
    <x v="1"/>
    <n v="5"/>
    <x v="0"/>
    <x v="16"/>
    <x v="187"/>
  </r>
  <r>
    <n v="50502"/>
    <x v="243"/>
    <x v="200"/>
    <n v="180900"/>
    <n v="1712"/>
    <s v="C35"/>
    <x v="0"/>
    <n v="1.99"/>
    <x v="1"/>
    <n v="5"/>
    <x v="0"/>
    <x v="16"/>
    <x v="187"/>
  </r>
  <r>
    <n v="50502"/>
    <x v="243"/>
    <x v="200"/>
    <n v="180900"/>
    <n v="1713"/>
    <s v="C35"/>
    <x v="0"/>
    <n v="3.98"/>
    <x v="1"/>
    <n v="5"/>
    <x v="0"/>
    <x v="16"/>
    <x v="187"/>
  </r>
  <r>
    <n v="50502"/>
    <x v="243"/>
    <x v="64"/>
    <n v="180900"/>
    <n v="1604"/>
    <s v="C35"/>
    <x v="0"/>
    <n v="15.39"/>
    <x v="1"/>
    <n v="5"/>
    <x v="0"/>
    <x v="16"/>
    <x v="53"/>
  </r>
  <r>
    <n v="50502"/>
    <x v="243"/>
    <x v="64"/>
    <n v="180900"/>
    <n v="1605"/>
    <s v="C35"/>
    <x v="0"/>
    <n v="122.36"/>
    <x v="1"/>
    <n v="5"/>
    <x v="0"/>
    <x v="16"/>
    <x v="53"/>
  </r>
  <r>
    <n v="50502"/>
    <x v="243"/>
    <x v="64"/>
    <n v="180900"/>
    <n v="1699"/>
    <s v="C35"/>
    <x v="0"/>
    <n v="22.59"/>
    <x v="1"/>
    <n v="5"/>
    <x v="0"/>
    <x v="16"/>
    <x v="53"/>
  </r>
  <r>
    <n v="50502"/>
    <x v="243"/>
    <x v="90"/>
    <n v="180900"/>
    <n v="1104"/>
    <s v="C35"/>
    <x v="0"/>
    <n v="0.56999999999999995"/>
    <x v="1"/>
    <n v="5"/>
    <x v="0"/>
    <x v="16"/>
    <x v="79"/>
  </r>
  <r>
    <n v="50502"/>
    <x v="243"/>
    <x v="90"/>
    <n v="180900"/>
    <n v="1200"/>
    <s v="C35"/>
    <x v="0"/>
    <n v="6172.73"/>
    <x v="1"/>
    <n v="5"/>
    <x v="0"/>
    <x v="16"/>
    <x v="79"/>
  </r>
  <r>
    <n v="50502"/>
    <x v="243"/>
    <x v="90"/>
    <n v="180900"/>
    <n v="1202"/>
    <s v="C35"/>
    <x v="0"/>
    <n v="5474.76"/>
    <x v="1"/>
    <n v="5"/>
    <x v="0"/>
    <x v="16"/>
    <x v="79"/>
  </r>
  <r>
    <n v="50502"/>
    <x v="243"/>
    <x v="90"/>
    <n v="180900"/>
    <n v="1205"/>
    <s v="C35"/>
    <x v="0"/>
    <n v="9647.2999999999993"/>
    <x v="1"/>
    <n v="5"/>
    <x v="0"/>
    <x v="16"/>
    <x v="79"/>
  </r>
  <r>
    <n v="50502"/>
    <x v="243"/>
    <x v="90"/>
    <n v="180900"/>
    <n v="1210"/>
    <s v="C35"/>
    <x v="0"/>
    <n v="5374.5"/>
    <x v="1"/>
    <n v="5"/>
    <x v="0"/>
    <x v="16"/>
    <x v="79"/>
  </r>
  <r>
    <n v="50502"/>
    <x v="243"/>
    <x v="90"/>
    <n v="180900"/>
    <n v="1301"/>
    <s v="C35"/>
    <x v="0"/>
    <n v="13.82"/>
    <x v="1"/>
    <n v="5"/>
    <x v="0"/>
    <x v="16"/>
    <x v="79"/>
  </r>
  <r>
    <n v="50502"/>
    <x v="243"/>
    <x v="90"/>
    <n v="180900"/>
    <n v="1304"/>
    <s v="C35"/>
    <x v="0"/>
    <n v="3.99"/>
    <x v="1"/>
    <n v="5"/>
    <x v="0"/>
    <x v="16"/>
    <x v="79"/>
  </r>
  <r>
    <n v="50502"/>
    <x v="243"/>
    <x v="90"/>
    <n v="180900"/>
    <n v="1308"/>
    <s v="C35"/>
    <x v="0"/>
    <n v="177.09"/>
    <x v="1"/>
    <n v="5"/>
    <x v="0"/>
    <x v="16"/>
    <x v="79"/>
  </r>
  <r>
    <n v="50502"/>
    <x v="243"/>
    <x v="90"/>
    <n v="180900"/>
    <n v="1309"/>
    <s v="C35"/>
    <x v="0"/>
    <n v="1451.17"/>
    <x v="1"/>
    <n v="5"/>
    <x v="0"/>
    <x v="16"/>
    <x v="79"/>
  </r>
  <r>
    <n v="50502"/>
    <x v="243"/>
    <x v="90"/>
    <n v="180900"/>
    <n v="1403"/>
    <s v="C35"/>
    <x v="0"/>
    <n v="24.01"/>
    <x v="1"/>
    <n v="5"/>
    <x v="0"/>
    <x v="16"/>
    <x v="79"/>
  </r>
  <r>
    <n v="50502"/>
    <x v="243"/>
    <x v="90"/>
    <n v="180900"/>
    <n v="1410"/>
    <s v="C35"/>
    <x v="0"/>
    <n v="65.17"/>
    <x v="1"/>
    <n v="5"/>
    <x v="0"/>
    <x v="16"/>
    <x v="79"/>
  </r>
  <r>
    <n v="50502"/>
    <x v="243"/>
    <x v="90"/>
    <n v="180900"/>
    <n v="1413"/>
    <s v="C35"/>
    <x v="0"/>
    <n v="1.9"/>
    <x v="1"/>
    <n v="5"/>
    <x v="0"/>
    <x v="16"/>
    <x v="79"/>
  </r>
  <r>
    <n v="50502"/>
    <x v="243"/>
    <x v="90"/>
    <n v="180900"/>
    <n v="1414"/>
    <s v="C35"/>
    <x v="0"/>
    <n v="11.64"/>
    <x v="1"/>
    <n v="5"/>
    <x v="0"/>
    <x v="16"/>
    <x v="79"/>
  </r>
  <r>
    <n v="50502"/>
    <x v="243"/>
    <x v="90"/>
    <n v="180900"/>
    <n v="1422"/>
    <s v="C35"/>
    <x v="0"/>
    <n v="13.85"/>
    <x v="1"/>
    <n v="5"/>
    <x v="0"/>
    <x v="16"/>
    <x v="79"/>
  </r>
  <r>
    <n v="50502"/>
    <x v="243"/>
    <x v="90"/>
    <n v="180900"/>
    <n v="1451"/>
    <s v="C35"/>
    <x v="0"/>
    <n v="23.58"/>
    <x v="1"/>
    <n v="5"/>
    <x v="0"/>
    <x v="16"/>
    <x v="79"/>
  </r>
  <r>
    <n v="50502"/>
    <x v="243"/>
    <x v="90"/>
    <n v="180900"/>
    <n v="1600"/>
    <s v="C35"/>
    <x v="0"/>
    <n v="77.209999999999994"/>
    <x v="1"/>
    <n v="5"/>
    <x v="0"/>
    <x v="16"/>
    <x v="79"/>
  </r>
  <r>
    <n v="50502"/>
    <x v="243"/>
    <x v="90"/>
    <n v="180900"/>
    <n v="1601"/>
    <s v="C35"/>
    <x v="0"/>
    <n v="44.18"/>
    <x v="1"/>
    <n v="5"/>
    <x v="0"/>
    <x v="16"/>
    <x v="79"/>
  </r>
  <r>
    <n v="50502"/>
    <x v="243"/>
    <x v="90"/>
    <n v="180900"/>
    <n v="1604"/>
    <s v="C35"/>
    <x v="0"/>
    <n v="106.04"/>
    <x v="1"/>
    <n v="5"/>
    <x v="0"/>
    <x v="16"/>
    <x v="79"/>
  </r>
  <r>
    <n v="50502"/>
    <x v="243"/>
    <x v="90"/>
    <n v="180900"/>
    <n v="1605"/>
    <s v="C35"/>
    <x v="0"/>
    <n v="417.58"/>
    <x v="1"/>
    <n v="5"/>
    <x v="0"/>
    <x v="16"/>
    <x v="79"/>
  </r>
  <r>
    <n v="50502"/>
    <x v="243"/>
    <x v="90"/>
    <n v="180900"/>
    <n v="1699"/>
    <s v="C35"/>
    <x v="0"/>
    <n v="-1516.42"/>
    <x v="1"/>
    <n v="5"/>
    <x v="0"/>
    <x v="16"/>
    <x v="79"/>
  </r>
  <r>
    <n v="50502"/>
    <x v="243"/>
    <x v="90"/>
    <n v="180900"/>
    <n v="1712"/>
    <s v="C35"/>
    <x v="0"/>
    <n v="9.48"/>
    <x v="1"/>
    <n v="5"/>
    <x v="0"/>
    <x v="16"/>
    <x v="79"/>
  </r>
  <r>
    <n v="50502"/>
    <x v="243"/>
    <x v="90"/>
    <n v="180900"/>
    <n v="1713"/>
    <s v="C35"/>
    <x v="0"/>
    <n v="0.87"/>
    <x v="1"/>
    <n v="5"/>
    <x v="0"/>
    <x v="16"/>
    <x v="79"/>
  </r>
  <r>
    <n v="50502"/>
    <x v="243"/>
    <x v="90"/>
    <n v="180900"/>
    <n v="2203"/>
    <s v="C35"/>
    <x v="0"/>
    <n v="0.02"/>
    <x v="1"/>
    <n v="5"/>
    <x v="0"/>
    <x v="16"/>
    <x v="79"/>
  </r>
  <r>
    <n v="50502"/>
    <x v="243"/>
    <x v="90"/>
    <n v="180900"/>
    <n v="2700"/>
    <s v="C35"/>
    <x v="0"/>
    <n v="82.82"/>
    <x v="1"/>
    <n v="5"/>
    <x v="0"/>
    <x v="16"/>
    <x v="79"/>
  </r>
  <r>
    <n v="50502"/>
    <x v="243"/>
    <x v="90"/>
    <n v="180900"/>
    <n v="2701"/>
    <s v="C35"/>
    <x v="0"/>
    <n v="142.68"/>
    <x v="1"/>
    <n v="5"/>
    <x v="0"/>
    <x v="16"/>
    <x v="79"/>
  </r>
  <r>
    <n v="50502"/>
    <x v="243"/>
    <x v="90"/>
    <n v="180900"/>
    <n v="2703"/>
    <s v="C35"/>
    <x v="0"/>
    <n v="1.65"/>
    <x v="1"/>
    <n v="5"/>
    <x v="0"/>
    <x v="16"/>
    <x v="79"/>
  </r>
  <r>
    <n v="50502"/>
    <x v="243"/>
    <x v="193"/>
    <n v="180900"/>
    <n v="1301"/>
    <s v="C35"/>
    <x v="0"/>
    <n v="1019.6"/>
    <x v="1"/>
    <n v="5"/>
    <x v="0"/>
    <x v="16"/>
    <x v="180"/>
  </r>
  <r>
    <n v="50502"/>
    <x v="243"/>
    <x v="193"/>
    <n v="180900"/>
    <n v="1699"/>
    <s v="C35"/>
    <x v="0"/>
    <n v="274.39"/>
    <x v="1"/>
    <n v="5"/>
    <x v="0"/>
    <x v="16"/>
    <x v="180"/>
  </r>
  <r>
    <n v="50502"/>
    <x v="243"/>
    <x v="193"/>
    <n v="180900"/>
    <n v="1713"/>
    <s v="C35"/>
    <x v="0"/>
    <n v="0.04"/>
    <x v="1"/>
    <n v="5"/>
    <x v="0"/>
    <x v="16"/>
    <x v="180"/>
  </r>
  <r>
    <n v="50502"/>
    <x v="243"/>
    <x v="84"/>
    <n v="180900"/>
    <n v="1205"/>
    <s v="C35"/>
    <x v="0"/>
    <n v="3.54"/>
    <x v="1"/>
    <n v="5"/>
    <x v="0"/>
    <x v="16"/>
    <x v="73"/>
  </r>
  <r>
    <n v="50502"/>
    <x v="243"/>
    <x v="84"/>
    <n v="180900"/>
    <n v="1304"/>
    <s v="C35"/>
    <x v="0"/>
    <n v="28.35"/>
    <x v="1"/>
    <n v="5"/>
    <x v="0"/>
    <x v="16"/>
    <x v="73"/>
  </r>
  <r>
    <n v="50502"/>
    <x v="243"/>
    <x v="84"/>
    <n v="180900"/>
    <n v="1403"/>
    <s v="C35"/>
    <x v="0"/>
    <n v="20.28"/>
    <x v="1"/>
    <n v="5"/>
    <x v="0"/>
    <x v="16"/>
    <x v="73"/>
  </r>
  <r>
    <n v="50502"/>
    <x v="243"/>
    <x v="84"/>
    <n v="180900"/>
    <n v="1600"/>
    <s v="C35"/>
    <x v="0"/>
    <n v="97.21"/>
    <x v="1"/>
    <n v="5"/>
    <x v="0"/>
    <x v="16"/>
    <x v="73"/>
  </r>
  <r>
    <n v="50502"/>
    <x v="243"/>
    <x v="84"/>
    <n v="180900"/>
    <n v="1601"/>
    <s v="C35"/>
    <x v="0"/>
    <n v="17.77"/>
    <x v="1"/>
    <n v="5"/>
    <x v="0"/>
    <x v="16"/>
    <x v="73"/>
  </r>
  <r>
    <n v="50502"/>
    <x v="243"/>
    <x v="84"/>
    <n v="180900"/>
    <n v="1602"/>
    <s v="C35"/>
    <x v="0"/>
    <n v="4.78"/>
    <x v="1"/>
    <n v="5"/>
    <x v="0"/>
    <x v="16"/>
    <x v="73"/>
  </r>
  <r>
    <n v="50502"/>
    <x v="243"/>
    <x v="84"/>
    <n v="180900"/>
    <n v="1604"/>
    <s v="C35"/>
    <x v="0"/>
    <n v="70.89"/>
    <x v="1"/>
    <n v="5"/>
    <x v="0"/>
    <x v="16"/>
    <x v="73"/>
  </r>
  <r>
    <n v="50502"/>
    <x v="243"/>
    <x v="84"/>
    <n v="180900"/>
    <n v="1605"/>
    <s v="C35"/>
    <x v="0"/>
    <n v="251.64"/>
    <x v="1"/>
    <n v="5"/>
    <x v="0"/>
    <x v="16"/>
    <x v="73"/>
  </r>
  <r>
    <n v="50502"/>
    <x v="243"/>
    <x v="84"/>
    <n v="180900"/>
    <n v="1699"/>
    <s v="C35"/>
    <x v="0"/>
    <n v="-207.7"/>
    <x v="1"/>
    <n v="5"/>
    <x v="0"/>
    <x v="16"/>
    <x v="73"/>
  </r>
  <r>
    <n v="50502"/>
    <x v="243"/>
    <x v="84"/>
    <n v="180900"/>
    <n v="1713"/>
    <s v="C35"/>
    <x v="0"/>
    <n v="12.25"/>
    <x v="1"/>
    <n v="5"/>
    <x v="0"/>
    <x v="16"/>
    <x v="73"/>
  </r>
  <r>
    <n v="50502"/>
    <x v="243"/>
    <x v="84"/>
    <n v="180900"/>
    <n v="2701"/>
    <s v="C35"/>
    <x v="0"/>
    <n v="0.48"/>
    <x v="1"/>
    <n v="5"/>
    <x v="0"/>
    <x v="16"/>
    <x v="73"/>
  </r>
  <r>
    <n v="50502"/>
    <x v="243"/>
    <x v="124"/>
    <n v="180900"/>
    <n v="1713"/>
    <s v="C35"/>
    <x v="0"/>
    <n v="79.69"/>
    <x v="1"/>
    <n v="5"/>
    <x v="0"/>
    <x v="26"/>
    <x v="113"/>
  </r>
  <r>
    <n v="50502"/>
    <x v="243"/>
    <x v="191"/>
    <n v="180900"/>
    <n v="1403"/>
    <s v="C35"/>
    <x v="0"/>
    <n v="3.96"/>
    <x v="1"/>
    <n v="5"/>
    <x v="0"/>
    <x v="16"/>
    <x v="178"/>
  </r>
  <r>
    <n v="50502"/>
    <x v="243"/>
    <x v="191"/>
    <n v="180900"/>
    <n v="1421"/>
    <s v="C35"/>
    <x v="0"/>
    <n v="-1679.98"/>
    <x v="1"/>
    <n v="5"/>
    <x v="0"/>
    <x v="16"/>
    <x v="178"/>
  </r>
  <r>
    <n v="50502"/>
    <x v="243"/>
    <x v="191"/>
    <n v="180900"/>
    <n v="1699"/>
    <s v="C35"/>
    <x v="0"/>
    <n v="111.42"/>
    <x v="1"/>
    <n v="5"/>
    <x v="0"/>
    <x v="16"/>
    <x v="178"/>
  </r>
  <r>
    <n v="50502"/>
    <x v="243"/>
    <x v="191"/>
    <n v="180900"/>
    <n v="1712"/>
    <s v="C35"/>
    <x v="0"/>
    <n v="25.77"/>
    <x v="1"/>
    <n v="5"/>
    <x v="0"/>
    <x v="16"/>
    <x v="178"/>
  </r>
  <r>
    <n v="50502"/>
    <x v="243"/>
    <x v="158"/>
    <n v="180900"/>
    <n v="1451"/>
    <s v="C35"/>
    <x v="0"/>
    <n v="12.14"/>
    <x v="1"/>
    <n v="5"/>
    <x v="3"/>
    <x v="1"/>
    <x v="146"/>
  </r>
  <r>
    <n v="50502"/>
    <x v="243"/>
    <x v="104"/>
    <n v="180900"/>
    <n v="1422"/>
    <s v="C35"/>
    <x v="0"/>
    <n v="106.15"/>
    <x v="1"/>
    <n v="5"/>
    <x v="0"/>
    <x v="11"/>
    <x v="93"/>
  </r>
  <r>
    <n v="50502"/>
    <x v="243"/>
    <x v="104"/>
    <n v="180900"/>
    <n v="1600"/>
    <s v="C35"/>
    <x v="0"/>
    <n v="32.14"/>
    <x v="1"/>
    <n v="5"/>
    <x v="0"/>
    <x v="11"/>
    <x v="93"/>
  </r>
  <r>
    <n v="50502"/>
    <x v="243"/>
    <x v="104"/>
    <n v="180900"/>
    <n v="1699"/>
    <s v="C35"/>
    <x v="0"/>
    <n v="-2.5499999999999998"/>
    <x v="1"/>
    <n v="5"/>
    <x v="0"/>
    <x v="11"/>
    <x v="93"/>
  </r>
  <r>
    <n v="50502"/>
    <x v="243"/>
    <x v="104"/>
    <n v="180900"/>
    <n v="1712"/>
    <s v="C35"/>
    <x v="0"/>
    <n v="86.57"/>
    <x v="1"/>
    <n v="5"/>
    <x v="0"/>
    <x v="11"/>
    <x v="93"/>
  </r>
  <r>
    <n v="50502"/>
    <x v="243"/>
    <x v="98"/>
    <n v="180900"/>
    <n v="1713"/>
    <s v="C35"/>
    <x v="0"/>
    <n v="150.74"/>
    <x v="1"/>
    <n v="5"/>
    <x v="0"/>
    <x v="19"/>
    <x v="87"/>
  </r>
  <r>
    <n v="50502"/>
    <x v="243"/>
    <x v="4"/>
    <n v="180900"/>
    <n v="1403"/>
    <s v="C35"/>
    <x v="0"/>
    <n v="12.1"/>
    <x v="1"/>
    <n v="5"/>
    <x v="0"/>
    <x v="0"/>
    <x v="4"/>
  </r>
  <r>
    <n v="50502"/>
    <x v="243"/>
    <x v="108"/>
    <n v="180900"/>
    <n v="1405"/>
    <s v="C35"/>
    <x v="0"/>
    <n v="-208.42"/>
    <x v="1"/>
    <n v="5"/>
    <x v="0"/>
    <x v="0"/>
    <x v="97"/>
  </r>
  <r>
    <n v="50502"/>
    <x v="243"/>
    <x v="154"/>
    <n v="180900"/>
    <n v="1600"/>
    <s v="C35"/>
    <x v="0"/>
    <n v="39.020000000000003"/>
    <x v="1"/>
    <n v="5"/>
    <x v="0"/>
    <x v="2"/>
    <x v="142"/>
  </r>
  <r>
    <n v="50502"/>
    <x v="243"/>
    <x v="154"/>
    <n v="180900"/>
    <n v="1604"/>
    <s v="C35"/>
    <x v="0"/>
    <n v="22.95"/>
    <x v="1"/>
    <n v="5"/>
    <x v="0"/>
    <x v="2"/>
    <x v="142"/>
  </r>
  <r>
    <n v="50502"/>
    <x v="243"/>
    <x v="154"/>
    <n v="180900"/>
    <n v="1605"/>
    <s v="C35"/>
    <x v="0"/>
    <n v="40.630000000000003"/>
    <x v="1"/>
    <n v="5"/>
    <x v="0"/>
    <x v="2"/>
    <x v="142"/>
  </r>
  <r>
    <n v="50502"/>
    <x v="243"/>
    <x v="154"/>
    <n v="180900"/>
    <n v="1699"/>
    <s v="C35"/>
    <x v="0"/>
    <n v="6.55"/>
    <x v="1"/>
    <n v="5"/>
    <x v="0"/>
    <x v="2"/>
    <x v="142"/>
  </r>
  <r>
    <n v="50502"/>
    <x v="243"/>
    <x v="154"/>
    <n v="180900"/>
    <n v="2700"/>
    <s v="C35"/>
    <x v="0"/>
    <n v="0.32"/>
    <x v="1"/>
    <n v="5"/>
    <x v="0"/>
    <x v="2"/>
    <x v="142"/>
  </r>
  <r>
    <n v="50502"/>
    <x v="243"/>
    <x v="128"/>
    <n v="180900"/>
    <n v="1713"/>
    <s v="C35"/>
    <x v="0"/>
    <n v="674.03"/>
    <x v="1"/>
    <n v="5"/>
    <x v="0"/>
    <x v="2"/>
    <x v="117"/>
  </r>
  <r>
    <n v="50502"/>
    <x v="243"/>
    <x v="133"/>
    <n v="180900"/>
    <n v="1713"/>
    <s v="C35"/>
    <x v="0"/>
    <n v="16.52"/>
    <x v="1"/>
    <n v="5"/>
    <x v="0"/>
    <x v="2"/>
    <x v="122"/>
  </r>
  <r>
    <n v="50502"/>
    <x v="243"/>
    <x v="127"/>
    <n v="180900"/>
    <n v="1713"/>
    <s v="C35"/>
    <x v="0"/>
    <n v="8.36"/>
    <x v="1"/>
    <n v="5"/>
    <x v="0"/>
    <x v="2"/>
    <x v="116"/>
  </r>
  <r>
    <n v="50502"/>
    <x v="243"/>
    <x v="135"/>
    <n v="180900"/>
    <n v="1713"/>
    <s v="C35"/>
    <x v="0"/>
    <n v="45.32"/>
    <x v="1"/>
    <n v="5"/>
    <x v="0"/>
    <x v="2"/>
    <x v="124"/>
  </r>
  <r>
    <n v="50502"/>
    <x v="243"/>
    <x v="47"/>
    <n v="180900"/>
    <n v="1713"/>
    <s v="C35"/>
    <x v="0"/>
    <n v="0.09"/>
    <x v="1"/>
    <n v="5"/>
    <x v="0"/>
    <x v="2"/>
    <x v="36"/>
  </r>
  <r>
    <n v="50502"/>
    <x v="243"/>
    <x v="6"/>
    <n v="180900"/>
    <n v="1404"/>
    <s v="C35"/>
    <x v="0"/>
    <n v="1.49"/>
    <x v="1"/>
    <n v="5"/>
    <x v="0"/>
    <x v="4"/>
    <x v="6"/>
  </r>
  <r>
    <n v="50502"/>
    <x v="243"/>
    <x v="6"/>
    <n v="180900"/>
    <n v="1421"/>
    <s v="C35"/>
    <x v="0"/>
    <n v="1437.98"/>
    <x v="1"/>
    <n v="5"/>
    <x v="0"/>
    <x v="4"/>
    <x v="6"/>
  </r>
  <r>
    <n v="50502"/>
    <x v="243"/>
    <x v="6"/>
    <n v="180900"/>
    <n v="1600"/>
    <s v="C35"/>
    <x v="0"/>
    <n v="158.75"/>
    <x v="1"/>
    <n v="5"/>
    <x v="0"/>
    <x v="4"/>
    <x v="6"/>
  </r>
  <r>
    <n v="50502"/>
    <x v="243"/>
    <x v="6"/>
    <n v="180900"/>
    <n v="1604"/>
    <s v="C35"/>
    <x v="0"/>
    <n v="33.44"/>
    <x v="1"/>
    <n v="5"/>
    <x v="0"/>
    <x v="4"/>
    <x v="6"/>
  </r>
  <r>
    <n v="50502"/>
    <x v="243"/>
    <x v="6"/>
    <n v="180900"/>
    <n v="1605"/>
    <s v="C35"/>
    <x v="0"/>
    <n v="69.08"/>
    <x v="1"/>
    <n v="5"/>
    <x v="0"/>
    <x v="4"/>
    <x v="6"/>
  </r>
  <r>
    <n v="50502"/>
    <x v="243"/>
    <x v="6"/>
    <n v="180900"/>
    <n v="1699"/>
    <s v="C35"/>
    <x v="0"/>
    <n v="234.53"/>
    <x v="1"/>
    <n v="5"/>
    <x v="0"/>
    <x v="4"/>
    <x v="6"/>
  </r>
  <r>
    <n v="50502"/>
    <x v="243"/>
    <x v="6"/>
    <n v="180900"/>
    <n v="1712"/>
    <s v="C35"/>
    <x v="0"/>
    <n v="65.959999999999994"/>
    <x v="1"/>
    <n v="5"/>
    <x v="0"/>
    <x v="4"/>
    <x v="6"/>
  </r>
  <r>
    <n v="50502"/>
    <x v="243"/>
    <x v="6"/>
    <n v="180900"/>
    <n v="1713"/>
    <s v="C35"/>
    <x v="0"/>
    <n v="8.1199999999999992"/>
    <x v="1"/>
    <n v="5"/>
    <x v="0"/>
    <x v="4"/>
    <x v="6"/>
  </r>
  <r>
    <n v="50502"/>
    <x v="243"/>
    <x v="6"/>
    <n v="180900"/>
    <n v="2203"/>
    <s v="C35"/>
    <x v="0"/>
    <n v="0.02"/>
    <x v="1"/>
    <n v="5"/>
    <x v="0"/>
    <x v="4"/>
    <x v="6"/>
  </r>
  <r>
    <n v="50502"/>
    <x v="243"/>
    <x v="6"/>
    <n v="180900"/>
    <n v="2700"/>
    <s v="C35"/>
    <x v="0"/>
    <n v="37.25"/>
    <x v="1"/>
    <n v="5"/>
    <x v="0"/>
    <x v="4"/>
    <x v="6"/>
  </r>
  <r>
    <n v="50502"/>
    <x v="243"/>
    <x v="6"/>
    <n v="180900"/>
    <n v="2701"/>
    <s v="C35"/>
    <x v="0"/>
    <n v="7"/>
    <x v="1"/>
    <n v="5"/>
    <x v="0"/>
    <x v="4"/>
    <x v="6"/>
  </r>
  <r>
    <n v="50502"/>
    <x v="243"/>
    <x v="6"/>
    <n v="180900"/>
    <n v="2703"/>
    <s v="C35"/>
    <x v="0"/>
    <n v="0.28000000000000003"/>
    <x v="1"/>
    <n v="5"/>
    <x v="0"/>
    <x v="4"/>
    <x v="6"/>
  </r>
  <r>
    <n v="50502"/>
    <x v="243"/>
    <x v="102"/>
    <n v="180900"/>
    <n v="1421"/>
    <s v="C35"/>
    <x v="0"/>
    <n v="104.72"/>
    <x v="1"/>
    <n v="5"/>
    <x v="0"/>
    <x v="22"/>
    <x v="91"/>
  </r>
  <r>
    <n v="50502"/>
    <x v="243"/>
    <x v="102"/>
    <n v="180900"/>
    <n v="1600"/>
    <s v="C35"/>
    <x v="0"/>
    <n v="54.88"/>
    <x v="1"/>
    <n v="5"/>
    <x v="0"/>
    <x v="22"/>
    <x v="91"/>
  </r>
  <r>
    <n v="50502"/>
    <x v="243"/>
    <x v="102"/>
    <n v="180900"/>
    <n v="1604"/>
    <s v="C35"/>
    <x v="0"/>
    <n v="6.45"/>
    <x v="1"/>
    <n v="5"/>
    <x v="0"/>
    <x v="22"/>
    <x v="91"/>
  </r>
  <r>
    <n v="50502"/>
    <x v="243"/>
    <x v="102"/>
    <n v="180900"/>
    <n v="1699"/>
    <s v="C35"/>
    <x v="0"/>
    <n v="-23.57"/>
    <x v="1"/>
    <n v="5"/>
    <x v="0"/>
    <x v="22"/>
    <x v="91"/>
  </r>
  <r>
    <n v="50502"/>
    <x v="243"/>
    <x v="102"/>
    <n v="180900"/>
    <n v="1713"/>
    <s v="C35"/>
    <x v="0"/>
    <n v="0.01"/>
    <x v="1"/>
    <n v="5"/>
    <x v="0"/>
    <x v="22"/>
    <x v="91"/>
  </r>
  <r>
    <n v="50502"/>
    <x v="243"/>
    <x v="14"/>
    <n v="180900"/>
    <n v="1403"/>
    <s v="C35"/>
    <x v="0"/>
    <n v="69.569999999999993"/>
    <x v="1"/>
    <n v="5"/>
    <x v="0"/>
    <x v="8"/>
    <x v="14"/>
  </r>
  <r>
    <n v="50502"/>
    <x v="243"/>
    <x v="14"/>
    <n v="180900"/>
    <n v="1410"/>
    <s v="C35"/>
    <x v="0"/>
    <n v="10.199999999999999"/>
    <x v="1"/>
    <n v="5"/>
    <x v="0"/>
    <x v="8"/>
    <x v="14"/>
  </r>
  <r>
    <n v="50502"/>
    <x v="243"/>
    <x v="14"/>
    <n v="180900"/>
    <n v="1414"/>
    <s v="C35"/>
    <x v="0"/>
    <n v="135.27000000000001"/>
    <x v="1"/>
    <n v="5"/>
    <x v="0"/>
    <x v="8"/>
    <x v="14"/>
  </r>
  <r>
    <n v="50502"/>
    <x v="243"/>
    <x v="14"/>
    <n v="180900"/>
    <n v="1421"/>
    <s v="C35"/>
    <x v="0"/>
    <n v="6.75"/>
    <x v="1"/>
    <n v="5"/>
    <x v="0"/>
    <x v="8"/>
    <x v="14"/>
  </r>
  <r>
    <n v="50502"/>
    <x v="243"/>
    <x v="14"/>
    <n v="180900"/>
    <n v="1422"/>
    <s v="C35"/>
    <x v="0"/>
    <n v="20.46"/>
    <x v="1"/>
    <n v="5"/>
    <x v="0"/>
    <x v="8"/>
    <x v="14"/>
  </r>
  <r>
    <n v="50502"/>
    <x v="243"/>
    <x v="14"/>
    <n v="180900"/>
    <n v="1600"/>
    <s v="C35"/>
    <x v="0"/>
    <n v="173.43"/>
    <x v="1"/>
    <n v="5"/>
    <x v="0"/>
    <x v="8"/>
    <x v="14"/>
  </r>
  <r>
    <n v="50502"/>
    <x v="243"/>
    <x v="14"/>
    <n v="180900"/>
    <n v="1604"/>
    <s v="C35"/>
    <x v="0"/>
    <n v="19.72"/>
    <x v="1"/>
    <n v="5"/>
    <x v="0"/>
    <x v="8"/>
    <x v="14"/>
  </r>
  <r>
    <n v="50502"/>
    <x v="243"/>
    <x v="14"/>
    <n v="180900"/>
    <n v="1605"/>
    <s v="C35"/>
    <x v="0"/>
    <n v="46.87"/>
    <x v="1"/>
    <n v="5"/>
    <x v="0"/>
    <x v="8"/>
    <x v="14"/>
  </r>
  <r>
    <n v="50502"/>
    <x v="243"/>
    <x v="14"/>
    <n v="180900"/>
    <n v="1699"/>
    <s v="C35"/>
    <x v="0"/>
    <n v="77.72"/>
    <x v="1"/>
    <n v="5"/>
    <x v="0"/>
    <x v="8"/>
    <x v="14"/>
  </r>
  <r>
    <n v="50502"/>
    <x v="243"/>
    <x v="14"/>
    <n v="180900"/>
    <n v="1712"/>
    <s v="C35"/>
    <x v="0"/>
    <n v="44.6"/>
    <x v="1"/>
    <n v="5"/>
    <x v="0"/>
    <x v="8"/>
    <x v="14"/>
  </r>
  <r>
    <n v="50502"/>
    <x v="243"/>
    <x v="14"/>
    <n v="180900"/>
    <n v="1713"/>
    <s v="C35"/>
    <x v="0"/>
    <n v="141.76"/>
    <x v="1"/>
    <n v="5"/>
    <x v="0"/>
    <x v="8"/>
    <x v="14"/>
  </r>
  <r>
    <n v="50502"/>
    <x v="243"/>
    <x v="14"/>
    <n v="180900"/>
    <n v="2203"/>
    <s v="C35"/>
    <x v="0"/>
    <n v="0.02"/>
    <x v="1"/>
    <n v="5"/>
    <x v="0"/>
    <x v="8"/>
    <x v="14"/>
  </r>
  <r>
    <n v="50502"/>
    <x v="243"/>
    <x v="14"/>
    <n v="180900"/>
    <n v="2700"/>
    <s v="C35"/>
    <x v="0"/>
    <n v="43.9"/>
    <x v="1"/>
    <n v="5"/>
    <x v="0"/>
    <x v="8"/>
    <x v="14"/>
  </r>
  <r>
    <n v="50502"/>
    <x v="243"/>
    <x v="14"/>
    <n v="180900"/>
    <n v="2701"/>
    <s v="C35"/>
    <x v="0"/>
    <n v="114.64"/>
    <x v="1"/>
    <n v="5"/>
    <x v="0"/>
    <x v="8"/>
    <x v="14"/>
  </r>
  <r>
    <n v="50502"/>
    <x v="243"/>
    <x v="14"/>
    <n v="180900"/>
    <n v="2703"/>
    <s v="C35"/>
    <x v="0"/>
    <n v="1.24"/>
    <x v="1"/>
    <n v="5"/>
    <x v="0"/>
    <x v="8"/>
    <x v="14"/>
  </r>
  <r>
    <n v="50502"/>
    <x v="243"/>
    <x v="136"/>
    <n v="180900"/>
    <n v="1713"/>
    <s v="C35"/>
    <x v="0"/>
    <n v="9.83"/>
    <x v="1"/>
    <n v="5"/>
    <x v="0"/>
    <x v="0"/>
    <x v="125"/>
  </r>
  <r>
    <n v="50502"/>
    <x v="243"/>
    <x v="140"/>
    <n v="180900"/>
    <n v="1699"/>
    <s v="C35"/>
    <x v="0"/>
    <n v="30.25"/>
    <x v="1"/>
    <n v="5"/>
    <x v="0"/>
    <x v="2"/>
    <x v="129"/>
  </r>
  <r>
    <n v="50502"/>
    <x v="243"/>
    <x v="131"/>
    <n v="180900"/>
    <n v="1713"/>
    <s v="C35"/>
    <x v="0"/>
    <n v="6.52"/>
    <x v="1"/>
    <n v="5"/>
    <x v="0"/>
    <x v="2"/>
    <x v="120"/>
  </r>
  <r>
    <n v="50502"/>
    <x v="243"/>
    <x v="130"/>
    <n v="180900"/>
    <n v="1713"/>
    <s v="C35"/>
    <x v="0"/>
    <n v="21.43"/>
    <x v="1"/>
    <n v="5"/>
    <x v="0"/>
    <x v="27"/>
    <x v="119"/>
  </r>
  <r>
    <n v="50502"/>
    <x v="243"/>
    <x v="38"/>
    <n v="180900"/>
    <n v="1403"/>
    <s v="C35"/>
    <x v="0"/>
    <n v="0.39"/>
    <x v="1"/>
    <n v="5"/>
    <x v="0"/>
    <x v="12"/>
    <x v="29"/>
  </r>
  <r>
    <n v="50502"/>
    <x v="243"/>
    <x v="38"/>
    <n v="180900"/>
    <n v="1600"/>
    <s v="C35"/>
    <x v="0"/>
    <n v="-15.04"/>
    <x v="1"/>
    <n v="5"/>
    <x v="0"/>
    <x v="12"/>
    <x v="29"/>
  </r>
  <r>
    <n v="50502"/>
    <x v="243"/>
    <x v="38"/>
    <n v="180900"/>
    <n v="1604"/>
    <s v="C35"/>
    <x v="0"/>
    <n v="2.91"/>
    <x v="1"/>
    <n v="5"/>
    <x v="0"/>
    <x v="12"/>
    <x v="29"/>
  </r>
  <r>
    <n v="50502"/>
    <x v="243"/>
    <x v="38"/>
    <n v="180900"/>
    <n v="1605"/>
    <s v="C35"/>
    <x v="0"/>
    <n v="27.61"/>
    <x v="1"/>
    <n v="5"/>
    <x v="0"/>
    <x v="12"/>
    <x v="29"/>
  </r>
  <r>
    <n v="50502"/>
    <x v="243"/>
    <x v="38"/>
    <n v="180900"/>
    <n v="1699"/>
    <s v="C35"/>
    <x v="0"/>
    <n v="-283.12"/>
    <x v="1"/>
    <n v="5"/>
    <x v="0"/>
    <x v="12"/>
    <x v="29"/>
  </r>
  <r>
    <n v="50502"/>
    <x v="243"/>
    <x v="38"/>
    <n v="180900"/>
    <n v="1713"/>
    <s v="C35"/>
    <x v="0"/>
    <n v="179.41"/>
    <x v="1"/>
    <n v="5"/>
    <x v="0"/>
    <x v="12"/>
    <x v="29"/>
  </r>
  <r>
    <n v="50502"/>
    <x v="243"/>
    <x v="25"/>
    <n v="180900"/>
    <n v="1205"/>
    <s v="C35"/>
    <x v="0"/>
    <n v="281.17"/>
    <x v="1"/>
    <n v="5"/>
    <x v="0"/>
    <x v="9"/>
    <x v="25"/>
  </r>
  <r>
    <n v="50502"/>
    <x v="243"/>
    <x v="25"/>
    <n v="180900"/>
    <n v="1403"/>
    <s v="C35"/>
    <x v="0"/>
    <n v="20.36"/>
    <x v="1"/>
    <n v="5"/>
    <x v="0"/>
    <x v="9"/>
    <x v="25"/>
  </r>
  <r>
    <n v="50502"/>
    <x v="243"/>
    <x v="25"/>
    <n v="180900"/>
    <n v="1413"/>
    <s v="C35"/>
    <x v="0"/>
    <n v="9.2200000000000006"/>
    <x v="1"/>
    <n v="5"/>
    <x v="0"/>
    <x v="9"/>
    <x v="25"/>
  </r>
  <r>
    <n v="50502"/>
    <x v="243"/>
    <x v="25"/>
    <n v="180900"/>
    <n v="1414"/>
    <s v="C35"/>
    <x v="0"/>
    <n v="85.2"/>
    <x v="1"/>
    <n v="5"/>
    <x v="0"/>
    <x v="9"/>
    <x v="25"/>
  </r>
  <r>
    <n v="50502"/>
    <x v="243"/>
    <x v="25"/>
    <n v="180900"/>
    <n v="1418"/>
    <s v="C35"/>
    <x v="0"/>
    <n v="41.64"/>
    <x v="1"/>
    <n v="5"/>
    <x v="0"/>
    <x v="9"/>
    <x v="25"/>
  </r>
  <r>
    <n v="50502"/>
    <x v="243"/>
    <x v="25"/>
    <n v="180900"/>
    <n v="1421"/>
    <s v="C35"/>
    <x v="0"/>
    <n v="395.98"/>
    <x v="1"/>
    <n v="5"/>
    <x v="0"/>
    <x v="9"/>
    <x v="25"/>
  </r>
  <r>
    <n v="50502"/>
    <x v="243"/>
    <x v="25"/>
    <n v="180900"/>
    <n v="1600"/>
    <s v="C35"/>
    <x v="0"/>
    <n v="-17.329999999999998"/>
    <x v="1"/>
    <n v="5"/>
    <x v="0"/>
    <x v="9"/>
    <x v="25"/>
  </r>
  <r>
    <n v="50502"/>
    <x v="243"/>
    <x v="25"/>
    <n v="180900"/>
    <n v="1601"/>
    <s v="C35"/>
    <x v="0"/>
    <n v="29.66"/>
    <x v="1"/>
    <n v="5"/>
    <x v="0"/>
    <x v="9"/>
    <x v="25"/>
  </r>
  <r>
    <n v="50502"/>
    <x v="243"/>
    <x v="25"/>
    <n v="180900"/>
    <n v="1602"/>
    <s v="C35"/>
    <x v="0"/>
    <n v="66.95"/>
    <x v="1"/>
    <n v="5"/>
    <x v="0"/>
    <x v="9"/>
    <x v="25"/>
  </r>
  <r>
    <n v="50502"/>
    <x v="243"/>
    <x v="25"/>
    <n v="180900"/>
    <n v="1604"/>
    <s v="C35"/>
    <x v="0"/>
    <n v="1128.4000000000001"/>
    <x v="1"/>
    <n v="5"/>
    <x v="0"/>
    <x v="9"/>
    <x v="25"/>
  </r>
  <r>
    <n v="50502"/>
    <x v="243"/>
    <x v="25"/>
    <n v="180900"/>
    <n v="1605"/>
    <s v="C35"/>
    <x v="0"/>
    <n v="443.4"/>
    <x v="1"/>
    <n v="5"/>
    <x v="0"/>
    <x v="9"/>
    <x v="25"/>
  </r>
  <r>
    <n v="50502"/>
    <x v="243"/>
    <x v="25"/>
    <n v="180900"/>
    <n v="1699"/>
    <s v="C35"/>
    <x v="0"/>
    <n v="2405.1799999999998"/>
    <x v="1"/>
    <n v="5"/>
    <x v="0"/>
    <x v="9"/>
    <x v="25"/>
  </r>
  <r>
    <n v="50502"/>
    <x v="243"/>
    <x v="25"/>
    <n v="180900"/>
    <n v="1712"/>
    <s v="C35"/>
    <x v="0"/>
    <n v="106.49"/>
    <x v="1"/>
    <n v="5"/>
    <x v="0"/>
    <x v="9"/>
    <x v="25"/>
  </r>
  <r>
    <n v="50502"/>
    <x v="243"/>
    <x v="25"/>
    <n v="180900"/>
    <n v="1713"/>
    <s v="C35"/>
    <x v="0"/>
    <n v="6.18"/>
    <x v="1"/>
    <n v="5"/>
    <x v="0"/>
    <x v="9"/>
    <x v="25"/>
  </r>
  <r>
    <n v="50502"/>
    <x v="243"/>
    <x v="25"/>
    <n v="180900"/>
    <n v="2203"/>
    <s v="C35"/>
    <x v="0"/>
    <n v="0.04"/>
    <x v="1"/>
    <n v="5"/>
    <x v="0"/>
    <x v="9"/>
    <x v="25"/>
  </r>
  <r>
    <n v="50502"/>
    <x v="243"/>
    <x v="25"/>
    <n v="180900"/>
    <n v="2700"/>
    <s v="C35"/>
    <x v="0"/>
    <n v="115.52"/>
    <x v="1"/>
    <n v="5"/>
    <x v="0"/>
    <x v="9"/>
    <x v="25"/>
  </r>
  <r>
    <n v="50502"/>
    <x v="243"/>
    <x v="25"/>
    <n v="180900"/>
    <n v="2701"/>
    <s v="C35"/>
    <x v="0"/>
    <n v="5.82"/>
    <x v="1"/>
    <n v="5"/>
    <x v="0"/>
    <x v="9"/>
    <x v="25"/>
  </r>
  <r>
    <n v="50502"/>
    <x v="243"/>
    <x v="25"/>
    <n v="180900"/>
    <n v="2703"/>
    <s v="C35"/>
    <x v="0"/>
    <n v="0.55000000000000004"/>
    <x v="1"/>
    <n v="5"/>
    <x v="0"/>
    <x v="9"/>
    <x v="25"/>
  </r>
  <r>
    <n v="50502"/>
    <x v="243"/>
    <x v="103"/>
    <n v="180900"/>
    <n v="1604"/>
    <s v="C35"/>
    <x v="0"/>
    <n v="110.8"/>
    <x v="1"/>
    <n v="5"/>
    <x v="0"/>
    <x v="23"/>
    <x v="92"/>
  </r>
  <r>
    <n v="50502"/>
    <x v="243"/>
    <x v="103"/>
    <n v="180900"/>
    <n v="1605"/>
    <s v="C35"/>
    <x v="0"/>
    <n v="68.45"/>
    <x v="1"/>
    <n v="5"/>
    <x v="0"/>
    <x v="23"/>
    <x v="92"/>
  </r>
  <r>
    <n v="50502"/>
    <x v="243"/>
    <x v="103"/>
    <n v="180900"/>
    <n v="1699"/>
    <s v="C35"/>
    <x v="0"/>
    <n v="178.14"/>
    <x v="1"/>
    <n v="5"/>
    <x v="0"/>
    <x v="23"/>
    <x v="92"/>
  </r>
  <r>
    <n v="50502"/>
    <x v="243"/>
    <x v="103"/>
    <n v="180900"/>
    <n v="1712"/>
    <s v="C35"/>
    <x v="0"/>
    <n v="0.85"/>
    <x v="1"/>
    <n v="5"/>
    <x v="0"/>
    <x v="23"/>
    <x v="92"/>
  </r>
  <r>
    <n v="50502"/>
    <x v="243"/>
    <x v="103"/>
    <n v="180900"/>
    <n v="1713"/>
    <s v="C35"/>
    <x v="0"/>
    <n v="95.29"/>
    <x v="1"/>
    <n v="5"/>
    <x v="0"/>
    <x v="23"/>
    <x v="92"/>
  </r>
  <r>
    <n v="50502"/>
    <x v="243"/>
    <x v="51"/>
    <n v="180900"/>
    <n v="1403"/>
    <s v="C35"/>
    <x v="0"/>
    <n v="522.19000000000005"/>
    <x v="1"/>
    <n v="5"/>
    <x v="0"/>
    <x v="12"/>
    <x v="40"/>
  </r>
  <r>
    <n v="50502"/>
    <x v="243"/>
    <x v="51"/>
    <n v="180900"/>
    <n v="1404"/>
    <s v="C35"/>
    <x v="0"/>
    <n v="104.05"/>
    <x v="1"/>
    <n v="5"/>
    <x v="0"/>
    <x v="12"/>
    <x v="40"/>
  </r>
  <r>
    <n v="50502"/>
    <x v="243"/>
    <x v="51"/>
    <n v="180900"/>
    <n v="1414"/>
    <s v="C35"/>
    <x v="0"/>
    <n v="0.67"/>
    <x v="1"/>
    <n v="5"/>
    <x v="0"/>
    <x v="12"/>
    <x v="40"/>
  </r>
  <r>
    <n v="50502"/>
    <x v="243"/>
    <x v="51"/>
    <n v="180900"/>
    <n v="1699"/>
    <s v="C35"/>
    <x v="0"/>
    <n v="-284.11"/>
    <x v="1"/>
    <n v="5"/>
    <x v="0"/>
    <x v="12"/>
    <x v="40"/>
  </r>
  <r>
    <n v="50502"/>
    <x v="243"/>
    <x v="51"/>
    <n v="180900"/>
    <n v="1713"/>
    <s v="C35"/>
    <x v="0"/>
    <n v="3.91"/>
    <x v="1"/>
    <n v="5"/>
    <x v="0"/>
    <x v="12"/>
    <x v="40"/>
  </r>
  <r>
    <n v="50502"/>
    <x v="243"/>
    <x v="52"/>
    <n v="180900"/>
    <n v="1304"/>
    <s v="C35"/>
    <x v="0"/>
    <n v="6.04"/>
    <x v="1"/>
    <n v="5"/>
    <x v="0"/>
    <x v="14"/>
    <x v="41"/>
  </r>
  <r>
    <n v="50502"/>
    <x v="243"/>
    <x v="52"/>
    <n v="180900"/>
    <n v="1403"/>
    <s v="C35"/>
    <x v="0"/>
    <n v="1.47"/>
    <x v="1"/>
    <n v="5"/>
    <x v="0"/>
    <x v="14"/>
    <x v="41"/>
  </r>
  <r>
    <n v="50502"/>
    <x v="243"/>
    <x v="52"/>
    <n v="180900"/>
    <n v="1421"/>
    <s v="C35"/>
    <x v="0"/>
    <n v="100.69"/>
    <x v="1"/>
    <n v="5"/>
    <x v="0"/>
    <x v="14"/>
    <x v="41"/>
  </r>
  <r>
    <n v="50502"/>
    <x v="243"/>
    <x v="52"/>
    <n v="180900"/>
    <n v="1600"/>
    <s v="C35"/>
    <x v="0"/>
    <n v="20.11"/>
    <x v="1"/>
    <n v="5"/>
    <x v="0"/>
    <x v="14"/>
    <x v="41"/>
  </r>
  <r>
    <n v="50502"/>
    <x v="243"/>
    <x v="52"/>
    <n v="180900"/>
    <n v="1604"/>
    <s v="C35"/>
    <x v="0"/>
    <n v="24.85"/>
    <x v="1"/>
    <n v="5"/>
    <x v="0"/>
    <x v="14"/>
    <x v="41"/>
  </r>
  <r>
    <n v="50502"/>
    <x v="243"/>
    <x v="52"/>
    <n v="180900"/>
    <n v="1605"/>
    <s v="C35"/>
    <x v="0"/>
    <n v="119.21"/>
    <x v="1"/>
    <n v="5"/>
    <x v="0"/>
    <x v="14"/>
    <x v="41"/>
  </r>
  <r>
    <n v="50502"/>
    <x v="243"/>
    <x v="52"/>
    <n v="180900"/>
    <n v="1699"/>
    <s v="C35"/>
    <x v="0"/>
    <n v="-94.49"/>
    <x v="1"/>
    <n v="5"/>
    <x v="0"/>
    <x v="14"/>
    <x v="41"/>
  </r>
  <r>
    <n v="50502"/>
    <x v="243"/>
    <x v="52"/>
    <n v="180900"/>
    <n v="1713"/>
    <s v="C35"/>
    <x v="0"/>
    <n v="3.87"/>
    <x v="1"/>
    <n v="5"/>
    <x v="0"/>
    <x v="14"/>
    <x v="41"/>
  </r>
  <r>
    <n v="50502"/>
    <x v="243"/>
    <x v="87"/>
    <n v="180900"/>
    <n v="1421"/>
    <s v="C35"/>
    <x v="0"/>
    <n v="186.24"/>
    <x v="1"/>
    <n v="5"/>
    <x v="0"/>
    <x v="8"/>
    <x v="76"/>
  </r>
  <r>
    <n v="50502"/>
    <x v="243"/>
    <x v="87"/>
    <n v="180900"/>
    <n v="1699"/>
    <s v="C35"/>
    <x v="0"/>
    <n v="-156.72999999999999"/>
    <x v="1"/>
    <n v="5"/>
    <x v="0"/>
    <x v="8"/>
    <x v="76"/>
  </r>
  <r>
    <n v="50502"/>
    <x v="243"/>
    <x v="87"/>
    <n v="180900"/>
    <n v="1713"/>
    <s v="C35"/>
    <x v="0"/>
    <n v="7.84"/>
    <x v="1"/>
    <n v="5"/>
    <x v="0"/>
    <x v="8"/>
    <x v="76"/>
  </r>
  <r>
    <n v="50502"/>
    <x v="243"/>
    <x v="103"/>
    <n v="180900"/>
    <n v="2203"/>
    <s v="C35"/>
    <x v="0"/>
    <n v="0.06"/>
    <x v="1"/>
    <n v="5"/>
    <x v="0"/>
    <x v="23"/>
    <x v="92"/>
  </r>
  <r>
    <n v="50502"/>
    <x v="243"/>
    <x v="103"/>
    <n v="180900"/>
    <n v="2700"/>
    <s v="C35"/>
    <x v="0"/>
    <n v="165.6"/>
    <x v="1"/>
    <n v="5"/>
    <x v="0"/>
    <x v="23"/>
    <x v="92"/>
  </r>
  <r>
    <n v="50502"/>
    <x v="243"/>
    <x v="103"/>
    <n v="180900"/>
    <n v="2703"/>
    <s v="C35"/>
    <x v="0"/>
    <n v="45.78"/>
    <x v="1"/>
    <n v="5"/>
    <x v="0"/>
    <x v="23"/>
    <x v="92"/>
  </r>
  <r>
    <n v="50502"/>
    <x v="243"/>
    <x v="97"/>
    <n v="180900"/>
    <n v="1200"/>
    <s v="C35"/>
    <x v="0"/>
    <n v="1.37"/>
    <x v="1"/>
    <n v="5"/>
    <x v="0"/>
    <x v="17"/>
    <x v="86"/>
  </r>
  <r>
    <n v="50502"/>
    <x v="243"/>
    <x v="97"/>
    <n v="180900"/>
    <n v="1202"/>
    <s v="C35"/>
    <x v="0"/>
    <n v="7.0000000000000007E-2"/>
    <x v="1"/>
    <n v="5"/>
    <x v="0"/>
    <x v="17"/>
    <x v="86"/>
  </r>
  <r>
    <n v="50502"/>
    <x v="243"/>
    <x v="97"/>
    <n v="180900"/>
    <n v="1403"/>
    <s v="C35"/>
    <x v="0"/>
    <n v="256.18"/>
    <x v="1"/>
    <n v="5"/>
    <x v="0"/>
    <x v="17"/>
    <x v="86"/>
  </r>
  <r>
    <n v="50502"/>
    <x v="243"/>
    <x v="97"/>
    <n v="180900"/>
    <n v="1422"/>
    <s v="C35"/>
    <x v="0"/>
    <n v="11.04"/>
    <x v="1"/>
    <n v="5"/>
    <x v="0"/>
    <x v="17"/>
    <x v="86"/>
  </r>
  <r>
    <n v="50502"/>
    <x v="243"/>
    <x v="97"/>
    <n v="180900"/>
    <n v="1600"/>
    <s v="C35"/>
    <x v="0"/>
    <n v="1082.56"/>
    <x v="1"/>
    <n v="5"/>
    <x v="0"/>
    <x v="17"/>
    <x v="86"/>
  </r>
  <r>
    <n v="50502"/>
    <x v="243"/>
    <x v="97"/>
    <n v="180900"/>
    <n v="1604"/>
    <s v="C35"/>
    <x v="0"/>
    <n v="1534.43"/>
    <x v="1"/>
    <n v="5"/>
    <x v="0"/>
    <x v="17"/>
    <x v="86"/>
  </r>
  <r>
    <n v="50502"/>
    <x v="243"/>
    <x v="97"/>
    <n v="180900"/>
    <n v="1605"/>
    <s v="C35"/>
    <x v="0"/>
    <n v="0.75"/>
    <x v="1"/>
    <n v="5"/>
    <x v="0"/>
    <x v="17"/>
    <x v="86"/>
  </r>
  <r>
    <n v="50502"/>
    <x v="243"/>
    <x v="97"/>
    <n v="180900"/>
    <n v="1699"/>
    <s v="C35"/>
    <x v="0"/>
    <n v="-236.46"/>
    <x v="1"/>
    <n v="5"/>
    <x v="0"/>
    <x v="17"/>
    <x v="86"/>
  </r>
  <r>
    <n v="50502"/>
    <x v="243"/>
    <x v="97"/>
    <n v="180900"/>
    <n v="1713"/>
    <s v="C35"/>
    <x v="0"/>
    <n v="73.180000000000007"/>
    <x v="1"/>
    <n v="5"/>
    <x v="0"/>
    <x v="17"/>
    <x v="86"/>
  </r>
  <r>
    <n v="50502"/>
    <x v="243"/>
    <x v="97"/>
    <n v="180900"/>
    <n v="2203"/>
    <s v="C35"/>
    <x v="0"/>
    <n v="0.04"/>
    <x v="1"/>
    <n v="5"/>
    <x v="0"/>
    <x v="17"/>
    <x v="86"/>
  </r>
  <r>
    <n v="50502"/>
    <x v="243"/>
    <x v="97"/>
    <n v="180900"/>
    <n v="2700"/>
    <s v="C35"/>
    <x v="0"/>
    <n v="216.96"/>
    <x v="1"/>
    <n v="5"/>
    <x v="0"/>
    <x v="17"/>
    <x v="86"/>
  </r>
  <r>
    <n v="50502"/>
    <x v="243"/>
    <x v="97"/>
    <n v="180900"/>
    <n v="2701"/>
    <s v="C35"/>
    <x v="0"/>
    <n v="41.53"/>
    <x v="1"/>
    <n v="5"/>
    <x v="0"/>
    <x v="17"/>
    <x v="86"/>
  </r>
  <r>
    <n v="50502"/>
    <x v="243"/>
    <x v="97"/>
    <n v="180900"/>
    <n v="2703"/>
    <s v="C35"/>
    <x v="0"/>
    <n v="0.83"/>
    <x v="1"/>
    <n v="5"/>
    <x v="0"/>
    <x v="17"/>
    <x v="86"/>
  </r>
  <r>
    <n v="50502"/>
    <x v="243"/>
    <x v="88"/>
    <n v="180900"/>
    <n v="1403"/>
    <s v="C35"/>
    <x v="0"/>
    <n v="4.5599999999999996"/>
    <x v="1"/>
    <n v="5"/>
    <x v="0"/>
    <x v="17"/>
    <x v="77"/>
  </r>
  <r>
    <n v="50502"/>
    <x v="243"/>
    <x v="88"/>
    <n v="180900"/>
    <n v="1421"/>
    <s v="C35"/>
    <x v="0"/>
    <n v="0.71"/>
    <x v="1"/>
    <n v="5"/>
    <x v="0"/>
    <x v="17"/>
    <x v="77"/>
  </r>
  <r>
    <n v="50502"/>
    <x v="243"/>
    <x v="88"/>
    <n v="180900"/>
    <n v="1422"/>
    <s v="C35"/>
    <x v="0"/>
    <n v="2.2000000000000002"/>
    <x v="1"/>
    <n v="5"/>
    <x v="0"/>
    <x v="17"/>
    <x v="77"/>
  </r>
  <r>
    <n v="50502"/>
    <x v="243"/>
    <x v="88"/>
    <n v="180900"/>
    <n v="1600"/>
    <s v="C35"/>
    <x v="0"/>
    <n v="126.1"/>
    <x v="1"/>
    <n v="5"/>
    <x v="0"/>
    <x v="17"/>
    <x v="77"/>
  </r>
  <r>
    <n v="50502"/>
    <x v="243"/>
    <x v="88"/>
    <n v="180900"/>
    <n v="1604"/>
    <s v="C35"/>
    <x v="0"/>
    <n v="49.18"/>
    <x v="1"/>
    <n v="5"/>
    <x v="0"/>
    <x v="17"/>
    <x v="77"/>
  </r>
  <r>
    <n v="50502"/>
    <x v="243"/>
    <x v="88"/>
    <n v="180900"/>
    <n v="1605"/>
    <s v="C35"/>
    <x v="0"/>
    <n v="177.3"/>
    <x v="1"/>
    <n v="5"/>
    <x v="0"/>
    <x v="17"/>
    <x v="77"/>
  </r>
  <r>
    <n v="50502"/>
    <x v="243"/>
    <x v="88"/>
    <n v="180900"/>
    <n v="1699"/>
    <s v="C35"/>
    <x v="0"/>
    <n v="556.76"/>
    <x v="1"/>
    <n v="5"/>
    <x v="0"/>
    <x v="17"/>
    <x v="77"/>
  </r>
  <r>
    <n v="50502"/>
    <x v="243"/>
    <x v="88"/>
    <n v="180900"/>
    <n v="1712"/>
    <s v="C35"/>
    <x v="0"/>
    <n v="-94.77"/>
    <x v="1"/>
    <n v="5"/>
    <x v="0"/>
    <x v="17"/>
    <x v="77"/>
  </r>
  <r>
    <n v="50502"/>
    <x v="243"/>
    <x v="88"/>
    <n v="180900"/>
    <n v="1713"/>
    <s v="C35"/>
    <x v="0"/>
    <n v="151.31"/>
    <x v="1"/>
    <n v="5"/>
    <x v="0"/>
    <x v="17"/>
    <x v="77"/>
  </r>
  <r>
    <n v="50502"/>
    <x v="243"/>
    <x v="202"/>
    <n v="180900"/>
    <n v="1699"/>
    <s v="C35"/>
    <x v="0"/>
    <n v="-8.5500000000000007"/>
    <x v="1"/>
    <n v="5"/>
    <x v="0"/>
    <x v="31"/>
    <x v="189"/>
  </r>
  <r>
    <n v="50502"/>
    <x v="243"/>
    <x v="202"/>
    <n v="180900"/>
    <n v="2700"/>
    <s v="C35"/>
    <x v="0"/>
    <n v="11.81"/>
    <x v="1"/>
    <n v="5"/>
    <x v="0"/>
    <x v="31"/>
    <x v="189"/>
  </r>
  <r>
    <n v="50502"/>
    <x v="243"/>
    <x v="202"/>
    <n v="180900"/>
    <n v="2703"/>
    <s v="C35"/>
    <x v="0"/>
    <n v="0.1"/>
    <x v="1"/>
    <n v="5"/>
    <x v="0"/>
    <x v="31"/>
    <x v="189"/>
  </r>
  <r>
    <n v="50502"/>
    <x v="243"/>
    <x v="85"/>
    <n v="180900"/>
    <n v="1699"/>
    <s v="C35"/>
    <x v="0"/>
    <n v="77.44"/>
    <x v="1"/>
    <n v="5"/>
    <x v="0"/>
    <x v="2"/>
    <x v="74"/>
  </r>
  <r>
    <n v="50502"/>
    <x v="243"/>
    <x v="117"/>
    <n v="180900"/>
    <n v="1699"/>
    <s v="C35"/>
    <x v="0"/>
    <n v="-92.33"/>
    <x v="1"/>
    <n v="5"/>
    <x v="0"/>
    <x v="5"/>
    <x v="106"/>
  </r>
  <r>
    <n v="50502"/>
    <x v="243"/>
    <x v="60"/>
    <n v="180900"/>
    <n v="1403"/>
    <s v="C35"/>
    <x v="0"/>
    <n v="14.53"/>
    <x v="1"/>
    <n v="5"/>
    <x v="0"/>
    <x v="0"/>
    <x v="49"/>
  </r>
  <r>
    <n v="50502"/>
    <x v="243"/>
    <x v="60"/>
    <n v="180900"/>
    <n v="1413"/>
    <s v="C35"/>
    <x v="0"/>
    <n v="19.25"/>
    <x v="1"/>
    <n v="5"/>
    <x v="0"/>
    <x v="0"/>
    <x v="49"/>
  </r>
  <r>
    <n v="50502"/>
    <x v="243"/>
    <x v="60"/>
    <n v="180900"/>
    <n v="1600"/>
    <s v="C35"/>
    <x v="0"/>
    <n v="57.06"/>
    <x v="1"/>
    <n v="5"/>
    <x v="0"/>
    <x v="0"/>
    <x v="49"/>
  </r>
  <r>
    <n v="50502"/>
    <x v="243"/>
    <x v="60"/>
    <n v="180900"/>
    <n v="1602"/>
    <s v="C35"/>
    <x v="0"/>
    <n v="6.25"/>
    <x v="1"/>
    <n v="5"/>
    <x v="0"/>
    <x v="0"/>
    <x v="49"/>
  </r>
  <r>
    <n v="50502"/>
    <x v="243"/>
    <x v="100"/>
    <n v="180900"/>
    <n v="1403"/>
    <s v="C35"/>
    <x v="0"/>
    <n v="92.44"/>
    <x v="1"/>
    <n v="5"/>
    <x v="0"/>
    <x v="21"/>
    <x v="89"/>
  </r>
  <r>
    <n v="50502"/>
    <x v="243"/>
    <x v="100"/>
    <n v="180900"/>
    <n v="1404"/>
    <s v="C35"/>
    <x v="0"/>
    <n v="71.34"/>
    <x v="1"/>
    <n v="5"/>
    <x v="0"/>
    <x v="21"/>
    <x v="89"/>
  </r>
  <r>
    <n v="50502"/>
    <x v="243"/>
    <x v="100"/>
    <n v="180900"/>
    <n v="1407"/>
    <s v="C35"/>
    <x v="0"/>
    <n v="11.01"/>
    <x v="1"/>
    <n v="5"/>
    <x v="0"/>
    <x v="21"/>
    <x v="89"/>
  </r>
  <r>
    <n v="50502"/>
    <x v="243"/>
    <x v="100"/>
    <n v="180900"/>
    <n v="1410"/>
    <s v="C35"/>
    <x v="0"/>
    <n v="7.43"/>
    <x v="1"/>
    <n v="5"/>
    <x v="0"/>
    <x v="21"/>
    <x v="89"/>
  </r>
  <r>
    <n v="50502"/>
    <x v="243"/>
    <x v="100"/>
    <n v="180900"/>
    <n v="1413"/>
    <s v="C35"/>
    <x v="0"/>
    <n v="-375.93"/>
    <x v="1"/>
    <n v="5"/>
    <x v="0"/>
    <x v="21"/>
    <x v="89"/>
  </r>
  <r>
    <n v="50502"/>
    <x v="243"/>
    <x v="100"/>
    <n v="180900"/>
    <n v="1600"/>
    <s v="C35"/>
    <x v="0"/>
    <n v="36.06"/>
    <x v="1"/>
    <n v="5"/>
    <x v="0"/>
    <x v="21"/>
    <x v="89"/>
  </r>
  <r>
    <n v="50502"/>
    <x v="243"/>
    <x v="100"/>
    <n v="180900"/>
    <n v="1601"/>
    <s v="C35"/>
    <x v="0"/>
    <n v="21.45"/>
    <x v="1"/>
    <n v="5"/>
    <x v="0"/>
    <x v="21"/>
    <x v="89"/>
  </r>
  <r>
    <n v="50502"/>
    <x v="243"/>
    <x v="100"/>
    <n v="180900"/>
    <n v="1604"/>
    <s v="C35"/>
    <x v="0"/>
    <n v="68.03"/>
    <x v="1"/>
    <n v="5"/>
    <x v="0"/>
    <x v="21"/>
    <x v="89"/>
  </r>
  <r>
    <n v="50502"/>
    <x v="243"/>
    <x v="100"/>
    <n v="180900"/>
    <n v="1605"/>
    <s v="C35"/>
    <x v="0"/>
    <n v="188.12"/>
    <x v="1"/>
    <n v="5"/>
    <x v="0"/>
    <x v="21"/>
    <x v="89"/>
  </r>
  <r>
    <n v="50502"/>
    <x v="243"/>
    <x v="100"/>
    <n v="180900"/>
    <n v="1606"/>
    <s v="C35"/>
    <x v="0"/>
    <n v="0.47"/>
    <x v="1"/>
    <n v="5"/>
    <x v="0"/>
    <x v="21"/>
    <x v="89"/>
  </r>
  <r>
    <n v="50502"/>
    <x v="243"/>
    <x v="100"/>
    <n v="180900"/>
    <n v="1699"/>
    <s v="C35"/>
    <x v="0"/>
    <n v="-113.89"/>
    <x v="1"/>
    <n v="5"/>
    <x v="0"/>
    <x v="21"/>
    <x v="89"/>
  </r>
  <r>
    <n v="50502"/>
    <x v="243"/>
    <x v="100"/>
    <n v="180900"/>
    <n v="1712"/>
    <s v="C35"/>
    <x v="0"/>
    <n v="506.63"/>
    <x v="1"/>
    <n v="5"/>
    <x v="0"/>
    <x v="21"/>
    <x v="89"/>
  </r>
  <r>
    <n v="50502"/>
    <x v="243"/>
    <x v="100"/>
    <n v="180900"/>
    <n v="1713"/>
    <s v="C35"/>
    <x v="0"/>
    <n v="-2231.4699999999998"/>
    <x v="1"/>
    <n v="5"/>
    <x v="0"/>
    <x v="21"/>
    <x v="89"/>
  </r>
  <r>
    <n v="50502"/>
    <x v="243"/>
    <x v="100"/>
    <n v="180900"/>
    <n v="2203"/>
    <s v="C35"/>
    <x v="0"/>
    <n v="0.03"/>
    <x v="1"/>
    <n v="5"/>
    <x v="0"/>
    <x v="21"/>
    <x v="89"/>
  </r>
  <r>
    <n v="50502"/>
    <x v="243"/>
    <x v="100"/>
    <n v="180900"/>
    <n v="2700"/>
    <s v="C35"/>
    <x v="0"/>
    <n v="110.97"/>
    <x v="1"/>
    <n v="5"/>
    <x v="0"/>
    <x v="21"/>
    <x v="89"/>
  </r>
  <r>
    <n v="50502"/>
    <x v="243"/>
    <x v="100"/>
    <n v="180900"/>
    <n v="2701"/>
    <s v="C35"/>
    <x v="0"/>
    <n v="16.38"/>
    <x v="1"/>
    <n v="5"/>
    <x v="0"/>
    <x v="21"/>
    <x v="89"/>
  </r>
  <r>
    <n v="50502"/>
    <x v="243"/>
    <x v="100"/>
    <n v="180900"/>
    <n v="2703"/>
    <s v="C35"/>
    <x v="0"/>
    <n v="18.07"/>
    <x v="1"/>
    <n v="5"/>
    <x v="0"/>
    <x v="21"/>
    <x v="89"/>
  </r>
  <r>
    <n v="50502"/>
    <x v="243"/>
    <x v="60"/>
    <n v="180900"/>
    <n v="1604"/>
    <s v="C35"/>
    <x v="0"/>
    <n v="85.04"/>
    <x v="1"/>
    <n v="5"/>
    <x v="0"/>
    <x v="0"/>
    <x v="49"/>
  </r>
  <r>
    <n v="50502"/>
    <x v="243"/>
    <x v="60"/>
    <n v="180900"/>
    <n v="1605"/>
    <s v="C35"/>
    <x v="0"/>
    <n v="37.020000000000003"/>
    <x v="1"/>
    <n v="5"/>
    <x v="0"/>
    <x v="0"/>
    <x v="49"/>
  </r>
  <r>
    <n v="50502"/>
    <x v="243"/>
    <x v="60"/>
    <n v="180900"/>
    <n v="1699"/>
    <s v="C35"/>
    <x v="0"/>
    <n v="95.95"/>
    <x v="1"/>
    <n v="5"/>
    <x v="0"/>
    <x v="0"/>
    <x v="49"/>
  </r>
  <r>
    <n v="50502"/>
    <x v="243"/>
    <x v="60"/>
    <n v="180900"/>
    <n v="1713"/>
    <s v="C35"/>
    <x v="0"/>
    <n v="5.27"/>
    <x v="1"/>
    <n v="5"/>
    <x v="0"/>
    <x v="0"/>
    <x v="49"/>
  </r>
  <r>
    <n v="50502"/>
    <x v="243"/>
    <x v="190"/>
    <n v="180900"/>
    <n v="1202"/>
    <s v="C35"/>
    <x v="0"/>
    <n v="3.56"/>
    <x v="1"/>
    <n v="5"/>
    <x v="0"/>
    <x v="0"/>
    <x v="177"/>
  </r>
  <r>
    <n v="50502"/>
    <x v="243"/>
    <x v="190"/>
    <n v="180900"/>
    <n v="1403"/>
    <s v="C35"/>
    <x v="0"/>
    <n v="3.26"/>
    <x v="1"/>
    <n v="5"/>
    <x v="0"/>
    <x v="0"/>
    <x v="177"/>
  </r>
  <r>
    <n v="50502"/>
    <x v="243"/>
    <x v="190"/>
    <n v="180900"/>
    <n v="1600"/>
    <s v="C35"/>
    <x v="0"/>
    <n v="59.32"/>
    <x v="1"/>
    <n v="5"/>
    <x v="0"/>
    <x v="0"/>
    <x v="177"/>
  </r>
  <r>
    <n v="50502"/>
    <x v="243"/>
    <x v="190"/>
    <n v="180900"/>
    <n v="1601"/>
    <s v="C35"/>
    <x v="0"/>
    <n v="34.49"/>
    <x v="1"/>
    <n v="5"/>
    <x v="0"/>
    <x v="0"/>
    <x v="177"/>
  </r>
  <r>
    <n v="50502"/>
    <x v="243"/>
    <x v="190"/>
    <n v="180900"/>
    <n v="1604"/>
    <s v="C35"/>
    <x v="0"/>
    <n v="28.33"/>
    <x v="1"/>
    <n v="5"/>
    <x v="0"/>
    <x v="0"/>
    <x v="177"/>
  </r>
  <r>
    <n v="50502"/>
    <x v="243"/>
    <x v="190"/>
    <n v="180900"/>
    <n v="1605"/>
    <s v="C35"/>
    <x v="0"/>
    <n v="95.49"/>
    <x v="1"/>
    <n v="5"/>
    <x v="0"/>
    <x v="0"/>
    <x v="177"/>
  </r>
  <r>
    <n v="50502"/>
    <x v="243"/>
    <x v="190"/>
    <n v="180900"/>
    <n v="1699"/>
    <s v="C35"/>
    <x v="0"/>
    <n v="-99.05"/>
    <x v="1"/>
    <n v="5"/>
    <x v="0"/>
    <x v="0"/>
    <x v="177"/>
  </r>
  <r>
    <n v="50502"/>
    <x v="243"/>
    <x v="190"/>
    <n v="180900"/>
    <n v="2700"/>
    <s v="C35"/>
    <x v="0"/>
    <n v="4.84"/>
    <x v="1"/>
    <n v="5"/>
    <x v="0"/>
    <x v="0"/>
    <x v="177"/>
  </r>
  <r>
    <n v="50502"/>
    <x v="243"/>
    <x v="207"/>
    <n v="180900"/>
    <n v="1604"/>
    <s v="C35"/>
    <x v="0"/>
    <n v="0.83"/>
    <x v="1"/>
    <n v="5"/>
    <x v="0"/>
    <x v="0"/>
    <x v="194"/>
  </r>
  <r>
    <n v="50502"/>
    <x v="243"/>
    <x v="207"/>
    <n v="180900"/>
    <n v="1699"/>
    <s v="C35"/>
    <x v="0"/>
    <n v="-80.16"/>
    <x v="1"/>
    <n v="5"/>
    <x v="0"/>
    <x v="0"/>
    <x v="194"/>
  </r>
  <r>
    <n v="50502"/>
    <x v="243"/>
    <x v="26"/>
    <n v="180900"/>
    <n v="1404"/>
    <s v="C35"/>
    <x v="0"/>
    <n v="0.69"/>
    <x v="1"/>
    <n v="5"/>
    <x v="0"/>
    <x v="10"/>
    <x v="26"/>
  </r>
  <r>
    <n v="50502"/>
    <x v="243"/>
    <x v="26"/>
    <n v="180900"/>
    <n v="1421"/>
    <s v="C35"/>
    <x v="0"/>
    <n v="1329.9"/>
    <x v="1"/>
    <n v="5"/>
    <x v="0"/>
    <x v="10"/>
    <x v="26"/>
  </r>
  <r>
    <n v="50502"/>
    <x v="243"/>
    <x v="26"/>
    <n v="180900"/>
    <n v="1422"/>
    <s v="C35"/>
    <x v="0"/>
    <n v="13.17"/>
    <x v="1"/>
    <n v="5"/>
    <x v="0"/>
    <x v="10"/>
    <x v="26"/>
  </r>
  <r>
    <n v="50502"/>
    <x v="243"/>
    <x v="26"/>
    <n v="180900"/>
    <n v="1600"/>
    <s v="C35"/>
    <x v="0"/>
    <n v="76.099999999999994"/>
    <x v="1"/>
    <n v="5"/>
    <x v="0"/>
    <x v="10"/>
    <x v="26"/>
  </r>
  <r>
    <n v="50502"/>
    <x v="243"/>
    <x v="26"/>
    <n v="180900"/>
    <n v="1604"/>
    <s v="C35"/>
    <x v="0"/>
    <n v="2.4700000000000002"/>
    <x v="1"/>
    <n v="5"/>
    <x v="0"/>
    <x v="10"/>
    <x v="26"/>
  </r>
  <r>
    <n v="50502"/>
    <x v="243"/>
    <x v="26"/>
    <n v="180900"/>
    <n v="1699"/>
    <s v="C35"/>
    <x v="0"/>
    <n v="1733.97"/>
    <x v="1"/>
    <n v="5"/>
    <x v="0"/>
    <x v="10"/>
    <x v="26"/>
  </r>
  <r>
    <n v="50502"/>
    <x v="243"/>
    <x v="26"/>
    <n v="180900"/>
    <n v="1713"/>
    <s v="C35"/>
    <x v="0"/>
    <n v="6.73"/>
    <x v="1"/>
    <n v="5"/>
    <x v="0"/>
    <x v="10"/>
    <x v="26"/>
  </r>
  <r>
    <n v="50502"/>
    <x v="243"/>
    <x v="26"/>
    <n v="180900"/>
    <n v="2203"/>
    <s v="C35"/>
    <x v="0"/>
    <n v="0.02"/>
    <x v="1"/>
    <n v="5"/>
    <x v="0"/>
    <x v="10"/>
    <x v="26"/>
  </r>
  <r>
    <n v="50502"/>
    <x v="243"/>
    <x v="26"/>
    <n v="180900"/>
    <n v="2500"/>
    <s v="C35"/>
    <x v="0"/>
    <n v="-790.52"/>
    <x v="1"/>
    <n v="5"/>
    <x v="0"/>
    <x v="10"/>
    <x v="26"/>
  </r>
  <r>
    <n v="50502"/>
    <x v="243"/>
    <x v="26"/>
    <n v="180900"/>
    <n v="2700"/>
    <s v="C35"/>
    <x v="0"/>
    <n v="6.45"/>
    <x v="1"/>
    <n v="5"/>
    <x v="0"/>
    <x v="10"/>
    <x v="26"/>
  </r>
  <r>
    <n v="50502"/>
    <x v="243"/>
    <x v="26"/>
    <n v="180900"/>
    <n v="2703"/>
    <s v="C35"/>
    <x v="0"/>
    <n v="0.28000000000000003"/>
    <x v="1"/>
    <n v="5"/>
    <x v="0"/>
    <x v="10"/>
    <x v="26"/>
  </r>
  <r>
    <n v="50502"/>
    <x v="243"/>
    <x v="27"/>
    <n v="180900"/>
    <n v="1403"/>
    <s v="C35"/>
    <x v="0"/>
    <n v="265.11"/>
    <x v="1"/>
    <n v="5"/>
    <x v="0"/>
    <x v="11"/>
    <x v="27"/>
  </r>
  <r>
    <n v="50502"/>
    <x v="243"/>
    <x v="27"/>
    <n v="180900"/>
    <n v="1421"/>
    <s v="C35"/>
    <x v="0"/>
    <n v="3060.42"/>
    <x v="1"/>
    <n v="5"/>
    <x v="0"/>
    <x v="11"/>
    <x v="27"/>
  </r>
  <r>
    <n v="50502"/>
    <x v="243"/>
    <x v="27"/>
    <n v="180900"/>
    <n v="1600"/>
    <s v="C35"/>
    <x v="0"/>
    <n v="140.71"/>
    <x v="1"/>
    <n v="5"/>
    <x v="0"/>
    <x v="11"/>
    <x v="27"/>
  </r>
  <r>
    <n v="50502"/>
    <x v="243"/>
    <x v="27"/>
    <n v="180900"/>
    <n v="1604"/>
    <s v="C35"/>
    <x v="0"/>
    <n v="365.19"/>
    <x v="1"/>
    <n v="5"/>
    <x v="0"/>
    <x v="11"/>
    <x v="27"/>
  </r>
  <r>
    <n v="50502"/>
    <x v="243"/>
    <x v="27"/>
    <n v="180900"/>
    <n v="1605"/>
    <s v="C35"/>
    <x v="0"/>
    <n v="116.16"/>
    <x v="1"/>
    <n v="5"/>
    <x v="0"/>
    <x v="11"/>
    <x v="27"/>
  </r>
  <r>
    <n v="50502"/>
    <x v="243"/>
    <x v="27"/>
    <n v="180900"/>
    <n v="1699"/>
    <s v="C35"/>
    <x v="0"/>
    <n v="-326.89999999999998"/>
    <x v="1"/>
    <n v="5"/>
    <x v="0"/>
    <x v="11"/>
    <x v="27"/>
  </r>
  <r>
    <n v="50502"/>
    <x v="243"/>
    <x v="27"/>
    <n v="180900"/>
    <n v="1712"/>
    <s v="C35"/>
    <x v="0"/>
    <n v="362.09"/>
    <x v="1"/>
    <n v="5"/>
    <x v="0"/>
    <x v="11"/>
    <x v="27"/>
  </r>
  <r>
    <n v="50502"/>
    <x v="243"/>
    <x v="27"/>
    <n v="180900"/>
    <n v="1713"/>
    <s v="C35"/>
    <x v="0"/>
    <n v="27.91"/>
    <x v="1"/>
    <n v="5"/>
    <x v="0"/>
    <x v="11"/>
    <x v="27"/>
  </r>
  <r>
    <n v="50502"/>
    <x v="243"/>
    <x v="27"/>
    <n v="180900"/>
    <n v="2203"/>
    <s v="C35"/>
    <x v="0"/>
    <n v="0.04"/>
    <x v="1"/>
    <n v="5"/>
    <x v="0"/>
    <x v="11"/>
    <x v="27"/>
  </r>
  <r>
    <n v="50502"/>
    <x v="243"/>
    <x v="27"/>
    <n v="180900"/>
    <n v="2700"/>
    <s v="C35"/>
    <x v="0"/>
    <n v="103.44"/>
    <x v="1"/>
    <n v="5"/>
    <x v="0"/>
    <x v="11"/>
    <x v="27"/>
  </r>
  <r>
    <n v="50502"/>
    <x v="243"/>
    <x v="27"/>
    <n v="180900"/>
    <n v="2701"/>
    <s v="C35"/>
    <x v="0"/>
    <n v="14.29"/>
    <x v="1"/>
    <n v="5"/>
    <x v="0"/>
    <x v="11"/>
    <x v="27"/>
  </r>
  <r>
    <n v="50502"/>
    <x v="243"/>
    <x v="27"/>
    <n v="180900"/>
    <n v="2703"/>
    <s v="C35"/>
    <x v="0"/>
    <n v="0.55000000000000004"/>
    <x v="1"/>
    <n v="5"/>
    <x v="0"/>
    <x v="11"/>
    <x v="27"/>
  </r>
  <r>
    <n v="50502"/>
    <x v="243"/>
    <x v="11"/>
    <n v="180900"/>
    <n v="1301"/>
    <s v="C35"/>
    <x v="0"/>
    <n v="526.14"/>
    <x v="1"/>
    <n v="5"/>
    <x v="0"/>
    <x v="0"/>
    <x v="11"/>
  </r>
  <r>
    <n v="50502"/>
    <x v="243"/>
    <x v="11"/>
    <n v="180900"/>
    <n v="1421"/>
    <s v="C35"/>
    <x v="0"/>
    <n v="510.26"/>
    <x v="1"/>
    <n v="5"/>
    <x v="0"/>
    <x v="0"/>
    <x v="11"/>
  </r>
  <r>
    <n v="50502"/>
    <x v="243"/>
    <x v="11"/>
    <n v="180900"/>
    <n v="1600"/>
    <s v="C35"/>
    <x v="0"/>
    <n v="810.08"/>
    <x v="1"/>
    <n v="5"/>
    <x v="0"/>
    <x v="0"/>
    <x v="11"/>
  </r>
  <r>
    <n v="50502"/>
    <x v="243"/>
    <x v="11"/>
    <n v="180900"/>
    <n v="1602"/>
    <s v="C35"/>
    <x v="0"/>
    <n v="88.55"/>
    <x v="1"/>
    <n v="5"/>
    <x v="0"/>
    <x v="0"/>
    <x v="11"/>
  </r>
  <r>
    <n v="50502"/>
    <x v="243"/>
    <x v="11"/>
    <n v="180900"/>
    <n v="1604"/>
    <s v="C35"/>
    <x v="0"/>
    <n v="53.9"/>
    <x v="1"/>
    <n v="5"/>
    <x v="0"/>
    <x v="0"/>
    <x v="11"/>
  </r>
  <r>
    <n v="50502"/>
    <x v="243"/>
    <x v="11"/>
    <n v="180900"/>
    <n v="1605"/>
    <s v="C35"/>
    <x v="0"/>
    <n v="750.3"/>
    <x v="1"/>
    <n v="5"/>
    <x v="0"/>
    <x v="0"/>
    <x v="11"/>
  </r>
  <r>
    <n v="50502"/>
    <x v="243"/>
    <x v="11"/>
    <n v="180900"/>
    <n v="1699"/>
    <s v="C35"/>
    <x v="0"/>
    <n v="-775.5"/>
    <x v="1"/>
    <n v="5"/>
    <x v="0"/>
    <x v="0"/>
    <x v="11"/>
  </r>
  <r>
    <n v="50502"/>
    <x v="243"/>
    <x v="11"/>
    <n v="180900"/>
    <n v="1712"/>
    <s v="C35"/>
    <x v="0"/>
    <n v="64.05"/>
    <x v="1"/>
    <n v="5"/>
    <x v="0"/>
    <x v="0"/>
    <x v="11"/>
  </r>
  <r>
    <n v="50502"/>
    <x v="243"/>
    <x v="11"/>
    <n v="180900"/>
    <n v="1713"/>
    <s v="C35"/>
    <x v="0"/>
    <n v="2.9"/>
    <x v="1"/>
    <n v="5"/>
    <x v="0"/>
    <x v="0"/>
    <x v="11"/>
  </r>
  <r>
    <n v="50502"/>
    <x v="243"/>
    <x v="11"/>
    <n v="180900"/>
    <n v="2203"/>
    <s v="C35"/>
    <x v="0"/>
    <n v="0.02"/>
    <x v="1"/>
    <n v="5"/>
    <x v="0"/>
    <x v="0"/>
    <x v="11"/>
  </r>
  <r>
    <n v="50502"/>
    <x v="243"/>
    <x v="11"/>
    <n v="180900"/>
    <n v="2700"/>
    <s v="C35"/>
    <x v="0"/>
    <n v="4.53"/>
    <x v="1"/>
    <n v="5"/>
    <x v="0"/>
    <x v="0"/>
    <x v="11"/>
  </r>
  <r>
    <n v="50502"/>
    <x v="243"/>
    <x v="11"/>
    <n v="180900"/>
    <n v="2701"/>
    <s v="C35"/>
    <x v="0"/>
    <n v="1.51"/>
    <x v="1"/>
    <n v="5"/>
    <x v="0"/>
    <x v="0"/>
    <x v="11"/>
  </r>
  <r>
    <n v="50502"/>
    <x v="243"/>
    <x v="11"/>
    <n v="180900"/>
    <n v="2703"/>
    <s v="C35"/>
    <x v="0"/>
    <n v="0.28999999999999998"/>
    <x v="1"/>
    <n v="5"/>
    <x v="0"/>
    <x v="0"/>
    <x v="11"/>
  </r>
  <r>
    <n v="50502"/>
    <x v="243"/>
    <x v="213"/>
    <n v="180900"/>
    <n v="1422"/>
    <s v="C35"/>
    <x v="0"/>
    <n v="40.07"/>
    <x v="1"/>
    <n v="5"/>
    <x v="8"/>
    <x v="1"/>
    <x v="200"/>
  </r>
  <r>
    <n v="50502"/>
    <x v="243"/>
    <x v="123"/>
    <n v="180900"/>
    <n v="1405"/>
    <s v="C35"/>
    <x v="0"/>
    <n v="226.75"/>
    <x v="1"/>
    <n v="5"/>
    <x v="8"/>
    <x v="1"/>
    <x v="112"/>
  </r>
  <r>
    <n v="50502"/>
    <x v="243"/>
    <x v="110"/>
    <n v="180900"/>
    <n v="2700"/>
    <s v="C35"/>
    <x v="0"/>
    <n v="52.83"/>
    <x v="1"/>
    <n v="5"/>
    <x v="2"/>
    <x v="24"/>
    <x v="99"/>
  </r>
  <r>
    <n v="50502"/>
    <x v="243"/>
    <x v="110"/>
    <n v="180900"/>
    <n v="2703"/>
    <s v="C35"/>
    <x v="0"/>
    <n v="0.28000000000000003"/>
    <x v="1"/>
    <n v="5"/>
    <x v="2"/>
    <x v="24"/>
    <x v="99"/>
  </r>
  <r>
    <n v="50502"/>
    <x v="243"/>
    <x v="115"/>
    <n v="180900"/>
    <n v="2701"/>
    <s v="C35"/>
    <x v="0"/>
    <n v="8.75"/>
    <x v="1"/>
    <n v="5"/>
    <x v="2"/>
    <x v="24"/>
    <x v="104"/>
  </r>
  <r>
    <n v="50502"/>
    <x v="243"/>
    <x v="216"/>
    <n v="180900"/>
    <n v="1403"/>
    <s v="C35"/>
    <x v="0"/>
    <n v="16.46"/>
    <x v="1"/>
    <n v="5"/>
    <x v="0"/>
    <x v="5"/>
    <x v="203"/>
  </r>
  <r>
    <n v="50502"/>
    <x v="243"/>
    <x v="216"/>
    <n v="180900"/>
    <n v="1604"/>
    <s v="C35"/>
    <x v="0"/>
    <n v="53.11"/>
    <x v="1"/>
    <n v="5"/>
    <x v="0"/>
    <x v="5"/>
    <x v="203"/>
  </r>
  <r>
    <n v="50502"/>
    <x v="243"/>
    <x v="216"/>
    <n v="180900"/>
    <n v="1713"/>
    <s v="C35"/>
    <x v="0"/>
    <n v="59.34"/>
    <x v="1"/>
    <n v="5"/>
    <x v="0"/>
    <x v="5"/>
    <x v="203"/>
  </r>
  <r>
    <n v="50502"/>
    <x v="243"/>
    <x v="89"/>
    <n v="180900"/>
    <n v="1403"/>
    <s v="C35"/>
    <x v="0"/>
    <n v="12.96"/>
    <x v="1"/>
    <n v="5"/>
    <x v="0"/>
    <x v="5"/>
    <x v="78"/>
  </r>
  <r>
    <n v="50502"/>
    <x v="243"/>
    <x v="89"/>
    <n v="180900"/>
    <n v="1600"/>
    <s v="C35"/>
    <x v="0"/>
    <n v="67.209999999999994"/>
    <x v="1"/>
    <n v="5"/>
    <x v="0"/>
    <x v="5"/>
    <x v="78"/>
  </r>
  <r>
    <n v="50502"/>
    <x v="243"/>
    <x v="89"/>
    <n v="180900"/>
    <n v="1601"/>
    <s v="C35"/>
    <x v="0"/>
    <n v="5.44"/>
    <x v="1"/>
    <n v="5"/>
    <x v="0"/>
    <x v="5"/>
    <x v="78"/>
  </r>
  <r>
    <n v="50502"/>
    <x v="243"/>
    <x v="89"/>
    <n v="180900"/>
    <n v="1604"/>
    <s v="C35"/>
    <x v="0"/>
    <n v="161.03"/>
    <x v="1"/>
    <n v="5"/>
    <x v="0"/>
    <x v="5"/>
    <x v="78"/>
  </r>
  <r>
    <n v="50502"/>
    <x v="243"/>
    <x v="89"/>
    <n v="180900"/>
    <n v="1605"/>
    <s v="C35"/>
    <x v="0"/>
    <n v="424.65"/>
    <x v="1"/>
    <n v="5"/>
    <x v="0"/>
    <x v="5"/>
    <x v="78"/>
  </r>
  <r>
    <n v="50502"/>
    <x v="243"/>
    <x v="89"/>
    <n v="180900"/>
    <n v="1699"/>
    <s v="C35"/>
    <x v="0"/>
    <n v="-6.24"/>
    <x v="1"/>
    <n v="5"/>
    <x v="0"/>
    <x v="5"/>
    <x v="78"/>
  </r>
  <r>
    <n v="50502"/>
    <x v="243"/>
    <x v="89"/>
    <n v="180900"/>
    <n v="1712"/>
    <s v="C35"/>
    <x v="0"/>
    <n v="60.31"/>
    <x v="1"/>
    <n v="5"/>
    <x v="0"/>
    <x v="5"/>
    <x v="78"/>
  </r>
  <r>
    <n v="50502"/>
    <x v="243"/>
    <x v="89"/>
    <n v="180900"/>
    <n v="1713"/>
    <s v="C35"/>
    <x v="0"/>
    <n v="24.54"/>
    <x v="1"/>
    <n v="5"/>
    <x v="0"/>
    <x v="5"/>
    <x v="78"/>
  </r>
  <r>
    <n v="50502"/>
    <x v="243"/>
    <x v="89"/>
    <n v="180900"/>
    <n v="2700"/>
    <s v="C35"/>
    <x v="0"/>
    <n v="35.49"/>
    <x v="1"/>
    <n v="5"/>
    <x v="0"/>
    <x v="5"/>
    <x v="78"/>
  </r>
  <r>
    <n v="50502"/>
    <x v="243"/>
    <x v="89"/>
    <n v="180900"/>
    <n v="2703"/>
    <s v="C35"/>
    <x v="0"/>
    <n v="0.38"/>
    <x v="1"/>
    <n v="5"/>
    <x v="0"/>
    <x v="5"/>
    <x v="78"/>
  </r>
  <r>
    <n v="50502"/>
    <x v="243"/>
    <x v="9"/>
    <n v="180900"/>
    <n v="1403"/>
    <s v="C35"/>
    <x v="0"/>
    <n v="173.19"/>
    <x v="1"/>
    <n v="5"/>
    <x v="1"/>
    <x v="1"/>
    <x v="9"/>
  </r>
  <r>
    <n v="50502"/>
    <x v="243"/>
    <x v="9"/>
    <n v="180900"/>
    <n v="1404"/>
    <s v="C35"/>
    <x v="0"/>
    <n v="225.54"/>
    <x v="1"/>
    <n v="5"/>
    <x v="1"/>
    <x v="1"/>
    <x v="9"/>
  </r>
  <r>
    <n v="50502"/>
    <x v="243"/>
    <x v="9"/>
    <n v="180900"/>
    <n v="1407"/>
    <s v="C35"/>
    <x v="0"/>
    <n v="555.20000000000005"/>
    <x v="1"/>
    <n v="5"/>
    <x v="1"/>
    <x v="1"/>
    <x v="9"/>
  </r>
  <r>
    <n v="50502"/>
    <x v="243"/>
    <x v="9"/>
    <n v="180900"/>
    <n v="1418"/>
    <s v="C35"/>
    <x v="0"/>
    <n v="3.47"/>
    <x v="1"/>
    <n v="5"/>
    <x v="1"/>
    <x v="1"/>
    <x v="9"/>
  </r>
  <r>
    <n v="50502"/>
    <x v="243"/>
    <x v="9"/>
    <n v="180900"/>
    <n v="1421"/>
    <s v="C35"/>
    <x v="0"/>
    <n v="20.82"/>
    <x v="1"/>
    <n v="5"/>
    <x v="1"/>
    <x v="1"/>
    <x v="9"/>
  </r>
  <r>
    <n v="50502"/>
    <x v="243"/>
    <x v="9"/>
    <n v="180900"/>
    <n v="1604"/>
    <s v="C35"/>
    <x v="0"/>
    <n v="369.69"/>
    <x v="1"/>
    <n v="5"/>
    <x v="1"/>
    <x v="1"/>
    <x v="9"/>
  </r>
  <r>
    <n v="50502"/>
    <x v="243"/>
    <x v="9"/>
    <n v="180900"/>
    <n v="1605"/>
    <s v="C35"/>
    <x v="0"/>
    <n v="162.33000000000001"/>
    <x v="1"/>
    <n v="5"/>
    <x v="1"/>
    <x v="1"/>
    <x v="9"/>
  </r>
  <r>
    <n v="50502"/>
    <x v="243"/>
    <x v="9"/>
    <n v="180900"/>
    <n v="1606"/>
    <s v="C35"/>
    <x v="0"/>
    <n v="9457.14"/>
    <x v="1"/>
    <n v="5"/>
    <x v="1"/>
    <x v="1"/>
    <x v="9"/>
  </r>
  <r>
    <n v="50502"/>
    <x v="243"/>
    <x v="9"/>
    <n v="180900"/>
    <n v="1699"/>
    <s v="C35"/>
    <x v="0"/>
    <n v="-1179.2"/>
    <x v="1"/>
    <n v="5"/>
    <x v="1"/>
    <x v="1"/>
    <x v="9"/>
  </r>
  <r>
    <n v="50502"/>
    <x v="243"/>
    <x v="9"/>
    <n v="180900"/>
    <n v="1713"/>
    <s v="C35"/>
    <x v="0"/>
    <n v="-308.27999999999997"/>
    <x v="1"/>
    <n v="5"/>
    <x v="1"/>
    <x v="1"/>
    <x v="9"/>
  </r>
  <r>
    <n v="50502"/>
    <x v="243"/>
    <x v="9"/>
    <n v="180900"/>
    <n v="2700"/>
    <s v="C35"/>
    <x v="0"/>
    <n v="9.1999999999999993"/>
    <x v="1"/>
    <n v="5"/>
    <x v="1"/>
    <x v="1"/>
    <x v="9"/>
  </r>
  <r>
    <n v="50502"/>
    <x v="243"/>
    <x v="9"/>
    <n v="180900"/>
    <n v="2701"/>
    <s v="C35"/>
    <x v="0"/>
    <n v="5.55"/>
    <x v="1"/>
    <n v="5"/>
    <x v="1"/>
    <x v="1"/>
    <x v="9"/>
  </r>
  <r>
    <n v="50502"/>
    <x v="243"/>
    <x v="9"/>
    <n v="801104"/>
    <n v="1451"/>
    <s v="C35"/>
    <x v="0"/>
    <n v="4172.68"/>
    <x v="1"/>
    <n v="5"/>
    <x v="1"/>
    <x v="1"/>
    <x v="9"/>
  </r>
  <r>
    <n v="50502"/>
    <x v="243"/>
    <x v="46"/>
    <n v="180900"/>
    <n v="1403"/>
    <s v="C35"/>
    <x v="0"/>
    <n v="2798.34"/>
    <x v="1"/>
    <n v="5"/>
    <x v="1"/>
    <x v="1"/>
    <x v="35"/>
  </r>
  <r>
    <n v="50502"/>
    <x v="243"/>
    <x v="46"/>
    <n v="180900"/>
    <n v="1699"/>
    <s v="C35"/>
    <x v="0"/>
    <n v="-80.38"/>
    <x v="1"/>
    <n v="5"/>
    <x v="1"/>
    <x v="1"/>
    <x v="35"/>
  </r>
  <r>
    <n v="50502"/>
    <x v="243"/>
    <x v="46"/>
    <n v="801104"/>
    <n v="1451"/>
    <s v="C35"/>
    <x v="0"/>
    <n v="62.61"/>
    <x v="1"/>
    <n v="5"/>
    <x v="1"/>
    <x v="1"/>
    <x v="35"/>
  </r>
  <r>
    <n v="50502"/>
    <x v="243"/>
    <x v="120"/>
    <n v="180900"/>
    <n v="1403"/>
    <s v="C35"/>
    <x v="0"/>
    <n v="258.83"/>
    <x v="1"/>
    <n v="5"/>
    <x v="1"/>
    <x v="1"/>
    <x v="109"/>
  </r>
  <r>
    <n v="50502"/>
    <x v="243"/>
    <x v="120"/>
    <n v="180900"/>
    <n v="1699"/>
    <s v="C35"/>
    <x v="0"/>
    <n v="1515"/>
    <x v="1"/>
    <n v="5"/>
    <x v="1"/>
    <x v="1"/>
    <x v="109"/>
  </r>
  <r>
    <n v="50502"/>
    <x v="243"/>
    <x v="120"/>
    <n v="180900"/>
    <n v="1713"/>
    <s v="C35"/>
    <x v="0"/>
    <n v="8.83"/>
    <x v="1"/>
    <n v="5"/>
    <x v="1"/>
    <x v="1"/>
    <x v="109"/>
  </r>
  <r>
    <n v="50502"/>
    <x v="243"/>
    <x v="45"/>
    <n v="180900"/>
    <n v="1403"/>
    <s v="C35"/>
    <x v="0"/>
    <n v="48.59"/>
    <x v="1"/>
    <n v="5"/>
    <x v="1"/>
    <x v="1"/>
    <x v="34"/>
  </r>
  <r>
    <n v="50502"/>
    <x v="243"/>
    <x v="45"/>
    <n v="180900"/>
    <n v="1410"/>
    <s v="C35"/>
    <x v="0"/>
    <n v="631.9"/>
    <x v="1"/>
    <n v="5"/>
    <x v="1"/>
    <x v="1"/>
    <x v="34"/>
  </r>
  <r>
    <n v="50502"/>
    <x v="243"/>
    <x v="45"/>
    <n v="180900"/>
    <n v="1699"/>
    <s v="C35"/>
    <x v="0"/>
    <n v="-55.31"/>
    <x v="1"/>
    <n v="5"/>
    <x v="1"/>
    <x v="1"/>
    <x v="34"/>
  </r>
  <r>
    <n v="50502"/>
    <x v="243"/>
    <x v="45"/>
    <n v="180900"/>
    <n v="1713"/>
    <s v="C35"/>
    <x v="0"/>
    <n v="338.9"/>
    <x v="1"/>
    <n v="5"/>
    <x v="1"/>
    <x v="1"/>
    <x v="34"/>
  </r>
  <r>
    <n v="50502"/>
    <x v="243"/>
    <x v="7"/>
    <n v="180900"/>
    <n v="1301"/>
    <s v="C35"/>
    <x v="0"/>
    <n v="64.849999999999994"/>
    <x v="1"/>
    <n v="5"/>
    <x v="0"/>
    <x v="5"/>
    <x v="7"/>
  </r>
  <r>
    <n v="50502"/>
    <x v="243"/>
    <x v="7"/>
    <n v="180900"/>
    <n v="1403"/>
    <s v="C35"/>
    <x v="0"/>
    <n v="-1.43"/>
    <x v="1"/>
    <n v="5"/>
    <x v="0"/>
    <x v="5"/>
    <x v="7"/>
  </r>
  <r>
    <n v="50502"/>
    <x v="243"/>
    <x v="7"/>
    <n v="180900"/>
    <n v="1600"/>
    <s v="C35"/>
    <x v="0"/>
    <n v="4.25"/>
    <x v="1"/>
    <n v="5"/>
    <x v="0"/>
    <x v="5"/>
    <x v="7"/>
  </r>
  <r>
    <n v="50502"/>
    <x v="243"/>
    <x v="7"/>
    <n v="180900"/>
    <n v="1604"/>
    <s v="C35"/>
    <x v="0"/>
    <n v="16.23"/>
    <x v="1"/>
    <n v="5"/>
    <x v="0"/>
    <x v="5"/>
    <x v="7"/>
  </r>
  <r>
    <n v="50502"/>
    <x v="243"/>
    <x v="7"/>
    <n v="180900"/>
    <n v="1605"/>
    <s v="C35"/>
    <x v="0"/>
    <n v="125.3"/>
    <x v="1"/>
    <n v="5"/>
    <x v="0"/>
    <x v="5"/>
    <x v="7"/>
  </r>
  <r>
    <n v="50502"/>
    <x v="243"/>
    <x v="7"/>
    <n v="180900"/>
    <n v="1699"/>
    <s v="C35"/>
    <x v="0"/>
    <n v="46.74"/>
    <x v="1"/>
    <n v="5"/>
    <x v="0"/>
    <x v="5"/>
    <x v="7"/>
  </r>
  <r>
    <n v="50502"/>
    <x v="243"/>
    <x v="7"/>
    <n v="180900"/>
    <n v="1713"/>
    <s v="C35"/>
    <x v="0"/>
    <n v="14936.41"/>
    <x v="1"/>
    <n v="5"/>
    <x v="0"/>
    <x v="5"/>
    <x v="7"/>
  </r>
  <r>
    <n v="50502"/>
    <x v="243"/>
    <x v="92"/>
    <n v="180900"/>
    <n v="1403"/>
    <s v="C35"/>
    <x v="0"/>
    <n v="173.56"/>
    <x v="1"/>
    <n v="5"/>
    <x v="0"/>
    <x v="18"/>
    <x v="81"/>
  </r>
  <r>
    <n v="50502"/>
    <x v="243"/>
    <x v="92"/>
    <n v="180900"/>
    <n v="1421"/>
    <s v="C35"/>
    <x v="0"/>
    <n v="1.26"/>
    <x v="1"/>
    <n v="5"/>
    <x v="0"/>
    <x v="18"/>
    <x v="81"/>
  </r>
  <r>
    <n v="50502"/>
    <x v="243"/>
    <x v="92"/>
    <n v="180900"/>
    <n v="1600"/>
    <s v="C35"/>
    <x v="0"/>
    <n v="23.53"/>
    <x v="1"/>
    <n v="5"/>
    <x v="0"/>
    <x v="18"/>
    <x v="81"/>
  </r>
  <r>
    <n v="50502"/>
    <x v="243"/>
    <x v="92"/>
    <n v="180900"/>
    <n v="1604"/>
    <s v="C35"/>
    <x v="0"/>
    <n v="19.170000000000002"/>
    <x v="1"/>
    <n v="5"/>
    <x v="0"/>
    <x v="18"/>
    <x v="81"/>
  </r>
  <r>
    <n v="50502"/>
    <x v="243"/>
    <x v="92"/>
    <n v="180900"/>
    <n v="1699"/>
    <s v="C35"/>
    <x v="0"/>
    <n v="-313.52"/>
    <x v="1"/>
    <n v="5"/>
    <x v="0"/>
    <x v="18"/>
    <x v="81"/>
  </r>
  <r>
    <n v="50502"/>
    <x v="243"/>
    <x v="92"/>
    <n v="180900"/>
    <n v="1712"/>
    <s v="C35"/>
    <x v="0"/>
    <n v="30.4"/>
    <x v="1"/>
    <n v="5"/>
    <x v="0"/>
    <x v="18"/>
    <x v="81"/>
  </r>
  <r>
    <n v="50502"/>
    <x v="243"/>
    <x v="92"/>
    <n v="180900"/>
    <n v="1713"/>
    <s v="C35"/>
    <x v="0"/>
    <n v="94.45"/>
    <x v="1"/>
    <n v="5"/>
    <x v="0"/>
    <x v="18"/>
    <x v="81"/>
  </r>
  <r>
    <n v="50502"/>
    <x v="243"/>
    <x v="92"/>
    <n v="180900"/>
    <n v="2203"/>
    <s v="C35"/>
    <x v="0"/>
    <n v="25.97"/>
    <x v="1"/>
    <n v="5"/>
    <x v="0"/>
    <x v="18"/>
    <x v="81"/>
  </r>
  <r>
    <n v="50502"/>
    <x v="243"/>
    <x v="92"/>
    <n v="180900"/>
    <n v="2700"/>
    <s v="C35"/>
    <x v="0"/>
    <n v="16.36"/>
    <x v="1"/>
    <n v="5"/>
    <x v="0"/>
    <x v="18"/>
    <x v="81"/>
  </r>
  <r>
    <n v="50502"/>
    <x v="243"/>
    <x v="92"/>
    <n v="180900"/>
    <n v="2701"/>
    <s v="C35"/>
    <x v="0"/>
    <n v="5.33"/>
    <x v="1"/>
    <n v="5"/>
    <x v="0"/>
    <x v="18"/>
    <x v="81"/>
  </r>
  <r>
    <n v="50502"/>
    <x v="243"/>
    <x v="92"/>
    <n v="180900"/>
    <n v="2703"/>
    <s v="C35"/>
    <x v="0"/>
    <n v="0.25"/>
    <x v="1"/>
    <n v="5"/>
    <x v="0"/>
    <x v="18"/>
    <x v="81"/>
  </r>
  <r>
    <n v="50502"/>
    <x v="243"/>
    <x v="92"/>
    <n v="180900"/>
    <n v="3305"/>
    <s v="C35"/>
    <x v="0"/>
    <n v="676.73"/>
    <x v="1"/>
    <n v="5"/>
    <x v="0"/>
    <x v="18"/>
    <x v="81"/>
  </r>
  <r>
    <n v="50502"/>
    <x v="243"/>
    <x v="45"/>
    <n v="801104"/>
    <n v="1403"/>
    <s v="C35"/>
    <x v="0"/>
    <n v="379.67"/>
    <x v="1"/>
    <n v="5"/>
    <x v="1"/>
    <x v="1"/>
    <x v="34"/>
  </r>
  <r>
    <n v="50502"/>
    <x v="243"/>
    <x v="16"/>
    <n v="180900"/>
    <n v="1699"/>
    <s v="C35"/>
    <x v="0"/>
    <n v="2845.74"/>
    <x v="1"/>
    <n v="5"/>
    <x v="1"/>
    <x v="1"/>
    <x v="16"/>
  </r>
  <r>
    <n v="50502"/>
    <x v="243"/>
    <x v="143"/>
    <n v="180900"/>
    <n v="1410"/>
    <s v="C35"/>
    <x v="0"/>
    <n v="94.82"/>
    <x v="1"/>
    <n v="5"/>
    <x v="1"/>
    <x v="1"/>
    <x v="132"/>
  </r>
  <r>
    <n v="50502"/>
    <x v="243"/>
    <x v="143"/>
    <n v="180900"/>
    <n v="1600"/>
    <s v="C35"/>
    <x v="0"/>
    <n v="207.08"/>
    <x v="1"/>
    <n v="5"/>
    <x v="1"/>
    <x v="1"/>
    <x v="132"/>
  </r>
  <r>
    <n v="50502"/>
    <x v="243"/>
    <x v="143"/>
    <n v="180900"/>
    <n v="1604"/>
    <s v="C35"/>
    <x v="0"/>
    <n v="109.95"/>
    <x v="1"/>
    <n v="5"/>
    <x v="1"/>
    <x v="1"/>
    <x v="132"/>
  </r>
  <r>
    <n v="50502"/>
    <x v="243"/>
    <x v="143"/>
    <n v="180900"/>
    <n v="1699"/>
    <s v="C35"/>
    <x v="0"/>
    <n v="729.07"/>
    <x v="1"/>
    <n v="5"/>
    <x v="1"/>
    <x v="1"/>
    <x v="132"/>
  </r>
  <r>
    <n v="50502"/>
    <x v="243"/>
    <x v="143"/>
    <n v="180900"/>
    <n v="1713"/>
    <s v="C35"/>
    <x v="0"/>
    <n v="162.54"/>
    <x v="1"/>
    <n v="5"/>
    <x v="1"/>
    <x v="1"/>
    <x v="132"/>
  </r>
  <r>
    <n v="50502"/>
    <x v="243"/>
    <x v="146"/>
    <n v="180900"/>
    <n v="1699"/>
    <s v="C35"/>
    <x v="0"/>
    <n v="668.6"/>
    <x v="1"/>
    <n v="5"/>
    <x v="1"/>
    <x v="1"/>
    <x v="135"/>
  </r>
  <r>
    <n v="50502"/>
    <x v="243"/>
    <x v="141"/>
    <n v="180900"/>
    <n v="1699"/>
    <s v="C35"/>
    <x v="0"/>
    <n v="46.77"/>
    <x v="1"/>
    <n v="5"/>
    <x v="1"/>
    <x v="1"/>
    <x v="130"/>
  </r>
  <r>
    <n v="50502"/>
    <x v="243"/>
    <x v="17"/>
    <n v="180900"/>
    <n v="1699"/>
    <s v="C35"/>
    <x v="0"/>
    <n v="-740.82"/>
    <x v="1"/>
    <n v="5"/>
    <x v="1"/>
    <x v="1"/>
    <x v="17"/>
  </r>
  <r>
    <n v="50502"/>
    <x v="243"/>
    <x v="48"/>
    <n v="180900"/>
    <n v="1699"/>
    <s v="C35"/>
    <x v="0"/>
    <n v="-345.7"/>
    <x v="1"/>
    <n v="5"/>
    <x v="1"/>
    <x v="1"/>
    <x v="37"/>
  </r>
  <r>
    <n v="50502"/>
    <x v="243"/>
    <x v="2"/>
    <n v="180900"/>
    <n v="1100"/>
    <s v="C35"/>
    <x v="0"/>
    <n v="145.74"/>
    <x v="1"/>
    <n v="5"/>
    <x v="1"/>
    <x v="1"/>
    <x v="2"/>
  </r>
  <r>
    <n v="50502"/>
    <x v="243"/>
    <x v="2"/>
    <n v="180900"/>
    <n v="2500"/>
    <s v="C35"/>
    <x v="0"/>
    <n v="235.96"/>
    <x v="1"/>
    <n v="5"/>
    <x v="1"/>
    <x v="1"/>
    <x v="2"/>
  </r>
  <r>
    <n v="50502"/>
    <x v="243"/>
    <x v="199"/>
    <n v="180900"/>
    <n v="1304"/>
    <s v="C35"/>
    <x v="0"/>
    <n v="14.64"/>
    <x v="1"/>
    <n v="5"/>
    <x v="0"/>
    <x v="30"/>
    <x v="186"/>
  </r>
  <r>
    <n v="50502"/>
    <x v="243"/>
    <x v="199"/>
    <n v="180900"/>
    <n v="1414"/>
    <s v="C35"/>
    <x v="0"/>
    <n v="102.03"/>
    <x v="1"/>
    <n v="5"/>
    <x v="0"/>
    <x v="30"/>
    <x v="186"/>
  </r>
  <r>
    <n v="50502"/>
    <x v="243"/>
    <x v="199"/>
    <n v="180900"/>
    <n v="1600"/>
    <s v="C35"/>
    <x v="0"/>
    <n v="159.91"/>
    <x v="1"/>
    <n v="5"/>
    <x v="0"/>
    <x v="30"/>
    <x v="186"/>
  </r>
  <r>
    <n v="50502"/>
    <x v="243"/>
    <x v="199"/>
    <n v="180900"/>
    <n v="1601"/>
    <s v="C35"/>
    <x v="0"/>
    <n v="47.88"/>
    <x v="1"/>
    <n v="5"/>
    <x v="0"/>
    <x v="30"/>
    <x v="186"/>
  </r>
  <r>
    <n v="50502"/>
    <x v="243"/>
    <x v="199"/>
    <n v="180900"/>
    <n v="1604"/>
    <s v="C35"/>
    <x v="0"/>
    <n v="42.26"/>
    <x v="1"/>
    <n v="5"/>
    <x v="0"/>
    <x v="30"/>
    <x v="186"/>
  </r>
  <r>
    <n v="50502"/>
    <x v="243"/>
    <x v="199"/>
    <n v="180900"/>
    <n v="1605"/>
    <s v="C35"/>
    <x v="0"/>
    <n v="144.27000000000001"/>
    <x v="1"/>
    <n v="5"/>
    <x v="0"/>
    <x v="30"/>
    <x v="186"/>
  </r>
  <r>
    <n v="50502"/>
    <x v="243"/>
    <x v="199"/>
    <n v="180900"/>
    <n v="1699"/>
    <s v="C35"/>
    <x v="0"/>
    <n v="-246.57"/>
    <x v="1"/>
    <n v="5"/>
    <x v="0"/>
    <x v="30"/>
    <x v="186"/>
  </r>
  <r>
    <n v="50502"/>
    <x v="243"/>
    <x v="199"/>
    <n v="180900"/>
    <n v="1712"/>
    <s v="C35"/>
    <x v="0"/>
    <n v="31.88"/>
    <x v="1"/>
    <n v="5"/>
    <x v="0"/>
    <x v="30"/>
    <x v="186"/>
  </r>
  <r>
    <n v="50502"/>
    <x v="243"/>
    <x v="199"/>
    <n v="180900"/>
    <n v="1713"/>
    <s v="C35"/>
    <x v="0"/>
    <n v="0.84"/>
    <x v="1"/>
    <n v="5"/>
    <x v="0"/>
    <x v="30"/>
    <x v="186"/>
  </r>
  <r>
    <n v="50502"/>
    <x v="243"/>
    <x v="199"/>
    <n v="180900"/>
    <n v="2700"/>
    <s v="C35"/>
    <x v="0"/>
    <n v="5.32"/>
    <x v="1"/>
    <n v="5"/>
    <x v="0"/>
    <x v="30"/>
    <x v="186"/>
  </r>
  <r>
    <n v="50502"/>
    <x v="243"/>
    <x v="50"/>
    <n v="180900"/>
    <n v="1199"/>
    <s v="C35"/>
    <x v="0"/>
    <n v="154.97999999999999"/>
    <x v="1"/>
    <n v="5"/>
    <x v="0"/>
    <x v="13"/>
    <x v="39"/>
  </r>
  <r>
    <n v="50502"/>
    <x v="243"/>
    <x v="50"/>
    <n v="180900"/>
    <n v="1403"/>
    <s v="C35"/>
    <x v="0"/>
    <n v="7.64"/>
    <x v="1"/>
    <n v="5"/>
    <x v="0"/>
    <x v="13"/>
    <x v="39"/>
  </r>
  <r>
    <n v="50502"/>
    <x v="243"/>
    <x v="50"/>
    <n v="180900"/>
    <n v="1414"/>
    <s v="C35"/>
    <x v="0"/>
    <n v="0.69"/>
    <x v="1"/>
    <n v="5"/>
    <x v="0"/>
    <x v="13"/>
    <x v="39"/>
  </r>
  <r>
    <n v="50502"/>
    <x v="243"/>
    <x v="50"/>
    <n v="180900"/>
    <n v="1422"/>
    <s v="C35"/>
    <x v="0"/>
    <n v="15.71"/>
    <x v="1"/>
    <n v="5"/>
    <x v="0"/>
    <x v="13"/>
    <x v="39"/>
  </r>
  <r>
    <n v="50502"/>
    <x v="243"/>
    <x v="50"/>
    <n v="180900"/>
    <n v="1600"/>
    <s v="C35"/>
    <x v="0"/>
    <n v="229.35"/>
    <x v="1"/>
    <n v="5"/>
    <x v="0"/>
    <x v="13"/>
    <x v="39"/>
  </r>
  <r>
    <n v="50502"/>
    <x v="243"/>
    <x v="50"/>
    <n v="180900"/>
    <n v="1604"/>
    <s v="C35"/>
    <x v="0"/>
    <n v="32.200000000000003"/>
    <x v="1"/>
    <n v="5"/>
    <x v="0"/>
    <x v="13"/>
    <x v="39"/>
  </r>
  <r>
    <n v="50502"/>
    <x v="243"/>
    <x v="50"/>
    <n v="180900"/>
    <n v="1605"/>
    <s v="C35"/>
    <x v="0"/>
    <n v="74.2"/>
    <x v="1"/>
    <n v="5"/>
    <x v="0"/>
    <x v="13"/>
    <x v="39"/>
  </r>
  <r>
    <n v="50502"/>
    <x v="243"/>
    <x v="50"/>
    <n v="180900"/>
    <n v="1699"/>
    <s v="C35"/>
    <x v="0"/>
    <n v="37.369999999999997"/>
    <x v="1"/>
    <n v="5"/>
    <x v="0"/>
    <x v="13"/>
    <x v="39"/>
  </r>
  <r>
    <n v="50502"/>
    <x v="243"/>
    <x v="25"/>
    <n v="180900"/>
    <n v="1712"/>
    <s v="C57"/>
    <x v="0"/>
    <n v="-106.49"/>
    <x v="1"/>
    <n v="5"/>
    <x v="0"/>
    <x v="9"/>
    <x v="25"/>
  </r>
  <r>
    <n v="50502"/>
    <x v="243"/>
    <x v="25"/>
    <n v="180900"/>
    <n v="1713"/>
    <s v="C57"/>
    <x v="0"/>
    <n v="-6.18"/>
    <x v="1"/>
    <n v="5"/>
    <x v="0"/>
    <x v="9"/>
    <x v="25"/>
  </r>
  <r>
    <n v="50502"/>
    <x v="243"/>
    <x v="25"/>
    <n v="180900"/>
    <n v="2203"/>
    <s v="C57"/>
    <x v="0"/>
    <n v="-0.04"/>
    <x v="1"/>
    <n v="5"/>
    <x v="0"/>
    <x v="9"/>
    <x v="25"/>
  </r>
  <r>
    <n v="50502"/>
    <x v="243"/>
    <x v="25"/>
    <n v="180900"/>
    <n v="2700"/>
    <s v="C57"/>
    <x v="0"/>
    <n v="-115.52"/>
    <x v="1"/>
    <n v="5"/>
    <x v="0"/>
    <x v="9"/>
    <x v="25"/>
  </r>
  <r>
    <n v="50502"/>
    <x v="243"/>
    <x v="25"/>
    <n v="180900"/>
    <n v="2701"/>
    <s v="C57"/>
    <x v="0"/>
    <n v="-5.82"/>
    <x v="1"/>
    <n v="5"/>
    <x v="0"/>
    <x v="9"/>
    <x v="25"/>
  </r>
  <r>
    <n v="50502"/>
    <x v="243"/>
    <x v="25"/>
    <n v="180900"/>
    <n v="2703"/>
    <s v="C57"/>
    <x v="0"/>
    <n v="-0.55000000000000004"/>
    <x v="1"/>
    <n v="5"/>
    <x v="0"/>
    <x v="9"/>
    <x v="25"/>
  </r>
  <r>
    <n v="50502"/>
    <x v="243"/>
    <x v="103"/>
    <n v="180501"/>
    <n v="1604"/>
    <s v="C57"/>
    <x v="0"/>
    <n v="164.99"/>
    <x v="1"/>
    <n v="5"/>
    <x v="0"/>
    <x v="23"/>
    <x v="92"/>
  </r>
  <r>
    <n v="50502"/>
    <x v="243"/>
    <x v="103"/>
    <n v="180501"/>
    <n v="1605"/>
    <s v="C57"/>
    <x v="0"/>
    <n v="68.45"/>
    <x v="1"/>
    <n v="5"/>
    <x v="0"/>
    <x v="23"/>
    <x v="92"/>
  </r>
  <r>
    <n v="50502"/>
    <x v="243"/>
    <x v="103"/>
    <n v="180501"/>
    <n v="1699"/>
    <s v="C57"/>
    <x v="0"/>
    <n v="178.14"/>
    <x v="1"/>
    <n v="5"/>
    <x v="0"/>
    <x v="23"/>
    <x v="92"/>
  </r>
  <r>
    <n v="50502"/>
    <x v="243"/>
    <x v="103"/>
    <n v="180501"/>
    <n v="1712"/>
    <s v="C57"/>
    <x v="0"/>
    <n v="0.85"/>
    <x v="1"/>
    <n v="5"/>
    <x v="0"/>
    <x v="23"/>
    <x v="92"/>
  </r>
  <r>
    <n v="50502"/>
    <x v="243"/>
    <x v="103"/>
    <n v="180501"/>
    <n v="1713"/>
    <s v="C57"/>
    <x v="0"/>
    <n v="95.29"/>
    <x v="1"/>
    <n v="5"/>
    <x v="0"/>
    <x v="23"/>
    <x v="92"/>
  </r>
  <r>
    <n v="50502"/>
    <x v="243"/>
    <x v="103"/>
    <n v="180501"/>
    <n v="2203"/>
    <s v="C57"/>
    <x v="0"/>
    <n v="0.06"/>
    <x v="1"/>
    <n v="5"/>
    <x v="0"/>
    <x v="23"/>
    <x v="92"/>
  </r>
  <r>
    <n v="50502"/>
    <x v="243"/>
    <x v="103"/>
    <n v="180501"/>
    <n v="2700"/>
    <s v="C57"/>
    <x v="0"/>
    <n v="165.6"/>
    <x v="1"/>
    <n v="5"/>
    <x v="0"/>
    <x v="23"/>
    <x v="92"/>
  </r>
  <r>
    <n v="50502"/>
    <x v="243"/>
    <x v="103"/>
    <n v="180501"/>
    <n v="2703"/>
    <s v="C57"/>
    <x v="0"/>
    <n v="45.78"/>
    <x v="1"/>
    <n v="5"/>
    <x v="0"/>
    <x v="23"/>
    <x v="92"/>
  </r>
  <r>
    <n v="50502"/>
    <x v="243"/>
    <x v="103"/>
    <n v="180900"/>
    <n v="1604"/>
    <s v="C57"/>
    <x v="0"/>
    <n v="-164.99"/>
    <x v="1"/>
    <n v="5"/>
    <x v="0"/>
    <x v="23"/>
    <x v="92"/>
  </r>
  <r>
    <n v="50502"/>
    <x v="243"/>
    <x v="103"/>
    <n v="180900"/>
    <n v="1605"/>
    <s v="C57"/>
    <x v="0"/>
    <n v="-68.45"/>
    <x v="1"/>
    <n v="5"/>
    <x v="0"/>
    <x v="23"/>
    <x v="92"/>
  </r>
  <r>
    <n v="50502"/>
    <x v="243"/>
    <x v="103"/>
    <n v="180900"/>
    <n v="1699"/>
    <s v="C57"/>
    <x v="0"/>
    <n v="-178.14"/>
    <x v="1"/>
    <n v="5"/>
    <x v="0"/>
    <x v="23"/>
    <x v="92"/>
  </r>
  <r>
    <n v="50502"/>
    <x v="243"/>
    <x v="103"/>
    <n v="180900"/>
    <n v="1712"/>
    <s v="C57"/>
    <x v="0"/>
    <n v="-0.85"/>
    <x v="1"/>
    <n v="5"/>
    <x v="0"/>
    <x v="23"/>
    <x v="92"/>
  </r>
  <r>
    <n v="50502"/>
    <x v="243"/>
    <x v="103"/>
    <n v="180900"/>
    <n v="1713"/>
    <s v="C57"/>
    <x v="0"/>
    <n v="-95.29"/>
    <x v="1"/>
    <n v="5"/>
    <x v="0"/>
    <x v="23"/>
    <x v="92"/>
  </r>
  <r>
    <n v="50502"/>
    <x v="243"/>
    <x v="103"/>
    <n v="180900"/>
    <n v="2203"/>
    <s v="C57"/>
    <x v="0"/>
    <n v="-0.06"/>
    <x v="1"/>
    <n v="5"/>
    <x v="0"/>
    <x v="23"/>
    <x v="92"/>
  </r>
  <r>
    <n v="50502"/>
    <x v="243"/>
    <x v="103"/>
    <n v="180900"/>
    <n v="2700"/>
    <s v="C57"/>
    <x v="0"/>
    <n v="-165.6"/>
    <x v="1"/>
    <n v="5"/>
    <x v="0"/>
    <x v="23"/>
    <x v="92"/>
  </r>
  <r>
    <n v="50502"/>
    <x v="243"/>
    <x v="103"/>
    <n v="180900"/>
    <n v="2703"/>
    <s v="C57"/>
    <x v="0"/>
    <n v="-45.78"/>
    <x v="1"/>
    <n v="5"/>
    <x v="0"/>
    <x v="23"/>
    <x v="92"/>
  </r>
  <r>
    <n v="50502"/>
    <x v="243"/>
    <x v="97"/>
    <n v="180501"/>
    <n v="1200"/>
    <s v="C57"/>
    <x v="0"/>
    <n v="1.37"/>
    <x v="1"/>
    <n v="5"/>
    <x v="0"/>
    <x v="17"/>
    <x v="86"/>
  </r>
  <r>
    <n v="50502"/>
    <x v="243"/>
    <x v="97"/>
    <n v="180501"/>
    <n v="1202"/>
    <s v="C57"/>
    <x v="0"/>
    <n v="7.0000000000000007E-2"/>
    <x v="1"/>
    <n v="5"/>
    <x v="0"/>
    <x v="17"/>
    <x v="86"/>
  </r>
  <r>
    <n v="50502"/>
    <x v="243"/>
    <x v="97"/>
    <n v="180501"/>
    <n v="1403"/>
    <s v="C57"/>
    <x v="0"/>
    <n v="256.18"/>
    <x v="1"/>
    <n v="5"/>
    <x v="0"/>
    <x v="17"/>
    <x v="86"/>
  </r>
  <r>
    <n v="50502"/>
    <x v="243"/>
    <x v="97"/>
    <n v="180501"/>
    <n v="1414"/>
    <s v="C57"/>
    <x v="0"/>
    <n v="749.97"/>
    <x v="1"/>
    <n v="5"/>
    <x v="0"/>
    <x v="17"/>
    <x v="86"/>
  </r>
  <r>
    <n v="50502"/>
    <x v="243"/>
    <x v="97"/>
    <n v="180501"/>
    <n v="1422"/>
    <s v="C57"/>
    <x v="0"/>
    <n v="11.04"/>
    <x v="1"/>
    <n v="5"/>
    <x v="0"/>
    <x v="17"/>
    <x v="86"/>
  </r>
  <r>
    <n v="50502"/>
    <x v="243"/>
    <x v="97"/>
    <n v="180501"/>
    <n v="1600"/>
    <s v="C57"/>
    <x v="0"/>
    <n v="1473.39"/>
    <x v="1"/>
    <n v="5"/>
    <x v="0"/>
    <x v="17"/>
    <x v="86"/>
  </r>
  <r>
    <n v="50502"/>
    <x v="243"/>
    <x v="97"/>
    <n v="180501"/>
    <n v="1604"/>
    <s v="C57"/>
    <x v="0"/>
    <n v="1534.43"/>
    <x v="1"/>
    <n v="5"/>
    <x v="0"/>
    <x v="17"/>
    <x v="86"/>
  </r>
  <r>
    <n v="50502"/>
    <x v="243"/>
    <x v="97"/>
    <n v="180501"/>
    <n v="1605"/>
    <s v="C57"/>
    <x v="0"/>
    <n v="0.75"/>
    <x v="1"/>
    <n v="5"/>
    <x v="0"/>
    <x v="17"/>
    <x v="86"/>
  </r>
  <r>
    <n v="50502"/>
    <x v="243"/>
    <x v="97"/>
    <n v="180501"/>
    <n v="1699"/>
    <s v="C57"/>
    <x v="0"/>
    <n v="-235.5"/>
    <x v="1"/>
    <n v="5"/>
    <x v="0"/>
    <x v="17"/>
    <x v="86"/>
  </r>
  <r>
    <n v="50502"/>
    <x v="243"/>
    <x v="97"/>
    <n v="180501"/>
    <n v="1713"/>
    <s v="C57"/>
    <x v="0"/>
    <n v="73.180000000000007"/>
    <x v="1"/>
    <n v="5"/>
    <x v="0"/>
    <x v="17"/>
    <x v="86"/>
  </r>
  <r>
    <n v="50502"/>
    <x v="243"/>
    <x v="97"/>
    <n v="180501"/>
    <n v="2203"/>
    <s v="C57"/>
    <x v="0"/>
    <n v="0.04"/>
    <x v="1"/>
    <n v="5"/>
    <x v="0"/>
    <x v="17"/>
    <x v="86"/>
  </r>
  <r>
    <n v="50502"/>
    <x v="243"/>
    <x v="97"/>
    <n v="180501"/>
    <n v="2700"/>
    <s v="C57"/>
    <x v="0"/>
    <n v="216.96"/>
    <x v="1"/>
    <n v="5"/>
    <x v="0"/>
    <x v="17"/>
    <x v="86"/>
  </r>
  <r>
    <n v="50502"/>
    <x v="243"/>
    <x v="97"/>
    <n v="180501"/>
    <n v="2701"/>
    <s v="C57"/>
    <x v="0"/>
    <n v="41.53"/>
    <x v="1"/>
    <n v="5"/>
    <x v="0"/>
    <x v="17"/>
    <x v="86"/>
  </r>
  <r>
    <n v="50502"/>
    <x v="243"/>
    <x v="97"/>
    <n v="180501"/>
    <n v="2703"/>
    <s v="C57"/>
    <x v="0"/>
    <n v="0.83"/>
    <x v="1"/>
    <n v="5"/>
    <x v="0"/>
    <x v="17"/>
    <x v="86"/>
  </r>
  <r>
    <n v="50502"/>
    <x v="243"/>
    <x v="97"/>
    <n v="180900"/>
    <n v="1200"/>
    <s v="C57"/>
    <x v="0"/>
    <n v="-1.37"/>
    <x v="1"/>
    <n v="5"/>
    <x v="0"/>
    <x v="17"/>
    <x v="86"/>
  </r>
  <r>
    <n v="50502"/>
    <x v="243"/>
    <x v="97"/>
    <n v="180900"/>
    <n v="1202"/>
    <s v="C57"/>
    <x v="0"/>
    <n v="-7.0000000000000007E-2"/>
    <x v="1"/>
    <n v="5"/>
    <x v="0"/>
    <x v="17"/>
    <x v="86"/>
  </r>
  <r>
    <n v="50502"/>
    <x v="243"/>
    <x v="97"/>
    <n v="180900"/>
    <n v="1403"/>
    <s v="C57"/>
    <x v="0"/>
    <n v="-256.18"/>
    <x v="1"/>
    <n v="5"/>
    <x v="0"/>
    <x v="17"/>
    <x v="86"/>
  </r>
  <r>
    <n v="50502"/>
    <x v="243"/>
    <x v="97"/>
    <n v="180900"/>
    <n v="1414"/>
    <s v="C57"/>
    <x v="0"/>
    <n v="-749.97"/>
    <x v="1"/>
    <n v="5"/>
    <x v="0"/>
    <x v="17"/>
    <x v="86"/>
  </r>
  <r>
    <n v="50502"/>
    <x v="243"/>
    <x v="97"/>
    <n v="180900"/>
    <n v="1422"/>
    <s v="C57"/>
    <x v="0"/>
    <n v="-11.04"/>
    <x v="1"/>
    <n v="5"/>
    <x v="0"/>
    <x v="17"/>
    <x v="86"/>
  </r>
  <r>
    <n v="50502"/>
    <x v="243"/>
    <x v="97"/>
    <n v="180900"/>
    <n v="1600"/>
    <s v="C57"/>
    <x v="0"/>
    <n v="-1473.39"/>
    <x v="1"/>
    <n v="5"/>
    <x v="0"/>
    <x v="17"/>
    <x v="86"/>
  </r>
  <r>
    <n v="50502"/>
    <x v="243"/>
    <x v="97"/>
    <n v="180900"/>
    <n v="1604"/>
    <s v="C57"/>
    <x v="0"/>
    <n v="-1534.43"/>
    <x v="1"/>
    <n v="5"/>
    <x v="0"/>
    <x v="17"/>
    <x v="86"/>
  </r>
  <r>
    <n v="50502"/>
    <x v="243"/>
    <x v="97"/>
    <n v="180900"/>
    <n v="1605"/>
    <s v="C57"/>
    <x v="0"/>
    <n v="-0.75"/>
    <x v="1"/>
    <n v="5"/>
    <x v="0"/>
    <x v="17"/>
    <x v="86"/>
  </r>
  <r>
    <n v="50502"/>
    <x v="243"/>
    <x v="97"/>
    <n v="180900"/>
    <n v="1699"/>
    <s v="C57"/>
    <x v="0"/>
    <n v="235.5"/>
    <x v="1"/>
    <n v="5"/>
    <x v="0"/>
    <x v="17"/>
    <x v="86"/>
  </r>
  <r>
    <n v="50502"/>
    <x v="243"/>
    <x v="97"/>
    <n v="180900"/>
    <n v="1713"/>
    <s v="C57"/>
    <x v="0"/>
    <n v="-73.180000000000007"/>
    <x v="1"/>
    <n v="5"/>
    <x v="0"/>
    <x v="17"/>
    <x v="86"/>
  </r>
  <r>
    <n v="50502"/>
    <x v="243"/>
    <x v="97"/>
    <n v="180900"/>
    <n v="2203"/>
    <s v="C57"/>
    <x v="0"/>
    <n v="-0.04"/>
    <x v="1"/>
    <n v="5"/>
    <x v="0"/>
    <x v="17"/>
    <x v="86"/>
  </r>
  <r>
    <n v="50502"/>
    <x v="243"/>
    <x v="97"/>
    <n v="180900"/>
    <n v="2700"/>
    <s v="C57"/>
    <x v="0"/>
    <n v="-216.96"/>
    <x v="1"/>
    <n v="5"/>
    <x v="0"/>
    <x v="17"/>
    <x v="86"/>
  </r>
  <r>
    <n v="50502"/>
    <x v="243"/>
    <x v="97"/>
    <n v="180900"/>
    <n v="2701"/>
    <s v="C57"/>
    <x v="0"/>
    <n v="-41.53"/>
    <x v="1"/>
    <n v="5"/>
    <x v="0"/>
    <x v="17"/>
    <x v="86"/>
  </r>
  <r>
    <n v="50502"/>
    <x v="243"/>
    <x v="97"/>
    <n v="180900"/>
    <n v="2703"/>
    <s v="C57"/>
    <x v="0"/>
    <n v="-0.83"/>
    <x v="1"/>
    <n v="5"/>
    <x v="0"/>
    <x v="17"/>
    <x v="86"/>
  </r>
  <r>
    <n v="50502"/>
    <x v="243"/>
    <x v="100"/>
    <n v="180501"/>
    <n v="1403"/>
    <s v="C57"/>
    <x v="0"/>
    <n v="92.44"/>
    <x v="1"/>
    <n v="5"/>
    <x v="0"/>
    <x v="21"/>
    <x v="89"/>
  </r>
  <r>
    <n v="50502"/>
    <x v="243"/>
    <x v="120"/>
    <n v="180501"/>
    <n v="1451"/>
    <s v="C57"/>
    <x v="0"/>
    <n v="4380"/>
    <x v="1"/>
    <n v="5"/>
    <x v="1"/>
    <x v="1"/>
    <x v="109"/>
  </r>
  <r>
    <n v="50502"/>
    <x v="243"/>
    <x v="120"/>
    <n v="180501"/>
    <n v="1699"/>
    <s v="C57"/>
    <x v="0"/>
    <n v="1515"/>
    <x v="1"/>
    <n v="5"/>
    <x v="1"/>
    <x v="1"/>
    <x v="109"/>
  </r>
  <r>
    <n v="50502"/>
    <x v="243"/>
    <x v="120"/>
    <n v="180501"/>
    <n v="1713"/>
    <s v="C57"/>
    <x v="0"/>
    <n v="8.83"/>
    <x v="1"/>
    <n v="5"/>
    <x v="1"/>
    <x v="1"/>
    <x v="109"/>
  </r>
  <r>
    <n v="50502"/>
    <x v="243"/>
    <x v="120"/>
    <n v="180900"/>
    <n v="1403"/>
    <s v="C57"/>
    <x v="0"/>
    <n v="-258.83"/>
    <x v="1"/>
    <n v="5"/>
    <x v="1"/>
    <x v="1"/>
    <x v="109"/>
  </r>
  <r>
    <n v="50502"/>
    <x v="243"/>
    <x v="120"/>
    <n v="180900"/>
    <n v="1699"/>
    <s v="C57"/>
    <x v="0"/>
    <n v="-1515"/>
    <x v="1"/>
    <n v="5"/>
    <x v="1"/>
    <x v="1"/>
    <x v="109"/>
  </r>
  <r>
    <n v="50502"/>
    <x v="243"/>
    <x v="120"/>
    <n v="180900"/>
    <n v="1713"/>
    <s v="C57"/>
    <x v="0"/>
    <n v="-8.83"/>
    <x v="1"/>
    <n v="5"/>
    <x v="1"/>
    <x v="1"/>
    <x v="109"/>
  </r>
  <r>
    <n v="50502"/>
    <x v="243"/>
    <x v="120"/>
    <n v="801104"/>
    <n v="1451"/>
    <s v="C57"/>
    <x v="0"/>
    <n v="-4380"/>
    <x v="1"/>
    <n v="5"/>
    <x v="1"/>
    <x v="1"/>
    <x v="109"/>
  </r>
  <r>
    <n v="50502"/>
    <x v="243"/>
    <x v="45"/>
    <n v="180501"/>
    <n v="1403"/>
    <s v="C57"/>
    <x v="0"/>
    <n v="428.26"/>
    <x v="1"/>
    <n v="5"/>
    <x v="1"/>
    <x v="1"/>
    <x v="34"/>
  </r>
  <r>
    <n v="50502"/>
    <x v="243"/>
    <x v="45"/>
    <n v="180501"/>
    <n v="1410"/>
    <s v="C57"/>
    <x v="0"/>
    <n v="631.9"/>
    <x v="1"/>
    <n v="5"/>
    <x v="1"/>
    <x v="1"/>
    <x v="34"/>
  </r>
  <r>
    <n v="50502"/>
    <x v="243"/>
    <x v="45"/>
    <n v="180501"/>
    <n v="1699"/>
    <s v="C57"/>
    <x v="0"/>
    <n v="-55.31"/>
    <x v="1"/>
    <n v="5"/>
    <x v="1"/>
    <x v="1"/>
    <x v="34"/>
  </r>
  <r>
    <n v="50502"/>
    <x v="243"/>
    <x v="45"/>
    <n v="180501"/>
    <n v="1713"/>
    <s v="C57"/>
    <x v="0"/>
    <n v="338.9"/>
    <x v="1"/>
    <n v="5"/>
    <x v="1"/>
    <x v="1"/>
    <x v="34"/>
  </r>
  <r>
    <n v="50502"/>
    <x v="243"/>
    <x v="45"/>
    <n v="180900"/>
    <n v="1403"/>
    <s v="C57"/>
    <x v="0"/>
    <n v="-48.59"/>
    <x v="1"/>
    <n v="5"/>
    <x v="1"/>
    <x v="1"/>
    <x v="34"/>
  </r>
  <r>
    <n v="50502"/>
    <x v="243"/>
    <x v="45"/>
    <n v="180900"/>
    <n v="1410"/>
    <s v="C57"/>
    <x v="0"/>
    <n v="-631.9"/>
    <x v="1"/>
    <n v="5"/>
    <x v="1"/>
    <x v="1"/>
    <x v="34"/>
  </r>
  <r>
    <n v="50502"/>
    <x v="243"/>
    <x v="45"/>
    <n v="180900"/>
    <n v="1699"/>
    <s v="C57"/>
    <x v="0"/>
    <n v="55.31"/>
    <x v="1"/>
    <n v="5"/>
    <x v="1"/>
    <x v="1"/>
    <x v="34"/>
  </r>
  <r>
    <n v="50502"/>
    <x v="243"/>
    <x v="45"/>
    <n v="180900"/>
    <n v="1713"/>
    <s v="C57"/>
    <x v="0"/>
    <n v="-338.9"/>
    <x v="1"/>
    <n v="5"/>
    <x v="1"/>
    <x v="1"/>
    <x v="34"/>
  </r>
  <r>
    <n v="50502"/>
    <x v="243"/>
    <x v="45"/>
    <n v="801104"/>
    <n v="1403"/>
    <s v="C57"/>
    <x v="0"/>
    <n v="-379.67"/>
    <x v="1"/>
    <n v="5"/>
    <x v="1"/>
    <x v="1"/>
    <x v="34"/>
  </r>
  <r>
    <n v="50502"/>
    <x v="243"/>
    <x v="16"/>
    <n v="180501"/>
    <n v="1699"/>
    <s v="C57"/>
    <x v="0"/>
    <n v="2845.74"/>
    <x v="1"/>
    <n v="5"/>
    <x v="1"/>
    <x v="1"/>
    <x v="16"/>
  </r>
  <r>
    <n v="50502"/>
    <x v="243"/>
    <x v="16"/>
    <n v="180900"/>
    <n v="1699"/>
    <s v="C57"/>
    <x v="0"/>
    <n v="-2845.74"/>
    <x v="1"/>
    <n v="5"/>
    <x v="1"/>
    <x v="1"/>
    <x v="16"/>
  </r>
  <r>
    <n v="50502"/>
    <x v="243"/>
    <x v="143"/>
    <n v="180501"/>
    <n v="1410"/>
    <s v="C57"/>
    <x v="0"/>
    <n v="94.82"/>
    <x v="1"/>
    <n v="5"/>
    <x v="1"/>
    <x v="1"/>
    <x v="132"/>
  </r>
  <r>
    <n v="50502"/>
    <x v="243"/>
    <x v="143"/>
    <n v="180501"/>
    <n v="1600"/>
    <s v="C57"/>
    <x v="0"/>
    <n v="207.08"/>
    <x v="1"/>
    <n v="5"/>
    <x v="1"/>
    <x v="1"/>
    <x v="132"/>
  </r>
  <r>
    <n v="50502"/>
    <x v="243"/>
    <x v="143"/>
    <n v="180501"/>
    <n v="1604"/>
    <s v="C57"/>
    <x v="0"/>
    <n v="109.95"/>
    <x v="1"/>
    <n v="5"/>
    <x v="1"/>
    <x v="1"/>
    <x v="132"/>
  </r>
  <r>
    <n v="50502"/>
    <x v="243"/>
    <x v="143"/>
    <n v="180501"/>
    <n v="1699"/>
    <s v="C57"/>
    <x v="0"/>
    <n v="729.07"/>
    <x v="1"/>
    <n v="5"/>
    <x v="1"/>
    <x v="1"/>
    <x v="132"/>
  </r>
  <r>
    <n v="50502"/>
    <x v="243"/>
    <x v="143"/>
    <n v="180501"/>
    <n v="1713"/>
    <s v="C57"/>
    <x v="0"/>
    <n v="162.54"/>
    <x v="1"/>
    <n v="5"/>
    <x v="1"/>
    <x v="1"/>
    <x v="132"/>
  </r>
  <r>
    <n v="50502"/>
    <x v="243"/>
    <x v="143"/>
    <n v="180900"/>
    <n v="1410"/>
    <s v="C57"/>
    <x v="0"/>
    <n v="-94.82"/>
    <x v="1"/>
    <n v="5"/>
    <x v="1"/>
    <x v="1"/>
    <x v="132"/>
  </r>
  <r>
    <n v="50502"/>
    <x v="243"/>
    <x v="143"/>
    <n v="180900"/>
    <n v="1600"/>
    <s v="C57"/>
    <x v="0"/>
    <n v="-207.08"/>
    <x v="1"/>
    <n v="5"/>
    <x v="1"/>
    <x v="1"/>
    <x v="132"/>
  </r>
  <r>
    <n v="50502"/>
    <x v="243"/>
    <x v="143"/>
    <n v="180900"/>
    <n v="1604"/>
    <s v="C57"/>
    <x v="0"/>
    <n v="-109.95"/>
    <x v="1"/>
    <n v="5"/>
    <x v="1"/>
    <x v="1"/>
    <x v="132"/>
  </r>
  <r>
    <n v="50502"/>
    <x v="243"/>
    <x v="143"/>
    <n v="180900"/>
    <n v="1699"/>
    <s v="C57"/>
    <x v="0"/>
    <n v="-729.07"/>
    <x v="1"/>
    <n v="5"/>
    <x v="1"/>
    <x v="1"/>
    <x v="132"/>
  </r>
  <r>
    <n v="50502"/>
    <x v="243"/>
    <x v="143"/>
    <n v="180900"/>
    <n v="1713"/>
    <s v="C57"/>
    <x v="0"/>
    <n v="-162.54"/>
    <x v="1"/>
    <n v="5"/>
    <x v="1"/>
    <x v="1"/>
    <x v="132"/>
  </r>
  <r>
    <n v="50502"/>
    <x v="243"/>
    <x v="146"/>
    <n v="180501"/>
    <n v="1699"/>
    <s v="C57"/>
    <x v="0"/>
    <n v="668.6"/>
    <x v="1"/>
    <n v="5"/>
    <x v="1"/>
    <x v="1"/>
    <x v="135"/>
  </r>
  <r>
    <n v="50502"/>
    <x v="243"/>
    <x v="146"/>
    <n v="180900"/>
    <n v="1699"/>
    <s v="C57"/>
    <x v="0"/>
    <n v="-668.6"/>
    <x v="1"/>
    <n v="5"/>
    <x v="1"/>
    <x v="1"/>
    <x v="135"/>
  </r>
  <r>
    <n v="50502"/>
    <x v="243"/>
    <x v="141"/>
    <n v="180501"/>
    <n v="1699"/>
    <s v="C57"/>
    <x v="0"/>
    <n v="46.77"/>
    <x v="1"/>
    <n v="5"/>
    <x v="1"/>
    <x v="1"/>
    <x v="130"/>
  </r>
  <r>
    <n v="50502"/>
    <x v="243"/>
    <x v="141"/>
    <n v="180900"/>
    <n v="1699"/>
    <s v="C57"/>
    <x v="0"/>
    <n v="-46.77"/>
    <x v="1"/>
    <n v="5"/>
    <x v="1"/>
    <x v="1"/>
    <x v="130"/>
  </r>
  <r>
    <n v="50502"/>
    <x v="243"/>
    <x v="17"/>
    <n v="180501"/>
    <n v="1699"/>
    <s v="C57"/>
    <x v="0"/>
    <n v="-740.82"/>
    <x v="1"/>
    <n v="5"/>
    <x v="1"/>
    <x v="1"/>
    <x v="17"/>
  </r>
  <r>
    <n v="50502"/>
    <x v="243"/>
    <x v="17"/>
    <n v="180900"/>
    <n v="1699"/>
    <s v="C57"/>
    <x v="0"/>
    <n v="740.82"/>
    <x v="1"/>
    <n v="5"/>
    <x v="1"/>
    <x v="1"/>
    <x v="17"/>
  </r>
  <r>
    <n v="50502"/>
    <x v="243"/>
    <x v="48"/>
    <n v="180501"/>
    <n v="1699"/>
    <s v="C57"/>
    <x v="0"/>
    <n v="-345.7"/>
    <x v="1"/>
    <n v="5"/>
    <x v="1"/>
    <x v="1"/>
    <x v="37"/>
  </r>
  <r>
    <n v="50502"/>
    <x v="243"/>
    <x v="48"/>
    <n v="180900"/>
    <n v="1699"/>
    <s v="C57"/>
    <x v="0"/>
    <n v="345.7"/>
    <x v="1"/>
    <n v="5"/>
    <x v="1"/>
    <x v="1"/>
    <x v="37"/>
  </r>
  <r>
    <n v="50502"/>
    <x v="243"/>
    <x v="2"/>
    <n v="180501"/>
    <n v="1100"/>
    <s v="C57"/>
    <x v="0"/>
    <n v="145.74"/>
    <x v="1"/>
    <n v="5"/>
    <x v="1"/>
    <x v="1"/>
    <x v="2"/>
  </r>
  <r>
    <n v="50502"/>
    <x v="243"/>
    <x v="2"/>
    <n v="180501"/>
    <n v="2500"/>
    <s v="C57"/>
    <x v="0"/>
    <n v="235.96"/>
    <x v="1"/>
    <n v="5"/>
    <x v="1"/>
    <x v="1"/>
    <x v="2"/>
  </r>
  <r>
    <n v="50502"/>
    <x v="243"/>
    <x v="2"/>
    <n v="180900"/>
    <n v="1100"/>
    <s v="C57"/>
    <x v="0"/>
    <n v="-145.74"/>
    <x v="1"/>
    <n v="5"/>
    <x v="1"/>
    <x v="1"/>
    <x v="2"/>
  </r>
  <r>
    <n v="50502"/>
    <x v="243"/>
    <x v="2"/>
    <n v="180900"/>
    <n v="2500"/>
    <s v="C57"/>
    <x v="0"/>
    <n v="-235.96"/>
    <x v="1"/>
    <n v="5"/>
    <x v="1"/>
    <x v="1"/>
    <x v="2"/>
  </r>
  <r>
    <n v="50502"/>
    <x v="243"/>
    <x v="100"/>
    <n v="180501"/>
    <n v="1404"/>
    <s v="C57"/>
    <x v="0"/>
    <n v="71.34"/>
    <x v="1"/>
    <n v="5"/>
    <x v="0"/>
    <x v="21"/>
    <x v="89"/>
  </r>
  <r>
    <n v="50502"/>
    <x v="243"/>
    <x v="100"/>
    <n v="180501"/>
    <n v="1407"/>
    <s v="C57"/>
    <x v="0"/>
    <n v="11.01"/>
    <x v="1"/>
    <n v="5"/>
    <x v="0"/>
    <x v="21"/>
    <x v="89"/>
  </r>
  <r>
    <n v="50502"/>
    <x v="243"/>
    <x v="100"/>
    <n v="180501"/>
    <n v="1410"/>
    <s v="C57"/>
    <x v="0"/>
    <n v="7.43"/>
    <x v="1"/>
    <n v="5"/>
    <x v="0"/>
    <x v="21"/>
    <x v="89"/>
  </r>
  <r>
    <n v="50502"/>
    <x v="243"/>
    <x v="100"/>
    <n v="180501"/>
    <n v="1413"/>
    <s v="C57"/>
    <x v="0"/>
    <n v="-375.93"/>
    <x v="1"/>
    <n v="5"/>
    <x v="0"/>
    <x v="21"/>
    <x v="89"/>
  </r>
  <r>
    <n v="50502"/>
    <x v="243"/>
    <x v="100"/>
    <n v="180501"/>
    <n v="1600"/>
    <s v="C57"/>
    <x v="0"/>
    <n v="36.06"/>
    <x v="1"/>
    <n v="5"/>
    <x v="0"/>
    <x v="21"/>
    <x v="89"/>
  </r>
  <r>
    <n v="50502"/>
    <x v="243"/>
    <x v="100"/>
    <n v="180501"/>
    <n v="1601"/>
    <s v="C57"/>
    <x v="0"/>
    <n v="21.45"/>
    <x v="1"/>
    <n v="5"/>
    <x v="0"/>
    <x v="21"/>
    <x v="89"/>
  </r>
  <r>
    <n v="50502"/>
    <x v="243"/>
    <x v="100"/>
    <n v="180501"/>
    <n v="1604"/>
    <s v="C57"/>
    <x v="0"/>
    <n v="68.03"/>
    <x v="1"/>
    <n v="5"/>
    <x v="0"/>
    <x v="21"/>
    <x v="89"/>
  </r>
  <r>
    <n v="50502"/>
    <x v="243"/>
    <x v="100"/>
    <n v="180501"/>
    <n v="1605"/>
    <s v="C57"/>
    <x v="0"/>
    <n v="188.12"/>
    <x v="1"/>
    <n v="5"/>
    <x v="0"/>
    <x v="21"/>
    <x v="89"/>
  </r>
  <r>
    <n v="50502"/>
    <x v="243"/>
    <x v="100"/>
    <n v="180501"/>
    <n v="1606"/>
    <s v="C57"/>
    <x v="0"/>
    <n v="0.47"/>
    <x v="1"/>
    <n v="5"/>
    <x v="0"/>
    <x v="21"/>
    <x v="89"/>
  </r>
  <r>
    <n v="50502"/>
    <x v="243"/>
    <x v="100"/>
    <n v="180501"/>
    <n v="1699"/>
    <s v="C57"/>
    <x v="0"/>
    <n v="-113.89"/>
    <x v="1"/>
    <n v="5"/>
    <x v="0"/>
    <x v="21"/>
    <x v="89"/>
  </r>
  <r>
    <n v="50502"/>
    <x v="243"/>
    <x v="100"/>
    <n v="180501"/>
    <n v="1712"/>
    <s v="C57"/>
    <x v="0"/>
    <n v="506.63"/>
    <x v="1"/>
    <n v="5"/>
    <x v="0"/>
    <x v="21"/>
    <x v="89"/>
  </r>
  <r>
    <n v="50502"/>
    <x v="243"/>
    <x v="100"/>
    <n v="180501"/>
    <n v="1713"/>
    <s v="C57"/>
    <x v="0"/>
    <n v="-2231.4699999999998"/>
    <x v="1"/>
    <n v="5"/>
    <x v="0"/>
    <x v="21"/>
    <x v="89"/>
  </r>
  <r>
    <n v="50502"/>
    <x v="243"/>
    <x v="100"/>
    <n v="180501"/>
    <n v="2203"/>
    <s v="C57"/>
    <x v="0"/>
    <n v="0.03"/>
    <x v="1"/>
    <n v="5"/>
    <x v="0"/>
    <x v="21"/>
    <x v="89"/>
  </r>
  <r>
    <n v="50502"/>
    <x v="243"/>
    <x v="100"/>
    <n v="180501"/>
    <n v="2700"/>
    <s v="C57"/>
    <x v="0"/>
    <n v="110.97"/>
    <x v="1"/>
    <n v="5"/>
    <x v="0"/>
    <x v="21"/>
    <x v="89"/>
  </r>
  <r>
    <n v="50502"/>
    <x v="243"/>
    <x v="100"/>
    <n v="180501"/>
    <n v="2701"/>
    <s v="C57"/>
    <x v="0"/>
    <n v="16.38"/>
    <x v="1"/>
    <n v="5"/>
    <x v="0"/>
    <x v="21"/>
    <x v="89"/>
  </r>
  <r>
    <n v="50502"/>
    <x v="243"/>
    <x v="100"/>
    <n v="180501"/>
    <n v="2703"/>
    <s v="C57"/>
    <x v="0"/>
    <n v="18.07"/>
    <x v="1"/>
    <n v="5"/>
    <x v="0"/>
    <x v="21"/>
    <x v="89"/>
  </r>
  <r>
    <n v="50502"/>
    <x v="243"/>
    <x v="100"/>
    <n v="180900"/>
    <n v="1403"/>
    <s v="C57"/>
    <x v="0"/>
    <n v="-92.44"/>
    <x v="1"/>
    <n v="5"/>
    <x v="0"/>
    <x v="21"/>
    <x v="89"/>
  </r>
  <r>
    <n v="50502"/>
    <x v="243"/>
    <x v="100"/>
    <n v="180900"/>
    <n v="1404"/>
    <s v="C57"/>
    <x v="0"/>
    <n v="-71.34"/>
    <x v="1"/>
    <n v="5"/>
    <x v="0"/>
    <x v="21"/>
    <x v="89"/>
  </r>
  <r>
    <n v="50502"/>
    <x v="243"/>
    <x v="100"/>
    <n v="180900"/>
    <n v="1407"/>
    <s v="C57"/>
    <x v="0"/>
    <n v="-11.01"/>
    <x v="1"/>
    <n v="5"/>
    <x v="0"/>
    <x v="21"/>
    <x v="89"/>
  </r>
  <r>
    <n v="50502"/>
    <x v="243"/>
    <x v="100"/>
    <n v="180900"/>
    <n v="1410"/>
    <s v="C57"/>
    <x v="0"/>
    <n v="-7.43"/>
    <x v="1"/>
    <n v="5"/>
    <x v="0"/>
    <x v="21"/>
    <x v="89"/>
  </r>
  <r>
    <n v="50502"/>
    <x v="243"/>
    <x v="100"/>
    <n v="180900"/>
    <n v="1413"/>
    <s v="C57"/>
    <x v="0"/>
    <n v="375.93"/>
    <x v="1"/>
    <n v="5"/>
    <x v="0"/>
    <x v="21"/>
    <x v="89"/>
  </r>
  <r>
    <n v="50502"/>
    <x v="243"/>
    <x v="100"/>
    <n v="180900"/>
    <n v="1600"/>
    <s v="C57"/>
    <x v="0"/>
    <n v="-36.06"/>
    <x v="1"/>
    <n v="5"/>
    <x v="0"/>
    <x v="21"/>
    <x v="89"/>
  </r>
  <r>
    <n v="50502"/>
    <x v="243"/>
    <x v="100"/>
    <n v="180900"/>
    <n v="1601"/>
    <s v="C57"/>
    <x v="0"/>
    <n v="-21.45"/>
    <x v="1"/>
    <n v="5"/>
    <x v="0"/>
    <x v="21"/>
    <x v="89"/>
  </r>
  <r>
    <n v="50502"/>
    <x v="243"/>
    <x v="100"/>
    <n v="180900"/>
    <n v="1604"/>
    <s v="C57"/>
    <x v="0"/>
    <n v="-68.03"/>
    <x v="1"/>
    <n v="5"/>
    <x v="0"/>
    <x v="21"/>
    <x v="89"/>
  </r>
  <r>
    <n v="50502"/>
    <x v="243"/>
    <x v="100"/>
    <n v="180900"/>
    <n v="1605"/>
    <s v="C57"/>
    <x v="0"/>
    <n v="-188.12"/>
    <x v="1"/>
    <n v="5"/>
    <x v="0"/>
    <x v="21"/>
    <x v="89"/>
  </r>
  <r>
    <n v="50502"/>
    <x v="243"/>
    <x v="100"/>
    <n v="180900"/>
    <n v="1606"/>
    <s v="C57"/>
    <x v="0"/>
    <n v="-0.47"/>
    <x v="1"/>
    <n v="5"/>
    <x v="0"/>
    <x v="21"/>
    <x v="89"/>
  </r>
  <r>
    <n v="50502"/>
    <x v="243"/>
    <x v="100"/>
    <n v="180900"/>
    <n v="1699"/>
    <s v="C57"/>
    <x v="0"/>
    <n v="113.89"/>
    <x v="1"/>
    <n v="5"/>
    <x v="0"/>
    <x v="21"/>
    <x v="89"/>
  </r>
  <r>
    <n v="50502"/>
    <x v="243"/>
    <x v="100"/>
    <n v="180900"/>
    <n v="1712"/>
    <s v="C57"/>
    <x v="0"/>
    <n v="-506.63"/>
    <x v="1"/>
    <n v="5"/>
    <x v="0"/>
    <x v="21"/>
    <x v="89"/>
  </r>
  <r>
    <n v="50502"/>
    <x v="243"/>
    <x v="100"/>
    <n v="180900"/>
    <n v="1713"/>
    <s v="C57"/>
    <x v="0"/>
    <n v="2231.4699999999998"/>
    <x v="1"/>
    <n v="5"/>
    <x v="0"/>
    <x v="21"/>
    <x v="89"/>
  </r>
  <r>
    <n v="50502"/>
    <x v="243"/>
    <x v="100"/>
    <n v="180900"/>
    <n v="2203"/>
    <s v="C57"/>
    <x v="0"/>
    <n v="-0.03"/>
    <x v="1"/>
    <n v="5"/>
    <x v="0"/>
    <x v="21"/>
    <x v="89"/>
  </r>
  <r>
    <n v="50502"/>
    <x v="243"/>
    <x v="100"/>
    <n v="180900"/>
    <n v="2700"/>
    <s v="C57"/>
    <x v="0"/>
    <n v="-110.97"/>
    <x v="1"/>
    <n v="5"/>
    <x v="0"/>
    <x v="21"/>
    <x v="89"/>
  </r>
  <r>
    <n v="50502"/>
    <x v="243"/>
    <x v="100"/>
    <n v="180900"/>
    <n v="2701"/>
    <s v="C57"/>
    <x v="0"/>
    <n v="-16.38"/>
    <x v="1"/>
    <n v="5"/>
    <x v="0"/>
    <x v="21"/>
    <x v="89"/>
  </r>
  <r>
    <n v="50502"/>
    <x v="243"/>
    <x v="100"/>
    <n v="180900"/>
    <n v="2703"/>
    <s v="C57"/>
    <x v="0"/>
    <n v="-18.07"/>
    <x v="1"/>
    <n v="5"/>
    <x v="0"/>
    <x v="21"/>
    <x v="89"/>
  </r>
  <r>
    <n v="50502"/>
    <x v="243"/>
    <x v="26"/>
    <n v="180501"/>
    <n v="1404"/>
    <s v="C57"/>
    <x v="0"/>
    <n v="0.69"/>
    <x v="1"/>
    <n v="5"/>
    <x v="0"/>
    <x v="10"/>
    <x v="26"/>
  </r>
  <r>
    <n v="50502"/>
    <x v="243"/>
    <x v="26"/>
    <n v="180501"/>
    <n v="1421"/>
    <s v="C57"/>
    <x v="0"/>
    <n v="1329.9"/>
    <x v="1"/>
    <n v="5"/>
    <x v="0"/>
    <x v="10"/>
    <x v="26"/>
  </r>
  <r>
    <n v="50502"/>
    <x v="243"/>
    <x v="26"/>
    <n v="180501"/>
    <n v="1422"/>
    <s v="C57"/>
    <x v="0"/>
    <n v="13.17"/>
    <x v="1"/>
    <n v="5"/>
    <x v="0"/>
    <x v="10"/>
    <x v="26"/>
  </r>
  <r>
    <n v="50502"/>
    <x v="243"/>
    <x v="26"/>
    <n v="180501"/>
    <n v="1600"/>
    <s v="C57"/>
    <x v="0"/>
    <n v="76.099999999999994"/>
    <x v="1"/>
    <n v="5"/>
    <x v="0"/>
    <x v="10"/>
    <x v="26"/>
  </r>
  <r>
    <n v="50502"/>
    <x v="243"/>
    <x v="26"/>
    <n v="180501"/>
    <n v="1604"/>
    <s v="C57"/>
    <x v="0"/>
    <n v="39.42"/>
    <x v="1"/>
    <n v="5"/>
    <x v="0"/>
    <x v="10"/>
    <x v="26"/>
  </r>
  <r>
    <n v="50502"/>
    <x v="243"/>
    <x v="26"/>
    <n v="180501"/>
    <n v="1699"/>
    <s v="C57"/>
    <x v="0"/>
    <n v="1739"/>
    <x v="1"/>
    <n v="5"/>
    <x v="0"/>
    <x v="10"/>
    <x v="26"/>
  </r>
  <r>
    <n v="50502"/>
    <x v="243"/>
    <x v="26"/>
    <n v="180501"/>
    <n v="1713"/>
    <s v="C57"/>
    <x v="0"/>
    <n v="6.73"/>
    <x v="1"/>
    <n v="5"/>
    <x v="0"/>
    <x v="10"/>
    <x v="26"/>
  </r>
  <r>
    <n v="50502"/>
    <x v="243"/>
    <x v="26"/>
    <n v="180501"/>
    <n v="2203"/>
    <s v="C57"/>
    <x v="0"/>
    <n v="0.02"/>
    <x v="1"/>
    <n v="5"/>
    <x v="0"/>
    <x v="10"/>
    <x v="26"/>
  </r>
  <r>
    <n v="50502"/>
    <x v="243"/>
    <x v="26"/>
    <n v="180501"/>
    <n v="2500"/>
    <s v="C57"/>
    <x v="0"/>
    <n v="-790.52"/>
    <x v="1"/>
    <n v="5"/>
    <x v="0"/>
    <x v="10"/>
    <x v="26"/>
  </r>
  <r>
    <n v="50502"/>
    <x v="243"/>
    <x v="26"/>
    <n v="180501"/>
    <n v="2700"/>
    <s v="C57"/>
    <x v="0"/>
    <n v="6.45"/>
    <x v="1"/>
    <n v="5"/>
    <x v="0"/>
    <x v="10"/>
    <x v="26"/>
  </r>
  <r>
    <n v="50502"/>
    <x v="243"/>
    <x v="26"/>
    <n v="180501"/>
    <n v="2703"/>
    <s v="C57"/>
    <x v="0"/>
    <n v="0.28000000000000003"/>
    <x v="1"/>
    <n v="5"/>
    <x v="0"/>
    <x v="10"/>
    <x v="26"/>
  </r>
  <r>
    <n v="50502"/>
    <x v="243"/>
    <x v="26"/>
    <n v="180900"/>
    <n v="1404"/>
    <s v="C57"/>
    <x v="0"/>
    <n v="-0.69"/>
    <x v="1"/>
    <n v="5"/>
    <x v="0"/>
    <x v="10"/>
    <x v="26"/>
  </r>
  <r>
    <n v="50502"/>
    <x v="243"/>
    <x v="26"/>
    <n v="180900"/>
    <n v="1421"/>
    <s v="C57"/>
    <x v="0"/>
    <n v="-1329.9"/>
    <x v="1"/>
    <n v="5"/>
    <x v="0"/>
    <x v="10"/>
    <x v="26"/>
  </r>
  <r>
    <n v="50502"/>
    <x v="243"/>
    <x v="26"/>
    <n v="180900"/>
    <n v="1422"/>
    <s v="C57"/>
    <x v="0"/>
    <n v="-13.17"/>
    <x v="1"/>
    <n v="5"/>
    <x v="0"/>
    <x v="10"/>
    <x v="26"/>
  </r>
  <r>
    <n v="50502"/>
    <x v="243"/>
    <x v="26"/>
    <n v="180900"/>
    <n v="1600"/>
    <s v="C57"/>
    <x v="0"/>
    <n v="-76.099999999999994"/>
    <x v="1"/>
    <n v="5"/>
    <x v="0"/>
    <x v="10"/>
    <x v="26"/>
  </r>
  <r>
    <n v="50502"/>
    <x v="243"/>
    <x v="26"/>
    <n v="180900"/>
    <n v="1604"/>
    <s v="C57"/>
    <x v="0"/>
    <n v="-39.42"/>
    <x v="1"/>
    <n v="5"/>
    <x v="0"/>
    <x v="10"/>
    <x v="26"/>
  </r>
  <r>
    <n v="50502"/>
    <x v="243"/>
    <x v="26"/>
    <n v="180900"/>
    <n v="1699"/>
    <s v="C57"/>
    <x v="0"/>
    <n v="-1739"/>
    <x v="1"/>
    <n v="5"/>
    <x v="0"/>
    <x v="10"/>
    <x v="26"/>
  </r>
  <r>
    <n v="50502"/>
    <x v="243"/>
    <x v="26"/>
    <n v="180900"/>
    <n v="1713"/>
    <s v="C57"/>
    <x v="0"/>
    <n v="-6.73"/>
    <x v="1"/>
    <n v="5"/>
    <x v="0"/>
    <x v="10"/>
    <x v="26"/>
  </r>
  <r>
    <n v="50502"/>
    <x v="243"/>
    <x v="26"/>
    <n v="180900"/>
    <n v="2203"/>
    <s v="C57"/>
    <x v="0"/>
    <n v="-0.02"/>
    <x v="1"/>
    <n v="5"/>
    <x v="0"/>
    <x v="10"/>
    <x v="26"/>
  </r>
  <r>
    <n v="50502"/>
    <x v="243"/>
    <x v="26"/>
    <n v="180900"/>
    <n v="2500"/>
    <s v="C57"/>
    <x v="0"/>
    <n v="790.52"/>
    <x v="1"/>
    <n v="5"/>
    <x v="0"/>
    <x v="10"/>
    <x v="26"/>
  </r>
  <r>
    <n v="50502"/>
    <x v="243"/>
    <x v="26"/>
    <n v="180900"/>
    <n v="2700"/>
    <s v="C57"/>
    <x v="0"/>
    <n v="-6.45"/>
    <x v="1"/>
    <n v="5"/>
    <x v="0"/>
    <x v="10"/>
    <x v="26"/>
  </r>
  <r>
    <n v="50502"/>
    <x v="243"/>
    <x v="26"/>
    <n v="180900"/>
    <n v="2703"/>
    <s v="C57"/>
    <x v="0"/>
    <n v="-0.28000000000000003"/>
    <x v="1"/>
    <n v="5"/>
    <x v="0"/>
    <x v="10"/>
    <x v="26"/>
  </r>
  <r>
    <n v="50502"/>
    <x v="243"/>
    <x v="27"/>
    <n v="180501"/>
    <n v="1403"/>
    <s v="C57"/>
    <x v="0"/>
    <n v="265.11"/>
    <x v="1"/>
    <n v="5"/>
    <x v="0"/>
    <x v="11"/>
    <x v="27"/>
  </r>
  <r>
    <n v="50502"/>
    <x v="243"/>
    <x v="27"/>
    <n v="180501"/>
    <n v="1414"/>
    <s v="C57"/>
    <x v="0"/>
    <n v="276.91000000000003"/>
    <x v="1"/>
    <n v="5"/>
    <x v="0"/>
    <x v="11"/>
    <x v="27"/>
  </r>
  <r>
    <n v="50502"/>
    <x v="243"/>
    <x v="27"/>
    <n v="180501"/>
    <n v="1421"/>
    <s v="C57"/>
    <x v="0"/>
    <n v="3060.42"/>
    <x v="1"/>
    <n v="5"/>
    <x v="0"/>
    <x v="11"/>
    <x v="27"/>
  </r>
  <r>
    <n v="50502"/>
    <x v="243"/>
    <x v="27"/>
    <n v="180501"/>
    <n v="1600"/>
    <s v="C57"/>
    <x v="0"/>
    <n v="140.71"/>
    <x v="1"/>
    <n v="5"/>
    <x v="0"/>
    <x v="11"/>
    <x v="27"/>
  </r>
  <r>
    <n v="50502"/>
    <x v="243"/>
    <x v="27"/>
    <n v="180501"/>
    <n v="1604"/>
    <s v="C57"/>
    <x v="0"/>
    <n v="365.19"/>
    <x v="1"/>
    <n v="5"/>
    <x v="0"/>
    <x v="11"/>
    <x v="27"/>
  </r>
  <r>
    <n v="50502"/>
    <x v="243"/>
    <x v="27"/>
    <n v="180501"/>
    <n v="1605"/>
    <s v="C57"/>
    <x v="0"/>
    <n v="116.16"/>
    <x v="1"/>
    <n v="5"/>
    <x v="0"/>
    <x v="11"/>
    <x v="27"/>
  </r>
  <r>
    <n v="50502"/>
    <x v="243"/>
    <x v="27"/>
    <n v="180501"/>
    <n v="1699"/>
    <s v="C57"/>
    <x v="0"/>
    <n v="-326.89999999999998"/>
    <x v="1"/>
    <n v="5"/>
    <x v="0"/>
    <x v="11"/>
    <x v="27"/>
  </r>
  <r>
    <n v="50502"/>
    <x v="243"/>
    <x v="27"/>
    <n v="180501"/>
    <n v="1712"/>
    <s v="C57"/>
    <x v="0"/>
    <n v="362.09"/>
    <x v="1"/>
    <n v="5"/>
    <x v="0"/>
    <x v="11"/>
    <x v="27"/>
  </r>
  <r>
    <n v="50502"/>
    <x v="243"/>
    <x v="27"/>
    <n v="180501"/>
    <n v="1713"/>
    <s v="C57"/>
    <x v="0"/>
    <n v="27.91"/>
    <x v="1"/>
    <n v="5"/>
    <x v="0"/>
    <x v="11"/>
    <x v="27"/>
  </r>
  <r>
    <n v="50502"/>
    <x v="243"/>
    <x v="27"/>
    <n v="180501"/>
    <n v="2203"/>
    <s v="C57"/>
    <x v="0"/>
    <n v="0.04"/>
    <x v="1"/>
    <n v="5"/>
    <x v="0"/>
    <x v="11"/>
    <x v="27"/>
  </r>
  <r>
    <n v="50502"/>
    <x v="243"/>
    <x v="27"/>
    <n v="180501"/>
    <n v="2700"/>
    <s v="C57"/>
    <x v="0"/>
    <n v="103.44"/>
    <x v="1"/>
    <n v="5"/>
    <x v="0"/>
    <x v="11"/>
    <x v="27"/>
  </r>
  <r>
    <n v="50502"/>
    <x v="243"/>
    <x v="27"/>
    <n v="180501"/>
    <n v="2701"/>
    <s v="C57"/>
    <x v="0"/>
    <n v="14.29"/>
    <x v="1"/>
    <n v="5"/>
    <x v="0"/>
    <x v="11"/>
    <x v="27"/>
  </r>
  <r>
    <n v="50502"/>
    <x v="243"/>
    <x v="27"/>
    <n v="180501"/>
    <n v="2703"/>
    <s v="C57"/>
    <x v="0"/>
    <n v="0.55000000000000004"/>
    <x v="1"/>
    <n v="5"/>
    <x v="0"/>
    <x v="11"/>
    <x v="27"/>
  </r>
  <r>
    <n v="50502"/>
    <x v="243"/>
    <x v="27"/>
    <n v="180900"/>
    <n v="1403"/>
    <s v="C57"/>
    <x v="0"/>
    <n v="-265.11"/>
    <x v="1"/>
    <n v="5"/>
    <x v="0"/>
    <x v="11"/>
    <x v="27"/>
  </r>
  <r>
    <n v="50502"/>
    <x v="243"/>
    <x v="27"/>
    <n v="180900"/>
    <n v="1414"/>
    <s v="C57"/>
    <x v="0"/>
    <n v="-276.91000000000003"/>
    <x v="1"/>
    <n v="5"/>
    <x v="0"/>
    <x v="11"/>
    <x v="27"/>
  </r>
  <r>
    <n v="50502"/>
    <x v="243"/>
    <x v="27"/>
    <n v="180900"/>
    <n v="1421"/>
    <s v="C57"/>
    <x v="0"/>
    <n v="-3060.42"/>
    <x v="1"/>
    <n v="5"/>
    <x v="0"/>
    <x v="11"/>
    <x v="27"/>
  </r>
  <r>
    <n v="50502"/>
    <x v="243"/>
    <x v="27"/>
    <n v="180900"/>
    <n v="1600"/>
    <s v="C57"/>
    <x v="0"/>
    <n v="-140.71"/>
    <x v="1"/>
    <n v="5"/>
    <x v="0"/>
    <x v="11"/>
    <x v="27"/>
  </r>
  <r>
    <n v="50502"/>
    <x v="243"/>
    <x v="27"/>
    <n v="180900"/>
    <n v="1604"/>
    <s v="C57"/>
    <x v="0"/>
    <n v="-365.19"/>
    <x v="1"/>
    <n v="5"/>
    <x v="0"/>
    <x v="11"/>
    <x v="27"/>
  </r>
  <r>
    <n v="50502"/>
    <x v="243"/>
    <x v="27"/>
    <n v="180900"/>
    <n v="1605"/>
    <s v="C57"/>
    <x v="0"/>
    <n v="-116.16"/>
    <x v="1"/>
    <n v="5"/>
    <x v="0"/>
    <x v="11"/>
    <x v="27"/>
  </r>
  <r>
    <n v="50502"/>
    <x v="243"/>
    <x v="27"/>
    <n v="180900"/>
    <n v="1699"/>
    <s v="C57"/>
    <x v="0"/>
    <n v="326.89999999999998"/>
    <x v="1"/>
    <n v="5"/>
    <x v="0"/>
    <x v="11"/>
    <x v="27"/>
  </r>
  <r>
    <n v="50502"/>
    <x v="243"/>
    <x v="27"/>
    <n v="180900"/>
    <n v="1712"/>
    <s v="C57"/>
    <x v="0"/>
    <n v="-362.09"/>
    <x v="1"/>
    <n v="5"/>
    <x v="0"/>
    <x v="11"/>
    <x v="27"/>
  </r>
  <r>
    <n v="50502"/>
    <x v="243"/>
    <x v="27"/>
    <n v="180900"/>
    <n v="1713"/>
    <s v="C57"/>
    <x v="0"/>
    <n v="-27.91"/>
    <x v="1"/>
    <n v="5"/>
    <x v="0"/>
    <x v="11"/>
    <x v="27"/>
  </r>
  <r>
    <n v="50502"/>
    <x v="243"/>
    <x v="27"/>
    <n v="180900"/>
    <n v="2203"/>
    <s v="C57"/>
    <x v="0"/>
    <n v="-0.04"/>
    <x v="1"/>
    <n v="5"/>
    <x v="0"/>
    <x v="11"/>
    <x v="27"/>
  </r>
  <r>
    <n v="50502"/>
    <x v="243"/>
    <x v="27"/>
    <n v="180900"/>
    <n v="2700"/>
    <s v="C57"/>
    <x v="0"/>
    <n v="-103.44"/>
    <x v="1"/>
    <n v="5"/>
    <x v="0"/>
    <x v="11"/>
    <x v="27"/>
  </r>
  <r>
    <n v="50502"/>
    <x v="243"/>
    <x v="27"/>
    <n v="180900"/>
    <n v="2701"/>
    <s v="C57"/>
    <x v="0"/>
    <n v="-14.29"/>
    <x v="1"/>
    <n v="5"/>
    <x v="0"/>
    <x v="11"/>
    <x v="27"/>
  </r>
  <r>
    <n v="50502"/>
    <x v="243"/>
    <x v="27"/>
    <n v="180900"/>
    <n v="2703"/>
    <s v="C57"/>
    <x v="0"/>
    <n v="-0.55000000000000004"/>
    <x v="1"/>
    <n v="5"/>
    <x v="0"/>
    <x v="11"/>
    <x v="27"/>
  </r>
  <r>
    <n v="50502"/>
    <x v="243"/>
    <x v="216"/>
    <n v="180501"/>
    <n v="1403"/>
    <s v="C57"/>
    <x v="0"/>
    <n v="16.46"/>
    <x v="1"/>
    <n v="5"/>
    <x v="0"/>
    <x v="5"/>
    <x v="203"/>
  </r>
  <r>
    <n v="50502"/>
    <x v="243"/>
    <x v="216"/>
    <n v="180501"/>
    <n v="1604"/>
    <s v="C57"/>
    <x v="0"/>
    <n v="53.11"/>
    <x v="1"/>
    <n v="5"/>
    <x v="0"/>
    <x v="5"/>
    <x v="203"/>
  </r>
  <r>
    <n v="50502"/>
    <x v="243"/>
    <x v="216"/>
    <n v="180501"/>
    <n v="1713"/>
    <s v="C57"/>
    <x v="0"/>
    <n v="59.34"/>
    <x v="1"/>
    <n v="5"/>
    <x v="0"/>
    <x v="5"/>
    <x v="203"/>
  </r>
  <r>
    <n v="50502"/>
    <x v="243"/>
    <x v="216"/>
    <n v="180900"/>
    <n v="1403"/>
    <s v="C57"/>
    <x v="0"/>
    <n v="-16.46"/>
    <x v="1"/>
    <n v="5"/>
    <x v="0"/>
    <x v="5"/>
    <x v="203"/>
  </r>
  <r>
    <n v="50502"/>
    <x v="243"/>
    <x v="216"/>
    <n v="180900"/>
    <n v="1604"/>
    <s v="C57"/>
    <x v="0"/>
    <n v="-53.11"/>
    <x v="1"/>
    <n v="5"/>
    <x v="0"/>
    <x v="5"/>
    <x v="203"/>
  </r>
  <r>
    <n v="50502"/>
    <x v="243"/>
    <x v="216"/>
    <n v="180900"/>
    <n v="1713"/>
    <s v="C57"/>
    <x v="0"/>
    <n v="-59.34"/>
    <x v="1"/>
    <n v="5"/>
    <x v="0"/>
    <x v="5"/>
    <x v="203"/>
  </r>
  <r>
    <n v="50502"/>
    <x v="243"/>
    <x v="89"/>
    <n v="180501"/>
    <n v="1403"/>
    <s v="C57"/>
    <x v="0"/>
    <n v="12.96"/>
    <x v="1"/>
    <n v="5"/>
    <x v="0"/>
    <x v="5"/>
    <x v="78"/>
  </r>
  <r>
    <n v="50502"/>
    <x v="243"/>
    <x v="89"/>
    <n v="180501"/>
    <n v="1600"/>
    <s v="C57"/>
    <x v="0"/>
    <n v="92.45"/>
    <x v="1"/>
    <n v="5"/>
    <x v="0"/>
    <x v="5"/>
    <x v="78"/>
  </r>
  <r>
    <n v="50502"/>
    <x v="243"/>
    <x v="89"/>
    <n v="180501"/>
    <n v="1601"/>
    <s v="C57"/>
    <x v="0"/>
    <n v="5.44"/>
    <x v="1"/>
    <n v="5"/>
    <x v="0"/>
    <x v="5"/>
    <x v="78"/>
  </r>
  <r>
    <n v="50502"/>
    <x v="243"/>
    <x v="89"/>
    <n v="180501"/>
    <n v="1604"/>
    <s v="C57"/>
    <x v="0"/>
    <n v="161.03"/>
    <x v="1"/>
    <n v="5"/>
    <x v="0"/>
    <x v="5"/>
    <x v="78"/>
  </r>
  <r>
    <n v="50502"/>
    <x v="243"/>
    <x v="89"/>
    <n v="180501"/>
    <n v="1605"/>
    <s v="C57"/>
    <x v="0"/>
    <n v="424.65"/>
    <x v="1"/>
    <n v="5"/>
    <x v="0"/>
    <x v="5"/>
    <x v="78"/>
  </r>
  <r>
    <n v="50502"/>
    <x v="243"/>
    <x v="89"/>
    <n v="180501"/>
    <n v="1699"/>
    <s v="C57"/>
    <x v="0"/>
    <n v="-6.24"/>
    <x v="1"/>
    <n v="5"/>
    <x v="0"/>
    <x v="5"/>
    <x v="78"/>
  </r>
  <r>
    <n v="50502"/>
    <x v="243"/>
    <x v="89"/>
    <n v="180501"/>
    <n v="1712"/>
    <s v="C57"/>
    <x v="0"/>
    <n v="60.31"/>
    <x v="1"/>
    <n v="5"/>
    <x v="0"/>
    <x v="5"/>
    <x v="78"/>
  </r>
  <r>
    <n v="50502"/>
    <x v="243"/>
    <x v="89"/>
    <n v="180501"/>
    <n v="1713"/>
    <s v="C57"/>
    <x v="0"/>
    <n v="24.54"/>
    <x v="1"/>
    <n v="5"/>
    <x v="0"/>
    <x v="5"/>
    <x v="78"/>
  </r>
  <r>
    <n v="50502"/>
    <x v="243"/>
    <x v="89"/>
    <n v="180501"/>
    <n v="2700"/>
    <s v="C57"/>
    <x v="0"/>
    <n v="35.49"/>
    <x v="1"/>
    <n v="5"/>
    <x v="0"/>
    <x v="5"/>
    <x v="78"/>
  </r>
  <r>
    <n v="50502"/>
    <x v="243"/>
    <x v="89"/>
    <n v="180501"/>
    <n v="2703"/>
    <s v="C57"/>
    <x v="0"/>
    <n v="0.38"/>
    <x v="1"/>
    <n v="5"/>
    <x v="0"/>
    <x v="5"/>
    <x v="78"/>
  </r>
  <r>
    <n v="50502"/>
    <x v="243"/>
    <x v="89"/>
    <n v="180900"/>
    <n v="1403"/>
    <s v="C57"/>
    <x v="0"/>
    <n v="-12.96"/>
    <x v="1"/>
    <n v="5"/>
    <x v="0"/>
    <x v="5"/>
    <x v="78"/>
  </r>
  <r>
    <n v="50502"/>
    <x v="243"/>
    <x v="89"/>
    <n v="180900"/>
    <n v="1600"/>
    <s v="C57"/>
    <x v="0"/>
    <n v="-92.45"/>
    <x v="1"/>
    <n v="5"/>
    <x v="0"/>
    <x v="5"/>
    <x v="78"/>
  </r>
  <r>
    <n v="50502"/>
    <x v="243"/>
    <x v="89"/>
    <n v="180900"/>
    <n v="1601"/>
    <s v="C57"/>
    <x v="0"/>
    <n v="-5.44"/>
    <x v="1"/>
    <n v="5"/>
    <x v="0"/>
    <x v="5"/>
    <x v="78"/>
  </r>
  <r>
    <n v="50502"/>
    <x v="243"/>
    <x v="89"/>
    <n v="180900"/>
    <n v="1604"/>
    <s v="C57"/>
    <x v="0"/>
    <n v="-161.03"/>
    <x v="1"/>
    <n v="5"/>
    <x v="0"/>
    <x v="5"/>
    <x v="78"/>
  </r>
  <r>
    <n v="50502"/>
    <x v="243"/>
    <x v="89"/>
    <n v="180900"/>
    <n v="1605"/>
    <s v="C57"/>
    <x v="0"/>
    <n v="-424.65"/>
    <x v="1"/>
    <n v="5"/>
    <x v="0"/>
    <x v="5"/>
    <x v="78"/>
  </r>
  <r>
    <n v="50502"/>
    <x v="243"/>
    <x v="89"/>
    <n v="180900"/>
    <n v="1699"/>
    <s v="C57"/>
    <x v="0"/>
    <n v="6.24"/>
    <x v="1"/>
    <n v="5"/>
    <x v="0"/>
    <x v="5"/>
    <x v="78"/>
  </r>
  <r>
    <n v="50502"/>
    <x v="243"/>
    <x v="89"/>
    <n v="180900"/>
    <n v="1712"/>
    <s v="C57"/>
    <x v="0"/>
    <n v="-60.31"/>
    <x v="1"/>
    <n v="5"/>
    <x v="0"/>
    <x v="5"/>
    <x v="78"/>
  </r>
  <r>
    <n v="50502"/>
    <x v="243"/>
    <x v="89"/>
    <n v="180900"/>
    <n v="1713"/>
    <s v="C57"/>
    <x v="0"/>
    <n v="-24.54"/>
    <x v="1"/>
    <n v="5"/>
    <x v="0"/>
    <x v="5"/>
    <x v="78"/>
  </r>
  <r>
    <n v="50502"/>
    <x v="243"/>
    <x v="89"/>
    <n v="180900"/>
    <n v="2700"/>
    <s v="C57"/>
    <x v="0"/>
    <n v="-35.49"/>
    <x v="1"/>
    <n v="5"/>
    <x v="0"/>
    <x v="5"/>
    <x v="78"/>
  </r>
  <r>
    <n v="50502"/>
    <x v="243"/>
    <x v="89"/>
    <n v="180900"/>
    <n v="2703"/>
    <s v="C57"/>
    <x v="0"/>
    <n v="-0.38"/>
    <x v="1"/>
    <n v="5"/>
    <x v="0"/>
    <x v="5"/>
    <x v="78"/>
  </r>
  <r>
    <n v="50502"/>
    <x v="243"/>
    <x v="7"/>
    <n v="180501"/>
    <n v="1301"/>
    <s v="C57"/>
    <x v="0"/>
    <n v="64.849999999999994"/>
    <x v="1"/>
    <n v="5"/>
    <x v="0"/>
    <x v="5"/>
    <x v="7"/>
  </r>
  <r>
    <n v="50502"/>
    <x v="243"/>
    <x v="7"/>
    <n v="180501"/>
    <n v="1403"/>
    <s v="C57"/>
    <x v="0"/>
    <n v="-1.43"/>
    <x v="1"/>
    <n v="5"/>
    <x v="0"/>
    <x v="5"/>
    <x v="7"/>
  </r>
  <r>
    <n v="50502"/>
    <x v="243"/>
    <x v="7"/>
    <n v="180501"/>
    <n v="1600"/>
    <s v="C57"/>
    <x v="0"/>
    <n v="4.25"/>
    <x v="1"/>
    <n v="5"/>
    <x v="0"/>
    <x v="5"/>
    <x v="7"/>
  </r>
  <r>
    <n v="50502"/>
    <x v="243"/>
    <x v="7"/>
    <n v="180501"/>
    <n v="1604"/>
    <s v="C57"/>
    <x v="0"/>
    <n v="16.23"/>
    <x v="1"/>
    <n v="5"/>
    <x v="0"/>
    <x v="5"/>
    <x v="7"/>
  </r>
  <r>
    <n v="50502"/>
    <x v="243"/>
    <x v="7"/>
    <n v="180501"/>
    <n v="1605"/>
    <s v="C57"/>
    <x v="0"/>
    <n v="125.3"/>
    <x v="1"/>
    <n v="5"/>
    <x v="0"/>
    <x v="5"/>
    <x v="7"/>
  </r>
  <r>
    <n v="50502"/>
    <x v="243"/>
    <x v="7"/>
    <n v="180501"/>
    <n v="1699"/>
    <s v="C57"/>
    <x v="0"/>
    <n v="46.74"/>
    <x v="1"/>
    <n v="5"/>
    <x v="0"/>
    <x v="5"/>
    <x v="7"/>
  </r>
  <r>
    <n v="50502"/>
    <x v="243"/>
    <x v="7"/>
    <n v="180501"/>
    <n v="1713"/>
    <s v="C57"/>
    <x v="0"/>
    <n v="14936.41"/>
    <x v="1"/>
    <n v="5"/>
    <x v="0"/>
    <x v="5"/>
    <x v="7"/>
  </r>
  <r>
    <n v="50502"/>
    <x v="243"/>
    <x v="7"/>
    <n v="180900"/>
    <n v="1301"/>
    <s v="C57"/>
    <x v="0"/>
    <n v="-64.849999999999994"/>
    <x v="1"/>
    <n v="5"/>
    <x v="0"/>
    <x v="5"/>
    <x v="7"/>
  </r>
  <r>
    <n v="50502"/>
    <x v="243"/>
    <x v="7"/>
    <n v="180900"/>
    <n v="1403"/>
    <s v="C57"/>
    <x v="0"/>
    <n v="1.43"/>
    <x v="1"/>
    <n v="5"/>
    <x v="0"/>
    <x v="5"/>
    <x v="7"/>
  </r>
  <r>
    <n v="50502"/>
    <x v="243"/>
    <x v="7"/>
    <n v="180900"/>
    <n v="1600"/>
    <s v="C57"/>
    <x v="0"/>
    <n v="-4.25"/>
    <x v="1"/>
    <n v="5"/>
    <x v="0"/>
    <x v="5"/>
    <x v="7"/>
  </r>
  <r>
    <n v="50502"/>
    <x v="243"/>
    <x v="7"/>
    <n v="180900"/>
    <n v="1604"/>
    <s v="C57"/>
    <x v="0"/>
    <n v="-16.23"/>
    <x v="1"/>
    <n v="5"/>
    <x v="0"/>
    <x v="5"/>
    <x v="7"/>
  </r>
  <r>
    <n v="50502"/>
    <x v="243"/>
    <x v="7"/>
    <n v="180900"/>
    <n v="1605"/>
    <s v="C57"/>
    <x v="0"/>
    <n v="-125.3"/>
    <x v="1"/>
    <n v="5"/>
    <x v="0"/>
    <x v="5"/>
    <x v="7"/>
  </r>
  <r>
    <n v="50502"/>
    <x v="243"/>
    <x v="7"/>
    <n v="180900"/>
    <n v="1699"/>
    <s v="C57"/>
    <x v="0"/>
    <n v="-46.74"/>
    <x v="1"/>
    <n v="5"/>
    <x v="0"/>
    <x v="5"/>
    <x v="7"/>
  </r>
  <r>
    <n v="50502"/>
    <x v="243"/>
    <x v="7"/>
    <n v="180900"/>
    <n v="1713"/>
    <s v="C57"/>
    <x v="0"/>
    <n v="-14936.41"/>
    <x v="1"/>
    <n v="5"/>
    <x v="0"/>
    <x v="5"/>
    <x v="7"/>
  </r>
  <r>
    <n v="50502"/>
    <x v="243"/>
    <x v="92"/>
    <n v="180501"/>
    <n v="1403"/>
    <s v="C57"/>
    <x v="0"/>
    <n v="173.56"/>
    <x v="1"/>
    <n v="5"/>
    <x v="0"/>
    <x v="18"/>
    <x v="81"/>
  </r>
  <r>
    <n v="50502"/>
    <x v="243"/>
    <x v="92"/>
    <n v="180501"/>
    <n v="1421"/>
    <s v="C57"/>
    <x v="0"/>
    <n v="1.26"/>
    <x v="1"/>
    <n v="5"/>
    <x v="0"/>
    <x v="18"/>
    <x v="81"/>
  </r>
  <r>
    <n v="50502"/>
    <x v="243"/>
    <x v="92"/>
    <n v="180501"/>
    <n v="1600"/>
    <s v="C57"/>
    <x v="0"/>
    <n v="23.53"/>
    <x v="1"/>
    <n v="5"/>
    <x v="0"/>
    <x v="18"/>
    <x v="81"/>
  </r>
  <r>
    <n v="50502"/>
    <x v="243"/>
    <x v="92"/>
    <n v="180501"/>
    <n v="1604"/>
    <s v="C57"/>
    <x v="0"/>
    <n v="19.170000000000002"/>
    <x v="1"/>
    <n v="5"/>
    <x v="0"/>
    <x v="18"/>
    <x v="81"/>
  </r>
  <r>
    <n v="50502"/>
    <x v="243"/>
    <x v="92"/>
    <n v="180501"/>
    <n v="1699"/>
    <s v="C57"/>
    <x v="0"/>
    <n v="-313.52"/>
    <x v="1"/>
    <n v="5"/>
    <x v="0"/>
    <x v="18"/>
    <x v="81"/>
  </r>
  <r>
    <n v="50502"/>
    <x v="243"/>
    <x v="92"/>
    <n v="180501"/>
    <n v="1712"/>
    <s v="C57"/>
    <x v="0"/>
    <n v="30.4"/>
    <x v="1"/>
    <n v="5"/>
    <x v="0"/>
    <x v="18"/>
    <x v="81"/>
  </r>
  <r>
    <n v="50502"/>
    <x v="243"/>
    <x v="92"/>
    <n v="180501"/>
    <n v="1713"/>
    <s v="C57"/>
    <x v="0"/>
    <n v="94.45"/>
    <x v="1"/>
    <n v="5"/>
    <x v="0"/>
    <x v="18"/>
    <x v="81"/>
  </r>
  <r>
    <n v="50502"/>
    <x v="243"/>
    <x v="92"/>
    <n v="180501"/>
    <n v="2203"/>
    <s v="C57"/>
    <x v="0"/>
    <n v="25.97"/>
    <x v="1"/>
    <n v="5"/>
    <x v="0"/>
    <x v="18"/>
    <x v="81"/>
  </r>
  <r>
    <n v="50502"/>
    <x v="243"/>
    <x v="92"/>
    <n v="180501"/>
    <n v="2700"/>
    <s v="C57"/>
    <x v="0"/>
    <n v="16.36"/>
    <x v="1"/>
    <n v="5"/>
    <x v="0"/>
    <x v="18"/>
    <x v="81"/>
  </r>
  <r>
    <n v="50502"/>
    <x v="243"/>
    <x v="92"/>
    <n v="180501"/>
    <n v="2701"/>
    <s v="C57"/>
    <x v="0"/>
    <n v="5.33"/>
    <x v="1"/>
    <n v="5"/>
    <x v="0"/>
    <x v="18"/>
    <x v="81"/>
  </r>
  <r>
    <n v="50502"/>
    <x v="243"/>
    <x v="92"/>
    <n v="180501"/>
    <n v="2703"/>
    <s v="C57"/>
    <x v="0"/>
    <n v="0.25"/>
    <x v="1"/>
    <n v="5"/>
    <x v="0"/>
    <x v="18"/>
    <x v="81"/>
  </r>
  <r>
    <n v="50502"/>
    <x v="243"/>
    <x v="92"/>
    <n v="180501"/>
    <n v="3305"/>
    <s v="C57"/>
    <x v="0"/>
    <n v="676.73"/>
    <x v="1"/>
    <n v="5"/>
    <x v="0"/>
    <x v="18"/>
    <x v="81"/>
  </r>
  <r>
    <n v="50502"/>
    <x v="243"/>
    <x v="92"/>
    <n v="180900"/>
    <n v="1403"/>
    <s v="C57"/>
    <x v="0"/>
    <n v="-173.56"/>
    <x v="1"/>
    <n v="5"/>
    <x v="0"/>
    <x v="18"/>
    <x v="81"/>
  </r>
  <r>
    <n v="50502"/>
    <x v="243"/>
    <x v="92"/>
    <n v="180900"/>
    <n v="1421"/>
    <s v="C57"/>
    <x v="0"/>
    <n v="-1.26"/>
    <x v="1"/>
    <n v="5"/>
    <x v="0"/>
    <x v="18"/>
    <x v="81"/>
  </r>
  <r>
    <n v="50502"/>
    <x v="243"/>
    <x v="92"/>
    <n v="180900"/>
    <n v="1600"/>
    <s v="C57"/>
    <x v="0"/>
    <n v="-23.53"/>
    <x v="1"/>
    <n v="5"/>
    <x v="0"/>
    <x v="18"/>
    <x v="81"/>
  </r>
  <r>
    <n v="50502"/>
    <x v="243"/>
    <x v="92"/>
    <n v="180900"/>
    <n v="1604"/>
    <s v="C57"/>
    <x v="0"/>
    <n v="-19.170000000000002"/>
    <x v="1"/>
    <n v="5"/>
    <x v="0"/>
    <x v="18"/>
    <x v="81"/>
  </r>
  <r>
    <n v="50502"/>
    <x v="243"/>
    <x v="92"/>
    <n v="180900"/>
    <n v="1699"/>
    <s v="C57"/>
    <x v="0"/>
    <n v="313.52"/>
    <x v="1"/>
    <n v="5"/>
    <x v="0"/>
    <x v="18"/>
    <x v="81"/>
  </r>
  <r>
    <n v="50502"/>
    <x v="243"/>
    <x v="92"/>
    <n v="180900"/>
    <n v="1712"/>
    <s v="C57"/>
    <x v="0"/>
    <n v="-30.4"/>
    <x v="1"/>
    <n v="5"/>
    <x v="0"/>
    <x v="18"/>
    <x v="81"/>
  </r>
  <r>
    <n v="50502"/>
    <x v="243"/>
    <x v="92"/>
    <n v="180900"/>
    <n v="1713"/>
    <s v="C57"/>
    <x v="0"/>
    <n v="-94.45"/>
    <x v="1"/>
    <n v="5"/>
    <x v="0"/>
    <x v="18"/>
    <x v="81"/>
  </r>
  <r>
    <n v="50502"/>
    <x v="243"/>
    <x v="92"/>
    <n v="180900"/>
    <n v="2203"/>
    <s v="C57"/>
    <x v="0"/>
    <n v="-25.97"/>
    <x v="1"/>
    <n v="5"/>
    <x v="0"/>
    <x v="18"/>
    <x v="81"/>
  </r>
  <r>
    <n v="50502"/>
    <x v="243"/>
    <x v="92"/>
    <n v="180900"/>
    <n v="2700"/>
    <s v="C57"/>
    <x v="0"/>
    <n v="-16.36"/>
    <x v="1"/>
    <n v="5"/>
    <x v="0"/>
    <x v="18"/>
    <x v="81"/>
  </r>
  <r>
    <n v="50502"/>
    <x v="243"/>
    <x v="92"/>
    <n v="180900"/>
    <n v="2701"/>
    <s v="C57"/>
    <x v="0"/>
    <n v="-5.33"/>
    <x v="1"/>
    <n v="5"/>
    <x v="0"/>
    <x v="18"/>
    <x v="81"/>
  </r>
  <r>
    <n v="50502"/>
    <x v="243"/>
    <x v="92"/>
    <n v="180900"/>
    <n v="2703"/>
    <s v="C57"/>
    <x v="0"/>
    <n v="-0.25"/>
    <x v="1"/>
    <n v="5"/>
    <x v="0"/>
    <x v="18"/>
    <x v="81"/>
  </r>
  <r>
    <n v="50502"/>
    <x v="243"/>
    <x v="92"/>
    <n v="180900"/>
    <n v="3305"/>
    <s v="C57"/>
    <x v="0"/>
    <n v="-676.73"/>
    <x v="1"/>
    <n v="5"/>
    <x v="0"/>
    <x v="18"/>
    <x v="81"/>
  </r>
  <r>
    <n v="50502"/>
    <x v="243"/>
    <x v="199"/>
    <n v="180501"/>
    <n v="1304"/>
    <s v="C57"/>
    <x v="0"/>
    <n v="14.64"/>
    <x v="1"/>
    <n v="5"/>
    <x v="0"/>
    <x v="30"/>
    <x v="186"/>
  </r>
  <r>
    <n v="50502"/>
    <x v="243"/>
    <x v="199"/>
    <n v="180501"/>
    <n v="1414"/>
    <s v="C57"/>
    <x v="0"/>
    <n v="102.03"/>
    <x v="1"/>
    <n v="5"/>
    <x v="0"/>
    <x v="30"/>
    <x v="186"/>
  </r>
  <r>
    <n v="50502"/>
    <x v="243"/>
    <x v="199"/>
    <n v="180501"/>
    <n v="1600"/>
    <s v="C57"/>
    <x v="0"/>
    <n v="159.91"/>
    <x v="1"/>
    <n v="5"/>
    <x v="0"/>
    <x v="30"/>
    <x v="186"/>
  </r>
  <r>
    <n v="50502"/>
    <x v="243"/>
    <x v="199"/>
    <n v="180501"/>
    <n v="1601"/>
    <s v="C57"/>
    <x v="0"/>
    <n v="47.88"/>
    <x v="1"/>
    <n v="5"/>
    <x v="0"/>
    <x v="30"/>
    <x v="186"/>
  </r>
  <r>
    <n v="50502"/>
    <x v="243"/>
    <x v="199"/>
    <n v="180501"/>
    <n v="1604"/>
    <s v="C57"/>
    <x v="0"/>
    <n v="42.26"/>
    <x v="1"/>
    <n v="5"/>
    <x v="0"/>
    <x v="30"/>
    <x v="186"/>
  </r>
  <r>
    <n v="50502"/>
    <x v="243"/>
    <x v="199"/>
    <n v="180501"/>
    <n v="1605"/>
    <s v="C57"/>
    <x v="0"/>
    <n v="144.27000000000001"/>
    <x v="1"/>
    <n v="5"/>
    <x v="0"/>
    <x v="30"/>
    <x v="186"/>
  </r>
  <r>
    <n v="50502"/>
    <x v="243"/>
    <x v="199"/>
    <n v="180501"/>
    <n v="1699"/>
    <s v="C57"/>
    <x v="0"/>
    <n v="-246.57"/>
    <x v="1"/>
    <n v="5"/>
    <x v="0"/>
    <x v="30"/>
    <x v="186"/>
  </r>
  <r>
    <n v="50502"/>
    <x v="243"/>
    <x v="199"/>
    <n v="180501"/>
    <n v="1712"/>
    <s v="C57"/>
    <x v="0"/>
    <n v="31.88"/>
    <x v="1"/>
    <n v="5"/>
    <x v="0"/>
    <x v="30"/>
    <x v="186"/>
  </r>
  <r>
    <n v="50502"/>
    <x v="243"/>
    <x v="199"/>
    <n v="180501"/>
    <n v="1713"/>
    <s v="C57"/>
    <x v="0"/>
    <n v="0.84"/>
    <x v="1"/>
    <n v="5"/>
    <x v="0"/>
    <x v="30"/>
    <x v="186"/>
  </r>
  <r>
    <n v="50502"/>
    <x v="243"/>
    <x v="199"/>
    <n v="180501"/>
    <n v="2700"/>
    <s v="C57"/>
    <x v="0"/>
    <n v="5.32"/>
    <x v="1"/>
    <n v="5"/>
    <x v="0"/>
    <x v="30"/>
    <x v="186"/>
  </r>
  <r>
    <n v="50502"/>
    <x v="243"/>
    <x v="199"/>
    <n v="180900"/>
    <n v="1304"/>
    <s v="C57"/>
    <x v="0"/>
    <n v="-14.64"/>
    <x v="1"/>
    <n v="5"/>
    <x v="0"/>
    <x v="30"/>
    <x v="186"/>
  </r>
  <r>
    <n v="50502"/>
    <x v="243"/>
    <x v="199"/>
    <n v="180900"/>
    <n v="1414"/>
    <s v="C57"/>
    <x v="0"/>
    <n v="-102.03"/>
    <x v="1"/>
    <n v="5"/>
    <x v="0"/>
    <x v="30"/>
    <x v="186"/>
  </r>
  <r>
    <n v="50502"/>
    <x v="243"/>
    <x v="199"/>
    <n v="180900"/>
    <n v="1600"/>
    <s v="C57"/>
    <x v="0"/>
    <n v="-159.91"/>
    <x v="1"/>
    <n v="5"/>
    <x v="0"/>
    <x v="30"/>
    <x v="186"/>
  </r>
  <r>
    <n v="50502"/>
    <x v="243"/>
    <x v="199"/>
    <n v="180900"/>
    <n v="1601"/>
    <s v="C57"/>
    <x v="0"/>
    <n v="-47.88"/>
    <x v="1"/>
    <n v="5"/>
    <x v="0"/>
    <x v="30"/>
    <x v="186"/>
  </r>
  <r>
    <n v="50502"/>
    <x v="243"/>
    <x v="199"/>
    <n v="180900"/>
    <n v="1604"/>
    <s v="C57"/>
    <x v="0"/>
    <n v="-42.26"/>
    <x v="1"/>
    <n v="5"/>
    <x v="0"/>
    <x v="30"/>
    <x v="186"/>
  </r>
  <r>
    <n v="50502"/>
    <x v="243"/>
    <x v="199"/>
    <n v="180900"/>
    <n v="1605"/>
    <s v="C57"/>
    <x v="0"/>
    <n v="-144.27000000000001"/>
    <x v="1"/>
    <n v="5"/>
    <x v="0"/>
    <x v="30"/>
    <x v="186"/>
  </r>
  <r>
    <n v="50502"/>
    <x v="243"/>
    <x v="199"/>
    <n v="180900"/>
    <n v="1699"/>
    <s v="C57"/>
    <x v="0"/>
    <n v="246.57"/>
    <x v="1"/>
    <n v="5"/>
    <x v="0"/>
    <x v="30"/>
    <x v="186"/>
  </r>
  <r>
    <n v="50502"/>
    <x v="243"/>
    <x v="199"/>
    <n v="180900"/>
    <n v="1712"/>
    <s v="C57"/>
    <x v="0"/>
    <n v="-31.88"/>
    <x v="1"/>
    <n v="5"/>
    <x v="0"/>
    <x v="30"/>
    <x v="186"/>
  </r>
  <r>
    <n v="50502"/>
    <x v="243"/>
    <x v="199"/>
    <n v="180900"/>
    <n v="1713"/>
    <s v="C57"/>
    <x v="0"/>
    <n v="-0.84"/>
    <x v="1"/>
    <n v="5"/>
    <x v="0"/>
    <x v="30"/>
    <x v="186"/>
  </r>
  <r>
    <n v="50502"/>
    <x v="243"/>
    <x v="199"/>
    <n v="180900"/>
    <n v="2700"/>
    <s v="C57"/>
    <x v="0"/>
    <n v="-5.32"/>
    <x v="1"/>
    <n v="5"/>
    <x v="0"/>
    <x v="30"/>
    <x v="186"/>
  </r>
  <r>
    <n v="50502"/>
    <x v="243"/>
    <x v="50"/>
    <n v="180501"/>
    <n v="1199"/>
    <s v="C57"/>
    <x v="0"/>
    <n v="154.97999999999999"/>
    <x v="1"/>
    <n v="5"/>
    <x v="0"/>
    <x v="13"/>
    <x v="39"/>
  </r>
  <r>
    <n v="50502"/>
    <x v="243"/>
    <x v="50"/>
    <n v="180501"/>
    <n v="1403"/>
    <s v="C57"/>
    <x v="0"/>
    <n v="7.64"/>
    <x v="1"/>
    <n v="5"/>
    <x v="0"/>
    <x v="13"/>
    <x v="39"/>
  </r>
  <r>
    <n v="50502"/>
    <x v="243"/>
    <x v="50"/>
    <n v="180501"/>
    <n v="1414"/>
    <s v="C57"/>
    <x v="0"/>
    <n v="0.69"/>
    <x v="1"/>
    <n v="5"/>
    <x v="0"/>
    <x v="13"/>
    <x v="39"/>
  </r>
  <r>
    <n v="50502"/>
    <x v="243"/>
    <x v="50"/>
    <n v="180501"/>
    <n v="1422"/>
    <s v="C57"/>
    <x v="0"/>
    <n v="15.71"/>
    <x v="1"/>
    <n v="5"/>
    <x v="0"/>
    <x v="13"/>
    <x v="39"/>
  </r>
  <r>
    <n v="50502"/>
    <x v="243"/>
    <x v="50"/>
    <n v="180501"/>
    <n v="1600"/>
    <s v="C57"/>
    <x v="0"/>
    <n v="229.35"/>
    <x v="1"/>
    <n v="5"/>
    <x v="0"/>
    <x v="13"/>
    <x v="39"/>
  </r>
  <r>
    <n v="50502"/>
    <x v="243"/>
    <x v="50"/>
    <n v="180501"/>
    <n v="1604"/>
    <s v="C57"/>
    <x v="0"/>
    <n v="32.200000000000003"/>
    <x v="1"/>
    <n v="5"/>
    <x v="0"/>
    <x v="13"/>
    <x v="39"/>
  </r>
  <r>
    <n v="50502"/>
    <x v="243"/>
    <x v="50"/>
    <n v="180501"/>
    <n v="1605"/>
    <s v="C57"/>
    <x v="0"/>
    <n v="74.2"/>
    <x v="1"/>
    <n v="5"/>
    <x v="0"/>
    <x v="13"/>
    <x v="39"/>
  </r>
  <r>
    <n v="50502"/>
    <x v="243"/>
    <x v="50"/>
    <n v="180501"/>
    <n v="1699"/>
    <s v="C57"/>
    <x v="0"/>
    <n v="37.369999999999997"/>
    <x v="1"/>
    <n v="5"/>
    <x v="0"/>
    <x v="13"/>
    <x v="39"/>
  </r>
  <r>
    <n v="50502"/>
    <x v="243"/>
    <x v="50"/>
    <n v="180900"/>
    <n v="1199"/>
    <s v="C57"/>
    <x v="0"/>
    <n v="-154.97999999999999"/>
    <x v="1"/>
    <n v="5"/>
    <x v="0"/>
    <x v="13"/>
    <x v="39"/>
  </r>
  <r>
    <n v="50502"/>
    <x v="243"/>
    <x v="50"/>
    <n v="180900"/>
    <n v="1403"/>
    <s v="C57"/>
    <x v="0"/>
    <n v="-7.64"/>
    <x v="1"/>
    <n v="5"/>
    <x v="0"/>
    <x v="13"/>
    <x v="39"/>
  </r>
  <r>
    <n v="50502"/>
    <x v="243"/>
    <x v="50"/>
    <n v="180900"/>
    <n v="1414"/>
    <s v="C57"/>
    <x v="0"/>
    <n v="-0.69"/>
    <x v="1"/>
    <n v="5"/>
    <x v="0"/>
    <x v="13"/>
    <x v="39"/>
  </r>
  <r>
    <n v="50502"/>
    <x v="243"/>
    <x v="50"/>
    <n v="180900"/>
    <n v="1422"/>
    <s v="C57"/>
    <x v="0"/>
    <n v="-15.71"/>
    <x v="1"/>
    <n v="5"/>
    <x v="0"/>
    <x v="13"/>
    <x v="39"/>
  </r>
  <r>
    <n v="50502"/>
    <x v="243"/>
    <x v="50"/>
    <n v="180900"/>
    <n v="1600"/>
    <s v="C57"/>
    <x v="0"/>
    <n v="-229.35"/>
    <x v="1"/>
    <n v="5"/>
    <x v="0"/>
    <x v="13"/>
    <x v="39"/>
  </r>
  <r>
    <n v="50502"/>
    <x v="243"/>
    <x v="50"/>
    <n v="180900"/>
    <n v="1604"/>
    <s v="C57"/>
    <x v="0"/>
    <n v="-32.200000000000003"/>
    <x v="1"/>
    <n v="5"/>
    <x v="0"/>
    <x v="13"/>
    <x v="39"/>
  </r>
  <r>
    <n v="50502"/>
    <x v="243"/>
    <x v="50"/>
    <n v="180900"/>
    <n v="1605"/>
    <s v="C57"/>
    <x v="0"/>
    <n v="-74.2"/>
    <x v="1"/>
    <n v="5"/>
    <x v="0"/>
    <x v="13"/>
    <x v="39"/>
  </r>
  <r>
    <n v="50502"/>
    <x v="243"/>
    <x v="50"/>
    <n v="180900"/>
    <n v="1699"/>
    <s v="C57"/>
    <x v="0"/>
    <n v="-37.369999999999997"/>
    <x v="1"/>
    <n v="5"/>
    <x v="0"/>
    <x v="13"/>
    <x v="39"/>
  </r>
  <r>
    <n v="50502"/>
    <x v="243"/>
    <x v="99"/>
    <n v="180501"/>
    <n v="1403"/>
    <s v="C57"/>
    <x v="0"/>
    <n v="-0.87"/>
    <x v="1"/>
    <n v="5"/>
    <x v="0"/>
    <x v="20"/>
    <x v="88"/>
  </r>
  <r>
    <n v="50502"/>
    <x v="243"/>
    <x v="99"/>
    <n v="180501"/>
    <n v="1421"/>
    <s v="C57"/>
    <x v="0"/>
    <n v="1.46"/>
    <x v="1"/>
    <n v="5"/>
    <x v="0"/>
    <x v="20"/>
    <x v="88"/>
  </r>
  <r>
    <n v="50502"/>
    <x v="243"/>
    <x v="99"/>
    <n v="180501"/>
    <n v="1422"/>
    <s v="C57"/>
    <x v="0"/>
    <n v="3.07"/>
    <x v="1"/>
    <n v="5"/>
    <x v="0"/>
    <x v="20"/>
    <x v="88"/>
  </r>
  <r>
    <n v="50502"/>
    <x v="243"/>
    <x v="99"/>
    <n v="180501"/>
    <n v="1601"/>
    <s v="C57"/>
    <x v="0"/>
    <n v="25.66"/>
    <x v="1"/>
    <n v="5"/>
    <x v="0"/>
    <x v="20"/>
    <x v="88"/>
  </r>
  <r>
    <n v="50502"/>
    <x v="243"/>
    <x v="99"/>
    <n v="180501"/>
    <n v="1602"/>
    <s v="C57"/>
    <x v="0"/>
    <n v="59.77"/>
    <x v="1"/>
    <n v="5"/>
    <x v="0"/>
    <x v="20"/>
    <x v="88"/>
  </r>
  <r>
    <n v="50502"/>
    <x v="243"/>
    <x v="99"/>
    <n v="180501"/>
    <n v="1604"/>
    <s v="C57"/>
    <x v="0"/>
    <n v="14.85"/>
    <x v="1"/>
    <n v="5"/>
    <x v="0"/>
    <x v="20"/>
    <x v="88"/>
  </r>
  <r>
    <n v="50502"/>
    <x v="243"/>
    <x v="99"/>
    <n v="180501"/>
    <n v="1605"/>
    <s v="C57"/>
    <x v="0"/>
    <n v="60.5"/>
    <x v="1"/>
    <n v="5"/>
    <x v="0"/>
    <x v="20"/>
    <x v="88"/>
  </r>
  <r>
    <n v="50502"/>
    <x v="243"/>
    <x v="99"/>
    <n v="180501"/>
    <n v="1713"/>
    <s v="C57"/>
    <x v="0"/>
    <n v="80.959999999999994"/>
    <x v="1"/>
    <n v="5"/>
    <x v="0"/>
    <x v="20"/>
    <x v="88"/>
  </r>
  <r>
    <n v="50502"/>
    <x v="243"/>
    <x v="99"/>
    <n v="180501"/>
    <n v="2203"/>
    <s v="C57"/>
    <x v="0"/>
    <n v="0.09"/>
    <x v="1"/>
    <n v="5"/>
    <x v="0"/>
    <x v="20"/>
    <x v="88"/>
  </r>
  <r>
    <n v="50502"/>
    <x v="243"/>
    <x v="99"/>
    <n v="180501"/>
    <n v="2700"/>
    <s v="C57"/>
    <x v="0"/>
    <n v="158.52000000000001"/>
    <x v="1"/>
    <n v="5"/>
    <x v="0"/>
    <x v="20"/>
    <x v="88"/>
  </r>
  <r>
    <n v="50502"/>
    <x v="243"/>
    <x v="99"/>
    <n v="180501"/>
    <n v="2701"/>
    <s v="C57"/>
    <x v="0"/>
    <n v="13.82"/>
    <x v="1"/>
    <n v="5"/>
    <x v="0"/>
    <x v="20"/>
    <x v="88"/>
  </r>
  <r>
    <n v="50502"/>
    <x v="243"/>
    <x v="99"/>
    <n v="180501"/>
    <n v="2703"/>
    <s v="C57"/>
    <x v="0"/>
    <n v="1.78"/>
    <x v="1"/>
    <n v="5"/>
    <x v="0"/>
    <x v="20"/>
    <x v="88"/>
  </r>
  <r>
    <n v="50502"/>
    <x v="243"/>
    <x v="99"/>
    <n v="180900"/>
    <n v="1403"/>
    <s v="C57"/>
    <x v="0"/>
    <n v="0.87"/>
    <x v="1"/>
    <n v="5"/>
    <x v="0"/>
    <x v="20"/>
    <x v="88"/>
  </r>
  <r>
    <n v="50502"/>
    <x v="243"/>
    <x v="99"/>
    <n v="180900"/>
    <n v="1421"/>
    <s v="C57"/>
    <x v="0"/>
    <n v="-1.46"/>
    <x v="1"/>
    <n v="5"/>
    <x v="0"/>
    <x v="20"/>
    <x v="88"/>
  </r>
  <r>
    <n v="50502"/>
    <x v="243"/>
    <x v="99"/>
    <n v="180900"/>
    <n v="1422"/>
    <s v="C57"/>
    <x v="0"/>
    <n v="-3.07"/>
    <x v="1"/>
    <n v="5"/>
    <x v="0"/>
    <x v="20"/>
    <x v="88"/>
  </r>
  <r>
    <n v="50502"/>
    <x v="243"/>
    <x v="99"/>
    <n v="180900"/>
    <n v="1601"/>
    <s v="C57"/>
    <x v="0"/>
    <n v="-25.66"/>
    <x v="1"/>
    <n v="5"/>
    <x v="0"/>
    <x v="20"/>
    <x v="88"/>
  </r>
  <r>
    <n v="50502"/>
    <x v="243"/>
    <x v="99"/>
    <n v="180900"/>
    <n v="1602"/>
    <s v="C57"/>
    <x v="0"/>
    <n v="-59.77"/>
    <x v="1"/>
    <n v="5"/>
    <x v="0"/>
    <x v="20"/>
    <x v="88"/>
  </r>
  <r>
    <n v="50502"/>
    <x v="243"/>
    <x v="99"/>
    <n v="180900"/>
    <n v="1604"/>
    <s v="C57"/>
    <x v="0"/>
    <n v="-14.85"/>
    <x v="1"/>
    <n v="5"/>
    <x v="0"/>
    <x v="20"/>
    <x v="88"/>
  </r>
  <r>
    <n v="50502"/>
    <x v="243"/>
    <x v="99"/>
    <n v="180900"/>
    <n v="1605"/>
    <s v="C57"/>
    <x v="0"/>
    <n v="-60.5"/>
    <x v="1"/>
    <n v="5"/>
    <x v="0"/>
    <x v="20"/>
    <x v="88"/>
  </r>
  <r>
    <n v="50502"/>
    <x v="243"/>
    <x v="99"/>
    <n v="180900"/>
    <n v="1713"/>
    <s v="C57"/>
    <x v="0"/>
    <n v="-80.959999999999994"/>
    <x v="1"/>
    <n v="5"/>
    <x v="0"/>
    <x v="20"/>
    <x v="88"/>
  </r>
  <r>
    <n v="50502"/>
    <x v="243"/>
    <x v="99"/>
    <n v="180900"/>
    <n v="2203"/>
    <s v="C57"/>
    <x v="0"/>
    <n v="-0.09"/>
    <x v="1"/>
    <n v="5"/>
    <x v="0"/>
    <x v="20"/>
    <x v="88"/>
  </r>
  <r>
    <n v="50502"/>
    <x v="243"/>
    <x v="99"/>
    <n v="180900"/>
    <n v="2700"/>
    <s v="C57"/>
    <x v="0"/>
    <n v="-158.52000000000001"/>
    <x v="1"/>
    <n v="5"/>
    <x v="0"/>
    <x v="20"/>
    <x v="88"/>
  </r>
  <r>
    <n v="50502"/>
    <x v="243"/>
    <x v="99"/>
    <n v="180900"/>
    <n v="2701"/>
    <s v="C57"/>
    <x v="0"/>
    <n v="-13.82"/>
    <x v="1"/>
    <n v="5"/>
    <x v="0"/>
    <x v="20"/>
    <x v="88"/>
  </r>
  <r>
    <n v="50502"/>
    <x v="243"/>
    <x v="99"/>
    <n v="180900"/>
    <n v="2703"/>
    <s v="C57"/>
    <x v="0"/>
    <n v="-1.78"/>
    <x v="1"/>
    <n v="5"/>
    <x v="0"/>
    <x v="20"/>
    <x v="88"/>
  </r>
  <r>
    <n v="50502"/>
    <x v="243"/>
    <x v="198"/>
    <n v="180501"/>
    <n v="1600"/>
    <s v="C57"/>
    <x v="0"/>
    <n v="45.07"/>
    <x v="1"/>
    <n v="5"/>
    <x v="0"/>
    <x v="11"/>
    <x v="185"/>
  </r>
  <r>
    <n v="50502"/>
    <x v="243"/>
    <x v="198"/>
    <n v="180501"/>
    <n v="1604"/>
    <s v="C57"/>
    <x v="0"/>
    <n v="23.33"/>
    <x v="1"/>
    <n v="5"/>
    <x v="0"/>
    <x v="11"/>
    <x v="185"/>
  </r>
  <r>
    <n v="50502"/>
    <x v="243"/>
    <x v="198"/>
    <n v="180501"/>
    <n v="1606"/>
    <s v="C57"/>
    <x v="0"/>
    <n v="18.79"/>
    <x v="1"/>
    <n v="5"/>
    <x v="0"/>
    <x v="11"/>
    <x v="185"/>
  </r>
  <r>
    <n v="50502"/>
    <x v="243"/>
    <x v="198"/>
    <n v="180501"/>
    <n v="1699"/>
    <s v="C57"/>
    <x v="0"/>
    <n v="161.84"/>
    <x v="1"/>
    <n v="5"/>
    <x v="0"/>
    <x v="11"/>
    <x v="185"/>
  </r>
  <r>
    <n v="50502"/>
    <x v="243"/>
    <x v="198"/>
    <n v="180900"/>
    <n v="1600"/>
    <s v="C57"/>
    <x v="0"/>
    <n v="-45.07"/>
    <x v="1"/>
    <n v="5"/>
    <x v="0"/>
    <x v="11"/>
    <x v="185"/>
  </r>
  <r>
    <n v="50502"/>
    <x v="243"/>
    <x v="198"/>
    <n v="180900"/>
    <n v="1604"/>
    <s v="C57"/>
    <x v="0"/>
    <n v="-23.33"/>
    <x v="1"/>
    <n v="5"/>
    <x v="0"/>
    <x v="11"/>
    <x v="185"/>
  </r>
  <r>
    <n v="50502"/>
    <x v="243"/>
    <x v="198"/>
    <n v="180900"/>
    <n v="1606"/>
    <s v="C57"/>
    <x v="0"/>
    <n v="-18.79"/>
    <x v="1"/>
    <n v="5"/>
    <x v="0"/>
    <x v="11"/>
    <x v="185"/>
  </r>
  <r>
    <n v="50502"/>
    <x v="243"/>
    <x v="198"/>
    <n v="180900"/>
    <n v="1699"/>
    <s v="C57"/>
    <x v="0"/>
    <n v="-161.84"/>
    <x v="1"/>
    <n v="5"/>
    <x v="0"/>
    <x v="11"/>
    <x v="185"/>
  </r>
  <r>
    <n v="50502"/>
    <x v="243"/>
    <x v="185"/>
    <n v="180501"/>
    <n v="1403"/>
    <s v="C57"/>
    <x v="0"/>
    <n v="320.49"/>
    <x v="1"/>
    <n v="5"/>
    <x v="0"/>
    <x v="8"/>
    <x v="172"/>
  </r>
  <r>
    <n v="50502"/>
    <x v="243"/>
    <x v="185"/>
    <n v="180501"/>
    <n v="1600"/>
    <s v="C57"/>
    <x v="0"/>
    <n v="36.869999999999997"/>
    <x v="1"/>
    <n v="5"/>
    <x v="0"/>
    <x v="8"/>
    <x v="172"/>
  </r>
  <r>
    <n v="50502"/>
    <x v="243"/>
    <x v="185"/>
    <n v="180501"/>
    <n v="1604"/>
    <s v="C57"/>
    <x v="0"/>
    <n v="7.6"/>
    <x v="1"/>
    <n v="5"/>
    <x v="0"/>
    <x v="8"/>
    <x v="172"/>
  </r>
  <r>
    <n v="50502"/>
    <x v="243"/>
    <x v="185"/>
    <n v="180501"/>
    <n v="1605"/>
    <s v="C57"/>
    <x v="0"/>
    <n v="23.74"/>
    <x v="1"/>
    <n v="5"/>
    <x v="0"/>
    <x v="8"/>
    <x v="172"/>
  </r>
  <r>
    <n v="50502"/>
    <x v="243"/>
    <x v="185"/>
    <n v="180501"/>
    <n v="1699"/>
    <s v="C57"/>
    <x v="0"/>
    <n v="-68.209999999999994"/>
    <x v="1"/>
    <n v="5"/>
    <x v="0"/>
    <x v="8"/>
    <x v="172"/>
  </r>
  <r>
    <n v="50502"/>
    <x v="243"/>
    <x v="185"/>
    <n v="180900"/>
    <n v="1403"/>
    <s v="C57"/>
    <x v="0"/>
    <n v="-320.49"/>
    <x v="1"/>
    <n v="5"/>
    <x v="0"/>
    <x v="8"/>
    <x v="172"/>
  </r>
  <r>
    <n v="50502"/>
    <x v="243"/>
    <x v="185"/>
    <n v="180900"/>
    <n v="1600"/>
    <s v="C57"/>
    <x v="0"/>
    <n v="-36.869999999999997"/>
    <x v="1"/>
    <n v="5"/>
    <x v="0"/>
    <x v="8"/>
    <x v="172"/>
  </r>
  <r>
    <n v="50502"/>
    <x v="243"/>
    <x v="185"/>
    <n v="180900"/>
    <n v="1604"/>
    <s v="C57"/>
    <x v="0"/>
    <n v="-7.6"/>
    <x v="1"/>
    <n v="5"/>
    <x v="0"/>
    <x v="8"/>
    <x v="172"/>
  </r>
  <r>
    <n v="50502"/>
    <x v="243"/>
    <x v="185"/>
    <n v="180900"/>
    <n v="1605"/>
    <s v="C57"/>
    <x v="0"/>
    <n v="-23.74"/>
    <x v="1"/>
    <n v="5"/>
    <x v="0"/>
    <x v="8"/>
    <x v="172"/>
  </r>
  <r>
    <n v="50502"/>
    <x v="243"/>
    <x v="185"/>
    <n v="180900"/>
    <n v="1699"/>
    <s v="C57"/>
    <x v="0"/>
    <n v="68.209999999999994"/>
    <x v="1"/>
    <n v="5"/>
    <x v="0"/>
    <x v="8"/>
    <x v="172"/>
  </r>
  <r>
    <n v="50502"/>
    <x v="243"/>
    <x v="55"/>
    <n v="180501"/>
    <n v="1403"/>
    <s v="C57"/>
    <x v="0"/>
    <n v="1231.28"/>
    <x v="1"/>
    <n v="5"/>
    <x v="0"/>
    <x v="15"/>
    <x v="44"/>
  </r>
  <r>
    <n v="50502"/>
    <x v="243"/>
    <x v="55"/>
    <n v="180501"/>
    <n v="1414"/>
    <s v="C57"/>
    <x v="0"/>
    <n v="-0.96"/>
    <x v="1"/>
    <n v="5"/>
    <x v="0"/>
    <x v="15"/>
    <x v="44"/>
  </r>
  <r>
    <n v="50502"/>
    <x v="243"/>
    <x v="55"/>
    <n v="180501"/>
    <n v="1422"/>
    <s v="C57"/>
    <x v="0"/>
    <n v="23.1"/>
    <x v="1"/>
    <n v="5"/>
    <x v="0"/>
    <x v="15"/>
    <x v="44"/>
  </r>
  <r>
    <n v="50502"/>
    <x v="243"/>
    <x v="55"/>
    <n v="180501"/>
    <n v="1600"/>
    <s v="C57"/>
    <x v="0"/>
    <n v="101.76"/>
    <x v="1"/>
    <n v="5"/>
    <x v="0"/>
    <x v="15"/>
    <x v="44"/>
  </r>
  <r>
    <n v="50502"/>
    <x v="243"/>
    <x v="55"/>
    <n v="180501"/>
    <n v="1604"/>
    <s v="C57"/>
    <x v="0"/>
    <n v="38.5"/>
    <x v="1"/>
    <n v="5"/>
    <x v="0"/>
    <x v="15"/>
    <x v="44"/>
  </r>
  <r>
    <n v="50502"/>
    <x v="243"/>
    <x v="55"/>
    <n v="180501"/>
    <n v="1699"/>
    <s v="C57"/>
    <x v="0"/>
    <n v="61.75"/>
    <x v="1"/>
    <n v="5"/>
    <x v="0"/>
    <x v="15"/>
    <x v="44"/>
  </r>
  <r>
    <n v="50502"/>
    <x v="243"/>
    <x v="55"/>
    <n v="180501"/>
    <n v="1713"/>
    <s v="C57"/>
    <x v="0"/>
    <n v="134.63999999999999"/>
    <x v="1"/>
    <n v="5"/>
    <x v="0"/>
    <x v="15"/>
    <x v="44"/>
  </r>
  <r>
    <n v="50502"/>
    <x v="243"/>
    <x v="55"/>
    <n v="180501"/>
    <n v="2701"/>
    <s v="C57"/>
    <x v="0"/>
    <n v="3.32"/>
    <x v="1"/>
    <n v="5"/>
    <x v="0"/>
    <x v="15"/>
    <x v="44"/>
  </r>
  <r>
    <n v="50502"/>
    <x v="243"/>
    <x v="55"/>
    <n v="180900"/>
    <n v="1403"/>
    <s v="C57"/>
    <x v="0"/>
    <n v="-1231.28"/>
    <x v="1"/>
    <n v="5"/>
    <x v="0"/>
    <x v="15"/>
    <x v="44"/>
  </r>
  <r>
    <n v="50502"/>
    <x v="243"/>
    <x v="55"/>
    <n v="180900"/>
    <n v="1414"/>
    <s v="C57"/>
    <x v="0"/>
    <n v="0.96"/>
    <x v="1"/>
    <n v="5"/>
    <x v="0"/>
    <x v="15"/>
    <x v="44"/>
  </r>
  <r>
    <n v="50502"/>
    <x v="243"/>
    <x v="55"/>
    <n v="180900"/>
    <n v="1422"/>
    <s v="C57"/>
    <x v="0"/>
    <n v="-23.1"/>
    <x v="1"/>
    <n v="5"/>
    <x v="0"/>
    <x v="15"/>
    <x v="44"/>
  </r>
  <r>
    <n v="50502"/>
    <x v="243"/>
    <x v="55"/>
    <n v="180900"/>
    <n v="1600"/>
    <s v="C57"/>
    <x v="0"/>
    <n v="-101.76"/>
    <x v="1"/>
    <n v="5"/>
    <x v="0"/>
    <x v="15"/>
    <x v="44"/>
  </r>
  <r>
    <n v="50502"/>
    <x v="243"/>
    <x v="55"/>
    <n v="180900"/>
    <n v="1604"/>
    <s v="C57"/>
    <x v="0"/>
    <n v="-38.5"/>
    <x v="1"/>
    <n v="5"/>
    <x v="0"/>
    <x v="15"/>
    <x v="44"/>
  </r>
  <r>
    <n v="50502"/>
    <x v="243"/>
    <x v="55"/>
    <n v="180900"/>
    <n v="1699"/>
    <s v="C57"/>
    <x v="0"/>
    <n v="-61.75"/>
    <x v="1"/>
    <n v="5"/>
    <x v="0"/>
    <x v="15"/>
    <x v="44"/>
  </r>
  <r>
    <n v="50502"/>
    <x v="243"/>
    <x v="55"/>
    <n v="180900"/>
    <n v="1713"/>
    <s v="C57"/>
    <x v="0"/>
    <n v="-134.63999999999999"/>
    <x v="1"/>
    <n v="5"/>
    <x v="0"/>
    <x v="15"/>
    <x v="44"/>
  </r>
  <r>
    <n v="50502"/>
    <x v="243"/>
    <x v="55"/>
    <n v="180900"/>
    <n v="2701"/>
    <s v="C57"/>
    <x v="0"/>
    <n v="-3.32"/>
    <x v="1"/>
    <n v="5"/>
    <x v="0"/>
    <x v="15"/>
    <x v="44"/>
  </r>
  <r>
    <n v="50502"/>
    <x v="243"/>
    <x v="56"/>
    <n v="180501"/>
    <n v="1308"/>
    <s v="C57"/>
    <x v="0"/>
    <n v="17.09"/>
    <x v="1"/>
    <n v="5"/>
    <x v="0"/>
    <x v="15"/>
    <x v="45"/>
  </r>
  <r>
    <n v="50502"/>
    <x v="243"/>
    <x v="56"/>
    <n v="180501"/>
    <n v="1403"/>
    <s v="C57"/>
    <x v="0"/>
    <n v="79.23"/>
    <x v="1"/>
    <n v="5"/>
    <x v="0"/>
    <x v="15"/>
    <x v="45"/>
  </r>
  <r>
    <n v="50502"/>
    <x v="243"/>
    <x v="56"/>
    <n v="180501"/>
    <n v="1414"/>
    <s v="C57"/>
    <x v="0"/>
    <n v="144.12"/>
    <x v="1"/>
    <n v="5"/>
    <x v="0"/>
    <x v="15"/>
    <x v="45"/>
  </r>
  <r>
    <n v="50502"/>
    <x v="243"/>
    <x v="56"/>
    <n v="180501"/>
    <n v="1600"/>
    <s v="C57"/>
    <x v="0"/>
    <n v="30.86"/>
    <x v="1"/>
    <n v="5"/>
    <x v="0"/>
    <x v="15"/>
    <x v="45"/>
  </r>
  <r>
    <n v="50502"/>
    <x v="243"/>
    <x v="56"/>
    <n v="180501"/>
    <n v="1604"/>
    <s v="C57"/>
    <x v="0"/>
    <n v="5.98"/>
    <x v="1"/>
    <n v="5"/>
    <x v="0"/>
    <x v="15"/>
    <x v="45"/>
  </r>
  <r>
    <n v="50502"/>
    <x v="243"/>
    <x v="56"/>
    <n v="180501"/>
    <n v="1699"/>
    <s v="C57"/>
    <x v="0"/>
    <n v="24.17"/>
    <x v="1"/>
    <n v="5"/>
    <x v="0"/>
    <x v="15"/>
    <x v="45"/>
  </r>
  <r>
    <n v="50502"/>
    <x v="243"/>
    <x v="56"/>
    <n v="180501"/>
    <n v="1712"/>
    <s v="C57"/>
    <x v="0"/>
    <n v="3.46"/>
    <x v="1"/>
    <n v="5"/>
    <x v="0"/>
    <x v="15"/>
    <x v="45"/>
  </r>
  <r>
    <n v="50502"/>
    <x v="243"/>
    <x v="56"/>
    <n v="180501"/>
    <n v="1713"/>
    <s v="C57"/>
    <x v="0"/>
    <n v="0.52"/>
    <x v="1"/>
    <n v="5"/>
    <x v="0"/>
    <x v="15"/>
    <x v="45"/>
  </r>
  <r>
    <n v="50502"/>
    <x v="243"/>
    <x v="56"/>
    <n v="180501"/>
    <n v="2203"/>
    <s v="C57"/>
    <x v="0"/>
    <n v="0.02"/>
    <x v="1"/>
    <n v="5"/>
    <x v="0"/>
    <x v="15"/>
    <x v="45"/>
  </r>
  <r>
    <n v="50502"/>
    <x v="243"/>
    <x v="56"/>
    <n v="180501"/>
    <n v="2700"/>
    <s v="C57"/>
    <x v="0"/>
    <n v="101.53"/>
    <x v="1"/>
    <n v="5"/>
    <x v="0"/>
    <x v="15"/>
    <x v="45"/>
  </r>
  <r>
    <n v="50502"/>
    <x v="243"/>
    <x v="56"/>
    <n v="180501"/>
    <n v="2701"/>
    <s v="C57"/>
    <x v="0"/>
    <n v="18.25"/>
    <x v="1"/>
    <n v="5"/>
    <x v="0"/>
    <x v="15"/>
    <x v="45"/>
  </r>
  <r>
    <n v="50502"/>
    <x v="243"/>
    <x v="56"/>
    <n v="180501"/>
    <n v="2703"/>
    <s v="C57"/>
    <x v="0"/>
    <n v="3.6"/>
    <x v="1"/>
    <n v="5"/>
    <x v="0"/>
    <x v="15"/>
    <x v="45"/>
  </r>
  <r>
    <n v="50502"/>
    <x v="243"/>
    <x v="56"/>
    <n v="180900"/>
    <n v="1308"/>
    <s v="C57"/>
    <x v="0"/>
    <n v="-17.09"/>
    <x v="1"/>
    <n v="5"/>
    <x v="0"/>
    <x v="15"/>
    <x v="45"/>
  </r>
  <r>
    <n v="50502"/>
    <x v="243"/>
    <x v="56"/>
    <n v="180900"/>
    <n v="1403"/>
    <s v="C57"/>
    <x v="0"/>
    <n v="-79.23"/>
    <x v="1"/>
    <n v="5"/>
    <x v="0"/>
    <x v="15"/>
    <x v="45"/>
  </r>
  <r>
    <n v="50502"/>
    <x v="243"/>
    <x v="56"/>
    <n v="180900"/>
    <n v="1414"/>
    <s v="C57"/>
    <x v="0"/>
    <n v="-144.12"/>
    <x v="1"/>
    <n v="5"/>
    <x v="0"/>
    <x v="15"/>
    <x v="45"/>
  </r>
  <r>
    <n v="50502"/>
    <x v="243"/>
    <x v="56"/>
    <n v="180900"/>
    <n v="1600"/>
    <s v="C57"/>
    <x v="0"/>
    <n v="-30.86"/>
    <x v="1"/>
    <n v="5"/>
    <x v="0"/>
    <x v="15"/>
    <x v="45"/>
  </r>
  <r>
    <n v="50502"/>
    <x v="243"/>
    <x v="56"/>
    <n v="180900"/>
    <n v="1604"/>
    <s v="C57"/>
    <x v="0"/>
    <n v="-5.98"/>
    <x v="1"/>
    <n v="5"/>
    <x v="0"/>
    <x v="15"/>
    <x v="45"/>
  </r>
  <r>
    <n v="50502"/>
    <x v="243"/>
    <x v="56"/>
    <n v="180900"/>
    <n v="1699"/>
    <s v="C57"/>
    <x v="0"/>
    <n v="-24.17"/>
    <x v="1"/>
    <n v="5"/>
    <x v="0"/>
    <x v="15"/>
    <x v="45"/>
  </r>
  <r>
    <n v="50502"/>
    <x v="243"/>
    <x v="56"/>
    <n v="180900"/>
    <n v="1712"/>
    <s v="C57"/>
    <x v="0"/>
    <n v="-3.46"/>
    <x v="1"/>
    <n v="5"/>
    <x v="0"/>
    <x v="15"/>
    <x v="45"/>
  </r>
  <r>
    <n v="50502"/>
    <x v="243"/>
    <x v="56"/>
    <n v="180900"/>
    <n v="1713"/>
    <s v="C57"/>
    <x v="0"/>
    <n v="-0.52"/>
    <x v="1"/>
    <n v="5"/>
    <x v="0"/>
    <x v="15"/>
    <x v="45"/>
  </r>
  <r>
    <n v="50502"/>
    <x v="243"/>
    <x v="56"/>
    <n v="180900"/>
    <n v="2203"/>
    <s v="C57"/>
    <x v="0"/>
    <n v="-0.02"/>
    <x v="1"/>
    <n v="5"/>
    <x v="0"/>
    <x v="15"/>
    <x v="45"/>
  </r>
  <r>
    <n v="50502"/>
    <x v="243"/>
    <x v="56"/>
    <n v="180900"/>
    <n v="2700"/>
    <s v="C57"/>
    <x v="0"/>
    <n v="-101.53"/>
    <x v="1"/>
    <n v="5"/>
    <x v="0"/>
    <x v="15"/>
    <x v="45"/>
  </r>
  <r>
    <n v="50502"/>
    <x v="243"/>
    <x v="56"/>
    <n v="180900"/>
    <n v="2701"/>
    <s v="C57"/>
    <x v="0"/>
    <n v="-18.25"/>
    <x v="1"/>
    <n v="5"/>
    <x v="0"/>
    <x v="15"/>
    <x v="45"/>
  </r>
  <r>
    <n v="50502"/>
    <x v="243"/>
    <x v="56"/>
    <n v="180900"/>
    <n v="2703"/>
    <s v="C57"/>
    <x v="0"/>
    <n v="-3.6"/>
    <x v="1"/>
    <n v="5"/>
    <x v="0"/>
    <x v="15"/>
    <x v="45"/>
  </r>
  <r>
    <n v="50502"/>
    <x v="243"/>
    <x v="204"/>
    <n v="180501"/>
    <n v="1422"/>
    <s v="C57"/>
    <x v="0"/>
    <n v="34.1"/>
    <x v="1"/>
    <n v="5"/>
    <x v="0"/>
    <x v="15"/>
    <x v="191"/>
  </r>
  <r>
    <n v="50502"/>
    <x v="243"/>
    <x v="204"/>
    <n v="180501"/>
    <n v="1699"/>
    <s v="C57"/>
    <x v="0"/>
    <n v="34.81"/>
    <x v="1"/>
    <n v="5"/>
    <x v="0"/>
    <x v="15"/>
    <x v="191"/>
  </r>
  <r>
    <n v="50502"/>
    <x v="243"/>
    <x v="204"/>
    <n v="180501"/>
    <n v="1713"/>
    <s v="C57"/>
    <x v="0"/>
    <n v="0.63"/>
    <x v="1"/>
    <n v="5"/>
    <x v="0"/>
    <x v="15"/>
    <x v="191"/>
  </r>
  <r>
    <n v="50502"/>
    <x v="243"/>
    <x v="204"/>
    <n v="180501"/>
    <n v="2203"/>
    <s v="C57"/>
    <x v="0"/>
    <n v="3.53"/>
    <x v="1"/>
    <n v="5"/>
    <x v="0"/>
    <x v="15"/>
    <x v="191"/>
  </r>
  <r>
    <n v="50502"/>
    <x v="243"/>
    <x v="204"/>
    <n v="180501"/>
    <n v="2700"/>
    <s v="C57"/>
    <x v="0"/>
    <n v="44.4"/>
    <x v="1"/>
    <n v="5"/>
    <x v="0"/>
    <x v="15"/>
    <x v="191"/>
  </r>
  <r>
    <n v="50502"/>
    <x v="243"/>
    <x v="204"/>
    <n v="180501"/>
    <n v="2701"/>
    <s v="C57"/>
    <x v="0"/>
    <n v="1124.4100000000001"/>
    <x v="1"/>
    <n v="5"/>
    <x v="0"/>
    <x v="15"/>
    <x v="191"/>
  </r>
  <r>
    <n v="50502"/>
    <x v="243"/>
    <x v="204"/>
    <n v="180501"/>
    <n v="2703"/>
    <s v="C57"/>
    <x v="0"/>
    <n v="93.14"/>
    <x v="1"/>
    <n v="5"/>
    <x v="0"/>
    <x v="15"/>
    <x v="191"/>
  </r>
  <r>
    <n v="50502"/>
    <x v="243"/>
    <x v="204"/>
    <n v="180900"/>
    <n v="1422"/>
    <s v="C57"/>
    <x v="0"/>
    <n v="-34.1"/>
    <x v="1"/>
    <n v="5"/>
    <x v="0"/>
    <x v="15"/>
    <x v="191"/>
  </r>
  <r>
    <n v="50502"/>
    <x v="243"/>
    <x v="204"/>
    <n v="180900"/>
    <n v="1699"/>
    <s v="C57"/>
    <x v="0"/>
    <n v="-34.81"/>
    <x v="1"/>
    <n v="5"/>
    <x v="0"/>
    <x v="15"/>
    <x v="191"/>
  </r>
  <r>
    <n v="50502"/>
    <x v="243"/>
    <x v="204"/>
    <n v="180900"/>
    <n v="1713"/>
    <s v="C57"/>
    <x v="0"/>
    <n v="-0.63"/>
    <x v="1"/>
    <n v="5"/>
    <x v="0"/>
    <x v="15"/>
    <x v="191"/>
  </r>
  <r>
    <n v="50502"/>
    <x v="243"/>
    <x v="204"/>
    <n v="180900"/>
    <n v="2203"/>
    <s v="C57"/>
    <x v="0"/>
    <n v="-3.53"/>
    <x v="1"/>
    <n v="5"/>
    <x v="0"/>
    <x v="15"/>
    <x v="191"/>
  </r>
  <r>
    <n v="50502"/>
    <x v="243"/>
    <x v="204"/>
    <n v="180900"/>
    <n v="2700"/>
    <s v="C57"/>
    <x v="0"/>
    <n v="-44.4"/>
    <x v="1"/>
    <n v="5"/>
    <x v="0"/>
    <x v="15"/>
    <x v="191"/>
  </r>
  <r>
    <n v="50502"/>
    <x v="243"/>
    <x v="204"/>
    <n v="180900"/>
    <n v="2701"/>
    <s v="C57"/>
    <x v="0"/>
    <n v="-1124.4100000000001"/>
    <x v="1"/>
    <n v="5"/>
    <x v="0"/>
    <x v="15"/>
    <x v="191"/>
  </r>
  <r>
    <n v="50502"/>
    <x v="243"/>
    <x v="204"/>
    <n v="180900"/>
    <n v="2703"/>
    <s v="C57"/>
    <x v="0"/>
    <n v="-93.14"/>
    <x v="1"/>
    <n v="5"/>
    <x v="0"/>
    <x v="15"/>
    <x v="191"/>
  </r>
  <r>
    <n v="50502"/>
    <x v="243"/>
    <x v="96"/>
    <n v="180501"/>
    <n v="1403"/>
    <s v="C57"/>
    <x v="0"/>
    <n v="173.17"/>
    <x v="1"/>
    <n v="5"/>
    <x v="0"/>
    <x v="15"/>
    <x v="85"/>
  </r>
  <r>
    <n v="50502"/>
    <x v="243"/>
    <x v="96"/>
    <n v="180501"/>
    <n v="1404"/>
    <s v="C57"/>
    <x v="0"/>
    <n v="3.19"/>
    <x v="1"/>
    <n v="5"/>
    <x v="0"/>
    <x v="15"/>
    <x v="85"/>
  </r>
  <r>
    <n v="50502"/>
    <x v="243"/>
    <x v="96"/>
    <n v="180501"/>
    <n v="1405"/>
    <s v="C57"/>
    <x v="0"/>
    <n v="317.25"/>
    <x v="1"/>
    <n v="5"/>
    <x v="0"/>
    <x v="15"/>
    <x v="85"/>
  </r>
  <r>
    <n v="50502"/>
    <x v="243"/>
    <x v="96"/>
    <n v="180501"/>
    <n v="1451"/>
    <s v="C57"/>
    <x v="0"/>
    <n v="1782.74"/>
    <x v="1"/>
    <n v="5"/>
    <x v="0"/>
    <x v="15"/>
    <x v="85"/>
  </r>
  <r>
    <n v="50502"/>
    <x v="243"/>
    <x v="96"/>
    <n v="180501"/>
    <n v="1602"/>
    <s v="C57"/>
    <x v="0"/>
    <n v="9.9700000000000006"/>
    <x v="1"/>
    <n v="5"/>
    <x v="0"/>
    <x v="15"/>
    <x v="85"/>
  </r>
  <r>
    <n v="50502"/>
    <x v="243"/>
    <x v="96"/>
    <n v="180501"/>
    <n v="1604"/>
    <s v="C57"/>
    <x v="0"/>
    <n v="23.36"/>
    <x v="1"/>
    <n v="5"/>
    <x v="0"/>
    <x v="15"/>
    <x v="85"/>
  </r>
  <r>
    <n v="50502"/>
    <x v="243"/>
    <x v="96"/>
    <n v="180501"/>
    <n v="1605"/>
    <s v="C57"/>
    <x v="0"/>
    <n v="8.48"/>
    <x v="1"/>
    <n v="5"/>
    <x v="0"/>
    <x v="15"/>
    <x v="85"/>
  </r>
  <r>
    <n v="50502"/>
    <x v="243"/>
    <x v="96"/>
    <n v="180501"/>
    <n v="1699"/>
    <s v="C57"/>
    <x v="0"/>
    <n v="-150.08000000000001"/>
    <x v="1"/>
    <n v="5"/>
    <x v="0"/>
    <x v="15"/>
    <x v="85"/>
  </r>
  <r>
    <n v="50502"/>
    <x v="243"/>
    <x v="96"/>
    <n v="180501"/>
    <n v="1713"/>
    <s v="C57"/>
    <x v="0"/>
    <n v="0.79"/>
    <x v="1"/>
    <n v="5"/>
    <x v="0"/>
    <x v="15"/>
    <x v="85"/>
  </r>
  <r>
    <n v="50502"/>
    <x v="243"/>
    <x v="96"/>
    <n v="180501"/>
    <n v="2203"/>
    <s v="C57"/>
    <x v="0"/>
    <n v="0.12"/>
    <x v="1"/>
    <n v="5"/>
    <x v="0"/>
    <x v="15"/>
    <x v="85"/>
  </r>
  <r>
    <n v="50502"/>
    <x v="243"/>
    <x v="96"/>
    <n v="180501"/>
    <n v="2700"/>
    <s v="C57"/>
    <x v="0"/>
    <n v="175.21"/>
    <x v="1"/>
    <n v="5"/>
    <x v="0"/>
    <x v="15"/>
    <x v="85"/>
  </r>
  <r>
    <n v="50502"/>
    <x v="243"/>
    <x v="96"/>
    <n v="180501"/>
    <n v="2701"/>
    <s v="C57"/>
    <x v="0"/>
    <n v="337.06"/>
    <x v="1"/>
    <n v="5"/>
    <x v="0"/>
    <x v="15"/>
    <x v="85"/>
  </r>
  <r>
    <n v="50502"/>
    <x v="243"/>
    <x v="96"/>
    <n v="180501"/>
    <n v="2703"/>
    <s v="C57"/>
    <x v="0"/>
    <n v="27.58"/>
    <x v="1"/>
    <n v="5"/>
    <x v="0"/>
    <x v="15"/>
    <x v="85"/>
  </r>
  <r>
    <n v="50502"/>
    <x v="243"/>
    <x v="96"/>
    <n v="180900"/>
    <n v="1403"/>
    <s v="C57"/>
    <x v="0"/>
    <n v="-173.17"/>
    <x v="1"/>
    <n v="5"/>
    <x v="0"/>
    <x v="15"/>
    <x v="85"/>
  </r>
  <r>
    <n v="50502"/>
    <x v="243"/>
    <x v="96"/>
    <n v="180900"/>
    <n v="1404"/>
    <s v="C57"/>
    <x v="0"/>
    <n v="-3.19"/>
    <x v="1"/>
    <n v="5"/>
    <x v="0"/>
    <x v="15"/>
    <x v="85"/>
  </r>
  <r>
    <n v="50502"/>
    <x v="243"/>
    <x v="96"/>
    <n v="180900"/>
    <n v="1405"/>
    <s v="C57"/>
    <x v="0"/>
    <n v="-317.25"/>
    <x v="1"/>
    <n v="5"/>
    <x v="0"/>
    <x v="15"/>
    <x v="85"/>
  </r>
  <r>
    <n v="50502"/>
    <x v="243"/>
    <x v="96"/>
    <n v="180900"/>
    <n v="1451"/>
    <s v="C57"/>
    <x v="0"/>
    <n v="-1782.74"/>
    <x v="1"/>
    <n v="5"/>
    <x v="0"/>
    <x v="15"/>
    <x v="85"/>
  </r>
  <r>
    <n v="50502"/>
    <x v="243"/>
    <x v="96"/>
    <n v="180900"/>
    <n v="1602"/>
    <s v="C57"/>
    <x v="0"/>
    <n v="-9.9700000000000006"/>
    <x v="1"/>
    <n v="5"/>
    <x v="0"/>
    <x v="15"/>
    <x v="85"/>
  </r>
  <r>
    <n v="50502"/>
    <x v="243"/>
    <x v="96"/>
    <n v="180900"/>
    <n v="1604"/>
    <s v="C57"/>
    <x v="0"/>
    <n v="-19.97"/>
    <x v="1"/>
    <n v="5"/>
    <x v="0"/>
    <x v="15"/>
    <x v="85"/>
  </r>
  <r>
    <n v="50502"/>
    <x v="243"/>
    <x v="96"/>
    <n v="180900"/>
    <n v="1605"/>
    <s v="C57"/>
    <x v="0"/>
    <n v="-8.48"/>
    <x v="1"/>
    <n v="5"/>
    <x v="0"/>
    <x v="15"/>
    <x v="85"/>
  </r>
  <r>
    <n v="50502"/>
    <x v="243"/>
    <x v="96"/>
    <n v="180900"/>
    <n v="1699"/>
    <s v="C57"/>
    <x v="0"/>
    <n v="150.08000000000001"/>
    <x v="1"/>
    <n v="5"/>
    <x v="0"/>
    <x v="15"/>
    <x v="85"/>
  </r>
  <r>
    <n v="50502"/>
    <x v="243"/>
    <x v="96"/>
    <n v="180900"/>
    <n v="1713"/>
    <s v="C57"/>
    <x v="0"/>
    <n v="-0.79"/>
    <x v="1"/>
    <n v="5"/>
    <x v="0"/>
    <x v="15"/>
    <x v="85"/>
  </r>
  <r>
    <n v="50502"/>
    <x v="243"/>
    <x v="96"/>
    <n v="180900"/>
    <n v="2203"/>
    <s v="C57"/>
    <x v="0"/>
    <n v="-0.12"/>
    <x v="1"/>
    <n v="5"/>
    <x v="0"/>
    <x v="15"/>
    <x v="85"/>
  </r>
  <r>
    <n v="50502"/>
    <x v="243"/>
    <x v="96"/>
    <n v="180900"/>
    <n v="2700"/>
    <s v="C57"/>
    <x v="0"/>
    <n v="-175.21"/>
    <x v="1"/>
    <n v="5"/>
    <x v="0"/>
    <x v="15"/>
    <x v="85"/>
  </r>
  <r>
    <n v="50502"/>
    <x v="243"/>
    <x v="96"/>
    <n v="180900"/>
    <n v="2701"/>
    <s v="C57"/>
    <x v="0"/>
    <n v="-337.06"/>
    <x v="1"/>
    <n v="5"/>
    <x v="0"/>
    <x v="15"/>
    <x v="85"/>
  </r>
  <r>
    <n v="50502"/>
    <x v="243"/>
    <x v="96"/>
    <n v="180900"/>
    <n v="2703"/>
    <s v="C57"/>
    <x v="0"/>
    <n v="-27.58"/>
    <x v="1"/>
    <n v="5"/>
    <x v="0"/>
    <x v="15"/>
    <x v="85"/>
  </r>
  <r>
    <n v="50502"/>
    <x v="243"/>
    <x v="96"/>
    <n v="801104"/>
    <n v="1604"/>
    <s v="C57"/>
    <x v="0"/>
    <n v="-3.39"/>
    <x v="1"/>
    <n v="5"/>
    <x v="0"/>
    <x v="15"/>
    <x v="85"/>
  </r>
  <r>
    <n v="50502"/>
    <x v="243"/>
    <x v="59"/>
    <n v="180501"/>
    <n v="1403"/>
    <s v="C57"/>
    <x v="0"/>
    <n v="1.1100000000000001"/>
    <x v="1"/>
    <n v="5"/>
    <x v="0"/>
    <x v="8"/>
    <x v="48"/>
  </r>
  <r>
    <n v="50502"/>
    <x v="243"/>
    <x v="59"/>
    <n v="180501"/>
    <n v="1413"/>
    <s v="C57"/>
    <x v="0"/>
    <n v="173.07"/>
    <x v="1"/>
    <n v="5"/>
    <x v="0"/>
    <x v="8"/>
    <x v="48"/>
  </r>
  <r>
    <n v="50502"/>
    <x v="243"/>
    <x v="59"/>
    <n v="180501"/>
    <n v="1421"/>
    <s v="C57"/>
    <x v="0"/>
    <n v="34.76"/>
    <x v="1"/>
    <n v="5"/>
    <x v="0"/>
    <x v="8"/>
    <x v="48"/>
  </r>
  <r>
    <n v="50502"/>
    <x v="243"/>
    <x v="59"/>
    <n v="180501"/>
    <n v="1600"/>
    <s v="C57"/>
    <x v="0"/>
    <n v="154.84"/>
    <x v="1"/>
    <n v="5"/>
    <x v="0"/>
    <x v="8"/>
    <x v="48"/>
  </r>
  <r>
    <n v="50502"/>
    <x v="243"/>
    <x v="59"/>
    <n v="180501"/>
    <n v="1604"/>
    <s v="C57"/>
    <x v="0"/>
    <n v="60.57"/>
    <x v="1"/>
    <n v="5"/>
    <x v="0"/>
    <x v="8"/>
    <x v="48"/>
  </r>
  <r>
    <n v="50502"/>
    <x v="243"/>
    <x v="59"/>
    <n v="180501"/>
    <n v="1605"/>
    <s v="C57"/>
    <x v="0"/>
    <n v="165.65"/>
    <x v="1"/>
    <n v="5"/>
    <x v="0"/>
    <x v="8"/>
    <x v="48"/>
  </r>
  <r>
    <n v="50502"/>
    <x v="243"/>
    <x v="59"/>
    <n v="180501"/>
    <n v="1699"/>
    <s v="C57"/>
    <x v="0"/>
    <n v="-680.98"/>
    <x v="1"/>
    <n v="5"/>
    <x v="0"/>
    <x v="8"/>
    <x v="48"/>
  </r>
  <r>
    <n v="50502"/>
    <x v="243"/>
    <x v="59"/>
    <n v="180501"/>
    <n v="1713"/>
    <s v="C57"/>
    <x v="0"/>
    <n v="2.71"/>
    <x v="1"/>
    <n v="5"/>
    <x v="0"/>
    <x v="8"/>
    <x v="48"/>
  </r>
  <r>
    <n v="50502"/>
    <x v="243"/>
    <x v="59"/>
    <n v="180501"/>
    <n v="2700"/>
    <s v="C57"/>
    <x v="0"/>
    <n v="84.63"/>
    <x v="1"/>
    <n v="5"/>
    <x v="0"/>
    <x v="8"/>
    <x v="48"/>
  </r>
  <r>
    <n v="50502"/>
    <x v="243"/>
    <x v="59"/>
    <n v="180501"/>
    <n v="2701"/>
    <s v="C57"/>
    <x v="0"/>
    <n v="46.12"/>
    <x v="1"/>
    <n v="5"/>
    <x v="0"/>
    <x v="8"/>
    <x v="48"/>
  </r>
  <r>
    <n v="50502"/>
    <x v="243"/>
    <x v="59"/>
    <n v="180501"/>
    <n v="2703"/>
    <s v="C57"/>
    <x v="0"/>
    <n v="13.58"/>
    <x v="1"/>
    <n v="5"/>
    <x v="0"/>
    <x v="8"/>
    <x v="48"/>
  </r>
  <r>
    <n v="50502"/>
    <x v="243"/>
    <x v="59"/>
    <n v="180900"/>
    <n v="1403"/>
    <s v="C57"/>
    <x v="0"/>
    <n v="-1.1100000000000001"/>
    <x v="1"/>
    <n v="5"/>
    <x v="0"/>
    <x v="8"/>
    <x v="48"/>
  </r>
  <r>
    <n v="50502"/>
    <x v="243"/>
    <x v="59"/>
    <n v="180900"/>
    <n v="1413"/>
    <s v="C57"/>
    <x v="0"/>
    <n v="-173.07"/>
    <x v="1"/>
    <n v="5"/>
    <x v="0"/>
    <x v="8"/>
    <x v="48"/>
  </r>
  <r>
    <n v="50502"/>
    <x v="243"/>
    <x v="59"/>
    <n v="180900"/>
    <n v="1421"/>
    <s v="C57"/>
    <x v="0"/>
    <n v="-34.76"/>
    <x v="1"/>
    <n v="5"/>
    <x v="0"/>
    <x v="8"/>
    <x v="48"/>
  </r>
  <r>
    <n v="50502"/>
    <x v="243"/>
    <x v="59"/>
    <n v="180900"/>
    <n v="1600"/>
    <s v="C57"/>
    <x v="0"/>
    <n v="-154.84"/>
    <x v="1"/>
    <n v="5"/>
    <x v="0"/>
    <x v="8"/>
    <x v="48"/>
  </r>
  <r>
    <n v="50502"/>
    <x v="243"/>
    <x v="59"/>
    <n v="180900"/>
    <n v="1604"/>
    <s v="C57"/>
    <x v="0"/>
    <n v="-60.57"/>
    <x v="1"/>
    <n v="5"/>
    <x v="0"/>
    <x v="8"/>
    <x v="48"/>
  </r>
  <r>
    <n v="50502"/>
    <x v="243"/>
    <x v="59"/>
    <n v="180900"/>
    <n v="1605"/>
    <s v="C57"/>
    <x v="0"/>
    <n v="-165.65"/>
    <x v="1"/>
    <n v="5"/>
    <x v="0"/>
    <x v="8"/>
    <x v="48"/>
  </r>
  <r>
    <n v="50502"/>
    <x v="243"/>
    <x v="59"/>
    <n v="180900"/>
    <n v="1699"/>
    <s v="C57"/>
    <x v="0"/>
    <n v="680.98"/>
    <x v="1"/>
    <n v="5"/>
    <x v="0"/>
    <x v="8"/>
    <x v="48"/>
  </r>
  <r>
    <n v="50502"/>
    <x v="243"/>
    <x v="59"/>
    <n v="180900"/>
    <n v="1713"/>
    <s v="C57"/>
    <x v="0"/>
    <n v="-2.71"/>
    <x v="1"/>
    <n v="5"/>
    <x v="0"/>
    <x v="8"/>
    <x v="48"/>
  </r>
  <r>
    <n v="50502"/>
    <x v="243"/>
    <x v="59"/>
    <n v="180900"/>
    <n v="2700"/>
    <s v="C57"/>
    <x v="0"/>
    <n v="-84.63"/>
    <x v="1"/>
    <n v="5"/>
    <x v="0"/>
    <x v="8"/>
    <x v="48"/>
  </r>
  <r>
    <n v="50502"/>
    <x v="243"/>
    <x v="59"/>
    <n v="180900"/>
    <n v="2701"/>
    <s v="C57"/>
    <x v="0"/>
    <n v="-46.12"/>
    <x v="1"/>
    <n v="5"/>
    <x v="0"/>
    <x v="8"/>
    <x v="48"/>
  </r>
  <r>
    <n v="50502"/>
    <x v="243"/>
    <x v="59"/>
    <n v="180900"/>
    <n v="2703"/>
    <s v="C57"/>
    <x v="0"/>
    <n v="-13.58"/>
    <x v="1"/>
    <n v="5"/>
    <x v="0"/>
    <x v="8"/>
    <x v="48"/>
  </r>
  <r>
    <n v="50502"/>
    <x v="243"/>
    <x v="138"/>
    <n v="180501"/>
    <n v="1101"/>
    <s v="C57"/>
    <x v="0"/>
    <n v="1.1000000000000001"/>
    <x v="1"/>
    <n v="5"/>
    <x v="0"/>
    <x v="16"/>
    <x v="127"/>
  </r>
  <r>
    <n v="50502"/>
    <x v="243"/>
    <x v="138"/>
    <n v="180501"/>
    <n v="1403"/>
    <s v="C57"/>
    <x v="0"/>
    <n v="0.95"/>
    <x v="1"/>
    <n v="5"/>
    <x v="0"/>
    <x v="16"/>
    <x v="127"/>
  </r>
  <r>
    <n v="50502"/>
    <x v="243"/>
    <x v="138"/>
    <n v="180501"/>
    <n v="1410"/>
    <s v="C57"/>
    <x v="0"/>
    <n v="23.03"/>
    <x v="1"/>
    <n v="5"/>
    <x v="0"/>
    <x v="16"/>
    <x v="127"/>
  </r>
  <r>
    <n v="50502"/>
    <x v="243"/>
    <x v="138"/>
    <n v="180501"/>
    <n v="1422"/>
    <s v="C57"/>
    <x v="0"/>
    <n v="4.37"/>
    <x v="1"/>
    <n v="5"/>
    <x v="0"/>
    <x v="16"/>
    <x v="127"/>
  </r>
  <r>
    <n v="50502"/>
    <x v="243"/>
    <x v="138"/>
    <n v="180501"/>
    <n v="1600"/>
    <s v="C57"/>
    <x v="0"/>
    <n v="102.59"/>
    <x v="1"/>
    <n v="5"/>
    <x v="0"/>
    <x v="16"/>
    <x v="127"/>
  </r>
  <r>
    <n v="50502"/>
    <x v="243"/>
    <x v="138"/>
    <n v="180501"/>
    <n v="1604"/>
    <s v="C57"/>
    <x v="0"/>
    <n v="155.41999999999999"/>
    <x v="1"/>
    <n v="5"/>
    <x v="0"/>
    <x v="16"/>
    <x v="127"/>
  </r>
  <r>
    <n v="50502"/>
    <x v="243"/>
    <x v="138"/>
    <n v="180501"/>
    <n v="1605"/>
    <s v="C57"/>
    <x v="0"/>
    <n v="141.51"/>
    <x v="1"/>
    <n v="5"/>
    <x v="0"/>
    <x v="16"/>
    <x v="127"/>
  </r>
  <r>
    <n v="50502"/>
    <x v="243"/>
    <x v="138"/>
    <n v="180501"/>
    <n v="1699"/>
    <s v="C57"/>
    <x v="0"/>
    <n v="-23.8"/>
    <x v="1"/>
    <n v="5"/>
    <x v="0"/>
    <x v="16"/>
    <x v="127"/>
  </r>
  <r>
    <n v="50502"/>
    <x v="243"/>
    <x v="138"/>
    <n v="180501"/>
    <n v="1712"/>
    <s v="C57"/>
    <x v="0"/>
    <n v="41.22"/>
    <x v="1"/>
    <n v="5"/>
    <x v="0"/>
    <x v="16"/>
    <x v="127"/>
  </r>
  <r>
    <n v="50502"/>
    <x v="243"/>
    <x v="138"/>
    <n v="180501"/>
    <n v="1713"/>
    <s v="C57"/>
    <x v="0"/>
    <n v="77.19"/>
    <x v="1"/>
    <n v="5"/>
    <x v="0"/>
    <x v="16"/>
    <x v="127"/>
  </r>
  <r>
    <n v="50502"/>
    <x v="243"/>
    <x v="138"/>
    <n v="180501"/>
    <n v="2700"/>
    <s v="C57"/>
    <x v="0"/>
    <n v="76.94"/>
    <x v="1"/>
    <n v="5"/>
    <x v="0"/>
    <x v="16"/>
    <x v="127"/>
  </r>
  <r>
    <n v="50502"/>
    <x v="243"/>
    <x v="138"/>
    <n v="180501"/>
    <n v="2703"/>
    <s v="C57"/>
    <x v="0"/>
    <n v="1.1000000000000001"/>
    <x v="1"/>
    <n v="5"/>
    <x v="0"/>
    <x v="16"/>
    <x v="127"/>
  </r>
  <r>
    <n v="50502"/>
    <x v="243"/>
    <x v="138"/>
    <n v="180900"/>
    <n v="1101"/>
    <s v="C57"/>
    <x v="0"/>
    <n v="-1.1000000000000001"/>
    <x v="1"/>
    <n v="5"/>
    <x v="0"/>
    <x v="16"/>
    <x v="127"/>
  </r>
  <r>
    <n v="50502"/>
    <x v="243"/>
    <x v="138"/>
    <n v="180900"/>
    <n v="1403"/>
    <s v="C57"/>
    <x v="0"/>
    <n v="-0.95"/>
    <x v="1"/>
    <n v="5"/>
    <x v="0"/>
    <x v="16"/>
    <x v="127"/>
  </r>
  <r>
    <n v="50502"/>
    <x v="243"/>
    <x v="138"/>
    <n v="180900"/>
    <n v="1410"/>
    <s v="C57"/>
    <x v="0"/>
    <n v="-23.03"/>
    <x v="1"/>
    <n v="5"/>
    <x v="0"/>
    <x v="16"/>
    <x v="127"/>
  </r>
  <r>
    <n v="50502"/>
    <x v="243"/>
    <x v="138"/>
    <n v="180900"/>
    <n v="1422"/>
    <s v="C57"/>
    <x v="0"/>
    <n v="-4.37"/>
    <x v="1"/>
    <n v="5"/>
    <x v="0"/>
    <x v="16"/>
    <x v="127"/>
  </r>
  <r>
    <n v="50502"/>
    <x v="243"/>
    <x v="138"/>
    <n v="180900"/>
    <n v="1600"/>
    <s v="C57"/>
    <x v="0"/>
    <n v="-102.59"/>
    <x v="1"/>
    <n v="5"/>
    <x v="0"/>
    <x v="16"/>
    <x v="127"/>
  </r>
  <r>
    <n v="50502"/>
    <x v="243"/>
    <x v="138"/>
    <n v="180900"/>
    <n v="1604"/>
    <s v="C57"/>
    <x v="0"/>
    <n v="-155.41999999999999"/>
    <x v="1"/>
    <n v="5"/>
    <x v="0"/>
    <x v="16"/>
    <x v="127"/>
  </r>
  <r>
    <n v="50502"/>
    <x v="243"/>
    <x v="138"/>
    <n v="180900"/>
    <n v="1605"/>
    <s v="C57"/>
    <x v="0"/>
    <n v="-141.51"/>
    <x v="1"/>
    <n v="5"/>
    <x v="0"/>
    <x v="16"/>
    <x v="127"/>
  </r>
  <r>
    <n v="50502"/>
    <x v="243"/>
    <x v="138"/>
    <n v="180900"/>
    <n v="1699"/>
    <s v="C57"/>
    <x v="0"/>
    <n v="23.8"/>
    <x v="1"/>
    <n v="5"/>
    <x v="0"/>
    <x v="16"/>
    <x v="127"/>
  </r>
  <r>
    <n v="50502"/>
    <x v="243"/>
    <x v="138"/>
    <n v="180900"/>
    <n v="1712"/>
    <s v="C57"/>
    <x v="0"/>
    <n v="-41.22"/>
    <x v="1"/>
    <n v="5"/>
    <x v="0"/>
    <x v="16"/>
    <x v="127"/>
  </r>
  <r>
    <n v="50502"/>
    <x v="243"/>
    <x v="138"/>
    <n v="180900"/>
    <n v="1713"/>
    <s v="C57"/>
    <x v="0"/>
    <n v="-77.19"/>
    <x v="1"/>
    <n v="5"/>
    <x v="0"/>
    <x v="16"/>
    <x v="127"/>
  </r>
  <r>
    <n v="50502"/>
    <x v="243"/>
    <x v="138"/>
    <n v="180900"/>
    <n v="2700"/>
    <s v="C57"/>
    <x v="0"/>
    <n v="-76.94"/>
    <x v="1"/>
    <n v="5"/>
    <x v="0"/>
    <x v="16"/>
    <x v="127"/>
  </r>
  <r>
    <n v="50502"/>
    <x v="243"/>
    <x v="138"/>
    <n v="180900"/>
    <n v="2703"/>
    <s v="C57"/>
    <x v="0"/>
    <n v="-1.1000000000000001"/>
    <x v="1"/>
    <n v="5"/>
    <x v="0"/>
    <x v="16"/>
    <x v="127"/>
  </r>
  <r>
    <n v="50502"/>
    <x v="243"/>
    <x v="205"/>
    <n v="180501"/>
    <n v="1600"/>
    <s v="C57"/>
    <x v="0"/>
    <n v="34.28"/>
    <x v="1"/>
    <n v="5"/>
    <x v="0"/>
    <x v="16"/>
    <x v="192"/>
  </r>
  <r>
    <n v="50502"/>
    <x v="243"/>
    <x v="205"/>
    <n v="180501"/>
    <n v="1604"/>
    <s v="C57"/>
    <x v="0"/>
    <n v="1.67"/>
    <x v="1"/>
    <n v="5"/>
    <x v="0"/>
    <x v="16"/>
    <x v="192"/>
  </r>
  <r>
    <n v="50502"/>
    <x v="243"/>
    <x v="205"/>
    <n v="180501"/>
    <n v="1605"/>
    <s v="C57"/>
    <x v="0"/>
    <n v="46.6"/>
    <x v="1"/>
    <n v="5"/>
    <x v="0"/>
    <x v="16"/>
    <x v="192"/>
  </r>
  <r>
    <n v="50502"/>
    <x v="243"/>
    <x v="205"/>
    <n v="180501"/>
    <n v="1699"/>
    <s v="C57"/>
    <x v="0"/>
    <n v="135.41"/>
    <x v="1"/>
    <n v="5"/>
    <x v="0"/>
    <x v="16"/>
    <x v="192"/>
  </r>
  <r>
    <n v="50502"/>
    <x v="243"/>
    <x v="205"/>
    <n v="180900"/>
    <n v="1600"/>
    <s v="C57"/>
    <x v="0"/>
    <n v="-34.28"/>
    <x v="1"/>
    <n v="5"/>
    <x v="0"/>
    <x v="16"/>
    <x v="192"/>
  </r>
  <r>
    <n v="50502"/>
    <x v="243"/>
    <x v="205"/>
    <n v="180900"/>
    <n v="1604"/>
    <s v="C57"/>
    <x v="0"/>
    <n v="-1.67"/>
    <x v="1"/>
    <n v="5"/>
    <x v="0"/>
    <x v="16"/>
    <x v="192"/>
  </r>
  <r>
    <n v="50502"/>
    <x v="243"/>
    <x v="205"/>
    <n v="180900"/>
    <n v="1605"/>
    <s v="C57"/>
    <x v="0"/>
    <n v="-46.6"/>
    <x v="1"/>
    <n v="5"/>
    <x v="0"/>
    <x v="16"/>
    <x v="192"/>
  </r>
  <r>
    <n v="50502"/>
    <x v="243"/>
    <x v="205"/>
    <n v="180900"/>
    <n v="1699"/>
    <s v="C57"/>
    <x v="0"/>
    <n v="-135.41"/>
    <x v="1"/>
    <n v="5"/>
    <x v="0"/>
    <x v="16"/>
    <x v="192"/>
  </r>
  <r>
    <n v="50502"/>
    <x v="243"/>
    <x v="196"/>
    <n v="180501"/>
    <n v="1403"/>
    <s v="C57"/>
    <x v="0"/>
    <n v="22.95"/>
    <x v="1"/>
    <n v="5"/>
    <x v="0"/>
    <x v="16"/>
    <x v="183"/>
  </r>
  <r>
    <n v="50502"/>
    <x v="243"/>
    <x v="196"/>
    <n v="180501"/>
    <n v="1410"/>
    <s v="C57"/>
    <x v="0"/>
    <n v="10.99"/>
    <x v="1"/>
    <n v="5"/>
    <x v="0"/>
    <x v="16"/>
    <x v="183"/>
  </r>
  <r>
    <n v="50502"/>
    <x v="243"/>
    <x v="196"/>
    <n v="180501"/>
    <n v="1600"/>
    <s v="C57"/>
    <x v="0"/>
    <n v="55.59"/>
    <x v="1"/>
    <n v="5"/>
    <x v="0"/>
    <x v="16"/>
    <x v="183"/>
  </r>
  <r>
    <n v="50502"/>
    <x v="243"/>
    <x v="196"/>
    <n v="180501"/>
    <n v="1604"/>
    <s v="C57"/>
    <x v="0"/>
    <n v="7.46"/>
    <x v="1"/>
    <n v="5"/>
    <x v="0"/>
    <x v="16"/>
    <x v="183"/>
  </r>
  <r>
    <n v="50502"/>
    <x v="243"/>
    <x v="196"/>
    <n v="180501"/>
    <n v="1605"/>
    <s v="C57"/>
    <x v="0"/>
    <n v="16.68"/>
    <x v="1"/>
    <n v="5"/>
    <x v="0"/>
    <x v="16"/>
    <x v="183"/>
  </r>
  <r>
    <n v="50502"/>
    <x v="243"/>
    <x v="196"/>
    <n v="180501"/>
    <n v="1699"/>
    <s v="C57"/>
    <x v="0"/>
    <n v="119.55"/>
    <x v="1"/>
    <n v="5"/>
    <x v="0"/>
    <x v="16"/>
    <x v="183"/>
  </r>
  <r>
    <n v="50502"/>
    <x v="243"/>
    <x v="196"/>
    <n v="180501"/>
    <n v="1712"/>
    <s v="C57"/>
    <x v="0"/>
    <n v="3.89"/>
    <x v="1"/>
    <n v="5"/>
    <x v="0"/>
    <x v="16"/>
    <x v="183"/>
  </r>
  <r>
    <n v="50502"/>
    <x v="243"/>
    <x v="196"/>
    <n v="180501"/>
    <n v="2700"/>
    <s v="C57"/>
    <x v="0"/>
    <n v="1.07"/>
    <x v="1"/>
    <n v="5"/>
    <x v="0"/>
    <x v="16"/>
    <x v="183"/>
  </r>
  <r>
    <n v="50502"/>
    <x v="243"/>
    <x v="196"/>
    <n v="180900"/>
    <n v="1403"/>
    <s v="C57"/>
    <x v="0"/>
    <n v="-22.95"/>
    <x v="1"/>
    <n v="5"/>
    <x v="0"/>
    <x v="16"/>
    <x v="183"/>
  </r>
  <r>
    <n v="50502"/>
    <x v="243"/>
    <x v="196"/>
    <n v="180900"/>
    <n v="1410"/>
    <s v="C57"/>
    <x v="0"/>
    <n v="-10.99"/>
    <x v="1"/>
    <n v="5"/>
    <x v="0"/>
    <x v="16"/>
    <x v="183"/>
  </r>
  <r>
    <n v="50502"/>
    <x v="243"/>
    <x v="196"/>
    <n v="180900"/>
    <n v="1600"/>
    <s v="C57"/>
    <x v="0"/>
    <n v="-55.59"/>
    <x v="1"/>
    <n v="5"/>
    <x v="0"/>
    <x v="16"/>
    <x v="183"/>
  </r>
  <r>
    <n v="50502"/>
    <x v="243"/>
    <x v="196"/>
    <n v="180900"/>
    <n v="1604"/>
    <s v="C57"/>
    <x v="0"/>
    <n v="-7.46"/>
    <x v="1"/>
    <n v="5"/>
    <x v="0"/>
    <x v="16"/>
    <x v="183"/>
  </r>
  <r>
    <n v="50502"/>
    <x v="243"/>
    <x v="196"/>
    <n v="180900"/>
    <n v="1605"/>
    <s v="C57"/>
    <x v="0"/>
    <n v="-16.68"/>
    <x v="1"/>
    <n v="5"/>
    <x v="0"/>
    <x v="16"/>
    <x v="183"/>
  </r>
  <r>
    <n v="50502"/>
    <x v="243"/>
    <x v="196"/>
    <n v="180900"/>
    <n v="1699"/>
    <s v="C57"/>
    <x v="0"/>
    <n v="-119.55"/>
    <x v="1"/>
    <n v="5"/>
    <x v="0"/>
    <x v="16"/>
    <x v="183"/>
  </r>
  <r>
    <n v="50502"/>
    <x v="243"/>
    <x v="196"/>
    <n v="180900"/>
    <n v="1712"/>
    <s v="C57"/>
    <x v="0"/>
    <n v="-3.89"/>
    <x v="1"/>
    <n v="5"/>
    <x v="0"/>
    <x v="16"/>
    <x v="183"/>
  </r>
  <r>
    <n v="50502"/>
    <x v="243"/>
    <x v="196"/>
    <n v="180900"/>
    <n v="2700"/>
    <s v="C57"/>
    <x v="0"/>
    <n v="-1.07"/>
    <x v="1"/>
    <n v="5"/>
    <x v="0"/>
    <x v="16"/>
    <x v="183"/>
  </r>
  <r>
    <n v="50502"/>
    <x v="243"/>
    <x v="200"/>
    <n v="180501"/>
    <n v="1699"/>
    <s v="C57"/>
    <x v="0"/>
    <n v="52.22"/>
    <x v="1"/>
    <n v="5"/>
    <x v="0"/>
    <x v="16"/>
    <x v="187"/>
  </r>
  <r>
    <n v="50502"/>
    <x v="243"/>
    <x v="200"/>
    <n v="180501"/>
    <n v="1712"/>
    <s v="C57"/>
    <x v="0"/>
    <n v="1.99"/>
    <x v="1"/>
    <n v="5"/>
    <x v="0"/>
    <x v="16"/>
    <x v="187"/>
  </r>
  <r>
    <n v="50502"/>
    <x v="243"/>
    <x v="200"/>
    <n v="180501"/>
    <n v="1713"/>
    <s v="C57"/>
    <x v="0"/>
    <n v="3.98"/>
    <x v="1"/>
    <n v="5"/>
    <x v="0"/>
    <x v="16"/>
    <x v="187"/>
  </r>
  <r>
    <n v="50502"/>
    <x v="243"/>
    <x v="200"/>
    <n v="180900"/>
    <n v="1699"/>
    <s v="C57"/>
    <x v="0"/>
    <n v="-52.22"/>
    <x v="1"/>
    <n v="5"/>
    <x v="0"/>
    <x v="16"/>
    <x v="187"/>
  </r>
  <r>
    <n v="50502"/>
    <x v="243"/>
    <x v="200"/>
    <n v="180900"/>
    <n v="1712"/>
    <s v="C57"/>
    <x v="0"/>
    <n v="-1.99"/>
    <x v="1"/>
    <n v="5"/>
    <x v="0"/>
    <x v="16"/>
    <x v="187"/>
  </r>
  <r>
    <n v="50502"/>
    <x v="243"/>
    <x v="200"/>
    <n v="180900"/>
    <n v="1713"/>
    <s v="C57"/>
    <x v="0"/>
    <n v="-3.98"/>
    <x v="1"/>
    <n v="5"/>
    <x v="0"/>
    <x v="16"/>
    <x v="187"/>
  </r>
  <r>
    <n v="50502"/>
    <x v="243"/>
    <x v="64"/>
    <n v="180501"/>
    <n v="1604"/>
    <s v="C57"/>
    <x v="0"/>
    <n v="15.39"/>
    <x v="1"/>
    <n v="5"/>
    <x v="0"/>
    <x v="16"/>
    <x v="53"/>
  </r>
  <r>
    <n v="50502"/>
    <x v="243"/>
    <x v="64"/>
    <n v="180501"/>
    <n v="1605"/>
    <s v="C57"/>
    <x v="0"/>
    <n v="122.36"/>
    <x v="1"/>
    <n v="5"/>
    <x v="0"/>
    <x v="16"/>
    <x v="53"/>
  </r>
  <r>
    <n v="50502"/>
    <x v="243"/>
    <x v="64"/>
    <n v="180501"/>
    <n v="1699"/>
    <s v="C57"/>
    <x v="0"/>
    <n v="22.59"/>
    <x v="1"/>
    <n v="5"/>
    <x v="0"/>
    <x v="16"/>
    <x v="53"/>
  </r>
  <r>
    <n v="50502"/>
    <x v="243"/>
    <x v="64"/>
    <n v="180900"/>
    <n v="1604"/>
    <s v="C57"/>
    <x v="0"/>
    <n v="-15.39"/>
    <x v="1"/>
    <n v="5"/>
    <x v="0"/>
    <x v="16"/>
    <x v="53"/>
  </r>
  <r>
    <n v="50502"/>
    <x v="243"/>
    <x v="64"/>
    <n v="180900"/>
    <n v="1605"/>
    <s v="C57"/>
    <x v="0"/>
    <n v="-122.36"/>
    <x v="1"/>
    <n v="5"/>
    <x v="0"/>
    <x v="16"/>
    <x v="53"/>
  </r>
  <r>
    <n v="50502"/>
    <x v="243"/>
    <x v="64"/>
    <n v="180900"/>
    <n v="1699"/>
    <s v="C57"/>
    <x v="0"/>
    <n v="-22.59"/>
    <x v="1"/>
    <n v="5"/>
    <x v="0"/>
    <x v="16"/>
    <x v="53"/>
  </r>
  <r>
    <n v="50502"/>
    <x v="243"/>
    <x v="90"/>
    <n v="180501"/>
    <n v="1104"/>
    <s v="C57"/>
    <x v="0"/>
    <n v="0.56999999999999995"/>
    <x v="1"/>
    <n v="5"/>
    <x v="0"/>
    <x v="16"/>
    <x v="79"/>
  </r>
  <r>
    <n v="50502"/>
    <x v="243"/>
    <x v="90"/>
    <n v="180501"/>
    <n v="1200"/>
    <s v="C57"/>
    <x v="0"/>
    <n v="6172.73"/>
    <x v="1"/>
    <n v="5"/>
    <x v="0"/>
    <x v="16"/>
    <x v="79"/>
  </r>
  <r>
    <n v="50502"/>
    <x v="243"/>
    <x v="90"/>
    <n v="180501"/>
    <n v="1202"/>
    <s v="C57"/>
    <x v="0"/>
    <n v="5474.76"/>
    <x v="1"/>
    <n v="5"/>
    <x v="0"/>
    <x v="16"/>
    <x v="79"/>
  </r>
  <r>
    <n v="50502"/>
    <x v="243"/>
    <x v="90"/>
    <n v="180501"/>
    <n v="1205"/>
    <s v="C57"/>
    <x v="0"/>
    <n v="9647.2999999999993"/>
    <x v="1"/>
    <n v="5"/>
    <x v="0"/>
    <x v="16"/>
    <x v="79"/>
  </r>
  <r>
    <n v="50502"/>
    <x v="243"/>
    <x v="90"/>
    <n v="180501"/>
    <n v="1210"/>
    <s v="C57"/>
    <x v="0"/>
    <n v="5374.5"/>
    <x v="1"/>
    <n v="5"/>
    <x v="0"/>
    <x v="16"/>
    <x v="79"/>
  </r>
  <r>
    <n v="50502"/>
    <x v="243"/>
    <x v="90"/>
    <n v="180501"/>
    <n v="1228"/>
    <s v="C57"/>
    <x v="0"/>
    <n v="10.58"/>
    <x v="1"/>
    <n v="5"/>
    <x v="0"/>
    <x v="16"/>
    <x v="79"/>
  </r>
  <r>
    <n v="50502"/>
    <x v="243"/>
    <x v="90"/>
    <n v="180501"/>
    <n v="1301"/>
    <s v="C57"/>
    <x v="0"/>
    <n v="13.82"/>
    <x v="1"/>
    <n v="5"/>
    <x v="0"/>
    <x v="16"/>
    <x v="79"/>
  </r>
  <r>
    <n v="50502"/>
    <x v="243"/>
    <x v="90"/>
    <n v="180501"/>
    <n v="1304"/>
    <s v="C57"/>
    <x v="0"/>
    <n v="3.99"/>
    <x v="1"/>
    <n v="5"/>
    <x v="0"/>
    <x v="16"/>
    <x v="79"/>
  </r>
  <r>
    <n v="50502"/>
    <x v="243"/>
    <x v="90"/>
    <n v="180501"/>
    <n v="1308"/>
    <s v="C57"/>
    <x v="0"/>
    <n v="177.09"/>
    <x v="1"/>
    <n v="5"/>
    <x v="0"/>
    <x v="16"/>
    <x v="79"/>
  </r>
  <r>
    <n v="50502"/>
    <x v="243"/>
    <x v="90"/>
    <n v="180501"/>
    <n v="1309"/>
    <s v="C57"/>
    <x v="0"/>
    <n v="1451.17"/>
    <x v="1"/>
    <n v="5"/>
    <x v="0"/>
    <x v="16"/>
    <x v="79"/>
  </r>
  <r>
    <n v="50502"/>
    <x v="243"/>
    <x v="90"/>
    <n v="180501"/>
    <n v="1403"/>
    <s v="C57"/>
    <x v="0"/>
    <n v="24.01"/>
    <x v="1"/>
    <n v="5"/>
    <x v="0"/>
    <x v="16"/>
    <x v="79"/>
  </r>
  <r>
    <n v="50502"/>
    <x v="243"/>
    <x v="90"/>
    <n v="180501"/>
    <n v="1410"/>
    <s v="C57"/>
    <x v="0"/>
    <n v="154.88"/>
    <x v="1"/>
    <n v="5"/>
    <x v="0"/>
    <x v="16"/>
    <x v="79"/>
  </r>
  <r>
    <n v="50502"/>
    <x v="243"/>
    <x v="90"/>
    <n v="180501"/>
    <n v="1413"/>
    <s v="C57"/>
    <x v="0"/>
    <n v="1.9"/>
    <x v="1"/>
    <n v="5"/>
    <x v="0"/>
    <x v="16"/>
    <x v="79"/>
  </r>
  <r>
    <n v="50502"/>
    <x v="243"/>
    <x v="90"/>
    <n v="180501"/>
    <n v="1414"/>
    <s v="C57"/>
    <x v="0"/>
    <n v="11.64"/>
    <x v="1"/>
    <n v="5"/>
    <x v="0"/>
    <x v="16"/>
    <x v="79"/>
  </r>
  <r>
    <n v="50502"/>
    <x v="243"/>
    <x v="90"/>
    <n v="180501"/>
    <n v="1422"/>
    <s v="C57"/>
    <x v="0"/>
    <n v="13.85"/>
    <x v="1"/>
    <n v="5"/>
    <x v="0"/>
    <x v="16"/>
    <x v="79"/>
  </r>
  <r>
    <n v="50502"/>
    <x v="243"/>
    <x v="90"/>
    <n v="180501"/>
    <n v="1451"/>
    <s v="C57"/>
    <x v="0"/>
    <n v="23.58"/>
    <x v="1"/>
    <n v="5"/>
    <x v="0"/>
    <x v="16"/>
    <x v="79"/>
  </r>
  <r>
    <n v="50502"/>
    <x v="243"/>
    <x v="90"/>
    <n v="180501"/>
    <n v="1600"/>
    <s v="C57"/>
    <x v="0"/>
    <n v="77.209999999999994"/>
    <x v="1"/>
    <n v="5"/>
    <x v="0"/>
    <x v="16"/>
    <x v="79"/>
  </r>
  <r>
    <n v="50502"/>
    <x v="243"/>
    <x v="90"/>
    <n v="180501"/>
    <n v="1601"/>
    <s v="C57"/>
    <x v="0"/>
    <n v="44.18"/>
    <x v="1"/>
    <n v="5"/>
    <x v="0"/>
    <x v="16"/>
    <x v="79"/>
  </r>
  <r>
    <n v="50502"/>
    <x v="243"/>
    <x v="90"/>
    <n v="180501"/>
    <n v="1604"/>
    <s v="C57"/>
    <x v="0"/>
    <n v="110.27"/>
    <x v="1"/>
    <n v="5"/>
    <x v="0"/>
    <x v="16"/>
    <x v="79"/>
  </r>
  <r>
    <n v="50502"/>
    <x v="243"/>
    <x v="90"/>
    <n v="180501"/>
    <n v="1605"/>
    <s v="C57"/>
    <x v="0"/>
    <n v="458.98"/>
    <x v="1"/>
    <n v="5"/>
    <x v="0"/>
    <x v="16"/>
    <x v="79"/>
  </r>
  <r>
    <n v="50502"/>
    <x v="243"/>
    <x v="90"/>
    <n v="180501"/>
    <n v="1699"/>
    <s v="C57"/>
    <x v="0"/>
    <n v="-1516.42"/>
    <x v="1"/>
    <n v="5"/>
    <x v="0"/>
    <x v="16"/>
    <x v="79"/>
  </r>
  <r>
    <n v="50502"/>
    <x v="243"/>
    <x v="90"/>
    <n v="180501"/>
    <n v="1712"/>
    <s v="C57"/>
    <x v="0"/>
    <n v="9.48"/>
    <x v="1"/>
    <n v="5"/>
    <x v="0"/>
    <x v="16"/>
    <x v="79"/>
  </r>
  <r>
    <n v="50502"/>
    <x v="243"/>
    <x v="90"/>
    <n v="180501"/>
    <n v="1713"/>
    <s v="C57"/>
    <x v="0"/>
    <n v="0.87"/>
    <x v="1"/>
    <n v="5"/>
    <x v="0"/>
    <x v="16"/>
    <x v="79"/>
  </r>
  <r>
    <n v="50502"/>
    <x v="243"/>
    <x v="90"/>
    <n v="180501"/>
    <n v="2203"/>
    <s v="C57"/>
    <x v="0"/>
    <n v="0.02"/>
    <x v="1"/>
    <n v="5"/>
    <x v="0"/>
    <x v="16"/>
    <x v="79"/>
  </r>
  <r>
    <n v="50502"/>
    <x v="243"/>
    <x v="90"/>
    <n v="180501"/>
    <n v="2700"/>
    <s v="C57"/>
    <x v="0"/>
    <n v="82.82"/>
    <x v="1"/>
    <n v="5"/>
    <x v="0"/>
    <x v="16"/>
    <x v="79"/>
  </r>
  <r>
    <n v="50502"/>
    <x v="243"/>
    <x v="90"/>
    <n v="180501"/>
    <n v="2701"/>
    <s v="C57"/>
    <x v="0"/>
    <n v="142.68"/>
    <x v="1"/>
    <n v="5"/>
    <x v="0"/>
    <x v="16"/>
    <x v="79"/>
  </r>
  <r>
    <n v="50502"/>
    <x v="243"/>
    <x v="90"/>
    <n v="180501"/>
    <n v="2703"/>
    <s v="C57"/>
    <x v="0"/>
    <n v="1.65"/>
    <x v="1"/>
    <n v="5"/>
    <x v="0"/>
    <x v="16"/>
    <x v="79"/>
  </r>
  <r>
    <n v="50502"/>
    <x v="243"/>
    <x v="90"/>
    <n v="180900"/>
    <n v="1104"/>
    <s v="C57"/>
    <x v="0"/>
    <n v="-0.56999999999999995"/>
    <x v="1"/>
    <n v="5"/>
    <x v="0"/>
    <x v="16"/>
    <x v="79"/>
  </r>
  <r>
    <n v="50502"/>
    <x v="243"/>
    <x v="90"/>
    <n v="180900"/>
    <n v="1200"/>
    <s v="C57"/>
    <x v="0"/>
    <n v="-6172.73"/>
    <x v="1"/>
    <n v="5"/>
    <x v="0"/>
    <x v="16"/>
    <x v="79"/>
  </r>
  <r>
    <n v="50502"/>
    <x v="243"/>
    <x v="90"/>
    <n v="180900"/>
    <n v="1202"/>
    <s v="C57"/>
    <x v="0"/>
    <n v="-5474.76"/>
    <x v="1"/>
    <n v="5"/>
    <x v="0"/>
    <x v="16"/>
    <x v="79"/>
  </r>
  <r>
    <n v="50502"/>
    <x v="243"/>
    <x v="90"/>
    <n v="180900"/>
    <n v="1205"/>
    <s v="C57"/>
    <x v="0"/>
    <n v="-9647.2999999999993"/>
    <x v="1"/>
    <n v="5"/>
    <x v="0"/>
    <x v="16"/>
    <x v="79"/>
  </r>
  <r>
    <n v="50502"/>
    <x v="243"/>
    <x v="90"/>
    <n v="180900"/>
    <n v="1210"/>
    <s v="C57"/>
    <x v="0"/>
    <n v="-5374.5"/>
    <x v="1"/>
    <n v="5"/>
    <x v="0"/>
    <x v="16"/>
    <x v="79"/>
  </r>
  <r>
    <n v="50502"/>
    <x v="243"/>
    <x v="90"/>
    <n v="180900"/>
    <n v="1228"/>
    <s v="C57"/>
    <x v="0"/>
    <n v="-10.58"/>
    <x v="1"/>
    <n v="5"/>
    <x v="0"/>
    <x v="16"/>
    <x v="79"/>
  </r>
  <r>
    <n v="50502"/>
    <x v="243"/>
    <x v="90"/>
    <n v="180900"/>
    <n v="1301"/>
    <s v="C57"/>
    <x v="0"/>
    <n v="-13.82"/>
    <x v="1"/>
    <n v="5"/>
    <x v="0"/>
    <x v="16"/>
    <x v="79"/>
  </r>
  <r>
    <n v="50502"/>
    <x v="243"/>
    <x v="90"/>
    <n v="180900"/>
    <n v="1304"/>
    <s v="C57"/>
    <x v="0"/>
    <n v="-3.99"/>
    <x v="1"/>
    <n v="5"/>
    <x v="0"/>
    <x v="16"/>
    <x v="79"/>
  </r>
  <r>
    <n v="50502"/>
    <x v="243"/>
    <x v="90"/>
    <n v="180900"/>
    <n v="1308"/>
    <s v="C57"/>
    <x v="0"/>
    <n v="-177.09"/>
    <x v="1"/>
    <n v="5"/>
    <x v="0"/>
    <x v="16"/>
    <x v="79"/>
  </r>
  <r>
    <n v="50502"/>
    <x v="243"/>
    <x v="90"/>
    <n v="180900"/>
    <n v="1309"/>
    <s v="C57"/>
    <x v="0"/>
    <n v="-1451.17"/>
    <x v="1"/>
    <n v="5"/>
    <x v="0"/>
    <x v="16"/>
    <x v="79"/>
  </r>
  <r>
    <n v="50502"/>
    <x v="243"/>
    <x v="90"/>
    <n v="180900"/>
    <n v="1403"/>
    <s v="C57"/>
    <x v="0"/>
    <n v="-24.01"/>
    <x v="1"/>
    <n v="5"/>
    <x v="0"/>
    <x v="16"/>
    <x v="79"/>
  </r>
  <r>
    <n v="50502"/>
    <x v="243"/>
    <x v="90"/>
    <n v="180900"/>
    <n v="1410"/>
    <s v="C57"/>
    <x v="0"/>
    <n v="-154.88"/>
    <x v="1"/>
    <n v="5"/>
    <x v="0"/>
    <x v="16"/>
    <x v="79"/>
  </r>
  <r>
    <n v="50502"/>
    <x v="243"/>
    <x v="90"/>
    <n v="180900"/>
    <n v="1413"/>
    <s v="C57"/>
    <x v="0"/>
    <n v="-1.9"/>
    <x v="1"/>
    <n v="5"/>
    <x v="0"/>
    <x v="16"/>
    <x v="79"/>
  </r>
  <r>
    <n v="50502"/>
    <x v="243"/>
    <x v="90"/>
    <n v="180900"/>
    <n v="1414"/>
    <s v="C57"/>
    <x v="0"/>
    <n v="-11.64"/>
    <x v="1"/>
    <n v="5"/>
    <x v="0"/>
    <x v="16"/>
    <x v="79"/>
  </r>
  <r>
    <n v="50502"/>
    <x v="243"/>
    <x v="90"/>
    <n v="180900"/>
    <n v="1422"/>
    <s v="C57"/>
    <x v="0"/>
    <n v="-13.85"/>
    <x v="1"/>
    <n v="5"/>
    <x v="0"/>
    <x v="16"/>
    <x v="79"/>
  </r>
  <r>
    <n v="50502"/>
    <x v="243"/>
    <x v="90"/>
    <n v="180900"/>
    <n v="1451"/>
    <s v="C57"/>
    <x v="0"/>
    <n v="-23.58"/>
    <x v="1"/>
    <n v="5"/>
    <x v="0"/>
    <x v="16"/>
    <x v="79"/>
  </r>
  <r>
    <n v="50502"/>
    <x v="243"/>
    <x v="90"/>
    <n v="180900"/>
    <n v="1600"/>
    <s v="C57"/>
    <x v="0"/>
    <n v="-77.209999999999994"/>
    <x v="1"/>
    <n v="5"/>
    <x v="0"/>
    <x v="16"/>
    <x v="79"/>
  </r>
  <r>
    <n v="50502"/>
    <x v="243"/>
    <x v="90"/>
    <n v="180900"/>
    <n v="1601"/>
    <s v="C57"/>
    <x v="0"/>
    <n v="-44.18"/>
    <x v="1"/>
    <n v="5"/>
    <x v="0"/>
    <x v="16"/>
    <x v="79"/>
  </r>
  <r>
    <n v="50502"/>
    <x v="243"/>
    <x v="90"/>
    <n v="180900"/>
    <n v="1604"/>
    <s v="C57"/>
    <x v="0"/>
    <n v="-110.27"/>
    <x v="1"/>
    <n v="5"/>
    <x v="0"/>
    <x v="16"/>
    <x v="79"/>
  </r>
  <r>
    <n v="50502"/>
    <x v="243"/>
    <x v="90"/>
    <n v="180900"/>
    <n v="1605"/>
    <s v="C57"/>
    <x v="0"/>
    <n v="-458.98"/>
    <x v="1"/>
    <n v="5"/>
    <x v="0"/>
    <x v="16"/>
    <x v="79"/>
  </r>
  <r>
    <n v="50502"/>
    <x v="243"/>
    <x v="90"/>
    <n v="180900"/>
    <n v="1699"/>
    <s v="C57"/>
    <x v="0"/>
    <n v="1516.42"/>
    <x v="1"/>
    <n v="5"/>
    <x v="0"/>
    <x v="16"/>
    <x v="79"/>
  </r>
  <r>
    <n v="50502"/>
    <x v="243"/>
    <x v="90"/>
    <n v="180900"/>
    <n v="1712"/>
    <s v="C57"/>
    <x v="0"/>
    <n v="-9.48"/>
    <x v="1"/>
    <n v="5"/>
    <x v="0"/>
    <x v="16"/>
    <x v="79"/>
  </r>
  <r>
    <n v="50502"/>
    <x v="243"/>
    <x v="90"/>
    <n v="180900"/>
    <n v="1713"/>
    <s v="C57"/>
    <x v="0"/>
    <n v="-0.87"/>
    <x v="1"/>
    <n v="5"/>
    <x v="0"/>
    <x v="16"/>
    <x v="79"/>
  </r>
  <r>
    <n v="50502"/>
    <x v="243"/>
    <x v="90"/>
    <n v="180900"/>
    <n v="2203"/>
    <s v="C57"/>
    <x v="0"/>
    <n v="-0.02"/>
    <x v="1"/>
    <n v="5"/>
    <x v="0"/>
    <x v="16"/>
    <x v="79"/>
  </r>
  <r>
    <n v="50502"/>
    <x v="243"/>
    <x v="90"/>
    <n v="180900"/>
    <n v="2700"/>
    <s v="C57"/>
    <x v="0"/>
    <n v="-82.82"/>
    <x v="1"/>
    <n v="5"/>
    <x v="0"/>
    <x v="16"/>
    <x v="79"/>
  </r>
  <r>
    <n v="50502"/>
    <x v="243"/>
    <x v="90"/>
    <n v="180900"/>
    <n v="2701"/>
    <s v="C57"/>
    <x v="0"/>
    <n v="-142.68"/>
    <x v="1"/>
    <n v="5"/>
    <x v="0"/>
    <x v="16"/>
    <x v="79"/>
  </r>
  <r>
    <n v="50502"/>
    <x v="243"/>
    <x v="90"/>
    <n v="180900"/>
    <n v="2703"/>
    <s v="C57"/>
    <x v="0"/>
    <n v="-1.65"/>
    <x v="1"/>
    <n v="5"/>
    <x v="0"/>
    <x v="16"/>
    <x v="79"/>
  </r>
  <r>
    <n v="50502"/>
    <x v="243"/>
    <x v="193"/>
    <n v="180501"/>
    <n v="1301"/>
    <s v="C57"/>
    <x v="0"/>
    <n v="1019.6"/>
    <x v="1"/>
    <n v="5"/>
    <x v="0"/>
    <x v="16"/>
    <x v="180"/>
  </r>
  <r>
    <n v="50502"/>
    <x v="243"/>
    <x v="193"/>
    <n v="180501"/>
    <n v="1699"/>
    <s v="C57"/>
    <x v="0"/>
    <n v="274.39"/>
    <x v="1"/>
    <n v="5"/>
    <x v="0"/>
    <x v="16"/>
    <x v="180"/>
  </r>
  <r>
    <n v="50502"/>
    <x v="243"/>
    <x v="193"/>
    <n v="180501"/>
    <n v="1713"/>
    <s v="C57"/>
    <x v="0"/>
    <n v="0.04"/>
    <x v="1"/>
    <n v="5"/>
    <x v="0"/>
    <x v="16"/>
    <x v="180"/>
  </r>
  <r>
    <n v="50502"/>
    <x v="243"/>
    <x v="193"/>
    <n v="180900"/>
    <n v="1301"/>
    <s v="C57"/>
    <x v="0"/>
    <n v="-1019.6"/>
    <x v="1"/>
    <n v="5"/>
    <x v="0"/>
    <x v="16"/>
    <x v="180"/>
  </r>
  <r>
    <n v="50502"/>
    <x v="243"/>
    <x v="193"/>
    <n v="180900"/>
    <n v="1699"/>
    <s v="C57"/>
    <x v="0"/>
    <n v="-274.39"/>
    <x v="1"/>
    <n v="5"/>
    <x v="0"/>
    <x v="16"/>
    <x v="180"/>
  </r>
  <r>
    <n v="50502"/>
    <x v="243"/>
    <x v="193"/>
    <n v="180900"/>
    <n v="1713"/>
    <s v="C57"/>
    <x v="0"/>
    <n v="-0.04"/>
    <x v="1"/>
    <n v="5"/>
    <x v="0"/>
    <x v="16"/>
    <x v="180"/>
  </r>
  <r>
    <n v="50502"/>
    <x v="243"/>
    <x v="84"/>
    <n v="180501"/>
    <n v="1205"/>
    <s v="C57"/>
    <x v="0"/>
    <n v="3.54"/>
    <x v="1"/>
    <n v="5"/>
    <x v="0"/>
    <x v="16"/>
    <x v="73"/>
  </r>
  <r>
    <n v="50502"/>
    <x v="243"/>
    <x v="84"/>
    <n v="180501"/>
    <n v="1304"/>
    <s v="C57"/>
    <x v="0"/>
    <n v="28.35"/>
    <x v="1"/>
    <n v="5"/>
    <x v="0"/>
    <x v="16"/>
    <x v="73"/>
  </r>
  <r>
    <n v="50502"/>
    <x v="243"/>
    <x v="84"/>
    <n v="180501"/>
    <n v="1403"/>
    <s v="C57"/>
    <x v="0"/>
    <n v="20.28"/>
    <x v="1"/>
    <n v="5"/>
    <x v="0"/>
    <x v="16"/>
    <x v="73"/>
  </r>
  <r>
    <n v="50502"/>
    <x v="243"/>
    <x v="84"/>
    <n v="180501"/>
    <n v="1600"/>
    <s v="C57"/>
    <x v="0"/>
    <n v="97.21"/>
    <x v="1"/>
    <n v="5"/>
    <x v="0"/>
    <x v="16"/>
    <x v="73"/>
  </r>
  <r>
    <n v="50502"/>
    <x v="243"/>
    <x v="84"/>
    <n v="180501"/>
    <n v="1601"/>
    <s v="C57"/>
    <x v="0"/>
    <n v="17.77"/>
    <x v="1"/>
    <n v="5"/>
    <x v="0"/>
    <x v="16"/>
    <x v="73"/>
  </r>
  <r>
    <n v="50502"/>
    <x v="243"/>
    <x v="84"/>
    <n v="180501"/>
    <n v="1602"/>
    <s v="C57"/>
    <x v="0"/>
    <n v="4.78"/>
    <x v="1"/>
    <n v="5"/>
    <x v="0"/>
    <x v="16"/>
    <x v="73"/>
  </r>
  <r>
    <n v="50502"/>
    <x v="243"/>
    <x v="84"/>
    <n v="180501"/>
    <n v="1604"/>
    <s v="C57"/>
    <x v="0"/>
    <n v="70.89"/>
    <x v="1"/>
    <n v="5"/>
    <x v="0"/>
    <x v="16"/>
    <x v="73"/>
  </r>
  <r>
    <n v="50502"/>
    <x v="243"/>
    <x v="84"/>
    <n v="180501"/>
    <n v="1605"/>
    <s v="C57"/>
    <x v="0"/>
    <n v="251.64"/>
    <x v="1"/>
    <n v="5"/>
    <x v="0"/>
    <x v="16"/>
    <x v="73"/>
  </r>
  <r>
    <n v="50502"/>
    <x v="243"/>
    <x v="84"/>
    <n v="180501"/>
    <n v="1699"/>
    <s v="C57"/>
    <x v="0"/>
    <n v="-207.7"/>
    <x v="1"/>
    <n v="5"/>
    <x v="0"/>
    <x v="16"/>
    <x v="73"/>
  </r>
  <r>
    <n v="50502"/>
    <x v="243"/>
    <x v="84"/>
    <n v="180501"/>
    <n v="1713"/>
    <s v="C57"/>
    <x v="0"/>
    <n v="12.25"/>
    <x v="1"/>
    <n v="5"/>
    <x v="0"/>
    <x v="16"/>
    <x v="73"/>
  </r>
  <r>
    <n v="50502"/>
    <x v="243"/>
    <x v="84"/>
    <n v="180501"/>
    <n v="2701"/>
    <s v="C57"/>
    <x v="0"/>
    <n v="0.48"/>
    <x v="1"/>
    <n v="5"/>
    <x v="0"/>
    <x v="16"/>
    <x v="73"/>
  </r>
  <r>
    <n v="50502"/>
    <x v="243"/>
    <x v="84"/>
    <n v="180900"/>
    <n v="1205"/>
    <s v="C57"/>
    <x v="0"/>
    <n v="-3.54"/>
    <x v="1"/>
    <n v="5"/>
    <x v="0"/>
    <x v="16"/>
    <x v="73"/>
  </r>
  <r>
    <n v="50502"/>
    <x v="243"/>
    <x v="84"/>
    <n v="180900"/>
    <n v="1304"/>
    <s v="C57"/>
    <x v="0"/>
    <n v="-28.35"/>
    <x v="1"/>
    <n v="5"/>
    <x v="0"/>
    <x v="16"/>
    <x v="73"/>
  </r>
  <r>
    <n v="50502"/>
    <x v="243"/>
    <x v="84"/>
    <n v="180900"/>
    <n v="1403"/>
    <s v="C57"/>
    <x v="0"/>
    <n v="-20.28"/>
    <x v="1"/>
    <n v="5"/>
    <x v="0"/>
    <x v="16"/>
    <x v="73"/>
  </r>
  <r>
    <n v="50502"/>
    <x v="243"/>
    <x v="84"/>
    <n v="180900"/>
    <n v="1600"/>
    <s v="C57"/>
    <x v="0"/>
    <n v="-97.21"/>
    <x v="1"/>
    <n v="5"/>
    <x v="0"/>
    <x v="16"/>
    <x v="73"/>
  </r>
  <r>
    <n v="50502"/>
    <x v="243"/>
    <x v="84"/>
    <n v="180900"/>
    <n v="1601"/>
    <s v="C57"/>
    <x v="0"/>
    <n v="-17.77"/>
    <x v="1"/>
    <n v="5"/>
    <x v="0"/>
    <x v="16"/>
    <x v="73"/>
  </r>
  <r>
    <n v="50502"/>
    <x v="243"/>
    <x v="84"/>
    <n v="180900"/>
    <n v="1602"/>
    <s v="C57"/>
    <x v="0"/>
    <n v="-4.78"/>
    <x v="1"/>
    <n v="5"/>
    <x v="0"/>
    <x v="16"/>
    <x v="73"/>
  </r>
  <r>
    <n v="50502"/>
    <x v="243"/>
    <x v="84"/>
    <n v="180900"/>
    <n v="1604"/>
    <s v="C57"/>
    <x v="0"/>
    <n v="-70.89"/>
    <x v="1"/>
    <n v="5"/>
    <x v="0"/>
    <x v="16"/>
    <x v="73"/>
  </r>
  <r>
    <n v="50502"/>
    <x v="243"/>
    <x v="84"/>
    <n v="180900"/>
    <n v="1605"/>
    <s v="C57"/>
    <x v="0"/>
    <n v="-251.64"/>
    <x v="1"/>
    <n v="5"/>
    <x v="0"/>
    <x v="16"/>
    <x v="73"/>
  </r>
  <r>
    <n v="50502"/>
    <x v="243"/>
    <x v="84"/>
    <n v="180900"/>
    <n v="1699"/>
    <s v="C57"/>
    <x v="0"/>
    <n v="207.7"/>
    <x v="1"/>
    <n v="5"/>
    <x v="0"/>
    <x v="16"/>
    <x v="73"/>
  </r>
  <r>
    <n v="50502"/>
    <x v="243"/>
    <x v="84"/>
    <n v="180900"/>
    <n v="1713"/>
    <s v="C57"/>
    <x v="0"/>
    <n v="-12.25"/>
    <x v="1"/>
    <n v="5"/>
    <x v="0"/>
    <x v="16"/>
    <x v="73"/>
  </r>
  <r>
    <n v="50502"/>
    <x v="243"/>
    <x v="84"/>
    <n v="180900"/>
    <n v="2701"/>
    <s v="C57"/>
    <x v="0"/>
    <n v="-0.48"/>
    <x v="1"/>
    <n v="5"/>
    <x v="0"/>
    <x v="16"/>
    <x v="73"/>
  </r>
  <r>
    <n v="50502"/>
    <x v="243"/>
    <x v="124"/>
    <n v="180501"/>
    <n v="1713"/>
    <s v="C57"/>
    <x v="0"/>
    <n v="79.69"/>
    <x v="1"/>
    <n v="5"/>
    <x v="0"/>
    <x v="26"/>
    <x v="113"/>
  </r>
  <r>
    <n v="50502"/>
    <x v="243"/>
    <x v="124"/>
    <n v="180900"/>
    <n v="1713"/>
    <s v="C57"/>
    <x v="0"/>
    <n v="-79.69"/>
    <x v="1"/>
    <n v="5"/>
    <x v="0"/>
    <x v="26"/>
    <x v="113"/>
  </r>
  <r>
    <n v="50502"/>
    <x v="243"/>
    <x v="191"/>
    <n v="180501"/>
    <n v="1403"/>
    <s v="C57"/>
    <x v="0"/>
    <n v="3.96"/>
    <x v="1"/>
    <n v="5"/>
    <x v="0"/>
    <x v="16"/>
    <x v="178"/>
  </r>
  <r>
    <n v="50502"/>
    <x v="243"/>
    <x v="191"/>
    <n v="180501"/>
    <n v="1421"/>
    <s v="C57"/>
    <x v="0"/>
    <n v="-1679.98"/>
    <x v="1"/>
    <n v="5"/>
    <x v="0"/>
    <x v="16"/>
    <x v="178"/>
  </r>
  <r>
    <n v="50502"/>
    <x v="243"/>
    <x v="191"/>
    <n v="180501"/>
    <n v="1699"/>
    <s v="C57"/>
    <x v="0"/>
    <n v="111.42"/>
    <x v="1"/>
    <n v="5"/>
    <x v="0"/>
    <x v="16"/>
    <x v="178"/>
  </r>
  <r>
    <n v="50502"/>
    <x v="243"/>
    <x v="191"/>
    <n v="180501"/>
    <n v="1712"/>
    <s v="C57"/>
    <x v="0"/>
    <n v="25.77"/>
    <x v="1"/>
    <n v="5"/>
    <x v="0"/>
    <x v="16"/>
    <x v="178"/>
  </r>
  <r>
    <n v="50502"/>
    <x v="243"/>
    <x v="191"/>
    <n v="180900"/>
    <n v="1403"/>
    <s v="C57"/>
    <x v="0"/>
    <n v="-3.96"/>
    <x v="1"/>
    <n v="5"/>
    <x v="0"/>
    <x v="16"/>
    <x v="178"/>
  </r>
  <r>
    <n v="50502"/>
    <x v="243"/>
    <x v="191"/>
    <n v="180900"/>
    <n v="1421"/>
    <s v="C57"/>
    <x v="0"/>
    <n v="1679.98"/>
    <x v="1"/>
    <n v="5"/>
    <x v="0"/>
    <x v="16"/>
    <x v="178"/>
  </r>
  <r>
    <n v="50502"/>
    <x v="243"/>
    <x v="191"/>
    <n v="180900"/>
    <n v="1699"/>
    <s v="C57"/>
    <x v="0"/>
    <n v="-111.42"/>
    <x v="1"/>
    <n v="5"/>
    <x v="0"/>
    <x v="16"/>
    <x v="178"/>
  </r>
  <r>
    <n v="50502"/>
    <x v="243"/>
    <x v="191"/>
    <n v="180900"/>
    <n v="1712"/>
    <s v="C57"/>
    <x v="0"/>
    <n v="-25.77"/>
    <x v="1"/>
    <n v="5"/>
    <x v="0"/>
    <x v="16"/>
    <x v="178"/>
  </r>
  <r>
    <n v="50502"/>
    <x v="243"/>
    <x v="98"/>
    <n v="180501"/>
    <n v="1713"/>
    <s v="C57"/>
    <x v="0"/>
    <n v="150.74"/>
    <x v="1"/>
    <n v="5"/>
    <x v="0"/>
    <x v="19"/>
    <x v="87"/>
  </r>
  <r>
    <n v="50502"/>
    <x v="243"/>
    <x v="98"/>
    <n v="180900"/>
    <n v="1713"/>
    <s v="C57"/>
    <x v="0"/>
    <n v="-150.74"/>
    <x v="1"/>
    <n v="5"/>
    <x v="0"/>
    <x v="19"/>
    <x v="87"/>
  </r>
  <r>
    <n v="50502"/>
    <x v="243"/>
    <x v="4"/>
    <n v="180501"/>
    <n v="1403"/>
    <s v="C57"/>
    <x v="0"/>
    <n v="12.1"/>
    <x v="1"/>
    <n v="5"/>
    <x v="0"/>
    <x v="0"/>
    <x v="4"/>
  </r>
  <r>
    <n v="50502"/>
    <x v="243"/>
    <x v="4"/>
    <n v="180900"/>
    <n v="1403"/>
    <s v="C57"/>
    <x v="0"/>
    <n v="-12.1"/>
    <x v="1"/>
    <n v="5"/>
    <x v="0"/>
    <x v="0"/>
    <x v="4"/>
  </r>
  <r>
    <n v="50502"/>
    <x v="243"/>
    <x v="108"/>
    <n v="180501"/>
    <n v="1405"/>
    <s v="C57"/>
    <x v="0"/>
    <n v="-208.42"/>
    <x v="1"/>
    <n v="5"/>
    <x v="0"/>
    <x v="0"/>
    <x v="97"/>
  </r>
  <r>
    <n v="50502"/>
    <x v="243"/>
    <x v="108"/>
    <n v="180900"/>
    <n v="1405"/>
    <s v="C57"/>
    <x v="0"/>
    <n v="208.42"/>
    <x v="1"/>
    <n v="5"/>
    <x v="0"/>
    <x v="0"/>
    <x v="97"/>
  </r>
  <r>
    <n v="50502"/>
    <x v="243"/>
    <x v="154"/>
    <n v="180501"/>
    <n v="1600"/>
    <s v="C57"/>
    <x v="0"/>
    <n v="39.020000000000003"/>
    <x v="1"/>
    <n v="5"/>
    <x v="0"/>
    <x v="2"/>
    <x v="142"/>
  </r>
  <r>
    <n v="50502"/>
    <x v="243"/>
    <x v="154"/>
    <n v="180501"/>
    <n v="1604"/>
    <s v="C57"/>
    <x v="0"/>
    <n v="31.85"/>
    <x v="1"/>
    <n v="5"/>
    <x v="0"/>
    <x v="2"/>
    <x v="142"/>
  </r>
  <r>
    <n v="50502"/>
    <x v="243"/>
    <x v="154"/>
    <n v="180501"/>
    <n v="1605"/>
    <s v="C57"/>
    <x v="0"/>
    <n v="61.7"/>
    <x v="1"/>
    <n v="5"/>
    <x v="0"/>
    <x v="2"/>
    <x v="142"/>
  </r>
  <r>
    <n v="50502"/>
    <x v="243"/>
    <x v="154"/>
    <n v="180501"/>
    <n v="1699"/>
    <s v="C57"/>
    <x v="0"/>
    <n v="6.55"/>
    <x v="1"/>
    <n v="5"/>
    <x v="0"/>
    <x v="2"/>
    <x v="142"/>
  </r>
  <r>
    <n v="50502"/>
    <x v="243"/>
    <x v="154"/>
    <n v="180501"/>
    <n v="2700"/>
    <s v="C57"/>
    <x v="0"/>
    <n v="0.32"/>
    <x v="1"/>
    <n v="5"/>
    <x v="0"/>
    <x v="2"/>
    <x v="142"/>
  </r>
  <r>
    <n v="50502"/>
    <x v="243"/>
    <x v="154"/>
    <n v="180900"/>
    <n v="1600"/>
    <s v="C57"/>
    <x v="0"/>
    <n v="-39.020000000000003"/>
    <x v="1"/>
    <n v="5"/>
    <x v="0"/>
    <x v="2"/>
    <x v="142"/>
  </r>
  <r>
    <n v="50502"/>
    <x v="243"/>
    <x v="154"/>
    <n v="180900"/>
    <n v="1604"/>
    <s v="C57"/>
    <x v="0"/>
    <n v="-31.85"/>
    <x v="1"/>
    <n v="5"/>
    <x v="0"/>
    <x v="2"/>
    <x v="142"/>
  </r>
  <r>
    <n v="50502"/>
    <x v="243"/>
    <x v="154"/>
    <n v="180900"/>
    <n v="1605"/>
    <s v="C57"/>
    <x v="0"/>
    <n v="-61.7"/>
    <x v="1"/>
    <n v="5"/>
    <x v="0"/>
    <x v="2"/>
    <x v="142"/>
  </r>
  <r>
    <n v="50502"/>
    <x v="243"/>
    <x v="154"/>
    <n v="180900"/>
    <n v="1699"/>
    <s v="C57"/>
    <x v="0"/>
    <n v="-6.55"/>
    <x v="1"/>
    <n v="5"/>
    <x v="0"/>
    <x v="2"/>
    <x v="142"/>
  </r>
  <r>
    <n v="50502"/>
    <x v="243"/>
    <x v="154"/>
    <n v="180900"/>
    <n v="2700"/>
    <s v="C57"/>
    <x v="0"/>
    <n v="-0.32"/>
    <x v="1"/>
    <n v="5"/>
    <x v="0"/>
    <x v="2"/>
    <x v="142"/>
  </r>
  <r>
    <n v="50502"/>
    <x v="243"/>
    <x v="128"/>
    <n v="180501"/>
    <n v="1100"/>
    <s v="C57"/>
    <x v="0"/>
    <n v="24.78"/>
    <x v="1"/>
    <n v="5"/>
    <x v="0"/>
    <x v="2"/>
    <x v="117"/>
  </r>
  <r>
    <n v="50502"/>
    <x v="243"/>
    <x v="128"/>
    <n v="180501"/>
    <n v="1403"/>
    <s v="C57"/>
    <x v="0"/>
    <n v="17.12"/>
    <x v="1"/>
    <n v="5"/>
    <x v="0"/>
    <x v="2"/>
    <x v="117"/>
  </r>
  <r>
    <n v="50502"/>
    <x v="243"/>
    <x v="128"/>
    <n v="180501"/>
    <n v="1605"/>
    <s v="C57"/>
    <x v="0"/>
    <n v="108.78"/>
    <x v="1"/>
    <n v="5"/>
    <x v="0"/>
    <x v="2"/>
    <x v="117"/>
  </r>
  <r>
    <n v="50502"/>
    <x v="243"/>
    <x v="128"/>
    <n v="180501"/>
    <n v="1713"/>
    <s v="C57"/>
    <x v="0"/>
    <n v="223.93"/>
    <x v="1"/>
    <n v="5"/>
    <x v="0"/>
    <x v="2"/>
    <x v="117"/>
  </r>
  <r>
    <n v="50502"/>
    <x v="243"/>
    <x v="128"/>
    <n v="180900"/>
    <n v="1100"/>
    <s v="C57"/>
    <x v="0"/>
    <n v="-24.78"/>
    <x v="1"/>
    <n v="5"/>
    <x v="0"/>
    <x v="2"/>
    <x v="117"/>
  </r>
  <r>
    <n v="50502"/>
    <x v="243"/>
    <x v="128"/>
    <n v="180900"/>
    <n v="1403"/>
    <s v="C57"/>
    <x v="0"/>
    <n v="-17.12"/>
    <x v="1"/>
    <n v="5"/>
    <x v="0"/>
    <x v="2"/>
    <x v="117"/>
  </r>
  <r>
    <n v="50502"/>
    <x v="243"/>
    <x v="128"/>
    <n v="180900"/>
    <n v="1605"/>
    <s v="C57"/>
    <x v="0"/>
    <n v="-108.78"/>
    <x v="1"/>
    <n v="5"/>
    <x v="0"/>
    <x v="2"/>
    <x v="117"/>
  </r>
  <r>
    <n v="50502"/>
    <x v="243"/>
    <x v="128"/>
    <n v="180900"/>
    <n v="1713"/>
    <s v="C57"/>
    <x v="0"/>
    <n v="-223.93"/>
    <x v="1"/>
    <n v="5"/>
    <x v="0"/>
    <x v="2"/>
    <x v="117"/>
  </r>
  <r>
    <n v="50502"/>
    <x v="243"/>
    <x v="133"/>
    <n v="180501"/>
    <n v="1713"/>
    <s v="C57"/>
    <x v="0"/>
    <n v="16.52"/>
    <x v="1"/>
    <n v="5"/>
    <x v="0"/>
    <x v="2"/>
    <x v="122"/>
  </r>
  <r>
    <n v="50502"/>
    <x v="243"/>
    <x v="133"/>
    <n v="180900"/>
    <n v="1713"/>
    <s v="C57"/>
    <x v="0"/>
    <n v="-16.52"/>
    <x v="1"/>
    <n v="5"/>
    <x v="0"/>
    <x v="2"/>
    <x v="122"/>
  </r>
  <r>
    <n v="50502"/>
    <x v="243"/>
    <x v="127"/>
    <n v="180501"/>
    <n v="1403"/>
    <s v="C57"/>
    <x v="0"/>
    <n v="156.76"/>
    <x v="1"/>
    <n v="5"/>
    <x v="0"/>
    <x v="2"/>
    <x v="116"/>
  </r>
  <r>
    <n v="50502"/>
    <x v="243"/>
    <x v="127"/>
    <n v="180501"/>
    <n v="1604"/>
    <s v="C57"/>
    <x v="0"/>
    <n v="89.04"/>
    <x v="1"/>
    <n v="5"/>
    <x v="0"/>
    <x v="2"/>
    <x v="116"/>
  </r>
  <r>
    <n v="50502"/>
    <x v="243"/>
    <x v="127"/>
    <n v="180501"/>
    <n v="1713"/>
    <s v="C57"/>
    <x v="0"/>
    <n v="8.36"/>
    <x v="1"/>
    <n v="5"/>
    <x v="0"/>
    <x v="2"/>
    <x v="116"/>
  </r>
  <r>
    <n v="50502"/>
    <x v="243"/>
    <x v="127"/>
    <n v="180900"/>
    <n v="1403"/>
    <s v="C57"/>
    <x v="0"/>
    <n v="-156.76"/>
    <x v="1"/>
    <n v="5"/>
    <x v="0"/>
    <x v="2"/>
    <x v="116"/>
  </r>
  <r>
    <n v="50502"/>
    <x v="243"/>
    <x v="127"/>
    <n v="180900"/>
    <n v="1604"/>
    <s v="C57"/>
    <x v="0"/>
    <n v="-89.04"/>
    <x v="1"/>
    <n v="5"/>
    <x v="0"/>
    <x v="2"/>
    <x v="116"/>
  </r>
  <r>
    <n v="50502"/>
    <x v="243"/>
    <x v="127"/>
    <n v="180900"/>
    <n v="1713"/>
    <s v="C57"/>
    <x v="0"/>
    <n v="-8.36"/>
    <x v="1"/>
    <n v="5"/>
    <x v="0"/>
    <x v="2"/>
    <x v="116"/>
  </r>
  <r>
    <n v="50502"/>
    <x v="243"/>
    <x v="135"/>
    <n v="180501"/>
    <n v="1713"/>
    <s v="C57"/>
    <x v="0"/>
    <n v="45.32"/>
    <x v="1"/>
    <n v="5"/>
    <x v="0"/>
    <x v="2"/>
    <x v="124"/>
  </r>
  <r>
    <n v="50502"/>
    <x v="243"/>
    <x v="135"/>
    <n v="180900"/>
    <n v="1713"/>
    <s v="C57"/>
    <x v="0"/>
    <n v="-45.32"/>
    <x v="1"/>
    <n v="5"/>
    <x v="0"/>
    <x v="2"/>
    <x v="124"/>
  </r>
  <r>
    <n v="50502"/>
    <x v="243"/>
    <x v="12"/>
    <n v="180501"/>
    <n v="1403"/>
    <s v="C57"/>
    <x v="0"/>
    <n v="6.14"/>
    <x v="1"/>
    <n v="5"/>
    <x v="0"/>
    <x v="7"/>
    <x v="12"/>
  </r>
  <r>
    <n v="50502"/>
    <x v="243"/>
    <x v="12"/>
    <n v="180900"/>
    <n v="1403"/>
    <s v="C57"/>
    <x v="0"/>
    <n v="-6.14"/>
    <x v="1"/>
    <n v="5"/>
    <x v="0"/>
    <x v="7"/>
    <x v="12"/>
  </r>
  <r>
    <n v="50502"/>
    <x v="243"/>
    <x v="47"/>
    <n v="180501"/>
    <n v="1713"/>
    <s v="C57"/>
    <x v="0"/>
    <n v="0.09"/>
    <x v="1"/>
    <n v="5"/>
    <x v="0"/>
    <x v="2"/>
    <x v="36"/>
  </r>
  <r>
    <n v="50502"/>
    <x v="243"/>
    <x v="47"/>
    <n v="180900"/>
    <n v="1713"/>
    <s v="C57"/>
    <x v="0"/>
    <n v="-0.09"/>
    <x v="1"/>
    <n v="5"/>
    <x v="0"/>
    <x v="2"/>
    <x v="36"/>
  </r>
  <r>
    <n v="50502"/>
    <x v="243"/>
    <x v="125"/>
    <n v="180501"/>
    <n v="1403"/>
    <s v="C57"/>
    <x v="0"/>
    <n v="70.5"/>
    <x v="1"/>
    <n v="5"/>
    <x v="0"/>
    <x v="2"/>
    <x v="114"/>
  </r>
  <r>
    <n v="50502"/>
    <x v="243"/>
    <x v="125"/>
    <n v="180501"/>
    <n v="1600"/>
    <s v="C57"/>
    <x v="0"/>
    <n v="80.53"/>
    <x v="1"/>
    <n v="5"/>
    <x v="0"/>
    <x v="2"/>
    <x v="114"/>
  </r>
  <r>
    <n v="50502"/>
    <x v="243"/>
    <x v="125"/>
    <n v="180501"/>
    <n v="1604"/>
    <s v="C57"/>
    <x v="0"/>
    <n v="22.03"/>
    <x v="1"/>
    <n v="5"/>
    <x v="0"/>
    <x v="2"/>
    <x v="114"/>
  </r>
  <r>
    <n v="50502"/>
    <x v="243"/>
    <x v="125"/>
    <n v="180900"/>
    <n v="1403"/>
    <s v="C57"/>
    <x v="0"/>
    <n v="-70.5"/>
    <x v="1"/>
    <n v="5"/>
    <x v="0"/>
    <x v="2"/>
    <x v="114"/>
  </r>
  <r>
    <n v="50502"/>
    <x v="243"/>
    <x v="125"/>
    <n v="180900"/>
    <n v="1600"/>
    <s v="C57"/>
    <x v="0"/>
    <n v="-80.53"/>
    <x v="1"/>
    <n v="5"/>
    <x v="0"/>
    <x v="2"/>
    <x v="114"/>
  </r>
  <r>
    <n v="50502"/>
    <x v="243"/>
    <x v="125"/>
    <n v="180900"/>
    <n v="1604"/>
    <s v="C57"/>
    <x v="0"/>
    <n v="-22.03"/>
    <x v="1"/>
    <n v="5"/>
    <x v="0"/>
    <x v="2"/>
    <x v="114"/>
  </r>
  <r>
    <n v="50502"/>
    <x v="243"/>
    <x v="137"/>
    <n v="180501"/>
    <n v="1600"/>
    <s v="C57"/>
    <x v="0"/>
    <n v="546.08000000000004"/>
    <x v="1"/>
    <n v="5"/>
    <x v="0"/>
    <x v="28"/>
    <x v="126"/>
  </r>
  <r>
    <n v="50502"/>
    <x v="243"/>
    <x v="137"/>
    <n v="180501"/>
    <n v="1601"/>
    <s v="C57"/>
    <x v="0"/>
    <n v="104.24"/>
    <x v="1"/>
    <n v="5"/>
    <x v="0"/>
    <x v="28"/>
    <x v="126"/>
  </r>
  <r>
    <n v="50502"/>
    <x v="243"/>
    <x v="137"/>
    <n v="180501"/>
    <n v="1604"/>
    <s v="C57"/>
    <x v="0"/>
    <n v="54.68"/>
    <x v="1"/>
    <n v="5"/>
    <x v="0"/>
    <x v="28"/>
    <x v="126"/>
  </r>
  <r>
    <n v="50502"/>
    <x v="243"/>
    <x v="137"/>
    <n v="180501"/>
    <n v="1605"/>
    <s v="C57"/>
    <x v="0"/>
    <n v="443.88"/>
    <x v="1"/>
    <n v="5"/>
    <x v="0"/>
    <x v="28"/>
    <x v="126"/>
  </r>
  <r>
    <n v="50502"/>
    <x v="243"/>
    <x v="137"/>
    <n v="180501"/>
    <n v="1699"/>
    <s v="C57"/>
    <x v="0"/>
    <n v="86.89"/>
    <x v="1"/>
    <n v="5"/>
    <x v="0"/>
    <x v="28"/>
    <x v="126"/>
  </r>
  <r>
    <n v="50502"/>
    <x v="243"/>
    <x v="137"/>
    <n v="180900"/>
    <n v="1600"/>
    <s v="C57"/>
    <x v="0"/>
    <n v="-546.08000000000004"/>
    <x v="1"/>
    <n v="5"/>
    <x v="0"/>
    <x v="28"/>
    <x v="126"/>
  </r>
  <r>
    <n v="50502"/>
    <x v="243"/>
    <x v="137"/>
    <n v="180900"/>
    <n v="1601"/>
    <s v="C57"/>
    <x v="0"/>
    <n v="-104.24"/>
    <x v="1"/>
    <n v="5"/>
    <x v="0"/>
    <x v="28"/>
    <x v="126"/>
  </r>
  <r>
    <n v="50502"/>
    <x v="243"/>
    <x v="137"/>
    <n v="180900"/>
    <n v="1604"/>
    <s v="C57"/>
    <x v="0"/>
    <n v="-54.68"/>
    <x v="1"/>
    <n v="5"/>
    <x v="0"/>
    <x v="28"/>
    <x v="126"/>
  </r>
  <r>
    <n v="50502"/>
    <x v="243"/>
    <x v="137"/>
    <n v="180900"/>
    <n v="1605"/>
    <s v="C57"/>
    <x v="0"/>
    <n v="-443.88"/>
    <x v="1"/>
    <n v="5"/>
    <x v="0"/>
    <x v="28"/>
    <x v="126"/>
  </r>
  <r>
    <n v="50502"/>
    <x v="243"/>
    <x v="137"/>
    <n v="180900"/>
    <n v="1699"/>
    <s v="C57"/>
    <x v="0"/>
    <n v="-86.89"/>
    <x v="1"/>
    <n v="5"/>
    <x v="0"/>
    <x v="28"/>
    <x v="126"/>
  </r>
  <r>
    <n v="50502"/>
    <x v="243"/>
    <x v="14"/>
    <n v="180501"/>
    <n v="1403"/>
    <s v="C57"/>
    <x v="0"/>
    <n v="69.569999999999993"/>
    <x v="1"/>
    <n v="5"/>
    <x v="0"/>
    <x v="8"/>
    <x v="14"/>
  </r>
  <r>
    <n v="50502"/>
    <x v="243"/>
    <x v="14"/>
    <n v="180501"/>
    <n v="1410"/>
    <s v="C57"/>
    <x v="0"/>
    <n v="10.199999999999999"/>
    <x v="1"/>
    <n v="5"/>
    <x v="0"/>
    <x v="8"/>
    <x v="14"/>
  </r>
  <r>
    <n v="50502"/>
    <x v="243"/>
    <x v="14"/>
    <n v="180501"/>
    <n v="1414"/>
    <s v="C57"/>
    <x v="0"/>
    <n v="135.27000000000001"/>
    <x v="1"/>
    <n v="5"/>
    <x v="0"/>
    <x v="8"/>
    <x v="14"/>
  </r>
  <r>
    <n v="50502"/>
    <x v="243"/>
    <x v="14"/>
    <n v="180501"/>
    <n v="1421"/>
    <s v="C57"/>
    <x v="0"/>
    <n v="6.75"/>
    <x v="1"/>
    <n v="5"/>
    <x v="0"/>
    <x v="8"/>
    <x v="14"/>
  </r>
  <r>
    <n v="50502"/>
    <x v="243"/>
    <x v="14"/>
    <n v="180501"/>
    <n v="1422"/>
    <s v="C57"/>
    <x v="0"/>
    <n v="20.46"/>
    <x v="1"/>
    <n v="5"/>
    <x v="0"/>
    <x v="8"/>
    <x v="14"/>
  </r>
  <r>
    <n v="50502"/>
    <x v="243"/>
    <x v="14"/>
    <n v="180501"/>
    <n v="1600"/>
    <s v="C57"/>
    <x v="0"/>
    <n v="173.43"/>
    <x v="1"/>
    <n v="5"/>
    <x v="0"/>
    <x v="8"/>
    <x v="14"/>
  </r>
  <r>
    <n v="50502"/>
    <x v="243"/>
    <x v="14"/>
    <n v="180501"/>
    <n v="1604"/>
    <s v="C57"/>
    <x v="0"/>
    <n v="227.23"/>
    <x v="1"/>
    <n v="5"/>
    <x v="0"/>
    <x v="8"/>
    <x v="14"/>
  </r>
  <r>
    <n v="50502"/>
    <x v="243"/>
    <x v="14"/>
    <n v="180501"/>
    <n v="1605"/>
    <s v="C57"/>
    <x v="0"/>
    <n v="199.77"/>
    <x v="1"/>
    <n v="5"/>
    <x v="0"/>
    <x v="8"/>
    <x v="14"/>
  </r>
  <r>
    <n v="50502"/>
    <x v="243"/>
    <x v="14"/>
    <n v="180501"/>
    <n v="1699"/>
    <s v="C57"/>
    <x v="0"/>
    <n v="77.72"/>
    <x v="1"/>
    <n v="5"/>
    <x v="0"/>
    <x v="8"/>
    <x v="14"/>
  </r>
  <r>
    <n v="50502"/>
    <x v="243"/>
    <x v="14"/>
    <n v="180501"/>
    <n v="1712"/>
    <s v="C57"/>
    <x v="0"/>
    <n v="44.6"/>
    <x v="1"/>
    <n v="5"/>
    <x v="0"/>
    <x v="8"/>
    <x v="14"/>
  </r>
  <r>
    <n v="50502"/>
    <x v="243"/>
    <x v="14"/>
    <n v="180501"/>
    <n v="1713"/>
    <s v="C57"/>
    <x v="0"/>
    <n v="141.76"/>
    <x v="1"/>
    <n v="5"/>
    <x v="0"/>
    <x v="8"/>
    <x v="14"/>
  </r>
  <r>
    <n v="50502"/>
    <x v="243"/>
    <x v="14"/>
    <n v="180501"/>
    <n v="2203"/>
    <s v="C57"/>
    <x v="0"/>
    <n v="0.02"/>
    <x v="1"/>
    <n v="5"/>
    <x v="0"/>
    <x v="8"/>
    <x v="14"/>
  </r>
  <r>
    <n v="50502"/>
    <x v="243"/>
    <x v="14"/>
    <n v="180501"/>
    <n v="2700"/>
    <s v="C57"/>
    <x v="0"/>
    <n v="43.9"/>
    <x v="1"/>
    <n v="5"/>
    <x v="0"/>
    <x v="8"/>
    <x v="14"/>
  </r>
  <r>
    <n v="50502"/>
    <x v="243"/>
    <x v="14"/>
    <n v="180501"/>
    <n v="2701"/>
    <s v="C57"/>
    <x v="0"/>
    <n v="114.64"/>
    <x v="1"/>
    <n v="5"/>
    <x v="0"/>
    <x v="8"/>
    <x v="14"/>
  </r>
  <r>
    <n v="50502"/>
    <x v="243"/>
    <x v="14"/>
    <n v="180501"/>
    <n v="2703"/>
    <s v="C57"/>
    <x v="0"/>
    <n v="1.24"/>
    <x v="1"/>
    <n v="5"/>
    <x v="0"/>
    <x v="8"/>
    <x v="14"/>
  </r>
  <r>
    <n v="50502"/>
    <x v="243"/>
    <x v="14"/>
    <n v="180900"/>
    <n v="1403"/>
    <s v="C57"/>
    <x v="0"/>
    <n v="-69.569999999999993"/>
    <x v="1"/>
    <n v="5"/>
    <x v="0"/>
    <x v="8"/>
    <x v="14"/>
  </r>
  <r>
    <n v="50502"/>
    <x v="243"/>
    <x v="14"/>
    <n v="180900"/>
    <n v="1410"/>
    <s v="C57"/>
    <x v="0"/>
    <n v="-10.199999999999999"/>
    <x v="1"/>
    <n v="5"/>
    <x v="0"/>
    <x v="8"/>
    <x v="14"/>
  </r>
  <r>
    <n v="50502"/>
    <x v="243"/>
    <x v="14"/>
    <n v="180900"/>
    <n v="1414"/>
    <s v="C57"/>
    <x v="0"/>
    <n v="-135.27000000000001"/>
    <x v="1"/>
    <n v="5"/>
    <x v="0"/>
    <x v="8"/>
    <x v="14"/>
  </r>
  <r>
    <n v="50502"/>
    <x v="243"/>
    <x v="14"/>
    <n v="180900"/>
    <n v="1421"/>
    <s v="C57"/>
    <x v="0"/>
    <n v="-6.75"/>
    <x v="1"/>
    <n v="5"/>
    <x v="0"/>
    <x v="8"/>
    <x v="14"/>
  </r>
  <r>
    <n v="50502"/>
    <x v="243"/>
    <x v="14"/>
    <n v="180900"/>
    <n v="1422"/>
    <s v="C57"/>
    <x v="0"/>
    <n v="-20.46"/>
    <x v="1"/>
    <n v="5"/>
    <x v="0"/>
    <x v="8"/>
    <x v="14"/>
  </r>
  <r>
    <n v="50502"/>
    <x v="243"/>
    <x v="14"/>
    <n v="180900"/>
    <n v="1600"/>
    <s v="C57"/>
    <x v="0"/>
    <n v="-173.43"/>
    <x v="1"/>
    <n v="5"/>
    <x v="0"/>
    <x v="8"/>
    <x v="14"/>
  </r>
  <r>
    <n v="50502"/>
    <x v="243"/>
    <x v="14"/>
    <n v="180900"/>
    <n v="1604"/>
    <s v="C57"/>
    <x v="0"/>
    <n v="-227.23"/>
    <x v="1"/>
    <n v="5"/>
    <x v="0"/>
    <x v="8"/>
    <x v="14"/>
  </r>
  <r>
    <n v="50502"/>
    <x v="243"/>
    <x v="14"/>
    <n v="180900"/>
    <n v="1605"/>
    <s v="C57"/>
    <x v="0"/>
    <n v="-199.77"/>
    <x v="1"/>
    <n v="5"/>
    <x v="0"/>
    <x v="8"/>
    <x v="14"/>
  </r>
  <r>
    <n v="50502"/>
    <x v="243"/>
    <x v="14"/>
    <n v="180900"/>
    <n v="1699"/>
    <s v="C57"/>
    <x v="0"/>
    <n v="-77.72"/>
    <x v="1"/>
    <n v="5"/>
    <x v="0"/>
    <x v="8"/>
    <x v="14"/>
  </r>
  <r>
    <n v="50502"/>
    <x v="243"/>
    <x v="14"/>
    <n v="180900"/>
    <n v="1712"/>
    <s v="C57"/>
    <x v="0"/>
    <n v="-44.6"/>
    <x v="1"/>
    <n v="5"/>
    <x v="0"/>
    <x v="8"/>
    <x v="14"/>
  </r>
  <r>
    <n v="50502"/>
    <x v="243"/>
    <x v="14"/>
    <n v="180900"/>
    <n v="1713"/>
    <s v="C57"/>
    <x v="0"/>
    <n v="-141.76"/>
    <x v="1"/>
    <n v="5"/>
    <x v="0"/>
    <x v="8"/>
    <x v="14"/>
  </r>
  <r>
    <n v="50502"/>
    <x v="243"/>
    <x v="14"/>
    <n v="180900"/>
    <n v="2203"/>
    <s v="C57"/>
    <x v="0"/>
    <n v="-0.02"/>
    <x v="1"/>
    <n v="5"/>
    <x v="0"/>
    <x v="8"/>
    <x v="14"/>
  </r>
  <r>
    <n v="50502"/>
    <x v="243"/>
    <x v="14"/>
    <n v="180900"/>
    <n v="2700"/>
    <s v="C57"/>
    <x v="0"/>
    <n v="-43.9"/>
    <x v="1"/>
    <n v="5"/>
    <x v="0"/>
    <x v="8"/>
    <x v="14"/>
  </r>
  <r>
    <n v="50502"/>
    <x v="243"/>
    <x v="14"/>
    <n v="180900"/>
    <n v="2701"/>
    <s v="C57"/>
    <x v="0"/>
    <n v="-114.64"/>
    <x v="1"/>
    <n v="5"/>
    <x v="0"/>
    <x v="8"/>
    <x v="14"/>
  </r>
  <r>
    <n v="50502"/>
    <x v="243"/>
    <x v="14"/>
    <n v="180900"/>
    <n v="2703"/>
    <s v="C57"/>
    <x v="0"/>
    <n v="-1.24"/>
    <x v="1"/>
    <n v="5"/>
    <x v="0"/>
    <x v="8"/>
    <x v="14"/>
  </r>
  <r>
    <n v="50502"/>
    <x v="243"/>
    <x v="136"/>
    <n v="180501"/>
    <n v="1604"/>
    <s v="C57"/>
    <x v="0"/>
    <n v="33.39"/>
    <x v="1"/>
    <n v="5"/>
    <x v="0"/>
    <x v="0"/>
    <x v="125"/>
  </r>
  <r>
    <n v="50502"/>
    <x v="243"/>
    <x v="136"/>
    <n v="180501"/>
    <n v="1713"/>
    <s v="C57"/>
    <x v="0"/>
    <n v="9.83"/>
    <x v="1"/>
    <n v="5"/>
    <x v="0"/>
    <x v="0"/>
    <x v="125"/>
  </r>
  <r>
    <n v="50502"/>
    <x v="243"/>
    <x v="136"/>
    <n v="180900"/>
    <n v="1604"/>
    <s v="C57"/>
    <x v="0"/>
    <n v="-33.39"/>
    <x v="1"/>
    <n v="5"/>
    <x v="0"/>
    <x v="0"/>
    <x v="125"/>
  </r>
  <r>
    <n v="50502"/>
    <x v="243"/>
    <x v="136"/>
    <n v="180900"/>
    <n v="1713"/>
    <s v="C57"/>
    <x v="0"/>
    <n v="-9.83"/>
    <x v="1"/>
    <n v="5"/>
    <x v="0"/>
    <x v="0"/>
    <x v="125"/>
  </r>
  <r>
    <n v="50502"/>
    <x v="243"/>
    <x v="140"/>
    <n v="180501"/>
    <n v="1604"/>
    <s v="C57"/>
    <x v="0"/>
    <n v="50.44"/>
    <x v="1"/>
    <n v="5"/>
    <x v="0"/>
    <x v="2"/>
    <x v="129"/>
  </r>
  <r>
    <n v="50502"/>
    <x v="243"/>
    <x v="140"/>
    <n v="180501"/>
    <n v="1699"/>
    <s v="C57"/>
    <x v="0"/>
    <n v="30.25"/>
    <x v="1"/>
    <n v="5"/>
    <x v="0"/>
    <x v="2"/>
    <x v="129"/>
  </r>
  <r>
    <n v="50502"/>
    <x v="243"/>
    <x v="140"/>
    <n v="180900"/>
    <n v="1604"/>
    <s v="C57"/>
    <x v="0"/>
    <n v="-50.44"/>
    <x v="1"/>
    <n v="5"/>
    <x v="0"/>
    <x v="2"/>
    <x v="129"/>
  </r>
  <r>
    <n v="50502"/>
    <x v="243"/>
    <x v="140"/>
    <n v="180900"/>
    <n v="1699"/>
    <s v="C57"/>
    <x v="0"/>
    <n v="-30.25"/>
    <x v="1"/>
    <n v="5"/>
    <x v="0"/>
    <x v="2"/>
    <x v="129"/>
  </r>
  <r>
    <n v="50502"/>
    <x v="243"/>
    <x v="49"/>
    <n v="180501"/>
    <n v="1403"/>
    <s v="C57"/>
    <x v="0"/>
    <n v="24.08"/>
    <x v="1"/>
    <n v="5"/>
    <x v="0"/>
    <x v="2"/>
    <x v="38"/>
  </r>
  <r>
    <n v="50502"/>
    <x v="243"/>
    <x v="49"/>
    <n v="180501"/>
    <n v="1600"/>
    <s v="C57"/>
    <x v="0"/>
    <n v="215.15"/>
    <x v="1"/>
    <n v="5"/>
    <x v="0"/>
    <x v="2"/>
    <x v="38"/>
  </r>
  <r>
    <n v="50502"/>
    <x v="243"/>
    <x v="49"/>
    <n v="180501"/>
    <n v="1604"/>
    <s v="C57"/>
    <x v="0"/>
    <n v="370.48"/>
    <x v="1"/>
    <n v="5"/>
    <x v="0"/>
    <x v="2"/>
    <x v="38"/>
  </r>
  <r>
    <n v="50502"/>
    <x v="243"/>
    <x v="49"/>
    <n v="180501"/>
    <n v="1605"/>
    <s v="C57"/>
    <x v="0"/>
    <n v="157.01"/>
    <x v="1"/>
    <n v="5"/>
    <x v="0"/>
    <x v="2"/>
    <x v="38"/>
  </r>
  <r>
    <n v="50502"/>
    <x v="243"/>
    <x v="49"/>
    <n v="180501"/>
    <n v="1699"/>
    <s v="C57"/>
    <x v="0"/>
    <n v="14.5"/>
    <x v="1"/>
    <n v="5"/>
    <x v="0"/>
    <x v="2"/>
    <x v="38"/>
  </r>
  <r>
    <n v="50502"/>
    <x v="243"/>
    <x v="49"/>
    <n v="180501"/>
    <n v="2700"/>
    <s v="C57"/>
    <x v="0"/>
    <n v="3.83"/>
    <x v="1"/>
    <n v="5"/>
    <x v="0"/>
    <x v="2"/>
    <x v="38"/>
  </r>
  <r>
    <n v="50502"/>
    <x v="243"/>
    <x v="49"/>
    <n v="180900"/>
    <n v="1403"/>
    <s v="C57"/>
    <x v="0"/>
    <n v="-24.08"/>
    <x v="1"/>
    <n v="5"/>
    <x v="0"/>
    <x v="2"/>
    <x v="38"/>
  </r>
  <r>
    <n v="50502"/>
    <x v="243"/>
    <x v="49"/>
    <n v="180900"/>
    <n v="1600"/>
    <s v="C57"/>
    <x v="0"/>
    <n v="-215.15"/>
    <x v="1"/>
    <n v="5"/>
    <x v="0"/>
    <x v="2"/>
    <x v="38"/>
  </r>
  <r>
    <n v="50502"/>
    <x v="243"/>
    <x v="49"/>
    <n v="180900"/>
    <n v="1604"/>
    <s v="C57"/>
    <x v="0"/>
    <n v="-370.48"/>
    <x v="1"/>
    <n v="5"/>
    <x v="0"/>
    <x v="2"/>
    <x v="38"/>
  </r>
  <r>
    <n v="50502"/>
    <x v="243"/>
    <x v="49"/>
    <n v="180900"/>
    <n v="1605"/>
    <s v="C57"/>
    <x v="0"/>
    <n v="-157.01"/>
    <x v="1"/>
    <n v="5"/>
    <x v="0"/>
    <x v="2"/>
    <x v="38"/>
  </r>
  <r>
    <n v="50502"/>
    <x v="243"/>
    <x v="49"/>
    <n v="180900"/>
    <n v="1699"/>
    <s v="C57"/>
    <x v="0"/>
    <n v="-14.5"/>
    <x v="1"/>
    <n v="5"/>
    <x v="0"/>
    <x v="2"/>
    <x v="38"/>
  </r>
  <r>
    <n v="50502"/>
    <x v="243"/>
    <x v="49"/>
    <n v="180900"/>
    <n v="2700"/>
    <s v="C57"/>
    <x v="0"/>
    <n v="-3.83"/>
    <x v="1"/>
    <n v="5"/>
    <x v="0"/>
    <x v="2"/>
    <x v="38"/>
  </r>
  <r>
    <n v="50502"/>
    <x v="243"/>
    <x v="131"/>
    <n v="180501"/>
    <n v="1713"/>
    <s v="C57"/>
    <x v="0"/>
    <n v="6.52"/>
    <x v="1"/>
    <n v="5"/>
    <x v="0"/>
    <x v="2"/>
    <x v="120"/>
  </r>
  <r>
    <n v="50502"/>
    <x v="243"/>
    <x v="131"/>
    <n v="180900"/>
    <n v="1713"/>
    <s v="C57"/>
    <x v="0"/>
    <n v="-6.52"/>
    <x v="1"/>
    <n v="5"/>
    <x v="0"/>
    <x v="2"/>
    <x v="120"/>
  </r>
  <r>
    <n v="50502"/>
    <x v="243"/>
    <x v="130"/>
    <n v="180501"/>
    <n v="1713"/>
    <s v="C57"/>
    <x v="0"/>
    <n v="21.43"/>
    <x v="1"/>
    <n v="5"/>
    <x v="0"/>
    <x v="27"/>
    <x v="119"/>
  </r>
  <r>
    <n v="50502"/>
    <x v="243"/>
    <x v="130"/>
    <n v="180900"/>
    <n v="1713"/>
    <s v="C57"/>
    <x v="0"/>
    <n v="-21.43"/>
    <x v="1"/>
    <n v="5"/>
    <x v="0"/>
    <x v="27"/>
    <x v="119"/>
  </r>
  <r>
    <n v="50502"/>
    <x v="243"/>
    <x v="38"/>
    <n v="180501"/>
    <n v="1403"/>
    <s v="C57"/>
    <x v="0"/>
    <n v="0.39"/>
    <x v="1"/>
    <n v="5"/>
    <x v="0"/>
    <x v="12"/>
    <x v="29"/>
  </r>
  <r>
    <n v="50502"/>
    <x v="243"/>
    <x v="38"/>
    <n v="180501"/>
    <n v="1600"/>
    <s v="C57"/>
    <x v="0"/>
    <n v="-15.04"/>
    <x v="1"/>
    <n v="5"/>
    <x v="0"/>
    <x v="12"/>
    <x v="29"/>
  </r>
  <r>
    <n v="50502"/>
    <x v="243"/>
    <x v="38"/>
    <n v="180501"/>
    <n v="1604"/>
    <s v="C57"/>
    <x v="0"/>
    <n v="2.91"/>
    <x v="1"/>
    <n v="5"/>
    <x v="0"/>
    <x v="12"/>
    <x v="29"/>
  </r>
  <r>
    <n v="50502"/>
    <x v="243"/>
    <x v="38"/>
    <n v="180501"/>
    <n v="1605"/>
    <s v="C57"/>
    <x v="0"/>
    <n v="27.61"/>
    <x v="1"/>
    <n v="5"/>
    <x v="0"/>
    <x v="12"/>
    <x v="29"/>
  </r>
  <r>
    <n v="50502"/>
    <x v="243"/>
    <x v="38"/>
    <n v="180501"/>
    <n v="1699"/>
    <s v="C57"/>
    <x v="0"/>
    <n v="-283.12"/>
    <x v="1"/>
    <n v="5"/>
    <x v="0"/>
    <x v="12"/>
    <x v="29"/>
  </r>
  <r>
    <n v="50502"/>
    <x v="243"/>
    <x v="38"/>
    <n v="180501"/>
    <n v="1713"/>
    <s v="C57"/>
    <x v="0"/>
    <n v="179.41"/>
    <x v="1"/>
    <n v="5"/>
    <x v="0"/>
    <x v="12"/>
    <x v="29"/>
  </r>
  <r>
    <n v="50502"/>
    <x v="243"/>
    <x v="38"/>
    <n v="180900"/>
    <n v="1403"/>
    <s v="C57"/>
    <x v="0"/>
    <n v="-0.39"/>
    <x v="1"/>
    <n v="5"/>
    <x v="0"/>
    <x v="12"/>
    <x v="29"/>
  </r>
  <r>
    <n v="50502"/>
    <x v="243"/>
    <x v="38"/>
    <n v="180900"/>
    <n v="1600"/>
    <s v="C57"/>
    <x v="0"/>
    <n v="15.04"/>
    <x v="1"/>
    <n v="5"/>
    <x v="0"/>
    <x v="12"/>
    <x v="29"/>
  </r>
  <r>
    <n v="50502"/>
    <x v="243"/>
    <x v="38"/>
    <n v="180900"/>
    <n v="1604"/>
    <s v="C57"/>
    <x v="0"/>
    <n v="-2.91"/>
    <x v="1"/>
    <n v="5"/>
    <x v="0"/>
    <x v="12"/>
    <x v="29"/>
  </r>
  <r>
    <n v="50502"/>
    <x v="243"/>
    <x v="38"/>
    <n v="180900"/>
    <n v="1605"/>
    <s v="C57"/>
    <x v="0"/>
    <n v="-27.61"/>
    <x v="1"/>
    <n v="5"/>
    <x v="0"/>
    <x v="12"/>
    <x v="29"/>
  </r>
  <r>
    <n v="50502"/>
    <x v="243"/>
    <x v="38"/>
    <n v="180900"/>
    <n v="1699"/>
    <s v="C57"/>
    <x v="0"/>
    <n v="283.12"/>
    <x v="1"/>
    <n v="5"/>
    <x v="0"/>
    <x v="12"/>
    <x v="29"/>
  </r>
  <r>
    <n v="50502"/>
    <x v="243"/>
    <x v="38"/>
    <n v="180900"/>
    <n v="1713"/>
    <s v="C57"/>
    <x v="0"/>
    <n v="-179.41"/>
    <x v="1"/>
    <n v="5"/>
    <x v="0"/>
    <x v="12"/>
    <x v="29"/>
  </r>
  <r>
    <n v="50502"/>
    <x v="243"/>
    <x v="51"/>
    <n v="180501"/>
    <n v="1403"/>
    <s v="C57"/>
    <x v="0"/>
    <n v="522.19000000000005"/>
    <x v="1"/>
    <n v="5"/>
    <x v="0"/>
    <x v="12"/>
    <x v="40"/>
  </r>
  <r>
    <n v="50502"/>
    <x v="243"/>
    <x v="51"/>
    <n v="180501"/>
    <n v="1404"/>
    <s v="C57"/>
    <x v="0"/>
    <n v="104.05"/>
    <x v="1"/>
    <n v="5"/>
    <x v="0"/>
    <x v="12"/>
    <x v="40"/>
  </r>
  <r>
    <n v="50502"/>
    <x v="243"/>
    <x v="51"/>
    <n v="180501"/>
    <n v="1414"/>
    <s v="C57"/>
    <x v="0"/>
    <n v="0.67"/>
    <x v="1"/>
    <n v="5"/>
    <x v="0"/>
    <x v="12"/>
    <x v="40"/>
  </r>
  <r>
    <n v="50502"/>
    <x v="243"/>
    <x v="51"/>
    <n v="180501"/>
    <n v="1699"/>
    <s v="C57"/>
    <x v="0"/>
    <n v="-284.11"/>
    <x v="1"/>
    <n v="5"/>
    <x v="0"/>
    <x v="12"/>
    <x v="40"/>
  </r>
  <r>
    <n v="50502"/>
    <x v="243"/>
    <x v="51"/>
    <n v="180501"/>
    <n v="1713"/>
    <s v="C57"/>
    <x v="0"/>
    <n v="3.91"/>
    <x v="1"/>
    <n v="5"/>
    <x v="0"/>
    <x v="12"/>
    <x v="40"/>
  </r>
  <r>
    <n v="50502"/>
    <x v="243"/>
    <x v="51"/>
    <n v="180900"/>
    <n v="1403"/>
    <s v="C57"/>
    <x v="0"/>
    <n v="-522.19000000000005"/>
    <x v="1"/>
    <n v="5"/>
    <x v="0"/>
    <x v="12"/>
    <x v="40"/>
  </r>
  <r>
    <n v="50502"/>
    <x v="243"/>
    <x v="51"/>
    <n v="180900"/>
    <n v="1404"/>
    <s v="C57"/>
    <x v="0"/>
    <n v="-104.05"/>
    <x v="1"/>
    <n v="5"/>
    <x v="0"/>
    <x v="12"/>
    <x v="40"/>
  </r>
  <r>
    <n v="50502"/>
    <x v="243"/>
    <x v="51"/>
    <n v="180900"/>
    <n v="1414"/>
    <s v="C57"/>
    <x v="0"/>
    <n v="-0.67"/>
    <x v="1"/>
    <n v="5"/>
    <x v="0"/>
    <x v="12"/>
    <x v="40"/>
  </r>
  <r>
    <n v="50502"/>
    <x v="243"/>
    <x v="51"/>
    <n v="180900"/>
    <n v="1699"/>
    <s v="C57"/>
    <x v="0"/>
    <n v="284.11"/>
    <x v="1"/>
    <n v="5"/>
    <x v="0"/>
    <x v="12"/>
    <x v="40"/>
  </r>
  <r>
    <n v="50502"/>
    <x v="243"/>
    <x v="51"/>
    <n v="180900"/>
    <n v="1713"/>
    <s v="C57"/>
    <x v="0"/>
    <n v="-3.91"/>
    <x v="1"/>
    <n v="5"/>
    <x v="0"/>
    <x v="12"/>
    <x v="40"/>
  </r>
  <r>
    <n v="50502"/>
    <x v="243"/>
    <x v="52"/>
    <n v="180501"/>
    <n v="1304"/>
    <s v="C57"/>
    <x v="0"/>
    <n v="6.04"/>
    <x v="1"/>
    <n v="5"/>
    <x v="0"/>
    <x v="14"/>
    <x v="41"/>
  </r>
  <r>
    <n v="50502"/>
    <x v="243"/>
    <x v="52"/>
    <n v="180501"/>
    <n v="1403"/>
    <s v="C57"/>
    <x v="0"/>
    <n v="1.47"/>
    <x v="1"/>
    <n v="5"/>
    <x v="0"/>
    <x v="14"/>
    <x v="41"/>
  </r>
  <r>
    <n v="50502"/>
    <x v="243"/>
    <x v="52"/>
    <n v="180501"/>
    <n v="1421"/>
    <s v="C57"/>
    <x v="0"/>
    <n v="100.69"/>
    <x v="1"/>
    <n v="5"/>
    <x v="0"/>
    <x v="14"/>
    <x v="41"/>
  </r>
  <r>
    <n v="50502"/>
    <x v="243"/>
    <x v="52"/>
    <n v="180501"/>
    <n v="1600"/>
    <s v="C57"/>
    <x v="0"/>
    <n v="20.11"/>
    <x v="1"/>
    <n v="5"/>
    <x v="0"/>
    <x v="14"/>
    <x v="41"/>
  </r>
  <r>
    <n v="50502"/>
    <x v="243"/>
    <x v="52"/>
    <n v="180501"/>
    <n v="1604"/>
    <s v="C57"/>
    <x v="0"/>
    <n v="24.85"/>
    <x v="1"/>
    <n v="5"/>
    <x v="0"/>
    <x v="14"/>
    <x v="41"/>
  </r>
  <r>
    <n v="50502"/>
    <x v="243"/>
    <x v="52"/>
    <n v="180501"/>
    <n v="1605"/>
    <s v="C57"/>
    <x v="0"/>
    <n v="119.21"/>
    <x v="1"/>
    <n v="5"/>
    <x v="0"/>
    <x v="14"/>
    <x v="41"/>
  </r>
  <r>
    <n v="50502"/>
    <x v="243"/>
    <x v="52"/>
    <n v="180501"/>
    <n v="1699"/>
    <s v="C57"/>
    <x v="0"/>
    <n v="-94.49"/>
    <x v="1"/>
    <n v="5"/>
    <x v="0"/>
    <x v="14"/>
    <x v="41"/>
  </r>
  <r>
    <n v="50502"/>
    <x v="243"/>
    <x v="52"/>
    <n v="180501"/>
    <n v="1713"/>
    <s v="C57"/>
    <x v="0"/>
    <n v="3.87"/>
    <x v="1"/>
    <n v="5"/>
    <x v="0"/>
    <x v="14"/>
    <x v="41"/>
  </r>
  <r>
    <n v="50502"/>
    <x v="243"/>
    <x v="52"/>
    <n v="180900"/>
    <n v="1304"/>
    <s v="C57"/>
    <x v="0"/>
    <n v="-6.04"/>
    <x v="1"/>
    <n v="5"/>
    <x v="0"/>
    <x v="14"/>
    <x v="41"/>
  </r>
  <r>
    <n v="50502"/>
    <x v="243"/>
    <x v="52"/>
    <n v="180900"/>
    <n v="1403"/>
    <s v="C57"/>
    <x v="0"/>
    <n v="-1.47"/>
    <x v="1"/>
    <n v="5"/>
    <x v="0"/>
    <x v="14"/>
    <x v="41"/>
  </r>
  <r>
    <n v="50502"/>
    <x v="243"/>
    <x v="52"/>
    <n v="180900"/>
    <n v="1421"/>
    <s v="C57"/>
    <x v="0"/>
    <n v="-100.69"/>
    <x v="1"/>
    <n v="5"/>
    <x v="0"/>
    <x v="14"/>
    <x v="41"/>
  </r>
  <r>
    <n v="50502"/>
    <x v="243"/>
    <x v="52"/>
    <n v="180900"/>
    <n v="1600"/>
    <s v="C57"/>
    <x v="0"/>
    <n v="-20.11"/>
    <x v="1"/>
    <n v="5"/>
    <x v="0"/>
    <x v="14"/>
    <x v="41"/>
  </r>
  <r>
    <n v="50502"/>
    <x v="243"/>
    <x v="52"/>
    <n v="180900"/>
    <n v="1604"/>
    <s v="C57"/>
    <x v="0"/>
    <n v="-24.85"/>
    <x v="1"/>
    <n v="5"/>
    <x v="0"/>
    <x v="14"/>
    <x v="41"/>
  </r>
  <r>
    <n v="50502"/>
    <x v="243"/>
    <x v="52"/>
    <n v="180900"/>
    <n v="1605"/>
    <s v="C57"/>
    <x v="0"/>
    <n v="-119.21"/>
    <x v="1"/>
    <n v="5"/>
    <x v="0"/>
    <x v="14"/>
    <x v="41"/>
  </r>
  <r>
    <n v="50502"/>
    <x v="243"/>
    <x v="52"/>
    <n v="180900"/>
    <n v="1699"/>
    <s v="C57"/>
    <x v="0"/>
    <n v="94.49"/>
    <x v="1"/>
    <n v="5"/>
    <x v="0"/>
    <x v="14"/>
    <x v="41"/>
  </r>
  <r>
    <n v="50502"/>
    <x v="243"/>
    <x v="52"/>
    <n v="180900"/>
    <n v="1713"/>
    <s v="C57"/>
    <x v="0"/>
    <n v="-3.87"/>
    <x v="1"/>
    <n v="5"/>
    <x v="0"/>
    <x v="14"/>
    <x v="41"/>
  </r>
  <r>
    <n v="50502"/>
    <x v="243"/>
    <x v="87"/>
    <n v="180501"/>
    <n v="1421"/>
    <s v="C57"/>
    <x v="0"/>
    <n v="186.24"/>
    <x v="1"/>
    <n v="5"/>
    <x v="0"/>
    <x v="8"/>
    <x v="76"/>
  </r>
  <r>
    <n v="50502"/>
    <x v="243"/>
    <x v="87"/>
    <n v="180501"/>
    <n v="1699"/>
    <s v="C57"/>
    <x v="0"/>
    <n v="-156.72999999999999"/>
    <x v="1"/>
    <n v="5"/>
    <x v="0"/>
    <x v="8"/>
    <x v="76"/>
  </r>
  <r>
    <n v="50502"/>
    <x v="243"/>
    <x v="87"/>
    <n v="180501"/>
    <n v="1713"/>
    <s v="C57"/>
    <x v="0"/>
    <n v="7.84"/>
    <x v="1"/>
    <n v="5"/>
    <x v="0"/>
    <x v="8"/>
    <x v="76"/>
  </r>
  <r>
    <n v="50502"/>
    <x v="243"/>
    <x v="87"/>
    <n v="180900"/>
    <n v="1421"/>
    <s v="C57"/>
    <x v="0"/>
    <n v="-186.24"/>
    <x v="1"/>
    <n v="5"/>
    <x v="0"/>
    <x v="8"/>
    <x v="76"/>
  </r>
  <r>
    <n v="50502"/>
    <x v="243"/>
    <x v="87"/>
    <n v="180900"/>
    <n v="1699"/>
    <s v="C57"/>
    <x v="0"/>
    <n v="156.72999999999999"/>
    <x v="1"/>
    <n v="5"/>
    <x v="0"/>
    <x v="8"/>
    <x v="76"/>
  </r>
  <r>
    <n v="50502"/>
    <x v="243"/>
    <x v="87"/>
    <n v="180900"/>
    <n v="1713"/>
    <s v="C57"/>
    <x v="0"/>
    <n v="-7.84"/>
    <x v="1"/>
    <n v="5"/>
    <x v="0"/>
    <x v="8"/>
    <x v="76"/>
  </r>
  <r>
    <n v="50502"/>
    <x v="243"/>
    <x v="88"/>
    <n v="180501"/>
    <n v="1403"/>
    <s v="C57"/>
    <x v="0"/>
    <n v="4.5599999999999996"/>
    <x v="1"/>
    <n v="5"/>
    <x v="0"/>
    <x v="17"/>
    <x v="77"/>
  </r>
  <r>
    <n v="50502"/>
    <x v="243"/>
    <x v="88"/>
    <n v="180501"/>
    <n v="1421"/>
    <s v="C57"/>
    <x v="0"/>
    <n v="0.71"/>
    <x v="1"/>
    <n v="5"/>
    <x v="0"/>
    <x v="17"/>
    <x v="77"/>
  </r>
  <r>
    <n v="50502"/>
    <x v="243"/>
    <x v="88"/>
    <n v="180501"/>
    <n v="1422"/>
    <s v="C57"/>
    <x v="0"/>
    <n v="2.2000000000000002"/>
    <x v="1"/>
    <n v="5"/>
    <x v="0"/>
    <x v="17"/>
    <x v="77"/>
  </r>
  <r>
    <n v="50502"/>
    <x v="243"/>
    <x v="88"/>
    <n v="180501"/>
    <n v="1600"/>
    <s v="C57"/>
    <x v="0"/>
    <n v="231.78"/>
    <x v="1"/>
    <n v="5"/>
    <x v="0"/>
    <x v="17"/>
    <x v="77"/>
  </r>
  <r>
    <n v="50502"/>
    <x v="243"/>
    <x v="88"/>
    <n v="180501"/>
    <n v="1604"/>
    <s v="C57"/>
    <x v="0"/>
    <n v="99.16"/>
    <x v="1"/>
    <n v="5"/>
    <x v="0"/>
    <x v="17"/>
    <x v="77"/>
  </r>
  <r>
    <n v="50502"/>
    <x v="243"/>
    <x v="88"/>
    <n v="180501"/>
    <n v="1605"/>
    <s v="C57"/>
    <x v="0"/>
    <n v="220.27"/>
    <x v="1"/>
    <n v="5"/>
    <x v="0"/>
    <x v="17"/>
    <x v="77"/>
  </r>
  <r>
    <n v="50502"/>
    <x v="243"/>
    <x v="88"/>
    <n v="180501"/>
    <n v="1699"/>
    <s v="C57"/>
    <x v="0"/>
    <n v="561.57000000000005"/>
    <x v="1"/>
    <n v="5"/>
    <x v="0"/>
    <x v="17"/>
    <x v="77"/>
  </r>
  <r>
    <n v="50502"/>
    <x v="243"/>
    <x v="88"/>
    <n v="180501"/>
    <n v="1712"/>
    <s v="C57"/>
    <x v="0"/>
    <n v="-94.77"/>
    <x v="1"/>
    <n v="5"/>
    <x v="0"/>
    <x v="17"/>
    <x v="77"/>
  </r>
  <r>
    <n v="50502"/>
    <x v="243"/>
    <x v="88"/>
    <n v="180501"/>
    <n v="1713"/>
    <s v="C57"/>
    <x v="0"/>
    <n v="151.31"/>
    <x v="1"/>
    <n v="5"/>
    <x v="0"/>
    <x v="17"/>
    <x v="77"/>
  </r>
  <r>
    <n v="50502"/>
    <x v="243"/>
    <x v="88"/>
    <n v="180900"/>
    <n v="1403"/>
    <s v="C57"/>
    <x v="0"/>
    <n v="-4.5599999999999996"/>
    <x v="1"/>
    <n v="5"/>
    <x v="0"/>
    <x v="17"/>
    <x v="77"/>
  </r>
  <r>
    <n v="50502"/>
    <x v="243"/>
    <x v="88"/>
    <n v="180900"/>
    <n v="1421"/>
    <s v="C57"/>
    <x v="0"/>
    <n v="-0.71"/>
    <x v="1"/>
    <n v="5"/>
    <x v="0"/>
    <x v="17"/>
    <x v="77"/>
  </r>
  <r>
    <n v="50502"/>
    <x v="243"/>
    <x v="88"/>
    <n v="180900"/>
    <n v="1422"/>
    <s v="C57"/>
    <x v="0"/>
    <n v="-2.2000000000000002"/>
    <x v="1"/>
    <n v="5"/>
    <x v="0"/>
    <x v="17"/>
    <x v="77"/>
  </r>
  <r>
    <n v="50502"/>
    <x v="243"/>
    <x v="88"/>
    <n v="180900"/>
    <n v="1600"/>
    <s v="C57"/>
    <x v="0"/>
    <n v="-231.78"/>
    <x v="1"/>
    <n v="5"/>
    <x v="0"/>
    <x v="17"/>
    <x v="77"/>
  </r>
  <r>
    <n v="50502"/>
    <x v="243"/>
    <x v="88"/>
    <n v="180900"/>
    <n v="1604"/>
    <s v="C57"/>
    <x v="0"/>
    <n v="-99.16"/>
    <x v="1"/>
    <n v="5"/>
    <x v="0"/>
    <x v="17"/>
    <x v="77"/>
  </r>
  <r>
    <n v="50502"/>
    <x v="243"/>
    <x v="88"/>
    <n v="180900"/>
    <n v="1605"/>
    <s v="C57"/>
    <x v="0"/>
    <n v="-220.27"/>
    <x v="1"/>
    <n v="5"/>
    <x v="0"/>
    <x v="17"/>
    <x v="77"/>
  </r>
  <r>
    <n v="50502"/>
    <x v="243"/>
    <x v="88"/>
    <n v="180900"/>
    <n v="1699"/>
    <s v="C57"/>
    <x v="0"/>
    <n v="-561.57000000000005"/>
    <x v="1"/>
    <n v="5"/>
    <x v="0"/>
    <x v="17"/>
    <x v="77"/>
  </r>
  <r>
    <n v="50502"/>
    <x v="243"/>
    <x v="88"/>
    <n v="180900"/>
    <n v="1712"/>
    <s v="C57"/>
    <x v="0"/>
    <n v="94.77"/>
    <x v="1"/>
    <n v="5"/>
    <x v="0"/>
    <x v="17"/>
    <x v="77"/>
  </r>
  <r>
    <n v="50502"/>
    <x v="243"/>
    <x v="88"/>
    <n v="180900"/>
    <n v="1713"/>
    <s v="C57"/>
    <x v="0"/>
    <n v="-151.31"/>
    <x v="1"/>
    <n v="5"/>
    <x v="0"/>
    <x v="17"/>
    <x v="77"/>
  </r>
  <r>
    <n v="50502"/>
    <x v="243"/>
    <x v="202"/>
    <n v="180501"/>
    <n v="1699"/>
    <s v="C57"/>
    <x v="0"/>
    <n v="-8.5500000000000007"/>
    <x v="1"/>
    <n v="5"/>
    <x v="0"/>
    <x v="31"/>
    <x v="189"/>
  </r>
  <r>
    <n v="50502"/>
    <x v="243"/>
    <x v="202"/>
    <n v="180501"/>
    <n v="2700"/>
    <s v="C57"/>
    <x v="0"/>
    <n v="11.81"/>
    <x v="1"/>
    <n v="5"/>
    <x v="0"/>
    <x v="31"/>
    <x v="189"/>
  </r>
  <r>
    <n v="50502"/>
    <x v="243"/>
    <x v="202"/>
    <n v="180501"/>
    <n v="2703"/>
    <s v="C57"/>
    <x v="0"/>
    <n v="0.1"/>
    <x v="1"/>
    <n v="5"/>
    <x v="0"/>
    <x v="31"/>
    <x v="189"/>
  </r>
  <r>
    <n v="50502"/>
    <x v="243"/>
    <x v="202"/>
    <n v="180900"/>
    <n v="1699"/>
    <s v="C57"/>
    <x v="0"/>
    <n v="8.5500000000000007"/>
    <x v="1"/>
    <n v="5"/>
    <x v="0"/>
    <x v="31"/>
    <x v="189"/>
  </r>
  <r>
    <n v="50502"/>
    <x v="243"/>
    <x v="202"/>
    <n v="180900"/>
    <n v="2700"/>
    <s v="C57"/>
    <x v="0"/>
    <n v="-11.81"/>
    <x v="1"/>
    <n v="5"/>
    <x v="0"/>
    <x v="31"/>
    <x v="189"/>
  </r>
  <r>
    <n v="50502"/>
    <x v="243"/>
    <x v="202"/>
    <n v="180900"/>
    <n v="2703"/>
    <s v="C57"/>
    <x v="0"/>
    <n v="-0.1"/>
    <x v="1"/>
    <n v="5"/>
    <x v="0"/>
    <x v="31"/>
    <x v="189"/>
  </r>
  <r>
    <n v="50502"/>
    <x v="243"/>
    <x v="85"/>
    <n v="180501"/>
    <n v="1699"/>
    <s v="C57"/>
    <x v="0"/>
    <n v="77.44"/>
    <x v="1"/>
    <n v="5"/>
    <x v="0"/>
    <x v="2"/>
    <x v="74"/>
  </r>
  <r>
    <n v="50502"/>
    <x v="243"/>
    <x v="85"/>
    <n v="180900"/>
    <n v="1699"/>
    <s v="C57"/>
    <x v="0"/>
    <n v="-77.44"/>
    <x v="1"/>
    <n v="5"/>
    <x v="0"/>
    <x v="2"/>
    <x v="74"/>
  </r>
  <r>
    <n v="50502"/>
    <x v="243"/>
    <x v="117"/>
    <n v="180501"/>
    <n v="1699"/>
    <s v="C57"/>
    <x v="0"/>
    <n v="-92.33"/>
    <x v="1"/>
    <n v="5"/>
    <x v="0"/>
    <x v="5"/>
    <x v="106"/>
  </r>
  <r>
    <n v="50502"/>
    <x v="243"/>
    <x v="117"/>
    <n v="180900"/>
    <n v="1699"/>
    <s v="C57"/>
    <x v="0"/>
    <n v="92.33"/>
    <x v="1"/>
    <n v="5"/>
    <x v="0"/>
    <x v="5"/>
    <x v="106"/>
  </r>
  <r>
    <n v="50502"/>
    <x v="243"/>
    <x v="60"/>
    <n v="180501"/>
    <n v="1403"/>
    <s v="C57"/>
    <x v="0"/>
    <n v="14.53"/>
    <x v="1"/>
    <n v="5"/>
    <x v="0"/>
    <x v="0"/>
    <x v="49"/>
  </r>
  <r>
    <n v="50502"/>
    <x v="243"/>
    <x v="60"/>
    <n v="180501"/>
    <n v="1413"/>
    <s v="C57"/>
    <x v="0"/>
    <n v="19.25"/>
    <x v="1"/>
    <n v="5"/>
    <x v="0"/>
    <x v="0"/>
    <x v="49"/>
  </r>
  <r>
    <n v="50502"/>
    <x v="243"/>
    <x v="60"/>
    <n v="180501"/>
    <n v="1600"/>
    <s v="C57"/>
    <x v="0"/>
    <n v="57.06"/>
    <x v="1"/>
    <n v="5"/>
    <x v="0"/>
    <x v="0"/>
    <x v="49"/>
  </r>
  <r>
    <n v="50502"/>
    <x v="243"/>
    <x v="60"/>
    <n v="180501"/>
    <n v="1602"/>
    <s v="C57"/>
    <x v="0"/>
    <n v="6.25"/>
    <x v="1"/>
    <n v="5"/>
    <x v="0"/>
    <x v="0"/>
    <x v="49"/>
  </r>
  <r>
    <n v="50502"/>
    <x v="243"/>
    <x v="60"/>
    <n v="180501"/>
    <n v="1604"/>
    <s v="C57"/>
    <x v="0"/>
    <n v="85.04"/>
    <x v="1"/>
    <n v="5"/>
    <x v="0"/>
    <x v="0"/>
    <x v="49"/>
  </r>
  <r>
    <n v="50502"/>
    <x v="243"/>
    <x v="158"/>
    <n v="180501"/>
    <n v="1451"/>
    <s v="C57"/>
    <x v="0"/>
    <n v="12.14"/>
    <x v="1"/>
    <n v="5"/>
    <x v="3"/>
    <x v="1"/>
    <x v="146"/>
  </r>
  <r>
    <n v="50502"/>
    <x v="243"/>
    <x v="158"/>
    <n v="180900"/>
    <n v="1451"/>
    <s v="C57"/>
    <x v="0"/>
    <n v="-12.14"/>
    <x v="1"/>
    <n v="5"/>
    <x v="3"/>
    <x v="1"/>
    <x v="146"/>
  </r>
  <r>
    <n v="50502"/>
    <x v="243"/>
    <x v="104"/>
    <n v="180501"/>
    <n v="1422"/>
    <s v="C57"/>
    <x v="0"/>
    <n v="106.15"/>
    <x v="1"/>
    <n v="5"/>
    <x v="0"/>
    <x v="11"/>
    <x v="93"/>
  </r>
  <r>
    <n v="50502"/>
    <x v="243"/>
    <x v="104"/>
    <n v="180501"/>
    <n v="1600"/>
    <s v="C57"/>
    <x v="0"/>
    <n v="32.14"/>
    <x v="1"/>
    <n v="5"/>
    <x v="0"/>
    <x v="11"/>
    <x v="93"/>
  </r>
  <r>
    <n v="50502"/>
    <x v="243"/>
    <x v="104"/>
    <n v="180501"/>
    <n v="1699"/>
    <s v="C57"/>
    <x v="0"/>
    <n v="-2.5499999999999998"/>
    <x v="1"/>
    <n v="5"/>
    <x v="0"/>
    <x v="11"/>
    <x v="93"/>
  </r>
  <r>
    <n v="50502"/>
    <x v="243"/>
    <x v="104"/>
    <n v="180501"/>
    <n v="1712"/>
    <s v="C57"/>
    <x v="0"/>
    <n v="86.57"/>
    <x v="1"/>
    <n v="5"/>
    <x v="0"/>
    <x v="11"/>
    <x v="93"/>
  </r>
  <r>
    <n v="50502"/>
    <x v="243"/>
    <x v="104"/>
    <n v="180900"/>
    <n v="1422"/>
    <s v="C57"/>
    <x v="0"/>
    <n v="-106.15"/>
    <x v="1"/>
    <n v="5"/>
    <x v="0"/>
    <x v="11"/>
    <x v="93"/>
  </r>
  <r>
    <n v="50502"/>
    <x v="243"/>
    <x v="104"/>
    <n v="180900"/>
    <n v="1600"/>
    <s v="C57"/>
    <x v="0"/>
    <n v="-32.14"/>
    <x v="1"/>
    <n v="5"/>
    <x v="0"/>
    <x v="11"/>
    <x v="93"/>
  </r>
  <r>
    <n v="50502"/>
    <x v="243"/>
    <x v="104"/>
    <n v="180900"/>
    <n v="1699"/>
    <s v="C57"/>
    <x v="0"/>
    <n v="2.5499999999999998"/>
    <x v="1"/>
    <n v="5"/>
    <x v="0"/>
    <x v="11"/>
    <x v="93"/>
  </r>
  <r>
    <n v="50502"/>
    <x v="243"/>
    <x v="104"/>
    <n v="180900"/>
    <n v="1712"/>
    <s v="C57"/>
    <x v="0"/>
    <n v="-86.57"/>
    <x v="1"/>
    <n v="5"/>
    <x v="0"/>
    <x v="11"/>
    <x v="93"/>
  </r>
  <r>
    <n v="50502"/>
    <x v="243"/>
    <x v="6"/>
    <n v="180501"/>
    <n v="1404"/>
    <s v="C57"/>
    <x v="0"/>
    <n v="1.49"/>
    <x v="1"/>
    <n v="5"/>
    <x v="0"/>
    <x v="4"/>
    <x v="6"/>
  </r>
  <r>
    <n v="50502"/>
    <x v="243"/>
    <x v="6"/>
    <n v="180501"/>
    <n v="1421"/>
    <s v="C57"/>
    <x v="0"/>
    <n v="1437.98"/>
    <x v="1"/>
    <n v="5"/>
    <x v="0"/>
    <x v="4"/>
    <x v="6"/>
  </r>
  <r>
    <n v="50502"/>
    <x v="243"/>
    <x v="6"/>
    <n v="180501"/>
    <n v="1600"/>
    <s v="C57"/>
    <x v="0"/>
    <n v="158.75"/>
    <x v="1"/>
    <n v="5"/>
    <x v="0"/>
    <x v="4"/>
    <x v="6"/>
  </r>
  <r>
    <n v="50502"/>
    <x v="243"/>
    <x v="6"/>
    <n v="180501"/>
    <n v="1604"/>
    <s v="C57"/>
    <x v="0"/>
    <n v="33.44"/>
    <x v="1"/>
    <n v="5"/>
    <x v="0"/>
    <x v="4"/>
    <x v="6"/>
  </r>
  <r>
    <n v="50502"/>
    <x v="243"/>
    <x v="6"/>
    <n v="180501"/>
    <n v="1605"/>
    <s v="C57"/>
    <x v="0"/>
    <n v="69.08"/>
    <x v="1"/>
    <n v="5"/>
    <x v="0"/>
    <x v="4"/>
    <x v="6"/>
  </r>
  <r>
    <n v="50502"/>
    <x v="243"/>
    <x v="6"/>
    <n v="180501"/>
    <n v="1699"/>
    <s v="C57"/>
    <x v="0"/>
    <n v="234.53"/>
    <x v="1"/>
    <n v="5"/>
    <x v="0"/>
    <x v="4"/>
    <x v="6"/>
  </r>
  <r>
    <n v="50502"/>
    <x v="243"/>
    <x v="6"/>
    <n v="180501"/>
    <n v="1712"/>
    <s v="C57"/>
    <x v="0"/>
    <n v="65.959999999999994"/>
    <x v="1"/>
    <n v="5"/>
    <x v="0"/>
    <x v="4"/>
    <x v="6"/>
  </r>
  <r>
    <n v="50502"/>
    <x v="243"/>
    <x v="6"/>
    <n v="180501"/>
    <n v="1713"/>
    <s v="C57"/>
    <x v="0"/>
    <n v="8.1199999999999992"/>
    <x v="1"/>
    <n v="5"/>
    <x v="0"/>
    <x v="4"/>
    <x v="6"/>
  </r>
  <r>
    <n v="50502"/>
    <x v="243"/>
    <x v="6"/>
    <n v="180501"/>
    <n v="2203"/>
    <s v="C57"/>
    <x v="0"/>
    <n v="0.02"/>
    <x v="1"/>
    <n v="5"/>
    <x v="0"/>
    <x v="4"/>
    <x v="6"/>
  </r>
  <r>
    <n v="50502"/>
    <x v="243"/>
    <x v="6"/>
    <n v="180501"/>
    <n v="2700"/>
    <s v="C57"/>
    <x v="0"/>
    <n v="37.25"/>
    <x v="1"/>
    <n v="5"/>
    <x v="0"/>
    <x v="4"/>
    <x v="6"/>
  </r>
  <r>
    <n v="50502"/>
    <x v="243"/>
    <x v="6"/>
    <n v="180501"/>
    <n v="2701"/>
    <s v="C57"/>
    <x v="0"/>
    <n v="7"/>
    <x v="1"/>
    <n v="5"/>
    <x v="0"/>
    <x v="4"/>
    <x v="6"/>
  </r>
  <r>
    <n v="50502"/>
    <x v="243"/>
    <x v="6"/>
    <n v="180501"/>
    <n v="2703"/>
    <s v="C57"/>
    <x v="0"/>
    <n v="0.28000000000000003"/>
    <x v="1"/>
    <n v="5"/>
    <x v="0"/>
    <x v="4"/>
    <x v="6"/>
  </r>
  <r>
    <n v="50502"/>
    <x v="243"/>
    <x v="6"/>
    <n v="180900"/>
    <n v="1404"/>
    <s v="C57"/>
    <x v="0"/>
    <n v="-1.49"/>
    <x v="1"/>
    <n v="5"/>
    <x v="0"/>
    <x v="4"/>
    <x v="6"/>
  </r>
  <r>
    <n v="50502"/>
    <x v="243"/>
    <x v="60"/>
    <n v="180501"/>
    <n v="1605"/>
    <s v="C57"/>
    <x v="0"/>
    <n v="37.020000000000003"/>
    <x v="1"/>
    <n v="5"/>
    <x v="0"/>
    <x v="0"/>
    <x v="49"/>
  </r>
  <r>
    <n v="50502"/>
    <x v="243"/>
    <x v="60"/>
    <n v="180501"/>
    <n v="1699"/>
    <s v="C57"/>
    <x v="0"/>
    <n v="95.95"/>
    <x v="1"/>
    <n v="5"/>
    <x v="0"/>
    <x v="0"/>
    <x v="49"/>
  </r>
  <r>
    <n v="50502"/>
    <x v="243"/>
    <x v="60"/>
    <n v="180501"/>
    <n v="1713"/>
    <s v="C57"/>
    <x v="0"/>
    <n v="5.27"/>
    <x v="1"/>
    <n v="5"/>
    <x v="0"/>
    <x v="0"/>
    <x v="49"/>
  </r>
  <r>
    <n v="50502"/>
    <x v="243"/>
    <x v="60"/>
    <n v="180900"/>
    <n v="1403"/>
    <s v="C57"/>
    <x v="0"/>
    <n v="-14.53"/>
    <x v="1"/>
    <n v="5"/>
    <x v="0"/>
    <x v="0"/>
    <x v="49"/>
  </r>
  <r>
    <n v="50502"/>
    <x v="243"/>
    <x v="60"/>
    <n v="180900"/>
    <n v="1413"/>
    <s v="C57"/>
    <x v="0"/>
    <n v="-19.25"/>
    <x v="1"/>
    <n v="5"/>
    <x v="0"/>
    <x v="0"/>
    <x v="49"/>
  </r>
  <r>
    <n v="50502"/>
    <x v="243"/>
    <x v="60"/>
    <n v="180900"/>
    <n v="1600"/>
    <s v="C57"/>
    <x v="0"/>
    <n v="-57.06"/>
    <x v="1"/>
    <n v="5"/>
    <x v="0"/>
    <x v="0"/>
    <x v="49"/>
  </r>
  <r>
    <n v="50502"/>
    <x v="243"/>
    <x v="60"/>
    <n v="180900"/>
    <n v="1602"/>
    <s v="C57"/>
    <x v="0"/>
    <n v="-6.25"/>
    <x v="1"/>
    <n v="5"/>
    <x v="0"/>
    <x v="0"/>
    <x v="49"/>
  </r>
  <r>
    <n v="50502"/>
    <x v="243"/>
    <x v="60"/>
    <n v="180900"/>
    <n v="1604"/>
    <s v="C57"/>
    <x v="0"/>
    <n v="-85.04"/>
    <x v="1"/>
    <n v="5"/>
    <x v="0"/>
    <x v="0"/>
    <x v="49"/>
  </r>
  <r>
    <n v="50502"/>
    <x v="243"/>
    <x v="60"/>
    <n v="180900"/>
    <n v="1605"/>
    <s v="C57"/>
    <x v="0"/>
    <n v="-37.020000000000003"/>
    <x v="1"/>
    <n v="5"/>
    <x v="0"/>
    <x v="0"/>
    <x v="49"/>
  </r>
  <r>
    <n v="50502"/>
    <x v="243"/>
    <x v="60"/>
    <n v="180900"/>
    <n v="1699"/>
    <s v="C57"/>
    <x v="0"/>
    <n v="-95.95"/>
    <x v="1"/>
    <n v="5"/>
    <x v="0"/>
    <x v="0"/>
    <x v="49"/>
  </r>
  <r>
    <n v="50502"/>
    <x v="243"/>
    <x v="60"/>
    <n v="180900"/>
    <n v="1713"/>
    <s v="C57"/>
    <x v="0"/>
    <n v="-5.27"/>
    <x v="1"/>
    <n v="5"/>
    <x v="0"/>
    <x v="0"/>
    <x v="49"/>
  </r>
  <r>
    <n v="50502"/>
    <x v="243"/>
    <x v="190"/>
    <n v="180501"/>
    <n v="1202"/>
    <s v="C57"/>
    <x v="0"/>
    <n v="3.56"/>
    <x v="1"/>
    <n v="5"/>
    <x v="0"/>
    <x v="0"/>
    <x v="177"/>
  </r>
  <r>
    <n v="50502"/>
    <x v="243"/>
    <x v="190"/>
    <n v="180501"/>
    <n v="1403"/>
    <s v="C57"/>
    <x v="0"/>
    <n v="3.26"/>
    <x v="1"/>
    <n v="5"/>
    <x v="0"/>
    <x v="0"/>
    <x v="177"/>
  </r>
  <r>
    <n v="50502"/>
    <x v="243"/>
    <x v="190"/>
    <n v="180501"/>
    <n v="1600"/>
    <s v="C57"/>
    <x v="0"/>
    <n v="59.32"/>
    <x v="1"/>
    <n v="5"/>
    <x v="0"/>
    <x v="0"/>
    <x v="177"/>
  </r>
  <r>
    <n v="50502"/>
    <x v="243"/>
    <x v="190"/>
    <n v="180501"/>
    <n v="1601"/>
    <s v="C57"/>
    <x v="0"/>
    <n v="34.49"/>
    <x v="1"/>
    <n v="5"/>
    <x v="0"/>
    <x v="0"/>
    <x v="177"/>
  </r>
  <r>
    <n v="50502"/>
    <x v="243"/>
    <x v="190"/>
    <n v="180501"/>
    <n v="1604"/>
    <s v="C57"/>
    <x v="0"/>
    <n v="28.33"/>
    <x v="1"/>
    <n v="5"/>
    <x v="0"/>
    <x v="0"/>
    <x v="177"/>
  </r>
  <r>
    <n v="50502"/>
    <x v="243"/>
    <x v="190"/>
    <n v="180501"/>
    <n v="1605"/>
    <s v="C57"/>
    <x v="0"/>
    <n v="95.49"/>
    <x v="1"/>
    <n v="5"/>
    <x v="0"/>
    <x v="0"/>
    <x v="177"/>
  </r>
  <r>
    <n v="50502"/>
    <x v="243"/>
    <x v="190"/>
    <n v="180501"/>
    <n v="1699"/>
    <s v="C57"/>
    <x v="0"/>
    <n v="-99.05"/>
    <x v="1"/>
    <n v="5"/>
    <x v="0"/>
    <x v="0"/>
    <x v="177"/>
  </r>
  <r>
    <n v="50502"/>
    <x v="243"/>
    <x v="190"/>
    <n v="180501"/>
    <n v="2700"/>
    <s v="C57"/>
    <x v="0"/>
    <n v="4.84"/>
    <x v="1"/>
    <n v="5"/>
    <x v="0"/>
    <x v="0"/>
    <x v="177"/>
  </r>
  <r>
    <n v="50502"/>
    <x v="243"/>
    <x v="190"/>
    <n v="180900"/>
    <n v="1202"/>
    <s v="C57"/>
    <x v="0"/>
    <n v="-3.56"/>
    <x v="1"/>
    <n v="5"/>
    <x v="0"/>
    <x v="0"/>
    <x v="177"/>
  </r>
  <r>
    <n v="50502"/>
    <x v="243"/>
    <x v="190"/>
    <n v="180900"/>
    <n v="1403"/>
    <s v="C57"/>
    <x v="0"/>
    <n v="-3.26"/>
    <x v="1"/>
    <n v="5"/>
    <x v="0"/>
    <x v="0"/>
    <x v="177"/>
  </r>
  <r>
    <n v="50502"/>
    <x v="243"/>
    <x v="190"/>
    <n v="180900"/>
    <n v="1600"/>
    <s v="C57"/>
    <x v="0"/>
    <n v="-59.32"/>
    <x v="1"/>
    <n v="5"/>
    <x v="0"/>
    <x v="0"/>
    <x v="177"/>
  </r>
  <r>
    <n v="50502"/>
    <x v="243"/>
    <x v="190"/>
    <n v="180900"/>
    <n v="1601"/>
    <s v="C57"/>
    <x v="0"/>
    <n v="-34.49"/>
    <x v="1"/>
    <n v="5"/>
    <x v="0"/>
    <x v="0"/>
    <x v="177"/>
  </r>
  <r>
    <n v="50502"/>
    <x v="243"/>
    <x v="190"/>
    <n v="180900"/>
    <n v="1604"/>
    <s v="C57"/>
    <x v="0"/>
    <n v="-28.33"/>
    <x v="1"/>
    <n v="5"/>
    <x v="0"/>
    <x v="0"/>
    <x v="177"/>
  </r>
  <r>
    <n v="50502"/>
    <x v="243"/>
    <x v="190"/>
    <n v="180900"/>
    <n v="1605"/>
    <s v="C57"/>
    <x v="0"/>
    <n v="-95.49"/>
    <x v="1"/>
    <n v="5"/>
    <x v="0"/>
    <x v="0"/>
    <x v="177"/>
  </r>
  <r>
    <n v="50502"/>
    <x v="243"/>
    <x v="190"/>
    <n v="180900"/>
    <n v="1699"/>
    <s v="C57"/>
    <x v="0"/>
    <n v="99.05"/>
    <x v="1"/>
    <n v="5"/>
    <x v="0"/>
    <x v="0"/>
    <x v="177"/>
  </r>
  <r>
    <n v="50502"/>
    <x v="243"/>
    <x v="190"/>
    <n v="180900"/>
    <n v="2700"/>
    <s v="C57"/>
    <x v="0"/>
    <n v="-4.84"/>
    <x v="1"/>
    <n v="5"/>
    <x v="0"/>
    <x v="0"/>
    <x v="177"/>
  </r>
  <r>
    <n v="50502"/>
    <x v="243"/>
    <x v="207"/>
    <n v="180501"/>
    <n v="1604"/>
    <s v="C57"/>
    <x v="0"/>
    <n v="0.83"/>
    <x v="1"/>
    <n v="5"/>
    <x v="0"/>
    <x v="0"/>
    <x v="194"/>
  </r>
  <r>
    <n v="50502"/>
    <x v="243"/>
    <x v="207"/>
    <n v="180501"/>
    <n v="1699"/>
    <s v="C57"/>
    <x v="0"/>
    <n v="-80.16"/>
    <x v="1"/>
    <n v="5"/>
    <x v="0"/>
    <x v="0"/>
    <x v="194"/>
  </r>
  <r>
    <n v="50502"/>
    <x v="243"/>
    <x v="207"/>
    <n v="180900"/>
    <n v="1604"/>
    <s v="C57"/>
    <x v="0"/>
    <n v="-0.83"/>
    <x v="1"/>
    <n v="5"/>
    <x v="0"/>
    <x v="0"/>
    <x v="194"/>
  </r>
  <r>
    <n v="50502"/>
    <x v="243"/>
    <x v="207"/>
    <n v="180900"/>
    <n v="1699"/>
    <s v="C57"/>
    <x v="0"/>
    <n v="80.16"/>
    <x v="1"/>
    <n v="5"/>
    <x v="0"/>
    <x v="0"/>
    <x v="194"/>
  </r>
  <r>
    <n v="50502"/>
    <x v="243"/>
    <x v="11"/>
    <n v="180501"/>
    <n v="1301"/>
    <s v="C57"/>
    <x v="0"/>
    <n v="526.14"/>
    <x v="1"/>
    <n v="5"/>
    <x v="0"/>
    <x v="0"/>
    <x v="11"/>
  </r>
  <r>
    <n v="50502"/>
    <x v="243"/>
    <x v="11"/>
    <n v="180501"/>
    <n v="1421"/>
    <s v="C57"/>
    <x v="0"/>
    <n v="510.26"/>
    <x v="1"/>
    <n v="5"/>
    <x v="0"/>
    <x v="0"/>
    <x v="11"/>
  </r>
  <r>
    <n v="50502"/>
    <x v="243"/>
    <x v="11"/>
    <n v="180501"/>
    <n v="1600"/>
    <s v="C57"/>
    <x v="0"/>
    <n v="810.08"/>
    <x v="1"/>
    <n v="5"/>
    <x v="0"/>
    <x v="0"/>
    <x v="11"/>
  </r>
  <r>
    <n v="50502"/>
    <x v="243"/>
    <x v="11"/>
    <n v="180501"/>
    <n v="1602"/>
    <s v="C57"/>
    <x v="0"/>
    <n v="88.55"/>
    <x v="1"/>
    <n v="5"/>
    <x v="0"/>
    <x v="0"/>
    <x v="11"/>
  </r>
  <r>
    <n v="50502"/>
    <x v="243"/>
    <x v="11"/>
    <n v="180501"/>
    <n v="1604"/>
    <s v="C57"/>
    <x v="0"/>
    <n v="53.9"/>
    <x v="1"/>
    <n v="5"/>
    <x v="0"/>
    <x v="0"/>
    <x v="11"/>
  </r>
  <r>
    <n v="50502"/>
    <x v="243"/>
    <x v="11"/>
    <n v="180501"/>
    <n v="1605"/>
    <s v="C57"/>
    <x v="0"/>
    <n v="750.3"/>
    <x v="1"/>
    <n v="5"/>
    <x v="0"/>
    <x v="0"/>
    <x v="11"/>
  </r>
  <r>
    <n v="50502"/>
    <x v="243"/>
    <x v="11"/>
    <n v="180501"/>
    <n v="1699"/>
    <s v="C57"/>
    <x v="0"/>
    <n v="-775.5"/>
    <x v="1"/>
    <n v="5"/>
    <x v="0"/>
    <x v="0"/>
    <x v="11"/>
  </r>
  <r>
    <n v="50502"/>
    <x v="243"/>
    <x v="11"/>
    <n v="180501"/>
    <n v="1712"/>
    <s v="C57"/>
    <x v="0"/>
    <n v="64.05"/>
    <x v="1"/>
    <n v="5"/>
    <x v="0"/>
    <x v="0"/>
    <x v="11"/>
  </r>
  <r>
    <n v="50502"/>
    <x v="243"/>
    <x v="11"/>
    <n v="180501"/>
    <n v="1713"/>
    <s v="C57"/>
    <x v="0"/>
    <n v="2.9"/>
    <x v="1"/>
    <n v="5"/>
    <x v="0"/>
    <x v="0"/>
    <x v="11"/>
  </r>
  <r>
    <n v="50502"/>
    <x v="243"/>
    <x v="11"/>
    <n v="180501"/>
    <n v="2203"/>
    <s v="C57"/>
    <x v="0"/>
    <n v="0.02"/>
    <x v="1"/>
    <n v="5"/>
    <x v="0"/>
    <x v="0"/>
    <x v="11"/>
  </r>
  <r>
    <n v="50502"/>
    <x v="243"/>
    <x v="11"/>
    <n v="180501"/>
    <n v="2700"/>
    <s v="C57"/>
    <x v="0"/>
    <n v="4.53"/>
    <x v="1"/>
    <n v="5"/>
    <x v="0"/>
    <x v="0"/>
    <x v="11"/>
  </r>
  <r>
    <n v="50502"/>
    <x v="243"/>
    <x v="11"/>
    <n v="180501"/>
    <n v="2701"/>
    <s v="C57"/>
    <x v="0"/>
    <n v="1.51"/>
    <x v="1"/>
    <n v="5"/>
    <x v="0"/>
    <x v="0"/>
    <x v="11"/>
  </r>
  <r>
    <n v="50502"/>
    <x v="243"/>
    <x v="11"/>
    <n v="180501"/>
    <n v="2703"/>
    <s v="C57"/>
    <x v="0"/>
    <n v="0.28999999999999998"/>
    <x v="1"/>
    <n v="5"/>
    <x v="0"/>
    <x v="0"/>
    <x v="11"/>
  </r>
  <r>
    <n v="50502"/>
    <x v="243"/>
    <x v="11"/>
    <n v="180900"/>
    <n v="1301"/>
    <s v="C57"/>
    <x v="0"/>
    <n v="-526.14"/>
    <x v="1"/>
    <n v="5"/>
    <x v="0"/>
    <x v="0"/>
    <x v="11"/>
  </r>
  <r>
    <n v="50502"/>
    <x v="243"/>
    <x v="11"/>
    <n v="180900"/>
    <n v="1421"/>
    <s v="C57"/>
    <x v="0"/>
    <n v="-510.26"/>
    <x v="1"/>
    <n v="5"/>
    <x v="0"/>
    <x v="0"/>
    <x v="11"/>
  </r>
  <r>
    <n v="50502"/>
    <x v="243"/>
    <x v="11"/>
    <n v="180900"/>
    <n v="1600"/>
    <s v="C57"/>
    <x v="0"/>
    <n v="-810.08"/>
    <x v="1"/>
    <n v="5"/>
    <x v="0"/>
    <x v="0"/>
    <x v="11"/>
  </r>
  <r>
    <n v="50502"/>
    <x v="243"/>
    <x v="11"/>
    <n v="180900"/>
    <n v="1602"/>
    <s v="C57"/>
    <x v="0"/>
    <n v="-88.55"/>
    <x v="1"/>
    <n v="5"/>
    <x v="0"/>
    <x v="0"/>
    <x v="11"/>
  </r>
  <r>
    <n v="50502"/>
    <x v="243"/>
    <x v="11"/>
    <n v="180900"/>
    <n v="1604"/>
    <s v="C57"/>
    <x v="0"/>
    <n v="-53.9"/>
    <x v="1"/>
    <n v="5"/>
    <x v="0"/>
    <x v="0"/>
    <x v="11"/>
  </r>
  <r>
    <n v="50502"/>
    <x v="243"/>
    <x v="11"/>
    <n v="180900"/>
    <n v="1605"/>
    <s v="C57"/>
    <x v="0"/>
    <n v="-750.3"/>
    <x v="1"/>
    <n v="5"/>
    <x v="0"/>
    <x v="0"/>
    <x v="11"/>
  </r>
  <r>
    <n v="50502"/>
    <x v="243"/>
    <x v="11"/>
    <n v="180900"/>
    <n v="1699"/>
    <s v="C57"/>
    <x v="0"/>
    <n v="775.5"/>
    <x v="1"/>
    <n v="5"/>
    <x v="0"/>
    <x v="0"/>
    <x v="11"/>
  </r>
  <r>
    <n v="50502"/>
    <x v="243"/>
    <x v="6"/>
    <n v="180900"/>
    <n v="1421"/>
    <s v="C57"/>
    <x v="0"/>
    <n v="-1437.98"/>
    <x v="1"/>
    <n v="5"/>
    <x v="0"/>
    <x v="4"/>
    <x v="6"/>
  </r>
  <r>
    <n v="50502"/>
    <x v="243"/>
    <x v="6"/>
    <n v="180900"/>
    <n v="1600"/>
    <s v="C57"/>
    <x v="0"/>
    <n v="-158.75"/>
    <x v="1"/>
    <n v="5"/>
    <x v="0"/>
    <x v="4"/>
    <x v="6"/>
  </r>
  <r>
    <n v="50502"/>
    <x v="243"/>
    <x v="6"/>
    <n v="180900"/>
    <n v="1604"/>
    <s v="C57"/>
    <x v="0"/>
    <n v="-33.44"/>
    <x v="1"/>
    <n v="5"/>
    <x v="0"/>
    <x v="4"/>
    <x v="6"/>
  </r>
  <r>
    <n v="50502"/>
    <x v="243"/>
    <x v="6"/>
    <n v="180900"/>
    <n v="1605"/>
    <s v="C57"/>
    <x v="0"/>
    <n v="-69.08"/>
    <x v="1"/>
    <n v="5"/>
    <x v="0"/>
    <x v="4"/>
    <x v="6"/>
  </r>
  <r>
    <n v="50502"/>
    <x v="243"/>
    <x v="6"/>
    <n v="180900"/>
    <n v="1699"/>
    <s v="C57"/>
    <x v="0"/>
    <n v="-234.53"/>
    <x v="1"/>
    <n v="5"/>
    <x v="0"/>
    <x v="4"/>
    <x v="6"/>
  </r>
  <r>
    <n v="50502"/>
    <x v="243"/>
    <x v="6"/>
    <n v="180900"/>
    <n v="1712"/>
    <s v="C57"/>
    <x v="0"/>
    <n v="-65.959999999999994"/>
    <x v="1"/>
    <n v="5"/>
    <x v="0"/>
    <x v="4"/>
    <x v="6"/>
  </r>
  <r>
    <n v="50502"/>
    <x v="243"/>
    <x v="6"/>
    <n v="180900"/>
    <n v="1713"/>
    <s v="C57"/>
    <x v="0"/>
    <n v="-8.1199999999999992"/>
    <x v="1"/>
    <n v="5"/>
    <x v="0"/>
    <x v="4"/>
    <x v="6"/>
  </r>
  <r>
    <n v="50502"/>
    <x v="243"/>
    <x v="6"/>
    <n v="180900"/>
    <n v="2203"/>
    <s v="C57"/>
    <x v="0"/>
    <n v="-0.02"/>
    <x v="1"/>
    <n v="5"/>
    <x v="0"/>
    <x v="4"/>
    <x v="6"/>
  </r>
  <r>
    <n v="50502"/>
    <x v="243"/>
    <x v="6"/>
    <n v="180900"/>
    <n v="2700"/>
    <s v="C57"/>
    <x v="0"/>
    <n v="-37.25"/>
    <x v="1"/>
    <n v="5"/>
    <x v="0"/>
    <x v="4"/>
    <x v="6"/>
  </r>
  <r>
    <n v="50502"/>
    <x v="243"/>
    <x v="6"/>
    <n v="180900"/>
    <n v="2701"/>
    <s v="C57"/>
    <x v="0"/>
    <n v="-7"/>
    <x v="1"/>
    <n v="5"/>
    <x v="0"/>
    <x v="4"/>
    <x v="6"/>
  </r>
  <r>
    <n v="50502"/>
    <x v="243"/>
    <x v="6"/>
    <n v="180900"/>
    <n v="2703"/>
    <s v="C57"/>
    <x v="0"/>
    <n v="-0.28000000000000003"/>
    <x v="1"/>
    <n v="5"/>
    <x v="0"/>
    <x v="4"/>
    <x v="6"/>
  </r>
  <r>
    <n v="50502"/>
    <x v="243"/>
    <x v="102"/>
    <n v="180501"/>
    <n v="1421"/>
    <s v="C57"/>
    <x v="0"/>
    <n v="104.72"/>
    <x v="1"/>
    <n v="5"/>
    <x v="0"/>
    <x v="22"/>
    <x v="91"/>
  </r>
  <r>
    <n v="50502"/>
    <x v="243"/>
    <x v="102"/>
    <n v="180501"/>
    <n v="1600"/>
    <s v="C57"/>
    <x v="0"/>
    <n v="54.88"/>
    <x v="1"/>
    <n v="5"/>
    <x v="0"/>
    <x v="22"/>
    <x v="91"/>
  </r>
  <r>
    <n v="50502"/>
    <x v="243"/>
    <x v="102"/>
    <n v="180501"/>
    <n v="1604"/>
    <s v="C57"/>
    <x v="0"/>
    <n v="6.45"/>
    <x v="1"/>
    <n v="5"/>
    <x v="0"/>
    <x v="22"/>
    <x v="91"/>
  </r>
  <r>
    <n v="50502"/>
    <x v="243"/>
    <x v="102"/>
    <n v="180501"/>
    <n v="1699"/>
    <s v="C57"/>
    <x v="0"/>
    <n v="-23.57"/>
    <x v="1"/>
    <n v="5"/>
    <x v="0"/>
    <x v="22"/>
    <x v="91"/>
  </r>
  <r>
    <n v="50502"/>
    <x v="243"/>
    <x v="102"/>
    <n v="180501"/>
    <n v="1713"/>
    <s v="C57"/>
    <x v="0"/>
    <n v="0.01"/>
    <x v="1"/>
    <n v="5"/>
    <x v="0"/>
    <x v="22"/>
    <x v="91"/>
  </r>
  <r>
    <n v="50502"/>
    <x v="243"/>
    <x v="102"/>
    <n v="180900"/>
    <n v="1421"/>
    <s v="C57"/>
    <x v="0"/>
    <n v="-104.72"/>
    <x v="1"/>
    <n v="5"/>
    <x v="0"/>
    <x v="22"/>
    <x v="91"/>
  </r>
  <r>
    <n v="50502"/>
    <x v="243"/>
    <x v="102"/>
    <n v="180900"/>
    <n v="1600"/>
    <s v="C57"/>
    <x v="0"/>
    <n v="-54.88"/>
    <x v="1"/>
    <n v="5"/>
    <x v="0"/>
    <x v="22"/>
    <x v="91"/>
  </r>
  <r>
    <n v="50502"/>
    <x v="243"/>
    <x v="102"/>
    <n v="180900"/>
    <n v="1604"/>
    <s v="C57"/>
    <x v="0"/>
    <n v="-6.45"/>
    <x v="1"/>
    <n v="5"/>
    <x v="0"/>
    <x v="22"/>
    <x v="91"/>
  </r>
  <r>
    <n v="50502"/>
    <x v="243"/>
    <x v="102"/>
    <n v="180900"/>
    <n v="1699"/>
    <s v="C57"/>
    <x v="0"/>
    <n v="23.57"/>
    <x v="1"/>
    <n v="5"/>
    <x v="0"/>
    <x v="22"/>
    <x v="91"/>
  </r>
  <r>
    <n v="50502"/>
    <x v="243"/>
    <x v="102"/>
    <n v="180900"/>
    <n v="1713"/>
    <s v="C57"/>
    <x v="0"/>
    <n v="-0.01"/>
    <x v="1"/>
    <n v="5"/>
    <x v="0"/>
    <x v="22"/>
    <x v="91"/>
  </r>
  <r>
    <n v="50502"/>
    <x v="243"/>
    <x v="25"/>
    <n v="180501"/>
    <n v="1205"/>
    <s v="C57"/>
    <x v="0"/>
    <n v="281.17"/>
    <x v="1"/>
    <n v="5"/>
    <x v="0"/>
    <x v="9"/>
    <x v="25"/>
  </r>
  <r>
    <n v="50502"/>
    <x v="243"/>
    <x v="25"/>
    <n v="180501"/>
    <n v="1403"/>
    <s v="C57"/>
    <x v="0"/>
    <n v="20.36"/>
    <x v="1"/>
    <n v="5"/>
    <x v="0"/>
    <x v="9"/>
    <x v="25"/>
  </r>
  <r>
    <n v="50502"/>
    <x v="243"/>
    <x v="25"/>
    <n v="180501"/>
    <n v="1413"/>
    <s v="C57"/>
    <x v="0"/>
    <n v="9.2200000000000006"/>
    <x v="1"/>
    <n v="5"/>
    <x v="0"/>
    <x v="9"/>
    <x v="25"/>
  </r>
  <r>
    <n v="50502"/>
    <x v="243"/>
    <x v="25"/>
    <n v="180501"/>
    <n v="1414"/>
    <s v="C57"/>
    <x v="0"/>
    <n v="85.2"/>
    <x v="1"/>
    <n v="5"/>
    <x v="0"/>
    <x v="9"/>
    <x v="25"/>
  </r>
  <r>
    <n v="50502"/>
    <x v="243"/>
    <x v="25"/>
    <n v="180501"/>
    <n v="1418"/>
    <s v="C57"/>
    <x v="0"/>
    <n v="41.64"/>
    <x v="1"/>
    <n v="5"/>
    <x v="0"/>
    <x v="9"/>
    <x v="25"/>
  </r>
  <r>
    <n v="50502"/>
    <x v="243"/>
    <x v="25"/>
    <n v="180501"/>
    <n v="1421"/>
    <s v="C57"/>
    <x v="0"/>
    <n v="395.98"/>
    <x v="1"/>
    <n v="5"/>
    <x v="0"/>
    <x v="9"/>
    <x v="25"/>
  </r>
  <r>
    <n v="50502"/>
    <x v="243"/>
    <x v="25"/>
    <n v="180501"/>
    <n v="1600"/>
    <s v="C57"/>
    <x v="0"/>
    <n v="-15.41"/>
    <x v="1"/>
    <n v="5"/>
    <x v="0"/>
    <x v="9"/>
    <x v="25"/>
  </r>
  <r>
    <n v="50502"/>
    <x v="243"/>
    <x v="25"/>
    <n v="180501"/>
    <n v="1601"/>
    <s v="C57"/>
    <x v="0"/>
    <n v="-9.49"/>
    <x v="1"/>
    <n v="5"/>
    <x v="0"/>
    <x v="9"/>
    <x v="25"/>
  </r>
  <r>
    <n v="50502"/>
    <x v="243"/>
    <x v="25"/>
    <n v="180501"/>
    <n v="1602"/>
    <s v="C57"/>
    <x v="0"/>
    <n v="66.95"/>
    <x v="1"/>
    <n v="5"/>
    <x v="0"/>
    <x v="9"/>
    <x v="25"/>
  </r>
  <r>
    <n v="50502"/>
    <x v="243"/>
    <x v="25"/>
    <n v="180501"/>
    <n v="1604"/>
    <s v="C57"/>
    <x v="0"/>
    <n v="1161.96"/>
    <x v="1"/>
    <n v="5"/>
    <x v="0"/>
    <x v="9"/>
    <x v="25"/>
  </r>
  <r>
    <n v="50502"/>
    <x v="243"/>
    <x v="25"/>
    <n v="180501"/>
    <n v="1605"/>
    <s v="C57"/>
    <x v="0"/>
    <n v="717.91"/>
    <x v="1"/>
    <n v="5"/>
    <x v="0"/>
    <x v="9"/>
    <x v="25"/>
  </r>
  <r>
    <n v="50502"/>
    <x v="243"/>
    <x v="25"/>
    <n v="180501"/>
    <n v="1699"/>
    <s v="C57"/>
    <x v="0"/>
    <n v="2422.88"/>
    <x v="1"/>
    <n v="5"/>
    <x v="0"/>
    <x v="9"/>
    <x v="25"/>
  </r>
  <r>
    <n v="50502"/>
    <x v="243"/>
    <x v="25"/>
    <n v="180501"/>
    <n v="1712"/>
    <s v="C57"/>
    <x v="0"/>
    <n v="106.49"/>
    <x v="1"/>
    <n v="5"/>
    <x v="0"/>
    <x v="9"/>
    <x v="25"/>
  </r>
  <r>
    <n v="50502"/>
    <x v="243"/>
    <x v="25"/>
    <n v="180501"/>
    <n v="1713"/>
    <s v="C57"/>
    <x v="0"/>
    <n v="6.18"/>
    <x v="1"/>
    <n v="5"/>
    <x v="0"/>
    <x v="9"/>
    <x v="25"/>
  </r>
  <r>
    <n v="50502"/>
    <x v="243"/>
    <x v="25"/>
    <n v="180501"/>
    <n v="2203"/>
    <s v="C57"/>
    <x v="0"/>
    <n v="0.04"/>
    <x v="1"/>
    <n v="5"/>
    <x v="0"/>
    <x v="9"/>
    <x v="25"/>
  </r>
  <r>
    <n v="50502"/>
    <x v="243"/>
    <x v="25"/>
    <n v="180501"/>
    <n v="2700"/>
    <s v="C57"/>
    <x v="0"/>
    <n v="115.52"/>
    <x v="1"/>
    <n v="5"/>
    <x v="0"/>
    <x v="9"/>
    <x v="25"/>
  </r>
  <r>
    <n v="50502"/>
    <x v="243"/>
    <x v="25"/>
    <n v="180501"/>
    <n v="2701"/>
    <s v="C57"/>
    <x v="0"/>
    <n v="5.82"/>
    <x v="1"/>
    <n v="5"/>
    <x v="0"/>
    <x v="9"/>
    <x v="25"/>
  </r>
  <r>
    <n v="50502"/>
    <x v="243"/>
    <x v="25"/>
    <n v="180501"/>
    <n v="2703"/>
    <s v="C57"/>
    <x v="0"/>
    <n v="0.55000000000000004"/>
    <x v="1"/>
    <n v="5"/>
    <x v="0"/>
    <x v="9"/>
    <x v="25"/>
  </r>
  <r>
    <n v="50502"/>
    <x v="243"/>
    <x v="25"/>
    <n v="180900"/>
    <n v="1205"/>
    <s v="C57"/>
    <x v="0"/>
    <n v="-281.17"/>
    <x v="1"/>
    <n v="5"/>
    <x v="0"/>
    <x v="9"/>
    <x v="25"/>
  </r>
  <r>
    <n v="50502"/>
    <x v="243"/>
    <x v="25"/>
    <n v="180900"/>
    <n v="1403"/>
    <s v="C57"/>
    <x v="0"/>
    <n v="-20.36"/>
    <x v="1"/>
    <n v="5"/>
    <x v="0"/>
    <x v="9"/>
    <x v="25"/>
  </r>
  <r>
    <n v="50502"/>
    <x v="243"/>
    <x v="25"/>
    <n v="180900"/>
    <n v="1413"/>
    <s v="C57"/>
    <x v="0"/>
    <n v="-9.2200000000000006"/>
    <x v="1"/>
    <n v="5"/>
    <x v="0"/>
    <x v="9"/>
    <x v="25"/>
  </r>
  <r>
    <n v="50502"/>
    <x v="243"/>
    <x v="25"/>
    <n v="180900"/>
    <n v="1414"/>
    <s v="C57"/>
    <x v="0"/>
    <n v="-85.2"/>
    <x v="1"/>
    <n v="5"/>
    <x v="0"/>
    <x v="9"/>
    <x v="25"/>
  </r>
  <r>
    <n v="50502"/>
    <x v="243"/>
    <x v="25"/>
    <n v="180900"/>
    <n v="1418"/>
    <s v="C57"/>
    <x v="0"/>
    <n v="-41.64"/>
    <x v="1"/>
    <n v="5"/>
    <x v="0"/>
    <x v="9"/>
    <x v="25"/>
  </r>
  <r>
    <n v="50502"/>
    <x v="243"/>
    <x v="25"/>
    <n v="180900"/>
    <n v="1421"/>
    <s v="C57"/>
    <x v="0"/>
    <n v="-395.98"/>
    <x v="1"/>
    <n v="5"/>
    <x v="0"/>
    <x v="9"/>
    <x v="25"/>
  </r>
  <r>
    <n v="50502"/>
    <x v="243"/>
    <x v="25"/>
    <n v="180900"/>
    <n v="1600"/>
    <s v="C57"/>
    <x v="0"/>
    <n v="15.41"/>
    <x v="1"/>
    <n v="5"/>
    <x v="0"/>
    <x v="9"/>
    <x v="25"/>
  </r>
  <r>
    <n v="50502"/>
    <x v="243"/>
    <x v="25"/>
    <n v="180900"/>
    <n v="1601"/>
    <s v="C57"/>
    <x v="0"/>
    <n v="9.49"/>
    <x v="1"/>
    <n v="5"/>
    <x v="0"/>
    <x v="9"/>
    <x v="25"/>
  </r>
  <r>
    <n v="50502"/>
    <x v="243"/>
    <x v="25"/>
    <n v="180900"/>
    <n v="1602"/>
    <s v="C57"/>
    <x v="0"/>
    <n v="-66.95"/>
    <x v="1"/>
    <n v="5"/>
    <x v="0"/>
    <x v="9"/>
    <x v="25"/>
  </r>
  <r>
    <n v="50502"/>
    <x v="243"/>
    <x v="25"/>
    <n v="180900"/>
    <n v="1604"/>
    <s v="C57"/>
    <x v="0"/>
    <n v="-1161.96"/>
    <x v="1"/>
    <n v="5"/>
    <x v="0"/>
    <x v="9"/>
    <x v="25"/>
  </r>
  <r>
    <n v="50502"/>
    <x v="243"/>
    <x v="25"/>
    <n v="180900"/>
    <n v="1605"/>
    <s v="C57"/>
    <x v="0"/>
    <n v="-717.91"/>
    <x v="1"/>
    <n v="5"/>
    <x v="0"/>
    <x v="9"/>
    <x v="25"/>
  </r>
  <r>
    <n v="50502"/>
    <x v="243"/>
    <x v="25"/>
    <n v="180900"/>
    <n v="1699"/>
    <s v="C57"/>
    <x v="0"/>
    <n v="-2422.88"/>
    <x v="1"/>
    <n v="5"/>
    <x v="0"/>
    <x v="9"/>
    <x v="25"/>
  </r>
  <r>
    <n v="50502"/>
    <x v="243"/>
    <x v="11"/>
    <n v="180900"/>
    <n v="1712"/>
    <s v="C57"/>
    <x v="0"/>
    <n v="-64.05"/>
    <x v="1"/>
    <n v="5"/>
    <x v="0"/>
    <x v="0"/>
    <x v="11"/>
  </r>
  <r>
    <n v="50502"/>
    <x v="243"/>
    <x v="11"/>
    <n v="180900"/>
    <n v="1713"/>
    <s v="C57"/>
    <x v="0"/>
    <n v="-2.9"/>
    <x v="1"/>
    <n v="5"/>
    <x v="0"/>
    <x v="0"/>
    <x v="11"/>
  </r>
  <r>
    <n v="50502"/>
    <x v="243"/>
    <x v="11"/>
    <n v="180900"/>
    <n v="2203"/>
    <s v="C57"/>
    <x v="0"/>
    <n v="-0.02"/>
    <x v="1"/>
    <n v="5"/>
    <x v="0"/>
    <x v="0"/>
    <x v="11"/>
  </r>
  <r>
    <n v="50502"/>
    <x v="243"/>
    <x v="11"/>
    <n v="180900"/>
    <n v="2700"/>
    <s v="C57"/>
    <x v="0"/>
    <n v="-4.53"/>
    <x v="1"/>
    <n v="5"/>
    <x v="0"/>
    <x v="0"/>
    <x v="11"/>
  </r>
  <r>
    <n v="50502"/>
    <x v="243"/>
    <x v="11"/>
    <n v="180900"/>
    <n v="2701"/>
    <s v="C57"/>
    <x v="0"/>
    <n v="-1.51"/>
    <x v="1"/>
    <n v="5"/>
    <x v="0"/>
    <x v="0"/>
    <x v="11"/>
  </r>
  <r>
    <n v="50502"/>
    <x v="243"/>
    <x v="11"/>
    <n v="180900"/>
    <n v="2703"/>
    <s v="C57"/>
    <x v="0"/>
    <n v="-0.28999999999999998"/>
    <x v="1"/>
    <n v="5"/>
    <x v="0"/>
    <x v="0"/>
    <x v="11"/>
  </r>
  <r>
    <n v="50502"/>
    <x v="243"/>
    <x v="213"/>
    <n v="180501"/>
    <n v="1422"/>
    <s v="C57"/>
    <x v="0"/>
    <n v="40.07"/>
    <x v="1"/>
    <n v="5"/>
    <x v="8"/>
    <x v="1"/>
    <x v="200"/>
  </r>
  <r>
    <n v="50502"/>
    <x v="243"/>
    <x v="213"/>
    <n v="180900"/>
    <n v="1422"/>
    <s v="C57"/>
    <x v="0"/>
    <n v="-40.07"/>
    <x v="1"/>
    <n v="5"/>
    <x v="8"/>
    <x v="1"/>
    <x v="200"/>
  </r>
  <r>
    <n v="50502"/>
    <x v="243"/>
    <x v="123"/>
    <n v="180501"/>
    <n v="1405"/>
    <s v="C57"/>
    <x v="0"/>
    <n v="226.75"/>
    <x v="1"/>
    <n v="5"/>
    <x v="8"/>
    <x v="1"/>
    <x v="112"/>
  </r>
  <r>
    <n v="50502"/>
    <x v="243"/>
    <x v="123"/>
    <n v="180900"/>
    <n v="1405"/>
    <s v="C57"/>
    <x v="0"/>
    <n v="-226.75"/>
    <x v="1"/>
    <n v="5"/>
    <x v="8"/>
    <x v="1"/>
    <x v="112"/>
  </r>
  <r>
    <n v="50502"/>
    <x v="243"/>
    <x v="110"/>
    <n v="180501"/>
    <n v="2700"/>
    <s v="C57"/>
    <x v="0"/>
    <n v="52.83"/>
    <x v="1"/>
    <n v="5"/>
    <x v="2"/>
    <x v="24"/>
    <x v="99"/>
  </r>
  <r>
    <n v="50502"/>
    <x v="243"/>
    <x v="110"/>
    <n v="180501"/>
    <n v="2703"/>
    <s v="C57"/>
    <x v="0"/>
    <n v="0.28000000000000003"/>
    <x v="1"/>
    <n v="5"/>
    <x v="2"/>
    <x v="24"/>
    <x v="99"/>
  </r>
  <r>
    <n v="50502"/>
    <x v="243"/>
    <x v="110"/>
    <n v="180900"/>
    <n v="2700"/>
    <s v="C57"/>
    <x v="0"/>
    <n v="-52.83"/>
    <x v="1"/>
    <n v="5"/>
    <x v="2"/>
    <x v="24"/>
    <x v="99"/>
  </r>
  <r>
    <n v="50502"/>
    <x v="243"/>
    <x v="110"/>
    <n v="180900"/>
    <n v="2703"/>
    <s v="C57"/>
    <x v="0"/>
    <n v="-0.28000000000000003"/>
    <x v="1"/>
    <n v="5"/>
    <x v="2"/>
    <x v="24"/>
    <x v="99"/>
  </r>
  <r>
    <n v="50502"/>
    <x v="243"/>
    <x v="115"/>
    <n v="180501"/>
    <n v="2701"/>
    <s v="C57"/>
    <x v="0"/>
    <n v="8.75"/>
    <x v="1"/>
    <n v="5"/>
    <x v="2"/>
    <x v="24"/>
    <x v="104"/>
  </r>
  <r>
    <n v="50502"/>
    <x v="243"/>
    <x v="115"/>
    <n v="180900"/>
    <n v="2701"/>
    <s v="C57"/>
    <x v="0"/>
    <n v="-8.75"/>
    <x v="1"/>
    <n v="5"/>
    <x v="2"/>
    <x v="24"/>
    <x v="104"/>
  </r>
  <r>
    <n v="50502"/>
    <x v="243"/>
    <x v="126"/>
    <n v="180501"/>
    <n v="1100"/>
    <s v="C57"/>
    <x v="0"/>
    <n v="21.28"/>
    <x v="1"/>
    <n v="5"/>
    <x v="2"/>
    <x v="1"/>
    <x v="115"/>
  </r>
  <r>
    <n v="50502"/>
    <x v="243"/>
    <x v="126"/>
    <n v="180900"/>
    <n v="1100"/>
    <s v="C57"/>
    <x v="0"/>
    <n v="-21.28"/>
    <x v="1"/>
    <n v="5"/>
    <x v="2"/>
    <x v="1"/>
    <x v="115"/>
  </r>
  <r>
    <n v="50502"/>
    <x v="243"/>
    <x v="9"/>
    <n v="180501"/>
    <n v="1403"/>
    <s v="C57"/>
    <x v="0"/>
    <n v="173.19"/>
    <x v="1"/>
    <n v="5"/>
    <x v="1"/>
    <x v="1"/>
    <x v="9"/>
  </r>
  <r>
    <n v="50502"/>
    <x v="243"/>
    <x v="9"/>
    <n v="180501"/>
    <n v="1404"/>
    <s v="C57"/>
    <x v="0"/>
    <n v="225.54"/>
    <x v="1"/>
    <n v="5"/>
    <x v="1"/>
    <x v="1"/>
    <x v="9"/>
  </r>
  <r>
    <n v="50502"/>
    <x v="243"/>
    <x v="9"/>
    <n v="180501"/>
    <n v="1407"/>
    <s v="C57"/>
    <x v="0"/>
    <n v="555.20000000000005"/>
    <x v="1"/>
    <n v="5"/>
    <x v="1"/>
    <x v="1"/>
    <x v="9"/>
  </r>
  <r>
    <n v="50502"/>
    <x v="243"/>
    <x v="9"/>
    <n v="180501"/>
    <n v="1418"/>
    <s v="C57"/>
    <x v="0"/>
    <n v="3.47"/>
    <x v="1"/>
    <n v="5"/>
    <x v="1"/>
    <x v="1"/>
    <x v="9"/>
  </r>
  <r>
    <n v="50502"/>
    <x v="243"/>
    <x v="9"/>
    <n v="180501"/>
    <n v="1421"/>
    <s v="C57"/>
    <x v="0"/>
    <n v="20.82"/>
    <x v="1"/>
    <n v="5"/>
    <x v="1"/>
    <x v="1"/>
    <x v="9"/>
  </r>
  <r>
    <n v="50502"/>
    <x v="243"/>
    <x v="9"/>
    <n v="180501"/>
    <n v="1451"/>
    <s v="C57"/>
    <x v="0"/>
    <n v="7156.17"/>
    <x v="1"/>
    <n v="5"/>
    <x v="1"/>
    <x v="1"/>
    <x v="9"/>
  </r>
  <r>
    <n v="50502"/>
    <x v="243"/>
    <x v="9"/>
    <n v="180501"/>
    <n v="1604"/>
    <s v="C57"/>
    <x v="0"/>
    <n v="369.69"/>
    <x v="1"/>
    <n v="5"/>
    <x v="1"/>
    <x v="1"/>
    <x v="9"/>
  </r>
  <r>
    <n v="50502"/>
    <x v="243"/>
    <x v="9"/>
    <n v="180501"/>
    <n v="1605"/>
    <s v="C57"/>
    <x v="0"/>
    <n v="162.33000000000001"/>
    <x v="1"/>
    <n v="5"/>
    <x v="1"/>
    <x v="1"/>
    <x v="9"/>
  </r>
  <r>
    <n v="50502"/>
    <x v="243"/>
    <x v="9"/>
    <n v="180501"/>
    <n v="1606"/>
    <s v="C57"/>
    <x v="0"/>
    <n v="9457.14"/>
    <x v="1"/>
    <n v="5"/>
    <x v="1"/>
    <x v="1"/>
    <x v="9"/>
  </r>
  <r>
    <n v="50502"/>
    <x v="243"/>
    <x v="9"/>
    <n v="180501"/>
    <n v="1699"/>
    <s v="C57"/>
    <x v="0"/>
    <n v="-1179.2"/>
    <x v="1"/>
    <n v="5"/>
    <x v="1"/>
    <x v="1"/>
    <x v="9"/>
  </r>
  <r>
    <n v="50502"/>
    <x v="243"/>
    <x v="9"/>
    <n v="180501"/>
    <n v="1713"/>
    <s v="C57"/>
    <x v="0"/>
    <n v="-308.27999999999997"/>
    <x v="1"/>
    <n v="5"/>
    <x v="1"/>
    <x v="1"/>
    <x v="9"/>
  </r>
  <r>
    <n v="50502"/>
    <x v="243"/>
    <x v="9"/>
    <n v="180501"/>
    <n v="2700"/>
    <s v="C57"/>
    <x v="0"/>
    <n v="9.1999999999999993"/>
    <x v="1"/>
    <n v="5"/>
    <x v="1"/>
    <x v="1"/>
    <x v="9"/>
  </r>
  <r>
    <n v="50502"/>
    <x v="243"/>
    <x v="9"/>
    <n v="180501"/>
    <n v="2701"/>
    <s v="C57"/>
    <x v="0"/>
    <n v="5.55"/>
    <x v="1"/>
    <n v="5"/>
    <x v="1"/>
    <x v="1"/>
    <x v="9"/>
  </r>
  <r>
    <n v="50502"/>
    <x v="243"/>
    <x v="9"/>
    <n v="180900"/>
    <n v="1403"/>
    <s v="C57"/>
    <x v="0"/>
    <n v="-173.19"/>
    <x v="1"/>
    <n v="5"/>
    <x v="1"/>
    <x v="1"/>
    <x v="9"/>
  </r>
  <r>
    <n v="50502"/>
    <x v="243"/>
    <x v="9"/>
    <n v="180900"/>
    <n v="1404"/>
    <s v="C57"/>
    <x v="0"/>
    <n v="-225.54"/>
    <x v="1"/>
    <n v="5"/>
    <x v="1"/>
    <x v="1"/>
    <x v="9"/>
  </r>
  <r>
    <n v="50502"/>
    <x v="243"/>
    <x v="9"/>
    <n v="180900"/>
    <n v="1407"/>
    <s v="C57"/>
    <x v="0"/>
    <n v="-555.20000000000005"/>
    <x v="1"/>
    <n v="5"/>
    <x v="1"/>
    <x v="1"/>
    <x v="9"/>
  </r>
  <r>
    <n v="50502"/>
    <x v="243"/>
    <x v="9"/>
    <n v="180900"/>
    <n v="1418"/>
    <s v="C57"/>
    <x v="0"/>
    <n v="-3.47"/>
    <x v="1"/>
    <n v="5"/>
    <x v="1"/>
    <x v="1"/>
    <x v="9"/>
  </r>
  <r>
    <n v="50502"/>
    <x v="243"/>
    <x v="9"/>
    <n v="180900"/>
    <n v="1421"/>
    <s v="C57"/>
    <x v="0"/>
    <n v="-20.82"/>
    <x v="1"/>
    <n v="5"/>
    <x v="1"/>
    <x v="1"/>
    <x v="9"/>
  </r>
  <r>
    <n v="50502"/>
    <x v="243"/>
    <x v="9"/>
    <n v="180900"/>
    <n v="1604"/>
    <s v="C57"/>
    <x v="0"/>
    <n v="-369.69"/>
    <x v="1"/>
    <n v="5"/>
    <x v="1"/>
    <x v="1"/>
    <x v="9"/>
  </r>
  <r>
    <n v="50502"/>
    <x v="243"/>
    <x v="9"/>
    <n v="180900"/>
    <n v="1605"/>
    <s v="C57"/>
    <x v="0"/>
    <n v="-162.33000000000001"/>
    <x v="1"/>
    <n v="5"/>
    <x v="1"/>
    <x v="1"/>
    <x v="9"/>
  </r>
  <r>
    <n v="50502"/>
    <x v="243"/>
    <x v="9"/>
    <n v="180900"/>
    <n v="1606"/>
    <s v="C57"/>
    <x v="0"/>
    <n v="-9457.14"/>
    <x v="1"/>
    <n v="5"/>
    <x v="1"/>
    <x v="1"/>
    <x v="9"/>
  </r>
  <r>
    <n v="50502"/>
    <x v="243"/>
    <x v="9"/>
    <n v="180900"/>
    <n v="1699"/>
    <s v="C57"/>
    <x v="0"/>
    <n v="1179.2"/>
    <x v="1"/>
    <n v="5"/>
    <x v="1"/>
    <x v="1"/>
    <x v="9"/>
  </r>
  <r>
    <n v="50502"/>
    <x v="243"/>
    <x v="9"/>
    <n v="180900"/>
    <n v="1713"/>
    <s v="C57"/>
    <x v="0"/>
    <n v="308.27999999999997"/>
    <x v="1"/>
    <n v="5"/>
    <x v="1"/>
    <x v="1"/>
    <x v="9"/>
  </r>
  <r>
    <n v="50502"/>
    <x v="243"/>
    <x v="9"/>
    <n v="180900"/>
    <n v="2700"/>
    <s v="C57"/>
    <x v="0"/>
    <n v="-9.1999999999999993"/>
    <x v="1"/>
    <n v="5"/>
    <x v="1"/>
    <x v="1"/>
    <x v="9"/>
  </r>
  <r>
    <n v="50502"/>
    <x v="243"/>
    <x v="9"/>
    <n v="180900"/>
    <n v="2701"/>
    <s v="C57"/>
    <x v="0"/>
    <n v="-5.55"/>
    <x v="1"/>
    <n v="5"/>
    <x v="1"/>
    <x v="1"/>
    <x v="9"/>
  </r>
  <r>
    <n v="50502"/>
    <x v="243"/>
    <x v="9"/>
    <n v="801104"/>
    <n v="1451"/>
    <s v="C57"/>
    <x v="0"/>
    <n v="-7156.17"/>
    <x v="1"/>
    <n v="5"/>
    <x v="1"/>
    <x v="1"/>
    <x v="9"/>
  </r>
  <r>
    <n v="50502"/>
    <x v="243"/>
    <x v="46"/>
    <n v="180501"/>
    <n v="1403"/>
    <s v="C57"/>
    <x v="0"/>
    <n v="2798.34"/>
    <x v="1"/>
    <n v="5"/>
    <x v="1"/>
    <x v="1"/>
    <x v="35"/>
  </r>
  <r>
    <n v="50502"/>
    <x v="243"/>
    <x v="46"/>
    <n v="180501"/>
    <n v="1451"/>
    <s v="C57"/>
    <x v="0"/>
    <n v="62.61"/>
    <x v="1"/>
    <n v="5"/>
    <x v="1"/>
    <x v="1"/>
    <x v="35"/>
  </r>
  <r>
    <n v="50502"/>
    <x v="243"/>
    <x v="46"/>
    <n v="180501"/>
    <n v="1699"/>
    <s v="C57"/>
    <x v="0"/>
    <n v="-80.38"/>
    <x v="1"/>
    <n v="5"/>
    <x v="1"/>
    <x v="1"/>
    <x v="35"/>
  </r>
  <r>
    <n v="50502"/>
    <x v="243"/>
    <x v="46"/>
    <n v="180900"/>
    <n v="1403"/>
    <s v="C57"/>
    <x v="0"/>
    <n v="-2798.34"/>
    <x v="1"/>
    <n v="5"/>
    <x v="1"/>
    <x v="1"/>
    <x v="35"/>
  </r>
  <r>
    <n v="50502"/>
    <x v="243"/>
    <x v="46"/>
    <n v="180900"/>
    <n v="1699"/>
    <s v="C57"/>
    <x v="0"/>
    <n v="80.38"/>
    <x v="1"/>
    <n v="5"/>
    <x v="1"/>
    <x v="1"/>
    <x v="35"/>
  </r>
  <r>
    <n v="50502"/>
    <x v="243"/>
    <x v="46"/>
    <n v="801104"/>
    <n v="1451"/>
    <s v="C57"/>
    <x v="0"/>
    <n v="-62.61"/>
    <x v="1"/>
    <n v="5"/>
    <x v="1"/>
    <x v="1"/>
    <x v="35"/>
  </r>
  <r>
    <n v="50502"/>
    <x v="243"/>
    <x v="120"/>
    <n v="180501"/>
    <n v="1403"/>
    <s v="C57"/>
    <x v="0"/>
    <n v="258.83"/>
    <x v="1"/>
    <n v="5"/>
    <x v="1"/>
    <x v="1"/>
    <x v="109"/>
  </r>
  <r>
    <n v="50502"/>
    <x v="243"/>
    <x v="9"/>
    <n v="180900"/>
    <n v="1699"/>
    <m/>
    <x v="0"/>
    <n v="-1699.13"/>
    <x v="2"/>
    <n v="5"/>
    <x v="1"/>
    <x v="1"/>
    <x v="9"/>
  </r>
  <r>
    <n v="50502"/>
    <x v="243"/>
    <x v="46"/>
    <n v="180900"/>
    <n v="1699"/>
    <m/>
    <x v="0"/>
    <n v="-115.82"/>
    <x v="2"/>
    <n v="5"/>
    <x v="1"/>
    <x v="1"/>
    <x v="35"/>
  </r>
  <r>
    <n v="50502"/>
    <x v="243"/>
    <x v="120"/>
    <n v="180900"/>
    <n v="1699"/>
    <m/>
    <x v="0"/>
    <n v="2183"/>
    <x v="2"/>
    <n v="5"/>
    <x v="1"/>
    <x v="1"/>
    <x v="109"/>
  </r>
  <r>
    <n v="50502"/>
    <x v="243"/>
    <x v="45"/>
    <n v="180900"/>
    <n v="1699"/>
    <m/>
    <x v="0"/>
    <n v="-79.7"/>
    <x v="2"/>
    <n v="5"/>
    <x v="1"/>
    <x v="1"/>
    <x v="34"/>
  </r>
  <r>
    <n v="50502"/>
    <x v="243"/>
    <x v="16"/>
    <n v="180900"/>
    <n v="1699"/>
    <m/>
    <x v="0"/>
    <n v="4100.49"/>
    <x v="2"/>
    <n v="5"/>
    <x v="1"/>
    <x v="1"/>
    <x v="16"/>
  </r>
  <r>
    <n v="50502"/>
    <x v="243"/>
    <x v="143"/>
    <n v="180900"/>
    <n v="1699"/>
    <m/>
    <x v="0"/>
    <n v="1050.53"/>
    <x v="2"/>
    <n v="5"/>
    <x v="1"/>
    <x v="1"/>
    <x v="132"/>
  </r>
  <r>
    <n v="50502"/>
    <x v="243"/>
    <x v="146"/>
    <n v="180900"/>
    <n v="1699"/>
    <m/>
    <x v="0"/>
    <n v="963.4"/>
    <x v="2"/>
    <n v="5"/>
    <x v="1"/>
    <x v="1"/>
    <x v="135"/>
  </r>
  <r>
    <n v="50502"/>
    <x v="243"/>
    <x v="17"/>
    <n v="180900"/>
    <n v="1699"/>
    <m/>
    <x v="0"/>
    <n v="-1067.47"/>
    <x v="2"/>
    <n v="5"/>
    <x v="1"/>
    <x v="1"/>
    <x v="17"/>
  </r>
  <r>
    <n v="50502"/>
    <x v="243"/>
    <x v="48"/>
    <n v="180900"/>
    <n v="1699"/>
    <m/>
    <x v="0"/>
    <n v="-498.13"/>
    <x v="2"/>
    <n v="5"/>
    <x v="1"/>
    <x v="1"/>
    <x v="37"/>
  </r>
  <r>
    <n v="50502"/>
    <x v="243"/>
    <x v="9"/>
    <n v="180900"/>
    <n v="1713"/>
    <m/>
    <x v="0"/>
    <n v="-444.21"/>
    <x v="2"/>
    <n v="5"/>
    <x v="1"/>
    <x v="1"/>
    <x v="9"/>
  </r>
  <r>
    <n v="50502"/>
    <x v="243"/>
    <x v="120"/>
    <n v="180900"/>
    <n v="1713"/>
    <m/>
    <x v="0"/>
    <n v="12.72"/>
    <x v="2"/>
    <n v="5"/>
    <x v="1"/>
    <x v="1"/>
    <x v="109"/>
  </r>
  <r>
    <n v="50502"/>
    <x v="243"/>
    <x v="45"/>
    <n v="180900"/>
    <n v="1713"/>
    <m/>
    <x v="0"/>
    <n v="488.33"/>
    <x v="2"/>
    <n v="5"/>
    <x v="1"/>
    <x v="1"/>
    <x v="34"/>
  </r>
  <r>
    <n v="50502"/>
    <x v="243"/>
    <x v="143"/>
    <n v="180900"/>
    <n v="1713"/>
    <m/>
    <x v="0"/>
    <n v="234.2"/>
    <x v="2"/>
    <n v="5"/>
    <x v="1"/>
    <x v="1"/>
    <x v="132"/>
  </r>
  <r>
    <n v="50502"/>
    <x v="243"/>
    <x v="90"/>
    <n v="180900"/>
    <n v="1200"/>
    <m/>
    <x v="0"/>
    <n v="3956.54"/>
    <x v="2"/>
    <n v="5"/>
    <x v="0"/>
    <x v="16"/>
    <x v="79"/>
  </r>
  <r>
    <n v="50502"/>
    <x v="243"/>
    <x v="90"/>
    <n v="180900"/>
    <n v="1205"/>
    <m/>
    <x v="0"/>
    <n v="3595.46"/>
    <x v="2"/>
    <n v="5"/>
    <x v="0"/>
    <x v="16"/>
    <x v="79"/>
  </r>
  <r>
    <n v="50502"/>
    <x v="243"/>
    <x v="9"/>
    <n v="180600"/>
    <n v="1407"/>
    <m/>
    <x v="0"/>
    <n v="425"/>
    <x v="2"/>
    <n v="5"/>
    <x v="1"/>
    <x v="1"/>
    <x v="9"/>
  </r>
  <r>
    <n v="50502"/>
    <x v="243"/>
    <x v="9"/>
    <n v="180900"/>
    <n v="1407"/>
    <m/>
    <x v="0"/>
    <n v="800"/>
    <x v="2"/>
    <n v="5"/>
    <x v="1"/>
    <x v="1"/>
    <x v="9"/>
  </r>
  <r>
    <n v="50502"/>
    <x v="243"/>
    <x v="9"/>
    <n v="180900"/>
    <n v="1606"/>
    <m/>
    <x v="0"/>
    <n v="13627"/>
    <x v="2"/>
    <n v="5"/>
    <x v="1"/>
    <x v="1"/>
    <x v="9"/>
  </r>
  <r>
    <n v="50502"/>
    <x v="243"/>
    <x v="46"/>
    <n v="180900"/>
    <n v="1403"/>
    <m/>
    <x v="0"/>
    <n v="4032.19"/>
    <x v="2"/>
    <n v="5"/>
    <x v="1"/>
    <x v="1"/>
    <x v="35"/>
  </r>
  <r>
    <n v="50502"/>
    <x v="243"/>
    <x v="120"/>
    <n v="180900"/>
    <n v="1403"/>
    <m/>
    <x v="0"/>
    <n v="372.95"/>
    <x v="2"/>
    <n v="5"/>
    <x v="1"/>
    <x v="1"/>
    <x v="109"/>
  </r>
  <r>
    <n v="50502"/>
    <x v="243"/>
    <x v="143"/>
    <n v="180900"/>
    <n v="1600"/>
    <m/>
    <x v="0"/>
    <n v="298.38"/>
    <x v="2"/>
    <n v="5"/>
    <x v="1"/>
    <x v="1"/>
    <x v="132"/>
  </r>
  <r>
    <n v="50502"/>
    <x v="243"/>
    <x v="143"/>
    <n v="180900"/>
    <n v="1604"/>
    <m/>
    <x v="0"/>
    <n v="158.43"/>
    <x v="2"/>
    <n v="5"/>
    <x v="1"/>
    <x v="1"/>
    <x v="132"/>
  </r>
  <r>
    <n v="50502"/>
    <x v="243"/>
    <x v="25"/>
    <n v="180900"/>
    <n v="1418"/>
    <m/>
    <x v="0"/>
    <n v="10"/>
    <x v="2"/>
    <n v="5"/>
    <x v="0"/>
    <x v="9"/>
    <x v="25"/>
  </r>
  <r>
    <n v="50502"/>
    <x v="243"/>
    <x v="9"/>
    <n v="180600"/>
    <n v="1403"/>
    <m/>
    <x v="0"/>
    <n v="57.32"/>
    <x v="2"/>
    <n v="5"/>
    <x v="1"/>
    <x v="1"/>
    <x v="9"/>
  </r>
  <r>
    <n v="50502"/>
    <x v="243"/>
    <x v="9"/>
    <n v="180600"/>
    <n v="1604"/>
    <m/>
    <x v="0"/>
    <n v="59.86"/>
    <x v="2"/>
    <n v="5"/>
    <x v="1"/>
    <x v="1"/>
    <x v="9"/>
  </r>
  <r>
    <n v="50502"/>
    <x v="243"/>
    <x v="9"/>
    <n v="180900"/>
    <n v="1604"/>
    <m/>
    <x v="0"/>
    <n v="532.70000000000005"/>
    <x v="2"/>
    <n v="5"/>
    <x v="1"/>
    <x v="1"/>
    <x v="9"/>
  </r>
  <r>
    <n v="50502"/>
    <x v="243"/>
    <x v="11"/>
    <n v="180900"/>
    <n v="1605"/>
    <m/>
    <x v="0"/>
    <n v="836.11"/>
    <x v="2"/>
    <n v="5"/>
    <x v="0"/>
    <x v="0"/>
    <x v="11"/>
  </r>
  <r>
    <n v="50502"/>
    <x v="243"/>
    <x v="9"/>
    <n v="180900"/>
    <n v="1403"/>
    <m/>
    <x v="0"/>
    <n v="249.55"/>
    <x v="2"/>
    <n v="5"/>
    <x v="1"/>
    <x v="1"/>
    <x v="9"/>
  </r>
  <r>
    <n v="50502"/>
    <x v="243"/>
    <x v="9"/>
    <n v="180900"/>
    <n v="1404"/>
    <m/>
    <x v="0"/>
    <n v="324.99"/>
    <x v="2"/>
    <n v="5"/>
    <x v="1"/>
    <x v="1"/>
    <x v="9"/>
  </r>
  <r>
    <n v="50502"/>
    <x v="243"/>
    <x v="9"/>
    <n v="801104"/>
    <n v="1451"/>
    <m/>
    <x v="0"/>
    <n v="6012.5"/>
    <x v="2"/>
    <n v="5"/>
    <x v="1"/>
    <x v="1"/>
    <x v="9"/>
  </r>
  <r>
    <n v="50502"/>
    <x v="243"/>
    <x v="45"/>
    <n v="180900"/>
    <n v="1410"/>
    <m/>
    <x v="0"/>
    <n v="910.52"/>
    <x v="2"/>
    <n v="5"/>
    <x v="1"/>
    <x v="1"/>
    <x v="34"/>
  </r>
  <r>
    <n v="50502"/>
    <x v="243"/>
    <x v="11"/>
    <n v="180900"/>
    <n v="1600"/>
    <m/>
    <x v="0"/>
    <n v="937.19"/>
    <x v="2"/>
    <n v="5"/>
    <x v="0"/>
    <x v="0"/>
    <x v="11"/>
  </r>
  <r>
    <n v="50502"/>
    <x v="243"/>
    <x v="90"/>
    <n v="180900"/>
    <n v="1202"/>
    <m/>
    <x v="0"/>
    <n v="3371.94"/>
    <x v="2"/>
    <n v="5"/>
    <x v="0"/>
    <x v="16"/>
    <x v="79"/>
  </r>
  <r>
    <n v="50502"/>
    <x v="243"/>
    <x v="11"/>
    <n v="180900"/>
    <n v="1602"/>
    <m/>
    <x v="0"/>
    <n v="127.6"/>
    <x v="2"/>
    <n v="5"/>
    <x v="0"/>
    <x v="0"/>
    <x v="11"/>
  </r>
  <r>
    <n v="50502"/>
    <x v="243"/>
    <x v="11"/>
    <n v="180900"/>
    <n v="1699"/>
    <m/>
    <x v="0"/>
    <n v="165.89"/>
    <x v="2"/>
    <n v="5"/>
    <x v="0"/>
    <x v="0"/>
    <x v="11"/>
  </r>
  <r>
    <n v="50502"/>
    <x v="243"/>
    <x v="14"/>
    <n v="180600"/>
    <n v="1604"/>
    <m/>
    <x v="0"/>
    <n v="82.25"/>
    <x v="2"/>
    <n v="5"/>
    <x v="0"/>
    <x v="8"/>
    <x v="14"/>
  </r>
  <r>
    <n v="50502"/>
    <x v="243"/>
    <x v="14"/>
    <n v="180600"/>
    <n v="1605"/>
    <m/>
    <x v="0"/>
    <n v="513.29"/>
    <x v="2"/>
    <n v="5"/>
    <x v="0"/>
    <x v="8"/>
    <x v="14"/>
  </r>
  <r>
    <n v="50502"/>
    <x v="243"/>
    <x v="2"/>
    <n v="180900"/>
    <n v="1100"/>
    <m/>
    <x v="0"/>
    <n v="210"/>
    <x v="2"/>
    <n v="5"/>
    <x v="1"/>
    <x v="1"/>
    <x v="2"/>
  </r>
  <r>
    <n v="50502"/>
    <x v="243"/>
    <x v="14"/>
    <n v="180600"/>
    <n v="2700"/>
    <m/>
    <x v="0"/>
    <n v="5.38"/>
    <x v="2"/>
    <n v="5"/>
    <x v="0"/>
    <x v="8"/>
    <x v="14"/>
  </r>
  <r>
    <n v="50502"/>
    <x v="243"/>
    <x v="185"/>
    <n v="180900"/>
    <n v="1403"/>
    <m/>
    <x v="0"/>
    <n v="71.55"/>
    <x v="2"/>
    <n v="5"/>
    <x v="0"/>
    <x v="8"/>
    <x v="172"/>
  </r>
  <r>
    <n v="50502"/>
    <x v="243"/>
    <x v="90"/>
    <n v="180900"/>
    <n v="1210"/>
    <m/>
    <x v="0"/>
    <n v="6519.09"/>
    <x v="2"/>
    <n v="5"/>
    <x v="0"/>
    <x v="16"/>
    <x v="79"/>
  </r>
  <r>
    <n v="50502"/>
    <x v="243"/>
    <x v="89"/>
    <n v="180900"/>
    <n v="1604"/>
    <m/>
    <x v="0"/>
    <n v="172.73"/>
    <x v="2"/>
    <n v="5"/>
    <x v="0"/>
    <x v="5"/>
    <x v="78"/>
  </r>
  <r>
    <n v="50502"/>
    <x v="243"/>
    <x v="89"/>
    <n v="180900"/>
    <n v="1605"/>
    <m/>
    <x v="0"/>
    <n v="475.24"/>
    <x v="2"/>
    <n v="5"/>
    <x v="0"/>
    <x v="5"/>
    <x v="78"/>
  </r>
  <r>
    <n v="50502"/>
    <x v="243"/>
    <x v="138"/>
    <n v="180900"/>
    <n v="1604"/>
    <m/>
    <x v="0"/>
    <n v="89.78"/>
    <x v="2"/>
    <n v="5"/>
    <x v="0"/>
    <x v="16"/>
    <x v="127"/>
  </r>
  <r>
    <n v="50502"/>
    <x v="243"/>
    <x v="138"/>
    <n v="180900"/>
    <n v="1699"/>
    <m/>
    <x v="0"/>
    <n v="22.5"/>
    <x v="2"/>
    <n v="5"/>
    <x v="0"/>
    <x v="16"/>
    <x v="127"/>
  </r>
  <r>
    <n v="50502"/>
    <x v="243"/>
    <x v="138"/>
    <n v="180900"/>
    <n v="2700"/>
    <m/>
    <x v="0"/>
    <n v="5.37"/>
    <x v="2"/>
    <n v="5"/>
    <x v="0"/>
    <x v="16"/>
    <x v="127"/>
  </r>
  <r>
    <n v="50502"/>
    <x v="243"/>
    <x v="90"/>
    <n v="180900"/>
    <n v="1309"/>
    <m/>
    <x v="0"/>
    <n v="516.71"/>
    <x v="2"/>
    <n v="5"/>
    <x v="0"/>
    <x v="16"/>
    <x v="79"/>
  </r>
  <r>
    <n v="50502"/>
    <x v="243"/>
    <x v="100"/>
    <n v="180600"/>
    <n v="1410"/>
    <m/>
    <x v="0"/>
    <n v="131.34"/>
    <x v="2"/>
    <n v="5"/>
    <x v="0"/>
    <x v="21"/>
    <x v="89"/>
  </r>
  <r>
    <n v="50502"/>
    <x v="243"/>
    <x v="100"/>
    <n v="180600"/>
    <n v="1604"/>
    <m/>
    <x v="0"/>
    <n v="364.65"/>
    <x v="2"/>
    <n v="5"/>
    <x v="0"/>
    <x v="21"/>
    <x v="89"/>
  </r>
  <r>
    <n v="50502"/>
    <x v="243"/>
    <x v="100"/>
    <n v="180600"/>
    <n v="1605"/>
    <m/>
    <x v="0"/>
    <n v="1196.72"/>
    <x v="2"/>
    <n v="5"/>
    <x v="0"/>
    <x v="21"/>
    <x v="89"/>
  </r>
  <r>
    <n v="50502"/>
    <x v="243"/>
    <x v="100"/>
    <n v="180600"/>
    <n v="1712"/>
    <m/>
    <x v="0"/>
    <n v="312.75"/>
    <x v="2"/>
    <n v="5"/>
    <x v="0"/>
    <x v="21"/>
    <x v="89"/>
  </r>
  <r>
    <n v="50502"/>
    <x v="243"/>
    <x v="96"/>
    <n v="801104"/>
    <n v="1604"/>
    <m/>
    <x v="0"/>
    <n v="4.88"/>
    <x v="2"/>
    <n v="5"/>
    <x v="0"/>
    <x v="15"/>
    <x v="85"/>
  </r>
  <r>
    <n v="50502"/>
    <x v="243"/>
    <x v="45"/>
    <n v="801104"/>
    <n v="1403"/>
    <m/>
    <x v="0"/>
    <n v="547.08000000000004"/>
    <x v="2"/>
    <n v="5"/>
    <x v="1"/>
    <x v="1"/>
    <x v="34"/>
  </r>
  <r>
    <n v="50502"/>
    <x v="243"/>
    <x v="143"/>
    <n v="180900"/>
    <n v="1410"/>
    <m/>
    <x v="0"/>
    <n v="136.63"/>
    <x v="2"/>
    <n v="5"/>
    <x v="1"/>
    <x v="1"/>
    <x v="132"/>
  </r>
  <r>
    <n v="50502"/>
    <x v="243"/>
    <x v="52"/>
    <n v="180600"/>
    <n v="1604"/>
    <m/>
    <x v="0"/>
    <n v="213.34"/>
    <x v="2"/>
    <n v="5"/>
    <x v="0"/>
    <x v="14"/>
    <x v="41"/>
  </r>
  <r>
    <n v="50502"/>
    <x v="243"/>
    <x v="52"/>
    <n v="180600"/>
    <n v="1605"/>
    <m/>
    <x v="0"/>
    <n v="626.73"/>
    <x v="2"/>
    <n v="5"/>
    <x v="0"/>
    <x v="14"/>
    <x v="41"/>
  </r>
  <r>
    <n v="50502"/>
    <x v="243"/>
    <x v="9"/>
    <n v="180600"/>
    <n v="1605"/>
    <m/>
    <x v="0"/>
    <n v="161.32"/>
    <x v="2"/>
    <n v="5"/>
    <x v="1"/>
    <x v="1"/>
    <x v="9"/>
  </r>
  <r>
    <n v="50502"/>
    <x v="243"/>
    <x v="9"/>
    <n v="180900"/>
    <n v="1418"/>
    <m/>
    <x v="0"/>
    <n v="5"/>
    <x v="2"/>
    <n v="5"/>
    <x v="1"/>
    <x v="1"/>
    <x v="9"/>
  </r>
  <r>
    <n v="50502"/>
    <x v="243"/>
    <x v="45"/>
    <n v="180900"/>
    <n v="1403"/>
    <m/>
    <x v="0"/>
    <n v="70.02"/>
    <x v="2"/>
    <n v="5"/>
    <x v="1"/>
    <x v="1"/>
    <x v="34"/>
  </r>
  <r>
    <n v="50502"/>
    <x v="243"/>
    <x v="59"/>
    <n v="180600"/>
    <n v="1604"/>
    <m/>
    <x v="0"/>
    <n v="25.82"/>
    <x v="2"/>
    <n v="5"/>
    <x v="0"/>
    <x v="8"/>
    <x v="48"/>
  </r>
  <r>
    <n v="50502"/>
    <x v="243"/>
    <x v="52"/>
    <n v="180600"/>
    <n v="1403"/>
    <m/>
    <x v="0"/>
    <n v="153.57"/>
    <x v="2"/>
    <n v="5"/>
    <x v="0"/>
    <x v="14"/>
    <x v="41"/>
  </r>
  <r>
    <n v="50502"/>
    <x v="243"/>
    <x v="9"/>
    <n v="180900"/>
    <n v="1605"/>
    <m/>
    <x v="0"/>
    <n v="233.91"/>
    <x v="2"/>
    <n v="5"/>
    <x v="1"/>
    <x v="1"/>
    <x v="9"/>
  </r>
  <r>
    <n v="50502"/>
    <x v="243"/>
    <x v="9"/>
    <n v="180900"/>
    <n v="2700"/>
    <m/>
    <x v="0"/>
    <n v="13.25"/>
    <x v="2"/>
    <n v="5"/>
    <x v="1"/>
    <x v="1"/>
    <x v="9"/>
  </r>
  <r>
    <n v="50502"/>
    <x v="243"/>
    <x v="9"/>
    <n v="180900"/>
    <n v="2701"/>
    <m/>
    <x v="0"/>
    <n v="8"/>
    <x v="2"/>
    <n v="5"/>
    <x v="1"/>
    <x v="1"/>
    <x v="9"/>
  </r>
  <r>
    <n v="50502"/>
    <x v="243"/>
    <x v="46"/>
    <n v="801104"/>
    <n v="1451"/>
    <m/>
    <x v="0"/>
    <n v="90.21"/>
    <x v="2"/>
    <n v="5"/>
    <x v="1"/>
    <x v="1"/>
    <x v="35"/>
  </r>
  <r>
    <n v="50502"/>
    <x v="243"/>
    <x v="26"/>
    <n v="180900"/>
    <n v="2500"/>
    <m/>
    <x v="0"/>
    <n v="1848.89"/>
    <x v="2"/>
    <n v="5"/>
    <x v="0"/>
    <x v="10"/>
    <x v="26"/>
  </r>
  <r>
    <n v="50502"/>
    <x v="243"/>
    <x v="89"/>
    <n v="180600"/>
    <n v="1605"/>
    <m/>
    <x v="0"/>
    <n v="80.66"/>
    <x v="2"/>
    <n v="5"/>
    <x v="0"/>
    <x v="5"/>
    <x v="78"/>
  </r>
  <r>
    <n v="50502"/>
    <x v="243"/>
    <x v="9"/>
    <n v="180900"/>
    <n v="1421"/>
    <m/>
    <x v="0"/>
    <n v="30"/>
    <x v="2"/>
    <n v="5"/>
    <x v="1"/>
    <x v="1"/>
    <x v="9"/>
  </r>
  <r>
    <n v="50502"/>
    <x v="243"/>
    <x v="141"/>
    <n v="180900"/>
    <n v="1699"/>
    <m/>
    <x v="0"/>
    <n v="67.39"/>
    <x v="2"/>
    <n v="5"/>
    <x v="1"/>
    <x v="1"/>
    <x v="130"/>
  </r>
  <r>
    <n v="50502"/>
    <x v="243"/>
    <x v="6"/>
    <n v="180900"/>
    <n v="1713"/>
    <s v="30A"/>
    <x v="0"/>
    <n v="11.7"/>
    <x v="2"/>
    <n v="5"/>
    <x v="0"/>
    <x v="4"/>
    <x v="6"/>
  </r>
  <r>
    <n v="50502"/>
    <x v="243"/>
    <x v="102"/>
    <n v="180900"/>
    <n v="1713"/>
    <s v="30A"/>
    <x v="0"/>
    <n v="0.01"/>
    <x v="2"/>
    <n v="5"/>
    <x v="0"/>
    <x v="22"/>
    <x v="91"/>
  </r>
  <r>
    <n v="50502"/>
    <x v="243"/>
    <x v="25"/>
    <n v="180900"/>
    <n v="1713"/>
    <s v="30A"/>
    <x v="0"/>
    <n v="8.9"/>
    <x v="2"/>
    <n v="5"/>
    <x v="0"/>
    <x v="9"/>
    <x v="25"/>
  </r>
  <r>
    <n v="50502"/>
    <x v="243"/>
    <x v="103"/>
    <n v="180900"/>
    <n v="1713"/>
    <s v="30A"/>
    <x v="0"/>
    <n v="137.30000000000001"/>
    <x v="2"/>
    <n v="5"/>
    <x v="0"/>
    <x v="23"/>
    <x v="92"/>
  </r>
  <r>
    <n v="50502"/>
    <x v="243"/>
    <x v="97"/>
    <n v="180900"/>
    <n v="1713"/>
    <s v="30A"/>
    <x v="0"/>
    <n v="105.44"/>
    <x v="2"/>
    <n v="5"/>
    <x v="0"/>
    <x v="17"/>
    <x v="86"/>
  </r>
  <r>
    <n v="50502"/>
    <x v="243"/>
    <x v="100"/>
    <n v="180900"/>
    <n v="1713"/>
    <s v="30A"/>
    <x v="0"/>
    <n v="-3215.37"/>
    <x v="2"/>
    <n v="5"/>
    <x v="0"/>
    <x v="21"/>
    <x v="89"/>
  </r>
  <r>
    <n v="50502"/>
    <x v="243"/>
    <x v="26"/>
    <n v="180900"/>
    <n v="1713"/>
    <s v="30A"/>
    <x v="0"/>
    <n v="9.69"/>
    <x v="2"/>
    <n v="5"/>
    <x v="0"/>
    <x v="10"/>
    <x v="26"/>
  </r>
  <r>
    <n v="50502"/>
    <x v="243"/>
    <x v="27"/>
    <n v="180900"/>
    <n v="1713"/>
    <s v="30A"/>
    <x v="0"/>
    <n v="40.22"/>
    <x v="2"/>
    <n v="5"/>
    <x v="0"/>
    <x v="11"/>
    <x v="27"/>
  </r>
  <r>
    <n v="50502"/>
    <x v="243"/>
    <x v="216"/>
    <n v="180900"/>
    <n v="1713"/>
    <s v="30A"/>
    <x v="0"/>
    <n v="85.5"/>
    <x v="2"/>
    <n v="5"/>
    <x v="0"/>
    <x v="5"/>
    <x v="203"/>
  </r>
  <r>
    <n v="50502"/>
    <x v="243"/>
    <x v="89"/>
    <n v="180900"/>
    <n v="1713"/>
    <s v="30A"/>
    <x v="0"/>
    <n v="35.36"/>
    <x v="2"/>
    <n v="5"/>
    <x v="0"/>
    <x v="5"/>
    <x v="78"/>
  </r>
  <r>
    <n v="50502"/>
    <x v="243"/>
    <x v="7"/>
    <n v="180900"/>
    <n v="1713"/>
    <s v="30A"/>
    <x v="0"/>
    <n v="21522.21"/>
    <x v="2"/>
    <n v="5"/>
    <x v="0"/>
    <x v="5"/>
    <x v="7"/>
  </r>
  <r>
    <n v="50502"/>
    <x v="243"/>
    <x v="92"/>
    <n v="180900"/>
    <n v="1713"/>
    <s v="30A"/>
    <x v="0"/>
    <n v="136.1"/>
    <x v="2"/>
    <n v="5"/>
    <x v="0"/>
    <x v="18"/>
    <x v="81"/>
  </r>
  <r>
    <n v="50502"/>
    <x v="243"/>
    <x v="199"/>
    <n v="180900"/>
    <n v="1713"/>
    <s v="30A"/>
    <x v="0"/>
    <n v="1.21"/>
    <x v="2"/>
    <n v="5"/>
    <x v="0"/>
    <x v="30"/>
    <x v="186"/>
  </r>
  <r>
    <n v="50502"/>
    <x v="243"/>
    <x v="99"/>
    <n v="180900"/>
    <n v="1713"/>
    <s v="30A"/>
    <x v="0"/>
    <n v="116.66"/>
    <x v="2"/>
    <n v="5"/>
    <x v="0"/>
    <x v="20"/>
    <x v="88"/>
  </r>
  <r>
    <n v="50502"/>
    <x v="243"/>
    <x v="55"/>
    <n v="180900"/>
    <n v="1713"/>
    <s v="30A"/>
    <x v="0"/>
    <n v="194"/>
    <x v="2"/>
    <n v="5"/>
    <x v="0"/>
    <x v="15"/>
    <x v="44"/>
  </r>
  <r>
    <n v="50502"/>
    <x v="243"/>
    <x v="56"/>
    <n v="180900"/>
    <n v="1713"/>
    <s v="30A"/>
    <x v="0"/>
    <n v="0.75"/>
    <x v="2"/>
    <n v="5"/>
    <x v="0"/>
    <x v="15"/>
    <x v="45"/>
  </r>
  <r>
    <n v="50502"/>
    <x v="243"/>
    <x v="204"/>
    <n v="180900"/>
    <n v="1713"/>
    <s v="30A"/>
    <x v="0"/>
    <n v="0.9"/>
    <x v="2"/>
    <n v="5"/>
    <x v="0"/>
    <x v="15"/>
    <x v="191"/>
  </r>
  <r>
    <n v="50502"/>
    <x v="243"/>
    <x v="96"/>
    <n v="180900"/>
    <n v="1713"/>
    <s v="30A"/>
    <x v="0"/>
    <n v="1.1399999999999999"/>
    <x v="2"/>
    <n v="5"/>
    <x v="0"/>
    <x v="15"/>
    <x v="85"/>
  </r>
  <r>
    <n v="50502"/>
    <x v="243"/>
    <x v="59"/>
    <n v="180900"/>
    <n v="1713"/>
    <s v="30A"/>
    <x v="0"/>
    <n v="3.07"/>
    <x v="2"/>
    <n v="5"/>
    <x v="0"/>
    <x v="8"/>
    <x v="48"/>
  </r>
  <r>
    <n v="50502"/>
    <x v="243"/>
    <x v="138"/>
    <n v="180900"/>
    <n v="1713"/>
    <s v="30A"/>
    <x v="0"/>
    <n v="111.23"/>
    <x v="2"/>
    <n v="5"/>
    <x v="0"/>
    <x v="16"/>
    <x v="127"/>
  </r>
  <r>
    <n v="50502"/>
    <x v="243"/>
    <x v="200"/>
    <n v="180900"/>
    <n v="1713"/>
    <s v="30A"/>
    <x v="0"/>
    <n v="5.74"/>
    <x v="2"/>
    <n v="5"/>
    <x v="0"/>
    <x v="16"/>
    <x v="187"/>
  </r>
  <r>
    <n v="50502"/>
    <x v="243"/>
    <x v="90"/>
    <n v="180900"/>
    <n v="1713"/>
    <s v="30A"/>
    <x v="0"/>
    <n v="1.25"/>
    <x v="2"/>
    <n v="5"/>
    <x v="0"/>
    <x v="16"/>
    <x v="79"/>
  </r>
  <r>
    <n v="50502"/>
    <x v="243"/>
    <x v="193"/>
    <n v="180900"/>
    <n v="1713"/>
    <s v="30A"/>
    <x v="0"/>
    <n v="0.05"/>
    <x v="2"/>
    <n v="5"/>
    <x v="0"/>
    <x v="16"/>
    <x v="180"/>
  </r>
  <r>
    <n v="50502"/>
    <x v="243"/>
    <x v="84"/>
    <n v="180900"/>
    <n v="1713"/>
    <s v="30A"/>
    <x v="0"/>
    <n v="17.649999999999999"/>
    <x v="2"/>
    <n v="5"/>
    <x v="0"/>
    <x v="16"/>
    <x v="73"/>
  </r>
  <r>
    <n v="50502"/>
    <x v="243"/>
    <x v="124"/>
    <n v="180900"/>
    <n v="1713"/>
    <s v="30A"/>
    <x v="0"/>
    <n v="114.82"/>
    <x v="2"/>
    <n v="5"/>
    <x v="0"/>
    <x v="26"/>
    <x v="113"/>
  </r>
  <r>
    <n v="50502"/>
    <x v="243"/>
    <x v="98"/>
    <n v="180900"/>
    <n v="1713"/>
    <s v="30A"/>
    <x v="0"/>
    <n v="217.2"/>
    <x v="2"/>
    <n v="5"/>
    <x v="0"/>
    <x v="19"/>
    <x v="87"/>
  </r>
  <r>
    <n v="50502"/>
    <x v="243"/>
    <x v="128"/>
    <n v="180900"/>
    <n v="1713"/>
    <s v="30B"/>
    <x v="0"/>
    <n v="971.23"/>
    <x v="2"/>
    <n v="5"/>
    <x v="0"/>
    <x v="2"/>
    <x v="117"/>
  </r>
  <r>
    <n v="50502"/>
    <x v="243"/>
    <x v="133"/>
    <n v="180900"/>
    <n v="1713"/>
    <s v="30B"/>
    <x v="0"/>
    <n v="23.8"/>
    <x v="2"/>
    <n v="5"/>
    <x v="0"/>
    <x v="2"/>
    <x v="122"/>
  </r>
  <r>
    <n v="50502"/>
    <x v="243"/>
    <x v="127"/>
    <n v="180900"/>
    <n v="1713"/>
    <s v="30B"/>
    <x v="0"/>
    <n v="12.04"/>
    <x v="2"/>
    <n v="5"/>
    <x v="0"/>
    <x v="2"/>
    <x v="116"/>
  </r>
  <r>
    <n v="50502"/>
    <x v="243"/>
    <x v="135"/>
    <n v="180900"/>
    <n v="1713"/>
    <s v="30B"/>
    <x v="0"/>
    <n v="65.3"/>
    <x v="2"/>
    <n v="5"/>
    <x v="0"/>
    <x v="2"/>
    <x v="124"/>
  </r>
  <r>
    <n v="50502"/>
    <x v="243"/>
    <x v="47"/>
    <n v="180900"/>
    <n v="1713"/>
    <s v="30B"/>
    <x v="0"/>
    <n v="0.13"/>
    <x v="2"/>
    <n v="5"/>
    <x v="0"/>
    <x v="2"/>
    <x v="36"/>
  </r>
  <r>
    <n v="50502"/>
    <x v="243"/>
    <x v="136"/>
    <n v="180900"/>
    <n v="1713"/>
    <s v="30B"/>
    <x v="0"/>
    <n v="14.16"/>
    <x v="2"/>
    <n v="5"/>
    <x v="0"/>
    <x v="0"/>
    <x v="125"/>
  </r>
  <r>
    <n v="50502"/>
    <x v="243"/>
    <x v="131"/>
    <n v="180900"/>
    <n v="1713"/>
    <s v="30B"/>
    <x v="0"/>
    <n v="9.39"/>
    <x v="2"/>
    <n v="5"/>
    <x v="0"/>
    <x v="2"/>
    <x v="120"/>
  </r>
  <r>
    <n v="50502"/>
    <x v="243"/>
    <x v="130"/>
    <n v="180900"/>
    <n v="1713"/>
    <s v="30B"/>
    <x v="0"/>
    <n v="30.88"/>
    <x v="2"/>
    <n v="5"/>
    <x v="0"/>
    <x v="27"/>
    <x v="119"/>
  </r>
  <r>
    <n v="50502"/>
    <x v="243"/>
    <x v="38"/>
    <n v="180900"/>
    <n v="1713"/>
    <s v="30B"/>
    <x v="0"/>
    <n v="258.52"/>
    <x v="2"/>
    <n v="5"/>
    <x v="0"/>
    <x v="12"/>
    <x v="29"/>
  </r>
  <r>
    <n v="50502"/>
    <x v="243"/>
    <x v="51"/>
    <n v="180900"/>
    <n v="1713"/>
    <s v="30B"/>
    <x v="0"/>
    <n v="5.63"/>
    <x v="2"/>
    <n v="5"/>
    <x v="0"/>
    <x v="12"/>
    <x v="40"/>
  </r>
  <r>
    <n v="50502"/>
    <x v="243"/>
    <x v="52"/>
    <n v="180900"/>
    <n v="1713"/>
    <s v="30B"/>
    <x v="0"/>
    <n v="5.57"/>
    <x v="2"/>
    <n v="5"/>
    <x v="0"/>
    <x v="14"/>
    <x v="41"/>
  </r>
  <r>
    <n v="50502"/>
    <x v="243"/>
    <x v="87"/>
    <n v="180900"/>
    <n v="1713"/>
    <s v="30B"/>
    <x v="0"/>
    <n v="11.3"/>
    <x v="2"/>
    <n v="5"/>
    <x v="0"/>
    <x v="8"/>
    <x v="76"/>
  </r>
  <r>
    <n v="50502"/>
    <x v="243"/>
    <x v="60"/>
    <n v="180900"/>
    <n v="1713"/>
    <s v="30B"/>
    <x v="0"/>
    <n v="7.59"/>
    <x v="2"/>
    <n v="5"/>
    <x v="0"/>
    <x v="0"/>
    <x v="49"/>
  </r>
  <r>
    <n v="50502"/>
    <x v="243"/>
    <x v="11"/>
    <n v="180900"/>
    <n v="1713"/>
    <s v="30B"/>
    <x v="0"/>
    <n v="-471.11"/>
    <x v="2"/>
    <n v="5"/>
    <x v="0"/>
    <x v="0"/>
    <x v="11"/>
  </r>
  <r>
    <n v="50502"/>
    <x v="243"/>
    <x v="158"/>
    <n v="180900"/>
    <n v="1451"/>
    <s v="11E"/>
    <x v="0"/>
    <n v="17.489999999999998"/>
    <x v="2"/>
    <n v="5"/>
    <x v="3"/>
    <x v="1"/>
    <x v="146"/>
  </r>
  <r>
    <n v="50502"/>
    <x v="243"/>
    <x v="55"/>
    <n v="180900"/>
    <n v="1403"/>
    <s v="11C"/>
    <x v="0"/>
    <n v="241.82"/>
    <x v="2"/>
    <n v="5"/>
    <x v="0"/>
    <x v="15"/>
    <x v="44"/>
  </r>
  <r>
    <n v="50502"/>
    <x v="243"/>
    <x v="96"/>
    <n v="180900"/>
    <n v="1403"/>
    <s v="11A"/>
    <x v="0"/>
    <n v="180.92"/>
    <x v="2"/>
    <n v="5"/>
    <x v="0"/>
    <x v="15"/>
    <x v="85"/>
  </r>
  <r>
    <n v="50502"/>
    <x v="243"/>
    <x v="96"/>
    <n v="180900"/>
    <n v="1404"/>
    <s v="11A"/>
    <x v="0"/>
    <n v="4.5999999999999996"/>
    <x v="2"/>
    <n v="5"/>
    <x v="0"/>
    <x v="15"/>
    <x v="85"/>
  </r>
  <r>
    <n v="50502"/>
    <x v="243"/>
    <x v="96"/>
    <n v="180900"/>
    <n v="1451"/>
    <s v="11A"/>
    <x v="0"/>
    <n v="466.28"/>
    <x v="2"/>
    <n v="5"/>
    <x v="0"/>
    <x v="15"/>
    <x v="85"/>
  </r>
  <r>
    <n v="50502"/>
    <x v="243"/>
    <x v="96"/>
    <n v="180900"/>
    <n v="1451"/>
    <s v="11D"/>
    <x v="0"/>
    <n v="230.19"/>
    <x v="2"/>
    <n v="5"/>
    <x v="0"/>
    <x v="15"/>
    <x v="85"/>
  </r>
  <r>
    <n v="50502"/>
    <x v="243"/>
    <x v="96"/>
    <n v="180900"/>
    <n v="1604"/>
    <s v="11A"/>
    <x v="0"/>
    <n v="9.86"/>
    <x v="2"/>
    <n v="5"/>
    <x v="0"/>
    <x v="15"/>
    <x v="85"/>
  </r>
  <r>
    <n v="50502"/>
    <x v="243"/>
    <x v="96"/>
    <n v="180900"/>
    <n v="1699"/>
    <s v="11A"/>
    <x v="0"/>
    <n v="43.86"/>
    <x v="2"/>
    <n v="5"/>
    <x v="0"/>
    <x v="15"/>
    <x v="85"/>
  </r>
  <r>
    <n v="50502"/>
    <x v="243"/>
    <x v="100"/>
    <n v="180600"/>
    <n v="1410"/>
    <n v="350"/>
    <x v="0"/>
    <n v="-131.34"/>
    <x v="2"/>
    <n v="5"/>
    <x v="0"/>
    <x v="21"/>
    <x v="89"/>
  </r>
  <r>
    <n v="50502"/>
    <x v="243"/>
    <x v="100"/>
    <n v="180600"/>
    <n v="1604"/>
    <n v="350"/>
    <x v="0"/>
    <n v="-364.65"/>
    <x v="2"/>
    <n v="5"/>
    <x v="0"/>
    <x v="21"/>
    <x v="89"/>
  </r>
  <r>
    <n v="50502"/>
    <x v="243"/>
    <x v="100"/>
    <n v="180600"/>
    <n v="1605"/>
    <n v="350"/>
    <x v="0"/>
    <n v="-1196.72"/>
    <x v="2"/>
    <n v="5"/>
    <x v="0"/>
    <x v="21"/>
    <x v="89"/>
  </r>
  <r>
    <n v="50502"/>
    <x v="243"/>
    <x v="100"/>
    <n v="180600"/>
    <n v="1712"/>
    <n v="350"/>
    <x v="0"/>
    <n v="-312.75"/>
    <x v="2"/>
    <n v="5"/>
    <x v="0"/>
    <x v="21"/>
    <x v="89"/>
  </r>
  <r>
    <n v="50502"/>
    <x v="243"/>
    <x v="89"/>
    <n v="180600"/>
    <n v="1605"/>
    <n v="350"/>
    <x v="0"/>
    <n v="-80.66"/>
    <x v="2"/>
    <n v="5"/>
    <x v="0"/>
    <x v="5"/>
    <x v="78"/>
  </r>
  <r>
    <n v="50502"/>
    <x v="243"/>
    <x v="59"/>
    <n v="180600"/>
    <n v="1604"/>
    <n v="350"/>
    <x v="0"/>
    <n v="-25.82"/>
    <x v="2"/>
    <n v="5"/>
    <x v="0"/>
    <x v="8"/>
    <x v="48"/>
  </r>
  <r>
    <n v="50502"/>
    <x v="243"/>
    <x v="14"/>
    <n v="180600"/>
    <n v="1604"/>
    <n v="350"/>
    <x v="0"/>
    <n v="-82.25"/>
    <x v="2"/>
    <n v="5"/>
    <x v="0"/>
    <x v="8"/>
    <x v="14"/>
  </r>
  <r>
    <n v="50502"/>
    <x v="243"/>
    <x v="14"/>
    <n v="180600"/>
    <n v="1605"/>
    <n v="350"/>
    <x v="0"/>
    <n v="-513.29"/>
    <x v="2"/>
    <n v="5"/>
    <x v="0"/>
    <x v="8"/>
    <x v="14"/>
  </r>
  <r>
    <n v="50502"/>
    <x v="243"/>
    <x v="14"/>
    <n v="180600"/>
    <n v="2700"/>
    <n v="350"/>
    <x v="0"/>
    <n v="-5.38"/>
    <x v="2"/>
    <n v="5"/>
    <x v="0"/>
    <x v="8"/>
    <x v="14"/>
  </r>
  <r>
    <n v="50502"/>
    <x v="243"/>
    <x v="52"/>
    <n v="180600"/>
    <n v="1403"/>
    <n v="350"/>
    <x v="0"/>
    <n v="-153.57"/>
    <x v="2"/>
    <n v="5"/>
    <x v="0"/>
    <x v="14"/>
    <x v="41"/>
  </r>
  <r>
    <n v="50502"/>
    <x v="243"/>
    <x v="52"/>
    <n v="180600"/>
    <n v="1604"/>
    <n v="350"/>
    <x v="0"/>
    <n v="-213.34"/>
    <x v="2"/>
    <n v="5"/>
    <x v="0"/>
    <x v="14"/>
    <x v="41"/>
  </r>
  <r>
    <n v="50502"/>
    <x v="243"/>
    <x v="52"/>
    <n v="180600"/>
    <n v="1605"/>
    <n v="350"/>
    <x v="0"/>
    <n v="-626.73"/>
    <x v="2"/>
    <n v="5"/>
    <x v="0"/>
    <x v="14"/>
    <x v="41"/>
  </r>
  <r>
    <n v="50502"/>
    <x v="243"/>
    <x v="9"/>
    <n v="180600"/>
    <n v="1403"/>
    <n v="350"/>
    <x v="0"/>
    <n v="-57.32"/>
    <x v="2"/>
    <n v="5"/>
    <x v="1"/>
    <x v="1"/>
    <x v="9"/>
  </r>
  <r>
    <n v="50502"/>
    <x v="243"/>
    <x v="9"/>
    <n v="180600"/>
    <n v="1407"/>
    <n v="350"/>
    <x v="0"/>
    <n v="-425"/>
    <x v="2"/>
    <n v="5"/>
    <x v="1"/>
    <x v="1"/>
    <x v="9"/>
  </r>
  <r>
    <n v="50502"/>
    <x v="243"/>
    <x v="9"/>
    <n v="180600"/>
    <n v="1604"/>
    <n v="350"/>
    <x v="0"/>
    <n v="-59.86"/>
    <x v="2"/>
    <n v="5"/>
    <x v="1"/>
    <x v="1"/>
    <x v="9"/>
  </r>
  <r>
    <n v="50502"/>
    <x v="243"/>
    <x v="9"/>
    <n v="180600"/>
    <n v="1605"/>
    <n v="350"/>
    <x v="0"/>
    <n v="-161.32"/>
    <x v="2"/>
    <n v="5"/>
    <x v="1"/>
    <x v="1"/>
    <x v="9"/>
  </r>
  <r>
    <n v="50502"/>
    <x v="243"/>
    <x v="100"/>
    <n v="180900"/>
    <n v="1605"/>
    <s v="16A"/>
    <x v="0"/>
    <n v="271.07"/>
    <x v="2"/>
    <n v="5"/>
    <x v="0"/>
    <x v="21"/>
    <x v="89"/>
  </r>
  <r>
    <n v="50502"/>
    <x v="243"/>
    <x v="100"/>
    <n v="180900"/>
    <n v="1606"/>
    <s v="16A"/>
    <x v="0"/>
    <n v="0.68"/>
    <x v="2"/>
    <n v="5"/>
    <x v="0"/>
    <x v="21"/>
    <x v="89"/>
  </r>
  <r>
    <n v="50502"/>
    <x v="243"/>
    <x v="100"/>
    <n v="180900"/>
    <n v="1699"/>
    <s v="16A"/>
    <x v="0"/>
    <n v="-164.1"/>
    <x v="2"/>
    <n v="5"/>
    <x v="0"/>
    <x v="21"/>
    <x v="89"/>
  </r>
  <r>
    <n v="50502"/>
    <x v="243"/>
    <x v="100"/>
    <n v="180900"/>
    <n v="1712"/>
    <s v="16A"/>
    <x v="0"/>
    <n v="730.02"/>
    <x v="2"/>
    <n v="5"/>
    <x v="0"/>
    <x v="21"/>
    <x v="89"/>
  </r>
  <r>
    <n v="50502"/>
    <x v="243"/>
    <x v="100"/>
    <n v="180900"/>
    <n v="2203"/>
    <s v="16A"/>
    <x v="0"/>
    <n v="0.04"/>
    <x v="2"/>
    <n v="5"/>
    <x v="0"/>
    <x v="21"/>
    <x v="89"/>
  </r>
  <r>
    <n v="50502"/>
    <x v="243"/>
    <x v="100"/>
    <n v="180900"/>
    <n v="2700"/>
    <s v="16A"/>
    <x v="0"/>
    <n v="159.9"/>
    <x v="2"/>
    <n v="5"/>
    <x v="0"/>
    <x v="21"/>
    <x v="89"/>
  </r>
  <r>
    <n v="50502"/>
    <x v="243"/>
    <x v="100"/>
    <n v="180900"/>
    <n v="2701"/>
    <s v="16A"/>
    <x v="0"/>
    <n v="23.6"/>
    <x v="2"/>
    <n v="5"/>
    <x v="0"/>
    <x v="21"/>
    <x v="89"/>
  </r>
  <r>
    <n v="50502"/>
    <x v="243"/>
    <x v="100"/>
    <n v="180900"/>
    <n v="2703"/>
    <s v="16A"/>
    <x v="0"/>
    <n v="26.03"/>
    <x v="2"/>
    <n v="5"/>
    <x v="0"/>
    <x v="21"/>
    <x v="89"/>
  </r>
  <r>
    <n v="50502"/>
    <x v="243"/>
    <x v="26"/>
    <n v="180900"/>
    <n v="1404"/>
    <s v="12A"/>
    <x v="0"/>
    <n v="0.99"/>
    <x v="2"/>
    <n v="5"/>
    <x v="0"/>
    <x v="10"/>
    <x v="26"/>
  </r>
  <r>
    <n v="50502"/>
    <x v="243"/>
    <x v="26"/>
    <n v="180900"/>
    <n v="1421"/>
    <s v="12A"/>
    <x v="0"/>
    <n v="1916.28"/>
    <x v="2"/>
    <n v="5"/>
    <x v="0"/>
    <x v="10"/>
    <x v="26"/>
  </r>
  <r>
    <n v="50502"/>
    <x v="243"/>
    <x v="26"/>
    <n v="180900"/>
    <n v="1422"/>
    <s v="12A"/>
    <x v="0"/>
    <n v="18.98"/>
    <x v="2"/>
    <n v="5"/>
    <x v="0"/>
    <x v="10"/>
    <x v="26"/>
  </r>
  <r>
    <n v="50502"/>
    <x v="243"/>
    <x v="26"/>
    <n v="180900"/>
    <n v="1600"/>
    <s v="12A"/>
    <x v="0"/>
    <n v="109.65"/>
    <x v="2"/>
    <n v="5"/>
    <x v="0"/>
    <x v="10"/>
    <x v="26"/>
  </r>
  <r>
    <n v="50502"/>
    <x v="243"/>
    <x v="26"/>
    <n v="180900"/>
    <n v="1604"/>
    <s v="12A"/>
    <x v="0"/>
    <n v="3.56"/>
    <x v="2"/>
    <n v="5"/>
    <x v="0"/>
    <x v="10"/>
    <x v="26"/>
  </r>
  <r>
    <n v="50502"/>
    <x v="243"/>
    <x v="26"/>
    <n v="180900"/>
    <n v="1699"/>
    <s v="12A"/>
    <x v="0"/>
    <n v="2498.5100000000002"/>
    <x v="2"/>
    <n v="5"/>
    <x v="0"/>
    <x v="10"/>
    <x v="26"/>
  </r>
  <r>
    <n v="50502"/>
    <x v="243"/>
    <x v="26"/>
    <n v="180900"/>
    <n v="2203"/>
    <s v="12A"/>
    <x v="0"/>
    <n v="0.03"/>
    <x v="2"/>
    <n v="5"/>
    <x v="0"/>
    <x v="10"/>
    <x v="26"/>
  </r>
  <r>
    <n v="50502"/>
    <x v="243"/>
    <x v="26"/>
    <n v="180900"/>
    <n v="2500"/>
    <s v="12A"/>
    <x v="0"/>
    <n v="-3062.83"/>
    <x v="2"/>
    <n v="5"/>
    <x v="0"/>
    <x v="10"/>
    <x v="26"/>
  </r>
  <r>
    <n v="50502"/>
    <x v="243"/>
    <x v="26"/>
    <n v="180900"/>
    <n v="2500"/>
    <s v="12B"/>
    <x v="0"/>
    <n v="74.86"/>
    <x v="2"/>
    <n v="5"/>
    <x v="0"/>
    <x v="10"/>
    <x v="26"/>
  </r>
  <r>
    <n v="50502"/>
    <x v="243"/>
    <x v="26"/>
    <n v="180900"/>
    <n v="2700"/>
    <s v="12A"/>
    <x v="0"/>
    <n v="9.3000000000000007"/>
    <x v="2"/>
    <n v="5"/>
    <x v="0"/>
    <x v="10"/>
    <x v="26"/>
  </r>
  <r>
    <n v="50502"/>
    <x v="243"/>
    <x v="26"/>
    <n v="180900"/>
    <n v="2703"/>
    <s v="12A"/>
    <x v="0"/>
    <n v="0.4"/>
    <x v="2"/>
    <n v="5"/>
    <x v="0"/>
    <x v="10"/>
    <x v="26"/>
  </r>
  <r>
    <n v="50502"/>
    <x v="243"/>
    <x v="27"/>
    <n v="180900"/>
    <n v="1403"/>
    <s v="12A"/>
    <x v="0"/>
    <n v="382"/>
    <x v="2"/>
    <n v="5"/>
    <x v="0"/>
    <x v="11"/>
    <x v="27"/>
  </r>
  <r>
    <n v="50502"/>
    <x v="243"/>
    <x v="27"/>
    <n v="180900"/>
    <n v="1421"/>
    <s v="12A"/>
    <x v="0"/>
    <n v="4409.82"/>
    <x v="2"/>
    <n v="5"/>
    <x v="0"/>
    <x v="11"/>
    <x v="27"/>
  </r>
  <r>
    <n v="50502"/>
    <x v="243"/>
    <x v="27"/>
    <n v="180900"/>
    <n v="1600"/>
    <s v="12A"/>
    <x v="0"/>
    <n v="202.75"/>
    <x v="2"/>
    <n v="5"/>
    <x v="0"/>
    <x v="11"/>
    <x v="27"/>
  </r>
  <r>
    <n v="50502"/>
    <x v="243"/>
    <x v="27"/>
    <n v="180900"/>
    <n v="1600"/>
    <s v="12D"/>
    <x v="0"/>
    <n v="0"/>
    <x v="2"/>
    <n v="5"/>
    <x v="0"/>
    <x v="11"/>
    <x v="27"/>
  </r>
  <r>
    <n v="50502"/>
    <x v="243"/>
    <x v="27"/>
    <n v="180900"/>
    <n v="1604"/>
    <s v="12A"/>
    <x v="0"/>
    <n v="518.63"/>
    <x v="2"/>
    <n v="5"/>
    <x v="0"/>
    <x v="11"/>
    <x v="27"/>
  </r>
  <r>
    <n v="50502"/>
    <x v="243"/>
    <x v="27"/>
    <n v="180900"/>
    <n v="1604"/>
    <s v="12B"/>
    <x v="0"/>
    <n v="7.58"/>
    <x v="2"/>
    <n v="5"/>
    <x v="0"/>
    <x v="11"/>
    <x v="27"/>
  </r>
  <r>
    <n v="50502"/>
    <x v="243"/>
    <x v="27"/>
    <n v="180900"/>
    <n v="1604"/>
    <s v="12D"/>
    <x v="0"/>
    <n v="0"/>
    <x v="2"/>
    <n v="5"/>
    <x v="0"/>
    <x v="11"/>
    <x v="27"/>
  </r>
  <r>
    <n v="50502"/>
    <x v="243"/>
    <x v="27"/>
    <n v="180900"/>
    <n v="1605"/>
    <s v="12A"/>
    <x v="0"/>
    <n v="61.81"/>
    <x v="2"/>
    <n v="5"/>
    <x v="0"/>
    <x v="11"/>
    <x v="27"/>
  </r>
  <r>
    <n v="50502"/>
    <x v="243"/>
    <x v="27"/>
    <n v="180900"/>
    <n v="1605"/>
    <s v="12B"/>
    <x v="0"/>
    <n v="105.56"/>
    <x v="2"/>
    <n v="5"/>
    <x v="0"/>
    <x v="11"/>
    <x v="27"/>
  </r>
  <r>
    <n v="50502"/>
    <x v="243"/>
    <x v="27"/>
    <n v="180900"/>
    <n v="1605"/>
    <s v="12D"/>
    <x v="0"/>
    <n v="0"/>
    <x v="2"/>
    <n v="5"/>
    <x v="0"/>
    <x v="11"/>
    <x v="27"/>
  </r>
  <r>
    <n v="50502"/>
    <x v="243"/>
    <x v="27"/>
    <n v="180900"/>
    <n v="1699"/>
    <s v="12A"/>
    <x v="0"/>
    <n v="-471.04"/>
    <x v="2"/>
    <n v="5"/>
    <x v="0"/>
    <x v="11"/>
    <x v="27"/>
  </r>
  <r>
    <n v="50502"/>
    <x v="243"/>
    <x v="27"/>
    <n v="180900"/>
    <n v="1699"/>
    <s v="12D"/>
    <x v="0"/>
    <n v="0"/>
    <x v="2"/>
    <n v="5"/>
    <x v="0"/>
    <x v="11"/>
    <x v="27"/>
  </r>
  <r>
    <n v="50502"/>
    <x v="243"/>
    <x v="27"/>
    <n v="180900"/>
    <n v="1712"/>
    <s v="12A"/>
    <x v="0"/>
    <n v="9.8000000000000007"/>
    <x v="2"/>
    <n v="5"/>
    <x v="0"/>
    <x v="11"/>
    <x v="27"/>
  </r>
  <r>
    <n v="50502"/>
    <x v="243"/>
    <x v="27"/>
    <n v="180900"/>
    <n v="1712"/>
    <s v="12B"/>
    <x v="0"/>
    <n v="511.94"/>
    <x v="2"/>
    <n v="5"/>
    <x v="0"/>
    <x v="11"/>
    <x v="27"/>
  </r>
  <r>
    <n v="50502"/>
    <x v="243"/>
    <x v="27"/>
    <n v="180900"/>
    <n v="1712"/>
    <s v="12D"/>
    <x v="0"/>
    <n v="0"/>
    <x v="2"/>
    <n v="5"/>
    <x v="0"/>
    <x v="11"/>
    <x v="27"/>
  </r>
  <r>
    <n v="50502"/>
    <x v="243"/>
    <x v="27"/>
    <n v="180900"/>
    <n v="2203"/>
    <s v="12A"/>
    <x v="0"/>
    <n v="0.06"/>
    <x v="2"/>
    <n v="5"/>
    <x v="0"/>
    <x v="11"/>
    <x v="27"/>
  </r>
  <r>
    <n v="50502"/>
    <x v="243"/>
    <x v="27"/>
    <n v="180900"/>
    <n v="2700"/>
    <s v="12A"/>
    <x v="0"/>
    <n v="149.05000000000001"/>
    <x v="2"/>
    <n v="5"/>
    <x v="0"/>
    <x v="11"/>
    <x v="27"/>
  </r>
  <r>
    <n v="50502"/>
    <x v="243"/>
    <x v="27"/>
    <n v="180900"/>
    <n v="2700"/>
    <s v="12D"/>
    <x v="0"/>
    <n v="0"/>
    <x v="2"/>
    <n v="5"/>
    <x v="0"/>
    <x v="11"/>
    <x v="27"/>
  </r>
  <r>
    <n v="50502"/>
    <x v="243"/>
    <x v="27"/>
    <n v="180900"/>
    <n v="2701"/>
    <s v="12A"/>
    <x v="0"/>
    <n v="20.59"/>
    <x v="2"/>
    <n v="5"/>
    <x v="0"/>
    <x v="11"/>
    <x v="27"/>
  </r>
  <r>
    <n v="50502"/>
    <x v="243"/>
    <x v="27"/>
    <n v="180900"/>
    <n v="2703"/>
    <s v="12A"/>
    <x v="0"/>
    <n v="0.79"/>
    <x v="2"/>
    <n v="5"/>
    <x v="0"/>
    <x v="11"/>
    <x v="27"/>
  </r>
  <r>
    <n v="50502"/>
    <x v="243"/>
    <x v="216"/>
    <n v="180900"/>
    <n v="1403"/>
    <s v="16A"/>
    <x v="0"/>
    <n v="23.72"/>
    <x v="2"/>
    <n v="5"/>
    <x v="0"/>
    <x v="5"/>
    <x v="203"/>
  </r>
  <r>
    <n v="50502"/>
    <x v="243"/>
    <x v="216"/>
    <n v="180900"/>
    <n v="1604"/>
    <s v="16A"/>
    <x v="0"/>
    <n v="76.52"/>
    <x v="2"/>
    <n v="5"/>
    <x v="0"/>
    <x v="5"/>
    <x v="203"/>
  </r>
  <r>
    <n v="50502"/>
    <x v="243"/>
    <x v="89"/>
    <n v="180900"/>
    <n v="1403"/>
    <s v="16A"/>
    <x v="0"/>
    <n v="18.670000000000002"/>
    <x v="2"/>
    <n v="5"/>
    <x v="0"/>
    <x v="5"/>
    <x v="78"/>
  </r>
  <r>
    <n v="50502"/>
    <x v="243"/>
    <x v="89"/>
    <n v="180900"/>
    <n v="1600"/>
    <s v="16A"/>
    <x v="0"/>
    <n v="96.85"/>
    <x v="2"/>
    <n v="5"/>
    <x v="0"/>
    <x v="5"/>
    <x v="78"/>
  </r>
  <r>
    <n v="50502"/>
    <x v="243"/>
    <x v="89"/>
    <n v="180900"/>
    <n v="1601"/>
    <s v="16A"/>
    <x v="0"/>
    <n v="7.84"/>
    <x v="2"/>
    <n v="5"/>
    <x v="0"/>
    <x v="5"/>
    <x v="78"/>
  </r>
  <r>
    <n v="50502"/>
    <x v="243"/>
    <x v="89"/>
    <n v="180900"/>
    <n v="1604"/>
    <s v="16A"/>
    <x v="0"/>
    <n v="59.3"/>
    <x v="2"/>
    <n v="5"/>
    <x v="0"/>
    <x v="5"/>
    <x v="78"/>
  </r>
  <r>
    <n v="50502"/>
    <x v="243"/>
    <x v="89"/>
    <n v="180900"/>
    <n v="1605"/>
    <s v="16A"/>
    <x v="0"/>
    <n v="136.63999999999999"/>
    <x v="2"/>
    <n v="5"/>
    <x v="0"/>
    <x v="5"/>
    <x v="78"/>
  </r>
  <r>
    <n v="50502"/>
    <x v="243"/>
    <x v="89"/>
    <n v="180900"/>
    <n v="1699"/>
    <s v="16A"/>
    <x v="0"/>
    <n v="-8.99"/>
    <x v="2"/>
    <n v="5"/>
    <x v="0"/>
    <x v="5"/>
    <x v="78"/>
  </r>
  <r>
    <n v="50502"/>
    <x v="243"/>
    <x v="89"/>
    <n v="180900"/>
    <n v="1712"/>
    <s v="16A"/>
    <x v="0"/>
    <n v="86.9"/>
    <x v="2"/>
    <n v="5"/>
    <x v="0"/>
    <x v="5"/>
    <x v="78"/>
  </r>
  <r>
    <n v="50502"/>
    <x v="243"/>
    <x v="89"/>
    <n v="180900"/>
    <n v="2700"/>
    <s v="16A"/>
    <x v="0"/>
    <n v="51.14"/>
    <x v="2"/>
    <n v="5"/>
    <x v="0"/>
    <x v="5"/>
    <x v="78"/>
  </r>
  <r>
    <n v="50502"/>
    <x v="243"/>
    <x v="89"/>
    <n v="180900"/>
    <n v="2703"/>
    <s v="16A"/>
    <x v="0"/>
    <n v="0.54"/>
    <x v="2"/>
    <n v="5"/>
    <x v="0"/>
    <x v="5"/>
    <x v="78"/>
  </r>
  <r>
    <n v="50502"/>
    <x v="243"/>
    <x v="7"/>
    <n v="180900"/>
    <n v="1301"/>
    <s v="16A"/>
    <x v="0"/>
    <n v="93.44"/>
    <x v="2"/>
    <n v="5"/>
    <x v="0"/>
    <x v="5"/>
    <x v="7"/>
  </r>
  <r>
    <n v="50502"/>
    <x v="243"/>
    <x v="7"/>
    <n v="180900"/>
    <n v="1403"/>
    <s v="16A"/>
    <x v="0"/>
    <n v="-2.06"/>
    <x v="2"/>
    <n v="5"/>
    <x v="0"/>
    <x v="5"/>
    <x v="7"/>
  </r>
  <r>
    <n v="50502"/>
    <x v="243"/>
    <x v="7"/>
    <n v="180900"/>
    <n v="1600"/>
    <s v="16A"/>
    <x v="0"/>
    <n v="6.12"/>
    <x v="2"/>
    <n v="5"/>
    <x v="0"/>
    <x v="5"/>
    <x v="7"/>
  </r>
  <r>
    <n v="50502"/>
    <x v="243"/>
    <x v="7"/>
    <n v="180900"/>
    <n v="1604"/>
    <s v="16A"/>
    <x v="0"/>
    <n v="23.38"/>
    <x v="2"/>
    <n v="5"/>
    <x v="0"/>
    <x v="5"/>
    <x v="7"/>
  </r>
  <r>
    <n v="50502"/>
    <x v="243"/>
    <x v="7"/>
    <n v="180900"/>
    <n v="1605"/>
    <s v="16A"/>
    <x v="0"/>
    <n v="180.55"/>
    <x v="2"/>
    <n v="5"/>
    <x v="0"/>
    <x v="5"/>
    <x v="7"/>
  </r>
  <r>
    <n v="50502"/>
    <x v="243"/>
    <x v="7"/>
    <n v="180900"/>
    <n v="1699"/>
    <s v="16A"/>
    <x v="0"/>
    <n v="67.349999999999994"/>
    <x v="2"/>
    <n v="5"/>
    <x v="0"/>
    <x v="5"/>
    <x v="7"/>
  </r>
  <r>
    <n v="50502"/>
    <x v="243"/>
    <x v="92"/>
    <n v="180900"/>
    <n v="1403"/>
    <s v="16A"/>
    <x v="0"/>
    <n v="250.08"/>
    <x v="2"/>
    <n v="5"/>
    <x v="0"/>
    <x v="18"/>
    <x v="81"/>
  </r>
  <r>
    <n v="50502"/>
    <x v="243"/>
    <x v="92"/>
    <n v="180900"/>
    <n v="1421"/>
    <s v="16A"/>
    <x v="0"/>
    <n v="1.81"/>
    <x v="2"/>
    <n v="5"/>
    <x v="0"/>
    <x v="18"/>
    <x v="81"/>
  </r>
  <r>
    <n v="50502"/>
    <x v="243"/>
    <x v="92"/>
    <n v="180900"/>
    <n v="1600"/>
    <s v="16A"/>
    <x v="0"/>
    <n v="33.909999999999997"/>
    <x v="2"/>
    <n v="5"/>
    <x v="0"/>
    <x v="18"/>
    <x v="81"/>
  </r>
  <r>
    <n v="50502"/>
    <x v="243"/>
    <x v="92"/>
    <n v="180900"/>
    <n v="1604"/>
    <s v="16A"/>
    <x v="0"/>
    <n v="27.62"/>
    <x v="2"/>
    <n v="5"/>
    <x v="0"/>
    <x v="18"/>
    <x v="81"/>
  </r>
  <r>
    <n v="50502"/>
    <x v="243"/>
    <x v="92"/>
    <n v="180900"/>
    <n v="1699"/>
    <s v="16A"/>
    <x v="0"/>
    <n v="-451.76"/>
    <x v="2"/>
    <n v="5"/>
    <x v="0"/>
    <x v="18"/>
    <x v="81"/>
  </r>
  <r>
    <n v="50502"/>
    <x v="243"/>
    <x v="92"/>
    <n v="180900"/>
    <n v="1712"/>
    <s v="16A"/>
    <x v="0"/>
    <n v="43.81"/>
    <x v="2"/>
    <n v="5"/>
    <x v="0"/>
    <x v="18"/>
    <x v="81"/>
  </r>
  <r>
    <n v="50502"/>
    <x v="243"/>
    <x v="92"/>
    <n v="180900"/>
    <n v="2203"/>
    <s v="16A"/>
    <x v="0"/>
    <n v="37.42"/>
    <x v="2"/>
    <n v="5"/>
    <x v="0"/>
    <x v="18"/>
    <x v="81"/>
  </r>
  <r>
    <n v="50502"/>
    <x v="243"/>
    <x v="92"/>
    <n v="180900"/>
    <n v="2700"/>
    <s v="16A"/>
    <x v="0"/>
    <n v="23.57"/>
    <x v="2"/>
    <n v="5"/>
    <x v="0"/>
    <x v="18"/>
    <x v="81"/>
  </r>
  <r>
    <n v="50502"/>
    <x v="243"/>
    <x v="92"/>
    <n v="180900"/>
    <n v="2701"/>
    <s v="16A"/>
    <x v="0"/>
    <n v="7.68"/>
    <x v="2"/>
    <n v="5"/>
    <x v="0"/>
    <x v="18"/>
    <x v="81"/>
  </r>
  <r>
    <n v="50502"/>
    <x v="243"/>
    <x v="92"/>
    <n v="180900"/>
    <n v="2703"/>
    <s v="16A"/>
    <x v="0"/>
    <n v="0.36"/>
    <x v="2"/>
    <n v="5"/>
    <x v="0"/>
    <x v="18"/>
    <x v="81"/>
  </r>
  <r>
    <n v="50502"/>
    <x v="243"/>
    <x v="92"/>
    <n v="180900"/>
    <n v="3305"/>
    <s v="16A"/>
    <x v="0"/>
    <n v="979.57"/>
    <x v="2"/>
    <n v="5"/>
    <x v="0"/>
    <x v="18"/>
    <x v="81"/>
  </r>
  <r>
    <n v="50502"/>
    <x v="243"/>
    <x v="92"/>
    <n v="180900"/>
    <n v="3305"/>
    <s v="16B"/>
    <x v="0"/>
    <n v="-4.46"/>
    <x v="2"/>
    <n v="5"/>
    <x v="0"/>
    <x v="18"/>
    <x v="81"/>
  </r>
  <r>
    <n v="50502"/>
    <x v="243"/>
    <x v="92"/>
    <n v="180900"/>
    <n v="3305"/>
    <s v="16C"/>
    <x v="0"/>
    <n v="0"/>
    <x v="2"/>
    <n v="5"/>
    <x v="0"/>
    <x v="18"/>
    <x v="81"/>
  </r>
  <r>
    <n v="50502"/>
    <x v="243"/>
    <x v="199"/>
    <n v="180900"/>
    <n v="1304"/>
    <s v="12A"/>
    <x v="0"/>
    <n v="21.09"/>
    <x v="2"/>
    <n v="5"/>
    <x v="0"/>
    <x v="30"/>
    <x v="186"/>
  </r>
  <r>
    <n v="50502"/>
    <x v="243"/>
    <x v="199"/>
    <n v="180900"/>
    <n v="1414"/>
    <s v="12A"/>
    <x v="0"/>
    <n v="147.02000000000001"/>
    <x v="2"/>
    <n v="5"/>
    <x v="0"/>
    <x v="30"/>
    <x v="186"/>
  </r>
  <r>
    <n v="50502"/>
    <x v="243"/>
    <x v="199"/>
    <n v="180900"/>
    <n v="1600"/>
    <s v="12A"/>
    <x v="0"/>
    <n v="227.2"/>
    <x v="2"/>
    <n v="5"/>
    <x v="0"/>
    <x v="30"/>
    <x v="186"/>
  </r>
  <r>
    <n v="50502"/>
    <x v="243"/>
    <x v="199"/>
    <n v="180900"/>
    <n v="1600"/>
    <s v="12B"/>
    <x v="0"/>
    <n v="3.21"/>
    <x v="2"/>
    <n v="5"/>
    <x v="0"/>
    <x v="30"/>
    <x v="186"/>
  </r>
  <r>
    <n v="50502"/>
    <x v="243"/>
    <x v="199"/>
    <n v="180900"/>
    <n v="1601"/>
    <s v="12A"/>
    <x v="0"/>
    <n v="34.64"/>
    <x v="2"/>
    <n v="5"/>
    <x v="0"/>
    <x v="30"/>
    <x v="186"/>
  </r>
  <r>
    <n v="50502"/>
    <x v="243"/>
    <x v="199"/>
    <n v="180900"/>
    <n v="1601"/>
    <s v="12B"/>
    <x v="0"/>
    <n v="34.35"/>
    <x v="2"/>
    <n v="5"/>
    <x v="0"/>
    <x v="30"/>
    <x v="186"/>
  </r>
  <r>
    <n v="50502"/>
    <x v="243"/>
    <x v="199"/>
    <n v="180900"/>
    <n v="1604"/>
    <s v="12A"/>
    <x v="0"/>
    <n v="59.92"/>
    <x v="2"/>
    <n v="5"/>
    <x v="0"/>
    <x v="30"/>
    <x v="186"/>
  </r>
  <r>
    <n v="50502"/>
    <x v="243"/>
    <x v="199"/>
    <n v="180900"/>
    <n v="1604"/>
    <s v="12B"/>
    <x v="0"/>
    <n v="0.97"/>
    <x v="2"/>
    <n v="5"/>
    <x v="0"/>
    <x v="30"/>
    <x v="186"/>
  </r>
  <r>
    <n v="50502"/>
    <x v="243"/>
    <x v="199"/>
    <n v="180900"/>
    <n v="1605"/>
    <s v="12A"/>
    <x v="0"/>
    <n v="179.21"/>
    <x v="2"/>
    <n v="5"/>
    <x v="0"/>
    <x v="30"/>
    <x v="186"/>
  </r>
  <r>
    <n v="50502"/>
    <x v="243"/>
    <x v="199"/>
    <n v="180900"/>
    <n v="1605"/>
    <s v="12B"/>
    <x v="0"/>
    <n v="28.67"/>
    <x v="2"/>
    <n v="5"/>
    <x v="0"/>
    <x v="30"/>
    <x v="186"/>
  </r>
  <r>
    <n v="50502"/>
    <x v="243"/>
    <x v="199"/>
    <n v="180900"/>
    <n v="1699"/>
    <s v="12A"/>
    <x v="0"/>
    <n v="-355.29"/>
    <x v="2"/>
    <n v="5"/>
    <x v="0"/>
    <x v="30"/>
    <x v="186"/>
  </r>
  <r>
    <n v="50502"/>
    <x v="243"/>
    <x v="199"/>
    <n v="180900"/>
    <n v="1712"/>
    <s v="12A"/>
    <x v="0"/>
    <n v="45.93"/>
    <x v="2"/>
    <n v="5"/>
    <x v="0"/>
    <x v="30"/>
    <x v="186"/>
  </r>
  <r>
    <n v="50502"/>
    <x v="243"/>
    <x v="199"/>
    <n v="180900"/>
    <n v="2700"/>
    <s v="12A"/>
    <x v="0"/>
    <n v="6.73"/>
    <x v="2"/>
    <n v="5"/>
    <x v="0"/>
    <x v="30"/>
    <x v="186"/>
  </r>
  <r>
    <n v="50502"/>
    <x v="243"/>
    <x v="199"/>
    <n v="180900"/>
    <n v="2700"/>
    <s v="12B"/>
    <x v="0"/>
    <n v="0.93"/>
    <x v="2"/>
    <n v="5"/>
    <x v="0"/>
    <x v="30"/>
    <x v="186"/>
  </r>
  <r>
    <n v="50502"/>
    <x v="243"/>
    <x v="50"/>
    <n v="180900"/>
    <n v="1199"/>
    <s v="12A"/>
    <x v="0"/>
    <n v="223.31"/>
    <x v="2"/>
    <n v="5"/>
    <x v="0"/>
    <x v="13"/>
    <x v="39"/>
  </r>
  <r>
    <n v="50502"/>
    <x v="243"/>
    <x v="50"/>
    <n v="180900"/>
    <n v="1403"/>
    <s v="12A"/>
    <x v="0"/>
    <n v="11.01"/>
    <x v="2"/>
    <n v="5"/>
    <x v="0"/>
    <x v="13"/>
    <x v="39"/>
  </r>
  <r>
    <n v="50502"/>
    <x v="243"/>
    <x v="50"/>
    <n v="180900"/>
    <n v="1414"/>
    <s v="12A"/>
    <x v="0"/>
    <n v="0.99"/>
    <x v="2"/>
    <n v="5"/>
    <x v="0"/>
    <x v="13"/>
    <x v="39"/>
  </r>
  <r>
    <n v="50502"/>
    <x v="243"/>
    <x v="50"/>
    <n v="180900"/>
    <n v="1422"/>
    <s v="12A"/>
    <x v="0"/>
    <n v="22.63"/>
    <x v="2"/>
    <n v="5"/>
    <x v="0"/>
    <x v="13"/>
    <x v="39"/>
  </r>
  <r>
    <n v="50502"/>
    <x v="243"/>
    <x v="50"/>
    <n v="180900"/>
    <n v="1600"/>
    <s v="12A"/>
    <x v="0"/>
    <n v="330.47"/>
    <x v="2"/>
    <n v="5"/>
    <x v="0"/>
    <x v="13"/>
    <x v="39"/>
  </r>
  <r>
    <n v="50502"/>
    <x v="243"/>
    <x v="50"/>
    <n v="180900"/>
    <n v="1604"/>
    <s v="12A"/>
    <x v="0"/>
    <n v="46.4"/>
    <x v="2"/>
    <n v="5"/>
    <x v="0"/>
    <x v="13"/>
    <x v="39"/>
  </r>
  <r>
    <n v="50502"/>
    <x v="243"/>
    <x v="50"/>
    <n v="180900"/>
    <n v="1605"/>
    <s v="12A"/>
    <x v="0"/>
    <n v="106.92"/>
    <x v="2"/>
    <n v="5"/>
    <x v="0"/>
    <x v="13"/>
    <x v="39"/>
  </r>
  <r>
    <n v="50502"/>
    <x v="243"/>
    <x v="50"/>
    <n v="180900"/>
    <n v="1699"/>
    <s v="12A"/>
    <x v="0"/>
    <n v="53.84"/>
    <x v="2"/>
    <n v="5"/>
    <x v="0"/>
    <x v="13"/>
    <x v="39"/>
  </r>
  <r>
    <n v="50502"/>
    <x v="243"/>
    <x v="99"/>
    <n v="180900"/>
    <n v="1403"/>
    <s v="12A"/>
    <x v="0"/>
    <n v="-1.26"/>
    <x v="2"/>
    <n v="5"/>
    <x v="0"/>
    <x v="20"/>
    <x v="88"/>
  </r>
  <r>
    <n v="50502"/>
    <x v="243"/>
    <x v="99"/>
    <n v="180900"/>
    <n v="1403"/>
    <s v="20C"/>
    <x v="0"/>
    <n v="0"/>
    <x v="2"/>
    <n v="5"/>
    <x v="0"/>
    <x v="20"/>
    <x v="88"/>
  </r>
  <r>
    <n v="50502"/>
    <x v="243"/>
    <x v="99"/>
    <n v="180900"/>
    <n v="1413"/>
    <s v="20C"/>
    <x v="0"/>
    <n v="0"/>
    <x v="2"/>
    <n v="5"/>
    <x v="0"/>
    <x v="20"/>
    <x v="88"/>
  </r>
  <r>
    <n v="50502"/>
    <x v="243"/>
    <x v="99"/>
    <n v="180900"/>
    <n v="1421"/>
    <s v="12A"/>
    <x v="0"/>
    <n v="2.11"/>
    <x v="2"/>
    <n v="5"/>
    <x v="0"/>
    <x v="20"/>
    <x v="88"/>
  </r>
  <r>
    <n v="50502"/>
    <x v="243"/>
    <x v="99"/>
    <n v="180900"/>
    <n v="1422"/>
    <s v="12A"/>
    <x v="0"/>
    <n v="4.42"/>
    <x v="2"/>
    <n v="5"/>
    <x v="0"/>
    <x v="20"/>
    <x v="88"/>
  </r>
  <r>
    <n v="50502"/>
    <x v="243"/>
    <x v="99"/>
    <n v="180900"/>
    <n v="1600"/>
    <s v="20C"/>
    <x v="0"/>
    <n v="0"/>
    <x v="2"/>
    <n v="5"/>
    <x v="0"/>
    <x v="20"/>
    <x v="88"/>
  </r>
  <r>
    <n v="50502"/>
    <x v="243"/>
    <x v="99"/>
    <n v="180900"/>
    <n v="1601"/>
    <s v="12A"/>
    <x v="0"/>
    <n v="36.979999999999997"/>
    <x v="2"/>
    <n v="5"/>
    <x v="0"/>
    <x v="20"/>
    <x v="88"/>
  </r>
  <r>
    <n v="50502"/>
    <x v="243"/>
    <x v="99"/>
    <n v="180900"/>
    <n v="1602"/>
    <s v="12A"/>
    <x v="0"/>
    <n v="86.13"/>
    <x v="2"/>
    <n v="5"/>
    <x v="0"/>
    <x v="20"/>
    <x v="88"/>
  </r>
  <r>
    <n v="50502"/>
    <x v="243"/>
    <x v="99"/>
    <n v="180900"/>
    <n v="1602"/>
    <s v="20C"/>
    <x v="0"/>
    <n v="0"/>
    <x v="2"/>
    <n v="5"/>
    <x v="0"/>
    <x v="20"/>
    <x v="88"/>
  </r>
  <r>
    <n v="50502"/>
    <x v="243"/>
    <x v="99"/>
    <n v="180900"/>
    <n v="1604"/>
    <s v="12A"/>
    <x v="0"/>
    <n v="21.4"/>
    <x v="2"/>
    <n v="5"/>
    <x v="0"/>
    <x v="20"/>
    <x v="88"/>
  </r>
  <r>
    <n v="50502"/>
    <x v="243"/>
    <x v="99"/>
    <n v="180900"/>
    <n v="1604"/>
    <s v="20C"/>
    <x v="0"/>
    <n v="0"/>
    <x v="2"/>
    <n v="5"/>
    <x v="0"/>
    <x v="20"/>
    <x v="88"/>
  </r>
  <r>
    <n v="50502"/>
    <x v="243"/>
    <x v="99"/>
    <n v="180900"/>
    <n v="1605"/>
    <s v="12A"/>
    <x v="0"/>
    <n v="87.18"/>
    <x v="2"/>
    <n v="5"/>
    <x v="0"/>
    <x v="20"/>
    <x v="88"/>
  </r>
  <r>
    <n v="50502"/>
    <x v="243"/>
    <x v="99"/>
    <n v="180900"/>
    <n v="1605"/>
    <s v="20C"/>
    <x v="0"/>
    <n v="0"/>
    <x v="2"/>
    <n v="5"/>
    <x v="0"/>
    <x v="20"/>
    <x v="88"/>
  </r>
  <r>
    <n v="50502"/>
    <x v="243"/>
    <x v="99"/>
    <n v="180900"/>
    <n v="1699"/>
    <s v="12C"/>
    <x v="0"/>
    <n v="0"/>
    <x v="2"/>
    <n v="5"/>
    <x v="0"/>
    <x v="20"/>
    <x v="88"/>
  </r>
  <r>
    <n v="50502"/>
    <x v="243"/>
    <x v="99"/>
    <n v="180900"/>
    <n v="1713"/>
    <s v="20C"/>
    <x v="0"/>
    <n v="0"/>
    <x v="2"/>
    <n v="5"/>
    <x v="0"/>
    <x v="20"/>
    <x v="88"/>
  </r>
  <r>
    <n v="50502"/>
    <x v="243"/>
    <x v="99"/>
    <n v="180900"/>
    <n v="2203"/>
    <s v="12A"/>
    <x v="0"/>
    <n v="0.13"/>
    <x v="2"/>
    <n v="5"/>
    <x v="0"/>
    <x v="20"/>
    <x v="88"/>
  </r>
  <r>
    <n v="50502"/>
    <x v="243"/>
    <x v="99"/>
    <n v="180900"/>
    <n v="2700"/>
    <s v="12A"/>
    <x v="0"/>
    <n v="228.42"/>
    <x v="2"/>
    <n v="5"/>
    <x v="0"/>
    <x v="20"/>
    <x v="88"/>
  </r>
  <r>
    <n v="50502"/>
    <x v="243"/>
    <x v="99"/>
    <n v="180900"/>
    <n v="2700"/>
    <s v="20C"/>
    <x v="0"/>
    <n v="0"/>
    <x v="2"/>
    <n v="5"/>
    <x v="0"/>
    <x v="20"/>
    <x v="88"/>
  </r>
  <r>
    <n v="50502"/>
    <x v="243"/>
    <x v="99"/>
    <n v="180900"/>
    <n v="2701"/>
    <s v="12A"/>
    <x v="0"/>
    <n v="19.91"/>
    <x v="2"/>
    <n v="5"/>
    <x v="0"/>
    <x v="20"/>
    <x v="88"/>
  </r>
  <r>
    <n v="50502"/>
    <x v="243"/>
    <x v="99"/>
    <n v="180900"/>
    <n v="2703"/>
    <s v="12A"/>
    <x v="0"/>
    <n v="2.57"/>
    <x v="2"/>
    <n v="5"/>
    <x v="0"/>
    <x v="20"/>
    <x v="88"/>
  </r>
  <r>
    <n v="50502"/>
    <x v="243"/>
    <x v="198"/>
    <n v="180900"/>
    <n v="1600"/>
    <s v="17A"/>
    <x v="0"/>
    <n v="60.97"/>
    <x v="2"/>
    <n v="5"/>
    <x v="0"/>
    <x v="11"/>
    <x v="185"/>
  </r>
  <r>
    <n v="50502"/>
    <x v="243"/>
    <x v="198"/>
    <n v="180900"/>
    <n v="1600"/>
    <s v="17B"/>
    <x v="0"/>
    <n v="3.97"/>
    <x v="2"/>
    <n v="5"/>
    <x v="0"/>
    <x v="11"/>
    <x v="185"/>
  </r>
  <r>
    <n v="50502"/>
    <x v="243"/>
    <x v="198"/>
    <n v="180900"/>
    <n v="1604"/>
    <s v="17A"/>
    <x v="0"/>
    <n v="17.11"/>
    <x v="2"/>
    <n v="5"/>
    <x v="0"/>
    <x v="11"/>
    <x v="185"/>
  </r>
  <r>
    <n v="50502"/>
    <x v="243"/>
    <x v="198"/>
    <n v="180900"/>
    <n v="1604"/>
    <s v="17B"/>
    <x v="0"/>
    <n v="16.510000000000002"/>
    <x v="2"/>
    <n v="5"/>
    <x v="0"/>
    <x v="11"/>
    <x v="185"/>
  </r>
  <r>
    <n v="50502"/>
    <x v="243"/>
    <x v="198"/>
    <n v="180900"/>
    <n v="1606"/>
    <s v="17B"/>
    <x v="0"/>
    <n v="27.07"/>
    <x v="2"/>
    <n v="5"/>
    <x v="0"/>
    <x v="11"/>
    <x v="185"/>
  </r>
  <r>
    <n v="50502"/>
    <x v="243"/>
    <x v="198"/>
    <n v="180900"/>
    <n v="1699"/>
    <s v="17A"/>
    <x v="0"/>
    <n v="233.2"/>
    <x v="2"/>
    <n v="5"/>
    <x v="0"/>
    <x v="11"/>
    <x v="185"/>
  </r>
  <r>
    <n v="50502"/>
    <x v="243"/>
    <x v="185"/>
    <n v="180900"/>
    <n v="1403"/>
    <s v="12A"/>
    <x v="0"/>
    <n v="360.9"/>
    <x v="2"/>
    <n v="5"/>
    <x v="0"/>
    <x v="8"/>
    <x v="172"/>
  </r>
  <r>
    <n v="50502"/>
    <x v="243"/>
    <x v="185"/>
    <n v="180900"/>
    <n v="1403"/>
    <s v="12B"/>
    <x v="0"/>
    <n v="29.35"/>
    <x v="2"/>
    <n v="5"/>
    <x v="0"/>
    <x v="8"/>
    <x v="172"/>
  </r>
  <r>
    <n v="50502"/>
    <x v="243"/>
    <x v="185"/>
    <n v="180900"/>
    <n v="1403"/>
    <s v="20C"/>
    <x v="0"/>
    <n v="0"/>
    <x v="2"/>
    <n v="5"/>
    <x v="0"/>
    <x v="8"/>
    <x v="172"/>
  </r>
  <r>
    <n v="50502"/>
    <x v="243"/>
    <x v="185"/>
    <n v="180900"/>
    <n v="1600"/>
    <s v="12A"/>
    <x v="0"/>
    <n v="53.12"/>
    <x v="2"/>
    <n v="5"/>
    <x v="0"/>
    <x v="8"/>
    <x v="172"/>
  </r>
  <r>
    <n v="50502"/>
    <x v="243"/>
    <x v="185"/>
    <n v="180900"/>
    <n v="1604"/>
    <s v="12A"/>
    <x v="0"/>
    <n v="10.95"/>
    <x v="2"/>
    <n v="5"/>
    <x v="0"/>
    <x v="8"/>
    <x v="172"/>
  </r>
  <r>
    <n v="50502"/>
    <x v="243"/>
    <x v="185"/>
    <n v="180900"/>
    <n v="1605"/>
    <s v="12A"/>
    <x v="0"/>
    <n v="34.21"/>
    <x v="2"/>
    <n v="5"/>
    <x v="0"/>
    <x v="8"/>
    <x v="172"/>
  </r>
  <r>
    <n v="50502"/>
    <x v="243"/>
    <x v="185"/>
    <n v="180900"/>
    <n v="1699"/>
    <s v="12A"/>
    <x v="0"/>
    <n v="-98.29"/>
    <x v="2"/>
    <n v="5"/>
    <x v="0"/>
    <x v="8"/>
    <x v="172"/>
  </r>
  <r>
    <n v="50502"/>
    <x v="243"/>
    <x v="55"/>
    <n v="180900"/>
    <n v="1403"/>
    <s v="15A"/>
    <x v="0"/>
    <n v="1532.36"/>
    <x v="2"/>
    <n v="5"/>
    <x v="0"/>
    <x v="15"/>
    <x v="44"/>
  </r>
  <r>
    <n v="50502"/>
    <x v="243"/>
    <x v="55"/>
    <n v="180900"/>
    <n v="1414"/>
    <s v="15A"/>
    <x v="0"/>
    <n v="-1.38"/>
    <x v="2"/>
    <n v="5"/>
    <x v="0"/>
    <x v="15"/>
    <x v="44"/>
  </r>
  <r>
    <n v="50502"/>
    <x v="243"/>
    <x v="55"/>
    <n v="180900"/>
    <n v="1422"/>
    <s v="15A"/>
    <x v="0"/>
    <n v="33.28"/>
    <x v="2"/>
    <n v="5"/>
    <x v="0"/>
    <x v="15"/>
    <x v="44"/>
  </r>
  <r>
    <n v="50502"/>
    <x v="243"/>
    <x v="55"/>
    <n v="180900"/>
    <n v="1600"/>
    <s v="15A"/>
    <x v="0"/>
    <n v="146.63"/>
    <x v="2"/>
    <n v="5"/>
    <x v="0"/>
    <x v="15"/>
    <x v="44"/>
  </r>
  <r>
    <n v="50502"/>
    <x v="243"/>
    <x v="55"/>
    <n v="180900"/>
    <n v="1604"/>
    <s v="15A"/>
    <x v="0"/>
    <n v="55.48"/>
    <x v="2"/>
    <n v="5"/>
    <x v="0"/>
    <x v="15"/>
    <x v="44"/>
  </r>
  <r>
    <n v="50502"/>
    <x v="243"/>
    <x v="55"/>
    <n v="180900"/>
    <n v="1699"/>
    <s v="15A"/>
    <x v="0"/>
    <n v="88.98"/>
    <x v="2"/>
    <n v="5"/>
    <x v="0"/>
    <x v="15"/>
    <x v="44"/>
  </r>
  <r>
    <n v="50502"/>
    <x v="243"/>
    <x v="55"/>
    <n v="180900"/>
    <n v="2701"/>
    <s v="15A"/>
    <x v="0"/>
    <n v="4.78"/>
    <x v="2"/>
    <n v="5"/>
    <x v="0"/>
    <x v="15"/>
    <x v="44"/>
  </r>
  <r>
    <n v="50502"/>
    <x v="243"/>
    <x v="56"/>
    <n v="180900"/>
    <n v="1308"/>
    <s v="15A"/>
    <x v="0"/>
    <n v="24.63"/>
    <x v="2"/>
    <n v="5"/>
    <x v="0"/>
    <x v="15"/>
    <x v="45"/>
  </r>
  <r>
    <n v="50502"/>
    <x v="243"/>
    <x v="56"/>
    <n v="180900"/>
    <n v="1403"/>
    <s v="12B"/>
    <x v="0"/>
    <n v="99.26"/>
    <x v="2"/>
    <n v="5"/>
    <x v="0"/>
    <x v="15"/>
    <x v="45"/>
  </r>
  <r>
    <n v="50502"/>
    <x v="243"/>
    <x v="56"/>
    <n v="180900"/>
    <n v="1403"/>
    <s v="15A"/>
    <x v="0"/>
    <n v="14.9"/>
    <x v="2"/>
    <n v="5"/>
    <x v="0"/>
    <x v="15"/>
    <x v="45"/>
  </r>
  <r>
    <n v="50502"/>
    <x v="243"/>
    <x v="56"/>
    <n v="180900"/>
    <n v="1414"/>
    <s v="15A"/>
    <x v="0"/>
    <n v="207.67"/>
    <x v="2"/>
    <n v="5"/>
    <x v="0"/>
    <x v="15"/>
    <x v="45"/>
  </r>
  <r>
    <n v="50502"/>
    <x v="243"/>
    <x v="56"/>
    <n v="180900"/>
    <n v="1600"/>
    <s v="15A"/>
    <x v="0"/>
    <n v="44.47"/>
    <x v="2"/>
    <n v="5"/>
    <x v="0"/>
    <x v="15"/>
    <x v="45"/>
  </r>
  <r>
    <n v="50502"/>
    <x v="243"/>
    <x v="56"/>
    <n v="180900"/>
    <n v="1604"/>
    <s v="15A"/>
    <x v="0"/>
    <n v="8.6199999999999992"/>
    <x v="2"/>
    <n v="5"/>
    <x v="0"/>
    <x v="15"/>
    <x v="45"/>
  </r>
  <r>
    <n v="50502"/>
    <x v="243"/>
    <x v="56"/>
    <n v="180900"/>
    <n v="1699"/>
    <s v="15A"/>
    <x v="0"/>
    <n v="34.83"/>
    <x v="2"/>
    <n v="5"/>
    <x v="0"/>
    <x v="15"/>
    <x v="45"/>
  </r>
  <r>
    <n v="50502"/>
    <x v="243"/>
    <x v="56"/>
    <n v="180900"/>
    <n v="1712"/>
    <s v="15A"/>
    <x v="0"/>
    <n v="4.9800000000000004"/>
    <x v="2"/>
    <n v="5"/>
    <x v="0"/>
    <x v="15"/>
    <x v="45"/>
  </r>
  <r>
    <n v="50502"/>
    <x v="243"/>
    <x v="56"/>
    <n v="180900"/>
    <n v="2203"/>
    <s v="15A"/>
    <x v="0"/>
    <n v="0.03"/>
    <x v="2"/>
    <n v="5"/>
    <x v="0"/>
    <x v="15"/>
    <x v="45"/>
  </r>
  <r>
    <n v="50502"/>
    <x v="243"/>
    <x v="56"/>
    <n v="180900"/>
    <n v="2700"/>
    <s v="15A"/>
    <x v="0"/>
    <n v="146.30000000000001"/>
    <x v="2"/>
    <n v="5"/>
    <x v="0"/>
    <x v="15"/>
    <x v="45"/>
  </r>
  <r>
    <n v="50502"/>
    <x v="243"/>
    <x v="56"/>
    <n v="180900"/>
    <n v="2701"/>
    <s v="15A"/>
    <x v="0"/>
    <n v="26.3"/>
    <x v="2"/>
    <n v="5"/>
    <x v="0"/>
    <x v="15"/>
    <x v="45"/>
  </r>
  <r>
    <n v="50502"/>
    <x v="243"/>
    <x v="56"/>
    <n v="180900"/>
    <n v="2703"/>
    <s v="15A"/>
    <x v="0"/>
    <n v="5.18"/>
    <x v="2"/>
    <n v="5"/>
    <x v="0"/>
    <x v="15"/>
    <x v="45"/>
  </r>
  <r>
    <n v="50502"/>
    <x v="243"/>
    <x v="204"/>
    <n v="180900"/>
    <n v="1422"/>
    <s v="12A"/>
    <x v="0"/>
    <n v="49.14"/>
    <x v="2"/>
    <n v="5"/>
    <x v="0"/>
    <x v="15"/>
    <x v="191"/>
  </r>
  <r>
    <n v="50502"/>
    <x v="243"/>
    <x v="204"/>
    <n v="180900"/>
    <n v="1699"/>
    <s v="12A"/>
    <x v="0"/>
    <n v="50.16"/>
    <x v="2"/>
    <n v="5"/>
    <x v="0"/>
    <x v="15"/>
    <x v="191"/>
  </r>
  <r>
    <n v="50502"/>
    <x v="243"/>
    <x v="204"/>
    <n v="180900"/>
    <n v="2203"/>
    <s v="12A"/>
    <x v="0"/>
    <n v="5.09"/>
    <x v="2"/>
    <n v="5"/>
    <x v="0"/>
    <x v="15"/>
    <x v="191"/>
  </r>
  <r>
    <n v="50502"/>
    <x v="243"/>
    <x v="204"/>
    <n v="180900"/>
    <n v="2700"/>
    <s v="12A"/>
    <x v="0"/>
    <n v="63.98"/>
    <x v="2"/>
    <n v="5"/>
    <x v="0"/>
    <x v="15"/>
    <x v="191"/>
  </r>
  <r>
    <n v="50502"/>
    <x v="243"/>
    <x v="204"/>
    <n v="180900"/>
    <n v="2701"/>
    <s v="12A"/>
    <x v="0"/>
    <n v="1620.19"/>
    <x v="2"/>
    <n v="5"/>
    <x v="0"/>
    <x v="15"/>
    <x v="191"/>
  </r>
  <r>
    <n v="50502"/>
    <x v="243"/>
    <x v="204"/>
    <n v="180900"/>
    <n v="2703"/>
    <s v="12A"/>
    <x v="0"/>
    <n v="134.21"/>
    <x v="2"/>
    <n v="5"/>
    <x v="0"/>
    <x v="15"/>
    <x v="191"/>
  </r>
  <r>
    <n v="50502"/>
    <x v="243"/>
    <x v="96"/>
    <n v="180900"/>
    <n v="1403"/>
    <s v="12A"/>
    <x v="0"/>
    <n v="68.599999999999994"/>
    <x v="2"/>
    <n v="5"/>
    <x v="0"/>
    <x v="15"/>
    <x v="85"/>
  </r>
  <r>
    <n v="50502"/>
    <x v="243"/>
    <x v="96"/>
    <n v="180900"/>
    <n v="1451"/>
    <s v="12A"/>
    <x v="0"/>
    <n v="293.7"/>
    <x v="2"/>
    <n v="5"/>
    <x v="0"/>
    <x v="15"/>
    <x v="85"/>
  </r>
  <r>
    <n v="50502"/>
    <x v="243"/>
    <x v="96"/>
    <n v="180900"/>
    <n v="1602"/>
    <s v="12A"/>
    <x v="0"/>
    <n v="14.36"/>
    <x v="2"/>
    <n v="5"/>
    <x v="0"/>
    <x v="15"/>
    <x v="85"/>
  </r>
  <r>
    <n v="50502"/>
    <x v="243"/>
    <x v="96"/>
    <n v="180900"/>
    <n v="1604"/>
    <s v="12A"/>
    <x v="0"/>
    <n v="13.58"/>
    <x v="2"/>
    <n v="5"/>
    <x v="0"/>
    <x v="15"/>
    <x v="85"/>
  </r>
  <r>
    <n v="50502"/>
    <x v="243"/>
    <x v="96"/>
    <n v="180900"/>
    <n v="1699"/>
    <s v="12A"/>
    <x v="0"/>
    <n v="-260.12"/>
    <x v="2"/>
    <n v="5"/>
    <x v="0"/>
    <x v="15"/>
    <x v="85"/>
  </r>
  <r>
    <n v="50502"/>
    <x v="243"/>
    <x v="96"/>
    <n v="180900"/>
    <n v="2203"/>
    <s v="12A"/>
    <x v="0"/>
    <n v="0.17"/>
    <x v="2"/>
    <n v="5"/>
    <x v="0"/>
    <x v="15"/>
    <x v="85"/>
  </r>
  <r>
    <n v="50502"/>
    <x v="243"/>
    <x v="96"/>
    <n v="180900"/>
    <n v="2700"/>
    <s v="12A"/>
    <x v="0"/>
    <n v="252.47"/>
    <x v="2"/>
    <n v="5"/>
    <x v="0"/>
    <x v="15"/>
    <x v="85"/>
  </r>
  <r>
    <n v="50502"/>
    <x v="243"/>
    <x v="96"/>
    <n v="180900"/>
    <n v="2701"/>
    <s v="12A"/>
    <x v="0"/>
    <n v="485.67"/>
    <x v="2"/>
    <n v="5"/>
    <x v="0"/>
    <x v="15"/>
    <x v="85"/>
  </r>
  <r>
    <n v="50502"/>
    <x v="243"/>
    <x v="96"/>
    <n v="180900"/>
    <n v="2703"/>
    <s v="12A"/>
    <x v="0"/>
    <n v="39.74"/>
    <x v="2"/>
    <n v="5"/>
    <x v="0"/>
    <x v="15"/>
    <x v="85"/>
  </r>
  <r>
    <n v="50502"/>
    <x v="243"/>
    <x v="59"/>
    <n v="180900"/>
    <n v="1403"/>
    <s v="12A"/>
    <x v="0"/>
    <n v="1.6"/>
    <x v="2"/>
    <n v="5"/>
    <x v="0"/>
    <x v="8"/>
    <x v="48"/>
  </r>
  <r>
    <n v="50502"/>
    <x v="243"/>
    <x v="59"/>
    <n v="180900"/>
    <n v="1421"/>
    <s v="12A"/>
    <x v="0"/>
    <n v="50.08"/>
    <x v="2"/>
    <n v="5"/>
    <x v="0"/>
    <x v="8"/>
    <x v="48"/>
  </r>
  <r>
    <n v="50502"/>
    <x v="243"/>
    <x v="59"/>
    <n v="180900"/>
    <n v="1604"/>
    <s v="12B"/>
    <x v="0"/>
    <n v="25.04"/>
    <x v="2"/>
    <n v="5"/>
    <x v="0"/>
    <x v="8"/>
    <x v="48"/>
  </r>
  <r>
    <n v="50502"/>
    <x v="243"/>
    <x v="59"/>
    <n v="180900"/>
    <n v="1699"/>
    <s v="12A"/>
    <x v="0"/>
    <n v="-988.23"/>
    <x v="2"/>
    <n v="5"/>
    <x v="0"/>
    <x v="8"/>
    <x v="48"/>
  </r>
  <r>
    <n v="50502"/>
    <x v="243"/>
    <x v="59"/>
    <n v="180900"/>
    <n v="1699"/>
    <s v="12C"/>
    <x v="0"/>
    <n v="0"/>
    <x v="2"/>
    <n v="5"/>
    <x v="0"/>
    <x v="8"/>
    <x v="48"/>
  </r>
  <r>
    <n v="50502"/>
    <x v="243"/>
    <x v="59"/>
    <n v="180900"/>
    <n v="2700"/>
    <s v="12A"/>
    <x v="0"/>
    <n v="121.95"/>
    <x v="2"/>
    <n v="5"/>
    <x v="0"/>
    <x v="8"/>
    <x v="48"/>
  </r>
  <r>
    <n v="50502"/>
    <x v="243"/>
    <x v="59"/>
    <n v="180900"/>
    <n v="2701"/>
    <s v="12A"/>
    <x v="0"/>
    <n v="66.459999999999994"/>
    <x v="2"/>
    <n v="5"/>
    <x v="0"/>
    <x v="8"/>
    <x v="48"/>
  </r>
  <r>
    <n v="50502"/>
    <x v="243"/>
    <x v="59"/>
    <n v="180900"/>
    <n v="2703"/>
    <s v="12A"/>
    <x v="0"/>
    <n v="19.57"/>
    <x v="2"/>
    <n v="5"/>
    <x v="0"/>
    <x v="8"/>
    <x v="48"/>
  </r>
  <r>
    <n v="50502"/>
    <x v="243"/>
    <x v="138"/>
    <n v="180900"/>
    <n v="1101"/>
    <s v="12A"/>
    <x v="0"/>
    <n v="1.58"/>
    <x v="2"/>
    <n v="5"/>
    <x v="0"/>
    <x v="16"/>
    <x v="127"/>
  </r>
  <r>
    <n v="50502"/>
    <x v="243"/>
    <x v="138"/>
    <n v="180900"/>
    <n v="1403"/>
    <s v="12A"/>
    <x v="0"/>
    <n v="1.37"/>
    <x v="2"/>
    <n v="5"/>
    <x v="0"/>
    <x v="16"/>
    <x v="127"/>
  </r>
  <r>
    <n v="50502"/>
    <x v="243"/>
    <x v="138"/>
    <n v="180900"/>
    <n v="1410"/>
    <s v="12A"/>
    <x v="0"/>
    <n v="33.19"/>
    <x v="2"/>
    <n v="5"/>
    <x v="0"/>
    <x v="16"/>
    <x v="127"/>
  </r>
  <r>
    <n v="50502"/>
    <x v="243"/>
    <x v="138"/>
    <n v="180900"/>
    <n v="1422"/>
    <s v="12A"/>
    <x v="0"/>
    <n v="6.29"/>
    <x v="2"/>
    <n v="5"/>
    <x v="0"/>
    <x v="16"/>
    <x v="127"/>
  </r>
  <r>
    <n v="50502"/>
    <x v="243"/>
    <x v="138"/>
    <n v="180900"/>
    <n v="1600"/>
    <s v="12A"/>
    <x v="0"/>
    <n v="147.82"/>
    <x v="2"/>
    <n v="5"/>
    <x v="0"/>
    <x v="16"/>
    <x v="127"/>
  </r>
  <r>
    <n v="50502"/>
    <x v="243"/>
    <x v="138"/>
    <n v="180900"/>
    <n v="1600"/>
    <s v="20C"/>
    <x v="0"/>
    <n v="0"/>
    <x v="2"/>
    <n v="5"/>
    <x v="0"/>
    <x v="16"/>
    <x v="127"/>
  </r>
  <r>
    <n v="50502"/>
    <x v="243"/>
    <x v="138"/>
    <n v="180900"/>
    <n v="1604"/>
    <s v="12A"/>
    <x v="0"/>
    <n v="134.16999999999999"/>
    <x v="2"/>
    <n v="5"/>
    <x v="0"/>
    <x v="16"/>
    <x v="127"/>
  </r>
  <r>
    <n v="50502"/>
    <x v="243"/>
    <x v="138"/>
    <n v="180900"/>
    <n v="1605"/>
    <s v="12A"/>
    <x v="0"/>
    <n v="203.91"/>
    <x v="2"/>
    <n v="5"/>
    <x v="0"/>
    <x v="16"/>
    <x v="127"/>
  </r>
  <r>
    <n v="50502"/>
    <x v="243"/>
    <x v="138"/>
    <n v="180900"/>
    <n v="1699"/>
    <s v="12A"/>
    <x v="0"/>
    <n v="-56.8"/>
    <x v="2"/>
    <n v="5"/>
    <x v="0"/>
    <x v="16"/>
    <x v="127"/>
  </r>
  <r>
    <n v="50502"/>
    <x v="243"/>
    <x v="138"/>
    <n v="180900"/>
    <n v="1712"/>
    <s v="12A"/>
    <x v="0"/>
    <n v="59.4"/>
    <x v="2"/>
    <n v="5"/>
    <x v="0"/>
    <x v="16"/>
    <x v="127"/>
  </r>
  <r>
    <n v="50502"/>
    <x v="243"/>
    <x v="138"/>
    <n v="180900"/>
    <n v="2700"/>
    <s v="12A"/>
    <x v="0"/>
    <n v="105.49"/>
    <x v="2"/>
    <n v="5"/>
    <x v="0"/>
    <x v="16"/>
    <x v="127"/>
  </r>
  <r>
    <n v="50502"/>
    <x v="243"/>
    <x v="138"/>
    <n v="180900"/>
    <n v="2703"/>
    <s v="12A"/>
    <x v="0"/>
    <n v="1.58"/>
    <x v="2"/>
    <n v="5"/>
    <x v="0"/>
    <x v="16"/>
    <x v="127"/>
  </r>
  <r>
    <n v="50502"/>
    <x v="243"/>
    <x v="205"/>
    <n v="180900"/>
    <n v="1600"/>
    <s v="12A"/>
    <x v="0"/>
    <n v="49.4"/>
    <x v="2"/>
    <n v="5"/>
    <x v="0"/>
    <x v="16"/>
    <x v="192"/>
  </r>
  <r>
    <n v="50502"/>
    <x v="243"/>
    <x v="205"/>
    <n v="180900"/>
    <n v="1604"/>
    <s v="12A"/>
    <x v="0"/>
    <n v="2.41"/>
    <x v="2"/>
    <n v="5"/>
    <x v="0"/>
    <x v="16"/>
    <x v="192"/>
  </r>
  <r>
    <n v="50502"/>
    <x v="243"/>
    <x v="205"/>
    <n v="180900"/>
    <n v="1605"/>
    <s v="12A"/>
    <x v="0"/>
    <n v="67.150000000000006"/>
    <x v="2"/>
    <n v="5"/>
    <x v="0"/>
    <x v="16"/>
    <x v="192"/>
  </r>
  <r>
    <n v="50502"/>
    <x v="243"/>
    <x v="205"/>
    <n v="180900"/>
    <n v="1699"/>
    <s v="12A"/>
    <x v="0"/>
    <n v="195.11"/>
    <x v="2"/>
    <n v="5"/>
    <x v="0"/>
    <x v="16"/>
    <x v="192"/>
  </r>
  <r>
    <n v="50502"/>
    <x v="243"/>
    <x v="196"/>
    <n v="180900"/>
    <n v="1403"/>
    <s v="25B"/>
    <x v="0"/>
    <n v="33.07"/>
    <x v="2"/>
    <n v="5"/>
    <x v="0"/>
    <x v="16"/>
    <x v="183"/>
  </r>
  <r>
    <n v="50502"/>
    <x v="243"/>
    <x v="196"/>
    <n v="180900"/>
    <n v="1410"/>
    <s v="25B"/>
    <x v="0"/>
    <n v="15.83"/>
    <x v="2"/>
    <n v="5"/>
    <x v="0"/>
    <x v="16"/>
    <x v="183"/>
  </r>
  <r>
    <n v="50502"/>
    <x v="243"/>
    <x v="196"/>
    <n v="180900"/>
    <n v="1600"/>
    <s v="25B"/>
    <x v="0"/>
    <n v="80.099999999999994"/>
    <x v="2"/>
    <n v="5"/>
    <x v="0"/>
    <x v="16"/>
    <x v="183"/>
  </r>
  <r>
    <n v="50502"/>
    <x v="243"/>
    <x v="196"/>
    <n v="180900"/>
    <n v="1604"/>
    <s v="25B"/>
    <x v="0"/>
    <n v="10.75"/>
    <x v="2"/>
    <n v="5"/>
    <x v="0"/>
    <x v="16"/>
    <x v="183"/>
  </r>
  <r>
    <n v="50502"/>
    <x v="243"/>
    <x v="196"/>
    <n v="180900"/>
    <n v="1605"/>
    <s v="25B"/>
    <x v="0"/>
    <n v="24.03"/>
    <x v="2"/>
    <n v="5"/>
    <x v="0"/>
    <x v="16"/>
    <x v="183"/>
  </r>
  <r>
    <n v="50502"/>
    <x v="243"/>
    <x v="196"/>
    <n v="180900"/>
    <n v="1699"/>
    <s v="25B"/>
    <x v="0"/>
    <n v="172.26"/>
    <x v="2"/>
    <n v="5"/>
    <x v="0"/>
    <x v="16"/>
    <x v="183"/>
  </r>
  <r>
    <n v="50502"/>
    <x v="243"/>
    <x v="196"/>
    <n v="180900"/>
    <n v="1712"/>
    <s v="25B"/>
    <x v="0"/>
    <n v="5.6"/>
    <x v="2"/>
    <n v="5"/>
    <x v="0"/>
    <x v="16"/>
    <x v="183"/>
  </r>
  <r>
    <n v="50502"/>
    <x v="243"/>
    <x v="196"/>
    <n v="180900"/>
    <n v="2700"/>
    <s v="25B"/>
    <x v="0"/>
    <n v="1.54"/>
    <x v="2"/>
    <n v="5"/>
    <x v="0"/>
    <x v="16"/>
    <x v="183"/>
  </r>
  <r>
    <n v="50502"/>
    <x v="243"/>
    <x v="200"/>
    <n v="180900"/>
    <n v="1699"/>
    <s v="12A"/>
    <x v="0"/>
    <n v="75.239999999999995"/>
    <x v="2"/>
    <n v="5"/>
    <x v="0"/>
    <x v="16"/>
    <x v="187"/>
  </r>
  <r>
    <n v="50502"/>
    <x v="243"/>
    <x v="200"/>
    <n v="180900"/>
    <n v="1712"/>
    <s v="12A"/>
    <x v="0"/>
    <n v="2.87"/>
    <x v="2"/>
    <n v="5"/>
    <x v="0"/>
    <x v="16"/>
    <x v="187"/>
  </r>
  <r>
    <n v="50502"/>
    <x v="243"/>
    <x v="64"/>
    <n v="180900"/>
    <n v="1604"/>
    <s v="12B"/>
    <x v="0"/>
    <n v="22.18"/>
    <x v="2"/>
    <n v="5"/>
    <x v="0"/>
    <x v="16"/>
    <x v="53"/>
  </r>
  <r>
    <n v="50502"/>
    <x v="243"/>
    <x v="64"/>
    <n v="180900"/>
    <n v="1605"/>
    <s v="12B"/>
    <x v="0"/>
    <n v="176.31"/>
    <x v="2"/>
    <n v="5"/>
    <x v="0"/>
    <x v="16"/>
    <x v="53"/>
  </r>
  <r>
    <n v="50502"/>
    <x v="243"/>
    <x v="64"/>
    <n v="180900"/>
    <n v="1699"/>
    <s v="12B"/>
    <x v="0"/>
    <n v="32.549999999999997"/>
    <x v="2"/>
    <n v="5"/>
    <x v="0"/>
    <x v="16"/>
    <x v="53"/>
  </r>
  <r>
    <n v="50502"/>
    <x v="243"/>
    <x v="90"/>
    <n v="180900"/>
    <n v="1104"/>
    <s v="12A"/>
    <x v="0"/>
    <n v="0.82"/>
    <x v="2"/>
    <n v="5"/>
    <x v="0"/>
    <x v="16"/>
    <x v="79"/>
  </r>
  <r>
    <n v="50502"/>
    <x v="243"/>
    <x v="90"/>
    <n v="180900"/>
    <n v="1200"/>
    <s v="12A"/>
    <x v="0"/>
    <n v="1218.94"/>
    <x v="2"/>
    <n v="5"/>
    <x v="0"/>
    <x v="16"/>
    <x v="79"/>
  </r>
  <r>
    <n v="50502"/>
    <x v="243"/>
    <x v="90"/>
    <n v="180900"/>
    <n v="1200"/>
    <s v="12B"/>
    <x v="0"/>
    <n v="3718.95"/>
    <x v="2"/>
    <n v="5"/>
    <x v="0"/>
    <x v="16"/>
    <x v="79"/>
  </r>
  <r>
    <n v="50502"/>
    <x v="243"/>
    <x v="90"/>
    <n v="180900"/>
    <n v="1202"/>
    <s v="12A"/>
    <x v="0"/>
    <n v="2157.66"/>
    <x v="2"/>
    <n v="5"/>
    <x v="0"/>
    <x v="16"/>
    <x v="79"/>
  </r>
  <r>
    <n v="50502"/>
    <x v="243"/>
    <x v="90"/>
    <n v="180900"/>
    <n v="1202"/>
    <s v="12B"/>
    <x v="0"/>
    <n v="2359.1"/>
    <x v="2"/>
    <n v="5"/>
    <x v="0"/>
    <x v="16"/>
    <x v="79"/>
  </r>
  <r>
    <n v="50502"/>
    <x v="243"/>
    <x v="90"/>
    <n v="180900"/>
    <n v="1202"/>
    <s v="20C"/>
    <x v="0"/>
    <n v="0"/>
    <x v="2"/>
    <n v="5"/>
    <x v="0"/>
    <x v="16"/>
    <x v="79"/>
  </r>
  <r>
    <n v="50502"/>
    <x v="243"/>
    <x v="90"/>
    <n v="180900"/>
    <n v="1205"/>
    <s v="12A"/>
    <x v="0"/>
    <n v="8604.26"/>
    <x v="2"/>
    <n v="5"/>
    <x v="0"/>
    <x v="16"/>
    <x v="79"/>
  </r>
  <r>
    <n v="50502"/>
    <x v="243"/>
    <x v="90"/>
    <n v="180900"/>
    <n v="1205"/>
    <s v="12B"/>
    <x v="0"/>
    <n v="1701.29"/>
    <x v="2"/>
    <n v="5"/>
    <x v="0"/>
    <x v="16"/>
    <x v="79"/>
  </r>
  <r>
    <n v="50502"/>
    <x v="243"/>
    <x v="90"/>
    <n v="180900"/>
    <n v="1205"/>
    <s v="20C"/>
    <x v="0"/>
    <n v="0"/>
    <x v="2"/>
    <n v="5"/>
    <x v="0"/>
    <x v="16"/>
    <x v="79"/>
  </r>
  <r>
    <n v="50502"/>
    <x v="243"/>
    <x v="90"/>
    <n v="180900"/>
    <n v="1210"/>
    <s v="12A"/>
    <x v="0"/>
    <n v="559.86"/>
    <x v="2"/>
    <n v="5"/>
    <x v="0"/>
    <x v="16"/>
    <x v="79"/>
  </r>
  <r>
    <n v="50502"/>
    <x v="243"/>
    <x v="90"/>
    <n v="180900"/>
    <n v="1210"/>
    <s v="12B"/>
    <x v="0"/>
    <n v="665.29"/>
    <x v="2"/>
    <n v="5"/>
    <x v="0"/>
    <x v="16"/>
    <x v="79"/>
  </r>
  <r>
    <n v="50502"/>
    <x v="243"/>
    <x v="90"/>
    <n v="180900"/>
    <n v="1301"/>
    <s v="12A"/>
    <x v="0"/>
    <n v="19.920000000000002"/>
    <x v="2"/>
    <n v="5"/>
    <x v="0"/>
    <x v="16"/>
    <x v="79"/>
  </r>
  <r>
    <n v="50502"/>
    <x v="243"/>
    <x v="90"/>
    <n v="180900"/>
    <n v="1304"/>
    <s v="12A"/>
    <x v="0"/>
    <n v="5.75"/>
    <x v="2"/>
    <n v="5"/>
    <x v="0"/>
    <x v="16"/>
    <x v="79"/>
  </r>
  <r>
    <n v="50502"/>
    <x v="243"/>
    <x v="90"/>
    <n v="180900"/>
    <n v="1304"/>
    <s v="20C"/>
    <x v="0"/>
    <n v="0"/>
    <x v="2"/>
    <n v="5"/>
    <x v="0"/>
    <x v="16"/>
    <x v="79"/>
  </r>
  <r>
    <n v="50502"/>
    <x v="243"/>
    <x v="90"/>
    <n v="180900"/>
    <n v="1308"/>
    <s v="12A"/>
    <x v="0"/>
    <n v="255.17"/>
    <x v="2"/>
    <n v="5"/>
    <x v="0"/>
    <x v="16"/>
    <x v="79"/>
  </r>
  <r>
    <n v="50502"/>
    <x v="243"/>
    <x v="90"/>
    <n v="180900"/>
    <n v="1309"/>
    <s v="12A"/>
    <x v="0"/>
    <n v="1574.31"/>
    <x v="2"/>
    <n v="5"/>
    <x v="0"/>
    <x v="16"/>
    <x v="79"/>
  </r>
  <r>
    <n v="50502"/>
    <x v="243"/>
    <x v="90"/>
    <n v="180900"/>
    <n v="1403"/>
    <s v="12A"/>
    <x v="0"/>
    <n v="28.92"/>
    <x v="2"/>
    <n v="5"/>
    <x v="0"/>
    <x v="16"/>
    <x v="79"/>
  </r>
  <r>
    <n v="50502"/>
    <x v="243"/>
    <x v="90"/>
    <n v="180900"/>
    <n v="1403"/>
    <s v="12B"/>
    <x v="0"/>
    <n v="5.67"/>
    <x v="2"/>
    <n v="5"/>
    <x v="0"/>
    <x v="16"/>
    <x v="79"/>
  </r>
  <r>
    <n v="50502"/>
    <x v="243"/>
    <x v="90"/>
    <n v="180900"/>
    <n v="1410"/>
    <s v="12A"/>
    <x v="0"/>
    <n v="25.71"/>
    <x v="2"/>
    <n v="5"/>
    <x v="0"/>
    <x v="16"/>
    <x v="79"/>
  </r>
  <r>
    <n v="50502"/>
    <x v="243"/>
    <x v="90"/>
    <n v="180900"/>
    <n v="1410"/>
    <s v="12B"/>
    <x v="0"/>
    <n v="68.19"/>
    <x v="2"/>
    <n v="5"/>
    <x v="0"/>
    <x v="16"/>
    <x v="79"/>
  </r>
  <r>
    <n v="50502"/>
    <x v="243"/>
    <x v="90"/>
    <n v="180900"/>
    <n v="1413"/>
    <s v="12A"/>
    <x v="0"/>
    <n v="2.74"/>
    <x v="2"/>
    <n v="5"/>
    <x v="0"/>
    <x v="16"/>
    <x v="79"/>
  </r>
  <r>
    <n v="50502"/>
    <x v="243"/>
    <x v="90"/>
    <n v="180900"/>
    <n v="1414"/>
    <s v="12A"/>
    <x v="0"/>
    <n v="1.37"/>
    <x v="2"/>
    <n v="5"/>
    <x v="0"/>
    <x v="16"/>
    <x v="79"/>
  </r>
  <r>
    <n v="50502"/>
    <x v="243"/>
    <x v="90"/>
    <n v="180900"/>
    <n v="1414"/>
    <s v="12B"/>
    <x v="0"/>
    <n v="15.4"/>
    <x v="2"/>
    <n v="5"/>
    <x v="0"/>
    <x v="16"/>
    <x v="79"/>
  </r>
  <r>
    <n v="50502"/>
    <x v="243"/>
    <x v="90"/>
    <n v="180900"/>
    <n v="1422"/>
    <s v="12A"/>
    <x v="0"/>
    <n v="19.96"/>
    <x v="2"/>
    <n v="5"/>
    <x v="0"/>
    <x v="16"/>
    <x v="79"/>
  </r>
  <r>
    <n v="50502"/>
    <x v="243"/>
    <x v="90"/>
    <n v="180900"/>
    <n v="1600"/>
    <s v="12A"/>
    <x v="0"/>
    <n v="48.11"/>
    <x v="2"/>
    <n v="5"/>
    <x v="0"/>
    <x v="16"/>
    <x v="79"/>
  </r>
  <r>
    <n v="50502"/>
    <x v="243"/>
    <x v="90"/>
    <n v="180900"/>
    <n v="1600"/>
    <s v="12B"/>
    <x v="0"/>
    <n v="63.15"/>
    <x v="2"/>
    <n v="5"/>
    <x v="0"/>
    <x v="16"/>
    <x v="79"/>
  </r>
  <r>
    <n v="50502"/>
    <x v="243"/>
    <x v="90"/>
    <n v="180900"/>
    <n v="1601"/>
    <s v="12A"/>
    <x v="0"/>
    <n v="20.32"/>
    <x v="2"/>
    <n v="5"/>
    <x v="0"/>
    <x v="16"/>
    <x v="79"/>
  </r>
  <r>
    <n v="50502"/>
    <x v="243"/>
    <x v="90"/>
    <n v="180900"/>
    <n v="1601"/>
    <s v="12B"/>
    <x v="0"/>
    <n v="43.34"/>
    <x v="2"/>
    <n v="5"/>
    <x v="0"/>
    <x v="16"/>
    <x v="79"/>
  </r>
  <r>
    <n v="50502"/>
    <x v="243"/>
    <x v="90"/>
    <n v="180900"/>
    <n v="1604"/>
    <s v="12A"/>
    <x v="0"/>
    <n v="84.3"/>
    <x v="2"/>
    <n v="5"/>
    <x v="0"/>
    <x v="16"/>
    <x v="79"/>
  </r>
  <r>
    <n v="50502"/>
    <x v="243"/>
    <x v="90"/>
    <n v="180900"/>
    <n v="1604"/>
    <s v="12B"/>
    <x v="0"/>
    <n v="68.5"/>
    <x v="2"/>
    <n v="5"/>
    <x v="0"/>
    <x v="16"/>
    <x v="79"/>
  </r>
  <r>
    <n v="50502"/>
    <x v="243"/>
    <x v="90"/>
    <n v="180900"/>
    <n v="1604"/>
    <s v="12C"/>
    <x v="0"/>
    <n v="0"/>
    <x v="2"/>
    <n v="5"/>
    <x v="0"/>
    <x v="16"/>
    <x v="79"/>
  </r>
  <r>
    <n v="50502"/>
    <x v="243"/>
    <x v="90"/>
    <n v="180900"/>
    <n v="1605"/>
    <s v="12A"/>
    <x v="0"/>
    <n v="283.68"/>
    <x v="2"/>
    <n v="5"/>
    <x v="0"/>
    <x v="16"/>
    <x v="79"/>
  </r>
  <r>
    <n v="50502"/>
    <x v="243"/>
    <x v="90"/>
    <n v="180900"/>
    <n v="1605"/>
    <s v="12B"/>
    <x v="0"/>
    <n v="318.02"/>
    <x v="2"/>
    <n v="5"/>
    <x v="0"/>
    <x v="16"/>
    <x v="79"/>
  </r>
  <r>
    <n v="50502"/>
    <x v="243"/>
    <x v="90"/>
    <n v="180900"/>
    <n v="1699"/>
    <s v="12A"/>
    <x v="0"/>
    <n v="-2194.96"/>
    <x v="2"/>
    <n v="5"/>
    <x v="0"/>
    <x v="16"/>
    <x v="79"/>
  </r>
  <r>
    <n v="50502"/>
    <x v="243"/>
    <x v="90"/>
    <n v="180900"/>
    <n v="1699"/>
    <s v="12B"/>
    <x v="0"/>
    <n v="9.92"/>
    <x v="2"/>
    <n v="5"/>
    <x v="0"/>
    <x v="16"/>
    <x v="79"/>
  </r>
  <r>
    <n v="50502"/>
    <x v="243"/>
    <x v="90"/>
    <n v="180900"/>
    <n v="1712"/>
    <s v="12A"/>
    <x v="0"/>
    <n v="13.66"/>
    <x v="2"/>
    <n v="5"/>
    <x v="0"/>
    <x v="16"/>
    <x v="79"/>
  </r>
  <r>
    <n v="50502"/>
    <x v="243"/>
    <x v="90"/>
    <n v="180900"/>
    <n v="2203"/>
    <s v="12A"/>
    <x v="0"/>
    <n v="0.03"/>
    <x v="2"/>
    <n v="5"/>
    <x v="0"/>
    <x v="16"/>
    <x v="79"/>
  </r>
  <r>
    <n v="50502"/>
    <x v="243"/>
    <x v="90"/>
    <n v="180900"/>
    <n v="2700"/>
    <s v="12A"/>
    <x v="0"/>
    <n v="110.99"/>
    <x v="2"/>
    <n v="5"/>
    <x v="0"/>
    <x v="16"/>
    <x v="79"/>
  </r>
  <r>
    <n v="50502"/>
    <x v="243"/>
    <x v="90"/>
    <n v="180900"/>
    <n v="2700"/>
    <s v="12B"/>
    <x v="0"/>
    <n v="8.34"/>
    <x v="2"/>
    <n v="5"/>
    <x v="0"/>
    <x v="16"/>
    <x v="79"/>
  </r>
  <r>
    <n v="50502"/>
    <x v="243"/>
    <x v="90"/>
    <n v="180900"/>
    <n v="2700"/>
    <s v="12C"/>
    <x v="0"/>
    <n v="0"/>
    <x v="2"/>
    <n v="5"/>
    <x v="0"/>
    <x v="16"/>
    <x v="79"/>
  </r>
  <r>
    <n v="50502"/>
    <x v="243"/>
    <x v="90"/>
    <n v="180900"/>
    <n v="2701"/>
    <s v="12A"/>
    <x v="0"/>
    <n v="205.59"/>
    <x v="2"/>
    <n v="5"/>
    <x v="0"/>
    <x v="16"/>
    <x v="79"/>
  </r>
  <r>
    <n v="50502"/>
    <x v="243"/>
    <x v="90"/>
    <n v="180900"/>
    <n v="2701"/>
    <s v="12C"/>
    <x v="0"/>
    <n v="0"/>
    <x v="2"/>
    <n v="5"/>
    <x v="0"/>
    <x v="16"/>
    <x v="79"/>
  </r>
  <r>
    <n v="50502"/>
    <x v="243"/>
    <x v="90"/>
    <n v="180900"/>
    <n v="2703"/>
    <s v="12A"/>
    <x v="0"/>
    <n v="2.38"/>
    <x v="2"/>
    <n v="5"/>
    <x v="0"/>
    <x v="16"/>
    <x v="79"/>
  </r>
  <r>
    <n v="50502"/>
    <x v="243"/>
    <x v="193"/>
    <n v="180900"/>
    <n v="1301"/>
    <s v="12A"/>
    <x v="0"/>
    <n v="1469.16"/>
    <x v="2"/>
    <n v="5"/>
    <x v="0"/>
    <x v="16"/>
    <x v="180"/>
  </r>
  <r>
    <n v="50502"/>
    <x v="243"/>
    <x v="193"/>
    <n v="180900"/>
    <n v="1699"/>
    <s v="12A"/>
    <x v="0"/>
    <n v="395.38"/>
    <x v="2"/>
    <n v="5"/>
    <x v="0"/>
    <x v="16"/>
    <x v="180"/>
  </r>
  <r>
    <n v="50502"/>
    <x v="243"/>
    <x v="84"/>
    <n v="180900"/>
    <n v="1205"/>
    <s v="12A"/>
    <x v="0"/>
    <n v="5.0999999999999996"/>
    <x v="2"/>
    <n v="5"/>
    <x v="0"/>
    <x v="16"/>
    <x v="73"/>
  </r>
  <r>
    <n v="50502"/>
    <x v="243"/>
    <x v="84"/>
    <n v="180900"/>
    <n v="1304"/>
    <s v="12A"/>
    <x v="0"/>
    <n v="40.85"/>
    <x v="2"/>
    <n v="5"/>
    <x v="0"/>
    <x v="16"/>
    <x v="73"/>
  </r>
  <r>
    <n v="50502"/>
    <x v="243"/>
    <x v="84"/>
    <n v="180900"/>
    <n v="1403"/>
    <s v="12A"/>
    <x v="0"/>
    <n v="29.22"/>
    <x v="2"/>
    <n v="5"/>
    <x v="0"/>
    <x v="16"/>
    <x v="73"/>
  </r>
  <r>
    <n v="50502"/>
    <x v="243"/>
    <x v="84"/>
    <n v="180900"/>
    <n v="1600"/>
    <s v="12A"/>
    <x v="0"/>
    <n v="140.07"/>
    <x v="2"/>
    <n v="5"/>
    <x v="0"/>
    <x v="16"/>
    <x v="73"/>
  </r>
  <r>
    <n v="50502"/>
    <x v="243"/>
    <x v="84"/>
    <n v="180900"/>
    <n v="1601"/>
    <s v="12A"/>
    <x v="0"/>
    <n v="25.6"/>
    <x v="2"/>
    <n v="5"/>
    <x v="0"/>
    <x v="16"/>
    <x v="73"/>
  </r>
  <r>
    <n v="50502"/>
    <x v="243"/>
    <x v="84"/>
    <n v="180900"/>
    <n v="1602"/>
    <s v="12A"/>
    <x v="0"/>
    <n v="6.89"/>
    <x v="2"/>
    <n v="5"/>
    <x v="0"/>
    <x v="16"/>
    <x v="73"/>
  </r>
  <r>
    <n v="50502"/>
    <x v="243"/>
    <x v="84"/>
    <n v="180900"/>
    <n v="1604"/>
    <s v="12A"/>
    <x v="0"/>
    <n v="102.15"/>
    <x v="2"/>
    <n v="5"/>
    <x v="0"/>
    <x v="16"/>
    <x v="73"/>
  </r>
  <r>
    <n v="50502"/>
    <x v="243"/>
    <x v="84"/>
    <n v="180900"/>
    <n v="1605"/>
    <s v="12A"/>
    <x v="0"/>
    <n v="362.59"/>
    <x v="2"/>
    <n v="5"/>
    <x v="0"/>
    <x v="16"/>
    <x v="73"/>
  </r>
  <r>
    <n v="50502"/>
    <x v="243"/>
    <x v="84"/>
    <n v="180900"/>
    <n v="1699"/>
    <s v="12A"/>
    <x v="0"/>
    <n v="-299.27999999999997"/>
    <x v="2"/>
    <n v="5"/>
    <x v="0"/>
    <x v="16"/>
    <x v="73"/>
  </r>
  <r>
    <n v="50502"/>
    <x v="243"/>
    <x v="84"/>
    <n v="180900"/>
    <n v="2701"/>
    <s v="12A"/>
    <x v="0"/>
    <n v="0.69"/>
    <x v="2"/>
    <n v="5"/>
    <x v="0"/>
    <x v="16"/>
    <x v="73"/>
  </r>
  <r>
    <n v="50502"/>
    <x v="243"/>
    <x v="191"/>
    <n v="180900"/>
    <n v="1403"/>
    <s v="12A"/>
    <x v="0"/>
    <n v="5.7"/>
    <x v="2"/>
    <n v="5"/>
    <x v="0"/>
    <x v="16"/>
    <x v="178"/>
  </r>
  <r>
    <n v="50502"/>
    <x v="243"/>
    <x v="191"/>
    <n v="180900"/>
    <n v="1421"/>
    <s v="12A"/>
    <x v="0"/>
    <n v="-2420.7199999999998"/>
    <x v="2"/>
    <n v="5"/>
    <x v="0"/>
    <x v="16"/>
    <x v="178"/>
  </r>
  <r>
    <n v="50502"/>
    <x v="243"/>
    <x v="191"/>
    <n v="180900"/>
    <n v="1699"/>
    <s v="12A"/>
    <x v="0"/>
    <n v="160.55000000000001"/>
    <x v="2"/>
    <n v="5"/>
    <x v="0"/>
    <x v="16"/>
    <x v="178"/>
  </r>
  <r>
    <n v="50502"/>
    <x v="243"/>
    <x v="191"/>
    <n v="180900"/>
    <n v="1712"/>
    <s v="12A"/>
    <x v="0"/>
    <n v="37.130000000000003"/>
    <x v="2"/>
    <n v="5"/>
    <x v="0"/>
    <x v="16"/>
    <x v="178"/>
  </r>
  <r>
    <n v="50502"/>
    <x v="243"/>
    <x v="98"/>
    <n v="180020"/>
    <n v="1699"/>
    <s v="19C"/>
    <x v="0"/>
    <n v="0"/>
    <x v="2"/>
    <n v="5"/>
    <x v="0"/>
    <x v="19"/>
    <x v="87"/>
  </r>
  <r>
    <n v="50502"/>
    <x v="243"/>
    <x v="98"/>
    <n v="180021"/>
    <n v="1699"/>
    <s v="19C"/>
    <x v="0"/>
    <n v="0"/>
    <x v="2"/>
    <n v="5"/>
    <x v="0"/>
    <x v="19"/>
    <x v="87"/>
  </r>
  <r>
    <n v="50502"/>
    <x v="243"/>
    <x v="4"/>
    <n v="180900"/>
    <n v="1403"/>
    <s v="12A"/>
    <x v="0"/>
    <n v="17.43"/>
    <x v="2"/>
    <n v="5"/>
    <x v="0"/>
    <x v="0"/>
    <x v="4"/>
  </r>
  <r>
    <n v="50502"/>
    <x v="243"/>
    <x v="91"/>
    <n v="180900"/>
    <n v="1699"/>
    <s v="12D"/>
    <x v="0"/>
    <n v="0"/>
    <x v="2"/>
    <n v="5"/>
    <x v="0"/>
    <x v="2"/>
    <x v="80"/>
  </r>
  <r>
    <n v="50502"/>
    <x v="243"/>
    <x v="91"/>
    <n v="180900"/>
    <n v="1713"/>
    <s v="12D"/>
    <x v="0"/>
    <n v="0"/>
    <x v="2"/>
    <n v="5"/>
    <x v="0"/>
    <x v="2"/>
    <x v="80"/>
  </r>
  <r>
    <n v="50502"/>
    <x v="243"/>
    <x v="154"/>
    <n v="180900"/>
    <n v="1600"/>
    <s v="12B"/>
    <x v="0"/>
    <n v="56.22"/>
    <x v="2"/>
    <n v="5"/>
    <x v="0"/>
    <x v="2"/>
    <x v="142"/>
  </r>
  <r>
    <n v="50502"/>
    <x v="243"/>
    <x v="154"/>
    <n v="180900"/>
    <n v="1604"/>
    <s v="12B"/>
    <x v="0"/>
    <n v="33.07"/>
    <x v="2"/>
    <n v="5"/>
    <x v="0"/>
    <x v="2"/>
    <x v="142"/>
  </r>
  <r>
    <n v="50502"/>
    <x v="243"/>
    <x v="154"/>
    <n v="180900"/>
    <n v="1604"/>
    <s v="12D"/>
    <x v="0"/>
    <n v="0"/>
    <x v="2"/>
    <n v="5"/>
    <x v="0"/>
    <x v="2"/>
    <x v="142"/>
  </r>
  <r>
    <n v="50502"/>
    <x v="243"/>
    <x v="154"/>
    <n v="180900"/>
    <n v="1605"/>
    <s v="12B"/>
    <x v="0"/>
    <n v="58.54"/>
    <x v="2"/>
    <n v="5"/>
    <x v="0"/>
    <x v="2"/>
    <x v="142"/>
  </r>
  <r>
    <n v="50502"/>
    <x v="243"/>
    <x v="154"/>
    <n v="180900"/>
    <n v="1699"/>
    <s v="12B"/>
    <x v="0"/>
    <n v="9.44"/>
    <x v="2"/>
    <n v="5"/>
    <x v="0"/>
    <x v="2"/>
    <x v="142"/>
  </r>
  <r>
    <n v="50502"/>
    <x v="243"/>
    <x v="154"/>
    <n v="180900"/>
    <n v="1699"/>
    <s v="12D"/>
    <x v="0"/>
    <n v="0"/>
    <x v="2"/>
    <n v="5"/>
    <x v="0"/>
    <x v="2"/>
    <x v="142"/>
  </r>
  <r>
    <n v="50502"/>
    <x v="243"/>
    <x v="154"/>
    <n v="180900"/>
    <n v="1713"/>
    <s v="12D"/>
    <x v="0"/>
    <n v="0"/>
    <x v="2"/>
    <n v="5"/>
    <x v="0"/>
    <x v="2"/>
    <x v="142"/>
  </r>
  <r>
    <n v="50502"/>
    <x v="243"/>
    <x v="154"/>
    <n v="180900"/>
    <n v="2700"/>
    <s v="12B"/>
    <x v="0"/>
    <n v="0.46"/>
    <x v="2"/>
    <n v="5"/>
    <x v="0"/>
    <x v="2"/>
    <x v="142"/>
  </r>
  <r>
    <n v="50502"/>
    <x v="243"/>
    <x v="154"/>
    <n v="180900"/>
    <n v="2701"/>
    <s v="12D"/>
    <x v="0"/>
    <n v="0"/>
    <x v="2"/>
    <n v="5"/>
    <x v="0"/>
    <x v="2"/>
    <x v="142"/>
  </r>
  <r>
    <n v="50502"/>
    <x v="243"/>
    <x v="151"/>
    <n v="180900"/>
    <n v="1699"/>
    <s v="12D"/>
    <x v="0"/>
    <n v="0"/>
    <x v="2"/>
    <n v="5"/>
    <x v="0"/>
    <x v="2"/>
    <x v="140"/>
  </r>
  <r>
    <n v="50502"/>
    <x v="243"/>
    <x v="151"/>
    <n v="180900"/>
    <n v="1713"/>
    <s v="12D"/>
    <x v="0"/>
    <n v="0"/>
    <x v="2"/>
    <n v="5"/>
    <x v="0"/>
    <x v="2"/>
    <x v="140"/>
  </r>
  <r>
    <n v="50502"/>
    <x v="243"/>
    <x v="156"/>
    <n v="180900"/>
    <n v="1404"/>
    <s v="12D"/>
    <x v="0"/>
    <n v="0"/>
    <x v="2"/>
    <n v="5"/>
    <x v="0"/>
    <x v="2"/>
    <x v="144"/>
  </r>
  <r>
    <n v="50502"/>
    <x v="243"/>
    <x v="156"/>
    <n v="180900"/>
    <n v="1699"/>
    <s v="12D"/>
    <x v="0"/>
    <n v="0"/>
    <x v="2"/>
    <n v="5"/>
    <x v="0"/>
    <x v="2"/>
    <x v="144"/>
  </r>
  <r>
    <n v="50502"/>
    <x v="243"/>
    <x v="156"/>
    <n v="180900"/>
    <n v="1713"/>
    <s v="12D"/>
    <x v="0"/>
    <n v="0"/>
    <x v="2"/>
    <n v="5"/>
    <x v="0"/>
    <x v="2"/>
    <x v="144"/>
  </r>
  <r>
    <n v="50502"/>
    <x v="243"/>
    <x v="128"/>
    <n v="180900"/>
    <n v="1699"/>
    <s v="24C"/>
    <x v="0"/>
    <n v="0"/>
    <x v="2"/>
    <n v="5"/>
    <x v="0"/>
    <x v="2"/>
    <x v="117"/>
  </r>
  <r>
    <n v="50502"/>
    <x v="243"/>
    <x v="128"/>
    <n v="180900"/>
    <n v="1713"/>
    <s v="24C"/>
    <x v="0"/>
    <n v="0"/>
    <x v="2"/>
    <n v="5"/>
    <x v="0"/>
    <x v="2"/>
    <x v="117"/>
  </r>
  <r>
    <n v="50502"/>
    <x v="243"/>
    <x v="133"/>
    <n v="180900"/>
    <n v="1699"/>
    <s v="24C"/>
    <x v="0"/>
    <n v="0"/>
    <x v="2"/>
    <n v="5"/>
    <x v="0"/>
    <x v="2"/>
    <x v="122"/>
  </r>
  <r>
    <n v="50502"/>
    <x v="243"/>
    <x v="127"/>
    <n v="180900"/>
    <n v="1699"/>
    <s v="24C"/>
    <x v="0"/>
    <n v="0"/>
    <x v="2"/>
    <n v="5"/>
    <x v="0"/>
    <x v="2"/>
    <x v="116"/>
  </r>
  <r>
    <n v="50502"/>
    <x v="243"/>
    <x v="134"/>
    <n v="180900"/>
    <n v="1699"/>
    <s v="24C"/>
    <x v="0"/>
    <n v="0"/>
    <x v="2"/>
    <n v="5"/>
    <x v="0"/>
    <x v="2"/>
    <x v="123"/>
  </r>
  <r>
    <n v="50502"/>
    <x v="243"/>
    <x v="132"/>
    <n v="180900"/>
    <n v="1699"/>
    <s v="24C"/>
    <x v="0"/>
    <n v="0"/>
    <x v="2"/>
    <n v="5"/>
    <x v="0"/>
    <x v="2"/>
    <x v="121"/>
  </r>
  <r>
    <n v="50502"/>
    <x v="243"/>
    <x v="135"/>
    <n v="180900"/>
    <n v="1699"/>
    <s v="24C"/>
    <x v="0"/>
    <n v="0"/>
    <x v="2"/>
    <n v="5"/>
    <x v="0"/>
    <x v="2"/>
    <x v="124"/>
  </r>
  <r>
    <n v="50502"/>
    <x v="243"/>
    <x v="12"/>
    <n v="180900"/>
    <n v="1699"/>
    <s v="12C"/>
    <x v="0"/>
    <n v="0"/>
    <x v="2"/>
    <n v="5"/>
    <x v="0"/>
    <x v="7"/>
    <x v="12"/>
  </r>
  <r>
    <n v="50502"/>
    <x v="243"/>
    <x v="12"/>
    <n v="180900"/>
    <n v="1713"/>
    <s v="12C"/>
    <x v="0"/>
    <n v="0"/>
    <x v="2"/>
    <n v="5"/>
    <x v="0"/>
    <x v="7"/>
    <x v="12"/>
  </r>
  <r>
    <n v="50502"/>
    <x v="243"/>
    <x v="47"/>
    <n v="180900"/>
    <n v="1699"/>
    <s v="24C"/>
    <x v="0"/>
    <n v="0"/>
    <x v="2"/>
    <n v="5"/>
    <x v="0"/>
    <x v="2"/>
    <x v="36"/>
  </r>
  <r>
    <n v="50502"/>
    <x v="243"/>
    <x v="139"/>
    <n v="180900"/>
    <n v="1699"/>
    <s v="24C"/>
    <x v="0"/>
    <n v="0"/>
    <x v="2"/>
    <n v="5"/>
    <x v="0"/>
    <x v="2"/>
    <x v="128"/>
  </r>
  <r>
    <n v="50502"/>
    <x v="243"/>
    <x v="125"/>
    <n v="180900"/>
    <n v="1699"/>
    <s v="12C"/>
    <x v="0"/>
    <n v="0"/>
    <x v="2"/>
    <n v="5"/>
    <x v="0"/>
    <x v="2"/>
    <x v="114"/>
  </r>
  <r>
    <n v="50502"/>
    <x v="243"/>
    <x v="137"/>
    <n v="180900"/>
    <n v="1604"/>
    <s v="12C"/>
    <x v="0"/>
    <n v="0"/>
    <x v="2"/>
    <n v="5"/>
    <x v="0"/>
    <x v="28"/>
    <x v="126"/>
  </r>
  <r>
    <n v="50502"/>
    <x v="243"/>
    <x v="137"/>
    <n v="180900"/>
    <n v="1699"/>
    <s v="12C"/>
    <x v="0"/>
    <n v="0"/>
    <x v="2"/>
    <n v="5"/>
    <x v="0"/>
    <x v="28"/>
    <x v="126"/>
  </r>
  <r>
    <n v="50502"/>
    <x v="243"/>
    <x v="14"/>
    <n v="180900"/>
    <n v="1403"/>
    <s v="12B"/>
    <x v="0"/>
    <n v="100.25"/>
    <x v="2"/>
    <n v="5"/>
    <x v="0"/>
    <x v="8"/>
    <x v="14"/>
  </r>
  <r>
    <n v="50502"/>
    <x v="243"/>
    <x v="14"/>
    <n v="180900"/>
    <n v="1410"/>
    <s v="12B"/>
    <x v="0"/>
    <n v="14.7"/>
    <x v="2"/>
    <n v="5"/>
    <x v="0"/>
    <x v="8"/>
    <x v="14"/>
  </r>
  <r>
    <n v="50502"/>
    <x v="243"/>
    <x v="14"/>
    <n v="180900"/>
    <n v="1414"/>
    <s v="12B"/>
    <x v="0"/>
    <n v="194.92"/>
    <x v="2"/>
    <n v="5"/>
    <x v="0"/>
    <x v="8"/>
    <x v="14"/>
  </r>
  <r>
    <n v="50502"/>
    <x v="243"/>
    <x v="14"/>
    <n v="180900"/>
    <n v="1421"/>
    <s v="12A"/>
    <x v="0"/>
    <n v="4.74"/>
    <x v="2"/>
    <n v="5"/>
    <x v="0"/>
    <x v="8"/>
    <x v="14"/>
  </r>
  <r>
    <n v="50502"/>
    <x v="243"/>
    <x v="14"/>
    <n v="180900"/>
    <n v="1421"/>
    <s v="12B"/>
    <x v="0"/>
    <n v="4.99"/>
    <x v="2"/>
    <n v="5"/>
    <x v="0"/>
    <x v="8"/>
    <x v="14"/>
  </r>
  <r>
    <n v="50502"/>
    <x v="243"/>
    <x v="14"/>
    <n v="180900"/>
    <n v="1422"/>
    <s v="12A"/>
    <x v="0"/>
    <n v="29.48"/>
    <x v="2"/>
    <n v="5"/>
    <x v="0"/>
    <x v="8"/>
    <x v="14"/>
  </r>
  <r>
    <n v="50502"/>
    <x v="243"/>
    <x v="14"/>
    <n v="180900"/>
    <n v="1600"/>
    <s v="12B"/>
    <x v="0"/>
    <n v="249.9"/>
    <x v="2"/>
    <n v="5"/>
    <x v="0"/>
    <x v="8"/>
    <x v="14"/>
  </r>
  <r>
    <n v="50502"/>
    <x v="243"/>
    <x v="14"/>
    <n v="180900"/>
    <n v="1604"/>
    <s v="12A"/>
    <x v="0"/>
    <n v="9.49"/>
    <x v="2"/>
    <n v="5"/>
    <x v="0"/>
    <x v="8"/>
    <x v="14"/>
  </r>
  <r>
    <n v="50502"/>
    <x v="243"/>
    <x v="14"/>
    <n v="180900"/>
    <n v="1604"/>
    <s v="12B"/>
    <x v="0"/>
    <n v="18.920000000000002"/>
    <x v="2"/>
    <n v="5"/>
    <x v="0"/>
    <x v="8"/>
    <x v="14"/>
  </r>
  <r>
    <n v="50502"/>
    <x v="243"/>
    <x v="14"/>
    <n v="180900"/>
    <n v="1604"/>
    <s v="12D"/>
    <x v="0"/>
    <n v="0"/>
    <x v="2"/>
    <n v="5"/>
    <x v="0"/>
    <x v="8"/>
    <x v="14"/>
  </r>
  <r>
    <n v="50502"/>
    <x v="243"/>
    <x v="14"/>
    <n v="180900"/>
    <n v="1605"/>
    <s v="12B"/>
    <x v="0"/>
    <n v="67.53"/>
    <x v="2"/>
    <n v="5"/>
    <x v="0"/>
    <x v="8"/>
    <x v="14"/>
  </r>
  <r>
    <n v="50502"/>
    <x v="243"/>
    <x v="14"/>
    <n v="180900"/>
    <n v="1699"/>
    <s v="12A"/>
    <x v="0"/>
    <n v="96.7"/>
    <x v="2"/>
    <n v="5"/>
    <x v="0"/>
    <x v="8"/>
    <x v="14"/>
  </r>
  <r>
    <n v="50502"/>
    <x v="243"/>
    <x v="14"/>
    <n v="180900"/>
    <n v="1699"/>
    <s v="12B"/>
    <x v="0"/>
    <n v="15.29"/>
    <x v="2"/>
    <n v="5"/>
    <x v="0"/>
    <x v="8"/>
    <x v="14"/>
  </r>
  <r>
    <n v="50502"/>
    <x v="243"/>
    <x v="14"/>
    <n v="180900"/>
    <n v="1699"/>
    <s v="12D"/>
    <x v="0"/>
    <n v="0"/>
    <x v="2"/>
    <n v="5"/>
    <x v="0"/>
    <x v="8"/>
    <x v="14"/>
  </r>
  <r>
    <n v="50502"/>
    <x v="243"/>
    <x v="14"/>
    <n v="180900"/>
    <n v="1712"/>
    <s v="12B"/>
    <x v="0"/>
    <n v="64.260000000000005"/>
    <x v="2"/>
    <n v="5"/>
    <x v="0"/>
    <x v="8"/>
    <x v="14"/>
  </r>
  <r>
    <n v="50502"/>
    <x v="243"/>
    <x v="14"/>
    <n v="180900"/>
    <n v="1713"/>
    <s v="12A"/>
    <x v="0"/>
    <n v="204.27"/>
    <x v="2"/>
    <n v="5"/>
    <x v="0"/>
    <x v="8"/>
    <x v="14"/>
  </r>
  <r>
    <n v="50502"/>
    <x v="243"/>
    <x v="14"/>
    <n v="180900"/>
    <n v="1713"/>
    <s v="12C"/>
    <x v="0"/>
    <n v="0"/>
    <x v="2"/>
    <n v="5"/>
    <x v="0"/>
    <x v="8"/>
    <x v="14"/>
  </r>
  <r>
    <n v="50502"/>
    <x v="243"/>
    <x v="14"/>
    <n v="180900"/>
    <n v="2203"/>
    <s v="12A"/>
    <x v="0"/>
    <n v="0.03"/>
    <x v="2"/>
    <n v="5"/>
    <x v="0"/>
    <x v="8"/>
    <x v="14"/>
  </r>
  <r>
    <n v="50502"/>
    <x v="243"/>
    <x v="14"/>
    <n v="180900"/>
    <n v="2700"/>
    <s v="12A"/>
    <x v="0"/>
    <n v="63.26"/>
    <x v="2"/>
    <n v="5"/>
    <x v="0"/>
    <x v="8"/>
    <x v="14"/>
  </r>
  <r>
    <n v="50502"/>
    <x v="243"/>
    <x v="14"/>
    <n v="180900"/>
    <n v="2700"/>
    <s v="12D"/>
    <x v="0"/>
    <n v="0"/>
    <x v="2"/>
    <n v="5"/>
    <x v="0"/>
    <x v="8"/>
    <x v="14"/>
  </r>
  <r>
    <n v="50502"/>
    <x v="243"/>
    <x v="14"/>
    <n v="180900"/>
    <n v="2701"/>
    <s v="12A"/>
    <x v="0"/>
    <n v="165.18"/>
    <x v="2"/>
    <n v="5"/>
    <x v="0"/>
    <x v="8"/>
    <x v="14"/>
  </r>
  <r>
    <n v="50502"/>
    <x v="243"/>
    <x v="14"/>
    <n v="180900"/>
    <n v="2703"/>
    <s v="12A"/>
    <x v="0"/>
    <n v="1.78"/>
    <x v="2"/>
    <n v="5"/>
    <x v="0"/>
    <x v="8"/>
    <x v="14"/>
  </r>
  <r>
    <n v="50502"/>
    <x v="243"/>
    <x v="136"/>
    <n v="180900"/>
    <n v="1699"/>
    <s v="24C"/>
    <x v="0"/>
    <n v="0"/>
    <x v="2"/>
    <n v="5"/>
    <x v="0"/>
    <x v="0"/>
    <x v="125"/>
  </r>
  <r>
    <n v="50502"/>
    <x v="243"/>
    <x v="157"/>
    <n v="180900"/>
    <n v="1699"/>
    <s v="25D"/>
    <x v="0"/>
    <n v="0"/>
    <x v="2"/>
    <n v="5"/>
    <x v="0"/>
    <x v="2"/>
    <x v="145"/>
  </r>
  <r>
    <n v="50502"/>
    <x v="243"/>
    <x v="157"/>
    <n v="180900"/>
    <n v="1713"/>
    <s v="25D"/>
    <x v="0"/>
    <n v="0"/>
    <x v="2"/>
    <n v="5"/>
    <x v="0"/>
    <x v="2"/>
    <x v="145"/>
  </r>
  <r>
    <n v="50502"/>
    <x v="243"/>
    <x v="140"/>
    <n v="180900"/>
    <n v="1699"/>
    <s v="25B"/>
    <x v="0"/>
    <n v="43.58"/>
    <x v="2"/>
    <n v="5"/>
    <x v="0"/>
    <x v="2"/>
    <x v="129"/>
  </r>
  <r>
    <n v="50502"/>
    <x v="243"/>
    <x v="49"/>
    <n v="180900"/>
    <n v="1403"/>
    <s v="25C"/>
    <x v="0"/>
    <n v="0"/>
    <x v="2"/>
    <n v="5"/>
    <x v="0"/>
    <x v="2"/>
    <x v="38"/>
  </r>
  <r>
    <n v="50502"/>
    <x v="243"/>
    <x v="49"/>
    <n v="180900"/>
    <n v="1699"/>
    <s v="25C"/>
    <x v="0"/>
    <n v="0"/>
    <x v="2"/>
    <n v="5"/>
    <x v="0"/>
    <x v="2"/>
    <x v="38"/>
  </r>
  <r>
    <n v="50502"/>
    <x v="243"/>
    <x v="49"/>
    <n v="180900"/>
    <n v="1713"/>
    <s v="25C"/>
    <x v="0"/>
    <n v="0"/>
    <x v="2"/>
    <n v="5"/>
    <x v="0"/>
    <x v="2"/>
    <x v="38"/>
  </r>
  <r>
    <n v="50502"/>
    <x v="243"/>
    <x v="131"/>
    <n v="180900"/>
    <n v="1699"/>
    <s v="24C"/>
    <x v="0"/>
    <n v="0"/>
    <x v="2"/>
    <n v="5"/>
    <x v="0"/>
    <x v="2"/>
    <x v="120"/>
  </r>
  <r>
    <n v="50502"/>
    <x v="243"/>
    <x v="93"/>
    <n v="180900"/>
    <n v="1699"/>
    <s v="24C"/>
    <x v="0"/>
    <n v="0"/>
    <x v="2"/>
    <n v="5"/>
    <x v="0"/>
    <x v="2"/>
    <x v="82"/>
  </r>
  <r>
    <n v="50502"/>
    <x v="243"/>
    <x v="130"/>
    <n v="180900"/>
    <n v="1699"/>
    <s v="24C"/>
    <x v="0"/>
    <n v="0"/>
    <x v="2"/>
    <n v="5"/>
    <x v="0"/>
    <x v="27"/>
    <x v="119"/>
  </r>
  <r>
    <n v="50502"/>
    <x v="243"/>
    <x v="38"/>
    <n v="180900"/>
    <n v="1403"/>
    <s v="25B"/>
    <x v="0"/>
    <n v="0.56000000000000005"/>
    <x v="2"/>
    <n v="5"/>
    <x v="0"/>
    <x v="12"/>
    <x v="29"/>
  </r>
  <r>
    <n v="50502"/>
    <x v="243"/>
    <x v="38"/>
    <n v="180900"/>
    <n v="1600"/>
    <s v="25B"/>
    <x v="0"/>
    <n v="-21.67"/>
    <x v="2"/>
    <n v="5"/>
    <x v="0"/>
    <x v="12"/>
    <x v="29"/>
  </r>
  <r>
    <n v="50502"/>
    <x v="243"/>
    <x v="38"/>
    <n v="180900"/>
    <n v="1604"/>
    <s v="25B"/>
    <x v="0"/>
    <n v="4.1900000000000004"/>
    <x v="2"/>
    <n v="5"/>
    <x v="0"/>
    <x v="12"/>
    <x v="29"/>
  </r>
  <r>
    <n v="50502"/>
    <x v="243"/>
    <x v="38"/>
    <n v="180900"/>
    <n v="1605"/>
    <s v="25B"/>
    <x v="0"/>
    <n v="39.78"/>
    <x v="2"/>
    <n v="5"/>
    <x v="0"/>
    <x v="12"/>
    <x v="29"/>
  </r>
  <r>
    <n v="50502"/>
    <x v="243"/>
    <x v="38"/>
    <n v="180900"/>
    <n v="1699"/>
    <s v="25B"/>
    <x v="0"/>
    <n v="-407.96"/>
    <x v="2"/>
    <n v="5"/>
    <x v="0"/>
    <x v="12"/>
    <x v="29"/>
  </r>
  <r>
    <n v="50502"/>
    <x v="243"/>
    <x v="51"/>
    <n v="180900"/>
    <n v="1403"/>
    <s v="25B"/>
    <x v="0"/>
    <n v="752.43"/>
    <x v="2"/>
    <n v="5"/>
    <x v="0"/>
    <x v="12"/>
    <x v="40"/>
  </r>
  <r>
    <n v="50502"/>
    <x v="243"/>
    <x v="51"/>
    <n v="180900"/>
    <n v="1404"/>
    <s v="25B"/>
    <x v="0"/>
    <n v="149.93"/>
    <x v="2"/>
    <n v="5"/>
    <x v="0"/>
    <x v="12"/>
    <x v="40"/>
  </r>
  <r>
    <n v="50502"/>
    <x v="243"/>
    <x v="51"/>
    <n v="180900"/>
    <n v="1414"/>
    <s v="25B"/>
    <x v="0"/>
    <n v="0.97"/>
    <x v="2"/>
    <n v="5"/>
    <x v="0"/>
    <x v="12"/>
    <x v="40"/>
  </r>
  <r>
    <n v="50502"/>
    <x v="243"/>
    <x v="51"/>
    <n v="180900"/>
    <n v="1699"/>
    <s v="25B"/>
    <x v="0"/>
    <n v="-409.38"/>
    <x v="2"/>
    <n v="5"/>
    <x v="0"/>
    <x v="12"/>
    <x v="40"/>
  </r>
  <r>
    <n v="50502"/>
    <x v="243"/>
    <x v="52"/>
    <n v="180900"/>
    <n v="1304"/>
    <s v="25B"/>
    <x v="0"/>
    <n v="8.6999999999999993"/>
    <x v="2"/>
    <n v="5"/>
    <x v="0"/>
    <x v="14"/>
    <x v="41"/>
  </r>
  <r>
    <n v="50502"/>
    <x v="243"/>
    <x v="52"/>
    <n v="180900"/>
    <n v="1403"/>
    <s v="25B"/>
    <x v="0"/>
    <n v="2.12"/>
    <x v="2"/>
    <n v="5"/>
    <x v="0"/>
    <x v="14"/>
    <x v="41"/>
  </r>
  <r>
    <n v="50502"/>
    <x v="243"/>
    <x v="52"/>
    <n v="180900"/>
    <n v="1421"/>
    <s v="25B"/>
    <x v="0"/>
    <n v="145.08000000000001"/>
    <x v="2"/>
    <n v="5"/>
    <x v="0"/>
    <x v="14"/>
    <x v="41"/>
  </r>
  <r>
    <n v="50502"/>
    <x v="243"/>
    <x v="52"/>
    <n v="180900"/>
    <n v="1600"/>
    <s v="25B"/>
    <x v="0"/>
    <n v="28.97"/>
    <x v="2"/>
    <n v="5"/>
    <x v="0"/>
    <x v="14"/>
    <x v="41"/>
  </r>
  <r>
    <n v="50502"/>
    <x v="243"/>
    <x v="52"/>
    <n v="180900"/>
    <n v="1604"/>
    <s v="25B"/>
    <x v="0"/>
    <n v="35.799999999999997"/>
    <x v="2"/>
    <n v="5"/>
    <x v="0"/>
    <x v="14"/>
    <x v="41"/>
  </r>
  <r>
    <n v="50502"/>
    <x v="243"/>
    <x v="52"/>
    <n v="180900"/>
    <n v="1605"/>
    <s v="25B"/>
    <x v="0"/>
    <n v="171.77"/>
    <x v="2"/>
    <n v="5"/>
    <x v="0"/>
    <x v="14"/>
    <x v="41"/>
  </r>
  <r>
    <n v="50502"/>
    <x v="243"/>
    <x v="52"/>
    <n v="180900"/>
    <n v="1699"/>
    <s v="25B"/>
    <x v="0"/>
    <n v="-136.15"/>
    <x v="2"/>
    <n v="5"/>
    <x v="0"/>
    <x v="14"/>
    <x v="41"/>
  </r>
  <r>
    <n v="50502"/>
    <x v="243"/>
    <x v="87"/>
    <n v="180900"/>
    <n v="1403"/>
    <s v="27D"/>
    <x v="0"/>
    <n v="0"/>
    <x v="2"/>
    <n v="5"/>
    <x v="0"/>
    <x v="8"/>
    <x v="76"/>
  </r>
  <r>
    <n v="50502"/>
    <x v="243"/>
    <x v="87"/>
    <n v="180900"/>
    <n v="1421"/>
    <s v="27B"/>
    <x v="0"/>
    <n v="268.35000000000002"/>
    <x v="2"/>
    <n v="5"/>
    <x v="0"/>
    <x v="8"/>
    <x v="76"/>
  </r>
  <r>
    <n v="50502"/>
    <x v="243"/>
    <x v="87"/>
    <n v="180900"/>
    <n v="1604"/>
    <s v="27D"/>
    <x v="0"/>
    <n v="0"/>
    <x v="2"/>
    <n v="5"/>
    <x v="0"/>
    <x v="8"/>
    <x v="76"/>
  </r>
  <r>
    <n v="50502"/>
    <x v="243"/>
    <x v="87"/>
    <n v="180900"/>
    <n v="1699"/>
    <s v="27B"/>
    <x v="0"/>
    <n v="-225.83"/>
    <x v="2"/>
    <n v="5"/>
    <x v="0"/>
    <x v="8"/>
    <x v="76"/>
  </r>
  <r>
    <n v="50502"/>
    <x v="243"/>
    <x v="87"/>
    <n v="180900"/>
    <n v="1699"/>
    <s v="27D"/>
    <x v="0"/>
    <n v="0"/>
    <x v="2"/>
    <n v="5"/>
    <x v="0"/>
    <x v="8"/>
    <x v="76"/>
  </r>
  <r>
    <n v="50502"/>
    <x v="243"/>
    <x v="88"/>
    <n v="180900"/>
    <n v="1403"/>
    <s v="12B"/>
    <x v="0"/>
    <n v="6.57"/>
    <x v="2"/>
    <n v="5"/>
    <x v="0"/>
    <x v="17"/>
    <x v="77"/>
  </r>
  <r>
    <n v="50502"/>
    <x v="243"/>
    <x v="88"/>
    <n v="180900"/>
    <n v="1421"/>
    <s v="12B"/>
    <x v="0"/>
    <n v="1.02"/>
    <x v="2"/>
    <n v="5"/>
    <x v="0"/>
    <x v="17"/>
    <x v="77"/>
  </r>
  <r>
    <n v="50502"/>
    <x v="243"/>
    <x v="88"/>
    <n v="180900"/>
    <n v="1422"/>
    <s v="12B"/>
    <x v="0"/>
    <n v="3.17"/>
    <x v="2"/>
    <n v="5"/>
    <x v="0"/>
    <x v="17"/>
    <x v="77"/>
  </r>
  <r>
    <n v="50502"/>
    <x v="243"/>
    <x v="88"/>
    <n v="180900"/>
    <n v="1600"/>
    <s v="12B"/>
    <x v="0"/>
    <n v="181.7"/>
    <x v="2"/>
    <n v="5"/>
    <x v="0"/>
    <x v="17"/>
    <x v="77"/>
  </r>
  <r>
    <n v="50502"/>
    <x v="243"/>
    <x v="88"/>
    <n v="180900"/>
    <n v="1600"/>
    <s v="12C"/>
    <x v="0"/>
    <n v="0"/>
    <x v="2"/>
    <n v="5"/>
    <x v="0"/>
    <x v="17"/>
    <x v="77"/>
  </r>
  <r>
    <n v="50502"/>
    <x v="243"/>
    <x v="88"/>
    <n v="180900"/>
    <n v="1604"/>
    <s v="12B"/>
    <x v="0"/>
    <n v="45.5"/>
    <x v="2"/>
    <n v="5"/>
    <x v="0"/>
    <x v="17"/>
    <x v="77"/>
  </r>
  <r>
    <n v="50502"/>
    <x v="243"/>
    <x v="88"/>
    <n v="180900"/>
    <n v="1604"/>
    <s v="12C"/>
    <x v="0"/>
    <n v="0"/>
    <x v="2"/>
    <n v="5"/>
    <x v="0"/>
    <x v="17"/>
    <x v="77"/>
  </r>
  <r>
    <n v="50502"/>
    <x v="243"/>
    <x v="88"/>
    <n v="180900"/>
    <n v="1604"/>
    <s v="12D"/>
    <x v="0"/>
    <n v="0"/>
    <x v="2"/>
    <n v="5"/>
    <x v="0"/>
    <x v="17"/>
    <x v="77"/>
  </r>
  <r>
    <n v="50502"/>
    <x v="243"/>
    <x v="88"/>
    <n v="180900"/>
    <n v="1604"/>
    <s v="28A"/>
    <x v="0"/>
    <n v="25.36"/>
    <x v="2"/>
    <n v="5"/>
    <x v="0"/>
    <x v="17"/>
    <x v="77"/>
  </r>
  <r>
    <n v="50502"/>
    <x v="243"/>
    <x v="88"/>
    <n v="180900"/>
    <n v="1605"/>
    <s v="12B"/>
    <x v="0"/>
    <n v="255.47"/>
    <x v="2"/>
    <n v="5"/>
    <x v="0"/>
    <x v="17"/>
    <x v="77"/>
  </r>
  <r>
    <n v="50502"/>
    <x v="243"/>
    <x v="88"/>
    <n v="180900"/>
    <n v="1699"/>
    <s v="12B"/>
    <x v="0"/>
    <n v="54.22"/>
    <x v="2"/>
    <n v="5"/>
    <x v="0"/>
    <x v="17"/>
    <x v="77"/>
  </r>
  <r>
    <n v="50502"/>
    <x v="243"/>
    <x v="88"/>
    <n v="180900"/>
    <n v="1699"/>
    <s v="28A"/>
    <x v="0"/>
    <n v="748.02"/>
    <x v="2"/>
    <n v="5"/>
    <x v="0"/>
    <x v="17"/>
    <x v="77"/>
  </r>
  <r>
    <n v="50502"/>
    <x v="243"/>
    <x v="88"/>
    <n v="180900"/>
    <n v="1712"/>
    <s v="12B"/>
    <x v="0"/>
    <n v="-136.55000000000001"/>
    <x v="2"/>
    <n v="5"/>
    <x v="0"/>
    <x v="17"/>
    <x v="77"/>
  </r>
  <r>
    <n v="50502"/>
    <x v="243"/>
    <x v="88"/>
    <n v="180900"/>
    <n v="1712"/>
    <s v="12C"/>
    <x v="0"/>
    <n v="0"/>
    <x v="2"/>
    <n v="5"/>
    <x v="0"/>
    <x v="17"/>
    <x v="77"/>
  </r>
  <r>
    <n v="50502"/>
    <x v="243"/>
    <x v="88"/>
    <n v="180900"/>
    <n v="1713"/>
    <s v="12C"/>
    <x v="0"/>
    <n v="0"/>
    <x v="2"/>
    <n v="5"/>
    <x v="0"/>
    <x v="17"/>
    <x v="77"/>
  </r>
  <r>
    <n v="50502"/>
    <x v="243"/>
    <x v="88"/>
    <n v="180900"/>
    <n v="1713"/>
    <s v="28A"/>
    <x v="0"/>
    <n v="218.03"/>
    <x v="2"/>
    <n v="5"/>
    <x v="0"/>
    <x v="17"/>
    <x v="77"/>
  </r>
  <r>
    <n v="50502"/>
    <x v="243"/>
    <x v="88"/>
    <n v="180900"/>
    <n v="2706"/>
    <s v="12C"/>
    <x v="0"/>
    <n v="0"/>
    <x v="2"/>
    <n v="5"/>
    <x v="0"/>
    <x v="17"/>
    <x v="77"/>
  </r>
  <r>
    <n v="50502"/>
    <x v="243"/>
    <x v="202"/>
    <n v="180900"/>
    <n v="1699"/>
    <s v="25B"/>
    <x v="0"/>
    <n v="-12.32"/>
    <x v="2"/>
    <n v="5"/>
    <x v="0"/>
    <x v="31"/>
    <x v="189"/>
  </r>
  <r>
    <n v="50502"/>
    <x v="243"/>
    <x v="202"/>
    <n v="180900"/>
    <n v="2700"/>
    <s v="25B"/>
    <x v="0"/>
    <n v="17.02"/>
    <x v="2"/>
    <n v="5"/>
    <x v="0"/>
    <x v="31"/>
    <x v="189"/>
  </r>
  <r>
    <n v="50502"/>
    <x v="243"/>
    <x v="202"/>
    <n v="180900"/>
    <n v="2703"/>
    <s v="25B"/>
    <x v="0"/>
    <n v="0.14000000000000001"/>
    <x v="2"/>
    <n v="5"/>
    <x v="0"/>
    <x v="31"/>
    <x v="189"/>
  </r>
  <r>
    <n v="50502"/>
    <x v="243"/>
    <x v="85"/>
    <n v="180900"/>
    <n v="1600"/>
    <s v="25D"/>
    <x v="0"/>
    <n v="0"/>
    <x v="2"/>
    <n v="5"/>
    <x v="0"/>
    <x v="2"/>
    <x v="74"/>
  </r>
  <r>
    <n v="50502"/>
    <x v="243"/>
    <x v="85"/>
    <n v="180900"/>
    <n v="1604"/>
    <s v="25D"/>
    <x v="0"/>
    <n v="0"/>
    <x v="2"/>
    <n v="5"/>
    <x v="0"/>
    <x v="2"/>
    <x v="74"/>
  </r>
  <r>
    <n v="50502"/>
    <x v="243"/>
    <x v="85"/>
    <n v="180900"/>
    <n v="1605"/>
    <s v="25D"/>
    <x v="0"/>
    <n v="0"/>
    <x v="2"/>
    <n v="5"/>
    <x v="0"/>
    <x v="2"/>
    <x v="74"/>
  </r>
  <r>
    <n v="50502"/>
    <x v="243"/>
    <x v="85"/>
    <n v="180900"/>
    <n v="1699"/>
    <s v="25B"/>
    <x v="0"/>
    <n v="111.59"/>
    <x v="2"/>
    <n v="5"/>
    <x v="0"/>
    <x v="2"/>
    <x v="74"/>
  </r>
  <r>
    <n v="50502"/>
    <x v="243"/>
    <x v="85"/>
    <n v="180900"/>
    <n v="2700"/>
    <s v="25D"/>
    <x v="0"/>
    <n v="0"/>
    <x v="2"/>
    <n v="5"/>
    <x v="0"/>
    <x v="2"/>
    <x v="74"/>
  </r>
  <r>
    <n v="50502"/>
    <x v="243"/>
    <x v="117"/>
    <n v="180900"/>
    <n v="1699"/>
    <s v="12B"/>
    <x v="0"/>
    <n v="-133.04"/>
    <x v="2"/>
    <n v="5"/>
    <x v="0"/>
    <x v="5"/>
    <x v="106"/>
  </r>
  <r>
    <n v="50502"/>
    <x v="243"/>
    <x v="60"/>
    <n v="180900"/>
    <n v="1403"/>
    <s v="12B"/>
    <x v="0"/>
    <n v="20.93"/>
    <x v="2"/>
    <n v="5"/>
    <x v="0"/>
    <x v="0"/>
    <x v="49"/>
  </r>
  <r>
    <n v="50502"/>
    <x v="243"/>
    <x v="60"/>
    <n v="180900"/>
    <n v="1413"/>
    <s v="12B"/>
    <x v="0"/>
    <n v="27.74"/>
    <x v="2"/>
    <n v="5"/>
    <x v="0"/>
    <x v="0"/>
    <x v="49"/>
  </r>
  <r>
    <n v="50502"/>
    <x v="243"/>
    <x v="60"/>
    <n v="180900"/>
    <n v="1600"/>
    <s v="12B"/>
    <x v="0"/>
    <n v="82.22"/>
    <x v="2"/>
    <n v="5"/>
    <x v="0"/>
    <x v="0"/>
    <x v="49"/>
  </r>
  <r>
    <n v="50502"/>
    <x v="243"/>
    <x v="60"/>
    <n v="180900"/>
    <n v="1602"/>
    <s v="12B"/>
    <x v="0"/>
    <n v="9.01"/>
    <x v="2"/>
    <n v="5"/>
    <x v="0"/>
    <x v="0"/>
    <x v="49"/>
  </r>
  <r>
    <n v="50502"/>
    <x v="243"/>
    <x v="60"/>
    <n v="180900"/>
    <n v="1604"/>
    <s v="12B"/>
    <x v="0"/>
    <n v="122.54"/>
    <x v="2"/>
    <n v="5"/>
    <x v="0"/>
    <x v="0"/>
    <x v="49"/>
  </r>
  <r>
    <n v="50502"/>
    <x v="243"/>
    <x v="60"/>
    <n v="180900"/>
    <n v="1605"/>
    <s v="12B"/>
    <x v="0"/>
    <n v="53.34"/>
    <x v="2"/>
    <n v="5"/>
    <x v="0"/>
    <x v="0"/>
    <x v="49"/>
  </r>
  <r>
    <n v="50502"/>
    <x v="243"/>
    <x v="60"/>
    <n v="180900"/>
    <n v="1699"/>
    <s v="12B"/>
    <x v="0"/>
    <n v="138.26"/>
    <x v="2"/>
    <n v="5"/>
    <x v="0"/>
    <x v="0"/>
    <x v="49"/>
  </r>
  <r>
    <n v="50502"/>
    <x v="243"/>
    <x v="190"/>
    <n v="180900"/>
    <n v="1202"/>
    <s v="12B"/>
    <x v="0"/>
    <n v="5.13"/>
    <x v="2"/>
    <n v="5"/>
    <x v="0"/>
    <x v="0"/>
    <x v="177"/>
  </r>
  <r>
    <n v="50502"/>
    <x v="243"/>
    <x v="190"/>
    <n v="180900"/>
    <n v="1403"/>
    <s v="12B"/>
    <x v="0"/>
    <n v="4.7"/>
    <x v="2"/>
    <n v="5"/>
    <x v="0"/>
    <x v="0"/>
    <x v="177"/>
  </r>
  <r>
    <n v="50502"/>
    <x v="243"/>
    <x v="190"/>
    <n v="180900"/>
    <n v="1600"/>
    <s v="12B"/>
    <x v="0"/>
    <n v="85.47"/>
    <x v="2"/>
    <n v="5"/>
    <x v="0"/>
    <x v="0"/>
    <x v="177"/>
  </r>
  <r>
    <n v="50502"/>
    <x v="243"/>
    <x v="190"/>
    <n v="180900"/>
    <n v="1601"/>
    <s v="12B"/>
    <x v="0"/>
    <n v="49.69"/>
    <x v="2"/>
    <n v="5"/>
    <x v="0"/>
    <x v="0"/>
    <x v="177"/>
  </r>
  <r>
    <n v="50502"/>
    <x v="243"/>
    <x v="190"/>
    <n v="180900"/>
    <n v="1604"/>
    <s v="12B"/>
    <x v="0"/>
    <n v="40.82"/>
    <x v="2"/>
    <n v="5"/>
    <x v="0"/>
    <x v="0"/>
    <x v="177"/>
  </r>
  <r>
    <n v="50502"/>
    <x v="243"/>
    <x v="190"/>
    <n v="180900"/>
    <n v="1605"/>
    <s v="12B"/>
    <x v="0"/>
    <n v="137.59"/>
    <x v="2"/>
    <n v="5"/>
    <x v="0"/>
    <x v="0"/>
    <x v="177"/>
  </r>
  <r>
    <n v="50502"/>
    <x v="243"/>
    <x v="190"/>
    <n v="180900"/>
    <n v="1699"/>
    <s v="12B"/>
    <x v="0"/>
    <n v="-142.72"/>
    <x v="2"/>
    <n v="5"/>
    <x v="0"/>
    <x v="0"/>
    <x v="177"/>
  </r>
  <r>
    <n v="50502"/>
    <x v="243"/>
    <x v="190"/>
    <n v="180900"/>
    <n v="2700"/>
    <s v="12B"/>
    <x v="0"/>
    <n v="6.98"/>
    <x v="2"/>
    <n v="5"/>
    <x v="0"/>
    <x v="0"/>
    <x v="177"/>
  </r>
  <r>
    <n v="50502"/>
    <x v="243"/>
    <x v="207"/>
    <n v="180900"/>
    <n v="1604"/>
    <s v="12B"/>
    <x v="0"/>
    <n v="1.19"/>
    <x v="2"/>
    <n v="5"/>
    <x v="0"/>
    <x v="0"/>
    <x v="194"/>
  </r>
  <r>
    <n v="50502"/>
    <x v="243"/>
    <x v="207"/>
    <n v="180900"/>
    <n v="1699"/>
    <s v="12B"/>
    <x v="0"/>
    <n v="-115.51"/>
    <x v="2"/>
    <n v="5"/>
    <x v="0"/>
    <x v="0"/>
    <x v="194"/>
  </r>
  <r>
    <n v="50502"/>
    <x v="243"/>
    <x v="11"/>
    <n v="180900"/>
    <n v="1301"/>
    <s v="29A"/>
    <x v="0"/>
    <n v="758.12"/>
    <x v="2"/>
    <n v="5"/>
    <x v="0"/>
    <x v="0"/>
    <x v="11"/>
  </r>
  <r>
    <n v="50502"/>
    <x v="243"/>
    <x v="11"/>
    <n v="180900"/>
    <n v="1421"/>
    <s v="29A"/>
    <x v="0"/>
    <n v="735.24"/>
    <x v="2"/>
    <n v="5"/>
    <x v="0"/>
    <x v="0"/>
    <x v="11"/>
  </r>
  <r>
    <n v="50502"/>
    <x v="243"/>
    <x v="11"/>
    <n v="180900"/>
    <n v="1600"/>
    <s v="29A"/>
    <x v="0"/>
    <n v="230.07"/>
    <x v="2"/>
    <n v="5"/>
    <x v="0"/>
    <x v="0"/>
    <x v="11"/>
  </r>
  <r>
    <n v="50502"/>
    <x v="243"/>
    <x v="11"/>
    <n v="180900"/>
    <n v="1604"/>
    <s v="29A"/>
    <x v="0"/>
    <n v="73.87"/>
    <x v="2"/>
    <n v="5"/>
    <x v="0"/>
    <x v="0"/>
    <x v="11"/>
  </r>
  <r>
    <n v="50502"/>
    <x v="243"/>
    <x v="11"/>
    <n v="180900"/>
    <n v="1604"/>
    <s v="29B"/>
    <x v="0"/>
    <n v="3.8"/>
    <x v="2"/>
    <n v="5"/>
    <x v="0"/>
    <x v="0"/>
    <x v="11"/>
  </r>
  <r>
    <n v="50502"/>
    <x v="243"/>
    <x v="11"/>
    <n v="180900"/>
    <n v="1605"/>
    <s v="29A"/>
    <x v="0"/>
    <n v="194.34"/>
    <x v="2"/>
    <n v="5"/>
    <x v="0"/>
    <x v="0"/>
    <x v="11"/>
  </r>
  <r>
    <n v="50502"/>
    <x v="243"/>
    <x v="11"/>
    <n v="180900"/>
    <n v="1605"/>
    <s v="29B"/>
    <x v="0"/>
    <n v="50.68"/>
    <x v="2"/>
    <n v="5"/>
    <x v="0"/>
    <x v="0"/>
    <x v="11"/>
  </r>
  <r>
    <n v="50502"/>
    <x v="243"/>
    <x v="11"/>
    <n v="180900"/>
    <n v="1699"/>
    <s v="29A"/>
    <x v="0"/>
    <n v="144.76"/>
    <x v="2"/>
    <n v="5"/>
    <x v="0"/>
    <x v="0"/>
    <x v="11"/>
  </r>
  <r>
    <n v="50502"/>
    <x v="243"/>
    <x v="11"/>
    <n v="180900"/>
    <n v="1699"/>
    <s v="29B"/>
    <x v="0"/>
    <n v="-1428.08"/>
    <x v="2"/>
    <n v="5"/>
    <x v="0"/>
    <x v="0"/>
    <x v="11"/>
  </r>
  <r>
    <n v="50502"/>
    <x v="243"/>
    <x v="11"/>
    <n v="180900"/>
    <n v="1712"/>
    <s v="29A"/>
    <x v="0"/>
    <n v="92.29"/>
    <x v="2"/>
    <n v="5"/>
    <x v="0"/>
    <x v="0"/>
    <x v="11"/>
  </r>
  <r>
    <n v="50502"/>
    <x v="243"/>
    <x v="11"/>
    <n v="180900"/>
    <n v="1713"/>
    <s v="29A"/>
    <x v="0"/>
    <n v="475.29"/>
    <x v="2"/>
    <n v="5"/>
    <x v="0"/>
    <x v="0"/>
    <x v="11"/>
  </r>
  <r>
    <n v="50502"/>
    <x v="243"/>
    <x v="11"/>
    <n v="180900"/>
    <n v="2203"/>
    <s v="29A"/>
    <x v="0"/>
    <n v="0.03"/>
    <x v="2"/>
    <n v="5"/>
    <x v="0"/>
    <x v="0"/>
    <x v="11"/>
  </r>
  <r>
    <n v="50502"/>
    <x v="243"/>
    <x v="11"/>
    <n v="180900"/>
    <n v="2700"/>
    <s v="29A"/>
    <x v="0"/>
    <n v="6.52"/>
    <x v="2"/>
    <n v="5"/>
    <x v="0"/>
    <x v="0"/>
    <x v="11"/>
  </r>
  <r>
    <n v="50502"/>
    <x v="243"/>
    <x v="11"/>
    <n v="180900"/>
    <n v="2701"/>
    <s v="29A"/>
    <x v="0"/>
    <n v="2.17"/>
    <x v="2"/>
    <n v="5"/>
    <x v="0"/>
    <x v="0"/>
    <x v="11"/>
  </r>
  <r>
    <n v="50502"/>
    <x v="243"/>
    <x v="11"/>
    <n v="180900"/>
    <n v="2703"/>
    <s v="29A"/>
    <x v="0"/>
    <n v="0.41"/>
    <x v="2"/>
    <n v="5"/>
    <x v="0"/>
    <x v="0"/>
    <x v="11"/>
  </r>
  <r>
    <n v="50502"/>
    <x v="243"/>
    <x v="213"/>
    <n v="180900"/>
    <n v="1422"/>
    <s v="21A"/>
    <x v="0"/>
    <n v="57.74"/>
    <x v="2"/>
    <n v="5"/>
    <x v="8"/>
    <x v="1"/>
    <x v="200"/>
  </r>
  <r>
    <n v="50502"/>
    <x v="243"/>
    <x v="186"/>
    <n v="180900"/>
    <n v="1699"/>
    <s v="25D"/>
    <x v="0"/>
    <n v="0"/>
    <x v="2"/>
    <n v="5"/>
    <x v="6"/>
    <x v="1"/>
    <x v="173"/>
  </r>
  <r>
    <n v="50502"/>
    <x v="243"/>
    <x v="110"/>
    <n v="180900"/>
    <n v="2700"/>
    <s v="21A"/>
    <x v="0"/>
    <n v="76.13"/>
    <x v="2"/>
    <n v="5"/>
    <x v="2"/>
    <x v="24"/>
    <x v="99"/>
  </r>
  <r>
    <n v="50502"/>
    <x v="243"/>
    <x v="110"/>
    <n v="180900"/>
    <n v="2703"/>
    <s v="21A"/>
    <x v="0"/>
    <n v="0.4"/>
    <x v="2"/>
    <n v="5"/>
    <x v="2"/>
    <x v="24"/>
    <x v="99"/>
  </r>
  <r>
    <n v="50502"/>
    <x v="243"/>
    <x v="115"/>
    <n v="180900"/>
    <n v="2701"/>
    <s v="21A"/>
    <x v="0"/>
    <n v="12.61"/>
    <x v="2"/>
    <n v="5"/>
    <x v="2"/>
    <x v="24"/>
    <x v="104"/>
  </r>
  <r>
    <n v="50502"/>
    <x v="243"/>
    <x v="112"/>
    <n v="180900"/>
    <n v="1403"/>
    <s v="20C"/>
    <x v="0"/>
    <n v="0"/>
    <x v="2"/>
    <n v="5"/>
    <x v="2"/>
    <x v="24"/>
    <x v="101"/>
  </r>
  <r>
    <n v="50502"/>
    <x v="243"/>
    <x v="112"/>
    <n v="180900"/>
    <n v="1600"/>
    <s v="20C"/>
    <x v="0"/>
    <n v="0"/>
    <x v="2"/>
    <n v="5"/>
    <x v="2"/>
    <x v="24"/>
    <x v="101"/>
  </r>
  <r>
    <n v="50502"/>
    <x v="243"/>
    <x v="112"/>
    <n v="180900"/>
    <n v="1601"/>
    <s v="20C"/>
    <x v="0"/>
    <n v="0"/>
    <x v="2"/>
    <n v="5"/>
    <x v="2"/>
    <x v="24"/>
    <x v="101"/>
  </r>
  <r>
    <n v="50502"/>
    <x v="243"/>
    <x v="112"/>
    <n v="180900"/>
    <n v="1604"/>
    <s v="20C"/>
    <x v="0"/>
    <n v="0"/>
    <x v="2"/>
    <n v="5"/>
    <x v="2"/>
    <x v="24"/>
    <x v="101"/>
  </r>
  <r>
    <n v="50502"/>
    <x v="243"/>
    <x v="112"/>
    <n v="180900"/>
    <n v="1605"/>
    <s v="20C"/>
    <x v="0"/>
    <n v="0"/>
    <x v="2"/>
    <n v="5"/>
    <x v="2"/>
    <x v="24"/>
    <x v="101"/>
  </r>
  <r>
    <n v="50502"/>
    <x v="243"/>
    <x v="104"/>
    <n v="180900"/>
    <n v="1422"/>
    <s v="12A"/>
    <x v="0"/>
    <n v="9.8699999999999992"/>
    <x v="2"/>
    <n v="5"/>
    <x v="0"/>
    <x v="11"/>
    <x v="93"/>
  </r>
  <r>
    <n v="50502"/>
    <x v="243"/>
    <x v="104"/>
    <n v="180900"/>
    <n v="1422"/>
    <s v="12B"/>
    <x v="0"/>
    <n v="143.09"/>
    <x v="2"/>
    <n v="5"/>
    <x v="0"/>
    <x v="11"/>
    <x v="93"/>
  </r>
  <r>
    <n v="50502"/>
    <x v="243"/>
    <x v="104"/>
    <n v="180900"/>
    <n v="1600"/>
    <s v="12A"/>
    <x v="0"/>
    <n v="46.31"/>
    <x v="2"/>
    <n v="5"/>
    <x v="0"/>
    <x v="11"/>
    <x v="93"/>
  </r>
  <r>
    <n v="50502"/>
    <x v="243"/>
    <x v="104"/>
    <n v="180900"/>
    <n v="1699"/>
    <s v="12A"/>
    <x v="0"/>
    <n v="-3.67"/>
    <x v="2"/>
    <n v="5"/>
    <x v="0"/>
    <x v="11"/>
    <x v="93"/>
  </r>
  <r>
    <n v="50502"/>
    <x v="243"/>
    <x v="104"/>
    <n v="180900"/>
    <n v="1712"/>
    <s v="12A"/>
    <x v="0"/>
    <n v="124.74"/>
    <x v="2"/>
    <n v="5"/>
    <x v="0"/>
    <x v="11"/>
    <x v="93"/>
  </r>
  <r>
    <n v="50502"/>
    <x v="243"/>
    <x v="6"/>
    <n v="180900"/>
    <n v="1404"/>
    <s v="12A"/>
    <x v="0"/>
    <n v="2.15"/>
    <x v="2"/>
    <n v="5"/>
    <x v="0"/>
    <x v="4"/>
    <x v="6"/>
  </r>
  <r>
    <n v="50502"/>
    <x v="243"/>
    <x v="6"/>
    <n v="180900"/>
    <n v="1421"/>
    <s v="12A"/>
    <x v="0"/>
    <n v="2072.0100000000002"/>
    <x v="2"/>
    <n v="5"/>
    <x v="0"/>
    <x v="4"/>
    <x v="6"/>
  </r>
  <r>
    <n v="50502"/>
    <x v="243"/>
    <x v="6"/>
    <n v="180900"/>
    <n v="1600"/>
    <s v="12A"/>
    <x v="0"/>
    <n v="228.75"/>
    <x v="2"/>
    <n v="5"/>
    <x v="0"/>
    <x v="4"/>
    <x v="6"/>
  </r>
  <r>
    <n v="50502"/>
    <x v="243"/>
    <x v="6"/>
    <n v="180900"/>
    <n v="1600"/>
    <s v="12D"/>
    <x v="0"/>
    <n v="0"/>
    <x v="2"/>
    <n v="5"/>
    <x v="0"/>
    <x v="4"/>
    <x v="6"/>
  </r>
  <r>
    <n v="50502"/>
    <x v="243"/>
    <x v="6"/>
    <n v="180900"/>
    <n v="1604"/>
    <s v="12A"/>
    <x v="0"/>
    <n v="48.19"/>
    <x v="2"/>
    <n v="5"/>
    <x v="0"/>
    <x v="4"/>
    <x v="6"/>
  </r>
  <r>
    <n v="50502"/>
    <x v="243"/>
    <x v="6"/>
    <n v="180900"/>
    <n v="1605"/>
    <s v="12A"/>
    <x v="0"/>
    <n v="99.54"/>
    <x v="2"/>
    <n v="5"/>
    <x v="0"/>
    <x v="4"/>
    <x v="6"/>
  </r>
  <r>
    <n v="50502"/>
    <x v="243"/>
    <x v="6"/>
    <n v="180900"/>
    <n v="1699"/>
    <s v="12A"/>
    <x v="0"/>
    <n v="337.94"/>
    <x v="2"/>
    <n v="5"/>
    <x v="0"/>
    <x v="4"/>
    <x v="6"/>
  </r>
  <r>
    <n v="50502"/>
    <x v="243"/>
    <x v="6"/>
    <n v="180900"/>
    <n v="1712"/>
    <s v="12A"/>
    <x v="0"/>
    <n v="95.04"/>
    <x v="2"/>
    <n v="5"/>
    <x v="0"/>
    <x v="4"/>
    <x v="6"/>
  </r>
  <r>
    <n v="50502"/>
    <x v="243"/>
    <x v="6"/>
    <n v="180900"/>
    <n v="1712"/>
    <s v="12D"/>
    <x v="0"/>
    <n v="0"/>
    <x v="2"/>
    <n v="5"/>
    <x v="0"/>
    <x v="4"/>
    <x v="6"/>
  </r>
  <r>
    <n v="50502"/>
    <x v="243"/>
    <x v="6"/>
    <n v="180900"/>
    <n v="2203"/>
    <s v="12A"/>
    <x v="0"/>
    <n v="0.03"/>
    <x v="2"/>
    <n v="5"/>
    <x v="0"/>
    <x v="4"/>
    <x v="6"/>
  </r>
  <r>
    <n v="50502"/>
    <x v="243"/>
    <x v="6"/>
    <n v="180900"/>
    <n v="2700"/>
    <s v="12A"/>
    <x v="0"/>
    <n v="53.68"/>
    <x v="2"/>
    <n v="5"/>
    <x v="0"/>
    <x v="4"/>
    <x v="6"/>
  </r>
  <r>
    <n v="50502"/>
    <x v="243"/>
    <x v="6"/>
    <n v="180900"/>
    <n v="2701"/>
    <s v="12A"/>
    <x v="0"/>
    <n v="10.08"/>
    <x v="2"/>
    <n v="5"/>
    <x v="0"/>
    <x v="4"/>
    <x v="6"/>
  </r>
  <r>
    <n v="50502"/>
    <x v="243"/>
    <x v="6"/>
    <n v="180900"/>
    <n v="2703"/>
    <s v="12A"/>
    <x v="0"/>
    <n v="0.4"/>
    <x v="2"/>
    <n v="5"/>
    <x v="0"/>
    <x v="4"/>
    <x v="6"/>
  </r>
  <r>
    <n v="50502"/>
    <x v="243"/>
    <x v="102"/>
    <n v="180900"/>
    <n v="1421"/>
    <s v="12A"/>
    <x v="0"/>
    <n v="150.88999999999999"/>
    <x v="2"/>
    <n v="5"/>
    <x v="0"/>
    <x v="22"/>
    <x v="91"/>
  </r>
  <r>
    <n v="50502"/>
    <x v="243"/>
    <x v="102"/>
    <n v="180900"/>
    <n v="1600"/>
    <s v="12A"/>
    <x v="0"/>
    <n v="79.08"/>
    <x v="2"/>
    <n v="5"/>
    <x v="0"/>
    <x v="22"/>
    <x v="91"/>
  </r>
  <r>
    <n v="50502"/>
    <x v="243"/>
    <x v="102"/>
    <n v="180900"/>
    <n v="1604"/>
    <s v="12A"/>
    <x v="0"/>
    <n v="9.2899999999999991"/>
    <x v="2"/>
    <n v="5"/>
    <x v="0"/>
    <x v="22"/>
    <x v="91"/>
  </r>
  <r>
    <n v="50502"/>
    <x v="243"/>
    <x v="102"/>
    <n v="180900"/>
    <n v="1699"/>
    <s v="12A"/>
    <x v="0"/>
    <n v="-33.96"/>
    <x v="2"/>
    <n v="5"/>
    <x v="0"/>
    <x v="22"/>
    <x v="91"/>
  </r>
  <r>
    <n v="50502"/>
    <x v="243"/>
    <x v="25"/>
    <n v="180900"/>
    <n v="1205"/>
    <s v="12A"/>
    <x v="0"/>
    <n v="405.14"/>
    <x v="2"/>
    <n v="5"/>
    <x v="0"/>
    <x v="9"/>
    <x v="25"/>
  </r>
  <r>
    <n v="50502"/>
    <x v="243"/>
    <x v="25"/>
    <n v="180900"/>
    <n v="1403"/>
    <s v="12A"/>
    <x v="0"/>
    <n v="29.34"/>
    <x v="2"/>
    <n v="5"/>
    <x v="0"/>
    <x v="9"/>
    <x v="25"/>
  </r>
  <r>
    <n v="50502"/>
    <x v="243"/>
    <x v="25"/>
    <n v="180900"/>
    <n v="1413"/>
    <s v="12A"/>
    <x v="0"/>
    <n v="13.29"/>
    <x v="2"/>
    <n v="5"/>
    <x v="0"/>
    <x v="9"/>
    <x v="25"/>
  </r>
  <r>
    <n v="50502"/>
    <x v="243"/>
    <x v="25"/>
    <n v="180900"/>
    <n v="1414"/>
    <s v="12A"/>
    <x v="0"/>
    <n v="122.76"/>
    <x v="2"/>
    <n v="5"/>
    <x v="0"/>
    <x v="9"/>
    <x v="25"/>
  </r>
  <r>
    <n v="50502"/>
    <x v="243"/>
    <x v="25"/>
    <n v="180900"/>
    <n v="1418"/>
    <s v="12A"/>
    <x v="0"/>
    <n v="17.329999999999998"/>
    <x v="2"/>
    <n v="5"/>
    <x v="0"/>
    <x v="9"/>
    <x v="25"/>
  </r>
  <r>
    <n v="50502"/>
    <x v="243"/>
    <x v="25"/>
    <n v="180900"/>
    <n v="1418"/>
    <s v="12B"/>
    <x v="0"/>
    <n v="32.67"/>
    <x v="2"/>
    <n v="5"/>
    <x v="0"/>
    <x v="9"/>
    <x v="25"/>
  </r>
  <r>
    <n v="50502"/>
    <x v="243"/>
    <x v="25"/>
    <n v="180900"/>
    <n v="1421"/>
    <s v="12A"/>
    <x v="0"/>
    <n v="570.57000000000005"/>
    <x v="2"/>
    <n v="5"/>
    <x v="0"/>
    <x v="9"/>
    <x v="25"/>
  </r>
  <r>
    <n v="50502"/>
    <x v="243"/>
    <x v="25"/>
    <n v="180900"/>
    <n v="1600"/>
    <s v="12A"/>
    <x v="0"/>
    <n v="-24.97"/>
    <x v="2"/>
    <n v="5"/>
    <x v="0"/>
    <x v="9"/>
    <x v="25"/>
  </r>
  <r>
    <n v="50502"/>
    <x v="243"/>
    <x v="25"/>
    <n v="180900"/>
    <n v="1601"/>
    <s v="12A"/>
    <x v="0"/>
    <n v="42.74"/>
    <x v="2"/>
    <n v="5"/>
    <x v="0"/>
    <x v="9"/>
    <x v="25"/>
  </r>
  <r>
    <n v="50502"/>
    <x v="243"/>
    <x v="25"/>
    <n v="180900"/>
    <n v="1602"/>
    <s v="12A"/>
    <x v="0"/>
    <n v="96.47"/>
    <x v="2"/>
    <n v="5"/>
    <x v="0"/>
    <x v="9"/>
    <x v="25"/>
  </r>
  <r>
    <n v="50502"/>
    <x v="243"/>
    <x v="25"/>
    <n v="180900"/>
    <n v="1604"/>
    <s v="12A"/>
    <x v="0"/>
    <n v="1625.94"/>
    <x v="2"/>
    <n v="5"/>
    <x v="0"/>
    <x v="9"/>
    <x v="25"/>
  </r>
  <r>
    <n v="50502"/>
    <x v="243"/>
    <x v="25"/>
    <n v="180900"/>
    <n v="1605"/>
    <s v="12A"/>
    <x v="0"/>
    <n v="638.91"/>
    <x v="2"/>
    <n v="5"/>
    <x v="0"/>
    <x v="9"/>
    <x v="25"/>
  </r>
  <r>
    <n v="50502"/>
    <x v="243"/>
    <x v="25"/>
    <n v="180900"/>
    <n v="1699"/>
    <s v="12A"/>
    <x v="0"/>
    <n v="3465.68"/>
    <x v="2"/>
    <n v="5"/>
    <x v="0"/>
    <x v="9"/>
    <x v="25"/>
  </r>
  <r>
    <n v="50502"/>
    <x v="243"/>
    <x v="25"/>
    <n v="180900"/>
    <n v="1712"/>
    <s v="12A"/>
    <x v="0"/>
    <n v="153.44999999999999"/>
    <x v="2"/>
    <n v="5"/>
    <x v="0"/>
    <x v="9"/>
    <x v="25"/>
  </r>
  <r>
    <n v="50502"/>
    <x v="243"/>
    <x v="25"/>
    <n v="180900"/>
    <n v="2203"/>
    <s v="12A"/>
    <x v="0"/>
    <n v="0.06"/>
    <x v="2"/>
    <n v="5"/>
    <x v="0"/>
    <x v="9"/>
    <x v="25"/>
  </r>
  <r>
    <n v="50502"/>
    <x v="243"/>
    <x v="25"/>
    <n v="180900"/>
    <n v="2700"/>
    <s v="12A"/>
    <x v="0"/>
    <n v="166.46"/>
    <x v="2"/>
    <n v="5"/>
    <x v="0"/>
    <x v="9"/>
    <x v="25"/>
  </r>
  <r>
    <n v="50502"/>
    <x v="243"/>
    <x v="25"/>
    <n v="180900"/>
    <n v="2701"/>
    <s v="12A"/>
    <x v="0"/>
    <n v="8.3800000000000008"/>
    <x v="2"/>
    <n v="5"/>
    <x v="0"/>
    <x v="9"/>
    <x v="25"/>
  </r>
  <r>
    <n v="50502"/>
    <x v="243"/>
    <x v="25"/>
    <n v="180900"/>
    <n v="2703"/>
    <s v="12A"/>
    <x v="0"/>
    <n v="0.79"/>
    <x v="2"/>
    <n v="5"/>
    <x v="0"/>
    <x v="9"/>
    <x v="25"/>
  </r>
  <r>
    <n v="50502"/>
    <x v="243"/>
    <x v="103"/>
    <n v="180900"/>
    <n v="1604"/>
    <s v="17A"/>
    <x v="0"/>
    <n v="159.66"/>
    <x v="2"/>
    <n v="5"/>
    <x v="0"/>
    <x v="23"/>
    <x v="92"/>
  </r>
  <r>
    <n v="50502"/>
    <x v="243"/>
    <x v="103"/>
    <n v="180900"/>
    <n v="1605"/>
    <s v="17A"/>
    <x v="0"/>
    <n v="98.63"/>
    <x v="2"/>
    <n v="5"/>
    <x v="0"/>
    <x v="23"/>
    <x v="92"/>
  </r>
  <r>
    <n v="50502"/>
    <x v="243"/>
    <x v="103"/>
    <n v="180900"/>
    <n v="1699"/>
    <s v="17A"/>
    <x v="0"/>
    <n v="256.69"/>
    <x v="2"/>
    <n v="5"/>
    <x v="0"/>
    <x v="23"/>
    <x v="92"/>
  </r>
  <r>
    <n v="50502"/>
    <x v="243"/>
    <x v="103"/>
    <n v="180900"/>
    <n v="1712"/>
    <s v="17A"/>
    <x v="0"/>
    <n v="1.22"/>
    <x v="2"/>
    <n v="5"/>
    <x v="0"/>
    <x v="23"/>
    <x v="92"/>
  </r>
  <r>
    <n v="50502"/>
    <x v="243"/>
    <x v="103"/>
    <n v="180900"/>
    <n v="2203"/>
    <s v="17A"/>
    <x v="0"/>
    <n v="0.08"/>
    <x v="2"/>
    <n v="5"/>
    <x v="0"/>
    <x v="23"/>
    <x v="92"/>
  </r>
  <r>
    <n v="50502"/>
    <x v="243"/>
    <x v="103"/>
    <n v="180900"/>
    <n v="2700"/>
    <s v="17A"/>
    <x v="0"/>
    <n v="238.61"/>
    <x v="2"/>
    <n v="5"/>
    <x v="0"/>
    <x v="23"/>
    <x v="92"/>
  </r>
  <r>
    <n v="50502"/>
    <x v="243"/>
    <x v="103"/>
    <n v="180900"/>
    <n v="2703"/>
    <s v="17A"/>
    <x v="0"/>
    <n v="65.97"/>
    <x v="2"/>
    <n v="5"/>
    <x v="0"/>
    <x v="23"/>
    <x v="92"/>
  </r>
  <r>
    <n v="50502"/>
    <x v="243"/>
    <x v="97"/>
    <n v="180900"/>
    <n v="1200"/>
    <s v="12A"/>
    <x v="0"/>
    <n v="1.98"/>
    <x v="2"/>
    <n v="5"/>
    <x v="0"/>
    <x v="17"/>
    <x v="86"/>
  </r>
  <r>
    <n v="50502"/>
    <x v="243"/>
    <x v="97"/>
    <n v="180900"/>
    <n v="1202"/>
    <s v="12A"/>
    <x v="0"/>
    <n v="0.1"/>
    <x v="2"/>
    <n v="5"/>
    <x v="0"/>
    <x v="17"/>
    <x v="86"/>
  </r>
  <r>
    <n v="50502"/>
    <x v="243"/>
    <x v="97"/>
    <n v="180900"/>
    <n v="1403"/>
    <s v="12A"/>
    <x v="0"/>
    <n v="369.13"/>
    <x v="2"/>
    <n v="5"/>
    <x v="0"/>
    <x v="17"/>
    <x v="86"/>
  </r>
  <r>
    <n v="50502"/>
    <x v="243"/>
    <x v="97"/>
    <n v="180900"/>
    <n v="1422"/>
    <s v="12A"/>
    <x v="0"/>
    <n v="15.91"/>
    <x v="2"/>
    <n v="5"/>
    <x v="0"/>
    <x v="17"/>
    <x v="86"/>
  </r>
  <r>
    <n v="50502"/>
    <x v="243"/>
    <x v="97"/>
    <n v="180900"/>
    <n v="1600"/>
    <s v="12A"/>
    <x v="0"/>
    <n v="226.92"/>
    <x v="2"/>
    <n v="5"/>
    <x v="0"/>
    <x v="17"/>
    <x v="86"/>
  </r>
  <r>
    <n v="50502"/>
    <x v="243"/>
    <x v="97"/>
    <n v="180900"/>
    <n v="1600"/>
    <s v="12B"/>
    <x v="0"/>
    <n v="873.31"/>
    <x v="2"/>
    <n v="5"/>
    <x v="0"/>
    <x v="17"/>
    <x v="86"/>
  </r>
  <r>
    <n v="50502"/>
    <x v="243"/>
    <x v="97"/>
    <n v="180900"/>
    <n v="1600"/>
    <s v="12C"/>
    <x v="0"/>
    <n v="0"/>
    <x v="2"/>
    <n v="5"/>
    <x v="0"/>
    <x v="17"/>
    <x v="86"/>
  </r>
  <r>
    <n v="50502"/>
    <x v="243"/>
    <x v="97"/>
    <n v="180900"/>
    <n v="1600"/>
    <s v="12D"/>
    <x v="0"/>
    <n v="0"/>
    <x v="2"/>
    <n v="5"/>
    <x v="0"/>
    <x v="17"/>
    <x v="86"/>
  </r>
  <r>
    <n v="50502"/>
    <x v="243"/>
    <x v="97"/>
    <n v="180900"/>
    <n v="1604"/>
    <s v="12A"/>
    <x v="0"/>
    <n v="2191.2600000000002"/>
    <x v="2"/>
    <n v="5"/>
    <x v="0"/>
    <x v="17"/>
    <x v="86"/>
  </r>
  <r>
    <n v="50502"/>
    <x v="243"/>
    <x v="97"/>
    <n v="180900"/>
    <n v="1604"/>
    <s v="12B"/>
    <x v="0"/>
    <n v="17.13"/>
    <x v="2"/>
    <n v="5"/>
    <x v="0"/>
    <x v="17"/>
    <x v="86"/>
  </r>
  <r>
    <n v="50502"/>
    <x v="243"/>
    <x v="97"/>
    <n v="180900"/>
    <n v="1604"/>
    <s v="12C"/>
    <x v="0"/>
    <n v="0"/>
    <x v="2"/>
    <n v="5"/>
    <x v="0"/>
    <x v="17"/>
    <x v="86"/>
  </r>
  <r>
    <n v="50502"/>
    <x v="243"/>
    <x v="97"/>
    <n v="180900"/>
    <n v="1604"/>
    <s v="12D"/>
    <x v="0"/>
    <n v="0"/>
    <x v="2"/>
    <n v="5"/>
    <x v="0"/>
    <x v="17"/>
    <x v="86"/>
  </r>
  <r>
    <n v="50502"/>
    <x v="243"/>
    <x v="97"/>
    <n v="180900"/>
    <n v="1605"/>
    <s v="12A"/>
    <x v="0"/>
    <n v="1.08"/>
    <x v="2"/>
    <n v="5"/>
    <x v="0"/>
    <x v="17"/>
    <x v="86"/>
  </r>
  <r>
    <n v="50502"/>
    <x v="243"/>
    <x v="97"/>
    <n v="180900"/>
    <n v="1699"/>
    <s v="12A"/>
    <x v="0"/>
    <n v="-340.72"/>
    <x v="2"/>
    <n v="5"/>
    <x v="0"/>
    <x v="17"/>
    <x v="86"/>
  </r>
  <r>
    <n v="50502"/>
    <x v="243"/>
    <x v="97"/>
    <n v="180900"/>
    <n v="2203"/>
    <s v="12A"/>
    <x v="0"/>
    <n v="0.06"/>
    <x v="2"/>
    <n v="5"/>
    <x v="0"/>
    <x v="17"/>
    <x v="86"/>
  </r>
  <r>
    <n v="50502"/>
    <x v="243"/>
    <x v="97"/>
    <n v="180900"/>
    <n v="2700"/>
    <s v="12A"/>
    <x v="0"/>
    <n v="312.62"/>
    <x v="2"/>
    <n v="5"/>
    <x v="0"/>
    <x v="17"/>
    <x v="86"/>
  </r>
  <r>
    <n v="50502"/>
    <x v="243"/>
    <x v="97"/>
    <n v="180900"/>
    <n v="2701"/>
    <s v="12A"/>
    <x v="0"/>
    <n v="59.84"/>
    <x v="2"/>
    <n v="5"/>
    <x v="0"/>
    <x v="17"/>
    <x v="86"/>
  </r>
  <r>
    <n v="50502"/>
    <x v="243"/>
    <x v="97"/>
    <n v="180900"/>
    <n v="2703"/>
    <s v="12A"/>
    <x v="0"/>
    <n v="1.19"/>
    <x v="2"/>
    <n v="5"/>
    <x v="0"/>
    <x v="17"/>
    <x v="86"/>
  </r>
  <r>
    <n v="50502"/>
    <x v="243"/>
    <x v="100"/>
    <n v="180900"/>
    <n v="1403"/>
    <s v="16A"/>
    <x v="0"/>
    <n v="131.15"/>
    <x v="2"/>
    <n v="5"/>
    <x v="0"/>
    <x v="21"/>
    <x v="89"/>
  </r>
  <r>
    <n v="50502"/>
    <x v="243"/>
    <x v="100"/>
    <n v="180900"/>
    <n v="1403"/>
    <s v="16B"/>
    <x v="0"/>
    <n v="2.0499999999999998"/>
    <x v="2"/>
    <n v="5"/>
    <x v="0"/>
    <x v="21"/>
    <x v="89"/>
  </r>
  <r>
    <n v="50502"/>
    <x v="243"/>
    <x v="100"/>
    <n v="180900"/>
    <n v="1404"/>
    <s v="16A"/>
    <x v="0"/>
    <n v="102.79"/>
    <x v="2"/>
    <n v="5"/>
    <x v="0"/>
    <x v="21"/>
    <x v="89"/>
  </r>
  <r>
    <n v="50502"/>
    <x v="243"/>
    <x v="100"/>
    <n v="180900"/>
    <n v="1407"/>
    <s v="16A"/>
    <x v="0"/>
    <n v="15.86"/>
    <x v="2"/>
    <n v="5"/>
    <x v="0"/>
    <x v="21"/>
    <x v="89"/>
  </r>
  <r>
    <n v="50502"/>
    <x v="243"/>
    <x v="100"/>
    <n v="180900"/>
    <n v="1410"/>
    <s v="16A"/>
    <x v="0"/>
    <n v="10.71"/>
    <x v="2"/>
    <n v="5"/>
    <x v="0"/>
    <x v="21"/>
    <x v="89"/>
  </r>
  <r>
    <n v="50502"/>
    <x v="243"/>
    <x v="100"/>
    <n v="180900"/>
    <n v="1413"/>
    <s v="16A"/>
    <x v="0"/>
    <n v="-541.67999999999995"/>
    <x v="2"/>
    <n v="5"/>
    <x v="0"/>
    <x v="21"/>
    <x v="89"/>
  </r>
  <r>
    <n v="50502"/>
    <x v="243"/>
    <x v="100"/>
    <n v="180900"/>
    <n v="1600"/>
    <s v="16A"/>
    <x v="0"/>
    <n v="51.96"/>
    <x v="2"/>
    <n v="5"/>
    <x v="0"/>
    <x v="21"/>
    <x v="89"/>
  </r>
  <r>
    <n v="50502"/>
    <x v="243"/>
    <x v="100"/>
    <n v="180900"/>
    <n v="1601"/>
    <s v="16A"/>
    <x v="0"/>
    <n v="30.91"/>
    <x v="2"/>
    <n v="5"/>
    <x v="0"/>
    <x v="21"/>
    <x v="89"/>
  </r>
  <r>
    <n v="50502"/>
    <x v="243"/>
    <x v="100"/>
    <n v="180900"/>
    <n v="1604"/>
    <s v="16A"/>
    <x v="0"/>
    <n v="98.02"/>
    <x v="2"/>
    <n v="5"/>
    <x v="0"/>
    <x v="21"/>
    <x v="89"/>
  </r>
  <r>
    <n v="50502"/>
    <x v="243"/>
    <x v="97"/>
    <n v="180900"/>
    <n v="1600"/>
    <s v="11F"/>
    <x v="0"/>
    <n v="459.66"/>
    <x v="2"/>
    <n v="5"/>
    <x v="0"/>
    <x v="17"/>
    <x v="86"/>
  </r>
  <r>
    <n v="50502"/>
    <x v="243"/>
    <x v="97"/>
    <n v="180900"/>
    <n v="1604"/>
    <s v="11F"/>
    <x v="0"/>
    <n v="2.61"/>
    <x v="2"/>
    <n v="5"/>
    <x v="0"/>
    <x v="17"/>
    <x v="86"/>
  </r>
  <r>
    <n v="50502"/>
    <x v="243"/>
    <x v="96"/>
    <n v="180900"/>
    <n v="1405"/>
    <s v="11F"/>
    <x v="0"/>
    <n v="457.13"/>
    <x v="2"/>
    <n v="5"/>
    <x v="0"/>
    <x v="15"/>
    <x v="85"/>
  </r>
  <r>
    <n v="50502"/>
    <x v="243"/>
    <x v="96"/>
    <n v="180900"/>
    <n v="1451"/>
    <s v="11F"/>
    <x v="0"/>
    <n v="1578.62"/>
    <x v="2"/>
    <n v="5"/>
    <x v="0"/>
    <x v="15"/>
    <x v="85"/>
  </r>
  <r>
    <n v="50502"/>
    <x v="243"/>
    <x v="96"/>
    <n v="180900"/>
    <n v="1604"/>
    <s v="11F"/>
    <x v="0"/>
    <n v="5.34"/>
    <x v="2"/>
    <n v="5"/>
    <x v="0"/>
    <x v="15"/>
    <x v="85"/>
  </r>
  <r>
    <n v="50502"/>
    <x v="243"/>
    <x v="96"/>
    <n v="180900"/>
    <n v="1605"/>
    <s v="11F"/>
    <x v="0"/>
    <n v="12.22"/>
    <x v="2"/>
    <n v="5"/>
    <x v="0"/>
    <x v="15"/>
    <x v="85"/>
  </r>
  <r>
    <n v="50502"/>
    <x v="243"/>
    <x v="90"/>
    <n v="180900"/>
    <n v="1451"/>
    <s v="11F"/>
    <x v="0"/>
    <n v="33.979999999999997"/>
    <x v="2"/>
    <n v="5"/>
    <x v="0"/>
    <x v="16"/>
    <x v="79"/>
  </r>
  <r>
    <n v="50502"/>
    <x v="243"/>
    <x v="108"/>
    <n v="180900"/>
    <n v="1405"/>
    <s v="11F"/>
    <x v="0"/>
    <n v="-300.32"/>
    <x v="2"/>
    <n v="5"/>
    <x v="0"/>
    <x v="0"/>
    <x v="97"/>
  </r>
  <r>
    <n v="50502"/>
    <x v="243"/>
    <x v="123"/>
    <n v="180900"/>
    <n v="1405"/>
    <s v="11F"/>
    <x v="0"/>
    <n v="326.73"/>
    <x v="2"/>
    <n v="5"/>
    <x v="8"/>
    <x v="1"/>
    <x v="112"/>
  </r>
  <r>
    <n v="50502"/>
    <x v="243"/>
    <x v="2"/>
    <n v="180900"/>
    <n v="2500"/>
    <m/>
    <x v="0"/>
    <n v="170"/>
    <x v="2"/>
    <n v="5"/>
    <x v="1"/>
    <x v="1"/>
    <x v="2"/>
  </r>
  <r>
    <n v="50502"/>
    <x v="243"/>
    <x v="2"/>
    <n v="180900"/>
    <n v="2500"/>
    <m/>
    <x v="0"/>
    <n v="170"/>
    <x v="2"/>
    <n v="5"/>
    <x v="1"/>
    <x v="1"/>
    <x v="2"/>
  </r>
  <r>
    <n v="50502"/>
    <x v="243"/>
    <x v="99"/>
    <n v="180900"/>
    <n v="1403"/>
    <s v="C35"/>
    <x v="0"/>
    <n v="1.26"/>
    <x v="2"/>
    <n v="5"/>
    <x v="0"/>
    <x v="20"/>
    <x v="88"/>
  </r>
  <r>
    <n v="50502"/>
    <x v="243"/>
    <x v="99"/>
    <n v="180900"/>
    <n v="1421"/>
    <s v="C35"/>
    <x v="0"/>
    <n v="-2.11"/>
    <x v="2"/>
    <n v="5"/>
    <x v="0"/>
    <x v="20"/>
    <x v="88"/>
  </r>
  <r>
    <n v="50502"/>
    <x v="243"/>
    <x v="99"/>
    <n v="180900"/>
    <n v="1422"/>
    <s v="C35"/>
    <x v="0"/>
    <n v="-4.42"/>
    <x v="2"/>
    <n v="5"/>
    <x v="0"/>
    <x v="20"/>
    <x v="88"/>
  </r>
  <r>
    <n v="50502"/>
    <x v="243"/>
    <x v="99"/>
    <n v="180900"/>
    <n v="1601"/>
    <s v="C35"/>
    <x v="0"/>
    <n v="-36.979999999999997"/>
    <x v="2"/>
    <n v="5"/>
    <x v="0"/>
    <x v="20"/>
    <x v="88"/>
  </r>
  <r>
    <n v="50502"/>
    <x v="243"/>
    <x v="99"/>
    <n v="180900"/>
    <n v="1602"/>
    <s v="C35"/>
    <x v="0"/>
    <n v="-86.13"/>
    <x v="2"/>
    <n v="5"/>
    <x v="0"/>
    <x v="20"/>
    <x v="88"/>
  </r>
  <r>
    <n v="50502"/>
    <x v="243"/>
    <x v="99"/>
    <n v="180900"/>
    <n v="1604"/>
    <s v="C35"/>
    <x v="0"/>
    <n v="-21.4"/>
    <x v="2"/>
    <n v="5"/>
    <x v="0"/>
    <x v="20"/>
    <x v="88"/>
  </r>
  <r>
    <n v="50502"/>
    <x v="243"/>
    <x v="99"/>
    <n v="180900"/>
    <n v="1605"/>
    <s v="C35"/>
    <x v="0"/>
    <n v="-87.18"/>
    <x v="2"/>
    <n v="5"/>
    <x v="0"/>
    <x v="20"/>
    <x v="88"/>
  </r>
  <r>
    <n v="50502"/>
    <x v="243"/>
    <x v="99"/>
    <n v="180900"/>
    <n v="1713"/>
    <s v="C35"/>
    <x v="0"/>
    <n v="-116.66"/>
    <x v="2"/>
    <n v="5"/>
    <x v="0"/>
    <x v="20"/>
    <x v="88"/>
  </r>
  <r>
    <n v="50502"/>
    <x v="243"/>
    <x v="99"/>
    <n v="180900"/>
    <n v="2203"/>
    <s v="C35"/>
    <x v="0"/>
    <n v="-0.13"/>
    <x v="2"/>
    <n v="5"/>
    <x v="0"/>
    <x v="20"/>
    <x v="88"/>
  </r>
  <r>
    <n v="50502"/>
    <x v="243"/>
    <x v="99"/>
    <n v="180900"/>
    <n v="2700"/>
    <s v="C35"/>
    <x v="0"/>
    <n v="-228.42"/>
    <x v="2"/>
    <n v="5"/>
    <x v="0"/>
    <x v="20"/>
    <x v="88"/>
  </r>
  <r>
    <n v="50502"/>
    <x v="243"/>
    <x v="99"/>
    <n v="180900"/>
    <n v="2701"/>
    <s v="C35"/>
    <x v="0"/>
    <n v="-19.91"/>
    <x v="2"/>
    <n v="5"/>
    <x v="0"/>
    <x v="20"/>
    <x v="88"/>
  </r>
  <r>
    <n v="50502"/>
    <x v="243"/>
    <x v="99"/>
    <n v="180900"/>
    <n v="2703"/>
    <s v="C35"/>
    <x v="0"/>
    <n v="-2.57"/>
    <x v="2"/>
    <n v="5"/>
    <x v="0"/>
    <x v="20"/>
    <x v="88"/>
  </r>
  <r>
    <n v="50502"/>
    <x v="243"/>
    <x v="198"/>
    <n v="180900"/>
    <n v="1600"/>
    <s v="C35"/>
    <x v="0"/>
    <n v="-64.94"/>
    <x v="2"/>
    <n v="5"/>
    <x v="0"/>
    <x v="11"/>
    <x v="185"/>
  </r>
  <r>
    <n v="50502"/>
    <x v="243"/>
    <x v="198"/>
    <n v="180900"/>
    <n v="1604"/>
    <s v="C35"/>
    <x v="0"/>
    <n v="-33.619999999999997"/>
    <x v="2"/>
    <n v="5"/>
    <x v="0"/>
    <x v="11"/>
    <x v="185"/>
  </r>
  <r>
    <n v="50502"/>
    <x v="243"/>
    <x v="198"/>
    <n v="180900"/>
    <n v="1606"/>
    <s v="C35"/>
    <x v="0"/>
    <n v="-27.07"/>
    <x v="2"/>
    <n v="5"/>
    <x v="0"/>
    <x v="11"/>
    <x v="185"/>
  </r>
  <r>
    <n v="50502"/>
    <x v="243"/>
    <x v="198"/>
    <n v="180900"/>
    <n v="1699"/>
    <s v="C35"/>
    <x v="0"/>
    <n v="-233.2"/>
    <x v="2"/>
    <n v="5"/>
    <x v="0"/>
    <x v="11"/>
    <x v="185"/>
  </r>
  <r>
    <n v="50502"/>
    <x v="243"/>
    <x v="185"/>
    <n v="180900"/>
    <n v="1403"/>
    <s v="C35"/>
    <x v="0"/>
    <n v="-461.8"/>
    <x v="2"/>
    <n v="5"/>
    <x v="0"/>
    <x v="8"/>
    <x v="172"/>
  </r>
  <r>
    <n v="50502"/>
    <x v="243"/>
    <x v="185"/>
    <n v="180900"/>
    <n v="1600"/>
    <s v="C35"/>
    <x v="0"/>
    <n v="-53.12"/>
    <x v="2"/>
    <n v="5"/>
    <x v="0"/>
    <x v="8"/>
    <x v="172"/>
  </r>
  <r>
    <n v="50502"/>
    <x v="243"/>
    <x v="185"/>
    <n v="180900"/>
    <n v="1604"/>
    <s v="C35"/>
    <x v="0"/>
    <n v="-10.95"/>
    <x v="2"/>
    <n v="5"/>
    <x v="0"/>
    <x v="8"/>
    <x v="172"/>
  </r>
  <r>
    <n v="50502"/>
    <x v="243"/>
    <x v="185"/>
    <n v="180900"/>
    <n v="1605"/>
    <s v="C35"/>
    <x v="0"/>
    <n v="-34.21"/>
    <x v="2"/>
    <n v="5"/>
    <x v="0"/>
    <x v="8"/>
    <x v="172"/>
  </r>
  <r>
    <n v="50502"/>
    <x v="243"/>
    <x v="185"/>
    <n v="180900"/>
    <n v="1699"/>
    <s v="C35"/>
    <x v="0"/>
    <n v="98.29"/>
    <x v="2"/>
    <n v="5"/>
    <x v="0"/>
    <x v="8"/>
    <x v="172"/>
  </r>
  <r>
    <n v="50502"/>
    <x v="243"/>
    <x v="55"/>
    <n v="180900"/>
    <n v="1403"/>
    <s v="C35"/>
    <x v="0"/>
    <n v="-1774.18"/>
    <x v="2"/>
    <n v="5"/>
    <x v="0"/>
    <x v="15"/>
    <x v="44"/>
  </r>
  <r>
    <n v="50502"/>
    <x v="243"/>
    <x v="55"/>
    <n v="180900"/>
    <n v="1414"/>
    <s v="C35"/>
    <x v="0"/>
    <n v="1.38"/>
    <x v="2"/>
    <n v="5"/>
    <x v="0"/>
    <x v="15"/>
    <x v="44"/>
  </r>
  <r>
    <n v="50502"/>
    <x v="243"/>
    <x v="55"/>
    <n v="180900"/>
    <n v="1422"/>
    <s v="C35"/>
    <x v="0"/>
    <n v="-33.28"/>
    <x v="2"/>
    <n v="5"/>
    <x v="0"/>
    <x v="15"/>
    <x v="44"/>
  </r>
  <r>
    <n v="50502"/>
    <x v="243"/>
    <x v="55"/>
    <n v="180900"/>
    <n v="1600"/>
    <s v="C35"/>
    <x v="0"/>
    <n v="-146.63"/>
    <x v="2"/>
    <n v="5"/>
    <x v="0"/>
    <x v="15"/>
    <x v="44"/>
  </r>
  <r>
    <n v="50502"/>
    <x v="243"/>
    <x v="55"/>
    <n v="180900"/>
    <n v="1604"/>
    <s v="C35"/>
    <x v="0"/>
    <n v="-55.48"/>
    <x v="2"/>
    <n v="5"/>
    <x v="0"/>
    <x v="15"/>
    <x v="44"/>
  </r>
  <r>
    <n v="50502"/>
    <x v="243"/>
    <x v="55"/>
    <n v="180900"/>
    <n v="1699"/>
    <s v="C35"/>
    <x v="0"/>
    <n v="-88.98"/>
    <x v="2"/>
    <n v="5"/>
    <x v="0"/>
    <x v="15"/>
    <x v="44"/>
  </r>
  <r>
    <n v="50502"/>
    <x v="243"/>
    <x v="55"/>
    <n v="180900"/>
    <n v="1713"/>
    <s v="C35"/>
    <x v="0"/>
    <n v="-194"/>
    <x v="2"/>
    <n v="5"/>
    <x v="0"/>
    <x v="15"/>
    <x v="44"/>
  </r>
  <r>
    <n v="50502"/>
    <x v="243"/>
    <x v="55"/>
    <n v="180900"/>
    <n v="2701"/>
    <s v="C35"/>
    <x v="0"/>
    <n v="-4.78"/>
    <x v="2"/>
    <n v="5"/>
    <x v="0"/>
    <x v="15"/>
    <x v="44"/>
  </r>
  <r>
    <n v="50502"/>
    <x v="243"/>
    <x v="56"/>
    <n v="180900"/>
    <n v="1308"/>
    <s v="C35"/>
    <x v="0"/>
    <n v="-24.63"/>
    <x v="2"/>
    <n v="5"/>
    <x v="0"/>
    <x v="15"/>
    <x v="45"/>
  </r>
  <r>
    <n v="50502"/>
    <x v="243"/>
    <x v="56"/>
    <n v="180900"/>
    <n v="1403"/>
    <s v="C35"/>
    <x v="0"/>
    <n v="-114.16"/>
    <x v="2"/>
    <n v="5"/>
    <x v="0"/>
    <x v="15"/>
    <x v="45"/>
  </r>
  <r>
    <n v="50502"/>
    <x v="243"/>
    <x v="56"/>
    <n v="180900"/>
    <n v="1414"/>
    <s v="C35"/>
    <x v="0"/>
    <n v="-207.67"/>
    <x v="2"/>
    <n v="5"/>
    <x v="0"/>
    <x v="15"/>
    <x v="45"/>
  </r>
  <r>
    <n v="50502"/>
    <x v="243"/>
    <x v="56"/>
    <n v="180900"/>
    <n v="1600"/>
    <s v="C35"/>
    <x v="0"/>
    <n v="-44.47"/>
    <x v="2"/>
    <n v="5"/>
    <x v="0"/>
    <x v="15"/>
    <x v="45"/>
  </r>
  <r>
    <n v="50502"/>
    <x v="243"/>
    <x v="56"/>
    <n v="180900"/>
    <n v="1604"/>
    <s v="C35"/>
    <x v="0"/>
    <n v="-8.6199999999999992"/>
    <x v="2"/>
    <n v="5"/>
    <x v="0"/>
    <x v="15"/>
    <x v="45"/>
  </r>
  <r>
    <n v="50502"/>
    <x v="243"/>
    <x v="56"/>
    <n v="180900"/>
    <n v="1699"/>
    <s v="C35"/>
    <x v="0"/>
    <n v="-34.83"/>
    <x v="2"/>
    <n v="5"/>
    <x v="0"/>
    <x v="15"/>
    <x v="45"/>
  </r>
  <r>
    <n v="50502"/>
    <x v="243"/>
    <x v="56"/>
    <n v="180900"/>
    <n v="1712"/>
    <s v="C35"/>
    <x v="0"/>
    <n v="-4.9800000000000004"/>
    <x v="2"/>
    <n v="5"/>
    <x v="0"/>
    <x v="15"/>
    <x v="45"/>
  </r>
  <r>
    <n v="50502"/>
    <x v="243"/>
    <x v="56"/>
    <n v="180900"/>
    <n v="1713"/>
    <s v="C35"/>
    <x v="0"/>
    <n v="-0.75"/>
    <x v="2"/>
    <n v="5"/>
    <x v="0"/>
    <x v="15"/>
    <x v="45"/>
  </r>
  <r>
    <n v="50502"/>
    <x v="243"/>
    <x v="56"/>
    <n v="180900"/>
    <n v="2203"/>
    <s v="C35"/>
    <x v="0"/>
    <n v="-0.03"/>
    <x v="2"/>
    <n v="5"/>
    <x v="0"/>
    <x v="15"/>
    <x v="45"/>
  </r>
  <r>
    <n v="50502"/>
    <x v="243"/>
    <x v="56"/>
    <n v="180900"/>
    <n v="2700"/>
    <s v="C35"/>
    <x v="0"/>
    <n v="-146.30000000000001"/>
    <x v="2"/>
    <n v="5"/>
    <x v="0"/>
    <x v="15"/>
    <x v="45"/>
  </r>
  <r>
    <n v="50502"/>
    <x v="243"/>
    <x v="56"/>
    <n v="180900"/>
    <n v="2701"/>
    <s v="C35"/>
    <x v="0"/>
    <n v="-26.3"/>
    <x v="2"/>
    <n v="5"/>
    <x v="0"/>
    <x v="15"/>
    <x v="45"/>
  </r>
  <r>
    <n v="50502"/>
    <x v="243"/>
    <x v="56"/>
    <n v="180900"/>
    <n v="2703"/>
    <s v="C35"/>
    <x v="0"/>
    <n v="-5.18"/>
    <x v="2"/>
    <n v="5"/>
    <x v="0"/>
    <x v="15"/>
    <x v="45"/>
  </r>
  <r>
    <n v="50502"/>
    <x v="243"/>
    <x v="204"/>
    <n v="180900"/>
    <n v="1422"/>
    <s v="C35"/>
    <x v="0"/>
    <n v="-49.14"/>
    <x v="2"/>
    <n v="5"/>
    <x v="0"/>
    <x v="15"/>
    <x v="191"/>
  </r>
  <r>
    <n v="50502"/>
    <x v="243"/>
    <x v="204"/>
    <n v="180900"/>
    <n v="1699"/>
    <s v="C35"/>
    <x v="0"/>
    <n v="-50.16"/>
    <x v="2"/>
    <n v="5"/>
    <x v="0"/>
    <x v="15"/>
    <x v="191"/>
  </r>
  <r>
    <n v="50502"/>
    <x v="243"/>
    <x v="204"/>
    <n v="180900"/>
    <n v="1713"/>
    <s v="C35"/>
    <x v="0"/>
    <n v="-0.9"/>
    <x v="2"/>
    <n v="5"/>
    <x v="0"/>
    <x v="15"/>
    <x v="191"/>
  </r>
  <r>
    <n v="50502"/>
    <x v="243"/>
    <x v="204"/>
    <n v="180900"/>
    <n v="2203"/>
    <s v="C35"/>
    <x v="0"/>
    <n v="-5.09"/>
    <x v="2"/>
    <n v="5"/>
    <x v="0"/>
    <x v="15"/>
    <x v="191"/>
  </r>
  <r>
    <n v="50502"/>
    <x v="243"/>
    <x v="204"/>
    <n v="180900"/>
    <n v="2700"/>
    <s v="C35"/>
    <x v="0"/>
    <n v="-63.98"/>
    <x v="2"/>
    <n v="5"/>
    <x v="0"/>
    <x v="15"/>
    <x v="191"/>
  </r>
  <r>
    <n v="50502"/>
    <x v="243"/>
    <x v="204"/>
    <n v="180900"/>
    <n v="2701"/>
    <s v="C35"/>
    <x v="0"/>
    <n v="-1620.19"/>
    <x v="2"/>
    <n v="5"/>
    <x v="0"/>
    <x v="15"/>
    <x v="191"/>
  </r>
  <r>
    <n v="50502"/>
    <x v="243"/>
    <x v="204"/>
    <n v="180900"/>
    <n v="2703"/>
    <s v="C35"/>
    <x v="0"/>
    <n v="-134.21"/>
    <x v="2"/>
    <n v="5"/>
    <x v="0"/>
    <x v="15"/>
    <x v="191"/>
  </r>
  <r>
    <n v="50502"/>
    <x v="243"/>
    <x v="96"/>
    <n v="180900"/>
    <n v="1403"/>
    <s v="C35"/>
    <x v="0"/>
    <n v="-249.52"/>
    <x v="2"/>
    <n v="5"/>
    <x v="0"/>
    <x v="15"/>
    <x v="85"/>
  </r>
  <r>
    <n v="50502"/>
    <x v="243"/>
    <x v="96"/>
    <n v="180900"/>
    <n v="1404"/>
    <s v="C35"/>
    <x v="0"/>
    <n v="-4.5999999999999996"/>
    <x v="2"/>
    <n v="5"/>
    <x v="0"/>
    <x v="15"/>
    <x v="85"/>
  </r>
  <r>
    <n v="50502"/>
    <x v="243"/>
    <x v="96"/>
    <n v="180900"/>
    <n v="1405"/>
    <s v="C35"/>
    <x v="0"/>
    <n v="-457.13"/>
    <x v="2"/>
    <n v="5"/>
    <x v="0"/>
    <x v="15"/>
    <x v="85"/>
  </r>
  <r>
    <n v="50502"/>
    <x v="243"/>
    <x v="96"/>
    <n v="180900"/>
    <n v="1451"/>
    <s v="C35"/>
    <x v="0"/>
    <n v="-2568.79"/>
    <x v="2"/>
    <n v="5"/>
    <x v="0"/>
    <x v="15"/>
    <x v="85"/>
  </r>
  <r>
    <n v="50502"/>
    <x v="243"/>
    <x v="96"/>
    <n v="180900"/>
    <n v="1602"/>
    <s v="C35"/>
    <x v="0"/>
    <n v="-14.36"/>
    <x v="2"/>
    <n v="5"/>
    <x v="0"/>
    <x v="15"/>
    <x v="85"/>
  </r>
  <r>
    <n v="50502"/>
    <x v="243"/>
    <x v="96"/>
    <n v="180900"/>
    <n v="1604"/>
    <s v="C35"/>
    <x v="0"/>
    <n v="-28.78"/>
    <x v="2"/>
    <n v="5"/>
    <x v="0"/>
    <x v="15"/>
    <x v="85"/>
  </r>
  <r>
    <n v="50502"/>
    <x v="243"/>
    <x v="96"/>
    <n v="180900"/>
    <n v="1605"/>
    <s v="C35"/>
    <x v="0"/>
    <n v="-12.22"/>
    <x v="2"/>
    <n v="5"/>
    <x v="0"/>
    <x v="15"/>
    <x v="85"/>
  </r>
  <r>
    <n v="50502"/>
    <x v="243"/>
    <x v="96"/>
    <n v="180900"/>
    <n v="1699"/>
    <s v="C35"/>
    <x v="0"/>
    <n v="216.26"/>
    <x v="2"/>
    <n v="5"/>
    <x v="0"/>
    <x v="15"/>
    <x v="85"/>
  </r>
  <r>
    <n v="50502"/>
    <x v="243"/>
    <x v="96"/>
    <n v="180900"/>
    <n v="1713"/>
    <s v="C35"/>
    <x v="0"/>
    <n v="-1.1399999999999999"/>
    <x v="2"/>
    <n v="5"/>
    <x v="0"/>
    <x v="15"/>
    <x v="85"/>
  </r>
  <r>
    <n v="50502"/>
    <x v="243"/>
    <x v="96"/>
    <n v="180900"/>
    <n v="2203"/>
    <s v="C35"/>
    <x v="0"/>
    <n v="-0.17"/>
    <x v="2"/>
    <n v="5"/>
    <x v="0"/>
    <x v="15"/>
    <x v="85"/>
  </r>
  <r>
    <n v="50502"/>
    <x v="243"/>
    <x v="96"/>
    <n v="180900"/>
    <n v="2700"/>
    <s v="C35"/>
    <x v="0"/>
    <n v="-252.47"/>
    <x v="2"/>
    <n v="5"/>
    <x v="0"/>
    <x v="15"/>
    <x v="85"/>
  </r>
  <r>
    <n v="50502"/>
    <x v="243"/>
    <x v="96"/>
    <n v="180900"/>
    <n v="2701"/>
    <s v="C35"/>
    <x v="0"/>
    <n v="-485.67"/>
    <x v="2"/>
    <n v="5"/>
    <x v="0"/>
    <x v="15"/>
    <x v="85"/>
  </r>
  <r>
    <n v="50502"/>
    <x v="243"/>
    <x v="96"/>
    <n v="180900"/>
    <n v="2703"/>
    <s v="C35"/>
    <x v="0"/>
    <n v="-39.74"/>
    <x v="2"/>
    <n v="5"/>
    <x v="0"/>
    <x v="15"/>
    <x v="85"/>
  </r>
  <r>
    <n v="50502"/>
    <x v="243"/>
    <x v="96"/>
    <n v="801104"/>
    <n v="1604"/>
    <s v="C35"/>
    <x v="0"/>
    <n v="-4.88"/>
    <x v="2"/>
    <n v="5"/>
    <x v="0"/>
    <x v="15"/>
    <x v="85"/>
  </r>
  <r>
    <n v="50502"/>
    <x v="243"/>
    <x v="59"/>
    <n v="180900"/>
    <n v="1403"/>
    <s v="C35"/>
    <x v="0"/>
    <n v="-1.6"/>
    <x v="2"/>
    <n v="5"/>
    <x v="0"/>
    <x v="8"/>
    <x v="48"/>
  </r>
  <r>
    <n v="50502"/>
    <x v="243"/>
    <x v="59"/>
    <n v="180900"/>
    <n v="1421"/>
    <s v="C35"/>
    <x v="0"/>
    <n v="-50.08"/>
    <x v="2"/>
    <n v="5"/>
    <x v="0"/>
    <x v="8"/>
    <x v="48"/>
  </r>
  <r>
    <n v="50502"/>
    <x v="243"/>
    <x v="59"/>
    <n v="180900"/>
    <n v="1604"/>
    <s v="C35"/>
    <x v="0"/>
    <n v="-25.04"/>
    <x v="2"/>
    <n v="5"/>
    <x v="0"/>
    <x v="8"/>
    <x v="48"/>
  </r>
  <r>
    <n v="50502"/>
    <x v="243"/>
    <x v="59"/>
    <n v="180900"/>
    <n v="1699"/>
    <s v="C35"/>
    <x v="0"/>
    <n v="988.23"/>
    <x v="2"/>
    <n v="5"/>
    <x v="0"/>
    <x v="8"/>
    <x v="48"/>
  </r>
  <r>
    <n v="50502"/>
    <x v="243"/>
    <x v="59"/>
    <n v="180900"/>
    <n v="1713"/>
    <s v="C35"/>
    <x v="0"/>
    <n v="-3.07"/>
    <x v="2"/>
    <n v="5"/>
    <x v="0"/>
    <x v="8"/>
    <x v="48"/>
  </r>
  <r>
    <n v="50502"/>
    <x v="243"/>
    <x v="59"/>
    <n v="180900"/>
    <n v="2700"/>
    <s v="C35"/>
    <x v="0"/>
    <n v="-121.95"/>
    <x v="2"/>
    <n v="5"/>
    <x v="0"/>
    <x v="8"/>
    <x v="48"/>
  </r>
  <r>
    <n v="50502"/>
    <x v="243"/>
    <x v="59"/>
    <n v="180900"/>
    <n v="2701"/>
    <s v="C35"/>
    <x v="0"/>
    <n v="-66.459999999999994"/>
    <x v="2"/>
    <n v="5"/>
    <x v="0"/>
    <x v="8"/>
    <x v="48"/>
  </r>
  <r>
    <n v="50502"/>
    <x v="243"/>
    <x v="59"/>
    <n v="180900"/>
    <n v="2703"/>
    <s v="C35"/>
    <x v="0"/>
    <n v="-19.57"/>
    <x v="2"/>
    <n v="5"/>
    <x v="0"/>
    <x v="8"/>
    <x v="48"/>
  </r>
  <r>
    <n v="50502"/>
    <x v="243"/>
    <x v="138"/>
    <n v="180900"/>
    <n v="1101"/>
    <s v="C35"/>
    <x v="0"/>
    <n v="-1.58"/>
    <x v="2"/>
    <n v="5"/>
    <x v="0"/>
    <x v="16"/>
    <x v="127"/>
  </r>
  <r>
    <n v="50502"/>
    <x v="243"/>
    <x v="138"/>
    <n v="180900"/>
    <n v="1403"/>
    <s v="C35"/>
    <x v="0"/>
    <n v="-1.37"/>
    <x v="2"/>
    <n v="5"/>
    <x v="0"/>
    <x v="16"/>
    <x v="127"/>
  </r>
  <r>
    <n v="50502"/>
    <x v="243"/>
    <x v="138"/>
    <n v="180900"/>
    <n v="1410"/>
    <s v="C35"/>
    <x v="0"/>
    <n v="-33.19"/>
    <x v="2"/>
    <n v="5"/>
    <x v="0"/>
    <x v="16"/>
    <x v="127"/>
  </r>
  <r>
    <n v="50502"/>
    <x v="243"/>
    <x v="138"/>
    <n v="180900"/>
    <n v="1422"/>
    <s v="C35"/>
    <x v="0"/>
    <n v="-6.29"/>
    <x v="2"/>
    <n v="5"/>
    <x v="0"/>
    <x v="16"/>
    <x v="127"/>
  </r>
  <r>
    <n v="50502"/>
    <x v="243"/>
    <x v="138"/>
    <n v="180900"/>
    <n v="1600"/>
    <s v="C35"/>
    <x v="0"/>
    <n v="-147.82"/>
    <x v="2"/>
    <n v="5"/>
    <x v="0"/>
    <x v="16"/>
    <x v="127"/>
  </r>
  <r>
    <n v="50502"/>
    <x v="243"/>
    <x v="138"/>
    <n v="180900"/>
    <n v="1604"/>
    <s v="C35"/>
    <x v="0"/>
    <n v="-223.95"/>
    <x v="2"/>
    <n v="5"/>
    <x v="0"/>
    <x v="16"/>
    <x v="127"/>
  </r>
  <r>
    <n v="50502"/>
    <x v="243"/>
    <x v="138"/>
    <n v="180900"/>
    <n v="1605"/>
    <s v="C35"/>
    <x v="0"/>
    <n v="-203.91"/>
    <x v="2"/>
    <n v="5"/>
    <x v="0"/>
    <x v="16"/>
    <x v="127"/>
  </r>
  <r>
    <n v="50502"/>
    <x v="243"/>
    <x v="138"/>
    <n v="180900"/>
    <n v="1699"/>
    <s v="C35"/>
    <x v="0"/>
    <n v="34.299999999999997"/>
    <x v="2"/>
    <n v="5"/>
    <x v="0"/>
    <x v="16"/>
    <x v="127"/>
  </r>
  <r>
    <n v="50502"/>
    <x v="243"/>
    <x v="138"/>
    <n v="180900"/>
    <n v="1712"/>
    <s v="C35"/>
    <x v="0"/>
    <n v="-59.4"/>
    <x v="2"/>
    <n v="5"/>
    <x v="0"/>
    <x v="16"/>
    <x v="127"/>
  </r>
  <r>
    <n v="50502"/>
    <x v="243"/>
    <x v="138"/>
    <n v="180900"/>
    <n v="1713"/>
    <s v="C35"/>
    <x v="0"/>
    <n v="-111.23"/>
    <x v="2"/>
    <n v="5"/>
    <x v="0"/>
    <x v="16"/>
    <x v="127"/>
  </r>
  <r>
    <n v="50502"/>
    <x v="243"/>
    <x v="138"/>
    <n v="180900"/>
    <n v="2700"/>
    <s v="C35"/>
    <x v="0"/>
    <n v="-110.86"/>
    <x v="2"/>
    <n v="5"/>
    <x v="0"/>
    <x v="16"/>
    <x v="127"/>
  </r>
  <r>
    <n v="50502"/>
    <x v="243"/>
    <x v="138"/>
    <n v="180900"/>
    <n v="2703"/>
    <s v="C35"/>
    <x v="0"/>
    <n v="-1.58"/>
    <x v="2"/>
    <n v="5"/>
    <x v="0"/>
    <x v="16"/>
    <x v="127"/>
  </r>
  <r>
    <n v="50502"/>
    <x v="243"/>
    <x v="205"/>
    <n v="180900"/>
    <n v="1600"/>
    <s v="C35"/>
    <x v="0"/>
    <n v="-49.4"/>
    <x v="2"/>
    <n v="5"/>
    <x v="0"/>
    <x v="16"/>
    <x v="192"/>
  </r>
  <r>
    <n v="50502"/>
    <x v="243"/>
    <x v="205"/>
    <n v="180900"/>
    <n v="1604"/>
    <s v="C35"/>
    <x v="0"/>
    <n v="-2.41"/>
    <x v="2"/>
    <n v="5"/>
    <x v="0"/>
    <x v="16"/>
    <x v="192"/>
  </r>
  <r>
    <n v="50502"/>
    <x v="243"/>
    <x v="205"/>
    <n v="180900"/>
    <n v="1605"/>
    <s v="C35"/>
    <x v="0"/>
    <n v="-67.150000000000006"/>
    <x v="2"/>
    <n v="5"/>
    <x v="0"/>
    <x v="16"/>
    <x v="192"/>
  </r>
  <r>
    <n v="50502"/>
    <x v="243"/>
    <x v="205"/>
    <n v="180900"/>
    <n v="1699"/>
    <s v="C35"/>
    <x v="0"/>
    <n v="-195.11"/>
    <x v="2"/>
    <n v="5"/>
    <x v="0"/>
    <x v="16"/>
    <x v="192"/>
  </r>
  <r>
    <n v="50502"/>
    <x v="243"/>
    <x v="196"/>
    <n v="180900"/>
    <n v="1403"/>
    <s v="C35"/>
    <x v="0"/>
    <n v="-33.07"/>
    <x v="2"/>
    <n v="5"/>
    <x v="0"/>
    <x v="16"/>
    <x v="183"/>
  </r>
  <r>
    <n v="50502"/>
    <x v="243"/>
    <x v="196"/>
    <n v="180900"/>
    <n v="1410"/>
    <s v="C35"/>
    <x v="0"/>
    <n v="-15.83"/>
    <x v="2"/>
    <n v="5"/>
    <x v="0"/>
    <x v="16"/>
    <x v="183"/>
  </r>
  <r>
    <n v="50502"/>
    <x v="243"/>
    <x v="196"/>
    <n v="180900"/>
    <n v="1600"/>
    <s v="C35"/>
    <x v="0"/>
    <n v="-80.099999999999994"/>
    <x v="2"/>
    <n v="5"/>
    <x v="0"/>
    <x v="16"/>
    <x v="183"/>
  </r>
  <r>
    <n v="50502"/>
    <x v="243"/>
    <x v="196"/>
    <n v="180900"/>
    <n v="1604"/>
    <s v="C35"/>
    <x v="0"/>
    <n v="-10.75"/>
    <x v="2"/>
    <n v="5"/>
    <x v="0"/>
    <x v="16"/>
    <x v="183"/>
  </r>
  <r>
    <n v="50502"/>
    <x v="243"/>
    <x v="196"/>
    <n v="180900"/>
    <n v="1605"/>
    <s v="C35"/>
    <x v="0"/>
    <n v="-24.03"/>
    <x v="2"/>
    <n v="5"/>
    <x v="0"/>
    <x v="16"/>
    <x v="183"/>
  </r>
  <r>
    <n v="50502"/>
    <x v="243"/>
    <x v="196"/>
    <n v="180900"/>
    <n v="1699"/>
    <s v="C35"/>
    <x v="0"/>
    <n v="-172.26"/>
    <x v="2"/>
    <n v="5"/>
    <x v="0"/>
    <x v="16"/>
    <x v="183"/>
  </r>
  <r>
    <n v="50502"/>
    <x v="243"/>
    <x v="196"/>
    <n v="180900"/>
    <n v="1712"/>
    <s v="C35"/>
    <x v="0"/>
    <n v="-5.6"/>
    <x v="2"/>
    <n v="5"/>
    <x v="0"/>
    <x v="16"/>
    <x v="183"/>
  </r>
  <r>
    <n v="50502"/>
    <x v="243"/>
    <x v="196"/>
    <n v="180900"/>
    <n v="2700"/>
    <s v="C35"/>
    <x v="0"/>
    <n v="-1.54"/>
    <x v="2"/>
    <n v="5"/>
    <x v="0"/>
    <x v="16"/>
    <x v="183"/>
  </r>
  <r>
    <n v="50502"/>
    <x v="243"/>
    <x v="200"/>
    <n v="180900"/>
    <n v="1699"/>
    <s v="C35"/>
    <x v="0"/>
    <n v="-75.239999999999995"/>
    <x v="2"/>
    <n v="5"/>
    <x v="0"/>
    <x v="16"/>
    <x v="187"/>
  </r>
  <r>
    <n v="50502"/>
    <x v="243"/>
    <x v="200"/>
    <n v="180900"/>
    <n v="1712"/>
    <s v="C35"/>
    <x v="0"/>
    <n v="-2.87"/>
    <x v="2"/>
    <n v="5"/>
    <x v="0"/>
    <x v="16"/>
    <x v="187"/>
  </r>
  <r>
    <n v="50502"/>
    <x v="243"/>
    <x v="200"/>
    <n v="180900"/>
    <n v="1713"/>
    <s v="C35"/>
    <x v="0"/>
    <n v="-5.74"/>
    <x v="2"/>
    <n v="5"/>
    <x v="0"/>
    <x v="16"/>
    <x v="187"/>
  </r>
  <r>
    <n v="50502"/>
    <x v="243"/>
    <x v="64"/>
    <n v="180900"/>
    <n v="1604"/>
    <s v="C35"/>
    <x v="0"/>
    <n v="-22.18"/>
    <x v="2"/>
    <n v="5"/>
    <x v="0"/>
    <x v="16"/>
    <x v="53"/>
  </r>
  <r>
    <n v="50502"/>
    <x v="243"/>
    <x v="64"/>
    <n v="180900"/>
    <n v="1605"/>
    <s v="C35"/>
    <x v="0"/>
    <n v="-176.31"/>
    <x v="2"/>
    <n v="5"/>
    <x v="0"/>
    <x v="16"/>
    <x v="53"/>
  </r>
  <r>
    <n v="50502"/>
    <x v="243"/>
    <x v="64"/>
    <n v="180900"/>
    <n v="1699"/>
    <s v="C35"/>
    <x v="0"/>
    <n v="-32.549999999999997"/>
    <x v="2"/>
    <n v="5"/>
    <x v="0"/>
    <x v="16"/>
    <x v="53"/>
  </r>
  <r>
    <n v="50502"/>
    <x v="243"/>
    <x v="90"/>
    <n v="180900"/>
    <n v="1104"/>
    <s v="C35"/>
    <x v="0"/>
    <n v="-0.82"/>
    <x v="2"/>
    <n v="5"/>
    <x v="0"/>
    <x v="16"/>
    <x v="79"/>
  </r>
  <r>
    <n v="50502"/>
    <x v="243"/>
    <x v="90"/>
    <n v="180900"/>
    <n v="1200"/>
    <s v="C35"/>
    <x v="0"/>
    <n v="-8894.43"/>
    <x v="2"/>
    <n v="5"/>
    <x v="0"/>
    <x v="16"/>
    <x v="79"/>
  </r>
  <r>
    <n v="50502"/>
    <x v="243"/>
    <x v="90"/>
    <n v="180900"/>
    <n v="1202"/>
    <s v="C35"/>
    <x v="0"/>
    <n v="-7888.7"/>
    <x v="2"/>
    <n v="5"/>
    <x v="0"/>
    <x v="16"/>
    <x v="79"/>
  </r>
  <r>
    <n v="50502"/>
    <x v="243"/>
    <x v="90"/>
    <n v="180900"/>
    <n v="1205"/>
    <s v="C35"/>
    <x v="0"/>
    <n v="-13901.01"/>
    <x v="2"/>
    <n v="5"/>
    <x v="0"/>
    <x v="16"/>
    <x v="79"/>
  </r>
  <r>
    <n v="50502"/>
    <x v="243"/>
    <x v="90"/>
    <n v="180900"/>
    <n v="1210"/>
    <s v="C35"/>
    <x v="0"/>
    <n v="-7744.24"/>
    <x v="2"/>
    <n v="5"/>
    <x v="0"/>
    <x v="16"/>
    <x v="79"/>
  </r>
  <r>
    <n v="50502"/>
    <x v="243"/>
    <x v="90"/>
    <n v="180900"/>
    <n v="1301"/>
    <s v="C35"/>
    <x v="0"/>
    <n v="-19.920000000000002"/>
    <x v="2"/>
    <n v="5"/>
    <x v="0"/>
    <x v="16"/>
    <x v="79"/>
  </r>
  <r>
    <n v="50502"/>
    <x v="243"/>
    <x v="90"/>
    <n v="180900"/>
    <n v="1304"/>
    <s v="C35"/>
    <x v="0"/>
    <n v="-5.75"/>
    <x v="2"/>
    <n v="5"/>
    <x v="0"/>
    <x v="16"/>
    <x v="79"/>
  </r>
  <r>
    <n v="50502"/>
    <x v="243"/>
    <x v="90"/>
    <n v="180900"/>
    <n v="1308"/>
    <s v="C35"/>
    <x v="0"/>
    <n v="-255.17"/>
    <x v="2"/>
    <n v="5"/>
    <x v="0"/>
    <x v="16"/>
    <x v="79"/>
  </r>
  <r>
    <n v="50502"/>
    <x v="243"/>
    <x v="90"/>
    <n v="180900"/>
    <n v="1309"/>
    <s v="C35"/>
    <x v="0"/>
    <n v="-2091.02"/>
    <x v="2"/>
    <n v="5"/>
    <x v="0"/>
    <x v="16"/>
    <x v="79"/>
  </r>
  <r>
    <n v="50502"/>
    <x v="243"/>
    <x v="90"/>
    <n v="180900"/>
    <n v="1403"/>
    <s v="C35"/>
    <x v="0"/>
    <n v="-34.590000000000003"/>
    <x v="2"/>
    <n v="5"/>
    <x v="0"/>
    <x v="16"/>
    <x v="79"/>
  </r>
  <r>
    <n v="50502"/>
    <x v="243"/>
    <x v="90"/>
    <n v="180900"/>
    <n v="1410"/>
    <s v="C35"/>
    <x v="0"/>
    <n v="-93.9"/>
    <x v="2"/>
    <n v="5"/>
    <x v="0"/>
    <x v="16"/>
    <x v="79"/>
  </r>
  <r>
    <n v="50502"/>
    <x v="243"/>
    <x v="90"/>
    <n v="180900"/>
    <n v="1413"/>
    <s v="C35"/>
    <x v="0"/>
    <n v="-2.74"/>
    <x v="2"/>
    <n v="5"/>
    <x v="0"/>
    <x v="16"/>
    <x v="79"/>
  </r>
  <r>
    <n v="50502"/>
    <x v="243"/>
    <x v="90"/>
    <n v="180900"/>
    <n v="1414"/>
    <s v="C35"/>
    <x v="0"/>
    <n v="-16.77"/>
    <x v="2"/>
    <n v="5"/>
    <x v="0"/>
    <x v="16"/>
    <x v="79"/>
  </r>
  <r>
    <n v="50502"/>
    <x v="243"/>
    <x v="90"/>
    <n v="180900"/>
    <n v="1422"/>
    <s v="C35"/>
    <x v="0"/>
    <n v="-19.96"/>
    <x v="2"/>
    <n v="5"/>
    <x v="0"/>
    <x v="16"/>
    <x v="79"/>
  </r>
  <r>
    <n v="50502"/>
    <x v="243"/>
    <x v="90"/>
    <n v="180900"/>
    <n v="1451"/>
    <s v="C35"/>
    <x v="0"/>
    <n v="-33.979999999999997"/>
    <x v="2"/>
    <n v="5"/>
    <x v="0"/>
    <x v="16"/>
    <x v="79"/>
  </r>
  <r>
    <n v="50502"/>
    <x v="243"/>
    <x v="90"/>
    <n v="180900"/>
    <n v="1600"/>
    <s v="C35"/>
    <x v="0"/>
    <n v="-111.26"/>
    <x v="2"/>
    <n v="5"/>
    <x v="0"/>
    <x v="16"/>
    <x v="79"/>
  </r>
  <r>
    <n v="50502"/>
    <x v="243"/>
    <x v="90"/>
    <n v="180900"/>
    <n v="1601"/>
    <s v="C35"/>
    <x v="0"/>
    <n v="-63.66"/>
    <x v="2"/>
    <n v="5"/>
    <x v="0"/>
    <x v="16"/>
    <x v="79"/>
  </r>
  <r>
    <n v="50502"/>
    <x v="243"/>
    <x v="90"/>
    <n v="180900"/>
    <n v="1604"/>
    <s v="C35"/>
    <x v="0"/>
    <n v="-152.80000000000001"/>
    <x v="2"/>
    <n v="5"/>
    <x v="0"/>
    <x v="16"/>
    <x v="79"/>
  </r>
  <r>
    <n v="50502"/>
    <x v="243"/>
    <x v="90"/>
    <n v="180900"/>
    <n v="1605"/>
    <s v="C35"/>
    <x v="0"/>
    <n v="-601.70000000000005"/>
    <x v="2"/>
    <n v="5"/>
    <x v="0"/>
    <x v="16"/>
    <x v="79"/>
  </r>
  <r>
    <n v="50502"/>
    <x v="243"/>
    <x v="90"/>
    <n v="180900"/>
    <n v="1699"/>
    <s v="C35"/>
    <x v="0"/>
    <n v="2185.04"/>
    <x v="2"/>
    <n v="5"/>
    <x v="0"/>
    <x v="16"/>
    <x v="79"/>
  </r>
  <r>
    <n v="50502"/>
    <x v="243"/>
    <x v="90"/>
    <n v="180900"/>
    <n v="1712"/>
    <s v="C35"/>
    <x v="0"/>
    <n v="-13.66"/>
    <x v="2"/>
    <n v="5"/>
    <x v="0"/>
    <x v="16"/>
    <x v="79"/>
  </r>
  <r>
    <n v="50502"/>
    <x v="243"/>
    <x v="90"/>
    <n v="180900"/>
    <n v="1713"/>
    <s v="C35"/>
    <x v="0"/>
    <n v="-1.25"/>
    <x v="2"/>
    <n v="5"/>
    <x v="0"/>
    <x v="16"/>
    <x v="79"/>
  </r>
  <r>
    <n v="50502"/>
    <x v="243"/>
    <x v="90"/>
    <n v="180900"/>
    <n v="2203"/>
    <s v="C35"/>
    <x v="0"/>
    <n v="-0.03"/>
    <x v="2"/>
    <n v="5"/>
    <x v="0"/>
    <x v="16"/>
    <x v="79"/>
  </r>
  <r>
    <n v="50502"/>
    <x v="243"/>
    <x v="90"/>
    <n v="180900"/>
    <n v="2700"/>
    <s v="C35"/>
    <x v="0"/>
    <n v="-119.33"/>
    <x v="2"/>
    <n v="5"/>
    <x v="0"/>
    <x v="16"/>
    <x v="79"/>
  </r>
  <r>
    <n v="50502"/>
    <x v="243"/>
    <x v="90"/>
    <n v="180900"/>
    <n v="2701"/>
    <s v="C35"/>
    <x v="0"/>
    <n v="-205.59"/>
    <x v="2"/>
    <n v="5"/>
    <x v="0"/>
    <x v="16"/>
    <x v="79"/>
  </r>
  <r>
    <n v="50502"/>
    <x v="243"/>
    <x v="90"/>
    <n v="180900"/>
    <n v="2703"/>
    <s v="C35"/>
    <x v="0"/>
    <n v="-2.38"/>
    <x v="2"/>
    <n v="5"/>
    <x v="0"/>
    <x v="16"/>
    <x v="79"/>
  </r>
  <r>
    <n v="50502"/>
    <x v="243"/>
    <x v="193"/>
    <n v="180900"/>
    <n v="1301"/>
    <s v="C35"/>
    <x v="0"/>
    <n v="-1469.16"/>
    <x v="2"/>
    <n v="5"/>
    <x v="0"/>
    <x v="16"/>
    <x v="180"/>
  </r>
  <r>
    <n v="50502"/>
    <x v="243"/>
    <x v="193"/>
    <n v="180900"/>
    <n v="1699"/>
    <s v="C35"/>
    <x v="0"/>
    <n v="-395.38"/>
    <x v="2"/>
    <n v="5"/>
    <x v="0"/>
    <x v="16"/>
    <x v="180"/>
  </r>
  <r>
    <n v="50502"/>
    <x v="243"/>
    <x v="193"/>
    <n v="180900"/>
    <n v="1713"/>
    <s v="C35"/>
    <x v="0"/>
    <n v="-0.05"/>
    <x v="2"/>
    <n v="5"/>
    <x v="0"/>
    <x v="16"/>
    <x v="180"/>
  </r>
  <r>
    <n v="50502"/>
    <x v="243"/>
    <x v="84"/>
    <n v="180900"/>
    <n v="1205"/>
    <s v="C35"/>
    <x v="0"/>
    <n v="-5.0999999999999996"/>
    <x v="2"/>
    <n v="5"/>
    <x v="0"/>
    <x v="16"/>
    <x v="73"/>
  </r>
  <r>
    <n v="50502"/>
    <x v="243"/>
    <x v="84"/>
    <n v="180900"/>
    <n v="1304"/>
    <s v="C35"/>
    <x v="0"/>
    <n v="-40.85"/>
    <x v="2"/>
    <n v="5"/>
    <x v="0"/>
    <x v="16"/>
    <x v="73"/>
  </r>
  <r>
    <n v="50502"/>
    <x v="243"/>
    <x v="84"/>
    <n v="180900"/>
    <n v="1403"/>
    <s v="C35"/>
    <x v="0"/>
    <n v="-29.22"/>
    <x v="2"/>
    <n v="5"/>
    <x v="0"/>
    <x v="16"/>
    <x v="73"/>
  </r>
  <r>
    <n v="50502"/>
    <x v="243"/>
    <x v="84"/>
    <n v="180900"/>
    <n v="1600"/>
    <s v="C35"/>
    <x v="0"/>
    <n v="-140.07"/>
    <x v="2"/>
    <n v="5"/>
    <x v="0"/>
    <x v="16"/>
    <x v="73"/>
  </r>
  <r>
    <n v="50502"/>
    <x v="243"/>
    <x v="84"/>
    <n v="180900"/>
    <n v="1601"/>
    <s v="C35"/>
    <x v="0"/>
    <n v="-25.6"/>
    <x v="2"/>
    <n v="5"/>
    <x v="0"/>
    <x v="16"/>
    <x v="73"/>
  </r>
  <r>
    <n v="50502"/>
    <x v="243"/>
    <x v="84"/>
    <n v="180900"/>
    <n v="1602"/>
    <s v="C35"/>
    <x v="0"/>
    <n v="-6.89"/>
    <x v="2"/>
    <n v="5"/>
    <x v="0"/>
    <x v="16"/>
    <x v="73"/>
  </r>
  <r>
    <n v="50502"/>
    <x v="243"/>
    <x v="84"/>
    <n v="180900"/>
    <n v="1604"/>
    <s v="C35"/>
    <x v="0"/>
    <n v="-102.15"/>
    <x v="2"/>
    <n v="5"/>
    <x v="0"/>
    <x v="16"/>
    <x v="73"/>
  </r>
  <r>
    <n v="50502"/>
    <x v="243"/>
    <x v="84"/>
    <n v="180900"/>
    <n v="1605"/>
    <s v="C35"/>
    <x v="0"/>
    <n v="-362.59"/>
    <x v="2"/>
    <n v="5"/>
    <x v="0"/>
    <x v="16"/>
    <x v="73"/>
  </r>
  <r>
    <n v="50502"/>
    <x v="243"/>
    <x v="84"/>
    <n v="180900"/>
    <n v="1699"/>
    <s v="C35"/>
    <x v="0"/>
    <n v="299.27999999999997"/>
    <x v="2"/>
    <n v="5"/>
    <x v="0"/>
    <x v="16"/>
    <x v="73"/>
  </r>
  <r>
    <n v="50502"/>
    <x v="243"/>
    <x v="84"/>
    <n v="180900"/>
    <n v="1713"/>
    <s v="C35"/>
    <x v="0"/>
    <n v="-17.649999999999999"/>
    <x v="2"/>
    <n v="5"/>
    <x v="0"/>
    <x v="16"/>
    <x v="73"/>
  </r>
  <r>
    <n v="50502"/>
    <x v="243"/>
    <x v="84"/>
    <n v="180900"/>
    <n v="2701"/>
    <s v="C35"/>
    <x v="0"/>
    <n v="-0.69"/>
    <x v="2"/>
    <n v="5"/>
    <x v="0"/>
    <x v="16"/>
    <x v="73"/>
  </r>
  <r>
    <n v="50502"/>
    <x v="243"/>
    <x v="124"/>
    <n v="180900"/>
    <n v="1713"/>
    <s v="C35"/>
    <x v="0"/>
    <n v="-114.82"/>
    <x v="2"/>
    <n v="5"/>
    <x v="0"/>
    <x v="26"/>
    <x v="113"/>
  </r>
  <r>
    <n v="50502"/>
    <x v="243"/>
    <x v="191"/>
    <n v="180900"/>
    <n v="1403"/>
    <s v="C35"/>
    <x v="0"/>
    <n v="-5.7"/>
    <x v="2"/>
    <n v="5"/>
    <x v="0"/>
    <x v="16"/>
    <x v="178"/>
  </r>
  <r>
    <n v="50502"/>
    <x v="243"/>
    <x v="191"/>
    <n v="180900"/>
    <n v="1421"/>
    <s v="C35"/>
    <x v="0"/>
    <n v="2420.7199999999998"/>
    <x v="2"/>
    <n v="5"/>
    <x v="0"/>
    <x v="16"/>
    <x v="178"/>
  </r>
  <r>
    <n v="50502"/>
    <x v="243"/>
    <x v="191"/>
    <n v="180900"/>
    <n v="1699"/>
    <s v="C35"/>
    <x v="0"/>
    <n v="-160.55000000000001"/>
    <x v="2"/>
    <n v="5"/>
    <x v="0"/>
    <x v="16"/>
    <x v="178"/>
  </r>
  <r>
    <n v="50502"/>
    <x v="243"/>
    <x v="191"/>
    <n v="180900"/>
    <n v="1712"/>
    <s v="C35"/>
    <x v="0"/>
    <n v="-37.130000000000003"/>
    <x v="2"/>
    <n v="5"/>
    <x v="0"/>
    <x v="16"/>
    <x v="178"/>
  </r>
  <r>
    <n v="50502"/>
    <x v="243"/>
    <x v="158"/>
    <n v="180900"/>
    <n v="1451"/>
    <s v="C35"/>
    <x v="0"/>
    <n v="-17.489999999999998"/>
    <x v="2"/>
    <n v="5"/>
    <x v="3"/>
    <x v="1"/>
    <x v="146"/>
  </r>
  <r>
    <n v="50502"/>
    <x v="243"/>
    <x v="104"/>
    <n v="180900"/>
    <n v="1422"/>
    <s v="C35"/>
    <x v="0"/>
    <n v="-152.96"/>
    <x v="2"/>
    <n v="5"/>
    <x v="0"/>
    <x v="11"/>
    <x v="93"/>
  </r>
  <r>
    <n v="50502"/>
    <x v="243"/>
    <x v="104"/>
    <n v="180900"/>
    <n v="1600"/>
    <s v="C35"/>
    <x v="0"/>
    <n v="-46.31"/>
    <x v="2"/>
    <n v="5"/>
    <x v="0"/>
    <x v="11"/>
    <x v="93"/>
  </r>
  <r>
    <n v="50502"/>
    <x v="243"/>
    <x v="104"/>
    <n v="180900"/>
    <n v="1699"/>
    <s v="C35"/>
    <x v="0"/>
    <n v="3.67"/>
    <x v="2"/>
    <n v="5"/>
    <x v="0"/>
    <x v="11"/>
    <x v="93"/>
  </r>
  <r>
    <n v="50502"/>
    <x v="243"/>
    <x v="104"/>
    <n v="180900"/>
    <n v="1712"/>
    <s v="C35"/>
    <x v="0"/>
    <n v="-124.74"/>
    <x v="2"/>
    <n v="5"/>
    <x v="0"/>
    <x v="11"/>
    <x v="93"/>
  </r>
  <r>
    <n v="50502"/>
    <x v="243"/>
    <x v="98"/>
    <n v="180900"/>
    <n v="1713"/>
    <s v="C35"/>
    <x v="0"/>
    <n v="-217.2"/>
    <x v="2"/>
    <n v="5"/>
    <x v="0"/>
    <x v="19"/>
    <x v="87"/>
  </r>
  <r>
    <n v="50502"/>
    <x v="243"/>
    <x v="4"/>
    <n v="180900"/>
    <n v="1403"/>
    <s v="C35"/>
    <x v="0"/>
    <n v="-17.43"/>
    <x v="2"/>
    <n v="5"/>
    <x v="0"/>
    <x v="0"/>
    <x v="4"/>
  </r>
  <r>
    <n v="50502"/>
    <x v="243"/>
    <x v="108"/>
    <n v="180900"/>
    <n v="1405"/>
    <s v="C35"/>
    <x v="0"/>
    <n v="300.32"/>
    <x v="2"/>
    <n v="5"/>
    <x v="0"/>
    <x v="0"/>
    <x v="97"/>
  </r>
  <r>
    <n v="50502"/>
    <x v="243"/>
    <x v="154"/>
    <n v="180900"/>
    <n v="1600"/>
    <s v="C35"/>
    <x v="0"/>
    <n v="-56.22"/>
    <x v="2"/>
    <n v="5"/>
    <x v="0"/>
    <x v="2"/>
    <x v="142"/>
  </r>
  <r>
    <n v="50502"/>
    <x v="243"/>
    <x v="154"/>
    <n v="180900"/>
    <n v="1604"/>
    <s v="C35"/>
    <x v="0"/>
    <n v="-33.07"/>
    <x v="2"/>
    <n v="5"/>
    <x v="0"/>
    <x v="2"/>
    <x v="142"/>
  </r>
  <r>
    <n v="50502"/>
    <x v="243"/>
    <x v="154"/>
    <n v="180900"/>
    <n v="1605"/>
    <s v="C35"/>
    <x v="0"/>
    <n v="-58.54"/>
    <x v="2"/>
    <n v="5"/>
    <x v="0"/>
    <x v="2"/>
    <x v="142"/>
  </r>
  <r>
    <n v="50502"/>
    <x v="243"/>
    <x v="154"/>
    <n v="180900"/>
    <n v="1699"/>
    <s v="C35"/>
    <x v="0"/>
    <n v="-9.44"/>
    <x v="2"/>
    <n v="5"/>
    <x v="0"/>
    <x v="2"/>
    <x v="142"/>
  </r>
  <r>
    <n v="50502"/>
    <x v="243"/>
    <x v="154"/>
    <n v="180900"/>
    <n v="2700"/>
    <s v="C35"/>
    <x v="0"/>
    <n v="-0.46"/>
    <x v="2"/>
    <n v="5"/>
    <x v="0"/>
    <x v="2"/>
    <x v="142"/>
  </r>
  <r>
    <n v="50502"/>
    <x v="243"/>
    <x v="128"/>
    <n v="180900"/>
    <n v="1713"/>
    <s v="C35"/>
    <x v="0"/>
    <n v="-971.23"/>
    <x v="2"/>
    <n v="5"/>
    <x v="0"/>
    <x v="2"/>
    <x v="117"/>
  </r>
  <r>
    <n v="50502"/>
    <x v="243"/>
    <x v="133"/>
    <n v="180900"/>
    <n v="1713"/>
    <s v="C35"/>
    <x v="0"/>
    <n v="-23.8"/>
    <x v="2"/>
    <n v="5"/>
    <x v="0"/>
    <x v="2"/>
    <x v="122"/>
  </r>
  <r>
    <n v="50502"/>
    <x v="243"/>
    <x v="127"/>
    <n v="180900"/>
    <n v="1713"/>
    <s v="C35"/>
    <x v="0"/>
    <n v="-12.04"/>
    <x v="2"/>
    <n v="5"/>
    <x v="0"/>
    <x v="2"/>
    <x v="116"/>
  </r>
  <r>
    <n v="50502"/>
    <x v="243"/>
    <x v="135"/>
    <n v="180900"/>
    <n v="1713"/>
    <s v="C35"/>
    <x v="0"/>
    <n v="-65.3"/>
    <x v="2"/>
    <n v="5"/>
    <x v="0"/>
    <x v="2"/>
    <x v="124"/>
  </r>
  <r>
    <n v="50502"/>
    <x v="243"/>
    <x v="47"/>
    <n v="180900"/>
    <n v="1713"/>
    <s v="C35"/>
    <x v="0"/>
    <n v="-0.13"/>
    <x v="2"/>
    <n v="5"/>
    <x v="0"/>
    <x v="2"/>
    <x v="36"/>
  </r>
  <r>
    <n v="50502"/>
    <x v="243"/>
    <x v="6"/>
    <n v="180900"/>
    <n v="1404"/>
    <s v="C35"/>
    <x v="0"/>
    <n v="-2.15"/>
    <x v="2"/>
    <n v="5"/>
    <x v="0"/>
    <x v="4"/>
    <x v="6"/>
  </r>
  <r>
    <n v="50502"/>
    <x v="243"/>
    <x v="6"/>
    <n v="180900"/>
    <n v="1421"/>
    <s v="C35"/>
    <x v="0"/>
    <n v="-2072.0100000000002"/>
    <x v="2"/>
    <n v="5"/>
    <x v="0"/>
    <x v="4"/>
    <x v="6"/>
  </r>
  <r>
    <n v="50502"/>
    <x v="243"/>
    <x v="6"/>
    <n v="180900"/>
    <n v="1600"/>
    <s v="C35"/>
    <x v="0"/>
    <n v="-228.75"/>
    <x v="2"/>
    <n v="5"/>
    <x v="0"/>
    <x v="4"/>
    <x v="6"/>
  </r>
  <r>
    <n v="50502"/>
    <x v="243"/>
    <x v="6"/>
    <n v="180900"/>
    <n v="1604"/>
    <s v="C35"/>
    <x v="0"/>
    <n v="-48.19"/>
    <x v="2"/>
    <n v="5"/>
    <x v="0"/>
    <x v="4"/>
    <x v="6"/>
  </r>
  <r>
    <n v="50502"/>
    <x v="243"/>
    <x v="6"/>
    <n v="180900"/>
    <n v="1605"/>
    <s v="C35"/>
    <x v="0"/>
    <n v="-99.54"/>
    <x v="2"/>
    <n v="5"/>
    <x v="0"/>
    <x v="4"/>
    <x v="6"/>
  </r>
  <r>
    <n v="50502"/>
    <x v="243"/>
    <x v="6"/>
    <n v="180900"/>
    <n v="1699"/>
    <s v="C35"/>
    <x v="0"/>
    <n v="-337.94"/>
    <x v="2"/>
    <n v="5"/>
    <x v="0"/>
    <x v="4"/>
    <x v="6"/>
  </r>
  <r>
    <n v="50502"/>
    <x v="243"/>
    <x v="6"/>
    <n v="180900"/>
    <n v="1712"/>
    <s v="C35"/>
    <x v="0"/>
    <n v="-95.04"/>
    <x v="2"/>
    <n v="5"/>
    <x v="0"/>
    <x v="4"/>
    <x v="6"/>
  </r>
  <r>
    <n v="50502"/>
    <x v="243"/>
    <x v="6"/>
    <n v="180900"/>
    <n v="1713"/>
    <s v="C35"/>
    <x v="0"/>
    <n v="-11.7"/>
    <x v="2"/>
    <n v="5"/>
    <x v="0"/>
    <x v="4"/>
    <x v="6"/>
  </r>
  <r>
    <n v="50502"/>
    <x v="243"/>
    <x v="6"/>
    <n v="180900"/>
    <n v="2203"/>
    <s v="C35"/>
    <x v="0"/>
    <n v="-0.03"/>
    <x v="2"/>
    <n v="5"/>
    <x v="0"/>
    <x v="4"/>
    <x v="6"/>
  </r>
  <r>
    <n v="50502"/>
    <x v="243"/>
    <x v="6"/>
    <n v="180900"/>
    <n v="2700"/>
    <s v="C35"/>
    <x v="0"/>
    <n v="-53.68"/>
    <x v="2"/>
    <n v="5"/>
    <x v="0"/>
    <x v="4"/>
    <x v="6"/>
  </r>
  <r>
    <n v="50502"/>
    <x v="243"/>
    <x v="6"/>
    <n v="180900"/>
    <n v="2701"/>
    <s v="C35"/>
    <x v="0"/>
    <n v="-10.08"/>
    <x v="2"/>
    <n v="5"/>
    <x v="0"/>
    <x v="4"/>
    <x v="6"/>
  </r>
  <r>
    <n v="50502"/>
    <x v="243"/>
    <x v="6"/>
    <n v="180900"/>
    <n v="2703"/>
    <s v="C35"/>
    <x v="0"/>
    <n v="-0.4"/>
    <x v="2"/>
    <n v="5"/>
    <x v="0"/>
    <x v="4"/>
    <x v="6"/>
  </r>
  <r>
    <n v="50502"/>
    <x v="243"/>
    <x v="102"/>
    <n v="180900"/>
    <n v="1421"/>
    <s v="C35"/>
    <x v="0"/>
    <n v="-150.88999999999999"/>
    <x v="2"/>
    <n v="5"/>
    <x v="0"/>
    <x v="22"/>
    <x v="91"/>
  </r>
  <r>
    <n v="50502"/>
    <x v="243"/>
    <x v="102"/>
    <n v="180900"/>
    <n v="1600"/>
    <s v="C35"/>
    <x v="0"/>
    <n v="-79.08"/>
    <x v="2"/>
    <n v="5"/>
    <x v="0"/>
    <x v="22"/>
    <x v="91"/>
  </r>
  <r>
    <n v="50502"/>
    <x v="243"/>
    <x v="102"/>
    <n v="180900"/>
    <n v="1604"/>
    <s v="C35"/>
    <x v="0"/>
    <n v="-9.2899999999999991"/>
    <x v="2"/>
    <n v="5"/>
    <x v="0"/>
    <x v="22"/>
    <x v="91"/>
  </r>
  <r>
    <n v="50502"/>
    <x v="243"/>
    <x v="102"/>
    <n v="180900"/>
    <n v="1699"/>
    <s v="C35"/>
    <x v="0"/>
    <n v="33.96"/>
    <x v="2"/>
    <n v="5"/>
    <x v="0"/>
    <x v="22"/>
    <x v="91"/>
  </r>
  <r>
    <n v="50502"/>
    <x v="243"/>
    <x v="102"/>
    <n v="180900"/>
    <n v="1713"/>
    <s v="C35"/>
    <x v="0"/>
    <n v="-0.01"/>
    <x v="2"/>
    <n v="5"/>
    <x v="0"/>
    <x v="22"/>
    <x v="91"/>
  </r>
  <r>
    <n v="50502"/>
    <x v="243"/>
    <x v="14"/>
    <n v="180900"/>
    <n v="1403"/>
    <s v="C35"/>
    <x v="0"/>
    <n v="-100.25"/>
    <x v="2"/>
    <n v="5"/>
    <x v="0"/>
    <x v="8"/>
    <x v="14"/>
  </r>
  <r>
    <n v="50502"/>
    <x v="243"/>
    <x v="14"/>
    <n v="180900"/>
    <n v="1410"/>
    <s v="C35"/>
    <x v="0"/>
    <n v="-14.7"/>
    <x v="2"/>
    <n v="5"/>
    <x v="0"/>
    <x v="8"/>
    <x v="14"/>
  </r>
  <r>
    <n v="50502"/>
    <x v="243"/>
    <x v="14"/>
    <n v="180900"/>
    <n v="1414"/>
    <s v="C35"/>
    <x v="0"/>
    <n v="-194.92"/>
    <x v="2"/>
    <n v="5"/>
    <x v="0"/>
    <x v="8"/>
    <x v="14"/>
  </r>
  <r>
    <n v="50502"/>
    <x v="243"/>
    <x v="14"/>
    <n v="180900"/>
    <n v="1421"/>
    <s v="C35"/>
    <x v="0"/>
    <n v="-9.73"/>
    <x v="2"/>
    <n v="5"/>
    <x v="0"/>
    <x v="8"/>
    <x v="14"/>
  </r>
  <r>
    <n v="50502"/>
    <x v="243"/>
    <x v="14"/>
    <n v="180900"/>
    <n v="1422"/>
    <s v="C35"/>
    <x v="0"/>
    <n v="-29.48"/>
    <x v="2"/>
    <n v="5"/>
    <x v="0"/>
    <x v="8"/>
    <x v="14"/>
  </r>
  <r>
    <n v="50502"/>
    <x v="243"/>
    <x v="14"/>
    <n v="180900"/>
    <n v="1600"/>
    <s v="C35"/>
    <x v="0"/>
    <n v="-249.9"/>
    <x v="2"/>
    <n v="5"/>
    <x v="0"/>
    <x v="8"/>
    <x v="14"/>
  </r>
  <r>
    <n v="50502"/>
    <x v="243"/>
    <x v="14"/>
    <n v="180900"/>
    <n v="1604"/>
    <s v="C35"/>
    <x v="0"/>
    <n v="-28.41"/>
    <x v="2"/>
    <n v="5"/>
    <x v="0"/>
    <x v="8"/>
    <x v="14"/>
  </r>
  <r>
    <n v="50502"/>
    <x v="243"/>
    <x v="14"/>
    <n v="180900"/>
    <n v="1605"/>
    <s v="C35"/>
    <x v="0"/>
    <n v="-67.53"/>
    <x v="2"/>
    <n v="5"/>
    <x v="0"/>
    <x v="8"/>
    <x v="14"/>
  </r>
  <r>
    <n v="50502"/>
    <x v="243"/>
    <x v="14"/>
    <n v="180900"/>
    <n v="1699"/>
    <s v="C35"/>
    <x v="0"/>
    <n v="-111.99"/>
    <x v="2"/>
    <n v="5"/>
    <x v="0"/>
    <x v="8"/>
    <x v="14"/>
  </r>
  <r>
    <n v="50502"/>
    <x v="243"/>
    <x v="14"/>
    <n v="180900"/>
    <n v="1712"/>
    <s v="C35"/>
    <x v="0"/>
    <n v="-64.260000000000005"/>
    <x v="2"/>
    <n v="5"/>
    <x v="0"/>
    <x v="8"/>
    <x v="14"/>
  </r>
  <r>
    <n v="50502"/>
    <x v="243"/>
    <x v="14"/>
    <n v="180900"/>
    <n v="1713"/>
    <s v="C35"/>
    <x v="0"/>
    <n v="-204.27"/>
    <x v="2"/>
    <n v="5"/>
    <x v="0"/>
    <x v="8"/>
    <x v="14"/>
  </r>
  <r>
    <n v="50502"/>
    <x v="243"/>
    <x v="14"/>
    <n v="180900"/>
    <n v="2203"/>
    <s v="C35"/>
    <x v="0"/>
    <n v="-0.03"/>
    <x v="2"/>
    <n v="5"/>
    <x v="0"/>
    <x v="8"/>
    <x v="14"/>
  </r>
  <r>
    <n v="50502"/>
    <x v="243"/>
    <x v="14"/>
    <n v="180900"/>
    <n v="2700"/>
    <s v="C35"/>
    <x v="0"/>
    <n v="-63.26"/>
    <x v="2"/>
    <n v="5"/>
    <x v="0"/>
    <x v="8"/>
    <x v="14"/>
  </r>
  <r>
    <n v="50502"/>
    <x v="243"/>
    <x v="14"/>
    <n v="180900"/>
    <n v="2701"/>
    <s v="C35"/>
    <x v="0"/>
    <n v="-165.18"/>
    <x v="2"/>
    <n v="5"/>
    <x v="0"/>
    <x v="8"/>
    <x v="14"/>
  </r>
  <r>
    <n v="50502"/>
    <x v="243"/>
    <x v="14"/>
    <n v="180900"/>
    <n v="2703"/>
    <s v="C35"/>
    <x v="0"/>
    <n v="-1.78"/>
    <x v="2"/>
    <n v="5"/>
    <x v="0"/>
    <x v="8"/>
    <x v="14"/>
  </r>
  <r>
    <n v="50502"/>
    <x v="243"/>
    <x v="136"/>
    <n v="180900"/>
    <n v="1713"/>
    <s v="C35"/>
    <x v="0"/>
    <n v="-14.16"/>
    <x v="2"/>
    <n v="5"/>
    <x v="0"/>
    <x v="0"/>
    <x v="125"/>
  </r>
  <r>
    <n v="50502"/>
    <x v="243"/>
    <x v="140"/>
    <n v="180900"/>
    <n v="1699"/>
    <s v="C35"/>
    <x v="0"/>
    <n v="-43.58"/>
    <x v="2"/>
    <n v="5"/>
    <x v="0"/>
    <x v="2"/>
    <x v="129"/>
  </r>
  <r>
    <n v="50502"/>
    <x v="243"/>
    <x v="131"/>
    <n v="180900"/>
    <n v="1713"/>
    <s v="C35"/>
    <x v="0"/>
    <n v="-9.39"/>
    <x v="2"/>
    <n v="5"/>
    <x v="0"/>
    <x v="2"/>
    <x v="120"/>
  </r>
  <r>
    <n v="50502"/>
    <x v="243"/>
    <x v="130"/>
    <n v="180900"/>
    <n v="1713"/>
    <s v="C35"/>
    <x v="0"/>
    <n v="-30.88"/>
    <x v="2"/>
    <n v="5"/>
    <x v="0"/>
    <x v="27"/>
    <x v="119"/>
  </r>
  <r>
    <n v="50502"/>
    <x v="243"/>
    <x v="25"/>
    <n v="180900"/>
    <n v="1205"/>
    <s v="C35"/>
    <x v="0"/>
    <n v="-405.14"/>
    <x v="2"/>
    <n v="5"/>
    <x v="0"/>
    <x v="9"/>
    <x v="25"/>
  </r>
  <r>
    <n v="50502"/>
    <x v="243"/>
    <x v="25"/>
    <n v="180900"/>
    <n v="1403"/>
    <s v="C35"/>
    <x v="0"/>
    <n v="-29.34"/>
    <x v="2"/>
    <n v="5"/>
    <x v="0"/>
    <x v="9"/>
    <x v="25"/>
  </r>
  <r>
    <n v="50502"/>
    <x v="243"/>
    <x v="25"/>
    <n v="180900"/>
    <n v="1413"/>
    <s v="C35"/>
    <x v="0"/>
    <n v="-13.29"/>
    <x v="2"/>
    <n v="5"/>
    <x v="0"/>
    <x v="9"/>
    <x v="25"/>
  </r>
  <r>
    <n v="50502"/>
    <x v="243"/>
    <x v="25"/>
    <n v="180900"/>
    <n v="1414"/>
    <s v="C35"/>
    <x v="0"/>
    <n v="-122.76"/>
    <x v="2"/>
    <n v="5"/>
    <x v="0"/>
    <x v="9"/>
    <x v="25"/>
  </r>
  <r>
    <n v="50502"/>
    <x v="243"/>
    <x v="25"/>
    <n v="180900"/>
    <n v="1418"/>
    <s v="C35"/>
    <x v="0"/>
    <n v="-60"/>
    <x v="2"/>
    <n v="5"/>
    <x v="0"/>
    <x v="9"/>
    <x v="25"/>
  </r>
  <r>
    <n v="50502"/>
    <x v="243"/>
    <x v="25"/>
    <n v="180900"/>
    <n v="1421"/>
    <s v="C35"/>
    <x v="0"/>
    <n v="-570.57000000000005"/>
    <x v="2"/>
    <n v="5"/>
    <x v="0"/>
    <x v="9"/>
    <x v="25"/>
  </r>
  <r>
    <n v="50502"/>
    <x v="243"/>
    <x v="25"/>
    <n v="180900"/>
    <n v="1600"/>
    <s v="C35"/>
    <x v="0"/>
    <n v="24.97"/>
    <x v="2"/>
    <n v="5"/>
    <x v="0"/>
    <x v="9"/>
    <x v="25"/>
  </r>
  <r>
    <n v="50502"/>
    <x v="243"/>
    <x v="25"/>
    <n v="180900"/>
    <n v="1601"/>
    <s v="C35"/>
    <x v="0"/>
    <n v="-42.74"/>
    <x v="2"/>
    <n v="5"/>
    <x v="0"/>
    <x v="9"/>
    <x v="25"/>
  </r>
  <r>
    <n v="50502"/>
    <x v="243"/>
    <x v="25"/>
    <n v="180900"/>
    <n v="1602"/>
    <s v="C35"/>
    <x v="0"/>
    <n v="-96.47"/>
    <x v="2"/>
    <n v="5"/>
    <x v="0"/>
    <x v="9"/>
    <x v="25"/>
  </r>
  <r>
    <n v="50502"/>
    <x v="243"/>
    <x v="25"/>
    <n v="180900"/>
    <n v="1604"/>
    <s v="C35"/>
    <x v="0"/>
    <n v="-1625.94"/>
    <x v="2"/>
    <n v="5"/>
    <x v="0"/>
    <x v="9"/>
    <x v="25"/>
  </r>
  <r>
    <n v="50502"/>
    <x v="243"/>
    <x v="25"/>
    <n v="180900"/>
    <n v="1605"/>
    <s v="C35"/>
    <x v="0"/>
    <n v="-638.91"/>
    <x v="2"/>
    <n v="5"/>
    <x v="0"/>
    <x v="9"/>
    <x v="25"/>
  </r>
  <r>
    <n v="50502"/>
    <x v="243"/>
    <x v="25"/>
    <n v="180900"/>
    <n v="1699"/>
    <s v="C35"/>
    <x v="0"/>
    <n v="-3465.68"/>
    <x v="2"/>
    <n v="5"/>
    <x v="0"/>
    <x v="9"/>
    <x v="25"/>
  </r>
  <r>
    <n v="50502"/>
    <x v="243"/>
    <x v="25"/>
    <n v="180900"/>
    <n v="1712"/>
    <s v="C35"/>
    <x v="0"/>
    <n v="-153.44999999999999"/>
    <x v="2"/>
    <n v="5"/>
    <x v="0"/>
    <x v="9"/>
    <x v="25"/>
  </r>
  <r>
    <n v="50502"/>
    <x v="243"/>
    <x v="25"/>
    <n v="180900"/>
    <n v="1713"/>
    <s v="C35"/>
    <x v="0"/>
    <n v="-8.9"/>
    <x v="2"/>
    <n v="5"/>
    <x v="0"/>
    <x v="9"/>
    <x v="25"/>
  </r>
  <r>
    <n v="50502"/>
    <x v="243"/>
    <x v="25"/>
    <n v="180900"/>
    <n v="2203"/>
    <s v="C35"/>
    <x v="0"/>
    <n v="-0.06"/>
    <x v="2"/>
    <n v="5"/>
    <x v="0"/>
    <x v="9"/>
    <x v="25"/>
  </r>
  <r>
    <n v="50502"/>
    <x v="243"/>
    <x v="25"/>
    <n v="180900"/>
    <n v="2700"/>
    <s v="C35"/>
    <x v="0"/>
    <n v="-166.46"/>
    <x v="2"/>
    <n v="5"/>
    <x v="0"/>
    <x v="9"/>
    <x v="25"/>
  </r>
  <r>
    <n v="50502"/>
    <x v="243"/>
    <x v="25"/>
    <n v="180900"/>
    <n v="2701"/>
    <s v="C35"/>
    <x v="0"/>
    <n v="-8.3800000000000008"/>
    <x v="2"/>
    <n v="5"/>
    <x v="0"/>
    <x v="9"/>
    <x v="25"/>
  </r>
  <r>
    <n v="50502"/>
    <x v="243"/>
    <x v="25"/>
    <n v="180900"/>
    <n v="2703"/>
    <s v="C35"/>
    <x v="0"/>
    <n v="-0.79"/>
    <x v="2"/>
    <n v="5"/>
    <x v="0"/>
    <x v="9"/>
    <x v="25"/>
  </r>
  <r>
    <n v="50502"/>
    <x v="243"/>
    <x v="38"/>
    <n v="180900"/>
    <n v="1403"/>
    <s v="C35"/>
    <x v="0"/>
    <n v="-0.56000000000000005"/>
    <x v="2"/>
    <n v="5"/>
    <x v="0"/>
    <x v="12"/>
    <x v="29"/>
  </r>
  <r>
    <n v="50502"/>
    <x v="243"/>
    <x v="38"/>
    <n v="180900"/>
    <n v="1600"/>
    <s v="C35"/>
    <x v="0"/>
    <n v="21.67"/>
    <x v="2"/>
    <n v="5"/>
    <x v="0"/>
    <x v="12"/>
    <x v="29"/>
  </r>
  <r>
    <n v="50502"/>
    <x v="243"/>
    <x v="38"/>
    <n v="180900"/>
    <n v="1604"/>
    <s v="C35"/>
    <x v="0"/>
    <n v="-4.1900000000000004"/>
    <x v="2"/>
    <n v="5"/>
    <x v="0"/>
    <x v="12"/>
    <x v="29"/>
  </r>
  <r>
    <n v="50502"/>
    <x v="243"/>
    <x v="38"/>
    <n v="180900"/>
    <n v="1605"/>
    <s v="C35"/>
    <x v="0"/>
    <n v="-39.78"/>
    <x v="2"/>
    <n v="5"/>
    <x v="0"/>
    <x v="12"/>
    <x v="29"/>
  </r>
  <r>
    <n v="50502"/>
    <x v="243"/>
    <x v="38"/>
    <n v="180900"/>
    <n v="1699"/>
    <s v="C35"/>
    <x v="0"/>
    <n v="407.96"/>
    <x v="2"/>
    <n v="5"/>
    <x v="0"/>
    <x v="12"/>
    <x v="29"/>
  </r>
  <r>
    <n v="50502"/>
    <x v="243"/>
    <x v="38"/>
    <n v="180900"/>
    <n v="1713"/>
    <s v="C35"/>
    <x v="0"/>
    <n v="-258.52"/>
    <x v="2"/>
    <n v="5"/>
    <x v="0"/>
    <x v="12"/>
    <x v="29"/>
  </r>
  <r>
    <n v="50502"/>
    <x v="243"/>
    <x v="51"/>
    <n v="180900"/>
    <n v="1403"/>
    <s v="C35"/>
    <x v="0"/>
    <n v="-752.43"/>
    <x v="2"/>
    <n v="5"/>
    <x v="0"/>
    <x v="12"/>
    <x v="40"/>
  </r>
  <r>
    <n v="50502"/>
    <x v="243"/>
    <x v="51"/>
    <n v="180900"/>
    <n v="1404"/>
    <s v="C35"/>
    <x v="0"/>
    <n v="-149.93"/>
    <x v="2"/>
    <n v="5"/>
    <x v="0"/>
    <x v="12"/>
    <x v="40"/>
  </r>
  <r>
    <n v="50502"/>
    <x v="243"/>
    <x v="51"/>
    <n v="180900"/>
    <n v="1414"/>
    <s v="C35"/>
    <x v="0"/>
    <n v="-0.97"/>
    <x v="2"/>
    <n v="5"/>
    <x v="0"/>
    <x v="12"/>
    <x v="40"/>
  </r>
  <r>
    <n v="50502"/>
    <x v="243"/>
    <x v="51"/>
    <n v="180900"/>
    <n v="1699"/>
    <s v="C35"/>
    <x v="0"/>
    <n v="409.38"/>
    <x v="2"/>
    <n v="5"/>
    <x v="0"/>
    <x v="12"/>
    <x v="40"/>
  </r>
  <r>
    <n v="50502"/>
    <x v="243"/>
    <x v="51"/>
    <n v="180900"/>
    <n v="1713"/>
    <s v="C35"/>
    <x v="0"/>
    <n v="-5.63"/>
    <x v="2"/>
    <n v="5"/>
    <x v="0"/>
    <x v="12"/>
    <x v="40"/>
  </r>
  <r>
    <n v="50502"/>
    <x v="243"/>
    <x v="52"/>
    <n v="180900"/>
    <n v="1304"/>
    <s v="C35"/>
    <x v="0"/>
    <n v="-8.6999999999999993"/>
    <x v="2"/>
    <n v="5"/>
    <x v="0"/>
    <x v="14"/>
    <x v="41"/>
  </r>
  <r>
    <n v="50502"/>
    <x v="243"/>
    <x v="52"/>
    <n v="180900"/>
    <n v="1403"/>
    <s v="C35"/>
    <x v="0"/>
    <n v="-2.12"/>
    <x v="2"/>
    <n v="5"/>
    <x v="0"/>
    <x v="14"/>
    <x v="41"/>
  </r>
  <r>
    <n v="50502"/>
    <x v="243"/>
    <x v="52"/>
    <n v="180900"/>
    <n v="1421"/>
    <s v="C35"/>
    <x v="0"/>
    <n v="-145.08000000000001"/>
    <x v="2"/>
    <n v="5"/>
    <x v="0"/>
    <x v="14"/>
    <x v="41"/>
  </r>
  <r>
    <n v="50502"/>
    <x v="243"/>
    <x v="52"/>
    <n v="180900"/>
    <n v="1600"/>
    <s v="C35"/>
    <x v="0"/>
    <n v="-28.97"/>
    <x v="2"/>
    <n v="5"/>
    <x v="0"/>
    <x v="14"/>
    <x v="41"/>
  </r>
  <r>
    <n v="50502"/>
    <x v="243"/>
    <x v="52"/>
    <n v="180900"/>
    <n v="1604"/>
    <s v="C35"/>
    <x v="0"/>
    <n v="-35.799999999999997"/>
    <x v="2"/>
    <n v="5"/>
    <x v="0"/>
    <x v="14"/>
    <x v="41"/>
  </r>
  <r>
    <n v="50502"/>
    <x v="243"/>
    <x v="52"/>
    <n v="180900"/>
    <n v="1605"/>
    <s v="C35"/>
    <x v="0"/>
    <n v="-171.77"/>
    <x v="2"/>
    <n v="5"/>
    <x v="0"/>
    <x v="14"/>
    <x v="41"/>
  </r>
  <r>
    <n v="50502"/>
    <x v="243"/>
    <x v="52"/>
    <n v="180900"/>
    <n v="1699"/>
    <s v="C35"/>
    <x v="0"/>
    <n v="136.15"/>
    <x v="2"/>
    <n v="5"/>
    <x v="0"/>
    <x v="14"/>
    <x v="41"/>
  </r>
  <r>
    <n v="50502"/>
    <x v="243"/>
    <x v="52"/>
    <n v="180900"/>
    <n v="1713"/>
    <s v="C35"/>
    <x v="0"/>
    <n v="-5.57"/>
    <x v="2"/>
    <n v="5"/>
    <x v="0"/>
    <x v="14"/>
    <x v="41"/>
  </r>
  <r>
    <n v="50502"/>
    <x v="243"/>
    <x v="87"/>
    <n v="180900"/>
    <n v="1421"/>
    <s v="C35"/>
    <x v="0"/>
    <n v="-268.35000000000002"/>
    <x v="2"/>
    <n v="5"/>
    <x v="0"/>
    <x v="8"/>
    <x v="76"/>
  </r>
  <r>
    <n v="50502"/>
    <x v="243"/>
    <x v="87"/>
    <n v="180900"/>
    <n v="1699"/>
    <s v="C35"/>
    <x v="0"/>
    <n v="225.83"/>
    <x v="2"/>
    <n v="5"/>
    <x v="0"/>
    <x v="8"/>
    <x v="76"/>
  </r>
  <r>
    <n v="50502"/>
    <x v="243"/>
    <x v="87"/>
    <n v="180900"/>
    <n v="1713"/>
    <s v="C35"/>
    <x v="0"/>
    <n v="-11.3"/>
    <x v="2"/>
    <n v="5"/>
    <x v="0"/>
    <x v="8"/>
    <x v="76"/>
  </r>
  <r>
    <n v="50502"/>
    <x v="243"/>
    <x v="103"/>
    <n v="180900"/>
    <n v="1604"/>
    <s v="C35"/>
    <x v="0"/>
    <n v="-159.66"/>
    <x v="2"/>
    <n v="5"/>
    <x v="0"/>
    <x v="23"/>
    <x v="92"/>
  </r>
  <r>
    <n v="50502"/>
    <x v="243"/>
    <x v="103"/>
    <n v="180900"/>
    <n v="1605"/>
    <s v="C35"/>
    <x v="0"/>
    <n v="-98.63"/>
    <x v="2"/>
    <n v="5"/>
    <x v="0"/>
    <x v="23"/>
    <x v="92"/>
  </r>
  <r>
    <n v="50502"/>
    <x v="243"/>
    <x v="103"/>
    <n v="180900"/>
    <n v="1699"/>
    <s v="C35"/>
    <x v="0"/>
    <n v="-256.69"/>
    <x v="2"/>
    <n v="5"/>
    <x v="0"/>
    <x v="23"/>
    <x v="92"/>
  </r>
  <r>
    <n v="50502"/>
    <x v="243"/>
    <x v="103"/>
    <n v="180900"/>
    <n v="1712"/>
    <s v="C35"/>
    <x v="0"/>
    <n v="-1.22"/>
    <x v="2"/>
    <n v="5"/>
    <x v="0"/>
    <x v="23"/>
    <x v="92"/>
  </r>
  <r>
    <n v="50502"/>
    <x v="243"/>
    <x v="103"/>
    <n v="180900"/>
    <n v="1713"/>
    <s v="C35"/>
    <x v="0"/>
    <n v="-137.30000000000001"/>
    <x v="2"/>
    <n v="5"/>
    <x v="0"/>
    <x v="23"/>
    <x v="92"/>
  </r>
  <r>
    <n v="50502"/>
    <x v="243"/>
    <x v="103"/>
    <n v="180900"/>
    <n v="2203"/>
    <s v="C35"/>
    <x v="0"/>
    <n v="-0.08"/>
    <x v="2"/>
    <n v="5"/>
    <x v="0"/>
    <x v="23"/>
    <x v="92"/>
  </r>
  <r>
    <n v="50502"/>
    <x v="243"/>
    <x v="103"/>
    <n v="180900"/>
    <n v="2700"/>
    <s v="C35"/>
    <x v="0"/>
    <n v="-238.61"/>
    <x v="2"/>
    <n v="5"/>
    <x v="0"/>
    <x v="23"/>
    <x v="92"/>
  </r>
  <r>
    <n v="50502"/>
    <x v="243"/>
    <x v="103"/>
    <n v="180900"/>
    <n v="2703"/>
    <s v="C35"/>
    <x v="0"/>
    <n v="-65.97"/>
    <x v="2"/>
    <n v="5"/>
    <x v="0"/>
    <x v="23"/>
    <x v="92"/>
  </r>
  <r>
    <n v="50502"/>
    <x v="243"/>
    <x v="97"/>
    <n v="180900"/>
    <n v="1200"/>
    <s v="C35"/>
    <x v="0"/>
    <n v="-1.98"/>
    <x v="2"/>
    <n v="5"/>
    <x v="0"/>
    <x v="17"/>
    <x v="86"/>
  </r>
  <r>
    <n v="50502"/>
    <x v="243"/>
    <x v="97"/>
    <n v="180900"/>
    <n v="1202"/>
    <s v="C35"/>
    <x v="0"/>
    <n v="-0.1"/>
    <x v="2"/>
    <n v="5"/>
    <x v="0"/>
    <x v="17"/>
    <x v="86"/>
  </r>
  <r>
    <n v="50502"/>
    <x v="243"/>
    <x v="97"/>
    <n v="180900"/>
    <n v="1403"/>
    <s v="C35"/>
    <x v="0"/>
    <n v="-369.13"/>
    <x v="2"/>
    <n v="5"/>
    <x v="0"/>
    <x v="17"/>
    <x v="86"/>
  </r>
  <r>
    <n v="50502"/>
    <x v="243"/>
    <x v="97"/>
    <n v="180900"/>
    <n v="1422"/>
    <s v="C35"/>
    <x v="0"/>
    <n v="-15.91"/>
    <x v="2"/>
    <n v="5"/>
    <x v="0"/>
    <x v="17"/>
    <x v="86"/>
  </r>
  <r>
    <n v="50502"/>
    <x v="243"/>
    <x v="97"/>
    <n v="180900"/>
    <n v="1600"/>
    <s v="C35"/>
    <x v="0"/>
    <n v="-1559.89"/>
    <x v="2"/>
    <n v="5"/>
    <x v="0"/>
    <x v="17"/>
    <x v="86"/>
  </r>
  <r>
    <n v="50502"/>
    <x v="243"/>
    <x v="97"/>
    <n v="180900"/>
    <n v="1604"/>
    <s v="C35"/>
    <x v="0"/>
    <n v="-2211"/>
    <x v="2"/>
    <n v="5"/>
    <x v="0"/>
    <x v="17"/>
    <x v="86"/>
  </r>
  <r>
    <n v="50502"/>
    <x v="243"/>
    <x v="97"/>
    <n v="180900"/>
    <n v="1605"/>
    <s v="C35"/>
    <x v="0"/>
    <n v="-1.08"/>
    <x v="2"/>
    <n v="5"/>
    <x v="0"/>
    <x v="17"/>
    <x v="86"/>
  </r>
  <r>
    <n v="50502"/>
    <x v="243"/>
    <x v="97"/>
    <n v="180900"/>
    <n v="1699"/>
    <s v="C35"/>
    <x v="0"/>
    <n v="340.72"/>
    <x v="2"/>
    <n v="5"/>
    <x v="0"/>
    <x v="17"/>
    <x v="86"/>
  </r>
  <r>
    <n v="50502"/>
    <x v="243"/>
    <x v="97"/>
    <n v="180900"/>
    <n v="1713"/>
    <s v="C35"/>
    <x v="0"/>
    <n v="-105.44"/>
    <x v="2"/>
    <n v="5"/>
    <x v="0"/>
    <x v="17"/>
    <x v="86"/>
  </r>
  <r>
    <n v="50502"/>
    <x v="243"/>
    <x v="97"/>
    <n v="180900"/>
    <n v="2203"/>
    <s v="C35"/>
    <x v="0"/>
    <n v="-0.06"/>
    <x v="2"/>
    <n v="5"/>
    <x v="0"/>
    <x v="17"/>
    <x v="86"/>
  </r>
  <r>
    <n v="50502"/>
    <x v="243"/>
    <x v="97"/>
    <n v="180900"/>
    <n v="2700"/>
    <s v="C35"/>
    <x v="0"/>
    <n v="-312.62"/>
    <x v="2"/>
    <n v="5"/>
    <x v="0"/>
    <x v="17"/>
    <x v="86"/>
  </r>
  <r>
    <n v="50502"/>
    <x v="243"/>
    <x v="97"/>
    <n v="180900"/>
    <n v="2701"/>
    <s v="C35"/>
    <x v="0"/>
    <n v="-59.84"/>
    <x v="2"/>
    <n v="5"/>
    <x v="0"/>
    <x v="17"/>
    <x v="86"/>
  </r>
  <r>
    <n v="50502"/>
    <x v="243"/>
    <x v="97"/>
    <n v="180900"/>
    <n v="2703"/>
    <s v="C35"/>
    <x v="0"/>
    <n v="-1.19"/>
    <x v="2"/>
    <n v="5"/>
    <x v="0"/>
    <x v="17"/>
    <x v="86"/>
  </r>
  <r>
    <n v="50502"/>
    <x v="243"/>
    <x v="88"/>
    <n v="180900"/>
    <n v="1403"/>
    <s v="C35"/>
    <x v="0"/>
    <n v="-6.57"/>
    <x v="2"/>
    <n v="5"/>
    <x v="0"/>
    <x v="17"/>
    <x v="77"/>
  </r>
  <r>
    <n v="50502"/>
    <x v="243"/>
    <x v="88"/>
    <n v="180900"/>
    <n v="1421"/>
    <s v="C35"/>
    <x v="0"/>
    <n v="-1.02"/>
    <x v="2"/>
    <n v="5"/>
    <x v="0"/>
    <x v="17"/>
    <x v="77"/>
  </r>
  <r>
    <n v="50502"/>
    <x v="243"/>
    <x v="88"/>
    <n v="180900"/>
    <n v="1422"/>
    <s v="C35"/>
    <x v="0"/>
    <n v="-3.17"/>
    <x v="2"/>
    <n v="5"/>
    <x v="0"/>
    <x v="17"/>
    <x v="77"/>
  </r>
  <r>
    <n v="50502"/>
    <x v="243"/>
    <x v="88"/>
    <n v="180900"/>
    <n v="1600"/>
    <s v="C35"/>
    <x v="0"/>
    <n v="-181.7"/>
    <x v="2"/>
    <n v="5"/>
    <x v="0"/>
    <x v="17"/>
    <x v="77"/>
  </r>
  <r>
    <n v="50502"/>
    <x v="243"/>
    <x v="88"/>
    <n v="180900"/>
    <n v="1604"/>
    <s v="C35"/>
    <x v="0"/>
    <n v="-70.86"/>
    <x v="2"/>
    <n v="5"/>
    <x v="0"/>
    <x v="17"/>
    <x v="77"/>
  </r>
  <r>
    <n v="50502"/>
    <x v="243"/>
    <x v="88"/>
    <n v="180900"/>
    <n v="1605"/>
    <s v="C35"/>
    <x v="0"/>
    <n v="-255.47"/>
    <x v="2"/>
    <n v="5"/>
    <x v="0"/>
    <x v="17"/>
    <x v="77"/>
  </r>
  <r>
    <n v="50502"/>
    <x v="243"/>
    <x v="88"/>
    <n v="180900"/>
    <n v="1699"/>
    <s v="C35"/>
    <x v="0"/>
    <n v="-802.24"/>
    <x v="2"/>
    <n v="5"/>
    <x v="0"/>
    <x v="17"/>
    <x v="77"/>
  </r>
  <r>
    <n v="50502"/>
    <x v="243"/>
    <x v="88"/>
    <n v="180900"/>
    <n v="1712"/>
    <s v="C35"/>
    <x v="0"/>
    <n v="136.55000000000001"/>
    <x v="2"/>
    <n v="5"/>
    <x v="0"/>
    <x v="17"/>
    <x v="77"/>
  </r>
  <r>
    <n v="50502"/>
    <x v="243"/>
    <x v="88"/>
    <n v="180900"/>
    <n v="1713"/>
    <s v="C35"/>
    <x v="0"/>
    <n v="-218.03"/>
    <x v="2"/>
    <n v="5"/>
    <x v="0"/>
    <x v="17"/>
    <x v="77"/>
  </r>
  <r>
    <n v="50502"/>
    <x v="243"/>
    <x v="202"/>
    <n v="180900"/>
    <n v="1699"/>
    <s v="C35"/>
    <x v="0"/>
    <n v="12.32"/>
    <x v="2"/>
    <n v="5"/>
    <x v="0"/>
    <x v="31"/>
    <x v="189"/>
  </r>
  <r>
    <n v="50502"/>
    <x v="243"/>
    <x v="202"/>
    <n v="180900"/>
    <n v="2700"/>
    <s v="C35"/>
    <x v="0"/>
    <n v="-17.02"/>
    <x v="2"/>
    <n v="5"/>
    <x v="0"/>
    <x v="31"/>
    <x v="189"/>
  </r>
  <r>
    <n v="50502"/>
    <x v="243"/>
    <x v="202"/>
    <n v="180900"/>
    <n v="2703"/>
    <s v="C35"/>
    <x v="0"/>
    <n v="-0.14000000000000001"/>
    <x v="2"/>
    <n v="5"/>
    <x v="0"/>
    <x v="31"/>
    <x v="189"/>
  </r>
  <r>
    <n v="50502"/>
    <x v="243"/>
    <x v="85"/>
    <n v="180900"/>
    <n v="1699"/>
    <s v="C35"/>
    <x v="0"/>
    <n v="-111.59"/>
    <x v="2"/>
    <n v="5"/>
    <x v="0"/>
    <x v="2"/>
    <x v="74"/>
  </r>
  <r>
    <n v="50502"/>
    <x v="243"/>
    <x v="117"/>
    <n v="180900"/>
    <n v="1699"/>
    <s v="C35"/>
    <x v="0"/>
    <n v="133.04"/>
    <x v="2"/>
    <n v="5"/>
    <x v="0"/>
    <x v="5"/>
    <x v="106"/>
  </r>
  <r>
    <n v="50502"/>
    <x v="243"/>
    <x v="100"/>
    <n v="180900"/>
    <n v="1403"/>
    <s v="C35"/>
    <x v="0"/>
    <n v="-133.19999999999999"/>
    <x v="2"/>
    <n v="5"/>
    <x v="0"/>
    <x v="21"/>
    <x v="89"/>
  </r>
  <r>
    <n v="50502"/>
    <x v="243"/>
    <x v="100"/>
    <n v="180900"/>
    <n v="1404"/>
    <s v="C35"/>
    <x v="0"/>
    <n v="-102.79"/>
    <x v="2"/>
    <n v="5"/>
    <x v="0"/>
    <x v="21"/>
    <x v="89"/>
  </r>
  <r>
    <n v="50502"/>
    <x v="243"/>
    <x v="100"/>
    <n v="180900"/>
    <n v="1407"/>
    <s v="C35"/>
    <x v="0"/>
    <n v="-15.86"/>
    <x v="2"/>
    <n v="5"/>
    <x v="0"/>
    <x v="21"/>
    <x v="89"/>
  </r>
  <r>
    <n v="50502"/>
    <x v="243"/>
    <x v="100"/>
    <n v="180900"/>
    <n v="1410"/>
    <s v="C35"/>
    <x v="0"/>
    <n v="-10.71"/>
    <x v="2"/>
    <n v="5"/>
    <x v="0"/>
    <x v="21"/>
    <x v="89"/>
  </r>
  <r>
    <n v="50502"/>
    <x v="243"/>
    <x v="100"/>
    <n v="180900"/>
    <n v="1413"/>
    <s v="C35"/>
    <x v="0"/>
    <n v="541.67999999999995"/>
    <x v="2"/>
    <n v="5"/>
    <x v="0"/>
    <x v="21"/>
    <x v="89"/>
  </r>
  <r>
    <n v="50502"/>
    <x v="243"/>
    <x v="100"/>
    <n v="180900"/>
    <n v="1600"/>
    <s v="C35"/>
    <x v="0"/>
    <n v="-51.96"/>
    <x v="2"/>
    <n v="5"/>
    <x v="0"/>
    <x v="21"/>
    <x v="89"/>
  </r>
  <r>
    <n v="50502"/>
    <x v="243"/>
    <x v="100"/>
    <n v="180900"/>
    <n v="1601"/>
    <s v="C35"/>
    <x v="0"/>
    <n v="-30.91"/>
    <x v="2"/>
    <n v="5"/>
    <x v="0"/>
    <x v="21"/>
    <x v="89"/>
  </r>
  <r>
    <n v="50502"/>
    <x v="243"/>
    <x v="100"/>
    <n v="180900"/>
    <n v="1604"/>
    <s v="C35"/>
    <x v="0"/>
    <n v="-98.02"/>
    <x v="2"/>
    <n v="5"/>
    <x v="0"/>
    <x v="21"/>
    <x v="89"/>
  </r>
  <r>
    <n v="50502"/>
    <x v="243"/>
    <x v="100"/>
    <n v="180900"/>
    <n v="1605"/>
    <s v="C35"/>
    <x v="0"/>
    <n v="-271.07"/>
    <x v="2"/>
    <n v="5"/>
    <x v="0"/>
    <x v="21"/>
    <x v="89"/>
  </r>
  <r>
    <n v="50502"/>
    <x v="243"/>
    <x v="100"/>
    <n v="180900"/>
    <n v="1606"/>
    <s v="C35"/>
    <x v="0"/>
    <n v="-0.68"/>
    <x v="2"/>
    <n v="5"/>
    <x v="0"/>
    <x v="21"/>
    <x v="89"/>
  </r>
  <r>
    <n v="50502"/>
    <x v="243"/>
    <x v="100"/>
    <n v="180900"/>
    <n v="1699"/>
    <s v="C35"/>
    <x v="0"/>
    <n v="164.1"/>
    <x v="2"/>
    <n v="5"/>
    <x v="0"/>
    <x v="21"/>
    <x v="89"/>
  </r>
  <r>
    <n v="50502"/>
    <x v="243"/>
    <x v="100"/>
    <n v="180900"/>
    <n v="1712"/>
    <s v="C35"/>
    <x v="0"/>
    <n v="-730.02"/>
    <x v="2"/>
    <n v="5"/>
    <x v="0"/>
    <x v="21"/>
    <x v="89"/>
  </r>
  <r>
    <n v="50502"/>
    <x v="243"/>
    <x v="100"/>
    <n v="180900"/>
    <n v="1713"/>
    <s v="C35"/>
    <x v="0"/>
    <n v="3215.37"/>
    <x v="2"/>
    <n v="5"/>
    <x v="0"/>
    <x v="21"/>
    <x v="89"/>
  </r>
  <r>
    <n v="50502"/>
    <x v="243"/>
    <x v="100"/>
    <n v="180900"/>
    <n v="2203"/>
    <s v="C35"/>
    <x v="0"/>
    <n v="-0.04"/>
    <x v="2"/>
    <n v="5"/>
    <x v="0"/>
    <x v="21"/>
    <x v="89"/>
  </r>
  <r>
    <n v="50502"/>
    <x v="243"/>
    <x v="100"/>
    <n v="180900"/>
    <n v="2700"/>
    <s v="C35"/>
    <x v="0"/>
    <n v="-159.9"/>
    <x v="2"/>
    <n v="5"/>
    <x v="0"/>
    <x v="21"/>
    <x v="89"/>
  </r>
  <r>
    <n v="50502"/>
    <x v="243"/>
    <x v="100"/>
    <n v="180900"/>
    <n v="2701"/>
    <s v="C35"/>
    <x v="0"/>
    <n v="-23.6"/>
    <x v="2"/>
    <n v="5"/>
    <x v="0"/>
    <x v="21"/>
    <x v="89"/>
  </r>
  <r>
    <n v="50502"/>
    <x v="243"/>
    <x v="100"/>
    <n v="180900"/>
    <n v="2703"/>
    <s v="C35"/>
    <x v="0"/>
    <n v="-26.03"/>
    <x v="2"/>
    <n v="5"/>
    <x v="0"/>
    <x v="21"/>
    <x v="89"/>
  </r>
  <r>
    <n v="50502"/>
    <x v="243"/>
    <x v="60"/>
    <n v="180900"/>
    <n v="1403"/>
    <s v="C35"/>
    <x v="0"/>
    <n v="-20.93"/>
    <x v="2"/>
    <n v="5"/>
    <x v="0"/>
    <x v="0"/>
    <x v="49"/>
  </r>
  <r>
    <n v="50502"/>
    <x v="243"/>
    <x v="60"/>
    <n v="180900"/>
    <n v="1413"/>
    <s v="C35"/>
    <x v="0"/>
    <n v="-27.74"/>
    <x v="2"/>
    <n v="5"/>
    <x v="0"/>
    <x v="0"/>
    <x v="49"/>
  </r>
  <r>
    <n v="50502"/>
    <x v="243"/>
    <x v="60"/>
    <n v="180900"/>
    <n v="1600"/>
    <s v="C35"/>
    <x v="0"/>
    <n v="-82.22"/>
    <x v="2"/>
    <n v="5"/>
    <x v="0"/>
    <x v="0"/>
    <x v="49"/>
  </r>
  <r>
    <n v="50502"/>
    <x v="243"/>
    <x v="60"/>
    <n v="180900"/>
    <n v="1602"/>
    <s v="C35"/>
    <x v="0"/>
    <n v="-9.01"/>
    <x v="2"/>
    <n v="5"/>
    <x v="0"/>
    <x v="0"/>
    <x v="49"/>
  </r>
  <r>
    <n v="50502"/>
    <x v="243"/>
    <x v="60"/>
    <n v="180900"/>
    <n v="1604"/>
    <s v="C35"/>
    <x v="0"/>
    <n v="-122.54"/>
    <x v="2"/>
    <n v="5"/>
    <x v="0"/>
    <x v="0"/>
    <x v="49"/>
  </r>
  <r>
    <n v="50502"/>
    <x v="243"/>
    <x v="60"/>
    <n v="180900"/>
    <n v="1605"/>
    <s v="C35"/>
    <x v="0"/>
    <n v="-53.34"/>
    <x v="2"/>
    <n v="5"/>
    <x v="0"/>
    <x v="0"/>
    <x v="49"/>
  </r>
  <r>
    <n v="50502"/>
    <x v="243"/>
    <x v="60"/>
    <n v="180900"/>
    <n v="1699"/>
    <s v="C35"/>
    <x v="0"/>
    <n v="-138.26"/>
    <x v="2"/>
    <n v="5"/>
    <x v="0"/>
    <x v="0"/>
    <x v="49"/>
  </r>
  <r>
    <n v="50502"/>
    <x v="243"/>
    <x v="60"/>
    <n v="180900"/>
    <n v="1713"/>
    <s v="C35"/>
    <x v="0"/>
    <n v="-7.59"/>
    <x v="2"/>
    <n v="5"/>
    <x v="0"/>
    <x v="0"/>
    <x v="49"/>
  </r>
  <r>
    <n v="50502"/>
    <x v="243"/>
    <x v="190"/>
    <n v="180900"/>
    <n v="1202"/>
    <s v="C35"/>
    <x v="0"/>
    <n v="-5.13"/>
    <x v="2"/>
    <n v="5"/>
    <x v="0"/>
    <x v="0"/>
    <x v="177"/>
  </r>
  <r>
    <n v="50502"/>
    <x v="243"/>
    <x v="190"/>
    <n v="180900"/>
    <n v="1403"/>
    <s v="C35"/>
    <x v="0"/>
    <n v="-4.7"/>
    <x v="2"/>
    <n v="5"/>
    <x v="0"/>
    <x v="0"/>
    <x v="177"/>
  </r>
  <r>
    <n v="50502"/>
    <x v="243"/>
    <x v="190"/>
    <n v="180900"/>
    <n v="1600"/>
    <s v="C35"/>
    <x v="0"/>
    <n v="-85.47"/>
    <x v="2"/>
    <n v="5"/>
    <x v="0"/>
    <x v="0"/>
    <x v="177"/>
  </r>
  <r>
    <n v="50502"/>
    <x v="243"/>
    <x v="190"/>
    <n v="180900"/>
    <n v="1601"/>
    <s v="C35"/>
    <x v="0"/>
    <n v="-49.69"/>
    <x v="2"/>
    <n v="5"/>
    <x v="0"/>
    <x v="0"/>
    <x v="177"/>
  </r>
  <r>
    <n v="50502"/>
    <x v="243"/>
    <x v="190"/>
    <n v="180900"/>
    <n v="1604"/>
    <s v="C35"/>
    <x v="0"/>
    <n v="-40.82"/>
    <x v="2"/>
    <n v="5"/>
    <x v="0"/>
    <x v="0"/>
    <x v="177"/>
  </r>
  <r>
    <n v="50502"/>
    <x v="243"/>
    <x v="190"/>
    <n v="180900"/>
    <n v="1605"/>
    <s v="C35"/>
    <x v="0"/>
    <n v="-137.59"/>
    <x v="2"/>
    <n v="5"/>
    <x v="0"/>
    <x v="0"/>
    <x v="177"/>
  </r>
  <r>
    <n v="50502"/>
    <x v="243"/>
    <x v="190"/>
    <n v="180900"/>
    <n v="1699"/>
    <s v="C35"/>
    <x v="0"/>
    <n v="142.72"/>
    <x v="2"/>
    <n v="5"/>
    <x v="0"/>
    <x v="0"/>
    <x v="177"/>
  </r>
  <r>
    <n v="50502"/>
    <x v="243"/>
    <x v="190"/>
    <n v="180900"/>
    <n v="2700"/>
    <s v="C35"/>
    <x v="0"/>
    <n v="-6.98"/>
    <x v="2"/>
    <n v="5"/>
    <x v="0"/>
    <x v="0"/>
    <x v="177"/>
  </r>
  <r>
    <n v="50502"/>
    <x v="243"/>
    <x v="207"/>
    <n v="180900"/>
    <n v="1604"/>
    <s v="C35"/>
    <x v="0"/>
    <n v="-1.19"/>
    <x v="2"/>
    <n v="5"/>
    <x v="0"/>
    <x v="0"/>
    <x v="194"/>
  </r>
  <r>
    <n v="50502"/>
    <x v="243"/>
    <x v="207"/>
    <n v="180900"/>
    <n v="1699"/>
    <s v="C35"/>
    <x v="0"/>
    <n v="115.51"/>
    <x v="2"/>
    <n v="5"/>
    <x v="0"/>
    <x v="0"/>
    <x v="194"/>
  </r>
  <r>
    <n v="50502"/>
    <x v="243"/>
    <x v="26"/>
    <n v="180900"/>
    <n v="1404"/>
    <s v="C35"/>
    <x v="0"/>
    <n v="-0.99"/>
    <x v="2"/>
    <n v="5"/>
    <x v="0"/>
    <x v="10"/>
    <x v="26"/>
  </r>
  <r>
    <n v="50502"/>
    <x v="243"/>
    <x v="26"/>
    <n v="180900"/>
    <n v="1421"/>
    <s v="C35"/>
    <x v="0"/>
    <n v="-1916.28"/>
    <x v="2"/>
    <n v="5"/>
    <x v="0"/>
    <x v="10"/>
    <x v="26"/>
  </r>
  <r>
    <n v="50502"/>
    <x v="243"/>
    <x v="26"/>
    <n v="180900"/>
    <n v="1422"/>
    <s v="C35"/>
    <x v="0"/>
    <n v="-18.98"/>
    <x v="2"/>
    <n v="5"/>
    <x v="0"/>
    <x v="10"/>
    <x v="26"/>
  </r>
  <r>
    <n v="50502"/>
    <x v="243"/>
    <x v="26"/>
    <n v="180900"/>
    <n v="1600"/>
    <s v="C35"/>
    <x v="0"/>
    <n v="-109.65"/>
    <x v="2"/>
    <n v="5"/>
    <x v="0"/>
    <x v="10"/>
    <x v="26"/>
  </r>
  <r>
    <n v="50502"/>
    <x v="243"/>
    <x v="26"/>
    <n v="180900"/>
    <n v="1604"/>
    <s v="C35"/>
    <x v="0"/>
    <n v="-3.56"/>
    <x v="2"/>
    <n v="5"/>
    <x v="0"/>
    <x v="10"/>
    <x v="26"/>
  </r>
  <r>
    <n v="50502"/>
    <x v="243"/>
    <x v="26"/>
    <n v="180900"/>
    <n v="1699"/>
    <s v="C35"/>
    <x v="0"/>
    <n v="-2498.5100000000002"/>
    <x v="2"/>
    <n v="5"/>
    <x v="0"/>
    <x v="10"/>
    <x v="26"/>
  </r>
  <r>
    <n v="50502"/>
    <x v="243"/>
    <x v="26"/>
    <n v="180900"/>
    <n v="1713"/>
    <s v="C35"/>
    <x v="0"/>
    <n v="-9.69"/>
    <x v="2"/>
    <n v="5"/>
    <x v="0"/>
    <x v="10"/>
    <x v="26"/>
  </r>
  <r>
    <n v="50502"/>
    <x v="243"/>
    <x v="26"/>
    <n v="180900"/>
    <n v="2203"/>
    <s v="C35"/>
    <x v="0"/>
    <n v="-0.03"/>
    <x v="2"/>
    <n v="5"/>
    <x v="0"/>
    <x v="10"/>
    <x v="26"/>
  </r>
  <r>
    <n v="50502"/>
    <x v="243"/>
    <x v="26"/>
    <n v="180900"/>
    <n v="2500"/>
    <s v="C35"/>
    <x v="0"/>
    <n v="1139.08"/>
    <x v="2"/>
    <n v="5"/>
    <x v="0"/>
    <x v="10"/>
    <x v="26"/>
  </r>
  <r>
    <n v="50502"/>
    <x v="243"/>
    <x v="26"/>
    <n v="180900"/>
    <n v="2700"/>
    <s v="C35"/>
    <x v="0"/>
    <n v="-9.3000000000000007"/>
    <x v="2"/>
    <n v="5"/>
    <x v="0"/>
    <x v="10"/>
    <x v="26"/>
  </r>
  <r>
    <n v="50502"/>
    <x v="243"/>
    <x v="26"/>
    <n v="180900"/>
    <n v="2703"/>
    <s v="C35"/>
    <x v="0"/>
    <n v="-0.4"/>
    <x v="2"/>
    <n v="5"/>
    <x v="0"/>
    <x v="10"/>
    <x v="26"/>
  </r>
  <r>
    <n v="50502"/>
    <x v="243"/>
    <x v="27"/>
    <n v="180900"/>
    <n v="1403"/>
    <s v="C35"/>
    <x v="0"/>
    <n v="-382"/>
    <x v="2"/>
    <n v="5"/>
    <x v="0"/>
    <x v="11"/>
    <x v="27"/>
  </r>
  <r>
    <n v="50502"/>
    <x v="243"/>
    <x v="27"/>
    <n v="180900"/>
    <n v="1421"/>
    <s v="C35"/>
    <x v="0"/>
    <n v="-4409.82"/>
    <x v="2"/>
    <n v="5"/>
    <x v="0"/>
    <x v="11"/>
    <x v="27"/>
  </r>
  <r>
    <n v="50502"/>
    <x v="243"/>
    <x v="27"/>
    <n v="180900"/>
    <n v="1600"/>
    <s v="C35"/>
    <x v="0"/>
    <n v="-202.75"/>
    <x v="2"/>
    <n v="5"/>
    <x v="0"/>
    <x v="11"/>
    <x v="27"/>
  </r>
  <r>
    <n v="50502"/>
    <x v="243"/>
    <x v="27"/>
    <n v="180900"/>
    <n v="1604"/>
    <s v="C35"/>
    <x v="0"/>
    <n v="-526.21"/>
    <x v="2"/>
    <n v="5"/>
    <x v="0"/>
    <x v="11"/>
    <x v="27"/>
  </r>
  <r>
    <n v="50502"/>
    <x v="243"/>
    <x v="11"/>
    <n v="180900"/>
    <n v="1301"/>
    <s v="C35"/>
    <x v="0"/>
    <n v="-758.12"/>
    <x v="2"/>
    <n v="5"/>
    <x v="0"/>
    <x v="0"/>
    <x v="11"/>
  </r>
  <r>
    <n v="50502"/>
    <x v="243"/>
    <x v="11"/>
    <n v="180900"/>
    <n v="1421"/>
    <s v="C35"/>
    <x v="0"/>
    <n v="-735.24"/>
    <x v="2"/>
    <n v="5"/>
    <x v="0"/>
    <x v="0"/>
    <x v="11"/>
  </r>
  <r>
    <n v="50502"/>
    <x v="243"/>
    <x v="11"/>
    <n v="180900"/>
    <n v="1600"/>
    <s v="C35"/>
    <x v="0"/>
    <n v="-1167.26"/>
    <x v="2"/>
    <n v="5"/>
    <x v="0"/>
    <x v="0"/>
    <x v="11"/>
  </r>
  <r>
    <n v="50502"/>
    <x v="243"/>
    <x v="11"/>
    <n v="180900"/>
    <n v="1602"/>
    <s v="C35"/>
    <x v="0"/>
    <n v="-127.6"/>
    <x v="2"/>
    <n v="5"/>
    <x v="0"/>
    <x v="0"/>
    <x v="11"/>
  </r>
  <r>
    <n v="50502"/>
    <x v="243"/>
    <x v="11"/>
    <n v="180900"/>
    <n v="1604"/>
    <s v="C35"/>
    <x v="0"/>
    <n v="-77.67"/>
    <x v="2"/>
    <n v="5"/>
    <x v="0"/>
    <x v="0"/>
    <x v="11"/>
  </r>
  <r>
    <n v="50502"/>
    <x v="243"/>
    <x v="11"/>
    <n v="180900"/>
    <n v="1605"/>
    <s v="C35"/>
    <x v="0"/>
    <n v="-1081.1300000000001"/>
    <x v="2"/>
    <n v="5"/>
    <x v="0"/>
    <x v="0"/>
    <x v="11"/>
  </r>
  <r>
    <n v="50502"/>
    <x v="243"/>
    <x v="11"/>
    <n v="180900"/>
    <n v="1699"/>
    <s v="C35"/>
    <x v="0"/>
    <n v="1117.43"/>
    <x v="2"/>
    <n v="5"/>
    <x v="0"/>
    <x v="0"/>
    <x v="11"/>
  </r>
  <r>
    <n v="50502"/>
    <x v="243"/>
    <x v="11"/>
    <n v="180900"/>
    <n v="1712"/>
    <s v="C35"/>
    <x v="0"/>
    <n v="-92.29"/>
    <x v="2"/>
    <n v="5"/>
    <x v="0"/>
    <x v="0"/>
    <x v="11"/>
  </r>
  <r>
    <n v="50502"/>
    <x v="243"/>
    <x v="11"/>
    <n v="180900"/>
    <n v="1713"/>
    <s v="C35"/>
    <x v="0"/>
    <n v="-4.18"/>
    <x v="2"/>
    <n v="5"/>
    <x v="0"/>
    <x v="0"/>
    <x v="11"/>
  </r>
  <r>
    <n v="50502"/>
    <x v="243"/>
    <x v="11"/>
    <n v="180900"/>
    <n v="2203"/>
    <s v="C35"/>
    <x v="0"/>
    <n v="-0.03"/>
    <x v="2"/>
    <n v="5"/>
    <x v="0"/>
    <x v="0"/>
    <x v="11"/>
  </r>
  <r>
    <n v="50502"/>
    <x v="243"/>
    <x v="11"/>
    <n v="180900"/>
    <n v="2700"/>
    <s v="C35"/>
    <x v="0"/>
    <n v="-6.52"/>
    <x v="2"/>
    <n v="5"/>
    <x v="0"/>
    <x v="0"/>
    <x v="11"/>
  </r>
  <r>
    <n v="50502"/>
    <x v="243"/>
    <x v="11"/>
    <n v="180900"/>
    <n v="2701"/>
    <s v="C35"/>
    <x v="0"/>
    <n v="-2.17"/>
    <x v="2"/>
    <n v="5"/>
    <x v="0"/>
    <x v="0"/>
    <x v="11"/>
  </r>
  <r>
    <n v="50502"/>
    <x v="243"/>
    <x v="11"/>
    <n v="180900"/>
    <n v="2703"/>
    <s v="C35"/>
    <x v="0"/>
    <n v="-0.41"/>
    <x v="2"/>
    <n v="5"/>
    <x v="0"/>
    <x v="0"/>
    <x v="11"/>
  </r>
  <r>
    <n v="50502"/>
    <x v="243"/>
    <x v="213"/>
    <n v="180900"/>
    <n v="1422"/>
    <s v="C35"/>
    <x v="0"/>
    <n v="-57.74"/>
    <x v="2"/>
    <n v="5"/>
    <x v="8"/>
    <x v="1"/>
    <x v="200"/>
  </r>
  <r>
    <n v="50502"/>
    <x v="243"/>
    <x v="123"/>
    <n v="180900"/>
    <n v="1405"/>
    <s v="C35"/>
    <x v="0"/>
    <n v="-326.73"/>
    <x v="2"/>
    <n v="5"/>
    <x v="8"/>
    <x v="1"/>
    <x v="112"/>
  </r>
  <r>
    <n v="50502"/>
    <x v="243"/>
    <x v="110"/>
    <n v="180900"/>
    <n v="2700"/>
    <s v="C35"/>
    <x v="0"/>
    <n v="-76.13"/>
    <x v="2"/>
    <n v="5"/>
    <x v="2"/>
    <x v="24"/>
    <x v="99"/>
  </r>
  <r>
    <n v="50502"/>
    <x v="243"/>
    <x v="110"/>
    <n v="180900"/>
    <n v="2703"/>
    <s v="C35"/>
    <x v="0"/>
    <n v="-0.4"/>
    <x v="2"/>
    <n v="5"/>
    <x v="2"/>
    <x v="24"/>
    <x v="99"/>
  </r>
  <r>
    <n v="50502"/>
    <x v="243"/>
    <x v="115"/>
    <n v="180900"/>
    <n v="2701"/>
    <s v="C35"/>
    <x v="0"/>
    <n v="-12.61"/>
    <x v="2"/>
    <n v="5"/>
    <x v="2"/>
    <x v="24"/>
    <x v="104"/>
  </r>
  <r>
    <n v="50502"/>
    <x v="243"/>
    <x v="27"/>
    <n v="180900"/>
    <n v="1605"/>
    <s v="C35"/>
    <x v="0"/>
    <n v="-167.37"/>
    <x v="2"/>
    <n v="5"/>
    <x v="0"/>
    <x v="11"/>
    <x v="27"/>
  </r>
  <r>
    <n v="50502"/>
    <x v="243"/>
    <x v="27"/>
    <n v="180900"/>
    <n v="1699"/>
    <s v="C35"/>
    <x v="0"/>
    <n v="471.04"/>
    <x v="2"/>
    <n v="5"/>
    <x v="0"/>
    <x v="11"/>
    <x v="27"/>
  </r>
  <r>
    <n v="50502"/>
    <x v="243"/>
    <x v="27"/>
    <n v="180900"/>
    <n v="1712"/>
    <s v="C35"/>
    <x v="0"/>
    <n v="-521.74"/>
    <x v="2"/>
    <n v="5"/>
    <x v="0"/>
    <x v="11"/>
    <x v="27"/>
  </r>
  <r>
    <n v="50502"/>
    <x v="243"/>
    <x v="27"/>
    <n v="180900"/>
    <n v="1713"/>
    <s v="C35"/>
    <x v="0"/>
    <n v="-40.22"/>
    <x v="2"/>
    <n v="5"/>
    <x v="0"/>
    <x v="11"/>
    <x v="27"/>
  </r>
  <r>
    <n v="50502"/>
    <x v="243"/>
    <x v="27"/>
    <n v="180900"/>
    <n v="2203"/>
    <s v="C35"/>
    <x v="0"/>
    <n v="-0.06"/>
    <x v="2"/>
    <n v="5"/>
    <x v="0"/>
    <x v="11"/>
    <x v="27"/>
  </r>
  <r>
    <n v="50502"/>
    <x v="243"/>
    <x v="27"/>
    <n v="180900"/>
    <n v="2700"/>
    <s v="C35"/>
    <x v="0"/>
    <n v="-149.05000000000001"/>
    <x v="2"/>
    <n v="5"/>
    <x v="0"/>
    <x v="11"/>
    <x v="27"/>
  </r>
  <r>
    <n v="50502"/>
    <x v="243"/>
    <x v="27"/>
    <n v="180900"/>
    <n v="2701"/>
    <s v="C35"/>
    <x v="0"/>
    <n v="-20.59"/>
    <x v="2"/>
    <n v="5"/>
    <x v="0"/>
    <x v="11"/>
    <x v="27"/>
  </r>
  <r>
    <n v="50502"/>
    <x v="243"/>
    <x v="27"/>
    <n v="180900"/>
    <n v="2703"/>
    <s v="C35"/>
    <x v="0"/>
    <n v="-0.79"/>
    <x v="2"/>
    <n v="5"/>
    <x v="0"/>
    <x v="11"/>
    <x v="27"/>
  </r>
  <r>
    <n v="50502"/>
    <x v="243"/>
    <x v="216"/>
    <n v="180900"/>
    <n v="1403"/>
    <s v="C35"/>
    <x v="0"/>
    <n v="-23.72"/>
    <x v="2"/>
    <n v="5"/>
    <x v="0"/>
    <x v="5"/>
    <x v="203"/>
  </r>
  <r>
    <n v="50502"/>
    <x v="243"/>
    <x v="216"/>
    <n v="180900"/>
    <n v="1604"/>
    <s v="C35"/>
    <x v="0"/>
    <n v="-76.52"/>
    <x v="2"/>
    <n v="5"/>
    <x v="0"/>
    <x v="5"/>
    <x v="203"/>
  </r>
  <r>
    <n v="50502"/>
    <x v="243"/>
    <x v="216"/>
    <n v="180900"/>
    <n v="1713"/>
    <s v="C35"/>
    <x v="0"/>
    <n v="-85.5"/>
    <x v="2"/>
    <n v="5"/>
    <x v="0"/>
    <x v="5"/>
    <x v="203"/>
  </r>
  <r>
    <n v="50502"/>
    <x v="243"/>
    <x v="89"/>
    <n v="180900"/>
    <n v="1403"/>
    <s v="C35"/>
    <x v="0"/>
    <n v="-18.670000000000002"/>
    <x v="2"/>
    <n v="5"/>
    <x v="0"/>
    <x v="5"/>
    <x v="78"/>
  </r>
  <r>
    <n v="50502"/>
    <x v="243"/>
    <x v="89"/>
    <n v="180900"/>
    <n v="1600"/>
    <s v="C35"/>
    <x v="0"/>
    <n v="-96.85"/>
    <x v="2"/>
    <n v="5"/>
    <x v="0"/>
    <x v="5"/>
    <x v="78"/>
  </r>
  <r>
    <n v="50502"/>
    <x v="243"/>
    <x v="89"/>
    <n v="180900"/>
    <n v="1601"/>
    <s v="C35"/>
    <x v="0"/>
    <n v="-7.84"/>
    <x v="2"/>
    <n v="5"/>
    <x v="0"/>
    <x v="5"/>
    <x v="78"/>
  </r>
  <r>
    <n v="50502"/>
    <x v="243"/>
    <x v="89"/>
    <n v="180900"/>
    <n v="1604"/>
    <s v="C35"/>
    <x v="0"/>
    <n v="-232.03"/>
    <x v="2"/>
    <n v="5"/>
    <x v="0"/>
    <x v="5"/>
    <x v="78"/>
  </r>
  <r>
    <n v="50502"/>
    <x v="243"/>
    <x v="89"/>
    <n v="180900"/>
    <n v="1605"/>
    <s v="C35"/>
    <x v="0"/>
    <n v="-611.88"/>
    <x v="2"/>
    <n v="5"/>
    <x v="0"/>
    <x v="5"/>
    <x v="78"/>
  </r>
  <r>
    <n v="50502"/>
    <x v="243"/>
    <x v="89"/>
    <n v="180900"/>
    <n v="1699"/>
    <s v="C35"/>
    <x v="0"/>
    <n v="8.99"/>
    <x v="2"/>
    <n v="5"/>
    <x v="0"/>
    <x v="5"/>
    <x v="78"/>
  </r>
  <r>
    <n v="50502"/>
    <x v="243"/>
    <x v="89"/>
    <n v="180900"/>
    <n v="1712"/>
    <s v="C35"/>
    <x v="0"/>
    <n v="-86.9"/>
    <x v="2"/>
    <n v="5"/>
    <x v="0"/>
    <x v="5"/>
    <x v="78"/>
  </r>
  <r>
    <n v="50502"/>
    <x v="243"/>
    <x v="89"/>
    <n v="180900"/>
    <n v="1713"/>
    <s v="C35"/>
    <x v="0"/>
    <n v="-35.36"/>
    <x v="2"/>
    <n v="5"/>
    <x v="0"/>
    <x v="5"/>
    <x v="78"/>
  </r>
  <r>
    <n v="50502"/>
    <x v="243"/>
    <x v="89"/>
    <n v="180900"/>
    <n v="2700"/>
    <s v="C35"/>
    <x v="0"/>
    <n v="-51.14"/>
    <x v="2"/>
    <n v="5"/>
    <x v="0"/>
    <x v="5"/>
    <x v="78"/>
  </r>
  <r>
    <n v="50502"/>
    <x v="243"/>
    <x v="89"/>
    <n v="180900"/>
    <n v="2703"/>
    <s v="C35"/>
    <x v="0"/>
    <n v="-0.54"/>
    <x v="2"/>
    <n v="5"/>
    <x v="0"/>
    <x v="5"/>
    <x v="78"/>
  </r>
  <r>
    <n v="50502"/>
    <x v="243"/>
    <x v="9"/>
    <n v="180900"/>
    <n v="1403"/>
    <s v="C35"/>
    <x v="0"/>
    <n v="-249.55"/>
    <x v="2"/>
    <n v="5"/>
    <x v="1"/>
    <x v="1"/>
    <x v="9"/>
  </r>
  <r>
    <n v="50502"/>
    <x v="243"/>
    <x v="9"/>
    <n v="180900"/>
    <n v="1404"/>
    <s v="C35"/>
    <x v="0"/>
    <n v="-324.99"/>
    <x v="2"/>
    <n v="5"/>
    <x v="1"/>
    <x v="1"/>
    <x v="9"/>
  </r>
  <r>
    <n v="50502"/>
    <x v="243"/>
    <x v="9"/>
    <n v="180900"/>
    <n v="1407"/>
    <s v="C35"/>
    <x v="0"/>
    <n v="-800"/>
    <x v="2"/>
    <n v="5"/>
    <x v="1"/>
    <x v="1"/>
    <x v="9"/>
  </r>
  <r>
    <n v="50502"/>
    <x v="243"/>
    <x v="9"/>
    <n v="180900"/>
    <n v="1418"/>
    <s v="C35"/>
    <x v="0"/>
    <n v="-5"/>
    <x v="2"/>
    <n v="5"/>
    <x v="1"/>
    <x v="1"/>
    <x v="9"/>
  </r>
  <r>
    <n v="50502"/>
    <x v="243"/>
    <x v="9"/>
    <n v="180900"/>
    <n v="1421"/>
    <s v="C35"/>
    <x v="0"/>
    <n v="-30"/>
    <x v="2"/>
    <n v="5"/>
    <x v="1"/>
    <x v="1"/>
    <x v="9"/>
  </r>
  <r>
    <n v="50502"/>
    <x v="243"/>
    <x v="9"/>
    <n v="180900"/>
    <n v="1604"/>
    <s v="C35"/>
    <x v="0"/>
    <n v="-532.70000000000005"/>
    <x v="2"/>
    <n v="5"/>
    <x v="1"/>
    <x v="1"/>
    <x v="9"/>
  </r>
  <r>
    <n v="50502"/>
    <x v="243"/>
    <x v="9"/>
    <n v="180900"/>
    <n v="1605"/>
    <s v="C35"/>
    <x v="0"/>
    <n v="-233.91"/>
    <x v="2"/>
    <n v="5"/>
    <x v="1"/>
    <x v="1"/>
    <x v="9"/>
  </r>
  <r>
    <n v="50502"/>
    <x v="243"/>
    <x v="9"/>
    <n v="180900"/>
    <n v="1606"/>
    <s v="C35"/>
    <x v="0"/>
    <n v="-13627"/>
    <x v="2"/>
    <n v="5"/>
    <x v="1"/>
    <x v="1"/>
    <x v="9"/>
  </r>
  <r>
    <n v="50502"/>
    <x v="243"/>
    <x v="9"/>
    <n v="180900"/>
    <n v="1699"/>
    <s v="C35"/>
    <x v="0"/>
    <n v="1699.13"/>
    <x v="2"/>
    <n v="5"/>
    <x v="1"/>
    <x v="1"/>
    <x v="9"/>
  </r>
  <r>
    <n v="50502"/>
    <x v="243"/>
    <x v="9"/>
    <n v="180900"/>
    <n v="1713"/>
    <s v="C35"/>
    <x v="0"/>
    <n v="444.21"/>
    <x v="2"/>
    <n v="5"/>
    <x v="1"/>
    <x v="1"/>
    <x v="9"/>
  </r>
  <r>
    <n v="50502"/>
    <x v="243"/>
    <x v="9"/>
    <n v="180900"/>
    <n v="2700"/>
    <s v="C35"/>
    <x v="0"/>
    <n v="-13.25"/>
    <x v="2"/>
    <n v="5"/>
    <x v="1"/>
    <x v="1"/>
    <x v="9"/>
  </r>
  <r>
    <n v="50502"/>
    <x v="243"/>
    <x v="9"/>
    <n v="180900"/>
    <n v="2701"/>
    <s v="C35"/>
    <x v="0"/>
    <n v="-8"/>
    <x v="2"/>
    <n v="5"/>
    <x v="1"/>
    <x v="1"/>
    <x v="9"/>
  </r>
  <r>
    <n v="50502"/>
    <x v="243"/>
    <x v="9"/>
    <n v="801104"/>
    <n v="1451"/>
    <s v="C35"/>
    <x v="0"/>
    <n v="-6012.5"/>
    <x v="2"/>
    <n v="5"/>
    <x v="1"/>
    <x v="1"/>
    <x v="9"/>
  </r>
  <r>
    <n v="50502"/>
    <x v="243"/>
    <x v="46"/>
    <n v="180900"/>
    <n v="1403"/>
    <s v="C35"/>
    <x v="0"/>
    <n v="-4032.19"/>
    <x v="2"/>
    <n v="5"/>
    <x v="1"/>
    <x v="1"/>
    <x v="35"/>
  </r>
  <r>
    <n v="50502"/>
    <x v="243"/>
    <x v="46"/>
    <n v="180900"/>
    <n v="1699"/>
    <s v="C35"/>
    <x v="0"/>
    <n v="115.82"/>
    <x v="2"/>
    <n v="5"/>
    <x v="1"/>
    <x v="1"/>
    <x v="35"/>
  </r>
  <r>
    <n v="50502"/>
    <x v="243"/>
    <x v="46"/>
    <n v="801104"/>
    <n v="1451"/>
    <s v="C35"/>
    <x v="0"/>
    <n v="-90.21"/>
    <x v="2"/>
    <n v="5"/>
    <x v="1"/>
    <x v="1"/>
    <x v="35"/>
  </r>
  <r>
    <n v="50502"/>
    <x v="243"/>
    <x v="120"/>
    <n v="180900"/>
    <n v="1403"/>
    <s v="C35"/>
    <x v="0"/>
    <n v="-372.95"/>
    <x v="2"/>
    <n v="5"/>
    <x v="1"/>
    <x v="1"/>
    <x v="109"/>
  </r>
  <r>
    <n v="50502"/>
    <x v="243"/>
    <x v="120"/>
    <n v="180900"/>
    <n v="1699"/>
    <s v="C35"/>
    <x v="0"/>
    <n v="-2183"/>
    <x v="2"/>
    <n v="5"/>
    <x v="1"/>
    <x v="1"/>
    <x v="109"/>
  </r>
  <r>
    <n v="50502"/>
    <x v="243"/>
    <x v="120"/>
    <n v="180900"/>
    <n v="1713"/>
    <s v="C35"/>
    <x v="0"/>
    <n v="-12.72"/>
    <x v="2"/>
    <n v="5"/>
    <x v="1"/>
    <x v="1"/>
    <x v="109"/>
  </r>
  <r>
    <n v="50502"/>
    <x v="243"/>
    <x v="7"/>
    <n v="180900"/>
    <n v="1301"/>
    <s v="C35"/>
    <x v="0"/>
    <n v="-93.44"/>
    <x v="2"/>
    <n v="5"/>
    <x v="0"/>
    <x v="5"/>
    <x v="7"/>
  </r>
  <r>
    <n v="50502"/>
    <x v="243"/>
    <x v="7"/>
    <n v="180900"/>
    <n v="1403"/>
    <s v="C35"/>
    <x v="0"/>
    <n v="2.06"/>
    <x v="2"/>
    <n v="5"/>
    <x v="0"/>
    <x v="5"/>
    <x v="7"/>
  </r>
  <r>
    <n v="50502"/>
    <x v="243"/>
    <x v="7"/>
    <n v="180900"/>
    <n v="1600"/>
    <s v="C35"/>
    <x v="0"/>
    <n v="-6.12"/>
    <x v="2"/>
    <n v="5"/>
    <x v="0"/>
    <x v="5"/>
    <x v="7"/>
  </r>
  <r>
    <n v="50502"/>
    <x v="243"/>
    <x v="7"/>
    <n v="180900"/>
    <n v="1604"/>
    <s v="C35"/>
    <x v="0"/>
    <n v="-23.38"/>
    <x v="2"/>
    <n v="5"/>
    <x v="0"/>
    <x v="5"/>
    <x v="7"/>
  </r>
  <r>
    <n v="50502"/>
    <x v="243"/>
    <x v="7"/>
    <n v="180900"/>
    <n v="1605"/>
    <s v="C35"/>
    <x v="0"/>
    <n v="-180.55"/>
    <x v="2"/>
    <n v="5"/>
    <x v="0"/>
    <x v="5"/>
    <x v="7"/>
  </r>
  <r>
    <n v="50502"/>
    <x v="243"/>
    <x v="7"/>
    <n v="180900"/>
    <n v="1699"/>
    <s v="C35"/>
    <x v="0"/>
    <n v="-67.349999999999994"/>
    <x v="2"/>
    <n v="5"/>
    <x v="0"/>
    <x v="5"/>
    <x v="7"/>
  </r>
  <r>
    <n v="50502"/>
    <x v="243"/>
    <x v="7"/>
    <n v="180900"/>
    <n v="1713"/>
    <s v="C35"/>
    <x v="0"/>
    <n v="-21522.21"/>
    <x v="2"/>
    <n v="5"/>
    <x v="0"/>
    <x v="5"/>
    <x v="7"/>
  </r>
  <r>
    <n v="50502"/>
    <x v="243"/>
    <x v="92"/>
    <n v="180900"/>
    <n v="1403"/>
    <s v="C35"/>
    <x v="0"/>
    <n v="-250.08"/>
    <x v="2"/>
    <n v="5"/>
    <x v="0"/>
    <x v="18"/>
    <x v="81"/>
  </r>
  <r>
    <n v="50502"/>
    <x v="243"/>
    <x v="92"/>
    <n v="180900"/>
    <n v="1421"/>
    <s v="C35"/>
    <x v="0"/>
    <n v="-1.81"/>
    <x v="2"/>
    <n v="5"/>
    <x v="0"/>
    <x v="18"/>
    <x v="81"/>
  </r>
  <r>
    <n v="50502"/>
    <x v="243"/>
    <x v="92"/>
    <n v="180900"/>
    <n v="1600"/>
    <s v="C35"/>
    <x v="0"/>
    <n v="-33.909999999999997"/>
    <x v="2"/>
    <n v="5"/>
    <x v="0"/>
    <x v="18"/>
    <x v="81"/>
  </r>
  <r>
    <n v="50502"/>
    <x v="243"/>
    <x v="92"/>
    <n v="180900"/>
    <n v="1604"/>
    <s v="C35"/>
    <x v="0"/>
    <n v="-27.62"/>
    <x v="2"/>
    <n v="5"/>
    <x v="0"/>
    <x v="18"/>
    <x v="81"/>
  </r>
  <r>
    <n v="50502"/>
    <x v="243"/>
    <x v="92"/>
    <n v="180900"/>
    <n v="1699"/>
    <s v="C35"/>
    <x v="0"/>
    <n v="451.76"/>
    <x v="2"/>
    <n v="5"/>
    <x v="0"/>
    <x v="18"/>
    <x v="81"/>
  </r>
  <r>
    <n v="50502"/>
    <x v="243"/>
    <x v="92"/>
    <n v="180900"/>
    <n v="1712"/>
    <s v="C35"/>
    <x v="0"/>
    <n v="-43.81"/>
    <x v="2"/>
    <n v="5"/>
    <x v="0"/>
    <x v="18"/>
    <x v="81"/>
  </r>
  <r>
    <n v="50502"/>
    <x v="243"/>
    <x v="92"/>
    <n v="180900"/>
    <n v="1713"/>
    <s v="C35"/>
    <x v="0"/>
    <n v="-136.1"/>
    <x v="2"/>
    <n v="5"/>
    <x v="0"/>
    <x v="18"/>
    <x v="81"/>
  </r>
  <r>
    <n v="50502"/>
    <x v="243"/>
    <x v="92"/>
    <n v="180900"/>
    <n v="2203"/>
    <s v="C35"/>
    <x v="0"/>
    <n v="-37.42"/>
    <x v="2"/>
    <n v="5"/>
    <x v="0"/>
    <x v="18"/>
    <x v="81"/>
  </r>
  <r>
    <n v="50502"/>
    <x v="243"/>
    <x v="92"/>
    <n v="180900"/>
    <n v="2700"/>
    <s v="C35"/>
    <x v="0"/>
    <n v="-23.57"/>
    <x v="2"/>
    <n v="5"/>
    <x v="0"/>
    <x v="18"/>
    <x v="81"/>
  </r>
  <r>
    <n v="50502"/>
    <x v="243"/>
    <x v="92"/>
    <n v="180900"/>
    <n v="2701"/>
    <s v="C35"/>
    <x v="0"/>
    <n v="-7.68"/>
    <x v="2"/>
    <n v="5"/>
    <x v="0"/>
    <x v="18"/>
    <x v="81"/>
  </r>
  <r>
    <n v="50502"/>
    <x v="243"/>
    <x v="92"/>
    <n v="180900"/>
    <n v="2703"/>
    <s v="C35"/>
    <x v="0"/>
    <n v="-0.36"/>
    <x v="2"/>
    <n v="5"/>
    <x v="0"/>
    <x v="18"/>
    <x v="81"/>
  </r>
  <r>
    <n v="50502"/>
    <x v="243"/>
    <x v="92"/>
    <n v="180900"/>
    <n v="3305"/>
    <s v="C35"/>
    <x v="0"/>
    <n v="-975.11"/>
    <x v="2"/>
    <n v="5"/>
    <x v="0"/>
    <x v="18"/>
    <x v="81"/>
  </r>
  <r>
    <n v="50502"/>
    <x v="243"/>
    <x v="45"/>
    <n v="180900"/>
    <n v="1403"/>
    <s v="C35"/>
    <x v="0"/>
    <n v="-70.02"/>
    <x v="2"/>
    <n v="5"/>
    <x v="1"/>
    <x v="1"/>
    <x v="34"/>
  </r>
  <r>
    <n v="50502"/>
    <x v="243"/>
    <x v="45"/>
    <n v="180900"/>
    <n v="1410"/>
    <s v="C35"/>
    <x v="0"/>
    <n v="-910.52"/>
    <x v="2"/>
    <n v="5"/>
    <x v="1"/>
    <x v="1"/>
    <x v="34"/>
  </r>
  <r>
    <n v="50502"/>
    <x v="243"/>
    <x v="45"/>
    <n v="180900"/>
    <n v="1699"/>
    <s v="C35"/>
    <x v="0"/>
    <n v="79.7"/>
    <x v="2"/>
    <n v="5"/>
    <x v="1"/>
    <x v="1"/>
    <x v="34"/>
  </r>
  <r>
    <n v="50502"/>
    <x v="243"/>
    <x v="45"/>
    <n v="180900"/>
    <n v="1713"/>
    <s v="C35"/>
    <x v="0"/>
    <n v="-488.33"/>
    <x v="2"/>
    <n v="5"/>
    <x v="1"/>
    <x v="1"/>
    <x v="34"/>
  </r>
  <r>
    <n v="50502"/>
    <x v="243"/>
    <x v="45"/>
    <n v="801104"/>
    <n v="1403"/>
    <s v="C35"/>
    <x v="0"/>
    <n v="-547.08000000000004"/>
    <x v="2"/>
    <n v="5"/>
    <x v="1"/>
    <x v="1"/>
    <x v="34"/>
  </r>
  <r>
    <n v="50502"/>
    <x v="243"/>
    <x v="16"/>
    <n v="180900"/>
    <n v="1699"/>
    <s v="C35"/>
    <x v="0"/>
    <n v="-4100.49"/>
    <x v="2"/>
    <n v="5"/>
    <x v="1"/>
    <x v="1"/>
    <x v="16"/>
  </r>
  <r>
    <n v="50502"/>
    <x v="243"/>
    <x v="143"/>
    <n v="180900"/>
    <n v="1410"/>
    <s v="C35"/>
    <x v="0"/>
    <n v="-136.63"/>
    <x v="2"/>
    <n v="5"/>
    <x v="1"/>
    <x v="1"/>
    <x v="132"/>
  </r>
  <r>
    <n v="50502"/>
    <x v="243"/>
    <x v="143"/>
    <n v="180900"/>
    <n v="1600"/>
    <s v="C35"/>
    <x v="0"/>
    <n v="-298.38"/>
    <x v="2"/>
    <n v="5"/>
    <x v="1"/>
    <x v="1"/>
    <x v="132"/>
  </r>
  <r>
    <n v="50502"/>
    <x v="243"/>
    <x v="143"/>
    <n v="180900"/>
    <n v="1604"/>
    <s v="C35"/>
    <x v="0"/>
    <n v="-158.43"/>
    <x v="2"/>
    <n v="5"/>
    <x v="1"/>
    <x v="1"/>
    <x v="132"/>
  </r>
  <r>
    <n v="50502"/>
    <x v="243"/>
    <x v="143"/>
    <n v="180900"/>
    <n v="1699"/>
    <s v="C35"/>
    <x v="0"/>
    <n v="-1050.53"/>
    <x v="2"/>
    <n v="5"/>
    <x v="1"/>
    <x v="1"/>
    <x v="132"/>
  </r>
  <r>
    <n v="50502"/>
    <x v="243"/>
    <x v="143"/>
    <n v="180900"/>
    <n v="1713"/>
    <s v="C35"/>
    <x v="0"/>
    <n v="-234.2"/>
    <x v="2"/>
    <n v="5"/>
    <x v="1"/>
    <x v="1"/>
    <x v="132"/>
  </r>
  <r>
    <n v="50502"/>
    <x v="243"/>
    <x v="146"/>
    <n v="180900"/>
    <n v="1699"/>
    <s v="C35"/>
    <x v="0"/>
    <n v="-963.4"/>
    <x v="2"/>
    <n v="5"/>
    <x v="1"/>
    <x v="1"/>
    <x v="135"/>
  </r>
  <r>
    <n v="50502"/>
    <x v="243"/>
    <x v="141"/>
    <n v="180900"/>
    <n v="1699"/>
    <s v="C35"/>
    <x v="0"/>
    <n v="-67.39"/>
    <x v="2"/>
    <n v="5"/>
    <x v="1"/>
    <x v="1"/>
    <x v="130"/>
  </r>
  <r>
    <n v="50502"/>
    <x v="243"/>
    <x v="17"/>
    <n v="180900"/>
    <n v="1699"/>
    <s v="C35"/>
    <x v="0"/>
    <n v="1067.47"/>
    <x v="2"/>
    <n v="5"/>
    <x v="1"/>
    <x v="1"/>
    <x v="17"/>
  </r>
  <r>
    <n v="50502"/>
    <x v="243"/>
    <x v="48"/>
    <n v="180900"/>
    <n v="1699"/>
    <s v="C35"/>
    <x v="0"/>
    <n v="498.13"/>
    <x v="2"/>
    <n v="5"/>
    <x v="1"/>
    <x v="1"/>
    <x v="37"/>
  </r>
  <r>
    <n v="50502"/>
    <x v="243"/>
    <x v="2"/>
    <n v="180900"/>
    <n v="1100"/>
    <s v="C35"/>
    <x v="0"/>
    <n v="-210"/>
    <x v="2"/>
    <n v="5"/>
    <x v="1"/>
    <x v="1"/>
    <x v="2"/>
  </r>
  <r>
    <n v="50502"/>
    <x v="243"/>
    <x v="2"/>
    <n v="180900"/>
    <n v="2500"/>
    <s v="C35"/>
    <x v="0"/>
    <n v="-340"/>
    <x v="2"/>
    <n v="5"/>
    <x v="1"/>
    <x v="1"/>
    <x v="2"/>
  </r>
  <r>
    <n v="50502"/>
    <x v="243"/>
    <x v="199"/>
    <n v="180900"/>
    <n v="1304"/>
    <s v="C35"/>
    <x v="0"/>
    <n v="-21.09"/>
    <x v="2"/>
    <n v="5"/>
    <x v="0"/>
    <x v="30"/>
    <x v="186"/>
  </r>
  <r>
    <n v="50502"/>
    <x v="243"/>
    <x v="199"/>
    <n v="180900"/>
    <n v="1414"/>
    <s v="C35"/>
    <x v="0"/>
    <n v="-147.02000000000001"/>
    <x v="2"/>
    <n v="5"/>
    <x v="0"/>
    <x v="30"/>
    <x v="186"/>
  </r>
  <r>
    <n v="50502"/>
    <x v="243"/>
    <x v="199"/>
    <n v="180900"/>
    <n v="1600"/>
    <s v="C35"/>
    <x v="0"/>
    <n v="-230.41"/>
    <x v="2"/>
    <n v="5"/>
    <x v="0"/>
    <x v="30"/>
    <x v="186"/>
  </r>
  <r>
    <n v="50502"/>
    <x v="243"/>
    <x v="199"/>
    <n v="180900"/>
    <n v="1601"/>
    <s v="C35"/>
    <x v="0"/>
    <n v="-68.989999999999995"/>
    <x v="2"/>
    <n v="5"/>
    <x v="0"/>
    <x v="30"/>
    <x v="186"/>
  </r>
  <r>
    <n v="50502"/>
    <x v="243"/>
    <x v="199"/>
    <n v="180900"/>
    <n v="1604"/>
    <s v="C35"/>
    <x v="0"/>
    <n v="-60.89"/>
    <x v="2"/>
    <n v="5"/>
    <x v="0"/>
    <x v="30"/>
    <x v="186"/>
  </r>
  <r>
    <n v="50502"/>
    <x v="243"/>
    <x v="199"/>
    <n v="180900"/>
    <n v="1605"/>
    <s v="C35"/>
    <x v="0"/>
    <n v="-207.88"/>
    <x v="2"/>
    <n v="5"/>
    <x v="0"/>
    <x v="30"/>
    <x v="186"/>
  </r>
  <r>
    <n v="50502"/>
    <x v="243"/>
    <x v="199"/>
    <n v="180900"/>
    <n v="1699"/>
    <s v="C35"/>
    <x v="0"/>
    <n v="355.29"/>
    <x v="2"/>
    <n v="5"/>
    <x v="0"/>
    <x v="30"/>
    <x v="186"/>
  </r>
  <r>
    <n v="50502"/>
    <x v="243"/>
    <x v="199"/>
    <n v="180900"/>
    <n v="1712"/>
    <s v="C35"/>
    <x v="0"/>
    <n v="-45.93"/>
    <x v="2"/>
    <n v="5"/>
    <x v="0"/>
    <x v="30"/>
    <x v="186"/>
  </r>
  <r>
    <n v="50502"/>
    <x v="243"/>
    <x v="199"/>
    <n v="180900"/>
    <n v="1713"/>
    <s v="C35"/>
    <x v="0"/>
    <n v="-1.21"/>
    <x v="2"/>
    <n v="5"/>
    <x v="0"/>
    <x v="30"/>
    <x v="186"/>
  </r>
  <r>
    <n v="50502"/>
    <x v="243"/>
    <x v="199"/>
    <n v="180900"/>
    <n v="2700"/>
    <s v="C35"/>
    <x v="0"/>
    <n v="-7.66"/>
    <x v="2"/>
    <n v="5"/>
    <x v="0"/>
    <x v="30"/>
    <x v="186"/>
  </r>
  <r>
    <n v="50502"/>
    <x v="243"/>
    <x v="50"/>
    <n v="180900"/>
    <n v="1199"/>
    <s v="C35"/>
    <x v="0"/>
    <n v="-223.31"/>
    <x v="2"/>
    <n v="5"/>
    <x v="0"/>
    <x v="13"/>
    <x v="39"/>
  </r>
  <r>
    <n v="50502"/>
    <x v="243"/>
    <x v="50"/>
    <n v="180900"/>
    <n v="1403"/>
    <s v="C35"/>
    <x v="0"/>
    <n v="-11.01"/>
    <x v="2"/>
    <n v="5"/>
    <x v="0"/>
    <x v="13"/>
    <x v="39"/>
  </r>
  <r>
    <n v="50502"/>
    <x v="243"/>
    <x v="50"/>
    <n v="180900"/>
    <n v="1414"/>
    <s v="C35"/>
    <x v="0"/>
    <n v="-0.99"/>
    <x v="2"/>
    <n v="5"/>
    <x v="0"/>
    <x v="13"/>
    <x v="39"/>
  </r>
  <r>
    <n v="50502"/>
    <x v="243"/>
    <x v="50"/>
    <n v="180900"/>
    <n v="1422"/>
    <s v="C35"/>
    <x v="0"/>
    <n v="-22.63"/>
    <x v="2"/>
    <n v="5"/>
    <x v="0"/>
    <x v="13"/>
    <x v="39"/>
  </r>
  <r>
    <n v="50502"/>
    <x v="243"/>
    <x v="50"/>
    <n v="180900"/>
    <n v="1600"/>
    <s v="C35"/>
    <x v="0"/>
    <n v="-330.47"/>
    <x v="2"/>
    <n v="5"/>
    <x v="0"/>
    <x v="13"/>
    <x v="39"/>
  </r>
  <r>
    <n v="50502"/>
    <x v="243"/>
    <x v="50"/>
    <n v="180900"/>
    <n v="1604"/>
    <s v="C35"/>
    <x v="0"/>
    <n v="-46.4"/>
    <x v="2"/>
    <n v="5"/>
    <x v="0"/>
    <x v="13"/>
    <x v="39"/>
  </r>
  <r>
    <n v="50502"/>
    <x v="243"/>
    <x v="50"/>
    <n v="180900"/>
    <n v="1605"/>
    <s v="C35"/>
    <x v="0"/>
    <n v="-106.92"/>
    <x v="2"/>
    <n v="5"/>
    <x v="0"/>
    <x v="13"/>
    <x v="39"/>
  </r>
  <r>
    <n v="50502"/>
    <x v="243"/>
    <x v="50"/>
    <n v="180900"/>
    <n v="1699"/>
    <s v="C35"/>
    <x v="0"/>
    <n v="-53.84"/>
    <x v="2"/>
    <n v="5"/>
    <x v="0"/>
    <x v="13"/>
    <x v="39"/>
  </r>
  <r>
    <n v="50502"/>
    <x v="243"/>
    <x v="150"/>
    <n v="180700"/>
    <n v="1604"/>
    <m/>
    <x v="0"/>
    <n v="0"/>
    <x v="0"/>
    <n v="6"/>
    <x v="11"/>
    <x v="1"/>
    <x v="139"/>
  </r>
  <r>
    <n v="50502"/>
    <x v="243"/>
    <x v="150"/>
    <n v="180700"/>
    <n v="1605"/>
    <m/>
    <x v="0"/>
    <n v="0"/>
    <x v="0"/>
    <n v="6"/>
    <x v="11"/>
    <x v="1"/>
    <x v="139"/>
  </r>
  <r>
    <n v="50502"/>
    <x v="243"/>
    <x v="45"/>
    <n v="180502"/>
    <n v="1410"/>
    <m/>
    <x v="0"/>
    <n v="469.58"/>
    <x v="0"/>
    <n v="6"/>
    <x v="1"/>
    <x v="1"/>
    <x v="34"/>
  </r>
  <r>
    <n v="50502"/>
    <x v="243"/>
    <x v="85"/>
    <n v="180600"/>
    <n v="1604"/>
    <m/>
    <x v="0"/>
    <n v="96.03"/>
    <x v="0"/>
    <n v="6"/>
    <x v="0"/>
    <x v="2"/>
    <x v="74"/>
  </r>
  <r>
    <n v="50502"/>
    <x v="243"/>
    <x v="45"/>
    <n v="180502"/>
    <n v="1604"/>
    <m/>
    <x v="0"/>
    <n v="388.74"/>
    <x v="0"/>
    <n v="6"/>
    <x v="1"/>
    <x v="1"/>
    <x v="34"/>
  </r>
  <r>
    <n v="50502"/>
    <x v="243"/>
    <x v="45"/>
    <n v="180502"/>
    <n v="1605"/>
    <m/>
    <x v="0"/>
    <n v="503.98"/>
    <x v="0"/>
    <n v="6"/>
    <x v="1"/>
    <x v="1"/>
    <x v="34"/>
  </r>
  <r>
    <n v="50502"/>
    <x v="243"/>
    <x v="149"/>
    <n v="180502"/>
    <n v="1604"/>
    <m/>
    <x v="0"/>
    <n v="0"/>
    <x v="0"/>
    <n v="6"/>
    <x v="11"/>
    <x v="1"/>
    <x v="138"/>
  </r>
  <r>
    <n v="50502"/>
    <x v="243"/>
    <x v="45"/>
    <n v="180900"/>
    <n v="1410"/>
    <m/>
    <x v="0"/>
    <n v="551.13"/>
    <x v="0"/>
    <n v="6"/>
    <x v="1"/>
    <x v="1"/>
    <x v="34"/>
  </r>
  <r>
    <n v="50502"/>
    <x v="243"/>
    <x v="90"/>
    <n v="180700"/>
    <n v="1210"/>
    <m/>
    <x v="0"/>
    <n v="84.24"/>
    <x v="0"/>
    <n v="6"/>
    <x v="0"/>
    <x v="16"/>
    <x v="79"/>
  </r>
  <r>
    <n v="50502"/>
    <x v="243"/>
    <x v="45"/>
    <n v="180502"/>
    <n v="1604"/>
    <m/>
    <x v="0"/>
    <n v="224.01"/>
    <x v="0"/>
    <n v="6"/>
    <x v="1"/>
    <x v="1"/>
    <x v="34"/>
  </r>
  <r>
    <n v="50502"/>
    <x v="243"/>
    <x v="9"/>
    <n v="180502"/>
    <n v="1604"/>
    <m/>
    <x v="0"/>
    <n v="26.03"/>
    <x v="0"/>
    <n v="6"/>
    <x v="1"/>
    <x v="1"/>
    <x v="9"/>
  </r>
  <r>
    <n v="50502"/>
    <x v="243"/>
    <x v="16"/>
    <n v="180700"/>
    <n v="1605"/>
    <m/>
    <x v="0"/>
    <n v="394.87"/>
    <x v="0"/>
    <n v="6"/>
    <x v="1"/>
    <x v="1"/>
    <x v="16"/>
  </r>
  <r>
    <n v="50502"/>
    <x v="243"/>
    <x v="16"/>
    <n v="180700"/>
    <n v="1101"/>
    <m/>
    <x v="0"/>
    <n v="815.75"/>
    <x v="0"/>
    <n v="6"/>
    <x v="1"/>
    <x v="1"/>
    <x v="16"/>
  </r>
  <r>
    <n v="50502"/>
    <x v="243"/>
    <x v="16"/>
    <n v="180700"/>
    <n v="1403"/>
    <m/>
    <x v="0"/>
    <n v="240.45"/>
    <x v="0"/>
    <n v="6"/>
    <x v="1"/>
    <x v="1"/>
    <x v="16"/>
  </r>
  <r>
    <n v="50502"/>
    <x v="243"/>
    <x v="16"/>
    <n v="180700"/>
    <n v="1410"/>
    <m/>
    <x v="0"/>
    <n v="141.72999999999999"/>
    <x v="0"/>
    <n v="6"/>
    <x v="1"/>
    <x v="1"/>
    <x v="16"/>
  </r>
  <r>
    <n v="50502"/>
    <x v="243"/>
    <x v="16"/>
    <n v="180700"/>
    <n v="1604"/>
    <m/>
    <x v="0"/>
    <n v="95.51"/>
    <x v="0"/>
    <n v="6"/>
    <x v="1"/>
    <x v="1"/>
    <x v="16"/>
  </r>
  <r>
    <n v="50502"/>
    <x v="243"/>
    <x v="16"/>
    <n v="180700"/>
    <n v="2700"/>
    <m/>
    <x v="0"/>
    <n v="0"/>
    <x v="0"/>
    <n v="6"/>
    <x v="1"/>
    <x v="1"/>
    <x v="16"/>
  </r>
  <r>
    <n v="50502"/>
    <x v="243"/>
    <x v="16"/>
    <n v="180700"/>
    <n v="2701"/>
    <m/>
    <x v="0"/>
    <n v="86.94"/>
    <x v="0"/>
    <n v="6"/>
    <x v="1"/>
    <x v="1"/>
    <x v="16"/>
  </r>
  <r>
    <n v="50502"/>
    <x v="243"/>
    <x v="148"/>
    <n v="180700"/>
    <n v="1101"/>
    <m/>
    <x v="0"/>
    <n v="0"/>
    <x v="0"/>
    <n v="6"/>
    <x v="11"/>
    <x v="1"/>
    <x v="137"/>
  </r>
  <r>
    <n v="50502"/>
    <x v="243"/>
    <x v="148"/>
    <n v="180700"/>
    <n v="1604"/>
    <m/>
    <x v="0"/>
    <n v="0"/>
    <x v="0"/>
    <n v="6"/>
    <x v="11"/>
    <x v="1"/>
    <x v="137"/>
  </r>
  <r>
    <n v="50502"/>
    <x v="243"/>
    <x v="46"/>
    <n v="180502"/>
    <n v="1410"/>
    <m/>
    <x v="0"/>
    <n v="84.75"/>
    <x v="0"/>
    <n v="6"/>
    <x v="1"/>
    <x v="1"/>
    <x v="35"/>
  </r>
  <r>
    <n v="50502"/>
    <x v="243"/>
    <x v="100"/>
    <n v="180600"/>
    <n v="1403"/>
    <m/>
    <x v="0"/>
    <n v="14.33"/>
    <x v="0"/>
    <n v="6"/>
    <x v="0"/>
    <x v="21"/>
    <x v="89"/>
  </r>
  <r>
    <n v="50502"/>
    <x v="243"/>
    <x v="100"/>
    <n v="180600"/>
    <n v="1604"/>
    <m/>
    <x v="0"/>
    <n v="46.52"/>
    <x v="0"/>
    <n v="6"/>
    <x v="0"/>
    <x v="21"/>
    <x v="89"/>
  </r>
  <r>
    <n v="50502"/>
    <x v="243"/>
    <x v="100"/>
    <n v="180600"/>
    <n v="1605"/>
    <m/>
    <x v="0"/>
    <n v="119.89"/>
    <x v="0"/>
    <n v="6"/>
    <x v="0"/>
    <x v="21"/>
    <x v="89"/>
  </r>
  <r>
    <n v="50502"/>
    <x v="243"/>
    <x v="46"/>
    <n v="180700"/>
    <n v="1101"/>
    <m/>
    <x v="0"/>
    <n v="510.3"/>
    <x v="0"/>
    <n v="6"/>
    <x v="1"/>
    <x v="1"/>
    <x v="35"/>
  </r>
  <r>
    <n v="50502"/>
    <x v="243"/>
    <x v="46"/>
    <n v="180700"/>
    <n v="1604"/>
    <m/>
    <x v="0"/>
    <n v="38.71"/>
    <x v="0"/>
    <n v="6"/>
    <x v="1"/>
    <x v="1"/>
    <x v="35"/>
  </r>
  <r>
    <n v="50502"/>
    <x v="243"/>
    <x v="25"/>
    <n v="180502"/>
    <n v="1418"/>
    <n v="350"/>
    <x v="0"/>
    <n v="172.87"/>
    <x v="0"/>
    <n v="6"/>
    <x v="0"/>
    <x v="9"/>
    <x v="25"/>
  </r>
  <r>
    <n v="50502"/>
    <x v="243"/>
    <x v="25"/>
    <n v="180700"/>
    <n v="1418"/>
    <n v="350"/>
    <x v="0"/>
    <n v="23.44"/>
    <x v="0"/>
    <n v="6"/>
    <x v="0"/>
    <x v="9"/>
    <x v="25"/>
  </r>
  <r>
    <n v="50502"/>
    <x v="243"/>
    <x v="100"/>
    <n v="180502"/>
    <n v="1403"/>
    <n v="350"/>
    <x v="0"/>
    <n v="12.56"/>
    <x v="0"/>
    <n v="6"/>
    <x v="0"/>
    <x v="21"/>
    <x v="89"/>
  </r>
  <r>
    <n v="50502"/>
    <x v="243"/>
    <x v="100"/>
    <n v="180502"/>
    <n v="1422"/>
    <n v="350"/>
    <x v="0"/>
    <n v="2.69"/>
    <x v="0"/>
    <n v="6"/>
    <x v="0"/>
    <x v="21"/>
    <x v="89"/>
  </r>
  <r>
    <n v="50502"/>
    <x v="243"/>
    <x v="100"/>
    <n v="180502"/>
    <n v="1604"/>
    <n v="350"/>
    <x v="0"/>
    <n v="17.649999999999999"/>
    <x v="0"/>
    <n v="6"/>
    <x v="0"/>
    <x v="21"/>
    <x v="89"/>
  </r>
  <r>
    <n v="50502"/>
    <x v="243"/>
    <x v="100"/>
    <n v="180502"/>
    <n v="1605"/>
    <n v="350"/>
    <x v="0"/>
    <n v="16.27"/>
    <x v="0"/>
    <n v="6"/>
    <x v="0"/>
    <x v="21"/>
    <x v="89"/>
  </r>
  <r>
    <n v="50502"/>
    <x v="243"/>
    <x v="100"/>
    <n v="180600"/>
    <n v="1403"/>
    <n v="350"/>
    <x v="0"/>
    <n v="-14.33"/>
    <x v="0"/>
    <n v="6"/>
    <x v="0"/>
    <x v="21"/>
    <x v="89"/>
  </r>
  <r>
    <n v="50502"/>
    <x v="243"/>
    <x v="100"/>
    <n v="180600"/>
    <n v="1604"/>
    <n v="350"/>
    <x v="0"/>
    <n v="-46.52"/>
    <x v="0"/>
    <n v="6"/>
    <x v="0"/>
    <x v="21"/>
    <x v="89"/>
  </r>
  <r>
    <n v="50502"/>
    <x v="243"/>
    <x v="100"/>
    <n v="180600"/>
    <n v="1605"/>
    <n v="350"/>
    <x v="0"/>
    <n v="-119.89"/>
    <x v="0"/>
    <n v="6"/>
    <x v="0"/>
    <x v="21"/>
    <x v="89"/>
  </r>
  <r>
    <n v="50502"/>
    <x v="243"/>
    <x v="100"/>
    <n v="180700"/>
    <n v="1403"/>
    <n v="350"/>
    <x v="0"/>
    <n v="1.7"/>
    <x v="0"/>
    <n v="6"/>
    <x v="0"/>
    <x v="21"/>
    <x v="89"/>
  </r>
  <r>
    <n v="50502"/>
    <x v="243"/>
    <x v="100"/>
    <n v="180700"/>
    <n v="1422"/>
    <n v="350"/>
    <x v="0"/>
    <n v="0.36"/>
    <x v="0"/>
    <n v="6"/>
    <x v="0"/>
    <x v="21"/>
    <x v="89"/>
  </r>
  <r>
    <n v="50502"/>
    <x v="243"/>
    <x v="100"/>
    <n v="180700"/>
    <n v="1604"/>
    <n v="350"/>
    <x v="0"/>
    <n v="2.4"/>
    <x v="0"/>
    <n v="6"/>
    <x v="0"/>
    <x v="21"/>
    <x v="89"/>
  </r>
  <r>
    <n v="50502"/>
    <x v="243"/>
    <x v="159"/>
    <n v="180700"/>
    <n v="1405"/>
    <n v="300"/>
    <x v="0"/>
    <n v="43.09"/>
    <x v="0"/>
    <n v="6"/>
    <x v="17"/>
    <x v="1"/>
    <x v="147"/>
  </r>
  <r>
    <n v="50502"/>
    <x v="243"/>
    <x v="100"/>
    <n v="180700"/>
    <n v="1605"/>
    <n v="350"/>
    <x v="0"/>
    <n v="2.21"/>
    <x v="0"/>
    <n v="6"/>
    <x v="0"/>
    <x v="21"/>
    <x v="89"/>
  </r>
  <r>
    <n v="50502"/>
    <x v="243"/>
    <x v="89"/>
    <n v="180502"/>
    <n v="1605"/>
    <n v="350"/>
    <x v="0"/>
    <n v="10.95"/>
    <x v="0"/>
    <n v="6"/>
    <x v="0"/>
    <x v="5"/>
    <x v="78"/>
  </r>
  <r>
    <n v="50502"/>
    <x v="243"/>
    <x v="89"/>
    <n v="180700"/>
    <n v="1605"/>
    <n v="350"/>
    <x v="0"/>
    <n v="1.48"/>
    <x v="0"/>
    <n v="6"/>
    <x v="0"/>
    <x v="5"/>
    <x v="78"/>
  </r>
  <r>
    <n v="50502"/>
    <x v="243"/>
    <x v="14"/>
    <n v="180502"/>
    <n v="1403"/>
    <n v="350"/>
    <x v="0"/>
    <n v="8.0500000000000007"/>
    <x v="0"/>
    <n v="6"/>
    <x v="0"/>
    <x v="8"/>
    <x v="14"/>
  </r>
  <r>
    <n v="50502"/>
    <x v="243"/>
    <x v="14"/>
    <n v="180502"/>
    <n v="1604"/>
    <n v="350"/>
    <x v="0"/>
    <n v="21.68"/>
    <x v="0"/>
    <n v="6"/>
    <x v="0"/>
    <x v="8"/>
    <x v="14"/>
  </r>
  <r>
    <n v="50502"/>
    <x v="243"/>
    <x v="14"/>
    <n v="180502"/>
    <n v="1605"/>
    <n v="350"/>
    <x v="0"/>
    <n v="154.66999999999999"/>
    <x v="0"/>
    <n v="6"/>
    <x v="0"/>
    <x v="8"/>
    <x v="14"/>
  </r>
  <r>
    <n v="50502"/>
    <x v="243"/>
    <x v="14"/>
    <n v="180502"/>
    <n v="2701"/>
    <n v="350"/>
    <x v="0"/>
    <n v="1.04"/>
    <x v="0"/>
    <n v="6"/>
    <x v="0"/>
    <x v="8"/>
    <x v="14"/>
  </r>
  <r>
    <n v="50502"/>
    <x v="243"/>
    <x v="14"/>
    <n v="180700"/>
    <n v="1403"/>
    <n v="350"/>
    <x v="0"/>
    <n v="1.0900000000000001"/>
    <x v="0"/>
    <n v="6"/>
    <x v="0"/>
    <x v="8"/>
    <x v="14"/>
  </r>
  <r>
    <n v="50502"/>
    <x v="243"/>
    <x v="14"/>
    <n v="180700"/>
    <n v="1604"/>
    <n v="350"/>
    <x v="0"/>
    <n v="2.94"/>
    <x v="0"/>
    <n v="6"/>
    <x v="0"/>
    <x v="8"/>
    <x v="14"/>
  </r>
  <r>
    <n v="50502"/>
    <x v="243"/>
    <x v="14"/>
    <n v="180700"/>
    <n v="1605"/>
    <n v="350"/>
    <x v="0"/>
    <n v="20.97"/>
    <x v="0"/>
    <n v="6"/>
    <x v="0"/>
    <x v="8"/>
    <x v="14"/>
  </r>
  <r>
    <n v="50502"/>
    <x v="243"/>
    <x v="14"/>
    <n v="180700"/>
    <n v="2701"/>
    <n v="350"/>
    <x v="0"/>
    <n v="0.14000000000000001"/>
    <x v="0"/>
    <n v="6"/>
    <x v="0"/>
    <x v="8"/>
    <x v="14"/>
  </r>
  <r>
    <n v="50502"/>
    <x v="243"/>
    <x v="85"/>
    <n v="180502"/>
    <n v="1604"/>
    <n v="350"/>
    <x v="0"/>
    <n v="13.03"/>
    <x v="0"/>
    <n v="6"/>
    <x v="0"/>
    <x v="2"/>
    <x v="74"/>
  </r>
  <r>
    <n v="50502"/>
    <x v="243"/>
    <x v="85"/>
    <n v="180600"/>
    <n v="1604"/>
    <n v="350"/>
    <x v="0"/>
    <n v="-96.03"/>
    <x v="0"/>
    <n v="6"/>
    <x v="0"/>
    <x v="2"/>
    <x v="74"/>
  </r>
  <r>
    <n v="50502"/>
    <x v="243"/>
    <x v="85"/>
    <n v="180700"/>
    <n v="1604"/>
    <n v="350"/>
    <x v="0"/>
    <n v="1.77"/>
    <x v="0"/>
    <n v="6"/>
    <x v="0"/>
    <x v="2"/>
    <x v="74"/>
  </r>
  <r>
    <n v="50502"/>
    <x v="243"/>
    <x v="9"/>
    <n v="180502"/>
    <n v="1407"/>
    <n v="350"/>
    <x v="0"/>
    <n v="25.92"/>
    <x v="0"/>
    <n v="6"/>
    <x v="1"/>
    <x v="1"/>
    <x v="9"/>
  </r>
  <r>
    <n v="50502"/>
    <x v="243"/>
    <x v="9"/>
    <n v="180502"/>
    <n v="1413"/>
    <n v="350"/>
    <x v="0"/>
    <n v="60.39"/>
    <x v="0"/>
    <n v="6"/>
    <x v="1"/>
    <x v="1"/>
    <x v="9"/>
  </r>
  <r>
    <n v="50502"/>
    <x v="243"/>
    <x v="9"/>
    <n v="180502"/>
    <n v="1604"/>
    <n v="350"/>
    <x v="0"/>
    <n v="32.549999999999997"/>
    <x v="0"/>
    <n v="6"/>
    <x v="1"/>
    <x v="1"/>
    <x v="9"/>
  </r>
  <r>
    <n v="50502"/>
    <x v="243"/>
    <x v="9"/>
    <n v="180502"/>
    <n v="1605"/>
    <n v="350"/>
    <x v="0"/>
    <n v="105.9"/>
    <x v="0"/>
    <n v="6"/>
    <x v="1"/>
    <x v="1"/>
    <x v="9"/>
  </r>
  <r>
    <n v="50502"/>
    <x v="243"/>
    <x v="9"/>
    <n v="180700"/>
    <n v="1407"/>
    <n v="350"/>
    <x v="0"/>
    <n v="3.51"/>
    <x v="0"/>
    <n v="6"/>
    <x v="1"/>
    <x v="1"/>
    <x v="9"/>
  </r>
  <r>
    <n v="50502"/>
    <x v="243"/>
    <x v="9"/>
    <n v="180700"/>
    <n v="1413"/>
    <n v="350"/>
    <x v="0"/>
    <n v="8.19"/>
    <x v="0"/>
    <n v="6"/>
    <x v="1"/>
    <x v="1"/>
    <x v="9"/>
  </r>
  <r>
    <n v="50502"/>
    <x v="243"/>
    <x v="9"/>
    <n v="180700"/>
    <n v="1604"/>
    <n v="350"/>
    <x v="0"/>
    <n v="4.41"/>
    <x v="0"/>
    <n v="6"/>
    <x v="1"/>
    <x v="1"/>
    <x v="9"/>
  </r>
  <r>
    <n v="50502"/>
    <x v="243"/>
    <x v="9"/>
    <n v="180700"/>
    <n v="1605"/>
    <n v="350"/>
    <x v="0"/>
    <n v="14.36"/>
    <x v="0"/>
    <n v="6"/>
    <x v="1"/>
    <x v="1"/>
    <x v="9"/>
  </r>
  <r>
    <n v="50502"/>
    <x v="243"/>
    <x v="157"/>
    <n v="180900"/>
    <n v="1301"/>
    <s v="25D"/>
    <x v="0"/>
    <n v="0.81"/>
    <x v="0"/>
    <n v="6"/>
    <x v="0"/>
    <x v="2"/>
    <x v="145"/>
  </r>
  <r>
    <n v="50502"/>
    <x v="243"/>
    <x v="157"/>
    <n v="180900"/>
    <n v="1451"/>
    <s v="25D"/>
    <x v="0"/>
    <n v="35.43"/>
    <x v="0"/>
    <n v="6"/>
    <x v="0"/>
    <x v="2"/>
    <x v="145"/>
  </r>
  <r>
    <n v="50502"/>
    <x v="243"/>
    <x v="157"/>
    <n v="180900"/>
    <n v="1604"/>
    <s v="25D"/>
    <x v="0"/>
    <n v="3.66"/>
    <x v="0"/>
    <n v="6"/>
    <x v="0"/>
    <x v="2"/>
    <x v="145"/>
  </r>
  <r>
    <n v="50502"/>
    <x v="243"/>
    <x v="157"/>
    <n v="180900"/>
    <n v="1713"/>
    <s v="25D"/>
    <x v="0"/>
    <n v="25.41"/>
    <x v="0"/>
    <n v="6"/>
    <x v="0"/>
    <x v="2"/>
    <x v="145"/>
  </r>
  <r>
    <n v="50502"/>
    <x v="243"/>
    <x v="87"/>
    <n v="180900"/>
    <n v="1101"/>
    <s v="27D"/>
    <x v="0"/>
    <n v="59.57"/>
    <x v="0"/>
    <n v="6"/>
    <x v="0"/>
    <x v="8"/>
    <x v="76"/>
  </r>
  <r>
    <n v="50502"/>
    <x v="243"/>
    <x v="87"/>
    <n v="180900"/>
    <n v="1403"/>
    <s v="27D"/>
    <x v="0"/>
    <n v="22.77"/>
    <x v="0"/>
    <n v="6"/>
    <x v="0"/>
    <x v="8"/>
    <x v="76"/>
  </r>
  <r>
    <n v="50502"/>
    <x v="243"/>
    <x v="87"/>
    <n v="180900"/>
    <n v="1414"/>
    <s v="27D"/>
    <x v="0"/>
    <n v="21.86"/>
    <x v="0"/>
    <n v="6"/>
    <x v="0"/>
    <x v="8"/>
    <x v="76"/>
  </r>
  <r>
    <n v="50502"/>
    <x v="243"/>
    <x v="87"/>
    <n v="180900"/>
    <n v="1600"/>
    <s v="27D"/>
    <x v="0"/>
    <n v="77.569999999999993"/>
    <x v="0"/>
    <n v="6"/>
    <x v="0"/>
    <x v="8"/>
    <x v="76"/>
  </r>
  <r>
    <n v="50502"/>
    <x v="243"/>
    <x v="87"/>
    <n v="180900"/>
    <n v="1601"/>
    <s v="27D"/>
    <x v="0"/>
    <n v="2.12"/>
    <x v="0"/>
    <n v="6"/>
    <x v="0"/>
    <x v="8"/>
    <x v="76"/>
  </r>
  <r>
    <n v="50502"/>
    <x v="243"/>
    <x v="87"/>
    <n v="180900"/>
    <n v="1604"/>
    <s v="27D"/>
    <x v="0"/>
    <n v="84.05"/>
    <x v="0"/>
    <n v="6"/>
    <x v="0"/>
    <x v="8"/>
    <x v="76"/>
  </r>
  <r>
    <n v="50502"/>
    <x v="243"/>
    <x v="87"/>
    <n v="180900"/>
    <n v="1605"/>
    <s v="27D"/>
    <x v="0"/>
    <n v="155.26"/>
    <x v="0"/>
    <n v="6"/>
    <x v="0"/>
    <x v="8"/>
    <x v="76"/>
  </r>
  <r>
    <n v="50502"/>
    <x v="243"/>
    <x v="87"/>
    <n v="180900"/>
    <n v="1699"/>
    <s v="27D"/>
    <x v="0"/>
    <n v="17.829999999999998"/>
    <x v="0"/>
    <n v="6"/>
    <x v="0"/>
    <x v="8"/>
    <x v="76"/>
  </r>
  <r>
    <n v="50502"/>
    <x v="243"/>
    <x v="87"/>
    <n v="180900"/>
    <n v="1713"/>
    <s v="27D"/>
    <x v="0"/>
    <n v="2.52"/>
    <x v="0"/>
    <n v="6"/>
    <x v="0"/>
    <x v="8"/>
    <x v="76"/>
  </r>
  <r>
    <n v="50502"/>
    <x v="243"/>
    <x v="87"/>
    <n v="180900"/>
    <n v="2700"/>
    <s v="27D"/>
    <x v="0"/>
    <n v="4.71"/>
    <x v="0"/>
    <n v="6"/>
    <x v="0"/>
    <x v="8"/>
    <x v="76"/>
  </r>
  <r>
    <n v="50502"/>
    <x v="243"/>
    <x v="85"/>
    <n v="180900"/>
    <n v="1403"/>
    <s v="25D"/>
    <x v="0"/>
    <n v="4.71"/>
    <x v="0"/>
    <n v="6"/>
    <x v="0"/>
    <x v="2"/>
    <x v="74"/>
  </r>
  <r>
    <n v="50502"/>
    <x v="243"/>
    <x v="85"/>
    <n v="180900"/>
    <n v="1414"/>
    <s v="25D"/>
    <x v="0"/>
    <n v="10.06"/>
    <x v="0"/>
    <n v="6"/>
    <x v="0"/>
    <x v="2"/>
    <x v="74"/>
  </r>
  <r>
    <n v="50502"/>
    <x v="243"/>
    <x v="85"/>
    <n v="180900"/>
    <n v="1600"/>
    <s v="25D"/>
    <x v="0"/>
    <n v="13.82"/>
    <x v="0"/>
    <n v="6"/>
    <x v="0"/>
    <x v="2"/>
    <x v="74"/>
  </r>
  <r>
    <n v="50502"/>
    <x v="243"/>
    <x v="85"/>
    <n v="180900"/>
    <n v="1604"/>
    <s v="25D"/>
    <x v="0"/>
    <n v="14.26"/>
    <x v="0"/>
    <n v="6"/>
    <x v="0"/>
    <x v="2"/>
    <x v="74"/>
  </r>
  <r>
    <n v="50502"/>
    <x v="243"/>
    <x v="85"/>
    <n v="180900"/>
    <n v="1605"/>
    <s v="25D"/>
    <x v="0"/>
    <n v="25.35"/>
    <x v="0"/>
    <n v="6"/>
    <x v="0"/>
    <x v="2"/>
    <x v="74"/>
  </r>
  <r>
    <n v="50502"/>
    <x v="243"/>
    <x v="85"/>
    <n v="180900"/>
    <n v="1699"/>
    <s v="25D"/>
    <x v="0"/>
    <n v="1.04"/>
    <x v="0"/>
    <n v="6"/>
    <x v="0"/>
    <x v="2"/>
    <x v="74"/>
  </r>
  <r>
    <n v="50502"/>
    <x v="243"/>
    <x v="85"/>
    <n v="180900"/>
    <n v="1712"/>
    <s v="25D"/>
    <x v="0"/>
    <n v="8.23"/>
    <x v="0"/>
    <n v="6"/>
    <x v="0"/>
    <x v="2"/>
    <x v="74"/>
  </r>
  <r>
    <n v="50502"/>
    <x v="243"/>
    <x v="85"/>
    <n v="180900"/>
    <n v="2701"/>
    <s v="25D"/>
    <x v="0"/>
    <n v="0.36"/>
    <x v="0"/>
    <n v="6"/>
    <x v="0"/>
    <x v="2"/>
    <x v="74"/>
  </r>
  <r>
    <n v="50502"/>
    <x v="243"/>
    <x v="11"/>
    <n v="180900"/>
    <n v="1713"/>
    <s v="29D"/>
    <x v="0"/>
    <n v="63.88"/>
    <x v="0"/>
    <n v="6"/>
    <x v="0"/>
    <x v="0"/>
    <x v="11"/>
  </r>
  <r>
    <n v="50502"/>
    <x v="243"/>
    <x v="157"/>
    <n v="180900"/>
    <n v="1405"/>
    <s v="11G"/>
    <x v="0"/>
    <n v="11.68"/>
    <x v="0"/>
    <n v="6"/>
    <x v="0"/>
    <x v="2"/>
    <x v="145"/>
  </r>
  <r>
    <n v="50502"/>
    <x v="243"/>
    <x v="157"/>
    <n v="180900"/>
    <n v="1451"/>
    <s v="11G"/>
    <x v="0"/>
    <n v="81.150000000000006"/>
    <x v="0"/>
    <n v="6"/>
    <x v="0"/>
    <x v="2"/>
    <x v="145"/>
  </r>
  <r>
    <n v="50502"/>
    <x v="243"/>
    <x v="186"/>
    <n v="180900"/>
    <n v="1699"/>
    <s v="25D"/>
    <x v="0"/>
    <n v="-93.12"/>
    <x v="0"/>
    <n v="6"/>
    <x v="6"/>
    <x v="1"/>
    <x v="173"/>
  </r>
  <r>
    <n v="50502"/>
    <x v="243"/>
    <x v="165"/>
    <n v="180900"/>
    <n v="1403"/>
    <s v="21D"/>
    <x v="0"/>
    <n v="1.1299999999999999"/>
    <x v="0"/>
    <n v="6"/>
    <x v="18"/>
    <x v="1"/>
    <x v="152"/>
  </r>
  <r>
    <n v="50502"/>
    <x v="243"/>
    <x v="85"/>
    <n v="180502"/>
    <n v="1600"/>
    <s v="25D"/>
    <x v="0"/>
    <n v="10.210000000000001"/>
    <x v="0"/>
    <n v="6"/>
    <x v="0"/>
    <x v="2"/>
    <x v="74"/>
  </r>
  <r>
    <n v="50502"/>
    <x v="243"/>
    <x v="186"/>
    <n v="180502"/>
    <n v="1699"/>
    <s v="25D"/>
    <x v="0"/>
    <n v="116.06"/>
    <x v="0"/>
    <n v="6"/>
    <x v="6"/>
    <x v="1"/>
    <x v="173"/>
  </r>
  <r>
    <n v="50502"/>
    <x v="243"/>
    <x v="25"/>
    <n v="180900"/>
    <n v="1600"/>
    <s v="12D"/>
    <x v="0"/>
    <n v="54.44"/>
    <x v="0"/>
    <n v="6"/>
    <x v="0"/>
    <x v="9"/>
    <x v="25"/>
  </r>
  <r>
    <n v="50502"/>
    <x v="243"/>
    <x v="25"/>
    <n v="180900"/>
    <n v="1602"/>
    <s v="12D"/>
    <x v="0"/>
    <n v="23.88"/>
    <x v="0"/>
    <n v="6"/>
    <x v="0"/>
    <x v="9"/>
    <x v="25"/>
  </r>
  <r>
    <n v="50502"/>
    <x v="243"/>
    <x v="25"/>
    <n v="180900"/>
    <n v="1604"/>
    <s v="12D"/>
    <x v="0"/>
    <n v="26.29"/>
    <x v="0"/>
    <n v="6"/>
    <x v="0"/>
    <x v="9"/>
    <x v="25"/>
  </r>
  <r>
    <n v="50502"/>
    <x v="243"/>
    <x v="25"/>
    <n v="180900"/>
    <n v="1605"/>
    <s v="12D"/>
    <x v="0"/>
    <n v="107.88"/>
    <x v="0"/>
    <n v="6"/>
    <x v="0"/>
    <x v="9"/>
    <x v="25"/>
  </r>
  <r>
    <n v="50502"/>
    <x v="243"/>
    <x v="25"/>
    <n v="180900"/>
    <n v="1699"/>
    <s v="12D"/>
    <x v="0"/>
    <n v="7.61"/>
    <x v="0"/>
    <n v="6"/>
    <x v="0"/>
    <x v="9"/>
    <x v="25"/>
  </r>
  <r>
    <n v="50502"/>
    <x v="243"/>
    <x v="25"/>
    <n v="180900"/>
    <n v="1713"/>
    <s v="12D"/>
    <x v="0"/>
    <n v="-0.95"/>
    <x v="0"/>
    <n v="6"/>
    <x v="0"/>
    <x v="9"/>
    <x v="25"/>
  </r>
  <r>
    <n v="50502"/>
    <x v="243"/>
    <x v="97"/>
    <n v="180900"/>
    <n v="1605"/>
    <s v="12D"/>
    <x v="0"/>
    <n v="113.39"/>
    <x v="0"/>
    <n v="6"/>
    <x v="0"/>
    <x v="17"/>
    <x v="86"/>
  </r>
  <r>
    <n v="50502"/>
    <x v="243"/>
    <x v="26"/>
    <n v="180900"/>
    <n v="1413"/>
    <s v="12D"/>
    <x v="0"/>
    <n v="42.73"/>
    <x v="0"/>
    <n v="6"/>
    <x v="0"/>
    <x v="10"/>
    <x v="26"/>
  </r>
  <r>
    <n v="50502"/>
    <x v="243"/>
    <x v="26"/>
    <n v="180900"/>
    <n v="1604"/>
    <s v="12D"/>
    <x v="0"/>
    <n v="327.26"/>
    <x v="0"/>
    <n v="6"/>
    <x v="0"/>
    <x v="10"/>
    <x v="26"/>
  </r>
  <r>
    <n v="50502"/>
    <x v="243"/>
    <x v="26"/>
    <n v="180900"/>
    <n v="1605"/>
    <s v="12D"/>
    <x v="0"/>
    <n v="79.2"/>
    <x v="0"/>
    <n v="6"/>
    <x v="0"/>
    <x v="10"/>
    <x v="26"/>
  </r>
  <r>
    <n v="50502"/>
    <x v="243"/>
    <x v="26"/>
    <n v="180900"/>
    <n v="1699"/>
    <s v="12D"/>
    <x v="0"/>
    <n v="3.15"/>
    <x v="0"/>
    <n v="6"/>
    <x v="0"/>
    <x v="10"/>
    <x v="26"/>
  </r>
  <r>
    <n v="50502"/>
    <x v="243"/>
    <x v="92"/>
    <n v="180900"/>
    <n v="3305"/>
    <s v="16D"/>
    <x v="0"/>
    <n v="3.37"/>
    <x v="0"/>
    <n v="6"/>
    <x v="0"/>
    <x v="18"/>
    <x v="81"/>
  </r>
  <r>
    <n v="50502"/>
    <x v="243"/>
    <x v="64"/>
    <n v="180900"/>
    <n v="1604"/>
    <s v="12D"/>
    <x v="0"/>
    <n v="-3.23"/>
    <x v="0"/>
    <n v="6"/>
    <x v="0"/>
    <x v="16"/>
    <x v="53"/>
  </r>
  <r>
    <n v="50502"/>
    <x v="243"/>
    <x v="64"/>
    <n v="180900"/>
    <n v="1699"/>
    <s v="12D"/>
    <x v="0"/>
    <n v="-5.96"/>
    <x v="0"/>
    <n v="6"/>
    <x v="0"/>
    <x v="16"/>
    <x v="53"/>
  </r>
  <r>
    <n v="50502"/>
    <x v="243"/>
    <x v="90"/>
    <n v="180900"/>
    <n v="1403"/>
    <s v="12D"/>
    <x v="0"/>
    <n v="7.45"/>
    <x v="0"/>
    <n v="6"/>
    <x v="0"/>
    <x v="16"/>
    <x v="79"/>
  </r>
  <r>
    <n v="50502"/>
    <x v="243"/>
    <x v="90"/>
    <n v="180900"/>
    <n v="1604"/>
    <s v="12D"/>
    <x v="0"/>
    <n v="1.35"/>
    <x v="0"/>
    <n v="6"/>
    <x v="0"/>
    <x v="16"/>
    <x v="79"/>
  </r>
  <r>
    <n v="50502"/>
    <x v="243"/>
    <x v="90"/>
    <n v="180900"/>
    <n v="2700"/>
    <s v="12D"/>
    <x v="0"/>
    <n v="0.39"/>
    <x v="0"/>
    <n v="6"/>
    <x v="0"/>
    <x v="16"/>
    <x v="79"/>
  </r>
  <r>
    <n v="50502"/>
    <x v="243"/>
    <x v="91"/>
    <n v="180900"/>
    <n v="1403"/>
    <s v="12D"/>
    <x v="0"/>
    <n v="1.99"/>
    <x v="0"/>
    <n v="6"/>
    <x v="0"/>
    <x v="2"/>
    <x v="80"/>
  </r>
  <r>
    <n v="50502"/>
    <x v="243"/>
    <x v="91"/>
    <n v="180900"/>
    <n v="1713"/>
    <s v="12D"/>
    <x v="0"/>
    <n v="2.46"/>
    <x v="0"/>
    <n v="6"/>
    <x v="0"/>
    <x v="2"/>
    <x v="80"/>
  </r>
  <r>
    <n v="50502"/>
    <x v="243"/>
    <x v="154"/>
    <n v="180900"/>
    <n v="1100"/>
    <s v="12D"/>
    <x v="0"/>
    <n v="54.79"/>
    <x v="0"/>
    <n v="6"/>
    <x v="0"/>
    <x v="2"/>
    <x v="142"/>
  </r>
  <r>
    <n v="50502"/>
    <x v="243"/>
    <x v="154"/>
    <n v="180900"/>
    <n v="1403"/>
    <s v="12D"/>
    <x v="0"/>
    <n v="1.98"/>
    <x v="0"/>
    <n v="6"/>
    <x v="0"/>
    <x v="2"/>
    <x v="142"/>
  </r>
  <r>
    <n v="50502"/>
    <x v="243"/>
    <x v="154"/>
    <n v="180900"/>
    <n v="1410"/>
    <s v="12D"/>
    <x v="0"/>
    <n v="6"/>
    <x v="0"/>
    <n v="6"/>
    <x v="0"/>
    <x v="2"/>
    <x v="142"/>
  </r>
  <r>
    <n v="50502"/>
    <x v="243"/>
    <x v="97"/>
    <n v="180502"/>
    <n v="1600"/>
    <s v="12D"/>
    <x v="0"/>
    <n v="4698.67"/>
    <x v="0"/>
    <n v="6"/>
    <x v="0"/>
    <x v="17"/>
    <x v="86"/>
  </r>
  <r>
    <n v="50502"/>
    <x v="243"/>
    <x v="97"/>
    <n v="180502"/>
    <n v="1604"/>
    <s v="12D"/>
    <x v="0"/>
    <n v="27.81"/>
    <x v="0"/>
    <n v="6"/>
    <x v="0"/>
    <x v="17"/>
    <x v="86"/>
  </r>
  <r>
    <n v="50502"/>
    <x v="243"/>
    <x v="26"/>
    <n v="180502"/>
    <n v="1604"/>
    <s v="12D"/>
    <x v="0"/>
    <n v="83.75"/>
    <x v="0"/>
    <n v="6"/>
    <x v="0"/>
    <x v="10"/>
    <x v="26"/>
  </r>
  <r>
    <n v="50502"/>
    <x v="243"/>
    <x v="26"/>
    <n v="180502"/>
    <n v="1605"/>
    <s v="12D"/>
    <x v="0"/>
    <n v="31.67"/>
    <x v="0"/>
    <n v="6"/>
    <x v="0"/>
    <x v="10"/>
    <x v="26"/>
  </r>
  <r>
    <n v="50502"/>
    <x v="243"/>
    <x v="26"/>
    <n v="180502"/>
    <n v="1699"/>
    <s v="12D"/>
    <x v="0"/>
    <n v="6.37"/>
    <x v="0"/>
    <n v="6"/>
    <x v="0"/>
    <x v="10"/>
    <x v="26"/>
  </r>
  <r>
    <n v="50502"/>
    <x v="243"/>
    <x v="91"/>
    <n v="180502"/>
    <n v="1699"/>
    <s v="12D"/>
    <x v="0"/>
    <n v="-467.26"/>
    <x v="0"/>
    <n v="6"/>
    <x v="0"/>
    <x v="2"/>
    <x v="80"/>
  </r>
  <r>
    <n v="50502"/>
    <x v="243"/>
    <x v="91"/>
    <n v="180502"/>
    <n v="1713"/>
    <s v="12D"/>
    <x v="0"/>
    <n v="30.36"/>
    <x v="0"/>
    <n v="6"/>
    <x v="0"/>
    <x v="2"/>
    <x v="80"/>
  </r>
  <r>
    <n v="50502"/>
    <x v="243"/>
    <x v="154"/>
    <n v="180502"/>
    <n v="1699"/>
    <s v="12D"/>
    <x v="0"/>
    <n v="-170.4"/>
    <x v="0"/>
    <n v="6"/>
    <x v="0"/>
    <x v="2"/>
    <x v="142"/>
  </r>
  <r>
    <n v="50502"/>
    <x v="243"/>
    <x v="151"/>
    <n v="180502"/>
    <n v="1699"/>
    <s v="12D"/>
    <x v="0"/>
    <n v="-274.74"/>
    <x v="0"/>
    <n v="6"/>
    <x v="0"/>
    <x v="2"/>
    <x v="140"/>
  </r>
  <r>
    <n v="50502"/>
    <x v="243"/>
    <x v="151"/>
    <n v="180502"/>
    <n v="1713"/>
    <s v="12D"/>
    <x v="0"/>
    <n v="-18.399999999999999"/>
    <x v="0"/>
    <n v="6"/>
    <x v="0"/>
    <x v="2"/>
    <x v="140"/>
  </r>
  <r>
    <n v="50502"/>
    <x v="243"/>
    <x v="156"/>
    <n v="180502"/>
    <n v="1699"/>
    <s v="12D"/>
    <x v="0"/>
    <n v="-29.97"/>
    <x v="0"/>
    <n v="6"/>
    <x v="0"/>
    <x v="2"/>
    <x v="144"/>
  </r>
  <r>
    <n v="50502"/>
    <x v="243"/>
    <x v="156"/>
    <n v="180502"/>
    <n v="1713"/>
    <s v="12D"/>
    <x v="0"/>
    <n v="-13.25"/>
    <x v="0"/>
    <n v="6"/>
    <x v="0"/>
    <x v="2"/>
    <x v="144"/>
  </r>
  <r>
    <n v="50502"/>
    <x v="243"/>
    <x v="14"/>
    <n v="180502"/>
    <n v="1600"/>
    <s v="12D"/>
    <x v="0"/>
    <n v="56.43"/>
    <x v="0"/>
    <n v="6"/>
    <x v="0"/>
    <x v="8"/>
    <x v="14"/>
  </r>
  <r>
    <n v="50502"/>
    <x v="243"/>
    <x v="14"/>
    <n v="180502"/>
    <n v="1602"/>
    <s v="12D"/>
    <x v="0"/>
    <n v="1.91"/>
    <x v="0"/>
    <n v="6"/>
    <x v="0"/>
    <x v="8"/>
    <x v="14"/>
  </r>
  <r>
    <n v="50502"/>
    <x v="243"/>
    <x v="14"/>
    <n v="180502"/>
    <n v="1604"/>
    <s v="12D"/>
    <x v="0"/>
    <n v="0.96"/>
    <x v="0"/>
    <n v="6"/>
    <x v="0"/>
    <x v="8"/>
    <x v="14"/>
  </r>
  <r>
    <n v="50502"/>
    <x v="243"/>
    <x v="157"/>
    <n v="180502"/>
    <n v="1699"/>
    <s v="25D"/>
    <x v="0"/>
    <n v="14.05"/>
    <x v="0"/>
    <n v="6"/>
    <x v="0"/>
    <x v="2"/>
    <x v="145"/>
  </r>
  <r>
    <n v="50502"/>
    <x v="243"/>
    <x v="157"/>
    <n v="180502"/>
    <n v="1713"/>
    <s v="25D"/>
    <x v="0"/>
    <n v="-31.59"/>
    <x v="0"/>
    <n v="6"/>
    <x v="0"/>
    <x v="2"/>
    <x v="145"/>
  </r>
  <r>
    <n v="50502"/>
    <x v="243"/>
    <x v="154"/>
    <n v="180900"/>
    <n v="1600"/>
    <s v="12D"/>
    <x v="0"/>
    <n v="-4.91"/>
    <x v="0"/>
    <n v="6"/>
    <x v="0"/>
    <x v="2"/>
    <x v="142"/>
  </r>
  <r>
    <n v="50502"/>
    <x v="243"/>
    <x v="154"/>
    <n v="180900"/>
    <n v="1601"/>
    <s v="12D"/>
    <x v="0"/>
    <n v="7.49"/>
    <x v="0"/>
    <n v="6"/>
    <x v="0"/>
    <x v="2"/>
    <x v="142"/>
  </r>
  <r>
    <n v="50502"/>
    <x v="243"/>
    <x v="154"/>
    <n v="180900"/>
    <n v="1602"/>
    <s v="12D"/>
    <x v="0"/>
    <n v="0.99"/>
    <x v="0"/>
    <n v="6"/>
    <x v="0"/>
    <x v="2"/>
    <x v="142"/>
  </r>
  <r>
    <n v="50502"/>
    <x v="243"/>
    <x v="154"/>
    <n v="180900"/>
    <n v="1604"/>
    <s v="12D"/>
    <x v="0"/>
    <n v="4.8099999999999996"/>
    <x v="0"/>
    <n v="6"/>
    <x v="0"/>
    <x v="2"/>
    <x v="142"/>
  </r>
  <r>
    <n v="50502"/>
    <x v="243"/>
    <x v="154"/>
    <n v="180900"/>
    <n v="1605"/>
    <s v="12D"/>
    <x v="0"/>
    <n v="6.24"/>
    <x v="0"/>
    <n v="6"/>
    <x v="0"/>
    <x v="2"/>
    <x v="142"/>
  </r>
  <r>
    <n v="50502"/>
    <x v="243"/>
    <x v="154"/>
    <n v="180900"/>
    <n v="1699"/>
    <s v="12D"/>
    <x v="0"/>
    <n v="2.0299999999999998"/>
    <x v="0"/>
    <n v="6"/>
    <x v="0"/>
    <x v="2"/>
    <x v="142"/>
  </r>
  <r>
    <n v="50502"/>
    <x v="243"/>
    <x v="154"/>
    <n v="180900"/>
    <n v="1713"/>
    <s v="12D"/>
    <x v="0"/>
    <n v="-29.71"/>
    <x v="0"/>
    <n v="6"/>
    <x v="0"/>
    <x v="2"/>
    <x v="142"/>
  </r>
  <r>
    <n v="50502"/>
    <x v="243"/>
    <x v="154"/>
    <n v="180900"/>
    <n v="2700"/>
    <s v="12D"/>
    <x v="0"/>
    <n v="0.28999999999999998"/>
    <x v="0"/>
    <n v="6"/>
    <x v="0"/>
    <x v="2"/>
    <x v="142"/>
  </r>
  <r>
    <n v="50502"/>
    <x v="243"/>
    <x v="151"/>
    <n v="180900"/>
    <n v="1713"/>
    <s v="12D"/>
    <x v="0"/>
    <n v="3.27"/>
    <x v="0"/>
    <n v="6"/>
    <x v="0"/>
    <x v="2"/>
    <x v="140"/>
  </r>
  <r>
    <n v="50502"/>
    <x v="243"/>
    <x v="156"/>
    <n v="180900"/>
    <n v="1404"/>
    <s v="12D"/>
    <x v="0"/>
    <n v="0.2"/>
    <x v="0"/>
    <n v="6"/>
    <x v="0"/>
    <x v="2"/>
    <x v="144"/>
  </r>
  <r>
    <n v="50502"/>
    <x v="243"/>
    <x v="156"/>
    <n v="180900"/>
    <n v="1713"/>
    <s v="12D"/>
    <x v="0"/>
    <n v="0.25"/>
    <x v="0"/>
    <n v="6"/>
    <x v="0"/>
    <x v="2"/>
    <x v="144"/>
  </r>
  <r>
    <n v="50502"/>
    <x v="243"/>
    <x v="156"/>
    <n v="180900"/>
    <n v="2700"/>
    <s v="12D"/>
    <x v="0"/>
    <n v="14.65"/>
    <x v="0"/>
    <n v="6"/>
    <x v="0"/>
    <x v="2"/>
    <x v="144"/>
  </r>
  <r>
    <n v="50502"/>
    <x v="243"/>
    <x v="156"/>
    <n v="180900"/>
    <n v="2701"/>
    <s v="12D"/>
    <x v="0"/>
    <n v="64.94"/>
    <x v="0"/>
    <n v="6"/>
    <x v="0"/>
    <x v="2"/>
    <x v="144"/>
  </r>
  <r>
    <n v="50502"/>
    <x v="243"/>
    <x v="156"/>
    <n v="180900"/>
    <n v="2703"/>
    <s v="12D"/>
    <x v="0"/>
    <n v="21.85"/>
    <x v="0"/>
    <n v="6"/>
    <x v="0"/>
    <x v="2"/>
    <x v="144"/>
  </r>
  <r>
    <n v="50502"/>
    <x v="243"/>
    <x v="14"/>
    <n v="180900"/>
    <n v="1403"/>
    <s v="12D"/>
    <x v="0"/>
    <n v="11.33"/>
    <x v="0"/>
    <n v="6"/>
    <x v="0"/>
    <x v="8"/>
    <x v="14"/>
  </r>
  <r>
    <n v="50502"/>
    <x v="243"/>
    <x v="14"/>
    <n v="180900"/>
    <n v="1604"/>
    <s v="12D"/>
    <x v="0"/>
    <n v="7.53"/>
    <x v="0"/>
    <n v="6"/>
    <x v="0"/>
    <x v="8"/>
    <x v="14"/>
  </r>
  <r>
    <n v="50502"/>
    <x v="243"/>
    <x v="14"/>
    <n v="180900"/>
    <n v="1605"/>
    <s v="12D"/>
    <x v="0"/>
    <n v="45.11"/>
    <x v="0"/>
    <n v="6"/>
    <x v="0"/>
    <x v="8"/>
    <x v="14"/>
  </r>
  <r>
    <n v="50502"/>
    <x v="243"/>
    <x v="14"/>
    <n v="180900"/>
    <n v="1699"/>
    <s v="12D"/>
    <x v="0"/>
    <n v="4.08"/>
    <x v="0"/>
    <n v="6"/>
    <x v="0"/>
    <x v="8"/>
    <x v="14"/>
  </r>
  <r>
    <n v="50502"/>
    <x v="243"/>
    <x v="88"/>
    <n v="180900"/>
    <n v="1421"/>
    <s v="12D"/>
    <x v="0"/>
    <n v="6.46"/>
    <x v="0"/>
    <n v="6"/>
    <x v="0"/>
    <x v="17"/>
    <x v="77"/>
  </r>
  <r>
    <n v="50502"/>
    <x v="243"/>
    <x v="88"/>
    <n v="180900"/>
    <n v="1600"/>
    <s v="12D"/>
    <x v="0"/>
    <n v="54.82"/>
    <x v="0"/>
    <n v="6"/>
    <x v="0"/>
    <x v="17"/>
    <x v="77"/>
  </r>
  <r>
    <n v="50502"/>
    <x v="243"/>
    <x v="88"/>
    <n v="180900"/>
    <n v="1601"/>
    <s v="12D"/>
    <x v="0"/>
    <n v="9.44"/>
    <x v="0"/>
    <n v="6"/>
    <x v="0"/>
    <x v="17"/>
    <x v="77"/>
  </r>
  <r>
    <n v="50502"/>
    <x v="243"/>
    <x v="88"/>
    <n v="180900"/>
    <n v="1604"/>
    <s v="12D"/>
    <x v="0"/>
    <n v="20.47"/>
    <x v="0"/>
    <n v="6"/>
    <x v="0"/>
    <x v="17"/>
    <x v="77"/>
  </r>
  <r>
    <n v="50502"/>
    <x v="243"/>
    <x v="88"/>
    <n v="180900"/>
    <n v="1605"/>
    <s v="12D"/>
    <x v="0"/>
    <n v="49.68"/>
    <x v="0"/>
    <n v="6"/>
    <x v="0"/>
    <x v="17"/>
    <x v="77"/>
  </r>
  <r>
    <n v="50502"/>
    <x v="243"/>
    <x v="88"/>
    <n v="180900"/>
    <n v="1699"/>
    <s v="12D"/>
    <x v="0"/>
    <n v="10.46"/>
    <x v="0"/>
    <n v="6"/>
    <x v="0"/>
    <x v="17"/>
    <x v="77"/>
  </r>
  <r>
    <n v="50502"/>
    <x v="243"/>
    <x v="88"/>
    <n v="180900"/>
    <n v="2700"/>
    <s v="12D"/>
    <x v="0"/>
    <n v="2.65"/>
    <x v="0"/>
    <n v="6"/>
    <x v="0"/>
    <x v="17"/>
    <x v="77"/>
  </r>
  <r>
    <n v="50502"/>
    <x v="243"/>
    <x v="9"/>
    <n v="180502"/>
    <n v="1410"/>
    <s v="C58"/>
    <x v="0"/>
    <n v="122.4"/>
    <x v="0"/>
    <n v="6"/>
    <x v="1"/>
    <x v="1"/>
    <x v="9"/>
  </r>
  <r>
    <n v="50502"/>
    <x v="243"/>
    <x v="9"/>
    <n v="801104"/>
    <n v="1410"/>
    <s v="C58"/>
    <x v="0"/>
    <n v="-122.4"/>
    <x v="0"/>
    <n v="6"/>
    <x v="1"/>
    <x v="1"/>
    <x v="9"/>
  </r>
  <r>
    <n v="50502"/>
    <x v="243"/>
    <x v="46"/>
    <n v="180502"/>
    <n v="1451"/>
    <s v="C58"/>
    <x v="0"/>
    <n v="29.26"/>
    <x v="0"/>
    <n v="6"/>
    <x v="1"/>
    <x v="1"/>
    <x v="35"/>
  </r>
  <r>
    <n v="50502"/>
    <x v="243"/>
    <x v="46"/>
    <n v="801104"/>
    <n v="1451"/>
    <s v="C58"/>
    <x v="0"/>
    <n v="-29.26"/>
    <x v="0"/>
    <n v="6"/>
    <x v="1"/>
    <x v="1"/>
    <x v="35"/>
  </r>
  <r>
    <n v="50502"/>
    <x v="243"/>
    <x v="45"/>
    <n v="180502"/>
    <n v="1410"/>
    <s v="C58"/>
    <x v="0"/>
    <n v="551.13"/>
    <x v="0"/>
    <n v="6"/>
    <x v="1"/>
    <x v="1"/>
    <x v="34"/>
  </r>
  <r>
    <n v="50502"/>
    <x v="243"/>
    <x v="45"/>
    <n v="180900"/>
    <n v="1410"/>
    <s v="C58"/>
    <x v="0"/>
    <n v="-551.13"/>
    <x v="0"/>
    <n v="6"/>
    <x v="1"/>
    <x v="1"/>
    <x v="34"/>
  </r>
  <r>
    <n v="50502"/>
    <x v="243"/>
    <x v="85"/>
    <n v="180900"/>
    <n v="1604"/>
    <s v="C21"/>
    <x v="0"/>
    <n v="-14.26"/>
    <x v="0"/>
    <n v="6"/>
    <x v="0"/>
    <x v="2"/>
    <x v="74"/>
  </r>
  <r>
    <n v="50502"/>
    <x v="243"/>
    <x v="85"/>
    <n v="180900"/>
    <n v="1605"/>
    <s v="C21"/>
    <x v="0"/>
    <n v="-25.35"/>
    <x v="0"/>
    <n v="6"/>
    <x v="0"/>
    <x v="2"/>
    <x v="74"/>
  </r>
  <r>
    <n v="50502"/>
    <x v="243"/>
    <x v="85"/>
    <n v="180900"/>
    <n v="1699"/>
    <s v="C21"/>
    <x v="0"/>
    <n v="-1.04"/>
    <x v="0"/>
    <n v="6"/>
    <x v="0"/>
    <x v="2"/>
    <x v="74"/>
  </r>
  <r>
    <n v="50502"/>
    <x v="243"/>
    <x v="85"/>
    <n v="180900"/>
    <n v="1712"/>
    <s v="C21"/>
    <x v="0"/>
    <n v="-8.23"/>
    <x v="0"/>
    <n v="6"/>
    <x v="0"/>
    <x v="2"/>
    <x v="74"/>
  </r>
  <r>
    <n v="50502"/>
    <x v="243"/>
    <x v="85"/>
    <n v="180900"/>
    <n v="2701"/>
    <s v="C21"/>
    <x v="0"/>
    <n v="-0.36"/>
    <x v="0"/>
    <n v="6"/>
    <x v="0"/>
    <x v="2"/>
    <x v="74"/>
  </r>
  <r>
    <n v="50502"/>
    <x v="243"/>
    <x v="11"/>
    <n v="180502"/>
    <n v="1713"/>
    <s v="C21"/>
    <x v="0"/>
    <n v="59.02"/>
    <x v="0"/>
    <n v="6"/>
    <x v="0"/>
    <x v="0"/>
    <x v="11"/>
  </r>
  <r>
    <n v="50502"/>
    <x v="243"/>
    <x v="11"/>
    <n v="180700"/>
    <n v="1713"/>
    <s v="C21"/>
    <x v="0"/>
    <n v="4.8600000000000003"/>
    <x v="0"/>
    <n v="6"/>
    <x v="0"/>
    <x v="0"/>
    <x v="11"/>
  </r>
  <r>
    <n v="50502"/>
    <x v="243"/>
    <x v="11"/>
    <n v="180900"/>
    <n v="1713"/>
    <s v="C21"/>
    <x v="0"/>
    <n v="-63.88"/>
    <x v="0"/>
    <n v="6"/>
    <x v="0"/>
    <x v="0"/>
    <x v="11"/>
  </r>
  <r>
    <n v="50502"/>
    <x v="243"/>
    <x v="186"/>
    <n v="180502"/>
    <n v="1699"/>
    <s v="C21"/>
    <x v="0"/>
    <n v="-86.04"/>
    <x v="0"/>
    <n v="6"/>
    <x v="6"/>
    <x v="1"/>
    <x v="173"/>
  </r>
  <r>
    <n v="50502"/>
    <x v="243"/>
    <x v="186"/>
    <n v="180700"/>
    <n v="1699"/>
    <s v="C21"/>
    <x v="0"/>
    <n v="-7.08"/>
    <x v="0"/>
    <n v="6"/>
    <x v="6"/>
    <x v="1"/>
    <x v="173"/>
  </r>
  <r>
    <n v="50502"/>
    <x v="243"/>
    <x v="186"/>
    <n v="180900"/>
    <n v="1699"/>
    <s v="C21"/>
    <x v="0"/>
    <n v="93.12"/>
    <x v="0"/>
    <n v="6"/>
    <x v="6"/>
    <x v="1"/>
    <x v="173"/>
  </r>
  <r>
    <n v="50502"/>
    <x v="243"/>
    <x v="165"/>
    <n v="180502"/>
    <n v="1403"/>
    <s v="C21"/>
    <x v="0"/>
    <n v="1.04"/>
    <x v="0"/>
    <n v="6"/>
    <x v="18"/>
    <x v="1"/>
    <x v="152"/>
  </r>
  <r>
    <n v="50502"/>
    <x v="243"/>
    <x v="165"/>
    <n v="180700"/>
    <n v="1403"/>
    <s v="C21"/>
    <x v="0"/>
    <n v="0.09"/>
    <x v="0"/>
    <n v="6"/>
    <x v="18"/>
    <x v="1"/>
    <x v="152"/>
  </r>
  <r>
    <n v="50502"/>
    <x v="243"/>
    <x v="165"/>
    <n v="180900"/>
    <n v="1403"/>
    <s v="C21"/>
    <x v="0"/>
    <n v="-1.1299999999999999"/>
    <x v="0"/>
    <n v="6"/>
    <x v="18"/>
    <x v="1"/>
    <x v="152"/>
  </r>
  <r>
    <n v="50502"/>
    <x v="243"/>
    <x v="25"/>
    <n v="180502"/>
    <n v="1600"/>
    <s v="C21"/>
    <x v="0"/>
    <n v="50.3"/>
    <x v="0"/>
    <n v="6"/>
    <x v="0"/>
    <x v="9"/>
    <x v="25"/>
  </r>
  <r>
    <n v="50502"/>
    <x v="243"/>
    <x v="25"/>
    <n v="180502"/>
    <n v="1602"/>
    <s v="C21"/>
    <x v="0"/>
    <n v="22.06"/>
    <x v="0"/>
    <n v="6"/>
    <x v="0"/>
    <x v="9"/>
    <x v="25"/>
  </r>
  <r>
    <n v="50502"/>
    <x v="243"/>
    <x v="25"/>
    <n v="180502"/>
    <n v="1604"/>
    <s v="C21"/>
    <x v="0"/>
    <n v="24.29"/>
    <x v="0"/>
    <n v="6"/>
    <x v="0"/>
    <x v="9"/>
    <x v="25"/>
  </r>
  <r>
    <n v="50502"/>
    <x v="243"/>
    <x v="25"/>
    <n v="180502"/>
    <n v="1605"/>
    <s v="C21"/>
    <x v="0"/>
    <n v="99.68"/>
    <x v="0"/>
    <n v="6"/>
    <x v="0"/>
    <x v="9"/>
    <x v="25"/>
  </r>
  <r>
    <n v="50502"/>
    <x v="243"/>
    <x v="25"/>
    <n v="180502"/>
    <n v="1699"/>
    <s v="C21"/>
    <x v="0"/>
    <n v="7.03"/>
    <x v="0"/>
    <n v="6"/>
    <x v="0"/>
    <x v="9"/>
    <x v="25"/>
  </r>
  <r>
    <n v="50502"/>
    <x v="243"/>
    <x v="25"/>
    <n v="180502"/>
    <n v="1713"/>
    <s v="C21"/>
    <x v="0"/>
    <n v="-0.88"/>
    <x v="0"/>
    <n v="6"/>
    <x v="0"/>
    <x v="9"/>
    <x v="25"/>
  </r>
  <r>
    <n v="50502"/>
    <x v="243"/>
    <x v="25"/>
    <n v="180700"/>
    <n v="1600"/>
    <s v="C21"/>
    <x v="0"/>
    <n v="4.1399999999999997"/>
    <x v="0"/>
    <n v="6"/>
    <x v="0"/>
    <x v="9"/>
    <x v="25"/>
  </r>
  <r>
    <n v="50502"/>
    <x v="243"/>
    <x v="25"/>
    <n v="180700"/>
    <n v="1602"/>
    <s v="C21"/>
    <x v="0"/>
    <n v="1.82"/>
    <x v="0"/>
    <n v="6"/>
    <x v="0"/>
    <x v="9"/>
    <x v="25"/>
  </r>
  <r>
    <n v="50502"/>
    <x v="243"/>
    <x v="25"/>
    <n v="180700"/>
    <n v="1604"/>
    <s v="C21"/>
    <x v="0"/>
    <n v="2"/>
    <x v="0"/>
    <n v="6"/>
    <x v="0"/>
    <x v="9"/>
    <x v="25"/>
  </r>
  <r>
    <n v="50502"/>
    <x v="243"/>
    <x v="25"/>
    <n v="180700"/>
    <n v="1605"/>
    <s v="C21"/>
    <x v="0"/>
    <n v="8.1999999999999993"/>
    <x v="0"/>
    <n v="6"/>
    <x v="0"/>
    <x v="9"/>
    <x v="25"/>
  </r>
  <r>
    <n v="50502"/>
    <x v="243"/>
    <x v="25"/>
    <n v="180700"/>
    <n v="1699"/>
    <s v="C21"/>
    <x v="0"/>
    <n v="0.57999999999999996"/>
    <x v="0"/>
    <n v="6"/>
    <x v="0"/>
    <x v="9"/>
    <x v="25"/>
  </r>
  <r>
    <n v="50502"/>
    <x v="243"/>
    <x v="25"/>
    <n v="180700"/>
    <n v="1713"/>
    <s v="C21"/>
    <x v="0"/>
    <n v="-7.0000000000000007E-2"/>
    <x v="0"/>
    <n v="6"/>
    <x v="0"/>
    <x v="9"/>
    <x v="25"/>
  </r>
  <r>
    <n v="50502"/>
    <x v="243"/>
    <x v="25"/>
    <n v="180900"/>
    <n v="1600"/>
    <s v="C21"/>
    <x v="0"/>
    <n v="-54.44"/>
    <x v="0"/>
    <n v="6"/>
    <x v="0"/>
    <x v="9"/>
    <x v="25"/>
  </r>
  <r>
    <n v="50502"/>
    <x v="243"/>
    <x v="25"/>
    <n v="180900"/>
    <n v="1602"/>
    <s v="C21"/>
    <x v="0"/>
    <n v="-23.88"/>
    <x v="0"/>
    <n v="6"/>
    <x v="0"/>
    <x v="9"/>
    <x v="25"/>
  </r>
  <r>
    <n v="50502"/>
    <x v="243"/>
    <x v="25"/>
    <n v="180900"/>
    <n v="1604"/>
    <s v="C21"/>
    <x v="0"/>
    <n v="-26.29"/>
    <x v="0"/>
    <n v="6"/>
    <x v="0"/>
    <x v="9"/>
    <x v="25"/>
  </r>
  <r>
    <n v="50502"/>
    <x v="243"/>
    <x v="25"/>
    <n v="180900"/>
    <n v="1605"/>
    <s v="C21"/>
    <x v="0"/>
    <n v="-107.88"/>
    <x v="0"/>
    <n v="6"/>
    <x v="0"/>
    <x v="9"/>
    <x v="25"/>
  </r>
  <r>
    <n v="50502"/>
    <x v="243"/>
    <x v="25"/>
    <n v="180900"/>
    <n v="1699"/>
    <s v="C21"/>
    <x v="0"/>
    <n v="-7.61"/>
    <x v="0"/>
    <n v="6"/>
    <x v="0"/>
    <x v="9"/>
    <x v="25"/>
  </r>
  <r>
    <n v="50502"/>
    <x v="243"/>
    <x v="25"/>
    <n v="180900"/>
    <n v="1713"/>
    <s v="C21"/>
    <x v="0"/>
    <n v="0.95"/>
    <x v="0"/>
    <n v="6"/>
    <x v="0"/>
    <x v="9"/>
    <x v="25"/>
  </r>
  <r>
    <n v="50502"/>
    <x v="243"/>
    <x v="97"/>
    <n v="180502"/>
    <n v="1605"/>
    <s v="C21"/>
    <x v="0"/>
    <n v="104.77"/>
    <x v="0"/>
    <n v="6"/>
    <x v="0"/>
    <x v="17"/>
    <x v="86"/>
  </r>
  <r>
    <n v="50502"/>
    <x v="243"/>
    <x v="97"/>
    <n v="180700"/>
    <n v="1605"/>
    <s v="C21"/>
    <x v="0"/>
    <n v="8.6199999999999992"/>
    <x v="0"/>
    <n v="6"/>
    <x v="0"/>
    <x v="17"/>
    <x v="86"/>
  </r>
  <r>
    <n v="50502"/>
    <x v="243"/>
    <x v="97"/>
    <n v="180900"/>
    <n v="1605"/>
    <s v="C21"/>
    <x v="0"/>
    <n v="-113.39"/>
    <x v="0"/>
    <n v="6"/>
    <x v="0"/>
    <x v="17"/>
    <x v="86"/>
  </r>
  <r>
    <n v="50502"/>
    <x v="243"/>
    <x v="26"/>
    <n v="180502"/>
    <n v="1413"/>
    <s v="C21"/>
    <x v="0"/>
    <n v="39.479999999999997"/>
    <x v="0"/>
    <n v="6"/>
    <x v="0"/>
    <x v="10"/>
    <x v="26"/>
  </r>
  <r>
    <n v="50502"/>
    <x v="243"/>
    <x v="26"/>
    <n v="180502"/>
    <n v="1604"/>
    <s v="C21"/>
    <x v="0"/>
    <n v="302.39"/>
    <x v="0"/>
    <n v="6"/>
    <x v="0"/>
    <x v="10"/>
    <x v="26"/>
  </r>
  <r>
    <n v="50502"/>
    <x v="243"/>
    <x v="26"/>
    <n v="180502"/>
    <n v="1605"/>
    <s v="C21"/>
    <x v="0"/>
    <n v="73.180000000000007"/>
    <x v="0"/>
    <n v="6"/>
    <x v="0"/>
    <x v="10"/>
    <x v="26"/>
  </r>
  <r>
    <n v="50502"/>
    <x v="243"/>
    <x v="26"/>
    <n v="180502"/>
    <n v="1699"/>
    <s v="C21"/>
    <x v="0"/>
    <n v="2.91"/>
    <x v="0"/>
    <n v="6"/>
    <x v="0"/>
    <x v="10"/>
    <x v="26"/>
  </r>
  <r>
    <n v="50502"/>
    <x v="243"/>
    <x v="26"/>
    <n v="180700"/>
    <n v="1413"/>
    <s v="C21"/>
    <x v="0"/>
    <n v="3.25"/>
    <x v="0"/>
    <n v="6"/>
    <x v="0"/>
    <x v="10"/>
    <x v="26"/>
  </r>
  <r>
    <n v="50502"/>
    <x v="243"/>
    <x v="26"/>
    <n v="180700"/>
    <n v="1604"/>
    <s v="C21"/>
    <x v="0"/>
    <n v="24.87"/>
    <x v="0"/>
    <n v="6"/>
    <x v="0"/>
    <x v="10"/>
    <x v="26"/>
  </r>
  <r>
    <n v="50502"/>
    <x v="243"/>
    <x v="26"/>
    <n v="180700"/>
    <n v="1605"/>
    <s v="C21"/>
    <x v="0"/>
    <n v="6.02"/>
    <x v="0"/>
    <n v="6"/>
    <x v="0"/>
    <x v="10"/>
    <x v="26"/>
  </r>
  <r>
    <n v="50502"/>
    <x v="243"/>
    <x v="26"/>
    <n v="180700"/>
    <n v="1699"/>
    <s v="C21"/>
    <x v="0"/>
    <n v="0.24"/>
    <x v="0"/>
    <n v="6"/>
    <x v="0"/>
    <x v="10"/>
    <x v="26"/>
  </r>
  <r>
    <n v="50502"/>
    <x v="243"/>
    <x v="26"/>
    <n v="180900"/>
    <n v="1413"/>
    <s v="C21"/>
    <x v="0"/>
    <n v="-42.73"/>
    <x v="0"/>
    <n v="6"/>
    <x v="0"/>
    <x v="10"/>
    <x v="26"/>
  </r>
  <r>
    <n v="50502"/>
    <x v="243"/>
    <x v="26"/>
    <n v="180900"/>
    <n v="1604"/>
    <s v="C21"/>
    <x v="0"/>
    <n v="-327.26"/>
    <x v="0"/>
    <n v="6"/>
    <x v="0"/>
    <x v="10"/>
    <x v="26"/>
  </r>
  <r>
    <n v="50502"/>
    <x v="243"/>
    <x v="26"/>
    <n v="180900"/>
    <n v="1605"/>
    <s v="C21"/>
    <x v="0"/>
    <n v="-79.2"/>
    <x v="0"/>
    <n v="6"/>
    <x v="0"/>
    <x v="10"/>
    <x v="26"/>
  </r>
  <r>
    <n v="50502"/>
    <x v="243"/>
    <x v="26"/>
    <n v="180900"/>
    <n v="1699"/>
    <s v="C21"/>
    <x v="0"/>
    <n v="-3.15"/>
    <x v="0"/>
    <n v="6"/>
    <x v="0"/>
    <x v="10"/>
    <x v="26"/>
  </r>
  <r>
    <n v="50502"/>
    <x v="243"/>
    <x v="92"/>
    <n v="180502"/>
    <n v="3305"/>
    <s v="C21"/>
    <x v="0"/>
    <n v="3.11"/>
    <x v="0"/>
    <n v="6"/>
    <x v="0"/>
    <x v="18"/>
    <x v="81"/>
  </r>
  <r>
    <n v="50502"/>
    <x v="243"/>
    <x v="92"/>
    <n v="180700"/>
    <n v="3305"/>
    <s v="C21"/>
    <x v="0"/>
    <n v="0.26"/>
    <x v="0"/>
    <n v="6"/>
    <x v="0"/>
    <x v="18"/>
    <x v="81"/>
  </r>
  <r>
    <n v="50502"/>
    <x v="243"/>
    <x v="92"/>
    <n v="180900"/>
    <n v="3305"/>
    <s v="C21"/>
    <x v="0"/>
    <n v="-3.37"/>
    <x v="0"/>
    <n v="6"/>
    <x v="0"/>
    <x v="18"/>
    <x v="81"/>
  </r>
  <r>
    <n v="50502"/>
    <x v="243"/>
    <x v="64"/>
    <n v="180502"/>
    <n v="1604"/>
    <s v="C21"/>
    <x v="0"/>
    <n v="-2.98"/>
    <x v="0"/>
    <n v="6"/>
    <x v="0"/>
    <x v="16"/>
    <x v="53"/>
  </r>
  <r>
    <n v="50502"/>
    <x v="243"/>
    <x v="64"/>
    <n v="180502"/>
    <n v="1699"/>
    <s v="C21"/>
    <x v="0"/>
    <n v="-5.51"/>
    <x v="0"/>
    <n v="6"/>
    <x v="0"/>
    <x v="16"/>
    <x v="53"/>
  </r>
  <r>
    <n v="50502"/>
    <x v="243"/>
    <x v="64"/>
    <n v="180700"/>
    <n v="1604"/>
    <s v="C21"/>
    <x v="0"/>
    <n v="-0.25"/>
    <x v="0"/>
    <n v="6"/>
    <x v="0"/>
    <x v="16"/>
    <x v="53"/>
  </r>
  <r>
    <n v="50502"/>
    <x v="243"/>
    <x v="64"/>
    <n v="180700"/>
    <n v="1699"/>
    <s v="C21"/>
    <x v="0"/>
    <n v="-0.45"/>
    <x v="0"/>
    <n v="6"/>
    <x v="0"/>
    <x v="16"/>
    <x v="53"/>
  </r>
  <r>
    <n v="50502"/>
    <x v="243"/>
    <x v="64"/>
    <n v="180900"/>
    <n v="1604"/>
    <s v="C21"/>
    <x v="0"/>
    <n v="3.23"/>
    <x v="0"/>
    <n v="6"/>
    <x v="0"/>
    <x v="16"/>
    <x v="53"/>
  </r>
  <r>
    <n v="50502"/>
    <x v="243"/>
    <x v="64"/>
    <n v="180900"/>
    <n v="1699"/>
    <s v="C21"/>
    <x v="0"/>
    <n v="5.96"/>
    <x v="0"/>
    <n v="6"/>
    <x v="0"/>
    <x v="16"/>
    <x v="53"/>
  </r>
  <r>
    <n v="50502"/>
    <x v="243"/>
    <x v="90"/>
    <n v="180502"/>
    <n v="1403"/>
    <s v="C21"/>
    <x v="0"/>
    <n v="6.88"/>
    <x v="0"/>
    <n v="6"/>
    <x v="0"/>
    <x v="16"/>
    <x v="79"/>
  </r>
  <r>
    <n v="50502"/>
    <x v="243"/>
    <x v="90"/>
    <n v="180502"/>
    <n v="1604"/>
    <s v="C21"/>
    <x v="0"/>
    <n v="1.25"/>
    <x v="0"/>
    <n v="6"/>
    <x v="0"/>
    <x v="16"/>
    <x v="79"/>
  </r>
  <r>
    <n v="50502"/>
    <x v="243"/>
    <x v="90"/>
    <n v="180502"/>
    <n v="2700"/>
    <s v="C21"/>
    <x v="0"/>
    <n v="0.36"/>
    <x v="0"/>
    <n v="6"/>
    <x v="0"/>
    <x v="16"/>
    <x v="79"/>
  </r>
  <r>
    <n v="50502"/>
    <x v="243"/>
    <x v="90"/>
    <n v="180700"/>
    <n v="1403"/>
    <s v="C21"/>
    <x v="0"/>
    <n v="0.56999999999999995"/>
    <x v="0"/>
    <n v="6"/>
    <x v="0"/>
    <x v="16"/>
    <x v="79"/>
  </r>
  <r>
    <n v="50502"/>
    <x v="243"/>
    <x v="90"/>
    <n v="180700"/>
    <n v="1604"/>
    <s v="C21"/>
    <x v="0"/>
    <n v="0.1"/>
    <x v="0"/>
    <n v="6"/>
    <x v="0"/>
    <x v="16"/>
    <x v="79"/>
  </r>
  <r>
    <n v="50502"/>
    <x v="243"/>
    <x v="90"/>
    <n v="180700"/>
    <n v="2700"/>
    <s v="C21"/>
    <x v="0"/>
    <n v="0.03"/>
    <x v="0"/>
    <n v="6"/>
    <x v="0"/>
    <x v="16"/>
    <x v="79"/>
  </r>
  <r>
    <n v="50502"/>
    <x v="243"/>
    <x v="90"/>
    <n v="180900"/>
    <n v="1403"/>
    <s v="C21"/>
    <x v="0"/>
    <n v="-7.45"/>
    <x v="0"/>
    <n v="6"/>
    <x v="0"/>
    <x v="16"/>
    <x v="79"/>
  </r>
  <r>
    <n v="50502"/>
    <x v="243"/>
    <x v="90"/>
    <n v="180900"/>
    <n v="1604"/>
    <s v="C21"/>
    <x v="0"/>
    <n v="-1.35"/>
    <x v="0"/>
    <n v="6"/>
    <x v="0"/>
    <x v="16"/>
    <x v="79"/>
  </r>
  <r>
    <n v="50502"/>
    <x v="243"/>
    <x v="90"/>
    <n v="180900"/>
    <n v="2700"/>
    <s v="C21"/>
    <x v="0"/>
    <n v="-0.39"/>
    <x v="0"/>
    <n v="6"/>
    <x v="0"/>
    <x v="16"/>
    <x v="79"/>
  </r>
  <r>
    <n v="50502"/>
    <x v="243"/>
    <x v="91"/>
    <n v="180502"/>
    <n v="1403"/>
    <s v="C21"/>
    <x v="0"/>
    <n v="1.84"/>
    <x v="0"/>
    <n v="6"/>
    <x v="0"/>
    <x v="2"/>
    <x v="80"/>
  </r>
  <r>
    <n v="50502"/>
    <x v="243"/>
    <x v="91"/>
    <n v="180502"/>
    <n v="1713"/>
    <s v="C21"/>
    <x v="0"/>
    <n v="2.27"/>
    <x v="0"/>
    <n v="6"/>
    <x v="0"/>
    <x v="2"/>
    <x v="80"/>
  </r>
  <r>
    <n v="50502"/>
    <x v="243"/>
    <x v="91"/>
    <n v="180700"/>
    <n v="1403"/>
    <s v="C21"/>
    <x v="0"/>
    <n v="0.15"/>
    <x v="0"/>
    <n v="6"/>
    <x v="0"/>
    <x v="2"/>
    <x v="80"/>
  </r>
  <r>
    <n v="50502"/>
    <x v="243"/>
    <x v="91"/>
    <n v="180700"/>
    <n v="1713"/>
    <s v="C21"/>
    <x v="0"/>
    <n v="0.19"/>
    <x v="0"/>
    <n v="6"/>
    <x v="0"/>
    <x v="2"/>
    <x v="80"/>
  </r>
  <r>
    <n v="50502"/>
    <x v="243"/>
    <x v="91"/>
    <n v="180900"/>
    <n v="1403"/>
    <s v="C21"/>
    <x v="0"/>
    <n v="-1.99"/>
    <x v="0"/>
    <n v="6"/>
    <x v="0"/>
    <x v="2"/>
    <x v="80"/>
  </r>
  <r>
    <n v="50502"/>
    <x v="243"/>
    <x v="91"/>
    <n v="180900"/>
    <n v="1713"/>
    <s v="C21"/>
    <x v="0"/>
    <n v="-2.46"/>
    <x v="0"/>
    <n v="6"/>
    <x v="0"/>
    <x v="2"/>
    <x v="80"/>
  </r>
  <r>
    <n v="50502"/>
    <x v="243"/>
    <x v="154"/>
    <n v="180502"/>
    <n v="1100"/>
    <s v="C21"/>
    <x v="0"/>
    <n v="50.63"/>
    <x v="0"/>
    <n v="6"/>
    <x v="0"/>
    <x v="2"/>
    <x v="142"/>
  </r>
  <r>
    <n v="50502"/>
    <x v="243"/>
    <x v="154"/>
    <n v="180502"/>
    <n v="1403"/>
    <s v="C21"/>
    <x v="0"/>
    <n v="1.83"/>
    <x v="0"/>
    <n v="6"/>
    <x v="0"/>
    <x v="2"/>
    <x v="142"/>
  </r>
  <r>
    <n v="50502"/>
    <x v="243"/>
    <x v="154"/>
    <n v="180502"/>
    <n v="1410"/>
    <s v="C21"/>
    <x v="0"/>
    <n v="5.54"/>
    <x v="0"/>
    <n v="6"/>
    <x v="0"/>
    <x v="2"/>
    <x v="142"/>
  </r>
  <r>
    <n v="50502"/>
    <x v="243"/>
    <x v="154"/>
    <n v="180502"/>
    <n v="1600"/>
    <s v="C21"/>
    <x v="0"/>
    <n v="-4.54"/>
    <x v="0"/>
    <n v="6"/>
    <x v="0"/>
    <x v="2"/>
    <x v="142"/>
  </r>
  <r>
    <n v="50502"/>
    <x v="243"/>
    <x v="154"/>
    <n v="180502"/>
    <n v="1601"/>
    <s v="C21"/>
    <x v="0"/>
    <n v="6.92"/>
    <x v="0"/>
    <n v="6"/>
    <x v="0"/>
    <x v="2"/>
    <x v="142"/>
  </r>
  <r>
    <n v="50502"/>
    <x v="243"/>
    <x v="154"/>
    <n v="180502"/>
    <n v="1602"/>
    <s v="C21"/>
    <x v="0"/>
    <n v="0.91"/>
    <x v="0"/>
    <n v="6"/>
    <x v="0"/>
    <x v="2"/>
    <x v="142"/>
  </r>
  <r>
    <n v="50502"/>
    <x v="243"/>
    <x v="154"/>
    <n v="180502"/>
    <n v="1604"/>
    <s v="C21"/>
    <x v="0"/>
    <n v="4.4400000000000004"/>
    <x v="0"/>
    <n v="6"/>
    <x v="0"/>
    <x v="2"/>
    <x v="142"/>
  </r>
  <r>
    <n v="50502"/>
    <x v="243"/>
    <x v="154"/>
    <n v="180502"/>
    <n v="1605"/>
    <s v="C21"/>
    <x v="0"/>
    <n v="5.77"/>
    <x v="0"/>
    <n v="6"/>
    <x v="0"/>
    <x v="2"/>
    <x v="142"/>
  </r>
  <r>
    <n v="50502"/>
    <x v="243"/>
    <x v="154"/>
    <n v="180502"/>
    <n v="1699"/>
    <s v="C21"/>
    <x v="0"/>
    <n v="1.88"/>
    <x v="0"/>
    <n v="6"/>
    <x v="0"/>
    <x v="2"/>
    <x v="142"/>
  </r>
  <r>
    <n v="50502"/>
    <x v="243"/>
    <x v="154"/>
    <n v="180502"/>
    <n v="1713"/>
    <s v="C21"/>
    <x v="0"/>
    <n v="-27.45"/>
    <x v="0"/>
    <n v="6"/>
    <x v="0"/>
    <x v="2"/>
    <x v="142"/>
  </r>
  <r>
    <n v="50502"/>
    <x v="243"/>
    <x v="154"/>
    <n v="180502"/>
    <n v="2700"/>
    <s v="C21"/>
    <x v="0"/>
    <n v="0.27"/>
    <x v="0"/>
    <n v="6"/>
    <x v="0"/>
    <x v="2"/>
    <x v="142"/>
  </r>
  <r>
    <n v="50502"/>
    <x v="243"/>
    <x v="154"/>
    <n v="180700"/>
    <n v="1100"/>
    <s v="C21"/>
    <x v="0"/>
    <n v="4.16"/>
    <x v="0"/>
    <n v="6"/>
    <x v="0"/>
    <x v="2"/>
    <x v="142"/>
  </r>
  <r>
    <n v="50502"/>
    <x v="243"/>
    <x v="154"/>
    <n v="180700"/>
    <n v="1403"/>
    <s v="C21"/>
    <x v="0"/>
    <n v="0.15"/>
    <x v="0"/>
    <n v="6"/>
    <x v="0"/>
    <x v="2"/>
    <x v="142"/>
  </r>
  <r>
    <n v="50502"/>
    <x v="243"/>
    <x v="154"/>
    <n v="180700"/>
    <n v="1410"/>
    <s v="C21"/>
    <x v="0"/>
    <n v="0.46"/>
    <x v="0"/>
    <n v="6"/>
    <x v="0"/>
    <x v="2"/>
    <x v="142"/>
  </r>
  <r>
    <n v="50502"/>
    <x v="243"/>
    <x v="154"/>
    <n v="180700"/>
    <n v="1600"/>
    <s v="C21"/>
    <x v="0"/>
    <n v="-0.37"/>
    <x v="0"/>
    <n v="6"/>
    <x v="0"/>
    <x v="2"/>
    <x v="142"/>
  </r>
  <r>
    <n v="50502"/>
    <x v="243"/>
    <x v="154"/>
    <n v="180700"/>
    <n v="1601"/>
    <s v="C21"/>
    <x v="0"/>
    <n v="0.56999999999999995"/>
    <x v="0"/>
    <n v="6"/>
    <x v="0"/>
    <x v="2"/>
    <x v="142"/>
  </r>
  <r>
    <n v="50502"/>
    <x v="243"/>
    <x v="154"/>
    <n v="180700"/>
    <n v="1602"/>
    <s v="C21"/>
    <x v="0"/>
    <n v="0.08"/>
    <x v="0"/>
    <n v="6"/>
    <x v="0"/>
    <x v="2"/>
    <x v="142"/>
  </r>
  <r>
    <n v="50502"/>
    <x v="243"/>
    <x v="154"/>
    <n v="180700"/>
    <n v="1604"/>
    <s v="C21"/>
    <x v="0"/>
    <n v="0.37"/>
    <x v="0"/>
    <n v="6"/>
    <x v="0"/>
    <x v="2"/>
    <x v="142"/>
  </r>
  <r>
    <n v="50502"/>
    <x v="243"/>
    <x v="154"/>
    <n v="180700"/>
    <n v="1605"/>
    <s v="C21"/>
    <x v="0"/>
    <n v="0.47"/>
    <x v="0"/>
    <n v="6"/>
    <x v="0"/>
    <x v="2"/>
    <x v="142"/>
  </r>
  <r>
    <n v="50502"/>
    <x v="243"/>
    <x v="154"/>
    <n v="180700"/>
    <n v="1699"/>
    <s v="C21"/>
    <x v="0"/>
    <n v="0.15"/>
    <x v="0"/>
    <n v="6"/>
    <x v="0"/>
    <x v="2"/>
    <x v="142"/>
  </r>
  <r>
    <n v="50502"/>
    <x v="243"/>
    <x v="154"/>
    <n v="180700"/>
    <n v="1713"/>
    <s v="C21"/>
    <x v="0"/>
    <n v="-2.2599999999999998"/>
    <x v="0"/>
    <n v="6"/>
    <x v="0"/>
    <x v="2"/>
    <x v="142"/>
  </r>
  <r>
    <n v="50502"/>
    <x v="243"/>
    <x v="154"/>
    <n v="180700"/>
    <n v="2700"/>
    <s v="C21"/>
    <x v="0"/>
    <n v="0.02"/>
    <x v="0"/>
    <n v="6"/>
    <x v="0"/>
    <x v="2"/>
    <x v="142"/>
  </r>
  <r>
    <n v="50502"/>
    <x v="243"/>
    <x v="154"/>
    <n v="180900"/>
    <n v="1100"/>
    <s v="C21"/>
    <x v="0"/>
    <n v="-54.79"/>
    <x v="0"/>
    <n v="6"/>
    <x v="0"/>
    <x v="2"/>
    <x v="142"/>
  </r>
  <r>
    <n v="50502"/>
    <x v="243"/>
    <x v="154"/>
    <n v="180900"/>
    <n v="1403"/>
    <s v="C21"/>
    <x v="0"/>
    <n v="-1.98"/>
    <x v="0"/>
    <n v="6"/>
    <x v="0"/>
    <x v="2"/>
    <x v="142"/>
  </r>
  <r>
    <n v="50502"/>
    <x v="243"/>
    <x v="154"/>
    <n v="180900"/>
    <n v="1410"/>
    <s v="C21"/>
    <x v="0"/>
    <n v="-6"/>
    <x v="0"/>
    <n v="6"/>
    <x v="0"/>
    <x v="2"/>
    <x v="142"/>
  </r>
  <r>
    <n v="50502"/>
    <x v="243"/>
    <x v="154"/>
    <n v="180900"/>
    <n v="1600"/>
    <s v="C21"/>
    <x v="0"/>
    <n v="4.91"/>
    <x v="0"/>
    <n v="6"/>
    <x v="0"/>
    <x v="2"/>
    <x v="142"/>
  </r>
  <r>
    <n v="50502"/>
    <x v="243"/>
    <x v="154"/>
    <n v="180900"/>
    <n v="1601"/>
    <s v="C21"/>
    <x v="0"/>
    <n v="-7.49"/>
    <x v="0"/>
    <n v="6"/>
    <x v="0"/>
    <x v="2"/>
    <x v="142"/>
  </r>
  <r>
    <n v="50502"/>
    <x v="243"/>
    <x v="154"/>
    <n v="180900"/>
    <n v="1602"/>
    <s v="C21"/>
    <x v="0"/>
    <n v="-0.99"/>
    <x v="0"/>
    <n v="6"/>
    <x v="0"/>
    <x v="2"/>
    <x v="142"/>
  </r>
  <r>
    <n v="50502"/>
    <x v="243"/>
    <x v="154"/>
    <n v="180900"/>
    <n v="1604"/>
    <s v="C21"/>
    <x v="0"/>
    <n v="-4.8099999999999996"/>
    <x v="0"/>
    <n v="6"/>
    <x v="0"/>
    <x v="2"/>
    <x v="142"/>
  </r>
  <r>
    <n v="50502"/>
    <x v="243"/>
    <x v="154"/>
    <n v="180900"/>
    <n v="1605"/>
    <s v="C21"/>
    <x v="0"/>
    <n v="-6.24"/>
    <x v="0"/>
    <n v="6"/>
    <x v="0"/>
    <x v="2"/>
    <x v="142"/>
  </r>
  <r>
    <n v="50502"/>
    <x v="243"/>
    <x v="154"/>
    <n v="180900"/>
    <n v="1699"/>
    <s v="C21"/>
    <x v="0"/>
    <n v="-2.0299999999999998"/>
    <x v="0"/>
    <n v="6"/>
    <x v="0"/>
    <x v="2"/>
    <x v="142"/>
  </r>
  <r>
    <n v="50502"/>
    <x v="243"/>
    <x v="154"/>
    <n v="180900"/>
    <n v="1713"/>
    <s v="C21"/>
    <x v="0"/>
    <n v="29.71"/>
    <x v="0"/>
    <n v="6"/>
    <x v="0"/>
    <x v="2"/>
    <x v="142"/>
  </r>
  <r>
    <n v="50502"/>
    <x v="243"/>
    <x v="154"/>
    <n v="180900"/>
    <n v="2700"/>
    <s v="C21"/>
    <x v="0"/>
    <n v="-0.28999999999999998"/>
    <x v="0"/>
    <n v="6"/>
    <x v="0"/>
    <x v="2"/>
    <x v="142"/>
  </r>
  <r>
    <n v="50502"/>
    <x v="243"/>
    <x v="151"/>
    <n v="180502"/>
    <n v="1713"/>
    <s v="C21"/>
    <x v="0"/>
    <n v="3.02"/>
    <x v="0"/>
    <n v="6"/>
    <x v="0"/>
    <x v="2"/>
    <x v="140"/>
  </r>
  <r>
    <n v="50502"/>
    <x v="243"/>
    <x v="151"/>
    <n v="180700"/>
    <n v="1713"/>
    <s v="C21"/>
    <x v="0"/>
    <n v="0.25"/>
    <x v="0"/>
    <n v="6"/>
    <x v="0"/>
    <x v="2"/>
    <x v="140"/>
  </r>
  <r>
    <n v="50502"/>
    <x v="243"/>
    <x v="151"/>
    <n v="180900"/>
    <n v="1713"/>
    <s v="C21"/>
    <x v="0"/>
    <n v="-3.27"/>
    <x v="0"/>
    <n v="6"/>
    <x v="0"/>
    <x v="2"/>
    <x v="140"/>
  </r>
  <r>
    <n v="50502"/>
    <x v="243"/>
    <x v="156"/>
    <n v="180502"/>
    <n v="1404"/>
    <s v="C21"/>
    <x v="0"/>
    <n v="0.18"/>
    <x v="0"/>
    <n v="6"/>
    <x v="0"/>
    <x v="2"/>
    <x v="144"/>
  </r>
  <r>
    <n v="50502"/>
    <x v="243"/>
    <x v="156"/>
    <n v="180502"/>
    <n v="1713"/>
    <s v="C21"/>
    <x v="0"/>
    <n v="0.23"/>
    <x v="0"/>
    <n v="6"/>
    <x v="0"/>
    <x v="2"/>
    <x v="144"/>
  </r>
  <r>
    <n v="50502"/>
    <x v="243"/>
    <x v="156"/>
    <n v="180502"/>
    <n v="2700"/>
    <s v="C21"/>
    <x v="0"/>
    <n v="13.54"/>
    <x v="0"/>
    <n v="6"/>
    <x v="0"/>
    <x v="2"/>
    <x v="144"/>
  </r>
  <r>
    <n v="50502"/>
    <x v="243"/>
    <x v="156"/>
    <n v="180502"/>
    <n v="2701"/>
    <s v="C21"/>
    <x v="0"/>
    <n v="60"/>
    <x v="0"/>
    <n v="6"/>
    <x v="0"/>
    <x v="2"/>
    <x v="144"/>
  </r>
  <r>
    <n v="50502"/>
    <x v="243"/>
    <x v="156"/>
    <n v="180502"/>
    <n v="2703"/>
    <s v="C21"/>
    <x v="0"/>
    <n v="20.190000000000001"/>
    <x v="0"/>
    <n v="6"/>
    <x v="0"/>
    <x v="2"/>
    <x v="144"/>
  </r>
  <r>
    <n v="50502"/>
    <x v="243"/>
    <x v="156"/>
    <n v="180700"/>
    <n v="1404"/>
    <s v="C21"/>
    <x v="0"/>
    <n v="0.02"/>
    <x v="0"/>
    <n v="6"/>
    <x v="0"/>
    <x v="2"/>
    <x v="144"/>
  </r>
  <r>
    <n v="50502"/>
    <x v="243"/>
    <x v="156"/>
    <n v="180700"/>
    <n v="1713"/>
    <s v="C21"/>
    <x v="0"/>
    <n v="0.02"/>
    <x v="0"/>
    <n v="6"/>
    <x v="0"/>
    <x v="2"/>
    <x v="144"/>
  </r>
  <r>
    <n v="50502"/>
    <x v="243"/>
    <x v="156"/>
    <n v="180700"/>
    <n v="2700"/>
    <s v="C21"/>
    <x v="0"/>
    <n v="1.1100000000000001"/>
    <x v="0"/>
    <n v="6"/>
    <x v="0"/>
    <x v="2"/>
    <x v="144"/>
  </r>
  <r>
    <n v="50502"/>
    <x v="243"/>
    <x v="156"/>
    <n v="180700"/>
    <n v="2701"/>
    <s v="C21"/>
    <x v="0"/>
    <n v="4.9400000000000004"/>
    <x v="0"/>
    <n v="6"/>
    <x v="0"/>
    <x v="2"/>
    <x v="144"/>
  </r>
  <r>
    <n v="50502"/>
    <x v="243"/>
    <x v="156"/>
    <n v="180700"/>
    <n v="2703"/>
    <s v="C21"/>
    <x v="0"/>
    <n v="1.66"/>
    <x v="0"/>
    <n v="6"/>
    <x v="0"/>
    <x v="2"/>
    <x v="144"/>
  </r>
  <r>
    <n v="50502"/>
    <x v="243"/>
    <x v="156"/>
    <n v="180900"/>
    <n v="1404"/>
    <s v="C21"/>
    <x v="0"/>
    <n v="-0.2"/>
    <x v="0"/>
    <n v="6"/>
    <x v="0"/>
    <x v="2"/>
    <x v="144"/>
  </r>
  <r>
    <n v="50502"/>
    <x v="243"/>
    <x v="156"/>
    <n v="180900"/>
    <n v="1713"/>
    <s v="C21"/>
    <x v="0"/>
    <n v="-0.25"/>
    <x v="0"/>
    <n v="6"/>
    <x v="0"/>
    <x v="2"/>
    <x v="144"/>
  </r>
  <r>
    <n v="50502"/>
    <x v="243"/>
    <x v="156"/>
    <n v="180900"/>
    <n v="2700"/>
    <s v="C21"/>
    <x v="0"/>
    <n v="-14.65"/>
    <x v="0"/>
    <n v="6"/>
    <x v="0"/>
    <x v="2"/>
    <x v="144"/>
  </r>
  <r>
    <n v="50502"/>
    <x v="243"/>
    <x v="156"/>
    <n v="180900"/>
    <n v="2701"/>
    <s v="C21"/>
    <x v="0"/>
    <n v="-64.94"/>
    <x v="0"/>
    <n v="6"/>
    <x v="0"/>
    <x v="2"/>
    <x v="144"/>
  </r>
  <r>
    <n v="50502"/>
    <x v="243"/>
    <x v="156"/>
    <n v="180900"/>
    <n v="2703"/>
    <s v="C21"/>
    <x v="0"/>
    <n v="-21.85"/>
    <x v="0"/>
    <n v="6"/>
    <x v="0"/>
    <x v="2"/>
    <x v="144"/>
  </r>
  <r>
    <n v="50502"/>
    <x v="243"/>
    <x v="14"/>
    <n v="180502"/>
    <n v="1403"/>
    <s v="C21"/>
    <x v="0"/>
    <n v="10.47"/>
    <x v="0"/>
    <n v="6"/>
    <x v="0"/>
    <x v="8"/>
    <x v="14"/>
  </r>
  <r>
    <n v="50502"/>
    <x v="243"/>
    <x v="14"/>
    <n v="180502"/>
    <n v="1604"/>
    <s v="C21"/>
    <x v="0"/>
    <n v="6.96"/>
    <x v="0"/>
    <n v="6"/>
    <x v="0"/>
    <x v="8"/>
    <x v="14"/>
  </r>
  <r>
    <n v="50502"/>
    <x v="243"/>
    <x v="14"/>
    <n v="180502"/>
    <n v="1605"/>
    <s v="C21"/>
    <x v="0"/>
    <n v="41.68"/>
    <x v="0"/>
    <n v="6"/>
    <x v="0"/>
    <x v="8"/>
    <x v="14"/>
  </r>
  <r>
    <n v="50502"/>
    <x v="243"/>
    <x v="14"/>
    <n v="180502"/>
    <n v="1699"/>
    <s v="C21"/>
    <x v="0"/>
    <n v="3.77"/>
    <x v="0"/>
    <n v="6"/>
    <x v="0"/>
    <x v="8"/>
    <x v="14"/>
  </r>
  <r>
    <n v="50502"/>
    <x v="243"/>
    <x v="14"/>
    <n v="180700"/>
    <n v="1403"/>
    <s v="C21"/>
    <x v="0"/>
    <n v="0.86"/>
    <x v="0"/>
    <n v="6"/>
    <x v="0"/>
    <x v="8"/>
    <x v="14"/>
  </r>
  <r>
    <n v="50502"/>
    <x v="243"/>
    <x v="14"/>
    <n v="180700"/>
    <n v="1604"/>
    <s v="C21"/>
    <x v="0"/>
    <n v="0.56999999999999995"/>
    <x v="0"/>
    <n v="6"/>
    <x v="0"/>
    <x v="8"/>
    <x v="14"/>
  </r>
  <r>
    <n v="50502"/>
    <x v="243"/>
    <x v="14"/>
    <n v="180700"/>
    <n v="1605"/>
    <s v="C21"/>
    <x v="0"/>
    <n v="3.43"/>
    <x v="0"/>
    <n v="6"/>
    <x v="0"/>
    <x v="8"/>
    <x v="14"/>
  </r>
  <r>
    <n v="50502"/>
    <x v="243"/>
    <x v="14"/>
    <n v="180700"/>
    <n v="1699"/>
    <s v="C21"/>
    <x v="0"/>
    <n v="0.31"/>
    <x v="0"/>
    <n v="6"/>
    <x v="0"/>
    <x v="8"/>
    <x v="14"/>
  </r>
  <r>
    <n v="50502"/>
    <x v="243"/>
    <x v="14"/>
    <n v="180900"/>
    <n v="1403"/>
    <s v="C21"/>
    <x v="0"/>
    <n v="-11.33"/>
    <x v="0"/>
    <n v="6"/>
    <x v="0"/>
    <x v="8"/>
    <x v="14"/>
  </r>
  <r>
    <n v="50502"/>
    <x v="243"/>
    <x v="14"/>
    <n v="180900"/>
    <n v="1604"/>
    <s v="C21"/>
    <x v="0"/>
    <n v="-7.53"/>
    <x v="0"/>
    <n v="6"/>
    <x v="0"/>
    <x v="8"/>
    <x v="14"/>
  </r>
  <r>
    <n v="50502"/>
    <x v="243"/>
    <x v="14"/>
    <n v="180900"/>
    <n v="1605"/>
    <s v="C21"/>
    <x v="0"/>
    <n v="-45.11"/>
    <x v="0"/>
    <n v="6"/>
    <x v="0"/>
    <x v="8"/>
    <x v="14"/>
  </r>
  <r>
    <n v="50502"/>
    <x v="243"/>
    <x v="14"/>
    <n v="180900"/>
    <n v="1699"/>
    <s v="C21"/>
    <x v="0"/>
    <n v="-4.08"/>
    <x v="0"/>
    <n v="6"/>
    <x v="0"/>
    <x v="8"/>
    <x v="14"/>
  </r>
  <r>
    <n v="50502"/>
    <x v="243"/>
    <x v="157"/>
    <n v="180502"/>
    <n v="1301"/>
    <s v="C21"/>
    <x v="0"/>
    <n v="0.75"/>
    <x v="0"/>
    <n v="6"/>
    <x v="0"/>
    <x v="2"/>
    <x v="145"/>
  </r>
  <r>
    <n v="50502"/>
    <x v="243"/>
    <x v="157"/>
    <n v="180502"/>
    <n v="1405"/>
    <s v="C21"/>
    <x v="0"/>
    <n v="10.79"/>
    <x v="0"/>
    <n v="6"/>
    <x v="0"/>
    <x v="2"/>
    <x v="145"/>
  </r>
  <r>
    <n v="50502"/>
    <x v="243"/>
    <x v="157"/>
    <n v="180502"/>
    <n v="1451"/>
    <s v="C21"/>
    <x v="0"/>
    <n v="107.72"/>
    <x v="0"/>
    <n v="6"/>
    <x v="0"/>
    <x v="2"/>
    <x v="145"/>
  </r>
  <r>
    <n v="50502"/>
    <x v="243"/>
    <x v="157"/>
    <n v="180502"/>
    <n v="1604"/>
    <s v="C21"/>
    <x v="0"/>
    <n v="3.38"/>
    <x v="0"/>
    <n v="6"/>
    <x v="0"/>
    <x v="2"/>
    <x v="145"/>
  </r>
  <r>
    <n v="50502"/>
    <x v="243"/>
    <x v="157"/>
    <n v="180502"/>
    <n v="1713"/>
    <s v="C21"/>
    <x v="0"/>
    <n v="23.48"/>
    <x v="0"/>
    <n v="6"/>
    <x v="0"/>
    <x v="2"/>
    <x v="145"/>
  </r>
  <r>
    <n v="50502"/>
    <x v="243"/>
    <x v="157"/>
    <n v="180700"/>
    <n v="1301"/>
    <s v="C21"/>
    <x v="0"/>
    <n v="0.06"/>
    <x v="0"/>
    <n v="6"/>
    <x v="0"/>
    <x v="2"/>
    <x v="145"/>
  </r>
  <r>
    <n v="50502"/>
    <x v="243"/>
    <x v="157"/>
    <n v="180700"/>
    <n v="1405"/>
    <s v="C21"/>
    <x v="0"/>
    <n v="0.89"/>
    <x v="0"/>
    <n v="6"/>
    <x v="0"/>
    <x v="2"/>
    <x v="145"/>
  </r>
  <r>
    <n v="50502"/>
    <x v="243"/>
    <x v="157"/>
    <n v="180700"/>
    <n v="1451"/>
    <s v="C21"/>
    <x v="0"/>
    <n v="8.86"/>
    <x v="0"/>
    <n v="6"/>
    <x v="0"/>
    <x v="2"/>
    <x v="145"/>
  </r>
  <r>
    <n v="50502"/>
    <x v="243"/>
    <x v="157"/>
    <n v="180700"/>
    <n v="1604"/>
    <s v="C21"/>
    <x v="0"/>
    <n v="0.28000000000000003"/>
    <x v="0"/>
    <n v="6"/>
    <x v="0"/>
    <x v="2"/>
    <x v="145"/>
  </r>
  <r>
    <n v="50502"/>
    <x v="243"/>
    <x v="157"/>
    <n v="180700"/>
    <n v="1713"/>
    <s v="C21"/>
    <x v="0"/>
    <n v="1.93"/>
    <x v="0"/>
    <n v="6"/>
    <x v="0"/>
    <x v="2"/>
    <x v="145"/>
  </r>
  <r>
    <n v="50502"/>
    <x v="243"/>
    <x v="157"/>
    <n v="180900"/>
    <n v="1301"/>
    <s v="C21"/>
    <x v="0"/>
    <n v="-0.81"/>
    <x v="0"/>
    <n v="6"/>
    <x v="0"/>
    <x v="2"/>
    <x v="145"/>
  </r>
  <r>
    <n v="50502"/>
    <x v="243"/>
    <x v="157"/>
    <n v="180900"/>
    <n v="1405"/>
    <s v="C21"/>
    <x v="0"/>
    <n v="-11.68"/>
    <x v="0"/>
    <n v="6"/>
    <x v="0"/>
    <x v="2"/>
    <x v="145"/>
  </r>
  <r>
    <n v="50502"/>
    <x v="243"/>
    <x v="157"/>
    <n v="180900"/>
    <n v="1451"/>
    <s v="C21"/>
    <x v="0"/>
    <n v="-116.58"/>
    <x v="0"/>
    <n v="6"/>
    <x v="0"/>
    <x v="2"/>
    <x v="145"/>
  </r>
  <r>
    <n v="50502"/>
    <x v="243"/>
    <x v="157"/>
    <n v="180900"/>
    <n v="1604"/>
    <s v="C21"/>
    <x v="0"/>
    <n v="-3.66"/>
    <x v="0"/>
    <n v="6"/>
    <x v="0"/>
    <x v="2"/>
    <x v="145"/>
  </r>
  <r>
    <n v="50502"/>
    <x v="243"/>
    <x v="157"/>
    <n v="180900"/>
    <n v="1713"/>
    <s v="C21"/>
    <x v="0"/>
    <n v="-25.41"/>
    <x v="0"/>
    <n v="6"/>
    <x v="0"/>
    <x v="2"/>
    <x v="145"/>
  </r>
  <r>
    <n v="50502"/>
    <x v="243"/>
    <x v="87"/>
    <n v="180502"/>
    <n v="1101"/>
    <s v="C21"/>
    <x v="0"/>
    <n v="55.04"/>
    <x v="0"/>
    <n v="6"/>
    <x v="0"/>
    <x v="8"/>
    <x v="76"/>
  </r>
  <r>
    <n v="50502"/>
    <x v="243"/>
    <x v="87"/>
    <n v="180502"/>
    <n v="1403"/>
    <s v="C21"/>
    <x v="0"/>
    <n v="21.04"/>
    <x v="0"/>
    <n v="6"/>
    <x v="0"/>
    <x v="8"/>
    <x v="76"/>
  </r>
  <r>
    <n v="50502"/>
    <x v="243"/>
    <x v="87"/>
    <n v="180502"/>
    <n v="1414"/>
    <s v="C21"/>
    <x v="0"/>
    <n v="20.2"/>
    <x v="0"/>
    <n v="6"/>
    <x v="0"/>
    <x v="8"/>
    <x v="76"/>
  </r>
  <r>
    <n v="50502"/>
    <x v="243"/>
    <x v="87"/>
    <n v="180502"/>
    <n v="1600"/>
    <s v="C21"/>
    <x v="0"/>
    <n v="71.67"/>
    <x v="0"/>
    <n v="6"/>
    <x v="0"/>
    <x v="8"/>
    <x v="76"/>
  </r>
  <r>
    <n v="50502"/>
    <x v="243"/>
    <x v="87"/>
    <n v="180502"/>
    <n v="1601"/>
    <s v="C21"/>
    <x v="0"/>
    <n v="1.96"/>
    <x v="0"/>
    <n v="6"/>
    <x v="0"/>
    <x v="8"/>
    <x v="76"/>
  </r>
  <r>
    <n v="50502"/>
    <x v="243"/>
    <x v="87"/>
    <n v="180502"/>
    <n v="1604"/>
    <s v="C21"/>
    <x v="0"/>
    <n v="77.66"/>
    <x v="0"/>
    <n v="6"/>
    <x v="0"/>
    <x v="8"/>
    <x v="76"/>
  </r>
  <r>
    <n v="50502"/>
    <x v="243"/>
    <x v="87"/>
    <n v="180502"/>
    <n v="1605"/>
    <s v="C21"/>
    <x v="0"/>
    <n v="143.46"/>
    <x v="0"/>
    <n v="6"/>
    <x v="0"/>
    <x v="8"/>
    <x v="76"/>
  </r>
  <r>
    <n v="50502"/>
    <x v="243"/>
    <x v="87"/>
    <n v="180502"/>
    <n v="1699"/>
    <s v="C21"/>
    <x v="0"/>
    <n v="16.47"/>
    <x v="0"/>
    <n v="6"/>
    <x v="0"/>
    <x v="8"/>
    <x v="76"/>
  </r>
  <r>
    <n v="50502"/>
    <x v="243"/>
    <x v="87"/>
    <n v="180502"/>
    <n v="1713"/>
    <s v="C21"/>
    <x v="0"/>
    <n v="2.33"/>
    <x v="0"/>
    <n v="6"/>
    <x v="0"/>
    <x v="8"/>
    <x v="76"/>
  </r>
  <r>
    <n v="50502"/>
    <x v="243"/>
    <x v="87"/>
    <n v="180502"/>
    <n v="2700"/>
    <s v="C21"/>
    <x v="0"/>
    <n v="4.3499999999999996"/>
    <x v="0"/>
    <n v="6"/>
    <x v="0"/>
    <x v="8"/>
    <x v="76"/>
  </r>
  <r>
    <n v="50502"/>
    <x v="243"/>
    <x v="87"/>
    <n v="180700"/>
    <n v="1101"/>
    <s v="C21"/>
    <x v="0"/>
    <n v="4.53"/>
    <x v="0"/>
    <n v="6"/>
    <x v="0"/>
    <x v="8"/>
    <x v="76"/>
  </r>
  <r>
    <n v="50502"/>
    <x v="243"/>
    <x v="87"/>
    <n v="180700"/>
    <n v="1403"/>
    <s v="C21"/>
    <x v="0"/>
    <n v="1.73"/>
    <x v="0"/>
    <n v="6"/>
    <x v="0"/>
    <x v="8"/>
    <x v="76"/>
  </r>
  <r>
    <n v="50502"/>
    <x v="243"/>
    <x v="87"/>
    <n v="180700"/>
    <n v="1414"/>
    <s v="C21"/>
    <x v="0"/>
    <n v="1.66"/>
    <x v="0"/>
    <n v="6"/>
    <x v="0"/>
    <x v="8"/>
    <x v="76"/>
  </r>
  <r>
    <n v="50502"/>
    <x v="243"/>
    <x v="87"/>
    <n v="180700"/>
    <n v="1600"/>
    <s v="C21"/>
    <x v="0"/>
    <n v="5.9"/>
    <x v="0"/>
    <n v="6"/>
    <x v="0"/>
    <x v="8"/>
    <x v="76"/>
  </r>
  <r>
    <n v="50502"/>
    <x v="243"/>
    <x v="87"/>
    <n v="180700"/>
    <n v="1601"/>
    <s v="C21"/>
    <x v="0"/>
    <n v="0.16"/>
    <x v="0"/>
    <n v="6"/>
    <x v="0"/>
    <x v="8"/>
    <x v="76"/>
  </r>
  <r>
    <n v="50502"/>
    <x v="243"/>
    <x v="87"/>
    <n v="180700"/>
    <n v="1604"/>
    <s v="C21"/>
    <x v="0"/>
    <n v="6.39"/>
    <x v="0"/>
    <n v="6"/>
    <x v="0"/>
    <x v="8"/>
    <x v="76"/>
  </r>
  <r>
    <n v="50502"/>
    <x v="243"/>
    <x v="87"/>
    <n v="180700"/>
    <n v="1605"/>
    <s v="C21"/>
    <x v="0"/>
    <n v="11.8"/>
    <x v="0"/>
    <n v="6"/>
    <x v="0"/>
    <x v="8"/>
    <x v="76"/>
  </r>
  <r>
    <n v="50502"/>
    <x v="243"/>
    <x v="87"/>
    <n v="180700"/>
    <n v="1699"/>
    <s v="C21"/>
    <x v="0"/>
    <n v="1.36"/>
    <x v="0"/>
    <n v="6"/>
    <x v="0"/>
    <x v="8"/>
    <x v="76"/>
  </r>
  <r>
    <n v="50502"/>
    <x v="243"/>
    <x v="87"/>
    <n v="180700"/>
    <n v="1713"/>
    <s v="C21"/>
    <x v="0"/>
    <n v="0.19"/>
    <x v="0"/>
    <n v="6"/>
    <x v="0"/>
    <x v="8"/>
    <x v="76"/>
  </r>
  <r>
    <n v="50502"/>
    <x v="243"/>
    <x v="87"/>
    <n v="180700"/>
    <n v="2700"/>
    <s v="C21"/>
    <x v="0"/>
    <n v="0.36"/>
    <x v="0"/>
    <n v="6"/>
    <x v="0"/>
    <x v="8"/>
    <x v="76"/>
  </r>
  <r>
    <n v="50502"/>
    <x v="243"/>
    <x v="87"/>
    <n v="180900"/>
    <n v="1101"/>
    <s v="C21"/>
    <x v="0"/>
    <n v="-59.57"/>
    <x v="0"/>
    <n v="6"/>
    <x v="0"/>
    <x v="8"/>
    <x v="76"/>
  </r>
  <r>
    <n v="50502"/>
    <x v="243"/>
    <x v="87"/>
    <n v="180900"/>
    <n v="1403"/>
    <s v="C21"/>
    <x v="0"/>
    <n v="-22.77"/>
    <x v="0"/>
    <n v="6"/>
    <x v="0"/>
    <x v="8"/>
    <x v="76"/>
  </r>
  <r>
    <n v="50502"/>
    <x v="243"/>
    <x v="87"/>
    <n v="180900"/>
    <n v="1414"/>
    <s v="C21"/>
    <x v="0"/>
    <n v="-21.86"/>
    <x v="0"/>
    <n v="6"/>
    <x v="0"/>
    <x v="8"/>
    <x v="76"/>
  </r>
  <r>
    <n v="50502"/>
    <x v="243"/>
    <x v="87"/>
    <n v="180900"/>
    <n v="1600"/>
    <s v="C21"/>
    <x v="0"/>
    <n v="-77.569999999999993"/>
    <x v="0"/>
    <n v="6"/>
    <x v="0"/>
    <x v="8"/>
    <x v="76"/>
  </r>
  <r>
    <n v="50502"/>
    <x v="243"/>
    <x v="87"/>
    <n v="180900"/>
    <n v="1601"/>
    <s v="C21"/>
    <x v="0"/>
    <n v="-2.12"/>
    <x v="0"/>
    <n v="6"/>
    <x v="0"/>
    <x v="8"/>
    <x v="76"/>
  </r>
  <r>
    <n v="50502"/>
    <x v="243"/>
    <x v="87"/>
    <n v="180900"/>
    <n v="1604"/>
    <s v="C21"/>
    <x v="0"/>
    <n v="-84.05"/>
    <x v="0"/>
    <n v="6"/>
    <x v="0"/>
    <x v="8"/>
    <x v="76"/>
  </r>
  <r>
    <n v="50502"/>
    <x v="243"/>
    <x v="87"/>
    <n v="180900"/>
    <n v="1605"/>
    <s v="C21"/>
    <x v="0"/>
    <n v="-155.26"/>
    <x v="0"/>
    <n v="6"/>
    <x v="0"/>
    <x v="8"/>
    <x v="76"/>
  </r>
  <r>
    <n v="50502"/>
    <x v="243"/>
    <x v="87"/>
    <n v="180900"/>
    <n v="1699"/>
    <s v="C21"/>
    <x v="0"/>
    <n v="-17.829999999999998"/>
    <x v="0"/>
    <n v="6"/>
    <x v="0"/>
    <x v="8"/>
    <x v="76"/>
  </r>
  <r>
    <n v="50502"/>
    <x v="243"/>
    <x v="87"/>
    <n v="180900"/>
    <n v="1713"/>
    <s v="C21"/>
    <x v="0"/>
    <n v="-2.52"/>
    <x v="0"/>
    <n v="6"/>
    <x v="0"/>
    <x v="8"/>
    <x v="76"/>
  </r>
  <r>
    <n v="50502"/>
    <x v="243"/>
    <x v="87"/>
    <n v="180900"/>
    <n v="2700"/>
    <s v="C21"/>
    <x v="0"/>
    <n v="-4.71"/>
    <x v="0"/>
    <n v="6"/>
    <x v="0"/>
    <x v="8"/>
    <x v="76"/>
  </r>
  <r>
    <n v="50502"/>
    <x v="243"/>
    <x v="88"/>
    <n v="180502"/>
    <n v="1421"/>
    <s v="C21"/>
    <x v="0"/>
    <n v="5.97"/>
    <x v="0"/>
    <n v="6"/>
    <x v="0"/>
    <x v="17"/>
    <x v="77"/>
  </r>
  <r>
    <n v="50502"/>
    <x v="243"/>
    <x v="88"/>
    <n v="180502"/>
    <n v="1600"/>
    <s v="C21"/>
    <x v="0"/>
    <n v="50.65"/>
    <x v="0"/>
    <n v="6"/>
    <x v="0"/>
    <x v="17"/>
    <x v="77"/>
  </r>
  <r>
    <n v="50502"/>
    <x v="243"/>
    <x v="88"/>
    <n v="180502"/>
    <n v="1601"/>
    <s v="C21"/>
    <x v="0"/>
    <n v="8.7200000000000006"/>
    <x v="0"/>
    <n v="6"/>
    <x v="0"/>
    <x v="17"/>
    <x v="77"/>
  </r>
  <r>
    <n v="50502"/>
    <x v="243"/>
    <x v="88"/>
    <n v="180502"/>
    <n v="1604"/>
    <s v="C21"/>
    <x v="0"/>
    <n v="18.91"/>
    <x v="0"/>
    <n v="6"/>
    <x v="0"/>
    <x v="17"/>
    <x v="77"/>
  </r>
  <r>
    <n v="50502"/>
    <x v="243"/>
    <x v="88"/>
    <n v="180502"/>
    <n v="1605"/>
    <s v="C21"/>
    <x v="0"/>
    <n v="45.9"/>
    <x v="0"/>
    <n v="6"/>
    <x v="0"/>
    <x v="17"/>
    <x v="77"/>
  </r>
  <r>
    <n v="50502"/>
    <x v="243"/>
    <x v="88"/>
    <n v="180502"/>
    <n v="1699"/>
    <s v="C21"/>
    <x v="0"/>
    <n v="9.66"/>
    <x v="0"/>
    <n v="6"/>
    <x v="0"/>
    <x v="17"/>
    <x v="77"/>
  </r>
  <r>
    <n v="50502"/>
    <x v="243"/>
    <x v="88"/>
    <n v="180502"/>
    <n v="2700"/>
    <s v="C21"/>
    <x v="0"/>
    <n v="2.4500000000000002"/>
    <x v="0"/>
    <n v="6"/>
    <x v="0"/>
    <x v="17"/>
    <x v="77"/>
  </r>
  <r>
    <n v="50502"/>
    <x v="243"/>
    <x v="88"/>
    <n v="180700"/>
    <n v="1421"/>
    <s v="C21"/>
    <x v="0"/>
    <n v="0.49"/>
    <x v="0"/>
    <n v="6"/>
    <x v="0"/>
    <x v="17"/>
    <x v="77"/>
  </r>
  <r>
    <n v="50502"/>
    <x v="243"/>
    <x v="88"/>
    <n v="180700"/>
    <n v="1600"/>
    <s v="C21"/>
    <x v="0"/>
    <n v="4.17"/>
    <x v="0"/>
    <n v="6"/>
    <x v="0"/>
    <x v="17"/>
    <x v="77"/>
  </r>
  <r>
    <n v="50502"/>
    <x v="243"/>
    <x v="88"/>
    <n v="180700"/>
    <n v="1601"/>
    <s v="C21"/>
    <x v="0"/>
    <n v="0.72"/>
    <x v="0"/>
    <n v="6"/>
    <x v="0"/>
    <x v="17"/>
    <x v="77"/>
  </r>
  <r>
    <n v="50502"/>
    <x v="243"/>
    <x v="88"/>
    <n v="180700"/>
    <n v="1604"/>
    <s v="C21"/>
    <x v="0"/>
    <n v="1.56"/>
    <x v="0"/>
    <n v="6"/>
    <x v="0"/>
    <x v="17"/>
    <x v="77"/>
  </r>
  <r>
    <n v="50502"/>
    <x v="243"/>
    <x v="88"/>
    <n v="180700"/>
    <n v="1605"/>
    <s v="C21"/>
    <x v="0"/>
    <n v="3.78"/>
    <x v="0"/>
    <n v="6"/>
    <x v="0"/>
    <x v="17"/>
    <x v="77"/>
  </r>
  <r>
    <n v="50502"/>
    <x v="243"/>
    <x v="88"/>
    <n v="180700"/>
    <n v="1699"/>
    <s v="C21"/>
    <x v="0"/>
    <n v="0.8"/>
    <x v="0"/>
    <n v="6"/>
    <x v="0"/>
    <x v="17"/>
    <x v="77"/>
  </r>
  <r>
    <n v="50502"/>
    <x v="243"/>
    <x v="88"/>
    <n v="180700"/>
    <n v="2700"/>
    <s v="C21"/>
    <x v="0"/>
    <n v="0.2"/>
    <x v="0"/>
    <n v="6"/>
    <x v="0"/>
    <x v="17"/>
    <x v="77"/>
  </r>
  <r>
    <n v="50502"/>
    <x v="243"/>
    <x v="88"/>
    <n v="180900"/>
    <n v="1421"/>
    <s v="C21"/>
    <x v="0"/>
    <n v="-6.46"/>
    <x v="0"/>
    <n v="6"/>
    <x v="0"/>
    <x v="17"/>
    <x v="77"/>
  </r>
  <r>
    <n v="50502"/>
    <x v="243"/>
    <x v="88"/>
    <n v="180900"/>
    <n v="1600"/>
    <s v="C21"/>
    <x v="0"/>
    <n v="-54.82"/>
    <x v="0"/>
    <n v="6"/>
    <x v="0"/>
    <x v="17"/>
    <x v="77"/>
  </r>
  <r>
    <n v="50502"/>
    <x v="243"/>
    <x v="88"/>
    <n v="180900"/>
    <n v="1601"/>
    <s v="C21"/>
    <x v="0"/>
    <n v="-9.44"/>
    <x v="0"/>
    <n v="6"/>
    <x v="0"/>
    <x v="17"/>
    <x v="77"/>
  </r>
  <r>
    <n v="50502"/>
    <x v="243"/>
    <x v="88"/>
    <n v="180900"/>
    <n v="1604"/>
    <s v="C21"/>
    <x v="0"/>
    <n v="-20.47"/>
    <x v="0"/>
    <n v="6"/>
    <x v="0"/>
    <x v="17"/>
    <x v="77"/>
  </r>
  <r>
    <n v="50502"/>
    <x v="243"/>
    <x v="88"/>
    <n v="180900"/>
    <n v="1605"/>
    <s v="C21"/>
    <x v="0"/>
    <n v="-49.68"/>
    <x v="0"/>
    <n v="6"/>
    <x v="0"/>
    <x v="17"/>
    <x v="77"/>
  </r>
  <r>
    <n v="50502"/>
    <x v="243"/>
    <x v="88"/>
    <n v="180900"/>
    <n v="1699"/>
    <s v="C21"/>
    <x v="0"/>
    <n v="-10.46"/>
    <x v="0"/>
    <n v="6"/>
    <x v="0"/>
    <x v="17"/>
    <x v="77"/>
  </r>
  <r>
    <n v="50502"/>
    <x v="243"/>
    <x v="88"/>
    <n v="180900"/>
    <n v="2700"/>
    <s v="C21"/>
    <x v="0"/>
    <n v="-2.65"/>
    <x v="0"/>
    <n v="6"/>
    <x v="0"/>
    <x v="17"/>
    <x v="77"/>
  </r>
  <r>
    <n v="50502"/>
    <x v="243"/>
    <x v="85"/>
    <n v="180502"/>
    <n v="1403"/>
    <s v="C21"/>
    <x v="0"/>
    <n v="4.3499999999999996"/>
    <x v="0"/>
    <n v="6"/>
    <x v="0"/>
    <x v="2"/>
    <x v="74"/>
  </r>
  <r>
    <n v="50502"/>
    <x v="243"/>
    <x v="85"/>
    <n v="180502"/>
    <n v="1414"/>
    <s v="C21"/>
    <x v="0"/>
    <n v="9.2899999999999991"/>
    <x v="0"/>
    <n v="6"/>
    <x v="0"/>
    <x v="2"/>
    <x v="74"/>
  </r>
  <r>
    <n v="50502"/>
    <x v="243"/>
    <x v="85"/>
    <n v="180502"/>
    <n v="1600"/>
    <s v="C21"/>
    <x v="0"/>
    <n v="12.77"/>
    <x v="0"/>
    <n v="6"/>
    <x v="0"/>
    <x v="2"/>
    <x v="74"/>
  </r>
  <r>
    <n v="50502"/>
    <x v="243"/>
    <x v="85"/>
    <n v="180502"/>
    <n v="1604"/>
    <s v="C21"/>
    <x v="0"/>
    <n v="13.18"/>
    <x v="0"/>
    <n v="6"/>
    <x v="0"/>
    <x v="2"/>
    <x v="74"/>
  </r>
  <r>
    <n v="50502"/>
    <x v="243"/>
    <x v="85"/>
    <n v="180502"/>
    <n v="1605"/>
    <s v="C21"/>
    <x v="0"/>
    <n v="23.42"/>
    <x v="0"/>
    <n v="6"/>
    <x v="0"/>
    <x v="2"/>
    <x v="74"/>
  </r>
  <r>
    <n v="50502"/>
    <x v="243"/>
    <x v="85"/>
    <n v="180502"/>
    <n v="1699"/>
    <s v="C21"/>
    <x v="0"/>
    <n v="0.96"/>
    <x v="0"/>
    <n v="6"/>
    <x v="0"/>
    <x v="2"/>
    <x v="74"/>
  </r>
  <r>
    <n v="50502"/>
    <x v="243"/>
    <x v="85"/>
    <n v="180502"/>
    <n v="1712"/>
    <s v="C21"/>
    <x v="0"/>
    <n v="7.6"/>
    <x v="0"/>
    <n v="6"/>
    <x v="0"/>
    <x v="2"/>
    <x v="74"/>
  </r>
  <r>
    <n v="50502"/>
    <x v="243"/>
    <x v="85"/>
    <n v="180502"/>
    <n v="2701"/>
    <s v="C21"/>
    <x v="0"/>
    <n v="0.33"/>
    <x v="0"/>
    <n v="6"/>
    <x v="0"/>
    <x v="2"/>
    <x v="74"/>
  </r>
  <r>
    <n v="50502"/>
    <x v="243"/>
    <x v="85"/>
    <n v="180700"/>
    <n v="1403"/>
    <s v="C21"/>
    <x v="0"/>
    <n v="0.36"/>
    <x v="0"/>
    <n v="6"/>
    <x v="0"/>
    <x v="2"/>
    <x v="74"/>
  </r>
  <r>
    <n v="50502"/>
    <x v="243"/>
    <x v="85"/>
    <n v="180700"/>
    <n v="1414"/>
    <s v="C21"/>
    <x v="0"/>
    <n v="0.77"/>
    <x v="0"/>
    <n v="6"/>
    <x v="0"/>
    <x v="2"/>
    <x v="74"/>
  </r>
  <r>
    <n v="50502"/>
    <x v="243"/>
    <x v="85"/>
    <n v="180700"/>
    <n v="1600"/>
    <s v="C21"/>
    <x v="0"/>
    <n v="1.05"/>
    <x v="0"/>
    <n v="6"/>
    <x v="0"/>
    <x v="2"/>
    <x v="74"/>
  </r>
  <r>
    <n v="50502"/>
    <x v="243"/>
    <x v="85"/>
    <n v="180700"/>
    <n v="1604"/>
    <s v="C21"/>
    <x v="0"/>
    <n v="1.08"/>
    <x v="0"/>
    <n v="6"/>
    <x v="0"/>
    <x v="2"/>
    <x v="74"/>
  </r>
  <r>
    <n v="50502"/>
    <x v="243"/>
    <x v="85"/>
    <n v="180700"/>
    <n v="1605"/>
    <s v="C21"/>
    <x v="0"/>
    <n v="1.93"/>
    <x v="0"/>
    <n v="6"/>
    <x v="0"/>
    <x v="2"/>
    <x v="74"/>
  </r>
  <r>
    <n v="50502"/>
    <x v="243"/>
    <x v="85"/>
    <n v="180700"/>
    <n v="1699"/>
    <s v="C21"/>
    <x v="0"/>
    <n v="0.08"/>
    <x v="0"/>
    <n v="6"/>
    <x v="0"/>
    <x v="2"/>
    <x v="74"/>
  </r>
  <r>
    <n v="50502"/>
    <x v="243"/>
    <x v="85"/>
    <n v="180700"/>
    <n v="1712"/>
    <s v="C21"/>
    <x v="0"/>
    <n v="0.63"/>
    <x v="0"/>
    <n v="6"/>
    <x v="0"/>
    <x v="2"/>
    <x v="74"/>
  </r>
  <r>
    <n v="50502"/>
    <x v="243"/>
    <x v="85"/>
    <n v="180700"/>
    <n v="2701"/>
    <s v="C21"/>
    <x v="0"/>
    <n v="0.03"/>
    <x v="0"/>
    <n v="6"/>
    <x v="0"/>
    <x v="2"/>
    <x v="74"/>
  </r>
  <r>
    <n v="50502"/>
    <x v="243"/>
    <x v="85"/>
    <n v="180900"/>
    <n v="1403"/>
    <s v="C21"/>
    <x v="0"/>
    <n v="-4.71"/>
    <x v="0"/>
    <n v="6"/>
    <x v="0"/>
    <x v="2"/>
    <x v="74"/>
  </r>
  <r>
    <n v="50502"/>
    <x v="243"/>
    <x v="85"/>
    <n v="180900"/>
    <n v="1414"/>
    <s v="C21"/>
    <x v="0"/>
    <n v="-10.06"/>
    <x v="0"/>
    <n v="6"/>
    <x v="0"/>
    <x v="2"/>
    <x v="74"/>
  </r>
  <r>
    <n v="50502"/>
    <x v="243"/>
    <x v="85"/>
    <n v="180900"/>
    <n v="1600"/>
    <s v="C21"/>
    <x v="0"/>
    <n v="-13.82"/>
    <x v="0"/>
    <n v="6"/>
    <x v="0"/>
    <x v="2"/>
    <x v="74"/>
  </r>
  <r>
    <n v="50502"/>
    <x v="243"/>
    <x v="27"/>
    <n v="180502"/>
    <n v="2700"/>
    <s v="C06"/>
    <x v="0"/>
    <n v="-5.92"/>
    <x v="0"/>
    <n v="6"/>
    <x v="0"/>
    <x v="11"/>
    <x v="27"/>
  </r>
  <r>
    <n v="50502"/>
    <x v="243"/>
    <x v="27"/>
    <n v="180502"/>
    <n v="2701"/>
    <s v="C06"/>
    <x v="0"/>
    <n v="7.43"/>
    <x v="0"/>
    <n v="6"/>
    <x v="0"/>
    <x v="11"/>
    <x v="27"/>
  </r>
  <r>
    <n v="50502"/>
    <x v="243"/>
    <x v="27"/>
    <n v="180502"/>
    <n v="2703"/>
    <s v="C06"/>
    <x v="0"/>
    <n v="0.21"/>
    <x v="0"/>
    <n v="6"/>
    <x v="0"/>
    <x v="11"/>
    <x v="27"/>
  </r>
  <r>
    <n v="50502"/>
    <x v="243"/>
    <x v="27"/>
    <n v="180700"/>
    <n v="1403"/>
    <s v="C06"/>
    <x v="0"/>
    <n v="3.37"/>
    <x v="0"/>
    <n v="6"/>
    <x v="0"/>
    <x v="11"/>
    <x v="27"/>
  </r>
  <r>
    <n v="50502"/>
    <x v="243"/>
    <x v="27"/>
    <n v="180700"/>
    <n v="1404"/>
    <s v="C06"/>
    <x v="0"/>
    <n v="0.96"/>
    <x v="0"/>
    <n v="6"/>
    <x v="0"/>
    <x v="11"/>
    <x v="27"/>
  </r>
  <r>
    <n v="50502"/>
    <x v="243"/>
    <x v="27"/>
    <n v="180700"/>
    <n v="1410"/>
    <s v="C06"/>
    <x v="0"/>
    <n v="0.04"/>
    <x v="0"/>
    <n v="6"/>
    <x v="0"/>
    <x v="11"/>
    <x v="27"/>
  </r>
  <r>
    <n v="50502"/>
    <x v="243"/>
    <x v="27"/>
    <n v="180700"/>
    <n v="1600"/>
    <s v="C06"/>
    <x v="0"/>
    <n v="55.45"/>
    <x v="0"/>
    <n v="6"/>
    <x v="0"/>
    <x v="11"/>
    <x v="27"/>
  </r>
  <r>
    <n v="50502"/>
    <x v="243"/>
    <x v="27"/>
    <n v="180700"/>
    <n v="1601"/>
    <s v="C06"/>
    <x v="0"/>
    <n v="0.69"/>
    <x v="0"/>
    <n v="6"/>
    <x v="0"/>
    <x v="11"/>
    <x v="27"/>
  </r>
  <r>
    <n v="50502"/>
    <x v="243"/>
    <x v="27"/>
    <n v="180700"/>
    <n v="1602"/>
    <s v="C06"/>
    <x v="0"/>
    <n v="0.41"/>
    <x v="0"/>
    <n v="6"/>
    <x v="0"/>
    <x v="11"/>
    <x v="27"/>
  </r>
  <r>
    <n v="50502"/>
    <x v="243"/>
    <x v="27"/>
    <n v="180700"/>
    <n v="1604"/>
    <s v="C06"/>
    <x v="0"/>
    <n v="19.649999999999999"/>
    <x v="0"/>
    <n v="6"/>
    <x v="0"/>
    <x v="11"/>
    <x v="27"/>
  </r>
  <r>
    <n v="50502"/>
    <x v="243"/>
    <x v="27"/>
    <n v="180700"/>
    <n v="1605"/>
    <s v="C06"/>
    <x v="0"/>
    <n v="17.190000000000001"/>
    <x v="0"/>
    <n v="6"/>
    <x v="0"/>
    <x v="11"/>
    <x v="27"/>
  </r>
  <r>
    <n v="50502"/>
    <x v="243"/>
    <x v="27"/>
    <n v="180700"/>
    <n v="1699"/>
    <s v="C06"/>
    <x v="0"/>
    <n v="-7.76"/>
    <x v="0"/>
    <n v="6"/>
    <x v="0"/>
    <x v="11"/>
    <x v="27"/>
  </r>
  <r>
    <n v="50502"/>
    <x v="243"/>
    <x v="27"/>
    <n v="180700"/>
    <n v="1712"/>
    <s v="C06"/>
    <x v="0"/>
    <n v="0.2"/>
    <x v="0"/>
    <n v="6"/>
    <x v="0"/>
    <x v="11"/>
    <x v="27"/>
  </r>
  <r>
    <n v="50502"/>
    <x v="243"/>
    <x v="27"/>
    <n v="180700"/>
    <n v="1713"/>
    <s v="C06"/>
    <x v="0"/>
    <n v="-5.27"/>
    <x v="0"/>
    <n v="6"/>
    <x v="0"/>
    <x v="11"/>
    <x v="27"/>
  </r>
  <r>
    <n v="50502"/>
    <x v="243"/>
    <x v="27"/>
    <n v="180700"/>
    <n v="2203"/>
    <s v="C06"/>
    <x v="0"/>
    <n v="0.03"/>
    <x v="0"/>
    <n v="6"/>
    <x v="0"/>
    <x v="11"/>
    <x v="27"/>
  </r>
  <r>
    <n v="50502"/>
    <x v="243"/>
    <x v="27"/>
    <n v="180700"/>
    <n v="2700"/>
    <s v="C06"/>
    <x v="0"/>
    <n v="-0.79"/>
    <x v="0"/>
    <n v="6"/>
    <x v="0"/>
    <x v="11"/>
    <x v="27"/>
  </r>
  <r>
    <n v="50502"/>
    <x v="243"/>
    <x v="27"/>
    <n v="180700"/>
    <n v="2701"/>
    <s v="C06"/>
    <x v="0"/>
    <n v="1"/>
    <x v="0"/>
    <n v="6"/>
    <x v="0"/>
    <x v="11"/>
    <x v="27"/>
  </r>
  <r>
    <n v="50502"/>
    <x v="243"/>
    <x v="27"/>
    <n v="180700"/>
    <n v="2703"/>
    <s v="C06"/>
    <x v="0"/>
    <n v="0.03"/>
    <x v="0"/>
    <n v="6"/>
    <x v="0"/>
    <x v="11"/>
    <x v="27"/>
  </r>
  <r>
    <n v="50502"/>
    <x v="243"/>
    <x v="27"/>
    <n v="180900"/>
    <n v="1403"/>
    <s v="C06"/>
    <x v="0"/>
    <n v="-28.56"/>
    <x v="0"/>
    <n v="6"/>
    <x v="0"/>
    <x v="11"/>
    <x v="27"/>
  </r>
  <r>
    <n v="50502"/>
    <x v="243"/>
    <x v="27"/>
    <n v="180900"/>
    <n v="1404"/>
    <s v="C06"/>
    <x v="0"/>
    <n v="-8.1199999999999992"/>
    <x v="0"/>
    <n v="6"/>
    <x v="0"/>
    <x v="11"/>
    <x v="27"/>
  </r>
  <r>
    <n v="50502"/>
    <x v="243"/>
    <x v="27"/>
    <n v="180900"/>
    <n v="1410"/>
    <s v="C06"/>
    <x v="0"/>
    <n v="-0.37"/>
    <x v="0"/>
    <n v="6"/>
    <x v="0"/>
    <x v="11"/>
    <x v="27"/>
  </r>
  <r>
    <n v="50502"/>
    <x v="243"/>
    <x v="27"/>
    <n v="180900"/>
    <n v="1600"/>
    <s v="C06"/>
    <x v="0"/>
    <n v="-469.91"/>
    <x v="0"/>
    <n v="6"/>
    <x v="0"/>
    <x v="11"/>
    <x v="27"/>
  </r>
  <r>
    <n v="50502"/>
    <x v="243"/>
    <x v="27"/>
    <n v="180900"/>
    <n v="1601"/>
    <s v="C06"/>
    <x v="0"/>
    <n v="-5.86"/>
    <x v="0"/>
    <n v="6"/>
    <x v="0"/>
    <x v="11"/>
    <x v="27"/>
  </r>
  <r>
    <n v="50502"/>
    <x v="243"/>
    <x v="27"/>
    <n v="180900"/>
    <n v="1602"/>
    <s v="C06"/>
    <x v="0"/>
    <n v="-3.46"/>
    <x v="0"/>
    <n v="6"/>
    <x v="0"/>
    <x v="11"/>
    <x v="27"/>
  </r>
  <r>
    <n v="50502"/>
    <x v="243"/>
    <x v="27"/>
    <n v="180900"/>
    <n v="1604"/>
    <s v="C06"/>
    <x v="0"/>
    <n v="-166.51"/>
    <x v="0"/>
    <n v="6"/>
    <x v="0"/>
    <x v="11"/>
    <x v="27"/>
  </r>
  <r>
    <n v="50502"/>
    <x v="243"/>
    <x v="27"/>
    <n v="180900"/>
    <n v="1605"/>
    <s v="C06"/>
    <x v="0"/>
    <n v="-145.69"/>
    <x v="0"/>
    <n v="6"/>
    <x v="0"/>
    <x v="11"/>
    <x v="27"/>
  </r>
  <r>
    <n v="50502"/>
    <x v="243"/>
    <x v="27"/>
    <n v="180900"/>
    <n v="1699"/>
    <s v="C06"/>
    <x v="0"/>
    <n v="65.8"/>
    <x v="0"/>
    <n v="6"/>
    <x v="0"/>
    <x v="11"/>
    <x v="27"/>
  </r>
  <r>
    <n v="50502"/>
    <x v="243"/>
    <x v="27"/>
    <n v="180900"/>
    <n v="1712"/>
    <s v="C06"/>
    <x v="0"/>
    <n v="-1.65"/>
    <x v="0"/>
    <n v="6"/>
    <x v="0"/>
    <x v="11"/>
    <x v="27"/>
  </r>
  <r>
    <n v="50502"/>
    <x v="243"/>
    <x v="27"/>
    <n v="180900"/>
    <n v="1713"/>
    <s v="C06"/>
    <x v="0"/>
    <n v="44.68"/>
    <x v="0"/>
    <n v="6"/>
    <x v="0"/>
    <x v="11"/>
    <x v="27"/>
  </r>
  <r>
    <n v="50502"/>
    <x v="243"/>
    <x v="27"/>
    <n v="180900"/>
    <n v="2203"/>
    <s v="C06"/>
    <x v="0"/>
    <n v="-0.22"/>
    <x v="0"/>
    <n v="6"/>
    <x v="0"/>
    <x v="11"/>
    <x v="27"/>
  </r>
  <r>
    <n v="50502"/>
    <x v="243"/>
    <x v="27"/>
    <n v="180900"/>
    <n v="2700"/>
    <s v="C06"/>
    <x v="0"/>
    <n v="6.71"/>
    <x v="0"/>
    <n v="6"/>
    <x v="0"/>
    <x v="11"/>
    <x v="27"/>
  </r>
  <r>
    <n v="50502"/>
    <x v="243"/>
    <x v="27"/>
    <n v="180900"/>
    <n v="2701"/>
    <s v="C06"/>
    <x v="0"/>
    <n v="-8.43"/>
    <x v="0"/>
    <n v="6"/>
    <x v="0"/>
    <x v="11"/>
    <x v="27"/>
  </r>
  <r>
    <n v="50502"/>
    <x v="243"/>
    <x v="27"/>
    <n v="180900"/>
    <n v="2703"/>
    <s v="C06"/>
    <x v="0"/>
    <n v="-0.24"/>
    <x v="0"/>
    <n v="6"/>
    <x v="0"/>
    <x v="11"/>
    <x v="27"/>
  </r>
  <r>
    <n v="50502"/>
    <x v="243"/>
    <x v="216"/>
    <n v="180502"/>
    <n v="1403"/>
    <s v="C06"/>
    <x v="0"/>
    <n v="29.22"/>
    <x v="0"/>
    <n v="6"/>
    <x v="0"/>
    <x v="5"/>
    <x v="203"/>
  </r>
  <r>
    <n v="50502"/>
    <x v="243"/>
    <x v="216"/>
    <n v="180502"/>
    <n v="1604"/>
    <s v="C06"/>
    <x v="0"/>
    <n v="0.75"/>
    <x v="0"/>
    <n v="6"/>
    <x v="0"/>
    <x v="5"/>
    <x v="203"/>
  </r>
  <r>
    <n v="50502"/>
    <x v="243"/>
    <x v="216"/>
    <n v="180502"/>
    <n v="1713"/>
    <s v="C06"/>
    <x v="0"/>
    <n v="8.83"/>
    <x v="0"/>
    <n v="6"/>
    <x v="0"/>
    <x v="5"/>
    <x v="203"/>
  </r>
  <r>
    <n v="50502"/>
    <x v="243"/>
    <x v="216"/>
    <n v="180700"/>
    <n v="1403"/>
    <s v="C06"/>
    <x v="0"/>
    <n v="3.91"/>
    <x v="0"/>
    <n v="6"/>
    <x v="0"/>
    <x v="5"/>
    <x v="203"/>
  </r>
  <r>
    <n v="50502"/>
    <x v="243"/>
    <x v="216"/>
    <n v="180700"/>
    <n v="1604"/>
    <s v="C06"/>
    <x v="0"/>
    <n v="0.1"/>
    <x v="0"/>
    <n v="6"/>
    <x v="0"/>
    <x v="5"/>
    <x v="203"/>
  </r>
  <r>
    <n v="50502"/>
    <x v="243"/>
    <x v="216"/>
    <n v="180700"/>
    <n v="1713"/>
    <s v="C06"/>
    <x v="0"/>
    <n v="1.18"/>
    <x v="0"/>
    <n v="6"/>
    <x v="0"/>
    <x v="5"/>
    <x v="203"/>
  </r>
  <r>
    <n v="50502"/>
    <x v="243"/>
    <x v="216"/>
    <n v="180900"/>
    <n v="1403"/>
    <s v="C06"/>
    <x v="0"/>
    <n v="-33.130000000000003"/>
    <x v="0"/>
    <n v="6"/>
    <x v="0"/>
    <x v="5"/>
    <x v="203"/>
  </r>
  <r>
    <n v="50502"/>
    <x v="243"/>
    <x v="216"/>
    <n v="180900"/>
    <n v="1604"/>
    <s v="C06"/>
    <x v="0"/>
    <n v="-0.85"/>
    <x v="0"/>
    <n v="6"/>
    <x v="0"/>
    <x v="5"/>
    <x v="203"/>
  </r>
  <r>
    <n v="50502"/>
    <x v="243"/>
    <x v="216"/>
    <n v="180900"/>
    <n v="1713"/>
    <s v="C06"/>
    <x v="0"/>
    <n v="-10.01"/>
    <x v="0"/>
    <n v="6"/>
    <x v="0"/>
    <x v="5"/>
    <x v="203"/>
  </r>
  <r>
    <n v="50502"/>
    <x v="243"/>
    <x v="89"/>
    <n v="180502"/>
    <n v="1403"/>
    <s v="C06"/>
    <x v="0"/>
    <n v="1.46"/>
    <x v="0"/>
    <n v="6"/>
    <x v="0"/>
    <x v="5"/>
    <x v="78"/>
  </r>
  <r>
    <n v="50502"/>
    <x v="243"/>
    <x v="89"/>
    <n v="180502"/>
    <n v="1414"/>
    <s v="C06"/>
    <x v="0"/>
    <n v="2.56"/>
    <x v="0"/>
    <n v="6"/>
    <x v="0"/>
    <x v="5"/>
    <x v="78"/>
  </r>
  <r>
    <n v="50502"/>
    <x v="243"/>
    <x v="89"/>
    <n v="180502"/>
    <n v="1422"/>
    <s v="C06"/>
    <x v="0"/>
    <n v="0.41"/>
    <x v="0"/>
    <n v="6"/>
    <x v="0"/>
    <x v="5"/>
    <x v="78"/>
  </r>
  <r>
    <n v="50502"/>
    <x v="243"/>
    <x v="89"/>
    <n v="180502"/>
    <n v="1600"/>
    <s v="C06"/>
    <x v="0"/>
    <n v="4.1100000000000003"/>
    <x v="0"/>
    <n v="6"/>
    <x v="0"/>
    <x v="5"/>
    <x v="78"/>
  </r>
  <r>
    <n v="50502"/>
    <x v="243"/>
    <x v="89"/>
    <n v="180502"/>
    <n v="1601"/>
    <s v="C06"/>
    <x v="0"/>
    <n v="2.0099999999999998"/>
    <x v="0"/>
    <n v="6"/>
    <x v="0"/>
    <x v="5"/>
    <x v="78"/>
  </r>
  <r>
    <n v="50502"/>
    <x v="243"/>
    <x v="89"/>
    <n v="180502"/>
    <n v="1604"/>
    <s v="C06"/>
    <x v="0"/>
    <n v="106.27"/>
    <x v="0"/>
    <n v="6"/>
    <x v="0"/>
    <x v="5"/>
    <x v="78"/>
  </r>
  <r>
    <n v="50502"/>
    <x v="243"/>
    <x v="89"/>
    <n v="180502"/>
    <n v="1605"/>
    <s v="C06"/>
    <x v="0"/>
    <n v="208.96"/>
    <x v="0"/>
    <n v="6"/>
    <x v="0"/>
    <x v="5"/>
    <x v="78"/>
  </r>
  <r>
    <n v="50502"/>
    <x v="243"/>
    <x v="89"/>
    <n v="180502"/>
    <n v="1699"/>
    <s v="C06"/>
    <x v="0"/>
    <n v="-2.0499999999999998"/>
    <x v="0"/>
    <n v="6"/>
    <x v="0"/>
    <x v="5"/>
    <x v="78"/>
  </r>
  <r>
    <n v="50502"/>
    <x v="243"/>
    <x v="89"/>
    <n v="180502"/>
    <n v="1713"/>
    <s v="C06"/>
    <x v="0"/>
    <n v="7.31"/>
    <x v="0"/>
    <n v="6"/>
    <x v="0"/>
    <x v="5"/>
    <x v="78"/>
  </r>
  <r>
    <n v="50502"/>
    <x v="243"/>
    <x v="89"/>
    <n v="180502"/>
    <n v="2700"/>
    <s v="C06"/>
    <x v="0"/>
    <n v="16.39"/>
    <x v="0"/>
    <n v="6"/>
    <x v="0"/>
    <x v="5"/>
    <x v="78"/>
  </r>
  <r>
    <n v="50502"/>
    <x v="243"/>
    <x v="89"/>
    <n v="180502"/>
    <n v="2701"/>
    <s v="C06"/>
    <x v="0"/>
    <n v="6.58"/>
    <x v="0"/>
    <n v="6"/>
    <x v="0"/>
    <x v="5"/>
    <x v="78"/>
  </r>
  <r>
    <n v="50502"/>
    <x v="243"/>
    <x v="89"/>
    <n v="180502"/>
    <n v="2703"/>
    <s v="C06"/>
    <x v="0"/>
    <n v="3.62"/>
    <x v="0"/>
    <n v="6"/>
    <x v="0"/>
    <x v="5"/>
    <x v="78"/>
  </r>
  <r>
    <n v="50502"/>
    <x v="243"/>
    <x v="60"/>
    <n v="180700"/>
    <n v="1605"/>
    <s v="C06"/>
    <x v="0"/>
    <n v="2.21"/>
    <x v="0"/>
    <n v="6"/>
    <x v="0"/>
    <x v="0"/>
    <x v="49"/>
  </r>
  <r>
    <n v="50502"/>
    <x v="243"/>
    <x v="60"/>
    <n v="180700"/>
    <n v="1699"/>
    <s v="C06"/>
    <x v="0"/>
    <n v="-12.62"/>
    <x v="0"/>
    <n v="6"/>
    <x v="0"/>
    <x v="0"/>
    <x v="49"/>
  </r>
  <r>
    <n v="50502"/>
    <x v="243"/>
    <x v="60"/>
    <n v="180700"/>
    <n v="1712"/>
    <s v="C06"/>
    <x v="0"/>
    <n v="10.92"/>
    <x v="0"/>
    <n v="6"/>
    <x v="0"/>
    <x v="0"/>
    <x v="49"/>
  </r>
  <r>
    <n v="50502"/>
    <x v="243"/>
    <x v="60"/>
    <n v="180700"/>
    <n v="1713"/>
    <s v="C06"/>
    <x v="0"/>
    <n v="0.11"/>
    <x v="0"/>
    <n v="6"/>
    <x v="0"/>
    <x v="0"/>
    <x v="49"/>
  </r>
  <r>
    <n v="50502"/>
    <x v="243"/>
    <x v="60"/>
    <n v="180900"/>
    <n v="1403"/>
    <s v="C06"/>
    <x v="0"/>
    <n v="-0.31"/>
    <x v="0"/>
    <n v="6"/>
    <x v="0"/>
    <x v="0"/>
    <x v="49"/>
  </r>
  <r>
    <n v="50502"/>
    <x v="243"/>
    <x v="60"/>
    <n v="180900"/>
    <n v="1600"/>
    <s v="C06"/>
    <x v="0"/>
    <n v="-17.489999999999998"/>
    <x v="0"/>
    <n v="6"/>
    <x v="0"/>
    <x v="0"/>
    <x v="49"/>
  </r>
  <r>
    <n v="50502"/>
    <x v="243"/>
    <x v="60"/>
    <n v="180900"/>
    <n v="1604"/>
    <s v="C06"/>
    <x v="0"/>
    <n v="-4.66"/>
    <x v="0"/>
    <n v="6"/>
    <x v="0"/>
    <x v="0"/>
    <x v="49"/>
  </r>
  <r>
    <n v="50502"/>
    <x v="243"/>
    <x v="60"/>
    <n v="180900"/>
    <n v="1605"/>
    <s v="C06"/>
    <x v="0"/>
    <n v="-18.75"/>
    <x v="0"/>
    <n v="6"/>
    <x v="0"/>
    <x v="0"/>
    <x v="49"/>
  </r>
  <r>
    <n v="50502"/>
    <x v="243"/>
    <x v="60"/>
    <n v="180900"/>
    <n v="1699"/>
    <s v="C06"/>
    <x v="0"/>
    <n v="106.97"/>
    <x v="0"/>
    <n v="6"/>
    <x v="0"/>
    <x v="0"/>
    <x v="49"/>
  </r>
  <r>
    <n v="50502"/>
    <x v="243"/>
    <x v="60"/>
    <n v="180900"/>
    <n v="1712"/>
    <s v="C06"/>
    <x v="0"/>
    <n v="-92.58"/>
    <x v="0"/>
    <n v="6"/>
    <x v="0"/>
    <x v="0"/>
    <x v="49"/>
  </r>
  <r>
    <n v="50502"/>
    <x v="243"/>
    <x v="60"/>
    <n v="180900"/>
    <n v="1713"/>
    <s v="C06"/>
    <x v="0"/>
    <n v="-0.95"/>
    <x v="0"/>
    <n v="6"/>
    <x v="0"/>
    <x v="0"/>
    <x v="49"/>
  </r>
  <r>
    <n v="50502"/>
    <x v="243"/>
    <x v="190"/>
    <n v="180502"/>
    <n v="1600"/>
    <s v="C06"/>
    <x v="0"/>
    <n v="9.7100000000000009"/>
    <x v="0"/>
    <n v="6"/>
    <x v="0"/>
    <x v="0"/>
    <x v="177"/>
  </r>
  <r>
    <n v="50502"/>
    <x v="243"/>
    <x v="190"/>
    <n v="180502"/>
    <n v="1604"/>
    <s v="C06"/>
    <x v="0"/>
    <n v="0.82"/>
    <x v="0"/>
    <n v="6"/>
    <x v="0"/>
    <x v="0"/>
    <x v="177"/>
  </r>
  <r>
    <n v="50502"/>
    <x v="243"/>
    <x v="190"/>
    <n v="180502"/>
    <n v="1605"/>
    <s v="C06"/>
    <x v="0"/>
    <n v="23.42"/>
    <x v="0"/>
    <n v="6"/>
    <x v="0"/>
    <x v="0"/>
    <x v="177"/>
  </r>
  <r>
    <n v="50502"/>
    <x v="243"/>
    <x v="190"/>
    <n v="180502"/>
    <n v="1699"/>
    <s v="C06"/>
    <x v="0"/>
    <n v="47.37"/>
    <x v="0"/>
    <n v="6"/>
    <x v="0"/>
    <x v="0"/>
    <x v="177"/>
  </r>
  <r>
    <n v="50502"/>
    <x v="243"/>
    <x v="190"/>
    <n v="180502"/>
    <n v="1713"/>
    <s v="C06"/>
    <x v="0"/>
    <n v="28.32"/>
    <x v="0"/>
    <n v="6"/>
    <x v="0"/>
    <x v="0"/>
    <x v="177"/>
  </r>
  <r>
    <n v="50502"/>
    <x v="243"/>
    <x v="190"/>
    <n v="180502"/>
    <n v="2700"/>
    <s v="C06"/>
    <x v="0"/>
    <n v="2.57"/>
    <x v="0"/>
    <n v="6"/>
    <x v="0"/>
    <x v="0"/>
    <x v="177"/>
  </r>
  <r>
    <n v="50502"/>
    <x v="243"/>
    <x v="190"/>
    <n v="180700"/>
    <n v="1600"/>
    <s v="C06"/>
    <x v="0"/>
    <n v="1.3"/>
    <x v="0"/>
    <n v="6"/>
    <x v="0"/>
    <x v="0"/>
    <x v="177"/>
  </r>
  <r>
    <n v="50502"/>
    <x v="243"/>
    <x v="190"/>
    <n v="180700"/>
    <n v="1604"/>
    <s v="C06"/>
    <x v="0"/>
    <n v="0.11"/>
    <x v="0"/>
    <n v="6"/>
    <x v="0"/>
    <x v="0"/>
    <x v="177"/>
  </r>
  <r>
    <n v="50502"/>
    <x v="243"/>
    <x v="190"/>
    <n v="180700"/>
    <n v="1605"/>
    <s v="C06"/>
    <x v="0"/>
    <n v="3.13"/>
    <x v="0"/>
    <n v="6"/>
    <x v="0"/>
    <x v="0"/>
    <x v="177"/>
  </r>
  <r>
    <n v="50502"/>
    <x v="243"/>
    <x v="190"/>
    <n v="180700"/>
    <n v="1699"/>
    <s v="C06"/>
    <x v="0"/>
    <n v="6.34"/>
    <x v="0"/>
    <n v="6"/>
    <x v="0"/>
    <x v="0"/>
    <x v="177"/>
  </r>
  <r>
    <n v="50502"/>
    <x v="243"/>
    <x v="190"/>
    <n v="180700"/>
    <n v="1713"/>
    <s v="C06"/>
    <x v="0"/>
    <n v="3.79"/>
    <x v="0"/>
    <n v="6"/>
    <x v="0"/>
    <x v="0"/>
    <x v="177"/>
  </r>
  <r>
    <n v="50502"/>
    <x v="243"/>
    <x v="190"/>
    <n v="180700"/>
    <n v="2700"/>
    <s v="C06"/>
    <x v="0"/>
    <n v="0.34"/>
    <x v="0"/>
    <n v="6"/>
    <x v="0"/>
    <x v="0"/>
    <x v="177"/>
  </r>
  <r>
    <n v="50502"/>
    <x v="243"/>
    <x v="190"/>
    <n v="180900"/>
    <n v="1600"/>
    <s v="C06"/>
    <x v="0"/>
    <n v="-11.01"/>
    <x v="0"/>
    <n v="6"/>
    <x v="0"/>
    <x v="0"/>
    <x v="177"/>
  </r>
  <r>
    <n v="50502"/>
    <x v="243"/>
    <x v="190"/>
    <n v="180900"/>
    <n v="1604"/>
    <s v="C06"/>
    <x v="0"/>
    <n v="-0.93"/>
    <x v="0"/>
    <n v="6"/>
    <x v="0"/>
    <x v="0"/>
    <x v="177"/>
  </r>
  <r>
    <n v="50502"/>
    <x v="243"/>
    <x v="190"/>
    <n v="180900"/>
    <n v="1605"/>
    <s v="C06"/>
    <x v="0"/>
    <n v="-26.55"/>
    <x v="0"/>
    <n v="6"/>
    <x v="0"/>
    <x v="0"/>
    <x v="177"/>
  </r>
  <r>
    <n v="50502"/>
    <x v="243"/>
    <x v="190"/>
    <n v="180900"/>
    <n v="1699"/>
    <s v="C06"/>
    <x v="0"/>
    <n v="-53.71"/>
    <x v="0"/>
    <n v="6"/>
    <x v="0"/>
    <x v="0"/>
    <x v="177"/>
  </r>
  <r>
    <n v="50502"/>
    <x v="243"/>
    <x v="190"/>
    <n v="180900"/>
    <n v="1713"/>
    <s v="C06"/>
    <x v="0"/>
    <n v="-32.11"/>
    <x v="0"/>
    <n v="6"/>
    <x v="0"/>
    <x v="0"/>
    <x v="177"/>
  </r>
  <r>
    <n v="50502"/>
    <x v="243"/>
    <x v="190"/>
    <n v="180900"/>
    <n v="2700"/>
    <s v="C06"/>
    <x v="0"/>
    <n v="-2.91"/>
    <x v="0"/>
    <n v="6"/>
    <x v="0"/>
    <x v="0"/>
    <x v="177"/>
  </r>
  <r>
    <n v="50502"/>
    <x v="243"/>
    <x v="207"/>
    <n v="180502"/>
    <n v="1101"/>
    <s v="C06"/>
    <x v="0"/>
    <n v="4.09"/>
    <x v="0"/>
    <n v="6"/>
    <x v="0"/>
    <x v="0"/>
    <x v="194"/>
  </r>
  <r>
    <n v="50502"/>
    <x v="243"/>
    <x v="207"/>
    <n v="180502"/>
    <n v="1422"/>
    <s v="C06"/>
    <x v="0"/>
    <n v="1.69"/>
    <x v="0"/>
    <n v="6"/>
    <x v="0"/>
    <x v="0"/>
    <x v="194"/>
  </r>
  <r>
    <n v="50502"/>
    <x v="243"/>
    <x v="207"/>
    <n v="180502"/>
    <n v="1699"/>
    <s v="C06"/>
    <x v="0"/>
    <n v="69.17"/>
    <x v="0"/>
    <n v="6"/>
    <x v="0"/>
    <x v="0"/>
    <x v="194"/>
  </r>
  <r>
    <n v="50502"/>
    <x v="243"/>
    <x v="207"/>
    <n v="180700"/>
    <n v="1101"/>
    <s v="C06"/>
    <x v="0"/>
    <n v="0.55000000000000004"/>
    <x v="0"/>
    <n v="6"/>
    <x v="0"/>
    <x v="0"/>
    <x v="194"/>
  </r>
  <r>
    <n v="50502"/>
    <x v="243"/>
    <x v="207"/>
    <n v="180700"/>
    <n v="1422"/>
    <s v="C06"/>
    <x v="0"/>
    <n v="0.23"/>
    <x v="0"/>
    <n v="6"/>
    <x v="0"/>
    <x v="0"/>
    <x v="194"/>
  </r>
  <r>
    <n v="50502"/>
    <x v="243"/>
    <x v="207"/>
    <n v="180700"/>
    <n v="1699"/>
    <s v="C06"/>
    <x v="0"/>
    <n v="9.25"/>
    <x v="0"/>
    <n v="6"/>
    <x v="0"/>
    <x v="0"/>
    <x v="194"/>
  </r>
  <r>
    <n v="50502"/>
    <x v="243"/>
    <x v="207"/>
    <n v="180900"/>
    <n v="1101"/>
    <s v="C06"/>
    <x v="0"/>
    <n v="-4.6399999999999997"/>
    <x v="0"/>
    <n v="6"/>
    <x v="0"/>
    <x v="0"/>
    <x v="194"/>
  </r>
  <r>
    <n v="50502"/>
    <x v="243"/>
    <x v="207"/>
    <n v="180900"/>
    <n v="1422"/>
    <s v="C06"/>
    <x v="0"/>
    <n v="-1.92"/>
    <x v="0"/>
    <n v="6"/>
    <x v="0"/>
    <x v="0"/>
    <x v="194"/>
  </r>
  <r>
    <n v="50502"/>
    <x v="243"/>
    <x v="207"/>
    <n v="180900"/>
    <n v="1699"/>
    <s v="C06"/>
    <x v="0"/>
    <n v="-78.42"/>
    <x v="0"/>
    <n v="6"/>
    <x v="0"/>
    <x v="0"/>
    <x v="194"/>
  </r>
  <r>
    <n v="50502"/>
    <x v="243"/>
    <x v="11"/>
    <n v="180502"/>
    <n v="1100"/>
    <s v="C06"/>
    <x v="0"/>
    <n v="34.840000000000003"/>
    <x v="0"/>
    <n v="6"/>
    <x v="0"/>
    <x v="0"/>
    <x v="11"/>
  </r>
  <r>
    <n v="50502"/>
    <x v="243"/>
    <x v="11"/>
    <n v="180502"/>
    <n v="1301"/>
    <s v="C06"/>
    <x v="0"/>
    <n v="334.18"/>
    <x v="0"/>
    <n v="6"/>
    <x v="0"/>
    <x v="0"/>
    <x v="11"/>
  </r>
  <r>
    <n v="50502"/>
    <x v="243"/>
    <x v="11"/>
    <n v="180502"/>
    <n v="1403"/>
    <s v="C06"/>
    <x v="0"/>
    <n v="-19.18"/>
    <x v="0"/>
    <n v="6"/>
    <x v="0"/>
    <x v="0"/>
    <x v="11"/>
  </r>
  <r>
    <n v="50502"/>
    <x v="243"/>
    <x v="11"/>
    <n v="180502"/>
    <n v="1421"/>
    <s v="C06"/>
    <x v="0"/>
    <n v="-19.11"/>
    <x v="0"/>
    <n v="6"/>
    <x v="0"/>
    <x v="0"/>
    <x v="11"/>
  </r>
  <r>
    <n v="50502"/>
    <x v="243"/>
    <x v="11"/>
    <n v="180502"/>
    <n v="1600"/>
    <s v="C06"/>
    <x v="0"/>
    <n v="80.47"/>
    <x v="0"/>
    <n v="6"/>
    <x v="0"/>
    <x v="0"/>
    <x v="11"/>
  </r>
  <r>
    <n v="50502"/>
    <x v="243"/>
    <x v="11"/>
    <n v="180502"/>
    <n v="1604"/>
    <s v="C06"/>
    <x v="0"/>
    <n v="48.18"/>
    <x v="0"/>
    <n v="6"/>
    <x v="0"/>
    <x v="0"/>
    <x v="11"/>
  </r>
  <r>
    <n v="50502"/>
    <x v="243"/>
    <x v="11"/>
    <n v="180502"/>
    <n v="1605"/>
    <s v="C06"/>
    <x v="0"/>
    <n v="153.82"/>
    <x v="0"/>
    <n v="6"/>
    <x v="0"/>
    <x v="0"/>
    <x v="11"/>
  </r>
  <r>
    <n v="50502"/>
    <x v="243"/>
    <x v="11"/>
    <n v="180502"/>
    <n v="1606"/>
    <s v="C06"/>
    <x v="0"/>
    <n v="10.220000000000001"/>
    <x v="0"/>
    <n v="6"/>
    <x v="0"/>
    <x v="0"/>
    <x v="11"/>
  </r>
  <r>
    <n v="50502"/>
    <x v="243"/>
    <x v="11"/>
    <n v="180502"/>
    <n v="1699"/>
    <s v="C06"/>
    <x v="0"/>
    <n v="512.58000000000004"/>
    <x v="0"/>
    <n v="6"/>
    <x v="0"/>
    <x v="0"/>
    <x v="11"/>
  </r>
  <r>
    <n v="50502"/>
    <x v="243"/>
    <x v="11"/>
    <n v="180502"/>
    <n v="1713"/>
    <s v="C06"/>
    <x v="0"/>
    <n v="-64.790000000000006"/>
    <x v="0"/>
    <n v="6"/>
    <x v="0"/>
    <x v="0"/>
    <x v="11"/>
  </r>
  <r>
    <n v="50502"/>
    <x v="243"/>
    <x v="11"/>
    <n v="180502"/>
    <n v="2203"/>
    <s v="C06"/>
    <x v="0"/>
    <n v="0.01"/>
    <x v="0"/>
    <n v="6"/>
    <x v="0"/>
    <x v="0"/>
    <x v="11"/>
  </r>
  <r>
    <n v="50502"/>
    <x v="243"/>
    <x v="11"/>
    <n v="180502"/>
    <n v="2700"/>
    <s v="C06"/>
    <x v="0"/>
    <n v="2.62"/>
    <x v="0"/>
    <n v="6"/>
    <x v="0"/>
    <x v="0"/>
    <x v="11"/>
  </r>
  <r>
    <n v="50502"/>
    <x v="243"/>
    <x v="11"/>
    <n v="180502"/>
    <n v="2701"/>
    <s v="C06"/>
    <x v="0"/>
    <n v="16.91"/>
    <x v="0"/>
    <n v="6"/>
    <x v="0"/>
    <x v="0"/>
    <x v="11"/>
  </r>
  <r>
    <n v="50502"/>
    <x v="243"/>
    <x v="11"/>
    <n v="180502"/>
    <n v="2703"/>
    <s v="C06"/>
    <x v="0"/>
    <n v="0.11"/>
    <x v="0"/>
    <n v="6"/>
    <x v="0"/>
    <x v="0"/>
    <x v="11"/>
  </r>
  <r>
    <n v="50502"/>
    <x v="243"/>
    <x v="11"/>
    <n v="180700"/>
    <n v="1100"/>
    <s v="C06"/>
    <x v="0"/>
    <n v="4.66"/>
    <x v="0"/>
    <n v="6"/>
    <x v="0"/>
    <x v="0"/>
    <x v="11"/>
  </r>
  <r>
    <n v="50502"/>
    <x v="243"/>
    <x v="11"/>
    <n v="180700"/>
    <n v="1301"/>
    <s v="C06"/>
    <x v="0"/>
    <n v="44.71"/>
    <x v="0"/>
    <n v="6"/>
    <x v="0"/>
    <x v="0"/>
    <x v="11"/>
  </r>
  <r>
    <n v="50502"/>
    <x v="243"/>
    <x v="198"/>
    <n v="180900"/>
    <n v="1600"/>
    <s v="C35"/>
    <x v="0"/>
    <n v="5.88"/>
    <x v="0"/>
    <n v="6"/>
    <x v="0"/>
    <x v="11"/>
    <x v="185"/>
  </r>
  <r>
    <n v="50502"/>
    <x v="243"/>
    <x v="198"/>
    <n v="180900"/>
    <n v="1604"/>
    <s v="C35"/>
    <x v="0"/>
    <n v="10.46"/>
    <x v="0"/>
    <n v="6"/>
    <x v="0"/>
    <x v="11"/>
    <x v="185"/>
  </r>
  <r>
    <n v="50502"/>
    <x v="243"/>
    <x v="198"/>
    <n v="180900"/>
    <n v="1605"/>
    <s v="C35"/>
    <x v="0"/>
    <n v="101.26"/>
    <x v="0"/>
    <n v="6"/>
    <x v="0"/>
    <x v="11"/>
    <x v="185"/>
  </r>
  <r>
    <n v="50502"/>
    <x v="243"/>
    <x v="198"/>
    <n v="180900"/>
    <n v="1699"/>
    <s v="C35"/>
    <x v="0"/>
    <n v="-103.53"/>
    <x v="0"/>
    <n v="6"/>
    <x v="0"/>
    <x v="11"/>
    <x v="185"/>
  </r>
  <r>
    <n v="50502"/>
    <x v="243"/>
    <x v="185"/>
    <n v="180900"/>
    <n v="1301"/>
    <s v="C35"/>
    <x v="0"/>
    <n v="89.62"/>
    <x v="0"/>
    <n v="6"/>
    <x v="0"/>
    <x v="8"/>
    <x v="172"/>
  </r>
  <r>
    <n v="50502"/>
    <x v="243"/>
    <x v="185"/>
    <n v="180900"/>
    <n v="1403"/>
    <s v="C35"/>
    <x v="0"/>
    <n v="134.62"/>
    <x v="0"/>
    <n v="6"/>
    <x v="0"/>
    <x v="8"/>
    <x v="172"/>
  </r>
  <r>
    <n v="50502"/>
    <x v="243"/>
    <x v="185"/>
    <n v="180900"/>
    <n v="1600"/>
    <s v="C35"/>
    <x v="0"/>
    <n v="11.67"/>
    <x v="0"/>
    <n v="6"/>
    <x v="0"/>
    <x v="8"/>
    <x v="172"/>
  </r>
  <r>
    <n v="50502"/>
    <x v="243"/>
    <x v="185"/>
    <n v="180900"/>
    <n v="1604"/>
    <s v="C35"/>
    <x v="0"/>
    <n v="14.83"/>
    <x v="0"/>
    <n v="6"/>
    <x v="0"/>
    <x v="8"/>
    <x v="172"/>
  </r>
  <r>
    <n v="50502"/>
    <x v="243"/>
    <x v="185"/>
    <n v="180900"/>
    <n v="1699"/>
    <s v="C35"/>
    <x v="0"/>
    <n v="32.33"/>
    <x v="0"/>
    <n v="6"/>
    <x v="0"/>
    <x v="8"/>
    <x v="172"/>
  </r>
  <r>
    <n v="50502"/>
    <x v="243"/>
    <x v="185"/>
    <n v="180900"/>
    <n v="1712"/>
    <s v="C35"/>
    <x v="0"/>
    <n v="9.09"/>
    <x v="0"/>
    <n v="6"/>
    <x v="0"/>
    <x v="8"/>
    <x v="172"/>
  </r>
  <r>
    <n v="50502"/>
    <x v="243"/>
    <x v="55"/>
    <n v="180900"/>
    <n v="1101"/>
    <s v="C35"/>
    <x v="0"/>
    <n v="-0.54"/>
    <x v="0"/>
    <n v="6"/>
    <x v="0"/>
    <x v="15"/>
    <x v="44"/>
  </r>
  <r>
    <n v="50502"/>
    <x v="243"/>
    <x v="55"/>
    <n v="180900"/>
    <n v="1403"/>
    <s v="C35"/>
    <x v="0"/>
    <n v="-1258.21"/>
    <x v="0"/>
    <n v="6"/>
    <x v="0"/>
    <x v="15"/>
    <x v="44"/>
  </r>
  <r>
    <n v="50502"/>
    <x v="243"/>
    <x v="89"/>
    <n v="180700"/>
    <n v="1403"/>
    <s v="C06"/>
    <x v="0"/>
    <n v="0.2"/>
    <x v="0"/>
    <n v="6"/>
    <x v="0"/>
    <x v="5"/>
    <x v="78"/>
  </r>
  <r>
    <n v="50502"/>
    <x v="243"/>
    <x v="89"/>
    <n v="180700"/>
    <n v="1414"/>
    <s v="C06"/>
    <x v="0"/>
    <n v="0.34"/>
    <x v="0"/>
    <n v="6"/>
    <x v="0"/>
    <x v="5"/>
    <x v="78"/>
  </r>
  <r>
    <n v="50502"/>
    <x v="243"/>
    <x v="89"/>
    <n v="180700"/>
    <n v="1422"/>
    <s v="C06"/>
    <x v="0"/>
    <n v="0.06"/>
    <x v="0"/>
    <n v="6"/>
    <x v="0"/>
    <x v="5"/>
    <x v="78"/>
  </r>
  <r>
    <n v="50502"/>
    <x v="243"/>
    <x v="89"/>
    <n v="180700"/>
    <n v="1600"/>
    <s v="C06"/>
    <x v="0"/>
    <n v="0.55000000000000004"/>
    <x v="0"/>
    <n v="6"/>
    <x v="0"/>
    <x v="5"/>
    <x v="78"/>
  </r>
  <r>
    <n v="50502"/>
    <x v="243"/>
    <x v="89"/>
    <n v="180700"/>
    <n v="1601"/>
    <s v="C06"/>
    <x v="0"/>
    <n v="0.27"/>
    <x v="0"/>
    <n v="6"/>
    <x v="0"/>
    <x v="5"/>
    <x v="78"/>
  </r>
  <r>
    <n v="50502"/>
    <x v="243"/>
    <x v="89"/>
    <n v="180700"/>
    <n v="1604"/>
    <s v="C06"/>
    <x v="0"/>
    <n v="14.22"/>
    <x v="0"/>
    <n v="6"/>
    <x v="0"/>
    <x v="5"/>
    <x v="78"/>
  </r>
  <r>
    <n v="50502"/>
    <x v="243"/>
    <x v="89"/>
    <n v="180700"/>
    <n v="1605"/>
    <s v="C06"/>
    <x v="0"/>
    <n v="27.96"/>
    <x v="0"/>
    <n v="6"/>
    <x v="0"/>
    <x v="5"/>
    <x v="78"/>
  </r>
  <r>
    <n v="50502"/>
    <x v="243"/>
    <x v="89"/>
    <n v="180700"/>
    <n v="1699"/>
    <s v="C06"/>
    <x v="0"/>
    <n v="-0.28000000000000003"/>
    <x v="0"/>
    <n v="6"/>
    <x v="0"/>
    <x v="5"/>
    <x v="78"/>
  </r>
  <r>
    <n v="50502"/>
    <x v="243"/>
    <x v="89"/>
    <n v="180700"/>
    <n v="1713"/>
    <s v="C06"/>
    <x v="0"/>
    <n v="0.98"/>
    <x v="0"/>
    <n v="6"/>
    <x v="0"/>
    <x v="5"/>
    <x v="78"/>
  </r>
  <r>
    <n v="50502"/>
    <x v="243"/>
    <x v="89"/>
    <n v="180700"/>
    <n v="2700"/>
    <s v="C06"/>
    <x v="0"/>
    <n v="2.19"/>
    <x v="0"/>
    <n v="6"/>
    <x v="0"/>
    <x v="5"/>
    <x v="78"/>
  </r>
  <r>
    <n v="50502"/>
    <x v="243"/>
    <x v="89"/>
    <n v="180700"/>
    <n v="2701"/>
    <s v="C06"/>
    <x v="0"/>
    <n v="0.88"/>
    <x v="0"/>
    <n v="6"/>
    <x v="0"/>
    <x v="5"/>
    <x v="78"/>
  </r>
  <r>
    <n v="50502"/>
    <x v="243"/>
    <x v="89"/>
    <n v="180700"/>
    <n v="2703"/>
    <s v="C06"/>
    <x v="0"/>
    <n v="0.49"/>
    <x v="0"/>
    <n v="6"/>
    <x v="0"/>
    <x v="5"/>
    <x v="78"/>
  </r>
  <r>
    <n v="50502"/>
    <x v="243"/>
    <x v="89"/>
    <n v="180900"/>
    <n v="1403"/>
    <s v="C06"/>
    <x v="0"/>
    <n v="-1.66"/>
    <x v="0"/>
    <n v="6"/>
    <x v="0"/>
    <x v="5"/>
    <x v="78"/>
  </r>
  <r>
    <n v="50502"/>
    <x v="243"/>
    <x v="89"/>
    <n v="180900"/>
    <n v="1414"/>
    <s v="C06"/>
    <x v="0"/>
    <n v="-2.9"/>
    <x v="0"/>
    <n v="6"/>
    <x v="0"/>
    <x v="5"/>
    <x v="78"/>
  </r>
  <r>
    <n v="50502"/>
    <x v="243"/>
    <x v="89"/>
    <n v="180900"/>
    <n v="1422"/>
    <s v="C06"/>
    <x v="0"/>
    <n v="-0.47"/>
    <x v="0"/>
    <n v="6"/>
    <x v="0"/>
    <x v="5"/>
    <x v="78"/>
  </r>
  <r>
    <n v="50502"/>
    <x v="243"/>
    <x v="89"/>
    <n v="180900"/>
    <n v="1600"/>
    <s v="C06"/>
    <x v="0"/>
    <n v="-4.66"/>
    <x v="0"/>
    <n v="6"/>
    <x v="0"/>
    <x v="5"/>
    <x v="78"/>
  </r>
  <r>
    <n v="50502"/>
    <x v="243"/>
    <x v="89"/>
    <n v="180900"/>
    <n v="1601"/>
    <s v="C06"/>
    <x v="0"/>
    <n v="-2.2799999999999998"/>
    <x v="0"/>
    <n v="6"/>
    <x v="0"/>
    <x v="5"/>
    <x v="78"/>
  </r>
  <r>
    <n v="50502"/>
    <x v="243"/>
    <x v="89"/>
    <n v="180900"/>
    <n v="1604"/>
    <s v="C06"/>
    <x v="0"/>
    <n v="-120.49"/>
    <x v="0"/>
    <n v="6"/>
    <x v="0"/>
    <x v="5"/>
    <x v="78"/>
  </r>
  <r>
    <n v="50502"/>
    <x v="243"/>
    <x v="89"/>
    <n v="180900"/>
    <n v="1605"/>
    <s v="C06"/>
    <x v="0"/>
    <n v="-236.92"/>
    <x v="0"/>
    <n v="6"/>
    <x v="0"/>
    <x v="5"/>
    <x v="78"/>
  </r>
  <r>
    <n v="50502"/>
    <x v="243"/>
    <x v="89"/>
    <n v="180900"/>
    <n v="1699"/>
    <s v="C06"/>
    <x v="0"/>
    <n v="2.33"/>
    <x v="0"/>
    <n v="6"/>
    <x v="0"/>
    <x v="5"/>
    <x v="78"/>
  </r>
  <r>
    <n v="50502"/>
    <x v="243"/>
    <x v="89"/>
    <n v="180900"/>
    <n v="1713"/>
    <s v="C06"/>
    <x v="0"/>
    <n v="-8.2899999999999991"/>
    <x v="0"/>
    <n v="6"/>
    <x v="0"/>
    <x v="5"/>
    <x v="78"/>
  </r>
  <r>
    <n v="50502"/>
    <x v="243"/>
    <x v="89"/>
    <n v="180900"/>
    <n v="2700"/>
    <s v="C06"/>
    <x v="0"/>
    <n v="-18.579999999999998"/>
    <x v="0"/>
    <n v="6"/>
    <x v="0"/>
    <x v="5"/>
    <x v="78"/>
  </r>
  <r>
    <n v="50502"/>
    <x v="243"/>
    <x v="89"/>
    <n v="180900"/>
    <n v="2701"/>
    <s v="C06"/>
    <x v="0"/>
    <n v="-7.46"/>
    <x v="0"/>
    <n v="6"/>
    <x v="0"/>
    <x v="5"/>
    <x v="78"/>
  </r>
  <r>
    <n v="50502"/>
    <x v="243"/>
    <x v="89"/>
    <n v="180900"/>
    <n v="2703"/>
    <s v="C06"/>
    <x v="0"/>
    <n v="-4.1100000000000003"/>
    <x v="0"/>
    <n v="6"/>
    <x v="0"/>
    <x v="5"/>
    <x v="78"/>
  </r>
  <r>
    <n v="50502"/>
    <x v="243"/>
    <x v="7"/>
    <n v="180502"/>
    <n v="1403"/>
    <s v="C06"/>
    <x v="0"/>
    <n v="14.23"/>
    <x v="0"/>
    <n v="6"/>
    <x v="0"/>
    <x v="5"/>
    <x v="7"/>
  </r>
  <r>
    <n v="50502"/>
    <x v="243"/>
    <x v="7"/>
    <n v="180502"/>
    <n v="1605"/>
    <s v="C06"/>
    <x v="0"/>
    <n v="-4.7"/>
    <x v="0"/>
    <n v="6"/>
    <x v="0"/>
    <x v="5"/>
    <x v="7"/>
  </r>
  <r>
    <n v="50502"/>
    <x v="243"/>
    <x v="7"/>
    <n v="180502"/>
    <n v="1699"/>
    <s v="C06"/>
    <x v="0"/>
    <n v="25.55"/>
    <x v="0"/>
    <n v="6"/>
    <x v="0"/>
    <x v="5"/>
    <x v="7"/>
  </r>
  <r>
    <n v="50502"/>
    <x v="243"/>
    <x v="7"/>
    <n v="180502"/>
    <n v="1713"/>
    <s v="C06"/>
    <x v="0"/>
    <n v="-1061.21"/>
    <x v="0"/>
    <n v="6"/>
    <x v="0"/>
    <x v="5"/>
    <x v="7"/>
  </r>
  <r>
    <n v="50502"/>
    <x v="243"/>
    <x v="7"/>
    <n v="180700"/>
    <n v="1403"/>
    <s v="C06"/>
    <x v="0"/>
    <n v="1.9"/>
    <x v="0"/>
    <n v="6"/>
    <x v="0"/>
    <x v="5"/>
    <x v="7"/>
  </r>
  <r>
    <n v="50502"/>
    <x v="243"/>
    <x v="7"/>
    <n v="180700"/>
    <n v="1605"/>
    <s v="C06"/>
    <x v="0"/>
    <n v="-0.63"/>
    <x v="0"/>
    <n v="6"/>
    <x v="0"/>
    <x v="5"/>
    <x v="7"/>
  </r>
  <r>
    <n v="50502"/>
    <x v="243"/>
    <x v="7"/>
    <n v="180700"/>
    <n v="1699"/>
    <s v="C06"/>
    <x v="0"/>
    <n v="3.42"/>
    <x v="0"/>
    <n v="6"/>
    <x v="0"/>
    <x v="5"/>
    <x v="7"/>
  </r>
  <r>
    <n v="50502"/>
    <x v="243"/>
    <x v="7"/>
    <n v="180700"/>
    <n v="1713"/>
    <s v="C06"/>
    <x v="0"/>
    <n v="-141.97999999999999"/>
    <x v="0"/>
    <n v="6"/>
    <x v="0"/>
    <x v="5"/>
    <x v="7"/>
  </r>
  <r>
    <n v="50502"/>
    <x v="243"/>
    <x v="7"/>
    <n v="180900"/>
    <n v="1403"/>
    <s v="C06"/>
    <x v="0"/>
    <n v="-16.13"/>
    <x v="0"/>
    <n v="6"/>
    <x v="0"/>
    <x v="5"/>
    <x v="7"/>
  </r>
  <r>
    <n v="50502"/>
    <x v="243"/>
    <x v="7"/>
    <n v="180900"/>
    <n v="1605"/>
    <s v="C06"/>
    <x v="0"/>
    <n v="5.33"/>
    <x v="0"/>
    <n v="6"/>
    <x v="0"/>
    <x v="5"/>
    <x v="7"/>
  </r>
  <r>
    <n v="50502"/>
    <x v="243"/>
    <x v="7"/>
    <n v="180900"/>
    <n v="1699"/>
    <s v="C06"/>
    <x v="0"/>
    <n v="-28.97"/>
    <x v="0"/>
    <n v="6"/>
    <x v="0"/>
    <x v="5"/>
    <x v="7"/>
  </r>
  <r>
    <n v="50502"/>
    <x v="243"/>
    <x v="7"/>
    <n v="180900"/>
    <n v="1713"/>
    <s v="C06"/>
    <x v="0"/>
    <n v="1203.19"/>
    <x v="0"/>
    <n v="6"/>
    <x v="0"/>
    <x v="5"/>
    <x v="7"/>
  </r>
  <r>
    <n v="50502"/>
    <x v="243"/>
    <x v="92"/>
    <n v="180502"/>
    <n v="1403"/>
    <s v="C06"/>
    <x v="0"/>
    <n v="20"/>
    <x v="0"/>
    <n v="6"/>
    <x v="0"/>
    <x v="18"/>
    <x v="81"/>
  </r>
  <r>
    <n v="50502"/>
    <x v="243"/>
    <x v="92"/>
    <n v="180502"/>
    <n v="1413"/>
    <s v="C06"/>
    <x v="0"/>
    <n v="312.85000000000002"/>
    <x v="0"/>
    <n v="6"/>
    <x v="0"/>
    <x v="18"/>
    <x v="81"/>
  </r>
  <r>
    <n v="50502"/>
    <x v="243"/>
    <x v="92"/>
    <n v="180502"/>
    <n v="1414"/>
    <s v="C06"/>
    <x v="0"/>
    <n v="0.61"/>
    <x v="0"/>
    <n v="6"/>
    <x v="0"/>
    <x v="18"/>
    <x v="81"/>
  </r>
  <r>
    <n v="50502"/>
    <x v="243"/>
    <x v="92"/>
    <n v="180502"/>
    <n v="1600"/>
    <s v="C06"/>
    <x v="0"/>
    <n v="-8.17"/>
    <x v="0"/>
    <n v="6"/>
    <x v="0"/>
    <x v="18"/>
    <x v="81"/>
  </r>
  <r>
    <n v="50502"/>
    <x v="243"/>
    <x v="92"/>
    <n v="180502"/>
    <n v="1601"/>
    <s v="C06"/>
    <x v="0"/>
    <n v="0.93"/>
    <x v="0"/>
    <n v="6"/>
    <x v="0"/>
    <x v="18"/>
    <x v="81"/>
  </r>
  <r>
    <n v="50502"/>
    <x v="243"/>
    <x v="92"/>
    <n v="180502"/>
    <n v="1604"/>
    <s v="C06"/>
    <x v="0"/>
    <n v="29.78"/>
    <x v="0"/>
    <n v="6"/>
    <x v="0"/>
    <x v="18"/>
    <x v="81"/>
  </r>
  <r>
    <n v="50502"/>
    <x v="243"/>
    <x v="92"/>
    <n v="180502"/>
    <n v="1605"/>
    <s v="C06"/>
    <x v="0"/>
    <n v="3.07"/>
    <x v="0"/>
    <n v="6"/>
    <x v="0"/>
    <x v="18"/>
    <x v="81"/>
  </r>
  <r>
    <n v="50502"/>
    <x v="243"/>
    <x v="92"/>
    <n v="180502"/>
    <n v="1699"/>
    <s v="C06"/>
    <x v="0"/>
    <n v="-4.29"/>
    <x v="0"/>
    <n v="6"/>
    <x v="0"/>
    <x v="18"/>
    <x v="81"/>
  </r>
  <r>
    <n v="50502"/>
    <x v="243"/>
    <x v="92"/>
    <n v="180502"/>
    <n v="1712"/>
    <s v="C06"/>
    <x v="0"/>
    <n v="32.25"/>
    <x v="0"/>
    <n v="6"/>
    <x v="0"/>
    <x v="18"/>
    <x v="81"/>
  </r>
  <r>
    <n v="50502"/>
    <x v="243"/>
    <x v="92"/>
    <n v="180502"/>
    <n v="1713"/>
    <s v="C06"/>
    <x v="0"/>
    <n v="-14.24"/>
    <x v="0"/>
    <n v="6"/>
    <x v="0"/>
    <x v="18"/>
    <x v="81"/>
  </r>
  <r>
    <n v="50502"/>
    <x v="243"/>
    <x v="92"/>
    <n v="180502"/>
    <n v="2700"/>
    <s v="C06"/>
    <x v="0"/>
    <n v="5.48"/>
    <x v="0"/>
    <n v="6"/>
    <x v="0"/>
    <x v="18"/>
    <x v="81"/>
  </r>
  <r>
    <n v="50502"/>
    <x v="243"/>
    <x v="92"/>
    <n v="180502"/>
    <n v="2701"/>
    <s v="C06"/>
    <x v="0"/>
    <n v="-0.37"/>
    <x v="0"/>
    <n v="6"/>
    <x v="0"/>
    <x v="18"/>
    <x v="81"/>
  </r>
  <r>
    <n v="50502"/>
    <x v="243"/>
    <x v="92"/>
    <n v="180502"/>
    <n v="2703"/>
    <s v="C06"/>
    <x v="0"/>
    <n v="0.1"/>
    <x v="0"/>
    <n v="6"/>
    <x v="0"/>
    <x v="18"/>
    <x v="81"/>
  </r>
  <r>
    <n v="50502"/>
    <x v="243"/>
    <x v="92"/>
    <n v="180502"/>
    <n v="3305"/>
    <s v="C06"/>
    <x v="0"/>
    <n v="417.64"/>
    <x v="0"/>
    <n v="6"/>
    <x v="0"/>
    <x v="18"/>
    <x v="81"/>
  </r>
  <r>
    <n v="50502"/>
    <x v="243"/>
    <x v="92"/>
    <n v="180700"/>
    <n v="1403"/>
    <s v="C06"/>
    <x v="0"/>
    <n v="2.68"/>
    <x v="0"/>
    <n v="6"/>
    <x v="0"/>
    <x v="18"/>
    <x v="81"/>
  </r>
  <r>
    <n v="50502"/>
    <x v="243"/>
    <x v="92"/>
    <n v="180700"/>
    <n v="1413"/>
    <s v="C06"/>
    <x v="0"/>
    <n v="41.86"/>
    <x v="0"/>
    <n v="6"/>
    <x v="0"/>
    <x v="18"/>
    <x v="81"/>
  </r>
  <r>
    <n v="50502"/>
    <x v="243"/>
    <x v="92"/>
    <n v="180700"/>
    <n v="1414"/>
    <s v="C06"/>
    <x v="0"/>
    <n v="0.08"/>
    <x v="0"/>
    <n v="6"/>
    <x v="0"/>
    <x v="18"/>
    <x v="81"/>
  </r>
  <r>
    <n v="50502"/>
    <x v="243"/>
    <x v="92"/>
    <n v="180700"/>
    <n v="1600"/>
    <s v="C06"/>
    <x v="0"/>
    <n v="-1.0900000000000001"/>
    <x v="0"/>
    <n v="6"/>
    <x v="0"/>
    <x v="18"/>
    <x v="81"/>
  </r>
  <r>
    <n v="50502"/>
    <x v="243"/>
    <x v="11"/>
    <n v="180700"/>
    <n v="1403"/>
    <s v="C06"/>
    <x v="0"/>
    <n v="-2.57"/>
    <x v="0"/>
    <n v="6"/>
    <x v="0"/>
    <x v="0"/>
    <x v="11"/>
  </r>
  <r>
    <n v="50502"/>
    <x v="243"/>
    <x v="11"/>
    <n v="180700"/>
    <n v="1421"/>
    <s v="C06"/>
    <x v="0"/>
    <n v="-2.56"/>
    <x v="0"/>
    <n v="6"/>
    <x v="0"/>
    <x v="0"/>
    <x v="11"/>
  </r>
  <r>
    <n v="50502"/>
    <x v="243"/>
    <x v="11"/>
    <n v="180700"/>
    <n v="1600"/>
    <s v="C06"/>
    <x v="0"/>
    <n v="10.77"/>
    <x v="0"/>
    <n v="6"/>
    <x v="0"/>
    <x v="0"/>
    <x v="11"/>
  </r>
  <r>
    <n v="50502"/>
    <x v="243"/>
    <x v="11"/>
    <n v="180700"/>
    <n v="1604"/>
    <s v="C06"/>
    <x v="0"/>
    <n v="6.45"/>
    <x v="0"/>
    <n v="6"/>
    <x v="0"/>
    <x v="0"/>
    <x v="11"/>
  </r>
  <r>
    <n v="50502"/>
    <x v="243"/>
    <x v="11"/>
    <n v="180700"/>
    <n v="1605"/>
    <s v="C06"/>
    <x v="0"/>
    <n v="20.58"/>
    <x v="0"/>
    <n v="6"/>
    <x v="0"/>
    <x v="0"/>
    <x v="11"/>
  </r>
  <r>
    <n v="50502"/>
    <x v="243"/>
    <x v="11"/>
    <n v="180700"/>
    <n v="1606"/>
    <s v="C06"/>
    <x v="0"/>
    <n v="1.37"/>
    <x v="0"/>
    <n v="6"/>
    <x v="0"/>
    <x v="0"/>
    <x v="11"/>
  </r>
  <r>
    <n v="50502"/>
    <x v="243"/>
    <x v="11"/>
    <n v="180700"/>
    <n v="1699"/>
    <s v="C06"/>
    <x v="0"/>
    <n v="68.58"/>
    <x v="0"/>
    <n v="6"/>
    <x v="0"/>
    <x v="0"/>
    <x v="11"/>
  </r>
  <r>
    <n v="50502"/>
    <x v="243"/>
    <x v="11"/>
    <n v="180700"/>
    <n v="1713"/>
    <s v="C06"/>
    <x v="0"/>
    <n v="-8.67"/>
    <x v="0"/>
    <n v="6"/>
    <x v="0"/>
    <x v="0"/>
    <x v="11"/>
  </r>
  <r>
    <n v="50502"/>
    <x v="243"/>
    <x v="11"/>
    <n v="180700"/>
    <n v="2700"/>
    <s v="C06"/>
    <x v="0"/>
    <n v="0.35"/>
    <x v="0"/>
    <n v="6"/>
    <x v="0"/>
    <x v="0"/>
    <x v="11"/>
  </r>
  <r>
    <n v="50502"/>
    <x v="243"/>
    <x v="11"/>
    <n v="180700"/>
    <n v="2701"/>
    <s v="C06"/>
    <x v="0"/>
    <n v="2.2599999999999998"/>
    <x v="0"/>
    <n v="6"/>
    <x v="0"/>
    <x v="0"/>
    <x v="11"/>
  </r>
  <r>
    <n v="50502"/>
    <x v="243"/>
    <x v="11"/>
    <n v="180700"/>
    <n v="2703"/>
    <s v="C06"/>
    <x v="0"/>
    <n v="0.01"/>
    <x v="0"/>
    <n v="6"/>
    <x v="0"/>
    <x v="0"/>
    <x v="11"/>
  </r>
  <r>
    <n v="50502"/>
    <x v="243"/>
    <x v="11"/>
    <n v="180900"/>
    <n v="1100"/>
    <s v="C06"/>
    <x v="0"/>
    <n v="-39.5"/>
    <x v="0"/>
    <n v="6"/>
    <x v="0"/>
    <x v="0"/>
    <x v="11"/>
  </r>
  <r>
    <n v="50502"/>
    <x v="243"/>
    <x v="11"/>
    <n v="180900"/>
    <n v="1301"/>
    <s v="C06"/>
    <x v="0"/>
    <n v="-378.89"/>
    <x v="0"/>
    <n v="6"/>
    <x v="0"/>
    <x v="0"/>
    <x v="11"/>
  </r>
  <r>
    <n v="50502"/>
    <x v="243"/>
    <x v="11"/>
    <n v="180900"/>
    <n v="1403"/>
    <s v="C06"/>
    <x v="0"/>
    <n v="21.75"/>
    <x v="0"/>
    <n v="6"/>
    <x v="0"/>
    <x v="0"/>
    <x v="11"/>
  </r>
  <r>
    <n v="50502"/>
    <x v="243"/>
    <x v="11"/>
    <n v="180900"/>
    <n v="1421"/>
    <s v="C06"/>
    <x v="0"/>
    <n v="21.67"/>
    <x v="0"/>
    <n v="6"/>
    <x v="0"/>
    <x v="0"/>
    <x v="11"/>
  </r>
  <r>
    <n v="50502"/>
    <x v="243"/>
    <x v="11"/>
    <n v="180900"/>
    <n v="1600"/>
    <s v="C06"/>
    <x v="0"/>
    <n v="-91.24"/>
    <x v="0"/>
    <n v="6"/>
    <x v="0"/>
    <x v="0"/>
    <x v="11"/>
  </r>
  <r>
    <n v="50502"/>
    <x v="243"/>
    <x v="11"/>
    <n v="180900"/>
    <n v="1604"/>
    <s v="C06"/>
    <x v="0"/>
    <n v="-54.63"/>
    <x v="0"/>
    <n v="6"/>
    <x v="0"/>
    <x v="0"/>
    <x v="11"/>
  </r>
  <r>
    <n v="50502"/>
    <x v="243"/>
    <x v="11"/>
    <n v="180900"/>
    <n v="1605"/>
    <s v="C06"/>
    <x v="0"/>
    <n v="-174.4"/>
    <x v="0"/>
    <n v="6"/>
    <x v="0"/>
    <x v="0"/>
    <x v="11"/>
  </r>
  <r>
    <n v="50502"/>
    <x v="243"/>
    <x v="11"/>
    <n v="180900"/>
    <n v="1606"/>
    <s v="C06"/>
    <x v="0"/>
    <n v="-11.59"/>
    <x v="0"/>
    <n v="6"/>
    <x v="0"/>
    <x v="0"/>
    <x v="11"/>
  </r>
  <r>
    <n v="50502"/>
    <x v="243"/>
    <x v="11"/>
    <n v="180900"/>
    <n v="1699"/>
    <s v="C06"/>
    <x v="0"/>
    <n v="-581.16"/>
    <x v="0"/>
    <n v="6"/>
    <x v="0"/>
    <x v="0"/>
    <x v="11"/>
  </r>
  <r>
    <n v="50502"/>
    <x v="243"/>
    <x v="11"/>
    <n v="180900"/>
    <n v="1713"/>
    <s v="C06"/>
    <x v="0"/>
    <n v="73.459999999999994"/>
    <x v="0"/>
    <n v="6"/>
    <x v="0"/>
    <x v="0"/>
    <x v="11"/>
  </r>
  <r>
    <n v="50502"/>
    <x v="243"/>
    <x v="11"/>
    <n v="180900"/>
    <n v="2203"/>
    <s v="C06"/>
    <x v="0"/>
    <n v="-0.01"/>
    <x v="0"/>
    <n v="6"/>
    <x v="0"/>
    <x v="0"/>
    <x v="11"/>
  </r>
  <r>
    <n v="50502"/>
    <x v="243"/>
    <x v="11"/>
    <n v="180900"/>
    <n v="2700"/>
    <s v="C06"/>
    <x v="0"/>
    <n v="-2.97"/>
    <x v="0"/>
    <n v="6"/>
    <x v="0"/>
    <x v="0"/>
    <x v="11"/>
  </r>
  <r>
    <n v="50502"/>
    <x v="243"/>
    <x v="11"/>
    <n v="180900"/>
    <n v="2701"/>
    <s v="C06"/>
    <x v="0"/>
    <n v="-19.170000000000002"/>
    <x v="0"/>
    <n v="6"/>
    <x v="0"/>
    <x v="0"/>
    <x v="11"/>
  </r>
  <r>
    <n v="50502"/>
    <x v="243"/>
    <x v="11"/>
    <n v="180900"/>
    <n v="2703"/>
    <s v="C06"/>
    <x v="0"/>
    <n v="-0.12"/>
    <x v="0"/>
    <n v="6"/>
    <x v="0"/>
    <x v="0"/>
    <x v="11"/>
  </r>
  <r>
    <n v="50502"/>
    <x v="243"/>
    <x v="213"/>
    <n v="180502"/>
    <n v="1422"/>
    <s v="C06"/>
    <x v="0"/>
    <n v="1.1499999999999999"/>
    <x v="0"/>
    <n v="6"/>
    <x v="8"/>
    <x v="1"/>
    <x v="200"/>
  </r>
  <r>
    <n v="50502"/>
    <x v="243"/>
    <x v="213"/>
    <n v="180700"/>
    <n v="1422"/>
    <s v="C06"/>
    <x v="0"/>
    <n v="0.16"/>
    <x v="0"/>
    <n v="6"/>
    <x v="8"/>
    <x v="1"/>
    <x v="200"/>
  </r>
  <r>
    <n v="50502"/>
    <x v="243"/>
    <x v="213"/>
    <n v="180900"/>
    <n v="1422"/>
    <s v="C06"/>
    <x v="0"/>
    <n v="-1.31"/>
    <x v="0"/>
    <n v="6"/>
    <x v="8"/>
    <x v="1"/>
    <x v="200"/>
  </r>
  <r>
    <n v="50502"/>
    <x v="243"/>
    <x v="123"/>
    <n v="180502"/>
    <n v="1405"/>
    <s v="C06"/>
    <x v="0"/>
    <n v="399.36"/>
    <x v="0"/>
    <n v="6"/>
    <x v="8"/>
    <x v="1"/>
    <x v="112"/>
  </r>
  <r>
    <n v="50502"/>
    <x v="243"/>
    <x v="123"/>
    <n v="180700"/>
    <n v="1405"/>
    <s v="C06"/>
    <x v="0"/>
    <n v="53.43"/>
    <x v="0"/>
    <n v="6"/>
    <x v="8"/>
    <x v="1"/>
    <x v="112"/>
  </r>
  <r>
    <n v="50502"/>
    <x v="243"/>
    <x v="123"/>
    <n v="180900"/>
    <n v="1405"/>
    <s v="C06"/>
    <x v="0"/>
    <n v="-452.79"/>
    <x v="0"/>
    <n v="6"/>
    <x v="8"/>
    <x v="1"/>
    <x v="112"/>
  </r>
  <r>
    <n v="50502"/>
    <x v="243"/>
    <x v="62"/>
    <n v="180502"/>
    <n v="2703"/>
    <s v="C06"/>
    <x v="0"/>
    <n v="-2.38"/>
    <x v="0"/>
    <n v="6"/>
    <x v="6"/>
    <x v="1"/>
    <x v="51"/>
  </r>
  <r>
    <n v="50502"/>
    <x v="243"/>
    <x v="62"/>
    <n v="180700"/>
    <n v="2703"/>
    <s v="C06"/>
    <x v="0"/>
    <n v="-0.32"/>
    <x v="0"/>
    <n v="6"/>
    <x v="6"/>
    <x v="1"/>
    <x v="51"/>
  </r>
  <r>
    <n v="50502"/>
    <x v="243"/>
    <x v="62"/>
    <n v="180900"/>
    <n v="2703"/>
    <s v="C06"/>
    <x v="0"/>
    <n v="2.7"/>
    <x v="0"/>
    <n v="6"/>
    <x v="6"/>
    <x v="1"/>
    <x v="51"/>
  </r>
  <r>
    <n v="50502"/>
    <x v="243"/>
    <x v="110"/>
    <n v="180502"/>
    <n v="2700"/>
    <s v="C06"/>
    <x v="0"/>
    <n v="11.03"/>
    <x v="0"/>
    <n v="6"/>
    <x v="2"/>
    <x v="24"/>
    <x v="99"/>
  </r>
  <r>
    <n v="50502"/>
    <x v="243"/>
    <x v="110"/>
    <n v="180502"/>
    <n v="2703"/>
    <s v="C06"/>
    <x v="0"/>
    <n v="0.11"/>
    <x v="0"/>
    <n v="6"/>
    <x v="2"/>
    <x v="24"/>
    <x v="99"/>
  </r>
  <r>
    <n v="50502"/>
    <x v="243"/>
    <x v="110"/>
    <n v="180700"/>
    <n v="2700"/>
    <s v="C06"/>
    <x v="0"/>
    <n v="1.48"/>
    <x v="0"/>
    <n v="6"/>
    <x v="2"/>
    <x v="24"/>
    <x v="99"/>
  </r>
  <r>
    <n v="50502"/>
    <x v="243"/>
    <x v="110"/>
    <n v="180700"/>
    <n v="2703"/>
    <s v="C06"/>
    <x v="0"/>
    <n v="0.01"/>
    <x v="0"/>
    <n v="6"/>
    <x v="2"/>
    <x v="24"/>
    <x v="99"/>
  </r>
  <r>
    <n v="50502"/>
    <x v="243"/>
    <x v="110"/>
    <n v="180900"/>
    <n v="2700"/>
    <s v="C06"/>
    <x v="0"/>
    <n v="-12.51"/>
    <x v="0"/>
    <n v="6"/>
    <x v="2"/>
    <x v="24"/>
    <x v="99"/>
  </r>
  <r>
    <n v="50502"/>
    <x v="243"/>
    <x v="110"/>
    <n v="180900"/>
    <n v="2703"/>
    <s v="C06"/>
    <x v="0"/>
    <n v="-0.12"/>
    <x v="0"/>
    <n v="6"/>
    <x v="2"/>
    <x v="24"/>
    <x v="99"/>
  </r>
  <r>
    <n v="50502"/>
    <x v="243"/>
    <x v="9"/>
    <n v="180502"/>
    <n v="1403"/>
    <s v="C06"/>
    <x v="0"/>
    <n v="64.260000000000005"/>
    <x v="0"/>
    <n v="6"/>
    <x v="1"/>
    <x v="1"/>
    <x v="9"/>
  </r>
  <r>
    <n v="50502"/>
    <x v="243"/>
    <x v="9"/>
    <n v="180502"/>
    <n v="1404"/>
    <s v="C06"/>
    <x v="0"/>
    <n v="130.35"/>
    <x v="0"/>
    <n v="6"/>
    <x v="1"/>
    <x v="1"/>
    <x v="9"/>
  </r>
  <r>
    <n v="50502"/>
    <x v="243"/>
    <x v="9"/>
    <n v="180502"/>
    <n v="1407"/>
    <s v="C06"/>
    <x v="0"/>
    <n v="323.87"/>
    <x v="0"/>
    <n v="6"/>
    <x v="1"/>
    <x v="1"/>
    <x v="9"/>
  </r>
  <r>
    <n v="50502"/>
    <x v="243"/>
    <x v="9"/>
    <n v="180502"/>
    <n v="1604"/>
    <s v="C06"/>
    <x v="0"/>
    <n v="112.34"/>
    <x v="0"/>
    <n v="6"/>
    <x v="1"/>
    <x v="1"/>
    <x v="9"/>
  </r>
  <r>
    <n v="50502"/>
    <x v="243"/>
    <x v="9"/>
    <n v="180502"/>
    <n v="1605"/>
    <s v="C06"/>
    <x v="0"/>
    <n v="111.65"/>
    <x v="0"/>
    <n v="6"/>
    <x v="1"/>
    <x v="1"/>
    <x v="9"/>
  </r>
  <r>
    <n v="50502"/>
    <x v="243"/>
    <x v="9"/>
    <n v="180502"/>
    <n v="1699"/>
    <s v="C06"/>
    <x v="0"/>
    <n v="396.28"/>
    <x v="0"/>
    <n v="6"/>
    <x v="1"/>
    <x v="1"/>
    <x v="9"/>
  </r>
  <r>
    <n v="50502"/>
    <x v="243"/>
    <x v="9"/>
    <n v="180502"/>
    <n v="1713"/>
    <s v="C06"/>
    <x v="0"/>
    <n v="89.02"/>
    <x v="0"/>
    <n v="6"/>
    <x v="1"/>
    <x v="1"/>
    <x v="9"/>
  </r>
  <r>
    <n v="50502"/>
    <x v="243"/>
    <x v="9"/>
    <n v="180700"/>
    <n v="1403"/>
    <s v="C06"/>
    <x v="0"/>
    <n v="8.6"/>
    <x v="0"/>
    <n v="6"/>
    <x v="1"/>
    <x v="1"/>
    <x v="9"/>
  </r>
  <r>
    <n v="50502"/>
    <x v="243"/>
    <x v="9"/>
    <n v="180700"/>
    <n v="1404"/>
    <s v="C06"/>
    <x v="0"/>
    <n v="17.440000000000001"/>
    <x v="0"/>
    <n v="6"/>
    <x v="1"/>
    <x v="1"/>
    <x v="9"/>
  </r>
  <r>
    <n v="50502"/>
    <x v="243"/>
    <x v="9"/>
    <n v="180700"/>
    <n v="1407"/>
    <s v="C06"/>
    <x v="0"/>
    <n v="43.33"/>
    <x v="0"/>
    <n v="6"/>
    <x v="1"/>
    <x v="1"/>
    <x v="9"/>
  </r>
  <r>
    <n v="50502"/>
    <x v="243"/>
    <x v="9"/>
    <n v="180700"/>
    <n v="1604"/>
    <s v="C06"/>
    <x v="0"/>
    <n v="15.03"/>
    <x v="0"/>
    <n v="6"/>
    <x v="1"/>
    <x v="1"/>
    <x v="9"/>
  </r>
  <r>
    <n v="50502"/>
    <x v="243"/>
    <x v="9"/>
    <n v="180700"/>
    <n v="1605"/>
    <s v="C06"/>
    <x v="0"/>
    <n v="14.94"/>
    <x v="0"/>
    <n v="6"/>
    <x v="1"/>
    <x v="1"/>
    <x v="9"/>
  </r>
  <r>
    <n v="50502"/>
    <x v="243"/>
    <x v="9"/>
    <n v="180700"/>
    <n v="1699"/>
    <s v="C06"/>
    <x v="0"/>
    <n v="53.02"/>
    <x v="0"/>
    <n v="6"/>
    <x v="1"/>
    <x v="1"/>
    <x v="9"/>
  </r>
  <r>
    <n v="50502"/>
    <x v="243"/>
    <x v="9"/>
    <n v="180700"/>
    <n v="1713"/>
    <s v="C06"/>
    <x v="0"/>
    <n v="11.91"/>
    <x v="0"/>
    <n v="6"/>
    <x v="1"/>
    <x v="1"/>
    <x v="9"/>
  </r>
  <r>
    <n v="50502"/>
    <x v="243"/>
    <x v="55"/>
    <n v="180900"/>
    <n v="1413"/>
    <s v="C35"/>
    <x v="0"/>
    <n v="-1404.16"/>
    <x v="0"/>
    <n v="6"/>
    <x v="0"/>
    <x v="15"/>
    <x v="44"/>
  </r>
  <r>
    <n v="50502"/>
    <x v="243"/>
    <x v="55"/>
    <n v="180900"/>
    <n v="1422"/>
    <s v="C35"/>
    <x v="0"/>
    <n v="13.36"/>
    <x v="0"/>
    <n v="6"/>
    <x v="0"/>
    <x v="15"/>
    <x v="44"/>
  </r>
  <r>
    <n v="50502"/>
    <x v="243"/>
    <x v="55"/>
    <n v="180900"/>
    <n v="1600"/>
    <s v="C35"/>
    <x v="0"/>
    <n v="17.760000000000002"/>
    <x v="0"/>
    <n v="6"/>
    <x v="0"/>
    <x v="15"/>
    <x v="44"/>
  </r>
  <r>
    <n v="50502"/>
    <x v="243"/>
    <x v="55"/>
    <n v="180900"/>
    <n v="1601"/>
    <s v="C35"/>
    <x v="0"/>
    <n v="7.85"/>
    <x v="0"/>
    <n v="6"/>
    <x v="0"/>
    <x v="15"/>
    <x v="44"/>
  </r>
  <r>
    <n v="50502"/>
    <x v="243"/>
    <x v="55"/>
    <n v="180900"/>
    <n v="1604"/>
    <s v="C35"/>
    <x v="0"/>
    <n v="15.88"/>
    <x v="0"/>
    <n v="6"/>
    <x v="0"/>
    <x v="15"/>
    <x v="44"/>
  </r>
  <r>
    <n v="50502"/>
    <x v="243"/>
    <x v="55"/>
    <n v="180900"/>
    <n v="1605"/>
    <s v="C35"/>
    <x v="0"/>
    <n v="39.03"/>
    <x v="0"/>
    <n v="6"/>
    <x v="0"/>
    <x v="15"/>
    <x v="44"/>
  </r>
  <r>
    <n v="50502"/>
    <x v="243"/>
    <x v="55"/>
    <n v="180900"/>
    <n v="1699"/>
    <s v="C35"/>
    <x v="0"/>
    <n v="1250.51"/>
    <x v="0"/>
    <n v="6"/>
    <x v="0"/>
    <x v="15"/>
    <x v="44"/>
  </r>
  <r>
    <n v="50502"/>
    <x v="243"/>
    <x v="55"/>
    <n v="180900"/>
    <n v="1713"/>
    <s v="C35"/>
    <x v="0"/>
    <n v="17.09"/>
    <x v="0"/>
    <n v="6"/>
    <x v="0"/>
    <x v="15"/>
    <x v="44"/>
  </r>
  <r>
    <n v="50502"/>
    <x v="243"/>
    <x v="56"/>
    <n v="180900"/>
    <n v="1403"/>
    <s v="C35"/>
    <x v="0"/>
    <n v="11.38"/>
    <x v="0"/>
    <n v="6"/>
    <x v="0"/>
    <x v="15"/>
    <x v="45"/>
  </r>
  <r>
    <n v="50502"/>
    <x v="243"/>
    <x v="56"/>
    <n v="180900"/>
    <n v="1410"/>
    <s v="C35"/>
    <x v="0"/>
    <n v="2.4"/>
    <x v="0"/>
    <n v="6"/>
    <x v="0"/>
    <x v="15"/>
    <x v="45"/>
  </r>
  <r>
    <n v="50502"/>
    <x v="243"/>
    <x v="56"/>
    <n v="180900"/>
    <n v="1422"/>
    <s v="C35"/>
    <x v="0"/>
    <n v="4.0999999999999996"/>
    <x v="0"/>
    <n v="6"/>
    <x v="0"/>
    <x v="15"/>
    <x v="45"/>
  </r>
  <r>
    <n v="50502"/>
    <x v="243"/>
    <x v="56"/>
    <n v="180900"/>
    <n v="1601"/>
    <s v="C35"/>
    <x v="0"/>
    <n v="7.31"/>
    <x v="0"/>
    <n v="6"/>
    <x v="0"/>
    <x v="15"/>
    <x v="45"/>
  </r>
  <r>
    <n v="50502"/>
    <x v="243"/>
    <x v="56"/>
    <n v="180900"/>
    <n v="1604"/>
    <s v="C35"/>
    <x v="0"/>
    <n v="13.04"/>
    <x v="0"/>
    <n v="6"/>
    <x v="0"/>
    <x v="15"/>
    <x v="45"/>
  </r>
  <r>
    <n v="50502"/>
    <x v="243"/>
    <x v="56"/>
    <n v="180900"/>
    <n v="1605"/>
    <s v="C35"/>
    <x v="0"/>
    <n v="44.9"/>
    <x v="0"/>
    <n v="6"/>
    <x v="0"/>
    <x v="15"/>
    <x v="45"/>
  </r>
  <r>
    <n v="50502"/>
    <x v="243"/>
    <x v="56"/>
    <n v="180900"/>
    <n v="1699"/>
    <s v="C35"/>
    <x v="0"/>
    <n v="-89.9"/>
    <x v="0"/>
    <n v="6"/>
    <x v="0"/>
    <x v="15"/>
    <x v="45"/>
  </r>
  <r>
    <n v="50502"/>
    <x v="243"/>
    <x v="56"/>
    <n v="180900"/>
    <n v="1712"/>
    <s v="C35"/>
    <x v="0"/>
    <n v="2.41"/>
    <x v="0"/>
    <n v="6"/>
    <x v="0"/>
    <x v="15"/>
    <x v="45"/>
  </r>
  <r>
    <n v="50502"/>
    <x v="243"/>
    <x v="56"/>
    <n v="180900"/>
    <n v="1713"/>
    <s v="C35"/>
    <x v="0"/>
    <n v="-15.86"/>
    <x v="0"/>
    <n v="6"/>
    <x v="0"/>
    <x v="15"/>
    <x v="45"/>
  </r>
  <r>
    <n v="50502"/>
    <x v="243"/>
    <x v="56"/>
    <n v="180900"/>
    <n v="2203"/>
    <s v="C35"/>
    <x v="0"/>
    <n v="0.01"/>
    <x v="0"/>
    <n v="6"/>
    <x v="0"/>
    <x v="15"/>
    <x v="45"/>
  </r>
  <r>
    <n v="50502"/>
    <x v="243"/>
    <x v="56"/>
    <n v="180900"/>
    <n v="2700"/>
    <s v="C35"/>
    <x v="0"/>
    <n v="36.71"/>
    <x v="0"/>
    <n v="6"/>
    <x v="0"/>
    <x v="15"/>
    <x v="45"/>
  </r>
  <r>
    <n v="50502"/>
    <x v="243"/>
    <x v="56"/>
    <n v="180900"/>
    <n v="2701"/>
    <s v="C35"/>
    <x v="0"/>
    <n v="8.6999999999999993"/>
    <x v="0"/>
    <n v="6"/>
    <x v="0"/>
    <x v="15"/>
    <x v="45"/>
  </r>
  <r>
    <n v="50502"/>
    <x v="243"/>
    <x v="56"/>
    <n v="180900"/>
    <n v="2703"/>
    <s v="C35"/>
    <x v="0"/>
    <n v="1.28"/>
    <x v="0"/>
    <n v="6"/>
    <x v="0"/>
    <x v="15"/>
    <x v="45"/>
  </r>
  <r>
    <n v="50502"/>
    <x v="243"/>
    <x v="92"/>
    <n v="180700"/>
    <n v="1601"/>
    <s v="C06"/>
    <x v="0"/>
    <n v="0.13"/>
    <x v="0"/>
    <n v="6"/>
    <x v="0"/>
    <x v="18"/>
    <x v="81"/>
  </r>
  <r>
    <n v="50502"/>
    <x v="243"/>
    <x v="92"/>
    <n v="180700"/>
    <n v="1604"/>
    <s v="C06"/>
    <x v="0"/>
    <n v="3.98"/>
    <x v="0"/>
    <n v="6"/>
    <x v="0"/>
    <x v="18"/>
    <x v="81"/>
  </r>
  <r>
    <n v="50502"/>
    <x v="243"/>
    <x v="92"/>
    <n v="180700"/>
    <n v="1605"/>
    <s v="C06"/>
    <x v="0"/>
    <n v="0.41"/>
    <x v="0"/>
    <n v="6"/>
    <x v="0"/>
    <x v="18"/>
    <x v="81"/>
  </r>
  <r>
    <n v="50502"/>
    <x v="243"/>
    <x v="92"/>
    <n v="180700"/>
    <n v="1699"/>
    <s v="C06"/>
    <x v="0"/>
    <n v="-0.56999999999999995"/>
    <x v="0"/>
    <n v="6"/>
    <x v="0"/>
    <x v="18"/>
    <x v="81"/>
  </r>
  <r>
    <n v="50502"/>
    <x v="243"/>
    <x v="92"/>
    <n v="180700"/>
    <n v="1712"/>
    <s v="C06"/>
    <x v="0"/>
    <n v="4.3099999999999996"/>
    <x v="0"/>
    <n v="6"/>
    <x v="0"/>
    <x v="18"/>
    <x v="81"/>
  </r>
  <r>
    <n v="50502"/>
    <x v="243"/>
    <x v="92"/>
    <n v="180700"/>
    <n v="1713"/>
    <s v="C06"/>
    <x v="0"/>
    <n v="-1.91"/>
    <x v="0"/>
    <n v="6"/>
    <x v="0"/>
    <x v="18"/>
    <x v="81"/>
  </r>
  <r>
    <n v="50502"/>
    <x v="243"/>
    <x v="92"/>
    <n v="180700"/>
    <n v="2700"/>
    <s v="C06"/>
    <x v="0"/>
    <n v="0.73"/>
    <x v="0"/>
    <n v="6"/>
    <x v="0"/>
    <x v="18"/>
    <x v="81"/>
  </r>
  <r>
    <n v="50502"/>
    <x v="243"/>
    <x v="92"/>
    <n v="180700"/>
    <n v="2701"/>
    <s v="C06"/>
    <x v="0"/>
    <n v="-0.05"/>
    <x v="0"/>
    <n v="6"/>
    <x v="0"/>
    <x v="18"/>
    <x v="81"/>
  </r>
  <r>
    <n v="50502"/>
    <x v="243"/>
    <x v="92"/>
    <n v="180700"/>
    <n v="2703"/>
    <s v="C06"/>
    <x v="0"/>
    <n v="0.01"/>
    <x v="0"/>
    <n v="6"/>
    <x v="0"/>
    <x v="18"/>
    <x v="81"/>
  </r>
  <r>
    <n v="50502"/>
    <x v="243"/>
    <x v="92"/>
    <n v="180700"/>
    <n v="3305"/>
    <s v="C06"/>
    <x v="0"/>
    <n v="55.88"/>
    <x v="0"/>
    <n v="6"/>
    <x v="0"/>
    <x v="18"/>
    <x v="81"/>
  </r>
  <r>
    <n v="50502"/>
    <x v="243"/>
    <x v="92"/>
    <n v="180900"/>
    <n v="1403"/>
    <s v="C06"/>
    <x v="0"/>
    <n v="-22.68"/>
    <x v="0"/>
    <n v="6"/>
    <x v="0"/>
    <x v="18"/>
    <x v="81"/>
  </r>
  <r>
    <n v="50502"/>
    <x v="243"/>
    <x v="92"/>
    <n v="180900"/>
    <n v="1413"/>
    <s v="C06"/>
    <x v="0"/>
    <n v="-354.71"/>
    <x v="0"/>
    <n v="6"/>
    <x v="0"/>
    <x v="18"/>
    <x v="81"/>
  </r>
  <r>
    <n v="50502"/>
    <x v="243"/>
    <x v="92"/>
    <n v="180900"/>
    <n v="1414"/>
    <s v="C06"/>
    <x v="0"/>
    <n v="-0.69"/>
    <x v="0"/>
    <n v="6"/>
    <x v="0"/>
    <x v="18"/>
    <x v="81"/>
  </r>
  <r>
    <n v="50502"/>
    <x v="243"/>
    <x v="92"/>
    <n v="180900"/>
    <n v="1600"/>
    <s v="C06"/>
    <x v="0"/>
    <n v="9.26"/>
    <x v="0"/>
    <n v="6"/>
    <x v="0"/>
    <x v="18"/>
    <x v="81"/>
  </r>
  <r>
    <n v="50502"/>
    <x v="243"/>
    <x v="92"/>
    <n v="180900"/>
    <n v="1601"/>
    <s v="C06"/>
    <x v="0"/>
    <n v="-1.06"/>
    <x v="0"/>
    <n v="6"/>
    <x v="0"/>
    <x v="18"/>
    <x v="81"/>
  </r>
  <r>
    <n v="50502"/>
    <x v="243"/>
    <x v="92"/>
    <n v="180900"/>
    <n v="1604"/>
    <s v="C06"/>
    <x v="0"/>
    <n v="-33.76"/>
    <x v="0"/>
    <n v="6"/>
    <x v="0"/>
    <x v="18"/>
    <x v="81"/>
  </r>
  <r>
    <n v="50502"/>
    <x v="243"/>
    <x v="92"/>
    <n v="180900"/>
    <n v="1605"/>
    <s v="C06"/>
    <x v="0"/>
    <n v="-3.48"/>
    <x v="0"/>
    <n v="6"/>
    <x v="0"/>
    <x v="18"/>
    <x v="81"/>
  </r>
  <r>
    <n v="50502"/>
    <x v="243"/>
    <x v="92"/>
    <n v="180900"/>
    <n v="1699"/>
    <s v="C06"/>
    <x v="0"/>
    <n v="4.8600000000000003"/>
    <x v="0"/>
    <n v="6"/>
    <x v="0"/>
    <x v="18"/>
    <x v="81"/>
  </r>
  <r>
    <n v="50502"/>
    <x v="243"/>
    <x v="92"/>
    <n v="180900"/>
    <n v="1712"/>
    <s v="C06"/>
    <x v="0"/>
    <n v="-36.56"/>
    <x v="0"/>
    <n v="6"/>
    <x v="0"/>
    <x v="18"/>
    <x v="81"/>
  </r>
  <r>
    <n v="50502"/>
    <x v="243"/>
    <x v="92"/>
    <n v="180900"/>
    <n v="1713"/>
    <s v="C06"/>
    <x v="0"/>
    <n v="16.149999999999999"/>
    <x v="0"/>
    <n v="6"/>
    <x v="0"/>
    <x v="18"/>
    <x v="81"/>
  </r>
  <r>
    <n v="50502"/>
    <x v="243"/>
    <x v="92"/>
    <n v="180900"/>
    <n v="2700"/>
    <s v="C06"/>
    <x v="0"/>
    <n v="-6.21"/>
    <x v="0"/>
    <n v="6"/>
    <x v="0"/>
    <x v="18"/>
    <x v="81"/>
  </r>
  <r>
    <n v="50502"/>
    <x v="243"/>
    <x v="92"/>
    <n v="180900"/>
    <n v="2701"/>
    <s v="C06"/>
    <x v="0"/>
    <n v="0.42"/>
    <x v="0"/>
    <n v="6"/>
    <x v="0"/>
    <x v="18"/>
    <x v="81"/>
  </r>
  <r>
    <n v="50502"/>
    <x v="243"/>
    <x v="92"/>
    <n v="180900"/>
    <n v="2703"/>
    <s v="C06"/>
    <x v="0"/>
    <n v="-0.11"/>
    <x v="0"/>
    <n v="6"/>
    <x v="0"/>
    <x v="18"/>
    <x v="81"/>
  </r>
  <r>
    <n v="50502"/>
    <x v="243"/>
    <x v="92"/>
    <n v="180900"/>
    <n v="3305"/>
    <s v="C06"/>
    <x v="0"/>
    <n v="-473.52"/>
    <x v="0"/>
    <n v="6"/>
    <x v="0"/>
    <x v="18"/>
    <x v="81"/>
  </r>
  <r>
    <n v="50502"/>
    <x v="243"/>
    <x v="199"/>
    <n v="180502"/>
    <n v="1410"/>
    <s v="C06"/>
    <x v="0"/>
    <n v="4.55"/>
    <x v="0"/>
    <n v="6"/>
    <x v="0"/>
    <x v="30"/>
    <x v="186"/>
  </r>
  <r>
    <n v="50502"/>
    <x v="243"/>
    <x v="199"/>
    <n v="180502"/>
    <n v="1600"/>
    <s v="C06"/>
    <x v="0"/>
    <n v="18.739999999999998"/>
    <x v="0"/>
    <n v="6"/>
    <x v="0"/>
    <x v="30"/>
    <x v="186"/>
  </r>
  <r>
    <n v="50502"/>
    <x v="243"/>
    <x v="199"/>
    <n v="180502"/>
    <n v="1601"/>
    <s v="C06"/>
    <x v="0"/>
    <n v="13.18"/>
    <x v="0"/>
    <n v="6"/>
    <x v="0"/>
    <x v="30"/>
    <x v="186"/>
  </r>
  <r>
    <n v="50502"/>
    <x v="243"/>
    <x v="199"/>
    <n v="180502"/>
    <n v="1604"/>
    <s v="C06"/>
    <x v="0"/>
    <n v="29.33"/>
    <x v="0"/>
    <n v="6"/>
    <x v="0"/>
    <x v="30"/>
    <x v="186"/>
  </r>
  <r>
    <n v="50502"/>
    <x v="243"/>
    <x v="199"/>
    <n v="180502"/>
    <n v="1605"/>
    <s v="C06"/>
    <x v="0"/>
    <n v="77.02"/>
    <x v="0"/>
    <n v="6"/>
    <x v="0"/>
    <x v="30"/>
    <x v="186"/>
  </r>
  <r>
    <n v="50502"/>
    <x v="243"/>
    <x v="199"/>
    <n v="180502"/>
    <n v="1699"/>
    <s v="C06"/>
    <x v="0"/>
    <n v="91.71"/>
    <x v="0"/>
    <n v="6"/>
    <x v="0"/>
    <x v="30"/>
    <x v="186"/>
  </r>
  <r>
    <n v="50502"/>
    <x v="243"/>
    <x v="199"/>
    <n v="180502"/>
    <n v="1712"/>
    <s v="C06"/>
    <x v="0"/>
    <n v="15.5"/>
    <x v="0"/>
    <n v="6"/>
    <x v="0"/>
    <x v="30"/>
    <x v="186"/>
  </r>
  <r>
    <n v="50502"/>
    <x v="243"/>
    <x v="199"/>
    <n v="180502"/>
    <n v="2700"/>
    <s v="C06"/>
    <x v="0"/>
    <n v="0.89"/>
    <x v="0"/>
    <n v="6"/>
    <x v="0"/>
    <x v="30"/>
    <x v="186"/>
  </r>
  <r>
    <n v="50502"/>
    <x v="243"/>
    <x v="199"/>
    <n v="180700"/>
    <n v="1410"/>
    <s v="C06"/>
    <x v="0"/>
    <n v="0.61"/>
    <x v="0"/>
    <n v="6"/>
    <x v="0"/>
    <x v="30"/>
    <x v="186"/>
  </r>
  <r>
    <n v="50502"/>
    <x v="243"/>
    <x v="199"/>
    <n v="180700"/>
    <n v="1600"/>
    <s v="C06"/>
    <x v="0"/>
    <n v="2.5099999999999998"/>
    <x v="0"/>
    <n v="6"/>
    <x v="0"/>
    <x v="30"/>
    <x v="186"/>
  </r>
  <r>
    <n v="50502"/>
    <x v="243"/>
    <x v="199"/>
    <n v="180700"/>
    <n v="1601"/>
    <s v="C06"/>
    <x v="0"/>
    <n v="1.76"/>
    <x v="0"/>
    <n v="6"/>
    <x v="0"/>
    <x v="30"/>
    <x v="186"/>
  </r>
  <r>
    <n v="50502"/>
    <x v="243"/>
    <x v="199"/>
    <n v="180700"/>
    <n v="1604"/>
    <s v="C06"/>
    <x v="0"/>
    <n v="3.92"/>
    <x v="0"/>
    <n v="6"/>
    <x v="0"/>
    <x v="30"/>
    <x v="186"/>
  </r>
  <r>
    <n v="50502"/>
    <x v="243"/>
    <x v="199"/>
    <n v="180700"/>
    <n v="1605"/>
    <s v="C06"/>
    <x v="0"/>
    <n v="10.3"/>
    <x v="0"/>
    <n v="6"/>
    <x v="0"/>
    <x v="30"/>
    <x v="186"/>
  </r>
  <r>
    <n v="50502"/>
    <x v="243"/>
    <x v="199"/>
    <n v="180700"/>
    <n v="1699"/>
    <s v="C06"/>
    <x v="0"/>
    <n v="12.27"/>
    <x v="0"/>
    <n v="6"/>
    <x v="0"/>
    <x v="30"/>
    <x v="186"/>
  </r>
  <r>
    <n v="50502"/>
    <x v="243"/>
    <x v="199"/>
    <n v="180700"/>
    <n v="1712"/>
    <s v="C06"/>
    <x v="0"/>
    <n v="2.0699999999999998"/>
    <x v="0"/>
    <n v="6"/>
    <x v="0"/>
    <x v="30"/>
    <x v="186"/>
  </r>
  <r>
    <n v="50502"/>
    <x v="243"/>
    <x v="199"/>
    <n v="180700"/>
    <n v="2700"/>
    <s v="C06"/>
    <x v="0"/>
    <n v="0.12"/>
    <x v="0"/>
    <n v="6"/>
    <x v="0"/>
    <x v="30"/>
    <x v="186"/>
  </r>
  <r>
    <n v="50502"/>
    <x v="243"/>
    <x v="199"/>
    <n v="180900"/>
    <n v="1410"/>
    <s v="C06"/>
    <x v="0"/>
    <n v="-5.16"/>
    <x v="0"/>
    <n v="6"/>
    <x v="0"/>
    <x v="30"/>
    <x v="186"/>
  </r>
  <r>
    <n v="50502"/>
    <x v="243"/>
    <x v="199"/>
    <n v="180900"/>
    <n v="1600"/>
    <s v="C06"/>
    <x v="0"/>
    <n v="-21.25"/>
    <x v="0"/>
    <n v="6"/>
    <x v="0"/>
    <x v="30"/>
    <x v="186"/>
  </r>
  <r>
    <n v="50502"/>
    <x v="243"/>
    <x v="199"/>
    <n v="180900"/>
    <n v="1601"/>
    <s v="C06"/>
    <x v="0"/>
    <n v="-14.94"/>
    <x v="0"/>
    <n v="6"/>
    <x v="0"/>
    <x v="30"/>
    <x v="186"/>
  </r>
  <r>
    <n v="50502"/>
    <x v="243"/>
    <x v="199"/>
    <n v="180900"/>
    <n v="1604"/>
    <s v="C06"/>
    <x v="0"/>
    <n v="-33.25"/>
    <x v="0"/>
    <n v="6"/>
    <x v="0"/>
    <x v="30"/>
    <x v="186"/>
  </r>
  <r>
    <n v="50502"/>
    <x v="243"/>
    <x v="199"/>
    <n v="180900"/>
    <n v="1605"/>
    <s v="C06"/>
    <x v="0"/>
    <n v="-87.32"/>
    <x v="0"/>
    <n v="6"/>
    <x v="0"/>
    <x v="30"/>
    <x v="186"/>
  </r>
  <r>
    <n v="50502"/>
    <x v="243"/>
    <x v="199"/>
    <n v="180900"/>
    <n v="1699"/>
    <s v="C06"/>
    <x v="0"/>
    <n v="-103.98"/>
    <x v="0"/>
    <n v="6"/>
    <x v="0"/>
    <x v="30"/>
    <x v="186"/>
  </r>
  <r>
    <n v="50502"/>
    <x v="243"/>
    <x v="199"/>
    <n v="180900"/>
    <n v="1712"/>
    <s v="C06"/>
    <x v="0"/>
    <n v="-17.57"/>
    <x v="0"/>
    <n v="6"/>
    <x v="0"/>
    <x v="30"/>
    <x v="186"/>
  </r>
  <r>
    <n v="50502"/>
    <x v="243"/>
    <x v="199"/>
    <n v="180900"/>
    <n v="2700"/>
    <s v="C06"/>
    <x v="0"/>
    <n v="-1.01"/>
    <x v="0"/>
    <n v="6"/>
    <x v="0"/>
    <x v="30"/>
    <x v="186"/>
  </r>
  <r>
    <n v="50502"/>
    <x v="243"/>
    <x v="50"/>
    <n v="180502"/>
    <n v="1301"/>
    <s v="C06"/>
    <x v="0"/>
    <n v="556.20000000000005"/>
    <x v="0"/>
    <n v="6"/>
    <x v="0"/>
    <x v="13"/>
    <x v="39"/>
  </r>
  <r>
    <n v="50502"/>
    <x v="243"/>
    <x v="50"/>
    <n v="180502"/>
    <n v="1403"/>
    <s v="C06"/>
    <x v="0"/>
    <n v="18.899999999999999"/>
    <x v="0"/>
    <n v="6"/>
    <x v="0"/>
    <x v="13"/>
    <x v="39"/>
  </r>
  <r>
    <n v="50502"/>
    <x v="243"/>
    <x v="50"/>
    <n v="180502"/>
    <n v="1414"/>
    <s v="C06"/>
    <x v="0"/>
    <n v="11.62"/>
    <x v="0"/>
    <n v="6"/>
    <x v="0"/>
    <x v="13"/>
    <x v="39"/>
  </r>
  <r>
    <n v="50502"/>
    <x v="243"/>
    <x v="50"/>
    <n v="180502"/>
    <n v="1422"/>
    <s v="C06"/>
    <x v="0"/>
    <n v="1.6"/>
    <x v="0"/>
    <n v="6"/>
    <x v="0"/>
    <x v="13"/>
    <x v="39"/>
  </r>
  <r>
    <n v="50502"/>
    <x v="243"/>
    <x v="50"/>
    <n v="180502"/>
    <n v="1600"/>
    <s v="C06"/>
    <x v="0"/>
    <n v="46"/>
    <x v="0"/>
    <n v="6"/>
    <x v="0"/>
    <x v="13"/>
    <x v="39"/>
  </r>
  <r>
    <n v="50502"/>
    <x v="243"/>
    <x v="50"/>
    <n v="180502"/>
    <n v="1601"/>
    <s v="C06"/>
    <x v="0"/>
    <n v="16.940000000000001"/>
    <x v="0"/>
    <n v="6"/>
    <x v="0"/>
    <x v="13"/>
    <x v="39"/>
  </r>
  <r>
    <n v="50502"/>
    <x v="243"/>
    <x v="9"/>
    <n v="180900"/>
    <n v="1403"/>
    <s v="C06"/>
    <x v="0"/>
    <n v="-72.86"/>
    <x v="0"/>
    <n v="6"/>
    <x v="1"/>
    <x v="1"/>
    <x v="9"/>
  </r>
  <r>
    <n v="50502"/>
    <x v="243"/>
    <x v="9"/>
    <n v="180900"/>
    <n v="1404"/>
    <s v="C06"/>
    <x v="0"/>
    <n v="-147.79"/>
    <x v="0"/>
    <n v="6"/>
    <x v="1"/>
    <x v="1"/>
    <x v="9"/>
  </r>
  <r>
    <n v="50502"/>
    <x v="243"/>
    <x v="9"/>
    <n v="180900"/>
    <n v="1407"/>
    <s v="C06"/>
    <x v="0"/>
    <n v="-367.2"/>
    <x v="0"/>
    <n v="6"/>
    <x v="1"/>
    <x v="1"/>
    <x v="9"/>
  </r>
  <r>
    <n v="50502"/>
    <x v="243"/>
    <x v="9"/>
    <n v="180900"/>
    <n v="1604"/>
    <s v="C06"/>
    <x v="0"/>
    <n v="-127.37"/>
    <x v="0"/>
    <n v="6"/>
    <x v="1"/>
    <x v="1"/>
    <x v="9"/>
  </r>
  <r>
    <n v="50502"/>
    <x v="243"/>
    <x v="9"/>
    <n v="180900"/>
    <n v="1605"/>
    <s v="C06"/>
    <x v="0"/>
    <n v="-126.59"/>
    <x v="0"/>
    <n v="6"/>
    <x v="1"/>
    <x v="1"/>
    <x v="9"/>
  </r>
  <r>
    <n v="50502"/>
    <x v="243"/>
    <x v="9"/>
    <n v="180900"/>
    <n v="1699"/>
    <s v="C06"/>
    <x v="0"/>
    <n v="-449.3"/>
    <x v="0"/>
    <n v="6"/>
    <x v="1"/>
    <x v="1"/>
    <x v="9"/>
  </r>
  <r>
    <n v="50502"/>
    <x v="243"/>
    <x v="9"/>
    <n v="180900"/>
    <n v="1713"/>
    <s v="C06"/>
    <x v="0"/>
    <n v="-100.93"/>
    <x v="0"/>
    <n v="6"/>
    <x v="1"/>
    <x v="1"/>
    <x v="9"/>
  </r>
  <r>
    <n v="50502"/>
    <x v="243"/>
    <x v="46"/>
    <n v="180502"/>
    <n v="1403"/>
    <s v="C06"/>
    <x v="0"/>
    <n v="2497.84"/>
    <x v="0"/>
    <n v="6"/>
    <x v="1"/>
    <x v="1"/>
    <x v="35"/>
  </r>
  <r>
    <n v="50502"/>
    <x v="243"/>
    <x v="46"/>
    <n v="180502"/>
    <n v="1413"/>
    <s v="C06"/>
    <x v="0"/>
    <n v="28.34"/>
    <x v="0"/>
    <n v="6"/>
    <x v="1"/>
    <x v="1"/>
    <x v="35"/>
  </r>
  <r>
    <n v="50502"/>
    <x v="243"/>
    <x v="46"/>
    <n v="180502"/>
    <n v="1604"/>
    <s v="C06"/>
    <x v="0"/>
    <n v="54.2"/>
    <x v="0"/>
    <n v="6"/>
    <x v="1"/>
    <x v="1"/>
    <x v="35"/>
  </r>
  <r>
    <n v="50502"/>
    <x v="243"/>
    <x v="46"/>
    <n v="180502"/>
    <n v="1699"/>
    <s v="C06"/>
    <x v="0"/>
    <n v="-50.13"/>
    <x v="0"/>
    <n v="6"/>
    <x v="1"/>
    <x v="1"/>
    <x v="35"/>
  </r>
  <r>
    <n v="50502"/>
    <x v="243"/>
    <x v="46"/>
    <n v="180700"/>
    <n v="1403"/>
    <s v="C06"/>
    <x v="0"/>
    <n v="334.18"/>
    <x v="0"/>
    <n v="6"/>
    <x v="1"/>
    <x v="1"/>
    <x v="35"/>
  </r>
  <r>
    <n v="50502"/>
    <x v="243"/>
    <x v="46"/>
    <n v="180700"/>
    <n v="1413"/>
    <s v="C06"/>
    <x v="0"/>
    <n v="3.79"/>
    <x v="0"/>
    <n v="6"/>
    <x v="1"/>
    <x v="1"/>
    <x v="35"/>
  </r>
  <r>
    <n v="50502"/>
    <x v="243"/>
    <x v="46"/>
    <n v="180700"/>
    <n v="1604"/>
    <s v="C06"/>
    <x v="0"/>
    <n v="7.25"/>
    <x v="0"/>
    <n v="6"/>
    <x v="1"/>
    <x v="1"/>
    <x v="35"/>
  </r>
  <r>
    <n v="50502"/>
    <x v="243"/>
    <x v="46"/>
    <n v="180700"/>
    <n v="1699"/>
    <s v="C06"/>
    <x v="0"/>
    <n v="-6.71"/>
    <x v="0"/>
    <n v="6"/>
    <x v="1"/>
    <x v="1"/>
    <x v="35"/>
  </r>
  <r>
    <n v="50502"/>
    <x v="243"/>
    <x v="46"/>
    <n v="180900"/>
    <n v="1403"/>
    <s v="C06"/>
    <x v="0"/>
    <n v="-2832.02"/>
    <x v="0"/>
    <n v="6"/>
    <x v="1"/>
    <x v="1"/>
    <x v="35"/>
  </r>
  <r>
    <n v="50502"/>
    <x v="243"/>
    <x v="46"/>
    <n v="180900"/>
    <n v="1413"/>
    <s v="C06"/>
    <x v="0"/>
    <n v="-32.130000000000003"/>
    <x v="0"/>
    <n v="6"/>
    <x v="1"/>
    <x v="1"/>
    <x v="35"/>
  </r>
  <r>
    <n v="50502"/>
    <x v="243"/>
    <x v="46"/>
    <n v="180900"/>
    <n v="1604"/>
    <s v="C06"/>
    <x v="0"/>
    <n v="-61.45"/>
    <x v="0"/>
    <n v="6"/>
    <x v="1"/>
    <x v="1"/>
    <x v="35"/>
  </r>
  <r>
    <n v="50502"/>
    <x v="243"/>
    <x v="46"/>
    <n v="180900"/>
    <n v="1699"/>
    <s v="C06"/>
    <x v="0"/>
    <n v="56.84"/>
    <x v="0"/>
    <n v="6"/>
    <x v="1"/>
    <x v="1"/>
    <x v="35"/>
  </r>
  <r>
    <n v="50502"/>
    <x v="243"/>
    <x v="120"/>
    <n v="180502"/>
    <n v="1604"/>
    <s v="C06"/>
    <x v="0"/>
    <n v="52.69"/>
    <x v="0"/>
    <n v="6"/>
    <x v="1"/>
    <x v="1"/>
    <x v="109"/>
  </r>
  <r>
    <n v="50502"/>
    <x v="243"/>
    <x v="120"/>
    <n v="180502"/>
    <n v="1699"/>
    <s v="C06"/>
    <x v="0"/>
    <n v="-603.17999999999995"/>
    <x v="0"/>
    <n v="6"/>
    <x v="1"/>
    <x v="1"/>
    <x v="109"/>
  </r>
  <r>
    <n v="50502"/>
    <x v="243"/>
    <x v="120"/>
    <n v="180502"/>
    <n v="1713"/>
    <s v="C06"/>
    <x v="0"/>
    <n v="162.18"/>
    <x v="0"/>
    <n v="6"/>
    <x v="1"/>
    <x v="1"/>
    <x v="109"/>
  </r>
  <r>
    <n v="50502"/>
    <x v="243"/>
    <x v="120"/>
    <n v="180700"/>
    <n v="1604"/>
    <s v="C06"/>
    <x v="0"/>
    <n v="7.05"/>
    <x v="0"/>
    <n v="6"/>
    <x v="1"/>
    <x v="1"/>
    <x v="109"/>
  </r>
  <r>
    <n v="50502"/>
    <x v="243"/>
    <x v="120"/>
    <n v="180700"/>
    <n v="1699"/>
    <s v="C06"/>
    <x v="0"/>
    <n v="-80.7"/>
    <x v="0"/>
    <n v="6"/>
    <x v="1"/>
    <x v="1"/>
    <x v="109"/>
  </r>
  <r>
    <n v="50502"/>
    <x v="243"/>
    <x v="120"/>
    <n v="180700"/>
    <n v="1713"/>
    <s v="C06"/>
    <x v="0"/>
    <n v="21.7"/>
    <x v="0"/>
    <n v="6"/>
    <x v="1"/>
    <x v="1"/>
    <x v="109"/>
  </r>
  <r>
    <n v="50502"/>
    <x v="243"/>
    <x v="120"/>
    <n v="180900"/>
    <n v="1604"/>
    <s v="C06"/>
    <x v="0"/>
    <n v="-59.74"/>
    <x v="0"/>
    <n v="6"/>
    <x v="1"/>
    <x v="1"/>
    <x v="109"/>
  </r>
  <r>
    <n v="50502"/>
    <x v="243"/>
    <x v="120"/>
    <n v="180900"/>
    <n v="1699"/>
    <s v="C06"/>
    <x v="0"/>
    <n v="683.88"/>
    <x v="0"/>
    <n v="6"/>
    <x v="1"/>
    <x v="1"/>
    <x v="109"/>
  </r>
  <r>
    <n v="50502"/>
    <x v="243"/>
    <x v="120"/>
    <n v="180900"/>
    <n v="1713"/>
    <s v="C06"/>
    <x v="0"/>
    <n v="-183.88"/>
    <x v="0"/>
    <n v="6"/>
    <x v="1"/>
    <x v="1"/>
    <x v="109"/>
  </r>
  <r>
    <n v="50502"/>
    <x v="243"/>
    <x v="45"/>
    <n v="180502"/>
    <n v="1403"/>
    <s v="C06"/>
    <x v="0"/>
    <n v="18.87"/>
    <x v="0"/>
    <n v="6"/>
    <x v="1"/>
    <x v="1"/>
    <x v="34"/>
  </r>
  <r>
    <n v="50502"/>
    <x v="243"/>
    <x v="45"/>
    <n v="180502"/>
    <n v="1410"/>
    <s v="C06"/>
    <x v="0"/>
    <n v="197.98"/>
    <x v="0"/>
    <n v="6"/>
    <x v="1"/>
    <x v="1"/>
    <x v="34"/>
  </r>
  <r>
    <n v="50502"/>
    <x v="243"/>
    <x v="45"/>
    <n v="180502"/>
    <n v="1699"/>
    <s v="C06"/>
    <x v="0"/>
    <n v="-1067.6099999999999"/>
    <x v="0"/>
    <n v="6"/>
    <x v="1"/>
    <x v="1"/>
    <x v="34"/>
  </r>
  <r>
    <n v="50502"/>
    <x v="243"/>
    <x v="45"/>
    <n v="180502"/>
    <n v="1713"/>
    <s v="C06"/>
    <x v="0"/>
    <n v="57.36"/>
    <x v="0"/>
    <n v="6"/>
    <x v="1"/>
    <x v="1"/>
    <x v="34"/>
  </r>
  <r>
    <n v="50502"/>
    <x v="243"/>
    <x v="45"/>
    <n v="180700"/>
    <n v="1403"/>
    <s v="C06"/>
    <x v="0"/>
    <n v="2.5299999999999998"/>
    <x v="0"/>
    <n v="6"/>
    <x v="1"/>
    <x v="1"/>
    <x v="34"/>
  </r>
  <r>
    <n v="50502"/>
    <x v="243"/>
    <x v="45"/>
    <n v="180700"/>
    <n v="1410"/>
    <s v="C06"/>
    <x v="0"/>
    <n v="26.49"/>
    <x v="0"/>
    <n v="6"/>
    <x v="1"/>
    <x v="1"/>
    <x v="34"/>
  </r>
  <r>
    <n v="50502"/>
    <x v="243"/>
    <x v="45"/>
    <n v="180700"/>
    <n v="1699"/>
    <s v="C06"/>
    <x v="0"/>
    <n v="-142.83000000000001"/>
    <x v="0"/>
    <n v="6"/>
    <x v="1"/>
    <x v="1"/>
    <x v="34"/>
  </r>
  <r>
    <n v="50502"/>
    <x v="243"/>
    <x v="45"/>
    <n v="180700"/>
    <n v="1713"/>
    <s v="C06"/>
    <x v="0"/>
    <n v="7.68"/>
    <x v="0"/>
    <n v="6"/>
    <x v="1"/>
    <x v="1"/>
    <x v="34"/>
  </r>
  <r>
    <n v="50502"/>
    <x v="243"/>
    <x v="45"/>
    <n v="180900"/>
    <n v="1403"/>
    <s v="C06"/>
    <x v="0"/>
    <n v="-21.4"/>
    <x v="0"/>
    <n v="6"/>
    <x v="1"/>
    <x v="1"/>
    <x v="34"/>
  </r>
  <r>
    <n v="50502"/>
    <x v="243"/>
    <x v="45"/>
    <n v="180900"/>
    <n v="1410"/>
    <s v="C06"/>
    <x v="0"/>
    <n v="-224.47"/>
    <x v="0"/>
    <n v="6"/>
    <x v="1"/>
    <x v="1"/>
    <x v="34"/>
  </r>
  <r>
    <n v="50502"/>
    <x v="243"/>
    <x v="45"/>
    <n v="180900"/>
    <n v="1699"/>
    <s v="C06"/>
    <x v="0"/>
    <n v="1210.44"/>
    <x v="0"/>
    <n v="6"/>
    <x v="1"/>
    <x v="1"/>
    <x v="34"/>
  </r>
  <r>
    <n v="50502"/>
    <x v="243"/>
    <x v="45"/>
    <n v="180900"/>
    <n v="1713"/>
    <s v="C06"/>
    <x v="0"/>
    <n v="-65.040000000000006"/>
    <x v="0"/>
    <n v="6"/>
    <x v="1"/>
    <x v="1"/>
    <x v="34"/>
  </r>
  <r>
    <n v="50502"/>
    <x v="243"/>
    <x v="16"/>
    <n v="180502"/>
    <n v="1699"/>
    <s v="C06"/>
    <x v="0"/>
    <n v="-1116.28"/>
    <x v="0"/>
    <n v="6"/>
    <x v="1"/>
    <x v="1"/>
    <x v="16"/>
  </r>
  <r>
    <n v="50502"/>
    <x v="243"/>
    <x v="16"/>
    <n v="180700"/>
    <n v="1699"/>
    <s v="C06"/>
    <x v="0"/>
    <n v="-149.34"/>
    <x v="0"/>
    <n v="6"/>
    <x v="1"/>
    <x v="1"/>
    <x v="16"/>
  </r>
  <r>
    <n v="50502"/>
    <x v="243"/>
    <x v="16"/>
    <n v="180900"/>
    <n v="1699"/>
    <s v="C06"/>
    <x v="0"/>
    <n v="1265.6199999999999"/>
    <x v="0"/>
    <n v="6"/>
    <x v="1"/>
    <x v="1"/>
    <x v="16"/>
  </r>
  <r>
    <n v="50502"/>
    <x v="243"/>
    <x v="143"/>
    <n v="180502"/>
    <n v="1604"/>
    <s v="C06"/>
    <x v="0"/>
    <n v="38.11"/>
    <x v="0"/>
    <n v="6"/>
    <x v="1"/>
    <x v="1"/>
    <x v="132"/>
  </r>
  <r>
    <n v="50502"/>
    <x v="243"/>
    <x v="143"/>
    <n v="180502"/>
    <n v="1605"/>
    <s v="C06"/>
    <x v="0"/>
    <n v="261.95"/>
    <x v="0"/>
    <n v="6"/>
    <x v="1"/>
    <x v="1"/>
    <x v="132"/>
  </r>
  <r>
    <n v="50502"/>
    <x v="243"/>
    <x v="143"/>
    <n v="180502"/>
    <n v="1699"/>
    <s v="C06"/>
    <x v="0"/>
    <n v="-241.58"/>
    <x v="0"/>
    <n v="6"/>
    <x v="1"/>
    <x v="1"/>
    <x v="132"/>
  </r>
  <r>
    <n v="50502"/>
    <x v="243"/>
    <x v="143"/>
    <n v="180502"/>
    <n v="1713"/>
    <s v="C06"/>
    <x v="0"/>
    <n v="38.71"/>
    <x v="0"/>
    <n v="6"/>
    <x v="1"/>
    <x v="1"/>
    <x v="132"/>
  </r>
  <r>
    <n v="50502"/>
    <x v="243"/>
    <x v="143"/>
    <n v="180700"/>
    <n v="1604"/>
    <s v="C06"/>
    <x v="0"/>
    <n v="5.0999999999999996"/>
    <x v="0"/>
    <n v="6"/>
    <x v="1"/>
    <x v="1"/>
    <x v="132"/>
  </r>
  <r>
    <n v="50502"/>
    <x v="243"/>
    <x v="143"/>
    <n v="180700"/>
    <n v="1605"/>
    <s v="C06"/>
    <x v="0"/>
    <n v="35.049999999999997"/>
    <x v="0"/>
    <n v="6"/>
    <x v="1"/>
    <x v="1"/>
    <x v="132"/>
  </r>
  <r>
    <n v="50502"/>
    <x v="243"/>
    <x v="143"/>
    <n v="180700"/>
    <n v="1699"/>
    <s v="C06"/>
    <x v="0"/>
    <n v="-32.32"/>
    <x v="0"/>
    <n v="6"/>
    <x v="1"/>
    <x v="1"/>
    <x v="132"/>
  </r>
  <r>
    <n v="50502"/>
    <x v="243"/>
    <x v="143"/>
    <n v="180700"/>
    <n v="1713"/>
    <s v="C06"/>
    <x v="0"/>
    <n v="5.18"/>
    <x v="0"/>
    <n v="6"/>
    <x v="1"/>
    <x v="1"/>
    <x v="132"/>
  </r>
  <r>
    <n v="50502"/>
    <x v="243"/>
    <x v="143"/>
    <n v="180900"/>
    <n v="1604"/>
    <s v="C06"/>
    <x v="0"/>
    <n v="-43.21"/>
    <x v="0"/>
    <n v="6"/>
    <x v="1"/>
    <x v="1"/>
    <x v="132"/>
  </r>
  <r>
    <n v="50502"/>
    <x v="243"/>
    <x v="143"/>
    <n v="180900"/>
    <n v="1605"/>
    <s v="C06"/>
    <x v="0"/>
    <n v="-297"/>
    <x v="0"/>
    <n v="6"/>
    <x v="1"/>
    <x v="1"/>
    <x v="132"/>
  </r>
  <r>
    <n v="50502"/>
    <x v="243"/>
    <x v="204"/>
    <n v="180900"/>
    <n v="1422"/>
    <s v="C35"/>
    <x v="0"/>
    <n v="6.62"/>
    <x v="0"/>
    <n v="6"/>
    <x v="0"/>
    <x v="15"/>
    <x v="191"/>
  </r>
  <r>
    <n v="50502"/>
    <x v="243"/>
    <x v="204"/>
    <n v="180900"/>
    <n v="1699"/>
    <s v="C35"/>
    <x v="0"/>
    <n v="-41.62"/>
    <x v="0"/>
    <n v="6"/>
    <x v="0"/>
    <x v="15"/>
    <x v="191"/>
  </r>
  <r>
    <n v="50502"/>
    <x v="243"/>
    <x v="204"/>
    <n v="180900"/>
    <n v="1713"/>
    <s v="C35"/>
    <x v="0"/>
    <n v="0.82"/>
    <x v="0"/>
    <n v="6"/>
    <x v="0"/>
    <x v="15"/>
    <x v="191"/>
  </r>
  <r>
    <n v="50502"/>
    <x v="243"/>
    <x v="204"/>
    <n v="180900"/>
    <n v="2203"/>
    <s v="C35"/>
    <x v="0"/>
    <n v="0.9"/>
    <x v="0"/>
    <n v="6"/>
    <x v="0"/>
    <x v="15"/>
    <x v="191"/>
  </r>
  <r>
    <n v="50502"/>
    <x v="243"/>
    <x v="204"/>
    <n v="180900"/>
    <n v="2700"/>
    <s v="C35"/>
    <x v="0"/>
    <n v="6.47"/>
    <x v="0"/>
    <n v="6"/>
    <x v="0"/>
    <x v="15"/>
    <x v="191"/>
  </r>
  <r>
    <n v="50502"/>
    <x v="243"/>
    <x v="204"/>
    <n v="180900"/>
    <n v="2701"/>
    <s v="C35"/>
    <x v="0"/>
    <n v="802.57"/>
    <x v="0"/>
    <n v="6"/>
    <x v="0"/>
    <x v="15"/>
    <x v="191"/>
  </r>
  <r>
    <n v="50502"/>
    <x v="243"/>
    <x v="204"/>
    <n v="180900"/>
    <n v="2703"/>
    <s v="C35"/>
    <x v="0"/>
    <n v="171.6"/>
    <x v="0"/>
    <n v="6"/>
    <x v="0"/>
    <x v="15"/>
    <x v="191"/>
  </r>
  <r>
    <n v="50502"/>
    <x v="243"/>
    <x v="96"/>
    <n v="180900"/>
    <n v="1403"/>
    <s v="C35"/>
    <x v="0"/>
    <n v="49.54"/>
    <x v="0"/>
    <n v="6"/>
    <x v="0"/>
    <x v="15"/>
    <x v="85"/>
  </r>
  <r>
    <n v="50502"/>
    <x v="243"/>
    <x v="96"/>
    <n v="180900"/>
    <n v="1404"/>
    <s v="C35"/>
    <x v="0"/>
    <n v="7.28"/>
    <x v="0"/>
    <n v="6"/>
    <x v="0"/>
    <x v="15"/>
    <x v="85"/>
  </r>
  <r>
    <n v="50502"/>
    <x v="243"/>
    <x v="96"/>
    <n v="180900"/>
    <n v="1405"/>
    <s v="C35"/>
    <x v="0"/>
    <n v="196.11"/>
    <x v="0"/>
    <n v="6"/>
    <x v="0"/>
    <x v="15"/>
    <x v="85"/>
  </r>
  <r>
    <n v="50502"/>
    <x v="243"/>
    <x v="96"/>
    <n v="180900"/>
    <n v="1410"/>
    <s v="C35"/>
    <x v="0"/>
    <n v="5.78"/>
    <x v="0"/>
    <n v="6"/>
    <x v="0"/>
    <x v="15"/>
    <x v="85"/>
  </r>
  <r>
    <n v="50502"/>
    <x v="243"/>
    <x v="96"/>
    <n v="180900"/>
    <n v="1428"/>
    <s v="C35"/>
    <x v="0"/>
    <n v="3.35"/>
    <x v="0"/>
    <n v="6"/>
    <x v="0"/>
    <x v="15"/>
    <x v="85"/>
  </r>
  <r>
    <n v="50502"/>
    <x v="243"/>
    <x v="96"/>
    <n v="180900"/>
    <n v="1451"/>
    <s v="C35"/>
    <x v="0"/>
    <n v="384.86"/>
    <x v="0"/>
    <n v="6"/>
    <x v="0"/>
    <x v="15"/>
    <x v="85"/>
  </r>
  <r>
    <n v="50502"/>
    <x v="243"/>
    <x v="96"/>
    <n v="180900"/>
    <n v="1600"/>
    <s v="C35"/>
    <x v="0"/>
    <n v="13.99"/>
    <x v="0"/>
    <n v="6"/>
    <x v="0"/>
    <x v="15"/>
    <x v="85"/>
  </r>
  <r>
    <n v="50502"/>
    <x v="243"/>
    <x v="96"/>
    <n v="180900"/>
    <n v="1604"/>
    <s v="C35"/>
    <x v="0"/>
    <n v="8.84"/>
    <x v="0"/>
    <n v="6"/>
    <x v="0"/>
    <x v="15"/>
    <x v="85"/>
  </r>
  <r>
    <n v="50502"/>
    <x v="243"/>
    <x v="96"/>
    <n v="180900"/>
    <n v="1605"/>
    <s v="C35"/>
    <x v="0"/>
    <n v="26"/>
    <x v="0"/>
    <n v="6"/>
    <x v="0"/>
    <x v="15"/>
    <x v="85"/>
  </r>
  <r>
    <n v="50502"/>
    <x v="243"/>
    <x v="96"/>
    <n v="180900"/>
    <n v="1699"/>
    <s v="C35"/>
    <x v="0"/>
    <n v="169.73"/>
    <x v="0"/>
    <n v="6"/>
    <x v="0"/>
    <x v="15"/>
    <x v="85"/>
  </r>
  <r>
    <n v="50502"/>
    <x v="243"/>
    <x v="96"/>
    <n v="180900"/>
    <n v="1713"/>
    <s v="C35"/>
    <x v="0"/>
    <n v="0.06"/>
    <x v="0"/>
    <n v="6"/>
    <x v="0"/>
    <x v="15"/>
    <x v="85"/>
  </r>
  <r>
    <n v="50502"/>
    <x v="243"/>
    <x v="96"/>
    <n v="180900"/>
    <n v="2203"/>
    <s v="C35"/>
    <x v="0"/>
    <n v="0.02"/>
    <x v="0"/>
    <n v="6"/>
    <x v="0"/>
    <x v="15"/>
    <x v="85"/>
  </r>
  <r>
    <n v="50502"/>
    <x v="243"/>
    <x v="96"/>
    <n v="180900"/>
    <n v="2700"/>
    <s v="C35"/>
    <x v="0"/>
    <n v="18.170000000000002"/>
    <x v="0"/>
    <n v="6"/>
    <x v="0"/>
    <x v="15"/>
    <x v="85"/>
  </r>
  <r>
    <n v="50502"/>
    <x v="243"/>
    <x v="96"/>
    <n v="180900"/>
    <n v="2701"/>
    <s v="C35"/>
    <x v="0"/>
    <n v="-24.63"/>
    <x v="0"/>
    <n v="6"/>
    <x v="0"/>
    <x v="15"/>
    <x v="85"/>
  </r>
  <r>
    <n v="50502"/>
    <x v="243"/>
    <x v="96"/>
    <n v="180900"/>
    <n v="2703"/>
    <s v="C35"/>
    <x v="0"/>
    <n v="2.54"/>
    <x v="0"/>
    <n v="6"/>
    <x v="0"/>
    <x v="15"/>
    <x v="85"/>
  </r>
  <r>
    <n v="50502"/>
    <x v="243"/>
    <x v="50"/>
    <n v="180502"/>
    <n v="1602"/>
    <s v="C06"/>
    <x v="0"/>
    <n v="3.22"/>
    <x v="0"/>
    <n v="6"/>
    <x v="0"/>
    <x v="13"/>
    <x v="39"/>
  </r>
  <r>
    <n v="50502"/>
    <x v="243"/>
    <x v="50"/>
    <n v="180502"/>
    <n v="1604"/>
    <s v="C06"/>
    <x v="0"/>
    <n v="20.399999999999999"/>
    <x v="0"/>
    <n v="6"/>
    <x v="0"/>
    <x v="13"/>
    <x v="39"/>
  </r>
  <r>
    <n v="50502"/>
    <x v="243"/>
    <x v="50"/>
    <n v="180502"/>
    <n v="1605"/>
    <s v="C06"/>
    <x v="0"/>
    <n v="73.89"/>
    <x v="0"/>
    <n v="6"/>
    <x v="0"/>
    <x v="13"/>
    <x v="39"/>
  </r>
  <r>
    <n v="50502"/>
    <x v="243"/>
    <x v="50"/>
    <n v="180502"/>
    <n v="1699"/>
    <s v="C06"/>
    <x v="0"/>
    <n v="-66.319999999999993"/>
    <x v="0"/>
    <n v="6"/>
    <x v="0"/>
    <x v="13"/>
    <x v="39"/>
  </r>
  <r>
    <n v="50502"/>
    <x v="243"/>
    <x v="50"/>
    <n v="180502"/>
    <n v="1713"/>
    <s v="C06"/>
    <x v="0"/>
    <n v="-53.44"/>
    <x v="0"/>
    <n v="6"/>
    <x v="0"/>
    <x v="13"/>
    <x v="39"/>
  </r>
  <r>
    <n v="50502"/>
    <x v="243"/>
    <x v="50"/>
    <n v="180502"/>
    <n v="2700"/>
    <s v="C06"/>
    <x v="0"/>
    <n v="0.56000000000000005"/>
    <x v="0"/>
    <n v="6"/>
    <x v="0"/>
    <x v="13"/>
    <x v="39"/>
  </r>
  <r>
    <n v="50502"/>
    <x v="243"/>
    <x v="50"/>
    <n v="180700"/>
    <n v="1301"/>
    <s v="C06"/>
    <x v="0"/>
    <n v="74.41"/>
    <x v="0"/>
    <n v="6"/>
    <x v="0"/>
    <x v="13"/>
    <x v="39"/>
  </r>
  <r>
    <n v="50502"/>
    <x v="243"/>
    <x v="50"/>
    <n v="180700"/>
    <n v="1403"/>
    <s v="C06"/>
    <x v="0"/>
    <n v="2.5299999999999998"/>
    <x v="0"/>
    <n v="6"/>
    <x v="0"/>
    <x v="13"/>
    <x v="39"/>
  </r>
  <r>
    <n v="50502"/>
    <x v="243"/>
    <x v="50"/>
    <n v="180700"/>
    <n v="1414"/>
    <s v="C06"/>
    <x v="0"/>
    <n v="1.56"/>
    <x v="0"/>
    <n v="6"/>
    <x v="0"/>
    <x v="13"/>
    <x v="39"/>
  </r>
  <r>
    <n v="50502"/>
    <x v="243"/>
    <x v="50"/>
    <n v="180700"/>
    <n v="1422"/>
    <s v="C06"/>
    <x v="0"/>
    <n v="0.21"/>
    <x v="0"/>
    <n v="6"/>
    <x v="0"/>
    <x v="13"/>
    <x v="39"/>
  </r>
  <r>
    <n v="50502"/>
    <x v="243"/>
    <x v="50"/>
    <n v="180700"/>
    <n v="1600"/>
    <s v="C06"/>
    <x v="0"/>
    <n v="6.16"/>
    <x v="0"/>
    <n v="6"/>
    <x v="0"/>
    <x v="13"/>
    <x v="39"/>
  </r>
  <r>
    <n v="50502"/>
    <x v="243"/>
    <x v="50"/>
    <n v="180700"/>
    <n v="1601"/>
    <s v="C06"/>
    <x v="0"/>
    <n v="2.27"/>
    <x v="0"/>
    <n v="6"/>
    <x v="0"/>
    <x v="13"/>
    <x v="39"/>
  </r>
  <r>
    <n v="50502"/>
    <x v="243"/>
    <x v="50"/>
    <n v="180700"/>
    <n v="1602"/>
    <s v="C06"/>
    <x v="0"/>
    <n v="0.43"/>
    <x v="0"/>
    <n v="6"/>
    <x v="0"/>
    <x v="13"/>
    <x v="39"/>
  </r>
  <r>
    <n v="50502"/>
    <x v="243"/>
    <x v="50"/>
    <n v="180700"/>
    <n v="1604"/>
    <s v="C06"/>
    <x v="0"/>
    <n v="2.73"/>
    <x v="0"/>
    <n v="6"/>
    <x v="0"/>
    <x v="13"/>
    <x v="39"/>
  </r>
  <r>
    <n v="50502"/>
    <x v="243"/>
    <x v="50"/>
    <n v="180700"/>
    <n v="1605"/>
    <s v="C06"/>
    <x v="0"/>
    <n v="9.89"/>
    <x v="0"/>
    <n v="6"/>
    <x v="0"/>
    <x v="13"/>
    <x v="39"/>
  </r>
  <r>
    <n v="50502"/>
    <x v="243"/>
    <x v="50"/>
    <n v="180700"/>
    <n v="1699"/>
    <s v="C06"/>
    <x v="0"/>
    <n v="-8.8699999999999992"/>
    <x v="0"/>
    <n v="6"/>
    <x v="0"/>
    <x v="13"/>
    <x v="39"/>
  </r>
  <r>
    <n v="50502"/>
    <x v="243"/>
    <x v="50"/>
    <n v="180700"/>
    <n v="1713"/>
    <s v="C06"/>
    <x v="0"/>
    <n v="-7.15"/>
    <x v="0"/>
    <n v="6"/>
    <x v="0"/>
    <x v="13"/>
    <x v="39"/>
  </r>
  <r>
    <n v="50502"/>
    <x v="243"/>
    <x v="50"/>
    <n v="180700"/>
    <n v="2700"/>
    <s v="C06"/>
    <x v="0"/>
    <n v="0.08"/>
    <x v="0"/>
    <n v="6"/>
    <x v="0"/>
    <x v="13"/>
    <x v="39"/>
  </r>
  <r>
    <n v="50502"/>
    <x v="243"/>
    <x v="50"/>
    <n v="180900"/>
    <n v="1301"/>
    <s v="C06"/>
    <x v="0"/>
    <n v="-630.61"/>
    <x v="0"/>
    <n v="6"/>
    <x v="0"/>
    <x v="13"/>
    <x v="39"/>
  </r>
  <r>
    <n v="50502"/>
    <x v="243"/>
    <x v="50"/>
    <n v="180900"/>
    <n v="1403"/>
    <s v="C06"/>
    <x v="0"/>
    <n v="-21.43"/>
    <x v="0"/>
    <n v="6"/>
    <x v="0"/>
    <x v="13"/>
    <x v="39"/>
  </r>
  <r>
    <n v="50502"/>
    <x v="243"/>
    <x v="50"/>
    <n v="180900"/>
    <n v="1414"/>
    <s v="C06"/>
    <x v="0"/>
    <n v="-13.18"/>
    <x v="0"/>
    <n v="6"/>
    <x v="0"/>
    <x v="13"/>
    <x v="39"/>
  </r>
  <r>
    <n v="50502"/>
    <x v="243"/>
    <x v="50"/>
    <n v="180900"/>
    <n v="1422"/>
    <s v="C06"/>
    <x v="0"/>
    <n v="-1.81"/>
    <x v="0"/>
    <n v="6"/>
    <x v="0"/>
    <x v="13"/>
    <x v="39"/>
  </r>
  <r>
    <n v="50502"/>
    <x v="243"/>
    <x v="50"/>
    <n v="180900"/>
    <n v="1600"/>
    <s v="C06"/>
    <x v="0"/>
    <n v="-52.16"/>
    <x v="0"/>
    <n v="6"/>
    <x v="0"/>
    <x v="13"/>
    <x v="39"/>
  </r>
  <r>
    <n v="50502"/>
    <x v="243"/>
    <x v="50"/>
    <n v="180900"/>
    <n v="1601"/>
    <s v="C06"/>
    <x v="0"/>
    <n v="-19.21"/>
    <x v="0"/>
    <n v="6"/>
    <x v="0"/>
    <x v="13"/>
    <x v="39"/>
  </r>
  <r>
    <n v="50502"/>
    <x v="243"/>
    <x v="50"/>
    <n v="180900"/>
    <n v="1602"/>
    <s v="C06"/>
    <x v="0"/>
    <n v="-3.65"/>
    <x v="0"/>
    <n v="6"/>
    <x v="0"/>
    <x v="13"/>
    <x v="39"/>
  </r>
  <r>
    <n v="50502"/>
    <x v="243"/>
    <x v="50"/>
    <n v="180900"/>
    <n v="1604"/>
    <s v="C06"/>
    <x v="0"/>
    <n v="-23.13"/>
    <x v="0"/>
    <n v="6"/>
    <x v="0"/>
    <x v="13"/>
    <x v="39"/>
  </r>
  <r>
    <n v="50502"/>
    <x v="243"/>
    <x v="50"/>
    <n v="180900"/>
    <n v="1605"/>
    <s v="C06"/>
    <x v="0"/>
    <n v="-83.78"/>
    <x v="0"/>
    <n v="6"/>
    <x v="0"/>
    <x v="13"/>
    <x v="39"/>
  </r>
  <r>
    <n v="50502"/>
    <x v="243"/>
    <x v="50"/>
    <n v="180900"/>
    <n v="1699"/>
    <s v="C06"/>
    <x v="0"/>
    <n v="75.19"/>
    <x v="0"/>
    <n v="6"/>
    <x v="0"/>
    <x v="13"/>
    <x v="39"/>
  </r>
  <r>
    <n v="50502"/>
    <x v="243"/>
    <x v="50"/>
    <n v="180900"/>
    <n v="1713"/>
    <s v="C06"/>
    <x v="0"/>
    <n v="60.59"/>
    <x v="0"/>
    <n v="6"/>
    <x v="0"/>
    <x v="13"/>
    <x v="39"/>
  </r>
  <r>
    <n v="50502"/>
    <x v="243"/>
    <x v="50"/>
    <n v="180900"/>
    <n v="2700"/>
    <s v="C06"/>
    <x v="0"/>
    <n v="-0.64"/>
    <x v="0"/>
    <n v="6"/>
    <x v="0"/>
    <x v="13"/>
    <x v="39"/>
  </r>
  <r>
    <n v="50502"/>
    <x v="243"/>
    <x v="99"/>
    <n v="180502"/>
    <n v="1413"/>
    <s v="C06"/>
    <x v="0"/>
    <n v="14.69"/>
    <x v="0"/>
    <n v="6"/>
    <x v="0"/>
    <x v="20"/>
    <x v="88"/>
  </r>
  <r>
    <n v="50502"/>
    <x v="243"/>
    <x v="99"/>
    <n v="180502"/>
    <n v="1421"/>
    <s v="C06"/>
    <x v="0"/>
    <n v="1.1399999999999999"/>
    <x v="0"/>
    <n v="6"/>
    <x v="0"/>
    <x v="20"/>
    <x v="88"/>
  </r>
  <r>
    <n v="50502"/>
    <x v="243"/>
    <x v="99"/>
    <n v="180502"/>
    <n v="1422"/>
    <s v="C06"/>
    <x v="0"/>
    <n v="0.92"/>
    <x v="0"/>
    <n v="6"/>
    <x v="0"/>
    <x v="20"/>
    <x v="88"/>
  </r>
  <r>
    <n v="50502"/>
    <x v="243"/>
    <x v="99"/>
    <n v="180502"/>
    <n v="1600"/>
    <s v="C06"/>
    <x v="0"/>
    <n v="15.28"/>
    <x v="0"/>
    <n v="6"/>
    <x v="0"/>
    <x v="20"/>
    <x v="88"/>
  </r>
  <r>
    <n v="50502"/>
    <x v="243"/>
    <x v="99"/>
    <n v="180502"/>
    <n v="1604"/>
    <s v="C06"/>
    <x v="0"/>
    <n v="4.3099999999999996"/>
    <x v="0"/>
    <n v="6"/>
    <x v="0"/>
    <x v="20"/>
    <x v="88"/>
  </r>
  <r>
    <n v="50502"/>
    <x v="243"/>
    <x v="99"/>
    <n v="180502"/>
    <n v="1699"/>
    <s v="C06"/>
    <x v="0"/>
    <n v="135.07"/>
    <x v="0"/>
    <n v="6"/>
    <x v="0"/>
    <x v="20"/>
    <x v="88"/>
  </r>
  <r>
    <n v="50502"/>
    <x v="243"/>
    <x v="99"/>
    <n v="180502"/>
    <n v="1713"/>
    <s v="C06"/>
    <x v="0"/>
    <n v="0.48"/>
    <x v="0"/>
    <n v="6"/>
    <x v="0"/>
    <x v="20"/>
    <x v="88"/>
  </r>
  <r>
    <n v="50502"/>
    <x v="243"/>
    <x v="99"/>
    <n v="180502"/>
    <n v="2203"/>
    <s v="C06"/>
    <x v="0"/>
    <n v="0.02"/>
    <x v="0"/>
    <n v="6"/>
    <x v="0"/>
    <x v="20"/>
    <x v="88"/>
  </r>
  <r>
    <n v="50502"/>
    <x v="243"/>
    <x v="99"/>
    <n v="180502"/>
    <n v="2700"/>
    <s v="C06"/>
    <x v="0"/>
    <n v="19.760000000000002"/>
    <x v="0"/>
    <n v="6"/>
    <x v="0"/>
    <x v="20"/>
    <x v="88"/>
  </r>
  <r>
    <n v="50502"/>
    <x v="243"/>
    <x v="99"/>
    <n v="180502"/>
    <n v="2701"/>
    <s v="C06"/>
    <x v="0"/>
    <n v="66.42"/>
    <x v="0"/>
    <n v="6"/>
    <x v="0"/>
    <x v="20"/>
    <x v="88"/>
  </r>
  <r>
    <n v="50502"/>
    <x v="243"/>
    <x v="99"/>
    <n v="180502"/>
    <n v="2703"/>
    <s v="C06"/>
    <x v="0"/>
    <n v="0.42"/>
    <x v="0"/>
    <n v="6"/>
    <x v="0"/>
    <x v="20"/>
    <x v="88"/>
  </r>
  <r>
    <n v="50502"/>
    <x v="243"/>
    <x v="99"/>
    <n v="180700"/>
    <n v="1413"/>
    <s v="C06"/>
    <x v="0"/>
    <n v="1.97"/>
    <x v="0"/>
    <n v="6"/>
    <x v="0"/>
    <x v="20"/>
    <x v="88"/>
  </r>
  <r>
    <n v="50502"/>
    <x v="243"/>
    <x v="99"/>
    <n v="180700"/>
    <n v="1421"/>
    <s v="C06"/>
    <x v="0"/>
    <n v="0.15"/>
    <x v="0"/>
    <n v="6"/>
    <x v="0"/>
    <x v="20"/>
    <x v="88"/>
  </r>
  <r>
    <n v="50502"/>
    <x v="243"/>
    <x v="99"/>
    <n v="180700"/>
    <n v="1422"/>
    <s v="C06"/>
    <x v="0"/>
    <n v="0.12"/>
    <x v="0"/>
    <n v="6"/>
    <x v="0"/>
    <x v="20"/>
    <x v="88"/>
  </r>
  <r>
    <n v="50502"/>
    <x v="243"/>
    <x v="99"/>
    <n v="180700"/>
    <n v="1600"/>
    <s v="C06"/>
    <x v="0"/>
    <n v="2.04"/>
    <x v="0"/>
    <n v="6"/>
    <x v="0"/>
    <x v="20"/>
    <x v="88"/>
  </r>
  <r>
    <n v="50502"/>
    <x v="243"/>
    <x v="99"/>
    <n v="180700"/>
    <n v="1604"/>
    <s v="C06"/>
    <x v="0"/>
    <n v="0.57999999999999996"/>
    <x v="0"/>
    <n v="6"/>
    <x v="0"/>
    <x v="20"/>
    <x v="88"/>
  </r>
  <r>
    <n v="50502"/>
    <x v="243"/>
    <x v="99"/>
    <n v="180700"/>
    <n v="1699"/>
    <s v="C06"/>
    <x v="0"/>
    <n v="18.07"/>
    <x v="0"/>
    <n v="6"/>
    <x v="0"/>
    <x v="20"/>
    <x v="88"/>
  </r>
  <r>
    <n v="50502"/>
    <x v="243"/>
    <x v="99"/>
    <n v="180700"/>
    <n v="1713"/>
    <s v="C06"/>
    <x v="0"/>
    <n v="0.06"/>
    <x v="0"/>
    <n v="6"/>
    <x v="0"/>
    <x v="20"/>
    <x v="88"/>
  </r>
  <r>
    <n v="50502"/>
    <x v="243"/>
    <x v="99"/>
    <n v="180700"/>
    <n v="2700"/>
    <s v="C06"/>
    <x v="0"/>
    <n v="2.64"/>
    <x v="0"/>
    <n v="6"/>
    <x v="0"/>
    <x v="20"/>
    <x v="88"/>
  </r>
  <r>
    <n v="50502"/>
    <x v="243"/>
    <x v="99"/>
    <n v="180700"/>
    <n v="2701"/>
    <s v="C06"/>
    <x v="0"/>
    <n v="8.89"/>
    <x v="0"/>
    <n v="6"/>
    <x v="0"/>
    <x v="20"/>
    <x v="88"/>
  </r>
  <r>
    <n v="50502"/>
    <x v="243"/>
    <x v="99"/>
    <n v="180700"/>
    <n v="2703"/>
    <s v="C06"/>
    <x v="0"/>
    <n v="0.06"/>
    <x v="0"/>
    <n v="6"/>
    <x v="0"/>
    <x v="20"/>
    <x v="88"/>
  </r>
  <r>
    <n v="50502"/>
    <x v="243"/>
    <x v="99"/>
    <n v="180900"/>
    <n v="1413"/>
    <s v="C06"/>
    <x v="0"/>
    <n v="-16.66"/>
    <x v="0"/>
    <n v="6"/>
    <x v="0"/>
    <x v="20"/>
    <x v="88"/>
  </r>
  <r>
    <n v="50502"/>
    <x v="243"/>
    <x v="99"/>
    <n v="180900"/>
    <n v="1421"/>
    <s v="C06"/>
    <x v="0"/>
    <n v="-1.29"/>
    <x v="0"/>
    <n v="6"/>
    <x v="0"/>
    <x v="20"/>
    <x v="88"/>
  </r>
  <r>
    <n v="50502"/>
    <x v="243"/>
    <x v="99"/>
    <n v="180900"/>
    <n v="1422"/>
    <s v="C06"/>
    <x v="0"/>
    <n v="-1.04"/>
    <x v="0"/>
    <n v="6"/>
    <x v="0"/>
    <x v="20"/>
    <x v="88"/>
  </r>
  <r>
    <n v="50502"/>
    <x v="243"/>
    <x v="143"/>
    <n v="180900"/>
    <n v="1699"/>
    <s v="C06"/>
    <x v="0"/>
    <n v="273.89999999999998"/>
    <x v="0"/>
    <n v="6"/>
    <x v="1"/>
    <x v="1"/>
    <x v="132"/>
  </r>
  <r>
    <n v="50502"/>
    <x v="243"/>
    <x v="143"/>
    <n v="180900"/>
    <n v="1713"/>
    <s v="C06"/>
    <x v="0"/>
    <n v="-43.89"/>
    <x v="0"/>
    <n v="6"/>
    <x v="1"/>
    <x v="1"/>
    <x v="132"/>
  </r>
  <r>
    <n v="50502"/>
    <x v="243"/>
    <x v="146"/>
    <n v="180502"/>
    <n v="1410"/>
    <s v="C06"/>
    <x v="0"/>
    <n v="30.88"/>
    <x v="0"/>
    <n v="6"/>
    <x v="1"/>
    <x v="1"/>
    <x v="135"/>
  </r>
  <r>
    <n v="50502"/>
    <x v="243"/>
    <x v="146"/>
    <n v="180502"/>
    <n v="1699"/>
    <s v="C06"/>
    <x v="0"/>
    <n v="-271.14999999999998"/>
    <x v="0"/>
    <n v="6"/>
    <x v="1"/>
    <x v="1"/>
    <x v="135"/>
  </r>
  <r>
    <n v="50502"/>
    <x v="243"/>
    <x v="146"/>
    <n v="180502"/>
    <n v="2703"/>
    <s v="C06"/>
    <x v="0"/>
    <n v="0.54"/>
    <x v="0"/>
    <n v="6"/>
    <x v="1"/>
    <x v="1"/>
    <x v="135"/>
  </r>
  <r>
    <n v="50502"/>
    <x v="243"/>
    <x v="146"/>
    <n v="180700"/>
    <n v="1410"/>
    <s v="C06"/>
    <x v="0"/>
    <n v="4.13"/>
    <x v="0"/>
    <n v="6"/>
    <x v="1"/>
    <x v="1"/>
    <x v="135"/>
  </r>
  <r>
    <n v="50502"/>
    <x v="243"/>
    <x v="146"/>
    <n v="180700"/>
    <n v="1699"/>
    <s v="C06"/>
    <x v="0"/>
    <n v="-36.28"/>
    <x v="0"/>
    <n v="6"/>
    <x v="1"/>
    <x v="1"/>
    <x v="135"/>
  </r>
  <r>
    <n v="50502"/>
    <x v="243"/>
    <x v="146"/>
    <n v="180700"/>
    <n v="2703"/>
    <s v="C06"/>
    <x v="0"/>
    <n v="7.0000000000000007E-2"/>
    <x v="0"/>
    <n v="6"/>
    <x v="1"/>
    <x v="1"/>
    <x v="135"/>
  </r>
  <r>
    <n v="50502"/>
    <x v="243"/>
    <x v="146"/>
    <n v="180900"/>
    <n v="1410"/>
    <s v="C06"/>
    <x v="0"/>
    <n v="-35.01"/>
    <x v="0"/>
    <n v="6"/>
    <x v="1"/>
    <x v="1"/>
    <x v="135"/>
  </r>
  <r>
    <n v="50502"/>
    <x v="243"/>
    <x v="146"/>
    <n v="180900"/>
    <n v="1699"/>
    <s v="C06"/>
    <x v="0"/>
    <n v="307.43"/>
    <x v="0"/>
    <n v="6"/>
    <x v="1"/>
    <x v="1"/>
    <x v="135"/>
  </r>
  <r>
    <n v="50502"/>
    <x v="243"/>
    <x v="146"/>
    <n v="180900"/>
    <n v="2703"/>
    <s v="C06"/>
    <x v="0"/>
    <n v="-0.61"/>
    <x v="0"/>
    <n v="6"/>
    <x v="1"/>
    <x v="1"/>
    <x v="135"/>
  </r>
  <r>
    <n v="50502"/>
    <x v="243"/>
    <x v="141"/>
    <n v="180502"/>
    <n v="1699"/>
    <s v="C06"/>
    <x v="0"/>
    <n v="-18.190000000000001"/>
    <x v="0"/>
    <n v="6"/>
    <x v="1"/>
    <x v="1"/>
    <x v="130"/>
  </r>
  <r>
    <n v="50502"/>
    <x v="243"/>
    <x v="141"/>
    <n v="180700"/>
    <n v="1699"/>
    <s v="C06"/>
    <x v="0"/>
    <n v="-2.4300000000000002"/>
    <x v="0"/>
    <n v="6"/>
    <x v="1"/>
    <x v="1"/>
    <x v="130"/>
  </r>
  <r>
    <n v="50502"/>
    <x v="243"/>
    <x v="141"/>
    <n v="180900"/>
    <n v="1699"/>
    <s v="C06"/>
    <x v="0"/>
    <n v="20.62"/>
    <x v="0"/>
    <n v="6"/>
    <x v="1"/>
    <x v="1"/>
    <x v="130"/>
  </r>
  <r>
    <n v="50502"/>
    <x v="243"/>
    <x v="17"/>
    <n v="180502"/>
    <n v="1699"/>
    <s v="C06"/>
    <x v="0"/>
    <n v="141.59"/>
    <x v="0"/>
    <n v="6"/>
    <x v="1"/>
    <x v="1"/>
    <x v="17"/>
  </r>
  <r>
    <n v="50502"/>
    <x v="243"/>
    <x v="17"/>
    <n v="180700"/>
    <n v="1699"/>
    <s v="C06"/>
    <x v="0"/>
    <n v="18.940000000000001"/>
    <x v="0"/>
    <n v="6"/>
    <x v="1"/>
    <x v="1"/>
    <x v="17"/>
  </r>
  <r>
    <n v="50502"/>
    <x v="243"/>
    <x v="17"/>
    <n v="180900"/>
    <n v="1699"/>
    <s v="C06"/>
    <x v="0"/>
    <n v="-160.53"/>
    <x v="0"/>
    <n v="6"/>
    <x v="1"/>
    <x v="1"/>
    <x v="17"/>
  </r>
  <r>
    <n v="50502"/>
    <x v="243"/>
    <x v="48"/>
    <n v="180502"/>
    <n v="1699"/>
    <s v="C06"/>
    <x v="0"/>
    <n v="-103.64"/>
    <x v="0"/>
    <n v="6"/>
    <x v="1"/>
    <x v="1"/>
    <x v="37"/>
  </r>
  <r>
    <n v="50502"/>
    <x v="243"/>
    <x v="48"/>
    <n v="180700"/>
    <n v="1699"/>
    <s v="C06"/>
    <x v="0"/>
    <n v="-13.87"/>
    <x v="0"/>
    <n v="6"/>
    <x v="1"/>
    <x v="1"/>
    <x v="37"/>
  </r>
  <r>
    <n v="50502"/>
    <x v="243"/>
    <x v="48"/>
    <n v="180900"/>
    <n v="1699"/>
    <s v="C06"/>
    <x v="0"/>
    <n v="117.51"/>
    <x v="0"/>
    <n v="6"/>
    <x v="1"/>
    <x v="1"/>
    <x v="37"/>
  </r>
  <r>
    <n v="50502"/>
    <x v="243"/>
    <x v="2"/>
    <n v="180502"/>
    <n v="2500"/>
    <s v="C06"/>
    <x v="0"/>
    <n v="91.76"/>
    <x v="0"/>
    <n v="6"/>
    <x v="1"/>
    <x v="1"/>
    <x v="2"/>
  </r>
  <r>
    <n v="50502"/>
    <x v="243"/>
    <x v="2"/>
    <n v="180700"/>
    <n v="2500"/>
    <s v="C06"/>
    <x v="0"/>
    <n v="12.28"/>
    <x v="0"/>
    <n v="6"/>
    <x v="1"/>
    <x v="1"/>
    <x v="2"/>
  </r>
  <r>
    <n v="50502"/>
    <x v="243"/>
    <x v="2"/>
    <n v="180900"/>
    <n v="2500"/>
    <s v="C06"/>
    <x v="0"/>
    <n v="-104.04"/>
    <x v="0"/>
    <n v="6"/>
    <x v="1"/>
    <x v="1"/>
    <x v="2"/>
  </r>
  <r>
    <n v="50502"/>
    <x v="243"/>
    <x v="59"/>
    <n v="180900"/>
    <n v="1699"/>
    <s v="C35"/>
    <x v="0"/>
    <n v="394.41"/>
    <x v="0"/>
    <n v="6"/>
    <x v="0"/>
    <x v="8"/>
    <x v="48"/>
  </r>
  <r>
    <n v="50502"/>
    <x v="243"/>
    <x v="59"/>
    <n v="180900"/>
    <n v="2700"/>
    <s v="C35"/>
    <x v="0"/>
    <n v="26.99"/>
    <x v="0"/>
    <n v="6"/>
    <x v="0"/>
    <x v="8"/>
    <x v="48"/>
  </r>
  <r>
    <n v="50502"/>
    <x v="243"/>
    <x v="59"/>
    <n v="180900"/>
    <n v="2701"/>
    <s v="C35"/>
    <x v="0"/>
    <n v="68.44"/>
    <x v="0"/>
    <n v="6"/>
    <x v="0"/>
    <x v="8"/>
    <x v="48"/>
  </r>
  <r>
    <n v="50502"/>
    <x v="243"/>
    <x v="59"/>
    <n v="180900"/>
    <n v="2703"/>
    <s v="C35"/>
    <x v="0"/>
    <n v="0.48"/>
    <x v="0"/>
    <n v="6"/>
    <x v="0"/>
    <x v="8"/>
    <x v="48"/>
  </r>
  <r>
    <n v="50502"/>
    <x v="243"/>
    <x v="138"/>
    <n v="180900"/>
    <n v="1202"/>
    <s v="C35"/>
    <x v="0"/>
    <n v="0.73"/>
    <x v="0"/>
    <n v="6"/>
    <x v="0"/>
    <x v="16"/>
    <x v="127"/>
  </r>
  <r>
    <n v="50502"/>
    <x v="243"/>
    <x v="138"/>
    <n v="180900"/>
    <n v="1410"/>
    <s v="C35"/>
    <x v="0"/>
    <n v="4.08"/>
    <x v="0"/>
    <n v="6"/>
    <x v="0"/>
    <x v="16"/>
    <x v="127"/>
  </r>
  <r>
    <n v="50502"/>
    <x v="243"/>
    <x v="138"/>
    <n v="180900"/>
    <n v="1421"/>
    <s v="C35"/>
    <x v="0"/>
    <n v="260.83"/>
    <x v="0"/>
    <n v="6"/>
    <x v="0"/>
    <x v="16"/>
    <x v="127"/>
  </r>
  <r>
    <n v="50502"/>
    <x v="243"/>
    <x v="138"/>
    <n v="180900"/>
    <n v="1422"/>
    <s v="C35"/>
    <x v="0"/>
    <n v="-0.96"/>
    <x v="0"/>
    <n v="6"/>
    <x v="0"/>
    <x v="16"/>
    <x v="127"/>
  </r>
  <r>
    <n v="50502"/>
    <x v="243"/>
    <x v="138"/>
    <n v="180900"/>
    <n v="1600"/>
    <s v="C35"/>
    <x v="0"/>
    <n v="34.21"/>
    <x v="0"/>
    <n v="6"/>
    <x v="0"/>
    <x v="16"/>
    <x v="127"/>
  </r>
  <r>
    <n v="50502"/>
    <x v="243"/>
    <x v="138"/>
    <n v="180900"/>
    <n v="1601"/>
    <s v="C35"/>
    <x v="0"/>
    <n v="15.43"/>
    <x v="0"/>
    <n v="6"/>
    <x v="0"/>
    <x v="16"/>
    <x v="127"/>
  </r>
  <r>
    <n v="50502"/>
    <x v="243"/>
    <x v="138"/>
    <n v="180900"/>
    <n v="1604"/>
    <s v="C35"/>
    <x v="0"/>
    <n v="65.53"/>
    <x v="0"/>
    <n v="6"/>
    <x v="0"/>
    <x v="16"/>
    <x v="127"/>
  </r>
  <r>
    <n v="50502"/>
    <x v="243"/>
    <x v="138"/>
    <n v="180900"/>
    <n v="1605"/>
    <s v="C35"/>
    <x v="0"/>
    <n v="50.3"/>
    <x v="0"/>
    <n v="6"/>
    <x v="0"/>
    <x v="16"/>
    <x v="127"/>
  </r>
  <r>
    <n v="50502"/>
    <x v="243"/>
    <x v="138"/>
    <n v="180900"/>
    <n v="1699"/>
    <s v="C35"/>
    <x v="0"/>
    <n v="-69.87"/>
    <x v="0"/>
    <n v="6"/>
    <x v="0"/>
    <x v="16"/>
    <x v="127"/>
  </r>
  <r>
    <n v="50502"/>
    <x v="243"/>
    <x v="138"/>
    <n v="180900"/>
    <n v="1712"/>
    <s v="C35"/>
    <x v="0"/>
    <n v="6.67"/>
    <x v="0"/>
    <n v="6"/>
    <x v="0"/>
    <x v="16"/>
    <x v="127"/>
  </r>
  <r>
    <n v="50502"/>
    <x v="243"/>
    <x v="138"/>
    <n v="180900"/>
    <n v="1713"/>
    <s v="C35"/>
    <x v="0"/>
    <n v="3.63"/>
    <x v="0"/>
    <n v="6"/>
    <x v="0"/>
    <x v="16"/>
    <x v="127"/>
  </r>
  <r>
    <n v="50502"/>
    <x v="243"/>
    <x v="138"/>
    <n v="180900"/>
    <n v="2700"/>
    <s v="C35"/>
    <x v="0"/>
    <n v="5.96"/>
    <x v="0"/>
    <n v="6"/>
    <x v="0"/>
    <x v="16"/>
    <x v="127"/>
  </r>
  <r>
    <n v="50502"/>
    <x v="243"/>
    <x v="138"/>
    <n v="180900"/>
    <n v="2701"/>
    <s v="C35"/>
    <x v="0"/>
    <n v="0.78"/>
    <x v="0"/>
    <n v="6"/>
    <x v="0"/>
    <x v="16"/>
    <x v="127"/>
  </r>
  <r>
    <n v="50502"/>
    <x v="243"/>
    <x v="138"/>
    <n v="180900"/>
    <n v="2703"/>
    <s v="C35"/>
    <x v="0"/>
    <n v="0.12"/>
    <x v="0"/>
    <n v="6"/>
    <x v="0"/>
    <x v="16"/>
    <x v="127"/>
  </r>
  <r>
    <n v="50502"/>
    <x v="243"/>
    <x v="99"/>
    <n v="180900"/>
    <n v="1600"/>
    <s v="C06"/>
    <x v="0"/>
    <n v="-17.32"/>
    <x v="0"/>
    <n v="6"/>
    <x v="0"/>
    <x v="20"/>
    <x v="88"/>
  </r>
  <r>
    <n v="50502"/>
    <x v="243"/>
    <x v="99"/>
    <n v="180900"/>
    <n v="1604"/>
    <s v="C06"/>
    <x v="0"/>
    <n v="-4.8899999999999997"/>
    <x v="0"/>
    <n v="6"/>
    <x v="0"/>
    <x v="20"/>
    <x v="88"/>
  </r>
  <r>
    <n v="50502"/>
    <x v="243"/>
    <x v="99"/>
    <n v="180900"/>
    <n v="1699"/>
    <s v="C06"/>
    <x v="0"/>
    <n v="-153.13999999999999"/>
    <x v="0"/>
    <n v="6"/>
    <x v="0"/>
    <x v="20"/>
    <x v="88"/>
  </r>
  <r>
    <n v="50502"/>
    <x v="243"/>
    <x v="99"/>
    <n v="180900"/>
    <n v="1713"/>
    <s v="C06"/>
    <x v="0"/>
    <n v="-0.54"/>
    <x v="0"/>
    <n v="6"/>
    <x v="0"/>
    <x v="20"/>
    <x v="88"/>
  </r>
  <r>
    <n v="50502"/>
    <x v="243"/>
    <x v="99"/>
    <n v="180900"/>
    <n v="2203"/>
    <s v="C06"/>
    <x v="0"/>
    <n v="-0.02"/>
    <x v="0"/>
    <n v="6"/>
    <x v="0"/>
    <x v="20"/>
    <x v="88"/>
  </r>
  <r>
    <n v="50502"/>
    <x v="243"/>
    <x v="99"/>
    <n v="180900"/>
    <n v="2700"/>
    <s v="C06"/>
    <x v="0"/>
    <n v="-22.4"/>
    <x v="0"/>
    <n v="6"/>
    <x v="0"/>
    <x v="20"/>
    <x v="88"/>
  </r>
  <r>
    <n v="50502"/>
    <x v="243"/>
    <x v="99"/>
    <n v="180900"/>
    <n v="2701"/>
    <s v="C06"/>
    <x v="0"/>
    <n v="-75.31"/>
    <x v="0"/>
    <n v="6"/>
    <x v="0"/>
    <x v="20"/>
    <x v="88"/>
  </r>
  <r>
    <n v="50502"/>
    <x v="243"/>
    <x v="99"/>
    <n v="180900"/>
    <n v="2703"/>
    <s v="C06"/>
    <x v="0"/>
    <n v="-0.48"/>
    <x v="0"/>
    <n v="6"/>
    <x v="0"/>
    <x v="20"/>
    <x v="88"/>
  </r>
  <r>
    <n v="50502"/>
    <x v="243"/>
    <x v="198"/>
    <n v="180502"/>
    <n v="1600"/>
    <s v="C06"/>
    <x v="0"/>
    <n v="5.19"/>
    <x v="0"/>
    <n v="6"/>
    <x v="0"/>
    <x v="11"/>
    <x v="185"/>
  </r>
  <r>
    <n v="50502"/>
    <x v="243"/>
    <x v="198"/>
    <n v="180502"/>
    <n v="1604"/>
    <s v="C06"/>
    <x v="0"/>
    <n v="9.23"/>
    <x v="0"/>
    <n v="6"/>
    <x v="0"/>
    <x v="11"/>
    <x v="185"/>
  </r>
  <r>
    <n v="50502"/>
    <x v="243"/>
    <x v="198"/>
    <n v="180502"/>
    <n v="1605"/>
    <s v="C06"/>
    <x v="0"/>
    <n v="89.31"/>
    <x v="0"/>
    <n v="6"/>
    <x v="0"/>
    <x v="11"/>
    <x v="185"/>
  </r>
  <r>
    <n v="50502"/>
    <x v="243"/>
    <x v="198"/>
    <n v="180502"/>
    <n v="1699"/>
    <s v="C06"/>
    <x v="0"/>
    <n v="-91.31"/>
    <x v="0"/>
    <n v="6"/>
    <x v="0"/>
    <x v="11"/>
    <x v="185"/>
  </r>
  <r>
    <n v="50502"/>
    <x v="243"/>
    <x v="198"/>
    <n v="180700"/>
    <n v="1600"/>
    <s v="C06"/>
    <x v="0"/>
    <n v="0.69"/>
    <x v="0"/>
    <n v="6"/>
    <x v="0"/>
    <x v="11"/>
    <x v="185"/>
  </r>
  <r>
    <n v="50502"/>
    <x v="243"/>
    <x v="198"/>
    <n v="180700"/>
    <n v="1604"/>
    <s v="C06"/>
    <x v="0"/>
    <n v="1.23"/>
    <x v="0"/>
    <n v="6"/>
    <x v="0"/>
    <x v="11"/>
    <x v="185"/>
  </r>
  <r>
    <n v="50502"/>
    <x v="243"/>
    <x v="198"/>
    <n v="180700"/>
    <n v="1605"/>
    <s v="C06"/>
    <x v="0"/>
    <n v="11.95"/>
    <x v="0"/>
    <n v="6"/>
    <x v="0"/>
    <x v="11"/>
    <x v="185"/>
  </r>
  <r>
    <n v="50502"/>
    <x v="243"/>
    <x v="198"/>
    <n v="180700"/>
    <n v="1699"/>
    <s v="C06"/>
    <x v="0"/>
    <n v="-12.22"/>
    <x v="0"/>
    <n v="6"/>
    <x v="0"/>
    <x v="11"/>
    <x v="185"/>
  </r>
  <r>
    <n v="50502"/>
    <x v="243"/>
    <x v="198"/>
    <n v="180900"/>
    <n v="1600"/>
    <s v="C06"/>
    <x v="0"/>
    <n v="-5.88"/>
    <x v="0"/>
    <n v="6"/>
    <x v="0"/>
    <x v="11"/>
    <x v="185"/>
  </r>
  <r>
    <n v="50502"/>
    <x v="243"/>
    <x v="198"/>
    <n v="180900"/>
    <n v="1604"/>
    <s v="C06"/>
    <x v="0"/>
    <n v="-10.46"/>
    <x v="0"/>
    <n v="6"/>
    <x v="0"/>
    <x v="11"/>
    <x v="185"/>
  </r>
  <r>
    <n v="50502"/>
    <x v="243"/>
    <x v="198"/>
    <n v="180900"/>
    <n v="1605"/>
    <s v="C06"/>
    <x v="0"/>
    <n v="-101.26"/>
    <x v="0"/>
    <n v="6"/>
    <x v="0"/>
    <x v="11"/>
    <x v="185"/>
  </r>
  <r>
    <n v="50502"/>
    <x v="243"/>
    <x v="198"/>
    <n v="180900"/>
    <n v="1699"/>
    <s v="C06"/>
    <x v="0"/>
    <n v="103.53"/>
    <x v="0"/>
    <n v="6"/>
    <x v="0"/>
    <x v="11"/>
    <x v="185"/>
  </r>
  <r>
    <n v="50502"/>
    <x v="243"/>
    <x v="185"/>
    <n v="180502"/>
    <n v="1301"/>
    <s v="C06"/>
    <x v="0"/>
    <n v="79.040000000000006"/>
    <x v="0"/>
    <n v="6"/>
    <x v="0"/>
    <x v="8"/>
    <x v="172"/>
  </r>
  <r>
    <n v="50502"/>
    <x v="243"/>
    <x v="185"/>
    <n v="180502"/>
    <n v="1403"/>
    <s v="C06"/>
    <x v="0"/>
    <n v="118.73"/>
    <x v="0"/>
    <n v="6"/>
    <x v="0"/>
    <x v="8"/>
    <x v="172"/>
  </r>
  <r>
    <n v="50502"/>
    <x v="243"/>
    <x v="185"/>
    <n v="180502"/>
    <n v="1600"/>
    <s v="C06"/>
    <x v="0"/>
    <n v="10.29"/>
    <x v="0"/>
    <n v="6"/>
    <x v="0"/>
    <x v="8"/>
    <x v="172"/>
  </r>
  <r>
    <n v="50502"/>
    <x v="243"/>
    <x v="185"/>
    <n v="180502"/>
    <n v="1604"/>
    <s v="C06"/>
    <x v="0"/>
    <n v="13.08"/>
    <x v="0"/>
    <n v="6"/>
    <x v="0"/>
    <x v="8"/>
    <x v="172"/>
  </r>
  <r>
    <n v="50502"/>
    <x v="243"/>
    <x v="185"/>
    <n v="180502"/>
    <n v="1699"/>
    <s v="C06"/>
    <x v="0"/>
    <n v="28.51"/>
    <x v="0"/>
    <n v="6"/>
    <x v="0"/>
    <x v="8"/>
    <x v="172"/>
  </r>
  <r>
    <n v="50502"/>
    <x v="243"/>
    <x v="185"/>
    <n v="180502"/>
    <n v="1712"/>
    <s v="C06"/>
    <x v="0"/>
    <n v="8.02"/>
    <x v="0"/>
    <n v="6"/>
    <x v="0"/>
    <x v="8"/>
    <x v="172"/>
  </r>
  <r>
    <n v="50502"/>
    <x v="243"/>
    <x v="185"/>
    <n v="180700"/>
    <n v="1301"/>
    <s v="C06"/>
    <x v="0"/>
    <n v="10.58"/>
    <x v="0"/>
    <n v="6"/>
    <x v="0"/>
    <x v="8"/>
    <x v="172"/>
  </r>
  <r>
    <n v="50502"/>
    <x v="243"/>
    <x v="185"/>
    <n v="180700"/>
    <n v="1403"/>
    <s v="C06"/>
    <x v="0"/>
    <n v="15.89"/>
    <x v="0"/>
    <n v="6"/>
    <x v="0"/>
    <x v="8"/>
    <x v="172"/>
  </r>
  <r>
    <n v="50502"/>
    <x v="243"/>
    <x v="185"/>
    <n v="180700"/>
    <n v="1600"/>
    <s v="C06"/>
    <x v="0"/>
    <n v="1.38"/>
    <x v="0"/>
    <n v="6"/>
    <x v="0"/>
    <x v="8"/>
    <x v="172"/>
  </r>
  <r>
    <n v="50502"/>
    <x v="243"/>
    <x v="185"/>
    <n v="180700"/>
    <n v="1604"/>
    <s v="C06"/>
    <x v="0"/>
    <n v="1.75"/>
    <x v="0"/>
    <n v="6"/>
    <x v="0"/>
    <x v="8"/>
    <x v="172"/>
  </r>
  <r>
    <n v="50502"/>
    <x v="243"/>
    <x v="185"/>
    <n v="180700"/>
    <n v="1699"/>
    <s v="C06"/>
    <x v="0"/>
    <n v="3.82"/>
    <x v="0"/>
    <n v="6"/>
    <x v="0"/>
    <x v="8"/>
    <x v="172"/>
  </r>
  <r>
    <n v="50502"/>
    <x v="243"/>
    <x v="185"/>
    <n v="180700"/>
    <n v="1712"/>
    <s v="C06"/>
    <x v="0"/>
    <n v="1.07"/>
    <x v="0"/>
    <n v="6"/>
    <x v="0"/>
    <x v="8"/>
    <x v="172"/>
  </r>
  <r>
    <n v="50502"/>
    <x v="243"/>
    <x v="185"/>
    <n v="180900"/>
    <n v="1301"/>
    <s v="C06"/>
    <x v="0"/>
    <n v="-89.62"/>
    <x v="0"/>
    <n v="6"/>
    <x v="0"/>
    <x v="8"/>
    <x v="172"/>
  </r>
  <r>
    <n v="50502"/>
    <x v="243"/>
    <x v="185"/>
    <n v="180900"/>
    <n v="1403"/>
    <s v="C06"/>
    <x v="0"/>
    <n v="-134.62"/>
    <x v="0"/>
    <n v="6"/>
    <x v="0"/>
    <x v="8"/>
    <x v="172"/>
  </r>
  <r>
    <n v="50502"/>
    <x v="243"/>
    <x v="185"/>
    <n v="180900"/>
    <n v="1600"/>
    <s v="C06"/>
    <x v="0"/>
    <n v="-11.67"/>
    <x v="0"/>
    <n v="6"/>
    <x v="0"/>
    <x v="8"/>
    <x v="172"/>
  </r>
  <r>
    <n v="50502"/>
    <x v="243"/>
    <x v="185"/>
    <n v="180900"/>
    <n v="1604"/>
    <s v="C06"/>
    <x v="0"/>
    <n v="-14.83"/>
    <x v="0"/>
    <n v="6"/>
    <x v="0"/>
    <x v="8"/>
    <x v="172"/>
  </r>
  <r>
    <n v="50502"/>
    <x v="243"/>
    <x v="185"/>
    <n v="180900"/>
    <n v="1699"/>
    <s v="C06"/>
    <x v="0"/>
    <n v="-32.33"/>
    <x v="0"/>
    <n v="6"/>
    <x v="0"/>
    <x v="8"/>
    <x v="172"/>
  </r>
  <r>
    <n v="50502"/>
    <x v="243"/>
    <x v="185"/>
    <n v="180900"/>
    <n v="1712"/>
    <s v="C06"/>
    <x v="0"/>
    <n v="-9.09"/>
    <x v="0"/>
    <n v="6"/>
    <x v="0"/>
    <x v="8"/>
    <x v="172"/>
  </r>
  <r>
    <n v="50502"/>
    <x v="243"/>
    <x v="55"/>
    <n v="180502"/>
    <n v="1101"/>
    <s v="C06"/>
    <x v="0"/>
    <n v="-0.48"/>
    <x v="0"/>
    <n v="6"/>
    <x v="0"/>
    <x v="15"/>
    <x v="44"/>
  </r>
  <r>
    <n v="50502"/>
    <x v="243"/>
    <x v="55"/>
    <n v="180502"/>
    <n v="1403"/>
    <s v="C06"/>
    <x v="0"/>
    <n v="-1109.74"/>
    <x v="0"/>
    <n v="6"/>
    <x v="0"/>
    <x v="15"/>
    <x v="44"/>
  </r>
  <r>
    <n v="50502"/>
    <x v="243"/>
    <x v="55"/>
    <n v="180502"/>
    <n v="1413"/>
    <s v="C06"/>
    <x v="0"/>
    <n v="-1238.47"/>
    <x v="0"/>
    <n v="6"/>
    <x v="0"/>
    <x v="15"/>
    <x v="44"/>
  </r>
  <r>
    <n v="50502"/>
    <x v="243"/>
    <x v="55"/>
    <n v="180502"/>
    <n v="1422"/>
    <s v="C06"/>
    <x v="0"/>
    <n v="11.78"/>
    <x v="0"/>
    <n v="6"/>
    <x v="0"/>
    <x v="15"/>
    <x v="44"/>
  </r>
  <r>
    <n v="50502"/>
    <x v="243"/>
    <x v="55"/>
    <n v="180502"/>
    <n v="1600"/>
    <s v="C06"/>
    <x v="0"/>
    <n v="15.66"/>
    <x v="0"/>
    <n v="6"/>
    <x v="0"/>
    <x v="15"/>
    <x v="44"/>
  </r>
  <r>
    <n v="50502"/>
    <x v="243"/>
    <x v="55"/>
    <n v="180502"/>
    <n v="1601"/>
    <s v="C06"/>
    <x v="0"/>
    <n v="6.92"/>
    <x v="0"/>
    <n v="6"/>
    <x v="0"/>
    <x v="15"/>
    <x v="44"/>
  </r>
  <r>
    <n v="50502"/>
    <x v="243"/>
    <x v="55"/>
    <n v="180502"/>
    <n v="1604"/>
    <s v="C06"/>
    <x v="0"/>
    <n v="14.01"/>
    <x v="0"/>
    <n v="6"/>
    <x v="0"/>
    <x v="15"/>
    <x v="44"/>
  </r>
  <r>
    <n v="50502"/>
    <x v="243"/>
    <x v="55"/>
    <n v="180502"/>
    <n v="1605"/>
    <s v="C06"/>
    <x v="0"/>
    <n v="34.42"/>
    <x v="0"/>
    <n v="6"/>
    <x v="0"/>
    <x v="15"/>
    <x v="44"/>
  </r>
  <r>
    <n v="50502"/>
    <x v="243"/>
    <x v="55"/>
    <n v="180502"/>
    <n v="1699"/>
    <s v="C06"/>
    <x v="0"/>
    <n v="1102.95"/>
    <x v="0"/>
    <n v="6"/>
    <x v="0"/>
    <x v="15"/>
    <x v="44"/>
  </r>
  <r>
    <n v="50502"/>
    <x v="243"/>
    <x v="55"/>
    <n v="180502"/>
    <n v="1713"/>
    <s v="C06"/>
    <x v="0"/>
    <n v="15.07"/>
    <x v="0"/>
    <n v="6"/>
    <x v="0"/>
    <x v="15"/>
    <x v="44"/>
  </r>
  <r>
    <n v="50502"/>
    <x v="243"/>
    <x v="55"/>
    <n v="180700"/>
    <n v="1101"/>
    <s v="C06"/>
    <x v="0"/>
    <n v="-0.06"/>
    <x v="0"/>
    <n v="6"/>
    <x v="0"/>
    <x v="15"/>
    <x v="44"/>
  </r>
  <r>
    <n v="50502"/>
    <x v="243"/>
    <x v="55"/>
    <n v="180700"/>
    <n v="1403"/>
    <s v="C06"/>
    <x v="0"/>
    <n v="-148.47"/>
    <x v="0"/>
    <n v="6"/>
    <x v="0"/>
    <x v="15"/>
    <x v="44"/>
  </r>
  <r>
    <n v="50502"/>
    <x v="243"/>
    <x v="55"/>
    <n v="180700"/>
    <n v="1413"/>
    <s v="C06"/>
    <x v="0"/>
    <n v="-165.69"/>
    <x v="0"/>
    <n v="6"/>
    <x v="0"/>
    <x v="15"/>
    <x v="44"/>
  </r>
  <r>
    <n v="50502"/>
    <x v="243"/>
    <x v="55"/>
    <n v="180700"/>
    <n v="1422"/>
    <s v="C06"/>
    <x v="0"/>
    <n v="1.58"/>
    <x v="0"/>
    <n v="6"/>
    <x v="0"/>
    <x v="15"/>
    <x v="44"/>
  </r>
  <r>
    <n v="50502"/>
    <x v="243"/>
    <x v="55"/>
    <n v="180700"/>
    <n v="1600"/>
    <s v="C06"/>
    <x v="0"/>
    <n v="2.1"/>
    <x v="0"/>
    <n v="6"/>
    <x v="0"/>
    <x v="15"/>
    <x v="44"/>
  </r>
  <r>
    <n v="50502"/>
    <x v="243"/>
    <x v="55"/>
    <n v="180700"/>
    <n v="1601"/>
    <s v="C06"/>
    <x v="0"/>
    <n v="0.93"/>
    <x v="0"/>
    <n v="6"/>
    <x v="0"/>
    <x v="15"/>
    <x v="44"/>
  </r>
  <r>
    <n v="50502"/>
    <x v="243"/>
    <x v="205"/>
    <n v="180900"/>
    <n v="1600"/>
    <s v="C35"/>
    <x v="0"/>
    <n v="16.809999999999999"/>
    <x v="0"/>
    <n v="6"/>
    <x v="0"/>
    <x v="16"/>
    <x v="192"/>
  </r>
  <r>
    <n v="50502"/>
    <x v="243"/>
    <x v="205"/>
    <n v="180900"/>
    <n v="1604"/>
    <s v="C35"/>
    <x v="0"/>
    <n v="7.21"/>
    <x v="0"/>
    <n v="6"/>
    <x v="0"/>
    <x v="16"/>
    <x v="192"/>
  </r>
  <r>
    <n v="50502"/>
    <x v="243"/>
    <x v="205"/>
    <n v="180900"/>
    <n v="1605"/>
    <s v="C35"/>
    <x v="0"/>
    <n v="55.67"/>
    <x v="0"/>
    <n v="6"/>
    <x v="0"/>
    <x v="16"/>
    <x v="192"/>
  </r>
  <r>
    <n v="50502"/>
    <x v="243"/>
    <x v="205"/>
    <n v="180900"/>
    <n v="1699"/>
    <s v="C35"/>
    <x v="0"/>
    <n v="-47.03"/>
    <x v="0"/>
    <n v="6"/>
    <x v="0"/>
    <x v="16"/>
    <x v="192"/>
  </r>
  <r>
    <n v="50502"/>
    <x v="243"/>
    <x v="205"/>
    <n v="180900"/>
    <n v="1713"/>
    <s v="C35"/>
    <x v="0"/>
    <n v="-15.15"/>
    <x v="0"/>
    <n v="6"/>
    <x v="0"/>
    <x v="16"/>
    <x v="192"/>
  </r>
  <r>
    <n v="50502"/>
    <x v="243"/>
    <x v="196"/>
    <n v="180900"/>
    <n v="1003"/>
    <s v="C35"/>
    <x v="0"/>
    <n v="26.93"/>
    <x v="0"/>
    <n v="6"/>
    <x v="0"/>
    <x v="16"/>
    <x v="183"/>
  </r>
  <r>
    <n v="50502"/>
    <x v="243"/>
    <x v="196"/>
    <n v="180900"/>
    <n v="1403"/>
    <s v="C35"/>
    <x v="0"/>
    <n v="2.5"/>
    <x v="0"/>
    <n v="6"/>
    <x v="0"/>
    <x v="16"/>
    <x v="183"/>
  </r>
  <r>
    <n v="50502"/>
    <x v="243"/>
    <x v="196"/>
    <n v="180900"/>
    <n v="1600"/>
    <s v="C35"/>
    <x v="0"/>
    <n v="120.03"/>
    <x v="0"/>
    <n v="6"/>
    <x v="0"/>
    <x v="16"/>
    <x v="183"/>
  </r>
  <r>
    <n v="50502"/>
    <x v="243"/>
    <x v="196"/>
    <n v="180900"/>
    <n v="1604"/>
    <s v="C35"/>
    <x v="0"/>
    <n v="28.22"/>
    <x v="0"/>
    <n v="6"/>
    <x v="0"/>
    <x v="16"/>
    <x v="183"/>
  </r>
  <r>
    <n v="50502"/>
    <x v="243"/>
    <x v="196"/>
    <n v="180900"/>
    <n v="1605"/>
    <s v="C35"/>
    <x v="0"/>
    <n v="152.85"/>
    <x v="0"/>
    <n v="6"/>
    <x v="0"/>
    <x v="16"/>
    <x v="183"/>
  </r>
  <r>
    <n v="50502"/>
    <x v="243"/>
    <x v="196"/>
    <n v="180900"/>
    <n v="1699"/>
    <s v="C35"/>
    <x v="0"/>
    <n v="17.809999999999999"/>
    <x v="0"/>
    <n v="6"/>
    <x v="0"/>
    <x v="16"/>
    <x v="183"/>
  </r>
  <r>
    <n v="50502"/>
    <x v="243"/>
    <x v="196"/>
    <n v="180900"/>
    <n v="1713"/>
    <s v="C35"/>
    <x v="0"/>
    <n v="-5.39"/>
    <x v="0"/>
    <n v="6"/>
    <x v="0"/>
    <x v="16"/>
    <x v="183"/>
  </r>
  <r>
    <n v="50502"/>
    <x v="243"/>
    <x v="196"/>
    <n v="180900"/>
    <n v="2700"/>
    <s v="C35"/>
    <x v="0"/>
    <n v="2.57"/>
    <x v="0"/>
    <n v="6"/>
    <x v="0"/>
    <x v="16"/>
    <x v="183"/>
  </r>
  <r>
    <n v="50502"/>
    <x v="243"/>
    <x v="55"/>
    <n v="180700"/>
    <n v="1604"/>
    <s v="C06"/>
    <x v="0"/>
    <n v="1.87"/>
    <x v="0"/>
    <n v="6"/>
    <x v="0"/>
    <x v="15"/>
    <x v="44"/>
  </r>
  <r>
    <n v="50502"/>
    <x v="243"/>
    <x v="55"/>
    <n v="180700"/>
    <n v="1605"/>
    <s v="C06"/>
    <x v="0"/>
    <n v="4.6100000000000003"/>
    <x v="0"/>
    <n v="6"/>
    <x v="0"/>
    <x v="15"/>
    <x v="44"/>
  </r>
  <r>
    <n v="50502"/>
    <x v="243"/>
    <x v="55"/>
    <n v="180700"/>
    <n v="1699"/>
    <s v="C06"/>
    <x v="0"/>
    <n v="147.56"/>
    <x v="0"/>
    <n v="6"/>
    <x v="0"/>
    <x v="15"/>
    <x v="44"/>
  </r>
  <r>
    <n v="50502"/>
    <x v="243"/>
    <x v="55"/>
    <n v="180700"/>
    <n v="1713"/>
    <s v="C06"/>
    <x v="0"/>
    <n v="2.02"/>
    <x v="0"/>
    <n v="6"/>
    <x v="0"/>
    <x v="15"/>
    <x v="44"/>
  </r>
  <r>
    <n v="50502"/>
    <x v="243"/>
    <x v="55"/>
    <n v="180900"/>
    <n v="1101"/>
    <s v="C06"/>
    <x v="0"/>
    <n v="0.54"/>
    <x v="0"/>
    <n v="6"/>
    <x v="0"/>
    <x v="15"/>
    <x v="44"/>
  </r>
  <r>
    <n v="50502"/>
    <x v="243"/>
    <x v="55"/>
    <n v="180900"/>
    <n v="1403"/>
    <s v="C06"/>
    <x v="0"/>
    <n v="1258.21"/>
    <x v="0"/>
    <n v="6"/>
    <x v="0"/>
    <x v="15"/>
    <x v="44"/>
  </r>
  <r>
    <n v="50502"/>
    <x v="243"/>
    <x v="55"/>
    <n v="180900"/>
    <n v="1413"/>
    <s v="C06"/>
    <x v="0"/>
    <n v="1404.16"/>
    <x v="0"/>
    <n v="6"/>
    <x v="0"/>
    <x v="15"/>
    <x v="44"/>
  </r>
  <r>
    <n v="50502"/>
    <x v="243"/>
    <x v="55"/>
    <n v="180900"/>
    <n v="1422"/>
    <s v="C06"/>
    <x v="0"/>
    <n v="-13.36"/>
    <x v="0"/>
    <n v="6"/>
    <x v="0"/>
    <x v="15"/>
    <x v="44"/>
  </r>
  <r>
    <n v="50502"/>
    <x v="243"/>
    <x v="55"/>
    <n v="180900"/>
    <n v="1600"/>
    <s v="C06"/>
    <x v="0"/>
    <n v="-17.760000000000002"/>
    <x v="0"/>
    <n v="6"/>
    <x v="0"/>
    <x v="15"/>
    <x v="44"/>
  </r>
  <r>
    <n v="50502"/>
    <x v="243"/>
    <x v="55"/>
    <n v="180900"/>
    <n v="1601"/>
    <s v="C06"/>
    <x v="0"/>
    <n v="-7.85"/>
    <x v="0"/>
    <n v="6"/>
    <x v="0"/>
    <x v="15"/>
    <x v="44"/>
  </r>
  <r>
    <n v="50502"/>
    <x v="243"/>
    <x v="55"/>
    <n v="180900"/>
    <n v="1604"/>
    <s v="C06"/>
    <x v="0"/>
    <n v="-15.88"/>
    <x v="0"/>
    <n v="6"/>
    <x v="0"/>
    <x v="15"/>
    <x v="44"/>
  </r>
  <r>
    <n v="50502"/>
    <x v="243"/>
    <x v="55"/>
    <n v="180900"/>
    <n v="1605"/>
    <s v="C06"/>
    <x v="0"/>
    <n v="-39.03"/>
    <x v="0"/>
    <n v="6"/>
    <x v="0"/>
    <x v="15"/>
    <x v="44"/>
  </r>
  <r>
    <n v="50502"/>
    <x v="243"/>
    <x v="55"/>
    <n v="180900"/>
    <n v="1699"/>
    <s v="C06"/>
    <x v="0"/>
    <n v="-1250.51"/>
    <x v="0"/>
    <n v="6"/>
    <x v="0"/>
    <x v="15"/>
    <x v="44"/>
  </r>
  <r>
    <n v="50502"/>
    <x v="243"/>
    <x v="55"/>
    <n v="180900"/>
    <n v="1713"/>
    <s v="C06"/>
    <x v="0"/>
    <n v="-17.09"/>
    <x v="0"/>
    <n v="6"/>
    <x v="0"/>
    <x v="15"/>
    <x v="44"/>
  </r>
  <r>
    <n v="50502"/>
    <x v="243"/>
    <x v="56"/>
    <n v="180502"/>
    <n v="1403"/>
    <s v="C06"/>
    <x v="0"/>
    <n v="10.039999999999999"/>
    <x v="0"/>
    <n v="6"/>
    <x v="0"/>
    <x v="15"/>
    <x v="45"/>
  </r>
  <r>
    <n v="50502"/>
    <x v="243"/>
    <x v="56"/>
    <n v="180502"/>
    <n v="1410"/>
    <s v="C06"/>
    <x v="0"/>
    <n v="2.12"/>
    <x v="0"/>
    <n v="6"/>
    <x v="0"/>
    <x v="15"/>
    <x v="45"/>
  </r>
  <r>
    <n v="50502"/>
    <x v="243"/>
    <x v="56"/>
    <n v="180502"/>
    <n v="1422"/>
    <s v="C06"/>
    <x v="0"/>
    <n v="3.62"/>
    <x v="0"/>
    <n v="6"/>
    <x v="0"/>
    <x v="15"/>
    <x v="45"/>
  </r>
  <r>
    <n v="50502"/>
    <x v="243"/>
    <x v="56"/>
    <n v="180502"/>
    <n v="1601"/>
    <s v="C06"/>
    <x v="0"/>
    <n v="6.45"/>
    <x v="0"/>
    <n v="6"/>
    <x v="0"/>
    <x v="15"/>
    <x v="45"/>
  </r>
  <r>
    <n v="50502"/>
    <x v="243"/>
    <x v="56"/>
    <n v="180502"/>
    <n v="1604"/>
    <s v="C06"/>
    <x v="0"/>
    <n v="11.5"/>
    <x v="0"/>
    <n v="6"/>
    <x v="0"/>
    <x v="15"/>
    <x v="45"/>
  </r>
  <r>
    <n v="50502"/>
    <x v="243"/>
    <x v="56"/>
    <n v="180502"/>
    <n v="1605"/>
    <s v="C06"/>
    <x v="0"/>
    <n v="39.6"/>
    <x v="0"/>
    <n v="6"/>
    <x v="0"/>
    <x v="15"/>
    <x v="45"/>
  </r>
  <r>
    <n v="50502"/>
    <x v="243"/>
    <x v="56"/>
    <n v="180502"/>
    <n v="1699"/>
    <s v="C06"/>
    <x v="0"/>
    <n v="-79.290000000000006"/>
    <x v="0"/>
    <n v="6"/>
    <x v="0"/>
    <x v="15"/>
    <x v="45"/>
  </r>
  <r>
    <n v="50502"/>
    <x v="243"/>
    <x v="56"/>
    <n v="180502"/>
    <n v="1712"/>
    <s v="C06"/>
    <x v="0"/>
    <n v="2.13"/>
    <x v="0"/>
    <n v="6"/>
    <x v="0"/>
    <x v="15"/>
    <x v="45"/>
  </r>
  <r>
    <n v="50502"/>
    <x v="243"/>
    <x v="56"/>
    <n v="180502"/>
    <n v="1713"/>
    <s v="C06"/>
    <x v="0"/>
    <n v="-13.99"/>
    <x v="0"/>
    <n v="6"/>
    <x v="0"/>
    <x v="15"/>
    <x v="45"/>
  </r>
  <r>
    <n v="50502"/>
    <x v="243"/>
    <x v="56"/>
    <n v="180502"/>
    <n v="2203"/>
    <s v="C06"/>
    <x v="0"/>
    <n v="0.01"/>
    <x v="0"/>
    <n v="6"/>
    <x v="0"/>
    <x v="15"/>
    <x v="45"/>
  </r>
  <r>
    <n v="50502"/>
    <x v="243"/>
    <x v="56"/>
    <n v="180502"/>
    <n v="2700"/>
    <s v="C06"/>
    <x v="0"/>
    <n v="32.380000000000003"/>
    <x v="0"/>
    <n v="6"/>
    <x v="0"/>
    <x v="15"/>
    <x v="45"/>
  </r>
  <r>
    <n v="50502"/>
    <x v="243"/>
    <x v="56"/>
    <n v="180502"/>
    <n v="2701"/>
    <s v="C06"/>
    <x v="0"/>
    <n v="7.67"/>
    <x v="0"/>
    <n v="6"/>
    <x v="0"/>
    <x v="15"/>
    <x v="45"/>
  </r>
  <r>
    <n v="50502"/>
    <x v="243"/>
    <x v="56"/>
    <n v="180502"/>
    <n v="2703"/>
    <s v="C06"/>
    <x v="0"/>
    <n v="1.1299999999999999"/>
    <x v="0"/>
    <n v="6"/>
    <x v="0"/>
    <x v="15"/>
    <x v="45"/>
  </r>
  <r>
    <n v="50502"/>
    <x v="243"/>
    <x v="56"/>
    <n v="180700"/>
    <n v="1403"/>
    <s v="C06"/>
    <x v="0"/>
    <n v="1.34"/>
    <x v="0"/>
    <n v="6"/>
    <x v="0"/>
    <x v="15"/>
    <x v="45"/>
  </r>
  <r>
    <n v="50502"/>
    <x v="243"/>
    <x v="56"/>
    <n v="180700"/>
    <n v="1410"/>
    <s v="C06"/>
    <x v="0"/>
    <n v="0.28000000000000003"/>
    <x v="0"/>
    <n v="6"/>
    <x v="0"/>
    <x v="15"/>
    <x v="45"/>
  </r>
  <r>
    <n v="50502"/>
    <x v="243"/>
    <x v="56"/>
    <n v="180700"/>
    <n v="1422"/>
    <s v="C06"/>
    <x v="0"/>
    <n v="0.48"/>
    <x v="0"/>
    <n v="6"/>
    <x v="0"/>
    <x v="15"/>
    <x v="45"/>
  </r>
  <r>
    <n v="50502"/>
    <x v="243"/>
    <x v="56"/>
    <n v="180700"/>
    <n v="1601"/>
    <s v="C06"/>
    <x v="0"/>
    <n v="0.86"/>
    <x v="0"/>
    <n v="6"/>
    <x v="0"/>
    <x v="15"/>
    <x v="45"/>
  </r>
  <r>
    <n v="50502"/>
    <x v="243"/>
    <x v="56"/>
    <n v="180700"/>
    <n v="1604"/>
    <s v="C06"/>
    <x v="0"/>
    <n v="1.54"/>
    <x v="0"/>
    <n v="6"/>
    <x v="0"/>
    <x v="15"/>
    <x v="45"/>
  </r>
  <r>
    <n v="50502"/>
    <x v="243"/>
    <x v="56"/>
    <n v="180700"/>
    <n v="1605"/>
    <s v="C06"/>
    <x v="0"/>
    <n v="5.3"/>
    <x v="0"/>
    <n v="6"/>
    <x v="0"/>
    <x v="15"/>
    <x v="45"/>
  </r>
  <r>
    <n v="50502"/>
    <x v="243"/>
    <x v="56"/>
    <n v="180700"/>
    <n v="1699"/>
    <s v="C06"/>
    <x v="0"/>
    <n v="-10.61"/>
    <x v="0"/>
    <n v="6"/>
    <x v="0"/>
    <x v="15"/>
    <x v="45"/>
  </r>
  <r>
    <n v="50502"/>
    <x v="243"/>
    <x v="56"/>
    <n v="180700"/>
    <n v="1712"/>
    <s v="C06"/>
    <x v="0"/>
    <n v="0.28000000000000003"/>
    <x v="0"/>
    <n v="6"/>
    <x v="0"/>
    <x v="15"/>
    <x v="45"/>
  </r>
  <r>
    <n v="50502"/>
    <x v="243"/>
    <x v="56"/>
    <n v="180700"/>
    <n v="1713"/>
    <s v="C06"/>
    <x v="0"/>
    <n v="-1.87"/>
    <x v="0"/>
    <n v="6"/>
    <x v="0"/>
    <x v="15"/>
    <x v="45"/>
  </r>
  <r>
    <n v="50502"/>
    <x v="243"/>
    <x v="56"/>
    <n v="180700"/>
    <n v="2700"/>
    <s v="C06"/>
    <x v="0"/>
    <n v="4.33"/>
    <x v="0"/>
    <n v="6"/>
    <x v="0"/>
    <x v="15"/>
    <x v="45"/>
  </r>
  <r>
    <n v="50502"/>
    <x v="243"/>
    <x v="56"/>
    <n v="180700"/>
    <n v="2701"/>
    <s v="C06"/>
    <x v="0"/>
    <n v="1.03"/>
    <x v="0"/>
    <n v="6"/>
    <x v="0"/>
    <x v="15"/>
    <x v="45"/>
  </r>
  <r>
    <n v="50502"/>
    <x v="243"/>
    <x v="56"/>
    <n v="180700"/>
    <n v="2703"/>
    <s v="C06"/>
    <x v="0"/>
    <n v="0.15"/>
    <x v="0"/>
    <n v="6"/>
    <x v="0"/>
    <x v="15"/>
    <x v="45"/>
  </r>
  <r>
    <n v="50502"/>
    <x v="243"/>
    <x v="56"/>
    <n v="180900"/>
    <n v="1403"/>
    <s v="C06"/>
    <x v="0"/>
    <n v="-11.38"/>
    <x v="0"/>
    <n v="6"/>
    <x v="0"/>
    <x v="15"/>
    <x v="45"/>
  </r>
  <r>
    <n v="50502"/>
    <x v="243"/>
    <x v="56"/>
    <n v="180900"/>
    <n v="1410"/>
    <s v="C06"/>
    <x v="0"/>
    <n v="-2.4"/>
    <x v="0"/>
    <n v="6"/>
    <x v="0"/>
    <x v="15"/>
    <x v="45"/>
  </r>
  <r>
    <n v="50502"/>
    <x v="243"/>
    <x v="56"/>
    <n v="180900"/>
    <n v="1422"/>
    <s v="C06"/>
    <x v="0"/>
    <n v="-4.0999999999999996"/>
    <x v="0"/>
    <n v="6"/>
    <x v="0"/>
    <x v="15"/>
    <x v="45"/>
  </r>
  <r>
    <n v="50502"/>
    <x v="243"/>
    <x v="56"/>
    <n v="180900"/>
    <n v="1601"/>
    <s v="C06"/>
    <x v="0"/>
    <n v="-7.31"/>
    <x v="0"/>
    <n v="6"/>
    <x v="0"/>
    <x v="15"/>
    <x v="45"/>
  </r>
  <r>
    <n v="50502"/>
    <x v="243"/>
    <x v="56"/>
    <n v="180900"/>
    <n v="1604"/>
    <s v="C06"/>
    <x v="0"/>
    <n v="-13.04"/>
    <x v="0"/>
    <n v="6"/>
    <x v="0"/>
    <x v="15"/>
    <x v="45"/>
  </r>
  <r>
    <n v="50502"/>
    <x v="243"/>
    <x v="56"/>
    <n v="180900"/>
    <n v="1605"/>
    <s v="C06"/>
    <x v="0"/>
    <n v="-44.9"/>
    <x v="0"/>
    <n v="6"/>
    <x v="0"/>
    <x v="15"/>
    <x v="45"/>
  </r>
  <r>
    <n v="50502"/>
    <x v="243"/>
    <x v="56"/>
    <n v="180900"/>
    <n v="1699"/>
    <s v="C06"/>
    <x v="0"/>
    <n v="89.9"/>
    <x v="0"/>
    <n v="6"/>
    <x v="0"/>
    <x v="15"/>
    <x v="45"/>
  </r>
  <r>
    <n v="50502"/>
    <x v="243"/>
    <x v="56"/>
    <n v="180900"/>
    <n v="1712"/>
    <s v="C06"/>
    <x v="0"/>
    <n v="-2.41"/>
    <x v="0"/>
    <n v="6"/>
    <x v="0"/>
    <x v="15"/>
    <x v="45"/>
  </r>
  <r>
    <n v="50502"/>
    <x v="243"/>
    <x v="56"/>
    <n v="180900"/>
    <n v="1713"/>
    <s v="C06"/>
    <x v="0"/>
    <n v="15.86"/>
    <x v="0"/>
    <n v="6"/>
    <x v="0"/>
    <x v="15"/>
    <x v="45"/>
  </r>
  <r>
    <n v="50502"/>
    <x v="243"/>
    <x v="56"/>
    <n v="180900"/>
    <n v="2203"/>
    <s v="C06"/>
    <x v="0"/>
    <n v="-0.01"/>
    <x v="0"/>
    <n v="6"/>
    <x v="0"/>
    <x v="15"/>
    <x v="45"/>
  </r>
  <r>
    <n v="50502"/>
    <x v="243"/>
    <x v="56"/>
    <n v="180900"/>
    <n v="2700"/>
    <s v="C06"/>
    <x v="0"/>
    <n v="-36.71"/>
    <x v="0"/>
    <n v="6"/>
    <x v="0"/>
    <x v="15"/>
    <x v="45"/>
  </r>
  <r>
    <n v="50502"/>
    <x v="243"/>
    <x v="56"/>
    <n v="180900"/>
    <n v="2701"/>
    <s v="C06"/>
    <x v="0"/>
    <n v="-8.6999999999999993"/>
    <x v="0"/>
    <n v="6"/>
    <x v="0"/>
    <x v="15"/>
    <x v="45"/>
  </r>
  <r>
    <n v="50502"/>
    <x v="243"/>
    <x v="56"/>
    <n v="180900"/>
    <n v="2703"/>
    <s v="C06"/>
    <x v="0"/>
    <n v="-1.28"/>
    <x v="0"/>
    <n v="6"/>
    <x v="0"/>
    <x v="15"/>
    <x v="45"/>
  </r>
  <r>
    <n v="50502"/>
    <x v="243"/>
    <x v="204"/>
    <n v="180502"/>
    <n v="1422"/>
    <s v="C06"/>
    <x v="0"/>
    <n v="5.84"/>
    <x v="0"/>
    <n v="6"/>
    <x v="0"/>
    <x v="15"/>
    <x v="191"/>
  </r>
  <r>
    <n v="50502"/>
    <x v="243"/>
    <x v="204"/>
    <n v="180502"/>
    <n v="1699"/>
    <s v="C06"/>
    <x v="0"/>
    <n v="-36.71"/>
    <x v="0"/>
    <n v="6"/>
    <x v="0"/>
    <x v="15"/>
    <x v="191"/>
  </r>
  <r>
    <n v="50502"/>
    <x v="243"/>
    <x v="200"/>
    <n v="180900"/>
    <n v="1301"/>
    <s v="C35"/>
    <x v="0"/>
    <n v="20.190000000000001"/>
    <x v="0"/>
    <n v="6"/>
    <x v="0"/>
    <x v="16"/>
    <x v="187"/>
  </r>
  <r>
    <n v="50502"/>
    <x v="243"/>
    <x v="200"/>
    <n v="180900"/>
    <n v="1604"/>
    <s v="C35"/>
    <x v="0"/>
    <n v="7.64"/>
    <x v="0"/>
    <n v="6"/>
    <x v="0"/>
    <x v="16"/>
    <x v="187"/>
  </r>
  <r>
    <n v="50502"/>
    <x v="243"/>
    <x v="200"/>
    <n v="180900"/>
    <n v="1699"/>
    <s v="C35"/>
    <x v="0"/>
    <n v="123.97"/>
    <x v="0"/>
    <n v="6"/>
    <x v="0"/>
    <x v="16"/>
    <x v="187"/>
  </r>
  <r>
    <n v="50502"/>
    <x v="243"/>
    <x v="200"/>
    <n v="180900"/>
    <n v="1712"/>
    <s v="C35"/>
    <x v="0"/>
    <n v="9.06"/>
    <x v="0"/>
    <n v="6"/>
    <x v="0"/>
    <x v="16"/>
    <x v="187"/>
  </r>
  <r>
    <n v="50502"/>
    <x v="243"/>
    <x v="200"/>
    <n v="180900"/>
    <n v="1713"/>
    <s v="C35"/>
    <x v="0"/>
    <n v="-19.68"/>
    <x v="0"/>
    <n v="6"/>
    <x v="0"/>
    <x v="16"/>
    <x v="187"/>
  </r>
  <r>
    <n v="50502"/>
    <x v="243"/>
    <x v="64"/>
    <n v="180900"/>
    <n v="1600"/>
    <s v="C35"/>
    <x v="0"/>
    <n v="13.32"/>
    <x v="0"/>
    <n v="6"/>
    <x v="0"/>
    <x v="16"/>
    <x v="53"/>
  </r>
  <r>
    <n v="50502"/>
    <x v="243"/>
    <x v="64"/>
    <n v="180900"/>
    <n v="1604"/>
    <s v="C35"/>
    <x v="0"/>
    <n v="10.89"/>
    <x v="0"/>
    <n v="6"/>
    <x v="0"/>
    <x v="16"/>
    <x v="53"/>
  </r>
  <r>
    <n v="50502"/>
    <x v="243"/>
    <x v="64"/>
    <n v="180900"/>
    <n v="1605"/>
    <s v="C35"/>
    <x v="0"/>
    <n v="55.73"/>
    <x v="0"/>
    <n v="6"/>
    <x v="0"/>
    <x v="16"/>
    <x v="53"/>
  </r>
  <r>
    <n v="50502"/>
    <x v="243"/>
    <x v="64"/>
    <n v="180900"/>
    <n v="1699"/>
    <s v="C35"/>
    <x v="0"/>
    <n v="-45.15"/>
    <x v="0"/>
    <n v="6"/>
    <x v="0"/>
    <x v="16"/>
    <x v="53"/>
  </r>
  <r>
    <n v="50502"/>
    <x v="243"/>
    <x v="64"/>
    <n v="180900"/>
    <n v="1712"/>
    <s v="C35"/>
    <x v="0"/>
    <n v="41.29"/>
    <x v="0"/>
    <n v="6"/>
    <x v="0"/>
    <x v="16"/>
    <x v="53"/>
  </r>
  <r>
    <n v="50502"/>
    <x v="243"/>
    <x v="90"/>
    <n v="180900"/>
    <n v="1104"/>
    <s v="C35"/>
    <x v="0"/>
    <n v="1.57"/>
    <x v="0"/>
    <n v="6"/>
    <x v="0"/>
    <x v="16"/>
    <x v="79"/>
  </r>
  <r>
    <n v="50502"/>
    <x v="243"/>
    <x v="90"/>
    <n v="180900"/>
    <n v="1200"/>
    <s v="C35"/>
    <x v="0"/>
    <n v="2420.27"/>
    <x v="0"/>
    <n v="6"/>
    <x v="0"/>
    <x v="16"/>
    <x v="79"/>
  </r>
  <r>
    <n v="50502"/>
    <x v="243"/>
    <x v="90"/>
    <n v="180900"/>
    <n v="1202"/>
    <s v="C35"/>
    <x v="0"/>
    <n v="2249.89"/>
    <x v="0"/>
    <n v="6"/>
    <x v="0"/>
    <x v="16"/>
    <x v="79"/>
  </r>
  <r>
    <n v="50502"/>
    <x v="243"/>
    <x v="90"/>
    <n v="180900"/>
    <n v="1205"/>
    <s v="C35"/>
    <x v="0"/>
    <n v="2473.6799999999998"/>
    <x v="0"/>
    <n v="6"/>
    <x v="0"/>
    <x v="16"/>
    <x v="79"/>
  </r>
  <r>
    <n v="50502"/>
    <x v="243"/>
    <x v="90"/>
    <n v="180900"/>
    <n v="1210"/>
    <s v="C35"/>
    <x v="0"/>
    <n v="2127.5300000000002"/>
    <x v="0"/>
    <n v="6"/>
    <x v="0"/>
    <x v="16"/>
    <x v="79"/>
  </r>
  <r>
    <n v="50502"/>
    <x v="243"/>
    <x v="90"/>
    <n v="180900"/>
    <n v="1301"/>
    <s v="C35"/>
    <x v="0"/>
    <n v="192.58"/>
    <x v="0"/>
    <n v="6"/>
    <x v="0"/>
    <x v="16"/>
    <x v="79"/>
  </r>
  <r>
    <n v="50502"/>
    <x v="243"/>
    <x v="90"/>
    <n v="180900"/>
    <n v="1308"/>
    <s v="C35"/>
    <x v="0"/>
    <n v="296.66000000000003"/>
    <x v="0"/>
    <n v="6"/>
    <x v="0"/>
    <x v="16"/>
    <x v="79"/>
  </r>
  <r>
    <n v="50502"/>
    <x v="243"/>
    <x v="90"/>
    <n v="180900"/>
    <n v="1403"/>
    <s v="C35"/>
    <x v="0"/>
    <n v="12.16"/>
    <x v="0"/>
    <n v="6"/>
    <x v="0"/>
    <x v="16"/>
    <x v="79"/>
  </r>
  <r>
    <n v="50502"/>
    <x v="243"/>
    <x v="90"/>
    <n v="180900"/>
    <n v="1410"/>
    <s v="C35"/>
    <x v="0"/>
    <n v="0.64"/>
    <x v="0"/>
    <n v="6"/>
    <x v="0"/>
    <x v="16"/>
    <x v="79"/>
  </r>
  <r>
    <n v="50502"/>
    <x v="243"/>
    <x v="90"/>
    <n v="180900"/>
    <n v="1422"/>
    <s v="C35"/>
    <x v="0"/>
    <n v="-1.1399999999999999"/>
    <x v="0"/>
    <n v="6"/>
    <x v="0"/>
    <x v="16"/>
    <x v="79"/>
  </r>
  <r>
    <n v="50502"/>
    <x v="243"/>
    <x v="90"/>
    <n v="180900"/>
    <n v="1600"/>
    <s v="C35"/>
    <x v="0"/>
    <n v="22.25"/>
    <x v="0"/>
    <n v="6"/>
    <x v="0"/>
    <x v="16"/>
    <x v="79"/>
  </r>
  <r>
    <n v="50502"/>
    <x v="243"/>
    <x v="90"/>
    <n v="180900"/>
    <n v="1601"/>
    <s v="C35"/>
    <x v="0"/>
    <n v="3.81"/>
    <x v="0"/>
    <n v="6"/>
    <x v="0"/>
    <x v="16"/>
    <x v="79"/>
  </r>
  <r>
    <n v="50502"/>
    <x v="243"/>
    <x v="90"/>
    <n v="180900"/>
    <n v="1604"/>
    <s v="C35"/>
    <x v="0"/>
    <n v="36.99"/>
    <x v="0"/>
    <n v="6"/>
    <x v="0"/>
    <x v="16"/>
    <x v="79"/>
  </r>
  <r>
    <n v="50502"/>
    <x v="243"/>
    <x v="90"/>
    <n v="180900"/>
    <n v="1605"/>
    <s v="C35"/>
    <x v="0"/>
    <n v="255.63"/>
    <x v="0"/>
    <n v="6"/>
    <x v="0"/>
    <x v="16"/>
    <x v="79"/>
  </r>
  <r>
    <n v="50502"/>
    <x v="243"/>
    <x v="204"/>
    <n v="180502"/>
    <n v="1713"/>
    <s v="C06"/>
    <x v="0"/>
    <n v="0.72"/>
    <x v="0"/>
    <n v="6"/>
    <x v="0"/>
    <x v="15"/>
    <x v="191"/>
  </r>
  <r>
    <n v="50502"/>
    <x v="243"/>
    <x v="204"/>
    <n v="180502"/>
    <n v="2203"/>
    <s v="C06"/>
    <x v="0"/>
    <n v="0.79"/>
    <x v="0"/>
    <n v="6"/>
    <x v="0"/>
    <x v="15"/>
    <x v="191"/>
  </r>
  <r>
    <n v="50502"/>
    <x v="243"/>
    <x v="204"/>
    <n v="180502"/>
    <n v="2700"/>
    <s v="C06"/>
    <x v="0"/>
    <n v="5.71"/>
    <x v="0"/>
    <n v="6"/>
    <x v="0"/>
    <x v="15"/>
    <x v="191"/>
  </r>
  <r>
    <n v="50502"/>
    <x v="243"/>
    <x v="204"/>
    <n v="180502"/>
    <n v="2701"/>
    <s v="C06"/>
    <x v="0"/>
    <n v="707.87"/>
    <x v="0"/>
    <n v="6"/>
    <x v="0"/>
    <x v="15"/>
    <x v="191"/>
  </r>
  <r>
    <n v="50502"/>
    <x v="243"/>
    <x v="204"/>
    <n v="180502"/>
    <n v="2703"/>
    <s v="C06"/>
    <x v="0"/>
    <n v="151.35"/>
    <x v="0"/>
    <n v="6"/>
    <x v="0"/>
    <x v="15"/>
    <x v="191"/>
  </r>
  <r>
    <n v="50502"/>
    <x v="243"/>
    <x v="204"/>
    <n v="180700"/>
    <n v="1422"/>
    <s v="C06"/>
    <x v="0"/>
    <n v="0.78"/>
    <x v="0"/>
    <n v="6"/>
    <x v="0"/>
    <x v="15"/>
    <x v="191"/>
  </r>
  <r>
    <n v="50502"/>
    <x v="243"/>
    <x v="204"/>
    <n v="180700"/>
    <n v="1699"/>
    <s v="C06"/>
    <x v="0"/>
    <n v="-4.91"/>
    <x v="0"/>
    <n v="6"/>
    <x v="0"/>
    <x v="15"/>
    <x v="191"/>
  </r>
  <r>
    <n v="50502"/>
    <x v="243"/>
    <x v="204"/>
    <n v="180700"/>
    <n v="1713"/>
    <s v="C06"/>
    <x v="0"/>
    <n v="0.1"/>
    <x v="0"/>
    <n v="6"/>
    <x v="0"/>
    <x v="15"/>
    <x v="191"/>
  </r>
  <r>
    <n v="50502"/>
    <x v="243"/>
    <x v="204"/>
    <n v="180700"/>
    <n v="2203"/>
    <s v="C06"/>
    <x v="0"/>
    <n v="0.11"/>
    <x v="0"/>
    <n v="6"/>
    <x v="0"/>
    <x v="15"/>
    <x v="191"/>
  </r>
  <r>
    <n v="50502"/>
    <x v="243"/>
    <x v="204"/>
    <n v="180700"/>
    <n v="2700"/>
    <s v="C06"/>
    <x v="0"/>
    <n v="0.76"/>
    <x v="0"/>
    <n v="6"/>
    <x v="0"/>
    <x v="15"/>
    <x v="191"/>
  </r>
  <r>
    <n v="50502"/>
    <x v="243"/>
    <x v="204"/>
    <n v="180700"/>
    <n v="2701"/>
    <s v="C06"/>
    <x v="0"/>
    <n v="94.7"/>
    <x v="0"/>
    <n v="6"/>
    <x v="0"/>
    <x v="15"/>
    <x v="191"/>
  </r>
  <r>
    <n v="50502"/>
    <x v="243"/>
    <x v="204"/>
    <n v="180700"/>
    <n v="2703"/>
    <s v="C06"/>
    <x v="0"/>
    <n v="20.25"/>
    <x v="0"/>
    <n v="6"/>
    <x v="0"/>
    <x v="15"/>
    <x v="191"/>
  </r>
  <r>
    <n v="50502"/>
    <x v="243"/>
    <x v="204"/>
    <n v="180900"/>
    <n v="1422"/>
    <s v="C06"/>
    <x v="0"/>
    <n v="-6.62"/>
    <x v="0"/>
    <n v="6"/>
    <x v="0"/>
    <x v="15"/>
    <x v="191"/>
  </r>
  <r>
    <n v="50502"/>
    <x v="243"/>
    <x v="204"/>
    <n v="180900"/>
    <n v="1699"/>
    <s v="C06"/>
    <x v="0"/>
    <n v="41.62"/>
    <x v="0"/>
    <n v="6"/>
    <x v="0"/>
    <x v="15"/>
    <x v="191"/>
  </r>
  <r>
    <n v="50502"/>
    <x v="243"/>
    <x v="204"/>
    <n v="180900"/>
    <n v="1713"/>
    <s v="C06"/>
    <x v="0"/>
    <n v="-0.82"/>
    <x v="0"/>
    <n v="6"/>
    <x v="0"/>
    <x v="15"/>
    <x v="191"/>
  </r>
  <r>
    <n v="50502"/>
    <x v="243"/>
    <x v="204"/>
    <n v="180900"/>
    <n v="2203"/>
    <s v="C06"/>
    <x v="0"/>
    <n v="-0.9"/>
    <x v="0"/>
    <n v="6"/>
    <x v="0"/>
    <x v="15"/>
    <x v="191"/>
  </r>
  <r>
    <n v="50502"/>
    <x v="243"/>
    <x v="204"/>
    <n v="180900"/>
    <n v="2700"/>
    <s v="C06"/>
    <x v="0"/>
    <n v="-6.47"/>
    <x v="0"/>
    <n v="6"/>
    <x v="0"/>
    <x v="15"/>
    <x v="191"/>
  </r>
  <r>
    <n v="50502"/>
    <x v="243"/>
    <x v="204"/>
    <n v="180900"/>
    <n v="2701"/>
    <s v="C06"/>
    <x v="0"/>
    <n v="-802.57"/>
    <x v="0"/>
    <n v="6"/>
    <x v="0"/>
    <x v="15"/>
    <x v="191"/>
  </r>
  <r>
    <n v="50502"/>
    <x v="243"/>
    <x v="204"/>
    <n v="180900"/>
    <n v="2703"/>
    <s v="C06"/>
    <x v="0"/>
    <n v="-171.6"/>
    <x v="0"/>
    <n v="6"/>
    <x v="0"/>
    <x v="15"/>
    <x v="191"/>
  </r>
  <r>
    <n v="50502"/>
    <x v="243"/>
    <x v="96"/>
    <n v="180502"/>
    <n v="1403"/>
    <s v="C06"/>
    <x v="0"/>
    <n v="43.69"/>
    <x v="0"/>
    <n v="6"/>
    <x v="0"/>
    <x v="15"/>
    <x v="85"/>
  </r>
  <r>
    <n v="50502"/>
    <x v="243"/>
    <x v="96"/>
    <n v="180502"/>
    <n v="1404"/>
    <s v="C06"/>
    <x v="0"/>
    <n v="6.42"/>
    <x v="0"/>
    <n v="6"/>
    <x v="0"/>
    <x v="15"/>
    <x v="85"/>
  </r>
  <r>
    <n v="50502"/>
    <x v="243"/>
    <x v="96"/>
    <n v="180502"/>
    <n v="1405"/>
    <s v="C06"/>
    <x v="0"/>
    <n v="172.97"/>
    <x v="0"/>
    <n v="6"/>
    <x v="0"/>
    <x v="15"/>
    <x v="85"/>
  </r>
  <r>
    <n v="50502"/>
    <x v="243"/>
    <x v="96"/>
    <n v="180502"/>
    <n v="1410"/>
    <s v="C06"/>
    <x v="0"/>
    <n v="5.0999999999999996"/>
    <x v="0"/>
    <n v="6"/>
    <x v="0"/>
    <x v="15"/>
    <x v="85"/>
  </r>
  <r>
    <n v="50502"/>
    <x v="243"/>
    <x v="96"/>
    <n v="180502"/>
    <n v="1428"/>
    <s v="C06"/>
    <x v="0"/>
    <n v="2.95"/>
    <x v="0"/>
    <n v="6"/>
    <x v="0"/>
    <x v="15"/>
    <x v="85"/>
  </r>
  <r>
    <n v="50502"/>
    <x v="243"/>
    <x v="96"/>
    <n v="180502"/>
    <n v="1451"/>
    <s v="C06"/>
    <x v="0"/>
    <n v="339.45"/>
    <x v="0"/>
    <n v="6"/>
    <x v="0"/>
    <x v="15"/>
    <x v="85"/>
  </r>
  <r>
    <n v="50502"/>
    <x v="243"/>
    <x v="96"/>
    <n v="180502"/>
    <n v="1600"/>
    <s v="C06"/>
    <x v="0"/>
    <n v="12.34"/>
    <x v="0"/>
    <n v="6"/>
    <x v="0"/>
    <x v="15"/>
    <x v="85"/>
  </r>
  <r>
    <n v="50502"/>
    <x v="243"/>
    <x v="96"/>
    <n v="180502"/>
    <n v="1604"/>
    <s v="C06"/>
    <x v="0"/>
    <n v="7.8"/>
    <x v="0"/>
    <n v="6"/>
    <x v="0"/>
    <x v="15"/>
    <x v="85"/>
  </r>
  <r>
    <n v="50502"/>
    <x v="243"/>
    <x v="96"/>
    <n v="180502"/>
    <n v="1605"/>
    <s v="C06"/>
    <x v="0"/>
    <n v="22.93"/>
    <x v="0"/>
    <n v="6"/>
    <x v="0"/>
    <x v="15"/>
    <x v="85"/>
  </r>
  <r>
    <n v="50502"/>
    <x v="243"/>
    <x v="96"/>
    <n v="180502"/>
    <n v="1699"/>
    <s v="C06"/>
    <x v="0"/>
    <n v="149.69999999999999"/>
    <x v="0"/>
    <n v="6"/>
    <x v="0"/>
    <x v="15"/>
    <x v="85"/>
  </r>
  <r>
    <n v="50502"/>
    <x v="243"/>
    <x v="96"/>
    <n v="180502"/>
    <n v="1713"/>
    <s v="C06"/>
    <x v="0"/>
    <n v="0.05"/>
    <x v="0"/>
    <n v="6"/>
    <x v="0"/>
    <x v="15"/>
    <x v="85"/>
  </r>
  <r>
    <n v="50502"/>
    <x v="243"/>
    <x v="96"/>
    <n v="180502"/>
    <n v="2203"/>
    <s v="C06"/>
    <x v="0"/>
    <n v="0.02"/>
    <x v="0"/>
    <n v="6"/>
    <x v="0"/>
    <x v="15"/>
    <x v="85"/>
  </r>
  <r>
    <n v="50502"/>
    <x v="243"/>
    <x v="96"/>
    <n v="180502"/>
    <n v="2700"/>
    <s v="C06"/>
    <x v="0"/>
    <n v="16.03"/>
    <x v="0"/>
    <n v="6"/>
    <x v="0"/>
    <x v="15"/>
    <x v="85"/>
  </r>
  <r>
    <n v="50502"/>
    <x v="243"/>
    <x v="96"/>
    <n v="180502"/>
    <n v="2701"/>
    <s v="C06"/>
    <x v="0"/>
    <n v="-21.72"/>
    <x v="0"/>
    <n v="6"/>
    <x v="0"/>
    <x v="15"/>
    <x v="85"/>
  </r>
  <r>
    <n v="50502"/>
    <x v="243"/>
    <x v="96"/>
    <n v="180502"/>
    <n v="2703"/>
    <s v="C06"/>
    <x v="0"/>
    <n v="2.2400000000000002"/>
    <x v="0"/>
    <n v="6"/>
    <x v="0"/>
    <x v="15"/>
    <x v="85"/>
  </r>
  <r>
    <n v="50502"/>
    <x v="243"/>
    <x v="96"/>
    <n v="180700"/>
    <n v="1403"/>
    <s v="C06"/>
    <x v="0"/>
    <n v="5.85"/>
    <x v="0"/>
    <n v="6"/>
    <x v="0"/>
    <x v="15"/>
    <x v="85"/>
  </r>
  <r>
    <n v="50502"/>
    <x v="243"/>
    <x v="96"/>
    <n v="180700"/>
    <n v="1404"/>
    <s v="C06"/>
    <x v="0"/>
    <n v="0.86"/>
    <x v="0"/>
    <n v="6"/>
    <x v="0"/>
    <x v="15"/>
    <x v="85"/>
  </r>
  <r>
    <n v="50502"/>
    <x v="243"/>
    <x v="96"/>
    <n v="180700"/>
    <n v="1405"/>
    <s v="C06"/>
    <x v="0"/>
    <n v="23.14"/>
    <x v="0"/>
    <n v="6"/>
    <x v="0"/>
    <x v="15"/>
    <x v="85"/>
  </r>
  <r>
    <n v="50502"/>
    <x v="243"/>
    <x v="96"/>
    <n v="180700"/>
    <n v="1410"/>
    <s v="C06"/>
    <x v="0"/>
    <n v="0.68"/>
    <x v="0"/>
    <n v="6"/>
    <x v="0"/>
    <x v="15"/>
    <x v="85"/>
  </r>
  <r>
    <n v="50502"/>
    <x v="243"/>
    <x v="96"/>
    <n v="180700"/>
    <n v="1428"/>
    <s v="C06"/>
    <x v="0"/>
    <n v="0.4"/>
    <x v="0"/>
    <n v="6"/>
    <x v="0"/>
    <x v="15"/>
    <x v="85"/>
  </r>
  <r>
    <n v="50502"/>
    <x v="243"/>
    <x v="96"/>
    <n v="180700"/>
    <n v="1451"/>
    <s v="C06"/>
    <x v="0"/>
    <n v="45.41"/>
    <x v="0"/>
    <n v="6"/>
    <x v="0"/>
    <x v="15"/>
    <x v="85"/>
  </r>
  <r>
    <n v="50502"/>
    <x v="243"/>
    <x v="96"/>
    <n v="180700"/>
    <n v="1600"/>
    <s v="C06"/>
    <x v="0"/>
    <n v="1.65"/>
    <x v="0"/>
    <n v="6"/>
    <x v="0"/>
    <x v="15"/>
    <x v="85"/>
  </r>
  <r>
    <n v="50502"/>
    <x v="243"/>
    <x v="96"/>
    <n v="180700"/>
    <n v="1604"/>
    <s v="C06"/>
    <x v="0"/>
    <n v="1.04"/>
    <x v="0"/>
    <n v="6"/>
    <x v="0"/>
    <x v="15"/>
    <x v="85"/>
  </r>
  <r>
    <n v="50502"/>
    <x v="243"/>
    <x v="96"/>
    <n v="180700"/>
    <n v="1605"/>
    <s v="C06"/>
    <x v="0"/>
    <n v="3.07"/>
    <x v="0"/>
    <n v="6"/>
    <x v="0"/>
    <x v="15"/>
    <x v="85"/>
  </r>
  <r>
    <n v="50502"/>
    <x v="243"/>
    <x v="96"/>
    <n v="180700"/>
    <n v="1699"/>
    <s v="C06"/>
    <x v="0"/>
    <n v="20.03"/>
    <x v="0"/>
    <n v="6"/>
    <x v="0"/>
    <x v="15"/>
    <x v="85"/>
  </r>
  <r>
    <n v="50502"/>
    <x v="243"/>
    <x v="96"/>
    <n v="180700"/>
    <n v="1713"/>
    <s v="C06"/>
    <x v="0"/>
    <n v="0.01"/>
    <x v="0"/>
    <n v="6"/>
    <x v="0"/>
    <x v="15"/>
    <x v="85"/>
  </r>
  <r>
    <n v="50502"/>
    <x v="243"/>
    <x v="96"/>
    <n v="180700"/>
    <n v="2700"/>
    <s v="C06"/>
    <x v="0"/>
    <n v="2.14"/>
    <x v="0"/>
    <n v="6"/>
    <x v="0"/>
    <x v="15"/>
    <x v="85"/>
  </r>
  <r>
    <n v="50502"/>
    <x v="243"/>
    <x v="96"/>
    <n v="180700"/>
    <n v="2701"/>
    <s v="C06"/>
    <x v="0"/>
    <n v="-2.91"/>
    <x v="0"/>
    <n v="6"/>
    <x v="0"/>
    <x v="15"/>
    <x v="85"/>
  </r>
  <r>
    <n v="50502"/>
    <x v="243"/>
    <x v="96"/>
    <n v="180700"/>
    <n v="2703"/>
    <s v="C06"/>
    <x v="0"/>
    <n v="0.3"/>
    <x v="0"/>
    <n v="6"/>
    <x v="0"/>
    <x v="15"/>
    <x v="85"/>
  </r>
  <r>
    <n v="50502"/>
    <x v="243"/>
    <x v="96"/>
    <n v="180900"/>
    <n v="1403"/>
    <s v="C06"/>
    <x v="0"/>
    <n v="-49.54"/>
    <x v="0"/>
    <n v="6"/>
    <x v="0"/>
    <x v="15"/>
    <x v="85"/>
  </r>
  <r>
    <n v="50502"/>
    <x v="243"/>
    <x v="96"/>
    <n v="180900"/>
    <n v="1404"/>
    <s v="C06"/>
    <x v="0"/>
    <n v="-7.28"/>
    <x v="0"/>
    <n v="6"/>
    <x v="0"/>
    <x v="15"/>
    <x v="85"/>
  </r>
  <r>
    <n v="50502"/>
    <x v="243"/>
    <x v="96"/>
    <n v="180900"/>
    <n v="1405"/>
    <s v="C06"/>
    <x v="0"/>
    <n v="-196.11"/>
    <x v="0"/>
    <n v="6"/>
    <x v="0"/>
    <x v="15"/>
    <x v="85"/>
  </r>
  <r>
    <n v="50502"/>
    <x v="243"/>
    <x v="96"/>
    <n v="180900"/>
    <n v="1410"/>
    <s v="C06"/>
    <x v="0"/>
    <n v="-5.78"/>
    <x v="0"/>
    <n v="6"/>
    <x v="0"/>
    <x v="15"/>
    <x v="85"/>
  </r>
  <r>
    <n v="50502"/>
    <x v="243"/>
    <x v="96"/>
    <n v="180900"/>
    <n v="1428"/>
    <s v="C06"/>
    <x v="0"/>
    <n v="-3.35"/>
    <x v="0"/>
    <n v="6"/>
    <x v="0"/>
    <x v="15"/>
    <x v="85"/>
  </r>
  <r>
    <n v="50502"/>
    <x v="243"/>
    <x v="96"/>
    <n v="180900"/>
    <n v="1451"/>
    <s v="C06"/>
    <x v="0"/>
    <n v="-384.86"/>
    <x v="0"/>
    <n v="6"/>
    <x v="0"/>
    <x v="15"/>
    <x v="85"/>
  </r>
  <r>
    <n v="50502"/>
    <x v="243"/>
    <x v="158"/>
    <n v="180900"/>
    <n v="1451"/>
    <s v="C35"/>
    <x v="0"/>
    <n v="5.47"/>
    <x v="0"/>
    <n v="6"/>
    <x v="3"/>
    <x v="1"/>
    <x v="146"/>
  </r>
  <r>
    <n v="50502"/>
    <x v="243"/>
    <x v="175"/>
    <n v="180900"/>
    <n v="2700"/>
    <s v="C35"/>
    <x v="0"/>
    <n v="6.44"/>
    <x v="0"/>
    <n v="6"/>
    <x v="4"/>
    <x v="1"/>
    <x v="162"/>
  </r>
  <r>
    <n v="50502"/>
    <x v="243"/>
    <x v="175"/>
    <n v="180900"/>
    <n v="2703"/>
    <s v="C35"/>
    <x v="0"/>
    <n v="0.82"/>
    <x v="0"/>
    <n v="6"/>
    <x v="4"/>
    <x v="1"/>
    <x v="162"/>
  </r>
  <r>
    <n v="50502"/>
    <x v="243"/>
    <x v="104"/>
    <n v="180900"/>
    <n v="1422"/>
    <s v="C35"/>
    <x v="0"/>
    <n v="6.71"/>
    <x v="0"/>
    <n v="6"/>
    <x v="0"/>
    <x v="11"/>
    <x v="93"/>
  </r>
  <r>
    <n v="50502"/>
    <x v="243"/>
    <x v="104"/>
    <n v="180900"/>
    <n v="1600"/>
    <s v="C35"/>
    <x v="0"/>
    <n v="14.44"/>
    <x v="0"/>
    <n v="6"/>
    <x v="0"/>
    <x v="11"/>
    <x v="93"/>
  </r>
  <r>
    <n v="50502"/>
    <x v="243"/>
    <x v="104"/>
    <n v="180900"/>
    <n v="1604"/>
    <s v="C35"/>
    <x v="0"/>
    <n v="1.42"/>
    <x v="0"/>
    <n v="6"/>
    <x v="0"/>
    <x v="11"/>
    <x v="93"/>
  </r>
  <r>
    <n v="50502"/>
    <x v="243"/>
    <x v="104"/>
    <n v="180900"/>
    <n v="1605"/>
    <s v="C35"/>
    <x v="0"/>
    <n v="19.47"/>
    <x v="0"/>
    <n v="6"/>
    <x v="0"/>
    <x v="11"/>
    <x v="93"/>
  </r>
  <r>
    <n v="50502"/>
    <x v="243"/>
    <x v="104"/>
    <n v="180900"/>
    <n v="1699"/>
    <s v="C35"/>
    <x v="0"/>
    <n v="-35.130000000000003"/>
    <x v="0"/>
    <n v="6"/>
    <x v="0"/>
    <x v="11"/>
    <x v="93"/>
  </r>
  <r>
    <n v="50502"/>
    <x v="243"/>
    <x v="90"/>
    <n v="180900"/>
    <n v="1699"/>
    <s v="C35"/>
    <x v="0"/>
    <n v="754.8"/>
    <x v="0"/>
    <n v="6"/>
    <x v="0"/>
    <x v="16"/>
    <x v="79"/>
  </r>
  <r>
    <n v="50502"/>
    <x v="243"/>
    <x v="90"/>
    <n v="180900"/>
    <n v="1712"/>
    <s v="C35"/>
    <x v="0"/>
    <n v="208.66"/>
    <x v="0"/>
    <n v="6"/>
    <x v="0"/>
    <x v="16"/>
    <x v="79"/>
  </r>
  <r>
    <n v="50502"/>
    <x v="243"/>
    <x v="90"/>
    <n v="180900"/>
    <n v="1713"/>
    <s v="C35"/>
    <x v="0"/>
    <n v="-13.03"/>
    <x v="0"/>
    <n v="6"/>
    <x v="0"/>
    <x v="16"/>
    <x v="79"/>
  </r>
  <r>
    <n v="50502"/>
    <x v="243"/>
    <x v="90"/>
    <n v="180900"/>
    <n v="2203"/>
    <s v="C35"/>
    <x v="0"/>
    <n v="0.01"/>
    <x v="0"/>
    <n v="6"/>
    <x v="0"/>
    <x v="16"/>
    <x v="79"/>
  </r>
  <r>
    <n v="50502"/>
    <x v="243"/>
    <x v="90"/>
    <n v="180900"/>
    <n v="2700"/>
    <s v="C35"/>
    <x v="0"/>
    <n v="18.91"/>
    <x v="0"/>
    <n v="6"/>
    <x v="0"/>
    <x v="16"/>
    <x v="79"/>
  </r>
  <r>
    <n v="50502"/>
    <x v="243"/>
    <x v="90"/>
    <n v="180900"/>
    <n v="2701"/>
    <s v="C35"/>
    <x v="0"/>
    <n v="-24.53"/>
    <x v="0"/>
    <n v="6"/>
    <x v="0"/>
    <x v="16"/>
    <x v="79"/>
  </r>
  <r>
    <n v="50502"/>
    <x v="243"/>
    <x v="90"/>
    <n v="180900"/>
    <n v="2703"/>
    <s v="C35"/>
    <x v="0"/>
    <n v="17.440000000000001"/>
    <x v="0"/>
    <n v="6"/>
    <x v="0"/>
    <x v="16"/>
    <x v="79"/>
  </r>
  <r>
    <n v="50502"/>
    <x v="243"/>
    <x v="193"/>
    <n v="180900"/>
    <n v="1600"/>
    <s v="C35"/>
    <x v="0"/>
    <n v="32.92"/>
    <x v="0"/>
    <n v="6"/>
    <x v="0"/>
    <x v="16"/>
    <x v="180"/>
  </r>
  <r>
    <n v="50502"/>
    <x v="243"/>
    <x v="193"/>
    <n v="180900"/>
    <n v="1601"/>
    <s v="C35"/>
    <x v="0"/>
    <n v="8.2200000000000006"/>
    <x v="0"/>
    <n v="6"/>
    <x v="0"/>
    <x v="16"/>
    <x v="180"/>
  </r>
  <r>
    <n v="50502"/>
    <x v="243"/>
    <x v="193"/>
    <n v="180900"/>
    <n v="1604"/>
    <s v="C35"/>
    <x v="0"/>
    <n v="3.37"/>
    <x v="0"/>
    <n v="6"/>
    <x v="0"/>
    <x v="16"/>
    <x v="180"/>
  </r>
  <r>
    <n v="50502"/>
    <x v="243"/>
    <x v="193"/>
    <n v="180900"/>
    <n v="1605"/>
    <s v="C35"/>
    <x v="0"/>
    <n v="50.99"/>
    <x v="0"/>
    <n v="6"/>
    <x v="0"/>
    <x v="16"/>
    <x v="180"/>
  </r>
  <r>
    <n v="50502"/>
    <x v="243"/>
    <x v="193"/>
    <n v="180900"/>
    <n v="1699"/>
    <s v="C35"/>
    <x v="0"/>
    <n v="-115.85"/>
    <x v="0"/>
    <n v="6"/>
    <x v="0"/>
    <x v="16"/>
    <x v="180"/>
  </r>
  <r>
    <n v="50502"/>
    <x v="243"/>
    <x v="96"/>
    <n v="180900"/>
    <n v="1600"/>
    <s v="C06"/>
    <x v="0"/>
    <n v="-13.99"/>
    <x v="0"/>
    <n v="6"/>
    <x v="0"/>
    <x v="15"/>
    <x v="85"/>
  </r>
  <r>
    <n v="50502"/>
    <x v="243"/>
    <x v="96"/>
    <n v="180900"/>
    <n v="1604"/>
    <s v="C06"/>
    <x v="0"/>
    <n v="-8.84"/>
    <x v="0"/>
    <n v="6"/>
    <x v="0"/>
    <x v="15"/>
    <x v="85"/>
  </r>
  <r>
    <n v="50502"/>
    <x v="243"/>
    <x v="96"/>
    <n v="180900"/>
    <n v="1605"/>
    <s v="C06"/>
    <x v="0"/>
    <n v="-26"/>
    <x v="0"/>
    <n v="6"/>
    <x v="0"/>
    <x v="15"/>
    <x v="85"/>
  </r>
  <r>
    <n v="50502"/>
    <x v="243"/>
    <x v="96"/>
    <n v="180900"/>
    <n v="1699"/>
    <s v="C06"/>
    <x v="0"/>
    <n v="-169.73"/>
    <x v="0"/>
    <n v="6"/>
    <x v="0"/>
    <x v="15"/>
    <x v="85"/>
  </r>
  <r>
    <n v="50502"/>
    <x v="243"/>
    <x v="96"/>
    <n v="180900"/>
    <n v="1713"/>
    <s v="C06"/>
    <x v="0"/>
    <n v="-0.06"/>
    <x v="0"/>
    <n v="6"/>
    <x v="0"/>
    <x v="15"/>
    <x v="85"/>
  </r>
  <r>
    <n v="50502"/>
    <x v="243"/>
    <x v="96"/>
    <n v="180900"/>
    <n v="2203"/>
    <s v="C06"/>
    <x v="0"/>
    <n v="-0.02"/>
    <x v="0"/>
    <n v="6"/>
    <x v="0"/>
    <x v="15"/>
    <x v="85"/>
  </r>
  <r>
    <n v="50502"/>
    <x v="243"/>
    <x v="96"/>
    <n v="180900"/>
    <n v="2700"/>
    <s v="C06"/>
    <x v="0"/>
    <n v="-18.170000000000002"/>
    <x v="0"/>
    <n v="6"/>
    <x v="0"/>
    <x v="15"/>
    <x v="85"/>
  </r>
  <r>
    <n v="50502"/>
    <x v="243"/>
    <x v="96"/>
    <n v="180900"/>
    <n v="2701"/>
    <s v="C06"/>
    <x v="0"/>
    <n v="24.63"/>
    <x v="0"/>
    <n v="6"/>
    <x v="0"/>
    <x v="15"/>
    <x v="85"/>
  </r>
  <r>
    <n v="50502"/>
    <x v="243"/>
    <x v="96"/>
    <n v="180900"/>
    <n v="2703"/>
    <s v="C06"/>
    <x v="0"/>
    <n v="-2.54"/>
    <x v="0"/>
    <n v="6"/>
    <x v="0"/>
    <x v="15"/>
    <x v="85"/>
  </r>
  <r>
    <n v="50502"/>
    <x v="243"/>
    <x v="59"/>
    <n v="180502"/>
    <n v="1699"/>
    <s v="C06"/>
    <x v="0"/>
    <n v="347.87"/>
    <x v="0"/>
    <n v="6"/>
    <x v="0"/>
    <x v="8"/>
    <x v="48"/>
  </r>
  <r>
    <n v="50502"/>
    <x v="243"/>
    <x v="59"/>
    <n v="180502"/>
    <n v="2700"/>
    <s v="C06"/>
    <x v="0"/>
    <n v="23.8"/>
    <x v="0"/>
    <n v="6"/>
    <x v="0"/>
    <x v="8"/>
    <x v="48"/>
  </r>
  <r>
    <n v="50502"/>
    <x v="243"/>
    <x v="59"/>
    <n v="180502"/>
    <n v="2701"/>
    <s v="C06"/>
    <x v="0"/>
    <n v="60.36"/>
    <x v="0"/>
    <n v="6"/>
    <x v="0"/>
    <x v="8"/>
    <x v="48"/>
  </r>
  <r>
    <n v="50502"/>
    <x v="243"/>
    <x v="59"/>
    <n v="180502"/>
    <n v="2703"/>
    <s v="C06"/>
    <x v="0"/>
    <n v="0.42"/>
    <x v="0"/>
    <n v="6"/>
    <x v="0"/>
    <x v="8"/>
    <x v="48"/>
  </r>
  <r>
    <n v="50502"/>
    <x v="243"/>
    <x v="59"/>
    <n v="180700"/>
    <n v="1699"/>
    <s v="C06"/>
    <x v="0"/>
    <n v="46.54"/>
    <x v="0"/>
    <n v="6"/>
    <x v="0"/>
    <x v="8"/>
    <x v="48"/>
  </r>
  <r>
    <n v="50502"/>
    <x v="243"/>
    <x v="59"/>
    <n v="180700"/>
    <n v="2700"/>
    <s v="C06"/>
    <x v="0"/>
    <n v="3.19"/>
    <x v="0"/>
    <n v="6"/>
    <x v="0"/>
    <x v="8"/>
    <x v="48"/>
  </r>
  <r>
    <n v="50502"/>
    <x v="243"/>
    <x v="59"/>
    <n v="180700"/>
    <n v="2701"/>
    <s v="C06"/>
    <x v="0"/>
    <n v="8.08"/>
    <x v="0"/>
    <n v="6"/>
    <x v="0"/>
    <x v="8"/>
    <x v="48"/>
  </r>
  <r>
    <n v="50502"/>
    <x v="243"/>
    <x v="59"/>
    <n v="180700"/>
    <n v="2703"/>
    <s v="C06"/>
    <x v="0"/>
    <n v="0.06"/>
    <x v="0"/>
    <n v="6"/>
    <x v="0"/>
    <x v="8"/>
    <x v="48"/>
  </r>
  <r>
    <n v="50502"/>
    <x v="243"/>
    <x v="59"/>
    <n v="180900"/>
    <n v="1699"/>
    <s v="C06"/>
    <x v="0"/>
    <n v="-394.41"/>
    <x v="0"/>
    <n v="6"/>
    <x v="0"/>
    <x v="8"/>
    <x v="48"/>
  </r>
  <r>
    <n v="50502"/>
    <x v="243"/>
    <x v="59"/>
    <n v="180900"/>
    <n v="2700"/>
    <s v="C06"/>
    <x v="0"/>
    <n v="-26.99"/>
    <x v="0"/>
    <n v="6"/>
    <x v="0"/>
    <x v="8"/>
    <x v="48"/>
  </r>
  <r>
    <n v="50502"/>
    <x v="243"/>
    <x v="59"/>
    <n v="180900"/>
    <n v="2701"/>
    <s v="C06"/>
    <x v="0"/>
    <n v="-68.44"/>
    <x v="0"/>
    <n v="6"/>
    <x v="0"/>
    <x v="8"/>
    <x v="48"/>
  </r>
  <r>
    <n v="50502"/>
    <x v="243"/>
    <x v="59"/>
    <n v="180900"/>
    <n v="2703"/>
    <s v="C06"/>
    <x v="0"/>
    <n v="-0.48"/>
    <x v="0"/>
    <n v="6"/>
    <x v="0"/>
    <x v="8"/>
    <x v="48"/>
  </r>
  <r>
    <n v="50502"/>
    <x v="243"/>
    <x v="138"/>
    <n v="180502"/>
    <n v="1202"/>
    <s v="C06"/>
    <x v="0"/>
    <n v="0.64"/>
    <x v="0"/>
    <n v="6"/>
    <x v="0"/>
    <x v="16"/>
    <x v="127"/>
  </r>
  <r>
    <n v="50502"/>
    <x v="243"/>
    <x v="138"/>
    <n v="180502"/>
    <n v="1410"/>
    <s v="C06"/>
    <x v="0"/>
    <n v="3.6"/>
    <x v="0"/>
    <n v="6"/>
    <x v="0"/>
    <x v="16"/>
    <x v="127"/>
  </r>
  <r>
    <n v="50502"/>
    <x v="243"/>
    <x v="138"/>
    <n v="180502"/>
    <n v="1421"/>
    <s v="C06"/>
    <x v="0"/>
    <n v="230.05"/>
    <x v="0"/>
    <n v="6"/>
    <x v="0"/>
    <x v="16"/>
    <x v="127"/>
  </r>
  <r>
    <n v="50502"/>
    <x v="243"/>
    <x v="138"/>
    <n v="180502"/>
    <n v="1422"/>
    <s v="C06"/>
    <x v="0"/>
    <n v="-0.85"/>
    <x v="0"/>
    <n v="6"/>
    <x v="0"/>
    <x v="16"/>
    <x v="127"/>
  </r>
  <r>
    <n v="50502"/>
    <x v="243"/>
    <x v="138"/>
    <n v="180502"/>
    <n v="1600"/>
    <s v="C06"/>
    <x v="0"/>
    <n v="30.17"/>
    <x v="0"/>
    <n v="6"/>
    <x v="0"/>
    <x v="16"/>
    <x v="127"/>
  </r>
  <r>
    <n v="50502"/>
    <x v="243"/>
    <x v="138"/>
    <n v="180502"/>
    <n v="1601"/>
    <s v="C06"/>
    <x v="0"/>
    <n v="13.61"/>
    <x v="0"/>
    <n v="6"/>
    <x v="0"/>
    <x v="16"/>
    <x v="127"/>
  </r>
  <r>
    <n v="50502"/>
    <x v="243"/>
    <x v="138"/>
    <n v="180502"/>
    <n v="1604"/>
    <s v="C06"/>
    <x v="0"/>
    <n v="57.8"/>
    <x v="0"/>
    <n v="6"/>
    <x v="0"/>
    <x v="16"/>
    <x v="127"/>
  </r>
  <r>
    <n v="50502"/>
    <x v="243"/>
    <x v="138"/>
    <n v="180502"/>
    <n v="1605"/>
    <s v="C06"/>
    <x v="0"/>
    <n v="44.36"/>
    <x v="0"/>
    <n v="6"/>
    <x v="0"/>
    <x v="16"/>
    <x v="127"/>
  </r>
  <r>
    <n v="50502"/>
    <x v="243"/>
    <x v="138"/>
    <n v="180502"/>
    <n v="1699"/>
    <s v="C06"/>
    <x v="0"/>
    <n v="-61.62"/>
    <x v="0"/>
    <n v="6"/>
    <x v="0"/>
    <x v="16"/>
    <x v="127"/>
  </r>
  <r>
    <n v="50502"/>
    <x v="243"/>
    <x v="138"/>
    <n v="180502"/>
    <n v="1712"/>
    <s v="C06"/>
    <x v="0"/>
    <n v="5.88"/>
    <x v="0"/>
    <n v="6"/>
    <x v="0"/>
    <x v="16"/>
    <x v="127"/>
  </r>
  <r>
    <n v="50502"/>
    <x v="243"/>
    <x v="138"/>
    <n v="180502"/>
    <n v="1713"/>
    <s v="C06"/>
    <x v="0"/>
    <n v="3.2"/>
    <x v="0"/>
    <n v="6"/>
    <x v="0"/>
    <x v="16"/>
    <x v="127"/>
  </r>
  <r>
    <n v="50502"/>
    <x v="243"/>
    <x v="138"/>
    <n v="180502"/>
    <n v="2700"/>
    <s v="C06"/>
    <x v="0"/>
    <n v="5.26"/>
    <x v="0"/>
    <n v="6"/>
    <x v="0"/>
    <x v="16"/>
    <x v="127"/>
  </r>
  <r>
    <n v="50502"/>
    <x v="243"/>
    <x v="138"/>
    <n v="180502"/>
    <n v="2701"/>
    <s v="C06"/>
    <x v="0"/>
    <n v="0.69"/>
    <x v="0"/>
    <n v="6"/>
    <x v="0"/>
    <x v="16"/>
    <x v="127"/>
  </r>
  <r>
    <n v="50502"/>
    <x v="243"/>
    <x v="138"/>
    <n v="180502"/>
    <n v="2703"/>
    <s v="C06"/>
    <x v="0"/>
    <n v="0.11"/>
    <x v="0"/>
    <n v="6"/>
    <x v="0"/>
    <x v="16"/>
    <x v="127"/>
  </r>
  <r>
    <n v="50502"/>
    <x v="243"/>
    <x v="138"/>
    <n v="180700"/>
    <n v="1202"/>
    <s v="C06"/>
    <x v="0"/>
    <n v="0.09"/>
    <x v="0"/>
    <n v="6"/>
    <x v="0"/>
    <x v="16"/>
    <x v="127"/>
  </r>
  <r>
    <n v="50502"/>
    <x v="243"/>
    <x v="138"/>
    <n v="180700"/>
    <n v="1410"/>
    <s v="C06"/>
    <x v="0"/>
    <n v="0.48"/>
    <x v="0"/>
    <n v="6"/>
    <x v="0"/>
    <x v="16"/>
    <x v="127"/>
  </r>
  <r>
    <n v="50502"/>
    <x v="243"/>
    <x v="138"/>
    <n v="180700"/>
    <n v="1421"/>
    <s v="C06"/>
    <x v="0"/>
    <n v="30.78"/>
    <x v="0"/>
    <n v="6"/>
    <x v="0"/>
    <x v="16"/>
    <x v="127"/>
  </r>
  <r>
    <n v="50502"/>
    <x v="243"/>
    <x v="138"/>
    <n v="180700"/>
    <n v="1422"/>
    <s v="C06"/>
    <x v="0"/>
    <n v="-0.11"/>
    <x v="0"/>
    <n v="6"/>
    <x v="0"/>
    <x v="16"/>
    <x v="127"/>
  </r>
  <r>
    <n v="50502"/>
    <x v="243"/>
    <x v="138"/>
    <n v="180700"/>
    <n v="1600"/>
    <s v="C06"/>
    <x v="0"/>
    <n v="4.04"/>
    <x v="0"/>
    <n v="6"/>
    <x v="0"/>
    <x v="16"/>
    <x v="127"/>
  </r>
  <r>
    <n v="50502"/>
    <x v="243"/>
    <x v="138"/>
    <n v="180700"/>
    <n v="1601"/>
    <s v="C06"/>
    <x v="0"/>
    <n v="1.82"/>
    <x v="0"/>
    <n v="6"/>
    <x v="0"/>
    <x v="16"/>
    <x v="127"/>
  </r>
  <r>
    <n v="50502"/>
    <x v="243"/>
    <x v="138"/>
    <n v="180700"/>
    <n v="1604"/>
    <s v="C06"/>
    <x v="0"/>
    <n v="7.73"/>
    <x v="0"/>
    <n v="6"/>
    <x v="0"/>
    <x v="16"/>
    <x v="127"/>
  </r>
  <r>
    <n v="50502"/>
    <x v="243"/>
    <x v="138"/>
    <n v="180700"/>
    <n v="1605"/>
    <s v="C06"/>
    <x v="0"/>
    <n v="5.94"/>
    <x v="0"/>
    <n v="6"/>
    <x v="0"/>
    <x v="16"/>
    <x v="127"/>
  </r>
  <r>
    <n v="50502"/>
    <x v="243"/>
    <x v="138"/>
    <n v="180700"/>
    <n v="1699"/>
    <s v="C06"/>
    <x v="0"/>
    <n v="-8.25"/>
    <x v="0"/>
    <n v="6"/>
    <x v="0"/>
    <x v="16"/>
    <x v="127"/>
  </r>
  <r>
    <n v="50502"/>
    <x v="243"/>
    <x v="138"/>
    <n v="180700"/>
    <n v="1712"/>
    <s v="C06"/>
    <x v="0"/>
    <n v="0.79"/>
    <x v="0"/>
    <n v="6"/>
    <x v="0"/>
    <x v="16"/>
    <x v="127"/>
  </r>
  <r>
    <n v="50502"/>
    <x v="243"/>
    <x v="138"/>
    <n v="180700"/>
    <n v="1713"/>
    <s v="C06"/>
    <x v="0"/>
    <n v="0.43"/>
    <x v="0"/>
    <n v="6"/>
    <x v="0"/>
    <x v="16"/>
    <x v="127"/>
  </r>
  <r>
    <n v="50502"/>
    <x v="243"/>
    <x v="138"/>
    <n v="180700"/>
    <n v="2700"/>
    <s v="C06"/>
    <x v="0"/>
    <n v="0.7"/>
    <x v="0"/>
    <n v="6"/>
    <x v="0"/>
    <x v="16"/>
    <x v="127"/>
  </r>
  <r>
    <n v="50502"/>
    <x v="243"/>
    <x v="138"/>
    <n v="180700"/>
    <n v="2701"/>
    <s v="C06"/>
    <x v="0"/>
    <n v="0.09"/>
    <x v="0"/>
    <n v="6"/>
    <x v="0"/>
    <x v="16"/>
    <x v="127"/>
  </r>
  <r>
    <n v="50502"/>
    <x v="243"/>
    <x v="138"/>
    <n v="180700"/>
    <n v="2703"/>
    <s v="C06"/>
    <x v="0"/>
    <n v="0.01"/>
    <x v="0"/>
    <n v="6"/>
    <x v="0"/>
    <x v="16"/>
    <x v="127"/>
  </r>
  <r>
    <n v="50502"/>
    <x v="243"/>
    <x v="138"/>
    <n v="180900"/>
    <n v="1202"/>
    <s v="C06"/>
    <x v="0"/>
    <n v="-0.73"/>
    <x v="0"/>
    <n v="6"/>
    <x v="0"/>
    <x v="16"/>
    <x v="127"/>
  </r>
  <r>
    <n v="50502"/>
    <x v="243"/>
    <x v="138"/>
    <n v="180900"/>
    <n v="1410"/>
    <s v="C06"/>
    <x v="0"/>
    <n v="-4.08"/>
    <x v="0"/>
    <n v="6"/>
    <x v="0"/>
    <x v="16"/>
    <x v="127"/>
  </r>
  <r>
    <n v="50502"/>
    <x v="243"/>
    <x v="138"/>
    <n v="180900"/>
    <n v="1421"/>
    <s v="C06"/>
    <x v="0"/>
    <n v="-260.83"/>
    <x v="0"/>
    <n v="6"/>
    <x v="0"/>
    <x v="16"/>
    <x v="127"/>
  </r>
  <r>
    <n v="50502"/>
    <x v="243"/>
    <x v="138"/>
    <n v="180900"/>
    <n v="1422"/>
    <s v="C06"/>
    <x v="0"/>
    <n v="0.96"/>
    <x v="0"/>
    <n v="6"/>
    <x v="0"/>
    <x v="16"/>
    <x v="127"/>
  </r>
  <r>
    <n v="50502"/>
    <x v="243"/>
    <x v="138"/>
    <n v="180900"/>
    <n v="1600"/>
    <s v="C06"/>
    <x v="0"/>
    <n v="-34.21"/>
    <x v="0"/>
    <n v="6"/>
    <x v="0"/>
    <x v="16"/>
    <x v="127"/>
  </r>
  <r>
    <n v="50502"/>
    <x v="243"/>
    <x v="6"/>
    <n v="180900"/>
    <n v="1403"/>
    <s v="C35"/>
    <x v="0"/>
    <n v="37.520000000000003"/>
    <x v="0"/>
    <n v="6"/>
    <x v="0"/>
    <x v="4"/>
    <x v="6"/>
  </r>
  <r>
    <n v="50502"/>
    <x v="243"/>
    <x v="6"/>
    <n v="180900"/>
    <n v="1410"/>
    <s v="C35"/>
    <x v="0"/>
    <n v="8.32"/>
    <x v="0"/>
    <n v="6"/>
    <x v="0"/>
    <x v="4"/>
    <x v="6"/>
  </r>
  <r>
    <n v="50502"/>
    <x v="243"/>
    <x v="6"/>
    <n v="180900"/>
    <n v="1421"/>
    <s v="C35"/>
    <x v="0"/>
    <n v="261.01"/>
    <x v="0"/>
    <n v="6"/>
    <x v="0"/>
    <x v="4"/>
    <x v="6"/>
  </r>
  <r>
    <n v="50502"/>
    <x v="243"/>
    <x v="6"/>
    <n v="180900"/>
    <n v="1600"/>
    <s v="C35"/>
    <x v="0"/>
    <n v="32.409999999999997"/>
    <x v="0"/>
    <n v="6"/>
    <x v="0"/>
    <x v="4"/>
    <x v="6"/>
  </r>
  <r>
    <n v="50502"/>
    <x v="243"/>
    <x v="6"/>
    <n v="180900"/>
    <n v="1604"/>
    <s v="C35"/>
    <x v="0"/>
    <n v="26.27"/>
    <x v="0"/>
    <n v="6"/>
    <x v="0"/>
    <x v="4"/>
    <x v="6"/>
  </r>
  <r>
    <n v="50502"/>
    <x v="243"/>
    <x v="6"/>
    <n v="180900"/>
    <n v="1605"/>
    <s v="C35"/>
    <x v="0"/>
    <n v="19.47"/>
    <x v="0"/>
    <n v="6"/>
    <x v="0"/>
    <x v="4"/>
    <x v="6"/>
  </r>
  <r>
    <n v="50502"/>
    <x v="243"/>
    <x v="6"/>
    <n v="180900"/>
    <n v="1699"/>
    <s v="C35"/>
    <x v="0"/>
    <n v="153.38999999999999"/>
    <x v="0"/>
    <n v="6"/>
    <x v="0"/>
    <x v="4"/>
    <x v="6"/>
  </r>
  <r>
    <n v="50502"/>
    <x v="243"/>
    <x v="6"/>
    <n v="180900"/>
    <n v="1713"/>
    <s v="C35"/>
    <x v="0"/>
    <n v="-46.2"/>
    <x v="0"/>
    <n v="6"/>
    <x v="0"/>
    <x v="4"/>
    <x v="6"/>
  </r>
  <r>
    <n v="50502"/>
    <x v="243"/>
    <x v="6"/>
    <n v="180900"/>
    <n v="2203"/>
    <s v="C35"/>
    <x v="0"/>
    <n v="0.01"/>
    <x v="0"/>
    <n v="6"/>
    <x v="0"/>
    <x v="4"/>
    <x v="6"/>
  </r>
  <r>
    <n v="50502"/>
    <x v="243"/>
    <x v="6"/>
    <n v="180900"/>
    <n v="2700"/>
    <s v="C35"/>
    <x v="0"/>
    <n v="-2.71"/>
    <x v="0"/>
    <n v="6"/>
    <x v="0"/>
    <x v="4"/>
    <x v="6"/>
  </r>
  <r>
    <n v="50502"/>
    <x v="243"/>
    <x v="6"/>
    <n v="180900"/>
    <n v="2701"/>
    <s v="C35"/>
    <x v="0"/>
    <n v="-1.54"/>
    <x v="0"/>
    <n v="6"/>
    <x v="0"/>
    <x v="4"/>
    <x v="6"/>
  </r>
  <r>
    <n v="50502"/>
    <x v="243"/>
    <x v="6"/>
    <n v="180900"/>
    <n v="2703"/>
    <s v="C35"/>
    <x v="0"/>
    <n v="0.12"/>
    <x v="0"/>
    <n v="6"/>
    <x v="0"/>
    <x v="4"/>
    <x v="6"/>
  </r>
  <r>
    <n v="50502"/>
    <x v="243"/>
    <x v="102"/>
    <n v="180900"/>
    <n v="1403"/>
    <s v="C35"/>
    <x v="0"/>
    <n v="1.21"/>
    <x v="0"/>
    <n v="6"/>
    <x v="0"/>
    <x v="22"/>
    <x v="91"/>
  </r>
  <r>
    <n v="50502"/>
    <x v="243"/>
    <x v="102"/>
    <n v="180900"/>
    <n v="1421"/>
    <s v="C35"/>
    <x v="0"/>
    <n v="46.17"/>
    <x v="0"/>
    <n v="6"/>
    <x v="0"/>
    <x v="22"/>
    <x v="91"/>
  </r>
  <r>
    <n v="50502"/>
    <x v="243"/>
    <x v="102"/>
    <n v="180900"/>
    <n v="1604"/>
    <s v="C35"/>
    <x v="0"/>
    <n v="4.75"/>
    <x v="0"/>
    <n v="6"/>
    <x v="0"/>
    <x v="22"/>
    <x v="91"/>
  </r>
  <r>
    <n v="50502"/>
    <x v="243"/>
    <x v="102"/>
    <n v="180900"/>
    <n v="1605"/>
    <s v="C35"/>
    <x v="0"/>
    <n v="19.440000000000001"/>
    <x v="0"/>
    <n v="6"/>
    <x v="0"/>
    <x v="22"/>
    <x v="91"/>
  </r>
  <r>
    <n v="50502"/>
    <x v="243"/>
    <x v="102"/>
    <n v="180900"/>
    <n v="1699"/>
    <s v="C35"/>
    <x v="0"/>
    <n v="-37.520000000000003"/>
    <x v="0"/>
    <n v="6"/>
    <x v="0"/>
    <x v="22"/>
    <x v="91"/>
  </r>
  <r>
    <n v="50502"/>
    <x v="243"/>
    <x v="102"/>
    <n v="180900"/>
    <n v="2203"/>
    <s v="C35"/>
    <x v="0"/>
    <n v="0.01"/>
    <x v="0"/>
    <n v="6"/>
    <x v="0"/>
    <x v="22"/>
    <x v="91"/>
  </r>
  <r>
    <n v="50502"/>
    <x v="243"/>
    <x v="102"/>
    <n v="180900"/>
    <n v="2700"/>
    <s v="C35"/>
    <x v="0"/>
    <n v="9.6199999999999992"/>
    <x v="0"/>
    <n v="6"/>
    <x v="0"/>
    <x v="22"/>
    <x v="91"/>
  </r>
  <r>
    <n v="50502"/>
    <x v="243"/>
    <x v="102"/>
    <n v="180900"/>
    <n v="2701"/>
    <s v="C35"/>
    <x v="0"/>
    <n v="0.77"/>
    <x v="0"/>
    <n v="6"/>
    <x v="0"/>
    <x v="22"/>
    <x v="91"/>
  </r>
  <r>
    <n v="50502"/>
    <x v="243"/>
    <x v="102"/>
    <n v="180900"/>
    <n v="2703"/>
    <s v="C35"/>
    <x v="0"/>
    <n v="0.12"/>
    <x v="0"/>
    <n v="6"/>
    <x v="0"/>
    <x v="22"/>
    <x v="91"/>
  </r>
  <r>
    <n v="50502"/>
    <x v="243"/>
    <x v="193"/>
    <n v="180900"/>
    <n v="1712"/>
    <s v="C35"/>
    <x v="0"/>
    <n v="209.97"/>
    <x v="0"/>
    <n v="6"/>
    <x v="0"/>
    <x v="16"/>
    <x v="180"/>
  </r>
  <r>
    <n v="50502"/>
    <x v="243"/>
    <x v="193"/>
    <n v="180900"/>
    <n v="2700"/>
    <s v="C35"/>
    <x v="0"/>
    <n v="0.17"/>
    <x v="0"/>
    <n v="6"/>
    <x v="0"/>
    <x v="16"/>
    <x v="180"/>
  </r>
  <r>
    <n v="50502"/>
    <x v="243"/>
    <x v="84"/>
    <n v="180900"/>
    <n v="1101"/>
    <s v="C35"/>
    <x v="0"/>
    <n v="4.9400000000000004"/>
    <x v="0"/>
    <n v="6"/>
    <x v="0"/>
    <x v="16"/>
    <x v="73"/>
  </r>
  <r>
    <n v="50502"/>
    <x v="243"/>
    <x v="84"/>
    <n v="180900"/>
    <n v="1301"/>
    <s v="C35"/>
    <x v="0"/>
    <n v="3293.92"/>
    <x v="0"/>
    <n v="6"/>
    <x v="0"/>
    <x v="16"/>
    <x v="73"/>
  </r>
  <r>
    <n v="50502"/>
    <x v="243"/>
    <x v="84"/>
    <n v="180900"/>
    <n v="1403"/>
    <s v="C35"/>
    <x v="0"/>
    <n v="7.71"/>
    <x v="0"/>
    <n v="6"/>
    <x v="0"/>
    <x v="16"/>
    <x v="73"/>
  </r>
  <r>
    <n v="50502"/>
    <x v="243"/>
    <x v="84"/>
    <n v="180900"/>
    <n v="1410"/>
    <s v="C35"/>
    <x v="0"/>
    <n v="8.36"/>
    <x v="0"/>
    <n v="6"/>
    <x v="0"/>
    <x v="16"/>
    <x v="73"/>
  </r>
  <r>
    <n v="50502"/>
    <x v="243"/>
    <x v="84"/>
    <n v="180900"/>
    <n v="1600"/>
    <s v="C35"/>
    <x v="0"/>
    <n v="29.82"/>
    <x v="0"/>
    <n v="6"/>
    <x v="0"/>
    <x v="16"/>
    <x v="73"/>
  </r>
  <r>
    <n v="50502"/>
    <x v="243"/>
    <x v="84"/>
    <n v="180900"/>
    <n v="1604"/>
    <s v="C35"/>
    <x v="0"/>
    <n v="19.09"/>
    <x v="0"/>
    <n v="6"/>
    <x v="0"/>
    <x v="16"/>
    <x v="73"/>
  </r>
  <r>
    <n v="50502"/>
    <x v="243"/>
    <x v="84"/>
    <n v="180900"/>
    <n v="1605"/>
    <s v="C35"/>
    <x v="0"/>
    <n v="27"/>
    <x v="0"/>
    <n v="6"/>
    <x v="0"/>
    <x v="16"/>
    <x v="73"/>
  </r>
  <r>
    <n v="50502"/>
    <x v="243"/>
    <x v="84"/>
    <n v="180900"/>
    <n v="1699"/>
    <s v="C35"/>
    <x v="0"/>
    <n v="67.599999999999994"/>
    <x v="0"/>
    <n v="6"/>
    <x v="0"/>
    <x v="16"/>
    <x v="73"/>
  </r>
  <r>
    <n v="50502"/>
    <x v="243"/>
    <x v="84"/>
    <n v="180900"/>
    <n v="1713"/>
    <s v="C35"/>
    <x v="0"/>
    <n v="-2.0299999999999998"/>
    <x v="0"/>
    <n v="6"/>
    <x v="0"/>
    <x v="16"/>
    <x v="73"/>
  </r>
  <r>
    <n v="50502"/>
    <x v="243"/>
    <x v="124"/>
    <n v="180900"/>
    <n v="1713"/>
    <s v="C35"/>
    <x v="0"/>
    <n v="-8.7100000000000009"/>
    <x v="0"/>
    <n v="6"/>
    <x v="0"/>
    <x v="26"/>
    <x v="113"/>
  </r>
  <r>
    <n v="50502"/>
    <x v="243"/>
    <x v="191"/>
    <n v="180900"/>
    <n v="1403"/>
    <s v="C35"/>
    <x v="0"/>
    <n v="1.66"/>
    <x v="0"/>
    <n v="6"/>
    <x v="0"/>
    <x v="16"/>
    <x v="178"/>
  </r>
  <r>
    <n v="50502"/>
    <x v="243"/>
    <x v="191"/>
    <n v="180900"/>
    <n v="1414"/>
    <s v="C35"/>
    <x v="0"/>
    <n v="0.61"/>
    <x v="0"/>
    <n v="6"/>
    <x v="0"/>
    <x v="16"/>
    <x v="178"/>
  </r>
  <r>
    <n v="50502"/>
    <x v="243"/>
    <x v="191"/>
    <n v="180900"/>
    <n v="1421"/>
    <s v="C35"/>
    <x v="0"/>
    <n v="2363.6999999999998"/>
    <x v="0"/>
    <n v="6"/>
    <x v="0"/>
    <x v="16"/>
    <x v="178"/>
  </r>
  <r>
    <n v="50502"/>
    <x v="243"/>
    <x v="191"/>
    <n v="180900"/>
    <n v="1604"/>
    <s v="C35"/>
    <x v="0"/>
    <n v="6.55"/>
    <x v="0"/>
    <n v="6"/>
    <x v="0"/>
    <x v="16"/>
    <x v="178"/>
  </r>
  <r>
    <n v="50502"/>
    <x v="243"/>
    <x v="191"/>
    <n v="180900"/>
    <n v="1605"/>
    <s v="C35"/>
    <x v="0"/>
    <n v="18.809999999999999"/>
    <x v="0"/>
    <n v="6"/>
    <x v="0"/>
    <x v="16"/>
    <x v="178"/>
  </r>
  <r>
    <n v="50502"/>
    <x v="243"/>
    <x v="191"/>
    <n v="180900"/>
    <n v="1699"/>
    <s v="C35"/>
    <x v="0"/>
    <n v="-68.13"/>
    <x v="0"/>
    <n v="6"/>
    <x v="0"/>
    <x v="16"/>
    <x v="178"/>
  </r>
  <r>
    <n v="50502"/>
    <x v="243"/>
    <x v="191"/>
    <n v="180900"/>
    <n v="1713"/>
    <s v="C35"/>
    <x v="0"/>
    <n v="-7.57"/>
    <x v="0"/>
    <n v="6"/>
    <x v="0"/>
    <x v="16"/>
    <x v="178"/>
  </r>
  <r>
    <n v="50502"/>
    <x v="243"/>
    <x v="191"/>
    <n v="180900"/>
    <n v="2700"/>
    <s v="C35"/>
    <x v="0"/>
    <n v="3.89"/>
    <x v="0"/>
    <n v="6"/>
    <x v="0"/>
    <x v="16"/>
    <x v="178"/>
  </r>
  <r>
    <n v="50502"/>
    <x v="243"/>
    <x v="138"/>
    <n v="180900"/>
    <n v="1601"/>
    <s v="C06"/>
    <x v="0"/>
    <n v="-15.43"/>
    <x v="0"/>
    <n v="6"/>
    <x v="0"/>
    <x v="16"/>
    <x v="127"/>
  </r>
  <r>
    <n v="50502"/>
    <x v="243"/>
    <x v="138"/>
    <n v="180900"/>
    <n v="1604"/>
    <s v="C06"/>
    <x v="0"/>
    <n v="-65.53"/>
    <x v="0"/>
    <n v="6"/>
    <x v="0"/>
    <x v="16"/>
    <x v="127"/>
  </r>
  <r>
    <n v="50502"/>
    <x v="243"/>
    <x v="138"/>
    <n v="180900"/>
    <n v="1605"/>
    <s v="C06"/>
    <x v="0"/>
    <n v="-50.3"/>
    <x v="0"/>
    <n v="6"/>
    <x v="0"/>
    <x v="16"/>
    <x v="127"/>
  </r>
  <r>
    <n v="50502"/>
    <x v="243"/>
    <x v="138"/>
    <n v="180900"/>
    <n v="1699"/>
    <s v="C06"/>
    <x v="0"/>
    <n v="69.87"/>
    <x v="0"/>
    <n v="6"/>
    <x v="0"/>
    <x v="16"/>
    <x v="127"/>
  </r>
  <r>
    <n v="50502"/>
    <x v="243"/>
    <x v="138"/>
    <n v="180900"/>
    <n v="1712"/>
    <s v="C06"/>
    <x v="0"/>
    <n v="-6.67"/>
    <x v="0"/>
    <n v="6"/>
    <x v="0"/>
    <x v="16"/>
    <x v="127"/>
  </r>
  <r>
    <n v="50502"/>
    <x v="243"/>
    <x v="138"/>
    <n v="180900"/>
    <n v="1713"/>
    <s v="C06"/>
    <x v="0"/>
    <n v="-3.63"/>
    <x v="0"/>
    <n v="6"/>
    <x v="0"/>
    <x v="16"/>
    <x v="127"/>
  </r>
  <r>
    <n v="50502"/>
    <x v="243"/>
    <x v="138"/>
    <n v="180900"/>
    <n v="2700"/>
    <s v="C06"/>
    <x v="0"/>
    <n v="-5.96"/>
    <x v="0"/>
    <n v="6"/>
    <x v="0"/>
    <x v="16"/>
    <x v="127"/>
  </r>
  <r>
    <n v="50502"/>
    <x v="243"/>
    <x v="138"/>
    <n v="180900"/>
    <n v="2701"/>
    <s v="C06"/>
    <x v="0"/>
    <n v="-0.78"/>
    <x v="0"/>
    <n v="6"/>
    <x v="0"/>
    <x v="16"/>
    <x v="127"/>
  </r>
  <r>
    <n v="50502"/>
    <x v="243"/>
    <x v="138"/>
    <n v="180900"/>
    <n v="2703"/>
    <s v="C06"/>
    <x v="0"/>
    <n v="-0.12"/>
    <x v="0"/>
    <n v="6"/>
    <x v="0"/>
    <x v="16"/>
    <x v="127"/>
  </r>
  <r>
    <n v="50502"/>
    <x v="243"/>
    <x v="205"/>
    <n v="180502"/>
    <n v="1600"/>
    <s v="C06"/>
    <x v="0"/>
    <n v="14.83"/>
    <x v="0"/>
    <n v="6"/>
    <x v="0"/>
    <x v="16"/>
    <x v="192"/>
  </r>
  <r>
    <n v="50502"/>
    <x v="243"/>
    <x v="205"/>
    <n v="180502"/>
    <n v="1604"/>
    <s v="C06"/>
    <x v="0"/>
    <n v="6.36"/>
    <x v="0"/>
    <n v="6"/>
    <x v="0"/>
    <x v="16"/>
    <x v="192"/>
  </r>
  <r>
    <n v="50502"/>
    <x v="243"/>
    <x v="205"/>
    <n v="180502"/>
    <n v="1605"/>
    <s v="C06"/>
    <x v="0"/>
    <n v="49.1"/>
    <x v="0"/>
    <n v="6"/>
    <x v="0"/>
    <x v="16"/>
    <x v="192"/>
  </r>
  <r>
    <n v="50502"/>
    <x v="243"/>
    <x v="205"/>
    <n v="180502"/>
    <n v="1699"/>
    <s v="C06"/>
    <x v="0"/>
    <n v="-41.48"/>
    <x v="0"/>
    <n v="6"/>
    <x v="0"/>
    <x v="16"/>
    <x v="192"/>
  </r>
  <r>
    <n v="50502"/>
    <x v="243"/>
    <x v="205"/>
    <n v="180502"/>
    <n v="1713"/>
    <s v="C06"/>
    <x v="0"/>
    <n v="-13.36"/>
    <x v="0"/>
    <n v="6"/>
    <x v="0"/>
    <x v="16"/>
    <x v="192"/>
  </r>
  <r>
    <n v="50502"/>
    <x v="243"/>
    <x v="205"/>
    <n v="180700"/>
    <n v="1600"/>
    <s v="C06"/>
    <x v="0"/>
    <n v="1.98"/>
    <x v="0"/>
    <n v="6"/>
    <x v="0"/>
    <x v="16"/>
    <x v="192"/>
  </r>
  <r>
    <n v="50502"/>
    <x v="243"/>
    <x v="205"/>
    <n v="180700"/>
    <n v="1604"/>
    <s v="C06"/>
    <x v="0"/>
    <n v="0.85"/>
    <x v="0"/>
    <n v="6"/>
    <x v="0"/>
    <x v="16"/>
    <x v="192"/>
  </r>
  <r>
    <n v="50502"/>
    <x v="243"/>
    <x v="205"/>
    <n v="180700"/>
    <n v="1605"/>
    <s v="C06"/>
    <x v="0"/>
    <n v="6.57"/>
    <x v="0"/>
    <n v="6"/>
    <x v="0"/>
    <x v="16"/>
    <x v="192"/>
  </r>
  <r>
    <n v="50502"/>
    <x v="243"/>
    <x v="205"/>
    <n v="180700"/>
    <n v="1699"/>
    <s v="C06"/>
    <x v="0"/>
    <n v="-5.55"/>
    <x v="0"/>
    <n v="6"/>
    <x v="0"/>
    <x v="16"/>
    <x v="192"/>
  </r>
  <r>
    <n v="50502"/>
    <x v="243"/>
    <x v="205"/>
    <n v="180700"/>
    <n v="1713"/>
    <s v="C06"/>
    <x v="0"/>
    <n v="-1.79"/>
    <x v="0"/>
    <n v="6"/>
    <x v="0"/>
    <x v="16"/>
    <x v="192"/>
  </r>
  <r>
    <n v="50502"/>
    <x v="243"/>
    <x v="205"/>
    <n v="180900"/>
    <n v="1600"/>
    <s v="C06"/>
    <x v="0"/>
    <n v="-16.809999999999999"/>
    <x v="0"/>
    <n v="6"/>
    <x v="0"/>
    <x v="16"/>
    <x v="192"/>
  </r>
  <r>
    <n v="50502"/>
    <x v="243"/>
    <x v="205"/>
    <n v="180900"/>
    <n v="1604"/>
    <s v="C06"/>
    <x v="0"/>
    <n v="-7.21"/>
    <x v="0"/>
    <n v="6"/>
    <x v="0"/>
    <x v="16"/>
    <x v="192"/>
  </r>
  <r>
    <n v="50502"/>
    <x v="243"/>
    <x v="205"/>
    <n v="180900"/>
    <n v="1605"/>
    <s v="C06"/>
    <x v="0"/>
    <n v="-55.67"/>
    <x v="0"/>
    <n v="6"/>
    <x v="0"/>
    <x v="16"/>
    <x v="192"/>
  </r>
  <r>
    <n v="50502"/>
    <x v="243"/>
    <x v="205"/>
    <n v="180900"/>
    <n v="1699"/>
    <s v="C06"/>
    <x v="0"/>
    <n v="47.03"/>
    <x v="0"/>
    <n v="6"/>
    <x v="0"/>
    <x v="16"/>
    <x v="192"/>
  </r>
  <r>
    <n v="50502"/>
    <x v="243"/>
    <x v="205"/>
    <n v="180900"/>
    <n v="1713"/>
    <s v="C06"/>
    <x v="0"/>
    <n v="15.15"/>
    <x v="0"/>
    <n v="6"/>
    <x v="0"/>
    <x v="16"/>
    <x v="192"/>
  </r>
  <r>
    <n v="50502"/>
    <x v="243"/>
    <x v="196"/>
    <n v="180502"/>
    <n v="1003"/>
    <s v="C06"/>
    <x v="0"/>
    <n v="23.75"/>
    <x v="0"/>
    <n v="6"/>
    <x v="0"/>
    <x v="16"/>
    <x v="183"/>
  </r>
  <r>
    <n v="50502"/>
    <x v="243"/>
    <x v="196"/>
    <n v="180502"/>
    <n v="1403"/>
    <s v="C06"/>
    <x v="0"/>
    <n v="2.2000000000000002"/>
    <x v="0"/>
    <n v="6"/>
    <x v="0"/>
    <x v="16"/>
    <x v="183"/>
  </r>
  <r>
    <n v="50502"/>
    <x v="243"/>
    <x v="196"/>
    <n v="180502"/>
    <n v="1600"/>
    <s v="C06"/>
    <x v="0"/>
    <n v="105.87"/>
    <x v="0"/>
    <n v="6"/>
    <x v="0"/>
    <x v="16"/>
    <x v="183"/>
  </r>
  <r>
    <n v="50502"/>
    <x v="243"/>
    <x v="196"/>
    <n v="180502"/>
    <n v="1604"/>
    <s v="C06"/>
    <x v="0"/>
    <n v="24.89"/>
    <x v="0"/>
    <n v="6"/>
    <x v="0"/>
    <x v="16"/>
    <x v="183"/>
  </r>
  <r>
    <n v="50502"/>
    <x v="243"/>
    <x v="196"/>
    <n v="180502"/>
    <n v="1605"/>
    <s v="C06"/>
    <x v="0"/>
    <n v="134.81"/>
    <x v="0"/>
    <n v="6"/>
    <x v="0"/>
    <x v="16"/>
    <x v="183"/>
  </r>
  <r>
    <n v="50502"/>
    <x v="243"/>
    <x v="196"/>
    <n v="180502"/>
    <n v="1699"/>
    <s v="C06"/>
    <x v="0"/>
    <n v="15.71"/>
    <x v="0"/>
    <n v="6"/>
    <x v="0"/>
    <x v="16"/>
    <x v="183"/>
  </r>
  <r>
    <n v="50502"/>
    <x v="243"/>
    <x v="196"/>
    <n v="180502"/>
    <n v="1713"/>
    <s v="C06"/>
    <x v="0"/>
    <n v="-4.75"/>
    <x v="0"/>
    <n v="6"/>
    <x v="0"/>
    <x v="16"/>
    <x v="183"/>
  </r>
  <r>
    <n v="50502"/>
    <x v="243"/>
    <x v="196"/>
    <n v="180502"/>
    <n v="2700"/>
    <s v="C06"/>
    <x v="0"/>
    <n v="2.27"/>
    <x v="0"/>
    <n v="6"/>
    <x v="0"/>
    <x v="16"/>
    <x v="183"/>
  </r>
  <r>
    <n v="50502"/>
    <x v="243"/>
    <x v="196"/>
    <n v="180700"/>
    <n v="1003"/>
    <s v="C06"/>
    <x v="0"/>
    <n v="3.18"/>
    <x v="0"/>
    <n v="6"/>
    <x v="0"/>
    <x v="16"/>
    <x v="183"/>
  </r>
  <r>
    <n v="50502"/>
    <x v="243"/>
    <x v="196"/>
    <n v="180700"/>
    <n v="1403"/>
    <s v="C06"/>
    <x v="0"/>
    <n v="0.3"/>
    <x v="0"/>
    <n v="6"/>
    <x v="0"/>
    <x v="16"/>
    <x v="183"/>
  </r>
  <r>
    <n v="50502"/>
    <x v="243"/>
    <x v="196"/>
    <n v="180700"/>
    <n v="1600"/>
    <s v="C06"/>
    <x v="0"/>
    <n v="14.16"/>
    <x v="0"/>
    <n v="6"/>
    <x v="0"/>
    <x v="16"/>
    <x v="183"/>
  </r>
  <r>
    <n v="50502"/>
    <x v="243"/>
    <x v="196"/>
    <n v="180700"/>
    <n v="1604"/>
    <s v="C06"/>
    <x v="0"/>
    <n v="3.33"/>
    <x v="0"/>
    <n v="6"/>
    <x v="0"/>
    <x v="16"/>
    <x v="183"/>
  </r>
  <r>
    <n v="50502"/>
    <x v="243"/>
    <x v="196"/>
    <n v="180700"/>
    <n v="1605"/>
    <s v="C06"/>
    <x v="0"/>
    <n v="18.04"/>
    <x v="0"/>
    <n v="6"/>
    <x v="0"/>
    <x v="16"/>
    <x v="183"/>
  </r>
  <r>
    <n v="50502"/>
    <x v="243"/>
    <x v="196"/>
    <n v="180700"/>
    <n v="1699"/>
    <s v="C06"/>
    <x v="0"/>
    <n v="2.1"/>
    <x v="0"/>
    <n v="6"/>
    <x v="0"/>
    <x v="16"/>
    <x v="183"/>
  </r>
  <r>
    <n v="50502"/>
    <x v="243"/>
    <x v="196"/>
    <n v="180700"/>
    <n v="1713"/>
    <s v="C06"/>
    <x v="0"/>
    <n v="-0.64"/>
    <x v="0"/>
    <n v="6"/>
    <x v="0"/>
    <x v="16"/>
    <x v="183"/>
  </r>
  <r>
    <n v="50502"/>
    <x v="243"/>
    <x v="196"/>
    <n v="180700"/>
    <n v="2700"/>
    <s v="C06"/>
    <x v="0"/>
    <n v="0.3"/>
    <x v="0"/>
    <n v="6"/>
    <x v="0"/>
    <x v="16"/>
    <x v="183"/>
  </r>
  <r>
    <n v="50502"/>
    <x v="243"/>
    <x v="196"/>
    <n v="180900"/>
    <n v="1003"/>
    <s v="C06"/>
    <x v="0"/>
    <n v="-26.93"/>
    <x v="0"/>
    <n v="6"/>
    <x v="0"/>
    <x v="16"/>
    <x v="183"/>
  </r>
  <r>
    <n v="50502"/>
    <x v="243"/>
    <x v="196"/>
    <n v="180900"/>
    <n v="1403"/>
    <s v="C06"/>
    <x v="0"/>
    <n v="-2.5"/>
    <x v="0"/>
    <n v="6"/>
    <x v="0"/>
    <x v="16"/>
    <x v="183"/>
  </r>
  <r>
    <n v="50502"/>
    <x v="243"/>
    <x v="196"/>
    <n v="180900"/>
    <n v="1600"/>
    <s v="C06"/>
    <x v="0"/>
    <n v="-120.03"/>
    <x v="0"/>
    <n v="6"/>
    <x v="0"/>
    <x v="16"/>
    <x v="183"/>
  </r>
  <r>
    <n v="50502"/>
    <x v="243"/>
    <x v="196"/>
    <n v="180900"/>
    <n v="1604"/>
    <s v="C06"/>
    <x v="0"/>
    <n v="-28.22"/>
    <x v="0"/>
    <n v="6"/>
    <x v="0"/>
    <x v="16"/>
    <x v="183"/>
  </r>
  <r>
    <n v="50502"/>
    <x v="243"/>
    <x v="196"/>
    <n v="180900"/>
    <n v="1605"/>
    <s v="C06"/>
    <x v="0"/>
    <n v="-152.85"/>
    <x v="0"/>
    <n v="6"/>
    <x v="0"/>
    <x v="16"/>
    <x v="183"/>
  </r>
  <r>
    <n v="50502"/>
    <x v="243"/>
    <x v="196"/>
    <n v="180900"/>
    <n v="1699"/>
    <s v="C06"/>
    <x v="0"/>
    <n v="-17.809999999999999"/>
    <x v="0"/>
    <n v="6"/>
    <x v="0"/>
    <x v="16"/>
    <x v="183"/>
  </r>
  <r>
    <n v="50502"/>
    <x v="243"/>
    <x v="196"/>
    <n v="180900"/>
    <n v="1713"/>
    <s v="C06"/>
    <x v="0"/>
    <n v="5.39"/>
    <x v="0"/>
    <n v="6"/>
    <x v="0"/>
    <x v="16"/>
    <x v="183"/>
  </r>
  <r>
    <n v="50502"/>
    <x v="243"/>
    <x v="196"/>
    <n v="180900"/>
    <n v="2700"/>
    <s v="C06"/>
    <x v="0"/>
    <n v="-2.57"/>
    <x v="0"/>
    <n v="6"/>
    <x v="0"/>
    <x v="16"/>
    <x v="183"/>
  </r>
  <r>
    <n v="50502"/>
    <x v="243"/>
    <x v="200"/>
    <n v="180502"/>
    <n v="1301"/>
    <s v="C06"/>
    <x v="0"/>
    <n v="17.809999999999999"/>
    <x v="0"/>
    <n v="6"/>
    <x v="0"/>
    <x v="16"/>
    <x v="187"/>
  </r>
  <r>
    <n v="50502"/>
    <x v="243"/>
    <x v="200"/>
    <n v="180502"/>
    <n v="1604"/>
    <s v="C06"/>
    <x v="0"/>
    <n v="6.74"/>
    <x v="0"/>
    <n v="6"/>
    <x v="0"/>
    <x v="16"/>
    <x v="187"/>
  </r>
  <r>
    <n v="50502"/>
    <x v="243"/>
    <x v="200"/>
    <n v="180502"/>
    <n v="1699"/>
    <s v="C06"/>
    <x v="0"/>
    <n v="109.34"/>
    <x v="0"/>
    <n v="6"/>
    <x v="0"/>
    <x v="16"/>
    <x v="187"/>
  </r>
  <r>
    <n v="50502"/>
    <x v="243"/>
    <x v="200"/>
    <n v="180502"/>
    <n v="1712"/>
    <s v="C06"/>
    <x v="0"/>
    <n v="7.99"/>
    <x v="0"/>
    <n v="6"/>
    <x v="0"/>
    <x v="16"/>
    <x v="187"/>
  </r>
  <r>
    <n v="50502"/>
    <x v="243"/>
    <x v="200"/>
    <n v="180502"/>
    <n v="1713"/>
    <s v="C06"/>
    <x v="0"/>
    <n v="-17.36"/>
    <x v="0"/>
    <n v="6"/>
    <x v="0"/>
    <x v="16"/>
    <x v="187"/>
  </r>
  <r>
    <n v="50502"/>
    <x v="243"/>
    <x v="200"/>
    <n v="180700"/>
    <n v="1301"/>
    <s v="C06"/>
    <x v="0"/>
    <n v="2.38"/>
    <x v="0"/>
    <n v="6"/>
    <x v="0"/>
    <x v="16"/>
    <x v="187"/>
  </r>
  <r>
    <n v="50502"/>
    <x v="243"/>
    <x v="25"/>
    <n v="180900"/>
    <n v="1403"/>
    <s v="C35"/>
    <x v="0"/>
    <n v="4.3"/>
    <x v="0"/>
    <n v="6"/>
    <x v="0"/>
    <x v="9"/>
    <x v="25"/>
  </r>
  <r>
    <n v="50502"/>
    <x v="243"/>
    <x v="25"/>
    <n v="180900"/>
    <n v="1404"/>
    <s v="C35"/>
    <x v="0"/>
    <n v="0.05"/>
    <x v="0"/>
    <n v="6"/>
    <x v="0"/>
    <x v="9"/>
    <x v="25"/>
  </r>
  <r>
    <n v="50502"/>
    <x v="243"/>
    <x v="25"/>
    <n v="180900"/>
    <n v="1414"/>
    <s v="C35"/>
    <x v="0"/>
    <n v="242.23"/>
    <x v="0"/>
    <n v="6"/>
    <x v="0"/>
    <x v="9"/>
    <x v="25"/>
  </r>
  <r>
    <n v="50502"/>
    <x v="243"/>
    <x v="25"/>
    <n v="180900"/>
    <n v="1418"/>
    <s v="C35"/>
    <x v="0"/>
    <n v="11.27"/>
    <x v="0"/>
    <n v="6"/>
    <x v="0"/>
    <x v="9"/>
    <x v="25"/>
  </r>
  <r>
    <n v="50502"/>
    <x v="243"/>
    <x v="25"/>
    <n v="180900"/>
    <n v="1421"/>
    <s v="C35"/>
    <x v="0"/>
    <n v="159.31"/>
    <x v="0"/>
    <n v="6"/>
    <x v="0"/>
    <x v="9"/>
    <x v="25"/>
  </r>
  <r>
    <n v="50502"/>
    <x v="243"/>
    <x v="25"/>
    <n v="180900"/>
    <n v="1604"/>
    <s v="C35"/>
    <x v="0"/>
    <n v="16.170000000000002"/>
    <x v="0"/>
    <n v="6"/>
    <x v="0"/>
    <x v="9"/>
    <x v="25"/>
  </r>
  <r>
    <n v="50502"/>
    <x v="243"/>
    <x v="25"/>
    <n v="180900"/>
    <n v="1605"/>
    <s v="C35"/>
    <x v="0"/>
    <n v="15.36"/>
    <x v="0"/>
    <n v="6"/>
    <x v="0"/>
    <x v="9"/>
    <x v="25"/>
  </r>
  <r>
    <n v="50502"/>
    <x v="243"/>
    <x v="25"/>
    <n v="180900"/>
    <n v="1699"/>
    <s v="C35"/>
    <x v="0"/>
    <n v="-251.92"/>
    <x v="0"/>
    <n v="6"/>
    <x v="0"/>
    <x v="9"/>
    <x v="25"/>
  </r>
  <r>
    <n v="50502"/>
    <x v="243"/>
    <x v="25"/>
    <n v="180900"/>
    <n v="1712"/>
    <s v="C35"/>
    <x v="0"/>
    <n v="83.31"/>
    <x v="0"/>
    <n v="6"/>
    <x v="0"/>
    <x v="9"/>
    <x v="25"/>
  </r>
  <r>
    <n v="50502"/>
    <x v="243"/>
    <x v="25"/>
    <n v="180900"/>
    <n v="1713"/>
    <s v="C35"/>
    <x v="0"/>
    <n v="-0.52"/>
    <x v="0"/>
    <n v="6"/>
    <x v="0"/>
    <x v="9"/>
    <x v="25"/>
  </r>
  <r>
    <n v="50502"/>
    <x v="243"/>
    <x v="25"/>
    <n v="180900"/>
    <n v="2203"/>
    <s v="C35"/>
    <x v="0"/>
    <n v="0.01"/>
    <x v="0"/>
    <n v="6"/>
    <x v="0"/>
    <x v="9"/>
    <x v="25"/>
  </r>
  <r>
    <n v="50502"/>
    <x v="243"/>
    <x v="25"/>
    <n v="180900"/>
    <n v="2700"/>
    <s v="C35"/>
    <x v="0"/>
    <n v="7.68"/>
    <x v="0"/>
    <n v="6"/>
    <x v="0"/>
    <x v="9"/>
    <x v="25"/>
  </r>
  <r>
    <n v="50502"/>
    <x v="243"/>
    <x v="25"/>
    <n v="180900"/>
    <n v="2701"/>
    <s v="C35"/>
    <x v="0"/>
    <n v="-0.13"/>
    <x v="0"/>
    <n v="6"/>
    <x v="0"/>
    <x v="9"/>
    <x v="25"/>
  </r>
  <r>
    <n v="50502"/>
    <x v="243"/>
    <x v="25"/>
    <n v="180900"/>
    <n v="2703"/>
    <s v="C35"/>
    <x v="0"/>
    <n v="0.24"/>
    <x v="0"/>
    <n v="6"/>
    <x v="0"/>
    <x v="9"/>
    <x v="25"/>
  </r>
  <r>
    <n v="50502"/>
    <x v="243"/>
    <x v="98"/>
    <n v="180900"/>
    <n v="1713"/>
    <s v="C35"/>
    <x v="0"/>
    <n v="-48.19"/>
    <x v="0"/>
    <n v="6"/>
    <x v="0"/>
    <x v="19"/>
    <x v="87"/>
  </r>
  <r>
    <n v="50502"/>
    <x v="243"/>
    <x v="34"/>
    <n v="180900"/>
    <n v="9100"/>
    <s v="C35"/>
    <x v="0"/>
    <n v="0"/>
    <x v="0"/>
    <n v="6"/>
    <x v="5"/>
    <x v="1"/>
    <x v="20"/>
  </r>
  <r>
    <n v="50502"/>
    <x v="243"/>
    <x v="4"/>
    <n v="180900"/>
    <n v="1403"/>
    <s v="C35"/>
    <x v="0"/>
    <n v="-11.5"/>
    <x v="0"/>
    <n v="6"/>
    <x v="0"/>
    <x v="0"/>
    <x v="4"/>
  </r>
  <r>
    <n v="50502"/>
    <x v="243"/>
    <x v="4"/>
    <n v="180900"/>
    <n v="2500"/>
    <s v="C35"/>
    <x v="0"/>
    <n v="-8.06"/>
    <x v="0"/>
    <n v="6"/>
    <x v="0"/>
    <x v="0"/>
    <x v="4"/>
  </r>
  <r>
    <n v="50502"/>
    <x v="243"/>
    <x v="108"/>
    <n v="180900"/>
    <n v="1405"/>
    <s v="C35"/>
    <x v="0"/>
    <n v="-388.06"/>
    <x v="0"/>
    <n v="6"/>
    <x v="0"/>
    <x v="0"/>
    <x v="97"/>
  </r>
  <r>
    <n v="50502"/>
    <x v="243"/>
    <x v="154"/>
    <n v="180900"/>
    <n v="1100"/>
    <s v="C35"/>
    <x v="0"/>
    <n v="1.57"/>
    <x v="0"/>
    <n v="6"/>
    <x v="0"/>
    <x v="2"/>
    <x v="142"/>
  </r>
  <r>
    <n v="50502"/>
    <x v="243"/>
    <x v="154"/>
    <n v="180900"/>
    <n v="1602"/>
    <s v="C35"/>
    <x v="0"/>
    <n v="3.57"/>
    <x v="0"/>
    <n v="6"/>
    <x v="0"/>
    <x v="2"/>
    <x v="142"/>
  </r>
  <r>
    <n v="50502"/>
    <x v="243"/>
    <x v="128"/>
    <n v="180900"/>
    <n v="1713"/>
    <s v="C35"/>
    <x v="0"/>
    <n v="-113.62"/>
    <x v="0"/>
    <n v="6"/>
    <x v="0"/>
    <x v="2"/>
    <x v="117"/>
  </r>
  <r>
    <n v="50502"/>
    <x v="243"/>
    <x v="133"/>
    <n v="180900"/>
    <n v="1713"/>
    <s v="C35"/>
    <x v="0"/>
    <n v="-38.06"/>
    <x v="0"/>
    <n v="6"/>
    <x v="0"/>
    <x v="2"/>
    <x v="122"/>
  </r>
  <r>
    <n v="50502"/>
    <x v="243"/>
    <x v="127"/>
    <n v="180900"/>
    <n v="1713"/>
    <s v="C35"/>
    <x v="0"/>
    <n v="0.2"/>
    <x v="0"/>
    <n v="6"/>
    <x v="0"/>
    <x v="2"/>
    <x v="116"/>
  </r>
  <r>
    <n v="50502"/>
    <x v="243"/>
    <x v="134"/>
    <n v="180900"/>
    <n v="1713"/>
    <s v="C35"/>
    <x v="0"/>
    <n v="0.03"/>
    <x v="0"/>
    <n v="6"/>
    <x v="0"/>
    <x v="2"/>
    <x v="123"/>
  </r>
  <r>
    <n v="50502"/>
    <x v="243"/>
    <x v="135"/>
    <n v="180900"/>
    <n v="1713"/>
    <s v="C35"/>
    <x v="0"/>
    <n v="16.559999999999999"/>
    <x v="0"/>
    <n v="6"/>
    <x v="0"/>
    <x v="2"/>
    <x v="124"/>
  </r>
  <r>
    <n v="50502"/>
    <x v="243"/>
    <x v="47"/>
    <n v="180900"/>
    <n v="1713"/>
    <s v="C35"/>
    <x v="0"/>
    <n v="-1.56"/>
    <x v="0"/>
    <n v="6"/>
    <x v="0"/>
    <x v="2"/>
    <x v="36"/>
  </r>
  <r>
    <n v="50502"/>
    <x v="243"/>
    <x v="200"/>
    <n v="180700"/>
    <n v="1604"/>
    <s v="C06"/>
    <x v="0"/>
    <n v="0.9"/>
    <x v="0"/>
    <n v="6"/>
    <x v="0"/>
    <x v="16"/>
    <x v="187"/>
  </r>
  <r>
    <n v="50502"/>
    <x v="243"/>
    <x v="200"/>
    <n v="180700"/>
    <n v="1699"/>
    <s v="C06"/>
    <x v="0"/>
    <n v="14.63"/>
    <x v="0"/>
    <n v="6"/>
    <x v="0"/>
    <x v="16"/>
    <x v="187"/>
  </r>
  <r>
    <n v="50502"/>
    <x v="243"/>
    <x v="200"/>
    <n v="180700"/>
    <n v="1712"/>
    <s v="C06"/>
    <x v="0"/>
    <n v="1.07"/>
    <x v="0"/>
    <n v="6"/>
    <x v="0"/>
    <x v="16"/>
    <x v="187"/>
  </r>
  <r>
    <n v="50502"/>
    <x v="243"/>
    <x v="200"/>
    <n v="180700"/>
    <n v="1713"/>
    <s v="C06"/>
    <x v="0"/>
    <n v="-2.3199999999999998"/>
    <x v="0"/>
    <n v="6"/>
    <x v="0"/>
    <x v="16"/>
    <x v="187"/>
  </r>
  <r>
    <n v="50502"/>
    <x v="243"/>
    <x v="200"/>
    <n v="180900"/>
    <n v="1301"/>
    <s v="C06"/>
    <x v="0"/>
    <n v="-20.190000000000001"/>
    <x v="0"/>
    <n v="6"/>
    <x v="0"/>
    <x v="16"/>
    <x v="187"/>
  </r>
  <r>
    <n v="50502"/>
    <x v="243"/>
    <x v="200"/>
    <n v="180900"/>
    <n v="1604"/>
    <s v="C06"/>
    <x v="0"/>
    <n v="-7.64"/>
    <x v="0"/>
    <n v="6"/>
    <x v="0"/>
    <x v="16"/>
    <x v="187"/>
  </r>
  <r>
    <n v="50502"/>
    <x v="243"/>
    <x v="200"/>
    <n v="180900"/>
    <n v="1699"/>
    <s v="C06"/>
    <x v="0"/>
    <n v="-123.97"/>
    <x v="0"/>
    <n v="6"/>
    <x v="0"/>
    <x v="16"/>
    <x v="187"/>
  </r>
  <r>
    <n v="50502"/>
    <x v="243"/>
    <x v="200"/>
    <n v="180900"/>
    <n v="1712"/>
    <s v="C06"/>
    <x v="0"/>
    <n v="-9.06"/>
    <x v="0"/>
    <n v="6"/>
    <x v="0"/>
    <x v="16"/>
    <x v="187"/>
  </r>
  <r>
    <n v="50502"/>
    <x v="243"/>
    <x v="200"/>
    <n v="180900"/>
    <n v="1713"/>
    <s v="C06"/>
    <x v="0"/>
    <n v="19.68"/>
    <x v="0"/>
    <n v="6"/>
    <x v="0"/>
    <x v="16"/>
    <x v="187"/>
  </r>
  <r>
    <n v="50502"/>
    <x v="243"/>
    <x v="64"/>
    <n v="180502"/>
    <n v="1600"/>
    <s v="C06"/>
    <x v="0"/>
    <n v="11.75"/>
    <x v="0"/>
    <n v="6"/>
    <x v="0"/>
    <x v="16"/>
    <x v="53"/>
  </r>
  <r>
    <n v="50502"/>
    <x v="243"/>
    <x v="64"/>
    <n v="180502"/>
    <n v="1604"/>
    <s v="C06"/>
    <x v="0"/>
    <n v="9.6"/>
    <x v="0"/>
    <n v="6"/>
    <x v="0"/>
    <x v="16"/>
    <x v="53"/>
  </r>
  <r>
    <n v="50502"/>
    <x v="243"/>
    <x v="64"/>
    <n v="180502"/>
    <n v="1605"/>
    <s v="C06"/>
    <x v="0"/>
    <n v="49.15"/>
    <x v="0"/>
    <n v="6"/>
    <x v="0"/>
    <x v="16"/>
    <x v="53"/>
  </r>
  <r>
    <n v="50502"/>
    <x v="243"/>
    <x v="64"/>
    <n v="180502"/>
    <n v="1699"/>
    <s v="C06"/>
    <x v="0"/>
    <n v="-39.82"/>
    <x v="0"/>
    <n v="6"/>
    <x v="0"/>
    <x v="16"/>
    <x v="53"/>
  </r>
  <r>
    <n v="50502"/>
    <x v="243"/>
    <x v="64"/>
    <n v="180502"/>
    <n v="1712"/>
    <s v="C06"/>
    <x v="0"/>
    <n v="36.42"/>
    <x v="0"/>
    <n v="6"/>
    <x v="0"/>
    <x v="16"/>
    <x v="53"/>
  </r>
  <r>
    <n v="50502"/>
    <x v="243"/>
    <x v="64"/>
    <n v="180700"/>
    <n v="1600"/>
    <s v="C06"/>
    <x v="0"/>
    <n v="1.57"/>
    <x v="0"/>
    <n v="6"/>
    <x v="0"/>
    <x v="16"/>
    <x v="53"/>
  </r>
  <r>
    <n v="50502"/>
    <x v="243"/>
    <x v="64"/>
    <n v="180700"/>
    <n v="1604"/>
    <s v="C06"/>
    <x v="0"/>
    <n v="1.29"/>
    <x v="0"/>
    <n v="6"/>
    <x v="0"/>
    <x v="16"/>
    <x v="53"/>
  </r>
  <r>
    <n v="50502"/>
    <x v="243"/>
    <x v="64"/>
    <n v="180700"/>
    <n v="1605"/>
    <s v="C06"/>
    <x v="0"/>
    <n v="6.58"/>
    <x v="0"/>
    <n v="6"/>
    <x v="0"/>
    <x v="16"/>
    <x v="53"/>
  </r>
  <r>
    <n v="50502"/>
    <x v="243"/>
    <x v="64"/>
    <n v="180700"/>
    <n v="1699"/>
    <s v="C06"/>
    <x v="0"/>
    <n v="-5.33"/>
    <x v="0"/>
    <n v="6"/>
    <x v="0"/>
    <x v="16"/>
    <x v="53"/>
  </r>
  <r>
    <n v="50502"/>
    <x v="243"/>
    <x v="64"/>
    <n v="180700"/>
    <n v="1712"/>
    <s v="C06"/>
    <x v="0"/>
    <n v="4.87"/>
    <x v="0"/>
    <n v="6"/>
    <x v="0"/>
    <x v="16"/>
    <x v="53"/>
  </r>
  <r>
    <n v="50502"/>
    <x v="243"/>
    <x v="64"/>
    <n v="180900"/>
    <n v="1600"/>
    <s v="C06"/>
    <x v="0"/>
    <n v="-13.32"/>
    <x v="0"/>
    <n v="6"/>
    <x v="0"/>
    <x v="16"/>
    <x v="53"/>
  </r>
  <r>
    <n v="50502"/>
    <x v="243"/>
    <x v="64"/>
    <n v="180900"/>
    <n v="1604"/>
    <s v="C06"/>
    <x v="0"/>
    <n v="-10.89"/>
    <x v="0"/>
    <n v="6"/>
    <x v="0"/>
    <x v="16"/>
    <x v="53"/>
  </r>
  <r>
    <n v="50502"/>
    <x v="243"/>
    <x v="64"/>
    <n v="180900"/>
    <n v="1605"/>
    <s v="C06"/>
    <x v="0"/>
    <n v="-55.73"/>
    <x v="0"/>
    <n v="6"/>
    <x v="0"/>
    <x v="16"/>
    <x v="53"/>
  </r>
  <r>
    <n v="50502"/>
    <x v="243"/>
    <x v="64"/>
    <n v="180900"/>
    <n v="1699"/>
    <s v="C06"/>
    <x v="0"/>
    <n v="45.15"/>
    <x v="0"/>
    <n v="6"/>
    <x v="0"/>
    <x v="16"/>
    <x v="53"/>
  </r>
  <r>
    <n v="50502"/>
    <x v="243"/>
    <x v="64"/>
    <n v="180900"/>
    <n v="1712"/>
    <s v="C06"/>
    <x v="0"/>
    <n v="-41.29"/>
    <x v="0"/>
    <n v="6"/>
    <x v="0"/>
    <x v="16"/>
    <x v="53"/>
  </r>
  <r>
    <n v="50502"/>
    <x v="243"/>
    <x v="90"/>
    <n v="180502"/>
    <n v="1104"/>
    <s v="C06"/>
    <x v="0"/>
    <n v="1.38"/>
    <x v="0"/>
    <n v="6"/>
    <x v="0"/>
    <x v="16"/>
    <x v="79"/>
  </r>
  <r>
    <n v="50502"/>
    <x v="243"/>
    <x v="90"/>
    <n v="180502"/>
    <n v="1200"/>
    <s v="C06"/>
    <x v="0"/>
    <n v="2134.6799999999998"/>
    <x v="0"/>
    <n v="6"/>
    <x v="0"/>
    <x v="16"/>
    <x v="79"/>
  </r>
  <r>
    <n v="50502"/>
    <x v="243"/>
    <x v="90"/>
    <n v="180502"/>
    <n v="1202"/>
    <s v="C06"/>
    <x v="0"/>
    <n v="1984.4"/>
    <x v="0"/>
    <n v="6"/>
    <x v="0"/>
    <x v="16"/>
    <x v="79"/>
  </r>
  <r>
    <n v="50502"/>
    <x v="243"/>
    <x v="90"/>
    <n v="180502"/>
    <n v="1205"/>
    <s v="C06"/>
    <x v="0"/>
    <n v="2181.79"/>
    <x v="0"/>
    <n v="6"/>
    <x v="0"/>
    <x v="16"/>
    <x v="79"/>
  </r>
  <r>
    <n v="50502"/>
    <x v="243"/>
    <x v="90"/>
    <n v="180502"/>
    <n v="1210"/>
    <s v="C06"/>
    <x v="0"/>
    <n v="1876.48"/>
    <x v="0"/>
    <n v="6"/>
    <x v="0"/>
    <x v="16"/>
    <x v="79"/>
  </r>
  <r>
    <n v="50502"/>
    <x v="243"/>
    <x v="90"/>
    <n v="180502"/>
    <n v="1301"/>
    <s v="C06"/>
    <x v="0"/>
    <n v="169.86"/>
    <x v="0"/>
    <n v="6"/>
    <x v="0"/>
    <x v="16"/>
    <x v="79"/>
  </r>
  <r>
    <n v="50502"/>
    <x v="243"/>
    <x v="90"/>
    <n v="180502"/>
    <n v="1308"/>
    <s v="C06"/>
    <x v="0"/>
    <n v="261.64999999999998"/>
    <x v="0"/>
    <n v="6"/>
    <x v="0"/>
    <x v="16"/>
    <x v="79"/>
  </r>
  <r>
    <n v="50502"/>
    <x v="243"/>
    <x v="90"/>
    <n v="180502"/>
    <n v="1403"/>
    <s v="C06"/>
    <x v="0"/>
    <n v="10.72"/>
    <x v="0"/>
    <n v="6"/>
    <x v="0"/>
    <x v="16"/>
    <x v="79"/>
  </r>
  <r>
    <n v="50502"/>
    <x v="243"/>
    <x v="90"/>
    <n v="180502"/>
    <n v="1410"/>
    <s v="C06"/>
    <x v="0"/>
    <n v="0.56000000000000005"/>
    <x v="0"/>
    <n v="6"/>
    <x v="0"/>
    <x v="16"/>
    <x v="79"/>
  </r>
  <r>
    <n v="50502"/>
    <x v="243"/>
    <x v="90"/>
    <n v="180502"/>
    <n v="1422"/>
    <s v="C06"/>
    <x v="0"/>
    <n v="-1"/>
    <x v="0"/>
    <n v="6"/>
    <x v="0"/>
    <x v="16"/>
    <x v="79"/>
  </r>
  <r>
    <n v="50502"/>
    <x v="243"/>
    <x v="90"/>
    <n v="180502"/>
    <n v="1600"/>
    <s v="C06"/>
    <x v="0"/>
    <n v="19.62"/>
    <x v="0"/>
    <n v="6"/>
    <x v="0"/>
    <x v="16"/>
    <x v="79"/>
  </r>
  <r>
    <n v="50502"/>
    <x v="243"/>
    <x v="90"/>
    <n v="180502"/>
    <n v="1601"/>
    <s v="C06"/>
    <x v="0"/>
    <n v="3.36"/>
    <x v="0"/>
    <n v="6"/>
    <x v="0"/>
    <x v="16"/>
    <x v="79"/>
  </r>
  <r>
    <n v="50502"/>
    <x v="243"/>
    <x v="90"/>
    <n v="180502"/>
    <n v="1604"/>
    <s v="C06"/>
    <x v="0"/>
    <n v="32.619999999999997"/>
    <x v="0"/>
    <n v="6"/>
    <x v="0"/>
    <x v="16"/>
    <x v="79"/>
  </r>
  <r>
    <n v="50502"/>
    <x v="243"/>
    <x v="90"/>
    <n v="180502"/>
    <n v="1605"/>
    <s v="C06"/>
    <x v="0"/>
    <n v="225.47"/>
    <x v="0"/>
    <n v="6"/>
    <x v="0"/>
    <x v="16"/>
    <x v="79"/>
  </r>
  <r>
    <n v="50502"/>
    <x v="243"/>
    <x v="90"/>
    <n v="180502"/>
    <n v="1699"/>
    <s v="C06"/>
    <x v="0"/>
    <n v="665.73"/>
    <x v="0"/>
    <n v="6"/>
    <x v="0"/>
    <x v="16"/>
    <x v="79"/>
  </r>
  <r>
    <n v="50502"/>
    <x v="243"/>
    <x v="90"/>
    <n v="180502"/>
    <n v="1712"/>
    <s v="C06"/>
    <x v="0"/>
    <n v="184.04"/>
    <x v="0"/>
    <n v="6"/>
    <x v="0"/>
    <x v="16"/>
    <x v="79"/>
  </r>
  <r>
    <n v="50502"/>
    <x v="243"/>
    <x v="90"/>
    <n v="180502"/>
    <n v="1713"/>
    <s v="C06"/>
    <x v="0"/>
    <n v="-11.49"/>
    <x v="0"/>
    <n v="6"/>
    <x v="0"/>
    <x v="16"/>
    <x v="79"/>
  </r>
  <r>
    <n v="50502"/>
    <x v="243"/>
    <x v="90"/>
    <n v="180502"/>
    <n v="2203"/>
    <s v="C06"/>
    <x v="0"/>
    <n v="0.01"/>
    <x v="0"/>
    <n v="6"/>
    <x v="0"/>
    <x v="16"/>
    <x v="79"/>
  </r>
  <r>
    <n v="50502"/>
    <x v="243"/>
    <x v="90"/>
    <n v="180502"/>
    <n v="2700"/>
    <s v="C06"/>
    <x v="0"/>
    <n v="16.68"/>
    <x v="0"/>
    <n v="6"/>
    <x v="0"/>
    <x v="16"/>
    <x v="79"/>
  </r>
  <r>
    <n v="50502"/>
    <x v="243"/>
    <x v="90"/>
    <n v="180502"/>
    <n v="2701"/>
    <s v="C06"/>
    <x v="0"/>
    <n v="-21.63"/>
    <x v="0"/>
    <n v="6"/>
    <x v="0"/>
    <x v="16"/>
    <x v="79"/>
  </r>
  <r>
    <n v="50502"/>
    <x v="243"/>
    <x v="90"/>
    <n v="180502"/>
    <n v="2703"/>
    <s v="C06"/>
    <x v="0"/>
    <n v="15.38"/>
    <x v="0"/>
    <n v="6"/>
    <x v="0"/>
    <x v="16"/>
    <x v="79"/>
  </r>
  <r>
    <n v="50502"/>
    <x v="243"/>
    <x v="90"/>
    <n v="180700"/>
    <n v="1104"/>
    <s v="C06"/>
    <x v="0"/>
    <n v="0.19"/>
    <x v="0"/>
    <n v="6"/>
    <x v="0"/>
    <x v="16"/>
    <x v="79"/>
  </r>
  <r>
    <n v="50502"/>
    <x v="243"/>
    <x v="90"/>
    <n v="180700"/>
    <n v="1200"/>
    <s v="C06"/>
    <x v="0"/>
    <n v="285.58999999999997"/>
    <x v="0"/>
    <n v="6"/>
    <x v="0"/>
    <x v="16"/>
    <x v="79"/>
  </r>
  <r>
    <n v="50502"/>
    <x v="243"/>
    <x v="90"/>
    <n v="180700"/>
    <n v="1202"/>
    <s v="C06"/>
    <x v="0"/>
    <n v="265.49"/>
    <x v="0"/>
    <n v="6"/>
    <x v="0"/>
    <x v="16"/>
    <x v="79"/>
  </r>
  <r>
    <n v="50502"/>
    <x v="243"/>
    <x v="90"/>
    <n v="180700"/>
    <n v="1205"/>
    <s v="C06"/>
    <x v="0"/>
    <n v="291.89"/>
    <x v="0"/>
    <n v="6"/>
    <x v="0"/>
    <x v="16"/>
    <x v="79"/>
  </r>
  <r>
    <n v="50502"/>
    <x v="243"/>
    <x v="90"/>
    <n v="180700"/>
    <n v="1210"/>
    <s v="C06"/>
    <x v="0"/>
    <n v="251.05"/>
    <x v="0"/>
    <n v="6"/>
    <x v="0"/>
    <x v="16"/>
    <x v="79"/>
  </r>
  <r>
    <n v="50502"/>
    <x v="243"/>
    <x v="90"/>
    <n v="180700"/>
    <n v="1301"/>
    <s v="C06"/>
    <x v="0"/>
    <n v="22.72"/>
    <x v="0"/>
    <n v="6"/>
    <x v="0"/>
    <x v="16"/>
    <x v="79"/>
  </r>
  <r>
    <n v="50502"/>
    <x v="243"/>
    <x v="90"/>
    <n v="180700"/>
    <n v="1308"/>
    <s v="C06"/>
    <x v="0"/>
    <n v="35.01"/>
    <x v="0"/>
    <n v="6"/>
    <x v="0"/>
    <x v="16"/>
    <x v="79"/>
  </r>
  <r>
    <n v="50502"/>
    <x v="243"/>
    <x v="90"/>
    <n v="180700"/>
    <n v="1403"/>
    <s v="C06"/>
    <x v="0"/>
    <n v="1.44"/>
    <x v="0"/>
    <n v="6"/>
    <x v="0"/>
    <x v="16"/>
    <x v="79"/>
  </r>
  <r>
    <n v="50502"/>
    <x v="243"/>
    <x v="90"/>
    <n v="180700"/>
    <n v="1410"/>
    <s v="C06"/>
    <x v="0"/>
    <n v="0.08"/>
    <x v="0"/>
    <n v="6"/>
    <x v="0"/>
    <x v="16"/>
    <x v="79"/>
  </r>
  <r>
    <n v="50502"/>
    <x v="243"/>
    <x v="103"/>
    <n v="180900"/>
    <n v="1100"/>
    <s v="C35"/>
    <x v="0"/>
    <n v="1.02"/>
    <x v="0"/>
    <n v="6"/>
    <x v="0"/>
    <x v="23"/>
    <x v="92"/>
  </r>
  <r>
    <n v="50502"/>
    <x v="243"/>
    <x v="103"/>
    <n v="180900"/>
    <n v="1403"/>
    <s v="C35"/>
    <x v="0"/>
    <n v="17.57"/>
    <x v="0"/>
    <n v="6"/>
    <x v="0"/>
    <x v="23"/>
    <x v="92"/>
  </r>
  <r>
    <n v="50502"/>
    <x v="243"/>
    <x v="103"/>
    <n v="180900"/>
    <n v="1410"/>
    <s v="C35"/>
    <x v="0"/>
    <n v="6.24"/>
    <x v="0"/>
    <n v="6"/>
    <x v="0"/>
    <x v="23"/>
    <x v="92"/>
  </r>
  <r>
    <n v="50502"/>
    <x v="243"/>
    <x v="103"/>
    <n v="180900"/>
    <n v="1421"/>
    <s v="C35"/>
    <x v="0"/>
    <n v="1.1200000000000001"/>
    <x v="0"/>
    <n v="6"/>
    <x v="0"/>
    <x v="23"/>
    <x v="92"/>
  </r>
  <r>
    <n v="50502"/>
    <x v="243"/>
    <x v="103"/>
    <n v="180900"/>
    <n v="1604"/>
    <s v="C35"/>
    <x v="0"/>
    <n v="6.9"/>
    <x v="0"/>
    <n v="6"/>
    <x v="0"/>
    <x v="23"/>
    <x v="92"/>
  </r>
  <r>
    <n v="50502"/>
    <x v="243"/>
    <x v="103"/>
    <n v="180900"/>
    <n v="1605"/>
    <s v="C35"/>
    <x v="0"/>
    <n v="17.510000000000002"/>
    <x v="0"/>
    <n v="6"/>
    <x v="0"/>
    <x v="23"/>
    <x v="92"/>
  </r>
  <r>
    <n v="50502"/>
    <x v="243"/>
    <x v="103"/>
    <n v="180900"/>
    <n v="1699"/>
    <s v="C35"/>
    <x v="0"/>
    <n v="93.26"/>
    <x v="0"/>
    <n v="6"/>
    <x v="0"/>
    <x v="23"/>
    <x v="92"/>
  </r>
  <r>
    <n v="50502"/>
    <x v="243"/>
    <x v="103"/>
    <n v="180900"/>
    <n v="1712"/>
    <s v="C35"/>
    <x v="0"/>
    <n v="7.26"/>
    <x v="0"/>
    <n v="6"/>
    <x v="0"/>
    <x v="23"/>
    <x v="92"/>
  </r>
  <r>
    <n v="50502"/>
    <x v="243"/>
    <x v="103"/>
    <n v="180900"/>
    <n v="1713"/>
    <s v="C35"/>
    <x v="0"/>
    <n v="26.92"/>
    <x v="0"/>
    <n v="6"/>
    <x v="0"/>
    <x v="23"/>
    <x v="92"/>
  </r>
  <r>
    <n v="50502"/>
    <x v="243"/>
    <x v="103"/>
    <n v="180900"/>
    <n v="2203"/>
    <s v="C35"/>
    <x v="0"/>
    <n v="0.09"/>
    <x v="0"/>
    <n v="6"/>
    <x v="0"/>
    <x v="23"/>
    <x v="92"/>
  </r>
  <r>
    <n v="50502"/>
    <x v="243"/>
    <x v="103"/>
    <n v="180900"/>
    <n v="2700"/>
    <s v="C35"/>
    <x v="0"/>
    <n v="34.840000000000003"/>
    <x v="0"/>
    <n v="6"/>
    <x v="0"/>
    <x v="23"/>
    <x v="92"/>
  </r>
  <r>
    <n v="50502"/>
    <x v="243"/>
    <x v="103"/>
    <n v="180900"/>
    <n v="2701"/>
    <s v="C35"/>
    <x v="0"/>
    <n v="122.79"/>
    <x v="0"/>
    <n v="6"/>
    <x v="0"/>
    <x v="23"/>
    <x v="92"/>
  </r>
  <r>
    <n v="50502"/>
    <x v="243"/>
    <x v="103"/>
    <n v="180900"/>
    <n v="2703"/>
    <s v="C35"/>
    <x v="0"/>
    <n v="2.0499999999999998"/>
    <x v="0"/>
    <n v="6"/>
    <x v="0"/>
    <x v="23"/>
    <x v="92"/>
  </r>
  <r>
    <n v="50502"/>
    <x v="243"/>
    <x v="97"/>
    <n v="180900"/>
    <n v="1403"/>
    <s v="C35"/>
    <x v="0"/>
    <n v="25.64"/>
    <x v="0"/>
    <n v="6"/>
    <x v="0"/>
    <x v="17"/>
    <x v="86"/>
  </r>
  <r>
    <n v="50502"/>
    <x v="243"/>
    <x v="97"/>
    <n v="180900"/>
    <n v="1422"/>
    <s v="C35"/>
    <x v="0"/>
    <n v="0.79"/>
    <x v="0"/>
    <n v="6"/>
    <x v="0"/>
    <x v="17"/>
    <x v="86"/>
  </r>
  <r>
    <n v="50502"/>
    <x v="243"/>
    <x v="97"/>
    <n v="180900"/>
    <n v="1600"/>
    <s v="C35"/>
    <x v="0"/>
    <n v="5157.3500000000004"/>
    <x v="0"/>
    <n v="6"/>
    <x v="0"/>
    <x v="17"/>
    <x v="86"/>
  </r>
  <r>
    <n v="50502"/>
    <x v="243"/>
    <x v="97"/>
    <n v="180900"/>
    <n v="1601"/>
    <s v="C35"/>
    <x v="0"/>
    <n v="5.93"/>
    <x v="0"/>
    <n v="6"/>
    <x v="0"/>
    <x v="17"/>
    <x v="86"/>
  </r>
  <r>
    <n v="50502"/>
    <x v="243"/>
    <x v="97"/>
    <n v="180900"/>
    <n v="1604"/>
    <s v="C35"/>
    <x v="0"/>
    <n v="50.26"/>
    <x v="0"/>
    <n v="6"/>
    <x v="0"/>
    <x v="17"/>
    <x v="86"/>
  </r>
  <r>
    <n v="50502"/>
    <x v="243"/>
    <x v="97"/>
    <n v="180900"/>
    <n v="1605"/>
    <s v="C35"/>
    <x v="0"/>
    <n v="38.520000000000003"/>
    <x v="0"/>
    <n v="6"/>
    <x v="0"/>
    <x v="17"/>
    <x v="86"/>
  </r>
  <r>
    <n v="50502"/>
    <x v="243"/>
    <x v="97"/>
    <n v="180900"/>
    <n v="1699"/>
    <s v="C35"/>
    <x v="0"/>
    <n v="-67.33"/>
    <x v="0"/>
    <n v="6"/>
    <x v="0"/>
    <x v="17"/>
    <x v="86"/>
  </r>
  <r>
    <n v="50502"/>
    <x v="243"/>
    <x v="97"/>
    <n v="180900"/>
    <n v="1713"/>
    <s v="C35"/>
    <x v="0"/>
    <n v="26.48"/>
    <x v="0"/>
    <n v="6"/>
    <x v="0"/>
    <x v="17"/>
    <x v="86"/>
  </r>
  <r>
    <n v="50502"/>
    <x v="243"/>
    <x v="97"/>
    <n v="180900"/>
    <n v="2203"/>
    <s v="C35"/>
    <x v="0"/>
    <n v="0.01"/>
    <x v="0"/>
    <n v="6"/>
    <x v="0"/>
    <x v="17"/>
    <x v="86"/>
  </r>
  <r>
    <n v="50502"/>
    <x v="243"/>
    <x v="97"/>
    <n v="180900"/>
    <n v="2700"/>
    <s v="C35"/>
    <x v="0"/>
    <n v="-26.42"/>
    <x v="0"/>
    <n v="6"/>
    <x v="0"/>
    <x v="17"/>
    <x v="86"/>
  </r>
  <r>
    <n v="50502"/>
    <x v="243"/>
    <x v="97"/>
    <n v="180900"/>
    <n v="2701"/>
    <s v="C35"/>
    <x v="0"/>
    <n v="-7.97"/>
    <x v="0"/>
    <n v="6"/>
    <x v="0"/>
    <x v="17"/>
    <x v="86"/>
  </r>
  <r>
    <n v="50502"/>
    <x v="243"/>
    <x v="97"/>
    <n v="180900"/>
    <n v="2703"/>
    <s v="C35"/>
    <x v="0"/>
    <n v="-9.34"/>
    <x v="0"/>
    <n v="6"/>
    <x v="0"/>
    <x v="17"/>
    <x v="86"/>
  </r>
  <r>
    <n v="50502"/>
    <x v="243"/>
    <x v="14"/>
    <n v="180900"/>
    <n v="1403"/>
    <s v="C35"/>
    <x v="0"/>
    <n v="20.14"/>
    <x v="0"/>
    <n v="6"/>
    <x v="0"/>
    <x v="8"/>
    <x v="14"/>
  </r>
  <r>
    <n v="50502"/>
    <x v="243"/>
    <x v="14"/>
    <n v="180900"/>
    <n v="1410"/>
    <s v="C35"/>
    <x v="0"/>
    <n v="5.42"/>
    <x v="0"/>
    <n v="6"/>
    <x v="0"/>
    <x v="8"/>
    <x v="14"/>
  </r>
  <r>
    <n v="50502"/>
    <x v="243"/>
    <x v="14"/>
    <n v="180900"/>
    <n v="1421"/>
    <s v="C35"/>
    <x v="0"/>
    <n v="4.3099999999999996"/>
    <x v="0"/>
    <n v="6"/>
    <x v="0"/>
    <x v="8"/>
    <x v="14"/>
  </r>
  <r>
    <n v="50502"/>
    <x v="243"/>
    <x v="14"/>
    <n v="180900"/>
    <n v="1422"/>
    <s v="C35"/>
    <x v="0"/>
    <n v="3.01"/>
    <x v="0"/>
    <n v="6"/>
    <x v="0"/>
    <x v="8"/>
    <x v="14"/>
  </r>
  <r>
    <n v="50502"/>
    <x v="243"/>
    <x v="14"/>
    <n v="180900"/>
    <n v="1604"/>
    <s v="C35"/>
    <x v="0"/>
    <n v="32.67"/>
    <x v="0"/>
    <n v="6"/>
    <x v="0"/>
    <x v="8"/>
    <x v="14"/>
  </r>
  <r>
    <n v="50502"/>
    <x v="243"/>
    <x v="14"/>
    <n v="180900"/>
    <n v="1605"/>
    <s v="C35"/>
    <x v="0"/>
    <n v="58.76"/>
    <x v="0"/>
    <n v="6"/>
    <x v="0"/>
    <x v="8"/>
    <x v="14"/>
  </r>
  <r>
    <n v="50502"/>
    <x v="243"/>
    <x v="14"/>
    <n v="180900"/>
    <n v="1699"/>
    <s v="C35"/>
    <x v="0"/>
    <n v="-164.2"/>
    <x v="0"/>
    <n v="6"/>
    <x v="0"/>
    <x v="8"/>
    <x v="14"/>
  </r>
  <r>
    <n v="50502"/>
    <x v="243"/>
    <x v="14"/>
    <n v="180900"/>
    <n v="1712"/>
    <s v="C35"/>
    <x v="0"/>
    <n v="106.18"/>
    <x v="0"/>
    <n v="6"/>
    <x v="0"/>
    <x v="8"/>
    <x v="14"/>
  </r>
  <r>
    <n v="50502"/>
    <x v="243"/>
    <x v="14"/>
    <n v="180900"/>
    <n v="1713"/>
    <s v="C35"/>
    <x v="0"/>
    <n v="17.940000000000001"/>
    <x v="0"/>
    <n v="6"/>
    <x v="0"/>
    <x v="8"/>
    <x v="14"/>
  </r>
  <r>
    <n v="50502"/>
    <x v="243"/>
    <x v="14"/>
    <n v="180900"/>
    <n v="2203"/>
    <s v="C35"/>
    <x v="0"/>
    <n v="0.01"/>
    <x v="0"/>
    <n v="6"/>
    <x v="0"/>
    <x v="8"/>
    <x v="14"/>
  </r>
  <r>
    <n v="50502"/>
    <x v="243"/>
    <x v="14"/>
    <n v="180900"/>
    <n v="2700"/>
    <s v="C35"/>
    <x v="0"/>
    <n v="31.4"/>
    <x v="0"/>
    <n v="6"/>
    <x v="0"/>
    <x v="8"/>
    <x v="14"/>
  </r>
  <r>
    <n v="50502"/>
    <x v="243"/>
    <x v="14"/>
    <n v="180900"/>
    <n v="2701"/>
    <s v="C35"/>
    <x v="0"/>
    <n v="-22.9"/>
    <x v="0"/>
    <n v="6"/>
    <x v="0"/>
    <x v="8"/>
    <x v="14"/>
  </r>
  <r>
    <n v="50502"/>
    <x v="243"/>
    <x v="14"/>
    <n v="180900"/>
    <n v="2703"/>
    <s v="C35"/>
    <x v="0"/>
    <n v="0.24"/>
    <x v="0"/>
    <n v="6"/>
    <x v="0"/>
    <x v="8"/>
    <x v="14"/>
  </r>
  <r>
    <n v="50502"/>
    <x v="243"/>
    <x v="136"/>
    <n v="180900"/>
    <n v="1713"/>
    <s v="C35"/>
    <x v="0"/>
    <n v="0.04"/>
    <x v="0"/>
    <n v="6"/>
    <x v="0"/>
    <x v="0"/>
    <x v="125"/>
  </r>
  <r>
    <n v="50502"/>
    <x v="243"/>
    <x v="140"/>
    <n v="180900"/>
    <n v="1699"/>
    <s v="C35"/>
    <x v="0"/>
    <n v="16.05"/>
    <x v="0"/>
    <n v="6"/>
    <x v="0"/>
    <x v="2"/>
    <x v="129"/>
  </r>
  <r>
    <n v="50502"/>
    <x v="243"/>
    <x v="140"/>
    <n v="180900"/>
    <n v="1713"/>
    <s v="C35"/>
    <x v="0"/>
    <n v="-0.65"/>
    <x v="0"/>
    <n v="6"/>
    <x v="0"/>
    <x v="2"/>
    <x v="129"/>
  </r>
  <r>
    <n v="50502"/>
    <x v="243"/>
    <x v="131"/>
    <n v="180900"/>
    <n v="1713"/>
    <s v="C35"/>
    <x v="0"/>
    <n v="-15.98"/>
    <x v="0"/>
    <n v="6"/>
    <x v="0"/>
    <x v="2"/>
    <x v="120"/>
  </r>
  <r>
    <n v="50502"/>
    <x v="243"/>
    <x v="130"/>
    <n v="180900"/>
    <n v="1713"/>
    <s v="C35"/>
    <x v="0"/>
    <n v="2.5499999999999998"/>
    <x v="0"/>
    <n v="6"/>
    <x v="0"/>
    <x v="27"/>
    <x v="119"/>
  </r>
  <r>
    <n v="50502"/>
    <x v="243"/>
    <x v="90"/>
    <n v="180700"/>
    <n v="1422"/>
    <s v="C06"/>
    <x v="0"/>
    <n v="-0.14000000000000001"/>
    <x v="0"/>
    <n v="6"/>
    <x v="0"/>
    <x v="16"/>
    <x v="79"/>
  </r>
  <r>
    <n v="50502"/>
    <x v="243"/>
    <x v="90"/>
    <n v="180700"/>
    <n v="1600"/>
    <s v="C06"/>
    <x v="0"/>
    <n v="2.63"/>
    <x v="0"/>
    <n v="6"/>
    <x v="0"/>
    <x v="16"/>
    <x v="79"/>
  </r>
  <r>
    <n v="50502"/>
    <x v="243"/>
    <x v="90"/>
    <n v="180700"/>
    <n v="1601"/>
    <s v="C06"/>
    <x v="0"/>
    <n v="0.45"/>
    <x v="0"/>
    <n v="6"/>
    <x v="0"/>
    <x v="16"/>
    <x v="79"/>
  </r>
  <r>
    <n v="50502"/>
    <x v="243"/>
    <x v="90"/>
    <n v="180700"/>
    <n v="1604"/>
    <s v="C06"/>
    <x v="0"/>
    <n v="4.37"/>
    <x v="0"/>
    <n v="6"/>
    <x v="0"/>
    <x v="16"/>
    <x v="79"/>
  </r>
  <r>
    <n v="50502"/>
    <x v="243"/>
    <x v="90"/>
    <n v="180700"/>
    <n v="1605"/>
    <s v="C06"/>
    <x v="0"/>
    <n v="30.16"/>
    <x v="0"/>
    <n v="6"/>
    <x v="0"/>
    <x v="16"/>
    <x v="79"/>
  </r>
  <r>
    <n v="50502"/>
    <x v="243"/>
    <x v="90"/>
    <n v="180700"/>
    <n v="1699"/>
    <s v="C06"/>
    <x v="0"/>
    <n v="89.07"/>
    <x v="0"/>
    <n v="6"/>
    <x v="0"/>
    <x v="16"/>
    <x v="79"/>
  </r>
  <r>
    <n v="50502"/>
    <x v="243"/>
    <x v="90"/>
    <n v="180700"/>
    <n v="1712"/>
    <s v="C06"/>
    <x v="0"/>
    <n v="24.62"/>
    <x v="0"/>
    <n v="6"/>
    <x v="0"/>
    <x v="16"/>
    <x v="79"/>
  </r>
  <r>
    <n v="50502"/>
    <x v="243"/>
    <x v="90"/>
    <n v="180700"/>
    <n v="1713"/>
    <s v="C06"/>
    <x v="0"/>
    <n v="-1.54"/>
    <x v="0"/>
    <n v="6"/>
    <x v="0"/>
    <x v="16"/>
    <x v="79"/>
  </r>
  <r>
    <n v="50502"/>
    <x v="243"/>
    <x v="90"/>
    <n v="180700"/>
    <n v="2700"/>
    <s v="C06"/>
    <x v="0"/>
    <n v="2.23"/>
    <x v="0"/>
    <n v="6"/>
    <x v="0"/>
    <x v="16"/>
    <x v="79"/>
  </r>
  <r>
    <n v="50502"/>
    <x v="243"/>
    <x v="90"/>
    <n v="180700"/>
    <n v="2701"/>
    <s v="C06"/>
    <x v="0"/>
    <n v="-2.9"/>
    <x v="0"/>
    <n v="6"/>
    <x v="0"/>
    <x v="16"/>
    <x v="79"/>
  </r>
  <r>
    <n v="50502"/>
    <x v="243"/>
    <x v="90"/>
    <n v="180700"/>
    <n v="2703"/>
    <s v="C06"/>
    <x v="0"/>
    <n v="2.06"/>
    <x v="0"/>
    <n v="6"/>
    <x v="0"/>
    <x v="16"/>
    <x v="79"/>
  </r>
  <r>
    <n v="50502"/>
    <x v="243"/>
    <x v="90"/>
    <n v="180900"/>
    <n v="1104"/>
    <s v="C06"/>
    <x v="0"/>
    <n v="-1.57"/>
    <x v="0"/>
    <n v="6"/>
    <x v="0"/>
    <x v="16"/>
    <x v="79"/>
  </r>
  <r>
    <n v="50502"/>
    <x v="243"/>
    <x v="90"/>
    <n v="180900"/>
    <n v="1200"/>
    <s v="C06"/>
    <x v="0"/>
    <n v="-2420.27"/>
    <x v="0"/>
    <n v="6"/>
    <x v="0"/>
    <x v="16"/>
    <x v="79"/>
  </r>
  <r>
    <n v="50502"/>
    <x v="243"/>
    <x v="90"/>
    <n v="180900"/>
    <n v="1202"/>
    <s v="C06"/>
    <x v="0"/>
    <n v="-2249.89"/>
    <x v="0"/>
    <n v="6"/>
    <x v="0"/>
    <x v="16"/>
    <x v="79"/>
  </r>
  <r>
    <n v="50502"/>
    <x v="243"/>
    <x v="90"/>
    <n v="180900"/>
    <n v="1205"/>
    <s v="C06"/>
    <x v="0"/>
    <n v="-2473.6799999999998"/>
    <x v="0"/>
    <n v="6"/>
    <x v="0"/>
    <x v="16"/>
    <x v="79"/>
  </r>
  <r>
    <n v="50502"/>
    <x v="243"/>
    <x v="90"/>
    <n v="180900"/>
    <n v="1210"/>
    <s v="C06"/>
    <x v="0"/>
    <n v="-2127.5300000000002"/>
    <x v="0"/>
    <n v="6"/>
    <x v="0"/>
    <x v="16"/>
    <x v="79"/>
  </r>
  <r>
    <n v="50502"/>
    <x v="243"/>
    <x v="90"/>
    <n v="180900"/>
    <n v="1301"/>
    <s v="C06"/>
    <x v="0"/>
    <n v="-192.58"/>
    <x v="0"/>
    <n v="6"/>
    <x v="0"/>
    <x v="16"/>
    <x v="79"/>
  </r>
  <r>
    <n v="50502"/>
    <x v="243"/>
    <x v="90"/>
    <n v="180900"/>
    <n v="1308"/>
    <s v="C06"/>
    <x v="0"/>
    <n v="-296.66000000000003"/>
    <x v="0"/>
    <n v="6"/>
    <x v="0"/>
    <x v="16"/>
    <x v="79"/>
  </r>
  <r>
    <n v="50502"/>
    <x v="243"/>
    <x v="90"/>
    <n v="180900"/>
    <n v="1403"/>
    <s v="C06"/>
    <x v="0"/>
    <n v="-12.16"/>
    <x v="0"/>
    <n v="6"/>
    <x v="0"/>
    <x v="16"/>
    <x v="79"/>
  </r>
  <r>
    <n v="50502"/>
    <x v="243"/>
    <x v="90"/>
    <n v="180900"/>
    <n v="1410"/>
    <s v="C06"/>
    <x v="0"/>
    <n v="-0.64"/>
    <x v="0"/>
    <n v="6"/>
    <x v="0"/>
    <x v="16"/>
    <x v="79"/>
  </r>
  <r>
    <n v="50502"/>
    <x v="243"/>
    <x v="90"/>
    <n v="180900"/>
    <n v="1422"/>
    <s v="C06"/>
    <x v="0"/>
    <n v="1.1399999999999999"/>
    <x v="0"/>
    <n v="6"/>
    <x v="0"/>
    <x v="16"/>
    <x v="79"/>
  </r>
  <r>
    <n v="50502"/>
    <x v="243"/>
    <x v="90"/>
    <n v="180900"/>
    <n v="1600"/>
    <s v="C06"/>
    <x v="0"/>
    <n v="-22.25"/>
    <x v="0"/>
    <n v="6"/>
    <x v="0"/>
    <x v="16"/>
    <x v="79"/>
  </r>
  <r>
    <n v="50502"/>
    <x v="243"/>
    <x v="90"/>
    <n v="180900"/>
    <n v="1601"/>
    <s v="C06"/>
    <x v="0"/>
    <n v="-3.81"/>
    <x v="0"/>
    <n v="6"/>
    <x v="0"/>
    <x v="16"/>
    <x v="79"/>
  </r>
  <r>
    <n v="50502"/>
    <x v="243"/>
    <x v="90"/>
    <n v="180900"/>
    <n v="1604"/>
    <s v="C06"/>
    <x v="0"/>
    <n v="-36.99"/>
    <x v="0"/>
    <n v="6"/>
    <x v="0"/>
    <x v="16"/>
    <x v="79"/>
  </r>
  <r>
    <n v="50502"/>
    <x v="243"/>
    <x v="90"/>
    <n v="180900"/>
    <n v="1605"/>
    <s v="C06"/>
    <x v="0"/>
    <n v="-255.63"/>
    <x v="0"/>
    <n v="6"/>
    <x v="0"/>
    <x v="16"/>
    <x v="79"/>
  </r>
  <r>
    <n v="50502"/>
    <x v="243"/>
    <x v="90"/>
    <n v="180900"/>
    <n v="1699"/>
    <s v="C06"/>
    <x v="0"/>
    <n v="-754.8"/>
    <x v="0"/>
    <n v="6"/>
    <x v="0"/>
    <x v="16"/>
    <x v="79"/>
  </r>
  <r>
    <n v="50502"/>
    <x v="243"/>
    <x v="90"/>
    <n v="180900"/>
    <n v="1712"/>
    <s v="C06"/>
    <x v="0"/>
    <n v="-208.66"/>
    <x v="0"/>
    <n v="6"/>
    <x v="0"/>
    <x v="16"/>
    <x v="79"/>
  </r>
  <r>
    <n v="50502"/>
    <x v="243"/>
    <x v="90"/>
    <n v="180900"/>
    <n v="1713"/>
    <s v="C06"/>
    <x v="0"/>
    <n v="13.03"/>
    <x v="0"/>
    <n v="6"/>
    <x v="0"/>
    <x v="16"/>
    <x v="79"/>
  </r>
  <r>
    <n v="50502"/>
    <x v="243"/>
    <x v="90"/>
    <n v="180900"/>
    <n v="2203"/>
    <s v="C06"/>
    <x v="0"/>
    <n v="-0.01"/>
    <x v="0"/>
    <n v="6"/>
    <x v="0"/>
    <x v="16"/>
    <x v="79"/>
  </r>
  <r>
    <n v="50502"/>
    <x v="243"/>
    <x v="90"/>
    <n v="180900"/>
    <n v="2700"/>
    <s v="C06"/>
    <x v="0"/>
    <n v="-18.91"/>
    <x v="0"/>
    <n v="6"/>
    <x v="0"/>
    <x v="16"/>
    <x v="79"/>
  </r>
  <r>
    <n v="50502"/>
    <x v="243"/>
    <x v="90"/>
    <n v="180900"/>
    <n v="2701"/>
    <s v="C06"/>
    <x v="0"/>
    <n v="24.53"/>
    <x v="0"/>
    <n v="6"/>
    <x v="0"/>
    <x v="16"/>
    <x v="79"/>
  </r>
  <r>
    <n v="50502"/>
    <x v="243"/>
    <x v="90"/>
    <n v="180900"/>
    <n v="2703"/>
    <s v="C06"/>
    <x v="0"/>
    <n v="-17.440000000000001"/>
    <x v="0"/>
    <n v="6"/>
    <x v="0"/>
    <x v="16"/>
    <x v="79"/>
  </r>
  <r>
    <n v="50502"/>
    <x v="243"/>
    <x v="193"/>
    <n v="180502"/>
    <n v="1600"/>
    <s v="C06"/>
    <x v="0"/>
    <n v="29.03"/>
    <x v="0"/>
    <n v="6"/>
    <x v="0"/>
    <x v="16"/>
    <x v="180"/>
  </r>
  <r>
    <n v="50502"/>
    <x v="243"/>
    <x v="193"/>
    <n v="180502"/>
    <n v="1601"/>
    <s v="C06"/>
    <x v="0"/>
    <n v="7.25"/>
    <x v="0"/>
    <n v="6"/>
    <x v="0"/>
    <x v="16"/>
    <x v="180"/>
  </r>
  <r>
    <n v="50502"/>
    <x v="243"/>
    <x v="193"/>
    <n v="180502"/>
    <n v="1604"/>
    <s v="C06"/>
    <x v="0"/>
    <n v="2.97"/>
    <x v="0"/>
    <n v="6"/>
    <x v="0"/>
    <x v="16"/>
    <x v="180"/>
  </r>
  <r>
    <n v="50502"/>
    <x v="243"/>
    <x v="193"/>
    <n v="180502"/>
    <n v="1605"/>
    <s v="C06"/>
    <x v="0"/>
    <n v="44.97"/>
    <x v="0"/>
    <n v="6"/>
    <x v="0"/>
    <x v="16"/>
    <x v="180"/>
  </r>
  <r>
    <n v="50502"/>
    <x v="243"/>
    <x v="193"/>
    <n v="180502"/>
    <n v="1699"/>
    <s v="C06"/>
    <x v="0"/>
    <n v="-102.18"/>
    <x v="0"/>
    <n v="6"/>
    <x v="0"/>
    <x v="16"/>
    <x v="180"/>
  </r>
  <r>
    <n v="50502"/>
    <x v="243"/>
    <x v="193"/>
    <n v="180502"/>
    <n v="1712"/>
    <s v="C06"/>
    <x v="0"/>
    <n v="185.19"/>
    <x v="0"/>
    <n v="6"/>
    <x v="0"/>
    <x v="16"/>
    <x v="180"/>
  </r>
  <r>
    <n v="50502"/>
    <x v="243"/>
    <x v="193"/>
    <n v="180502"/>
    <n v="2700"/>
    <s v="C06"/>
    <x v="0"/>
    <n v="0.15"/>
    <x v="0"/>
    <n v="6"/>
    <x v="0"/>
    <x v="16"/>
    <x v="180"/>
  </r>
  <r>
    <n v="50502"/>
    <x v="243"/>
    <x v="193"/>
    <n v="180700"/>
    <n v="1600"/>
    <s v="C06"/>
    <x v="0"/>
    <n v="3.89"/>
    <x v="0"/>
    <n v="6"/>
    <x v="0"/>
    <x v="16"/>
    <x v="180"/>
  </r>
  <r>
    <n v="50502"/>
    <x v="243"/>
    <x v="193"/>
    <n v="180700"/>
    <n v="1601"/>
    <s v="C06"/>
    <x v="0"/>
    <n v="0.97"/>
    <x v="0"/>
    <n v="6"/>
    <x v="0"/>
    <x v="16"/>
    <x v="180"/>
  </r>
  <r>
    <n v="50502"/>
    <x v="243"/>
    <x v="193"/>
    <n v="180700"/>
    <n v="1604"/>
    <s v="C06"/>
    <x v="0"/>
    <n v="0.4"/>
    <x v="0"/>
    <n v="6"/>
    <x v="0"/>
    <x v="16"/>
    <x v="180"/>
  </r>
  <r>
    <n v="50502"/>
    <x v="243"/>
    <x v="193"/>
    <n v="180700"/>
    <n v="1605"/>
    <s v="C06"/>
    <x v="0"/>
    <n v="6.02"/>
    <x v="0"/>
    <n v="6"/>
    <x v="0"/>
    <x v="16"/>
    <x v="180"/>
  </r>
  <r>
    <n v="50502"/>
    <x v="243"/>
    <x v="193"/>
    <n v="180700"/>
    <n v="1699"/>
    <s v="C06"/>
    <x v="0"/>
    <n v="-13.67"/>
    <x v="0"/>
    <n v="6"/>
    <x v="0"/>
    <x v="16"/>
    <x v="180"/>
  </r>
  <r>
    <n v="50502"/>
    <x v="243"/>
    <x v="193"/>
    <n v="180700"/>
    <n v="1712"/>
    <s v="C06"/>
    <x v="0"/>
    <n v="24.78"/>
    <x v="0"/>
    <n v="6"/>
    <x v="0"/>
    <x v="16"/>
    <x v="180"/>
  </r>
  <r>
    <n v="50502"/>
    <x v="243"/>
    <x v="193"/>
    <n v="180700"/>
    <n v="2700"/>
    <s v="C06"/>
    <x v="0"/>
    <n v="0.02"/>
    <x v="0"/>
    <n v="6"/>
    <x v="0"/>
    <x v="16"/>
    <x v="180"/>
  </r>
  <r>
    <n v="50502"/>
    <x v="243"/>
    <x v="193"/>
    <n v="180900"/>
    <n v="1600"/>
    <s v="C06"/>
    <x v="0"/>
    <n v="-32.92"/>
    <x v="0"/>
    <n v="6"/>
    <x v="0"/>
    <x v="16"/>
    <x v="180"/>
  </r>
  <r>
    <n v="50502"/>
    <x v="243"/>
    <x v="193"/>
    <n v="180900"/>
    <n v="1601"/>
    <s v="C06"/>
    <x v="0"/>
    <n v="-8.2200000000000006"/>
    <x v="0"/>
    <n v="6"/>
    <x v="0"/>
    <x v="16"/>
    <x v="180"/>
  </r>
  <r>
    <n v="50502"/>
    <x v="243"/>
    <x v="193"/>
    <n v="180900"/>
    <n v="1604"/>
    <s v="C06"/>
    <x v="0"/>
    <n v="-3.37"/>
    <x v="0"/>
    <n v="6"/>
    <x v="0"/>
    <x v="16"/>
    <x v="180"/>
  </r>
  <r>
    <n v="50502"/>
    <x v="243"/>
    <x v="193"/>
    <n v="180900"/>
    <n v="1605"/>
    <s v="C06"/>
    <x v="0"/>
    <n v="-50.99"/>
    <x v="0"/>
    <n v="6"/>
    <x v="0"/>
    <x v="16"/>
    <x v="180"/>
  </r>
  <r>
    <n v="50502"/>
    <x v="243"/>
    <x v="193"/>
    <n v="180900"/>
    <n v="1699"/>
    <s v="C06"/>
    <x v="0"/>
    <n v="115.85"/>
    <x v="0"/>
    <n v="6"/>
    <x v="0"/>
    <x v="16"/>
    <x v="180"/>
  </r>
  <r>
    <n v="50502"/>
    <x v="243"/>
    <x v="193"/>
    <n v="180900"/>
    <n v="1712"/>
    <s v="C06"/>
    <x v="0"/>
    <n v="-209.97"/>
    <x v="0"/>
    <n v="6"/>
    <x v="0"/>
    <x v="16"/>
    <x v="180"/>
  </r>
  <r>
    <n v="50502"/>
    <x v="243"/>
    <x v="193"/>
    <n v="180900"/>
    <n v="2700"/>
    <s v="C06"/>
    <x v="0"/>
    <n v="-0.17"/>
    <x v="0"/>
    <n v="6"/>
    <x v="0"/>
    <x v="16"/>
    <x v="180"/>
  </r>
  <r>
    <n v="50502"/>
    <x v="243"/>
    <x v="84"/>
    <n v="180502"/>
    <n v="1101"/>
    <s v="C06"/>
    <x v="0"/>
    <n v="4.3600000000000003"/>
    <x v="0"/>
    <n v="6"/>
    <x v="0"/>
    <x v="16"/>
    <x v="73"/>
  </r>
  <r>
    <n v="50502"/>
    <x v="243"/>
    <x v="100"/>
    <n v="180900"/>
    <n v="1403"/>
    <s v="C35"/>
    <x v="0"/>
    <n v="61.83"/>
    <x v="0"/>
    <n v="6"/>
    <x v="0"/>
    <x v="21"/>
    <x v="89"/>
  </r>
  <r>
    <n v="50502"/>
    <x v="243"/>
    <x v="100"/>
    <n v="180900"/>
    <n v="1404"/>
    <s v="C35"/>
    <x v="0"/>
    <n v="47.79"/>
    <x v="0"/>
    <n v="6"/>
    <x v="0"/>
    <x v="21"/>
    <x v="89"/>
  </r>
  <r>
    <n v="50502"/>
    <x v="243"/>
    <x v="100"/>
    <n v="180900"/>
    <n v="1600"/>
    <s v="C35"/>
    <x v="0"/>
    <n v="3.38"/>
    <x v="0"/>
    <n v="6"/>
    <x v="0"/>
    <x v="21"/>
    <x v="89"/>
  </r>
  <r>
    <n v="50502"/>
    <x v="243"/>
    <x v="100"/>
    <n v="180900"/>
    <n v="1601"/>
    <s v="C35"/>
    <x v="0"/>
    <n v="5.55"/>
    <x v="0"/>
    <n v="6"/>
    <x v="0"/>
    <x v="21"/>
    <x v="89"/>
  </r>
  <r>
    <n v="50502"/>
    <x v="243"/>
    <x v="100"/>
    <n v="180900"/>
    <n v="1602"/>
    <s v="C35"/>
    <x v="0"/>
    <n v="3.94"/>
    <x v="0"/>
    <n v="6"/>
    <x v="0"/>
    <x v="21"/>
    <x v="89"/>
  </r>
  <r>
    <n v="50502"/>
    <x v="243"/>
    <x v="100"/>
    <n v="180900"/>
    <n v="1604"/>
    <s v="C35"/>
    <x v="0"/>
    <n v="11.85"/>
    <x v="0"/>
    <n v="6"/>
    <x v="0"/>
    <x v="21"/>
    <x v="89"/>
  </r>
  <r>
    <n v="50502"/>
    <x v="243"/>
    <x v="100"/>
    <n v="180900"/>
    <n v="1605"/>
    <s v="C35"/>
    <x v="0"/>
    <n v="30.37"/>
    <x v="0"/>
    <n v="6"/>
    <x v="0"/>
    <x v="21"/>
    <x v="89"/>
  </r>
  <r>
    <n v="50502"/>
    <x v="243"/>
    <x v="100"/>
    <n v="180900"/>
    <n v="1699"/>
    <s v="C35"/>
    <x v="0"/>
    <n v="113.05"/>
    <x v="0"/>
    <n v="6"/>
    <x v="0"/>
    <x v="21"/>
    <x v="89"/>
  </r>
  <r>
    <n v="50502"/>
    <x v="243"/>
    <x v="100"/>
    <n v="180900"/>
    <n v="1712"/>
    <s v="C35"/>
    <x v="0"/>
    <n v="206.55"/>
    <x v="0"/>
    <n v="6"/>
    <x v="0"/>
    <x v="21"/>
    <x v="89"/>
  </r>
  <r>
    <n v="50502"/>
    <x v="243"/>
    <x v="100"/>
    <n v="180900"/>
    <n v="1713"/>
    <s v="C35"/>
    <x v="0"/>
    <n v="-571.29999999999995"/>
    <x v="0"/>
    <n v="6"/>
    <x v="0"/>
    <x v="21"/>
    <x v="89"/>
  </r>
  <r>
    <n v="50502"/>
    <x v="243"/>
    <x v="100"/>
    <n v="180900"/>
    <n v="2203"/>
    <s v="C35"/>
    <x v="0"/>
    <n v="0.01"/>
    <x v="0"/>
    <n v="6"/>
    <x v="0"/>
    <x v="21"/>
    <x v="89"/>
  </r>
  <r>
    <n v="50502"/>
    <x v="243"/>
    <x v="100"/>
    <n v="180900"/>
    <n v="2700"/>
    <s v="C35"/>
    <x v="0"/>
    <n v="24.78"/>
    <x v="0"/>
    <n v="6"/>
    <x v="0"/>
    <x v="21"/>
    <x v="89"/>
  </r>
  <r>
    <n v="50502"/>
    <x v="243"/>
    <x v="100"/>
    <n v="180900"/>
    <n v="2701"/>
    <s v="C35"/>
    <x v="0"/>
    <n v="19.670000000000002"/>
    <x v="0"/>
    <n v="6"/>
    <x v="0"/>
    <x v="21"/>
    <x v="89"/>
  </r>
  <r>
    <n v="50502"/>
    <x v="243"/>
    <x v="100"/>
    <n v="180900"/>
    <n v="2703"/>
    <s v="C35"/>
    <x v="0"/>
    <n v="11.07"/>
    <x v="0"/>
    <n v="6"/>
    <x v="0"/>
    <x v="21"/>
    <x v="89"/>
  </r>
  <r>
    <n v="50502"/>
    <x v="243"/>
    <x v="38"/>
    <n v="180900"/>
    <n v="1403"/>
    <s v="C35"/>
    <x v="0"/>
    <n v="3.76"/>
    <x v="0"/>
    <n v="6"/>
    <x v="0"/>
    <x v="12"/>
    <x v="29"/>
  </r>
  <r>
    <n v="50502"/>
    <x v="243"/>
    <x v="38"/>
    <n v="180900"/>
    <n v="1414"/>
    <s v="C35"/>
    <x v="0"/>
    <n v="2.36"/>
    <x v="0"/>
    <n v="6"/>
    <x v="0"/>
    <x v="12"/>
    <x v="29"/>
  </r>
  <r>
    <n v="50502"/>
    <x v="243"/>
    <x v="38"/>
    <n v="180900"/>
    <n v="1600"/>
    <s v="C35"/>
    <x v="0"/>
    <n v="8.89"/>
    <x v="0"/>
    <n v="6"/>
    <x v="0"/>
    <x v="12"/>
    <x v="29"/>
  </r>
  <r>
    <n v="50502"/>
    <x v="243"/>
    <x v="38"/>
    <n v="180900"/>
    <n v="1604"/>
    <s v="C35"/>
    <x v="0"/>
    <n v="13.71"/>
    <x v="0"/>
    <n v="6"/>
    <x v="0"/>
    <x v="12"/>
    <x v="29"/>
  </r>
  <r>
    <n v="50502"/>
    <x v="243"/>
    <x v="38"/>
    <n v="180900"/>
    <n v="1605"/>
    <s v="C35"/>
    <x v="0"/>
    <n v="11.84"/>
    <x v="0"/>
    <n v="6"/>
    <x v="0"/>
    <x v="12"/>
    <x v="29"/>
  </r>
  <r>
    <n v="50502"/>
    <x v="243"/>
    <x v="38"/>
    <n v="180900"/>
    <n v="1699"/>
    <s v="C35"/>
    <x v="0"/>
    <n v="145.11000000000001"/>
    <x v="0"/>
    <n v="6"/>
    <x v="0"/>
    <x v="12"/>
    <x v="29"/>
  </r>
  <r>
    <n v="50502"/>
    <x v="243"/>
    <x v="38"/>
    <n v="180900"/>
    <n v="1712"/>
    <s v="C35"/>
    <x v="0"/>
    <n v="0.21"/>
    <x v="0"/>
    <n v="6"/>
    <x v="0"/>
    <x v="12"/>
    <x v="29"/>
  </r>
  <r>
    <n v="50502"/>
    <x v="243"/>
    <x v="38"/>
    <n v="180900"/>
    <n v="1713"/>
    <s v="C35"/>
    <x v="0"/>
    <n v="-15.08"/>
    <x v="0"/>
    <n v="6"/>
    <x v="0"/>
    <x v="12"/>
    <x v="29"/>
  </r>
  <r>
    <n v="50502"/>
    <x v="243"/>
    <x v="38"/>
    <n v="180900"/>
    <n v="2700"/>
    <s v="C35"/>
    <x v="0"/>
    <n v="0.27"/>
    <x v="0"/>
    <n v="6"/>
    <x v="0"/>
    <x v="12"/>
    <x v="29"/>
  </r>
  <r>
    <n v="50502"/>
    <x v="243"/>
    <x v="51"/>
    <n v="180900"/>
    <n v="1403"/>
    <s v="C35"/>
    <x v="0"/>
    <n v="205.37"/>
    <x v="0"/>
    <n v="6"/>
    <x v="0"/>
    <x v="12"/>
    <x v="40"/>
  </r>
  <r>
    <n v="50502"/>
    <x v="243"/>
    <x v="51"/>
    <n v="180900"/>
    <n v="1404"/>
    <s v="C35"/>
    <x v="0"/>
    <n v="52.87"/>
    <x v="0"/>
    <n v="6"/>
    <x v="0"/>
    <x v="12"/>
    <x v="40"/>
  </r>
  <r>
    <n v="50502"/>
    <x v="243"/>
    <x v="51"/>
    <n v="180900"/>
    <n v="1699"/>
    <s v="C35"/>
    <x v="0"/>
    <n v="9.1"/>
    <x v="0"/>
    <n v="6"/>
    <x v="0"/>
    <x v="12"/>
    <x v="40"/>
  </r>
  <r>
    <n v="50502"/>
    <x v="243"/>
    <x v="51"/>
    <n v="180900"/>
    <n v="1713"/>
    <s v="C35"/>
    <x v="0"/>
    <n v="0.02"/>
    <x v="0"/>
    <n v="6"/>
    <x v="0"/>
    <x v="12"/>
    <x v="40"/>
  </r>
  <r>
    <n v="50502"/>
    <x v="243"/>
    <x v="57"/>
    <n v="180900"/>
    <n v="1713"/>
    <s v="C35"/>
    <x v="0"/>
    <n v="-1.47"/>
    <x v="0"/>
    <n v="6"/>
    <x v="0"/>
    <x v="12"/>
    <x v="46"/>
  </r>
  <r>
    <n v="50502"/>
    <x v="243"/>
    <x v="52"/>
    <n v="180900"/>
    <n v="1403"/>
    <s v="C35"/>
    <x v="0"/>
    <n v="9.58"/>
    <x v="0"/>
    <n v="6"/>
    <x v="0"/>
    <x v="14"/>
    <x v="41"/>
  </r>
  <r>
    <n v="50502"/>
    <x v="243"/>
    <x v="52"/>
    <n v="180900"/>
    <n v="1414"/>
    <s v="C35"/>
    <x v="0"/>
    <n v="0.32"/>
    <x v="0"/>
    <n v="6"/>
    <x v="0"/>
    <x v="14"/>
    <x v="41"/>
  </r>
  <r>
    <n v="50502"/>
    <x v="243"/>
    <x v="52"/>
    <n v="180900"/>
    <n v="1421"/>
    <s v="C35"/>
    <x v="0"/>
    <n v="2.8"/>
    <x v="0"/>
    <n v="6"/>
    <x v="0"/>
    <x v="14"/>
    <x v="41"/>
  </r>
  <r>
    <n v="50502"/>
    <x v="243"/>
    <x v="52"/>
    <n v="180900"/>
    <n v="1600"/>
    <s v="C35"/>
    <x v="0"/>
    <n v="9.14"/>
    <x v="0"/>
    <n v="6"/>
    <x v="0"/>
    <x v="14"/>
    <x v="41"/>
  </r>
  <r>
    <n v="50502"/>
    <x v="243"/>
    <x v="52"/>
    <n v="180900"/>
    <n v="1604"/>
    <s v="C35"/>
    <x v="0"/>
    <n v="2.89"/>
    <x v="0"/>
    <n v="6"/>
    <x v="0"/>
    <x v="14"/>
    <x v="41"/>
  </r>
  <r>
    <n v="50502"/>
    <x v="243"/>
    <x v="52"/>
    <n v="180900"/>
    <n v="1605"/>
    <s v="C35"/>
    <x v="0"/>
    <n v="14.01"/>
    <x v="0"/>
    <n v="6"/>
    <x v="0"/>
    <x v="14"/>
    <x v="41"/>
  </r>
  <r>
    <n v="50502"/>
    <x v="243"/>
    <x v="52"/>
    <n v="180900"/>
    <n v="1699"/>
    <s v="C35"/>
    <x v="0"/>
    <n v="70.430000000000007"/>
    <x v="0"/>
    <n v="6"/>
    <x v="0"/>
    <x v="14"/>
    <x v="41"/>
  </r>
  <r>
    <n v="50502"/>
    <x v="243"/>
    <x v="52"/>
    <n v="180900"/>
    <n v="1713"/>
    <s v="C35"/>
    <x v="0"/>
    <n v="6.15"/>
    <x v="0"/>
    <n v="6"/>
    <x v="0"/>
    <x v="14"/>
    <x v="41"/>
  </r>
  <r>
    <n v="50502"/>
    <x v="243"/>
    <x v="158"/>
    <n v="180502"/>
    <n v="1451"/>
    <s v="C06"/>
    <x v="0"/>
    <n v="4.82"/>
    <x v="0"/>
    <n v="6"/>
    <x v="3"/>
    <x v="1"/>
    <x v="146"/>
  </r>
  <r>
    <n v="50502"/>
    <x v="243"/>
    <x v="158"/>
    <n v="180700"/>
    <n v="1451"/>
    <s v="C06"/>
    <x v="0"/>
    <n v="0.65"/>
    <x v="0"/>
    <n v="6"/>
    <x v="3"/>
    <x v="1"/>
    <x v="146"/>
  </r>
  <r>
    <n v="50502"/>
    <x v="243"/>
    <x v="158"/>
    <n v="180900"/>
    <n v="1451"/>
    <s v="C06"/>
    <x v="0"/>
    <n v="-5.47"/>
    <x v="0"/>
    <n v="6"/>
    <x v="3"/>
    <x v="1"/>
    <x v="146"/>
  </r>
  <r>
    <n v="50502"/>
    <x v="243"/>
    <x v="175"/>
    <n v="180502"/>
    <n v="2700"/>
    <s v="C06"/>
    <x v="0"/>
    <n v="5.68"/>
    <x v="0"/>
    <n v="6"/>
    <x v="4"/>
    <x v="1"/>
    <x v="162"/>
  </r>
  <r>
    <n v="50502"/>
    <x v="243"/>
    <x v="175"/>
    <n v="180502"/>
    <n v="2703"/>
    <s v="C06"/>
    <x v="0"/>
    <n v="0.72"/>
    <x v="0"/>
    <n v="6"/>
    <x v="4"/>
    <x v="1"/>
    <x v="162"/>
  </r>
  <r>
    <n v="50502"/>
    <x v="243"/>
    <x v="175"/>
    <n v="180700"/>
    <n v="2700"/>
    <s v="C06"/>
    <x v="0"/>
    <n v="0.76"/>
    <x v="0"/>
    <n v="6"/>
    <x v="4"/>
    <x v="1"/>
    <x v="162"/>
  </r>
  <r>
    <n v="50502"/>
    <x v="243"/>
    <x v="175"/>
    <n v="180700"/>
    <n v="2703"/>
    <s v="C06"/>
    <x v="0"/>
    <n v="0.1"/>
    <x v="0"/>
    <n v="6"/>
    <x v="4"/>
    <x v="1"/>
    <x v="162"/>
  </r>
  <r>
    <n v="50502"/>
    <x v="243"/>
    <x v="175"/>
    <n v="180900"/>
    <n v="2700"/>
    <s v="C06"/>
    <x v="0"/>
    <n v="-6.44"/>
    <x v="0"/>
    <n v="6"/>
    <x v="4"/>
    <x v="1"/>
    <x v="162"/>
  </r>
  <r>
    <n v="50502"/>
    <x v="243"/>
    <x v="175"/>
    <n v="180900"/>
    <n v="2703"/>
    <s v="C06"/>
    <x v="0"/>
    <n v="-0.82"/>
    <x v="0"/>
    <n v="6"/>
    <x v="4"/>
    <x v="1"/>
    <x v="162"/>
  </r>
  <r>
    <n v="50502"/>
    <x v="243"/>
    <x v="104"/>
    <n v="180502"/>
    <n v="1422"/>
    <s v="C06"/>
    <x v="0"/>
    <n v="5.92"/>
    <x v="0"/>
    <n v="6"/>
    <x v="0"/>
    <x v="11"/>
    <x v="93"/>
  </r>
  <r>
    <n v="50502"/>
    <x v="243"/>
    <x v="104"/>
    <n v="180502"/>
    <n v="1600"/>
    <s v="C06"/>
    <x v="0"/>
    <n v="12.74"/>
    <x v="0"/>
    <n v="6"/>
    <x v="0"/>
    <x v="11"/>
    <x v="93"/>
  </r>
  <r>
    <n v="50502"/>
    <x v="243"/>
    <x v="104"/>
    <n v="180502"/>
    <n v="1604"/>
    <s v="C06"/>
    <x v="0"/>
    <n v="1.25"/>
    <x v="0"/>
    <n v="6"/>
    <x v="0"/>
    <x v="11"/>
    <x v="93"/>
  </r>
  <r>
    <n v="50502"/>
    <x v="243"/>
    <x v="104"/>
    <n v="180502"/>
    <n v="1605"/>
    <s v="C06"/>
    <x v="0"/>
    <n v="17.170000000000002"/>
    <x v="0"/>
    <n v="6"/>
    <x v="0"/>
    <x v="11"/>
    <x v="93"/>
  </r>
  <r>
    <n v="50502"/>
    <x v="243"/>
    <x v="104"/>
    <n v="180502"/>
    <n v="1699"/>
    <s v="C06"/>
    <x v="0"/>
    <n v="-30.98"/>
    <x v="0"/>
    <n v="6"/>
    <x v="0"/>
    <x v="11"/>
    <x v="93"/>
  </r>
  <r>
    <n v="50502"/>
    <x v="243"/>
    <x v="104"/>
    <n v="180700"/>
    <n v="1422"/>
    <s v="C06"/>
    <x v="0"/>
    <n v="0.79"/>
    <x v="0"/>
    <n v="6"/>
    <x v="0"/>
    <x v="11"/>
    <x v="93"/>
  </r>
  <r>
    <n v="50502"/>
    <x v="243"/>
    <x v="104"/>
    <n v="180700"/>
    <n v="1600"/>
    <s v="C06"/>
    <x v="0"/>
    <n v="1.7"/>
    <x v="0"/>
    <n v="6"/>
    <x v="0"/>
    <x v="11"/>
    <x v="93"/>
  </r>
  <r>
    <n v="50502"/>
    <x v="243"/>
    <x v="104"/>
    <n v="180700"/>
    <n v="1604"/>
    <s v="C06"/>
    <x v="0"/>
    <n v="0.17"/>
    <x v="0"/>
    <n v="6"/>
    <x v="0"/>
    <x v="11"/>
    <x v="93"/>
  </r>
  <r>
    <n v="50502"/>
    <x v="243"/>
    <x v="104"/>
    <n v="180700"/>
    <n v="1605"/>
    <s v="C06"/>
    <x v="0"/>
    <n v="2.2999999999999998"/>
    <x v="0"/>
    <n v="6"/>
    <x v="0"/>
    <x v="11"/>
    <x v="93"/>
  </r>
  <r>
    <n v="50502"/>
    <x v="243"/>
    <x v="104"/>
    <n v="180700"/>
    <n v="1699"/>
    <s v="C06"/>
    <x v="0"/>
    <n v="-4.1500000000000004"/>
    <x v="0"/>
    <n v="6"/>
    <x v="0"/>
    <x v="11"/>
    <x v="93"/>
  </r>
  <r>
    <n v="50502"/>
    <x v="243"/>
    <x v="104"/>
    <n v="180900"/>
    <n v="1422"/>
    <s v="C06"/>
    <x v="0"/>
    <n v="-6.71"/>
    <x v="0"/>
    <n v="6"/>
    <x v="0"/>
    <x v="11"/>
    <x v="93"/>
  </r>
  <r>
    <n v="50502"/>
    <x v="243"/>
    <x v="104"/>
    <n v="180900"/>
    <n v="1600"/>
    <s v="C06"/>
    <x v="0"/>
    <n v="-14.44"/>
    <x v="0"/>
    <n v="6"/>
    <x v="0"/>
    <x v="11"/>
    <x v="93"/>
  </r>
  <r>
    <n v="50502"/>
    <x v="243"/>
    <x v="104"/>
    <n v="180900"/>
    <n v="1604"/>
    <s v="C06"/>
    <x v="0"/>
    <n v="-1.42"/>
    <x v="0"/>
    <n v="6"/>
    <x v="0"/>
    <x v="11"/>
    <x v="93"/>
  </r>
  <r>
    <n v="50502"/>
    <x v="243"/>
    <x v="104"/>
    <n v="180900"/>
    <n v="1605"/>
    <s v="C06"/>
    <x v="0"/>
    <n v="-19.47"/>
    <x v="0"/>
    <n v="6"/>
    <x v="0"/>
    <x v="11"/>
    <x v="93"/>
  </r>
  <r>
    <n v="50502"/>
    <x v="243"/>
    <x v="104"/>
    <n v="180900"/>
    <n v="1699"/>
    <s v="C06"/>
    <x v="0"/>
    <n v="35.130000000000003"/>
    <x v="0"/>
    <n v="6"/>
    <x v="0"/>
    <x v="11"/>
    <x v="93"/>
  </r>
  <r>
    <n v="50502"/>
    <x v="243"/>
    <x v="84"/>
    <n v="180502"/>
    <n v="1301"/>
    <s v="C06"/>
    <x v="0"/>
    <n v="2905.24"/>
    <x v="0"/>
    <n v="6"/>
    <x v="0"/>
    <x v="16"/>
    <x v="73"/>
  </r>
  <r>
    <n v="50502"/>
    <x v="243"/>
    <x v="84"/>
    <n v="180502"/>
    <n v="1403"/>
    <s v="C06"/>
    <x v="0"/>
    <n v="6.8"/>
    <x v="0"/>
    <n v="6"/>
    <x v="0"/>
    <x v="16"/>
    <x v="73"/>
  </r>
  <r>
    <n v="50502"/>
    <x v="243"/>
    <x v="84"/>
    <n v="180502"/>
    <n v="1410"/>
    <s v="C06"/>
    <x v="0"/>
    <n v="7.37"/>
    <x v="0"/>
    <n v="6"/>
    <x v="0"/>
    <x v="16"/>
    <x v="73"/>
  </r>
  <r>
    <n v="50502"/>
    <x v="243"/>
    <x v="84"/>
    <n v="180502"/>
    <n v="1600"/>
    <s v="C06"/>
    <x v="0"/>
    <n v="26.3"/>
    <x v="0"/>
    <n v="6"/>
    <x v="0"/>
    <x v="16"/>
    <x v="73"/>
  </r>
  <r>
    <n v="50502"/>
    <x v="243"/>
    <x v="84"/>
    <n v="180502"/>
    <n v="1604"/>
    <s v="C06"/>
    <x v="0"/>
    <n v="16.84"/>
    <x v="0"/>
    <n v="6"/>
    <x v="0"/>
    <x v="16"/>
    <x v="73"/>
  </r>
  <r>
    <n v="50502"/>
    <x v="243"/>
    <x v="84"/>
    <n v="180502"/>
    <n v="1605"/>
    <s v="C06"/>
    <x v="0"/>
    <n v="23.81"/>
    <x v="0"/>
    <n v="6"/>
    <x v="0"/>
    <x v="16"/>
    <x v="73"/>
  </r>
  <r>
    <n v="50502"/>
    <x v="243"/>
    <x v="84"/>
    <n v="180502"/>
    <n v="1699"/>
    <s v="C06"/>
    <x v="0"/>
    <n v="59.62"/>
    <x v="0"/>
    <n v="6"/>
    <x v="0"/>
    <x v="16"/>
    <x v="73"/>
  </r>
  <r>
    <n v="50502"/>
    <x v="243"/>
    <x v="84"/>
    <n v="180502"/>
    <n v="1713"/>
    <s v="C06"/>
    <x v="0"/>
    <n v="-1.79"/>
    <x v="0"/>
    <n v="6"/>
    <x v="0"/>
    <x v="16"/>
    <x v="73"/>
  </r>
  <r>
    <n v="50502"/>
    <x v="243"/>
    <x v="84"/>
    <n v="180700"/>
    <n v="1101"/>
    <s v="C06"/>
    <x v="0"/>
    <n v="0.57999999999999996"/>
    <x v="0"/>
    <n v="6"/>
    <x v="0"/>
    <x v="16"/>
    <x v="73"/>
  </r>
  <r>
    <n v="50502"/>
    <x v="243"/>
    <x v="84"/>
    <n v="180700"/>
    <n v="1301"/>
    <s v="C06"/>
    <x v="0"/>
    <n v="388.68"/>
    <x v="0"/>
    <n v="6"/>
    <x v="0"/>
    <x v="16"/>
    <x v="73"/>
  </r>
  <r>
    <n v="50502"/>
    <x v="243"/>
    <x v="84"/>
    <n v="180700"/>
    <n v="1403"/>
    <s v="C06"/>
    <x v="0"/>
    <n v="0.91"/>
    <x v="0"/>
    <n v="6"/>
    <x v="0"/>
    <x v="16"/>
    <x v="73"/>
  </r>
  <r>
    <n v="50502"/>
    <x v="243"/>
    <x v="84"/>
    <n v="180700"/>
    <n v="1410"/>
    <s v="C06"/>
    <x v="0"/>
    <n v="0.99"/>
    <x v="0"/>
    <n v="6"/>
    <x v="0"/>
    <x v="16"/>
    <x v="73"/>
  </r>
  <r>
    <n v="50502"/>
    <x v="243"/>
    <x v="84"/>
    <n v="180700"/>
    <n v="1600"/>
    <s v="C06"/>
    <x v="0"/>
    <n v="3.52"/>
    <x v="0"/>
    <n v="6"/>
    <x v="0"/>
    <x v="16"/>
    <x v="73"/>
  </r>
  <r>
    <n v="50502"/>
    <x v="243"/>
    <x v="84"/>
    <n v="180700"/>
    <n v="1604"/>
    <s v="C06"/>
    <x v="0"/>
    <n v="2.25"/>
    <x v="0"/>
    <n v="6"/>
    <x v="0"/>
    <x v="16"/>
    <x v="73"/>
  </r>
  <r>
    <n v="50502"/>
    <x v="243"/>
    <x v="84"/>
    <n v="180700"/>
    <n v="1605"/>
    <s v="C06"/>
    <x v="0"/>
    <n v="3.19"/>
    <x v="0"/>
    <n v="6"/>
    <x v="0"/>
    <x v="16"/>
    <x v="73"/>
  </r>
  <r>
    <n v="50502"/>
    <x v="243"/>
    <x v="84"/>
    <n v="180700"/>
    <n v="1699"/>
    <s v="C06"/>
    <x v="0"/>
    <n v="7.98"/>
    <x v="0"/>
    <n v="6"/>
    <x v="0"/>
    <x v="16"/>
    <x v="73"/>
  </r>
  <r>
    <n v="50502"/>
    <x v="243"/>
    <x v="84"/>
    <n v="180700"/>
    <n v="1713"/>
    <s v="C06"/>
    <x v="0"/>
    <n v="-0.24"/>
    <x v="0"/>
    <n v="6"/>
    <x v="0"/>
    <x v="16"/>
    <x v="73"/>
  </r>
  <r>
    <n v="50502"/>
    <x v="243"/>
    <x v="84"/>
    <n v="180900"/>
    <n v="1101"/>
    <s v="C06"/>
    <x v="0"/>
    <n v="-4.9400000000000004"/>
    <x v="0"/>
    <n v="6"/>
    <x v="0"/>
    <x v="16"/>
    <x v="73"/>
  </r>
  <r>
    <n v="50502"/>
    <x v="243"/>
    <x v="84"/>
    <n v="180900"/>
    <n v="1301"/>
    <s v="C06"/>
    <x v="0"/>
    <n v="-3293.92"/>
    <x v="0"/>
    <n v="6"/>
    <x v="0"/>
    <x v="16"/>
    <x v="73"/>
  </r>
  <r>
    <n v="50502"/>
    <x v="243"/>
    <x v="84"/>
    <n v="180900"/>
    <n v="1403"/>
    <s v="C06"/>
    <x v="0"/>
    <n v="-7.71"/>
    <x v="0"/>
    <n v="6"/>
    <x v="0"/>
    <x v="16"/>
    <x v="73"/>
  </r>
  <r>
    <n v="50502"/>
    <x v="243"/>
    <x v="84"/>
    <n v="180900"/>
    <n v="1410"/>
    <s v="C06"/>
    <x v="0"/>
    <n v="-8.36"/>
    <x v="0"/>
    <n v="6"/>
    <x v="0"/>
    <x v="16"/>
    <x v="73"/>
  </r>
  <r>
    <n v="50502"/>
    <x v="243"/>
    <x v="84"/>
    <n v="180900"/>
    <n v="1600"/>
    <s v="C06"/>
    <x v="0"/>
    <n v="-29.82"/>
    <x v="0"/>
    <n v="6"/>
    <x v="0"/>
    <x v="16"/>
    <x v="73"/>
  </r>
  <r>
    <n v="50502"/>
    <x v="243"/>
    <x v="84"/>
    <n v="180900"/>
    <n v="1604"/>
    <s v="C06"/>
    <x v="0"/>
    <n v="-19.09"/>
    <x v="0"/>
    <n v="6"/>
    <x v="0"/>
    <x v="16"/>
    <x v="73"/>
  </r>
  <r>
    <n v="50502"/>
    <x v="243"/>
    <x v="84"/>
    <n v="180900"/>
    <n v="1605"/>
    <s v="C06"/>
    <x v="0"/>
    <n v="-27"/>
    <x v="0"/>
    <n v="6"/>
    <x v="0"/>
    <x v="16"/>
    <x v="73"/>
  </r>
  <r>
    <n v="50502"/>
    <x v="243"/>
    <x v="84"/>
    <n v="180900"/>
    <n v="1699"/>
    <s v="C06"/>
    <x v="0"/>
    <n v="-67.599999999999994"/>
    <x v="0"/>
    <n v="6"/>
    <x v="0"/>
    <x v="16"/>
    <x v="73"/>
  </r>
  <r>
    <n v="50502"/>
    <x v="243"/>
    <x v="84"/>
    <n v="180900"/>
    <n v="1713"/>
    <s v="C06"/>
    <x v="0"/>
    <n v="2.0299999999999998"/>
    <x v="0"/>
    <n v="6"/>
    <x v="0"/>
    <x v="16"/>
    <x v="73"/>
  </r>
  <r>
    <n v="50502"/>
    <x v="243"/>
    <x v="124"/>
    <n v="180502"/>
    <n v="1713"/>
    <s v="C06"/>
    <x v="0"/>
    <n v="-7.68"/>
    <x v="0"/>
    <n v="6"/>
    <x v="0"/>
    <x v="26"/>
    <x v="113"/>
  </r>
  <r>
    <n v="50502"/>
    <x v="243"/>
    <x v="124"/>
    <n v="180700"/>
    <n v="1713"/>
    <s v="C06"/>
    <x v="0"/>
    <n v="-1.03"/>
    <x v="0"/>
    <n v="6"/>
    <x v="0"/>
    <x v="26"/>
    <x v="113"/>
  </r>
  <r>
    <n v="50502"/>
    <x v="243"/>
    <x v="124"/>
    <n v="180900"/>
    <n v="1713"/>
    <s v="C06"/>
    <x v="0"/>
    <n v="8.7100000000000009"/>
    <x v="0"/>
    <n v="6"/>
    <x v="0"/>
    <x v="26"/>
    <x v="113"/>
  </r>
  <r>
    <n v="50502"/>
    <x v="243"/>
    <x v="191"/>
    <n v="180502"/>
    <n v="1403"/>
    <s v="C06"/>
    <x v="0"/>
    <n v="1.46"/>
    <x v="0"/>
    <n v="6"/>
    <x v="0"/>
    <x v="16"/>
    <x v="178"/>
  </r>
  <r>
    <n v="50502"/>
    <x v="243"/>
    <x v="191"/>
    <n v="180502"/>
    <n v="1414"/>
    <s v="C06"/>
    <x v="0"/>
    <n v="0.54"/>
    <x v="0"/>
    <n v="6"/>
    <x v="0"/>
    <x v="16"/>
    <x v="178"/>
  </r>
  <r>
    <n v="50502"/>
    <x v="243"/>
    <x v="191"/>
    <n v="180502"/>
    <n v="1421"/>
    <s v="C06"/>
    <x v="0"/>
    <n v="2084.7800000000002"/>
    <x v="0"/>
    <n v="6"/>
    <x v="0"/>
    <x v="16"/>
    <x v="178"/>
  </r>
  <r>
    <n v="50502"/>
    <x v="243"/>
    <x v="191"/>
    <n v="180502"/>
    <n v="1604"/>
    <s v="C06"/>
    <x v="0"/>
    <n v="5.78"/>
    <x v="0"/>
    <n v="6"/>
    <x v="0"/>
    <x v="16"/>
    <x v="178"/>
  </r>
  <r>
    <n v="50502"/>
    <x v="243"/>
    <x v="191"/>
    <n v="180502"/>
    <n v="1605"/>
    <s v="C06"/>
    <x v="0"/>
    <n v="16.59"/>
    <x v="0"/>
    <n v="6"/>
    <x v="0"/>
    <x v="16"/>
    <x v="178"/>
  </r>
  <r>
    <n v="50502"/>
    <x v="243"/>
    <x v="191"/>
    <n v="180502"/>
    <n v="1699"/>
    <s v="C06"/>
    <x v="0"/>
    <n v="-60.09"/>
    <x v="0"/>
    <n v="6"/>
    <x v="0"/>
    <x v="16"/>
    <x v="178"/>
  </r>
  <r>
    <n v="50502"/>
    <x v="243"/>
    <x v="191"/>
    <n v="180502"/>
    <n v="1713"/>
    <s v="C06"/>
    <x v="0"/>
    <n v="-6.68"/>
    <x v="0"/>
    <n v="6"/>
    <x v="0"/>
    <x v="16"/>
    <x v="178"/>
  </r>
  <r>
    <n v="50502"/>
    <x v="243"/>
    <x v="191"/>
    <n v="180502"/>
    <n v="2700"/>
    <s v="C06"/>
    <x v="0"/>
    <n v="3.43"/>
    <x v="0"/>
    <n v="6"/>
    <x v="0"/>
    <x v="16"/>
    <x v="178"/>
  </r>
  <r>
    <n v="50502"/>
    <x v="243"/>
    <x v="191"/>
    <n v="180700"/>
    <n v="1403"/>
    <s v="C06"/>
    <x v="0"/>
    <n v="0.2"/>
    <x v="0"/>
    <n v="6"/>
    <x v="0"/>
    <x v="16"/>
    <x v="178"/>
  </r>
  <r>
    <n v="50502"/>
    <x v="243"/>
    <x v="191"/>
    <n v="180700"/>
    <n v="1414"/>
    <s v="C06"/>
    <x v="0"/>
    <n v="7.0000000000000007E-2"/>
    <x v="0"/>
    <n v="6"/>
    <x v="0"/>
    <x v="16"/>
    <x v="178"/>
  </r>
  <r>
    <n v="50502"/>
    <x v="243"/>
    <x v="191"/>
    <n v="180700"/>
    <n v="1421"/>
    <s v="C06"/>
    <x v="0"/>
    <n v="278.92"/>
    <x v="0"/>
    <n v="6"/>
    <x v="0"/>
    <x v="16"/>
    <x v="178"/>
  </r>
  <r>
    <n v="50502"/>
    <x v="243"/>
    <x v="191"/>
    <n v="180700"/>
    <n v="1604"/>
    <s v="C06"/>
    <x v="0"/>
    <n v="0.77"/>
    <x v="0"/>
    <n v="6"/>
    <x v="0"/>
    <x v="16"/>
    <x v="178"/>
  </r>
  <r>
    <n v="50502"/>
    <x v="243"/>
    <x v="191"/>
    <n v="180700"/>
    <n v="1605"/>
    <s v="C06"/>
    <x v="0"/>
    <n v="2.2200000000000002"/>
    <x v="0"/>
    <n v="6"/>
    <x v="0"/>
    <x v="16"/>
    <x v="178"/>
  </r>
  <r>
    <n v="50502"/>
    <x v="243"/>
    <x v="191"/>
    <n v="180700"/>
    <n v="1699"/>
    <s v="C06"/>
    <x v="0"/>
    <n v="-8.0399999999999991"/>
    <x v="0"/>
    <n v="6"/>
    <x v="0"/>
    <x v="16"/>
    <x v="178"/>
  </r>
  <r>
    <n v="50502"/>
    <x v="243"/>
    <x v="191"/>
    <n v="180700"/>
    <n v="1713"/>
    <s v="C06"/>
    <x v="0"/>
    <n v="-0.89"/>
    <x v="0"/>
    <n v="6"/>
    <x v="0"/>
    <x v="16"/>
    <x v="178"/>
  </r>
  <r>
    <n v="50502"/>
    <x v="243"/>
    <x v="191"/>
    <n v="180700"/>
    <n v="2700"/>
    <s v="C06"/>
    <x v="0"/>
    <n v="0.46"/>
    <x v="0"/>
    <n v="6"/>
    <x v="0"/>
    <x v="16"/>
    <x v="178"/>
  </r>
  <r>
    <n v="50502"/>
    <x v="243"/>
    <x v="191"/>
    <n v="180900"/>
    <n v="1403"/>
    <s v="C06"/>
    <x v="0"/>
    <n v="-1.66"/>
    <x v="0"/>
    <n v="6"/>
    <x v="0"/>
    <x v="16"/>
    <x v="178"/>
  </r>
  <r>
    <n v="50502"/>
    <x v="243"/>
    <x v="191"/>
    <n v="180900"/>
    <n v="1414"/>
    <s v="C06"/>
    <x v="0"/>
    <n v="-0.61"/>
    <x v="0"/>
    <n v="6"/>
    <x v="0"/>
    <x v="16"/>
    <x v="178"/>
  </r>
  <r>
    <n v="50502"/>
    <x v="243"/>
    <x v="191"/>
    <n v="180900"/>
    <n v="1421"/>
    <s v="C06"/>
    <x v="0"/>
    <n v="-2363.6999999999998"/>
    <x v="0"/>
    <n v="6"/>
    <x v="0"/>
    <x v="16"/>
    <x v="178"/>
  </r>
  <r>
    <n v="50502"/>
    <x v="243"/>
    <x v="191"/>
    <n v="180900"/>
    <n v="1604"/>
    <s v="C06"/>
    <x v="0"/>
    <n v="-6.55"/>
    <x v="0"/>
    <n v="6"/>
    <x v="0"/>
    <x v="16"/>
    <x v="178"/>
  </r>
  <r>
    <n v="50502"/>
    <x v="243"/>
    <x v="191"/>
    <n v="180900"/>
    <n v="1605"/>
    <s v="C06"/>
    <x v="0"/>
    <n v="-18.809999999999999"/>
    <x v="0"/>
    <n v="6"/>
    <x v="0"/>
    <x v="16"/>
    <x v="178"/>
  </r>
  <r>
    <n v="50502"/>
    <x v="243"/>
    <x v="191"/>
    <n v="180900"/>
    <n v="1699"/>
    <s v="C06"/>
    <x v="0"/>
    <n v="68.13"/>
    <x v="0"/>
    <n v="6"/>
    <x v="0"/>
    <x v="16"/>
    <x v="178"/>
  </r>
  <r>
    <n v="50502"/>
    <x v="243"/>
    <x v="191"/>
    <n v="180900"/>
    <n v="1713"/>
    <s v="C06"/>
    <x v="0"/>
    <n v="7.57"/>
    <x v="0"/>
    <n v="6"/>
    <x v="0"/>
    <x v="16"/>
    <x v="178"/>
  </r>
  <r>
    <n v="50502"/>
    <x v="243"/>
    <x v="191"/>
    <n v="180900"/>
    <n v="2700"/>
    <s v="C06"/>
    <x v="0"/>
    <n v="-3.89"/>
    <x v="0"/>
    <n v="6"/>
    <x v="0"/>
    <x v="16"/>
    <x v="178"/>
  </r>
  <r>
    <n v="50502"/>
    <x v="243"/>
    <x v="98"/>
    <n v="180502"/>
    <n v="1713"/>
    <s v="C06"/>
    <x v="0"/>
    <n v="-42.5"/>
    <x v="0"/>
    <n v="6"/>
    <x v="0"/>
    <x v="19"/>
    <x v="87"/>
  </r>
  <r>
    <n v="50502"/>
    <x v="243"/>
    <x v="26"/>
    <n v="180900"/>
    <n v="1403"/>
    <s v="C35"/>
    <x v="0"/>
    <n v="5.42"/>
    <x v="0"/>
    <n v="6"/>
    <x v="0"/>
    <x v="10"/>
    <x v="26"/>
  </r>
  <r>
    <n v="50502"/>
    <x v="243"/>
    <x v="26"/>
    <n v="180900"/>
    <n v="1413"/>
    <s v="C35"/>
    <x v="0"/>
    <n v="200.3"/>
    <x v="0"/>
    <n v="6"/>
    <x v="0"/>
    <x v="10"/>
    <x v="26"/>
  </r>
  <r>
    <n v="50502"/>
    <x v="243"/>
    <x v="26"/>
    <n v="180900"/>
    <n v="1421"/>
    <s v="C35"/>
    <x v="0"/>
    <n v="586.38"/>
    <x v="0"/>
    <n v="6"/>
    <x v="0"/>
    <x v="10"/>
    <x v="26"/>
  </r>
  <r>
    <n v="50502"/>
    <x v="243"/>
    <x v="26"/>
    <n v="180900"/>
    <n v="1600"/>
    <s v="C35"/>
    <x v="0"/>
    <n v="992.4"/>
    <x v="0"/>
    <n v="6"/>
    <x v="0"/>
    <x v="10"/>
    <x v="26"/>
  </r>
  <r>
    <n v="50502"/>
    <x v="243"/>
    <x v="26"/>
    <n v="180900"/>
    <n v="1601"/>
    <s v="C35"/>
    <x v="0"/>
    <n v="3.85"/>
    <x v="0"/>
    <n v="6"/>
    <x v="0"/>
    <x v="10"/>
    <x v="26"/>
  </r>
  <r>
    <n v="50502"/>
    <x v="243"/>
    <x v="26"/>
    <n v="180900"/>
    <n v="1602"/>
    <s v="C35"/>
    <x v="0"/>
    <n v="15.88"/>
    <x v="0"/>
    <n v="6"/>
    <x v="0"/>
    <x v="10"/>
    <x v="26"/>
  </r>
  <r>
    <n v="50502"/>
    <x v="243"/>
    <x v="26"/>
    <n v="180900"/>
    <n v="1604"/>
    <s v="C35"/>
    <x v="0"/>
    <n v="41.25"/>
    <x v="0"/>
    <n v="6"/>
    <x v="0"/>
    <x v="10"/>
    <x v="26"/>
  </r>
  <r>
    <n v="50502"/>
    <x v="243"/>
    <x v="26"/>
    <n v="180900"/>
    <n v="1605"/>
    <s v="C35"/>
    <x v="0"/>
    <n v="169.33"/>
    <x v="0"/>
    <n v="6"/>
    <x v="0"/>
    <x v="10"/>
    <x v="26"/>
  </r>
  <r>
    <n v="50502"/>
    <x v="243"/>
    <x v="26"/>
    <n v="180900"/>
    <n v="1699"/>
    <s v="C35"/>
    <x v="0"/>
    <n v="-588.99"/>
    <x v="0"/>
    <n v="6"/>
    <x v="0"/>
    <x v="10"/>
    <x v="26"/>
  </r>
  <r>
    <n v="50502"/>
    <x v="243"/>
    <x v="26"/>
    <n v="180900"/>
    <n v="1712"/>
    <s v="C35"/>
    <x v="0"/>
    <n v="-16.34"/>
    <x v="0"/>
    <n v="6"/>
    <x v="0"/>
    <x v="10"/>
    <x v="26"/>
  </r>
  <r>
    <n v="50502"/>
    <x v="243"/>
    <x v="26"/>
    <n v="180900"/>
    <n v="1713"/>
    <s v="C35"/>
    <x v="0"/>
    <n v="-25.08"/>
    <x v="0"/>
    <n v="6"/>
    <x v="0"/>
    <x v="10"/>
    <x v="26"/>
  </r>
  <r>
    <n v="50502"/>
    <x v="243"/>
    <x v="26"/>
    <n v="180900"/>
    <n v="2203"/>
    <s v="C35"/>
    <x v="0"/>
    <n v="-0.01"/>
    <x v="0"/>
    <n v="6"/>
    <x v="0"/>
    <x v="10"/>
    <x v="26"/>
  </r>
  <r>
    <n v="50502"/>
    <x v="243"/>
    <x v="26"/>
    <n v="180900"/>
    <n v="2500"/>
    <s v="C35"/>
    <x v="0"/>
    <n v="425.82"/>
    <x v="0"/>
    <n v="6"/>
    <x v="0"/>
    <x v="10"/>
    <x v="26"/>
  </r>
  <r>
    <n v="50502"/>
    <x v="243"/>
    <x v="26"/>
    <n v="180900"/>
    <n v="2700"/>
    <s v="C35"/>
    <x v="0"/>
    <n v="0.39"/>
    <x v="0"/>
    <n v="6"/>
    <x v="0"/>
    <x v="10"/>
    <x v="26"/>
  </r>
  <r>
    <n v="50502"/>
    <x v="243"/>
    <x v="27"/>
    <n v="180900"/>
    <n v="1403"/>
    <s v="C35"/>
    <x v="0"/>
    <n v="28.56"/>
    <x v="0"/>
    <n v="6"/>
    <x v="0"/>
    <x v="11"/>
    <x v="27"/>
  </r>
  <r>
    <n v="50502"/>
    <x v="243"/>
    <x v="27"/>
    <n v="180900"/>
    <n v="1404"/>
    <s v="C35"/>
    <x v="0"/>
    <n v="8.1199999999999992"/>
    <x v="0"/>
    <n v="6"/>
    <x v="0"/>
    <x v="11"/>
    <x v="27"/>
  </r>
  <r>
    <n v="50502"/>
    <x v="243"/>
    <x v="27"/>
    <n v="180900"/>
    <n v="1410"/>
    <s v="C35"/>
    <x v="0"/>
    <n v="0.37"/>
    <x v="0"/>
    <n v="6"/>
    <x v="0"/>
    <x v="11"/>
    <x v="27"/>
  </r>
  <r>
    <n v="50502"/>
    <x v="243"/>
    <x v="87"/>
    <n v="180900"/>
    <n v="1421"/>
    <s v="C35"/>
    <x v="0"/>
    <n v="82.11"/>
    <x v="0"/>
    <n v="6"/>
    <x v="0"/>
    <x v="8"/>
    <x v="76"/>
  </r>
  <r>
    <n v="50502"/>
    <x v="243"/>
    <x v="87"/>
    <n v="180900"/>
    <n v="1699"/>
    <s v="C35"/>
    <x v="0"/>
    <n v="10.28"/>
    <x v="0"/>
    <n v="6"/>
    <x v="0"/>
    <x v="8"/>
    <x v="76"/>
  </r>
  <r>
    <n v="50502"/>
    <x v="243"/>
    <x v="87"/>
    <n v="180900"/>
    <n v="1713"/>
    <s v="C35"/>
    <x v="0"/>
    <n v="-13.64"/>
    <x v="0"/>
    <n v="6"/>
    <x v="0"/>
    <x v="8"/>
    <x v="76"/>
  </r>
  <r>
    <n v="50502"/>
    <x v="243"/>
    <x v="88"/>
    <n v="180900"/>
    <n v="1403"/>
    <s v="C35"/>
    <x v="0"/>
    <n v="6.84"/>
    <x v="0"/>
    <n v="6"/>
    <x v="0"/>
    <x v="17"/>
    <x v="77"/>
  </r>
  <r>
    <n v="50502"/>
    <x v="243"/>
    <x v="88"/>
    <n v="180900"/>
    <n v="1414"/>
    <s v="C35"/>
    <x v="0"/>
    <n v="3.24"/>
    <x v="0"/>
    <n v="6"/>
    <x v="0"/>
    <x v="17"/>
    <x v="77"/>
  </r>
  <r>
    <n v="50502"/>
    <x v="243"/>
    <x v="88"/>
    <n v="180900"/>
    <n v="1421"/>
    <s v="C35"/>
    <x v="0"/>
    <n v="0.32"/>
    <x v="0"/>
    <n v="6"/>
    <x v="0"/>
    <x v="17"/>
    <x v="77"/>
  </r>
  <r>
    <n v="50502"/>
    <x v="243"/>
    <x v="88"/>
    <n v="180900"/>
    <n v="1600"/>
    <s v="C35"/>
    <x v="0"/>
    <n v="25.72"/>
    <x v="0"/>
    <n v="6"/>
    <x v="0"/>
    <x v="17"/>
    <x v="77"/>
  </r>
  <r>
    <n v="50502"/>
    <x v="243"/>
    <x v="88"/>
    <n v="180900"/>
    <n v="1604"/>
    <s v="C35"/>
    <x v="0"/>
    <n v="78.89"/>
    <x v="0"/>
    <n v="6"/>
    <x v="0"/>
    <x v="17"/>
    <x v="77"/>
  </r>
  <r>
    <n v="50502"/>
    <x v="243"/>
    <x v="88"/>
    <n v="180900"/>
    <n v="1605"/>
    <s v="C35"/>
    <x v="0"/>
    <n v="47.25"/>
    <x v="0"/>
    <n v="6"/>
    <x v="0"/>
    <x v="17"/>
    <x v="77"/>
  </r>
  <r>
    <n v="50502"/>
    <x v="243"/>
    <x v="88"/>
    <n v="180900"/>
    <n v="1699"/>
    <s v="C35"/>
    <x v="0"/>
    <n v="-358.41"/>
    <x v="0"/>
    <n v="6"/>
    <x v="0"/>
    <x v="17"/>
    <x v="77"/>
  </r>
  <r>
    <n v="50502"/>
    <x v="243"/>
    <x v="88"/>
    <n v="180900"/>
    <n v="1713"/>
    <s v="C35"/>
    <x v="0"/>
    <n v="5.22"/>
    <x v="0"/>
    <n v="6"/>
    <x v="0"/>
    <x v="17"/>
    <x v="77"/>
  </r>
  <r>
    <n v="50502"/>
    <x v="243"/>
    <x v="88"/>
    <n v="180900"/>
    <n v="2701"/>
    <s v="C35"/>
    <x v="0"/>
    <n v="0.26"/>
    <x v="0"/>
    <n v="6"/>
    <x v="0"/>
    <x v="17"/>
    <x v="77"/>
  </r>
  <r>
    <n v="50502"/>
    <x v="243"/>
    <x v="202"/>
    <n v="180900"/>
    <n v="1699"/>
    <s v="C35"/>
    <x v="0"/>
    <n v="100.76"/>
    <x v="0"/>
    <n v="6"/>
    <x v="0"/>
    <x v="31"/>
    <x v="189"/>
  </r>
  <r>
    <n v="50502"/>
    <x v="243"/>
    <x v="202"/>
    <n v="180900"/>
    <n v="2700"/>
    <s v="C35"/>
    <x v="0"/>
    <n v="1.53"/>
    <x v="0"/>
    <n v="6"/>
    <x v="0"/>
    <x v="31"/>
    <x v="189"/>
  </r>
  <r>
    <n v="50502"/>
    <x v="243"/>
    <x v="202"/>
    <n v="180900"/>
    <n v="2703"/>
    <s v="C35"/>
    <x v="0"/>
    <n v="0.04"/>
    <x v="0"/>
    <n v="6"/>
    <x v="0"/>
    <x v="31"/>
    <x v="189"/>
  </r>
  <r>
    <n v="50502"/>
    <x v="243"/>
    <x v="6"/>
    <n v="180502"/>
    <n v="1403"/>
    <s v="C06"/>
    <x v="0"/>
    <n v="33.090000000000003"/>
    <x v="0"/>
    <n v="6"/>
    <x v="0"/>
    <x v="4"/>
    <x v="6"/>
  </r>
  <r>
    <n v="50502"/>
    <x v="243"/>
    <x v="6"/>
    <n v="180502"/>
    <n v="1410"/>
    <s v="C06"/>
    <x v="0"/>
    <n v="7.34"/>
    <x v="0"/>
    <n v="6"/>
    <x v="0"/>
    <x v="4"/>
    <x v="6"/>
  </r>
  <r>
    <n v="50502"/>
    <x v="243"/>
    <x v="6"/>
    <n v="180502"/>
    <n v="1421"/>
    <s v="C06"/>
    <x v="0"/>
    <n v="230.21"/>
    <x v="0"/>
    <n v="6"/>
    <x v="0"/>
    <x v="4"/>
    <x v="6"/>
  </r>
  <r>
    <n v="50502"/>
    <x v="243"/>
    <x v="6"/>
    <n v="180502"/>
    <n v="1600"/>
    <s v="C06"/>
    <x v="0"/>
    <n v="28.59"/>
    <x v="0"/>
    <n v="6"/>
    <x v="0"/>
    <x v="4"/>
    <x v="6"/>
  </r>
  <r>
    <n v="50502"/>
    <x v="243"/>
    <x v="6"/>
    <n v="180502"/>
    <n v="1604"/>
    <s v="C06"/>
    <x v="0"/>
    <n v="23.17"/>
    <x v="0"/>
    <n v="6"/>
    <x v="0"/>
    <x v="4"/>
    <x v="6"/>
  </r>
  <r>
    <n v="50502"/>
    <x v="243"/>
    <x v="6"/>
    <n v="180502"/>
    <n v="1605"/>
    <s v="C06"/>
    <x v="0"/>
    <n v="17.170000000000002"/>
    <x v="0"/>
    <n v="6"/>
    <x v="0"/>
    <x v="4"/>
    <x v="6"/>
  </r>
  <r>
    <n v="50502"/>
    <x v="243"/>
    <x v="6"/>
    <n v="180502"/>
    <n v="1699"/>
    <s v="C06"/>
    <x v="0"/>
    <n v="135.29"/>
    <x v="0"/>
    <n v="6"/>
    <x v="0"/>
    <x v="4"/>
    <x v="6"/>
  </r>
  <r>
    <n v="50502"/>
    <x v="243"/>
    <x v="6"/>
    <n v="180502"/>
    <n v="1713"/>
    <s v="C06"/>
    <x v="0"/>
    <n v="-40.75"/>
    <x v="0"/>
    <n v="6"/>
    <x v="0"/>
    <x v="4"/>
    <x v="6"/>
  </r>
  <r>
    <n v="50502"/>
    <x v="243"/>
    <x v="6"/>
    <n v="180502"/>
    <n v="2203"/>
    <s v="C06"/>
    <x v="0"/>
    <n v="0.01"/>
    <x v="0"/>
    <n v="6"/>
    <x v="0"/>
    <x v="4"/>
    <x v="6"/>
  </r>
  <r>
    <n v="50502"/>
    <x v="243"/>
    <x v="6"/>
    <n v="180502"/>
    <n v="2700"/>
    <s v="C06"/>
    <x v="0"/>
    <n v="-2.39"/>
    <x v="0"/>
    <n v="6"/>
    <x v="0"/>
    <x v="4"/>
    <x v="6"/>
  </r>
  <r>
    <n v="50502"/>
    <x v="243"/>
    <x v="6"/>
    <n v="180502"/>
    <n v="2701"/>
    <s v="C06"/>
    <x v="0"/>
    <n v="-1.36"/>
    <x v="0"/>
    <n v="6"/>
    <x v="0"/>
    <x v="4"/>
    <x v="6"/>
  </r>
  <r>
    <n v="50502"/>
    <x v="243"/>
    <x v="6"/>
    <n v="180502"/>
    <n v="2703"/>
    <s v="C06"/>
    <x v="0"/>
    <n v="0.11"/>
    <x v="0"/>
    <n v="6"/>
    <x v="0"/>
    <x v="4"/>
    <x v="6"/>
  </r>
  <r>
    <n v="50502"/>
    <x v="243"/>
    <x v="6"/>
    <n v="180700"/>
    <n v="1403"/>
    <s v="C06"/>
    <x v="0"/>
    <n v="4.43"/>
    <x v="0"/>
    <n v="6"/>
    <x v="0"/>
    <x v="4"/>
    <x v="6"/>
  </r>
  <r>
    <n v="50502"/>
    <x v="243"/>
    <x v="6"/>
    <n v="180700"/>
    <n v="1410"/>
    <s v="C06"/>
    <x v="0"/>
    <n v="0.98"/>
    <x v="0"/>
    <n v="6"/>
    <x v="0"/>
    <x v="4"/>
    <x v="6"/>
  </r>
  <r>
    <n v="50502"/>
    <x v="243"/>
    <x v="6"/>
    <n v="180700"/>
    <n v="1421"/>
    <s v="C06"/>
    <x v="0"/>
    <n v="30.8"/>
    <x v="0"/>
    <n v="6"/>
    <x v="0"/>
    <x v="4"/>
    <x v="6"/>
  </r>
  <r>
    <n v="50502"/>
    <x v="243"/>
    <x v="6"/>
    <n v="180700"/>
    <n v="1600"/>
    <s v="C06"/>
    <x v="0"/>
    <n v="3.82"/>
    <x v="0"/>
    <n v="6"/>
    <x v="0"/>
    <x v="4"/>
    <x v="6"/>
  </r>
  <r>
    <n v="50502"/>
    <x v="243"/>
    <x v="6"/>
    <n v="180700"/>
    <n v="1604"/>
    <s v="C06"/>
    <x v="0"/>
    <n v="3.1"/>
    <x v="0"/>
    <n v="6"/>
    <x v="0"/>
    <x v="4"/>
    <x v="6"/>
  </r>
  <r>
    <n v="50502"/>
    <x v="243"/>
    <x v="6"/>
    <n v="180700"/>
    <n v="1605"/>
    <s v="C06"/>
    <x v="0"/>
    <n v="2.2999999999999998"/>
    <x v="0"/>
    <n v="6"/>
    <x v="0"/>
    <x v="4"/>
    <x v="6"/>
  </r>
  <r>
    <n v="50502"/>
    <x v="243"/>
    <x v="6"/>
    <n v="180700"/>
    <n v="1699"/>
    <s v="C06"/>
    <x v="0"/>
    <n v="18.100000000000001"/>
    <x v="0"/>
    <n v="6"/>
    <x v="0"/>
    <x v="4"/>
    <x v="6"/>
  </r>
  <r>
    <n v="50502"/>
    <x v="243"/>
    <x v="6"/>
    <n v="180700"/>
    <n v="1713"/>
    <s v="C06"/>
    <x v="0"/>
    <n v="-5.45"/>
    <x v="0"/>
    <n v="6"/>
    <x v="0"/>
    <x v="4"/>
    <x v="6"/>
  </r>
  <r>
    <n v="50502"/>
    <x v="243"/>
    <x v="6"/>
    <n v="180700"/>
    <n v="2700"/>
    <s v="C06"/>
    <x v="0"/>
    <n v="-0.32"/>
    <x v="0"/>
    <n v="6"/>
    <x v="0"/>
    <x v="4"/>
    <x v="6"/>
  </r>
  <r>
    <n v="50502"/>
    <x v="243"/>
    <x v="6"/>
    <n v="180700"/>
    <n v="2701"/>
    <s v="C06"/>
    <x v="0"/>
    <n v="-0.18"/>
    <x v="0"/>
    <n v="6"/>
    <x v="0"/>
    <x v="4"/>
    <x v="6"/>
  </r>
  <r>
    <n v="50502"/>
    <x v="243"/>
    <x v="6"/>
    <n v="180700"/>
    <n v="2703"/>
    <s v="C06"/>
    <x v="0"/>
    <n v="0.01"/>
    <x v="0"/>
    <n v="6"/>
    <x v="0"/>
    <x v="4"/>
    <x v="6"/>
  </r>
  <r>
    <n v="50502"/>
    <x v="243"/>
    <x v="6"/>
    <n v="180900"/>
    <n v="1403"/>
    <s v="C06"/>
    <x v="0"/>
    <n v="-37.520000000000003"/>
    <x v="0"/>
    <n v="6"/>
    <x v="0"/>
    <x v="4"/>
    <x v="6"/>
  </r>
  <r>
    <n v="50502"/>
    <x v="243"/>
    <x v="6"/>
    <n v="180900"/>
    <n v="1410"/>
    <s v="C06"/>
    <x v="0"/>
    <n v="-8.32"/>
    <x v="0"/>
    <n v="6"/>
    <x v="0"/>
    <x v="4"/>
    <x v="6"/>
  </r>
  <r>
    <n v="50502"/>
    <x v="243"/>
    <x v="6"/>
    <n v="180900"/>
    <n v="1421"/>
    <s v="C06"/>
    <x v="0"/>
    <n v="-261.01"/>
    <x v="0"/>
    <n v="6"/>
    <x v="0"/>
    <x v="4"/>
    <x v="6"/>
  </r>
  <r>
    <n v="50502"/>
    <x v="243"/>
    <x v="6"/>
    <n v="180900"/>
    <n v="1600"/>
    <s v="C06"/>
    <x v="0"/>
    <n v="-32.409999999999997"/>
    <x v="0"/>
    <n v="6"/>
    <x v="0"/>
    <x v="4"/>
    <x v="6"/>
  </r>
  <r>
    <n v="50502"/>
    <x v="243"/>
    <x v="6"/>
    <n v="180900"/>
    <n v="1604"/>
    <s v="C06"/>
    <x v="0"/>
    <n v="-26.27"/>
    <x v="0"/>
    <n v="6"/>
    <x v="0"/>
    <x v="4"/>
    <x v="6"/>
  </r>
  <r>
    <n v="50502"/>
    <x v="243"/>
    <x v="6"/>
    <n v="180900"/>
    <n v="1605"/>
    <s v="C06"/>
    <x v="0"/>
    <n v="-19.47"/>
    <x v="0"/>
    <n v="6"/>
    <x v="0"/>
    <x v="4"/>
    <x v="6"/>
  </r>
  <r>
    <n v="50502"/>
    <x v="243"/>
    <x v="6"/>
    <n v="180900"/>
    <n v="1699"/>
    <s v="C06"/>
    <x v="0"/>
    <n v="-153.38999999999999"/>
    <x v="0"/>
    <n v="6"/>
    <x v="0"/>
    <x v="4"/>
    <x v="6"/>
  </r>
  <r>
    <n v="50502"/>
    <x v="243"/>
    <x v="6"/>
    <n v="180900"/>
    <n v="1713"/>
    <s v="C06"/>
    <x v="0"/>
    <n v="46.2"/>
    <x v="0"/>
    <n v="6"/>
    <x v="0"/>
    <x v="4"/>
    <x v="6"/>
  </r>
  <r>
    <n v="50502"/>
    <x v="243"/>
    <x v="6"/>
    <n v="180900"/>
    <n v="2203"/>
    <s v="C06"/>
    <x v="0"/>
    <n v="-0.01"/>
    <x v="0"/>
    <n v="6"/>
    <x v="0"/>
    <x v="4"/>
    <x v="6"/>
  </r>
  <r>
    <n v="50502"/>
    <x v="243"/>
    <x v="6"/>
    <n v="180900"/>
    <n v="2700"/>
    <s v="C06"/>
    <x v="0"/>
    <n v="2.71"/>
    <x v="0"/>
    <n v="6"/>
    <x v="0"/>
    <x v="4"/>
    <x v="6"/>
  </r>
  <r>
    <n v="50502"/>
    <x v="243"/>
    <x v="6"/>
    <n v="180900"/>
    <n v="2701"/>
    <s v="C06"/>
    <x v="0"/>
    <n v="1.54"/>
    <x v="0"/>
    <n v="6"/>
    <x v="0"/>
    <x v="4"/>
    <x v="6"/>
  </r>
  <r>
    <n v="50502"/>
    <x v="243"/>
    <x v="6"/>
    <n v="180900"/>
    <n v="2703"/>
    <s v="C06"/>
    <x v="0"/>
    <n v="-0.12"/>
    <x v="0"/>
    <n v="6"/>
    <x v="0"/>
    <x v="4"/>
    <x v="6"/>
  </r>
  <r>
    <n v="50502"/>
    <x v="243"/>
    <x v="102"/>
    <n v="180502"/>
    <n v="1403"/>
    <s v="C06"/>
    <x v="0"/>
    <n v="1.07"/>
    <x v="0"/>
    <n v="6"/>
    <x v="0"/>
    <x v="22"/>
    <x v="91"/>
  </r>
  <r>
    <n v="50502"/>
    <x v="243"/>
    <x v="102"/>
    <n v="180502"/>
    <n v="1421"/>
    <s v="C06"/>
    <x v="0"/>
    <n v="40.72"/>
    <x v="0"/>
    <n v="6"/>
    <x v="0"/>
    <x v="22"/>
    <x v="91"/>
  </r>
  <r>
    <n v="50502"/>
    <x v="243"/>
    <x v="102"/>
    <n v="180502"/>
    <n v="1604"/>
    <s v="C06"/>
    <x v="0"/>
    <n v="4.1900000000000004"/>
    <x v="0"/>
    <n v="6"/>
    <x v="0"/>
    <x v="22"/>
    <x v="91"/>
  </r>
  <r>
    <n v="50502"/>
    <x v="243"/>
    <x v="102"/>
    <n v="180502"/>
    <n v="1605"/>
    <s v="C06"/>
    <x v="0"/>
    <n v="17.149999999999999"/>
    <x v="0"/>
    <n v="6"/>
    <x v="0"/>
    <x v="22"/>
    <x v="91"/>
  </r>
  <r>
    <n v="50502"/>
    <x v="243"/>
    <x v="102"/>
    <n v="180502"/>
    <n v="1699"/>
    <s v="C06"/>
    <x v="0"/>
    <n v="-33.090000000000003"/>
    <x v="0"/>
    <n v="6"/>
    <x v="0"/>
    <x v="22"/>
    <x v="91"/>
  </r>
  <r>
    <n v="50502"/>
    <x v="243"/>
    <x v="102"/>
    <n v="180502"/>
    <n v="2203"/>
    <s v="C06"/>
    <x v="0"/>
    <n v="0.01"/>
    <x v="0"/>
    <n v="6"/>
    <x v="0"/>
    <x v="22"/>
    <x v="91"/>
  </r>
  <r>
    <n v="50502"/>
    <x v="243"/>
    <x v="102"/>
    <n v="180502"/>
    <n v="2700"/>
    <s v="C06"/>
    <x v="0"/>
    <n v="8.48"/>
    <x v="0"/>
    <n v="6"/>
    <x v="0"/>
    <x v="22"/>
    <x v="91"/>
  </r>
  <r>
    <n v="50502"/>
    <x v="243"/>
    <x v="102"/>
    <n v="180502"/>
    <n v="2701"/>
    <s v="C06"/>
    <x v="0"/>
    <n v="0.68"/>
    <x v="0"/>
    <n v="6"/>
    <x v="0"/>
    <x v="22"/>
    <x v="91"/>
  </r>
  <r>
    <n v="50502"/>
    <x v="243"/>
    <x v="102"/>
    <n v="180502"/>
    <n v="2703"/>
    <s v="C06"/>
    <x v="0"/>
    <n v="0.11"/>
    <x v="0"/>
    <n v="6"/>
    <x v="0"/>
    <x v="22"/>
    <x v="91"/>
  </r>
  <r>
    <n v="50502"/>
    <x v="243"/>
    <x v="102"/>
    <n v="180700"/>
    <n v="1403"/>
    <s v="C06"/>
    <x v="0"/>
    <n v="0.14000000000000001"/>
    <x v="0"/>
    <n v="6"/>
    <x v="0"/>
    <x v="22"/>
    <x v="91"/>
  </r>
  <r>
    <n v="50502"/>
    <x v="243"/>
    <x v="102"/>
    <n v="180700"/>
    <n v="1421"/>
    <s v="C06"/>
    <x v="0"/>
    <n v="5.45"/>
    <x v="0"/>
    <n v="6"/>
    <x v="0"/>
    <x v="22"/>
    <x v="91"/>
  </r>
  <r>
    <n v="50502"/>
    <x v="243"/>
    <x v="102"/>
    <n v="180700"/>
    <n v="1604"/>
    <s v="C06"/>
    <x v="0"/>
    <n v="0.56000000000000005"/>
    <x v="0"/>
    <n v="6"/>
    <x v="0"/>
    <x v="22"/>
    <x v="91"/>
  </r>
  <r>
    <n v="50502"/>
    <x v="243"/>
    <x v="102"/>
    <n v="180700"/>
    <n v="1605"/>
    <s v="C06"/>
    <x v="0"/>
    <n v="2.29"/>
    <x v="0"/>
    <n v="6"/>
    <x v="0"/>
    <x v="22"/>
    <x v="91"/>
  </r>
  <r>
    <n v="50502"/>
    <x v="243"/>
    <x v="102"/>
    <n v="180700"/>
    <n v="1699"/>
    <s v="C06"/>
    <x v="0"/>
    <n v="-4.43"/>
    <x v="0"/>
    <n v="6"/>
    <x v="0"/>
    <x v="22"/>
    <x v="91"/>
  </r>
  <r>
    <n v="50502"/>
    <x v="243"/>
    <x v="102"/>
    <n v="180700"/>
    <n v="2700"/>
    <s v="C06"/>
    <x v="0"/>
    <n v="1.1399999999999999"/>
    <x v="0"/>
    <n v="6"/>
    <x v="0"/>
    <x v="22"/>
    <x v="91"/>
  </r>
  <r>
    <n v="50502"/>
    <x v="243"/>
    <x v="102"/>
    <n v="180700"/>
    <n v="2701"/>
    <s v="C06"/>
    <x v="0"/>
    <n v="0.09"/>
    <x v="0"/>
    <n v="6"/>
    <x v="0"/>
    <x v="22"/>
    <x v="91"/>
  </r>
  <r>
    <n v="50502"/>
    <x v="243"/>
    <x v="102"/>
    <n v="180700"/>
    <n v="2703"/>
    <s v="C06"/>
    <x v="0"/>
    <n v="0.01"/>
    <x v="0"/>
    <n v="6"/>
    <x v="0"/>
    <x v="22"/>
    <x v="91"/>
  </r>
  <r>
    <n v="50502"/>
    <x v="243"/>
    <x v="102"/>
    <n v="180900"/>
    <n v="1403"/>
    <s v="C06"/>
    <x v="0"/>
    <n v="-1.21"/>
    <x v="0"/>
    <n v="6"/>
    <x v="0"/>
    <x v="22"/>
    <x v="91"/>
  </r>
  <r>
    <n v="50502"/>
    <x v="243"/>
    <x v="102"/>
    <n v="180900"/>
    <n v="1421"/>
    <s v="C06"/>
    <x v="0"/>
    <n v="-46.17"/>
    <x v="0"/>
    <n v="6"/>
    <x v="0"/>
    <x v="22"/>
    <x v="91"/>
  </r>
  <r>
    <n v="50502"/>
    <x v="243"/>
    <x v="98"/>
    <n v="180700"/>
    <n v="1713"/>
    <s v="C06"/>
    <x v="0"/>
    <n v="-5.69"/>
    <x v="0"/>
    <n v="6"/>
    <x v="0"/>
    <x v="19"/>
    <x v="87"/>
  </r>
  <r>
    <n v="50502"/>
    <x v="243"/>
    <x v="98"/>
    <n v="180900"/>
    <n v="1713"/>
    <s v="C06"/>
    <x v="0"/>
    <n v="48.19"/>
    <x v="0"/>
    <n v="6"/>
    <x v="0"/>
    <x v="19"/>
    <x v="87"/>
  </r>
  <r>
    <n v="50502"/>
    <x v="243"/>
    <x v="34"/>
    <n v="180502"/>
    <n v="9100"/>
    <s v="C06"/>
    <x v="0"/>
    <n v="0"/>
    <x v="0"/>
    <n v="6"/>
    <x v="5"/>
    <x v="1"/>
    <x v="20"/>
  </r>
  <r>
    <n v="50502"/>
    <x v="243"/>
    <x v="34"/>
    <n v="180700"/>
    <n v="9100"/>
    <s v="C06"/>
    <x v="0"/>
    <n v="0"/>
    <x v="0"/>
    <n v="6"/>
    <x v="5"/>
    <x v="1"/>
    <x v="20"/>
  </r>
  <r>
    <n v="50502"/>
    <x v="243"/>
    <x v="34"/>
    <n v="180900"/>
    <n v="9100"/>
    <s v="C06"/>
    <x v="0"/>
    <n v="0"/>
    <x v="0"/>
    <n v="6"/>
    <x v="5"/>
    <x v="1"/>
    <x v="20"/>
  </r>
  <r>
    <n v="50502"/>
    <x v="243"/>
    <x v="4"/>
    <n v="180502"/>
    <n v="1403"/>
    <s v="C06"/>
    <x v="0"/>
    <n v="-10.14"/>
    <x v="0"/>
    <n v="6"/>
    <x v="0"/>
    <x v="0"/>
    <x v="4"/>
  </r>
  <r>
    <n v="50502"/>
    <x v="243"/>
    <x v="4"/>
    <n v="180502"/>
    <n v="2500"/>
    <s v="C06"/>
    <x v="0"/>
    <n v="-7.11"/>
    <x v="0"/>
    <n v="6"/>
    <x v="0"/>
    <x v="0"/>
    <x v="4"/>
  </r>
  <r>
    <n v="50502"/>
    <x v="243"/>
    <x v="4"/>
    <n v="180700"/>
    <n v="1403"/>
    <s v="C06"/>
    <x v="0"/>
    <n v="-1.36"/>
    <x v="0"/>
    <n v="6"/>
    <x v="0"/>
    <x v="0"/>
    <x v="4"/>
  </r>
  <r>
    <n v="50502"/>
    <x v="243"/>
    <x v="4"/>
    <n v="180700"/>
    <n v="2500"/>
    <s v="C06"/>
    <x v="0"/>
    <n v="-0.95"/>
    <x v="0"/>
    <n v="6"/>
    <x v="0"/>
    <x v="0"/>
    <x v="4"/>
  </r>
  <r>
    <n v="50502"/>
    <x v="243"/>
    <x v="4"/>
    <n v="180900"/>
    <n v="1403"/>
    <s v="C06"/>
    <x v="0"/>
    <n v="11.5"/>
    <x v="0"/>
    <n v="6"/>
    <x v="0"/>
    <x v="0"/>
    <x v="4"/>
  </r>
  <r>
    <n v="50502"/>
    <x v="243"/>
    <x v="4"/>
    <n v="180900"/>
    <n v="2500"/>
    <s v="C06"/>
    <x v="0"/>
    <n v="8.06"/>
    <x v="0"/>
    <n v="6"/>
    <x v="0"/>
    <x v="0"/>
    <x v="4"/>
  </r>
  <r>
    <n v="50502"/>
    <x v="243"/>
    <x v="108"/>
    <n v="180502"/>
    <n v="1405"/>
    <s v="C06"/>
    <x v="0"/>
    <n v="-342.27"/>
    <x v="0"/>
    <n v="6"/>
    <x v="0"/>
    <x v="0"/>
    <x v="97"/>
  </r>
  <r>
    <n v="50502"/>
    <x v="243"/>
    <x v="108"/>
    <n v="180700"/>
    <n v="1405"/>
    <s v="C06"/>
    <x v="0"/>
    <n v="-45.79"/>
    <x v="0"/>
    <n v="6"/>
    <x v="0"/>
    <x v="0"/>
    <x v="97"/>
  </r>
  <r>
    <n v="50502"/>
    <x v="243"/>
    <x v="108"/>
    <n v="180900"/>
    <n v="1405"/>
    <s v="C06"/>
    <x v="0"/>
    <n v="388.06"/>
    <x v="0"/>
    <n v="6"/>
    <x v="0"/>
    <x v="0"/>
    <x v="97"/>
  </r>
  <r>
    <n v="50502"/>
    <x v="243"/>
    <x v="154"/>
    <n v="180502"/>
    <n v="1100"/>
    <s v="C06"/>
    <x v="0"/>
    <n v="1.38"/>
    <x v="0"/>
    <n v="6"/>
    <x v="0"/>
    <x v="2"/>
    <x v="142"/>
  </r>
  <r>
    <n v="50502"/>
    <x v="243"/>
    <x v="154"/>
    <n v="180502"/>
    <n v="1602"/>
    <s v="C06"/>
    <x v="0"/>
    <n v="3.15"/>
    <x v="0"/>
    <n v="6"/>
    <x v="0"/>
    <x v="2"/>
    <x v="142"/>
  </r>
  <r>
    <n v="50502"/>
    <x v="243"/>
    <x v="154"/>
    <n v="180700"/>
    <n v="1100"/>
    <s v="C06"/>
    <x v="0"/>
    <n v="0.19"/>
    <x v="0"/>
    <n v="6"/>
    <x v="0"/>
    <x v="2"/>
    <x v="142"/>
  </r>
  <r>
    <n v="50502"/>
    <x v="243"/>
    <x v="154"/>
    <n v="180700"/>
    <n v="1602"/>
    <s v="C06"/>
    <x v="0"/>
    <n v="0.42"/>
    <x v="0"/>
    <n v="6"/>
    <x v="0"/>
    <x v="2"/>
    <x v="142"/>
  </r>
  <r>
    <n v="50502"/>
    <x v="243"/>
    <x v="154"/>
    <n v="180900"/>
    <n v="1100"/>
    <s v="C06"/>
    <x v="0"/>
    <n v="-1.57"/>
    <x v="0"/>
    <n v="6"/>
    <x v="0"/>
    <x v="2"/>
    <x v="142"/>
  </r>
  <r>
    <n v="50502"/>
    <x v="243"/>
    <x v="154"/>
    <n v="180900"/>
    <n v="1602"/>
    <s v="C06"/>
    <x v="0"/>
    <n v="-3.57"/>
    <x v="0"/>
    <n v="6"/>
    <x v="0"/>
    <x v="2"/>
    <x v="142"/>
  </r>
  <r>
    <n v="50502"/>
    <x v="243"/>
    <x v="128"/>
    <n v="180502"/>
    <n v="1713"/>
    <s v="C06"/>
    <x v="0"/>
    <n v="-100.21"/>
    <x v="0"/>
    <n v="6"/>
    <x v="0"/>
    <x v="2"/>
    <x v="117"/>
  </r>
  <r>
    <n v="50502"/>
    <x v="243"/>
    <x v="128"/>
    <n v="180700"/>
    <n v="1713"/>
    <s v="C06"/>
    <x v="0"/>
    <n v="-13.41"/>
    <x v="0"/>
    <n v="6"/>
    <x v="0"/>
    <x v="2"/>
    <x v="117"/>
  </r>
  <r>
    <n v="50502"/>
    <x v="243"/>
    <x v="128"/>
    <n v="180900"/>
    <n v="1713"/>
    <s v="C06"/>
    <x v="0"/>
    <n v="113.62"/>
    <x v="0"/>
    <n v="6"/>
    <x v="0"/>
    <x v="2"/>
    <x v="117"/>
  </r>
  <r>
    <n v="50502"/>
    <x v="243"/>
    <x v="133"/>
    <n v="180502"/>
    <n v="1713"/>
    <s v="C06"/>
    <x v="0"/>
    <n v="-33.57"/>
    <x v="0"/>
    <n v="6"/>
    <x v="0"/>
    <x v="2"/>
    <x v="122"/>
  </r>
  <r>
    <n v="50502"/>
    <x v="243"/>
    <x v="133"/>
    <n v="180700"/>
    <n v="1713"/>
    <s v="C06"/>
    <x v="0"/>
    <n v="-4.49"/>
    <x v="0"/>
    <n v="6"/>
    <x v="0"/>
    <x v="2"/>
    <x v="122"/>
  </r>
  <r>
    <n v="50502"/>
    <x v="243"/>
    <x v="133"/>
    <n v="180900"/>
    <n v="1713"/>
    <s v="C06"/>
    <x v="0"/>
    <n v="38.06"/>
    <x v="0"/>
    <n v="6"/>
    <x v="0"/>
    <x v="2"/>
    <x v="122"/>
  </r>
  <r>
    <n v="50502"/>
    <x v="243"/>
    <x v="127"/>
    <n v="180502"/>
    <n v="1713"/>
    <s v="C06"/>
    <x v="0"/>
    <n v="0.18"/>
    <x v="0"/>
    <n v="6"/>
    <x v="0"/>
    <x v="2"/>
    <x v="116"/>
  </r>
  <r>
    <n v="50502"/>
    <x v="243"/>
    <x v="127"/>
    <n v="180700"/>
    <n v="1713"/>
    <s v="C06"/>
    <x v="0"/>
    <n v="0.02"/>
    <x v="0"/>
    <n v="6"/>
    <x v="0"/>
    <x v="2"/>
    <x v="116"/>
  </r>
  <r>
    <n v="50502"/>
    <x v="243"/>
    <x v="127"/>
    <n v="180900"/>
    <n v="1713"/>
    <s v="C06"/>
    <x v="0"/>
    <n v="-0.2"/>
    <x v="0"/>
    <n v="6"/>
    <x v="0"/>
    <x v="2"/>
    <x v="116"/>
  </r>
  <r>
    <n v="50502"/>
    <x v="243"/>
    <x v="134"/>
    <n v="180502"/>
    <n v="1713"/>
    <s v="C06"/>
    <x v="0"/>
    <n v="0.03"/>
    <x v="0"/>
    <n v="6"/>
    <x v="0"/>
    <x v="2"/>
    <x v="123"/>
  </r>
  <r>
    <n v="50502"/>
    <x v="243"/>
    <x v="134"/>
    <n v="180900"/>
    <n v="1713"/>
    <s v="C06"/>
    <x v="0"/>
    <n v="-0.03"/>
    <x v="0"/>
    <n v="6"/>
    <x v="0"/>
    <x v="2"/>
    <x v="123"/>
  </r>
  <r>
    <n v="50502"/>
    <x v="243"/>
    <x v="135"/>
    <n v="180502"/>
    <n v="1713"/>
    <s v="C06"/>
    <x v="0"/>
    <n v="14.61"/>
    <x v="0"/>
    <n v="6"/>
    <x v="0"/>
    <x v="2"/>
    <x v="124"/>
  </r>
  <r>
    <n v="50502"/>
    <x v="243"/>
    <x v="135"/>
    <n v="180700"/>
    <n v="1713"/>
    <s v="C06"/>
    <x v="0"/>
    <n v="1.95"/>
    <x v="0"/>
    <n v="6"/>
    <x v="0"/>
    <x v="2"/>
    <x v="124"/>
  </r>
  <r>
    <n v="50502"/>
    <x v="243"/>
    <x v="135"/>
    <n v="180900"/>
    <n v="1713"/>
    <s v="C06"/>
    <x v="0"/>
    <n v="-16.559999999999999"/>
    <x v="0"/>
    <n v="6"/>
    <x v="0"/>
    <x v="2"/>
    <x v="124"/>
  </r>
  <r>
    <n v="50502"/>
    <x v="243"/>
    <x v="47"/>
    <n v="180502"/>
    <n v="1713"/>
    <s v="C06"/>
    <x v="0"/>
    <n v="-1.38"/>
    <x v="0"/>
    <n v="6"/>
    <x v="0"/>
    <x v="2"/>
    <x v="36"/>
  </r>
  <r>
    <n v="50502"/>
    <x v="243"/>
    <x v="47"/>
    <n v="180700"/>
    <n v="1713"/>
    <s v="C06"/>
    <x v="0"/>
    <n v="-0.18"/>
    <x v="0"/>
    <n v="6"/>
    <x v="0"/>
    <x v="2"/>
    <x v="36"/>
  </r>
  <r>
    <n v="50502"/>
    <x v="243"/>
    <x v="47"/>
    <n v="180900"/>
    <n v="1713"/>
    <s v="C06"/>
    <x v="0"/>
    <n v="1.56"/>
    <x v="0"/>
    <n v="6"/>
    <x v="0"/>
    <x v="2"/>
    <x v="36"/>
  </r>
  <r>
    <n v="50502"/>
    <x v="243"/>
    <x v="14"/>
    <n v="180502"/>
    <n v="1403"/>
    <s v="C06"/>
    <x v="0"/>
    <n v="17.760000000000002"/>
    <x v="0"/>
    <n v="6"/>
    <x v="0"/>
    <x v="8"/>
    <x v="14"/>
  </r>
  <r>
    <n v="50502"/>
    <x v="243"/>
    <x v="14"/>
    <n v="180502"/>
    <n v="1410"/>
    <s v="C06"/>
    <x v="0"/>
    <n v="4.78"/>
    <x v="0"/>
    <n v="6"/>
    <x v="0"/>
    <x v="8"/>
    <x v="14"/>
  </r>
  <r>
    <n v="50502"/>
    <x v="243"/>
    <x v="14"/>
    <n v="180502"/>
    <n v="1421"/>
    <s v="C06"/>
    <x v="0"/>
    <n v="3.8"/>
    <x v="0"/>
    <n v="6"/>
    <x v="0"/>
    <x v="8"/>
    <x v="14"/>
  </r>
  <r>
    <n v="50502"/>
    <x v="243"/>
    <x v="14"/>
    <n v="180502"/>
    <n v="1422"/>
    <s v="C06"/>
    <x v="0"/>
    <n v="2.65"/>
    <x v="0"/>
    <n v="6"/>
    <x v="0"/>
    <x v="8"/>
    <x v="14"/>
  </r>
  <r>
    <n v="50502"/>
    <x v="243"/>
    <x v="14"/>
    <n v="180502"/>
    <n v="1604"/>
    <s v="C06"/>
    <x v="0"/>
    <n v="28.81"/>
    <x v="0"/>
    <n v="6"/>
    <x v="0"/>
    <x v="8"/>
    <x v="14"/>
  </r>
  <r>
    <n v="50502"/>
    <x v="243"/>
    <x v="14"/>
    <n v="180502"/>
    <n v="1605"/>
    <s v="C06"/>
    <x v="0"/>
    <n v="51.83"/>
    <x v="0"/>
    <n v="6"/>
    <x v="0"/>
    <x v="8"/>
    <x v="14"/>
  </r>
  <r>
    <n v="50502"/>
    <x v="243"/>
    <x v="14"/>
    <n v="180502"/>
    <n v="1699"/>
    <s v="C06"/>
    <x v="0"/>
    <n v="-144.82"/>
    <x v="0"/>
    <n v="6"/>
    <x v="0"/>
    <x v="8"/>
    <x v="14"/>
  </r>
  <r>
    <n v="50502"/>
    <x v="243"/>
    <x v="14"/>
    <n v="180502"/>
    <n v="1712"/>
    <s v="C06"/>
    <x v="0"/>
    <n v="93.65"/>
    <x v="0"/>
    <n v="6"/>
    <x v="0"/>
    <x v="8"/>
    <x v="14"/>
  </r>
  <r>
    <n v="50502"/>
    <x v="243"/>
    <x v="14"/>
    <n v="180502"/>
    <n v="1713"/>
    <s v="C06"/>
    <x v="0"/>
    <n v="15.82"/>
    <x v="0"/>
    <n v="6"/>
    <x v="0"/>
    <x v="8"/>
    <x v="14"/>
  </r>
  <r>
    <n v="50502"/>
    <x v="243"/>
    <x v="14"/>
    <n v="180502"/>
    <n v="2203"/>
    <s v="C06"/>
    <x v="0"/>
    <n v="0.01"/>
    <x v="0"/>
    <n v="6"/>
    <x v="0"/>
    <x v="8"/>
    <x v="14"/>
  </r>
  <r>
    <n v="50502"/>
    <x v="243"/>
    <x v="14"/>
    <n v="180502"/>
    <n v="2700"/>
    <s v="C06"/>
    <x v="0"/>
    <n v="27.69"/>
    <x v="0"/>
    <n v="6"/>
    <x v="0"/>
    <x v="8"/>
    <x v="14"/>
  </r>
  <r>
    <n v="50502"/>
    <x v="243"/>
    <x v="14"/>
    <n v="180502"/>
    <n v="2701"/>
    <s v="C06"/>
    <x v="0"/>
    <n v="-20.2"/>
    <x v="0"/>
    <n v="6"/>
    <x v="0"/>
    <x v="8"/>
    <x v="14"/>
  </r>
  <r>
    <n v="50502"/>
    <x v="243"/>
    <x v="14"/>
    <n v="180502"/>
    <n v="2703"/>
    <s v="C06"/>
    <x v="0"/>
    <n v="0.21"/>
    <x v="0"/>
    <n v="6"/>
    <x v="0"/>
    <x v="8"/>
    <x v="14"/>
  </r>
  <r>
    <n v="50502"/>
    <x v="243"/>
    <x v="14"/>
    <n v="180700"/>
    <n v="1403"/>
    <s v="C06"/>
    <x v="0"/>
    <n v="2.38"/>
    <x v="0"/>
    <n v="6"/>
    <x v="0"/>
    <x v="8"/>
    <x v="14"/>
  </r>
  <r>
    <n v="50502"/>
    <x v="243"/>
    <x v="14"/>
    <n v="180700"/>
    <n v="1410"/>
    <s v="C06"/>
    <x v="0"/>
    <n v="0.64"/>
    <x v="0"/>
    <n v="6"/>
    <x v="0"/>
    <x v="8"/>
    <x v="14"/>
  </r>
  <r>
    <n v="50502"/>
    <x v="243"/>
    <x v="14"/>
    <n v="180700"/>
    <n v="1421"/>
    <s v="C06"/>
    <x v="0"/>
    <n v="0.51"/>
    <x v="0"/>
    <n v="6"/>
    <x v="0"/>
    <x v="8"/>
    <x v="14"/>
  </r>
  <r>
    <n v="50502"/>
    <x v="243"/>
    <x v="14"/>
    <n v="180700"/>
    <n v="1422"/>
    <s v="C06"/>
    <x v="0"/>
    <n v="0.36"/>
    <x v="0"/>
    <n v="6"/>
    <x v="0"/>
    <x v="8"/>
    <x v="14"/>
  </r>
  <r>
    <n v="50502"/>
    <x v="243"/>
    <x v="27"/>
    <n v="180900"/>
    <n v="1600"/>
    <s v="C35"/>
    <x v="0"/>
    <n v="469.91"/>
    <x v="0"/>
    <n v="6"/>
    <x v="0"/>
    <x v="11"/>
    <x v="27"/>
  </r>
  <r>
    <n v="50502"/>
    <x v="243"/>
    <x v="27"/>
    <n v="180900"/>
    <n v="1601"/>
    <s v="C35"/>
    <x v="0"/>
    <n v="5.86"/>
    <x v="0"/>
    <n v="6"/>
    <x v="0"/>
    <x v="11"/>
    <x v="27"/>
  </r>
  <r>
    <n v="50502"/>
    <x v="243"/>
    <x v="27"/>
    <n v="180900"/>
    <n v="1602"/>
    <s v="C35"/>
    <x v="0"/>
    <n v="3.46"/>
    <x v="0"/>
    <n v="6"/>
    <x v="0"/>
    <x v="11"/>
    <x v="27"/>
  </r>
  <r>
    <n v="50502"/>
    <x v="243"/>
    <x v="27"/>
    <n v="180900"/>
    <n v="1604"/>
    <s v="C35"/>
    <x v="0"/>
    <n v="166.51"/>
    <x v="0"/>
    <n v="6"/>
    <x v="0"/>
    <x v="11"/>
    <x v="27"/>
  </r>
  <r>
    <n v="50502"/>
    <x v="243"/>
    <x v="27"/>
    <n v="180900"/>
    <n v="1605"/>
    <s v="C35"/>
    <x v="0"/>
    <n v="145.69"/>
    <x v="0"/>
    <n v="6"/>
    <x v="0"/>
    <x v="11"/>
    <x v="27"/>
  </r>
  <r>
    <n v="50502"/>
    <x v="243"/>
    <x v="27"/>
    <n v="180900"/>
    <n v="1699"/>
    <s v="C35"/>
    <x v="0"/>
    <n v="-65.8"/>
    <x v="0"/>
    <n v="6"/>
    <x v="0"/>
    <x v="11"/>
    <x v="27"/>
  </r>
  <r>
    <n v="50502"/>
    <x v="243"/>
    <x v="27"/>
    <n v="180900"/>
    <n v="1712"/>
    <s v="C35"/>
    <x v="0"/>
    <n v="1.65"/>
    <x v="0"/>
    <n v="6"/>
    <x v="0"/>
    <x v="11"/>
    <x v="27"/>
  </r>
  <r>
    <n v="50502"/>
    <x v="243"/>
    <x v="27"/>
    <n v="180900"/>
    <n v="1713"/>
    <s v="C35"/>
    <x v="0"/>
    <n v="-44.68"/>
    <x v="0"/>
    <n v="6"/>
    <x v="0"/>
    <x v="11"/>
    <x v="27"/>
  </r>
  <r>
    <n v="50502"/>
    <x v="243"/>
    <x v="27"/>
    <n v="180900"/>
    <n v="2203"/>
    <s v="C35"/>
    <x v="0"/>
    <n v="0.22"/>
    <x v="0"/>
    <n v="6"/>
    <x v="0"/>
    <x v="11"/>
    <x v="27"/>
  </r>
  <r>
    <n v="50502"/>
    <x v="243"/>
    <x v="27"/>
    <n v="180900"/>
    <n v="2700"/>
    <s v="C35"/>
    <x v="0"/>
    <n v="-6.71"/>
    <x v="0"/>
    <n v="6"/>
    <x v="0"/>
    <x v="11"/>
    <x v="27"/>
  </r>
  <r>
    <n v="50502"/>
    <x v="243"/>
    <x v="27"/>
    <n v="180900"/>
    <n v="2701"/>
    <s v="C35"/>
    <x v="0"/>
    <n v="8.43"/>
    <x v="0"/>
    <n v="6"/>
    <x v="0"/>
    <x v="11"/>
    <x v="27"/>
  </r>
  <r>
    <n v="50502"/>
    <x v="243"/>
    <x v="27"/>
    <n v="180900"/>
    <n v="2703"/>
    <s v="C35"/>
    <x v="0"/>
    <n v="0.24"/>
    <x v="0"/>
    <n v="6"/>
    <x v="0"/>
    <x v="11"/>
    <x v="27"/>
  </r>
  <r>
    <n v="50502"/>
    <x v="243"/>
    <x v="216"/>
    <n v="180900"/>
    <n v="1403"/>
    <s v="C35"/>
    <x v="0"/>
    <n v="33.130000000000003"/>
    <x v="0"/>
    <n v="6"/>
    <x v="0"/>
    <x v="5"/>
    <x v="203"/>
  </r>
  <r>
    <n v="50502"/>
    <x v="243"/>
    <x v="216"/>
    <n v="180900"/>
    <n v="1604"/>
    <s v="C35"/>
    <x v="0"/>
    <n v="0.85"/>
    <x v="0"/>
    <n v="6"/>
    <x v="0"/>
    <x v="5"/>
    <x v="203"/>
  </r>
  <r>
    <n v="50502"/>
    <x v="243"/>
    <x v="216"/>
    <n v="180900"/>
    <n v="1713"/>
    <s v="C35"/>
    <x v="0"/>
    <n v="10.01"/>
    <x v="0"/>
    <n v="6"/>
    <x v="0"/>
    <x v="5"/>
    <x v="203"/>
  </r>
  <r>
    <n v="50502"/>
    <x v="243"/>
    <x v="89"/>
    <n v="180900"/>
    <n v="1403"/>
    <s v="C35"/>
    <x v="0"/>
    <n v="1.66"/>
    <x v="0"/>
    <n v="6"/>
    <x v="0"/>
    <x v="5"/>
    <x v="78"/>
  </r>
  <r>
    <n v="50502"/>
    <x v="243"/>
    <x v="89"/>
    <n v="180900"/>
    <n v="1414"/>
    <s v="C35"/>
    <x v="0"/>
    <n v="2.9"/>
    <x v="0"/>
    <n v="6"/>
    <x v="0"/>
    <x v="5"/>
    <x v="78"/>
  </r>
  <r>
    <n v="50502"/>
    <x v="243"/>
    <x v="89"/>
    <n v="180900"/>
    <n v="1422"/>
    <s v="C35"/>
    <x v="0"/>
    <n v="0.47"/>
    <x v="0"/>
    <n v="6"/>
    <x v="0"/>
    <x v="5"/>
    <x v="78"/>
  </r>
  <r>
    <n v="50502"/>
    <x v="243"/>
    <x v="85"/>
    <n v="180900"/>
    <n v="1699"/>
    <s v="C35"/>
    <x v="0"/>
    <n v="-9.86"/>
    <x v="0"/>
    <n v="6"/>
    <x v="0"/>
    <x v="2"/>
    <x v="74"/>
  </r>
  <r>
    <n v="50502"/>
    <x v="243"/>
    <x v="117"/>
    <n v="180900"/>
    <n v="1699"/>
    <s v="C35"/>
    <x v="0"/>
    <n v="19.02"/>
    <x v="0"/>
    <n v="6"/>
    <x v="0"/>
    <x v="5"/>
    <x v="106"/>
  </r>
  <r>
    <n v="50502"/>
    <x v="243"/>
    <x v="60"/>
    <n v="180900"/>
    <n v="1403"/>
    <s v="C35"/>
    <x v="0"/>
    <n v="0.31"/>
    <x v="0"/>
    <n v="6"/>
    <x v="0"/>
    <x v="0"/>
    <x v="49"/>
  </r>
  <r>
    <n v="50502"/>
    <x v="243"/>
    <x v="60"/>
    <n v="180900"/>
    <n v="1600"/>
    <s v="C35"/>
    <x v="0"/>
    <n v="17.489999999999998"/>
    <x v="0"/>
    <n v="6"/>
    <x v="0"/>
    <x v="0"/>
    <x v="49"/>
  </r>
  <r>
    <n v="50502"/>
    <x v="243"/>
    <x v="60"/>
    <n v="180900"/>
    <n v="1604"/>
    <s v="C35"/>
    <x v="0"/>
    <n v="4.66"/>
    <x v="0"/>
    <n v="6"/>
    <x v="0"/>
    <x v="0"/>
    <x v="49"/>
  </r>
  <r>
    <n v="50502"/>
    <x v="243"/>
    <x v="60"/>
    <n v="180900"/>
    <n v="1605"/>
    <s v="C35"/>
    <x v="0"/>
    <n v="18.75"/>
    <x v="0"/>
    <n v="6"/>
    <x v="0"/>
    <x v="0"/>
    <x v="49"/>
  </r>
  <r>
    <n v="50502"/>
    <x v="243"/>
    <x v="60"/>
    <n v="180900"/>
    <n v="1699"/>
    <s v="C35"/>
    <x v="0"/>
    <n v="-106.97"/>
    <x v="0"/>
    <n v="6"/>
    <x v="0"/>
    <x v="0"/>
    <x v="49"/>
  </r>
  <r>
    <n v="50502"/>
    <x v="243"/>
    <x v="60"/>
    <n v="180900"/>
    <n v="1712"/>
    <s v="C35"/>
    <x v="0"/>
    <n v="92.58"/>
    <x v="0"/>
    <n v="6"/>
    <x v="0"/>
    <x v="0"/>
    <x v="49"/>
  </r>
  <r>
    <n v="50502"/>
    <x v="243"/>
    <x v="60"/>
    <n v="180900"/>
    <n v="1713"/>
    <s v="C35"/>
    <x v="0"/>
    <n v="0.95"/>
    <x v="0"/>
    <n v="6"/>
    <x v="0"/>
    <x v="0"/>
    <x v="49"/>
  </r>
  <r>
    <n v="50502"/>
    <x v="243"/>
    <x v="190"/>
    <n v="180900"/>
    <n v="1600"/>
    <s v="C35"/>
    <x v="0"/>
    <n v="11.01"/>
    <x v="0"/>
    <n v="6"/>
    <x v="0"/>
    <x v="0"/>
    <x v="177"/>
  </r>
  <r>
    <n v="50502"/>
    <x v="243"/>
    <x v="190"/>
    <n v="180900"/>
    <n v="1604"/>
    <s v="C35"/>
    <x v="0"/>
    <n v="0.93"/>
    <x v="0"/>
    <n v="6"/>
    <x v="0"/>
    <x v="0"/>
    <x v="177"/>
  </r>
  <r>
    <n v="50502"/>
    <x v="243"/>
    <x v="190"/>
    <n v="180900"/>
    <n v="1605"/>
    <s v="C35"/>
    <x v="0"/>
    <n v="26.55"/>
    <x v="0"/>
    <n v="6"/>
    <x v="0"/>
    <x v="0"/>
    <x v="177"/>
  </r>
  <r>
    <n v="50502"/>
    <x v="243"/>
    <x v="190"/>
    <n v="180900"/>
    <n v="1699"/>
    <s v="C35"/>
    <x v="0"/>
    <n v="53.71"/>
    <x v="0"/>
    <n v="6"/>
    <x v="0"/>
    <x v="0"/>
    <x v="177"/>
  </r>
  <r>
    <n v="50502"/>
    <x v="243"/>
    <x v="190"/>
    <n v="180900"/>
    <n v="1713"/>
    <s v="C35"/>
    <x v="0"/>
    <n v="32.11"/>
    <x v="0"/>
    <n v="6"/>
    <x v="0"/>
    <x v="0"/>
    <x v="177"/>
  </r>
  <r>
    <n v="50502"/>
    <x v="243"/>
    <x v="190"/>
    <n v="180900"/>
    <n v="2700"/>
    <s v="C35"/>
    <x v="0"/>
    <n v="2.91"/>
    <x v="0"/>
    <n v="6"/>
    <x v="0"/>
    <x v="0"/>
    <x v="177"/>
  </r>
  <r>
    <n v="50502"/>
    <x v="243"/>
    <x v="207"/>
    <n v="180900"/>
    <n v="1101"/>
    <s v="C35"/>
    <x v="0"/>
    <n v="4.6399999999999997"/>
    <x v="0"/>
    <n v="6"/>
    <x v="0"/>
    <x v="0"/>
    <x v="194"/>
  </r>
  <r>
    <n v="50502"/>
    <x v="243"/>
    <x v="207"/>
    <n v="180900"/>
    <n v="1422"/>
    <s v="C35"/>
    <x v="0"/>
    <n v="1.92"/>
    <x v="0"/>
    <n v="6"/>
    <x v="0"/>
    <x v="0"/>
    <x v="194"/>
  </r>
  <r>
    <n v="50502"/>
    <x v="243"/>
    <x v="207"/>
    <n v="180900"/>
    <n v="1699"/>
    <s v="C35"/>
    <x v="0"/>
    <n v="78.42"/>
    <x v="0"/>
    <n v="6"/>
    <x v="0"/>
    <x v="0"/>
    <x v="194"/>
  </r>
  <r>
    <n v="50502"/>
    <x v="243"/>
    <x v="102"/>
    <n v="180900"/>
    <n v="1604"/>
    <s v="C06"/>
    <x v="0"/>
    <n v="-4.75"/>
    <x v="0"/>
    <n v="6"/>
    <x v="0"/>
    <x v="22"/>
    <x v="91"/>
  </r>
  <r>
    <n v="50502"/>
    <x v="243"/>
    <x v="102"/>
    <n v="180900"/>
    <n v="1605"/>
    <s v="C06"/>
    <x v="0"/>
    <n v="-19.440000000000001"/>
    <x v="0"/>
    <n v="6"/>
    <x v="0"/>
    <x v="22"/>
    <x v="91"/>
  </r>
  <r>
    <n v="50502"/>
    <x v="243"/>
    <x v="102"/>
    <n v="180900"/>
    <n v="1699"/>
    <s v="C06"/>
    <x v="0"/>
    <n v="37.520000000000003"/>
    <x v="0"/>
    <n v="6"/>
    <x v="0"/>
    <x v="22"/>
    <x v="91"/>
  </r>
  <r>
    <n v="50502"/>
    <x v="243"/>
    <x v="102"/>
    <n v="180900"/>
    <n v="2203"/>
    <s v="C06"/>
    <x v="0"/>
    <n v="-0.01"/>
    <x v="0"/>
    <n v="6"/>
    <x v="0"/>
    <x v="22"/>
    <x v="91"/>
  </r>
  <r>
    <n v="50502"/>
    <x v="243"/>
    <x v="102"/>
    <n v="180900"/>
    <n v="2700"/>
    <s v="C06"/>
    <x v="0"/>
    <n v="-9.6199999999999992"/>
    <x v="0"/>
    <n v="6"/>
    <x v="0"/>
    <x v="22"/>
    <x v="91"/>
  </r>
  <r>
    <n v="50502"/>
    <x v="243"/>
    <x v="102"/>
    <n v="180900"/>
    <n v="2701"/>
    <s v="C06"/>
    <x v="0"/>
    <n v="-0.77"/>
    <x v="0"/>
    <n v="6"/>
    <x v="0"/>
    <x v="22"/>
    <x v="91"/>
  </r>
  <r>
    <n v="50502"/>
    <x v="243"/>
    <x v="102"/>
    <n v="180900"/>
    <n v="2703"/>
    <s v="C06"/>
    <x v="0"/>
    <n v="-0.12"/>
    <x v="0"/>
    <n v="6"/>
    <x v="0"/>
    <x v="22"/>
    <x v="91"/>
  </r>
  <r>
    <n v="50502"/>
    <x v="243"/>
    <x v="25"/>
    <n v="180502"/>
    <n v="1403"/>
    <s v="C06"/>
    <x v="0"/>
    <n v="3.79"/>
    <x v="0"/>
    <n v="6"/>
    <x v="0"/>
    <x v="9"/>
    <x v="25"/>
  </r>
  <r>
    <n v="50502"/>
    <x v="243"/>
    <x v="25"/>
    <n v="180502"/>
    <n v="1404"/>
    <s v="C06"/>
    <x v="0"/>
    <n v="0.04"/>
    <x v="0"/>
    <n v="6"/>
    <x v="0"/>
    <x v="9"/>
    <x v="25"/>
  </r>
  <r>
    <n v="50502"/>
    <x v="243"/>
    <x v="25"/>
    <n v="180502"/>
    <n v="1414"/>
    <s v="C06"/>
    <x v="0"/>
    <n v="213.65"/>
    <x v="0"/>
    <n v="6"/>
    <x v="0"/>
    <x v="9"/>
    <x v="25"/>
  </r>
  <r>
    <n v="50502"/>
    <x v="243"/>
    <x v="25"/>
    <n v="180502"/>
    <n v="1418"/>
    <s v="C06"/>
    <x v="0"/>
    <n v="9.94"/>
    <x v="0"/>
    <n v="6"/>
    <x v="0"/>
    <x v="9"/>
    <x v="25"/>
  </r>
  <r>
    <n v="50502"/>
    <x v="243"/>
    <x v="25"/>
    <n v="180502"/>
    <n v="1421"/>
    <s v="C06"/>
    <x v="0"/>
    <n v="140.51"/>
    <x v="0"/>
    <n v="6"/>
    <x v="0"/>
    <x v="9"/>
    <x v="25"/>
  </r>
  <r>
    <n v="50502"/>
    <x v="243"/>
    <x v="25"/>
    <n v="180502"/>
    <n v="1604"/>
    <s v="C06"/>
    <x v="0"/>
    <n v="14.26"/>
    <x v="0"/>
    <n v="6"/>
    <x v="0"/>
    <x v="9"/>
    <x v="25"/>
  </r>
  <r>
    <n v="50502"/>
    <x v="243"/>
    <x v="25"/>
    <n v="180502"/>
    <n v="1605"/>
    <s v="C06"/>
    <x v="0"/>
    <n v="13.55"/>
    <x v="0"/>
    <n v="6"/>
    <x v="0"/>
    <x v="9"/>
    <x v="25"/>
  </r>
  <r>
    <n v="50502"/>
    <x v="243"/>
    <x v="25"/>
    <n v="180502"/>
    <n v="1699"/>
    <s v="C06"/>
    <x v="0"/>
    <n v="-222.19"/>
    <x v="0"/>
    <n v="6"/>
    <x v="0"/>
    <x v="9"/>
    <x v="25"/>
  </r>
  <r>
    <n v="50502"/>
    <x v="243"/>
    <x v="25"/>
    <n v="180502"/>
    <n v="1712"/>
    <s v="C06"/>
    <x v="0"/>
    <n v="73.48"/>
    <x v="0"/>
    <n v="6"/>
    <x v="0"/>
    <x v="9"/>
    <x v="25"/>
  </r>
  <r>
    <n v="50502"/>
    <x v="243"/>
    <x v="25"/>
    <n v="180502"/>
    <n v="1713"/>
    <s v="C06"/>
    <x v="0"/>
    <n v="-0.46"/>
    <x v="0"/>
    <n v="6"/>
    <x v="0"/>
    <x v="9"/>
    <x v="25"/>
  </r>
  <r>
    <n v="50502"/>
    <x v="243"/>
    <x v="25"/>
    <n v="180502"/>
    <n v="2203"/>
    <s v="C06"/>
    <x v="0"/>
    <n v="0.01"/>
    <x v="0"/>
    <n v="6"/>
    <x v="0"/>
    <x v="9"/>
    <x v="25"/>
  </r>
  <r>
    <n v="50502"/>
    <x v="243"/>
    <x v="25"/>
    <n v="180502"/>
    <n v="2700"/>
    <s v="C06"/>
    <x v="0"/>
    <n v="6.77"/>
    <x v="0"/>
    <n v="6"/>
    <x v="0"/>
    <x v="9"/>
    <x v="25"/>
  </r>
  <r>
    <n v="50502"/>
    <x v="243"/>
    <x v="25"/>
    <n v="180502"/>
    <n v="2701"/>
    <s v="C06"/>
    <x v="0"/>
    <n v="-0.11"/>
    <x v="0"/>
    <n v="6"/>
    <x v="0"/>
    <x v="9"/>
    <x v="25"/>
  </r>
  <r>
    <n v="50502"/>
    <x v="243"/>
    <x v="25"/>
    <n v="180502"/>
    <n v="2703"/>
    <s v="C06"/>
    <x v="0"/>
    <n v="0.21"/>
    <x v="0"/>
    <n v="6"/>
    <x v="0"/>
    <x v="9"/>
    <x v="25"/>
  </r>
  <r>
    <n v="50502"/>
    <x v="243"/>
    <x v="25"/>
    <n v="180700"/>
    <n v="1403"/>
    <s v="C06"/>
    <x v="0"/>
    <n v="0.51"/>
    <x v="0"/>
    <n v="6"/>
    <x v="0"/>
    <x v="9"/>
    <x v="25"/>
  </r>
  <r>
    <n v="50502"/>
    <x v="243"/>
    <x v="25"/>
    <n v="180700"/>
    <n v="1404"/>
    <s v="C06"/>
    <x v="0"/>
    <n v="0.01"/>
    <x v="0"/>
    <n v="6"/>
    <x v="0"/>
    <x v="9"/>
    <x v="25"/>
  </r>
  <r>
    <n v="50502"/>
    <x v="243"/>
    <x v="25"/>
    <n v="180700"/>
    <n v="1414"/>
    <s v="C06"/>
    <x v="0"/>
    <n v="28.58"/>
    <x v="0"/>
    <n v="6"/>
    <x v="0"/>
    <x v="9"/>
    <x v="25"/>
  </r>
  <r>
    <n v="50502"/>
    <x v="243"/>
    <x v="25"/>
    <n v="180700"/>
    <n v="1418"/>
    <s v="C06"/>
    <x v="0"/>
    <n v="1.33"/>
    <x v="0"/>
    <n v="6"/>
    <x v="0"/>
    <x v="9"/>
    <x v="25"/>
  </r>
  <r>
    <n v="50502"/>
    <x v="243"/>
    <x v="25"/>
    <n v="180700"/>
    <n v="1421"/>
    <s v="C06"/>
    <x v="0"/>
    <n v="18.8"/>
    <x v="0"/>
    <n v="6"/>
    <x v="0"/>
    <x v="9"/>
    <x v="25"/>
  </r>
  <r>
    <n v="50502"/>
    <x v="243"/>
    <x v="25"/>
    <n v="180700"/>
    <n v="1604"/>
    <s v="C06"/>
    <x v="0"/>
    <n v="1.91"/>
    <x v="0"/>
    <n v="6"/>
    <x v="0"/>
    <x v="9"/>
    <x v="25"/>
  </r>
  <r>
    <n v="50502"/>
    <x v="243"/>
    <x v="25"/>
    <n v="180700"/>
    <n v="1605"/>
    <s v="C06"/>
    <x v="0"/>
    <n v="1.81"/>
    <x v="0"/>
    <n v="6"/>
    <x v="0"/>
    <x v="9"/>
    <x v="25"/>
  </r>
  <r>
    <n v="50502"/>
    <x v="243"/>
    <x v="25"/>
    <n v="180700"/>
    <n v="1699"/>
    <s v="C06"/>
    <x v="0"/>
    <n v="-29.73"/>
    <x v="0"/>
    <n v="6"/>
    <x v="0"/>
    <x v="9"/>
    <x v="25"/>
  </r>
  <r>
    <n v="50502"/>
    <x v="243"/>
    <x v="25"/>
    <n v="180700"/>
    <n v="1712"/>
    <s v="C06"/>
    <x v="0"/>
    <n v="9.83"/>
    <x v="0"/>
    <n v="6"/>
    <x v="0"/>
    <x v="9"/>
    <x v="25"/>
  </r>
  <r>
    <n v="50502"/>
    <x v="243"/>
    <x v="25"/>
    <n v="180700"/>
    <n v="1713"/>
    <s v="C06"/>
    <x v="0"/>
    <n v="-0.06"/>
    <x v="0"/>
    <n v="6"/>
    <x v="0"/>
    <x v="9"/>
    <x v="25"/>
  </r>
  <r>
    <n v="50502"/>
    <x v="243"/>
    <x v="25"/>
    <n v="180700"/>
    <n v="2700"/>
    <s v="C06"/>
    <x v="0"/>
    <n v="0.91"/>
    <x v="0"/>
    <n v="6"/>
    <x v="0"/>
    <x v="9"/>
    <x v="25"/>
  </r>
  <r>
    <n v="50502"/>
    <x v="243"/>
    <x v="25"/>
    <n v="180700"/>
    <n v="2701"/>
    <s v="C06"/>
    <x v="0"/>
    <n v="-0.02"/>
    <x v="0"/>
    <n v="6"/>
    <x v="0"/>
    <x v="9"/>
    <x v="25"/>
  </r>
  <r>
    <n v="50502"/>
    <x v="243"/>
    <x v="25"/>
    <n v="180700"/>
    <n v="2703"/>
    <s v="C06"/>
    <x v="0"/>
    <n v="0.03"/>
    <x v="0"/>
    <n v="6"/>
    <x v="0"/>
    <x v="9"/>
    <x v="25"/>
  </r>
  <r>
    <n v="50502"/>
    <x v="243"/>
    <x v="25"/>
    <n v="180900"/>
    <n v="1403"/>
    <s v="C06"/>
    <x v="0"/>
    <n v="-4.3"/>
    <x v="0"/>
    <n v="6"/>
    <x v="0"/>
    <x v="9"/>
    <x v="25"/>
  </r>
  <r>
    <n v="50502"/>
    <x v="243"/>
    <x v="25"/>
    <n v="180900"/>
    <n v="1404"/>
    <s v="C06"/>
    <x v="0"/>
    <n v="-0.05"/>
    <x v="0"/>
    <n v="6"/>
    <x v="0"/>
    <x v="9"/>
    <x v="25"/>
  </r>
  <r>
    <n v="50502"/>
    <x v="243"/>
    <x v="25"/>
    <n v="180900"/>
    <n v="1414"/>
    <s v="C06"/>
    <x v="0"/>
    <n v="-242.23"/>
    <x v="0"/>
    <n v="6"/>
    <x v="0"/>
    <x v="9"/>
    <x v="25"/>
  </r>
  <r>
    <n v="50502"/>
    <x v="243"/>
    <x v="25"/>
    <n v="180900"/>
    <n v="1418"/>
    <s v="C06"/>
    <x v="0"/>
    <n v="-11.27"/>
    <x v="0"/>
    <n v="6"/>
    <x v="0"/>
    <x v="9"/>
    <x v="25"/>
  </r>
  <r>
    <n v="50502"/>
    <x v="243"/>
    <x v="25"/>
    <n v="180900"/>
    <n v="1421"/>
    <s v="C06"/>
    <x v="0"/>
    <n v="-159.31"/>
    <x v="0"/>
    <n v="6"/>
    <x v="0"/>
    <x v="9"/>
    <x v="25"/>
  </r>
  <r>
    <n v="50502"/>
    <x v="243"/>
    <x v="25"/>
    <n v="180900"/>
    <n v="1604"/>
    <s v="C06"/>
    <x v="0"/>
    <n v="-16.170000000000002"/>
    <x v="0"/>
    <n v="6"/>
    <x v="0"/>
    <x v="9"/>
    <x v="25"/>
  </r>
  <r>
    <n v="50502"/>
    <x v="243"/>
    <x v="25"/>
    <n v="180900"/>
    <n v="1605"/>
    <s v="C06"/>
    <x v="0"/>
    <n v="-15.36"/>
    <x v="0"/>
    <n v="6"/>
    <x v="0"/>
    <x v="9"/>
    <x v="25"/>
  </r>
  <r>
    <n v="50502"/>
    <x v="243"/>
    <x v="25"/>
    <n v="180900"/>
    <n v="1699"/>
    <s v="C06"/>
    <x v="0"/>
    <n v="251.92"/>
    <x v="0"/>
    <n v="6"/>
    <x v="0"/>
    <x v="9"/>
    <x v="25"/>
  </r>
  <r>
    <n v="50502"/>
    <x v="243"/>
    <x v="25"/>
    <n v="180900"/>
    <n v="1712"/>
    <s v="C06"/>
    <x v="0"/>
    <n v="-83.31"/>
    <x v="0"/>
    <n v="6"/>
    <x v="0"/>
    <x v="9"/>
    <x v="25"/>
  </r>
  <r>
    <n v="50502"/>
    <x v="243"/>
    <x v="25"/>
    <n v="180900"/>
    <n v="1713"/>
    <s v="C06"/>
    <x v="0"/>
    <n v="0.52"/>
    <x v="0"/>
    <n v="6"/>
    <x v="0"/>
    <x v="9"/>
    <x v="25"/>
  </r>
  <r>
    <n v="50502"/>
    <x v="243"/>
    <x v="25"/>
    <n v="180900"/>
    <n v="2203"/>
    <s v="C06"/>
    <x v="0"/>
    <n v="-0.01"/>
    <x v="0"/>
    <n v="6"/>
    <x v="0"/>
    <x v="9"/>
    <x v="25"/>
  </r>
  <r>
    <n v="50502"/>
    <x v="243"/>
    <x v="25"/>
    <n v="180900"/>
    <n v="2700"/>
    <s v="C06"/>
    <x v="0"/>
    <n v="-7.68"/>
    <x v="0"/>
    <n v="6"/>
    <x v="0"/>
    <x v="9"/>
    <x v="25"/>
  </r>
  <r>
    <n v="50502"/>
    <x v="243"/>
    <x v="25"/>
    <n v="180900"/>
    <n v="2701"/>
    <s v="C06"/>
    <x v="0"/>
    <n v="0.13"/>
    <x v="0"/>
    <n v="6"/>
    <x v="0"/>
    <x v="9"/>
    <x v="25"/>
  </r>
  <r>
    <n v="50502"/>
    <x v="243"/>
    <x v="25"/>
    <n v="180900"/>
    <n v="2703"/>
    <s v="C06"/>
    <x v="0"/>
    <n v="-0.24"/>
    <x v="0"/>
    <n v="6"/>
    <x v="0"/>
    <x v="9"/>
    <x v="25"/>
  </r>
  <r>
    <n v="50502"/>
    <x v="243"/>
    <x v="103"/>
    <n v="180502"/>
    <n v="1100"/>
    <s v="C06"/>
    <x v="0"/>
    <n v="0.9"/>
    <x v="0"/>
    <n v="6"/>
    <x v="0"/>
    <x v="23"/>
    <x v="92"/>
  </r>
  <r>
    <n v="50502"/>
    <x v="243"/>
    <x v="103"/>
    <n v="180502"/>
    <n v="1403"/>
    <s v="C06"/>
    <x v="0"/>
    <n v="15.5"/>
    <x v="0"/>
    <n v="6"/>
    <x v="0"/>
    <x v="23"/>
    <x v="92"/>
  </r>
  <r>
    <n v="50502"/>
    <x v="243"/>
    <x v="103"/>
    <n v="180502"/>
    <n v="1410"/>
    <s v="C06"/>
    <x v="0"/>
    <n v="5.5"/>
    <x v="0"/>
    <n v="6"/>
    <x v="0"/>
    <x v="23"/>
    <x v="92"/>
  </r>
  <r>
    <n v="50502"/>
    <x v="243"/>
    <x v="103"/>
    <n v="180502"/>
    <n v="1421"/>
    <s v="C06"/>
    <x v="0"/>
    <n v="0.99"/>
    <x v="0"/>
    <n v="6"/>
    <x v="0"/>
    <x v="23"/>
    <x v="92"/>
  </r>
  <r>
    <n v="50502"/>
    <x v="243"/>
    <x v="103"/>
    <n v="180502"/>
    <n v="1604"/>
    <s v="C06"/>
    <x v="0"/>
    <n v="6.09"/>
    <x v="0"/>
    <n v="6"/>
    <x v="0"/>
    <x v="23"/>
    <x v="92"/>
  </r>
  <r>
    <n v="50502"/>
    <x v="243"/>
    <x v="103"/>
    <n v="180502"/>
    <n v="1605"/>
    <s v="C06"/>
    <x v="0"/>
    <n v="15.44"/>
    <x v="0"/>
    <n v="6"/>
    <x v="0"/>
    <x v="23"/>
    <x v="92"/>
  </r>
  <r>
    <n v="50502"/>
    <x v="243"/>
    <x v="14"/>
    <n v="180700"/>
    <n v="1604"/>
    <s v="C06"/>
    <x v="0"/>
    <n v="3.86"/>
    <x v="0"/>
    <n v="6"/>
    <x v="0"/>
    <x v="8"/>
    <x v="14"/>
  </r>
  <r>
    <n v="50502"/>
    <x v="243"/>
    <x v="14"/>
    <n v="180700"/>
    <n v="1605"/>
    <s v="C06"/>
    <x v="0"/>
    <n v="6.93"/>
    <x v="0"/>
    <n v="6"/>
    <x v="0"/>
    <x v="8"/>
    <x v="14"/>
  </r>
  <r>
    <n v="50502"/>
    <x v="243"/>
    <x v="14"/>
    <n v="180700"/>
    <n v="1699"/>
    <s v="C06"/>
    <x v="0"/>
    <n v="-19.38"/>
    <x v="0"/>
    <n v="6"/>
    <x v="0"/>
    <x v="8"/>
    <x v="14"/>
  </r>
  <r>
    <n v="50502"/>
    <x v="243"/>
    <x v="14"/>
    <n v="180700"/>
    <n v="1712"/>
    <s v="C06"/>
    <x v="0"/>
    <n v="12.53"/>
    <x v="0"/>
    <n v="6"/>
    <x v="0"/>
    <x v="8"/>
    <x v="14"/>
  </r>
  <r>
    <n v="50502"/>
    <x v="243"/>
    <x v="14"/>
    <n v="180700"/>
    <n v="1713"/>
    <s v="C06"/>
    <x v="0"/>
    <n v="2.12"/>
    <x v="0"/>
    <n v="6"/>
    <x v="0"/>
    <x v="8"/>
    <x v="14"/>
  </r>
  <r>
    <n v="50502"/>
    <x v="243"/>
    <x v="14"/>
    <n v="180700"/>
    <n v="2700"/>
    <s v="C06"/>
    <x v="0"/>
    <n v="3.71"/>
    <x v="0"/>
    <n v="6"/>
    <x v="0"/>
    <x v="8"/>
    <x v="14"/>
  </r>
  <r>
    <n v="50502"/>
    <x v="243"/>
    <x v="14"/>
    <n v="180700"/>
    <n v="2701"/>
    <s v="C06"/>
    <x v="0"/>
    <n v="-2.7"/>
    <x v="0"/>
    <n v="6"/>
    <x v="0"/>
    <x v="8"/>
    <x v="14"/>
  </r>
  <r>
    <n v="50502"/>
    <x v="243"/>
    <x v="14"/>
    <n v="180700"/>
    <n v="2703"/>
    <s v="C06"/>
    <x v="0"/>
    <n v="0.03"/>
    <x v="0"/>
    <n v="6"/>
    <x v="0"/>
    <x v="8"/>
    <x v="14"/>
  </r>
  <r>
    <n v="50502"/>
    <x v="243"/>
    <x v="14"/>
    <n v="180900"/>
    <n v="1403"/>
    <s v="C06"/>
    <x v="0"/>
    <n v="-20.14"/>
    <x v="0"/>
    <n v="6"/>
    <x v="0"/>
    <x v="8"/>
    <x v="14"/>
  </r>
  <r>
    <n v="50502"/>
    <x v="243"/>
    <x v="14"/>
    <n v="180900"/>
    <n v="1410"/>
    <s v="C06"/>
    <x v="0"/>
    <n v="-5.42"/>
    <x v="0"/>
    <n v="6"/>
    <x v="0"/>
    <x v="8"/>
    <x v="14"/>
  </r>
  <r>
    <n v="50502"/>
    <x v="243"/>
    <x v="14"/>
    <n v="180900"/>
    <n v="1421"/>
    <s v="C06"/>
    <x v="0"/>
    <n v="-4.3099999999999996"/>
    <x v="0"/>
    <n v="6"/>
    <x v="0"/>
    <x v="8"/>
    <x v="14"/>
  </r>
  <r>
    <n v="50502"/>
    <x v="243"/>
    <x v="14"/>
    <n v="180900"/>
    <n v="1422"/>
    <s v="C06"/>
    <x v="0"/>
    <n v="-3.01"/>
    <x v="0"/>
    <n v="6"/>
    <x v="0"/>
    <x v="8"/>
    <x v="14"/>
  </r>
  <r>
    <n v="50502"/>
    <x v="243"/>
    <x v="14"/>
    <n v="180900"/>
    <n v="1604"/>
    <s v="C06"/>
    <x v="0"/>
    <n v="-32.67"/>
    <x v="0"/>
    <n v="6"/>
    <x v="0"/>
    <x v="8"/>
    <x v="14"/>
  </r>
  <r>
    <n v="50502"/>
    <x v="243"/>
    <x v="14"/>
    <n v="180900"/>
    <n v="1605"/>
    <s v="C06"/>
    <x v="0"/>
    <n v="-58.76"/>
    <x v="0"/>
    <n v="6"/>
    <x v="0"/>
    <x v="8"/>
    <x v="14"/>
  </r>
  <r>
    <n v="50502"/>
    <x v="243"/>
    <x v="14"/>
    <n v="180900"/>
    <n v="1699"/>
    <s v="C06"/>
    <x v="0"/>
    <n v="164.2"/>
    <x v="0"/>
    <n v="6"/>
    <x v="0"/>
    <x v="8"/>
    <x v="14"/>
  </r>
  <r>
    <n v="50502"/>
    <x v="243"/>
    <x v="14"/>
    <n v="180900"/>
    <n v="1712"/>
    <s v="C06"/>
    <x v="0"/>
    <n v="-106.18"/>
    <x v="0"/>
    <n v="6"/>
    <x v="0"/>
    <x v="8"/>
    <x v="14"/>
  </r>
  <r>
    <n v="50502"/>
    <x v="243"/>
    <x v="14"/>
    <n v="180900"/>
    <n v="1713"/>
    <s v="C06"/>
    <x v="0"/>
    <n v="-17.940000000000001"/>
    <x v="0"/>
    <n v="6"/>
    <x v="0"/>
    <x v="8"/>
    <x v="14"/>
  </r>
  <r>
    <n v="50502"/>
    <x v="243"/>
    <x v="14"/>
    <n v="180900"/>
    <n v="2203"/>
    <s v="C06"/>
    <x v="0"/>
    <n v="-0.01"/>
    <x v="0"/>
    <n v="6"/>
    <x v="0"/>
    <x v="8"/>
    <x v="14"/>
  </r>
  <r>
    <n v="50502"/>
    <x v="243"/>
    <x v="14"/>
    <n v="180900"/>
    <n v="2700"/>
    <s v="C06"/>
    <x v="0"/>
    <n v="-31.4"/>
    <x v="0"/>
    <n v="6"/>
    <x v="0"/>
    <x v="8"/>
    <x v="14"/>
  </r>
  <r>
    <n v="50502"/>
    <x v="243"/>
    <x v="14"/>
    <n v="180900"/>
    <n v="2701"/>
    <s v="C06"/>
    <x v="0"/>
    <n v="22.9"/>
    <x v="0"/>
    <n v="6"/>
    <x v="0"/>
    <x v="8"/>
    <x v="14"/>
  </r>
  <r>
    <n v="50502"/>
    <x v="243"/>
    <x v="14"/>
    <n v="180900"/>
    <n v="2703"/>
    <s v="C06"/>
    <x v="0"/>
    <n v="-0.24"/>
    <x v="0"/>
    <n v="6"/>
    <x v="0"/>
    <x v="8"/>
    <x v="14"/>
  </r>
  <r>
    <n v="50502"/>
    <x v="243"/>
    <x v="136"/>
    <n v="180502"/>
    <n v="1713"/>
    <s v="C06"/>
    <x v="0"/>
    <n v="0.03"/>
    <x v="0"/>
    <n v="6"/>
    <x v="0"/>
    <x v="0"/>
    <x v="125"/>
  </r>
  <r>
    <n v="50502"/>
    <x v="243"/>
    <x v="136"/>
    <n v="180700"/>
    <n v="1713"/>
    <s v="C06"/>
    <x v="0"/>
    <n v="0.01"/>
    <x v="0"/>
    <n v="6"/>
    <x v="0"/>
    <x v="0"/>
    <x v="125"/>
  </r>
  <r>
    <n v="50502"/>
    <x v="243"/>
    <x v="136"/>
    <n v="180900"/>
    <n v="1713"/>
    <s v="C06"/>
    <x v="0"/>
    <n v="-0.04"/>
    <x v="0"/>
    <n v="6"/>
    <x v="0"/>
    <x v="0"/>
    <x v="125"/>
  </r>
  <r>
    <n v="50502"/>
    <x v="243"/>
    <x v="140"/>
    <n v="180502"/>
    <n v="1699"/>
    <s v="C06"/>
    <x v="0"/>
    <n v="14.16"/>
    <x v="0"/>
    <n v="6"/>
    <x v="0"/>
    <x v="2"/>
    <x v="129"/>
  </r>
  <r>
    <n v="50502"/>
    <x v="243"/>
    <x v="140"/>
    <n v="180502"/>
    <n v="1713"/>
    <s v="C06"/>
    <x v="0"/>
    <n v="-0.56999999999999995"/>
    <x v="0"/>
    <n v="6"/>
    <x v="0"/>
    <x v="2"/>
    <x v="129"/>
  </r>
  <r>
    <n v="50502"/>
    <x v="243"/>
    <x v="140"/>
    <n v="180700"/>
    <n v="1699"/>
    <s v="C06"/>
    <x v="0"/>
    <n v="1.89"/>
    <x v="0"/>
    <n v="6"/>
    <x v="0"/>
    <x v="2"/>
    <x v="129"/>
  </r>
  <r>
    <n v="50502"/>
    <x v="243"/>
    <x v="140"/>
    <n v="180700"/>
    <n v="1713"/>
    <s v="C06"/>
    <x v="0"/>
    <n v="-0.08"/>
    <x v="0"/>
    <n v="6"/>
    <x v="0"/>
    <x v="2"/>
    <x v="129"/>
  </r>
  <r>
    <n v="50502"/>
    <x v="243"/>
    <x v="140"/>
    <n v="180900"/>
    <n v="1699"/>
    <s v="C06"/>
    <x v="0"/>
    <n v="-16.05"/>
    <x v="0"/>
    <n v="6"/>
    <x v="0"/>
    <x v="2"/>
    <x v="129"/>
  </r>
  <r>
    <n v="50502"/>
    <x v="243"/>
    <x v="140"/>
    <n v="180900"/>
    <n v="1713"/>
    <s v="C06"/>
    <x v="0"/>
    <n v="0.65"/>
    <x v="0"/>
    <n v="6"/>
    <x v="0"/>
    <x v="2"/>
    <x v="129"/>
  </r>
  <r>
    <n v="50502"/>
    <x v="243"/>
    <x v="131"/>
    <n v="180502"/>
    <n v="1713"/>
    <s v="C06"/>
    <x v="0"/>
    <n v="-14.09"/>
    <x v="0"/>
    <n v="6"/>
    <x v="0"/>
    <x v="2"/>
    <x v="120"/>
  </r>
  <r>
    <n v="50502"/>
    <x v="243"/>
    <x v="131"/>
    <n v="180700"/>
    <n v="1713"/>
    <s v="C06"/>
    <x v="0"/>
    <n v="-1.89"/>
    <x v="0"/>
    <n v="6"/>
    <x v="0"/>
    <x v="2"/>
    <x v="120"/>
  </r>
  <r>
    <n v="50502"/>
    <x v="243"/>
    <x v="131"/>
    <n v="180900"/>
    <n v="1713"/>
    <s v="C06"/>
    <x v="0"/>
    <n v="15.98"/>
    <x v="0"/>
    <n v="6"/>
    <x v="0"/>
    <x v="2"/>
    <x v="120"/>
  </r>
  <r>
    <n v="50502"/>
    <x v="243"/>
    <x v="130"/>
    <n v="180502"/>
    <n v="1713"/>
    <s v="C06"/>
    <x v="0"/>
    <n v="2.25"/>
    <x v="0"/>
    <n v="6"/>
    <x v="0"/>
    <x v="27"/>
    <x v="119"/>
  </r>
  <r>
    <n v="50502"/>
    <x v="243"/>
    <x v="130"/>
    <n v="180700"/>
    <n v="1713"/>
    <s v="C06"/>
    <x v="0"/>
    <n v="0.3"/>
    <x v="0"/>
    <n v="6"/>
    <x v="0"/>
    <x v="27"/>
    <x v="119"/>
  </r>
  <r>
    <n v="50502"/>
    <x v="243"/>
    <x v="130"/>
    <n v="180900"/>
    <n v="1713"/>
    <s v="C06"/>
    <x v="0"/>
    <n v="-2.5499999999999998"/>
    <x v="0"/>
    <n v="6"/>
    <x v="0"/>
    <x v="27"/>
    <x v="119"/>
  </r>
  <r>
    <n v="50502"/>
    <x v="243"/>
    <x v="38"/>
    <n v="180502"/>
    <n v="1403"/>
    <s v="C06"/>
    <x v="0"/>
    <n v="3.32"/>
    <x v="0"/>
    <n v="6"/>
    <x v="0"/>
    <x v="12"/>
    <x v="29"/>
  </r>
  <r>
    <n v="50502"/>
    <x v="243"/>
    <x v="38"/>
    <n v="180502"/>
    <n v="1414"/>
    <s v="C06"/>
    <x v="0"/>
    <n v="2.08"/>
    <x v="0"/>
    <n v="6"/>
    <x v="0"/>
    <x v="12"/>
    <x v="29"/>
  </r>
  <r>
    <n v="50502"/>
    <x v="243"/>
    <x v="38"/>
    <n v="180502"/>
    <n v="1600"/>
    <s v="C06"/>
    <x v="0"/>
    <n v="7.84"/>
    <x v="0"/>
    <n v="6"/>
    <x v="0"/>
    <x v="12"/>
    <x v="29"/>
  </r>
  <r>
    <n v="50502"/>
    <x v="243"/>
    <x v="38"/>
    <n v="180502"/>
    <n v="1604"/>
    <s v="C06"/>
    <x v="0"/>
    <n v="12.09"/>
    <x v="0"/>
    <n v="6"/>
    <x v="0"/>
    <x v="12"/>
    <x v="29"/>
  </r>
  <r>
    <n v="50502"/>
    <x v="243"/>
    <x v="38"/>
    <n v="180502"/>
    <n v="1605"/>
    <s v="C06"/>
    <x v="0"/>
    <n v="10.44"/>
    <x v="0"/>
    <n v="6"/>
    <x v="0"/>
    <x v="12"/>
    <x v="29"/>
  </r>
  <r>
    <n v="50502"/>
    <x v="243"/>
    <x v="38"/>
    <n v="180502"/>
    <n v="1699"/>
    <s v="C06"/>
    <x v="0"/>
    <n v="127.99"/>
    <x v="0"/>
    <n v="6"/>
    <x v="0"/>
    <x v="12"/>
    <x v="29"/>
  </r>
  <r>
    <n v="50502"/>
    <x v="243"/>
    <x v="38"/>
    <n v="180502"/>
    <n v="1712"/>
    <s v="C06"/>
    <x v="0"/>
    <n v="0.18"/>
    <x v="0"/>
    <n v="6"/>
    <x v="0"/>
    <x v="12"/>
    <x v="29"/>
  </r>
  <r>
    <n v="50502"/>
    <x v="243"/>
    <x v="38"/>
    <n v="180502"/>
    <n v="1713"/>
    <s v="C06"/>
    <x v="0"/>
    <n v="-13.3"/>
    <x v="0"/>
    <n v="6"/>
    <x v="0"/>
    <x v="12"/>
    <x v="29"/>
  </r>
  <r>
    <n v="50502"/>
    <x v="243"/>
    <x v="38"/>
    <n v="180502"/>
    <n v="2700"/>
    <s v="C06"/>
    <x v="0"/>
    <n v="0.24"/>
    <x v="0"/>
    <n v="6"/>
    <x v="0"/>
    <x v="12"/>
    <x v="29"/>
  </r>
  <r>
    <n v="50502"/>
    <x v="243"/>
    <x v="38"/>
    <n v="180700"/>
    <n v="1403"/>
    <s v="C06"/>
    <x v="0"/>
    <n v="0.44"/>
    <x v="0"/>
    <n v="6"/>
    <x v="0"/>
    <x v="12"/>
    <x v="29"/>
  </r>
  <r>
    <n v="50502"/>
    <x v="243"/>
    <x v="38"/>
    <n v="180700"/>
    <n v="1414"/>
    <s v="C06"/>
    <x v="0"/>
    <n v="0.28000000000000003"/>
    <x v="0"/>
    <n v="6"/>
    <x v="0"/>
    <x v="12"/>
    <x v="29"/>
  </r>
  <r>
    <n v="50502"/>
    <x v="243"/>
    <x v="38"/>
    <n v="180700"/>
    <n v="1600"/>
    <s v="C06"/>
    <x v="0"/>
    <n v="1.05"/>
    <x v="0"/>
    <n v="6"/>
    <x v="0"/>
    <x v="12"/>
    <x v="29"/>
  </r>
  <r>
    <n v="50502"/>
    <x v="243"/>
    <x v="38"/>
    <n v="180700"/>
    <n v="1604"/>
    <s v="C06"/>
    <x v="0"/>
    <n v="1.62"/>
    <x v="0"/>
    <n v="6"/>
    <x v="0"/>
    <x v="12"/>
    <x v="29"/>
  </r>
  <r>
    <n v="50502"/>
    <x v="243"/>
    <x v="38"/>
    <n v="180700"/>
    <n v="1605"/>
    <s v="C06"/>
    <x v="0"/>
    <n v="1.4"/>
    <x v="0"/>
    <n v="6"/>
    <x v="0"/>
    <x v="12"/>
    <x v="29"/>
  </r>
  <r>
    <n v="50502"/>
    <x v="243"/>
    <x v="38"/>
    <n v="180700"/>
    <n v="1699"/>
    <s v="C06"/>
    <x v="0"/>
    <n v="17.12"/>
    <x v="0"/>
    <n v="6"/>
    <x v="0"/>
    <x v="12"/>
    <x v="29"/>
  </r>
  <r>
    <n v="50502"/>
    <x v="243"/>
    <x v="38"/>
    <n v="180700"/>
    <n v="1712"/>
    <s v="C06"/>
    <x v="0"/>
    <n v="0.03"/>
    <x v="0"/>
    <n v="6"/>
    <x v="0"/>
    <x v="12"/>
    <x v="29"/>
  </r>
  <r>
    <n v="50502"/>
    <x v="243"/>
    <x v="38"/>
    <n v="180700"/>
    <n v="1713"/>
    <s v="C06"/>
    <x v="0"/>
    <n v="-1.78"/>
    <x v="0"/>
    <n v="6"/>
    <x v="0"/>
    <x v="12"/>
    <x v="29"/>
  </r>
  <r>
    <n v="50502"/>
    <x v="243"/>
    <x v="38"/>
    <n v="180700"/>
    <n v="2700"/>
    <s v="C06"/>
    <x v="0"/>
    <n v="0.03"/>
    <x v="0"/>
    <n v="6"/>
    <x v="0"/>
    <x v="12"/>
    <x v="29"/>
  </r>
  <r>
    <n v="50502"/>
    <x v="243"/>
    <x v="89"/>
    <n v="180900"/>
    <n v="1600"/>
    <s v="C35"/>
    <x v="0"/>
    <n v="4.66"/>
    <x v="0"/>
    <n v="6"/>
    <x v="0"/>
    <x v="5"/>
    <x v="78"/>
  </r>
  <r>
    <n v="50502"/>
    <x v="243"/>
    <x v="89"/>
    <n v="180900"/>
    <n v="1601"/>
    <s v="C35"/>
    <x v="0"/>
    <n v="2.2799999999999998"/>
    <x v="0"/>
    <n v="6"/>
    <x v="0"/>
    <x v="5"/>
    <x v="78"/>
  </r>
  <r>
    <n v="50502"/>
    <x v="243"/>
    <x v="89"/>
    <n v="180900"/>
    <n v="1604"/>
    <s v="C35"/>
    <x v="0"/>
    <n v="120.49"/>
    <x v="0"/>
    <n v="6"/>
    <x v="0"/>
    <x v="5"/>
    <x v="78"/>
  </r>
  <r>
    <n v="50502"/>
    <x v="243"/>
    <x v="89"/>
    <n v="180900"/>
    <n v="1605"/>
    <s v="C35"/>
    <x v="0"/>
    <n v="236.92"/>
    <x v="0"/>
    <n v="6"/>
    <x v="0"/>
    <x v="5"/>
    <x v="78"/>
  </r>
  <r>
    <n v="50502"/>
    <x v="243"/>
    <x v="89"/>
    <n v="180900"/>
    <n v="1699"/>
    <s v="C35"/>
    <x v="0"/>
    <n v="-2.33"/>
    <x v="0"/>
    <n v="6"/>
    <x v="0"/>
    <x v="5"/>
    <x v="78"/>
  </r>
  <r>
    <n v="50502"/>
    <x v="243"/>
    <x v="89"/>
    <n v="180900"/>
    <n v="1713"/>
    <s v="C35"/>
    <x v="0"/>
    <n v="8.2899999999999991"/>
    <x v="0"/>
    <n v="6"/>
    <x v="0"/>
    <x v="5"/>
    <x v="78"/>
  </r>
  <r>
    <n v="50502"/>
    <x v="243"/>
    <x v="89"/>
    <n v="180900"/>
    <n v="2700"/>
    <s v="C35"/>
    <x v="0"/>
    <n v="18.579999999999998"/>
    <x v="0"/>
    <n v="6"/>
    <x v="0"/>
    <x v="5"/>
    <x v="78"/>
  </r>
  <r>
    <n v="50502"/>
    <x v="243"/>
    <x v="89"/>
    <n v="180900"/>
    <n v="2701"/>
    <s v="C35"/>
    <x v="0"/>
    <n v="7.46"/>
    <x v="0"/>
    <n v="6"/>
    <x v="0"/>
    <x v="5"/>
    <x v="78"/>
  </r>
  <r>
    <n v="50502"/>
    <x v="243"/>
    <x v="89"/>
    <n v="180900"/>
    <n v="2703"/>
    <s v="C35"/>
    <x v="0"/>
    <n v="4.1100000000000003"/>
    <x v="0"/>
    <n v="6"/>
    <x v="0"/>
    <x v="5"/>
    <x v="78"/>
  </r>
  <r>
    <n v="50502"/>
    <x v="243"/>
    <x v="7"/>
    <n v="180900"/>
    <n v="1403"/>
    <s v="C35"/>
    <x v="0"/>
    <n v="16.13"/>
    <x v="0"/>
    <n v="6"/>
    <x v="0"/>
    <x v="5"/>
    <x v="7"/>
  </r>
  <r>
    <n v="50502"/>
    <x v="243"/>
    <x v="7"/>
    <n v="180900"/>
    <n v="1605"/>
    <s v="C35"/>
    <x v="0"/>
    <n v="-5.33"/>
    <x v="0"/>
    <n v="6"/>
    <x v="0"/>
    <x v="5"/>
    <x v="7"/>
  </r>
  <r>
    <n v="50502"/>
    <x v="243"/>
    <x v="7"/>
    <n v="180900"/>
    <n v="1699"/>
    <s v="C35"/>
    <x v="0"/>
    <n v="28.97"/>
    <x v="0"/>
    <n v="6"/>
    <x v="0"/>
    <x v="5"/>
    <x v="7"/>
  </r>
  <r>
    <n v="50502"/>
    <x v="243"/>
    <x v="7"/>
    <n v="180900"/>
    <n v="1713"/>
    <s v="C35"/>
    <x v="0"/>
    <n v="-1203.19"/>
    <x v="0"/>
    <n v="6"/>
    <x v="0"/>
    <x v="5"/>
    <x v="7"/>
  </r>
  <r>
    <n v="50502"/>
    <x v="243"/>
    <x v="92"/>
    <n v="180900"/>
    <n v="1403"/>
    <s v="C35"/>
    <x v="0"/>
    <n v="22.68"/>
    <x v="0"/>
    <n v="6"/>
    <x v="0"/>
    <x v="18"/>
    <x v="81"/>
  </r>
  <r>
    <n v="50502"/>
    <x v="243"/>
    <x v="92"/>
    <n v="180900"/>
    <n v="1413"/>
    <s v="C35"/>
    <x v="0"/>
    <n v="354.71"/>
    <x v="0"/>
    <n v="6"/>
    <x v="0"/>
    <x v="18"/>
    <x v="81"/>
  </r>
  <r>
    <n v="50502"/>
    <x v="243"/>
    <x v="92"/>
    <n v="180900"/>
    <n v="1414"/>
    <s v="C35"/>
    <x v="0"/>
    <n v="0.69"/>
    <x v="0"/>
    <n v="6"/>
    <x v="0"/>
    <x v="18"/>
    <x v="81"/>
  </r>
  <r>
    <n v="50502"/>
    <x v="243"/>
    <x v="92"/>
    <n v="180900"/>
    <n v="1600"/>
    <s v="C35"/>
    <x v="0"/>
    <n v="-9.26"/>
    <x v="0"/>
    <n v="6"/>
    <x v="0"/>
    <x v="18"/>
    <x v="81"/>
  </r>
  <r>
    <n v="50502"/>
    <x v="243"/>
    <x v="92"/>
    <n v="180900"/>
    <n v="1601"/>
    <s v="C35"/>
    <x v="0"/>
    <n v="1.06"/>
    <x v="0"/>
    <n v="6"/>
    <x v="0"/>
    <x v="18"/>
    <x v="81"/>
  </r>
  <r>
    <n v="50502"/>
    <x v="243"/>
    <x v="92"/>
    <n v="180900"/>
    <n v="1604"/>
    <s v="C35"/>
    <x v="0"/>
    <n v="33.76"/>
    <x v="0"/>
    <n v="6"/>
    <x v="0"/>
    <x v="18"/>
    <x v="81"/>
  </r>
  <r>
    <n v="50502"/>
    <x v="243"/>
    <x v="92"/>
    <n v="180900"/>
    <n v="1605"/>
    <s v="C35"/>
    <x v="0"/>
    <n v="3.48"/>
    <x v="0"/>
    <n v="6"/>
    <x v="0"/>
    <x v="18"/>
    <x v="81"/>
  </r>
  <r>
    <n v="50502"/>
    <x v="243"/>
    <x v="92"/>
    <n v="180900"/>
    <n v="1699"/>
    <s v="C35"/>
    <x v="0"/>
    <n v="-4.8600000000000003"/>
    <x v="0"/>
    <n v="6"/>
    <x v="0"/>
    <x v="18"/>
    <x v="81"/>
  </r>
  <r>
    <n v="50502"/>
    <x v="243"/>
    <x v="92"/>
    <n v="180900"/>
    <n v="1712"/>
    <s v="C35"/>
    <x v="0"/>
    <n v="36.56"/>
    <x v="0"/>
    <n v="6"/>
    <x v="0"/>
    <x v="18"/>
    <x v="81"/>
  </r>
  <r>
    <n v="50502"/>
    <x v="243"/>
    <x v="11"/>
    <n v="180900"/>
    <n v="1100"/>
    <s v="C35"/>
    <x v="0"/>
    <n v="39.5"/>
    <x v="0"/>
    <n v="6"/>
    <x v="0"/>
    <x v="0"/>
    <x v="11"/>
  </r>
  <r>
    <n v="50502"/>
    <x v="243"/>
    <x v="11"/>
    <n v="180900"/>
    <n v="1301"/>
    <s v="C35"/>
    <x v="0"/>
    <n v="378.89"/>
    <x v="0"/>
    <n v="6"/>
    <x v="0"/>
    <x v="0"/>
    <x v="11"/>
  </r>
  <r>
    <n v="50502"/>
    <x v="243"/>
    <x v="11"/>
    <n v="180900"/>
    <n v="1403"/>
    <s v="C35"/>
    <x v="0"/>
    <n v="-21.75"/>
    <x v="0"/>
    <n v="6"/>
    <x v="0"/>
    <x v="0"/>
    <x v="11"/>
  </r>
  <r>
    <n v="50502"/>
    <x v="243"/>
    <x v="11"/>
    <n v="180900"/>
    <n v="1421"/>
    <s v="C35"/>
    <x v="0"/>
    <n v="-21.67"/>
    <x v="0"/>
    <n v="6"/>
    <x v="0"/>
    <x v="0"/>
    <x v="11"/>
  </r>
  <r>
    <n v="50502"/>
    <x v="243"/>
    <x v="11"/>
    <n v="180900"/>
    <n v="1600"/>
    <s v="C35"/>
    <x v="0"/>
    <n v="91.24"/>
    <x v="0"/>
    <n v="6"/>
    <x v="0"/>
    <x v="0"/>
    <x v="11"/>
  </r>
  <r>
    <n v="50502"/>
    <x v="243"/>
    <x v="11"/>
    <n v="180900"/>
    <n v="1604"/>
    <s v="C35"/>
    <x v="0"/>
    <n v="54.63"/>
    <x v="0"/>
    <n v="6"/>
    <x v="0"/>
    <x v="0"/>
    <x v="11"/>
  </r>
  <r>
    <n v="50502"/>
    <x v="243"/>
    <x v="11"/>
    <n v="180900"/>
    <n v="1605"/>
    <s v="C35"/>
    <x v="0"/>
    <n v="174.4"/>
    <x v="0"/>
    <n v="6"/>
    <x v="0"/>
    <x v="0"/>
    <x v="11"/>
  </r>
  <r>
    <n v="50502"/>
    <x v="243"/>
    <x v="11"/>
    <n v="180900"/>
    <n v="1606"/>
    <s v="C35"/>
    <x v="0"/>
    <n v="11.59"/>
    <x v="0"/>
    <n v="6"/>
    <x v="0"/>
    <x v="0"/>
    <x v="11"/>
  </r>
  <r>
    <n v="50502"/>
    <x v="243"/>
    <x v="11"/>
    <n v="180900"/>
    <n v="1699"/>
    <s v="C35"/>
    <x v="0"/>
    <n v="581.16"/>
    <x v="0"/>
    <n v="6"/>
    <x v="0"/>
    <x v="0"/>
    <x v="11"/>
  </r>
  <r>
    <n v="50502"/>
    <x v="243"/>
    <x v="11"/>
    <n v="180900"/>
    <n v="1713"/>
    <s v="C35"/>
    <x v="0"/>
    <n v="-73.459999999999994"/>
    <x v="0"/>
    <n v="6"/>
    <x v="0"/>
    <x v="0"/>
    <x v="11"/>
  </r>
  <r>
    <n v="50502"/>
    <x v="243"/>
    <x v="11"/>
    <n v="180900"/>
    <n v="2203"/>
    <s v="C35"/>
    <x v="0"/>
    <n v="0.01"/>
    <x v="0"/>
    <n v="6"/>
    <x v="0"/>
    <x v="0"/>
    <x v="11"/>
  </r>
  <r>
    <n v="50502"/>
    <x v="243"/>
    <x v="11"/>
    <n v="180900"/>
    <n v="2700"/>
    <s v="C35"/>
    <x v="0"/>
    <n v="2.97"/>
    <x v="0"/>
    <n v="6"/>
    <x v="0"/>
    <x v="0"/>
    <x v="11"/>
  </r>
  <r>
    <n v="50502"/>
    <x v="243"/>
    <x v="11"/>
    <n v="180900"/>
    <n v="2701"/>
    <s v="C35"/>
    <x v="0"/>
    <n v="19.170000000000002"/>
    <x v="0"/>
    <n v="6"/>
    <x v="0"/>
    <x v="0"/>
    <x v="11"/>
  </r>
  <r>
    <n v="50502"/>
    <x v="243"/>
    <x v="11"/>
    <n v="180900"/>
    <n v="2703"/>
    <s v="C35"/>
    <x v="0"/>
    <n v="0.12"/>
    <x v="0"/>
    <n v="6"/>
    <x v="0"/>
    <x v="0"/>
    <x v="11"/>
  </r>
  <r>
    <n v="50502"/>
    <x v="243"/>
    <x v="213"/>
    <n v="180900"/>
    <n v="1422"/>
    <s v="C35"/>
    <x v="0"/>
    <n v="1.31"/>
    <x v="0"/>
    <n v="6"/>
    <x v="8"/>
    <x v="1"/>
    <x v="200"/>
  </r>
  <r>
    <n v="50502"/>
    <x v="243"/>
    <x v="123"/>
    <n v="180900"/>
    <n v="1405"/>
    <s v="C35"/>
    <x v="0"/>
    <n v="452.79"/>
    <x v="0"/>
    <n v="6"/>
    <x v="8"/>
    <x v="1"/>
    <x v="112"/>
  </r>
  <r>
    <n v="50502"/>
    <x v="243"/>
    <x v="62"/>
    <n v="180900"/>
    <n v="2703"/>
    <s v="C35"/>
    <x v="0"/>
    <n v="-2.7"/>
    <x v="0"/>
    <n v="6"/>
    <x v="6"/>
    <x v="1"/>
    <x v="51"/>
  </r>
  <r>
    <n v="50502"/>
    <x v="243"/>
    <x v="103"/>
    <n v="180502"/>
    <n v="1699"/>
    <s v="C06"/>
    <x v="0"/>
    <n v="82.25"/>
    <x v="0"/>
    <n v="6"/>
    <x v="0"/>
    <x v="23"/>
    <x v="92"/>
  </r>
  <r>
    <n v="50502"/>
    <x v="243"/>
    <x v="103"/>
    <n v="180502"/>
    <n v="1712"/>
    <s v="C06"/>
    <x v="0"/>
    <n v="6.4"/>
    <x v="0"/>
    <n v="6"/>
    <x v="0"/>
    <x v="23"/>
    <x v="92"/>
  </r>
  <r>
    <n v="50502"/>
    <x v="243"/>
    <x v="103"/>
    <n v="180502"/>
    <n v="1713"/>
    <s v="C06"/>
    <x v="0"/>
    <n v="23.74"/>
    <x v="0"/>
    <n v="6"/>
    <x v="0"/>
    <x v="23"/>
    <x v="92"/>
  </r>
  <r>
    <n v="50502"/>
    <x v="243"/>
    <x v="103"/>
    <n v="180502"/>
    <n v="2203"/>
    <s v="C06"/>
    <x v="0"/>
    <n v="0.08"/>
    <x v="0"/>
    <n v="6"/>
    <x v="0"/>
    <x v="23"/>
    <x v="92"/>
  </r>
  <r>
    <n v="50502"/>
    <x v="243"/>
    <x v="103"/>
    <n v="180502"/>
    <n v="2700"/>
    <s v="C06"/>
    <x v="0"/>
    <n v="30.73"/>
    <x v="0"/>
    <n v="6"/>
    <x v="0"/>
    <x v="23"/>
    <x v="92"/>
  </r>
  <r>
    <n v="50502"/>
    <x v="243"/>
    <x v="103"/>
    <n v="180502"/>
    <n v="2701"/>
    <s v="C06"/>
    <x v="0"/>
    <n v="108.3"/>
    <x v="0"/>
    <n v="6"/>
    <x v="0"/>
    <x v="23"/>
    <x v="92"/>
  </r>
  <r>
    <n v="50502"/>
    <x v="243"/>
    <x v="103"/>
    <n v="180502"/>
    <n v="2703"/>
    <s v="C06"/>
    <x v="0"/>
    <n v="1.81"/>
    <x v="0"/>
    <n v="6"/>
    <x v="0"/>
    <x v="23"/>
    <x v="92"/>
  </r>
  <r>
    <n v="50502"/>
    <x v="243"/>
    <x v="103"/>
    <n v="180700"/>
    <n v="1100"/>
    <s v="C06"/>
    <x v="0"/>
    <n v="0.12"/>
    <x v="0"/>
    <n v="6"/>
    <x v="0"/>
    <x v="23"/>
    <x v="92"/>
  </r>
  <r>
    <n v="50502"/>
    <x v="243"/>
    <x v="103"/>
    <n v="180700"/>
    <n v="1403"/>
    <s v="C06"/>
    <x v="0"/>
    <n v="2.0699999999999998"/>
    <x v="0"/>
    <n v="6"/>
    <x v="0"/>
    <x v="23"/>
    <x v="92"/>
  </r>
  <r>
    <n v="50502"/>
    <x v="243"/>
    <x v="103"/>
    <n v="180700"/>
    <n v="1410"/>
    <s v="C06"/>
    <x v="0"/>
    <n v="0.74"/>
    <x v="0"/>
    <n v="6"/>
    <x v="0"/>
    <x v="23"/>
    <x v="92"/>
  </r>
  <r>
    <n v="50502"/>
    <x v="243"/>
    <x v="103"/>
    <n v="180700"/>
    <n v="1421"/>
    <s v="C06"/>
    <x v="0"/>
    <n v="0.13"/>
    <x v="0"/>
    <n v="6"/>
    <x v="0"/>
    <x v="23"/>
    <x v="92"/>
  </r>
  <r>
    <n v="50502"/>
    <x v="243"/>
    <x v="103"/>
    <n v="180700"/>
    <n v="1604"/>
    <s v="C06"/>
    <x v="0"/>
    <n v="0.81"/>
    <x v="0"/>
    <n v="6"/>
    <x v="0"/>
    <x v="23"/>
    <x v="92"/>
  </r>
  <r>
    <n v="50502"/>
    <x v="243"/>
    <x v="103"/>
    <n v="180700"/>
    <n v="1605"/>
    <s v="C06"/>
    <x v="0"/>
    <n v="2.0699999999999998"/>
    <x v="0"/>
    <n v="6"/>
    <x v="0"/>
    <x v="23"/>
    <x v="92"/>
  </r>
  <r>
    <n v="50502"/>
    <x v="243"/>
    <x v="103"/>
    <n v="180700"/>
    <n v="1699"/>
    <s v="C06"/>
    <x v="0"/>
    <n v="11.01"/>
    <x v="0"/>
    <n v="6"/>
    <x v="0"/>
    <x v="23"/>
    <x v="92"/>
  </r>
  <r>
    <n v="50502"/>
    <x v="243"/>
    <x v="103"/>
    <n v="180700"/>
    <n v="1712"/>
    <s v="C06"/>
    <x v="0"/>
    <n v="0.86"/>
    <x v="0"/>
    <n v="6"/>
    <x v="0"/>
    <x v="23"/>
    <x v="92"/>
  </r>
  <r>
    <n v="50502"/>
    <x v="243"/>
    <x v="103"/>
    <n v="180700"/>
    <n v="1713"/>
    <s v="C06"/>
    <x v="0"/>
    <n v="3.18"/>
    <x v="0"/>
    <n v="6"/>
    <x v="0"/>
    <x v="23"/>
    <x v="92"/>
  </r>
  <r>
    <n v="50502"/>
    <x v="243"/>
    <x v="103"/>
    <n v="180700"/>
    <n v="2203"/>
    <s v="C06"/>
    <x v="0"/>
    <n v="0.01"/>
    <x v="0"/>
    <n v="6"/>
    <x v="0"/>
    <x v="23"/>
    <x v="92"/>
  </r>
  <r>
    <n v="50502"/>
    <x v="243"/>
    <x v="103"/>
    <n v="180700"/>
    <n v="2700"/>
    <s v="C06"/>
    <x v="0"/>
    <n v="4.1100000000000003"/>
    <x v="0"/>
    <n v="6"/>
    <x v="0"/>
    <x v="23"/>
    <x v="92"/>
  </r>
  <r>
    <n v="50502"/>
    <x v="243"/>
    <x v="103"/>
    <n v="180700"/>
    <n v="2701"/>
    <s v="C06"/>
    <x v="0"/>
    <n v="14.49"/>
    <x v="0"/>
    <n v="6"/>
    <x v="0"/>
    <x v="23"/>
    <x v="92"/>
  </r>
  <r>
    <n v="50502"/>
    <x v="243"/>
    <x v="103"/>
    <n v="180700"/>
    <n v="2703"/>
    <s v="C06"/>
    <x v="0"/>
    <n v="0.24"/>
    <x v="0"/>
    <n v="6"/>
    <x v="0"/>
    <x v="23"/>
    <x v="92"/>
  </r>
  <r>
    <n v="50502"/>
    <x v="243"/>
    <x v="103"/>
    <n v="180900"/>
    <n v="1100"/>
    <s v="C06"/>
    <x v="0"/>
    <n v="-1.02"/>
    <x v="0"/>
    <n v="6"/>
    <x v="0"/>
    <x v="23"/>
    <x v="92"/>
  </r>
  <r>
    <n v="50502"/>
    <x v="243"/>
    <x v="103"/>
    <n v="180900"/>
    <n v="1403"/>
    <s v="C06"/>
    <x v="0"/>
    <n v="-17.57"/>
    <x v="0"/>
    <n v="6"/>
    <x v="0"/>
    <x v="23"/>
    <x v="92"/>
  </r>
  <r>
    <n v="50502"/>
    <x v="243"/>
    <x v="103"/>
    <n v="180900"/>
    <n v="1410"/>
    <s v="C06"/>
    <x v="0"/>
    <n v="-6.24"/>
    <x v="0"/>
    <n v="6"/>
    <x v="0"/>
    <x v="23"/>
    <x v="92"/>
  </r>
  <r>
    <n v="50502"/>
    <x v="243"/>
    <x v="103"/>
    <n v="180900"/>
    <n v="1421"/>
    <s v="C06"/>
    <x v="0"/>
    <n v="-1.1200000000000001"/>
    <x v="0"/>
    <n v="6"/>
    <x v="0"/>
    <x v="23"/>
    <x v="92"/>
  </r>
  <r>
    <n v="50502"/>
    <x v="243"/>
    <x v="103"/>
    <n v="180900"/>
    <n v="1604"/>
    <s v="C06"/>
    <x v="0"/>
    <n v="-6.9"/>
    <x v="0"/>
    <n v="6"/>
    <x v="0"/>
    <x v="23"/>
    <x v="92"/>
  </r>
  <r>
    <n v="50502"/>
    <x v="243"/>
    <x v="103"/>
    <n v="180900"/>
    <n v="1605"/>
    <s v="C06"/>
    <x v="0"/>
    <n v="-17.510000000000002"/>
    <x v="0"/>
    <n v="6"/>
    <x v="0"/>
    <x v="23"/>
    <x v="92"/>
  </r>
  <r>
    <n v="50502"/>
    <x v="243"/>
    <x v="103"/>
    <n v="180900"/>
    <n v="1699"/>
    <s v="C06"/>
    <x v="0"/>
    <n v="-93.26"/>
    <x v="0"/>
    <n v="6"/>
    <x v="0"/>
    <x v="23"/>
    <x v="92"/>
  </r>
  <r>
    <n v="50502"/>
    <x v="243"/>
    <x v="103"/>
    <n v="180900"/>
    <n v="1712"/>
    <s v="C06"/>
    <x v="0"/>
    <n v="-7.26"/>
    <x v="0"/>
    <n v="6"/>
    <x v="0"/>
    <x v="23"/>
    <x v="92"/>
  </r>
  <r>
    <n v="50502"/>
    <x v="243"/>
    <x v="103"/>
    <n v="180900"/>
    <n v="1713"/>
    <s v="C06"/>
    <x v="0"/>
    <n v="-26.92"/>
    <x v="0"/>
    <n v="6"/>
    <x v="0"/>
    <x v="23"/>
    <x v="92"/>
  </r>
  <r>
    <n v="50502"/>
    <x v="243"/>
    <x v="103"/>
    <n v="180900"/>
    <n v="2203"/>
    <s v="C06"/>
    <x v="0"/>
    <n v="-0.09"/>
    <x v="0"/>
    <n v="6"/>
    <x v="0"/>
    <x v="23"/>
    <x v="92"/>
  </r>
  <r>
    <n v="50502"/>
    <x v="243"/>
    <x v="103"/>
    <n v="180900"/>
    <n v="2700"/>
    <s v="C06"/>
    <x v="0"/>
    <n v="-34.840000000000003"/>
    <x v="0"/>
    <n v="6"/>
    <x v="0"/>
    <x v="23"/>
    <x v="92"/>
  </r>
  <r>
    <n v="50502"/>
    <x v="243"/>
    <x v="103"/>
    <n v="180900"/>
    <n v="2701"/>
    <s v="C06"/>
    <x v="0"/>
    <n v="-122.79"/>
    <x v="0"/>
    <n v="6"/>
    <x v="0"/>
    <x v="23"/>
    <x v="92"/>
  </r>
  <r>
    <n v="50502"/>
    <x v="243"/>
    <x v="103"/>
    <n v="180900"/>
    <n v="2703"/>
    <s v="C06"/>
    <x v="0"/>
    <n v="-2.0499999999999998"/>
    <x v="0"/>
    <n v="6"/>
    <x v="0"/>
    <x v="23"/>
    <x v="92"/>
  </r>
  <r>
    <n v="50502"/>
    <x v="243"/>
    <x v="97"/>
    <n v="180502"/>
    <n v="1403"/>
    <s v="C06"/>
    <x v="0"/>
    <n v="22.61"/>
    <x v="0"/>
    <n v="6"/>
    <x v="0"/>
    <x v="17"/>
    <x v="86"/>
  </r>
  <r>
    <n v="50502"/>
    <x v="243"/>
    <x v="97"/>
    <n v="180502"/>
    <n v="1422"/>
    <s v="C06"/>
    <x v="0"/>
    <n v="0.7"/>
    <x v="0"/>
    <n v="6"/>
    <x v="0"/>
    <x v="17"/>
    <x v="86"/>
  </r>
  <r>
    <n v="50502"/>
    <x v="243"/>
    <x v="97"/>
    <n v="180502"/>
    <n v="1600"/>
    <s v="C06"/>
    <x v="0"/>
    <n v="4548.78"/>
    <x v="0"/>
    <n v="6"/>
    <x v="0"/>
    <x v="17"/>
    <x v="86"/>
  </r>
  <r>
    <n v="50502"/>
    <x v="243"/>
    <x v="97"/>
    <n v="180502"/>
    <n v="1601"/>
    <s v="C06"/>
    <x v="0"/>
    <n v="5.23"/>
    <x v="0"/>
    <n v="6"/>
    <x v="0"/>
    <x v="17"/>
    <x v="86"/>
  </r>
  <r>
    <n v="50502"/>
    <x v="243"/>
    <x v="97"/>
    <n v="180502"/>
    <n v="1604"/>
    <s v="C06"/>
    <x v="0"/>
    <n v="44.33"/>
    <x v="0"/>
    <n v="6"/>
    <x v="0"/>
    <x v="17"/>
    <x v="86"/>
  </r>
  <r>
    <n v="50502"/>
    <x v="243"/>
    <x v="97"/>
    <n v="180502"/>
    <n v="1605"/>
    <s v="C06"/>
    <x v="0"/>
    <n v="33.97"/>
    <x v="0"/>
    <n v="6"/>
    <x v="0"/>
    <x v="17"/>
    <x v="86"/>
  </r>
  <r>
    <n v="50502"/>
    <x v="243"/>
    <x v="97"/>
    <n v="180502"/>
    <n v="1699"/>
    <s v="C06"/>
    <x v="0"/>
    <n v="-59.38"/>
    <x v="0"/>
    <n v="6"/>
    <x v="0"/>
    <x v="17"/>
    <x v="86"/>
  </r>
  <r>
    <n v="50502"/>
    <x v="243"/>
    <x v="97"/>
    <n v="180502"/>
    <n v="1713"/>
    <s v="C06"/>
    <x v="0"/>
    <n v="23.35"/>
    <x v="0"/>
    <n v="6"/>
    <x v="0"/>
    <x v="17"/>
    <x v="86"/>
  </r>
  <r>
    <n v="50502"/>
    <x v="243"/>
    <x v="97"/>
    <n v="180502"/>
    <n v="2203"/>
    <s v="C06"/>
    <x v="0"/>
    <n v="0.01"/>
    <x v="0"/>
    <n v="6"/>
    <x v="0"/>
    <x v="17"/>
    <x v="86"/>
  </r>
  <r>
    <n v="50502"/>
    <x v="243"/>
    <x v="97"/>
    <n v="180502"/>
    <n v="2700"/>
    <s v="C06"/>
    <x v="0"/>
    <n v="-23.3"/>
    <x v="0"/>
    <n v="6"/>
    <x v="0"/>
    <x v="17"/>
    <x v="86"/>
  </r>
  <r>
    <n v="50502"/>
    <x v="243"/>
    <x v="97"/>
    <n v="180502"/>
    <n v="2701"/>
    <s v="C06"/>
    <x v="0"/>
    <n v="-7.03"/>
    <x v="0"/>
    <n v="6"/>
    <x v="0"/>
    <x v="17"/>
    <x v="86"/>
  </r>
  <r>
    <n v="50502"/>
    <x v="243"/>
    <x v="97"/>
    <n v="180502"/>
    <n v="2703"/>
    <s v="C06"/>
    <x v="0"/>
    <n v="-8.24"/>
    <x v="0"/>
    <n v="6"/>
    <x v="0"/>
    <x v="17"/>
    <x v="86"/>
  </r>
  <r>
    <n v="50502"/>
    <x v="243"/>
    <x v="97"/>
    <n v="180700"/>
    <n v="1403"/>
    <s v="C06"/>
    <x v="0"/>
    <n v="3.03"/>
    <x v="0"/>
    <n v="6"/>
    <x v="0"/>
    <x v="17"/>
    <x v="86"/>
  </r>
  <r>
    <n v="50502"/>
    <x v="243"/>
    <x v="97"/>
    <n v="180700"/>
    <n v="1422"/>
    <s v="C06"/>
    <x v="0"/>
    <n v="0.09"/>
    <x v="0"/>
    <n v="6"/>
    <x v="0"/>
    <x v="17"/>
    <x v="86"/>
  </r>
  <r>
    <n v="50502"/>
    <x v="243"/>
    <x v="97"/>
    <n v="180700"/>
    <n v="1600"/>
    <s v="C06"/>
    <x v="0"/>
    <n v="608.57000000000005"/>
    <x v="0"/>
    <n v="6"/>
    <x v="0"/>
    <x v="17"/>
    <x v="86"/>
  </r>
  <r>
    <n v="50502"/>
    <x v="243"/>
    <x v="97"/>
    <n v="180700"/>
    <n v="1601"/>
    <s v="C06"/>
    <x v="0"/>
    <n v="0.7"/>
    <x v="0"/>
    <n v="6"/>
    <x v="0"/>
    <x v="17"/>
    <x v="86"/>
  </r>
  <r>
    <n v="50502"/>
    <x v="243"/>
    <x v="97"/>
    <n v="180700"/>
    <n v="1604"/>
    <s v="C06"/>
    <x v="0"/>
    <n v="5.93"/>
    <x v="0"/>
    <n v="6"/>
    <x v="0"/>
    <x v="17"/>
    <x v="86"/>
  </r>
  <r>
    <n v="50502"/>
    <x v="243"/>
    <x v="97"/>
    <n v="180700"/>
    <n v="1605"/>
    <s v="C06"/>
    <x v="0"/>
    <n v="4.55"/>
    <x v="0"/>
    <n v="6"/>
    <x v="0"/>
    <x v="17"/>
    <x v="86"/>
  </r>
  <r>
    <n v="50502"/>
    <x v="243"/>
    <x v="97"/>
    <n v="180700"/>
    <n v="1699"/>
    <s v="C06"/>
    <x v="0"/>
    <n v="-7.95"/>
    <x v="0"/>
    <n v="6"/>
    <x v="0"/>
    <x v="17"/>
    <x v="86"/>
  </r>
  <r>
    <n v="50502"/>
    <x v="243"/>
    <x v="97"/>
    <n v="180700"/>
    <n v="1713"/>
    <s v="C06"/>
    <x v="0"/>
    <n v="3.13"/>
    <x v="0"/>
    <n v="6"/>
    <x v="0"/>
    <x v="17"/>
    <x v="86"/>
  </r>
  <r>
    <n v="50502"/>
    <x v="243"/>
    <x v="97"/>
    <n v="180700"/>
    <n v="2700"/>
    <s v="C06"/>
    <x v="0"/>
    <n v="-3.12"/>
    <x v="0"/>
    <n v="6"/>
    <x v="0"/>
    <x v="17"/>
    <x v="86"/>
  </r>
  <r>
    <n v="50502"/>
    <x v="243"/>
    <x v="38"/>
    <n v="180900"/>
    <n v="1403"/>
    <s v="C06"/>
    <x v="0"/>
    <n v="-3.76"/>
    <x v="0"/>
    <n v="6"/>
    <x v="0"/>
    <x v="12"/>
    <x v="29"/>
  </r>
  <r>
    <n v="50502"/>
    <x v="243"/>
    <x v="38"/>
    <n v="180900"/>
    <n v="1414"/>
    <s v="C06"/>
    <x v="0"/>
    <n v="-2.36"/>
    <x v="0"/>
    <n v="6"/>
    <x v="0"/>
    <x v="12"/>
    <x v="29"/>
  </r>
  <r>
    <n v="50502"/>
    <x v="243"/>
    <x v="38"/>
    <n v="180900"/>
    <n v="1600"/>
    <s v="C06"/>
    <x v="0"/>
    <n v="-8.89"/>
    <x v="0"/>
    <n v="6"/>
    <x v="0"/>
    <x v="12"/>
    <x v="29"/>
  </r>
  <r>
    <n v="50502"/>
    <x v="243"/>
    <x v="38"/>
    <n v="180900"/>
    <n v="1604"/>
    <s v="C06"/>
    <x v="0"/>
    <n v="-13.71"/>
    <x v="0"/>
    <n v="6"/>
    <x v="0"/>
    <x v="12"/>
    <x v="29"/>
  </r>
  <r>
    <n v="50502"/>
    <x v="243"/>
    <x v="38"/>
    <n v="180900"/>
    <n v="1605"/>
    <s v="C06"/>
    <x v="0"/>
    <n v="-11.84"/>
    <x v="0"/>
    <n v="6"/>
    <x v="0"/>
    <x v="12"/>
    <x v="29"/>
  </r>
  <r>
    <n v="50502"/>
    <x v="243"/>
    <x v="38"/>
    <n v="180900"/>
    <n v="1699"/>
    <s v="C06"/>
    <x v="0"/>
    <n v="-145.11000000000001"/>
    <x v="0"/>
    <n v="6"/>
    <x v="0"/>
    <x v="12"/>
    <x v="29"/>
  </r>
  <r>
    <n v="50502"/>
    <x v="243"/>
    <x v="38"/>
    <n v="180900"/>
    <n v="1712"/>
    <s v="C06"/>
    <x v="0"/>
    <n v="-0.21"/>
    <x v="0"/>
    <n v="6"/>
    <x v="0"/>
    <x v="12"/>
    <x v="29"/>
  </r>
  <r>
    <n v="50502"/>
    <x v="243"/>
    <x v="38"/>
    <n v="180900"/>
    <n v="1713"/>
    <s v="C06"/>
    <x v="0"/>
    <n v="15.08"/>
    <x v="0"/>
    <n v="6"/>
    <x v="0"/>
    <x v="12"/>
    <x v="29"/>
  </r>
  <r>
    <n v="50502"/>
    <x v="243"/>
    <x v="38"/>
    <n v="180900"/>
    <n v="2700"/>
    <s v="C06"/>
    <x v="0"/>
    <n v="-0.27"/>
    <x v="0"/>
    <n v="6"/>
    <x v="0"/>
    <x v="12"/>
    <x v="29"/>
  </r>
  <r>
    <n v="50502"/>
    <x v="243"/>
    <x v="51"/>
    <n v="180502"/>
    <n v="1403"/>
    <s v="C06"/>
    <x v="0"/>
    <n v="181.14"/>
    <x v="0"/>
    <n v="6"/>
    <x v="0"/>
    <x v="12"/>
    <x v="40"/>
  </r>
  <r>
    <n v="50502"/>
    <x v="243"/>
    <x v="51"/>
    <n v="180502"/>
    <n v="1404"/>
    <s v="C06"/>
    <x v="0"/>
    <n v="46.63"/>
    <x v="0"/>
    <n v="6"/>
    <x v="0"/>
    <x v="12"/>
    <x v="40"/>
  </r>
  <r>
    <n v="50502"/>
    <x v="243"/>
    <x v="51"/>
    <n v="180502"/>
    <n v="1699"/>
    <s v="C06"/>
    <x v="0"/>
    <n v="8.0299999999999994"/>
    <x v="0"/>
    <n v="6"/>
    <x v="0"/>
    <x v="12"/>
    <x v="40"/>
  </r>
  <r>
    <n v="50502"/>
    <x v="243"/>
    <x v="51"/>
    <n v="180502"/>
    <n v="1713"/>
    <s v="C06"/>
    <x v="0"/>
    <n v="0.02"/>
    <x v="0"/>
    <n v="6"/>
    <x v="0"/>
    <x v="12"/>
    <x v="40"/>
  </r>
  <r>
    <n v="50502"/>
    <x v="243"/>
    <x v="51"/>
    <n v="180700"/>
    <n v="1403"/>
    <s v="C06"/>
    <x v="0"/>
    <n v="24.23"/>
    <x v="0"/>
    <n v="6"/>
    <x v="0"/>
    <x v="12"/>
    <x v="40"/>
  </r>
  <r>
    <n v="50502"/>
    <x v="243"/>
    <x v="51"/>
    <n v="180700"/>
    <n v="1404"/>
    <s v="C06"/>
    <x v="0"/>
    <n v="6.24"/>
    <x v="0"/>
    <n v="6"/>
    <x v="0"/>
    <x v="12"/>
    <x v="40"/>
  </r>
  <r>
    <n v="50502"/>
    <x v="243"/>
    <x v="51"/>
    <n v="180700"/>
    <n v="1699"/>
    <s v="C06"/>
    <x v="0"/>
    <n v="1.07"/>
    <x v="0"/>
    <n v="6"/>
    <x v="0"/>
    <x v="12"/>
    <x v="40"/>
  </r>
  <r>
    <n v="50502"/>
    <x v="243"/>
    <x v="51"/>
    <n v="180900"/>
    <n v="1403"/>
    <s v="C06"/>
    <x v="0"/>
    <n v="-205.37"/>
    <x v="0"/>
    <n v="6"/>
    <x v="0"/>
    <x v="12"/>
    <x v="40"/>
  </r>
  <r>
    <n v="50502"/>
    <x v="243"/>
    <x v="51"/>
    <n v="180900"/>
    <n v="1404"/>
    <s v="C06"/>
    <x v="0"/>
    <n v="-52.87"/>
    <x v="0"/>
    <n v="6"/>
    <x v="0"/>
    <x v="12"/>
    <x v="40"/>
  </r>
  <r>
    <n v="50502"/>
    <x v="243"/>
    <x v="51"/>
    <n v="180900"/>
    <n v="1699"/>
    <s v="C06"/>
    <x v="0"/>
    <n v="-9.1"/>
    <x v="0"/>
    <n v="6"/>
    <x v="0"/>
    <x v="12"/>
    <x v="40"/>
  </r>
  <r>
    <n v="50502"/>
    <x v="243"/>
    <x v="51"/>
    <n v="180900"/>
    <n v="1713"/>
    <s v="C06"/>
    <x v="0"/>
    <n v="-0.02"/>
    <x v="0"/>
    <n v="6"/>
    <x v="0"/>
    <x v="12"/>
    <x v="40"/>
  </r>
  <r>
    <n v="50502"/>
    <x v="243"/>
    <x v="57"/>
    <n v="180502"/>
    <n v="1713"/>
    <s v="C06"/>
    <x v="0"/>
    <n v="-1.3"/>
    <x v="0"/>
    <n v="6"/>
    <x v="0"/>
    <x v="12"/>
    <x v="46"/>
  </r>
  <r>
    <n v="50502"/>
    <x v="243"/>
    <x v="57"/>
    <n v="180700"/>
    <n v="1713"/>
    <s v="C06"/>
    <x v="0"/>
    <n v="-0.17"/>
    <x v="0"/>
    <n v="6"/>
    <x v="0"/>
    <x v="12"/>
    <x v="46"/>
  </r>
  <r>
    <n v="50502"/>
    <x v="243"/>
    <x v="57"/>
    <n v="180900"/>
    <n v="1713"/>
    <s v="C06"/>
    <x v="0"/>
    <n v="1.47"/>
    <x v="0"/>
    <n v="6"/>
    <x v="0"/>
    <x v="12"/>
    <x v="46"/>
  </r>
  <r>
    <n v="50502"/>
    <x v="243"/>
    <x v="52"/>
    <n v="180502"/>
    <n v="1403"/>
    <s v="C06"/>
    <x v="0"/>
    <n v="8.4499999999999993"/>
    <x v="0"/>
    <n v="6"/>
    <x v="0"/>
    <x v="14"/>
    <x v="41"/>
  </r>
  <r>
    <n v="50502"/>
    <x v="243"/>
    <x v="52"/>
    <n v="180502"/>
    <n v="1414"/>
    <s v="C06"/>
    <x v="0"/>
    <n v="0.28000000000000003"/>
    <x v="0"/>
    <n v="6"/>
    <x v="0"/>
    <x v="14"/>
    <x v="41"/>
  </r>
  <r>
    <n v="50502"/>
    <x v="243"/>
    <x v="52"/>
    <n v="180502"/>
    <n v="1421"/>
    <s v="C06"/>
    <x v="0"/>
    <n v="2.4700000000000002"/>
    <x v="0"/>
    <n v="6"/>
    <x v="0"/>
    <x v="14"/>
    <x v="41"/>
  </r>
  <r>
    <n v="50502"/>
    <x v="243"/>
    <x v="52"/>
    <n v="180502"/>
    <n v="1600"/>
    <s v="C06"/>
    <x v="0"/>
    <n v="8.06"/>
    <x v="0"/>
    <n v="6"/>
    <x v="0"/>
    <x v="14"/>
    <x v="41"/>
  </r>
  <r>
    <n v="50502"/>
    <x v="243"/>
    <x v="52"/>
    <n v="180502"/>
    <n v="1604"/>
    <s v="C06"/>
    <x v="0"/>
    <n v="2.5499999999999998"/>
    <x v="0"/>
    <n v="6"/>
    <x v="0"/>
    <x v="14"/>
    <x v="41"/>
  </r>
  <r>
    <n v="50502"/>
    <x v="243"/>
    <x v="52"/>
    <n v="180502"/>
    <n v="1605"/>
    <s v="C06"/>
    <x v="0"/>
    <n v="12.36"/>
    <x v="0"/>
    <n v="6"/>
    <x v="0"/>
    <x v="14"/>
    <x v="41"/>
  </r>
  <r>
    <n v="50502"/>
    <x v="243"/>
    <x v="52"/>
    <n v="180502"/>
    <n v="1699"/>
    <s v="C06"/>
    <x v="0"/>
    <n v="62.12"/>
    <x v="0"/>
    <n v="6"/>
    <x v="0"/>
    <x v="14"/>
    <x v="41"/>
  </r>
  <r>
    <n v="50502"/>
    <x v="243"/>
    <x v="52"/>
    <n v="180502"/>
    <n v="1713"/>
    <s v="C06"/>
    <x v="0"/>
    <n v="5.42"/>
    <x v="0"/>
    <n v="6"/>
    <x v="0"/>
    <x v="14"/>
    <x v="41"/>
  </r>
  <r>
    <n v="50502"/>
    <x v="243"/>
    <x v="52"/>
    <n v="180700"/>
    <n v="1403"/>
    <s v="C06"/>
    <x v="0"/>
    <n v="1.1299999999999999"/>
    <x v="0"/>
    <n v="6"/>
    <x v="0"/>
    <x v="14"/>
    <x v="41"/>
  </r>
  <r>
    <n v="50502"/>
    <x v="243"/>
    <x v="52"/>
    <n v="180700"/>
    <n v="1414"/>
    <s v="C06"/>
    <x v="0"/>
    <n v="0.04"/>
    <x v="0"/>
    <n v="6"/>
    <x v="0"/>
    <x v="14"/>
    <x v="41"/>
  </r>
  <r>
    <n v="50502"/>
    <x v="243"/>
    <x v="52"/>
    <n v="180700"/>
    <n v="1421"/>
    <s v="C06"/>
    <x v="0"/>
    <n v="0.33"/>
    <x v="0"/>
    <n v="6"/>
    <x v="0"/>
    <x v="14"/>
    <x v="41"/>
  </r>
  <r>
    <n v="50502"/>
    <x v="243"/>
    <x v="52"/>
    <n v="180700"/>
    <n v="1600"/>
    <s v="C06"/>
    <x v="0"/>
    <n v="1.08"/>
    <x v="0"/>
    <n v="6"/>
    <x v="0"/>
    <x v="14"/>
    <x v="41"/>
  </r>
  <r>
    <n v="50502"/>
    <x v="243"/>
    <x v="52"/>
    <n v="180700"/>
    <n v="1604"/>
    <s v="C06"/>
    <x v="0"/>
    <n v="0.34"/>
    <x v="0"/>
    <n v="6"/>
    <x v="0"/>
    <x v="14"/>
    <x v="41"/>
  </r>
  <r>
    <n v="50502"/>
    <x v="243"/>
    <x v="52"/>
    <n v="180700"/>
    <n v="1605"/>
    <s v="C06"/>
    <x v="0"/>
    <n v="1.65"/>
    <x v="0"/>
    <n v="6"/>
    <x v="0"/>
    <x v="14"/>
    <x v="41"/>
  </r>
  <r>
    <n v="50502"/>
    <x v="243"/>
    <x v="52"/>
    <n v="180700"/>
    <n v="1699"/>
    <s v="C06"/>
    <x v="0"/>
    <n v="8.31"/>
    <x v="0"/>
    <n v="6"/>
    <x v="0"/>
    <x v="14"/>
    <x v="41"/>
  </r>
  <r>
    <n v="50502"/>
    <x v="243"/>
    <x v="52"/>
    <n v="180700"/>
    <n v="1713"/>
    <s v="C06"/>
    <x v="0"/>
    <n v="0.73"/>
    <x v="0"/>
    <n v="6"/>
    <x v="0"/>
    <x v="14"/>
    <x v="41"/>
  </r>
  <r>
    <n v="50502"/>
    <x v="243"/>
    <x v="52"/>
    <n v="180900"/>
    <n v="1403"/>
    <s v="C06"/>
    <x v="0"/>
    <n v="-9.58"/>
    <x v="0"/>
    <n v="6"/>
    <x v="0"/>
    <x v="14"/>
    <x v="41"/>
  </r>
  <r>
    <n v="50502"/>
    <x v="243"/>
    <x v="52"/>
    <n v="180900"/>
    <n v="1414"/>
    <s v="C06"/>
    <x v="0"/>
    <n v="-0.32"/>
    <x v="0"/>
    <n v="6"/>
    <x v="0"/>
    <x v="14"/>
    <x v="41"/>
  </r>
  <r>
    <n v="50502"/>
    <x v="243"/>
    <x v="52"/>
    <n v="180900"/>
    <n v="1421"/>
    <s v="C06"/>
    <x v="0"/>
    <n v="-2.8"/>
    <x v="0"/>
    <n v="6"/>
    <x v="0"/>
    <x v="14"/>
    <x v="41"/>
  </r>
  <r>
    <n v="50502"/>
    <x v="243"/>
    <x v="52"/>
    <n v="180900"/>
    <n v="1600"/>
    <s v="C06"/>
    <x v="0"/>
    <n v="-9.14"/>
    <x v="0"/>
    <n v="6"/>
    <x v="0"/>
    <x v="14"/>
    <x v="41"/>
  </r>
  <r>
    <n v="50502"/>
    <x v="243"/>
    <x v="52"/>
    <n v="180900"/>
    <n v="1604"/>
    <s v="C06"/>
    <x v="0"/>
    <n v="-2.89"/>
    <x v="0"/>
    <n v="6"/>
    <x v="0"/>
    <x v="14"/>
    <x v="41"/>
  </r>
  <r>
    <n v="50502"/>
    <x v="243"/>
    <x v="52"/>
    <n v="180900"/>
    <n v="1605"/>
    <s v="C06"/>
    <x v="0"/>
    <n v="-14.01"/>
    <x v="0"/>
    <n v="6"/>
    <x v="0"/>
    <x v="14"/>
    <x v="41"/>
  </r>
  <r>
    <n v="50502"/>
    <x v="243"/>
    <x v="52"/>
    <n v="180900"/>
    <n v="1699"/>
    <s v="C06"/>
    <x v="0"/>
    <n v="-70.430000000000007"/>
    <x v="0"/>
    <n v="6"/>
    <x v="0"/>
    <x v="14"/>
    <x v="41"/>
  </r>
  <r>
    <n v="50502"/>
    <x v="243"/>
    <x v="52"/>
    <n v="180900"/>
    <n v="1713"/>
    <s v="C06"/>
    <x v="0"/>
    <n v="-6.15"/>
    <x v="0"/>
    <n v="6"/>
    <x v="0"/>
    <x v="14"/>
    <x v="41"/>
  </r>
  <r>
    <n v="50502"/>
    <x v="243"/>
    <x v="87"/>
    <n v="180502"/>
    <n v="1421"/>
    <s v="C06"/>
    <x v="0"/>
    <n v="72.42"/>
    <x v="0"/>
    <n v="6"/>
    <x v="0"/>
    <x v="8"/>
    <x v="76"/>
  </r>
  <r>
    <n v="50502"/>
    <x v="243"/>
    <x v="87"/>
    <n v="180502"/>
    <n v="1699"/>
    <s v="C06"/>
    <x v="0"/>
    <n v="9.07"/>
    <x v="0"/>
    <n v="6"/>
    <x v="0"/>
    <x v="8"/>
    <x v="76"/>
  </r>
  <r>
    <n v="50502"/>
    <x v="243"/>
    <x v="87"/>
    <n v="180502"/>
    <n v="1713"/>
    <s v="C06"/>
    <x v="0"/>
    <n v="-12.03"/>
    <x v="0"/>
    <n v="6"/>
    <x v="0"/>
    <x v="8"/>
    <x v="76"/>
  </r>
  <r>
    <n v="50502"/>
    <x v="243"/>
    <x v="87"/>
    <n v="180700"/>
    <n v="1421"/>
    <s v="C06"/>
    <x v="0"/>
    <n v="9.69"/>
    <x v="0"/>
    <n v="6"/>
    <x v="0"/>
    <x v="8"/>
    <x v="76"/>
  </r>
  <r>
    <n v="50502"/>
    <x v="243"/>
    <x v="87"/>
    <n v="180700"/>
    <n v="1699"/>
    <s v="C06"/>
    <x v="0"/>
    <n v="1.21"/>
    <x v="0"/>
    <n v="6"/>
    <x v="0"/>
    <x v="8"/>
    <x v="76"/>
  </r>
  <r>
    <n v="50502"/>
    <x v="243"/>
    <x v="87"/>
    <n v="180700"/>
    <n v="1713"/>
    <s v="C06"/>
    <x v="0"/>
    <n v="-1.61"/>
    <x v="0"/>
    <n v="6"/>
    <x v="0"/>
    <x v="8"/>
    <x v="76"/>
  </r>
  <r>
    <n v="50502"/>
    <x v="243"/>
    <x v="87"/>
    <n v="180900"/>
    <n v="1421"/>
    <s v="C06"/>
    <x v="0"/>
    <n v="-82.11"/>
    <x v="0"/>
    <n v="6"/>
    <x v="0"/>
    <x v="8"/>
    <x v="76"/>
  </r>
  <r>
    <n v="50502"/>
    <x v="243"/>
    <x v="92"/>
    <n v="180900"/>
    <n v="1713"/>
    <s v="C35"/>
    <x v="0"/>
    <n v="-16.149999999999999"/>
    <x v="0"/>
    <n v="6"/>
    <x v="0"/>
    <x v="18"/>
    <x v="81"/>
  </r>
  <r>
    <n v="50502"/>
    <x v="243"/>
    <x v="92"/>
    <n v="180900"/>
    <n v="2700"/>
    <s v="C35"/>
    <x v="0"/>
    <n v="6.21"/>
    <x v="0"/>
    <n v="6"/>
    <x v="0"/>
    <x v="18"/>
    <x v="81"/>
  </r>
  <r>
    <n v="50502"/>
    <x v="243"/>
    <x v="92"/>
    <n v="180900"/>
    <n v="2701"/>
    <s v="C35"/>
    <x v="0"/>
    <n v="-0.42"/>
    <x v="0"/>
    <n v="6"/>
    <x v="0"/>
    <x v="18"/>
    <x v="81"/>
  </r>
  <r>
    <n v="50502"/>
    <x v="243"/>
    <x v="92"/>
    <n v="180900"/>
    <n v="2703"/>
    <s v="C35"/>
    <x v="0"/>
    <n v="0.11"/>
    <x v="0"/>
    <n v="6"/>
    <x v="0"/>
    <x v="18"/>
    <x v="81"/>
  </r>
  <r>
    <n v="50502"/>
    <x v="243"/>
    <x v="92"/>
    <n v="180900"/>
    <n v="3305"/>
    <s v="C35"/>
    <x v="0"/>
    <n v="473.52"/>
    <x v="0"/>
    <n v="6"/>
    <x v="0"/>
    <x v="18"/>
    <x v="81"/>
  </r>
  <r>
    <n v="50502"/>
    <x v="243"/>
    <x v="199"/>
    <n v="180900"/>
    <n v="1410"/>
    <s v="C35"/>
    <x v="0"/>
    <n v="5.16"/>
    <x v="0"/>
    <n v="6"/>
    <x v="0"/>
    <x v="30"/>
    <x v="186"/>
  </r>
  <r>
    <n v="50502"/>
    <x v="243"/>
    <x v="199"/>
    <n v="180900"/>
    <n v="1600"/>
    <s v="C35"/>
    <x v="0"/>
    <n v="21.25"/>
    <x v="0"/>
    <n v="6"/>
    <x v="0"/>
    <x v="30"/>
    <x v="186"/>
  </r>
  <r>
    <n v="50502"/>
    <x v="243"/>
    <x v="199"/>
    <n v="180900"/>
    <n v="1601"/>
    <s v="C35"/>
    <x v="0"/>
    <n v="14.94"/>
    <x v="0"/>
    <n v="6"/>
    <x v="0"/>
    <x v="30"/>
    <x v="186"/>
  </r>
  <r>
    <n v="50502"/>
    <x v="243"/>
    <x v="199"/>
    <n v="180900"/>
    <n v="1604"/>
    <s v="C35"/>
    <x v="0"/>
    <n v="33.25"/>
    <x v="0"/>
    <n v="6"/>
    <x v="0"/>
    <x v="30"/>
    <x v="186"/>
  </r>
  <r>
    <n v="50502"/>
    <x v="243"/>
    <x v="199"/>
    <n v="180900"/>
    <n v="1605"/>
    <s v="C35"/>
    <x v="0"/>
    <n v="87.32"/>
    <x v="0"/>
    <n v="6"/>
    <x v="0"/>
    <x v="30"/>
    <x v="186"/>
  </r>
  <r>
    <n v="50502"/>
    <x v="243"/>
    <x v="199"/>
    <n v="180900"/>
    <n v="1699"/>
    <s v="C35"/>
    <x v="0"/>
    <n v="103.98"/>
    <x v="0"/>
    <n v="6"/>
    <x v="0"/>
    <x v="30"/>
    <x v="186"/>
  </r>
  <r>
    <n v="50502"/>
    <x v="243"/>
    <x v="199"/>
    <n v="180900"/>
    <n v="1712"/>
    <s v="C35"/>
    <x v="0"/>
    <n v="17.57"/>
    <x v="0"/>
    <n v="6"/>
    <x v="0"/>
    <x v="30"/>
    <x v="186"/>
  </r>
  <r>
    <n v="50502"/>
    <x v="243"/>
    <x v="199"/>
    <n v="180900"/>
    <n v="2700"/>
    <s v="C35"/>
    <x v="0"/>
    <n v="1.01"/>
    <x v="0"/>
    <n v="6"/>
    <x v="0"/>
    <x v="30"/>
    <x v="186"/>
  </r>
  <r>
    <n v="50502"/>
    <x v="243"/>
    <x v="110"/>
    <n v="180900"/>
    <n v="2700"/>
    <s v="C35"/>
    <x v="0"/>
    <n v="12.51"/>
    <x v="0"/>
    <n v="6"/>
    <x v="2"/>
    <x v="24"/>
    <x v="99"/>
  </r>
  <r>
    <n v="50502"/>
    <x v="243"/>
    <x v="110"/>
    <n v="180900"/>
    <n v="2703"/>
    <s v="C35"/>
    <x v="0"/>
    <n v="0.12"/>
    <x v="0"/>
    <n v="6"/>
    <x v="2"/>
    <x v="24"/>
    <x v="99"/>
  </r>
  <r>
    <n v="50502"/>
    <x v="243"/>
    <x v="9"/>
    <n v="180900"/>
    <n v="1403"/>
    <s v="C35"/>
    <x v="0"/>
    <n v="72.86"/>
    <x v="0"/>
    <n v="6"/>
    <x v="1"/>
    <x v="1"/>
    <x v="9"/>
  </r>
  <r>
    <n v="50502"/>
    <x v="243"/>
    <x v="9"/>
    <n v="180900"/>
    <n v="1404"/>
    <s v="C35"/>
    <x v="0"/>
    <n v="147.79"/>
    <x v="0"/>
    <n v="6"/>
    <x v="1"/>
    <x v="1"/>
    <x v="9"/>
  </r>
  <r>
    <n v="50502"/>
    <x v="243"/>
    <x v="9"/>
    <n v="180900"/>
    <n v="1407"/>
    <s v="C35"/>
    <x v="0"/>
    <n v="367.2"/>
    <x v="0"/>
    <n v="6"/>
    <x v="1"/>
    <x v="1"/>
    <x v="9"/>
  </r>
  <r>
    <n v="50502"/>
    <x v="243"/>
    <x v="9"/>
    <n v="180900"/>
    <n v="1604"/>
    <s v="C35"/>
    <x v="0"/>
    <n v="127.37"/>
    <x v="0"/>
    <n v="6"/>
    <x v="1"/>
    <x v="1"/>
    <x v="9"/>
  </r>
  <r>
    <n v="50502"/>
    <x v="243"/>
    <x v="9"/>
    <n v="180900"/>
    <n v="1605"/>
    <s v="C35"/>
    <x v="0"/>
    <n v="126.59"/>
    <x v="0"/>
    <n v="6"/>
    <x v="1"/>
    <x v="1"/>
    <x v="9"/>
  </r>
  <r>
    <n v="50502"/>
    <x v="243"/>
    <x v="9"/>
    <n v="180900"/>
    <n v="1699"/>
    <s v="C35"/>
    <x v="0"/>
    <n v="449.3"/>
    <x v="0"/>
    <n v="6"/>
    <x v="1"/>
    <x v="1"/>
    <x v="9"/>
  </r>
  <r>
    <n v="50502"/>
    <x v="243"/>
    <x v="9"/>
    <n v="180900"/>
    <n v="1713"/>
    <s v="C35"/>
    <x v="0"/>
    <n v="100.93"/>
    <x v="0"/>
    <n v="6"/>
    <x v="1"/>
    <x v="1"/>
    <x v="9"/>
  </r>
  <r>
    <n v="50502"/>
    <x v="243"/>
    <x v="9"/>
    <n v="801104"/>
    <n v="1410"/>
    <s v="C35"/>
    <x v="0"/>
    <n v="122.4"/>
    <x v="0"/>
    <n v="6"/>
    <x v="1"/>
    <x v="1"/>
    <x v="9"/>
  </r>
  <r>
    <n v="50502"/>
    <x v="243"/>
    <x v="46"/>
    <n v="180900"/>
    <n v="1403"/>
    <s v="C35"/>
    <x v="0"/>
    <n v="2832.02"/>
    <x v="0"/>
    <n v="6"/>
    <x v="1"/>
    <x v="1"/>
    <x v="35"/>
  </r>
  <r>
    <n v="50502"/>
    <x v="243"/>
    <x v="46"/>
    <n v="180900"/>
    <n v="1413"/>
    <s v="C35"/>
    <x v="0"/>
    <n v="32.130000000000003"/>
    <x v="0"/>
    <n v="6"/>
    <x v="1"/>
    <x v="1"/>
    <x v="35"/>
  </r>
  <r>
    <n v="50502"/>
    <x v="243"/>
    <x v="46"/>
    <n v="180900"/>
    <n v="1604"/>
    <s v="C35"/>
    <x v="0"/>
    <n v="61.45"/>
    <x v="0"/>
    <n v="6"/>
    <x v="1"/>
    <x v="1"/>
    <x v="35"/>
  </r>
  <r>
    <n v="50502"/>
    <x v="243"/>
    <x v="46"/>
    <n v="180900"/>
    <n v="1699"/>
    <s v="C35"/>
    <x v="0"/>
    <n v="-56.84"/>
    <x v="0"/>
    <n v="6"/>
    <x v="1"/>
    <x v="1"/>
    <x v="35"/>
  </r>
  <r>
    <n v="50502"/>
    <x v="243"/>
    <x v="46"/>
    <n v="801104"/>
    <n v="1451"/>
    <s v="C35"/>
    <x v="0"/>
    <n v="29.26"/>
    <x v="0"/>
    <n v="6"/>
    <x v="1"/>
    <x v="1"/>
    <x v="35"/>
  </r>
  <r>
    <n v="50502"/>
    <x v="243"/>
    <x v="120"/>
    <n v="180900"/>
    <n v="1604"/>
    <s v="C35"/>
    <x v="0"/>
    <n v="59.74"/>
    <x v="0"/>
    <n v="6"/>
    <x v="1"/>
    <x v="1"/>
    <x v="109"/>
  </r>
  <r>
    <n v="50502"/>
    <x v="243"/>
    <x v="120"/>
    <n v="180900"/>
    <n v="1699"/>
    <s v="C35"/>
    <x v="0"/>
    <n v="-683.88"/>
    <x v="0"/>
    <n v="6"/>
    <x v="1"/>
    <x v="1"/>
    <x v="109"/>
  </r>
  <r>
    <n v="50502"/>
    <x v="243"/>
    <x v="120"/>
    <n v="180900"/>
    <n v="1713"/>
    <s v="C35"/>
    <x v="0"/>
    <n v="183.88"/>
    <x v="0"/>
    <n v="6"/>
    <x v="1"/>
    <x v="1"/>
    <x v="109"/>
  </r>
  <r>
    <n v="50502"/>
    <x v="243"/>
    <x v="97"/>
    <n v="180700"/>
    <n v="2701"/>
    <s v="C06"/>
    <x v="0"/>
    <n v="-0.94"/>
    <x v="0"/>
    <n v="6"/>
    <x v="0"/>
    <x v="17"/>
    <x v="86"/>
  </r>
  <r>
    <n v="50502"/>
    <x v="243"/>
    <x v="97"/>
    <n v="180700"/>
    <n v="2703"/>
    <s v="C06"/>
    <x v="0"/>
    <n v="-1.1000000000000001"/>
    <x v="0"/>
    <n v="6"/>
    <x v="0"/>
    <x v="17"/>
    <x v="86"/>
  </r>
  <r>
    <n v="50502"/>
    <x v="243"/>
    <x v="97"/>
    <n v="180900"/>
    <n v="1403"/>
    <s v="C06"/>
    <x v="0"/>
    <n v="-25.64"/>
    <x v="0"/>
    <n v="6"/>
    <x v="0"/>
    <x v="17"/>
    <x v="86"/>
  </r>
  <r>
    <n v="50502"/>
    <x v="243"/>
    <x v="97"/>
    <n v="180900"/>
    <n v="1422"/>
    <s v="C06"/>
    <x v="0"/>
    <n v="-0.79"/>
    <x v="0"/>
    <n v="6"/>
    <x v="0"/>
    <x v="17"/>
    <x v="86"/>
  </r>
  <r>
    <n v="50502"/>
    <x v="243"/>
    <x v="97"/>
    <n v="180900"/>
    <n v="1600"/>
    <s v="C06"/>
    <x v="0"/>
    <n v="-5157.3500000000004"/>
    <x v="0"/>
    <n v="6"/>
    <x v="0"/>
    <x v="17"/>
    <x v="86"/>
  </r>
  <r>
    <n v="50502"/>
    <x v="243"/>
    <x v="97"/>
    <n v="180900"/>
    <n v="1601"/>
    <s v="C06"/>
    <x v="0"/>
    <n v="-5.93"/>
    <x v="0"/>
    <n v="6"/>
    <x v="0"/>
    <x v="17"/>
    <x v="86"/>
  </r>
  <r>
    <n v="50502"/>
    <x v="243"/>
    <x v="97"/>
    <n v="180900"/>
    <n v="1604"/>
    <s v="C06"/>
    <x v="0"/>
    <n v="-50.26"/>
    <x v="0"/>
    <n v="6"/>
    <x v="0"/>
    <x v="17"/>
    <x v="86"/>
  </r>
  <r>
    <n v="50502"/>
    <x v="243"/>
    <x v="97"/>
    <n v="180900"/>
    <n v="1605"/>
    <s v="C06"/>
    <x v="0"/>
    <n v="-38.520000000000003"/>
    <x v="0"/>
    <n v="6"/>
    <x v="0"/>
    <x v="17"/>
    <x v="86"/>
  </r>
  <r>
    <n v="50502"/>
    <x v="243"/>
    <x v="97"/>
    <n v="180900"/>
    <n v="1699"/>
    <s v="C06"/>
    <x v="0"/>
    <n v="67.33"/>
    <x v="0"/>
    <n v="6"/>
    <x v="0"/>
    <x v="17"/>
    <x v="86"/>
  </r>
  <r>
    <n v="50502"/>
    <x v="243"/>
    <x v="97"/>
    <n v="180900"/>
    <n v="1713"/>
    <s v="C06"/>
    <x v="0"/>
    <n v="-26.48"/>
    <x v="0"/>
    <n v="6"/>
    <x v="0"/>
    <x v="17"/>
    <x v="86"/>
  </r>
  <r>
    <n v="50502"/>
    <x v="243"/>
    <x v="97"/>
    <n v="180900"/>
    <n v="2203"/>
    <s v="C06"/>
    <x v="0"/>
    <n v="-0.01"/>
    <x v="0"/>
    <n v="6"/>
    <x v="0"/>
    <x v="17"/>
    <x v="86"/>
  </r>
  <r>
    <n v="50502"/>
    <x v="243"/>
    <x v="97"/>
    <n v="180900"/>
    <n v="2700"/>
    <s v="C06"/>
    <x v="0"/>
    <n v="26.42"/>
    <x v="0"/>
    <n v="6"/>
    <x v="0"/>
    <x v="17"/>
    <x v="86"/>
  </r>
  <r>
    <n v="50502"/>
    <x v="243"/>
    <x v="97"/>
    <n v="180900"/>
    <n v="2701"/>
    <s v="C06"/>
    <x v="0"/>
    <n v="7.97"/>
    <x v="0"/>
    <n v="6"/>
    <x v="0"/>
    <x v="17"/>
    <x v="86"/>
  </r>
  <r>
    <n v="50502"/>
    <x v="243"/>
    <x v="97"/>
    <n v="180900"/>
    <n v="2703"/>
    <s v="C06"/>
    <x v="0"/>
    <n v="9.34"/>
    <x v="0"/>
    <n v="6"/>
    <x v="0"/>
    <x v="17"/>
    <x v="86"/>
  </r>
  <r>
    <n v="50502"/>
    <x v="243"/>
    <x v="100"/>
    <n v="180502"/>
    <n v="1403"/>
    <s v="C06"/>
    <x v="0"/>
    <n v="54.53"/>
    <x v="0"/>
    <n v="6"/>
    <x v="0"/>
    <x v="21"/>
    <x v="89"/>
  </r>
  <r>
    <n v="50502"/>
    <x v="243"/>
    <x v="100"/>
    <n v="180502"/>
    <n v="1404"/>
    <s v="C06"/>
    <x v="0"/>
    <n v="42.15"/>
    <x v="0"/>
    <n v="6"/>
    <x v="0"/>
    <x v="21"/>
    <x v="89"/>
  </r>
  <r>
    <n v="50502"/>
    <x v="243"/>
    <x v="100"/>
    <n v="180502"/>
    <n v="1600"/>
    <s v="C06"/>
    <x v="0"/>
    <n v="2.98"/>
    <x v="0"/>
    <n v="6"/>
    <x v="0"/>
    <x v="21"/>
    <x v="89"/>
  </r>
  <r>
    <n v="50502"/>
    <x v="243"/>
    <x v="100"/>
    <n v="180502"/>
    <n v="1601"/>
    <s v="C06"/>
    <x v="0"/>
    <n v="4.8899999999999997"/>
    <x v="0"/>
    <n v="6"/>
    <x v="0"/>
    <x v="21"/>
    <x v="89"/>
  </r>
  <r>
    <n v="50502"/>
    <x v="243"/>
    <x v="100"/>
    <n v="180502"/>
    <n v="1602"/>
    <s v="C06"/>
    <x v="0"/>
    <n v="3.47"/>
    <x v="0"/>
    <n v="6"/>
    <x v="0"/>
    <x v="21"/>
    <x v="89"/>
  </r>
  <r>
    <n v="50502"/>
    <x v="243"/>
    <x v="100"/>
    <n v="180502"/>
    <n v="1604"/>
    <s v="C06"/>
    <x v="0"/>
    <n v="10.45"/>
    <x v="0"/>
    <n v="6"/>
    <x v="0"/>
    <x v="21"/>
    <x v="89"/>
  </r>
  <r>
    <n v="50502"/>
    <x v="243"/>
    <x v="100"/>
    <n v="180502"/>
    <n v="1605"/>
    <s v="C06"/>
    <x v="0"/>
    <n v="26.79"/>
    <x v="0"/>
    <n v="6"/>
    <x v="0"/>
    <x v="21"/>
    <x v="89"/>
  </r>
  <r>
    <n v="50502"/>
    <x v="243"/>
    <x v="100"/>
    <n v="180502"/>
    <n v="1699"/>
    <s v="C06"/>
    <x v="0"/>
    <n v="99.71"/>
    <x v="0"/>
    <n v="6"/>
    <x v="0"/>
    <x v="21"/>
    <x v="89"/>
  </r>
  <r>
    <n v="50502"/>
    <x v="243"/>
    <x v="100"/>
    <n v="180502"/>
    <n v="1712"/>
    <s v="C06"/>
    <x v="0"/>
    <n v="182.18"/>
    <x v="0"/>
    <n v="6"/>
    <x v="0"/>
    <x v="21"/>
    <x v="89"/>
  </r>
  <r>
    <n v="50502"/>
    <x v="243"/>
    <x v="100"/>
    <n v="180502"/>
    <n v="1713"/>
    <s v="C06"/>
    <x v="0"/>
    <n v="-503.89"/>
    <x v="0"/>
    <n v="6"/>
    <x v="0"/>
    <x v="21"/>
    <x v="89"/>
  </r>
  <r>
    <n v="50502"/>
    <x v="243"/>
    <x v="100"/>
    <n v="180502"/>
    <n v="2203"/>
    <s v="C06"/>
    <x v="0"/>
    <n v="0.01"/>
    <x v="0"/>
    <n v="6"/>
    <x v="0"/>
    <x v="21"/>
    <x v="89"/>
  </r>
  <r>
    <n v="50502"/>
    <x v="243"/>
    <x v="100"/>
    <n v="180502"/>
    <n v="2700"/>
    <s v="C06"/>
    <x v="0"/>
    <n v="21.86"/>
    <x v="0"/>
    <n v="6"/>
    <x v="0"/>
    <x v="21"/>
    <x v="89"/>
  </r>
  <r>
    <n v="50502"/>
    <x v="243"/>
    <x v="100"/>
    <n v="180502"/>
    <n v="2701"/>
    <s v="C06"/>
    <x v="0"/>
    <n v="17.350000000000001"/>
    <x v="0"/>
    <n v="6"/>
    <x v="0"/>
    <x v="21"/>
    <x v="89"/>
  </r>
  <r>
    <n v="50502"/>
    <x v="243"/>
    <x v="100"/>
    <n v="180502"/>
    <n v="2703"/>
    <s v="C06"/>
    <x v="0"/>
    <n v="9.76"/>
    <x v="0"/>
    <n v="6"/>
    <x v="0"/>
    <x v="21"/>
    <x v="89"/>
  </r>
  <r>
    <n v="50502"/>
    <x v="243"/>
    <x v="100"/>
    <n v="180700"/>
    <n v="1403"/>
    <s v="C06"/>
    <x v="0"/>
    <n v="7.3"/>
    <x v="0"/>
    <n v="6"/>
    <x v="0"/>
    <x v="21"/>
    <x v="89"/>
  </r>
  <r>
    <n v="50502"/>
    <x v="243"/>
    <x v="100"/>
    <n v="180700"/>
    <n v="1404"/>
    <s v="C06"/>
    <x v="0"/>
    <n v="5.64"/>
    <x v="0"/>
    <n v="6"/>
    <x v="0"/>
    <x v="21"/>
    <x v="89"/>
  </r>
  <r>
    <n v="50502"/>
    <x v="243"/>
    <x v="100"/>
    <n v="180700"/>
    <n v="1600"/>
    <s v="C06"/>
    <x v="0"/>
    <n v="0.4"/>
    <x v="0"/>
    <n v="6"/>
    <x v="0"/>
    <x v="21"/>
    <x v="89"/>
  </r>
  <r>
    <n v="50502"/>
    <x v="243"/>
    <x v="100"/>
    <n v="180700"/>
    <n v="1601"/>
    <s v="C06"/>
    <x v="0"/>
    <n v="0.66"/>
    <x v="0"/>
    <n v="6"/>
    <x v="0"/>
    <x v="21"/>
    <x v="89"/>
  </r>
  <r>
    <n v="50502"/>
    <x v="243"/>
    <x v="100"/>
    <n v="180700"/>
    <n v="1602"/>
    <s v="C06"/>
    <x v="0"/>
    <n v="0.47"/>
    <x v="0"/>
    <n v="6"/>
    <x v="0"/>
    <x v="21"/>
    <x v="89"/>
  </r>
  <r>
    <n v="50502"/>
    <x v="243"/>
    <x v="100"/>
    <n v="180700"/>
    <n v="1604"/>
    <s v="C06"/>
    <x v="0"/>
    <n v="1.4"/>
    <x v="0"/>
    <n v="6"/>
    <x v="0"/>
    <x v="21"/>
    <x v="89"/>
  </r>
  <r>
    <n v="50502"/>
    <x v="243"/>
    <x v="100"/>
    <n v="180700"/>
    <n v="1605"/>
    <s v="C06"/>
    <x v="0"/>
    <n v="3.58"/>
    <x v="0"/>
    <n v="6"/>
    <x v="0"/>
    <x v="21"/>
    <x v="89"/>
  </r>
  <r>
    <n v="50502"/>
    <x v="243"/>
    <x v="100"/>
    <n v="180700"/>
    <n v="1699"/>
    <s v="C06"/>
    <x v="0"/>
    <n v="13.34"/>
    <x v="0"/>
    <n v="6"/>
    <x v="0"/>
    <x v="21"/>
    <x v="89"/>
  </r>
  <r>
    <n v="50502"/>
    <x v="243"/>
    <x v="100"/>
    <n v="180700"/>
    <n v="1712"/>
    <s v="C06"/>
    <x v="0"/>
    <n v="24.37"/>
    <x v="0"/>
    <n v="6"/>
    <x v="0"/>
    <x v="21"/>
    <x v="89"/>
  </r>
  <r>
    <n v="50502"/>
    <x v="243"/>
    <x v="100"/>
    <n v="180700"/>
    <n v="1713"/>
    <s v="C06"/>
    <x v="0"/>
    <n v="-67.41"/>
    <x v="0"/>
    <n v="6"/>
    <x v="0"/>
    <x v="21"/>
    <x v="89"/>
  </r>
  <r>
    <n v="50502"/>
    <x v="243"/>
    <x v="100"/>
    <n v="180700"/>
    <n v="2700"/>
    <s v="C06"/>
    <x v="0"/>
    <n v="2.92"/>
    <x v="0"/>
    <n v="6"/>
    <x v="0"/>
    <x v="21"/>
    <x v="89"/>
  </r>
  <r>
    <n v="50502"/>
    <x v="243"/>
    <x v="100"/>
    <n v="180700"/>
    <n v="2701"/>
    <s v="C06"/>
    <x v="0"/>
    <n v="2.3199999999999998"/>
    <x v="0"/>
    <n v="6"/>
    <x v="0"/>
    <x v="21"/>
    <x v="89"/>
  </r>
  <r>
    <n v="50502"/>
    <x v="243"/>
    <x v="100"/>
    <n v="180700"/>
    <n v="2703"/>
    <s v="C06"/>
    <x v="0"/>
    <n v="1.31"/>
    <x v="0"/>
    <n v="6"/>
    <x v="0"/>
    <x v="21"/>
    <x v="89"/>
  </r>
  <r>
    <n v="50502"/>
    <x v="243"/>
    <x v="100"/>
    <n v="180900"/>
    <n v="1403"/>
    <s v="C06"/>
    <x v="0"/>
    <n v="-61.83"/>
    <x v="0"/>
    <n v="6"/>
    <x v="0"/>
    <x v="21"/>
    <x v="89"/>
  </r>
  <r>
    <n v="50502"/>
    <x v="243"/>
    <x v="100"/>
    <n v="180900"/>
    <n v="1404"/>
    <s v="C06"/>
    <x v="0"/>
    <n v="-47.79"/>
    <x v="0"/>
    <n v="6"/>
    <x v="0"/>
    <x v="21"/>
    <x v="89"/>
  </r>
  <r>
    <n v="50502"/>
    <x v="243"/>
    <x v="100"/>
    <n v="180900"/>
    <n v="1600"/>
    <s v="C06"/>
    <x v="0"/>
    <n v="-3.38"/>
    <x v="0"/>
    <n v="6"/>
    <x v="0"/>
    <x v="21"/>
    <x v="89"/>
  </r>
  <r>
    <n v="50502"/>
    <x v="243"/>
    <x v="100"/>
    <n v="180900"/>
    <n v="1601"/>
    <s v="C06"/>
    <x v="0"/>
    <n v="-5.55"/>
    <x v="0"/>
    <n v="6"/>
    <x v="0"/>
    <x v="21"/>
    <x v="89"/>
  </r>
  <r>
    <n v="50502"/>
    <x v="243"/>
    <x v="100"/>
    <n v="180900"/>
    <n v="1602"/>
    <s v="C06"/>
    <x v="0"/>
    <n v="-3.94"/>
    <x v="0"/>
    <n v="6"/>
    <x v="0"/>
    <x v="21"/>
    <x v="89"/>
  </r>
  <r>
    <n v="50502"/>
    <x v="243"/>
    <x v="100"/>
    <n v="180900"/>
    <n v="1604"/>
    <s v="C06"/>
    <x v="0"/>
    <n v="-11.85"/>
    <x v="0"/>
    <n v="6"/>
    <x v="0"/>
    <x v="21"/>
    <x v="89"/>
  </r>
  <r>
    <n v="50502"/>
    <x v="243"/>
    <x v="100"/>
    <n v="180900"/>
    <n v="1605"/>
    <s v="C06"/>
    <x v="0"/>
    <n v="-30.37"/>
    <x v="0"/>
    <n v="6"/>
    <x v="0"/>
    <x v="21"/>
    <x v="89"/>
  </r>
  <r>
    <n v="50502"/>
    <x v="243"/>
    <x v="100"/>
    <n v="180900"/>
    <n v="1699"/>
    <s v="C06"/>
    <x v="0"/>
    <n v="-113.05"/>
    <x v="0"/>
    <n v="6"/>
    <x v="0"/>
    <x v="21"/>
    <x v="89"/>
  </r>
  <r>
    <n v="50502"/>
    <x v="243"/>
    <x v="100"/>
    <n v="180900"/>
    <n v="1712"/>
    <s v="C06"/>
    <x v="0"/>
    <n v="-206.55"/>
    <x v="0"/>
    <n v="6"/>
    <x v="0"/>
    <x v="21"/>
    <x v="89"/>
  </r>
  <r>
    <n v="50502"/>
    <x v="243"/>
    <x v="100"/>
    <n v="180900"/>
    <n v="1713"/>
    <s v="C06"/>
    <x v="0"/>
    <n v="571.29999999999995"/>
    <x v="0"/>
    <n v="6"/>
    <x v="0"/>
    <x v="21"/>
    <x v="89"/>
  </r>
  <r>
    <n v="50502"/>
    <x v="243"/>
    <x v="100"/>
    <n v="180900"/>
    <n v="2203"/>
    <s v="C06"/>
    <x v="0"/>
    <n v="-0.01"/>
    <x v="0"/>
    <n v="6"/>
    <x v="0"/>
    <x v="21"/>
    <x v="89"/>
  </r>
  <r>
    <n v="50502"/>
    <x v="243"/>
    <x v="100"/>
    <n v="180900"/>
    <n v="2700"/>
    <s v="C06"/>
    <x v="0"/>
    <n v="-24.78"/>
    <x v="0"/>
    <n v="6"/>
    <x v="0"/>
    <x v="21"/>
    <x v="89"/>
  </r>
  <r>
    <n v="50502"/>
    <x v="243"/>
    <x v="100"/>
    <n v="180900"/>
    <n v="2701"/>
    <s v="C06"/>
    <x v="0"/>
    <n v="-19.670000000000002"/>
    <x v="0"/>
    <n v="6"/>
    <x v="0"/>
    <x v="21"/>
    <x v="89"/>
  </r>
  <r>
    <n v="50502"/>
    <x v="243"/>
    <x v="87"/>
    <n v="180900"/>
    <n v="1699"/>
    <s v="C06"/>
    <x v="0"/>
    <n v="-10.28"/>
    <x v="0"/>
    <n v="6"/>
    <x v="0"/>
    <x v="8"/>
    <x v="76"/>
  </r>
  <r>
    <n v="50502"/>
    <x v="243"/>
    <x v="87"/>
    <n v="180900"/>
    <n v="1713"/>
    <s v="C06"/>
    <x v="0"/>
    <n v="13.64"/>
    <x v="0"/>
    <n v="6"/>
    <x v="0"/>
    <x v="8"/>
    <x v="76"/>
  </r>
  <r>
    <n v="50502"/>
    <x v="243"/>
    <x v="88"/>
    <n v="180502"/>
    <n v="1403"/>
    <s v="C06"/>
    <x v="0"/>
    <n v="6.03"/>
    <x v="0"/>
    <n v="6"/>
    <x v="0"/>
    <x v="17"/>
    <x v="77"/>
  </r>
  <r>
    <n v="50502"/>
    <x v="243"/>
    <x v="88"/>
    <n v="180502"/>
    <n v="1414"/>
    <s v="C06"/>
    <x v="0"/>
    <n v="2.86"/>
    <x v="0"/>
    <n v="6"/>
    <x v="0"/>
    <x v="17"/>
    <x v="77"/>
  </r>
  <r>
    <n v="50502"/>
    <x v="243"/>
    <x v="88"/>
    <n v="180502"/>
    <n v="1421"/>
    <s v="C06"/>
    <x v="0"/>
    <n v="0.28000000000000003"/>
    <x v="0"/>
    <n v="6"/>
    <x v="0"/>
    <x v="17"/>
    <x v="77"/>
  </r>
  <r>
    <n v="50502"/>
    <x v="243"/>
    <x v="88"/>
    <n v="180502"/>
    <n v="1600"/>
    <s v="C06"/>
    <x v="0"/>
    <n v="22.68"/>
    <x v="0"/>
    <n v="6"/>
    <x v="0"/>
    <x v="17"/>
    <x v="77"/>
  </r>
  <r>
    <n v="50502"/>
    <x v="243"/>
    <x v="88"/>
    <n v="180502"/>
    <n v="1604"/>
    <s v="C06"/>
    <x v="0"/>
    <n v="69.58"/>
    <x v="0"/>
    <n v="6"/>
    <x v="0"/>
    <x v="17"/>
    <x v="77"/>
  </r>
  <r>
    <n v="50502"/>
    <x v="243"/>
    <x v="88"/>
    <n v="180502"/>
    <n v="1605"/>
    <s v="C06"/>
    <x v="0"/>
    <n v="41.67"/>
    <x v="0"/>
    <n v="6"/>
    <x v="0"/>
    <x v="17"/>
    <x v="77"/>
  </r>
  <r>
    <n v="50502"/>
    <x v="243"/>
    <x v="88"/>
    <n v="180502"/>
    <n v="1699"/>
    <s v="C06"/>
    <x v="0"/>
    <n v="-316.12"/>
    <x v="0"/>
    <n v="6"/>
    <x v="0"/>
    <x v="17"/>
    <x v="77"/>
  </r>
  <r>
    <n v="50502"/>
    <x v="243"/>
    <x v="88"/>
    <n v="180502"/>
    <n v="1713"/>
    <s v="C06"/>
    <x v="0"/>
    <n v="4.5999999999999996"/>
    <x v="0"/>
    <n v="6"/>
    <x v="0"/>
    <x v="17"/>
    <x v="77"/>
  </r>
  <r>
    <n v="50502"/>
    <x v="243"/>
    <x v="88"/>
    <n v="180502"/>
    <n v="2701"/>
    <s v="C06"/>
    <x v="0"/>
    <n v="0.23"/>
    <x v="0"/>
    <n v="6"/>
    <x v="0"/>
    <x v="17"/>
    <x v="77"/>
  </r>
  <r>
    <n v="50502"/>
    <x v="243"/>
    <x v="88"/>
    <n v="180700"/>
    <n v="1403"/>
    <s v="C06"/>
    <x v="0"/>
    <n v="0.81"/>
    <x v="0"/>
    <n v="6"/>
    <x v="0"/>
    <x v="17"/>
    <x v="77"/>
  </r>
  <r>
    <n v="50502"/>
    <x v="243"/>
    <x v="88"/>
    <n v="180700"/>
    <n v="1414"/>
    <s v="C06"/>
    <x v="0"/>
    <n v="0.38"/>
    <x v="0"/>
    <n v="6"/>
    <x v="0"/>
    <x v="17"/>
    <x v="77"/>
  </r>
  <r>
    <n v="50502"/>
    <x v="243"/>
    <x v="88"/>
    <n v="180700"/>
    <n v="1421"/>
    <s v="C06"/>
    <x v="0"/>
    <n v="0.04"/>
    <x v="0"/>
    <n v="6"/>
    <x v="0"/>
    <x v="17"/>
    <x v="77"/>
  </r>
  <r>
    <n v="50502"/>
    <x v="243"/>
    <x v="88"/>
    <n v="180700"/>
    <n v="1600"/>
    <s v="C06"/>
    <x v="0"/>
    <n v="3.04"/>
    <x v="0"/>
    <n v="6"/>
    <x v="0"/>
    <x v="17"/>
    <x v="77"/>
  </r>
  <r>
    <n v="50502"/>
    <x v="243"/>
    <x v="88"/>
    <n v="180700"/>
    <n v="1604"/>
    <s v="C06"/>
    <x v="0"/>
    <n v="9.31"/>
    <x v="0"/>
    <n v="6"/>
    <x v="0"/>
    <x v="17"/>
    <x v="77"/>
  </r>
  <r>
    <n v="50502"/>
    <x v="243"/>
    <x v="88"/>
    <n v="180700"/>
    <n v="1605"/>
    <s v="C06"/>
    <x v="0"/>
    <n v="5.58"/>
    <x v="0"/>
    <n v="6"/>
    <x v="0"/>
    <x v="17"/>
    <x v="77"/>
  </r>
  <r>
    <n v="50502"/>
    <x v="243"/>
    <x v="88"/>
    <n v="180700"/>
    <n v="1699"/>
    <s v="C06"/>
    <x v="0"/>
    <n v="-42.29"/>
    <x v="0"/>
    <n v="6"/>
    <x v="0"/>
    <x v="17"/>
    <x v="77"/>
  </r>
  <r>
    <n v="50502"/>
    <x v="243"/>
    <x v="88"/>
    <n v="180700"/>
    <n v="1713"/>
    <s v="C06"/>
    <x v="0"/>
    <n v="0.62"/>
    <x v="0"/>
    <n v="6"/>
    <x v="0"/>
    <x v="17"/>
    <x v="77"/>
  </r>
  <r>
    <n v="50502"/>
    <x v="243"/>
    <x v="88"/>
    <n v="180700"/>
    <n v="2701"/>
    <s v="C06"/>
    <x v="0"/>
    <n v="0.03"/>
    <x v="0"/>
    <n v="6"/>
    <x v="0"/>
    <x v="17"/>
    <x v="77"/>
  </r>
  <r>
    <n v="50502"/>
    <x v="243"/>
    <x v="88"/>
    <n v="180900"/>
    <n v="1403"/>
    <s v="C06"/>
    <x v="0"/>
    <n v="-6.84"/>
    <x v="0"/>
    <n v="6"/>
    <x v="0"/>
    <x v="17"/>
    <x v="77"/>
  </r>
  <r>
    <n v="50502"/>
    <x v="243"/>
    <x v="88"/>
    <n v="180900"/>
    <n v="1414"/>
    <s v="C06"/>
    <x v="0"/>
    <n v="-3.24"/>
    <x v="0"/>
    <n v="6"/>
    <x v="0"/>
    <x v="17"/>
    <x v="77"/>
  </r>
  <r>
    <n v="50502"/>
    <x v="243"/>
    <x v="88"/>
    <n v="180900"/>
    <n v="1421"/>
    <s v="C06"/>
    <x v="0"/>
    <n v="-0.32"/>
    <x v="0"/>
    <n v="6"/>
    <x v="0"/>
    <x v="17"/>
    <x v="77"/>
  </r>
  <r>
    <n v="50502"/>
    <x v="243"/>
    <x v="88"/>
    <n v="180900"/>
    <n v="1600"/>
    <s v="C06"/>
    <x v="0"/>
    <n v="-25.72"/>
    <x v="0"/>
    <n v="6"/>
    <x v="0"/>
    <x v="17"/>
    <x v="77"/>
  </r>
  <r>
    <n v="50502"/>
    <x v="243"/>
    <x v="88"/>
    <n v="180900"/>
    <n v="1604"/>
    <s v="C06"/>
    <x v="0"/>
    <n v="-78.89"/>
    <x v="0"/>
    <n v="6"/>
    <x v="0"/>
    <x v="17"/>
    <x v="77"/>
  </r>
  <r>
    <n v="50502"/>
    <x v="243"/>
    <x v="88"/>
    <n v="180900"/>
    <n v="1605"/>
    <s v="C06"/>
    <x v="0"/>
    <n v="-47.25"/>
    <x v="0"/>
    <n v="6"/>
    <x v="0"/>
    <x v="17"/>
    <x v="77"/>
  </r>
  <r>
    <n v="50502"/>
    <x v="243"/>
    <x v="88"/>
    <n v="180900"/>
    <n v="1699"/>
    <s v="C06"/>
    <x v="0"/>
    <n v="358.41"/>
    <x v="0"/>
    <n v="6"/>
    <x v="0"/>
    <x v="17"/>
    <x v="77"/>
  </r>
  <r>
    <n v="50502"/>
    <x v="243"/>
    <x v="88"/>
    <n v="180900"/>
    <n v="1713"/>
    <s v="C06"/>
    <x v="0"/>
    <n v="-5.22"/>
    <x v="0"/>
    <n v="6"/>
    <x v="0"/>
    <x v="17"/>
    <x v="77"/>
  </r>
  <r>
    <n v="50502"/>
    <x v="243"/>
    <x v="88"/>
    <n v="180900"/>
    <n v="2701"/>
    <s v="C06"/>
    <x v="0"/>
    <n v="-0.26"/>
    <x v="0"/>
    <n v="6"/>
    <x v="0"/>
    <x v="17"/>
    <x v="77"/>
  </r>
  <r>
    <n v="50502"/>
    <x v="243"/>
    <x v="202"/>
    <n v="180502"/>
    <n v="1699"/>
    <s v="C06"/>
    <x v="0"/>
    <n v="88.87"/>
    <x v="0"/>
    <n v="6"/>
    <x v="0"/>
    <x v="31"/>
    <x v="189"/>
  </r>
  <r>
    <n v="50502"/>
    <x v="243"/>
    <x v="202"/>
    <n v="180502"/>
    <n v="2700"/>
    <s v="C06"/>
    <x v="0"/>
    <n v="1.35"/>
    <x v="0"/>
    <n v="6"/>
    <x v="0"/>
    <x v="31"/>
    <x v="189"/>
  </r>
  <r>
    <n v="50502"/>
    <x v="243"/>
    <x v="202"/>
    <n v="180502"/>
    <n v="2703"/>
    <s v="C06"/>
    <x v="0"/>
    <n v="0.03"/>
    <x v="0"/>
    <n v="6"/>
    <x v="0"/>
    <x v="31"/>
    <x v="189"/>
  </r>
  <r>
    <n v="50502"/>
    <x v="243"/>
    <x v="202"/>
    <n v="180700"/>
    <n v="1699"/>
    <s v="C06"/>
    <x v="0"/>
    <n v="11.89"/>
    <x v="0"/>
    <n v="6"/>
    <x v="0"/>
    <x v="31"/>
    <x v="189"/>
  </r>
  <r>
    <n v="50502"/>
    <x v="243"/>
    <x v="202"/>
    <n v="180700"/>
    <n v="2700"/>
    <s v="C06"/>
    <x v="0"/>
    <n v="0.18"/>
    <x v="0"/>
    <n v="6"/>
    <x v="0"/>
    <x v="31"/>
    <x v="189"/>
  </r>
  <r>
    <n v="50502"/>
    <x v="243"/>
    <x v="202"/>
    <n v="180700"/>
    <n v="2703"/>
    <s v="C06"/>
    <x v="0"/>
    <n v="0.01"/>
    <x v="0"/>
    <n v="6"/>
    <x v="0"/>
    <x v="31"/>
    <x v="189"/>
  </r>
  <r>
    <n v="50502"/>
    <x v="243"/>
    <x v="202"/>
    <n v="180900"/>
    <n v="1699"/>
    <s v="C06"/>
    <x v="0"/>
    <n v="-100.76"/>
    <x v="0"/>
    <n v="6"/>
    <x v="0"/>
    <x v="31"/>
    <x v="189"/>
  </r>
  <r>
    <n v="50502"/>
    <x v="243"/>
    <x v="202"/>
    <n v="180900"/>
    <n v="2700"/>
    <s v="C06"/>
    <x v="0"/>
    <n v="-1.53"/>
    <x v="0"/>
    <n v="6"/>
    <x v="0"/>
    <x v="31"/>
    <x v="189"/>
  </r>
  <r>
    <n v="50502"/>
    <x v="243"/>
    <x v="202"/>
    <n v="180900"/>
    <n v="2703"/>
    <s v="C06"/>
    <x v="0"/>
    <n v="-0.04"/>
    <x v="0"/>
    <n v="6"/>
    <x v="0"/>
    <x v="31"/>
    <x v="189"/>
  </r>
  <r>
    <n v="50502"/>
    <x v="243"/>
    <x v="85"/>
    <n v="180502"/>
    <n v="1699"/>
    <s v="C06"/>
    <x v="0"/>
    <n v="-8.6999999999999993"/>
    <x v="0"/>
    <n v="6"/>
    <x v="0"/>
    <x v="2"/>
    <x v="74"/>
  </r>
  <r>
    <n v="50502"/>
    <x v="243"/>
    <x v="85"/>
    <n v="180700"/>
    <n v="1699"/>
    <s v="C06"/>
    <x v="0"/>
    <n v="-1.1599999999999999"/>
    <x v="0"/>
    <n v="6"/>
    <x v="0"/>
    <x v="2"/>
    <x v="74"/>
  </r>
  <r>
    <n v="50502"/>
    <x v="243"/>
    <x v="85"/>
    <n v="180900"/>
    <n v="1699"/>
    <s v="C06"/>
    <x v="0"/>
    <n v="9.86"/>
    <x v="0"/>
    <n v="6"/>
    <x v="0"/>
    <x v="2"/>
    <x v="74"/>
  </r>
  <r>
    <n v="50502"/>
    <x v="243"/>
    <x v="117"/>
    <n v="180502"/>
    <n v="1699"/>
    <s v="C06"/>
    <x v="0"/>
    <n v="16.78"/>
    <x v="0"/>
    <n v="6"/>
    <x v="0"/>
    <x v="5"/>
    <x v="106"/>
  </r>
  <r>
    <n v="50502"/>
    <x v="243"/>
    <x v="117"/>
    <n v="180700"/>
    <n v="1699"/>
    <s v="C06"/>
    <x v="0"/>
    <n v="2.2400000000000002"/>
    <x v="0"/>
    <n v="6"/>
    <x v="0"/>
    <x v="5"/>
    <x v="106"/>
  </r>
  <r>
    <n v="50502"/>
    <x v="243"/>
    <x v="117"/>
    <n v="180900"/>
    <n v="1699"/>
    <s v="C06"/>
    <x v="0"/>
    <n v="-19.02"/>
    <x v="0"/>
    <n v="6"/>
    <x v="0"/>
    <x v="5"/>
    <x v="106"/>
  </r>
  <r>
    <n v="50502"/>
    <x v="243"/>
    <x v="60"/>
    <n v="180502"/>
    <n v="1403"/>
    <s v="C06"/>
    <x v="0"/>
    <n v="0.27"/>
    <x v="0"/>
    <n v="6"/>
    <x v="0"/>
    <x v="0"/>
    <x v="49"/>
  </r>
  <r>
    <n v="50502"/>
    <x v="243"/>
    <x v="60"/>
    <n v="180502"/>
    <n v="1600"/>
    <s v="C06"/>
    <x v="0"/>
    <n v="15.43"/>
    <x v="0"/>
    <n v="6"/>
    <x v="0"/>
    <x v="0"/>
    <x v="49"/>
  </r>
  <r>
    <n v="50502"/>
    <x v="243"/>
    <x v="60"/>
    <n v="180502"/>
    <n v="1604"/>
    <s v="C06"/>
    <x v="0"/>
    <n v="4.1100000000000003"/>
    <x v="0"/>
    <n v="6"/>
    <x v="0"/>
    <x v="0"/>
    <x v="49"/>
  </r>
  <r>
    <n v="50502"/>
    <x v="243"/>
    <x v="60"/>
    <n v="180502"/>
    <n v="1605"/>
    <s v="C06"/>
    <x v="0"/>
    <n v="16.54"/>
    <x v="0"/>
    <n v="6"/>
    <x v="0"/>
    <x v="0"/>
    <x v="49"/>
  </r>
  <r>
    <n v="50502"/>
    <x v="243"/>
    <x v="60"/>
    <n v="180502"/>
    <n v="1699"/>
    <s v="C06"/>
    <x v="0"/>
    <n v="-94.35"/>
    <x v="0"/>
    <n v="6"/>
    <x v="0"/>
    <x v="0"/>
    <x v="49"/>
  </r>
  <r>
    <n v="50502"/>
    <x v="243"/>
    <x v="60"/>
    <n v="180502"/>
    <n v="1712"/>
    <s v="C06"/>
    <x v="0"/>
    <n v="81.66"/>
    <x v="0"/>
    <n v="6"/>
    <x v="0"/>
    <x v="0"/>
    <x v="49"/>
  </r>
  <r>
    <n v="50502"/>
    <x v="243"/>
    <x v="60"/>
    <n v="180502"/>
    <n v="1713"/>
    <s v="C06"/>
    <x v="0"/>
    <n v="0.84"/>
    <x v="0"/>
    <n v="6"/>
    <x v="0"/>
    <x v="0"/>
    <x v="49"/>
  </r>
  <r>
    <n v="50502"/>
    <x v="243"/>
    <x v="60"/>
    <n v="180700"/>
    <n v="1403"/>
    <s v="C06"/>
    <x v="0"/>
    <n v="0.04"/>
    <x v="0"/>
    <n v="6"/>
    <x v="0"/>
    <x v="0"/>
    <x v="49"/>
  </r>
  <r>
    <n v="50502"/>
    <x v="243"/>
    <x v="60"/>
    <n v="180700"/>
    <n v="1600"/>
    <s v="C06"/>
    <x v="0"/>
    <n v="2.06"/>
    <x v="0"/>
    <n v="6"/>
    <x v="0"/>
    <x v="0"/>
    <x v="49"/>
  </r>
  <r>
    <n v="50502"/>
    <x v="243"/>
    <x v="60"/>
    <n v="180700"/>
    <n v="1604"/>
    <s v="C06"/>
    <x v="0"/>
    <n v="0.55000000000000004"/>
    <x v="0"/>
    <n v="6"/>
    <x v="0"/>
    <x v="0"/>
    <x v="49"/>
  </r>
  <r>
    <n v="50502"/>
    <x v="243"/>
    <x v="50"/>
    <n v="180900"/>
    <n v="1301"/>
    <s v="C35"/>
    <x v="0"/>
    <n v="630.61"/>
    <x v="0"/>
    <n v="6"/>
    <x v="0"/>
    <x v="13"/>
    <x v="39"/>
  </r>
  <r>
    <n v="50502"/>
    <x v="243"/>
    <x v="50"/>
    <n v="180900"/>
    <n v="1403"/>
    <s v="C35"/>
    <x v="0"/>
    <n v="21.43"/>
    <x v="0"/>
    <n v="6"/>
    <x v="0"/>
    <x v="13"/>
    <x v="39"/>
  </r>
  <r>
    <n v="50502"/>
    <x v="243"/>
    <x v="50"/>
    <n v="180900"/>
    <n v="1414"/>
    <s v="C35"/>
    <x v="0"/>
    <n v="13.18"/>
    <x v="0"/>
    <n v="6"/>
    <x v="0"/>
    <x v="13"/>
    <x v="39"/>
  </r>
  <r>
    <n v="50502"/>
    <x v="243"/>
    <x v="50"/>
    <n v="180900"/>
    <n v="1422"/>
    <s v="C35"/>
    <x v="0"/>
    <n v="1.81"/>
    <x v="0"/>
    <n v="6"/>
    <x v="0"/>
    <x v="13"/>
    <x v="39"/>
  </r>
  <r>
    <n v="50502"/>
    <x v="243"/>
    <x v="50"/>
    <n v="180900"/>
    <n v="1600"/>
    <s v="C35"/>
    <x v="0"/>
    <n v="52.16"/>
    <x v="0"/>
    <n v="6"/>
    <x v="0"/>
    <x v="13"/>
    <x v="39"/>
  </r>
  <r>
    <n v="50502"/>
    <x v="243"/>
    <x v="50"/>
    <n v="180900"/>
    <n v="1601"/>
    <s v="C35"/>
    <x v="0"/>
    <n v="19.21"/>
    <x v="0"/>
    <n v="6"/>
    <x v="0"/>
    <x v="13"/>
    <x v="39"/>
  </r>
  <r>
    <n v="50502"/>
    <x v="243"/>
    <x v="50"/>
    <n v="180900"/>
    <n v="1602"/>
    <s v="C35"/>
    <x v="0"/>
    <n v="3.65"/>
    <x v="0"/>
    <n v="6"/>
    <x v="0"/>
    <x v="13"/>
    <x v="39"/>
  </r>
  <r>
    <n v="50502"/>
    <x v="243"/>
    <x v="50"/>
    <n v="180900"/>
    <n v="1604"/>
    <s v="C35"/>
    <x v="0"/>
    <n v="23.13"/>
    <x v="0"/>
    <n v="6"/>
    <x v="0"/>
    <x v="13"/>
    <x v="39"/>
  </r>
  <r>
    <n v="50502"/>
    <x v="243"/>
    <x v="50"/>
    <n v="180900"/>
    <n v="1605"/>
    <s v="C35"/>
    <x v="0"/>
    <n v="83.78"/>
    <x v="0"/>
    <n v="6"/>
    <x v="0"/>
    <x v="13"/>
    <x v="39"/>
  </r>
  <r>
    <n v="50502"/>
    <x v="243"/>
    <x v="50"/>
    <n v="180900"/>
    <n v="1699"/>
    <s v="C35"/>
    <x v="0"/>
    <n v="-75.19"/>
    <x v="0"/>
    <n v="6"/>
    <x v="0"/>
    <x v="13"/>
    <x v="39"/>
  </r>
  <r>
    <n v="50502"/>
    <x v="243"/>
    <x v="50"/>
    <n v="180900"/>
    <n v="1713"/>
    <s v="C35"/>
    <x v="0"/>
    <n v="-60.59"/>
    <x v="0"/>
    <n v="6"/>
    <x v="0"/>
    <x v="13"/>
    <x v="39"/>
  </r>
  <r>
    <n v="50502"/>
    <x v="243"/>
    <x v="50"/>
    <n v="180900"/>
    <n v="2700"/>
    <s v="C35"/>
    <x v="0"/>
    <n v="0.64"/>
    <x v="0"/>
    <n v="6"/>
    <x v="0"/>
    <x v="13"/>
    <x v="39"/>
  </r>
  <r>
    <n v="50502"/>
    <x v="243"/>
    <x v="99"/>
    <n v="180900"/>
    <n v="1413"/>
    <s v="C35"/>
    <x v="0"/>
    <n v="16.66"/>
    <x v="0"/>
    <n v="6"/>
    <x v="0"/>
    <x v="20"/>
    <x v="88"/>
  </r>
  <r>
    <n v="50502"/>
    <x v="243"/>
    <x v="99"/>
    <n v="180900"/>
    <n v="1421"/>
    <s v="C35"/>
    <x v="0"/>
    <n v="1.29"/>
    <x v="0"/>
    <n v="6"/>
    <x v="0"/>
    <x v="20"/>
    <x v="88"/>
  </r>
  <r>
    <n v="50502"/>
    <x v="243"/>
    <x v="99"/>
    <n v="180900"/>
    <n v="1422"/>
    <s v="C35"/>
    <x v="0"/>
    <n v="1.04"/>
    <x v="0"/>
    <n v="6"/>
    <x v="0"/>
    <x v="20"/>
    <x v="88"/>
  </r>
  <r>
    <n v="50502"/>
    <x v="243"/>
    <x v="99"/>
    <n v="180900"/>
    <n v="1600"/>
    <s v="C35"/>
    <x v="0"/>
    <n v="17.32"/>
    <x v="0"/>
    <n v="6"/>
    <x v="0"/>
    <x v="20"/>
    <x v="88"/>
  </r>
  <r>
    <n v="50502"/>
    <x v="243"/>
    <x v="99"/>
    <n v="180900"/>
    <n v="1604"/>
    <s v="C35"/>
    <x v="0"/>
    <n v="4.8899999999999997"/>
    <x v="0"/>
    <n v="6"/>
    <x v="0"/>
    <x v="20"/>
    <x v="88"/>
  </r>
  <r>
    <n v="50502"/>
    <x v="243"/>
    <x v="99"/>
    <n v="180900"/>
    <n v="1699"/>
    <s v="C35"/>
    <x v="0"/>
    <n v="153.13999999999999"/>
    <x v="0"/>
    <n v="6"/>
    <x v="0"/>
    <x v="20"/>
    <x v="88"/>
  </r>
  <r>
    <n v="50502"/>
    <x v="243"/>
    <x v="99"/>
    <n v="180900"/>
    <n v="1713"/>
    <s v="C35"/>
    <x v="0"/>
    <n v="0.54"/>
    <x v="0"/>
    <n v="6"/>
    <x v="0"/>
    <x v="20"/>
    <x v="88"/>
  </r>
  <r>
    <n v="50502"/>
    <x v="243"/>
    <x v="99"/>
    <n v="180900"/>
    <n v="2203"/>
    <s v="C35"/>
    <x v="0"/>
    <n v="0.02"/>
    <x v="0"/>
    <n v="6"/>
    <x v="0"/>
    <x v="20"/>
    <x v="88"/>
  </r>
  <r>
    <n v="50502"/>
    <x v="243"/>
    <x v="99"/>
    <n v="180900"/>
    <n v="2700"/>
    <s v="C35"/>
    <x v="0"/>
    <n v="22.4"/>
    <x v="0"/>
    <n v="6"/>
    <x v="0"/>
    <x v="20"/>
    <x v="88"/>
  </r>
  <r>
    <n v="50502"/>
    <x v="243"/>
    <x v="99"/>
    <n v="180900"/>
    <n v="2701"/>
    <s v="C35"/>
    <x v="0"/>
    <n v="75.31"/>
    <x v="0"/>
    <n v="6"/>
    <x v="0"/>
    <x v="20"/>
    <x v="88"/>
  </r>
  <r>
    <n v="50502"/>
    <x v="243"/>
    <x v="99"/>
    <n v="180900"/>
    <n v="2703"/>
    <s v="C35"/>
    <x v="0"/>
    <n v="0.48"/>
    <x v="0"/>
    <n v="6"/>
    <x v="0"/>
    <x v="20"/>
    <x v="88"/>
  </r>
  <r>
    <n v="50502"/>
    <x v="243"/>
    <x v="45"/>
    <n v="180900"/>
    <n v="1403"/>
    <s v="C35"/>
    <x v="0"/>
    <n v="21.4"/>
    <x v="0"/>
    <n v="6"/>
    <x v="1"/>
    <x v="1"/>
    <x v="34"/>
  </r>
  <r>
    <n v="50502"/>
    <x v="243"/>
    <x v="45"/>
    <n v="180900"/>
    <n v="1410"/>
    <s v="C35"/>
    <x v="0"/>
    <n v="224.47"/>
    <x v="0"/>
    <n v="6"/>
    <x v="1"/>
    <x v="1"/>
    <x v="34"/>
  </r>
  <r>
    <n v="50502"/>
    <x v="243"/>
    <x v="45"/>
    <n v="180900"/>
    <n v="1699"/>
    <s v="C35"/>
    <x v="0"/>
    <n v="-1210.44"/>
    <x v="0"/>
    <n v="6"/>
    <x v="1"/>
    <x v="1"/>
    <x v="34"/>
  </r>
  <r>
    <n v="50502"/>
    <x v="243"/>
    <x v="45"/>
    <n v="180900"/>
    <n v="1713"/>
    <s v="C35"/>
    <x v="0"/>
    <n v="65.040000000000006"/>
    <x v="0"/>
    <n v="6"/>
    <x v="1"/>
    <x v="1"/>
    <x v="34"/>
  </r>
  <r>
    <n v="50502"/>
    <x v="243"/>
    <x v="16"/>
    <n v="180900"/>
    <n v="1699"/>
    <s v="C35"/>
    <x v="0"/>
    <n v="-1265.6199999999999"/>
    <x v="0"/>
    <n v="6"/>
    <x v="1"/>
    <x v="1"/>
    <x v="16"/>
  </r>
  <r>
    <n v="50502"/>
    <x v="243"/>
    <x v="143"/>
    <n v="180900"/>
    <n v="1604"/>
    <s v="C35"/>
    <x v="0"/>
    <n v="43.21"/>
    <x v="0"/>
    <n v="6"/>
    <x v="1"/>
    <x v="1"/>
    <x v="132"/>
  </r>
  <r>
    <n v="50502"/>
    <x v="243"/>
    <x v="143"/>
    <n v="180900"/>
    <n v="1605"/>
    <s v="C35"/>
    <x v="0"/>
    <n v="297"/>
    <x v="0"/>
    <n v="6"/>
    <x v="1"/>
    <x v="1"/>
    <x v="132"/>
  </r>
  <r>
    <n v="50502"/>
    <x v="243"/>
    <x v="143"/>
    <n v="180900"/>
    <n v="1699"/>
    <s v="C35"/>
    <x v="0"/>
    <n v="-273.89999999999998"/>
    <x v="0"/>
    <n v="6"/>
    <x v="1"/>
    <x v="1"/>
    <x v="132"/>
  </r>
  <r>
    <n v="50502"/>
    <x v="243"/>
    <x v="143"/>
    <n v="180900"/>
    <n v="1713"/>
    <s v="C35"/>
    <x v="0"/>
    <n v="43.89"/>
    <x v="0"/>
    <n v="6"/>
    <x v="1"/>
    <x v="1"/>
    <x v="132"/>
  </r>
  <r>
    <n v="50502"/>
    <x v="243"/>
    <x v="146"/>
    <n v="180900"/>
    <n v="1410"/>
    <s v="C35"/>
    <x v="0"/>
    <n v="35.01"/>
    <x v="0"/>
    <n v="6"/>
    <x v="1"/>
    <x v="1"/>
    <x v="135"/>
  </r>
  <r>
    <n v="50502"/>
    <x v="243"/>
    <x v="146"/>
    <n v="180900"/>
    <n v="1699"/>
    <s v="C35"/>
    <x v="0"/>
    <n v="-307.43"/>
    <x v="0"/>
    <n v="6"/>
    <x v="1"/>
    <x v="1"/>
    <x v="135"/>
  </r>
  <r>
    <n v="50502"/>
    <x v="243"/>
    <x v="146"/>
    <n v="180900"/>
    <n v="2703"/>
    <s v="C35"/>
    <x v="0"/>
    <n v="0.61"/>
    <x v="0"/>
    <n v="6"/>
    <x v="1"/>
    <x v="1"/>
    <x v="135"/>
  </r>
  <r>
    <n v="50502"/>
    <x v="243"/>
    <x v="141"/>
    <n v="180900"/>
    <n v="1699"/>
    <s v="C35"/>
    <x v="0"/>
    <n v="-20.62"/>
    <x v="0"/>
    <n v="6"/>
    <x v="1"/>
    <x v="1"/>
    <x v="130"/>
  </r>
  <r>
    <n v="50502"/>
    <x v="243"/>
    <x v="17"/>
    <n v="180900"/>
    <n v="1699"/>
    <s v="C35"/>
    <x v="0"/>
    <n v="160.53"/>
    <x v="0"/>
    <n v="6"/>
    <x v="1"/>
    <x v="1"/>
    <x v="17"/>
  </r>
  <r>
    <n v="50502"/>
    <x v="243"/>
    <x v="48"/>
    <n v="180900"/>
    <n v="1699"/>
    <s v="C35"/>
    <x v="0"/>
    <n v="-117.51"/>
    <x v="0"/>
    <n v="6"/>
    <x v="1"/>
    <x v="1"/>
    <x v="37"/>
  </r>
  <r>
    <n v="50502"/>
    <x v="243"/>
    <x v="2"/>
    <n v="180900"/>
    <n v="2500"/>
    <s v="C35"/>
    <x v="0"/>
    <n v="104.04"/>
    <x v="0"/>
    <n v="6"/>
    <x v="1"/>
    <x v="1"/>
    <x v="2"/>
  </r>
  <r>
    <n v="50502"/>
    <x v="243"/>
    <x v="100"/>
    <n v="180900"/>
    <n v="2703"/>
    <s v="C06"/>
    <x v="0"/>
    <n v="-11.07"/>
    <x v="0"/>
    <n v="6"/>
    <x v="0"/>
    <x v="21"/>
    <x v="89"/>
  </r>
  <r>
    <n v="50502"/>
    <x v="243"/>
    <x v="26"/>
    <n v="180502"/>
    <n v="1403"/>
    <s v="C06"/>
    <x v="0"/>
    <n v="4.78"/>
    <x v="0"/>
    <n v="6"/>
    <x v="0"/>
    <x v="10"/>
    <x v="26"/>
  </r>
  <r>
    <n v="50502"/>
    <x v="243"/>
    <x v="26"/>
    <n v="180502"/>
    <n v="1413"/>
    <s v="C06"/>
    <x v="0"/>
    <n v="176.66"/>
    <x v="0"/>
    <n v="6"/>
    <x v="0"/>
    <x v="10"/>
    <x v="26"/>
  </r>
  <r>
    <n v="50502"/>
    <x v="243"/>
    <x v="26"/>
    <n v="180502"/>
    <n v="1421"/>
    <s v="C06"/>
    <x v="0"/>
    <n v="517.19000000000005"/>
    <x v="0"/>
    <n v="6"/>
    <x v="0"/>
    <x v="10"/>
    <x v="26"/>
  </r>
  <r>
    <n v="50502"/>
    <x v="243"/>
    <x v="26"/>
    <n v="180502"/>
    <n v="1600"/>
    <s v="C06"/>
    <x v="0"/>
    <n v="875.3"/>
    <x v="0"/>
    <n v="6"/>
    <x v="0"/>
    <x v="10"/>
    <x v="26"/>
  </r>
  <r>
    <n v="50502"/>
    <x v="243"/>
    <x v="26"/>
    <n v="180502"/>
    <n v="1601"/>
    <s v="C06"/>
    <x v="0"/>
    <n v="3.4"/>
    <x v="0"/>
    <n v="6"/>
    <x v="0"/>
    <x v="10"/>
    <x v="26"/>
  </r>
  <r>
    <n v="50502"/>
    <x v="243"/>
    <x v="26"/>
    <n v="180502"/>
    <n v="1602"/>
    <s v="C06"/>
    <x v="0"/>
    <n v="14.01"/>
    <x v="0"/>
    <n v="6"/>
    <x v="0"/>
    <x v="10"/>
    <x v="26"/>
  </r>
  <r>
    <n v="50502"/>
    <x v="243"/>
    <x v="26"/>
    <n v="180502"/>
    <n v="1604"/>
    <s v="C06"/>
    <x v="0"/>
    <n v="36.380000000000003"/>
    <x v="0"/>
    <n v="6"/>
    <x v="0"/>
    <x v="10"/>
    <x v="26"/>
  </r>
  <r>
    <n v="50502"/>
    <x v="243"/>
    <x v="26"/>
    <n v="180502"/>
    <n v="1605"/>
    <s v="C06"/>
    <x v="0"/>
    <n v="149.35"/>
    <x v="0"/>
    <n v="6"/>
    <x v="0"/>
    <x v="10"/>
    <x v="26"/>
  </r>
  <r>
    <n v="50502"/>
    <x v="243"/>
    <x v="26"/>
    <n v="180502"/>
    <n v="1699"/>
    <s v="C06"/>
    <x v="0"/>
    <n v="-519.49"/>
    <x v="0"/>
    <n v="6"/>
    <x v="0"/>
    <x v="10"/>
    <x v="26"/>
  </r>
  <r>
    <n v="50502"/>
    <x v="243"/>
    <x v="26"/>
    <n v="180502"/>
    <n v="1712"/>
    <s v="C06"/>
    <x v="0"/>
    <n v="-14.41"/>
    <x v="0"/>
    <n v="6"/>
    <x v="0"/>
    <x v="10"/>
    <x v="26"/>
  </r>
  <r>
    <n v="50502"/>
    <x v="243"/>
    <x v="26"/>
    <n v="180502"/>
    <n v="1713"/>
    <s v="C06"/>
    <x v="0"/>
    <n v="-22.12"/>
    <x v="0"/>
    <n v="6"/>
    <x v="0"/>
    <x v="10"/>
    <x v="26"/>
  </r>
  <r>
    <n v="50502"/>
    <x v="243"/>
    <x v="26"/>
    <n v="180502"/>
    <n v="2203"/>
    <s v="C06"/>
    <x v="0"/>
    <n v="-0.01"/>
    <x v="0"/>
    <n v="6"/>
    <x v="0"/>
    <x v="10"/>
    <x v="26"/>
  </r>
  <r>
    <n v="50502"/>
    <x v="243"/>
    <x v="26"/>
    <n v="180502"/>
    <n v="2500"/>
    <s v="C06"/>
    <x v="0"/>
    <n v="375.57"/>
    <x v="0"/>
    <n v="6"/>
    <x v="0"/>
    <x v="10"/>
    <x v="26"/>
  </r>
  <r>
    <n v="50502"/>
    <x v="243"/>
    <x v="26"/>
    <n v="180502"/>
    <n v="2700"/>
    <s v="C06"/>
    <x v="0"/>
    <n v="0.34"/>
    <x v="0"/>
    <n v="6"/>
    <x v="0"/>
    <x v="10"/>
    <x v="26"/>
  </r>
  <r>
    <n v="50502"/>
    <x v="243"/>
    <x v="26"/>
    <n v="180700"/>
    <n v="1403"/>
    <s v="C06"/>
    <x v="0"/>
    <n v="0.64"/>
    <x v="0"/>
    <n v="6"/>
    <x v="0"/>
    <x v="10"/>
    <x v="26"/>
  </r>
  <r>
    <n v="50502"/>
    <x v="243"/>
    <x v="26"/>
    <n v="180700"/>
    <n v="1413"/>
    <s v="C06"/>
    <x v="0"/>
    <n v="23.64"/>
    <x v="0"/>
    <n v="6"/>
    <x v="0"/>
    <x v="10"/>
    <x v="26"/>
  </r>
  <r>
    <n v="50502"/>
    <x v="243"/>
    <x v="26"/>
    <n v="180700"/>
    <n v="1421"/>
    <s v="C06"/>
    <x v="0"/>
    <n v="69.19"/>
    <x v="0"/>
    <n v="6"/>
    <x v="0"/>
    <x v="10"/>
    <x v="26"/>
  </r>
  <r>
    <n v="50502"/>
    <x v="243"/>
    <x v="26"/>
    <n v="180700"/>
    <n v="1600"/>
    <s v="C06"/>
    <x v="0"/>
    <n v="117.1"/>
    <x v="0"/>
    <n v="6"/>
    <x v="0"/>
    <x v="10"/>
    <x v="26"/>
  </r>
  <r>
    <n v="50502"/>
    <x v="243"/>
    <x v="26"/>
    <n v="180700"/>
    <n v="1601"/>
    <s v="C06"/>
    <x v="0"/>
    <n v="0.45"/>
    <x v="0"/>
    <n v="6"/>
    <x v="0"/>
    <x v="10"/>
    <x v="26"/>
  </r>
  <r>
    <n v="50502"/>
    <x v="243"/>
    <x v="26"/>
    <n v="180700"/>
    <n v="1602"/>
    <s v="C06"/>
    <x v="0"/>
    <n v="1.87"/>
    <x v="0"/>
    <n v="6"/>
    <x v="0"/>
    <x v="10"/>
    <x v="26"/>
  </r>
  <r>
    <n v="50502"/>
    <x v="243"/>
    <x v="26"/>
    <n v="180700"/>
    <n v="1604"/>
    <s v="C06"/>
    <x v="0"/>
    <n v="4.87"/>
    <x v="0"/>
    <n v="6"/>
    <x v="0"/>
    <x v="10"/>
    <x v="26"/>
  </r>
  <r>
    <n v="50502"/>
    <x v="243"/>
    <x v="26"/>
    <n v="180700"/>
    <n v="1605"/>
    <s v="C06"/>
    <x v="0"/>
    <n v="19.98"/>
    <x v="0"/>
    <n v="6"/>
    <x v="0"/>
    <x v="10"/>
    <x v="26"/>
  </r>
  <r>
    <n v="50502"/>
    <x v="243"/>
    <x v="26"/>
    <n v="180700"/>
    <n v="1699"/>
    <s v="C06"/>
    <x v="0"/>
    <n v="-69.5"/>
    <x v="0"/>
    <n v="6"/>
    <x v="0"/>
    <x v="10"/>
    <x v="26"/>
  </r>
  <r>
    <n v="50502"/>
    <x v="243"/>
    <x v="26"/>
    <n v="180700"/>
    <n v="1712"/>
    <s v="C06"/>
    <x v="0"/>
    <n v="-1.93"/>
    <x v="0"/>
    <n v="6"/>
    <x v="0"/>
    <x v="10"/>
    <x v="26"/>
  </r>
  <r>
    <n v="50502"/>
    <x v="243"/>
    <x v="26"/>
    <n v="180700"/>
    <n v="1713"/>
    <s v="C06"/>
    <x v="0"/>
    <n v="-2.96"/>
    <x v="0"/>
    <n v="6"/>
    <x v="0"/>
    <x v="10"/>
    <x v="26"/>
  </r>
  <r>
    <n v="50502"/>
    <x v="243"/>
    <x v="26"/>
    <n v="180700"/>
    <n v="2500"/>
    <s v="C06"/>
    <x v="0"/>
    <n v="50.25"/>
    <x v="0"/>
    <n v="6"/>
    <x v="0"/>
    <x v="10"/>
    <x v="26"/>
  </r>
  <r>
    <n v="50502"/>
    <x v="243"/>
    <x v="26"/>
    <n v="180700"/>
    <n v="2700"/>
    <s v="C06"/>
    <x v="0"/>
    <n v="0.05"/>
    <x v="0"/>
    <n v="6"/>
    <x v="0"/>
    <x v="10"/>
    <x v="26"/>
  </r>
  <r>
    <n v="50502"/>
    <x v="243"/>
    <x v="26"/>
    <n v="180900"/>
    <n v="1403"/>
    <s v="C06"/>
    <x v="0"/>
    <n v="-5.42"/>
    <x v="0"/>
    <n v="6"/>
    <x v="0"/>
    <x v="10"/>
    <x v="26"/>
  </r>
  <r>
    <n v="50502"/>
    <x v="243"/>
    <x v="26"/>
    <n v="180900"/>
    <n v="1413"/>
    <s v="C06"/>
    <x v="0"/>
    <n v="-200.3"/>
    <x v="0"/>
    <n v="6"/>
    <x v="0"/>
    <x v="10"/>
    <x v="26"/>
  </r>
  <r>
    <n v="50502"/>
    <x v="243"/>
    <x v="26"/>
    <n v="180900"/>
    <n v="1421"/>
    <s v="C06"/>
    <x v="0"/>
    <n v="-586.38"/>
    <x v="0"/>
    <n v="6"/>
    <x v="0"/>
    <x v="10"/>
    <x v="26"/>
  </r>
  <r>
    <n v="50502"/>
    <x v="243"/>
    <x v="26"/>
    <n v="180900"/>
    <n v="1600"/>
    <s v="C06"/>
    <x v="0"/>
    <n v="-992.4"/>
    <x v="0"/>
    <n v="6"/>
    <x v="0"/>
    <x v="10"/>
    <x v="26"/>
  </r>
  <r>
    <n v="50502"/>
    <x v="243"/>
    <x v="26"/>
    <n v="180900"/>
    <n v="1601"/>
    <s v="C06"/>
    <x v="0"/>
    <n v="-3.85"/>
    <x v="0"/>
    <n v="6"/>
    <x v="0"/>
    <x v="10"/>
    <x v="26"/>
  </r>
  <r>
    <n v="50502"/>
    <x v="243"/>
    <x v="26"/>
    <n v="180900"/>
    <n v="1602"/>
    <s v="C06"/>
    <x v="0"/>
    <n v="-15.88"/>
    <x v="0"/>
    <n v="6"/>
    <x v="0"/>
    <x v="10"/>
    <x v="26"/>
  </r>
  <r>
    <n v="50502"/>
    <x v="243"/>
    <x v="26"/>
    <n v="180900"/>
    <n v="1604"/>
    <s v="C06"/>
    <x v="0"/>
    <n v="-41.25"/>
    <x v="0"/>
    <n v="6"/>
    <x v="0"/>
    <x v="10"/>
    <x v="26"/>
  </r>
  <r>
    <n v="50502"/>
    <x v="243"/>
    <x v="26"/>
    <n v="180900"/>
    <n v="1605"/>
    <s v="C06"/>
    <x v="0"/>
    <n v="-169.33"/>
    <x v="0"/>
    <n v="6"/>
    <x v="0"/>
    <x v="10"/>
    <x v="26"/>
  </r>
  <r>
    <n v="50502"/>
    <x v="243"/>
    <x v="26"/>
    <n v="180900"/>
    <n v="1699"/>
    <s v="C06"/>
    <x v="0"/>
    <n v="588.99"/>
    <x v="0"/>
    <n v="6"/>
    <x v="0"/>
    <x v="10"/>
    <x v="26"/>
  </r>
  <r>
    <n v="50502"/>
    <x v="243"/>
    <x v="26"/>
    <n v="180900"/>
    <n v="1712"/>
    <s v="C06"/>
    <x v="0"/>
    <n v="16.34"/>
    <x v="0"/>
    <n v="6"/>
    <x v="0"/>
    <x v="10"/>
    <x v="26"/>
  </r>
  <r>
    <n v="50502"/>
    <x v="243"/>
    <x v="26"/>
    <n v="180900"/>
    <n v="1713"/>
    <s v="C06"/>
    <x v="0"/>
    <n v="25.08"/>
    <x v="0"/>
    <n v="6"/>
    <x v="0"/>
    <x v="10"/>
    <x v="26"/>
  </r>
  <r>
    <n v="50502"/>
    <x v="243"/>
    <x v="26"/>
    <n v="180900"/>
    <n v="2203"/>
    <s v="C06"/>
    <x v="0"/>
    <n v="0.01"/>
    <x v="0"/>
    <n v="6"/>
    <x v="0"/>
    <x v="10"/>
    <x v="26"/>
  </r>
  <r>
    <n v="50502"/>
    <x v="243"/>
    <x v="26"/>
    <n v="180900"/>
    <n v="2500"/>
    <s v="C06"/>
    <x v="0"/>
    <n v="-425.82"/>
    <x v="0"/>
    <n v="6"/>
    <x v="0"/>
    <x v="10"/>
    <x v="26"/>
  </r>
  <r>
    <n v="50502"/>
    <x v="243"/>
    <x v="26"/>
    <n v="180900"/>
    <n v="2700"/>
    <s v="C06"/>
    <x v="0"/>
    <n v="-0.39"/>
    <x v="0"/>
    <n v="6"/>
    <x v="0"/>
    <x v="10"/>
    <x v="26"/>
  </r>
  <r>
    <n v="50502"/>
    <x v="243"/>
    <x v="27"/>
    <n v="180502"/>
    <n v="1403"/>
    <s v="C06"/>
    <x v="0"/>
    <n v="25.19"/>
    <x v="0"/>
    <n v="6"/>
    <x v="0"/>
    <x v="11"/>
    <x v="27"/>
  </r>
  <r>
    <n v="50502"/>
    <x v="243"/>
    <x v="27"/>
    <n v="180502"/>
    <n v="1404"/>
    <s v="C06"/>
    <x v="0"/>
    <n v="7.16"/>
    <x v="0"/>
    <n v="6"/>
    <x v="0"/>
    <x v="11"/>
    <x v="27"/>
  </r>
  <r>
    <n v="50502"/>
    <x v="243"/>
    <x v="27"/>
    <n v="180502"/>
    <n v="1410"/>
    <s v="C06"/>
    <x v="0"/>
    <n v="0.33"/>
    <x v="0"/>
    <n v="6"/>
    <x v="0"/>
    <x v="11"/>
    <x v="27"/>
  </r>
  <r>
    <n v="50502"/>
    <x v="243"/>
    <x v="27"/>
    <n v="180502"/>
    <n v="1600"/>
    <s v="C06"/>
    <x v="0"/>
    <n v="414.46"/>
    <x v="0"/>
    <n v="6"/>
    <x v="0"/>
    <x v="11"/>
    <x v="27"/>
  </r>
  <r>
    <n v="50502"/>
    <x v="243"/>
    <x v="27"/>
    <n v="180502"/>
    <n v="1601"/>
    <s v="C06"/>
    <x v="0"/>
    <n v="5.17"/>
    <x v="0"/>
    <n v="6"/>
    <x v="0"/>
    <x v="11"/>
    <x v="27"/>
  </r>
  <r>
    <n v="50502"/>
    <x v="243"/>
    <x v="27"/>
    <n v="180502"/>
    <n v="1602"/>
    <s v="C06"/>
    <x v="0"/>
    <n v="3.05"/>
    <x v="0"/>
    <n v="6"/>
    <x v="0"/>
    <x v="11"/>
    <x v="27"/>
  </r>
  <r>
    <n v="50502"/>
    <x v="243"/>
    <x v="27"/>
    <n v="180502"/>
    <n v="1604"/>
    <s v="C06"/>
    <x v="0"/>
    <n v="146.86000000000001"/>
    <x v="0"/>
    <n v="6"/>
    <x v="0"/>
    <x v="11"/>
    <x v="27"/>
  </r>
  <r>
    <n v="50502"/>
    <x v="243"/>
    <x v="27"/>
    <n v="180502"/>
    <n v="1605"/>
    <s v="C06"/>
    <x v="0"/>
    <n v="128.5"/>
    <x v="0"/>
    <n v="6"/>
    <x v="0"/>
    <x v="11"/>
    <x v="27"/>
  </r>
  <r>
    <n v="50502"/>
    <x v="243"/>
    <x v="27"/>
    <n v="180502"/>
    <n v="1699"/>
    <s v="C06"/>
    <x v="0"/>
    <n v="-58.04"/>
    <x v="0"/>
    <n v="6"/>
    <x v="0"/>
    <x v="11"/>
    <x v="27"/>
  </r>
  <r>
    <n v="50502"/>
    <x v="243"/>
    <x v="27"/>
    <n v="180502"/>
    <n v="1712"/>
    <s v="C06"/>
    <x v="0"/>
    <n v="1.45"/>
    <x v="0"/>
    <n v="6"/>
    <x v="0"/>
    <x v="11"/>
    <x v="27"/>
  </r>
  <r>
    <n v="50502"/>
    <x v="243"/>
    <x v="27"/>
    <n v="180502"/>
    <n v="1713"/>
    <s v="C06"/>
    <x v="0"/>
    <n v="-39.409999999999997"/>
    <x v="0"/>
    <n v="6"/>
    <x v="0"/>
    <x v="11"/>
    <x v="27"/>
  </r>
  <r>
    <n v="50502"/>
    <x v="243"/>
    <x v="27"/>
    <n v="180502"/>
    <n v="2203"/>
    <s v="C06"/>
    <x v="0"/>
    <n v="0.19"/>
    <x v="0"/>
    <n v="6"/>
    <x v="0"/>
    <x v="11"/>
    <x v="27"/>
  </r>
  <r>
    <n v="50502"/>
    <x v="243"/>
    <x v="11"/>
    <n v="180501"/>
    <n v="1604"/>
    <m/>
    <x v="0"/>
    <n v="96.88"/>
    <x v="1"/>
    <n v="6"/>
    <x v="0"/>
    <x v="0"/>
    <x v="11"/>
  </r>
  <r>
    <n v="50502"/>
    <x v="243"/>
    <x v="11"/>
    <n v="180501"/>
    <n v="1605"/>
    <m/>
    <x v="0"/>
    <n v="321.77999999999997"/>
    <x v="1"/>
    <n v="6"/>
    <x v="0"/>
    <x v="0"/>
    <x v="11"/>
  </r>
  <r>
    <n v="50502"/>
    <x v="243"/>
    <x v="11"/>
    <n v="180501"/>
    <n v="1699"/>
    <m/>
    <x v="0"/>
    <n v="24"/>
    <x v="1"/>
    <n v="6"/>
    <x v="0"/>
    <x v="0"/>
    <x v="11"/>
  </r>
  <r>
    <n v="50502"/>
    <x v="243"/>
    <x v="9"/>
    <n v="801104"/>
    <n v="1451"/>
    <m/>
    <x v="0"/>
    <n v="7256.79"/>
    <x v="1"/>
    <n v="6"/>
    <x v="1"/>
    <x v="1"/>
    <x v="9"/>
  </r>
  <r>
    <n v="50502"/>
    <x v="243"/>
    <x v="120"/>
    <n v="180501"/>
    <n v="1605"/>
    <m/>
    <x v="0"/>
    <n v="80.66"/>
    <x v="1"/>
    <n v="6"/>
    <x v="1"/>
    <x v="1"/>
    <x v="109"/>
  </r>
  <r>
    <n v="50502"/>
    <x v="243"/>
    <x v="120"/>
    <n v="801104"/>
    <n v="1407"/>
    <m/>
    <x v="0"/>
    <n v="127.2"/>
    <x v="1"/>
    <n v="6"/>
    <x v="1"/>
    <x v="1"/>
    <x v="109"/>
  </r>
  <r>
    <n v="50502"/>
    <x v="243"/>
    <x v="90"/>
    <n v="180026"/>
    <n v="1205"/>
    <m/>
    <x v="0"/>
    <n v="1263.3699999999999"/>
    <x v="1"/>
    <n v="6"/>
    <x v="0"/>
    <x v="16"/>
    <x v="79"/>
  </r>
  <r>
    <n v="50502"/>
    <x v="243"/>
    <x v="14"/>
    <n v="180501"/>
    <n v="1604"/>
    <m/>
    <x v="0"/>
    <n v="344.94"/>
    <x v="1"/>
    <n v="6"/>
    <x v="0"/>
    <x v="8"/>
    <x v="14"/>
  </r>
  <r>
    <n v="50502"/>
    <x v="243"/>
    <x v="14"/>
    <n v="180501"/>
    <n v="1605"/>
    <m/>
    <x v="0"/>
    <n v="572.12"/>
    <x v="1"/>
    <n v="6"/>
    <x v="0"/>
    <x v="8"/>
    <x v="14"/>
  </r>
  <r>
    <n v="50502"/>
    <x v="243"/>
    <x v="96"/>
    <n v="801104"/>
    <n v="1604"/>
    <m/>
    <x v="0"/>
    <n v="9.4600000000000009"/>
    <x v="1"/>
    <n v="6"/>
    <x v="0"/>
    <x v="15"/>
    <x v="85"/>
  </r>
  <r>
    <n v="50502"/>
    <x v="243"/>
    <x v="90"/>
    <n v="180026"/>
    <n v="1200"/>
    <m/>
    <x v="0"/>
    <n v="216.97"/>
    <x v="1"/>
    <n v="6"/>
    <x v="0"/>
    <x v="16"/>
    <x v="79"/>
  </r>
  <r>
    <n v="50502"/>
    <x v="243"/>
    <x v="14"/>
    <n v="180900"/>
    <n v="1605"/>
    <m/>
    <x v="0"/>
    <n v="1106.4000000000001"/>
    <x v="1"/>
    <n v="6"/>
    <x v="0"/>
    <x v="8"/>
    <x v="14"/>
  </r>
  <r>
    <n v="50502"/>
    <x v="243"/>
    <x v="120"/>
    <n v="801104"/>
    <n v="1403"/>
    <m/>
    <x v="0"/>
    <n v="239.23"/>
    <x v="1"/>
    <n v="6"/>
    <x v="1"/>
    <x v="1"/>
    <x v="109"/>
  </r>
  <r>
    <n v="50502"/>
    <x v="243"/>
    <x v="120"/>
    <n v="801104"/>
    <n v="1414"/>
    <m/>
    <x v="0"/>
    <n v="13.83"/>
    <x v="1"/>
    <n v="6"/>
    <x v="1"/>
    <x v="1"/>
    <x v="109"/>
  </r>
  <r>
    <n v="50502"/>
    <x v="243"/>
    <x v="90"/>
    <n v="180020"/>
    <n v="1202"/>
    <m/>
    <x v="0"/>
    <n v="99.74"/>
    <x v="1"/>
    <n v="6"/>
    <x v="0"/>
    <x v="16"/>
    <x v="79"/>
  </r>
  <r>
    <n v="50502"/>
    <x v="243"/>
    <x v="90"/>
    <n v="180020"/>
    <n v="1210"/>
    <m/>
    <x v="0"/>
    <n v="138.96"/>
    <x v="1"/>
    <n v="6"/>
    <x v="0"/>
    <x v="16"/>
    <x v="79"/>
  </r>
  <r>
    <n v="50502"/>
    <x v="243"/>
    <x v="9"/>
    <n v="180900"/>
    <n v="1202"/>
    <m/>
    <x v="0"/>
    <n v="400"/>
    <x v="1"/>
    <n v="6"/>
    <x v="1"/>
    <x v="1"/>
    <x v="9"/>
  </r>
  <r>
    <n v="50502"/>
    <x v="243"/>
    <x v="25"/>
    <n v="180501"/>
    <n v="1600"/>
    <m/>
    <x v="0"/>
    <n v="838.8"/>
    <x v="1"/>
    <n v="6"/>
    <x v="0"/>
    <x v="9"/>
    <x v="25"/>
  </r>
  <r>
    <n v="50502"/>
    <x v="243"/>
    <x v="25"/>
    <n v="180501"/>
    <n v="1600"/>
    <m/>
    <x v="0"/>
    <n v="988"/>
    <x v="1"/>
    <n v="6"/>
    <x v="0"/>
    <x v="9"/>
    <x v="25"/>
  </r>
  <r>
    <n v="50502"/>
    <x v="243"/>
    <x v="25"/>
    <n v="180501"/>
    <n v="1604"/>
    <m/>
    <x v="0"/>
    <n v="192.4"/>
    <x v="1"/>
    <n v="6"/>
    <x v="0"/>
    <x v="9"/>
    <x v="25"/>
  </r>
  <r>
    <n v="50502"/>
    <x v="243"/>
    <x v="25"/>
    <n v="180501"/>
    <n v="1605"/>
    <m/>
    <x v="0"/>
    <n v="799.07"/>
    <x v="1"/>
    <n v="6"/>
    <x v="0"/>
    <x v="9"/>
    <x v="25"/>
  </r>
  <r>
    <n v="50502"/>
    <x v="243"/>
    <x v="25"/>
    <n v="180501"/>
    <n v="1699"/>
    <m/>
    <x v="0"/>
    <n v="187.97"/>
    <x v="1"/>
    <n v="6"/>
    <x v="0"/>
    <x v="9"/>
    <x v="25"/>
  </r>
  <r>
    <n v="50502"/>
    <x v="243"/>
    <x v="9"/>
    <n v="180501"/>
    <n v="1604"/>
    <m/>
    <x v="0"/>
    <n v="196.04"/>
    <x v="1"/>
    <n v="6"/>
    <x v="1"/>
    <x v="1"/>
    <x v="9"/>
  </r>
  <r>
    <n v="50502"/>
    <x v="243"/>
    <x v="14"/>
    <n v="180501"/>
    <n v="1699"/>
    <m/>
    <x v="0"/>
    <n v="9.86"/>
    <x v="1"/>
    <n v="6"/>
    <x v="0"/>
    <x v="8"/>
    <x v="14"/>
  </r>
  <r>
    <n v="50502"/>
    <x v="243"/>
    <x v="120"/>
    <n v="180501"/>
    <n v="1100"/>
    <m/>
    <x v="0"/>
    <n v="1142.6300000000001"/>
    <x v="1"/>
    <n v="6"/>
    <x v="1"/>
    <x v="1"/>
    <x v="109"/>
  </r>
  <r>
    <n v="50502"/>
    <x v="243"/>
    <x v="120"/>
    <n v="180501"/>
    <n v="1604"/>
    <m/>
    <x v="0"/>
    <n v="31.56"/>
    <x v="1"/>
    <n v="6"/>
    <x v="1"/>
    <x v="1"/>
    <x v="109"/>
  </r>
  <r>
    <n v="50502"/>
    <x v="243"/>
    <x v="90"/>
    <n v="180027"/>
    <n v="1202"/>
    <s v="C75"/>
    <x v="0"/>
    <n v="-57.85"/>
    <x v="1"/>
    <n v="6"/>
    <x v="0"/>
    <x v="16"/>
    <x v="79"/>
  </r>
  <r>
    <n v="50502"/>
    <x v="243"/>
    <x v="90"/>
    <n v="180027"/>
    <n v="1210"/>
    <s v="C75"/>
    <x v="0"/>
    <n v="-80.599999999999994"/>
    <x v="1"/>
    <n v="6"/>
    <x v="0"/>
    <x v="16"/>
    <x v="79"/>
  </r>
  <r>
    <n v="50502"/>
    <x v="243"/>
    <x v="90"/>
    <n v="180027"/>
    <n v="9199"/>
    <s v="C75"/>
    <x v="0"/>
    <n v="-618.19000000000005"/>
    <x v="1"/>
    <n v="6"/>
    <x v="0"/>
    <x v="16"/>
    <x v="79"/>
  </r>
  <r>
    <n v="50502"/>
    <x v="243"/>
    <x v="25"/>
    <n v="180501"/>
    <n v="1418"/>
    <n v="350"/>
    <x v="0"/>
    <n v="674.39"/>
    <x v="1"/>
    <n v="6"/>
    <x v="0"/>
    <x v="9"/>
    <x v="25"/>
  </r>
  <r>
    <n v="50502"/>
    <x v="243"/>
    <x v="100"/>
    <n v="180501"/>
    <n v="1403"/>
    <n v="350"/>
    <x v="0"/>
    <n v="48.98"/>
    <x v="1"/>
    <n v="6"/>
    <x v="0"/>
    <x v="21"/>
    <x v="89"/>
  </r>
  <r>
    <n v="50502"/>
    <x v="243"/>
    <x v="100"/>
    <n v="180501"/>
    <n v="1422"/>
    <n v="350"/>
    <x v="0"/>
    <n v="10.48"/>
    <x v="1"/>
    <n v="6"/>
    <x v="0"/>
    <x v="21"/>
    <x v="89"/>
  </r>
  <r>
    <n v="50502"/>
    <x v="243"/>
    <x v="100"/>
    <n v="180501"/>
    <n v="1604"/>
    <n v="350"/>
    <x v="0"/>
    <n v="68.86"/>
    <x v="1"/>
    <n v="6"/>
    <x v="0"/>
    <x v="21"/>
    <x v="89"/>
  </r>
  <r>
    <n v="50502"/>
    <x v="243"/>
    <x v="100"/>
    <n v="180501"/>
    <n v="1605"/>
    <n v="350"/>
    <x v="0"/>
    <n v="63.47"/>
    <x v="1"/>
    <n v="6"/>
    <x v="0"/>
    <x v="21"/>
    <x v="89"/>
  </r>
  <r>
    <n v="50502"/>
    <x v="243"/>
    <x v="89"/>
    <n v="180501"/>
    <n v="1605"/>
    <n v="350"/>
    <x v="0"/>
    <n v="42.7"/>
    <x v="1"/>
    <n v="6"/>
    <x v="0"/>
    <x v="5"/>
    <x v="78"/>
  </r>
  <r>
    <n v="50502"/>
    <x v="243"/>
    <x v="14"/>
    <n v="180501"/>
    <n v="1403"/>
    <n v="350"/>
    <x v="0"/>
    <n v="31.41"/>
    <x v="1"/>
    <n v="6"/>
    <x v="0"/>
    <x v="8"/>
    <x v="14"/>
  </r>
  <r>
    <n v="50502"/>
    <x v="243"/>
    <x v="14"/>
    <n v="180501"/>
    <n v="1604"/>
    <n v="350"/>
    <x v="0"/>
    <n v="84.56"/>
    <x v="1"/>
    <n v="6"/>
    <x v="0"/>
    <x v="8"/>
    <x v="14"/>
  </r>
  <r>
    <n v="50502"/>
    <x v="243"/>
    <x v="14"/>
    <n v="180501"/>
    <n v="1605"/>
    <n v="350"/>
    <x v="0"/>
    <n v="603.4"/>
    <x v="1"/>
    <n v="6"/>
    <x v="0"/>
    <x v="8"/>
    <x v="14"/>
  </r>
  <r>
    <n v="50502"/>
    <x v="243"/>
    <x v="14"/>
    <n v="180501"/>
    <n v="2701"/>
    <n v="350"/>
    <x v="0"/>
    <n v="4.0599999999999996"/>
    <x v="1"/>
    <n v="6"/>
    <x v="0"/>
    <x v="8"/>
    <x v="14"/>
  </r>
  <r>
    <n v="50502"/>
    <x v="243"/>
    <x v="85"/>
    <n v="180501"/>
    <n v="1604"/>
    <n v="350"/>
    <x v="0"/>
    <n v="50.83"/>
    <x v="1"/>
    <n v="6"/>
    <x v="0"/>
    <x v="2"/>
    <x v="74"/>
  </r>
  <r>
    <n v="50502"/>
    <x v="243"/>
    <x v="9"/>
    <n v="180501"/>
    <n v="1407"/>
    <n v="350"/>
    <x v="0"/>
    <n v="101.11"/>
    <x v="1"/>
    <n v="6"/>
    <x v="1"/>
    <x v="1"/>
    <x v="9"/>
  </r>
  <r>
    <n v="50502"/>
    <x v="243"/>
    <x v="9"/>
    <n v="180501"/>
    <n v="1413"/>
    <n v="350"/>
    <x v="0"/>
    <n v="235.57"/>
    <x v="1"/>
    <n v="6"/>
    <x v="1"/>
    <x v="1"/>
    <x v="9"/>
  </r>
  <r>
    <n v="50502"/>
    <x v="243"/>
    <x v="9"/>
    <n v="180501"/>
    <n v="1604"/>
    <n v="350"/>
    <x v="0"/>
    <n v="126.99"/>
    <x v="1"/>
    <n v="6"/>
    <x v="1"/>
    <x v="1"/>
    <x v="9"/>
  </r>
  <r>
    <n v="50502"/>
    <x v="243"/>
    <x v="9"/>
    <n v="180501"/>
    <n v="1605"/>
    <n v="350"/>
    <x v="0"/>
    <n v="413.15"/>
    <x v="1"/>
    <n v="6"/>
    <x v="1"/>
    <x v="1"/>
    <x v="9"/>
  </r>
  <r>
    <n v="50502"/>
    <x v="243"/>
    <x v="99"/>
    <n v="180016"/>
    <n v="9199"/>
    <n v="810"/>
    <x v="0"/>
    <n v="6.57"/>
    <x v="1"/>
    <n v="6"/>
    <x v="0"/>
    <x v="20"/>
    <x v="88"/>
  </r>
  <r>
    <n v="50502"/>
    <x v="243"/>
    <x v="110"/>
    <n v="180016"/>
    <n v="9199"/>
    <n v="810"/>
    <x v="0"/>
    <n v="564.97"/>
    <x v="1"/>
    <n v="6"/>
    <x v="2"/>
    <x v="24"/>
    <x v="99"/>
  </r>
  <r>
    <n v="50502"/>
    <x v="243"/>
    <x v="90"/>
    <n v="180020"/>
    <n v="9199"/>
    <s v="C70"/>
    <x v="0"/>
    <n v="1065.8399999999999"/>
    <x v="1"/>
    <n v="6"/>
    <x v="0"/>
    <x v="16"/>
    <x v="79"/>
  </r>
  <r>
    <n v="50502"/>
    <x v="243"/>
    <x v="90"/>
    <n v="180021"/>
    <n v="9199"/>
    <s v="C70"/>
    <x v="0"/>
    <n v="414.5"/>
    <x v="1"/>
    <n v="6"/>
    <x v="0"/>
    <x v="16"/>
    <x v="79"/>
  </r>
  <r>
    <n v="50502"/>
    <x v="243"/>
    <x v="90"/>
    <n v="180026"/>
    <n v="9199"/>
    <s v="C70"/>
    <x v="0"/>
    <n v="-1480.34"/>
    <x v="1"/>
    <n v="6"/>
    <x v="0"/>
    <x v="16"/>
    <x v="79"/>
  </r>
  <r>
    <n v="50502"/>
    <x v="243"/>
    <x v="90"/>
    <n v="180900"/>
    <n v="1301"/>
    <s v="12C"/>
    <x v="0"/>
    <n v="66.08"/>
    <x v="1"/>
    <n v="6"/>
    <x v="0"/>
    <x v="16"/>
    <x v="79"/>
  </r>
  <r>
    <n v="50502"/>
    <x v="243"/>
    <x v="90"/>
    <n v="180900"/>
    <n v="1410"/>
    <s v="12C"/>
    <x v="0"/>
    <n v="4.62"/>
    <x v="1"/>
    <n v="6"/>
    <x v="0"/>
    <x v="16"/>
    <x v="79"/>
  </r>
  <r>
    <n v="50502"/>
    <x v="243"/>
    <x v="154"/>
    <n v="180900"/>
    <n v="1604"/>
    <s v="12C"/>
    <x v="0"/>
    <n v="5.74"/>
    <x v="1"/>
    <n v="6"/>
    <x v="0"/>
    <x v="2"/>
    <x v="142"/>
  </r>
  <r>
    <n v="50502"/>
    <x v="243"/>
    <x v="12"/>
    <n v="180900"/>
    <n v="1713"/>
    <s v="12C"/>
    <x v="0"/>
    <n v="23.42"/>
    <x v="1"/>
    <n v="6"/>
    <x v="0"/>
    <x v="7"/>
    <x v="12"/>
  </r>
  <r>
    <n v="50502"/>
    <x v="243"/>
    <x v="125"/>
    <n v="180900"/>
    <n v="1403"/>
    <s v="12C"/>
    <x v="0"/>
    <n v="50.74"/>
    <x v="1"/>
    <n v="6"/>
    <x v="0"/>
    <x v="2"/>
    <x v="114"/>
  </r>
  <r>
    <n v="50502"/>
    <x v="243"/>
    <x v="125"/>
    <n v="180900"/>
    <n v="1604"/>
    <s v="12C"/>
    <x v="0"/>
    <n v="177.61"/>
    <x v="1"/>
    <n v="6"/>
    <x v="0"/>
    <x v="2"/>
    <x v="114"/>
  </r>
  <r>
    <n v="50502"/>
    <x v="243"/>
    <x v="125"/>
    <n v="180900"/>
    <n v="1713"/>
    <s v="12C"/>
    <x v="0"/>
    <n v="-192.3"/>
    <x v="1"/>
    <n v="6"/>
    <x v="0"/>
    <x v="2"/>
    <x v="114"/>
  </r>
  <r>
    <n v="50502"/>
    <x v="243"/>
    <x v="125"/>
    <n v="180900"/>
    <n v="2203"/>
    <s v="12C"/>
    <x v="0"/>
    <n v="0.06"/>
    <x v="1"/>
    <n v="6"/>
    <x v="0"/>
    <x v="2"/>
    <x v="114"/>
  </r>
  <r>
    <n v="50502"/>
    <x v="243"/>
    <x v="125"/>
    <n v="180900"/>
    <n v="2700"/>
    <s v="12C"/>
    <x v="0"/>
    <n v="17.850000000000001"/>
    <x v="1"/>
    <n v="6"/>
    <x v="0"/>
    <x v="2"/>
    <x v="114"/>
  </r>
  <r>
    <n v="50502"/>
    <x v="243"/>
    <x v="125"/>
    <n v="180900"/>
    <n v="2701"/>
    <s v="12C"/>
    <x v="0"/>
    <n v="26.4"/>
    <x v="1"/>
    <n v="6"/>
    <x v="0"/>
    <x v="2"/>
    <x v="114"/>
  </r>
  <r>
    <n v="50502"/>
    <x v="243"/>
    <x v="125"/>
    <n v="180900"/>
    <n v="2703"/>
    <s v="12C"/>
    <x v="0"/>
    <n v="0.77"/>
    <x v="1"/>
    <n v="6"/>
    <x v="0"/>
    <x v="2"/>
    <x v="114"/>
  </r>
  <r>
    <n v="50502"/>
    <x v="243"/>
    <x v="137"/>
    <n v="180900"/>
    <n v="1403"/>
    <s v="12C"/>
    <x v="0"/>
    <n v="8.8800000000000008"/>
    <x v="1"/>
    <n v="6"/>
    <x v="0"/>
    <x v="28"/>
    <x v="126"/>
  </r>
  <r>
    <n v="50502"/>
    <x v="243"/>
    <x v="137"/>
    <n v="180900"/>
    <n v="1713"/>
    <s v="12C"/>
    <x v="0"/>
    <n v="-19.23"/>
    <x v="1"/>
    <n v="6"/>
    <x v="0"/>
    <x v="28"/>
    <x v="126"/>
  </r>
  <r>
    <n v="50502"/>
    <x v="243"/>
    <x v="14"/>
    <n v="180900"/>
    <n v="1404"/>
    <s v="12C"/>
    <x v="0"/>
    <n v="4.9000000000000004"/>
    <x v="1"/>
    <n v="6"/>
    <x v="0"/>
    <x v="8"/>
    <x v="14"/>
  </r>
  <r>
    <n v="50502"/>
    <x v="243"/>
    <x v="14"/>
    <n v="180900"/>
    <n v="1600"/>
    <s v="12C"/>
    <x v="0"/>
    <n v="142.06"/>
    <x v="1"/>
    <n v="6"/>
    <x v="0"/>
    <x v="8"/>
    <x v="14"/>
  </r>
  <r>
    <n v="50502"/>
    <x v="243"/>
    <x v="14"/>
    <n v="180900"/>
    <n v="1604"/>
    <s v="12C"/>
    <x v="0"/>
    <n v="13.98"/>
    <x v="1"/>
    <n v="6"/>
    <x v="0"/>
    <x v="8"/>
    <x v="14"/>
  </r>
  <r>
    <n v="50502"/>
    <x v="243"/>
    <x v="14"/>
    <n v="180900"/>
    <n v="1713"/>
    <s v="12C"/>
    <x v="0"/>
    <n v="-105.77"/>
    <x v="1"/>
    <n v="6"/>
    <x v="0"/>
    <x v="8"/>
    <x v="14"/>
  </r>
  <r>
    <n v="50502"/>
    <x v="243"/>
    <x v="216"/>
    <n v="180501"/>
    <n v="1403"/>
    <s v="GD3"/>
    <x v="0"/>
    <n v="6.58"/>
    <x v="1"/>
    <n v="6"/>
    <x v="0"/>
    <x v="5"/>
    <x v="203"/>
  </r>
  <r>
    <n v="50502"/>
    <x v="243"/>
    <x v="96"/>
    <n v="180501"/>
    <n v="1451"/>
    <s v="GD3"/>
    <x v="0"/>
    <n v="15.79"/>
    <x v="1"/>
    <n v="6"/>
    <x v="0"/>
    <x v="15"/>
    <x v="85"/>
  </r>
  <r>
    <n v="50502"/>
    <x v="243"/>
    <x v="12"/>
    <n v="180501"/>
    <n v="1301"/>
    <s v="GD3"/>
    <x v="0"/>
    <n v="1268.77"/>
    <x v="1"/>
    <n v="6"/>
    <x v="0"/>
    <x v="7"/>
    <x v="12"/>
  </r>
  <r>
    <n v="50502"/>
    <x v="243"/>
    <x v="12"/>
    <n v="180501"/>
    <n v="1713"/>
    <s v="GD3"/>
    <x v="0"/>
    <n v="-1.34"/>
    <x v="1"/>
    <n v="6"/>
    <x v="0"/>
    <x v="7"/>
    <x v="12"/>
  </r>
  <r>
    <n v="50502"/>
    <x v="243"/>
    <x v="49"/>
    <n v="180900"/>
    <n v="1403"/>
    <s v="25C"/>
    <x v="0"/>
    <n v="61.46"/>
    <x v="1"/>
    <n v="6"/>
    <x v="0"/>
    <x v="2"/>
    <x v="38"/>
  </r>
  <r>
    <n v="50502"/>
    <x v="243"/>
    <x v="49"/>
    <n v="180900"/>
    <n v="1421"/>
    <s v="25C"/>
    <x v="0"/>
    <n v="19.27"/>
    <x v="1"/>
    <n v="6"/>
    <x v="0"/>
    <x v="2"/>
    <x v="38"/>
  </r>
  <r>
    <n v="50502"/>
    <x v="243"/>
    <x v="49"/>
    <n v="180900"/>
    <n v="1600"/>
    <s v="25C"/>
    <x v="0"/>
    <n v="36.130000000000003"/>
    <x v="1"/>
    <n v="6"/>
    <x v="0"/>
    <x v="2"/>
    <x v="38"/>
  </r>
  <r>
    <n v="50502"/>
    <x v="243"/>
    <x v="49"/>
    <n v="180900"/>
    <n v="1602"/>
    <s v="25C"/>
    <x v="0"/>
    <n v="13.97"/>
    <x v="1"/>
    <n v="6"/>
    <x v="0"/>
    <x v="2"/>
    <x v="38"/>
  </r>
  <r>
    <n v="50502"/>
    <x v="243"/>
    <x v="49"/>
    <n v="180900"/>
    <n v="1604"/>
    <s v="25C"/>
    <x v="0"/>
    <n v="190.16"/>
    <x v="1"/>
    <n v="6"/>
    <x v="0"/>
    <x v="2"/>
    <x v="38"/>
  </r>
  <r>
    <n v="50502"/>
    <x v="243"/>
    <x v="49"/>
    <n v="180900"/>
    <n v="1605"/>
    <s v="25C"/>
    <x v="0"/>
    <n v="1381.07"/>
    <x v="1"/>
    <n v="6"/>
    <x v="0"/>
    <x v="2"/>
    <x v="38"/>
  </r>
  <r>
    <n v="50502"/>
    <x v="243"/>
    <x v="49"/>
    <n v="180900"/>
    <n v="1606"/>
    <s v="25C"/>
    <x v="0"/>
    <n v="19.07"/>
    <x v="1"/>
    <n v="6"/>
    <x v="0"/>
    <x v="2"/>
    <x v="38"/>
  </r>
  <r>
    <n v="50502"/>
    <x v="243"/>
    <x v="49"/>
    <n v="180900"/>
    <n v="1699"/>
    <s v="25C"/>
    <x v="0"/>
    <n v="108.89"/>
    <x v="1"/>
    <n v="6"/>
    <x v="0"/>
    <x v="2"/>
    <x v="38"/>
  </r>
  <r>
    <n v="50502"/>
    <x v="243"/>
    <x v="49"/>
    <n v="180900"/>
    <n v="1713"/>
    <s v="25C"/>
    <x v="0"/>
    <n v="10.48"/>
    <x v="1"/>
    <n v="6"/>
    <x v="0"/>
    <x v="2"/>
    <x v="38"/>
  </r>
  <r>
    <n v="50502"/>
    <x v="243"/>
    <x v="88"/>
    <n v="180900"/>
    <n v="1421"/>
    <s v="12C"/>
    <x v="0"/>
    <n v="1.84"/>
    <x v="1"/>
    <n v="6"/>
    <x v="0"/>
    <x v="17"/>
    <x v="77"/>
  </r>
  <r>
    <n v="50502"/>
    <x v="243"/>
    <x v="88"/>
    <n v="180900"/>
    <n v="1600"/>
    <s v="12C"/>
    <x v="0"/>
    <n v="634.5"/>
    <x v="1"/>
    <n v="6"/>
    <x v="0"/>
    <x v="17"/>
    <x v="77"/>
  </r>
  <r>
    <n v="50502"/>
    <x v="243"/>
    <x v="88"/>
    <n v="180900"/>
    <n v="1604"/>
    <s v="12C"/>
    <x v="0"/>
    <n v="86.6"/>
    <x v="1"/>
    <n v="6"/>
    <x v="0"/>
    <x v="17"/>
    <x v="77"/>
  </r>
  <r>
    <n v="50502"/>
    <x v="243"/>
    <x v="88"/>
    <n v="180900"/>
    <n v="1605"/>
    <s v="12C"/>
    <x v="0"/>
    <n v="141.22999999999999"/>
    <x v="1"/>
    <n v="6"/>
    <x v="0"/>
    <x v="17"/>
    <x v="77"/>
  </r>
  <r>
    <n v="50502"/>
    <x v="243"/>
    <x v="88"/>
    <n v="180900"/>
    <n v="1699"/>
    <s v="12C"/>
    <x v="0"/>
    <n v="21.06"/>
    <x v="1"/>
    <n v="6"/>
    <x v="0"/>
    <x v="17"/>
    <x v="77"/>
  </r>
  <r>
    <n v="50502"/>
    <x v="243"/>
    <x v="88"/>
    <n v="180900"/>
    <n v="1712"/>
    <s v="12C"/>
    <x v="0"/>
    <n v="653.04999999999995"/>
    <x v="1"/>
    <n v="6"/>
    <x v="0"/>
    <x v="17"/>
    <x v="77"/>
  </r>
  <r>
    <n v="50502"/>
    <x v="243"/>
    <x v="88"/>
    <n v="180900"/>
    <n v="1713"/>
    <s v="12C"/>
    <x v="0"/>
    <n v="-38.46"/>
    <x v="1"/>
    <n v="6"/>
    <x v="0"/>
    <x v="17"/>
    <x v="77"/>
  </r>
  <r>
    <n v="50502"/>
    <x v="243"/>
    <x v="88"/>
    <n v="180900"/>
    <n v="1904"/>
    <s v="12C"/>
    <x v="0"/>
    <n v="144.22999999999999"/>
    <x v="1"/>
    <n v="6"/>
    <x v="0"/>
    <x v="17"/>
    <x v="77"/>
  </r>
  <r>
    <n v="50502"/>
    <x v="243"/>
    <x v="11"/>
    <n v="180900"/>
    <n v="1600"/>
    <s v="12C"/>
    <x v="0"/>
    <n v="134.11000000000001"/>
    <x v="1"/>
    <n v="6"/>
    <x v="0"/>
    <x v="0"/>
    <x v="11"/>
  </r>
  <r>
    <n v="50502"/>
    <x v="243"/>
    <x v="11"/>
    <n v="180900"/>
    <n v="1604"/>
    <s v="12C"/>
    <x v="0"/>
    <n v="8.16"/>
    <x v="1"/>
    <n v="6"/>
    <x v="0"/>
    <x v="0"/>
    <x v="11"/>
  </r>
  <r>
    <n v="50502"/>
    <x v="243"/>
    <x v="11"/>
    <n v="180900"/>
    <n v="1605"/>
    <s v="12C"/>
    <x v="0"/>
    <n v="43.14"/>
    <x v="1"/>
    <n v="6"/>
    <x v="0"/>
    <x v="0"/>
    <x v="11"/>
  </r>
  <r>
    <n v="50502"/>
    <x v="243"/>
    <x v="11"/>
    <n v="180900"/>
    <n v="1699"/>
    <s v="12C"/>
    <x v="0"/>
    <n v="20.93"/>
    <x v="1"/>
    <n v="6"/>
    <x v="0"/>
    <x v="0"/>
    <x v="11"/>
  </r>
  <r>
    <n v="50502"/>
    <x v="243"/>
    <x v="126"/>
    <n v="180900"/>
    <n v="1100"/>
    <s v="21C"/>
    <x v="0"/>
    <n v="8.18"/>
    <x v="1"/>
    <n v="6"/>
    <x v="2"/>
    <x v="1"/>
    <x v="115"/>
  </r>
  <r>
    <n v="50502"/>
    <x v="243"/>
    <x v="219"/>
    <n v="180900"/>
    <n v="1100"/>
    <s v="21C"/>
    <x v="0"/>
    <n v="11.18"/>
    <x v="1"/>
    <n v="6"/>
    <x v="2"/>
    <x v="1"/>
    <x v="206"/>
  </r>
  <r>
    <n v="50502"/>
    <x v="243"/>
    <x v="219"/>
    <n v="180900"/>
    <n v="9002"/>
    <s v="21C"/>
    <x v="0"/>
    <n v="0.78"/>
    <x v="1"/>
    <n v="6"/>
    <x v="2"/>
    <x v="1"/>
    <x v="206"/>
  </r>
  <r>
    <n v="50502"/>
    <x v="243"/>
    <x v="50"/>
    <n v="180900"/>
    <n v="1600"/>
    <s v="12C"/>
    <x v="0"/>
    <n v="142.06"/>
    <x v="1"/>
    <n v="6"/>
    <x v="0"/>
    <x v="13"/>
    <x v="39"/>
  </r>
  <r>
    <n v="50502"/>
    <x v="243"/>
    <x v="88"/>
    <n v="180501"/>
    <n v="1403"/>
    <s v="12C"/>
    <x v="0"/>
    <n v="4.29"/>
    <x v="1"/>
    <n v="6"/>
    <x v="0"/>
    <x v="17"/>
    <x v="77"/>
  </r>
  <r>
    <n v="50502"/>
    <x v="243"/>
    <x v="88"/>
    <n v="180501"/>
    <n v="1713"/>
    <s v="12C"/>
    <x v="0"/>
    <n v="-29.12"/>
    <x v="1"/>
    <n v="6"/>
    <x v="0"/>
    <x v="17"/>
    <x v="77"/>
  </r>
  <r>
    <n v="50502"/>
    <x v="243"/>
    <x v="85"/>
    <n v="180501"/>
    <n v="1403"/>
    <s v="25C"/>
    <x v="0"/>
    <n v="3.76"/>
    <x v="1"/>
    <n v="6"/>
    <x v="0"/>
    <x v="2"/>
    <x v="74"/>
  </r>
  <r>
    <n v="50502"/>
    <x v="243"/>
    <x v="85"/>
    <n v="180501"/>
    <n v="1604"/>
    <s v="25C"/>
    <x v="0"/>
    <n v="31.95"/>
    <x v="1"/>
    <n v="6"/>
    <x v="0"/>
    <x v="2"/>
    <x v="74"/>
  </r>
  <r>
    <n v="50502"/>
    <x v="243"/>
    <x v="85"/>
    <n v="180501"/>
    <n v="1605"/>
    <s v="25C"/>
    <x v="0"/>
    <n v="206.2"/>
    <x v="1"/>
    <n v="6"/>
    <x v="0"/>
    <x v="2"/>
    <x v="74"/>
  </r>
  <r>
    <n v="50502"/>
    <x v="243"/>
    <x v="6"/>
    <n v="180501"/>
    <n v="1600"/>
    <s v="12C"/>
    <x v="0"/>
    <n v="-53.52"/>
    <x v="1"/>
    <n v="6"/>
    <x v="0"/>
    <x v="4"/>
    <x v="6"/>
  </r>
  <r>
    <n v="50502"/>
    <x v="243"/>
    <x v="6"/>
    <n v="180501"/>
    <n v="1604"/>
    <s v="12C"/>
    <x v="0"/>
    <n v="85.5"/>
    <x v="1"/>
    <n v="6"/>
    <x v="0"/>
    <x v="4"/>
    <x v="6"/>
  </r>
  <r>
    <n v="50502"/>
    <x v="243"/>
    <x v="6"/>
    <n v="180501"/>
    <n v="1605"/>
    <s v="12C"/>
    <x v="0"/>
    <n v="233.48"/>
    <x v="1"/>
    <n v="6"/>
    <x v="0"/>
    <x v="4"/>
    <x v="6"/>
  </r>
  <r>
    <n v="50502"/>
    <x v="243"/>
    <x v="6"/>
    <n v="180501"/>
    <n v="1699"/>
    <s v="12C"/>
    <x v="0"/>
    <n v="8.4600000000000009"/>
    <x v="1"/>
    <n v="6"/>
    <x v="0"/>
    <x v="4"/>
    <x v="6"/>
  </r>
  <r>
    <n v="50502"/>
    <x v="243"/>
    <x v="102"/>
    <n v="180501"/>
    <n v="1413"/>
    <s v="12C"/>
    <x v="0"/>
    <n v="96.15"/>
    <x v="1"/>
    <n v="6"/>
    <x v="0"/>
    <x v="22"/>
    <x v="91"/>
  </r>
  <r>
    <n v="50502"/>
    <x v="243"/>
    <x v="102"/>
    <n v="180501"/>
    <n v="1600"/>
    <s v="12C"/>
    <x v="0"/>
    <n v="11.54"/>
    <x v="1"/>
    <n v="6"/>
    <x v="0"/>
    <x v="22"/>
    <x v="91"/>
  </r>
  <r>
    <n v="50502"/>
    <x v="243"/>
    <x v="102"/>
    <n v="180501"/>
    <n v="1604"/>
    <s v="12C"/>
    <x v="0"/>
    <n v="7.75"/>
    <x v="1"/>
    <n v="6"/>
    <x v="0"/>
    <x v="22"/>
    <x v="91"/>
  </r>
  <r>
    <n v="50502"/>
    <x v="243"/>
    <x v="102"/>
    <n v="180501"/>
    <n v="1699"/>
    <s v="12C"/>
    <x v="0"/>
    <n v="13.24"/>
    <x v="1"/>
    <n v="6"/>
    <x v="0"/>
    <x v="22"/>
    <x v="91"/>
  </r>
  <r>
    <n v="50502"/>
    <x v="243"/>
    <x v="92"/>
    <n v="180501"/>
    <n v="3305"/>
    <s v="16C"/>
    <x v="0"/>
    <n v="66.61"/>
    <x v="1"/>
    <n v="6"/>
    <x v="0"/>
    <x v="18"/>
    <x v="81"/>
  </r>
  <r>
    <n v="50502"/>
    <x v="243"/>
    <x v="99"/>
    <n v="180501"/>
    <n v="1602"/>
    <s v="20C"/>
    <x v="0"/>
    <n v="74.349999999999994"/>
    <x v="1"/>
    <n v="6"/>
    <x v="0"/>
    <x v="20"/>
    <x v="88"/>
  </r>
  <r>
    <n v="50502"/>
    <x v="243"/>
    <x v="99"/>
    <n v="180501"/>
    <n v="1604"/>
    <s v="20C"/>
    <x v="0"/>
    <n v="49.06"/>
    <x v="1"/>
    <n v="6"/>
    <x v="0"/>
    <x v="20"/>
    <x v="88"/>
  </r>
  <r>
    <n v="50502"/>
    <x v="243"/>
    <x v="99"/>
    <n v="180501"/>
    <n v="1605"/>
    <s v="20C"/>
    <x v="0"/>
    <n v="58.76"/>
    <x v="1"/>
    <n v="6"/>
    <x v="0"/>
    <x v="20"/>
    <x v="88"/>
  </r>
  <r>
    <n v="50502"/>
    <x v="243"/>
    <x v="99"/>
    <n v="180501"/>
    <n v="1699"/>
    <s v="12C"/>
    <x v="0"/>
    <n v="-2203.8000000000002"/>
    <x v="1"/>
    <n v="6"/>
    <x v="0"/>
    <x v="20"/>
    <x v="88"/>
  </r>
  <r>
    <n v="50502"/>
    <x v="243"/>
    <x v="99"/>
    <n v="180501"/>
    <n v="1713"/>
    <s v="20C"/>
    <x v="0"/>
    <n v="23.5"/>
    <x v="1"/>
    <n v="6"/>
    <x v="0"/>
    <x v="20"/>
    <x v="88"/>
  </r>
  <r>
    <n v="50502"/>
    <x v="243"/>
    <x v="90"/>
    <n v="180501"/>
    <n v="1202"/>
    <s v="20C"/>
    <x v="0"/>
    <n v="8.94"/>
    <x v="1"/>
    <n v="6"/>
    <x v="0"/>
    <x v="16"/>
    <x v="79"/>
  </r>
  <r>
    <n v="50502"/>
    <x v="243"/>
    <x v="90"/>
    <n v="180501"/>
    <n v="1205"/>
    <s v="20C"/>
    <x v="0"/>
    <n v="843.63"/>
    <x v="1"/>
    <n v="6"/>
    <x v="0"/>
    <x v="16"/>
    <x v="79"/>
  </r>
  <r>
    <n v="50502"/>
    <x v="243"/>
    <x v="90"/>
    <n v="180501"/>
    <n v="1228"/>
    <s v="12C"/>
    <x v="0"/>
    <n v="150.93"/>
    <x v="1"/>
    <n v="6"/>
    <x v="0"/>
    <x v="16"/>
    <x v="79"/>
  </r>
  <r>
    <n v="50502"/>
    <x v="243"/>
    <x v="90"/>
    <n v="180501"/>
    <n v="1604"/>
    <s v="12C"/>
    <x v="0"/>
    <n v="2.04"/>
    <x v="1"/>
    <n v="6"/>
    <x v="0"/>
    <x v="16"/>
    <x v="79"/>
  </r>
  <r>
    <n v="50502"/>
    <x v="243"/>
    <x v="98"/>
    <n v="180501"/>
    <n v="1699"/>
    <s v="19C"/>
    <x v="0"/>
    <n v="-2365.25"/>
    <x v="1"/>
    <n v="6"/>
    <x v="0"/>
    <x v="19"/>
    <x v="87"/>
  </r>
  <r>
    <n v="50502"/>
    <x v="243"/>
    <x v="128"/>
    <n v="180501"/>
    <n v="1308"/>
    <s v="24C"/>
    <x v="0"/>
    <n v="360.09"/>
    <x v="1"/>
    <n v="6"/>
    <x v="0"/>
    <x v="2"/>
    <x v="117"/>
  </r>
  <r>
    <n v="50502"/>
    <x v="243"/>
    <x v="128"/>
    <n v="180501"/>
    <n v="1699"/>
    <s v="24C"/>
    <x v="0"/>
    <n v="-190.77"/>
    <x v="1"/>
    <n v="6"/>
    <x v="0"/>
    <x v="2"/>
    <x v="117"/>
  </r>
  <r>
    <n v="50502"/>
    <x v="243"/>
    <x v="133"/>
    <n v="180501"/>
    <n v="1699"/>
    <s v="24C"/>
    <x v="0"/>
    <n v="192.32"/>
    <x v="1"/>
    <n v="6"/>
    <x v="0"/>
    <x v="2"/>
    <x v="122"/>
  </r>
  <r>
    <n v="50502"/>
    <x v="243"/>
    <x v="127"/>
    <n v="180501"/>
    <n v="1699"/>
    <s v="24C"/>
    <x v="0"/>
    <n v="538.02"/>
    <x v="1"/>
    <n v="6"/>
    <x v="0"/>
    <x v="2"/>
    <x v="116"/>
  </r>
  <r>
    <n v="50502"/>
    <x v="243"/>
    <x v="134"/>
    <n v="180501"/>
    <n v="1403"/>
    <s v="24C"/>
    <x v="0"/>
    <n v="5.93"/>
    <x v="1"/>
    <n v="6"/>
    <x v="0"/>
    <x v="2"/>
    <x v="123"/>
  </r>
  <r>
    <n v="50502"/>
    <x v="243"/>
    <x v="134"/>
    <n v="180501"/>
    <n v="1699"/>
    <s v="24C"/>
    <x v="0"/>
    <n v="854"/>
    <x v="1"/>
    <n v="6"/>
    <x v="0"/>
    <x v="2"/>
    <x v="123"/>
  </r>
  <r>
    <n v="50502"/>
    <x v="243"/>
    <x v="132"/>
    <n v="180501"/>
    <n v="1699"/>
    <s v="24C"/>
    <x v="0"/>
    <n v="-662.48"/>
    <x v="1"/>
    <n v="6"/>
    <x v="0"/>
    <x v="2"/>
    <x v="121"/>
  </r>
  <r>
    <n v="50502"/>
    <x v="243"/>
    <x v="135"/>
    <n v="180501"/>
    <n v="1403"/>
    <s v="24C"/>
    <x v="0"/>
    <n v="5.91"/>
    <x v="1"/>
    <n v="6"/>
    <x v="0"/>
    <x v="2"/>
    <x v="124"/>
  </r>
  <r>
    <n v="50502"/>
    <x v="243"/>
    <x v="135"/>
    <n v="180501"/>
    <n v="1699"/>
    <s v="24C"/>
    <x v="0"/>
    <n v="222.71"/>
    <x v="1"/>
    <n v="6"/>
    <x v="0"/>
    <x v="2"/>
    <x v="124"/>
  </r>
  <r>
    <n v="50502"/>
    <x v="243"/>
    <x v="12"/>
    <n v="180501"/>
    <n v="1699"/>
    <s v="12C"/>
    <x v="0"/>
    <n v="-147.22999999999999"/>
    <x v="1"/>
    <n v="6"/>
    <x v="0"/>
    <x v="7"/>
    <x v="12"/>
  </r>
  <r>
    <n v="50502"/>
    <x v="243"/>
    <x v="12"/>
    <n v="180501"/>
    <n v="1713"/>
    <s v="12C"/>
    <x v="0"/>
    <n v="-7.81"/>
    <x v="1"/>
    <n v="6"/>
    <x v="0"/>
    <x v="7"/>
    <x v="12"/>
  </r>
  <r>
    <n v="50502"/>
    <x v="243"/>
    <x v="47"/>
    <n v="180501"/>
    <n v="1699"/>
    <s v="24C"/>
    <x v="0"/>
    <n v="-209.51"/>
    <x v="1"/>
    <n v="6"/>
    <x v="0"/>
    <x v="2"/>
    <x v="36"/>
  </r>
  <r>
    <n v="50502"/>
    <x v="243"/>
    <x v="139"/>
    <n v="180501"/>
    <n v="1403"/>
    <s v="24C"/>
    <x v="0"/>
    <n v="167.8"/>
    <x v="1"/>
    <n v="6"/>
    <x v="0"/>
    <x v="2"/>
    <x v="128"/>
  </r>
  <r>
    <n v="50502"/>
    <x v="243"/>
    <x v="139"/>
    <n v="180501"/>
    <n v="1699"/>
    <s v="24C"/>
    <x v="0"/>
    <n v="25.06"/>
    <x v="1"/>
    <n v="6"/>
    <x v="0"/>
    <x v="2"/>
    <x v="128"/>
  </r>
  <r>
    <n v="50502"/>
    <x v="243"/>
    <x v="125"/>
    <n v="180501"/>
    <n v="1604"/>
    <s v="12C"/>
    <x v="0"/>
    <n v="16.54"/>
    <x v="1"/>
    <n v="6"/>
    <x v="0"/>
    <x v="2"/>
    <x v="114"/>
  </r>
  <r>
    <n v="50502"/>
    <x v="243"/>
    <x v="125"/>
    <n v="180501"/>
    <n v="1699"/>
    <s v="12C"/>
    <x v="0"/>
    <n v="-522.88"/>
    <x v="1"/>
    <n v="6"/>
    <x v="0"/>
    <x v="2"/>
    <x v="114"/>
  </r>
  <r>
    <n v="50502"/>
    <x v="243"/>
    <x v="137"/>
    <n v="180501"/>
    <n v="1699"/>
    <s v="12C"/>
    <x v="0"/>
    <n v="42.37"/>
    <x v="1"/>
    <n v="6"/>
    <x v="0"/>
    <x v="28"/>
    <x v="126"/>
  </r>
  <r>
    <n v="50502"/>
    <x v="243"/>
    <x v="14"/>
    <n v="180501"/>
    <n v="1713"/>
    <s v="12C"/>
    <x v="0"/>
    <n v="-82.08"/>
    <x v="1"/>
    <n v="6"/>
    <x v="0"/>
    <x v="8"/>
    <x v="14"/>
  </r>
  <r>
    <n v="50502"/>
    <x v="243"/>
    <x v="136"/>
    <n v="180501"/>
    <n v="1699"/>
    <s v="24C"/>
    <x v="0"/>
    <n v="-426.83"/>
    <x v="1"/>
    <n v="6"/>
    <x v="0"/>
    <x v="0"/>
    <x v="125"/>
  </r>
  <r>
    <n v="50502"/>
    <x v="243"/>
    <x v="49"/>
    <n v="180501"/>
    <n v="1699"/>
    <s v="25C"/>
    <x v="0"/>
    <n v="26.83"/>
    <x v="1"/>
    <n v="6"/>
    <x v="0"/>
    <x v="2"/>
    <x v="38"/>
  </r>
  <r>
    <n v="50502"/>
    <x v="243"/>
    <x v="49"/>
    <n v="180501"/>
    <n v="1713"/>
    <s v="25C"/>
    <x v="0"/>
    <n v="-10.39"/>
    <x v="1"/>
    <n v="6"/>
    <x v="0"/>
    <x v="2"/>
    <x v="38"/>
  </r>
  <r>
    <n v="50502"/>
    <x v="243"/>
    <x v="131"/>
    <n v="180501"/>
    <n v="1403"/>
    <s v="24C"/>
    <x v="0"/>
    <n v="11.82"/>
    <x v="1"/>
    <n v="6"/>
    <x v="0"/>
    <x v="2"/>
    <x v="120"/>
  </r>
  <r>
    <n v="50502"/>
    <x v="243"/>
    <x v="131"/>
    <n v="180501"/>
    <n v="1699"/>
    <s v="24C"/>
    <x v="0"/>
    <n v="-443.36"/>
    <x v="1"/>
    <n v="6"/>
    <x v="0"/>
    <x v="2"/>
    <x v="120"/>
  </r>
  <r>
    <n v="50502"/>
    <x v="243"/>
    <x v="93"/>
    <n v="180501"/>
    <n v="1699"/>
    <s v="24C"/>
    <x v="0"/>
    <n v="-4.79"/>
    <x v="1"/>
    <n v="6"/>
    <x v="0"/>
    <x v="2"/>
    <x v="82"/>
  </r>
  <r>
    <n v="50502"/>
    <x v="243"/>
    <x v="130"/>
    <n v="180501"/>
    <n v="1699"/>
    <s v="24C"/>
    <x v="0"/>
    <n v="-648.59"/>
    <x v="1"/>
    <n v="6"/>
    <x v="0"/>
    <x v="27"/>
    <x v="119"/>
  </r>
  <r>
    <n v="50502"/>
    <x v="243"/>
    <x v="128"/>
    <n v="180900"/>
    <n v="1604"/>
    <s v="24C"/>
    <x v="0"/>
    <n v="50.03"/>
    <x v="1"/>
    <n v="6"/>
    <x v="0"/>
    <x v="2"/>
    <x v="117"/>
  </r>
  <r>
    <n v="50502"/>
    <x v="243"/>
    <x v="128"/>
    <n v="180900"/>
    <n v="1713"/>
    <s v="24C"/>
    <x v="0"/>
    <n v="21.78"/>
    <x v="1"/>
    <n v="6"/>
    <x v="0"/>
    <x v="2"/>
    <x v="117"/>
  </r>
  <r>
    <n v="50502"/>
    <x v="243"/>
    <x v="127"/>
    <n v="180900"/>
    <n v="1403"/>
    <s v="24C"/>
    <x v="0"/>
    <n v="36.130000000000003"/>
    <x v="1"/>
    <n v="6"/>
    <x v="0"/>
    <x v="2"/>
    <x v="116"/>
  </r>
  <r>
    <n v="50502"/>
    <x v="243"/>
    <x v="127"/>
    <n v="180900"/>
    <n v="1604"/>
    <s v="24C"/>
    <x v="0"/>
    <n v="80.599999999999994"/>
    <x v="1"/>
    <n v="6"/>
    <x v="0"/>
    <x v="2"/>
    <x v="116"/>
  </r>
  <r>
    <n v="50502"/>
    <x v="243"/>
    <x v="127"/>
    <n v="180900"/>
    <n v="2700"/>
    <s v="24C"/>
    <x v="0"/>
    <n v="0.55000000000000004"/>
    <x v="1"/>
    <n v="6"/>
    <x v="0"/>
    <x v="2"/>
    <x v="116"/>
  </r>
  <r>
    <n v="50502"/>
    <x v="243"/>
    <x v="139"/>
    <n v="180900"/>
    <n v="1403"/>
    <s v="24C"/>
    <x v="0"/>
    <n v="202.27"/>
    <x v="1"/>
    <n v="6"/>
    <x v="0"/>
    <x v="2"/>
    <x v="128"/>
  </r>
  <r>
    <n v="50502"/>
    <x v="243"/>
    <x v="130"/>
    <n v="180900"/>
    <n v="1403"/>
    <s v="24C"/>
    <x v="0"/>
    <n v="7.6"/>
    <x v="1"/>
    <n v="6"/>
    <x v="0"/>
    <x v="27"/>
    <x v="119"/>
  </r>
  <r>
    <n v="50502"/>
    <x v="243"/>
    <x v="130"/>
    <n v="180900"/>
    <n v="1414"/>
    <s v="24C"/>
    <x v="0"/>
    <n v="24.21"/>
    <x v="1"/>
    <n v="6"/>
    <x v="0"/>
    <x v="27"/>
    <x v="119"/>
  </r>
  <r>
    <n v="50502"/>
    <x v="243"/>
    <x v="9"/>
    <n v="180501"/>
    <n v="1605"/>
    <s v="C57"/>
    <x v="0"/>
    <n v="287.10000000000002"/>
    <x v="1"/>
    <n v="6"/>
    <x v="1"/>
    <x v="1"/>
    <x v="9"/>
  </r>
  <r>
    <n v="50502"/>
    <x v="243"/>
    <x v="9"/>
    <n v="180501"/>
    <n v="1699"/>
    <s v="C57"/>
    <x v="0"/>
    <n v="1018.99"/>
    <x v="1"/>
    <n v="6"/>
    <x v="1"/>
    <x v="1"/>
    <x v="9"/>
  </r>
  <r>
    <n v="50502"/>
    <x v="243"/>
    <x v="9"/>
    <n v="180501"/>
    <n v="1713"/>
    <s v="C57"/>
    <x v="0"/>
    <n v="228.91"/>
    <x v="1"/>
    <n v="6"/>
    <x v="1"/>
    <x v="1"/>
    <x v="9"/>
  </r>
  <r>
    <n v="50502"/>
    <x v="243"/>
    <x v="9"/>
    <n v="180900"/>
    <n v="1202"/>
    <s v="C57"/>
    <x v="0"/>
    <n v="-400"/>
    <x v="1"/>
    <n v="6"/>
    <x v="1"/>
    <x v="1"/>
    <x v="9"/>
  </r>
  <r>
    <n v="50502"/>
    <x v="243"/>
    <x v="9"/>
    <n v="180900"/>
    <n v="1403"/>
    <s v="C57"/>
    <x v="0"/>
    <n v="-165.24"/>
    <x v="1"/>
    <n v="6"/>
    <x v="1"/>
    <x v="1"/>
    <x v="9"/>
  </r>
  <r>
    <n v="50502"/>
    <x v="243"/>
    <x v="9"/>
    <n v="180900"/>
    <n v="1404"/>
    <s v="C57"/>
    <x v="0"/>
    <n v="-335.19"/>
    <x v="1"/>
    <n v="6"/>
    <x v="1"/>
    <x v="1"/>
    <x v="9"/>
  </r>
  <r>
    <n v="50502"/>
    <x v="243"/>
    <x v="9"/>
    <n v="180900"/>
    <n v="1407"/>
    <s v="C57"/>
    <x v="0"/>
    <n v="-832.8"/>
    <x v="1"/>
    <n v="6"/>
    <x v="1"/>
    <x v="1"/>
    <x v="9"/>
  </r>
  <r>
    <n v="50502"/>
    <x v="243"/>
    <x v="9"/>
    <n v="180900"/>
    <n v="1604"/>
    <s v="C57"/>
    <x v="0"/>
    <n v="-288.86"/>
    <x v="1"/>
    <n v="6"/>
    <x v="1"/>
    <x v="1"/>
    <x v="9"/>
  </r>
  <r>
    <n v="50502"/>
    <x v="243"/>
    <x v="9"/>
    <n v="180900"/>
    <n v="1605"/>
    <s v="C57"/>
    <x v="0"/>
    <n v="-287.10000000000002"/>
    <x v="1"/>
    <n v="6"/>
    <x v="1"/>
    <x v="1"/>
    <x v="9"/>
  </r>
  <r>
    <n v="50502"/>
    <x v="243"/>
    <x v="9"/>
    <n v="180900"/>
    <n v="1699"/>
    <s v="C57"/>
    <x v="0"/>
    <n v="-1018.99"/>
    <x v="1"/>
    <n v="6"/>
    <x v="1"/>
    <x v="1"/>
    <x v="9"/>
  </r>
  <r>
    <n v="50502"/>
    <x v="243"/>
    <x v="9"/>
    <n v="180900"/>
    <n v="1713"/>
    <s v="C57"/>
    <x v="0"/>
    <n v="-228.91"/>
    <x v="1"/>
    <n v="6"/>
    <x v="1"/>
    <x v="1"/>
    <x v="9"/>
  </r>
  <r>
    <n v="50502"/>
    <x v="243"/>
    <x v="9"/>
    <n v="801104"/>
    <n v="1410"/>
    <s v="C57"/>
    <x v="0"/>
    <n v="-277.60000000000002"/>
    <x v="1"/>
    <n v="6"/>
    <x v="1"/>
    <x v="1"/>
    <x v="9"/>
  </r>
  <r>
    <n v="50502"/>
    <x v="243"/>
    <x v="9"/>
    <n v="801104"/>
    <n v="1451"/>
    <s v="C57"/>
    <x v="0"/>
    <n v="-7256.79"/>
    <x v="1"/>
    <n v="6"/>
    <x v="1"/>
    <x v="1"/>
    <x v="9"/>
  </r>
  <r>
    <n v="50502"/>
    <x v="243"/>
    <x v="46"/>
    <n v="180501"/>
    <n v="1403"/>
    <s v="C57"/>
    <x v="0"/>
    <n v="6422.95"/>
    <x v="1"/>
    <n v="6"/>
    <x v="1"/>
    <x v="1"/>
    <x v="35"/>
  </r>
  <r>
    <n v="50502"/>
    <x v="243"/>
    <x v="46"/>
    <n v="180501"/>
    <n v="1413"/>
    <s v="C57"/>
    <x v="0"/>
    <n v="72.87"/>
    <x v="1"/>
    <n v="6"/>
    <x v="1"/>
    <x v="1"/>
    <x v="35"/>
  </r>
  <r>
    <n v="50502"/>
    <x v="243"/>
    <x v="46"/>
    <n v="180501"/>
    <n v="1451"/>
    <s v="C57"/>
    <x v="0"/>
    <n v="66.36"/>
    <x v="1"/>
    <n v="6"/>
    <x v="1"/>
    <x v="1"/>
    <x v="35"/>
  </r>
  <r>
    <n v="50502"/>
    <x v="243"/>
    <x v="46"/>
    <n v="180501"/>
    <n v="1604"/>
    <s v="C57"/>
    <x v="0"/>
    <n v="139.38"/>
    <x v="1"/>
    <n v="6"/>
    <x v="1"/>
    <x v="1"/>
    <x v="35"/>
  </r>
  <r>
    <n v="50502"/>
    <x v="243"/>
    <x v="46"/>
    <n v="180501"/>
    <n v="1699"/>
    <s v="C57"/>
    <x v="0"/>
    <n v="-128.91"/>
    <x v="1"/>
    <n v="6"/>
    <x v="1"/>
    <x v="1"/>
    <x v="35"/>
  </r>
  <r>
    <n v="50502"/>
    <x v="243"/>
    <x v="46"/>
    <n v="180900"/>
    <n v="1403"/>
    <s v="C57"/>
    <x v="0"/>
    <n v="-6422.95"/>
    <x v="1"/>
    <n v="6"/>
    <x v="1"/>
    <x v="1"/>
    <x v="35"/>
  </r>
  <r>
    <n v="50502"/>
    <x v="243"/>
    <x v="46"/>
    <n v="180900"/>
    <n v="1413"/>
    <s v="C57"/>
    <x v="0"/>
    <n v="-72.87"/>
    <x v="1"/>
    <n v="6"/>
    <x v="1"/>
    <x v="1"/>
    <x v="35"/>
  </r>
  <r>
    <n v="50502"/>
    <x v="243"/>
    <x v="46"/>
    <n v="180900"/>
    <n v="1604"/>
    <s v="C57"/>
    <x v="0"/>
    <n v="-139.38"/>
    <x v="1"/>
    <n v="6"/>
    <x v="1"/>
    <x v="1"/>
    <x v="35"/>
  </r>
  <r>
    <n v="50502"/>
    <x v="243"/>
    <x v="46"/>
    <n v="180900"/>
    <n v="1699"/>
    <s v="C57"/>
    <x v="0"/>
    <n v="128.91"/>
    <x v="1"/>
    <n v="6"/>
    <x v="1"/>
    <x v="1"/>
    <x v="35"/>
  </r>
  <r>
    <n v="50502"/>
    <x v="243"/>
    <x v="46"/>
    <n v="801104"/>
    <n v="1451"/>
    <s v="C57"/>
    <x v="0"/>
    <n v="-66.36"/>
    <x v="1"/>
    <n v="6"/>
    <x v="1"/>
    <x v="1"/>
    <x v="35"/>
  </r>
  <r>
    <n v="50502"/>
    <x v="243"/>
    <x v="120"/>
    <n v="180501"/>
    <n v="1403"/>
    <s v="C57"/>
    <x v="0"/>
    <n v="239.23"/>
    <x v="1"/>
    <n v="6"/>
    <x v="1"/>
    <x v="1"/>
    <x v="109"/>
  </r>
  <r>
    <n v="50502"/>
    <x v="243"/>
    <x v="120"/>
    <n v="180501"/>
    <n v="1407"/>
    <s v="C57"/>
    <x v="0"/>
    <n v="127.2"/>
    <x v="1"/>
    <n v="6"/>
    <x v="1"/>
    <x v="1"/>
    <x v="109"/>
  </r>
  <r>
    <n v="50502"/>
    <x v="243"/>
    <x v="120"/>
    <n v="180501"/>
    <n v="1414"/>
    <s v="C57"/>
    <x v="0"/>
    <n v="13.83"/>
    <x v="1"/>
    <n v="6"/>
    <x v="1"/>
    <x v="1"/>
    <x v="109"/>
  </r>
  <r>
    <n v="50502"/>
    <x v="243"/>
    <x v="120"/>
    <n v="180501"/>
    <n v="1604"/>
    <s v="C57"/>
    <x v="0"/>
    <n v="135.49"/>
    <x v="1"/>
    <n v="6"/>
    <x v="1"/>
    <x v="1"/>
    <x v="109"/>
  </r>
  <r>
    <n v="50502"/>
    <x v="243"/>
    <x v="120"/>
    <n v="180501"/>
    <n v="1699"/>
    <s v="C57"/>
    <x v="0"/>
    <n v="-1551.03"/>
    <x v="1"/>
    <n v="6"/>
    <x v="1"/>
    <x v="1"/>
    <x v="109"/>
  </r>
  <r>
    <n v="50502"/>
    <x v="243"/>
    <x v="120"/>
    <n v="180501"/>
    <n v="1713"/>
    <s v="C57"/>
    <x v="0"/>
    <n v="417.05"/>
    <x v="1"/>
    <n v="6"/>
    <x v="1"/>
    <x v="1"/>
    <x v="109"/>
  </r>
  <r>
    <n v="50502"/>
    <x v="243"/>
    <x v="120"/>
    <n v="180900"/>
    <n v="1604"/>
    <s v="C57"/>
    <x v="0"/>
    <n v="-135.49"/>
    <x v="1"/>
    <n v="6"/>
    <x v="1"/>
    <x v="1"/>
    <x v="109"/>
  </r>
  <r>
    <n v="50502"/>
    <x v="243"/>
    <x v="120"/>
    <n v="180900"/>
    <n v="1699"/>
    <s v="C57"/>
    <x v="0"/>
    <n v="1551.03"/>
    <x v="1"/>
    <n v="6"/>
    <x v="1"/>
    <x v="1"/>
    <x v="109"/>
  </r>
  <r>
    <n v="50502"/>
    <x v="243"/>
    <x v="120"/>
    <n v="180900"/>
    <n v="1713"/>
    <s v="C57"/>
    <x v="0"/>
    <n v="-417.05"/>
    <x v="1"/>
    <n v="6"/>
    <x v="1"/>
    <x v="1"/>
    <x v="109"/>
  </r>
  <r>
    <n v="50502"/>
    <x v="243"/>
    <x v="120"/>
    <n v="801104"/>
    <n v="1403"/>
    <s v="C57"/>
    <x v="0"/>
    <n v="-239.23"/>
    <x v="1"/>
    <n v="6"/>
    <x v="1"/>
    <x v="1"/>
    <x v="109"/>
  </r>
  <r>
    <n v="50502"/>
    <x v="243"/>
    <x v="120"/>
    <n v="801104"/>
    <n v="1407"/>
    <s v="C57"/>
    <x v="0"/>
    <n v="-127.2"/>
    <x v="1"/>
    <n v="6"/>
    <x v="1"/>
    <x v="1"/>
    <x v="109"/>
  </r>
  <r>
    <n v="50502"/>
    <x v="243"/>
    <x v="120"/>
    <n v="801104"/>
    <n v="1414"/>
    <s v="C57"/>
    <x v="0"/>
    <n v="-13.83"/>
    <x v="1"/>
    <n v="6"/>
    <x v="1"/>
    <x v="1"/>
    <x v="109"/>
  </r>
  <r>
    <n v="50502"/>
    <x v="243"/>
    <x v="45"/>
    <n v="180501"/>
    <n v="1403"/>
    <s v="C57"/>
    <x v="0"/>
    <n v="48.54"/>
    <x v="1"/>
    <n v="6"/>
    <x v="1"/>
    <x v="1"/>
    <x v="34"/>
  </r>
  <r>
    <n v="50502"/>
    <x v="243"/>
    <x v="45"/>
    <n v="180501"/>
    <n v="1410"/>
    <s v="C57"/>
    <x v="0"/>
    <n v="509.09"/>
    <x v="1"/>
    <n v="6"/>
    <x v="1"/>
    <x v="1"/>
    <x v="34"/>
  </r>
  <r>
    <n v="50502"/>
    <x v="243"/>
    <x v="45"/>
    <n v="180501"/>
    <n v="1699"/>
    <s v="C57"/>
    <x v="0"/>
    <n v="-2745.26"/>
    <x v="1"/>
    <n v="6"/>
    <x v="1"/>
    <x v="1"/>
    <x v="34"/>
  </r>
  <r>
    <n v="50502"/>
    <x v="243"/>
    <x v="45"/>
    <n v="180501"/>
    <n v="1713"/>
    <s v="C57"/>
    <x v="0"/>
    <n v="147.5"/>
    <x v="1"/>
    <n v="6"/>
    <x v="1"/>
    <x v="1"/>
    <x v="34"/>
  </r>
  <r>
    <n v="50502"/>
    <x v="243"/>
    <x v="45"/>
    <n v="180900"/>
    <n v="1403"/>
    <s v="C57"/>
    <x v="0"/>
    <n v="-48.54"/>
    <x v="1"/>
    <n v="6"/>
    <x v="1"/>
    <x v="1"/>
    <x v="34"/>
  </r>
  <r>
    <n v="50502"/>
    <x v="243"/>
    <x v="45"/>
    <n v="180900"/>
    <n v="1410"/>
    <s v="C57"/>
    <x v="0"/>
    <n v="-509.09"/>
    <x v="1"/>
    <n v="6"/>
    <x v="1"/>
    <x v="1"/>
    <x v="34"/>
  </r>
  <r>
    <n v="50502"/>
    <x v="243"/>
    <x v="45"/>
    <n v="180900"/>
    <n v="1699"/>
    <s v="C57"/>
    <x v="0"/>
    <n v="2745.26"/>
    <x v="1"/>
    <n v="6"/>
    <x v="1"/>
    <x v="1"/>
    <x v="34"/>
  </r>
  <r>
    <n v="50502"/>
    <x v="243"/>
    <x v="45"/>
    <n v="180900"/>
    <n v="1713"/>
    <s v="C57"/>
    <x v="0"/>
    <n v="-147.5"/>
    <x v="1"/>
    <n v="6"/>
    <x v="1"/>
    <x v="1"/>
    <x v="34"/>
  </r>
  <r>
    <n v="50502"/>
    <x v="243"/>
    <x v="16"/>
    <n v="180501"/>
    <n v="1699"/>
    <s v="C57"/>
    <x v="0"/>
    <n v="-2870.38"/>
    <x v="1"/>
    <n v="6"/>
    <x v="1"/>
    <x v="1"/>
    <x v="16"/>
  </r>
  <r>
    <n v="50502"/>
    <x v="243"/>
    <x v="103"/>
    <n v="180900"/>
    <n v="2203"/>
    <s v="C57"/>
    <x v="0"/>
    <n v="-0.21"/>
    <x v="1"/>
    <n v="6"/>
    <x v="0"/>
    <x v="23"/>
    <x v="92"/>
  </r>
  <r>
    <n v="50502"/>
    <x v="243"/>
    <x v="103"/>
    <n v="180900"/>
    <n v="2700"/>
    <s v="C57"/>
    <x v="0"/>
    <n v="-79.03"/>
    <x v="1"/>
    <n v="6"/>
    <x v="0"/>
    <x v="23"/>
    <x v="92"/>
  </r>
  <r>
    <n v="50502"/>
    <x v="243"/>
    <x v="103"/>
    <n v="180900"/>
    <n v="2701"/>
    <s v="C57"/>
    <x v="0"/>
    <n v="-278.49"/>
    <x v="1"/>
    <n v="6"/>
    <x v="0"/>
    <x v="23"/>
    <x v="92"/>
  </r>
  <r>
    <n v="50502"/>
    <x v="243"/>
    <x v="103"/>
    <n v="180900"/>
    <n v="2703"/>
    <s v="C57"/>
    <x v="0"/>
    <n v="-4.6399999999999997"/>
    <x v="1"/>
    <n v="6"/>
    <x v="0"/>
    <x v="23"/>
    <x v="92"/>
  </r>
  <r>
    <n v="50502"/>
    <x v="243"/>
    <x v="97"/>
    <n v="180501"/>
    <n v="1403"/>
    <s v="C57"/>
    <x v="0"/>
    <n v="58.15"/>
    <x v="1"/>
    <n v="6"/>
    <x v="0"/>
    <x v="17"/>
    <x v="86"/>
  </r>
  <r>
    <n v="50502"/>
    <x v="243"/>
    <x v="97"/>
    <n v="180501"/>
    <n v="1422"/>
    <s v="C57"/>
    <x v="0"/>
    <n v="1.8"/>
    <x v="1"/>
    <n v="6"/>
    <x v="0"/>
    <x v="17"/>
    <x v="86"/>
  </r>
  <r>
    <n v="50502"/>
    <x v="243"/>
    <x v="97"/>
    <n v="180501"/>
    <n v="1600"/>
    <s v="C57"/>
    <x v="0"/>
    <n v="11696.73"/>
    <x v="1"/>
    <n v="6"/>
    <x v="0"/>
    <x v="17"/>
    <x v="86"/>
  </r>
  <r>
    <n v="50502"/>
    <x v="243"/>
    <x v="97"/>
    <n v="180501"/>
    <n v="1601"/>
    <s v="C57"/>
    <x v="0"/>
    <n v="13.45"/>
    <x v="1"/>
    <n v="6"/>
    <x v="0"/>
    <x v="17"/>
    <x v="86"/>
  </r>
  <r>
    <n v="50502"/>
    <x v="243"/>
    <x v="97"/>
    <n v="180501"/>
    <n v="1604"/>
    <s v="C57"/>
    <x v="0"/>
    <n v="113.99"/>
    <x v="1"/>
    <n v="6"/>
    <x v="0"/>
    <x v="17"/>
    <x v="86"/>
  </r>
  <r>
    <n v="50502"/>
    <x v="243"/>
    <x v="97"/>
    <n v="180501"/>
    <n v="1605"/>
    <s v="C57"/>
    <x v="0"/>
    <n v="87.38"/>
    <x v="1"/>
    <n v="6"/>
    <x v="0"/>
    <x v="17"/>
    <x v="86"/>
  </r>
  <r>
    <n v="50502"/>
    <x v="243"/>
    <x v="97"/>
    <n v="180501"/>
    <n v="1699"/>
    <s v="C57"/>
    <x v="0"/>
    <n v="-152.69"/>
    <x v="1"/>
    <n v="6"/>
    <x v="0"/>
    <x v="17"/>
    <x v="86"/>
  </r>
  <r>
    <n v="50502"/>
    <x v="243"/>
    <x v="97"/>
    <n v="180501"/>
    <n v="1713"/>
    <s v="C57"/>
    <x v="0"/>
    <n v="60.06"/>
    <x v="1"/>
    <n v="6"/>
    <x v="0"/>
    <x v="17"/>
    <x v="86"/>
  </r>
  <r>
    <n v="50502"/>
    <x v="243"/>
    <x v="97"/>
    <n v="180501"/>
    <n v="2203"/>
    <s v="C57"/>
    <x v="0"/>
    <n v="0.02"/>
    <x v="1"/>
    <n v="6"/>
    <x v="0"/>
    <x v="17"/>
    <x v="86"/>
  </r>
  <r>
    <n v="50502"/>
    <x v="243"/>
    <x v="97"/>
    <n v="180501"/>
    <n v="2700"/>
    <s v="C57"/>
    <x v="0"/>
    <n v="-59.91"/>
    <x v="1"/>
    <n v="6"/>
    <x v="0"/>
    <x v="17"/>
    <x v="86"/>
  </r>
  <r>
    <n v="50502"/>
    <x v="243"/>
    <x v="97"/>
    <n v="180501"/>
    <n v="2701"/>
    <s v="C57"/>
    <x v="0"/>
    <n v="-18.07"/>
    <x v="1"/>
    <n v="6"/>
    <x v="0"/>
    <x v="17"/>
    <x v="86"/>
  </r>
  <r>
    <n v="50502"/>
    <x v="243"/>
    <x v="97"/>
    <n v="180501"/>
    <n v="2703"/>
    <s v="C57"/>
    <x v="0"/>
    <n v="-21.18"/>
    <x v="1"/>
    <n v="6"/>
    <x v="0"/>
    <x v="17"/>
    <x v="86"/>
  </r>
  <r>
    <n v="50502"/>
    <x v="243"/>
    <x v="97"/>
    <n v="180900"/>
    <n v="1403"/>
    <s v="C57"/>
    <x v="0"/>
    <n v="-58.15"/>
    <x v="1"/>
    <n v="6"/>
    <x v="0"/>
    <x v="17"/>
    <x v="86"/>
  </r>
  <r>
    <n v="50502"/>
    <x v="243"/>
    <x v="97"/>
    <n v="180900"/>
    <n v="1422"/>
    <s v="C57"/>
    <x v="0"/>
    <n v="-1.8"/>
    <x v="1"/>
    <n v="6"/>
    <x v="0"/>
    <x v="17"/>
    <x v="86"/>
  </r>
  <r>
    <n v="50502"/>
    <x v="243"/>
    <x v="97"/>
    <n v="180900"/>
    <n v="1600"/>
    <s v="C57"/>
    <x v="0"/>
    <n v="-11696.73"/>
    <x v="1"/>
    <n v="6"/>
    <x v="0"/>
    <x v="17"/>
    <x v="86"/>
  </r>
  <r>
    <n v="50502"/>
    <x v="243"/>
    <x v="97"/>
    <n v="180900"/>
    <n v="1601"/>
    <s v="C57"/>
    <x v="0"/>
    <n v="-13.45"/>
    <x v="1"/>
    <n v="6"/>
    <x v="0"/>
    <x v="17"/>
    <x v="86"/>
  </r>
  <r>
    <n v="50502"/>
    <x v="243"/>
    <x v="97"/>
    <n v="180900"/>
    <n v="1604"/>
    <s v="C57"/>
    <x v="0"/>
    <n v="-113.99"/>
    <x v="1"/>
    <n v="6"/>
    <x v="0"/>
    <x v="17"/>
    <x v="86"/>
  </r>
  <r>
    <n v="50502"/>
    <x v="243"/>
    <x v="97"/>
    <n v="180900"/>
    <n v="1605"/>
    <s v="C57"/>
    <x v="0"/>
    <n v="-87.38"/>
    <x v="1"/>
    <n v="6"/>
    <x v="0"/>
    <x v="17"/>
    <x v="86"/>
  </r>
  <r>
    <n v="50502"/>
    <x v="243"/>
    <x v="97"/>
    <n v="180900"/>
    <n v="1699"/>
    <s v="C57"/>
    <x v="0"/>
    <n v="152.69"/>
    <x v="1"/>
    <n v="6"/>
    <x v="0"/>
    <x v="17"/>
    <x v="86"/>
  </r>
  <r>
    <n v="50502"/>
    <x v="243"/>
    <x v="97"/>
    <n v="180900"/>
    <n v="1713"/>
    <s v="C57"/>
    <x v="0"/>
    <n v="-60.06"/>
    <x v="1"/>
    <n v="6"/>
    <x v="0"/>
    <x v="17"/>
    <x v="86"/>
  </r>
  <r>
    <n v="50502"/>
    <x v="243"/>
    <x v="97"/>
    <n v="180900"/>
    <n v="2203"/>
    <s v="C57"/>
    <x v="0"/>
    <n v="-0.02"/>
    <x v="1"/>
    <n v="6"/>
    <x v="0"/>
    <x v="17"/>
    <x v="86"/>
  </r>
  <r>
    <n v="50502"/>
    <x v="243"/>
    <x v="97"/>
    <n v="180900"/>
    <n v="2700"/>
    <s v="C57"/>
    <x v="0"/>
    <n v="59.91"/>
    <x v="1"/>
    <n v="6"/>
    <x v="0"/>
    <x v="17"/>
    <x v="86"/>
  </r>
  <r>
    <n v="50502"/>
    <x v="243"/>
    <x v="97"/>
    <n v="180900"/>
    <n v="2701"/>
    <s v="C57"/>
    <x v="0"/>
    <n v="18.07"/>
    <x v="1"/>
    <n v="6"/>
    <x v="0"/>
    <x v="17"/>
    <x v="86"/>
  </r>
  <r>
    <n v="50502"/>
    <x v="243"/>
    <x v="97"/>
    <n v="180900"/>
    <n v="2703"/>
    <s v="C57"/>
    <x v="0"/>
    <n v="21.18"/>
    <x v="1"/>
    <n v="6"/>
    <x v="0"/>
    <x v="17"/>
    <x v="86"/>
  </r>
  <r>
    <n v="50502"/>
    <x v="243"/>
    <x v="100"/>
    <n v="180501"/>
    <n v="1403"/>
    <s v="C57"/>
    <x v="0"/>
    <n v="140.22999999999999"/>
    <x v="1"/>
    <n v="6"/>
    <x v="0"/>
    <x v="21"/>
    <x v="89"/>
  </r>
  <r>
    <n v="50502"/>
    <x v="243"/>
    <x v="100"/>
    <n v="180501"/>
    <n v="1404"/>
    <s v="C57"/>
    <x v="0"/>
    <n v="108.38"/>
    <x v="1"/>
    <n v="6"/>
    <x v="0"/>
    <x v="21"/>
    <x v="89"/>
  </r>
  <r>
    <n v="50502"/>
    <x v="243"/>
    <x v="100"/>
    <n v="180501"/>
    <n v="1600"/>
    <s v="C57"/>
    <x v="0"/>
    <n v="7.67"/>
    <x v="1"/>
    <n v="6"/>
    <x v="0"/>
    <x v="21"/>
    <x v="89"/>
  </r>
  <r>
    <n v="50502"/>
    <x v="243"/>
    <x v="100"/>
    <n v="180501"/>
    <n v="1601"/>
    <s v="C57"/>
    <x v="0"/>
    <n v="12.59"/>
    <x v="1"/>
    <n v="6"/>
    <x v="0"/>
    <x v="21"/>
    <x v="89"/>
  </r>
  <r>
    <n v="50502"/>
    <x v="243"/>
    <x v="100"/>
    <n v="180501"/>
    <n v="1602"/>
    <s v="C57"/>
    <x v="0"/>
    <n v="8.93"/>
    <x v="1"/>
    <n v="6"/>
    <x v="0"/>
    <x v="21"/>
    <x v="89"/>
  </r>
  <r>
    <n v="50502"/>
    <x v="243"/>
    <x v="100"/>
    <n v="180501"/>
    <n v="1604"/>
    <s v="C57"/>
    <x v="0"/>
    <n v="26.89"/>
    <x v="1"/>
    <n v="6"/>
    <x v="0"/>
    <x v="21"/>
    <x v="89"/>
  </r>
  <r>
    <n v="50502"/>
    <x v="243"/>
    <x v="100"/>
    <n v="180501"/>
    <n v="1605"/>
    <s v="C57"/>
    <x v="0"/>
    <n v="68.87"/>
    <x v="1"/>
    <n v="6"/>
    <x v="0"/>
    <x v="21"/>
    <x v="89"/>
  </r>
  <r>
    <n v="50502"/>
    <x v="243"/>
    <x v="100"/>
    <n v="180501"/>
    <n v="1699"/>
    <s v="C57"/>
    <x v="0"/>
    <n v="256.41000000000003"/>
    <x v="1"/>
    <n v="6"/>
    <x v="0"/>
    <x v="21"/>
    <x v="89"/>
  </r>
  <r>
    <n v="50502"/>
    <x v="243"/>
    <x v="100"/>
    <n v="180501"/>
    <n v="1712"/>
    <s v="C57"/>
    <x v="0"/>
    <n v="468.44"/>
    <x v="1"/>
    <n v="6"/>
    <x v="0"/>
    <x v="21"/>
    <x v="89"/>
  </r>
  <r>
    <n v="50502"/>
    <x v="243"/>
    <x v="100"/>
    <n v="180501"/>
    <n v="1713"/>
    <s v="C57"/>
    <x v="0"/>
    <n v="-1295.69"/>
    <x v="1"/>
    <n v="6"/>
    <x v="0"/>
    <x v="21"/>
    <x v="89"/>
  </r>
  <r>
    <n v="50502"/>
    <x v="243"/>
    <x v="100"/>
    <n v="180501"/>
    <n v="2203"/>
    <s v="C57"/>
    <x v="0"/>
    <n v="0.01"/>
    <x v="1"/>
    <n v="6"/>
    <x v="0"/>
    <x v="21"/>
    <x v="89"/>
  </r>
  <r>
    <n v="50502"/>
    <x v="243"/>
    <x v="100"/>
    <n v="180501"/>
    <n v="2700"/>
    <s v="C57"/>
    <x v="0"/>
    <n v="56.21"/>
    <x v="1"/>
    <n v="6"/>
    <x v="0"/>
    <x v="21"/>
    <x v="89"/>
  </r>
  <r>
    <n v="50502"/>
    <x v="243"/>
    <x v="100"/>
    <n v="180501"/>
    <n v="2701"/>
    <s v="C57"/>
    <x v="0"/>
    <n v="44.62"/>
    <x v="1"/>
    <n v="6"/>
    <x v="0"/>
    <x v="21"/>
    <x v="89"/>
  </r>
  <r>
    <n v="50502"/>
    <x v="243"/>
    <x v="100"/>
    <n v="180501"/>
    <n v="2703"/>
    <s v="C57"/>
    <x v="0"/>
    <n v="25.1"/>
    <x v="1"/>
    <n v="6"/>
    <x v="0"/>
    <x v="21"/>
    <x v="89"/>
  </r>
  <r>
    <n v="50502"/>
    <x v="243"/>
    <x v="100"/>
    <n v="180900"/>
    <n v="1403"/>
    <s v="C57"/>
    <x v="0"/>
    <n v="-140.22999999999999"/>
    <x v="1"/>
    <n v="6"/>
    <x v="0"/>
    <x v="21"/>
    <x v="89"/>
  </r>
  <r>
    <n v="50502"/>
    <x v="243"/>
    <x v="100"/>
    <n v="180900"/>
    <n v="1404"/>
    <s v="C57"/>
    <x v="0"/>
    <n v="-108.38"/>
    <x v="1"/>
    <n v="6"/>
    <x v="0"/>
    <x v="21"/>
    <x v="89"/>
  </r>
  <r>
    <n v="50502"/>
    <x v="243"/>
    <x v="100"/>
    <n v="180900"/>
    <n v="1600"/>
    <s v="C57"/>
    <x v="0"/>
    <n v="-7.67"/>
    <x v="1"/>
    <n v="6"/>
    <x v="0"/>
    <x v="21"/>
    <x v="89"/>
  </r>
  <r>
    <n v="50502"/>
    <x v="243"/>
    <x v="100"/>
    <n v="180900"/>
    <n v="1601"/>
    <s v="C57"/>
    <x v="0"/>
    <n v="-12.59"/>
    <x v="1"/>
    <n v="6"/>
    <x v="0"/>
    <x v="21"/>
    <x v="89"/>
  </r>
  <r>
    <n v="50502"/>
    <x v="243"/>
    <x v="100"/>
    <n v="180900"/>
    <n v="1602"/>
    <s v="C57"/>
    <x v="0"/>
    <n v="-8.93"/>
    <x v="1"/>
    <n v="6"/>
    <x v="0"/>
    <x v="21"/>
    <x v="89"/>
  </r>
  <r>
    <n v="50502"/>
    <x v="243"/>
    <x v="100"/>
    <n v="180900"/>
    <n v="1604"/>
    <s v="C57"/>
    <x v="0"/>
    <n v="-26.89"/>
    <x v="1"/>
    <n v="6"/>
    <x v="0"/>
    <x v="21"/>
    <x v="89"/>
  </r>
  <r>
    <n v="50502"/>
    <x v="243"/>
    <x v="100"/>
    <n v="180900"/>
    <n v="1605"/>
    <s v="C57"/>
    <x v="0"/>
    <n v="-68.87"/>
    <x v="1"/>
    <n v="6"/>
    <x v="0"/>
    <x v="21"/>
    <x v="89"/>
  </r>
  <r>
    <n v="50502"/>
    <x v="243"/>
    <x v="100"/>
    <n v="180900"/>
    <n v="1699"/>
    <s v="C57"/>
    <x v="0"/>
    <n v="-256.41000000000003"/>
    <x v="1"/>
    <n v="6"/>
    <x v="0"/>
    <x v="21"/>
    <x v="89"/>
  </r>
  <r>
    <n v="50502"/>
    <x v="243"/>
    <x v="100"/>
    <n v="180900"/>
    <n v="1712"/>
    <s v="C57"/>
    <x v="0"/>
    <n v="-468.44"/>
    <x v="1"/>
    <n v="6"/>
    <x v="0"/>
    <x v="21"/>
    <x v="89"/>
  </r>
  <r>
    <n v="50502"/>
    <x v="243"/>
    <x v="16"/>
    <n v="180900"/>
    <n v="1699"/>
    <s v="C57"/>
    <x v="0"/>
    <n v="2870.38"/>
    <x v="1"/>
    <n v="6"/>
    <x v="1"/>
    <x v="1"/>
    <x v="16"/>
  </r>
  <r>
    <n v="50502"/>
    <x v="243"/>
    <x v="143"/>
    <n v="180501"/>
    <n v="1604"/>
    <s v="C57"/>
    <x v="0"/>
    <n v="97.99"/>
    <x v="1"/>
    <n v="6"/>
    <x v="1"/>
    <x v="1"/>
    <x v="132"/>
  </r>
  <r>
    <n v="50502"/>
    <x v="243"/>
    <x v="143"/>
    <n v="180501"/>
    <n v="1605"/>
    <s v="C57"/>
    <x v="0"/>
    <n v="673.59"/>
    <x v="1"/>
    <n v="6"/>
    <x v="1"/>
    <x v="1"/>
    <x v="132"/>
  </r>
  <r>
    <n v="50502"/>
    <x v="243"/>
    <x v="143"/>
    <n v="180501"/>
    <n v="1699"/>
    <s v="C57"/>
    <x v="0"/>
    <n v="-621.19000000000005"/>
    <x v="1"/>
    <n v="6"/>
    <x v="1"/>
    <x v="1"/>
    <x v="132"/>
  </r>
  <r>
    <n v="50502"/>
    <x v="243"/>
    <x v="143"/>
    <n v="180501"/>
    <n v="1713"/>
    <s v="C57"/>
    <x v="0"/>
    <n v="99.53"/>
    <x v="1"/>
    <n v="6"/>
    <x v="1"/>
    <x v="1"/>
    <x v="132"/>
  </r>
  <r>
    <n v="50502"/>
    <x v="243"/>
    <x v="143"/>
    <n v="180900"/>
    <n v="1604"/>
    <s v="C57"/>
    <x v="0"/>
    <n v="-97.99"/>
    <x v="1"/>
    <n v="6"/>
    <x v="1"/>
    <x v="1"/>
    <x v="132"/>
  </r>
  <r>
    <n v="50502"/>
    <x v="243"/>
    <x v="143"/>
    <n v="180900"/>
    <n v="1605"/>
    <s v="C57"/>
    <x v="0"/>
    <n v="-673.59"/>
    <x v="1"/>
    <n v="6"/>
    <x v="1"/>
    <x v="1"/>
    <x v="132"/>
  </r>
  <r>
    <n v="50502"/>
    <x v="243"/>
    <x v="143"/>
    <n v="180900"/>
    <n v="1699"/>
    <s v="C57"/>
    <x v="0"/>
    <n v="621.19000000000005"/>
    <x v="1"/>
    <n v="6"/>
    <x v="1"/>
    <x v="1"/>
    <x v="132"/>
  </r>
  <r>
    <n v="50502"/>
    <x v="243"/>
    <x v="143"/>
    <n v="180900"/>
    <n v="1713"/>
    <s v="C57"/>
    <x v="0"/>
    <n v="-99.53"/>
    <x v="1"/>
    <n v="6"/>
    <x v="1"/>
    <x v="1"/>
    <x v="132"/>
  </r>
  <r>
    <n v="50502"/>
    <x v="243"/>
    <x v="146"/>
    <n v="180501"/>
    <n v="1410"/>
    <s v="C57"/>
    <x v="0"/>
    <n v="79.41"/>
    <x v="1"/>
    <n v="6"/>
    <x v="1"/>
    <x v="1"/>
    <x v="135"/>
  </r>
  <r>
    <n v="50502"/>
    <x v="243"/>
    <x v="146"/>
    <n v="180501"/>
    <n v="1699"/>
    <s v="C57"/>
    <x v="0"/>
    <n v="-697.26"/>
    <x v="1"/>
    <n v="6"/>
    <x v="1"/>
    <x v="1"/>
    <x v="135"/>
  </r>
  <r>
    <n v="50502"/>
    <x v="243"/>
    <x v="146"/>
    <n v="180501"/>
    <n v="2703"/>
    <s v="C57"/>
    <x v="0"/>
    <n v="1.39"/>
    <x v="1"/>
    <n v="6"/>
    <x v="1"/>
    <x v="1"/>
    <x v="135"/>
  </r>
  <r>
    <n v="50502"/>
    <x v="243"/>
    <x v="146"/>
    <n v="180900"/>
    <n v="1410"/>
    <s v="C57"/>
    <x v="0"/>
    <n v="-79.41"/>
    <x v="1"/>
    <n v="6"/>
    <x v="1"/>
    <x v="1"/>
    <x v="135"/>
  </r>
  <r>
    <n v="50502"/>
    <x v="243"/>
    <x v="146"/>
    <n v="180900"/>
    <n v="1699"/>
    <s v="C57"/>
    <x v="0"/>
    <n v="697.26"/>
    <x v="1"/>
    <n v="6"/>
    <x v="1"/>
    <x v="1"/>
    <x v="135"/>
  </r>
  <r>
    <n v="50502"/>
    <x v="243"/>
    <x v="146"/>
    <n v="180900"/>
    <n v="2703"/>
    <s v="C57"/>
    <x v="0"/>
    <n v="-1.39"/>
    <x v="1"/>
    <n v="6"/>
    <x v="1"/>
    <x v="1"/>
    <x v="135"/>
  </r>
  <r>
    <n v="50502"/>
    <x v="243"/>
    <x v="141"/>
    <n v="180501"/>
    <n v="1699"/>
    <s v="C57"/>
    <x v="0"/>
    <n v="-46.77"/>
    <x v="1"/>
    <n v="6"/>
    <x v="1"/>
    <x v="1"/>
    <x v="130"/>
  </r>
  <r>
    <n v="50502"/>
    <x v="243"/>
    <x v="141"/>
    <n v="180900"/>
    <n v="1699"/>
    <s v="C57"/>
    <x v="0"/>
    <n v="46.77"/>
    <x v="1"/>
    <n v="6"/>
    <x v="1"/>
    <x v="1"/>
    <x v="130"/>
  </r>
  <r>
    <n v="50502"/>
    <x v="243"/>
    <x v="17"/>
    <n v="180501"/>
    <n v="1699"/>
    <s v="C57"/>
    <x v="0"/>
    <n v="364.08"/>
    <x v="1"/>
    <n v="6"/>
    <x v="1"/>
    <x v="1"/>
    <x v="17"/>
  </r>
  <r>
    <n v="50502"/>
    <x v="243"/>
    <x v="17"/>
    <n v="180900"/>
    <n v="1699"/>
    <s v="C57"/>
    <x v="0"/>
    <n v="-364.08"/>
    <x v="1"/>
    <n v="6"/>
    <x v="1"/>
    <x v="1"/>
    <x v="17"/>
  </r>
  <r>
    <n v="50502"/>
    <x v="243"/>
    <x v="48"/>
    <n v="180501"/>
    <n v="1699"/>
    <s v="C57"/>
    <x v="0"/>
    <n v="-266.52"/>
    <x v="1"/>
    <n v="6"/>
    <x v="1"/>
    <x v="1"/>
    <x v="37"/>
  </r>
  <r>
    <n v="50502"/>
    <x v="243"/>
    <x v="48"/>
    <n v="180900"/>
    <n v="1699"/>
    <s v="C57"/>
    <x v="0"/>
    <n v="266.52"/>
    <x v="1"/>
    <n v="6"/>
    <x v="1"/>
    <x v="1"/>
    <x v="37"/>
  </r>
  <r>
    <n v="50502"/>
    <x v="243"/>
    <x v="2"/>
    <n v="180501"/>
    <n v="2500"/>
    <s v="C57"/>
    <x v="0"/>
    <n v="235.96"/>
    <x v="1"/>
    <n v="6"/>
    <x v="1"/>
    <x v="1"/>
    <x v="2"/>
  </r>
  <r>
    <n v="50502"/>
    <x v="243"/>
    <x v="2"/>
    <n v="180900"/>
    <n v="2500"/>
    <s v="C57"/>
    <x v="0"/>
    <n v="-235.96"/>
    <x v="1"/>
    <n v="6"/>
    <x v="1"/>
    <x v="1"/>
    <x v="2"/>
  </r>
  <r>
    <n v="50502"/>
    <x v="243"/>
    <x v="100"/>
    <n v="180900"/>
    <n v="1713"/>
    <s v="C57"/>
    <x v="0"/>
    <n v="1295.69"/>
    <x v="1"/>
    <n v="6"/>
    <x v="0"/>
    <x v="21"/>
    <x v="89"/>
  </r>
  <r>
    <n v="50502"/>
    <x v="243"/>
    <x v="100"/>
    <n v="180900"/>
    <n v="2203"/>
    <s v="C57"/>
    <x v="0"/>
    <n v="-0.01"/>
    <x v="1"/>
    <n v="6"/>
    <x v="0"/>
    <x v="21"/>
    <x v="89"/>
  </r>
  <r>
    <n v="50502"/>
    <x v="243"/>
    <x v="100"/>
    <n v="180900"/>
    <n v="2700"/>
    <s v="C57"/>
    <x v="0"/>
    <n v="-56.21"/>
    <x v="1"/>
    <n v="6"/>
    <x v="0"/>
    <x v="21"/>
    <x v="89"/>
  </r>
  <r>
    <n v="50502"/>
    <x v="243"/>
    <x v="100"/>
    <n v="180900"/>
    <n v="2701"/>
    <s v="C57"/>
    <x v="0"/>
    <n v="-44.62"/>
    <x v="1"/>
    <n v="6"/>
    <x v="0"/>
    <x v="21"/>
    <x v="89"/>
  </r>
  <r>
    <n v="50502"/>
    <x v="243"/>
    <x v="100"/>
    <n v="180900"/>
    <n v="2703"/>
    <s v="C57"/>
    <x v="0"/>
    <n v="-25.1"/>
    <x v="1"/>
    <n v="6"/>
    <x v="0"/>
    <x v="21"/>
    <x v="89"/>
  </r>
  <r>
    <n v="50502"/>
    <x v="243"/>
    <x v="26"/>
    <n v="180501"/>
    <n v="1403"/>
    <s v="C57"/>
    <x v="0"/>
    <n v="12.3"/>
    <x v="1"/>
    <n v="6"/>
    <x v="0"/>
    <x v="10"/>
    <x v="26"/>
  </r>
  <r>
    <n v="50502"/>
    <x v="243"/>
    <x v="26"/>
    <n v="180501"/>
    <n v="1413"/>
    <s v="C57"/>
    <x v="0"/>
    <n v="454.29"/>
    <x v="1"/>
    <n v="6"/>
    <x v="0"/>
    <x v="10"/>
    <x v="26"/>
  </r>
  <r>
    <n v="50502"/>
    <x v="243"/>
    <x v="26"/>
    <n v="180501"/>
    <n v="1421"/>
    <s v="C57"/>
    <x v="0"/>
    <n v="1329.9"/>
    <x v="1"/>
    <n v="6"/>
    <x v="0"/>
    <x v="10"/>
    <x v="26"/>
  </r>
  <r>
    <n v="50502"/>
    <x v="243"/>
    <x v="26"/>
    <n v="180501"/>
    <n v="1600"/>
    <s v="C57"/>
    <x v="0"/>
    <n v="2250.73"/>
    <x v="1"/>
    <n v="6"/>
    <x v="0"/>
    <x v="10"/>
    <x v="26"/>
  </r>
  <r>
    <n v="50502"/>
    <x v="243"/>
    <x v="26"/>
    <n v="180501"/>
    <n v="1601"/>
    <s v="C57"/>
    <x v="0"/>
    <n v="8.7200000000000006"/>
    <x v="1"/>
    <n v="6"/>
    <x v="0"/>
    <x v="10"/>
    <x v="26"/>
  </r>
  <r>
    <n v="50502"/>
    <x v="243"/>
    <x v="26"/>
    <n v="180501"/>
    <n v="1602"/>
    <s v="C57"/>
    <x v="0"/>
    <n v="36.03"/>
    <x v="1"/>
    <n v="6"/>
    <x v="0"/>
    <x v="10"/>
    <x v="26"/>
  </r>
  <r>
    <n v="50502"/>
    <x v="243"/>
    <x v="26"/>
    <n v="180501"/>
    <n v="1604"/>
    <s v="C57"/>
    <x v="0"/>
    <n v="93.54"/>
    <x v="1"/>
    <n v="6"/>
    <x v="0"/>
    <x v="10"/>
    <x v="26"/>
  </r>
  <r>
    <n v="50502"/>
    <x v="243"/>
    <x v="26"/>
    <n v="180501"/>
    <n v="1605"/>
    <s v="C57"/>
    <x v="0"/>
    <n v="384.03"/>
    <x v="1"/>
    <n v="6"/>
    <x v="0"/>
    <x v="10"/>
    <x v="26"/>
  </r>
  <r>
    <n v="50502"/>
    <x v="243"/>
    <x v="26"/>
    <n v="180501"/>
    <n v="1699"/>
    <s v="C57"/>
    <x v="0"/>
    <n v="-1335.81"/>
    <x v="1"/>
    <n v="6"/>
    <x v="0"/>
    <x v="10"/>
    <x v="26"/>
  </r>
  <r>
    <n v="50502"/>
    <x v="243"/>
    <x v="26"/>
    <n v="180501"/>
    <n v="1712"/>
    <s v="C57"/>
    <x v="0"/>
    <n v="-37.07"/>
    <x v="1"/>
    <n v="6"/>
    <x v="0"/>
    <x v="10"/>
    <x v="26"/>
  </r>
  <r>
    <n v="50502"/>
    <x v="243"/>
    <x v="26"/>
    <n v="180501"/>
    <n v="1713"/>
    <s v="C57"/>
    <x v="0"/>
    <n v="-56.88"/>
    <x v="1"/>
    <n v="6"/>
    <x v="0"/>
    <x v="10"/>
    <x v="26"/>
  </r>
  <r>
    <n v="50502"/>
    <x v="243"/>
    <x v="26"/>
    <n v="180501"/>
    <n v="2203"/>
    <s v="C57"/>
    <x v="0"/>
    <n v="-0.01"/>
    <x v="1"/>
    <n v="6"/>
    <x v="0"/>
    <x v="10"/>
    <x v="26"/>
  </r>
  <r>
    <n v="50502"/>
    <x v="243"/>
    <x v="26"/>
    <n v="180501"/>
    <n v="2500"/>
    <s v="C57"/>
    <x v="0"/>
    <n v="965.76"/>
    <x v="1"/>
    <n v="6"/>
    <x v="0"/>
    <x v="10"/>
    <x v="26"/>
  </r>
  <r>
    <n v="50502"/>
    <x v="243"/>
    <x v="26"/>
    <n v="180501"/>
    <n v="2700"/>
    <s v="C57"/>
    <x v="0"/>
    <n v="0.89"/>
    <x v="1"/>
    <n v="6"/>
    <x v="0"/>
    <x v="10"/>
    <x v="26"/>
  </r>
  <r>
    <n v="50502"/>
    <x v="243"/>
    <x v="26"/>
    <n v="180900"/>
    <n v="1403"/>
    <s v="C57"/>
    <x v="0"/>
    <n v="-12.3"/>
    <x v="1"/>
    <n v="6"/>
    <x v="0"/>
    <x v="10"/>
    <x v="26"/>
  </r>
  <r>
    <n v="50502"/>
    <x v="243"/>
    <x v="26"/>
    <n v="180900"/>
    <n v="1413"/>
    <s v="C57"/>
    <x v="0"/>
    <n v="-454.29"/>
    <x v="1"/>
    <n v="6"/>
    <x v="0"/>
    <x v="10"/>
    <x v="26"/>
  </r>
  <r>
    <n v="50502"/>
    <x v="243"/>
    <x v="26"/>
    <n v="180900"/>
    <n v="1421"/>
    <s v="C57"/>
    <x v="0"/>
    <n v="-1329.9"/>
    <x v="1"/>
    <n v="6"/>
    <x v="0"/>
    <x v="10"/>
    <x v="26"/>
  </r>
  <r>
    <n v="50502"/>
    <x v="243"/>
    <x v="26"/>
    <n v="180900"/>
    <n v="1600"/>
    <s v="C57"/>
    <x v="0"/>
    <n v="-2250.73"/>
    <x v="1"/>
    <n v="6"/>
    <x v="0"/>
    <x v="10"/>
    <x v="26"/>
  </r>
  <r>
    <n v="50502"/>
    <x v="243"/>
    <x v="26"/>
    <n v="180900"/>
    <n v="1601"/>
    <s v="C57"/>
    <x v="0"/>
    <n v="-8.7200000000000006"/>
    <x v="1"/>
    <n v="6"/>
    <x v="0"/>
    <x v="10"/>
    <x v="26"/>
  </r>
  <r>
    <n v="50502"/>
    <x v="243"/>
    <x v="26"/>
    <n v="180900"/>
    <n v="1602"/>
    <s v="C57"/>
    <x v="0"/>
    <n v="-36.03"/>
    <x v="1"/>
    <n v="6"/>
    <x v="0"/>
    <x v="10"/>
    <x v="26"/>
  </r>
  <r>
    <n v="50502"/>
    <x v="243"/>
    <x v="26"/>
    <n v="180900"/>
    <n v="1604"/>
    <s v="C57"/>
    <x v="0"/>
    <n v="-93.54"/>
    <x v="1"/>
    <n v="6"/>
    <x v="0"/>
    <x v="10"/>
    <x v="26"/>
  </r>
  <r>
    <n v="50502"/>
    <x v="243"/>
    <x v="26"/>
    <n v="180900"/>
    <n v="1605"/>
    <s v="C57"/>
    <x v="0"/>
    <n v="-384.03"/>
    <x v="1"/>
    <n v="6"/>
    <x v="0"/>
    <x v="10"/>
    <x v="26"/>
  </r>
  <r>
    <n v="50502"/>
    <x v="243"/>
    <x v="26"/>
    <n v="180900"/>
    <n v="1699"/>
    <s v="C57"/>
    <x v="0"/>
    <n v="1335.81"/>
    <x v="1"/>
    <n v="6"/>
    <x v="0"/>
    <x v="10"/>
    <x v="26"/>
  </r>
  <r>
    <n v="50502"/>
    <x v="243"/>
    <x v="26"/>
    <n v="180900"/>
    <n v="1712"/>
    <s v="C57"/>
    <x v="0"/>
    <n v="37.07"/>
    <x v="1"/>
    <n v="6"/>
    <x v="0"/>
    <x v="10"/>
    <x v="26"/>
  </r>
  <r>
    <n v="50502"/>
    <x v="243"/>
    <x v="26"/>
    <n v="180900"/>
    <n v="1713"/>
    <s v="C57"/>
    <x v="0"/>
    <n v="56.88"/>
    <x v="1"/>
    <n v="6"/>
    <x v="0"/>
    <x v="10"/>
    <x v="26"/>
  </r>
  <r>
    <n v="50502"/>
    <x v="243"/>
    <x v="26"/>
    <n v="180900"/>
    <n v="2203"/>
    <s v="C57"/>
    <x v="0"/>
    <n v="0.01"/>
    <x v="1"/>
    <n v="6"/>
    <x v="0"/>
    <x v="10"/>
    <x v="26"/>
  </r>
  <r>
    <n v="50502"/>
    <x v="243"/>
    <x v="26"/>
    <n v="180900"/>
    <n v="2500"/>
    <s v="C57"/>
    <x v="0"/>
    <n v="-965.76"/>
    <x v="1"/>
    <n v="6"/>
    <x v="0"/>
    <x v="10"/>
    <x v="26"/>
  </r>
  <r>
    <n v="50502"/>
    <x v="243"/>
    <x v="26"/>
    <n v="180900"/>
    <n v="2700"/>
    <s v="C57"/>
    <x v="0"/>
    <n v="-0.89"/>
    <x v="1"/>
    <n v="6"/>
    <x v="0"/>
    <x v="10"/>
    <x v="26"/>
  </r>
  <r>
    <n v="50502"/>
    <x v="243"/>
    <x v="27"/>
    <n v="180501"/>
    <n v="1403"/>
    <s v="C57"/>
    <x v="0"/>
    <n v="64.760000000000005"/>
    <x v="1"/>
    <n v="6"/>
    <x v="0"/>
    <x v="11"/>
    <x v="27"/>
  </r>
  <r>
    <n v="50502"/>
    <x v="243"/>
    <x v="27"/>
    <n v="180501"/>
    <n v="1404"/>
    <s v="C57"/>
    <x v="0"/>
    <n v="18.41"/>
    <x v="1"/>
    <n v="6"/>
    <x v="0"/>
    <x v="11"/>
    <x v="27"/>
  </r>
  <r>
    <n v="50502"/>
    <x v="243"/>
    <x v="27"/>
    <n v="180501"/>
    <n v="1410"/>
    <s v="C57"/>
    <x v="0"/>
    <n v="0.85"/>
    <x v="1"/>
    <n v="6"/>
    <x v="0"/>
    <x v="11"/>
    <x v="27"/>
  </r>
  <r>
    <n v="50502"/>
    <x v="243"/>
    <x v="27"/>
    <n v="180501"/>
    <n v="1600"/>
    <s v="C57"/>
    <x v="0"/>
    <n v="1065.73"/>
    <x v="1"/>
    <n v="6"/>
    <x v="0"/>
    <x v="11"/>
    <x v="27"/>
  </r>
  <r>
    <n v="50502"/>
    <x v="243"/>
    <x v="27"/>
    <n v="180501"/>
    <n v="1601"/>
    <s v="C57"/>
    <x v="0"/>
    <n v="13.28"/>
    <x v="1"/>
    <n v="6"/>
    <x v="0"/>
    <x v="11"/>
    <x v="27"/>
  </r>
  <r>
    <n v="50502"/>
    <x v="243"/>
    <x v="27"/>
    <n v="180501"/>
    <n v="1602"/>
    <s v="C57"/>
    <x v="0"/>
    <n v="7.85"/>
    <x v="1"/>
    <n v="6"/>
    <x v="0"/>
    <x v="11"/>
    <x v="27"/>
  </r>
  <r>
    <n v="50502"/>
    <x v="243"/>
    <x v="27"/>
    <n v="180501"/>
    <n v="1604"/>
    <s v="C57"/>
    <x v="0"/>
    <n v="377.65"/>
    <x v="1"/>
    <n v="6"/>
    <x v="0"/>
    <x v="11"/>
    <x v="27"/>
  </r>
  <r>
    <n v="50502"/>
    <x v="243"/>
    <x v="27"/>
    <n v="180501"/>
    <n v="1605"/>
    <s v="C57"/>
    <x v="0"/>
    <n v="330.41"/>
    <x v="1"/>
    <n v="6"/>
    <x v="0"/>
    <x v="11"/>
    <x v="27"/>
  </r>
  <r>
    <n v="50502"/>
    <x v="243"/>
    <x v="27"/>
    <n v="180501"/>
    <n v="1699"/>
    <s v="C57"/>
    <x v="0"/>
    <n v="-149.25"/>
    <x v="1"/>
    <n v="6"/>
    <x v="0"/>
    <x v="11"/>
    <x v="27"/>
  </r>
  <r>
    <n v="50502"/>
    <x v="243"/>
    <x v="27"/>
    <n v="180501"/>
    <n v="1712"/>
    <s v="C57"/>
    <x v="0"/>
    <n v="3.76"/>
    <x v="1"/>
    <n v="6"/>
    <x v="0"/>
    <x v="11"/>
    <x v="27"/>
  </r>
  <r>
    <n v="50502"/>
    <x v="243"/>
    <x v="27"/>
    <n v="180501"/>
    <n v="1713"/>
    <s v="C57"/>
    <x v="0"/>
    <n v="-101.34"/>
    <x v="1"/>
    <n v="6"/>
    <x v="0"/>
    <x v="11"/>
    <x v="27"/>
  </r>
  <r>
    <n v="50502"/>
    <x v="243"/>
    <x v="27"/>
    <n v="180501"/>
    <n v="2203"/>
    <s v="C57"/>
    <x v="0"/>
    <n v="0.5"/>
    <x v="1"/>
    <n v="6"/>
    <x v="0"/>
    <x v="11"/>
    <x v="27"/>
  </r>
  <r>
    <n v="50502"/>
    <x v="243"/>
    <x v="27"/>
    <n v="180501"/>
    <n v="2700"/>
    <s v="C57"/>
    <x v="0"/>
    <n v="-15.23"/>
    <x v="1"/>
    <n v="6"/>
    <x v="0"/>
    <x v="11"/>
    <x v="27"/>
  </r>
  <r>
    <n v="50502"/>
    <x v="243"/>
    <x v="27"/>
    <n v="180501"/>
    <n v="2701"/>
    <s v="C57"/>
    <x v="0"/>
    <n v="19.12"/>
    <x v="1"/>
    <n v="6"/>
    <x v="0"/>
    <x v="11"/>
    <x v="27"/>
  </r>
  <r>
    <n v="50502"/>
    <x v="243"/>
    <x v="27"/>
    <n v="180501"/>
    <n v="2703"/>
    <s v="C57"/>
    <x v="0"/>
    <n v="0.55000000000000004"/>
    <x v="1"/>
    <n v="6"/>
    <x v="0"/>
    <x v="11"/>
    <x v="27"/>
  </r>
  <r>
    <n v="50502"/>
    <x v="243"/>
    <x v="27"/>
    <n v="180900"/>
    <n v="1403"/>
    <s v="C57"/>
    <x v="0"/>
    <n v="-64.760000000000005"/>
    <x v="1"/>
    <n v="6"/>
    <x v="0"/>
    <x v="11"/>
    <x v="27"/>
  </r>
  <r>
    <n v="50502"/>
    <x v="243"/>
    <x v="27"/>
    <n v="180900"/>
    <n v="1404"/>
    <s v="C57"/>
    <x v="0"/>
    <n v="-18.41"/>
    <x v="1"/>
    <n v="6"/>
    <x v="0"/>
    <x v="11"/>
    <x v="27"/>
  </r>
  <r>
    <n v="50502"/>
    <x v="243"/>
    <x v="27"/>
    <n v="180900"/>
    <n v="1410"/>
    <s v="C57"/>
    <x v="0"/>
    <n v="-0.85"/>
    <x v="1"/>
    <n v="6"/>
    <x v="0"/>
    <x v="11"/>
    <x v="27"/>
  </r>
  <r>
    <n v="50502"/>
    <x v="243"/>
    <x v="27"/>
    <n v="180900"/>
    <n v="1600"/>
    <s v="C57"/>
    <x v="0"/>
    <n v="-1065.73"/>
    <x v="1"/>
    <n v="6"/>
    <x v="0"/>
    <x v="11"/>
    <x v="27"/>
  </r>
  <r>
    <n v="50502"/>
    <x v="243"/>
    <x v="27"/>
    <n v="180900"/>
    <n v="1601"/>
    <s v="C57"/>
    <x v="0"/>
    <n v="-13.28"/>
    <x v="1"/>
    <n v="6"/>
    <x v="0"/>
    <x v="11"/>
    <x v="27"/>
  </r>
  <r>
    <n v="50502"/>
    <x v="243"/>
    <x v="27"/>
    <n v="180900"/>
    <n v="1602"/>
    <s v="C57"/>
    <x v="0"/>
    <n v="-7.85"/>
    <x v="1"/>
    <n v="6"/>
    <x v="0"/>
    <x v="11"/>
    <x v="27"/>
  </r>
  <r>
    <n v="50502"/>
    <x v="243"/>
    <x v="27"/>
    <n v="180900"/>
    <n v="1604"/>
    <s v="C57"/>
    <x v="0"/>
    <n v="-377.65"/>
    <x v="1"/>
    <n v="6"/>
    <x v="0"/>
    <x v="11"/>
    <x v="27"/>
  </r>
  <r>
    <n v="50502"/>
    <x v="243"/>
    <x v="27"/>
    <n v="180900"/>
    <n v="1605"/>
    <s v="C57"/>
    <x v="0"/>
    <n v="-330.41"/>
    <x v="1"/>
    <n v="6"/>
    <x v="0"/>
    <x v="11"/>
    <x v="27"/>
  </r>
  <r>
    <n v="50502"/>
    <x v="243"/>
    <x v="27"/>
    <n v="180900"/>
    <n v="1699"/>
    <s v="C57"/>
    <x v="0"/>
    <n v="149.25"/>
    <x v="1"/>
    <n v="6"/>
    <x v="0"/>
    <x v="11"/>
    <x v="27"/>
  </r>
  <r>
    <n v="50502"/>
    <x v="243"/>
    <x v="27"/>
    <n v="180900"/>
    <n v="1712"/>
    <s v="C57"/>
    <x v="0"/>
    <n v="-3.76"/>
    <x v="1"/>
    <n v="6"/>
    <x v="0"/>
    <x v="11"/>
    <x v="27"/>
  </r>
  <r>
    <n v="50502"/>
    <x v="243"/>
    <x v="27"/>
    <n v="180900"/>
    <n v="1713"/>
    <s v="C57"/>
    <x v="0"/>
    <n v="101.34"/>
    <x v="1"/>
    <n v="6"/>
    <x v="0"/>
    <x v="11"/>
    <x v="27"/>
  </r>
  <r>
    <n v="50502"/>
    <x v="243"/>
    <x v="27"/>
    <n v="180900"/>
    <n v="2203"/>
    <s v="C57"/>
    <x v="0"/>
    <n v="-0.5"/>
    <x v="1"/>
    <n v="6"/>
    <x v="0"/>
    <x v="11"/>
    <x v="27"/>
  </r>
  <r>
    <n v="50502"/>
    <x v="243"/>
    <x v="27"/>
    <n v="180900"/>
    <n v="2700"/>
    <s v="C57"/>
    <x v="0"/>
    <n v="15.23"/>
    <x v="1"/>
    <n v="6"/>
    <x v="0"/>
    <x v="11"/>
    <x v="27"/>
  </r>
  <r>
    <n v="50502"/>
    <x v="243"/>
    <x v="27"/>
    <n v="180900"/>
    <n v="2701"/>
    <s v="C57"/>
    <x v="0"/>
    <n v="-19.12"/>
    <x v="1"/>
    <n v="6"/>
    <x v="0"/>
    <x v="11"/>
    <x v="27"/>
  </r>
  <r>
    <n v="50502"/>
    <x v="243"/>
    <x v="27"/>
    <n v="180900"/>
    <n v="2703"/>
    <s v="C57"/>
    <x v="0"/>
    <n v="-0.55000000000000004"/>
    <x v="1"/>
    <n v="6"/>
    <x v="0"/>
    <x v="11"/>
    <x v="27"/>
  </r>
  <r>
    <n v="50502"/>
    <x v="243"/>
    <x v="216"/>
    <n v="180501"/>
    <n v="1403"/>
    <s v="C57"/>
    <x v="0"/>
    <n v="75.13"/>
    <x v="1"/>
    <n v="6"/>
    <x v="0"/>
    <x v="5"/>
    <x v="203"/>
  </r>
  <r>
    <n v="50502"/>
    <x v="243"/>
    <x v="216"/>
    <n v="180501"/>
    <n v="1604"/>
    <s v="C57"/>
    <x v="0"/>
    <n v="1.93"/>
    <x v="1"/>
    <n v="6"/>
    <x v="0"/>
    <x v="5"/>
    <x v="203"/>
  </r>
  <r>
    <n v="50502"/>
    <x v="243"/>
    <x v="216"/>
    <n v="180501"/>
    <n v="1713"/>
    <s v="C57"/>
    <x v="0"/>
    <n v="22.7"/>
    <x v="1"/>
    <n v="6"/>
    <x v="0"/>
    <x v="5"/>
    <x v="203"/>
  </r>
  <r>
    <n v="50502"/>
    <x v="243"/>
    <x v="216"/>
    <n v="180900"/>
    <n v="1403"/>
    <s v="C57"/>
    <x v="0"/>
    <n v="-75.13"/>
    <x v="1"/>
    <n v="6"/>
    <x v="0"/>
    <x v="5"/>
    <x v="203"/>
  </r>
  <r>
    <n v="50502"/>
    <x v="243"/>
    <x v="216"/>
    <n v="180900"/>
    <n v="1604"/>
    <s v="C57"/>
    <x v="0"/>
    <n v="-1.93"/>
    <x v="1"/>
    <n v="6"/>
    <x v="0"/>
    <x v="5"/>
    <x v="203"/>
  </r>
  <r>
    <n v="50502"/>
    <x v="243"/>
    <x v="216"/>
    <n v="180900"/>
    <n v="1713"/>
    <s v="C57"/>
    <x v="0"/>
    <n v="-22.7"/>
    <x v="1"/>
    <n v="6"/>
    <x v="0"/>
    <x v="5"/>
    <x v="203"/>
  </r>
  <r>
    <n v="50502"/>
    <x v="243"/>
    <x v="89"/>
    <n v="180501"/>
    <n v="1403"/>
    <s v="C57"/>
    <x v="0"/>
    <n v="3.77"/>
    <x v="1"/>
    <n v="6"/>
    <x v="0"/>
    <x v="5"/>
    <x v="78"/>
  </r>
  <r>
    <n v="50502"/>
    <x v="243"/>
    <x v="89"/>
    <n v="180501"/>
    <n v="1414"/>
    <s v="C57"/>
    <x v="0"/>
    <n v="6.57"/>
    <x v="1"/>
    <n v="6"/>
    <x v="0"/>
    <x v="5"/>
    <x v="78"/>
  </r>
  <r>
    <n v="50502"/>
    <x v="243"/>
    <x v="89"/>
    <n v="180501"/>
    <n v="1422"/>
    <s v="C57"/>
    <x v="0"/>
    <n v="1.07"/>
    <x v="1"/>
    <n v="6"/>
    <x v="0"/>
    <x v="5"/>
    <x v="78"/>
  </r>
  <r>
    <n v="50502"/>
    <x v="243"/>
    <x v="89"/>
    <n v="180501"/>
    <n v="1600"/>
    <s v="C57"/>
    <x v="0"/>
    <n v="10.56"/>
    <x v="1"/>
    <n v="6"/>
    <x v="0"/>
    <x v="5"/>
    <x v="78"/>
  </r>
  <r>
    <n v="50502"/>
    <x v="243"/>
    <x v="89"/>
    <n v="180501"/>
    <n v="1601"/>
    <s v="C57"/>
    <x v="0"/>
    <n v="5.17"/>
    <x v="1"/>
    <n v="6"/>
    <x v="0"/>
    <x v="5"/>
    <x v="78"/>
  </r>
  <r>
    <n v="50502"/>
    <x v="243"/>
    <x v="89"/>
    <n v="180501"/>
    <n v="1604"/>
    <s v="C57"/>
    <x v="0"/>
    <n v="273.27999999999997"/>
    <x v="1"/>
    <n v="6"/>
    <x v="0"/>
    <x v="5"/>
    <x v="78"/>
  </r>
  <r>
    <n v="50502"/>
    <x v="243"/>
    <x v="89"/>
    <n v="180501"/>
    <n v="1605"/>
    <s v="C57"/>
    <x v="0"/>
    <n v="537.33000000000004"/>
    <x v="1"/>
    <n v="6"/>
    <x v="0"/>
    <x v="5"/>
    <x v="78"/>
  </r>
  <r>
    <n v="50502"/>
    <x v="243"/>
    <x v="89"/>
    <n v="180501"/>
    <n v="1699"/>
    <s v="C57"/>
    <x v="0"/>
    <n v="-5.28"/>
    <x v="1"/>
    <n v="6"/>
    <x v="0"/>
    <x v="5"/>
    <x v="78"/>
  </r>
  <r>
    <n v="50502"/>
    <x v="243"/>
    <x v="89"/>
    <n v="180501"/>
    <n v="1713"/>
    <s v="C57"/>
    <x v="0"/>
    <n v="18.809999999999999"/>
    <x v="1"/>
    <n v="6"/>
    <x v="0"/>
    <x v="5"/>
    <x v="78"/>
  </r>
  <r>
    <n v="50502"/>
    <x v="243"/>
    <x v="89"/>
    <n v="180501"/>
    <n v="2700"/>
    <s v="C57"/>
    <x v="0"/>
    <n v="42.13"/>
    <x v="1"/>
    <n v="6"/>
    <x v="0"/>
    <x v="5"/>
    <x v="78"/>
  </r>
  <r>
    <n v="50502"/>
    <x v="243"/>
    <x v="89"/>
    <n v="180501"/>
    <n v="2701"/>
    <s v="C57"/>
    <x v="0"/>
    <n v="16.91"/>
    <x v="1"/>
    <n v="6"/>
    <x v="0"/>
    <x v="5"/>
    <x v="78"/>
  </r>
  <r>
    <n v="50502"/>
    <x v="243"/>
    <x v="89"/>
    <n v="180501"/>
    <n v="2703"/>
    <s v="C57"/>
    <x v="0"/>
    <n v="9.32"/>
    <x v="1"/>
    <n v="6"/>
    <x v="0"/>
    <x v="5"/>
    <x v="78"/>
  </r>
  <r>
    <n v="50502"/>
    <x v="243"/>
    <x v="89"/>
    <n v="180900"/>
    <n v="1403"/>
    <s v="C57"/>
    <x v="0"/>
    <n v="-3.77"/>
    <x v="1"/>
    <n v="6"/>
    <x v="0"/>
    <x v="5"/>
    <x v="78"/>
  </r>
  <r>
    <n v="50502"/>
    <x v="243"/>
    <x v="89"/>
    <n v="180900"/>
    <n v="1414"/>
    <s v="C57"/>
    <x v="0"/>
    <n v="-6.57"/>
    <x v="1"/>
    <n v="6"/>
    <x v="0"/>
    <x v="5"/>
    <x v="78"/>
  </r>
  <r>
    <n v="50502"/>
    <x v="243"/>
    <x v="89"/>
    <n v="180900"/>
    <n v="1422"/>
    <s v="C57"/>
    <x v="0"/>
    <n v="-1.07"/>
    <x v="1"/>
    <n v="6"/>
    <x v="0"/>
    <x v="5"/>
    <x v="78"/>
  </r>
  <r>
    <n v="50502"/>
    <x v="243"/>
    <x v="89"/>
    <n v="180900"/>
    <n v="1600"/>
    <s v="C57"/>
    <x v="0"/>
    <n v="-10.56"/>
    <x v="1"/>
    <n v="6"/>
    <x v="0"/>
    <x v="5"/>
    <x v="78"/>
  </r>
  <r>
    <n v="50502"/>
    <x v="243"/>
    <x v="89"/>
    <n v="180900"/>
    <n v="1601"/>
    <s v="C57"/>
    <x v="0"/>
    <n v="-5.17"/>
    <x v="1"/>
    <n v="6"/>
    <x v="0"/>
    <x v="5"/>
    <x v="78"/>
  </r>
  <r>
    <n v="50502"/>
    <x v="243"/>
    <x v="89"/>
    <n v="180900"/>
    <n v="1604"/>
    <s v="C57"/>
    <x v="0"/>
    <n v="-273.27999999999997"/>
    <x v="1"/>
    <n v="6"/>
    <x v="0"/>
    <x v="5"/>
    <x v="78"/>
  </r>
  <r>
    <n v="50502"/>
    <x v="243"/>
    <x v="89"/>
    <n v="180900"/>
    <n v="1605"/>
    <s v="C57"/>
    <x v="0"/>
    <n v="-537.33000000000004"/>
    <x v="1"/>
    <n v="6"/>
    <x v="0"/>
    <x v="5"/>
    <x v="78"/>
  </r>
  <r>
    <n v="50502"/>
    <x v="243"/>
    <x v="89"/>
    <n v="180900"/>
    <n v="1699"/>
    <s v="C57"/>
    <x v="0"/>
    <n v="5.28"/>
    <x v="1"/>
    <n v="6"/>
    <x v="0"/>
    <x v="5"/>
    <x v="78"/>
  </r>
  <r>
    <n v="50502"/>
    <x v="243"/>
    <x v="89"/>
    <n v="180900"/>
    <n v="1713"/>
    <s v="C57"/>
    <x v="0"/>
    <n v="-18.809999999999999"/>
    <x v="1"/>
    <n v="6"/>
    <x v="0"/>
    <x v="5"/>
    <x v="78"/>
  </r>
  <r>
    <n v="50502"/>
    <x v="243"/>
    <x v="89"/>
    <n v="180900"/>
    <n v="2700"/>
    <s v="C57"/>
    <x v="0"/>
    <n v="-42.13"/>
    <x v="1"/>
    <n v="6"/>
    <x v="0"/>
    <x v="5"/>
    <x v="78"/>
  </r>
  <r>
    <n v="50502"/>
    <x v="243"/>
    <x v="89"/>
    <n v="180900"/>
    <n v="2701"/>
    <s v="C57"/>
    <x v="0"/>
    <n v="-16.91"/>
    <x v="1"/>
    <n v="6"/>
    <x v="0"/>
    <x v="5"/>
    <x v="78"/>
  </r>
  <r>
    <n v="50502"/>
    <x v="243"/>
    <x v="89"/>
    <n v="180900"/>
    <n v="2703"/>
    <s v="C57"/>
    <x v="0"/>
    <n v="-9.32"/>
    <x v="1"/>
    <n v="6"/>
    <x v="0"/>
    <x v="5"/>
    <x v="78"/>
  </r>
  <r>
    <n v="50502"/>
    <x v="243"/>
    <x v="7"/>
    <n v="180501"/>
    <n v="1403"/>
    <s v="C57"/>
    <x v="0"/>
    <n v="36.6"/>
    <x v="1"/>
    <n v="6"/>
    <x v="0"/>
    <x v="5"/>
    <x v="7"/>
  </r>
  <r>
    <n v="50502"/>
    <x v="243"/>
    <x v="7"/>
    <n v="180501"/>
    <n v="1605"/>
    <s v="C57"/>
    <x v="0"/>
    <n v="-12.08"/>
    <x v="1"/>
    <n v="6"/>
    <x v="0"/>
    <x v="5"/>
    <x v="7"/>
  </r>
  <r>
    <n v="50502"/>
    <x v="243"/>
    <x v="7"/>
    <n v="180501"/>
    <n v="1699"/>
    <s v="C57"/>
    <x v="0"/>
    <n v="65.69"/>
    <x v="1"/>
    <n v="6"/>
    <x v="0"/>
    <x v="5"/>
    <x v="7"/>
  </r>
  <r>
    <n v="50502"/>
    <x v="243"/>
    <x v="7"/>
    <n v="180501"/>
    <n v="1713"/>
    <s v="C57"/>
    <x v="0"/>
    <n v="-2728.79"/>
    <x v="1"/>
    <n v="6"/>
    <x v="0"/>
    <x v="5"/>
    <x v="7"/>
  </r>
  <r>
    <n v="50502"/>
    <x v="243"/>
    <x v="7"/>
    <n v="180900"/>
    <n v="1403"/>
    <s v="C57"/>
    <x v="0"/>
    <n v="-36.6"/>
    <x v="1"/>
    <n v="6"/>
    <x v="0"/>
    <x v="5"/>
    <x v="7"/>
  </r>
  <r>
    <n v="50502"/>
    <x v="243"/>
    <x v="7"/>
    <n v="180900"/>
    <n v="1605"/>
    <s v="C57"/>
    <x v="0"/>
    <n v="12.08"/>
    <x v="1"/>
    <n v="6"/>
    <x v="0"/>
    <x v="5"/>
    <x v="7"/>
  </r>
  <r>
    <n v="50502"/>
    <x v="243"/>
    <x v="7"/>
    <n v="180900"/>
    <n v="1699"/>
    <s v="C57"/>
    <x v="0"/>
    <n v="-65.69"/>
    <x v="1"/>
    <n v="6"/>
    <x v="0"/>
    <x v="5"/>
    <x v="7"/>
  </r>
  <r>
    <n v="50502"/>
    <x v="243"/>
    <x v="7"/>
    <n v="180900"/>
    <n v="1713"/>
    <s v="C57"/>
    <x v="0"/>
    <n v="2728.79"/>
    <x v="1"/>
    <n v="6"/>
    <x v="0"/>
    <x v="5"/>
    <x v="7"/>
  </r>
  <r>
    <n v="50502"/>
    <x v="243"/>
    <x v="92"/>
    <n v="180501"/>
    <n v="1403"/>
    <s v="C57"/>
    <x v="0"/>
    <n v="51.44"/>
    <x v="1"/>
    <n v="6"/>
    <x v="0"/>
    <x v="18"/>
    <x v="81"/>
  </r>
  <r>
    <n v="50502"/>
    <x v="243"/>
    <x v="92"/>
    <n v="180501"/>
    <n v="1413"/>
    <s v="C57"/>
    <x v="0"/>
    <n v="804.47"/>
    <x v="1"/>
    <n v="6"/>
    <x v="0"/>
    <x v="18"/>
    <x v="81"/>
  </r>
  <r>
    <n v="50502"/>
    <x v="243"/>
    <x v="92"/>
    <n v="180501"/>
    <n v="1414"/>
    <s v="C57"/>
    <x v="0"/>
    <n v="1.58"/>
    <x v="1"/>
    <n v="6"/>
    <x v="0"/>
    <x v="18"/>
    <x v="81"/>
  </r>
  <r>
    <n v="50502"/>
    <x v="243"/>
    <x v="92"/>
    <n v="180501"/>
    <n v="1600"/>
    <s v="C57"/>
    <x v="0"/>
    <n v="-21"/>
    <x v="1"/>
    <n v="6"/>
    <x v="0"/>
    <x v="18"/>
    <x v="81"/>
  </r>
  <r>
    <n v="50502"/>
    <x v="243"/>
    <x v="92"/>
    <n v="180501"/>
    <n v="1601"/>
    <s v="C57"/>
    <x v="0"/>
    <n v="2.39"/>
    <x v="1"/>
    <n v="6"/>
    <x v="0"/>
    <x v="18"/>
    <x v="81"/>
  </r>
  <r>
    <n v="50502"/>
    <x v="243"/>
    <x v="92"/>
    <n v="180501"/>
    <n v="1604"/>
    <s v="C57"/>
    <x v="0"/>
    <n v="76.569999999999993"/>
    <x v="1"/>
    <n v="6"/>
    <x v="0"/>
    <x v="18"/>
    <x v="81"/>
  </r>
  <r>
    <n v="50502"/>
    <x v="243"/>
    <x v="92"/>
    <n v="180501"/>
    <n v="1605"/>
    <s v="C57"/>
    <x v="0"/>
    <n v="7.91"/>
    <x v="1"/>
    <n v="6"/>
    <x v="0"/>
    <x v="18"/>
    <x v="81"/>
  </r>
  <r>
    <n v="50502"/>
    <x v="243"/>
    <x v="92"/>
    <n v="180501"/>
    <n v="1699"/>
    <s v="C57"/>
    <x v="0"/>
    <n v="-11.03"/>
    <x v="1"/>
    <n v="6"/>
    <x v="0"/>
    <x v="18"/>
    <x v="81"/>
  </r>
  <r>
    <n v="50502"/>
    <x v="243"/>
    <x v="92"/>
    <n v="180501"/>
    <n v="1712"/>
    <s v="C57"/>
    <x v="0"/>
    <n v="82.91"/>
    <x v="1"/>
    <n v="6"/>
    <x v="0"/>
    <x v="18"/>
    <x v="81"/>
  </r>
  <r>
    <n v="50502"/>
    <x v="243"/>
    <x v="92"/>
    <n v="180501"/>
    <n v="1713"/>
    <s v="C57"/>
    <x v="0"/>
    <n v="-36.64"/>
    <x v="1"/>
    <n v="6"/>
    <x v="0"/>
    <x v="18"/>
    <x v="81"/>
  </r>
  <r>
    <n v="50502"/>
    <x v="243"/>
    <x v="92"/>
    <n v="180501"/>
    <n v="2203"/>
    <s v="C57"/>
    <x v="0"/>
    <n v="0.01"/>
    <x v="1"/>
    <n v="6"/>
    <x v="0"/>
    <x v="18"/>
    <x v="81"/>
  </r>
  <r>
    <n v="50502"/>
    <x v="243"/>
    <x v="92"/>
    <n v="180501"/>
    <n v="2700"/>
    <s v="C57"/>
    <x v="0"/>
    <n v="14.08"/>
    <x v="1"/>
    <n v="6"/>
    <x v="0"/>
    <x v="18"/>
    <x v="81"/>
  </r>
  <r>
    <n v="50502"/>
    <x v="243"/>
    <x v="92"/>
    <n v="180501"/>
    <n v="2701"/>
    <s v="C57"/>
    <x v="0"/>
    <n v="-0.97"/>
    <x v="1"/>
    <n v="6"/>
    <x v="0"/>
    <x v="18"/>
    <x v="81"/>
  </r>
  <r>
    <n v="50502"/>
    <x v="243"/>
    <x v="92"/>
    <n v="180501"/>
    <n v="2703"/>
    <s v="C57"/>
    <x v="0"/>
    <n v="0.25"/>
    <x v="1"/>
    <n v="6"/>
    <x v="0"/>
    <x v="18"/>
    <x v="81"/>
  </r>
  <r>
    <n v="50502"/>
    <x v="243"/>
    <x v="92"/>
    <n v="180501"/>
    <n v="3305"/>
    <s v="C57"/>
    <x v="0"/>
    <n v="1073.94"/>
    <x v="1"/>
    <n v="6"/>
    <x v="0"/>
    <x v="18"/>
    <x v="81"/>
  </r>
  <r>
    <n v="50502"/>
    <x v="243"/>
    <x v="92"/>
    <n v="180900"/>
    <n v="1403"/>
    <s v="C57"/>
    <x v="0"/>
    <n v="-51.44"/>
    <x v="1"/>
    <n v="6"/>
    <x v="0"/>
    <x v="18"/>
    <x v="81"/>
  </r>
  <r>
    <n v="50502"/>
    <x v="243"/>
    <x v="92"/>
    <n v="180900"/>
    <n v="1413"/>
    <s v="C57"/>
    <x v="0"/>
    <n v="-804.47"/>
    <x v="1"/>
    <n v="6"/>
    <x v="0"/>
    <x v="18"/>
    <x v="81"/>
  </r>
  <r>
    <n v="50502"/>
    <x v="243"/>
    <x v="92"/>
    <n v="180900"/>
    <n v="1414"/>
    <s v="C57"/>
    <x v="0"/>
    <n v="-1.58"/>
    <x v="1"/>
    <n v="6"/>
    <x v="0"/>
    <x v="18"/>
    <x v="81"/>
  </r>
  <r>
    <n v="50502"/>
    <x v="243"/>
    <x v="92"/>
    <n v="180900"/>
    <n v="1600"/>
    <s v="C57"/>
    <x v="0"/>
    <n v="21"/>
    <x v="1"/>
    <n v="6"/>
    <x v="0"/>
    <x v="18"/>
    <x v="81"/>
  </r>
  <r>
    <n v="50502"/>
    <x v="243"/>
    <x v="92"/>
    <n v="180900"/>
    <n v="1601"/>
    <s v="C57"/>
    <x v="0"/>
    <n v="-2.39"/>
    <x v="1"/>
    <n v="6"/>
    <x v="0"/>
    <x v="18"/>
    <x v="81"/>
  </r>
  <r>
    <n v="50502"/>
    <x v="243"/>
    <x v="92"/>
    <n v="180900"/>
    <n v="1604"/>
    <s v="C57"/>
    <x v="0"/>
    <n v="-76.569999999999993"/>
    <x v="1"/>
    <n v="6"/>
    <x v="0"/>
    <x v="18"/>
    <x v="81"/>
  </r>
  <r>
    <n v="50502"/>
    <x v="243"/>
    <x v="92"/>
    <n v="180900"/>
    <n v="1605"/>
    <s v="C57"/>
    <x v="0"/>
    <n v="-7.91"/>
    <x v="1"/>
    <n v="6"/>
    <x v="0"/>
    <x v="18"/>
    <x v="81"/>
  </r>
  <r>
    <n v="50502"/>
    <x v="243"/>
    <x v="92"/>
    <n v="180900"/>
    <n v="1699"/>
    <s v="C57"/>
    <x v="0"/>
    <n v="11.03"/>
    <x v="1"/>
    <n v="6"/>
    <x v="0"/>
    <x v="18"/>
    <x v="81"/>
  </r>
  <r>
    <n v="50502"/>
    <x v="243"/>
    <x v="92"/>
    <n v="180900"/>
    <n v="1712"/>
    <s v="C57"/>
    <x v="0"/>
    <n v="-82.91"/>
    <x v="1"/>
    <n v="6"/>
    <x v="0"/>
    <x v="18"/>
    <x v="81"/>
  </r>
  <r>
    <n v="50502"/>
    <x v="243"/>
    <x v="92"/>
    <n v="180900"/>
    <n v="1713"/>
    <s v="C57"/>
    <x v="0"/>
    <n v="36.64"/>
    <x v="1"/>
    <n v="6"/>
    <x v="0"/>
    <x v="18"/>
    <x v="81"/>
  </r>
  <r>
    <n v="50502"/>
    <x v="243"/>
    <x v="92"/>
    <n v="180900"/>
    <n v="2203"/>
    <s v="C57"/>
    <x v="0"/>
    <n v="-0.01"/>
    <x v="1"/>
    <n v="6"/>
    <x v="0"/>
    <x v="18"/>
    <x v="81"/>
  </r>
  <r>
    <n v="50502"/>
    <x v="243"/>
    <x v="92"/>
    <n v="180900"/>
    <n v="2700"/>
    <s v="C57"/>
    <x v="0"/>
    <n v="-14.08"/>
    <x v="1"/>
    <n v="6"/>
    <x v="0"/>
    <x v="18"/>
    <x v="81"/>
  </r>
  <r>
    <n v="50502"/>
    <x v="243"/>
    <x v="92"/>
    <n v="180900"/>
    <n v="2701"/>
    <s v="C57"/>
    <x v="0"/>
    <n v="0.97"/>
    <x v="1"/>
    <n v="6"/>
    <x v="0"/>
    <x v="18"/>
    <x v="81"/>
  </r>
  <r>
    <n v="50502"/>
    <x v="243"/>
    <x v="92"/>
    <n v="180900"/>
    <n v="2703"/>
    <s v="C57"/>
    <x v="0"/>
    <n v="-0.25"/>
    <x v="1"/>
    <n v="6"/>
    <x v="0"/>
    <x v="18"/>
    <x v="81"/>
  </r>
  <r>
    <n v="50502"/>
    <x v="243"/>
    <x v="92"/>
    <n v="180900"/>
    <n v="3305"/>
    <s v="C57"/>
    <x v="0"/>
    <n v="-1073.94"/>
    <x v="1"/>
    <n v="6"/>
    <x v="0"/>
    <x v="18"/>
    <x v="81"/>
  </r>
  <r>
    <n v="50502"/>
    <x v="243"/>
    <x v="199"/>
    <n v="180501"/>
    <n v="1410"/>
    <s v="C57"/>
    <x v="0"/>
    <n v="11.71"/>
    <x v="1"/>
    <n v="6"/>
    <x v="0"/>
    <x v="30"/>
    <x v="186"/>
  </r>
  <r>
    <n v="50502"/>
    <x v="243"/>
    <x v="199"/>
    <n v="180501"/>
    <n v="1600"/>
    <s v="C57"/>
    <x v="0"/>
    <n v="48.2"/>
    <x v="1"/>
    <n v="6"/>
    <x v="0"/>
    <x v="30"/>
    <x v="186"/>
  </r>
  <r>
    <n v="50502"/>
    <x v="243"/>
    <x v="199"/>
    <n v="180501"/>
    <n v="1601"/>
    <s v="C57"/>
    <x v="0"/>
    <n v="33.880000000000003"/>
    <x v="1"/>
    <n v="6"/>
    <x v="0"/>
    <x v="30"/>
    <x v="186"/>
  </r>
  <r>
    <n v="50502"/>
    <x v="243"/>
    <x v="199"/>
    <n v="180501"/>
    <n v="1604"/>
    <s v="C57"/>
    <x v="0"/>
    <n v="75.42"/>
    <x v="1"/>
    <n v="6"/>
    <x v="0"/>
    <x v="30"/>
    <x v="186"/>
  </r>
  <r>
    <n v="50502"/>
    <x v="243"/>
    <x v="199"/>
    <n v="180501"/>
    <n v="1605"/>
    <s v="C57"/>
    <x v="0"/>
    <n v="198.05"/>
    <x v="1"/>
    <n v="6"/>
    <x v="0"/>
    <x v="30"/>
    <x v="186"/>
  </r>
  <r>
    <n v="50502"/>
    <x v="243"/>
    <x v="199"/>
    <n v="180501"/>
    <n v="1699"/>
    <s v="C57"/>
    <x v="0"/>
    <n v="235.84"/>
    <x v="1"/>
    <n v="6"/>
    <x v="0"/>
    <x v="30"/>
    <x v="186"/>
  </r>
  <r>
    <n v="50502"/>
    <x v="243"/>
    <x v="199"/>
    <n v="180501"/>
    <n v="1712"/>
    <s v="C57"/>
    <x v="0"/>
    <n v="39.85"/>
    <x v="1"/>
    <n v="6"/>
    <x v="0"/>
    <x v="30"/>
    <x v="186"/>
  </r>
  <r>
    <n v="50502"/>
    <x v="243"/>
    <x v="199"/>
    <n v="180501"/>
    <n v="1713"/>
    <s v="C57"/>
    <x v="0"/>
    <n v="0.01"/>
    <x v="1"/>
    <n v="6"/>
    <x v="0"/>
    <x v="30"/>
    <x v="186"/>
  </r>
  <r>
    <n v="50502"/>
    <x v="243"/>
    <x v="199"/>
    <n v="180501"/>
    <n v="2700"/>
    <s v="C57"/>
    <x v="0"/>
    <n v="2.2999999999999998"/>
    <x v="1"/>
    <n v="6"/>
    <x v="0"/>
    <x v="30"/>
    <x v="186"/>
  </r>
  <r>
    <n v="50502"/>
    <x v="243"/>
    <x v="199"/>
    <n v="180900"/>
    <n v="1410"/>
    <s v="C57"/>
    <x v="0"/>
    <n v="-11.71"/>
    <x v="1"/>
    <n v="6"/>
    <x v="0"/>
    <x v="30"/>
    <x v="186"/>
  </r>
  <r>
    <n v="50502"/>
    <x v="243"/>
    <x v="199"/>
    <n v="180900"/>
    <n v="1600"/>
    <s v="C57"/>
    <x v="0"/>
    <n v="-48.2"/>
    <x v="1"/>
    <n v="6"/>
    <x v="0"/>
    <x v="30"/>
    <x v="186"/>
  </r>
  <r>
    <n v="50502"/>
    <x v="243"/>
    <x v="199"/>
    <n v="180900"/>
    <n v="1601"/>
    <s v="C57"/>
    <x v="0"/>
    <n v="-33.880000000000003"/>
    <x v="1"/>
    <n v="6"/>
    <x v="0"/>
    <x v="30"/>
    <x v="186"/>
  </r>
  <r>
    <n v="50502"/>
    <x v="243"/>
    <x v="199"/>
    <n v="180900"/>
    <n v="1604"/>
    <s v="C57"/>
    <x v="0"/>
    <n v="-75.42"/>
    <x v="1"/>
    <n v="6"/>
    <x v="0"/>
    <x v="30"/>
    <x v="186"/>
  </r>
  <r>
    <n v="50502"/>
    <x v="243"/>
    <x v="199"/>
    <n v="180900"/>
    <n v="1605"/>
    <s v="C57"/>
    <x v="0"/>
    <n v="-198.05"/>
    <x v="1"/>
    <n v="6"/>
    <x v="0"/>
    <x v="30"/>
    <x v="186"/>
  </r>
  <r>
    <n v="50502"/>
    <x v="243"/>
    <x v="199"/>
    <n v="180900"/>
    <n v="1699"/>
    <s v="C57"/>
    <x v="0"/>
    <n v="-235.84"/>
    <x v="1"/>
    <n v="6"/>
    <x v="0"/>
    <x v="30"/>
    <x v="186"/>
  </r>
  <r>
    <n v="50502"/>
    <x v="243"/>
    <x v="199"/>
    <n v="180900"/>
    <n v="1712"/>
    <s v="C57"/>
    <x v="0"/>
    <n v="-39.85"/>
    <x v="1"/>
    <n v="6"/>
    <x v="0"/>
    <x v="30"/>
    <x v="186"/>
  </r>
  <r>
    <n v="50502"/>
    <x v="243"/>
    <x v="199"/>
    <n v="180900"/>
    <n v="1713"/>
    <s v="C57"/>
    <x v="0"/>
    <n v="-0.01"/>
    <x v="1"/>
    <n v="6"/>
    <x v="0"/>
    <x v="30"/>
    <x v="186"/>
  </r>
  <r>
    <n v="50502"/>
    <x v="243"/>
    <x v="199"/>
    <n v="180900"/>
    <n v="2700"/>
    <s v="C57"/>
    <x v="0"/>
    <n v="-2.2999999999999998"/>
    <x v="1"/>
    <n v="6"/>
    <x v="0"/>
    <x v="30"/>
    <x v="186"/>
  </r>
  <r>
    <n v="50502"/>
    <x v="243"/>
    <x v="50"/>
    <n v="180501"/>
    <n v="1301"/>
    <s v="C57"/>
    <x v="0"/>
    <n v="1430.22"/>
    <x v="1"/>
    <n v="6"/>
    <x v="0"/>
    <x v="13"/>
    <x v="39"/>
  </r>
  <r>
    <n v="50502"/>
    <x v="243"/>
    <x v="50"/>
    <n v="180501"/>
    <n v="1403"/>
    <s v="C57"/>
    <x v="0"/>
    <n v="48.61"/>
    <x v="1"/>
    <n v="6"/>
    <x v="0"/>
    <x v="13"/>
    <x v="39"/>
  </r>
  <r>
    <n v="50502"/>
    <x v="243"/>
    <x v="50"/>
    <n v="180501"/>
    <n v="1414"/>
    <s v="C57"/>
    <x v="0"/>
    <n v="29.88"/>
    <x v="1"/>
    <n v="6"/>
    <x v="0"/>
    <x v="13"/>
    <x v="39"/>
  </r>
  <r>
    <n v="50502"/>
    <x v="243"/>
    <x v="50"/>
    <n v="180501"/>
    <n v="1422"/>
    <s v="C57"/>
    <x v="0"/>
    <n v="4.1100000000000003"/>
    <x v="1"/>
    <n v="6"/>
    <x v="0"/>
    <x v="13"/>
    <x v="39"/>
  </r>
  <r>
    <n v="50502"/>
    <x v="243"/>
    <x v="50"/>
    <n v="180501"/>
    <n v="1600"/>
    <s v="C57"/>
    <x v="0"/>
    <n v="260.37"/>
    <x v="1"/>
    <n v="6"/>
    <x v="0"/>
    <x v="13"/>
    <x v="39"/>
  </r>
  <r>
    <n v="50502"/>
    <x v="243"/>
    <x v="50"/>
    <n v="180501"/>
    <n v="1601"/>
    <s v="C57"/>
    <x v="0"/>
    <n v="43.57"/>
    <x v="1"/>
    <n v="6"/>
    <x v="0"/>
    <x v="13"/>
    <x v="39"/>
  </r>
  <r>
    <n v="50502"/>
    <x v="243"/>
    <x v="50"/>
    <n v="180501"/>
    <n v="1602"/>
    <s v="C57"/>
    <x v="0"/>
    <n v="8.2899999999999991"/>
    <x v="1"/>
    <n v="6"/>
    <x v="0"/>
    <x v="13"/>
    <x v="39"/>
  </r>
  <r>
    <n v="50502"/>
    <x v="243"/>
    <x v="50"/>
    <n v="180501"/>
    <n v="1604"/>
    <s v="C57"/>
    <x v="0"/>
    <n v="52.47"/>
    <x v="1"/>
    <n v="6"/>
    <x v="0"/>
    <x v="13"/>
    <x v="39"/>
  </r>
  <r>
    <n v="50502"/>
    <x v="243"/>
    <x v="50"/>
    <n v="180501"/>
    <n v="1605"/>
    <s v="C57"/>
    <x v="0"/>
    <n v="190"/>
    <x v="1"/>
    <n v="6"/>
    <x v="0"/>
    <x v="13"/>
    <x v="39"/>
  </r>
  <r>
    <n v="50502"/>
    <x v="243"/>
    <x v="50"/>
    <n v="180501"/>
    <n v="1699"/>
    <s v="C57"/>
    <x v="0"/>
    <n v="-170.54"/>
    <x v="1"/>
    <n v="6"/>
    <x v="0"/>
    <x v="13"/>
    <x v="39"/>
  </r>
  <r>
    <n v="50502"/>
    <x v="243"/>
    <x v="50"/>
    <n v="180501"/>
    <n v="1713"/>
    <s v="C57"/>
    <x v="0"/>
    <n v="-137.41"/>
    <x v="1"/>
    <n v="6"/>
    <x v="0"/>
    <x v="13"/>
    <x v="39"/>
  </r>
  <r>
    <n v="50502"/>
    <x v="243"/>
    <x v="50"/>
    <n v="180501"/>
    <n v="2700"/>
    <s v="C57"/>
    <x v="0"/>
    <n v="1.45"/>
    <x v="1"/>
    <n v="6"/>
    <x v="0"/>
    <x v="13"/>
    <x v="39"/>
  </r>
  <r>
    <n v="50502"/>
    <x v="243"/>
    <x v="50"/>
    <n v="180900"/>
    <n v="1301"/>
    <s v="C57"/>
    <x v="0"/>
    <n v="-1430.22"/>
    <x v="1"/>
    <n v="6"/>
    <x v="0"/>
    <x v="13"/>
    <x v="39"/>
  </r>
  <r>
    <n v="50502"/>
    <x v="243"/>
    <x v="50"/>
    <n v="180900"/>
    <n v="1403"/>
    <s v="C57"/>
    <x v="0"/>
    <n v="-48.61"/>
    <x v="1"/>
    <n v="6"/>
    <x v="0"/>
    <x v="13"/>
    <x v="39"/>
  </r>
  <r>
    <n v="50502"/>
    <x v="243"/>
    <x v="50"/>
    <n v="180900"/>
    <n v="1414"/>
    <s v="C57"/>
    <x v="0"/>
    <n v="-29.88"/>
    <x v="1"/>
    <n v="6"/>
    <x v="0"/>
    <x v="13"/>
    <x v="39"/>
  </r>
  <r>
    <n v="50502"/>
    <x v="243"/>
    <x v="50"/>
    <n v="180900"/>
    <n v="1422"/>
    <s v="C57"/>
    <x v="0"/>
    <n v="-4.1100000000000003"/>
    <x v="1"/>
    <n v="6"/>
    <x v="0"/>
    <x v="13"/>
    <x v="39"/>
  </r>
  <r>
    <n v="50502"/>
    <x v="243"/>
    <x v="50"/>
    <n v="180900"/>
    <n v="1600"/>
    <s v="C57"/>
    <x v="0"/>
    <n v="-260.37"/>
    <x v="1"/>
    <n v="6"/>
    <x v="0"/>
    <x v="13"/>
    <x v="39"/>
  </r>
  <r>
    <n v="50502"/>
    <x v="243"/>
    <x v="50"/>
    <n v="180900"/>
    <n v="1601"/>
    <s v="C57"/>
    <x v="0"/>
    <n v="-43.57"/>
    <x v="1"/>
    <n v="6"/>
    <x v="0"/>
    <x v="13"/>
    <x v="39"/>
  </r>
  <r>
    <n v="50502"/>
    <x v="243"/>
    <x v="50"/>
    <n v="180900"/>
    <n v="1602"/>
    <s v="C57"/>
    <x v="0"/>
    <n v="-8.2899999999999991"/>
    <x v="1"/>
    <n v="6"/>
    <x v="0"/>
    <x v="13"/>
    <x v="39"/>
  </r>
  <r>
    <n v="50502"/>
    <x v="243"/>
    <x v="50"/>
    <n v="180900"/>
    <n v="1604"/>
    <s v="C57"/>
    <x v="0"/>
    <n v="-52.47"/>
    <x v="1"/>
    <n v="6"/>
    <x v="0"/>
    <x v="13"/>
    <x v="39"/>
  </r>
  <r>
    <n v="50502"/>
    <x v="243"/>
    <x v="50"/>
    <n v="180900"/>
    <n v="1605"/>
    <s v="C57"/>
    <x v="0"/>
    <n v="-190"/>
    <x v="1"/>
    <n v="6"/>
    <x v="0"/>
    <x v="13"/>
    <x v="39"/>
  </r>
  <r>
    <n v="50502"/>
    <x v="243"/>
    <x v="50"/>
    <n v="180900"/>
    <n v="1699"/>
    <s v="C57"/>
    <x v="0"/>
    <n v="170.54"/>
    <x v="1"/>
    <n v="6"/>
    <x v="0"/>
    <x v="13"/>
    <x v="39"/>
  </r>
  <r>
    <n v="50502"/>
    <x v="243"/>
    <x v="50"/>
    <n v="180900"/>
    <n v="1713"/>
    <s v="C57"/>
    <x v="0"/>
    <n v="137.41"/>
    <x v="1"/>
    <n v="6"/>
    <x v="0"/>
    <x v="13"/>
    <x v="39"/>
  </r>
  <r>
    <n v="50502"/>
    <x v="243"/>
    <x v="50"/>
    <n v="180900"/>
    <n v="2700"/>
    <s v="C57"/>
    <x v="0"/>
    <n v="-1.45"/>
    <x v="1"/>
    <n v="6"/>
    <x v="0"/>
    <x v="13"/>
    <x v="39"/>
  </r>
  <r>
    <n v="50502"/>
    <x v="243"/>
    <x v="99"/>
    <n v="180501"/>
    <n v="1413"/>
    <s v="C57"/>
    <x v="0"/>
    <n v="37.79"/>
    <x v="1"/>
    <n v="6"/>
    <x v="0"/>
    <x v="20"/>
    <x v="88"/>
  </r>
  <r>
    <n v="50502"/>
    <x v="243"/>
    <x v="99"/>
    <n v="180501"/>
    <n v="1421"/>
    <s v="C57"/>
    <x v="0"/>
    <n v="2.93"/>
    <x v="1"/>
    <n v="6"/>
    <x v="0"/>
    <x v="20"/>
    <x v="88"/>
  </r>
  <r>
    <n v="50502"/>
    <x v="243"/>
    <x v="99"/>
    <n v="180501"/>
    <n v="1422"/>
    <s v="C57"/>
    <x v="0"/>
    <n v="2.37"/>
    <x v="1"/>
    <n v="6"/>
    <x v="0"/>
    <x v="20"/>
    <x v="88"/>
  </r>
  <r>
    <n v="50502"/>
    <x v="243"/>
    <x v="99"/>
    <n v="180501"/>
    <n v="1600"/>
    <s v="C57"/>
    <x v="0"/>
    <n v="39.270000000000003"/>
    <x v="1"/>
    <n v="6"/>
    <x v="0"/>
    <x v="20"/>
    <x v="88"/>
  </r>
  <r>
    <n v="50502"/>
    <x v="243"/>
    <x v="99"/>
    <n v="180501"/>
    <n v="1604"/>
    <s v="C57"/>
    <x v="0"/>
    <n v="11.09"/>
    <x v="1"/>
    <n v="6"/>
    <x v="0"/>
    <x v="20"/>
    <x v="88"/>
  </r>
  <r>
    <n v="50502"/>
    <x v="243"/>
    <x v="99"/>
    <n v="180501"/>
    <n v="1699"/>
    <s v="C57"/>
    <x v="0"/>
    <n v="347.31"/>
    <x v="1"/>
    <n v="6"/>
    <x v="0"/>
    <x v="20"/>
    <x v="88"/>
  </r>
  <r>
    <n v="50502"/>
    <x v="243"/>
    <x v="99"/>
    <n v="180501"/>
    <n v="1713"/>
    <s v="C57"/>
    <x v="0"/>
    <n v="1.22"/>
    <x v="1"/>
    <n v="6"/>
    <x v="0"/>
    <x v="20"/>
    <x v="88"/>
  </r>
  <r>
    <n v="50502"/>
    <x v="243"/>
    <x v="99"/>
    <n v="180501"/>
    <n v="2203"/>
    <s v="C57"/>
    <x v="0"/>
    <n v="0.04"/>
    <x v="1"/>
    <n v="6"/>
    <x v="0"/>
    <x v="20"/>
    <x v="88"/>
  </r>
  <r>
    <n v="50502"/>
    <x v="243"/>
    <x v="99"/>
    <n v="180501"/>
    <n v="2700"/>
    <s v="C57"/>
    <x v="0"/>
    <n v="50.79"/>
    <x v="1"/>
    <n v="6"/>
    <x v="0"/>
    <x v="20"/>
    <x v="88"/>
  </r>
  <r>
    <n v="50502"/>
    <x v="243"/>
    <x v="99"/>
    <n v="180501"/>
    <n v="2701"/>
    <s v="C57"/>
    <x v="0"/>
    <n v="170.81"/>
    <x v="1"/>
    <n v="6"/>
    <x v="0"/>
    <x v="20"/>
    <x v="88"/>
  </r>
  <r>
    <n v="50502"/>
    <x v="243"/>
    <x v="99"/>
    <n v="180501"/>
    <n v="2703"/>
    <s v="C57"/>
    <x v="0"/>
    <n v="1.1000000000000001"/>
    <x v="1"/>
    <n v="6"/>
    <x v="0"/>
    <x v="20"/>
    <x v="88"/>
  </r>
  <r>
    <n v="50502"/>
    <x v="243"/>
    <x v="99"/>
    <n v="180900"/>
    <n v="1413"/>
    <s v="C57"/>
    <x v="0"/>
    <n v="-37.79"/>
    <x v="1"/>
    <n v="6"/>
    <x v="0"/>
    <x v="20"/>
    <x v="88"/>
  </r>
  <r>
    <n v="50502"/>
    <x v="243"/>
    <x v="99"/>
    <n v="180900"/>
    <n v="1421"/>
    <s v="C57"/>
    <x v="0"/>
    <n v="-2.93"/>
    <x v="1"/>
    <n v="6"/>
    <x v="0"/>
    <x v="20"/>
    <x v="88"/>
  </r>
  <r>
    <n v="50502"/>
    <x v="243"/>
    <x v="99"/>
    <n v="180900"/>
    <n v="1422"/>
    <s v="C57"/>
    <x v="0"/>
    <n v="-2.37"/>
    <x v="1"/>
    <n v="6"/>
    <x v="0"/>
    <x v="20"/>
    <x v="88"/>
  </r>
  <r>
    <n v="50502"/>
    <x v="243"/>
    <x v="99"/>
    <n v="180900"/>
    <n v="1600"/>
    <s v="C57"/>
    <x v="0"/>
    <n v="-39.270000000000003"/>
    <x v="1"/>
    <n v="6"/>
    <x v="0"/>
    <x v="20"/>
    <x v="88"/>
  </r>
  <r>
    <n v="50502"/>
    <x v="243"/>
    <x v="99"/>
    <n v="180900"/>
    <n v="1604"/>
    <s v="C57"/>
    <x v="0"/>
    <n v="-11.09"/>
    <x v="1"/>
    <n v="6"/>
    <x v="0"/>
    <x v="20"/>
    <x v="88"/>
  </r>
  <r>
    <n v="50502"/>
    <x v="243"/>
    <x v="99"/>
    <n v="180900"/>
    <n v="1699"/>
    <s v="C57"/>
    <x v="0"/>
    <n v="-347.31"/>
    <x v="1"/>
    <n v="6"/>
    <x v="0"/>
    <x v="20"/>
    <x v="88"/>
  </r>
  <r>
    <n v="50502"/>
    <x v="243"/>
    <x v="99"/>
    <n v="180900"/>
    <n v="1713"/>
    <s v="C57"/>
    <x v="0"/>
    <n v="-1.22"/>
    <x v="1"/>
    <n v="6"/>
    <x v="0"/>
    <x v="20"/>
    <x v="88"/>
  </r>
  <r>
    <n v="50502"/>
    <x v="243"/>
    <x v="99"/>
    <n v="180900"/>
    <n v="2203"/>
    <s v="C57"/>
    <x v="0"/>
    <n v="-0.04"/>
    <x v="1"/>
    <n v="6"/>
    <x v="0"/>
    <x v="20"/>
    <x v="88"/>
  </r>
  <r>
    <n v="50502"/>
    <x v="243"/>
    <x v="99"/>
    <n v="180900"/>
    <n v="2700"/>
    <s v="C57"/>
    <x v="0"/>
    <n v="-50.79"/>
    <x v="1"/>
    <n v="6"/>
    <x v="0"/>
    <x v="20"/>
    <x v="88"/>
  </r>
  <r>
    <n v="50502"/>
    <x v="243"/>
    <x v="99"/>
    <n v="180900"/>
    <n v="2701"/>
    <s v="C57"/>
    <x v="0"/>
    <n v="-170.81"/>
    <x v="1"/>
    <n v="6"/>
    <x v="0"/>
    <x v="20"/>
    <x v="88"/>
  </r>
  <r>
    <n v="50502"/>
    <x v="243"/>
    <x v="99"/>
    <n v="180900"/>
    <n v="2703"/>
    <s v="C57"/>
    <x v="0"/>
    <n v="-1.1000000000000001"/>
    <x v="1"/>
    <n v="6"/>
    <x v="0"/>
    <x v="20"/>
    <x v="88"/>
  </r>
  <r>
    <n v="50502"/>
    <x v="243"/>
    <x v="198"/>
    <n v="180501"/>
    <n v="1600"/>
    <s v="C57"/>
    <x v="0"/>
    <n v="13.34"/>
    <x v="1"/>
    <n v="6"/>
    <x v="0"/>
    <x v="11"/>
    <x v="185"/>
  </r>
  <r>
    <n v="50502"/>
    <x v="243"/>
    <x v="198"/>
    <n v="180501"/>
    <n v="1604"/>
    <s v="C57"/>
    <x v="0"/>
    <n v="23.73"/>
    <x v="1"/>
    <n v="6"/>
    <x v="0"/>
    <x v="11"/>
    <x v="185"/>
  </r>
  <r>
    <n v="50502"/>
    <x v="243"/>
    <x v="198"/>
    <n v="180501"/>
    <n v="1605"/>
    <s v="C57"/>
    <x v="0"/>
    <n v="229.67"/>
    <x v="1"/>
    <n v="6"/>
    <x v="0"/>
    <x v="11"/>
    <x v="185"/>
  </r>
  <r>
    <n v="50502"/>
    <x v="243"/>
    <x v="198"/>
    <n v="180501"/>
    <n v="1699"/>
    <s v="C57"/>
    <x v="0"/>
    <n v="-234.82"/>
    <x v="1"/>
    <n v="6"/>
    <x v="0"/>
    <x v="11"/>
    <x v="185"/>
  </r>
  <r>
    <n v="50502"/>
    <x v="243"/>
    <x v="198"/>
    <n v="180900"/>
    <n v="1600"/>
    <s v="C57"/>
    <x v="0"/>
    <n v="-13.34"/>
    <x v="1"/>
    <n v="6"/>
    <x v="0"/>
    <x v="11"/>
    <x v="185"/>
  </r>
  <r>
    <n v="50502"/>
    <x v="243"/>
    <x v="198"/>
    <n v="180900"/>
    <n v="1604"/>
    <s v="C57"/>
    <x v="0"/>
    <n v="-23.73"/>
    <x v="1"/>
    <n v="6"/>
    <x v="0"/>
    <x v="11"/>
    <x v="185"/>
  </r>
  <r>
    <n v="50502"/>
    <x v="243"/>
    <x v="198"/>
    <n v="180900"/>
    <n v="1605"/>
    <s v="C57"/>
    <x v="0"/>
    <n v="-229.67"/>
    <x v="1"/>
    <n v="6"/>
    <x v="0"/>
    <x v="11"/>
    <x v="185"/>
  </r>
  <r>
    <n v="50502"/>
    <x v="243"/>
    <x v="198"/>
    <n v="180900"/>
    <n v="1699"/>
    <s v="C57"/>
    <x v="0"/>
    <n v="234.82"/>
    <x v="1"/>
    <n v="6"/>
    <x v="0"/>
    <x v="11"/>
    <x v="185"/>
  </r>
  <r>
    <n v="50502"/>
    <x v="243"/>
    <x v="185"/>
    <n v="180501"/>
    <n v="1301"/>
    <s v="C57"/>
    <x v="0"/>
    <n v="203.26"/>
    <x v="1"/>
    <n v="6"/>
    <x v="0"/>
    <x v="8"/>
    <x v="172"/>
  </r>
  <r>
    <n v="50502"/>
    <x v="243"/>
    <x v="185"/>
    <n v="180501"/>
    <n v="1403"/>
    <s v="C57"/>
    <x v="0"/>
    <n v="305.31"/>
    <x v="1"/>
    <n v="6"/>
    <x v="0"/>
    <x v="8"/>
    <x v="172"/>
  </r>
  <r>
    <n v="50502"/>
    <x v="243"/>
    <x v="185"/>
    <n v="180501"/>
    <n v="1600"/>
    <s v="C57"/>
    <x v="0"/>
    <n v="26.48"/>
    <x v="1"/>
    <n v="6"/>
    <x v="0"/>
    <x v="8"/>
    <x v="172"/>
  </r>
  <r>
    <n v="50502"/>
    <x v="243"/>
    <x v="185"/>
    <n v="180501"/>
    <n v="1604"/>
    <s v="C57"/>
    <x v="0"/>
    <n v="33.65"/>
    <x v="1"/>
    <n v="6"/>
    <x v="0"/>
    <x v="8"/>
    <x v="172"/>
  </r>
  <r>
    <n v="50502"/>
    <x v="243"/>
    <x v="185"/>
    <n v="180501"/>
    <n v="1699"/>
    <s v="C57"/>
    <x v="0"/>
    <n v="73.319999999999993"/>
    <x v="1"/>
    <n v="6"/>
    <x v="0"/>
    <x v="8"/>
    <x v="172"/>
  </r>
  <r>
    <n v="50502"/>
    <x v="243"/>
    <x v="185"/>
    <n v="180501"/>
    <n v="1712"/>
    <s v="C57"/>
    <x v="0"/>
    <n v="20.61"/>
    <x v="1"/>
    <n v="6"/>
    <x v="0"/>
    <x v="8"/>
    <x v="172"/>
  </r>
  <r>
    <n v="50502"/>
    <x v="243"/>
    <x v="185"/>
    <n v="180900"/>
    <n v="1301"/>
    <s v="C57"/>
    <x v="0"/>
    <n v="-203.26"/>
    <x v="1"/>
    <n v="6"/>
    <x v="0"/>
    <x v="8"/>
    <x v="172"/>
  </r>
  <r>
    <n v="50502"/>
    <x v="243"/>
    <x v="185"/>
    <n v="180900"/>
    <n v="1403"/>
    <s v="C57"/>
    <x v="0"/>
    <n v="-305.31"/>
    <x v="1"/>
    <n v="6"/>
    <x v="0"/>
    <x v="8"/>
    <x v="172"/>
  </r>
  <r>
    <n v="50502"/>
    <x v="243"/>
    <x v="185"/>
    <n v="180900"/>
    <n v="1600"/>
    <s v="C57"/>
    <x v="0"/>
    <n v="-26.48"/>
    <x v="1"/>
    <n v="6"/>
    <x v="0"/>
    <x v="8"/>
    <x v="172"/>
  </r>
  <r>
    <n v="50502"/>
    <x v="243"/>
    <x v="185"/>
    <n v="180900"/>
    <n v="1604"/>
    <s v="C57"/>
    <x v="0"/>
    <n v="-33.65"/>
    <x v="1"/>
    <n v="6"/>
    <x v="0"/>
    <x v="8"/>
    <x v="172"/>
  </r>
  <r>
    <n v="50502"/>
    <x v="243"/>
    <x v="185"/>
    <n v="180900"/>
    <n v="1699"/>
    <s v="C57"/>
    <x v="0"/>
    <n v="-73.319999999999993"/>
    <x v="1"/>
    <n v="6"/>
    <x v="0"/>
    <x v="8"/>
    <x v="172"/>
  </r>
  <r>
    <n v="50502"/>
    <x v="243"/>
    <x v="185"/>
    <n v="180900"/>
    <n v="1712"/>
    <s v="C57"/>
    <x v="0"/>
    <n v="-20.61"/>
    <x v="1"/>
    <n v="6"/>
    <x v="0"/>
    <x v="8"/>
    <x v="172"/>
  </r>
  <r>
    <n v="50502"/>
    <x v="243"/>
    <x v="55"/>
    <n v="180501"/>
    <n v="1101"/>
    <s v="C57"/>
    <x v="0"/>
    <n v="-1.23"/>
    <x v="1"/>
    <n v="6"/>
    <x v="0"/>
    <x v="15"/>
    <x v="44"/>
  </r>
  <r>
    <n v="50502"/>
    <x v="243"/>
    <x v="55"/>
    <n v="180501"/>
    <n v="1403"/>
    <s v="C57"/>
    <x v="0"/>
    <n v="-2853.58"/>
    <x v="1"/>
    <n v="6"/>
    <x v="0"/>
    <x v="15"/>
    <x v="44"/>
  </r>
  <r>
    <n v="50502"/>
    <x v="243"/>
    <x v="55"/>
    <n v="180501"/>
    <n v="1413"/>
    <s v="C57"/>
    <x v="0"/>
    <n v="-3184.6"/>
    <x v="1"/>
    <n v="6"/>
    <x v="0"/>
    <x v="15"/>
    <x v="44"/>
  </r>
  <r>
    <n v="50502"/>
    <x v="243"/>
    <x v="55"/>
    <n v="180501"/>
    <n v="1422"/>
    <s v="C57"/>
    <x v="0"/>
    <n v="30.29"/>
    <x v="1"/>
    <n v="6"/>
    <x v="0"/>
    <x v="15"/>
    <x v="44"/>
  </r>
  <r>
    <n v="50502"/>
    <x v="243"/>
    <x v="55"/>
    <n v="180501"/>
    <n v="1600"/>
    <s v="C57"/>
    <x v="0"/>
    <n v="40.270000000000003"/>
    <x v="1"/>
    <n v="6"/>
    <x v="0"/>
    <x v="15"/>
    <x v="44"/>
  </r>
  <r>
    <n v="50502"/>
    <x v="243"/>
    <x v="55"/>
    <n v="180501"/>
    <n v="1601"/>
    <s v="C57"/>
    <x v="0"/>
    <n v="17.82"/>
    <x v="1"/>
    <n v="6"/>
    <x v="0"/>
    <x v="15"/>
    <x v="44"/>
  </r>
  <r>
    <n v="50502"/>
    <x v="243"/>
    <x v="55"/>
    <n v="180501"/>
    <n v="1604"/>
    <s v="C57"/>
    <x v="0"/>
    <n v="36.03"/>
    <x v="1"/>
    <n v="6"/>
    <x v="0"/>
    <x v="15"/>
    <x v="44"/>
  </r>
  <r>
    <n v="50502"/>
    <x v="243"/>
    <x v="55"/>
    <n v="180501"/>
    <n v="1605"/>
    <s v="C57"/>
    <x v="0"/>
    <n v="88.51"/>
    <x v="1"/>
    <n v="6"/>
    <x v="0"/>
    <x v="15"/>
    <x v="44"/>
  </r>
  <r>
    <n v="50502"/>
    <x v="243"/>
    <x v="55"/>
    <n v="180501"/>
    <n v="1699"/>
    <s v="C57"/>
    <x v="0"/>
    <n v="2836.12"/>
    <x v="1"/>
    <n v="6"/>
    <x v="0"/>
    <x v="15"/>
    <x v="44"/>
  </r>
  <r>
    <n v="50502"/>
    <x v="243"/>
    <x v="55"/>
    <n v="180501"/>
    <n v="1713"/>
    <s v="C57"/>
    <x v="0"/>
    <n v="38.770000000000003"/>
    <x v="1"/>
    <n v="6"/>
    <x v="0"/>
    <x v="15"/>
    <x v="44"/>
  </r>
  <r>
    <n v="50502"/>
    <x v="243"/>
    <x v="55"/>
    <n v="180900"/>
    <n v="1101"/>
    <s v="C57"/>
    <x v="0"/>
    <n v="1.23"/>
    <x v="1"/>
    <n v="6"/>
    <x v="0"/>
    <x v="15"/>
    <x v="44"/>
  </r>
  <r>
    <n v="50502"/>
    <x v="243"/>
    <x v="55"/>
    <n v="180900"/>
    <n v="1403"/>
    <s v="C57"/>
    <x v="0"/>
    <n v="2853.58"/>
    <x v="1"/>
    <n v="6"/>
    <x v="0"/>
    <x v="15"/>
    <x v="44"/>
  </r>
  <r>
    <n v="50502"/>
    <x v="243"/>
    <x v="55"/>
    <n v="180900"/>
    <n v="1413"/>
    <s v="C57"/>
    <x v="0"/>
    <n v="3184.6"/>
    <x v="1"/>
    <n v="6"/>
    <x v="0"/>
    <x v="15"/>
    <x v="44"/>
  </r>
  <r>
    <n v="50502"/>
    <x v="243"/>
    <x v="55"/>
    <n v="180900"/>
    <n v="1422"/>
    <s v="C57"/>
    <x v="0"/>
    <n v="-30.29"/>
    <x v="1"/>
    <n v="6"/>
    <x v="0"/>
    <x v="15"/>
    <x v="44"/>
  </r>
  <r>
    <n v="50502"/>
    <x v="243"/>
    <x v="55"/>
    <n v="180900"/>
    <n v="1600"/>
    <s v="C57"/>
    <x v="0"/>
    <n v="-40.270000000000003"/>
    <x v="1"/>
    <n v="6"/>
    <x v="0"/>
    <x v="15"/>
    <x v="44"/>
  </r>
  <r>
    <n v="50502"/>
    <x v="243"/>
    <x v="55"/>
    <n v="180900"/>
    <n v="1601"/>
    <s v="C57"/>
    <x v="0"/>
    <n v="-17.82"/>
    <x v="1"/>
    <n v="6"/>
    <x v="0"/>
    <x v="15"/>
    <x v="44"/>
  </r>
  <r>
    <n v="50502"/>
    <x v="243"/>
    <x v="55"/>
    <n v="180900"/>
    <n v="1604"/>
    <s v="C57"/>
    <x v="0"/>
    <n v="-36.03"/>
    <x v="1"/>
    <n v="6"/>
    <x v="0"/>
    <x v="15"/>
    <x v="44"/>
  </r>
  <r>
    <n v="50502"/>
    <x v="243"/>
    <x v="55"/>
    <n v="180900"/>
    <n v="1605"/>
    <s v="C57"/>
    <x v="0"/>
    <n v="-88.51"/>
    <x v="1"/>
    <n v="6"/>
    <x v="0"/>
    <x v="15"/>
    <x v="44"/>
  </r>
  <r>
    <n v="50502"/>
    <x v="243"/>
    <x v="55"/>
    <n v="180900"/>
    <n v="1699"/>
    <s v="C57"/>
    <x v="0"/>
    <n v="-2836.12"/>
    <x v="1"/>
    <n v="6"/>
    <x v="0"/>
    <x v="15"/>
    <x v="44"/>
  </r>
  <r>
    <n v="50502"/>
    <x v="243"/>
    <x v="55"/>
    <n v="180900"/>
    <n v="1713"/>
    <s v="C57"/>
    <x v="0"/>
    <n v="-38.770000000000003"/>
    <x v="1"/>
    <n v="6"/>
    <x v="0"/>
    <x v="15"/>
    <x v="44"/>
  </r>
  <r>
    <n v="50502"/>
    <x v="243"/>
    <x v="56"/>
    <n v="180501"/>
    <n v="1403"/>
    <s v="C57"/>
    <x v="0"/>
    <n v="25.8"/>
    <x v="1"/>
    <n v="6"/>
    <x v="0"/>
    <x v="15"/>
    <x v="45"/>
  </r>
  <r>
    <n v="50502"/>
    <x v="243"/>
    <x v="56"/>
    <n v="180501"/>
    <n v="1410"/>
    <s v="C57"/>
    <x v="0"/>
    <n v="5.43"/>
    <x v="1"/>
    <n v="6"/>
    <x v="0"/>
    <x v="15"/>
    <x v="45"/>
  </r>
  <r>
    <n v="50502"/>
    <x v="243"/>
    <x v="56"/>
    <n v="180501"/>
    <n v="1422"/>
    <s v="C57"/>
    <x v="0"/>
    <n v="9.31"/>
    <x v="1"/>
    <n v="6"/>
    <x v="0"/>
    <x v="15"/>
    <x v="45"/>
  </r>
  <r>
    <n v="50502"/>
    <x v="243"/>
    <x v="56"/>
    <n v="180501"/>
    <n v="1601"/>
    <s v="C57"/>
    <x v="0"/>
    <n v="16.57"/>
    <x v="1"/>
    <n v="6"/>
    <x v="0"/>
    <x v="15"/>
    <x v="45"/>
  </r>
  <r>
    <n v="50502"/>
    <x v="243"/>
    <x v="56"/>
    <n v="180501"/>
    <n v="1604"/>
    <s v="C57"/>
    <x v="0"/>
    <n v="29.56"/>
    <x v="1"/>
    <n v="6"/>
    <x v="0"/>
    <x v="15"/>
    <x v="45"/>
  </r>
  <r>
    <n v="50502"/>
    <x v="243"/>
    <x v="56"/>
    <n v="180501"/>
    <n v="1605"/>
    <s v="C57"/>
    <x v="0"/>
    <n v="101.83"/>
    <x v="1"/>
    <n v="6"/>
    <x v="0"/>
    <x v="15"/>
    <x v="45"/>
  </r>
  <r>
    <n v="50502"/>
    <x v="243"/>
    <x v="56"/>
    <n v="180501"/>
    <n v="1699"/>
    <s v="C57"/>
    <x v="0"/>
    <n v="-203.89"/>
    <x v="1"/>
    <n v="6"/>
    <x v="0"/>
    <x v="15"/>
    <x v="45"/>
  </r>
  <r>
    <n v="50502"/>
    <x v="243"/>
    <x v="56"/>
    <n v="180501"/>
    <n v="1712"/>
    <s v="C57"/>
    <x v="0"/>
    <n v="5.46"/>
    <x v="1"/>
    <n v="6"/>
    <x v="0"/>
    <x v="15"/>
    <x v="45"/>
  </r>
  <r>
    <n v="50502"/>
    <x v="243"/>
    <x v="56"/>
    <n v="180501"/>
    <n v="1713"/>
    <s v="C57"/>
    <x v="0"/>
    <n v="-35.96"/>
    <x v="1"/>
    <n v="6"/>
    <x v="0"/>
    <x v="15"/>
    <x v="45"/>
  </r>
  <r>
    <n v="50502"/>
    <x v="243"/>
    <x v="56"/>
    <n v="180501"/>
    <n v="2203"/>
    <s v="C57"/>
    <x v="0"/>
    <n v="0.01"/>
    <x v="1"/>
    <n v="6"/>
    <x v="0"/>
    <x v="15"/>
    <x v="45"/>
  </r>
  <r>
    <n v="50502"/>
    <x v="243"/>
    <x v="56"/>
    <n v="180501"/>
    <n v="2700"/>
    <s v="C57"/>
    <x v="0"/>
    <n v="83.26"/>
    <x v="1"/>
    <n v="6"/>
    <x v="0"/>
    <x v="15"/>
    <x v="45"/>
  </r>
  <r>
    <n v="50502"/>
    <x v="243"/>
    <x v="56"/>
    <n v="180501"/>
    <n v="2701"/>
    <s v="C57"/>
    <x v="0"/>
    <n v="19.73"/>
    <x v="1"/>
    <n v="6"/>
    <x v="0"/>
    <x v="15"/>
    <x v="45"/>
  </r>
  <r>
    <n v="50502"/>
    <x v="243"/>
    <x v="56"/>
    <n v="180501"/>
    <n v="2703"/>
    <s v="C57"/>
    <x v="0"/>
    <n v="2.91"/>
    <x v="1"/>
    <n v="6"/>
    <x v="0"/>
    <x v="15"/>
    <x v="45"/>
  </r>
  <r>
    <n v="50502"/>
    <x v="243"/>
    <x v="56"/>
    <n v="180900"/>
    <n v="1403"/>
    <s v="C57"/>
    <x v="0"/>
    <n v="-25.8"/>
    <x v="1"/>
    <n v="6"/>
    <x v="0"/>
    <x v="15"/>
    <x v="45"/>
  </r>
  <r>
    <n v="50502"/>
    <x v="243"/>
    <x v="56"/>
    <n v="180900"/>
    <n v="1410"/>
    <s v="C57"/>
    <x v="0"/>
    <n v="-5.43"/>
    <x v="1"/>
    <n v="6"/>
    <x v="0"/>
    <x v="15"/>
    <x v="45"/>
  </r>
  <r>
    <n v="50502"/>
    <x v="243"/>
    <x v="56"/>
    <n v="180900"/>
    <n v="1422"/>
    <s v="C57"/>
    <x v="0"/>
    <n v="-9.31"/>
    <x v="1"/>
    <n v="6"/>
    <x v="0"/>
    <x v="15"/>
    <x v="45"/>
  </r>
  <r>
    <n v="50502"/>
    <x v="243"/>
    <x v="56"/>
    <n v="180900"/>
    <n v="1601"/>
    <s v="C57"/>
    <x v="0"/>
    <n v="-16.57"/>
    <x v="1"/>
    <n v="6"/>
    <x v="0"/>
    <x v="15"/>
    <x v="45"/>
  </r>
  <r>
    <n v="50502"/>
    <x v="243"/>
    <x v="56"/>
    <n v="180900"/>
    <n v="1604"/>
    <s v="C57"/>
    <x v="0"/>
    <n v="-29.56"/>
    <x v="1"/>
    <n v="6"/>
    <x v="0"/>
    <x v="15"/>
    <x v="45"/>
  </r>
  <r>
    <n v="50502"/>
    <x v="243"/>
    <x v="56"/>
    <n v="180900"/>
    <n v="1605"/>
    <s v="C57"/>
    <x v="0"/>
    <n v="-101.83"/>
    <x v="1"/>
    <n v="6"/>
    <x v="0"/>
    <x v="15"/>
    <x v="45"/>
  </r>
  <r>
    <n v="50502"/>
    <x v="243"/>
    <x v="56"/>
    <n v="180900"/>
    <n v="1699"/>
    <s v="C57"/>
    <x v="0"/>
    <n v="203.89"/>
    <x v="1"/>
    <n v="6"/>
    <x v="0"/>
    <x v="15"/>
    <x v="45"/>
  </r>
  <r>
    <n v="50502"/>
    <x v="243"/>
    <x v="56"/>
    <n v="180900"/>
    <n v="1712"/>
    <s v="C57"/>
    <x v="0"/>
    <n v="-5.46"/>
    <x v="1"/>
    <n v="6"/>
    <x v="0"/>
    <x v="15"/>
    <x v="45"/>
  </r>
  <r>
    <n v="50502"/>
    <x v="243"/>
    <x v="56"/>
    <n v="180900"/>
    <n v="1713"/>
    <s v="C57"/>
    <x v="0"/>
    <n v="35.96"/>
    <x v="1"/>
    <n v="6"/>
    <x v="0"/>
    <x v="15"/>
    <x v="45"/>
  </r>
  <r>
    <n v="50502"/>
    <x v="243"/>
    <x v="56"/>
    <n v="180900"/>
    <n v="2203"/>
    <s v="C57"/>
    <x v="0"/>
    <n v="-0.01"/>
    <x v="1"/>
    <n v="6"/>
    <x v="0"/>
    <x v="15"/>
    <x v="45"/>
  </r>
  <r>
    <n v="50502"/>
    <x v="243"/>
    <x v="56"/>
    <n v="180900"/>
    <n v="2700"/>
    <s v="C57"/>
    <x v="0"/>
    <n v="-83.26"/>
    <x v="1"/>
    <n v="6"/>
    <x v="0"/>
    <x v="15"/>
    <x v="45"/>
  </r>
  <r>
    <n v="50502"/>
    <x v="243"/>
    <x v="56"/>
    <n v="180900"/>
    <n v="2701"/>
    <s v="C57"/>
    <x v="0"/>
    <n v="-19.73"/>
    <x v="1"/>
    <n v="6"/>
    <x v="0"/>
    <x v="15"/>
    <x v="45"/>
  </r>
  <r>
    <n v="50502"/>
    <x v="243"/>
    <x v="56"/>
    <n v="180900"/>
    <n v="2703"/>
    <s v="C57"/>
    <x v="0"/>
    <n v="-2.91"/>
    <x v="1"/>
    <n v="6"/>
    <x v="0"/>
    <x v="15"/>
    <x v="45"/>
  </r>
  <r>
    <n v="50502"/>
    <x v="243"/>
    <x v="204"/>
    <n v="180501"/>
    <n v="1422"/>
    <s v="C57"/>
    <x v="0"/>
    <n v="15.03"/>
    <x v="1"/>
    <n v="6"/>
    <x v="0"/>
    <x v="15"/>
    <x v="191"/>
  </r>
  <r>
    <n v="50502"/>
    <x v="243"/>
    <x v="204"/>
    <n v="180501"/>
    <n v="1699"/>
    <s v="C57"/>
    <x v="0"/>
    <n v="-94.38"/>
    <x v="1"/>
    <n v="6"/>
    <x v="0"/>
    <x v="15"/>
    <x v="191"/>
  </r>
  <r>
    <n v="50502"/>
    <x v="243"/>
    <x v="204"/>
    <n v="180501"/>
    <n v="1713"/>
    <s v="C57"/>
    <x v="0"/>
    <n v="1.86"/>
    <x v="1"/>
    <n v="6"/>
    <x v="0"/>
    <x v="15"/>
    <x v="191"/>
  </r>
  <r>
    <n v="50502"/>
    <x v="243"/>
    <x v="204"/>
    <n v="180501"/>
    <n v="2203"/>
    <s v="C57"/>
    <x v="0"/>
    <n v="2.0499999999999998"/>
    <x v="1"/>
    <n v="6"/>
    <x v="0"/>
    <x v="15"/>
    <x v="191"/>
  </r>
  <r>
    <n v="50502"/>
    <x v="243"/>
    <x v="204"/>
    <n v="180501"/>
    <n v="2700"/>
    <s v="C57"/>
    <x v="0"/>
    <n v="14.68"/>
    <x v="1"/>
    <n v="6"/>
    <x v="0"/>
    <x v="15"/>
    <x v="191"/>
  </r>
  <r>
    <n v="50502"/>
    <x v="243"/>
    <x v="204"/>
    <n v="180501"/>
    <n v="2701"/>
    <s v="C57"/>
    <x v="0"/>
    <n v="1820.21"/>
    <x v="1"/>
    <n v="6"/>
    <x v="0"/>
    <x v="15"/>
    <x v="191"/>
  </r>
  <r>
    <n v="50502"/>
    <x v="243"/>
    <x v="204"/>
    <n v="180501"/>
    <n v="2703"/>
    <s v="C57"/>
    <x v="0"/>
    <n v="389.19"/>
    <x v="1"/>
    <n v="6"/>
    <x v="0"/>
    <x v="15"/>
    <x v="191"/>
  </r>
  <r>
    <n v="50502"/>
    <x v="243"/>
    <x v="204"/>
    <n v="180900"/>
    <n v="1422"/>
    <s v="C57"/>
    <x v="0"/>
    <n v="-15.03"/>
    <x v="1"/>
    <n v="6"/>
    <x v="0"/>
    <x v="15"/>
    <x v="191"/>
  </r>
  <r>
    <n v="50502"/>
    <x v="243"/>
    <x v="204"/>
    <n v="180900"/>
    <n v="1699"/>
    <s v="C57"/>
    <x v="0"/>
    <n v="94.38"/>
    <x v="1"/>
    <n v="6"/>
    <x v="0"/>
    <x v="15"/>
    <x v="191"/>
  </r>
  <r>
    <n v="50502"/>
    <x v="243"/>
    <x v="204"/>
    <n v="180900"/>
    <n v="1713"/>
    <s v="C57"/>
    <x v="0"/>
    <n v="-1.86"/>
    <x v="1"/>
    <n v="6"/>
    <x v="0"/>
    <x v="15"/>
    <x v="191"/>
  </r>
  <r>
    <n v="50502"/>
    <x v="243"/>
    <x v="204"/>
    <n v="180900"/>
    <n v="2203"/>
    <s v="C57"/>
    <x v="0"/>
    <n v="-2.0499999999999998"/>
    <x v="1"/>
    <n v="6"/>
    <x v="0"/>
    <x v="15"/>
    <x v="191"/>
  </r>
  <r>
    <n v="50502"/>
    <x v="243"/>
    <x v="204"/>
    <n v="180900"/>
    <n v="2700"/>
    <s v="C57"/>
    <x v="0"/>
    <n v="-14.68"/>
    <x v="1"/>
    <n v="6"/>
    <x v="0"/>
    <x v="15"/>
    <x v="191"/>
  </r>
  <r>
    <n v="50502"/>
    <x v="243"/>
    <x v="204"/>
    <n v="180900"/>
    <n v="2701"/>
    <s v="C57"/>
    <x v="0"/>
    <n v="-1820.21"/>
    <x v="1"/>
    <n v="6"/>
    <x v="0"/>
    <x v="15"/>
    <x v="191"/>
  </r>
  <r>
    <n v="50502"/>
    <x v="243"/>
    <x v="204"/>
    <n v="180900"/>
    <n v="2703"/>
    <s v="C57"/>
    <x v="0"/>
    <n v="-389.19"/>
    <x v="1"/>
    <n v="6"/>
    <x v="0"/>
    <x v="15"/>
    <x v="191"/>
  </r>
  <r>
    <n v="50502"/>
    <x v="243"/>
    <x v="96"/>
    <n v="180501"/>
    <n v="1403"/>
    <s v="C57"/>
    <x v="0"/>
    <n v="112.35"/>
    <x v="1"/>
    <n v="6"/>
    <x v="0"/>
    <x v="15"/>
    <x v="85"/>
  </r>
  <r>
    <n v="50502"/>
    <x v="243"/>
    <x v="96"/>
    <n v="180501"/>
    <n v="1404"/>
    <s v="C57"/>
    <x v="0"/>
    <n v="16.510000000000002"/>
    <x v="1"/>
    <n v="6"/>
    <x v="0"/>
    <x v="15"/>
    <x v="85"/>
  </r>
  <r>
    <n v="50502"/>
    <x v="243"/>
    <x v="96"/>
    <n v="180501"/>
    <n v="1405"/>
    <s v="C57"/>
    <x v="0"/>
    <n v="444.77"/>
    <x v="1"/>
    <n v="6"/>
    <x v="0"/>
    <x v="15"/>
    <x v="85"/>
  </r>
  <r>
    <n v="50502"/>
    <x v="243"/>
    <x v="96"/>
    <n v="180501"/>
    <n v="1410"/>
    <s v="C57"/>
    <x v="0"/>
    <n v="13.1"/>
    <x v="1"/>
    <n v="6"/>
    <x v="0"/>
    <x v="15"/>
    <x v="85"/>
  </r>
  <r>
    <n v="50502"/>
    <x v="243"/>
    <x v="96"/>
    <n v="180501"/>
    <n v="1428"/>
    <s v="C57"/>
    <x v="0"/>
    <n v="7.6"/>
    <x v="1"/>
    <n v="6"/>
    <x v="0"/>
    <x v="15"/>
    <x v="85"/>
  </r>
  <r>
    <n v="50502"/>
    <x v="243"/>
    <x v="96"/>
    <n v="180501"/>
    <n v="1451"/>
    <s v="C57"/>
    <x v="0"/>
    <n v="872.84"/>
    <x v="1"/>
    <n v="6"/>
    <x v="0"/>
    <x v="15"/>
    <x v="85"/>
  </r>
  <r>
    <n v="50502"/>
    <x v="243"/>
    <x v="96"/>
    <n v="180501"/>
    <n v="1600"/>
    <s v="C57"/>
    <x v="0"/>
    <n v="31.73"/>
    <x v="1"/>
    <n v="6"/>
    <x v="0"/>
    <x v="15"/>
    <x v="85"/>
  </r>
  <r>
    <n v="50502"/>
    <x v="243"/>
    <x v="96"/>
    <n v="180501"/>
    <n v="1604"/>
    <s v="C57"/>
    <x v="0"/>
    <n v="29.5"/>
    <x v="1"/>
    <n v="6"/>
    <x v="0"/>
    <x v="15"/>
    <x v="85"/>
  </r>
  <r>
    <n v="50502"/>
    <x v="243"/>
    <x v="96"/>
    <n v="180501"/>
    <n v="1605"/>
    <s v="C57"/>
    <x v="0"/>
    <n v="58.97"/>
    <x v="1"/>
    <n v="6"/>
    <x v="0"/>
    <x v="15"/>
    <x v="85"/>
  </r>
  <r>
    <n v="50502"/>
    <x v="243"/>
    <x v="96"/>
    <n v="180501"/>
    <n v="1699"/>
    <s v="C57"/>
    <x v="0"/>
    <n v="384.93"/>
    <x v="1"/>
    <n v="6"/>
    <x v="0"/>
    <x v="15"/>
    <x v="85"/>
  </r>
  <r>
    <n v="50502"/>
    <x v="243"/>
    <x v="96"/>
    <n v="180501"/>
    <n v="1713"/>
    <s v="C57"/>
    <x v="0"/>
    <n v="0.15"/>
    <x v="1"/>
    <n v="6"/>
    <x v="0"/>
    <x v="15"/>
    <x v="85"/>
  </r>
  <r>
    <n v="50502"/>
    <x v="243"/>
    <x v="96"/>
    <n v="180501"/>
    <n v="2203"/>
    <s v="C57"/>
    <x v="0"/>
    <n v="0.06"/>
    <x v="1"/>
    <n v="6"/>
    <x v="0"/>
    <x v="15"/>
    <x v="85"/>
  </r>
  <r>
    <n v="50502"/>
    <x v="243"/>
    <x v="96"/>
    <n v="180501"/>
    <n v="2700"/>
    <s v="C57"/>
    <x v="0"/>
    <n v="41.21"/>
    <x v="1"/>
    <n v="6"/>
    <x v="0"/>
    <x v="15"/>
    <x v="85"/>
  </r>
  <r>
    <n v="50502"/>
    <x v="243"/>
    <x v="96"/>
    <n v="180501"/>
    <n v="2701"/>
    <s v="C57"/>
    <x v="0"/>
    <n v="-55.85"/>
    <x v="1"/>
    <n v="6"/>
    <x v="0"/>
    <x v="15"/>
    <x v="85"/>
  </r>
  <r>
    <n v="50502"/>
    <x v="243"/>
    <x v="96"/>
    <n v="180501"/>
    <n v="2703"/>
    <s v="C57"/>
    <x v="0"/>
    <n v="5.77"/>
    <x v="1"/>
    <n v="6"/>
    <x v="0"/>
    <x v="15"/>
    <x v="85"/>
  </r>
  <r>
    <n v="50502"/>
    <x v="243"/>
    <x v="96"/>
    <n v="180900"/>
    <n v="1403"/>
    <s v="C57"/>
    <x v="0"/>
    <n v="-112.35"/>
    <x v="1"/>
    <n v="6"/>
    <x v="0"/>
    <x v="15"/>
    <x v="85"/>
  </r>
  <r>
    <n v="50502"/>
    <x v="243"/>
    <x v="96"/>
    <n v="180900"/>
    <n v="1404"/>
    <s v="C57"/>
    <x v="0"/>
    <n v="-16.510000000000002"/>
    <x v="1"/>
    <n v="6"/>
    <x v="0"/>
    <x v="15"/>
    <x v="85"/>
  </r>
  <r>
    <n v="50502"/>
    <x v="243"/>
    <x v="96"/>
    <n v="180900"/>
    <n v="1405"/>
    <s v="C57"/>
    <x v="0"/>
    <n v="-444.77"/>
    <x v="1"/>
    <n v="6"/>
    <x v="0"/>
    <x v="15"/>
    <x v="85"/>
  </r>
  <r>
    <n v="50502"/>
    <x v="243"/>
    <x v="96"/>
    <n v="180900"/>
    <n v="1410"/>
    <s v="C57"/>
    <x v="0"/>
    <n v="-13.1"/>
    <x v="1"/>
    <n v="6"/>
    <x v="0"/>
    <x v="15"/>
    <x v="85"/>
  </r>
  <r>
    <n v="50502"/>
    <x v="243"/>
    <x v="96"/>
    <n v="180900"/>
    <n v="1428"/>
    <s v="C57"/>
    <x v="0"/>
    <n v="-7.6"/>
    <x v="1"/>
    <n v="6"/>
    <x v="0"/>
    <x v="15"/>
    <x v="85"/>
  </r>
  <r>
    <n v="50502"/>
    <x v="243"/>
    <x v="96"/>
    <n v="180900"/>
    <n v="1451"/>
    <s v="C57"/>
    <x v="0"/>
    <n v="-872.84"/>
    <x v="1"/>
    <n v="6"/>
    <x v="0"/>
    <x v="15"/>
    <x v="85"/>
  </r>
  <r>
    <n v="50502"/>
    <x v="243"/>
    <x v="96"/>
    <n v="180900"/>
    <n v="1600"/>
    <s v="C57"/>
    <x v="0"/>
    <n v="-31.73"/>
    <x v="1"/>
    <n v="6"/>
    <x v="0"/>
    <x v="15"/>
    <x v="85"/>
  </r>
  <r>
    <n v="50502"/>
    <x v="243"/>
    <x v="96"/>
    <n v="180900"/>
    <n v="1604"/>
    <s v="C57"/>
    <x v="0"/>
    <n v="-20.04"/>
    <x v="1"/>
    <n v="6"/>
    <x v="0"/>
    <x v="15"/>
    <x v="85"/>
  </r>
  <r>
    <n v="50502"/>
    <x v="243"/>
    <x v="96"/>
    <n v="180900"/>
    <n v="1605"/>
    <s v="C57"/>
    <x v="0"/>
    <n v="-58.97"/>
    <x v="1"/>
    <n v="6"/>
    <x v="0"/>
    <x v="15"/>
    <x v="85"/>
  </r>
  <r>
    <n v="50502"/>
    <x v="243"/>
    <x v="96"/>
    <n v="180900"/>
    <n v="1699"/>
    <s v="C57"/>
    <x v="0"/>
    <n v="-384.93"/>
    <x v="1"/>
    <n v="6"/>
    <x v="0"/>
    <x v="15"/>
    <x v="85"/>
  </r>
  <r>
    <n v="50502"/>
    <x v="243"/>
    <x v="96"/>
    <n v="180900"/>
    <n v="1713"/>
    <s v="C57"/>
    <x v="0"/>
    <n v="-0.15"/>
    <x v="1"/>
    <n v="6"/>
    <x v="0"/>
    <x v="15"/>
    <x v="85"/>
  </r>
  <r>
    <n v="50502"/>
    <x v="243"/>
    <x v="96"/>
    <n v="180900"/>
    <n v="2203"/>
    <s v="C57"/>
    <x v="0"/>
    <n v="-0.06"/>
    <x v="1"/>
    <n v="6"/>
    <x v="0"/>
    <x v="15"/>
    <x v="85"/>
  </r>
  <r>
    <n v="50502"/>
    <x v="243"/>
    <x v="96"/>
    <n v="180900"/>
    <n v="2700"/>
    <s v="C57"/>
    <x v="0"/>
    <n v="-41.21"/>
    <x v="1"/>
    <n v="6"/>
    <x v="0"/>
    <x v="15"/>
    <x v="85"/>
  </r>
  <r>
    <n v="50502"/>
    <x v="243"/>
    <x v="96"/>
    <n v="180900"/>
    <n v="2701"/>
    <s v="C57"/>
    <x v="0"/>
    <n v="55.85"/>
    <x v="1"/>
    <n v="6"/>
    <x v="0"/>
    <x v="15"/>
    <x v="85"/>
  </r>
  <r>
    <n v="50502"/>
    <x v="243"/>
    <x v="96"/>
    <n v="180900"/>
    <n v="2703"/>
    <s v="C57"/>
    <x v="0"/>
    <n v="-5.77"/>
    <x v="1"/>
    <n v="6"/>
    <x v="0"/>
    <x v="15"/>
    <x v="85"/>
  </r>
  <r>
    <n v="50502"/>
    <x v="243"/>
    <x v="96"/>
    <n v="801104"/>
    <n v="1604"/>
    <s v="C57"/>
    <x v="0"/>
    <n v="-9.4600000000000009"/>
    <x v="1"/>
    <n v="6"/>
    <x v="0"/>
    <x v="15"/>
    <x v="85"/>
  </r>
  <r>
    <n v="50502"/>
    <x v="243"/>
    <x v="59"/>
    <n v="180501"/>
    <n v="1699"/>
    <s v="C57"/>
    <x v="0"/>
    <n v="894.5"/>
    <x v="1"/>
    <n v="6"/>
    <x v="0"/>
    <x v="8"/>
    <x v="48"/>
  </r>
  <r>
    <n v="50502"/>
    <x v="243"/>
    <x v="59"/>
    <n v="180501"/>
    <n v="2700"/>
    <s v="C57"/>
    <x v="0"/>
    <n v="61.23"/>
    <x v="1"/>
    <n v="6"/>
    <x v="0"/>
    <x v="8"/>
    <x v="48"/>
  </r>
  <r>
    <n v="50502"/>
    <x v="243"/>
    <x v="59"/>
    <n v="180501"/>
    <n v="2701"/>
    <s v="C57"/>
    <x v="0"/>
    <n v="155.22999999999999"/>
    <x v="1"/>
    <n v="6"/>
    <x v="0"/>
    <x v="8"/>
    <x v="48"/>
  </r>
  <r>
    <n v="50502"/>
    <x v="243"/>
    <x v="59"/>
    <n v="180501"/>
    <n v="2703"/>
    <s v="C57"/>
    <x v="0"/>
    <n v="1.1000000000000001"/>
    <x v="1"/>
    <n v="6"/>
    <x v="0"/>
    <x v="8"/>
    <x v="48"/>
  </r>
  <r>
    <n v="50502"/>
    <x v="243"/>
    <x v="59"/>
    <n v="180900"/>
    <n v="1699"/>
    <s v="C57"/>
    <x v="0"/>
    <n v="-894.5"/>
    <x v="1"/>
    <n v="6"/>
    <x v="0"/>
    <x v="8"/>
    <x v="48"/>
  </r>
  <r>
    <n v="50502"/>
    <x v="243"/>
    <x v="59"/>
    <n v="180900"/>
    <n v="2700"/>
    <s v="C57"/>
    <x v="0"/>
    <n v="-61.23"/>
    <x v="1"/>
    <n v="6"/>
    <x v="0"/>
    <x v="8"/>
    <x v="48"/>
  </r>
  <r>
    <n v="50502"/>
    <x v="243"/>
    <x v="59"/>
    <n v="180900"/>
    <n v="2701"/>
    <s v="C57"/>
    <x v="0"/>
    <n v="-155.22999999999999"/>
    <x v="1"/>
    <n v="6"/>
    <x v="0"/>
    <x v="8"/>
    <x v="48"/>
  </r>
  <r>
    <n v="50502"/>
    <x v="243"/>
    <x v="59"/>
    <n v="180900"/>
    <n v="2703"/>
    <s v="C57"/>
    <x v="0"/>
    <n v="-1.1000000000000001"/>
    <x v="1"/>
    <n v="6"/>
    <x v="0"/>
    <x v="8"/>
    <x v="48"/>
  </r>
  <r>
    <n v="50502"/>
    <x v="243"/>
    <x v="138"/>
    <n v="180501"/>
    <n v="1202"/>
    <s v="C57"/>
    <x v="0"/>
    <n v="1.65"/>
    <x v="1"/>
    <n v="6"/>
    <x v="0"/>
    <x v="16"/>
    <x v="127"/>
  </r>
  <r>
    <n v="50502"/>
    <x v="243"/>
    <x v="138"/>
    <n v="180501"/>
    <n v="1410"/>
    <s v="C57"/>
    <x v="0"/>
    <n v="9.26"/>
    <x v="1"/>
    <n v="6"/>
    <x v="0"/>
    <x v="16"/>
    <x v="127"/>
  </r>
  <r>
    <n v="50502"/>
    <x v="243"/>
    <x v="138"/>
    <n v="180501"/>
    <n v="1421"/>
    <s v="C57"/>
    <x v="0"/>
    <n v="591.55999999999995"/>
    <x v="1"/>
    <n v="6"/>
    <x v="0"/>
    <x v="16"/>
    <x v="127"/>
  </r>
  <r>
    <n v="50502"/>
    <x v="243"/>
    <x v="138"/>
    <n v="180501"/>
    <n v="1422"/>
    <s v="C57"/>
    <x v="0"/>
    <n v="-2.1800000000000002"/>
    <x v="1"/>
    <n v="6"/>
    <x v="0"/>
    <x v="16"/>
    <x v="127"/>
  </r>
  <r>
    <n v="50502"/>
    <x v="243"/>
    <x v="138"/>
    <n v="180501"/>
    <n v="1600"/>
    <s v="C57"/>
    <x v="0"/>
    <n v="77.58"/>
    <x v="1"/>
    <n v="6"/>
    <x v="0"/>
    <x v="16"/>
    <x v="127"/>
  </r>
  <r>
    <n v="50502"/>
    <x v="243"/>
    <x v="138"/>
    <n v="180501"/>
    <n v="1601"/>
    <s v="C57"/>
    <x v="0"/>
    <n v="35.01"/>
    <x v="1"/>
    <n v="6"/>
    <x v="0"/>
    <x v="16"/>
    <x v="127"/>
  </r>
  <r>
    <n v="50502"/>
    <x v="243"/>
    <x v="138"/>
    <n v="180501"/>
    <n v="1604"/>
    <s v="C57"/>
    <x v="0"/>
    <n v="148.63"/>
    <x v="1"/>
    <n v="6"/>
    <x v="0"/>
    <x v="16"/>
    <x v="127"/>
  </r>
  <r>
    <n v="50502"/>
    <x v="243"/>
    <x v="138"/>
    <n v="180501"/>
    <n v="1605"/>
    <s v="C57"/>
    <x v="0"/>
    <n v="114.08"/>
    <x v="1"/>
    <n v="6"/>
    <x v="0"/>
    <x v="16"/>
    <x v="127"/>
  </r>
  <r>
    <n v="50502"/>
    <x v="243"/>
    <x v="138"/>
    <n v="180501"/>
    <n v="1699"/>
    <s v="C57"/>
    <x v="0"/>
    <n v="-158.47999999999999"/>
    <x v="1"/>
    <n v="6"/>
    <x v="0"/>
    <x v="16"/>
    <x v="127"/>
  </r>
  <r>
    <n v="50502"/>
    <x v="243"/>
    <x v="138"/>
    <n v="180501"/>
    <n v="1712"/>
    <s v="C57"/>
    <x v="0"/>
    <n v="15.13"/>
    <x v="1"/>
    <n v="6"/>
    <x v="0"/>
    <x v="16"/>
    <x v="127"/>
  </r>
  <r>
    <n v="50502"/>
    <x v="243"/>
    <x v="138"/>
    <n v="180501"/>
    <n v="1713"/>
    <s v="C57"/>
    <x v="0"/>
    <n v="8.25"/>
    <x v="1"/>
    <n v="6"/>
    <x v="0"/>
    <x v="16"/>
    <x v="127"/>
  </r>
  <r>
    <n v="50502"/>
    <x v="243"/>
    <x v="138"/>
    <n v="180501"/>
    <n v="2700"/>
    <s v="C57"/>
    <x v="0"/>
    <n v="13.51"/>
    <x v="1"/>
    <n v="6"/>
    <x v="0"/>
    <x v="16"/>
    <x v="127"/>
  </r>
  <r>
    <n v="50502"/>
    <x v="243"/>
    <x v="138"/>
    <n v="180501"/>
    <n v="2701"/>
    <s v="C57"/>
    <x v="0"/>
    <n v="1.77"/>
    <x v="1"/>
    <n v="6"/>
    <x v="0"/>
    <x v="16"/>
    <x v="127"/>
  </r>
  <r>
    <n v="50502"/>
    <x v="243"/>
    <x v="138"/>
    <n v="180501"/>
    <n v="2703"/>
    <s v="C57"/>
    <x v="0"/>
    <n v="0.28000000000000003"/>
    <x v="1"/>
    <n v="6"/>
    <x v="0"/>
    <x v="16"/>
    <x v="127"/>
  </r>
  <r>
    <n v="50502"/>
    <x v="243"/>
    <x v="138"/>
    <n v="180900"/>
    <n v="1202"/>
    <s v="C57"/>
    <x v="0"/>
    <n v="-1.65"/>
    <x v="1"/>
    <n v="6"/>
    <x v="0"/>
    <x v="16"/>
    <x v="127"/>
  </r>
  <r>
    <n v="50502"/>
    <x v="243"/>
    <x v="138"/>
    <n v="180900"/>
    <n v="1410"/>
    <s v="C57"/>
    <x v="0"/>
    <n v="-9.26"/>
    <x v="1"/>
    <n v="6"/>
    <x v="0"/>
    <x v="16"/>
    <x v="127"/>
  </r>
  <r>
    <n v="50502"/>
    <x v="243"/>
    <x v="138"/>
    <n v="180900"/>
    <n v="1421"/>
    <s v="C57"/>
    <x v="0"/>
    <n v="-591.55999999999995"/>
    <x v="1"/>
    <n v="6"/>
    <x v="0"/>
    <x v="16"/>
    <x v="127"/>
  </r>
  <r>
    <n v="50502"/>
    <x v="243"/>
    <x v="138"/>
    <n v="180900"/>
    <n v="1422"/>
    <s v="C57"/>
    <x v="0"/>
    <n v="2.1800000000000002"/>
    <x v="1"/>
    <n v="6"/>
    <x v="0"/>
    <x v="16"/>
    <x v="127"/>
  </r>
  <r>
    <n v="50502"/>
    <x v="243"/>
    <x v="138"/>
    <n v="180900"/>
    <n v="1600"/>
    <s v="C57"/>
    <x v="0"/>
    <n v="-77.58"/>
    <x v="1"/>
    <n v="6"/>
    <x v="0"/>
    <x v="16"/>
    <x v="127"/>
  </r>
  <r>
    <n v="50502"/>
    <x v="243"/>
    <x v="138"/>
    <n v="180900"/>
    <n v="1601"/>
    <s v="C57"/>
    <x v="0"/>
    <n v="-35.01"/>
    <x v="1"/>
    <n v="6"/>
    <x v="0"/>
    <x v="16"/>
    <x v="127"/>
  </r>
  <r>
    <n v="50502"/>
    <x v="243"/>
    <x v="138"/>
    <n v="180900"/>
    <n v="1604"/>
    <s v="C57"/>
    <x v="0"/>
    <n v="-148.63"/>
    <x v="1"/>
    <n v="6"/>
    <x v="0"/>
    <x v="16"/>
    <x v="127"/>
  </r>
  <r>
    <n v="50502"/>
    <x v="243"/>
    <x v="138"/>
    <n v="180900"/>
    <n v="1605"/>
    <s v="C57"/>
    <x v="0"/>
    <n v="-114.08"/>
    <x v="1"/>
    <n v="6"/>
    <x v="0"/>
    <x v="16"/>
    <x v="127"/>
  </r>
  <r>
    <n v="50502"/>
    <x v="243"/>
    <x v="138"/>
    <n v="180900"/>
    <n v="1699"/>
    <s v="C57"/>
    <x v="0"/>
    <n v="158.47999999999999"/>
    <x v="1"/>
    <n v="6"/>
    <x v="0"/>
    <x v="16"/>
    <x v="127"/>
  </r>
  <r>
    <n v="50502"/>
    <x v="243"/>
    <x v="138"/>
    <n v="180900"/>
    <n v="1712"/>
    <s v="C57"/>
    <x v="0"/>
    <n v="-15.13"/>
    <x v="1"/>
    <n v="6"/>
    <x v="0"/>
    <x v="16"/>
    <x v="127"/>
  </r>
  <r>
    <n v="50502"/>
    <x v="243"/>
    <x v="138"/>
    <n v="180900"/>
    <n v="1713"/>
    <s v="C57"/>
    <x v="0"/>
    <n v="-8.25"/>
    <x v="1"/>
    <n v="6"/>
    <x v="0"/>
    <x v="16"/>
    <x v="127"/>
  </r>
  <r>
    <n v="50502"/>
    <x v="243"/>
    <x v="138"/>
    <n v="180900"/>
    <n v="2700"/>
    <s v="C57"/>
    <x v="0"/>
    <n v="-13.51"/>
    <x v="1"/>
    <n v="6"/>
    <x v="0"/>
    <x v="16"/>
    <x v="127"/>
  </r>
  <r>
    <n v="50502"/>
    <x v="243"/>
    <x v="138"/>
    <n v="180900"/>
    <n v="2701"/>
    <s v="C57"/>
    <x v="0"/>
    <n v="-1.77"/>
    <x v="1"/>
    <n v="6"/>
    <x v="0"/>
    <x v="16"/>
    <x v="127"/>
  </r>
  <r>
    <n v="50502"/>
    <x v="243"/>
    <x v="138"/>
    <n v="180900"/>
    <n v="2703"/>
    <s v="C57"/>
    <x v="0"/>
    <n v="-0.28000000000000003"/>
    <x v="1"/>
    <n v="6"/>
    <x v="0"/>
    <x v="16"/>
    <x v="127"/>
  </r>
  <r>
    <n v="50502"/>
    <x v="243"/>
    <x v="205"/>
    <n v="180501"/>
    <n v="1600"/>
    <s v="C57"/>
    <x v="0"/>
    <n v="38.11"/>
    <x v="1"/>
    <n v="6"/>
    <x v="0"/>
    <x v="16"/>
    <x v="192"/>
  </r>
  <r>
    <n v="50502"/>
    <x v="243"/>
    <x v="205"/>
    <n v="180501"/>
    <n v="1604"/>
    <s v="C57"/>
    <x v="0"/>
    <n v="16.34"/>
    <x v="1"/>
    <n v="6"/>
    <x v="0"/>
    <x v="16"/>
    <x v="192"/>
  </r>
  <r>
    <n v="50502"/>
    <x v="243"/>
    <x v="205"/>
    <n v="180501"/>
    <n v="1605"/>
    <s v="C57"/>
    <x v="0"/>
    <n v="126.27"/>
    <x v="1"/>
    <n v="6"/>
    <x v="0"/>
    <x v="16"/>
    <x v="192"/>
  </r>
  <r>
    <n v="50502"/>
    <x v="243"/>
    <x v="205"/>
    <n v="180501"/>
    <n v="1699"/>
    <s v="C57"/>
    <x v="0"/>
    <n v="-106.67"/>
    <x v="1"/>
    <n v="6"/>
    <x v="0"/>
    <x v="16"/>
    <x v="192"/>
  </r>
  <r>
    <n v="50502"/>
    <x v="243"/>
    <x v="205"/>
    <n v="180501"/>
    <n v="1713"/>
    <s v="C57"/>
    <x v="0"/>
    <n v="-34.35"/>
    <x v="1"/>
    <n v="6"/>
    <x v="0"/>
    <x v="16"/>
    <x v="192"/>
  </r>
  <r>
    <n v="50502"/>
    <x v="243"/>
    <x v="205"/>
    <n v="180900"/>
    <n v="1600"/>
    <s v="C57"/>
    <x v="0"/>
    <n v="-38.11"/>
    <x v="1"/>
    <n v="6"/>
    <x v="0"/>
    <x v="16"/>
    <x v="192"/>
  </r>
  <r>
    <n v="50502"/>
    <x v="243"/>
    <x v="205"/>
    <n v="180900"/>
    <n v="1604"/>
    <s v="C57"/>
    <x v="0"/>
    <n v="-16.34"/>
    <x v="1"/>
    <n v="6"/>
    <x v="0"/>
    <x v="16"/>
    <x v="192"/>
  </r>
  <r>
    <n v="50502"/>
    <x v="243"/>
    <x v="205"/>
    <n v="180900"/>
    <n v="1605"/>
    <s v="C57"/>
    <x v="0"/>
    <n v="-126.27"/>
    <x v="1"/>
    <n v="6"/>
    <x v="0"/>
    <x v="16"/>
    <x v="192"/>
  </r>
  <r>
    <n v="50502"/>
    <x v="243"/>
    <x v="205"/>
    <n v="180900"/>
    <n v="1699"/>
    <s v="C57"/>
    <x v="0"/>
    <n v="106.67"/>
    <x v="1"/>
    <n v="6"/>
    <x v="0"/>
    <x v="16"/>
    <x v="192"/>
  </r>
  <r>
    <n v="50502"/>
    <x v="243"/>
    <x v="205"/>
    <n v="180900"/>
    <n v="1713"/>
    <s v="C57"/>
    <x v="0"/>
    <n v="34.35"/>
    <x v="1"/>
    <n v="6"/>
    <x v="0"/>
    <x v="16"/>
    <x v="192"/>
  </r>
  <r>
    <n v="50502"/>
    <x v="243"/>
    <x v="196"/>
    <n v="180501"/>
    <n v="1003"/>
    <s v="C57"/>
    <x v="0"/>
    <n v="61.07"/>
    <x v="1"/>
    <n v="6"/>
    <x v="0"/>
    <x v="16"/>
    <x v="183"/>
  </r>
  <r>
    <n v="50502"/>
    <x v="243"/>
    <x v="196"/>
    <n v="180501"/>
    <n v="1403"/>
    <s v="C57"/>
    <x v="0"/>
    <n v="5.66"/>
    <x v="1"/>
    <n v="6"/>
    <x v="0"/>
    <x v="16"/>
    <x v="183"/>
  </r>
  <r>
    <n v="50502"/>
    <x v="243"/>
    <x v="196"/>
    <n v="180501"/>
    <n v="1600"/>
    <s v="C57"/>
    <x v="0"/>
    <n v="272.23"/>
    <x v="1"/>
    <n v="6"/>
    <x v="0"/>
    <x v="16"/>
    <x v="183"/>
  </r>
  <r>
    <n v="50502"/>
    <x v="243"/>
    <x v="196"/>
    <n v="180501"/>
    <n v="1604"/>
    <s v="C57"/>
    <x v="0"/>
    <n v="64"/>
    <x v="1"/>
    <n v="6"/>
    <x v="0"/>
    <x v="16"/>
    <x v="183"/>
  </r>
  <r>
    <n v="50502"/>
    <x v="243"/>
    <x v="196"/>
    <n v="180501"/>
    <n v="1605"/>
    <s v="C57"/>
    <x v="0"/>
    <n v="346.66"/>
    <x v="1"/>
    <n v="6"/>
    <x v="0"/>
    <x v="16"/>
    <x v="183"/>
  </r>
  <r>
    <n v="50502"/>
    <x v="243"/>
    <x v="196"/>
    <n v="180501"/>
    <n v="1699"/>
    <s v="C57"/>
    <x v="0"/>
    <n v="40.380000000000003"/>
    <x v="1"/>
    <n v="6"/>
    <x v="0"/>
    <x v="16"/>
    <x v="183"/>
  </r>
  <r>
    <n v="50502"/>
    <x v="243"/>
    <x v="196"/>
    <n v="180501"/>
    <n v="1713"/>
    <s v="C57"/>
    <x v="0"/>
    <n v="-12.21"/>
    <x v="1"/>
    <n v="6"/>
    <x v="0"/>
    <x v="16"/>
    <x v="183"/>
  </r>
  <r>
    <n v="50502"/>
    <x v="243"/>
    <x v="196"/>
    <n v="180501"/>
    <n v="2700"/>
    <s v="C57"/>
    <x v="0"/>
    <n v="5.84"/>
    <x v="1"/>
    <n v="6"/>
    <x v="0"/>
    <x v="16"/>
    <x v="183"/>
  </r>
  <r>
    <n v="50502"/>
    <x v="243"/>
    <x v="196"/>
    <n v="180900"/>
    <n v="1003"/>
    <s v="C57"/>
    <x v="0"/>
    <n v="-61.07"/>
    <x v="1"/>
    <n v="6"/>
    <x v="0"/>
    <x v="16"/>
    <x v="183"/>
  </r>
  <r>
    <n v="50502"/>
    <x v="243"/>
    <x v="196"/>
    <n v="180900"/>
    <n v="1403"/>
    <s v="C57"/>
    <x v="0"/>
    <n v="-5.66"/>
    <x v="1"/>
    <n v="6"/>
    <x v="0"/>
    <x v="16"/>
    <x v="183"/>
  </r>
  <r>
    <n v="50502"/>
    <x v="243"/>
    <x v="196"/>
    <n v="180900"/>
    <n v="1600"/>
    <s v="C57"/>
    <x v="0"/>
    <n v="-272.23"/>
    <x v="1"/>
    <n v="6"/>
    <x v="0"/>
    <x v="16"/>
    <x v="183"/>
  </r>
  <r>
    <n v="50502"/>
    <x v="243"/>
    <x v="196"/>
    <n v="180900"/>
    <n v="1604"/>
    <s v="C57"/>
    <x v="0"/>
    <n v="-64"/>
    <x v="1"/>
    <n v="6"/>
    <x v="0"/>
    <x v="16"/>
    <x v="183"/>
  </r>
  <r>
    <n v="50502"/>
    <x v="243"/>
    <x v="196"/>
    <n v="180900"/>
    <n v="1605"/>
    <s v="C57"/>
    <x v="0"/>
    <n v="-346.66"/>
    <x v="1"/>
    <n v="6"/>
    <x v="0"/>
    <x v="16"/>
    <x v="183"/>
  </r>
  <r>
    <n v="50502"/>
    <x v="243"/>
    <x v="196"/>
    <n v="180900"/>
    <n v="1699"/>
    <s v="C57"/>
    <x v="0"/>
    <n v="-40.380000000000003"/>
    <x v="1"/>
    <n v="6"/>
    <x v="0"/>
    <x v="16"/>
    <x v="183"/>
  </r>
  <r>
    <n v="50502"/>
    <x v="243"/>
    <x v="196"/>
    <n v="180900"/>
    <n v="1713"/>
    <s v="C57"/>
    <x v="0"/>
    <n v="12.21"/>
    <x v="1"/>
    <n v="6"/>
    <x v="0"/>
    <x v="16"/>
    <x v="183"/>
  </r>
  <r>
    <n v="50502"/>
    <x v="243"/>
    <x v="196"/>
    <n v="180900"/>
    <n v="2700"/>
    <s v="C57"/>
    <x v="0"/>
    <n v="-5.84"/>
    <x v="1"/>
    <n v="6"/>
    <x v="0"/>
    <x v="16"/>
    <x v="183"/>
  </r>
  <r>
    <n v="50502"/>
    <x v="243"/>
    <x v="200"/>
    <n v="180501"/>
    <n v="1301"/>
    <s v="C57"/>
    <x v="0"/>
    <n v="45.78"/>
    <x v="1"/>
    <n v="6"/>
    <x v="0"/>
    <x v="16"/>
    <x v="187"/>
  </r>
  <r>
    <n v="50502"/>
    <x v="243"/>
    <x v="200"/>
    <n v="180501"/>
    <n v="1604"/>
    <s v="C57"/>
    <x v="0"/>
    <n v="17.34"/>
    <x v="1"/>
    <n v="6"/>
    <x v="0"/>
    <x v="16"/>
    <x v="187"/>
  </r>
  <r>
    <n v="50502"/>
    <x v="243"/>
    <x v="200"/>
    <n v="180501"/>
    <n v="1699"/>
    <s v="C57"/>
    <x v="0"/>
    <n v="281.17"/>
    <x v="1"/>
    <n v="6"/>
    <x v="0"/>
    <x v="16"/>
    <x v="187"/>
  </r>
  <r>
    <n v="50502"/>
    <x v="243"/>
    <x v="200"/>
    <n v="180501"/>
    <n v="1712"/>
    <s v="C57"/>
    <x v="0"/>
    <n v="20.54"/>
    <x v="1"/>
    <n v="6"/>
    <x v="0"/>
    <x v="16"/>
    <x v="187"/>
  </r>
  <r>
    <n v="50502"/>
    <x v="243"/>
    <x v="200"/>
    <n v="180501"/>
    <n v="1713"/>
    <s v="C57"/>
    <x v="0"/>
    <n v="-44.62"/>
    <x v="1"/>
    <n v="6"/>
    <x v="0"/>
    <x v="16"/>
    <x v="187"/>
  </r>
  <r>
    <n v="50502"/>
    <x v="243"/>
    <x v="200"/>
    <n v="180900"/>
    <n v="1301"/>
    <s v="C57"/>
    <x v="0"/>
    <n v="-45.78"/>
    <x v="1"/>
    <n v="6"/>
    <x v="0"/>
    <x v="16"/>
    <x v="187"/>
  </r>
  <r>
    <n v="50502"/>
    <x v="243"/>
    <x v="200"/>
    <n v="180900"/>
    <n v="1604"/>
    <s v="C57"/>
    <x v="0"/>
    <n v="-17.34"/>
    <x v="1"/>
    <n v="6"/>
    <x v="0"/>
    <x v="16"/>
    <x v="187"/>
  </r>
  <r>
    <n v="50502"/>
    <x v="243"/>
    <x v="200"/>
    <n v="180900"/>
    <n v="1699"/>
    <s v="C57"/>
    <x v="0"/>
    <n v="-281.17"/>
    <x v="1"/>
    <n v="6"/>
    <x v="0"/>
    <x v="16"/>
    <x v="187"/>
  </r>
  <r>
    <n v="50502"/>
    <x v="243"/>
    <x v="200"/>
    <n v="180900"/>
    <n v="1712"/>
    <s v="C57"/>
    <x v="0"/>
    <n v="-20.54"/>
    <x v="1"/>
    <n v="6"/>
    <x v="0"/>
    <x v="16"/>
    <x v="187"/>
  </r>
  <r>
    <n v="50502"/>
    <x v="243"/>
    <x v="200"/>
    <n v="180900"/>
    <n v="1713"/>
    <s v="C57"/>
    <x v="0"/>
    <n v="44.62"/>
    <x v="1"/>
    <n v="6"/>
    <x v="0"/>
    <x v="16"/>
    <x v="187"/>
  </r>
  <r>
    <n v="50502"/>
    <x v="243"/>
    <x v="64"/>
    <n v="180501"/>
    <n v="1600"/>
    <s v="C57"/>
    <x v="0"/>
    <n v="30.22"/>
    <x v="1"/>
    <n v="6"/>
    <x v="0"/>
    <x v="16"/>
    <x v="53"/>
  </r>
  <r>
    <n v="50502"/>
    <x v="243"/>
    <x v="64"/>
    <n v="180501"/>
    <n v="1604"/>
    <s v="C57"/>
    <x v="0"/>
    <n v="24.71"/>
    <x v="1"/>
    <n v="6"/>
    <x v="0"/>
    <x v="16"/>
    <x v="53"/>
  </r>
  <r>
    <n v="50502"/>
    <x v="243"/>
    <x v="64"/>
    <n v="180501"/>
    <n v="1605"/>
    <s v="C57"/>
    <x v="0"/>
    <n v="126.41"/>
    <x v="1"/>
    <n v="6"/>
    <x v="0"/>
    <x v="16"/>
    <x v="53"/>
  </r>
  <r>
    <n v="50502"/>
    <x v="243"/>
    <x v="64"/>
    <n v="180501"/>
    <n v="1699"/>
    <s v="C57"/>
    <x v="0"/>
    <n v="-102.39"/>
    <x v="1"/>
    <n v="6"/>
    <x v="0"/>
    <x v="16"/>
    <x v="53"/>
  </r>
  <r>
    <n v="50502"/>
    <x v="243"/>
    <x v="64"/>
    <n v="180501"/>
    <n v="1712"/>
    <s v="C57"/>
    <x v="0"/>
    <n v="93.66"/>
    <x v="1"/>
    <n v="6"/>
    <x v="0"/>
    <x v="16"/>
    <x v="53"/>
  </r>
  <r>
    <n v="50502"/>
    <x v="243"/>
    <x v="64"/>
    <n v="180900"/>
    <n v="1600"/>
    <s v="C57"/>
    <x v="0"/>
    <n v="-30.22"/>
    <x v="1"/>
    <n v="6"/>
    <x v="0"/>
    <x v="16"/>
    <x v="53"/>
  </r>
  <r>
    <n v="50502"/>
    <x v="243"/>
    <x v="64"/>
    <n v="180900"/>
    <n v="1604"/>
    <s v="C57"/>
    <x v="0"/>
    <n v="-24.71"/>
    <x v="1"/>
    <n v="6"/>
    <x v="0"/>
    <x v="16"/>
    <x v="53"/>
  </r>
  <r>
    <n v="50502"/>
    <x v="243"/>
    <x v="64"/>
    <n v="180900"/>
    <n v="1605"/>
    <s v="C57"/>
    <x v="0"/>
    <n v="-126.41"/>
    <x v="1"/>
    <n v="6"/>
    <x v="0"/>
    <x v="16"/>
    <x v="53"/>
  </r>
  <r>
    <n v="50502"/>
    <x v="243"/>
    <x v="64"/>
    <n v="180900"/>
    <n v="1699"/>
    <s v="C57"/>
    <x v="0"/>
    <n v="102.39"/>
    <x v="1"/>
    <n v="6"/>
    <x v="0"/>
    <x v="16"/>
    <x v="53"/>
  </r>
  <r>
    <n v="50502"/>
    <x v="243"/>
    <x v="64"/>
    <n v="180900"/>
    <n v="1712"/>
    <s v="C57"/>
    <x v="0"/>
    <n v="-93.66"/>
    <x v="1"/>
    <n v="6"/>
    <x v="0"/>
    <x v="16"/>
    <x v="53"/>
  </r>
  <r>
    <n v="50502"/>
    <x v="243"/>
    <x v="90"/>
    <n v="180501"/>
    <n v="1104"/>
    <s v="C57"/>
    <x v="0"/>
    <n v="3.57"/>
    <x v="1"/>
    <n v="6"/>
    <x v="0"/>
    <x v="16"/>
    <x v="79"/>
  </r>
  <r>
    <n v="50502"/>
    <x v="243"/>
    <x v="90"/>
    <n v="180501"/>
    <n v="1200"/>
    <s v="C57"/>
    <x v="0"/>
    <n v="5489.1"/>
    <x v="1"/>
    <n v="6"/>
    <x v="0"/>
    <x v="16"/>
    <x v="79"/>
  </r>
  <r>
    <n v="50502"/>
    <x v="243"/>
    <x v="90"/>
    <n v="180501"/>
    <n v="1202"/>
    <s v="C57"/>
    <x v="0"/>
    <n v="5102.7"/>
    <x v="1"/>
    <n v="6"/>
    <x v="0"/>
    <x v="16"/>
    <x v="79"/>
  </r>
  <r>
    <n v="50502"/>
    <x v="243"/>
    <x v="90"/>
    <n v="180501"/>
    <n v="1205"/>
    <s v="C57"/>
    <x v="0"/>
    <n v="5610.25"/>
    <x v="1"/>
    <n v="6"/>
    <x v="0"/>
    <x v="16"/>
    <x v="79"/>
  </r>
  <r>
    <n v="50502"/>
    <x v="243"/>
    <x v="90"/>
    <n v="180501"/>
    <n v="1210"/>
    <s v="C57"/>
    <x v="0"/>
    <n v="4825.18"/>
    <x v="1"/>
    <n v="6"/>
    <x v="0"/>
    <x v="16"/>
    <x v="79"/>
  </r>
  <r>
    <n v="50502"/>
    <x v="243"/>
    <x v="90"/>
    <n v="180501"/>
    <n v="1301"/>
    <s v="C57"/>
    <x v="0"/>
    <n v="502.84"/>
    <x v="1"/>
    <n v="6"/>
    <x v="0"/>
    <x v="16"/>
    <x v="79"/>
  </r>
  <r>
    <n v="50502"/>
    <x v="243"/>
    <x v="90"/>
    <n v="180501"/>
    <n v="1308"/>
    <s v="C57"/>
    <x v="0"/>
    <n v="672.83"/>
    <x v="1"/>
    <n v="6"/>
    <x v="0"/>
    <x v="16"/>
    <x v="79"/>
  </r>
  <r>
    <n v="50502"/>
    <x v="243"/>
    <x v="90"/>
    <n v="180501"/>
    <n v="1403"/>
    <s v="C57"/>
    <x v="0"/>
    <n v="27.57"/>
    <x v="1"/>
    <n v="6"/>
    <x v="0"/>
    <x v="16"/>
    <x v="79"/>
  </r>
  <r>
    <n v="50502"/>
    <x v="243"/>
    <x v="90"/>
    <n v="180501"/>
    <n v="1410"/>
    <s v="C57"/>
    <x v="0"/>
    <n v="6.08"/>
    <x v="1"/>
    <n v="6"/>
    <x v="0"/>
    <x v="16"/>
    <x v="79"/>
  </r>
  <r>
    <n v="50502"/>
    <x v="243"/>
    <x v="90"/>
    <n v="180501"/>
    <n v="1422"/>
    <s v="C57"/>
    <x v="0"/>
    <n v="-2.58"/>
    <x v="1"/>
    <n v="6"/>
    <x v="0"/>
    <x v="16"/>
    <x v="79"/>
  </r>
  <r>
    <n v="50502"/>
    <x v="243"/>
    <x v="90"/>
    <n v="180501"/>
    <n v="1600"/>
    <s v="C57"/>
    <x v="0"/>
    <n v="50.46"/>
    <x v="1"/>
    <n v="6"/>
    <x v="0"/>
    <x v="16"/>
    <x v="79"/>
  </r>
  <r>
    <n v="50502"/>
    <x v="243"/>
    <x v="90"/>
    <n v="180501"/>
    <n v="1601"/>
    <s v="C57"/>
    <x v="0"/>
    <n v="8.6300000000000008"/>
    <x v="1"/>
    <n v="6"/>
    <x v="0"/>
    <x v="16"/>
    <x v="79"/>
  </r>
  <r>
    <n v="50502"/>
    <x v="243"/>
    <x v="90"/>
    <n v="180501"/>
    <n v="1604"/>
    <s v="C57"/>
    <x v="0"/>
    <n v="83.89"/>
    <x v="1"/>
    <n v="6"/>
    <x v="0"/>
    <x v="16"/>
    <x v="79"/>
  </r>
  <r>
    <n v="50502"/>
    <x v="243"/>
    <x v="90"/>
    <n v="180501"/>
    <n v="1605"/>
    <s v="C57"/>
    <x v="0"/>
    <n v="579.78"/>
    <x v="1"/>
    <n v="6"/>
    <x v="0"/>
    <x v="16"/>
    <x v="79"/>
  </r>
  <r>
    <n v="50502"/>
    <x v="243"/>
    <x v="90"/>
    <n v="180501"/>
    <n v="1699"/>
    <s v="C57"/>
    <x v="0"/>
    <n v="1711.87"/>
    <x v="1"/>
    <n v="6"/>
    <x v="0"/>
    <x v="16"/>
    <x v="79"/>
  </r>
  <r>
    <n v="50502"/>
    <x v="243"/>
    <x v="90"/>
    <n v="180501"/>
    <n v="1712"/>
    <s v="C57"/>
    <x v="0"/>
    <n v="473.25"/>
    <x v="1"/>
    <n v="6"/>
    <x v="0"/>
    <x v="16"/>
    <x v="79"/>
  </r>
  <r>
    <n v="50502"/>
    <x v="243"/>
    <x v="90"/>
    <n v="180501"/>
    <n v="1713"/>
    <s v="C57"/>
    <x v="0"/>
    <n v="-29.55"/>
    <x v="1"/>
    <n v="6"/>
    <x v="0"/>
    <x v="16"/>
    <x v="79"/>
  </r>
  <r>
    <n v="50502"/>
    <x v="243"/>
    <x v="90"/>
    <n v="180501"/>
    <n v="2203"/>
    <s v="C57"/>
    <x v="0"/>
    <n v="0.01"/>
    <x v="1"/>
    <n v="6"/>
    <x v="0"/>
    <x v="16"/>
    <x v="79"/>
  </r>
  <r>
    <n v="50502"/>
    <x v="243"/>
    <x v="90"/>
    <n v="180501"/>
    <n v="2700"/>
    <s v="C57"/>
    <x v="0"/>
    <n v="42.9"/>
    <x v="1"/>
    <n v="6"/>
    <x v="0"/>
    <x v="16"/>
    <x v="79"/>
  </r>
  <r>
    <n v="50502"/>
    <x v="243"/>
    <x v="90"/>
    <n v="180501"/>
    <n v="2701"/>
    <s v="C57"/>
    <x v="0"/>
    <n v="-55.63"/>
    <x v="1"/>
    <n v="6"/>
    <x v="0"/>
    <x v="16"/>
    <x v="79"/>
  </r>
  <r>
    <n v="50502"/>
    <x v="243"/>
    <x v="90"/>
    <n v="180501"/>
    <n v="2703"/>
    <s v="C57"/>
    <x v="0"/>
    <n v="39.549999999999997"/>
    <x v="1"/>
    <n v="6"/>
    <x v="0"/>
    <x v="16"/>
    <x v="79"/>
  </r>
  <r>
    <n v="50502"/>
    <x v="243"/>
    <x v="90"/>
    <n v="180900"/>
    <n v="1104"/>
    <s v="C57"/>
    <x v="0"/>
    <n v="-3.57"/>
    <x v="1"/>
    <n v="6"/>
    <x v="0"/>
    <x v="16"/>
    <x v="79"/>
  </r>
  <r>
    <n v="50502"/>
    <x v="243"/>
    <x v="90"/>
    <n v="180900"/>
    <n v="1200"/>
    <s v="C57"/>
    <x v="0"/>
    <n v="-5489.1"/>
    <x v="1"/>
    <n v="6"/>
    <x v="0"/>
    <x v="16"/>
    <x v="79"/>
  </r>
  <r>
    <n v="50502"/>
    <x v="243"/>
    <x v="90"/>
    <n v="180900"/>
    <n v="1202"/>
    <s v="C57"/>
    <x v="0"/>
    <n v="-5102.7"/>
    <x v="1"/>
    <n v="6"/>
    <x v="0"/>
    <x v="16"/>
    <x v="79"/>
  </r>
  <r>
    <n v="50502"/>
    <x v="243"/>
    <x v="90"/>
    <n v="180900"/>
    <n v="1205"/>
    <s v="C57"/>
    <x v="0"/>
    <n v="-5610.25"/>
    <x v="1"/>
    <n v="6"/>
    <x v="0"/>
    <x v="16"/>
    <x v="79"/>
  </r>
  <r>
    <n v="50502"/>
    <x v="243"/>
    <x v="90"/>
    <n v="180900"/>
    <n v="1210"/>
    <s v="C57"/>
    <x v="0"/>
    <n v="-4825.18"/>
    <x v="1"/>
    <n v="6"/>
    <x v="0"/>
    <x v="16"/>
    <x v="79"/>
  </r>
  <r>
    <n v="50502"/>
    <x v="243"/>
    <x v="90"/>
    <n v="180900"/>
    <n v="1301"/>
    <s v="C57"/>
    <x v="0"/>
    <n v="-502.84"/>
    <x v="1"/>
    <n v="6"/>
    <x v="0"/>
    <x v="16"/>
    <x v="79"/>
  </r>
  <r>
    <n v="50502"/>
    <x v="243"/>
    <x v="90"/>
    <n v="180900"/>
    <n v="1308"/>
    <s v="C57"/>
    <x v="0"/>
    <n v="-672.83"/>
    <x v="1"/>
    <n v="6"/>
    <x v="0"/>
    <x v="16"/>
    <x v="79"/>
  </r>
  <r>
    <n v="50502"/>
    <x v="243"/>
    <x v="90"/>
    <n v="180900"/>
    <n v="1403"/>
    <s v="C57"/>
    <x v="0"/>
    <n v="-27.57"/>
    <x v="1"/>
    <n v="6"/>
    <x v="0"/>
    <x v="16"/>
    <x v="79"/>
  </r>
  <r>
    <n v="50502"/>
    <x v="243"/>
    <x v="90"/>
    <n v="180900"/>
    <n v="1410"/>
    <s v="C57"/>
    <x v="0"/>
    <n v="-6.08"/>
    <x v="1"/>
    <n v="6"/>
    <x v="0"/>
    <x v="16"/>
    <x v="79"/>
  </r>
  <r>
    <n v="50502"/>
    <x v="243"/>
    <x v="90"/>
    <n v="180900"/>
    <n v="1422"/>
    <s v="C57"/>
    <x v="0"/>
    <n v="2.58"/>
    <x v="1"/>
    <n v="6"/>
    <x v="0"/>
    <x v="16"/>
    <x v="79"/>
  </r>
  <r>
    <n v="50502"/>
    <x v="243"/>
    <x v="90"/>
    <n v="180900"/>
    <n v="1600"/>
    <s v="C57"/>
    <x v="0"/>
    <n v="-50.46"/>
    <x v="1"/>
    <n v="6"/>
    <x v="0"/>
    <x v="16"/>
    <x v="79"/>
  </r>
  <r>
    <n v="50502"/>
    <x v="243"/>
    <x v="90"/>
    <n v="180900"/>
    <n v="1601"/>
    <s v="C57"/>
    <x v="0"/>
    <n v="-8.6300000000000008"/>
    <x v="1"/>
    <n v="6"/>
    <x v="0"/>
    <x v="16"/>
    <x v="79"/>
  </r>
  <r>
    <n v="50502"/>
    <x v="243"/>
    <x v="90"/>
    <n v="180900"/>
    <n v="1604"/>
    <s v="C57"/>
    <x v="0"/>
    <n v="-83.89"/>
    <x v="1"/>
    <n v="6"/>
    <x v="0"/>
    <x v="16"/>
    <x v="79"/>
  </r>
  <r>
    <n v="50502"/>
    <x v="243"/>
    <x v="90"/>
    <n v="180900"/>
    <n v="1605"/>
    <s v="C57"/>
    <x v="0"/>
    <n v="-579.78"/>
    <x v="1"/>
    <n v="6"/>
    <x v="0"/>
    <x v="16"/>
    <x v="79"/>
  </r>
  <r>
    <n v="50502"/>
    <x v="243"/>
    <x v="90"/>
    <n v="180900"/>
    <n v="1699"/>
    <s v="C57"/>
    <x v="0"/>
    <n v="-1711.87"/>
    <x v="1"/>
    <n v="6"/>
    <x v="0"/>
    <x v="16"/>
    <x v="79"/>
  </r>
  <r>
    <n v="50502"/>
    <x v="243"/>
    <x v="90"/>
    <n v="180900"/>
    <n v="1712"/>
    <s v="C57"/>
    <x v="0"/>
    <n v="-473.25"/>
    <x v="1"/>
    <n v="6"/>
    <x v="0"/>
    <x v="16"/>
    <x v="79"/>
  </r>
  <r>
    <n v="50502"/>
    <x v="243"/>
    <x v="90"/>
    <n v="180900"/>
    <n v="1713"/>
    <s v="C57"/>
    <x v="0"/>
    <n v="29.55"/>
    <x v="1"/>
    <n v="6"/>
    <x v="0"/>
    <x v="16"/>
    <x v="79"/>
  </r>
  <r>
    <n v="50502"/>
    <x v="243"/>
    <x v="90"/>
    <n v="180900"/>
    <n v="2203"/>
    <s v="C57"/>
    <x v="0"/>
    <n v="-0.01"/>
    <x v="1"/>
    <n v="6"/>
    <x v="0"/>
    <x v="16"/>
    <x v="79"/>
  </r>
  <r>
    <n v="50502"/>
    <x v="243"/>
    <x v="90"/>
    <n v="180900"/>
    <n v="2700"/>
    <s v="C57"/>
    <x v="0"/>
    <n v="-42.9"/>
    <x v="1"/>
    <n v="6"/>
    <x v="0"/>
    <x v="16"/>
    <x v="79"/>
  </r>
  <r>
    <n v="50502"/>
    <x v="243"/>
    <x v="90"/>
    <n v="180900"/>
    <n v="2701"/>
    <s v="C57"/>
    <x v="0"/>
    <n v="55.63"/>
    <x v="1"/>
    <n v="6"/>
    <x v="0"/>
    <x v="16"/>
    <x v="79"/>
  </r>
  <r>
    <n v="50502"/>
    <x v="243"/>
    <x v="90"/>
    <n v="180900"/>
    <n v="2703"/>
    <s v="C57"/>
    <x v="0"/>
    <n v="-39.549999999999997"/>
    <x v="1"/>
    <n v="6"/>
    <x v="0"/>
    <x v="16"/>
    <x v="79"/>
  </r>
  <r>
    <n v="50502"/>
    <x v="243"/>
    <x v="193"/>
    <n v="180501"/>
    <n v="1600"/>
    <s v="C57"/>
    <x v="0"/>
    <n v="74.67"/>
    <x v="1"/>
    <n v="6"/>
    <x v="0"/>
    <x v="16"/>
    <x v="180"/>
  </r>
  <r>
    <n v="50502"/>
    <x v="243"/>
    <x v="193"/>
    <n v="180501"/>
    <n v="1601"/>
    <s v="C57"/>
    <x v="0"/>
    <n v="18.63"/>
    <x v="1"/>
    <n v="6"/>
    <x v="0"/>
    <x v="16"/>
    <x v="180"/>
  </r>
  <r>
    <n v="50502"/>
    <x v="243"/>
    <x v="193"/>
    <n v="180501"/>
    <n v="1604"/>
    <s v="C57"/>
    <x v="0"/>
    <n v="7.63"/>
    <x v="1"/>
    <n v="6"/>
    <x v="0"/>
    <x v="16"/>
    <x v="180"/>
  </r>
  <r>
    <n v="50502"/>
    <x v="243"/>
    <x v="193"/>
    <n v="180501"/>
    <n v="1605"/>
    <s v="C57"/>
    <x v="0"/>
    <n v="115.63"/>
    <x v="1"/>
    <n v="6"/>
    <x v="0"/>
    <x v="16"/>
    <x v="180"/>
  </r>
  <r>
    <n v="50502"/>
    <x v="243"/>
    <x v="193"/>
    <n v="180501"/>
    <n v="1699"/>
    <s v="C57"/>
    <x v="0"/>
    <n v="-262.75"/>
    <x v="1"/>
    <n v="6"/>
    <x v="0"/>
    <x v="16"/>
    <x v="180"/>
  </r>
  <r>
    <n v="50502"/>
    <x v="243"/>
    <x v="193"/>
    <n v="180501"/>
    <n v="1712"/>
    <s v="C57"/>
    <x v="0"/>
    <n v="476.22"/>
    <x v="1"/>
    <n v="6"/>
    <x v="0"/>
    <x v="16"/>
    <x v="180"/>
  </r>
  <r>
    <n v="50502"/>
    <x v="243"/>
    <x v="193"/>
    <n v="180501"/>
    <n v="2700"/>
    <s v="C57"/>
    <x v="0"/>
    <n v="0.39"/>
    <x v="1"/>
    <n v="6"/>
    <x v="0"/>
    <x v="16"/>
    <x v="180"/>
  </r>
  <r>
    <n v="50502"/>
    <x v="243"/>
    <x v="193"/>
    <n v="180900"/>
    <n v="1600"/>
    <s v="C57"/>
    <x v="0"/>
    <n v="-74.67"/>
    <x v="1"/>
    <n v="6"/>
    <x v="0"/>
    <x v="16"/>
    <x v="180"/>
  </r>
  <r>
    <n v="50502"/>
    <x v="243"/>
    <x v="193"/>
    <n v="180900"/>
    <n v="1601"/>
    <s v="C57"/>
    <x v="0"/>
    <n v="-18.63"/>
    <x v="1"/>
    <n v="6"/>
    <x v="0"/>
    <x v="16"/>
    <x v="180"/>
  </r>
  <r>
    <n v="50502"/>
    <x v="243"/>
    <x v="193"/>
    <n v="180900"/>
    <n v="1604"/>
    <s v="C57"/>
    <x v="0"/>
    <n v="-7.63"/>
    <x v="1"/>
    <n v="6"/>
    <x v="0"/>
    <x v="16"/>
    <x v="180"/>
  </r>
  <r>
    <n v="50502"/>
    <x v="243"/>
    <x v="193"/>
    <n v="180900"/>
    <n v="1605"/>
    <s v="C57"/>
    <x v="0"/>
    <n v="-115.63"/>
    <x v="1"/>
    <n v="6"/>
    <x v="0"/>
    <x v="16"/>
    <x v="180"/>
  </r>
  <r>
    <n v="50502"/>
    <x v="243"/>
    <x v="193"/>
    <n v="180900"/>
    <n v="1699"/>
    <s v="C57"/>
    <x v="0"/>
    <n v="262.75"/>
    <x v="1"/>
    <n v="6"/>
    <x v="0"/>
    <x v="16"/>
    <x v="180"/>
  </r>
  <r>
    <n v="50502"/>
    <x v="243"/>
    <x v="193"/>
    <n v="180900"/>
    <n v="1712"/>
    <s v="C57"/>
    <x v="0"/>
    <n v="-476.22"/>
    <x v="1"/>
    <n v="6"/>
    <x v="0"/>
    <x v="16"/>
    <x v="180"/>
  </r>
  <r>
    <n v="50502"/>
    <x v="243"/>
    <x v="193"/>
    <n v="180900"/>
    <n v="2700"/>
    <s v="C57"/>
    <x v="0"/>
    <n v="-0.39"/>
    <x v="1"/>
    <n v="6"/>
    <x v="0"/>
    <x v="16"/>
    <x v="180"/>
  </r>
  <r>
    <n v="50502"/>
    <x v="243"/>
    <x v="84"/>
    <n v="180501"/>
    <n v="1101"/>
    <s v="C57"/>
    <x v="0"/>
    <n v="11.19"/>
    <x v="1"/>
    <n v="6"/>
    <x v="0"/>
    <x v="16"/>
    <x v="73"/>
  </r>
  <r>
    <n v="50502"/>
    <x v="243"/>
    <x v="84"/>
    <n v="180501"/>
    <n v="1301"/>
    <s v="C57"/>
    <x v="0"/>
    <n v="7470.53"/>
    <x v="1"/>
    <n v="6"/>
    <x v="0"/>
    <x v="16"/>
    <x v="73"/>
  </r>
  <r>
    <n v="50502"/>
    <x v="243"/>
    <x v="84"/>
    <n v="180501"/>
    <n v="1403"/>
    <s v="C57"/>
    <x v="0"/>
    <n v="17.489999999999998"/>
    <x v="1"/>
    <n v="6"/>
    <x v="0"/>
    <x v="16"/>
    <x v="73"/>
  </r>
  <r>
    <n v="50502"/>
    <x v="243"/>
    <x v="84"/>
    <n v="180501"/>
    <n v="1410"/>
    <s v="C57"/>
    <x v="0"/>
    <n v="18.95"/>
    <x v="1"/>
    <n v="6"/>
    <x v="0"/>
    <x v="16"/>
    <x v="73"/>
  </r>
  <r>
    <n v="50502"/>
    <x v="243"/>
    <x v="84"/>
    <n v="180501"/>
    <n v="1600"/>
    <s v="C57"/>
    <x v="0"/>
    <n v="67.63"/>
    <x v="1"/>
    <n v="6"/>
    <x v="0"/>
    <x v="16"/>
    <x v="73"/>
  </r>
  <r>
    <n v="50502"/>
    <x v="243"/>
    <x v="84"/>
    <n v="180501"/>
    <n v="1604"/>
    <s v="C57"/>
    <x v="0"/>
    <n v="43.3"/>
    <x v="1"/>
    <n v="6"/>
    <x v="0"/>
    <x v="16"/>
    <x v="73"/>
  </r>
  <r>
    <n v="50502"/>
    <x v="243"/>
    <x v="84"/>
    <n v="180501"/>
    <n v="1605"/>
    <s v="C57"/>
    <x v="0"/>
    <n v="61.24"/>
    <x v="1"/>
    <n v="6"/>
    <x v="0"/>
    <x v="16"/>
    <x v="73"/>
  </r>
  <r>
    <n v="50502"/>
    <x v="243"/>
    <x v="84"/>
    <n v="180501"/>
    <n v="1699"/>
    <s v="C57"/>
    <x v="0"/>
    <n v="153.31"/>
    <x v="1"/>
    <n v="6"/>
    <x v="0"/>
    <x v="16"/>
    <x v="73"/>
  </r>
  <r>
    <n v="50502"/>
    <x v="243"/>
    <x v="84"/>
    <n v="180501"/>
    <n v="1713"/>
    <s v="C57"/>
    <x v="0"/>
    <n v="-4.5999999999999996"/>
    <x v="1"/>
    <n v="6"/>
    <x v="0"/>
    <x v="16"/>
    <x v="73"/>
  </r>
  <r>
    <n v="50502"/>
    <x v="243"/>
    <x v="84"/>
    <n v="180900"/>
    <n v="1101"/>
    <s v="C57"/>
    <x v="0"/>
    <n v="-11.19"/>
    <x v="1"/>
    <n v="6"/>
    <x v="0"/>
    <x v="16"/>
    <x v="73"/>
  </r>
  <r>
    <n v="50502"/>
    <x v="243"/>
    <x v="84"/>
    <n v="180900"/>
    <n v="1301"/>
    <s v="C57"/>
    <x v="0"/>
    <n v="-7470.53"/>
    <x v="1"/>
    <n v="6"/>
    <x v="0"/>
    <x v="16"/>
    <x v="73"/>
  </r>
  <r>
    <n v="50502"/>
    <x v="243"/>
    <x v="84"/>
    <n v="180900"/>
    <n v="1403"/>
    <s v="C57"/>
    <x v="0"/>
    <n v="-17.489999999999998"/>
    <x v="1"/>
    <n v="6"/>
    <x v="0"/>
    <x v="16"/>
    <x v="73"/>
  </r>
  <r>
    <n v="50502"/>
    <x v="243"/>
    <x v="84"/>
    <n v="180900"/>
    <n v="1410"/>
    <s v="C57"/>
    <x v="0"/>
    <n v="-18.95"/>
    <x v="1"/>
    <n v="6"/>
    <x v="0"/>
    <x v="16"/>
    <x v="73"/>
  </r>
  <r>
    <n v="50502"/>
    <x v="243"/>
    <x v="84"/>
    <n v="180900"/>
    <n v="1600"/>
    <s v="C57"/>
    <x v="0"/>
    <n v="-67.63"/>
    <x v="1"/>
    <n v="6"/>
    <x v="0"/>
    <x v="16"/>
    <x v="73"/>
  </r>
  <r>
    <n v="50502"/>
    <x v="243"/>
    <x v="84"/>
    <n v="180900"/>
    <n v="1604"/>
    <s v="C57"/>
    <x v="0"/>
    <n v="-43.3"/>
    <x v="1"/>
    <n v="6"/>
    <x v="0"/>
    <x v="16"/>
    <x v="73"/>
  </r>
  <r>
    <n v="50502"/>
    <x v="243"/>
    <x v="84"/>
    <n v="180900"/>
    <n v="1605"/>
    <s v="C57"/>
    <x v="0"/>
    <n v="-61.24"/>
    <x v="1"/>
    <n v="6"/>
    <x v="0"/>
    <x v="16"/>
    <x v="73"/>
  </r>
  <r>
    <n v="50502"/>
    <x v="243"/>
    <x v="84"/>
    <n v="180900"/>
    <n v="1699"/>
    <s v="C57"/>
    <x v="0"/>
    <n v="-153.31"/>
    <x v="1"/>
    <n v="6"/>
    <x v="0"/>
    <x v="16"/>
    <x v="73"/>
  </r>
  <r>
    <n v="50502"/>
    <x v="243"/>
    <x v="84"/>
    <n v="180900"/>
    <n v="1713"/>
    <s v="C57"/>
    <x v="0"/>
    <n v="4.5999999999999996"/>
    <x v="1"/>
    <n v="6"/>
    <x v="0"/>
    <x v="16"/>
    <x v="73"/>
  </r>
  <r>
    <n v="50502"/>
    <x v="243"/>
    <x v="124"/>
    <n v="180501"/>
    <n v="1713"/>
    <s v="C57"/>
    <x v="0"/>
    <n v="-19.75"/>
    <x v="1"/>
    <n v="6"/>
    <x v="0"/>
    <x v="26"/>
    <x v="113"/>
  </r>
  <r>
    <n v="50502"/>
    <x v="243"/>
    <x v="124"/>
    <n v="180900"/>
    <n v="1713"/>
    <s v="C57"/>
    <x v="0"/>
    <n v="19.75"/>
    <x v="1"/>
    <n v="6"/>
    <x v="0"/>
    <x v="26"/>
    <x v="113"/>
  </r>
  <r>
    <n v="50502"/>
    <x v="243"/>
    <x v="191"/>
    <n v="180501"/>
    <n v="1403"/>
    <s v="C57"/>
    <x v="0"/>
    <n v="3.78"/>
    <x v="1"/>
    <n v="6"/>
    <x v="0"/>
    <x v="16"/>
    <x v="178"/>
  </r>
  <r>
    <n v="50502"/>
    <x v="243"/>
    <x v="191"/>
    <n v="180501"/>
    <n v="1414"/>
    <s v="C57"/>
    <x v="0"/>
    <n v="1.37"/>
    <x v="1"/>
    <n v="6"/>
    <x v="0"/>
    <x v="16"/>
    <x v="178"/>
  </r>
  <r>
    <n v="50502"/>
    <x v="243"/>
    <x v="191"/>
    <n v="180501"/>
    <n v="1421"/>
    <s v="C57"/>
    <x v="0"/>
    <n v="5360.8"/>
    <x v="1"/>
    <n v="6"/>
    <x v="0"/>
    <x v="16"/>
    <x v="178"/>
  </r>
  <r>
    <n v="50502"/>
    <x v="243"/>
    <x v="191"/>
    <n v="180501"/>
    <n v="1604"/>
    <s v="C57"/>
    <x v="0"/>
    <n v="14.85"/>
    <x v="1"/>
    <n v="6"/>
    <x v="0"/>
    <x v="16"/>
    <x v="178"/>
  </r>
  <r>
    <n v="50502"/>
    <x v="243"/>
    <x v="191"/>
    <n v="180501"/>
    <n v="1605"/>
    <s v="C57"/>
    <x v="0"/>
    <n v="42.67"/>
    <x v="1"/>
    <n v="6"/>
    <x v="0"/>
    <x v="16"/>
    <x v="178"/>
  </r>
  <r>
    <n v="50502"/>
    <x v="243"/>
    <x v="191"/>
    <n v="180501"/>
    <n v="1699"/>
    <s v="C57"/>
    <x v="0"/>
    <n v="-154.51"/>
    <x v="1"/>
    <n v="6"/>
    <x v="0"/>
    <x v="16"/>
    <x v="178"/>
  </r>
  <r>
    <n v="50502"/>
    <x v="243"/>
    <x v="191"/>
    <n v="180501"/>
    <n v="1713"/>
    <s v="C57"/>
    <x v="0"/>
    <n v="-17.18"/>
    <x v="1"/>
    <n v="6"/>
    <x v="0"/>
    <x v="16"/>
    <x v="178"/>
  </r>
  <r>
    <n v="50502"/>
    <x v="243"/>
    <x v="191"/>
    <n v="180501"/>
    <n v="2700"/>
    <s v="C57"/>
    <x v="0"/>
    <n v="8.82"/>
    <x v="1"/>
    <n v="6"/>
    <x v="0"/>
    <x v="16"/>
    <x v="178"/>
  </r>
  <r>
    <n v="50502"/>
    <x v="243"/>
    <x v="191"/>
    <n v="180900"/>
    <n v="1403"/>
    <s v="C57"/>
    <x v="0"/>
    <n v="-3.78"/>
    <x v="1"/>
    <n v="6"/>
    <x v="0"/>
    <x v="16"/>
    <x v="178"/>
  </r>
  <r>
    <n v="50502"/>
    <x v="243"/>
    <x v="191"/>
    <n v="180900"/>
    <n v="1414"/>
    <s v="C57"/>
    <x v="0"/>
    <n v="-1.37"/>
    <x v="1"/>
    <n v="6"/>
    <x v="0"/>
    <x v="16"/>
    <x v="178"/>
  </r>
  <r>
    <n v="50502"/>
    <x v="243"/>
    <x v="191"/>
    <n v="180900"/>
    <n v="1421"/>
    <s v="C57"/>
    <x v="0"/>
    <n v="-5360.8"/>
    <x v="1"/>
    <n v="6"/>
    <x v="0"/>
    <x v="16"/>
    <x v="178"/>
  </r>
  <r>
    <n v="50502"/>
    <x v="243"/>
    <x v="191"/>
    <n v="180900"/>
    <n v="1604"/>
    <s v="C57"/>
    <x v="0"/>
    <n v="-14.85"/>
    <x v="1"/>
    <n v="6"/>
    <x v="0"/>
    <x v="16"/>
    <x v="178"/>
  </r>
  <r>
    <n v="50502"/>
    <x v="243"/>
    <x v="191"/>
    <n v="180900"/>
    <n v="1605"/>
    <s v="C57"/>
    <x v="0"/>
    <n v="-42.67"/>
    <x v="1"/>
    <n v="6"/>
    <x v="0"/>
    <x v="16"/>
    <x v="178"/>
  </r>
  <r>
    <n v="50502"/>
    <x v="243"/>
    <x v="191"/>
    <n v="180900"/>
    <n v="1699"/>
    <s v="C57"/>
    <x v="0"/>
    <n v="154.51"/>
    <x v="1"/>
    <n v="6"/>
    <x v="0"/>
    <x v="16"/>
    <x v="178"/>
  </r>
  <r>
    <n v="50502"/>
    <x v="243"/>
    <x v="191"/>
    <n v="180900"/>
    <n v="1713"/>
    <s v="C57"/>
    <x v="0"/>
    <n v="17.18"/>
    <x v="1"/>
    <n v="6"/>
    <x v="0"/>
    <x v="16"/>
    <x v="178"/>
  </r>
  <r>
    <n v="50502"/>
    <x v="243"/>
    <x v="191"/>
    <n v="180900"/>
    <n v="2700"/>
    <s v="C57"/>
    <x v="0"/>
    <n v="-8.82"/>
    <x v="1"/>
    <n v="6"/>
    <x v="0"/>
    <x v="16"/>
    <x v="178"/>
  </r>
  <r>
    <n v="50502"/>
    <x v="243"/>
    <x v="98"/>
    <n v="180501"/>
    <n v="1713"/>
    <s v="C57"/>
    <x v="0"/>
    <n v="-109.3"/>
    <x v="1"/>
    <n v="6"/>
    <x v="0"/>
    <x v="19"/>
    <x v="87"/>
  </r>
  <r>
    <n v="50502"/>
    <x v="243"/>
    <x v="98"/>
    <n v="180900"/>
    <n v="1713"/>
    <s v="C57"/>
    <x v="0"/>
    <n v="109.3"/>
    <x v="1"/>
    <n v="6"/>
    <x v="0"/>
    <x v="19"/>
    <x v="87"/>
  </r>
  <r>
    <n v="50502"/>
    <x v="243"/>
    <x v="34"/>
    <n v="180501"/>
    <n v="9100"/>
    <s v="C57"/>
    <x v="0"/>
    <n v="0"/>
    <x v="1"/>
    <n v="6"/>
    <x v="5"/>
    <x v="1"/>
    <x v="20"/>
  </r>
  <r>
    <n v="50502"/>
    <x v="243"/>
    <x v="34"/>
    <n v="180900"/>
    <n v="9100"/>
    <s v="C57"/>
    <x v="0"/>
    <n v="0"/>
    <x v="1"/>
    <n v="6"/>
    <x v="5"/>
    <x v="1"/>
    <x v="20"/>
  </r>
  <r>
    <n v="50502"/>
    <x v="243"/>
    <x v="4"/>
    <n v="180501"/>
    <n v="1403"/>
    <s v="C57"/>
    <x v="0"/>
    <n v="-26.07"/>
    <x v="1"/>
    <n v="6"/>
    <x v="0"/>
    <x v="0"/>
    <x v="4"/>
  </r>
  <r>
    <n v="50502"/>
    <x v="243"/>
    <x v="4"/>
    <n v="180501"/>
    <n v="2500"/>
    <s v="C57"/>
    <x v="0"/>
    <n v="-18.29"/>
    <x v="1"/>
    <n v="6"/>
    <x v="0"/>
    <x v="0"/>
    <x v="4"/>
  </r>
  <r>
    <n v="50502"/>
    <x v="243"/>
    <x v="4"/>
    <n v="180900"/>
    <n v="1403"/>
    <s v="C57"/>
    <x v="0"/>
    <n v="26.07"/>
    <x v="1"/>
    <n v="6"/>
    <x v="0"/>
    <x v="0"/>
    <x v="4"/>
  </r>
  <r>
    <n v="50502"/>
    <x v="243"/>
    <x v="4"/>
    <n v="180900"/>
    <n v="2500"/>
    <s v="C57"/>
    <x v="0"/>
    <n v="18.29"/>
    <x v="1"/>
    <n v="6"/>
    <x v="0"/>
    <x v="0"/>
    <x v="4"/>
  </r>
  <r>
    <n v="50502"/>
    <x v="243"/>
    <x v="108"/>
    <n v="180501"/>
    <n v="1405"/>
    <s v="C57"/>
    <x v="0"/>
    <n v="-880.12"/>
    <x v="1"/>
    <n v="6"/>
    <x v="0"/>
    <x v="0"/>
    <x v="97"/>
  </r>
  <r>
    <n v="50502"/>
    <x v="243"/>
    <x v="108"/>
    <n v="180900"/>
    <n v="1405"/>
    <s v="C57"/>
    <x v="0"/>
    <n v="880.12"/>
    <x v="1"/>
    <n v="6"/>
    <x v="0"/>
    <x v="0"/>
    <x v="97"/>
  </r>
  <r>
    <n v="50502"/>
    <x v="243"/>
    <x v="154"/>
    <n v="180501"/>
    <n v="1100"/>
    <s v="C57"/>
    <x v="0"/>
    <n v="3.55"/>
    <x v="1"/>
    <n v="6"/>
    <x v="0"/>
    <x v="2"/>
    <x v="142"/>
  </r>
  <r>
    <n v="50502"/>
    <x v="243"/>
    <x v="154"/>
    <n v="180501"/>
    <n v="1602"/>
    <s v="C57"/>
    <x v="0"/>
    <n v="8.11"/>
    <x v="1"/>
    <n v="6"/>
    <x v="0"/>
    <x v="2"/>
    <x v="142"/>
  </r>
  <r>
    <n v="50502"/>
    <x v="243"/>
    <x v="154"/>
    <n v="180501"/>
    <n v="1604"/>
    <s v="C57"/>
    <x v="0"/>
    <n v="5.74"/>
    <x v="1"/>
    <n v="6"/>
    <x v="0"/>
    <x v="2"/>
    <x v="142"/>
  </r>
  <r>
    <n v="50502"/>
    <x v="243"/>
    <x v="154"/>
    <n v="180900"/>
    <n v="1100"/>
    <s v="C57"/>
    <x v="0"/>
    <n v="-3.55"/>
    <x v="1"/>
    <n v="6"/>
    <x v="0"/>
    <x v="2"/>
    <x v="142"/>
  </r>
  <r>
    <n v="50502"/>
    <x v="243"/>
    <x v="154"/>
    <n v="180900"/>
    <n v="1602"/>
    <s v="C57"/>
    <x v="0"/>
    <n v="-8.11"/>
    <x v="1"/>
    <n v="6"/>
    <x v="0"/>
    <x v="2"/>
    <x v="142"/>
  </r>
  <r>
    <n v="50502"/>
    <x v="243"/>
    <x v="154"/>
    <n v="180900"/>
    <n v="1604"/>
    <s v="C57"/>
    <x v="0"/>
    <n v="-5.74"/>
    <x v="1"/>
    <n v="6"/>
    <x v="0"/>
    <x v="2"/>
    <x v="142"/>
  </r>
  <r>
    <n v="50502"/>
    <x v="243"/>
    <x v="128"/>
    <n v="180501"/>
    <n v="1604"/>
    <s v="C57"/>
    <x v="0"/>
    <n v="50.03"/>
    <x v="1"/>
    <n v="6"/>
    <x v="0"/>
    <x v="2"/>
    <x v="117"/>
  </r>
  <r>
    <n v="50502"/>
    <x v="243"/>
    <x v="128"/>
    <n v="180501"/>
    <n v="1713"/>
    <s v="C57"/>
    <x v="0"/>
    <n v="-235.9"/>
    <x v="1"/>
    <n v="6"/>
    <x v="0"/>
    <x v="2"/>
    <x v="117"/>
  </r>
  <r>
    <n v="50502"/>
    <x v="243"/>
    <x v="128"/>
    <n v="180900"/>
    <n v="1604"/>
    <s v="C57"/>
    <x v="0"/>
    <n v="-50.03"/>
    <x v="1"/>
    <n v="6"/>
    <x v="0"/>
    <x v="2"/>
    <x v="117"/>
  </r>
  <r>
    <n v="50502"/>
    <x v="243"/>
    <x v="128"/>
    <n v="180900"/>
    <n v="1713"/>
    <s v="C57"/>
    <x v="0"/>
    <n v="235.9"/>
    <x v="1"/>
    <n v="6"/>
    <x v="0"/>
    <x v="2"/>
    <x v="117"/>
  </r>
  <r>
    <n v="50502"/>
    <x v="243"/>
    <x v="133"/>
    <n v="180501"/>
    <n v="1713"/>
    <s v="C57"/>
    <x v="0"/>
    <n v="-86.32"/>
    <x v="1"/>
    <n v="6"/>
    <x v="0"/>
    <x v="2"/>
    <x v="122"/>
  </r>
  <r>
    <n v="50502"/>
    <x v="243"/>
    <x v="133"/>
    <n v="180900"/>
    <n v="1713"/>
    <s v="C57"/>
    <x v="0"/>
    <n v="86.32"/>
    <x v="1"/>
    <n v="6"/>
    <x v="0"/>
    <x v="2"/>
    <x v="122"/>
  </r>
  <r>
    <n v="50502"/>
    <x v="243"/>
    <x v="127"/>
    <n v="180501"/>
    <n v="1403"/>
    <s v="C57"/>
    <x v="0"/>
    <n v="36.130000000000003"/>
    <x v="1"/>
    <n v="6"/>
    <x v="0"/>
    <x v="2"/>
    <x v="116"/>
  </r>
  <r>
    <n v="50502"/>
    <x v="243"/>
    <x v="127"/>
    <n v="180501"/>
    <n v="1604"/>
    <s v="C57"/>
    <x v="0"/>
    <n v="80.599999999999994"/>
    <x v="1"/>
    <n v="6"/>
    <x v="0"/>
    <x v="2"/>
    <x v="116"/>
  </r>
  <r>
    <n v="50502"/>
    <x v="243"/>
    <x v="127"/>
    <n v="180501"/>
    <n v="1713"/>
    <s v="C57"/>
    <x v="0"/>
    <n v="0.45"/>
    <x v="1"/>
    <n v="6"/>
    <x v="0"/>
    <x v="2"/>
    <x v="116"/>
  </r>
  <r>
    <n v="50502"/>
    <x v="243"/>
    <x v="127"/>
    <n v="180501"/>
    <n v="2700"/>
    <s v="C57"/>
    <x v="0"/>
    <n v="0.55000000000000004"/>
    <x v="1"/>
    <n v="6"/>
    <x v="0"/>
    <x v="2"/>
    <x v="116"/>
  </r>
  <r>
    <n v="50502"/>
    <x v="243"/>
    <x v="127"/>
    <n v="180900"/>
    <n v="1403"/>
    <s v="C57"/>
    <x v="0"/>
    <n v="-36.130000000000003"/>
    <x v="1"/>
    <n v="6"/>
    <x v="0"/>
    <x v="2"/>
    <x v="116"/>
  </r>
  <r>
    <n v="50502"/>
    <x v="243"/>
    <x v="127"/>
    <n v="180900"/>
    <n v="1604"/>
    <s v="C57"/>
    <x v="0"/>
    <n v="-80.599999999999994"/>
    <x v="1"/>
    <n v="6"/>
    <x v="0"/>
    <x v="2"/>
    <x v="116"/>
  </r>
  <r>
    <n v="50502"/>
    <x v="243"/>
    <x v="127"/>
    <n v="180900"/>
    <n v="1713"/>
    <s v="C57"/>
    <x v="0"/>
    <n v="-0.45"/>
    <x v="1"/>
    <n v="6"/>
    <x v="0"/>
    <x v="2"/>
    <x v="116"/>
  </r>
  <r>
    <n v="50502"/>
    <x v="243"/>
    <x v="127"/>
    <n v="180900"/>
    <n v="2700"/>
    <s v="C57"/>
    <x v="0"/>
    <n v="-0.55000000000000004"/>
    <x v="1"/>
    <n v="6"/>
    <x v="0"/>
    <x v="2"/>
    <x v="116"/>
  </r>
  <r>
    <n v="50502"/>
    <x v="243"/>
    <x v="134"/>
    <n v="180501"/>
    <n v="1713"/>
    <s v="C57"/>
    <x v="0"/>
    <n v="0.08"/>
    <x v="1"/>
    <n v="6"/>
    <x v="0"/>
    <x v="2"/>
    <x v="123"/>
  </r>
  <r>
    <n v="50502"/>
    <x v="243"/>
    <x v="134"/>
    <n v="180900"/>
    <n v="1713"/>
    <s v="C57"/>
    <x v="0"/>
    <n v="-0.08"/>
    <x v="1"/>
    <n v="6"/>
    <x v="0"/>
    <x v="2"/>
    <x v="123"/>
  </r>
  <r>
    <n v="50502"/>
    <x v="243"/>
    <x v="135"/>
    <n v="180501"/>
    <n v="1713"/>
    <s v="C57"/>
    <x v="0"/>
    <n v="37.56"/>
    <x v="1"/>
    <n v="6"/>
    <x v="0"/>
    <x v="2"/>
    <x v="124"/>
  </r>
  <r>
    <n v="50502"/>
    <x v="243"/>
    <x v="135"/>
    <n v="180900"/>
    <n v="1713"/>
    <s v="C57"/>
    <x v="0"/>
    <n v="-37.56"/>
    <x v="1"/>
    <n v="6"/>
    <x v="0"/>
    <x v="2"/>
    <x v="124"/>
  </r>
  <r>
    <n v="50502"/>
    <x v="243"/>
    <x v="12"/>
    <n v="180501"/>
    <n v="1713"/>
    <s v="C57"/>
    <x v="0"/>
    <n v="23.42"/>
    <x v="1"/>
    <n v="6"/>
    <x v="0"/>
    <x v="7"/>
    <x v="12"/>
  </r>
  <r>
    <n v="50502"/>
    <x v="243"/>
    <x v="12"/>
    <n v="180900"/>
    <n v="1713"/>
    <s v="C57"/>
    <x v="0"/>
    <n v="-23.42"/>
    <x v="1"/>
    <n v="6"/>
    <x v="0"/>
    <x v="7"/>
    <x v="12"/>
  </r>
  <r>
    <n v="50502"/>
    <x v="243"/>
    <x v="47"/>
    <n v="180501"/>
    <n v="1713"/>
    <s v="C57"/>
    <x v="0"/>
    <n v="-3.54"/>
    <x v="1"/>
    <n v="6"/>
    <x v="0"/>
    <x v="2"/>
    <x v="36"/>
  </r>
  <r>
    <n v="50502"/>
    <x v="243"/>
    <x v="47"/>
    <n v="180900"/>
    <n v="1713"/>
    <s v="C57"/>
    <x v="0"/>
    <n v="3.54"/>
    <x v="1"/>
    <n v="6"/>
    <x v="0"/>
    <x v="2"/>
    <x v="36"/>
  </r>
  <r>
    <n v="50502"/>
    <x v="243"/>
    <x v="139"/>
    <n v="180501"/>
    <n v="1403"/>
    <s v="C57"/>
    <x v="0"/>
    <n v="202.27"/>
    <x v="1"/>
    <n v="6"/>
    <x v="0"/>
    <x v="2"/>
    <x v="128"/>
  </r>
  <r>
    <n v="50502"/>
    <x v="243"/>
    <x v="139"/>
    <n v="180900"/>
    <n v="1403"/>
    <s v="C57"/>
    <x v="0"/>
    <n v="-202.27"/>
    <x v="1"/>
    <n v="6"/>
    <x v="0"/>
    <x v="2"/>
    <x v="128"/>
  </r>
  <r>
    <n v="50502"/>
    <x v="243"/>
    <x v="125"/>
    <n v="180501"/>
    <n v="1403"/>
    <s v="C57"/>
    <x v="0"/>
    <n v="50.74"/>
    <x v="1"/>
    <n v="6"/>
    <x v="0"/>
    <x v="2"/>
    <x v="114"/>
  </r>
  <r>
    <n v="50502"/>
    <x v="243"/>
    <x v="125"/>
    <n v="180501"/>
    <n v="1604"/>
    <s v="C57"/>
    <x v="0"/>
    <n v="177.61"/>
    <x v="1"/>
    <n v="6"/>
    <x v="0"/>
    <x v="2"/>
    <x v="114"/>
  </r>
  <r>
    <n v="50502"/>
    <x v="243"/>
    <x v="125"/>
    <n v="180501"/>
    <n v="1713"/>
    <s v="C57"/>
    <x v="0"/>
    <n v="-192.3"/>
    <x v="1"/>
    <n v="6"/>
    <x v="0"/>
    <x v="2"/>
    <x v="114"/>
  </r>
  <r>
    <n v="50502"/>
    <x v="243"/>
    <x v="125"/>
    <n v="180501"/>
    <n v="2203"/>
    <s v="C57"/>
    <x v="0"/>
    <n v="0.06"/>
    <x v="1"/>
    <n v="6"/>
    <x v="0"/>
    <x v="2"/>
    <x v="114"/>
  </r>
  <r>
    <n v="50502"/>
    <x v="243"/>
    <x v="125"/>
    <n v="180501"/>
    <n v="2700"/>
    <s v="C57"/>
    <x v="0"/>
    <n v="17.850000000000001"/>
    <x v="1"/>
    <n v="6"/>
    <x v="0"/>
    <x v="2"/>
    <x v="114"/>
  </r>
  <r>
    <n v="50502"/>
    <x v="243"/>
    <x v="125"/>
    <n v="180501"/>
    <n v="2701"/>
    <s v="C57"/>
    <x v="0"/>
    <n v="26.4"/>
    <x v="1"/>
    <n v="6"/>
    <x v="0"/>
    <x v="2"/>
    <x v="114"/>
  </r>
  <r>
    <n v="50502"/>
    <x v="243"/>
    <x v="125"/>
    <n v="180501"/>
    <n v="2703"/>
    <s v="C57"/>
    <x v="0"/>
    <n v="0.77"/>
    <x v="1"/>
    <n v="6"/>
    <x v="0"/>
    <x v="2"/>
    <x v="114"/>
  </r>
  <r>
    <n v="50502"/>
    <x v="243"/>
    <x v="125"/>
    <n v="180900"/>
    <n v="1403"/>
    <s v="C57"/>
    <x v="0"/>
    <n v="-50.74"/>
    <x v="1"/>
    <n v="6"/>
    <x v="0"/>
    <x v="2"/>
    <x v="114"/>
  </r>
  <r>
    <n v="50502"/>
    <x v="243"/>
    <x v="125"/>
    <n v="180900"/>
    <n v="1604"/>
    <s v="C57"/>
    <x v="0"/>
    <n v="-177.61"/>
    <x v="1"/>
    <n v="6"/>
    <x v="0"/>
    <x v="2"/>
    <x v="114"/>
  </r>
  <r>
    <n v="50502"/>
    <x v="243"/>
    <x v="125"/>
    <n v="180900"/>
    <n v="1713"/>
    <s v="C57"/>
    <x v="0"/>
    <n v="192.3"/>
    <x v="1"/>
    <n v="6"/>
    <x v="0"/>
    <x v="2"/>
    <x v="114"/>
  </r>
  <r>
    <n v="50502"/>
    <x v="243"/>
    <x v="125"/>
    <n v="180900"/>
    <n v="2203"/>
    <s v="C57"/>
    <x v="0"/>
    <n v="-0.06"/>
    <x v="1"/>
    <n v="6"/>
    <x v="0"/>
    <x v="2"/>
    <x v="114"/>
  </r>
  <r>
    <n v="50502"/>
    <x v="243"/>
    <x v="125"/>
    <n v="180900"/>
    <n v="2700"/>
    <s v="C57"/>
    <x v="0"/>
    <n v="-17.850000000000001"/>
    <x v="1"/>
    <n v="6"/>
    <x v="0"/>
    <x v="2"/>
    <x v="114"/>
  </r>
  <r>
    <n v="50502"/>
    <x v="243"/>
    <x v="125"/>
    <n v="180900"/>
    <n v="2701"/>
    <s v="C57"/>
    <x v="0"/>
    <n v="-26.4"/>
    <x v="1"/>
    <n v="6"/>
    <x v="0"/>
    <x v="2"/>
    <x v="114"/>
  </r>
  <r>
    <n v="50502"/>
    <x v="243"/>
    <x v="125"/>
    <n v="180900"/>
    <n v="2703"/>
    <s v="C57"/>
    <x v="0"/>
    <n v="-0.77"/>
    <x v="1"/>
    <n v="6"/>
    <x v="0"/>
    <x v="2"/>
    <x v="114"/>
  </r>
  <r>
    <n v="50502"/>
    <x v="243"/>
    <x v="137"/>
    <n v="180501"/>
    <n v="1403"/>
    <s v="C57"/>
    <x v="0"/>
    <n v="8.8800000000000008"/>
    <x v="1"/>
    <n v="6"/>
    <x v="0"/>
    <x v="28"/>
    <x v="126"/>
  </r>
  <r>
    <n v="50502"/>
    <x v="243"/>
    <x v="137"/>
    <n v="180501"/>
    <n v="1713"/>
    <s v="C57"/>
    <x v="0"/>
    <n v="-19.23"/>
    <x v="1"/>
    <n v="6"/>
    <x v="0"/>
    <x v="28"/>
    <x v="126"/>
  </r>
  <r>
    <n v="50502"/>
    <x v="243"/>
    <x v="137"/>
    <n v="180900"/>
    <n v="1403"/>
    <s v="C57"/>
    <x v="0"/>
    <n v="-8.8800000000000008"/>
    <x v="1"/>
    <n v="6"/>
    <x v="0"/>
    <x v="28"/>
    <x v="126"/>
  </r>
  <r>
    <n v="50502"/>
    <x v="243"/>
    <x v="137"/>
    <n v="180900"/>
    <n v="1713"/>
    <s v="C57"/>
    <x v="0"/>
    <n v="19.23"/>
    <x v="1"/>
    <n v="6"/>
    <x v="0"/>
    <x v="28"/>
    <x v="126"/>
  </r>
  <r>
    <n v="50502"/>
    <x v="243"/>
    <x v="14"/>
    <n v="180501"/>
    <n v="1403"/>
    <s v="C57"/>
    <x v="0"/>
    <n v="45.67"/>
    <x v="1"/>
    <n v="6"/>
    <x v="0"/>
    <x v="8"/>
    <x v="14"/>
  </r>
  <r>
    <n v="50502"/>
    <x v="243"/>
    <x v="14"/>
    <n v="180501"/>
    <n v="1404"/>
    <s v="C57"/>
    <x v="0"/>
    <n v="4.9000000000000004"/>
    <x v="1"/>
    <n v="6"/>
    <x v="0"/>
    <x v="8"/>
    <x v="14"/>
  </r>
  <r>
    <n v="50502"/>
    <x v="243"/>
    <x v="14"/>
    <n v="180501"/>
    <n v="1410"/>
    <s v="C57"/>
    <x v="0"/>
    <n v="12.28"/>
    <x v="1"/>
    <n v="6"/>
    <x v="0"/>
    <x v="8"/>
    <x v="14"/>
  </r>
  <r>
    <n v="50502"/>
    <x v="243"/>
    <x v="14"/>
    <n v="180501"/>
    <n v="1421"/>
    <s v="C57"/>
    <x v="0"/>
    <n v="9.7899999999999991"/>
    <x v="1"/>
    <n v="6"/>
    <x v="0"/>
    <x v="8"/>
    <x v="14"/>
  </r>
  <r>
    <n v="50502"/>
    <x v="243"/>
    <x v="14"/>
    <n v="180501"/>
    <n v="1422"/>
    <s v="C57"/>
    <x v="0"/>
    <n v="6.82"/>
    <x v="1"/>
    <n v="6"/>
    <x v="0"/>
    <x v="8"/>
    <x v="14"/>
  </r>
  <r>
    <n v="50502"/>
    <x v="243"/>
    <x v="14"/>
    <n v="180501"/>
    <n v="1600"/>
    <s v="C57"/>
    <x v="0"/>
    <n v="142.06"/>
    <x v="1"/>
    <n v="6"/>
    <x v="0"/>
    <x v="8"/>
    <x v="14"/>
  </r>
  <r>
    <n v="50502"/>
    <x v="243"/>
    <x v="14"/>
    <n v="180501"/>
    <n v="1604"/>
    <s v="C57"/>
    <x v="0"/>
    <n v="88.07"/>
    <x v="1"/>
    <n v="6"/>
    <x v="0"/>
    <x v="8"/>
    <x v="14"/>
  </r>
  <r>
    <n v="50502"/>
    <x v="243"/>
    <x v="14"/>
    <n v="180501"/>
    <n v="1605"/>
    <s v="C57"/>
    <x v="0"/>
    <n v="1239.67"/>
    <x v="1"/>
    <n v="6"/>
    <x v="0"/>
    <x v="8"/>
    <x v="14"/>
  </r>
  <r>
    <n v="50502"/>
    <x v="243"/>
    <x v="14"/>
    <n v="180501"/>
    <n v="1699"/>
    <s v="C57"/>
    <x v="0"/>
    <n v="-372.39"/>
    <x v="1"/>
    <n v="6"/>
    <x v="0"/>
    <x v="8"/>
    <x v="14"/>
  </r>
  <r>
    <n v="50502"/>
    <x v="243"/>
    <x v="14"/>
    <n v="180501"/>
    <n v="1712"/>
    <s v="C57"/>
    <x v="0"/>
    <n v="240.8"/>
    <x v="1"/>
    <n v="6"/>
    <x v="0"/>
    <x v="8"/>
    <x v="14"/>
  </r>
  <r>
    <n v="50502"/>
    <x v="243"/>
    <x v="14"/>
    <n v="180501"/>
    <n v="1713"/>
    <s v="C57"/>
    <x v="0"/>
    <n v="-65.069999999999993"/>
    <x v="1"/>
    <n v="6"/>
    <x v="0"/>
    <x v="8"/>
    <x v="14"/>
  </r>
  <r>
    <n v="50502"/>
    <x v="243"/>
    <x v="14"/>
    <n v="180501"/>
    <n v="2203"/>
    <s v="C57"/>
    <x v="0"/>
    <n v="0.01"/>
    <x v="1"/>
    <n v="6"/>
    <x v="0"/>
    <x v="8"/>
    <x v="14"/>
  </r>
  <r>
    <n v="50502"/>
    <x v="243"/>
    <x v="14"/>
    <n v="180501"/>
    <n v="2700"/>
    <s v="C57"/>
    <x v="0"/>
    <n v="71.23"/>
    <x v="1"/>
    <n v="6"/>
    <x v="0"/>
    <x v="8"/>
    <x v="14"/>
  </r>
  <r>
    <n v="50502"/>
    <x v="243"/>
    <x v="14"/>
    <n v="180501"/>
    <n v="2701"/>
    <s v="C57"/>
    <x v="0"/>
    <n v="-51.95"/>
    <x v="1"/>
    <n v="6"/>
    <x v="0"/>
    <x v="8"/>
    <x v="14"/>
  </r>
  <r>
    <n v="50502"/>
    <x v="243"/>
    <x v="14"/>
    <n v="180501"/>
    <n v="2703"/>
    <s v="C57"/>
    <x v="0"/>
    <n v="0.55000000000000004"/>
    <x v="1"/>
    <n v="6"/>
    <x v="0"/>
    <x v="8"/>
    <x v="14"/>
  </r>
  <r>
    <n v="50502"/>
    <x v="243"/>
    <x v="14"/>
    <n v="180900"/>
    <n v="1403"/>
    <s v="C57"/>
    <x v="0"/>
    <n v="-45.67"/>
    <x v="1"/>
    <n v="6"/>
    <x v="0"/>
    <x v="8"/>
    <x v="14"/>
  </r>
  <r>
    <n v="50502"/>
    <x v="243"/>
    <x v="14"/>
    <n v="180900"/>
    <n v="1404"/>
    <s v="C57"/>
    <x v="0"/>
    <n v="-4.9000000000000004"/>
    <x v="1"/>
    <n v="6"/>
    <x v="0"/>
    <x v="8"/>
    <x v="14"/>
  </r>
  <r>
    <n v="50502"/>
    <x v="243"/>
    <x v="14"/>
    <n v="180900"/>
    <n v="1410"/>
    <s v="C57"/>
    <x v="0"/>
    <n v="-12.28"/>
    <x v="1"/>
    <n v="6"/>
    <x v="0"/>
    <x v="8"/>
    <x v="14"/>
  </r>
  <r>
    <n v="50502"/>
    <x v="243"/>
    <x v="14"/>
    <n v="180900"/>
    <n v="1421"/>
    <s v="C57"/>
    <x v="0"/>
    <n v="-9.7899999999999991"/>
    <x v="1"/>
    <n v="6"/>
    <x v="0"/>
    <x v="8"/>
    <x v="14"/>
  </r>
  <r>
    <n v="50502"/>
    <x v="243"/>
    <x v="14"/>
    <n v="180900"/>
    <n v="1422"/>
    <s v="C57"/>
    <x v="0"/>
    <n v="-6.82"/>
    <x v="1"/>
    <n v="6"/>
    <x v="0"/>
    <x v="8"/>
    <x v="14"/>
  </r>
  <r>
    <n v="50502"/>
    <x v="243"/>
    <x v="14"/>
    <n v="180900"/>
    <n v="1600"/>
    <s v="C57"/>
    <x v="0"/>
    <n v="-142.06"/>
    <x v="1"/>
    <n v="6"/>
    <x v="0"/>
    <x v="8"/>
    <x v="14"/>
  </r>
  <r>
    <n v="50502"/>
    <x v="243"/>
    <x v="14"/>
    <n v="180900"/>
    <n v="1604"/>
    <s v="C57"/>
    <x v="0"/>
    <n v="-88.07"/>
    <x v="1"/>
    <n v="6"/>
    <x v="0"/>
    <x v="8"/>
    <x v="14"/>
  </r>
  <r>
    <n v="50502"/>
    <x v="243"/>
    <x v="14"/>
    <n v="180900"/>
    <n v="1605"/>
    <s v="C57"/>
    <x v="0"/>
    <n v="-1239.67"/>
    <x v="1"/>
    <n v="6"/>
    <x v="0"/>
    <x v="8"/>
    <x v="14"/>
  </r>
  <r>
    <n v="50502"/>
    <x v="243"/>
    <x v="14"/>
    <n v="180900"/>
    <n v="1699"/>
    <s v="C57"/>
    <x v="0"/>
    <n v="372.39"/>
    <x v="1"/>
    <n v="6"/>
    <x v="0"/>
    <x v="8"/>
    <x v="14"/>
  </r>
  <r>
    <n v="50502"/>
    <x v="243"/>
    <x v="14"/>
    <n v="180900"/>
    <n v="1712"/>
    <s v="C57"/>
    <x v="0"/>
    <n v="-240.8"/>
    <x v="1"/>
    <n v="6"/>
    <x v="0"/>
    <x v="8"/>
    <x v="14"/>
  </r>
  <r>
    <n v="50502"/>
    <x v="243"/>
    <x v="14"/>
    <n v="180900"/>
    <n v="1713"/>
    <s v="C57"/>
    <x v="0"/>
    <n v="65.069999999999993"/>
    <x v="1"/>
    <n v="6"/>
    <x v="0"/>
    <x v="8"/>
    <x v="14"/>
  </r>
  <r>
    <n v="50502"/>
    <x v="243"/>
    <x v="14"/>
    <n v="180900"/>
    <n v="2203"/>
    <s v="C57"/>
    <x v="0"/>
    <n v="-0.01"/>
    <x v="1"/>
    <n v="6"/>
    <x v="0"/>
    <x v="8"/>
    <x v="14"/>
  </r>
  <r>
    <n v="50502"/>
    <x v="243"/>
    <x v="14"/>
    <n v="180900"/>
    <n v="2700"/>
    <s v="C57"/>
    <x v="0"/>
    <n v="-71.23"/>
    <x v="1"/>
    <n v="6"/>
    <x v="0"/>
    <x v="8"/>
    <x v="14"/>
  </r>
  <r>
    <n v="50502"/>
    <x v="243"/>
    <x v="14"/>
    <n v="180900"/>
    <n v="2701"/>
    <s v="C57"/>
    <x v="0"/>
    <n v="51.95"/>
    <x v="1"/>
    <n v="6"/>
    <x v="0"/>
    <x v="8"/>
    <x v="14"/>
  </r>
  <r>
    <n v="50502"/>
    <x v="243"/>
    <x v="14"/>
    <n v="180900"/>
    <n v="2703"/>
    <s v="C57"/>
    <x v="0"/>
    <n v="-0.55000000000000004"/>
    <x v="1"/>
    <n v="6"/>
    <x v="0"/>
    <x v="8"/>
    <x v="14"/>
  </r>
  <r>
    <n v="50502"/>
    <x v="243"/>
    <x v="136"/>
    <n v="180501"/>
    <n v="1713"/>
    <s v="C57"/>
    <x v="0"/>
    <n v="0.08"/>
    <x v="1"/>
    <n v="6"/>
    <x v="0"/>
    <x v="0"/>
    <x v="125"/>
  </r>
  <r>
    <n v="50502"/>
    <x v="243"/>
    <x v="136"/>
    <n v="180900"/>
    <n v="1713"/>
    <s v="C57"/>
    <x v="0"/>
    <n v="-0.08"/>
    <x v="1"/>
    <n v="6"/>
    <x v="0"/>
    <x v="0"/>
    <x v="125"/>
  </r>
  <r>
    <n v="50502"/>
    <x v="243"/>
    <x v="140"/>
    <n v="180501"/>
    <n v="1699"/>
    <s v="C57"/>
    <x v="0"/>
    <n v="36.409999999999997"/>
    <x v="1"/>
    <n v="6"/>
    <x v="0"/>
    <x v="2"/>
    <x v="129"/>
  </r>
  <r>
    <n v="50502"/>
    <x v="243"/>
    <x v="140"/>
    <n v="180501"/>
    <n v="1713"/>
    <s v="C57"/>
    <x v="0"/>
    <n v="-1.49"/>
    <x v="1"/>
    <n v="6"/>
    <x v="0"/>
    <x v="2"/>
    <x v="129"/>
  </r>
  <r>
    <n v="50502"/>
    <x v="243"/>
    <x v="140"/>
    <n v="180900"/>
    <n v="1699"/>
    <s v="C57"/>
    <x v="0"/>
    <n v="-36.409999999999997"/>
    <x v="1"/>
    <n v="6"/>
    <x v="0"/>
    <x v="2"/>
    <x v="129"/>
  </r>
  <r>
    <n v="50502"/>
    <x v="243"/>
    <x v="140"/>
    <n v="180900"/>
    <n v="1713"/>
    <s v="C57"/>
    <x v="0"/>
    <n v="1.49"/>
    <x v="1"/>
    <n v="6"/>
    <x v="0"/>
    <x v="2"/>
    <x v="129"/>
  </r>
  <r>
    <n v="50502"/>
    <x v="243"/>
    <x v="49"/>
    <n v="180501"/>
    <n v="1403"/>
    <s v="C57"/>
    <x v="0"/>
    <n v="61.46"/>
    <x v="1"/>
    <n v="6"/>
    <x v="0"/>
    <x v="2"/>
    <x v="38"/>
  </r>
  <r>
    <n v="50502"/>
    <x v="243"/>
    <x v="49"/>
    <n v="180501"/>
    <n v="1421"/>
    <s v="C57"/>
    <x v="0"/>
    <n v="19.27"/>
    <x v="1"/>
    <n v="6"/>
    <x v="0"/>
    <x v="2"/>
    <x v="38"/>
  </r>
  <r>
    <n v="50502"/>
    <x v="243"/>
    <x v="49"/>
    <n v="180501"/>
    <n v="1600"/>
    <s v="C57"/>
    <x v="0"/>
    <n v="36.130000000000003"/>
    <x v="1"/>
    <n v="6"/>
    <x v="0"/>
    <x v="2"/>
    <x v="38"/>
  </r>
  <r>
    <n v="50502"/>
    <x v="243"/>
    <x v="49"/>
    <n v="180501"/>
    <n v="1602"/>
    <s v="C57"/>
    <x v="0"/>
    <n v="13.97"/>
    <x v="1"/>
    <n v="6"/>
    <x v="0"/>
    <x v="2"/>
    <x v="38"/>
  </r>
  <r>
    <n v="50502"/>
    <x v="243"/>
    <x v="49"/>
    <n v="180501"/>
    <n v="1604"/>
    <s v="C57"/>
    <x v="0"/>
    <n v="190.16"/>
    <x v="1"/>
    <n v="6"/>
    <x v="0"/>
    <x v="2"/>
    <x v="38"/>
  </r>
  <r>
    <n v="50502"/>
    <x v="243"/>
    <x v="49"/>
    <n v="180501"/>
    <n v="1605"/>
    <s v="C57"/>
    <x v="0"/>
    <n v="1381.07"/>
    <x v="1"/>
    <n v="6"/>
    <x v="0"/>
    <x v="2"/>
    <x v="38"/>
  </r>
  <r>
    <n v="50502"/>
    <x v="243"/>
    <x v="49"/>
    <n v="180501"/>
    <n v="1606"/>
    <s v="C57"/>
    <x v="0"/>
    <n v="19.07"/>
    <x v="1"/>
    <n v="6"/>
    <x v="0"/>
    <x v="2"/>
    <x v="38"/>
  </r>
  <r>
    <n v="50502"/>
    <x v="243"/>
    <x v="49"/>
    <n v="180501"/>
    <n v="1699"/>
    <s v="C57"/>
    <x v="0"/>
    <n v="108.89"/>
    <x v="1"/>
    <n v="6"/>
    <x v="0"/>
    <x v="2"/>
    <x v="38"/>
  </r>
  <r>
    <n v="50502"/>
    <x v="243"/>
    <x v="49"/>
    <n v="180501"/>
    <n v="1713"/>
    <s v="C57"/>
    <x v="0"/>
    <n v="10.48"/>
    <x v="1"/>
    <n v="6"/>
    <x v="0"/>
    <x v="2"/>
    <x v="38"/>
  </r>
  <r>
    <n v="50502"/>
    <x v="243"/>
    <x v="49"/>
    <n v="180900"/>
    <n v="1403"/>
    <s v="C57"/>
    <x v="0"/>
    <n v="-61.46"/>
    <x v="1"/>
    <n v="6"/>
    <x v="0"/>
    <x v="2"/>
    <x v="38"/>
  </r>
  <r>
    <n v="50502"/>
    <x v="243"/>
    <x v="49"/>
    <n v="180900"/>
    <n v="1421"/>
    <s v="C57"/>
    <x v="0"/>
    <n v="-19.27"/>
    <x v="1"/>
    <n v="6"/>
    <x v="0"/>
    <x v="2"/>
    <x v="38"/>
  </r>
  <r>
    <n v="50502"/>
    <x v="243"/>
    <x v="49"/>
    <n v="180900"/>
    <n v="1600"/>
    <s v="C57"/>
    <x v="0"/>
    <n v="-36.130000000000003"/>
    <x v="1"/>
    <n v="6"/>
    <x v="0"/>
    <x v="2"/>
    <x v="38"/>
  </r>
  <r>
    <n v="50502"/>
    <x v="243"/>
    <x v="49"/>
    <n v="180900"/>
    <n v="1602"/>
    <s v="C57"/>
    <x v="0"/>
    <n v="-13.97"/>
    <x v="1"/>
    <n v="6"/>
    <x v="0"/>
    <x v="2"/>
    <x v="38"/>
  </r>
  <r>
    <n v="50502"/>
    <x v="243"/>
    <x v="49"/>
    <n v="180900"/>
    <n v="1604"/>
    <s v="C57"/>
    <x v="0"/>
    <n v="-190.16"/>
    <x v="1"/>
    <n v="6"/>
    <x v="0"/>
    <x v="2"/>
    <x v="38"/>
  </r>
  <r>
    <n v="50502"/>
    <x v="243"/>
    <x v="49"/>
    <n v="180900"/>
    <n v="1605"/>
    <s v="C57"/>
    <x v="0"/>
    <n v="-1381.07"/>
    <x v="1"/>
    <n v="6"/>
    <x v="0"/>
    <x v="2"/>
    <x v="38"/>
  </r>
  <r>
    <n v="50502"/>
    <x v="243"/>
    <x v="49"/>
    <n v="180900"/>
    <n v="1606"/>
    <s v="C57"/>
    <x v="0"/>
    <n v="-19.07"/>
    <x v="1"/>
    <n v="6"/>
    <x v="0"/>
    <x v="2"/>
    <x v="38"/>
  </r>
  <r>
    <n v="50502"/>
    <x v="243"/>
    <x v="49"/>
    <n v="180900"/>
    <n v="1699"/>
    <s v="C57"/>
    <x v="0"/>
    <n v="-108.89"/>
    <x v="1"/>
    <n v="6"/>
    <x v="0"/>
    <x v="2"/>
    <x v="38"/>
  </r>
  <r>
    <n v="50502"/>
    <x v="243"/>
    <x v="49"/>
    <n v="180900"/>
    <n v="1713"/>
    <s v="C57"/>
    <x v="0"/>
    <n v="-10.48"/>
    <x v="1"/>
    <n v="6"/>
    <x v="0"/>
    <x v="2"/>
    <x v="38"/>
  </r>
  <r>
    <n v="50502"/>
    <x v="243"/>
    <x v="131"/>
    <n v="180501"/>
    <n v="1713"/>
    <s v="C57"/>
    <x v="0"/>
    <n v="-36.24"/>
    <x v="1"/>
    <n v="6"/>
    <x v="0"/>
    <x v="2"/>
    <x v="120"/>
  </r>
  <r>
    <n v="50502"/>
    <x v="243"/>
    <x v="131"/>
    <n v="180900"/>
    <n v="1713"/>
    <s v="C57"/>
    <x v="0"/>
    <n v="36.24"/>
    <x v="1"/>
    <n v="6"/>
    <x v="0"/>
    <x v="2"/>
    <x v="120"/>
  </r>
  <r>
    <n v="50502"/>
    <x v="243"/>
    <x v="130"/>
    <n v="180501"/>
    <n v="1403"/>
    <s v="C57"/>
    <x v="0"/>
    <n v="7.6"/>
    <x v="1"/>
    <n v="6"/>
    <x v="0"/>
    <x v="27"/>
    <x v="119"/>
  </r>
  <r>
    <n v="50502"/>
    <x v="243"/>
    <x v="130"/>
    <n v="180501"/>
    <n v="1414"/>
    <s v="C57"/>
    <x v="0"/>
    <n v="24.21"/>
    <x v="1"/>
    <n v="6"/>
    <x v="0"/>
    <x v="27"/>
    <x v="119"/>
  </r>
  <r>
    <n v="50502"/>
    <x v="243"/>
    <x v="130"/>
    <n v="180501"/>
    <n v="1713"/>
    <s v="C57"/>
    <x v="0"/>
    <n v="5.79"/>
    <x v="1"/>
    <n v="6"/>
    <x v="0"/>
    <x v="27"/>
    <x v="119"/>
  </r>
  <r>
    <n v="50502"/>
    <x v="243"/>
    <x v="130"/>
    <n v="180900"/>
    <n v="1403"/>
    <s v="C57"/>
    <x v="0"/>
    <n v="-7.6"/>
    <x v="1"/>
    <n v="6"/>
    <x v="0"/>
    <x v="27"/>
    <x v="119"/>
  </r>
  <r>
    <n v="50502"/>
    <x v="243"/>
    <x v="130"/>
    <n v="180900"/>
    <n v="1414"/>
    <s v="C57"/>
    <x v="0"/>
    <n v="-24.21"/>
    <x v="1"/>
    <n v="6"/>
    <x v="0"/>
    <x v="27"/>
    <x v="119"/>
  </r>
  <r>
    <n v="50502"/>
    <x v="243"/>
    <x v="130"/>
    <n v="180900"/>
    <n v="1713"/>
    <s v="C57"/>
    <x v="0"/>
    <n v="-5.79"/>
    <x v="1"/>
    <n v="6"/>
    <x v="0"/>
    <x v="27"/>
    <x v="119"/>
  </r>
  <r>
    <n v="50502"/>
    <x v="243"/>
    <x v="38"/>
    <n v="180501"/>
    <n v="1403"/>
    <s v="C57"/>
    <x v="0"/>
    <n v="8.5399999999999991"/>
    <x v="1"/>
    <n v="6"/>
    <x v="0"/>
    <x v="12"/>
    <x v="29"/>
  </r>
  <r>
    <n v="50502"/>
    <x v="243"/>
    <x v="38"/>
    <n v="180501"/>
    <n v="1414"/>
    <s v="C57"/>
    <x v="0"/>
    <n v="5.36"/>
    <x v="1"/>
    <n v="6"/>
    <x v="0"/>
    <x v="12"/>
    <x v="29"/>
  </r>
  <r>
    <n v="50502"/>
    <x v="243"/>
    <x v="38"/>
    <n v="180501"/>
    <n v="1600"/>
    <s v="C57"/>
    <x v="0"/>
    <n v="20.149999999999999"/>
    <x v="1"/>
    <n v="6"/>
    <x v="0"/>
    <x v="12"/>
    <x v="29"/>
  </r>
  <r>
    <n v="50502"/>
    <x v="243"/>
    <x v="38"/>
    <n v="180501"/>
    <n v="1604"/>
    <s v="C57"/>
    <x v="0"/>
    <n v="31.11"/>
    <x v="1"/>
    <n v="6"/>
    <x v="0"/>
    <x v="12"/>
    <x v="29"/>
  </r>
  <r>
    <n v="50502"/>
    <x v="243"/>
    <x v="38"/>
    <n v="180501"/>
    <n v="1605"/>
    <s v="C57"/>
    <x v="0"/>
    <n v="26.87"/>
    <x v="1"/>
    <n v="6"/>
    <x v="0"/>
    <x v="12"/>
    <x v="29"/>
  </r>
  <r>
    <n v="50502"/>
    <x v="243"/>
    <x v="38"/>
    <n v="180501"/>
    <n v="1699"/>
    <s v="C57"/>
    <x v="0"/>
    <n v="329.1"/>
    <x v="1"/>
    <n v="6"/>
    <x v="0"/>
    <x v="12"/>
    <x v="29"/>
  </r>
  <r>
    <n v="50502"/>
    <x v="243"/>
    <x v="38"/>
    <n v="180501"/>
    <n v="1712"/>
    <s v="C57"/>
    <x v="0"/>
    <n v="0.49"/>
    <x v="1"/>
    <n v="6"/>
    <x v="0"/>
    <x v="12"/>
    <x v="29"/>
  </r>
  <r>
    <n v="50502"/>
    <x v="243"/>
    <x v="38"/>
    <n v="180501"/>
    <n v="1713"/>
    <s v="C57"/>
    <x v="0"/>
    <n v="-34.200000000000003"/>
    <x v="1"/>
    <n v="6"/>
    <x v="0"/>
    <x v="12"/>
    <x v="29"/>
  </r>
  <r>
    <n v="50502"/>
    <x v="243"/>
    <x v="38"/>
    <n v="180501"/>
    <n v="2700"/>
    <s v="C57"/>
    <x v="0"/>
    <n v="0.61"/>
    <x v="1"/>
    <n v="6"/>
    <x v="0"/>
    <x v="12"/>
    <x v="29"/>
  </r>
  <r>
    <n v="50502"/>
    <x v="243"/>
    <x v="38"/>
    <n v="180900"/>
    <n v="1403"/>
    <s v="C57"/>
    <x v="0"/>
    <n v="-8.5399999999999991"/>
    <x v="1"/>
    <n v="6"/>
    <x v="0"/>
    <x v="12"/>
    <x v="29"/>
  </r>
  <r>
    <n v="50502"/>
    <x v="243"/>
    <x v="38"/>
    <n v="180900"/>
    <n v="1414"/>
    <s v="C57"/>
    <x v="0"/>
    <n v="-5.36"/>
    <x v="1"/>
    <n v="6"/>
    <x v="0"/>
    <x v="12"/>
    <x v="29"/>
  </r>
  <r>
    <n v="50502"/>
    <x v="243"/>
    <x v="38"/>
    <n v="180900"/>
    <n v="1600"/>
    <s v="C57"/>
    <x v="0"/>
    <n v="-20.149999999999999"/>
    <x v="1"/>
    <n v="6"/>
    <x v="0"/>
    <x v="12"/>
    <x v="29"/>
  </r>
  <r>
    <n v="50502"/>
    <x v="243"/>
    <x v="158"/>
    <n v="180501"/>
    <n v="1451"/>
    <s v="C57"/>
    <x v="0"/>
    <n v="12.42"/>
    <x v="1"/>
    <n v="6"/>
    <x v="3"/>
    <x v="1"/>
    <x v="146"/>
  </r>
  <r>
    <n v="50502"/>
    <x v="243"/>
    <x v="158"/>
    <n v="180900"/>
    <n v="1451"/>
    <s v="C57"/>
    <x v="0"/>
    <n v="-12.42"/>
    <x v="1"/>
    <n v="6"/>
    <x v="3"/>
    <x v="1"/>
    <x v="146"/>
  </r>
  <r>
    <n v="50502"/>
    <x v="243"/>
    <x v="175"/>
    <n v="180501"/>
    <n v="2700"/>
    <s v="C57"/>
    <x v="0"/>
    <n v="14.61"/>
    <x v="1"/>
    <n v="6"/>
    <x v="4"/>
    <x v="1"/>
    <x v="162"/>
  </r>
  <r>
    <n v="50502"/>
    <x v="243"/>
    <x v="175"/>
    <n v="180501"/>
    <n v="2703"/>
    <s v="C57"/>
    <x v="0"/>
    <n v="1.85"/>
    <x v="1"/>
    <n v="6"/>
    <x v="4"/>
    <x v="1"/>
    <x v="162"/>
  </r>
  <r>
    <n v="50502"/>
    <x v="243"/>
    <x v="175"/>
    <n v="180900"/>
    <n v="2700"/>
    <s v="C57"/>
    <x v="0"/>
    <n v="-14.61"/>
    <x v="1"/>
    <n v="6"/>
    <x v="4"/>
    <x v="1"/>
    <x v="162"/>
  </r>
  <r>
    <n v="50502"/>
    <x v="243"/>
    <x v="175"/>
    <n v="180900"/>
    <n v="2703"/>
    <s v="C57"/>
    <x v="0"/>
    <n v="-1.85"/>
    <x v="1"/>
    <n v="6"/>
    <x v="4"/>
    <x v="1"/>
    <x v="162"/>
  </r>
  <r>
    <n v="50502"/>
    <x v="243"/>
    <x v="38"/>
    <n v="180900"/>
    <n v="1604"/>
    <s v="C57"/>
    <x v="0"/>
    <n v="-31.11"/>
    <x v="1"/>
    <n v="6"/>
    <x v="0"/>
    <x v="12"/>
    <x v="29"/>
  </r>
  <r>
    <n v="50502"/>
    <x v="243"/>
    <x v="38"/>
    <n v="180900"/>
    <n v="1605"/>
    <s v="C57"/>
    <x v="0"/>
    <n v="-26.87"/>
    <x v="1"/>
    <n v="6"/>
    <x v="0"/>
    <x v="12"/>
    <x v="29"/>
  </r>
  <r>
    <n v="50502"/>
    <x v="243"/>
    <x v="38"/>
    <n v="180900"/>
    <n v="1699"/>
    <s v="C57"/>
    <x v="0"/>
    <n v="-329.1"/>
    <x v="1"/>
    <n v="6"/>
    <x v="0"/>
    <x v="12"/>
    <x v="29"/>
  </r>
  <r>
    <n v="50502"/>
    <x v="243"/>
    <x v="38"/>
    <n v="180900"/>
    <n v="1712"/>
    <s v="C57"/>
    <x v="0"/>
    <n v="-0.49"/>
    <x v="1"/>
    <n v="6"/>
    <x v="0"/>
    <x v="12"/>
    <x v="29"/>
  </r>
  <r>
    <n v="50502"/>
    <x v="243"/>
    <x v="38"/>
    <n v="180900"/>
    <n v="1713"/>
    <s v="C57"/>
    <x v="0"/>
    <n v="34.200000000000003"/>
    <x v="1"/>
    <n v="6"/>
    <x v="0"/>
    <x v="12"/>
    <x v="29"/>
  </r>
  <r>
    <n v="50502"/>
    <x v="243"/>
    <x v="38"/>
    <n v="180900"/>
    <n v="2700"/>
    <s v="C57"/>
    <x v="0"/>
    <n v="-0.61"/>
    <x v="1"/>
    <n v="6"/>
    <x v="0"/>
    <x v="12"/>
    <x v="29"/>
  </r>
  <r>
    <n v="50502"/>
    <x v="243"/>
    <x v="51"/>
    <n v="180501"/>
    <n v="1403"/>
    <s v="C57"/>
    <x v="0"/>
    <n v="465.77"/>
    <x v="1"/>
    <n v="6"/>
    <x v="0"/>
    <x v="12"/>
    <x v="40"/>
  </r>
  <r>
    <n v="50502"/>
    <x v="243"/>
    <x v="51"/>
    <n v="180501"/>
    <n v="1404"/>
    <s v="C57"/>
    <x v="0"/>
    <n v="119.91"/>
    <x v="1"/>
    <n v="6"/>
    <x v="0"/>
    <x v="12"/>
    <x v="40"/>
  </r>
  <r>
    <n v="50502"/>
    <x v="243"/>
    <x v="51"/>
    <n v="180501"/>
    <n v="1699"/>
    <s v="C57"/>
    <x v="0"/>
    <n v="20.64"/>
    <x v="1"/>
    <n v="6"/>
    <x v="0"/>
    <x v="12"/>
    <x v="40"/>
  </r>
  <r>
    <n v="50502"/>
    <x v="243"/>
    <x v="51"/>
    <n v="180501"/>
    <n v="1713"/>
    <s v="C57"/>
    <x v="0"/>
    <n v="0.04"/>
    <x v="1"/>
    <n v="6"/>
    <x v="0"/>
    <x v="12"/>
    <x v="40"/>
  </r>
  <r>
    <n v="50502"/>
    <x v="243"/>
    <x v="51"/>
    <n v="180900"/>
    <n v="1403"/>
    <s v="C57"/>
    <x v="0"/>
    <n v="-465.77"/>
    <x v="1"/>
    <n v="6"/>
    <x v="0"/>
    <x v="12"/>
    <x v="40"/>
  </r>
  <r>
    <n v="50502"/>
    <x v="243"/>
    <x v="51"/>
    <n v="180900"/>
    <n v="1404"/>
    <s v="C57"/>
    <x v="0"/>
    <n v="-119.91"/>
    <x v="1"/>
    <n v="6"/>
    <x v="0"/>
    <x v="12"/>
    <x v="40"/>
  </r>
  <r>
    <n v="50502"/>
    <x v="243"/>
    <x v="51"/>
    <n v="180900"/>
    <n v="1699"/>
    <s v="C57"/>
    <x v="0"/>
    <n v="-20.64"/>
    <x v="1"/>
    <n v="6"/>
    <x v="0"/>
    <x v="12"/>
    <x v="40"/>
  </r>
  <r>
    <n v="50502"/>
    <x v="243"/>
    <x v="51"/>
    <n v="180900"/>
    <n v="1713"/>
    <s v="C57"/>
    <x v="0"/>
    <n v="-0.04"/>
    <x v="1"/>
    <n v="6"/>
    <x v="0"/>
    <x v="12"/>
    <x v="40"/>
  </r>
  <r>
    <n v="50502"/>
    <x v="243"/>
    <x v="57"/>
    <n v="180501"/>
    <n v="1713"/>
    <s v="C57"/>
    <x v="0"/>
    <n v="-3.35"/>
    <x v="1"/>
    <n v="6"/>
    <x v="0"/>
    <x v="12"/>
    <x v="46"/>
  </r>
  <r>
    <n v="50502"/>
    <x v="243"/>
    <x v="57"/>
    <n v="180900"/>
    <n v="1713"/>
    <s v="C57"/>
    <x v="0"/>
    <n v="3.35"/>
    <x v="1"/>
    <n v="6"/>
    <x v="0"/>
    <x v="12"/>
    <x v="46"/>
  </r>
  <r>
    <n v="50502"/>
    <x v="243"/>
    <x v="52"/>
    <n v="180501"/>
    <n v="1403"/>
    <s v="C57"/>
    <x v="0"/>
    <n v="21.73"/>
    <x v="1"/>
    <n v="6"/>
    <x v="0"/>
    <x v="14"/>
    <x v="41"/>
  </r>
  <r>
    <n v="50502"/>
    <x v="243"/>
    <x v="52"/>
    <n v="180501"/>
    <n v="1414"/>
    <s v="C57"/>
    <x v="0"/>
    <n v="0.74"/>
    <x v="1"/>
    <n v="6"/>
    <x v="0"/>
    <x v="14"/>
    <x v="41"/>
  </r>
  <r>
    <n v="50502"/>
    <x v="243"/>
    <x v="52"/>
    <n v="180501"/>
    <n v="1421"/>
    <s v="C57"/>
    <x v="0"/>
    <n v="6.35"/>
    <x v="1"/>
    <n v="6"/>
    <x v="0"/>
    <x v="14"/>
    <x v="41"/>
  </r>
  <r>
    <n v="50502"/>
    <x v="243"/>
    <x v="52"/>
    <n v="180501"/>
    <n v="1600"/>
    <s v="C57"/>
    <x v="0"/>
    <n v="20.73"/>
    <x v="1"/>
    <n v="6"/>
    <x v="0"/>
    <x v="14"/>
    <x v="41"/>
  </r>
  <r>
    <n v="50502"/>
    <x v="243"/>
    <x v="52"/>
    <n v="180501"/>
    <n v="1604"/>
    <s v="C57"/>
    <x v="0"/>
    <n v="6.57"/>
    <x v="1"/>
    <n v="6"/>
    <x v="0"/>
    <x v="14"/>
    <x v="41"/>
  </r>
  <r>
    <n v="50502"/>
    <x v="243"/>
    <x v="52"/>
    <n v="180501"/>
    <n v="1605"/>
    <s v="C57"/>
    <x v="0"/>
    <n v="31.77"/>
    <x v="1"/>
    <n v="6"/>
    <x v="0"/>
    <x v="14"/>
    <x v="41"/>
  </r>
  <r>
    <n v="50502"/>
    <x v="243"/>
    <x v="52"/>
    <n v="180501"/>
    <n v="1699"/>
    <s v="C57"/>
    <x v="0"/>
    <n v="159.72"/>
    <x v="1"/>
    <n v="6"/>
    <x v="0"/>
    <x v="14"/>
    <x v="41"/>
  </r>
  <r>
    <n v="50502"/>
    <x v="243"/>
    <x v="52"/>
    <n v="180501"/>
    <n v="1713"/>
    <s v="C57"/>
    <x v="0"/>
    <n v="13.95"/>
    <x v="1"/>
    <n v="6"/>
    <x v="0"/>
    <x v="14"/>
    <x v="41"/>
  </r>
  <r>
    <n v="50502"/>
    <x v="243"/>
    <x v="52"/>
    <n v="180900"/>
    <n v="1403"/>
    <s v="C57"/>
    <x v="0"/>
    <n v="-21.73"/>
    <x v="1"/>
    <n v="6"/>
    <x v="0"/>
    <x v="14"/>
    <x v="41"/>
  </r>
  <r>
    <n v="50502"/>
    <x v="243"/>
    <x v="52"/>
    <n v="180900"/>
    <n v="1414"/>
    <s v="C57"/>
    <x v="0"/>
    <n v="-0.74"/>
    <x v="1"/>
    <n v="6"/>
    <x v="0"/>
    <x v="14"/>
    <x v="41"/>
  </r>
  <r>
    <n v="50502"/>
    <x v="243"/>
    <x v="52"/>
    <n v="180900"/>
    <n v="1421"/>
    <s v="C57"/>
    <x v="0"/>
    <n v="-6.35"/>
    <x v="1"/>
    <n v="6"/>
    <x v="0"/>
    <x v="14"/>
    <x v="41"/>
  </r>
  <r>
    <n v="50502"/>
    <x v="243"/>
    <x v="52"/>
    <n v="180900"/>
    <n v="1600"/>
    <s v="C57"/>
    <x v="0"/>
    <n v="-20.73"/>
    <x v="1"/>
    <n v="6"/>
    <x v="0"/>
    <x v="14"/>
    <x v="41"/>
  </r>
  <r>
    <n v="50502"/>
    <x v="243"/>
    <x v="52"/>
    <n v="180900"/>
    <n v="1604"/>
    <s v="C57"/>
    <x v="0"/>
    <n v="-6.57"/>
    <x v="1"/>
    <n v="6"/>
    <x v="0"/>
    <x v="14"/>
    <x v="41"/>
  </r>
  <r>
    <n v="50502"/>
    <x v="243"/>
    <x v="52"/>
    <n v="180900"/>
    <n v="1605"/>
    <s v="C57"/>
    <x v="0"/>
    <n v="-31.77"/>
    <x v="1"/>
    <n v="6"/>
    <x v="0"/>
    <x v="14"/>
    <x v="41"/>
  </r>
  <r>
    <n v="50502"/>
    <x v="243"/>
    <x v="52"/>
    <n v="180900"/>
    <n v="1699"/>
    <s v="C57"/>
    <x v="0"/>
    <n v="-159.72"/>
    <x v="1"/>
    <n v="6"/>
    <x v="0"/>
    <x v="14"/>
    <x v="41"/>
  </r>
  <r>
    <n v="50502"/>
    <x v="243"/>
    <x v="52"/>
    <n v="180900"/>
    <n v="1713"/>
    <s v="C57"/>
    <x v="0"/>
    <n v="-13.95"/>
    <x v="1"/>
    <n v="6"/>
    <x v="0"/>
    <x v="14"/>
    <x v="41"/>
  </r>
  <r>
    <n v="50502"/>
    <x v="243"/>
    <x v="87"/>
    <n v="180501"/>
    <n v="1421"/>
    <s v="C57"/>
    <x v="0"/>
    <n v="186.24"/>
    <x v="1"/>
    <n v="6"/>
    <x v="0"/>
    <x v="8"/>
    <x v="76"/>
  </r>
  <r>
    <n v="50502"/>
    <x v="243"/>
    <x v="87"/>
    <n v="180501"/>
    <n v="1699"/>
    <s v="C57"/>
    <x v="0"/>
    <n v="23.32"/>
    <x v="1"/>
    <n v="6"/>
    <x v="0"/>
    <x v="8"/>
    <x v="76"/>
  </r>
  <r>
    <n v="50502"/>
    <x v="243"/>
    <x v="87"/>
    <n v="180501"/>
    <n v="1713"/>
    <s v="C57"/>
    <x v="0"/>
    <n v="-30.94"/>
    <x v="1"/>
    <n v="6"/>
    <x v="0"/>
    <x v="8"/>
    <x v="76"/>
  </r>
  <r>
    <n v="50502"/>
    <x v="243"/>
    <x v="87"/>
    <n v="180900"/>
    <n v="1421"/>
    <s v="C57"/>
    <x v="0"/>
    <n v="-186.24"/>
    <x v="1"/>
    <n v="6"/>
    <x v="0"/>
    <x v="8"/>
    <x v="76"/>
  </r>
  <r>
    <n v="50502"/>
    <x v="243"/>
    <x v="87"/>
    <n v="180900"/>
    <n v="1699"/>
    <s v="C57"/>
    <x v="0"/>
    <n v="-23.32"/>
    <x v="1"/>
    <n v="6"/>
    <x v="0"/>
    <x v="8"/>
    <x v="76"/>
  </r>
  <r>
    <n v="50502"/>
    <x v="243"/>
    <x v="87"/>
    <n v="180900"/>
    <n v="1713"/>
    <s v="C57"/>
    <x v="0"/>
    <n v="30.94"/>
    <x v="1"/>
    <n v="6"/>
    <x v="0"/>
    <x v="8"/>
    <x v="76"/>
  </r>
  <r>
    <n v="50502"/>
    <x v="243"/>
    <x v="88"/>
    <n v="180501"/>
    <n v="1403"/>
    <s v="C57"/>
    <x v="0"/>
    <n v="15.5"/>
    <x v="1"/>
    <n v="6"/>
    <x v="0"/>
    <x v="17"/>
    <x v="77"/>
  </r>
  <r>
    <n v="50502"/>
    <x v="243"/>
    <x v="88"/>
    <n v="180501"/>
    <n v="1414"/>
    <s v="C57"/>
    <x v="0"/>
    <n v="7.36"/>
    <x v="1"/>
    <n v="6"/>
    <x v="0"/>
    <x v="17"/>
    <x v="77"/>
  </r>
  <r>
    <n v="50502"/>
    <x v="243"/>
    <x v="88"/>
    <n v="180501"/>
    <n v="1421"/>
    <s v="C57"/>
    <x v="0"/>
    <n v="2.56"/>
    <x v="1"/>
    <n v="6"/>
    <x v="0"/>
    <x v="17"/>
    <x v="77"/>
  </r>
  <r>
    <n v="50502"/>
    <x v="243"/>
    <x v="88"/>
    <n v="180501"/>
    <n v="1600"/>
    <s v="C57"/>
    <x v="0"/>
    <n v="692.85"/>
    <x v="1"/>
    <n v="6"/>
    <x v="0"/>
    <x v="17"/>
    <x v="77"/>
  </r>
  <r>
    <n v="50502"/>
    <x v="243"/>
    <x v="88"/>
    <n v="180501"/>
    <n v="1604"/>
    <s v="C57"/>
    <x v="0"/>
    <n v="265.52"/>
    <x v="1"/>
    <n v="6"/>
    <x v="0"/>
    <x v="17"/>
    <x v="77"/>
  </r>
  <r>
    <n v="50502"/>
    <x v="243"/>
    <x v="88"/>
    <n v="180501"/>
    <n v="1605"/>
    <s v="C57"/>
    <x v="0"/>
    <n v="248.39"/>
    <x v="1"/>
    <n v="6"/>
    <x v="0"/>
    <x v="17"/>
    <x v="77"/>
  </r>
  <r>
    <n v="50502"/>
    <x v="243"/>
    <x v="88"/>
    <n v="180501"/>
    <n v="1699"/>
    <s v="C57"/>
    <x v="0"/>
    <n v="-791.81"/>
    <x v="1"/>
    <n v="6"/>
    <x v="0"/>
    <x v="17"/>
    <x v="77"/>
  </r>
  <r>
    <n v="50502"/>
    <x v="243"/>
    <x v="88"/>
    <n v="180501"/>
    <n v="1712"/>
    <s v="C57"/>
    <x v="0"/>
    <n v="653.04999999999995"/>
    <x v="1"/>
    <n v="6"/>
    <x v="0"/>
    <x v="17"/>
    <x v="77"/>
  </r>
  <r>
    <n v="50502"/>
    <x v="243"/>
    <x v="88"/>
    <n v="180501"/>
    <n v="1713"/>
    <s v="C57"/>
    <x v="0"/>
    <n v="-26.62"/>
    <x v="1"/>
    <n v="6"/>
    <x v="0"/>
    <x v="17"/>
    <x v="77"/>
  </r>
  <r>
    <n v="50502"/>
    <x v="243"/>
    <x v="88"/>
    <n v="180501"/>
    <n v="1904"/>
    <s v="C57"/>
    <x v="0"/>
    <n v="144.22999999999999"/>
    <x v="1"/>
    <n v="6"/>
    <x v="0"/>
    <x v="17"/>
    <x v="77"/>
  </r>
  <r>
    <n v="50502"/>
    <x v="243"/>
    <x v="88"/>
    <n v="180501"/>
    <n v="2701"/>
    <s v="C57"/>
    <x v="0"/>
    <n v="0.6"/>
    <x v="1"/>
    <n v="6"/>
    <x v="0"/>
    <x v="17"/>
    <x v="77"/>
  </r>
  <r>
    <n v="50502"/>
    <x v="243"/>
    <x v="88"/>
    <n v="180900"/>
    <n v="1403"/>
    <s v="C57"/>
    <x v="0"/>
    <n v="-15.5"/>
    <x v="1"/>
    <n v="6"/>
    <x v="0"/>
    <x v="17"/>
    <x v="77"/>
  </r>
  <r>
    <n v="50502"/>
    <x v="243"/>
    <x v="88"/>
    <n v="180900"/>
    <n v="1414"/>
    <s v="C57"/>
    <x v="0"/>
    <n v="-7.36"/>
    <x v="1"/>
    <n v="6"/>
    <x v="0"/>
    <x v="17"/>
    <x v="77"/>
  </r>
  <r>
    <n v="50502"/>
    <x v="243"/>
    <x v="104"/>
    <n v="180501"/>
    <n v="1422"/>
    <s v="C57"/>
    <x v="0"/>
    <n v="15.21"/>
    <x v="1"/>
    <n v="6"/>
    <x v="0"/>
    <x v="11"/>
    <x v="93"/>
  </r>
  <r>
    <n v="50502"/>
    <x v="243"/>
    <x v="104"/>
    <n v="180501"/>
    <n v="1600"/>
    <s v="C57"/>
    <x v="0"/>
    <n v="32.76"/>
    <x v="1"/>
    <n v="6"/>
    <x v="0"/>
    <x v="11"/>
    <x v="93"/>
  </r>
  <r>
    <n v="50502"/>
    <x v="243"/>
    <x v="104"/>
    <n v="180501"/>
    <n v="1604"/>
    <s v="C57"/>
    <x v="0"/>
    <n v="3.22"/>
    <x v="1"/>
    <n v="6"/>
    <x v="0"/>
    <x v="11"/>
    <x v="93"/>
  </r>
  <r>
    <n v="50502"/>
    <x v="243"/>
    <x v="104"/>
    <n v="180501"/>
    <n v="1605"/>
    <s v="C57"/>
    <x v="0"/>
    <n v="44.16"/>
    <x v="1"/>
    <n v="6"/>
    <x v="0"/>
    <x v="11"/>
    <x v="93"/>
  </r>
  <r>
    <n v="50502"/>
    <x v="243"/>
    <x v="104"/>
    <n v="180501"/>
    <n v="1699"/>
    <s v="C57"/>
    <x v="0"/>
    <n v="-79.66"/>
    <x v="1"/>
    <n v="6"/>
    <x v="0"/>
    <x v="11"/>
    <x v="93"/>
  </r>
  <r>
    <n v="50502"/>
    <x v="243"/>
    <x v="104"/>
    <n v="180900"/>
    <n v="1422"/>
    <s v="C57"/>
    <x v="0"/>
    <n v="-15.21"/>
    <x v="1"/>
    <n v="6"/>
    <x v="0"/>
    <x v="11"/>
    <x v="93"/>
  </r>
  <r>
    <n v="50502"/>
    <x v="243"/>
    <x v="104"/>
    <n v="180900"/>
    <n v="1600"/>
    <s v="C57"/>
    <x v="0"/>
    <n v="-32.76"/>
    <x v="1"/>
    <n v="6"/>
    <x v="0"/>
    <x v="11"/>
    <x v="93"/>
  </r>
  <r>
    <n v="50502"/>
    <x v="243"/>
    <x v="104"/>
    <n v="180900"/>
    <n v="1604"/>
    <s v="C57"/>
    <x v="0"/>
    <n v="-3.22"/>
    <x v="1"/>
    <n v="6"/>
    <x v="0"/>
    <x v="11"/>
    <x v="93"/>
  </r>
  <r>
    <n v="50502"/>
    <x v="243"/>
    <x v="104"/>
    <n v="180900"/>
    <n v="1605"/>
    <s v="C57"/>
    <x v="0"/>
    <n v="-44.16"/>
    <x v="1"/>
    <n v="6"/>
    <x v="0"/>
    <x v="11"/>
    <x v="93"/>
  </r>
  <r>
    <n v="50502"/>
    <x v="243"/>
    <x v="104"/>
    <n v="180900"/>
    <n v="1699"/>
    <s v="C57"/>
    <x v="0"/>
    <n v="79.66"/>
    <x v="1"/>
    <n v="6"/>
    <x v="0"/>
    <x v="11"/>
    <x v="93"/>
  </r>
  <r>
    <n v="50502"/>
    <x v="243"/>
    <x v="6"/>
    <n v="180501"/>
    <n v="1403"/>
    <s v="C57"/>
    <x v="0"/>
    <n v="85.11"/>
    <x v="1"/>
    <n v="6"/>
    <x v="0"/>
    <x v="4"/>
    <x v="6"/>
  </r>
  <r>
    <n v="50502"/>
    <x v="243"/>
    <x v="6"/>
    <n v="180501"/>
    <n v="1410"/>
    <s v="C57"/>
    <x v="0"/>
    <n v="18.86"/>
    <x v="1"/>
    <n v="6"/>
    <x v="0"/>
    <x v="4"/>
    <x v="6"/>
  </r>
  <r>
    <n v="50502"/>
    <x v="243"/>
    <x v="6"/>
    <n v="180501"/>
    <n v="1421"/>
    <s v="C57"/>
    <x v="0"/>
    <n v="591.96"/>
    <x v="1"/>
    <n v="6"/>
    <x v="0"/>
    <x v="4"/>
    <x v="6"/>
  </r>
  <r>
    <n v="50502"/>
    <x v="243"/>
    <x v="6"/>
    <n v="180501"/>
    <n v="1600"/>
    <s v="C57"/>
    <x v="0"/>
    <n v="73.510000000000005"/>
    <x v="1"/>
    <n v="6"/>
    <x v="0"/>
    <x v="4"/>
    <x v="6"/>
  </r>
  <r>
    <n v="50502"/>
    <x v="243"/>
    <x v="6"/>
    <n v="180501"/>
    <n v="1604"/>
    <s v="C57"/>
    <x v="0"/>
    <n v="59.58"/>
    <x v="1"/>
    <n v="6"/>
    <x v="0"/>
    <x v="4"/>
    <x v="6"/>
  </r>
  <r>
    <n v="50502"/>
    <x v="243"/>
    <x v="6"/>
    <n v="180501"/>
    <n v="1605"/>
    <s v="C57"/>
    <x v="0"/>
    <n v="44.16"/>
    <x v="1"/>
    <n v="6"/>
    <x v="0"/>
    <x v="4"/>
    <x v="6"/>
  </r>
  <r>
    <n v="50502"/>
    <x v="243"/>
    <x v="6"/>
    <n v="180501"/>
    <n v="1699"/>
    <s v="C57"/>
    <x v="0"/>
    <n v="347.9"/>
    <x v="1"/>
    <n v="6"/>
    <x v="0"/>
    <x v="4"/>
    <x v="6"/>
  </r>
  <r>
    <n v="50502"/>
    <x v="243"/>
    <x v="6"/>
    <n v="180501"/>
    <n v="1713"/>
    <s v="C57"/>
    <x v="0"/>
    <n v="-104.78"/>
    <x v="1"/>
    <n v="6"/>
    <x v="0"/>
    <x v="4"/>
    <x v="6"/>
  </r>
  <r>
    <n v="50502"/>
    <x v="243"/>
    <x v="6"/>
    <n v="180501"/>
    <n v="2203"/>
    <s v="C57"/>
    <x v="0"/>
    <n v="0.01"/>
    <x v="1"/>
    <n v="6"/>
    <x v="0"/>
    <x v="4"/>
    <x v="6"/>
  </r>
  <r>
    <n v="50502"/>
    <x v="243"/>
    <x v="6"/>
    <n v="180501"/>
    <n v="2700"/>
    <s v="C57"/>
    <x v="0"/>
    <n v="-6.15"/>
    <x v="1"/>
    <n v="6"/>
    <x v="0"/>
    <x v="4"/>
    <x v="6"/>
  </r>
  <r>
    <n v="50502"/>
    <x v="243"/>
    <x v="6"/>
    <n v="180501"/>
    <n v="2701"/>
    <s v="C57"/>
    <x v="0"/>
    <n v="-3.5"/>
    <x v="1"/>
    <n v="6"/>
    <x v="0"/>
    <x v="4"/>
    <x v="6"/>
  </r>
  <r>
    <n v="50502"/>
    <x v="243"/>
    <x v="6"/>
    <n v="180501"/>
    <n v="2703"/>
    <s v="C57"/>
    <x v="0"/>
    <n v="0.28000000000000003"/>
    <x v="1"/>
    <n v="6"/>
    <x v="0"/>
    <x v="4"/>
    <x v="6"/>
  </r>
  <r>
    <n v="50502"/>
    <x v="243"/>
    <x v="6"/>
    <n v="180900"/>
    <n v="1403"/>
    <s v="C57"/>
    <x v="0"/>
    <n v="-85.11"/>
    <x v="1"/>
    <n v="6"/>
    <x v="0"/>
    <x v="4"/>
    <x v="6"/>
  </r>
  <r>
    <n v="50502"/>
    <x v="243"/>
    <x v="6"/>
    <n v="180900"/>
    <n v="1410"/>
    <s v="C57"/>
    <x v="0"/>
    <n v="-18.86"/>
    <x v="1"/>
    <n v="6"/>
    <x v="0"/>
    <x v="4"/>
    <x v="6"/>
  </r>
  <r>
    <n v="50502"/>
    <x v="243"/>
    <x v="6"/>
    <n v="180900"/>
    <n v="1421"/>
    <s v="C57"/>
    <x v="0"/>
    <n v="-591.96"/>
    <x v="1"/>
    <n v="6"/>
    <x v="0"/>
    <x v="4"/>
    <x v="6"/>
  </r>
  <r>
    <n v="50502"/>
    <x v="243"/>
    <x v="6"/>
    <n v="180900"/>
    <n v="1600"/>
    <s v="C57"/>
    <x v="0"/>
    <n v="-73.510000000000005"/>
    <x v="1"/>
    <n v="6"/>
    <x v="0"/>
    <x v="4"/>
    <x v="6"/>
  </r>
  <r>
    <n v="50502"/>
    <x v="243"/>
    <x v="6"/>
    <n v="180900"/>
    <n v="1604"/>
    <s v="C57"/>
    <x v="0"/>
    <n v="-59.58"/>
    <x v="1"/>
    <n v="6"/>
    <x v="0"/>
    <x v="4"/>
    <x v="6"/>
  </r>
  <r>
    <n v="50502"/>
    <x v="243"/>
    <x v="6"/>
    <n v="180900"/>
    <n v="1605"/>
    <s v="C57"/>
    <x v="0"/>
    <n v="-44.16"/>
    <x v="1"/>
    <n v="6"/>
    <x v="0"/>
    <x v="4"/>
    <x v="6"/>
  </r>
  <r>
    <n v="50502"/>
    <x v="243"/>
    <x v="6"/>
    <n v="180900"/>
    <n v="1699"/>
    <s v="C57"/>
    <x v="0"/>
    <n v="-347.9"/>
    <x v="1"/>
    <n v="6"/>
    <x v="0"/>
    <x v="4"/>
    <x v="6"/>
  </r>
  <r>
    <n v="50502"/>
    <x v="243"/>
    <x v="6"/>
    <n v="180900"/>
    <n v="1713"/>
    <s v="C57"/>
    <x v="0"/>
    <n v="104.78"/>
    <x v="1"/>
    <n v="6"/>
    <x v="0"/>
    <x v="4"/>
    <x v="6"/>
  </r>
  <r>
    <n v="50502"/>
    <x v="243"/>
    <x v="6"/>
    <n v="180900"/>
    <n v="2203"/>
    <s v="C57"/>
    <x v="0"/>
    <n v="-0.01"/>
    <x v="1"/>
    <n v="6"/>
    <x v="0"/>
    <x v="4"/>
    <x v="6"/>
  </r>
  <r>
    <n v="50502"/>
    <x v="243"/>
    <x v="6"/>
    <n v="180900"/>
    <n v="2700"/>
    <s v="C57"/>
    <x v="0"/>
    <n v="6.15"/>
    <x v="1"/>
    <n v="6"/>
    <x v="0"/>
    <x v="4"/>
    <x v="6"/>
  </r>
  <r>
    <n v="50502"/>
    <x v="243"/>
    <x v="6"/>
    <n v="180900"/>
    <n v="2701"/>
    <s v="C57"/>
    <x v="0"/>
    <n v="3.5"/>
    <x v="1"/>
    <n v="6"/>
    <x v="0"/>
    <x v="4"/>
    <x v="6"/>
  </r>
  <r>
    <n v="50502"/>
    <x v="243"/>
    <x v="6"/>
    <n v="180900"/>
    <n v="2703"/>
    <s v="C57"/>
    <x v="0"/>
    <n v="-0.28000000000000003"/>
    <x v="1"/>
    <n v="6"/>
    <x v="0"/>
    <x v="4"/>
    <x v="6"/>
  </r>
  <r>
    <n v="50502"/>
    <x v="243"/>
    <x v="102"/>
    <n v="180501"/>
    <n v="1403"/>
    <s v="C57"/>
    <x v="0"/>
    <n v="2.75"/>
    <x v="1"/>
    <n v="6"/>
    <x v="0"/>
    <x v="22"/>
    <x v="91"/>
  </r>
  <r>
    <n v="50502"/>
    <x v="243"/>
    <x v="102"/>
    <n v="180501"/>
    <n v="1421"/>
    <s v="C57"/>
    <x v="0"/>
    <n v="104.72"/>
    <x v="1"/>
    <n v="6"/>
    <x v="0"/>
    <x v="22"/>
    <x v="91"/>
  </r>
  <r>
    <n v="50502"/>
    <x v="243"/>
    <x v="102"/>
    <n v="180501"/>
    <n v="1604"/>
    <s v="C57"/>
    <x v="0"/>
    <n v="10.77"/>
    <x v="1"/>
    <n v="6"/>
    <x v="0"/>
    <x v="22"/>
    <x v="91"/>
  </r>
  <r>
    <n v="50502"/>
    <x v="243"/>
    <x v="102"/>
    <n v="180501"/>
    <n v="1605"/>
    <s v="C57"/>
    <x v="0"/>
    <n v="44.09"/>
    <x v="1"/>
    <n v="6"/>
    <x v="0"/>
    <x v="22"/>
    <x v="91"/>
  </r>
  <r>
    <n v="50502"/>
    <x v="243"/>
    <x v="102"/>
    <n v="180501"/>
    <n v="1699"/>
    <s v="C57"/>
    <x v="0"/>
    <n v="-85.08"/>
    <x v="1"/>
    <n v="6"/>
    <x v="0"/>
    <x v="22"/>
    <x v="91"/>
  </r>
  <r>
    <n v="50502"/>
    <x v="243"/>
    <x v="102"/>
    <n v="180501"/>
    <n v="2203"/>
    <s v="C57"/>
    <x v="0"/>
    <n v="0.02"/>
    <x v="1"/>
    <n v="6"/>
    <x v="0"/>
    <x v="22"/>
    <x v="91"/>
  </r>
  <r>
    <n v="50502"/>
    <x v="243"/>
    <x v="102"/>
    <n v="180501"/>
    <n v="2700"/>
    <s v="C57"/>
    <x v="0"/>
    <n v="21.83"/>
    <x v="1"/>
    <n v="6"/>
    <x v="0"/>
    <x v="22"/>
    <x v="91"/>
  </r>
  <r>
    <n v="50502"/>
    <x v="243"/>
    <x v="102"/>
    <n v="180501"/>
    <n v="2701"/>
    <s v="C57"/>
    <x v="0"/>
    <n v="1.75"/>
    <x v="1"/>
    <n v="6"/>
    <x v="0"/>
    <x v="22"/>
    <x v="91"/>
  </r>
  <r>
    <n v="50502"/>
    <x v="243"/>
    <x v="102"/>
    <n v="180501"/>
    <n v="2703"/>
    <s v="C57"/>
    <x v="0"/>
    <n v="0.28000000000000003"/>
    <x v="1"/>
    <n v="6"/>
    <x v="0"/>
    <x v="22"/>
    <x v="91"/>
  </r>
  <r>
    <n v="50502"/>
    <x v="243"/>
    <x v="102"/>
    <n v="180900"/>
    <n v="1403"/>
    <s v="C57"/>
    <x v="0"/>
    <n v="-2.75"/>
    <x v="1"/>
    <n v="6"/>
    <x v="0"/>
    <x v="22"/>
    <x v="91"/>
  </r>
  <r>
    <n v="50502"/>
    <x v="243"/>
    <x v="102"/>
    <n v="180900"/>
    <n v="1421"/>
    <s v="C57"/>
    <x v="0"/>
    <n v="-104.72"/>
    <x v="1"/>
    <n v="6"/>
    <x v="0"/>
    <x v="22"/>
    <x v="91"/>
  </r>
  <r>
    <n v="50502"/>
    <x v="243"/>
    <x v="102"/>
    <n v="180900"/>
    <n v="1604"/>
    <s v="C57"/>
    <x v="0"/>
    <n v="-10.77"/>
    <x v="1"/>
    <n v="6"/>
    <x v="0"/>
    <x v="22"/>
    <x v="91"/>
  </r>
  <r>
    <n v="50502"/>
    <x v="243"/>
    <x v="102"/>
    <n v="180900"/>
    <n v="1605"/>
    <s v="C57"/>
    <x v="0"/>
    <n v="-44.09"/>
    <x v="1"/>
    <n v="6"/>
    <x v="0"/>
    <x v="22"/>
    <x v="91"/>
  </r>
  <r>
    <n v="50502"/>
    <x v="243"/>
    <x v="102"/>
    <n v="180900"/>
    <n v="1699"/>
    <s v="C57"/>
    <x v="0"/>
    <n v="85.08"/>
    <x v="1"/>
    <n v="6"/>
    <x v="0"/>
    <x v="22"/>
    <x v="91"/>
  </r>
  <r>
    <n v="50502"/>
    <x v="243"/>
    <x v="102"/>
    <n v="180900"/>
    <n v="2203"/>
    <s v="C57"/>
    <x v="0"/>
    <n v="-0.02"/>
    <x v="1"/>
    <n v="6"/>
    <x v="0"/>
    <x v="22"/>
    <x v="91"/>
  </r>
  <r>
    <n v="50502"/>
    <x v="243"/>
    <x v="102"/>
    <n v="180900"/>
    <n v="2700"/>
    <s v="C57"/>
    <x v="0"/>
    <n v="-21.83"/>
    <x v="1"/>
    <n v="6"/>
    <x v="0"/>
    <x v="22"/>
    <x v="91"/>
  </r>
  <r>
    <n v="50502"/>
    <x v="243"/>
    <x v="102"/>
    <n v="180900"/>
    <n v="2701"/>
    <s v="C57"/>
    <x v="0"/>
    <n v="-1.75"/>
    <x v="1"/>
    <n v="6"/>
    <x v="0"/>
    <x v="22"/>
    <x v="91"/>
  </r>
  <r>
    <n v="50502"/>
    <x v="243"/>
    <x v="88"/>
    <n v="180900"/>
    <n v="1421"/>
    <s v="C57"/>
    <x v="0"/>
    <n v="-2.56"/>
    <x v="1"/>
    <n v="6"/>
    <x v="0"/>
    <x v="17"/>
    <x v="77"/>
  </r>
  <r>
    <n v="50502"/>
    <x v="243"/>
    <x v="88"/>
    <n v="180900"/>
    <n v="1600"/>
    <s v="C57"/>
    <x v="0"/>
    <n v="-692.85"/>
    <x v="1"/>
    <n v="6"/>
    <x v="0"/>
    <x v="17"/>
    <x v="77"/>
  </r>
  <r>
    <n v="50502"/>
    <x v="243"/>
    <x v="88"/>
    <n v="180900"/>
    <n v="1604"/>
    <s v="C57"/>
    <x v="0"/>
    <n v="-265.52"/>
    <x v="1"/>
    <n v="6"/>
    <x v="0"/>
    <x v="17"/>
    <x v="77"/>
  </r>
  <r>
    <n v="50502"/>
    <x v="243"/>
    <x v="88"/>
    <n v="180900"/>
    <n v="1605"/>
    <s v="C57"/>
    <x v="0"/>
    <n v="-248.39"/>
    <x v="1"/>
    <n v="6"/>
    <x v="0"/>
    <x v="17"/>
    <x v="77"/>
  </r>
  <r>
    <n v="50502"/>
    <x v="243"/>
    <x v="88"/>
    <n v="180900"/>
    <n v="1699"/>
    <s v="C57"/>
    <x v="0"/>
    <n v="791.81"/>
    <x v="1"/>
    <n v="6"/>
    <x v="0"/>
    <x v="17"/>
    <x v="77"/>
  </r>
  <r>
    <n v="50502"/>
    <x v="243"/>
    <x v="88"/>
    <n v="180900"/>
    <n v="1712"/>
    <s v="C57"/>
    <x v="0"/>
    <n v="-653.04999999999995"/>
    <x v="1"/>
    <n v="6"/>
    <x v="0"/>
    <x v="17"/>
    <x v="77"/>
  </r>
  <r>
    <n v="50502"/>
    <x v="243"/>
    <x v="88"/>
    <n v="180900"/>
    <n v="1713"/>
    <s v="C57"/>
    <x v="0"/>
    <n v="26.62"/>
    <x v="1"/>
    <n v="6"/>
    <x v="0"/>
    <x v="17"/>
    <x v="77"/>
  </r>
  <r>
    <n v="50502"/>
    <x v="243"/>
    <x v="88"/>
    <n v="180900"/>
    <n v="1904"/>
    <s v="C57"/>
    <x v="0"/>
    <n v="-144.22999999999999"/>
    <x v="1"/>
    <n v="6"/>
    <x v="0"/>
    <x v="17"/>
    <x v="77"/>
  </r>
  <r>
    <n v="50502"/>
    <x v="243"/>
    <x v="88"/>
    <n v="180900"/>
    <n v="2701"/>
    <s v="C57"/>
    <x v="0"/>
    <n v="-0.6"/>
    <x v="1"/>
    <n v="6"/>
    <x v="0"/>
    <x v="17"/>
    <x v="77"/>
  </r>
  <r>
    <n v="50502"/>
    <x v="243"/>
    <x v="202"/>
    <n v="180501"/>
    <n v="1699"/>
    <s v="C57"/>
    <x v="0"/>
    <n v="228.53"/>
    <x v="1"/>
    <n v="6"/>
    <x v="0"/>
    <x v="31"/>
    <x v="189"/>
  </r>
  <r>
    <n v="50502"/>
    <x v="243"/>
    <x v="202"/>
    <n v="180501"/>
    <n v="2700"/>
    <s v="C57"/>
    <x v="0"/>
    <n v="3.47"/>
    <x v="1"/>
    <n v="6"/>
    <x v="0"/>
    <x v="31"/>
    <x v="189"/>
  </r>
  <r>
    <n v="50502"/>
    <x v="243"/>
    <x v="202"/>
    <n v="180501"/>
    <n v="2703"/>
    <s v="C57"/>
    <x v="0"/>
    <n v="0.1"/>
    <x v="1"/>
    <n v="6"/>
    <x v="0"/>
    <x v="31"/>
    <x v="189"/>
  </r>
  <r>
    <n v="50502"/>
    <x v="243"/>
    <x v="202"/>
    <n v="180900"/>
    <n v="1699"/>
    <s v="C57"/>
    <x v="0"/>
    <n v="-228.53"/>
    <x v="1"/>
    <n v="6"/>
    <x v="0"/>
    <x v="31"/>
    <x v="189"/>
  </r>
  <r>
    <n v="50502"/>
    <x v="243"/>
    <x v="202"/>
    <n v="180900"/>
    <n v="2700"/>
    <s v="C57"/>
    <x v="0"/>
    <n v="-3.47"/>
    <x v="1"/>
    <n v="6"/>
    <x v="0"/>
    <x v="31"/>
    <x v="189"/>
  </r>
  <r>
    <n v="50502"/>
    <x v="243"/>
    <x v="202"/>
    <n v="180900"/>
    <n v="2703"/>
    <s v="C57"/>
    <x v="0"/>
    <n v="-0.1"/>
    <x v="1"/>
    <n v="6"/>
    <x v="0"/>
    <x v="31"/>
    <x v="189"/>
  </r>
  <r>
    <n v="50502"/>
    <x v="243"/>
    <x v="85"/>
    <n v="180501"/>
    <n v="1699"/>
    <s v="C57"/>
    <x v="0"/>
    <n v="-22.35"/>
    <x v="1"/>
    <n v="6"/>
    <x v="0"/>
    <x v="2"/>
    <x v="74"/>
  </r>
  <r>
    <n v="50502"/>
    <x v="243"/>
    <x v="85"/>
    <n v="180900"/>
    <n v="1699"/>
    <s v="C57"/>
    <x v="0"/>
    <n v="22.35"/>
    <x v="1"/>
    <n v="6"/>
    <x v="0"/>
    <x v="2"/>
    <x v="74"/>
  </r>
  <r>
    <n v="50502"/>
    <x v="243"/>
    <x v="117"/>
    <n v="180501"/>
    <n v="1699"/>
    <s v="C57"/>
    <x v="0"/>
    <n v="43.15"/>
    <x v="1"/>
    <n v="6"/>
    <x v="0"/>
    <x v="5"/>
    <x v="106"/>
  </r>
  <r>
    <n v="50502"/>
    <x v="243"/>
    <x v="117"/>
    <n v="180900"/>
    <n v="1699"/>
    <s v="C57"/>
    <x v="0"/>
    <n v="-43.15"/>
    <x v="1"/>
    <n v="6"/>
    <x v="0"/>
    <x v="5"/>
    <x v="106"/>
  </r>
  <r>
    <n v="50502"/>
    <x v="243"/>
    <x v="60"/>
    <n v="180501"/>
    <n v="1403"/>
    <s v="C57"/>
    <x v="0"/>
    <n v="0.72"/>
    <x v="1"/>
    <n v="6"/>
    <x v="0"/>
    <x v="0"/>
    <x v="49"/>
  </r>
  <r>
    <n v="50502"/>
    <x v="243"/>
    <x v="60"/>
    <n v="180501"/>
    <n v="1600"/>
    <s v="C57"/>
    <x v="0"/>
    <n v="39.67"/>
    <x v="1"/>
    <n v="6"/>
    <x v="0"/>
    <x v="0"/>
    <x v="49"/>
  </r>
  <r>
    <n v="50502"/>
    <x v="243"/>
    <x v="60"/>
    <n v="180501"/>
    <n v="1604"/>
    <s v="C57"/>
    <x v="0"/>
    <n v="10.57"/>
    <x v="1"/>
    <n v="6"/>
    <x v="0"/>
    <x v="0"/>
    <x v="49"/>
  </r>
  <r>
    <n v="50502"/>
    <x v="243"/>
    <x v="60"/>
    <n v="180501"/>
    <n v="1605"/>
    <s v="C57"/>
    <x v="0"/>
    <n v="42.53"/>
    <x v="1"/>
    <n v="6"/>
    <x v="0"/>
    <x v="0"/>
    <x v="49"/>
  </r>
  <r>
    <n v="50502"/>
    <x v="243"/>
    <x v="60"/>
    <n v="180501"/>
    <n v="1699"/>
    <s v="C57"/>
    <x v="0"/>
    <n v="-242.6"/>
    <x v="1"/>
    <n v="6"/>
    <x v="0"/>
    <x v="0"/>
    <x v="49"/>
  </r>
  <r>
    <n v="50502"/>
    <x v="243"/>
    <x v="60"/>
    <n v="180501"/>
    <n v="1712"/>
    <s v="C57"/>
    <x v="0"/>
    <n v="209.98"/>
    <x v="1"/>
    <n v="6"/>
    <x v="0"/>
    <x v="0"/>
    <x v="49"/>
  </r>
  <r>
    <n v="50502"/>
    <x v="243"/>
    <x v="60"/>
    <n v="180501"/>
    <n v="1713"/>
    <s v="C57"/>
    <x v="0"/>
    <n v="2.17"/>
    <x v="1"/>
    <n v="6"/>
    <x v="0"/>
    <x v="0"/>
    <x v="49"/>
  </r>
  <r>
    <n v="50502"/>
    <x v="243"/>
    <x v="60"/>
    <n v="180900"/>
    <n v="1403"/>
    <s v="C57"/>
    <x v="0"/>
    <n v="-0.72"/>
    <x v="1"/>
    <n v="6"/>
    <x v="0"/>
    <x v="0"/>
    <x v="49"/>
  </r>
  <r>
    <n v="50502"/>
    <x v="243"/>
    <x v="60"/>
    <n v="180900"/>
    <n v="1600"/>
    <s v="C57"/>
    <x v="0"/>
    <n v="-39.67"/>
    <x v="1"/>
    <n v="6"/>
    <x v="0"/>
    <x v="0"/>
    <x v="49"/>
  </r>
  <r>
    <n v="50502"/>
    <x v="243"/>
    <x v="60"/>
    <n v="180900"/>
    <n v="1604"/>
    <s v="C57"/>
    <x v="0"/>
    <n v="-10.57"/>
    <x v="1"/>
    <n v="6"/>
    <x v="0"/>
    <x v="0"/>
    <x v="49"/>
  </r>
  <r>
    <n v="50502"/>
    <x v="243"/>
    <x v="60"/>
    <n v="180900"/>
    <n v="1605"/>
    <s v="C57"/>
    <x v="0"/>
    <n v="-42.53"/>
    <x v="1"/>
    <n v="6"/>
    <x v="0"/>
    <x v="0"/>
    <x v="49"/>
  </r>
  <r>
    <n v="50502"/>
    <x v="243"/>
    <x v="60"/>
    <n v="180900"/>
    <n v="1699"/>
    <s v="C57"/>
    <x v="0"/>
    <n v="242.6"/>
    <x v="1"/>
    <n v="6"/>
    <x v="0"/>
    <x v="0"/>
    <x v="49"/>
  </r>
  <r>
    <n v="50502"/>
    <x v="243"/>
    <x v="60"/>
    <n v="180900"/>
    <n v="1712"/>
    <s v="C57"/>
    <x v="0"/>
    <n v="-209.98"/>
    <x v="1"/>
    <n v="6"/>
    <x v="0"/>
    <x v="0"/>
    <x v="49"/>
  </r>
  <r>
    <n v="50502"/>
    <x v="243"/>
    <x v="60"/>
    <n v="180900"/>
    <n v="1713"/>
    <s v="C57"/>
    <x v="0"/>
    <n v="-2.17"/>
    <x v="1"/>
    <n v="6"/>
    <x v="0"/>
    <x v="0"/>
    <x v="49"/>
  </r>
  <r>
    <n v="50502"/>
    <x v="243"/>
    <x v="190"/>
    <n v="180501"/>
    <n v="1600"/>
    <s v="C57"/>
    <x v="0"/>
    <n v="24.97"/>
    <x v="1"/>
    <n v="6"/>
    <x v="0"/>
    <x v="0"/>
    <x v="177"/>
  </r>
  <r>
    <n v="50502"/>
    <x v="243"/>
    <x v="190"/>
    <n v="180501"/>
    <n v="1604"/>
    <s v="C57"/>
    <x v="0"/>
    <n v="2.12"/>
    <x v="1"/>
    <n v="6"/>
    <x v="0"/>
    <x v="0"/>
    <x v="177"/>
  </r>
  <r>
    <n v="50502"/>
    <x v="243"/>
    <x v="190"/>
    <n v="180501"/>
    <n v="1605"/>
    <s v="C57"/>
    <x v="0"/>
    <n v="60.23"/>
    <x v="1"/>
    <n v="6"/>
    <x v="0"/>
    <x v="0"/>
    <x v="177"/>
  </r>
  <r>
    <n v="50502"/>
    <x v="243"/>
    <x v="190"/>
    <n v="180501"/>
    <n v="1699"/>
    <s v="C57"/>
    <x v="0"/>
    <n v="121.82"/>
    <x v="1"/>
    <n v="6"/>
    <x v="0"/>
    <x v="0"/>
    <x v="177"/>
  </r>
  <r>
    <n v="50502"/>
    <x v="243"/>
    <x v="190"/>
    <n v="180501"/>
    <n v="1713"/>
    <s v="C57"/>
    <x v="0"/>
    <n v="72.83"/>
    <x v="1"/>
    <n v="6"/>
    <x v="0"/>
    <x v="0"/>
    <x v="177"/>
  </r>
  <r>
    <n v="50502"/>
    <x v="243"/>
    <x v="190"/>
    <n v="180501"/>
    <n v="2700"/>
    <s v="C57"/>
    <x v="0"/>
    <n v="6.6"/>
    <x v="1"/>
    <n v="6"/>
    <x v="0"/>
    <x v="0"/>
    <x v="177"/>
  </r>
  <r>
    <n v="50502"/>
    <x v="243"/>
    <x v="190"/>
    <n v="180900"/>
    <n v="1600"/>
    <s v="C57"/>
    <x v="0"/>
    <n v="-24.97"/>
    <x v="1"/>
    <n v="6"/>
    <x v="0"/>
    <x v="0"/>
    <x v="177"/>
  </r>
  <r>
    <n v="50502"/>
    <x v="243"/>
    <x v="190"/>
    <n v="180900"/>
    <n v="1604"/>
    <s v="C57"/>
    <x v="0"/>
    <n v="-2.12"/>
    <x v="1"/>
    <n v="6"/>
    <x v="0"/>
    <x v="0"/>
    <x v="177"/>
  </r>
  <r>
    <n v="50502"/>
    <x v="243"/>
    <x v="190"/>
    <n v="180900"/>
    <n v="1605"/>
    <s v="C57"/>
    <x v="0"/>
    <n v="-60.23"/>
    <x v="1"/>
    <n v="6"/>
    <x v="0"/>
    <x v="0"/>
    <x v="177"/>
  </r>
  <r>
    <n v="50502"/>
    <x v="243"/>
    <x v="190"/>
    <n v="180900"/>
    <n v="1699"/>
    <s v="C57"/>
    <x v="0"/>
    <n v="-121.82"/>
    <x v="1"/>
    <n v="6"/>
    <x v="0"/>
    <x v="0"/>
    <x v="177"/>
  </r>
  <r>
    <n v="50502"/>
    <x v="243"/>
    <x v="190"/>
    <n v="180900"/>
    <n v="1713"/>
    <s v="C57"/>
    <x v="0"/>
    <n v="-72.83"/>
    <x v="1"/>
    <n v="6"/>
    <x v="0"/>
    <x v="0"/>
    <x v="177"/>
  </r>
  <r>
    <n v="50502"/>
    <x v="243"/>
    <x v="190"/>
    <n v="180900"/>
    <n v="2700"/>
    <s v="C57"/>
    <x v="0"/>
    <n v="-6.6"/>
    <x v="1"/>
    <n v="6"/>
    <x v="0"/>
    <x v="0"/>
    <x v="177"/>
  </r>
  <r>
    <n v="50502"/>
    <x v="243"/>
    <x v="207"/>
    <n v="180501"/>
    <n v="1101"/>
    <s v="C57"/>
    <x v="0"/>
    <n v="10.51"/>
    <x v="1"/>
    <n v="6"/>
    <x v="0"/>
    <x v="0"/>
    <x v="194"/>
  </r>
  <r>
    <n v="50502"/>
    <x v="243"/>
    <x v="207"/>
    <n v="180501"/>
    <n v="1422"/>
    <s v="C57"/>
    <x v="0"/>
    <n v="4.34"/>
    <x v="1"/>
    <n v="6"/>
    <x v="0"/>
    <x v="0"/>
    <x v="194"/>
  </r>
  <r>
    <n v="50502"/>
    <x v="243"/>
    <x v="207"/>
    <n v="180501"/>
    <n v="1699"/>
    <s v="C57"/>
    <x v="0"/>
    <n v="177.86"/>
    <x v="1"/>
    <n v="6"/>
    <x v="0"/>
    <x v="0"/>
    <x v="194"/>
  </r>
  <r>
    <n v="50502"/>
    <x v="243"/>
    <x v="207"/>
    <n v="180900"/>
    <n v="1101"/>
    <s v="C57"/>
    <x v="0"/>
    <n v="-10.51"/>
    <x v="1"/>
    <n v="6"/>
    <x v="0"/>
    <x v="0"/>
    <x v="194"/>
  </r>
  <r>
    <n v="50502"/>
    <x v="243"/>
    <x v="207"/>
    <n v="180900"/>
    <n v="1422"/>
    <s v="C57"/>
    <x v="0"/>
    <n v="-4.34"/>
    <x v="1"/>
    <n v="6"/>
    <x v="0"/>
    <x v="0"/>
    <x v="194"/>
  </r>
  <r>
    <n v="50502"/>
    <x v="243"/>
    <x v="207"/>
    <n v="180900"/>
    <n v="1699"/>
    <s v="C57"/>
    <x v="0"/>
    <n v="-177.86"/>
    <x v="1"/>
    <n v="6"/>
    <x v="0"/>
    <x v="0"/>
    <x v="194"/>
  </r>
  <r>
    <n v="50502"/>
    <x v="243"/>
    <x v="102"/>
    <n v="180900"/>
    <n v="2703"/>
    <s v="C57"/>
    <x v="0"/>
    <n v="-0.28000000000000003"/>
    <x v="1"/>
    <n v="6"/>
    <x v="0"/>
    <x v="22"/>
    <x v="91"/>
  </r>
  <r>
    <n v="50502"/>
    <x v="243"/>
    <x v="25"/>
    <n v="180501"/>
    <n v="1403"/>
    <s v="C57"/>
    <x v="0"/>
    <n v="9.76"/>
    <x v="1"/>
    <n v="6"/>
    <x v="0"/>
    <x v="9"/>
    <x v="25"/>
  </r>
  <r>
    <n v="50502"/>
    <x v="243"/>
    <x v="25"/>
    <n v="180501"/>
    <n v="1404"/>
    <s v="C57"/>
    <x v="0"/>
    <n v="0.11"/>
    <x v="1"/>
    <n v="6"/>
    <x v="0"/>
    <x v="9"/>
    <x v="25"/>
  </r>
  <r>
    <n v="50502"/>
    <x v="243"/>
    <x v="25"/>
    <n v="180501"/>
    <n v="1414"/>
    <s v="C57"/>
    <x v="0"/>
    <n v="549.38"/>
    <x v="1"/>
    <n v="6"/>
    <x v="0"/>
    <x v="9"/>
    <x v="25"/>
  </r>
  <r>
    <n v="50502"/>
    <x v="243"/>
    <x v="25"/>
    <n v="180501"/>
    <n v="1418"/>
    <s v="C57"/>
    <x v="0"/>
    <n v="25.57"/>
    <x v="1"/>
    <n v="6"/>
    <x v="0"/>
    <x v="9"/>
    <x v="25"/>
  </r>
  <r>
    <n v="50502"/>
    <x v="243"/>
    <x v="25"/>
    <n v="180501"/>
    <n v="1421"/>
    <s v="C57"/>
    <x v="0"/>
    <n v="361.3"/>
    <x v="1"/>
    <n v="6"/>
    <x v="0"/>
    <x v="9"/>
    <x v="25"/>
  </r>
  <r>
    <n v="50502"/>
    <x v="243"/>
    <x v="25"/>
    <n v="180501"/>
    <n v="1604"/>
    <s v="C57"/>
    <x v="0"/>
    <n v="36.68"/>
    <x v="1"/>
    <n v="6"/>
    <x v="0"/>
    <x v="9"/>
    <x v="25"/>
  </r>
  <r>
    <n v="50502"/>
    <x v="243"/>
    <x v="25"/>
    <n v="180501"/>
    <n v="1605"/>
    <s v="C57"/>
    <x v="0"/>
    <n v="34.83"/>
    <x v="1"/>
    <n v="6"/>
    <x v="0"/>
    <x v="9"/>
    <x v="25"/>
  </r>
  <r>
    <n v="50502"/>
    <x v="243"/>
    <x v="25"/>
    <n v="180501"/>
    <n v="1699"/>
    <s v="C57"/>
    <x v="0"/>
    <n v="-571.35"/>
    <x v="1"/>
    <n v="6"/>
    <x v="0"/>
    <x v="9"/>
    <x v="25"/>
  </r>
  <r>
    <n v="50502"/>
    <x v="243"/>
    <x v="25"/>
    <n v="180501"/>
    <n v="1712"/>
    <s v="C57"/>
    <x v="0"/>
    <n v="188.94"/>
    <x v="1"/>
    <n v="6"/>
    <x v="0"/>
    <x v="9"/>
    <x v="25"/>
  </r>
  <r>
    <n v="50502"/>
    <x v="243"/>
    <x v="25"/>
    <n v="180501"/>
    <n v="1713"/>
    <s v="C57"/>
    <x v="0"/>
    <n v="-1.18"/>
    <x v="1"/>
    <n v="6"/>
    <x v="0"/>
    <x v="9"/>
    <x v="25"/>
  </r>
  <r>
    <n v="50502"/>
    <x v="243"/>
    <x v="25"/>
    <n v="180501"/>
    <n v="2203"/>
    <s v="C57"/>
    <x v="0"/>
    <n v="0.02"/>
    <x v="1"/>
    <n v="6"/>
    <x v="0"/>
    <x v="9"/>
    <x v="25"/>
  </r>
  <r>
    <n v="50502"/>
    <x v="243"/>
    <x v="25"/>
    <n v="180501"/>
    <n v="2700"/>
    <s v="C57"/>
    <x v="0"/>
    <n v="17.43"/>
    <x v="1"/>
    <n v="6"/>
    <x v="0"/>
    <x v="9"/>
    <x v="25"/>
  </r>
  <r>
    <n v="50502"/>
    <x v="243"/>
    <x v="25"/>
    <n v="180501"/>
    <n v="2701"/>
    <s v="C57"/>
    <x v="0"/>
    <n v="-0.3"/>
    <x v="1"/>
    <n v="6"/>
    <x v="0"/>
    <x v="9"/>
    <x v="25"/>
  </r>
  <r>
    <n v="50502"/>
    <x v="243"/>
    <x v="25"/>
    <n v="180501"/>
    <n v="2703"/>
    <s v="C57"/>
    <x v="0"/>
    <n v="0.55000000000000004"/>
    <x v="1"/>
    <n v="6"/>
    <x v="0"/>
    <x v="9"/>
    <x v="25"/>
  </r>
  <r>
    <n v="50502"/>
    <x v="243"/>
    <x v="25"/>
    <n v="180900"/>
    <n v="1403"/>
    <s v="C57"/>
    <x v="0"/>
    <n v="-9.76"/>
    <x v="1"/>
    <n v="6"/>
    <x v="0"/>
    <x v="9"/>
    <x v="25"/>
  </r>
  <r>
    <n v="50502"/>
    <x v="243"/>
    <x v="25"/>
    <n v="180900"/>
    <n v="1404"/>
    <s v="C57"/>
    <x v="0"/>
    <n v="-0.11"/>
    <x v="1"/>
    <n v="6"/>
    <x v="0"/>
    <x v="9"/>
    <x v="25"/>
  </r>
  <r>
    <n v="50502"/>
    <x v="243"/>
    <x v="25"/>
    <n v="180900"/>
    <n v="1414"/>
    <s v="C57"/>
    <x v="0"/>
    <n v="-549.38"/>
    <x v="1"/>
    <n v="6"/>
    <x v="0"/>
    <x v="9"/>
    <x v="25"/>
  </r>
  <r>
    <n v="50502"/>
    <x v="243"/>
    <x v="25"/>
    <n v="180900"/>
    <n v="1418"/>
    <s v="C57"/>
    <x v="0"/>
    <n v="-25.57"/>
    <x v="1"/>
    <n v="6"/>
    <x v="0"/>
    <x v="9"/>
    <x v="25"/>
  </r>
  <r>
    <n v="50502"/>
    <x v="243"/>
    <x v="25"/>
    <n v="180900"/>
    <n v="1421"/>
    <s v="C57"/>
    <x v="0"/>
    <n v="-361.3"/>
    <x v="1"/>
    <n v="6"/>
    <x v="0"/>
    <x v="9"/>
    <x v="25"/>
  </r>
  <r>
    <n v="50502"/>
    <x v="243"/>
    <x v="25"/>
    <n v="180900"/>
    <n v="1604"/>
    <s v="C57"/>
    <x v="0"/>
    <n v="-36.68"/>
    <x v="1"/>
    <n v="6"/>
    <x v="0"/>
    <x v="9"/>
    <x v="25"/>
  </r>
  <r>
    <n v="50502"/>
    <x v="243"/>
    <x v="25"/>
    <n v="180900"/>
    <n v="1605"/>
    <s v="C57"/>
    <x v="0"/>
    <n v="-34.83"/>
    <x v="1"/>
    <n v="6"/>
    <x v="0"/>
    <x v="9"/>
    <x v="25"/>
  </r>
  <r>
    <n v="50502"/>
    <x v="243"/>
    <x v="25"/>
    <n v="180900"/>
    <n v="1699"/>
    <s v="C57"/>
    <x v="0"/>
    <n v="571.35"/>
    <x v="1"/>
    <n v="6"/>
    <x v="0"/>
    <x v="9"/>
    <x v="25"/>
  </r>
  <r>
    <n v="50502"/>
    <x v="243"/>
    <x v="25"/>
    <n v="180900"/>
    <n v="1712"/>
    <s v="C57"/>
    <x v="0"/>
    <n v="-188.94"/>
    <x v="1"/>
    <n v="6"/>
    <x v="0"/>
    <x v="9"/>
    <x v="25"/>
  </r>
  <r>
    <n v="50502"/>
    <x v="243"/>
    <x v="25"/>
    <n v="180900"/>
    <n v="1713"/>
    <s v="C57"/>
    <x v="0"/>
    <n v="1.18"/>
    <x v="1"/>
    <n v="6"/>
    <x v="0"/>
    <x v="9"/>
    <x v="25"/>
  </r>
  <r>
    <n v="50502"/>
    <x v="243"/>
    <x v="25"/>
    <n v="180900"/>
    <n v="2203"/>
    <s v="C57"/>
    <x v="0"/>
    <n v="-0.02"/>
    <x v="1"/>
    <n v="6"/>
    <x v="0"/>
    <x v="9"/>
    <x v="25"/>
  </r>
  <r>
    <n v="50502"/>
    <x v="243"/>
    <x v="25"/>
    <n v="180900"/>
    <n v="2700"/>
    <s v="C57"/>
    <x v="0"/>
    <n v="-17.43"/>
    <x v="1"/>
    <n v="6"/>
    <x v="0"/>
    <x v="9"/>
    <x v="25"/>
  </r>
  <r>
    <n v="50502"/>
    <x v="243"/>
    <x v="25"/>
    <n v="180900"/>
    <n v="2701"/>
    <s v="C57"/>
    <x v="0"/>
    <n v="0.3"/>
    <x v="1"/>
    <n v="6"/>
    <x v="0"/>
    <x v="9"/>
    <x v="25"/>
  </r>
  <r>
    <n v="50502"/>
    <x v="243"/>
    <x v="25"/>
    <n v="180900"/>
    <n v="2703"/>
    <s v="C57"/>
    <x v="0"/>
    <n v="-0.55000000000000004"/>
    <x v="1"/>
    <n v="6"/>
    <x v="0"/>
    <x v="9"/>
    <x v="25"/>
  </r>
  <r>
    <n v="50502"/>
    <x v="243"/>
    <x v="103"/>
    <n v="180501"/>
    <n v="1100"/>
    <s v="C57"/>
    <x v="0"/>
    <n v="2.3199999999999998"/>
    <x v="1"/>
    <n v="6"/>
    <x v="0"/>
    <x v="23"/>
    <x v="92"/>
  </r>
  <r>
    <n v="50502"/>
    <x v="243"/>
    <x v="103"/>
    <n v="180501"/>
    <n v="1403"/>
    <s v="C57"/>
    <x v="0"/>
    <n v="39.86"/>
    <x v="1"/>
    <n v="6"/>
    <x v="0"/>
    <x v="23"/>
    <x v="92"/>
  </r>
  <r>
    <n v="50502"/>
    <x v="243"/>
    <x v="103"/>
    <n v="180501"/>
    <n v="1410"/>
    <s v="C57"/>
    <x v="0"/>
    <n v="14.17"/>
    <x v="1"/>
    <n v="6"/>
    <x v="0"/>
    <x v="23"/>
    <x v="92"/>
  </r>
  <r>
    <n v="50502"/>
    <x v="243"/>
    <x v="103"/>
    <n v="180501"/>
    <n v="1421"/>
    <s v="C57"/>
    <x v="0"/>
    <n v="2.5299999999999998"/>
    <x v="1"/>
    <n v="6"/>
    <x v="0"/>
    <x v="23"/>
    <x v="92"/>
  </r>
  <r>
    <n v="50502"/>
    <x v="243"/>
    <x v="103"/>
    <n v="180501"/>
    <n v="1604"/>
    <s v="C57"/>
    <x v="0"/>
    <n v="15.66"/>
    <x v="1"/>
    <n v="6"/>
    <x v="0"/>
    <x v="23"/>
    <x v="92"/>
  </r>
  <r>
    <n v="50502"/>
    <x v="243"/>
    <x v="103"/>
    <n v="180501"/>
    <n v="1605"/>
    <s v="C57"/>
    <x v="0"/>
    <n v="39.700000000000003"/>
    <x v="1"/>
    <n v="6"/>
    <x v="0"/>
    <x v="23"/>
    <x v="92"/>
  </r>
  <r>
    <n v="50502"/>
    <x v="243"/>
    <x v="103"/>
    <n v="180501"/>
    <n v="1699"/>
    <s v="C57"/>
    <x v="0"/>
    <n v="211.52"/>
    <x v="1"/>
    <n v="6"/>
    <x v="0"/>
    <x v="23"/>
    <x v="92"/>
  </r>
  <r>
    <n v="50502"/>
    <x v="243"/>
    <x v="103"/>
    <n v="180501"/>
    <n v="1712"/>
    <s v="C57"/>
    <x v="0"/>
    <n v="16.47"/>
    <x v="1"/>
    <n v="6"/>
    <x v="0"/>
    <x v="23"/>
    <x v="92"/>
  </r>
  <r>
    <n v="50502"/>
    <x v="243"/>
    <x v="103"/>
    <n v="180501"/>
    <n v="1713"/>
    <s v="C57"/>
    <x v="0"/>
    <n v="61.07"/>
    <x v="1"/>
    <n v="6"/>
    <x v="0"/>
    <x v="23"/>
    <x v="92"/>
  </r>
  <r>
    <n v="50502"/>
    <x v="243"/>
    <x v="103"/>
    <n v="180501"/>
    <n v="2203"/>
    <s v="C57"/>
    <x v="0"/>
    <n v="0.21"/>
    <x v="1"/>
    <n v="6"/>
    <x v="0"/>
    <x v="23"/>
    <x v="92"/>
  </r>
  <r>
    <n v="50502"/>
    <x v="243"/>
    <x v="103"/>
    <n v="180501"/>
    <n v="2700"/>
    <s v="C57"/>
    <x v="0"/>
    <n v="79.03"/>
    <x v="1"/>
    <n v="6"/>
    <x v="0"/>
    <x v="23"/>
    <x v="92"/>
  </r>
  <r>
    <n v="50502"/>
    <x v="243"/>
    <x v="103"/>
    <n v="180501"/>
    <n v="2701"/>
    <s v="C57"/>
    <x v="0"/>
    <n v="278.49"/>
    <x v="1"/>
    <n v="6"/>
    <x v="0"/>
    <x v="23"/>
    <x v="92"/>
  </r>
  <r>
    <n v="50502"/>
    <x v="243"/>
    <x v="103"/>
    <n v="180501"/>
    <n v="2703"/>
    <s v="C57"/>
    <x v="0"/>
    <n v="4.6399999999999997"/>
    <x v="1"/>
    <n v="6"/>
    <x v="0"/>
    <x v="23"/>
    <x v="92"/>
  </r>
  <r>
    <n v="50502"/>
    <x v="243"/>
    <x v="103"/>
    <n v="180900"/>
    <n v="1100"/>
    <s v="C57"/>
    <x v="0"/>
    <n v="-2.3199999999999998"/>
    <x v="1"/>
    <n v="6"/>
    <x v="0"/>
    <x v="23"/>
    <x v="92"/>
  </r>
  <r>
    <n v="50502"/>
    <x v="243"/>
    <x v="103"/>
    <n v="180900"/>
    <n v="1403"/>
    <s v="C57"/>
    <x v="0"/>
    <n v="-39.86"/>
    <x v="1"/>
    <n v="6"/>
    <x v="0"/>
    <x v="23"/>
    <x v="92"/>
  </r>
  <r>
    <n v="50502"/>
    <x v="243"/>
    <x v="103"/>
    <n v="180900"/>
    <n v="1410"/>
    <s v="C57"/>
    <x v="0"/>
    <n v="-14.17"/>
    <x v="1"/>
    <n v="6"/>
    <x v="0"/>
    <x v="23"/>
    <x v="92"/>
  </r>
  <r>
    <n v="50502"/>
    <x v="243"/>
    <x v="103"/>
    <n v="180900"/>
    <n v="1421"/>
    <s v="C57"/>
    <x v="0"/>
    <n v="-2.5299999999999998"/>
    <x v="1"/>
    <n v="6"/>
    <x v="0"/>
    <x v="23"/>
    <x v="92"/>
  </r>
  <r>
    <n v="50502"/>
    <x v="243"/>
    <x v="103"/>
    <n v="180900"/>
    <n v="1604"/>
    <s v="C57"/>
    <x v="0"/>
    <n v="-15.66"/>
    <x v="1"/>
    <n v="6"/>
    <x v="0"/>
    <x v="23"/>
    <x v="92"/>
  </r>
  <r>
    <n v="50502"/>
    <x v="243"/>
    <x v="103"/>
    <n v="180900"/>
    <n v="1605"/>
    <s v="C57"/>
    <x v="0"/>
    <n v="-39.700000000000003"/>
    <x v="1"/>
    <n v="6"/>
    <x v="0"/>
    <x v="23"/>
    <x v="92"/>
  </r>
  <r>
    <n v="50502"/>
    <x v="243"/>
    <x v="103"/>
    <n v="180900"/>
    <n v="1699"/>
    <s v="C57"/>
    <x v="0"/>
    <n v="-211.52"/>
    <x v="1"/>
    <n v="6"/>
    <x v="0"/>
    <x v="23"/>
    <x v="92"/>
  </r>
  <r>
    <n v="50502"/>
    <x v="243"/>
    <x v="103"/>
    <n v="180900"/>
    <n v="1712"/>
    <s v="C57"/>
    <x v="0"/>
    <n v="-16.47"/>
    <x v="1"/>
    <n v="6"/>
    <x v="0"/>
    <x v="23"/>
    <x v="92"/>
  </r>
  <r>
    <n v="50502"/>
    <x v="243"/>
    <x v="103"/>
    <n v="180900"/>
    <n v="1713"/>
    <s v="C57"/>
    <x v="0"/>
    <n v="-61.07"/>
    <x v="1"/>
    <n v="6"/>
    <x v="0"/>
    <x v="23"/>
    <x v="92"/>
  </r>
  <r>
    <n v="50502"/>
    <x v="243"/>
    <x v="11"/>
    <n v="180501"/>
    <n v="1100"/>
    <s v="C57"/>
    <x v="0"/>
    <n v="89.58"/>
    <x v="1"/>
    <n v="6"/>
    <x v="0"/>
    <x v="0"/>
    <x v="11"/>
  </r>
  <r>
    <n v="50502"/>
    <x v="243"/>
    <x v="11"/>
    <n v="180501"/>
    <n v="1301"/>
    <s v="C57"/>
    <x v="0"/>
    <n v="859.32"/>
    <x v="1"/>
    <n v="6"/>
    <x v="0"/>
    <x v="0"/>
    <x v="11"/>
  </r>
  <r>
    <n v="50502"/>
    <x v="243"/>
    <x v="11"/>
    <n v="180501"/>
    <n v="1403"/>
    <s v="C57"/>
    <x v="0"/>
    <n v="-49.34"/>
    <x v="1"/>
    <n v="6"/>
    <x v="0"/>
    <x v="0"/>
    <x v="11"/>
  </r>
  <r>
    <n v="50502"/>
    <x v="243"/>
    <x v="11"/>
    <n v="180501"/>
    <n v="1421"/>
    <s v="C57"/>
    <x v="0"/>
    <n v="-49.14"/>
    <x v="1"/>
    <n v="6"/>
    <x v="0"/>
    <x v="0"/>
    <x v="11"/>
  </r>
  <r>
    <n v="50502"/>
    <x v="243"/>
    <x v="11"/>
    <n v="180501"/>
    <n v="1600"/>
    <s v="C57"/>
    <x v="0"/>
    <n v="341.05"/>
    <x v="1"/>
    <n v="6"/>
    <x v="0"/>
    <x v="0"/>
    <x v="11"/>
  </r>
  <r>
    <n v="50502"/>
    <x v="243"/>
    <x v="11"/>
    <n v="180501"/>
    <n v="1604"/>
    <s v="C57"/>
    <x v="0"/>
    <n v="132.05000000000001"/>
    <x v="1"/>
    <n v="6"/>
    <x v="0"/>
    <x v="0"/>
    <x v="11"/>
  </r>
  <r>
    <n v="50502"/>
    <x v="243"/>
    <x v="11"/>
    <n v="180501"/>
    <n v="1605"/>
    <s v="C57"/>
    <x v="0"/>
    <n v="438.67"/>
    <x v="1"/>
    <n v="6"/>
    <x v="0"/>
    <x v="0"/>
    <x v="11"/>
  </r>
  <r>
    <n v="50502"/>
    <x v="243"/>
    <x v="11"/>
    <n v="180501"/>
    <n v="1606"/>
    <s v="C57"/>
    <x v="0"/>
    <n v="26.28"/>
    <x v="1"/>
    <n v="6"/>
    <x v="0"/>
    <x v="0"/>
    <x v="11"/>
  </r>
  <r>
    <n v="50502"/>
    <x v="243"/>
    <x v="11"/>
    <n v="180501"/>
    <n v="1699"/>
    <s v="C57"/>
    <x v="0"/>
    <n v="1339"/>
    <x v="1"/>
    <n v="6"/>
    <x v="0"/>
    <x v="0"/>
    <x v="11"/>
  </r>
  <r>
    <n v="50502"/>
    <x v="243"/>
    <x v="11"/>
    <n v="180501"/>
    <n v="1713"/>
    <s v="C57"/>
    <x v="0"/>
    <n v="-166.62"/>
    <x v="1"/>
    <n v="6"/>
    <x v="0"/>
    <x v="0"/>
    <x v="11"/>
  </r>
  <r>
    <n v="50502"/>
    <x v="243"/>
    <x v="11"/>
    <n v="180501"/>
    <n v="2203"/>
    <s v="C57"/>
    <x v="0"/>
    <n v="0.01"/>
    <x v="1"/>
    <n v="6"/>
    <x v="0"/>
    <x v="0"/>
    <x v="11"/>
  </r>
  <r>
    <n v="50502"/>
    <x v="243"/>
    <x v="11"/>
    <n v="180501"/>
    <n v="2700"/>
    <s v="C57"/>
    <x v="0"/>
    <n v="6.73"/>
    <x v="1"/>
    <n v="6"/>
    <x v="0"/>
    <x v="0"/>
    <x v="11"/>
  </r>
  <r>
    <n v="50502"/>
    <x v="243"/>
    <x v="11"/>
    <n v="180501"/>
    <n v="2701"/>
    <s v="C57"/>
    <x v="0"/>
    <n v="43.49"/>
    <x v="1"/>
    <n v="6"/>
    <x v="0"/>
    <x v="0"/>
    <x v="11"/>
  </r>
  <r>
    <n v="50502"/>
    <x v="243"/>
    <x v="11"/>
    <n v="180501"/>
    <n v="2703"/>
    <s v="C57"/>
    <x v="0"/>
    <n v="0.28999999999999998"/>
    <x v="1"/>
    <n v="6"/>
    <x v="0"/>
    <x v="0"/>
    <x v="11"/>
  </r>
  <r>
    <n v="50502"/>
    <x v="243"/>
    <x v="11"/>
    <n v="180900"/>
    <n v="1100"/>
    <s v="C57"/>
    <x v="0"/>
    <n v="-89.58"/>
    <x v="1"/>
    <n v="6"/>
    <x v="0"/>
    <x v="0"/>
    <x v="11"/>
  </r>
  <r>
    <n v="50502"/>
    <x v="243"/>
    <x v="11"/>
    <n v="180900"/>
    <n v="1301"/>
    <s v="C57"/>
    <x v="0"/>
    <n v="-859.32"/>
    <x v="1"/>
    <n v="6"/>
    <x v="0"/>
    <x v="0"/>
    <x v="11"/>
  </r>
  <r>
    <n v="50502"/>
    <x v="243"/>
    <x v="11"/>
    <n v="180900"/>
    <n v="1403"/>
    <s v="C57"/>
    <x v="0"/>
    <n v="49.34"/>
    <x v="1"/>
    <n v="6"/>
    <x v="0"/>
    <x v="0"/>
    <x v="11"/>
  </r>
  <r>
    <n v="50502"/>
    <x v="243"/>
    <x v="11"/>
    <n v="180900"/>
    <n v="1421"/>
    <s v="C57"/>
    <x v="0"/>
    <n v="49.14"/>
    <x v="1"/>
    <n v="6"/>
    <x v="0"/>
    <x v="0"/>
    <x v="11"/>
  </r>
  <r>
    <n v="50502"/>
    <x v="243"/>
    <x v="11"/>
    <n v="180900"/>
    <n v="1600"/>
    <s v="C57"/>
    <x v="0"/>
    <n v="-341.05"/>
    <x v="1"/>
    <n v="6"/>
    <x v="0"/>
    <x v="0"/>
    <x v="11"/>
  </r>
  <r>
    <n v="50502"/>
    <x v="243"/>
    <x v="11"/>
    <n v="180900"/>
    <n v="1604"/>
    <s v="C57"/>
    <x v="0"/>
    <n v="-132.05000000000001"/>
    <x v="1"/>
    <n v="6"/>
    <x v="0"/>
    <x v="0"/>
    <x v="11"/>
  </r>
  <r>
    <n v="50502"/>
    <x v="243"/>
    <x v="11"/>
    <n v="180900"/>
    <n v="1605"/>
    <s v="C57"/>
    <x v="0"/>
    <n v="-438.67"/>
    <x v="1"/>
    <n v="6"/>
    <x v="0"/>
    <x v="0"/>
    <x v="11"/>
  </r>
  <r>
    <n v="50502"/>
    <x v="243"/>
    <x v="11"/>
    <n v="180900"/>
    <n v="1606"/>
    <s v="C57"/>
    <x v="0"/>
    <n v="-26.28"/>
    <x v="1"/>
    <n v="6"/>
    <x v="0"/>
    <x v="0"/>
    <x v="11"/>
  </r>
  <r>
    <n v="50502"/>
    <x v="243"/>
    <x v="11"/>
    <n v="180900"/>
    <n v="1699"/>
    <s v="C57"/>
    <x v="0"/>
    <n v="-1339"/>
    <x v="1"/>
    <n v="6"/>
    <x v="0"/>
    <x v="0"/>
    <x v="11"/>
  </r>
  <r>
    <n v="50502"/>
    <x v="243"/>
    <x v="11"/>
    <n v="180900"/>
    <n v="1713"/>
    <s v="C57"/>
    <x v="0"/>
    <n v="166.62"/>
    <x v="1"/>
    <n v="6"/>
    <x v="0"/>
    <x v="0"/>
    <x v="11"/>
  </r>
  <r>
    <n v="50502"/>
    <x v="243"/>
    <x v="11"/>
    <n v="180900"/>
    <n v="2203"/>
    <s v="C57"/>
    <x v="0"/>
    <n v="-0.01"/>
    <x v="1"/>
    <n v="6"/>
    <x v="0"/>
    <x v="0"/>
    <x v="11"/>
  </r>
  <r>
    <n v="50502"/>
    <x v="243"/>
    <x v="11"/>
    <n v="180900"/>
    <n v="2700"/>
    <s v="C57"/>
    <x v="0"/>
    <n v="-6.73"/>
    <x v="1"/>
    <n v="6"/>
    <x v="0"/>
    <x v="0"/>
    <x v="11"/>
  </r>
  <r>
    <n v="50502"/>
    <x v="243"/>
    <x v="11"/>
    <n v="180900"/>
    <n v="2701"/>
    <s v="C57"/>
    <x v="0"/>
    <n v="-43.49"/>
    <x v="1"/>
    <n v="6"/>
    <x v="0"/>
    <x v="0"/>
    <x v="11"/>
  </r>
  <r>
    <n v="50502"/>
    <x v="243"/>
    <x v="11"/>
    <n v="180900"/>
    <n v="2703"/>
    <s v="C57"/>
    <x v="0"/>
    <n v="-0.28999999999999998"/>
    <x v="1"/>
    <n v="6"/>
    <x v="0"/>
    <x v="0"/>
    <x v="11"/>
  </r>
  <r>
    <n v="50502"/>
    <x v="243"/>
    <x v="213"/>
    <n v="180501"/>
    <n v="1422"/>
    <s v="C57"/>
    <x v="0"/>
    <n v="2.98"/>
    <x v="1"/>
    <n v="6"/>
    <x v="8"/>
    <x v="1"/>
    <x v="200"/>
  </r>
  <r>
    <n v="50502"/>
    <x v="243"/>
    <x v="213"/>
    <n v="180900"/>
    <n v="1422"/>
    <s v="C57"/>
    <x v="0"/>
    <n v="-2.98"/>
    <x v="1"/>
    <n v="6"/>
    <x v="8"/>
    <x v="1"/>
    <x v="200"/>
  </r>
  <r>
    <n v="50502"/>
    <x v="243"/>
    <x v="123"/>
    <n v="180501"/>
    <n v="1405"/>
    <s v="C57"/>
    <x v="0"/>
    <n v="1026.93"/>
    <x v="1"/>
    <n v="6"/>
    <x v="8"/>
    <x v="1"/>
    <x v="112"/>
  </r>
  <r>
    <n v="50502"/>
    <x v="243"/>
    <x v="123"/>
    <n v="180900"/>
    <n v="1405"/>
    <s v="C57"/>
    <x v="0"/>
    <n v="-1026.93"/>
    <x v="1"/>
    <n v="6"/>
    <x v="8"/>
    <x v="1"/>
    <x v="112"/>
  </r>
  <r>
    <n v="50502"/>
    <x v="243"/>
    <x v="62"/>
    <n v="180501"/>
    <n v="2703"/>
    <s v="C57"/>
    <x v="0"/>
    <n v="-6.11"/>
    <x v="1"/>
    <n v="6"/>
    <x v="6"/>
    <x v="1"/>
    <x v="51"/>
  </r>
  <r>
    <n v="50502"/>
    <x v="243"/>
    <x v="62"/>
    <n v="180900"/>
    <n v="2703"/>
    <s v="C57"/>
    <x v="0"/>
    <n v="6.11"/>
    <x v="1"/>
    <n v="6"/>
    <x v="6"/>
    <x v="1"/>
    <x v="51"/>
  </r>
  <r>
    <n v="50502"/>
    <x v="243"/>
    <x v="110"/>
    <n v="180501"/>
    <n v="2700"/>
    <s v="C57"/>
    <x v="0"/>
    <n v="28.39"/>
    <x v="1"/>
    <n v="6"/>
    <x v="2"/>
    <x v="24"/>
    <x v="99"/>
  </r>
  <r>
    <n v="50502"/>
    <x v="243"/>
    <x v="110"/>
    <n v="180501"/>
    <n v="2703"/>
    <s v="C57"/>
    <x v="0"/>
    <n v="0.28000000000000003"/>
    <x v="1"/>
    <n v="6"/>
    <x v="2"/>
    <x v="24"/>
    <x v="99"/>
  </r>
  <r>
    <n v="50502"/>
    <x v="243"/>
    <x v="110"/>
    <n v="180900"/>
    <n v="2700"/>
    <s v="C57"/>
    <x v="0"/>
    <n v="-28.39"/>
    <x v="1"/>
    <n v="6"/>
    <x v="2"/>
    <x v="24"/>
    <x v="99"/>
  </r>
  <r>
    <n v="50502"/>
    <x v="243"/>
    <x v="110"/>
    <n v="180900"/>
    <n v="2703"/>
    <s v="C57"/>
    <x v="0"/>
    <n v="-0.28000000000000003"/>
    <x v="1"/>
    <n v="6"/>
    <x v="2"/>
    <x v="24"/>
    <x v="99"/>
  </r>
  <r>
    <n v="50502"/>
    <x v="243"/>
    <x v="126"/>
    <n v="180501"/>
    <n v="1100"/>
    <s v="C57"/>
    <x v="0"/>
    <n v="8.18"/>
    <x v="1"/>
    <n v="6"/>
    <x v="2"/>
    <x v="1"/>
    <x v="115"/>
  </r>
  <r>
    <n v="50502"/>
    <x v="243"/>
    <x v="126"/>
    <n v="180900"/>
    <n v="1100"/>
    <s v="C57"/>
    <x v="0"/>
    <n v="-8.18"/>
    <x v="1"/>
    <n v="6"/>
    <x v="2"/>
    <x v="1"/>
    <x v="115"/>
  </r>
  <r>
    <n v="50502"/>
    <x v="243"/>
    <x v="219"/>
    <n v="180501"/>
    <n v="1100"/>
    <s v="C57"/>
    <x v="0"/>
    <n v="11.18"/>
    <x v="1"/>
    <n v="6"/>
    <x v="2"/>
    <x v="1"/>
    <x v="206"/>
  </r>
  <r>
    <n v="50502"/>
    <x v="243"/>
    <x v="219"/>
    <n v="180501"/>
    <n v="9002"/>
    <s v="C57"/>
    <x v="0"/>
    <n v="0.78"/>
    <x v="1"/>
    <n v="6"/>
    <x v="2"/>
    <x v="1"/>
    <x v="206"/>
  </r>
  <r>
    <n v="50502"/>
    <x v="243"/>
    <x v="219"/>
    <n v="180900"/>
    <n v="1100"/>
    <s v="C57"/>
    <x v="0"/>
    <n v="-11.18"/>
    <x v="1"/>
    <n v="6"/>
    <x v="2"/>
    <x v="1"/>
    <x v="206"/>
  </r>
  <r>
    <n v="50502"/>
    <x v="243"/>
    <x v="219"/>
    <n v="180900"/>
    <n v="9002"/>
    <s v="C57"/>
    <x v="0"/>
    <n v="-0.78"/>
    <x v="1"/>
    <n v="6"/>
    <x v="2"/>
    <x v="1"/>
    <x v="206"/>
  </r>
  <r>
    <n v="50502"/>
    <x v="243"/>
    <x v="9"/>
    <n v="180501"/>
    <n v="1202"/>
    <s v="C57"/>
    <x v="0"/>
    <n v="400"/>
    <x v="1"/>
    <n v="6"/>
    <x v="1"/>
    <x v="1"/>
    <x v="9"/>
  </r>
  <r>
    <n v="50502"/>
    <x v="243"/>
    <x v="9"/>
    <n v="180501"/>
    <n v="1403"/>
    <s v="C57"/>
    <x v="0"/>
    <n v="165.24"/>
    <x v="1"/>
    <n v="6"/>
    <x v="1"/>
    <x v="1"/>
    <x v="9"/>
  </r>
  <r>
    <n v="50502"/>
    <x v="243"/>
    <x v="9"/>
    <n v="180501"/>
    <n v="1404"/>
    <s v="C57"/>
    <x v="0"/>
    <n v="335.19"/>
    <x v="1"/>
    <n v="6"/>
    <x v="1"/>
    <x v="1"/>
    <x v="9"/>
  </r>
  <r>
    <n v="50502"/>
    <x v="243"/>
    <x v="9"/>
    <n v="180501"/>
    <n v="1407"/>
    <s v="C57"/>
    <x v="0"/>
    <n v="832.8"/>
    <x v="1"/>
    <n v="6"/>
    <x v="1"/>
    <x v="1"/>
    <x v="9"/>
  </r>
  <r>
    <n v="50502"/>
    <x v="243"/>
    <x v="9"/>
    <n v="180501"/>
    <n v="1410"/>
    <s v="C57"/>
    <x v="0"/>
    <n v="277.60000000000002"/>
    <x v="1"/>
    <n v="6"/>
    <x v="1"/>
    <x v="1"/>
    <x v="9"/>
  </r>
  <r>
    <n v="50502"/>
    <x v="243"/>
    <x v="9"/>
    <n v="180501"/>
    <n v="1451"/>
    <s v="C57"/>
    <x v="0"/>
    <n v="7256.79"/>
    <x v="1"/>
    <n v="6"/>
    <x v="1"/>
    <x v="1"/>
    <x v="9"/>
  </r>
  <r>
    <n v="50502"/>
    <x v="243"/>
    <x v="9"/>
    <n v="180501"/>
    <n v="1604"/>
    <s v="C57"/>
    <x v="0"/>
    <n v="288.86"/>
    <x v="1"/>
    <n v="6"/>
    <x v="1"/>
    <x v="1"/>
    <x v="9"/>
  </r>
  <r>
    <n v="50502"/>
    <x v="243"/>
    <x v="99"/>
    <n v="180900"/>
    <n v="1413"/>
    <s v="C35"/>
    <x v="0"/>
    <n v="37.79"/>
    <x v="1"/>
    <n v="6"/>
    <x v="0"/>
    <x v="20"/>
    <x v="88"/>
  </r>
  <r>
    <n v="50502"/>
    <x v="243"/>
    <x v="99"/>
    <n v="180900"/>
    <n v="1421"/>
    <s v="C35"/>
    <x v="0"/>
    <n v="2.93"/>
    <x v="1"/>
    <n v="6"/>
    <x v="0"/>
    <x v="20"/>
    <x v="88"/>
  </r>
  <r>
    <n v="50502"/>
    <x v="243"/>
    <x v="99"/>
    <n v="180900"/>
    <n v="1422"/>
    <s v="C35"/>
    <x v="0"/>
    <n v="2.37"/>
    <x v="1"/>
    <n v="6"/>
    <x v="0"/>
    <x v="20"/>
    <x v="88"/>
  </r>
  <r>
    <n v="50502"/>
    <x v="243"/>
    <x v="99"/>
    <n v="180900"/>
    <n v="1600"/>
    <s v="C35"/>
    <x v="0"/>
    <n v="39.270000000000003"/>
    <x v="1"/>
    <n v="6"/>
    <x v="0"/>
    <x v="20"/>
    <x v="88"/>
  </r>
  <r>
    <n v="50502"/>
    <x v="243"/>
    <x v="99"/>
    <n v="180900"/>
    <n v="1604"/>
    <s v="C35"/>
    <x v="0"/>
    <n v="11.09"/>
    <x v="1"/>
    <n v="6"/>
    <x v="0"/>
    <x v="20"/>
    <x v="88"/>
  </r>
  <r>
    <n v="50502"/>
    <x v="243"/>
    <x v="99"/>
    <n v="180900"/>
    <n v="1699"/>
    <s v="C35"/>
    <x v="0"/>
    <n v="347.31"/>
    <x v="1"/>
    <n v="6"/>
    <x v="0"/>
    <x v="20"/>
    <x v="88"/>
  </r>
  <r>
    <n v="50502"/>
    <x v="243"/>
    <x v="99"/>
    <n v="180900"/>
    <n v="1713"/>
    <s v="C35"/>
    <x v="0"/>
    <n v="1.22"/>
    <x v="1"/>
    <n v="6"/>
    <x v="0"/>
    <x v="20"/>
    <x v="88"/>
  </r>
  <r>
    <n v="50502"/>
    <x v="243"/>
    <x v="99"/>
    <n v="180900"/>
    <n v="2203"/>
    <s v="C35"/>
    <x v="0"/>
    <n v="0.04"/>
    <x v="1"/>
    <n v="6"/>
    <x v="0"/>
    <x v="20"/>
    <x v="88"/>
  </r>
  <r>
    <n v="50502"/>
    <x v="243"/>
    <x v="99"/>
    <n v="180900"/>
    <n v="2700"/>
    <s v="C35"/>
    <x v="0"/>
    <n v="50.79"/>
    <x v="1"/>
    <n v="6"/>
    <x v="0"/>
    <x v="20"/>
    <x v="88"/>
  </r>
  <r>
    <n v="50502"/>
    <x v="243"/>
    <x v="99"/>
    <n v="180900"/>
    <n v="2701"/>
    <s v="C35"/>
    <x v="0"/>
    <n v="170.81"/>
    <x v="1"/>
    <n v="6"/>
    <x v="0"/>
    <x v="20"/>
    <x v="88"/>
  </r>
  <r>
    <n v="50502"/>
    <x v="243"/>
    <x v="99"/>
    <n v="180900"/>
    <n v="2703"/>
    <s v="C35"/>
    <x v="0"/>
    <n v="1.1000000000000001"/>
    <x v="1"/>
    <n v="6"/>
    <x v="0"/>
    <x v="20"/>
    <x v="88"/>
  </r>
  <r>
    <n v="50502"/>
    <x v="243"/>
    <x v="198"/>
    <n v="180900"/>
    <n v="1600"/>
    <s v="C35"/>
    <x v="0"/>
    <n v="13.34"/>
    <x v="1"/>
    <n v="6"/>
    <x v="0"/>
    <x v="11"/>
    <x v="185"/>
  </r>
  <r>
    <n v="50502"/>
    <x v="243"/>
    <x v="198"/>
    <n v="180900"/>
    <n v="1604"/>
    <s v="C35"/>
    <x v="0"/>
    <n v="23.73"/>
    <x v="1"/>
    <n v="6"/>
    <x v="0"/>
    <x v="11"/>
    <x v="185"/>
  </r>
  <r>
    <n v="50502"/>
    <x v="243"/>
    <x v="198"/>
    <n v="180900"/>
    <n v="1605"/>
    <s v="C35"/>
    <x v="0"/>
    <n v="229.67"/>
    <x v="1"/>
    <n v="6"/>
    <x v="0"/>
    <x v="11"/>
    <x v="185"/>
  </r>
  <r>
    <n v="50502"/>
    <x v="243"/>
    <x v="198"/>
    <n v="180900"/>
    <n v="1699"/>
    <s v="C35"/>
    <x v="0"/>
    <n v="-234.82"/>
    <x v="1"/>
    <n v="6"/>
    <x v="0"/>
    <x v="11"/>
    <x v="185"/>
  </r>
  <r>
    <n v="50502"/>
    <x v="243"/>
    <x v="185"/>
    <n v="180900"/>
    <n v="1301"/>
    <s v="C35"/>
    <x v="0"/>
    <n v="203.26"/>
    <x v="1"/>
    <n v="6"/>
    <x v="0"/>
    <x v="8"/>
    <x v="172"/>
  </r>
  <r>
    <n v="50502"/>
    <x v="243"/>
    <x v="185"/>
    <n v="180900"/>
    <n v="1403"/>
    <s v="C35"/>
    <x v="0"/>
    <n v="305.31"/>
    <x v="1"/>
    <n v="6"/>
    <x v="0"/>
    <x v="8"/>
    <x v="172"/>
  </r>
  <r>
    <n v="50502"/>
    <x v="243"/>
    <x v="185"/>
    <n v="180900"/>
    <n v="1600"/>
    <s v="C35"/>
    <x v="0"/>
    <n v="26.48"/>
    <x v="1"/>
    <n v="6"/>
    <x v="0"/>
    <x v="8"/>
    <x v="172"/>
  </r>
  <r>
    <n v="50502"/>
    <x v="243"/>
    <x v="185"/>
    <n v="180900"/>
    <n v="1604"/>
    <s v="C35"/>
    <x v="0"/>
    <n v="33.65"/>
    <x v="1"/>
    <n v="6"/>
    <x v="0"/>
    <x v="8"/>
    <x v="172"/>
  </r>
  <r>
    <n v="50502"/>
    <x v="243"/>
    <x v="185"/>
    <n v="180900"/>
    <n v="1699"/>
    <s v="C35"/>
    <x v="0"/>
    <n v="73.319999999999993"/>
    <x v="1"/>
    <n v="6"/>
    <x v="0"/>
    <x v="8"/>
    <x v="172"/>
  </r>
  <r>
    <n v="50502"/>
    <x v="243"/>
    <x v="185"/>
    <n v="180900"/>
    <n v="1712"/>
    <s v="C35"/>
    <x v="0"/>
    <n v="20.61"/>
    <x v="1"/>
    <n v="6"/>
    <x v="0"/>
    <x v="8"/>
    <x v="172"/>
  </r>
  <r>
    <n v="50502"/>
    <x v="243"/>
    <x v="55"/>
    <n v="180900"/>
    <n v="1101"/>
    <s v="C35"/>
    <x v="0"/>
    <n v="-1.23"/>
    <x v="1"/>
    <n v="6"/>
    <x v="0"/>
    <x v="15"/>
    <x v="44"/>
  </r>
  <r>
    <n v="50502"/>
    <x v="243"/>
    <x v="55"/>
    <n v="180900"/>
    <n v="1403"/>
    <s v="C35"/>
    <x v="0"/>
    <n v="-2853.58"/>
    <x v="1"/>
    <n v="6"/>
    <x v="0"/>
    <x v="15"/>
    <x v="44"/>
  </r>
  <r>
    <n v="50502"/>
    <x v="243"/>
    <x v="55"/>
    <n v="180900"/>
    <n v="1413"/>
    <s v="C35"/>
    <x v="0"/>
    <n v="-3184.6"/>
    <x v="1"/>
    <n v="6"/>
    <x v="0"/>
    <x v="15"/>
    <x v="44"/>
  </r>
  <r>
    <n v="50502"/>
    <x v="243"/>
    <x v="55"/>
    <n v="180900"/>
    <n v="1422"/>
    <s v="C35"/>
    <x v="0"/>
    <n v="30.29"/>
    <x v="1"/>
    <n v="6"/>
    <x v="0"/>
    <x v="15"/>
    <x v="44"/>
  </r>
  <r>
    <n v="50502"/>
    <x v="243"/>
    <x v="55"/>
    <n v="180900"/>
    <n v="1600"/>
    <s v="C35"/>
    <x v="0"/>
    <n v="40.270000000000003"/>
    <x v="1"/>
    <n v="6"/>
    <x v="0"/>
    <x v="15"/>
    <x v="44"/>
  </r>
  <r>
    <n v="50502"/>
    <x v="243"/>
    <x v="55"/>
    <n v="180900"/>
    <n v="1601"/>
    <s v="C35"/>
    <x v="0"/>
    <n v="17.82"/>
    <x v="1"/>
    <n v="6"/>
    <x v="0"/>
    <x v="15"/>
    <x v="44"/>
  </r>
  <r>
    <n v="50502"/>
    <x v="243"/>
    <x v="55"/>
    <n v="180900"/>
    <n v="1604"/>
    <s v="C35"/>
    <x v="0"/>
    <n v="36.03"/>
    <x v="1"/>
    <n v="6"/>
    <x v="0"/>
    <x v="15"/>
    <x v="44"/>
  </r>
  <r>
    <n v="50502"/>
    <x v="243"/>
    <x v="55"/>
    <n v="180900"/>
    <n v="1605"/>
    <s v="C35"/>
    <x v="0"/>
    <n v="88.51"/>
    <x v="1"/>
    <n v="6"/>
    <x v="0"/>
    <x v="15"/>
    <x v="44"/>
  </r>
  <r>
    <n v="50502"/>
    <x v="243"/>
    <x v="55"/>
    <n v="180900"/>
    <n v="1699"/>
    <s v="C35"/>
    <x v="0"/>
    <n v="2836.12"/>
    <x v="1"/>
    <n v="6"/>
    <x v="0"/>
    <x v="15"/>
    <x v="44"/>
  </r>
  <r>
    <n v="50502"/>
    <x v="243"/>
    <x v="55"/>
    <n v="180900"/>
    <n v="1713"/>
    <s v="C35"/>
    <x v="0"/>
    <n v="38.770000000000003"/>
    <x v="1"/>
    <n v="6"/>
    <x v="0"/>
    <x v="15"/>
    <x v="44"/>
  </r>
  <r>
    <n v="50502"/>
    <x v="243"/>
    <x v="56"/>
    <n v="180900"/>
    <n v="1403"/>
    <s v="C35"/>
    <x v="0"/>
    <n v="25.8"/>
    <x v="1"/>
    <n v="6"/>
    <x v="0"/>
    <x v="15"/>
    <x v="45"/>
  </r>
  <r>
    <n v="50502"/>
    <x v="243"/>
    <x v="56"/>
    <n v="180900"/>
    <n v="1410"/>
    <s v="C35"/>
    <x v="0"/>
    <n v="5.43"/>
    <x v="1"/>
    <n v="6"/>
    <x v="0"/>
    <x v="15"/>
    <x v="45"/>
  </r>
  <r>
    <n v="50502"/>
    <x v="243"/>
    <x v="56"/>
    <n v="180900"/>
    <n v="1422"/>
    <s v="C35"/>
    <x v="0"/>
    <n v="9.31"/>
    <x v="1"/>
    <n v="6"/>
    <x v="0"/>
    <x v="15"/>
    <x v="45"/>
  </r>
  <r>
    <n v="50502"/>
    <x v="243"/>
    <x v="56"/>
    <n v="180900"/>
    <n v="1601"/>
    <s v="C35"/>
    <x v="0"/>
    <n v="16.57"/>
    <x v="1"/>
    <n v="6"/>
    <x v="0"/>
    <x v="15"/>
    <x v="45"/>
  </r>
  <r>
    <n v="50502"/>
    <x v="243"/>
    <x v="56"/>
    <n v="180900"/>
    <n v="1604"/>
    <s v="C35"/>
    <x v="0"/>
    <n v="29.56"/>
    <x v="1"/>
    <n v="6"/>
    <x v="0"/>
    <x v="15"/>
    <x v="45"/>
  </r>
  <r>
    <n v="50502"/>
    <x v="243"/>
    <x v="56"/>
    <n v="180900"/>
    <n v="1605"/>
    <s v="C35"/>
    <x v="0"/>
    <n v="101.83"/>
    <x v="1"/>
    <n v="6"/>
    <x v="0"/>
    <x v="15"/>
    <x v="45"/>
  </r>
  <r>
    <n v="50502"/>
    <x v="243"/>
    <x v="56"/>
    <n v="180900"/>
    <n v="1699"/>
    <s v="C35"/>
    <x v="0"/>
    <n v="-203.89"/>
    <x v="1"/>
    <n v="6"/>
    <x v="0"/>
    <x v="15"/>
    <x v="45"/>
  </r>
  <r>
    <n v="50502"/>
    <x v="243"/>
    <x v="56"/>
    <n v="180900"/>
    <n v="1712"/>
    <s v="C35"/>
    <x v="0"/>
    <n v="5.46"/>
    <x v="1"/>
    <n v="6"/>
    <x v="0"/>
    <x v="15"/>
    <x v="45"/>
  </r>
  <r>
    <n v="50502"/>
    <x v="243"/>
    <x v="56"/>
    <n v="180900"/>
    <n v="1713"/>
    <s v="C35"/>
    <x v="0"/>
    <n v="-35.96"/>
    <x v="1"/>
    <n v="6"/>
    <x v="0"/>
    <x v="15"/>
    <x v="45"/>
  </r>
  <r>
    <n v="50502"/>
    <x v="243"/>
    <x v="56"/>
    <n v="180900"/>
    <n v="2203"/>
    <s v="C35"/>
    <x v="0"/>
    <n v="0.01"/>
    <x v="1"/>
    <n v="6"/>
    <x v="0"/>
    <x v="15"/>
    <x v="45"/>
  </r>
  <r>
    <n v="50502"/>
    <x v="243"/>
    <x v="56"/>
    <n v="180900"/>
    <n v="2700"/>
    <s v="C35"/>
    <x v="0"/>
    <n v="83.26"/>
    <x v="1"/>
    <n v="6"/>
    <x v="0"/>
    <x v="15"/>
    <x v="45"/>
  </r>
  <r>
    <n v="50502"/>
    <x v="243"/>
    <x v="56"/>
    <n v="180900"/>
    <n v="2701"/>
    <s v="C35"/>
    <x v="0"/>
    <n v="19.73"/>
    <x v="1"/>
    <n v="6"/>
    <x v="0"/>
    <x v="15"/>
    <x v="45"/>
  </r>
  <r>
    <n v="50502"/>
    <x v="243"/>
    <x v="56"/>
    <n v="180900"/>
    <n v="2703"/>
    <s v="C35"/>
    <x v="0"/>
    <n v="2.91"/>
    <x v="1"/>
    <n v="6"/>
    <x v="0"/>
    <x v="15"/>
    <x v="45"/>
  </r>
  <r>
    <n v="50502"/>
    <x v="243"/>
    <x v="204"/>
    <n v="180900"/>
    <n v="1422"/>
    <s v="C35"/>
    <x v="0"/>
    <n v="15.03"/>
    <x v="1"/>
    <n v="6"/>
    <x v="0"/>
    <x v="15"/>
    <x v="191"/>
  </r>
  <r>
    <n v="50502"/>
    <x v="243"/>
    <x v="204"/>
    <n v="180900"/>
    <n v="1699"/>
    <s v="C35"/>
    <x v="0"/>
    <n v="-94.38"/>
    <x v="1"/>
    <n v="6"/>
    <x v="0"/>
    <x v="15"/>
    <x v="191"/>
  </r>
  <r>
    <n v="50502"/>
    <x v="243"/>
    <x v="204"/>
    <n v="180900"/>
    <n v="1713"/>
    <s v="C35"/>
    <x v="0"/>
    <n v="1.86"/>
    <x v="1"/>
    <n v="6"/>
    <x v="0"/>
    <x v="15"/>
    <x v="191"/>
  </r>
  <r>
    <n v="50502"/>
    <x v="243"/>
    <x v="204"/>
    <n v="180900"/>
    <n v="2203"/>
    <s v="C35"/>
    <x v="0"/>
    <n v="2.0499999999999998"/>
    <x v="1"/>
    <n v="6"/>
    <x v="0"/>
    <x v="15"/>
    <x v="191"/>
  </r>
  <r>
    <n v="50502"/>
    <x v="243"/>
    <x v="204"/>
    <n v="180900"/>
    <n v="2700"/>
    <s v="C35"/>
    <x v="0"/>
    <n v="14.68"/>
    <x v="1"/>
    <n v="6"/>
    <x v="0"/>
    <x v="15"/>
    <x v="191"/>
  </r>
  <r>
    <n v="50502"/>
    <x v="243"/>
    <x v="204"/>
    <n v="180900"/>
    <n v="2701"/>
    <s v="C35"/>
    <x v="0"/>
    <n v="1820.21"/>
    <x v="1"/>
    <n v="6"/>
    <x v="0"/>
    <x v="15"/>
    <x v="191"/>
  </r>
  <r>
    <n v="50502"/>
    <x v="243"/>
    <x v="204"/>
    <n v="180900"/>
    <n v="2703"/>
    <s v="C35"/>
    <x v="0"/>
    <n v="389.19"/>
    <x v="1"/>
    <n v="6"/>
    <x v="0"/>
    <x v="15"/>
    <x v="191"/>
  </r>
  <r>
    <n v="50502"/>
    <x v="243"/>
    <x v="96"/>
    <n v="180900"/>
    <n v="1403"/>
    <s v="C35"/>
    <x v="0"/>
    <n v="112.35"/>
    <x v="1"/>
    <n v="6"/>
    <x v="0"/>
    <x v="15"/>
    <x v="85"/>
  </r>
  <r>
    <n v="50502"/>
    <x v="243"/>
    <x v="96"/>
    <n v="180900"/>
    <n v="1404"/>
    <s v="C35"/>
    <x v="0"/>
    <n v="16.510000000000002"/>
    <x v="1"/>
    <n v="6"/>
    <x v="0"/>
    <x v="15"/>
    <x v="85"/>
  </r>
  <r>
    <n v="50502"/>
    <x v="243"/>
    <x v="96"/>
    <n v="180900"/>
    <n v="1405"/>
    <s v="C35"/>
    <x v="0"/>
    <n v="444.77"/>
    <x v="1"/>
    <n v="6"/>
    <x v="0"/>
    <x v="15"/>
    <x v="85"/>
  </r>
  <r>
    <n v="50502"/>
    <x v="243"/>
    <x v="96"/>
    <n v="180900"/>
    <n v="1410"/>
    <s v="C35"/>
    <x v="0"/>
    <n v="13.1"/>
    <x v="1"/>
    <n v="6"/>
    <x v="0"/>
    <x v="15"/>
    <x v="85"/>
  </r>
  <r>
    <n v="50502"/>
    <x v="243"/>
    <x v="96"/>
    <n v="180900"/>
    <n v="1428"/>
    <s v="C35"/>
    <x v="0"/>
    <n v="7.6"/>
    <x v="1"/>
    <n v="6"/>
    <x v="0"/>
    <x v="15"/>
    <x v="85"/>
  </r>
  <r>
    <n v="50502"/>
    <x v="243"/>
    <x v="96"/>
    <n v="180900"/>
    <n v="1451"/>
    <s v="C35"/>
    <x v="0"/>
    <n v="872.84"/>
    <x v="1"/>
    <n v="6"/>
    <x v="0"/>
    <x v="15"/>
    <x v="85"/>
  </r>
  <r>
    <n v="50502"/>
    <x v="243"/>
    <x v="96"/>
    <n v="180900"/>
    <n v="1600"/>
    <s v="C35"/>
    <x v="0"/>
    <n v="31.73"/>
    <x v="1"/>
    <n v="6"/>
    <x v="0"/>
    <x v="15"/>
    <x v="85"/>
  </r>
  <r>
    <n v="50502"/>
    <x v="243"/>
    <x v="96"/>
    <n v="180900"/>
    <n v="1604"/>
    <s v="C35"/>
    <x v="0"/>
    <n v="20.04"/>
    <x v="1"/>
    <n v="6"/>
    <x v="0"/>
    <x v="15"/>
    <x v="85"/>
  </r>
  <r>
    <n v="50502"/>
    <x v="243"/>
    <x v="96"/>
    <n v="180900"/>
    <n v="1605"/>
    <s v="C35"/>
    <x v="0"/>
    <n v="58.97"/>
    <x v="1"/>
    <n v="6"/>
    <x v="0"/>
    <x v="15"/>
    <x v="85"/>
  </r>
  <r>
    <n v="50502"/>
    <x v="243"/>
    <x v="96"/>
    <n v="180900"/>
    <n v="1699"/>
    <s v="C35"/>
    <x v="0"/>
    <n v="384.93"/>
    <x v="1"/>
    <n v="6"/>
    <x v="0"/>
    <x v="15"/>
    <x v="85"/>
  </r>
  <r>
    <n v="50502"/>
    <x v="243"/>
    <x v="96"/>
    <n v="180900"/>
    <n v="1713"/>
    <s v="C35"/>
    <x v="0"/>
    <n v="0.15"/>
    <x v="1"/>
    <n v="6"/>
    <x v="0"/>
    <x v="15"/>
    <x v="85"/>
  </r>
  <r>
    <n v="50502"/>
    <x v="243"/>
    <x v="96"/>
    <n v="180900"/>
    <n v="2203"/>
    <s v="C35"/>
    <x v="0"/>
    <n v="0.06"/>
    <x v="1"/>
    <n v="6"/>
    <x v="0"/>
    <x v="15"/>
    <x v="85"/>
  </r>
  <r>
    <n v="50502"/>
    <x v="243"/>
    <x v="96"/>
    <n v="180900"/>
    <n v="2700"/>
    <s v="C35"/>
    <x v="0"/>
    <n v="41.21"/>
    <x v="1"/>
    <n v="6"/>
    <x v="0"/>
    <x v="15"/>
    <x v="85"/>
  </r>
  <r>
    <n v="50502"/>
    <x v="243"/>
    <x v="96"/>
    <n v="180900"/>
    <n v="2701"/>
    <s v="C35"/>
    <x v="0"/>
    <n v="-55.85"/>
    <x v="1"/>
    <n v="6"/>
    <x v="0"/>
    <x v="15"/>
    <x v="85"/>
  </r>
  <r>
    <n v="50502"/>
    <x v="243"/>
    <x v="96"/>
    <n v="180900"/>
    <n v="2703"/>
    <s v="C35"/>
    <x v="0"/>
    <n v="5.77"/>
    <x v="1"/>
    <n v="6"/>
    <x v="0"/>
    <x v="15"/>
    <x v="85"/>
  </r>
  <r>
    <n v="50502"/>
    <x v="243"/>
    <x v="59"/>
    <n v="180900"/>
    <n v="1699"/>
    <s v="C35"/>
    <x v="0"/>
    <n v="894.5"/>
    <x v="1"/>
    <n v="6"/>
    <x v="0"/>
    <x v="8"/>
    <x v="48"/>
  </r>
  <r>
    <n v="50502"/>
    <x v="243"/>
    <x v="59"/>
    <n v="180900"/>
    <n v="2700"/>
    <s v="C35"/>
    <x v="0"/>
    <n v="61.23"/>
    <x v="1"/>
    <n v="6"/>
    <x v="0"/>
    <x v="8"/>
    <x v="48"/>
  </r>
  <r>
    <n v="50502"/>
    <x v="243"/>
    <x v="59"/>
    <n v="180900"/>
    <n v="2701"/>
    <s v="C35"/>
    <x v="0"/>
    <n v="155.22999999999999"/>
    <x v="1"/>
    <n v="6"/>
    <x v="0"/>
    <x v="8"/>
    <x v="48"/>
  </r>
  <r>
    <n v="50502"/>
    <x v="243"/>
    <x v="59"/>
    <n v="180900"/>
    <n v="2703"/>
    <s v="C35"/>
    <x v="0"/>
    <n v="1.1000000000000001"/>
    <x v="1"/>
    <n v="6"/>
    <x v="0"/>
    <x v="8"/>
    <x v="48"/>
  </r>
  <r>
    <n v="50502"/>
    <x v="243"/>
    <x v="138"/>
    <n v="180900"/>
    <n v="1202"/>
    <s v="C35"/>
    <x v="0"/>
    <n v="1.65"/>
    <x v="1"/>
    <n v="6"/>
    <x v="0"/>
    <x v="16"/>
    <x v="127"/>
  </r>
  <r>
    <n v="50502"/>
    <x v="243"/>
    <x v="138"/>
    <n v="180900"/>
    <n v="1410"/>
    <s v="C35"/>
    <x v="0"/>
    <n v="9.26"/>
    <x v="1"/>
    <n v="6"/>
    <x v="0"/>
    <x v="16"/>
    <x v="127"/>
  </r>
  <r>
    <n v="50502"/>
    <x v="243"/>
    <x v="138"/>
    <n v="180900"/>
    <n v="1421"/>
    <s v="C35"/>
    <x v="0"/>
    <n v="591.55999999999995"/>
    <x v="1"/>
    <n v="6"/>
    <x v="0"/>
    <x v="16"/>
    <x v="127"/>
  </r>
  <r>
    <n v="50502"/>
    <x v="243"/>
    <x v="138"/>
    <n v="180900"/>
    <n v="1422"/>
    <s v="C35"/>
    <x v="0"/>
    <n v="-2.1800000000000002"/>
    <x v="1"/>
    <n v="6"/>
    <x v="0"/>
    <x v="16"/>
    <x v="127"/>
  </r>
  <r>
    <n v="50502"/>
    <x v="243"/>
    <x v="138"/>
    <n v="180900"/>
    <n v="1600"/>
    <s v="C35"/>
    <x v="0"/>
    <n v="77.58"/>
    <x v="1"/>
    <n v="6"/>
    <x v="0"/>
    <x v="16"/>
    <x v="127"/>
  </r>
  <r>
    <n v="50502"/>
    <x v="243"/>
    <x v="138"/>
    <n v="180900"/>
    <n v="1601"/>
    <s v="C35"/>
    <x v="0"/>
    <n v="35.01"/>
    <x v="1"/>
    <n v="6"/>
    <x v="0"/>
    <x v="16"/>
    <x v="127"/>
  </r>
  <r>
    <n v="50502"/>
    <x v="243"/>
    <x v="138"/>
    <n v="180900"/>
    <n v="1604"/>
    <s v="C35"/>
    <x v="0"/>
    <n v="148.63"/>
    <x v="1"/>
    <n v="6"/>
    <x v="0"/>
    <x v="16"/>
    <x v="127"/>
  </r>
  <r>
    <n v="50502"/>
    <x v="243"/>
    <x v="138"/>
    <n v="180900"/>
    <n v="1605"/>
    <s v="C35"/>
    <x v="0"/>
    <n v="114.08"/>
    <x v="1"/>
    <n v="6"/>
    <x v="0"/>
    <x v="16"/>
    <x v="127"/>
  </r>
  <r>
    <n v="50502"/>
    <x v="243"/>
    <x v="138"/>
    <n v="180900"/>
    <n v="1699"/>
    <s v="C35"/>
    <x v="0"/>
    <n v="-158.47999999999999"/>
    <x v="1"/>
    <n v="6"/>
    <x v="0"/>
    <x v="16"/>
    <x v="127"/>
  </r>
  <r>
    <n v="50502"/>
    <x v="243"/>
    <x v="138"/>
    <n v="180900"/>
    <n v="1712"/>
    <s v="C35"/>
    <x v="0"/>
    <n v="15.13"/>
    <x v="1"/>
    <n v="6"/>
    <x v="0"/>
    <x v="16"/>
    <x v="127"/>
  </r>
  <r>
    <n v="50502"/>
    <x v="243"/>
    <x v="138"/>
    <n v="180900"/>
    <n v="1713"/>
    <s v="C35"/>
    <x v="0"/>
    <n v="8.25"/>
    <x v="1"/>
    <n v="6"/>
    <x v="0"/>
    <x v="16"/>
    <x v="127"/>
  </r>
  <r>
    <n v="50502"/>
    <x v="243"/>
    <x v="138"/>
    <n v="180900"/>
    <n v="2700"/>
    <s v="C35"/>
    <x v="0"/>
    <n v="13.51"/>
    <x v="1"/>
    <n v="6"/>
    <x v="0"/>
    <x v="16"/>
    <x v="127"/>
  </r>
  <r>
    <n v="50502"/>
    <x v="243"/>
    <x v="138"/>
    <n v="180900"/>
    <n v="2701"/>
    <s v="C35"/>
    <x v="0"/>
    <n v="1.77"/>
    <x v="1"/>
    <n v="6"/>
    <x v="0"/>
    <x v="16"/>
    <x v="127"/>
  </r>
  <r>
    <n v="50502"/>
    <x v="243"/>
    <x v="138"/>
    <n v="180900"/>
    <n v="2703"/>
    <s v="C35"/>
    <x v="0"/>
    <n v="0.28000000000000003"/>
    <x v="1"/>
    <n v="6"/>
    <x v="0"/>
    <x v="16"/>
    <x v="127"/>
  </r>
  <r>
    <n v="50502"/>
    <x v="243"/>
    <x v="205"/>
    <n v="180900"/>
    <n v="1600"/>
    <s v="C35"/>
    <x v="0"/>
    <n v="38.11"/>
    <x v="1"/>
    <n v="6"/>
    <x v="0"/>
    <x v="16"/>
    <x v="192"/>
  </r>
  <r>
    <n v="50502"/>
    <x v="243"/>
    <x v="205"/>
    <n v="180900"/>
    <n v="1604"/>
    <s v="C35"/>
    <x v="0"/>
    <n v="16.34"/>
    <x v="1"/>
    <n v="6"/>
    <x v="0"/>
    <x v="16"/>
    <x v="192"/>
  </r>
  <r>
    <n v="50502"/>
    <x v="243"/>
    <x v="205"/>
    <n v="180900"/>
    <n v="1605"/>
    <s v="C35"/>
    <x v="0"/>
    <n v="126.27"/>
    <x v="1"/>
    <n v="6"/>
    <x v="0"/>
    <x v="16"/>
    <x v="192"/>
  </r>
  <r>
    <n v="50502"/>
    <x v="243"/>
    <x v="205"/>
    <n v="180900"/>
    <n v="1699"/>
    <s v="C35"/>
    <x v="0"/>
    <n v="-106.67"/>
    <x v="1"/>
    <n v="6"/>
    <x v="0"/>
    <x v="16"/>
    <x v="192"/>
  </r>
  <r>
    <n v="50502"/>
    <x v="243"/>
    <x v="205"/>
    <n v="180900"/>
    <n v="1713"/>
    <s v="C35"/>
    <x v="0"/>
    <n v="-34.35"/>
    <x v="1"/>
    <n v="6"/>
    <x v="0"/>
    <x v="16"/>
    <x v="192"/>
  </r>
  <r>
    <n v="50502"/>
    <x v="243"/>
    <x v="196"/>
    <n v="180900"/>
    <n v="1003"/>
    <s v="C35"/>
    <x v="0"/>
    <n v="61.07"/>
    <x v="1"/>
    <n v="6"/>
    <x v="0"/>
    <x v="16"/>
    <x v="183"/>
  </r>
  <r>
    <n v="50502"/>
    <x v="243"/>
    <x v="196"/>
    <n v="180900"/>
    <n v="1403"/>
    <s v="C35"/>
    <x v="0"/>
    <n v="5.66"/>
    <x v="1"/>
    <n v="6"/>
    <x v="0"/>
    <x v="16"/>
    <x v="183"/>
  </r>
  <r>
    <n v="50502"/>
    <x v="243"/>
    <x v="196"/>
    <n v="180900"/>
    <n v="1600"/>
    <s v="C35"/>
    <x v="0"/>
    <n v="272.23"/>
    <x v="1"/>
    <n v="6"/>
    <x v="0"/>
    <x v="16"/>
    <x v="183"/>
  </r>
  <r>
    <n v="50502"/>
    <x v="243"/>
    <x v="196"/>
    <n v="180900"/>
    <n v="1604"/>
    <s v="C35"/>
    <x v="0"/>
    <n v="64"/>
    <x v="1"/>
    <n v="6"/>
    <x v="0"/>
    <x v="16"/>
    <x v="183"/>
  </r>
  <r>
    <n v="50502"/>
    <x v="243"/>
    <x v="196"/>
    <n v="180900"/>
    <n v="1605"/>
    <s v="C35"/>
    <x v="0"/>
    <n v="346.66"/>
    <x v="1"/>
    <n v="6"/>
    <x v="0"/>
    <x v="16"/>
    <x v="183"/>
  </r>
  <r>
    <n v="50502"/>
    <x v="243"/>
    <x v="196"/>
    <n v="180900"/>
    <n v="1699"/>
    <s v="C35"/>
    <x v="0"/>
    <n v="40.380000000000003"/>
    <x v="1"/>
    <n v="6"/>
    <x v="0"/>
    <x v="16"/>
    <x v="183"/>
  </r>
  <r>
    <n v="50502"/>
    <x v="243"/>
    <x v="196"/>
    <n v="180900"/>
    <n v="1713"/>
    <s v="C35"/>
    <x v="0"/>
    <n v="-12.21"/>
    <x v="1"/>
    <n v="6"/>
    <x v="0"/>
    <x v="16"/>
    <x v="183"/>
  </r>
  <r>
    <n v="50502"/>
    <x v="243"/>
    <x v="196"/>
    <n v="180900"/>
    <n v="2700"/>
    <s v="C35"/>
    <x v="0"/>
    <n v="5.84"/>
    <x v="1"/>
    <n v="6"/>
    <x v="0"/>
    <x v="16"/>
    <x v="183"/>
  </r>
  <r>
    <n v="50502"/>
    <x v="243"/>
    <x v="200"/>
    <n v="180900"/>
    <n v="1301"/>
    <s v="C35"/>
    <x v="0"/>
    <n v="45.78"/>
    <x v="1"/>
    <n v="6"/>
    <x v="0"/>
    <x v="16"/>
    <x v="187"/>
  </r>
  <r>
    <n v="50502"/>
    <x v="243"/>
    <x v="200"/>
    <n v="180900"/>
    <n v="1604"/>
    <s v="C35"/>
    <x v="0"/>
    <n v="17.34"/>
    <x v="1"/>
    <n v="6"/>
    <x v="0"/>
    <x v="16"/>
    <x v="187"/>
  </r>
  <r>
    <n v="50502"/>
    <x v="243"/>
    <x v="200"/>
    <n v="180900"/>
    <n v="1699"/>
    <s v="C35"/>
    <x v="0"/>
    <n v="281.17"/>
    <x v="1"/>
    <n v="6"/>
    <x v="0"/>
    <x v="16"/>
    <x v="187"/>
  </r>
  <r>
    <n v="50502"/>
    <x v="243"/>
    <x v="200"/>
    <n v="180900"/>
    <n v="1712"/>
    <s v="C35"/>
    <x v="0"/>
    <n v="20.54"/>
    <x v="1"/>
    <n v="6"/>
    <x v="0"/>
    <x v="16"/>
    <x v="187"/>
  </r>
  <r>
    <n v="50502"/>
    <x v="243"/>
    <x v="200"/>
    <n v="180900"/>
    <n v="1713"/>
    <s v="C35"/>
    <x v="0"/>
    <n v="-44.62"/>
    <x v="1"/>
    <n v="6"/>
    <x v="0"/>
    <x v="16"/>
    <x v="187"/>
  </r>
  <r>
    <n v="50502"/>
    <x v="243"/>
    <x v="64"/>
    <n v="180900"/>
    <n v="1600"/>
    <s v="C35"/>
    <x v="0"/>
    <n v="30.22"/>
    <x v="1"/>
    <n v="6"/>
    <x v="0"/>
    <x v="16"/>
    <x v="53"/>
  </r>
  <r>
    <n v="50502"/>
    <x v="243"/>
    <x v="64"/>
    <n v="180900"/>
    <n v="1604"/>
    <s v="C35"/>
    <x v="0"/>
    <n v="24.71"/>
    <x v="1"/>
    <n v="6"/>
    <x v="0"/>
    <x v="16"/>
    <x v="53"/>
  </r>
  <r>
    <n v="50502"/>
    <x v="243"/>
    <x v="64"/>
    <n v="180900"/>
    <n v="1605"/>
    <s v="C35"/>
    <x v="0"/>
    <n v="126.41"/>
    <x v="1"/>
    <n v="6"/>
    <x v="0"/>
    <x v="16"/>
    <x v="53"/>
  </r>
  <r>
    <n v="50502"/>
    <x v="243"/>
    <x v="64"/>
    <n v="180900"/>
    <n v="1699"/>
    <s v="C35"/>
    <x v="0"/>
    <n v="-102.39"/>
    <x v="1"/>
    <n v="6"/>
    <x v="0"/>
    <x v="16"/>
    <x v="53"/>
  </r>
  <r>
    <n v="50502"/>
    <x v="243"/>
    <x v="64"/>
    <n v="180900"/>
    <n v="1712"/>
    <s v="C35"/>
    <x v="0"/>
    <n v="93.66"/>
    <x v="1"/>
    <n v="6"/>
    <x v="0"/>
    <x v="16"/>
    <x v="53"/>
  </r>
  <r>
    <n v="50502"/>
    <x v="243"/>
    <x v="158"/>
    <n v="180900"/>
    <n v="1451"/>
    <s v="C35"/>
    <x v="0"/>
    <n v="12.42"/>
    <x v="1"/>
    <n v="6"/>
    <x v="3"/>
    <x v="1"/>
    <x v="146"/>
  </r>
  <r>
    <n v="50502"/>
    <x v="243"/>
    <x v="175"/>
    <n v="180900"/>
    <n v="2700"/>
    <s v="C35"/>
    <x v="0"/>
    <n v="14.61"/>
    <x v="1"/>
    <n v="6"/>
    <x v="4"/>
    <x v="1"/>
    <x v="162"/>
  </r>
  <r>
    <n v="50502"/>
    <x v="243"/>
    <x v="175"/>
    <n v="180900"/>
    <n v="2703"/>
    <s v="C35"/>
    <x v="0"/>
    <n v="1.85"/>
    <x v="1"/>
    <n v="6"/>
    <x v="4"/>
    <x v="1"/>
    <x v="162"/>
  </r>
  <r>
    <n v="50502"/>
    <x v="243"/>
    <x v="104"/>
    <n v="180900"/>
    <n v="1422"/>
    <s v="C35"/>
    <x v="0"/>
    <n v="15.21"/>
    <x v="1"/>
    <n v="6"/>
    <x v="0"/>
    <x v="11"/>
    <x v="93"/>
  </r>
  <r>
    <n v="50502"/>
    <x v="243"/>
    <x v="104"/>
    <n v="180900"/>
    <n v="1600"/>
    <s v="C35"/>
    <x v="0"/>
    <n v="32.76"/>
    <x v="1"/>
    <n v="6"/>
    <x v="0"/>
    <x v="11"/>
    <x v="93"/>
  </r>
  <r>
    <n v="50502"/>
    <x v="243"/>
    <x v="104"/>
    <n v="180900"/>
    <n v="1604"/>
    <s v="C35"/>
    <x v="0"/>
    <n v="3.22"/>
    <x v="1"/>
    <n v="6"/>
    <x v="0"/>
    <x v="11"/>
    <x v="93"/>
  </r>
  <r>
    <n v="50502"/>
    <x v="243"/>
    <x v="104"/>
    <n v="180900"/>
    <n v="1605"/>
    <s v="C35"/>
    <x v="0"/>
    <n v="44.16"/>
    <x v="1"/>
    <n v="6"/>
    <x v="0"/>
    <x v="11"/>
    <x v="93"/>
  </r>
  <r>
    <n v="50502"/>
    <x v="243"/>
    <x v="104"/>
    <n v="180900"/>
    <n v="1699"/>
    <s v="C35"/>
    <x v="0"/>
    <n v="-79.66"/>
    <x v="1"/>
    <n v="6"/>
    <x v="0"/>
    <x v="11"/>
    <x v="93"/>
  </r>
  <r>
    <n v="50502"/>
    <x v="243"/>
    <x v="90"/>
    <n v="180900"/>
    <n v="1104"/>
    <s v="C35"/>
    <x v="0"/>
    <n v="3.57"/>
    <x v="1"/>
    <n v="6"/>
    <x v="0"/>
    <x v="16"/>
    <x v="79"/>
  </r>
  <r>
    <n v="50502"/>
    <x v="243"/>
    <x v="90"/>
    <n v="180900"/>
    <n v="1200"/>
    <s v="C35"/>
    <x v="0"/>
    <n v="5489.1"/>
    <x v="1"/>
    <n v="6"/>
    <x v="0"/>
    <x v="16"/>
    <x v="79"/>
  </r>
  <r>
    <n v="50502"/>
    <x v="243"/>
    <x v="90"/>
    <n v="180900"/>
    <n v="1202"/>
    <s v="C35"/>
    <x v="0"/>
    <n v="5102.7"/>
    <x v="1"/>
    <n v="6"/>
    <x v="0"/>
    <x v="16"/>
    <x v="79"/>
  </r>
  <r>
    <n v="50502"/>
    <x v="243"/>
    <x v="90"/>
    <n v="180900"/>
    <n v="1205"/>
    <s v="C35"/>
    <x v="0"/>
    <n v="5610.25"/>
    <x v="1"/>
    <n v="6"/>
    <x v="0"/>
    <x v="16"/>
    <x v="79"/>
  </r>
  <r>
    <n v="50502"/>
    <x v="243"/>
    <x v="90"/>
    <n v="180900"/>
    <n v="1210"/>
    <s v="C35"/>
    <x v="0"/>
    <n v="4825.18"/>
    <x v="1"/>
    <n v="6"/>
    <x v="0"/>
    <x v="16"/>
    <x v="79"/>
  </r>
  <r>
    <n v="50502"/>
    <x v="243"/>
    <x v="90"/>
    <n v="180900"/>
    <n v="1301"/>
    <s v="C35"/>
    <x v="0"/>
    <n v="436.76"/>
    <x v="1"/>
    <n v="6"/>
    <x v="0"/>
    <x v="16"/>
    <x v="79"/>
  </r>
  <r>
    <n v="50502"/>
    <x v="243"/>
    <x v="90"/>
    <n v="180900"/>
    <n v="1308"/>
    <s v="C35"/>
    <x v="0"/>
    <n v="672.83"/>
    <x v="1"/>
    <n v="6"/>
    <x v="0"/>
    <x v="16"/>
    <x v="79"/>
  </r>
  <r>
    <n v="50502"/>
    <x v="243"/>
    <x v="90"/>
    <n v="180900"/>
    <n v="1403"/>
    <s v="C35"/>
    <x v="0"/>
    <n v="27.57"/>
    <x v="1"/>
    <n v="6"/>
    <x v="0"/>
    <x v="16"/>
    <x v="79"/>
  </r>
  <r>
    <n v="50502"/>
    <x v="243"/>
    <x v="90"/>
    <n v="180900"/>
    <n v="1410"/>
    <s v="C35"/>
    <x v="0"/>
    <n v="1.46"/>
    <x v="1"/>
    <n v="6"/>
    <x v="0"/>
    <x v="16"/>
    <x v="79"/>
  </r>
  <r>
    <n v="50502"/>
    <x v="243"/>
    <x v="90"/>
    <n v="180900"/>
    <n v="1422"/>
    <s v="C35"/>
    <x v="0"/>
    <n v="-2.58"/>
    <x v="1"/>
    <n v="6"/>
    <x v="0"/>
    <x v="16"/>
    <x v="79"/>
  </r>
  <r>
    <n v="50502"/>
    <x v="243"/>
    <x v="90"/>
    <n v="180900"/>
    <n v="1600"/>
    <s v="C35"/>
    <x v="0"/>
    <n v="50.46"/>
    <x v="1"/>
    <n v="6"/>
    <x v="0"/>
    <x v="16"/>
    <x v="79"/>
  </r>
  <r>
    <n v="50502"/>
    <x v="243"/>
    <x v="90"/>
    <n v="180900"/>
    <n v="1601"/>
    <s v="C35"/>
    <x v="0"/>
    <n v="8.6300000000000008"/>
    <x v="1"/>
    <n v="6"/>
    <x v="0"/>
    <x v="16"/>
    <x v="79"/>
  </r>
  <r>
    <n v="50502"/>
    <x v="243"/>
    <x v="90"/>
    <n v="180900"/>
    <n v="1604"/>
    <s v="C35"/>
    <x v="0"/>
    <n v="83.89"/>
    <x v="1"/>
    <n v="6"/>
    <x v="0"/>
    <x v="16"/>
    <x v="79"/>
  </r>
  <r>
    <n v="50502"/>
    <x v="243"/>
    <x v="90"/>
    <n v="180900"/>
    <n v="1605"/>
    <s v="C35"/>
    <x v="0"/>
    <n v="579.78"/>
    <x v="1"/>
    <n v="6"/>
    <x v="0"/>
    <x v="16"/>
    <x v="79"/>
  </r>
  <r>
    <n v="50502"/>
    <x v="243"/>
    <x v="90"/>
    <n v="180900"/>
    <n v="1699"/>
    <s v="C35"/>
    <x v="0"/>
    <n v="1711.87"/>
    <x v="1"/>
    <n v="6"/>
    <x v="0"/>
    <x v="16"/>
    <x v="79"/>
  </r>
  <r>
    <n v="50502"/>
    <x v="243"/>
    <x v="90"/>
    <n v="180900"/>
    <n v="1712"/>
    <s v="C35"/>
    <x v="0"/>
    <n v="473.25"/>
    <x v="1"/>
    <n v="6"/>
    <x v="0"/>
    <x v="16"/>
    <x v="79"/>
  </r>
  <r>
    <n v="50502"/>
    <x v="243"/>
    <x v="90"/>
    <n v="180900"/>
    <n v="1713"/>
    <s v="C35"/>
    <x v="0"/>
    <n v="-29.55"/>
    <x v="1"/>
    <n v="6"/>
    <x v="0"/>
    <x v="16"/>
    <x v="79"/>
  </r>
  <r>
    <n v="50502"/>
    <x v="243"/>
    <x v="90"/>
    <n v="180900"/>
    <n v="2203"/>
    <s v="C35"/>
    <x v="0"/>
    <n v="0.01"/>
    <x v="1"/>
    <n v="6"/>
    <x v="0"/>
    <x v="16"/>
    <x v="79"/>
  </r>
  <r>
    <n v="50502"/>
    <x v="243"/>
    <x v="90"/>
    <n v="180900"/>
    <n v="2700"/>
    <s v="C35"/>
    <x v="0"/>
    <n v="42.9"/>
    <x v="1"/>
    <n v="6"/>
    <x v="0"/>
    <x v="16"/>
    <x v="79"/>
  </r>
  <r>
    <n v="50502"/>
    <x v="243"/>
    <x v="90"/>
    <n v="180900"/>
    <n v="2701"/>
    <s v="C35"/>
    <x v="0"/>
    <n v="-55.63"/>
    <x v="1"/>
    <n v="6"/>
    <x v="0"/>
    <x v="16"/>
    <x v="79"/>
  </r>
  <r>
    <n v="50502"/>
    <x v="243"/>
    <x v="90"/>
    <n v="180900"/>
    <n v="2703"/>
    <s v="C35"/>
    <x v="0"/>
    <n v="39.549999999999997"/>
    <x v="1"/>
    <n v="6"/>
    <x v="0"/>
    <x v="16"/>
    <x v="79"/>
  </r>
  <r>
    <n v="50502"/>
    <x v="243"/>
    <x v="6"/>
    <n v="180900"/>
    <n v="1403"/>
    <s v="C35"/>
    <x v="0"/>
    <n v="85.11"/>
    <x v="1"/>
    <n v="6"/>
    <x v="0"/>
    <x v="4"/>
    <x v="6"/>
  </r>
  <r>
    <n v="50502"/>
    <x v="243"/>
    <x v="6"/>
    <n v="180900"/>
    <n v="1410"/>
    <s v="C35"/>
    <x v="0"/>
    <n v="18.86"/>
    <x v="1"/>
    <n v="6"/>
    <x v="0"/>
    <x v="4"/>
    <x v="6"/>
  </r>
  <r>
    <n v="50502"/>
    <x v="243"/>
    <x v="6"/>
    <n v="180900"/>
    <n v="1421"/>
    <s v="C35"/>
    <x v="0"/>
    <n v="591.96"/>
    <x v="1"/>
    <n v="6"/>
    <x v="0"/>
    <x v="4"/>
    <x v="6"/>
  </r>
  <r>
    <n v="50502"/>
    <x v="243"/>
    <x v="6"/>
    <n v="180900"/>
    <n v="1600"/>
    <s v="C35"/>
    <x v="0"/>
    <n v="73.510000000000005"/>
    <x v="1"/>
    <n v="6"/>
    <x v="0"/>
    <x v="4"/>
    <x v="6"/>
  </r>
  <r>
    <n v="50502"/>
    <x v="243"/>
    <x v="6"/>
    <n v="180900"/>
    <n v="1604"/>
    <s v="C35"/>
    <x v="0"/>
    <n v="59.58"/>
    <x v="1"/>
    <n v="6"/>
    <x v="0"/>
    <x v="4"/>
    <x v="6"/>
  </r>
  <r>
    <n v="50502"/>
    <x v="243"/>
    <x v="6"/>
    <n v="180900"/>
    <n v="1605"/>
    <s v="C35"/>
    <x v="0"/>
    <n v="44.16"/>
    <x v="1"/>
    <n v="6"/>
    <x v="0"/>
    <x v="4"/>
    <x v="6"/>
  </r>
  <r>
    <n v="50502"/>
    <x v="243"/>
    <x v="6"/>
    <n v="180900"/>
    <n v="1699"/>
    <s v="C35"/>
    <x v="0"/>
    <n v="347.9"/>
    <x v="1"/>
    <n v="6"/>
    <x v="0"/>
    <x v="4"/>
    <x v="6"/>
  </r>
  <r>
    <n v="50502"/>
    <x v="243"/>
    <x v="6"/>
    <n v="180900"/>
    <n v="1713"/>
    <s v="C35"/>
    <x v="0"/>
    <n v="-104.78"/>
    <x v="1"/>
    <n v="6"/>
    <x v="0"/>
    <x v="4"/>
    <x v="6"/>
  </r>
  <r>
    <n v="50502"/>
    <x v="243"/>
    <x v="6"/>
    <n v="180900"/>
    <n v="2203"/>
    <s v="C35"/>
    <x v="0"/>
    <n v="0.01"/>
    <x v="1"/>
    <n v="6"/>
    <x v="0"/>
    <x v="4"/>
    <x v="6"/>
  </r>
  <r>
    <n v="50502"/>
    <x v="243"/>
    <x v="6"/>
    <n v="180900"/>
    <n v="2700"/>
    <s v="C35"/>
    <x v="0"/>
    <n v="-6.15"/>
    <x v="1"/>
    <n v="6"/>
    <x v="0"/>
    <x v="4"/>
    <x v="6"/>
  </r>
  <r>
    <n v="50502"/>
    <x v="243"/>
    <x v="6"/>
    <n v="180900"/>
    <n v="2701"/>
    <s v="C35"/>
    <x v="0"/>
    <n v="-3.5"/>
    <x v="1"/>
    <n v="6"/>
    <x v="0"/>
    <x v="4"/>
    <x v="6"/>
  </r>
  <r>
    <n v="50502"/>
    <x v="243"/>
    <x v="6"/>
    <n v="180900"/>
    <n v="2703"/>
    <s v="C35"/>
    <x v="0"/>
    <n v="0.28000000000000003"/>
    <x v="1"/>
    <n v="6"/>
    <x v="0"/>
    <x v="4"/>
    <x v="6"/>
  </r>
  <r>
    <n v="50502"/>
    <x v="243"/>
    <x v="102"/>
    <n v="180900"/>
    <n v="1403"/>
    <s v="C35"/>
    <x v="0"/>
    <n v="2.75"/>
    <x v="1"/>
    <n v="6"/>
    <x v="0"/>
    <x v="22"/>
    <x v="91"/>
  </r>
  <r>
    <n v="50502"/>
    <x v="243"/>
    <x v="102"/>
    <n v="180900"/>
    <n v="1421"/>
    <s v="C35"/>
    <x v="0"/>
    <n v="104.72"/>
    <x v="1"/>
    <n v="6"/>
    <x v="0"/>
    <x v="22"/>
    <x v="91"/>
  </r>
  <r>
    <n v="50502"/>
    <x v="243"/>
    <x v="102"/>
    <n v="180900"/>
    <n v="1604"/>
    <s v="C35"/>
    <x v="0"/>
    <n v="10.77"/>
    <x v="1"/>
    <n v="6"/>
    <x v="0"/>
    <x v="22"/>
    <x v="91"/>
  </r>
  <r>
    <n v="50502"/>
    <x v="243"/>
    <x v="102"/>
    <n v="180900"/>
    <n v="1605"/>
    <s v="C35"/>
    <x v="0"/>
    <n v="44.09"/>
    <x v="1"/>
    <n v="6"/>
    <x v="0"/>
    <x v="22"/>
    <x v="91"/>
  </r>
  <r>
    <n v="50502"/>
    <x v="243"/>
    <x v="102"/>
    <n v="180900"/>
    <n v="1699"/>
    <s v="C35"/>
    <x v="0"/>
    <n v="-85.08"/>
    <x v="1"/>
    <n v="6"/>
    <x v="0"/>
    <x v="22"/>
    <x v="91"/>
  </r>
  <r>
    <n v="50502"/>
    <x v="243"/>
    <x v="102"/>
    <n v="180900"/>
    <n v="2203"/>
    <s v="C35"/>
    <x v="0"/>
    <n v="0.02"/>
    <x v="1"/>
    <n v="6"/>
    <x v="0"/>
    <x v="22"/>
    <x v="91"/>
  </r>
  <r>
    <n v="50502"/>
    <x v="243"/>
    <x v="193"/>
    <n v="180900"/>
    <n v="1600"/>
    <s v="C35"/>
    <x v="0"/>
    <n v="74.67"/>
    <x v="1"/>
    <n v="6"/>
    <x v="0"/>
    <x v="16"/>
    <x v="180"/>
  </r>
  <r>
    <n v="50502"/>
    <x v="243"/>
    <x v="193"/>
    <n v="180900"/>
    <n v="1601"/>
    <s v="C35"/>
    <x v="0"/>
    <n v="18.63"/>
    <x v="1"/>
    <n v="6"/>
    <x v="0"/>
    <x v="16"/>
    <x v="180"/>
  </r>
  <r>
    <n v="50502"/>
    <x v="243"/>
    <x v="193"/>
    <n v="180900"/>
    <n v="1604"/>
    <s v="C35"/>
    <x v="0"/>
    <n v="7.63"/>
    <x v="1"/>
    <n v="6"/>
    <x v="0"/>
    <x v="16"/>
    <x v="180"/>
  </r>
  <r>
    <n v="50502"/>
    <x v="243"/>
    <x v="193"/>
    <n v="180900"/>
    <n v="1605"/>
    <s v="C35"/>
    <x v="0"/>
    <n v="115.63"/>
    <x v="1"/>
    <n v="6"/>
    <x v="0"/>
    <x v="16"/>
    <x v="180"/>
  </r>
  <r>
    <n v="50502"/>
    <x v="243"/>
    <x v="193"/>
    <n v="180900"/>
    <n v="1699"/>
    <s v="C35"/>
    <x v="0"/>
    <n v="-262.75"/>
    <x v="1"/>
    <n v="6"/>
    <x v="0"/>
    <x v="16"/>
    <x v="180"/>
  </r>
  <r>
    <n v="50502"/>
    <x v="243"/>
    <x v="193"/>
    <n v="180900"/>
    <n v="1712"/>
    <s v="C35"/>
    <x v="0"/>
    <n v="476.22"/>
    <x v="1"/>
    <n v="6"/>
    <x v="0"/>
    <x v="16"/>
    <x v="180"/>
  </r>
  <r>
    <n v="50502"/>
    <x v="243"/>
    <x v="193"/>
    <n v="180900"/>
    <n v="2700"/>
    <s v="C35"/>
    <x v="0"/>
    <n v="0.39"/>
    <x v="1"/>
    <n v="6"/>
    <x v="0"/>
    <x v="16"/>
    <x v="180"/>
  </r>
  <r>
    <n v="50502"/>
    <x v="243"/>
    <x v="84"/>
    <n v="180900"/>
    <n v="1101"/>
    <s v="C35"/>
    <x v="0"/>
    <n v="11.19"/>
    <x v="1"/>
    <n v="6"/>
    <x v="0"/>
    <x v="16"/>
    <x v="73"/>
  </r>
  <r>
    <n v="50502"/>
    <x v="243"/>
    <x v="84"/>
    <n v="180900"/>
    <n v="1301"/>
    <s v="C35"/>
    <x v="0"/>
    <n v="7470.53"/>
    <x v="1"/>
    <n v="6"/>
    <x v="0"/>
    <x v="16"/>
    <x v="73"/>
  </r>
  <r>
    <n v="50502"/>
    <x v="243"/>
    <x v="84"/>
    <n v="180900"/>
    <n v="1403"/>
    <s v="C35"/>
    <x v="0"/>
    <n v="17.489999999999998"/>
    <x v="1"/>
    <n v="6"/>
    <x v="0"/>
    <x v="16"/>
    <x v="73"/>
  </r>
  <r>
    <n v="50502"/>
    <x v="243"/>
    <x v="84"/>
    <n v="180900"/>
    <n v="1410"/>
    <s v="C35"/>
    <x v="0"/>
    <n v="18.95"/>
    <x v="1"/>
    <n v="6"/>
    <x v="0"/>
    <x v="16"/>
    <x v="73"/>
  </r>
  <r>
    <n v="50502"/>
    <x v="243"/>
    <x v="84"/>
    <n v="180900"/>
    <n v="1600"/>
    <s v="C35"/>
    <x v="0"/>
    <n v="67.63"/>
    <x v="1"/>
    <n v="6"/>
    <x v="0"/>
    <x v="16"/>
    <x v="73"/>
  </r>
  <r>
    <n v="50502"/>
    <x v="243"/>
    <x v="84"/>
    <n v="180900"/>
    <n v="1604"/>
    <s v="C35"/>
    <x v="0"/>
    <n v="43.3"/>
    <x v="1"/>
    <n v="6"/>
    <x v="0"/>
    <x v="16"/>
    <x v="73"/>
  </r>
  <r>
    <n v="50502"/>
    <x v="243"/>
    <x v="84"/>
    <n v="180900"/>
    <n v="1605"/>
    <s v="C35"/>
    <x v="0"/>
    <n v="61.24"/>
    <x v="1"/>
    <n v="6"/>
    <x v="0"/>
    <x v="16"/>
    <x v="73"/>
  </r>
  <r>
    <n v="50502"/>
    <x v="243"/>
    <x v="84"/>
    <n v="180900"/>
    <n v="1699"/>
    <s v="C35"/>
    <x v="0"/>
    <n v="153.31"/>
    <x v="1"/>
    <n v="6"/>
    <x v="0"/>
    <x v="16"/>
    <x v="73"/>
  </r>
  <r>
    <n v="50502"/>
    <x v="243"/>
    <x v="84"/>
    <n v="180900"/>
    <n v="1713"/>
    <s v="C35"/>
    <x v="0"/>
    <n v="-4.5999999999999996"/>
    <x v="1"/>
    <n v="6"/>
    <x v="0"/>
    <x v="16"/>
    <x v="73"/>
  </r>
  <r>
    <n v="50502"/>
    <x v="243"/>
    <x v="124"/>
    <n v="180900"/>
    <n v="1713"/>
    <s v="C35"/>
    <x v="0"/>
    <n v="-19.75"/>
    <x v="1"/>
    <n v="6"/>
    <x v="0"/>
    <x v="26"/>
    <x v="113"/>
  </r>
  <r>
    <n v="50502"/>
    <x v="243"/>
    <x v="102"/>
    <n v="180900"/>
    <n v="2700"/>
    <s v="C35"/>
    <x v="0"/>
    <n v="21.83"/>
    <x v="1"/>
    <n v="6"/>
    <x v="0"/>
    <x v="22"/>
    <x v="91"/>
  </r>
  <r>
    <n v="50502"/>
    <x v="243"/>
    <x v="102"/>
    <n v="180900"/>
    <n v="2701"/>
    <s v="C35"/>
    <x v="0"/>
    <n v="1.75"/>
    <x v="1"/>
    <n v="6"/>
    <x v="0"/>
    <x v="22"/>
    <x v="91"/>
  </r>
  <r>
    <n v="50502"/>
    <x v="243"/>
    <x v="102"/>
    <n v="180900"/>
    <n v="2703"/>
    <s v="C35"/>
    <x v="0"/>
    <n v="0.28000000000000003"/>
    <x v="1"/>
    <n v="6"/>
    <x v="0"/>
    <x v="22"/>
    <x v="91"/>
  </r>
  <r>
    <n v="50502"/>
    <x v="243"/>
    <x v="25"/>
    <n v="180900"/>
    <n v="1403"/>
    <s v="C35"/>
    <x v="0"/>
    <n v="9.76"/>
    <x v="1"/>
    <n v="6"/>
    <x v="0"/>
    <x v="9"/>
    <x v="25"/>
  </r>
  <r>
    <n v="50502"/>
    <x v="243"/>
    <x v="25"/>
    <n v="180900"/>
    <n v="1404"/>
    <s v="C35"/>
    <x v="0"/>
    <n v="0.11"/>
    <x v="1"/>
    <n v="6"/>
    <x v="0"/>
    <x v="9"/>
    <x v="25"/>
  </r>
  <r>
    <n v="50502"/>
    <x v="243"/>
    <x v="25"/>
    <n v="180900"/>
    <n v="1414"/>
    <s v="C35"/>
    <x v="0"/>
    <n v="549.38"/>
    <x v="1"/>
    <n v="6"/>
    <x v="0"/>
    <x v="9"/>
    <x v="25"/>
  </r>
  <r>
    <n v="50502"/>
    <x v="243"/>
    <x v="25"/>
    <n v="180900"/>
    <n v="1418"/>
    <s v="C35"/>
    <x v="0"/>
    <n v="25.57"/>
    <x v="1"/>
    <n v="6"/>
    <x v="0"/>
    <x v="9"/>
    <x v="25"/>
  </r>
  <r>
    <n v="50502"/>
    <x v="243"/>
    <x v="25"/>
    <n v="180900"/>
    <n v="1421"/>
    <s v="C35"/>
    <x v="0"/>
    <n v="361.3"/>
    <x v="1"/>
    <n v="6"/>
    <x v="0"/>
    <x v="9"/>
    <x v="25"/>
  </r>
  <r>
    <n v="50502"/>
    <x v="243"/>
    <x v="25"/>
    <n v="180900"/>
    <n v="1604"/>
    <s v="C35"/>
    <x v="0"/>
    <n v="36.68"/>
    <x v="1"/>
    <n v="6"/>
    <x v="0"/>
    <x v="9"/>
    <x v="25"/>
  </r>
  <r>
    <n v="50502"/>
    <x v="243"/>
    <x v="25"/>
    <n v="180900"/>
    <n v="1605"/>
    <s v="C35"/>
    <x v="0"/>
    <n v="34.83"/>
    <x v="1"/>
    <n v="6"/>
    <x v="0"/>
    <x v="9"/>
    <x v="25"/>
  </r>
  <r>
    <n v="50502"/>
    <x v="243"/>
    <x v="25"/>
    <n v="180900"/>
    <n v="1699"/>
    <s v="C35"/>
    <x v="0"/>
    <n v="-571.35"/>
    <x v="1"/>
    <n v="6"/>
    <x v="0"/>
    <x v="9"/>
    <x v="25"/>
  </r>
  <r>
    <n v="50502"/>
    <x v="243"/>
    <x v="25"/>
    <n v="180900"/>
    <n v="1712"/>
    <s v="C35"/>
    <x v="0"/>
    <n v="188.94"/>
    <x v="1"/>
    <n v="6"/>
    <x v="0"/>
    <x v="9"/>
    <x v="25"/>
  </r>
  <r>
    <n v="50502"/>
    <x v="243"/>
    <x v="25"/>
    <n v="180900"/>
    <n v="1713"/>
    <s v="C35"/>
    <x v="0"/>
    <n v="-1.18"/>
    <x v="1"/>
    <n v="6"/>
    <x v="0"/>
    <x v="9"/>
    <x v="25"/>
  </r>
  <r>
    <n v="50502"/>
    <x v="243"/>
    <x v="25"/>
    <n v="180900"/>
    <n v="2203"/>
    <s v="C35"/>
    <x v="0"/>
    <n v="0.02"/>
    <x v="1"/>
    <n v="6"/>
    <x v="0"/>
    <x v="9"/>
    <x v="25"/>
  </r>
  <r>
    <n v="50502"/>
    <x v="243"/>
    <x v="25"/>
    <n v="180900"/>
    <n v="2700"/>
    <s v="C35"/>
    <x v="0"/>
    <n v="17.43"/>
    <x v="1"/>
    <n v="6"/>
    <x v="0"/>
    <x v="9"/>
    <x v="25"/>
  </r>
  <r>
    <n v="50502"/>
    <x v="243"/>
    <x v="25"/>
    <n v="180900"/>
    <n v="2701"/>
    <s v="C35"/>
    <x v="0"/>
    <n v="-0.3"/>
    <x v="1"/>
    <n v="6"/>
    <x v="0"/>
    <x v="9"/>
    <x v="25"/>
  </r>
  <r>
    <n v="50502"/>
    <x v="243"/>
    <x v="25"/>
    <n v="180900"/>
    <n v="2703"/>
    <s v="C35"/>
    <x v="0"/>
    <n v="0.55000000000000004"/>
    <x v="1"/>
    <n v="6"/>
    <x v="0"/>
    <x v="9"/>
    <x v="25"/>
  </r>
  <r>
    <n v="50502"/>
    <x v="243"/>
    <x v="191"/>
    <n v="180900"/>
    <n v="1403"/>
    <s v="C35"/>
    <x v="0"/>
    <n v="3.78"/>
    <x v="1"/>
    <n v="6"/>
    <x v="0"/>
    <x v="16"/>
    <x v="178"/>
  </r>
  <r>
    <n v="50502"/>
    <x v="243"/>
    <x v="191"/>
    <n v="180900"/>
    <n v="1414"/>
    <s v="C35"/>
    <x v="0"/>
    <n v="1.37"/>
    <x v="1"/>
    <n v="6"/>
    <x v="0"/>
    <x v="16"/>
    <x v="178"/>
  </r>
  <r>
    <n v="50502"/>
    <x v="243"/>
    <x v="191"/>
    <n v="180900"/>
    <n v="1421"/>
    <s v="C35"/>
    <x v="0"/>
    <n v="5360.8"/>
    <x v="1"/>
    <n v="6"/>
    <x v="0"/>
    <x v="16"/>
    <x v="178"/>
  </r>
  <r>
    <n v="50502"/>
    <x v="243"/>
    <x v="191"/>
    <n v="180900"/>
    <n v="1604"/>
    <s v="C35"/>
    <x v="0"/>
    <n v="14.85"/>
    <x v="1"/>
    <n v="6"/>
    <x v="0"/>
    <x v="16"/>
    <x v="178"/>
  </r>
  <r>
    <n v="50502"/>
    <x v="243"/>
    <x v="191"/>
    <n v="180900"/>
    <n v="1605"/>
    <s v="C35"/>
    <x v="0"/>
    <n v="42.67"/>
    <x v="1"/>
    <n v="6"/>
    <x v="0"/>
    <x v="16"/>
    <x v="178"/>
  </r>
  <r>
    <n v="50502"/>
    <x v="243"/>
    <x v="191"/>
    <n v="180900"/>
    <n v="1699"/>
    <s v="C35"/>
    <x v="0"/>
    <n v="-154.51"/>
    <x v="1"/>
    <n v="6"/>
    <x v="0"/>
    <x v="16"/>
    <x v="178"/>
  </r>
  <r>
    <n v="50502"/>
    <x v="243"/>
    <x v="191"/>
    <n v="180900"/>
    <n v="1713"/>
    <s v="C35"/>
    <x v="0"/>
    <n v="-17.18"/>
    <x v="1"/>
    <n v="6"/>
    <x v="0"/>
    <x v="16"/>
    <x v="178"/>
  </r>
  <r>
    <n v="50502"/>
    <x v="243"/>
    <x v="191"/>
    <n v="180900"/>
    <n v="2700"/>
    <s v="C35"/>
    <x v="0"/>
    <n v="8.82"/>
    <x v="1"/>
    <n v="6"/>
    <x v="0"/>
    <x v="16"/>
    <x v="178"/>
  </r>
  <r>
    <n v="50502"/>
    <x v="243"/>
    <x v="98"/>
    <n v="180900"/>
    <n v="1713"/>
    <s v="C35"/>
    <x v="0"/>
    <n v="-109.3"/>
    <x v="1"/>
    <n v="6"/>
    <x v="0"/>
    <x v="19"/>
    <x v="87"/>
  </r>
  <r>
    <n v="50502"/>
    <x v="243"/>
    <x v="34"/>
    <n v="180900"/>
    <n v="9100"/>
    <s v="C35"/>
    <x v="0"/>
    <n v="0"/>
    <x v="1"/>
    <n v="6"/>
    <x v="5"/>
    <x v="1"/>
    <x v="20"/>
  </r>
  <r>
    <n v="50502"/>
    <x v="243"/>
    <x v="4"/>
    <n v="180900"/>
    <n v="1403"/>
    <s v="C35"/>
    <x v="0"/>
    <n v="-26.07"/>
    <x v="1"/>
    <n v="6"/>
    <x v="0"/>
    <x v="0"/>
    <x v="4"/>
  </r>
  <r>
    <n v="50502"/>
    <x v="243"/>
    <x v="4"/>
    <n v="180900"/>
    <n v="2500"/>
    <s v="C35"/>
    <x v="0"/>
    <n v="-18.29"/>
    <x v="1"/>
    <n v="6"/>
    <x v="0"/>
    <x v="0"/>
    <x v="4"/>
  </r>
  <r>
    <n v="50502"/>
    <x v="243"/>
    <x v="108"/>
    <n v="180900"/>
    <n v="1405"/>
    <s v="C35"/>
    <x v="0"/>
    <n v="-880.12"/>
    <x v="1"/>
    <n v="6"/>
    <x v="0"/>
    <x v="0"/>
    <x v="97"/>
  </r>
  <r>
    <n v="50502"/>
    <x v="243"/>
    <x v="154"/>
    <n v="180900"/>
    <n v="1100"/>
    <s v="C35"/>
    <x v="0"/>
    <n v="3.55"/>
    <x v="1"/>
    <n v="6"/>
    <x v="0"/>
    <x v="2"/>
    <x v="142"/>
  </r>
  <r>
    <n v="50502"/>
    <x v="243"/>
    <x v="154"/>
    <n v="180900"/>
    <n v="1602"/>
    <s v="C35"/>
    <x v="0"/>
    <n v="8.11"/>
    <x v="1"/>
    <n v="6"/>
    <x v="0"/>
    <x v="2"/>
    <x v="142"/>
  </r>
  <r>
    <n v="50502"/>
    <x v="243"/>
    <x v="128"/>
    <n v="180900"/>
    <n v="1713"/>
    <s v="C35"/>
    <x v="0"/>
    <n v="-257.68"/>
    <x v="1"/>
    <n v="6"/>
    <x v="0"/>
    <x v="2"/>
    <x v="117"/>
  </r>
  <r>
    <n v="50502"/>
    <x v="243"/>
    <x v="133"/>
    <n v="180900"/>
    <n v="1713"/>
    <s v="C35"/>
    <x v="0"/>
    <n v="-86.32"/>
    <x v="1"/>
    <n v="6"/>
    <x v="0"/>
    <x v="2"/>
    <x v="122"/>
  </r>
  <r>
    <n v="50502"/>
    <x v="243"/>
    <x v="127"/>
    <n v="180900"/>
    <n v="1713"/>
    <s v="C35"/>
    <x v="0"/>
    <n v="0.45"/>
    <x v="1"/>
    <n v="6"/>
    <x v="0"/>
    <x v="2"/>
    <x v="116"/>
  </r>
  <r>
    <n v="50502"/>
    <x v="243"/>
    <x v="134"/>
    <n v="180900"/>
    <n v="1713"/>
    <s v="C35"/>
    <x v="0"/>
    <n v="0.08"/>
    <x v="1"/>
    <n v="6"/>
    <x v="0"/>
    <x v="2"/>
    <x v="123"/>
  </r>
  <r>
    <n v="50502"/>
    <x v="243"/>
    <x v="135"/>
    <n v="180900"/>
    <n v="1713"/>
    <s v="C35"/>
    <x v="0"/>
    <n v="37.56"/>
    <x v="1"/>
    <n v="6"/>
    <x v="0"/>
    <x v="2"/>
    <x v="124"/>
  </r>
  <r>
    <n v="50502"/>
    <x v="243"/>
    <x v="47"/>
    <n v="180900"/>
    <n v="1713"/>
    <s v="C35"/>
    <x v="0"/>
    <n v="-3.54"/>
    <x v="1"/>
    <n v="6"/>
    <x v="0"/>
    <x v="2"/>
    <x v="36"/>
  </r>
  <r>
    <n v="50502"/>
    <x v="243"/>
    <x v="103"/>
    <n v="180900"/>
    <n v="1100"/>
    <s v="C35"/>
    <x v="0"/>
    <n v="2.3199999999999998"/>
    <x v="1"/>
    <n v="6"/>
    <x v="0"/>
    <x v="23"/>
    <x v="92"/>
  </r>
  <r>
    <n v="50502"/>
    <x v="243"/>
    <x v="103"/>
    <n v="180900"/>
    <n v="1403"/>
    <s v="C35"/>
    <x v="0"/>
    <n v="39.86"/>
    <x v="1"/>
    <n v="6"/>
    <x v="0"/>
    <x v="23"/>
    <x v="92"/>
  </r>
  <r>
    <n v="50502"/>
    <x v="243"/>
    <x v="103"/>
    <n v="180900"/>
    <n v="1410"/>
    <s v="C35"/>
    <x v="0"/>
    <n v="14.17"/>
    <x v="1"/>
    <n v="6"/>
    <x v="0"/>
    <x v="23"/>
    <x v="92"/>
  </r>
  <r>
    <n v="50502"/>
    <x v="243"/>
    <x v="103"/>
    <n v="180900"/>
    <n v="1421"/>
    <s v="C35"/>
    <x v="0"/>
    <n v="2.5299999999999998"/>
    <x v="1"/>
    <n v="6"/>
    <x v="0"/>
    <x v="23"/>
    <x v="92"/>
  </r>
  <r>
    <n v="50502"/>
    <x v="243"/>
    <x v="103"/>
    <n v="180900"/>
    <n v="1604"/>
    <s v="C35"/>
    <x v="0"/>
    <n v="15.66"/>
    <x v="1"/>
    <n v="6"/>
    <x v="0"/>
    <x v="23"/>
    <x v="92"/>
  </r>
  <r>
    <n v="50502"/>
    <x v="243"/>
    <x v="103"/>
    <n v="180900"/>
    <n v="1605"/>
    <s v="C35"/>
    <x v="0"/>
    <n v="39.700000000000003"/>
    <x v="1"/>
    <n v="6"/>
    <x v="0"/>
    <x v="23"/>
    <x v="92"/>
  </r>
  <r>
    <n v="50502"/>
    <x v="243"/>
    <x v="103"/>
    <n v="180900"/>
    <n v="1699"/>
    <s v="C35"/>
    <x v="0"/>
    <n v="211.52"/>
    <x v="1"/>
    <n v="6"/>
    <x v="0"/>
    <x v="23"/>
    <x v="92"/>
  </r>
  <r>
    <n v="50502"/>
    <x v="243"/>
    <x v="103"/>
    <n v="180900"/>
    <n v="1712"/>
    <s v="C35"/>
    <x v="0"/>
    <n v="16.47"/>
    <x v="1"/>
    <n v="6"/>
    <x v="0"/>
    <x v="23"/>
    <x v="92"/>
  </r>
  <r>
    <n v="50502"/>
    <x v="243"/>
    <x v="103"/>
    <n v="180900"/>
    <n v="1713"/>
    <s v="C35"/>
    <x v="0"/>
    <n v="61.07"/>
    <x v="1"/>
    <n v="6"/>
    <x v="0"/>
    <x v="23"/>
    <x v="92"/>
  </r>
  <r>
    <n v="50502"/>
    <x v="243"/>
    <x v="103"/>
    <n v="180900"/>
    <n v="2203"/>
    <s v="C35"/>
    <x v="0"/>
    <n v="0.21"/>
    <x v="1"/>
    <n v="6"/>
    <x v="0"/>
    <x v="23"/>
    <x v="92"/>
  </r>
  <r>
    <n v="50502"/>
    <x v="243"/>
    <x v="103"/>
    <n v="180900"/>
    <n v="2700"/>
    <s v="C35"/>
    <x v="0"/>
    <n v="79.03"/>
    <x v="1"/>
    <n v="6"/>
    <x v="0"/>
    <x v="23"/>
    <x v="92"/>
  </r>
  <r>
    <n v="50502"/>
    <x v="243"/>
    <x v="103"/>
    <n v="180900"/>
    <n v="2701"/>
    <s v="C35"/>
    <x v="0"/>
    <n v="278.49"/>
    <x v="1"/>
    <n v="6"/>
    <x v="0"/>
    <x v="23"/>
    <x v="92"/>
  </r>
  <r>
    <n v="50502"/>
    <x v="243"/>
    <x v="103"/>
    <n v="180900"/>
    <n v="2703"/>
    <s v="C35"/>
    <x v="0"/>
    <n v="4.6399999999999997"/>
    <x v="1"/>
    <n v="6"/>
    <x v="0"/>
    <x v="23"/>
    <x v="92"/>
  </r>
  <r>
    <n v="50502"/>
    <x v="243"/>
    <x v="97"/>
    <n v="180900"/>
    <n v="1403"/>
    <s v="C35"/>
    <x v="0"/>
    <n v="58.15"/>
    <x v="1"/>
    <n v="6"/>
    <x v="0"/>
    <x v="17"/>
    <x v="86"/>
  </r>
  <r>
    <n v="50502"/>
    <x v="243"/>
    <x v="97"/>
    <n v="180900"/>
    <n v="1422"/>
    <s v="C35"/>
    <x v="0"/>
    <n v="1.8"/>
    <x v="1"/>
    <n v="6"/>
    <x v="0"/>
    <x v="17"/>
    <x v="86"/>
  </r>
  <r>
    <n v="50502"/>
    <x v="243"/>
    <x v="97"/>
    <n v="180900"/>
    <n v="1600"/>
    <s v="C35"/>
    <x v="0"/>
    <n v="11696.73"/>
    <x v="1"/>
    <n v="6"/>
    <x v="0"/>
    <x v="17"/>
    <x v="86"/>
  </r>
  <r>
    <n v="50502"/>
    <x v="243"/>
    <x v="14"/>
    <n v="180900"/>
    <n v="1403"/>
    <s v="C35"/>
    <x v="0"/>
    <n v="45.67"/>
    <x v="1"/>
    <n v="6"/>
    <x v="0"/>
    <x v="8"/>
    <x v="14"/>
  </r>
  <r>
    <n v="50502"/>
    <x v="243"/>
    <x v="14"/>
    <n v="180900"/>
    <n v="1410"/>
    <s v="C35"/>
    <x v="0"/>
    <n v="12.28"/>
    <x v="1"/>
    <n v="6"/>
    <x v="0"/>
    <x v="8"/>
    <x v="14"/>
  </r>
  <r>
    <n v="50502"/>
    <x v="243"/>
    <x v="14"/>
    <n v="180900"/>
    <n v="1421"/>
    <s v="C35"/>
    <x v="0"/>
    <n v="9.7899999999999991"/>
    <x v="1"/>
    <n v="6"/>
    <x v="0"/>
    <x v="8"/>
    <x v="14"/>
  </r>
  <r>
    <n v="50502"/>
    <x v="243"/>
    <x v="14"/>
    <n v="180900"/>
    <n v="1422"/>
    <s v="C35"/>
    <x v="0"/>
    <n v="6.82"/>
    <x v="1"/>
    <n v="6"/>
    <x v="0"/>
    <x v="8"/>
    <x v="14"/>
  </r>
  <r>
    <n v="50502"/>
    <x v="243"/>
    <x v="14"/>
    <n v="180900"/>
    <n v="1604"/>
    <s v="C35"/>
    <x v="0"/>
    <n v="74.09"/>
    <x v="1"/>
    <n v="6"/>
    <x v="0"/>
    <x v="8"/>
    <x v="14"/>
  </r>
  <r>
    <n v="50502"/>
    <x v="243"/>
    <x v="14"/>
    <n v="180900"/>
    <n v="1605"/>
    <s v="C35"/>
    <x v="0"/>
    <n v="133.27000000000001"/>
    <x v="1"/>
    <n v="6"/>
    <x v="0"/>
    <x v="8"/>
    <x v="14"/>
  </r>
  <r>
    <n v="50502"/>
    <x v="243"/>
    <x v="14"/>
    <n v="180900"/>
    <n v="1699"/>
    <s v="C35"/>
    <x v="0"/>
    <n v="-372.39"/>
    <x v="1"/>
    <n v="6"/>
    <x v="0"/>
    <x v="8"/>
    <x v="14"/>
  </r>
  <r>
    <n v="50502"/>
    <x v="243"/>
    <x v="14"/>
    <n v="180900"/>
    <n v="1712"/>
    <s v="C35"/>
    <x v="0"/>
    <n v="240.8"/>
    <x v="1"/>
    <n v="6"/>
    <x v="0"/>
    <x v="8"/>
    <x v="14"/>
  </r>
  <r>
    <n v="50502"/>
    <x v="243"/>
    <x v="14"/>
    <n v="180900"/>
    <n v="1713"/>
    <s v="C35"/>
    <x v="0"/>
    <n v="40.700000000000003"/>
    <x v="1"/>
    <n v="6"/>
    <x v="0"/>
    <x v="8"/>
    <x v="14"/>
  </r>
  <r>
    <n v="50502"/>
    <x v="243"/>
    <x v="14"/>
    <n v="180900"/>
    <n v="2203"/>
    <s v="C35"/>
    <x v="0"/>
    <n v="0.01"/>
    <x v="1"/>
    <n v="6"/>
    <x v="0"/>
    <x v="8"/>
    <x v="14"/>
  </r>
  <r>
    <n v="50502"/>
    <x v="243"/>
    <x v="14"/>
    <n v="180900"/>
    <n v="2700"/>
    <s v="C35"/>
    <x v="0"/>
    <n v="71.23"/>
    <x v="1"/>
    <n v="6"/>
    <x v="0"/>
    <x v="8"/>
    <x v="14"/>
  </r>
  <r>
    <n v="50502"/>
    <x v="243"/>
    <x v="14"/>
    <n v="180900"/>
    <n v="2701"/>
    <s v="C35"/>
    <x v="0"/>
    <n v="-51.95"/>
    <x v="1"/>
    <n v="6"/>
    <x v="0"/>
    <x v="8"/>
    <x v="14"/>
  </r>
  <r>
    <n v="50502"/>
    <x v="243"/>
    <x v="14"/>
    <n v="180900"/>
    <n v="2703"/>
    <s v="C35"/>
    <x v="0"/>
    <n v="0.55000000000000004"/>
    <x v="1"/>
    <n v="6"/>
    <x v="0"/>
    <x v="8"/>
    <x v="14"/>
  </r>
  <r>
    <n v="50502"/>
    <x v="243"/>
    <x v="136"/>
    <n v="180900"/>
    <n v="1713"/>
    <s v="C35"/>
    <x v="0"/>
    <n v="0.08"/>
    <x v="1"/>
    <n v="6"/>
    <x v="0"/>
    <x v="0"/>
    <x v="125"/>
  </r>
  <r>
    <n v="50502"/>
    <x v="243"/>
    <x v="140"/>
    <n v="180900"/>
    <n v="1699"/>
    <s v="C35"/>
    <x v="0"/>
    <n v="36.409999999999997"/>
    <x v="1"/>
    <n v="6"/>
    <x v="0"/>
    <x v="2"/>
    <x v="129"/>
  </r>
  <r>
    <n v="50502"/>
    <x v="243"/>
    <x v="140"/>
    <n v="180900"/>
    <n v="1713"/>
    <s v="C35"/>
    <x v="0"/>
    <n v="-1.49"/>
    <x v="1"/>
    <n v="6"/>
    <x v="0"/>
    <x v="2"/>
    <x v="129"/>
  </r>
  <r>
    <n v="50502"/>
    <x v="243"/>
    <x v="131"/>
    <n v="180900"/>
    <n v="1713"/>
    <s v="C35"/>
    <x v="0"/>
    <n v="-36.24"/>
    <x v="1"/>
    <n v="6"/>
    <x v="0"/>
    <x v="2"/>
    <x v="120"/>
  </r>
  <r>
    <n v="50502"/>
    <x v="243"/>
    <x v="130"/>
    <n v="180900"/>
    <n v="1713"/>
    <s v="C35"/>
    <x v="0"/>
    <n v="5.79"/>
    <x v="1"/>
    <n v="6"/>
    <x v="0"/>
    <x v="27"/>
    <x v="119"/>
  </r>
  <r>
    <n v="50502"/>
    <x v="243"/>
    <x v="97"/>
    <n v="180900"/>
    <n v="1601"/>
    <s v="C35"/>
    <x v="0"/>
    <n v="13.45"/>
    <x v="1"/>
    <n v="6"/>
    <x v="0"/>
    <x v="17"/>
    <x v="86"/>
  </r>
  <r>
    <n v="50502"/>
    <x v="243"/>
    <x v="97"/>
    <n v="180900"/>
    <n v="1604"/>
    <s v="C35"/>
    <x v="0"/>
    <n v="113.99"/>
    <x v="1"/>
    <n v="6"/>
    <x v="0"/>
    <x v="17"/>
    <x v="86"/>
  </r>
  <r>
    <n v="50502"/>
    <x v="243"/>
    <x v="97"/>
    <n v="180900"/>
    <n v="1605"/>
    <s v="C35"/>
    <x v="0"/>
    <n v="87.38"/>
    <x v="1"/>
    <n v="6"/>
    <x v="0"/>
    <x v="17"/>
    <x v="86"/>
  </r>
  <r>
    <n v="50502"/>
    <x v="243"/>
    <x v="97"/>
    <n v="180900"/>
    <n v="1699"/>
    <s v="C35"/>
    <x v="0"/>
    <n v="-152.69"/>
    <x v="1"/>
    <n v="6"/>
    <x v="0"/>
    <x v="17"/>
    <x v="86"/>
  </r>
  <r>
    <n v="50502"/>
    <x v="243"/>
    <x v="97"/>
    <n v="180900"/>
    <n v="1713"/>
    <s v="C35"/>
    <x v="0"/>
    <n v="60.06"/>
    <x v="1"/>
    <n v="6"/>
    <x v="0"/>
    <x v="17"/>
    <x v="86"/>
  </r>
  <r>
    <n v="50502"/>
    <x v="243"/>
    <x v="97"/>
    <n v="180900"/>
    <n v="2203"/>
    <s v="C35"/>
    <x v="0"/>
    <n v="0.02"/>
    <x v="1"/>
    <n v="6"/>
    <x v="0"/>
    <x v="17"/>
    <x v="86"/>
  </r>
  <r>
    <n v="50502"/>
    <x v="243"/>
    <x v="97"/>
    <n v="180900"/>
    <n v="2700"/>
    <s v="C35"/>
    <x v="0"/>
    <n v="-59.91"/>
    <x v="1"/>
    <n v="6"/>
    <x v="0"/>
    <x v="17"/>
    <x v="86"/>
  </r>
  <r>
    <n v="50502"/>
    <x v="243"/>
    <x v="97"/>
    <n v="180900"/>
    <n v="2701"/>
    <s v="C35"/>
    <x v="0"/>
    <n v="-18.07"/>
    <x v="1"/>
    <n v="6"/>
    <x v="0"/>
    <x v="17"/>
    <x v="86"/>
  </r>
  <r>
    <n v="50502"/>
    <x v="243"/>
    <x v="97"/>
    <n v="180900"/>
    <n v="2703"/>
    <s v="C35"/>
    <x v="0"/>
    <n v="-21.18"/>
    <x v="1"/>
    <n v="6"/>
    <x v="0"/>
    <x v="17"/>
    <x v="86"/>
  </r>
  <r>
    <n v="50502"/>
    <x v="243"/>
    <x v="100"/>
    <n v="180900"/>
    <n v="1403"/>
    <s v="C35"/>
    <x v="0"/>
    <n v="140.22999999999999"/>
    <x v="1"/>
    <n v="6"/>
    <x v="0"/>
    <x v="21"/>
    <x v="89"/>
  </r>
  <r>
    <n v="50502"/>
    <x v="243"/>
    <x v="100"/>
    <n v="180900"/>
    <n v="1404"/>
    <s v="C35"/>
    <x v="0"/>
    <n v="108.38"/>
    <x v="1"/>
    <n v="6"/>
    <x v="0"/>
    <x v="21"/>
    <x v="89"/>
  </r>
  <r>
    <n v="50502"/>
    <x v="243"/>
    <x v="100"/>
    <n v="180900"/>
    <n v="1600"/>
    <s v="C35"/>
    <x v="0"/>
    <n v="7.67"/>
    <x v="1"/>
    <n v="6"/>
    <x v="0"/>
    <x v="21"/>
    <x v="89"/>
  </r>
  <r>
    <n v="50502"/>
    <x v="243"/>
    <x v="100"/>
    <n v="180900"/>
    <n v="1601"/>
    <s v="C35"/>
    <x v="0"/>
    <n v="12.59"/>
    <x v="1"/>
    <n v="6"/>
    <x v="0"/>
    <x v="21"/>
    <x v="89"/>
  </r>
  <r>
    <n v="50502"/>
    <x v="243"/>
    <x v="100"/>
    <n v="180900"/>
    <n v="1602"/>
    <s v="C35"/>
    <x v="0"/>
    <n v="8.93"/>
    <x v="1"/>
    <n v="6"/>
    <x v="0"/>
    <x v="21"/>
    <x v="89"/>
  </r>
  <r>
    <n v="50502"/>
    <x v="243"/>
    <x v="100"/>
    <n v="180900"/>
    <n v="1604"/>
    <s v="C35"/>
    <x v="0"/>
    <n v="26.89"/>
    <x v="1"/>
    <n v="6"/>
    <x v="0"/>
    <x v="21"/>
    <x v="89"/>
  </r>
  <r>
    <n v="50502"/>
    <x v="243"/>
    <x v="100"/>
    <n v="180900"/>
    <n v="1605"/>
    <s v="C35"/>
    <x v="0"/>
    <n v="68.87"/>
    <x v="1"/>
    <n v="6"/>
    <x v="0"/>
    <x v="21"/>
    <x v="89"/>
  </r>
  <r>
    <n v="50502"/>
    <x v="243"/>
    <x v="100"/>
    <n v="180900"/>
    <n v="1699"/>
    <s v="C35"/>
    <x v="0"/>
    <n v="256.41000000000003"/>
    <x v="1"/>
    <n v="6"/>
    <x v="0"/>
    <x v="21"/>
    <x v="89"/>
  </r>
  <r>
    <n v="50502"/>
    <x v="243"/>
    <x v="100"/>
    <n v="180900"/>
    <n v="1712"/>
    <s v="C35"/>
    <x v="0"/>
    <n v="468.44"/>
    <x v="1"/>
    <n v="6"/>
    <x v="0"/>
    <x v="21"/>
    <x v="89"/>
  </r>
  <r>
    <n v="50502"/>
    <x v="243"/>
    <x v="100"/>
    <n v="180900"/>
    <n v="1713"/>
    <s v="C35"/>
    <x v="0"/>
    <n v="-1295.69"/>
    <x v="1"/>
    <n v="6"/>
    <x v="0"/>
    <x v="21"/>
    <x v="89"/>
  </r>
  <r>
    <n v="50502"/>
    <x v="243"/>
    <x v="100"/>
    <n v="180900"/>
    <n v="2203"/>
    <s v="C35"/>
    <x v="0"/>
    <n v="0.01"/>
    <x v="1"/>
    <n v="6"/>
    <x v="0"/>
    <x v="21"/>
    <x v="89"/>
  </r>
  <r>
    <n v="50502"/>
    <x v="243"/>
    <x v="100"/>
    <n v="180900"/>
    <n v="2700"/>
    <s v="C35"/>
    <x v="0"/>
    <n v="56.21"/>
    <x v="1"/>
    <n v="6"/>
    <x v="0"/>
    <x v="21"/>
    <x v="89"/>
  </r>
  <r>
    <n v="50502"/>
    <x v="243"/>
    <x v="100"/>
    <n v="180900"/>
    <n v="2701"/>
    <s v="C35"/>
    <x v="0"/>
    <n v="44.62"/>
    <x v="1"/>
    <n v="6"/>
    <x v="0"/>
    <x v="21"/>
    <x v="89"/>
  </r>
  <r>
    <n v="50502"/>
    <x v="243"/>
    <x v="100"/>
    <n v="180900"/>
    <n v="2703"/>
    <s v="C35"/>
    <x v="0"/>
    <n v="25.1"/>
    <x v="1"/>
    <n v="6"/>
    <x v="0"/>
    <x v="21"/>
    <x v="89"/>
  </r>
  <r>
    <n v="50502"/>
    <x v="243"/>
    <x v="38"/>
    <n v="180900"/>
    <n v="1403"/>
    <s v="C35"/>
    <x v="0"/>
    <n v="8.5399999999999991"/>
    <x v="1"/>
    <n v="6"/>
    <x v="0"/>
    <x v="12"/>
    <x v="29"/>
  </r>
  <r>
    <n v="50502"/>
    <x v="243"/>
    <x v="38"/>
    <n v="180900"/>
    <n v="1414"/>
    <s v="C35"/>
    <x v="0"/>
    <n v="5.36"/>
    <x v="1"/>
    <n v="6"/>
    <x v="0"/>
    <x v="12"/>
    <x v="29"/>
  </r>
  <r>
    <n v="50502"/>
    <x v="243"/>
    <x v="38"/>
    <n v="180900"/>
    <n v="1600"/>
    <s v="C35"/>
    <x v="0"/>
    <n v="20.149999999999999"/>
    <x v="1"/>
    <n v="6"/>
    <x v="0"/>
    <x v="12"/>
    <x v="29"/>
  </r>
  <r>
    <n v="50502"/>
    <x v="243"/>
    <x v="38"/>
    <n v="180900"/>
    <n v="1604"/>
    <s v="C35"/>
    <x v="0"/>
    <n v="31.11"/>
    <x v="1"/>
    <n v="6"/>
    <x v="0"/>
    <x v="12"/>
    <x v="29"/>
  </r>
  <r>
    <n v="50502"/>
    <x v="243"/>
    <x v="38"/>
    <n v="180900"/>
    <n v="1605"/>
    <s v="C35"/>
    <x v="0"/>
    <n v="26.87"/>
    <x v="1"/>
    <n v="6"/>
    <x v="0"/>
    <x v="12"/>
    <x v="29"/>
  </r>
  <r>
    <n v="50502"/>
    <x v="243"/>
    <x v="38"/>
    <n v="180900"/>
    <n v="1699"/>
    <s v="C35"/>
    <x v="0"/>
    <n v="329.1"/>
    <x v="1"/>
    <n v="6"/>
    <x v="0"/>
    <x v="12"/>
    <x v="29"/>
  </r>
  <r>
    <n v="50502"/>
    <x v="243"/>
    <x v="38"/>
    <n v="180900"/>
    <n v="1712"/>
    <s v="C35"/>
    <x v="0"/>
    <n v="0.49"/>
    <x v="1"/>
    <n v="6"/>
    <x v="0"/>
    <x v="12"/>
    <x v="29"/>
  </r>
  <r>
    <n v="50502"/>
    <x v="243"/>
    <x v="38"/>
    <n v="180900"/>
    <n v="1713"/>
    <s v="C35"/>
    <x v="0"/>
    <n v="-34.200000000000003"/>
    <x v="1"/>
    <n v="6"/>
    <x v="0"/>
    <x v="12"/>
    <x v="29"/>
  </r>
  <r>
    <n v="50502"/>
    <x v="243"/>
    <x v="38"/>
    <n v="180900"/>
    <n v="2700"/>
    <s v="C35"/>
    <x v="0"/>
    <n v="0.61"/>
    <x v="1"/>
    <n v="6"/>
    <x v="0"/>
    <x v="12"/>
    <x v="29"/>
  </r>
  <r>
    <n v="50502"/>
    <x v="243"/>
    <x v="51"/>
    <n v="180900"/>
    <n v="1403"/>
    <s v="C35"/>
    <x v="0"/>
    <n v="465.77"/>
    <x v="1"/>
    <n v="6"/>
    <x v="0"/>
    <x v="12"/>
    <x v="40"/>
  </r>
  <r>
    <n v="50502"/>
    <x v="243"/>
    <x v="51"/>
    <n v="180900"/>
    <n v="1404"/>
    <s v="C35"/>
    <x v="0"/>
    <n v="119.91"/>
    <x v="1"/>
    <n v="6"/>
    <x v="0"/>
    <x v="12"/>
    <x v="40"/>
  </r>
  <r>
    <n v="50502"/>
    <x v="243"/>
    <x v="51"/>
    <n v="180900"/>
    <n v="1699"/>
    <s v="C35"/>
    <x v="0"/>
    <n v="20.64"/>
    <x v="1"/>
    <n v="6"/>
    <x v="0"/>
    <x v="12"/>
    <x v="40"/>
  </r>
  <r>
    <n v="50502"/>
    <x v="243"/>
    <x v="51"/>
    <n v="180900"/>
    <n v="1713"/>
    <s v="C35"/>
    <x v="0"/>
    <n v="0.04"/>
    <x v="1"/>
    <n v="6"/>
    <x v="0"/>
    <x v="12"/>
    <x v="40"/>
  </r>
  <r>
    <n v="50502"/>
    <x v="243"/>
    <x v="57"/>
    <n v="180900"/>
    <n v="1713"/>
    <s v="C35"/>
    <x v="0"/>
    <n v="-3.35"/>
    <x v="1"/>
    <n v="6"/>
    <x v="0"/>
    <x v="12"/>
    <x v="46"/>
  </r>
  <r>
    <n v="50502"/>
    <x v="243"/>
    <x v="52"/>
    <n v="180900"/>
    <n v="1403"/>
    <s v="C35"/>
    <x v="0"/>
    <n v="21.73"/>
    <x v="1"/>
    <n v="6"/>
    <x v="0"/>
    <x v="14"/>
    <x v="41"/>
  </r>
  <r>
    <n v="50502"/>
    <x v="243"/>
    <x v="52"/>
    <n v="180900"/>
    <n v="1414"/>
    <s v="C35"/>
    <x v="0"/>
    <n v="0.74"/>
    <x v="1"/>
    <n v="6"/>
    <x v="0"/>
    <x v="14"/>
    <x v="41"/>
  </r>
  <r>
    <n v="50502"/>
    <x v="243"/>
    <x v="52"/>
    <n v="180900"/>
    <n v="1421"/>
    <s v="C35"/>
    <x v="0"/>
    <n v="6.35"/>
    <x v="1"/>
    <n v="6"/>
    <x v="0"/>
    <x v="14"/>
    <x v="41"/>
  </r>
  <r>
    <n v="50502"/>
    <x v="243"/>
    <x v="26"/>
    <n v="180900"/>
    <n v="1403"/>
    <s v="C35"/>
    <x v="0"/>
    <n v="12.3"/>
    <x v="1"/>
    <n v="6"/>
    <x v="0"/>
    <x v="10"/>
    <x v="26"/>
  </r>
  <r>
    <n v="50502"/>
    <x v="243"/>
    <x v="26"/>
    <n v="180900"/>
    <n v="1413"/>
    <s v="C35"/>
    <x v="0"/>
    <n v="454.29"/>
    <x v="1"/>
    <n v="6"/>
    <x v="0"/>
    <x v="10"/>
    <x v="26"/>
  </r>
  <r>
    <n v="50502"/>
    <x v="243"/>
    <x v="26"/>
    <n v="180900"/>
    <n v="1421"/>
    <s v="C35"/>
    <x v="0"/>
    <n v="1329.9"/>
    <x v="1"/>
    <n v="6"/>
    <x v="0"/>
    <x v="10"/>
    <x v="26"/>
  </r>
  <r>
    <n v="50502"/>
    <x v="243"/>
    <x v="26"/>
    <n v="180900"/>
    <n v="1600"/>
    <s v="C35"/>
    <x v="0"/>
    <n v="2250.73"/>
    <x v="1"/>
    <n v="6"/>
    <x v="0"/>
    <x v="10"/>
    <x v="26"/>
  </r>
  <r>
    <n v="50502"/>
    <x v="243"/>
    <x v="26"/>
    <n v="180900"/>
    <n v="1601"/>
    <s v="C35"/>
    <x v="0"/>
    <n v="8.7200000000000006"/>
    <x v="1"/>
    <n v="6"/>
    <x v="0"/>
    <x v="10"/>
    <x v="26"/>
  </r>
  <r>
    <n v="50502"/>
    <x v="243"/>
    <x v="26"/>
    <n v="180900"/>
    <n v="1602"/>
    <s v="C35"/>
    <x v="0"/>
    <n v="36.03"/>
    <x v="1"/>
    <n v="6"/>
    <x v="0"/>
    <x v="10"/>
    <x v="26"/>
  </r>
  <r>
    <n v="50502"/>
    <x v="243"/>
    <x v="26"/>
    <n v="180900"/>
    <n v="1604"/>
    <s v="C35"/>
    <x v="0"/>
    <n v="93.54"/>
    <x v="1"/>
    <n v="6"/>
    <x v="0"/>
    <x v="10"/>
    <x v="26"/>
  </r>
  <r>
    <n v="50502"/>
    <x v="243"/>
    <x v="26"/>
    <n v="180900"/>
    <n v="1605"/>
    <s v="C35"/>
    <x v="0"/>
    <n v="384.03"/>
    <x v="1"/>
    <n v="6"/>
    <x v="0"/>
    <x v="10"/>
    <x v="26"/>
  </r>
  <r>
    <n v="50502"/>
    <x v="243"/>
    <x v="26"/>
    <n v="180900"/>
    <n v="1699"/>
    <s v="C35"/>
    <x v="0"/>
    <n v="-1335.81"/>
    <x v="1"/>
    <n v="6"/>
    <x v="0"/>
    <x v="10"/>
    <x v="26"/>
  </r>
  <r>
    <n v="50502"/>
    <x v="243"/>
    <x v="26"/>
    <n v="180900"/>
    <n v="1712"/>
    <s v="C35"/>
    <x v="0"/>
    <n v="-37.07"/>
    <x v="1"/>
    <n v="6"/>
    <x v="0"/>
    <x v="10"/>
    <x v="26"/>
  </r>
  <r>
    <n v="50502"/>
    <x v="243"/>
    <x v="26"/>
    <n v="180900"/>
    <n v="1713"/>
    <s v="C35"/>
    <x v="0"/>
    <n v="-56.88"/>
    <x v="1"/>
    <n v="6"/>
    <x v="0"/>
    <x v="10"/>
    <x v="26"/>
  </r>
  <r>
    <n v="50502"/>
    <x v="243"/>
    <x v="26"/>
    <n v="180900"/>
    <n v="2203"/>
    <s v="C35"/>
    <x v="0"/>
    <n v="-0.01"/>
    <x v="1"/>
    <n v="6"/>
    <x v="0"/>
    <x v="10"/>
    <x v="26"/>
  </r>
  <r>
    <n v="50502"/>
    <x v="243"/>
    <x v="26"/>
    <n v="180900"/>
    <n v="2500"/>
    <s v="C35"/>
    <x v="0"/>
    <n v="965.76"/>
    <x v="1"/>
    <n v="6"/>
    <x v="0"/>
    <x v="10"/>
    <x v="26"/>
  </r>
  <r>
    <n v="50502"/>
    <x v="243"/>
    <x v="26"/>
    <n v="180900"/>
    <n v="2700"/>
    <s v="C35"/>
    <x v="0"/>
    <n v="0.89"/>
    <x v="1"/>
    <n v="6"/>
    <x v="0"/>
    <x v="10"/>
    <x v="26"/>
  </r>
  <r>
    <n v="50502"/>
    <x v="243"/>
    <x v="52"/>
    <n v="180900"/>
    <n v="1600"/>
    <s v="C35"/>
    <x v="0"/>
    <n v="20.73"/>
    <x v="1"/>
    <n v="6"/>
    <x v="0"/>
    <x v="14"/>
    <x v="41"/>
  </r>
  <r>
    <n v="50502"/>
    <x v="243"/>
    <x v="52"/>
    <n v="180900"/>
    <n v="1604"/>
    <s v="C35"/>
    <x v="0"/>
    <n v="6.57"/>
    <x v="1"/>
    <n v="6"/>
    <x v="0"/>
    <x v="14"/>
    <x v="41"/>
  </r>
  <r>
    <n v="50502"/>
    <x v="243"/>
    <x v="52"/>
    <n v="180900"/>
    <n v="1605"/>
    <s v="C35"/>
    <x v="0"/>
    <n v="31.77"/>
    <x v="1"/>
    <n v="6"/>
    <x v="0"/>
    <x v="14"/>
    <x v="41"/>
  </r>
  <r>
    <n v="50502"/>
    <x v="243"/>
    <x v="52"/>
    <n v="180900"/>
    <n v="1699"/>
    <s v="C35"/>
    <x v="0"/>
    <n v="159.72"/>
    <x v="1"/>
    <n v="6"/>
    <x v="0"/>
    <x v="14"/>
    <x v="41"/>
  </r>
  <r>
    <n v="50502"/>
    <x v="243"/>
    <x v="52"/>
    <n v="180900"/>
    <n v="1713"/>
    <s v="C35"/>
    <x v="0"/>
    <n v="13.95"/>
    <x v="1"/>
    <n v="6"/>
    <x v="0"/>
    <x v="14"/>
    <x v="41"/>
  </r>
  <r>
    <n v="50502"/>
    <x v="243"/>
    <x v="87"/>
    <n v="180900"/>
    <n v="1421"/>
    <s v="C35"/>
    <x v="0"/>
    <n v="186.24"/>
    <x v="1"/>
    <n v="6"/>
    <x v="0"/>
    <x v="8"/>
    <x v="76"/>
  </r>
  <r>
    <n v="50502"/>
    <x v="243"/>
    <x v="87"/>
    <n v="180900"/>
    <n v="1699"/>
    <s v="C35"/>
    <x v="0"/>
    <n v="23.32"/>
    <x v="1"/>
    <n v="6"/>
    <x v="0"/>
    <x v="8"/>
    <x v="76"/>
  </r>
  <r>
    <n v="50502"/>
    <x v="243"/>
    <x v="87"/>
    <n v="180900"/>
    <n v="1713"/>
    <s v="C35"/>
    <x v="0"/>
    <n v="-30.94"/>
    <x v="1"/>
    <n v="6"/>
    <x v="0"/>
    <x v="8"/>
    <x v="76"/>
  </r>
  <r>
    <n v="50502"/>
    <x v="243"/>
    <x v="88"/>
    <n v="180900"/>
    <n v="1403"/>
    <s v="C35"/>
    <x v="0"/>
    <n v="15.5"/>
    <x v="1"/>
    <n v="6"/>
    <x v="0"/>
    <x v="17"/>
    <x v="77"/>
  </r>
  <r>
    <n v="50502"/>
    <x v="243"/>
    <x v="88"/>
    <n v="180900"/>
    <n v="1414"/>
    <s v="C35"/>
    <x v="0"/>
    <n v="7.36"/>
    <x v="1"/>
    <n v="6"/>
    <x v="0"/>
    <x v="17"/>
    <x v="77"/>
  </r>
  <r>
    <n v="50502"/>
    <x v="243"/>
    <x v="88"/>
    <n v="180900"/>
    <n v="1421"/>
    <s v="C35"/>
    <x v="0"/>
    <n v="0.72"/>
    <x v="1"/>
    <n v="6"/>
    <x v="0"/>
    <x v="17"/>
    <x v="77"/>
  </r>
  <r>
    <n v="50502"/>
    <x v="243"/>
    <x v="88"/>
    <n v="180900"/>
    <n v="1600"/>
    <s v="C35"/>
    <x v="0"/>
    <n v="58.35"/>
    <x v="1"/>
    <n v="6"/>
    <x v="0"/>
    <x v="17"/>
    <x v="77"/>
  </r>
  <r>
    <n v="50502"/>
    <x v="243"/>
    <x v="88"/>
    <n v="180900"/>
    <n v="1604"/>
    <s v="C35"/>
    <x v="0"/>
    <n v="178.92"/>
    <x v="1"/>
    <n v="6"/>
    <x v="0"/>
    <x v="17"/>
    <x v="77"/>
  </r>
  <r>
    <n v="50502"/>
    <x v="243"/>
    <x v="88"/>
    <n v="180900"/>
    <n v="1605"/>
    <s v="C35"/>
    <x v="0"/>
    <n v="107.16"/>
    <x v="1"/>
    <n v="6"/>
    <x v="0"/>
    <x v="17"/>
    <x v="77"/>
  </r>
  <r>
    <n v="50502"/>
    <x v="243"/>
    <x v="88"/>
    <n v="180900"/>
    <n v="1699"/>
    <s v="C35"/>
    <x v="0"/>
    <n v="-812.87"/>
    <x v="1"/>
    <n v="6"/>
    <x v="0"/>
    <x v="17"/>
    <x v="77"/>
  </r>
  <r>
    <n v="50502"/>
    <x v="243"/>
    <x v="88"/>
    <n v="180900"/>
    <n v="1713"/>
    <s v="C35"/>
    <x v="0"/>
    <n v="11.84"/>
    <x v="1"/>
    <n v="6"/>
    <x v="0"/>
    <x v="17"/>
    <x v="77"/>
  </r>
  <r>
    <n v="50502"/>
    <x v="243"/>
    <x v="88"/>
    <n v="180900"/>
    <n v="2701"/>
    <s v="C35"/>
    <x v="0"/>
    <n v="0.6"/>
    <x v="1"/>
    <n v="6"/>
    <x v="0"/>
    <x v="17"/>
    <x v="77"/>
  </r>
  <r>
    <n v="50502"/>
    <x v="243"/>
    <x v="202"/>
    <n v="180900"/>
    <n v="1699"/>
    <s v="C35"/>
    <x v="0"/>
    <n v="228.53"/>
    <x v="1"/>
    <n v="6"/>
    <x v="0"/>
    <x v="31"/>
    <x v="189"/>
  </r>
  <r>
    <n v="50502"/>
    <x v="243"/>
    <x v="202"/>
    <n v="180900"/>
    <n v="2700"/>
    <s v="C35"/>
    <x v="0"/>
    <n v="3.47"/>
    <x v="1"/>
    <n v="6"/>
    <x v="0"/>
    <x v="31"/>
    <x v="189"/>
  </r>
  <r>
    <n v="50502"/>
    <x v="243"/>
    <x v="27"/>
    <n v="180900"/>
    <n v="1403"/>
    <s v="C35"/>
    <x v="0"/>
    <n v="64.760000000000005"/>
    <x v="1"/>
    <n v="6"/>
    <x v="0"/>
    <x v="11"/>
    <x v="27"/>
  </r>
  <r>
    <n v="50502"/>
    <x v="243"/>
    <x v="27"/>
    <n v="180900"/>
    <n v="1404"/>
    <s v="C35"/>
    <x v="0"/>
    <n v="18.41"/>
    <x v="1"/>
    <n v="6"/>
    <x v="0"/>
    <x v="11"/>
    <x v="27"/>
  </r>
  <r>
    <n v="50502"/>
    <x v="243"/>
    <x v="27"/>
    <n v="180900"/>
    <n v="1410"/>
    <s v="C35"/>
    <x v="0"/>
    <n v="0.85"/>
    <x v="1"/>
    <n v="6"/>
    <x v="0"/>
    <x v="11"/>
    <x v="27"/>
  </r>
  <r>
    <n v="50502"/>
    <x v="243"/>
    <x v="27"/>
    <n v="180900"/>
    <n v="1600"/>
    <s v="C35"/>
    <x v="0"/>
    <n v="1065.73"/>
    <x v="1"/>
    <n v="6"/>
    <x v="0"/>
    <x v="11"/>
    <x v="27"/>
  </r>
  <r>
    <n v="50502"/>
    <x v="243"/>
    <x v="27"/>
    <n v="180900"/>
    <n v="1601"/>
    <s v="C35"/>
    <x v="0"/>
    <n v="13.28"/>
    <x v="1"/>
    <n v="6"/>
    <x v="0"/>
    <x v="11"/>
    <x v="27"/>
  </r>
  <r>
    <n v="50502"/>
    <x v="243"/>
    <x v="27"/>
    <n v="180900"/>
    <n v="1602"/>
    <s v="C35"/>
    <x v="0"/>
    <n v="7.85"/>
    <x v="1"/>
    <n v="6"/>
    <x v="0"/>
    <x v="11"/>
    <x v="27"/>
  </r>
  <r>
    <n v="50502"/>
    <x v="243"/>
    <x v="27"/>
    <n v="180900"/>
    <n v="1604"/>
    <s v="C35"/>
    <x v="0"/>
    <n v="377.65"/>
    <x v="1"/>
    <n v="6"/>
    <x v="0"/>
    <x v="11"/>
    <x v="27"/>
  </r>
  <r>
    <n v="50502"/>
    <x v="243"/>
    <x v="27"/>
    <n v="180900"/>
    <n v="1605"/>
    <s v="C35"/>
    <x v="0"/>
    <n v="330.41"/>
    <x v="1"/>
    <n v="6"/>
    <x v="0"/>
    <x v="11"/>
    <x v="27"/>
  </r>
  <r>
    <n v="50502"/>
    <x v="243"/>
    <x v="27"/>
    <n v="180900"/>
    <n v="1699"/>
    <s v="C35"/>
    <x v="0"/>
    <n v="-149.25"/>
    <x v="1"/>
    <n v="6"/>
    <x v="0"/>
    <x v="11"/>
    <x v="27"/>
  </r>
  <r>
    <n v="50502"/>
    <x v="243"/>
    <x v="27"/>
    <n v="180900"/>
    <n v="1712"/>
    <s v="C35"/>
    <x v="0"/>
    <n v="3.76"/>
    <x v="1"/>
    <n v="6"/>
    <x v="0"/>
    <x v="11"/>
    <x v="27"/>
  </r>
  <r>
    <n v="50502"/>
    <x v="243"/>
    <x v="27"/>
    <n v="180900"/>
    <n v="1713"/>
    <s v="C35"/>
    <x v="0"/>
    <n v="-101.34"/>
    <x v="1"/>
    <n v="6"/>
    <x v="0"/>
    <x v="11"/>
    <x v="27"/>
  </r>
  <r>
    <n v="50502"/>
    <x v="243"/>
    <x v="27"/>
    <n v="180900"/>
    <n v="2203"/>
    <s v="C35"/>
    <x v="0"/>
    <n v="0.5"/>
    <x v="1"/>
    <n v="6"/>
    <x v="0"/>
    <x v="11"/>
    <x v="27"/>
  </r>
  <r>
    <n v="50502"/>
    <x v="243"/>
    <x v="27"/>
    <n v="180900"/>
    <n v="2700"/>
    <s v="C35"/>
    <x v="0"/>
    <n v="-15.23"/>
    <x v="1"/>
    <n v="6"/>
    <x v="0"/>
    <x v="11"/>
    <x v="27"/>
  </r>
  <r>
    <n v="50502"/>
    <x v="243"/>
    <x v="27"/>
    <n v="180900"/>
    <n v="2701"/>
    <s v="C35"/>
    <x v="0"/>
    <n v="19.12"/>
    <x v="1"/>
    <n v="6"/>
    <x v="0"/>
    <x v="11"/>
    <x v="27"/>
  </r>
  <r>
    <n v="50502"/>
    <x v="243"/>
    <x v="27"/>
    <n v="180900"/>
    <n v="2703"/>
    <s v="C35"/>
    <x v="0"/>
    <n v="0.55000000000000004"/>
    <x v="1"/>
    <n v="6"/>
    <x v="0"/>
    <x v="11"/>
    <x v="27"/>
  </r>
  <r>
    <n v="50502"/>
    <x v="243"/>
    <x v="216"/>
    <n v="180900"/>
    <n v="1403"/>
    <s v="C35"/>
    <x v="0"/>
    <n v="75.13"/>
    <x v="1"/>
    <n v="6"/>
    <x v="0"/>
    <x v="5"/>
    <x v="203"/>
  </r>
  <r>
    <n v="50502"/>
    <x v="243"/>
    <x v="216"/>
    <n v="180900"/>
    <n v="1604"/>
    <s v="C35"/>
    <x v="0"/>
    <n v="1.93"/>
    <x v="1"/>
    <n v="6"/>
    <x v="0"/>
    <x v="5"/>
    <x v="203"/>
  </r>
  <r>
    <n v="50502"/>
    <x v="243"/>
    <x v="216"/>
    <n v="180900"/>
    <n v="1713"/>
    <s v="C35"/>
    <x v="0"/>
    <n v="22.7"/>
    <x v="1"/>
    <n v="6"/>
    <x v="0"/>
    <x v="5"/>
    <x v="203"/>
  </r>
  <r>
    <n v="50502"/>
    <x v="243"/>
    <x v="202"/>
    <n v="180900"/>
    <n v="2703"/>
    <s v="C35"/>
    <x v="0"/>
    <n v="0.1"/>
    <x v="1"/>
    <n v="6"/>
    <x v="0"/>
    <x v="31"/>
    <x v="189"/>
  </r>
  <r>
    <n v="50502"/>
    <x v="243"/>
    <x v="85"/>
    <n v="180900"/>
    <n v="1699"/>
    <s v="C35"/>
    <x v="0"/>
    <n v="-22.35"/>
    <x v="1"/>
    <n v="6"/>
    <x v="0"/>
    <x v="2"/>
    <x v="74"/>
  </r>
  <r>
    <n v="50502"/>
    <x v="243"/>
    <x v="117"/>
    <n v="180900"/>
    <n v="1699"/>
    <s v="C35"/>
    <x v="0"/>
    <n v="43.15"/>
    <x v="1"/>
    <n v="6"/>
    <x v="0"/>
    <x v="5"/>
    <x v="106"/>
  </r>
  <r>
    <n v="50502"/>
    <x v="243"/>
    <x v="60"/>
    <n v="180900"/>
    <n v="1403"/>
    <s v="C35"/>
    <x v="0"/>
    <n v="0.72"/>
    <x v="1"/>
    <n v="6"/>
    <x v="0"/>
    <x v="0"/>
    <x v="49"/>
  </r>
  <r>
    <n v="50502"/>
    <x v="243"/>
    <x v="60"/>
    <n v="180900"/>
    <n v="1600"/>
    <s v="C35"/>
    <x v="0"/>
    <n v="39.67"/>
    <x v="1"/>
    <n v="6"/>
    <x v="0"/>
    <x v="0"/>
    <x v="49"/>
  </r>
  <r>
    <n v="50502"/>
    <x v="243"/>
    <x v="60"/>
    <n v="180900"/>
    <n v="1604"/>
    <s v="C35"/>
    <x v="0"/>
    <n v="10.57"/>
    <x v="1"/>
    <n v="6"/>
    <x v="0"/>
    <x v="0"/>
    <x v="49"/>
  </r>
  <r>
    <n v="50502"/>
    <x v="243"/>
    <x v="60"/>
    <n v="180900"/>
    <n v="1605"/>
    <s v="C35"/>
    <x v="0"/>
    <n v="42.53"/>
    <x v="1"/>
    <n v="6"/>
    <x v="0"/>
    <x v="0"/>
    <x v="49"/>
  </r>
  <r>
    <n v="50502"/>
    <x v="243"/>
    <x v="60"/>
    <n v="180900"/>
    <n v="1699"/>
    <s v="C35"/>
    <x v="0"/>
    <n v="-242.6"/>
    <x v="1"/>
    <n v="6"/>
    <x v="0"/>
    <x v="0"/>
    <x v="49"/>
  </r>
  <r>
    <n v="50502"/>
    <x v="243"/>
    <x v="60"/>
    <n v="180900"/>
    <n v="1712"/>
    <s v="C35"/>
    <x v="0"/>
    <n v="209.98"/>
    <x v="1"/>
    <n v="6"/>
    <x v="0"/>
    <x v="0"/>
    <x v="49"/>
  </r>
  <r>
    <n v="50502"/>
    <x v="243"/>
    <x v="60"/>
    <n v="180900"/>
    <n v="1713"/>
    <s v="C35"/>
    <x v="0"/>
    <n v="2.17"/>
    <x v="1"/>
    <n v="6"/>
    <x v="0"/>
    <x v="0"/>
    <x v="49"/>
  </r>
  <r>
    <n v="50502"/>
    <x v="243"/>
    <x v="190"/>
    <n v="180900"/>
    <n v="1600"/>
    <s v="C35"/>
    <x v="0"/>
    <n v="24.97"/>
    <x v="1"/>
    <n v="6"/>
    <x v="0"/>
    <x v="0"/>
    <x v="177"/>
  </r>
  <r>
    <n v="50502"/>
    <x v="243"/>
    <x v="190"/>
    <n v="180900"/>
    <n v="1604"/>
    <s v="C35"/>
    <x v="0"/>
    <n v="2.12"/>
    <x v="1"/>
    <n v="6"/>
    <x v="0"/>
    <x v="0"/>
    <x v="177"/>
  </r>
  <r>
    <n v="50502"/>
    <x v="243"/>
    <x v="190"/>
    <n v="180900"/>
    <n v="1605"/>
    <s v="C35"/>
    <x v="0"/>
    <n v="60.23"/>
    <x v="1"/>
    <n v="6"/>
    <x v="0"/>
    <x v="0"/>
    <x v="177"/>
  </r>
  <r>
    <n v="50502"/>
    <x v="243"/>
    <x v="190"/>
    <n v="180900"/>
    <n v="1699"/>
    <s v="C35"/>
    <x v="0"/>
    <n v="121.82"/>
    <x v="1"/>
    <n v="6"/>
    <x v="0"/>
    <x v="0"/>
    <x v="177"/>
  </r>
  <r>
    <n v="50502"/>
    <x v="243"/>
    <x v="190"/>
    <n v="180900"/>
    <n v="1713"/>
    <s v="C35"/>
    <x v="0"/>
    <n v="72.83"/>
    <x v="1"/>
    <n v="6"/>
    <x v="0"/>
    <x v="0"/>
    <x v="177"/>
  </r>
  <r>
    <n v="50502"/>
    <x v="243"/>
    <x v="190"/>
    <n v="180900"/>
    <n v="2700"/>
    <s v="C35"/>
    <x v="0"/>
    <n v="6.6"/>
    <x v="1"/>
    <n v="6"/>
    <x v="0"/>
    <x v="0"/>
    <x v="177"/>
  </r>
  <r>
    <n v="50502"/>
    <x v="243"/>
    <x v="207"/>
    <n v="180900"/>
    <n v="1101"/>
    <s v="C35"/>
    <x v="0"/>
    <n v="10.51"/>
    <x v="1"/>
    <n v="6"/>
    <x v="0"/>
    <x v="0"/>
    <x v="194"/>
  </r>
  <r>
    <n v="50502"/>
    <x v="243"/>
    <x v="207"/>
    <n v="180900"/>
    <n v="1422"/>
    <s v="C35"/>
    <x v="0"/>
    <n v="4.34"/>
    <x v="1"/>
    <n v="6"/>
    <x v="0"/>
    <x v="0"/>
    <x v="194"/>
  </r>
  <r>
    <n v="50502"/>
    <x v="243"/>
    <x v="89"/>
    <n v="180900"/>
    <n v="1403"/>
    <s v="C35"/>
    <x v="0"/>
    <n v="3.77"/>
    <x v="1"/>
    <n v="6"/>
    <x v="0"/>
    <x v="5"/>
    <x v="78"/>
  </r>
  <r>
    <n v="50502"/>
    <x v="243"/>
    <x v="89"/>
    <n v="180900"/>
    <n v="1414"/>
    <s v="C35"/>
    <x v="0"/>
    <n v="6.57"/>
    <x v="1"/>
    <n v="6"/>
    <x v="0"/>
    <x v="5"/>
    <x v="78"/>
  </r>
  <r>
    <n v="50502"/>
    <x v="243"/>
    <x v="89"/>
    <n v="180900"/>
    <n v="1422"/>
    <s v="C35"/>
    <x v="0"/>
    <n v="1.07"/>
    <x v="1"/>
    <n v="6"/>
    <x v="0"/>
    <x v="5"/>
    <x v="78"/>
  </r>
  <r>
    <n v="50502"/>
    <x v="243"/>
    <x v="89"/>
    <n v="180900"/>
    <n v="1600"/>
    <s v="C35"/>
    <x v="0"/>
    <n v="10.56"/>
    <x v="1"/>
    <n v="6"/>
    <x v="0"/>
    <x v="5"/>
    <x v="78"/>
  </r>
  <r>
    <n v="50502"/>
    <x v="243"/>
    <x v="89"/>
    <n v="180900"/>
    <n v="1601"/>
    <s v="C35"/>
    <x v="0"/>
    <n v="5.17"/>
    <x v="1"/>
    <n v="6"/>
    <x v="0"/>
    <x v="5"/>
    <x v="78"/>
  </r>
  <r>
    <n v="50502"/>
    <x v="243"/>
    <x v="89"/>
    <n v="180900"/>
    <n v="1604"/>
    <s v="C35"/>
    <x v="0"/>
    <n v="273.27999999999997"/>
    <x v="1"/>
    <n v="6"/>
    <x v="0"/>
    <x v="5"/>
    <x v="78"/>
  </r>
  <r>
    <n v="50502"/>
    <x v="243"/>
    <x v="89"/>
    <n v="180900"/>
    <n v="1605"/>
    <s v="C35"/>
    <x v="0"/>
    <n v="537.33000000000004"/>
    <x v="1"/>
    <n v="6"/>
    <x v="0"/>
    <x v="5"/>
    <x v="78"/>
  </r>
  <r>
    <n v="50502"/>
    <x v="243"/>
    <x v="89"/>
    <n v="180900"/>
    <n v="1699"/>
    <s v="C35"/>
    <x v="0"/>
    <n v="-5.28"/>
    <x v="1"/>
    <n v="6"/>
    <x v="0"/>
    <x v="5"/>
    <x v="78"/>
  </r>
  <r>
    <n v="50502"/>
    <x v="243"/>
    <x v="89"/>
    <n v="180900"/>
    <n v="1713"/>
    <s v="C35"/>
    <x v="0"/>
    <n v="18.809999999999999"/>
    <x v="1"/>
    <n v="6"/>
    <x v="0"/>
    <x v="5"/>
    <x v="78"/>
  </r>
  <r>
    <n v="50502"/>
    <x v="243"/>
    <x v="89"/>
    <n v="180900"/>
    <n v="2700"/>
    <s v="C35"/>
    <x v="0"/>
    <n v="42.13"/>
    <x v="1"/>
    <n v="6"/>
    <x v="0"/>
    <x v="5"/>
    <x v="78"/>
  </r>
  <r>
    <n v="50502"/>
    <x v="243"/>
    <x v="89"/>
    <n v="180900"/>
    <n v="2701"/>
    <s v="C35"/>
    <x v="0"/>
    <n v="16.91"/>
    <x v="1"/>
    <n v="6"/>
    <x v="0"/>
    <x v="5"/>
    <x v="78"/>
  </r>
  <r>
    <n v="50502"/>
    <x v="243"/>
    <x v="89"/>
    <n v="180900"/>
    <n v="2703"/>
    <s v="C35"/>
    <x v="0"/>
    <n v="9.32"/>
    <x v="1"/>
    <n v="6"/>
    <x v="0"/>
    <x v="5"/>
    <x v="78"/>
  </r>
  <r>
    <n v="50502"/>
    <x v="243"/>
    <x v="7"/>
    <n v="180900"/>
    <n v="1403"/>
    <s v="C35"/>
    <x v="0"/>
    <n v="36.6"/>
    <x v="1"/>
    <n v="6"/>
    <x v="0"/>
    <x v="5"/>
    <x v="7"/>
  </r>
  <r>
    <n v="50502"/>
    <x v="243"/>
    <x v="7"/>
    <n v="180900"/>
    <n v="1605"/>
    <s v="C35"/>
    <x v="0"/>
    <n v="-12.08"/>
    <x v="1"/>
    <n v="6"/>
    <x v="0"/>
    <x v="5"/>
    <x v="7"/>
  </r>
  <r>
    <n v="50502"/>
    <x v="243"/>
    <x v="7"/>
    <n v="180900"/>
    <n v="1699"/>
    <s v="C35"/>
    <x v="0"/>
    <n v="65.69"/>
    <x v="1"/>
    <n v="6"/>
    <x v="0"/>
    <x v="5"/>
    <x v="7"/>
  </r>
  <r>
    <n v="50502"/>
    <x v="243"/>
    <x v="7"/>
    <n v="180900"/>
    <n v="1713"/>
    <s v="C35"/>
    <x v="0"/>
    <n v="-2728.79"/>
    <x v="1"/>
    <n v="6"/>
    <x v="0"/>
    <x v="5"/>
    <x v="7"/>
  </r>
  <r>
    <n v="50502"/>
    <x v="243"/>
    <x v="207"/>
    <n v="180900"/>
    <n v="1699"/>
    <s v="C35"/>
    <x v="0"/>
    <n v="177.86"/>
    <x v="1"/>
    <n v="6"/>
    <x v="0"/>
    <x v="0"/>
    <x v="194"/>
  </r>
  <r>
    <n v="50502"/>
    <x v="243"/>
    <x v="11"/>
    <n v="180900"/>
    <n v="1100"/>
    <s v="C35"/>
    <x v="0"/>
    <n v="89.58"/>
    <x v="1"/>
    <n v="6"/>
    <x v="0"/>
    <x v="0"/>
    <x v="11"/>
  </r>
  <r>
    <n v="50502"/>
    <x v="243"/>
    <x v="11"/>
    <n v="180900"/>
    <n v="1301"/>
    <s v="C35"/>
    <x v="0"/>
    <n v="859.32"/>
    <x v="1"/>
    <n v="6"/>
    <x v="0"/>
    <x v="0"/>
    <x v="11"/>
  </r>
  <r>
    <n v="50502"/>
    <x v="243"/>
    <x v="11"/>
    <n v="180900"/>
    <n v="1403"/>
    <s v="C35"/>
    <x v="0"/>
    <n v="-49.34"/>
    <x v="1"/>
    <n v="6"/>
    <x v="0"/>
    <x v="0"/>
    <x v="11"/>
  </r>
  <r>
    <n v="50502"/>
    <x v="243"/>
    <x v="11"/>
    <n v="180900"/>
    <n v="1421"/>
    <s v="C35"/>
    <x v="0"/>
    <n v="-49.14"/>
    <x v="1"/>
    <n v="6"/>
    <x v="0"/>
    <x v="0"/>
    <x v="11"/>
  </r>
  <r>
    <n v="50502"/>
    <x v="243"/>
    <x v="11"/>
    <n v="180900"/>
    <n v="1600"/>
    <s v="C35"/>
    <x v="0"/>
    <n v="206.94"/>
    <x v="1"/>
    <n v="6"/>
    <x v="0"/>
    <x v="0"/>
    <x v="11"/>
  </r>
  <r>
    <n v="50502"/>
    <x v="243"/>
    <x v="11"/>
    <n v="180900"/>
    <n v="1604"/>
    <s v="C35"/>
    <x v="0"/>
    <n v="123.89"/>
    <x v="1"/>
    <n v="6"/>
    <x v="0"/>
    <x v="0"/>
    <x v="11"/>
  </r>
  <r>
    <n v="50502"/>
    <x v="243"/>
    <x v="11"/>
    <n v="180900"/>
    <n v="1605"/>
    <s v="C35"/>
    <x v="0"/>
    <n v="395.53"/>
    <x v="1"/>
    <n v="6"/>
    <x v="0"/>
    <x v="0"/>
    <x v="11"/>
  </r>
  <r>
    <n v="50502"/>
    <x v="243"/>
    <x v="11"/>
    <n v="180900"/>
    <n v="1606"/>
    <s v="C35"/>
    <x v="0"/>
    <n v="26.28"/>
    <x v="1"/>
    <n v="6"/>
    <x v="0"/>
    <x v="0"/>
    <x v="11"/>
  </r>
  <r>
    <n v="50502"/>
    <x v="243"/>
    <x v="11"/>
    <n v="180900"/>
    <n v="1699"/>
    <s v="C35"/>
    <x v="0"/>
    <n v="1318.07"/>
    <x v="1"/>
    <n v="6"/>
    <x v="0"/>
    <x v="0"/>
    <x v="11"/>
  </r>
  <r>
    <n v="50502"/>
    <x v="243"/>
    <x v="11"/>
    <n v="180900"/>
    <n v="1713"/>
    <s v="C35"/>
    <x v="0"/>
    <n v="-166.62"/>
    <x v="1"/>
    <n v="6"/>
    <x v="0"/>
    <x v="0"/>
    <x v="11"/>
  </r>
  <r>
    <n v="50502"/>
    <x v="243"/>
    <x v="11"/>
    <n v="180900"/>
    <n v="2203"/>
    <s v="C35"/>
    <x v="0"/>
    <n v="0.01"/>
    <x v="1"/>
    <n v="6"/>
    <x v="0"/>
    <x v="0"/>
    <x v="11"/>
  </r>
  <r>
    <n v="50502"/>
    <x v="243"/>
    <x v="11"/>
    <n v="180900"/>
    <n v="2700"/>
    <s v="C35"/>
    <x v="0"/>
    <n v="6.73"/>
    <x v="1"/>
    <n v="6"/>
    <x v="0"/>
    <x v="0"/>
    <x v="11"/>
  </r>
  <r>
    <n v="50502"/>
    <x v="243"/>
    <x v="11"/>
    <n v="180900"/>
    <n v="2701"/>
    <s v="C35"/>
    <x v="0"/>
    <n v="43.49"/>
    <x v="1"/>
    <n v="6"/>
    <x v="0"/>
    <x v="0"/>
    <x v="11"/>
  </r>
  <r>
    <n v="50502"/>
    <x v="243"/>
    <x v="11"/>
    <n v="180900"/>
    <n v="2703"/>
    <s v="C35"/>
    <x v="0"/>
    <n v="0.28999999999999998"/>
    <x v="1"/>
    <n v="6"/>
    <x v="0"/>
    <x v="0"/>
    <x v="11"/>
  </r>
  <r>
    <n v="50502"/>
    <x v="243"/>
    <x v="213"/>
    <n v="180900"/>
    <n v="1422"/>
    <s v="C35"/>
    <x v="0"/>
    <n v="2.98"/>
    <x v="1"/>
    <n v="6"/>
    <x v="8"/>
    <x v="1"/>
    <x v="200"/>
  </r>
  <r>
    <n v="50502"/>
    <x v="243"/>
    <x v="123"/>
    <n v="180900"/>
    <n v="1405"/>
    <s v="C35"/>
    <x v="0"/>
    <n v="1026.93"/>
    <x v="1"/>
    <n v="6"/>
    <x v="8"/>
    <x v="1"/>
    <x v="112"/>
  </r>
  <r>
    <n v="50502"/>
    <x v="243"/>
    <x v="62"/>
    <n v="180900"/>
    <n v="2703"/>
    <s v="C35"/>
    <x v="0"/>
    <n v="-6.11"/>
    <x v="1"/>
    <n v="6"/>
    <x v="6"/>
    <x v="1"/>
    <x v="51"/>
  </r>
  <r>
    <n v="50502"/>
    <x v="243"/>
    <x v="92"/>
    <n v="180900"/>
    <n v="1403"/>
    <s v="C35"/>
    <x v="0"/>
    <n v="51.44"/>
    <x v="1"/>
    <n v="6"/>
    <x v="0"/>
    <x v="18"/>
    <x v="81"/>
  </r>
  <r>
    <n v="50502"/>
    <x v="243"/>
    <x v="92"/>
    <n v="180900"/>
    <n v="1413"/>
    <s v="C35"/>
    <x v="0"/>
    <n v="804.47"/>
    <x v="1"/>
    <n v="6"/>
    <x v="0"/>
    <x v="18"/>
    <x v="81"/>
  </r>
  <r>
    <n v="50502"/>
    <x v="243"/>
    <x v="92"/>
    <n v="180900"/>
    <n v="1414"/>
    <s v="C35"/>
    <x v="0"/>
    <n v="1.58"/>
    <x v="1"/>
    <n v="6"/>
    <x v="0"/>
    <x v="18"/>
    <x v="81"/>
  </r>
  <r>
    <n v="50502"/>
    <x v="243"/>
    <x v="92"/>
    <n v="180900"/>
    <n v="1600"/>
    <s v="C35"/>
    <x v="0"/>
    <n v="-21"/>
    <x v="1"/>
    <n v="6"/>
    <x v="0"/>
    <x v="18"/>
    <x v="81"/>
  </r>
  <r>
    <n v="50502"/>
    <x v="243"/>
    <x v="92"/>
    <n v="180900"/>
    <n v="1601"/>
    <s v="C35"/>
    <x v="0"/>
    <n v="2.39"/>
    <x v="1"/>
    <n v="6"/>
    <x v="0"/>
    <x v="18"/>
    <x v="81"/>
  </r>
  <r>
    <n v="50502"/>
    <x v="243"/>
    <x v="92"/>
    <n v="180900"/>
    <n v="1604"/>
    <s v="C35"/>
    <x v="0"/>
    <n v="76.569999999999993"/>
    <x v="1"/>
    <n v="6"/>
    <x v="0"/>
    <x v="18"/>
    <x v="81"/>
  </r>
  <r>
    <n v="50502"/>
    <x v="243"/>
    <x v="92"/>
    <n v="180900"/>
    <n v="1605"/>
    <s v="C35"/>
    <x v="0"/>
    <n v="7.91"/>
    <x v="1"/>
    <n v="6"/>
    <x v="0"/>
    <x v="18"/>
    <x v="81"/>
  </r>
  <r>
    <n v="50502"/>
    <x v="243"/>
    <x v="92"/>
    <n v="180900"/>
    <n v="1699"/>
    <s v="C35"/>
    <x v="0"/>
    <n v="-11.03"/>
    <x v="1"/>
    <n v="6"/>
    <x v="0"/>
    <x v="18"/>
    <x v="81"/>
  </r>
  <r>
    <n v="50502"/>
    <x v="243"/>
    <x v="92"/>
    <n v="180900"/>
    <n v="1712"/>
    <s v="C35"/>
    <x v="0"/>
    <n v="82.91"/>
    <x v="1"/>
    <n v="6"/>
    <x v="0"/>
    <x v="18"/>
    <x v="81"/>
  </r>
  <r>
    <n v="50502"/>
    <x v="243"/>
    <x v="92"/>
    <n v="180900"/>
    <n v="1713"/>
    <s v="C35"/>
    <x v="0"/>
    <n v="-36.64"/>
    <x v="1"/>
    <n v="6"/>
    <x v="0"/>
    <x v="18"/>
    <x v="81"/>
  </r>
  <r>
    <n v="50502"/>
    <x v="243"/>
    <x v="92"/>
    <n v="180900"/>
    <n v="2203"/>
    <s v="C35"/>
    <x v="0"/>
    <n v="0.01"/>
    <x v="1"/>
    <n v="6"/>
    <x v="0"/>
    <x v="18"/>
    <x v="81"/>
  </r>
  <r>
    <n v="50502"/>
    <x v="243"/>
    <x v="92"/>
    <n v="180900"/>
    <n v="2700"/>
    <s v="C35"/>
    <x v="0"/>
    <n v="14.08"/>
    <x v="1"/>
    <n v="6"/>
    <x v="0"/>
    <x v="18"/>
    <x v="81"/>
  </r>
  <r>
    <n v="50502"/>
    <x v="243"/>
    <x v="92"/>
    <n v="180900"/>
    <n v="2701"/>
    <s v="C35"/>
    <x v="0"/>
    <n v="-0.97"/>
    <x v="1"/>
    <n v="6"/>
    <x v="0"/>
    <x v="18"/>
    <x v="81"/>
  </r>
  <r>
    <n v="50502"/>
    <x v="243"/>
    <x v="92"/>
    <n v="180900"/>
    <n v="2703"/>
    <s v="C35"/>
    <x v="0"/>
    <n v="0.25"/>
    <x v="1"/>
    <n v="6"/>
    <x v="0"/>
    <x v="18"/>
    <x v="81"/>
  </r>
  <r>
    <n v="50502"/>
    <x v="243"/>
    <x v="92"/>
    <n v="180900"/>
    <n v="3305"/>
    <s v="C35"/>
    <x v="0"/>
    <n v="1073.94"/>
    <x v="1"/>
    <n v="6"/>
    <x v="0"/>
    <x v="18"/>
    <x v="81"/>
  </r>
  <r>
    <n v="50502"/>
    <x v="243"/>
    <x v="199"/>
    <n v="180900"/>
    <n v="1410"/>
    <s v="C35"/>
    <x v="0"/>
    <n v="11.71"/>
    <x v="1"/>
    <n v="6"/>
    <x v="0"/>
    <x v="30"/>
    <x v="186"/>
  </r>
  <r>
    <n v="50502"/>
    <x v="243"/>
    <x v="199"/>
    <n v="180900"/>
    <n v="1600"/>
    <s v="C35"/>
    <x v="0"/>
    <n v="48.2"/>
    <x v="1"/>
    <n v="6"/>
    <x v="0"/>
    <x v="30"/>
    <x v="186"/>
  </r>
  <r>
    <n v="50502"/>
    <x v="243"/>
    <x v="199"/>
    <n v="180900"/>
    <n v="1601"/>
    <s v="C35"/>
    <x v="0"/>
    <n v="33.880000000000003"/>
    <x v="1"/>
    <n v="6"/>
    <x v="0"/>
    <x v="30"/>
    <x v="186"/>
  </r>
  <r>
    <n v="50502"/>
    <x v="243"/>
    <x v="199"/>
    <n v="180900"/>
    <n v="1604"/>
    <s v="C35"/>
    <x v="0"/>
    <n v="75.42"/>
    <x v="1"/>
    <n v="6"/>
    <x v="0"/>
    <x v="30"/>
    <x v="186"/>
  </r>
  <r>
    <n v="50502"/>
    <x v="243"/>
    <x v="199"/>
    <n v="180900"/>
    <n v="1605"/>
    <s v="C35"/>
    <x v="0"/>
    <n v="198.05"/>
    <x v="1"/>
    <n v="6"/>
    <x v="0"/>
    <x v="30"/>
    <x v="186"/>
  </r>
  <r>
    <n v="50502"/>
    <x v="243"/>
    <x v="199"/>
    <n v="180900"/>
    <n v="1699"/>
    <s v="C35"/>
    <x v="0"/>
    <n v="235.84"/>
    <x v="1"/>
    <n v="6"/>
    <x v="0"/>
    <x v="30"/>
    <x v="186"/>
  </r>
  <r>
    <n v="50502"/>
    <x v="243"/>
    <x v="199"/>
    <n v="180900"/>
    <n v="1712"/>
    <s v="C35"/>
    <x v="0"/>
    <n v="39.85"/>
    <x v="1"/>
    <n v="6"/>
    <x v="0"/>
    <x v="30"/>
    <x v="186"/>
  </r>
  <r>
    <n v="50502"/>
    <x v="243"/>
    <x v="199"/>
    <n v="180900"/>
    <n v="1713"/>
    <s v="C35"/>
    <x v="0"/>
    <n v="0.01"/>
    <x v="1"/>
    <n v="6"/>
    <x v="0"/>
    <x v="30"/>
    <x v="186"/>
  </r>
  <r>
    <n v="50502"/>
    <x v="243"/>
    <x v="199"/>
    <n v="180900"/>
    <n v="2700"/>
    <s v="C35"/>
    <x v="0"/>
    <n v="2.2999999999999998"/>
    <x v="1"/>
    <n v="6"/>
    <x v="0"/>
    <x v="30"/>
    <x v="186"/>
  </r>
  <r>
    <n v="50502"/>
    <x v="243"/>
    <x v="110"/>
    <n v="180900"/>
    <n v="2700"/>
    <s v="C35"/>
    <x v="0"/>
    <n v="28.39"/>
    <x v="1"/>
    <n v="6"/>
    <x v="2"/>
    <x v="24"/>
    <x v="99"/>
  </r>
  <r>
    <n v="50502"/>
    <x v="243"/>
    <x v="110"/>
    <n v="180900"/>
    <n v="2703"/>
    <s v="C35"/>
    <x v="0"/>
    <n v="0.28000000000000003"/>
    <x v="1"/>
    <n v="6"/>
    <x v="2"/>
    <x v="24"/>
    <x v="99"/>
  </r>
  <r>
    <n v="50502"/>
    <x v="243"/>
    <x v="9"/>
    <n v="180900"/>
    <n v="1403"/>
    <s v="C35"/>
    <x v="0"/>
    <n v="165.24"/>
    <x v="1"/>
    <n v="6"/>
    <x v="1"/>
    <x v="1"/>
    <x v="9"/>
  </r>
  <r>
    <n v="50502"/>
    <x v="243"/>
    <x v="9"/>
    <n v="180900"/>
    <n v="1404"/>
    <s v="C35"/>
    <x v="0"/>
    <n v="335.19"/>
    <x v="1"/>
    <n v="6"/>
    <x v="1"/>
    <x v="1"/>
    <x v="9"/>
  </r>
  <r>
    <n v="50502"/>
    <x v="243"/>
    <x v="9"/>
    <n v="180900"/>
    <n v="1407"/>
    <s v="C35"/>
    <x v="0"/>
    <n v="832.8"/>
    <x v="1"/>
    <n v="6"/>
    <x v="1"/>
    <x v="1"/>
    <x v="9"/>
  </r>
  <r>
    <n v="50502"/>
    <x v="243"/>
    <x v="9"/>
    <n v="180900"/>
    <n v="1604"/>
    <s v="C35"/>
    <x v="0"/>
    <n v="288.86"/>
    <x v="1"/>
    <n v="6"/>
    <x v="1"/>
    <x v="1"/>
    <x v="9"/>
  </r>
  <r>
    <n v="50502"/>
    <x v="243"/>
    <x v="9"/>
    <n v="180900"/>
    <n v="1605"/>
    <s v="C35"/>
    <x v="0"/>
    <n v="287.10000000000002"/>
    <x v="1"/>
    <n v="6"/>
    <x v="1"/>
    <x v="1"/>
    <x v="9"/>
  </r>
  <r>
    <n v="50502"/>
    <x v="243"/>
    <x v="9"/>
    <n v="180900"/>
    <n v="1699"/>
    <s v="C35"/>
    <x v="0"/>
    <n v="1018.99"/>
    <x v="1"/>
    <n v="6"/>
    <x v="1"/>
    <x v="1"/>
    <x v="9"/>
  </r>
  <r>
    <n v="50502"/>
    <x v="243"/>
    <x v="9"/>
    <n v="180900"/>
    <n v="1713"/>
    <s v="C35"/>
    <x v="0"/>
    <n v="228.91"/>
    <x v="1"/>
    <n v="6"/>
    <x v="1"/>
    <x v="1"/>
    <x v="9"/>
  </r>
  <r>
    <n v="50502"/>
    <x v="243"/>
    <x v="9"/>
    <n v="801104"/>
    <n v="1410"/>
    <s v="C35"/>
    <x v="0"/>
    <n v="277.60000000000002"/>
    <x v="1"/>
    <n v="6"/>
    <x v="1"/>
    <x v="1"/>
    <x v="9"/>
  </r>
  <r>
    <n v="50502"/>
    <x v="243"/>
    <x v="46"/>
    <n v="180900"/>
    <n v="1403"/>
    <s v="C35"/>
    <x v="0"/>
    <n v="6422.95"/>
    <x v="1"/>
    <n v="6"/>
    <x v="1"/>
    <x v="1"/>
    <x v="35"/>
  </r>
  <r>
    <n v="50502"/>
    <x v="243"/>
    <x v="46"/>
    <n v="180900"/>
    <n v="1413"/>
    <s v="C35"/>
    <x v="0"/>
    <n v="72.87"/>
    <x v="1"/>
    <n v="6"/>
    <x v="1"/>
    <x v="1"/>
    <x v="35"/>
  </r>
  <r>
    <n v="50502"/>
    <x v="243"/>
    <x v="46"/>
    <n v="180900"/>
    <n v="1604"/>
    <s v="C35"/>
    <x v="0"/>
    <n v="139.38"/>
    <x v="1"/>
    <n v="6"/>
    <x v="1"/>
    <x v="1"/>
    <x v="35"/>
  </r>
  <r>
    <n v="50502"/>
    <x v="243"/>
    <x v="46"/>
    <n v="180900"/>
    <n v="1699"/>
    <s v="C35"/>
    <x v="0"/>
    <n v="-128.91"/>
    <x v="1"/>
    <n v="6"/>
    <x v="1"/>
    <x v="1"/>
    <x v="35"/>
  </r>
  <r>
    <n v="50502"/>
    <x v="243"/>
    <x v="46"/>
    <n v="801104"/>
    <n v="1451"/>
    <s v="C35"/>
    <x v="0"/>
    <n v="66.36"/>
    <x v="1"/>
    <n v="6"/>
    <x v="1"/>
    <x v="1"/>
    <x v="35"/>
  </r>
  <r>
    <n v="50502"/>
    <x v="243"/>
    <x v="120"/>
    <n v="180900"/>
    <n v="1604"/>
    <s v="C35"/>
    <x v="0"/>
    <n v="135.49"/>
    <x v="1"/>
    <n v="6"/>
    <x v="1"/>
    <x v="1"/>
    <x v="109"/>
  </r>
  <r>
    <n v="50502"/>
    <x v="243"/>
    <x v="120"/>
    <n v="180900"/>
    <n v="1699"/>
    <s v="C35"/>
    <x v="0"/>
    <n v="-1551.03"/>
    <x v="1"/>
    <n v="6"/>
    <x v="1"/>
    <x v="1"/>
    <x v="109"/>
  </r>
  <r>
    <n v="50502"/>
    <x v="243"/>
    <x v="120"/>
    <n v="180900"/>
    <n v="1713"/>
    <s v="C35"/>
    <x v="0"/>
    <n v="417.05"/>
    <x v="1"/>
    <n v="6"/>
    <x v="1"/>
    <x v="1"/>
    <x v="109"/>
  </r>
  <r>
    <n v="50502"/>
    <x v="243"/>
    <x v="50"/>
    <n v="180900"/>
    <n v="1301"/>
    <s v="C35"/>
    <x v="0"/>
    <n v="1430.22"/>
    <x v="1"/>
    <n v="6"/>
    <x v="0"/>
    <x v="13"/>
    <x v="39"/>
  </r>
  <r>
    <n v="50502"/>
    <x v="243"/>
    <x v="50"/>
    <n v="180900"/>
    <n v="1403"/>
    <s v="C35"/>
    <x v="0"/>
    <n v="48.61"/>
    <x v="1"/>
    <n v="6"/>
    <x v="0"/>
    <x v="13"/>
    <x v="39"/>
  </r>
  <r>
    <n v="50502"/>
    <x v="243"/>
    <x v="50"/>
    <n v="180900"/>
    <n v="1414"/>
    <s v="C35"/>
    <x v="0"/>
    <n v="29.88"/>
    <x v="1"/>
    <n v="6"/>
    <x v="0"/>
    <x v="13"/>
    <x v="39"/>
  </r>
  <r>
    <n v="50502"/>
    <x v="243"/>
    <x v="50"/>
    <n v="180900"/>
    <n v="1422"/>
    <s v="C35"/>
    <x v="0"/>
    <n v="4.1100000000000003"/>
    <x v="1"/>
    <n v="6"/>
    <x v="0"/>
    <x v="13"/>
    <x v="39"/>
  </r>
  <r>
    <n v="50502"/>
    <x v="243"/>
    <x v="50"/>
    <n v="180900"/>
    <n v="1600"/>
    <s v="C35"/>
    <x v="0"/>
    <n v="118.31"/>
    <x v="1"/>
    <n v="6"/>
    <x v="0"/>
    <x v="13"/>
    <x v="39"/>
  </r>
  <r>
    <n v="50502"/>
    <x v="243"/>
    <x v="50"/>
    <n v="180900"/>
    <n v="1601"/>
    <s v="C35"/>
    <x v="0"/>
    <n v="43.57"/>
    <x v="1"/>
    <n v="6"/>
    <x v="0"/>
    <x v="13"/>
    <x v="39"/>
  </r>
  <r>
    <n v="50502"/>
    <x v="243"/>
    <x v="50"/>
    <n v="180900"/>
    <n v="1602"/>
    <s v="C35"/>
    <x v="0"/>
    <n v="8.2899999999999991"/>
    <x v="1"/>
    <n v="6"/>
    <x v="0"/>
    <x v="13"/>
    <x v="39"/>
  </r>
  <r>
    <n v="50502"/>
    <x v="243"/>
    <x v="50"/>
    <n v="180900"/>
    <n v="1604"/>
    <s v="C35"/>
    <x v="0"/>
    <n v="52.47"/>
    <x v="1"/>
    <n v="6"/>
    <x v="0"/>
    <x v="13"/>
    <x v="39"/>
  </r>
  <r>
    <n v="50502"/>
    <x v="243"/>
    <x v="50"/>
    <n v="180900"/>
    <n v="1605"/>
    <s v="C35"/>
    <x v="0"/>
    <n v="190"/>
    <x v="1"/>
    <n v="6"/>
    <x v="0"/>
    <x v="13"/>
    <x v="39"/>
  </r>
  <r>
    <n v="50502"/>
    <x v="243"/>
    <x v="50"/>
    <n v="180900"/>
    <n v="1699"/>
    <s v="C35"/>
    <x v="0"/>
    <n v="-170.54"/>
    <x v="1"/>
    <n v="6"/>
    <x v="0"/>
    <x v="13"/>
    <x v="39"/>
  </r>
  <r>
    <n v="50502"/>
    <x v="243"/>
    <x v="50"/>
    <n v="180900"/>
    <n v="1713"/>
    <s v="C35"/>
    <x v="0"/>
    <n v="-137.41"/>
    <x v="1"/>
    <n v="6"/>
    <x v="0"/>
    <x v="13"/>
    <x v="39"/>
  </r>
  <r>
    <n v="50502"/>
    <x v="243"/>
    <x v="50"/>
    <n v="180900"/>
    <n v="2700"/>
    <s v="C35"/>
    <x v="0"/>
    <n v="1.45"/>
    <x v="1"/>
    <n v="6"/>
    <x v="0"/>
    <x v="13"/>
    <x v="39"/>
  </r>
  <r>
    <n v="50502"/>
    <x v="243"/>
    <x v="45"/>
    <n v="180900"/>
    <n v="1403"/>
    <s v="C35"/>
    <x v="0"/>
    <n v="48.54"/>
    <x v="1"/>
    <n v="6"/>
    <x v="1"/>
    <x v="1"/>
    <x v="34"/>
  </r>
  <r>
    <n v="50502"/>
    <x v="243"/>
    <x v="45"/>
    <n v="180900"/>
    <n v="1410"/>
    <s v="C35"/>
    <x v="0"/>
    <n v="509.09"/>
    <x v="1"/>
    <n v="6"/>
    <x v="1"/>
    <x v="1"/>
    <x v="34"/>
  </r>
  <r>
    <n v="50502"/>
    <x v="243"/>
    <x v="45"/>
    <n v="180900"/>
    <n v="1699"/>
    <s v="C35"/>
    <x v="0"/>
    <n v="-2745.26"/>
    <x v="1"/>
    <n v="6"/>
    <x v="1"/>
    <x v="1"/>
    <x v="34"/>
  </r>
  <r>
    <n v="50502"/>
    <x v="243"/>
    <x v="45"/>
    <n v="180900"/>
    <n v="1713"/>
    <s v="C35"/>
    <x v="0"/>
    <n v="147.5"/>
    <x v="1"/>
    <n v="6"/>
    <x v="1"/>
    <x v="1"/>
    <x v="34"/>
  </r>
  <r>
    <n v="50502"/>
    <x v="243"/>
    <x v="16"/>
    <n v="180900"/>
    <n v="1699"/>
    <s v="C35"/>
    <x v="0"/>
    <n v="-2870.38"/>
    <x v="1"/>
    <n v="6"/>
    <x v="1"/>
    <x v="1"/>
    <x v="16"/>
  </r>
  <r>
    <n v="50502"/>
    <x v="243"/>
    <x v="143"/>
    <n v="180900"/>
    <n v="1604"/>
    <s v="C35"/>
    <x v="0"/>
    <n v="97.99"/>
    <x v="1"/>
    <n v="6"/>
    <x v="1"/>
    <x v="1"/>
    <x v="132"/>
  </r>
  <r>
    <n v="50502"/>
    <x v="243"/>
    <x v="143"/>
    <n v="180900"/>
    <n v="1605"/>
    <s v="C35"/>
    <x v="0"/>
    <n v="673.59"/>
    <x v="1"/>
    <n v="6"/>
    <x v="1"/>
    <x v="1"/>
    <x v="132"/>
  </r>
  <r>
    <n v="50502"/>
    <x v="243"/>
    <x v="143"/>
    <n v="180900"/>
    <n v="1699"/>
    <s v="C35"/>
    <x v="0"/>
    <n v="-621.19000000000005"/>
    <x v="1"/>
    <n v="6"/>
    <x v="1"/>
    <x v="1"/>
    <x v="132"/>
  </r>
  <r>
    <n v="50502"/>
    <x v="243"/>
    <x v="143"/>
    <n v="180900"/>
    <n v="1713"/>
    <s v="C35"/>
    <x v="0"/>
    <n v="99.53"/>
    <x v="1"/>
    <n v="6"/>
    <x v="1"/>
    <x v="1"/>
    <x v="132"/>
  </r>
  <r>
    <n v="50502"/>
    <x v="243"/>
    <x v="146"/>
    <n v="180900"/>
    <n v="1410"/>
    <s v="C35"/>
    <x v="0"/>
    <n v="79.41"/>
    <x v="1"/>
    <n v="6"/>
    <x v="1"/>
    <x v="1"/>
    <x v="135"/>
  </r>
  <r>
    <n v="50502"/>
    <x v="243"/>
    <x v="146"/>
    <n v="180900"/>
    <n v="1699"/>
    <s v="C35"/>
    <x v="0"/>
    <n v="-697.26"/>
    <x v="1"/>
    <n v="6"/>
    <x v="1"/>
    <x v="1"/>
    <x v="135"/>
  </r>
  <r>
    <n v="50502"/>
    <x v="243"/>
    <x v="146"/>
    <n v="180900"/>
    <n v="2703"/>
    <s v="C35"/>
    <x v="0"/>
    <n v="1.39"/>
    <x v="1"/>
    <n v="6"/>
    <x v="1"/>
    <x v="1"/>
    <x v="135"/>
  </r>
  <r>
    <n v="50502"/>
    <x v="243"/>
    <x v="141"/>
    <n v="180900"/>
    <n v="1699"/>
    <s v="C35"/>
    <x v="0"/>
    <n v="-46.77"/>
    <x v="1"/>
    <n v="6"/>
    <x v="1"/>
    <x v="1"/>
    <x v="130"/>
  </r>
  <r>
    <n v="50502"/>
    <x v="243"/>
    <x v="17"/>
    <n v="180900"/>
    <n v="1699"/>
    <s v="C35"/>
    <x v="0"/>
    <n v="364.08"/>
    <x v="1"/>
    <n v="6"/>
    <x v="1"/>
    <x v="1"/>
    <x v="17"/>
  </r>
  <r>
    <n v="50502"/>
    <x v="243"/>
    <x v="48"/>
    <n v="180900"/>
    <n v="1699"/>
    <s v="C35"/>
    <x v="0"/>
    <n v="-266.52"/>
    <x v="1"/>
    <n v="6"/>
    <x v="1"/>
    <x v="1"/>
    <x v="37"/>
  </r>
  <r>
    <n v="50502"/>
    <x v="243"/>
    <x v="2"/>
    <n v="180900"/>
    <n v="2500"/>
    <s v="C35"/>
    <x v="0"/>
    <n v="235.96"/>
    <x v="1"/>
    <n v="6"/>
    <x v="1"/>
    <x v="1"/>
    <x v="2"/>
  </r>
  <r>
    <n v="50502"/>
    <x v="243"/>
    <x v="25"/>
    <n v="180600"/>
    <n v="1418"/>
    <m/>
    <x v="0"/>
    <n v="1273.8800000000001"/>
    <x v="2"/>
    <n v="6"/>
    <x v="0"/>
    <x v="9"/>
    <x v="25"/>
  </r>
  <r>
    <n v="50502"/>
    <x v="243"/>
    <x v="9"/>
    <n v="180600"/>
    <n v="1413"/>
    <m/>
    <x v="0"/>
    <n v="445"/>
    <x v="2"/>
    <n v="6"/>
    <x v="1"/>
    <x v="1"/>
    <x v="9"/>
  </r>
  <r>
    <n v="50502"/>
    <x v="243"/>
    <x v="9"/>
    <n v="180900"/>
    <n v="1403"/>
    <m/>
    <x v="0"/>
    <n v="238.1"/>
    <x v="2"/>
    <n v="6"/>
    <x v="1"/>
    <x v="1"/>
    <x v="9"/>
  </r>
  <r>
    <n v="50502"/>
    <x v="243"/>
    <x v="9"/>
    <n v="180900"/>
    <n v="1713"/>
    <m/>
    <x v="0"/>
    <n v="329.84"/>
    <x v="2"/>
    <n v="6"/>
    <x v="1"/>
    <x v="1"/>
    <x v="9"/>
  </r>
  <r>
    <n v="50502"/>
    <x v="243"/>
    <x v="46"/>
    <n v="180900"/>
    <n v="1403"/>
    <m/>
    <x v="0"/>
    <n v="9254.9699999999993"/>
    <x v="2"/>
    <n v="6"/>
    <x v="1"/>
    <x v="1"/>
    <x v="35"/>
  </r>
  <r>
    <n v="50502"/>
    <x v="243"/>
    <x v="120"/>
    <n v="180900"/>
    <n v="1604"/>
    <m/>
    <x v="0"/>
    <n v="195.23"/>
    <x v="2"/>
    <n v="6"/>
    <x v="1"/>
    <x v="1"/>
    <x v="109"/>
  </r>
  <r>
    <n v="50502"/>
    <x v="243"/>
    <x v="120"/>
    <n v="180900"/>
    <n v="1713"/>
    <m/>
    <x v="0"/>
    <n v="600.92999999999995"/>
    <x v="2"/>
    <n v="6"/>
    <x v="1"/>
    <x v="1"/>
    <x v="109"/>
  </r>
  <r>
    <n v="50502"/>
    <x v="243"/>
    <x v="45"/>
    <n v="180900"/>
    <n v="1713"/>
    <m/>
    <x v="0"/>
    <n v="212.54"/>
    <x v="2"/>
    <n v="6"/>
    <x v="1"/>
    <x v="1"/>
    <x v="34"/>
  </r>
  <r>
    <n v="50502"/>
    <x v="243"/>
    <x v="143"/>
    <n v="180900"/>
    <n v="1604"/>
    <m/>
    <x v="0"/>
    <n v="141.19999999999999"/>
    <x v="2"/>
    <n v="6"/>
    <x v="1"/>
    <x v="1"/>
    <x v="132"/>
  </r>
  <r>
    <n v="50502"/>
    <x v="243"/>
    <x v="143"/>
    <n v="180900"/>
    <n v="1605"/>
    <m/>
    <x v="0"/>
    <n v="970.59"/>
    <x v="2"/>
    <n v="6"/>
    <x v="1"/>
    <x v="1"/>
    <x v="132"/>
  </r>
  <r>
    <n v="50502"/>
    <x v="243"/>
    <x v="143"/>
    <n v="180900"/>
    <n v="1699"/>
    <m/>
    <x v="0"/>
    <n v="-895.09"/>
    <x v="2"/>
    <n v="6"/>
    <x v="1"/>
    <x v="1"/>
    <x v="132"/>
  </r>
  <r>
    <n v="50502"/>
    <x v="243"/>
    <x v="143"/>
    <n v="180900"/>
    <n v="1713"/>
    <m/>
    <x v="0"/>
    <n v="143.41999999999999"/>
    <x v="2"/>
    <n v="6"/>
    <x v="1"/>
    <x v="1"/>
    <x v="132"/>
  </r>
  <r>
    <n v="50502"/>
    <x v="243"/>
    <x v="146"/>
    <n v="180900"/>
    <n v="2703"/>
    <m/>
    <x v="0"/>
    <n v="2"/>
    <x v="2"/>
    <n v="6"/>
    <x v="1"/>
    <x v="1"/>
    <x v="135"/>
  </r>
  <r>
    <n v="50502"/>
    <x v="243"/>
    <x v="9"/>
    <n v="180900"/>
    <n v="1699"/>
    <m/>
    <x v="0"/>
    <n v="1468.29"/>
    <x v="2"/>
    <n v="6"/>
    <x v="1"/>
    <x v="1"/>
    <x v="9"/>
  </r>
  <r>
    <n v="50502"/>
    <x v="243"/>
    <x v="46"/>
    <n v="180900"/>
    <n v="1699"/>
    <m/>
    <x v="0"/>
    <n v="-185.75"/>
    <x v="2"/>
    <n v="6"/>
    <x v="1"/>
    <x v="1"/>
    <x v="35"/>
  </r>
  <r>
    <n v="50502"/>
    <x v="243"/>
    <x v="120"/>
    <n v="180900"/>
    <n v="1699"/>
    <m/>
    <x v="0"/>
    <n v="-2234.91"/>
    <x v="2"/>
    <n v="6"/>
    <x v="1"/>
    <x v="1"/>
    <x v="109"/>
  </r>
  <r>
    <n v="50502"/>
    <x v="243"/>
    <x v="45"/>
    <n v="180900"/>
    <n v="1699"/>
    <m/>
    <x v="0"/>
    <n v="-3955.7"/>
    <x v="2"/>
    <n v="6"/>
    <x v="1"/>
    <x v="1"/>
    <x v="34"/>
  </r>
  <r>
    <n v="50502"/>
    <x v="243"/>
    <x v="16"/>
    <n v="180900"/>
    <n v="1699"/>
    <m/>
    <x v="0"/>
    <n v="-4136"/>
    <x v="2"/>
    <n v="6"/>
    <x v="1"/>
    <x v="1"/>
    <x v="16"/>
  </r>
  <r>
    <n v="50502"/>
    <x v="243"/>
    <x v="146"/>
    <n v="180900"/>
    <n v="1699"/>
    <m/>
    <x v="0"/>
    <n v="-1004.69"/>
    <x v="2"/>
    <n v="6"/>
    <x v="1"/>
    <x v="1"/>
    <x v="135"/>
  </r>
  <r>
    <n v="50502"/>
    <x v="243"/>
    <x v="141"/>
    <n v="180900"/>
    <n v="1699"/>
    <m/>
    <x v="0"/>
    <n v="-67.39"/>
    <x v="2"/>
    <n v="6"/>
    <x v="1"/>
    <x v="1"/>
    <x v="130"/>
  </r>
  <r>
    <n v="50502"/>
    <x v="243"/>
    <x v="17"/>
    <n v="180900"/>
    <n v="1699"/>
    <m/>
    <x v="0"/>
    <n v="524.61"/>
    <x v="2"/>
    <n v="6"/>
    <x v="1"/>
    <x v="1"/>
    <x v="17"/>
  </r>
  <r>
    <n v="50502"/>
    <x v="243"/>
    <x v="48"/>
    <n v="180900"/>
    <n v="1699"/>
    <m/>
    <x v="0"/>
    <n v="-384.03"/>
    <x v="2"/>
    <n v="6"/>
    <x v="1"/>
    <x v="1"/>
    <x v="37"/>
  </r>
  <r>
    <n v="50502"/>
    <x v="243"/>
    <x v="90"/>
    <n v="180900"/>
    <n v="1200"/>
    <m/>
    <x v="0"/>
    <n v="3007.83"/>
    <x v="2"/>
    <n v="6"/>
    <x v="0"/>
    <x v="16"/>
    <x v="79"/>
  </r>
  <r>
    <n v="50502"/>
    <x v="243"/>
    <x v="90"/>
    <n v="180900"/>
    <n v="1205"/>
    <m/>
    <x v="0"/>
    <n v="2001.97"/>
    <x v="2"/>
    <n v="6"/>
    <x v="0"/>
    <x v="16"/>
    <x v="79"/>
  </r>
  <r>
    <n v="50502"/>
    <x v="243"/>
    <x v="9"/>
    <n v="180900"/>
    <n v="1404"/>
    <m/>
    <x v="0"/>
    <n v="482.98"/>
    <x v="2"/>
    <n v="6"/>
    <x v="1"/>
    <x v="1"/>
    <x v="9"/>
  </r>
  <r>
    <n v="50502"/>
    <x v="243"/>
    <x v="9"/>
    <n v="180900"/>
    <n v="1407"/>
    <m/>
    <x v="0"/>
    <n v="1200"/>
    <x v="2"/>
    <n v="6"/>
    <x v="1"/>
    <x v="1"/>
    <x v="9"/>
  </r>
  <r>
    <n v="50502"/>
    <x v="243"/>
    <x v="9"/>
    <n v="801104"/>
    <n v="1410"/>
    <m/>
    <x v="0"/>
    <n v="400"/>
    <x v="2"/>
    <n v="6"/>
    <x v="1"/>
    <x v="1"/>
    <x v="9"/>
  </r>
  <r>
    <n v="50502"/>
    <x v="243"/>
    <x v="46"/>
    <n v="180900"/>
    <n v="1413"/>
    <m/>
    <x v="0"/>
    <n v="105"/>
    <x v="2"/>
    <n v="6"/>
    <x v="1"/>
    <x v="1"/>
    <x v="35"/>
  </r>
  <r>
    <n v="50502"/>
    <x v="243"/>
    <x v="46"/>
    <n v="180900"/>
    <n v="1604"/>
    <m/>
    <x v="0"/>
    <n v="200.83"/>
    <x v="2"/>
    <n v="6"/>
    <x v="1"/>
    <x v="1"/>
    <x v="35"/>
  </r>
  <r>
    <n v="50502"/>
    <x v="243"/>
    <x v="45"/>
    <n v="180900"/>
    <n v="1410"/>
    <m/>
    <x v="0"/>
    <n v="733.56"/>
    <x v="2"/>
    <n v="6"/>
    <x v="1"/>
    <x v="1"/>
    <x v="34"/>
  </r>
  <r>
    <n v="50502"/>
    <x v="243"/>
    <x v="90"/>
    <n v="180900"/>
    <n v="1202"/>
    <m/>
    <x v="0"/>
    <n v="3000.48"/>
    <x v="2"/>
    <n v="6"/>
    <x v="0"/>
    <x v="16"/>
    <x v="79"/>
  </r>
  <r>
    <n v="50502"/>
    <x v="243"/>
    <x v="14"/>
    <n v="180600"/>
    <n v="1604"/>
    <m/>
    <x v="0"/>
    <n v="159.75"/>
    <x v="2"/>
    <n v="6"/>
    <x v="0"/>
    <x v="8"/>
    <x v="14"/>
  </r>
  <r>
    <n v="50502"/>
    <x v="243"/>
    <x v="14"/>
    <n v="180600"/>
    <n v="1605"/>
    <m/>
    <x v="0"/>
    <n v="1139.77"/>
    <x v="2"/>
    <n v="6"/>
    <x v="0"/>
    <x v="8"/>
    <x v="14"/>
  </r>
  <r>
    <n v="50502"/>
    <x v="243"/>
    <x v="14"/>
    <n v="180600"/>
    <n v="2701"/>
    <m/>
    <x v="0"/>
    <n v="7.67"/>
    <x v="2"/>
    <n v="6"/>
    <x v="0"/>
    <x v="8"/>
    <x v="14"/>
  </r>
  <r>
    <n v="50502"/>
    <x v="243"/>
    <x v="11"/>
    <n v="180900"/>
    <n v="1600"/>
    <m/>
    <x v="0"/>
    <n v="200"/>
    <x v="2"/>
    <n v="6"/>
    <x v="0"/>
    <x v="0"/>
    <x v="11"/>
  </r>
  <r>
    <n v="50502"/>
    <x v="243"/>
    <x v="11"/>
    <n v="180900"/>
    <n v="1699"/>
    <m/>
    <x v="0"/>
    <n v="69"/>
    <x v="2"/>
    <n v="6"/>
    <x v="0"/>
    <x v="0"/>
    <x v="11"/>
  </r>
  <r>
    <n v="50502"/>
    <x v="243"/>
    <x v="9"/>
    <n v="180600"/>
    <n v="1407"/>
    <m/>
    <x v="0"/>
    <n v="191"/>
    <x v="2"/>
    <n v="6"/>
    <x v="1"/>
    <x v="1"/>
    <x v="9"/>
  </r>
  <r>
    <n v="50502"/>
    <x v="243"/>
    <x v="14"/>
    <n v="180600"/>
    <n v="1403"/>
    <m/>
    <x v="0"/>
    <n v="59.34"/>
    <x v="2"/>
    <n v="6"/>
    <x v="0"/>
    <x v="8"/>
    <x v="14"/>
  </r>
  <r>
    <n v="50502"/>
    <x v="243"/>
    <x v="146"/>
    <n v="180900"/>
    <n v="1410"/>
    <m/>
    <x v="0"/>
    <n v="114.42"/>
    <x v="2"/>
    <n v="6"/>
    <x v="1"/>
    <x v="1"/>
    <x v="135"/>
  </r>
  <r>
    <n v="50502"/>
    <x v="243"/>
    <x v="89"/>
    <n v="180600"/>
    <n v="1605"/>
    <m/>
    <x v="0"/>
    <n v="80.66"/>
    <x v="2"/>
    <n v="6"/>
    <x v="0"/>
    <x v="5"/>
    <x v="78"/>
  </r>
  <r>
    <n v="50502"/>
    <x v="243"/>
    <x v="89"/>
    <n v="180900"/>
    <n v="1604"/>
    <m/>
    <x v="0"/>
    <n v="354.59"/>
    <x v="2"/>
    <n v="6"/>
    <x v="0"/>
    <x v="5"/>
    <x v="78"/>
  </r>
  <r>
    <n v="50502"/>
    <x v="243"/>
    <x v="89"/>
    <n v="180900"/>
    <n v="1605"/>
    <m/>
    <x v="0"/>
    <n v="594.04999999999995"/>
    <x v="2"/>
    <n v="6"/>
    <x v="0"/>
    <x v="5"/>
    <x v="78"/>
  </r>
  <r>
    <n v="50502"/>
    <x v="243"/>
    <x v="11"/>
    <n v="180900"/>
    <n v="1604"/>
    <m/>
    <x v="0"/>
    <n v="112.01"/>
    <x v="2"/>
    <n v="6"/>
    <x v="0"/>
    <x v="0"/>
    <x v="11"/>
  </r>
  <r>
    <n v="50502"/>
    <x v="243"/>
    <x v="11"/>
    <n v="180900"/>
    <n v="1605"/>
    <m/>
    <x v="0"/>
    <n v="437.91"/>
    <x v="2"/>
    <n v="6"/>
    <x v="0"/>
    <x v="0"/>
    <x v="11"/>
  </r>
  <r>
    <n v="50502"/>
    <x v="243"/>
    <x v="9"/>
    <n v="180600"/>
    <n v="1604"/>
    <m/>
    <x v="0"/>
    <n v="239.87"/>
    <x v="2"/>
    <n v="6"/>
    <x v="1"/>
    <x v="1"/>
    <x v="9"/>
  </r>
  <r>
    <n v="50502"/>
    <x v="243"/>
    <x v="9"/>
    <n v="180600"/>
    <n v="1605"/>
    <m/>
    <x v="0"/>
    <n v="780.41"/>
    <x v="2"/>
    <n v="6"/>
    <x v="1"/>
    <x v="1"/>
    <x v="9"/>
  </r>
  <r>
    <n v="50502"/>
    <x v="243"/>
    <x v="9"/>
    <n v="180900"/>
    <n v="1604"/>
    <m/>
    <x v="0"/>
    <n v="416.23"/>
    <x v="2"/>
    <n v="6"/>
    <x v="1"/>
    <x v="1"/>
    <x v="9"/>
  </r>
  <r>
    <n v="50502"/>
    <x v="243"/>
    <x v="9"/>
    <n v="180900"/>
    <n v="1605"/>
    <m/>
    <x v="0"/>
    <n v="413.69"/>
    <x v="2"/>
    <n v="6"/>
    <x v="1"/>
    <x v="1"/>
    <x v="9"/>
  </r>
  <r>
    <n v="50502"/>
    <x v="243"/>
    <x v="7"/>
    <n v="180900"/>
    <n v="1713"/>
    <m/>
    <x v="0"/>
    <n v="387.09"/>
    <x v="2"/>
    <n v="6"/>
    <x v="0"/>
    <x v="5"/>
    <x v="7"/>
  </r>
  <r>
    <n v="50502"/>
    <x v="243"/>
    <x v="90"/>
    <n v="180900"/>
    <n v="1210"/>
    <m/>
    <x v="0"/>
    <n v="5973.52"/>
    <x v="2"/>
    <n v="6"/>
    <x v="0"/>
    <x v="16"/>
    <x v="79"/>
  </r>
  <r>
    <n v="50502"/>
    <x v="243"/>
    <x v="46"/>
    <n v="801104"/>
    <n v="1451"/>
    <m/>
    <x v="0"/>
    <n v="95.62"/>
    <x v="2"/>
    <n v="6"/>
    <x v="1"/>
    <x v="1"/>
    <x v="35"/>
  </r>
  <r>
    <n v="50502"/>
    <x v="243"/>
    <x v="45"/>
    <n v="180900"/>
    <n v="1403"/>
    <m/>
    <x v="0"/>
    <n v="69.94"/>
    <x v="2"/>
    <n v="6"/>
    <x v="1"/>
    <x v="1"/>
    <x v="34"/>
  </r>
  <r>
    <n v="50502"/>
    <x v="243"/>
    <x v="2"/>
    <n v="180900"/>
    <n v="2500"/>
    <m/>
    <x v="0"/>
    <n v="170"/>
    <x v="2"/>
    <n v="6"/>
    <x v="1"/>
    <x v="1"/>
    <x v="2"/>
  </r>
  <r>
    <n v="50502"/>
    <x v="243"/>
    <x v="2"/>
    <n v="180900"/>
    <n v="2500"/>
    <m/>
    <x v="0"/>
    <n v="170"/>
    <x v="2"/>
    <n v="6"/>
    <x v="1"/>
    <x v="1"/>
    <x v="2"/>
  </r>
  <r>
    <n v="50502"/>
    <x v="243"/>
    <x v="100"/>
    <n v="180600"/>
    <n v="1403"/>
    <m/>
    <x v="0"/>
    <n v="78.2"/>
    <x v="2"/>
    <n v="6"/>
    <x v="0"/>
    <x v="21"/>
    <x v="89"/>
  </r>
  <r>
    <n v="50502"/>
    <x v="243"/>
    <x v="100"/>
    <n v="180600"/>
    <n v="1422"/>
    <m/>
    <x v="0"/>
    <n v="19.79"/>
    <x v="2"/>
    <n v="6"/>
    <x v="0"/>
    <x v="21"/>
    <x v="89"/>
  </r>
  <r>
    <n v="50502"/>
    <x v="243"/>
    <x v="100"/>
    <n v="180600"/>
    <n v="1604"/>
    <m/>
    <x v="0"/>
    <n v="83.57"/>
    <x v="2"/>
    <n v="6"/>
    <x v="0"/>
    <x v="21"/>
    <x v="89"/>
  </r>
  <r>
    <n v="50502"/>
    <x v="243"/>
    <x v="26"/>
    <n v="180900"/>
    <n v="2500"/>
    <m/>
    <x v="0"/>
    <n v="1850.69"/>
    <x v="2"/>
    <n v="6"/>
    <x v="0"/>
    <x v="10"/>
    <x v="26"/>
  </r>
  <r>
    <n v="50502"/>
    <x v="243"/>
    <x v="25"/>
    <n v="180600"/>
    <n v="1418"/>
    <n v="350"/>
    <x v="0"/>
    <n v="-1273.8800000000001"/>
    <x v="2"/>
    <n v="6"/>
    <x v="0"/>
    <x v="9"/>
    <x v="25"/>
  </r>
  <r>
    <n v="50502"/>
    <x v="243"/>
    <x v="100"/>
    <n v="180600"/>
    <n v="1403"/>
    <n v="350"/>
    <x v="0"/>
    <n v="-78.2"/>
    <x v="2"/>
    <n v="6"/>
    <x v="0"/>
    <x v="21"/>
    <x v="89"/>
  </r>
  <r>
    <n v="50502"/>
    <x v="243"/>
    <x v="100"/>
    <n v="180600"/>
    <n v="1422"/>
    <n v="350"/>
    <x v="0"/>
    <n v="-19.79"/>
    <x v="2"/>
    <n v="6"/>
    <x v="0"/>
    <x v="21"/>
    <x v="89"/>
  </r>
  <r>
    <n v="50502"/>
    <x v="243"/>
    <x v="100"/>
    <n v="180600"/>
    <n v="1604"/>
    <n v="350"/>
    <x v="0"/>
    <n v="-83.57"/>
    <x v="2"/>
    <n v="6"/>
    <x v="0"/>
    <x v="21"/>
    <x v="89"/>
  </r>
  <r>
    <n v="50502"/>
    <x v="243"/>
    <x v="89"/>
    <n v="180600"/>
    <n v="1605"/>
    <n v="350"/>
    <x v="0"/>
    <n v="-80.66"/>
    <x v="2"/>
    <n v="6"/>
    <x v="0"/>
    <x v="5"/>
    <x v="78"/>
  </r>
  <r>
    <n v="50502"/>
    <x v="243"/>
    <x v="14"/>
    <n v="180600"/>
    <n v="1403"/>
    <n v="350"/>
    <x v="0"/>
    <n v="-59.34"/>
    <x v="2"/>
    <n v="6"/>
    <x v="0"/>
    <x v="8"/>
    <x v="14"/>
  </r>
  <r>
    <n v="50502"/>
    <x v="243"/>
    <x v="14"/>
    <n v="180600"/>
    <n v="1604"/>
    <n v="350"/>
    <x v="0"/>
    <n v="-159.75"/>
    <x v="2"/>
    <n v="6"/>
    <x v="0"/>
    <x v="8"/>
    <x v="14"/>
  </r>
  <r>
    <n v="50502"/>
    <x v="243"/>
    <x v="14"/>
    <n v="180600"/>
    <n v="1605"/>
    <n v="350"/>
    <x v="0"/>
    <n v="-1139.77"/>
    <x v="2"/>
    <n v="6"/>
    <x v="0"/>
    <x v="8"/>
    <x v="14"/>
  </r>
  <r>
    <n v="50502"/>
    <x v="243"/>
    <x v="14"/>
    <n v="180600"/>
    <n v="2701"/>
    <n v="350"/>
    <x v="0"/>
    <n v="-7.67"/>
    <x v="2"/>
    <n v="6"/>
    <x v="0"/>
    <x v="8"/>
    <x v="14"/>
  </r>
  <r>
    <n v="50502"/>
    <x v="243"/>
    <x v="9"/>
    <n v="180600"/>
    <n v="1407"/>
    <n v="350"/>
    <x v="0"/>
    <n v="-191"/>
    <x v="2"/>
    <n v="6"/>
    <x v="1"/>
    <x v="1"/>
    <x v="9"/>
  </r>
  <r>
    <n v="50502"/>
    <x v="243"/>
    <x v="9"/>
    <n v="180600"/>
    <n v="1413"/>
    <n v="350"/>
    <x v="0"/>
    <n v="-445"/>
    <x v="2"/>
    <n v="6"/>
    <x v="1"/>
    <x v="1"/>
    <x v="9"/>
  </r>
  <r>
    <n v="50502"/>
    <x v="243"/>
    <x v="9"/>
    <n v="180600"/>
    <n v="1604"/>
    <n v="350"/>
    <x v="0"/>
    <n v="-239.87"/>
    <x v="2"/>
    <n v="6"/>
    <x v="1"/>
    <x v="1"/>
    <x v="9"/>
  </r>
  <r>
    <n v="50502"/>
    <x v="243"/>
    <x v="9"/>
    <n v="180600"/>
    <n v="1605"/>
    <n v="350"/>
    <x v="0"/>
    <n v="-780.41"/>
    <x v="2"/>
    <n v="6"/>
    <x v="1"/>
    <x v="1"/>
    <x v="9"/>
  </r>
  <r>
    <n v="50502"/>
    <x v="243"/>
    <x v="96"/>
    <n v="180900"/>
    <n v="1604"/>
    <s v="12A"/>
    <x v="0"/>
    <n v="7.42"/>
    <x v="2"/>
    <n v="6"/>
    <x v="0"/>
    <x v="15"/>
    <x v="85"/>
  </r>
  <r>
    <n v="50502"/>
    <x v="243"/>
    <x v="96"/>
    <n v="180900"/>
    <n v="1605"/>
    <s v="12A"/>
    <x v="0"/>
    <n v="84.97"/>
    <x v="2"/>
    <n v="6"/>
    <x v="0"/>
    <x v="15"/>
    <x v="85"/>
  </r>
  <r>
    <n v="50502"/>
    <x v="243"/>
    <x v="96"/>
    <n v="180900"/>
    <n v="1699"/>
    <s v="12A"/>
    <x v="0"/>
    <n v="553.29999999999995"/>
    <x v="2"/>
    <n v="6"/>
    <x v="0"/>
    <x v="15"/>
    <x v="85"/>
  </r>
  <r>
    <n v="50502"/>
    <x v="243"/>
    <x v="96"/>
    <n v="180900"/>
    <n v="2203"/>
    <s v="12A"/>
    <x v="0"/>
    <n v="0.08"/>
    <x v="2"/>
    <n v="6"/>
    <x v="0"/>
    <x v="15"/>
    <x v="85"/>
  </r>
  <r>
    <n v="50502"/>
    <x v="243"/>
    <x v="96"/>
    <n v="180900"/>
    <n v="2700"/>
    <s v="12A"/>
    <x v="0"/>
    <n v="59.38"/>
    <x v="2"/>
    <n v="6"/>
    <x v="0"/>
    <x v="15"/>
    <x v="85"/>
  </r>
  <r>
    <n v="50502"/>
    <x v="243"/>
    <x v="96"/>
    <n v="180900"/>
    <n v="2701"/>
    <s v="12A"/>
    <x v="0"/>
    <n v="-80.48"/>
    <x v="2"/>
    <n v="6"/>
    <x v="0"/>
    <x v="15"/>
    <x v="85"/>
  </r>
  <r>
    <n v="50502"/>
    <x v="243"/>
    <x v="96"/>
    <n v="180900"/>
    <n v="2703"/>
    <s v="12A"/>
    <x v="0"/>
    <n v="8.31"/>
    <x v="2"/>
    <n v="6"/>
    <x v="0"/>
    <x v="15"/>
    <x v="85"/>
  </r>
  <r>
    <n v="50502"/>
    <x v="243"/>
    <x v="59"/>
    <n v="180900"/>
    <n v="1699"/>
    <s v="12A"/>
    <x v="0"/>
    <n v="1288.9100000000001"/>
    <x v="2"/>
    <n v="6"/>
    <x v="0"/>
    <x v="8"/>
    <x v="48"/>
  </r>
  <r>
    <n v="50502"/>
    <x v="243"/>
    <x v="59"/>
    <n v="180900"/>
    <n v="2700"/>
    <s v="12A"/>
    <x v="0"/>
    <n v="88.22"/>
    <x v="2"/>
    <n v="6"/>
    <x v="0"/>
    <x v="8"/>
    <x v="48"/>
  </r>
  <r>
    <n v="50502"/>
    <x v="243"/>
    <x v="59"/>
    <n v="180900"/>
    <n v="2701"/>
    <s v="12A"/>
    <x v="0"/>
    <n v="223.67"/>
    <x v="2"/>
    <n v="6"/>
    <x v="0"/>
    <x v="8"/>
    <x v="48"/>
  </r>
  <r>
    <n v="50502"/>
    <x v="243"/>
    <x v="59"/>
    <n v="180900"/>
    <n v="2703"/>
    <s v="12A"/>
    <x v="0"/>
    <n v="1.58"/>
    <x v="2"/>
    <n v="6"/>
    <x v="0"/>
    <x v="8"/>
    <x v="48"/>
  </r>
  <r>
    <n v="50502"/>
    <x v="243"/>
    <x v="138"/>
    <n v="180900"/>
    <n v="1202"/>
    <s v="12A"/>
    <x v="0"/>
    <n v="2.38"/>
    <x v="2"/>
    <n v="6"/>
    <x v="0"/>
    <x v="16"/>
    <x v="127"/>
  </r>
  <r>
    <n v="50502"/>
    <x v="243"/>
    <x v="138"/>
    <n v="180900"/>
    <n v="1410"/>
    <s v="12A"/>
    <x v="0"/>
    <n v="13.34"/>
    <x v="2"/>
    <n v="6"/>
    <x v="0"/>
    <x v="16"/>
    <x v="127"/>
  </r>
  <r>
    <n v="50502"/>
    <x v="243"/>
    <x v="138"/>
    <n v="180900"/>
    <n v="1421"/>
    <s v="12A"/>
    <x v="0"/>
    <n v="852.39"/>
    <x v="2"/>
    <n v="6"/>
    <x v="0"/>
    <x v="16"/>
    <x v="127"/>
  </r>
  <r>
    <n v="50502"/>
    <x v="243"/>
    <x v="138"/>
    <n v="180900"/>
    <n v="1422"/>
    <s v="12A"/>
    <x v="0"/>
    <n v="-3.14"/>
    <x v="2"/>
    <n v="6"/>
    <x v="0"/>
    <x v="16"/>
    <x v="127"/>
  </r>
  <r>
    <n v="50502"/>
    <x v="243"/>
    <x v="138"/>
    <n v="180900"/>
    <n v="1600"/>
    <s v="12A"/>
    <x v="0"/>
    <n v="111.79"/>
    <x v="2"/>
    <n v="6"/>
    <x v="0"/>
    <x v="16"/>
    <x v="127"/>
  </r>
  <r>
    <n v="50502"/>
    <x v="243"/>
    <x v="138"/>
    <n v="180900"/>
    <n v="1601"/>
    <s v="12A"/>
    <x v="0"/>
    <n v="50.44"/>
    <x v="2"/>
    <n v="6"/>
    <x v="0"/>
    <x v="16"/>
    <x v="127"/>
  </r>
  <r>
    <n v="50502"/>
    <x v="243"/>
    <x v="138"/>
    <n v="180900"/>
    <n v="1604"/>
    <s v="12A"/>
    <x v="0"/>
    <n v="214.16"/>
    <x v="2"/>
    <n v="6"/>
    <x v="0"/>
    <x v="16"/>
    <x v="127"/>
  </r>
  <r>
    <n v="50502"/>
    <x v="243"/>
    <x v="138"/>
    <n v="180900"/>
    <n v="1605"/>
    <s v="12A"/>
    <x v="0"/>
    <n v="164.38"/>
    <x v="2"/>
    <n v="6"/>
    <x v="0"/>
    <x v="16"/>
    <x v="127"/>
  </r>
  <r>
    <n v="50502"/>
    <x v="243"/>
    <x v="138"/>
    <n v="180900"/>
    <n v="1699"/>
    <s v="12A"/>
    <x v="0"/>
    <n v="-228.35"/>
    <x v="2"/>
    <n v="6"/>
    <x v="0"/>
    <x v="16"/>
    <x v="127"/>
  </r>
  <r>
    <n v="50502"/>
    <x v="243"/>
    <x v="138"/>
    <n v="180900"/>
    <n v="1712"/>
    <s v="12A"/>
    <x v="0"/>
    <n v="21.8"/>
    <x v="2"/>
    <n v="6"/>
    <x v="0"/>
    <x v="16"/>
    <x v="127"/>
  </r>
  <r>
    <n v="50502"/>
    <x v="243"/>
    <x v="138"/>
    <n v="180900"/>
    <n v="2700"/>
    <s v="12A"/>
    <x v="0"/>
    <n v="19.47"/>
    <x v="2"/>
    <n v="6"/>
    <x v="0"/>
    <x v="16"/>
    <x v="127"/>
  </r>
  <r>
    <n v="50502"/>
    <x v="243"/>
    <x v="138"/>
    <n v="180900"/>
    <n v="2701"/>
    <s v="12A"/>
    <x v="0"/>
    <n v="2.5499999999999998"/>
    <x v="2"/>
    <n v="6"/>
    <x v="0"/>
    <x v="16"/>
    <x v="127"/>
  </r>
  <r>
    <n v="50502"/>
    <x v="243"/>
    <x v="138"/>
    <n v="180900"/>
    <n v="2703"/>
    <s v="12A"/>
    <x v="0"/>
    <n v="0.4"/>
    <x v="2"/>
    <n v="6"/>
    <x v="0"/>
    <x v="16"/>
    <x v="127"/>
  </r>
  <r>
    <n v="50502"/>
    <x v="243"/>
    <x v="205"/>
    <n v="180900"/>
    <n v="1600"/>
    <s v="12A"/>
    <x v="0"/>
    <n v="54.92"/>
    <x v="2"/>
    <n v="6"/>
    <x v="0"/>
    <x v="16"/>
    <x v="192"/>
  </r>
  <r>
    <n v="50502"/>
    <x v="243"/>
    <x v="205"/>
    <n v="180900"/>
    <n v="1604"/>
    <s v="12A"/>
    <x v="0"/>
    <n v="23.55"/>
    <x v="2"/>
    <n v="6"/>
    <x v="0"/>
    <x v="16"/>
    <x v="192"/>
  </r>
  <r>
    <n v="50502"/>
    <x v="243"/>
    <x v="205"/>
    <n v="180900"/>
    <n v="1605"/>
    <s v="12A"/>
    <x v="0"/>
    <n v="181.94"/>
    <x v="2"/>
    <n v="6"/>
    <x v="0"/>
    <x v="16"/>
    <x v="192"/>
  </r>
  <r>
    <n v="50502"/>
    <x v="243"/>
    <x v="205"/>
    <n v="180900"/>
    <n v="1699"/>
    <s v="12A"/>
    <x v="0"/>
    <n v="-153.69999999999999"/>
    <x v="2"/>
    <n v="6"/>
    <x v="0"/>
    <x v="16"/>
    <x v="192"/>
  </r>
  <r>
    <n v="50502"/>
    <x v="243"/>
    <x v="196"/>
    <n v="180900"/>
    <n v="1003"/>
    <s v="25B"/>
    <x v="0"/>
    <n v="88"/>
    <x v="2"/>
    <n v="6"/>
    <x v="0"/>
    <x v="16"/>
    <x v="183"/>
  </r>
  <r>
    <n v="50502"/>
    <x v="243"/>
    <x v="196"/>
    <n v="180900"/>
    <n v="1403"/>
    <s v="25B"/>
    <x v="0"/>
    <n v="8.16"/>
    <x v="2"/>
    <n v="6"/>
    <x v="0"/>
    <x v="16"/>
    <x v="183"/>
  </r>
  <r>
    <n v="50502"/>
    <x v="243"/>
    <x v="196"/>
    <n v="180900"/>
    <n v="1600"/>
    <s v="25B"/>
    <x v="0"/>
    <n v="392.26"/>
    <x v="2"/>
    <n v="6"/>
    <x v="0"/>
    <x v="16"/>
    <x v="183"/>
  </r>
  <r>
    <n v="50502"/>
    <x v="243"/>
    <x v="196"/>
    <n v="180900"/>
    <n v="1604"/>
    <s v="25B"/>
    <x v="0"/>
    <n v="92.22"/>
    <x v="2"/>
    <n v="6"/>
    <x v="0"/>
    <x v="16"/>
    <x v="183"/>
  </r>
  <r>
    <n v="50502"/>
    <x v="243"/>
    <x v="196"/>
    <n v="180900"/>
    <n v="1605"/>
    <s v="25B"/>
    <x v="0"/>
    <n v="499.51"/>
    <x v="2"/>
    <n v="6"/>
    <x v="0"/>
    <x v="16"/>
    <x v="183"/>
  </r>
  <r>
    <n v="50502"/>
    <x v="243"/>
    <x v="196"/>
    <n v="180900"/>
    <n v="1699"/>
    <s v="25B"/>
    <x v="0"/>
    <n v="58.19"/>
    <x v="2"/>
    <n v="6"/>
    <x v="0"/>
    <x v="16"/>
    <x v="183"/>
  </r>
  <r>
    <n v="50502"/>
    <x v="243"/>
    <x v="196"/>
    <n v="180900"/>
    <n v="1713"/>
    <s v="25B"/>
    <x v="0"/>
    <n v="-17.600000000000001"/>
    <x v="2"/>
    <n v="6"/>
    <x v="0"/>
    <x v="16"/>
    <x v="183"/>
  </r>
  <r>
    <n v="50502"/>
    <x v="243"/>
    <x v="196"/>
    <n v="180900"/>
    <n v="2700"/>
    <s v="25B"/>
    <x v="0"/>
    <n v="8.41"/>
    <x v="2"/>
    <n v="6"/>
    <x v="0"/>
    <x v="16"/>
    <x v="183"/>
  </r>
  <r>
    <n v="50502"/>
    <x v="243"/>
    <x v="200"/>
    <n v="180900"/>
    <n v="1301"/>
    <s v="12A"/>
    <x v="0"/>
    <n v="65.97"/>
    <x v="2"/>
    <n v="6"/>
    <x v="0"/>
    <x v="16"/>
    <x v="187"/>
  </r>
  <r>
    <n v="50502"/>
    <x v="243"/>
    <x v="200"/>
    <n v="180900"/>
    <n v="1604"/>
    <s v="12A"/>
    <x v="0"/>
    <n v="12.26"/>
    <x v="2"/>
    <n v="6"/>
    <x v="0"/>
    <x v="16"/>
    <x v="187"/>
  </r>
  <r>
    <n v="50502"/>
    <x v="243"/>
    <x v="200"/>
    <n v="180900"/>
    <n v="1699"/>
    <s v="12A"/>
    <x v="0"/>
    <n v="405.14"/>
    <x v="2"/>
    <n v="6"/>
    <x v="0"/>
    <x v="16"/>
    <x v="187"/>
  </r>
  <r>
    <n v="50502"/>
    <x v="243"/>
    <x v="200"/>
    <n v="180900"/>
    <n v="1712"/>
    <s v="12A"/>
    <x v="0"/>
    <n v="29.6"/>
    <x v="2"/>
    <n v="6"/>
    <x v="0"/>
    <x v="16"/>
    <x v="187"/>
  </r>
  <r>
    <n v="50502"/>
    <x v="243"/>
    <x v="90"/>
    <n v="180900"/>
    <n v="1104"/>
    <s v="12A"/>
    <x v="0"/>
    <n v="5.14"/>
    <x v="2"/>
    <n v="6"/>
    <x v="0"/>
    <x v="16"/>
    <x v="79"/>
  </r>
  <r>
    <n v="50502"/>
    <x v="243"/>
    <x v="90"/>
    <n v="180900"/>
    <n v="1200"/>
    <s v="12A"/>
    <x v="0"/>
    <n v="1524.38"/>
    <x v="2"/>
    <n v="6"/>
    <x v="0"/>
    <x v="16"/>
    <x v="79"/>
  </r>
  <r>
    <n v="50502"/>
    <x v="243"/>
    <x v="90"/>
    <n v="180900"/>
    <n v="1202"/>
    <s v="12A"/>
    <x v="0"/>
    <n v="2201.36"/>
    <x v="2"/>
    <n v="6"/>
    <x v="0"/>
    <x v="16"/>
    <x v="79"/>
  </r>
  <r>
    <n v="50502"/>
    <x v="243"/>
    <x v="90"/>
    <n v="180900"/>
    <n v="1205"/>
    <s v="12A"/>
    <x v="0"/>
    <n v="4739.41"/>
    <x v="2"/>
    <n v="6"/>
    <x v="0"/>
    <x v="16"/>
    <x v="79"/>
  </r>
  <r>
    <n v="50502"/>
    <x v="243"/>
    <x v="90"/>
    <n v="180900"/>
    <n v="1210"/>
    <s v="12A"/>
    <x v="0"/>
    <n v="498.38"/>
    <x v="2"/>
    <n v="6"/>
    <x v="0"/>
    <x v="16"/>
    <x v="79"/>
  </r>
  <r>
    <n v="50502"/>
    <x v="243"/>
    <x v="90"/>
    <n v="180900"/>
    <n v="1228"/>
    <s v="12C"/>
    <x v="0"/>
    <n v="0"/>
    <x v="2"/>
    <n v="6"/>
    <x v="0"/>
    <x v="16"/>
    <x v="79"/>
  </r>
  <r>
    <n v="50502"/>
    <x v="243"/>
    <x v="90"/>
    <n v="180900"/>
    <n v="1301"/>
    <s v="12A"/>
    <x v="0"/>
    <n v="629.34"/>
    <x v="2"/>
    <n v="6"/>
    <x v="0"/>
    <x v="16"/>
    <x v="79"/>
  </r>
  <r>
    <n v="50502"/>
    <x v="243"/>
    <x v="90"/>
    <n v="180900"/>
    <n v="1308"/>
    <s v="12A"/>
    <x v="0"/>
    <n v="969.49"/>
    <x v="2"/>
    <n v="6"/>
    <x v="0"/>
    <x v="16"/>
    <x v="79"/>
  </r>
  <r>
    <n v="50502"/>
    <x v="243"/>
    <x v="90"/>
    <n v="180900"/>
    <n v="1403"/>
    <s v="12A"/>
    <x v="0"/>
    <n v="39.729999999999997"/>
    <x v="2"/>
    <n v="6"/>
    <x v="0"/>
    <x v="16"/>
    <x v="79"/>
  </r>
  <r>
    <n v="50502"/>
    <x v="243"/>
    <x v="90"/>
    <n v="180900"/>
    <n v="1410"/>
    <s v="12A"/>
    <x v="0"/>
    <n v="2.1"/>
    <x v="2"/>
    <n v="6"/>
    <x v="0"/>
    <x v="16"/>
    <x v="79"/>
  </r>
  <r>
    <n v="50502"/>
    <x v="243"/>
    <x v="90"/>
    <n v="180900"/>
    <n v="1422"/>
    <s v="12A"/>
    <x v="0"/>
    <n v="-3.72"/>
    <x v="2"/>
    <n v="6"/>
    <x v="0"/>
    <x v="16"/>
    <x v="79"/>
  </r>
  <r>
    <n v="50502"/>
    <x v="243"/>
    <x v="90"/>
    <n v="180900"/>
    <n v="1600"/>
    <s v="12A"/>
    <x v="0"/>
    <n v="72.709999999999994"/>
    <x v="2"/>
    <n v="6"/>
    <x v="0"/>
    <x v="16"/>
    <x v="79"/>
  </r>
  <r>
    <n v="50502"/>
    <x v="243"/>
    <x v="90"/>
    <n v="180900"/>
    <n v="1601"/>
    <s v="12A"/>
    <x v="0"/>
    <n v="12.44"/>
    <x v="2"/>
    <n v="6"/>
    <x v="0"/>
    <x v="16"/>
    <x v="79"/>
  </r>
  <r>
    <n v="50502"/>
    <x v="243"/>
    <x v="90"/>
    <n v="180900"/>
    <n v="1604"/>
    <s v="12A"/>
    <x v="0"/>
    <n v="116.51"/>
    <x v="2"/>
    <n v="6"/>
    <x v="0"/>
    <x v="16"/>
    <x v="79"/>
  </r>
  <r>
    <n v="50502"/>
    <x v="243"/>
    <x v="90"/>
    <n v="180900"/>
    <n v="1604"/>
    <s v="12C"/>
    <x v="0"/>
    <n v="0"/>
    <x v="2"/>
    <n v="6"/>
    <x v="0"/>
    <x v="16"/>
    <x v="79"/>
  </r>
  <r>
    <n v="50502"/>
    <x v="243"/>
    <x v="90"/>
    <n v="180900"/>
    <n v="1605"/>
    <s v="12A"/>
    <x v="0"/>
    <n v="818.83"/>
    <x v="2"/>
    <n v="6"/>
    <x v="0"/>
    <x v="16"/>
    <x v="79"/>
  </r>
  <r>
    <n v="50502"/>
    <x v="243"/>
    <x v="90"/>
    <n v="180900"/>
    <n v="1699"/>
    <s v="12A"/>
    <x v="0"/>
    <n v="2466.67"/>
    <x v="2"/>
    <n v="6"/>
    <x v="0"/>
    <x v="16"/>
    <x v="79"/>
  </r>
  <r>
    <n v="50502"/>
    <x v="243"/>
    <x v="90"/>
    <n v="180900"/>
    <n v="1712"/>
    <s v="12A"/>
    <x v="0"/>
    <n v="681.91"/>
    <x v="2"/>
    <n v="6"/>
    <x v="0"/>
    <x v="16"/>
    <x v="79"/>
  </r>
  <r>
    <n v="50502"/>
    <x v="243"/>
    <x v="90"/>
    <n v="180900"/>
    <n v="2203"/>
    <s v="12A"/>
    <x v="0"/>
    <n v="0.02"/>
    <x v="2"/>
    <n v="6"/>
    <x v="0"/>
    <x v="16"/>
    <x v="79"/>
  </r>
  <r>
    <n v="50502"/>
    <x v="243"/>
    <x v="90"/>
    <n v="180900"/>
    <n v="2700"/>
    <s v="12A"/>
    <x v="0"/>
    <n v="60.03"/>
    <x v="2"/>
    <n v="6"/>
    <x v="0"/>
    <x v="16"/>
    <x v="79"/>
  </r>
  <r>
    <n v="50502"/>
    <x v="243"/>
    <x v="90"/>
    <n v="180900"/>
    <n v="2701"/>
    <s v="12A"/>
    <x v="0"/>
    <n v="-80.959999999999994"/>
    <x v="2"/>
    <n v="6"/>
    <x v="0"/>
    <x v="16"/>
    <x v="79"/>
  </r>
  <r>
    <n v="50502"/>
    <x v="243"/>
    <x v="90"/>
    <n v="180900"/>
    <n v="2703"/>
    <s v="12A"/>
    <x v="0"/>
    <n v="56.99"/>
    <x v="2"/>
    <n v="6"/>
    <x v="0"/>
    <x v="16"/>
    <x v="79"/>
  </r>
  <r>
    <n v="50502"/>
    <x v="243"/>
    <x v="193"/>
    <n v="180900"/>
    <n v="1600"/>
    <s v="12A"/>
    <x v="0"/>
    <n v="107.59"/>
    <x v="2"/>
    <n v="6"/>
    <x v="0"/>
    <x v="16"/>
    <x v="180"/>
  </r>
  <r>
    <n v="50502"/>
    <x v="243"/>
    <x v="193"/>
    <n v="180900"/>
    <n v="1601"/>
    <s v="12A"/>
    <x v="0"/>
    <n v="26.85"/>
    <x v="2"/>
    <n v="6"/>
    <x v="0"/>
    <x v="16"/>
    <x v="180"/>
  </r>
  <r>
    <n v="50502"/>
    <x v="243"/>
    <x v="193"/>
    <n v="180900"/>
    <n v="1604"/>
    <s v="12A"/>
    <x v="0"/>
    <n v="11"/>
    <x v="2"/>
    <n v="6"/>
    <x v="0"/>
    <x v="16"/>
    <x v="180"/>
  </r>
  <r>
    <n v="50502"/>
    <x v="243"/>
    <x v="193"/>
    <n v="180900"/>
    <n v="1605"/>
    <s v="12A"/>
    <x v="0"/>
    <n v="166.62"/>
    <x v="2"/>
    <n v="6"/>
    <x v="0"/>
    <x v="16"/>
    <x v="180"/>
  </r>
  <r>
    <n v="50502"/>
    <x v="243"/>
    <x v="193"/>
    <n v="180900"/>
    <n v="1699"/>
    <s v="12A"/>
    <x v="0"/>
    <n v="-378.6"/>
    <x v="2"/>
    <n v="6"/>
    <x v="0"/>
    <x v="16"/>
    <x v="180"/>
  </r>
  <r>
    <n v="50502"/>
    <x v="243"/>
    <x v="193"/>
    <n v="180900"/>
    <n v="1712"/>
    <s v="12A"/>
    <x v="0"/>
    <n v="686.19"/>
    <x v="2"/>
    <n v="6"/>
    <x v="0"/>
    <x v="16"/>
    <x v="180"/>
  </r>
  <r>
    <n v="50502"/>
    <x v="243"/>
    <x v="193"/>
    <n v="180900"/>
    <n v="2700"/>
    <s v="12A"/>
    <x v="0"/>
    <n v="0.56000000000000005"/>
    <x v="2"/>
    <n v="6"/>
    <x v="0"/>
    <x v="16"/>
    <x v="180"/>
  </r>
  <r>
    <n v="50502"/>
    <x v="243"/>
    <x v="84"/>
    <n v="180900"/>
    <n v="1101"/>
    <s v="12A"/>
    <x v="0"/>
    <n v="16.13"/>
    <x v="2"/>
    <n v="6"/>
    <x v="0"/>
    <x v="16"/>
    <x v="73"/>
  </r>
  <r>
    <n v="50502"/>
    <x v="243"/>
    <x v="84"/>
    <n v="180900"/>
    <n v="1301"/>
    <s v="12A"/>
    <x v="0"/>
    <n v="10764.45"/>
    <x v="2"/>
    <n v="6"/>
    <x v="0"/>
    <x v="16"/>
    <x v="73"/>
  </r>
  <r>
    <n v="50502"/>
    <x v="243"/>
    <x v="84"/>
    <n v="180900"/>
    <n v="1403"/>
    <s v="12A"/>
    <x v="0"/>
    <n v="25.2"/>
    <x v="2"/>
    <n v="6"/>
    <x v="0"/>
    <x v="16"/>
    <x v="73"/>
  </r>
  <r>
    <n v="50502"/>
    <x v="243"/>
    <x v="84"/>
    <n v="180900"/>
    <n v="1410"/>
    <s v="12A"/>
    <x v="0"/>
    <n v="27.31"/>
    <x v="2"/>
    <n v="6"/>
    <x v="0"/>
    <x v="16"/>
    <x v="73"/>
  </r>
  <r>
    <n v="50502"/>
    <x v="243"/>
    <x v="84"/>
    <n v="180900"/>
    <n v="1600"/>
    <s v="12A"/>
    <x v="0"/>
    <n v="97.45"/>
    <x v="2"/>
    <n v="6"/>
    <x v="0"/>
    <x v="16"/>
    <x v="73"/>
  </r>
  <r>
    <n v="50502"/>
    <x v="243"/>
    <x v="84"/>
    <n v="180900"/>
    <n v="1604"/>
    <s v="12A"/>
    <x v="0"/>
    <n v="62.39"/>
    <x v="2"/>
    <n v="6"/>
    <x v="0"/>
    <x v="16"/>
    <x v="73"/>
  </r>
  <r>
    <n v="50502"/>
    <x v="243"/>
    <x v="84"/>
    <n v="180900"/>
    <n v="1605"/>
    <s v="12A"/>
    <x v="0"/>
    <n v="88.24"/>
    <x v="2"/>
    <n v="6"/>
    <x v="0"/>
    <x v="16"/>
    <x v="73"/>
  </r>
  <r>
    <n v="50502"/>
    <x v="243"/>
    <x v="84"/>
    <n v="180900"/>
    <n v="1699"/>
    <s v="12A"/>
    <x v="0"/>
    <n v="220.91"/>
    <x v="2"/>
    <n v="6"/>
    <x v="0"/>
    <x v="16"/>
    <x v="73"/>
  </r>
  <r>
    <n v="50502"/>
    <x v="243"/>
    <x v="191"/>
    <n v="180900"/>
    <n v="1403"/>
    <s v="12A"/>
    <x v="0"/>
    <n v="5.44"/>
    <x v="2"/>
    <n v="6"/>
    <x v="0"/>
    <x v="16"/>
    <x v="178"/>
  </r>
  <r>
    <n v="50502"/>
    <x v="243"/>
    <x v="191"/>
    <n v="180900"/>
    <n v="1414"/>
    <s v="12A"/>
    <x v="0"/>
    <n v="1.98"/>
    <x v="2"/>
    <n v="6"/>
    <x v="0"/>
    <x v="16"/>
    <x v="178"/>
  </r>
  <r>
    <n v="50502"/>
    <x v="243"/>
    <x v="191"/>
    <n v="180900"/>
    <n v="1421"/>
    <s v="12A"/>
    <x v="0"/>
    <n v="7724.5"/>
    <x v="2"/>
    <n v="6"/>
    <x v="0"/>
    <x v="16"/>
    <x v="178"/>
  </r>
  <r>
    <n v="50502"/>
    <x v="243"/>
    <x v="191"/>
    <n v="180900"/>
    <n v="1604"/>
    <s v="12A"/>
    <x v="0"/>
    <n v="21.4"/>
    <x v="2"/>
    <n v="6"/>
    <x v="0"/>
    <x v="16"/>
    <x v="178"/>
  </r>
  <r>
    <n v="50502"/>
    <x v="243"/>
    <x v="191"/>
    <n v="180900"/>
    <n v="1605"/>
    <s v="12A"/>
    <x v="0"/>
    <n v="61.48"/>
    <x v="2"/>
    <n v="6"/>
    <x v="0"/>
    <x v="16"/>
    <x v="178"/>
  </r>
  <r>
    <n v="50502"/>
    <x v="243"/>
    <x v="191"/>
    <n v="180900"/>
    <n v="1699"/>
    <s v="12A"/>
    <x v="0"/>
    <n v="-222.64"/>
    <x v="2"/>
    <n v="6"/>
    <x v="0"/>
    <x v="16"/>
    <x v="178"/>
  </r>
  <r>
    <n v="50502"/>
    <x v="243"/>
    <x v="191"/>
    <n v="180900"/>
    <n v="2700"/>
    <s v="12A"/>
    <x v="0"/>
    <n v="12.71"/>
    <x v="2"/>
    <n v="6"/>
    <x v="0"/>
    <x v="16"/>
    <x v="178"/>
  </r>
  <r>
    <n v="50502"/>
    <x v="243"/>
    <x v="34"/>
    <n v="180900"/>
    <n v="9100"/>
    <s v="25B"/>
    <x v="0"/>
    <n v="0"/>
    <x v="2"/>
    <n v="6"/>
    <x v="5"/>
    <x v="1"/>
    <x v="20"/>
  </r>
  <r>
    <n v="50502"/>
    <x v="243"/>
    <x v="4"/>
    <n v="180900"/>
    <n v="1403"/>
    <s v="12A"/>
    <x v="0"/>
    <n v="-37.57"/>
    <x v="2"/>
    <n v="6"/>
    <x v="0"/>
    <x v="0"/>
    <x v="4"/>
  </r>
  <r>
    <n v="50502"/>
    <x v="243"/>
    <x v="12"/>
    <n v="180900"/>
    <n v="1699"/>
    <s v="12C"/>
    <x v="0"/>
    <n v="0"/>
    <x v="2"/>
    <n v="6"/>
    <x v="0"/>
    <x v="7"/>
    <x v="12"/>
  </r>
  <r>
    <n v="50502"/>
    <x v="243"/>
    <x v="12"/>
    <n v="180900"/>
    <n v="1713"/>
    <s v="12C"/>
    <x v="0"/>
    <n v="0"/>
    <x v="2"/>
    <n v="6"/>
    <x v="0"/>
    <x v="7"/>
    <x v="12"/>
  </r>
  <r>
    <n v="50502"/>
    <x v="243"/>
    <x v="125"/>
    <n v="180900"/>
    <n v="1604"/>
    <s v="12C"/>
    <x v="0"/>
    <n v="0"/>
    <x v="2"/>
    <n v="6"/>
    <x v="0"/>
    <x v="2"/>
    <x v="114"/>
  </r>
  <r>
    <n v="50502"/>
    <x v="243"/>
    <x v="125"/>
    <n v="180900"/>
    <n v="1699"/>
    <s v="12C"/>
    <x v="0"/>
    <n v="0"/>
    <x v="2"/>
    <n v="6"/>
    <x v="0"/>
    <x v="2"/>
    <x v="114"/>
  </r>
  <r>
    <n v="50502"/>
    <x v="243"/>
    <x v="137"/>
    <n v="180900"/>
    <n v="1699"/>
    <s v="12C"/>
    <x v="0"/>
    <n v="0"/>
    <x v="2"/>
    <n v="6"/>
    <x v="0"/>
    <x v="28"/>
    <x v="126"/>
  </r>
  <r>
    <n v="50502"/>
    <x v="243"/>
    <x v="14"/>
    <n v="180900"/>
    <n v="1403"/>
    <s v="12A"/>
    <x v="0"/>
    <n v="38.04"/>
    <x v="2"/>
    <n v="6"/>
    <x v="0"/>
    <x v="8"/>
    <x v="14"/>
  </r>
  <r>
    <n v="50502"/>
    <x v="243"/>
    <x v="14"/>
    <n v="180900"/>
    <n v="1410"/>
    <s v="12A"/>
    <x v="0"/>
    <n v="17.7"/>
    <x v="2"/>
    <n v="6"/>
    <x v="0"/>
    <x v="8"/>
    <x v="14"/>
  </r>
  <r>
    <n v="50502"/>
    <x v="243"/>
    <x v="14"/>
    <n v="180900"/>
    <n v="1421"/>
    <s v="12A"/>
    <x v="0"/>
    <n v="14.1"/>
    <x v="2"/>
    <n v="6"/>
    <x v="0"/>
    <x v="8"/>
    <x v="14"/>
  </r>
  <r>
    <n v="50502"/>
    <x v="243"/>
    <x v="14"/>
    <n v="180900"/>
    <n v="1422"/>
    <s v="12A"/>
    <x v="0"/>
    <n v="9.83"/>
    <x v="2"/>
    <n v="6"/>
    <x v="0"/>
    <x v="8"/>
    <x v="14"/>
  </r>
  <r>
    <n v="50502"/>
    <x v="243"/>
    <x v="14"/>
    <n v="180900"/>
    <n v="1604"/>
    <s v="12A"/>
    <x v="0"/>
    <n v="37.96"/>
    <x v="2"/>
    <n v="6"/>
    <x v="0"/>
    <x v="8"/>
    <x v="14"/>
  </r>
  <r>
    <n v="50502"/>
    <x v="243"/>
    <x v="14"/>
    <n v="180900"/>
    <n v="1699"/>
    <s v="12A"/>
    <x v="0"/>
    <n v="-544.45000000000005"/>
    <x v="2"/>
    <n v="6"/>
    <x v="0"/>
    <x v="8"/>
    <x v="14"/>
  </r>
  <r>
    <n v="50502"/>
    <x v="243"/>
    <x v="14"/>
    <n v="180900"/>
    <n v="1712"/>
    <s v="12A"/>
    <x v="0"/>
    <n v="5.94"/>
    <x v="2"/>
    <n v="6"/>
    <x v="0"/>
    <x v="8"/>
    <x v="14"/>
  </r>
  <r>
    <n v="50502"/>
    <x v="243"/>
    <x v="14"/>
    <n v="180900"/>
    <n v="1713"/>
    <s v="12A"/>
    <x v="0"/>
    <n v="58.64"/>
    <x v="2"/>
    <n v="6"/>
    <x v="0"/>
    <x v="8"/>
    <x v="14"/>
  </r>
  <r>
    <n v="50502"/>
    <x v="243"/>
    <x v="14"/>
    <n v="180900"/>
    <n v="1713"/>
    <s v="12C"/>
    <x v="0"/>
    <n v="0"/>
    <x v="2"/>
    <n v="6"/>
    <x v="0"/>
    <x v="8"/>
    <x v="14"/>
  </r>
  <r>
    <n v="50502"/>
    <x v="243"/>
    <x v="14"/>
    <n v="180900"/>
    <n v="2203"/>
    <s v="12A"/>
    <x v="0"/>
    <n v="0.02"/>
    <x v="2"/>
    <n v="6"/>
    <x v="0"/>
    <x v="8"/>
    <x v="14"/>
  </r>
  <r>
    <n v="50502"/>
    <x v="243"/>
    <x v="14"/>
    <n v="180900"/>
    <n v="2700"/>
    <s v="12A"/>
    <x v="0"/>
    <n v="102.63"/>
    <x v="2"/>
    <n v="6"/>
    <x v="0"/>
    <x v="8"/>
    <x v="14"/>
  </r>
  <r>
    <n v="50502"/>
    <x v="243"/>
    <x v="14"/>
    <n v="180900"/>
    <n v="2701"/>
    <s v="12A"/>
    <x v="0"/>
    <n v="-74.849999999999994"/>
    <x v="2"/>
    <n v="6"/>
    <x v="0"/>
    <x v="8"/>
    <x v="14"/>
  </r>
  <r>
    <n v="50502"/>
    <x v="243"/>
    <x v="14"/>
    <n v="180900"/>
    <n v="2703"/>
    <s v="12A"/>
    <x v="0"/>
    <n v="0.79"/>
    <x v="2"/>
    <n v="6"/>
    <x v="0"/>
    <x v="8"/>
    <x v="14"/>
  </r>
  <r>
    <n v="50502"/>
    <x v="243"/>
    <x v="157"/>
    <n v="180900"/>
    <n v="1699"/>
    <s v="25D"/>
    <x v="0"/>
    <n v="0"/>
    <x v="2"/>
    <n v="6"/>
    <x v="0"/>
    <x v="2"/>
    <x v="145"/>
  </r>
  <r>
    <n v="50502"/>
    <x v="243"/>
    <x v="157"/>
    <n v="180900"/>
    <n v="1713"/>
    <s v="25D"/>
    <x v="0"/>
    <n v="0"/>
    <x v="2"/>
    <n v="6"/>
    <x v="0"/>
    <x v="2"/>
    <x v="145"/>
  </r>
  <r>
    <n v="50502"/>
    <x v="243"/>
    <x v="140"/>
    <n v="180900"/>
    <n v="1699"/>
    <s v="25B"/>
    <x v="0"/>
    <n v="52.46"/>
    <x v="2"/>
    <n v="6"/>
    <x v="0"/>
    <x v="2"/>
    <x v="129"/>
  </r>
  <r>
    <n v="50502"/>
    <x v="243"/>
    <x v="49"/>
    <n v="180900"/>
    <n v="1699"/>
    <s v="25C"/>
    <x v="0"/>
    <n v="0"/>
    <x v="2"/>
    <n v="6"/>
    <x v="0"/>
    <x v="2"/>
    <x v="38"/>
  </r>
  <r>
    <n v="50502"/>
    <x v="243"/>
    <x v="49"/>
    <n v="180900"/>
    <n v="1713"/>
    <s v="25C"/>
    <x v="0"/>
    <n v="0"/>
    <x v="2"/>
    <n v="6"/>
    <x v="0"/>
    <x v="2"/>
    <x v="38"/>
  </r>
  <r>
    <n v="50502"/>
    <x v="243"/>
    <x v="38"/>
    <n v="180900"/>
    <n v="1403"/>
    <s v="25B"/>
    <x v="0"/>
    <n v="12.3"/>
    <x v="2"/>
    <n v="6"/>
    <x v="0"/>
    <x v="12"/>
    <x v="29"/>
  </r>
  <r>
    <n v="50502"/>
    <x v="243"/>
    <x v="38"/>
    <n v="180900"/>
    <n v="1414"/>
    <s v="25B"/>
    <x v="0"/>
    <n v="7.72"/>
    <x v="2"/>
    <n v="6"/>
    <x v="0"/>
    <x v="12"/>
    <x v="29"/>
  </r>
  <r>
    <n v="50502"/>
    <x v="243"/>
    <x v="38"/>
    <n v="180900"/>
    <n v="1600"/>
    <s v="25B"/>
    <x v="0"/>
    <n v="29.04"/>
    <x v="2"/>
    <n v="6"/>
    <x v="0"/>
    <x v="12"/>
    <x v="29"/>
  </r>
  <r>
    <n v="50502"/>
    <x v="243"/>
    <x v="38"/>
    <n v="180900"/>
    <n v="1604"/>
    <s v="25B"/>
    <x v="0"/>
    <n v="44.82"/>
    <x v="2"/>
    <n v="6"/>
    <x v="0"/>
    <x v="12"/>
    <x v="29"/>
  </r>
  <r>
    <n v="50502"/>
    <x v="243"/>
    <x v="38"/>
    <n v="180900"/>
    <n v="1605"/>
    <s v="25B"/>
    <x v="0"/>
    <n v="38.71"/>
    <x v="2"/>
    <n v="6"/>
    <x v="0"/>
    <x v="12"/>
    <x v="29"/>
  </r>
  <r>
    <n v="50502"/>
    <x v="243"/>
    <x v="38"/>
    <n v="180900"/>
    <n v="1699"/>
    <s v="25B"/>
    <x v="0"/>
    <n v="474.21"/>
    <x v="2"/>
    <n v="6"/>
    <x v="0"/>
    <x v="12"/>
    <x v="29"/>
  </r>
  <r>
    <n v="50502"/>
    <x v="243"/>
    <x v="38"/>
    <n v="180900"/>
    <n v="1712"/>
    <s v="25B"/>
    <x v="0"/>
    <n v="0.7"/>
    <x v="2"/>
    <n v="6"/>
    <x v="0"/>
    <x v="12"/>
    <x v="29"/>
  </r>
  <r>
    <n v="50502"/>
    <x v="243"/>
    <x v="38"/>
    <n v="180900"/>
    <n v="2700"/>
    <s v="25B"/>
    <x v="0"/>
    <n v="0.88"/>
    <x v="2"/>
    <n v="6"/>
    <x v="0"/>
    <x v="12"/>
    <x v="29"/>
  </r>
  <r>
    <n v="50502"/>
    <x v="243"/>
    <x v="51"/>
    <n v="180900"/>
    <n v="1403"/>
    <s v="25B"/>
    <x v="0"/>
    <n v="671.14"/>
    <x v="2"/>
    <n v="6"/>
    <x v="0"/>
    <x v="12"/>
    <x v="40"/>
  </r>
  <r>
    <n v="50502"/>
    <x v="243"/>
    <x v="51"/>
    <n v="180900"/>
    <n v="1404"/>
    <s v="25B"/>
    <x v="0"/>
    <n v="172.78"/>
    <x v="2"/>
    <n v="6"/>
    <x v="0"/>
    <x v="12"/>
    <x v="40"/>
  </r>
  <r>
    <n v="50502"/>
    <x v="243"/>
    <x v="51"/>
    <n v="180900"/>
    <n v="1699"/>
    <s v="25B"/>
    <x v="0"/>
    <n v="29.74"/>
    <x v="2"/>
    <n v="6"/>
    <x v="0"/>
    <x v="12"/>
    <x v="40"/>
  </r>
  <r>
    <n v="50502"/>
    <x v="243"/>
    <x v="52"/>
    <n v="180900"/>
    <n v="1403"/>
    <s v="25B"/>
    <x v="0"/>
    <n v="31.31"/>
    <x v="2"/>
    <n v="6"/>
    <x v="0"/>
    <x v="14"/>
    <x v="41"/>
  </r>
  <r>
    <n v="50502"/>
    <x v="243"/>
    <x v="52"/>
    <n v="180900"/>
    <n v="1414"/>
    <s v="25B"/>
    <x v="0"/>
    <n v="1.06"/>
    <x v="2"/>
    <n v="6"/>
    <x v="0"/>
    <x v="14"/>
    <x v="41"/>
  </r>
  <r>
    <n v="50502"/>
    <x v="243"/>
    <x v="52"/>
    <n v="180900"/>
    <n v="1421"/>
    <s v="25B"/>
    <x v="0"/>
    <n v="9.15"/>
    <x v="2"/>
    <n v="6"/>
    <x v="0"/>
    <x v="14"/>
    <x v="41"/>
  </r>
  <r>
    <n v="50502"/>
    <x v="243"/>
    <x v="52"/>
    <n v="180900"/>
    <n v="1600"/>
    <s v="25B"/>
    <x v="0"/>
    <n v="29.87"/>
    <x v="2"/>
    <n v="6"/>
    <x v="0"/>
    <x v="14"/>
    <x v="41"/>
  </r>
  <r>
    <n v="50502"/>
    <x v="243"/>
    <x v="52"/>
    <n v="180900"/>
    <n v="1604"/>
    <s v="25B"/>
    <x v="0"/>
    <n v="9.4600000000000009"/>
    <x v="2"/>
    <n v="6"/>
    <x v="0"/>
    <x v="14"/>
    <x v="41"/>
  </r>
  <r>
    <n v="50502"/>
    <x v="243"/>
    <x v="52"/>
    <n v="180900"/>
    <n v="1605"/>
    <s v="25B"/>
    <x v="0"/>
    <n v="45.78"/>
    <x v="2"/>
    <n v="6"/>
    <x v="0"/>
    <x v="14"/>
    <x v="41"/>
  </r>
  <r>
    <n v="50502"/>
    <x v="243"/>
    <x v="52"/>
    <n v="180900"/>
    <n v="1699"/>
    <s v="25B"/>
    <x v="0"/>
    <n v="230.15"/>
    <x v="2"/>
    <n v="6"/>
    <x v="0"/>
    <x v="14"/>
    <x v="41"/>
  </r>
  <r>
    <n v="50502"/>
    <x v="243"/>
    <x v="87"/>
    <n v="180900"/>
    <n v="1421"/>
    <s v="27B"/>
    <x v="0"/>
    <n v="268.35000000000002"/>
    <x v="2"/>
    <n v="6"/>
    <x v="0"/>
    <x v="8"/>
    <x v="76"/>
  </r>
  <r>
    <n v="50502"/>
    <x v="243"/>
    <x v="87"/>
    <n v="180900"/>
    <n v="1699"/>
    <s v="27B"/>
    <x v="0"/>
    <n v="33.6"/>
    <x v="2"/>
    <n v="6"/>
    <x v="0"/>
    <x v="8"/>
    <x v="76"/>
  </r>
  <r>
    <n v="50502"/>
    <x v="243"/>
    <x v="88"/>
    <n v="180900"/>
    <n v="1403"/>
    <s v="12C"/>
    <x v="0"/>
    <n v="0"/>
    <x v="2"/>
    <n v="6"/>
    <x v="0"/>
    <x v="17"/>
    <x v="77"/>
  </r>
  <r>
    <n v="50502"/>
    <x v="243"/>
    <x v="88"/>
    <n v="180900"/>
    <n v="1421"/>
    <s v="28A"/>
    <x v="0"/>
    <n v="1.04"/>
    <x v="2"/>
    <n v="6"/>
    <x v="0"/>
    <x v="17"/>
    <x v="77"/>
  </r>
  <r>
    <n v="50502"/>
    <x v="243"/>
    <x v="88"/>
    <n v="180900"/>
    <n v="1604"/>
    <s v="28A"/>
    <x v="0"/>
    <n v="14.23"/>
    <x v="2"/>
    <n v="6"/>
    <x v="0"/>
    <x v="17"/>
    <x v="77"/>
  </r>
  <r>
    <n v="50502"/>
    <x v="243"/>
    <x v="88"/>
    <n v="180900"/>
    <n v="1699"/>
    <s v="28A"/>
    <x v="0"/>
    <n v="-1186.03"/>
    <x v="2"/>
    <n v="6"/>
    <x v="0"/>
    <x v="17"/>
    <x v="77"/>
  </r>
  <r>
    <n v="50502"/>
    <x v="243"/>
    <x v="88"/>
    <n v="180900"/>
    <n v="1713"/>
    <s v="12C"/>
    <x v="0"/>
    <n v="0"/>
    <x v="2"/>
    <n v="6"/>
    <x v="0"/>
    <x v="17"/>
    <x v="77"/>
  </r>
  <r>
    <n v="50502"/>
    <x v="243"/>
    <x v="88"/>
    <n v="180900"/>
    <n v="1713"/>
    <s v="28A"/>
    <x v="0"/>
    <n v="12.67"/>
    <x v="2"/>
    <n v="6"/>
    <x v="0"/>
    <x v="17"/>
    <x v="77"/>
  </r>
  <r>
    <n v="50502"/>
    <x v="243"/>
    <x v="202"/>
    <n v="180900"/>
    <n v="1699"/>
    <s v="25B"/>
    <x v="0"/>
    <n v="329.29"/>
    <x v="2"/>
    <n v="6"/>
    <x v="0"/>
    <x v="31"/>
    <x v="189"/>
  </r>
  <r>
    <n v="50502"/>
    <x v="243"/>
    <x v="202"/>
    <n v="180900"/>
    <n v="2700"/>
    <s v="25B"/>
    <x v="0"/>
    <n v="5"/>
    <x v="2"/>
    <n v="6"/>
    <x v="0"/>
    <x v="31"/>
    <x v="189"/>
  </r>
  <r>
    <n v="50502"/>
    <x v="243"/>
    <x v="202"/>
    <n v="180900"/>
    <n v="2703"/>
    <s v="25B"/>
    <x v="0"/>
    <n v="0.14000000000000001"/>
    <x v="2"/>
    <n v="6"/>
    <x v="0"/>
    <x v="31"/>
    <x v="189"/>
  </r>
  <r>
    <n v="50502"/>
    <x v="243"/>
    <x v="85"/>
    <n v="180900"/>
    <n v="1403"/>
    <s v="25C"/>
    <x v="0"/>
    <n v="0"/>
    <x v="2"/>
    <n v="6"/>
    <x v="0"/>
    <x v="2"/>
    <x v="74"/>
  </r>
  <r>
    <n v="50502"/>
    <x v="243"/>
    <x v="85"/>
    <n v="180900"/>
    <n v="1600"/>
    <s v="25D"/>
    <x v="0"/>
    <n v="0"/>
    <x v="2"/>
    <n v="6"/>
    <x v="0"/>
    <x v="2"/>
    <x v="74"/>
  </r>
  <r>
    <n v="50502"/>
    <x v="243"/>
    <x v="85"/>
    <n v="180900"/>
    <n v="1604"/>
    <s v="25C"/>
    <x v="0"/>
    <n v="0"/>
    <x v="2"/>
    <n v="6"/>
    <x v="0"/>
    <x v="2"/>
    <x v="74"/>
  </r>
  <r>
    <n v="50502"/>
    <x v="243"/>
    <x v="85"/>
    <n v="180900"/>
    <n v="1605"/>
    <s v="25C"/>
    <x v="0"/>
    <n v="0"/>
    <x v="2"/>
    <n v="6"/>
    <x v="0"/>
    <x v="2"/>
    <x v="74"/>
  </r>
  <r>
    <n v="50502"/>
    <x v="243"/>
    <x v="85"/>
    <n v="180900"/>
    <n v="1699"/>
    <s v="25B"/>
    <x v="0"/>
    <n v="-32.21"/>
    <x v="2"/>
    <n v="6"/>
    <x v="0"/>
    <x v="2"/>
    <x v="74"/>
  </r>
  <r>
    <n v="50502"/>
    <x v="243"/>
    <x v="11"/>
    <n v="180900"/>
    <n v="1100"/>
    <s v="29A"/>
    <x v="0"/>
    <n v="129.08000000000001"/>
    <x v="2"/>
    <n v="6"/>
    <x v="0"/>
    <x v="0"/>
    <x v="11"/>
  </r>
  <r>
    <n v="50502"/>
    <x v="243"/>
    <x v="11"/>
    <n v="180900"/>
    <n v="1301"/>
    <s v="29A"/>
    <x v="0"/>
    <n v="1238.21"/>
    <x v="2"/>
    <n v="6"/>
    <x v="0"/>
    <x v="0"/>
    <x v="11"/>
  </r>
  <r>
    <n v="50502"/>
    <x v="243"/>
    <x v="11"/>
    <n v="180900"/>
    <n v="1403"/>
    <s v="29B"/>
    <x v="0"/>
    <n v="-71.09"/>
    <x v="2"/>
    <n v="6"/>
    <x v="0"/>
    <x v="0"/>
    <x v="11"/>
  </r>
  <r>
    <n v="50502"/>
    <x v="243"/>
    <x v="11"/>
    <n v="180900"/>
    <n v="1421"/>
    <s v="29A"/>
    <x v="0"/>
    <n v="-70.81"/>
    <x v="2"/>
    <n v="6"/>
    <x v="0"/>
    <x v="0"/>
    <x v="11"/>
  </r>
  <r>
    <n v="50502"/>
    <x v="243"/>
    <x v="11"/>
    <n v="180900"/>
    <n v="1600"/>
    <s v="29A"/>
    <x v="0"/>
    <n v="98.18"/>
    <x v="2"/>
    <n v="6"/>
    <x v="0"/>
    <x v="0"/>
    <x v="11"/>
  </r>
  <r>
    <n v="50502"/>
    <x v="243"/>
    <x v="11"/>
    <n v="180900"/>
    <n v="1604"/>
    <s v="29A"/>
    <x v="0"/>
    <n v="4.5999999999999996"/>
    <x v="2"/>
    <n v="6"/>
    <x v="0"/>
    <x v="0"/>
    <x v="11"/>
  </r>
  <r>
    <n v="50502"/>
    <x v="243"/>
    <x v="11"/>
    <n v="180900"/>
    <n v="1604"/>
    <s v="29B"/>
    <x v="0"/>
    <n v="61.91"/>
    <x v="2"/>
    <n v="6"/>
    <x v="0"/>
    <x v="0"/>
    <x v="11"/>
  </r>
  <r>
    <n v="50502"/>
    <x v="243"/>
    <x v="11"/>
    <n v="180900"/>
    <n v="1605"/>
    <s v="29A"/>
    <x v="0"/>
    <n v="132.02000000000001"/>
    <x v="2"/>
    <n v="6"/>
    <x v="0"/>
    <x v="0"/>
    <x v="11"/>
  </r>
  <r>
    <n v="50502"/>
    <x v="243"/>
    <x v="11"/>
    <n v="180900"/>
    <n v="1606"/>
    <s v="29B"/>
    <x v="0"/>
    <n v="37.869999999999997"/>
    <x v="2"/>
    <n v="6"/>
    <x v="0"/>
    <x v="0"/>
    <x v="11"/>
  </r>
  <r>
    <n v="50502"/>
    <x v="243"/>
    <x v="11"/>
    <n v="180900"/>
    <n v="1699"/>
    <s v="29A"/>
    <x v="0"/>
    <n v="20.43"/>
    <x v="2"/>
    <n v="6"/>
    <x v="0"/>
    <x v="0"/>
    <x v="11"/>
  </r>
  <r>
    <n v="50502"/>
    <x v="243"/>
    <x v="11"/>
    <n v="180900"/>
    <n v="1699"/>
    <s v="29B"/>
    <x v="0"/>
    <n v="1809.8"/>
    <x v="2"/>
    <n v="6"/>
    <x v="0"/>
    <x v="0"/>
    <x v="11"/>
  </r>
  <r>
    <n v="50502"/>
    <x v="243"/>
    <x v="11"/>
    <n v="180900"/>
    <n v="1713"/>
    <s v="29A"/>
    <x v="0"/>
    <n v="388.77"/>
    <x v="2"/>
    <n v="6"/>
    <x v="0"/>
    <x v="0"/>
    <x v="11"/>
  </r>
  <r>
    <n v="50502"/>
    <x v="243"/>
    <x v="158"/>
    <n v="180900"/>
    <n v="1451"/>
    <s v="11E"/>
    <x v="0"/>
    <n v="17.89"/>
    <x v="2"/>
    <n v="6"/>
    <x v="3"/>
    <x v="1"/>
    <x v="146"/>
  </r>
  <r>
    <n v="50502"/>
    <x v="243"/>
    <x v="216"/>
    <n v="180900"/>
    <n v="1403"/>
    <s v="11D"/>
    <x v="0"/>
    <n v="100.69"/>
    <x v="2"/>
    <n v="6"/>
    <x v="0"/>
    <x v="5"/>
    <x v="203"/>
  </r>
  <r>
    <n v="50502"/>
    <x v="243"/>
    <x v="96"/>
    <n v="180900"/>
    <n v="1403"/>
    <s v="11A"/>
    <x v="0"/>
    <n v="124.08"/>
    <x v="2"/>
    <n v="6"/>
    <x v="0"/>
    <x v="15"/>
    <x v="85"/>
  </r>
  <r>
    <n v="50502"/>
    <x v="243"/>
    <x v="96"/>
    <n v="180900"/>
    <n v="1404"/>
    <s v="11A"/>
    <x v="0"/>
    <n v="0.65"/>
    <x v="2"/>
    <n v="6"/>
    <x v="0"/>
    <x v="15"/>
    <x v="85"/>
  </r>
  <r>
    <n v="50502"/>
    <x v="243"/>
    <x v="96"/>
    <n v="180900"/>
    <n v="1405"/>
    <s v="11A"/>
    <x v="0"/>
    <n v="180.71"/>
    <x v="2"/>
    <n v="6"/>
    <x v="0"/>
    <x v="15"/>
    <x v="85"/>
  </r>
  <r>
    <n v="50502"/>
    <x v="243"/>
    <x v="96"/>
    <n v="180900"/>
    <n v="1451"/>
    <s v="11A"/>
    <x v="0"/>
    <n v="94.7"/>
    <x v="2"/>
    <n v="6"/>
    <x v="0"/>
    <x v="15"/>
    <x v="85"/>
  </r>
  <r>
    <n v="50502"/>
    <x v="243"/>
    <x v="96"/>
    <n v="180900"/>
    <n v="1451"/>
    <s v="11D"/>
    <x v="0"/>
    <n v="241.79"/>
    <x v="2"/>
    <n v="6"/>
    <x v="0"/>
    <x v="15"/>
    <x v="85"/>
  </r>
  <r>
    <n v="50502"/>
    <x v="243"/>
    <x v="96"/>
    <n v="180900"/>
    <n v="1604"/>
    <s v="11A"/>
    <x v="0"/>
    <n v="21.46"/>
    <x v="2"/>
    <n v="6"/>
    <x v="0"/>
    <x v="15"/>
    <x v="85"/>
  </r>
  <r>
    <n v="50502"/>
    <x v="243"/>
    <x v="96"/>
    <n v="180900"/>
    <n v="1699"/>
    <s v="11A"/>
    <x v="0"/>
    <n v="1.36"/>
    <x v="2"/>
    <n v="6"/>
    <x v="0"/>
    <x v="15"/>
    <x v="85"/>
  </r>
  <r>
    <n v="50502"/>
    <x v="243"/>
    <x v="11"/>
    <n v="180900"/>
    <n v="2203"/>
    <s v="29A"/>
    <x v="0"/>
    <n v="0.02"/>
    <x v="2"/>
    <n v="6"/>
    <x v="0"/>
    <x v="0"/>
    <x v="11"/>
  </r>
  <r>
    <n v="50502"/>
    <x v="243"/>
    <x v="11"/>
    <n v="180900"/>
    <n v="2700"/>
    <s v="29A"/>
    <x v="0"/>
    <n v="9.6999999999999993"/>
    <x v="2"/>
    <n v="6"/>
    <x v="0"/>
    <x v="0"/>
    <x v="11"/>
  </r>
  <r>
    <n v="50502"/>
    <x v="243"/>
    <x v="11"/>
    <n v="180900"/>
    <n v="2701"/>
    <s v="29A"/>
    <x v="0"/>
    <n v="62.66"/>
    <x v="2"/>
    <n v="6"/>
    <x v="0"/>
    <x v="0"/>
    <x v="11"/>
  </r>
  <r>
    <n v="50502"/>
    <x v="243"/>
    <x v="11"/>
    <n v="180900"/>
    <n v="2703"/>
    <s v="29A"/>
    <x v="0"/>
    <n v="0.41"/>
    <x v="2"/>
    <n v="6"/>
    <x v="0"/>
    <x v="0"/>
    <x v="11"/>
  </r>
  <r>
    <n v="50502"/>
    <x v="243"/>
    <x v="213"/>
    <n v="180900"/>
    <n v="1422"/>
    <s v="21A"/>
    <x v="0"/>
    <n v="4.29"/>
    <x v="2"/>
    <n v="6"/>
    <x v="8"/>
    <x v="1"/>
    <x v="200"/>
  </r>
  <r>
    <n v="50502"/>
    <x v="243"/>
    <x v="186"/>
    <n v="180900"/>
    <n v="1699"/>
    <s v="25D"/>
    <x v="0"/>
    <n v="0"/>
    <x v="2"/>
    <n v="6"/>
    <x v="6"/>
    <x v="1"/>
    <x v="173"/>
  </r>
  <r>
    <n v="50502"/>
    <x v="243"/>
    <x v="62"/>
    <n v="180900"/>
    <n v="2703"/>
    <s v="21A"/>
    <x v="0"/>
    <n v="-8.81"/>
    <x v="2"/>
    <n v="6"/>
    <x v="6"/>
    <x v="1"/>
    <x v="51"/>
  </r>
  <r>
    <n v="50502"/>
    <x v="243"/>
    <x v="110"/>
    <n v="180900"/>
    <n v="2700"/>
    <s v="21A"/>
    <x v="0"/>
    <n v="40.9"/>
    <x v="2"/>
    <n v="6"/>
    <x v="2"/>
    <x v="24"/>
    <x v="99"/>
  </r>
  <r>
    <n v="50502"/>
    <x v="243"/>
    <x v="110"/>
    <n v="180900"/>
    <n v="2703"/>
    <s v="21A"/>
    <x v="0"/>
    <n v="0.4"/>
    <x v="2"/>
    <n v="6"/>
    <x v="2"/>
    <x v="24"/>
    <x v="99"/>
  </r>
  <r>
    <n v="50502"/>
    <x v="243"/>
    <x v="96"/>
    <n v="180900"/>
    <n v="1403"/>
    <s v="11F"/>
    <x v="0"/>
    <n v="36.520000000000003"/>
    <x v="2"/>
    <n v="6"/>
    <x v="0"/>
    <x v="15"/>
    <x v="85"/>
  </r>
  <r>
    <n v="50502"/>
    <x v="243"/>
    <x v="96"/>
    <n v="180900"/>
    <n v="1404"/>
    <s v="11F"/>
    <x v="0"/>
    <n v="31.59"/>
    <x v="2"/>
    <n v="6"/>
    <x v="0"/>
    <x v="15"/>
    <x v="85"/>
  </r>
  <r>
    <n v="50502"/>
    <x v="243"/>
    <x v="96"/>
    <n v="180900"/>
    <n v="1405"/>
    <s v="11F"/>
    <x v="0"/>
    <n v="460.17"/>
    <x v="2"/>
    <n v="6"/>
    <x v="0"/>
    <x v="15"/>
    <x v="85"/>
  </r>
  <r>
    <n v="50502"/>
    <x v="243"/>
    <x v="96"/>
    <n v="180900"/>
    <n v="1410"/>
    <s v="11F"/>
    <x v="0"/>
    <n v="18.88"/>
    <x v="2"/>
    <n v="6"/>
    <x v="0"/>
    <x v="15"/>
    <x v="85"/>
  </r>
  <r>
    <n v="50502"/>
    <x v="243"/>
    <x v="96"/>
    <n v="180900"/>
    <n v="1428"/>
    <s v="11F"/>
    <x v="0"/>
    <n v="10.95"/>
    <x v="2"/>
    <n v="6"/>
    <x v="0"/>
    <x v="15"/>
    <x v="85"/>
  </r>
  <r>
    <n v="50502"/>
    <x v="243"/>
    <x v="96"/>
    <n v="180900"/>
    <n v="1451"/>
    <s v="11F"/>
    <x v="0"/>
    <n v="827.91"/>
    <x v="2"/>
    <n v="6"/>
    <x v="0"/>
    <x v="15"/>
    <x v="85"/>
  </r>
  <r>
    <n v="50502"/>
    <x v="243"/>
    <x v="108"/>
    <n v="180900"/>
    <n v="1405"/>
    <s v="11F"/>
    <x v="0"/>
    <n v="-1268.18"/>
    <x v="2"/>
    <n v="6"/>
    <x v="0"/>
    <x v="0"/>
    <x v="97"/>
  </r>
  <r>
    <n v="50502"/>
    <x v="243"/>
    <x v="123"/>
    <n v="180900"/>
    <n v="1405"/>
    <s v="11F"/>
    <x v="0"/>
    <n v="1479.72"/>
    <x v="2"/>
    <n v="6"/>
    <x v="8"/>
    <x v="1"/>
    <x v="112"/>
  </r>
  <r>
    <n v="50502"/>
    <x v="243"/>
    <x v="175"/>
    <n v="180900"/>
    <n v="2700"/>
    <s v="21A"/>
    <x v="0"/>
    <n v="21.05"/>
    <x v="2"/>
    <n v="6"/>
    <x v="4"/>
    <x v="1"/>
    <x v="162"/>
  </r>
  <r>
    <n v="50502"/>
    <x v="243"/>
    <x v="175"/>
    <n v="180900"/>
    <n v="2703"/>
    <s v="21A"/>
    <x v="0"/>
    <n v="2.67"/>
    <x v="2"/>
    <n v="6"/>
    <x v="4"/>
    <x v="1"/>
    <x v="162"/>
  </r>
  <r>
    <n v="50502"/>
    <x v="243"/>
    <x v="6"/>
    <n v="180900"/>
    <n v="1713"/>
    <s v="30A"/>
    <x v="0"/>
    <n v="-150.97999999999999"/>
    <x v="2"/>
    <n v="6"/>
    <x v="0"/>
    <x v="4"/>
    <x v="6"/>
  </r>
  <r>
    <n v="50502"/>
    <x v="243"/>
    <x v="25"/>
    <n v="180900"/>
    <n v="1713"/>
    <s v="30A"/>
    <x v="0"/>
    <n v="-1.7"/>
    <x v="2"/>
    <n v="6"/>
    <x v="0"/>
    <x v="9"/>
    <x v="25"/>
  </r>
  <r>
    <n v="50502"/>
    <x v="243"/>
    <x v="103"/>
    <n v="180900"/>
    <n v="1713"/>
    <s v="30A"/>
    <x v="0"/>
    <n v="87.99"/>
    <x v="2"/>
    <n v="6"/>
    <x v="0"/>
    <x v="23"/>
    <x v="92"/>
  </r>
  <r>
    <n v="50502"/>
    <x v="243"/>
    <x v="97"/>
    <n v="180900"/>
    <n v="1713"/>
    <s v="30A"/>
    <x v="0"/>
    <n v="86.54"/>
    <x v="2"/>
    <n v="6"/>
    <x v="0"/>
    <x v="17"/>
    <x v="86"/>
  </r>
  <r>
    <n v="50502"/>
    <x v="243"/>
    <x v="100"/>
    <n v="180900"/>
    <n v="1713"/>
    <s v="30A"/>
    <x v="0"/>
    <n v="-1866.99"/>
    <x v="2"/>
    <n v="6"/>
    <x v="0"/>
    <x v="21"/>
    <x v="89"/>
  </r>
  <r>
    <n v="50502"/>
    <x v="243"/>
    <x v="26"/>
    <n v="180900"/>
    <n v="1713"/>
    <s v="30A"/>
    <x v="0"/>
    <n v="-81.96"/>
    <x v="2"/>
    <n v="6"/>
    <x v="0"/>
    <x v="10"/>
    <x v="26"/>
  </r>
  <r>
    <n v="50502"/>
    <x v="243"/>
    <x v="27"/>
    <n v="180900"/>
    <n v="1713"/>
    <s v="30A"/>
    <x v="0"/>
    <n v="-146.02000000000001"/>
    <x v="2"/>
    <n v="6"/>
    <x v="0"/>
    <x v="11"/>
    <x v="27"/>
  </r>
  <r>
    <n v="50502"/>
    <x v="243"/>
    <x v="216"/>
    <n v="180900"/>
    <n v="1713"/>
    <s v="30A"/>
    <x v="0"/>
    <n v="32.71"/>
    <x v="2"/>
    <n v="6"/>
    <x v="0"/>
    <x v="5"/>
    <x v="203"/>
  </r>
  <r>
    <n v="50502"/>
    <x v="243"/>
    <x v="89"/>
    <n v="180900"/>
    <n v="1713"/>
    <s v="30A"/>
    <x v="0"/>
    <n v="27.1"/>
    <x v="2"/>
    <n v="6"/>
    <x v="0"/>
    <x v="5"/>
    <x v="78"/>
  </r>
  <r>
    <n v="50502"/>
    <x v="243"/>
    <x v="7"/>
    <n v="180900"/>
    <n v="1713"/>
    <s v="30A"/>
    <x v="0"/>
    <n v="-4319.07"/>
    <x v="2"/>
    <n v="6"/>
    <x v="0"/>
    <x v="5"/>
    <x v="7"/>
  </r>
  <r>
    <n v="50502"/>
    <x v="243"/>
    <x v="92"/>
    <n v="180900"/>
    <n v="1713"/>
    <s v="30A"/>
    <x v="0"/>
    <n v="-52.79"/>
    <x v="2"/>
    <n v="6"/>
    <x v="0"/>
    <x v="18"/>
    <x v="81"/>
  </r>
  <r>
    <n v="50502"/>
    <x v="243"/>
    <x v="104"/>
    <n v="180900"/>
    <n v="1600"/>
    <s v="12A"/>
    <x v="0"/>
    <n v="47.2"/>
    <x v="2"/>
    <n v="6"/>
    <x v="0"/>
    <x v="11"/>
    <x v="93"/>
  </r>
  <r>
    <n v="50502"/>
    <x v="243"/>
    <x v="104"/>
    <n v="180900"/>
    <n v="1604"/>
    <s v="12A"/>
    <x v="0"/>
    <n v="4.6399999999999997"/>
    <x v="2"/>
    <n v="6"/>
    <x v="0"/>
    <x v="11"/>
    <x v="93"/>
  </r>
  <r>
    <n v="50502"/>
    <x v="243"/>
    <x v="104"/>
    <n v="180900"/>
    <n v="1605"/>
    <s v="12A"/>
    <x v="0"/>
    <n v="63.63"/>
    <x v="2"/>
    <n v="6"/>
    <x v="0"/>
    <x v="11"/>
    <x v="93"/>
  </r>
  <r>
    <n v="50502"/>
    <x v="243"/>
    <x v="104"/>
    <n v="180900"/>
    <n v="1699"/>
    <s v="12A"/>
    <x v="0"/>
    <n v="-114.79"/>
    <x v="2"/>
    <n v="6"/>
    <x v="0"/>
    <x v="11"/>
    <x v="93"/>
  </r>
  <r>
    <n v="50502"/>
    <x v="243"/>
    <x v="6"/>
    <n v="180900"/>
    <n v="1403"/>
    <s v="12A"/>
    <x v="0"/>
    <n v="122.63"/>
    <x v="2"/>
    <n v="6"/>
    <x v="0"/>
    <x v="4"/>
    <x v="6"/>
  </r>
  <r>
    <n v="50502"/>
    <x v="243"/>
    <x v="6"/>
    <n v="180900"/>
    <n v="1410"/>
    <s v="12A"/>
    <x v="0"/>
    <n v="27.18"/>
    <x v="2"/>
    <n v="6"/>
    <x v="0"/>
    <x v="4"/>
    <x v="6"/>
  </r>
  <r>
    <n v="50502"/>
    <x v="243"/>
    <x v="6"/>
    <n v="180900"/>
    <n v="1421"/>
    <s v="12A"/>
    <x v="0"/>
    <n v="852.97"/>
    <x v="2"/>
    <n v="6"/>
    <x v="0"/>
    <x v="4"/>
    <x v="6"/>
  </r>
  <r>
    <n v="50502"/>
    <x v="243"/>
    <x v="6"/>
    <n v="180900"/>
    <n v="1600"/>
    <s v="12A"/>
    <x v="0"/>
    <n v="105.92"/>
    <x v="2"/>
    <n v="6"/>
    <x v="0"/>
    <x v="4"/>
    <x v="6"/>
  </r>
  <r>
    <n v="50502"/>
    <x v="243"/>
    <x v="6"/>
    <n v="180900"/>
    <n v="1600"/>
    <s v="12C"/>
    <x v="0"/>
    <n v="0"/>
    <x v="2"/>
    <n v="6"/>
    <x v="0"/>
    <x v="4"/>
    <x v="6"/>
  </r>
  <r>
    <n v="50502"/>
    <x v="243"/>
    <x v="6"/>
    <n v="180900"/>
    <n v="1604"/>
    <s v="12A"/>
    <x v="0"/>
    <n v="85.85"/>
    <x v="2"/>
    <n v="6"/>
    <x v="0"/>
    <x v="4"/>
    <x v="6"/>
  </r>
  <r>
    <n v="50502"/>
    <x v="243"/>
    <x v="6"/>
    <n v="180900"/>
    <n v="1604"/>
    <s v="12C"/>
    <x v="0"/>
    <n v="0"/>
    <x v="2"/>
    <n v="6"/>
    <x v="0"/>
    <x v="4"/>
    <x v="6"/>
  </r>
  <r>
    <n v="50502"/>
    <x v="243"/>
    <x v="6"/>
    <n v="180900"/>
    <n v="1605"/>
    <s v="12A"/>
    <x v="0"/>
    <n v="63.63"/>
    <x v="2"/>
    <n v="6"/>
    <x v="0"/>
    <x v="4"/>
    <x v="6"/>
  </r>
  <r>
    <n v="50502"/>
    <x v="243"/>
    <x v="6"/>
    <n v="180900"/>
    <n v="1605"/>
    <s v="12C"/>
    <x v="0"/>
    <n v="0"/>
    <x v="2"/>
    <n v="6"/>
    <x v="0"/>
    <x v="4"/>
    <x v="6"/>
  </r>
  <r>
    <n v="50502"/>
    <x v="243"/>
    <x v="6"/>
    <n v="180900"/>
    <n v="1699"/>
    <s v="12A"/>
    <x v="0"/>
    <n v="501.29"/>
    <x v="2"/>
    <n v="6"/>
    <x v="0"/>
    <x v="4"/>
    <x v="6"/>
  </r>
  <r>
    <n v="50502"/>
    <x v="243"/>
    <x v="6"/>
    <n v="180900"/>
    <n v="1699"/>
    <s v="12C"/>
    <x v="0"/>
    <n v="0"/>
    <x v="2"/>
    <n v="6"/>
    <x v="0"/>
    <x v="4"/>
    <x v="6"/>
  </r>
  <r>
    <n v="50502"/>
    <x v="243"/>
    <x v="6"/>
    <n v="180900"/>
    <n v="2203"/>
    <s v="12A"/>
    <x v="0"/>
    <n v="0.02"/>
    <x v="2"/>
    <n v="6"/>
    <x v="0"/>
    <x v="4"/>
    <x v="6"/>
  </r>
  <r>
    <n v="50502"/>
    <x v="243"/>
    <x v="6"/>
    <n v="180900"/>
    <n v="2700"/>
    <s v="12A"/>
    <x v="0"/>
    <n v="-8.86"/>
    <x v="2"/>
    <n v="6"/>
    <x v="0"/>
    <x v="4"/>
    <x v="6"/>
  </r>
  <r>
    <n v="50502"/>
    <x v="243"/>
    <x v="6"/>
    <n v="180900"/>
    <n v="2701"/>
    <s v="12A"/>
    <x v="0"/>
    <n v="-5.04"/>
    <x v="2"/>
    <n v="6"/>
    <x v="0"/>
    <x v="4"/>
    <x v="6"/>
  </r>
  <r>
    <n v="50502"/>
    <x v="243"/>
    <x v="6"/>
    <n v="180900"/>
    <n v="2703"/>
    <s v="12A"/>
    <x v="0"/>
    <n v="0.4"/>
    <x v="2"/>
    <n v="6"/>
    <x v="0"/>
    <x v="4"/>
    <x v="6"/>
  </r>
  <r>
    <n v="50502"/>
    <x v="243"/>
    <x v="102"/>
    <n v="180900"/>
    <n v="1403"/>
    <s v="12A"/>
    <x v="0"/>
    <n v="3.96"/>
    <x v="2"/>
    <n v="6"/>
    <x v="0"/>
    <x v="22"/>
    <x v="91"/>
  </r>
  <r>
    <n v="50502"/>
    <x v="243"/>
    <x v="102"/>
    <n v="180900"/>
    <n v="1413"/>
    <s v="12C"/>
    <x v="0"/>
    <n v="0"/>
    <x v="2"/>
    <n v="6"/>
    <x v="0"/>
    <x v="22"/>
    <x v="91"/>
  </r>
  <r>
    <n v="50502"/>
    <x v="243"/>
    <x v="102"/>
    <n v="180900"/>
    <n v="1421"/>
    <s v="12A"/>
    <x v="0"/>
    <n v="150.88999999999999"/>
    <x v="2"/>
    <n v="6"/>
    <x v="0"/>
    <x v="22"/>
    <x v="91"/>
  </r>
  <r>
    <n v="50502"/>
    <x v="243"/>
    <x v="102"/>
    <n v="180900"/>
    <n v="1600"/>
    <s v="12C"/>
    <x v="0"/>
    <n v="0"/>
    <x v="2"/>
    <n v="6"/>
    <x v="0"/>
    <x v="22"/>
    <x v="91"/>
  </r>
  <r>
    <n v="50502"/>
    <x v="243"/>
    <x v="102"/>
    <n v="180900"/>
    <n v="1604"/>
    <s v="12A"/>
    <x v="0"/>
    <n v="15.52"/>
    <x v="2"/>
    <n v="6"/>
    <x v="0"/>
    <x v="22"/>
    <x v="91"/>
  </r>
  <r>
    <n v="50502"/>
    <x v="243"/>
    <x v="102"/>
    <n v="180900"/>
    <n v="1604"/>
    <s v="12C"/>
    <x v="0"/>
    <n v="0"/>
    <x v="2"/>
    <n v="6"/>
    <x v="0"/>
    <x v="22"/>
    <x v="91"/>
  </r>
  <r>
    <n v="50502"/>
    <x v="243"/>
    <x v="102"/>
    <n v="180900"/>
    <n v="1605"/>
    <s v="12A"/>
    <x v="0"/>
    <n v="63.53"/>
    <x v="2"/>
    <n v="6"/>
    <x v="0"/>
    <x v="22"/>
    <x v="91"/>
  </r>
  <r>
    <n v="50502"/>
    <x v="243"/>
    <x v="102"/>
    <n v="180900"/>
    <n v="1699"/>
    <s v="12A"/>
    <x v="0"/>
    <n v="-122.6"/>
    <x v="2"/>
    <n v="6"/>
    <x v="0"/>
    <x v="22"/>
    <x v="91"/>
  </r>
  <r>
    <n v="50502"/>
    <x v="243"/>
    <x v="102"/>
    <n v="180900"/>
    <n v="1699"/>
    <s v="12C"/>
    <x v="0"/>
    <n v="0"/>
    <x v="2"/>
    <n v="6"/>
    <x v="0"/>
    <x v="22"/>
    <x v="91"/>
  </r>
  <r>
    <n v="50502"/>
    <x v="243"/>
    <x v="102"/>
    <n v="180900"/>
    <n v="2203"/>
    <s v="12A"/>
    <x v="0"/>
    <n v="0.03"/>
    <x v="2"/>
    <n v="6"/>
    <x v="0"/>
    <x v="22"/>
    <x v="91"/>
  </r>
  <r>
    <n v="50502"/>
    <x v="243"/>
    <x v="102"/>
    <n v="180900"/>
    <n v="2700"/>
    <s v="12A"/>
    <x v="0"/>
    <n v="31.45"/>
    <x v="2"/>
    <n v="6"/>
    <x v="0"/>
    <x v="22"/>
    <x v="91"/>
  </r>
  <r>
    <n v="50502"/>
    <x v="243"/>
    <x v="102"/>
    <n v="180900"/>
    <n v="2701"/>
    <s v="12A"/>
    <x v="0"/>
    <n v="2.52"/>
    <x v="2"/>
    <n v="6"/>
    <x v="0"/>
    <x v="22"/>
    <x v="91"/>
  </r>
  <r>
    <n v="50502"/>
    <x v="243"/>
    <x v="102"/>
    <n v="180900"/>
    <n v="2703"/>
    <s v="12A"/>
    <x v="0"/>
    <n v="0.4"/>
    <x v="2"/>
    <n v="6"/>
    <x v="0"/>
    <x v="22"/>
    <x v="91"/>
  </r>
  <r>
    <n v="50502"/>
    <x v="243"/>
    <x v="25"/>
    <n v="180900"/>
    <n v="1403"/>
    <s v="12A"/>
    <x v="0"/>
    <n v="14.06"/>
    <x v="2"/>
    <n v="6"/>
    <x v="0"/>
    <x v="9"/>
    <x v="25"/>
  </r>
  <r>
    <n v="50502"/>
    <x v="243"/>
    <x v="25"/>
    <n v="180900"/>
    <n v="1404"/>
    <s v="12A"/>
    <x v="0"/>
    <n v="0.16"/>
    <x v="2"/>
    <n v="6"/>
    <x v="0"/>
    <x v="9"/>
    <x v="25"/>
  </r>
  <r>
    <n v="50502"/>
    <x v="243"/>
    <x v="25"/>
    <n v="180900"/>
    <n v="1414"/>
    <s v="12A"/>
    <x v="0"/>
    <n v="791.61"/>
    <x v="2"/>
    <n v="6"/>
    <x v="0"/>
    <x v="9"/>
    <x v="25"/>
  </r>
  <r>
    <n v="50502"/>
    <x v="243"/>
    <x v="25"/>
    <n v="180900"/>
    <n v="1418"/>
    <s v="12A"/>
    <x v="0"/>
    <n v="31.48"/>
    <x v="2"/>
    <n v="6"/>
    <x v="0"/>
    <x v="9"/>
    <x v="25"/>
  </r>
  <r>
    <n v="50502"/>
    <x v="243"/>
    <x v="25"/>
    <n v="180900"/>
    <n v="1421"/>
    <s v="12A"/>
    <x v="0"/>
    <n v="520.61"/>
    <x v="2"/>
    <n v="6"/>
    <x v="0"/>
    <x v="9"/>
    <x v="25"/>
  </r>
  <r>
    <n v="50502"/>
    <x v="243"/>
    <x v="25"/>
    <n v="180900"/>
    <n v="1604"/>
    <s v="12A"/>
    <x v="0"/>
    <n v="52.85"/>
    <x v="2"/>
    <n v="6"/>
    <x v="0"/>
    <x v="9"/>
    <x v="25"/>
  </r>
  <r>
    <n v="50502"/>
    <x v="243"/>
    <x v="25"/>
    <n v="180900"/>
    <n v="1605"/>
    <s v="12A"/>
    <x v="0"/>
    <n v="50.19"/>
    <x v="2"/>
    <n v="6"/>
    <x v="0"/>
    <x v="9"/>
    <x v="25"/>
  </r>
  <r>
    <n v="50502"/>
    <x v="243"/>
    <x v="25"/>
    <n v="180900"/>
    <n v="1699"/>
    <s v="12A"/>
    <x v="0"/>
    <n v="-823.27"/>
    <x v="2"/>
    <n v="6"/>
    <x v="0"/>
    <x v="9"/>
    <x v="25"/>
  </r>
  <r>
    <n v="50502"/>
    <x v="243"/>
    <x v="25"/>
    <n v="180900"/>
    <n v="1712"/>
    <s v="12A"/>
    <x v="0"/>
    <n v="272.25"/>
    <x v="2"/>
    <n v="6"/>
    <x v="0"/>
    <x v="9"/>
    <x v="25"/>
  </r>
  <r>
    <n v="50502"/>
    <x v="243"/>
    <x v="25"/>
    <n v="180900"/>
    <n v="2203"/>
    <s v="12A"/>
    <x v="0"/>
    <n v="0.03"/>
    <x v="2"/>
    <n v="6"/>
    <x v="0"/>
    <x v="9"/>
    <x v="25"/>
  </r>
  <r>
    <n v="50502"/>
    <x v="243"/>
    <x v="25"/>
    <n v="180900"/>
    <n v="2700"/>
    <s v="12A"/>
    <x v="0"/>
    <n v="25.11"/>
    <x v="2"/>
    <n v="6"/>
    <x v="0"/>
    <x v="9"/>
    <x v="25"/>
  </r>
  <r>
    <n v="50502"/>
    <x v="243"/>
    <x v="25"/>
    <n v="180900"/>
    <n v="2701"/>
    <s v="12A"/>
    <x v="0"/>
    <n v="-0.43"/>
    <x v="2"/>
    <n v="6"/>
    <x v="0"/>
    <x v="9"/>
    <x v="25"/>
  </r>
  <r>
    <n v="50502"/>
    <x v="243"/>
    <x v="25"/>
    <n v="180900"/>
    <n v="2703"/>
    <s v="12A"/>
    <x v="0"/>
    <n v="0.79"/>
    <x v="2"/>
    <n v="6"/>
    <x v="0"/>
    <x v="9"/>
    <x v="25"/>
  </r>
  <r>
    <n v="50502"/>
    <x v="243"/>
    <x v="103"/>
    <n v="180900"/>
    <n v="1100"/>
    <s v="17A"/>
    <x v="0"/>
    <n v="3.34"/>
    <x v="2"/>
    <n v="6"/>
    <x v="0"/>
    <x v="23"/>
    <x v="92"/>
  </r>
  <r>
    <n v="50502"/>
    <x v="243"/>
    <x v="103"/>
    <n v="180900"/>
    <n v="1403"/>
    <s v="17A"/>
    <x v="0"/>
    <n v="57.43"/>
    <x v="2"/>
    <n v="6"/>
    <x v="0"/>
    <x v="23"/>
    <x v="92"/>
  </r>
  <r>
    <n v="50502"/>
    <x v="243"/>
    <x v="103"/>
    <n v="180900"/>
    <n v="1410"/>
    <s v="17A"/>
    <x v="0"/>
    <n v="20.41"/>
    <x v="2"/>
    <n v="6"/>
    <x v="0"/>
    <x v="23"/>
    <x v="92"/>
  </r>
  <r>
    <n v="50502"/>
    <x v="243"/>
    <x v="103"/>
    <n v="180900"/>
    <n v="1421"/>
    <s v="17A"/>
    <x v="0"/>
    <n v="3.65"/>
    <x v="2"/>
    <n v="6"/>
    <x v="0"/>
    <x v="23"/>
    <x v="92"/>
  </r>
  <r>
    <n v="50502"/>
    <x v="243"/>
    <x v="103"/>
    <n v="180900"/>
    <n v="1604"/>
    <s v="17A"/>
    <x v="0"/>
    <n v="22.56"/>
    <x v="2"/>
    <n v="6"/>
    <x v="0"/>
    <x v="23"/>
    <x v="92"/>
  </r>
  <r>
    <n v="50502"/>
    <x v="243"/>
    <x v="103"/>
    <n v="180900"/>
    <n v="1605"/>
    <s v="17A"/>
    <x v="0"/>
    <n v="57.21"/>
    <x v="2"/>
    <n v="6"/>
    <x v="0"/>
    <x v="23"/>
    <x v="92"/>
  </r>
  <r>
    <n v="50502"/>
    <x v="243"/>
    <x v="103"/>
    <n v="180900"/>
    <n v="1699"/>
    <s v="17A"/>
    <x v="0"/>
    <n v="304.77999999999997"/>
    <x v="2"/>
    <n v="6"/>
    <x v="0"/>
    <x v="23"/>
    <x v="92"/>
  </r>
  <r>
    <n v="50502"/>
    <x v="243"/>
    <x v="103"/>
    <n v="180900"/>
    <n v="1712"/>
    <s v="17A"/>
    <x v="0"/>
    <n v="23.73"/>
    <x v="2"/>
    <n v="6"/>
    <x v="0"/>
    <x v="23"/>
    <x v="92"/>
  </r>
  <r>
    <n v="50502"/>
    <x v="243"/>
    <x v="103"/>
    <n v="180900"/>
    <n v="2203"/>
    <s v="17A"/>
    <x v="0"/>
    <n v="0.3"/>
    <x v="2"/>
    <n v="6"/>
    <x v="0"/>
    <x v="23"/>
    <x v="92"/>
  </r>
  <r>
    <n v="50502"/>
    <x v="243"/>
    <x v="199"/>
    <n v="180900"/>
    <n v="1713"/>
    <s v="30A"/>
    <x v="0"/>
    <n v="0.01"/>
    <x v="2"/>
    <n v="6"/>
    <x v="0"/>
    <x v="30"/>
    <x v="186"/>
  </r>
  <r>
    <n v="50502"/>
    <x v="243"/>
    <x v="50"/>
    <n v="180900"/>
    <n v="1713"/>
    <s v="30A"/>
    <x v="0"/>
    <n v="-198"/>
    <x v="2"/>
    <n v="6"/>
    <x v="0"/>
    <x v="13"/>
    <x v="39"/>
  </r>
  <r>
    <n v="50502"/>
    <x v="243"/>
    <x v="99"/>
    <n v="180900"/>
    <n v="1713"/>
    <s v="30A"/>
    <x v="0"/>
    <n v="1.76"/>
    <x v="2"/>
    <n v="6"/>
    <x v="0"/>
    <x v="20"/>
    <x v="88"/>
  </r>
  <r>
    <n v="50502"/>
    <x v="243"/>
    <x v="55"/>
    <n v="180900"/>
    <n v="1713"/>
    <s v="30A"/>
    <x v="0"/>
    <n v="55.86"/>
    <x v="2"/>
    <n v="6"/>
    <x v="0"/>
    <x v="15"/>
    <x v="44"/>
  </r>
  <r>
    <n v="50502"/>
    <x v="243"/>
    <x v="56"/>
    <n v="180900"/>
    <n v="1713"/>
    <s v="30A"/>
    <x v="0"/>
    <n v="-51.82"/>
    <x v="2"/>
    <n v="6"/>
    <x v="0"/>
    <x v="15"/>
    <x v="45"/>
  </r>
  <r>
    <n v="50502"/>
    <x v="243"/>
    <x v="204"/>
    <n v="180900"/>
    <n v="1713"/>
    <s v="30A"/>
    <x v="0"/>
    <n v="2.68"/>
    <x v="2"/>
    <n v="6"/>
    <x v="0"/>
    <x v="15"/>
    <x v="191"/>
  </r>
  <r>
    <n v="50502"/>
    <x v="243"/>
    <x v="96"/>
    <n v="180900"/>
    <n v="1713"/>
    <s v="30A"/>
    <x v="0"/>
    <n v="0.21"/>
    <x v="2"/>
    <n v="6"/>
    <x v="0"/>
    <x v="15"/>
    <x v="85"/>
  </r>
  <r>
    <n v="50502"/>
    <x v="243"/>
    <x v="138"/>
    <n v="180900"/>
    <n v="1713"/>
    <s v="30A"/>
    <x v="0"/>
    <n v="11.88"/>
    <x v="2"/>
    <n v="6"/>
    <x v="0"/>
    <x v="16"/>
    <x v="127"/>
  </r>
  <r>
    <n v="50502"/>
    <x v="243"/>
    <x v="205"/>
    <n v="180900"/>
    <n v="1713"/>
    <s v="30A"/>
    <x v="0"/>
    <n v="-49.5"/>
    <x v="2"/>
    <n v="6"/>
    <x v="0"/>
    <x v="16"/>
    <x v="192"/>
  </r>
  <r>
    <n v="50502"/>
    <x v="243"/>
    <x v="200"/>
    <n v="180900"/>
    <n v="1713"/>
    <s v="30A"/>
    <x v="0"/>
    <n v="-64.3"/>
    <x v="2"/>
    <n v="6"/>
    <x v="0"/>
    <x v="16"/>
    <x v="187"/>
  </r>
  <r>
    <n v="50502"/>
    <x v="243"/>
    <x v="90"/>
    <n v="180900"/>
    <n v="1713"/>
    <s v="30A"/>
    <x v="0"/>
    <n v="-42.58"/>
    <x v="2"/>
    <n v="6"/>
    <x v="0"/>
    <x v="16"/>
    <x v="79"/>
  </r>
  <r>
    <n v="50502"/>
    <x v="243"/>
    <x v="84"/>
    <n v="180900"/>
    <n v="1713"/>
    <s v="30A"/>
    <x v="0"/>
    <n v="-6.63"/>
    <x v="2"/>
    <n v="6"/>
    <x v="0"/>
    <x v="16"/>
    <x v="73"/>
  </r>
  <r>
    <n v="50502"/>
    <x v="243"/>
    <x v="124"/>
    <n v="180900"/>
    <n v="1713"/>
    <s v="30A"/>
    <x v="0"/>
    <n v="-28.46"/>
    <x v="2"/>
    <n v="6"/>
    <x v="0"/>
    <x v="26"/>
    <x v="113"/>
  </r>
  <r>
    <n v="50502"/>
    <x v="243"/>
    <x v="191"/>
    <n v="180900"/>
    <n v="1713"/>
    <s v="30A"/>
    <x v="0"/>
    <n v="-24.75"/>
    <x v="2"/>
    <n v="6"/>
    <x v="0"/>
    <x v="16"/>
    <x v="178"/>
  </r>
  <r>
    <n v="50502"/>
    <x v="243"/>
    <x v="98"/>
    <n v="180900"/>
    <n v="1713"/>
    <s v="30A"/>
    <x v="0"/>
    <n v="-157.49"/>
    <x v="2"/>
    <n v="6"/>
    <x v="0"/>
    <x v="19"/>
    <x v="87"/>
  </r>
  <r>
    <n v="50502"/>
    <x v="243"/>
    <x v="128"/>
    <n v="180900"/>
    <n v="1713"/>
    <s v="30B"/>
    <x v="0"/>
    <n v="-371.3"/>
    <x v="2"/>
    <n v="6"/>
    <x v="0"/>
    <x v="2"/>
    <x v="117"/>
  </r>
  <r>
    <n v="50502"/>
    <x v="243"/>
    <x v="133"/>
    <n v="180900"/>
    <n v="1713"/>
    <s v="30B"/>
    <x v="0"/>
    <n v="-124.38"/>
    <x v="2"/>
    <n v="6"/>
    <x v="0"/>
    <x v="2"/>
    <x v="122"/>
  </r>
  <r>
    <n v="50502"/>
    <x v="243"/>
    <x v="127"/>
    <n v="180900"/>
    <n v="1713"/>
    <s v="30B"/>
    <x v="0"/>
    <n v="0.65"/>
    <x v="2"/>
    <n v="6"/>
    <x v="0"/>
    <x v="2"/>
    <x v="116"/>
  </r>
  <r>
    <n v="50502"/>
    <x v="243"/>
    <x v="134"/>
    <n v="180900"/>
    <n v="1713"/>
    <s v="30B"/>
    <x v="0"/>
    <n v="0.11"/>
    <x v="2"/>
    <n v="6"/>
    <x v="0"/>
    <x v="2"/>
    <x v="123"/>
  </r>
  <r>
    <n v="50502"/>
    <x v="243"/>
    <x v="135"/>
    <n v="180900"/>
    <n v="1713"/>
    <s v="30B"/>
    <x v="0"/>
    <n v="54.12"/>
    <x v="2"/>
    <n v="6"/>
    <x v="0"/>
    <x v="2"/>
    <x v="124"/>
  </r>
  <r>
    <n v="50502"/>
    <x v="243"/>
    <x v="47"/>
    <n v="180900"/>
    <n v="1713"/>
    <s v="30B"/>
    <x v="0"/>
    <n v="-5.0999999999999996"/>
    <x v="2"/>
    <n v="6"/>
    <x v="0"/>
    <x v="2"/>
    <x v="36"/>
  </r>
  <r>
    <n v="50502"/>
    <x v="243"/>
    <x v="136"/>
    <n v="180900"/>
    <n v="1713"/>
    <s v="30B"/>
    <x v="0"/>
    <n v="0.12"/>
    <x v="2"/>
    <n v="6"/>
    <x v="0"/>
    <x v="0"/>
    <x v="125"/>
  </r>
  <r>
    <n v="50502"/>
    <x v="243"/>
    <x v="140"/>
    <n v="180900"/>
    <n v="1713"/>
    <s v="30B"/>
    <x v="0"/>
    <n v="-2.14"/>
    <x v="2"/>
    <n v="6"/>
    <x v="0"/>
    <x v="2"/>
    <x v="129"/>
  </r>
  <r>
    <n v="50502"/>
    <x v="243"/>
    <x v="131"/>
    <n v="180900"/>
    <n v="1713"/>
    <s v="30B"/>
    <x v="0"/>
    <n v="-52.22"/>
    <x v="2"/>
    <n v="6"/>
    <x v="0"/>
    <x v="2"/>
    <x v="120"/>
  </r>
  <r>
    <n v="50502"/>
    <x v="243"/>
    <x v="130"/>
    <n v="180900"/>
    <n v="1713"/>
    <s v="30B"/>
    <x v="0"/>
    <n v="8.34"/>
    <x v="2"/>
    <n v="6"/>
    <x v="0"/>
    <x v="27"/>
    <x v="119"/>
  </r>
  <r>
    <n v="50502"/>
    <x v="243"/>
    <x v="38"/>
    <n v="180900"/>
    <n v="1713"/>
    <s v="30B"/>
    <x v="0"/>
    <n v="-49.28"/>
    <x v="2"/>
    <n v="6"/>
    <x v="0"/>
    <x v="12"/>
    <x v="29"/>
  </r>
  <r>
    <n v="50502"/>
    <x v="243"/>
    <x v="51"/>
    <n v="180900"/>
    <n v="1713"/>
    <s v="30B"/>
    <x v="0"/>
    <n v="0.06"/>
    <x v="2"/>
    <n v="6"/>
    <x v="0"/>
    <x v="12"/>
    <x v="40"/>
  </r>
  <r>
    <n v="50502"/>
    <x v="243"/>
    <x v="57"/>
    <n v="180900"/>
    <n v="1713"/>
    <s v="30B"/>
    <x v="0"/>
    <n v="-4.82"/>
    <x v="2"/>
    <n v="6"/>
    <x v="0"/>
    <x v="12"/>
    <x v="46"/>
  </r>
  <r>
    <n v="50502"/>
    <x v="243"/>
    <x v="52"/>
    <n v="180900"/>
    <n v="1713"/>
    <s v="30B"/>
    <x v="0"/>
    <n v="20.100000000000001"/>
    <x v="2"/>
    <n v="6"/>
    <x v="0"/>
    <x v="14"/>
    <x v="41"/>
  </r>
  <r>
    <n v="50502"/>
    <x v="243"/>
    <x v="87"/>
    <n v="180900"/>
    <n v="1713"/>
    <s v="30B"/>
    <x v="0"/>
    <n v="-44.58"/>
    <x v="2"/>
    <n v="6"/>
    <x v="0"/>
    <x v="8"/>
    <x v="76"/>
  </r>
  <r>
    <n v="50502"/>
    <x v="243"/>
    <x v="88"/>
    <n v="180900"/>
    <n v="1713"/>
    <s v="30B"/>
    <x v="0"/>
    <n v="4.3899999999999997"/>
    <x v="2"/>
    <n v="6"/>
    <x v="0"/>
    <x v="17"/>
    <x v="77"/>
  </r>
  <r>
    <n v="50502"/>
    <x v="243"/>
    <x v="60"/>
    <n v="180900"/>
    <n v="1713"/>
    <s v="30B"/>
    <x v="0"/>
    <n v="3.12"/>
    <x v="2"/>
    <n v="6"/>
    <x v="0"/>
    <x v="0"/>
    <x v="49"/>
  </r>
  <r>
    <n v="50502"/>
    <x v="243"/>
    <x v="190"/>
    <n v="180900"/>
    <n v="1713"/>
    <s v="30B"/>
    <x v="0"/>
    <n v="104.94"/>
    <x v="2"/>
    <n v="6"/>
    <x v="0"/>
    <x v="0"/>
    <x v="177"/>
  </r>
  <r>
    <n v="50502"/>
    <x v="243"/>
    <x v="11"/>
    <n v="180900"/>
    <n v="1713"/>
    <s v="30B"/>
    <x v="0"/>
    <n v="-628.85"/>
    <x v="2"/>
    <n v="6"/>
    <x v="0"/>
    <x v="0"/>
    <x v="11"/>
  </r>
  <r>
    <n v="50502"/>
    <x v="243"/>
    <x v="103"/>
    <n v="180900"/>
    <n v="2700"/>
    <s v="17A"/>
    <x v="0"/>
    <n v="113.87"/>
    <x v="2"/>
    <n v="6"/>
    <x v="0"/>
    <x v="23"/>
    <x v="92"/>
  </r>
  <r>
    <n v="50502"/>
    <x v="243"/>
    <x v="103"/>
    <n v="180900"/>
    <n v="2701"/>
    <s v="17A"/>
    <x v="0"/>
    <n v="401.28"/>
    <x v="2"/>
    <n v="6"/>
    <x v="0"/>
    <x v="23"/>
    <x v="92"/>
  </r>
  <r>
    <n v="50502"/>
    <x v="243"/>
    <x v="103"/>
    <n v="180900"/>
    <n v="2703"/>
    <s v="17A"/>
    <x v="0"/>
    <n v="6.69"/>
    <x v="2"/>
    <n v="6"/>
    <x v="0"/>
    <x v="23"/>
    <x v="92"/>
  </r>
  <r>
    <n v="50502"/>
    <x v="243"/>
    <x v="97"/>
    <n v="180900"/>
    <n v="1403"/>
    <s v="12A"/>
    <x v="0"/>
    <n v="83.79"/>
    <x v="2"/>
    <n v="6"/>
    <x v="0"/>
    <x v="17"/>
    <x v="86"/>
  </r>
  <r>
    <n v="50502"/>
    <x v="243"/>
    <x v="97"/>
    <n v="180900"/>
    <n v="1422"/>
    <s v="12A"/>
    <x v="0"/>
    <n v="2.59"/>
    <x v="2"/>
    <n v="6"/>
    <x v="0"/>
    <x v="17"/>
    <x v="86"/>
  </r>
  <r>
    <n v="50502"/>
    <x v="243"/>
    <x v="97"/>
    <n v="180900"/>
    <n v="1600"/>
    <s v="12A"/>
    <x v="0"/>
    <n v="13814.4"/>
    <x v="2"/>
    <n v="6"/>
    <x v="0"/>
    <x v="17"/>
    <x v="86"/>
  </r>
  <r>
    <n v="50502"/>
    <x v="243"/>
    <x v="97"/>
    <n v="180900"/>
    <n v="1601"/>
    <s v="12A"/>
    <x v="0"/>
    <n v="19.38"/>
    <x v="2"/>
    <n v="6"/>
    <x v="0"/>
    <x v="17"/>
    <x v="86"/>
  </r>
  <r>
    <n v="50502"/>
    <x v="243"/>
    <x v="97"/>
    <n v="180900"/>
    <n v="1604"/>
    <s v="12A"/>
    <x v="0"/>
    <n v="154.91"/>
    <x v="2"/>
    <n v="6"/>
    <x v="0"/>
    <x v="17"/>
    <x v="86"/>
  </r>
  <r>
    <n v="50502"/>
    <x v="243"/>
    <x v="97"/>
    <n v="180900"/>
    <n v="1605"/>
    <s v="12A"/>
    <x v="0"/>
    <n v="125.9"/>
    <x v="2"/>
    <n v="6"/>
    <x v="0"/>
    <x v="17"/>
    <x v="86"/>
  </r>
  <r>
    <n v="50502"/>
    <x v="243"/>
    <x v="97"/>
    <n v="180900"/>
    <n v="1699"/>
    <s v="12A"/>
    <x v="0"/>
    <n v="-220.02"/>
    <x v="2"/>
    <n v="6"/>
    <x v="0"/>
    <x v="17"/>
    <x v="86"/>
  </r>
  <r>
    <n v="50502"/>
    <x v="243"/>
    <x v="97"/>
    <n v="180900"/>
    <n v="2203"/>
    <s v="12A"/>
    <x v="0"/>
    <n v="0.03"/>
    <x v="2"/>
    <n v="6"/>
    <x v="0"/>
    <x v="17"/>
    <x v="86"/>
  </r>
  <r>
    <n v="50502"/>
    <x v="243"/>
    <x v="97"/>
    <n v="180900"/>
    <n v="2700"/>
    <s v="12A"/>
    <x v="0"/>
    <n v="-86.33"/>
    <x v="2"/>
    <n v="6"/>
    <x v="0"/>
    <x v="17"/>
    <x v="86"/>
  </r>
  <r>
    <n v="50502"/>
    <x v="243"/>
    <x v="97"/>
    <n v="180900"/>
    <n v="2701"/>
    <s v="12A"/>
    <x v="0"/>
    <n v="-26.04"/>
    <x v="2"/>
    <n v="6"/>
    <x v="0"/>
    <x v="17"/>
    <x v="86"/>
  </r>
  <r>
    <n v="50502"/>
    <x v="243"/>
    <x v="97"/>
    <n v="180900"/>
    <n v="2703"/>
    <s v="12A"/>
    <x v="0"/>
    <n v="-30.52"/>
    <x v="2"/>
    <n v="6"/>
    <x v="0"/>
    <x v="17"/>
    <x v="86"/>
  </r>
  <r>
    <n v="50502"/>
    <x v="243"/>
    <x v="100"/>
    <n v="180900"/>
    <n v="1403"/>
    <s v="16A"/>
    <x v="0"/>
    <n v="202.06"/>
    <x v="2"/>
    <n v="6"/>
    <x v="0"/>
    <x v="21"/>
    <x v="89"/>
  </r>
  <r>
    <n v="50502"/>
    <x v="243"/>
    <x v="100"/>
    <n v="180900"/>
    <n v="1404"/>
    <s v="16A"/>
    <x v="0"/>
    <n v="156.16999999999999"/>
    <x v="2"/>
    <n v="6"/>
    <x v="0"/>
    <x v="21"/>
    <x v="89"/>
  </r>
  <r>
    <n v="50502"/>
    <x v="243"/>
    <x v="100"/>
    <n v="180900"/>
    <n v="1600"/>
    <s v="16A"/>
    <x v="0"/>
    <n v="11.05"/>
    <x v="2"/>
    <n v="6"/>
    <x v="0"/>
    <x v="21"/>
    <x v="89"/>
  </r>
  <r>
    <n v="50502"/>
    <x v="243"/>
    <x v="100"/>
    <n v="180900"/>
    <n v="1601"/>
    <s v="16A"/>
    <x v="0"/>
    <n v="18.14"/>
    <x v="2"/>
    <n v="6"/>
    <x v="0"/>
    <x v="21"/>
    <x v="89"/>
  </r>
  <r>
    <n v="50502"/>
    <x v="243"/>
    <x v="100"/>
    <n v="180900"/>
    <n v="1602"/>
    <s v="16A"/>
    <x v="0"/>
    <n v="12.87"/>
    <x v="2"/>
    <n v="6"/>
    <x v="0"/>
    <x v="21"/>
    <x v="89"/>
  </r>
  <r>
    <n v="50502"/>
    <x v="243"/>
    <x v="100"/>
    <n v="180900"/>
    <n v="1604"/>
    <s v="16A"/>
    <x v="0"/>
    <n v="38.74"/>
    <x v="2"/>
    <n v="6"/>
    <x v="0"/>
    <x v="21"/>
    <x v="89"/>
  </r>
  <r>
    <n v="50502"/>
    <x v="243"/>
    <x v="100"/>
    <n v="180900"/>
    <n v="1605"/>
    <s v="16A"/>
    <x v="0"/>
    <n v="99.24"/>
    <x v="2"/>
    <n v="6"/>
    <x v="0"/>
    <x v="21"/>
    <x v="89"/>
  </r>
  <r>
    <n v="50502"/>
    <x v="243"/>
    <x v="100"/>
    <n v="180900"/>
    <n v="1699"/>
    <s v="16A"/>
    <x v="0"/>
    <n v="369.46"/>
    <x v="2"/>
    <n v="6"/>
    <x v="0"/>
    <x v="21"/>
    <x v="89"/>
  </r>
  <r>
    <n v="50502"/>
    <x v="243"/>
    <x v="100"/>
    <n v="180900"/>
    <n v="1712"/>
    <s v="16A"/>
    <x v="0"/>
    <n v="674.99"/>
    <x v="2"/>
    <n v="6"/>
    <x v="0"/>
    <x v="21"/>
    <x v="89"/>
  </r>
  <r>
    <n v="50502"/>
    <x v="243"/>
    <x v="100"/>
    <n v="180900"/>
    <n v="2203"/>
    <s v="16A"/>
    <x v="0"/>
    <n v="0.02"/>
    <x v="2"/>
    <n v="6"/>
    <x v="0"/>
    <x v="21"/>
    <x v="89"/>
  </r>
  <r>
    <n v="50502"/>
    <x v="243"/>
    <x v="100"/>
    <n v="180900"/>
    <n v="2700"/>
    <s v="16A"/>
    <x v="0"/>
    <n v="80.989999999999995"/>
    <x v="2"/>
    <n v="6"/>
    <x v="0"/>
    <x v="21"/>
    <x v="89"/>
  </r>
  <r>
    <n v="50502"/>
    <x v="243"/>
    <x v="100"/>
    <n v="180900"/>
    <n v="2701"/>
    <s v="16A"/>
    <x v="0"/>
    <n v="64.290000000000006"/>
    <x v="2"/>
    <n v="6"/>
    <x v="0"/>
    <x v="21"/>
    <x v="89"/>
  </r>
  <r>
    <n v="50502"/>
    <x v="243"/>
    <x v="100"/>
    <n v="180900"/>
    <n v="2703"/>
    <s v="16A"/>
    <x v="0"/>
    <n v="36.17"/>
    <x v="2"/>
    <n v="6"/>
    <x v="0"/>
    <x v="21"/>
    <x v="89"/>
  </r>
  <r>
    <n v="50502"/>
    <x v="243"/>
    <x v="26"/>
    <n v="180900"/>
    <n v="1403"/>
    <s v="12A"/>
    <x v="0"/>
    <n v="17.72"/>
    <x v="2"/>
    <n v="6"/>
    <x v="0"/>
    <x v="10"/>
    <x v="26"/>
  </r>
  <r>
    <n v="50502"/>
    <x v="243"/>
    <x v="26"/>
    <n v="180900"/>
    <n v="1413"/>
    <s v="12A"/>
    <x v="0"/>
    <n v="654.59"/>
    <x v="2"/>
    <n v="6"/>
    <x v="0"/>
    <x v="10"/>
    <x v="26"/>
  </r>
  <r>
    <n v="50502"/>
    <x v="243"/>
    <x v="26"/>
    <n v="180900"/>
    <n v="1421"/>
    <s v="12A"/>
    <x v="0"/>
    <n v="1916.28"/>
    <x v="2"/>
    <n v="6"/>
    <x v="0"/>
    <x v="10"/>
    <x v="26"/>
  </r>
  <r>
    <n v="50502"/>
    <x v="243"/>
    <x v="26"/>
    <n v="180900"/>
    <n v="1600"/>
    <s v="12A"/>
    <x v="0"/>
    <n v="3243.13"/>
    <x v="2"/>
    <n v="6"/>
    <x v="0"/>
    <x v="10"/>
    <x v="26"/>
  </r>
  <r>
    <n v="50502"/>
    <x v="243"/>
    <x v="26"/>
    <n v="180900"/>
    <n v="1601"/>
    <s v="12A"/>
    <x v="0"/>
    <n v="12.57"/>
    <x v="2"/>
    <n v="6"/>
    <x v="0"/>
    <x v="10"/>
    <x v="26"/>
  </r>
  <r>
    <n v="50502"/>
    <x v="243"/>
    <x v="26"/>
    <n v="180900"/>
    <n v="1602"/>
    <s v="12A"/>
    <x v="0"/>
    <n v="51.91"/>
    <x v="2"/>
    <n v="6"/>
    <x v="0"/>
    <x v="10"/>
    <x v="26"/>
  </r>
  <r>
    <n v="50502"/>
    <x v="243"/>
    <x v="26"/>
    <n v="180900"/>
    <n v="1604"/>
    <s v="12A"/>
    <x v="0"/>
    <n v="134.79"/>
    <x v="2"/>
    <n v="6"/>
    <x v="0"/>
    <x v="10"/>
    <x v="26"/>
  </r>
  <r>
    <n v="50502"/>
    <x v="243"/>
    <x v="26"/>
    <n v="180900"/>
    <n v="1605"/>
    <s v="12A"/>
    <x v="0"/>
    <n v="553.36"/>
    <x v="2"/>
    <n v="6"/>
    <x v="0"/>
    <x v="10"/>
    <x v="26"/>
  </r>
  <r>
    <n v="50502"/>
    <x v="243"/>
    <x v="26"/>
    <n v="180900"/>
    <n v="1699"/>
    <s v="12A"/>
    <x v="0"/>
    <n v="-1924.8"/>
    <x v="2"/>
    <n v="6"/>
    <x v="0"/>
    <x v="10"/>
    <x v="26"/>
  </r>
  <r>
    <n v="50502"/>
    <x v="243"/>
    <x v="26"/>
    <n v="180900"/>
    <n v="1712"/>
    <s v="12A"/>
    <x v="0"/>
    <n v="-53.41"/>
    <x v="2"/>
    <n v="6"/>
    <x v="0"/>
    <x v="10"/>
    <x v="26"/>
  </r>
  <r>
    <n v="50502"/>
    <x v="243"/>
    <x v="26"/>
    <n v="180900"/>
    <n v="2203"/>
    <s v="12A"/>
    <x v="0"/>
    <n v="-0.02"/>
    <x v="2"/>
    <n v="6"/>
    <x v="0"/>
    <x v="10"/>
    <x v="26"/>
  </r>
  <r>
    <n v="50502"/>
    <x v="243"/>
    <x v="26"/>
    <n v="180900"/>
    <n v="2500"/>
    <s v="12A"/>
    <x v="0"/>
    <n v="369.97"/>
    <x v="2"/>
    <n v="6"/>
    <x v="0"/>
    <x v="10"/>
    <x v="26"/>
  </r>
  <r>
    <n v="50502"/>
    <x v="243"/>
    <x v="26"/>
    <n v="180900"/>
    <n v="2700"/>
    <s v="12A"/>
    <x v="0"/>
    <n v="1.28"/>
    <x v="2"/>
    <n v="6"/>
    <x v="0"/>
    <x v="10"/>
    <x v="26"/>
  </r>
  <r>
    <n v="50502"/>
    <x v="243"/>
    <x v="27"/>
    <n v="180900"/>
    <n v="1403"/>
    <s v="12A"/>
    <x v="0"/>
    <n v="93.32"/>
    <x v="2"/>
    <n v="6"/>
    <x v="0"/>
    <x v="11"/>
    <x v="27"/>
  </r>
  <r>
    <n v="50502"/>
    <x v="243"/>
    <x v="27"/>
    <n v="180900"/>
    <n v="1404"/>
    <s v="12A"/>
    <x v="0"/>
    <n v="26.53"/>
    <x v="2"/>
    <n v="6"/>
    <x v="0"/>
    <x v="11"/>
    <x v="27"/>
  </r>
  <r>
    <n v="50502"/>
    <x v="243"/>
    <x v="27"/>
    <n v="180900"/>
    <n v="1410"/>
    <s v="12A"/>
    <x v="0"/>
    <n v="1.22"/>
    <x v="2"/>
    <n v="6"/>
    <x v="0"/>
    <x v="11"/>
    <x v="27"/>
  </r>
  <r>
    <n v="50502"/>
    <x v="243"/>
    <x v="27"/>
    <n v="180900"/>
    <n v="1600"/>
    <s v="12A"/>
    <x v="0"/>
    <n v="1535.64"/>
    <x v="2"/>
    <n v="6"/>
    <x v="0"/>
    <x v="11"/>
    <x v="27"/>
  </r>
  <r>
    <n v="50502"/>
    <x v="243"/>
    <x v="27"/>
    <n v="180900"/>
    <n v="1601"/>
    <s v="12A"/>
    <x v="0"/>
    <n v="19.14"/>
    <x v="2"/>
    <n v="6"/>
    <x v="0"/>
    <x v="11"/>
    <x v="27"/>
  </r>
  <r>
    <n v="50502"/>
    <x v="243"/>
    <x v="27"/>
    <n v="180900"/>
    <n v="1602"/>
    <s v="12A"/>
    <x v="0"/>
    <n v="11.31"/>
    <x v="2"/>
    <n v="6"/>
    <x v="0"/>
    <x v="11"/>
    <x v="27"/>
  </r>
  <r>
    <n v="50502"/>
    <x v="243"/>
    <x v="27"/>
    <n v="180900"/>
    <n v="1604"/>
    <s v="12A"/>
    <x v="0"/>
    <n v="544.16"/>
    <x v="2"/>
    <n v="6"/>
    <x v="0"/>
    <x v="11"/>
    <x v="27"/>
  </r>
  <r>
    <n v="50502"/>
    <x v="243"/>
    <x v="27"/>
    <n v="180900"/>
    <n v="1605"/>
    <s v="12A"/>
    <x v="0"/>
    <n v="476.1"/>
    <x v="2"/>
    <n v="6"/>
    <x v="0"/>
    <x v="11"/>
    <x v="27"/>
  </r>
  <r>
    <n v="50502"/>
    <x v="243"/>
    <x v="27"/>
    <n v="180900"/>
    <n v="1699"/>
    <s v="12A"/>
    <x v="0"/>
    <n v="-215.05"/>
    <x v="2"/>
    <n v="6"/>
    <x v="0"/>
    <x v="11"/>
    <x v="27"/>
  </r>
  <r>
    <n v="50502"/>
    <x v="243"/>
    <x v="27"/>
    <n v="180900"/>
    <n v="1712"/>
    <s v="12A"/>
    <x v="0"/>
    <n v="5.41"/>
    <x v="2"/>
    <n v="6"/>
    <x v="0"/>
    <x v="11"/>
    <x v="27"/>
  </r>
  <r>
    <n v="50502"/>
    <x v="243"/>
    <x v="27"/>
    <n v="180900"/>
    <n v="2203"/>
    <s v="12A"/>
    <x v="0"/>
    <n v="0.72"/>
    <x v="2"/>
    <n v="6"/>
    <x v="0"/>
    <x v="11"/>
    <x v="27"/>
  </r>
  <r>
    <n v="50502"/>
    <x v="243"/>
    <x v="27"/>
    <n v="180900"/>
    <n v="2700"/>
    <s v="12A"/>
    <x v="0"/>
    <n v="-21.94"/>
    <x v="2"/>
    <n v="6"/>
    <x v="0"/>
    <x v="11"/>
    <x v="27"/>
  </r>
  <r>
    <n v="50502"/>
    <x v="243"/>
    <x v="27"/>
    <n v="180900"/>
    <n v="2701"/>
    <s v="12A"/>
    <x v="0"/>
    <n v="27.55"/>
    <x v="2"/>
    <n v="6"/>
    <x v="0"/>
    <x v="11"/>
    <x v="27"/>
  </r>
  <r>
    <n v="50502"/>
    <x v="243"/>
    <x v="27"/>
    <n v="180900"/>
    <n v="2703"/>
    <s v="12A"/>
    <x v="0"/>
    <n v="0.79"/>
    <x v="2"/>
    <n v="6"/>
    <x v="0"/>
    <x v="11"/>
    <x v="27"/>
  </r>
  <r>
    <n v="50502"/>
    <x v="243"/>
    <x v="216"/>
    <n v="180900"/>
    <n v="1403"/>
    <s v="16A"/>
    <x v="0"/>
    <n v="7.57"/>
    <x v="2"/>
    <n v="6"/>
    <x v="0"/>
    <x v="5"/>
    <x v="203"/>
  </r>
  <r>
    <n v="50502"/>
    <x v="243"/>
    <x v="216"/>
    <n v="180900"/>
    <n v="1604"/>
    <s v="16A"/>
    <x v="0"/>
    <n v="2.78"/>
    <x v="2"/>
    <n v="6"/>
    <x v="0"/>
    <x v="5"/>
    <x v="203"/>
  </r>
  <r>
    <n v="50502"/>
    <x v="243"/>
    <x v="89"/>
    <n v="180900"/>
    <n v="1403"/>
    <s v="16A"/>
    <x v="0"/>
    <n v="5.43"/>
    <x v="2"/>
    <n v="6"/>
    <x v="0"/>
    <x v="5"/>
    <x v="78"/>
  </r>
  <r>
    <n v="50502"/>
    <x v="243"/>
    <x v="89"/>
    <n v="180900"/>
    <n v="1414"/>
    <s v="16A"/>
    <x v="0"/>
    <n v="9.4700000000000006"/>
    <x v="2"/>
    <n v="6"/>
    <x v="0"/>
    <x v="5"/>
    <x v="78"/>
  </r>
  <r>
    <n v="50502"/>
    <x v="243"/>
    <x v="89"/>
    <n v="180900"/>
    <n v="1422"/>
    <s v="16A"/>
    <x v="0"/>
    <n v="1.54"/>
    <x v="2"/>
    <n v="6"/>
    <x v="0"/>
    <x v="5"/>
    <x v="78"/>
  </r>
  <r>
    <n v="50502"/>
    <x v="243"/>
    <x v="89"/>
    <n v="180900"/>
    <n v="1600"/>
    <s v="16A"/>
    <x v="0"/>
    <n v="15.22"/>
    <x v="2"/>
    <n v="6"/>
    <x v="0"/>
    <x v="5"/>
    <x v="78"/>
  </r>
  <r>
    <n v="50502"/>
    <x v="243"/>
    <x v="89"/>
    <n v="180900"/>
    <n v="1601"/>
    <s v="16A"/>
    <x v="0"/>
    <n v="7.45"/>
    <x v="2"/>
    <n v="6"/>
    <x v="0"/>
    <x v="5"/>
    <x v="78"/>
  </r>
  <r>
    <n v="50502"/>
    <x v="243"/>
    <x v="89"/>
    <n v="180900"/>
    <n v="1604"/>
    <s v="16A"/>
    <x v="0"/>
    <n v="39.18"/>
    <x v="2"/>
    <n v="6"/>
    <x v="0"/>
    <x v="5"/>
    <x v="78"/>
  </r>
  <r>
    <n v="50502"/>
    <x v="243"/>
    <x v="89"/>
    <n v="180900"/>
    <n v="1605"/>
    <s v="16A"/>
    <x v="0"/>
    <n v="180.2"/>
    <x v="2"/>
    <n v="6"/>
    <x v="0"/>
    <x v="5"/>
    <x v="78"/>
  </r>
  <r>
    <n v="50502"/>
    <x v="243"/>
    <x v="89"/>
    <n v="180900"/>
    <n v="1699"/>
    <s v="16A"/>
    <x v="0"/>
    <n v="-7.61"/>
    <x v="2"/>
    <n v="6"/>
    <x v="0"/>
    <x v="5"/>
    <x v="78"/>
  </r>
  <r>
    <n v="50502"/>
    <x v="243"/>
    <x v="89"/>
    <n v="180900"/>
    <n v="2700"/>
    <s v="16A"/>
    <x v="0"/>
    <n v="60.71"/>
    <x v="2"/>
    <n v="6"/>
    <x v="0"/>
    <x v="5"/>
    <x v="78"/>
  </r>
  <r>
    <n v="50502"/>
    <x v="243"/>
    <x v="89"/>
    <n v="180900"/>
    <n v="2701"/>
    <s v="16A"/>
    <x v="0"/>
    <n v="24.37"/>
    <x v="2"/>
    <n v="6"/>
    <x v="0"/>
    <x v="5"/>
    <x v="78"/>
  </r>
  <r>
    <n v="50502"/>
    <x v="243"/>
    <x v="89"/>
    <n v="180900"/>
    <n v="2703"/>
    <s v="16A"/>
    <x v="0"/>
    <n v="13.43"/>
    <x v="2"/>
    <n v="6"/>
    <x v="0"/>
    <x v="5"/>
    <x v="78"/>
  </r>
  <r>
    <n v="50502"/>
    <x v="243"/>
    <x v="7"/>
    <n v="180900"/>
    <n v="1403"/>
    <s v="16A"/>
    <x v="0"/>
    <n v="52.73"/>
    <x v="2"/>
    <n v="6"/>
    <x v="0"/>
    <x v="5"/>
    <x v="7"/>
  </r>
  <r>
    <n v="50502"/>
    <x v="243"/>
    <x v="7"/>
    <n v="180900"/>
    <n v="1605"/>
    <s v="16A"/>
    <x v="0"/>
    <n v="-17.41"/>
    <x v="2"/>
    <n v="6"/>
    <x v="0"/>
    <x v="5"/>
    <x v="7"/>
  </r>
  <r>
    <n v="50502"/>
    <x v="243"/>
    <x v="7"/>
    <n v="180900"/>
    <n v="1699"/>
    <s v="16A"/>
    <x v="0"/>
    <n v="94.66"/>
    <x v="2"/>
    <n v="6"/>
    <x v="0"/>
    <x v="5"/>
    <x v="7"/>
  </r>
  <r>
    <n v="50502"/>
    <x v="243"/>
    <x v="92"/>
    <n v="180900"/>
    <n v="1403"/>
    <s v="16A"/>
    <x v="0"/>
    <n v="74.12"/>
    <x v="2"/>
    <n v="6"/>
    <x v="0"/>
    <x v="18"/>
    <x v="81"/>
  </r>
  <r>
    <n v="50502"/>
    <x v="243"/>
    <x v="92"/>
    <n v="180900"/>
    <n v="1413"/>
    <s v="16A"/>
    <x v="0"/>
    <n v="1159.18"/>
    <x v="2"/>
    <n v="6"/>
    <x v="0"/>
    <x v="18"/>
    <x v="81"/>
  </r>
  <r>
    <n v="50502"/>
    <x v="243"/>
    <x v="92"/>
    <n v="180900"/>
    <n v="1414"/>
    <s v="16A"/>
    <x v="0"/>
    <n v="2.27"/>
    <x v="2"/>
    <n v="6"/>
    <x v="0"/>
    <x v="18"/>
    <x v="81"/>
  </r>
  <r>
    <n v="50502"/>
    <x v="243"/>
    <x v="92"/>
    <n v="180900"/>
    <n v="1600"/>
    <s v="16A"/>
    <x v="0"/>
    <n v="-30.26"/>
    <x v="2"/>
    <n v="6"/>
    <x v="0"/>
    <x v="18"/>
    <x v="81"/>
  </r>
  <r>
    <n v="50502"/>
    <x v="243"/>
    <x v="92"/>
    <n v="180900"/>
    <n v="1601"/>
    <s v="16A"/>
    <x v="0"/>
    <n v="3.45"/>
    <x v="2"/>
    <n v="6"/>
    <x v="0"/>
    <x v="18"/>
    <x v="81"/>
  </r>
  <r>
    <n v="50502"/>
    <x v="243"/>
    <x v="92"/>
    <n v="180900"/>
    <n v="1604"/>
    <s v="16A"/>
    <x v="0"/>
    <n v="110.33"/>
    <x v="2"/>
    <n v="6"/>
    <x v="0"/>
    <x v="18"/>
    <x v="81"/>
  </r>
  <r>
    <n v="50502"/>
    <x v="243"/>
    <x v="92"/>
    <n v="180900"/>
    <n v="1605"/>
    <s v="16A"/>
    <x v="0"/>
    <n v="11.39"/>
    <x v="2"/>
    <n v="6"/>
    <x v="0"/>
    <x v="18"/>
    <x v="81"/>
  </r>
  <r>
    <n v="50502"/>
    <x v="243"/>
    <x v="92"/>
    <n v="180900"/>
    <n v="1699"/>
    <s v="16A"/>
    <x v="0"/>
    <n v="-15.89"/>
    <x v="2"/>
    <n v="6"/>
    <x v="0"/>
    <x v="18"/>
    <x v="81"/>
  </r>
  <r>
    <n v="50502"/>
    <x v="243"/>
    <x v="92"/>
    <n v="180900"/>
    <n v="1712"/>
    <s v="16A"/>
    <x v="0"/>
    <n v="119.47"/>
    <x v="2"/>
    <n v="6"/>
    <x v="0"/>
    <x v="18"/>
    <x v="81"/>
  </r>
  <r>
    <n v="50502"/>
    <x v="243"/>
    <x v="92"/>
    <n v="180900"/>
    <n v="2203"/>
    <s v="16A"/>
    <x v="0"/>
    <n v="0.01"/>
    <x v="2"/>
    <n v="6"/>
    <x v="0"/>
    <x v="18"/>
    <x v="81"/>
  </r>
  <r>
    <n v="50502"/>
    <x v="243"/>
    <x v="92"/>
    <n v="180900"/>
    <n v="2700"/>
    <s v="16A"/>
    <x v="0"/>
    <n v="20.29"/>
    <x v="2"/>
    <n v="6"/>
    <x v="0"/>
    <x v="18"/>
    <x v="81"/>
  </r>
  <r>
    <n v="50502"/>
    <x v="243"/>
    <x v="92"/>
    <n v="180900"/>
    <n v="2701"/>
    <s v="16A"/>
    <x v="0"/>
    <n v="-1.39"/>
    <x v="2"/>
    <n v="6"/>
    <x v="0"/>
    <x v="18"/>
    <x v="81"/>
  </r>
  <r>
    <n v="50502"/>
    <x v="243"/>
    <x v="92"/>
    <n v="180900"/>
    <n v="2703"/>
    <s v="16A"/>
    <x v="0"/>
    <n v="0.36"/>
    <x v="2"/>
    <n v="6"/>
    <x v="0"/>
    <x v="18"/>
    <x v="81"/>
  </r>
  <r>
    <n v="50502"/>
    <x v="243"/>
    <x v="92"/>
    <n v="180900"/>
    <n v="3305"/>
    <s v="16A"/>
    <x v="0"/>
    <n v="1508.04"/>
    <x v="2"/>
    <n v="6"/>
    <x v="0"/>
    <x v="18"/>
    <x v="81"/>
  </r>
  <r>
    <n v="50502"/>
    <x v="243"/>
    <x v="92"/>
    <n v="180900"/>
    <n v="3305"/>
    <s v="16B"/>
    <x v="0"/>
    <n v="39.42"/>
    <x v="2"/>
    <n v="6"/>
    <x v="0"/>
    <x v="18"/>
    <x v="81"/>
  </r>
  <r>
    <n v="50502"/>
    <x v="243"/>
    <x v="92"/>
    <n v="180900"/>
    <n v="3305"/>
    <s v="16C"/>
    <x v="0"/>
    <n v="0"/>
    <x v="2"/>
    <n v="6"/>
    <x v="0"/>
    <x v="18"/>
    <x v="81"/>
  </r>
  <r>
    <n v="50502"/>
    <x v="243"/>
    <x v="199"/>
    <n v="180900"/>
    <n v="1410"/>
    <s v="12A"/>
    <x v="0"/>
    <n v="16.87"/>
    <x v="2"/>
    <n v="6"/>
    <x v="0"/>
    <x v="30"/>
    <x v="186"/>
  </r>
  <r>
    <n v="50502"/>
    <x v="243"/>
    <x v="199"/>
    <n v="180900"/>
    <n v="1600"/>
    <s v="12A"/>
    <x v="0"/>
    <n v="69.45"/>
    <x v="2"/>
    <n v="6"/>
    <x v="0"/>
    <x v="30"/>
    <x v="186"/>
  </r>
  <r>
    <n v="50502"/>
    <x v="243"/>
    <x v="199"/>
    <n v="180900"/>
    <n v="1601"/>
    <s v="12A"/>
    <x v="0"/>
    <n v="48.82"/>
    <x v="2"/>
    <n v="6"/>
    <x v="0"/>
    <x v="30"/>
    <x v="186"/>
  </r>
  <r>
    <n v="50502"/>
    <x v="243"/>
    <x v="199"/>
    <n v="180900"/>
    <n v="1604"/>
    <s v="12A"/>
    <x v="0"/>
    <n v="108.67"/>
    <x v="2"/>
    <n v="6"/>
    <x v="0"/>
    <x v="30"/>
    <x v="186"/>
  </r>
  <r>
    <n v="50502"/>
    <x v="243"/>
    <x v="199"/>
    <n v="180900"/>
    <n v="1605"/>
    <s v="12A"/>
    <x v="0"/>
    <n v="285.37"/>
    <x v="2"/>
    <n v="6"/>
    <x v="0"/>
    <x v="30"/>
    <x v="186"/>
  </r>
  <r>
    <n v="50502"/>
    <x v="243"/>
    <x v="199"/>
    <n v="180900"/>
    <n v="1699"/>
    <s v="12A"/>
    <x v="0"/>
    <n v="339.82"/>
    <x v="2"/>
    <n v="6"/>
    <x v="0"/>
    <x v="30"/>
    <x v="186"/>
  </r>
  <r>
    <n v="50502"/>
    <x v="243"/>
    <x v="199"/>
    <n v="180900"/>
    <n v="1712"/>
    <s v="12A"/>
    <x v="0"/>
    <n v="57.42"/>
    <x v="2"/>
    <n v="6"/>
    <x v="0"/>
    <x v="30"/>
    <x v="186"/>
  </r>
  <r>
    <n v="50502"/>
    <x v="243"/>
    <x v="199"/>
    <n v="180900"/>
    <n v="2700"/>
    <s v="12A"/>
    <x v="0"/>
    <n v="3.31"/>
    <x v="2"/>
    <n v="6"/>
    <x v="0"/>
    <x v="30"/>
    <x v="186"/>
  </r>
  <r>
    <n v="50502"/>
    <x v="243"/>
    <x v="50"/>
    <n v="180900"/>
    <n v="1301"/>
    <s v="12A"/>
    <x v="0"/>
    <n v="2060.83"/>
    <x v="2"/>
    <n v="6"/>
    <x v="0"/>
    <x v="13"/>
    <x v="39"/>
  </r>
  <r>
    <n v="50502"/>
    <x v="243"/>
    <x v="50"/>
    <n v="180900"/>
    <n v="1403"/>
    <s v="12A"/>
    <x v="0"/>
    <n v="70.040000000000006"/>
    <x v="2"/>
    <n v="6"/>
    <x v="0"/>
    <x v="13"/>
    <x v="39"/>
  </r>
  <r>
    <n v="50502"/>
    <x v="243"/>
    <x v="50"/>
    <n v="180900"/>
    <n v="1414"/>
    <s v="12A"/>
    <x v="0"/>
    <n v="43.06"/>
    <x v="2"/>
    <n v="6"/>
    <x v="0"/>
    <x v="13"/>
    <x v="39"/>
  </r>
  <r>
    <n v="50502"/>
    <x v="243"/>
    <x v="50"/>
    <n v="180900"/>
    <n v="1422"/>
    <s v="12A"/>
    <x v="0"/>
    <n v="5.92"/>
    <x v="2"/>
    <n v="6"/>
    <x v="0"/>
    <x v="13"/>
    <x v="39"/>
  </r>
  <r>
    <n v="50502"/>
    <x v="243"/>
    <x v="50"/>
    <n v="180900"/>
    <n v="1600"/>
    <s v="12A"/>
    <x v="0"/>
    <n v="170.47"/>
    <x v="2"/>
    <n v="6"/>
    <x v="0"/>
    <x v="13"/>
    <x v="39"/>
  </r>
  <r>
    <n v="50502"/>
    <x v="243"/>
    <x v="50"/>
    <n v="180900"/>
    <n v="1601"/>
    <s v="12A"/>
    <x v="0"/>
    <n v="62.78"/>
    <x v="2"/>
    <n v="6"/>
    <x v="0"/>
    <x v="13"/>
    <x v="39"/>
  </r>
  <r>
    <n v="50502"/>
    <x v="243"/>
    <x v="50"/>
    <n v="180900"/>
    <n v="1602"/>
    <s v="12A"/>
    <x v="0"/>
    <n v="11.94"/>
    <x v="2"/>
    <n v="6"/>
    <x v="0"/>
    <x v="13"/>
    <x v="39"/>
  </r>
  <r>
    <n v="50502"/>
    <x v="243"/>
    <x v="50"/>
    <n v="180900"/>
    <n v="1604"/>
    <s v="12A"/>
    <x v="0"/>
    <n v="75.599999999999994"/>
    <x v="2"/>
    <n v="6"/>
    <x v="0"/>
    <x v="13"/>
    <x v="39"/>
  </r>
  <r>
    <n v="50502"/>
    <x v="243"/>
    <x v="50"/>
    <n v="180900"/>
    <n v="1605"/>
    <s v="12A"/>
    <x v="0"/>
    <n v="273.77999999999997"/>
    <x v="2"/>
    <n v="6"/>
    <x v="0"/>
    <x v="13"/>
    <x v="39"/>
  </r>
  <r>
    <n v="50502"/>
    <x v="243"/>
    <x v="50"/>
    <n v="180900"/>
    <n v="1699"/>
    <s v="12A"/>
    <x v="0"/>
    <n v="-245.73"/>
    <x v="2"/>
    <n v="6"/>
    <x v="0"/>
    <x v="13"/>
    <x v="39"/>
  </r>
  <r>
    <n v="50502"/>
    <x v="243"/>
    <x v="50"/>
    <n v="180900"/>
    <n v="2700"/>
    <s v="12A"/>
    <x v="0"/>
    <n v="2.09"/>
    <x v="2"/>
    <n v="6"/>
    <x v="0"/>
    <x v="13"/>
    <x v="39"/>
  </r>
  <r>
    <n v="50502"/>
    <x v="243"/>
    <x v="99"/>
    <n v="180900"/>
    <n v="1413"/>
    <s v="12A"/>
    <x v="0"/>
    <n v="54.45"/>
    <x v="2"/>
    <n v="6"/>
    <x v="0"/>
    <x v="20"/>
    <x v="88"/>
  </r>
  <r>
    <n v="50502"/>
    <x v="243"/>
    <x v="99"/>
    <n v="180900"/>
    <n v="1421"/>
    <s v="12A"/>
    <x v="0"/>
    <n v="4.22"/>
    <x v="2"/>
    <n v="6"/>
    <x v="0"/>
    <x v="20"/>
    <x v="88"/>
  </r>
  <r>
    <n v="50502"/>
    <x v="243"/>
    <x v="99"/>
    <n v="180900"/>
    <n v="1422"/>
    <s v="12A"/>
    <x v="0"/>
    <n v="3.41"/>
    <x v="2"/>
    <n v="6"/>
    <x v="0"/>
    <x v="20"/>
    <x v="88"/>
  </r>
  <r>
    <n v="50502"/>
    <x v="243"/>
    <x v="99"/>
    <n v="180900"/>
    <n v="1600"/>
    <s v="12A"/>
    <x v="0"/>
    <n v="56.59"/>
    <x v="2"/>
    <n v="6"/>
    <x v="0"/>
    <x v="20"/>
    <x v="88"/>
  </r>
  <r>
    <n v="50502"/>
    <x v="243"/>
    <x v="99"/>
    <n v="180900"/>
    <n v="1604"/>
    <s v="12A"/>
    <x v="0"/>
    <n v="15.98"/>
    <x v="2"/>
    <n v="6"/>
    <x v="0"/>
    <x v="20"/>
    <x v="88"/>
  </r>
  <r>
    <n v="50502"/>
    <x v="243"/>
    <x v="99"/>
    <n v="180900"/>
    <n v="1699"/>
    <s v="12A"/>
    <x v="0"/>
    <n v="500.45"/>
    <x v="2"/>
    <n v="6"/>
    <x v="0"/>
    <x v="20"/>
    <x v="88"/>
  </r>
  <r>
    <n v="50502"/>
    <x v="243"/>
    <x v="99"/>
    <n v="180900"/>
    <n v="1699"/>
    <s v="12C"/>
    <x v="0"/>
    <n v="0"/>
    <x v="2"/>
    <n v="6"/>
    <x v="0"/>
    <x v="20"/>
    <x v="88"/>
  </r>
  <r>
    <n v="50502"/>
    <x v="243"/>
    <x v="99"/>
    <n v="180900"/>
    <n v="2203"/>
    <s v="12A"/>
    <x v="0"/>
    <n v="0.06"/>
    <x v="2"/>
    <n v="6"/>
    <x v="0"/>
    <x v="20"/>
    <x v="88"/>
  </r>
  <r>
    <n v="50502"/>
    <x v="243"/>
    <x v="99"/>
    <n v="180900"/>
    <n v="2700"/>
    <s v="12A"/>
    <x v="0"/>
    <n v="73.19"/>
    <x v="2"/>
    <n v="6"/>
    <x v="0"/>
    <x v="20"/>
    <x v="88"/>
  </r>
  <r>
    <n v="50502"/>
    <x v="243"/>
    <x v="99"/>
    <n v="180900"/>
    <n v="2701"/>
    <s v="12A"/>
    <x v="0"/>
    <n v="246.12"/>
    <x v="2"/>
    <n v="6"/>
    <x v="0"/>
    <x v="20"/>
    <x v="88"/>
  </r>
  <r>
    <n v="50502"/>
    <x v="243"/>
    <x v="99"/>
    <n v="180900"/>
    <n v="2703"/>
    <s v="12A"/>
    <x v="0"/>
    <n v="1.58"/>
    <x v="2"/>
    <n v="6"/>
    <x v="0"/>
    <x v="20"/>
    <x v="88"/>
  </r>
  <r>
    <n v="50502"/>
    <x v="243"/>
    <x v="198"/>
    <n v="180900"/>
    <n v="1600"/>
    <s v="17A"/>
    <x v="0"/>
    <n v="7.3"/>
    <x v="2"/>
    <n v="6"/>
    <x v="0"/>
    <x v="11"/>
    <x v="185"/>
  </r>
  <r>
    <n v="50502"/>
    <x v="243"/>
    <x v="198"/>
    <n v="180900"/>
    <n v="1600"/>
    <s v="17B"/>
    <x v="0"/>
    <n v="11.92"/>
    <x v="2"/>
    <n v="6"/>
    <x v="0"/>
    <x v="11"/>
    <x v="185"/>
  </r>
  <r>
    <n v="50502"/>
    <x v="243"/>
    <x v="198"/>
    <n v="180900"/>
    <n v="1604"/>
    <s v="17A"/>
    <x v="0"/>
    <n v="27.72"/>
    <x v="2"/>
    <n v="6"/>
    <x v="0"/>
    <x v="11"/>
    <x v="185"/>
  </r>
  <r>
    <n v="50502"/>
    <x v="243"/>
    <x v="198"/>
    <n v="180900"/>
    <n v="1604"/>
    <s v="17B"/>
    <x v="0"/>
    <n v="6.47"/>
    <x v="2"/>
    <n v="6"/>
    <x v="0"/>
    <x v="11"/>
    <x v="185"/>
  </r>
  <r>
    <n v="50502"/>
    <x v="243"/>
    <x v="198"/>
    <n v="180900"/>
    <n v="1605"/>
    <s v="17A"/>
    <x v="0"/>
    <n v="78.22"/>
    <x v="2"/>
    <n v="6"/>
    <x v="0"/>
    <x v="11"/>
    <x v="185"/>
  </r>
  <r>
    <n v="50502"/>
    <x v="243"/>
    <x v="198"/>
    <n v="180900"/>
    <n v="1605"/>
    <s v="17B"/>
    <x v="0"/>
    <n v="252.71"/>
    <x v="2"/>
    <n v="6"/>
    <x v="0"/>
    <x v="11"/>
    <x v="185"/>
  </r>
  <r>
    <n v="50502"/>
    <x v="243"/>
    <x v="198"/>
    <n v="180900"/>
    <n v="1699"/>
    <s v="17A"/>
    <x v="0"/>
    <n v="-344.97"/>
    <x v="2"/>
    <n v="6"/>
    <x v="0"/>
    <x v="11"/>
    <x v="185"/>
  </r>
  <r>
    <n v="50502"/>
    <x v="243"/>
    <x v="198"/>
    <n v="180900"/>
    <n v="1699"/>
    <s v="17B"/>
    <x v="0"/>
    <n v="6.62"/>
    <x v="2"/>
    <n v="6"/>
    <x v="0"/>
    <x v="11"/>
    <x v="185"/>
  </r>
  <r>
    <n v="50502"/>
    <x v="243"/>
    <x v="185"/>
    <n v="180900"/>
    <n v="1301"/>
    <s v="12A"/>
    <x v="0"/>
    <n v="292.88"/>
    <x v="2"/>
    <n v="6"/>
    <x v="0"/>
    <x v="8"/>
    <x v="172"/>
  </r>
  <r>
    <n v="50502"/>
    <x v="243"/>
    <x v="185"/>
    <n v="180900"/>
    <n v="1403"/>
    <s v="12A"/>
    <x v="0"/>
    <n v="439.93"/>
    <x v="2"/>
    <n v="6"/>
    <x v="0"/>
    <x v="8"/>
    <x v="172"/>
  </r>
  <r>
    <n v="50502"/>
    <x v="243"/>
    <x v="185"/>
    <n v="180900"/>
    <n v="1600"/>
    <s v="12A"/>
    <x v="0"/>
    <n v="38.15"/>
    <x v="2"/>
    <n v="6"/>
    <x v="0"/>
    <x v="8"/>
    <x v="172"/>
  </r>
  <r>
    <n v="50502"/>
    <x v="243"/>
    <x v="185"/>
    <n v="180900"/>
    <n v="1604"/>
    <s v="12A"/>
    <x v="0"/>
    <n v="48.48"/>
    <x v="2"/>
    <n v="6"/>
    <x v="0"/>
    <x v="8"/>
    <x v="172"/>
  </r>
  <r>
    <n v="50502"/>
    <x v="243"/>
    <x v="185"/>
    <n v="180900"/>
    <n v="1699"/>
    <s v="12A"/>
    <x v="0"/>
    <n v="105.65"/>
    <x v="2"/>
    <n v="6"/>
    <x v="0"/>
    <x v="8"/>
    <x v="172"/>
  </r>
  <r>
    <n v="50502"/>
    <x v="243"/>
    <x v="185"/>
    <n v="180900"/>
    <n v="1712"/>
    <s v="12A"/>
    <x v="0"/>
    <n v="29.7"/>
    <x v="2"/>
    <n v="6"/>
    <x v="0"/>
    <x v="8"/>
    <x v="172"/>
  </r>
  <r>
    <n v="50502"/>
    <x v="243"/>
    <x v="55"/>
    <n v="180900"/>
    <n v="1101"/>
    <s v="15A"/>
    <x v="0"/>
    <n v="-1.77"/>
    <x v="2"/>
    <n v="6"/>
    <x v="0"/>
    <x v="15"/>
    <x v="44"/>
  </r>
  <r>
    <n v="50502"/>
    <x v="243"/>
    <x v="55"/>
    <n v="180900"/>
    <n v="1403"/>
    <s v="15A"/>
    <x v="0"/>
    <n v="-4111.79"/>
    <x v="2"/>
    <n v="6"/>
    <x v="0"/>
    <x v="15"/>
    <x v="44"/>
  </r>
  <r>
    <n v="50502"/>
    <x v="243"/>
    <x v="55"/>
    <n v="180900"/>
    <n v="1413"/>
    <s v="15A"/>
    <x v="0"/>
    <n v="-4588.76"/>
    <x v="2"/>
    <n v="6"/>
    <x v="0"/>
    <x v="15"/>
    <x v="44"/>
  </r>
  <r>
    <n v="50502"/>
    <x v="243"/>
    <x v="55"/>
    <n v="180900"/>
    <n v="1422"/>
    <s v="15A"/>
    <x v="0"/>
    <n v="43.65"/>
    <x v="2"/>
    <n v="6"/>
    <x v="0"/>
    <x v="15"/>
    <x v="44"/>
  </r>
  <r>
    <n v="50502"/>
    <x v="243"/>
    <x v="55"/>
    <n v="180900"/>
    <n v="1600"/>
    <s v="15A"/>
    <x v="0"/>
    <n v="58.03"/>
    <x v="2"/>
    <n v="6"/>
    <x v="0"/>
    <x v="15"/>
    <x v="44"/>
  </r>
  <r>
    <n v="50502"/>
    <x v="243"/>
    <x v="55"/>
    <n v="180900"/>
    <n v="1601"/>
    <s v="15A"/>
    <x v="0"/>
    <n v="25.67"/>
    <x v="2"/>
    <n v="6"/>
    <x v="0"/>
    <x v="15"/>
    <x v="44"/>
  </r>
  <r>
    <n v="50502"/>
    <x v="243"/>
    <x v="55"/>
    <n v="180900"/>
    <n v="1604"/>
    <s v="15A"/>
    <x v="0"/>
    <n v="51.91"/>
    <x v="2"/>
    <n v="6"/>
    <x v="0"/>
    <x v="15"/>
    <x v="44"/>
  </r>
  <r>
    <n v="50502"/>
    <x v="243"/>
    <x v="55"/>
    <n v="180900"/>
    <n v="1605"/>
    <s v="15A"/>
    <x v="0"/>
    <n v="127.54"/>
    <x v="2"/>
    <n v="6"/>
    <x v="0"/>
    <x v="15"/>
    <x v="44"/>
  </r>
  <r>
    <n v="50502"/>
    <x v="243"/>
    <x v="55"/>
    <n v="180900"/>
    <n v="1699"/>
    <s v="15A"/>
    <x v="0"/>
    <n v="4086.63"/>
    <x v="2"/>
    <n v="6"/>
    <x v="0"/>
    <x v="15"/>
    <x v="44"/>
  </r>
  <r>
    <n v="50502"/>
    <x v="243"/>
    <x v="56"/>
    <n v="180900"/>
    <n v="1403"/>
    <s v="15A"/>
    <x v="0"/>
    <n v="35.78"/>
    <x v="2"/>
    <n v="6"/>
    <x v="0"/>
    <x v="15"/>
    <x v="45"/>
  </r>
  <r>
    <n v="50502"/>
    <x v="243"/>
    <x v="56"/>
    <n v="180900"/>
    <n v="1410"/>
    <s v="15A"/>
    <x v="0"/>
    <n v="7.83"/>
    <x v="2"/>
    <n v="6"/>
    <x v="0"/>
    <x v="15"/>
    <x v="45"/>
  </r>
  <r>
    <n v="50502"/>
    <x v="243"/>
    <x v="56"/>
    <n v="180900"/>
    <n v="1422"/>
    <s v="15A"/>
    <x v="0"/>
    <n v="13.41"/>
    <x v="2"/>
    <n v="6"/>
    <x v="0"/>
    <x v="15"/>
    <x v="45"/>
  </r>
  <r>
    <n v="50502"/>
    <x v="243"/>
    <x v="56"/>
    <n v="180900"/>
    <n v="1601"/>
    <s v="15A"/>
    <x v="0"/>
    <n v="23.88"/>
    <x v="2"/>
    <n v="6"/>
    <x v="0"/>
    <x v="15"/>
    <x v="45"/>
  </r>
  <r>
    <n v="50502"/>
    <x v="243"/>
    <x v="56"/>
    <n v="180900"/>
    <n v="1604"/>
    <s v="15A"/>
    <x v="0"/>
    <n v="42.6"/>
    <x v="2"/>
    <n v="6"/>
    <x v="0"/>
    <x v="15"/>
    <x v="45"/>
  </r>
  <r>
    <n v="50502"/>
    <x v="243"/>
    <x v="56"/>
    <n v="180900"/>
    <n v="1605"/>
    <s v="15A"/>
    <x v="0"/>
    <n v="146.72999999999999"/>
    <x v="2"/>
    <n v="6"/>
    <x v="0"/>
    <x v="15"/>
    <x v="45"/>
  </r>
  <r>
    <n v="50502"/>
    <x v="243"/>
    <x v="56"/>
    <n v="180900"/>
    <n v="1699"/>
    <s v="15A"/>
    <x v="0"/>
    <n v="-293.79000000000002"/>
    <x v="2"/>
    <n v="6"/>
    <x v="0"/>
    <x v="15"/>
    <x v="45"/>
  </r>
  <r>
    <n v="50502"/>
    <x v="243"/>
    <x v="56"/>
    <n v="180900"/>
    <n v="1712"/>
    <s v="15A"/>
    <x v="0"/>
    <n v="7.87"/>
    <x v="2"/>
    <n v="6"/>
    <x v="0"/>
    <x v="15"/>
    <x v="45"/>
  </r>
  <r>
    <n v="50502"/>
    <x v="243"/>
    <x v="56"/>
    <n v="180900"/>
    <n v="2203"/>
    <s v="15A"/>
    <x v="0"/>
    <n v="0.02"/>
    <x v="2"/>
    <n v="6"/>
    <x v="0"/>
    <x v="15"/>
    <x v="45"/>
  </r>
  <r>
    <n v="50502"/>
    <x v="243"/>
    <x v="56"/>
    <n v="180900"/>
    <n v="2700"/>
    <s v="15A"/>
    <x v="0"/>
    <n v="119.97"/>
    <x v="2"/>
    <n v="6"/>
    <x v="0"/>
    <x v="15"/>
    <x v="45"/>
  </r>
  <r>
    <n v="50502"/>
    <x v="243"/>
    <x v="56"/>
    <n v="180900"/>
    <n v="2701"/>
    <s v="15A"/>
    <x v="0"/>
    <n v="28.43"/>
    <x v="2"/>
    <n v="6"/>
    <x v="0"/>
    <x v="15"/>
    <x v="45"/>
  </r>
  <r>
    <n v="50502"/>
    <x v="243"/>
    <x v="56"/>
    <n v="180900"/>
    <n v="2703"/>
    <s v="15A"/>
    <x v="0"/>
    <n v="4.1900000000000004"/>
    <x v="2"/>
    <n v="6"/>
    <x v="0"/>
    <x v="15"/>
    <x v="45"/>
  </r>
  <r>
    <n v="50502"/>
    <x v="243"/>
    <x v="204"/>
    <n v="180900"/>
    <n v="1422"/>
    <s v="12A"/>
    <x v="0"/>
    <n v="21.65"/>
    <x v="2"/>
    <n v="6"/>
    <x v="0"/>
    <x v="15"/>
    <x v="191"/>
  </r>
  <r>
    <n v="50502"/>
    <x v="243"/>
    <x v="204"/>
    <n v="180900"/>
    <n v="1699"/>
    <s v="12A"/>
    <x v="0"/>
    <n v="-136"/>
    <x v="2"/>
    <n v="6"/>
    <x v="0"/>
    <x v="15"/>
    <x v="191"/>
  </r>
  <r>
    <n v="50502"/>
    <x v="243"/>
    <x v="204"/>
    <n v="180900"/>
    <n v="2203"/>
    <s v="12A"/>
    <x v="0"/>
    <n v="2.95"/>
    <x v="2"/>
    <n v="6"/>
    <x v="0"/>
    <x v="15"/>
    <x v="191"/>
  </r>
  <r>
    <n v="50502"/>
    <x v="243"/>
    <x v="204"/>
    <n v="180900"/>
    <n v="2700"/>
    <s v="12A"/>
    <x v="0"/>
    <n v="21.15"/>
    <x v="2"/>
    <n v="6"/>
    <x v="0"/>
    <x v="15"/>
    <x v="191"/>
  </r>
  <r>
    <n v="50502"/>
    <x v="243"/>
    <x v="204"/>
    <n v="180900"/>
    <n v="2701"/>
    <s v="12A"/>
    <x v="0"/>
    <n v="2622.78"/>
    <x v="2"/>
    <n v="6"/>
    <x v="0"/>
    <x v="15"/>
    <x v="191"/>
  </r>
  <r>
    <n v="50502"/>
    <x v="243"/>
    <x v="204"/>
    <n v="180900"/>
    <n v="2703"/>
    <s v="12A"/>
    <x v="0"/>
    <n v="560.79"/>
    <x v="2"/>
    <n v="6"/>
    <x v="0"/>
    <x v="15"/>
    <x v="191"/>
  </r>
  <r>
    <n v="50502"/>
    <x v="243"/>
    <x v="96"/>
    <n v="180900"/>
    <n v="1403"/>
    <s v="12A"/>
    <x v="0"/>
    <n v="1.29"/>
    <x v="2"/>
    <n v="6"/>
    <x v="0"/>
    <x v="15"/>
    <x v="85"/>
  </r>
  <r>
    <n v="50502"/>
    <x v="243"/>
    <x v="96"/>
    <n v="180900"/>
    <n v="1404"/>
    <s v="12A"/>
    <x v="0"/>
    <n v="-8.4499999999999993"/>
    <x v="2"/>
    <n v="6"/>
    <x v="0"/>
    <x v="15"/>
    <x v="85"/>
  </r>
  <r>
    <n v="50502"/>
    <x v="243"/>
    <x v="96"/>
    <n v="180900"/>
    <n v="1451"/>
    <s v="12A"/>
    <x v="0"/>
    <n v="93.3"/>
    <x v="2"/>
    <n v="6"/>
    <x v="0"/>
    <x v="15"/>
    <x v="85"/>
  </r>
  <r>
    <n v="50502"/>
    <x v="243"/>
    <x v="96"/>
    <n v="180900"/>
    <n v="1600"/>
    <s v="12A"/>
    <x v="0"/>
    <n v="45.72"/>
    <x v="2"/>
    <n v="6"/>
    <x v="0"/>
    <x v="15"/>
    <x v="85"/>
  </r>
  <r>
    <n v="50502"/>
    <x v="243"/>
    <x v="104"/>
    <n v="180900"/>
    <n v="1422"/>
    <s v="12B"/>
    <x v="0"/>
    <n v="21.92"/>
    <x v="2"/>
    <n v="6"/>
    <x v="0"/>
    <x v="11"/>
    <x v="93"/>
  </r>
  <r>
    <n v="50502"/>
    <x v="243"/>
    <x v="25"/>
    <n v="180900"/>
    <n v="1418"/>
    <s v="12B"/>
    <x v="0"/>
    <n v="5.36"/>
    <x v="2"/>
    <n v="6"/>
    <x v="0"/>
    <x v="9"/>
    <x v="25"/>
  </r>
  <r>
    <n v="50502"/>
    <x v="243"/>
    <x v="97"/>
    <n v="180900"/>
    <n v="1600"/>
    <s v="12B"/>
    <x v="0"/>
    <n v="3039.68"/>
    <x v="2"/>
    <n v="6"/>
    <x v="0"/>
    <x v="17"/>
    <x v="86"/>
  </r>
  <r>
    <n v="50502"/>
    <x v="243"/>
    <x v="97"/>
    <n v="180900"/>
    <n v="1600"/>
    <s v="12D"/>
    <x v="0"/>
    <n v="0"/>
    <x v="2"/>
    <n v="6"/>
    <x v="0"/>
    <x v="17"/>
    <x v="86"/>
  </r>
  <r>
    <n v="50502"/>
    <x v="243"/>
    <x v="97"/>
    <n v="180900"/>
    <n v="1604"/>
    <s v="12B"/>
    <x v="0"/>
    <n v="9.34"/>
    <x v="2"/>
    <n v="6"/>
    <x v="0"/>
    <x v="17"/>
    <x v="86"/>
  </r>
  <r>
    <n v="50502"/>
    <x v="243"/>
    <x v="97"/>
    <n v="180900"/>
    <n v="1604"/>
    <s v="12D"/>
    <x v="0"/>
    <n v="0"/>
    <x v="2"/>
    <n v="6"/>
    <x v="0"/>
    <x v="17"/>
    <x v="86"/>
  </r>
  <r>
    <n v="50502"/>
    <x v="243"/>
    <x v="26"/>
    <n v="180900"/>
    <n v="1604"/>
    <s v="12D"/>
    <x v="0"/>
    <n v="0"/>
    <x v="2"/>
    <n v="6"/>
    <x v="0"/>
    <x v="10"/>
    <x v="26"/>
  </r>
  <r>
    <n v="50502"/>
    <x v="243"/>
    <x v="26"/>
    <n v="180900"/>
    <n v="1605"/>
    <s v="12D"/>
    <x v="0"/>
    <n v="0"/>
    <x v="2"/>
    <n v="6"/>
    <x v="0"/>
    <x v="10"/>
    <x v="26"/>
  </r>
  <r>
    <n v="50502"/>
    <x v="243"/>
    <x v="26"/>
    <n v="180900"/>
    <n v="1699"/>
    <s v="12D"/>
    <x v="0"/>
    <n v="0"/>
    <x v="2"/>
    <n v="6"/>
    <x v="0"/>
    <x v="10"/>
    <x v="26"/>
  </r>
  <r>
    <n v="50502"/>
    <x v="243"/>
    <x v="26"/>
    <n v="180900"/>
    <n v="2500"/>
    <s v="12B"/>
    <x v="0"/>
    <n v="-829.08"/>
    <x v="2"/>
    <n v="6"/>
    <x v="0"/>
    <x v="10"/>
    <x v="26"/>
  </r>
  <r>
    <n v="50502"/>
    <x v="243"/>
    <x v="99"/>
    <n v="180900"/>
    <n v="1602"/>
    <s v="20C"/>
    <x v="0"/>
    <n v="0"/>
    <x v="2"/>
    <n v="6"/>
    <x v="0"/>
    <x v="20"/>
    <x v="88"/>
  </r>
  <r>
    <n v="50502"/>
    <x v="243"/>
    <x v="99"/>
    <n v="180900"/>
    <n v="1604"/>
    <s v="20C"/>
    <x v="0"/>
    <n v="0"/>
    <x v="2"/>
    <n v="6"/>
    <x v="0"/>
    <x v="20"/>
    <x v="88"/>
  </r>
  <r>
    <n v="50502"/>
    <x v="243"/>
    <x v="99"/>
    <n v="180900"/>
    <n v="1605"/>
    <s v="20C"/>
    <x v="0"/>
    <n v="0"/>
    <x v="2"/>
    <n v="6"/>
    <x v="0"/>
    <x v="20"/>
    <x v="88"/>
  </r>
  <r>
    <n v="50502"/>
    <x v="243"/>
    <x v="99"/>
    <n v="180900"/>
    <n v="1713"/>
    <s v="20C"/>
    <x v="0"/>
    <n v="0"/>
    <x v="2"/>
    <n v="6"/>
    <x v="0"/>
    <x v="20"/>
    <x v="88"/>
  </r>
  <r>
    <n v="50502"/>
    <x v="243"/>
    <x v="56"/>
    <n v="180900"/>
    <n v="1403"/>
    <s v="12B"/>
    <x v="0"/>
    <n v="1.4"/>
    <x v="2"/>
    <n v="6"/>
    <x v="0"/>
    <x v="15"/>
    <x v="45"/>
  </r>
  <r>
    <n v="50502"/>
    <x v="243"/>
    <x v="200"/>
    <n v="180900"/>
    <n v="1604"/>
    <s v="12B"/>
    <x v="0"/>
    <n v="12.72"/>
    <x v="2"/>
    <n v="6"/>
    <x v="0"/>
    <x v="16"/>
    <x v="187"/>
  </r>
  <r>
    <n v="50502"/>
    <x v="243"/>
    <x v="64"/>
    <n v="180900"/>
    <n v="1600"/>
    <s v="12B"/>
    <x v="0"/>
    <n v="43.54"/>
    <x v="2"/>
    <n v="6"/>
    <x v="0"/>
    <x v="16"/>
    <x v="53"/>
  </r>
  <r>
    <n v="50502"/>
    <x v="243"/>
    <x v="64"/>
    <n v="180900"/>
    <n v="1604"/>
    <s v="12B"/>
    <x v="0"/>
    <n v="35.6"/>
    <x v="2"/>
    <n v="6"/>
    <x v="0"/>
    <x v="16"/>
    <x v="53"/>
  </r>
  <r>
    <n v="50502"/>
    <x v="243"/>
    <x v="64"/>
    <n v="180900"/>
    <n v="1605"/>
    <s v="12B"/>
    <x v="0"/>
    <n v="182.14"/>
    <x v="2"/>
    <n v="6"/>
    <x v="0"/>
    <x v="16"/>
    <x v="53"/>
  </r>
  <r>
    <n v="50502"/>
    <x v="243"/>
    <x v="64"/>
    <n v="180900"/>
    <n v="1699"/>
    <s v="12B"/>
    <x v="0"/>
    <n v="-147.54"/>
    <x v="2"/>
    <n v="6"/>
    <x v="0"/>
    <x v="16"/>
    <x v="53"/>
  </r>
  <r>
    <n v="50502"/>
    <x v="243"/>
    <x v="64"/>
    <n v="180900"/>
    <n v="1712"/>
    <s v="12B"/>
    <x v="0"/>
    <n v="134.94999999999999"/>
    <x v="2"/>
    <n v="6"/>
    <x v="0"/>
    <x v="16"/>
    <x v="53"/>
  </r>
  <r>
    <n v="50502"/>
    <x v="243"/>
    <x v="90"/>
    <n v="180900"/>
    <n v="1200"/>
    <s v="12B"/>
    <x v="0"/>
    <n v="3377.16"/>
    <x v="2"/>
    <n v="6"/>
    <x v="0"/>
    <x v="16"/>
    <x v="79"/>
  </r>
  <r>
    <n v="50502"/>
    <x v="243"/>
    <x v="90"/>
    <n v="180900"/>
    <n v="1202"/>
    <s v="12B"/>
    <x v="0"/>
    <n v="2150.75"/>
    <x v="2"/>
    <n v="6"/>
    <x v="0"/>
    <x v="16"/>
    <x v="79"/>
  </r>
  <r>
    <n v="50502"/>
    <x v="243"/>
    <x v="90"/>
    <n v="180900"/>
    <n v="1202"/>
    <s v="20C"/>
    <x v="0"/>
    <n v="0"/>
    <x v="2"/>
    <n v="6"/>
    <x v="0"/>
    <x v="16"/>
    <x v="79"/>
  </r>
  <r>
    <n v="50502"/>
    <x v="243"/>
    <x v="90"/>
    <n v="180900"/>
    <n v="1205"/>
    <s v="12B"/>
    <x v="0"/>
    <n v="1342.55"/>
    <x v="2"/>
    <n v="6"/>
    <x v="0"/>
    <x v="16"/>
    <x v="79"/>
  </r>
  <r>
    <n v="50502"/>
    <x v="243"/>
    <x v="90"/>
    <n v="180900"/>
    <n v="1205"/>
    <s v="20C"/>
    <x v="0"/>
    <n v="0"/>
    <x v="2"/>
    <n v="6"/>
    <x v="0"/>
    <x v="16"/>
    <x v="79"/>
  </r>
  <r>
    <n v="50502"/>
    <x v="243"/>
    <x v="90"/>
    <n v="180900"/>
    <n v="1210"/>
    <s v="12B"/>
    <x v="0"/>
    <n v="480.81"/>
    <x v="2"/>
    <n v="6"/>
    <x v="0"/>
    <x v="16"/>
    <x v="79"/>
  </r>
  <r>
    <n v="50502"/>
    <x v="243"/>
    <x v="90"/>
    <n v="180900"/>
    <n v="1604"/>
    <s v="12B"/>
    <x v="0"/>
    <n v="4.37"/>
    <x v="2"/>
    <n v="6"/>
    <x v="0"/>
    <x v="16"/>
    <x v="79"/>
  </r>
  <r>
    <n v="50502"/>
    <x v="243"/>
    <x v="90"/>
    <n v="180900"/>
    <n v="1605"/>
    <s v="12B"/>
    <x v="0"/>
    <n v="16.579999999999998"/>
    <x v="2"/>
    <n v="6"/>
    <x v="0"/>
    <x v="16"/>
    <x v="79"/>
  </r>
  <r>
    <n v="50502"/>
    <x v="243"/>
    <x v="90"/>
    <n v="180900"/>
    <n v="2700"/>
    <s v="12B"/>
    <x v="0"/>
    <n v="1.78"/>
    <x v="2"/>
    <n v="6"/>
    <x v="0"/>
    <x v="16"/>
    <x v="79"/>
  </r>
  <r>
    <n v="50502"/>
    <x v="243"/>
    <x v="90"/>
    <n v="180900"/>
    <n v="2701"/>
    <s v="12B"/>
    <x v="0"/>
    <n v="0.8"/>
    <x v="2"/>
    <n v="6"/>
    <x v="0"/>
    <x v="16"/>
    <x v="79"/>
  </r>
  <r>
    <n v="50502"/>
    <x v="243"/>
    <x v="98"/>
    <n v="180020"/>
    <n v="1699"/>
    <s v="19C"/>
    <x v="0"/>
    <n v="0"/>
    <x v="2"/>
    <n v="6"/>
    <x v="0"/>
    <x v="19"/>
    <x v="87"/>
  </r>
  <r>
    <n v="50502"/>
    <x v="243"/>
    <x v="98"/>
    <n v="180021"/>
    <n v="1699"/>
    <s v="19C"/>
    <x v="0"/>
    <n v="0"/>
    <x v="2"/>
    <n v="6"/>
    <x v="0"/>
    <x v="19"/>
    <x v="87"/>
  </r>
  <r>
    <n v="50502"/>
    <x v="243"/>
    <x v="4"/>
    <n v="180900"/>
    <n v="2500"/>
    <s v="12B"/>
    <x v="0"/>
    <n v="-26.35"/>
    <x v="2"/>
    <n v="6"/>
    <x v="0"/>
    <x v="0"/>
    <x v="4"/>
  </r>
  <r>
    <n v="50502"/>
    <x v="243"/>
    <x v="91"/>
    <n v="180900"/>
    <n v="1699"/>
    <s v="12D"/>
    <x v="0"/>
    <n v="0"/>
    <x v="2"/>
    <n v="6"/>
    <x v="0"/>
    <x v="2"/>
    <x v="80"/>
  </r>
  <r>
    <n v="50502"/>
    <x v="243"/>
    <x v="91"/>
    <n v="180900"/>
    <n v="1713"/>
    <s v="12D"/>
    <x v="0"/>
    <n v="0"/>
    <x v="2"/>
    <n v="6"/>
    <x v="0"/>
    <x v="2"/>
    <x v="80"/>
  </r>
  <r>
    <n v="50502"/>
    <x v="243"/>
    <x v="154"/>
    <n v="180900"/>
    <n v="1100"/>
    <s v="12B"/>
    <x v="0"/>
    <n v="5.12"/>
    <x v="2"/>
    <n v="6"/>
    <x v="0"/>
    <x v="2"/>
    <x v="142"/>
  </r>
  <r>
    <n v="50502"/>
    <x v="243"/>
    <x v="154"/>
    <n v="180900"/>
    <n v="1602"/>
    <s v="12B"/>
    <x v="0"/>
    <n v="11.68"/>
    <x v="2"/>
    <n v="6"/>
    <x v="0"/>
    <x v="2"/>
    <x v="142"/>
  </r>
  <r>
    <n v="50502"/>
    <x v="243"/>
    <x v="154"/>
    <n v="180900"/>
    <n v="1699"/>
    <s v="12D"/>
    <x v="0"/>
    <n v="0"/>
    <x v="2"/>
    <n v="6"/>
    <x v="0"/>
    <x v="2"/>
    <x v="142"/>
  </r>
  <r>
    <n v="50502"/>
    <x v="243"/>
    <x v="151"/>
    <n v="180900"/>
    <n v="1699"/>
    <s v="12D"/>
    <x v="0"/>
    <n v="0"/>
    <x v="2"/>
    <n v="6"/>
    <x v="0"/>
    <x v="2"/>
    <x v="140"/>
  </r>
  <r>
    <n v="50502"/>
    <x v="243"/>
    <x v="151"/>
    <n v="180900"/>
    <n v="1713"/>
    <s v="12D"/>
    <x v="0"/>
    <n v="0"/>
    <x v="2"/>
    <n v="6"/>
    <x v="0"/>
    <x v="2"/>
    <x v="140"/>
  </r>
  <r>
    <n v="50502"/>
    <x v="243"/>
    <x v="156"/>
    <n v="180900"/>
    <n v="1699"/>
    <s v="12D"/>
    <x v="0"/>
    <n v="0"/>
    <x v="2"/>
    <n v="6"/>
    <x v="0"/>
    <x v="2"/>
    <x v="144"/>
  </r>
  <r>
    <n v="50502"/>
    <x v="243"/>
    <x v="156"/>
    <n v="180900"/>
    <n v="1713"/>
    <s v="12D"/>
    <x v="0"/>
    <n v="0"/>
    <x v="2"/>
    <n v="6"/>
    <x v="0"/>
    <x v="2"/>
    <x v="144"/>
  </r>
  <r>
    <n v="50502"/>
    <x v="243"/>
    <x v="128"/>
    <n v="180900"/>
    <n v="1308"/>
    <s v="24C"/>
    <x v="0"/>
    <n v="0"/>
    <x v="2"/>
    <n v="6"/>
    <x v="0"/>
    <x v="2"/>
    <x v="117"/>
  </r>
  <r>
    <n v="50502"/>
    <x v="243"/>
    <x v="128"/>
    <n v="180900"/>
    <n v="1699"/>
    <s v="24C"/>
    <x v="0"/>
    <n v="0"/>
    <x v="2"/>
    <n v="6"/>
    <x v="0"/>
    <x v="2"/>
    <x v="117"/>
  </r>
  <r>
    <n v="50502"/>
    <x v="243"/>
    <x v="133"/>
    <n v="180900"/>
    <n v="1699"/>
    <s v="24C"/>
    <x v="0"/>
    <n v="0"/>
    <x v="2"/>
    <n v="6"/>
    <x v="0"/>
    <x v="2"/>
    <x v="122"/>
  </r>
  <r>
    <n v="50502"/>
    <x v="243"/>
    <x v="127"/>
    <n v="180900"/>
    <n v="1699"/>
    <s v="24C"/>
    <x v="0"/>
    <n v="0"/>
    <x v="2"/>
    <n v="6"/>
    <x v="0"/>
    <x v="2"/>
    <x v="116"/>
  </r>
  <r>
    <n v="50502"/>
    <x v="243"/>
    <x v="134"/>
    <n v="180900"/>
    <n v="1403"/>
    <s v="24C"/>
    <x v="0"/>
    <n v="0"/>
    <x v="2"/>
    <n v="6"/>
    <x v="0"/>
    <x v="2"/>
    <x v="123"/>
  </r>
  <r>
    <n v="50502"/>
    <x v="243"/>
    <x v="134"/>
    <n v="180900"/>
    <n v="1699"/>
    <s v="24C"/>
    <x v="0"/>
    <n v="0"/>
    <x v="2"/>
    <n v="6"/>
    <x v="0"/>
    <x v="2"/>
    <x v="123"/>
  </r>
  <r>
    <n v="50502"/>
    <x v="243"/>
    <x v="132"/>
    <n v="180900"/>
    <n v="1699"/>
    <s v="24C"/>
    <x v="0"/>
    <n v="0"/>
    <x v="2"/>
    <n v="6"/>
    <x v="0"/>
    <x v="2"/>
    <x v="121"/>
  </r>
  <r>
    <n v="50502"/>
    <x v="243"/>
    <x v="135"/>
    <n v="180900"/>
    <n v="1403"/>
    <s v="24C"/>
    <x v="0"/>
    <n v="0"/>
    <x v="2"/>
    <n v="6"/>
    <x v="0"/>
    <x v="2"/>
    <x v="124"/>
  </r>
  <r>
    <n v="50502"/>
    <x v="243"/>
    <x v="135"/>
    <n v="180900"/>
    <n v="1699"/>
    <s v="24C"/>
    <x v="0"/>
    <n v="0"/>
    <x v="2"/>
    <n v="6"/>
    <x v="0"/>
    <x v="2"/>
    <x v="124"/>
  </r>
  <r>
    <n v="50502"/>
    <x v="243"/>
    <x v="47"/>
    <n v="180900"/>
    <n v="1699"/>
    <s v="24C"/>
    <x v="0"/>
    <n v="0"/>
    <x v="2"/>
    <n v="6"/>
    <x v="0"/>
    <x v="2"/>
    <x v="36"/>
  </r>
  <r>
    <n v="50502"/>
    <x v="243"/>
    <x v="139"/>
    <n v="180900"/>
    <n v="1403"/>
    <s v="24C"/>
    <x v="0"/>
    <n v="0"/>
    <x v="2"/>
    <n v="6"/>
    <x v="0"/>
    <x v="2"/>
    <x v="128"/>
  </r>
  <r>
    <n v="50502"/>
    <x v="243"/>
    <x v="139"/>
    <n v="180900"/>
    <n v="1699"/>
    <s v="24C"/>
    <x v="0"/>
    <n v="0"/>
    <x v="2"/>
    <n v="6"/>
    <x v="0"/>
    <x v="2"/>
    <x v="128"/>
  </r>
  <r>
    <n v="50502"/>
    <x v="243"/>
    <x v="14"/>
    <n v="180900"/>
    <n v="1403"/>
    <s v="12B"/>
    <x v="0"/>
    <n v="27.77"/>
    <x v="2"/>
    <n v="6"/>
    <x v="0"/>
    <x v="8"/>
    <x v="14"/>
  </r>
  <r>
    <n v="50502"/>
    <x v="243"/>
    <x v="14"/>
    <n v="180900"/>
    <n v="1600"/>
    <s v="12D"/>
    <x v="0"/>
    <n v="0"/>
    <x v="2"/>
    <n v="6"/>
    <x v="0"/>
    <x v="8"/>
    <x v="14"/>
  </r>
  <r>
    <n v="50502"/>
    <x v="243"/>
    <x v="14"/>
    <n v="180900"/>
    <n v="1602"/>
    <s v="12D"/>
    <x v="0"/>
    <n v="0"/>
    <x v="2"/>
    <n v="6"/>
    <x v="0"/>
    <x v="8"/>
    <x v="14"/>
  </r>
  <r>
    <n v="50502"/>
    <x v="243"/>
    <x v="14"/>
    <n v="180900"/>
    <n v="1604"/>
    <s v="12B"/>
    <x v="0"/>
    <n v="68.8"/>
    <x v="2"/>
    <n v="6"/>
    <x v="0"/>
    <x v="8"/>
    <x v="14"/>
  </r>
  <r>
    <n v="50502"/>
    <x v="243"/>
    <x v="14"/>
    <n v="180900"/>
    <n v="1604"/>
    <s v="12D"/>
    <x v="0"/>
    <n v="0"/>
    <x v="2"/>
    <n v="6"/>
    <x v="0"/>
    <x v="8"/>
    <x v="14"/>
  </r>
  <r>
    <n v="50502"/>
    <x v="243"/>
    <x v="14"/>
    <n v="180900"/>
    <n v="1605"/>
    <s v="12B"/>
    <x v="0"/>
    <n v="192.03"/>
    <x v="2"/>
    <n v="6"/>
    <x v="0"/>
    <x v="8"/>
    <x v="14"/>
  </r>
  <r>
    <n v="50502"/>
    <x v="243"/>
    <x v="14"/>
    <n v="180900"/>
    <n v="1699"/>
    <s v="12B"/>
    <x v="0"/>
    <n v="7.86"/>
    <x v="2"/>
    <n v="6"/>
    <x v="0"/>
    <x v="8"/>
    <x v="14"/>
  </r>
  <r>
    <n v="50502"/>
    <x v="243"/>
    <x v="14"/>
    <n v="180900"/>
    <n v="1712"/>
    <s v="12B"/>
    <x v="0"/>
    <n v="341.04"/>
    <x v="2"/>
    <n v="6"/>
    <x v="0"/>
    <x v="8"/>
    <x v="14"/>
  </r>
  <r>
    <n v="50502"/>
    <x v="243"/>
    <x v="136"/>
    <n v="180900"/>
    <n v="1699"/>
    <s v="24C"/>
    <x v="0"/>
    <n v="0"/>
    <x v="2"/>
    <n v="6"/>
    <x v="0"/>
    <x v="0"/>
    <x v="125"/>
  </r>
  <r>
    <n v="50502"/>
    <x v="243"/>
    <x v="131"/>
    <n v="180900"/>
    <n v="1403"/>
    <s v="24C"/>
    <x v="0"/>
    <n v="0"/>
    <x v="2"/>
    <n v="6"/>
    <x v="0"/>
    <x v="2"/>
    <x v="120"/>
  </r>
  <r>
    <n v="50502"/>
    <x v="243"/>
    <x v="131"/>
    <n v="180900"/>
    <n v="1699"/>
    <s v="24C"/>
    <x v="0"/>
    <n v="0"/>
    <x v="2"/>
    <n v="6"/>
    <x v="0"/>
    <x v="2"/>
    <x v="120"/>
  </r>
  <r>
    <n v="50502"/>
    <x v="243"/>
    <x v="93"/>
    <n v="180900"/>
    <n v="1699"/>
    <s v="24C"/>
    <x v="0"/>
    <n v="0"/>
    <x v="2"/>
    <n v="6"/>
    <x v="0"/>
    <x v="2"/>
    <x v="82"/>
  </r>
  <r>
    <n v="50502"/>
    <x v="243"/>
    <x v="130"/>
    <n v="180900"/>
    <n v="1699"/>
    <s v="24C"/>
    <x v="0"/>
    <n v="0"/>
    <x v="2"/>
    <n v="6"/>
    <x v="0"/>
    <x v="27"/>
    <x v="119"/>
  </r>
  <r>
    <n v="50502"/>
    <x v="243"/>
    <x v="88"/>
    <n v="180900"/>
    <n v="1403"/>
    <s v="12B"/>
    <x v="0"/>
    <n v="22.34"/>
    <x v="2"/>
    <n v="6"/>
    <x v="0"/>
    <x v="17"/>
    <x v="77"/>
  </r>
  <r>
    <n v="50502"/>
    <x v="243"/>
    <x v="88"/>
    <n v="180900"/>
    <n v="1414"/>
    <s v="12B"/>
    <x v="0"/>
    <n v="10.6"/>
    <x v="2"/>
    <n v="6"/>
    <x v="0"/>
    <x v="17"/>
    <x v="77"/>
  </r>
  <r>
    <n v="50502"/>
    <x v="243"/>
    <x v="88"/>
    <n v="180900"/>
    <n v="1600"/>
    <s v="12B"/>
    <x v="0"/>
    <n v="84.07"/>
    <x v="2"/>
    <n v="6"/>
    <x v="0"/>
    <x v="17"/>
    <x v="77"/>
  </r>
  <r>
    <n v="50502"/>
    <x v="243"/>
    <x v="88"/>
    <n v="180900"/>
    <n v="1604"/>
    <s v="12B"/>
    <x v="0"/>
    <n v="243.58"/>
    <x v="2"/>
    <n v="6"/>
    <x v="0"/>
    <x v="17"/>
    <x v="77"/>
  </r>
  <r>
    <n v="50502"/>
    <x v="243"/>
    <x v="88"/>
    <n v="180900"/>
    <n v="1605"/>
    <s v="12B"/>
    <x v="0"/>
    <n v="154.41"/>
    <x v="2"/>
    <n v="6"/>
    <x v="0"/>
    <x v="17"/>
    <x v="77"/>
  </r>
  <r>
    <n v="50502"/>
    <x v="243"/>
    <x v="88"/>
    <n v="180900"/>
    <n v="1699"/>
    <s v="12B"/>
    <x v="0"/>
    <n v="14.75"/>
    <x v="2"/>
    <n v="6"/>
    <x v="0"/>
    <x v="17"/>
    <x v="77"/>
  </r>
  <r>
    <n v="50502"/>
    <x v="243"/>
    <x v="88"/>
    <n v="180900"/>
    <n v="2701"/>
    <s v="12B"/>
    <x v="0"/>
    <n v="0.86"/>
    <x v="2"/>
    <n v="6"/>
    <x v="0"/>
    <x v="17"/>
    <x v="77"/>
  </r>
  <r>
    <n v="50502"/>
    <x v="243"/>
    <x v="117"/>
    <n v="180900"/>
    <n v="1699"/>
    <s v="12B"/>
    <x v="0"/>
    <n v="62.17"/>
    <x v="2"/>
    <n v="6"/>
    <x v="0"/>
    <x v="5"/>
    <x v="106"/>
  </r>
  <r>
    <n v="50502"/>
    <x v="243"/>
    <x v="60"/>
    <n v="180900"/>
    <n v="1403"/>
    <s v="12B"/>
    <x v="0"/>
    <n v="1.03"/>
    <x v="2"/>
    <n v="6"/>
    <x v="0"/>
    <x v="0"/>
    <x v="49"/>
  </r>
  <r>
    <n v="50502"/>
    <x v="243"/>
    <x v="60"/>
    <n v="180900"/>
    <n v="1600"/>
    <s v="12B"/>
    <x v="0"/>
    <n v="57.16"/>
    <x v="2"/>
    <n v="6"/>
    <x v="0"/>
    <x v="0"/>
    <x v="49"/>
  </r>
  <r>
    <n v="50502"/>
    <x v="243"/>
    <x v="60"/>
    <n v="180900"/>
    <n v="1604"/>
    <s v="12B"/>
    <x v="0"/>
    <n v="15.23"/>
    <x v="2"/>
    <n v="6"/>
    <x v="0"/>
    <x v="0"/>
    <x v="49"/>
  </r>
  <r>
    <n v="50502"/>
    <x v="243"/>
    <x v="60"/>
    <n v="180900"/>
    <n v="1605"/>
    <s v="12B"/>
    <x v="0"/>
    <n v="61.28"/>
    <x v="2"/>
    <n v="6"/>
    <x v="0"/>
    <x v="0"/>
    <x v="49"/>
  </r>
  <r>
    <n v="50502"/>
    <x v="243"/>
    <x v="60"/>
    <n v="180900"/>
    <n v="1699"/>
    <s v="12B"/>
    <x v="0"/>
    <n v="-349.57"/>
    <x v="2"/>
    <n v="6"/>
    <x v="0"/>
    <x v="0"/>
    <x v="49"/>
  </r>
  <r>
    <n v="50502"/>
    <x v="243"/>
    <x v="60"/>
    <n v="180900"/>
    <n v="1712"/>
    <s v="12B"/>
    <x v="0"/>
    <n v="302.56"/>
    <x v="2"/>
    <n v="6"/>
    <x v="0"/>
    <x v="0"/>
    <x v="49"/>
  </r>
  <r>
    <n v="50502"/>
    <x v="243"/>
    <x v="190"/>
    <n v="180900"/>
    <n v="1600"/>
    <s v="12B"/>
    <x v="0"/>
    <n v="35.979999999999997"/>
    <x v="2"/>
    <n v="6"/>
    <x v="0"/>
    <x v="0"/>
    <x v="177"/>
  </r>
  <r>
    <n v="50502"/>
    <x v="243"/>
    <x v="190"/>
    <n v="180900"/>
    <n v="1604"/>
    <s v="12B"/>
    <x v="0"/>
    <n v="3.05"/>
    <x v="2"/>
    <n v="6"/>
    <x v="0"/>
    <x v="0"/>
    <x v="177"/>
  </r>
  <r>
    <n v="50502"/>
    <x v="243"/>
    <x v="190"/>
    <n v="180900"/>
    <n v="1605"/>
    <s v="12B"/>
    <x v="0"/>
    <n v="86.78"/>
    <x v="2"/>
    <n v="6"/>
    <x v="0"/>
    <x v="0"/>
    <x v="177"/>
  </r>
  <r>
    <n v="50502"/>
    <x v="243"/>
    <x v="190"/>
    <n v="180900"/>
    <n v="1699"/>
    <s v="12B"/>
    <x v="0"/>
    <n v="175.53"/>
    <x v="2"/>
    <n v="6"/>
    <x v="0"/>
    <x v="0"/>
    <x v="177"/>
  </r>
  <r>
    <n v="50502"/>
    <x v="243"/>
    <x v="190"/>
    <n v="180900"/>
    <n v="2700"/>
    <s v="12B"/>
    <x v="0"/>
    <n v="9.51"/>
    <x v="2"/>
    <n v="6"/>
    <x v="0"/>
    <x v="0"/>
    <x v="177"/>
  </r>
  <r>
    <n v="50502"/>
    <x v="243"/>
    <x v="207"/>
    <n v="180900"/>
    <n v="1101"/>
    <s v="12B"/>
    <x v="0"/>
    <n v="15.15"/>
    <x v="2"/>
    <n v="6"/>
    <x v="0"/>
    <x v="0"/>
    <x v="194"/>
  </r>
  <r>
    <n v="50502"/>
    <x v="243"/>
    <x v="207"/>
    <n v="180900"/>
    <n v="1422"/>
    <s v="12B"/>
    <x v="0"/>
    <n v="6.26"/>
    <x v="2"/>
    <n v="6"/>
    <x v="0"/>
    <x v="0"/>
    <x v="194"/>
  </r>
  <r>
    <n v="50502"/>
    <x v="243"/>
    <x v="207"/>
    <n v="180900"/>
    <n v="1699"/>
    <s v="12B"/>
    <x v="0"/>
    <n v="256.27999999999997"/>
    <x v="2"/>
    <n v="6"/>
    <x v="0"/>
    <x v="0"/>
    <x v="194"/>
  </r>
  <r>
    <n v="50502"/>
    <x v="243"/>
    <x v="99"/>
    <n v="180900"/>
    <n v="1413"/>
    <s v="C35"/>
    <x v="0"/>
    <n v="-54.45"/>
    <x v="2"/>
    <n v="6"/>
    <x v="0"/>
    <x v="20"/>
    <x v="88"/>
  </r>
  <r>
    <n v="50502"/>
    <x v="243"/>
    <x v="99"/>
    <n v="180900"/>
    <n v="1421"/>
    <s v="C35"/>
    <x v="0"/>
    <n v="-4.22"/>
    <x v="2"/>
    <n v="6"/>
    <x v="0"/>
    <x v="20"/>
    <x v="88"/>
  </r>
  <r>
    <n v="50502"/>
    <x v="243"/>
    <x v="99"/>
    <n v="180900"/>
    <n v="1422"/>
    <s v="C35"/>
    <x v="0"/>
    <n v="-3.41"/>
    <x v="2"/>
    <n v="6"/>
    <x v="0"/>
    <x v="20"/>
    <x v="88"/>
  </r>
  <r>
    <n v="50502"/>
    <x v="243"/>
    <x v="99"/>
    <n v="180900"/>
    <n v="1600"/>
    <s v="C35"/>
    <x v="0"/>
    <n v="-56.59"/>
    <x v="2"/>
    <n v="6"/>
    <x v="0"/>
    <x v="20"/>
    <x v="88"/>
  </r>
  <r>
    <n v="50502"/>
    <x v="243"/>
    <x v="99"/>
    <n v="180900"/>
    <n v="1604"/>
    <s v="C35"/>
    <x v="0"/>
    <n v="-15.98"/>
    <x v="2"/>
    <n v="6"/>
    <x v="0"/>
    <x v="20"/>
    <x v="88"/>
  </r>
  <r>
    <n v="50502"/>
    <x v="243"/>
    <x v="99"/>
    <n v="180900"/>
    <n v="1699"/>
    <s v="C35"/>
    <x v="0"/>
    <n v="-500.45"/>
    <x v="2"/>
    <n v="6"/>
    <x v="0"/>
    <x v="20"/>
    <x v="88"/>
  </r>
  <r>
    <n v="50502"/>
    <x v="243"/>
    <x v="99"/>
    <n v="180900"/>
    <n v="1713"/>
    <s v="C35"/>
    <x v="0"/>
    <n v="-1.76"/>
    <x v="2"/>
    <n v="6"/>
    <x v="0"/>
    <x v="20"/>
    <x v="88"/>
  </r>
  <r>
    <n v="50502"/>
    <x v="243"/>
    <x v="99"/>
    <n v="180900"/>
    <n v="2203"/>
    <s v="C35"/>
    <x v="0"/>
    <n v="-0.06"/>
    <x v="2"/>
    <n v="6"/>
    <x v="0"/>
    <x v="20"/>
    <x v="88"/>
  </r>
  <r>
    <n v="50502"/>
    <x v="243"/>
    <x v="99"/>
    <n v="180900"/>
    <n v="2700"/>
    <s v="C35"/>
    <x v="0"/>
    <n v="-73.19"/>
    <x v="2"/>
    <n v="6"/>
    <x v="0"/>
    <x v="20"/>
    <x v="88"/>
  </r>
  <r>
    <n v="50502"/>
    <x v="243"/>
    <x v="99"/>
    <n v="180900"/>
    <n v="2701"/>
    <s v="C35"/>
    <x v="0"/>
    <n v="-246.12"/>
    <x v="2"/>
    <n v="6"/>
    <x v="0"/>
    <x v="20"/>
    <x v="88"/>
  </r>
  <r>
    <n v="50502"/>
    <x v="243"/>
    <x v="99"/>
    <n v="180900"/>
    <n v="2703"/>
    <s v="C35"/>
    <x v="0"/>
    <n v="-1.58"/>
    <x v="2"/>
    <n v="6"/>
    <x v="0"/>
    <x v="20"/>
    <x v="88"/>
  </r>
  <r>
    <n v="50502"/>
    <x v="243"/>
    <x v="198"/>
    <n v="180900"/>
    <n v="1600"/>
    <s v="C35"/>
    <x v="0"/>
    <n v="-19.22"/>
    <x v="2"/>
    <n v="6"/>
    <x v="0"/>
    <x v="11"/>
    <x v="185"/>
  </r>
  <r>
    <n v="50502"/>
    <x v="243"/>
    <x v="198"/>
    <n v="180900"/>
    <n v="1604"/>
    <s v="C35"/>
    <x v="0"/>
    <n v="-34.19"/>
    <x v="2"/>
    <n v="6"/>
    <x v="0"/>
    <x v="11"/>
    <x v="185"/>
  </r>
  <r>
    <n v="50502"/>
    <x v="243"/>
    <x v="198"/>
    <n v="180900"/>
    <n v="1605"/>
    <s v="C35"/>
    <x v="0"/>
    <n v="-330.93"/>
    <x v="2"/>
    <n v="6"/>
    <x v="0"/>
    <x v="11"/>
    <x v="185"/>
  </r>
  <r>
    <n v="50502"/>
    <x v="243"/>
    <x v="198"/>
    <n v="180900"/>
    <n v="1699"/>
    <s v="C35"/>
    <x v="0"/>
    <n v="338.35"/>
    <x v="2"/>
    <n v="6"/>
    <x v="0"/>
    <x v="11"/>
    <x v="185"/>
  </r>
  <r>
    <n v="50502"/>
    <x v="243"/>
    <x v="185"/>
    <n v="180900"/>
    <n v="1301"/>
    <s v="C35"/>
    <x v="0"/>
    <n v="-292.88"/>
    <x v="2"/>
    <n v="6"/>
    <x v="0"/>
    <x v="8"/>
    <x v="172"/>
  </r>
  <r>
    <n v="50502"/>
    <x v="243"/>
    <x v="185"/>
    <n v="180900"/>
    <n v="1403"/>
    <s v="C35"/>
    <x v="0"/>
    <n v="-439.93"/>
    <x v="2"/>
    <n v="6"/>
    <x v="0"/>
    <x v="8"/>
    <x v="172"/>
  </r>
  <r>
    <n v="50502"/>
    <x v="243"/>
    <x v="185"/>
    <n v="180900"/>
    <n v="1600"/>
    <s v="C35"/>
    <x v="0"/>
    <n v="-38.15"/>
    <x v="2"/>
    <n v="6"/>
    <x v="0"/>
    <x v="8"/>
    <x v="172"/>
  </r>
  <r>
    <n v="50502"/>
    <x v="243"/>
    <x v="185"/>
    <n v="180900"/>
    <n v="1604"/>
    <s v="C35"/>
    <x v="0"/>
    <n v="-48.48"/>
    <x v="2"/>
    <n v="6"/>
    <x v="0"/>
    <x v="8"/>
    <x v="172"/>
  </r>
  <r>
    <n v="50502"/>
    <x v="243"/>
    <x v="185"/>
    <n v="180900"/>
    <n v="1699"/>
    <s v="C35"/>
    <x v="0"/>
    <n v="-105.65"/>
    <x v="2"/>
    <n v="6"/>
    <x v="0"/>
    <x v="8"/>
    <x v="172"/>
  </r>
  <r>
    <n v="50502"/>
    <x v="243"/>
    <x v="185"/>
    <n v="180900"/>
    <n v="1712"/>
    <s v="C35"/>
    <x v="0"/>
    <n v="-29.7"/>
    <x v="2"/>
    <n v="6"/>
    <x v="0"/>
    <x v="8"/>
    <x v="172"/>
  </r>
  <r>
    <n v="50502"/>
    <x v="243"/>
    <x v="55"/>
    <n v="180900"/>
    <n v="1101"/>
    <s v="C35"/>
    <x v="0"/>
    <n v="1.77"/>
    <x v="2"/>
    <n v="6"/>
    <x v="0"/>
    <x v="15"/>
    <x v="44"/>
  </r>
  <r>
    <n v="50502"/>
    <x v="243"/>
    <x v="55"/>
    <n v="180900"/>
    <n v="1403"/>
    <s v="C35"/>
    <x v="0"/>
    <n v="4111.79"/>
    <x v="2"/>
    <n v="6"/>
    <x v="0"/>
    <x v="15"/>
    <x v="44"/>
  </r>
  <r>
    <n v="50502"/>
    <x v="243"/>
    <x v="55"/>
    <n v="180900"/>
    <n v="1413"/>
    <s v="C35"/>
    <x v="0"/>
    <n v="4588.76"/>
    <x v="2"/>
    <n v="6"/>
    <x v="0"/>
    <x v="15"/>
    <x v="44"/>
  </r>
  <r>
    <n v="50502"/>
    <x v="243"/>
    <x v="55"/>
    <n v="180900"/>
    <n v="1422"/>
    <s v="C35"/>
    <x v="0"/>
    <n v="-43.65"/>
    <x v="2"/>
    <n v="6"/>
    <x v="0"/>
    <x v="15"/>
    <x v="44"/>
  </r>
  <r>
    <n v="50502"/>
    <x v="243"/>
    <x v="55"/>
    <n v="180900"/>
    <n v="1600"/>
    <s v="C35"/>
    <x v="0"/>
    <n v="-58.03"/>
    <x v="2"/>
    <n v="6"/>
    <x v="0"/>
    <x v="15"/>
    <x v="44"/>
  </r>
  <r>
    <n v="50502"/>
    <x v="243"/>
    <x v="55"/>
    <n v="180900"/>
    <n v="1601"/>
    <s v="C35"/>
    <x v="0"/>
    <n v="-25.67"/>
    <x v="2"/>
    <n v="6"/>
    <x v="0"/>
    <x v="15"/>
    <x v="44"/>
  </r>
  <r>
    <n v="50502"/>
    <x v="243"/>
    <x v="55"/>
    <n v="180900"/>
    <n v="1604"/>
    <s v="C35"/>
    <x v="0"/>
    <n v="-51.91"/>
    <x v="2"/>
    <n v="6"/>
    <x v="0"/>
    <x v="15"/>
    <x v="44"/>
  </r>
  <r>
    <n v="50502"/>
    <x v="243"/>
    <x v="55"/>
    <n v="180900"/>
    <n v="1605"/>
    <s v="C35"/>
    <x v="0"/>
    <n v="-127.54"/>
    <x v="2"/>
    <n v="6"/>
    <x v="0"/>
    <x v="15"/>
    <x v="44"/>
  </r>
  <r>
    <n v="50502"/>
    <x v="243"/>
    <x v="55"/>
    <n v="180900"/>
    <n v="1699"/>
    <s v="C35"/>
    <x v="0"/>
    <n v="-4086.63"/>
    <x v="2"/>
    <n v="6"/>
    <x v="0"/>
    <x v="15"/>
    <x v="44"/>
  </r>
  <r>
    <n v="50502"/>
    <x v="243"/>
    <x v="55"/>
    <n v="180900"/>
    <n v="1713"/>
    <s v="C35"/>
    <x v="0"/>
    <n v="-55.86"/>
    <x v="2"/>
    <n v="6"/>
    <x v="0"/>
    <x v="15"/>
    <x v="44"/>
  </r>
  <r>
    <n v="50502"/>
    <x v="243"/>
    <x v="56"/>
    <n v="180900"/>
    <n v="1403"/>
    <s v="C35"/>
    <x v="0"/>
    <n v="-37.18"/>
    <x v="2"/>
    <n v="6"/>
    <x v="0"/>
    <x v="15"/>
    <x v="45"/>
  </r>
  <r>
    <n v="50502"/>
    <x v="243"/>
    <x v="56"/>
    <n v="180900"/>
    <n v="1410"/>
    <s v="C35"/>
    <x v="0"/>
    <n v="-7.83"/>
    <x v="2"/>
    <n v="6"/>
    <x v="0"/>
    <x v="15"/>
    <x v="45"/>
  </r>
  <r>
    <n v="50502"/>
    <x v="243"/>
    <x v="56"/>
    <n v="180900"/>
    <n v="1422"/>
    <s v="C35"/>
    <x v="0"/>
    <n v="-13.41"/>
    <x v="2"/>
    <n v="6"/>
    <x v="0"/>
    <x v="15"/>
    <x v="45"/>
  </r>
  <r>
    <n v="50502"/>
    <x v="243"/>
    <x v="56"/>
    <n v="180900"/>
    <n v="1601"/>
    <s v="C35"/>
    <x v="0"/>
    <n v="-23.88"/>
    <x v="2"/>
    <n v="6"/>
    <x v="0"/>
    <x v="15"/>
    <x v="45"/>
  </r>
  <r>
    <n v="50502"/>
    <x v="243"/>
    <x v="56"/>
    <n v="180900"/>
    <n v="1604"/>
    <s v="C35"/>
    <x v="0"/>
    <n v="-42.6"/>
    <x v="2"/>
    <n v="6"/>
    <x v="0"/>
    <x v="15"/>
    <x v="45"/>
  </r>
  <r>
    <n v="50502"/>
    <x v="243"/>
    <x v="56"/>
    <n v="180900"/>
    <n v="1605"/>
    <s v="C35"/>
    <x v="0"/>
    <n v="-146.72999999999999"/>
    <x v="2"/>
    <n v="6"/>
    <x v="0"/>
    <x v="15"/>
    <x v="45"/>
  </r>
  <r>
    <n v="50502"/>
    <x v="243"/>
    <x v="56"/>
    <n v="180900"/>
    <n v="1699"/>
    <s v="C35"/>
    <x v="0"/>
    <n v="293.79000000000002"/>
    <x v="2"/>
    <n v="6"/>
    <x v="0"/>
    <x v="15"/>
    <x v="45"/>
  </r>
  <r>
    <n v="50502"/>
    <x v="243"/>
    <x v="56"/>
    <n v="180900"/>
    <n v="1712"/>
    <s v="C35"/>
    <x v="0"/>
    <n v="-7.87"/>
    <x v="2"/>
    <n v="6"/>
    <x v="0"/>
    <x v="15"/>
    <x v="45"/>
  </r>
  <r>
    <n v="50502"/>
    <x v="243"/>
    <x v="56"/>
    <n v="180900"/>
    <n v="1713"/>
    <s v="C35"/>
    <x v="0"/>
    <n v="51.82"/>
    <x v="2"/>
    <n v="6"/>
    <x v="0"/>
    <x v="15"/>
    <x v="45"/>
  </r>
  <r>
    <n v="50502"/>
    <x v="243"/>
    <x v="56"/>
    <n v="180900"/>
    <n v="2203"/>
    <s v="C35"/>
    <x v="0"/>
    <n v="-0.02"/>
    <x v="2"/>
    <n v="6"/>
    <x v="0"/>
    <x v="15"/>
    <x v="45"/>
  </r>
  <r>
    <n v="50502"/>
    <x v="243"/>
    <x v="56"/>
    <n v="180900"/>
    <n v="2700"/>
    <s v="C35"/>
    <x v="0"/>
    <n v="-119.97"/>
    <x v="2"/>
    <n v="6"/>
    <x v="0"/>
    <x v="15"/>
    <x v="45"/>
  </r>
  <r>
    <n v="50502"/>
    <x v="243"/>
    <x v="56"/>
    <n v="180900"/>
    <n v="2701"/>
    <s v="C35"/>
    <x v="0"/>
    <n v="-28.43"/>
    <x v="2"/>
    <n v="6"/>
    <x v="0"/>
    <x v="15"/>
    <x v="45"/>
  </r>
  <r>
    <n v="50502"/>
    <x v="243"/>
    <x v="56"/>
    <n v="180900"/>
    <n v="2703"/>
    <s v="C35"/>
    <x v="0"/>
    <n v="-4.1900000000000004"/>
    <x v="2"/>
    <n v="6"/>
    <x v="0"/>
    <x v="15"/>
    <x v="45"/>
  </r>
  <r>
    <n v="50502"/>
    <x v="243"/>
    <x v="204"/>
    <n v="180900"/>
    <n v="1422"/>
    <s v="C35"/>
    <x v="0"/>
    <n v="-21.65"/>
    <x v="2"/>
    <n v="6"/>
    <x v="0"/>
    <x v="15"/>
    <x v="191"/>
  </r>
  <r>
    <n v="50502"/>
    <x v="243"/>
    <x v="204"/>
    <n v="180900"/>
    <n v="1699"/>
    <s v="C35"/>
    <x v="0"/>
    <n v="136"/>
    <x v="2"/>
    <n v="6"/>
    <x v="0"/>
    <x v="15"/>
    <x v="191"/>
  </r>
  <r>
    <n v="50502"/>
    <x v="243"/>
    <x v="204"/>
    <n v="180900"/>
    <n v="1713"/>
    <s v="C35"/>
    <x v="0"/>
    <n v="-2.68"/>
    <x v="2"/>
    <n v="6"/>
    <x v="0"/>
    <x v="15"/>
    <x v="191"/>
  </r>
  <r>
    <n v="50502"/>
    <x v="243"/>
    <x v="204"/>
    <n v="180900"/>
    <n v="2203"/>
    <s v="C35"/>
    <x v="0"/>
    <n v="-2.95"/>
    <x v="2"/>
    <n v="6"/>
    <x v="0"/>
    <x v="15"/>
    <x v="191"/>
  </r>
  <r>
    <n v="50502"/>
    <x v="243"/>
    <x v="204"/>
    <n v="180900"/>
    <n v="2700"/>
    <s v="C35"/>
    <x v="0"/>
    <n v="-21.15"/>
    <x v="2"/>
    <n v="6"/>
    <x v="0"/>
    <x v="15"/>
    <x v="191"/>
  </r>
  <r>
    <n v="50502"/>
    <x v="243"/>
    <x v="204"/>
    <n v="180900"/>
    <n v="2701"/>
    <s v="C35"/>
    <x v="0"/>
    <n v="-2622.78"/>
    <x v="2"/>
    <n v="6"/>
    <x v="0"/>
    <x v="15"/>
    <x v="191"/>
  </r>
  <r>
    <n v="50502"/>
    <x v="243"/>
    <x v="204"/>
    <n v="180900"/>
    <n v="2703"/>
    <s v="C35"/>
    <x v="0"/>
    <n v="-560.79"/>
    <x v="2"/>
    <n v="6"/>
    <x v="0"/>
    <x v="15"/>
    <x v="191"/>
  </r>
  <r>
    <n v="50502"/>
    <x v="243"/>
    <x v="96"/>
    <n v="180900"/>
    <n v="1403"/>
    <s v="C35"/>
    <x v="0"/>
    <n v="-161.88999999999999"/>
    <x v="2"/>
    <n v="6"/>
    <x v="0"/>
    <x v="15"/>
    <x v="85"/>
  </r>
  <r>
    <n v="50502"/>
    <x v="243"/>
    <x v="96"/>
    <n v="180900"/>
    <n v="1404"/>
    <s v="C35"/>
    <x v="0"/>
    <n v="-23.79"/>
    <x v="2"/>
    <n v="6"/>
    <x v="0"/>
    <x v="15"/>
    <x v="85"/>
  </r>
  <r>
    <n v="50502"/>
    <x v="243"/>
    <x v="96"/>
    <n v="180900"/>
    <n v="1405"/>
    <s v="C35"/>
    <x v="0"/>
    <n v="-640.88"/>
    <x v="2"/>
    <n v="6"/>
    <x v="0"/>
    <x v="15"/>
    <x v="85"/>
  </r>
  <r>
    <n v="50502"/>
    <x v="243"/>
    <x v="96"/>
    <n v="180900"/>
    <n v="1410"/>
    <s v="C35"/>
    <x v="0"/>
    <n v="-18.88"/>
    <x v="2"/>
    <n v="6"/>
    <x v="0"/>
    <x v="15"/>
    <x v="85"/>
  </r>
  <r>
    <n v="50502"/>
    <x v="243"/>
    <x v="96"/>
    <n v="180900"/>
    <n v="1428"/>
    <s v="C35"/>
    <x v="0"/>
    <n v="-10.95"/>
    <x v="2"/>
    <n v="6"/>
    <x v="0"/>
    <x v="15"/>
    <x v="85"/>
  </r>
  <r>
    <n v="50502"/>
    <x v="243"/>
    <x v="96"/>
    <n v="180900"/>
    <n v="1451"/>
    <s v="C35"/>
    <x v="0"/>
    <n v="-1257.7"/>
    <x v="2"/>
    <n v="6"/>
    <x v="0"/>
    <x v="15"/>
    <x v="85"/>
  </r>
  <r>
    <n v="50502"/>
    <x v="243"/>
    <x v="96"/>
    <n v="180900"/>
    <n v="1600"/>
    <s v="C35"/>
    <x v="0"/>
    <n v="-45.72"/>
    <x v="2"/>
    <n v="6"/>
    <x v="0"/>
    <x v="15"/>
    <x v="85"/>
  </r>
  <r>
    <n v="50502"/>
    <x v="243"/>
    <x v="96"/>
    <n v="180900"/>
    <n v="1604"/>
    <s v="C35"/>
    <x v="0"/>
    <n v="-28.88"/>
    <x v="2"/>
    <n v="6"/>
    <x v="0"/>
    <x v="15"/>
    <x v="85"/>
  </r>
  <r>
    <n v="50502"/>
    <x v="243"/>
    <x v="96"/>
    <n v="180900"/>
    <n v="1605"/>
    <s v="C35"/>
    <x v="0"/>
    <n v="-84.97"/>
    <x v="2"/>
    <n v="6"/>
    <x v="0"/>
    <x v="15"/>
    <x v="85"/>
  </r>
  <r>
    <n v="50502"/>
    <x v="243"/>
    <x v="96"/>
    <n v="180900"/>
    <n v="1699"/>
    <s v="C35"/>
    <x v="0"/>
    <n v="-554.66"/>
    <x v="2"/>
    <n v="6"/>
    <x v="0"/>
    <x v="15"/>
    <x v="85"/>
  </r>
  <r>
    <n v="50502"/>
    <x v="243"/>
    <x v="96"/>
    <n v="180900"/>
    <n v="1713"/>
    <s v="C35"/>
    <x v="0"/>
    <n v="-0.21"/>
    <x v="2"/>
    <n v="6"/>
    <x v="0"/>
    <x v="15"/>
    <x v="85"/>
  </r>
  <r>
    <n v="50502"/>
    <x v="243"/>
    <x v="96"/>
    <n v="180900"/>
    <n v="2203"/>
    <s v="C35"/>
    <x v="0"/>
    <n v="-0.08"/>
    <x v="2"/>
    <n v="6"/>
    <x v="0"/>
    <x v="15"/>
    <x v="85"/>
  </r>
  <r>
    <n v="50502"/>
    <x v="243"/>
    <x v="96"/>
    <n v="180900"/>
    <n v="2700"/>
    <s v="C35"/>
    <x v="0"/>
    <n v="-59.38"/>
    <x v="2"/>
    <n v="6"/>
    <x v="0"/>
    <x v="15"/>
    <x v="85"/>
  </r>
  <r>
    <n v="50502"/>
    <x v="243"/>
    <x v="96"/>
    <n v="180900"/>
    <n v="2701"/>
    <s v="C35"/>
    <x v="0"/>
    <n v="80.48"/>
    <x v="2"/>
    <n v="6"/>
    <x v="0"/>
    <x v="15"/>
    <x v="85"/>
  </r>
  <r>
    <n v="50502"/>
    <x v="243"/>
    <x v="96"/>
    <n v="180900"/>
    <n v="2703"/>
    <s v="C35"/>
    <x v="0"/>
    <n v="-8.31"/>
    <x v="2"/>
    <n v="6"/>
    <x v="0"/>
    <x v="15"/>
    <x v="85"/>
  </r>
  <r>
    <n v="50502"/>
    <x v="243"/>
    <x v="59"/>
    <n v="180900"/>
    <n v="1699"/>
    <s v="C35"/>
    <x v="0"/>
    <n v="-1288.9100000000001"/>
    <x v="2"/>
    <n v="6"/>
    <x v="0"/>
    <x v="8"/>
    <x v="48"/>
  </r>
  <r>
    <n v="50502"/>
    <x v="243"/>
    <x v="59"/>
    <n v="180900"/>
    <n v="2700"/>
    <s v="C35"/>
    <x v="0"/>
    <n v="-88.22"/>
    <x v="2"/>
    <n v="6"/>
    <x v="0"/>
    <x v="8"/>
    <x v="48"/>
  </r>
  <r>
    <n v="50502"/>
    <x v="243"/>
    <x v="59"/>
    <n v="180900"/>
    <n v="2701"/>
    <s v="C35"/>
    <x v="0"/>
    <n v="-223.67"/>
    <x v="2"/>
    <n v="6"/>
    <x v="0"/>
    <x v="8"/>
    <x v="48"/>
  </r>
  <r>
    <n v="50502"/>
    <x v="243"/>
    <x v="59"/>
    <n v="180900"/>
    <n v="2703"/>
    <s v="C35"/>
    <x v="0"/>
    <n v="-1.58"/>
    <x v="2"/>
    <n v="6"/>
    <x v="0"/>
    <x v="8"/>
    <x v="48"/>
  </r>
  <r>
    <n v="50502"/>
    <x v="243"/>
    <x v="138"/>
    <n v="180900"/>
    <n v="1202"/>
    <s v="C35"/>
    <x v="0"/>
    <n v="-2.38"/>
    <x v="2"/>
    <n v="6"/>
    <x v="0"/>
    <x v="16"/>
    <x v="127"/>
  </r>
  <r>
    <n v="50502"/>
    <x v="243"/>
    <x v="138"/>
    <n v="180900"/>
    <n v="1410"/>
    <s v="C35"/>
    <x v="0"/>
    <n v="-13.34"/>
    <x v="2"/>
    <n v="6"/>
    <x v="0"/>
    <x v="16"/>
    <x v="127"/>
  </r>
  <r>
    <n v="50502"/>
    <x v="243"/>
    <x v="138"/>
    <n v="180900"/>
    <n v="1421"/>
    <s v="C35"/>
    <x v="0"/>
    <n v="-852.39"/>
    <x v="2"/>
    <n v="6"/>
    <x v="0"/>
    <x v="16"/>
    <x v="127"/>
  </r>
  <r>
    <n v="50502"/>
    <x v="243"/>
    <x v="138"/>
    <n v="180900"/>
    <n v="1422"/>
    <s v="C35"/>
    <x v="0"/>
    <n v="3.14"/>
    <x v="2"/>
    <n v="6"/>
    <x v="0"/>
    <x v="16"/>
    <x v="127"/>
  </r>
  <r>
    <n v="50502"/>
    <x v="243"/>
    <x v="138"/>
    <n v="180900"/>
    <n v="1600"/>
    <s v="C35"/>
    <x v="0"/>
    <n v="-111.79"/>
    <x v="2"/>
    <n v="6"/>
    <x v="0"/>
    <x v="16"/>
    <x v="127"/>
  </r>
  <r>
    <n v="50502"/>
    <x v="243"/>
    <x v="138"/>
    <n v="180900"/>
    <n v="1601"/>
    <s v="C35"/>
    <x v="0"/>
    <n v="-50.44"/>
    <x v="2"/>
    <n v="6"/>
    <x v="0"/>
    <x v="16"/>
    <x v="127"/>
  </r>
  <r>
    <n v="50502"/>
    <x v="243"/>
    <x v="138"/>
    <n v="180900"/>
    <n v="1604"/>
    <s v="C35"/>
    <x v="0"/>
    <n v="-214.16"/>
    <x v="2"/>
    <n v="6"/>
    <x v="0"/>
    <x v="16"/>
    <x v="127"/>
  </r>
  <r>
    <n v="50502"/>
    <x v="243"/>
    <x v="138"/>
    <n v="180900"/>
    <n v="1605"/>
    <s v="C35"/>
    <x v="0"/>
    <n v="-164.38"/>
    <x v="2"/>
    <n v="6"/>
    <x v="0"/>
    <x v="16"/>
    <x v="127"/>
  </r>
  <r>
    <n v="50502"/>
    <x v="243"/>
    <x v="138"/>
    <n v="180900"/>
    <n v="1699"/>
    <s v="C35"/>
    <x v="0"/>
    <n v="228.35"/>
    <x v="2"/>
    <n v="6"/>
    <x v="0"/>
    <x v="16"/>
    <x v="127"/>
  </r>
  <r>
    <n v="50502"/>
    <x v="243"/>
    <x v="138"/>
    <n v="180900"/>
    <n v="1712"/>
    <s v="C35"/>
    <x v="0"/>
    <n v="-21.8"/>
    <x v="2"/>
    <n v="6"/>
    <x v="0"/>
    <x v="16"/>
    <x v="127"/>
  </r>
  <r>
    <n v="50502"/>
    <x v="243"/>
    <x v="138"/>
    <n v="180900"/>
    <n v="1713"/>
    <s v="C35"/>
    <x v="0"/>
    <n v="-11.88"/>
    <x v="2"/>
    <n v="6"/>
    <x v="0"/>
    <x v="16"/>
    <x v="127"/>
  </r>
  <r>
    <n v="50502"/>
    <x v="243"/>
    <x v="138"/>
    <n v="180900"/>
    <n v="2700"/>
    <s v="C35"/>
    <x v="0"/>
    <n v="-19.47"/>
    <x v="2"/>
    <n v="6"/>
    <x v="0"/>
    <x v="16"/>
    <x v="127"/>
  </r>
  <r>
    <n v="50502"/>
    <x v="243"/>
    <x v="138"/>
    <n v="180900"/>
    <n v="2701"/>
    <s v="C35"/>
    <x v="0"/>
    <n v="-2.5499999999999998"/>
    <x v="2"/>
    <n v="6"/>
    <x v="0"/>
    <x v="16"/>
    <x v="127"/>
  </r>
  <r>
    <n v="50502"/>
    <x v="243"/>
    <x v="138"/>
    <n v="180900"/>
    <n v="2703"/>
    <s v="C35"/>
    <x v="0"/>
    <n v="-0.4"/>
    <x v="2"/>
    <n v="6"/>
    <x v="0"/>
    <x v="16"/>
    <x v="127"/>
  </r>
  <r>
    <n v="50502"/>
    <x v="243"/>
    <x v="205"/>
    <n v="180900"/>
    <n v="1600"/>
    <s v="C35"/>
    <x v="0"/>
    <n v="-54.92"/>
    <x v="2"/>
    <n v="6"/>
    <x v="0"/>
    <x v="16"/>
    <x v="192"/>
  </r>
  <r>
    <n v="50502"/>
    <x v="243"/>
    <x v="205"/>
    <n v="180900"/>
    <n v="1604"/>
    <s v="C35"/>
    <x v="0"/>
    <n v="-23.55"/>
    <x v="2"/>
    <n v="6"/>
    <x v="0"/>
    <x v="16"/>
    <x v="192"/>
  </r>
  <r>
    <n v="50502"/>
    <x v="243"/>
    <x v="205"/>
    <n v="180900"/>
    <n v="1605"/>
    <s v="C35"/>
    <x v="0"/>
    <n v="-181.94"/>
    <x v="2"/>
    <n v="6"/>
    <x v="0"/>
    <x v="16"/>
    <x v="192"/>
  </r>
  <r>
    <n v="50502"/>
    <x v="243"/>
    <x v="205"/>
    <n v="180900"/>
    <n v="1699"/>
    <s v="C35"/>
    <x v="0"/>
    <n v="153.69999999999999"/>
    <x v="2"/>
    <n v="6"/>
    <x v="0"/>
    <x v="16"/>
    <x v="192"/>
  </r>
  <r>
    <n v="50502"/>
    <x v="243"/>
    <x v="205"/>
    <n v="180900"/>
    <n v="1713"/>
    <s v="C35"/>
    <x v="0"/>
    <n v="49.5"/>
    <x v="2"/>
    <n v="6"/>
    <x v="0"/>
    <x v="16"/>
    <x v="192"/>
  </r>
  <r>
    <n v="50502"/>
    <x v="243"/>
    <x v="196"/>
    <n v="180900"/>
    <n v="1003"/>
    <s v="C35"/>
    <x v="0"/>
    <n v="-88"/>
    <x v="2"/>
    <n v="6"/>
    <x v="0"/>
    <x v="16"/>
    <x v="183"/>
  </r>
  <r>
    <n v="50502"/>
    <x v="243"/>
    <x v="196"/>
    <n v="180900"/>
    <n v="1403"/>
    <s v="C35"/>
    <x v="0"/>
    <n v="-8.16"/>
    <x v="2"/>
    <n v="6"/>
    <x v="0"/>
    <x v="16"/>
    <x v="183"/>
  </r>
  <r>
    <n v="50502"/>
    <x v="243"/>
    <x v="196"/>
    <n v="180900"/>
    <n v="1600"/>
    <s v="C35"/>
    <x v="0"/>
    <n v="-392.26"/>
    <x v="2"/>
    <n v="6"/>
    <x v="0"/>
    <x v="16"/>
    <x v="183"/>
  </r>
  <r>
    <n v="50502"/>
    <x v="243"/>
    <x v="196"/>
    <n v="180900"/>
    <n v="1604"/>
    <s v="C35"/>
    <x v="0"/>
    <n v="-92.22"/>
    <x v="2"/>
    <n v="6"/>
    <x v="0"/>
    <x v="16"/>
    <x v="183"/>
  </r>
  <r>
    <n v="50502"/>
    <x v="243"/>
    <x v="196"/>
    <n v="180900"/>
    <n v="1605"/>
    <s v="C35"/>
    <x v="0"/>
    <n v="-499.51"/>
    <x v="2"/>
    <n v="6"/>
    <x v="0"/>
    <x v="16"/>
    <x v="183"/>
  </r>
  <r>
    <n v="50502"/>
    <x v="243"/>
    <x v="196"/>
    <n v="180900"/>
    <n v="1699"/>
    <s v="C35"/>
    <x v="0"/>
    <n v="-58.19"/>
    <x v="2"/>
    <n v="6"/>
    <x v="0"/>
    <x v="16"/>
    <x v="183"/>
  </r>
  <r>
    <n v="50502"/>
    <x v="243"/>
    <x v="196"/>
    <n v="180900"/>
    <n v="1713"/>
    <s v="C35"/>
    <x v="0"/>
    <n v="17.600000000000001"/>
    <x v="2"/>
    <n v="6"/>
    <x v="0"/>
    <x v="16"/>
    <x v="183"/>
  </r>
  <r>
    <n v="50502"/>
    <x v="243"/>
    <x v="196"/>
    <n v="180900"/>
    <n v="2700"/>
    <s v="C35"/>
    <x v="0"/>
    <n v="-8.41"/>
    <x v="2"/>
    <n v="6"/>
    <x v="0"/>
    <x v="16"/>
    <x v="183"/>
  </r>
  <r>
    <n v="50502"/>
    <x v="243"/>
    <x v="200"/>
    <n v="180900"/>
    <n v="1301"/>
    <s v="C35"/>
    <x v="0"/>
    <n v="-65.97"/>
    <x v="2"/>
    <n v="6"/>
    <x v="0"/>
    <x v="16"/>
    <x v="187"/>
  </r>
  <r>
    <n v="50502"/>
    <x v="243"/>
    <x v="200"/>
    <n v="180900"/>
    <n v="1604"/>
    <s v="C35"/>
    <x v="0"/>
    <n v="-24.98"/>
    <x v="2"/>
    <n v="6"/>
    <x v="0"/>
    <x v="16"/>
    <x v="187"/>
  </r>
  <r>
    <n v="50502"/>
    <x v="243"/>
    <x v="200"/>
    <n v="180900"/>
    <n v="1699"/>
    <s v="C35"/>
    <x v="0"/>
    <n v="-405.14"/>
    <x v="2"/>
    <n v="6"/>
    <x v="0"/>
    <x v="16"/>
    <x v="187"/>
  </r>
  <r>
    <n v="50502"/>
    <x v="243"/>
    <x v="200"/>
    <n v="180900"/>
    <n v="1712"/>
    <s v="C35"/>
    <x v="0"/>
    <n v="-29.6"/>
    <x v="2"/>
    <n v="6"/>
    <x v="0"/>
    <x v="16"/>
    <x v="187"/>
  </r>
  <r>
    <n v="50502"/>
    <x v="243"/>
    <x v="200"/>
    <n v="180900"/>
    <n v="1713"/>
    <s v="C35"/>
    <x v="0"/>
    <n v="64.3"/>
    <x v="2"/>
    <n v="6"/>
    <x v="0"/>
    <x v="16"/>
    <x v="187"/>
  </r>
  <r>
    <n v="50502"/>
    <x v="243"/>
    <x v="64"/>
    <n v="180900"/>
    <n v="1600"/>
    <s v="C35"/>
    <x v="0"/>
    <n v="-43.54"/>
    <x v="2"/>
    <n v="6"/>
    <x v="0"/>
    <x v="16"/>
    <x v="53"/>
  </r>
  <r>
    <n v="50502"/>
    <x v="243"/>
    <x v="64"/>
    <n v="180900"/>
    <n v="1604"/>
    <s v="C35"/>
    <x v="0"/>
    <n v="-35.6"/>
    <x v="2"/>
    <n v="6"/>
    <x v="0"/>
    <x v="16"/>
    <x v="53"/>
  </r>
  <r>
    <n v="50502"/>
    <x v="243"/>
    <x v="64"/>
    <n v="180900"/>
    <n v="1605"/>
    <s v="C35"/>
    <x v="0"/>
    <n v="-182.14"/>
    <x v="2"/>
    <n v="6"/>
    <x v="0"/>
    <x v="16"/>
    <x v="53"/>
  </r>
  <r>
    <n v="50502"/>
    <x v="243"/>
    <x v="64"/>
    <n v="180900"/>
    <n v="1699"/>
    <s v="C35"/>
    <x v="0"/>
    <n v="147.54"/>
    <x v="2"/>
    <n v="6"/>
    <x v="0"/>
    <x v="16"/>
    <x v="53"/>
  </r>
  <r>
    <n v="50502"/>
    <x v="243"/>
    <x v="64"/>
    <n v="180900"/>
    <n v="1712"/>
    <s v="C35"/>
    <x v="0"/>
    <n v="-134.94999999999999"/>
    <x v="2"/>
    <n v="6"/>
    <x v="0"/>
    <x v="16"/>
    <x v="53"/>
  </r>
  <r>
    <n v="50502"/>
    <x v="243"/>
    <x v="158"/>
    <n v="180900"/>
    <n v="1451"/>
    <s v="C35"/>
    <x v="0"/>
    <n v="-17.89"/>
    <x v="2"/>
    <n v="6"/>
    <x v="3"/>
    <x v="1"/>
    <x v="146"/>
  </r>
  <r>
    <n v="50502"/>
    <x v="243"/>
    <x v="175"/>
    <n v="180900"/>
    <n v="2700"/>
    <s v="C35"/>
    <x v="0"/>
    <n v="-21.05"/>
    <x v="2"/>
    <n v="6"/>
    <x v="4"/>
    <x v="1"/>
    <x v="162"/>
  </r>
  <r>
    <n v="50502"/>
    <x v="243"/>
    <x v="175"/>
    <n v="180900"/>
    <n v="2703"/>
    <s v="C35"/>
    <x v="0"/>
    <n v="-2.67"/>
    <x v="2"/>
    <n v="6"/>
    <x v="4"/>
    <x v="1"/>
    <x v="162"/>
  </r>
  <r>
    <n v="50502"/>
    <x v="243"/>
    <x v="104"/>
    <n v="180900"/>
    <n v="1422"/>
    <s v="C35"/>
    <x v="0"/>
    <n v="-21.92"/>
    <x v="2"/>
    <n v="6"/>
    <x v="0"/>
    <x v="11"/>
    <x v="93"/>
  </r>
  <r>
    <n v="50502"/>
    <x v="243"/>
    <x v="104"/>
    <n v="180900"/>
    <n v="1600"/>
    <s v="C35"/>
    <x v="0"/>
    <n v="-47.2"/>
    <x v="2"/>
    <n v="6"/>
    <x v="0"/>
    <x v="11"/>
    <x v="93"/>
  </r>
  <r>
    <n v="50502"/>
    <x v="243"/>
    <x v="90"/>
    <n v="180900"/>
    <n v="1104"/>
    <s v="C35"/>
    <x v="0"/>
    <n v="-5.14"/>
    <x v="2"/>
    <n v="6"/>
    <x v="0"/>
    <x v="16"/>
    <x v="79"/>
  </r>
  <r>
    <n v="50502"/>
    <x v="243"/>
    <x v="90"/>
    <n v="180900"/>
    <n v="1200"/>
    <s v="C35"/>
    <x v="0"/>
    <n v="-7909.37"/>
    <x v="2"/>
    <n v="6"/>
    <x v="0"/>
    <x v="16"/>
    <x v="79"/>
  </r>
  <r>
    <n v="50502"/>
    <x v="243"/>
    <x v="90"/>
    <n v="180900"/>
    <n v="1202"/>
    <s v="C35"/>
    <x v="0"/>
    <n v="-7352.59"/>
    <x v="2"/>
    <n v="6"/>
    <x v="0"/>
    <x v="16"/>
    <x v="79"/>
  </r>
  <r>
    <n v="50502"/>
    <x v="243"/>
    <x v="90"/>
    <n v="180900"/>
    <n v="1205"/>
    <s v="C35"/>
    <x v="0"/>
    <n v="-8083.93"/>
    <x v="2"/>
    <n v="6"/>
    <x v="0"/>
    <x v="16"/>
    <x v="79"/>
  </r>
  <r>
    <n v="50502"/>
    <x v="243"/>
    <x v="90"/>
    <n v="180900"/>
    <n v="1210"/>
    <s v="C35"/>
    <x v="0"/>
    <n v="-6952.71"/>
    <x v="2"/>
    <n v="6"/>
    <x v="0"/>
    <x v="16"/>
    <x v="79"/>
  </r>
  <r>
    <n v="50502"/>
    <x v="243"/>
    <x v="90"/>
    <n v="180900"/>
    <n v="1301"/>
    <s v="C35"/>
    <x v="0"/>
    <n v="-629.34"/>
    <x v="2"/>
    <n v="6"/>
    <x v="0"/>
    <x v="16"/>
    <x v="79"/>
  </r>
  <r>
    <n v="50502"/>
    <x v="243"/>
    <x v="90"/>
    <n v="180900"/>
    <n v="1308"/>
    <s v="C35"/>
    <x v="0"/>
    <n v="-969.49"/>
    <x v="2"/>
    <n v="6"/>
    <x v="0"/>
    <x v="16"/>
    <x v="79"/>
  </r>
  <r>
    <n v="50502"/>
    <x v="243"/>
    <x v="90"/>
    <n v="180900"/>
    <n v="1403"/>
    <s v="C35"/>
    <x v="0"/>
    <n v="-39.729999999999997"/>
    <x v="2"/>
    <n v="6"/>
    <x v="0"/>
    <x v="16"/>
    <x v="79"/>
  </r>
  <r>
    <n v="50502"/>
    <x v="243"/>
    <x v="90"/>
    <n v="180900"/>
    <n v="1410"/>
    <s v="C35"/>
    <x v="0"/>
    <n v="-2.1"/>
    <x v="2"/>
    <n v="6"/>
    <x v="0"/>
    <x v="16"/>
    <x v="79"/>
  </r>
  <r>
    <n v="50502"/>
    <x v="243"/>
    <x v="90"/>
    <n v="180900"/>
    <n v="1422"/>
    <s v="C35"/>
    <x v="0"/>
    <n v="3.72"/>
    <x v="2"/>
    <n v="6"/>
    <x v="0"/>
    <x v="16"/>
    <x v="79"/>
  </r>
  <r>
    <n v="50502"/>
    <x v="243"/>
    <x v="90"/>
    <n v="180900"/>
    <n v="1600"/>
    <s v="C35"/>
    <x v="0"/>
    <n v="-72.709999999999994"/>
    <x v="2"/>
    <n v="6"/>
    <x v="0"/>
    <x v="16"/>
    <x v="79"/>
  </r>
  <r>
    <n v="50502"/>
    <x v="243"/>
    <x v="90"/>
    <n v="180900"/>
    <n v="1601"/>
    <s v="C35"/>
    <x v="0"/>
    <n v="-12.44"/>
    <x v="2"/>
    <n v="6"/>
    <x v="0"/>
    <x v="16"/>
    <x v="79"/>
  </r>
  <r>
    <n v="50502"/>
    <x v="243"/>
    <x v="90"/>
    <n v="180900"/>
    <n v="1604"/>
    <s v="C35"/>
    <x v="0"/>
    <n v="-120.88"/>
    <x v="2"/>
    <n v="6"/>
    <x v="0"/>
    <x v="16"/>
    <x v="79"/>
  </r>
  <r>
    <n v="50502"/>
    <x v="243"/>
    <x v="90"/>
    <n v="180900"/>
    <n v="1605"/>
    <s v="C35"/>
    <x v="0"/>
    <n v="-835.41"/>
    <x v="2"/>
    <n v="6"/>
    <x v="0"/>
    <x v="16"/>
    <x v="79"/>
  </r>
  <r>
    <n v="50502"/>
    <x v="243"/>
    <x v="90"/>
    <n v="180900"/>
    <n v="1699"/>
    <s v="C35"/>
    <x v="0"/>
    <n v="-2466.67"/>
    <x v="2"/>
    <n v="6"/>
    <x v="0"/>
    <x v="16"/>
    <x v="79"/>
  </r>
  <r>
    <n v="50502"/>
    <x v="243"/>
    <x v="90"/>
    <n v="180900"/>
    <n v="1712"/>
    <s v="C35"/>
    <x v="0"/>
    <n v="-681.91"/>
    <x v="2"/>
    <n v="6"/>
    <x v="0"/>
    <x v="16"/>
    <x v="79"/>
  </r>
  <r>
    <n v="50502"/>
    <x v="243"/>
    <x v="90"/>
    <n v="180900"/>
    <n v="1713"/>
    <s v="C35"/>
    <x v="0"/>
    <n v="42.58"/>
    <x v="2"/>
    <n v="6"/>
    <x v="0"/>
    <x v="16"/>
    <x v="79"/>
  </r>
  <r>
    <n v="50502"/>
    <x v="243"/>
    <x v="90"/>
    <n v="180900"/>
    <n v="2203"/>
    <s v="C35"/>
    <x v="0"/>
    <n v="-0.02"/>
    <x v="2"/>
    <n v="6"/>
    <x v="0"/>
    <x v="16"/>
    <x v="79"/>
  </r>
  <r>
    <n v="50502"/>
    <x v="243"/>
    <x v="90"/>
    <n v="180900"/>
    <n v="2700"/>
    <s v="C35"/>
    <x v="0"/>
    <n v="-61.81"/>
    <x v="2"/>
    <n v="6"/>
    <x v="0"/>
    <x v="16"/>
    <x v="79"/>
  </r>
  <r>
    <n v="50502"/>
    <x v="243"/>
    <x v="90"/>
    <n v="180900"/>
    <n v="2701"/>
    <s v="C35"/>
    <x v="0"/>
    <n v="80.16"/>
    <x v="2"/>
    <n v="6"/>
    <x v="0"/>
    <x v="16"/>
    <x v="79"/>
  </r>
  <r>
    <n v="50502"/>
    <x v="243"/>
    <x v="90"/>
    <n v="180900"/>
    <n v="2703"/>
    <s v="C35"/>
    <x v="0"/>
    <n v="-56.99"/>
    <x v="2"/>
    <n v="6"/>
    <x v="0"/>
    <x v="16"/>
    <x v="79"/>
  </r>
  <r>
    <n v="50502"/>
    <x v="243"/>
    <x v="104"/>
    <n v="180900"/>
    <n v="1604"/>
    <s v="C35"/>
    <x v="0"/>
    <n v="-4.6399999999999997"/>
    <x v="2"/>
    <n v="6"/>
    <x v="0"/>
    <x v="11"/>
    <x v="93"/>
  </r>
  <r>
    <n v="50502"/>
    <x v="243"/>
    <x v="104"/>
    <n v="180900"/>
    <n v="1605"/>
    <s v="C35"/>
    <x v="0"/>
    <n v="-63.63"/>
    <x v="2"/>
    <n v="6"/>
    <x v="0"/>
    <x v="11"/>
    <x v="93"/>
  </r>
  <r>
    <n v="50502"/>
    <x v="243"/>
    <x v="104"/>
    <n v="180900"/>
    <n v="1699"/>
    <s v="C35"/>
    <x v="0"/>
    <n v="114.79"/>
    <x v="2"/>
    <n v="6"/>
    <x v="0"/>
    <x v="11"/>
    <x v="93"/>
  </r>
  <r>
    <n v="50502"/>
    <x v="243"/>
    <x v="6"/>
    <n v="180900"/>
    <n v="1403"/>
    <s v="C35"/>
    <x v="0"/>
    <n v="-122.63"/>
    <x v="2"/>
    <n v="6"/>
    <x v="0"/>
    <x v="4"/>
    <x v="6"/>
  </r>
  <r>
    <n v="50502"/>
    <x v="243"/>
    <x v="6"/>
    <n v="180900"/>
    <n v="1410"/>
    <s v="C35"/>
    <x v="0"/>
    <n v="-27.18"/>
    <x v="2"/>
    <n v="6"/>
    <x v="0"/>
    <x v="4"/>
    <x v="6"/>
  </r>
  <r>
    <n v="50502"/>
    <x v="243"/>
    <x v="6"/>
    <n v="180900"/>
    <n v="1421"/>
    <s v="C35"/>
    <x v="0"/>
    <n v="-852.97"/>
    <x v="2"/>
    <n v="6"/>
    <x v="0"/>
    <x v="4"/>
    <x v="6"/>
  </r>
  <r>
    <n v="50502"/>
    <x v="243"/>
    <x v="6"/>
    <n v="180900"/>
    <n v="1600"/>
    <s v="C35"/>
    <x v="0"/>
    <n v="-105.92"/>
    <x v="2"/>
    <n v="6"/>
    <x v="0"/>
    <x v="4"/>
    <x v="6"/>
  </r>
  <r>
    <n v="50502"/>
    <x v="243"/>
    <x v="6"/>
    <n v="180900"/>
    <n v="1604"/>
    <s v="C35"/>
    <x v="0"/>
    <n v="-85.85"/>
    <x v="2"/>
    <n v="6"/>
    <x v="0"/>
    <x v="4"/>
    <x v="6"/>
  </r>
  <r>
    <n v="50502"/>
    <x v="243"/>
    <x v="6"/>
    <n v="180900"/>
    <n v="1605"/>
    <s v="C35"/>
    <x v="0"/>
    <n v="-63.63"/>
    <x v="2"/>
    <n v="6"/>
    <x v="0"/>
    <x v="4"/>
    <x v="6"/>
  </r>
  <r>
    <n v="50502"/>
    <x v="243"/>
    <x v="6"/>
    <n v="180900"/>
    <n v="1699"/>
    <s v="C35"/>
    <x v="0"/>
    <n v="-501.29"/>
    <x v="2"/>
    <n v="6"/>
    <x v="0"/>
    <x v="4"/>
    <x v="6"/>
  </r>
  <r>
    <n v="50502"/>
    <x v="243"/>
    <x v="6"/>
    <n v="180900"/>
    <n v="1713"/>
    <s v="C35"/>
    <x v="0"/>
    <n v="150.97999999999999"/>
    <x v="2"/>
    <n v="6"/>
    <x v="0"/>
    <x v="4"/>
    <x v="6"/>
  </r>
  <r>
    <n v="50502"/>
    <x v="243"/>
    <x v="6"/>
    <n v="180900"/>
    <n v="2203"/>
    <s v="C35"/>
    <x v="0"/>
    <n v="-0.02"/>
    <x v="2"/>
    <n v="6"/>
    <x v="0"/>
    <x v="4"/>
    <x v="6"/>
  </r>
  <r>
    <n v="50502"/>
    <x v="243"/>
    <x v="6"/>
    <n v="180900"/>
    <n v="2700"/>
    <s v="C35"/>
    <x v="0"/>
    <n v="8.86"/>
    <x v="2"/>
    <n v="6"/>
    <x v="0"/>
    <x v="4"/>
    <x v="6"/>
  </r>
  <r>
    <n v="50502"/>
    <x v="243"/>
    <x v="6"/>
    <n v="180900"/>
    <n v="2701"/>
    <s v="C35"/>
    <x v="0"/>
    <n v="5.04"/>
    <x v="2"/>
    <n v="6"/>
    <x v="0"/>
    <x v="4"/>
    <x v="6"/>
  </r>
  <r>
    <n v="50502"/>
    <x v="243"/>
    <x v="6"/>
    <n v="180900"/>
    <n v="2703"/>
    <s v="C35"/>
    <x v="0"/>
    <n v="-0.4"/>
    <x v="2"/>
    <n v="6"/>
    <x v="0"/>
    <x v="4"/>
    <x v="6"/>
  </r>
  <r>
    <n v="50502"/>
    <x v="243"/>
    <x v="193"/>
    <n v="180900"/>
    <n v="1600"/>
    <s v="C35"/>
    <x v="0"/>
    <n v="-107.59"/>
    <x v="2"/>
    <n v="6"/>
    <x v="0"/>
    <x v="16"/>
    <x v="180"/>
  </r>
  <r>
    <n v="50502"/>
    <x v="243"/>
    <x v="193"/>
    <n v="180900"/>
    <n v="1601"/>
    <s v="C35"/>
    <x v="0"/>
    <n v="-26.85"/>
    <x v="2"/>
    <n v="6"/>
    <x v="0"/>
    <x v="16"/>
    <x v="180"/>
  </r>
  <r>
    <n v="50502"/>
    <x v="243"/>
    <x v="193"/>
    <n v="180900"/>
    <n v="1604"/>
    <s v="C35"/>
    <x v="0"/>
    <n v="-11"/>
    <x v="2"/>
    <n v="6"/>
    <x v="0"/>
    <x v="16"/>
    <x v="180"/>
  </r>
  <r>
    <n v="50502"/>
    <x v="243"/>
    <x v="193"/>
    <n v="180900"/>
    <n v="1605"/>
    <s v="C35"/>
    <x v="0"/>
    <n v="-166.62"/>
    <x v="2"/>
    <n v="6"/>
    <x v="0"/>
    <x v="16"/>
    <x v="180"/>
  </r>
  <r>
    <n v="50502"/>
    <x v="243"/>
    <x v="193"/>
    <n v="180900"/>
    <n v="1699"/>
    <s v="C35"/>
    <x v="0"/>
    <n v="378.6"/>
    <x v="2"/>
    <n v="6"/>
    <x v="0"/>
    <x v="16"/>
    <x v="180"/>
  </r>
  <r>
    <n v="50502"/>
    <x v="243"/>
    <x v="193"/>
    <n v="180900"/>
    <n v="1712"/>
    <s v="C35"/>
    <x v="0"/>
    <n v="-686.19"/>
    <x v="2"/>
    <n v="6"/>
    <x v="0"/>
    <x v="16"/>
    <x v="180"/>
  </r>
  <r>
    <n v="50502"/>
    <x v="243"/>
    <x v="193"/>
    <n v="180900"/>
    <n v="2700"/>
    <s v="C35"/>
    <x v="0"/>
    <n v="-0.56000000000000005"/>
    <x v="2"/>
    <n v="6"/>
    <x v="0"/>
    <x v="16"/>
    <x v="180"/>
  </r>
  <r>
    <n v="50502"/>
    <x v="243"/>
    <x v="84"/>
    <n v="180900"/>
    <n v="1101"/>
    <s v="C35"/>
    <x v="0"/>
    <n v="-16.13"/>
    <x v="2"/>
    <n v="6"/>
    <x v="0"/>
    <x v="16"/>
    <x v="73"/>
  </r>
  <r>
    <n v="50502"/>
    <x v="243"/>
    <x v="84"/>
    <n v="180900"/>
    <n v="1301"/>
    <s v="C35"/>
    <x v="0"/>
    <n v="-10764.45"/>
    <x v="2"/>
    <n v="6"/>
    <x v="0"/>
    <x v="16"/>
    <x v="73"/>
  </r>
  <r>
    <n v="50502"/>
    <x v="243"/>
    <x v="84"/>
    <n v="180900"/>
    <n v="1403"/>
    <s v="C35"/>
    <x v="0"/>
    <n v="-25.2"/>
    <x v="2"/>
    <n v="6"/>
    <x v="0"/>
    <x v="16"/>
    <x v="73"/>
  </r>
  <r>
    <n v="50502"/>
    <x v="243"/>
    <x v="84"/>
    <n v="180900"/>
    <n v="1410"/>
    <s v="C35"/>
    <x v="0"/>
    <n v="-27.31"/>
    <x v="2"/>
    <n v="6"/>
    <x v="0"/>
    <x v="16"/>
    <x v="73"/>
  </r>
  <r>
    <n v="50502"/>
    <x v="243"/>
    <x v="84"/>
    <n v="180900"/>
    <n v="1600"/>
    <s v="C35"/>
    <x v="0"/>
    <n v="-97.45"/>
    <x v="2"/>
    <n v="6"/>
    <x v="0"/>
    <x v="16"/>
    <x v="73"/>
  </r>
  <r>
    <n v="50502"/>
    <x v="243"/>
    <x v="84"/>
    <n v="180900"/>
    <n v="1604"/>
    <s v="C35"/>
    <x v="0"/>
    <n v="-62.39"/>
    <x v="2"/>
    <n v="6"/>
    <x v="0"/>
    <x v="16"/>
    <x v="73"/>
  </r>
  <r>
    <n v="50502"/>
    <x v="243"/>
    <x v="84"/>
    <n v="180900"/>
    <n v="1605"/>
    <s v="C35"/>
    <x v="0"/>
    <n v="-88.24"/>
    <x v="2"/>
    <n v="6"/>
    <x v="0"/>
    <x v="16"/>
    <x v="73"/>
  </r>
  <r>
    <n v="50502"/>
    <x v="243"/>
    <x v="84"/>
    <n v="180900"/>
    <n v="1699"/>
    <s v="C35"/>
    <x v="0"/>
    <n v="-220.91"/>
    <x v="2"/>
    <n v="6"/>
    <x v="0"/>
    <x v="16"/>
    <x v="73"/>
  </r>
  <r>
    <n v="50502"/>
    <x v="243"/>
    <x v="84"/>
    <n v="180900"/>
    <n v="1713"/>
    <s v="C35"/>
    <x v="0"/>
    <n v="6.63"/>
    <x v="2"/>
    <n v="6"/>
    <x v="0"/>
    <x v="16"/>
    <x v="73"/>
  </r>
  <r>
    <n v="50502"/>
    <x v="243"/>
    <x v="124"/>
    <n v="180900"/>
    <n v="1713"/>
    <s v="C35"/>
    <x v="0"/>
    <n v="28.46"/>
    <x v="2"/>
    <n v="6"/>
    <x v="0"/>
    <x v="26"/>
    <x v="113"/>
  </r>
  <r>
    <n v="50502"/>
    <x v="243"/>
    <x v="102"/>
    <n v="180900"/>
    <n v="1403"/>
    <s v="C35"/>
    <x v="0"/>
    <n v="-3.96"/>
    <x v="2"/>
    <n v="6"/>
    <x v="0"/>
    <x v="22"/>
    <x v="91"/>
  </r>
  <r>
    <n v="50502"/>
    <x v="243"/>
    <x v="102"/>
    <n v="180900"/>
    <n v="1421"/>
    <s v="C35"/>
    <x v="0"/>
    <n v="-150.88999999999999"/>
    <x v="2"/>
    <n v="6"/>
    <x v="0"/>
    <x v="22"/>
    <x v="91"/>
  </r>
  <r>
    <n v="50502"/>
    <x v="243"/>
    <x v="102"/>
    <n v="180900"/>
    <n v="1604"/>
    <s v="C35"/>
    <x v="0"/>
    <n v="-15.52"/>
    <x v="2"/>
    <n v="6"/>
    <x v="0"/>
    <x v="22"/>
    <x v="91"/>
  </r>
  <r>
    <n v="50502"/>
    <x v="243"/>
    <x v="102"/>
    <n v="180900"/>
    <n v="1605"/>
    <s v="C35"/>
    <x v="0"/>
    <n v="-63.53"/>
    <x v="2"/>
    <n v="6"/>
    <x v="0"/>
    <x v="22"/>
    <x v="91"/>
  </r>
  <r>
    <n v="50502"/>
    <x v="243"/>
    <x v="102"/>
    <n v="180900"/>
    <n v="1699"/>
    <s v="C35"/>
    <x v="0"/>
    <n v="122.6"/>
    <x v="2"/>
    <n v="6"/>
    <x v="0"/>
    <x v="22"/>
    <x v="91"/>
  </r>
  <r>
    <n v="50502"/>
    <x v="243"/>
    <x v="102"/>
    <n v="180900"/>
    <n v="2203"/>
    <s v="C35"/>
    <x v="0"/>
    <n v="-0.03"/>
    <x v="2"/>
    <n v="6"/>
    <x v="0"/>
    <x v="22"/>
    <x v="91"/>
  </r>
  <r>
    <n v="50502"/>
    <x v="243"/>
    <x v="102"/>
    <n v="180900"/>
    <n v="2700"/>
    <s v="C35"/>
    <x v="0"/>
    <n v="-31.45"/>
    <x v="2"/>
    <n v="6"/>
    <x v="0"/>
    <x v="22"/>
    <x v="91"/>
  </r>
  <r>
    <n v="50502"/>
    <x v="243"/>
    <x v="102"/>
    <n v="180900"/>
    <n v="2701"/>
    <s v="C35"/>
    <x v="0"/>
    <n v="-2.52"/>
    <x v="2"/>
    <n v="6"/>
    <x v="0"/>
    <x v="22"/>
    <x v="91"/>
  </r>
  <r>
    <n v="50502"/>
    <x v="243"/>
    <x v="102"/>
    <n v="180900"/>
    <n v="2703"/>
    <s v="C35"/>
    <x v="0"/>
    <n v="-0.4"/>
    <x v="2"/>
    <n v="6"/>
    <x v="0"/>
    <x v="22"/>
    <x v="91"/>
  </r>
  <r>
    <n v="50502"/>
    <x v="243"/>
    <x v="25"/>
    <n v="180900"/>
    <n v="1403"/>
    <s v="C35"/>
    <x v="0"/>
    <n v="-14.06"/>
    <x v="2"/>
    <n v="6"/>
    <x v="0"/>
    <x v="9"/>
    <x v="25"/>
  </r>
  <r>
    <n v="50502"/>
    <x v="243"/>
    <x v="25"/>
    <n v="180900"/>
    <n v="1404"/>
    <s v="C35"/>
    <x v="0"/>
    <n v="-0.16"/>
    <x v="2"/>
    <n v="6"/>
    <x v="0"/>
    <x v="9"/>
    <x v="25"/>
  </r>
  <r>
    <n v="50502"/>
    <x v="243"/>
    <x v="25"/>
    <n v="180900"/>
    <n v="1414"/>
    <s v="C35"/>
    <x v="0"/>
    <n v="-791.61"/>
    <x v="2"/>
    <n v="6"/>
    <x v="0"/>
    <x v="9"/>
    <x v="25"/>
  </r>
  <r>
    <n v="50502"/>
    <x v="243"/>
    <x v="25"/>
    <n v="180900"/>
    <n v="1418"/>
    <s v="C35"/>
    <x v="0"/>
    <n v="-36.840000000000003"/>
    <x v="2"/>
    <n v="6"/>
    <x v="0"/>
    <x v="9"/>
    <x v="25"/>
  </r>
  <r>
    <n v="50502"/>
    <x v="243"/>
    <x v="25"/>
    <n v="180900"/>
    <n v="1421"/>
    <s v="C35"/>
    <x v="0"/>
    <n v="-520.61"/>
    <x v="2"/>
    <n v="6"/>
    <x v="0"/>
    <x v="9"/>
    <x v="25"/>
  </r>
  <r>
    <n v="50502"/>
    <x v="243"/>
    <x v="25"/>
    <n v="180900"/>
    <n v="1604"/>
    <s v="C35"/>
    <x v="0"/>
    <n v="-52.85"/>
    <x v="2"/>
    <n v="6"/>
    <x v="0"/>
    <x v="9"/>
    <x v="25"/>
  </r>
  <r>
    <n v="50502"/>
    <x v="243"/>
    <x v="25"/>
    <n v="180900"/>
    <n v="1605"/>
    <s v="C35"/>
    <x v="0"/>
    <n v="-50.19"/>
    <x v="2"/>
    <n v="6"/>
    <x v="0"/>
    <x v="9"/>
    <x v="25"/>
  </r>
  <r>
    <n v="50502"/>
    <x v="243"/>
    <x v="25"/>
    <n v="180900"/>
    <n v="1699"/>
    <s v="C35"/>
    <x v="0"/>
    <n v="823.27"/>
    <x v="2"/>
    <n v="6"/>
    <x v="0"/>
    <x v="9"/>
    <x v="25"/>
  </r>
  <r>
    <n v="50502"/>
    <x v="243"/>
    <x v="25"/>
    <n v="180900"/>
    <n v="1712"/>
    <s v="C35"/>
    <x v="0"/>
    <n v="-272.25"/>
    <x v="2"/>
    <n v="6"/>
    <x v="0"/>
    <x v="9"/>
    <x v="25"/>
  </r>
  <r>
    <n v="50502"/>
    <x v="243"/>
    <x v="25"/>
    <n v="180900"/>
    <n v="1713"/>
    <s v="C35"/>
    <x v="0"/>
    <n v="1.7"/>
    <x v="2"/>
    <n v="6"/>
    <x v="0"/>
    <x v="9"/>
    <x v="25"/>
  </r>
  <r>
    <n v="50502"/>
    <x v="243"/>
    <x v="25"/>
    <n v="180900"/>
    <n v="2203"/>
    <s v="C35"/>
    <x v="0"/>
    <n v="-0.03"/>
    <x v="2"/>
    <n v="6"/>
    <x v="0"/>
    <x v="9"/>
    <x v="25"/>
  </r>
  <r>
    <n v="50502"/>
    <x v="243"/>
    <x v="25"/>
    <n v="180900"/>
    <n v="2700"/>
    <s v="C35"/>
    <x v="0"/>
    <n v="-25.11"/>
    <x v="2"/>
    <n v="6"/>
    <x v="0"/>
    <x v="9"/>
    <x v="25"/>
  </r>
  <r>
    <n v="50502"/>
    <x v="243"/>
    <x v="25"/>
    <n v="180900"/>
    <n v="2701"/>
    <s v="C35"/>
    <x v="0"/>
    <n v="0.43"/>
    <x v="2"/>
    <n v="6"/>
    <x v="0"/>
    <x v="9"/>
    <x v="25"/>
  </r>
  <r>
    <n v="50502"/>
    <x v="243"/>
    <x v="25"/>
    <n v="180900"/>
    <n v="2703"/>
    <s v="C35"/>
    <x v="0"/>
    <n v="-0.79"/>
    <x v="2"/>
    <n v="6"/>
    <x v="0"/>
    <x v="9"/>
    <x v="25"/>
  </r>
  <r>
    <n v="50502"/>
    <x v="243"/>
    <x v="191"/>
    <n v="180900"/>
    <n v="1403"/>
    <s v="C35"/>
    <x v="0"/>
    <n v="-5.44"/>
    <x v="2"/>
    <n v="6"/>
    <x v="0"/>
    <x v="16"/>
    <x v="178"/>
  </r>
  <r>
    <n v="50502"/>
    <x v="243"/>
    <x v="191"/>
    <n v="180900"/>
    <n v="1414"/>
    <s v="C35"/>
    <x v="0"/>
    <n v="-1.98"/>
    <x v="2"/>
    <n v="6"/>
    <x v="0"/>
    <x v="16"/>
    <x v="178"/>
  </r>
  <r>
    <n v="50502"/>
    <x v="243"/>
    <x v="191"/>
    <n v="180900"/>
    <n v="1421"/>
    <s v="C35"/>
    <x v="0"/>
    <n v="-7724.5"/>
    <x v="2"/>
    <n v="6"/>
    <x v="0"/>
    <x v="16"/>
    <x v="178"/>
  </r>
  <r>
    <n v="50502"/>
    <x v="243"/>
    <x v="191"/>
    <n v="180900"/>
    <n v="1604"/>
    <s v="C35"/>
    <x v="0"/>
    <n v="-21.4"/>
    <x v="2"/>
    <n v="6"/>
    <x v="0"/>
    <x v="16"/>
    <x v="178"/>
  </r>
  <r>
    <n v="50502"/>
    <x v="243"/>
    <x v="191"/>
    <n v="180900"/>
    <n v="1605"/>
    <s v="C35"/>
    <x v="0"/>
    <n v="-61.48"/>
    <x v="2"/>
    <n v="6"/>
    <x v="0"/>
    <x v="16"/>
    <x v="178"/>
  </r>
  <r>
    <n v="50502"/>
    <x v="243"/>
    <x v="191"/>
    <n v="180900"/>
    <n v="1699"/>
    <s v="C35"/>
    <x v="0"/>
    <n v="222.64"/>
    <x v="2"/>
    <n v="6"/>
    <x v="0"/>
    <x v="16"/>
    <x v="178"/>
  </r>
  <r>
    <n v="50502"/>
    <x v="243"/>
    <x v="191"/>
    <n v="180900"/>
    <n v="1713"/>
    <s v="C35"/>
    <x v="0"/>
    <n v="24.75"/>
    <x v="2"/>
    <n v="6"/>
    <x v="0"/>
    <x v="16"/>
    <x v="178"/>
  </r>
  <r>
    <n v="50502"/>
    <x v="243"/>
    <x v="191"/>
    <n v="180900"/>
    <n v="2700"/>
    <s v="C35"/>
    <x v="0"/>
    <n v="-12.71"/>
    <x v="2"/>
    <n v="6"/>
    <x v="0"/>
    <x v="16"/>
    <x v="178"/>
  </r>
  <r>
    <n v="50502"/>
    <x v="243"/>
    <x v="98"/>
    <n v="180900"/>
    <n v="1713"/>
    <s v="C35"/>
    <x v="0"/>
    <n v="157.49"/>
    <x v="2"/>
    <n v="6"/>
    <x v="0"/>
    <x v="19"/>
    <x v="87"/>
  </r>
  <r>
    <n v="50502"/>
    <x v="243"/>
    <x v="34"/>
    <n v="180900"/>
    <n v="9100"/>
    <s v="C35"/>
    <x v="0"/>
    <n v="0"/>
    <x v="2"/>
    <n v="6"/>
    <x v="5"/>
    <x v="1"/>
    <x v="20"/>
  </r>
  <r>
    <n v="50502"/>
    <x v="243"/>
    <x v="4"/>
    <n v="180900"/>
    <n v="1403"/>
    <s v="C35"/>
    <x v="0"/>
    <n v="37.57"/>
    <x v="2"/>
    <n v="6"/>
    <x v="0"/>
    <x v="0"/>
    <x v="4"/>
  </r>
  <r>
    <n v="50502"/>
    <x v="243"/>
    <x v="4"/>
    <n v="180900"/>
    <n v="2500"/>
    <s v="C35"/>
    <x v="0"/>
    <n v="26.35"/>
    <x v="2"/>
    <n v="6"/>
    <x v="0"/>
    <x v="0"/>
    <x v="4"/>
  </r>
  <r>
    <n v="50502"/>
    <x v="243"/>
    <x v="108"/>
    <n v="180900"/>
    <n v="1405"/>
    <s v="C35"/>
    <x v="0"/>
    <n v="1268.18"/>
    <x v="2"/>
    <n v="6"/>
    <x v="0"/>
    <x v="0"/>
    <x v="97"/>
  </r>
  <r>
    <n v="50502"/>
    <x v="243"/>
    <x v="154"/>
    <n v="180900"/>
    <n v="1100"/>
    <s v="C35"/>
    <x v="0"/>
    <n v="-5.12"/>
    <x v="2"/>
    <n v="6"/>
    <x v="0"/>
    <x v="2"/>
    <x v="142"/>
  </r>
  <r>
    <n v="50502"/>
    <x v="243"/>
    <x v="154"/>
    <n v="180900"/>
    <n v="1602"/>
    <s v="C35"/>
    <x v="0"/>
    <n v="-11.68"/>
    <x v="2"/>
    <n v="6"/>
    <x v="0"/>
    <x v="2"/>
    <x v="142"/>
  </r>
  <r>
    <n v="50502"/>
    <x v="243"/>
    <x v="128"/>
    <n v="180900"/>
    <n v="1713"/>
    <s v="C35"/>
    <x v="0"/>
    <n v="371.3"/>
    <x v="2"/>
    <n v="6"/>
    <x v="0"/>
    <x v="2"/>
    <x v="117"/>
  </r>
  <r>
    <n v="50502"/>
    <x v="243"/>
    <x v="133"/>
    <n v="180900"/>
    <n v="1713"/>
    <s v="C35"/>
    <x v="0"/>
    <n v="124.38"/>
    <x v="2"/>
    <n v="6"/>
    <x v="0"/>
    <x v="2"/>
    <x v="122"/>
  </r>
  <r>
    <n v="50502"/>
    <x v="243"/>
    <x v="127"/>
    <n v="180900"/>
    <n v="1713"/>
    <s v="C35"/>
    <x v="0"/>
    <n v="-0.65"/>
    <x v="2"/>
    <n v="6"/>
    <x v="0"/>
    <x v="2"/>
    <x v="116"/>
  </r>
  <r>
    <n v="50502"/>
    <x v="243"/>
    <x v="134"/>
    <n v="180900"/>
    <n v="1713"/>
    <s v="C35"/>
    <x v="0"/>
    <n v="-0.11"/>
    <x v="2"/>
    <n v="6"/>
    <x v="0"/>
    <x v="2"/>
    <x v="123"/>
  </r>
  <r>
    <n v="50502"/>
    <x v="243"/>
    <x v="135"/>
    <n v="180900"/>
    <n v="1713"/>
    <s v="C35"/>
    <x v="0"/>
    <n v="-54.12"/>
    <x v="2"/>
    <n v="6"/>
    <x v="0"/>
    <x v="2"/>
    <x v="124"/>
  </r>
  <r>
    <n v="50502"/>
    <x v="243"/>
    <x v="103"/>
    <n v="180900"/>
    <n v="1100"/>
    <s v="C35"/>
    <x v="0"/>
    <n v="-3.34"/>
    <x v="2"/>
    <n v="6"/>
    <x v="0"/>
    <x v="23"/>
    <x v="92"/>
  </r>
  <r>
    <n v="50502"/>
    <x v="243"/>
    <x v="103"/>
    <n v="180900"/>
    <n v="1403"/>
    <s v="C35"/>
    <x v="0"/>
    <n v="-57.43"/>
    <x v="2"/>
    <n v="6"/>
    <x v="0"/>
    <x v="23"/>
    <x v="92"/>
  </r>
  <r>
    <n v="50502"/>
    <x v="243"/>
    <x v="103"/>
    <n v="180900"/>
    <n v="1410"/>
    <s v="C35"/>
    <x v="0"/>
    <n v="-20.41"/>
    <x v="2"/>
    <n v="6"/>
    <x v="0"/>
    <x v="23"/>
    <x v="92"/>
  </r>
  <r>
    <n v="50502"/>
    <x v="243"/>
    <x v="103"/>
    <n v="180900"/>
    <n v="1421"/>
    <s v="C35"/>
    <x v="0"/>
    <n v="-3.65"/>
    <x v="2"/>
    <n v="6"/>
    <x v="0"/>
    <x v="23"/>
    <x v="92"/>
  </r>
  <r>
    <n v="50502"/>
    <x v="243"/>
    <x v="103"/>
    <n v="180900"/>
    <n v="1604"/>
    <s v="C35"/>
    <x v="0"/>
    <n v="-22.56"/>
    <x v="2"/>
    <n v="6"/>
    <x v="0"/>
    <x v="23"/>
    <x v="92"/>
  </r>
  <r>
    <n v="50502"/>
    <x v="243"/>
    <x v="103"/>
    <n v="180900"/>
    <n v="1605"/>
    <s v="C35"/>
    <x v="0"/>
    <n v="-57.21"/>
    <x v="2"/>
    <n v="6"/>
    <x v="0"/>
    <x v="23"/>
    <x v="92"/>
  </r>
  <r>
    <n v="50502"/>
    <x v="243"/>
    <x v="103"/>
    <n v="180900"/>
    <n v="1699"/>
    <s v="C35"/>
    <x v="0"/>
    <n v="-304.77999999999997"/>
    <x v="2"/>
    <n v="6"/>
    <x v="0"/>
    <x v="23"/>
    <x v="92"/>
  </r>
  <r>
    <n v="50502"/>
    <x v="243"/>
    <x v="103"/>
    <n v="180900"/>
    <n v="1712"/>
    <s v="C35"/>
    <x v="0"/>
    <n v="-23.73"/>
    <x v="2"/>
    <n v="6"/>
    <x v="0"/>
    <x v="23"/>
    <x v="92"/>
  </r>
  <r>
    <n v="50502"/>
    <x v="243"/>
    <x v="103"/>
    <n v="180900"/>
    <n v="1713"/>
    <s v="C35"/>
    <x v="0"/>
    <n v="-87.99"/>
    <x v="2"/>
    <n v="6"/>
    <x v="0"/>
    <x v="23"/>
    <x v="92"/>
  </r>
  <r>
    <n v="50502"/>
    <x v="243"/>
    <x v="103"/>
    <n v="180900"/>
    <n v="2203"/>
    <s v="C35"/>
    <x v="0"/>
    <n v="-0.3"/>
    <x v="2"/>
    <n v="6"/>
    <x v="0"/>
    <x v="23"/>
    <x v="92"/>
  </r>
  <r>
    <n v="50502"/>
    <x v="243"/>
    <x v="103"/>
    <n v="180900"/>
    <n v="2700"/>
    <s v="C35"/>
    <x v="0"/>
    <n v="-113.87"/>
    <x v="2"/>
    <n v="6"/>
    <x v="0"/>
    <x v="23"/>
    <x v="92"/>
  </r>
  <r>
    <n v="50502"/>
    <x v="243"/>
    <x v="103"/>
    <n v="180900"/>
    <n v="2701"/>
    <s v="C35"/>
    <x v="0"/>
    <n v="-401.28"/>
    <x v="2"/>
    <n v="6"/>
    <x v="0"/>
    <x v="23"/>
    <x v="92"/>
  </r>
  <r>
    <n v="50502"/>
    <x v="243"/>
    <x v="103"/>
    <n v="180900"/>
    <n v="2703"/>
    <s v="C35"/>
    <x v="0"/>
    <n v="-6.69"/>
    <x v="2"/>
    <n v="6"/>
    <x v="0"/>
    <x v="23"/>
    <x v="92"/>
  </r>
  <r>
    <n v="50502"/>
    <x v="243"/>
    <x v="47"/>
    <n v="180900"/>
    <n v="1713"/>
    <s v="C35"/>
    <x v="0"/>
    <n v="5.0999999999999996"/>
    <x v="2"/>
    <n v="6"/>
    <x v="0"/>
    <x v="2"/>
    <x v="36"/>
  </r>
  <r>
    <n v="50502"/>
    <x v="243"/>
    <x v="14"/>
    <n v="180900"/>
    <n v="1403"/>
    <s v="C35"/>
    <x v="0"/>
    <n v="-65.81"/>
    <x v="2"/>
    <n v="6"/>
    <x v="0"/>
    <x v="8"/>
    <x v="14"/>
  </r>
  <r>
    <n v="50502"/>
    <x v="243"/>
    <x v="14"/>
    <n v="180900"/>
    <n v="1410"/>
    <s v="C35"/>
    <x v="0"/>
    <n v="-17.7"/>
    <x v="2"/>
    <n v="6"/>
    <x v="0"/>
    <x v="8"/>
    <x v="14"/>
  </r>
  <r>
    <n v="50502"/>
    <x v="243"/>
    <x v="14"/>
    <n v="180900"/>
    <n v="1421"/>
    <s v="C35"/>
    <x v="0"/>
    <n v="-14.1"/>
    <x v="2"/>
    <n v="6"/>
    <x v="0"/>
    <x v="8"/>
    <x v="14"/>
  </r>
  <r>
    <n v="50502"/>
    <x v="243"/>
    <x v="14"/>
    <n v="180900"/>
    <n v="1422"/>
    <s v="C35"/>
    <x v="0"/>
    <n v="-9.83"/>
    <x v="2"/>
    <n v="6"/>
    <x v="0"/>
    <x v="8"/>
    <x v="14"/>
  </r>
  <r>
    <n v="50502"/>
    <x v="243"/>
    <x v="14"/>
    <n v="180900"/>
    <n v="1604"/>
    <s v="C35"/>
    <x v="0"/>
    <n v="-106.76"/>
    <x v="2"/>
    <n v="6"/>
    <x v="0"/>
    <x v="8"/>
    <x v="14"/>
  </r>
  <r>
    <n v="50502"/>
    <x v="243"/>
    <x v="14"/>
    <n v="180900"/>
    <n v="1605"/>
    <s v="C35"/>
    <x v="0"/>
    <n v="-192.03"/>
    <x v="2"/>
    <n v="6"/>
    <x v="0"/>
    <x v="8"/>
    <x v="14"/>
  </r>
  <r>
    <n v="50502"/>
    <x v="243"/>
    <x v="14"/>
    <n v="180900"/>
    <n v="1699"/>
    <s v="C35"/>
    <x v="0"/>
    <n v="536.59"/>
    <x v="2"/>
    <n v="6"/>
    <x v="0"/>
    <x v="8"/>
    <x v="14"/>
  </r>
  <r>
    <n v="50502"/>
    <x v="243"/>
    <x v="14"/>
    <n v="180900"/>
    <n v="1712"/>
    <s v="C35"/>
    <x v="0"/>
    <n v="-346.98"/>
    <x v="2"/>
    <n v="6"/>
    <x v="0"/>
    <x v="8"/>
    <x v="14"/>
  </r>
  <r>
    <n v="50502"/>
    <x v="243"/>
    <x v="14"/>
    <n v="180900"/>
    <n v="1713"/>
    <s v="C35"/>
    <x v="0"/>
    <n v="-58.64"/>
    <x v="2"/>
    <n v="6"/>
    <x v="0"/>
    <x v="8"/>
    <x v="14"/>
  </r>
  <r>
    <n v="50502"/>
    <x v="243"/>
    <x v="14"/>
    <n v="180900"/>
    <n v="2203"/>
    <s v="C35"/>
    <x v="0"/>
    <n v="-0.02"/>
    <x v="2"/>
    <n v="6"/>
    <x v="0"/>
    <x v="8"/>
    <x v="14"/>
  </r>
  <r>
    <n v="50502"/>
    <x v="243"/>
    <x v="14"/>
    <n v="180900"/>
    <n v="2700"/>
    <s v="C35"/>
    <x v="0"/>
    <n v="-102.63"/>
    <x v="2"/>
    <n v="6"/>
    <x v="0"/>
    <x v="8"/>
    <x v="14"/>
  </r>
  <r>
    <n v="50502"/>
    <x v="243"/>
    <x v="14"/>
    <n v="180900"/>
    <n v="2701"/>
    <s v="C35"/>
    <x v="0"/>
    <n v="74.849999999999994"/>
    <x v="2"/>
    <n v="6"/>
    <x v="0"/>
    <x v="8"/>
    <x v="14"/>
  </r>
  <r>
    <n v="50502"/>
    <x v="243"/>
    <x v="14"/>
    <n v="180900"/>
    <n v="2703"/>
    <s v="C35"/>
    <x v="0"/>
    <n v="-0.79"/>
    <x v="2"/>
    <n v="6"/>
    <x v="0"/>
    <x v="8"/>
    <x v="14"/>
  </r>
  <r>
    <n v="50502"/>
    <x v="243"/>
    <x v="136"/>
    <n v="180900"/>
    <n v="1713"/>
    <s v="C35"/>
    <x v="0"/>
    <n v="-0.12"/>
    <x v="2"/>
    <n v="6"/>
    <x v="0"/>
    <x v="0"/>
    <x v="125"/>
  </r>
  <r>
    <n v="50502"/>
    <x v="243"/>
    <x v="140"/>
    <n v="180900"/>
    <n v="1699"/>
    <s v="C35"/>
    <x v="0"/>
    <n v="-52.46"/>
    <x v="2"/>
    <n v="6"/>
    <x v="0"/>
    <x v="2"/>
    <x v="129"/>
  </r>
  <r>
    <n v="50502"/>
    <x v="243"/>
    <x v="140"/>
    <n v="180900"/>
    <n v="1713"/>
    <s v="C35"/>
    <x v="0"/>
    <n v="2.14"/>
    <x v="2"/>
    <n v="6"/>
    <x v="0"/>
    <x v="2"/>
    <x v="129"/>
  </r>
  <r>
    <n v="50502"/>
    <x v="243"/>
    <x v="131"/>
    <n v="180900"/>
    <n v="1713"/>
    <s v="C35"/>
    <x v="0"/>
    <n v="52.22"/>
    <x v="2"/>
    <n v="6"/>
    <x v="0"/>
    <x v="2"/>
    <x v="120"/>
  </r>
  <r>
    <n v="50502"/>
    <x v="243"/>
    <x v="97"/>
    <n v="180900"/>
    <n v="1403"/>
    <s v="C35"/>
    <x v="0"/>
    <n v="-83.79"/>
    <x v="2"/>
    <n v="6"/>
    <x v="0"/>
    <x v="17"/>
    <x v="86"/>
  </r>
  <r>
    <n v="50502"/>
    <x v="243"/>
    <x v="97"/>
    <n v="180900"/>
    <n v="1422"/>
    <s v="C35"/>
    <x v="0"/>
    <n v="-2.59"/>
    <x v="2"/>
    <n v="6"/>
    <x v="0"/>
    <x v="17"/>
    <x v="86"/>
  </r>
  <r>
    <n v="50502"/>
    <x v="243"/>
    <x v="97"/>
    <n v="180900"/>
    <n v="1600"/>
    <s v="C35"/>
    <x v="0"/>
    <n v="-16854.080000000002"/>
    <x v="2"/>
    <n v="6"/>
    <x v="0"/>
    <x v="17"/>
    <x v="86"/>
  </r>
  <r>
    <n v="50502"/>
    <x v="243"/>
    <x v="97"/>
    <n v="180900"/>
    <n v="1601"/>
    <s v="C35"/>
    <x v="0"/>
    <n v="-19.38"/>
    <x v="2"/>
    <n v="6"/>
    <x v="0"/>
    <x v="17"/>
    <x v="86"/>
  </r>
  <r>
    <n v="50502"/>
    <x v="243"/>
    <x v="97"/>
    <n v="180900"/>
    <n v="1604"/>
    <s v="C35"/>
    <x v="0"/>
    <n v="-164.25"/>
    <x v="2"/>
    <n v="6"/>
    <x v="0"/>
    <x v="17"/>
    <x v="86"/>
  </r>
  <r>
    <n v="50502"/>
    <x v="243"/>
    <x v="97"/>
    <n v="180900"/>
    <n v="1605"/>
    <s v="C35"/>
    <x v="0"/>
    <n v="-125.9"/>
    <x v="2"/>
    <n v="6"/>
    <x v="0"/>
    <x v="17"/>
    <x v="86"/>
  </r>
  <r>
    <n v="50502"/>
    <x v="243"/>
    <x v="97"/>
    <n v="180900"/>
    <n v="1699"/>
    <s v="C35"/>
    <x v="0"/>
    <n v="220.02"/>
    <x v="2"/>
    <n v="6"/>
    <x v="0"/>
    <x v="17"/>
    <x v="86"/>
  </r>
  <r>
    <n v="50502"/>
    <x v="243"/>
    <x v="97"/>
    <n v="180900"/>
    <n v="1713"/>
    <s v="C35"/>
    <x v="0"/>
    <n v="-86.54"/>
    <x v="2"/>
    <n v="6"/>
    <x v="0"/>
    <x v="17"/>
    <x v="86"/>
  </r>
  <r>
    <n v="50502"/>
    <x v="243"/>
    <x v="97"/>
    <n v="180900"/>
    <n v="2203"/>
    <s v="C35"/>
    <x v="0"/>
    <n v="-0.03"/>
    <x v="2"/>
    <n v="6"/>
    <x v="0"/>
    <x v="17"/>
    <x v="86"/>
  </r>
  <r>
    <n v="50502"/>
    <x v="243"/>
    <x v="97"/>
    <n v="180900"/>
    <n v="2700"/>
    <s v="C35"/>
    <x v="0"/>
    <n v="86.33"/>
    <x v="2"/>
    <n v="6"/>
    <x v="0"/>
    <x v="17"/>
    <x v="86"/>
  </r>
  <r>
    <n v="50502"/>
    <x v="243"/>
    <x v="97"/>
    <n v="180900"/>
    <n v="2701"/>
    <s v="C35"/>
    <x v="0"/>
    <n v="26.04"/>
    <x v="2"/>
    <n v="6"/>
    <x v="0"/>
    <x v="17"/>
    <x v="86"/>
  </r>
  <r>
    <n v="50502"/>
    <x v="243"/>
    <x v="97"/>
    <n v="180900"/>
    <n v="2703"/>
    <s v="C35"/>
    <x v="0"/>
    <n v="30.52"/>
    <x v="2"/>
    <n v="6"/>
    <x v="0"/>
    <x v="17"/>
    <x v="86"/>
  </r>
  <r>
    <n v="50502"/>
    <x v="243"/>
    <x v="100"/>
    <n v="180900"/>
    <n v="1403"/>
    <s v="C35"/>
    <x v="0"/>
    <n v="-202.06"/>
    <x v="2"/>
    <n v="6"/>
    <x v="0"/>
    <x v="21"/>
    <x v="89"/>
  </r>
  <r>
    <n v="50502"/>
    <x v="243"/>
    <x v="100"/>
    <n v="180900"/>
    <n v="1404"/>
    <s v="C35"/>
    <x v="0"/>
    <n v="-156.16999999999999"/>
    <x v="2"/>
    <n v="6"/>
    <x v="0"/>
    <x v="21"/>
    <x v="89"/>
  </r>
  <r>
    <n v="50502"/>
    <x v="243"/>
    <x v="100"/>
    <n v="180900"/>
    <n v="1600"/>
    <s v="C35"/>
    <x v="0"/>
    <n v="-11.05"/>
    <x v="2"/>
    <n v="6"/>
    <x v="0"/>
    <x v="21"/>
    <x v="89"/>
  </r>
  <r>
    <n v="50502"/>
    <x v="243"/>
    <x v="100"/>
    <n v="180900"/>
    <n v="1601"/>
    <s v="C35"/>
    <x v="0"/>
    <n v="-18.14"/>
    <x v="2"/>
    <n v="6"/>
    <x v="0"/>
    <x v="21"/>
    <x v="89"/>
  </r>
  <r>
    <n v="50502"/>
    <x v="243"/>
    <x v="100"/>
    <n v="180900"/>
    <n v="1602"/>
    <s v="C35"/>
    <x v="0"/>
    <n v="-12.87"/>
    <x v="2"/>
    <n v="6"/>
    <x v="0"/>
    <x v="21"/>
    <x v="89"/>
  </r>
  <r>
    <n v="50502"/>
    <x v="243"/>
    <x v="130"/>
    <n v="180900"/>
    <n v="1713"/>
    <s v="C35"/>
    <x v="0"/>
    <n v="-8.34"/>
    <x v="2"/>
    <n v="6"/>
    <x v="0"/>
    <x v="27"/>
    <x v="119"/>
  </r>
  <r>
    <n v="50502"/>
    <x v="243"/>
    <x v="38"/>
    <n v="180900"/>
    <n v="1403"/>
    <s v="C35"/>
    <x v="0"/>
    <n v="-12.3"/>
    <x v="2"/>
    <n v="6"/>
    <x v="0"/>
    <x v="12"/>
    <x v="29"/>
  </r>
  <r>
    <n v="50502"/>
    <x v="243"/>
    <x v="38"/>
    <n v="180900"/>
    <n v="1414"/>
    <s v="C35"/>
    <x v="0"/>
    <n v="-7.72"/>
    <x v="2"/>
    <n v="6"/>
    <x v="0"/>
    <x v="12"/>
    <x v="29"/>
  </r>
  <r>
    <n v="50502"/>
    <x v="243"/>
    <x v="38"/>
    <n v="180900"/>
    <n v="1600"/>
    <s v="C35"/>
    <x v="0"/>
    <n v="-29.04"/>
    <x v="2"/>
    <n v="6"/>
    <x v="0"/>
    <x v="12"/>
    <x v="29"/>
  </r>
  <r>
    <n v="50502"/>
    <x v="243"/>
    <x v="38"/>
    <n v="180900"/>
    <n v="1604"/>
    <s v="C35"/>
    <x v="0"/>
    <n v="-44.82"/>
    <x v="2"/>
    <n v="6"/>
    <x v="0"/>
    <x v="12"/>
    <x v="29"/>
  </r>
  <r>
    <n v="50502"/>
    <x v="243"/>
    <x v="38"/>
    <n v="180900"/>
    <n v="1605"/>
    <s v="C35"/>
    <x v="0"/>
    <n v="-38.71"/>
    <x v="2"/>
    <n v="6"/>
    <x v="0"/>
    <x v="12"/>
    <x v="29"/>
  </r>
  <r>
    <n v="50502"/>
    <x v="243"/>
    <x v="38"/>
    <n v="180900"/>
    <n v="1699"/>
    <s v="C35"/>
    <x v="0"/>
    <n v="-474.21"/>
    <x v="2"/>
    <n v="6"/>
    <x v="0"/>
    <x v="12"/>
    <x v="29"/>
  </r>
  <r>
    <n v="50502"/>
    <x v="243"/>
    <x v="38"/>
    <n v="180900"/>
    <n v="1712"/>
    <s v="C35"/>
    <x v="0"/>
    <n v="-0.7"/>
    <x v="2"/>
    <n v="6"/>
    <x v="0"/>
    <x v="12"/>
    <x v="29"/>
  </r>
  <r>
    <n v="50502"/>
    <x v="243"/>
    <x v="38"/>
    <n v="180900"/>
    <n v="1713"/>
    <s v="C35"/>
    <x v="0"/>
    <n v="49.28"/>
    <x v="2"/>
    <n v="6"/>
    <x v="0"/>
    <x v="12"/>
    <x v="29"/>
  </r>
  <r>
    <n v="50502"/>
    <x v="243"/>
    <x v="38"/>
    <n v="180900"/>
    <n v="2700"/>
    <s v="C35"/>
    <x v="0"/>
    <n v="-0.88"/>
    <x v="2"/>
    <n v="6"/>
    <x v="0"/>
    <x v="12"/>
    <x v="29"/>
  </r>
  <r>
    <n v="50502"/>
    <x v="243"/>
    <x v="51"/>
    <n v="180900"/>
    <n v="1403"/>
    <s v="C35"/>
    <x v="0"/>
    <n v="-671.14"/>
    <x v="2"/>
    <n v="6"/>
    <x v="0"/>
    <x v="12"/>
    <x v="40"/>
  </r>
  <r>
    <n v="50502"/>
    <x v="243"/>
    <x v="51"/>
    <n v="180900"/>
    <n v="1404"/>
    <s v="C35"/>
    <x v="0"/>
    <n v="-172.78"/>
    <x v="2"/>
    <n v="6"/>
    <x v="0"/>
    <x v="12"/>
    <x v="40"/>
  </r>
  <r>
    <n v="50502"/>
    <x v="243"/>
    <x v="51"/>
    <n v="180900"/>
    <n v="1699"/>
    <s v="C35"/>
    <x v="0"/>
    <n v="-29.74"/>
    <x v="2"/>
    <n v="6"/>
    <x v="0"/>
    <x v="12"/>
    <x v="40"/>
  </r>
  <r>
    <n v="50502"/>
    <x v="243"/>
    <x v="51"/>
    <n v="180900"/>
    <n v="1713"/>
    <s v="C35"/>
    <x v="0"/>
    <n v="-0.06"/>
    <x v="2"/>
    <n v="6"/>
    <x v="0"/>
    <x v="12"/>
    <x v="40"/>
  </r>
  <r>
    <n v="50502"/>
    <x v="243"/>
    <x v="57"/>
    <n v="180900"/>
    <n v="1713"/>
    <s v="C35"/>
    <x v="0"/>
    <n v="4.82"/>
    <x v="2"/>
    <n v="6"/>
    <x v="0"/>
    <x v="12"/>
    <x v="46"/>
  </r>
  <r>
    <n v="50502"/>
    <x v="243"/>
    <x v="100"/>
    <n v="180900"/>
    <n v="1604"/>
    <s v="C35"/>
    <x v="0"/>
    <n v="-38.74"/>
    <x v="2"/>
    <n v="6"/>
    <x v="0"/>
    <x v="21"/>
    <x v="89"/>
  </r>
  <r>
    <n v="50502"/>
    <x v="243"/>
    <x v="100"/>
    <n v="180900"/>
    <n v="1605"/>
    <s v="C35"/>
    <x v="0"/>
    <n v="-99.24"/>
    <x v="2"/>
    <n v="6"/>
    <x v="0"/>
    <x v="21"/>
    <x v="89"/>
  </r>
  <r>
    <n v="50502"/>
    <x v="243"/>
    <x v="100"/>
    <n v="180900"/>
    <n v="1699"/>
    <s v="C35"/>
    <x v="0"/>
    <n v="-369.46"/>
    <x v="2"/>
    <n v="6"/>
    <x v="0"/>
    <x v="21"/>
    <x v="89"/>
  </r>
  <r>
    <n v="50502"/>
    <x v="243"/>
    <x v="100"/>
    <n v="180900"/>
    <n v="1712"/>
    <s v="C35"/>
    <x v="0"/>
    <n v="-674.99"/>
    <x v="2"/>
    <n v="6"/>
    <x v="0"/>
    <x v="21"/>
    <x v="89"/>
  </r>
  <r>
    <n v="50502"/>
    <x v="243"/>
    <x v="100"/>
    <n v="180900"/>
    <n v="1713"/>
    <s v="C35"/>
    <x v="0"/>
    <n v="1866.99"/>
    <x v="2"/>
    <n v="6"/>
    <x v="0"/>
    <x v="21"/>
    <x v="89"/>
  </r>
  <r>
    <n v="50502"/>
    <x v="243"/>
    <x v="100"/>
    <n v="180900"/>
    <n v="2203"/>
    <s v="C35"/>
    <x v="0"/>
    <n v="-0.02"/>
    <x v="2"/>
    <n v="6"/>
    <x v="0"/>
    <x v="21"/>
    <x v="89"/>
  </r>
  <r>
    <n v="50502"/>
    <x v="243"/>
    <x v="100"/>
    <n v="180900"/>
    <n v="2700"/>
    <s v="C35"/>
    <x v="0"/>
    <n v="-80.989999999999995"/>
    <x v="2"/>
    <n v="6"/>
    <x v="0"/>
    <x v="21"/>
    <x v="89"/>
  </r>
  <r>
    <n v="50502"/>
    <x v="243"/>
    <x v="100"/>
    <n v="180900"/>
    <n v="2701"/>
    <s v="C35"/>
    <x v="0"/>
    <n v="-64.290000000000006"/>
    <x v="2"/>
    <n v="6"/>
    <x v="0"/>
    <x v="21"/>
    <x v="89"/>
  </r>
  <r>
    <n v="50502"/>
    <x v="243"/>
    <x v="100"/>
    <n v="180900"/>
    <n v="2703"/>
    <s v="C35"/>
    <x v="0"/>
    <n v="-36.17"/>
    <x v="2"/>
    <n v="6"/>
    <x v="0"/>
    <x v="21"/>
    <x v="89"/>
  </r>
  <r>
    <n v="50502"/>
    <x v="243"/>
    <x v="26"/>
    <n v="180900"/>
    <n v="1403"/>
    <s v="C35"/>
    <x v="0"/>
    <n v="-17.72"/>
    <x v="2"/>
    <n v="6"/>
    <x v="0"/>
    <x v="10"/>
    <x v="26"/>
  </r>
  <r>
    <n v="50502"/>
    <x v="243"/>
    <x v="26"/>
    <n v="180900"/>
    <n v="1413"/>
    <s v="C35"/>
    <x v="0"/>
    <n v="-654.59"/>
    <x v="2"/>
    <n v="6"/>
    <x v="0"/>
    <x v="10"/>
    <x v="26"/>
  </r>
  <r>
    <n v="50502"/>
    <x v="243"/>
    <x v="26"/>
    <n v="180900"/>
    <n v="1421"/>
    <s v="C35"/>
    <x v="0"/>
    <n v="-1916.28"/>
    <x v="2"/>
    <n v="6"/>
    <x v="0"/>
    <x v="10"/>
    <x v="26"/>
  </r>
  <r>
    <n v="50502"/>
    <x v="243"/>
    <x v="26"/>
    <n v="180900"/>
    <n v="1600"/>
    <s v="C35"/>
    <x v="0"/>
    <n v="-3243.13"/>
    <x v="2"/>
    <n v="6"/>
    <x v="0"/>
    <x v="10"/>
    <x v="26"/>
  </r>
  <r>
    <n v="50502"/>
    <x v="243"/>
    <x v="26"/>
    <n v="180900"/>
    <n v="1601"/>
    <s v="C35"/>
    <x v="0"/>
    <n v="-12.57"/>
    <x v="2"/>
    <n v="6"/>
    <x v="0"/>
    <x v="10"/>
    <x v="26"/>
  </r>
  <r>
    <n v="50502"/>
    <x v="243"/>
    <x v="26"/>
    <n v="180900"/>
    <n v="1602"/>
    <s v="C35"/>
    <x v="0"/>
    <n v="-51.91"/>
    <x v="2"/>
    <n v="6"/>
    <x v="0"/>
    <x v="10"/>
    <x v="26"/>
  </r>
  <r>
    <n v="50502"/>
    <x v="243"/>
    <x v="26"/>
    <n v="180900"/>
    <n v="1604"/>
    <s v="C35"/>
    <x v="0"/>
    <n v="-134.79"/>
    <x v="2"/>
    <n v="6"/>
    <x v="0"/>
    <x v="10"/>
    <x v="26"/>
  </r>
  <r>
    <n v="50502"/>
    <x v="243"/>
    <x v="26"/>
    <n v="180900"/>
    <n v="1605"/>
    <s v="C35"/>
    <x v="0"/>
    <n v="-553.36"/>
    <x v="2"/>
    <n v="6"/>
    <x v="0"/>
    <x v="10"/>
    <x v="26"/>
  </r>
  <r>
    <n v="50502"/>
    <x v="243"/>
    <x v="26"/>
    <n v="180900"/>
    <n v="1699"/>
    <s v="C35"/>
    <x v="0"/>
    <n v="1924.8"/>
    <x v="2"/>
    <n v="6"/>
    <x v="0"/>
    <x v="10"/>
    <x v="26"/>
  </r>
  <r>
    <n v="50502"/>
    <x v="243"/>
    <x v="26"/>
    <n v="180900"/>
    <n v="1712"/>
    <s v="C35"/>
    <x v="0"/>
    <n v="53.41"/>
    <x v="2"/>
    <n v="6"/>
    <x v="0"/>
    <x v="10"/>
    <x v="26"/>
  </r>
  <r>
    <n v="50502"/>
    <x v="243"/>
    <x v="26"/>
    <n v="180900"/>
    <n v="1713"/>
    <s v="C35"/>
    <x v="0"/>
    <n v="81.96"/>
    <x v="2"/>
    <n v="6"/>
    <x v="0"/>
    <x v="10"/>
    <x v="26"/>
  </r>
  <r>
    <n v="50502"/>
    <x v="243"/>
    <x v="26"/>
    <n v="180900"/>
    <n v="2203"/>
    <s v="C35"/>
    <x v="0"/>
    <n v="0.02"/>
    <x v="2"/>
    <n v="6"/>
    <x v="0"/>
    <x v="10"/>
    <x v="26"/>
  </r>
  <r>
    <n v="50502"/>
    <x v="243"/>
    <x v="26"/>
    <n v="180900"/>
    <n v="2500"/>
    <s v="C35"/>
    <x v="0"/>
    <n v="-1391.58"/>
    <x v="2"/>
    <n v="6"/>
    <x v="0"/>
    <x v="10"/>
    <x v="26"/>
  </r>
  <r>
    <n v="50502"/>
    <x v="243"/>
    <x v="26"/>
    <n v="180900"/>
    <n v="2700"/>
    <s v="C35"/>
    <x v="0"/>
    <n v="-1.28"/>
    <x v="2"/>
    <n v="6"/>
    <x v="0"/>
    <x v="10"/>
    <x v="26"/>
  </r>
  <r>
    <n v="50502"/>
    <x v="243"/>
    <x v="52"/>
    <n v="180900"/>
    <n v="1403"/>
    <s v="C35"/>
    <x v="0"/>
    <n v="-31.31"/>
    <x v="2"/>
    <n v="6"/>
    <x v="0"/>
    <x v="14"/>
    <x v="41"/>
  </r>
  <r>
    <n v="50502"/>
    <x v="243"/>
    <x v="52"/>
    <n v="180900"/>
    <n v="1414"/>
    <s v="C35"/>
    <x v="0"/>
    <n v="-1.06"/>
    <x v="2"/>
    <n v="6"/>
    <x v="0"/>
    <x v="14"/>
    <x v="41"/>
  </r>
  <r>
    <n v="50502"/>
    <x v="243"/>
    <x v="52"/>
    <n v="180900"/>
    <n v="1421"/>
    <s v="C35"/>
    <x v="0"/>
    <n v="-9.15"/>
    <x v="2"/>
    <n v="6"/>
    <x v="0"/>
    <x v="14"/>
    <x v="41"/>
  </r>
  <r>
    <n v="50502"/>
    <x v="243"/>
    <x v="52"/>
    <n v="180900"/>
    <n v="1600"/>
    <s v="C35"/>
    <x v="0"/>
    <n v="-29.87"/>
    <x v="2"/>
    <n v="6"/>
    <x v="0"/>
    <x v="14"/>
    <x v="41"/>
  </r>
  <r>
    <n v="50502"/>
    <x v="243"/>
    <x v="52"/>
    <n v="180900"/>
    <n v="1604"/>
    <s v="C35"/>
    <x v="0"/>
    <n v="-9.4600000000000009"/>
    <x v="2"/>
    <n v="6"/>
    <x v="0"/>
    <x v="14"/>
    <x v="41"/>
  </r>
  <r>
    <n v="50502"/>
    <x v="243"/>
    <x v="52"/>
    <n v="180900"/>
    <n v="1605"/>
    <s v="C35"/>
    <x v="0"/>
    <n v="-45.78"/>
    <x v="2"/>
    <n v="6"/>
    <x v="0"/>
    <x v="14"/>
    <x v="41"/>
  </r>
  <r>
    <n v="50502"/>
    <x v="243"/>
    <x v="52"/>
    <n v="180900"/>
    <n v="1699"/>
    <s v="C35"/>
    <x v="0"/>
    <n v="-230.15"/>
    <x v="2"/>
    <n v="6"/>
    <x v="0"/>
    <x v="14"/>
    <x v="41"/>
  </r>
  <r>
    <n v="50502"/>
    <x v="243"/>
    <x v="52"/>
    <n v="180900"/>
    <n v="1713"/>
    <s v="C35"/>
    <x v="0"/>
    <n v="-20.100000000000001"/>
    <x v="2"/>
    <n v="6"/>
    <x v="0"/>
    <x v="14"/>
    <x v="41"/>
  </r>
  <r>
    <n v="50502"/>
    <x v="243"/>
    <x v="87"/>
    <n v="180900"/>
    <n v="1421"/>
    <s v="C35"/>
    <x v="0"/>
    <n v="-268.35000000000002"/>
    <x v="2"/>
    <n v="6"/>
    <x v="0"/>
    <x v="8"/>
    <x v="76"/>
  </r>
  <r>
    <n v="50502"/>
    <x v="243"/>
    <x v="87"/>
    <n v="180900"/>
    <n v="1699"/>
    <s v="C35"/>
    <x v="0"/>
    <n v="-33.6"/>
    <x v="2"/>
    <n v="6"/>
    <x v="0"/>
    <x v="8"/>
    <x v="76"/>
  </r>
  <r>
    <n v="50502"/>
    <x v="243"/>
    <x v="87"/>
    <n v="180900"/>
    <n v="1713"/>
    <s v="C35"/>
    <x v="0"/>
    <n v="44.58"/>
    <x v="2"/>
    <n v="6"/>
    <x v="0"/>
    <x v="8"/>
    <x v="76"/>
  </r>
  <r>
    <n v="50502"/>
    <x v="243"/>
    <x v="88"/>
    <n v="180900"/>
    <n v="1403"/>
    <s v="C35"/>
    <x v="0"/>
    <n v="-22.34"/>
    <x v="2"/>
    <n v="6"/>
    <x v="0"/>
    <x v="17"/>
    <x v="77"/>
  </r>
  <r>
    <n v="50502"/>
    <x v="243"/>
    <x v="88"/>
    <n v="180900"/>
    <n v="1414"/>
    <s v="C35"/>
    <x v="0"/>
    <n v="-10.6"/>
    <x v="2"/>
    <n v="6"/>
    <x v="0"/>
    <x v="17"/>
    <x v="77"/>
  </r>
  <r>
    <n v="50502"/>
    <x v="243"/>
    <x v="88"/>
    <n v="180900"/>
    <n v="1421"/>
    <s v="C35"/>
    <x v="0"/>
    <n v="-1.04"/>
    <x v="2"/>
    <n v="6"/>
    <x v="0"/>
    <x v="17"/>
    <x v="77"/>
  </r>
  <r>
    <n v="50502"/>
    <x v="243"/>
    <x v="88"/>
    <n v="180900"/>
    <n v="1600"/>
    <s v="C35"/>
    <x v="0"/>
    <n v="-84.07"/>
    <x v="2"/>
    <n v="6"/>
    <x v="0"/>
    <x v="17"/>
    <x v="77"/>
  </r>
  <r>
    <n v="50502"/>
    <x v="243"/>
    <x v="88"/>
    <n v="180900"/>
    <n v="1604"/>
    <s v="C35"/>
    <x v="0"/>
    <n v="-257.81"/>
    <x v="2"/>
    <n v="6"/>
    <x v="0"/>
    <x v="17"/>
    <x v="77"/>
  </r>
  <r>
    <n v="50502"/>
    <x v="243"/>
    <x v="88"/>
    <n v="180900"/>
    <n v="1605"/>
    <s v="C35"/>
    <x v="0"/>
    <n v="-154.41"/>
    <x v="2"/>
    <n v="6"/>
    <x v="0"/>
    <x v="17"/>
    <x v="77"/>
  </r>
  <r>
    <n v="50502"/>
    <x v="243"/>
    <x v="88"/>
    <n v="180900"/>
    <n v="1699"/>
    <s v="C35"/>
    <x v="0"/>
    <n v="1171.28"/>
    <x v="2"/>
    <n v="6"/>
    <x v="0"/>
    <x v="17"/>
    <x v="77"/>
  </r>
  <r>
    <n v="50502"/>
    <x v="243"/>
    <x v="88"/>
    <n v="180900"/>
    <n v="1713"/>
    <s v="C35"/>
    <x v="0"/>
    <n v="-17.059999999999999"/>
    <x v="2"/>
    <n v="6"/>
    <x v="0"/>
    <x v="17"/>
    <x v="77"/>
  </r>
  <r>
    <n v="50502"/>
    <x v="243"/>
    <x v="88"/>
    <n v="180900"/>
    <n v="2701"/>
    <s v="C35"/>
    <x v="0"/>
    <n v="-0.86"/>
    <x v="2"/>
    <n v="6"/>
    <x v="0"/>
    <x v="17"/>
    <x v="77"/>
  </r>
  <r>
    <n v="50502"/>
    <x v="243"/>
    <x v="27"/>
    <n v="180900"/>
    <n v="1403"/>
    <s v="C35"/>
    <x v="0"/>
    <n v="-93.32"/>
    <x v="2"/>
    <n v="6"/>
    <x v="0"/>
    <x v="11"/>
    <x v="27"/>
  </r>
  <r>
    <n v="50502"/>
    <x v="243"/>
    <x v="27"/>
    <n v="180900"/>
    <n v="1404"/>
    <s v="C35"/>
    <x v="0"/>
    <n v="-26.53"/>
    <x v="2"/>
    <n v="6"/>
    <x v="0"/>
    <x v="11"/>
    <x v="27"/>
  </r>
  <r>
    <n v="50502"/>
    <x v="243"/>
    <x v="27"/>
    <n v="180900"/>
    <n v="1410"/>
    <s v="C35"/>
    <x v="0"/>
    <n v="-1.22"/>
    <x v="2"/>
    <n v="6"/>
    <x v="0"/>
    <x v="11"/>
    <x v="27"/>
  </r>
  <r>
    <n v="50502"/>
    <x v="243"/>
    <x v="27"/>
    <n v="180900"/>
    <n v="1600"/>
    <s v="C35"/>
    <x v="0"/>
    <n v="-1535.64"/>
    <x v="2"/>
    <n v="6"/>
    <x v="0"/>
    <x v="11"/>
    <x v="27"/>
  </r>
  <r>
    <n v="50502"/>
    <x v="243"/>
    <x v="27"/>
    <n v="180900"/>
    <n v="1601"/>
    <s v="C35"/>
    <x v="0"/>
    <n v="-19.14"/>
    <x v="2"/>
    <n v="6"/>
    <x v="0"/>
    <x v="11"/>
    <x v="27"/>
  </r>
  <r>
    <n v="50502"/>
    <x v="243"/>
    <x v="27"/>
    <n v="180900"/>
    <n v="1602"/>
    <s v="C35"/>
    <x v="0"/>
    <n v="-11.31"/>
    <x v="2"/>
    <n v="6"/>
    <x v="0"/>
    <x v="11"/>
    <x v="27"/>
  </r>
  <r>
    <n v="50502"/>
    <x v="243"/>
    <x v="27"/>
    <n v="180900"/>
    <n v="1604"/>
    <s v="C35"/>
    <x v="0"/>
    <n v="-544.16"/>
    <x v="2"/>
    <n v="6"/>
    <x v="0"/>
    <x v="11"/>
    <x v="27"/>
  </r>
  <r>
    <n v="50502"/>
    <x v="243"/>
    <x v="27"/>
    <n v="180900"/>
    <n v="1605"/>
    <s v="C35"/>
    <x v="0"/>
    <n v="-476.1"/>
    <x v="2"/>
    <n v="6"/>
    <x v="0"/>
    <x v="11"/>
    <x v="27"/>
  </r>
  <r>
    <n v="50502"/>
    <x v="243"/>
    <x v="27"/>
    <n v="180900"/>
    <n v="1699"/>
    <s v="C35"/>
    <x v="0"/>
    <n v="215.05"/>
    <x v="2"/>
    <n v="6"/>
    <x v="0"/>
    <x v="11"/>
    <x v="27"/>
  </r>
  <r>
    <n v="50502"/>
    <x v="243"/>
    <x v="27"/>
    <n v="180900"/>
    <n v="1712"/>
    <s v="C35"/>
    <x v="0"/>
    <n v="-5.41"/>
    <x v="2"/>
    <n v="6"/>
    <x v="0"/>
    <x v="11"/>
    <x v="27"/>
  </r>
  <r>
    <n v="50502"/>
    <x v="243"/>
    <x v="27"/>
    <n v="180900"/>
    <n v="1713"/>
    <s v="C35"/>
    <x v="0"/>
    <n v="146.02000000000001"/>
    <x v="2"/>
    <n v="6"/>
    <x v="0"/>
    <x v="11"/>
    <x v="27"/>
  </r>
  <r>
    <n v="50502"/>
    <x v="243"/>
    <x v="27"/>
    <n v="180900"/>
    <n v="2203"/>
    <s v="C35"/>
    <x v="0"/>
    <n v="-0.72"/>
    <x v="2"/>
    <n v="6"/>
    <x v="0"/>
    <x v="11"/>
    <x v="27"/>
  </r>
  <r>
    <n v="50502"/>
    <x v="243"/>
    <x v="27"/>
    <n v="180900"/>
    <n v="2700"/>
    <s v="C35"/>
    <x v="0"/>
    <n v="21.94"/>
    <x v="2"/>
    <n v="6"/>
    <x v="0"/>
    <x v="11"/>
    <x v="27"/>
  </r>
  <r>
    <n v="50502"/>
    <x v="243"/>
    <x v="27"/>
    <n v="180900"/>
    <n v="2701"/>
    <s v="C35"/>
    <x v="0"/>
    <n v="-27.55"/>
    <x v="2"/>
    <n v="6"/>
    <x v="0"/>
    <x v="11"/>
    <x v="27"/>
  </r>
  <r>
    <n v="50502"/>
    <x v="243"/>
    <x v="27"/>
    <n v="180900"/>
    <n v="2703"/>
    <s v="C35"/>
    <x v="0"/>
    <n v="-0.79"/>
    <x v="2"/>
    <n v="6"/>
    <x v="0"/>
    <x v="11"/>
    <x v="27"/>
  </r>
  <r>
    <n v="50502"/>
    <x v="243"/>
    <x v="216"/>
    <n v="180900"/>
    <n v="1403"/>
    <s v="C35"/>
    <x v="0"/>
    <n v="-108.26"/>
    <x v="2"/>
    <n v="6"/>
    <x v="0"/>
    <x v="5"/>
    <x v="203"/>
  </r>
  <r>
    <n v="50502"/>
    <x v="243"/>
    <x v="216"/>
    <n v="180900"/>
    <n v="1604"/>
    <s v="C35"/>
    <x v="0"/>
    <n v="-2.78"/>
    <x v="2"/>
    <n v="6"/>
    <x v="0"/>
    <x v="5"/>
    <x v="203"/>
  </r>
  <r>
    <n v="50502"/>
    <x v="243"/>
    <x v="216"/>
    <n v="180900"/>
    <n v="1713"/>
    <s v="C35"/>
    <x v="0"/>
    <n v="-32.71"/>
    <x v="2"/>
    <n v="6"/>
    <x v="0"/>
    <x v="5"/>
    <x v="203"/>
  </r>
  <r>
    <n v="50502"/>
    <x v="243"/>
    <x v="202"/>
    <n v="180900"/>
    <n v="1699"/>
    <s v="C35"/>
    <x v="0"/>
    <n v="-329.29"/>
    <x v="2"/>
    <n v="6"/>
    <x v="0"/>
    <x v="31"/>
    <x v="189"/>
  </r>
  <r>
    <n v="50502"/>
    <x v="243"/>
    <x v="202"/>
    <n v="180900"/>
    <n v="2700"/>
    <s v="C35"/>
    <x v="0"/>
    <n v="-5"/>
    <x v="2"/>
    <n v="6"/>
    <x v="0"/>
    <x v="31"/>
    <x v="189"/>
  </r>
  <r>
    <n v="50502"/>
    <x v="243"/>
    <x v="202"/>
    <n v="180900"/>
    <n v="2703"/>
    <s v="C35"/>
    <x v="0"/>
    <n v="-0.14000000000000001"/>
    <x v="2"/>
    <n v="6"/>
    <x v="0"/>
    <x v="31"/>
    <x v="189"/>
  </r>
  <r>
    <n v="50502"/>
    <x v="243"/>
    <x v="85"/>
    <n v="180900"/>
    <n v="1699"/>
    <s v="C35"/>
    <x v="0"/>
    <n v="32.21"/>
    <x v="2"/>
    <n v="6"/>
    <x v="0"/>
    <x v="2"/>
    <x v="74"/>
  </r>
  <r>
    <n v="50502"/>
    <x v="243"/>
    <x v="117"/>
    <n v="180900"/>
    <n v="1699"/>
    <s v="C35"/>
    <x v="0"/>
    <n v="-62.17"/>
    <x v="2"/>
    <n v="6"/>
    <x v="0"/>
    <x v="5"/>
    <x v="106"/>
  </r>
  <r>
    <n v="50502"/>
    <x v="243"/>
    <x v="60"/>
    <n v="180900"/>
    <n v="1403"/>
    <s v="C35"/>
    <x v="0"/>
    <n v="-1.03"/>
    <x v="2"/>
    <n v="6"/>
    <x v="0"/>
    <x v="0"/>
    <x v="49"/>
  </r>
  <r>
    <n v="50502"/>
    <x v="243"/>
    <x v="60"/>
    <n v="180900"/>
    <n v="1600"/>
    <s v="C35"/>
    <x v="0"/>
    <n v="-57.16"/>
    <x v="2"/>
    <n v="6"/>
    <x v="0"/>
    <x v="0"/>
    <x v="49"/>
  </r>
  <r>
    <n v="50502"/>
    <x v="243"/>
    <x v="60"/>
    <n v="180900"/>
    <n v="1604"/>
    <s v="C35"/>
    <x v="0"/>
    <n v="-15.23"/>
    <x v="2"/>
    <n v="6"/>
    <x v="0"/>
    <x v="0"/>
    <x v="49"/>
  </r>
  <r>
    <n v="50502"/>
    <x v="243"/>
    <x v="60"/>
    <n v="180900"/>
    <n v="1605"/>
    <s v="C35"/>
    <x v="0"/>
    <n v="-61.28"/>
    <x v="2"/>
    <n v="6"/>
    <x v="0"/>
    <x v="0"/>
    <x v="49"/>
  </r>
  <r>
    <n v="50502"/>
    <x v="243"/>
    <x v="60"/>
    <n v="180900"/>
    <n v="1699"/>
    <s v="C35"/>
    <x v="0"/>
    <n v="349.57"/>
    <x v="2"/>
    <n v="6"/>
    <x v="0"/>
    <x v="0"/>
    <x v="49"/>
  </r>
  <r>
    <n v="50502"/>
    <x v="243"/>
    <x v="60"/>
    <n v="180900"/>
    <n v="1712"/>
    <s v="C35"/>
    <x v="0"/>
    <n v="-302.56"/>
    <x v="2"/>
    <n v="6"/>
    <x v="0"/>
    <x v="0"/>
    <x v="49"/>
  </r>
  <r>
    <n v="50502"/>
    <x v="243"/>
    <x v="60"/>
    <n v="180900"/>
    <n v="1713"/>
    <s v="C35"/>
    <x v="0"/>
    <n v="-3.12"/>
    <x v="2"/>
    <n v="6"/>
    <x v="0"/>
    <x v="0"/>
    <x v="49"/>
  </r>
  <r>
    <n v="50502"/>
    <x v="243"/>
    <x v="190"/>
    <n v="180900"/>
    <n v="1600"/>
    <s v="C35"/>
    <x v="0"/>
    <n v="-35.979999999999997"/>
    <x v="2"/>
    <n v="6"/>
    <x v="0"/>
    <x v="0"/>
    <x v="177"/>
  </r>
  <r>
    <n v="50502"/>
    <x v="243"/>
    <x v="190"/>
    <n v="180900"/>
    <n v="1604"/>
    <s v="C35"/>
    <x v="0"/>
    <n v="-3.05"/>
    <x v="2"/>
    <n v="6"/>
    <x v="0"/>
    <x v="0"/>
    <x v="177"/>
  </r>
  <r>
    <n v="50502"/>
    <x v="243"/>
    <x v="190"/>
    <n v="180900"/>
    <n v="1605"/>
    <s v="C35"/>
    <x v="0"/>
    <n v="-86.78"/>
    <x v="2"/>
    <n v="6"/>
    <x v="0"/>
    <x v="0"/>
    <x v="177"/>
  </r>
  <r>
    <n v="50502"/>
    <x v="243"/>
    <x v="190"/>
    <n v="180900"/>
    <n v="1699"/>
    <s v="C35"/>
    <x v="0"/>
    <n v="-175.53"/>
    <x v="2"/>
    <n v="6"/>
    <x v="0"/>
    <x v="0"/>
    <x v="177"/>
  </r>
  <r>
    <n v="50502"/>
    <x v="243"/>
    <x v="190"/>
    <n v="180900"/>
    <n v="1713"/>
    <s v="C35"/>
    <x v="0"/>
    <n v="-104.94"/>
    <x v="2"/>
    <n v="6"/>
    <x v="0"/>
    <x v="0"/>
    <x v="177"/>
  </r>
  <r>
    <n v="50502"/>
    <x v="243"/>
    <x v="190"/>
    <n v="180900"/>
    <n v="2700"/>
    <s v="C35"/>
    <x v="0"/>
    <n v="-9.51"/>
    <x v="2"/>
    <n v="6"/>
    <x v="0"/>
    <x v="0"/>
    <x v="177"/>
  </r>
  <r>
    <n v="50502"/>
    <x v="243"/>
    <x v="89"/>
    <n v="180900"/>
    <n v="1403"/>
    <s v="C35"/>
    <x v="0"/>
    <n v="-5.43"/>
    <x v="2"/>
    <n v="6"/>
    <x v="0"/>
    <x v="5"/>
    <x v="78"/>
  </r>
  <r>
    <n v="50502"/>
    <x v="243"/>
    <x v="89"/>
    <n v="180900"/>
    <n v="1414"/>
    <s v="C35"/>
    <x v="0"/>
    <n v="-9.4700000000000006"/>
    <x v="2"/>
    <n v="6"/>
    <x v="0"/>
    <x v="5"/>
    <x v="78"/>
  </r>
  <r>
    <n v="50502"/>
    <x v="243"/>
    <x v="89"/>
    <n v="180900"/>
    <n v="1422"/>
    <s v="C35"/>
    <x v="0"/>
    <n v="-1.54"/>
    <x v="2"/>
    <n v="6"/>
    <x v="0"/>
    <x v="5"/>
    <x v="78"/>
  </r>
  <r>
    <n v="50502"/>
    <x v="243"/>
    <x v="89"/>
    <n v="180900"/>
    <n v="1600"/>
    <s v="C35"/>
    <x v="0"/>
    <n v="-15.22"/>
    <x v="2"/>
    <n v="6"/>
    <x v="0"/>
    <x v="5"/>
    <x v="78"/>
  </r>
  <r>
    <n v="50502"/>
    <x v="243"/>
    <x v="89"/>
    <n v="180900"/>
    <n v="1601"/>
    <s v="C35"/>
    <x v="0"/>
    <n v="-7.45"/>
    <x v="2"/>
    <n v="6"/>
    <x v="0"/>
    <x v="5"/>
    <x v="78"/>
  </r>
  <r>
    <n v="50502"/>
    <x v="243"/>
    <x v="89"/>
    <n v="180900"/>
    <n v="1604"/>
    <s v="C35"/>
    <x v="0"/>
    <n v="-393.77"/>
    <x v="2"/>
    <n v="6"/>
    <x v="0"/>
    <x v="5"/>
    <x v="78"/>
  </r>
  <r>
    <n v="50502"/>
    <x v="243"/>
    <x v="89"/>
    <n v="180900"/>
    <n v="1605"/>
    <s v="C35"/>
    <x v="0"/>
    <n v="-774.25"/>
    <x v="2"/>
    <n v="6"/>
    <x v="0"/>
    <x v="5"/>
    <x v="78"/>
  </r>
  <r>
    <n v="50502"/>
    <x v="243"/>
    <x v="89"/>
    <n v="180900"/>
    <n v="1699"/>
    <s v="C35"/>
    <x v="0"/>
    <n v="7.61"/>
    <x v="2"/>
    <n v="6"/>
    <x v="0"/>
    <x v="5"/>
    <x v="78"/>
  </r>
  <r>
    <n v="50502"/>
    <x v="243"/>
    <x v="89"/>
    <n v="180900"/>
    <n v="1713"/>
    <s v="C35"/>
    <x v="0"/>
    <n v="-27.1"/>
    <x v="2"/>
    <n v="6"/>
    <x v="0"/>
    <x v="5"/>
    <x v="78"/>
  </r>
  <r>
    <n v="50502"/>
    <x v="243"/>
    <x v="89"/>
    <n v="180900"/>
    <n v="2700"/>
    <s v="C35"/>
    <x v="0"/>
    <n v="-60.71"/>
    <x v="2"/>
    <n v="6"/>
    <x v="0"/>
    <x v="5"/>
    <x v="78"/>
  </r>
  <r>
    <n v="50502"/>
    <x v="243"/>
    <x v="89"/>
    <n v="180900"/>
    <n v="2701"/>
    <s v="C35"/>
    <x v="0"/>
    <n v="-24.37"/>
    <x v="2"/>
    <n v="6"/>
    <x v="0"/>
    <x v="5"/>
    <x v="78"/>
  </r>
  <r>
    <n v="50502"/>
    <x v="243"/>
    <x v="89"/>
    <n v="180900"/>
    <n v="2703"/>
    <s v="C35"/>
    <x v="0"/>
    <n v="-13.43"/>
    <x v="2"/>
    <n v="6"/>
    <x v="0"/>
    <x v="5"/>
    <x v="78"/>
  </r>
  <r>
    <n v="50502"/>
    <x v="243"/>
    <x v="7"/>
    <n v="180900"/>
    <n v="1403"/>
    <s v="C35"/>
    <x v="0"/>
    <n v="-52.73"/>
    <x v="2"/>
    <n v="6"/>
    <x v="0"/>
    <x v="5"/>
    <x v="7"/>
  </r>
  <r>
    <n v="50502"/>
    <x v="243"/>
    <x v="7"/>
    <n v="180900"/>
    <n v="1605"/>
    <s v="C35"/>
    <x v="0"/>
    <n v="17.41"/>
    <x v="2"/>
    <n v="6"/>
    <x v="0"/>
    <x v="5"/>
    <x v="7"/>
  </r>
  <r>
    <n v="50502"/>
    <x v="243"/>
    <x v="7"/>
    <n v="180900"/>
    <n v="1699"/>
    <s v="C35"/>
    <x v="0"/>
    <n v="-94.66"/>
    <x v="2"/>
    <n v="6"/>
    <x v="0"/>
    <x v="5"/>
    <x v="7"/>
  </r>
  <r>
    <n v="50502"/>
    <x v="243"/>
    <x v="7"/>
    <n v="180900"/>
    <n v="1713"/>
    <s v="C35"/>
    <x v="0"/>
    <n v="3931.98"/>
    <x v="2"/>
    <n v="6"/>
    <x v="0"/>
    <x v="5"/>
    <x v="7"/>
  </r>
  <r>
    <n v="50502"/>
    <x v="243"/>
    <x v="207"/>
    <n v="180900"/>
    <n v="1101"/>
    <s v="C35"/>
    <x v="0"/>
    <n v="-15.15"/>
    <x v="2"/>
    <n v="6"/>
    <x v="0"/>
    <x v="0"/>
    <x v="194"/>
  </r>
  <r>
    <n v="50502"/>
    <x v="243"/>
    <x v="207"/>
    <n v="180900"/>
    <n v="1422"/>
    <s v="C35"/>
    <x v="0"/>
    <n v="-6.26"/>
    <x v="2"/>
    <n v="6"/>
    <x v="0"/>
    <x v="0"/>
    <x v="194"/>
  </r>
  <r>
    <n v="50502"/>
    <x v="243"/>
    <x v="207"/>
    <n v="180900"/>
    <n v="1699"/>
    <s v="C35"/>
    <x v="0"/>
    <n v="-256.27999999999997"/>
    <x v="2"/>
    <n v="6"/>
    <x v="0"/>
    <x v="0"/>
    <x v="194"/>
  </r>
  <r>
    <n v="50502"/>
    <x v="243"/>
    <x v="11"/>
    <n v="180900"/>
    <n v="1100"/>
    <s v="C35"/>
    <x v="0"/>
    <n v="-129.08000000000001"/>
    <x v="2"/>
    <n v="6"/>
    <x v="0"/>
    <x v="0"/>
    <x v="11"/>
  </r>
  <r>
    <n v="50502"/>
    <x v="243"/>
    <x v="11"/>
    <n v="180900"/>
    <n v="1301"/>
    <s v="C35"/>
    <x v="0"/>
    <n v="-1238.21"/>
    <x v="2"/>
    <n v="6"/>
    <x v="0"/>
    <x v="0"/>
    <x v="11"/>
  </r>
  <r>
    <n v="50502"/>
    <x v="243"/>
    <x v="11"/>
    <n v="180900"/>
    <n v="1403"/>
    <s v="C35"/>
    <x v="0"/>
    <n v="71.09"/>
    <x v="2"/>
    <n v="6"/>
    <x v="0"/>
    <x v="0"/>
    <x v="11"/>
  </r>
  <r>
    <n v="50502"/>
    <x v="243"/>
    <x v="11"/>
    <n v="180900"/>
    <n v="1421"/>
    <s v="C35"/>
    <x v="0"/>
    <n v="70.81"/>
    <x v="2"/>
    <n v="6"/>
    <x v="0"/>
    <x v="0"/>
    <x v="11"/>
  </r>
  <r>
    <n v="50502"/>
    <x v="243"/>
    <x v="11"/>
    <n v="180900"/>
    <n v="1600"/>
    <s v="C35"/>
    <x v="0"/>
    <n v="-298.18"/>
    <x v="2"/>
    <n v="6"/>
    <x v="0"/>
    <x v="0"/>
    <x v="11"/>
  </r>
  <r>
    <n v="50502"/>
    <x v="243"/>
    <x v="11"/>
    <n v="180900"/>
    <n v="1604"/>
    <s v="C35"/>
    <x v="0"/>
    <n v="-178.52"/>
    <x v="2"/>
    <n v="6"/>
    <x v="0"/>
    <x v="0"/>
    <x v="11"/>
  </r>
  <r>
    <n v="50502"/>
    <x v="243"/>
    <x v="11"/>
    <n v="180900"/>
    <n v="1605"/>
    <s v="C35"/>
    <x v="0"/>
    <n v="-569.92999999999995"/>
    <x v="2"/>
    <n v="6"/>
    <x v="0"/>
    <x v="0"/>
    <x v="11"/>
  </r>
  <r>
    <n v="50502"/>
    <x v="243"/>
    <x v="11"/>
    <n v="180900"/>
    <n v="1606"/>
    <s v="C35"/>
    <x v="0"/>
    <n v="-37.869999999999997"/>
    <x v="2"/>
    <n v="6"/>
    <x v="0"/>
    <x v="0"/>
    <x v="11"/>
  </r>
  <r>
    <n v="50502"/>
    <x v="243"/>
    <x v="11"/>
    <n v="180900"/>
    <n v="1699"/>
    <s v="C35"/>
    <x v="0"/>
    <n v="-1899.23"/>
    <x v="2"/>
    <n v="6"/>
    <x v="0"/>
    <x v="0"/>
    <x v="11"/>
  </r>
  <r>
    <n v="50502"/>
    <x v="243"/>
    <x v="11"/>
    <n v="180900"/>
    <n v="1713"/>
    <s v="C35"/>
    <x v="0"/>
    <n v="240.08"/>
    <x v="2"/>
    <n v="6"/>
    <x v="0"/>
    <x v="0"/>
    <x v="11"/>
  </r>
  <r>
    <n v="50502"/>
    <x v="243"/>
    <x v="11"/>
    <n v="180900"/>
    <n v="2203"/>
    <s v="C35"/>
    <x v="0"/>
    <n v="-0.02"/>
    <x v="2"/>
    <n v="6"/>
    <x v="0"/>
    <x v="0"/>
    <x v="11"/>
  </r>
  <r>
    <n v="50502"/>
    <x v="243"/>
    <x v="11"/>
    <n v="180900"/>
    <n v="2700"/>
    <s v="C35"/>
    <x v="0"/>
    <n v="-9.6999999999999993"/>
    <x v="2"/>
    <n v="6"/>
    <x v="0"/>
    <x v="0"/>
    <x v="11"/>
  </r>
  <r>
    <n v="50502"/>
    <x v="243"/>
    <x v="11"/>
    <n v="180900"/>
    <n v="2701"/>
    <s v="C35"/>
    <x v="0"/>
    <n v="-62.66"/>
    <x v="2"/>
    <n v="6"/>
    <x v="0"/>
    <x v="0"/>
    <x v="11"/>
  </r>
  <r>
    <n v="50502"/>
    <x v="243"/>
    <x v="11"/>
    <n v="180900"/>
    <n v="2703"/>
    <s v="C35"/>
    <x v="0"/>
    <n v="-0.41"/>
    <x v="2"/>
    <n v="6"/>
    <x v="0"/>
    <x v="0"/>
    <x v="11"/>
  </r>
  <r>
    <n v="50502"/>
    <x v="243"/>
    <x v="213"/>
    <n v="180900"/>
    <n v="1422"/>
    <s v="C35"/>
    <x v="0"/>
    <n v="-4.29"/>
    <x v="2"/>
    <n v="6"/>
    <x v="8"/>
    <x v="1"/>
    <x v="200"/>
  </r>
  <r>
    <n v="50502"/>
    <x v="243"/>
    <x v="123"/>
    <n v="180900"/>
    <n v="1405"/>
    <s v="C35"/>
    <x v="0"/>
    <n v="-1479.72"/>
    <x v="2"/>
    <n v="6"/>
    <x v="8"/>
    <x v="1"/>
    <x v="112"/>
  </r>
  <r>
    <n v="50502"/>
    <x v="243"/>
    <x v="92"/>
    <n v="180900"/>
    <n v="1403"/>
    <s v="C35"/>
    <x v="0"/>
    <n v="-74.12"/>
    <x v="2"/>
    <n v="6"/>
    <x v="0"/>
    <x v="18"/>
    <x v="81"/>
  </r>
  <r>
    <n v="50502"/>
    <x v="243"/>
    <x v="92"/>
    <n v="180900"/>
    <n v="1413"/>
    <s v="C35"/>
    <x v="0"/>
    <n v="-1159.18"/>
    <x v="2"/>
    <n v="6"/>
    <x v="0"/>
    <x v="18"/>
    <x v="81"/>
  </r>
  <r>
    <n v="50502"/>
    <x v="243"/>
    <x v="92"/>
    <n v="180900"/>
    <n v="1414"/>
    <s v="C35"/>
    <x v="0"/>
    <n v="-2.27"/>
    <x v="2"/>
    <n v="6"/>
    <x v="0"/>
    <x v="18"/>
    <x v="81"/>
  </r>
  <r>
    <n v="50502"/>
    <x v="243"/>
    <x v="92"/>
    <n v="180900"/>
    <n v="1600"/>
    <s v="C35"/>
    <x v="0"/>
    <n v="30.26"/>
    <x v="2"/>
    <n v="6"/>
    <x v="0"/>
    <x v="18"/>
    <x v="81"/>
  </r>
  <r>
    <n v="50502"/>
    <x v="243"/>
    <x v="92"/>
    <n v="180900"/>
    <n v="1601"/>
    <s v="C35"/>
    <x v="0"/>
    <n v="-3.45"/>
    <x v="2"/>
    <n v="6"/>
    <x v="0"/>
    <x v="18"/>
    <x v="81"/>
  </r>
  <r>
    <n v="50502"/>
    <x v="243"/>
    <x v="92"/>
    <n v="180900"/>
    <n v="1604"/>
    <s v="C35"/>
    <x v="0"/>
    <n v="-110.33"/>
    <x v="2"/>
    <n v="6"/>
    <x v="0"/>
    <x v="18"/>
    <x v="81"/>
  </r>
  <r>
    <n v="50502"/>
    <x v="243"/>
    <x v="92"/>
    <n v="180900"/>
    <n v="1605"/>
    <s v="C35"/>
    <x v="0"/>
    <n v="-11.39"/>
    <x v="2"/>
    <n v="6"/>
    <x v="0"/>
    <x v="18"/>
    <x v="81"/>
  </r>
  <r>
    <n v="50502"/>
    <x v="243"/>
    <x v="92"/>
    <n v="180900"/>
    <n v="1699"/>
    <s v="C35"/>
    <x v="0"/>
    <n v="15.89"/>
    <x v="2"/>
    <n v="6"/>
    <x v="0"/>
    <x v="18"/>
    <x v="81"/>
  </r>
  <r>
    <n v="50502"/>
    <x v="243"/>
    <x v="92"/>
    <n v="180900"/>
    <n v="1712"/>
    <s v="C35"/>
    <x v="0"/>
    <n v="-119.47"/>
    <x v="2"/>
    <n v="6"/>
    <x v="0"/>
    <x v="18"/>
    <x v="81"/>
  </r>
  <r>
    <n v="50502"/>
    <x v="243"/>
    <x v="92"/>
    <n v="180900"/>
    <n v="1713"/>
    <s v="C35"/>
    <x v="0"/>
    <n v="52.79"/>
    <x v="2"/>
    <n v="6"/>
    <x v="0"/>
    <x v="18"/>
    <x v="81"/>
  </r>
  <r>
    <n v="50502"/>
    <x v="243"/>
    <x v="92"/>
    <n v="180900"/>
    <n v="2203"/>
    <s v="C35"/>
    <x v="0"/>
    <n v="-0.01"/>
    <x v="2"/>
    <n v="6"/>
    <x v="0"/>
    <x v="18"/>
    <x v="81"/>
  </r>
  <r>
    <n v="50502"/>
    <x v="243"/>
    <x v="92"/>
    <n v="180900"/>
    <n v="2700"/>
    <s v="C35"/>
    <x v="0"/>
    <n v="-20.29"/>
    <x v="2"/>
    <n v="6"/>
    <x v="0"/>
    <x v="18"/>
    <x v="81"/>
  </r>
  <r>
    <n v="50502"/>
    <x v="243"/>
    <x v="92"/>
    <n v="180900"/>
    <n v="2701"/>
    <s v="C35"/>
    <x v="0"/>
    <n v="1.39"/>
    <x v="2"/>
    <n v="6"/>
    <x v="0"/>
    <x v="18"/>
    <x v="81"/>
  </r>
  <r>
    <n v="50502"/>
    <x v="243"/>
    <x v="92"/>
    <n v="180900"/>
    <n v="2703"/>
    <s v="C35"/>
    <x v="0"/>
    <n v="-0.36"/>
    <x v="2"/>
    <n v="6"/>
    <x v="0"/>
    <x v="18"/>
    <x v="81"/>
  </r>
  <r>
    <n v="50502"/>
    <x v="243"/>
    <x v="92"/>
    <n v="180900"/>
    <n v="3305"/>
    <s v="C35"/>
    <x v="0"/>
    <n v="-1547.46"/>
    <x v="2"/>
    <n v="6"/>
    <x v="0"/>
    <x v="18"/>
    <x v="81"/>
  </r>
  <r>
    <n v="50502"/>
    <x v="243"/>
    <x v="199"/>
    <n v="180900"/>
    <n v="1410"/>
    <s v="C35"/>
    <x v="0"/>
    <n v="-16.87"/>
    <x v="2"/>
    <n v="6"/>
    <x v="0"/>
    <x v="30"/>
    <x v="186"/>
  </r>
  <r>
    <n v="50502"/>
    <x v="243"/>
    <x v="199"/>
    <n v="180900"/>
    <n v="1600"/>
    <s v="C35"/>
    <x v="0"/>
    <n v="-69.45"/>
    <x v="2"/>
    <n v="6"/>
    <x v="0"/>
    <x v="30"/>
    <x v="186"/>
  </r>
  <r>
    <n v="50502"/>
    <x v="243"/>
    <x v="62"/>
    <n v="180900"/>
    <n v="2703"/>
    <s v="C35"/>
    <x v="0"/>
    <n v="8.81"/>
    <x v="2"/>
    <n v="6"/>
    <x v="6"/>
    <x v="1"/>
    <x v="51"/>
  </r>
  <r>
    <n v="50502"/>
    <x v="243"/>
    <x v="110"/>
    <n v="180900"/>
    <n v="2700"/>
    <s v="C35"/>
    <x v="0"/>
    <n v="-40.9"/>
    <x v="2"/>
    <n v="6"/>
    <x v="2"/>
    <x v="24"/>
    <x v="99"/>
  </r>
  <r>
    <n v="50502"/>
    <x v="243"/>
    <x v="110"/>
    <n v="180900"/>
    <n v="2703"/>
    <s v="C35"/>
    <x v="0"/>
    <n v="-0.4"/>
    <x v="2"/>
    <n v="6"/>
    <x v="2"/>
    <x v="24"/>
    <x v="99"/>
  </r>
  <r>
    <n v="50502"/>
    <x v="243"/>
    <x v="9"/>
    <n v="180900"/>
    <n v="1403"/>
    <s v="C35"/>
    <x v="0"/>
    <n v="-238.1"/>
    <x v="2"/>
    <n v="6"/>
    <x v="1"/>
    <x v="1"/>
    <x v="9"/>
  </r>
  <r>
    <n v="50502"/>
    <x v="243"/>
    <x v="9"/>
    <n v="180900"/>
    <n v="1404"/>
    <s v="C35"/>
    <x v="0"/>
    <n v="-482.98"/>
    <x v="2"/>
    <n v="6"/>
    <x v="1"/>
    <x v="1"/>
    <x v="9"/>
  </r>
  <r>
    <n v="50502"/>
    <x v="243"/>
    <x v="9"/>
    <n v="180900"/>
    <n v="1407"/>
    <s v="C35"/>
    <x v="0"/>
    <n v="-1200"/>
    <x v="2"/>
    <n v="6"/>
    <x v="1"/>
    <x v="1"/>
    <x v="9"/>
  </r>
  <r>
    <n v="50502"/>
    <x v="243"/>
    <x v="9"/>
    <n v="180900"/>
    <n v="1604"/>
    <s v="C35"/>
    <x v="0"/>
    <n v="-416.23"/>
    <x v="2"/>
    <n v="6"/>
    <x v="1"/>
    <x v="1"/>
    <x v="9"/>
  </r>
  <r>
    <n v="50502"/>
    <x v="243"/>
    <x v="9"/>
    <n v="180900"/>
    <n v="1605"/>
    <s v="C35"/>
    <x v="0"/>
    <n v="-413.69"/>
    <x v="2"/>
    <n v="6"/>
    <x v="1"/>
    <x v="1"/>
    <x v="9"/>
  </r>
  <r>
    <n v="50502"/>
    <x v="243"/>
    <x v="9"/>
    <n v="180900"/>
    <n v="1699"/>
    <s v="C35"/>
    <x v="0"/>
    <n v="-1468.29"/>
    <x v="2"/>
    <n v="6"/>
    <x v="1"/>
    <x v="1"/>
    <x v="9"/>
  </r>
  <r>
    <n v="50502"/>
    <x v="243"/>
    <x v="9"/>
    <n v="180900"/>
    <n v="1713"/>
    <s v="C35"/>
    <x v="0"/>
    <n v="-329.84"/>
    <x v="2"/>
    <n v="6"/>
    <x v="1"/>
    <x v="1"/>
    <x v="9"/>
  </r>
  <r>
    <n v="50502"/>
    <x v="243"/>
    <x v="9"/>
    <n v="801104"/>
    <n v="1410"/>
    <s v="C35"/>
    <x v="0"/>
    <n v="-400"/>
    <x v="2"/>
    <n v="6"/>
    <x v="1"/>
    <x v="1"/>
    <x v="9"/>
  </r>
  <r>
    <n v="50502"/>
    <x v="243"/>
    <x v="46"/>
    <n v="180900"/>
    <n v="1403"/>
    <s v="C35"/>
    <x v="0"/>
    <n v="-9254.9699999999993"/>
    <x v="2"/>
    <n v="6"/>
    <x v="1"/>
    <x v="1"/>
    <x v="35"/>
  </r>
  <r>
    <n v="50502"/>
    <x v="243"/>
    <x v="46"/>
    <n v="180900"/>
    <n v="1413"/>
    <s v="C35"/>
    <x v="0"/>
    <n v="-105"/>
    <x v="2"/>
    <n v="6"/>
    <x v="1"/>
    <x v="1"/>
    <x v="35"/>
  </r>
  <r>
    <n v="50502"/>
    <x v="243"/>
    <x v="46"/>
    <n v="180900"/>
    <n v="1604"/>
    <s v="C35"/>
    <x v="0"/>
    <n v="-200.83"/>
    <x v="2"/>
    <n v="6"/>
    <x v="1"/>
    <x v="1"/>
    <x v="35"/>
  </r>
  <r>
    <n v="50502"/>
    <x v="243"/>
    <x v="46"/>
    <n v="180900"/>
    <n v="1699"/>
    <s v="C35"/>
    <x v="0"/>
    <n v="185.75"/>
    <x v="2"/>
    <n v="6"/>
    <x v="1"/>
    <x v="1"/>
    <x v="35"/>
  </r>
  <r>
    <n v="50502"/>
    <x v="243"/>
    <x v="46"/>
    <n v="801104"/>
    <n v="1451"/>
    <s v="C35"/>
    <x v="0"/>
    <n v="-95.62"/>
    <x v="2"/>
    <n v="6"/>
    <x v="1"/>
    <x v="1"/>
    <x v="35"/>
  </r>
  <r>
    <n v="50502"/>
    <x v="243"/>
    <x v="120"/>
    <n v="180900"/>
    <n v="1604"/>
    <s v="C35"/>
    <x v="0"/>
    <n v="-195.23"/>
    <x v="2"/>
    <n v="6"/>
    <x v="1"/>
    <x v="1"/>
    <x v="109"/>
  </r>
  <r>
    <n v="50502"/>
    <x v="243"/>
    <x v="199"/>
    <n v="180900"/>
    <n v="1601"/>
    <s v="C35"/>
    <x v="0"/>
    <n v="-48.82"/>
    <x v="2"/>
    <n v="6"/>
    <x v="0"/>
    <x v="30"/>
    <x v="186"/>
  </r>
  <r>
    <n v="50502"/>
    <x v="243"/>
    <x v="199"/>
    <n v="180900"/>
    <n v="1604"/>
    <s v="C35"/>
    <x v="0"/>
    <n v="-108.67"/>
    <x v="2"/>
    <n v="6"/>
    <x v="0"/>
    <x v="30"/>
    <x v="186"/>
  </r>
  <r>
    <n v="50502"/>
    <x v="243"/>
    <x v="199"/>
    <n v="180900"/>
    <n v="1605"/>
    <s v="C35"/>
    <x v="0"/>
    <n v="-285.37"/>
    <x v="2"/>
    <n v="6"/>
    <x v="0"/>
    <x v="30"/>
    <x v="186"/>
  </r>
  <r>
    <n v="50502"/>
    <x v="243"/>
    <x v="199"/>
    <n v="180900"/>
    <n v="1699"/>
    <s v="C35"/>
    <x v="0"/>
    <n v="-339.82"/>
    <x v="2"/>
    <n v="6"/>
    <x v="0"/>
    <x v="30"/>
    <x v="186"/>
  </r>
  <r>
    <n v="50502"/>
    <x v="243"/>
    <x v="199"/>
    <n v="180900"/>
    <n v="1712"/>
    <s v="C35"/>
    <x v="0"/>
    <n v="-57.42"/>
    <x v="2"/>
    <n v="6"/>
    <x v="0"/>
    <x v="30"/>
    <x v="186"/>
  </r>
  <r>
    <n v="50502"/>
    <x v="243"/>
    <x v="199"/>
    <n v="180900"/>
    <n v="1713"/>
    <s v="C35"/>
    <x v="0"/>
    <n v="-0.01"/>
    <x v="2"/>
    <n v="6"/>
    <x v="0"/>
    <x v="30"/>
    <x v="186"/>
  </r>
  <r>
    <n v="50502"/>
    <x v="243"/>
    <x v="199"/>
    <n v="180900"/>
    <n v="2700"/>
    <s v="C35"/>
    <x v="0"/>
    <n v="-3.31"/>
    <x v="2"/>
    <n v="6"/>
    <x v="0"/>
    <x v="30"/>
    <x v="186"/>
  </r>
  <r>
    <n v="50502"/>
    <x v="243"/>
    <x v="50"/>
    <n v="180900"/>
    <n v="1301"/>
    <s v="C35"/>
    <x v="0"/>
    <n v="-2060.83"/>
    <x v="2"/>
    <n v="6"/>
    <x v="0"/>
    <x v="13"/>
    <x v="39"/>
  </r>
  <r>
    <n v="50502"/>
    <x v="243"/>
    <x v="50"/>
    <n v="180900"/>
    <n v="1403"/>
    <s v="C35"/>
    <x v="0"/>
    <n v="-70.040000000000006"/>
    <x v="2"/>
    <n v="6"/>
    <x v="0"/>
    <x v="13"/>
    <x v="39"/>
  </r>
  <r>
    <n v="50502"/>
    <x v="243"/>
    <x v="50"/>
    <n v="180900"/>
    <n v="1414"/>
    <s v="C35"/>
    <x v="0"/>
    <n v="-43.06"/>
    <x v="2"/>
    <n v="6"/>
    <x v="0"/>
    <x v="13"/>
    <x v="39"/>
  </r>
  <r>
    <n v="50502"/>
    <x v="243"/>
    <x v="50"/>
    <n v="180900"/>
    <n v="1422"/>
    <s v="C35"/>
    <x v="0"/>
    <n v="-5.92"/>
    <x v="2"/>
    <n v="6"/>
    <x v="0"/>
    <x v="13"/>
    <x v="39"/>
  </r>
  <r>
    <n v="50502"/>
    <x v="243"/>
    <x v="50"/>
    <n v="180900"/>
    <n v="1600"/>
    <s v="C35"/>
    <x v="0"/>
    <n v="-170.47"/>
    <x v="2"/>
    <n v="6"/>
    <x v="0"/>
    <x v="13"/>
    <x v="39"/>
  </r>
  <r>
    <n v="50502"/>
    <x v="243"/>
    <x v="50"/>
    <n v="180900"/>
    <n v="1601"/>
    <s v="C35"/>
    <x v="0"/>
    <n v="-62.78"/>
    <x v="2"/>
    <n v="6"/>
    <x v="0"/>
    <x v="13"/>
    <x v="39"/>
  </r>
  <r>
    <n v="50502"/>
    <x v="243"/>
    <x v="50"/>
    <n v="180900"/>
    <n v="1602"/>
    <s v="C35"/>
    <x v="0"/>
    <n v="-11.94"/>
    <x v="2"/>
    <n v="6"/>
    <x v="0"/>
    <x v="13"/>
    <x v="39"/>
  </r>
  <r>
    <n v="50502"/>
    <x v="243"/>
    <x v="50"/>
    <n v="180900"/>
    <n v="1604"/>
    <s v="C35"/>
    <x v="0"/>
    <n v="-75.599999999999994"/>
    <x v="2"/>
    <n v="6"/>
    <x v="0"/>
    <x v="13"/>
    <x v="39"/>
  </r>
  <r>
    <n v="50502"/>
    <x v="243"/>
    <x v="50"/>
    <n v="180900"/>
    <n v="1605"/>
    <s v="C35"/>
    <x v="0"/>
    <n v="-273.77999999999997"/>
    <x v="2"/>
    <n v="6"/>
    <x v="0"/>
    <x v="13"/>
    <x v="39"/>
  </r>
  <r>
    <n v="50502"/>
    <x v="243"/>
    <x v="50"/>
    <n v="180900"/>
    <n v="1699"/>
    <s v="C35"/>
    <x v="0"/>
    <n v="245.73"/>
    <x v="2"/>
    <n v="6"/>
    <x v="0"/>
    <x v="13"/>
    <x v="39"/>
  </r>
  <r>
    <n v="50502"/>
    <x v="243"/>
    <x v="50"/>
    <n v="180900"/>
    <n v="1713"/>
    <s v="C35"/>
    <x v="0"/>
    <n v="198"/>
    <x v="2"/>
    <n v="6"/>
    <x v="0"/>
    <x v="13"/>
    <x v="39"/>
  </r>
  <r>
    <n v="50502"/>
    <x v="243"/>
    <x v="50"/>
    <n v="180900"/>
    <n v="2700"/>
    <s v="C35"/>
    <x v="0"/>
    <n v="-2.09"/>
    <x v="2"/>
    <n v="6"/>
    <x v="0"/>
    <x v="13"/>
    <x v="39"/>
  </r>
  <r>
    <n v="50502"/>
    <x v="243"/>
    <x v="120"/>
    <n v="180900"/>
    <n v="1699"/>
    <s v="C35"/>
    <x v="0"/>
    <n v="2234.91"/>
    <x v="2"/>
    <n v="6"/>
    <x v="1"/>
    <x v="1"/>
    <x v="109"/>
  </r>
  <r>
    <n v="50502"/>
    <x v="243"/>
    <x v="120"/>
    <n v="180900"/>
    <n v="1713"/>
    <s v="C35"/>
    <x v="0"/>
    <n v="-600.92999999999995"/>
    <x v="2"/>
    <n v="6"/>
    <x v="1"/>
    <x v="1"/>
    <x v="109"/>
  </r>
  <r>
    <n v="50502"/>
    <x v="243"/>
    <x v="45"/>
    <n v="180900"/>
    <n v="1403"/>
    <s v="C35"/>
    <x v="0"/>
    <n v="-69.94"/>
    <x v="2"/>
    <n v="6"/>
    <x v="1"/>
    <x v="1"/>
    <x v="34"/>
  </r>
  <r>
    <n v="50502"/>
    <x v="243"/>
    <x v="45"/>
    <n v="180900"/>
    <n v="1410"/>
    <s v="C35"/>
    <x v="0"/>
    <n v="-733.56"/>
    <x v="2"/>
    <n v="6"/>
    <x v="1"/>
    <x v="1"/>
    <x v="34"/>
  </r>
  <r>
    <n v="50502"/>
    <x v="243"/>
    <x v="45"/>
    <n v="180900"/>
    <n v="1699"/>
    <s v="C35"/>
    <x v="0"/>
    <n v="3955.7"/>
    <x v="2"/>
    <n v="6"/>
    <x v="1"/>
    <x v="1"/>
    <x v="34"/>
  </r>
  <r>
    <n v="50502"/>
    <x v="243"/>
    <x v="45"/>
    <n v="180900"/>
    <n v="1713"/>
    <s v="C35"/>
    <x v="0"/>
    <n v="-212.54"/>
    <x v="2"/>
    <n v="6"/>
    <x v="1"/>
    <x v="1"/>
    <x v="34"/>
  </r>
  <r>
    <n v="50502"/>
    <x v="243"/>
    <x v="16"/>
    <n v="180900"/>
    <n v="1699"/>
    <s v="C35"/>
    <x v="0"/>
    <n v="4136"/>
    <x v="2"/>
    <n v="6"/>
    <x v="1"/>
    <x v="1"/>
    <x v="16"/>
  </r>
  <r>
    <n v="50502"/>
    <x v="243"/>
    <x v="143"/>
    <n v="180900"/>
    <n v="1604"/>
    <s v="C35"/>
    <x v="0"/>
    <n v="-141.19999999999999"/>
    <x v="2"/>
    <n v="6"/>
    <x v="1"/>
    <x v="1"/>
    <x v="132"/>
  </r>
  <r>
    <n v="50502"/>
    <x v="243"/>
    <x v="143"/>
    <n v="180900"/>
    <n v="1605"/>
    <s v="C35"/>
    <x v="0"/>
    <n v="-970.59"/>
    <x v="2"/>
    <n v="6"/>
    <x v="1"/>
    <x v="1"/>
    <x v="132"/>
  </r>
  <r>
    <n v="50502"/>
    <x v="243"/>
    <x v="143"/>
    <n v="180900"/>
    <n v="1699"/>
    <s v="C35"/>
    <x v="0"/>
    <n v="895.09"/>
    <x v="2"/>
    <n v="6"/>
    <x v="1"/>
    <x v="1"/>
    <x v="132"/>
  </r>
  <r>
    <n v="50502"/>
    <x v="243"/>
    <x v="143"/>
    <n v="180900"/>
    <n v="1713"/>
    <s v="C35"/>
    <x v="0"/>
    <n v="-143.41999999999999"/>
    <x v="2"/>
    <n v="6"/>
    <x v="1"/>
    <x v="1"/>
    <x v="132"/>
  </r>
  <r>
    <n v="50502"/>
    <x v="243"/>
    <x v="146"/>
    <n v="180900"/>
    <n v="1410"/>
    <s v="C35"/>
    <x v="0"/>
    <n v="-114.42"/>
    <x v="2"/>
    <n v="6"/>
    <x v="1"/>
    <x v="1"/>
    <x v="135"/>
  </r>
  <r>
    <n v="50502"/>
    <x v="243"/>
    <x v="146"/>
    <n v="180900"/>
    <n v="1699"/>
    <s v="C35"/>
    <x v="0"/>
    <n v="1004.69"/>
    <x v="2"/>
    <n v="6"/>
    <x v="1"/>
    <x v="1"/>
    <x v="135"/>
  </r>
  <r>
    <n v="50502"/>
    <x v="243"/>
    <x v="146"/>
    <n v="180900"/>
    <n v="2703"/>
    <s v="C35"/>
    <x v="0"/>
    <n v="-2"/>
    <x v="2"/>
    <n v="6"/>
    <x v="1"/>
    <x v="1"/>
    <x v="135"/>
  </r>
  <r>
    <n v="50502"/>
    <x v="243"/>
    <x v="141"/>
    <n v="180900"/>
    <n v="1699"/>
    <s v="C35"/>
    <x v="0"/>
    <n v="67.39"/>
    <x v="2"/>
    <n v="6"/>
    <x v="1"/>
    <x v="1"/>
    <x v="130"/>
  </r>
  <r>
    <n v="50502"/>
    <x v="243"/>
    <x v="17"/>
    <n v="180900"/>
    <n v="1699"/>
    <s v="C35"/>
    <x v="0"/>
    <n v="-524.61"/>
    <x v="2"/>
    <n v="6"/>
    <x v="1"/>
    <x v="1"/>
    <x v="17"/>
  </r>
  <r>
    <n v="50502"/>
    <x v="243"/>
    <x v="48"/>
    <n v="180900"/>
    <n v="1699"/>
    <s v="C35"/>
    <x v="0"/>
    <n v="384.03"/>
    <x v="2"/>
    <n v="6"/>
    <x v="1"/>
    <x v="1"/>
    <x v="37"/>
  </r>
  <r>
    <n v="50502"/>
    <x v="243"/>
    <x v="2"/>
    <n v="180900"/>
    <n v="2500"/>
    <s v="C35"/>
    <x v="0"/>
    <n v="-340"/>
    <x v="2"/>
    <n v="6"/>
    <x v="1"/>
    <x v="1"/>
    <x v="2"/>
  </r>
  <r>
    <n v="50502"/>
    <x v="243"/>
    <x v="120"/>
    <n v="180700"/>
    <n v="1699"/>
    <m/>
    <x v="0"/>
    <n v="-272.69"/>
    <x v="0"/>
    <n v="7"/>
    <x v="1"/>
    <x v="1"/>
    <x v="109"/>
  </r>
  <r>
    <n v="50502"/>
    <x v="243"/>
    <x v="120"/>
    <n v="180700"/>
    <n v="1713"/>
    <m/>
    <x v="0"/>
    <n v="-2.09"/>
    <x v="0"/>
    <n v="7"/>
    <x v="1"/>
    <x v="1"/>
    <x v="109"/>
  </r>
  <r>
    <n v="50502"/>
    <x v="243"/>
    <x v="45"/>
    <n v="180502"/>
    <n v="1604"/>
    <m/>
    <x v="0"/>
    <n v="-7.29"/>
    <x v="0"/>
    <n v="7"/>
    <x v="1"/>
    <x v="1"/>
    <x v="34"/>
  </r>
  <r>
    <n v="50502"/>
    <x v="243"/>
    <x v="45"/>
    <n v="180502"/>
    <n v="1699"/>
    <m/>
    <x v="0"/>
    <n v="146.87"/>
    <x v="0"/>
    <n v="7"/>
    <x v="1"/>
    <x v="1"/>
    <x v="34"/>
  </r>
  <r>
    <n v="50502"/>
    <x v="243"/>
    <x v="45"/>
    <n v="180700"/>
    <n v="1410"/>
    <m/>
    <x v="0"/>
    <n v="-0.54"/>
    <x v="0"/>
    <n v="7"/>
    <x v="1"/>
    <x v="1"/>
    <x v="34"/>
  </r>
  <r>
    <n v="50502"/>
    <x v="243"/>
    <x v="45"/>
    <n v="180700"/>
    <n v="1604"/>
    <m/>
    <x v="0"/>
    <n v="-0.98"/>
    <x v="0"/>
    <n v="7"/>
    <x v="1"/>
    <x v="1"/>
    <x v="34"/>
  </r>
  <r>
    <n v="50502"/>
    <x v="243"/>
    <x v="45"/>
    <n v="180700"/>
    <n v="1699"/>
    <m/>
    <x v="0"/>
    <n v="19.649999999999999"/>
    <x v="0"/>
    <n v="7"/>
    <x v="1"/>
    <x v="1"/>
    <x v="34"/>
  </r>
  <r>
    <n v="50502"/>
    <x v="243"/>
    <x v="16"/>
    <n v="180502"/>
    <n v="1699"/>
    <m/>
    <x v="0"/>
    <n v="256.62"/>
    <x v="0"/>
    <n v="7"/>
    <x v="1"/>
    <x v="1"/>
    <x v="16"/>
  </r>
  <r>
    <n v="50502"/>
    <x v="243"/>
    <x v="16"/>
    <n v="180700"/>
    <n v="1699"/>
    <m/>
    <x v="0"/>
    <n v="34.33"/>
    <x v="0"/>
    <n v="7"/>
    <x v="1"/>
    <x v="1"/>
    <x v="16"/>
  </r>
  <r>
    <n v="50502"/>
    <x v="243"/>
    <x v="143"/>
    <n v="180502"/>
    <n v="1410"/>
    <m/>
    <x v="0"/>
    <n v="-32.11"/>
    <x v="0"/>
    <n v="7"/>
    <x v="1"/>
    <x v="1"/>
    <x v="132"/>
  </r>
  <r>
    <n v="50502"/>
    <x v="243"/>
    <x v="143"/>
    <n v="180502"/>
    <n v="1699"/>
    <m/>
    <x v="0"/>
    <n v="-288.55"/>
    <x v="0"/>
    <n v="7"/>
    <x v="1"/>
    <x v="1"/>
    <x v="132"/>
  </r>
  <r>
    <n v="50502"/>
    <x v="243"/>
    <x v="143"/>
    <n v="180502"/>
    <n v="1713"/>
    <m/>
    <x v="0"/>
    <n v="-10.95"/>
    <x v="0"/>
    <n v="7"/>
    <x v="1"/>
    <x v="1"/>
    <x v="132"/>
  </r>
  <r>
    <n v="50502"/>
    <x v="243"/>
    <x v="143"/>
    <n v="180700"/>
    <n v="1410"/>
    <m/>
    <x v="0"/>
    <n v="-4.3"/>
    <x v="0"/>
    <n v="7"/>
    <x v="1"/>
    <x v="1"/>
    <x v="132"/>
  </r>
  <r>
    <n v="50502"/>
    <x v="243"/>
    <x v="143"/>
    <n v="180700"/>
    <n v="1604"/>
    <m/>
    <x v="0"/>
    <n v="-7.06"/>
    <x v="0"/>
    <n v="7"/>
    <x v="1"/>
    <x v="1"/>
    <x v="132"/>
  </r>
  <r>
    <n v="50502"/>
    <x v="243"/>
    <x v="143"/>
    <n v="180700"/>
    <n v="1699"/>
    <m/>
    <x v="0"/>
    <n v="-38.6"/>
    <x v="0"/>
    <n v="7"/>
    <x v="1"/>
    <x v="1"/>
    <x v="132"/>
  </r>
  <r>
    <n v="50502"/>
    <x v="243"/>
    <x v="143"/>
    <n v="180700"/>
    <n v="1713"/>
    <m/>
    <x v="0"/>
    <n v="-1.47"/>
    <x v="0"/>
    <n v="7"/>
    <x v="1"/>
    <x v="1"/>
    <x v="132"/>
  </r>
  <r>
    <n v="50502"/>
    <x v="243"/>
    <x v="146"/>
    <n v="180502"/>
    <n v="1699"/>
    <m/>
    <x v="0"/>
    <n v="30.88"/>
    <x v="0"/>
    <n v="7"/>
    <x v="1"/>
    <x v="1"/>
    <x v="135"/>
  </r>
  <r>
    <n v="50502"/>
    <x v="243"/>
    <x v="146"/>
    <n v="180700"/>
    <n v="1699"/>
    <m/>
    <x v="0"/>
    <n v="4.13"/>
    <x v="0"/>
    <n v="7"/>
    <x v="1"/>
    <x v="1"/>
    <x v="135"/>
  </r>
  <r>
    <n v="50502"/>
    <x v="243"/>
    <x v="141"/>
    <n v="180502"/>
    <n v="1699"/>
    <m/>
    <x v="0"/>
    <n v="-25.74"/>
    <x v="0"/>
    <n v="7"/>
    <x v="1"/>
    <x v="1"/>
    <x v="130"/>
  </r>
  <r>
    <n v="50502"/>
    <x v="243"/>
    <x v="141"/>
    <n v="180700"/>
    <n v="1699"/>
    <m/>
    <x v="0"/>
    <n v="-3.44"/>
    <x v="0"/>
    <n v="7"/>
    <x v="1"/>
    <x v="1"/>
    <x v="130"/>
  </r>
  <r>
    <n v="50502"/>
    <x v="243"/>
    <x v="17"/>
    <n v="180502"/>
    <n v="1699"/>
    <m/>
    <x v="0"/>
    <n v="199.73"/>
    <x v="0"/>
    <n v="7"/>
    <x v="1"/>
    <x v="1"/>
    <x v="17"/>
  </r>
  <r>
    <n v="50502"/>
    <x v="243"/>
    <x v="17"/>
    <n v="180700"/>
    <n v="1699"/>
    <m/>
    <x v="0"/>
    <n v="26.72"/>
    <x v="0"/>
    <n v="7"/>
    <x v="1"/>
    <x v="1"/>
    <x v="17"/>
  </r>
  <r>
    <n v="50502"/>
    <x v="243"/>
    <x v="48"/>
    <n v="180502"/>
    <n v="1699"/>
    <m/>
    <x v="0"/>
    <n v="-392.75"/>
    <x v="0"/>
    <n v="7"/>
    <x v="1"/>
    <x v="1"/>
    <x v="37"/>
  </r>
  <r>
    <n v="50502"/>
    <x v="243"/>
    <x v="97"/>
    <n v="180502"/>
    <n v="2700"/>
    <m/>
    <x v="0"/>
    <n v="-14.92"/>
    <x v="0"/>
    <n v="7"/>
    <x v="0"/>
    <x v="17"/>
    <x v="86"/>
  </r>
  <r>
    <n v="50502"/>
    <x v="243"/>
    <x v="97"/>
    <n v="180502"/>
    <n v="2701"/>
    <m/>
    <x v="0"/>
    <n v="-397.69"/>
    <x v="0"/>
    <n v="7"/>
    <x v="0"/>
    <x v="17"/>
    <x v="86"/>
  </r>
  <r>
    <n v="50502"/>
    <x v="243"/>
    <x v="97"/>
    <n v="180502"/>
    <n v="2703"/>
    <m/>
    <x v="0"/>
    <n v="-0.21"/>
    <x v="0"/>
    <n v="7"/>
    <x v="0"/>
    <x v="17"/>
    <x v="86"/>
  </r>
  <r>
    <n v="50502"/>
    <x v="243"/>
    <x v="97"/>
    <n v="180700"/>
    <n v="1403"/>
    <m/>
    <x v="0"/>
    <n v="-0.28000000000000003"/>
    <x v="0"/>
    <n v="7"/>
    <x v="0"/>
    <x v="17"/>
    <x v="86"/>
  </r>
  <r>
    <n v="50502"/>
    <x v="243"/>
    <x v="97"/>
    <n v="180700"/>
    <n v="1410"/>
    <m/>
    <x v="0"/>
    <n v="-1.33"/>
    <x v="0"/>
    <n v="7"/>
    <x v="0"/>
    <x v="17"/>
    <x v="86"/>
  </r>
  <r>
    <n v="50502"/>
    <x v="243"/>
    <x v="97"/>
    <n v="180700"/>
    <n v="1422"/>
    <m/>
    <x v="0"/>
    <n v="-0.21"/>
    <x v="0"/>
    <n v="7"/>
    <x v="0"/>
    <x v="17"/>
    <x v="86"/>
  </r>
  <r>
    <n v="50502"/>
    <x v="243"/>
    <x v="97"/>
    <n v="180700"/>
    <n v="1600"/>
    <m/>
    <x v="0"/>
    <n v="-68.34"/>
    <x v="0"/>
    <n v="7"/>
    <x v="0"/>
    <x v="17"/>
    <x v="86"/>
  </r>
  <r>
    <n v="50502"/>
    <x v="243"/>
    <x v="97"/>
    <n v="180700"/>
    <n v="1604"/>
    <m/>
    <x v="0"/>
    <n v="-3.48"/>
    <x v="0"/>
    <n v="7"/>
    <x v="0"/>
    <x v="17"/>
    <x v="86"/>
  </r>
  <r>
    <n v="50502"/>
    <x v="243"/>
    <x v="97"/>
    <n v="180700"/>
    <n v="1605"/>
    <m/>
    <x v="0"/>
    <n v="-19.350000000000001"/>
    <x v="0"/>
    <n v="7"/>
    <x v="0"/>
    <x v="17"/>
    <x v="86"/>
  </r>
  <r>
    <n v="50502"/>
    <x v="243"/>
    <x v="97"/>
    <n v="180700"/>
    <n v="1699"/>
    <m/>
    <x v="0"/>
    <n v="37.03"/>
    <x v="0"/>
    <n v="7"/>
    <x v="0"/>
    <x v="17"/>
    <x v="86"/>
  </r>
  <r>
    <n v="50502"/>
    <x v="243"/>
    <x v="97"/>
    <n v="180700"/>
    <n v="1713"/>
    <m/>
    <x v="0"/>
    <n v="-14.54"/>
    <x v="0"/>
    <n v="7"/>
    <x v="0"/>
    <x v="17"/>
    <x v="86"/>
  </r>
  <r>
    <n v="50502"/>
    <x v="243"/>
    <x v="97"/>
    <n v="180700"/>
    <n v="2700"/>
    <m/>
    <x v="0"/>
    <n v="-2"/>
    <x v="0"/>
    <n v="7"/>
    <x v="0"/>
    <x v="17"/>
    <x v="86"/>
  </r>
  <r>
    <n v="50502"/>
    <x v="243"/>
    <x v="97"/>
    <n v="180700"/>
    <n v="2701"/>
    <m/>
    <x v="0"/>
    <n v="-53.21"/>
    <x v="0"/>
    <n v="7"/>
    <x v="0"/>
    <x v="17"/>
    <x v="86"/>
  </r>
  <r>
    <n v="50502"/>
    <x v="243"/>
    <x v="97"/>
    <n v="180700"/>
    <n v="2703"/>
    <m/>
    <x v="0"/>
    <n v="-0.03"/>
    <x v="0"/>
    <n v="7"/>
    <x v="0"/>
    <x v="17"/>
    <x v="86"/>
  </r>
  <r>
    <n v="50502"/>
    <x v="243"/>
    <x v="100"/>
    <n v="180502"/>
    <n v="1100"/>
    <m/>
    <x v="0"/>
    <n v="-0.57999999999999996"/>
    <x v="0"/>
    <n v="7"/>
    <x v="0"/>
    <x v="21"/>
    <x v="89"/>
  </r>
  <r>
    <n v="50502"/>
    <x v="243"/>
    <x v="100"/>
    <n v="180502"/>
    <n v="1403"/>
    <m/>
    <x v="0"/>
    <n v="-37.630000000000003"/>
    <x v="0"/>
    <n v="7"/>
    <x v="0"/>
    <x v="21"/>
    <x v="89"/>
  </r>
  <r>
    <n v="50502"/>
    <x v="243"/>
    <x v="100"/>
    <n v="180502"/>
    <n v="1404"/>
    <m/>
    <x v="0"/>
    <n v="-29"/>
    <x v="0"/>
    <n v="7"/>
    <x v="0"/>
    <x v="21"/>
    <x v="89"/>
  </r>
  <r>
    <n v="50502"/>
    <x v="243"/>
    <x v="100"/>
    <n v="180502"/>
    <n v="1410"/>
    <m/>
    <x v="0"/>
    <n v="-34.42"/>
    <x v="0"/>
    <n v="7"/>
    <x v="0"/>
    <x v="21"/>
    <x v="89"/>
  </r>
  <r>
    <n v="50502"/>
    <x v="243"/>
    <x v="100"/>
    <n v="180502"/>
    <n v="1600"/>
    <m/>
    <x v="0"/>
    <n v="-32.619999999999997"/>
    <x v="0"/>
    <n v="7"/>
    <x v="0"/>
    <x v="21"/>
    <x v="89"/>
  </r>
  <r>
    <n v="50502"/>
    <x v="243"/>
    <x v="100"/>
    <n v="180502"/>
    <n v="1601"/>
    <m/>
    <x v="0"/>
    <n v="-9.76"/>
    <x v="0"/>
    <n v="7"/>
    <x v="0"/>
    <x v="21"/>
    <x v="89"/>
  </r>
  <r>
    <n v="50502"/>
    <x v="243"/>
    <x v="100"/>
    <n v="180502"/>
    <n v="1602"/>
    <m/>
    <x v="0"/>
    <n v="-5.48"/>
    <x v="0"/>
    <n v="7"/>
    <x v="0"/>
    <x v="21"/>
    <x v="89"/>
  </r>
  <r>
    <n v="50502"/>
    <x v="243"/>
    <x v="100"/>
    <n v="180502"/>
    <n v="1604"/>
    <m/>
    <x v="0"/>
    <n v="-198.58"/>
    <x v="0"/>
    <n v="7"/>
    <x v="0"/>
    <x v="21"/>
    <x v="89"/>
  </r>
  <r>
    <n v="50502"/>
    <x v="243"/>
    <x v="100"/>
    <n v="180502"/>
    <n v="1605"/>
    <m/>
    <x v="0"/>
    <n v="-55.42"/>
    <x v="0"/>
    <n v="7"/>
    <x v="0"/>
    <x v="21"/>
    <x v="89"/>
  </r>
  <r>
    <n v="50502"/>
    <x v="243"/>
    <x v="100"/>
    <n v="180502"/>
    <n v="1699"/>
    <m/>
    <x v="0"/>
    <n v="75.41"/>
    <x v="0"/>
    <n v="7"/>
    <x v="0"/>
    <x v="21"/>
    <x v="89"/>
  </r>
  <r>
    <n v="50502"/>
    <x v="243"/>
    <x v="100"/>
    <n v="180502"/>
    <n v="1713"/>
    <m/>
    <x v="0"/>
    <n v="-89.09"/>
    <x v="0"/>
    <n v="7"/>
    <x v="0"/>
    <x v="21"/>
    <x v="89"/>
  </r>
  <r>
    <n v="50502"/>
    <x v="243"/>
    <x v="100"/>
    <n v="180502"/>
    <n v="2203"/>
    <m/>
    <x v="0"/>
    <n v="-0.01"/>
    <x v="0"/>
    <n v="7"/>
    <x v="0"/>
    <x v="21"/>
    <x v="89"/>
  </r>
  <r>
    <n v="50502"/>
    <x v="243"/>
    <x v="196"/>
    <n v="180700"/>
    <n v="1403"/>
    <m/>
    <x v="0"/>
    <n v="-0.36"/>
    <x v="0"/>
    <n v="7"/>
    <x v="0"/>
    <x v="16"/>
    <x v="183"/>
  </r>
  <r>
    <n v="50502"/>
    <x v="243"/>
    <x v="196"/>
    <n v="180700"/>
    <n v="1600"/>
    <m/>
    <x v="0"/>
    <n v="-2.83"/>
    <x v="0"/>
    <n v="7"/>
    <x v="0"/>
    <x v="16"/>
    <x v="183"/>
  </r>
  <r>
    <n v="50502"/>
    <x v="243"/>
    <x v="196"/>
    <n v="180700"/>
    <n v="1604"/>
    <m/>
    <x v="0"/>
    <n v="-2.98"/>
    <x v="0"/>
    <n v="7"/>
    <x v="0"/>
    <x v="16"/>
    <x v="183"/>
  </r>
  <r>
    <n v="50502"/>
    <x v="243"/>
    <x v="196"/>
    <n v="180700"/>
    <n v="1605"/>
    <m/>
    <x v="0"/>
    <n v="-6.23"/>
    <x v="0"/>
    <n v="7"/>
    <x v="0"/>
    <x v="16"/>
    <x v="183"/>
  </r>
  <r>
    <n v="50502"/>
    <x v="243"/>
    <x v="196"/>
    <n v="180700"/>
    <n v="1606"/>
    <m/>
    <x v="0"/>
    <n v="-0.35"/>
    <x v="0"/>
    <n v="7"/>
    <x v="0"/>
    <x v="16"/>
    <x v="183"/>
  </r>
  <r>
    <n v="50502"/>
    <x v="243"/>
    <x v="196"/>
    <n v="180700"/>
    <n v="1699"/>
    <m/>
    <x v="0"/>
    <n v="-10.92"/>
    <x v="0"/>
    <n v="7"/>
    <x v="0"/>
    <x v="16"/>
    <x v="183"/>
  </r>
  <r>
    <n v="50502"/>
    <x v="243"/>
    <x v="196"/>
    <n v="180700"/>
    <n v="1713"/>
    <m/>
    <x v="0"/>
    <n v="-0.11"/>
    <x v="0"/>
    <n v="7"/>
    <x v="0"/>
    <x v="16"/>
    <x v="183"/>
  </r>
  <r>
    <n v="50502"/>
    <x v="243"/>
    <x v="196"/>
    <n v="180700"/>
    <n v="2700"/>
    <m/>
    <x v="0"/>
    <n v="-0.25"/>
    <x v="0"/>
    <n v="7"/>
    <x v="0"/>
    <x v="16"/>
    <x v="183"/>
  </r>
  <r>
    <n v="50502"/>
    <x v="243"/>
    <x v="200"/>
    <n v="180502"/>
    <n v="1301"/>
    <m/>
    <x v="0"/>
    <n v="-55.85"/>
    <x v="0"/>
    <n v="7"/>
    <x v="0"/>
    <x v="16"/>
    <x v="187"/>
  </r>
  <r>
    <n v="50502"/>
    <x v="243"/>
    <x v="200"/>
    <n v="180502"/>
    <n v="1699"/>
    <m/>
    <x v="0"/>
    <n v="-19.2"/>
    <x v="0"/>
    <n v="7"/>
    <x v="0"/>
    <x v="16"/>
    <x v="187"/>
  </r>
  <r>
    <n v="50502"/>
    <x v="243"/>
    <x v="200"/>
    <n v="180502"/>
    <n v="1712"/>
    <m/>
    <x v="0"/>
    <n v="-1.55"/>
    <x v="0"/>
    <n v="7"/>
    <x v="0"/>
    <x v="16"/>
    <x v="187"/>
  </r>
  <r>
    <n v="50502"/>
    <x v="243"/>
    <x v="200"/>
    <n v="180700"/>
    <n v="1301"/>
    <m/>
    <x v="0"/>
    <n v="-7.47"/>
    <x v="0"/>
    <n v="7"/>
    <x v="0"/>
    <x v="16"/>
    <x v="187"/>
  </r>
  <r>
    <n v="50502"/>
    <x v="243"/>
    <x v="200"/>
    <n v="180700"/>
    <n v="1699"/>
    <m/>
    <x v="0"/>
    <n v="-2.57"/>
    <x v="0"/>
    <n v="7"/>
    <x v="0"/>
    <x v="16"/>
    <x v="187"/>
  </r>
  <r>
    <n v="50502"/>
    <x v="243"/>
    <x v="200"/>
    <n v="180700"/>
    <n v="1712"/>
    <m/>
    <x v="0"/>
    <n v="-0.21"/>
    <x v="0"/>
    <n v="7"/>
    <x v="0"/>
    <x v="16"/>
    <x v="187"/>
  </r>
  <r>
    <n v="50502"/>
    <x v="243"/>
    <x v="64"/>
    <n v="180502"/>
    <n v="1600"/>
    <m/>
    <x v="0"/>
    <n v="-13.54"/>
    <x v="0"/>
    <n v="7"/>
    <x v="0"/>
    <x v="16"/>
    <x v="53"/>
  </r>
  <r>
    <n v="50502"/>
    <x v="243"/>
    <x v="64"/>
    <n v="180502"/>
    <n v="1604"/>
    <m/>
    <x v="0"/>
    <n v="-4.03"/>
    <x v="0"/>
    <n v="7"/>
    <x v="0"/>
    <x v="16"/>
    <x v="53"/>
  </r>
  <r>
    <n v="50502"/>
    <x v="243"/>
    <x v="64"/>
    <n v="180502"/>
    <n v="1605"/>
    <m/>
    <x v="0"/>
    <n v="-42.06"/>
    <x v="0"/>
    <n v="7"/>
    <x v="0"/>
    <x v="16"/>
    <x v="53"/>
  </r>
  <r>
    <n v="50502"/>
    <x v="243"/>
    <x v="64"/>
    <n v="180502"/>
    <n v="1699"/>
    <m/>
    <x v="0"/>
    <n v="-47.6"/>
    <x v="0"/>
    <n v="7"/>
    <x v="0"/>
    <x v="16"/>
    <x v="53"/>
  </r>
  <r>
    <n v="50502"/>
    <x v="243"/>
    <x v="64"/>
    <n v="180700"/>
    <n v="1600"/>
    <m/>
    <x v="0"/>
    <n v="-1.81"/>
    <x v="0"/>
    <n v="7"/>
    <x v="0"/>
    <x v="16"/>
    <x v="53"/>
  </r>
  <r>
    <n v="50502"/>
    <x v="243"/>
    <x v="64"/>
    <n v="180700"/>
    <n v="1604"/>
    <m/>
    <x v="0"/>
    <n v="-0.54"/>
    <x v="0"/>
    <n v="7"/>
    <x v="0"/>
    <x v="16"/>
    <x v="53"/>
  </r>
  <r>
    <n v="50502"/>
    <x v="243"/>
    <x v="64"/>
    <n v="180700"/>
    <n v="1605"/>
    <m/>
    <x v="0"/>
    <n v="-5.63"/>
    <x v="0"/>
    <n v="7"/>
    <x v="0"/>
    <x v="16"/>
    <x v="53"/>
  </r>
  <r>
    <n v="50502"/>
    <x v="243"/>
    <x v="64"/>
    <n v="180700"/>
    <n v="1699"/>
    <m/>
    <x v="0"/>
    <n v="-6.37"/>
    <x v="0"/>
    <n v="7"/>
    <x v="0"/>
    <x v="16"/>
    <x v="53"/>
  </r>
  <r>
    <n v="50502"/>
    <x v="243"/>
    <x v="48"/>
    <n v="180700"/>
    <n v="1699"/>
    <m/>
    <x v="0"/>
    <n v="-52.55"/>
    <x v="0"/>
    <n v="7"/>
    <x v="1"/>
    <x v="1"/>
    <x v="37"/>
  </r>
  <r>
    <n v="50502"/>
    <x v="243"/>
    <x v="122"/>
    <n v="180502"/>
    <n v="2701"/>
    <m/>
    <x v="0"/>
    <n v="-3.46"/>
    <x v="0"/>
    <n v="7"/>
    <x v="1"/>
    <x v="25"/>
    <x v="111"/>
  </r>
  <r>
    <n v="50502"/>
    <x v="243"/>
    <x v="122"/>
    <n v="180700"/>
    <n v="2701"/>
    <m/>
    <x v="0"/>
    <n v="-0.46"/>
    <x v="0"/>
    <n v="7"/>
    <x v="1"/>
    <x v="25"/>
    <x v="111"/>
  </r>
  <r>
    <n v="50502"/>
    <x v="243"/>
    <x v="44"/>
    <n v="180502"/>
    <n v="1403"/>
    <m/>
    <x v="0"/>
    <n v="-2.39"/>
    <x v="0"/>
    <n v="7"/>
    <x v="1"/>
    <x v="1"/>
    <x v="33"/>
  </r>
  <r>
    <n v="50502"/>
    <x v="243"/>
    <x v="44"/>
    <n v="180700"/>
    <n v="1403"/>
    <m/>
    <x v="0"/>
    <n v="-0.32"/>
    <x v="0"/>
    <n v="7"/>
    <x v="1"/>
    <x v="1"/>
    <x v="33"/>
  </r>
  <r>
    <n v="50502"/>
    <x v="243"/>
    <x v="2"/>
    <n v="180502"/>
    <n v="1100"/>
    <m/>
    <x v="0"/>
    <n v="-83.67"/>
    <x v="0"/>
    <n v="7"/>
    <x v="1"/>
    <x v="1"/>
    <x v="2"/>
  </r>
  <r>
    <n v="50502"/>
    <x v="243"/>
    <x v="2"/>
    <n v="180502"/>
    <n v="2500"/>
    <m/>
    <x v="0"/>
    <n v="-91.76"/>
    <x v="0"/>
    <n v="7"/>
    <x v="1"/>
    <x v="1"/>
    <x v="2"/>
  </r>
  <r>
    <n v="50502"/>
    <x v="243"/>
    <x v="2"/>
    <n v="180700"/>
    <n v="1100"/>
    <m/>
    <x v="0"/>
    <n v="-11.19"/>
    <x v="0"/>
    <n v="7"/>
    <x v="1"/>
    <x v="1"/>
    <x v="2"/>
  </r>
  <r>
    <n v="50502"/>
    <x v="243"/>
    <x v="2"/>
    <n v="180700"/>
    <n v="2500"/>
    <m/>
    <x v="0"/>
    <n v="-12.28"/>
    <x v="0"/>
    <n v="7"/>
    <x v="1"/>
    <x v="1"/>
    <x v="2"/>
  </r>
  <r>
    <n v="50502"/>
    <x v="243"/>
    <x v="100"/>
    <n v="180502"/>
    <n v="2700"/>
    <m/>
    <x v="0"/>
    <n v="-11.98"/>
    <x v="0"/>
    <n v="7"/>
    <x v="0"/>
    <x v="21"/>
    <x v="89"/>
  </r>
  <r>
    <n v="50502"/>
    <x v="243"/>
    <x v="100"/>
    <n v="180502"/>
    <n v="2701"/>
    <m/>
    <x v="0"/>
    <n v="-30.09"/>
    <x v="0"/>
    <n v="7"/>
    <x v="0"/>
    <x v="21"/>
    <x v="89"/>
  </r>
  <r>
    <n v="50502"/>
    <x v="243"/>
    <x v="100"/>
    <n v="180502"/>
    <n v="2703"/>
    <m/>
    <x v="0"/>
    <n v="-0.34"/>
    <x v="0"/>
    <n v="7"/>
    <x v="0"/>
    <x v="21"/>
    <x v="89"/>
  </r>
  <r>
    <n v="50502"/>
    <x v="243"/>
    <x v="100"/>
    <n v="180700"/>
    <n v="1100"/>
    <m/>
    <x v="0"/>
    <n v="-0.08"/>
    <x v="0"/>
    <n v="7"/>
    <x v="0"/>
    <x v="21"/>
    <x v="89"/>
  </r>
  <r>
    <n v="50502"/>
    <x v="243"/>
    <x v="100"/>
    <n v="180700"/>
    <n v="1403"/>
    <m/>
    <x v="0"/>
    <n v="-5.04"/>
    <x v="0"/>
    <n v="7"/>
    <x v="0"/>
    <x v="21"/>
    <x v="89"/>
  </r>
  <r>
    <n v="50502"/>
    <x v="243"/>
    <x v="100"/>
    <n v="180700"/>
    <n v="1404"/>
    <m/>
    <x v="0"/>
    <n v="-3.88"/>
    <x v="0"/>
    <n v="7"/>
    <x v="0"/>
    <x v="21"/>
    <x v="89"/>
  </r>
  <r>
    <n v="50502"/>
    <x v="243"/>
    <x v="100"/>
    <n v="180700"/>
    <n v="1410"/>
    <m/>
    <x v="0"/>
    <n v="-4.5999999999999996"/>
    <x v="0"/>
    <n v="7"/>
    <x v="0"/>
    <x v="21"/>
    <x v="89"/>
  </r>
  <r>
    <n v="50502"/>
    <x v="243"/>
    <x v="100"/>
    <n v="180700"/>
    <n v="1600"/>
    <m/>
    <x v="0"/>
    <n v="-4.3600000000000003"/>
    <x v="0"/>
    <n v="7"/>
    <x v="0"/>
    <x v="21"/>
    <x v="89"/>
  </r>
  <r>
    <n v="50502"/>
    <x v="243"/>
    <x v="100"/>
    <n v="180700"/>
    <n v="1601"/>
    <m/>
    <x v="0"/>
    <n v="-1.31"/>
    <x v="0"/>
    <n v="7"/>
    <x v="0"/>
    <x v="21"/>
    <x v="89"/>
  </r>
  <r>
    <n v="50502"/>
    <x v="243"/>
    <x v="100"/>
    <n v="180700"/>
    <n v="1602"/>
    <m/>
    <x v="0"/>
    <n v="-0.73"/>
    <x v="0"/>
    <n v="7"/>
    <x v="0"/>
    <x v="21"/>
    <x v="89"/>
  </r>
  <r>
    <n v="50502"/>
    <x v="243"/>
    <x v="100"/>
    <n v="180700"/>
    <n v="1604"/>
    <m/>
    <x v="0"/>
    <n v="-26.57"/>
    <x v="0"/>
    <n v="7"/>
    <x v="0"/>
    <x v="21"/>
    <x v="89"/>
  </r>
  <r>
    <n v="50502"/>
    <x v="243"/>
    <x v="100"/>
    <n v="180700"/>
    <n v="1605"/>
    <m/>
    <x v="0"/>
    <n v="-7.42"/>
    <x v="0"/>
    <n v="7"/>
    <x v="0"/>
    <x v="21"/>
    <x v="89"/>
  </r>
  <r>
    <n v="50502"/>
    <x v="243"/>
    <x v="100"/>
    <n v="180700"/>
    <n v="1699"/>
    <m/>
    <x v="0"/>
    <n v="10.09"/>
    <x v="0"/>
    <n v="7"/>
    <x v="0"/>
    <x v="21"/>
    <x v="89"/>
  </r>
  <r>
    <n v="50502"/>
    <x v="243"/>
    <x v="100"/>
    <n v="180700"/>
    <n v="1713"/>
    <m/>
    <x v="0"/>
    <n v="-11.92"/>
    <x v="0"/>
    <n v="7"/>
    <x v="0"/>
    <x v="21"/>
    <x v="89"/>
  </r>
  <r>
    <n v="50502"/>
    <x v="243"/>
    <x v="100"/>
    <n v="180700"/>
    <n v="2700"/>
    <m/>
    <x v="0"/>
    <n v="-1.6"/>
    <x v="0"/>
    <n v="7"/>
    <x v="0"/>
    <x v="21"/>
    <x v="89"/>
  </r>
  <r>
    <n v="50502"/>
    <x v="243"/>
    <x v="100"/>
    <n v="180700"/>
    <n v="2701"/>
    <m/>
    <x v="0"/>
    <n v="-4.03"/>
    <x v="0"/>
    <n v="7"/>
    <x v="0"/>
    <x v="21"/>
    <x v="89"/>
  </r>
  <r>
    <n v="50502"/>
    <x v="243"/>
    <x v="100"/>
    <n v="180700"/>
    <n v="2703"/>
    <m/>
    <x v="0"/>
    <n v="-0.05"/>
    <x v="0"/>
    <n v="7"/>
    <x v="0"/>
    <x v="21"/>
    <x v="89"/>
  </r>
  <r>
    <n v="50502"/>
    <x v="243"/>
    <x v="26"/>
    <n v="180502"/>
    <n v="1403"/>
    <m/>
    <x v="0"/>
    <n v="-15.95"/>
    <x v="0"/>
    <n v="7"/>
    <x v="0"/>
    <x v="10"/>
    <x v="26"/>
  </r>
  <r>
    <n v="50502"/>
    <x v="243"/>
    <x v="26"/>
    <n v="180502"/>
    <n v="1414"/>
    <m/>
    <x v="0"/>
    <n v="-36.74"/>
    <x v="0"/>
    <n v="7"/>
    <x v="0"/>
    <x v="10"/>
    <x v="26"/>
  </r>
  <r>
    <n v="50502"/>
    <x v="243"/>
    <x v="26"/>
    <n v="180502"/>
    <n v="1421"/>
    <m/>
    <x v="0"/>
    <n v="-1027.94"/>
    <x v="0"/>
    <n v="7"/>
    <x v="0"/>
    <x v="10"/>
    <x v="26"/>
  </r>
  <r>
    <n v="50502"/>
    <x v="243"/>
    <x v="26"/>
    <n v="180502"/>
    <n v="1422"/>
    <m/>
    <x v="0"/>
    <n v="-1.26"/>
    <x v="0"/>
    <n v="7"/>
    <x v="0"/>
    <x v="10"/>
    <x v="26"/>
  </r>
  <r>
    <n v="50502"/>
    <x v="243"/>
    <x v="26"/>
    <n v="180502"/>
    <n v="1600"/>
    <m/>
    <x v="0"/>
    <n v="-6.88"/>
    <x v="0"/>
    <n v="7"/>
    <x v="0"/>
    <x v="10"/>
    <x v="26"/>
  </r>
  <r>
    <n v="50502"/>
    <x v="243"/>
    <x v="26"/>
    <n v="180502"/>
    <n v="1604"/>
    <m/>
    <x v="0"/>
    <n v="-38.53"/>
    <x v="0"/>
    <n v="7"/>
    <x v="0"/>
    <x v="10"/>
    <x v="26"/>
  </r>
  <r>
    <n v="50502"/>
    <x v="243"/>
    <x v="26"/>
    <n v="180502"/>
    <n v="1605"/>
    <m/>
    <x v="0"/>
    <n v="-218.73"/>
    <x v="0"/>
    <n v="7"/>
    <x v="0"/>
    <x v="10"/>
    <x v="26"/>
  </r>
  <r>
    <n v="50502"/>
    <x v="243"/>
    <x v="26"/>
    <n v="180502"/>
    <n v="1699"/>
    <m/>
    <x v="0"/>
    <n v="114.04"/>
    <x v="0"/>
    <n v="7"/>
    <x v="0"/>
    <x v="10"/>
    <x v="26"/>
  </r>
  <r>
    <n v="50502"/>
    <x v="243"/>
    <x v="90"/>
    <n v="180502"/>
    <n v="1104"/>
    <m/>
    <x v="0"/>
    <n v="-23.69"/>
    <x v="0"/>
    <n v="7"/>
    <x v="0"/>
    <x v="16"/>
    <x v="79"/>
  </r>
  <r>
    <n v="50502"/>
    <x v="243"/>
    <x v="90"/>
    <n v="180502"/>
    <n v="1199"/>
    <m/>
    <x v="0"/>
    <n v="-16.11"/>
    <x v="0"/>
    <n v="7"/>
    <x v="0"/>
    <x v="16"/>
    <x v="79"/>
  </r>
  <r>
    <n v="50502"/>
    <x v="243"/>
    <x v="90"/>
    <n v="180502"/>
    <n v="1200"/>
    <m/>
    <x v="0"/>
    <n v="-2314.75"/>
    <x v="0"/>
    <n v="7"/>
    <x v="0"/>
    <x v="16"/>
    <x v="79"/>
  </r>
  <r>
    <n v="50502"/>
    <x v="243"/>
    <x v="90"/>
    <n v="180502"/>
    <n v="1202"/>
    <m/>
    <x v="0"/>
    <n v="-2029.69"/>
    <x v="0"/>
    <n v="7"/>
    <x v="0"/>
    <x v="16"/>
    <x v="79"/>
  </r>
  <r>
    <n v="50502"/>
    <x v="243"/>
    <x v="90"/>
    <n v="180502"/>
    <n v="1205"/>
    <m/>
    <x v="0"/>
    <n v="-2242.48"/>
    <x v="0"/>
    <n v="7"/>
    <x v="0"/>
    <x v="16"/>
    <x v="79"/>
  </r>
  <r>
    <n v="50502"/>
    <x v="243"/>
    <x v="90"/>
    <n v="180502"/>
    <n v="1210"/>
    <m/>
    <x v="0"/>
    <n v="-2193.2600000000002"/>
    <x v="0"/>
    <n v="7"/>
    <x v="0"/>
    <x v="16"/>
    <x v="79"/>
  </r>
  <r>
    <n v="50502"/>
    <x v="243"/>
    <x v="90"/>
    <n v="180502"/>
    <n v="1228"/>
    <m/>
    <x v="0"/>
    <n v="-4.54"/>
    <x v="0"/>
    <n v="7"/>
    <x v="0"/>
    <x v="16"/>
    <x v="79"/>
  </r>
  <r>
    <n v="50502"/>
    <x v="243"/>
    <x v="90"/>
    <n v="180502"/>
    <n v="1301"/>
    <m/>
    <x v="0"/>
    <n v="-994.41"/>
    <x v="0"/>
    <n v="7"/>
    <x v="0"/>
    <x v="16"/>
    <x v="79"/>
  </r>
  <r>
    <n v="50502"/>
    <x v="243"/>
    <x v="90"/>
    <n v="180502"/>
    <n v="1304"/>
    <m/>
    <x v="0"/>
    <n v="-159.88999999999999"/>
    <x v="0"/>
    <n v="7"/>
    <x v="0"/>
    <x v="16"/>
    <x v="79"/>
  </r>
  <r>
    <n v="50502"/>
    <x v="243"/>
    <x v="90"/>
    <n v="180502"/>
    <n v="1308"/>
    <m/>
    <x v="0"/>
    <n v="-223.93"/>
    <x v="0"/>
    <n v="7"/>
    <x v="0"/>
    <x v="16"/>
    <x v="79"/>
  </r>
  <r>
    <n v="50502"/>
    <x v="243"/>
    <x v="90"/>
    <n v="180502"/>
    <n v="1309"/>
    <m/>
    <x v="0"/>
    <n v="-246.88"/>
    <x v="0"/>
    <n v="7"/>
    <x v="0"/>
    <x v="16"/>
    <x v="79"/>
  </r>
  <r>
    <n v="50502"/>
    <x v="243"/>
    <x v="90"/>
    <n v="180502"/>
    <n v="1310"/>
    <m/>
    <x v="0"/>
    <n v="-3.48"/>
    <x v="0"/>
    <n v="7"/>
    <x v="0"/>
    <x v="16"/>
    <x v="79"/>
  </r>
  <r>
    <n v="50502"/>
    <x v="243"/>
    <x v="90"/>
    <n v="180502"/>
    <n v="1403"/>
    <m/>
    <x v="0"/>
    <n v="-5.42"/>
    <x v="0"/>
    <n v="7"/>
    <x v="0"/>
    <x v="16"/>
    <x v="79"/>
  </r>
  <r>
    <n v="50502"/>
    <x v="243"/>
    <x v="90"/>
    <n v="180502"/>
    <n v="1410"/>
    <m/>
    <x v="0"/>
    <n v="-4.29"/>
    <x v="0"/>
    <n v="7"/>
    <x v="0"/>
    <x v="16"/>
    <x v="79"/>
  </r>
  <r>
    <n v="50502"/>
    <x v="243"/>
    <x v="90"/>
    <n v="180502"/>
    <n v="1421"/>
    <m/>
    <x v="0"/>
    <n v="-4.34"/>
    <x v="0"/>
    <n v="7"/>
    <x v="0"/>
    <x v="16"/>
    <x v="79"/>
  </r>
  <r>
    <n v="50502"/>
    <x v="243"/>
    <x v="90"/>
    <n v="180502"/>
    <n v="1600"/>
    <m/>
    <x v="0"/>
    <n v="-16.73"/>
    <x v="0"/>
    <n v="7"/>
    <x v="0"/>
    <x v="16"/>
    <x v="79"/>
  </r>
  <r>
    <n v="50502"/>
    <x v="243"/>
    <x v="90"/>
    <n v="180502"/>
    <n v="1601"/>
    <m/>
    <x v="0"/>
    <n v="-5.6"/>
    <x v="0"/>
    <n v="7"/>
    <x v="0"/>
    <x v="16"/>
    <x v="79"/>
  </r>
  <r>
    <n v="50502"/>
    <x v="243"/>
    <x v="90"/>
    <n v="180502"/>
    <n v="1604"/>
    <m/>
    <x v="0"/>
    <n v="-25.77"/>
    <x v="0"/>
    <n v="7"/>
    <x v="0"/>
    <x v="16"/>
    <x v="79"/>
  </r>
  <r>
    <n v="50502"/>
    <x v="243"/>
    <x v="90"/>
    <n v="180502"/>
    <n v="1605"/>
    <m/>
    <x v="0"/>
    <n v="-152.66"/>
    <x v="0"/>
    <n v="7"/>
    <x v="0"/>
    <x v="16"/>
    <x v="79"/>
  </r>
  <r>
    <n v="50502"/>
    <x v="243"/>
    <x v="90"/>
    <n v="180502"/>
    <n v="1699"/>
    <m/>
    <x v="0"/>
    <n v="463.31"/>
    <x v="0"/>
    <n v="7"/>
    <x v="0"/>
    <x v="16"/>
    <x v="79"/>
  </r>
  <r>
    <n v="50502"/>
    <x v="243"/>
    <x v="90"/>
    <n v="180502"/>
    <n v="1712"/>
    <m/>
    <x v="0"/>
    <n v="-21.89"/>
    <x v="0"/>
    <n v="7"/>
    <x v="0"/>
    <x v="16"/>
    <x v="79"/>
  </r>
  <r>
    <n v="50502"/>
    <x v="243"/>
    <x v="90"/>
    <n v="180502"/>
    <n v="2203"/>
    <m/>
    <x v="0"/>
    <n v="-0.01"/>
    <x v="0"/>
    <n v="7"/>
    <x v="0"/>
    <x v="16"/>
    <x v="79"/>
  </r>
  <r>
    <n v="50502"/>
    <x v="243"/>
    <x v="90"/>
    <n v="180502"/>
    <n v="2700"/>
    <m/>
    <x v="0"/>
    <n v="-14.68"/>
    <x v="0"/>
    <n v="7"/>
    <x v="0"/>
    <x v="16"/>
    <x v="79"/>
  </r>
  <r>
    <n v="50502"/>
    <x v="243"/>
    <x v="90"/>
    <n v="180502"/>
    <n v="2701"/>
    <m/>
    <x v="0"/>
    <n v="1.19"/>
    <x v="0"/>
    <n v="7"/>
    <x v="0"/>
    <x v="16"/>
    <x v="79"/>
  </r>
  <r>
    <n v="50502"/>
    <x v="243"/>
    <x v="90"/>
    <n v="180502"/>
    <n v="2703"/>
    <m/>
    <x v="0"/>
    <n v="-0.54"/>
    <x v="0"/>
    <n v="7"/>
    <x v="0"/>
    <x v="16"/>
    <x v="79"/>
  </r>
  <r>
    <n v="50502"/>
    <x v="243"/>
    <x v="26"/>
    <n v="180502"/>
    <n v="2500"/>
    <m/>
    <x v="0"/>
    <n v="-670.04"/>
    <x v="0"/>
    <n v="7"/>
    <x v="0"/>
    <x v="10"/>
    <x v="26"/>
  </r>
  <r>
    <n v="50502"/>
    <x v="243"/>
    <x v="26"/>
    <n v="180502"/>
    <n v="2700"/>
    <m/>
    <x v="0"/>
    <n v="-0.14000000000000001"/>
    <x v="0"/>
    <n v="7"/>
    <x v="0"/>
    <x v="10"/>
    <x v="26"/>
  </r>
  <r>
    <n v="50502"/>
    <x v="243"/>
    <x v="26"/>
    <n v="180700"/>
    <n v="1403"/>
    <m/>
    <x v="0"/>
    <n v="-2.14"/>
    <x v="0"/>
    <n v="7"/>
    <x v="0"/>
    <x v="10"/>
    <x v="26"/>
  </r>
  <r>
    <n v="50502"/>
    <x v="243"/>
    <x v="26"/>
    <n v="180700"/>
    <n v="1414"/>
    <m/>
    <x v="0"/>
    <n v="-4.92"/>
    <x v="0"/>
    <n v="7"/>
    <x v="0"/>
    <x v="10"/>
    <x v="26"/>
  </r>
  <r>
    <n v="50502"/>
    <x v="243"/>
    <x v="26"/>
    <n v="180700"/>
    <n v="1421"/>
    <m/>
    <x v="0"/>
    <n v="-137.52000000000001"/>
    <x v="0"/>
    <n v="7"/>
    <x v="0"/>
    <x v="10"/>
    <x v="26"/>
  </r>
  <r>
    <n v="50502"/>
    <x v="243"/>
    <x v="26"/>
    <n v="180700"/>
    <n v="1422"/>
    <m/>
    <x v="0"/>
    <n v="-0.17"/>
    <x v="0"/>
    <n v="7"/>
    <x v="0"/>
    <x v="10"/>
    <x v="26"/>
  </r>
  <r>
    <n v="50502"/>
    <x v="243"/>
    <x v="26"/>
    <n v="180700"/>
    <n v="1600"/>
    <m/>
    <x v="0"/>
    <n v="-0.92"/>
    <x v="0"/>
    <n v="7"/>
    <x v="0"/>
    <x v="10"/>
    <x v="26"/>
  </r>
  <r>
    <n v="50502"/>
    <x v="243"/>
    <x v="26"/>
    <n v="180700"/>
    <n v="1604"/>
    <m/>
    <x v="0"/>
    <n v="-4.99"/>
    <x v="0"/>
    <n v="7"/>
    <x v="0"/>
    <x v="10"/>
    <x v="26"/>
  </r>
  <r>
    <n v="50502"/>
    <x v="243"/>
    <x v="26"/>
    <n v="180700"/>
    <n v="1605"/>
    <m/>
    <x v="0"/>
    <n v="-24.94"/>
    <x v="0"/>
    <n v="7"/>
    <x v="0"/>
    <x v="10"/>
    <x v="26"/>
  </r>
  <r>
    <n v="50502"/>
    <x v="243"/>
    <x v="26"/>
    <n v="180700"/>
    <n v="1699"/>
    <m/>
    <x v="0"/>
    <n v="15.26"/>
    <x v="0"/>
    <n v="7"/>
    <x v="0"/>
    <x v="10"/>
    <x v="26"/>
  </r>
  <r>
    <n v="50502"/>
    <x v="243"/>
    <x v="26"/>
    <n v="180700"/>
    <n v="2500"/>
    <m/>
    <x v="0"/>
    <n v="-89.64"/>
    <x v="0"/>
    <n v="7"/>
    <x v="0"/>
    <x v="10"/>
    <x v="26"/>
  </r>
  <r>
    <n v="50502"/>
    <x v="243"/>
    <x v="26"/>
    <n v="180700"/>
    <n v="2700"/>
    <m/>
    <x v="0"/>
    <n v="-0.02"/>
    <x v="0"/>
    <n v="7"/>
    <x v="0"/>
    <x v="10"/>
    <x v="26"/>
  </r>
  <r>
    <n v="50502"/>
    <x v="243"/>
    <x v="27"/>
    <n v="180502"/>
    <n v="1003"/>
    <m/>
    <x v="0"/>
    <n v="66.790000000000006"/>
    <x v="0"/>
    <n v="7"/>
    <x v="0"/>
    <x v="11"/>
    <x v="27"/>
  </r>
  <r>
    <n v="50502"/>
    <x v="243"/>
    <x v="27"/>
    <n v="180502"/>
    <n v="1403"/>
    <m/>
    <x v="0"/>
    <n v="-10.76"/>
    <x v="0"/>
    <n v="7"/>
    <x v="0"/>
    <x v="11"/>
    <x v="27"/>
  </r>
  <r>
    <n v="50502"/>
    <x v="243"/>
    <x v="27"/>
    <n v="180502"/>
    <n v="1413"/>
    <m/>
    <x v="0"/>
    <n v="-1.33"/>
    <x v="0"/>
    <n v="7"/>
    <x v="0"/>
    <x v="11"/>
    <x v="27"/>
  </r>
  <r>
    <n v="50502"/>
    <x v="243"/>
    <x v="27"/>
    <n v="180502"/>
    <n v="1421"/>
    <m/>
    <x v="0"/>
    <n v="-2791.54"/>
    <x v="0"/>
    <n v="7"/>
    <x v="0"/>
    <x v="11"/>
    <x v="27"/>
  </r>
  <r>
    <n v="50502"/>
    <x v="243"/>
    <x v="27"/>
    <n v="180502"/>
    <n v="1600"/>
    <m/>
    <x v="0"/>
    <n v="-43.35"/>
    <x v="0"/>
    <n v="7"/>
    <x v="0"/>
    <x v="11"/>
    <x v="27"/>
  </r>
  <r>
    <n v="50502"/>
    <x v="243"/>
    <x v="27"/>
    <n v="180502"/>
    <n v="1604"/>
    <m/>
    <x v="0"/>
    <n v="-72.94"/>
    <x v="0"/>
    <n v="7"/>
    <x v="0"/>
    <x v="11"/>
    <x v="27"/>
  </r>
  <r>
    <n v="50502"/>
    <x v="243"/>
    <x v="27"/>
    <n v="180502"/>
    <n v="1605"/>
    <m/>
    <x v="0"/>
    <n v="-75.73"/>
    <x v="0"/>
    <n v="7"/>
    <x v="0"/>
    <x v="11"/>
    <x v="27"/>
  </r>
  <r>
    <n v="50502"/>
    <x v="243"/>
    <x v="27"/>
    <n v="180502"/>
    <n v="1699"/>
    <m/>
    <x v="0"/>
    <n v="-356.47"/>
    <x v="0"/>
    <n v="7"/>
    <x v="0"/>
    <x v="11"/>
    <x v="27"/>
  </r>
  <r>
    <n v="50502"/>
    <x v="243"/>
    <x v="27"/>
    <n v="180502"/>
    <n v="1712"/>
    <m/>
    <x v="0"/>
    <n v="-43.95"/>
    <x v="0"/>
    <n v="7"/>
    <x v="0"/>
    <x v="11"/>
    <x v="27"/>
  </r>
  <r>
    <n v="50502"/>
    <x v="243"/>
    <x v="27"/>
    <n v="180502"/>
    <n v="1713"/>
    <m/>
    <x v="0"/>
    <n v="-4.22"/>
    <x v="0"/>
    <n v="7"/>
    <x v="0"/>
    <x v="11"/>
    <x v="27"/>
  </r>
  <r>
    <n v="50502"/>
    <x v="243"/>
    <x v="27"/>
    <n v="180502"/>
    <n v="2203"/>
    <m/>
    <x v="0"/>
    <n v="-0.23"/>
    <x v="0"/>
    <n v="7"/>
    <x v="0"/>
    <x v="11"/>
    <x v="27"/>
  </r>
  <r>
    <n v="50502"/>
    <x v="243"/>
    <x v="90"/>
    <n v="180700"/>
    <n v="1104"/>
    <m/>
    <x v="0"/>
    <n v="-2.1"/>
    <x v="0"/>
    <n v="7"/>
    <x v="0"/>
    <x v="16"/>
    <x v="79"/>
  </r>
  <r>
    <n v="50502"/>
    <x v="243"/>
    <x v="90"/>
    <n v="180700"/>
    <n v="1199"/>
    <m/>
    <x v="0"/>
    <n v="-2.16"/>
    <x v="0"/>
    <n v="7"/>
    <x v="0"/>
    <x v="16"/>
    <x v="79"/>
  </r>
  <r>
    <n v="50502"/>
    <x v="243"/>
    <x v="90"/>
    <n v="180700"/>
    <n v="1200"/>
    <m/>
    <x v="0"/>
    <n v="-309.68"/>
    <x v="0"/>
    <n v="7"/>
    <x v="0"/>
    <x v="16"/>
    <x v="79"/>
  </r>
  <r>
    <n v="50502"/>
    <x v="243"/>
    <x v="90"/>
    <n v="180700"/>
    <n v="1202"/>
    <m/>
    <x v="0"/>
    <n v="-271.55"/>
    <x v="0"/>
    <n v="7"/>
    <x v="0"/>
    <x v="16"/>
    <x v="79"/>
  </r>
  <r>
    <n v="50502"/>
    <x v="243"/>
    <x v="90"/>
    <n v="180700"/>
    <n v="1205"/>
    <m/>
    <x v="0"/>
    <n v="-300.01"/>
    <x v="0"/>
    <n v="7"/>
    <x v="0"/>
    <x v="16"/>
    <x v="79"/>
  </r>
  <r>
    <n v="50502"/>
    <x v="243"/>
    <x v="90"/>
    <n v="180700"/>
    <n v="1228"/>
    <m/>
    <x v="0"/>
    <n v="-0.61"/>
    <x v="0"/>
    <n v="7"/>
    <x v="0"/>
    <x v="16"/>
    <x v="79"/>
  </r>
  <r>
    <n v="50502"/>
    <x v="243"/>
    <x v="90"/>
    <n v="180700"/>
    <n v="1301"/>
    <m/>
    <x v="0"/>
    <n v="-133.04"/>
    <x v="0"/>
    <n v="7"/>
    <x v="0"/>
    <x v="16"/>
    <x v="79"/>
  </r>
  <r>
    <n v="50502"/>
    <x v="243"/>
    <x v="90"/>
    <n v="180700"/>
    <n v="1304"/>
    <m/>
    <x v="0"/>
    <n v="-21.39"/>
    <x v="0"/>
    <n v="7"/>
    <x v="0"/>
    <x v="16"/>
    <x v="79"/>
  </r>
  <r>
    <n v="50502"/>
    <x v="243"/>
    <x v="90"/>
    <n v="180700"/>
    <n v="1308"/>
    <m/>
    <x v="0"/>
    <n v="-29.96"/>
    <x v="0"/>
    <n v="7"/>
    <x v="0"/>
    <x v="16"/>
    <x v="79"/>
  </r>
  <r>
    <n v="50502"/>
    <x v="243"/>
    <x v="90"/>
    <n v="180700"/>
    <n v="1309"/>
    <m/>
    <x v="0"/>
    <n v="-33.03"/>
    <x v="0"/>
    <n v="7"/>
    <x v="0"/>
    <x v="16"/>
    <x v="79"/>
  </r>
  <r>
    <n v="50502"/>
    <x v="243"/>
    <x v="90"/>
    <n v="180700"/>
    <n v="1310"/>
    <m/>
    <x v="0"/>
    <n v="-0.47"/>
    <x v="0"/>
    <n v="7"/>
    <x v="0"/>
    <x v="16"/>
    <x v="79"/>
  </r>
  <r>
    <n v="50502"/>
    <x v="243"/>
    <x v="90"/>
    <n v="180700"/>
    <n v="1403"/>
    <m/>
    <x v="0"/>
    <n v="-0.73"/>
    <x v="0"/>
    <n v="7"/>
    <x v="0"/>
    <x v="16"/>
    <x v="79"/>
  </r>
  <r>
    <n v="50502"/>
    <x v="243"/>
    <x v="90"/>
    <n v="180700"/>
    <n v="1410"/>
    <m/>
    <x v="0"/>
    <n v="-0.56999999999999995"/>
    <x v="0"/>
    <n v="7"/>
    <x v="0"/>
    <x v="16"/>
    <x v="79"/>
  </r>
  <r>
    <n v="50502"/>
    <x v="243"/>
    <x v="90"/>
    <n v="180700"/>
    <n v="1421"/>
    <m/>
    <x v="0"/>
    <n v="-0.57999999999999996"/>
    <x v="0"/>
    <n v="7"/>
    <x v="0"/>
    <x v="16"/>
    <x v="79"/>
  </r>
  <r>
    <n v="50502"/>
    <x v="243"/>
    <x v="90"/>
    <n v="180700"/>
    <n v="1600"/>
    <m/>
    <x v="0"/>
    <n v="-2.2400000000000002"/>
    <x v="0"/>
    <n v="7"/>
    <x v="0"/>
    <x v="16"/>
    <x v="79"/>
  </r>
  <r>
    <n v="50502"/>
    <x v="243"/>
    <x v="90"/>
    <n v="180700"/>
    <n v="1601"/>
    <m/>
    <x v="0"/>
    <n v="-0.75"/>
    <x v="0"/>
    <n v="7"/>
    <x v="0"/>
    <x v="16"/>
    <x v="79"/>
  </r>
  <r>
    <n v="50502"/>
    <x v="243"/>
    <x v="90"/>
    <n v="180700"/>
    <n v="1604"/>
    <m/>
    <x v="0"/>
    <n v="-3.4"/>
    <x v="0"/>
    <n v="7"/>
    <x v="0"/>
    <x v="16"/>
    <x v="79"/>
  </r>
  <r>
    <n v="50502"/>
    <x v="243"/>
    <x v="90"/>
    <n v="180700"/>
    <n v="1605"/>
    <m/>
    <x v="0"/>
    <n v="-20.420000000000002"/>
    <x v="0"/>
    <n v="7"/>
    <x v="0"/>
    <x v="16"/>
    <x v="79"/>
  </r>
  <r>
    <n v="50502"/>
    <x v="243"/>
    <x v="90"/>
    <n v="180700"/>
    <n v="1699"/>
    <m/>
    <x v="0"/>
    <n v="61.99"/>
    <x v="0"/>
    <n v="7"/>
    <x v="0"/>
    <x v="16"/>
    <x v="79"/>
  </r>
  <r>
    <n v="50502"/>
    <x v="243"/>
    <x v="90"/>
    <n v="180700"/>
    <n v="1712"/>
    <m/>
    <x v="0"/>
    <n v="-2.93"/>
    <x v="0"/>
    <n v="7"/>
    <x v="0"/>
    <x v="16"/>
    <x v="79"/>
  </r>
  <r>
    <n v="50502"/>
    <x v="243"/>
    <x v="90"/>
    <n v="180700"/>
    <n v="2700"/>
    <m/>
    <x v="0"/>
    <n v="-1.97"/>
    <x v="0"/>
    <n v="7"/>
    <x v="0"/>
    <x v="16"/>
    <x v="79"/>
  </r>
  <r>
    <n v="50502"/>
    <x v="243"/>
    <x v="90"/>
    <n v="180700"/>
    <n v="2701"/>
    <m/>
    <x v="0"/>
    <n v="0.16"/>
    <x v="0"/>
    <n v="7"/>
    <x v="0"/>
    <x v="16"/>
    <x v="79"/>
  </r>
  <r>
    <n v="50502"/>
    <x v="243"/>
    <x v="90"/>
    <n v="180700"/>
    <n v="2703"/>
    <m/>
    <x v="0"/>
    <n v="-7.0000000000000007E-2"/>
    <x v="0"/>
    <n v="7"/>
    <x v="0"/>
    <x v="16"/>
    <x v="79"/>
  </r>
  <r>
    <n v="50502"/>
    <x v="243"/>
    <x v="193"/>
    <n v="180502"/>
    <n v="1699"/>
    <m/>
    <x v="0"/>
    <n v="-61.18"/>
    <x v="0"/>
    <n v="7"/>
    <x v="0"/>
    <x v="16"/>
    <x v="180"/>
  </r>
  <r>
    <n v="50502"/>
    <x v="243"/>
    <x v="27"/>
    <n v="180502"/>
    <n v="2700"/>
    <m/>
    <x v="0"/>
    <n v="-18.72"/>
    <x v="0"/>
    <n v="7"/>
    <x v="0"/>
    <x v="11"/>
    <x v="27"/>
  </r>
  <r>
    <n v="50502"/>
    <x v="243"/>
    <x v="27"/>
    <n v="180502"/>
    <n v="2701"/>
    <m/>
    <x v="0"/>
    <n v="-46.33"/>
    <x v="0"/>
    <n v="7"/>
    <x v="0"/>
    <x v="11"/>
    <x v="27"/>
  </r>
  <r>
    <n v="50502"/>
    <x v="243"/>
    <x v="27"/>
    <n v="180502"/>
    <n v="2703"/>
    <m/>
    <x v="0"/>
    <n v="-0.83"/>
    <x v="0"/>
    <n v="7"/>
    <x v="0"/>
    <x v="11"/>
    <x v="27"/>
  </r>
  <r>
    <n v="50502"/>
    <x v="243"/>
    <x v="27"/>
    <n v="180700"/>
    <n v="1003"/>
    <m/>
    <x v="0"/>
    <n v="8.94"/>
    <x v="0"/>
    <n v="7"/>
    <x v="0"/>
    <x v="11"/>
    <x v="27"/>
  </r>
  <r>
    <n v="50502"/>
    <x v="243"/>
    <x v="27"/>
    <n v="180700"/>
    <n v="1403"/>
    <m/>
    <x v="0"/>
    <n v="-1.44"/>
    <x v="0"/>
    <n v="7"/>
    <x v="0"/>
    <x v="11"/>
    <x v="27"/>
  </r>
  <r>
    <n v="50502"/>
    <x v="243"/>
    <x v="27"/>
    <n v="180700"/>
    <n v="1413"/>
    <m/>
    <x v="0"/>
    <n v="-0.18"/>
    <x v="0"/>
    <n v="7"/>
    <x v="0"/>
    <x v="11"/>
    <x v="27"/>
  </r>
  <r>
    <n v="50502"/>
    <x v="243"/>
    <x v="27"/>
    <n v="180700"/>
    <n v="1421"/>
    <m/>
    <x v="0"/>
    <n v="-373.47"/>
    <x v="0"/>
    <n v="7"/>
    <x v="0"/>
    <x v="11"/>
    <x v="27"/>
  </r>
  <r>
    <n v="50502"/>
    <x v="243"/>
    <x v="27"/>
    <n v="180700"/>
    <n v="1600"/>
    <m/>
    <x v="0"/>
    <n v="-5.8"/>
    <x v="0"/>
    <n v="7"/>
    <x v="0"/>
    <x v="11"/>
    <x v="27"/>
  </r>
  <r>
    <n v="50502"/>
    <x v="243"/>
    <x v="27"/>
    <n v="180700"/>
    <n v="1604"/>
    <m/>
    <x v="0"/>
    <n v="-9.76"/>
    <x v="0"/>
    <n v="7"/>
    <x v="0"/>
    <x v="11"/>
    <x v="27"/>
  </r>
  <r>
    <n v="50502"/>
    <x v="243"/>
    <x v="27"/>
    <n v="180700"/>
    <n v="1605"/>
    <m/>
    <x v="0"/>
    <n v="-10.130000000000001"/>
    <x v="0"/>
    <n v="7"/>
    <x v="0"/>
    <x v="11"/>
    <x v="27"/>
  </r>
  <r>
    <n v="50502"/>
    <x v="243"/>
    <x v="27"/>
    <n v="180700"/>
    <n v="1699"/>
    <m/>
    <x v="0"/>
    <n v="-47.69"/>
    <x v="0"/>
    <n v="7"/>
    <x v="0"/>
    <x v="11"/>
    <x v="27"/>
  </r>
  <r>
    <n v="50502"/>
    <x v="243"/>
    <x v="27"/>
    <n v="180700"/>
    <n v="1712"/>
    <m/>
    <x v="0"/>
    <n v="-5.88"/>
    <x v="0"/>
    <n v="7"/>
    <x v="0"/>
    <x v="11"/>
    <x v="27"/>
  </r>
  <r>
    <n v="50502"/>
    <x v="243"/>
    <x v="27"/>
    <n v="180700"/>
    <n v="1713"/>
    <m/>
    <x v="0"/>
    <n v="-0.56999999999999995"/>
    <x v="0"/>
    <n v="7"/>
    <x v="0"/>
    <x v="11"/>
    <x v="27"/>
  </r>
  <r>
    <n v="50502"/>
    <x v="243"/>
    <x v="27"/>
    <n v="180700"/>
    <n v="2203"/>
    <m/>
    <x v="0"/>
    <n v="-0.03"/>
    <x v="0"/>
    <n v="7"/>
    <x v="0"/>
    <x v="11"/>
    <x v="27"/>
  </r>
  <r>
    <n v="50502"/>
    <x v="243"/>
    <x v="27"/>
    <n v="180700"/>
    <n v="2700"/>
    <m/>
    <x v="0"/>
    <n v="-2.5"/>
    <x v="0"/>
    <n v="7"/>
    <x v="0"/>
    <x v="11"/>
    <x v="27"/>
  </r>
  <r>
    <n v="50502"/>
    <x v="243"/>
    <x v="27"/>
    <n v="180700"/>
    <n v="2701"/>
    <m/>
    <x v="0"/>
    <n v="-6.2"/>
    <x v="0"/>
    <n v="7"/>
    <x v="0"/>
    <x v="11"/>
    <x v="27"/>
  </r>
  <r>
    <n v="50502"/>
    <x v="243"/>
    <x v="27"/>
    <n v="180700"/>
    <n v="2703"/>
    <m/>
    <x v="0"/>
    <n v="-0.11"/>
    <x v="0"/>
    <n v="7"/>
    <x v="0"/>
    <x v="11"/>
    <x v="27"/>
  </r>
  <r>
    <n v="50502"/>
    <x v="243"/>
    <x v="216"/>
    <n v="180502"/>
    <n v="1403"/>
    <m/>
    <x v="0"/>
    <n v="-7.36"/>
    <x v="0"/>
    <n v="7"/>
    <x v="0"/>
    <x v="5"/>
    <x v="203"/>
  </r>
  <r>
    <n v="50502"/>
    <x v="243"/>
    <x v="216"/>
    <n v="180502"/>
    <n v="1404"/>
    <m/>
    <x v="0"/>
    <n v="-0.62"/>
    <x v="0"/>
    <n v="7"/>
    <x v="0"/>
    <x v="5"/>
    <x v="203"/>
  </r>
  <r>
    <n v="50502"/>
    <x v="243"/>
    <x v="216"/>
    <n v="180502"/>
    <n v="1451"/>
    <m/>
    <x v="0"/>
    <n v="-55.64"/>
    <x v="0"/>
    <n v="7"/>
    <x v="0"/>
    <x v="5"/>
    <x v="203"/>
  </r>
  <r>
    <n v="50502"/>
    <x v="243"/>
    <x v="216"/>
    <n v="180502"/>
    <n v="1604"/>
    <m/>
    <x v="0"/>
    <n v="-15.21"/>
    <x v="0"/>
    <n v="7"/>
    <x v="0"/>
    <x v="5"/>
    <x v="203"/>
  </r>
  <r>
    <n v="50502"/>
    <x v="243"/>
    <x v="216"/>
    <n v="180700"/>
    <n v="1403"/>
    <m/>
    <x v="0"/>
    <n v="-0.99"/>
    <x v="0"/>
    <n v="7"/>
    <x v="0"/>
    <x v="5"/>
    <x v="203"/>
  </r>
  <r>
    <n v="50502"/>
    <x v="243"/>
    <x v="216"/>
    <n v="180700"/>
    <n v="1404"/>
    <m/>
    <x v="0"/>
    <n v="-0.08"/>
    <x v="0"/>
    <n v="7"/>
    <x v="0"/>
    <x v="5"/>
    <x v="203"/>
  </r>
  <r>
    <n v="50502"/>
    <x v="243"/>
    <x v="216"/>
    <n v="180700"/>
    <n v="1451"/>
    <m/>
    <x v="0"/>
    <n v="-7.44"/>
    <x v="0"/>
    <n v="7"/>
    <x v="0"/>
    <x v="5"/>
    <x v="203"/>
  </r>
  <r>
    <n v="50502"/>
    <x v="243"/>
    <x v="193"/>
    <n v="180700"/>
    <n v="1699"/>
    <m/>
    <x v="0"/>
    <n v="-8.18"/>
    <x v="0"/>
    <n v="7"/>
    <x v="0"/>
    <x v="16"/>
    <x v="180"/>
  </r>
  <r>
    <n v="50502"/>
    <x v="243"/>
    <x v="84"/>
    <n v="180502"/>
    <n v="1101"/>
    <m/>
    <x v="0"/>
    <n v="-55.66"/>
    <x v="0"/>
    <n v="7"/>
    <x v="0"/>
    <x v="16"/>
    <x v="73"/>
  </r>
  <r>
    <n v="50502"/>
    <x v="243"/>
    <x v="84"/>
    <n v="180502"/>
    <n v="1301"/>
    <m/>
    <x v="0"/>
    <n v="1593.62"/>
    <x v="0"/>
    <n v="7"/>
    <x v="0"/>
    <x v="16"/>
    <x v="73"/>
  </r>
  <r>
    <n v="50502"/>
    <x v="243"/>
    <x v="84"/>
    <n v="180502"/>
    <n v="1304"/>
    <m/>
    <x v="0"/>
    <n v="-723.96"/>
    <x v="0"/>
    <n v="7"/>
    <x v="0"/>
    <x v="16"/>
    <x v="73"/>
  </r>
  <r>
    <n v="50502"/>
    <x v="243"/>
    <x v="84"/>
    <n v="180502"/>
    <n v="1308"/>
    <m/>
    <x v="0"/>
    <n v="-2.5499999999999998"/>
    <x v="0"/>
    <n v="7"/>
    <x v="0"/>
    <x v="16"/>
    <x v="73"/>
  </r>
  <r>
    <n v="50502"/>
    <x v="243"/>
    <x v="84"/>
    <n v="180502"/>
    <n v="1403"/>
    <m/>
    <x v="0"/>
    <n v="-9.66"/>
    <x v="0"/>
    <n v="7"/>
    <x v="0"/>
    <x v="16"/>
    <x v="73"/>
  </r>
  <r>
    <n v="50502"/>
    <x v="243"/>
    <x v="84"/>
    <n v="180502"/>
    <n v="1410"/>
    <m/>
    <x v="0"/>
    <n v="-8.26"/>
    <x v="0"/>
    <n v="7"/>
    <x v="0"/>
    <x v="16"/>
    <x v="73"/>
  </r>
  <r>
    <n v="50502"/>
    <x v="243"/>
    <x v="84"/>
    <n v="180502"/>
    <n v="1600"/>
    <m/>
    <x v="0"/>
    <n v="-1.33"/>
    <x v="0"/>
    <n v="7"/>
    <x v="0"/>
    <x v="16"/>
    <x v="73"/>
  </r>
  <r>
    <n v="50502"/>
    <x v="243"/>
    <x v="84"/>
    <n v="180502"/>
    <n v="1604"/>
    <m/>
    <x v="0"/>
    <n v="-16.71"/>
    <x v="0"/>
    <n v="7"/>
    <x v="0"/>
    <x v="16"/>
    <x v="73"/>
  </r>
  <r>
    <n v="50502"/>
    <x v="243"/>
    <x v="84"/>
    <n v="180502"/>
    <n v="1605"/>
    <m/>
    <x v="0"/>
    <n v="-45.82"/>
    <x v="0"/>
    <n v="7"/>
    <x v="0"/>
    <x v="16"/>
    <x v="73"/>
  </r>
  <r>
    <n v="50502"/>
    <x v="243"/>
    <x v="84"/>
    <n v="180502"/>
    <n v="1699"/>
    <m/>
    <x v="0"/>
    <n v="-20.190000000000001"/>
    <x v="0"/>
    <n v="7"/>
    <x v="0"/>
    <x v="16"/>
    <x v="73"/>
  </r>
  <r>
    <n v="50502"/>
    <x v="243"/>
    <x v="84"/>
    <n v="180502"/>
    <n v="1713"/>
    <m/>
    <x v="0"/>
    <n v="-0.31"/>
    <x v="0"/>
    <n v="7"/>
    <x v="0"/>
    <x v="16"/>
    <x v="73"/>
  </r>
  <r>
    <n v="50502"/>
    <x v="243"/>
    <x v="84"/>
    <n v="180502"/>
    <n v="2700"/>
    <m/>
    <x v="0"/>
    <n v="-0.22"/>
    <x v="0"/>
    <n v="7"/>
    <x v="0"/>
    <x v="16"/>
    <x v="73"/>
  </r>
  <r>
    <n v="50502"/>
    <x v="243"/>
    <x v="84"/>
    <n v="180502"/>
    <n v="2701"/>
    <m/>
    <x v="0"/>
    <n v="-0.41"/>
    <x v="0"/>
    <n v="7"/>
    <x v="0"/>
    <x v="16"/>
    <x v="73"/>
  </r>
  <r>
    <n v="50502"/>
    <x v="243"/>
    <x v="84"/>
    <n v="180700"/>
    <n v="1101"/>
    <m/>
    <x v="0"/>
    <n v="-7.45"/>
    <x v="0"/>
    <n v="7"/>
    <x v="0"/>
    <x v="16"/>
    <x v="73"/>
  </r>
  <r>
    <n v="50502"/>
    <x v="243"/>
    <x v="84"/>
    <n v="180700"/>
    <n v="1301"/>
    <m/>
    <x v="0"/>
    <n v="213.21"/>
    <x v="0"/>
    <n v="7"/>
    <x v="0"/>
    <x v="16"/>
    <x v="73"/>
  </r>
  <r>
    <n v="50502"/>
    <x v="243"/>
    <x v="84"/>
    <n v="180700"/>
    <n v="1304"/>
    <m/>
    <x v="0"/>
    <n v="-96.86"/>
    <x v="0"/>
    <n v="7"/>
    <x v="0"/>
    <x v="16"/>
    <x v="73"/>
  </r>
  <r>
    <n v="50502"/>
    <x v="243"/>
    <x v="84"/>
    <n v="180700"/>
    <n v="1308"/>
    <m/>
    <x v="0"/>
    <n v="-0.34"/>
    <x v="0"/>
    <n v="7"/>
    <x v="0"/>
    <x v="16"/>
    <x v="73"/>
  </r>
  <r>
    <n v="50502"/>
    <x v="243"/>
    <x v="84"/>
    <n v="180700"/>
    <n v="1403"/>
    <m/>
    <x v="0"/>
    <n v="-1.29"/>
    <x v="0"/>
    <n v="7"/>
    <x v="0"/>
    <x v="16"/>
    <x v="73"/>
  </r>
  <r>
    <n v="50502"/>
    <x v="243"/>
    <x v="84"/>
    <n v="180700"/>
    <n v="1410"/>
    <m/>
    <x v="0"/>
    <n v="-1.1100000000000001"/>
    <x v="0"/>
    <n v="7"/>
    <x v="0"/>
    <x v="16"/>
    <x v="73"/>
  </r>
  <r>
    <n v="50502"/>
    <x v="243"/>
    <x v="84"/>
    <n v="180700"/>
    <n v="1600"/>
    <m/>
    <x v="0"/>
    <n v="-0.18"/>
    <x v="0"/>
    <n v="7"/>
    <x v="0"/>
    <x v="16"/>
    <x v="73"/>
  </r>
  <r>
    <n v="50502"/>
    <x v="243"/>
    <x v="84"/>
    <n v="180700"/>
    <n v="1604"/>
    <m/>
    <x v="0"/>
    <n v="-2.2400000000000002"/>
    <x v="0"/>
    <n v="7"/>
    <x v="0"/>
    <x v="16"/>
    <x v="73"/>
  </r>
  <r>
    <n v="50502"/>
    <x v="243"/>
    <x v="84"/>
    <n v="180700"/>
    <n v="1605"/>
    <m/>
    <x v="0"/>
    <n v="-6.13"/>
    <x v="0"/>
    <n v="7"/>
    <x v="0"/>
    <x v="16"/>
    <x v="73"/>
  </r>
  <r>
    <n v="50502"/>
    <x v="243"/>
    <x v="84"/>
    <n v="180700"/>
    <n v="1699"/>
    <m/>
    <x v="0"/>
    <n v="-2.7"/>
    <x v="0"/>
    <n v="7"/>
    <x v="0"/>
    <x v="16"/>
    <x v="73"/>
  </r>
  <r>
    <n v="50502"/>
    <x v="243"/>
    <x v="216"/>
    <n v="180700"/>
    <n v="1604"/>
    <m/>
    <x v="0"/>
    <n v="-2.04"/>
    <x v="0"/>
    <n v="7"/>
    <x v="0"/>
    <x v="5"/>
    <x v="203"/>
  </r>
  <r>
    <n v="50502"/>
    <x v="243"/>
    <x v="89"/>
    <n v="180502"/>
    <n v="1403"/>
    <m/>
    <x v="0"/>
    <n v="-1.83"/>
    <x v="0"/>
    <n v="7"/>
    <x v="0"/>
    <x v="5"/>
    <x v="78"/>
  </r>
  <r>
    <n v="50502"/>
    <x v="243"/>
    <x v="89"/>
    <n v="180502"/>
    <n v="1414"/>
    <m/>
    <x v="0"/>
    <n v="-3.11"/>
    <x v="0"/>
    <n v="7"/>
    <x v="0"/>
    <x v="5"/>
    <x v="78"/>
  </r>
  <r>
    <n v="50502"/>
    <x v="243"/>
    <x v="89"/>
    <n v="180502"/>
    <n v="1422"/>
    <m/>
    <x v="0"/>
    <n v="0.21"/>
    <x v="0"/>
    <n v="7"/>
    <x v="0"/>
    <x v="5"/>
    <x v="78"/>
  </r>
  <r>
    <n v="50502"/>
    <x v="243"/>
    <x v="89"/>
    <n v="180502"/>
    <n v="1600"/>
    <m/>
    <x v="0"/>
    <n v="-26.86"/>
    <x v="0"/>
    <n v="7"/>
    <x v="0"/>
    <x v="5"/>
    <x v="78"/>
  </r>
  <r>
    <n v="50502"/>
    <x v="243"/>
    <x v="89"/>
    <n v="180502"/>
    <n v="1604"/>
    <m/>
    <x v="0"/>
    <n v="-23.81"/>
    <x v="0"/>
    <n v="7"/>
    <x v="0"/>
    <x v="5"/>
    <x v="78"/>
  </r>
  <r>
    <n v="50502"/>
    <x v="243"/>
    <x v="89"/>
    <n v="180502"/>
    <n v="1605"/>
    <m/>
    <x v="0"/>
    <n v="-43.07"/>
    <x v="0"/>
    <n v="7"/>
    <x v="0"/>
    <x v="5"/>
    <x v="78"/>
  </r>
  <r>
    <n v="50502"/>
    <x v="243"/>
    <x v="89"/>
    <n v="180502"/>
    <n v="1699"/>
    <m/>
    <x v="0"/>
    <n v="-17.32"/>
    <x v="0"/>
    <n v="7"/>
    <x v="0"/>
    <x v="5"/>
    <x v="78"/>
  </r>
  <r>
    <n v="50502"/>
    <x v="243"/>
    <x v="89"/>
    <n v="180502"/>
    <n v="1712"/>
    <m/>
    <x v="0"/>
    <n v="-10.06"/>
    <x v="0"/>
    <n v="7"/>
    <x v="0"/>
    <x v="5"/>
    <x v="78"/>
  </r>
  <r>
    <n v="50502"/>
    <x v="243"/>
    <x v="89"/>
    <n v="180502"/>
    <n v="1713"/>
    <m/>
    <x v="0"/>
    <n v="-8.48"/>
    <x v="0"/>
    <n v="7"/>
    <x v="0"/>
    <x v="5"/>
    <x v="78"/>
  </r>
  <r>
    <n v="50502"/>
    <x v="243"/>
    <x v="89"/>
    <n v="180502"/>
    <n v="2700"/>
    <m/>
    <x v="0"/>
    <n v="-5.27"/>
    <x v="0"/>
    <n v="7"/>
    <x v="0"/>
    <x v="5"/>
    <x v="78"/>
  </r>
  <r>
    <n v="50502"/>
    <x v="243"/>
    <x v="89"/>
    <n v="180502"/>
    <n v="2701"/>
    <m/>
    <x v="0"/>
    <n v="2.81"/>
    <x v="0"/>
    <n v="7"/>
    <x v="0"/>
    <x v="5"/>
    <x v="78"/>
  </r>
  <r>
    <n v="50502"/>
    <x v="243"/>
    <x v="89"/>
    <n v="180502"/>
    <n v="2703"/>
    <m/>
    <x v="0"/>
    <n v="-0.14000000000000001"/>
    <x v="0"/>
    <n v="7"/>
    <x v="0"/>
    <x v="5"/>
    <x v="78"/>
  </r>
  <r>
    <n v="50502"/>
    <x v="243"/>
    <x v="89"/>
    <n v="180700"/>
    <n v="1403"/>
    <m/>
    <x v="0"/>
    <n v="-0.25"/>
    <x v="0"/>
    <n v="7"/>
    <x v="0"/>
    <x v="5"/>
    <x v="78"/>
  </r>
  <r>
    <n v="50502"/>
    <x v="243"/>
    <x v="89"/>
    <n v="180700"/>
    <n v="1414"/>
    <m/>
    <x v="0"/>
    <n v="-0.42"/>
    <x v="0"/>
    <n v="7"/>
    <x v="0"/>
    <x v="5"/>
    <x v="78"/>
  </r>
  <r>
    <n v="50502"/>
    <x v="243"/>
    <x v="89"/>
    <n v="180700"/>
    <n v="1422"/>
    <m/>
    <x v="0"/>
    <n v="0.03"/>
    <x v="0"/>
    <n v="7"/>
    <x v="0"/>
    <x v="5"/>
    <x v="78"/>
  </r>
  <r>
    <n v="50502"/>
    <x v="243"/>
    <x v="89"/>
    <n v="180700"/>
    <n v="1600"/>
    <m/>
    <x v="0"/>
    <n v="-3.59"/>
    <x v="0"/>
    <n v="7"/>
    <x v="0"/>
    <x v="5"/>
    <x v="78"/>
  </r>
  <r>
    <n v="50502"/>
    <x v="243"/>
    <x v="89"/>
    <n v="180700"/>
    <n v="1604"/>
    <m/>
    <x v="0"/>
    <n v="-3.19"/>
    <x v="0"/>
    <n v="7"/>
    <x v="0"/>
    <x v="5"/>
    <x v="78"/>
  </r>
  <r>
    <n v="50502"/>
    <x v="243"/>
    <x v="89"/>
    <n v="180700"/>
    <n v="1605"/>
    <m/>
    <x v="0"/>
    <n v="-5.76"/>
    <x v="0"/>
    <n v="7"/>
    <x v="0"/>
    <x v="5"/>
    <x v="78"/>
  </r>
  <r>
    <n v="50502"/>
    <x v="243"/>
    <x v="89"/>
    <n v="180700"/>
    <n v="1699"/>
    <m/>
    <x v="0"/>
    <n v="-2.3199999999999998"/>
    <x v="0"/>
    <n v="7"/>
    <x v="0"/>
    <x v="5"/>
    <x v="78"/>
  </r>
  <r>
    <n v="50502"/>
    <x v="243"/>
    <x v="89"/>
    <n v="180700"/>
    <n v="1712"/>
    <m/>
    <x v="0"/>
    <n v="-1.35"/>
    <x v="0"/>
    <n v="7"/>
    <x v="0"/>
    <x v="5"/>
    <x v="78"/>
  </r>
  <r>
    <n v="50502"/>
    <x v="243"/>
    <x v="89"/>
    <n v="180700"/>
    <n v="1713"/>
    <m/>
    <x v="0"/>
    <n v="-1.1299999999999999"/>
    <x v="0"/>
    <n v="7"/>
    <x v="0"/>
    <x v="5"/>
    <x v="78"/>
  </r>
  <r>
    <n v="50502"/>
    <x v="243"/>
    <x v="89"/>
    <n v="180700"/>
    <n v="2700"/>
    <m/>
    <x v="0"/>
    <n v="-0.71"/>
    <x v="0"/>
    <n v="7"/>
    <x v="0"/>
    <x v="5"/>
    <x v="78"/>
  </r>
  <r>
    <n v="50502"/>
    <x v="243"/>
    <x v="89"/>
    <n v="180700"/>
    <n v="2701"/>
    <m/>
    <x v="0"/>
    <n v="0.38"/>
    <x v="0"/>
    <n v="7"/>
    <x v="0"/>
    <x v="5"/>
    <x v="78"/>
  </r>
  <r>
    <n v="50502"/>
    <x v="243"/>
    <x v="89"/>
    <n v="180700"/>
    <n v="2703"/>
    <m/>
    <x v="0"/>
    <n v="-0.02"/>
    <x v="0"/>
    <n v="7"/>
    <x v="0"/>
    <x v="5"/>
    <x v="78"/>
  </r>
  <r>
    <n v="50502"/>
    <x v="243"/>
    <x v="7"/>
    <n v="180502"/>
    <n v="1301"/>
    <m/>
    <x v="0"/>
    <n v="-25.25"/>
    <x v="0"/>
    <n v="7"/>
    <x v="0"/>
    <x v="5"/>
    <x v="7"/>
  </r>
  <r>
    <n v="50502"/>
    <x v="243"/>
    <x v="84"/>
    <n v="180700"/>
    <n v="1713"/>
    <m/>
    <x v="0"/>
    <n v="-0.04"/>
    <x v="0"/>
    <n v="7"/>
    <x v="0"/>
    <x v="16"/>
    <x v="73"/>
  </r>
  <r>
    <n v="50502"/>
    <x v="243"/>
    <x v="84"/>
    <n v="180700"/>
    <n v="2700"/>
    <m/>
    <x v="0"/>
    <n v="-0.03"/>
    <x v="0"/>
    <n v="7"/>
    <x v="0"/>
    <x v="16"/>
    <x v="73"/>
  </r>
  <r>
    <n v="50502"/>
    <x v="243"/>
    <x v="84"/>
    <n v="180700"/>
    <n v="2701"/>
    <m/>
    <x v="0"/>
    <n v="-0.05"/>
    <x v="0"/>
    <n v="7"/>
    <x v="0"/>
    <x v="16"/>
    <x v="73"/>
  </r>
  <r>
    <n v="50502"/>
    <x v="243"/>
    <x v="124"/>
    <n v="180502"/>
    <n v="1713"/>
    <m/>
    <x v="0"/>
    <n v="-40.130000000000003"/>
    <x v="0"/>
    <n v="7"/>
    <x v="0"/>
    <x v="26"/>
    <x v="113"/>
  </r>
  <r>
    <n v="50502"/>
    <x v="243"/>
    <x v="124"/>
    <n v="180700"/>
    <n v="1713"/>
    <m/>
    <x v="0"/>
    <n v="-5.37"/>
    <x v="0"/>
    <n v="7"/>
    <x v="0"/>
    <x v="26"/>
    <x v="113"/>
  </r>
  <r>
    <n v="50502"/>
    <x v="243"/>
    <x v="191"/>
    <n v="180502"/>
    <n v="1301"/>
    <m/>
    <x v="0"/>
    <n v="-944.42"/>
    <x v="0"/>
    <n v="7"/>
    <x v="0"/>
    <x v="16"/>
    <x v="178"/>
  </r>
  <r>
    <n v="50502"/>
    <x v="243"/>
    <x v="191"/>
    <n v="180502"/>
    <n v="1403"/>
    <m/>
    <x v="0"/>
    <n v="-1.02"/>
    <x v="0"/>
    <n v="7"/>
    <x v="0"/>
    <x v="16"/>
    <x v="178"/>
  </r>
  <r>
    <n v="50502"/>
    <x v="243"/>
    <x v="191"/>
    <n v="180502"/>
    <n v="1421"/>
    <m/>
    <x v="0"/>
    <n v="-694.93"/>
    <x v="0"/>
    <n v="7"/>
    <x v="0"/>
    <x v="16"/>
    <x v="178"/>
  </r>
  <r>
    <n v="50502"/>
    <x v="243"/>
    <x v="191"/>
    <n v="180502"/>
    <n v="1699"/>
    <m/>
    <x v="0"/>
    <n v="-4.75"/>
    <x v="0"/>
    <n v="7"/>
    <x v="0"/>
    <x v="16"/>
    <x v="178"/>
  </r>
  <r>
    <n v="50502"/>
    <x v="243"/>
    <x v="191"/>
    <n v="180700"/>
    <n v="1301"/>
    <m/>
    <x v="0"/>
    <n v="-126.35"/>
    <x v="0"/>
    <n v="7"/>
    <x v="0"/>
    <x v="16"/>
    <x v="178"/>
  </r>
  <r>
    <n v="50502"/>
    <x v="243"/>
    <x v="191"/>
    <n v="180700"/>
    <n v="1403"/>
    <m/>
    <x v="0"/>
    <n v="-0.14000000000000001"/>
    <x v="0"/>
    <n v="7"/>
    <x v="0"/>
    <x v="16"/>
    <x v="178"/>
  </r>
  <r>
    <n v="50502"/>
    <x v="243"/>
    <x v="191"/>
    <n v="180700"/>
    <n v="1421"/>
    <m/>
    <x v="0"/>
    <n v="-92.97"/>
    <x v="0"/>
    <n v="7"/>
    <x v="0"/>
    <x v="16"/>
    <x v="178"/>
  </r>
  <r>
    <n v="50502"/>
    <x v="243"/>
    <x v="191"/>
    <n v="180700"/>
    <n v="1699"/>
    <m/>
    <x v="0"/>
    <n v="-0.64"/>
    <x v="0"/>
    <n v="7"/>
    <x v="0"/>
    <x v="16"/>
    <x v="178"/>
  </r>
  <r>
    <n v="50502"/>
    <x v="243"/>
    <x v="98"/>
    <n v="180502"/>
    <n v="1713"/>
    <m/>
    <x v="0"/>
    <n v="-32.700000000000003"/>
    <x v="0"/>
    <n v="7"/>
    <x v="0"/>
    <x v="19"/>
    <x v="87"/>
  </r>
  <r>
    <n v="50502"/>
    <x v="243"/>
    <x v="98"/>
    <n v="180700"/>
    <n v="1713"/>
    <m/>
    <x v="0"/>
    <n v="-4.37"/>
    <x v="0"/>
    <n v="7"/>
    <x v="0"/>
    <x v="19"/>
    <x v="87"/>
  </r>
  <r>
    <n v="50502"/>
    <x v="243"/>
    <x v="4"/>
    <n v="180502"/>
    <n v="1403"/>
    <m/>
    <x v="0"/>
    <n v="-497.86"/>
    <x v="0"/>
    <n v="7"/>
    <x v="0"/>
    <x v="0"/>
    <x v="4"/>
  </r>
  <r>
    <n v="50502"/>
    <x v="243"/>
    <x v="4"/>
    <n v="180700"/>
    <n v="1403"/>
    <m/>
    <x v="0"/>
    <n v="-66.61"/>
    <x v="0"/>
    <n v="7"/>
    <x v="0"/>
    <x v="0"/>
    <x v="4"/>
  </r>
  <r>
    <n v="50502"/>
    <x v="243"/>
    <x v="91"/>
    <n v="180502"/>
    <n v="1309"/>
    <m/>
    <x v="0"/>
    <n v="-68.87"/>
    <x v="0"/>
    <n v="7"/>
    <x v="0"/>
    <x v="2"/>
    <x v="80"/>
  </r>
  <r>
    <n v="50502"/>
    <x v="243"/>
    <x v="91"/>
    <n v="180502"/>
    <n v="1403"/>
    <m/>
    <x v="0"/>
    <n v="-10.7"/>
    <x v="0"/>
    <n v="7"/>
    <x v="0"/>
    <x v="2"/>
    <x v="80"/>
  </r>
  <r>
    <n v="50502"/>
    <x v="243"/>
    <x v="91"/>
    <n v="180502"/>
    <n v="1602"/>
    <m/>
    <x v="0"/>
    <n v="-3.62"/>
    <x v="0"/>
    <n v="7"/>
    <x v="0"/>
    <x v="2"/>
    <x v="80"/>
  </r>
  <r>
    <n v="50502"/>
    <x v="243"/>
    <x v="91"/>
    <n v="180502"/>
    <n v="1604"/>
    <m/>
    <x v="0"/>
    <n v="-1.04"/>
    <x v="0"/>
    <n v="7"/>
    <x v="0"/>
    <x v="2"/>
    <x v="80"/>
  </r>
  <r>
    <n v="50502"/>
    <x v="243"/>
    <x v="91"/>
    <n v="180502"/>
    <n v="1699"/>
    <m/>
    <x v="0"/>
    <n v="104.31"/>
    <x v="0"/>
    <n v="7"/>
    <x v="0"/>
    <x v="2"/>
    <x v="80"/>
  </r>
  <r>
    <n v="50502"/>
    <x v="243"/>
    <x v="91"/>
    <n v="180502"/>
    <n v="1713"/>
    <m/>
    <x v="0"/>
    <n v="1.33"/>
    <x v="0"/>
    <n v="7"/>
    <x v="0"/>
    <x v="2"/>
    <x v="80"/>
  </r>
  <r>
    <n v="50502"/>
    <x v="243"/>
    <x v="91"/>
    <n v="180700"/>
    <n v="1309"/>
    <m/>
    <x v="0"/>
    <n v="-5.67"/>
    <x v="0"/>
    <n v="7"/>
    <x v="0"/>
    <x v="2"/>
    <x v="80"/>
  </r>
  <r>
    <n v="50502"/>
    <x v="243"/>
    <x v="7"/>
    <n v="180502"/>
    <n v="1403"/>
    <m/>
    <x v="0"/>
    <n v="0.84"/>
    <x v="0"/>
    <n v="7"/>
    <x v="0"/>
    <x v="5"/>
    <x v="7"/>
  </r>
  <r>
    <n v="50502"/>
    <x v="243"/>
    <x v="7"/>
    <n v="180502"/>
    <n v="1410"/>
    <m/>
    <x v="0"/>
    <n v="-1.68"/>
    <x v="0"/>
    <n v="7"/>
    <x v="0"/>
    <x v="5"/>
    <x v="7"/>
  </r>
  <r>
    <n v="50502"/>
    <x v="243"/>
    <x v="7"/>
    <n v="180502"/>
    <n v="1413"/>
    <m/>
    <x v="0"/>
    <n v="-6.11"/>
    <x v="0"/>
    <n v="7"/>
    <x v="0"/>
    <x v="5"/>
    <x v="7"/>
  </r>
  <r>
    <n v="50502"/>
    <x v="243"/>
    <x v="7"/>
    <n v="180502"/>
    <n v="1422"/>
    <m/>
    <x v="0"/>
    <n v="-0.18"/>
    <x v="0"/>
    <n v="7"/>
    <x v="0"/>
    <x v="5"/>
    <x v="7"/>
  </r>
  <r>
    <n v="50502"/>
    <x v="243"/>
    <x v="7"/>
    <n v="180502"/>
    <n v="1600"/>
    <m/>
    <x v="0"/>
    <n v="-31.77"/>
    <x v="0"/>
    <n v="7"/>
    <x v="0"/>
    <x v="5"/>
    <x v="7"/>
  </r>
  <r>
    <n v="50502"/>
    <x v="243"/>
    <x v="7"/>
    <n v="180502"/>
    <n v="1604"/>
    <m/>
    <x v="0"/>
    <n v="-3.31"/>
    <x v="0"/>
    <n v="7"/>
    <x v="0"/>
    <x v="5"/>
    <x v="7"/>
  </r>
  <r>
    <n v="50502"/>
    <x v="243"/>
    <x v="7"/>
    <n v="180502"/>
    <n v="1699"/>
    <m/>
    <x v="0"/>
    <n v="53.26"/>
    <x v="0"/>
    <n v="7"/>
    <x v="0"/>
    <x v="5"/>
    <x v="7"/>
  </r>
  <r>
    <n v="50502"/>
    <x v="243"/>
    <x v="7"/>
    <n v="180502"/>
    <n v="1712"/>
    <m/>
    <x v="0"/>
    <n v="-38.75"/>
    <x v="0"/>
    <n v="7"/>
    <x v="0"/>
    <x v="5"/>
    <x v="7"/>
  </r>
  <r>
    <n v="50502"/>
    <x v="243"/>
    <x v="7"/>
    <n v="180502"/>
    <n v="1713"/>
    <m/>
    <x v="0"/>
    <n v="617.42999999999995"/>
    <x v="0"/>
    <n v="7"/>
    <x v="0"/>
    <x v="5"/>
    <x v="7"/>
  </r>
  <r>
    <n v="50502"/>
    <x v="243"/>
    <x v="7"/>
    <n v="180700"/>
    <n v="1301"/>
    <m/>
    <x v="0"/>
    <n v="-3.38"/>
    <x v="0"/>
    <n v="7"/>
    <x v="0"/>
    <x v="5"/>
    <x v="7"/>
  </r>
  <r>
    <n v="50502"/>
    <x v="243"/>
    <x v="7"/>
    <n v="180700"/>
    <n v="1403"/>
    <m/>
    <x v="0"/>
    <n v="0.11"/>
    <x v="0"/>
    <n v="7"/>
    <x v="0"/>
    <x v="5"/>
    <x v="7"/>
  </r>
  <r>
    <n v="50502"/>
    <x v="243"/>
    <x v="7"/>
    <n v="180700"/>
    <n v="1410"/>
    <m/>
    <x v="0"/>
    <n v="-0.22"/>
    <x v="0"/>
    <n v="7"/>
    <x v="0"/>
    <x v="5"/>
    <x v="7"/>
  </r>
  <r>
    <n v="50502"/>
    <x v="243"/>
    <x v="7"/>
    <n v="180700"/>
    <n v="1413"/>
    <m/>
    <x v="0"/>
    <n v="-0.82"/>
    <x v="0"/>
    <n v="7"/>
    <x v="0"/>
    <x v="5"/>
    <x v="7"/>
  </r>
  <r>
    <n v="50502"/>
    <x v="243"/>
    <x v="7"/>
    <n v="180700"/>
    <n v="1422"/>
    <m/>
    <x v="0"/>
    <n v="-0.02"/>
    <x v="0"/>
    <n v="7"/>
    <x v="0"/>
    <x v="5"/>
    <x v="7"/>
  </r>
  <r>
    <n v="50502"/>
    <x v="243"/>
    <x v="7"/>
    <n v="180700"/>
    <n v="1600"/>
    <m/>
    <x v="0"/>
    <n v="-4.25"/>
    <x v="0"/>
    <n v="7"/>
    <x v="0"/>
    <x v="5"/>
    <x v="7"/>
  </r>
  <r>
    <n v="50502"/>
    <x v="243"/>
    <x v="7"/>
    <n v="180700"/>
    <n v="1604"/>
    <m/>
    <x v="0"/>
    <n v="-0.44"/>
    <x v="0"/>
    <n v="7"/>
    <x v="0"/>
    <x v="5"/>
    <x v="7"/>
  </r>
  <r>
    <n v="50502"/>
    <x v="243"/>
    <x v="7"/>
    <n v="180700"/>
    <n v="1699"/>
    <m/>
    <x v="0"/>
    <n v="7.13"/>
    <x v="0"/>
    <n v="7"/>
    <x v="0"/>
    <x v="5"/>
    <x v="7"/>
  </r>
  <r>
    <n v="50502"/>
    <x v="243"/>
    <x v="7"/>
    <n v="180700"/>
    <n v="1712"/>
    <m/>
    <x v="0"/>
    <n v="-5.19"/>
    <x v="0"/>
    <n v="7"/>
    <x v="0"/>
    <x v="5"/>
    <x v="7"/>
  </r>
  <r>
    <n v="50502"/>
    <x v="243"/>
    <x v="7"/>
    <n v="180700"/>
    <n v="1713"/>
    <m/>
    <x v="0"/>
    <n v="82.61"/>
    <x v="0"/>
    <n v="7"/>
    <x v="0"/>
    <x v="5"/>
    <x v="7"/>
  </r>
  <r>
    <n v="50502"/>
    <x v="243"/>
    <x v="92"/>
    <n v="180502"/>
    <n v="1403"/>
    <m/>
    <x v="0"/>
    <n v="-0.83"/>
    <x v="0"/>
    <n v="7"/>
    <x v="0"/>
    <x v="18"/>
    <x v="81"/>
  </r>
  <r>
    <n v="50502"/>
    <x v="243"/>
    <x v="92"/>
    <n v="180502"/>
    <n v="1413"/>
    <m/>
    <x v="0"/>
    <n v="-187.67"/>
    <x v="0"/>
    <n v="7"/>
    <x v="0"/>
    <x v="18"/>
    <x v="81"/>
  </r>
  <r>
    <n v="50502"/>
    <x v="243"/>
    <x v="92"/>
    <n v="180502"/>
    <n v="1414"/>
    <m/>
    <x v="0"/>
    <n v="-4.82"/>
    <x v="0"/>
    <n v="7"/>
    <x v="0"/>
    <x v="18"/>
    <x v="81"/>
  </r>
  <r>
    <n v="50502"/>
    <x v="243"/>
    <x v="92"/>
    <n v="180502"/>
    <n v="1600"/>
    <m/>
    <x v="0"/>
    <n v="-16.53"/>
    <x v="0"/>
    <n v="7"/>
    <x v="0"/>
    <x v="18"/>
    <x v="81"/>
  </r>
  <r>
    <n v="50502"/>
    <x v="243"/>
    <x v="92"/>
    <n v="180502"/>
    <n v="1604"/>
    <m/>
    <x v="0"/>
    <n v="-34.64"/>
    <x v="0"/>
    <n v="7"/>
    <x v="0"/>
    <x v="18"/>
    <x v="81"/>
  </r>
  <r>
    <n v="50502"/>
    <x v="243"/>
    <x v="92"/>
    <n v="180502"/>
    <n v="1605"/>
    <m/>
    <x v="0"/>
    <n v="-8.23"/>
    <x v="0"/>
    <n v="7"/>
    <x v="0"/>
    <x v="18"/>
    <x v="81"/>
  </r>
  <r>
    <n v="50502"/>
    <x v="243"/>
    <x v="92"/>
    <n v="180502"/>
    <n v="1699"/>
    <m/>
    <x v="0"/>
    <n v="92.91"/>
    <x v="0"/>
    <n v="7"/>
    <x v="0"/>
    <x v="18"/>
    <x v="81"/>
  </r>
  <r>
    <n v="50502"/>
    <x v="243"/>
    <x v="92"/>
    <n v="180502"/>
    <n v="1712"/>
    <m/>
    <x v="0"/>
    <n v="-65.72"/>
    <x v="0"/>
    <n v="7"/>
    <x v="0"/>
    <x v="18"/>
    <x v="81"/>
  </r>
  <r>
    <n v="50502"/>
    <x v="243"/>
    <x v="91"/>
    <n v="180700"/>
    <n v="1403"/>
    <m/>
    <x v="0"/>
    <n v="-0.88"/>
    <x v="0"/>
    <n v="7"/>
    <x v="0"/>
    <x v="2"/>
    <x v="80"/>
  </r>
  <r>
    <n v="50502"/>
    <x v="243"/>
    <x v="91"/>
    <n v="180700"/>
    <n v="1602"/>
    <m/>
    <x v="0"/>
    <n v="-0.3"/>
    <x v="0"/>
    <n v="7"/>
    <x v="0"/>
    <x v="2"/>
    <x v="80"/>
  </r>
  <r>
    <n v="50502"/>
    <x v="243"/>
    <x v="91"/>
    <n v="180700"/>
    <n v="1604"/>
    <m/>
    <x v="0"/>
    <n v="-0.09"/>
    <x v="0"/>
    <n v="7"/>
    <x v="0"/>
    <x v="2"/>
    <x v="80"/>
  </r>
  <r>
    <n v="50502"/>
    <x v="243"/>
    <x v="91"/>
    <n v="180700"/>
    <n v="1713"/>
    <m/>
    <x v="0"/>
    <n v="-3.37"/>
    <x v="0"/>
    <n v="7"/>
    <x v="0"/>
    <x v="2"/>
    <x v="80"/>
  </r>
  <r>
    <n v="50502"/>
    <x v="243"/>
    <x v="154"/>
    <n v="180502"/>
    <n v="1602"/>
    <m/>
    <x v="0"/>
    <n v="-1.58"/>
    <x v="0"/>
    <n v="7"/>
    <x v="0"/>
    <x v="2"/>
    <x v="142"/>
  </r>
  <r>
    <n v="50502"/>
    <x v="243"/>
    <x v="154"/>
    <n v="180502"/>
    <n v="1604"/>
    <m/>
    <x v="0"/>
    <n v="-1.6"/>
    <x v="0"/>
    <n v="7"/>
    <x v="0"/>
    <x v="2"/>
    <x v="142"/>
  </r>
  <r>
    <n v="50502"/>
    <x v="243"/>
    <x v="154"/>
    <n v="180502"/>
    <n v="1699"/>
    <m/>
    <x v="0"/>
    <n v="-110.04"/>
    <x v="0"/>
    <n v="7"/>
    <x v="0"/>
    <x v="2"/>
    <x v="142"/>
  </r>
  <r>
    <n v="50502"/>
    <x v="243"/>
    <x v="154"/>
    <n v="180502"/>
    <n v="1713"/>
    <m/>
    <x v="0"/>
    <n v="-5.27"/>
    <x v="0"/>
    <n v="7"/>
    <x v="0"/>
    <x v="2"/>
    <x v="142"/>
  </r>
  <r>
    <n v="50502"/>
    <x v="243"/>
    <x v="154"/>
    <n v="180700"/>
    <n v="1602"/>
    <m/>
    <x v="0"/>
    <n v="-0.21"/>
    <x v="0"/>
    <n v="7"/>
    <x v="0"/>
    <x v="2"/>
    <x v="142"/>
  </r>
  <r>
    <n v="50502"/>
    <x v="243"/>
    <x v="154"/>
    <n v="180700"/>
    <n v="1604"/>
    <m/>
    <x v="0"/>
    <n v="-0.21"/>
    <x v="0"/>
    <n v="7"/>
    <x v="0"/>
    <x v="2"/>
    <x v="142"/>
  </r>
  <r>
    <n v="50502"/>
    <x v="243"/>
    <x v="154"/>
    <n v="180700"/>
    <n v="1699"/>
    <m/>
    <x v="0"/>
    <n v="-7.0000000000000007E-2"/>
    <x v="0"/>
    <n v="7"/>
    <x v="0"/>
    <x v="2"/>
    <x v="142"/>
  </r>
  <r>
    <n v="50502"/>
    <x v="243"/>
    <x v="151"/>
    <n v="180502"/>
    <n v="1403"/>
    <m/>
    <x v="0"/>
    <n v="-2.2000000000000002"/>
    <x v="0"/>
    <n v="7"/>
    <x v="0"/>
    <x v="2"/>
    <x v="140"/>
  </r>
  <r>
    <n v="50502"/>
    <x v="243"/>
    <x v="151"/>
    <n v="180502"/>
    <n v="1699"/>
    <m/>
    <x v="0"/>
    <n v="-129.5"/>
    <x v="0"/>
    <n v="7"/>
    <x v="0"/>
    <x v="2"/>
    <x v="140"/>
  </r>
  <r>
    <n v="50502"/>
    <x v="243"/>
    <x v="151"/>
    <n v="180502"/>
    <n v="1713"/>
    <m/>
    <x v="0"/>
    <n v="-0.77"/>
    <x v="0"/>
    <n v="7"/>
    <x v="0"/>
    <x v="2"/>
    <x v="140"/>
  </r>
  <r>
    <n v="50502"/>
    <x v="243"/>
    <x v="151"/>
    <n v="180700"/>
    <n v="1403"/>
    <m/>
    <x v="0"/>
    <n v="-0.18"/>
    <x v="0"/>
    <n v="7"/>
    <x v="0"/>
    <x v="2"/>
    <x v="140"/>
  </r>
  <r>
    <n v="50502"/>
    <x v="243"/>
    <x v="151"/>
    <n v="180700"/>
    <n v="1713"/>
    <m/>
    <x v="0"/>
    <n v="-0.97"/>
    <x v="0"/>
    <n v="7"/>
    <x v="0"/>
    <x v="2"/>
    <x v="140"/>
  </r>
  <r>
    <n v="50502"/>
    <x v="243"/>
    <x v="156"/>
    <n v="180502"/>
    <n v="1308"/>
    <m/>
    <x v="0"/>
    <n v="-8.73"/>
    <x v="0"/>
    <n v="7"/>
    <x v="0"/>
    <x v="2"/>
    <x v="144"/>
  </r>
  <r>
    <n v="50502"/>
    <x v="243"/>
    <x v="156"/>
    <n v="180502"/>
    <n v="1422"/>
    <m/>
    <x v="0"/>
    <n v="-14.88"/>
    <x v="0"/>
    <n v="7"/>
    <x v="0"/>
    <x v="2"/>
    <x v="144"/>
  </r>
  <r>
    <n v="50502"/>
    <x v="243"/>
    <x v="156"/>
    <n v="180502"/>
    <n v="1699"/>
    <m/>
    <x v="0"/>
    <n v="159.12"/>
    <x v="0"/>
    <n v="7"/>
    <x v="0"/>
    <x v="2"/>
    <x v="144"/>
  </r>
  <r>
    <n v="50502"/>
    <x v="243"/>
    <x v="156"/>
    <n v="180502"/>
    <n v="1713"/>
    <m/>
    <x v="0"/>
    <n v="-2.25"/>
    <x v="0"/>
    <n v="7"/>
    <x v="0"/>
    <x v="2"/>
    <x v="144"/>
  </r>
  <r>
    <n v="50502"/>
    <x v="243"/>
    <x v="156"/>
    <n v="180502"/>
    <n v="2700"/>
    <m/>
    <x v="0"/>
    <n v="-5.84"/>
    <x v="0"/>
    <n v="7"/>
    <x v="0"/>
    <x v="2"/>
    <x v="144"/>
  </r>
  <r>
    <n v="50502"/>
    <x v="243"/>
    <x v="156"/>
    <n v="180502"/>
    <n v="2701"/>
    <m/>
    <x v="0"/>
    <n v="-13.06"/>
    <x v="0"/>
    <n v="7"/>
    <x v="0"/>
    <x v="2"/>
    <x v="144"/>
  </r>
  <r>
    <n v="50502"/>
    <x v="243"/>
    <x v="156"/>
    <n v="180502"/>
    <n v="2703"/>
    <m/>
    <x v="0"/>
    <n v="-1.0900000000000001"/>
    <x v="0"/>
    <n v="7"/>
    <x v="0"/>
    <x v="2"/>
    <x v="144"/>
  </r>
  <r>
    <n v="50502"/>
    <x v="243"/>
    <x v="156"/>
    <n v="180700"/>
    <n v="1422"/>
    <m/>
    <x v="0"/>
    <n v="-1.22"/>
    <x v="0"/>
    <n v="7"/>
    <x v="0"/>
    <x v="2"/>
    <x v="144"/>
  </r>
  <r>
    <n v="50502"/>
    <x v="243"/>
    <x v="92"/>
    <n v="180502"/>
    <n v="1713"/>
    <m/>
    <x v="0"/>
    <n v="-4.96"/>
    <x v="0"/>
    <n v="7"/>
    <x v="0"/>
    <x v="18"/>
    <x v="81"/>
  </r>
  <r>
    <n v="50502"/>
    <x v="243"/>
    <x v="92"/>
    <n v="180502"/>
    <n v="2700"/>
    <m/>
    <x v="0"/>
    <n v="2.4300000000000002"/>
    <x v="0"/>
    <n v="7"/>
    <x v="0"/>
    <x v="18"/>
    <x v="81"/>
  </r>
  <r>
    <n v="50502"/>
    <x v="243"/>
    <x v="92"/>
    <n v="180502"/>
    <n v="2701"/>
    <m/>
    <x v="0"/>
    <n v="0.04"/>
    <x v="0"/>
    <n v="7"/>
    <x v="0"/>
    <x v="18"/>
    <x v="81"/>
  </r>
  <r>
    <n v="50502"/>
    <x v="243"/>
    <x v="92"/>
    <n v="180502"/>
    <n v="2703"/>
    <m/>
    <x v="0"/>
    <n v="-0.04"/>
    <x v="0"/>
    <n v="7"/>
    <x v="0"/>
    <x v="18"/>
    <x v="81"/>
  </r>
  <r>
    <n v="50502"/>
    <x v="243"/>
    <x v="92"/>
    <n v="180502"/>
    <n v="3305"/>
    <m/>
    <x v="0"/>
    <n v="-142.13"/>
    <x v="0"/>
    <n v="7"/>
    <x v="0"/>
    <x v="18"/>
    <x v="81"/>
  </r>
  <r>
    <n v="50502"/>
    <x v="243"/>
    <x v="92"/>
    <n v="180700"/>
    <n v="1403"/>
    <m/>
    <x v="0"/>
    <n v="-0.11"/>
    <x v="0"/>
    <n v="7"/>
    <x v="0"/>
    <x v="18"/>
    <x v="81"/>
  </r>
  <r>
    <n v="50502"/>
    <x v="243"/>
    <x v="92"/>
    <n v="180700"/>
    <n v="1413"/>
    <m/>
    <x v="0"/>
    <n v="-25.11"/>
    <x v="0"/>
    <n v="7"/>
    <x v="0"/>
    <x v="18"/>
    <x v="81"/>
  </r>
  <r>
    <n v="50502"/>
    <x v="243"/>
    <x v="92"/>
    <n v="180700"/>
    <n v="1414"/>
    <m/>
    <x v="0"/>
    <n v="-0.65"/>
    <x v="0"/>
    <n v="7"/>
    <x v="0"/>
    <x v="18"/>
    <x v="81"/>
  </r>
  <r>
    <n v="50502"/>
    <x v="243"/>
    <x v="92"/>
    <n v="180700"/>
    <n v="1600"/>
    <m/>
    <x v="0"/>
    <n v="-2.21"/>
    <x v="0"/>
    <n v="7"/>
    <x v="0"/>
    <x v="18"/>
    <x v="81"/>
  </r>
  <r>
    <n v="50502"/>
    <x v="243"/>
    <x v="92"/>
    <n v="180700"/>
    <n v="1604"/>
    <m/>
    <x v="0"/>
    <n v="-4.63"/>
    <x v="0"/>
    <n v="7"/>
    <x v="0"/>
    <x v="18"/>
    <x v="81"/>
  </r>
  <r>
    <n v="50502"/>
    <x v="243"/>
    <x v="92"/>
    <n v="180700"/>
    <n v="1605"/>
    <m/>
    <x v="0"/>
    <n v="-1.1000000000000001"/>
    <x v="0"/>
    <n v="7"/>
    <x v="0"/>
    <x v="18"/>
    <x v="81"/>
  </r>
  <r>
    <n v="50502"/>
    <x v="243"/>
    <x v="92"/>
    <n v="180700"/>
    <n v="1699"/>
    <m/>
    <x v="0"/>
    <n v="12.43"/>
    <x v="0"/>
    <n v="7"/>
    <x v="0"/>
    <x v="18"/>
    <x v="81"/>
  </r>
  <r>
    <n v="50502"/>
    <x v="243"/>
    <x v="92"/>
    <n v="180700"/>
    <n v="1712"/>
    <m/>
    <x v="0"/>
    <n v="-8.7899999999999991"/>
    <x v="0"/>
    <n v="7"/>
    <x v="0"/>
    <x v="18"/>
    <x v="81"/>
  </r>
  <r>
    <n v="50502"/>
    <x v="243"/>
    <x v="92"/>
    <n v="180700"/>
    <n v="1713"/>
    <m/>
    <x v="0"/>
    <n v="-0.66"/>
    <x v="0"/>
    <n v="7"/>
    <x v="0"/>
    <x v="18"/>
    <x v="81"/>
  </r>
  <r>
    <n v="50502"/>
    <x v="243"/>
    <x v="92"/>
    <n v="180700"/>
    <n v="2700"/>
    <m/>
    <x v="0"/>
    <n v="0.33"/>
    <x v="0"/>
    <n v="7"/>
    <x v="0"/>
    <x v="18"/>
    <x v="81"/>
  </r>
  <r>
    <n v="50502"/>
    <x v="243"/>
    <x v="92"/>
    <n v="180700"/>
    <n v="2701"/>
    <m/>
    <x v="0"/>
    <n v="0.01"/>
    <x v="0"/>
    <n v="7"/>
    <x v="0"/>
    <x v="18"/>
    <x v="81"/>
  </r>
  <r>
    <n v="50502"/>
    <x v="243"/>
    <x v="92"/>
    <n v="180700"/>
    <n v="2703"/>
    <m/>
    <x v="0"/>
    <n v="-0.01"/>
    <x v="0"/>
    <n v="7"/>
    <x v="0"/>
    <x v="18"/>
    <x v="81"/>
  </r>
  <r>
    <n v="50502"/>
    <x v="243"/>
    <x v="92"/>
    <n v="180700"/>
    <n v="3305"/>
    <m/>
    <x v="0"/>
    <n v="-19.02"/>
    <x v="0"/>
    <n v="7"/>
    <x v="0"/>
    <x v="18"/>
    <x v="81"/>
  </r>
  <r>
    <n v="50502"/>
    <x v="243"/>
    <x v="199"/>
    <n v="180502"/>
    <n v="1403"/>
    <m/>
    <x v="0"/>
    <n v="-7.68"/>
    <x v="0"/>
    <n v="7"/>
    <x v="0"/>
    <x v="30"/>
    <x v="186"/>
  </r>
  <r>
    <n v="50502"/>
    <x v="243"/>
    <x v="199"/>
    <n v="180502"/>
    <n v="1414"/>
    <m/>
    <x v="0"/>
    <n v="-1.33"/>
    <x v="0"/>
    <n v="7"/>
    <x v="0"/>
    <x v="30"/>
    <x v="186"/>
  </r>
  <r>
    <n v="50502"/>
    <x v="243"/>
    <x v="199"/>
    <n v="180502"/>
    <n v="1600"/>
    <m/>
    <x v="0"/>
    <n v="-21.44"/>
    <x v="0"/>
    <n v="7"/>
    <x v="0"/>
    <x v="30"/>
    <x v="186"/>
  </r>
  <r>
    <n v="50502"/>
    <x v="243"/>
    <x v="199"/>
    <n v="180502"/>
    <n v="1601"/>
    <m/>
    <x v="0"/>
    <n v="-10.73"/>
    <x v="0"/>
    <n v="7"/>
    <x v="0"/>
    <x v="30"/>
    <x v="186"/>
  </r>
  <r>
    <n v="50502"/>
    <x v="243"/>
    <x v="199"/>
    <n v="180502"/>
    <n v="1604"/>
    <m/>
    <x v="0"/>
    <n v="-30.95"/>
    <x v="0"/>
    <n v="7"/>
    <x v="0"/>
    <x v="30"/>
    <x v="186"/>
  </r>
  <r>
    <n v="50502"/>
    <x v="243"/>
    <x v="199"/>
    <n v="180502"/>
    <n v="1605"/>
    <m/>
    <x v="0"/>
    <n v="-155.53"/>
    <x v="0"/>
    <n v="7"/>
    <x v="0"/>
    <x v="30"/>
    <x v="186"/>
  </r>
  <r>
    <n v="50502"/>
    <x v="243"/>
    <x v="199"/>
    <n v="180502"/>
    <n v="1699"/>
    <m/>
    <x v="0"/>
    <n v="168.22"/>
    <x v="0"/>
    <n v="7"/>
    <x v="0"/>
    <x v="30"/>
    <x v="186"/>
  </r>
  <r>
    <n v="50502"/>
    <x v="243"/>
    <x v="199"/>
    <n v="180502"/>
    <n v="1712"/>
    <m/>
    <x v="0"/>
    <n v="-33.35"/>
    <x v="0"/>
    <n v="7"/>
    <x v="0"/>
    <x v="30"/>
    <x v="186"/>
  </r>
  <r>
    <n v="50502"/>
    <x v="243"/>
    <x v="199"/>
    <n v="180502"/>
    <n v="2700"/>
    <m/>
    <x v="0"/>
    <n v="-2.79"/>
    <x v="0"/>
    <n v="7"/>
    <x v="0"/>
    <x v="30"/>
    <x v="186"/>
  </r>
  <r>
    <n v="50502"/>
    <x v="243"/>
    <x v="156"/>
    <n v="180700"/>
    <n v="2700"/>
    <m/>
    <x v="0"/>
    <n v="-0.48"/>
    <x v="0"/>
    <n v="7"/>
    <x v="0"/>
    <x v="2"/>
    <x v="144"/>
  </r>
  <r>
    <n v="50502"/>
    <x v="243"/>
    <x v="156"/>
    <n v="180700"/>
    <n v="2701"/>
    <m/>
    <x v="0"/>
    <n v="-1.08"/>
    <x v="0"/>
    <n v="7"/>
    <x v="0"/>
    <x v="2"/>
    <x v="144"/>
  </r>
  <r>
    <n v="50502"/>
    <x v="243"/>
    <x v="156"/>
    <n v="180700"/>
    <n v="2703"/>
    <m/>
    <x v="0"/>
    <n v="-0.09"/>
    <x v="0"/>
    <n v="7"/>
    <x v="0"/>
    <x v="2"/>
    <x v="144"/>
  </r>
  <r>
    <n v="50502"/>
    <x v="243"/>
    <x v="128"/>
    <n v="180502"/>
    <n v="1713"/>
    <m/>
    <x v="0"/>
    <n v="-1"/>
    <x v="0"/>
    <n v="7"/>
    <x v="0"/>
    <x v="2"/>
    <x v="117"/>
  </r>
  <r>
    <n v="50502"/>
    <x v="243"/>
    <x v="128"/>
    <n v="180700"/>
    <n v="1713"/>
    <m/>
    <x v="0"/>
    <n v="-0.14000000000000001"/>
    <x v="0"/>
    <n v="7"/>
    <x v="0"/>
    <x v="2"/>
    <x v="117"/>
  </r>
  <r>
    <n v="50502"/>
    <x v="243"/>
    <x v="133"/>
    <n v="180502"/>
    <n v="1713"/>
    <m/>
    <x v="0"/>
    <n v="-1.17"/>
    <x v="0"/>
    <n v="7"/>
    <x v="0"/>
    <x v="2"/>
    <x v="122"/>
  </r>
  <r>
    <n v="50502"/>
    <x v="243"/>
    <x v="133"/>
    <n v="180700"/>
    <n v="1713"/>
    <m/>
    <x v="0"/>
    <n v="-0.16"/>
    <x v="0"/>
    <n v="7"/>
    <x v="0"/>
    <x v="2"/>
    <x v="122"/>
  </r>
  <r>
    <n v="50502"/>
    <x v="243"/>
    <x v="127"/>
    <n v="180502"/>
    <n v="1713"/>
    <m/>
    <x v="0"/>
    <n v="-1.68"/>
    <x v="0"/>
    <n v="7"/>
    <x v="0"/>
    <x v="2"/>
    <x v="116"/>
  </r>
  <r>
    <n v="50502"/>
    <x v="243"/>
    <x v="127"/>
    <n v="180700"/>
    <n v="1713"/>
    <m/>
    <x v="0"/>
    <n v="-0.22"/>
    <x v="0"/>
    <n v="7"/>
    <x v="0"/>
    <x v="2"/>
    <x v="116"/>
  </r>
  <r>
    <n v="50502"/>
    <x v="243"/>
    <x v="134"/>
    <n v="180502"/>
    <n v="1713"/>
    <m/>
    <x v="0"/>
    <n v="-6.7"/>
    <x v="0"/>
    <n v="7"/>
    <x v="0"/>
    <x v="2"/>
    <x v="123"/>
  </r>
  <r>
    <n v="50502"/>
    <x v="243"/>
    <x v="134"/>
    <n v="180700"/>
    <n v="1713"/>
    <m/>
    <x v="0"/>
    <n v="-0.9"/>
    <x v="0"/>
    <n v="7"/>
    <x v="0"/>
    <x v="2"/>
    <x v="123"/>
  </r>
  <r>
    <n v="50502"/>
    <x v="243"/>
    <x v="14"/>
    <n v="180502"/>
    <n v="1403"/>
    <m/>
    <x v="0"/>
    <n v="-10.91"/>
    <x v="0"/>
    <n v="7"/>
    <x v="0"/>
    <x v="8"/>
    <x v="14"/>
  </r>
  <r>
    <n v="50502"/>
    <x v="243"/>
    <x v="14"/>
    <n v="180502"/>
    <n v="1410"/>
    <m/>
    <x v="0"/>
    <n v="-0.86"/>
    <x v="0"/>
    <n v="7"/>
    <x v="0"/>
    <x v="8"/>
    <x v="14"/>
  </r>
  <r>
    <n v="50502"/>
    <x v="243"/>
    <x v="14"/>
    <n v="180502"/>
    <n v="1414"/>
    <m/>
    <x v="0"/>
    <n v="-65.3"/>
    <x v="0"/>
    <n v="7"/>
    <x v="0"/>
    <x v="8"/>
    <x v="14"/>
  </r>
  <r>
    <n v="50502"/>
    <x v="243"/>
    <x v="14"/>
    <n v="180502"/>
    <n v="1421"/>
    <m/>
    <x v="0"/>
    <n v="-16.78"/>
    <x v="0"/>
    <n v="7"/>
    <x v="0"/>
    <x v="8"/>
    <x v="14"/>
  </r>
  <r>
    <n v="50502"/>
    <x v="243"/>
    <x v="14"/>
    <n v="180502"/>
    <n v="1422"/>
    <m/>
    <x v="0"/>
    <n v="-6.98"/>
    <x v="0"/>
    <n v="7"/>
    <x v="0"/>
    <x v="8"/>
    <x v="14"/>
  </r>
  <r>
    <n v="50502"/>
    <x v="243"/>
    <x v="14"/>
    <n v="180502"/>
    <n v="1600"/>
    <m/>
    <x v="0"/>
    <n v="-92.01"/>
    <x v="0"/>
    <n v="7"/>
    <x v="0"/>
    <x v="8"/>
    <x v="14"/>
  </r>
  <r>
    <n v="50502"/>
    <x v="243"/>
    <x v="14"/>
    <n v="180502"/>
    <n v="1604"/>
    <m/>
    <x v="0"/>
    <n v="-113.32"/>
    <x v="0"/>
    <n v="7"/>
    <x v="0"/>
    <x v="8"/>
    <x v="14"/>
  </r>
  <r>
    <n v="50502"/>
    <x v="243"/>
    <x v="14"/>
    <n v="180502"/>
    <n v="1605"/>
    <m/>
    <x v="0"/>
    <n v="-272.64"/>
    <x v="0"/>
    <n v="7"/>
    <x v="0"/>
    <x v="8"/>
    <x v="14"/>
  </r>
  <r>
    <n v="50502"/>
    <x v="243"/>
    <x v="14"/>
    <n v="180502"/>
    <n v="1699"/>
    <m/>
    <x v="0"/>
    <n v="-308.48"/>
    <x v="0"/>
    <n v="7"/>
    <x v="0"/>
    <x v="8"/>
    <x v="14"/>
  </r>
  <r>
    <n v="50502"/>
    <x v="243"/>
    <x v="14"/>
    <n v="180502"/>
    <n v="1712"/>
    <m/>
    <x v="0"/>
    <n v="-9.39"/>
    <x v="0"/>
    <n v="7"/>
    <x v="0"/>
    <x v="8"/>
    <x v="14"/>
  </r>
  <r>
    <n v="50502"/>
    <x v="243"/>
    <x v="14"/>
    <n v="180502"/>
    <n v="1713"/>
    <m/>
    <x v="0"/>
    <n v="-6.2"/>
    <x v="0"/>
    <n v="7"/>
    <x v="0"/>
    <x v="8"/>
    <x v="14"/>
  </r>
  <r>
    <n v="50502"/>
    <x v="243"/>
    <x v="14"/>
    <n v="180502"/>
    <n v="2203"/>
    <m/>
    <x v="0"/>
    <n v="-0.01"/>
    <x v="0"/>
    <n v="7"/>
    <x v="0"/>
    <x v="8"/>
    <x v="14"/>
  </r>
  <r>
    <n v="50502"/>
    <x v="243"/>
    <x v="14"/>
    <n v="180502"/>
    <n v="2700"/>
    <m/>
    <x v="0"/>
    <n v="-12.72"/>
    <x v="0"/>
    <n v="7"/>
    <x v="0"/>
    <x v="8"/>
    <x v="14"/>
  </r>
  <r>
    <n v="50502"/>
    <x v="243"/>
    <x v="14"/>
    <n v="180502"/>
    <n v="2701"/>
    <m/>
    <x v="0"/>
    <n v="-18.45"/>
    <x v="0"/>
    <n v="7"/>
    <x v="0"/>
    <x v="8"/>
    <x v="14"/>
  </r>
  <r>
    <n v="50502"/>
    <x v="243"/>
    <x v="14"/>
    <n v="180502"/>
    <n v="2703"/>
    <m/>
    <x v="0"/>
    <n v="-0.21"/>
    <x v="0"/>
    <n v="7"/>
    <x v="0"/>
    <x v="8"/>
    <x v="14"/>
  </r>
  <r>
    <n v="50502"/>
    <x v="243"/>
    <x v="199"/>
    <n v="180700"/>
    <n v="1403"/>
    <m/>
    <x v="0"/>
    <n v="-1.03"/>
    <x v="0"/>
    <n v="7"/>
    <x v="0"/>
    <x v="30"/>
    <x v="186"/>
  </r>
  <r>
    <n v="50502"/>
    <x v="243"/>
    <x v="199"/>
    <n v="180700"/>
    <n v="1414"/>
    <m/>
    <x v="0"/>
    <n v="-0.18"/>
    <x v="0"/>
    <n v="7"/>
    <x v="0"/>
    <x v="30"/>
    <x v="186"/>
  </r>
  <r>
    <n v="50502"/>
    <x v="243"/>
    <x v="199"/>
    <n v="180700"/>
    <n v="1600"/>
    <m/>
    <x v="0"/>
    <n v="-2.87"/>
    <x v="0"/>
    <n v="7"/>
    <x v="0"/>
    <x v="30"/>
    <x v="186"/>
  </r>
  <r>
    <n v="50502"/>
    <x v="243"/>
    <x v="199"/>
    <n v="180700"/>
    <n v="1601"/>
    <m/>
    <x v="0"/>
    <n v="-1.44"/>
    <x v="0"/>
    <n v="7"/>
    <x v="0"/>
    <x v="30"/>
    <x v="186"/>
  </r>
  <r>
    <n v="50502"/>
    <x v="243"/>
    <x v="199"/>
    <n v="180700"/>
    <n v="1604"/>
    <m/>
    <x v="0"/>
    <n v="-4.1399999999999997"/>
    <x v="0"/>
    <n v="7"/>
    <x v="0"/>
    <x v="30"/>
    <x v="186"/>
  </r>
  <r>
    <n v="50502"/>
    <x v="243"/>
    <x v="199"/>
    <n v="180700"/>
    <n v="1605"/>
    <m/>
    <x v="0"/>
    <n v="-20.81"/>
    <x v="0"/>
    <n v="7"/>
    <x v="0"/>
    <x v="30"/>
    <x v="186"/>
  </r>
  <r>
    <n v="50502"/>
    <x v="243"/>
    <x v="199"/>
    <n v="180700"/>
    <n v="1699"/>
    <m/>
    <x v="0"/>
    <n v="22.51"/>
    <x v="0"/>
    <n v="7"/>
    <x v="0"/>
    <x v="30"/>
    <x v="186"/>
  </r>
  <r>
    <n v="50502"/>
    <x v="243"/>
    <x v="199"/>
    <n v="180700"/>
    <n v="1712"/>
    <m/>
    <x v="0"/>
    <n v="-4.46"/>
    <x v="0"/>
    <n v="7"/>
    <x v="0"/>
    <x v="30"/>
    <x v="186"/>
  </r>
  <r>
    <n v="50502"/>
    <x v="243"/>
    <x v="199"/>
    <n v="180700"/>
    <n v="2700"/>
    <m/>
    <x v="0"/>
    <n v="-0.37"/>
    <x v="0"/>
    <n v="7"/>
    <x v="0"/>
    <x v="30"/>
    <x v="186"/>
  </r>
  <r>
    <n v="50502"/>
    <x v="243"/>
    <x v="50"/>
    <n v="180502"/>
    <n v="1301"/>
    <m/>
    <x v="0"/>
    <n v="-185.75"/>
    <x v="0"/>
    <n v="7"/>
    <x v="0"/>
    <x v="13"/>
    <x v="39"/>
  </r>
  <r>
    <n v="50502"/>
    <x v="243"/>
    <x v="50"/>
    <n v="180502"/>
    <n v="1403"/>
    <m/>
    <x v="0"/>
    <n v="-20.45"/>
    <x v="0"/>
    <n v="7"/>
    <x v="0"/>
    <x v="13"/>
    <x v="39"/>
  </r>
  <r>
    <n v="50502"/>
    <x v="243"/>
    <x v="50"/>
    <n v="180502"/>
    <n v="1410"/>
    <m/>
    <x v="0"/>
    <n v="-4.3499999999999996"/>
    <x v="0"/>
    <n v="7"/>
    <x v="0"/>
    <x v="13"/>
    <x v="39"/>
  </r>
  <r>
    <n v="50502"/>
    <x v="243"/>
    <x v="50"/>
    <n v="180502"/>
    <n v="1414"/>
    <m/>
    <x v="0"/>
    <n v="-11.62"/>
    <x v="0"/>
    <n v="7"/>
    <x v="0"/>
    <x v="13"/>
    <x v="39"/>
  </r>
  <r>
    <n v="50502"/>
    <x v="243"/>
    <x v="50"/>
    <n v="180502"/>
    <n v="1421"/>
    <m/>
    <x v="0"/>
    <n v="-4.49"/>
    <x v="0"/>
    <n v="7"/>
    <x v="0"/>
    <x v="13"/>
    <x v="39"/>
  </r>
  <r>
    <n v="50502"/>
    <x v="243"/>
    <x v="50"/>
    <n v="180502"/>
    <n v="1422"/>
    <m/>
    <x v="0"/>
    <n v="-5.37"/>
    <x v="0"/>
    <n v="7"/>
    <x v="0"/>
    <x v="13"/>
    <x v="39"/>
  </r>
  <r>
    <n v="50502"/>
    <x v="243"/>
    <x v="50"/>
    <n v="180502"/>
    <n v="1600"/>
    <m/>
    <x v="0"/>
    <n v="-60.1"/>
    <x v="0"/>
    <n v="7"/>
    <x v="0"/>
    <x v="13"/>
    <x v="39"/>
  </r>
  <r>
    <n v="50502"/>
    <x v="243"/>
    <x v="50"/>
    <n v="180502"/>
    <n v="1601"/>
    <m/>
    <x v="0"/>
    <n v="-5.24"/>
    <x v="0"/>
    <n v="7"/>
    <x v="0"/>
    <x v="13"/>
    <x v="39"/>
  </r>
  <r>
    <n v="50502"/>
    <x v="243"/>
    <x v="50"/>
    <n v="180502"/>
    <n v="1604"/>
    <m/>
    <x v="0"/>
    <n v="-12.25"/>
    <x v="0"/>
    <n v="7"/>
    <x v="0"/>
    <x v="13"/>
    <x v="39"/>
  </r>
  <r>
    <n v="50502"/>
    <x v="243"/>
    <x v="50"/>
    <n v="180502"/>
    <n v="1605"/>
    <m/>
    <x v="0"/>
    <n v="-52.28"/>
    <x v="0"/>
    <n v="7"/>
    <x v="0"/>
    <x v="13"/>
    <x v="39"/>
  </r>
  <r>
    <n v="50502"/>
    <x v="243"/>
    <x v="50"/>
    <n v="180502"/>
    <n v="1699"/>
    <m/>
    <x v="0"/>
    <n v="-112.78"/>
    <x v="0"/>
    <n v="7"/>
    <x v="0"/>
    <x v="13"/>
    <x v="39"/>
  </r>
  <r>
    <n v="50502"/>
    <x v="243"/>
    <x v="50"/>
    <n v="180502"/>
    <n v="1712"/>
    <m/>
    <x v="0"/>
    <n v="-1.07"/>
    <x v="0"/>
    <n v="7"/>
    <x v="0"/>
    <x v="13"/>
    <x v="39"/>
  </r>
  <r>
    <n v="50502"/>
    <x v="243"/>
    <x v="50"/>
    <n v="180502"/>
    <n v="1713"/>
    <m/>
    <x v="0"/>
    <n v="-0.15"/>
    <x v="0"/>
    <n v="7"/>
    <x v="0"/>
    <x v="13"/>
    <x v="39"/>
  </r>
  <r>
    <n v="50502"/>
    <x v="243"/>
    <x v="50"/>
    <n v="180502"/>
    <n v="2700"/>
    <m/>
    <x v="0"/>
    <n v="-0.15"/>
    <x v="0"/>
    <n v="7"/>
    <x v="0"/>
    <x v="13"/>
    <x v="39"/>
  </r>
  <r>
    <n v="50502"/>
    <x v="243"/>
    <x v="50"/>
    <n v="180700"/>
    <n v="1301"/>
    <m/>
    <x v="0"/>
    <n v="-24.85"/>
    <x v="0"/>
    <n v="7"/>
    <x v="0"/>
    <x v="13"/>
    <x v="39"/>
  </r>
  <r>
    <n v="50502"/>
    <x v="243"/>
    <x v="50"/>
    <n v="180700"/>
    <n v="1403"/>
    <m/>
    <x v="0"/>
    <n v="-2.74"/>
    <x v="0"/>
    <n v="7"/>
    <x v="0"/>
    <x v="13"/>
    <x v="39"/>
  </r>
  <r>
    <n v="50502"/>
    <x v="243"/>
    <x v="50"/>
    <n v="180700"/>
    <n v="1410"/>
    <m/>
    <x v="0"/>
    <n v="-0.57999999999999996"/>
    <x v="0"/>
    <n v="7"/>
    <x v="0"/>
    <x v="13"/>
    <x v="39"/>
  </r>
  <r>
    <n v="50502"/>
    <x v="243"/>
    <x v="50"/>
    <n v="180700"/>
    <n v="1414"/>
    <m/>
    <x v="0"/>
    <n v="-1.56"/>
    <x v="0"/>
    <n v="7"/>
    <x v="0"/>
    <x v="13"/>
    <x v="39"/>
  </r>
  <r>
    <n v="50502"/>
    <x v="243"/>
    <x v="14"/>
    <n v="180700"/>
    <n v="1403"/>
    <m/>
    <x v="0"/>
    <n v="-1.46"/>
    <x v="0"/>
    <n v="7"/>
    <x v="0"/>
    <x v="8"/>
    <x v="14"/>
  </r>
  <r>
    <n v="50502"/>
    <x v="243"/>
    <x v="14"/>
    <n v="180700"/>
    <n v="1410"/>
    <m/>
    <x v="0"/>
    <n v="-0.11"/>
    <x v="0"/>
    <n v="7"/>
    <x v="0"/>
    <x v="8"/>
    <x v="14"/>
  </r>
  <r>
    <n v="50502"/>
    <x v="243"/>
    <x v="14"/>
    <n v="180700"/>
    <n v="1414"/>
    <m/>
    <x v="0"/>
    <n v="-6.47"/>
    <x v="0"/>
    <n v="7"/>
    <x v="0"/>
    <x v="8"/>
    <x v="14"/>
  </r>
  <r>
    <n v="50502"/>
    <x v="243"/>
    <x v="14"/>
    <n v="180700"/>
    <n v="1421"/>
    <m/>
    <x v="0"/>
    <n v="-2.2400000000000002"/>
    <x v="0"/>
    <n v="7"/>
    <x v="0"/>
    <x v="8"/>
    <x v="14"/>
  </r>
  <r>
    <n v="50502"/>
    <x v="243"/>
    <x v="14"/>
    <n v="180700"/>
    <n v="1422"/>
    <m/>
    <x v="0"/>
    <n v="-0.94"/>
    <x v="0"/>
    <n v="7"/>
    <x v="0"/>
    <x v="8"/>
    <x v="14"/>
  </r>
  <r>
    <n v="50502"/>
    <x v="243"/>
    <x v="14"/>
    <n v="180700"/>
    <n v="1600"/>
    <m/>
    <x v="0"/>
    <n v="-8.39"/>
    <x v="0"/>
    <n v="7"/>
    <x v="0"/>
    <x v="8"/>
    <x v="14"/>
  </r>
  <r>
    <n v="50502"/>
    <x v="243"/>
    <x v="14"/>
    <n v="180700"/>
    <n v="1604"/>
    <m/>
    <x v="0"/>
    <n v="-15"/>
    <x v="0"/>
    <n v="7"/>
    <x v="0"/>
    <x v="8"/>
    <x v="14"/>
  </r>
  <r>
    <n v="50502"/>
    <x v="243"/>
    <x v="14"/>
    <n v="180700"/>
    <n v="1605"/>
    <m/>
    <x v="0"/>
    <n v="-36.65"/>
    <x v="0"/>
    <n v="7"/>
    <x v="0"/>
    <x v="8"/>
    <x v="14"/>
  </r>
  <r>
    <n v="50502"/>
    <x v="243"/>
    <x v="14"/>
    <n v="180700"/>
    <n v="1699"/>
    <m/>
    <x v="0"/>
    <n v="-41.27"/>
    <x v="0"/>
    <n v="7"/>
    <x v="0"/>
    <x v="8"/>
    <x v="14"/>
  </r>
  <r>
    <n v="50502"/>
    <x v="243"/>
    <x v="14"/>
    <n v="180700"/>
    <n v="1712"/>
    <m/>
    <x v="0"/>
    <n v="-1.26"/>
    <x v="0"/>
    <n v="7"/>
    <x v="0"/>
    <x v="8"/>
    <x v="14"/>
  </r>
  <r>
    <n v="50502"/>
    <x v="243"/>
    <x v="14"/>
    <n v="180700"/>
    <n v="1713"/>
    <m/>
    <x v="0"/>
    <n v="-0.83"/>
    <x v="0"/>
    <n v="7"/>
    <x v="0"/>
    <x v="8"/>
    <x v="14"/>
  </r>
  <r>
    <n v="50502"/>
    <x v="243"/>
    <x v="14"/>
    <n v="180700"/>
    <n v="2700"/>
    <m/>
    <x v="0"/>
    <n v="-1.7"/>
    <x v="0"/>
    <n v="7"/>
    <x v="0"/>
    <x v="8"/>
    <x v="14"/>
  </r>
  <r>
    <n v="50502"/>
    <x v="243"/>
    <x v="14"/>
    <n v="180700"/>
    <n v="2701"/>
    <m/>
    <x v="0"/>
    <n v="-2.4700000000000002"/>
    <x v="0"/>
    <n v="7"/>
    <x v="0"/>
    <x v="8"/>
    <x v="14"/>
  </r>
  <r>
    <n v="50502"/>
    <x v="243"/>
    <x v="14"/>
    <n v="180700"/>
    <n v="2703"/>
    <m/>
    <x v="0"/>
    <n v="-0.03"/>
    <x v="0"/>
    <n v="7"/>
    <x v="0"/>
    <x v="8"/>
    <x v="14"/>
  </r>
  <r>
    <n v="50502"/>
    <x v="243"/>
    <x v="157"/>
    <n v="180502"/>
    <n v="1405"/>
    <m/>
    <x v="0"/>
    <n v="-71.86"/>
    <x v="0"/>
    <n v="7"/>
    <x v="0"/>
    <x v="2"/>
    <x v="145"/>
  </r>
  <r>
    <n v="50502"/>
    <x v="243"/>
    <x v="157"/>
    <n v="180502"/>
    <n v="1451"/>
    <m/>
    <x v="0"/>
    <n v="-41.49"/>
    <x v="0"/>
    <n v="7"/>
    <x v="0"/>
    <x v="2"/>
    <x v="145"/>
  </r>
  <r>
    <n v="50502"/>
    <x v="243"/>
    <x v="157"/>
    <n v="180502"/>
    <n v="1604"/>
    <m/>
    <x v="0"/>
    <n v="-21.74"/>
    <x v="0"/>
    <n v="7"/>
    <x v="0"/>
    <x v="2"/>
    <x v="145"/>
  </r>
  <r>
    <n v="50502"/>
    <x v="243"/>
    <x v="157"/>
    <n v="180502"/>
    <n v="1605"/>
    <m/>
    <x v="0"/>
    <n v="-22.87"/>
    <x v="0"/>
    <n v="7"/>
    <x v="0"/>
    <x v="2"/>
    <x v="145"/>
  </r>
  <r>
    <n v="50502"/>
    <x v="243"/>
    <x v="157"/>
    <n v="180502"/>
    <n v="1699"/>
    <m/>
    <x v="0"/>
    <n v="168.72"/>
    <x v="0"/>
    <n v="7"/>
    <x v="0"/>
    <x v="2"/>
    <x v="145"/>
  </r>
  <r>
    <n v="50502"/>
    <x v="243"/>
    <x v="157"/>
    <n v="180502"/>
    <n v="1713"/>
    <m/>
    <x v="0"/>
    <n v="-8.3699999999999992"/>
    <x v="0"/>
    <n v="7"/>
    <x v="0"/>
    <x v="2"/>
    <x v="145"/>
  </r>
  <r>
    <n v="50502"/>
    <x v="243"/>
    <x v="157"/>
    <n v="180700"/>
    <n v="1405"/>
    <m/>
    <x v="0"/>
    <n v="-5.91"/>
    <x v="0"/>
    <n v="7"/>
    <x v="0"/>
    <x v="2"/>
    <x v="145"/>
  </r>
  <r>
    <n v="50502"/>
    <x v="243"/>
    <x v="157"/>
    <n v="180700"/>
    <n v="1451"/>
    <m/>
    <x v="0"/>
    <n v="-3.41"/>
    <x v="0"/>
    <n v="7"/>
    <x v="0"/>
    <x v="2"/>
    <x v="145"/>
  </r>
  <r>
    <n v="50502"/>
    <x v="243"/>
    <x v="157"/>
    <n v="180700"/>
    <n v="1604"/>
    <m/>
    <x v="0"/>
    <n v="-1.42"/>
    <x v="0"/>
    <n v="7"/>
    <x v="0"/>
    <x v="2"/>
    <x v="145"/>
  </r>
  <r>
    <n v="50502"/>
    <x v="243"/>
    <x v="157"/>
    <n v="180700"/>
    <n v="1605"/>
    <m/>
    <x v="0"/>
    <n v="-0.9"/>
    <x v="0"/>
    <n v="7"/>
    <x v="0"/>
    <x v="2"/>
    <x v="145"/>
  </r>
  <r>
    <n v="50502"/>
    <x v="243"/>
    <x v="157"/>
    <n v="180700"/>
    <n v="1713"/>
    <m/>
    <x v="0"/>
    <n v="-0.1"/>
    <x v="0"/>
    <n v="7"/>
    <x v="0"/>
    <x v="2"/>
    <x v="145"/>
  </r>
  <r>
    <n v="50502"/>
    <x v="243"/>
    <x v="50"/>
    <n v="180700"/>
    <n v="1421"/>
    <m/>
    <x v="0"/>
    <n v="-0.6"/>
    <x v="0"/>
    <n v="7"/>
    <x v="0"/>
    <x v="13"/>
    <x v="39"/>
  </r>
  <r>
    <n v="50502"/>
    <x v="243"/>
    <x v="50"/>
    <n v="180700"/>
    <n v="1422"/>
    <m/>
    <x v="0"/>
    <n v="-0.72"/>
    <x v="0"/>
    <n v="7"/>
    <x v="0"/>
    <x v="13"/>
    <x v="39"/>
  </r>
  <r>
    <n v="50502"/>
    <x v="243"/>
    <x v="50"/>
    <n v="180700"/>
    <n v="1600"/>
    <m/>
    <x v="0"/>
    <n v="-8.0399999999999991"/>
    <x v="0"/>
    <n v="7"/>
    <x v="0"/>
    <x v="13"/>
    <x v="39"/>
  </r>
  <r>
    <n v="50502"/>
    <x v="243"/>
    <x v="50"/>
    <n v="180700"/>
    <n v="1601"/>
    <m/>
    <x v="0"/>
    <n v="-0.7"/>
    <x v="0"/>
    <n v="7"/>
    <x v="0"/>
    <x v="13"/>
    <x v="39"/>
  </r>
  <r>
    <n v="50502"/>
    <x v="243"/>
    <x v="50"/>
    <n v="180700"/>
    <n v="1604"/>
    <m/>
    <x v="0"/>
    <n v="-1.64"/>
    <x v="0"/>
    <n v="7"/>
    <x v="0"/>
    <x v="13"/>
    <x v="39"/>
  </r>
  <r>
    <n v="50502"/>
    <x v="243"/>
    <x v="50"/>
    <n v="180700"/>
    <n v="1605"/>
    <m/>
    <x v="0"/>
    <n v="-6.99"/>
    <x v="0"/>
    <n v="7"/>
    <x v="0"/>
    <x v="13"/>
    <x v="39"/>
  </r>
  <r>
    <n v="50502"/>
    <x v="243"/>
    <x v="50"/>
    <n v="180700"/>
    <n v="1699"/>
    <m/>
    <x v="0"/>
    <n v="-15.09"/>
    <x v="0"/>
    <n v="7"/>
    <x v="0"/>
    <x v="13"/>
    <x v="39"/>
  </r>
  <r>
    <n v="50502"/>
    <x v="243"/>
    <x v="50"/>
    <n v="180700"/>
    <n v="1712"/>
    <m/>
    <x v="0"/>
    <n v="-0.14000000000000001"/>
    <x v="0"/>
    <n v="7"/>
    <x v="0"/>
    <x v="13"/>
    <x v="39"/>
  </r>
  <r>
    <n v="50502"/>
    <x v="243"/>
    <x v="50"/>
    <n v="180700"/>
    <n v="1713"/>
    <m/>
    <x v="0"/>
    <n v="-0.02"/>
    <x v="0"/>
    <n v="7"/>
    <x v="0"/>
    <x v="13"/>
    <x v="39"/>
  </r>
  <r>
    <n v="50502"/>
    <x v="243"/>
    <x v="50"/>
    <n v="180700"/>
    <n v="2700"/>
    <m/>
    <x v="0"/>
    <n v="-0.02"/>
    <x v="0"/>
    <n v="7"/>
    <x v="0"/>
    <x v="13"/>
    <x v="39"/>
  </r>
  <r>
    <n v="50502"/>
    <x v="243"/>
    <x v="99"/>
    <n v="180502"/>
    <n v="1422"/>
    <m/>
    <x v="0"/>
    <n v="0.46"/>
    <x v="0"/>
    <n v="7"/>
    <x v="0"/>
    <x v="20"/>
    <x v="88"/>
  </r>
  <r>
    <n v="50502"/>
    <x v="243"/>
    <x v="99"/>
    <n v="180502"/>
    <n v="1699"/>
    <m/>
    <x v="0"/>
    <n v="134.66"/>
    <x v="0"/>
    <n v="7"/>
    <x v="0"/>
    <x v="20"/>
    <x v="88"/>
  </r>
  <r>
    <n v="50502"/>
    <x v="243"/>
    <x v="99"/>
    <n v="180502"/>
    <n v="1713"/>
    <m/>
    <x v="0"/>
    <n v="-13.94"/>
    <x v="0"/>
    <n v="7"/>
    <x v="0"/>
    <x v="20"/>
    <x v="88"/>
  </r>
  <r>
    <n v="50502"/>
    <x v="243"/>
    <x v="99"/>
    <n v="180502"/>
    <n v="2203"/>
    <m/>
    <x v="0"/>
    <n v="-0.02"/>
    <x v="0"/>
    <n v="7"/>
    <x v="0"/>
    <x v="20"/>
    <x v="88"/>
  </r>
  <r>
    <n v="50502"/>
    <x v="243"/>
    <x v="99"/>
    <n v="180502"/>
    <n v="2700"/>
    <m/>
    <x v="0"/>
    <n v="-23.51"/>
    <x v="0"/>
    <n v="7"/>
    <x v="0"/>
    <x v="20"/>
    <x v="88"/>
  </r>
  <r>
    <n v="50502"/>
    <x v="243"/>
    <x v="99"/>
    <n v="180502"/>
    <n v="2701"/>
    <m/>
    <x v="0"/>
    <n v="-14.44"/>
    <x v="0"/>
    <n v="7"/>
    <x v="0"/>
    <x v="20"/>
    <x v="88"/>
  </r>
  <r>
    <n v="50502"/>
    <x v="243"/>
    <x v="99"/>
    <n v="180502"/>
    <n v="2703"/>
    <m/>
    <x v="0"/>
    <n v="-0.42"/>
    <x v="0"/>
    <n v="7"/>
    <x v="0"/>
    <x v="20"/>
    <x v="88"/>
  </r>
  <r>
    <n v="50502"/>
    <x v="243"/>
    <x v="99"/>
    <n v="180700"/>
    <n v="1422"/>
    <m/>
    <x v="0"/>
    <n v="0.06"/>
    <x v="0"/>
    <n v="7"/>
    <x v="0"/>
    <x v="20"/>
    <x v="88"/>
  </r>
  <r>
    <n v="50502"/>
    <x v="243"/>
    <x v="99"/>
    <n v="180700"/>
    <n v="1699"/>
    <m/>
    <x v="0"/>
    <n v="18.02"/>
    <x v="0"/>
    <n v="7"/>
    <x v="0"/>
    <x v="20"/>
    <x v="88"/>
  </r>
  <r>
    <n v="50502"/>
    <x v="243"/>
    <x v="99"/>
    <n v="180700"/>
    <n v="1713"/>
    <m/>
    <x v="0"/>
    <n v="-1.87"/>
    <x v="0"/>
    <n v="7"/>
    <x v="0"/>
    <x v="20"/>
    <x v="88"/>
  </r>
  <r>
    <n v="50502"/>
    <x v="243"/>
    <x v="99"/>
    <n v="180700"/>
    <n v="2700"/>
    <m/>
    <x v="0"/>
    <n v="-3.15"/>
    <x v="0"/>
    <n v="7"/>
    <x v="0"/>
    <x v="20"/>
    <x v="88"/>
  </r>
  <r>
    <n v="50502"/>
    <x v="243"/>
    <x v="99"/>
    <n v="180700"/>
    <n v="2701"/>
    <m/>
    <x v="0"/>
    <n v="-1.93"/>
    <x v="0"/>
    <n v="7"/>
    <x v="0"/>
    <x v="20"/>
    <x v="88"/>
  </r>
  <r>
    <n v="50502"/>
    <x v="243"/>
    <x v="99"/>
    <n v="180700"/>
    <n v="2703"/>
    <m/>
    <x v="0"/>
    <n v="-0.06"/>
    <x v="0"/>
    <n v="7"/>
    <x v="0"/>
    <x v="20"/>
    <x v="88"/>
  </r>
  <r>
    <n v="50502"/>
    <x v="243"/>
    <x v="198"/>
    <n v="180502"/>
    <n v="1600"/>
    <m/>
    <x v="0"/>
    <n v="-20.29"/>
    <x v="0"/>
    <n v="7"/>
    <x v="0"/>
    <x v="11"/>
    <x v="185"/>
  </r>
  <r>
    <n v="50502"/>
    <x v="243"/>
    <x v="198"/>
    <n v="180502"/>
    <n v="1604"/>
    <m/>
    <x v="0"/>
    <n v="-5.26"/>
    <x v="0"/>
    <n v="7"/>
    <x v="0"/>
    <x v="11"/>
    <x v="185"/>
  </r>
  <r>
    <n v="50502"/>
    <x v="243"/>
    <x v="140"/>
    <n v="180502"/>
    <n v="1699"/>
    <m/>
    <x v="0"/>
    <n v="-11.45"/>
    <x v="0"/>
    <n v="7"/>
    <x v="0"/>
    <x v="2"/>
    <x v="129"/>
  </r>
  <r>
    <n v="50502"/>
    <x v="243"/>
    <x v="140"/>
    <n v="180700"/>
    <n v="1699"/>
    <m/>
    <x v="0"/>
    <n v="-1.53"/>
    <x v="0"/>
    <n v="7"/>
    <x v="0"/>
    <x v="2"/>
    <x v="129"/>
  </r>
  <r>
    <n v="50502"/>
    <x v="243"/>
    <x v="131"/>
    <n v="180502"/>
    <n v="1713"/>
    <m/>
    <x v="0"/>
    <n v="-0.5"/>
    <x v="0"/>
    <n v="7"/>
    <x v="0"/>
    <x v="2"/>
    <x v="120"/>
  </r>
  <r>
    <n v="50502"/>
    <x v="243"/>
    <x v="131"/>
    <n v="180700"/>
    <n v="1713"/>
    <m/>
    <x v="0"/>
    <n v="-7.0000000000000007E-2"/>
    <x v="0"/>
    <n v="7"/>
    <x v="0"/>
    <x v="2"/>
    <x v="120"/>
  </r>
  <r>
    <n v="50502"/>
    <x v="243"/>
    <x v="38"/>
    <n v="180502"/>
    <n v="1308"/>
    <m/>
    <x v="0"/>
    <n v="-12.53"/>
    <x v="0"/>
    <n v="7"/>
    <x v="0"/>
    <x v="12"/>
    <x v="29"/>
  </r>
  <r>
    <n v="50502"/>
    <x v="243"/>
    <x v="38"/>
    <n v="180502"/>
    <n v="1403"/>
    <m/>
    <x v="0"/>
    <n v="-1.9"/>
    <x v="0"/>
    <n v="7"/>
    <x v="0"/>
    <x v="12"/>
    <x v="29"/>
  </r>
  <r>
    <n v="50502"/>
    <x v="243"/>
    <x v="38"/>
    <n v="180502"/>
    <n v="1600"/>
    <m/>
    <x v="0"/>
    <n v="-0.28000000000000003"/>
    <x v="0"/>
    <n v="7"/>
    <x v="0"/>
    <x v="12"/>
    <x v="29"/>
  </r>
  <r>
    <n v="50502"/>
    <x v="243"/>
    <x v="38"/>
    <n v="180502"/>
    <n v="1604"/>
    <m/>
    <x v="0"/>
    <n v="-0.49"/>
    <x v="0"/>
    <n v="7"/>
    <x v="0"/>
    <x v="12"/>
    <x v="29"/>
  </r>
  <r>
    <n v="50502"/>
    <x v="243"/>
    <x v="38"/>
    <n v="180502"/>
    <n v="1605"/>
    <m/>
    <x v="0"/>
    <n v="-31.2"/>
    <x v="0"/>
    <n v="7"/>
    <x v="0"/>
    <x v="12"/>
    <x v="29"/>
  </r>
  <r>
    <n v="50502"/>
    <x v="243"/>
    <x v="38"/>
    <n v="180502"/>
    <n v="1699"/>
    <m/>
    <x v="0"/>
    <n v="120.64"/>
    <x v="0"/>
    <n v="7"/>
    <x v="0"/>
    <x v="12"/>
    <x v="29"/>
  </r>
  <r>
    <n v="50502"/>
    <x v="243"/>
    <x v="38"/>
    <n v="180502"/>
    <n v="1713"/>
    <m/>
    <x v="0"/>
    <n v="-20.45"/>
    <x v="0"/>
    <n v="7"/>
    <x v="0"/>
    <x v="12"/>
    <x v="29"/>
  </r>
  <r>
    <n v="50502"/>
    <x v="243"/>
    <x v="38"/>
    <n v="180502"/>
    <n v="2700"/>
    <m/>
    <x v="0"/>
    <n v="-0.46"/>
    <x v="0"/>
    <n v="7"/>
    <x v="0"/>
    <x v="12"/>
    <x v="29"/>
  </r>
  <r>
    <n v="50502"/>
    <x v="243"/>
    <x v="38"/>
    <n v="180700"/>
    <n v="1308"/>
    <m/>
    <x v="0"/>
    <n v="-1.68"/>
    <x v="0"/>
    <n v="7"/>
    <x v="0"/>
    <x v="12"/>
    <x v="29"/>
  </r>
  <r>
    <n v="50502"/>
    <x v="243"/>
    <x v="38"/>
    <n v="180700"/>
    <n v="1403"/>
    <m/>
    <x v="0"/>
    <n v="-0.26"/>
    <x v="0"/>
    <n v="7"/>
    <x v="0"/>
    <x v="12"/>
    <x v="29"/>
  </r>
  <r>
    <n v="50502"/>
    <x v="243"/>
    <x v="38"/>
    <n v="180700"/>
    <n v="1600"/>
    <m/>
    <x v="0"/>
    <n v="-0.04"/>
    <x v="0"/>
    <n v="7"/>
    <x v="0"/>
    <x v="12"/>
    <x v="29"/>
  </r>
  <r>
    <n v="50502"/>
    <x v="243"/>
    <x v="38"/>
    <n v="180700"/>
    <n v="1604"/>
    <m/>
    <x v="0"/>
    <n v="-7.0000000000000007E-2"/>
    <x v="0"/>
    <n v="7"/>
    <x v="0"/>
    <x v="12"/>
    <x v="29"/>
  </r>
  <r>
    <n v="50502"/>
    <x v="243"/>
    <x v="38"/>
    <n v="180700"/>
    <n v="1605"/>
    <m/>
    <x v="0"/>
    <n v="-2.71"/>
    <x v="0"/>
    <n v="7"/>
    <x v="0"/>
    <x v="12"/>
    <x v="29"/>
  </r>
  <r>
    <n v="50502"/>
    <x v="243"/>
    <x v="38"/>
    <n v="180700"/>
    <n v="1699"/>
    <m/>
    <x v="0"/>
    <n v="16.14"/>
    <x v="0"/>
    <n v="7"/>
    <x v="0"/>
    <x v="12"/>
    <x v="29"/>
  </r>
  <r>
    <n v="50502"/>
    <x v="243"/>
    <x v="38"/>
    <n v="180700"/>
    <n v="1713"/>
    <m/>
    <x v="0"/>
    <n v="-2.74"/>
    <x v="0"/>
    <n v="7"/>
    <x v="0"/>
    <x v="12"/>
    <x v="29"/>
  </r>
  <r>
    <n v="50502"/>
    <x v="243"/>
    <x v="38"/>
    <n v="180700"/>
    <n v="2700"/>
    <m/>
    <x v="0"/>
    <n v="-0.06"/>
    <x v="0"/>
    <n v="7"/>
    <x v="0"/>
    <x v="12"/>
    <x v="29"/>
  </r>
  <r>
    <n v="50502"/>
    <x v="243"/>
    <x v="51"/>
    <n v="180502"/>
    <n v="1403"/>
    <m/>
    <x v="0"/>
    <n v="-11.77"/>
    <x v="0"/>
    <n v="7"/>
    <x v="0"/>
    <x v="12"/>
    <x v="40"/>
  </r>
  <r>
    <n v="50502"/>
    <x v="243"/>
    <x v="51"/>
    <n v="180502"/>
    <n v="1404"/>
    <m/>
    <x v="0"/>
    <n v="-36.6"/>
    <x v="0"/>
    <n v="7"/>
    <x v="0"/>
    <x v="12"/>
    <x v="40"/>
  </r>
  <r>
    <n v="50502"/>
    <x v="243"/>
    <x v="51"/>
    <n v="180502"/>
    <n v="1600"/>
    <m/>
    <x v="0"/>
    <n v="-10.44"/>
    <x v="0"/>
    <n v="7"/>
    <x v="0"/>
    <x v="12"/>
    <x v="40"/>
  </r>
  <r>
    <n v="50502"/>
    <x v="243"/>
    <x v="51"/>
    <n v="180502"/>
    <n v="1699"/>
    <m/>
    <x v="0"/>
    <n v="-44.78"/>
    <x v="0"/>
    <n v="7"/>
    <x v="0"/>
    <x v="12"/>
    <x v="40"/>
  </r>
  <r>
    <n v="50502"/>
    <x v="243"/>
    <x v="198"/>
    <n v="180502"/>
    <n v="1605"/>
    <m/>
    <x v="0"/>
    <n v="-27.48"/>
    <x v="0"/>
    <n v="7"/>
    <x v="0"/>
    <x v="11"/>
    <x v="185"/>
  </r>
  <r>
    <n v="50502"/>
    <x v="243"/>
    <x v="198"/>
    <n v="180502"/>
    <n v="1699"/>
    <m/>
    <x v="0"/>
    <n v="-1.1100000000000001"/>
    <x v="0"/>
    <n v="7"/>
    <x v="0"/>
    <x v="11"/>
    <x v="185"/>
  </r>
  <r>
    <n v="50502"/>
    <x v="243"/>
    <x v="198"/>
    <n v="180502"/>
    <n v="1712"/>
    <m/>
    <x v="0"/>
    <n v="-83.42"/>
    <x v="0"/>
    <n v="7"/>
    <x v="0"/>
    <x v="11"/>
    <x v="185"/>
  </r>
  <r>
    <n v="50502"/>
    <x v="243"/>
    <x v="198"/>
    <n v="180700"/>
    <n v="1600"/>
    <m/>
    <x v="0"/>
    <n v="-2.71"/>
    <x v="0"/>
    <n v="7"/>
    <x v="0"/>
    <x v="11"/>
    <x v="185"/>
  </r>
  <r>
    <n v="50502"/>
    <x v="243"/>
    <x v="198"/>
    <n v="180700"/>
    <n v="1604"/>
    <m/>
    <x v="0"/>
    <n v="-0.7"/>
    <x v="0"/>
    <n v="7"/>
    <x v="0"/>
    <x v="11"/>
    <x v="185"/>
  </r>
  <r>
    <n v="50502"/>
    <x v="243"/>
    <x v="198"/>
    <n v="180700"/>
    <n v="1605"/>
    <m/>
    <x v="0"/>
    <n v="-3.68"/>
    <x v="0"/>
    <n v="7"/>
    <x v="0"/>
    <x v="11"/>
    <x v="185"/>
  </r>
  <r>
    <n v="50502"/>
    <x v="243"/>
    <x v="198"/>
    <n v="180700"/>
    <n v="1699"/>
    <m/>
    <x v="0"/>
    <n v="-0.15"/>
    <x v="0"/>
    <n v="7"/>
    <x v="0"/>
    <x v="11"/>
    <x v="185"/>
  </r>
  <r>
    <n v="50502"/>
    <x v="243"/>
    <x v="198"/>
    <n v="180700"/>
    <n v="1712"/>
    <m/>
    <x v="0"/>
    <n v="-11.16"/>
    <x v="0"/>
    <n v="7"/>
    <x v="0"/>
    <x v="11"/>
    <x v="185"/>
  </r>
  <r>
    <n v="50502"/>
    <x v="243"/>
    <x v="185"/>
    <n v="180502"/>
    <n v="1301"/>
    <m/>
    <x v="0"/>
    <n v="-79.040000000000006"/>
    <x v="0"/>
    <n v="7"/>
    <x v="0"/>
    <x v="8"/>
    <x v="172"/>
  </r>
  <r>
    <n v="50502"/>
    <x v="243"/>
    <x v="185"/>
    <n v="180502"/>
    <n v="1403"/>
    <m/>
    <x v="0"/>
    <n v="-129.78"/>
    <x v="0"/>
    <n v="7"/>
    <x v="0"/>
    <x v="8"/>
    <x v="172"/>
  </r>
  <r>
    <n v="50502"/>
    <x v="243"/>
    <x v="185"/>
    <n v="180502"/>
    <n v="1600"/>
    <m/>
    <x v="0"/>
    <n v="-47.42"/>
    <x v="0"/>
    <n v="7"/>
    <x v="0"/>
    <x v="8"/>
    <x v="172"/>
  </r>
  <r>
    <n v="50502"/>
    <x v="243"/>
    <x v="185"/>
    <n v="180502"/>
    <n v="1604"/>
    <m/>
    <x v="0"/>
    <n v="-1.39"/>
    <x v="0"/>
    <n v="7"/>
    <x v="0"/>
    <x v="8"/>
    <x v="172"/>
  </r>
  <r>
    <n v="50502"/>
    <x v="243"/>
    <x v="185"/>
    <n v="180502"/>
    <n v="1699"/>
    <m/>
    <x v="0"/>
    <n v="-27.94"/>
    <x v="0"/>
    <n v="7"/>
    <x v="0"/>
    <x v="8"/>
    <x v="172"/>
  </r>
  <r>
    <n v="50502"/>
    <x v="243"/>
    <x v="185"/>
    <n v="180700"/>
    <n v="1301"/>
    <m/>
    <x v="0"/>
    <n v="-10.58"/>
    <x v="0"/>
    <n v="7"/>
    <x v="0"/>
    <x v="8"/>
    <x v="172"/>
  </r>
  <r>
    <n v="50502"/>
    <x v="243"/>
    <x v="185"/>
    <n v="180700"/>
    <n v="1403"/>
    <m/>
    <x v="0"/>
    <n v="-17.36"/>
    <x v="0"/>
    <n v="7"/>
    <x v="0"/>
    <x v="8"/>
    <x v="172"/>
  </r>
  <r>
    <n v="50502"/>
    <x v="243"/>
    <x v="185"/>
    <n v="180700"/>
    <n v="1600"/>
    <m/>
    <x v="0"/>
    <n v="-6.35"/>
    <x v="0"/>
    <n v="7"/>
    <x v="0"/>
    <x v="8"/>
    <x v="172"/>
  </r>
  <r>
    <n v="50502"/>
    <x v="243"/>
    <x v="185"/>
    <n v="180700"/>
    <n v="1604"/>
    <m/>
    <x v="0"/>
    <n v="-0.19"/>
    <x v="0"/>
    <n v="7"/>
    <x v="0"/>
    <x v="8"/>
    <x v="172"/>
  </r>
  <r>
    <n v="50502"/>
    <x v="243"/>
    <x v="185"/>
    <n v="180700"/>
    <n v="1699"/>
    <m/>
    <x v="0"/>
    <n v="-3.74"/>
    <x v="0"/>
    <n v="7"/>
    <x v="0"/>
    <x v="8"/>
    <x v="172"/>
  </r>
  <r>
    <n v="50502"/>
    <x v="243"/>
    <x v="55"/>
    <n v="180502"/>
    <n v="1402"/>
    <m/>
    <x v="0"/>
    <n v="-3.88"/>
    <x v="0"/>
    <n v="7"/>
    <x v="0"/>
    <x v="15"/>
    <x v="44"/>
  </r>
  <r>
    <n v="50502"/>
    <x v="243"/>
    <x v="55"/>
    <n v="180502"/>
    <n v="1403"/>
    <m/>
    <x v="0"/>
    <n v="195.18"/>
    <x v="0"/>
    <n v="7"/>
    <x v="0"/>
    <x v="15"/>
    <x v="44"/>
  </r>
  <r>
    <n v="50502"/>
    <x v="243"/>
    <x v="55"/>
    <n v="180502"/>
    <n v="1422"/>
    <m/>
    <x v="0"/>
    <n v="-28.67"/>
    <x v="0"/>
    <n v="7"/>
    <x v="0"/>
    <x v="15"/>
    <x v="44"/>
  </r>
  <r>
    <n v="50502"/>
    <x v="243"/>
    <x v="55"/>
    <n v="180502"/>
    <n v="1604"/>
    <m/>
    <x v="0"/>
    <n v="-21.62"/>
    <x v="0"/>
    <n v="7"/>
    <x v="0"/>
    <x v="15"/>
    <x v="44"/>
  </r>
  <r>
    <n v="50502"/>
    <x v="243"/>
    <x v="55"/>
    <n v="180502"/>
    <n v="1605"/>
    <m/>
    <x v="0"/>
    <n v="-22.87"/>
    <x v="0"/>
    <n v="7"/>
    <x v="0"/>
    <x v="15"/>
    <x v="44"/>
  </r>
  <r>
    <n v="50502"/>
    <x v="243"/>
    <x v="55"/>
    <n v="180502"/>
    <n v="1699"/>
    <m/>
    <x v="0"/>
    <n v="-524.57000000000005"/>
    <x v="0"/>
    <n v="7"/>
    <x v="0"/>
    <x v="15"/>
    <x v="44"/>
  </r>
  <r>
    <n v="50502"/>
    <x v="243"/>
    <x v="55"/>
    <n v="180502"/>
    <n v="1713"/>
    <m/>
    <x v="0"/>
    <n v="-17.79"/>
    <x v="0"/>
    <n v="7"/>
    <x v="0"/>
    <x v="15"/>
    <x v="44"/>
  </r>
  <r>
    <n v="50502"/>
    <x v="243"/>
    <x v="51"/>
    <n v="180502"/>
    <n v="1713"/>
    <m/>
    <x v="0"/>
    <n v="-0.17"/>
    <x v="0"/>
    <n v="7"/>
    <x v="0"/>
    <x v="12"/>
    <x v="40"/>
  </r>
  <r>
    <n v="50502"/>
    <x v="243"/>
    <x v="51"/>
    <n v="180700"/>
    <n v="1403"/>
    <m/>
    <x v="0"/>
    <n v="-1.58"/>
    <x v="0"/>
    <n v="7"/>
    <x v="0"/>
    <x v="12"/>
    <x v="40"/>
  </r>
  <r>
    <n v="50502"/>
    <x v="243"/>
    <x v="51"/>
    <n v="180700"/>
    <n v="1404"/>
    <m/>
    <x v="0"/>
    <n v="-4.9000000000000004"/>
    <x v="0"/>
    <n v="7"/>
    <x v="0"/>
    <x v="12"/>
    <x v="40"/>
  </r>
  <r>
    <n v="50502"/>
    <x v="243"/>
    <x v="51"/>
    <n v="180700"/>
    <n v="1600"/>
    <m/>
    <x v="0"/>
    <n v="-1.4"/>
    <x v="0"/>
    <n v="7"/>
    <x v="0"/>
    <x v="12"/>
    <x v="40"/>
  </r>
  <r>
    <n v="50502"/>
    <x v="243"/>
    <x v="51"/>
    <n v="180700"/>
    <n v="1699"/>
    <m/>
    <x v="0"/>
    <n v="-5.99"/>
    <x v="0"/>
    <n v="7"/>
    <x v="0"/>
    <x v="12"/>
    <x v="40"/>
  </r>
  <r>
    <n v="50502"/>
    <x v="243"/>
    <x v="51"/>
    <n v="180700"/>
    <n v="1713"/>
    <m/>
    <x v="0"/>
    <n v="-0.02"/>
    <x v="0"/>
    <n v="7"/>
    <x v="0"/>
    <x v="12"/>
    <x v="40"/>
  </r>
  <r>
    <n v="50502"/>
    <x v="243"/>
    <x v="52"/>
    <n v="180502"/>
    <n v="1403"/>
    <m/>
    <x v="0"/>
    <n v="-110.81"/>
    <x v="0"/>
    <n v="7"/>
    <x v="0"/>
    <x v="14"/>
    <x v="41"/>
  </r>
  <r>
    <n v="50502"/>
    <x v="243"/>
    <x v="52"/>
    <n v="180502"/>
    <n v="1404"/>
    <m/>
    <x v="0"/>
    <n v="-6.19"/>
    <x v="0"/>
    <n v="7"/>
    <x v="0"/>
    <x v="14"/>
    <x v="41"/>
  </r>
  <r>
    <n v="50502"/>
    <x v="243"/>
    <x v="52"/>
    <n v="180502"/>
    <n v="1421"/>
    <m/>
    <x v="0"/>
    <n v="-2.36"/>
    <x v="0"/>
    <n v="7"/>
    <x v="0"/>
    <x v="14"/>
    <x v="41"/>
  </r>
  <r>
    <n v="50502"/>
    <x v="243"/>
    <x v="52"/>
    <n v="180502"/>
    <n v="1600"/>
    <m/>
    <x v="0"/>
    <n v="-22.23"/>
    <x v="0"/>
    <n v="7"/>
    <x v="0"/>
    <x v="14"/>
    <x v="41"/>
  </r>
  <r>
    <n v="50502"/>
    <x v="243"/>
    <x v="52"/>
    <n v="180502"/>
    <n v="1604"/>
    <m/>
    <x v="0"/>
    <n v="-78.42"/>
    <x v="0"/>
    <n v="7"/>
    <x v="0"/>
    <x v="14"/>
    <x v="41"/>
  </r>
  <r>
    <n v="50502"/>
    <x v="243"/>
    <x v="52"/>
    <n v="180502"/>
    <n v="1605"/>
    <m/>
    <x v="0"/>
    <n v="-120.7"/>
    <x v="0"/>
    <n v="7"/>
    <x v="0"/>
    <x v="14"/>
    <x v="41"/>
  </r>
  <r>
    <n v="50502"/>
    <x v="243"/>
    <x v="52"/>
    <n v="180502"/>
    <n v="1699"/>
    <m/>
    <x v="0"/>
    <n v="3.68"/>
    <x v="0"/>
    <n v="7"/>
    <x v="0"/>
    <x v="14"/>
    <x v="41"/>
  </r>
  <r>
    <n v="50502"/>
    <x v="243"/>
    <x v="52"/>
    <n v="180502"/>
    <n v="1713"/>
    <m/>
    <x v="0"/>
    <n v="-2.68"/>
    <x v="0"/>
    <n v="7"/>
    <x v="0"/>
    <x v="14"/>
    <x v="41"/>
  </r>
  <r>
    <n v="50502"/>
    <x v="243"/>
    <x v="52"/>
    <n v="180502"/>
    <n v="2700"/>
    <m/>
    <x v="0"/>
    <n v="-1.42"/>
    <x v="0"/>
    <n v="7"/>
    <x v="0"/>
    <x v="14"/>
    <x v="41"/>
  </r>
  <r>
    <n v="50502"/>
    <x v="243"/>
    <x v="52"/>
    <n v="180700"/>
    <n v="1403"/>
    <m/>
    <x v="0"/>
    <n v="-14.83"/>
    <x v="0"/>
    <n v="7"/>
    <x v="0"/>
    <x v="14"/>
    <x v="41"/>
  </r>
  <r>
    <n v="50502"/>
    <x v="243"/>
    <x v="52"/>
    <n v="180700"/>
    <n v="1404"/>
    <m/>
    <x v="0"/>
    <n v="-0.83"/>
    <x v="0"/>
    <n v="7"/>
    <x v="0"/>
    <x v="14"/>
    <x v="41"/>
  </r>
  <r>
    <n v="50502"/>
    <x v="243"/>
    <x v="52"/>
    <n v="180700"/>
    <n v="1421"/>
    <m/>
    <x v="0"/>
    <n v="-0.32"/>
    <x v="0"/>
    <n v="7"/>
    <x v="0"/>
    <x v="14"/>
    <x v="41"/>
  </r>
  <r>
    <n v="50502"/>
    <x v="243"/>
    <x v="52"/>
    <n v="180700"/>
    <n v="1600"/>
    <m/>
    <x v="0"/>
    <n v="-2.97"/>
    <x v="0"/>
    <n v="7"/>
    <x v="0"/>
    <x v="14"/>
    <x v="41"/>
  </r>
  <r>
    <n v="50502"/>
    <x v="243"/>
    <x v="52"/>
    <n v="180700"/>
    <n v="1604"/>
    <m/>
    <x v="0"/>
    <n v="-10.62"/>
    <x v="0"/>
    <n v="7"/>
    <x v="0"/>
    <x v="14"/>
    <x v="41"/>
  </r>
  <r>
    <n v="50502"/>
    <x v="243"/>
    <x v="52"/>
    <n v="180700"/>
    <n v="1605"/>
    <m/>
    <x v="0"/>
    <n v="-16.350000000000001"/>
    <x v="0"/>
    <n v="7"/>
    <x v="0"/>
    <x v="14"/>
    <x v="41"/>
  </r>
  <r>
    <n v="50502"/>
    <x v="243"/>
    <x v="52"/>
    <n v="180700"/>
    <n v="1699"/>
    <m/>
    <x v="0"/>
    <n v="0.49"/>
    <x v="0"/>
    <n v="7"/>
    <x v="0"/>
    <x v="14"/>
    <x v="41"/>
  </r>
  <r>
    <n v="50502"/>
    <x v="243"/>
    <x v="52"/>
    <n v="180700"/>
    <n v="1713"/>
    <m/>
    <x v="0"/>
    <n v="-0.36"/>
    <x v="0"/>
    <n v="7"/>
    <x v="0"/>
    <x v="14"/>
    <x v="41"/>
  </r>
  <r>
    <n v="50502"/>
    <x v="243"/>
    <x v="52"/>
    <n v="180700"/>
    <n v="2700"/>
    <m/>
    <x v="0"/>
    <n v="-0.19"/>
    <x v="0"/>
    <n v="7"/>
    <x v="0"/>
    <x v="14"/>
    <x v="41"/>
  </r>
  <r>
    <n v="50502"/>
    <x v="243"/>
    <x v="55"/>
    <n v="180502"/>
    <n v="2700"/>
    <m/>
    <x v="0"/>
    <n v="-0.26"/>
    <x v="0"/>
    <n v="7"/>
    <x v="0"/>
    <x v="15"/>
    <x v="44"/>
  </r>
  <r>
    <n v="50502"/>
    <x v="243"/>
    <x v="55"/>
    <n v="180502"/>
    <n v="2701"/>
    <m/>
    <x v="0"/>
    <n v="-1.75"/>
    <x v="0"/>
    <n v="7"/>
    <x v="0"/>
    <x v="15"/>
    <x v="44"/>
  </r>
  <r>
    <n v="50502"/>
    <x v="243"/>
    <x v="55"/>
    <n v="180700"/>
    <n v="1402"/>
    <m/>
    <x v="0"/>
    <n v="-0.52"/>
    <x v="0"/>
    <n v="7"/>
    <x v="0"/>
    <x v="15"/>
    <x v="44"/>
  </r>
  <r>
    <n v="50502"/>
    <x v="243"/>
    <x v="55"/>
    <n v="180700"/>
    <n v="1403"/>
    <m/>
    <x v="0"/>
    <n v="26.11"/>
    <x v="0"/>
    <n v="7"/>
    <x v="0"/>
    <x v="15"/>
    <x v="44"/>
  </r>
  <r>
    <n v="50502"/>
    <x v="243"/>
    <x v="55"/>
    <n v="180700"/>
    <n v="1422"/>
    <m/>
    <x v="0"/>
    <n v="-3.84"/>
    <x v="0"/>
    <n v="7"/>
    <x v="0"/>
    <x v="15"/>
    <x v="44"/>
  </r>
  <r>
    <n v="50502"/>
    <x v="243"/>
    <x v="55"/>
    <n v="180700"/>
    <n v="1604"/>
    <m/>
    <x v="0"/>
    <n v="-2.89"/>
    <x v="0"/>
    <n v="7"/>
    <x v="0"/>
    <x v="15"/>
    <x v="44"/>
  </r>
  <r>
    <n v="50502"/>
    <x v="243"/>
    <x v="55"/>
    <n v="180700"/>
    <n v="1605"/>
    <m/>
    <x v="0"/>
    <n v="-3.06"/>
    <x v="0"/>
    <n v="7"/>
    <x v="0"/>
    <x v="15"/>
    <x v="44"/>
  </r>
  <r>
    <n v="50502"/>
    <x v="243"/>
    <x v="55"/>
    <n v="180700"/>
    <n v="1699"/>
    <m/>
    <x v="0"/>
    <n v="-70.180000000000007"/>
    <x v="0"/>
    <n v="7"/>
    <x v="0"/>
    <x v="15"/>
    <x v="44"/>
  </r>
  <r>
    <n v="50502"/>
    <x v="243"/>
    <x v="55"/>
    <n v="180700"/>
    <n v="1713"/>
    <m/>
    <x v="0"/>
    <n v="-2.38"/>
    <x v="0"/>
    <n v="7"/>
    <x v="0"/>
    <x v="15"/>
    <x v="44"/>
  </r>
  <r>
    <n v="50502"/>
    <x v="243"/>
    <x v="55"/>
    <n v="180700"/>
    <n v="2700"/>
    <m/>
    <x v="0"/>
    <n v="-0.03"/>
    <x v="0"/>
    <n v="7"/>
    <x v="0"/>
    <x v="15"/>
    <x v="44"/>
  </r>
  <r>
    <n v="50502"/>
    <x v="243"/>
    <x v="55"/>
    <n v="180700"/>
    <n v="2701"/>
    <m/>
    <x v="0"/>
    <n v="-0.23"/>
    <x v="0"/>
    <n v="7"/>
    <x v="0"/>
    <x v="15"/>
    <x v="44"/>
  </r>
  <r>
    <n v="50502"/>
    <x v="243"/>
    <x v="56"/>
    <n v="180502"/>
    <n v="1403"/>
    <m/>
    <x v="0"/>
    <n v="-3.02"/>
    <x v="0"/>
    <n v="7"/>
    <x v="0"/>
    <x v="15"/>
    <x v="45"/>
  </r>
  <r>
    <n v="50502"/>
    <x v="243"/>
    <x v="56"/>
    <n v="180502"/>
    <n v="1422"/>
    <m/>
    <x v="0"/>
    <n v="0.9"/>
    <x v="0"/>
    <n v="7"/>
    <x v="0"/>
    <x v="15"/>
    <x v="45"/>
  </r>
  <r>
    <n v="50502"/>
    <x v="243"/>
    <x v="56"/>
    <n v="180502"/>
    <n v="1604"/>
    <m/>
    <x v="0"/>
    <n v="-14.64"/>
    <x v="0"/>
    <n v="7"/>
    <x v="0"/>
    <x v="15"/>
    <x v="45"/>
  </r>
  <r>
    <n v="50502"/>
    <x v="243"/>
    <x v="56"/>
    <n v="180502"/>
    <n v="1605"/>
    <m/>
    <x v="0"/>
    <n v="-21.98"/>
    <x v="0"/>
    <n v="7"/>
    <x v="0"/>
    <x v="15"/>
    <x v="45"/>
  </r>
  <r>
    <n v="50502"/>
    <x v="243"/>
    <x v="56"/>
    <n v="180502"/>
    <n v="1699"/>
    <m/>
    <x v="0"/>
    <n v="-2.69"/>
    <x v="0"/>
    <n v="7"/>
    <x v="0"/>
    <x v="15"/>
    <x v="45"/>
  </r>
  <r>
    <n v="50502"/>
    <x v="243"/>
    <x v="56"/>
    <n v="180502"/>
    <n v="1712"/>
    <m/>
    <x v="0"/>
    <n v="-1.08"/>
    <x v="0"/>
    <n v="7"/>
    <x v="0"/>
    <x v="15"/>
    <x v="45"/>
  </r>
  <r>
    <n v="50502"/>
    <x v="243"/>
    <x v="56"/>
    <n v="180502"/>
    <n v="2203"/>
    <m/>
    <x v="0"/>
    <n v="-0.06"/>
    <x v="0"/>
    <n v="7"/>
    <x v="0"/>
    <x v="15"/>
    <x v="45"/>
  </r>
  <r>
    <n v="50502"/>
    <x v="243"/>
    <x v="56"/>
    <n v="180502"/>
    <n v="2700"/>
    <m/>
    <x v="0"/>
    <n v="-21.12"/>
    <x v="0"/>
    <n v="7"/>
    <x v="0"/>
    <x v="15"/>
    <x v="45"/>
  </r>
  <r>
    <n v="50502"/>
    <x v="243"/>
    <x v="56"/>
    <n v="180502"/>
    <n v="2701"/>
    <m/>
    <x v="0"/>
    <n v="-15.41"/>
    <x v="0"/>
    <n v="7"/>
    <x v="0"/>
    <x v="15"/>
    <x v="45"/>
  </r>
  <r>
    <n v="50502"/>
    <x v="243"/>
    <x v="56"/>
    <n v="180502"/>
    <n v="2703"/>
    <m/>
    <x v="0"/>
    <n v="-15"/>
    <x v="0"/>
    <n v="7"/>
    <x v="0"/>
    <x v="15"/>
    <x v="45"/>
  </r>
  <r>
    <n v="50502"/>
    <x v="243"/>
    <x v="56"/>
    <n v="180700"/>
    <n v="1403"/>
    <m/>
    <x v="0"/>
    <n v="-0.4"/>
    <x v="0"/>
    <n v="7"/>
    <x v="0"/>
    <x v="15"/>
    <x v="45"/>
  </r>
  <r>
    <n v="50502"/>
    <x v="243"/>
    <x v="56"/>
    <n v="180700"/>
    <n v="1422"/>
    <m/>
    <x v="0"/>
    <n v="0.12"/>
    <x v="0"/>
    <n v="7"/>
    <x v="0"/>
    <x v="15"/>
    <x v="45"/>
  </r>
  <r>
    <n v="50502"/>
    <x v="243"/>
    <x v="56"/>
    <n v="180700"/>
    <n v="1604"/>
    <m/>
    <x v="0"/>
    <n v="-1.96"/>
    <x v="0"/>
    <n v="7"/>
    <x v="0"/>
    <x v="15"/>
    <x v="45"/>
  </r>
  <r>
    <n v="50502"/>
    <x v="243"/>
    <x v="87"/>
    <n v="180502"/>
    <n v="1600"/>
    <m/>
    <x v="0"/>
    <n v="-545.83000000000004"/>
    <x v="0"/>
    <n v="7"/>
    <x v="0"/>
    <x v="8"/>
    <x v="76"/>
  </r>
  <r>
    <n v="50502"/>
    <x v="243"/>
    <x v="87"/>
    <n v="180502"/>
    <n v="1604"/>
    <m/>
    <x v="0"/>
    <n v="-93.09"/>
    <x v="0"/>
    <n v="7"/>
    <x v="0"/>
    <x v="8"/>
    <x v="76"/>
  </r>
  <r>
    <n v="50502"/>
    <x v="243"/>
    <x v="87"/>
    <n v="180502"/>
    <n v="1605"/>
    <m/>
    <x v="0"/>
    <n v="-487.27"/>
    <x v="0"/>
    <n v="7"/>
    <x v="0"/>
    <x v="8"/>
    <x v="76"/>
  </r>
  <r>
    <n v="50502"/>
    <x v="243"/>
    <x v="87"/>
    <n v="180502"/>
    <n v="1699"/>
    <m/>
    <x v="0"/>
    <n v="-58.43"/>
    <x v="0"/>
    <n v="7"/>
    <x v="0"/>
    <x v="8"/>
    <x v="76"/>
  </r>
  <r>
    <n v="50502"/>
    <x v="243"/>
    <x v="87"/>
    <n v="180502"/>
    <n v="1713"/>
    <m/>
    <x v="0"/>
    <n v="-3.52"/>
    <x v="0"/>
    <n v="7"/>
    <x v="0"/>
    <x v="8"/>
    <x v="76"/>
  </r>
  <r>
    <n v="50502"/>
    <x v="243"/>
    <x v="87"/>
    <n v="180700"/>
    <n v="1600"/>
    <m/>
    <x v="0"/>
    <n v="-4.59"/>
    <x v="0"/>
    <n v="7"/>
    <x v="0"/>
    <x v="8"/>
    <x v="76"/>
  </r>
  <r>
    <n v="50502"/>
    <x v="243"/>
    <x v="87"/>
    <n v="180700"/>
    <n v="1604"/>
    <m/>
    <x v="0"/>
    <n v="-3.11"/>
    <x v="0"/>
    <n v="7"/>
    <x v="0"/>
    <x v="8"/>
    <x v="76"/>
  </r>
  <r>
    <n v="50502"/>
    <x v="243"/>
    <x v="87"/>
    <n v="180700"/>
    <n v="1605"/>
    <m/>
    <x v="0"/>
    <n v="-9.75"/>
    <x v="0"/>
    <n v="7"/>
    <x v="0"/>
    <x v="8"/>
    <x v="76"/>
  </r>
  <r>
    <n v="50502"/>
    <x v="243"/>
    <x v="87"/>
    <n v="180700"/>
    <n v="1699"/>
    <m/>
    <x v="0"/>
    <n v="-3.38"/>
    <x v="0"/>
    <n v="7"/>
    <x v="0"/>
    <x v="8"/>
    <x v="76"/>
  </r>
  <r>
    <n v="50502"/>
    <x v="243"/>
    <x v="87"/>
    <n v="180700"/>
    <n v="1713"/>
    <m/>
    <x v="0"/>
    <n v="-0.14000000000000001"/>
    <x v="0"/>
    <n v="7"/>
    <x v="0"/>
    <x v="8"/>
    <x v="76"/>
  </r>
  <r>
    <n v="50502"/>
    <x v="243"/>
    <x v="88"/>
    <n v="180502"/>
    <n v="1422"/>
    <m/>
    <x v="0"/>
    <n v="-0.37"/>
    <x v="0"/>
    <n v="7"/>
    <x v="0"/>
    <x v="17"/>
    <x v="77"/>
  </r>
  <r>
    <n v="50502"/>
    <x v="243"/>
    <x v="88"/>
    <n v="180502"/>
    <n v="1604"/>
    <m/>
    <x v="0"/>
    <n v="-1.72"/>
    <x v="0"/>
    <n v="7"/>
    <x v="0"/>
    <x v="17"/>
    <x v="77"/>
  </r>
  <r>
    <n v="50502"/>
    <x v="243"/>
    <x v="88"/>
    <n v="180502"/>
    <n v="1699"/>
    <m/>
    <x v="0"/>
    <n v="-209.77"/>
    <x v="0"/>
    <n v="7"/>
    <x v="0"/>
    <x v="17"/>
    <x v="77"/>
  </r>
  <r>
    <n v="50502"/>
    <x v="243"/>
    <x v="88"/>
    <n v="180700"/>
    <n v="1422"/>
    <m/>
    <x v="0"/>
    <n v="-0.05"/>
    <x v="0"/>
    <n v="7"/>
    <x v="0"/>
    <x v="17"/>
    <x v="77"/>
  </r>
  <r>
    <n v="50502"/>
    <x v="243"/>
    <x v="88"/>
    <n v="180700"/>
    <n v="1604"/>
    <m/>
    <x v="0"/>
    <n v="-0.23"/>
    <x v="0"/>
    <n v="7"/>
    <x v="0"/>
    <x v="17"/>
    <x v="77"/>
  </r>
  <r>
    <n v="50502"/>
    <x v="243"/>
    <x v="88"/>
    <n v="180700"/>
    <n v="1699"/>
    <m/>
    <x v="0"/>
    <n v="-28.06"/>
    <x v="0"/>
    <n v="7"/>
    <x v="0"/>
    <x v="17"/>
    <x v="77"/>
  </r>
  <r>
    <n v="50502"/>
    <x v="243"/>
    <x v="158"/>
    <n v="180502"/>
    <n v="1451"/>
    <m/>
    <x v="0"/>
    <n v="-3.02"/>
    <x v="0"/>
    <n v="7"/>
    <x v="3"/>
    <x v="1"/>
    <x v="146"/>
  </r>
  <r>
    <n v="50502"/>
    <x v="243"/>
    <x v="158"/>
    <n v="180700"/>
    <n v="1451"/>
    <m/>
    <x v="0"/>
    <n v="-0.4"/>
    <x v="0"/>
    <n v="7"/>
    <x v="3"/>
    <x v="1"/>
    <x v="146"/>
  </r>
  <r>
    <n v="50502"/>
    <x v="243"/>
    <x v="175"/>
    <n v="180502"/>
    <n v="1422"/>
    <m/>
    <x v="0"/>
    <n v="-0.91"/>
    <x v="0"/>
    <n v="7"/>
    <x v="4"/>
    <x v="1"/>
    <x v="162"/>
  </r>
  <r>
    <n v="50502"/>
    <x v="243"/>
    <x v="175"/>
    <n v="180502"/>
    <n v="2700"/>
    <m/>
    <x v="0"/>
    <n v="-8.85"/>
    <x v="0"/>
    <n v="7"/>
    <x v="4"/>
    <x v="1"/>
    <x v="162"/>
  </r>
  <r>
    <n v="50502"/>
    <x v="243"/>
    <x v="175"/>
    <n v="180502"/>
    <n v="2703"/>
    <m/>
    <x v="0"/>
    <n v="-13.01"/>
    <x v="0"/>
    <n v="7"/>
    <x v="4"/>
    <x v="1"/>
    <x v="162"/>
  </r>
  <r>
    <n v="50502"/>
    <x v="243"/>
    <x v="175"/>
    <n v="180700"/>
    <n v="1422"/>
    <m/>
    <x v="0"/>
    <n v="-0.12"/>
    <x v="0"/>
    <n v="7"/>
    <x v="4"/>
    <x v="1"/>
    <x v="162"/>
  </r>
  <r>
    <n v="50502"/>
    <x v="243"/>
    <x v="175"/>
    <n v="180700"/>
    <n v="2700"/>
    <m/>
    <x v="0"/>
    <n v="-1.19"/>
    <x v="0"/>
    <n v="7"/>
    <x v="4"/>
    <x v="1"/>
    <x v="162"/>
  </r>
  <r>
    <n v="50502"/>
    <x v="243"/>
    <x v="175"/>
    <n v="180700"/>
    <n v="2703"/>
    <m/>
    <x v="0"/>
    <n v="-1.74"/>
    <x v="0"/>
    <n v="7"/>
    <x v="4"/>
    <x v="1"/>
    <x v="162"/>
  </r>
  <r>
    <n v="50502"/>
    <x v="243"/>
    <x v="177"/>
    <n v="180502"/>
    <n v="1410"/>
    <m/>
    <x v="0"/>
    <n v="-2.94"/>
    <x v="0"/>
    <n v="7"/>
    <x v="17"/>
    <x v="1"/>
    <x v="164"/>
  </r>
  <r>
    <n v="50502"/>
    <x v="243"/>
    <x v="177"/>
    <n v="180700"/>
    <n v="1410"/>
    <m/>
    <x v="0"/>
    <n v="-0.39"/>
    <x v="0"/>
    <n v="7"/>
    <x v="17"/>
    <x v="1"/>
    <x v="164"/>
  </r>
  <r>
    <n v="50502"/>
    <x v="243"/>
    <x v="159"/>
    <n v="180700"/>
    <n v="1405"/>
    <m/>
    <x v="0"/>
    <n v="-27.32"/>
    <x v="0"/>
    <n v="7"/>
    <x v="17"/>
    <x v="1"/>
    <x v="147"/>
  </r>
  <r>
    <n v="50502"/>
    <x v="243"/>
    <x v="104"/>
    <n v="180502"/>
    <n v="1403"/>
    <m/>
    <x v="0"/>
    <n v="-1.3"/>
    <x v="0"/>
    <n v="7"/>
    <x v="0"/>
    <x v="11"/>
    <x v="93"/>
  </r>
  <r>
    <n v="50502"/>
    <x v="243"/>
    <x v="104"/>
    <n v="180502"/>
    <n v="1422"/>
    <m/>
    <x v="0"/>
    <n v="-11.75"/>
    <x v="0"/>
    <n v="7"/>
    <x v="0"/>
    <x v="11"/>
    <x v="93"/>
  </r>
  <r>
    <n v="50502"/>
    <x v="243"/>
    <x v="104"/>
    <n v="180502"/>
    <n v="1600"/>
    <m/>
    <x v="0"/>
    <n v="-0.8"/>
    <x v="0"/>
    <n v="7"/>
    <x v="0"/>
    <x v="11"/>
    <x v="93"/>
  </r>
  <r>
    <n v="50502"/>
    <x v="243"/>
    <x v="104"/>
    <n v="180502"/>
    <n v="1699"/>
    <m/>
    <x v="0"/>
    <n v="-52.43"/>
    <x v="0"/>
    <n v="7"/>
    <x v="0"/>
    <x v="11"/>
    <x v="93"/>
  </r>
  <r>
    <n v="50502"/>
    <x v="243"/>
    <x v="104"/>
    <n v="180700"/>
    <n v="1403"/>
    <m/>
    <x v="0"/>
    <n v="-0.18"/>
    <x v="0"/>
    <n v="7"/>
    <x v="0"/>
    <x v="11"/>
    <x v="93"/>
  </r>
  <r>
    <n v="50502"/>
    <x v="243"/>
    <x v="104"/>
    <n v="180700"/>
    <n v="1422"/>
    <m/>
    <x v="0"/>
    <n v="-1.57"/>
    <x v="0"/>
    <n v="7"/>
    <x v="0"/>
    <x v="11"/>
    <x v="93"/>
  </r>
  <r>
    <n v="50502"/>
    <x v="243"/>
    <x v="56"/>
    <n v="180700"/>
    <n v="1605"/>
    <m/>
    <x v="0"/>
    <n v="-2.94"/>
    <x v="0"/>
    <n v="7"/>
    <x v="0"/>
    <x v="15"/>
    <x v="45"/>
  </r>
  <r>
    <n v="50502"/>
    <x v="243"/>
    <x v="56"/>
    <n v="180700"/>
    <n v="1699"/>
    <m/>
    <x v="0"/>
    <n v="-0.36"/>
    <x v="0"/>
    <n v="7"/>
    <x v="0"/>
    <x v="15"/>
    <x v="45"/>
  </r>
  <r>
    <n v="50502"/>
    <x v="243"/>
    <x v="56"/>
    <n v="180700"/>
    <n v="1712"/>
    <m/>
    <x v="0"/>
    <n v="-0.14000000000000001"/>
    <x v="0"/>
    <n v="7"/>
    <x v="0"/>
    <x v="15"/>
    <x v="45"/>
  </r>
  <r>
    <n v="50502"/>
    <x v="243"/>
    <x v="56"/>
    <n v="180700"/>
    <n v="2203"/>
    <m/>
    <x v="0"/>
    <n v="-0.01"/>
    <x v="0"/>
    <n v="7"/>
    <x v="0"/>
    <x v="15"/>
    <x v="45"/>
  </r>
  <r>
    <n v="50502"/>
    <x v="243"/>
    <x v="56"/>
    <n v="180700"/>
    <n v="2700"/>
    <m/>
    <x v="0"/>
    <n v="-2.83"/>
    <x v="0"/>
    <n v="7"/>
    <x v="0"/>
    <x v="15"/>
    <x v="45"/>
  </r>
  <r>
    <n v="50502"/>
    <x v="243"/>
    <x v="56"/>
    <n v="180700"/>
    <n v="2701"/>
    <m/>
    <x v="0"/>
    <n v="-2.06"/>
    <x v="0"/>
    <n v="7"/>
    <x v="0"/>
    <x v="15"/>
    <x v="45"/>
  </r>
  <r>
    <n v="50502"/>
    <x v="243"/>
    <x v="56"/>
    <n v="180700"/>
    <n v="2703"/>
    <m/>
    <x v="0"/>
    <n v="-2.0099999999999998"/>
    <x v="0"/>
    <n v="7"/>
    <x v="0"/>
    <x v="15"/>
    <x v="45"/>
  </r>
  <r>
    <n v="50502"/>
    <x v="243"/>
    <x v="204"/>
    <n v="180502"/>
    <n v="1422"/>
    <m/>
    <x v="0"/>
    <n v="-7.12"/>
    <x v="0"/>
    <n v="7"/>
    <x v="0"/>
    <x v="15"/>
    <x v="191"/>
  </r>
  <r>
    <n v="50502"/>
    <x v="243"/>
    <x v="204"/>
    <n v="180502"/>
    <n v="1699"/>
    <m/>
    <x v="0"/>
    <n v="-5.93"/>
    <x v="0"/>
    <n v="7"/>
    <x v="0"/>
    <x v="15"/>
    <x v="191"/>
  </r>
  <r>
    <n v="50502"/>
    <x v="243"/>
    <x v="204"/>
    <n v="180502"/>
    <n v="2203"/>
    <m/>
    <x v="0"/>
    <n v="-0.16"/>
    <x v="0"/>
    <n v="7"/>
    <x v="0"/>
    <x v="15"/>
    <x v="191"/>
  </r>
  <r>
    <n v="50502"/>
    <x v="243"/>
    <x v="204"/>
    <n v="180502"/>
    <n v="2700"/>
    <m/>
    <x v="0"/>
    <n v="-68.78"/>
    <x v="0"/>
    <n v="7"/>
    <x v="0"/>
    <x v="15"/>
    <x v="191"/>
  </r>
  <r>
    <n v="50502"/>
    <x v="243"/>
    <x v="204"/>
    <n v="180502"/>
    <n v="2701"/>
    <m/>
    <x v="0"/>
    <n v="-289.11"/>
    <x v="0"/>
    <n v="7"/>
    <x v="0"/>
    <x v="15"/>
    <x v="191"/>
  </r>
  <r>
    <n v="50502"/>
    <x v="243"/>
    <x v="204"/>
    <n v="180502"/>
    <n v="2703"/>
    <m/>
    <x v="0"/>
    <n v="-48.73"/>
    <x v="0"/>
    <n v="7"/>
    <x v="0"/>
    <x v="15"/>
    <x v="191"/>
  </r>
  <r>
    <n v="50502"/>
    <x v="243"/>
    <x v="204"/>
    <n v="180700"/>
    <n v="1422"/>
    <m/>
    <x v="0"/>
    <n v="-0.95"/>
    <x v="0"/>
    <n v="7"/>
    <x v="0"/>
    <x v="15"/>
    <x v="191"/>
  </r>
  <r>
    <n v="50502"/>
    <x v="243"/>
    <x v="204"/>
    <n v="180700"/>
    <n v="1699"/>
    <m/>
    <x v="0"/>
    <n v="-0.79"/>
    <x v="0"/>
    <n v="7"/>
    <x v="0"/>
    <x v="15"/>
    <x v="191"/>
  </r>
  <r>
    <n v="50502"/>
    <x v="243"/>
    <x v="204"/>
    <n v="180700"/>
    <n v="2203"/>
    <m/>
    <x v="0"/>
    <n v="-0.02"/>
    <x v="0"/>
    <n v="7"/>
    <x v="0"/>
    <x v="15"/>
    <x v="191"/>
  </r>
  <r>
    <n v="50502"/>
    <x v="243"/>
    <x v="204"/>
    <n v="180700"/>
    <n v="2700"/>
    <m/>
    <x v="0"/>
    <n v="-9.1999999999999993"/>
    <x v="0"/>
    <n v="7"/>
    <x v="0"/>
    <x v="15"/>
    <x v="191"/>
  </r>
  <r>
    <n v="50502"/>
    <x v="243"/>
    <x v="204"/>
    <n v="180700"/>
    <n v="2701"/>
    <m/>
    <x v="0"/>
    <n v="-38.68"/>
    <x v="0"/>
    <n v="7"/>
    <x v="0"/>
    <x v="15"/>
    <x v="191"/>
  </r>
  <r>
    <n v="50502"/>
    <x v="243"/>
    <x v="204"/>
    <n v="180700"/>
    <n v="2703"/>
    <m/>
    <x v="0"/>
    <n v="-6.52"/>
    <x v="0"/>
    <n v="7"/>
    <x v="0"/>
    <x v="15"/>
    <x v="191"/>
  </r>
  <r>
    <n v="50502"/>
    <x v="243"/>
    <x v="96"/>
    <n v="180502"/>
    <n v="1403"/>
    <m/>
    <x v="0"/>
    <n v="-48.45"/>
    <x v="0"/>
    <n v="7"/>
    <x v="0"/>
    <x v="15"/>
    <x v="85"/>
  </r>
  <r>
    <n v="50502"/>
    <x v="243"/>
    <x v="96"/>
    <n v="180502"/>
    <n v="1404"/>
    <m/>
    <x v="0"/>
    <n v="-0.75"/>
    <x v="0"/>
    <n v="7"/>
    <x v="0"/>
    <x v="15"/>
    <x v="85"/>
  </r>
  <r>
    <n v="50502"/>
    <x v="243"/>
    <x v="96"/>
    <n v="180502"/>
    <n v="1405"/>
    <m/>
    <x v="0"/>
    <n v="-144.33000000000001"/>
    <x v="0"/>
    <n v="7"/>
    <x v="0"/>
    <x v="15"/>
    <x v="85"/>
  </r>
  <r>
    <n v="50502"/>
    <x v="243"/>
    <x v="96"/>
    <n v="180502"/>
    <n v="1410"/>
    <m/>
    <x v="0"/>
    <n v="-11.59"/>
    <x v="0"/>
    <n v="7"/>
    <x v="0"/>
    <x v="15"/>
    <x v="85"/>
  </r>
  <r>
    <n v="50502"/>
    <x v="243"/>
    <x v="96"/>
    <n v="180502"/>
    <n v="1428"/>
    <m/>
    <x v="0"/>
    <n v="-24.47"/>
    <x v="0"/>
    <n v="7"/>
    <x v="0"/>
    <x v="15"/>
    <x v="85"/>
  </r>
  <r>
    <n v="50502"/>
    <x v="243"/>
    <x v="96"/>
    <n v="180502"/>
    <n v="1451"/>
    <m/>
    <x v="0"/>
    <n v="-541.27"/>
    <x v="0"/>
    <n v="7"/>
    <x v="0"/>
    <x v="15"/>
    <x v="85"/>
  </r>
  <r>
    <n v="50502"/>
    <x v="243"/>
    <x v="96"/>
    <n v="180502"/>
    <n v="1699"/>
    <m/>
    <x v="0"/>
    <n v="-44.56"/>
    <x v="0"/>
    <n v="7"/>
    <x v="0"/>
    <x v="15"/>
    <x v="85"/>
  </r>
  <r>
    <n v="50502"/>
    <x v="243"/>
    <x v="202"/>
    <n v="180502"/>
    <n v="1699"/>
    <m/>
    <x v="0"/>
    <n v="118.08"/>
    <x v="0"/>
    <n v="7"/>
    <x v="0"/>
    <x v="31"/>
    <x v="189"/>
  </r>
  <r>
    <n v="50502"/>
    <x v="243"/>
    <x v="202"/>
    <n v="180502"/>
    <n v="2700"/>
    <m/>
    <x v="0"/>
    <n v="-1.98"/>
    <x v="0"/>
    <n v="7"/>
    <x v="0"/>
    <x v="31"/>
    <x v="189"/>
  </r>
  <r>
    <n v="50502"/>
    <x v="243"/>
    <x v="202"/>
    <n v="180502"/>
    <n v="2703"/>
    <m/>
    <x v="0"/>
    <n v="-0.03"/>
    <x v="0"/>
    <n v="7"/>
    <x v="0"/>
    <x v="31"/>
    <x v="189"/>
  </r>
  <r>
    <n v="50502"/>
    <x v="243"/>
    <x v="202"/>
    <n v="180700"/>
    <n v="1699"/>
    <m/>
    <x v="0"/>
    <n v="15.8"/>
    <x v="0"/>
    <n v="7"/>
    <x v="0"/>
    <x v="31"/>
    <x v="189"/>
  </r>
  <r>
    <n v="50502"/>
    <x v="243"/>
    <x v="202"/>
    <n v="180700"/>
    <n v="2700"/>
    <m/>
    <x v="0"/>
    <n v="-0.26"/>
    <x v="0"/>
    <n v="7"/>
    <x v="0"/>
    <x v="31"/>
    <x v="189"/>
  </r>
  <r>
    <n v="50502"/>
    <x v="243"/>
    <x v="202"/>
    <n v="180700"/>
    <n v="2703"/>
    <m/>
    <x v="0"/>
    <n v="-0.01"/>
    <x v="0"/>
    <n v="7"/>
    <x v="0"/>
    <x v="31"/>
    <x v="189"/>
  </r>
  <r>
    <n v="50502"/>
    <x v="243"/>
    <x v="85"/>
    <n v="180502"/>
    <n v="1199"/>
    <m/>
    <x v="0"/>
    <n v="-7.34"/>
    <x v="0"/>
    <n v="7"/>
    <x v="0"/>
    <x v="2"/>
    <x v="74"/>
  </r>
  <r>
    <n v="50502"/>
    <x v="243"/>
    <x v="85"/>
    <n v="180502"/>
    <n v="1403"/>
    <m/>
    <x v="0"/>
    <n v="-17.25"/>
    <x v="0"/>
    <n v="7"/>
    <x v="0"/>
    <x v="2"/>
    <x v="74"/>
  </r>
  <r>
    <n v="50502"/>
    <x v="243"/>
    <x v="85"/>
    <n v="180502"/>
    <n v="1600"/>
    <m/>
    <x v="0"/>
    <n v="-17.93"/>
    <x v="0"/>
    <n v="7"/>
    <x v="0"/>
    <x v="2"/>
    <x v="74"/>
  </r>
  <r>
    <n v="50502"/>
    <x v="243"/>
    <x v="85"/>
    <n v="180502"/>
    <n v="1604"/>
    <m/>
    <x v="0"/>
    <n v="-8.35"/>
    <x v="0"/>
    <n v="7"/>
    <x v="0"/>
    <x v="2"/>
    <x v="74"/>
  </r>
  <r>
    <n v="50502"/>
    <x v="243"/>
    <x v="85"/>
    <n v="180502"/>
    <n v="1605"/>
    <m/>
    <x v="0"/>
    <n v="-18.12"/>
    <x v="0"/>
    <n v="7"/>
    <x v="0"/>
    <x v="2"/>
    <x v="74"/>
  </r>
  <r>
    <n v="50502"/>
    <x v="243"/>
    <x v="85"/>
    <n v="180502"/>
    <n v="1699"/>
    <m/>
    <x v="0"/>
    <n v="-42.9"/>
    <x v="0"/>
    <n v="7"/>
    <x v="0"/>
    <x v="2"/>
    <x v="74"/>
  </r>
  <r>
    <n v="50502"/>
    <x v="243"/>
    <x v="85"/>
    <n v="180502"/>
    <n v="2703"/>
    <m/>
    <x v="0"/>
    <n v="-1.66"/>
    <x v="0"/>
    <n v="7"/>
    <x v="0"/>
    <x v="2"/>
    <x v="74"/>
  </r>
  <r>
    <n v="50502"/>
    <x v="243"/>
    <x v="85"/>
    <n v="180700"/>
    <n v="1199"/>
    <m/>
    <x v="0"/>
    <n v="-0.6"/>
    <x v="0"/>
    <n v="7"/>
    <x v="0"/>
    <x v="2"/>
    <x v="74"/>
  </r>
  <r>
    <n v="50502"/>
    <x v="243"/>
    <x v="85"/>
    <n v="180700"/>
    <n v="1403"/>
    <m/>
    <x v="0"/>
    <n v="-0.87"/>
    <x v="0"/>
    <n v="7"/>
    <x v="0"/>
    <x v="2"/>
    <x v="74"/>
  </r>
  <r>
    <n v="50502"/>
    <x v="243"/>
    <x v="85"/>
    <n v="180700"/>
    <n v="1600"/>
    <m/>
    <x v="0"/>
    <n v="-1.47"/>
    <x v="0"/>
    <n v="7"/>
    <x v="0"/>
    <x v="2"/>
    <x v="74"/>
  </r>
  <r>
    <n v="50502"/>
    <x v="243"/>
    <x v="85"/>
    <n v="180700"/>
    <n v="1604"/>
    <m/>
    <x v="0"/>
    <n v="-0.7"/>
    <x v="0"/>
    <n v="7"/>
    <x v="0"/>
    <x v="2"/>
    <x v="74"/>
  </r>
  <r>
    <n v="50502"/>
    <x v="243"/>
    <x v="85"/>
    <n v="180700"/>
    <n v="1605"/>
    <m/>
    <x v="0"/>
    <n v="-1.7"/>
    <x v="0"/>
    <n v="7"/>
    <x v="0"/>
    <x v="2"/>
    <x v="74"/>
  </r>
  <r>
    <n v="50502"/>
    <x v="243"/>
    <x v="85"/>
    <n v="180700"/>
    <n v="1699"/>
    <m/>
    <x v="0"/>
    <n v="-5.74"/>
    <x v="0"/>
    <n v="7"/>
    <x v="0"/>
    <x v="2"/>
    <x v="74"/>
  </r>
  <r>
    <n v="50502"/>
    <x v="243"/>
    <x v="85"/>
    <n v="180700"/>
    <n v="2703"/>
    <m/>
    <x v="0"/>
    <n v="-0.22"/>
    <x v="0"/>
    <n v="7"/>
    <x v="0"/>
    <x v="2"/>
    <x v="74"/>
  </r>
  <r>
    <n v="50502"/>
    <x v="243"/>
    <x v="104"/>
    <n v="180700"/>
    <n v="1600"/>
    <m/>
    <x v="0"/>
    <n v="-0.11"/>
    <x v="0"/>
    <n v="7"/>
    <x v="0"/>
    <x v="11"/>
    <x v="93"/>
  </r>
  <r>
    <n v="50502"/>
    <x v="243"/>
    <x v="104"/>
    <n v="180700"/>
    <n v="1699"/>
    <m/>
    <x v="0"/>
    <n v="-7.01"/>
    <x v="0"/>
    <n v="7"/>
    <x v="0"/>
    <x v="11"/>
    <x v="93"/>
  </r>
  <r>
    <n v="50502"/>
    <x v="243"/>
    <x v="6"/>
    <n v="180502"/>
    <n v="1403"/>
    <m/>
    <x v="0"/>
    <n v="-0.22"/>
    <x v="0"/>
    <n v="7"/>
    <x v="0"/>
    <x v="4"/>
    <x v="6"/>
  </r>
  <r>
    <n v="50502"/>
    <x v="243"/>
    <x v="6"/>
    <n v="180502"/>
    <n v="1413"/>
    <m/>
    <x v="0"/>
    <n v="-10.27"/>
    <x v="0"/>
    <n v="7"/>
    <x v="0"/>
    <x v="4"/>
    <x v="6"/>
  </r>
  <r>
    <n v="50502"/>
    <x v="243"/>
    <x v="6"/>
    <n v="180502"/>
    <n v="1414"/>
    <m/>
    <x v="0"/>
    <n v="-0.82"/>
    <x v="0"/>
    <n v="7"/>
    <x v="0"/>
    <x v="4"/>
    <x v="6"/>
  </r>
  <r>
    <n v="50502"/>
    <x v="243"/>
    <x v="6"/>
    <n v="180502"/>
    <n v="1600"/>
    <m/>
    <x v="0"/>
    <n v="-30.99"/>
    <x v="0"/>
    <n v="7"/>
    <x v="0"/>
    <x v="4"/>
    <x v="6"/>
  </r>
  <r>
    <n v="50502"/>
    <x v="243"/>
    <x v="6"/>
    <n v="180502"/>
    <n v="1604"/>
    <m/>
    <x v="0"/>
    <n v="-72.13"/>
    <x v="0"/>
    <n v="7"/>
    <x v="0"/>
    <x v="4"/>
    <x v="6"/>
  </r>
  <r>
    <n v="50502"/>
    <x v="243"/>
    <x v="6"/>
    <n v="180502"/>
    <n v="1605"/>
    <m/>
    <x v="0"/>
    <n v="-214.48"/>
    <x v="0"/>
    <n v="7"/>
    <x v="0"/>
    <x v="4"/>
    <x v="6"/>
  </r>
  <r>
    <n v="50502"/>
    <x v="243"/>
    <x v="6"/>
    <n v="180502"/>
    <n v="1699"/>
    <m/>
    <x v="0"/>
    <n v="193.67"/>
    <x v="0"/>
    <n v="7"/>
    <x v="0"/>
    <x v="4"/>
    <x v="6"/>
  </r>
  <r>
    <n v="50502"/>
    <x v="243"/>
    <x v="6"/>
    <n v="180502"/>
    <n v="1712"/>
    <m/>
    <x v="0"/>
    <n v="-63.88"/>
    <x v="0"/>
    <n v="7"/>
    <x v="0"/>
    <x v="4"/>
    <x v="6"/>
  </r>
  <r>
    <n v="50502"/>
    <x v="243"/>
    <x v="6"/>
    <n v="180502"/>
    <n v="1713"/>
    <m/>
    <x v="0"/>
    <n v="-3.1"/>
    <x v="0"/>
    <n v="7"/>
    <x v="0"/>
    <x v="4"/>
    <x v="6"/>
  </r>
  <r>
    <n v="50502"/>
    <x v="243"/>
    <x v="6"/>
    <n v="180502"/>
    <n v="2203"/>
    <m/>
    <x v="0"/>
    <n v="-0.01"/>
    <x v="0"/>
    <n v="7"/>
    <x v="0"/>
    <x v="4"/>
    <x v="6"/>
  </r>
  <r>
    <n v="50502"/>
    <x v="243"/>
    <x v="6"/>
    <n v="180502"/>
    <n v="2700"/>
    <m/>
    <x v="0"/>
    <n v="-22.55"/>
    <x v="0"/>
    <n v="7"/>
    <x v="0"/>
    <x v="4"/>
    <x v="6"/>
  </r>
  <r>
    <n v="50502"/>
    <x v="243"/>
    <x v="6"/>
    <n v="180502"/>
    <n v="2701"/>
    <m/>
    <x v="0"/>
    <n v="-0.46"/>
    <x v="0"/>
    <n v="7"/>
    <x v="0"/>
    <x v="4"/>
    <x v="6"/>
  </r>
  <r>
    <n v="50502"/>
    <x v="243"/>
    <x v="6"/>
    <n v="180502"/>
    <n v="2703"/>
    <m/>
    <x v="0"/>
    <n v="-0.11"/>
    <x v="0"/>
    <n v="7"/>
    <x v="0"/>
    <x v="4"/>
    <x v="6"/>
  </r>
  <r>
    <n v="50502"/>
    <x v="243"/>
    <x v="6"/>
    <n v="180700"/>
    <n v="1403"/>
    <m/>
    <x v="0"/>
    <n v="-0.03"/>
    <x v="0"/>
    <n v="7"/>
    <x v="0"/>
    <x v="4"/>
    <x v="6"/>
  </r>
  <r>
    <n v="50502"/>
    <x v="243"/>
    <x v="6"/>
    <n v="180700"/>
    <n v="1413"/>
    <m/>
    <x v="0"/>
    <n v="-1.38"/>
    <x v="0"/>
    <n v="7"/>
    <x v="0"/>
    <x v="4"/>
    <x v="6"/>
  </r>
  <r>
    <n v="50502"/>
    <x v="243"/>
    <x v="6"/>
    <n v="180700"/>
    <n v="1414"/>
    <m/>
    <x v="0"/>
    <n v="-0.11"/>
    <x v="0"/>
    <n v="7"/>
    <x v="0"/>
    <x v="4"/>
    <x v="6"/>
  </r>
  <r>
    <n v="50502"/>
    <x v="243"/>
    <x v="6"/>
    <n v="180700"/>
    <n v="1600"/>
    <m/>
    <x v="0"/>
    <n v="-3.33"/>
    <x v="0"/>
    <n v="7"/>
    <x v="0"/>
    <x v="4"/>
    <x v="6"/>
  </r>
  <r>
    <n v="50502"/>
    <x v="243"/>
    <x v="6"/>
    <n v="180700"/>
    <n v="1604"/>
    <m/>
    <x v="0"/>
    <n v="-6.74"/>
    <x v="0"/>
    <n v="7"/>
    <x v="0"/>
    <x v="4"/>
    <x v="6"/>
  </r>
  <r>
    <n v="50502"/>
    <x v="243"/>
    <x v="6"/>
    <n v="180700"/>
    <n v="1605"/>
    <m/>
    <x v="0"/>
    <n v="-17.14"/>
    <x v="0"/>
    <n v="7"/>
    <x v="0"/>
    <x v="4"/>
    <x v="6"/>
  </r>
  <r>
    <n v="50502"/>
    <x v="243"/>
    <x v="6"/>
    <n v="180700"/>
    <n v="1699"/>
    <m/>
    <x v="0"/>
    <n v="27.51"/>
    <x v="0"/>
    <n v="7"/>
    <x v="0"/>
    <x v="4"/>
    <x v="6"/>
  </r>
  <r>
    <n v="50502"/>
    <x v="243"/>
    <x v="6"/>
    <n v="180700"/>
    <n v="1712"/>
    <m/>
    <x v="0"/>
    <n v="-1.61"/>
    <x v="0"/>
    <n v="7"/>
    <x v="0"/>
    <x v="4"/>
    <x v="6"/>
  </r>
  <r>
    <n v="50502"/>
    <x v="243"/>
    <x v="6"/>
    <n v="180700"/>
    <n v="1713"/>
    <m/>
    <x v="0"/>
    <n v="-0.41"/>
    <x v="0"/>
    <n v="7"/>
    <x v="0"/>
    <x v="4"/>
    <x v="6"/>
  </r>
  <r>
    <n v="50502"/>
    <x v="243"/>
    <x v="6"/>
    <n v="180700"/>
    <n v="2700"/>
    <m/>
    <x v="0"/>
    <n v="-3.02"/>
    <x v="0"/>
    <n v="7"/>
    <x v="0"/>
    <x v="4"/>
    <x v="6"/>
  </r>
  <r>
    <n v="50502"/>
    <x v="243"/>
    <x v="117"/>
    <n v="180502"/>
    <n v="1699"/>
    <m/>
    <x v="0"/>
    <n v="-14.07"/>
    <x v="0"/>
    <n v="7"/>
    <x v="0"/>
    <x v="5"/>
    <x v="106"/>
  </r>
  <r>
    <n v="50502"/>
    <x v="243"/>
    <x v="117"/>
    <n v="180700"/>
    <n v="1699"/>
    <m/>
    <x v="0"/>
    <n v="-1.88"/>
    <x v="0"/>
    <n v="7"/>
    <x v="0"/>
    <x v="5"/>
    <x v="106"/>
  </r>
  <r>
    <n v="50502"/>
    <x v="243"/>
    <x v="60"/>
    <n v="180502"/>
    <n v="1403"/>
    <m/>
    <x v="0"/>
    <n v="-1.91"/>
    <x v="0"/>
    <n v="7"/>
    <x v="0"/>
    <x v="0"/>
    <x v="49"/>
  </r>
  <r>
    <n v="50502"/>
    <x v="243"/>
    <x v="60"/>
    <n v="180502"/>
    <n v="1600"/>
    <m/>
    <x v="0"/>
    <n v="-34.29"/>
    <x v="0"/>
    <n v="7"/>
    <x v="0"/>
    <x v="0"/>
    <x v="49"/>
  </r>
  <r>
    <n v="50502"/>
    <x v="243"/>
    <x v="60"/>
    <n v="180502"/>
    <n v="1604"/>
    <m/>
    <x v="0"/>
    <n v="-7.34"/>
    <x v="0"/>
    <n v="7"/>
    <x v="0"/>
    <x v="0"/>
    <x v="49"/>
  </r>
  <r>
    <n v="50502"/>
    <x v="243"/>
    <x v="60"/>
    <n v="180502"/>
    <n v="1605"/>
    <m/>
    <x v="0"/>
    <n v="-35.42"/>
    <x v="0"/>
    <n v="7"/>
    <x v="0"/>
    <x v="0"/>
    <x v="49"/>
  </r>
  <r>
    <n v="50502"/>
    <x v="243"/>
    <x v="60"/>
    <n v="180502"/>
    <n v="1699"/>
    <m/>
    <x v="0"/>
    <n v="-94.78"/>
    <x v="0"/>
    <n v="7"/>
    <x v="0"/>
    <x v="0"/>
    <x v="49"/>
  </r>
  <r>
    <n v="50502"/>
    <x v="243"/>
    <x v="60"/>
    <n v="180502"/>
    <n v="1713"/>
    <m/>
    <x v="0"/>
    <n v="-21.56"/>
    <x v="0"/>
    <n v="7"/>
    <x v="0"/>
    <x v="0"/>
    <x v="49"/>
  </r>
  <r>
    <n v="50502"/>
    <x v="243"/>
    <x v="60"/>
    <n v="180700"/>
    <n v="1403"/>
    <m/>
    <x v="0"/>
    <n v="-0.26"/>
    <x v="0"/>
    <n v="7"/>
    <x v="0"/>
    <x v="0"/>
    <x v="49"/>
  </r>
  <r>
    <n v="50502"/>
    <x v="243"/>
    <x v="60"/>
    <n v="180700"/>
    <n v="1600"/>
    <m/>
    <x v="0"/>
    <n v="-4.59"/>
    <x v="0"/>
    <n v="7"/>
    <x v="0"/>
    <x v="0"/>
    <x v="49"/>
  </r>
  <r>
    <n v="50502"/>
    <x v="243"/>
    <x v="60"/>
    <n v="180700"/>
    <n v="1604"/>
    <m/>
    <x v="0"/>
    <n v="-0.98"/>
    <x v="0"/>
    <n v="7"/>
    <x v="0"/>
    <x v="0"/>
    <x v="49"/>
  </r>
  <r>
    <n v="50502"/>
    <x v="243"/>
    <x v="60"/>
    <n v="180700"/>
    <n v="1605"/>
    <m/>
    <x v="0"/>
    <n v="-4.74"/>
    <x v="0"/>
    <n v="7"/>
    <x v="0"/>
    <x v="0"/>
    <x v="49"/>
  </r>
  <r>
    <n v="50502"/>
    <x v="243"/>
    <x v="60"/>
    <n v="180700"/>
    <n v="1699"/>
    <m/>
    <x v="0"/>
    <n v="-12.68"/>
    <x v="0"/>
    <n v="7"/>
    <x v="0"/>
    <x v="0"/>
    <x v="49"/>
  </r>
  <r>
    <n v="50502"/>
    <x v="243"/>
    <x v="60"/>
    <n v="180700"/>
    <n v="1713"/>
    <m/>
    <x v="0"/>
    <n v="-2.88"/>
    <x v="0"/>
    <n v="7"/>
    <x v="0"/>
    <x v="0"/>
    <x v="49"/>
  </r>
  <r>
    <n v="50502"/>
    <x v="243"/>
    <x v="190"/>
    <n v="180502"/>
    <n v="1600"/>
    <m/>
    <x v="0"/>
    <n v="-4.8"/>
    <x v="0"/>
    <n v="7"/>
    <x v="0"/>
    <x v="0"/>
    <x v="177"/>
  </r>
  <r>
    <n v="50502"/>
    <x v="243"/>
    <x v="190"/>
    <n v="180502"/>
    <n v="1604"/>
    <m/>
    <x v="0"/>
    <n v="-1.34"/>
    <x v="0"/>
    <n v="7"/>
    <x v="0"/>
    <x v="0"/>
    <x v="177"/>
  </r>
  <r>
    <n v="50502"/>
    <x v="243"/>
    <x v="190"/>
    <n v="180502"/>
    <n v="1605"/>
    <m/>
    <x v="0"/>
    <n v="-9.36"/>
    <x v="0"/>
    <n v="7"/>
    <x v="0"/>
    <x v="0"/>
    <x v="177"/>
  </r>
  <r>
    <n v="50502"/>
    <x v="243"/>
    <x v="190"/>
    <n v="180502"/>
    <n v="1699"/>
    <m/>
    <x v="0"/>
    <n v="101.51"/>
    <x v="0"/>
    <n v="7"/>
    <x v="0"/>
    <x v="0"/>
    <x v="177"/>
  </r>
  <r>
    <n v="50502"/>
    <x v="243"/>
    <x v="190"/>
    <n v="180700"/>
    <n v="1600"/>
    <m/>
    <x v="0"/>
    <n v="-0.64"/>
    <x v="0"/>
    <n v="7"/>
    <x v="0"/>
    <x v="0"/>
    <x v="177"/>
  </r>
  <r>
    <n v="50502"/>
    <x v="243"/>
    <x v="190"/>
    <n v="180700"/>
    <n v="1604"/>
    <m/>
    <x v="0"/>
    <n v="-0.18"/>
    <x v="0"/>
    <n v="7"/>
    <x v="0"/>
    <x v="0"/>
    <x v="177"/>
  </r>
  <r>
    <n v="50502"/>
    <x v="243"/>
    <x v="190"/>
    <n v="180700"/>
    <n v="1605"/>
    <m/>
    <x v="0"/>
    <n v="-1.25"/>
    <x v="0"/>
    <n v="7"/>
    <x v="0"/>
    <x v="0"/>
    <x v="177"/>
  </r>
  <r>
    <n v="50502"/>
    <x v="243"/>
    <x v="190"/>
    <n v="180700"/>
    <n v="1699"/>
    <m/>
    <x v="0"/>
    <n v="13.58"/>
    <x v="0"/>
    <n v="7"/>
    <x v="0"/>
    <x v="0"/>
    <x v="177"/>
  </r>
  <r>
    <n v="50502"/>
    <x v="243"/>
    <x v="207"/>
    <n v="180502"/>
    <n v="1422"/>
    <m/>
    <x v="0"/>
    <n v="-3.11"/>
    <x v="0"/>
    <n v="7"/>
    <x v="0"/>
    <x v="0"/>
    <x v="194"/>
  </r>
  <r>
    <n v="50502"/>
    <x v="243"/>
    <x v="6"/>
    <n v="180700"/>
    <n v="2701"/>
    <m/>
    <x v="0"/>
    <n v="-0.06"/>
    <x v="0"/>
    <n v="7"/>
    <x v="0"/>
    <x v="4"/>
    <x v="6"/>
  </r>
  <r>
    <n v="50502"/>
    <x v="243"/>
    <x v="6"/>
    <n v="180700"/>
    <n v="2703"/>
    <m/>
    <x v="0"/>
    <n v="-0.01"/>
    <x v="0"/>
    <n v="7"/>
    <x v="0"/>
    <x v="4"/>
    <x v="6"/>
  </r>
  <r>
    <n v="50502"/>
    <x v="243"/>
    <x v="102"/>
    <n v="180502"/>
    <n v="1410"/>
    <m/>
    <x v="0"/>
    <n v="-2.5"/>
    <x v="0"/>
    <n v="7"/>
    <x v="0"/>
    <x v="22"/>
    <x v="91"/>
  </r>
  <r>
    <n v="50502"/>
    <x v="243"/>
    <x v="102"/>
    <n v="180502"/>
    <n v="1604"/>
    <m/>
    <x v="0"/>
    <n v="-2.57"/>
    <x v="0"/>
    <n v="7"/>
    <x v="0"/>
    <x v="22"/>
    <x v="91"/>
  </r>
  <r>
    <n v="50502"/>
    <x v="243"/>
    <x v="102"/>
    <n v="180502"/>
    <n v="1605"/>
    <m/>
    <x v="0"/>
    <n v="-10.49"/>
    <x v="0"/>
    <n v="7"/>
    <x v="0"/>
    <x v="22"/>
    <x v="91"/>
  </r>
  <r>
    <n v="50502"/>
    <x v="243"/>
    <x v="102"/>
    <n v="180502"/>
    <n v="1699"/>
    <m/>
    <x v="0"/>
    <n v="-2.25"/>
    <x v="0"/>
    <n v="7"/>
    <x v="0"/>
    <x v="22"/>
    <x v="91"/>
  </r>
  <r>
    <n v="50502"/>
    <x v="243"/>
    <x v="102"/>
    <n v="180502"/>
    <n v="2203"/>
    <m/>
    <x v="0"/>
    <n v="-0.01"/>
    <x v="0"/>
    <n v="7"/>
    <x v="0"/>
    <x v="22"/>
    <x v="91"/>
  </r>
  <r>
    <n v="50502"/>
    <x v="243"/>
    <x v="102"/>
    <n v="180502"/>
    <n v="2700"/>
    <m/>
    <x v="0"/>
    <n v="-13.19"/>
    <x v="0"/>
    <n v="7"/>
    <x v="0"/>
    <x v="22"/>
    <x v="91"/>
  </r>
  <r>
    <n v="50502"/>
    <x v="243"/>
    <x v="102"/>
    <n v="180502"/>
    <n v="2701"/>
    <m/>
    <x v="0"/>
    <n v="-3.54"/>
    <x v="0"/>
    <n v="7"/>
    <x v="0"/>
    <x v="22"/>
    <x v="91"/>
  </r>
  <r>
    <n v="50502"/>
    <x v="243"/>
    <x v="102"/>
    <n v="180502"/>
    <n v="2703"/>
    <m/>
    <x v="0"/>
    <n v="-0.11"/>
    <x v="0"/>
    <n v="7"/>
    <x v="0"/>
    <x v="22"/>
    <x v="91"/>
  </r>
  <r>
    <n v="50502"/>
    <x v="243"/>
    <x v="102"/>
    <n v="180700"/>
    <n v="1410"/>
    <m/>
    <x v="0"/>
    <n v="-0.34"/>
    <x v="0"/>
    <n v="7"/>
    <x v="0"/>
    <x v="22"/>
    <x v="91"/>
  </r>
  <r>
    <n v="50502"/>
    <x v="243"/>
    <x v="102"/>
    <n v="180700"/>
    <n v="1604"/>
    <m/>
    <x v="0"/>
    <n v="-0.35"/>
    <x v="0"/>
    <n v="7"/>
    <x v="0"/>
    <x v="22"/>
    <x v="91"/>
  </r>
  <r>
    <n v="50502"/>
    <x v="243"/>
    <x v="102"/>
    <n v="180700"/>
    <n v="1605"/>
    <m/>
    <x v="0"/>
    <n v="-1.4"/>
    <x v="0"/>
    <n v="7"/>
    <x v="0"/>
    <x v="22"/>
    <x v="91"/>
  </r>
  <r>
    <n v="50502"/>
    <x v="243"/>
    <x v="102"/>
    <n v="180700"/>
    <n v="1699"/>
    <m/>
    <x v="0"/>
    <n v="-0.3"/>
    <x v="0"/>
    <n v="7"/>
    <x v="0"/>
    <x v="22"/>
    <x v="91"/>
  </r>
  <r>
    <n v="50502"/>
    <x v="243"/>
    <x v="102"/>
    <n v="180700"/>
    <n v="2700"/>
    <m/>
    <x v="0"/>
    <n v="-1.77"/>
    <x v="0"/>
    <n v="7"/>
    <x v="0"/>
    <x v="22"/>
    <x v="91"/>
  </r>
  <r>
    <n v="50502"/>
    <x v="243"/>
    <x v="102"/>
    <n v="180700"/>
    <n v="2701"/>
    <m/>
    <x v="0"/>
    <n v="-0.47"/>
    <x v="0"/>
    <n v="7"/>
    <x v="0"/>
    <x v="22"/>
    <x v="91"/>
  </r>
  <r>
    <n v="50502"/>
    <x v="243"/>
    <x v="102"/>
    <n v="180700"/>
    <n v="2703"/>
    <m/>
    <x v="0"/>
    <n v="-0.01"/>
    <x v="0"/>
    <n v="7"/>
    <x v="0"/>
    <x v="22"/>
    <x v="91"/>
  </r>
  <r>
    <n v="50502"/>
    <x v="243"/>
    <x v="25"/>
    <n v="180502"/>
    <n v="1403"/>
    <m/>
    <x v="0"/>
    <n v="-6.69"/>
    <x v="0"/>
    <n v="7"/>
    <x v="0"/>
    <x v="9"/>
    <x v="25"/>
  </r>
  <r>
    <n v="50502"/>
    <x v="243"/>
    <x v="25"/>
    <n v="180502"/>
    <n v="1413"/>
    <m/>
    <x v="0"/>
    <n v="-267.19"/>
    <x v="0"/>
    <n v="7"/>
    <x v="0"/>
    <x v="9"/>
    <x v="25"/>
  </r>
  <r>
    <n v="50502"/>
    <x v="243"/>
    <x v="25"/>
    <n v="180502"/>
    <n v="1414"/>
    <m/>
    <x v="0"/>
    <n v="4.51"/>
    <x v="0"/>
    <n v="7"/>
    <x v="0"/>
    <x v="9"/>
    <x v="25"/>
  </r>
  <r>
    <n v="50502"/>
    <x v="243"/>
    <x v="25"/>
    <n v="180502"/>
    <n v="1418"/>
    <m/>
    <x v="0"/>
    <n v="-391.93"/>
    <x v="0"/>
    <n v="7"/>
    <x v="0"/>
    <x v="9"/>
    <x v="25"/>
  </r>
  <r>
    <n v="50502"/>
    <x v="243"/>
    <x v="25"/>
    <n v="180502"/>
    <n v="1421"/>
    <m/>
    <x v="0"/>
    <n v="-695.51"/>
    <x v="0"/>
    <n v="7"/>
    <x v="0"/>
    <x v="9"/>
    <x v="25"/>
  </r>
  <r>
    <n v="50502"/>
    <x v="243"/>
    <x v="25"/>
    <n v="180502"/>
    <n v="1422"/>
    <m/>
    <x v="0"/>
    <n v="-4.55"/>
    <x v="0"/>
    <n v="7"/>
    <x v="0"/>
    <x v="9"/>
    <x v="25"/>
  </r>
  <r>
    <n v="50502"/>
    <x v="243"/>
    <x v="25"/>
    <n v="180502"/>
    <n v="1600"/>
    <m/>
    <x v="0"/>
    <n v="-75.34"/>
    <x v="0"/>
    <n v="7"/>
    <x v="0"/>
    <x v="9"/>
    <x v="25"/>
  </r>
  <r>
    <n v="50502"/>
    <x v="243"/>
    <x v="25"/>
    <n v="180502"/>
    <n v="1602"/>
    <m/>
    <x v="0"/>
    <n v="-19.52"/>
    <x v="0"/>
    <n v="7"/>
    <x v="0"/>
    <x v="9"/>
    <x v="25"/>
  </r>
  <r>
    <n v="50502"/>
    <x v="243"/>
    <x v="25"/>
    <n v="180502"/>
    <n v="1604"/>
    <m/>
    <x v="0"/>
    <n v="-40.11"/>
    <x v="0"/>
    <n v="7"/>
    <x v="0"/>
    <x v="9"/>
    <x v="25"/>
  </r>
  <r>
    <n v="50502"/>
    <x v="243"/>
    <x v="96"/>
    <n v="180502"/>
    <n v="2203"/>
    <m/>
    <x v="0"/>
    <n v="-0.02"/>
    <x v="0"/>
    <n v="7"/>
    <x v="0"/>
    <x v="15"/>
    <x v="85"/>
  </r>
  <r>
    <n v="50502"/>
    <x v="243"/>
    <x v="96"/>
    <n v="180502"/>
    <n v="2700"/>
    <m/>
    <x v="0"/>
    <n v="-54.18"/>
    <x v="0"/>
    <n v="7"/>
    <x v="0"/>
    <x v="15"/>
    <x v="85"/>
  </r>
  <r>
    <n v="50502"/>
    <x v="243"/>
    <x v="96"/>
    <n v="180502"/>
    <n v="2701"/>
    <m/>
    <x v="0"/>
    <n v="-41.44"/>
    <x v="0"/>
    <n v="7"/>
    <x v="0"/>
    <x v="15"/>
    <x v="85"/>
  </r>
  <r>
    <n v="50502"/>
    <x v="243"/>
    <x v="96"/>
    <n v="180502"/>
    <n v="2703"/>
    <m/>
    <x v="0"/>
    <n v="-0.78"/>
    <x v="0"/>
    <n v="7"/>
    <x v="0"/>
    <x v="15"/>
    <x v="85"/>
  </r>
  <r>
    <n v="50502"/>
    <x v="243"/>
    <x v="96"/>
    <n v="180700"/>
    <n v="1403"/>
    <m/>
    <x v="0"/>
    <n v="-6.48"/>
    <x v="0"/>
    <n v="7"/>
    <x v="0"/>
    <x v="15"/>
    <x v="85"/>
  </r>
  <r>
    <n v="50502"/>
    <x v="243"/>
    <x v="96"/>
    <n v="180700"/>
    <n v="1404"/>
    <m/>
    <x v="0"/>
    <n v="-0.1"/>
    <x v="0"/>
    <n v="7"/>
    <x v="0"/>
    <x v="15"/>
    <x v="85"/>
  </r>
  <r>
    <n v="50502"/>
    <x v="243"/>
    <x v="96"/>
    <n v="180700"/>
    <n v="1405"/>
    <m/>
    <x v="0"/>
    <n v="-19.309999999999999"/>
    <x v="0"/>
    <n v="7"/>
    <x v="0"/>
    <x v="15"/>
    <x v="85"/>
  </r>
  <r>
    <n v="50502"/>
    <x v="243"/>
    <x v="96"/>
    <n v="180700"/>
    <n v="1410"/>
    <m/>
    <x v="0"/>
    <n v="-1.55"/>
    <x v="0"/>
    <n v="7"/>
    <x v="0"/>
    <x v="15"/>
    <x v="85"/>
  </r>
  <r>
    <n v="50502"/>
    <x v="243"/>
    <x v="96"/>
    <n v="180700"/>
    <n v="1428"/>
    <m/>
    <x v="0"/>
    <n v="-3.27"/>
    <x v="0"/>
    <n v="7"/>
    <x v="0"/>
    <x v="15"/>
    <x v="85"/>
  </r>
  <r>
    <n v="50502"/>
    <x v="243"/>
    <x v="96"/>
    <n v="180700"/>
    <n v="1451"/>
    <m/>
    <x v="0"/>
    <n v="-72.42"/>
    <x v="0"/>
    <n v="7"/>
    <x v="0"/>
    <x v="15"/>
    <x v="85"/>
  </r>
  <r>
    <n v="50502"/>
    <x v="243"/>
    <x v="96"/>
    <n v="180700"/>
    <n v="1699"/>
    <m/>
    <x v="0"/>
    <n v="-5.96"/>
    <x v="0"/>
    <n v="7"/>
    <x v="0"/>
    <x v="15"/>
    <x v="85"/>
  </r>
  <r>
    <n v="50502"/>
    <x v="243"/>
    <x v="96"/>
    <n v="180700"/>
    <n v="2700"/>
    <m/>
    <x v="0"/>
    <n v="-7.25"/>
    <x v="0"/>
    <n v="7"/>
    <x v="0"/>
    <x v="15"/>
    <x v="85"/>
  </r>
  <r>
    <n v="50502"/>
    <x v="243"/>
    <x v="96"/>
    <n v="180700"/>
    <n v="2701"/>
    <m/>
    <x v="0"/>
    <n v="-5.54"/>
    <x v="0"/>
    <n v="7"/>
    <x v="0"/>
    <x v="15"/>
    <x v="85"/>
  </r>
  <r>
    <n v="50502"/>
    <x v="243"/>
    <x v="96"/>
    <n v="180700"/>
    <n v="2703"/>
    <m/>
    <x v="0"/>
    <n v="-0.1"/>
    <x v="0"/>
    <n v="7"/>
    <x v="0"/>
    <x v="15"/>
    <x v="85"/>
  </r>
  <r>
    <n v="50502"/>
    <x v="243"/>
    <x v="59"/>
    <n v="180502"/>
    <n v="1403"/>
    <m/>
    <x v="0"/>
    <n v="-0.14000000000000001"/>
    <x v="0"/>
    <n v="7"/>
    <x v="0"/>
    <x v="8"/>
    <x v="48"/>
  </r>
  <r>
    <n v="50502"/>
    <x v="243"/>
    <x v="59"/>
    <n v="180502"/>
    <n v="1413"/>
    <m/>
    <x v="0"/>
    <n v="-407.1"/>
    <x v="0"/>
    <n v="7"/>
    <x v="0"/>
    <x v="8"/>
    <x v="48"/>
  </r>
  <r>
    <n v="50502"/>
    <x v="243"/>
    <x v="59"/>
    <n v="180502"/>
    <n v="1600"/>
    <m/>
    <x v="0"/>
    <n v="-42.86"/>
    <x v="0"/>
    <n v="7"/>
    <x v="0"/>
    <x v="8"/>
    <x v="48"/>
  </r>
  <r>
    <n v="50502"/>
    <x v="243"/>
    <x v="59"/>
    <n v="180502"/>
    <n v="1604"/>
    <m/>
    <x v="0"/>
    <n v="-13.89"/>
    <x v="0"/>
    <n v="7"/>
    <x v="0"/>
    <x v="8"/>
    <x v="48"/>
  </r>
  <r>
    <n v="50502"/>
    <x v="243"/>
    <x v="59"/>
    <n v="180502"/>
    <n v="1605"/>
    <m/>
    <x v="0"/>
    <n v="-15.69"/>
    <x v="0"/>
    <n v="7"/>
    <x v="0"/>
    <x v="8"/>
    <x v="48"/>
  </r>
  <r>
    <n v="50502"/>
    <x v="243"/>
    <x v="59"/>
    <n v="180502"/>
    <n v="1699"/>
    <m/>
    <x v="0"/>
    <n v="365.99"/>
    <x v="0"/>
    <n v="7"/>
    <x v="0"/>
    <x v="8"/>
    <x v="48"/>
  </r>
  <r>
    <n v="50502"/>
    <x v="243"/>
    <x v="207"/>
    <n v="180502"/>
    <n v="1604"/>
    <m/>
    <x v="0"/>
    <n v="-0.72"/>
    <x v="0"/>
    <n v="7"/>
    <x v="0"/>
    <x v="0"/>
    <x v="194"/>
  </r>
  <r>
    <n v="50502"/>
    <x v="243"/>
    <x v="207"/>
    <n v="180502"/>
    <n v="1699"/>
    <m/>
    <x v="0"/>
    <n v="-6.86"/>
    <x v="0"/>
    <n v="7"/>
    <x v="0"/>
    <x v="0"/>
    <x v="194"/>
  </r>
  <r>
    <n v="50502"/>
    <x v="243"/>
    <x v="207"/>
    <n v="180502"/>
    <n v="2703"/>
    <m/>
    <x v="0"/>
    <n v="-0.98"/>
    <x v="0"/>
    <n v="7"/>
    <x v="0"/>
    <x v="0"/>
    <x v="194"/>
  </r>
  <r>
    <n v="50502"/>
    <x v="243"/>
    <x v="207"/>
    <n v="180700"/>
    <n v="1422"/>
    <m/>
    <x v="0"/>
    <n v="-0.42"/>
    <x v="0"/>
    <n v="7"/>
    <x v="0"/>
    <x v="0"/>
    <x v="194"/>
  </r>
  <r>
    <n v="50502"/>
    <x v="243"/>
    <x v="207"/>
    <n v="180700"/>
    <n v="1604"/>
    <m/>
    <x v="0"/>
    <n v="-0.1"/>
    <x v="0"/>
    <n v="7"/>
    <x v="0"/>
    <x v="0"/>
    <x v="194"/>
  </r>
  <r>
    <n v="50502"/>
    <x v="243"/>
    <x v="207"/>
    <n v="180700"/>
    <n v="1699"/>
    <m/>
    <x v="0"/>
    <n v="-0.92"/>
    <x v="0"/>
    <n v="7"/>
    <x v="0"/>
    <x v="0"/>
    <x v="194"/>
  </r>
  <r>
    <n v="50502"/>
    <x v="243"/>
    <x v="207"/>
    <n v="180700"/>
    <n v="2703"/>
    <m/>
    <x v="0"/>
    <n v="-0.13"/>
    <x v="0"/>
    <n v="7"/>
    <x v="0"/>
    <x v="0"/>
    <x v="194"/>
  </r>
  <r>
    <n v="50502"/>
    <x v="243"/>
    <x v="11"/>
    <n v="180502"/>
    <n v="1301"/>
    <m/>
    <x v="0"/>
    <n v="-196.89"/>
    <x v="0"/>
    <n v="7"/>
    <x v="0"/>
    <x v="0"/>
    <x v="11"/>
  </r>
  <r>
    <n v="50502"/>
    <x v="243"/>
    <x v="11"/>
    <n v="180502"/>
    <n v="1403"/>
    <m/>
    <x v="0"/>
    <n v="-1.22"/>
    <x v="0"/>
    <n v="7"/>
    <x v="0"/>
    <x v="0"/>
    <x v="11"/>
  </r>
  <r>
    <n v="50502"/>
    <x v="243"/>
    <x v="11"/>
    <n v="180502"/>
    <n v="1413"/>
    <m/>
    <x v="0"/>
    <n v="-1.24"/>
    <x v="0"/>
    <n v="7"/>
    <x v="0"/>
    <x v="0"/>
    <x v="11"/>
  </r>
  <r>
    <n v="50502"/>
    <x v="243"/>
    <x v="11"/>
    <n v="180502"/>
    <n v="1421"/>
    <m/>
    <x v="0"/>
    <n v="-741.74"/>
    <x v="0"/>
    <n v="7"/>
    <x v="0"/>
    <x v="0"/>
    <x v="11"/>
  </r>
  <r>
    <n v="50502"/>
    <x v="243"/>
    <x v="11"/>
    <n v="180502"/>
    <n v="1600"/>
    <m/>
    <x v="0"/>
    <n v="-36.549999999999997"/>
    <x v="0"/>
    <n v="7"/>
    <x v="0"/>
    <x v="0"/>
    <x v="11"/>
  </r>
  <r>
    <n v="50502"/>
    <x v="243"/>
    <x v="11"/>
    <n v="180502"/>
    <n v="1601"/>
    <m/>
    <x v="0"/>
    <n v="-2.72"/>
    <x v="0"/>
    <n v="7"/>
    <x v="0"/>
    <x v="0"/>
    <x v="11"/>
  </r>
  <r>
    <n v="50502"/>
    <x v="243"/>
    <x v="11"/>
    <n v="180502"/>
    <n v="1604"/>
    <m/>
    <x v="0"/>
    <n v="-13.13"/>
    <x v="0"/>
    <n v="7"/>
    <x v="0"/>
    <x v="0"/>
    <x v="11"/>
  </r>
  <r>
    <n v="50502"/>
    <x v="243"/>
    <x v="11"/>
    <n v="180502"/>
    <n v="1605"/>
    <m/>
    <x v="0"/>
    <n v="-16.690000000000001"/>
    <x v="0"/>
    <n v="7"/>
    <x v="0"/>
    <x v="0"/>
    <x v="11"/>
  </r>
  <r>
    <n v="50502"/>
    <x v="243"/>
    <x v="11"/>
    <n v="180502"/>
    <n v="1699"/>
    <m/>
    <x v="0"/>
    <n v="275.38"/>
    <x v="0"/>
    <n v="7"/>
    <x v="0"/>
    <x v="0"/>
    <x v="11"/>
  </r>
  <r>
    <n v="50502"/>
    <x v="243"/>
    <x v="11"/>
    <n v="180502"/>
    <n v="1713"/>
    <m/>
    <x v="0"/>
    <n v="0.28999999999999998"/>
    <x v="0"/>
    <n v="7"/>
    <x v="0"/>
    <x v="0"/>
    <x v="11"/>
  </r>
  <r>
    <n v="50502"/>
    <x v="243"/>
    <x v="11"/>
    <n v="180502"/>
    <n v="2203"/>
    <m/>
    <x v="0"/>
    <n v="-0.01"/>
    <x v="0"/>
    <n v="7"/>
    <x v="0"/>
    <x v="0"/>
    <x v="11"/>
  </r>
  <r>
    <n v="50502"/>
    <x v="243"/>
    <x v="11"/>
    <n v="180502"/>
    <n v="2700"/>
    <m/>
    <x v="0"/>
    <n v="-2.09"/>
    <x v="0"/>
    <n v="7"/>
    <x v="0"/>
    <x v="0"/>
    <x v="11"/>
  </r>
  <r>
    <n v="50502"/>
    <x v="243"/>
    <x v="11"/>
    <n v="180502"/>
    <n v="2701"/>
    <m/>
    <x v="0"/>
    <n v="8.6"/>
    <x v="0"/>
    <n v="7"/>
    <x v="0"/>
    <x v="0"/>
    <x v="11"/>
  </r>
  <r>
    <n v="50502"/>
    <x v="243"/>
    <x v="11"/>
    <n v="180502"/>
    <n v="2703"/>
    <m/>
    <x v="0"/>
    <n v="-0.11"/>
    <x v="0"/>
    <n v="7"/>
    <x v="0"/>
    <x v="0"/>
    <x v="11"/>
  </r>
  <r>
    <n v="50502"/>
    <x v="243"/>
    <x v="11"/>
    <n v="180700"/>
    <n v="1301"/>
    <m/>
    <x v="0"/>
    <n v="-26.34"/>
    <x v="0"/>
    <n v="7"/>
    <x v="0"/>
    <x v="0"/>
    <x v="11"/>
  </r>
  <r>
    <n v="50502"/>
    <x v="243"/>
    <x v="11"/>
    <n v="180700"/>
    <n v="1403"/>
    <m/>
    <x v="0"/>
    <n v="-0.12"/>
    <x v="0"/>
    <n v="7"/>
    <x v="0"/>
    <x v="0"/>
    <x v="11"/>
  </r>
  <r>
    <n v="50502"/>
    <x v="243"/>
    <x v="11"/>
    <n v="180700"/>
    <n v="1413"/>
    <m/>
    <x v="0"/>
    <n v="-0.17"/>
    <x v="0"/>
    <n v="7"/>
    <x v="0"/>
    <x v="0"/>
    <x v="11"/>
  </r>
  <r>
    <n v="50502"/>
    <x v="243"/>
    <x v="11"/>
    <n v="180700"/>
    <n v="1421"/>
    <m/>
    <x v="0"/>
    <n v="-99.24"/>
    <x v="0"/>
    <n v="7"/>
    <x v="0"/>
    <x v="0"/>
    <x v="11"/>
  </r>
  <r>
    <n v="50502"/>
    <x v="243"/>
    <x v="11"/>
    <n v="180700"/>
    <n v="1600"/>
    <m/>
    <x v="0"/>
    <n v="-3.83"/>
    <x v="0"/>
    <n v="7"/>
    <x v="0"/>
    <x v="0"/>
    <x v="11"/>
  </r>
  <r>
    <n v="50502"/>
    <x v="243"/>
    <x v="25"/>
    <n v="180502"/>
    <n v="1605"/>
    <m/>
    <x v="0"/>
    <n v="-674.92"/>
    <x v="0"/>
    <n v="7"/>
    <x v="0"/>
    <x v="9"/>
    <x v="25"/>
  </r>
  <r>
    <n v="50502"/>
    <x v="243"/>
    <x v="25"/>
    <n v="180502"/>
    <n v="1699"/>
    <m/>
    <x v="0"/>
    <n v="682.68"/>
    <x v="0"/>
    <n v="7"/>
    <x v="0"/>
    <x v="9"/>
    <x v="25"/>
  </r>
  <r>
    <n v="50502"/>
    <x v="243"/>
    <x v="25"/>
    <n v="180502"/>
    <n v="1712"/>
    <m/>
    <x v="0"/>
    <n v="-33.21"/>
    <x v="0"/>
    <n v="7"/>
    <x v="0"/>
    <x v="9"/>
    <x v="25"/>
  </r>
  <r>
    <n v="50502"/>
    <x v="243"/>
    <x v="25"/>
    <n v="180502"/>
    <n v="1713"/>
    <m/>
    <x v="0"/>
    <n v="-3.05"/>
    <x v="0"/>
    <n v="7"/>
    <x v="0"/>
    <x v="9"/>
    <x v="25"/>
  </r>
  <r>
    <n v="50502"/>
    <x v="243"/>
    <x v="25"/>
    <n v="180502"/>
    <n v="2203"/>
    <m/>
    <x v="0"/>
    <n v="-0.01"/>
    <x v="0"/>
    <n v="7"/>
    <x v="0"/>
    <x v="9"/>
    <x v="25"/>
  </r>
  <r>
    <n v="50502"/>
    <x v="243"/>
    <x v="25"/>
    <n v="180502"/>
    <n v="2700"/>
    <m/>
    <x v="0"/>
    <n v="-3.17"/>
    <x v="0"/>
    <n v="7"/>
    <x v="0"/>
    <x v="9"/>
    <x v="25"/>
  </r>
  <r>
    <n v="50502"/>
    <x v="243"/>
    <x v="25"/>
    <n v="180502"/>
    <n v="2701"/>
    <m/>
    <x v="0"/>
    <n v="-0.63"/>
    <x v="0"/>
    <n v="7"/>
    <x v="0"/>
    <x v="9"/>
    <x v="25"/>
  </r>
  <r>
    <n v="50502"/>
    <x v="243"/>
    <x v="25"/>
    <n v="180502"/>
    <n v="2703"/>
    <m/>
    <x v="0"/>
    <n v="-0.21"/>
    <x v="0"/>
    <n v="7"/>
    <x v="0"/>
    <x v="9"/>
    <x v="25"/>
  </r>
  <r>
    <n v="50502"/>
    <x v="243"/>
    <x v="25"/>
    <n v="180700"/>
    <n v="1403"/>
    <m/>
    <x v="0"/>
    <n v="-0.9"/>
    <x v="0"/>
    <n v="7"/>
    <x v="0"/>
    <x v="9"/>
    <x v="25"/>
  </r>
  <r>
    <n v="50502"/>
    <x v="243"/>
    <x v="25"/>
    <n v="180700"/>
    <n v="1413"/>
    <m/>
    <x v="0"/>
    <n v="-35.75"/>
    <x v="0"/>
    <n v="7"/>
    <x v="0"/>
    <x v="9"/>
    <x v="25"/>
  </r>
  <r>
    <n v="50502"/>
    <x v="243"/>
    <x v="25"/>
    <n v="180700"/>
    <n v="1414"/>
    <m/>
    <x v="0"/>
    <n v="-6.02"/>
    <x v="0"/>
    <n v="7"/>
    <x v="0"/>
    <x v="9"/>
    <x v="25"/>
  </r>
  <r>
    <n v="50502"/>
    <x v="243"/>
    <x v="25"/>
    <n v="180700"/>
    <n v="1418"/>
    <m/>
    <x v="0"/>
    <n v="-53.14"/>
    <x v="0"/>
    <n v="7"/>
    <x v="0"/>
    <x v="9"/>
    <x v="25"/>
  </r>
  <r>
    <n v="50502"/>
    <x v="243"/>
    <x v="25"/>
    <n v="180700"/>
    <n v="1421"/>
    <m/>
    <x v="0"/>
    <n v="-93.05"/>
    <x v="0"/>
    <n v="7"/>
    <x v="0"/>
    <x v="9"/>
    <x v="25"/>
  </r>
  <r>
    <n v="50502"/>
    <x v="243"/>
    <x v="25"/>
    <n v="180700"/>
    <n v="1422"/>
    <m/>
    <x v="0"/>
    <n v="-0.46"/>
    <x v="0"/>
    <n v="7"/>
    <x v="0"/>
    <x v="9"/>
    <x v="25"/>
  </r>
  <r>
    <n v="50502"/>
    <x v="243"/>
    <x v="25"/>
    <n v="180700"/>
    <n v="1600"/>
    <m/>
    <x v="0"/>
    <n v="-10.08"/>
    <x v="0"/>
    <n v="7"/>
    <x v="0"/>
    <x v="9"/>
    <x v="25"/>
  </r>
  <r>
    <n v="50502"/>
    <x v="243"/>
    <x v="25"/>
    <n v="180700"/>
    <n v="1602"/>
    <m/>
    <x v="0"/>
    <n v="-1.61"/>
    <x v="0"/>
    <n v="7"/>
    <x v="0"/>
    <x v="9"/>
    <x v="25"/>
  </r>
  <r>
    <n v="50502"/>
    <x v="243"/>
    <x v="25"/>
    <n v="180700"/>
    <n v="1604"/>
    <m/>
    <x v="0"/>
    <n v="-4.29"/>
    <x v="0"/>
    <n v="7"/>
    <x v="0"/>
    <x v="9"/>
    <x v="25"/>
  </r>
  <r>
    <n v="50502"/>
    <x v="243"/>
    <x v="25"/>
    <n v="180700"/>
    <n v="1605"/>
    <m/>
    <x v="0"/>
    <n v="-89.67"/>
    <x v="0"/>
    <n v="7"/>
    <x v="0"/>
    <x v="9"/>
    <x v="25"/>
  </r>
  <r>
    <n v="50502"/>
    <x v="243"/>
    <x v="25"/>
    <n v="180700"/>
    <n v="1699"/>
    <m/>
    <x v="0"/>
    <n v="91.33"/>
    <x v="0"/>
    <n v="7"/>
    <x v="0"/>
    <x v="9"/>
    <x v="25"/>
  </r>
  <r>
    <n v="50502"/>
    <x v="243"/>
    <x v="25"/>
    <n v="180700"/>
    <n v="1712"/>
    <m/>
    <x v="0"/>
    <n v="-4.4400000000000004"/>
    <x v="0"/>
    <n v="7"/>
    <x v="0"/>
    <x v="9"/>
    <x v="25"/>
  </r>
  <r>
    <n v="50502"/>
    <x v="243"/>
    <x v="25"/>
    <n v="180700"/>
    <n v="1713"/>
    <m/>
    <x v="0"/>
    <n v="-0.41"/>
    <x v="0"/>
    <n v="7"/>
    <x v="0"/>
    <x v="9"/>
    <x v="25"/>
  </r>
  <r>
    <n v="50502"/>
    <x v="243"/>
    <x v="25"/>
    <n v="180700"/>
    <n v="2700"/>
    <m/>
    <x v="0"/>
    <n v="-0.42"/>
    <x v="0"/>
    <n v="7"/>
    <x v="0"/>
    <x v="9"/>
    <x v="25"/>
  </r>
  <r>
    <n v="50502"/>
    <x v="243"/>
    <x v="25"/>
    <n v="180700"/>
    <n v="2701"/>
    <m/>
    <x v="0"/>
    <n v="-0.08"/>
    <x v="0"/>
    <n v="7"/>
    <x v="0"/>
    <x v="9"/>
    <x v="25"/>
  </r>
  <r>
    <n v="50502"/>
    <x v="243"/>
    <x v="25"/>
    <n v="180700"/>
    <n v="2703"/>
    <m/>
    <x v="0"/>
    <n v="-0.03"/>
    <x v="0"/>
    <n v="7"/>
    <x v="0"/>
    <x v="9"/>
    <x v="25"/>
  </r>
  <r>
    <n v="50502"/>
    <x v="243"/>
    <x v="103"/>
    <n v="180502"/>
    <n v="1403"/>
    <m/>
    <x v="0"/>
    <n v="-1.05"/>
    <x v="0"/>
    <n v="7"/>
    <x v="0"/>
    <x v="23"/>
    <x v="92"/>
  </r>
  <r>
    <n v="50502"/>
    <x v="243"/>
    <x v="103"/>
    <n v="180502"/>
    <n v="1600"/>
    <m/>
    <x v="0"/>
    <n v="-17.899999999999999"/>
    <x v="0"/>
    <n v="7"/>
    <x v="0"/>
    <x v="23"/>
    <x v="92"/>
  </r>
  <r>
    <n v="50502"/>
    <x v="243"/>
    <x v="103"/>
    <n v="180502"/>
    <n v="1604"/>
    <m/>
    <x v="0"/>
    <n v="-29.13"/>
    <x v="0"/>
    <n v="7"/>
    <x v="0"/>
    <x v="23"/>
    <x v="92"/>
  </r>
  <r>
    <n v="50502"/>
    <x v="243"/>
    <x v="59"/>
    <n v="180502"/>
    <n v="2700"/>
    <m/>
    <x v="0"/>
    <n v="-11.09"/>
    <x v="0"/>
    <n v="7"/>
    <x v="0"/>
    <x v="8"/>
    <x v="48"/>
  </r>
  <r>
    <n v="50502"/>
    <x v="243"/>
    <x v="59"/>
    <n v="180502"/>
    <n v="2701"/>
    <m/>
    <x v="0"/>
    <n v="11.97"/>
    <x v="0"/>
    <n v="7"/>
    <x v="0"/>
    <x v="8"/>
    <x v="48"/>
  </r>
  <r>
    <n v="50502"/>
    <x v="243"/>
    <x v="59"/>
    <n v="180502"/>
    <n v="2703"/>
    <m/>
    <x v="0"/>
    <n v="-0.42"/>
    <x v="0"/>
    <n v="7"/>
    <x v="0"/>
    <x v="8"/>
    <x v="48"/>
  </r>
  <r>
    <n v="50502"/>
    <x v="243"/>
    <x v="59"/>
    <n v="180700"/>
    <n v="1403"/>
    <m/>
    <x v="0"/>
    <n v="-0.02"/>
    <x v="0"/>
    <n v="7"/>
    <x v="0"/>
    <x v="8"/>
    <x v="48"/>
  </r>
  <r>
    <n v="50502"/>
    <x v="243"/>
    <x v="59"/>
    <n v="180700"/>
    <n v="1413"/>
    <m/>
    <x v="0"/>
    <n v="-55.2"/>
    <x v="0"/>
    <n v="7"/>
    <x v="0"/>
    <x v="8"/>
    <x v="48"/>
  </r>
  <r>
    <n v="50502"/>
    <x v="243"/>
    <x v="59"/>
    <n v="180700"/>
    <n v="1600"/>
    <m/>
    <x v="0"/>
    <n v="-5.73"/>
    <x v="0"/>
    <n v="7"/>
    <x v="0"/>
    <x v="8"/>
    <x v="48"/>
  </r>
  <r>
    <n v="50502"/>
    <x v="243"/>
    <x v="59"/>
    <n v="180700"/>
    <n v="1604"/>
    <m/>
    <x v="0"/>
    <n v="-1.88"/>
    <x v="0"/>
    <n v="7"/>
    <x v="0"/>
    <x v="8"/>
    <x v="48"/>
  </r>
  <r>
    <n v="50502"/>
    <x v="243"/>
    <x v="59"/>
    <n v="180700"/>
    <n v="1605"/>
    <m/>
    <x v="0"/>
    <n v="-2.1"/>
    <x v="0"/>
    <n v="7"/>
    <x v="0"/>
    <x v="8"/>
    <x v="48"/>
  </r>
  <r>
    <n v="50502"/>
    <x v="243"/>
    <x v="59"/>
    <n v="180700"/>
    <n v="1699"/>
    <m/>
    <x v="0"/>
    <n v="48.96"/>
    <x v="0"/>
    <n v="7"/>
    <x v="0"/>
    <x v="8"/>
    <x v="48"/>
  </r>
  <r>
    <n v="50502"/>
    <x v="243"/>
    <x v="59"/>
    <n v="180700"/>
    <n v="2700"/>
    <m/>
    <x v="0"/>
    <n v="-1.48"/>
    <x v="0"/>
    <n v="7"/>
    <x v="0"/>
    <x v="8"/>
    <x v="48"/>
  </r>
  <r>
    <n v="50502"/>
    <x v="243"/>
    <x v="59"/>
    <n v="180700"/>
    <n v="2701"/>
    <m/>
    <x v="0"/>
    <n v="1.6"/>
    <x v="0"/>
    <n v="7"/>
    <x v="0"/>
    <x v="8"/>
    <x v="48"/>
  </r>
  <r>
    <n v="50502"/>
    <x v="243"/>
    <x v="59"/>
    <n v="180700"/>
    <n v="2703"/>
    <m/>
    <x v="0"/>
    <n v="-0.06"/>
    <x v="0"/>
    <n v="7"/>
    <x v="0"/>
    <x v="8"/>
    <x v="48"/>
  </r>
  <r>
    <n v="50502"/>
    <x v="243"/>
    <x v="138"/>
    <n v="180502"/>
    <n v="1403"/>
    <m/>
    <x v="0"/>
    <n v="-0.32"/>
    <x v="0"/>
    <n v="7"/>
    <x v="0"/>
    <x v="16"/>
    <x v="127"/>
  </r>
  <r>
    <n v="50502"/>
    <x v="243"/>
    <x v="138"/>
    <n v="180502"/>
    <n v="1600"/>
    <m/>
    <x v="0"/>
    <n v="-6.43"/>
    <x v="0"/>
    <n v="7"/>
    <x v="0"/>
    <x v="16"/>
    <x v="127"/>
  </r>
  <r>
    <n v="50502"/>
    <x v="243"/>
    <x v="138"/>
    <n v="180502"/>
    <n v="1601"/>
    <m/>
    <x v="0"/>
    <n v="-3.04"/>
    <x v="0"/>
    <n v="7"/>
    <x v="0"/>
    <x v="16"/>
    <x v="127"/>
  </r>
  <r>
    <n v="50502"/>
    <x v="243"/>
    <x v="138"/>
    <n v="180502"/>
    <n v="1604"/>
    <m/>
    <x v="0"/>
    <n v="-17.75"/>
    <x v="0"/>
    <n v="7"/>
    <x v="0"/>
    <x v="16"/>
    <x v="127"/>
  </r>
  <r>
    <n v="50502"/>
    <x v="243"/>
    <x v="138"/>
    <n v="180502"/>
    <n v="1605"/>
    <m/>
    <x v="0"/>
    <n v="-10.33"/>
    <x v="0"/>
    <n v="7"/>
    <x v="0"/>
    <x v="16"/>
    <x v="127"/>
  </r>
  <r>
    <n v="50502"/>
    <x v="243"/>
    <x v="138"/>
    <n v="180502"/>
    <n v="1699"/>
    <m/>
    <x v="0"/>
    <n v="-35.6"/>
    <x v="0"/>
    <n v="7"/>
    <x v="0"/>
    <x v="16"/>
    <x v="127"/>
  </r>
  <r>
    <n v="50502"/>
    <x v="243"/>
    <x v="138"/>
    <n v="180502"/>
    <n v="2700"/>
    <m/>
    <x v="0"/>
    <n v="-11.62"/>
    <x v="0"/>
    <n v="7"/>
    <x v="0"/>
    <x v="16"/>
    <x v="127"/>
  </r>
  <r>
    <n v="50502"/>
    <x v="243"/>
    <x v="138"/>
    <n v="180502"/>
    <n v="2701"/>
    <m/>
    <x v="0"/>
    <n v="-0.24"/>
    <x v="0"/>
    <n v="7"/>
    <x v="0"/>
    <x v="16"/>
    <x v="127"/>
  </r>
  <r>
    <n v="50502"/>
    <x v="243"/>
    <x v="138"/>
    <n v="180502"/>
    <n v="2703"/>
    <m/>
    <x v="0"/>
    <n v="-0.11"/>
    <x v="0"/>
    <n v="7"/>
    <x v="0"/>
    <x v="16"/>
    <x v="127"/>
  </r>
  <r>
    <n v="50502"/>
    <x v="243"/>
    <x v="138"/>
    <n v="180700"/>
    <n v="1403"/>
    <m/>
    <x v="0"/>
    <n v="-0.04"/>
    <x v="0"/>
    <n v="7"/>
    <x v="0"/>
    <x v="16"/>
    <x v="127"/>
  </r>
  <r>
    <n v="50502"/>
    <x v="243"/>
    <x v="138"/>
    <n v="180700"/>
    <n v="1600"/>
    <m/>
    <x v="0"/>
    <n v="-0.86"/>
    <x v="0"/>
    <n v="7"/>
    <x v="0"/>
    <x v="16"/>
    <x v="127"/>
  </r>
  <r>
    <n v="50502"/>
    <x v="243"/>
    <x v="11"/>
    <n v="180700"/>
    <n v="1601"/>
    <m/>
    <x v="0"/>
    <n v="-0.37"/>
    <x v="0"/>
    <n v="7"/>
    <x v="0"/>
    <x v="0"/>
    <x v="11"/>
  </r>
  <r>
    <n v="50502"/>
    <x v="243"/>
    <x v="11"/>
    <n v="180700"/>
    <n v="1604"/>
    <m/>
    <x v="0"/>
    <n v="-1.54"/>
    <x v="0"/>
    <n v="7"/>
    <x v="0"/>
    <x v="0"/>
    <x v="11"/>
  </r>
  <r>
    <n v="50502"/>
    <x v="243"/>
    <x v="11"/>
    <n v="180700"/>
    <n v="1605"/>
    <m/>
    <x v="0"/>
    <n v="-2.23"/>
    <x v="0"/>
    <n v="7"/>
    <x v="0"/>
    <x v="0"/>
    <x v="11"/>
  </r>
  <r>
    <n v="50502"/>
    <x v="243"/>
    <x v="11"/>
    <n v="180700"/>
    <n v="1699"/>
    <m/>
    <x v="0"/>
    <n v="36.840000000000003"/>
    <x v="0"/>
    <n v="7"/>
    <x v="0"/>
    <x v="0"/>
    <x v="11"/>
  </r>
  <r>
    <n v="50502"/>
    <x v="243"/>
    <x v="11"/>
    <n v="180700"/>
    <n v="1713"/>
    <m/>
    <x v="0"/>
    <n v="0.04"/>
    <x v="0"/>
    <n v="7"/>
    <x v="0"/>
    <x v="0"/>
    <x v="11"/>
  </r>
  <r>
    <n v="50502"/>
    <x v="243"/>
    <x v="11"/>
    <n v="180700"/>
    <n v="2700"/>
    <m/>
    <x v="0"/>
    <n v="-0.28000000000000003"/>
    <x v="0"/>
    <n v="7"/>
    <x v="0"/>
    <x v="0"/>
    <x v="11"/>
  </r>
  <r>
    <n v="50502"/>
    <x v="243"/>
    <x v="11"/>
    <n v="180700"/>
    <n v="2701"/>
    <m/>
    <x v="0"/>
    <n v="1.1499999999999999"/>
    <x v="0"/>
    <n v="7"/>
    <x v="0"/>
    <x v="0"/>
    <x v="11"/>
  </r>
  <r>
    <n v="50502"/>
    <x v="243"/>
    <x v="11"/>
    <n v="180700"/>
    <n v="2703"/>
    <m/>
    <x v="0"/>
    <n v="-0.01"/>
    <x v="0"/>
    <n v="7"/>
    <x v="0"/>
    <x v="0"/>
    <x v="11"/>
  </r>
  <r>
    <n v="50502"/>
    <x v="243"/>
    <x v="213"/>
    <n v="180502"/>
    <n v="1422"/>
    <m/>
    <x v="0"/>
    <n v="-9.34"/>
    <x v="0"/>
    <n v="7"/>
    <x v="8"/>
    <x v="1"/>
    <x v="200"/>
  </r>
  <r>
    <n v="50502"/>
    <x v="243"/>
    <x v="213"/>
    <n v="180700"/>
    <n v="1422"/>
    <m/>
    <x v="0"/>
    <n v="-1.25"/>
    <x v="0"/>
    <n v="7"/>
    <x v="8"/>
    <x v="1"/>
    <x v="200"/>
  </r>
  <r>
    <n v="50502"/>
    <x v="243"/>
    <x v="186"/>
    <n v="180502"/>
    <n v="1699"/>
    <m/>
    <x v="0"/>
    <n v="-32.909999999999997"/>
    <x v="0"/>
    <n v="7"/>
    <x v="6"/>
    <x v="1"/>
    <x v="173"/>
  </r>
  <r>
    <n v="50502"/>
    <x v="243"/>
    <x v="186"/>
    <n v="180700"/>
    <n v="1699"/>
    <m/>
    <x v="0"/>
    <n v="-12.25"/>
    <x v="0"/>
    <n v="7"/>
    <x v="6"/>
    <x v="1"/>
    <x v="173"/>
  </r>
  <r>
    <n v="50502"/>
    <x v="243"/>
    <x v="123"/>
    <n v="180502"/>
    <n v="1405"/>
    <m/>
    <x v="0"/>
    <n v="-5.43"/>
    <x v="0"/>
    <n v="7"/>
    <x v="8"/>
    <x v="1"/>
    <x v="112"/>
  </r>
  <r>
    <n v="50502"/>
    <x v="243"/>
    <x v="123"/>
    <n v="180700"/>
    <n v="1405"/>
    <m/>
    <x v="0"/>
    <n v="-0.73"/>
    <x v="0"/>
    <n v="7"/>
    <x v="8"/>
    <x v="1"/>
    <x v="112"/>
  </r>
  <r>
    <n v="50502"/>
    <x v="243"/>
    <x v="110"/>
    <n v="180502"/>
    <n v="2700"/>
    <m/>
    <x v="0"/>
    <n v="-8.8699999999999992"/>
    <x v="0"/>
    <n v="7"/>
    <x v="2"/>
    <x v="24"/>
    <x v="99"/>
  </r>
  <r>
    <n v="50502"/>
    <x v="243"/>
    <x v="110"/>
    <n v="180502"/>
    <n v="2703"/>
    <m/>
    <x v="0"/>
    <n v="-0.11"/>
    <x v="0"/>
    <n v="7"/>
    <x v="2"/>
    <x v="24"/>
    <x v="99"/>
  </r>
  <r>
    <n v="50502"/>
    <x v="243"/>
    <x v="110"/>
    <n v="180700"/>
    <n v="2700"/>
    <m/>
    <x v="0"/>
    <n v="-1.19"/>
    <x v="0"/>
    <n v="7"/>
    <x v="2"/>
    <x v="24"/>
    <x v="99"/>
  </r>
  <r>
    <n v="50502"/>
    <x v="243"/>
    <x v="110"/>
    <n v="180700"/>
    <n v="2703"/>
    <m/>
    <x v="0"/>
    <n v="-0.01"/>
    <x v="0"/>
    <n v="7"/>
    <x v="2"/>
    <x v="24"/>
    <x v="99"/>
  </r>
  <r>
    <n v="50502"/>
    <x v="243"/>
    <x v="9"/>
    <n v="180502"/>
    <n v="1101"/>
    <m/>
    <x v="0"/>
    <n v="-65.260000000000005"/>
    <x v="0"/>
    <n v="7"/>
    <x v="1"/>
    <x v="1"/>
    <x v="9"/>
  </r>
  <r>
    <n v="50502"/>
    <x v="243"/>
    <x v="9"/>
    <n v="180502"/>
    <n v="1403"/>
    <m/>
    <x v="0"/>
    <n v="-39.47"/>
    <x v="0"/>
    <n v="7"/>
    <x v="1"/>
    <x v="1"/>
    <x v="9"/>
  </r>
  <r>
    <n v="50502"/>
    <x v="243"/>
    <x v="9"/>
    <n v="180502"/>
    <n v="1404"/>
    <m/>
    <x v="0"/>
    <n v="-17.600000000000001"/>
    <x v="0"/>
    <n v="7"/>
    <x v="1"/>
    <x v="1"/>
    <x v="9"/>
  </r>
  <r>
    <n v="50502"/>
    <x v="243"/>
    <x v="9"/>
    <n v="180502"/>
    <n v="1407"/>
    <m/>
    <x v="0"/>
    <n v="-107.96"/>
    <x v="0"/>
    <n v="7"/>
    <x v="1"/>
    <x v="1"/>
    <x v="9"/>
  </r>
  <r>
    <n v="50502"/>
    <x v="243"/>
    <x v="9"/>
    <n v="180502"/>
    <n v="1604"/>
    <m/>
    <x v="0"/>
    <n v="-246.03"/>
    <x v="0"/>
    <n v="7"/>
    <x v="1"/>
    <x v="1"/>
    <x v="9"/>
  </r>
  <r>
    <n v="50502"/>
    <x v="243"/>
    <x v="9"/>
    <n v="180502"/>
    <n v="1605"/>
    <m/>
    <x v="0"/>
    <n v="-103.7"/>
    <x v="0"/>
    <n v="7"/>
    <x v="1"/>
    <x v="1"/>
    <x v="9"/>
  </r>
  <r>
    <n v="50502"/>
    <x v="243"/>
    <x v="9"/>
    <n v="180502"/>
    <n v="1606"/>
    <m/>
    <x v="0"/>
    <n v="3003.09"/>
    <x v="0"/>
    <n v="7"/>
    <x v="1"/>
    <x v="1"/>
    <x v="9"/>
  </r>
  <r>
    <n v="50502"/>
    <x v="243"/>
    <x v="103"/>
    <n v="180502"/>
    <n v="1605"/>
    <m/>
    <x v="0"/>
    <n v="-16.329999999999998"/>
    <x v="0"/>
    <n v="7"/>
    <x v="0"/>
    <x v="23"/>
    <x v="92"/>
  </r>
  <r>
    <n v="50502"/>
    <x v="243"/>
    <x v="103"/>
    <n v="180502"/>
    <n v="1699"/>
    <m/>
    <x v="0"/>
    <n v="119.73"/>
    <x v="0"/>
    <n v="7"/>
    <x v="0"/>
    <x v="23"/>
    <x v="92"/>
  </r>
  <r>
    <n v="50502"/>
    <x v="243"/>
    <x v="103"/>
    <n v="180502"/>
    <n v="1712"/>
    <m/>
    <x v="0"/>
    <n v="-4.8"/>
    <x v="0"/>
    <n v="7"/>
    <x v="0"/>
    <x v="23"/>
    <x v="92"/>
  </r>
  <r>
    <n v="50502"/>
    <x v="243"/>
    <x v="103"/>
    <n v="180502"/>
    <n v="2203"/>
    <m/>
    <x v="0"/>
    <n v="-0.04"/>
    <x v="0"/>
    <n v="7"/>
    <x v="0"/>
    <x v="23"/>
    <x v="92"/>
  </r>
  <r>
    <n v="50502"/>
    <x v="243"/>
    <x v="103"/>
    <n v="180502"/>
    <n v="2700"/>
    <m/>
    <x v="0"/>
    <n v="-52.24"/>
    <x v="0"/>
    <n v="7"/>
    <x v="0"/>
    <x v="23"/>
    <x v="92"/>
  </r>
  <r>
    <n v="50502"/>
    <x v="243"/>
    <x v="103"/>
    <n v="180502"/>
    <n v="2701"/>
    <m/>
    <x v="0"/>
    <n v="-117.46"/>
    <x v="0"/>
    <n v="7"/>
    <x v="0"/>
    <x v="23"/>
    <x v="92"/>
  </r>
  <r>
    <n v="50502"/>
    <x v="243"/>
    <x v="103"/>
    <n v="180502"/>
    <n v="2703"/>
    <m/>
    <x v="0"/>
    <n v="-1.81"/>
    <x v="0"/>
    <n v="7"/>
    <x v="0"/>
    <x v="23"/>
    <x v="92"/>
  </r>
  <r>
    <n v="50502"/>
    <x v="243"/>
    <x v="103"/>
    <n v="180700"/>
    <n v="1403"/>
    <m/>
    <x v="0"/>
    <n v="-0.14000000000000001"/>
    <x v="0"/>
    <n v="7"/>
    <x v="0"/>
    <x v="23"/>
    <x v="92"/>
  </r>
  <r>
    <n v="50502"/>
    <x v="243"/>
    <x v="103"/>
    <n v="180700"/>
    <n v="1600"/>
    <m/>
    <x v="0"/>
    <n v="-2.4"/>
    <x v="0"/>
    <n v="7"/>
    <x v="0"/>
    <x v="23"/>
    <x v="92"/>
  </r>
  <r>
    <n v="50502"/>
    <x v="243"/>
    <x v="103"/>
    <n v="180700"/>
    <n v="1604"/>
    <m/>
    <x v="0"/>
    <n v="-3.9"/>
    <x v="0"/>
    <n v="7"/>
    <x v="0"/>
    <x v="23"/>
    <x v="92"/>
  </r>
  <r>
    <n v="50502"/>
    <x v="243"/>
    <x v="103"/>
    <n v="180700"/>
    <n v="1605"/>
    <m/>
    <x v="0"/>
    <n v="-2.19"/>
    <x v="0"/>
    <n v="7"/>
    <x v="0"/>
    <x v="23"/>
    <x v="92"/>
  </r>
  <r>
    <n v="50502"/>
    <x v="243"/>
    <x v="103"/>
    <n v="180700"/>
    <n v="1699"/>
    <m/>
    <x v="0"/>
    <n v="16.02"/>
    <x v="0"/>
    <n v="7"/>
    <x v="0"/>
    <x v="23"/>
    <x v="92"/>
  </r>
  <r>
    <n v="50502"/>
    <x v="243"/>
    <x v="103"/>
    <n v="180700"/>
    <n v="1712"/>
    <m/>
    <x v="0"/>
    <n v="-0.64"/>
    <x v="0"/>
    <n v="7"/>
    <x v="0"/>
    <x v="23"/>
    <x v="92"/>
  </r>
  <r>
    <n v="50502"/>
    <x v="243"/>
    <x v="103"/>
    <n v="180700"/>
    <n v="2203"/>
    <m/>
    <x v="0"/>
    <n v="-0.01"/>
    <x v="0"/>
    <n v="7"/>
    <x v="0"/>
    <x v="23"/>
    <x v="92"/>
  </r>
  <r>
    <n v="50502"/>
    <x v="243"/>
    <x v="103"/>
    <n v="180700"/>
    <n v="2700"/>
    <m/>
    <x v="0"/>
    <n v="-6.99"/>
    <x v="0"/>
    <n v="7"/>
    <x v="0"/>
    <x v="23"/>
    <x v="92"/>
  </r>
  <r>
    <n v="50502"/>
    <x v="243"/>
    <x v="103"/>
    <n v="180700"/>
    <n v="2701"/>
    <m/>
    <x v="0"/>
    <n v="-15.72"/>
    <x v="0"/>
    <n v="7"/>
    <x v="0"/>
    <x v="23"/>
    <x v="92"/>
  </r>
  <r>
    <n v="50502"/>
    <x v="243"/>
    <x v="103"/>
    <n v="180700"/>
    <n v="2703"/>
    <m/>
    <x v="0"/>
    <n v="-0.24"/>
    <x v="0"/>
    <n v="7"/>
    <x v="0"/>
    <x v="23"/>
    <x v="92"/>
  </r>
  <r>
    <n v="50502"/>
    <x v="243"/>
    <x v="97"/>
    <n v="180502"/>
    <n v="1403"/>
    <m/>
    <x v="0"/>
    <n v="-2.08"/>
    <x v="0"/>
    <n v="7"/>
    <x v="0"/>
    <x v="17"/>
    <x v="86"/>
  </r>
  <r>
    <n v="50502"/>
    <x v="243"/>
    <x v="97"/>
    <n v="180502"/>
    <n v="1410"/>
    <m/>
    <x v="0"/>
    <n v="-9.9600000000000009"/>
    <x v="0"/>
    <n v="7"/>
    <x v="0"/>
    <x v="17"/>
    <x v="86"/>
  </r>
  <r>
    <n v="50502"/>
    <x v="243"/>
    <x v="97"/>
    <n v="180502"/>
    <n v="1422"/>
    <m/>
    <x v="0"/>
    <n v="-1.6"/>
    <x v="0"/>
    <n v="7"/>
    <x v="0"/>
    <x v="17"/>
    <x v="86"/>
  </r>
  <r>
    <n v="50502"/>
    <x v="243"/>
    <x v="97"/>
    <n v="180502"/>
    <n v="1600"/>
    <m/>
    <x v="0"/>
    <n v="-602.44000000000005"/>
    <x v="0"/>
    <n v="7"/>
    <x v="0"/>
    <x v="17"/>
    <x v="86"/>
  </r>
  <r>
    <n v="50502"/>
    <x v="243"/>
    <x v="97"/>
    <n v="180502"/>
    <n v="1604"/>
    <m/>
    <x v="0"/>
    <n v="-26.58"/>
    <x v="0"/>
    <n v="7"/>
    <x v="0"/>
    <x v="17"/>
    <x v="86"/>
  </r>
  <r>
    <n v="50502"/>
    <x v="243"/>
    <x v="97"/>
    <n v="180502"/>
    <n v="1605"/>
    <m/>
    <x v="0"/>
    <n v="-175.33"/>
    <x v="0"/>
    <n v="7"/>
    <x v="0"/>
    <x v="17"/>
    <x v="86"/>
  </r>
  <r>
    <n v="50502"/>
    <x v="243"/>
    <x v="97"/>
    <n v="180502"/>
    <n v="1699"/>
    <m/>
    <x v="0"/>
    <n v="276.13"/>
    <x v="0"/>
    <n v="7"/>
    <x v="0"/>
    <x v="17"/>
    <x v="86"/>
  </r>
  <r>
    <n v="50502"/>
    <x v="243"/>
    <x v="97"/>
    <n v="180502"/>
    <n v="1713"/>
    <m/>
    <x v="0"/>
    <n v="-108.71"/>
    <x v="0"/>
    <n v="7"/>
    <x v="0"/>
    <x v="17"/>
    <x v="86"/>
  </r>
  <r>
    <n v="50502"/>
    <x v="243"/>
    <x v="97"/>
    <n v="180502"/>
    <n v="2203"/>
    <m/>
    <x v="0"/>
    <n v="-0.01"/>
    <x v="0"/>
    <n v="7"/>
    <x v="0"/>
    <x v="17"/>
    <x v="86"/>
  </r>
  <r>
    <n v="50502"/>
    <x v="243"/>
    <x v="138"/>
    <n v="180700"/>
    <n v="1601"/>
    <m/>
    <x v="0"/>
    <n v="-0.41"/>
    <x v="0"/>
    <n v="7"/>
    <x v="0"/>
    <x v="16"/>
    <x v="127"/>
  </r>
  <r>
    <n v="50502"/>
    <x v="243"/>
    <x v="138"/>
    <n v="180700"/>
    <n v="1604"/>
    <m/>
    <x v="0"/>
    <n v="-2.37"/>
    <x v="0"/>
    <n v="7"/>
    <x v="0"/>
    <x v="16"/>
    <x v="127"/>
  </r>
  <r>
    <n v="50502"/>
    <x v="243"/>
    <x v="138"/>
    <n v="180700"/>
    <n v="1605"/>
    <m/>
    <x v="0"/>
    <n v="-1.38"/>
    <x v="0"/>
    <n v="7"/>
    <x v="0"/>
    <x v="16"/>
    <x v="127"/>
  </r>
  <r>
    <n v="50502"/>
    <x v="243"/>
    <x v="138"/>
    <n v="180700"/>
    <n v="1699"/>
    <m/>
    <x v="0"/>
    <n v="-4.76"/>
    <x v="0"/>
    <n v="7"/>
    <x v="0"/>
    <x v="16"/>
    <x v="127"/>
  </r>
  <r>
    <n v="50502"/>
    <x v="243"/>
    <x v="138"/>
    <n v="180700"/>
    <n v="2700"/>
    <m/>
    <x v="0"/>
    <n v="-1.56"/>
    <x v="0"/>
    <n v="7"/>
    <x v="0"/>
    <x v="16"/>
    <x v="127"/>
  </r>
  <r>
    <n v="50502"/>
    <x v="243"/>
    <x v="138"/>
    <n v="180700"/>
    <n v="2701"/>
    <m/>
    <x v="0"/>
    <n v="-0.03"/>
    <x v="0"/>
    <n v="7"/>
    <x v="0"/>
    <x v="16"/>
    <x v="127"/>
  </r>
  <r>
    <n v="50502"/>
    <x v="243"/>
    <x v="138"/>
    <n v="180700"/>
    <n v="2703"/>
    <m/>
    <x v="0"/>
    <n v="-0.01"/>
    <x v="0"/>
    <n v="7"/>
    <x v="0"/>
    <x v="16"/>
    <x v="127"/>
  </r>
  <r>
    <n v="50502"/>
    <x v="243"/>
    <x v="205"/>
    <n v="180502"/>
    <n v="1600"/>
    <m/>
    <x v="0"/>
    <n v="-34.799999999999997"/>
    <x v="0"/>
    <n v="7"/>
    <x v="0"/>
    <x v="16"/>
    <x v="192"/>
  </r>
  <r>
    <n v="50502"/>
    <x v="243"/>
    <x v="205"/>
    <n v="180502"/>
    <n v="1604"/>
    <m/>
    <x v="0"/>
    <n v="-3.82"/>
    <x v="0"/>
    <n v="7"/>
    <x v="0"/>
    <x v="16"/>
    <x v="192"/>
  </r>
  <r>
    <n v="50502"/>
    <x v="243"/>
    <x v="205"/>
    <n v="180502"/>
    <n v="1699"/>
    <m/>
    <x v="0"/>
    <n v="-8.5"/>
    <x v="0"/>
    <n v="7"/>
    <x v="0"/>
    <x v="16"/>
    <x v="192"/>
  </r>
  <r>
    <n v="50502"/>
    <x v="243"/>
    <x v="205"/>
    <n v="180502"/>
    <n v="2700"/>
    <m/>
    <x v="0"/>
    <n v="-0.75"/>
    <x v="0"/>
    <n v="7"/>
    <x v="0"/>
    <x v="16"/>
    <x v="192"/>
  </r>
  <r>
    <n v="50502"/>
    <x v="243"/>
    <x v="205"/>
    <n v="180700"/>
    <n v="1600"/>
    <m/>
    <x v="0"/>
    <n v="-4.66"/>
    <x v="0"/>
    <n v="7"/>
    <x v="0"/>
    <x v="16"/>
    <x v="192"/>
  </r>
  <r>
    <n v="50502"/>
    <x v="243"/>
    <x v="205"/>
    <n v="180700"/>
    <n v="1604"/>
    <m/>
    <x v="0"/>
    <n v="-0.51"/>
    <x v="0"/>
    <n v="7"/>
    <x v="0"/>
    <x v="16"/>
    <x v="192"/>
  </r>
  <r>
    <n v="50502"/>
    <x v="243"/>
    <x v="205"/>
    <n v="180700"/>
    <n v="1699"/>
    <m/>
    <x v="0"/>
    <n v="-1.1399999999999999"/>
    <x v="0"/>
    <n v="7"/>
    <x v="0"/>
    <x v="16"/>
    <x v="192"/>
  </r>
  <r>
    <n v="50502"/>
    <x v="243"/>
    <x v="205"/>
    <n v="180700"/>
    <n v="2700"/>
    <m/>
    <x v="0"/>
    <n v="-0.1"/>
    <x v="0"/>
    <n v="7"/>
    <x v="0"/>
    <x v="16"/>
    <x v="192"/>
  </r>
  <r>
    <n v="50502"/>
    <x v="243"/>
    <x v="196"/>
    <n v="180502"/>
    <n v="1202"/>
    <m/>
    <x v="0"/>
    <n v="-0.56999999999999995"/>
    <x v="0"/>
    <n v="7"/>
    <x v="0"/>
    <x v="16"/>
    <x v="183"/>
  </r>
  <r>
    <n v="50502"/>
    <x v="243"/>
    <x v="196"/>
    <n v="180502"/>
    <n v="1403"/>
    <m/>
    <x v="0"/>
    <n v="-2.72"/>
    <x v="0"/>
    <n v="7"/>
    <x v="0"/>
    <x v="16"/>
    <x v="183"/>
  </r>
  <r>
    <n v="50502"/>
    <x v="243"/>
    <x v="196"/>
    <n v="180502"/>
    <n v="1600"/>
    <m/>
    <x v="0"/>
    <n v="-21.16"/>
    <x v="0"/>
    <n v="7"/>
    <x v="0"/>
    <x v="16"/>
    <x v="183"/>
  </r>
  <r>
    <n v="50502"/>
    <x v="243"/>
    <x v="196"/>
    <n v="180502"/>
    <n v="1604"/>
    <m/>
    <x v="0"/>
    <n v="-22.25"/>
    <x v="0"/>
    <n v="7"/>
    <x v="0"/>
    <x v="16"/>
    <x v="183"/>
  </r>
  <r>
    <n v="50502"/>
    <x v="243"/>
    <x v="196"/>
    <n v="180502"/>
    <n v="1605"/>
    <m/>
    <x v="0"/>
    <n v="-46.52"/>
    <x v="0"/>
    <n v="7"/>
    <x v="0"/>
    <x v="16"/>
    <x v="183"/>
  </r>
  <r>
    <n v="50502"/>
    <x v="243"/>
    <x v="196"/>
    <n v="180502"/>
    <n v="1606"/>
    <m/>
    <x v="0"/>
    <n v="-2.62"/>
    <x v="0"/>
    <n v="7"/>
    <x v="0"/>
    <x v="16"/>
    <x v="183"/>
  </r>
  <r>
    <n v="50502"/>
    <x v="243"/>
    <x v="196"/>
    <n v="180502"/>
    <n v="1699"/>
    <m/>
    <x v="0"/>
    <n v="-81.599999999999994"/>
    <x v="0"/>
    <n v="7"/>
    <x v="0"/>
    <x v="16"/>
    <x v="183"/>
  </r>
  <r>
    <n v="50502"/>
    <x v="243"/>
    <x v="196"/>
    <n v="180502"/>
    <n v="1713"/>
    <m/>
    <x v="0"/>
    <n v="-0.83"/>
    <x v="0"/>
    <n v="7"/>
    <x v="0"/>
    <x v="16"/>
    <x v="183"/>
  </r>
  <r>
    <n v="50502"/>
    <x v="243"/>
    <x v="196"/>
    <n v="180502"/>
    <n v="2700"/>
    <m/>
    <x v="0"/>
    <n v="-1.9"/>
    <x v="0"/>
    <n v="7"/>
    <x v="0"/>
    <x v="16"/>
    <x v="183"/>
  </r>
  <r>
    <n v="50502"/>
    <x v="243"/>
    <x v="196"/>
    <n v="180700"/>
    <n v="1202"/>
    <m/>
    <x v="0"/>
    <n v="-0.08"/>
    <x v="0"/>
    <n v="7"/>
    <x v="0"/>
    <x v="16"/>
    <x v="183"/>
  </r>
  <r>
    <n v="50502"/>
    <x v="243"/>
    <x v="9"/>
    <n v="180502"/>
    <n v="1699"/>
    <m/>
    <x v="0"/>
    <n v="-316.45"/>
    <x v="0"/>
    <n v="7"/>
    <x v="1"/>
    <x v="1"/>
    <x v="9"/>
  </r>
  <r>
    <n v="50502"/>
    <x v="243"/>
    <x v="9"/>
    <n v="180502"/>
    <n v="1713"/>
    <m/>
    <x v="0"/>
    <n v="-22.89"/>
    <x v="0"/>
    <n v="7"/>
    <x v="1"/>
    <x v="1"/>
    <x v="9"/>
  </r>
  <r>
    <n v="50502"/>
    <x v="243"/>
    <x v="9"/>
    <n v="180502"/>
    <n v="2701"/>
    <m/>
    <x v="0"/>
    <n v="-5.4"/>
    <x v="0"/>
    <n v="7"/>
    <x v="1"/>
    <x v="1"/>
    <x v="9"/>
  </r>
  <r>
    <n v="50502"/>
    <x v="243"/>
    <x v="9"/>
    <n v="180700"/>
    <n v="1101"/>
    <m/>
    <x v="0"/>
    <n v="-8.85"/>
    <x v="0"/>
    <n v="7"/>
    <x v="1"/>
    <x v="1"/>
    <x v="9"/>
  </r>
  <r>
    <n v="50502"/>
    <x v="243"/>
    <x v="9"/>
    <n v="180700"/>
    <n v="1403"/>
    <m/>
    <x v="0"/>
    <n v="-5.32"/>
    <x v="0"/>
    <n v="7"/>
    <x v="1"/>
    <x v="1"/>
    <x v="9"/>
  </r>
  <r>
    <n v="50502"/>
    <x v="243"/>
    <x v="9"/>
    <n v="180700"/>
    <n v="1404"/>
    <m/>
    <x v="0"/>
    <n v="-2.36"/>
    <x v="0"/>
    <n v="7"/>
    <x v="1"/>
    <x v="1"/>
    <x v="9"/>
  </r>
  <r>
    <n v="50502"/>
    <x v="243"/>
    <x v="9"/>
    <n v="180700"/>
    <n v="1407"/>
    <m/>
    <x v="0"/>
    <n v="-14.44"/>
    <x v="0"/>
    <n v="7"/>
    <x v="1"/>
    <x v="1"/>
    <x v="9"/>
  </r>
  <r>
    <n v="50502"/>
    <x v="243"/>
    <x v="9"/>
    <n v="180700"/>
    <n v="1604"/>
    <m/>
    <x v="0"/>
    <n v="-32.979999999999997"/>
    <x v="0"/>
    <n v="7"/>
    <x v="1"/>
    <x v="1"/>
    <x v="9"/>
  </r>
  <r>
    <n v="50502"/>
    <x v="243"/>
    <x v="9"/>
    <n v="180700"/>
    <n v="1605"/>
    <m/>
    <x v="0"/>
    <n v="-13.99"/>
    <x v="0"/>
    <n v="7"/>
    <x v="1"/>
    <x v="1"/>
    <x v="9"/>
  </r>
  <r>
    <n v="50502"/>
    <x v="243"/>
    <x v="9"/>
    <n v="180700"/>
    <n v="1606"/>
    <m/>
    <x v="0"/>
    <n v="401.77"/>
    <x v="0"/>
    <n v="7"/>
    <x v="1"/>
    <x v="1"/>
    <x v="9"/>
  </r>
  <r>
    <n v="50502"/>
    <x v="243"/>
    <x v="9"/>
    <n v="180700"/>
    <n v="1699"/>
    <m/>
    <x v="0"/>
    <n v="-42.34"/>
    <x v="0"/>
    <n v="7"/>
    <x v="1"/>
    <x v="1"/>
    <x v="9"/>
  </r>
  <r>
    <n v="50502"/>
    <x v="243"/>
    <x v="9"/>
    <n v="180700"/>
    <n v="1713"/>
    <m/>
    <x v="0"/>
    <n v="-3.06"/>
    <x v="0"/>
    <n v="7"/>
    <x v="1"/>
    <x v="1"/>
    <x v="9"/>
  </r>
  <r>
    <n v="50502"/>
    <x v="243"/>
    <x v="9"/>
    <n v="180700"/>
    <n v="2701"/>
    <m/>
    <x v="0"/>
    <n v="-0.72"/>
    <x v="0"/>
    <n v="7"/>
    <x v="1"/>
    <x v="1"/>
    <x v="9"/>
  </r>
  <r>
    <n v="50502"/>
    <x v="243"/>
    <x v="46"/>
    <n v="180502"/>
    <n v="1403"/>
    <m/>
    <x v="0"/>
    <n v="-488.84"/>
    <x v="0"/>
    <n v="7"/>
    <x v="1"/>
    <x v="1"/>
    <x v="35"/>
  </r>
  <r>
    <n v="50502"/>
    <x v="243"/>
    <x v="46"/>
    <n v="180502"/>
    <n v="1451"/>
    <m/>
    <x v="0"/>
    <n v="-24.23"/>
    <x v="0"/>
    <n v="7"/>
    <x v="1"/>
    <x v="1"/>
    <x v="35"/>
  </r>
  <r>
    <n v="50502"/>
    <x v="243"/>
    <x v="46"/>
    <n v="180502"/>
    <n v="1604"/>
    <m/>
    <x v="0"/>
    <n v="-18.940000000000001"/>
    <x v="0"/>
    <n v="7"/>
    <x v="1"/>
    <x v="1"/>
    <x v="35"/>
  </r>
  <r>
    <n v="50502"/>
    <x v="243"/>
    <x v="46"/>
    <n v="180700"/>
    <n v="1403"/>
    <m/>
    <x v="0"/>
    <n v="-65.400000000000006"/>
    <x v="0"/>
    <n v="7"/>
    <x v="1"/>
    <x v="1"/>
    <x v="35"/>
  </r>
  <r>
    <n v="50502"/>
    <x v="243"/>
    <x v="120"/>
    <n v="180502"/>
    <n v="1699"/>
    <m/>
    <x v="0"/>
    <n v="-2038.26"/>
    <x v="0"/>
    <n v="7"/>
    <x v="1"/>
    <x v="1"/>
    <x v="109"/>
  </r>
  <r>
    <n v="50502"/>
    <x v="243"/>
    <x v="120"/>
    <n v="180502"/>
    <n v="1713"/>
    <m/>
    <x v="0"/>
    <n v="-15.65"/>
    <x v="0"/>
    <n v="7"/>
    <x v="1"/>
    <x v="1"/>
    <x v="109"/>
  </r>
  <r>
    <n v="50502"/>
    <x v="243"/>
    <x v="45"/>
    <n v="180504"/>
    <n v="1410"/>
    <m/>
    <x v="0"/>
    <n v="0"/>
    <x v="0"/>
    <n v="7"/>
    <x v="1"/>
    <x v="1"/>
    <x v="34"/>
  </r>
  <r>
    <n v="50502"/>
    <x v="243"/>
    <x v="45"/>
    <n v="180900"/>
    <n v="1410"/>
    <m/>
    <x v="0"/>
    <n v="1780.96"/>
    <x v="0"/>
    <n v="7"/>
    <x v="1"/>
    <x v="1"/>
    <x v="34"/>
  </r>
  <r>
    <n v="50502"/>
    <x v="243"/>
    <x v="143"/>
    <n v="180502"/>
    <n v="1604"/>
    <m/>
    <x v="0"/>
    <n v="-52.74"/>
    <x v="0"/>
    <n v="7"/>
    <x v="1"/>
    <x v="1"/>
    <x v="132"/>
  </r>
  <r>
    <n v="50502"/>
    <x v="243"/>
    <x v="87"/>
    <n v="180900"/>
    <n v="1600"/>
    <m/>
    <x v="0"/>
    <n v="490"/>
    <x v="0"/>
    <n v="7"/>
    <x v="0"/>
    <x v="8"/>
    <x v="76"/>
  </r>
  <r>
    <n v="50502"/>
    <x v="243"/>
    <x v="87"/>
    <n v="180900"/>
    <n v="1604"/>
    <m/>
    <x v="0"/>
    <n v="55.32"/>
    <x v="0"/>
    <n v="7"/>
    <x v="0"/>
    <x v="8"/>
    <x v="76"/>
  </r>
  <r>
    <n v="50502"/>
    <x v="243"/>
    <x v="87"/>
    <n v="180900"/>
    <n v="1605"/>
    <m/>
    <x v="0"/>
    <n v="368.73"/>
    <x v="0"/>
    <n v="7"/>
    <x v="0"/>
    <x v="8"/>
    <x v="76"/>
  </r>
  <r>
    <n v="50502"/>
    <x v="243"/>
    <x v="87"/>
    <n v="180900"/>
    <n v="1699"/>
    <m/>
    <x v="0"/>
    <n v="32"/>
    <x v="0"/>
    <n v="7"/>
    <x v="0"/>
    <x v="8"/>
    <x v="76"/>
  </r>
  <r>
    <n v="50502"/>
    <x v="243"/>
    <x v="87"/>
    <n v="180900"/>
    <n v="1713"/>
    <m/>
    <x v="0"/>
    <n v="2.52"/>
    <x v="0"/>
    <n v="7"/>
    <x v="0"/>
    <x v="8"/>
    <x v="76"/>
  </r>
  <r>
    <n v="50502"/>
    <x v="243"/>
    <x v="25"/>
    <n v="180600"/>
    <n v="1418"/>
    <m/>
    <x v="0"/>
    <n v="2872.15"/>
    <x v="0"/>
    <n v="7"/>
    <x v="0"/>
    <x v="9"/>
    <x v="25"/>
  </r>
  <r>
    <n v="50502"/>
    <x v="243"/>
    <x v="149"/>
    <n v="180502"/>
    <n v="1410"/>
    <m/>
    <x v="0"/>
    <n v="0"/>
    <x v="0"/>
    <n v="7"/>
    <x v="11"/>
    <x v="1"/>
    <x v="138"/>
  </r>
  <r>
    <n v="50502"/>
    <x v="243"/>
    <x v="148"/>
    <n v="180700"/>
    <n v="1101"/>
    <m/>
    <x v="0"/>
    <n v="0"/>
    <x v="0"/>
    <n v="7"/>
    <x v="11"/>
    <x v="1"/>
    <x v="137"/>
  </r>
  <r>
    <n v="50502"/>
    <x v="243"/>
    <x v="148"/>
    <n v="180700"/>
    <n v="1104"/>
    <m/>
    <x v="0"/>
    <n v="0"/>
    <x v="0"/>
    <n v="7"/>
    <x v="11"/>
    <x v="1"/>
    <x v="137"/>
  </r>
  <r>
    <n v="50502"/>
    <x v="243"/>
    <x v="148"/>
    <n v="180700"/>
    <n v="1604"/>
    <m/>
    <x v="0"/>
    <n v="0"/>
    <x v="0"/>
    <n v="7"/>
    <x v="11"/>
    <x v="1"/>
    <x v="137"/>
  </r>
  <r>
    <n v="50502"/>
    <x v="243"/>
    <x v="45"/>
    <n v="180502"/>
    <n v="1410"/>
    <m/>
    <x v="0"/>
    <n v="-1784.96"/>
    <x v="0"/>
    <n v="7"/>
    <x v="1"/>
    <x v="1"/>
    <x v="34"/>
  </r>
  <r>
    <n v="50502"/>
    <x v="243"/>
    <x v="150"/>
    <n v="180700"/>
    <n v="1101"/>
    <m/>
    <x v="0"/>
    <n v="0"/>
    <x v="0"/>
    <n v="7"/>
    <x v="11"/>
    <x v="1"/>
    <x v="139"/>
  </r>
  <r>
    <n v="50502"/>
    <x v="243"/>
    <x v="150"/>
    <n v="180700"/>
    <n v="1403"/>
    <m/>
    <x v="0"/>
    <n v="0"/>
    <x v="0"/>
    <n v="7"/>
    <x v="11"/>
    <x v="1"/>
    <x v="139"/>
  </r>
  <r>
    <n v="50502"/>
    <x v="243"/>
    <x v="90"/>
    <n v="180700"/>
    <n v="1210"/>
    <m/>
    <x v="0"/>
    <n v="-293.43"/>
    <x v="0"/>
    <n v="7"/>
    <x v="0"/>
    <x v="16"/>
    <x v="79"/>
  </r>
  <r>
    <n v="50502"/>
    <x v="243"/>
    <x v="16"/>
    <n v="180700"/>
    <n v="1403"/>
    <m/>
    <x v="0"/>
    <n v="0"/>
    <x v="0"/>
    <n v="7"/>
    <x v="1"/>
    <x v="1"/>
    <x v="16"/>
  </r>
  <r>
    <n v="50502"/>
    <x v="243"/>
    <x v="159"/>
    <n v="180700"/>
    <n v="1405"/>
    <n v="300"/>
    <x v="0"/>
    <n v="27.32"/>
    <x v="0"/>
    <n v="7"/>
    <x v="17"/>
    <x v="1"/>
    <x v="147"/>
  </r>
  <r>
    <n v="50502"/>
    <x v="243"/>
    <x v="25"/>
    <n v="180502"/>
    <n v="1418"/>
    <n v="350"/>
    <x v="0"/>
    <n v="389.75"/>
    <x v="0"/>
    <n v="7"/>
    <x v="0"/>
    <x v="9"/>
    <x v="25"/>
  </r>
  <r>
    <n v="50502"/>
    <x v="243"/>
    <x v="25"/>
    <n v="180600"/>
    <n v="1418"/>
    <n v="350"/>
    <x v="0"/>
    <n v="-2872.15"/>
    <x v="0"/>
    <n v="7"/>
    <x v="0"/>
    <x v="9"/>
    <x v="25"/>
  </r>
  <r>
    <n v="50502"/>
    <x v="243"/>
    <x v="25"/>
    <n v="180700"/>
    <n v="1418"/>
    <n v="350"/>
    <x v="0"/>
    <n v="52.85"/>
    <x v="0"/>
    <n v="7"/>
    <x v="0"/>
    <x v="9"/>
    <x v="25"/>
  </r>
  <r>
    <n v="50502"/>
    <x v="243"/>
    <x v="59"/>
    <n v="180502"/>
    <n v="1413"/>
    <n v="350"/>
    <x v="0"/>
    <n v="407.1"/>
    <x v="0"/>
    <n v="7"/>
    <x v="0"/>
    <x v="8"/>
    <x v="48"/>
  </r>
  <r>
    <n v="50502"/>
    <x v="243"/>
    <x v="59"/>
    <n v="180502"/>
    <n v="1604"/>
    <n v="350"/>
    <x v="0"/>
    <n v="13.89"/>
    <x v="0"/>
    <n v="7"/>
    <x v="0"/>
    <x v="8"/>
    <x v="48"/>
  </r>
  <r>
    <n v="50502"/>
    <x v="243"/>
    <x v="59"/>
    <n v="180700"/>
    <n v="1413"/>
    <n v="350"/>
    <x v="0"/>
    <n v="55.2"/>
    <x v="0"/>
    <n v="7"/>
    <x v="0"/>
    <x v="8"/>
    <x v="48"/>
  </r>
  <r>
    <n v="50502"/>
    <x v="243"/>
    <x v="59"/>
    <n v="180700"/>
    <n v="1604"/>
    <n v="350"/>
    <x v="0"/>
    <n v="1.88"/>
    <x v="0"/>
    <n v="7"/>
    <x v="0"/>
    <x v="8"/>
    <x v="48"/>
  </r>
  <r>
    <n v="50502"/>
    <x v="243"/>
    <x v="14"/>
    <n v="180502"/>
    <n v="1604"/>
    <n v="350"/>
    <x v="0"/>
    <n v="31.74"/>
    <x v="0"/>
    <n v="7"/>
    <x v="0"/>
    <x v="8"/>
    <x v="14"/>
  </r>
  <r>
    <n v="50502"/>
    <x v="243"/>
    <x v="14"/>
    <n v="180502"/>
    <n v="1605"/>
    <n v="350"/>
    <x v="0"/>
    <n v="97"/>
    <x v="0"/>
    <n v="7"/>
    <x v="0"/>
    <x v="8"/>
    <x v="14"/>
  </r>
  <r>
    <n v="50502"/>
    <x v="243"/>
    <x v="14"/>
    <n v="180700"/>
    <n v="1604"/>
    <n v="350"/>
    <x v="0"/>
    <n v="4.3"/>
    <x v="0"/>
    <n v="7"/>
    <x v="0"/>
    <x v="8"/>
    <x v="14"/>
  </r>
  <r>
    <n v="50502"/>
    <x v="243"/>
    <x v="14"/>
    <n v="180700"/>
    <n v="1605"/>
    <n v="350"/>
    <x v="0"/>
    <n v="13.15"/>
    <x v="0"/>
    <n v="7"/>
    <x v="0"/>
    <x v="8"/>
    <x v="14"/>
  </r>
  <r>
    <n v="50502"/>
    <x v="243"/>
    <x v="52"/>
    <n v="180502"/>
    <n v="1604"/>
    <n v="350"/>
    <x v="0"/>
    <n v="72.709999999999994"/>
    <x v="0"/>
    <n v="7"/>
    <x v="0"/>
    <x v="14"/>
    <x v="41"/>
  </r>
  <r>
    <n v="50502"/>
    <x v="243"/>
    <x v="52"/>
    <n v="180502"/>
    <n v="1605"/>
    <n v="350"/>
    <x v="0"/>
    <n v="111.44"/>
    <x v="0"/>
    <n v="7"/>
    <x v="0"/>
    <x v="14"/>
    <x v="41"/>
  </r>
  <r>
    <n v="50502"/>
    <x v="243"/>
    <x v="52"/>
    <n v="180502"/>
    <n v="1699"/>
    <n v="350"/>
    <x v="0"/>
    <n v="0.14000000000000001"/>
    <x v="0"/>
    <n v="7"/>
    <x v="0"/>
    <x v="14"/>
    <x v="41"/>
  </r>
  <r>
    <n v="50502"/>
    <x v="243"/>
    <x v="52"/>
    <n v="180502"/>
    <n v="2700"/>
    <n v="350"/>
    <x v="0"/>
    <n v="1.42"/>
    <x v="0"/>
    <n v="7"/>
    <x v="0"/>
    <x v="14"/>
    <x v="41"/>
  </r>
  <r>
    <n v="50502"/>
    <x v="243"/>
    <x v="52"/>
    <n v="180700"/>
    <n v="1604"/>
    <n v="350"/>
    <x v="0"/>
    <n v="9.86"/>
    <x v="0"/>
    <n v="7"/>
    <x v="0"/>
    <x v="14"/>
    <x v="41"/>
  </r>
  <r>
    <n v="50502"/>
    <x v="243"/>
    <x v="52"/>
    <n v="180700"/>
    <n v="1605"/>
    <n v="350"/>
    <x v="0"/>
    <n v="15.11"/>
    <x v="0"/>
    <n v="7"/>
    <x v="0"/>
    <x v="14"/>
    <x v="41"/>
  </r>
  <r>
    <n v="50502"/>
    <x v="243"/>
    <x v="52"/>
    <n v="180700"/>
    <n v="1699"/>
    <n v="350"/>
    <x v="0"/>
    <n v="0.02"/>
    <x v="0"/>
    <n v="7"/>
    <x v="0"/>
    <x v="14"/>
    <x v="41"/>
  </r>
  <r>
    <n v="50502"/>
    <x v="243"/>
    <x v="52"/>
    <n v="180700"/>
    <n v="2700"/>
    <n v="350"/>
    <x v="0"/>
    <n v="0.19"/>
    <x v="0"/>
    <n v="7"/>
    <x v="0"/>
    <x v="14"/>
    <x v="41"/>
  </r>
  <r>
    <n v="50502"/>
    <x v="243"/>
    <x v="9"/>
    <n v="180502"/>
    <n v="1101"/>
    <n v="350"/>
    <x v="0"/>
    <n v="65.260000000000005"/>
    <x v="0"/>
    <n v="7"/>
    <x v="1"/>
    <x v="1"/>
    <x v="9"/>
  </r>
  <r>
    <n v="50502"/>
    <x v="243"/>
    <x v="9"/>
    <n v="180502"/>
    <n v="1403"/>
    <n v="350"/>
    <x v="0"/>
    <n v="25.53"/>
    <x v="0"/>
    <n v="7"/>
    <x v="1"/>
    <x v="1"/>
    <x v="9"/>
  </r>
  <r>
    <n v="50502"/>
    <x v="243"/>
    <x v="9"/>
    <n v="180502"/>
    <n v="1604"/>
    <n v="350"/>
    <x v="0"/>
    <n v="31.62"/>
    <x v="0"/>
    <n v="7"/>
    <x v="1"/>
    <x v="1"/>
    <x v="9"/>
  </r>
  <r>
    <n v="50502"/>
    <x v="243"/>
    <x v="9"/>
    <n v="180502"/>
    <n v="1605"/>
    <n v="350"/>
    <x v="0"/>
    <n v="63.62"/>
    <x v="0"/>
    <n v="7"/>
    <x v="1"/>
    <x v="1"/>
    <x v="9"/>
  </r>
  <r>
    <n v="50502"/>
    <x v="243"/>
    <x v="9"/>
    <n v="180700"/>
    <n v="1101"/>
    <n v="350"/>
    <x v="0"/>
    <n v="8.85"/>
    <x v="0"/>
    <n v="7"/>
    <x v="1"/>
    <x v="1"/>
    <x v="9"/>
  </r>
  <r>
    <n v="50502"/>
    <x v="243"/>
    <x v="9"/>
    <n v="180700"/>
    <n v="1403"/>
    <n v="350"/>
    <x v="0"/>
    <n v="3.46"/>
    <x v="0"/>
    <n v="7"/>
    <x v="1"/>
    <x v="1"/>
    <x v="9"/>
  </r>
  <r>
    <n v="50502"/>
    <x v="243"/>
    <x v="9"/>
    <n v="180700"/>
    <n v="1604"/>
    <n v="350"/>
    <x v="0"/>
    <n v="4.29"/>
    <x v="0"/>
    <n v="7"/>
    <x v="1"/>
    <x v="1"/>
    <x v="9"/>
  </r>
  <r>
    <n v="50502"/>
    <x v="243"/>
    <x v="9"/>
    <n v="180700"/>
    <n v="1605"/>
    <n v="350"/>
    <x v="0"/>
    <n v="8.6300000000000008"/>
    <x v="0"/>
    <n v="7"/>
    <x v="1"/>
    <x v="1"/>
    <x v="9"/>
  </r>
  <r>
    <n v="50502"/>
    <x v="243"/>
    <x v="6"/>
    <n v="180900"/>
    <n v="1600"/>
    <s v="12D"/>
    <x v="0"/>
    <n v="1.3"/>
    <x v="0"/>
    <n v="7"/>
    <x v="0"/>
    <x v="4"/>
    <x v="6"/>
  </r>
  <r>
    <n v="50502"/>
    <x v="243"/>
    <x v="25"/>
    <n v="180900"/>
    <n v="1422"/>
    <s v="12D"/>
    <x v="0"/>
    <n v="3.08"/>
    <x v="0"/>
    <n v="7"/>
    <x v="0"/>
    <x v="9"/>
    <x v="25"/>
  </r>
  <r>
    <n v="50502"/>
    <x v="243"/>
    <x v="25"/>
    <n v="180900"/>
    <n v="1602"/>
    <s v="12D"/>
    <x v="0"/>
    <n v="21.13"/>
    <x v="0"/>
    <n v="7"/>
    <x v="0"/>
    <x v="9"/>
    <x v="25"/>
  </r>
  <r>
    <n v="50502"/>
    <x v="243"/>
    <x v="25"/>
    <n v="180900"/>
    <n v="1604"/>
    <s v="12D"/>
    <x v="0"/>
    <n v="22.52"/>
    <x v="0"/>
    <n v="7"/>
    <x v="0"/>
    <x v="9"/>
    <x v="25"/>
  </r>
  <r>
    <n v="50502"/>
    <x v="243"/>
    <x v="25"/>
    <n v="180900"/>
    <n v="1605"/>
    <s v="12D"/>
    <x v="0"/>
    <n v="46.86"/>
    <x v="0"/>
    <n v="7"/>
    <x v="0"/>
    <x v="9"/>
    <x v="25"/>
  </r>
  <r>
    <n v="50502"/>
    <x v="243"/>
    <x v="97"/>
    <n v="180900"/>
    <n v="1600"/>
    <s v="12D"/>
    <x v="0"/>
    <n v="43.46"/>
    <x v="0"/>
    <n v="7"/>
    <x v="0"/>
    <x v="17"/>
    <x v="86"/>
  </r>
  <r>
    <n v="50502"/>
    <x v="243"/>
    <x v="97"/>
    <n v="180900"/>
    <n v="1604"/>
    <s v="12D"/>
    <x v="0"/>
    <n v="1.69"/>
    <x v="0"/>
    <n v="7"/>
    <x v="0"/>
    <x v="17"/>
    <x v="86"/>
  </r>
  <r>
    <n v="50502"/>
    <x v="243"/>
    <x v="97"/>
    <n v="180900"/>
    <n v="1605"/>
    <s v="12D"/>
    <x v="0"/>
    <n v="86.19"/>
    <x v="0"/>
    <n v="7"/>
    <x v="0"/>
    <x v="17"/>
    <x v="86"/>
  </r>
  <r>
    <n v="50502"/>
    <x v="243"/>
    <x v="97"/>
    <n v="180900"/>
    <n v="1699"/>
    <s v="12D"/>
    <x v="0"/>
    <n v="1.87"/>
    <x v="0"/>
    <n v="7"/>
    <x v="0"/>
    <x v="17"/>
    <x v="86"/>
  </r>
  <r>
    <n v="50502"/>
    <x v="243"/>
    <x v="26"/>
    <n v="180900"/>
    <n v="1604"/>
    <s v="12D"/>
    <x v="0"/>
    <n v="3.44"/>
    <x v="0"/>
    <n v="7"/>
    <x v="0"/>
    <x v="10"/>
    <x v="26"/>
  </r>
  <r>
    <n v="50502"/>
    <x v="243"/>
    <x v="26"/>
    <n v="180900"/>
    <n v="1605"/>
    <s v="12D"/>
    <x v="0"/>
    <n v="90.91"/>
    <x v="0"/>
    <n v="7"/>
    <x v="0"/>
    <x v="10"/>
    <x v="26"/>
  </r>
  <r>
    <n v="50502"/>
    <x v="243"/>
    <x v="157"/>
    <n v="180900"/>
    <n v="1405"/>
    <s v="11G"/>
    <x v="0"/>
    <n v="77.77"/>
    <x v="0"/>
    <n v="7"/>
    <x v="0"/>
    <x v="2"/>
    <x v="145"/>
  </r>
  <r>
    <n v="50502"/>
    <x v="243"/>
    <x v="157"/>
    <n v="180900"/>
    <n v="1451"/>
    <s v="11G"/>
    <x v="0"/>
    <n v="44.9"/>
    <x v="0"/>
    <n v="7"/>
    <x v="0"/>
    <x v="2"/>
    <x v="145"/>
  </r>
  <r>
    <n v="50502"/>
    <x v="243"/>
    <x v="90"/>
    <n v="180900"/>
    <n v="1104"/>
    <s v="12D"/>
    <x v="0"/>
    <n v="22.42"/>
    <x v="0"/>
    <n v="7"/>
    <x v="0"/>
    <x v="16"/>
    <x v="79"/>
  </r>
  <r>
    <n v="50502"/>
    <x v="243"/>
    <x v="90"/>
    <n v="180900"/>
    <n v="1604"/>
    <s v="12D"/>
    <x v="0"/>
    <n v="1.02"/>
    <x v="0"/>
    <n v="7"/>
    <x v="0"/>
    <x v="16"/>
    <x v="79"/>
  </r>
  <r>
    <n v="50502"/>
    <x v="243"/>
    <x v="91"/>
    <n v="180900"/>
    <n v="1309"/>
    <s v="12D"/>
    <x v="0"/>
    <n v="74.540000000000006"/>
    <x v="0"/>
    <n v="7"/>
    <x v="0"/>
    <x v="2"/>
    <x v="80"/>
  </r>
  <r>
    <n v="50502"/>
    <x v="243"/>
    <x v="91"/>
    <n v="180900"/>
    <n v="1403"/>
    <s v="12D"/>
    <x v="0"/>
    <n v="11.58"/>
    <x v="0"/>
    <n v="7"/>
    <x v="0"/>
    <x v="2"/>
    <x v="80"/>
  </r>
  <r>
    <n v="50502"/>
    <x v="243"/>
    <x v="91"/>
    <n v="180900"/>
    <n v="1602"/>
    <s v="12D"/>
    <x v="0"/>
    <n v="3.92"/>
    <x v="0"/>
    <n v="7"/>
    <x v="0"/>
    <x v="2"/>
    <x v="80"/>
  </r>
  <r>
    <n v="50502"/>
    <x v="243"/>
    <x v="91"/>
    <n v="180900"/>
    <n v="1604"/>
    <s v="12D"/>
    <x v="0"/>
    <n v="1.1299999999999999"/>
    <x v="0"/>
    <n v="7"/>
    <x v="0"/>
    <x v="2"/>
    <x v="80"/>
  </r>
  <r>
    <n v="50502"/>
    <x v="243"/>
    <x v="91"/>
    <n v="180900"/>
    <n v="1713"/>
    <s v="12D"/>
    <x v="0"/>
    <n v="44.29"/>
    <x v="0"/>
    <n v="7"/>
    <x v="0"/>
    <x v="2"/>
    <x v="80"/>
  </r>
  <r>
    <n v="50502"/>
    <x v="243"/>
    <x v="154"/>
    <n v="180900"/>
    <n v="1699"/>
    <s v="12D"/>
    <x v="0"/>
    <n v="0.87"/>
    <x v="0"/>
    <n v="7"/>
    <x v="0"/>
    <x v="2"/>
    <x v="142"/>
  </r>
  <r>
    <n v="50502"/>
    <x v="243"/>
    <x v="151"/>
    <n v="180900"/>
    <n v="1403"/>
    <s v="12D"/>
    <x v="0"/>
    <n v="2.38"/>
    <x v="0"/>
    <n v="7"/>
    <x v="0"/>
    <x v="2"/>
    <x v="140"/>
  </r>
  <r>
    <n v="50502"/>
    <x v="243"/>
    <x v="151"/>
    <n v="180900"/>
    <n v="1713"/>
    <s v="12D"/>
    <x v="0"/>
    <n v="12.82"/>
    <x v="0"/>
    <n v="7"/>
    <x v="0"/>
    <x v="2"/>
    <x v="140"/>
  </r>
  <r>
    <n v="50502"/>
    <x v="243"/>
    <x v="156"/>
    <n v="180900"/>
    <n v="1422"/>
    <s v="12D"/>
    <x v="0"/>
    <n v="16.100000000000001"/>
    <x v="0"/>
    <n v="7"/>
    <x v="0"/>
    <x v="2"/>
    <x v="144"/>
  </r>
  <r>
    <n v="50502"/>
    <x v="243"/>
    <x v="156"/>
    <n v="180900"/>
    <n v="2700"/>
    <s v="12D"/>
    <x v="0"/>
    <n v="6.32"/>
    <x v="0"/>
    <n v="7"/>
    <x v="0"/>
    <x v="2"/>
    <x v="144"/>
  </r>
  <r>
    <n v="50502"/>
    <x v="243"/>
    <x v="156"/>
    <n v="180900"/>
    <n v="2701"/>
    <s v="12D"/>
    <x v="0"/>
    <n v="14.14"/>
    <x v="0"/>
    <n v="7"/>
    <x v="0"/>
    <x v="2"/>
    <x v="144"/>
  </r>
  <r>
    <n v="50502"/>
    <x v="243"/>
    <x v="156"/>
    <n v="180900"/>
    <n v="2703"/>
    <s v="12D"/>
    <x v="0"/>
    <n v="1.18"/>
    <x v="0"/>
    <n v="7"/>
    <x v="0"/>
    <x v="2"/>
    <x v="144"/>
  </r>
  <r>
    <n v="50502"/>
    <x v="243"/>
    <x v="14"/>
    <n v="180900"/>
    <n v="1414"/>
    <s v="12D"/>
    <x v="0"/>
    <n v="47.52"/>
    <x v="0"/>
    <n v="7"/>
    <x v="0"/>
    <x v="8"/>
    <x v="14"/>
  </r>
  <r>
    <n v="50502"/>
    <x v="243"/>
    <x v="14"/>
    <n v="180900"/>
    <n v="1600"/>
    <s v="12D"/>
    <x v="0"/>
    <n v="20.36"/>
    <x v="0"/>
    <n v="7"/>
    <x v="0"/>
    <x v="8"/>
    <x v="14"/>
  </r>
  <r>
    <n v="50502"/>
    <x v="243"/>
    <x v="157"/>
    <n v="180900"/>
    <n v="1604"/>
    <s v="25D"/>
    <x v="0"/>
    <n v="18.7"/>
    <x v="0"/>
    <n v="7"/>
    <x v="0"/>
    <x v="2"/>
    <x v="145"/>
  </r>
  <r>
    <n v="50502"/>
    <x v="243"/>
    <x v="157"/>
    <n v="180900"/>
    <n v="1605"/>
    <s v="25D"/>
    <x v="0"/>
    <n v="11.84"/>
    <x v="0"/>
    <n v="7"/>
    <x v="0"/>
    <x v="2"/>
    <x v="145"/>
  </r>
  <r>
    <n v="50502"/>
    <x v="243"/>
    <x v="157"/>
    <n v="180900"/>
    <n v="1713"/>
    <s v="25D"/>
    <x v="0"/>
    <n v="1.26"/>
    <x v="0"/>
    <n v="7"/>
    <x v="0"/>
    <x v="2"/>
    <x v="145"/>
  </r>
  <r>
    <n v="50502"/>
    <x v="243"/>
    <x v="38"/>
    <n v="180900"/>
    <n v="1605"/>
    <s v="25D"/>
    <x v="0"/>
    <n v="30.58"/>
    <x v="0"/>
    <n v="7"/>
    <x v="0"/>
    <x v="12"/>
    <x v="29"/>
  </r>
  <r>
    <n v="50502"/>
    <x v="243"/>
    <x v="87"/>
    <n v="180900"/>
    <n v="1600"/>
    <s v="27D"/>
    <x v="0"/>
    <n v="60.42"/>
    <x v="0"/>
    <n v="7"/>
    <x v="0"/>
    <x v="8"/>
    <x v="76"/>
  </r>
  <r>
    <n v="50502"/>
    <x v="243"/>
    <x v="87"/>
    <n v="180900"/>
    <n v="1604"/>
    <s v="27D"/>
    <x v="0"/>
    <n v="40.880000000000003"/>
    <x v="0"/>
    <n v="7"/>
    <x v="0"/>
    <x v="8"/>
    <x v="76"/>
  </r>
  <r>
    <n v="50502"/>
    <x v="243"/>
    <x v="87"/>
    <n v="180900"/>
    <n v="1605"/>
    <s v="27D"/>
    <x v="0"/>
    <n v="128.29"/>
    <x v="0"/>
    <n v="7"/>
    <x v="0"/>
    <x v="8"/>
    <x v="76"/>
  </r>
  <r>
    <n v="50502"/>
    <x v="243"/>
    <x v="87"/>
    <n v="180900"/>
    <n v="1699"/>
    <s v="27D"/>
    <x v="0"/>
    <n v="3.49"/>
    <x v="0"/>
    <n v="7"/>
    <x v="0"/>
    <x v="8"/>
    <x v="76"/>
  </r>
  <r>
    <n v="50502"/>
    <x v="243"/>
    <x v="85"/>
    <n v="180900"/>
    <n v="1199"/>
    <s v="25D"/>
    <x v="0"/>
    <n v="7.94"/>
    <x v="0"/>
    <n v="7"/>
    <x v="0"/>
    <x v="2"/>
    <x v="74"/>
  </r>
  <r>
    <n v="50502"/>
    <x v="243"/>
    <x v="85"/>
    <n v="180900"/>
    <n v="1403"/>
    <s v="25D"/>
    <x v="0"/>
    <n v="11.43"/>
    <x v="0"/>
    <n v="7"/>
    <x v="0"/>
    <x v="2"/>
    <x v="74"/>
  </r>
  <r>
    <n v="50502"/>
    <x v="243"/>
    <x v="85"/>
    <n v="180900"/>
    <n v="1600"/>
    <s v="25D"/>
    <x v="0"/>
    <n v="19.399999999999999"/>
    <x v="0"/>
    <n v="7"/>
    <x v="0"/>
    <x v="2"/>
    <x v="74"/>
  </r>
  <r>
    <n v="50502"/>
    <x v="243"/>
    <x v="85"/>
    <n v="180900"/>
    <n v="1604"/>
    <s v="25D"/>
    <x v="0"/>
    <n v="8.8000000000000007"/>
    <x v="0"/>
    <n v="7"/>
    <x v="0"/>
    <x v="2"/>
    <x v="74"/>
  </r>
  <r>
    <n v="50502"/>
    <x v="243"/>
    <x v="85"/>
    <n v="180900"/>
    <n v="1605"/>
    <s v="25D"/>
    <x v="0"/>
    <n v="15.26"/>
    <x v="0"/>
    <n v="7"/>
    <x v="0"/>
    <x v="2"/>
    <x v="74"/>
  </r>
  <r>
    <n v="50502"/>
    <x v="243"/>
    <x v="85"/>
    <n v="180900"/>
    <n v="1699"/>
    <s v="25D"/>
    <x v="0"/>
    <n v="0.08"/>
    <x v="0"/>
    <n v="7"/>
    <x v="0"/>
    <x v="2"/>
    <x v="74"/>
  </r>
  <r>
    <n v="50502"/>
    <x v="243"/>
    <x v="11"/>
    <n v="180900"/>
    <n v="1403"/>
    <s v="29D"/>
    <x v="0"/>
    <n v="1"/>
    <x v="0"/>
    <n v="7"/>
    <x v="0"/>
    <x v="0"/>
    <x v="11"/>
  </r>
  <r>
    <n v="50502"/>
    <x v="243"/>
    <x v="11"/>
    <n v="180900"/>
    <n v="1600"/>
    <s v="29D"/>
    <x v="0"/>
    <n v="22.46"/>
    <x v="0"/>
    <n v="7"/>
    <x v="0"/>
    <x v="0"/>
    <x v="11"/>
  </r>
  <r>
    <n v="50502"/>
    <x v="243"/>
    <x v="11"/>
    <n v="180900"/>
    <n v="1604"/>
    <s v="29D"/>
    <x v="0"/>
    <n v="4.5599999999999996"/>
    <x v="0"/>
    <n v="7"/>
    <x v="0"/>
    <x v="0"/>
    <x v="11"/>
  </r>
  <r>
    <n v="50502"/>
    <x v="243"/>
    <x v="186"/>
    <n v="180900"/>
    <n v="1699"/>
    <s v="25D"/>
    <x v="0"/>
    <n v="161.22"/>
    <x v="0"/>
    <n v="7"/>
    <x v="6"/>
    <x v="1"/>
    <x v="173"/>
  </r>
  <r>
    <n v="50502"/>
    <x v="243"/>
    <x v="185"/>
    <n v="180900"/>
    <n v="1301"/>
    <s v="C35"/>
    <x v="0"/>
    <n v="89.62"/>
    <x v="0"/>
    <n v="7"/>
    <x v="0"/>
    <x v="8"/>
    <x v="172"/>
  </r>
  <r>
    <n v="50502"/>
    <x v="243"/>
    <x v="185"/>
    <n v="180900"/>
    <n v="1403"/>
    <s v="C35"/>
    <x v="0"/>
    <n v="147.13999999999999"/>
    <x v="0"/>
    <n v="7"/>
    <x v="0"/>
    <x v="8"/>
    <x v="172"/>
  </r>
  <r>
    <n v="50502"/>
    <x v="243"/>
    <x v="185"/>
    <n v="180900"/>
    <n v="1600"/>
    <s v="C35"/>
    <x v="0"/>
    <n v="53.77"/>
    <x v="0"/>
    <n v="7"/>
    <x v="0"/>
    <x v="8"/>
    <x v="172"/>
  </r>
  <r>
    <n v="50502"/>
    <x v="243"/>
    <x v="185"/>
    <n v="180900"/>
    <n v="1604"/>
    <s v="C35"/>
    <x v="0"/>
    <n v="1.58"/>
    <x v="0"/>
    <n v="7"/>
    <x v="0"/>
    <x v="8"/>
    <x v="172"/>
  </r>
  <r>
    <n v="50502"/>
    <x v="243"/>
    <x v="185"/>
    <n v="180900"/>
    <n v="1699"/>
    <s v="C35"/>
    <x v="0"/>
    <n v="31.68"/>
    <x v="0"/>
    <n v="7"/>
    <x v="0"/>
    <x v="8"/>
    <x v="172"/>
  </r>
  <r>
    <n v="50502"/>
    <x v="243"/>
    <x v="55"/>
    <n v="180900"/>
    <n v="1402"/>
    <s v="C35"/>
    <x v="0"/>
    <n v="4.4000000000000004"/>
    <x v="0"/>
    <n v="7"/>
    <x v="0"/>
    <x v="15"/>
    <x v="44"/>
  </r>
  <r>
    <n v="50502"/>
    <x v="243"/>
    <x v="55"/>
    <n v="180900"/>
    <n v="1403"/>
    <s v="C35"/>
    <x v="0"/>
    <n v="-221.29"/>
    <x v="0"/>
    <n v="7"/>
    <x v="0"/>
    <x v="15"/>
    <x v="44"/>
  </r>
  <r>
    <n v="50502"/>
    <x v="243"/>
    <x v="55"/>
    <n v="180900"/>
    <n v="1422"/>
    <s v="C35"/>
    <x v="0"/>
    <n v="32.51"/>
    <x v="0"/>
    <n v="7"/>
    <x v="0"/>
    <x v="15"/>
    <x v="44"/>
  </r>
  <r>
    <n v="50502"/>
    <x v="243"/>
    <x v="55"/>
    <n v="180900"/>
    <n v="1604"/>
    <s v="C35"/>
    <x v="0"/>
    <n v="24.51"/>
    <x v="0"/>
    <n v="7"/>
    <x v="0"/>
    <x v="15"/>
    <x v="44"/>
  </r>
  <r>
    <n v="50502"/>
    <x v="243"/>
    <x v="55"/>
    <n v="180900"/>
    <n v="1605"/>
    <s v="C35"/>
    <x v="0"/>
    <n v="25.93"/>
    <x v="0"/>
    <n v="7"/>
    <x v="0"/>
    <x v="15"/>
    <x v="44"/>
  </r>
  <r>
    <n v="50502"/>
    <x v="243"/>
    <x v="55"/>
    <n v="180900"/>
    <n v="1699"/>
    <s v="C35"/>
    <x v="0"/>
    <n v="594.75"/>
    <x v="0"/>
    <n v="7"/>
    <x v="0"/>
    <x v="15"/>
    <x v="44"/>
  </r>
  <r>
    <n v="50502"/>
    <x v="243"/>
    <x v="55"/>
    <n v="180900"/>
    <n v="1713"/>
    <s v="C35"/>
    <x v="0"/>
    <n v="20.170000000000002"/>
    <x v="0"/>
    <n v="7"/>
    <x v="0"/>
    <x v="15"/>
    <x v="44"/>
  </r>
  <r>
    <n v="50502"/>
    <x v="243"/>
    <x v="55"/>
    <n v="180900"/>
    <n v="2700"/>
    <s v="C35"/>
    <x v="0"/>
    <n v="0.28999999999999998"/>
    <x v="0"/>
    <n v="7"/>
    <x v="0"/>
    <x v="15"/>
    <x v="44"/>
  </r>
  <r>
    <n v="50502"/>
    <x v="243"/>
    <x v="55"/>
    <n v="180900"/>
    <n v="2701"/>
    <s v="C35"/>
    <x v="0"/>
    <n v="1.98"/>
    <x v="0"/>
    <n v="7"/>
    <x v="0"/>
    <x v="15"/>
    <x v="44"/>
  </r>
  <r>
    <n v="50502"/>
    <x v="243"/>
    <x v="56"/>
    <n v="180900"/>
    <n v="1403"/>
    <s v="C35"/>
    <x v="0"/>
    <n v="3.42"/>
    <x v="0"/>
    <n v="7"/>
    <x v="0"/>
    <x v="15"/>
    <x v="45"/>
  </r>
  <r>
    <n v="50502"/>
    <x v="243"/>
    <x v="56"/>
    <n v="180900"/>
    <n v="1422"/>
    <s v="C35"/>
    <x v="0"/>
    <n v="-1.02"/>
    <x v="0"/>
    <n v="7"/>
    <x v="0"/>
    <x v="15"/>
    <x v="45"/>
  </r>
  <r>
    <n v="50502"/>
    <x v="243"/>
    <x v="56"/>
    <n v="180900"/>
    <n v="1604"/>
    <s v="C35"/>
    <x v="0"/>
    <n v="16.600000000000001"/>
    <x v="0"/>
    <n v="7"/>
    <x v="0"/>
    <x v="15"/>
    <x v="45"/>
  </r>
  <r>
    <n v="50502"/>
    <x v="243"/>
    <x v="56"/>
    <n v="180900"/>
    <n v="1605"/>
    <s v="C35"/>
    <x v="0"/>
    <n v="24.92"/>
    <x v="0"/>
    <n v="7"/>
    <x v="0"/>
    <x v="15"/>
    <x v="45"/>
  </r>
  <r>
    <n v="50502"/>
    <x v="243"/>
    <x v="56"/>
    <n v="180900"/>
    <n v="1699"/>
    <s v="C35"/>
    <x v="0"/>
    <n v="3.05"/>
    <x v="0"/>
    <n v="7"/>
    <x v="0"/>
    <x v="15"/>
    <x v="45"/>
  </r>
  <r>
    <n v="50502"/>
    <x v="243"/>
    <x v="56"/>
    <n v="180900"/>
    <n v="1712"/>
    <s v="C35"/>
    <x v="0"/>
    <n v="1.22"/>
    <x v="0"/>
    <n v="7"/>
    <x v="0"/>
    <x v="15"/>
    <x v="45"/>
  </r>
  <r>
    <n v="50502"/>
    <x v="243"/>
    <x v="56"/>
    <n v="180900"/>
    <n v="2203"/>
    <s v="C35"/>
    <x v="0"/>
    <n v="7.0000000000000007E-2"/>
    <x v="0"/>
    <n v="7"/>
    <x v="0"/>
    <x v="15"/>
    <x v="45"/>
  </r>
  <r>
    <n v="50502"/>
    <x v="243"/>
    <x v="56"/>
    <n v="180900"/>
    <n v="2700"/>
    <s v="C35"/>
    <x v="0"/>
    <n v="23.95"/>
    <x v="0"/>
    <n v="7"/>
    <x v="0"/>
    <x v="15"/>
    <x v="45"/>
  </r>
  <r>
    <n v="50502"/>
    <x v="243"/>
    <x v="56"/>
    <n v="180900"/>
    <n v="2701"/>
    <s v="C35"/>
    <x v="0"/>
    <n v="17.47"/>
    <x v="0"/>
    <n v="7"/>
    <x v="0"/>
    <x v="15"/>
    <x v="45"/>
  </r>
  <r>
    <n v="50502"/>
    <x v="243"/>
    <x v="56"/>
    <n v="180900"/>
    <n v="2703"/>
    <s v="C35"/>
    <x v="0"/>
    <n v="17.010000000000002"/>
    <x v="0"/>
    <n v="7"/>
    <x v="0"/>
    <x v="15"/>
    <x v="45"/>
  </r>
  <r>
    <n v="50502"/>
    <x v="243"/>
    <x v="204"/>
    <n v="180900"/>
    <n v="1422"/>
    <s v="C35"/>
    <x v="0"/>
    <n v="8.07"/>
    <x v="0"/>
    <n v="7"/>
    <x v="0"/>
    <x v="15"/>
    <x v="191"/>
  </r>
  <r>
    <n v="50502"/>
    <x v="243"/>
    <x v="204"/>
    <n v="180900"/>
    <n v="1699"/>
    <s v="C35"/>
    <x v="0"/>
    <n v="6.72"/>
    <x v="0"/>
    <n v="7"/>
    <x v="0"/>
    <x v="15"/>
    <x v="191"/>
  </r>
  <r>
    <n v="50502"/>
    <x v="243"/>
    <x v="204"/>
    <n v="180900"/>
    <n v="2203"/>
    <s v="C35"/>
    <x v="0"/>
    <n v="0.18"/>
    <x v="0"/>
    <n v="7"/>
    <x v="0"/>
    <x v="15"/>
    <x v="191"/>
  </r>
  <r>
    <n v="50502"/>
    <x v="243"/>
    <x v="204"/>
    <n v="180900"/>
    <n v="2700"/>
    <s v="C35"/>
    <x v="0"/>
    <n v="77.98"/>
    <x v="0"/>
    <n v="7"/>
    <x v="0"/>
    <x v="15"/>
    <x v="191"/>
  </r>
  <r>
    <n v="50502"/>
    <x v="243"/>
    <x v="204"/>
    <n v="180900"/>
    <n v="2701"/>
    <s v="C35"/>
    <x v="0"/>
    <n v="327.79"/>
    <x v="0"/>
    <n v="7"/>
    <x v="0"/>
    <x v="15"/>
    <x v="191"/>
  </r>
  <r>
    <n v="50502"/>
    <x v="243"/>
    <x v="204"/>
    <n v="180900"/>
    <n v="2703"/>
    <s v="C35"/>
    <x v="0"/>
    <n v="55.25"/>
    <x v="0"/>
    <n v="7"/>
    <x v="0"/>
    <x v="15"/>
    <x v="191"/>
  </r>
  <r>
    <n v="50502"/>
    <x v="243"/>
    <x v="96"/>
    <n v="180900"/>
    <n v="1403"/>
    <s v="C35"/>
    <x v="0"/>
    <n v="54.93"/>
    <x v="0"/>
    <n v="7"/>
    <x v="0"/>
    <x v="15"/>
    <x v="85"/>
  </r>
  <r>
    <n v="50502"/>
    <x v="243"/>
    <x v="96"/>
    <n v="180900"/>
    <n v="1404"/>
    <s v="C35"/>
    <x v="0"/>
    <n v="0.85"/>
    <x v="0"/>
    <n v="7"/>
    <x v="0"/>
    <x v="15"/>
    <x v="85"/>
  </r>
  <r>
    <n v="50502"/>
    <x v="243"/>
    <x v="96"/>
    <n v="180900"/>
    <n v="1405"/>
    <s v="C35"/>
    <x v="0"/>
    <n v="163.63999999999999"/>
    <x v="0"/>
    <n v="7"/>
    <x v="0"/>
    <x v="15"/>
    <x v="85"/>
  </r>
  <r>
    <n v="50502"/>
    <x v="243"/>
    <x v="96"/>
    <n v="180900"/>
    <n v="1410"/>
    <s v="C35"/>
    <x v="0"/>
    <n v="13.14"/>
    <x v="0"/>
    <n v="7"/>
    <x v="0"/>
    <x v="15"/>
    <x v="85"/>
  </r>
  <r>
    <n v="50502"/>
    <x v="243"/>
    <x v="96"/>
    <n v="180900"/>
    <n v="1428"/>
    <s v="C35"/>
    <x v="0"/>
    <n v="27.74"/>
    <x v="0"/>
    <n v="7"/>
    <x v="0"/>
    <x v="15"/>
    <x v="85"/>
  </r>
  <r>
    <n v="50502"/>
    <x v="243"/>
    <x v="96"/>
    <n v="180900"/>
    <n v="1451"/>
    <s v="C35"/>
    <x v="0"/>
    <n v="613.69000000000005"/>
    <x v="0"/>
    <n v="7"/>
    <x v="0"/>
    <x v="15"/>
    <x v="85"/>
  </r>
  <r>
    <n v="50502"/>
    <x v="243"/>
    <x v="96"/>
    <n v="180900"/>
    <n v="1699"/>
    <s v="C35"/>
    <x v="0"/>
    <n v="50.52"/>
    <x v="0"/>
    <n v="7"/>
    <x v="0"/>
    <x v="15"/>
    <x v="85"/>
  </r>
  <r>
    <n v="50502"/>
    <x v="243"/>
    <x v="96"/>
    <n v="180900"/>
    <n v="2203"/>
    <s v="C35"/>
    <x v="0"/>
    <n v="0.02"/>
    <x v="0"/>
    <n v="7"/>
    <x v="0"/>
    <x v="15"/>
    <x v="85"/>
  </r>
  <r>
    <n v="50502"/>
    <x v="243"/>
    <x v="96"/>
    <n v="180900"/>
    <n v="2700"/>
    <s v="C35"/>
    <x v="0"/>
    <n v="61.43"/>
    <x v="0"/>
    <n v="7"/>
    <x v="0"/>
    <x v="15"/>
    <x v="85"/>
  </r>
  <r>
    <n v="50502"/>
    <x v="243"/>
    <x v="96"/>
    <n v="180900"/>
    <n v="2701"/>
    <s v="C35"/>
    <x v="0"/>
    <n v="46.98"/>
    <x v="0"/>
    <n v="7"/>
    <x v="0"/>
    <x v="15"/>
    <x v="85"/>
  </r>
  <r>
    <n v="50502"/>
    <x v="243"/>
    <x v="96"/>
    <n v="180900"/>
    <n v="2703"/>
    <s v="C35"/>
    <x v="0"/>
    <n v="0.88"/>
    <x v="0"/>
    <n v="7"/>
    <x v="0"/>
    <x v="15"/>
    <x v="85"/>
  </r>
  <r>
    <n v="50502"/>
    <x v="243"/>
    <x v="59"/>
    <n v="180900"/>
    <n v="1403"/>
    <s v="C35"/>
    <x v="0"/>
    <n v="0.16"/>
    <x v="0"/>
    <n v="7"/>
    <x v="0"/>
    <x v="8"/>
    <x v="48"/>
  </r>
  <r>
    <n v="50502"/>
    <x v="243"/>
    <x v="59"/>
    <n v="180900"/>
    <n v="1600"/>
    <s v="C35"/>
    <x v="0"/>
    <n v="48.59"/>
    <x v="0"/>
    <n v="7"/>
    <x v="0"/>
    <x v="8"/>
    <x v="48"/>
  </r>
  <r>
    <n v="50502"/>
    <x v="243"/>
    <x v="59"/>
    <n v="180900"/>
    <n v="1605"/>
    <s v="C35"/>
    <x v="0"/>
    <n v="17.79"/>
    <x v="0"/>
    <n v="7"/>
    <x v="0"/>
    <x v="8"/>
    <x v="48"/>
  </r>
  <r>
    <n v="50502"/>
    <x v="243"/>
    <x v="59"/>
    <n v="180900"/>
    <n v="1699"/>
    <s v="C35"/>
    <x v="0"/>
    <n v="-414.95"/>
    <x v="0"/>
    <n v="7"/>
    <x v="0"/>
    <x v="8"/>
    <x v="48"/>
  </r>
  <r>
    <n v="50502"/>
    <x v="243"/>
    <x v="59"/>
    <n v="180900"/>
    <n v="2700"/>
    <s v="C35"/>
    <x v="0"/>
    <n v="12.57"/>
    <x v="0"/>
    <n v="7"/>
    <x v="0"/>
    <x v="8"/>
    <x v="48"/>
  </r>
  <r>
    <n v="50502"/>
    <x v="243"/>
    <x v="59"/>
    <n v="180900"/>
    <n v="2701"/>
    <s v="C35"/>
    <x v="0"/>
    <n v="-13.57"/>
    <x v="0"/>
    <n v="7"/>
    <x v="0"/>
    <x v="8"/>
    <x v="48"/>
  </r>
  <r>
    <n v="50502"/>
    <x v="243"/>
    <x v="59"/>
    <n v="180900"/>
    <n v="2703"/>
    <s v="C35"/>
    <x v="0"/>
    <n v="0.48"/>
    <x v="0"/>
    <n v="7"/>
    <x v="0"/>
    <x v="8"/>
    <x v="48"/>
  </r>
  <r>
    <n v="50502"/>
    <x v="243"/>
    <x v="138"/>
    <n v="180900"/>
    <n v="1403"/>
    <s v="C35"/>
    <x v="0"/>
    <n v="0.36"/>
    <x v="0"/>
    <n v="7"/>
    <x v="0"/>
    <x v="16"/>
    <x v="127"/>
  </r>
  <r>
    <n v="50502"/>
    <x v="243"/>
    <x v="138"/>
    <n v="180900"/>
    <n v="1600"/>
    <s v="C35"/>
    <x v="0"/>
    <n v="7.29"/>
    <x v="0"/>
    <n v="7"/>
    <x v="0"/>
    <x v="16"/>
    <x v="127"/>
  </r>
  <r>
    <n v="50502"/>
    <x v="243"/>
    <x v="138"/>
    <n v="180900"/>
    <n v="1601"/>
    <s v="C35"/>
    <x v="0"/>
    <n v="3.45"/>
    <x v="0"/>
    <n v="7"/>
    <x v="0"/>
    <x v="16"/>
    <x v="127"/>
  </r>
  <r>
    <n v="50502"/>
    <x v="243"/>
    <x v="138"/>
    <n v="180900"/>
    <n v="1604"/>
    <s v="C35"/>
    <x v="0"/>
    <n v="20.12"/>
    <x v="0"/>
    <n v="7"/>
    <x v="0"/>
    <x v="16"/>
    <x v="127"/>
  </r>
  <r>
    <n v="50502"/>
    <x v="243"/>
    <x v="138"/>
    <n v="180900"/>
    <n v="1605"/>
    <s v="C35"/>
    <x v="0"/>
    <n v="11.71"/>
    <x v="0"/>
    <n v="7"/>
    <x v="0"/>
    <x v="16"/>
    <x v="127"/>
  </r>
  <r>
    <n v="50502"/>
    <x v="243"/>
    <x v="138"/>
    <n v="180900"/>
    <n v="1699"/>
    <s v="C35"/>
    <x v="0"/>
    <n v="40.36"/>
    <x v="0"/>
    <n v="7"/>
    <x v="0"/>
    <x v="16"/>
    <x v="127"/>
  </r>
  <r>
    <n v="50502"/>
    <x v="243"/>
    <x v="138"/>
    <n v="180900"/>
    <n v="2700"/>
    <s v="C35"/>
    <x v="0"/>
    <n v="13.18"/>
    <x v="0"/>
    <n v="7"/>
    <x v="0"/>
    <x v="16"/>
    <x v="127"/>
  </r>
  <r>
    <n v="50502"/>
    <x v="243"/>
    <x v="138"/>
    <n v="180900"/>
    <n v="2701"/>
    <s v="C35"/>
    <x v="0"/>
    <n v="0.27"/>
    <x v="0"/>
    <n v="7"/>
    <x v="0"/>
    <x v="16"/>
    <x v="127"/>
  </r>
  <r>
    <n v="50502"/>
    <x v="243"/>
    <x v="138"/>
    <n v="180900"/>
    <n v="2703"/>
    <s v="C35"/>
    <x v="0"/>
    <n v="0.12"/>
    <x v="0"/>
    <n v="7"/>
    <x v="0"/>
    <x v="16"/>
    <x v="127"/>
  </r>
  <r>
    <n v="50502"/>
    <x v="243"/>
    <x v="205"/>
    <n v="180900"/>
    <n v="1600"/>
    <s v="C35"/>
    <x v="0"/>
    <n v="39.46"/>
    <x v="0"/>
    <n v="7"/>
    <x v="0"/>
    <x v="16"/>
    <x v="192"/>
  </r>
  <r>
    <n v="50502"/>
    <x v="243"/>
    <x v="205"/>
    <n v="180900"/>
    <n v="1604"/>
    <s v="C35"/>
    <x v="0"/>
    <n v="4.33"/>
    <x v="0"/>
    <n v="7"/>
    <x v="0"/>
    <x v="16"/>
    <x v="192"/>
  </r>
  <r>
    <n v="50502"/>
    <x v="243"/>
    <x v="205"/>
    <n v="180900"/>
    <n v="1699"/>
    <s v="C35"/>
    <x v="0"/>
    <n v="9.64"/>
    <x v="0"/>
    <n v="7"/>
    <x v="0"/>
    <x v="16"/>
    <x v="192"/>
  </r>
  <r>
    <n v="50502"/>
    <x v="243"/>
    <x v="205"/>
    <n v="180900"/>
    <n v="2700"/>
    <s v="C35"/>
    <x v="0"/>
    <n v="0.85"/>
    <x v="0"/>
    <n v="7"/>
    <x v="0"/>
    <x v="16"/>
    <x v="192"/>
  </r>
  <r>
    <n v="50502"/>
    <x v="243"/>
    <x v="196"/>
    <n v="180900"/>
    <n v="1202"/>
    <s v="C35"/>
    <x v="0"/>
    <n v="0.65"/>
    <x v="0"/>
    <n v="7"/>
    <x v="0"/>
    <x v="16"/>
    <x v="183"/>
  </r>
  <r>
    <n v="50502"/>
    <x v="243"/>
    <x v="196"/>
    <n v="180900"/>
    <n v="1403"/>
    <s v="C35"/>
    <x v="0"/>
    <n v="3.08"/>
    <x v="0"/>
    <n v="7"/>
    <x v="0"/>
    <x v="16"/>
    <x v="183"/>
  </r>
  <r>
    <n v="50502"/>
    <x v="243"/>
    <x v="196"/>
    <n v="180900"/>
    <n v="1600"/>
    <s v="C35"/>
    <x v="0"/>
    <n v="23.99"/>
    <x v="0"/>
    <n v="7"/>
    <x v="0"/>
    <x v="16"/>
    <x v="183"/>
  </r>
  <r>
    <n v="50502"/>
    <x v="243"/>
    <x v="196"/>
    <n v="180900"/>
    <n v="1604"/>
    <s v="C35"/>
    <x v="0"/>
    <n v="25.23"/>
    <x v="0"/>
    <n v="7"/>
    <x v="0"/>
    <x v="16"/>
    <x v="183"/>
  </r>
  <r>
    <n v="50502"/>
    <x v="243"/>
    <x v="196"/>
    <n v="180900"/>
    <n v="1605"/>
    <s v="C35"/>
    <x v="0"/>
    <n v="52.75"/>
    <x v="0"/>
    <n v="7"/>
    <x v="0"/>
    <x v="16"/>
    <x v="183"/>
  </r>
  <r>
    <n v="50502"/>
    <x v="243"/>
    <x v="196"/>
    <n v="180900"/>
    <n v="1606"/>
    <s v="C35"/>
    <x v="0"/>
    <n v="2.97"/>
    <x v="0"/>
    <n v="7"/>
    <x v="0"/>
    <x v="16"/>
    <x v="183"/>
  </r>
  <r>
    <n v="50502"/>
    <x v="243"/>
    <x v="196"/>
    <n v="180900"/>
    <n v="1699"/>
    <s v="C35"/>
    <x v="0"/>
    <n v="92.52"/>
    <x v="0"/>
    <n v="7"/>
    <x v="0"/>
    <x v="16"/>
    <x v="183"/>
  </r>
  <r>
    <n v="50502"/>
    <x v="243"/>
    <x v="196"/>
    <n v="180900"/>
    <n v="1713"/>
    <s v="C35"/>
    <x v="0"/>
    <n v="0.94"/>
    <x v="0"/>
    <n v="7"/>
    <x v="0"/>
    <x v="16"/>
    <x v="183"/>
  </r>
  <r>
    <n v="50502"/>
    <x v="243"/>
    <x v="196"/>
    <n v="180900"/>
    <n v="2700"/>
    <s v="C35"/>
    <x v="0"/>
    <n v="2.15"/>
    <x v="0"/>
    <n v="7"/>
    <x v="0"/>
    <x v="16"/>
    <x v="183"/>
  </r>
  <r>
    <n v="50502"/>
    <x v="243"/>
    <x v="200"/>
    <n v="180900"/>
    <n v="1301"/>
    <s v="C35"/>
    <x v="0"/>
    <n v="63.32"/>
    <x v="0"/>
    <n v="7"/>
    <x v="0"/>
    <x v="16"/>
    <x v="187"/>
  </r>
  <r>
    <n v="50502"/>
    <x v="243"/>
    <x v="200"/>
    <n v="180900"/>
    <n v="1699"/>
    <s v="C35"/>
    <x v="0"/>
    <n v="21.77"/>
    <x v="0"/>
    <n v="7"/>
    <x v="0"/>
    <x v="16"/>
    <x v="187"/>
  </r>
  <r>
    <n v="50502"/>
    <x v="243"/>
    <x v="200"/>
    <n v="180900"/>
    <n v="1712"/>
    <s v="C35"/>
    <x v="0"/>
    <n v="1.76"/>
    <x v="0"/>
    <n v="7"/>
    <x v="0"/>
    <x v="16"/>
    <x v="187"/>
  </r>
  <r>
    <n v="50502"/>
    <x v="243"/>
    <x v="64"/>
    <n v="180900"/>
    <n v="1600"/>
    <s v="C35"/>
    <x v="0"/>
    <n v="15.35"/>
    <x v="0"/>
    <n v="7"/>
    <x v="0"/>
    <x v="16"/>
    <x v="53"/>
  </r>
  <r>
    <n v="50502"/>
    <x v="243"/>
    <x v="64"/>
    <n v="180900"/>
    <n v="1604"/>
    <s v="C35"/>
    <x v="0"/>
    <n v="4.57"/>
    <x v="0"/>
    <n v="7"/>
    <x v="0"/>
    <x v="16"/>
    <x v="53"/>
  </r>
  <r>
    <n v="50502"/>
    <x v="243"/>
    <x v="64"/>
    <n v="180900"/>
    <n v="1605"/>
    <s v="C35"/>
    <x v="0"/>
    <n v="47.69"/>
    <x v="0"/>
    <n v="7"/>
    <x v="0"/>
    <x v="16"/>
    <x v="53"/>
  </r>
  <r>
    <n v="50502"/>
    <x v="243"/>
    <x v="64"/>
    <n v="180900"/>
    <n v="1699"/>
    <s v="C35"/>
    <x v="0"/>
    <n v="53.97"/>
    <x v="0"/>
    <n v="7"/>
    <x v="0"/>
    <x v="16"/>
    <x v="53"/>
  </r>
  <r>
    <n v="50502"/>
    <x v="243"/>
    <x v="90"/>
    <n v="180900"/>
    <n v="1104"/>
    <s v="C35"/>
    <x v="0"/>
    <n v="3.37"/>
    <x v="0"/>
    <n v="7"/>
    <x v="0"/>
    <x v="16"/>
    <x v="79"/>
  </r>
  <r>
    <n v="50502"/>
    <x v="243"/>
    <x v="90"/>
    <n v="180900"/>
    <n v="1199"/>
    <s v="C35"/>
    <x v="0"/>
    <n v="18.27"/>
    <x v="0"/>
    <n v="7"/>
    <x v="0"/>
    <x v="16"/>
    <x v="79"/>
  </r>
  <r>
    <n v="50502"/>
    <x v="243"/>
    <x v="90"/>
    <n v="180900"/>
    <n v="1200"/>
    <s v="C35"/>
    <x v="0"/>
    <n v="2624.43"/>
    <x v="0"/>
    <n v="7"/>
    <x v="0"/>
    <x v="16"/>
    <x v="79"/>
  </r>
  <r>
    <n v="50502"/>
    <x v="243"/>
    <x v="90"/>
    <n v="180900"/>
    <n v="1202"/>
    <s v="C35"/>
    <x v="0"/>
    <n v="2301.2399999999998"/>
    <x v="0"/>
    <n v="7"/>
    <x v="0"/>
    <x v="16"/>
    <x v="79"/>
  </r>
  <r>
    <n v="50502"/>
    <x v="243"/>
    <x v="90"/>
    <n v="180900"/>
    <n v="1205"/>
    <s v="C35"/>
    <x v="0"/>
    <n v="2542.4899999999998"/>
    <x v="0"/>
    <n v="7"/>
    <x v="0"/>
    <x v="16"/>
    <x v="79"/>
  </r>
  <r>
    <n v="50502"/>
    <x v="243"/>
    <x v="90"/>
    <n v="180900"/>
    <n v="1210"/>
    <s v="C35"/>
    <x v="0"/>
    <n v="2486.69"/>
    <x v="0"/>
    <n v="7"/>
    <x v="0"/>
    <x v="16"/>
    <x v="79"/>
  </r>
  <r>
    <n v="50502"/>
    <x v="243"/>
    <x v="90"/>
    <n v="180900"/>
    <n v="1228"/>
    <s v="C35"/>
    <x v="0"/>
    <n v="5.15"/>
    <x v="0"/>
    <n v="7"/>
    <x v="0"/>
    <x v="16"/>
    <x v="79"/>
  </r>
  <r>
    <n v="50502"/>
    <x v="243"/>
    <x v="90"/>
    <n v="180900"/>
    <n v="1301"/>
    <s v="C35"/>
    <x v="0"/>
    <n v="1127.45"/>
    <x v="0"/>
    <n v="7"/>
    <x v="0"/>
    <x v="16"/>
    <x v="79"/>
  </r>
  <r>
    <n v="50502"/>
    <x v="243"/>
    <x v="90"/>
    <n v="180900"/>
    <n v="1304"/>
    <s v="C35"/>
    <x v="0"/>
    <n v="181.28"/>
    <x v="0"/>
    <n v="7"/>
    <x v="0"/>
    <x v="16"/>
    <x v="79"/>
  </r>
  <r>
    <n v="50502"/>
    <x v="243"/>
    <x v="90"/>
    <n v="180900"/>
    <n v="1308"/>
    <s v="C35"/>
    <x v="0"/>
    <n v="253.89"/>
    <x v="0"/>
    <n v="7"/>
    <x v="0"/>
    <x v="16"/>
    <x v="79"/>
  </r>
  <r>
    <n v="50502"/>
    <x v="243"/>
    <x v="90"/>
    <n v="180900"/>
    <n v="1309"/>
    <s v="C35"/>
    <x v="0"/>
    <n v="279.91000000000003"/>
    <x v="0"/>
    <n v="7"/>
    <x v="0"/>
    <x v="16"/>
    <x v="79"/>
  </r>
  <r>
    <n v="50502"/>
    <x v="243"/>
    <x v="90"/>
    <n v="180900"/>
    <n v="1310"/>
    <s v="C35"/>
    <x v="0"/>
    <n v="3.95"/>
    <x v="0"/>
    <n v="7"/>
    <x v="0"/>
    <x v="16"/>
    <x v="79"/>
  </r>
  <r>
    <n v="50502"/>
    <x v="243"/>
    <x v="90"/>
    <n v="180900"/>
    <n v="1403"/>
    <s v="C35"/>
    <x v="0"/>
    <n v="6.15"/>
    <x v="0"/>
    <n v="7"/>
    <x v="0"/>
    <x v="16"/>
    <x v="79"/>
  </r>
  <r>
    <n v="50502"/>
    <x v="243"/>
    <x v="90"/>
    <n v="180900"/>
    <n v="1410"/>
    <s v="C35"/>
    <x v="0"/>
    <n v="4.8600000000000003"/>
    <x v="0"/>
    <n v="7"/>
    <x v="0"/>
    <x v="16"/>
    <x v="79"/>
  </r>
  <r>
    <n v="50502"/>
    <x v="243"/>
    <x v="90"/>
    <n v="180900"/>
    <n v="1421"/>
    <s v="C35"/>
    <x v="0"/>
    <n v="4.92"/>
    <x v="0"/>
    <n v="7"/>
    <x v="0"/>
    <x v="16"/>
    <x v="79"/>
  </r>
  <r>
    <n v="50502"/>
    <x v="243"/>
    <x v="90"/>
    <n v="180900"/>
    <n v="1600"/>
    <s v="C35"/>
    <x v="0"/>
    <n v="18.97"/>
    <x v="0"/>
    <n v="7"/>
    <x v="0"/>
    <x v="16"/>
    <x v="79"/>
  </r>
  <r>
    <n v="50502"/>
    <x v="243"/>
    <x v="90"/>
    <n v="180900"/>
    <n v="1601"/>
    <s v="C35"/>
    <x v="0"/>
    <n v="6.35"/>
    <x v="0"/>
    <n v="7"/>
    <x v="0"/>
    <x v="16"/>
    <x v="79"/>
  </r>
  <r>
    <n v="50502"/>
    <x v="243"/>
    <x v="90"/>
    <n v="180900"/>
    <n v="1604"/>
    <s v="C35"/>
    <x v="0"/>
    <n v="28.15"/>
    <x v="0"/>
    <n v="7"/>
    <x v="0"/>
    <x v="16"/>
    <x v="79"/>
  </r>
  <r>
    <n v="50502"/>
    <x v="243"/>
    <x v="90"/>
    <n v="180900"/>
    <n v="1605"/>
    <s v="C35"/>
    <x v="0"/>
    <n v="173.08"/>
    <x v="0"/>
    <n v="7"/>
    <x v="0"/>
    <x v="16"/>
    <x v="79"/>
  </r>
  <r>
    <n v="50502"/>
    <x v="243"/>
    <x v="90"/>
    <n v="180900"/>
    <n v="1699"/>
    <s v="C35"/>
    <x v="0"/>
    <n v="-525.29999999999995"/>
    <x v="0"/>
    <n v="7"/>
    <x v="0"/>
    <x v="16"/>
    <x v="79"/>
  </r>
  <r>
    <n v="50502"/>
    <x v="243"/>
    <x v="90"/>
    <n v="180900"/>
    <n v="1712"/>
    <s v="C35"/>
    <x v="0"/>
    <n v="24.82"/>
    <x v="0"/>
    <n v="7"/>
    <x v="0"/>
    <x v="16"/>
    <x v="79"/>
  </r>
  <r>
    <n v="50502"/>
    <x v="243"/>
    <x v="90"/>
    <n v="180900"/>
    <n v="2203"/>
    <s v="C35"/>
    <x v="0"/>
    <n v="0.01"/>
    <x v="0"/>
    <n v="7"/>
    <x v="0"/>
    <x v="16"/>
    <x v="79"/>
  </r>
  <r>
    <n v="50502"/>
    <x v="243"/>
    <x v="90"/>
    <n v="180900"/>
    <n v="2700"/>
    <s v="C35"/>
    <x v="0"/>
    <n v="16.649999999999999"/>
    <x v="0"/>
    <n v="7"/>
    <x v="0"/>
    <x v="16"/>
    <x v="79"/>
  </r>
  <r>
    <n v="50502"/>
    <x v="243"/>
    <x v="90"/>
    <n v="180900"/>
    <n v="2701"/>
    <s v="C35"/>
    <x v="0"/>
    <n v="-1.35"/>
    <x v="0"/>
    <n v="7"/>
    <x v="0"/>
    <x v="16"/>
    <x v="79"/>
  </r>
  <r>
    <n v="50502"/>
    <x v="243"/>
    <x v="90"/>
    <n v="180900"/>
    <n v="2703"/>
    <s v="C35"/>
    <x v="0"/>
    <n v="0.61"/>
    <x v="0"/>
    <n v="7"/>
    <x v="0"/>
    <x v="16"/>
    <x v="79"/>
  </r>
  <r>
    <n v="50502"/>
    <x v="243"/>
    <x v="193"/>
    <n v="180900"/>
    <n v="1699"/>
    <s v="C35"/>
    <x v="0"/>
    <n v="69.36"/>
    <x v="0"/>
    <n v="7"/>
    <x v="0"/>
    <x v="16"/>
    <x v="180"/>
  </r>
  <r>
    <n v="50502"/>
    <x v="243"/>
    <x v="84"/>
    <n v="180900"/>
    <n v="1101"/>
    <s v="C35"/>
    <x v="0"/>
    <n v="63.11"/>
    <x v="0"/>
    <n v="7"/>
    <x v="0"/>
    <x v="16"/>
    <x v="73"/>
  </r>
  <r>
    <n v="50502"/>
    <x v="243"/>
    <x v="84"/>
    <n v="180900"/>
    <n v="1301"/>
    <s v="C35"/>
    <x v="0"/>
    <n v="-1806.83"/>
    <x v="0"/>
    <n v="7"/>
    <x v="0"/>
    <x v="16"/>
    <x v="73"/>
  </r>
  <r>
    <n v="50502"/>
    <x v="243"/>
    <x v="84"/>
    <n v="180900"/>
    <n v="1304"/>
    <s v="C35"/>
    <x v="0"/>
    <n v="820.82"/>
    <x v="0"/>
    <n v="7"/>
    <x v="0"/>
    <x v="16"/>
    <x v="73"/>
  </r>
  <r>
    <n v="50502"/>
    <x v="243"/>
    <x v="84"/>
    <n v="180900"/>
    <n v="1308"/>
    <s v="C35"/>
    <x v="0"/>
    <n v="2.89"/>
    <x v="0"/>
    <n v="7"/>
    <x v="0"/>
    <x v="16"/>
    <x v="73"/>
  </r>
  <r>
    <n v="50502"/>
    <x v="243"/>
    <x v="84"/>
    <n v="180900"/>
    <n v="1403"/>
    <s v="C35"/>
    <x v="0"/>
    <n v="10.95"/>
    <x v="0"/>
    <n v="7"/>
    <x v="0"/>
    <x v="16"/>
    <x v="73"/>
  </r>
  <r>
    <n v="50502"/>
    <x v="243"/>
    <x v="84"/>
    <n v="180900"/>
    <n v="1410"/>
    <s v="C35"/>
    <x v="0"/>
    <n v="9.3699999999999992"/>
    <x v="0"/>
    <n v="7"/>
    <x v="0"/>
    <x v="16"/>
    <x v="73"/>
  </r>
  <r>
    <n v="50502"/>
    <x v="243"/>
    <x v="84"/>
    <n v="180900"/>
    <n v="1600"/>
    <s v="C35"/>
    <x v="0"/>
    <n v="1.51"/>
    <x v="0"/>
    <n v="7"/>
    <x v="0"/>
    <x v="16"/>
    <x v="73"/>
  </r>
  <r>
    <n v="50502"/>
    <x v="243"/>
    <x v="84"/>
    <n v="180900"/>
    <n v="1604"/>
    <s v="C35"/>
    <x v="0"/>
    <n v="18.95"/>
    <x v="0"/>
    <n v="7"/>
    <x v="0"/>
    <x v="16"/>
    <x v="73"/>
  </r>
  <r>
    <n v="50502"/>
    <x v="243"/>
    <x v="84"/>
    <n v="180900"/>
    <n v="1605"/>
    <s v="C35"/>
    <x v="0"/>
    <n v="51.95"/>
    <x v="0"/>
    <n v="7"/>
    <x v="0"/>
    <x v="16"/>
    <x v="73"/>
  </r>
  <r>
    <n v="50502"/>
    <x v="243"/>
    <x v="84"/>
    <n v="180900"/>
    <n v="1699"/>
    <s v="C35"/>
    <x v="0"/>
    <n v="22.89"/>
    <x v="0"/>
    <n v="7"/>
    <x v="0"/>
    <x v="16"/>
    <x v="73"/>
  </r>
  <r>
    <n v="50502"/>
    <x v="243"/>
    <x v="158"/>
    <n v="180900"/>
    <n v="1451"/>
    <s v="C35"/>
    <x v="0"/>
    <n v="3.42"/>
    <x v="0"/>
    <n v="7"/>
    <x v="3"/>
    <x v="1"/>
    <x v="146"/>
  </r>
  <r>
    <n v="50502"/>
    <x v="243"/>
    <x v="175"/>
    <n v="180900"/>
    <n v="1422"/>
    <s v="C35"/>
    <x v="0"/>
    <n v="1.03"/>
    <x v="0"/>
    <n v="7"/>
    <x v="4"/>
    <x v="1"/>
    <x v="162"/>
  </r>
  <r>
    <n v="50502"/>
    <x v="243"/>
    <x v="175"/>
    <n v="180900"/>
    <n v="2700"/>
    <s v="C35"/>
    <x v="0"/>
    <n v="10.039999999999999"/>
    <x v="0"/>
    <n v="7"/>
    <x v="4"/>
    <x v="1"/>
    <x v="162"/>
  </r>
  <r>
    <n v="50502"/>
    <x v="243"/>
    <x v="175"/>
    <n v="180900"/>
    <n v="2703"/>
    <s v="C35"/>
    <x v="0"/>
    <n v="14.75"/>
    <x v="0"/>
    <n v="7"/>
    <x v="4"/>
    <x v="1"/>
    <x v="162"/>
  </r>
  <r>
    <n v="50502"/>
    <x v="243"/>
    <x v="177"/>
    <n v="180900"/>
    <n v="1410"/>
    <s v="C35"/>
    <x v="0"/>
    <n v="3.33"/>
    <x v="0"/>
    <n v="7"/>
    <x v="17"/>
    <x v="1"/>
    <x v="164"/>
  </r>
  <r>
    <n v="50502"/>
    <x v="243"/>
    <x v="104"/>
    <n v="180900"/>
    <n v="1403"/>
    <s v="C35"/>
    <x v="0"/>
    <n v="1.48"/>
    <x v="0"/>
    <n v="7"/>
    <x v="0"/>
    <x v="11"/>
    <x v="93"/>
  </r>
  <r>
    <n v="50502"/>
    <x v="243"/>
    <x v="104"/>
    <n v="180900"/>
    <n v="1422"/>
    <s v="C35"/>
    <x v="0"/>
    <n v="13.32"/>
    <x v="0"/>
    <n v="7"/>
    <x v="0"/>
    <x v="11"/>
    <x v="93"/>
  </r>
  <r>
    <n v="50502"/>
    <x v="243"/>
    <x v="104"/>
    <n v="180900"/>
    <n v="1600"/>
    <s v="C35"/>
    <x v="0"/>
    <n v="0.91"/>
    <x v="0"/>
    <n v="7"/>
    <x v="0"/>
    <x v="11"/>
    <x v="93"/>
  </r>
  <r>
    <n v="50502"/>
    <x v="243"/>
    <x v="104"/>
    <n v="180900"/>
    <n v="1699"/>
    <s v="C35"/>
    <x v="0"/>
    <n v="59.44"/>
    <x v="0"/>
    <n v="7"/>
    <x v="0"/>
    <x v="11"/>
    <x v="93"/>
  </r>
  <r>
    <n v="50502"/>
    <x v="243"/>
    <x v="6"/>
    <n v="180900"/>
    <n v="1403"/>
    <s v="C35"/>
    <x v="0"/>
    <n v="0.25"/>
    <x v="0"/>
    <n v="7"/>
    <x v="0"/>
    <x v="4"/>
    <x v="6"/>
  </r>
  <r>
    <n v="50502"/>
    <x v="243"/>
    <x v="6"/>
    <n v="180900"/>
    <n v="1413"/>
    <s v="C35"/>
    <x v="0"/>
    <n v="11.65"/>
    <x v="0"/>
    <n v="7"/>
    <x v="0"/>
    <x v="4"/>
    <x v="6"/>
  </r>
  <r>
    <n v="50502"/>
    <x v="243"/>
    <x v="6"/>
    <n v="180900"/>
    <n v="1414"/>
    <s v="C35"/>
    <x v="0"/>
    <n v="0.93"/>
    <x v="0"/>
    <n v="7"/>
    <x v="0"/>
    <x v="4"/>
    <x v="6"/>
  </r>
  <r>
    <n v="50502"/>
    <x v="243"/>
    <x v="84"/>
    <n v="180900"/>
    <n v="1713"/>
    <s v="C35"/>
    <x v="0"/>
    <n v="0.35"/>
    <x v="0"/>
    <n v="7"/>
    <x v="0"/>
    <x v="16"/>
    <x v="73"/>
  </r>
  <r>
    <n v="50502"/>
    <x v="243"/>
    <x v="84"/>
    <n v="180900"/>
    <n v="2700"/>
    <s v="C35"/>
    <x v="0"/>
    <n v="0.25"/>
    <x v="0"/>
    <n v="7"/>
    <x v="0"/>
    <x v="16"/>
    <x v="73"/>
  </r>
  <r>
    <n v="50502"/>
    <x v="243"/>
    <x v="84"/>
    <n v="180900"/>
    <n v="2701"/>
    <s v="C35"/>
    <x v="0"/>
    <n v="0.46"/>
    <x v="0"/>
    <n v="7"/>
    <x v="0"/>
    <x v="16"/>
    <x v="73"/>
  </r>
  <r>
    <n v="50502"/>
    <x v="243"/>
    <x v="124"/>
    <n v="180900"/>
    <n v="1713"/>
    <s v="C35"/>
    <x v="0"/>
    <n v="45.5"/>
    <x v="0"/>
    <n v="7"/>
    <x v="0"/>
    <x v="26"/>
    <x v="113"/>
  </r>
  <r>
    <n v="50502"/>
    <x v="243"/>
    <x v="191"/>
    <n v="180900"/>
    <n v="1301"/>
    <s v="C35"/>
    <x v="0"/>
    <n v="1070.77"/>
    <x v="0"/>
    <n v="7"/>
    <x v="0"/>
    <x v="16"/>
    <x v="178"/>
  </r>
  <r>
    <n v="50502"/>
    <x v="243"/>
    <x v="191"/>
    <n v="180900"/>
    <n v="1403"/>
    <s v="C35"/>
    <x v="0"/>
    <n v="1.1599999999999999"/>
    <x v="0"/>
    <n v="7"/>
    <x v="0"/>
    <x v="16"/>
    <x v="178"/>
  </r>
  <r>
    <n v="50502"/>
    <x v="243"/>
    <x v="191"/>
    <n v="180900"/>
    <n v="1421"/>
    <s v="C35"/>
    <x v="0"/>
    <n v="787.9"/>
    <x v="0"/>
    <n v="7"/>
    <x v="0"/>
    <x v="16"/>
    <x v="178"/>
  </r>
  <r>
    <n v="50502"/>
    <x v="243"/>
    <x v="191"/>
    <n v="180900"/>
    <n v="1699"/>
    <s v="C35"/>
    <x v="0"/>
    <n v="5.39"/>
    <x v="0"/>
    <n v="7"/>
    <x v="0"/>
    <x v="16"/>
    <x v="178"/>
  </r>
  <r>
    <n v="50502"/>
    <x v="243"/>
    <x v="98"/>
    <n v="180900"/>
    <n v="1713"/>
    <s v="C35"/>
    <x v="0"/>
    <n v="37.07"/>
    <x v="0"/>
    <n v="7"/>
    <x v="0"/>
    <x v="19"/>
    <x v="87"/>
  </r>
  <r>
    <n v="50502"/>
    <x v="243"/>
    <x v="4"/>
    <n v="180900"/>
    <n v="1403"/>
    <s v="C35"/>
    <x v="0"/>
    <n v="564.47"/>
    <x v="0"/>
    <n v="7"/>
    <x v="0"/>
    <x v="0"/>
    <x v="4"/>
  </r>
  <r>
    <n v="50502"/>
    <x v="243"/>
    <x v="154"/>
    <n v="180900"/>
    <n v="1602"/>
    <s v="C35"/>
    <x v="0"/>
    <n v="1.79"/>
    <x v="0"/>
    <n v="7"/>
    <x v="0"/>
    <x v="2"/>
    <x v="142"/>
  </r>
  <r>
    <n v="50502"/>
    <x v="243"/>
    <x v="154"/>
    <n v="180900"/>
    <n v="1604"/>
    <s v="C35"/>
    <x v="0"/>
    <n v="1.81"/>
    <x v="0"/>
    <n v="7"/>
    <x v="0"/>
    <x v="2"/>
    <x v="142"/>
  </r>
  <r>
    <n v="50502"/>
    <x v="243"/>
    <x v="6"/>
    <n v="180900"/>
    <n v="1600"/>
    <s v="C35"/>
    <x v="0"/>
    <n v="27.38"/>
    <x v="0"/>
    <n v="7"/>
    <x v="0"/>
    <x v="4"/>
    <x v="6"/>
  </r>
  <r>
    <n v="50502"/>
    <x v="243"/>
    <x v="6"/>
    <n v="180900"/>
    <n v="1604"/>
    <s v="C35"/>
    <x v="0"/>
    <n v="57.09"/>
    <x v="0"/>
    <n v="7"/>
    <x v="0"/>
    <x v="4"/>
    <x v="6"/>
  </r>
  <r>
    <n v="50502"/>
    <x v="243"/>
    <x v="6"/>
    <n v="180900"/>
    <n v="1605"/>
    <s v="C35"/>
    <x v="0"/>
    <n v="145.25"/>
    <x v="0"/>
    <n v="7"/>
    <x v="0"/>
    <x v="4"/>
    <x v="6"/>
  </r>
  <r>
    <n v="50502"/>
    <x v="243"/>
    <x v="6"/>
    <n v="180900"/>
    <n v="1699"/>
    <s v="C35"/>
    <x v="0"/>
    <n v="-233.09"/>
    <x v="0"/>
    <n v="7"/>
    <x v="0"/>
    <x v="4"/>
    <x v="6"/>
  </r>
  <r>
    <n v="50502"/>
    <x v="243"/>
    <x v="6"/>
    <n v="180900"/>
    <n v="1712"/>
    <s v="C35"/>
    <x v="0"/>
    <n v="13.63"/>
    <x v="0"/>
    <n v="7"/>
    <x v="0"/>
    <x v="4"/>
    <x v="6"/>
  </r>
  <r>
    <n v="50502"/>
    <x v="243"/>
    <x v="6"/>
    <n v="180900"/>
    <n v="1713"/>
    <s v="C35"/>
    <x v="0"/>
    <n v="3.51"/>
    <x v="0"/>
    <n v="7"/>
    <x v="0"/>
    <x v="4"/>
    <x v="6"/>
  </r>
  <r>
    <n v="50502"/>
    <x v="243"/>
    <x v="6"/>
    <n v="180900"/>
    <n v="2203"/>
    <s v="C35"/>
    <x v="0"/>
    <n v="0.01"/>
    <x v="0"/>
    <n v="7"/>
    <x v="0"/>
    <x v="4"/>
    <x v="6"/>
  </r>
  <r>
    <n v="50502"/>
    <x v="243"/>
    <x v="6"/>
    <n v="180900"/>
    <n v="2700"/>
    <s v="C35"/>
    <x v="0"/>
    <n v="25.57"/>
    <x v="0"/>
    <n v="7"/>
    <x v="0"/>
    <x v="4"/>
    <x v="6"/>
  </r>
  <r>
    <n v="50502"/>
    <x v="243"/>
    <x v="6"/>
    <n v="180900"/>
    <n v="2701"/>
    <s v="C35"/>
    <x v="0"/>
    <n v="0.52"/>
    <x v="0"/>
    <n v="7"/>
    <x v="0"/>
    <x v="4"/>
    <x v="6"/>
  </r>
  <r>
    <n v="50502"/>
    <x v="243"/>
    <x v="6"/>
    <n v="180900"/>
    <n v="2703"/>
    <s v="C35"/>
    <x v="0"/>
    <n v="0.12"/>
    <x v="0"/>
    <n v="7"/>
    <x v="0"/>
    <x v="4"/>
    <x v="6"/>
  </r>
  <r>
    <n v="50502"/>
    <x v="243"/>
    <x v="128"/>
    <n v="180900"/>
    <n v="1713"/>
    <s v="C35"/>
    <x v="0"/>
    <n v="1.1399999999999999"/>
    <x v="0"/>
    <n v="7"/>
    <x v="0"/>
    <x v="2"/>
    <x v="117"/>
  </r>
  <r>
    <n v="50502"/>
    <x v="243"/>
    <x v="133"/>
    <n v="180900"/>
    <n v="1713"/>
    <s v="C35"/>
    <x v="0"/>
    <n v="1.33"/>
    <x v="0"/>
    <n v="7"/>
    <x v="0"/>
    <x v="2"/>
    <x v="122"/>
  </r>
  <r>
    <n v="50502"/>
    <x v="243"/>
    <x v="127"/>
    <n v="180900"/>
    <n v="1713"/>
    <s v="C35"/>
    <x v="0"/>
    <n v="1.9"/>
    <x v="0"/>
    <n v="7"/>
    <x v="0"/>
    <x v="2"/>
    <x v="116"/>
  </r>
  <r>
    <n v="50502"/>
    <x v="243"/>
    <x v="134"/>
    <n v="180900"/>
    <n v="1713"/>
    <s v="C35"/>
    <x v="0"/>
    <n v="7.6"/>
    <x v="0"/>
    <n v="7"/>
    <x v="0"/>
    <x v="2"/>
    <x v="123"/>
  </r>
  <r>
    <n v="50502"/>
    <x v="243"/>
    <x v="14"/>
    <n v="180900"/>
    <n v="1403"/>
    <s v="C35"/>
    <x v="0"/>
    <n v="12.37"/>
    <x v="0"/>
    <n v="7"/>
    <x v="0"/>
    <x v="8"/>
    <x v="14"/>
  </r>
  <r>
    <n v="50502"/>
    <x v="243"/>
    <x v="14"/>
    <n v="180900"/>
    <n v="1410"/>
    <s v="C35"/>
    <x v="0"/>
    <n v="0.97"/>
    <x v="0"/>
    <n v="7"/>
    <x v="0"/>
    <x v="8"/>
    <x v="14"/>
  </r>
  <r>
    <n v="50502"/>
    <x v="243"/>
    <x v="14"/>
    <n v="180900"/>
    <n v="1414"/>
    <s v="C35"/>
    <x v="0"/>
    <n v="24.25"/>
    <x v="0"/>
    <n v="7"/>
    <x v="0"/>
    <x v="8"/>
    <x v="14"/>
  </r>
  <r>
    <n v="50502"/>
    <x v="243"/>
    <x v="14"/>
    <n v="180900"/>
    <n v="1421"/>
    <s v="C35"/>
    <x v="0"/>
    <n v="19.02"/>
    <x v="0"/>
    <n v="7"/>
    <x v="0"/>
    <x v="8"/>
    <x v="14"/>
  </r>
  <r>
    <n v="50502"/>
    <x v="243"/>
    <x v="14"/>
    <n v="180900"/>
    <n v="1422"/>
    <s v="C35"/>
    <x v="0"/>
    <n v="7.92"/>
    <x v="0"/>
    <n v="7"/>
    <x v="0"/>
    <x v="8"/>
    <x v="14"/>
  </r>
  <r>
    <n v="50502"/>
    <x v="243"/>
    <x v="14"/>
    <n v="180900"/>
    <n v="1600"/>
    <s v="C35"/>
    <x v="0"/>
    <n v="57.97"/>
    <x v="0"/>
    <n v="7"/>
    <x v="0"/>
    <x v="8"/>
    <x v="14"/>
  </r>
  <r>
    <n v="50502"/>
    <x v="243"/>
    <x v="14"/>
    <n v="180900"/>
    <n v="1604"/>
    <s v="C35"/>
    <x v="0"/>
    <n v="90.7"/>
    <x v="0"/>
    <n v="7"/>
    <x v="0"/>
    <x v="8"/>
    <x v="14"/>
  </r>
  <r>
    <n v="50502"/>
    <x v="243"/>
    <x v="14"/>
    <n v="180900"/>
    <n v="1605"/>
    <s v="C35"/>
    <x v="0"/>
    <n v="199.14"/>
    <x v="0"/>
    <n v="7"/>
    <x v="0"/>
    <x v="8"/>
    <x v="14"/>
  </r>
  <r>
    <n v="50502"/>
    <x v="243"/>
    <x v="14"/>
    <n v="180900"/>
    <n v="1699"/>
    <s v="C35"/>
    <x v="0"/>
    <n v="349.75"/>
    <x v="0"/>
    <n v="7"/>
    <x v="0"/>
    <x v="8"/>
    <x v="14"/>
  </r>
  <r>
    <n v="50502"/>
    <x v="243"/>
    <x v="14"/>
    <n v="180900"/>
    <n v="1712"/>
    <s v="C35"/>
    <x v="0"/>
    <n v="10.65"/>
    <x v="0"/>
    <n v="7"/>
    <x v="0"/>
    <x v="8"/>
    <x v="14"/>
  </r>
  <r>
    <n v="50502"/>
    <x v="243"/>
    <x v="14"/>
    <n v="180900"/>
    <n v="1713"/>
    <s v="C35"/>
    <x v="0"/>
    <n v="7.03"/>
    <x v="0"/>
    <n v="7"/>
    <x v="0"/>
    <x v="8"/>
    <x v="14"/>
  </r>
  <r>
    <n v="50502"/>
    <x v="243"/>
    <x v="14"/>
    <n v="180900"/>
    <n v="2203"/>
    <s v="C35"/>
    <x v="0"/>
    <n v="0.01"/>
    <x v="0"/>
    <n v="7"/>
    <x v="0"/>
    <x v="8"/>
    <x v="14"/>
  </r>
  <r>
    <n v="50502"/>
    <x v="243"/>
    <x v="14"/>
    <n v="180900"/>
    <n v="2700"/>
    <s v="C35"/>
    <x v="0"/>
    <n v="14.42"/>
    <x v="0"/>
    <n v="7"/>
    <x v="0"/>
    <x v="8"/>
    <x v="14"/>
  </r>
  <r>
    <n v="50502"/>
    <x v="243"/>
    <x v="14"/>
    <n v="180900"/>
    <n v="2701"/>
    <s v="C35"/>
    <x v="0"/>
    <n v="20.92"/>
    <x v="0"/>
    <n v="7"/>
    <x v="0"/>
    <x v="8"/>
    <x v="14"/>
  </r>
  <r>
    <n v="50502"/>
    <x v="243"/>
    <x v="14"/>
    <n v="180900"/>
    <n v="2703"/>
    <s v="C35"/>
    <x v="0"/>
    <n v="0.24"/>
    <x v="0"/>
    <n v="7"/>
    <x v="0"/>
    <x v="8"/>
    <x v="14"/>
  </r>
  <r>
    <n v="50502"/>
    <x v="243"/>
    <x v="102"/>
    <n v="180900"/>
    <n v="1410"/>
    <s v="C35"/>
    <x v="0"/>
    <n v="2.84"/>
    <x v="0"/>
    <n v="7"/>
    <x v="0"/>
    <x v="22"/>
    <x v="91"/>
  </r>
  <r>
    <n v="50502"/>
    <x v="243"/>
    <x v="102"/>
    <n v="180900"/>
    <n v="1604"/>
    <s v="C35"/>
    <x v="0"/>
    <n v="2.92"/>
    <x v="0"/>
    <n v="7"/>
    <x v="0"/>
    <x v="22"/>
    <x v="91"/>
  </r>
  <r>
    <n v="50502"/>
    <x v="243"/>
    <x v="102"/>
    <n v="180900"/>
    <n v="1605"/>
    <s v="C35"/>
    <x v="0"/>
    <n v="11.89"/>
    <x v="0"/>
    <n v="7"/>
    <x v="0"/>
    <x v="22"/>
    <x v="91"/>
  </r>
  <r>
    <n v="50502"/>
    <x v="243"/>
    <x v="102"/>
    <n v="180900"/>
    <n v="1699"/>
    <s v="C35"/>
    <x v="0"/>
    <n v="2.5499999999999998"/>
    <x v="0"/>
    <n v="7"/>
    <x v="0"/>
    <x v="22"/>
    <x v="91"/>
  </r>
  <r>
    <n v="50502"/>
    <x v="243"/>
    <x v="102"/>
    <n v="180900"/>
    <n v="2203"/>
    <s v="C35"/>
    <x v="0"/>
    <n v="0.01"/>
    <x v="0"/>
    <n v="7"/>
    <x v="0"/>
    <x v="22"/>
    <x v="91"/>
  </r>
  <r>
    <n v="50502"/>
    <x v="243"/>
    <x v="102"/>
    <n v="180900"/>
    <n v="2700"/>
    <s v="C35"/>
    <x v="0"/>
    <n v="14.96"/>
    <x v="0"/>
    <n v="7"/>
    <x v="0"/>
    <x v="22"/>
    <x v="91"/>
  </r>
  <r>
    <n v="50502"/>
    <x v="243"/>
    <x v="102"/>
    <n v="180900"/>
    <n v="2701"/>
    <s v="C35"/>
    <x v="0"/>
    <n v="4.01"/>
    <x v="0"/>
    <n v="7"/>
    <x v="0"/>
    <x v="22"/>
    <x v="91"/>
  </r>
  <r>
    <n v="50502"/>
    <x v="243"/>
    <x v="102"/>
    <n v="180900"/>
    <n v="2703"/>
    <s v="C35"/>
    <x v="0"/>
    <n v="0.12"/>
    <x v="0"/>
    <n v="7"/>
    <x v="0"/>
    <x v="22"/>
    <x v="91"/>
  </r>
  <r>
    <n v="50502"/>
    <x v="243"/>
    <x v="25"/>
    <n v="180900"/>
    <n v="1403"/>
    <s v="C35"/>
    <x v="0"/>
    <n v="7.59"/>
    <x v="0"/>
    <n v="7"/>
    <x v="0"/>
    <x v="9"/>
    <x v="25"/>
  </r>
  <r>
    <n v="50502"/>
    <x v="243"/>
    <x v="25"/>
    <n v="180900"/>
    <n v="1413"/>
    <s v="C35"/>
    <x v="0"/>
    <n v="302.94"/>
    <x v="0"/>
    <n v="7"/>
    <x v="0"/>
    <x v="9"/>
    <x v="25"/>
  </r>
  <r>
    <n v="50502"/>
    <x v="243"/>
    <x v="25"/>
    <n v="180900"/>
    <n v="1414"/>
    <s v="C35"/>
    <x v="0"/>
    <n v="50.99"/>
    <x v="0"/>
    <n v="7"/>
    <x v="0"/>
    <x v="9"/>
    <x v="25"/>
  </r>
  <r>
    <n v="50502"/>
    <x v="243"/>
    <x v="25"/>
    <n v="180900"/>
    <n v="1418"/>
    <s v="C35"/>
    <x v="0"/>
    <n v="2.4700000000000002"/>
    <x v="0"/>
    <n v="7"/>
    <x v="0"/>
    <x v="9"/>
    <x v="25"/>
  </r>
  <r>
    <n v="50502"/>
    <x v="243"/>
    <x v="25"/>
    <n v="180900"/>
    <n v="1421"/>
    <s v="C35"/>
    <x v="0"/>
    <n v="788.56"/>
    <x v="0"/>
    <n v="7"/>
    <x v="0"/>
    <x v="9"/>
    <x v="25"/>
  </r>
  <r>
    <n v="50502"/>
    <x v="243"/>
    <x v="25"/>
    <n v="180900"/>
    <n v="1422"/>
    <s v="C35"/>
    <x v="0"/>
    <n v="1.93"/>
    <x v="0"/>
    <n v="7"/>
    <x v="0"/>
    <x v="9"/>
    <x v="25"/>
  </r>
  <r>
    <n v="50502"/>
    <x v="243"/>
    <x v="25"/>
    <n v="180900"/>
    <n v="1600"/>
    <s v="C35"/>
    <x v="0"/>
    <n v="85.42"/>
    <x v="0"/>
    <n v="7"/>
    <x v="0"/>
    <x v="9"/>
    <x v="25"/>
  </r>
  <r>
    <n v="50502"/>
    <x v="243"/>
    <x v="25"/>
    <n v="180900"/>
    <n v="1604"/>
    <s v="C35"/>
    <x v="0"/>
    <n v="21.88"/>
    <x v="0"/>
    <n v="7"/>
    <x v="0"/>
    <x v="9"/>
    <x v="25"/>
  </r>
  <r>
    <n v="50502"/>
    <x v="243"/>
    <x v="25"/>
    <n v="180900"/>
    <n v="1605"/>
    <s v="C35"/>
    <x v="0"/>
    <n v="729.76"/>
    <x v="0"/>
    <n v="7"/>
    <x v="0"/>
    <x v="9"/>
    <x v="25"/>
  </r>
  <r>
    <n v="50502"/>
    <x v="243"/>
    <x v="25"/>
    <n v="180900"/>
    <n v="1699"/>
    <s v="C35"/>
    <x v="0"/>
    <n v="-774.01"/>
    <x v="0"/>
    <n v="7"/>
    <x v="0"/>
    <x v="9"/>
    <x v="25"/>
  </r>
  <r>
    <n v="50502"/>
    <x v="243"/>
    <x v="25"/>
    <n v="180900"/>
    <n v="1712"/>
    <s v="C35"/>
    <x v="0"/>
    <n v="37.65"/>
    <x v="0"/>
    <n v="7"/>
    <x v="0"/>
    <x v="9"/>
    <x v="25"/>
  </r>
  <r>
    <n v="50502"/>
    <x v="243"/>
    <x v="25"/>
    <n v="180900"/>
    <n v="1713"/>
    <s v="C35"/>
    <x v="0"/>
    <n v="3.46"/>
    <x v="0"/>
    <n v="7"/>
    <x v="0"/>
    <x v="9"/>
    <x v="25"/>
  </r>
  <r>
    <n v="50502"/>
    <x v="243"/>
    <x v="25"/>
    <n v="180900"/>
    <n v="2203"/>
    <s v="C35"/>
    <x v="0"/>
    <n v="0.01"/>
    <x v="0"/>
    <n v="7"/>
    <x v="0"/>
    <x v="9"/>
    <x v="25"/>
  </r>
  <r>
    <n v="50502"/>
    <x v="243"/>
    <x v="25"/>
    <n v="180900"/>
    <n v="2700"/>
    <s v="C35"/>
    <x v="0"/>
    <n v="3.59"/>
    <x v="0"/>
    <n v="7"/>
    <x v="0"/>
    <x v="9"/>
    <x v="25"/>
  </r>
  <r>
    <n v="50502"/>
    <x v="243"/>
    <x v="25"/>
    <n v="180900"/>
    <n v="2701"/>
    <s v="C35"/>
    <x v="0"/>
    <n v="0.71"/>
    <x v="0"/>
    <n v="7"/>
    <x v="0"/>
    <x v="9"/>
    <x v="25"/>
  </r>
  <r>
    <n v="50502"/>
    <x v="243"/>
    <x v="25"/>
    <n v="180900"/>
    <n v="2703"/>
    <s v="C35"/>
    <x v="0"/>
    <n v="0.24"/>
    <x v="0"/>
    <n v="7"/>
    <x v="0"/>
    <x v="9"/>
    <x v="25"/>
  </r>
  <r>
    <n v="50502"/>
    <x v="243"/>
    <x v="140"/>
    <n v="180900"/>
    <n v="1699"/>
    <s v="C35"/>
    <x v="0"/>
    <n v="12.98"/>
    <x v="0"/>
    <n v="7"/>
    <x v="0"/>
    <x v="2"/>
    <x v="129"/>
  </r>
  <r>
    <n v="50502"/>
    <x v="243"/>
    <x v="131"/>
    <n v="180900"/>
    <n v="1713"/>
    <s v="C35"/>
    <x v="0"/>
    <n v="0.56999999999999995"/>
    <x v="0"/>
    <n v="7"/>
    <x v="0"/>
    <x v="2"/>
    <x v="120"/>
  </r>
  <r>
    <n v="50502"/>
    <x v="243"/>
    <x v="38"/>
    <n v="180900"/>
    <n v="1308"/>
    <s v="C35"/>
    <x v="0"/>
    <n v="14.21"/>
    <x v="0"/>
    <n v="7"/>
    <x v="0"/>
    <x v="12"/>
    <x v="29"/>
  </r>
  <r>
    <n v="50502"/>
    <x v="243"/>
    <x v="38"/>
    <n v="180900"/>
    <n v="1403"/>
    <s v="C35"/>
    <x v="0"/>
    <n v="2.16"/>
    <x v="0"/>
    <n v="7"/>
    <x v="0"/>
    <x v="12"/>
    <x v="29"/>
  </r>
  <r>
    <n v="50502"/>
    <x v="243"/>
    <x v="38"/>
    <n v="180900"/>
    <n v="1600"/>
    <s v="C35"/>
    <x v="0"/>
    <n v="0.32"/>
    <x v="0"/>
    <n v="7"/>
    <x v="0"/>
    <x v="12"/>
    <x v="29"/>
  </r>
  <r>
    <n v="50502"/>
    <x v="243"/>
    <x v="38"/>
    <n v="180900"/>
    <n v="1604"/>
    <s v="C35"/>
    <x v="0"/>
    <n v="0.56000000000000005"/>
    <x v="0"/>
    <n v="7"/>
    <x v="0"/>
    <x v="12"/>
    <x v="29"/>
  </r>
  <r>
    <n v="50502"/>
    <x v="243"/>
    <x v="38"/>
    <n v="180900"/>
    <n v="1605"/>
    <s v="C35"/>
    <x v="0"/>
    <n v="3.33"/>
    <x v="0"/>
    <n v="7"/>
    <x v="0"/>
    <x v="12"/>
    <x v="29"/>
  </r>
  <r>
    <n v="50502"/>
    <x v="243"/>
    <x v="38"/>
    <n v="180900"/>
    <n v="1699"/>
    <s v="C35"/>
    <x v="0"/>
    <n v="-136.78"/>
    <x v="0"/>
    <n v="7"/>
    <x v="0"/>
    <x v="12"/>
    <x v="29"/>
  </r>
  <r>
    <n v="50502"/>
    <x v="243"/>
    <x v="38"/>
    <n v="180900"/>
    <n v="1713"/>
    <s v="C35"/>
    <x v="0"/>
    <n v="23.19"/>
    <x v="0"/>
    <n v="7"/>
    <x v="0"/>
    <x v="12"/>
    <x v="29"/>
  </r>
  <r>
    <n v="50502"/>
    <x v="243"/>
    <x v="38"/>
    <n v="180900"/>
    <n v="2700"/>
    <s v="C35"/>
    <x v="0"/>
    <n v="0.52"/>
    <x v="0"/>
    <n v="7"/>
    <x v="0"/>
    <x v="12"/>
    <x v="29"/>
  </r>
  <r>
    <n v="50502"/>
    <x v="243"/>
    <x v="51"/>
    <n v="180900"/>
    <n v="1403"/>
    <s v="C35"/>
    <x v="0"/>
    <n v="13.35"/>
    <x v="0"/>
    <n v="7"/>
    <x v="0"/>
    <x v="12"/>
    <x v="40"/>
  </r>
  <r>
    <n v="50502"/>
    <x v="243"/>
    <x v="51"/>
    <n v="180900"/>
    <n v="1404"/>
    <s v="C35"/>
    <x v="0"/>
    <n v="41.5"/>
    <x v="0"/>
    <n v="7"/>
    <x v="0"/>
    <x v="12"/>
    <x v="40"/>
  </r>
  <r>
    <n v="50502"/>
    <x v="243"/>
    <x v="51"/>
    <n v="180900"/>
    <n v="1600"/>
    <s v="C35"/>
    <x v="0"/>
    <n v="11.84"/>
    <x v="0"/>
    <n v="7"/>
    <x v="0"/>
    <x v="12"/>
    <x v="40"/>
  </r>
  <r>
    <n v="50502"/>
    <x v="243"/>
    <x v="51"/>
    <n v="180900"/>
    <n v="1699"/>
    <s v="C35"/>
    <x v="0"/>
    <n v="50.77"/>
    <x v="0"/>
    <n v="7"/>
    <x v="0"/>
    <x v="12"/>
    <x v="40"/>
  </r>
  <r>
    <n v="50502"/>
    <x v="243"/>
    <x v="51"/>
    <n v="180900"/>
    <n v="1713"/>
    <s v="C35"/>
    <x v="0"/>
    <n v="0.19"/>
    <x v="0"/>
    <n v="7"/>
    <x v="0"/>
    <x v="12"/>
    <x v="40"/>
  </r>
  <r>
    <n v="50502"/>
    <x v="243"/>
    <x v="52"/>
    <n v="180900"/>
    <n v="1403"/>
    <s v="C35"/>
    <x v="0"/>
    <n v="125.64"/>
    <x v="0"/>
    <n v="7"/>
    <x v="0"/>
    <x v="14"/>
    <x v="41"/>
  </r>
  <r>
    <n v="50502"/>
    <x v="243"/>
    <x v="52"/>
    <n v="180900"/>
    <n v="1404"/>
    <s v="C35"/>
    <x v="0"/>
    <n v="7.02"/>
    <x v="0"/>
    <n v="7"/>
    <x v="0"/>
    <x v="14"/>
    <x v="41"/>
  </r>
  <r>
    <n v="50502"/>
    <x v="243"/>
    <x v="52"/>
    <n v="180900"/>
    <n v="1421"/>
    <s v="C35"/>
    <x v="0"/>
    <n v="2.68"/>
    <x v="0"/>
    <n v="7"/>
    <x v="0"/>
    <x v="14"/>
    <x v="41"/>
  </r>
  <r>
    <n v="50502"/>
    <x v="243"/>
    <x v="52"/>
    <n v="180900"/>
    <n v="1600"/>
    <s v="C35"/>
    <x v="0"/>
    <n v="25.2"/>
    <x v="0"/>
    <n v="7"/>
    <x v="0"/>
    <x v="14"/>
    <x v="41"/>
  </r>
  <r>
    <n v="50502"/>
    <x v="243"/>
    <x v="103"/>
    <n v="180900"/>
    <n v="1403"/>
    <s v="C35"/>
    <x v="0"/>
    <n v="1.19"/>
    <x v="0"/>
    <n v="7"/>
    <x v="0"/>
    <x v="23"/>
    <x v="92"/>
  </r>
  <r>
    <n v="50502"/>
    <x v="243"/>
    <x v="103"/>
    <n v="180900"/>
    <n v="1600"/>
    <s v="C35"/>
    <x v="0"/>
    <n v="20.3"/>
    <x v="0"/>
    <n v="7"/>
    <x v="0"/>
    <x v="23"/>
    <x v="92"/>
  </r>
  <r>
    <n v="50502"/>
    <x v="243"/>
    <x v="103"/>
    <n v="180900"/>
    <n v="1604"/>
    <s v="C35"/>
    <x v="0"/>
    <n v="33.03"/>
    <x v="0"/>
    <n v="7"/>
    <x v="0"/>
    <x v="23"/>
    <x v="92"/>
  </r>
  <r>
    <n v="50502"/>
    <x v="243"/>
    <x v="103"/>
    <n v="180900"/>
    <n v="1605"/>
    <s v="C35"/>
    <x v="0"/>
    <n v="18.52"/>
    <x v="0"/>
    <n v="7"/>
    <x v="0"/>
    <x v="23"/>
    <x v="92"/>
  </r>
  <r>
    <n v="50502"/>
    <x v="243"/>
    <x v="103"/>
    <n v="180900"/>
    <n v="1699"/>
    <s v="C35"/>
    <x v="0"/>
    <n v="-135.75"/>
    <x v="0"/>
    <n v="7"/>
    <x v="0"/>
    <x v="23"/>
    <x v="92"/>
  </r>
  <r>
    <n v="50502"/>
    <x v="243"/>
    <x v="103"/>
    <n v="180900"/>
    <n v="1712"/>
    <s v="C35"/>
    <x v="0"/>
    <n v="5.44"/>
    <x v="0"/>
    <n v="7"/>
    <x v="0"/>
    <x v="23"/>
    <x v="92"/>
  </r>
  <r>
    <n v="50502"/>
    <x v="243"/>
    <x v="103"/>
    <n v="180900"/>
    <n v="2203"/>
    <s v="C35"/>
    <x v="0"/>
    <n v="0.05"/>
    <x v="0"/>
    <n v="7"/>
    <x v="0"/>
    <x v="23"/>
    <x v="92"/>
  </r>
  <r>
    <n v="50502"/>
    <x v="243"/>
    <x v="103"/>
    <n v="180900"/>
    <n v="2700"/>
    <s v="C35"/>
    <x v="0"/>
    <n v="59.23"/>
    <x v="0"/>
    <n v="7"/>
    <x v="0"/>
    <x v="23"/>
    <x v="92"/>
  </r>
  <r>
    <n v="50502"/>
    <x v="243"/>
    <x v="103"/>
    <n v="180900"/>
    <n v="2701"/>
    <s v="C35"/>
    <x v="0"/>
    <n v="133.18"/>
    <x v="0"/>
    <n v="7"/>
    <x v="0"/>
    <x v="23"/>
    <x v="92"/>
  </r>
  <r>
    <n v="50502"/>
    <x v="243"/>
    <x v="103"/>
    <n v="180900"/>
    <n v="2703"/>
    <s v="C35"/>
    <x v="0"/>
    <n v="2.0499999999999998"/>
    <x v="0"/>
    <n v="7"/>
    <x v="0"/>
    <x v="23"/>
    <x v="92"/>
  </r>
  <r>
    <n v="50502"/>
    <x v="243"/>
    <x v="52"/>
    <n v="180900"/>
    <n v="1604"/>
    <s v="C35"/>
    <x v="0"/>
    <n v="6.47"/>
    <x v="0"/>
    <n v="7"/>
    <x v="0"/>
    <x v="14"/>
    <x v="41"/>
  </r>
  <r>
    <n v="50502"/>
    <x v="243"/>
    <x v="52"/>
    <n v="180900"/>
    <n v="1605"/>
    <s v="C35"/>
    <x v="0"/>
    <n v="10.5"/>
    <x v="0"/>
    <n v="7"/>
    <x v="0"/>
    <x v="14"/>
    <x v="41"/>
  </r>
  <r>
    <n v="50502"/>
    <x v="243"/>
    <x v="52"/>
    <n v="180900"/>
    <n v="1699"/>
    <s v="C35"/>
    <x v="0"/>
    <n v="-4.33"/>
    <x v="0"/>
    <n v="7"/>
    <x v="0"/>
    <x v="14"/>
    <x v="41"/>
  </r>
  <r>
    <n v="50502"/>
    <x v="243"/>
    <x v="52"/>
    <n v="180900"/>
    <n v="1713"/>
    <s v="C35"/>
    <x v="0"/>
    <n v="3.04"/>
    <x v="0"/>
    <n v="7"/>
    <x v="0"/>
    <x v="14"/>
    <x v="41"/>
  </r>
  <r>
    <n v="50502"/>
    <x v="243"/>
    <x v="87"/>
    <n v="180900"/>
    <n v="1699"/>
    <s v="C35"/>
    <x v="0"/>
    <n v="26.32"/>
    <x v="0"/>
    <n v="7"/>
    <x v="0"/>
    <x v="8"/>
    <x v="76"/>
  </r>
  <r>
    <n v="50502"/>
    <x v="243"/>
    <x v="87"/>
    <n v="180900"/>
    <n v="1713"/>
    <s v="C35"/>
    <x v="0"/>
    <n v="1.1399999999999999"/>
    <x v="0"/>
    <n v="7"/>
    <x v="0"/>
    <x v="8"/>
    <x v="76"/>
  </r>
  <r>
    <n v="50502"/>
    <x v="243"/>
    <x v="88"/>
    <n v="180900"/>
    <n v="1422"/>
    <s v="C35"/>
    <x v="0"/>
    <n v="0.42"/>
    <x v="0"/>
    <n v="7"/>
    <x v="0"/>
    <x v="17"/>
    <x v="77"/>
  </r>
  <r>
    <n v="50502"/>
    <x v="243"/>
    <x v="88"/>
    <n v="180900"/>
    <n v="1604"/>
    <s v="C35"/>
    <x v="0"/>
    <n v="1.95"/>
    <x v="0"/>
    <n v="7"/>
    <x v="0"/>
    <x v="17"/>
    <x v="77"/>
  </r>
  <r>
    <n v="50502"/>
    <x v="243"/>
    <x v="88"/>
    <n v="180900"/>
    <n v="1699"/>
    <s v="C35"/>
    <x v="0"/>
    <n v="237.83"/>
    <x v="0"/>
    <n v="7"/>
    <x v="0"/>
    <x v="17"/>
    <x v="77"/>
  </r>
  <r>
    <n v="50502"/>
    <x v="243"/>
    <x v="202"/>
    <n v="180900"/>
    <n v="1699"/>
    <s v="C35"/>
    <x v="0"/>
    <n v="-133.88"/>
    <x v="0"/>
    <n v="7"/>
    <x v="0"/>
    <x v="31"/>
    <x v="189"/>
  </r>
  <r>
    <n v="50502"/>
    <x v="243"/>
    <x v="202"/>
    <n v="180900"/>
    <n v="2700"/>
    <s v="C35"/>
    <x v="0"/>
    <n v="2.2400000000000002"/>
    <x v="0"/>
    <n v="7"/>
    <x v="0"/>
    <x v="31"/>
    <x v="189"/>
  </r>
  <r>
    <n v="50502"/>
    <x v="243"/>
    <x v="202"/>
    <n v="180900"/>
    <n v="2703"/>
    <s v="C35"/>
    <x v="0"/>
    <n v="0.04"/>
    <x v="0"/>
    <n v="7"/>
    <x v="0"/>
    <x v="31"/>
    <x v="189"/>
  </r>
  <r>
    <n v="50502"/>
    <x v="243"/>
    <x v="85"/>
    <n v="180900"/>
    <n v="1604"/>
    <s v="C35"/>
    <x v="0"/>
    <n v="0.25"/>
    <x v="0"/>
    <n v="7"/>
    <x v="0"/>
    <x v="2"/>
    <x v="74"/>
  </r>
  <r>
    <n v="50502"/>
    <x v="243"/>
    <x v="85"/>
    <n v="180900"/>
    <n v="1605"/>
    <s v="C35"/>
    <x v="0"/>
    <n v="4.5599999999999996"/>
    <x v="0"/>
    <n v="7"/>
    <x v="0"/>
    <x v="2"/>
    <x v="74"/>
  </r>
  <r>
    <n v="50502"/>
    <x v="243"/>
    <x v="85"/>
    <n v="180900"/>
    <n v="1699"/>
    <s v="C35"/>
    <x v="0"/>
    <n v="48.56"/>
    <x v="0"/>
    <n v="7"/>
    <x v="0"/>
    <x v="2"/>
    <x v="74"/>
  </r>
  <r>
    <n v="50502"/>
    <x v="243"/>
    <x v="85"/>
    <n v="180900"/>
    <n v="2703"/>
    <s v="C35"/>
    <x v="0"/>
    <n v="1.88"/>
    <x v="0"/>
    <n v="7"/>
    <x v="0"/>
    <x v="2"/>
    <x v="74"/>
  </r>
  <r>
    <n v="50502"/>
    <x v="243"/>
    <x v="97"/>
    <n v="180900"/>
    <n v="1403"/>
    <s v="C35"/>
    <x v="0"/>
    <n v="2.36"/>
    <x v="0"/>
    <n v="7"/>
    <x v="0"/>
    <x v="17"/>
    <x v="86"/>
  </r>
  <r>
    <n v="50502"/>
    <x v="243"/>
    <x v="97"/>
    <n v="180900"/>
    <n v="1410"/>
    <s v="C35"/>
    <x v="0"/>
    <n v="11.29"/>
    <x v="0"/>
    <n v="7"/>
    <x v="0"/>
    <x v="17"/>
    <x v="86"/>
  </r>
  <r>
    <n v="50502"/>
    <x v="243"/>
    <x v="97"/>
    <n v="180900"/>
    <n v="1422"/>
    <s v="C35"/>
    <x v="0"/>
    <n v="1.81"/>
    <x v="0"/>
    <n v="7"/>
    <x v="0"/>
    <x v="17"/>
    <x v="86"/>
  </r>
  <r>
    <n v="50502"/>
    <x v="243"/>
    <x v="97"/>
    <n v="180900"/>
    <n v="1600"/>
    <s v="C35"/>
    <x v="0"/>
    <n v="551.19000000000005"/>
    <x v="0"/>
    <n v="7"/>
    <x v="0"/>
    <x v="17"/>
    <x v="86"/>
  </r>
  <r>
    <n v="50502"/>
    <x v="243"/>
    <x v="97"/>
    <n v="180900"/>
    <n v="1604"/>
    <s v="C35"/>
    <x v="0"/>
    <n v="28.37"/>
    <x v="0"/>
    <n v="7"/>
    <x v="0"/>
    <x v="17"/>
    <x v="86"/>
  </r>
  <r>
    <n v="50502"/>
    <x v="243"/>
    <x v="97"/>
    <n v="180900"/>
    <n v="1605"/>
    <s v="C35"/>
    <x v="0"/>
    <n v="108.49"/>
    <x v="0"/>
    <n v="7"/>
    <x v="0"/>
    <x v="17"/>
    <x v="86"/>
  </r>
  <r>
    <n v="50502"/>
    <x v="243"/>
    <x v="97"/>
    <n v="180900"/>
    <n v="1699"/>
    <s v="C35"/>
    <x v="0"/>
    <n v="-315.02999999999997"/>
    <x v="0"/>
    <n v="7"/>
    <x v="0"/>
    <x v="17"/>
    <x v="86"/>
  </r>
  <r>
    <n v="50502"/>
    <x v="243"/>
    <x v="97"/>
    <n v="180900"/>
    <n v="1713"/>
    <s v="C35"/>
    <x v="0"/>
    <n v="123.25"/>
    <x v="0"/>
    <n v="7"/>
    <x v="0"/>
    <x v="17"/>
    <x v="86"/>
  </r>
  <r>
    <n v="50502"/>
    <x v="243"/>
    <x v="97"/>
    <n v="180900"/>
    <n v="2203"/>
    <s v="C35"/>
    <x v="0"/>
    <n v="0.01"/>
    <x v="0"/>
    <n v="7"/>
    <x v="0"/>
    <x v="17"/>
    <x v="86"/>
  </r>
  <r>
    <n v="50502"/>
    <x v="243"/>
    <x v="97"/>
    <n v="180900"/>
    <n v="2700"/>
    <s v="C35"/>
    <x v="0"/>
    <n v="16.920000000000002"/>
    <x v="0"/>
    <n v="7"/>
    <x v="0"/>
    <x v="17"/>
    <x v="86"/>
  </r>
  <r>
    <n v="50502"/>
    <x v="243"/>
    <x v="97"/>
    <n v="180900"/>
    <n v="2701"/>
    <s v="C35"/>
    <x v="0"/>
    <n v="450.9"/>
    <x v="0"/>
    <n v="7"/>
    <x v="0"/>
    <x v="17"/>
    <x v="86"/>
  </r>
  <r>
    <n v="50502"/>
    <x v="243"/>
    <x v="97"/>
    <n v="180900"/>
    <n v="2703"/>
    <s v="C35"/>
    <x v="0"/>
    <n v="0.24"/>
    <x v="0"/>
    <n v="7"/>
    <x v="0"/>
    <x v="17"/>
    <x v="86"/>
  </r>
  <r>
    <n v="50502"/>
    <x v="243"/>
    <x v="100"/>
    <n v="180900"/>
    <n v="1100"/>
    <s v="C35"/>
    <x v="0"/>
    <n v="0.66"/>
    <x v="0"/>
    <n v="7"/>
    <x v="0"/>
    <x v="21"/>
    <x v="89"/>
  </r>
  <r>
    <n v="50502"/>
    <x v="243"/>
    <x v="100"/>
    <n v="180900"/>
    <n v="1403"/>
    <s v="C35"/>
    <x v="0"/>
    <n v="42.67"/>
    <x v="0"/>
    <n v="7"/>
    <x v="0"/>
    <x v="21"/>
    <x v="89"/>
  </r>
  <r>
    <n v="50502"/>
    <x v="243"/>
    <x v="100"/>
    <n v="180900"/>
    <n v="1404"/>
    <s v="C35"/>
    <x v="0"/>
    <n v="32.880000000000003"/>
    <x v="0"/>
    <n v="7"/>
    <x v="0"/>
    <x v="21"/>
    <x v="89"/>
  </r>
  <r>
    <n v="50502"/>
    <x v="243"/>
    <x v="100"/>
    <n v="180900"/>
    <n v="1410"/>
    <s v="C35"/>
    <x v="0"/>
    <n v="39.020000000000003"/>
    <x v="0"/>
    <n v="7"/>
    <x v="0"/>
    <x v="21"/>
    <x v="89"/>
  </r>
  <r>
    <n v="50502"/>
    <x v="243"/>
    <x v="100"/>
    <n v="180900"/>
    <n v="1600"/>
    <s v="C35"/>
    <x v="0"/>
    <n v="36.979999999999997"/>
    <x v="0"/>
    <n v="7"/>
    <x v="0"/>
    <x v="21"/>
    <x v="89"/>
  </r>
  <r>
    <n v="50502"/>
    <x v="243"/>
    <x v="100"/>
    <n v="180900"/>
    <n v="1601"/>
    <s v="C35"/>
    <x v="0"/>
    <n v="11.07"/>
    <x v="0"/>
    <n v="7"/>
    <x v="0"/>
    <x v="21"/>
    <x v="89"/>
  </r>
  <r>
    <n v="50502"/>
    <x v="243"/>
    <x v="100"/>
    <n v="180900"/>
    <n v="1602"/>
    <s v="C35"/>
    <x v="0"/>
    <n v="6.21"/>
    <x v="0"/>
    <n v="7"/>
    <x v="0"/>
    <x v="21"/>
    <x v="89"/>
  </r>
  <r>
    <n v="50502"/>
    <x v="243"/>
    <x v="100"/>
    <n v="180900"/>
    <n v="1604"/>
    <s v="C35"/>
    <x v="0"/>
    <n v="225.15"/>
    <x v="0"/>
    <n v="7"/>
    <x v="0"/>
    <x v="21"/>
    <x v="89"/>
  </r>
  <r>
    <n v="50502"/>
    <x v="243"/>
    <x v="100"/>
    <n v="180900"/>
    <n v="1605"/>
    <s v="C35"/>
    <x v="0"/>
    <n v="62.84"/>
    <x v="0"/>
    <n v="7"/>
    <x v="0"/>
    <x v="21"/>
    <x v="89"/>
  </r>
  <r>
    <n v="50502"/>
    <x v="243"/>
    <x v="100"/>
    <n v="180900"/>
    <n v="1699"/>
    <s v="C35"/>
    <x v="0"/>
    <n v="-85.5"/>
    <x v="0"/>
    <n v="7"/>
    <x v="0"/>
    <x v="21"/>
    <x v="89"/>
  </r>
  <r>
    <n v="50502"/>
    <x v="243"/>
    <x v="117"/>
    <n v="180900"/>
    <n v="1699"/>
    <s v="C35"/>
    <x v="0"/>
    <n v="15.95"/>
    <x v="0"/>
    <n v="7"/>
    <x v="0"/>
    <x v="5"/>
    <x v="106"/>
  </r>
  <r>
    <n v="50502"/>
    <x v="243"/>
    <x v="60"/>
    <n v="180900"/>
    <n v="1403"/>
    <s v="C35"/>
    <x v="0"/>
    <n v="2.17"/>
    <x v="0"/>
    <n v="7"/>
    <x v="0"/>
    <x v="0"/>
    <x v="49"/>
  </r>
  <r>
    <n v="50502"/>
    <x v="243"/>
    <x v="60"/>
    <n v="180900"/>
    <n v="1600"/>
    <s v="C35"/>
    <x v="0"/>
    <n v="38.880000000000003"/>
    <x v="0"/>
    <n v="7"/>
    <x v="0"/>
    <x v="0"/>
    <x v="49"/>
  </r>
  <r>
    <n v="50502"/>
    <x v="243"/>
    <x v="60"/>
    <n v="180900"/>
    <n v="1604"/>
    <s v="C35"/>
    <x v="0"/>
    <n v="8.32"/>
    <x v="0"/>
    <n v="7"/>
    <x v="0"/>
    <x v="0"/>
    <x v="49"/>
  </r>
  <r>
    <n v="50502"/>
    <x v="243"/>
    <x v="60"/>
    <n v="180900"/>
    <n v="1605"/>
    <s v="C35"/>
    <x v="0"/>
    <n v="40.159999999999997"/>
    <x v="0"/>
    <n v="7"/>
    <x v="0"/>
    <x v="0"/>
    <x v="49"/>
  </r>
  <r>
    <n v="50502"/>
    <x v="243"/>
    <x v="60"/>
    <n v="180900"/>
    <n v="1699"/>
    <s v="C35"/>
    <x v="0"/>
    <n v="107.46"/>
    <x v="0"/>
    <n v="7"/>
    <x v="0"/>
    <x v="0"/>
    <x v="49"/>
  </r>
  <r>
    <n v="50502"/>
    <x v="243"/>
    <x v="60"/>
    <n v="180900"/>
    <n v="1713"/>
    <s v="C35"/>
    <x v="0"/>
    <n v="24.44"/>
    <x v="0"/>
    <n v="7"/>
    <x v="0"/>
    <x v="0"/>
    <x v="49"/>
  </r>
  <r>
    <n v="50502"/>
    <x v="243"/>
    <x v="190"/>
    <n v="180900"/>
    <n v="1600"/>
    <s v="C35"/>
    <x v="0"/>
    <n v="5.44"/>
    <x v="0"/>
    <n v="7"/>
    <x v="0"/>
    <x v="0"/>
    <x v="177"/>
  </r>
  <r>
    <n v="50502"/>
    <x v="243"/>
    <x v="190"/>
    <n v="180900"/>
    <n v="1604"/>
    <s v="C35"/>
    <x v="0"/>
    <n v="1.52"/>
    <x v="0"/>
    <n v="7"/>
    <x v="0"/>
    <x v="0"/>
    <x v="177"/>
  </r>
  <r>
    <n v="50502"/>
    <x v="243"/>
    <x v="190"/>
    <n v="180900"/>
    <n v="1605"/>
    <s v="C35"/>
    <x v="0"/>
    <n v="10.61"/>
    <x v="0"/>
    <n v="7"/>
    <x v="0"/>
    <x v="0"/>
    <x v="177"/>
  </r>
  <r>
    <n v="50502"/>
    <x v="243"/>
    <x v="190"/>
    <n v="180900"/>
    <n v="1699"/>
    <s v="C35"/>
    <x v="0"/>
    <n v="-115.09"/>
    <x v="0"/>
    <n v="7"/>
    <x v="0"/>
    <x v="0"/>
    <x v="177"/>
  </r>
  <r>
    <n v="50502"/>
    <x v="243"/>
    <x v="207"/>
    <n v="180900"/>
    <n v="1422"/>
    <s v="C35"/>
    <x v="0"/>
    <n v="3.53"/>
    <x v="0"/>
    <n v="7"/>
    <x v="0"/>
    <x v="0"/>
    <x v="194"/>
  </r>
  <r>
    <n v="50502"/>
    <x v="243"/>
    <x v="207"/>
    <n v="180900"/>
    <n v="1604"/>
    <s v="C35"/>
    <x v="0"/>
    <n v="0.82"/>
    <x v="0"/>
    <n v="7"/>
    <x v="0"/>
    <x v="0"/>
    <x v="194"/>
  </r>
  <r>
    <n v="50502"/>
    <x v="243"/>
    <x v="207"/>
    <n v="180900"/>
    <n v="1699"/>
    <s v="C35"/>
    <x v="0"/>
    <n v="7.78"/>
    <x v="0"/>
    <n v="7"/>
    <x v="0"/>
    <x v="0"/>
    <x v="194"/>
  </r>
  <r>
    <n v="50502"/>
    <x v="243"/>
    <x v="207"/>
    <n v="180900"/>
    <n v="2703"/>
    <s v="C35"/>
    <x v="0"/>
    <n v="1.1100000000000001"/>
    <x v="0"/>
    <n v="7"/>
    <x v="0"/>
    <x v="0"/>
    <x v="194"/>
  </r>
  <r>
    <n v="50502"/>
    <x v="243"/>
    <x v="11"/>
    <n v="180900"/>
    <n v="1301"/>
    <s v="C35"/>
    <x v="0"/>
    <n v="223.23"/>
    <x v="0"/>
    <n v="7"/>
    <x v="0"/>
    <x v="0"/>
    <x v="11"/>
  </r>
  <r>
    <n v="50502"/>
    <x v="243"/>
    <x v="11"/>
    <n v="180900"/>
    <n v="1403"/>
    <s v="C35"/>
    <x v="0"/>
    <n v="0.34"/>
    <x v="0"/>
    <n v="7"/>
    <x v="0"/>
    <x v="0"/>
    <x v="11"/>
  </r>
  <r>
    <n v="50502"/>
    <x v="243"/>
    <x v="11"/>
    <n v="180900"/>
    <n v="1413"/>
    <s v="C35"/>
    <x v="0"/>
    <n v="1.41"/>
    <x v="0"/>
    <n v="7"/>
    <x v="0"/>
    <x v="0"/>
    <x v="11"/>
  </r>
  <r>
    <n v="50502"/>
    <x v="243"/>
    <x v="11"/>
    <n v="180900"/>
    <n v="1421"/>
    <s v="C35"/>
    <x v="0"/>
    <n v="840.98"/>
    <x v="0"/>
    <n v="7"/>
    <x v="0"/>
    <x v="0"/>
    <x v="11"/>
  </r>
  <r>
    <n v="50502"/>
    <x v="243"/>
    <x v="11"/>
    <n v="180900"/>
    <n v="1600"/>
    <s v="C35"/>
    <x v="0"/>
    <n v="17.920000000000002"/>
    <x v="0"/>
    <n v="7"/>
    <x v="0"/>
    <x v="0"/>
    <x v="11"/>
  </r>
  <r>
    <n v="50502"/>
    <x v="243"/>
    <x v="11"/>
    <n v="180900"/>
    <n v="1601"/>
    <s v="C35"/>
    <x v="0"/>
    <n v="3.09"/>
    <x v="0"/>
    <n v="7"/>
    <x v="0"/>
    <x v="0"/>
    <x v="11"/>
  </r>
  <r>
    <n v="50502"/>
    <x v="243"/>
    <x v="11"/>
    <n v="180900"/>
    <n v="1604"/>
    <s v="C35"/>
    <x v="0"/>
    <n v="10.11"/>
    <x v="0"/>
    <n v="7"/>
    <x v="0"/>
    <x v="0"/>
    <x v="11"/>
  </r>
  <r>
    <n v="50502"/>
    <x v="243"/>
    <x v="100"/>
    <n v="180900"/>
    <n v="1713"/>
    <s v="C35"/>
    <x v="0"/>
    <n v="101.01"/>
    <x v="0"/>
    <n v="7"/>
    <x v="0"/>
    <x v="21"/>
    <x v="89"/>
  </r>
  <r>
    <n v="50502"/>
    <x v="243"/>
    <x v="100"/>
    <n v="180900"/>
    <n v="2203"/>
    <s v="C35"/>
    <x v="0"/>
    <n v="0.01"/>
    <x v="0"/>
    <n v="7"/>
    <x v="0"/>
    <x v="21"/>
    <x v="89"/>
  </r>
  <r>
    <n v="50502"/>
    <x v="243"/>
    <x v="100"/>
    <n v="180900"/>
    <n v="2700"/>
    <s v="C35"/>
    <x v="0"/>
    <n v="13.58"/>
    <x v="0"/>
    <n v="7"/>
    <x v="0"/>
    <x v="21"/>
    <x v="89"/>
  </r>
  <r>
    <n v="50502"/>
    <x v="243"/>
    <x v="100"/>
    <n v="180900"/>
    <n v="2701"/>
    <s v="C35"/>
    <x v="0"/>
    <n v="34.119999999999997"/>
    <x v="0"/>
    <n v="7"/>
    <x v="0"/>
    <x v="21"/>
    <x v="89"/>
  </r>
  <r>
    <n v="50502"/>
    <x v="243"/>
    <x v="100"/>
    <n v="180900"/>
    <n v="2703"/>
    <s v="C35"/>
    <x v="0"/>
    <n v="0.39"/>
    <x v="0"/>
    <n v="7"/>
    <x v="0"/>
    <x v="21"/>
    <x v="89"/>
  </r>
  <r>
    <n v="50502"/>
    <x v="243"/>
    <x v="26"/>
    <n v="180900"/>
    <n v="1403"/>
    <s v="C35"/>
    <x v="0"/>
    <n v="18.09"/>
    <x v="0"/>
    <n v="7"/>
    <x v="0"/>
    <x v="10"/>
    <x v="26"/>
  </r>
  <r>
    <n v="50502"/>
    <x v="243"/>
    <x v="26"/>
    <n v="180900"/>
    <n v="1414"/>
    <s v="C35"/>
    <x v="0"/>
    <n v="41.66"/>
    <x v="0"/>
    <n v="7"/>
    <x v="0"/>
    <x v="10"/>
    <x v="26"/>
  </r>
  <r>
    <n v="50502"/>
    <x v="243"/>
    <x v="26"/>
    <n v="180900"/>
    <n v="1421"/>
    <s v="C35"/>
    <x v="0"/>
    <n v="1165.46"/>
    <x v="0"/>
    <n v="7"/>
    <x v="0"/>
    <x v="10"/>
    <x v="26"/>
  </r>
  <r>
    <n v="50502"/>
    <x v="243"/>
    <x v="26"/>
    <n v="180900"/>
    <n v="1422"/>
    <s v="C35"/>
    <x v="0"/>
    <n v="1.43"/>
    <x v="0"/>
    <n v="7"/>
    <x v="0"/>
    <x v="10"/>
    <x v="26"/>
  </r>
  <r>
    <n v="50502"/>
    <x v="243"/>
    <x v="26"/>
    <n v="180900"/>
    <n v="1600"/>
    <s v="C35"/>
    <x v="0"/>
    <n v="7.8"/>
    <x v="0"/>
    <n v="7"/>
    <x v="0"/>
    <x v="10"/>
    <x v="26"/>
  </r>
  <r>
    <n v="50502"/>
    <x v="243"/>
    <x v="26"/>
    <n v="180900"/>
    <n v="1604"/>
    <s v="C35"/>
    <x v="0"/>
    <n v="40.08"/>
    <x v="0"/>
    <n v="7"/>
    <x v="0"/>
    <x v="10"/>
    <x v="26"/>
  </r>
  <r>
    <n v="50502"/>
    <x v="243"/>
    <x v="26"/>
    <n v="180900"/>
    <n v="1605"/>
    <s v="C35"/>
    <x v="0"/>
    <n v="152.76"/>
    <x v="0"/>
    <n v="7"/>
    <x v="0"/>
    <x v="10"/>
    <x v="26"/>
  </r>
  <r>
    <n v="50502"/>
    <x v="243"/>
    <x v="26"/>
    <n v="180900"/>
    <n v="1699"/>
    <s v="C35"/>
    <x v="0"/>
    <n v="-129.30000000000001"/>
    <x v="0"/>
    <n v="7"/>
    <x v="0"/>
    <x v="10"/>
    <x v="26"/>
  </r>
  <r>
    <n v="50502"/>
    <x v="243"/>
    <x v="26"/>
    <n v="180900"/>
    <n v="2500"/>
    <s v="C35"/>
    <x v="0"/>
    <n v="759.68"/>
    <x v="0"/>
    <n v="7"/>
    <x v="0"/>
    <x v="10"/>
    <x v="26"/>
  </r>
  <r>
    <n v="50502"/>
    <x v="243"/>
    <x v="26"/>
    <n v="180900"/>
    <n v="2700"/>
    <s v="C35"/>
    <x v="0"/>
    <n v="0.16"/>
    <x v="0"/>
    <n v="7"/>
    <x v="0"/>
    <x v="10"/>
    <x v="26"/>
  </r>
  <r>
    <n v="50502"/>
    <x v="243"/>
    <x v="27"/>
    <n v="180900"/>
    <n v="1003"/>
    <s v="C35"/>
    <x v="0"/>
    <n v="-75.73"/>
    <x v="0"/>
    <n v="7"/>
    <x v="0"/>
    <x v="11"/>
    <x v="27"/>
  </r>
  <r>
    <n v="50502"/>
    <x v="243"/>
    <x v="27"/>
    <n v="180900"/>
    <n v="1403"/>
    <s v="C35"/>
    <x v="0"/>
    <n v="12.2"/>
    <x v="0"/>
    <n v="7"/>
    <x v="0"/>
    <x v="11"/>
    <x v="27"/>
  </r>
  <r>
    <n v="50502"/>
    <x v="243"/>
    <x v="27"/>
    <n v="180900"/>
    <n v="1413"/>
    <s v="C35"/>
    <x v="0"/>
    <n v="1.51"/>
    <x v="0"/>
    <n v="7"/>
    <x v="0"/>
    <x v="11"/>
    <x v="27"/>
  </r>
  <r>
    <n v="50502"/>
    <x v="243"/>
    <x v="27"/>
    <n v="180900"/>
    <n v="1421"/>
    <s v="C35"/>
    <x v="0"/>
    <n v="3165.01"/>
    <x v="0"/>
    <n v="7"/>
    <x v="0"/>
    <x v="11"/>
    <x v="27"/>
  </r>
  <r>
    <n v="50502"/>
    <x v="243"/>
    <x v="27"/>
    <n v="180900"/>
    <n v="1600"/>
    <s v="C35"/>
    <x v="0"/>
    <n v="49.15"/>
    <x v="0"/>
    <n v="7"/>
    <x v="0"/>
    <x v="11"/>
    <x v="27"/>
  </r>
  <r>
    <n v="50502"/>
    <x v="243"/>
    <x v="27"/>
    <n v="180900"/>
    <n v="1604"/>
    <s v="C35"/>
    <x v="0"/>
    <n v="82.7"/>
    <x v="0"/>
    <n v="7"/>
    <x v="0"/>
    <x v="11"/>
    <x v="27"/>
  </r>
  <r>
    <n v="50502"/>
    <x v="243"/>
    <x v="27"/>
    <n v="180900"/>
    <n v="1605"/>
    <s v="C35"/>
    <x v="0"/>
    <n v="85.86"/>
    <x v="0"/>
    <n v="7"/>
    <x v="0"/>
    <x v="11"/>
    <x v="27"/>
  </r>
  <r>
    <n v="50502"/>
    <x v="243"/>
    <x v="27"/>
    <n v="180900"/>
    <n v="1699"/>
    <s v="C35"/>
    <x v="0"/>
    <n v="404.16"/>
    <x v="0"/>
    <n v="7"/>
    <x v="0"/>
    <x v="11"/>
    <x v="27"/>
  </r>
  <r>
    <n v="50502"/>
    <x v="243"/>
    <x v="27"/>
    <n v="180900"/>
    <n v="1712"/>
    <s v="C35"/>
    <x v="0"/>
    <n v="49.83"/>
    <x v="0"/>
    <n v="7"/>
    <x v="0"/>
    <x v="11"/>
    <x v="27"/>
  </r>
  <r>
    <n v="50502"/>
    <x v="243"/>
    <x v="27"/>
    <n v="180900"/>
    <n v="1713"/>
    <s v="C35"/>
    <x v="0"/>
    <n v="4.79"/>
    <x v="0"/>
    <n v="7"/>
    <x v="0"/>
    <x v="11"/>
    <x v="27"/>
  </r>
  <r>
    <n v="50502"/>
    <x v="243"/>
    <x v="27"/>
    <n v="180900"/>
    <n v="2203"/>
    <s v="C35"/>
    <x v="0"/>
    <n v="0.26"/>
    <x v="0"/>
    <n v="7"/>
    <x v="0"/>
    <x v="11"/>
    <x v="27"/>
  </r>
  <r>
    <n v="50502"/>
    <x v="243"/>
    <x v="27"/>
    <n v="180900"/>
    <n v="2700"/>
    <s v="C35"/>
    <x v="0"/>
    <n v="21.22"/>
    <x v="0"/>
    <n v="7"/>
    <x v="0"/>
    <x v="11"/>
    <x v="27"/>
  </r>
  <r>
    <n v="50502"/>
    <x v="243"/>
    <x v="27"/>
    <n v="180900"/>
    <n v="2701"/>
    <s v="C35"/>
    <x v="0"/>
    <n v="52.53"/>
    <x v="0"/>
    <n v="7"/>
    <x v="0"/>
    <x v="11"/>
    <x v="27"/>
  </r>
  <r>
    <n v="50502"/>
    <x v="243"/>
    <x v="27"/>
    <n v="180900"/>
    <n v="2703"/>
    <s v="C35"/>
    <x v="0"/>
    <n v="0.94"/>
    <x v="0"/>
    <n v="7"/>
    <x v="0"/>
    <x v="11"/>
    <x v="27"/>
  </r>
  <r>
    <n v="50502"/>
    <x v="243"/>
    <x v="216"/>
    <n v="180900"/>
    <n v="1403"/>
    <s v="C35"/>
    <x v="0"/>
    <n v="8.35"/>
    <x v="0"/>
    <n v="7"/>
    <x v="0"/>
    <x v="5"/>
    <x v="203"/>
  </r>
  <r>
    <n v="50502"/>
    <x v="243"/>
    <x v="46"/>
    <n v="180700"/>
    <n v="1101"/>
    <m/>
    <x v="0"/>
    <n v="0"/>
    <x v="0"/>
    <n v="7"/>
    <x v="1"/>
    <x v="1"/>
    <x v="35"/>
  </r>
  <r>
    <n v="50502"/>
    <x v="243"/>
    <x v="46"/>
    <n v="180700"/>
    <n v="1104"/>
    <m/>
    <x v="0"/>
    <n v="0"/>
    <x v="0"/>
    <n v="7"/>
    <x v="1"/>
    <x v="1"/>
    <x v="35"/>
  </r>
  <r>
    <n v="50502"/>
    <x v="243"/>
    <x v="46"/>
    <n v="180700"/>
    <n v="1604"/>
    <m/>
    <x v="0"/>
    <n v="-2.54"/>
    <x v="0"/>
    <n v="7"/>
    <x v="1"/>
    <x v="1"/>
    <x v="35"/>
  </r>
  <r>
    <n v="50502"/>
    <x v="243"/>
    <x v="16"/>
    <n v="180700"/>
    <n v="1101"/>
    <m/>
    <x v="0"/>
    <n v="0"/>
    <x v="0"/>
    <n v="7"/>
    <x v="1"/>
    <x v="1"/>
    <x v="16"/>
  </r>
  <r>
    <n v="50502"/>
    <x v="243"/>
    <x v="11"/>
    <n v="180900"/>
    <n v="1605"/>
    <s v="C35"/>
    <x v="0"/>
    <n v="18.920000000000002"/>
    <x v="0"/>
    <n v="7"/>
    <x v="0"/>
    <x v="0"/>
    <x v="11"/>
  </r>
  <r>
    <n v="50502"/>
    <x v="243"/>
    <x v="11"/>
    <n v="180900"/>
    <n v="1699"/>
    <s v="C35"/>
    <x v="0"/>
    <n v="-312.22000000000003"/>
    <x v="0"/>
    <n v="7"/>
    <x v="0"/>
    <x v="0"/>
    <x v="11"/>
  </r>
  <r>
    <n v="50502"/>
    <x v="243"/>
    <x v="11"/>
    <n v="180900"/>
    <n v="1713"/>
    <s v="C35"/>
    <x v="0"/>
    <n v="-0.33"/>
    <x v="0"/>
    <n v="7"/>
    <x v="0"/>
    <x v="0"/>
    <x v="11"/>
  </r>
  <r>
    <n v="50502"/>
    <x v="243"/>
    <x v="11"/>
    <n v="180900"/>
    <n v="2203"/>
    <s v="C35"/>
    <x v="0"/>
    <n v="0.01"/>
    <x v="0"/>
    <n v="7"/>
    <x v="0"/>
    <x v="0"/>
    <x v="11"/>
  </r>
  <r>
    <n v="50502"/>
    <x v="243"/>
    <x v="11"/>
    <n v="180900"/>
    <n v="2700"/>
    <s v="C35"/>
    <x v="0"/>
    <n v="2.37"/>
    <x v="0"/>
    <n v="7"/>
    <x v="0"/>
    <x v="0"/>
    <x v="11"/>
  </r>
  <r>
    <n v="50502"/>
    <x v="243"/>
    <x v="11"/>
    <n v="180900"/>
    <n v="2701"/>
    <s v="C35"/>
    <x v="0"/>
    <n v="-9.75"/>
    <x v="0"/>
    <n v="7"/>
    <x v="0"/>
    <x v="0"/>
    <x v="11"/>
  </r>
  <r>
    <n v="50502"/>
    <x v="243"/>
    <x v="11"/>
    <n v="180900"/>
    <n v="2703"/>
    <s v="C35"/>
    <x v="0"/>
    <n v="0.12"/>
    <x v="0"/>
    <n v="7"/>
    <x v="0"/>
    <x v="0"/>
    <x v="11"/>
  </r>
  <r>
    <n v="50502"/>
    <x v="243"/>
    <x v="6"/>
    <n v="180502"/>
    <n v="1600"/>
    <s v="12D"/>
    <x v="0"/>
    <n v="5.64"/>
    <x v="0"/>
    <n v="7"/>
    <x v="0"/>
    <x v="4"/>
    <x v="6"/>
  </r>
  <r>
    <n v="50502"/>
    <x v="243"/>
    <x v="6"/>
    <n v="180502"/>
    <n v="1604"/>
    <s v="12D"/>
    <x v="0"/>
    <n v="21.78"/>
    <x v="0"/>
    <n v="7"/>
    <x v="0"/>
    <x v="4"/>
    <x v="6"/>
  </r>
  <r>
    <n v="50502"/>
    <x v="243"/>
    <x v="6"/>
    <n v="180502"/>
    <n v="1605"/>
    <s v="12D"/>
    <x v="0"/>
    <n v="86.37"/>
    <x v="0"/>
    <n v="7"/>
    <x v="0"/>
    <x v="4"/>
    <x v="6"/>
  </r>
  <r>
    <n v="50502"/>
    <x v="243"/>
    <x v="6"/>
    <n v="180502"/>
    <n v="1699"/>
    <s v="12D"/>
    <x v="0"/>
    <n v="11.91"/>
    <x v="0"/>
    <n v="7"/>
    <x v="0"/>
    <x v="4"/>
    <x v="6"/>
  </r>
  <r>
    <n v="50502"/>
    <x v="243"/>
    <x v="6"/>
    <n v="180502"/>
    <n v="1712"/>
    <s v="12D"/>
    <x v="0"/>
    <n v="51.86"/>
    <x v="0"/>
    <n v="7"/>
    <x v="0"/>
    <x v="4"/>
    <x v="6"/>
  </r>
  <r>
    <n v="50502"/>
    <x v="243"/>
    <x v="25"/>
    <n v="180502"/>
    <n v="1414"/>
    <s v="12D"/>
    <x v="0"/>
    <n v="-49.48"/>
    <x v="0"/>
    <n v="7"/>
    <x v="0"/>
    <x v="9"/>
    <x v="25"/>
  </r>
  <r>
    <n v="50502"/>
    <x v="243"/>
    <x v="25"/>
    <n v="180502"/>
    <n v="1605"/>
    <s v="12D"/>
    <x v="0"/>
    <n v="-12.03"/>
    <x v="0"/>
    <n v="7"/>
    <x v="0"/>
    <x v="9"/>
    <x v="25"/>
  </r>
  <r>
    <n v="50502"/>
    <x v="243"/>
    <x v="97"/>
    <n v="180502"/>
    <n v="1600"/>
    <s v="12D"/>
    <x v="0"/>
    <n v="76.13"/>
    <x v="0"/>
    <n v="7"/>
    <x v="0"/>
    <x v="17"/>
    <x v="86"/>
  </r>
  <r>
    <n v="50502"/>
    <x v="243"/>
    <x v="91"/>
    <n v="180502"/>
    <n v="1699"/>
    <s v="12D"/>
    <x v="0"/>
    <n v="-104.31"/>
    <x v="0"/>
    <n v="7"/>
    <x v="0"/>
    <x v="2"/>
    <x v="80"/>
  </r>
  <r>
    <n v="50502"/>
    <x v="243"/>
    <x v="91"/>
    <n v="180502"/>
    <n v="1713"/>
    <s v="12D"/>
    <x v="0"/>
    <n v="-42.25"/>
    <x v="0"/>
    <n v="7"/>
    <x v="0"/>
    <x v="2"/>
    <x v="80"/>
  </r>
  <r>
    <n v="50502"/>
    <x v="243"/>
    <x v="154"/>
    <n v="180502"/>
    <n v="1699"/>
    <s v="12D"/>
    <x v="0"/>
    <n v="109.24"/>
    <x v="0"/>
    <n v="7"/>
    <x v="0"/>
    <x v="2"/>
    <x v="142"/>
  </r>
  <r>
    <n v="50502"/>
    <x v="243"/>
    <x v="154"/>
    <n v="180502"/>
    <n v="1713"/>
    <s v="12D"/>
    <x v="0"/>
    <n v="5.27"/>
    <x v="0"/>
    <n v="7"/>
    <x v="0"/>
    <x v="2"/>
    <x v="142"/>
  </r>
  <r>
    <n v="50502"/>
    <x v="243"/>
    <x v="151"/>
    <n v="180502"/>
    <n v="1699"/>
    <s v="12D"/>
    <x v="0"/>
    <n v="129.5"/>
    <x v="0"/>
    <n v="7"/>
    <x v="0"/>
    <x v="2"/>
    <x v="140"/>
  </r>
  <r>
    <n v="50502"/>
    <x v="243"/>
    <x v="151"/>
    <n v="180502"/>
    <n v="1713"/>
    <s v="12D"/>
    <x v="0"/>
    <n v="-11.08"/>
    <x v="0"/>
    <n v="7"/>
    <x v="0"/>
    <x v="2"/>
    <x v="140"/>
  </r>
  <r>
    <n v="50502"/>
    <x v="243"/>
    <x v="156"/>
    <n v="180502"/>
    <n v="1308"/>
    <s v="12D"/>
    <x v="0"/>
    <n v="8.73"/>
    <x v="0"/>
    <n v="7"/>
    <x v="0"/>
    <x v="2"/>
    <x v="144"/>
  </r>
  <r>
    <n v="50502"/>
    <x v="243"/>
    <x v="156"/>
    <n v="180502"/>
    <n v="1699"/>
    <s v="12D"/>
    <x v="0"/>
    <n v="-159.12"/>
    <x v="0"/>
    <n v="7"/>
    <x v="0"/>
    <x v="2"/>
    <x v="144"/>
  </r>
  <r>
    <n v="50502"/>
    <x v="243"/>
    <x v="156"/>
    <n v="180502"/>
    <n v="1713"/>
    <s v="12D"/>
    <x v="0"/>
    <n v="2.25"/>
    <x v="0"/>
    <n v="7"/>
    <x v="0"/>
    <x v="2"/>
    <x v="144"/>
  </r>
  <r>
    <n v="50502"/>
    <x v="243"/>
    <x v="14"/>
    <n v="180502"/>
    <n v="1600"/>
    <s v="12D"/>
    <x v="0"/>
    <n v="22.07"/>
    <x v="0"/>
    <n v="7"/>
    <x v="0"/>
    <x v="8"/>
    <x v="14"/>
  </r>
  <r>
    <n v="50502"/>
    <x v="243"/>
    <x v="14"/>
    <n v="180502"/>
    <n v="1604"/>
    <s v="12D"/>
    <x v="0"/>
    <n v="1.58"/>
    <x v="0"/>
    <n v="7"/>
    <x v="0"/>
    <x v="8"/>
    <x v="14"/>
  </r>
  <r>
    <n v="50502"/>
    <x v="243"/>
    <x v="157"/>
    <n v="180502"/>
    <n v="1604"/>
    <s v="25D"/>
    <x v="0"/>
    <n v="4.46"/>
    <x v="0"/>
    <n v="7"/>
    <x v="0"/>
    <x v="2"/>
    <x v="145"/>
  </r>
  <r>
    <n v="50502"/>
    <x v="243"/>
    <x v="157"/>
    <n v="180502"/>
    <n v="1605"/>
    <s v="25D"/>
    <x v="0"/>
    <n v="11.93"/>
    <x v="0"/>
    <n v="7"/>
    <x v="0"/>
    <x v="2"/>
    <x v="145"/>
  </r>
  <r>
    <n v="50502"/>
    <x v="243"/>
    <x v="157"/>
    <n v="180502"/>
    <n v="1699"/>
    <s v="25D"/>
    <x v="0"/>
    <n v="-168.72"/>
    <x v="0"/>
    <n v="7"/>
    <x v="0"/>
    <x v="2"/>
    <x v="145"/>
  </r>
  <r>
    <n v="50502"/>
    <x v="243"/>
    <x v="157"/>
    <n v="180502"/>
    <n v="1713"/>
    <s v="25D"/>
    <x v="0"/>
    <n v="7.21"/>
    <x v="0"/>
    <n v="7"/>
    <x v="0"/>
    <x v="2"/>
    <x v="145"/>
  </r>
  <r>
    <n v="50502"/>
    <x v="243"/>
    <x v="85"/>
    <n v="180502"/>
    <n v="1403"/>
    <s v="25D"/>
    <x v="0"/>
    <n v="6.69"/>
    <x v="0"/>
    <n v="7"/>
    <x v="0"/>
    <x v="2"/>
    <x v="74"/>
  </r>
  <r>
    <n v="50502"/>
    <x v="243"/>
    <x v="186"/>
    <n v="180502"/>
    <n v="1699"/>
    <s v="25D"/>
    <x v="0"/>
    <n v="-116.06"/>
    <x v="0"/>
    <n v="7"/>
    <x v="6"/>
    <x v="1"/>
    <x v="173"/>
  </r>
  <r>
    <n v="50502"/>
    <x v="243"/>
    <x v="216"/>
    <n v="180900"/>
    <n v="1404"/>
    <s v="C35"/>
    <x v="0"/>
    <n v="0.7"/>
    <x v="0"/>
    <n v="7"/>
    <x v="0"/>
    <x v="5"/>
    <x v="203"/>
  </r>
  <r>
    <n v="50502"/>
    <x v="243"/>
    <x v="216"/>
    <n v="180900"/>
    <n v="1451"/>
    <s v="C35"/>
    <x v="0"/>
    <n v="63.08"/>
    <x v="0"/>
    <n v="7"/>
    <x v="0"/>
    <x v="5"/>
    <x v="203"/>
  </r>
  <r>
    <n v="50502"/>
    <x v="243"/>
    <x v="216"/>
    <n v="180900"/>
    <n v="1604"/>
    <s v="C35"/>
    <x v="0"/>
    <n v="17.25"/>
    <x v="0"/>
    <n v="7"/>
    <x v="0"/>
    <x v="5"/>
    <x v="203"/>
  </r>
  <r>
    <n v="50502"/>
    <x v="243"/>
    <x v="89"/>
    <n v="180900"/>
    <n v="1403"/>
    <s v="C35"/>
    <x v="0"/>
    <n v="2.08"/>
    <x v="0"/>
    <n v="7"/>
    <x v="0"/>
    <x v="5"/>
    <x v="78"/>
  </r>
  <r>
    <n v="50502"/>
    <x v="243"/>
    <x v="89"/>
    <n v="180900"/>
    <n v="1414"/>
    <s v="C35"/>
    <x v="0"/>
    <n v="3.53"/>
    <x v="0"/>
    <n v="7"/>
    <x v="0"/>
    <x v="5"/>
    <x v="78"/>
  </r>
  <r>
    <n v="50502"/>
    <x v="243"/>
    <x v="89"/>
    <n v="180900"/>
    <n v="1422"/>
    <s v="C35"/>
    <x v="0"/>
    <n v="-0.24"/>
    <x v="0"/>
    <n v="7"/>
    <x v="0"/>
    <x v="5"/>
    <x v="78"/>
  </r>
  <r>
    <n v="50502"/>
    <x v="243"/>
    <x v="89"/>
    <n v="180900"/>
    <n v="1600"/>
    <s v="C35"/>
    <x v="0"/>
    <n v="30.45"/>
    <x v="0"/>
    <n v="7"/>
    <x v="0"/>
    <x v="5"/>
    <x v="78"/>
  </r>
  <r>
    <n v="50502"/>
    <x v="243"/>
    <x v="89"/>
    <n v="180900"/>
    <n v="1604"/>
    <s v="C35"/>
    <x v="0"/>
    <n v="27"/>
    <x v="0"/>
    <n v="7"/>
    <x v="0"/>
    <x v="5"/>
    <x v="78"/>
  </r>
  <r>
    <n v="50502"/>
    <x v="243"/>
    <x v="89"/>
    <n v="180900"/>
    <n v="1605"/>
    <s v="C35"/>
    <x v="0"/>
    <n v="48.83"/>
    <x v="0"/>
    <n v="7"/>
    <x v="0"/>
    <x v="5"/>
    <x v="78"/>
  </r>
  <r>
    <n v="50502"/>
    <x v="243"/>
    <x v="89"/>
    <n v="180900"/>
    <n v="1699"/>
    <s v="C35"/>
    <x v="0"/>
    <n v="19.64"/>
    <x v="0"/>
    <n v="7"/>
    <x v="0"/>
    <x v="5"/>
    <x v="78"/>
  </r>
  <r>
    <n v="50502"/>
    <x v="243"/>
    <x v="89"/>
    <n v="180900"/>
    <n v="1712"/>
    <s v="C35"/>
    <x v="0"/>
    <n v="11.41"/>
    <x v="0"/>
    <n v="7"/>
    <x v="0"/>
    <x v="5"/>
    <x v="78"/>
  </r>
  <r>
    <n v="50502"/>
    <x v="243"/>
    <x v="89"/>
    <n v="180900"/>
    <n v="1713"/>
    <s v="C35"/>
    <x v="0"/>
    <n v="9.61"/>
    <x v="0"/>
    <n v="7"/>
    <x v="0"/>
    <x v="5"/>
    <x v="78"/>
  </r>
  <r>
    <n v="50502"/>
    <x v="243"/>
    <x v="89"/>
    <n v="180900"/>
    <n v="2700"/>
    <s v="C35"/>
    <x v="0"/>
    <n v="5.98"/>
    <x v="0"/>
    <n v="7"/>
    <x v="0"/>
    <x v="5"/>
    <x v="78"/>
  </r>
  <r>
    <n v="50502"/>
    <x v="243"/>
    <x v="89"/>
    <n v="180900"/>
    <n v="2701"/>
    <s v="C35"/>
    <x v="0"/>
    <n v="-3.19"/>
    <x v="0"/>
    <n v="7"/>
    <x v="0"/>
    <x v="5"/>
    <x v="78"/>
  </r>
  <r>
    <n v="50502"/>
    <x v="243"/>
    <x v="89"/>
    <n v="180900"/>
    <n v="2703"/>
    <s v="C35"/>
    <x v="0"/>
    <n v="0.16"/>
    <x v="0"/>
    <n v="7"/>
    <x v="0"/>
    <x v="5"/>
    <x v="78"/>
  </r>
  <r>
    <n v="50502"/>
    <x v="243"/>
    <x v="7"/>
    <n v="180900"/>
    <n v="1301"/>
    <s v="C35"/>
    <x v="0"/>
    <n v="28.63"/>
    <x v="0"/>
    <n v="7"/>
    <x v="0"/>
    <x v="5"/>
    <x v="7"/>
  </r>
  <r>
    <n v="50502"/>
    <x v="243"/>
    <x v="7"/>
    <n v="180900"/>
    <n v="1403"/>
    <s v="C35"/>
    <x v="0"/>
    <n v="-0.95"/>
    <x v="0"/>
    <n v="7"/>
    <x v="0"/>
    <x v="5"/>
    <x v="7"/>
  </r>
  <r>
    <n v="50502"/>
    <x v="243"/>
    <x v="7"/>
    <n v="180900"/>
    <n v="1410"/>
    <s v="C35"/>
    <x v="0"/>
    <n v="1.9"/>
    <x v="0"/>
    <n v="7"/>
    <x v="0"/>
    <x v="5"/>
    <x v="7"/>
  </r>
  <r>
    <n v="50502"/>
    <x v="243"/>
    <x v="7"/>
    <n v="180900"/>
    <n v="1413"/>
    <s v="C35"/>
    <x v="0"/>
    <n v="6.93"/>
    <x v="0"/>
    <n v="7"/>
    <x v="0"/>
    <x v="5"/>
    <x v="7"/>
  </r>
  <r>
    <n v="50502"/>
    <x v="243"/>
    <x v="7"/>
    <n v="180900"/>
    <n v="1422"/>
    <s v="C35"/>
    <x v="0"/>
    <n v="0.2"/>
    <x v="0"/>
    <n v="7"/>
    <x v="0"/>
    <x v="5"/>
    <x v="7"/>
  </r>
  <r>
    <n v="50502"/>
    <x v="243"/>
    <x v="7"/>
    <n v="180900"/>
    <n v="1600"/>
    <s v="C35"/>
    <x v="0"/>
    <n v="36.020000000000003"/>
    <x v="0"/>
    <n v="7"/>
    <x v="0"/>
    <x v="5"/>
    <x v="7"/>
  </r>
  <r>
    <n v="50502"/>
    <x v="243"/>
    <x v="7"/>
    <n v="180900"/>
    <n v="1604"/>
    <s v="C35"/>
    <x v="0"/>
    <n v="3.75"/>
    <x v="0"/>
    <n v="7"/>
    <x v="0"/>
    <x v="5"/>
    <x v="7"/>
  </r>
  <r>
    <n v="50502"/>
    <x v="243"/>
    <x v="213"/>
    <n v="180900"/>
    <n v="1422"/>
    <s v="C35"/>
    <x v="0"/>
    <n v="10.59"/>
    <x v="0"/>
    <n v="7"/>
    <x v="8"/>
    <x v="1"/>
    <x v="200"/>
  </r>
  <r>
    <n v="50502"/>
    <x v="243"/>
    <x v="123"/>
    <n v="180900"/>
    <n v="1405"/>
    <s v="C35"/>
    <x v="0"/>
    <n v="6.16"/>
    <x v="0"/>
    <n v="7"/>
    <x v="8"/>
    <x v="1"/>
    <x v="112"/>
  </r>
  <r>
    <n v="50502"/>
    <x v="243"/>
    <x v="110"/>
    <n v="180900"/>
    <n v="2700"/>
    <s v="C35"/>
    <x v="0"/>
    <n v="10.06"/>
    <x v="0"/>
    <n v="7"/>
    <x v="2"/>
    <x v="24"/>
    <x v="99"/>
  </r>
  <r>
    <n v="50502"/>
    <x v="243"/>
    <x v="110"/>
    <n v="180900"/>
    <n v="2703"/>
    <s v="C35"/>
    <x v="0"/>
    <n v="0.12"/>
    <x v="0"/>
    <n v="7"/>
    <x v="2"/>
    <x v="24"/>
    <x v="99"/>
  </r>
  <r>
    <n v="50502"/>
    <x v="243"/>
    <x v="9"/>
    <n v="180900"/>
    <n v="1403"/>
    <s v="C35"/>
    <x v="0"/>
    <n v="15.8"/>
    <x v="0"/>
    <n v="7"/>
    <x v="1"/>
    <x v="1"/>
    <x v="9"/>
  </r>
  <r>
    <n v="50502"/>
    <x v="243"/>
    <x v="9"/>
    <n v="180900"/>
    <n v="1404"/>
    <s v="C35"/>
    <x v="0"/>
    <n v="19.96"/>
    <x v="0"/>
    <n v="7"/>
    <x v="1"/>
    <x v="1"/>
    <x v="9"/>
  </r>
  <r>
    <n v="50502"/>
    <x v="243"/>
    <x v="9"/>
    <n v="180900"/>
    <n v="1407"/>
    <s v="C35"/>
    <x v="0"/>
    <n v="122.4"/>
    <x v="0"/>
    <n v="7"/>
    <x v="1"/>
    <x v="1"/>
    <x v="9"/>
  </r>
  <r>
    <n v="50502"/>
    <x v="243"/>
    <x v="9"/>
    <n v="180900"/>
    <n v="1604"/>
    <s v="C35"/>
    <x v="0"/>
    <n v="243.1"/>
    <x v="0"/>
    <n v="7"/>
    <x v="1"/>
    <x v="1"/>
    <x v="9"/>
  </r>
  <r>
    <n v="50502"/>
    <x v="243"/>
    <x v="9"/>
    <n v="180900"/>
    <n v="1605"/>
    <s v="C35"/>
    <x v="0"/>
    <n v="45.44"/>
    <x v="0"/>
    <n v="7"/>
    <x v="1"/>
    <x v="1"/>
    <x v="9"/>
  </r>
  <r>
    <n v="50502"/>
    <x v="243"/>
    <x v="9"/>
    <n v="180900"/>
    <n v="1606"/>
    <s v="C35"/>
    <x v="0"/>
    <n v="-3404.86"/>
    <x v="0"/>
    <n v="7"/>
    <x v="1"/>
    <x v="1"/>
    <x v="9"/>
  </r>
  <r>
    <n v="50502"/>
    <x v="243"/>
    <x v="9"/>
    <n v="180900"/>
    <n v="1699"/>
    <s v="C35"/>
    <x v="0"/>
    <n v="358.79"/>
    <x v="0"/>
    <n v="7"/>
    <x v="1"/>
    <x v="1"/>
    <x v="9"/>
  </r>
  <r>
    <n v="50502"/>
    <x v="243"/>
    <x v="9"/>
    <n v="180900"/>
    <n v="1713"/>
    <s v="C35"/>
    <x v="0"/>
    <n v="25.95"/>
    <x v="0"/>
    <n v="7"/>
    <x v="1"/>
    <x v="1"/>
    <x v="9"/>
  </r>
  <r>
    <n v="50502"/>
    <x v="243"/>
    <x v="9"/>
    <n v="180900"/>
    <n v="2701"/>
    <s v="C35"/>
    <x v="0"/>
    <n v="6.12"/>
    <x v="0"/>
    <n v="7"/>
    <x v="1"/>
    <x v="1"/>
    <x v="9"/>
  </r>
  <r>
    <n v="50502"/>
    <x v="243"/>
    <x v="7"/>
    <n v="180900"/>
    <n v="1699"/>
    <s v="C35"/>
    <x v="0"/>
    <n v="-60.39"/>
    <x v="0"/>
    <n v="7"/>
    <x v="0"/>
    <x v="5"/>
    <x v="7"/>
  </r>
  <r>
    <n v="50502"/>
    <x v="243"/>
    <x v="7"/>
    <n v="180900"/>
    <n v="1712"/>
    <s v="C35"/>
    <x v="0"/>
    <n v="43.94"/>
    <x v="0"/>
    <n v="7"/>
    <x v="0"/>
    <x v="5"/>
    <x v="7"/>
  </r>
  <r>
    <n v="50502"/>
    <x v="243"/>
    <x v="7"/>
    <n v="180900"/>
    <n v="1713"/>
    <s v="C35"/>
    <x v="0"/>
    <n v="-700.04"/>
    <x v="0"/>
    <n v="7"/>
    <x v="0"/>
    <x v="5"/>
    <x v="7"/>
  </r>
  <r>
    <n v="50502"/>
    <x v="243"/>
    <x v="92"/>
    <n v="180900"/>
    <n v="1403"/>
    <s v="C35"/>
    <x v="0"/>
    <n v="0.94"/>
    <x v="0"/>
    <n v="7"/>
    <x v="0"/>
    <x v="18"/>
    <x v="81"/>
  </r>
  <r>
    <n v="50502"/>
    <x v="243"/>
    <x v="92"/>
    <n v="180900"/>
    <n v="1413"/>
    <s v="C35"/>
    <x v="0"/>
    <n v="212.78"/>
    <x v="0"/>
    <n v="7"/>
    <x v="0"/>
    <x v="18"/>
    <x v="81"/>
  </r>
  <r>
    <n v="50502"/>
    <x v="243"/>
    <x v="92"/>
    <n v="180900"/>
    <n v="1414"/>
    <s v="C35"/>
    <x v="0"/>
    <n v="5.47"/>
    <x v="0"/>
    <n v="7"/>
    <x v="0"/>
    <x v="18"/>
    <x v="81"/>
  </r>
  <r>
    <n v="50502"/>
    <x v="243"/>
    <x v="92"/>
    <n v="180900"/>
    <n v="1600"/>
    <s v="C35"/>
    <x v="0"/>
    <n v="18.739999999999998"/>
    <x v="0"/>
    <n v="7"/>
    <x v="0"/>
    <x v="18"/>
    <x v="81"/>
  </r>
  <r>
    <n v="50502"/>
    <x v="243"/>
    <x v="92"/>
    <n v="180900"/>
    <n v="1604"/>
    <s v="C35"/>
    <x v="0"/>
    <n v="39.270000000000003"/>
    <x v="0"/>
    <n v="7"/>
    <x v="0"/>
    <x v="18"/>
    <x v="81"/>
  </r>
  <r>
    <n v="50502"/>
    <x v="243"/>
    <x v="92"/>
    <n v="180900"/>
    <n v="1605"/>
    <s v="C35"/>
    <x v="0"/>
    <n v="9.33"/>
    <x v="0"/>
    <n v="7"/>
    <x v="0"/>
    <x v="18"/>
    <x v="81"/>
  </r>
  <r>
    <n v="50502"/>
    <x v="243"/>
    <x v="92"/>
    <n v="180900"/>
    <n v="1699"/>
    <s v="C35"/>
    <x v="0"/>
    <n v="-105.34"/>
    <x v="0"/>
    <n v="7"/>
    <x v="0"/>
    <x v="18"/>
    <x v="81"/>
  </r>
  <r>
    <n v="50502"/>
    <x v="243"/>
    <x v="92"/>
    <n v="180900"/>
    <n v="1712"/>
    <s v="C35"/>
    <x v="0"/>
    <n v="74.510000000000005"/>
    <x v="0"/>
    <n v="7"/>
    <x v="0"/>
    <x v="18"/>
    <x v="81"/>
  </r>
  <r>
    <n v="50502"/>
    <x v="243"/>
    <x v="92"/>
    <n v="180900"/>
    <n v="1713"/>
    <s v="C35"/>
    <x v="0"/>
    <n v="5.62"/>
    <x v="0"/>
    <n v="7"/>
    <x v="0"/>
    <x v="18"/>
    <x v="81"/>
  </r>
  <r>
    <n v="50502"/>
    <x v="243"/>
    <x v="92"/>
    <n v="180900"/>
    <n v="2700"/>
    <s v="C35"/>
    <x v="0"/>
    <n v="-2.76"/>
    <x v="0"/>
    <n v="7"/>
    <x v="0"/>
    <x v="18"/>
    <x v="81"/>
  </r>
  <r>
    <n v="50502"/>
    <x v="243"/>
    <x v="92"/>
    <n v="180900"/>
    <n v="2701"/>
    <s v="C35"/>
    <x v="0"/>
    <n v="-0.05"/>
    <x v="0"/>
    <n v="7"/>
    <x v="0"/>
    <x v="18"/>
    <x v="81"/>
  </r>
  <r>
    <n v="50502"/>
    <x v="243"/>
    <x v="92"/>
    <n v="180900"/>
    <n v="2703"/>
    <s v="C35"/>
    <x v="0"/>
    <n v="0.05"/>
    <x v="0"/>
    <n v="7"/>
    <x v="0"/>
    <x v="18"/>
    <x v="81"/>
  </r>
  <r>
    <n v="50502"/>
    <x v="243"/>
    <x v="92"/>
    <n v="180900"/>
    <n v="3305"/>
    <s v="C35"/>
    <x v="0"/>
    <n v="161.15"/>
    <x v="0"/>
    <n v="7"/>
    <x v="0"/>
    <x v="18"/>
    <x v="81"/>
  </r>
  <r>
    <n v="50502"/>
    <x v="243"/>
    <x v="46"/>
    <n v="180900"/>
    <n v="1403"/>
    <s v="C35"/>
    <x v="0"/>
    <n v="554.24"/>
    <x v="0"/>
    <n v="7"/>
    <x v="1"/>
    <x v="1"/>
    <x v="35"/>
  </r>
  <r>
    <n v="50502"/>
    <x v="243"/>
    <x v="46"/>
    <n v="180900"/>
    <n v="1604"/>
    <s v="C35"/>
    <x v="0"/>
    <n v="21.48"/>
    <x v="0"/>
    <n v="7"/>
    <x v="1"/>
    <x v="1"/>
    <x v="35"/>
  </r>
  <r>
    <n v="50502"/>
    <x v="243"/>
    <x v="46"/>
    <n v="801104"/>
    <n v="1451"/>
    <s v="C35"/>
    <x v="0"/>
    <n v="24.23"/>
    <x v="0"/>
    <n v="7"/>
    <x v="1"/>
    <x v="1"/>
    <x v="35"/>
  </r>
  <r>
    <n v="50502"/>
    <x v="243"/>
    <x v="120"/>
    <n v="180900"/>
    <n v="1699"/>
    <s v="C35"/>
    <x v="0"/>
    <n v="2310.9499999999998"/>
    <x v="0"/>
    <n v="7"/>
    <x v="1"/>
    <x v="1"/>
    <x v="109"/>
  </r>
  <r>
    <n v="50502"/>
    <x v="243"/>
    <x v="120"/>
    <n v="180900"/>
    <n v="1713"/>
    <s v="C35"/>
    <x v="0"/>
    <n v="17.739999999999998"/>
    <x v="0"/>
    <n v="7"/>
    <x v="1"/>
    <x v="1"/>
    <x v="109"/>
  </r>
  <r>
    <n v="50502"/>
    <x v="243"/>
    <x v="45"/>
    <n v="180900"/>
    <n v="1410"/>
    <s v="C35"/>
    <x v="0"/>
    <n v="4.54"/>
    <x v="0"/>
    <n v="7"/>
    <x v="1"/>
    <x v="1"/>
    <x v="34"/>
  </r>
  <r>
    <n v="50502"/>
    <x v="243"/>
    <x v="45"/>
    <n v="180900"/>
    <n v="1604"/>
    <s v="C35"/>
    <x v="0"/>
    <n v="8.27"/>
    <x v="0"/>
    <n v="7"/>
    <x v="1"/>
    <x v="1"/>
    <x v="34"/>
  </r>
  <r>
    <n v="50502"/>
    <x v="243"/>
    <x v="45"/>
    <n v="180900"/>
    <n v="1699"/>
    <s v="C35"/>
    <x v="0"/>
    <n v="-166.52"/>
    <x v="0"/>
    <n v="7"/>
    <x v="1"/>
    <x v="1"/>
    <x v="34"/>
  </r>
  <r>
    <n v="50502"/>
    <x v="243"/>
    <x v="16"/>
    <n v="180900"/>
    <n v="1699"/>
    <s v="C35"/>
    <x v="0"/>
    <n v="-290.95"/>
    <x v="0"/>
    <n v="7"/>
    <x v="1"/>
    <x v="1"/>
    <x v="16"/>
  </r>
  <r>
    <n v="50502"/>
    <x v="243"/>
    <x v="143"/>
    <n v="180900"/>
    <n v="1410"/>
    <s v="C35"/>
    <x v="0"/>
    <n v="36.409999999999997"/>
    <x v="0"/>
    <n v="7"/>
    <x v="1"/>
    <x v="1"/>
    <x v="132"/>
  </r>
  <r>
    <n v="50502"/>
    <x v="243"/>
    <x v="143"/>
    <n v="180900"/>
    <n v="1604"/>
    <s v="C35"/>
    <x v="0"/>
    <n v="59.8"/>
    <x v="0"/>
    <n v="7"/>
    <x v="1"/>
    <x v="1"/>
    <x v="132"/>
  </r>
  <r>
    <n v="50502"/>
    <x v="243"/>
    <x v="143"/>
    <n v="180900"/>
    <n v="1699"/>
    <s v="C35"/>
    <x v="0"/>
    <n v="327.14999999999998"/>
    <x v="0"/>
    <n v="7"/>
    <x v="1"/>
    <x v="1"/>
    <x v="132"/>
  </r>
  <r>
    <n v="50502"/>
    <x v="243"/>
    <x v="143"/>
    <n v="180900"/>
    <n v="1713"/>
    <s v="C35"/>
    <x v="0"/>
    <n v="12.42"/>
    <x v="0"/>
    <n v="7"/>
    <x v="1"/>
    <x v="1"/>
    <x v="132"/>
  </r>
  <r>
    <n v="50502"/>
    <x v="243"/>
    <x v="146"/>
    <n v="180900"/>
    <n v="1699"/>
    <s v="C35"/>
    <x v="0"/>
    <n v="-35.01"/>
    <x v="0"/>
    <n v="7"/>
    <x v="1"/>
    <x v="1"/>
    <x v="135"/>
  </r>
  <r>
    <n v="50502"/>
    <x v="243"/>
    <x v="141"/>
    <n v="180900"/>
    <n v="1699"/>
    <s v="C35"/>
    <x v="0"/>
    <n v="29.18"/>
    <x v="0"/>
    <n v="7"/>
    <x v="1"/>
    <x v="1"/>
    <x v="130"/>
  </r>
  <r>
    <n v="50502"/>
    <x v="243"/>
    <x v="17"/>
    <n v="180900"/>
    <n v="1699"/>
    <s v="C35"/>
    <x v="0"/>
    <n v="-226.45"/>
    <x v="0"/>
    <n v="7"/>
    <x v="1"/>
    <x v="1"/>
    <x v="17"/>
  </r>
  <r>
    <n v="50502"/>
    <x v="243"/>
    <x v="48"/>
    <n v="180900"/>
    <n v="1699"/>
    <s v="C35"/>
    <x v="0"/>
    <n v="445.3"/>
    <x v="0"/>
    <n v="7"/>
    <x v="1"/>
    <x v="1"/>
    <x v="37"/>
  </r>
  <r>
    <n v="50502"/>
    <x v="243"/>
    <x v="122"/>
    <n v="180900"/>
    <n v="2701"/>
    <s v="C35"/>
    <x v="0"/>
    <n v="3.92"/>
    <x v="0"/>
    <n v="7"/>
    <x v="1"/>
    <x v="25"/>
    <x v="111"/>
  </r>
  <r>
    <n v="50502"/>
    <x v="243"/>
    <x v="199"/>
    <n v="180900"/>
    <n v="1403"/>
    <s v="C35"/>
    <x v="0"/>
    <n v="8.7100000000000009"/>
    <x v="0"/>
    <n v="7"/>
    <x v="0"/>
    <x v="30"/>
    <x v="186"/>
  </r>
  <r>
    <n v="50502"/>
    <x v="243"/>
    <x v="199"/>
    <n v="180900"/>
    <n v="1414"/>
    <s v="C35"/>
    <x v="0"/>
    <n v="1.51"/>
    <x v="0"/>
    <n v="7"/>
    <x v="0"/>
    <x v="30"/>
    <x v="186"/>
  </r>
  <r>
    <n v="50502"/>
    <x v="243"/>
    <x v="199"/>
    <n v="180900"/>
    <n v="1600"/>
    <s v="C35"/>
    <x v="0"/>
    <n v="24.31"/>
    <x v="0"/>
    <n v="7"/>
    <x v="0"/>
    <x v="30"/>
    <x v="186"/>
  </r>
  <r>
    <n v="50502"/>
    <x v="243"/>
    <x v="199"/>
    <n v="180900"/>
    <n v="1601"/>
    <s v="C35"/>
    <x v="0"/>
    <n v="12.17"/>
    <x v="0"/>
    <n v="7"/>
    <x v="0"/>
    <x v="30"/>
    <x v="186"/>
  </r>
  <r>
    <n v="50502"/>
    <x v="243"/>
    <x v="199"/>
    <n v="180900"/>
    <n v="1604"/>
    <s v="C35"/>
    <x v="0"/>
    <n v="35.090000000000003"/>
    <x v="0"/>
    <n v="7"/>
    <x v="0"/>
    <x v="30"/>
    <x v="186"/>
  </r>
  <r>
    <n v="50502"/>
    <x v="243"/>
    <x v="199"/>
    <n v="180900"/>
    <n v="1605"/>
    <s v="C35"/>
    <x v="0"/>
    <n v="176.34"/>
    <x v="0"/>
    <n v="7"/>
    <x v="0"/>
    <x v="30"/>
    <x v="186"/>
  </r>
  <r>
    <n v="50502"/>
    <x v="243"/>
    <x v="199"/>
    <n v="180900"/>
    <n v="1699"/>
    <s v="C35"/>
    <x v="0"/>
    <n v="-190.73"/>
    <x v="0"/>
    <n v="7"/>
    <x v="0"/>
    <x v="30"/>
    <x v="186"/>
  </r>
  <r>
    <n v="50502"/>
    <x v="243"/>
    <x v="199"/>
    <n v="180900"/>
    <n v="1712"/>
    <s v="C35"/>
    <x v="0"/>
    <n v="37.81"/>
    <x v="0"/>
    <n v="7"/>
    <x v="0"/>
    <x v="30"/>
    <x v="186"/>
  </r>
  <r>
    <n v="50502"/>
    <x v="243"/>
    <x v="199"/>
    <n v="180900"/>
    <n v="2700"/>
    <s v="C35"/>
    <x v="0"/>
    <n v="3.16"/>
    <x v="0"/>
    <n v="7"/>
    <x v="0"/>
    <x v="30"/>
    <x v="186"/>
  </r>
  <r>
    <n v="50502"/>
    <x v="243"/>
    <x v="50"/>
    <n v="180900"/>
    <n v="1301"/>
    <s v="C35"/>
    <x v="0"/>
    <n v="210.6"/>
    <x v="0"/>
    <n v="7"/>
    <x v="0"/>
    <x v="13"/>
    <x v="39"/>
  </r>
  <r>
    <n v="50502"/>
    <x v="243"/>
    <x v="50"/>
    <n v="180900"/>
    <n v="1403"/>
    <s v="C35"/>
    <x v="0"/>
    <n v="23.19"/>
    <x v="0"/>
    <n v="7"/>
    <x v="0"/>
    <x v="13"/>
    <x v="39"/>
  </r>
  <r>
    <n v="50502"/>
    <x v="243"/>
    <x v="50"/>
    <n v="180900"/>
    <n v="1410"/>
    <s v="C35"/>
    <x v="0"/>
    <n v="4.93"/>
    <x v="0"/>
    <n v="7"/>
    <x v="0"/>
    <x v="13"/>
    <x v="39"/>
  </r>
  <r>
    <n v="50502"/>
    <x v="243"/>
    <x v="50"/>
    <n v="180900"/>
    <n v="1414"/>
    <s v="C35"/>
    <x v="0"/>
    <n v="13.18"/>
    <x v="0"/>
    <n v="7"/>
    <x v="0"/>
    <x v="13"/>
    <x v="39"/>
  </r>
  <r>
    <n v="50502"/>
    <x v="243"/>
    <x v="50"/>
    <n v="180900"/>
    <n v="1421"/>
    <s v="C35"/>
    <x v="0"/>
    <n v="5.09"/>
    <x v="0"/>
    <n v="7"/>
    <x v="0"/>
    <x v="13"/>
    <x v="39"/>
  </r>
  <r>
    <n v="50502"/>
    <x v="243"/>
    <x v="50"/>
    <n v="180900"/>
    <n v="1422"/>
    <s v="C35"/>
    <x v="0"/>
    <n v="6.09"/>
    <x v="0"/>
    <n v="7"/>
    <x v="0"/>
    <x v="13"/>
    <x v="39"/>
  </r>
  <r>
    <n v="50502"/>
    <x v="243"/>
    <x v="50"/>
    <n v="180900"/>
    <n v="1600"/>
    <s v="C35"/>
    <x v="0"/>
    <n v="68.14"/>
    <x v="0"/>
    <n v="7"/>
    <x v="0"/>
    <x v="13"/>
    <x v="39"/>
  </r>
  <r>
    <n v="50502"/>
    <x v="243"/>
    <x v="50"/>
    <n v="180900"/>
    <n v="1601"/>
    <s v="C35"/>
    <x v="0"/>
    <n v="5.94"/>
    <x v="0"/>
    <n v="7"/>
    <x v="0"/>
    <x v="13"/>
    <x v="39"/>
  </r>
  <r>
    <n v="50502"/>
    <x v="243"/>
    <x v="50"/>
    <n v="180900"/>
    <n v="1604"/>
    <s v="C35"/>
    <x v="0"/>
    <n v="13.89"/>
    <x v="0"/>
    <n v="7"/>
    <x v="0"/>
    <x v="13"/>
    <x v="39"/>
  </r>
  <r>
    <n v="50502"/>
    <x v="243"/>
    <x v="50"/>
    <n v="180900"/>
    <n v="1605"/>
    <s v="C35"/>
    <x v="0"/>
    <n v="59.27"/>
    <x v="0"/>
    <n v="7"/>
    <x v="0"/>
    <x v="13"/>
    <x v="39"/>
  </r>
  <r>
    <n v="50502"/>
    <x v="243"/>
    <x v="50"/>
    <n v="180900"/>
    <n v="1699"/>
    <s v="C35"/>
    <x v="0"/>
    <n v="127.87"/>
    <x v="0"/>
    <n v="7"/>
    <x v="0"/>
    <x v="13"/>
    <x v="39"/>
  </r>
  <r>
    <n v="50502"/>
    <x v="243"/>
    <x v="50"/>
    <n v="180900"/>
    <n v="1712"/>
    <s v="C35"/>
    <x v="0"/>
    <n v="1.21"/>
    <x v="0"/>
    <n v="7"/>
    <x v="0"/>
    <x v="13"/>
    <x v="39"/>
  </r>
  <r>
    <n v="50502"/>
    <x v="243"/>
    <x v="50"/>
    <n v="180900"/>
    <n v="1713"/>
    <s v="C35"/>
    <x v="0"/>
    <n v="0.17"/>
    <x v="0"/>
    <n v="7"/>
    <x v="0"/>
    <x v="13"/>
    <x v="39"/>
  </r>
  <r>
    <n v="50502"/>
    <x v="243"/>
    <x v="50"/>
    <n v="180900"/>
    <n v="2700"/>
    <s v="C35"/>
    <x v="0"/>
    <n v="0.17"/>
    <x v="0"/>
    <n v="7"/>
    <x v="0"/>
    <x v="13"/>
    <x v="39"/>
  </r>
  <r>
    <n v="50502"/>
    <x v="243"/>
    <x v="44"/>
    <n v="180900"/>
    <n v="1403"/>
    <s v="C35"/>
    <x v="0"/>
    <n v="2.71"/>
    <x v="0"/>
    <n v="7"/>
    <x v="1"/>
    <x v="1"/>
    <x v="33"/>
  </r>
  <r>
    <n v="50502"/>
    <x v="243"/>
    <x v="2"/>
    <n v="180900"/>
    <n v="1100"/>
    <s v="C35"/>
    <x v="0"/>
    <n v="94.86"/>
    <x v="0"/>
    <n v="7"/>
    <x v="1"/>
    <x v="1"/>
    <x v="2"/>
  </r>
  <r>
    <n v="50502"/>
    <x v="243"/>
    <x v="2"/>
    <n v="180900"/>
    <n v="2500"/>
    <s v="C35"/>
    <x v="0"/>
    <n v="104.04"/>
    <x v="0"/>
    <n v="7"/>
    <x v="1"/>
    <x v="1"/>
    <x v="2"/>
  </r>
  <r>
    <n v="50502"/>
    <x v="243"/>
    <x v="99"/>
    <n v="180900"/>
    <n v="1422"/>
    <s v="C35"/>
    <x v="0"/>
    <n v="-0.52"/>
    <x v="0"/>
    <n v="7"/>
    <x v="0"/>
    <x v="20"/>
    <x v="88"/>
  </r>
  <r>
    <n v="50502"/>
    <x v="243"/>
    <x v="99"/>
    <n v="180900"/>
    <n v="1699"/>
    <s v="C35"/>
    <x v="0"/>
    <n v="-152.68"/>
    <x v="0"/>
    <n v="7"/>
    <x v="0"/>
    <x v="20"/>
    <x v="88"/>
  </r>
  <r>
    <n v="50502"/>
    <x v="243"/>
    <x v="99"/>
    <n v="180900"/>
    <n v="1713"/>
    <s v="C35"/>
    <x v="0"/>
    <n v="15.81"/>
    <x v="0"/>
    <n v="7"/>
    <x v="0"/>
    <x v="20"/>
    <x v="88"/>
  </r>
  <r>
    <n v="50502"/>
    <x v="243"/>
    <x v="99"/>
    <n v="180900"/>
    <n v="2203"/>
    <s v="C35"/>
    <x v="0"/>
    <n v="0.02"/>
    <x v="0"/>
    <n v="7"/>
    <x v="0"/>
    <x v="20"/>
    <x v="88"/>
  </r>
  <r>
    <n v="50502"/>
    <x v="243"/>
    <x v="99"/>
    <n v="180900"/>
    <n v="2700"/>
    <s v="C35"/>
    <x v="0"/>
    <n v="26.66"/>
    <x v="0"/>
    <n v="7"/>
    <x v="0"/>
    <x v="20"/>
    <x v="88"/>
  </r>
  <r>
    <n v="50502"/>
    <x v="243"/>
    <x v="99"/>
    <n v="180900"/>
    <n v="2701"/>
    <s v="C35"/>
    <x v="0"/>
    <n v="16.37"/>
    <x v="0"/>
    <n v="7"/>
    <x v="0"/>
    <x v="20"/>
    <x v="88"/>
  </r>
  <r>
    <n v="50502"/>
    <x v="243"/>
    <x v="99"/>
    <n v="180900"/>
    <n v="2703"/>
    <s v="C35"/>
    <x v="0"/>
    <n v="0.48"/>
    <x v="0"/>
    <n v="7"/>
    <x v="0"/>
    <x v="20"/>
    <x v="88"/>
  </r>
  <r>
    <n v="50502"/>
    <x v="243"/>
    <x v="198"/>
    <n v="180900"/>
    <n v="1600"/>
    <s v="C35"/>
    <x v="0"/>
    <n v="23"/>
    <x v="0"/>
    <n v="7"/>
    <x v="0"/>
    <x v="11"/>
    <x v="185"/>
  </r>
  <r>
    <n v="50502"/>
    <x v="243"/>
    <x v="198"/>
    <n v="180900"/>
    <n v="1604"/>
    <s v="C35"/>
    <x v="0"/>
    <n v="5.96"/>
    <x v="0"/>
    <n v="7"/>
    <x v="0"/>
    <x v="11"/>
    <x v="185"/>
  </r>
  <r>
    <n v="50502"/>
    <x v="243"/>
    <x v="198"/>
    <n v="180900"/>
    <n v="1605"/>
    <s v="C35"/>
    <x v="0"/>
    <n v="31.16"/>
    <x v="0"/>
    <n v="7"/>
    <x v="0"/>
    <x v="11"/>
    <x v="185"/>
  </r>
  <r>
    <n v="50502"/>
    <x v="243"/>
    <x v="198"/>
    <n v="180900"/>
    <n v="1699"/>
    <s v="C35"/>
    <x v="0"/>
    <n v="1.26"/>
    <x v="0"/>
    <n v="7"/>
    <x v="0"/>
    <x v="11"/>
    <x v="185"/>
  </r>
  <r>
    <n v="50502"/>
    <x v="243"/>
    <x v="198"/>
    <n v="180900"/>
    <n v="1712"/>
    <s v="C35"/>
    <x v="0"/>
    <n v="94.58"/>
    <x v="0"/>
    <n v="7"/>
    <x v="0"/>
    <x v="11"/>
    <x v="185"/>
  </r>
  <r>
    <n v="50502"/>
    <x v="243"/>
    <x v="55"/>
    <n v="180700"/>
    <n v="1605"/>
    <s v="C06"/>
    <x v="0"/>
    <n v="3.06"/>
    <x v="0"/>
    <n v="7"/>
    <x v="0"/>
    <x v="15"/>
    <x v="44"/>
  </r>
  <r>
    <n v="50502"/>
    <x v="243"/>
    <x v="55"/>
    <n v="180700"/>
    <n v="1699"/>
    <s v="C06"/>
    <x v="0"/>
    <n v="70.180000000000007"/>
    <x v="0"/>
    <n v="7"/>
    <x v="0"/>
    <x v="15"/>
    <x v="44"/>
  </r>
  <r>
    <n v="50502"/>
    <x v="243"/>
    <x v="55"/>
    <n v="180700"/>
    <n v="1713"/>
    <s v="C06"/>
    <x v="0"/>
    <n v="2.38"/>
    <x v="0"/>
    <n v="7"/>
    <x v="0"/>
    <x v="15"/>
    <x v="44"/>
  </r>
  <r>
    <n v="50502"/>
    <x v="243"/>
    <x v="55"/>
    <n v="180700"/>
    <n v="2700"/>
    <s v="C06"/>
    <x v="0"/>
    <n v="0.03"/>
    <x v="0"/>
    <n v="7"/>
    <x v="0"/>
    <x v="15"/>
    <x v="44"/>
  </r>
  <r>
    <n v="50502"/>
    <x v="243"/>
    <x v="55"/>
    <n v="180700"/>
    <n v="2701"/>
    <s v="C06"/>
    <x v="0"/>
    <n v="0.23"/>
    <x v="0"/>
    <n v="7"/>
    <x v="0"/>
    <x v="15"/>
    <x v="44"/>
  </r>
  <r>
    <n v="50502"/>
    <x v="243"/>
    <x v="55"/>
    <n v="180900"/>
    <n v="1402"/>
    <s v="C06"/>
    <x v="0"/>
    <n v="-4.4000000000000004"/>
    <x v="0"/>
    <n v="7"/>
    <x v="0"/>
    <x v="15"/>
    <x v="44"/>
  </r>
  <r>
    <n v="50502"/>
    <x v="243"/>
    <x v="55"/>
    <n v="180900"/>
    <n v="1403"/>
    <s v="C06"/>
    <x v="0"/>
    <n v="221.29"/>
    <x v="0"/>
    <n v="7"/>
    <x v="0"/>
    <x v="15"/>
    <x v="44"/>
  </r>
  <r>
    <n v="50502"/>
    <x v="243"/>
    <x v="55"/>
    <n v="180900"/>
    <n v="1422"/>
    <s v="C06"/>
    <x v="0"/>
    <n v="-32.51"/>
    <x v="0"/>
    <n v="7"/>
    <x v="0"/>
    <x v="15"/>
    <x v="44"/>
  </r>
  <r>
    <n v="50502"/>
    <x v="243"/>
    <x v="55"/>
    <n v="180900"/>
    <n v="1604"/>
    <s v="C06"/>
    <x v="0"/>
    <n v="-24.51"/>
    <x v="0"/>
    <n v="7"/>
    <x v="0"/>
    <x v="15"/>
    <x v="44"/>
  </r>
  <r>
    <n v="50502"/>
    <x v="243"/>
    <x v="55"/>
    <n v="180900"/>
    <n v="1605"/>
    <s v="C06"/>
    <x v="0"/>
    <n v="-25.93"/>
    <x v="0"/>
    <n v="7"/>
    <x v="0"/>
    <x v="15"/>
    <x v="44"/>
  </r>
  <r>
    <n v="50502"/>
    <x v="243"/>
    <x v="55"/>
    <n v="180900"/>
    <n v="1699"/>
    <s v="C06"/>
    <x v="0"/>
    <n v="-594.75"/>
    <x v="0"/>
    <n v="7"/>
    <x v="0"/>
    <x v="15"/>
    <x v="44"/>
  </r>
  <r>
    <n v="50502"/>
    <x v="243"/>
    <x v="55"/>
    <n v="180900"/>
    <n v="1713"/>
    <s v="C06"/>
    <x v="0"/>
    <n v="-20.170000000000002"/>
    <x v="0"/>
    <n v="7"/>
    <x v="0"/>
    <x v="15"/>
    <x v="44"/>
  </r>
  <r>
    <n v="50502"/>
    <x v="243"/>
    <x v="55"/>
    <n v="180900"/>
    <n v="2700"/>
    <s v="C06"/>
    <x v="0"/>
    <n v="-0.28999999999999998"/>
    <x v="0"/>
    <n v="7"/>
    <x v="0"/>
    <x v="15"/>
    <x v="44"/>
  </r>
  <r>
    <n v="50502"/>
    <x v="243"/>
    <x v="55"/>
    <n v="180900"/>
    <n v="2701"/>
    <s v="C06"/>
    <x v="0"/>
    <n v="-1.98"/>
    <x v="0"/>
    <n v="7"/>
    <x v="0"/>
    <x v="15"/>
    <x v="44"/>
  </r>
  <r>
    <n v="50502"/>
    <x v="243"/>
    <x v="56"/>
    <n v="180502"/>
    <n v="1403"/>
    <s v="C06"/>
    <x v="0"/>
    <n v="3.02"/>
    <x v="0"/>
    <n v="7"/>
    <x v="0"/>
    <x v="15"/>
    <x v="45"/>
  </r>
  <r>
    <n v="50502"/>
    <x v="243"/>
    <x v="56"/>
    <n v="180502"/>
    <n v="1422"/>
    <s v="C06"/>
    <x v="0"/>
    <n v="-0.9"/>
    <x v="0"/>
    <n v="7"/>
    <x v="0"/>
    <x v="15"/>
    <x v="45"/>
  </r>
  <r>
    <n v="50502"/>
    <x v="243"/>
    <x v="56"/>
    <n v="180502"/>
    <n v="1604"/>
    <s v="C06"/>
    <x v="0"/>
    <n v="14.64"/>
    <x v="0"/>
    <n v="7"/>
    <x v="0"/>
    <x v="15"/>
    <x v="45"/>
  </r>
  <r>
    <n v="50502"/>
    <x v="243"/>
    <x v="56"/>
    <n v="180502"/>
    <n v="1605"/>
    <s v="C06"/>
    <x v="0"/>
    <n v="21.98"/>
    <x v="0"/>
    <n v="7"/>
    <x v="0"/>
    <x v="15"/>
    <x v="45"/>
  </r>
  <r>
    <n v="50502"/>
    <x v="243"/>
    <x v="56"/>
    <n v="180502"/>
    <n v="1699"/>
    <s v="C06"/>
    <x v="0"/>
    <n v="2.69"/>
    <x v="0"/>
    <n v="7"/>
    <x v="0"/>
    <x v="15"/>
    <x v="45"/>
  </r>
  <r>
    <n v="50502"/>
    <x v="243"/>
    <x v="56"/>
    <n v="180502"/>
    <n v="1712"/>
    <s v="C06"/>
    <x v="0"/>
    <n v="1.08"/>
    <x v="0"/>
    <n v="7"/>
    <x v="0"/>
    <x v="15"/>
    <x v="45"/>
  </r>
  <r>
    <n v="50502"/>
    <x v="243"/>
    <x v="56"/>
    <n v="180502"/>
    <n v="2203"/>
    <s v="C06"/>
    <x v="0"/>
    <n v="0.06"/>
    <x v="0"/>
    <n v="7"/>
    <x v="0"/>
    <x v="15"/>
    <x v="45"/>
  </r>
  <r>
    <n v="50502"/>
    <x v="243"/>
    <x v="56"/>
    <n v="180502"/>
    <n v="2700"/>
    <s v="C06"/>
    <x v="0"/>
    <n v="21.12"/>
    <x v="0"/>
    <n v="7"/>
    <x v="0"/>
    <x v="15"/>
    <x v="45"/>
  </r>
  <r>
    <n v="50502"/>
    <x v="243"/>
    <x v="56"/>
    <n v="180502"/>
    <n v="2701"/>
    <s v="C06"/>
    <x v="0"/>
    <n v="15.41"/>
    <x v="0"/>
    <n v="7"/>
    <x v="0"/>
    <x v="15"/>
    <x v="45"/>
  </r>
  <r>
    <n v="50502"/>
    <x v="243"/>
    <x v="56"/>
    <n v="180502"/>
    <n v="2703"/>
    <s v="C06"/>
    <x v="0"/>
    <n v="15"/>
    <x v="0"/>
    <n v="7"/>
    <x v="0"/>
    <x v="15"/>
    <x v="45"/>
  </r>
  <r>
    <n v="50502"/>
    <x v="243"/>
    <x v="56"/>
    <n v="180700"/>
    <n v="1403"/>
    <s v="C06"/>
    <x v="0"/>
    <n v="0.4"/>
    <x v="0"/>
    <n v="7"/>
    <x v="0"/>
    <x v="15"/>
    <x v="45"/>
  </r>
  <r>
    <n v="50502"/>
    <x v="243"/>
    <x v="56"/>
    <n v="180700"/>
    <n v="1422"/>
    <s v="C06"/>
    <x v="0"/>
    <n v="-0.12"/>
    <x v="0"/>
    <n v="7"/>
    <x v="0"/>
    <x v="15"/>
    <x v="45"/>
  </r>
  <r>
    <n v="50502"/>
    <x v="243"/>
    <x v="56"/>
    <n v="180700"/>
    <n v="1604"/>
    <s v="C06"/>
    <x v="0"/>
    <n v="1.96"/>
    <x v="0"/>
    <n v="7"/>
    <x v="0"/>
    <x v="15"/>
    <x v="45"/>
  </r>
  <r>
    <n v="50502"/>
    <x v="243"/>
    <x v="56"/>
    <n v="180700"/>
    <n v="1605"/>
    <s v="C06"/>
    <x v="0"/>
    <n v="2.94"/>
    <x v="0"/>
    <n v="7"/>
    <x v="0"/>
    <x v="15"/>
    <x v="45"/>
  </r>
  <r>
    <n v="50502"/>
    <x v="243"/>
    <x v="56"/>
    <n v="180700"/>
    <n v="1699"/>
    <s v="C06"/>
    <x v="0"/>
    <n v="0.36"/>
    <x v="0"/>
    <n v="7"/>
    <x v="0"/>
    <x v="15"/>
    <x v="45"/>
  </r>
  <r>
    <n v="50502"/>
    <x v="243"/>
    <x v="56"/>
    <n v="180700"/>
    <n v="1712"/>
    <s v="C06"/>
    <x v="0"/>
    <n v="0.14000000000000001"/>
    <x v="0"/>
    <n v="7"/>
    <x v="0"/>
    <x v="15"/>
    <x v="45"/>
  </r>
  <r>
    <n v="50502"/>
    <x v="243"/>
    <x v="56"/>
    <n v="180700"/>
    <n v="2203"/>
    <s v="C06"/>
    <x v="0"/>
    <n v="0.01"/>
    <x v="0"/>
    <n v="7"/>
    <x v="0"/>
    <x v="15"/>
    <x v="45"/>
  </r>
  <r>
    <n v="50502"/>
    <x v="243"/>
    <x v="56"/>
    <n v="180700"/>
    <n v="2700"/>
    <s v="C06"/>
    <x v="0"/>
    <n v="2.83"/>
    <x v="0"/>
    <n v="7"/>
    <x v="0"/>
    <x v="15"/>
    <x v="45"/>
  </r>
  <r>
    <n v="50502"/>
    <x v="243"/>
    <x v="56"/>
    <n v="180700"/>
    <n v="2701"/>
    <s v="C06"/>
    <x v="0"/>
    <n v="2.06"/>
    <x v="0"/>
    <n v="7"/>
    <x v="0"/>
    <x v="15"/>
    <x v="45"/>
  </r>
  <r>
    <n v="50502"/>
    <x v="243"/>
    <x v="56"/>
    <n v="180700"/>
    <n v="2703"/>
    <s v="C06"/>
    <x v="0"/>
    <n v="2.0099999999999998"/>
    <x v="0"/>
    <n v="7"/>
    <x v="0"/>
    <x v="15"/>
    <x v="45"/>
  </r>
  <r>
    <n v="50502"/>
    <x v="243"/>
    <x v="56"/>
    <n v="180900"/>
    <n v="1403"/>
    <s v="C06"/>
    <x v="0"/>
    <n v="-3.42"/>
    <x v="0"/>
    <n v="7"/>
    <x v="0"/>
    <x v="15"/>
    <x v="45"/>
  </r>
  <r>
    <n v="50502"/>
    <x v="243"/>
    <x v="56"/>
    <n v="180900"/>
    <n v="1422"/>
    <s v="C06"/>
    <x v="0"/>
    <n v="1.02"/>
    <x v="0"/>
    <n v="7"/>
    <x v="0"/>
    <x v="15"/>
    <x v="45"/>
  </r>
  <r>
    <n v="50502"/>
    <x v="243"/>
    <x v="56"/>
    <n v="180900"/>
    <n v="1604"/>
    <s v="C06"/>
    <x v="0"/>
    <n v="-16.600000000000001"/>
    <x v="0"/>
    <n v="7"/>
    <x v="0"/>
    <x v="15"/>
    <x v="45"/>
  </r>
  <r>
    <n v="50502"/>
    <x v="243"/>
    <x v="56"/>
    <n v="180900"/>
    <n v="1605"/>
    <s v="C06"/>
    <x v="0"/>
    <n v="-24.92"/>
    <x v="0"/>
    <n v="7"/>
    <x v="0"/>
    <x v="15"/>
    <x v="45"/>
  </r>
  <r>
    <n v="50502"/>
    <x v="243"/>
    <x v="56"/>
    <n v="180900"/>
    <n v="1699"/>
    <s v="C06"/>
    <x v="0"/>
    <n v="-3.05"/>
    <x v="0"/>
    <n v="7"/>
    <x v="0"/>
    <x v="15"/>
    <x v="45"/>
  </r>
  <r>
    <n v="50502"/>
    <x v="243"/>
    <x v="56"/>
    <n v="180900"/>
    <n v="1712"/>
    <s v="C06"/>
    <x v="0"/>
    <n v="-1.22"/>
    <x v="0"/>
    <n v="7"/>
    <x v="0"/>
    <x v="15"/>
    <x v="45"/>
  </r>
  <r>
    <n v="50502"/>
    <x v="243"/>
    <x v="56"/>
    <n v="180900"/>
    <n v="2203"/>
    <s v="C06"/>
    <x v="0"/>
    <n v="-7.0000000000000007E-2"/>
    <x v="0"/>
    <n v="7"/>
    <x v="0"/>
    <x v="15"/>
    <x v="45"/>
  </r>
  <r>
    <n v="50502"/>
    <x v="243"/>
    <x v="56"/>
    <n v="180900"/>
    <n v="2700"/>
    <s v="C06"/>
    <x v="0"/>
    <n v="-23.95"/>
    <x v="0"/>
    <n v="7"/>
    <x v="0"/>
    <x v="15"/>
    <x v="45"/>
  </r>
  <r>
    <n v="50502"/>
    <x v="243"/>
    <x v="56"/>
    <n v="180900"/>
    <n v="2701"/>
    <s v="C06"/>
    <x v="0"/>
    <n v="-17.47"/>
    <x v="0"/>
    <n v="7"/>
    <x v="0"/>
    <x v="15"/>
    <x v="45"/>
  </r>
  <r>
    <n v="50502"/>
    <x v="243"/>
    <x v="56"/>
    <n v="180900"/>
    <n v="2703"/>
    <s v="C06"/>
    <x v="0"/>
    <n v="-17.010000000000002"/>
    <x v="0"/>
    <n v="7"/>
    <x v="0"/>
    <x v="15"/>
    <x v="45"/>
  </r>
  <r>
    <n v="50502"/>
    <x v="243"/>
    <x v="204"/>
    <n v="180502"/>
    <n v="1422"/>
    <s v="C06"/>
    <x v="0"/>
    <n v="7.12"/>
    <x v="0"/>
    <n v="7"/>
    <x v="0"/>
    <x v="15"/>
    <x v="191"/>
  </r>
  <r>
    <n v="50502"/>
    <x v="243"/>
    <x v="204"/>
    <n v="180502"/>
    <n v="1699"/>
    <s v="C06"/>
    <x v="0"/>
    <n v="5.93"/>
    <x v="0"/>
    <n v="7"/>
    <x v="0"/>
    <x v="15"/>
    <x v="191"/>
  </r>
  <r>
    <n v="50502"/>
    <x v="243"/>
    <x v="204"/>
    <n v="180502"/>
    <n v="2203"/>
    <s v="C06"/>
    <x v="0"/>
    <n v="0.16"/>
    <x v="0"/>
    <n v="7"/>
    <x v="0"/>
    <x v="15"/>
    <x v="191"/>
  </r>
  <r>
    <n v="50502"/>
    <x v="243"/>
    <x v="204"/>
    <n v="180502"/>
    <n v="2700"/>
    <s v="C06"/>
    <x v="0"/>
    <n v="68.78"/>
    <x v="0"/>
    <n v="7"/>
    <x v="0"/>
    <x v="15"/>
    <x v="191"/>
  </r>
  <r>
    <n v="50502"/>
    <x v="243"/>
    <x v="204"/>
    <n v="180502"/>
    <n v="2701"/>
    <s v="C06"/>
    <x v="0"/>
    <n v="289.11"/>
    <x v="0"/>
    <n v="7"/>
    <x v="0"/>
    <x v="15"/>
    <x v="191"/>
  </r>
  <r>
    <n v="50502"/>
    <x v="243"/>
    <x v="204"/>
    <n v="180502"/>
    <n v="2703"/>
    <s v="C06"/>
    <x v="0"/>
    <n v="48.73"/>
    <x v="0"/>
    <n v="7"/>
    <x v="0"/>
    <x v="15"/>
    <x v="191"/>
  </r>
  <r>
    <n v="50502"/>
    <x v="243"/>
    <x v="204"/>
    <n v="180700"/>
    <n v="1422"/>
    <s v="C06"/>
    <x v="0"/>
    <n v="0.95"/>
    <x v="0"/>
    <n v="7"/>
    <x v="0"/>
    <x v="15"/>
    <x v="191"/>
  </r>
  <r>
    <n v="50502"/>
    <x v="243"/>
    <x v="204"/>
    <n v="180700"/>
    <n v="1699"/>
    <s v="C06"/>
    <x v="0"/>
    <n v="0.79"/>
    <x v="0"/>
    <n v="7"/>
    <x v="0"/>
    <x v="15"/>
    <x v="191"/>
  </r>
  <r>
    <n v="50502"/>
    <x v="243"/>
    <x v="204"/>
    <n v="180700"/>
    <n v="2203"/>
    <s v="C06"/>
    <x v="0"/>
    <n v="0.02"/>
    <x v="0"/>
    <n v="7"/>
    <x v="0"/>
    <x v="15"/>
    <x v="191"/>
  </r>
  <r>
    <n v="50502"/>
    <x v="243"/>
    <x v="204"/>
    <n v="180700"/>
    <n v="2700"/>
    <s v="C06"/>
    <x v="0"/>
    <n v="9.1999999999999993"/>
    <x v="0"/>
    <n v="7"/>
    <x v="0"/>
    <x v="15"/>
    <x v="191"/>
  </r>
  <r>
    <n v="50502"/>
    <x v="243"/>
    <x v="204"/>
    <n v="180700"/>
    <n v="2701"/>
    <s v="C06"/>
    <x v="0"/>
    <n v="38.68"/>
    <x v="0"/>
    <n v="7"/>
    <x v="0"/>
    <x v="15"/>
    <x v="191"/>
  </r>
  <r>
    <n v="50502"/>
    <x v="243"/>
    <x v="204"/>
    <n v="180700"/>
    <n v="2703"/>
    <s v="C06"/>
    <x v="0"/>
    <n v="6.52"/>
    <x v="0"/>
    <n v="7"/>
    <x v="0"/>
    <x v="15"/>
    <x v="191"/>
  </r>
  <r>
    <n v="50502"/>
    <x v="243"/>
    <x v="204"/>
    <n v="180900"/>
    <n v="1422"/>
    <s v="C06"/>
    <x v="0"/>
    <n v="-8.07"/>
    <x v="0"/>
    <n v="7"/>
    <x v="0"/>
    <x v="15"/>
    <x v="191"/>
  </r>
  <r>
    <n v="50502"/>
    <x v="243"/>
    <x v="204"/>
    <n v="180900"/>
    <n v="1699"/>
    <s v="C06"/>
    <x v="0"/>
    <n v="-6.72"/>
    <x v="0"/>
    <n v="7"/>
    <x v="0"/>
    <x v="15"/>
    <x v="191"/>
  </r>
  <r>
    <n v="50502"/>
    <x v="243"/>
    <x v="204"/>
    <n v="180900"/>
    <n v="2203"/>
    <s v="C06"/>
    <x v="0"/>
    <n v="-0.18"/>
    <x v="0"/>
    <n v="7"/>
    <x v="0"/>
    <x v="15"/>
    <x v="191"/>
  </r>
  <r>
    <n v="50502"/>
    <x v="243"/>
    <x v="204"/>
    <n v="180900"/>
    <n v="2700"/>
    <s v="C06"/>
    <x v="0"/>
    <n v="-77.98"/>
    <x v="0"/>
    <n v="7"/>
    <x v="0"/>
    <x v="15"/>
    <x v="191"/>
  </r>
  <r>
    <n v="50502"/>
    <x v="243"/>
    <x v="204"/>
    <n v="180900"/>
    <n v="2701"/>
    <s v="C06"/>
    <x v="0"/>
    <n v="-327.79"/>
    <x v="0"/>
    <n v="7"/>
    <x v="0"/>
    <x v="15"/>
    <x v="191"/>
  </r>
  <r>
    <n v="50502"/>
    <x v="243"/>
    <x v="204"/>
    <n v="180900"/>
    <n v="2703"/>
    <s v="C06"/>
    <x v="0"/>
    <n v="-55.25"/>
    <x v="0"/>
    <n v="7"/>
    <x v="0"/>
    <x v="15"/>
    <x v="191"/>
  </r>
  <r>
    <n v="50502"/>
    <x v="243"/>
    <x v="96"/>
    <n v="180502"/>
    <n v="1403"/>
    <s v="C06"/>
    <x v="0"/>
    <n v="48.45"/>
    <x v="0"/>
    <n v="7"/>
    <x v="0"/>
    <x v="15"/>
    <x v="85"/>
  </r>
  <r>
    <n v="50502"/>
    <x v="243"/>
    <x v="96"/>
    <n v="180502"/>
    <n v="1404"/>
    <s v="C06"/>
    <x v="0"/>
    <n v="0.75"/>
    <x v="0"/>
    <n v="7"/>
    <x v="0"/>
    <x v="15"/>
    <x v="85"/>
  </r>
  <r>
    <n v="50502"/>
    <x v="243"/>
    <x v="96"/>
    <n v="180502"/>
    <n v="1405"/>
    <s v="C06"/>
    <x v="0"/>
    <n v="144.33000000000001"/>
    <x v="0"/>
    <n v="7"/>
    <x v="0"/>
    <x v="15"/>
    <x v="85"/>
  </r>
  <r>
    <n v="50502"/>
    <x v="243"/>
    <x v="96"/>
    <n v="180502"/>
    <n v="1410"/>
    <s v="C06"/>
    <x v="0"/>
    <n v="11.59"/>
    <x v="0"/>
    <n v="7"/>
    <x v="0"/>
    <x v="15"/>
    <x v="85"/>
  </r>
  <r>
    <n v="50502"/>
    <x v="243"/>
    <x v="96"/>
    <n v="180502"/>
    <n v="1428"/>
    <s v="C06"/>
    <x v="0"/>
    <n v="24.47"/>
    <x v="0"/>
    <n v="7"/>
    <x v="0"/>
    <x v="15"/>
    <x v="85"/>
  </r>
  <r>
    <n v="50502"/>
    <x v="243"/>
    <x v="96"/>
    <n v="180502"/>
    <n v="1451"/>
    <s v="C06"/>
    <x v="0"/>
    <n v="541.27"/>
    <x v="0"/>
    <n v="7"/>
    <x v="0"/>
    <x v="15"/>
    <x v="85"/>
  </r>
  <r>
    <n v="50502"/>
    <x v="243"/>
    <x v="96"/>
    <n v="180502"/>
    <n v="1699"/>
    <s v="C06"/>
    <x v="0"/>
    <n v="44.56"/>
    <x v="0"/>
    <n v="7"/>
    <x v="0"/>
    <x v="15"/>
    <x v="85"/>
  </r>
  <r>
    <n v="50502"/>
    <x v="243"/>
    <x v="96"/>
    <n v="180502"/>
    <n v="2203"/>
    <s v="C06"/>
    <x v="0"/>
    <n v="0.02"/>
    <x v="0"/>
    <n v="7"/>
    <x v="0"/>
    <x v="15"/>
    <x v="85"/>
  </r>
  <r>
    <n v="50502"/>
    <x v="243"/>
    <x v="96"/>
    <n v="180502"/>
    <n v="2700"/>
    <s v="C06"/>
    <x v="0"/>
    <n v="54.18"/>
    <x v="0"/>
    <n v="7"/>
    <x v="0"/>
    <x v="15"/>
    <x v="85"/>
  </r>
  <r>
    <n v="50502"/>
    <x v="243"/>
    <x v="96"/>
    <n v="180502"/>
    <n v="2701"/>
    <s v="C06"/>
    <x v="0"/>
    <n v="41.44"/>
    <x v="0"/>
    <n v="7"/>
    <x v="0"/>
    <x v="15"/>
    <x v="85"/>
  </r>
  <r>
    <n v="50502"/>
    <x v="243"/>
    <x v="96"/>
    <n v="180502"/>
    <n v="2703"/>
    <s v="C06"/>
    <x v="0"/>
    <n v="0.78"/>
    <x v="0"/>
    <n v="7"/>
    <x v="0"/>
    <x v="15"/>
    <x v="85"/>
  </r>
  <r>
    <n v="50502"/>
    <x v="243"/>
    <x v="96"/>
    <n v="180700"/>
    <n v="1403"/>
    <s v="C06"/>
    <x v="0"/>
    <n v="6.48"/>
    <x v="0"/>
    <n v="7"/>
    <x v="0"/>
    <x v="15"/>
    <x v="85"/>
  </r>
  <r>
    <n v="50502"/>
    <x v="243"/>
    <x v="96"/>
    <n v="180700"/>
    <n v="1404"/>
    <s v="C06"/>
    <x v="0"/>
    <n v="0.1"/>
    <x v="0"/>
    <n v="7"/>
    <x v="0"/>
    <x v="15"/>
    <x v="85"/>
  </r>
  <r>
    <n v="50502"/>
    <x v="243"/>
    <x v="96"/>
    <n v="180700"/>
    <n v="1405"/>
    <s v="C06"/>
    <x v="0"/>
    <n v="19.309999999999999"/>
    <x v="0"/>
    <n v="7"/>
    <x v="0"/>
    <x v="15"/>
    <x v="85"/>
  </r>
  <r>
    <n v="50502"/>
    <x v="243"/>
    <x v="96"/>
    <n v="180700"/>
    <n v="1410"/>
    <s v="C06"/>
    <x v="0"/>
    <n v="1.55"/>
    <x v="0"/>
    <n v="7"/>
    <x v="0"/>
    <x v="15"/>
    <x v="85"/>
  </r>
  <r>
    <n v="50502"/>
    <x v="243"/>
    <x v="96"/>
    <n v="180700"/>
    <n v="1428"/>
    <s v="C06"/>
    <x v="0"/>
    <n v="3.27"/>
    <x v="0"/>
    <n v="7"/>
    <x v="0"/>
    <x v="15"/>
    <x v="85"/>
  </r>
  <r>
    <n v="50502"/>
    <x v="243"/>
    <x v="96"/>
    <n v="180700"/>
    <n v="1451"/>
    <s v="C06"/>
    <x v="0"/>
    <n v="72.42"/>
    <x v="0"/>
    <n v="7"/>
    <x v="0"/>
    <x v="15"/>
    <x v="85"/>
  </r>
  <r>
    <n v="50502"/>
    <x v="243"/>
    <x v="96"/>
    <n v="180700"/>
    <n v="1699"/>
    <s v="C06"/>
    <x v="0"/>
    <n v="5.96"/>
    <x v="0"/>
    <n v="7"/>
    <x v="0"/>
    <x v="15"/>
    <x v="85"/>
  </r>
  <r>
    <n v="50502"/>
    <x v="243"/>
    <x v="96"/>
    <n v="180700"/>
    <n v="2700"/>
    <s v="C06"/>
    <x v="0"/>
    <n v="7.25"/>
    <x v="0"/>
    <n v="7"/>
    <x v="0"/>
    <x v="15"/>
    <x v="85"/>
  </r>
  <r>
    <n v="50502"/>
    <x v="243"/>
    <x v="96"/>
    <n v="180700"/>
    <n v="2701"/>
    <s v="C06"/>
    <x v="0"/>
    <n v="5.54"/>
    <x v="0"/>
    <n v="7"/>
    <x v="0"/>
    <x v="15"/>
    <x v="85"/>
  </r>
  <r>
    <n v="50502"/>
    <x v="243"/>
    <x v="96"/>
    <n v="180700"/>
    <n v="2703"/>
    <s v="C06"/>
    <x v="0"/>
    <n v="0.1"/>
    <x v="0"/>
    <n v="7"/>
    <x v="0"/>
    <x v="15"/>
    <x v="85"/>
  </r>
  <r>
    <n v="50502"/>
    <x v="243"/>
    <x v="96"/>
    <n v="180900"/>
    <n v="1403"/>
    <s v="C06"/>
    <x v="0"/>
    <n v="-54.93"/>
    <x v="0"/>
    <n v="7"/>
    <x v="0"/>
    <x v="15"/>
    <x v="85"/>
  </r>
  <r>
    <n v="50502"/>
    <x v="243"/>
    <x v="96"/>
    <n v="180900"/>
    <n v="1404"/>
    <s v="C06"/>
    <x v="0"/>
    <n v="-0.85"/>
    <x v="0"/>
    <n v="7"/>
    <x v="0"/>
    <x v="15"/>
    <x v="85"/>
  </r>
  <r>
    <n v="50502"/>
    <x v="243"/>
    <x v="96"/>
    <n v="180900"/>
    <n v="1405"/>
    <s v="C06"/>
    <x v="0"/>
    <n v="-163.63999999999999"/>
    <x v="0"/>
    <n v="7"/>
    <x v="0"/>
    <x v="15"/>
    <x v="85"/>
  </r>
  <r>
    <n v="50502"/>
    <x v="243"/>
    <x v="96"/>
    <n v="180900"/>
    <n v="1410"/>
    <s v="C06"/>
    <x v="0"/>
    <n v="-13.14"/>
    <x v="0"/>
    <n v="7"/>
    <x v="0"/>
    <x v="15"/>
    <x v="85"/>
  </r>
  <r>
    <n v="50502"/>
    <x v="243"/>
    <x v="96"/>
    <n v="180900"/>
    <n v="1428"/>
    <s v="C06"/>
    <x v="0"/>
    <n v="-27.74"/>
    <x v="0"/>
    <n v="7"/>
    <x v="0"/>
    <x v="15"/>
    <x v="85"/>
  </r>
  <r>
    <n v="50502"/>
    <x v="243"/>
    <x v="96"/>
    <n v="180900"/>
    <n v="1451"/>
    <s v="C06"/>
    <x v="0"/>
    <n v="-613.69000000000005"/>
    <x v="0"/>
    <n v="7"/>
    <x v="0"/>
    <x v="15"/>
    <x v="85"/>
  </r>
  <r>
    <n v="50502"/>
    <x v="243"/>
    <x v="96"/>
    <n v="180900"/>
    <n v="1699"/>
    <s v="C06"/>
    <x v="0"/>
    <n v="-50.52"/>
    <x v="0"/>
    <n v="7"/>
    <x v="0"/>
    <x v="15"/>
    <x v="85"/>
  </r>
  <r>
    <n v="50502"/>
    <x v="243"/>
    <x v="96"/>
    <n v="180900"/>
    <n v="2203"/>
    <s v="C06"/>
    <x v="0"/>
    <n v="-0.02"/>
    <x v="0"/>
    <n v="7"/>
    <x v="0"/>
    <x v="15"/>
    <x v="85"/>
  </r>
  <r>
    <n v="50502"/>
    <x v="243"/>
    <x v="96"/>
    <n v="180900"/>
    <n v="2700"/>
    <s v="C06"/>
    <x v="0"/>
    <n v="-61.43"/>
    <x v="0"/>
    <n v="7"/>
    <x v="0"/>
    <x v="15"/>
    <x v="85"/>
  </r>
  <r>
    <n v="50502"/>
    <x v="243"/>
    <x v="96"/>
    <n v="180900"/>
    <n v="2701"/>
    <s v="C06"/>
    <x v="0"/>
    <n v="-46.98"/>
    <x v="0"/>
    <n v="7"/>
    <x v="0"/>
    <x v="15"/>
    <x v="85"/>
  </r>
  <r>
    <n v="50502"/>
    <x v="243"/>
    <x v="96"/>
    <n v="180900"/>
    <n v="2703"/>
    <s v="C06"/>
    <x v="0"/>
    <n v="-0.88"/>
    <x v="0"/>
    <n v="7"/>
    <x v="0"/>
    <x v="15"/>
    <x v="85"/>
  </r>
  <r>
    <n v="50502"/>
    <x v="243"/>
    <x v="59"/>
    <n v="180502"/>
    <n v="1403"/>
    <s v="C06"/>
    <x v="0"/>
    <n v="0.14000000000000001"/>
    <x v="0"/>
    <n v="7"/>
    <x v="0"/>
    <x v="8"/>
    <x v="48"/>
  </r>
  <r>
    <n v="50502"/>
    <x v="243"/>
    <x v="59"/>
    <n v="180502"/>
    <n v="1600"/>
    <s v="C06"/>
    <x v="0"/>
    <n v="42.86"/>
    <x v="0"/>
    <n v="7"/>
    <x v="0"/>
    <x v="8"/>
    <x v="48"/>
  </r>
  <r>
    <n v="50502"/>
    <x v="243"/>
    <x v="59"/>
    <n v="180502"/>
    <n v="1605"/>
    <s v="C06"/>
    <x v="0"/>
    <n v="15.69"/>
    <x v="0"/>
    <n v="7"/>
    <x v="0"/>
    <x v="8"/>
    <x v="48"/>
  </r>
  <r>
    <n v="50502"/>
    <x v="243"/>
    <x v="59"/>
    <n v="180502"/>
    <n v="1699"/>
    <s v="C06"/>
    <x v="0"/>
    <n v="-365.99"/>
    <x v="0"/>
    <n v="7"/>
    <x v="0"/>
    <x v="8"/>
    <x v="48"/>
  </r>
  <r>
    <n v="50502"/>
    <x v="243"/>
    <x v="59"/>
    <n v="180502"/>
    <n v="2700"/>
    <s v="C06"/>
    <x v="0"/>
    <n v="11.09"/>
    <x v="0"/>
    <n v="7"/>
    <x v="0"/>
    <x v="8"/>
    <x v="48"/>
  </r>
  <r>
    <n v="50502"/>
    <x v="243"/>
    <x v="59"/>
    <n v="180502"/>
    <n v="2701"/>
    <s v="C06"/>
    <x v="0"/>
    <n v="-11.97"/>
    <x v="0"/>
    <n v="7"/>
    <x v="0"/>
    <x v="8"/>
    <x v="48"/>
  </r>
  <r>
    <n v="50502"/>
    <x v="243"/>
    <x v="59"/>
    <n v="180502"/>
    <n v="2703"/>
    <s v="C06"/>
    <x v="0"/>
    <n v="0.42"/>
    <x v="0"/>
    <n v="7"/>
    <x v="0"/>
    <x v="8"/>
    <x v="48"/>
  </r>
  <r>
    <n v="50502"/>
    <x v="243"/>
    <x v="59"/>
    <n v="180700"/>
    <n v="1403"/>
    <s v="C06"/>
    <x v="0"/>
    <n v="0.02"/>
    <x v="0"/>
    <n v="7"/>
    <x v="0"/>
    <x v="8"/>
    <x v="48"/>
  </r>
  <r>
    <n v="50502"/>
    <x v="243"/>
    <x v="59"/>
    <n v="180700"/>
    <n v="1600"/>
    <s v="C06"/>
    <x v="0"/>
    <n v="5.73"/>
    <x v="0"/>
    <n v="7"/>
    <x v="0"/>
    <x v="8"/>
    <x v="48"/>
  </r>
  <r>
    <n v="50502"/>
    <x v="243"/>
    <x v="59"/>
    <n v="180700"/>
    <n v="1605"/>
    <s v="C06"/>
    <x v="0"/>
    <n v="2.1"/>
    <x v="0"/>
    <n v="7"/>
    <x v="0"/>
    <x v="8"/>
    <x v="48"/>
  </r>
  <r>
    <n v="50502"/>
    <x v="243"/>
    <x v="59"/>
    <n v="180700"/>
    <n v="1699"/>
    <s v="C06"/>
    <x v="0"/>
    <n v="-48.96"/>
    <x v="0"/>
    <n v="7"/>
    <x v="0"/>
    <x v="8"/>
    <x v="48"/>
  </r>
  <r>
    <n v="50502"/>
    <x v="243"/>
    <x v="59"/>
    <n v="180700"/>
    <n v="2700"/>
    <s v="C06"/>
    <x v="0"/>
    <n v="1.48"/>
    <x v="0"/>
    <n v="7"/>
    <x v="0"/>
    <x v="8"/>
    <x v="48"/>
  </r>
  <r>
    <n v="50502"/>
    <x v="243"/>
    <x v="59"/>
    <n v="180700"/>
    <n v="2701"/>
    <s v="C06"/>
    <x v="0"/>
    <n v="-1.6"/>
    <x v="0"/>
    <n v="7"/>
    <x v="0"/>
    <x v="8"/>
    <x v="48"/>
  </r>
  <r>
    <n v="50502"/>
    <x v="243"/>
    <x v="59"/>
    <n v="180700"/>
    <n v="2703"/>
    <s v="C06"/>
    <x v="0"/>
    <n v="0.06"/>
    <x v="0"/>
    <n v="7"/>
    <x v="0"/>
    <x v="8"/>
    <x v="48"/>
  </r>
  <r>
    <n v="50502"/>
    <x v="243"/>
    <x v="59"/>
    <n v="180900"/>
    <n v="1403"/>
    <s v="C06"/>
    <x v="0"/>
    <n v="-0.16"/>
    <x v="0"/>
    <n v="7"/>
    <x v="0"/>
    <x v="8"/>
    <x v="48"/>
  </r>
  <r>
    <n v="50502"/>
    <x v="243"/>
    <x v="59"/>
    <n v="180900"/>
    <n v="1600"/>
    <s v="C06"/>
    <x v="0"/>
    <n v="-48.59"/>
    <x v="0"/>
    <n v="7"/>
    <x v="0"/>
    <x v="8"/>
    <x v="48"/>
  </r>
  <r>
    <n v="50502"/>
    <x v="243"/>
    <x v="59"/>
    <n v="180900"/>
    <n v="1605"/>
    <s v="C06"/>
    <x v="0"/>
    <n v="-17.79"/>
    <x v="0"/>
    <n v="7"/>
    <x v="0"/>
    <x v="8"/>
    <x v="48"/>
  </r>
  <r>
    <n v="50502"/>
    <x v="243"/>
    <x v="59"/>
    <n v="180900"/>
    <n v="1699"/>
    <s v="C06"/>
    <x v="0"/>
    <n v="414.95"/>
    <x v="0"/>
    <n v="7"/>
    <x v="0"/>
    <x v="8"/>
    <x v="48"/>
  </r>
  <r>
    <n v="50502"/>
    <x v="243"/>
    <x v="59"/>
    <n v="180900"/>
    <n v="2700"/>
    <s v="C06"/>
    <x v="0"/>
    <n v="-12.57"/>
    <x v="0"/>
    <n v="7"/>
    <x v="0"/>
    <x v="8"/>
    <x v="48"/>
  </r>
  <r>
    <n v="50502"/>
    <x v="243"/>
    <x v="59"/>
    <n v="180900"/>
    <n v="2701"/>
    <s v="C06"/>
    <x v="0"/>
    <n v="13.57"/>
    <x v="0"/>
    <n v="7"/>
    <x v="0"/>
    <x v="8"/>
    <x v="48"/>
  </r>
  <r>
    <n v="50502"/>
    <x v="243"/>
    <x v="59"/>
    <n v="180900"/>
    <n v="2703"/>
    <s v="C06"/>
    <x v="0"/>
    <n v="-0.48"/>
    <x v="0"/>
    <n v="7"/>
    <x v="0"/>
    <x v="8"/>
    <x v="48"/>
  </r>
  <r>
    <n v="50502"/>
    <x v="243"/>
    <x v="138"/>
    <n v="180502"/>
    <n v="1403"/>
    <s v="C06"/>
    <x v="0"/>
    <n v="0.32"/>
    <x v="0"/>
    <n v="7"/>
    <x v="0"/>
    <x v="16"/>
    <x v="127"/>
  </r>
  <r>
    <n v="50502"/>
    <x v="243"/>
    <x v="138"/>
    <n v="180502"/>
    <n v="1600"/>
    <s v="C06"/>
    <x v="0"/>
    <n v="6.43"/>
    <x v="0"/>
    <n v="7"/>
    <x v="0"/>
    <x v="16"/>
    <x v="127"/>
  </r>
  <r>
    <n v="50502"/>
    <x v="243"/>
    <x v="138"/>
    <n v="180502"/>
    <n v="1601"/>
    <s v="C06"/>
    <x v="0"/>
    <n v="3.04"/>
    <x v="0"/>
    <n v="7"/>
    <x v="0"/>
    <x v="16"/>
    <x v="127"/>
  </r>
  <r>
    <n v="50502"/>
    <x v="243"/>
    <x v="138"/>
    <n v="180502"/>
    <n v="1604"/>
    <s v="C06"/>
    <x v="0"/>
    <n v="17.75"/>
    <x v="0"/>
    <n v="7"/>
    <x v="0"/>
    <x v="16"/>
    <x v="127"/>
  </r>
  <r>
    <n v="50502"/>
    <x v="243"/>
    <x v="138"/>
    <n v="180502"/>
    <n v="1605"/>
    <s v="C06"/>
    <x v="0"/>
    <n v="10.33"/>
    <x v="0"/>
    <n v="7"/>
    <x v="0"/>
    <x v="16"/>
    <x v="127"/>
  </r>
  <r>
    <n v="50502"/>
    <x v="243"/>
    <x v="138"/>
    <n v="180502"/>
    <n v="1699"/>
    <s v="C06"/>
    <x v="0"/>
    <n v="35.6"/>
    <x v="0"/>
    <n v="7"/>
    <x v="0"/>
    <x v="16"/>
    <x v="127"/>
  </r>
  <r>
    <n v="50502"/>
    <x v="243"/>
    <x v="138"/>
    <n v="180502"/>
    <n v="2700"/>
    <s v="C06"/>
    <x v="0"/>
    <n v="11.62"/>
    <x v="0"/>
    <n v="7"/>
    <x v="0"/>
    <x v="16"/>
    <x v="127"/>
  </r>
  <r>
    <n v="50502"/>
    <x v="243"/>
    <x v="138"/>
    <n v="180502"/>
    <n v="2701"/>
    <s v="C06"/>
    <x v="0"/>
    <n v="0.24"/>
    <x v="0"/>
    <n v="7"/>
    <x v="0"/>
    <x v="16"/>
    <x v="127"/>
  </r>
  <r>
    <n v="50502"/>
    <x v="243"/>
    <x v="138"/>
    <n v="180502"/>
    <n v="2703"/>
    <s v="C06"/>
    <x v="0"/>
    <n v="0.11"/>
    <x v="0"/>
    <n v="7"/>
    <x v="0"/>
    <x v="16"/>
    <x v="127"/>
  </r>
  <r>
    <n v="50502"/>
    <x v="243"/>
    <x v="138"/>
    <n v="180700"/>
    <n v="1403"/>
    <s v="C06"/>
    <x v="0"/>
    <n v="0.04"/>
    <x v="0"/>
    <n v="7"/>
    <x v="0"/>
    <x v="16"/>
    <x v="127"/>
  </r>
  <r>
    <n v="50502"/>
    <x v="243"/>
    <x v="138"/>
    <n v="180700"/>
    <n v="1600"/>
    <s v="C06"/>
    <x v="0"/>
    <n v="0.86"/>
    <x v="0"/>
    <n v="7"/>
    <x v="0"/>
    <x v="16"/>
    <x v="127"/>
  </r>
  <r>
    <n v="50502"/>
    <x v="243"/>
    <x v="138"/>
    <n v="180700"/>
    <n v="1601"/>
    <s v="C06"/>
    <x v="0"/>
    <n v="0.41"/>
    <x v="0"/>
    <n v="7"/>
    <x v="0"/>
    <x v="16"/>
    <x v="127"/>
  </r>
  <r>
    <n v="50502"/>
    <x v="243"/>
    <x v="138"/>
    <n v="180700"/>
    <n v="1604"/>
    <s v="C06"/>
    <x v="0"/>
    <n v="2.37"/>
    <x v="0"/>
    <n v="7"/>
    <x v="0"/>
    <x v="16"/>
    <x v="127"/>
  </r>
  <r>
    <n v="50502"/>
    <x v="243"/>
    <x v="138"/>
    <n v="180700"/>
    <n v="1605"/>
    <s v="C06"/>
    <x v="0"/>
    <n v="1.38"/>
    <x v="0"/>
    <n v="7"/>
    <x v="0"/>
    <x v="16"/>
    <x v="127"/>
  </r>
  <r>
    <n v="50502"/>
    <x v="243"/>
    <x v="138"/>
    <n v="180700"/>
    <n v="1699"/>
    <s v="C06"/>
    <x v="0"/>
    <n v="4.76"/>
    <x v="0"/>
    <n v="7"/>
    <x v="0"/>
    <x v="16"/>
    <x v="127"/>
  </r>
  <r>
    <n v="50502"/>
    <x v="243"/>
    <x v="138"/>
    <n v="180700"/>
    <n v="2700"/>
    <s v="C06"/>
    <x v="0"/>
    <n v="1.56"/>
    <x v="0"/>
    <n v="7"/>
    <x v="0"/>
    <x v="16"/>
    <x v="127"/>
  </r>
  <r>
    <n v="50502"/>
    <x v="243"/>
    <x v="138"/>
    <n v="180700"/>
    <n v="2701"/>
    <s v="C06"/>
    <x v="0"/>
    <n v="0.03"/>
    <x v="0"/>
    <n v="7"/>
    <x v="0"/>
    <x v="16"/>
    <x v="127"/>
  </r>
  <r>
    <n v="50502"/>
    <x v="243"/>
    <x v="138"/>
    <n v="180700"/>
    <n v="2703"/>
    <s v="C06"/>
    <x v="0"/>
    <n v="0.01"/>
    <x v="0"/>
    <n v="7"/>
    <x v="0"/>
    <x v="16"/>
    <x v="127"/>
  </r>
  <r>
    <n v="50502"/>
    <x v="243"/>
    <x v="138"/>
    <n v="180900"/>
    <n v="1403"/>
    <s v="C06"/>
    <x v="0"/>
    <n v="-0.36"/>
    <x v="0"/>
    <n v="7"/>
    <x v="0"/>
    <x v="16"/>
    <x v="127"/>
  </r>
  <r>
    <n v="50502"/>
    <x v="243"/>
    <x v="138"/>
    <n v="180900"/>
    <n v="1600"/>
    <s v="C06"/>
    <x v="0"/>
    <n v="-7.29"/>
    <x v="0"/>
    <n v="7"/>
    <x v="0"/>
    <x v="16"/>
    <x v="127"/>
  </r>
  <r>
    <n v="50502"/>
    <x v="243"/>
    <x v="138"/>
    <n v="180900"/>
    <n v="1601"/>
    <s v="C06"/>
    <x v="0"/>
    <n v="-3.45"/>
    <x v="0"/>
    <n v="7"/>
    <x v="0"/>
    <x v="16"/>
    <x v="127"/>
  </r>
  <r>
    <n v="50502"/>
    <x v="243"/>
    <x v="138"/>
    <n v="180900"/>
    <n v="1604"/>
    <s v="C06"/>
    <x v="0"/>
    <n v="-20.12"/>
    <x v="0"/>
    <n v="7"/>
    <x v="0"/>
    <x v="16"/>
    <x v="127"/>
  </r>
  <r>
    <n v="50502"/>
    <x v="243"/>
    <x v="138"/>
    <n v="180900"/>
    <n v="1605"/>
    <s v="C06"/>
    <x v="0"/>
    <n v="-11.71"/>
    <x v="0"/>
    <n v="7"/>
    <x v="0"/>
    <x v="16"/>
    <x v="127"/>
  </r>
  <r>
    <n v="50502"/>
    <x v="243"/>
    <x v="138"/>
    <n v="180900"/>
    <n v="1699"/>
    <s v="C06"/>
    <x v="0"/>
    <n v="-40.36"/>
    <x v="0"/>
    <n v="7"/>
    <x v="0"/>
    <x v="16"/>
    <x v="127"/>
  </r>
  <r>
    <n v="50502"/>
    <x v="243"/>
    <x v="138"/>
    <n v="180900"/>
    <n v="2700"/>
    <s v="C06"/>
    <x v="0"/>
    <n v="-13.18"/>
    <x v="0"/>
    <n v="7"/>
    <x v="0"/>
    <x v="16"/>
    <x v="127"/>
  </r>
  <r>
    <n v="50502"/>
    <x v="243"/>
    <x v="138"/>
    <n v="180900"/>
    <n v="2701"/>
    <s v="C06"/>
    <x v="0"/>
    <n v="-0.27"/>
    <x v="0"/>
    <n v="7"/>
    <x v="0"/>
    <x v="16"/>
    <x v="127"/>
  </r>
  <r>
    <n v="50502"/>
    <x v="243"/>
    <x v="138"/>
    <n v="180900"/>
    <n v="2703"/>
    <s v="C06"/>
    <x v="0"/>
    <n v="-0.12"/>
    <x v="0"/>
    <n v="7"/>
    <x v="0"/>
    <x v="16"/>
    <x v="127"/>
  </r>
  <r>
    <n v="50502"/>
    <x v="243"/>
    <x v="205"/>
    <n v="180502"/>
    <n v="1600"/>
    <s v="C06"/>
    <x v="0"/>
    <n v="34.799999999999997"/>
    <x v="0"/>
    <n v="7"/>
    <x v="0"/>
    <x v="16"/>
    <x v="192"/>
  </r>
  <r>
    <n v="50502"/>
    <x v="243"/>
    <x v="205"/>
    <n v="180502"/>
    <n v="1604"/>
    <s v="C06"/>
    <x v="0"/>
    <n v="3.82"/>
    <x v="0"/>
    <n v="7"/>
    <x v="0"/>
    <x v="16"/>
    <x v="192"/>
  </r>
  <r>
    <n v="50502"/>
    <x v="243"/>
    <x v="205"/>
    <n v="180502"/>
    <n v="1699"/>
    <s v="C06"/>
    <x v="0"/>
    <n v="8.5"/>
    <x v="0"/>
    <n v="7"/>
    <x v="0"/>
    <x v="16"/>
    <x v="192"/>
  </r>
  <r>
    <n v="50502"/>
    <x v="243"/>
    <x v="205"/>
    <n v="180502"/>
    <n v="2700"/>
    <s v="C06"/>
    <x v="0"/>
    <n v="0.75"/>
    <x v="0"/>
    <n v="7"/>
    <x v="0"/>
    <x v="16"/>
    <x v="192"/>
  </r>
  <r>
    <n v="50502"/>
    <x v="243"/>
    <x v="205"/>
    <n v="180700"/>
    <n v="1600"/>
    <s v="C06"/>
    <x v="0"/>
    <n v="4.66"/>
    <x v="0"/>
    <n v="7"/>
    <x v="0"/>
    <x v="16"/>
    <x v="192"/>
  </r>
  <r>
    <n v="50502"/>
    <x v="243"/>
    <x v="205"/>
    <n v="180700"/>
    <n v="1604"/>
    <s v="C06"/>
    <x v="0"/>
    <n v="0.51"/>
    <x v="0"/>
    <n v="7"/>
    <x v="0"/>
    <x v="16"/>
    <x v="192"/>
  </r>
  <r>
    <n v="50502"/>
    <x v="243"/>
    <x v="205"/>
    <n v="180700"/>
    <n v="1699"/>
    <s v="C06"/>
    <x v="0"/>
    <n v="1.1399999999999999"/>
    <x v="0"/>
    <n v="7"/>
    <x v="0"/>
    <x v="16"/>
    <x v="192"/>
  </r>
  <r>
    <n v="50502"/>
    <x v="243"/>
    <x v="205"/>
    <n v="180700"/>
    <n v="2700"/>
    <s v="C06"/>
    <x v="0"/>
    <n v="0.1"/>
    <x v="0"/>
    <n v="7"/>
    <x v="0"/>
    <x v="16"/>
    <x v="192"/>
  </r>
  <r>
    <n v="50502"/>
    <x v="243"/>
    <x v="205"/>
    <n v="180900"/>
    <n v="1600"/>
    <s v="C06"/>
    <x v="0"/>
    <n v="-39.46"/>
    <x v="0"/>
    <n v="7"/>
    <x v="0"/>
    <x v="16"/>
    <x v="192"/>
  </r>
  <r>
    <n v="50502"/>
    <x v="243"/>
    <x v="205"/>
    <n v="180900"/>
    <n v="1604"/>
    <s v="C06"/>
    <x v="0"/>
    <n v="-4.33"/>
    <x v="0"/>
    <n v="7"/>
    <x v="0"/>
    <x v="16"/>
    <x v="192"/>
  </r>
  <r>
    <n v="50502"/>
    <x v="243"/>
    <x v="205"/>
    <n v="180900"/>
    <n v="1699"/>
    <s v="C06"/>
    <x v="0"/>
    <n v="-9.64"/>
    <x v="0"/>
    <n v="7"/>
    <x v="0"/>
    <x v="16"/>
    <x v="192"/>
  </r>
  <r>
    <n v="50502"/>
    <x v="243"/>
    <x v="205"/>
    <n v="180900"/>
    <n v="2700"/>
    <s v="C06"/>
    <x v="0"/>
    <n v="-0.85"/>
    <x v="0"/>
    <n v="7"/>
    <x v="0"/>
    <x v="16"/>
    <x v="192"/>
  </r>
  <r>
    <n v="50502"/>
    <x v="243"/>
    <x v="196"/>
    <n v="180502"/>
    <n v="1202"/>
    <s v="C06"/>
    <x v="0"/>
    <n v="0.56999999999999995"/>
    <x v="0"/>
    <n v="7"/>
    <x v="0"/>
    <x v="16"/>
    <x v="183"/>
  </r>
  <r>
    <n v="50502"/>
    <x v="243"/>
    <x v="196"/>
    <n v="180502"/>
    <n v="1403"/>
    <s v="C06"/>
    <x v="0"/>
    <n v="2.72"/>
    <x v="0"/>
    <n v="7"/>
    <x v="0"/>
    <x v="16"/>
    <x v="183"/>
  </r>
  <r>
    <n v="50502"/>
    <x v="243"/>
    <x v="196"/>
    <n v="180502"/>
    <n v="1600"/>
    <s v="C06"/>
    <x v="0"/>
    <n v="21.16"/>
    <x v="0"/>
    <n v="7"/>
    <x v="0"/>
    <x v="16"/>
    <x v="183"/>
  </r>
  <r>
    <n v="50502"/>
    <x v="243"/>
    <x v="196"/>
    <n v="180502"/>
    <n v="1604"/>
    <s v="C06"/>
    <x v="0"/>
    <n v="22.25"/>
    <x v="0"/>
    <n v="7"/>
    <x v="0"/>
    <x v="16"/>
    <x v="183"/>
  </r>
  <r>
    <n v="50502"/>
    <x v="243"/>
    <x v="196"/>
    <n v="180502"/>
    <n v="1605"/>
    <s v="C06"/>
    <x v="0"/>
    <n v="46.52"/>
    <x v="0"/>
    <n v="7"/>
    <x v="0"/>
    <x v="16"/>
    <x v="183"/>
  </r>
  <r>
    <n v="50502"/>
    <x v="243"/>
    <x v="196"/>
    <n v="180502"/>
    <n v="1606"/>
    <s v="C06"/>
    <x v="0"/>
    <n v="2.62"/>
    <x v="0"/>
    <n v="7"/>
    <x v="0"/>
    <x v="16"/>
    <x v="183"/>
  </r>
  <r>
    <n v="50502"/>
    <x v="243"/>
    <x v="196"/>
    <n v="180502"/>
    <n v="1699"/>
    <s v="C06"/>
    <x v="0"/>
    <n v="81.599999999999994"/>
    <x v="0"/>
    <n v="7"/>
    <x v="0"/>
    <x v="16"/>
    <x v="183"/>
  </r>
  <r>
    <n v="50502"/>
    <x v="243"/>
    <x v="196"/>
    <n v="180502"/>
    <n v="1713"/>
    <s v="C06"/>
    <x v="0"/>
    <n v="0.83"/>
    <x v="0"/>
    <n v="7"/>
    <x v="0"/>
    <x v="16"/>
    <x v="183"/>
  </r>
  <r>
    <n v="50502"/>
    <x v="243"/>
    <x v="196"/>
    <n v="180502"/>
    <n v="2700"/>
    <s v="C06"/>
    <x v="0"/>
    <n v="1.9"/>
    <x v="0"/>
    <n v="7"/>
    <x v="0"/>
    <x v="16"/>
    <x v="183"/>
  </r>
  <r>
    <n v="50502"/>
    <x v="243"/>
    <x v="196"/>
    <n v="180700"/>
    <n v="1202"/>
    <s v="C06"/>
    <x v="0"/>
    <n v="0.08"/>
    <x v="0"/>
    <n v="7"/>
    <x v="0"/>
    <x v="16"/>
    <x v="183"/>
  </r>
  <r>
    <n v="50502"/>
    <x v="243"/>
    <x v="196"/>
    <n v="180700"/>
    <n v="1403"/>
    <s v="C06"/>
    <x v="0"/>
    <n v="0.36"/>
    <x v="0"/>
    <n v="7"/>
    <x v="0"/>
    <x v="16"/>
    <x v="183"/>
  </r>
  <r>
    <n v="50502"/>
    <x v="243"/>
    <x v="196"/>
    <n v="180700"/>
    <n v="1600"/>
    <s v="C06"/>
    <x v="0"/>
    <n v="2.83"/>
    <x v="0"/>
    <n v="7"/>
    <x v="0"/>
    <x v="16"/>
    <x v="183"/>
  </r>
  <r>
    <n v="50502"/>
    <x v="243"/>
    <x v="196"/>
    <n v="180700"/>
    <n v="1604"/>
    <s v="C06"/>
    <x v="0"/>
    <n v="2.98"/>
    <x v="0"/>
    <n v="7"/>
    <x v="0"/>
    <x v="16"/>
    <x v="183"/>
  </r>
  <r>
    <n v="50502"/>
    <x v="243"/>
    <x v="196"/>
    <n v="180700"/>
    <n v="1605"/>
    <s v="C06"/>
    <x v="0"/>
    <n v="6.23"/>
    <x v="0"/>
    <n v="7"/>
    <x v="0"/>
    <x v="16"/>
    <x v="183"/>
  </r>
  <r>
    <n v="50502"/>
    <x v="243"/>
    <x v="196"/>
    <n v="180700"/>
    <n v="1606"/>
    <s v="C06"/>
    <x v="0"/>
    <n v="0.35"/>
    <x v="0"/>
    <n v="7"/>
    <x v="0"/>
    <x v="16"/>
    <x v="183"/>
  </r>
  <r>
    <n v="50502"/>
    <x v="243"/>
    <x v="196"/>
    <n v="180700"/>
    <n v="1699"/>
    <s v="C06"/>
    <x v="0"/>
    <n v="10.92"/>
    <x v="0"/>
    <n v="7"/>
    <x v="0"/>
    <x v="16"/>
    <x v="183"/>
  </r>
  <r>
    <n v="50502"/>
    <x v="243"/>
    <x v="196"/>
    <n v="180700"/>
    <n v="1713"/>
    <s v="C06"/>
    <x v="0"/>
    <n v="0.11"/>
    <x v="0"/>
    <n v="7"/>
    <x v="0"/>
    <x v="16"/>
    <x v="183"/>
  </r>
  <r>
    <n v="50502"/>
    <x v="243"/>
    <x v="196"/>
    <n v="180700"/>
    <n v="2700"/>
    <s v="C06"/>
    <x v="0"/>
    <n v="0.25"/>
    <x v="0"/>
    <n v="7"/>
    <x v="0"/>
    <x v="16"/>
    <x v="183"/>
  </r>
  <r>
    <n v="50502"/>
    <x v="243"/>
    <x v="196"/>
    <n v="180900"/>
    <n v="1202"/>
    <s v="C06"/>
    <x v="0"/>
    <n v="-0.65"/>
    <x v="0"/>
    <n v="7"/>
    <x v="0"/>
    <x v="16"/>
    <x v="183"/>
  </r>
  <r>
    <n v="50502"/>
    <x v="243"/>
    <x v="196"/>
    <n v="180900"/>
    <n v="1403"/>
    <s v="C06"/>
    <x v="0"/>
    <n v="-3.08"/>
    <x v="0"/>
    <n v="7"/>
    <x v="0"/>
    <x v="16"/>
    <x v="183"/>
  </r>
  <r>
    <n v="50502"/>
    <x v="243"/>
    <x v="196"/>
    <n v="180900"/>
    <n v="1600"/>
    <s v="C06"/>
    <x v="0"/>
    <n v="-23.99"/>
    <x v="0"/>
    <n v="7"/>
    <x v="0"/>
    <x v="16"/>
    <x v="183"/>
  </r>
  <r>
    <n v="50502"/>
    <x v="243"/>
    <x v="196"/>
    <n v="180900"/>
    <n v="1604"/>
    <s v="C06"/>
    <x v="0"/>
    <n v="-25.23"/>
    <x v="0"/>
    <n v="7"/>
    <x v="0"/>
    <x v="16"/>
    <x v="183"/>
  </r>
  <r>
    <n v="50502"/>
    <x v="243"/>
    <x v="196"/>
    <n v="180900"/>
    <n v="1605"/>
    <s v="C06"/>
    <x v="0"/>
    <n v="-52.75"/>
    <x v="0"/>
    <n v="7"/>
    <x v="0"/>
    <x v="16"/>
    <x v="183"/>
  </r>
  <r>
    <n v="50502"/>
    <x v="243"/>
    <x v="196"/>
    <n v="180900"/>
    <n v="1606"/>
    <s v="C06"/>
    <x v="0"/>
    <n v="-2.97"/>
    <x v="0"/>
    <n v="7"/>
    <x v="0"/>
    <x v="16"/>
    <x v="183"/>
  </r>
  <r>
    <n v="50502"/>
    <x v="243"/>
    <x v="196"/>
    <n v="180900"/>
    <n v="1699"/>
    <s v="C06"/>
    <x v="0"/>
    <n v="-92.52"/>
    <x v="0"/>
    <n v="7"/>
    <x v="0"/>
    <x v="16"/>
    <x v="183"/>
  </r>
  <r>
    <n v="50502"/>
    <x v="243"/>
    <x v="196"/>
    <n v="180900"/>
    <n v="1713"/>
    <s v="C06"/>
    <x v="0"/>
    <n v="-0.94"/>
    <x v="0"/>
    <n v="7"/>
    <x v="0"/>
    <x v="16"/>
    <x v="183"/>
  </r>
  <r>
    <n v="50502"/>
    <x v="243"/>
    <x v="196"/>
    <n v="180900"/>
    <n v="2700"/>
    <s v="C06"/>
    <x v="0"/>
    <n v="-2.15"/>
    <x v="0"/>
    <n v="7"/>
    <x v="0"/>
    <x v="16"/>
    <x v="183"/>
  </r>
  <r>
    <n v="50502"/>
    <x v="243"/>
    <x v="200"/>
    <n v="180502"/>
    <n v="1301"/>
    <s v="C06"/>
    <x v="0"/>
    <n v="55.85"/>
    <x v="0"/>
    <n v="7"/>
    <x v="0"/>
    <x v="16"/>
    <x v="187"/>
  </r>
  <r>
    <n v="50502"/>
    <x v="243"/>
    <x v="200"/>
    <n v="180502"/>
    <n v="1699"/>
    <s v="C06"/>
    <x v="0"/>
    <n v="19.2"/>
    <x v="0"/>
    <n v="7"/>
    <x v="0"/>
    <x v="16"/>
    <x v="187"/>
  </r>
  <r>
    <n v="50502"/>
    <x v="243"/>
    <x v="200"/>
    <n v="180502"/>
    <n v="1712"/>
    <s v="C06"/>
    <x v="0"/>
    <n v="1.55"/>
    <x v="0"/>
    <n v="7"/>
    <x v="0"/>
    <x v="16"/>
    <x v="187"/>
  </r>
  <r>
    <n v="50502"/>
    <x v="243"/>
    <x v="200"/>
    <n v="180700"/>
    <n v="1301"/>
    <s v="C06"/>
    <x v="0"/>
    <n v="7.47"/>
    <x v="0"/>
    <n v="7"/>
    <x v="0"/>
    <x v="16"/>
    <x v="187"/>
  </r>
  <r>
    <n v="50502"/>
    <x v="243"/>
    <x v="200"/>
    <n v="180700"/>
    <n v="1699"/>
    <s v="C06"/>
    <x v="0"/>
    <n v="2.57"/>
    <x v="0"/>
    <n v="7"/>
    <x v="0"/>
    <x v="16"/>
    <x v="187"/>
  </r>
  <r>
    <n v="50502"/>
    <x v="243"/>
    <x v="200"/>
    <n v="180700"/>
    <n v="1712"/>
    <s v="C06"/>
    <x v="0"/>
    <n v="0.21"/>
    <x v="0"/>
    <n v="7"/>
    <x v="0"/>
    <x v="16"/>
    <x v="187"/>
  </r>
  <r>
    <n v="50502"/>
    <x v="243"/>
    <x v="200"/>
    <n v="180900"/>
    <n v="1301"/>
    <s v="C06"/>
    <x v="0"/>
    <n v="-63.32"/>
    <x v="0"/>
    <n v="7"/>
    <x v="0"/>
    <x v="16"/>
    <x v="187"/>
  </r>
  <r>
    <n v="50502"/>
    <x v="243"/>
    <x v="200"/>
    <n v="180900"/>
    <n v="1699"/>
    <s v="C06"/>
    <x v="0"/>
    <n v="-21.77"/>
    <x v="0"/>
    <n v="7"/>
    <x v="0"/>
    <x v="16"/>
    <x v="187"/>
  </r>
  <r>
    <n v="50502"/>
    <x v="243"/>
    <x v="200"/>
    <n v="180900"/>
    <n v="1712"/>
    <s v="C06"/>
    <x v="0"/>
    <n v="-1.76"/>
    <x v="0"/>
    <n v="7"/>
    <x v="0"/>
    <x v="16"/>
    <x v="187"/>
  </r>
  <r>
    <n v="50502"/>
    <x v="243"/>
    <x v="64"/>
    <n v="180502"/>
    <n v="1600"/>
    <s v="C06"/>
    <x v="0"/>
    <n v="13.54"/>
    <x v="0"/>
    <n v="7"/>
    <x v="0"/>
    <x v="16"/>
    <x v="53"/>
  </r>
  <r>
    <n v="50502"/>
    <x v="243"/>
    <x v="64"/>
    <n v="180502"/>
    <n v="1604"/>
    <s v="C06"/>
    <x v="0"/>
    <n v="4.03"/>
    <x v="0"/>
    <n v="7"/>
    <x v="0"/>
    <x v="16"/>
    <x v="53"/>
  </r>
  <r>
    <n v="50502"/>
    <x v="243"/>
    <x v="64"/>
    <n v="180502"/>
    <n v="1605"/>
    <s v="C06"/>
    <x v="0"/>
    <n v="42.06"/>
    <x v="0"/>
    <n v="7"/>
    <x v="0"/>
    <x v="16"/>
    <x v="53"/>
  </r>
  <r>
    <n v="50502"/>
    <x v="243"/>
    <x v="64"/>
    <n v="180502"/>
    <n v="1699"/>
    <s v="C06"/>
    <x v="0"/>
    <n v="47.6"/>
    <x v="0"/>
    <n v="7"/>
    <x v="0"/>
    <x v="16"/>
    <x v="53"/>
  </r>
  <r>
    <n v="50502"/>
    <x v="243"/>
    <x v="64"/>
    <n v="180700"/>
    <n v="1600"/>
    <s v="C06"/>
    <x v="0"/>
    <n v="1.81"/>
    <x v="0"/>
    <n v="7"/>
    <x v="0"/>
    <x v="16"/>
    <x v="53"/>
  </r>
  <r>
    <n v="50502"/>
    <x v="243"/>
    <x v="64"/>
    <n v="180700"/>
    <n v="1604"/>
    <s v="C06"/>
    <x v="0"/>
    <n v="0.54"/>
    <x v="0"/>
    <n v="7"/>
    <x v="0"/>
    <x v="16"/>
    <x v="53"/>
  </r>
  <r>
    <n v="50502"/>
    <x v="243"/>
    <x v="64"/>
    <n v="180700"/>
    <n v="1605"/>
    <s v="C06"/>
    <x v="0"/>
    <n v="5.63"/>
    <x v="0"/>
    <n v="7"/>
    <x v="0"/>
    <x v="16"/>
    <x v="53"/>
  </r>
  <r>
    <n v="50502"/>
    <x v="243"/>
    <x v="64"/>
    <n v="180700"/>
    <n v="1699"/>
    <s v="C06"/>
    <x v="0"/>
    <n v="6.37"/>
    <x v="0"/>
    <n v="7"/>
    <x v="0"/>
    <x v="16"/>
    <x v="53"/>
  </r>
  <r>
    <n v="50502"/>
    <x v="243"/>
    <x v="64"/>
    <n v="180900"/>
    <n v="1600"/>
    <s v="C06"/>
    <x v="0"/>
    <n v="-15.35"/>
    <x v="0"/>
    <n v="7"/>
    <x v="0"/>
    <x v="16"/>
    <x v="53"/>
  </r>
  <r>
    <n v="50502"/>
    <x v="243"/>
    <x v="64"/>
    <n v="180900"/>
    <n v="1604"/>
    <s v="C06"/>
    <x v="0"/>
    <n v="-4.57"/>
    <x v="0"/>
    <n v="7"/>
    <x v="0"/>
    <x v="16"/>
    <x v="53"/>
  </r>
  <r>
    <n v="50502"/>
    <x v="243"/>
    <x v="64"/>
    <n v="180900"/>
    <n v="1605"/>
    <s v="C06"/>
    <x v="0"/>
    <n v="-47.69"/>
    <x v="0"/>
    <n v="7"/>
    <x v="0"/>
    <x v="16"/>
    <x v="53"/>
  </r>
  <r>
    <n v="50502"/>
    <x v="243"/>
    <x v="64"/>
    <n v="180900"/>
    <n v="1699"/>
    <s v="C06"/>
    <x v="0"/>
    <n v="-53.97"/>
    <x v="0"/>
    <n v="7"/>
    <x v="0"/>
    <x v="16"/>
    <x v="53"/>
  </r>
  <r>
    <n v="50502"/>
    <x v="243"/>
    <x v="90"/>
    <n v="180502"/>
    <n v="1104"/>
    <s v="C06"/>
    <x v="0"/>
    <n v="2.97"/>
    <x v="0"/>
    <n v="7"/>
    <x v="0"/>
    <x v="16"/>
    <x v="79"/>
  </r>
  <r>
    <n v="50502"/>
    <x v="243"/>
    <x v="90"/>
    <n v="180502"/>
    <n v="1199"/>
    <s v="C06"/>
    <x v="0"/>
    <n v="16.11"/>
    <x v="0"/>
    <n v="7"/>
    <x v="0"/>
    <x v="16"/>
    <x v="79"/>
  </r>
  <r>
    <n v="50502"/>
    <x v="243"/>
    <x v="90"/>
    <n v="180502"/>
    <n v="1200"/>
    <s v="C06"/>
    <x v="0"/>
    <n v="2314.75"/>
    <x v="0"/>
    <n v="7"/>
    <x v="0"/>
    <x v="16"/>
    <x v="79"/>
  </r>
  <r>
    <n v="50502"/>
    <x v="243"/>
    <x v="90"/>
    <n v="180502"/>
    <n v="1202"/>
    <s v="C06"/>
    <x v="0"/>
    <n v="2029.69"/>
    <x v="0"/>
    <n v="7"/>
    <x v="0"/>
    <x v="16"/>
    <x v="79"/>
  </r>
  <r>
    <n v="50502"/>
    <x v="243"/>
    <x v="90"/>
    <n v="180502"/>
    <n v="1205"/>
    <s v="C06"/>
    <x v="0"/>
    <n v="2242.48"/>
    <x v="0"/>
    <n v="7"/>
    <x v="0"/>
    <x v="16"/>
    <x v="79"/>
  </r>
  <r>
    <n v="50502"/>
    <x v="243"/>
    <x v="90"/>
    <n v="180502"/>
    <n v="1210"/>
    <s v="C06"/>
    <x v="0"/>
    <n v="2193.2600000000002"/>
    <x v="0"/>
    <n v="7"/>
    <x v="0"/>
    <x v="16"/>
    <x v="79"/>
  </r>
  <r>
    <n v="50502"/>
    <x v="243"/>
    <x v="90"/>
    <n v="180502"/>
    <n v="1228"/>
    <s v="C06"/>
    <x v="0"/>
    <n v="4.54"/>
    <x v="0"/>
    <n v="7"/>
    <x v="0"/>
    <x v="16"/>
    <x v="79"/>
  </r>
  <r>
    <n v="50502"/>
    <x v="243"/>
    <x v="90"/>
    <n v="180502"/>
    <n v="1301"/>
    <s v="C06"/>
    <x v="0"/>
    <n v="994.41"/>
    <x v="0"/>
    <n v="7"/>
    <x v="0"/>
    <x v="16"/>
    <x v="79"/>
  </r>
  <r>
    <n v="50502"/>
    <x v="243"/>
    <x v="90"/>
    <n v="180502"/>
    <n v="1304"/>
    <s v="C06"/>
    <x v="0"/>
    <n v="159.88999999999999"/>
    <x v="0"/>
    <n v="7"/>
    <x v="0"/>
    <x v="16"/>
    <x v="79"/>
  </r>
  <r>
    <n v="50502"/>
    <x v="243"/>
    <x v="90"/>
    <n v="180502"/>
    <n v="1308"/>
    <s v="C06"/>
    <x v="0"/>
    <n v="223.93"/>
    <x v="0"/>
    <n v="7"/>
    <x v="0"/>
    <x v="16"/>
    <x v="79"/>
  </r>
  <r>
    <n v="50502"/>
    <x v="243"/>
    <x v="90"/>
    <n v="180502"/>
    <n v="1309"/>
    <s v="C06"/>
    <x v="0"/>
    <n v="246.88"/>
    <x v="0"/>
    <n v="7"/>
    <x v="0"/>
    <x v="16"/>
    <x v="79"/>
  </r>
  <r>
    <n v="50502"/>
    <x v="243"/>
    <x v="90"/>
    <n v="180502"/>
    <n v="1310"/>
    <s v="C06"/>
    <x v="0"/>
    <n v="3.48"/>
    <x v="0"/>
    <n v="7"/>
    <x v="0"/>
    <x v="16"/>
    <x v="79"/>
  </r>
  <r>
    <n v="50502"/>
    <x v="243"/>
    <x v="90"/>
    <n v="180502"/>
    <n v="1403"/>
    <s v="C06"/>
    <x v="0"/>
    <n v="5.42"/>
    <x v="0"/>
    <n v="7"/>
    <x v="0"/>
    <x v="16"/>
    <x v="79"/>
  </r>
  <r>
    <n v="50502"/>
    <x v="243"/>
    <x v="90"/>
    <n v="180502"/>
    <n v="1410"/>
    <s v="C06"/>
    <x v="0"/>
    <n v="4.29"/>
    <x v="0"/>
    <n v="7"/>
    <x v="0"/>
    <x v="16"/>
    <x v="79"/>
  </r>
  <r>
    <n v="50502"/>
    <x v="243"/>
    <x v="90"/>
    <n v="180502"/>
    <n v="1421"/>
    <s v="C06"/>
    <x v="0"/>
    <n v="4.34"/>
    <x v="0"/>
    <n v="7"/>
    <x v="0"/>
    <x v="16"/>
    <x v="79"/>
  </r>
  <r>
    <n v="50502"/>
    <x v="243"/>
    <x v="90"/>
    <n v="180502"/>
    <n v="1600"/>
    <s v="C06"/>
    <x v="0"/>
    <n v="16.73"/>
    <x v="0"/>
    <n v="7"/>
    <x v="0"/>
    <x v="16"/>
    <x v="79"/>
  </r>
  <r>
    <n v="50502"/>
    <x v="243"/>
    <x v="90"/>
    <n v="180502"/>
    <n v="1601"/>
    <s v="C06"/>
    <x v="0"/>
    <n v="5.6"/>
    <x v="0"/>
    <n v="7"/>
    <x v="0"/>
    <x v="16"/>
    <x v="79"/>
  </r>
  <r>
    <n v="50502"/>
    <x v="243"/>
    <x v="90"/>
    <n v="180502"/>
    <n v="1604"/>
    <s v="C06"/>
    <x v="0"/>
    <n v="24.83"/>
    <x v="0"/>
    <n v="7"/>
    <x v="0"/>
    <x v="16"/>
    <x v="79"/>
  </r>
  <r>
    <n v="50502"/>
    <x v="243"/>
    <x v="90"/>
    <n v="180502"/>
    <n v="1605"/>
    <s v="C06"/>
    <x v="0"/>
    <n v="152.66"/>
    <x v="0"/>
    <n v="7"/>
    <x v="0"/>
    <x v="16"/>
    <x v="79"/>
  </r>
  <r>
    <n v="50502"/>
    <x v="243"/>
    <x v="90"/>
    <n v="180502"/>
    <n v="1699"/>
    <s v="C06"/>
    <x v="0"/>
    <n v="-463.31"/>
    <x v="0"/>
    <n v="7"/>
    <x v="0"/>
    <x v="16"/>
    <x v="79"/>
  </r>
  <r>
    <n v="50502"/>
    <x v="243"/>
    <x v="90"/>
    <n v="180502"/>
    <n v="1712"/>
    <s v="C06"/>
    <x v="0"/>
    <n v="21.89"/>
    <x v="0"/>
    <n v="7"/>
    <x v="0"/>
    <x v="16"/>
    <x v="79"/>
  </r>
  <r>
    <n v="50502"/>
    <x v="243"/>
    <x v="90"/>
    <n v="180502"/>
    <n v="2203"/>
    <s v="C06"/>
    <x v="0"/>
    <n v="0.01"/>
    <x v="0"/>
    <n v="7"/>
    <x v="0"/>
    <x v="16"/>
    <x v="79"/>
  </r>
  <r>
    <n v="50502"/>
    <x v="243"/>
    <x v="90"/>
    <n v="180502"/>
    <n v="2700"/>
    <s v="C06"/>
    <x v="0"/>
    <n v="14.68"/>
    <x v="0"/>
    <n v="7"/>
    <x v="0"/>
    <x v="16"/>
    <x v="79"/>
  </r>
  <r>
    <n v="50502"/>
    <x v="243"/>
    <x v="90"/>
    <n v="180502"/>
    <n v="2701"/>
    <s v="C06"/>
    <x v="0"/>
    <n v="-1.19"/>
    <x v="0"/>
    <n v="7"/>
    <x v="0"/>
    <x v="16"/>
    <x v="79"/>
  </r>
  <r>
    <n v="50502"/>
    <x v="243"/>
    <x v="90"/>
    <n v="180502"/>
    <n v="2703"/>
    <s v="C06"/>
    <x v="0"/>
    <n v="0.54"/>
    <x v="0"/>
    <n v="7"/>
    <x v="0"/>
    <x v="16"/>
    <x v="79"/>
  </r>
  <r>
    <n v="50502"/>
    <x v="243"/>
    <x v="90"/>
    <n v="180700"/>
    <n v="1104"/>
    <s v="C06"/>
    <x v="0"/>
    <n v="0.4"/>
    <x v="0"/>
    <n v="7"/>
    <x v="0"/>
    <x v="16"/>
    <x v="79"/>
  </r>
  <r>
    <n v="50502"/>
    <x v="243"/>
    <x v="90"/>
    <n v="180700"/>
    <n v="1199"/>
    <s v="C06"/>
    <x v="0"/>
    <n v="2.16"/>
    <x v="0"/>
    <n v="7"/>
    <x v="0"/>
    <x v="16"/>
    <x v="79"/>
  </r>
  <r>
    <n v="50502"/>
    <x v="243"/>
    <x v="90"/>
    <n v="180700"/>
    <n v="1200"/>
    <s v="C06"/>
    <x v="0"/>
    <n v="309.68"/>
    <x v="0"/>
    <n v="7"/>
    <x v="0"/>
    <x v="16"/>
    <x v="79"/>
  </r>
  <r>
    <n v="50502"/>
    <x v="243"/>
    <x v="90"/>
    <n v="180700"/>
    <n v="1202"/>
    <s v="C06"/>
    <x v="0"/>
    <n v="271.55"/>
    <x v="0"/>
    <n v="7"/>
    <x v="0"/>
    <x v="16"/>
    <x v="79"/>
  </r>
  <r>
    <n v="50502"/>
    <x v="243"/>
    <x v="90"/>
    <n v="180700"/>
    <n v="1205"/>
    <s v="C06"/>
    <x v="0"/>
    <n v="300.01"/>
    <x v="0"/>
    <n v="7"/>
    <x v="0"/>
    <x v="16"/>
    <x v="79"/>
  </r>
  <r>
    <n v="50502"/>
    <x v="243"/>
    <x v="90"/>
    <n v="180700"/>
    <n v="1210"/>
    <s v="C06"/>
    <x v="0"/>
    <n v="293.43"/>
    <x v="0"/>
    <n v="7"/>
    <x v="0"/>
    <x v="16"/>
    <x v="79"/>
  </r>
  <r>
    <n v="50502"/>
    <x v="243"/>
    <x v="90"/>
    <n v="180700"/>
    <n v="1228"/>
    <s v="C06"/>
    <x v="0"/>
    <n v="0.61"/>
    <x v="0"/>
    <n v="7"/>
    <x v="0"/>
    <x v="16"/>
    <x v="79"/>
  </r>
  <r>
    <n v="50502"/>
    <x v="243"/>
    <x v="90"/>
    <n v="180700"/>
    <n v="1301"/>
    <s v="C06"/>
    <x v="0"/>
    <n v="133.04"/>
    <x v="0"/>
    <n v="7"/>
    <x v="0"/>
    <x v="16"/>
    <x v="79"/>
  </r>
  <r>
    <n v="50502"/>
    <x v="243"/>
    <x v="90"/>
    <n v="180700"/>
    <n v="1304"/>
    <s v="C06"/>
    <x v="0"/>
    <n v="21.39"/>
    <x v="0"/>
    <n v="7"/>
    <x v="0"/>
    <x v="16"/>
    <x v="79"/>
  </r>
  <r>
    <n v="50502"/>
    <x v="243"/>
    <x v="90"/>
    <n v="180700"/>
    <n v="1308"/>
    <s v="C06"/>
    <x v="0"/>
    <n v="29.96"/>
    <x v="0"/>
    <n v="7"/>
    <x v="0"/>
    <x v="16"/>
    <x v="79"/>
  </r>
  <r>
    <n v="50502"/>
    <x v="243"/>
    <x v="90"/>
    <n v="180700"/>
    <n v="1309"/>
    <s v="C06"/>
    <x v="0"/>
    <n v="33.03"/>
    <x v="0"/>
    <n v="7"/>
    <x v="0"/>
    <x v="16"/>
    <x v="79"/>
  </r>
  <r>
    <n v="50502"/>
    <x v="243"/>
    <x v="90"/>
    <n v="180700"/>
    <n v="1310"/>
    <s v="C06"/>
    <x v="0"/>
    <n v="0.47"/>
    <x v="0"/>
    <n v="7"/>
    <x v="0"/>
    <x v="16"/>
    <x v="79"/>
  </r>
  <r>
    <n v="50502"/>
    <x v="243"/>
    <x v="90"/>
    <n v="180700"/>
    <n v="1403"/>
    <s v="C06"/>
    <x v="0"/>
    <n v="0.73"/>
    <x v="0"/>
    <n v="7"/>
    <x v="0"/>
    <x v="16"/>
    <x v="79"/>
  </r>
  <r>
    <n v="50502"/>
    <x v="243"/>
    <x v="90"/>
    <n v="180700"/>
    <n v="1410"/>
    <s v="C06"/>
    <x v="0"/>
    <n v="0.56999999999999995"/>
    <x v="0"/>
    <n v="7"/>
    <x v="0"/>
    <x v="16"/>
    <x v="79"/>
  </r>
  <r>
    <n v="50502"/>
    <x v="243"/>
    <x v="90"/>
    <n v="180700"/>
    <n v="1421"/>
    <s v="C06"/>
    <x v="0"/>
    <n v="0.57999999999999996"/>
    <x v="0"/>
    <n v="7"/>
    <x v="0"/>
    <x v="16"/>
    <x v="79"/>
  </r>
  <r>
    <n v="50502"/>
    <x v="243"/>
    <x v="90"/>
    <n v="180700"/>
    <n v="1600"/>
    <s v="C06"/>
    <x v="0"/>
    <n v="2.2400000000000002"/>
    <x v="0"/>
    <n v="7"/>
    <x v="0"/>
    <x v="16"/>
    <x v="79"/>
  </r>
  <r>
    <n v="50502"/>
    <x v="243"/>
    <x v="90"/>
    <n v="180700"/>
    <n v="1601"/>
    <s v="C06"/>
    <x v="0"/>
    <n v="0.75"/>
    <x v="0"/>
    <n v="7"/>
    <x v="0"/>
    <x v="16"/>
    <x v="79"/>
  </r>
  <r>
    <n v="50502"/>
    <x v="243"/>
    <x v="90"/>
    <n v="180700"/>
    <n v="1604"/>
    <s v="C06"/>
    <x v="0"/>
    <n v="3.32"/>
    <x v="0"/>
    <n v="7"/>
    <x v="0"/>
    <x v="16"/>
    <x v="79"/>
  </r>
  <r>
    <n v="50502"/>
    <x v="243"/>
    <x v="90"/>
    <n v="180700"/>
    <n v="1605"/>
    <s v="C06"/>
    <x v="0"/>
    <n v="20.420000000000002"/>
    <x v="0"/>
    <n v="7"/>
    <x v="0"/>
    <x v="16"/>
    <x v="79"/>
  </r>
  <r>
    <n v="50502"/>
    <x v="243"/>
    <x v="90"/>
    <n v="180700"/>
    <n v="1699"/>
    <s v="C06"/>
    <x v="0"/>
    <n v="-61.99"/>
    <x v="0"/>
    <n v="7"/>
    <x v="0"/>
    <x v="16"/>
    <x v="79"/>
  </r>
  <r>
    <n v="50502"/>
    <x v="243"/>
    <x v="90"/>
    <n v="180700"/>
    <n v="1712"/>
    <s v="C06"/>
    <x v="0"/>
    <n v="2.93"/>
    <x v="0"/>
    <n v="7"/>
    <x v="0"/>
    <x v="16"/>
    <x v="79"/>
  </r>
  <r>
    <n v="50502"/>
    <x v="243"/>
    <x v="90"/>
    <n v="180700"/>
    <n v="2700"/>
    <s v="C06"/>
    <x v="0"/>
    <n v="1.97"/>
    <x v="0"/>
    <n v="7"/>
    <x v="0"/>
    <x v="16"/>
    <x v="79"/>
  </r>
  <r>
    <n v="50502"/>
    <x v="243"/>
    <x v="90"/>
    <n v="180700"/>
    <n v="2701"/>
    <s v="C06"/>
    <x v="0"/>
    <n v="-0.16"/>
    <x v="0"/>
    <n v="7"/>
    <x v="0"/>
    <x v="16"/>
    <x v="79"/>
  </r>
  <r>
    <n v="50502"/>
    <x v="243"/>
    <x v="90"/>
    <n v="180700"/>
    <n v="2703"/>
    <s v="C06"/>
    <x v="0"/>
    <n v="7.0000000000000007E-2"/>
    <x v="0"/>
    <n v="7"/>
    <x v="0"/>
    <x v="16"/>
    <x v="79"/>
  </r>
  <r>
    <n v="50502"/>
    <x v="243"/>
    <x v="90"/>
    <n v="180900"/>
    <n v="1104"/>
    <s v="C06"/>
    <x v="0"/>
    <n v="-3.37"/>
    <x v="0"/>
    <n v="7"/>
    <x v="0"/>
    <x v="16"/>
    <x v="79"/>
  </r>
  <r>
    <n v="50502"/>
    <x v="243"/>
    <x v="90"/>
    <n v="180900"/>
    <n v="1199"/>
    <s v="C06"/>
    <x v="0"/>
    <n v="-18.27"/>
    <x v="0"/>
    <n v="7"/>
    <x v="0"/>
    <x v="16"/>
    <x v="79"/>
  </r>
  <r>
    <n v="50502"/>
    <x v="243"/>
    <x v="90"/>
    <n v="180900"/>
    <n v="1200"/>
    <s v="C06"/>
    <x v="0"/>
    <n v="-2624.43"/>
    <x v="0"/>
    <n v="7"/>
    <x v="0"/>
    <x v="16"/>
    <x v="79"/>
  </r>
  <r>
    <n v="50502"/>
    <x v="243"/>
    <x v="90"/>
    <n v="180900"/>
    <n v="1202"/>
    <s v="C06"/>
    <x v="0"/>
    <n v="-2301.2399999999998"/>
    <x v="0"/>
    <n v="7"/>
    <x v="0"/>
    <x v="16"/>
    <x v="79"/>
  </r>
  <r>
    <n v="50502"/>
    <x v="243"/>
    <x v="90"/>
    <n v="180900"/>
    <n v="1205"/>
    <s v="C06"/>
    <x v="0"/>
    <n v="-2542.4899999999998"/>
    <x v="0"/>
    <n v="7"/>
    <x v="0"/>
    <x v="16"/>
    <x v="79"/>
  </r>
  <r>
    <n v="50502"/>
    <x v="243"/>
    <x v="90"/>
    <n v="180900"/>
    <n v="1210"/>
    <s v="C06"/>
    <x v="0"/>
    <n v="-2486.69"/>
    <x v="0"/>
    <n v="7"/>
    <x v="0"/>
    <x v="16"/>
    <x v="79"/>
  </r>
  <r>
    <n v="50502"/>
    <x v="243"/>
    <x v="90"/>
    <n v="180900"/>
    <n v="1228"/>
    <s v="C06"/>
    <x v="0"/>
    <n v="-5.15"/>
    <x v="0"/>
    <n v="7"/>
    <x v="0"/>
    <x v="16"/>
    <x v="79"/>
  </r>
  <r>
    <n v="50502"/>
    <x v="243"/>
    <x v="90"/>
    <n v="180900"/>
    <n v="1301"/>
    <s v="C06"/>
    <x v="0"/>
    <n v="-1127.45"/>
    <x v="0"/>
    <n v="7"/>
    <x v="0"/>
    <x v="16"/>
    <x v="79"/>
  </r>
  <r>
    <n v="50502"/>
    <x v="243"/>
    <x v="90"/>
    <n v="180900"/>
    <n v="1304"/>
    <s v="C06"/>
    <x v="0"/>
    <n v="-181.28"/>
    <x v="0"/>
    <n v="7"/>
    <x v="0"/>
    <x v="16"/>
    <x v="79"/>
  </r>
  <r>
    <n v="50502"/>
    <x v="243"/>
    <x v="90"/>
    <n v="180900"/>
    <n v="1308"/>
    <s v="C06"/>
    <x v="0"/>
    <n v="-253.89"/>
    <x v="0"/>
    <n v="7"/>
    <x v="0"/>
    <x v="16"/>
    <x v="79"/>
  </r>
  <r>
    <n v="50502"/>
    <x v="243"/>
    <x v="90"/>
    <n v="180900"/>
    <n v="1309"/>
    <s v="C06"/>
    <x v="0"/>
    <n v="-279.91000000000003"/>
    <x v="0"/>
    <n v="7"/>
    <x v="0"/>
    <x v="16"/>
    <x v="79"/>
  </r>
  <r>
    <n v="50502"/>
    <x v="243"/>
    <x v="90"/>
    <n v="180900"/>
    <n v="1310"/>
    <s v="C06"/>
    <x v="0"/>
    <n v="-3.95"/>
    <x v="0"/>
    <n v="7"/>
    <x v="0"/>
    <x v="16"/>
    <x v="79"/>
  </r>
  <r>
    <n v="50502"/>
    <x v="243"/>
    <x v="90"/>
    <n v="180900"/>
    <n v="1403"/>
    <s v="C06"/>
    <x v="0"/>
    <n v="-6.15"/>
    <x v="0"/>
    <n v="7"/>
    <x v="0"/>
    <x v="16"/>
    <x v="79"/>
  </r>
  <r>
    <n v="50502"/>
    <x v="243"/>
    <x v="90"/>
    <n v="180900"/>
    <n v="1410"/>
    <s v="C06"/>
    <x v="0"/>
    <n v="-4.8600000000000003"/>
    <x v="0"/>
    <n v="7"/>
    <x v="0"/>
    <x v="16"/>
    <x v="79"/>
  </r>
  <r>
    <n v="50502"/>
    <x v="243"/>
    <x v="90"/>
    <n v="180900"/>
    <n v="1421"/>
    <s v="C06"/>
    <x v="0"/>
    <n v="-4.92"/>
    <x v="0"/>
    <n v="7"/>
    <x v="0"/>
    <x v="16"/>
    <x v="79"/>
  </r>
  <r>
    <n v="50502"/>
    <x v="243"/>
    <x v="90"/>
    <n v="180900"/>
    <n v="1600"/>
    <s v="C06"/>
    <x v="0"/>
    <n v="-18.97"/>
    <x v="0"/>
    <n v="7"/>
    <x v="0"/>
    <x v="16"/>
    <x v="79"/>
  </r>
  <r>
    <n v="50502"/>
    <x v="243"/>
    <x v="90"/>
    <n v="180900"/>
    <n v="1601"/>
    <s v="C06"/>
    <x v="0"/>
    <n v="-6.35"/>
    <x v="0"/>
    <n v="7"/>
    <x v="0"/>
    <x v="16"/>
    <x v="79"/>
  </r>
  <r>
    <n v="50502"/>
    <x v="243"/>
    <x v="90"/>
    <n v="180900"/>
    <n v="1604"/>
    <s v="C06"/>
    <x v="0"/>
    <n v="-28.15"/>
    <x v="0"/>
    <n v="7"/>
    <x v="0"/>
    <x v="16"/>
    <x v="79"/>
  </r>
  <r>
    <n v="50502"/>
    <x v="243"/>
    <x v="90"/>
    <n v="180900"/>
    <n v="1605"/>
    <s v="C06"/>
    <x v="0"/>
    <n v="-173.08"/>
    <x v="0"/>
    <n v="7"/>
    <x v="0"/>
    <x v="16"/>
    <x v="79"/>
  </r>
  <r>
    <n v="50502"/>
    <x v="243"/>
    <x v="90"/>
    <n v="180900"/>
    <n v="1699"/>
    <s v="C06"/>
    <x v="0"/>
    <n v="525.29999999999995"/>
    <x v="0"/>
    <n v="7"/>
    <x v="0"/>
    <x v="16"/>
    <x v="79"/>
  </r>
  <r>
    <n v="50502"/>
    <x v="243"/>
    <x v="158"/>
    <n v="180502"/>
    <n v="1451"/>
    <s v="C06"/>
    <x v="0"/>
    <n v="3.02"/>
    <x v="0"/>
    <n v="7"/>
    <x v="3"/>
    <x v="1"/>
    <x v="146"/>
  </r>
  <r>
    <n v="50502"/>
    <x v="243"/>
    <x v="158"/>
    <n v="180700"/>
    <n v="1451"/>
    <s v="C06"/>
    <x v="0"/>
    <n v="0.4"/>
    <x v="0"/>
    <n v="7"/>
    <x v="3"/>
    <x v="1"/>
    <x v="146"/>
  </r>
  <r>
    <n v="50502"/>
    <x v="243"/>
    <x v="158"/>
    <n v="180900"/>
    <n v="1451"/>
    <s v="C06"/>
    <x v="0"/>
    <n v="-3.42"/>
    <x v="0"/>
    <n v="7"/>
    <x v="3"/>
    <x v="1"/>
    <x v="146"/>
  </r>
  <r>
    <n v="50502"/>
    <x v="243"/>
    <x v="175"/>
    <n v="180502"/>
    <n v="1422"/>
    <s v="C06"/>
    <x v="0"/>
    <n v="0.91"/>
    <x v="0"/>
    <n v="7"/>
    <x v="4"/>
    <x v="1"/>
    <x v="162"/>
  </r>
  <r>
    <n v="50502"/>
    <x v="243"/>
    <x v="175"/>
    <n v="180502"/>
    <n v="2700"/>
    <s v="C06"/>
    <x v="0"/>
    <n v="8.85"/>
    <x v="0"/>
    <n v="7"/>
    <x v="4"/>
    <x v="1"/>
    <x v="162"/>
  </r>
  <r>
    <n v="50502"/>
    <x v="243"/>
    <x v="175"/>
    <n v="180502"/>
    <n v="2703"/>
    <s v="C06"/>
    <x v="0"/>
    <n v="13.01"/>
    <x v="0"/>
    <n v="7"/>
    <x v="4"/>
    <x v="1"/>
    <x v="162"/>
  </r>
  <r>
    <n v="50502"/>
    <x v="243"/>
    <x v="175"/>
    <n v="180700"/>
    <n v="1422"/>
    <s v="C06"/>
    <x v="0"/>
    <n v="0.12"/>
    <x v="0"/>
    <n v="7"/>
    <x v="4"/>
    <x v="1"/>
    <x v="162"/>
  </r>
  <r>
    <n v="50502"/>
    <x v="243"/>
    <x v="175"/>
    <n v="180700"/>
    <n v="2700"/>
    <s v="C06"/>
    <x v="0"/>
    <n v="1.19"/>
    <x v="0"/>
    <n v="7"/>
    <x v="4"/>
    <x v="1"/>
    <x v="162"/>
  </r>
  <r>
    <n v="50502"/>
    <x v="243"/>
    <x v="175"/>
    <n v="180700"/>
    <n v="2703"/>
    <s v="C06"/>
    <x v="0"/>
    <n v="1.74"/>
    <x v="0"/>
    <n v="7"/>
    <x v="4"/>
    <x v="1"/>
    <x v="162"/>
  </r>
  <r>
    <n v="50502"/>
    <x v="243"/>
    <x v="175"/>
    <n v="180900"/>
    <n v="1422"/>
    <s v="C06"/>
    <x v="0"/>
    <n v="-1.03"/>
    <x v="0"/>
    <n v="7"/>
    <x v="4"/>
    <x v="1"/>
    <x v="162"/>
  </r>
  <r>
    <n v="50502"/>
    <x v="243"/>
    <x v="175"/>
    <n v="180900"/>
    <n v="2700"/>
    <s v="C06"/>
    <x v="0"/>
    <n v="-10.039999999999999"/>
    <x v="0"/>
    <n v="7"/>
    <x v="4"/>
    <x v="1"/>
    <x v="162"/>
  </r>
  <r>
    <n v="50502"/>
    <x v="243"/>
    <x v="175"/>
    <n v="180900"/>
    <n v="2703"/>
    <s v="C06"/>
    <x v="0"/>
    <n v="-14.75"/>
    <x v="0"/>
    <n v="7"/>
    <x v="4"/>
    <x v="1"/>
    <x v="162"/>
  </r>
  <r>
    <n v="50502"/>
    <x v="243"/>
    <x v="177"/>
    <n v="180502"/>
    <n v="1410"/>
    <s v="C06"/>
    <x v="0"/>
    <n v="2.94"/>
    <x v="0"/>
    <n v="7"/>
    <x v="17"/>
    <x v="1"/>
    <x v="164"/>
  </r>
  <r>
    <n v="50502"/>
    <x v="243"/>
    <x v="177"/>
    <n v="180700"/>
    <n v="1410"/>
    <s v="C06"/>
    <x v="0"/>
    <n v="0.39"/>
    <x v="0"/>
    <n v="7"/>
    <x v="17"/>
    <x v="1"/>
    <x v="164"/>
  </r>
  <r>
    <n v="50502"/>
    <x v="243"/>
    <x v="177"/>
    <n v="180900"/>
    <n v="1410"/>
    <s v="C06"/>
    <x v="0"/>
    <n v="-3.33"/>
    <x v="0"/>
    <n v="7"/>
    <x v="17"/>
    <x v="1"/>
    <x v="164"/>
  </r>
  <r>
    <n v="50502"/>
    <x v="243"/>
    <x v="104"/>
    <n v="180502"/>
    <n v="1403"/>
    <s v="C06"/>
    <x v="0"/>
    <n v="1.3"/>
    <x v="0"/>
    <n v="7"/>
    <x v="0"/>
    <x v="11"/>
    <x v="93"/>
  </r>
  <r>
    <n v="50502"/>
    <x v="243"/>
    <x v="104"/>
    <n v="180502"/>
    <n v="1422"/>
    <s v="C06"/>
    <x v="0"/>
    <n v="11.75"/>
    <x v="0"/>
    <n v="7"/>
    <x v="0"/>
    <x v="11"/>
    <x v="93"/>
  </r>
  <r>
    <n v="50502"/>
    <x v="243"/>
    <x v="104"/>
    <n v="180502"/>
    <n v="1600"/>
    <s v="C06"/>
    <x v="0"/>
    <n v="0.8"/>
    <x v="0"/>
    <n v="7"/>
    <x v="0"/>
    <x v="11"/>
    <x v="93"/>
  </r>
  <r>
    <n v="50502"/>
    <x v="243"/>
    <x v="104"/>
    <n v="180502"/>
    <n v="1699"/>
    <s v="C06"/>
    <x v="0"/>
    <n v="52.43"/>
    <x v="0"/>
    <n v="7"/>
    <x v="0"/>
    <x v="11"/>
    <x v="93"/>
  </r>
  <r>
    <n v="50502"/>
    <x v="243"/>
    <x v="104"/>
    <n v="180700"/>
    <n v="1403"/>
    <s v="C06"/>
    <x v="0"/>
    <n v="0.18"/>
    <x v="0"/>
    <n v="7"/>
    <x v="0"/>
    <x v="11"/>
    <x v="93"/>
  </r>
  <r>
    <n v="50502"/>
    <x v="243"/>
    <x v="104"/>
    <n v="180700"/>
    <n v="1422"/>
    <s v="C06"/>
    <x v="0"/>
    <n v="1.57"/>
    <x v="0"/>
    <n v="7"/>
    <x v="0"/>
    <x v="11"/>
    <x v="93"/>
  </r>
  <r>
    <n v="50502"/>
    <x v="243"/>
    <x v="104"/>
    <n v="180700"/>
    <n v="1600"/>
    <s v="C06"/>
    <x v="0"/>
    <n v="0.11"/>
    <x v="0"/>
    <n v="7"/>
    <x v="0"/>
    <x v="11"/>
    <x v="93"/>
  </r>
  <r>
    <n v="50502"/>
    <x v="243"/>
    <x v="104"/>
    <n v="180700"/>
    <n v="1699"/>
    <s v="C06"/>
    <x v="0"/>
    <n v="7.01"/>
    <x v="0"/>
    <n v="7"/>
    <x v="0"/>
    <x v="11"/>
    <x v="93"/>
  </r>
  <r>
    <n v="50502"/>
    <x v="243"/>
    <x v="104"/>
    <n v="180900"/>
    <n v="1403"/>
    <s v="C06"/>
    <x v="0"/>
    <n v="-1.48"/>
    <x v="0"/>
    <n v="7"/>
    <x v="0"/>
    <x v="11"/>
    <x v="93"/>
  </r>
  <r>
    <n v="50502"/>
    <x v="243"/>
    <x v="90"/>
    <n v="180900"/>
    <n v="1712"/>
    <s v="C06"/>
    <x v="0"/>
    <n v="-24.82"/>
    <x v="0"/>
    <n v="7"/>
    <x v="0"/>
    <x v="16"/>
    <x v="79"/>
  </r>
  <r>
    <n v="50502"/>
    <x v="243"/>
    <x v="90"/>
    <n v="180900"/>
    <n v="2203"/>
    <s v="C06"/>
    <x v="0"/>
    <n v="-0.01"/>
    <x v="0"/>
    <n v="7"/>
    <x v="0"/>
    <x v="16"/>
    <x v="79"/>
  </r>
  <r>
    <n v="50502"/>
    <x v="243"/>
    <x v="90"/>
    <n v="180900"/>
    <n v="2700"/>
    <s v="C06"/>
    <x v="0"/>
    <n v="-16.649999999999999"/>
    <x v="0"/>
    <n v="7"/>
    <x v="0"/>
    <x v="16"/>
    <x v="79"/>
  </r>
  <r>
    <n v="50502"/>
    <x v="243"/>
    <x v="90"/>
    <n v="180900"/>
    <n v="2701"/>
    <s v="C06"/>
    <x v="0"/>
    <n v="1.35"/>
    <x v="0"/>
    <n v="7"/>
    <x v="0"/>
    <x v="16"/>
    <x v="79"/>
  </r>
  <r>
    <n v="50502"/>
    <x v="243"/>
    <x v="90"/>
    <n v="180900"/>
    <n v="2703"/>
    <s v="C06"/>
    <x v="0"/>
    <n v="-0.61"/>
    <x v="0"/>
    <n v="7"/>
    <x v="0"/>
    <x v="16"/>
    <x v="79"/>
  </r>
  <r>
    <n v="50502"/>
    <x v="243"/>
    <x v="193"/>
    <n v="180502"/>
    <n v="1699"/>
    <s v="C06"/>
    <x v="0"/>
    <n v="61.18"/>
    <x v="0"/>
    <n v="7"/>
    <x v="0"/>
    <x v="16"/>
    <x v="180"/>
  </r>
  <r>
    <n v="50502"/>
    <x v="243"/>
    <x v="193"/>
    <n v="180700"/>
    <n v="1699"/>
    <s v="C06"/>
    <x v="0"/>
    <n v="8.18"/>
    <x v="0"/>
    <n v="7"/>
    <x v="0"/>
    <x v="16"/>
    <x v="180"/>
  </r>
  <r>
    <n v="50502"/>
    <x v="243"/>
    <x v="193"/>
    <n v="180900"/>
    <n v="1699"/>
    <s v="C06"/>
    <x v="0"/>
    <n v="-69.36"/>
    <x v="0"/>
    <n v="7"/>
    <x v="0"/>
    <x v="16"/>
    <x v="180"/>
  </r>
  <r>
    <n v="50502"/>
    <x v="243"/>
    <x v="84"/>
    <n v="180502"/>
    <n v="1101"/>
    <s v="C06"/>
    <x v="0"/>
    <n v="55.66"/>
    <x v="0"/>
    <n v="7"/>
    <x v="0"/>
    <x v="16"/>
    <x v="73"/>
  </r>
  <r>
    <n v="50502"/>
    <x v="243"/>
    <x v="84"/>
    <n v="180502"/>
    <n v="1301"/>
    <s v="C06"/>
    <x v="0"/>
    <n v="-1593.62"/>
    <x v="0"/>
    <n v="7"/>
    <x v="0"/>
    <x v="16"/>
    <x v="73"/>
  </r>
  <r>
    <n v="50502"/>
    <x v="243"/>
    <x v="84"/>
    <n v="180502"/>
    <n v="1304"/>
    <s v="C06"/>
    <x v="0"/>
    <n v="723.96"/>
    <x v="0"/>
    <n v="7"/>
    <x v="0"/>
    <x v="16"/>
    <x v="73"/>
  </r>
  <r>
    <n v="50502"/>
    <x v="243"/>
    <x v="84"/>
    <n v="180502"/>
    <n v="1308"/>
    <s v="C06"/>
    <x v="0"/>
    <n v="2.5499999999999998"/>
    <x v="0"/>
    <n v="7"/>
    <x v="0"/>
    <x v="16"/>
    <x v="73"/>
  </r>
  <r>
    <n v="50502"/>
    <x v="243"/>
    <x v="84"/>
    <n v="180502"/>
    <n v="1403"/>
    <s v="C06"/>
    <x v="0"/>
    <n v="9.66"/>
    <x v="0"/>
    <n v="7"/>
    <x v="0"/>
    <x v="16"/>
    <x v="73"/>
  </r>
  <r>
    <n v="50502"/>
    <x v="243"/>
    <x v="84"/>
    <n v="180502"/>
    <n v="1410"/>
    <s v="C06"/>
    <x v="0"/>
    <n v="8.26"/>
    <x v="0"/>
    <n v="7"/>
    <x v="0"/>
    <x v="16"/>
    <x v="73"/>
  </r>
  <r>
    <n v="50502"/>
    <x v="243"/>
    <x v="84"/>
    <n v="180502"/>
    <n v="1600"/>
    <s v="C06"/>
    <x v="0"/>
    <n v="1.33"/>
    <x v="0"/>
    <n v="7"/>
    <x v="0"/>
    <x v="16"/>
    <x v="73"/>
  </r>
  <r>
    <n v="50502"/>
    <x v="243"/>
    <x v="84"/>
    <n v="180502"/>
    <n v="1604"/>
    <s v="C06"/>
    <x v="0"/>
    <n v="16.71"/>
    <x v="0"/>
    <n v="7"/>
    <x v="0"/>
    <x v="16"/>
    <x v="73"/>
  </r>
  <r>
    <n v="50502"/>
    <x v="243"/>
    <x v="84"/>
    <n v="180502"/>
    <n v="1605"/>
    <s v="C06"/>
    <x v="0"/>
    <n v="45.82"/>
    <x v="0"/>
    <n v="7"/>
    <x v="0"/>
    <x v="16"/>
    <x v="73"/>
  </r>
  <r>
    <n v="50502"/>
    <x v="243"/>
    <x v="84"/>
    <n v="180502"/>
    <n v="1699"/>
    <s v="C06"/>
    <x v="0"/>
    <n v="20.190000000000001"/>
    <x v="0"/>
    <n v="7"/>
    <x v="0"/>
    <x v="16"/>
    <x v="73"/>
  </r>
  <r>
    <n v="50502"/>
    <x v="243"/>
    <x v="84"/>
    <n v="180502"/>
    <n v="1713"/>
    <s v="C06"/>
    <x v="0"/>
    <n v="0.31"/>
    <x v="0"/>
    <n v="7"/>
    <x v="0"/>
    <x v="16"/>
    <x v="73"/>
  </r>
  <r>
    <n v="50502"/>
    <x v="243"/>
    <x v="84"/>
    <n v="180502"/>
    <n v="2700"/>
    <s v="C06"/>
    <x v="0"/>
    <n v="0.22"/>
    <x v="0"/>
    <n v="7"/>
    <x v="0"/>
    <x v="16"/>
    <x v="73"/>
  </r>
  <r>
    <n v="50502"/>
    <x v="243"/>
    <x v="84"/>
    <n v="180502"/>
    <n v="2701"/>
    <s v="C06"/>
    <x v="0"/>
    <n v="0.41"/>
    <x v="0"/>
    <n v="7"/>
    <x v="0"/>
    <x v="16"/>
    <x v="73"/>
  </r>
  <r>
    <n v="50502"/>
    <x v="243"/>
    <x v="84"/>
    <n v="180700"/>
    <n v="1101"/>
    <s v="C06"/>
    <x v="0"/>
    <n v="7.45"/>
    <x v="0"/>
    <n v="7"/>
    <x v="0"/>
    <x v="16"/>
    <x v="73"/>
  </r>
  <r>
    <n v="50502"/>
    <x v="243"/>
    <x v="84"/>
    <n v="180700"/>
    <n v="1301"/>
    <s v="C06"/>
    <x v="0"/>
    <n v="-213.21"/>
    <x v="0"/>
    <n v="7"/>
    <x v="0"/>
    <x v="16"/>
    <x v="73"/>
  </r>
  <r>
    <n v="50502"/>
    <x v="243"/>
    <x v="84"/>
    <n v="180700"/>
    <n v="1304"/>
    <s v="C06"/>
    <x v="0"/>
    <n v="96.86"/>
    <x v="0"/>
    <n v="7"/>
    <x v="0"/>
    <x v="16"/>
    <x v="73"/>
  </r>
  <r>
    <n v="50502"/>
    <x v="243"/>
    <x v="84"/>
    <n v="180700"/>
    <n v="1308"/>
    <s v="C06"/>
    <x v="0"/>
    <n v="0.34"/>
    <x v="0"/>
    <n v="7"/>
    <x v="0"/>
    <x v="16"/>
    <x v="73"/>
  </r>
  <r>
    <n v="50502"/>
    <x v="243"/>
    <x v="84"/>
    <n v="180700"/>
    <n v="1403"/>
    <s v="C06"/>
    <x v="0"/>
    <n v="1.29"/>
    <x v="0"/>
    <n v="7"/>
    <x v="0"/>
    <x v="16"/>
    <x v="73"/>
  </r>
  <r>
    <n v="50502"/>
    <x v="243"/>
    <x v="84"/>
    <n v="180700"/>
    <n v="1410"/>
    <s v="C06"/>
    <x v="0"/>
    <n v="1.1100000000000001"/>
    <x v="0"/>
    <n v="7"/>
    <x v="0"/>
    <x v="16"/>
    <x v="73"/>
  </r>
  <r>
    <n v="50502"/>
    <x v="243"/>
    <x v="84"/>
    <n v="180700"/>
    <n v="1600"/>
    <s v="C06"/>
    <x v="0"/>
    <n v="0.18"/>
    <x v="0"/>
    <n v="7"/>
    <x v="0"/>
    <x v="16"/>
    <x v="73"/>
  </r>
  <r>
    <n v="50502"/>
    <x v="243"/>
    <x v="84"/>
    <n v="180700"/>
    <n v="1604"/>
    <s v="C06"/>
    <x v="0"/>
    <n v="2.2400000000000002"/>
    <x v="0"/>
    <n v="7"/>
    <x v="0"/>
    <x v="16"/>
    <x v="73"/>
  </r>
  <r>
    <n v="50502"/>
    <x v="243"/>
    <x v="84"/>
    <n v="180700"/>
    <n v="1605"/>
    <s v="C06"/>
    <x v="0"/>
    <n v="6.13"/>
    <x v="0"/>
    <n v="7"/>
    <x v="0"/>
    <x v="16"/>
    <x v="73"/>
  </r>
  <r>
    <n v="50502"/>
    <x v="243"/>
    <x v="84"/>
    <n v="180700"/>
    <n v="1699"/>
    <s v="C06"/>
    <x v="0"/>
    <n v="2.7"/>
    <x v="0"/>
    <n v="7"/>
    <x v="0"/>
    <x v="16"/>
    <x v="73"/>
  </r>
  <r>
    <n v="50502"/>
    <x v="243"/>
    <x v="84"/>
    <n v="180700"/>
    <n v="1713"/>
    <s v="C06"/>
    <x v="0"/>
    <n v="0.04"/>
    <x v="0"/>
    <n v="7"/>
    <x v="0"/>
    <x v="16"/>
    <x v="73"/>
  </r>
  <r>
    <n v="50502"/>
    <x v="243"/>
    <x v="84"/>
    <n v="180700"/>
    <n v="2700"/>
    <s v="C06"/>
    <x v="0"/>
    <n v="0.03"/>
    <x v="0"/>
    <n v="7"/>
    <x v="0"/>
    <x v="16"/>
    <x v="73"/>
  </r>
  <r>
    <n v="50502"/>
    <x v="243"/>
    <x v="84"/>
    <n v="180700"/>
    <n v="2701"/>
    <s v="C06"/>
    <x v="0"/>
    <n v="0.05"/>
    <x v="0"/>
    <n v="7"/>
    <x v="0"/>
    <x v="16"/>
    <x v="73"/>
  </r>
  <r>
    <n v="50502"/>
    <x v="243"/>
    <x v="84"/>
    <n v="180900"/>
    <n v="1101"/>
    <s v="C06"/>
    <x v="0"/>
    <n v="-63.11"/>
    <x v="0"/>
    <n v="7"/>
    <x v="0"/>
    <x v="16"/>
    <x v="73"/>
  </r>
  <r>
    <n v="50502"/>
    <x v="243"/>
    <x v="84"/>
    <n v="180900"/>
    <n v="1301"/>
    <s v="C06"/>
    <x v="0"/>
    <n v="1806.83"/>
    <x v="0"/>
    <n v="7"/>
    <x v="0"/>
    <x v="16"/>
    <x v="73"/>
  </r>
  <r>
    <n v="50502"/>
    <x v="243"/>
    <x v="84"/>
    <n v="180900"/>
    <n v="1304"/>
    <s v="C06"/>
    <x v="0"/>
    <n v="-820.82"/>
    <x v="0"/>
    <n v="7"/>
    <x v="0"/>
    <x v="16"/>
    <x v="73"/>
  </r>
  <r>
    <n v="50502"/>
    <x v="243"/>
    <x v="84"/>
    <n v="180900"/>
    <n v="1308"/>
    <s v="C06"/>
    <x v="0"/>
    <n v="-2.89"/>
    <x v="0"/>
    <n v="7"/>
    <x v="0"/>
    <x v="16"/>
    <x v="73"/>
  </r>
  <r>
    <n v="50502"/>
    <x v="243"/>
    <x v="84"/>
    <n v="180900"/>
    <n v="1403"/>
    <s v="C06"/>
    <x v="0"/>
    <n v="-10.95"/>
    <x v="0"/>
    <n v="7"/>
    <x v="0"/>
    <x v="16"/>
    <x v="73"/>
  </r>
  <r>
    <n v="50502"/>
    <x v="243"/>
    <x v="84"/>
    <n v="180900"/>
    <n v="1410"/>
    <s v="C06"/>
    <x v="0"/>
    <n v="-9.3699999999999992"/>
    <x v="0"/>
    <n v="7"/>
    <x v="0"/>
    <x v="16"/>
    <x v="73"/>
  </r>
  <r>
    <n v="50502"/>
    <x v="243"/>
    <x v="84"/>
    <n v="180900"/>
    <n v="1600"/>
    <s v="C06"/>
    <x v="0"/>
    <n v="-1.51"/>
    <x v="0"/>
    <n v="7"/>
    <x v="0"/>
    <x v="16"/>
    <x v="73"/>
  </r>
  <r>
    <n v="50502"/>
    <x v="243"/>
    <x v="84"/>
    <n v="180900"/>
    <n v="1604"/>
    <s v="C06"/>
    <x v="0"/>
    <n v="-18.95"/>
    <x v="0"/>
    <n v="7"/>
    <x v="0"/>
    <x v="16"/>
    <x v="73"/>
  </r>
  <r>
    <n v="50502"/>
    <x v="243"/>
    <x v="84"/>
    <n v="180900"/>
    <n v="1605"/>
    <s v="C06"/>
    <x v="0"/>
    <n v="-51.95"/>
    <x v="0"/>
    <n v="7"/>
    <x v="0"/>
    <x v="16"/>
    <x v="73"/>
  </r>
  <r>
    <n v="50502"/>
    <x v="243"/>
    <x v="84"/>
    <n v="180900"/>
    <n v="1699"/>
    <s v="C06"/>
    <x v="0"/>
    <n v="-22.89"/>
    <x v="0"/>
    <n v="7"/>
    <x v="0"/>
    <x v="16"/>
    <x v="73"/>
  </r>
  <r>
    <n v="50502"/>
    <x v="243"/>
    <x v="84"/>
    <n v="180900"/>
    <n v="1713"/>
    <s v="C06"/>
    <x v="0"/>
    <n v="-0.35"/>
    <x v="0"/>
    <n v="7"/>
    <x v="0"/>
    <x v="16"/>
    <x v="73"/>
  </r>
  <r>
    <n v="50502"/>
    <x v="243"/>
    <x v="84"/>
    <n v="180900"/>
    <n v="2700"/>
    <s v="C06"/>
    <x v="0"/>
    <n v="-0.25"/>
    <x v="0"/>
    <n v="7"/>
    <x v="0"/>
    <x v="16"/>
    <x v="73"/>
  </r>
  <r>
    <n v="50502"/>
    <x v="243"/>
    <x v="84"/>
    <n v="180900"/>
    <n v="2701"/>
    <s v="C06"/>
    <x v="0"/>
    <n v="-0.46"/>
    <x v="0"/>
    <n v="7"/>
    <x v="0"/>
    <x v="16"/>
    <x v="73"/>
  </r>
  <r>
    <n v="50502"/>
    <x v="243"/>
    <x v="124"/>
    <n v="180502"/>
    <n v="1713"/>
    <s v="C06"/>
    <x v="0"/>
    <n v="40.130000000000003"/>
    <x v="0"/>
    <n v="7"/>
    <x v="0"/>
    <x v="26"/>
    <x v="113"/>
  </r>
  <r>
    <n v="50502"/>
    <x v="243"/>
    <x v="124"/>
    <n v="180700"/>
    <n v="1713"/>
    <s v="C06"/>
    <x v="0"/>
    <n v="5.37"/>
    <x v="0"/>
    <n v="7"/>
    <x v="0"/>
    <x v="26"/>
    <x v="113"/>
  </r>
  <r>
    <n v="50502"/>
    <x v="243"/>
    <x v="124"/>
    <n v="180900"/>
    <n v="1713"/>
    <s v="C06"/>
    <x v="0"/>
    <n v="-45.5"/>
    <x v="0"/>
    <n v="7"/>
    <x v="0"/>
    <x v="26"/>
    <x v="113"/>
  </r>
  <r>
    <n v="50502"/>
    <x v="243"/>
    <x v="191"/>
    <n v="180502"/>
    <n v="1301"/>
    <s v="C06"/>
    <x v="0"/>
    <n v="944.42"/>
    <x v="0"/>
    <n v="7"/>
    <x v="0"/>
    <x v="16"/>
    <x v="178"/>
  </r>
  <r>
    <n v="50502"/>
    <x v="243"/>
    <x v="191"/>
    <n v="180502"/>
    <n v="1403"/>
    <s v="C06"/>
    <x v="0"/>
    <n v="1.02"/>
    <x v="0"/>
    <n v="7"/>
    <x v="0"/>
    <x v="16"/>
    <x v="178"/>
  </r>
  <r>
    <n v="50502"/>
    <x v="243"/>
    <x v="191"/>
    <n v="180502"/>
    <n v="1421"/>
    <s v="C06"/>
    <x v="0"/>
    <n v="694.93"/>
    <x v="0"/>
    <n v="7"/>
    <x v="0"/>
    <x v="16"/>
    <x v="178"/>
  </r>
  <r>
    <n v="50502"/>
    <x v="243"/>
    <x v="191"/>
    <n v="180502"/>
    <n v="1699"/>
    <s v="C06"/>
    <x v="0"/>
    <n v="4.75"/>
    <x v="0"/>
    <n v="7"/>
    <x v="0"/>
    <x v="16"/>
    <x v="178"/>
  </r>
  <r>
    <n v="50502"/>
    <x v="243"/>
    <x v="6"/>
    <n v="180502"/>
    <n v="1600"/>
    <s v="C21"/>
    <x v="0"/>
    <n v="1.2"/>
    <x v="0"/>
    <n v="7"/>
    <x v="0"/>
    <x v="4"/>
    <x v="6"/>
  </r>
  <r>
    <n v="50502"/>
    <x v="243"/>
    <x v="6"/>
    <n v="180700"/>
    <n v="1600"/>
    <s v="C21"/>
    <x v="0"/>
    <n v="0.1"/>
    <x v="0"/>
    <n v="7"/>
    <x v="0"/>
    <x v="4"/>
    <x v="6"/>
  </r>
  <r>
    <n v="50502"/>
    <x v="243"/>
    <x v="6"/>
    <n v="180900"/>
    <n v="1600"/>
    <s v="C21"/>
    <x v="0"/>
    <n v="-1.3"/>
    <x v="0"/>
    <n v="7"/>
    <x v="0"/>
    <x v="4"/>
    <x v="6"/>
  </r>
  <r>
    <n v="50502"/>
    <x v="243"/>
    <x v="25"/>
    <n v="180502"/>
    <n v="1422"/>
    <s v="C21"/>
    <x v="0"/>
    <n v="2.85"/>
    <x v="0"/>
    <n v="7"/>
    <x v="0"/>
    <x v="9"/>
    <x v="25"/>
  </r>
  <r>
    <n v="50502"/>
    <x v="243"/>
    <x v="25"/>
    <n v="180502"/>
    <n v="1602"/>
    <s v="C21"/>
    <x v="0"/>
    <n v="19.52"/>
    <x v="0"/>
    <n v="7"/>
    <x v="0"/>
    <x v="9"/>
    <x v="25"/>
  </r>
  <r>
    <n v="50502"/>
    <x v="243"/>
    <x v="25"/>
    <n v="180502"/>
    <n v="1604"/>
    <s v="C21"/>
    <x v="0"/>
    <n v="20.81"/>
    <x v="0"/>
    <n v="7"/>
    <x v="0"/>
    <x v="9"/>
    <x v="25"/>
  </r>
  <r>
    <n v="50502"/>
    <x v="243"/>
    <x v="25"/>
    <n v="180502"/>
    <n v="1605"/>
    <s v="C21"/>
    <x v="0"/>
    <n v="43.3"/>
    <x v="0"/>
    <n v="7"/>
    <x v="0"/>
    <x v="9"/>
    <x v="25"/>
  </r>
  <r>
    <n v="50502"/>
    <x v="243"/>
    <x v="25"/>
    <n v="180700"/>
    <n v="1422"/>
    <s v="C21"/>
    <x v="0"/>
    <n v="0.23"/>
    <x v="0"/>
    <n v="7"/>
    <x v="0"/>
    <x v="9"/>
    <x v="25"/>
  </r>
  <r>
    <n v="50502"/>
    <x v="243"/>
    <x v="25"/>
    <n v="180700"/>
    <n v="1602"/>
    <s v="C21"/>
    <x v="0"/>
    <n v="1.61"/>
    <x v="0"/>
    <n v="7"/>
    <x v="0"/>
    <x v="9"/>
    <x v="25"/>
  </r>
  <r>
    <n v="50502"/>
    <x v="243"/>
    <x v="25"/>
    <n v="180700"/>
    <n v="1604"/>
    <s v="C21"/>
    <x v="0"/>
    <n v="1.71"/>
    <x v="0"/>
    <n v="7"/>
    <x v="0"/>
    <x v="9"/>
    <x v="25"/>
  </r>
  <r>
    <n v="50502"/>
    <x v="243"/>
    <x v="25"/>
    <n v="180700"/>
    <n v="1605"/>
    <s v="C21"/>
    <x v="0"/>
    <n v="3.56"/>
    <x v="0"/>
    <n v="7"/>
    <x v="0"/>
    <x v="9"/>
    <x v="25"/>
  </r>
  <r>
    <n v="50502"/>
    <x v="243"/>
    <x v="25"/>
    <n v="180900"/>
    <n v="1422"/>
    <s v="C21"/>
    <x v="0"/>
    <n v="-3.08"/>
    <x v="0"/>
    <n v="7"/>
    <x v="0"/>
    <x v="9"/>
    <x v="25"/>
  </r>
  <r>
    <n v="50502"/>
    <x v="243"/>
    <x v="25"/>
    <n v="180900"/>
    <n v="1602"/>
    <s v="C21"/>
    <x v="0"/>
    <n v="-21.13"/>
    <x v="0"/>
    <n v="7"/>
    <x v="0"/>
    <x v="9"/>
    <x v="25"/>
  </r>
  <r>
    <n v="50502"/>
    <x v="243"/>
    <x v="25"/>
    <n v="180900"/>
    <n v="1604"/>
    <s v="C21"/>
    <x v="0"/>
    <n v="-22.52"/>
    <x v="0"/>
    <n v="7"/>
    <x v="0"/>
    <x v="9"/>
    <x v="25"/>
  </r>
  <r>
    <n v="50502"/>
    <x v="243"/>
    <x v="25"/>
    <n v="180900"/>
    <n v="1605"/>
    <s v="C21"/>
    <x v="0"/>
    <n v="-46.86"/>
    <x v="0"/>
    <n v="7"/>
    <x v="0"/>
    <x v="9"/>
    <x v="25"/>
  </r>
  <r>
    <n v="50502"/>
    <x v="243"/>
    <x v="97"/>
    <n v="180502"/>
    <n v="1600"/>
    <s v="C21"/>
    <x v="0"/>
    <n v="40.159999999999997"/>
    <x v="0"/>
    <n v="7"/>
    <x v="0"/>
    <x v="17"/>
    <x v="86"/>
  </r>
  <r>
    <n v="50502"/>
    <x v="243"/>
    <x v="97"/>
    <n v="180502"/>
    <n v="1604"/>
    <s v="C21"/>
    <x v="0"/>
    <n v="1.56"/>
    <x v="0"/>
    <n v="7"/>
    <x v="0"/>
    <x v="17"/>
    <x v="86"/>
  </r>
  <r>
    <n v="50502"/>
    <x v="243"/>
    <x v="97"/>
    <n v="180502"/>
    <n v="1605"/>
    <s v="C21"/>
    <x v="0"/>
    <n v="79.64"/>
    <x v="0"/>
    <n v="7"/>
    <x v="0"/>
    <x v="17"/>
    <x v="86"/>
  </r>
  <r>
    <n v="50502"/>
    <x v="243"/>
    <x v="97"/>
    <n v="180502"/>
    <n v="1699"/>
    <s v="C21"/>
    <x v="0"/>
    <n v="1.73"/>
    <x v="0"/>
    <n v="7"/>
    <x v="0"/>
    <x v="17"/>
    <x v="86"/>
  </r>
  <r>
    <n v="50502"/>
    <x v="243"/>
    <x v="97"/>
    <n v="180700"/>
    <n v="1600"/>
    <s v="C21"/>
    <x v="0"/>
    <n v="3.3"/>
    <x v="0"/>
    <n v="7"/>
    <x v="0"/>
    <x v="17"/>
    <x v="86"/>
  </r>
  <r>
    <n v="50502"/>
    <x v="243"/>
    <x v="97"/>
    <n v="180700"/>
    <n v="1604"/>
    <s v="C21"/>
    <x v="0"/>
    <n v="0.13"/>
    <x v="0"/>
    <n v="7"/>
    <x v="0"/>
    <x v="17"/>
    <x v="86"/>
  </r>
  <r>
    <n v="50502"/>
    <x v="243"/>
    <x v="97"/>
    <n v="180700"/>
    <n v="1605"/>
    <s v="C21"/>
    <x v="0"/>
    <n v="6.55"/>
    <x v="0"/>
    <n v="7"/>
    <x v="0"/>
    <x v="17"/>
    <x v="86"/>
  </r>
  <r>
    <n v="50502"/>
    <x v="243"/>
    <x v="97"/>
    <n v="180700"/>
    <n v="1699"/>
    <s v="C21"/>
    <x v="0"/>
    <n v="0.14000000000000001"/>
    <x v="0"/>
    <n v="7"/>
    <x v="0"/>
    <x v="17"/>
    <x v="86"/>
  </r>
  <r>
    <n v="50502"/>
    <x v="243"/>
    <x v="97"/>
    <n v="180900"/>
    <n v="1600"/>
    <s v="C21"/>
    <x v="0"/>
    <n v="-43.46"/>
    <x v="0"/>
    <n v="7"/>
    <x v="0"/>
    <x v="17"/>
    <x v="86"/>
  </r>
  <r>
    <n v="50502"/>
    <x v="243"/>
    <x v="97"/>
    <n v="180900"/>
    <n v="1604"/>
    <s v="C21"/>
    <x v="0"/>
    <n v="-1.69"/>
    <x v="0"/>
    <n v="7"/>
    <x v="0"/>
    <x v="17"/>
    <x v="86"/>
  </r>
  <r>
    <n v="50502"/>
    <x v="243"/>
    <x v="97"/>
    <n v="180900"/>
    <n v="1605"/>
    <s v="C21"/>
    <x v="0"/>
    <n v="-86.19"/>
    <x v="0"/>
    <n v="7"/>
    <x v="0"/>
    <x v="17"/>
    <x v="86"/>
  </r>
  <r>
    <n v="50502"/>
    <x v="243"/>
    <x v="97"/>
    <n v="180900"/>
    <n v="1699"/>
    <s v="C21"/>
    <x v="0"/>
    <n v="-1.87"/>
    <x v="0"/>
    <n v="7"/>
    <x v="0"/>
    <x v="17"/>
    <x v="86"/>
  </r>
  <r>
    <n v="50502"/>
    <x v="243"/>
    <x v="26"/>
    <n v="180502"/>
    <n v="1604"/>
    <s v="C21"/>
    <x v="0"/>
    <n v="3.18"/>
    <x v="0"/>
    <n v="7"/>
    <x v="0"/>
    <x v="10"/>
    <x v="26"/>
  </r>
  <r>
    <n v="50502"/>
    <x v="243"/>
    <x v="26"/>
    <n v="180502"/>
    <n v="1605"/>
    <s v="C21"/>
    <x v="0"/>
    <n v="84"/>
    <x v="0"/>
    <n v="7"/>
    <x v="0"/>
    <x v="10"/>
    <x v="26"/>
  </r>
  <r>
    <n v="50502"/>
    <x v="243"/>
    <x v="26"/>
    <n v="180700"/>
    <n v="1604"/>
    <s v="C21"/>
    <x v="0"/>
    <n v="0.26"/>
    <x v="0"/>
    <n v="7"/>
    <x v="0"/>
    <x v="10"/>
    <x v="26"/>
  </r>
  <r>
    <n v="50502"/>
    <x v="243"/>
    <x v="26"/>
    <n v="180700"/>
    <n v="1605"/>
    <s v="C21"/>
    <x v="0"/>
    <n v="6.91"/>
    <x v="0"/>
    <n v="7"/>
    <x v="0"/>
    <x v="10"/>
    <x v="26"/>
  </r>
  <r>
    <n v="50502"/>
    <x v="243"/>
    <x v="26"/>
    <n v="180900"/>
    <n v="1604"/>
    <s v="C21"/>
    <x v="0"/>
    <n v="-3.44"/>
    <x v="0"/>
    <n v="7"/>
    <x v="0"/>
    <x v="10"/>
    <x v="26"/>
  </r>
  <r>
    <n v="50502"/>
    <x v="243"/>
    <x v="26"/>
    <n v="180900"/>
    <n v="1605"/>
    <s v="C21"/>
    <x v="0"/>
    <n v="-90.91"/>
    <x v="0"/>
    <n v="7"/>
    <x v="0"/>
    <x v="10"/>
    <x v="26"/>
  </r>
  <r>
    <n v="50502"/>
    <x v="243"/>
    <x v="90"/>
    <n v="180502"/>
    <n v="1104"/>
    <s v="C21"/>
    <x v="0"/>
    <n v="20.72"/>
    <x v="0"/>
    <n v="7"/>
    <x v="0"/>
    <x v="16"/>
    <x v="79"/>
  </r>
  <r>
    <n v="50502"/>
    <x v="243"/>
    <x v="90"/>
    <n v="180502"/>
    <n v="1604"/>
    <s v="C21"/>
    <x v="0"/>
    <n v="0.94"/>
    <x v="0"/>
    <n v="7"/>
    <x v="0"/>
    <x v="16"/>
    <x v="79"/>
  </r>
  <r>
    <n v="50502"/>
    <x v="243"/>
    <x v="90"/>
    <n v="180700"/>
    <n v="1104"/>
    <s v="C21"/>
    <x v="0"/>
    <n v="1.7"/>
    <x v="0"/>
    <n v="7"/>
    <x v="0"/>
    <x v="16"/>
    <x v="79"/>
  </r>
  <r>
    <n v="50502"/>
    <x v="243"/>
    <x v="90"/>
    <n v="180700"/>
    <n v="1604"/>
    <s v="C21"/>
    <x v="0"/>
    <n v="0.08"/>
    <x v="0"/>
    <n v="7"/>
    <x v="0"/>
    <x v="16"/>
    <x v="79"/>
  </r>
  <r>
    <n v="50502"/>
    <x v="243"/>
    <x v="90"/>
    <n v="180900"/>
    <n v="1104"/>
    <s v="C21"/>
    <x v="0"/>
    <n v="-22.42"/>
    <x v="0"/>
    <n v="7"/>
    <x v="0"/>
    <x v="16"/>
    <x v="79"/>
  </r>
  <r>
    <n v="50502"/>
    <x v="243"/>
    <x v="90"/>
    <n v="180900"/>
    <n v="1604"/>
    <s v="C21"/>
    <x v="0"/>
    <n v="-1.02"/>
    <x v="0"/>
    <n v="7"/>
    <x v="0"/>
    <x v="16"/>
    <x v="79"/>
  </r>
  <r>
    <n v="50502"/>
    <x v="243"/>
    <x v="91"/>
    <n v="180502"/>
    <n v="1309"/>
    <s v="C21"/>
    <x v="0"/>
    <n v="68.87"/>
    <x v="0"/>
    <n v="7"/>
    <x v="0"/>
    <x v="2"/>
    <x v="80"/>
  </r>
  <r>
    <n v="50502"/>
    <x v="243"/>
    <x v="91"/>
    <n v="180502"/>
    <n v="1403"/>
    <s v="C21"/>
    <x v="0"/>
    <n v="10.7"/>
    <x v="0"/>
    <n v="7"/>
    <x v="0"/>
    <x v="2"/>
    <x v="80"/>
  </r>
  <r>
    <n v="50502"/>
    <x v="243"/>
    <x v="91"/>
    <n v="180502"/>
    <n v="1602"/>
    <s v="C21"/>
    <x v="0"/>
    <n v="3.62"/>
    <x v="0"/>
    <n v="7"/>
    <x v="0"/>
    <x v="2"/>
    <x v="80"/>
  </r>
  <r>
    <n v="50502"/>
    <x v="243"/>
    <x v="91"/>
    <n v="180502"/>
    <n v="1604"/>
    <s v="C21"/>
    <x v="0"/>
    <n v="1.04"/>
    <x v="0"/>
    <n v="7"/>
    <x v="0"/>
    <x v="2"/>
    <x v="80"/>
  </r>
  <r>
    <n v="50502"/>
    <x v="243"/>
    <x v="91"/>
    <n v="180502"/>
    <n v="1713"/>
    <s v="C21"/>
    <x v="0"/>
    <n v="40.92"/>
    <x v="0"/>
    <n v="7"/>
    <x v="0"/>
    <x v="2"/>
    <x v="80"/>
  </r>
  <r>
    <n v="50502"/>
    <x v="243"/>
    <x v="91"/>
    <n v="180700"/>
    <n v="1309"/>
    <s v="C21"/>
    <x v="0"/>
    <n v="5.67"/>
    <x v="0"/>
    <n v="7"/>
    <x v="0"/>
    <x v="2"/>
    <x v="80"/>
  </r>
  <r>
    <n v="50502"/>
    <x v="243"/>
    <x v="91"/>
    <n v="180700"/>
    <n v="1403"/>
    <s v="C21"/>
    <x v="0"/>
    <n v="0.88"/>
    <x v="0"/>
    <n v="7"/>
    <x v="0"/>
    <x v="2"/>
    <x v="80"/>
  </r>
  <r>
    <n v="50502"/>
    <x v="243"/>
    <x v="91"/>
    <n v="180700"/>
    <n v="1602"/>
    <s v="C21"/>
    <x v="0"/>
    <n v="0.3"/>
    <x v="0"/>
    <n v="7"/>
    <x v="0"/>
    <x v="2"/>
    <x v="80"/>
  </r>
  <r>
    <n v="50502"/>
    <x v="243"/>
    <x v="91"/>
    <n v="180700"/>
    <n v="1604"/>
    <s v="C21"/>
    <x v="0"/>
    <n v="0.09"/>
    <x v="0"/>
    <n v="7"/>
    <x v="0"/>
    <x v="2"/>
    <x v="80"/>
  </r>
  <r>
    <n v="50502"/>
    <x v="243"/>
    <x v="104"/>
    <n v="180900"/>
    <n v="1422"/>
    <s v="C06"/>
    <x v="0"/>
    <n v="-13.32"/>
    <x v="0"/>
    <n v="7"/>
    <x v="0"/>
    <x v="11"/>
    <x v="93"/>
  </r>
  <r>
    <n v="50502"/>
    <x v="243"/>
    <x v="104"/>
    <n v="180900"/>
    <n v="1600"/>
    <s v="C06"/>
    <x v="0"/>
    <n v="-0.91"/>
    <x v="0"/>
    <n v="7"/>
    <x v="0"/>
    <x v="11"/>
    <x v="93"/>
  </r>
  <r>
    <n v="50502"/>
    <x v="243"/>
    <x v="104"/>
    <n v="180900"/>
    <n v="1699"/>
    <s v="C06"/>
    <x v="0"/>
    <n v="-59.44"/>
    <x v="0"/>
    <n v="7"/>
    <x v="0"/>
    <x v="11"/>
    <x v="93"/>
  </r>
  <r>
    <n v="50502"/>
    <x v="243"/>
    <x v="6"/>
    <n v="180502"/>
    <n v="1403"/>
    <s v="C06"/>
    <x v="0"/>
    <n v="0.22"/>
    <x v="0"/>
    <n v="7"/>
    <x v="0"/>
    <x v="4"/>
    <x v="6"/>
  </r>
  <r>
    <n v="50502"/>
    <x v="243"/>
    <x v="6"/>
    <n v="180502"/>
    <n v="1413"/>
    <s v="C06"/>
    <x v="0"/>
    <n v="10.27"/>
    <x v="0"/>
    <n v="7"/>
    <x v="0"/>
    <x v="4"/>
    <x v="6"/>
  </r>
  <r>
    <n v="50502"/>
    <x v="243"/>
    <x v="6"/>
    <n v="180502"/>
    <n v="1414"/>
    <s v="C06"/>
    <x v="0"/>
    <n v="0.82"/>
    <x v="0"/>
    <n v="7"/>
    <x v="0"/>
    <x v="4"/>
    <x v="6"/>
  </r>
  <r>
    <n v="50502"/>
    <x v="243"/>
    <x v="6"/>
    <n v="180502"/>
    <n v="1600"/>
    <s v="C06"/>
    <x v="0"/>
    <n v="24.15"/>
    <x v="0"/>
    <n v="7"/>
    <x v="0"/>
    <x v="4"/>
    <x v="6"/>
  </r>
  <r>
    <n v="50502"/>
    <x v="243"/>
    <x v="6"/>
    <n v="180502"/>
    <n v="1604"/>
    <s v="C06"/>
    <x v="0"/>
    <n v="50.35"/>
    <x v="0"/>
    <n v="7"/>
    <x v="0"/>
    <x v="4"/>
    <x v="6"/>
  </r>
  <r>
    <n v="50502"/>
    <x v="243"/>
    <x v="6"/>
    <n v="180502"/>
    <n v="1605"/>
    <s v="C06"/>
    <x v="0"/>
    <n v="128.11000000000001"/>
    <x v="0"/>
    <n v="7"/>
    <x v="0"/>
    <x v="4"/>
    <x v="6"/>
  </r>
  <r>
    <n v="50502"/>
    <x v="243"/>
    <x v="6"/>
    <n v="180502"/>
    <n v="1699"/>
    <s v="C06"/>
    <x v="0"/>
    <n v="-205.58"/>
    <x v="0"/>
    <n v="7"/>
    <x v="0"/>
    <x v="4"/>
    <x v="6"/>
  </r>
  <r>
    <n v="50502"/>
    <x v="243"/>
    <x v="6"/>
    <n v="180502"/>
    <n v="1712"/>
    <s v="C06"/>
    <x v="0"/>
    <n v="12.02"/>
    <x v="0"/>
    <n v="7"/>
    <x v="0"/>
    <x v="4"/>
    <x v="6"/>
  </r>
  <r>
    <n v="50502"/>
    <x v="243"/>
    <x v="6"/>
    <n v="180502"/>
    <n v="1713"/>
    <s v="C06"/>
    <x v="0"/>
    <n v="3.1"/>
    <x v="0"/>
    <n v="7"/>
    <x v="0"/>
    <x v="4"/>
    <x v="6"/>
  </r>
  <r>
    <n v="50502"/>
    <x v="243"/>
    <x v="6"/>
    <n v="180502"/>
    <n v="2203"/>
    <s v="C06"/>
    <x v="0"/>
    <n v="0.01"/>
    <x v="0"/>
    <n v="7"/>
    <x v="0"/>
    <x v="4"/>
    <x v="6"/>
  </r>
  <r>
    <n v="50502"/>
    <x v="243"/>
    <x v="6"/>
    <n v="180502"/>
    <n v="2700"/>
    <s v="C06"/>
    <x v="0"/>
    <n v="22.55"/>
    <x v="0"/>
    <n v="7"/>
    <x v="0"/>
    <x v="4"/>
    <x v="6"/>
  </r>
  <r>
    <n v="50502"/>
    <x v="243"/>
    <x v="6"/>
    <n v="180502"/>
    <n v="2701"/>
    <s v="C06"/>
    <x v="0"/>
    <n v="0.46"/>
    <x v="0"/>
    <n v="7"/>
    <x v="0"/>
    <x v="4"/>
    <x v="6"/>
  </r>
  <r>
    <n v="50502"/>
    <x v="243"/>
    <x v="6"/>
    <n v="180502"/>
    <n v="2703"/>
    <s v="C06"/>
    <x v="0"/>
    <n v="0.11"/>
    <x v="0"/>
    <n v="7"/>
    <x v="0"/>
    <x v="4"/>
    <x v="6"/>
  </r>
  <r>
    <n v="50502"/>
    <x v="243"/>
    <x v="6"/>
    <n v="180700"/>
    <n v="1403"/>
    <s v="C06"/>
    <x v="0"/>
    <n v="0.03"/>
    <x v="0"/>
    <n v="7"/>
    <x v="0"/>
    <x v="4"/>
    <x v="6"/>
  </r>
  <r>
    <n v="50502"/>
    <x v="243"/>
    <x v="6"/>
    <n v="180700"/>
    <n v="1413"/>
    <s v="C06"/>
    <x v="0"/>
    <n v="1.38"/>
    <x v="0"/>
    <n v="7"/>
    <x v="0"/>
    <x v="4"/>
    <x v="6"/>
  </r>
  <r>
    <n v="50502"/>
    <x v="243"/>
    <x v="6"/>
    <n v="180700"/>
    <n v="1414"/>
    <s v="C06"/>
    <x v="0"/>
    <n v="0.11"/>
    <x v="0"/>
    <n v="7"/>
    <x v="0"/>
    <x v="4"/>
    <x v="6"/>
  </r>
  <r>
    <n v="50502"/>
    <x v="243"/>
    <x v="6"/>
    <n v="180700"/>
    <n v="1600"/>
    <s v="C06"/>
    <x v="0"/>
    <n v="3.23"/>
    <x v="0"/>
    <n v="7"/>
    <x v="0"/>
    <x v="4"/>
    <x v="6"/>
  </r>
  <r>
    <n v="50502"/>
    <x v="243"/>
    <x v="6"/>
    <n v="180700"/>
    <n v="1604"/>
    <s v="C06"/>
    <x v="0"/>
    <n v="6.74"/>
    <x v="0"/>
    <n v="7"/>
    <x v="0"/>
    <x v="4"/>
    <x v="6"/>
  </r>
  <r>
    <n v="50502"/>
    <x v="243"/>
    <x v="6"/>
    <n v="180700"/>
    <n v="1605"/>
    <s v="C06"/>
    <x v="0"/>
    <n v="17.14"/>
    <x v="0"/>
    <n v="7"/>
    <x v="0"/>
    <x v="4"/>
    <x v="6"/>
  </r>
  <r>
    <n v="50502"/>
    <x v="243"/>
    <x v="6"/>
    <n v="180700"/>
    <n v="1699"/>
    <s v="C06"/>
    <x v="0"/>
    <n v="-27.51"/>
    <x v="0"/>
    <n v="7"/>
    <x v="0"/>
    <x v="4"/>
    <x v="6"/>
  </r>
  <r>
    <n v="50502"/>
    <x v="243"/>
    <x v="6"/>
    <n v="180700"/>
    <n v="1712"/>
    <s v="C06"/>
    <x v="0"/>
    <n v="1.61"/>
    <x v="0"/>
    <n v="7"/>
    <x v="0"/>
    <x v="4"/>
    <x v="6"/>
  </r>
  <r>
    <n v="50502"/>
    <x v="243"/>
    <x v="6"/>
    <n v="180700"/>
    <n v="1713"/>
    <s v="C06"/>
    <x v="0"/>
    <n v="0.41"/>
    <x v="0"/>
    <n v="7"/>
    <x v="0"/>
    <x v="4"/>
    <x v="6"/>
  </r>
  <r>
    <n v="50502"/>
    <x v="243"/>
    <x v="6"/>
    <n v="180700"/>
    <n v="2700"/>
    <s v="C06"/>
    <x v="0"/>
    <n v="3.02"/>
    <x v="0"/>
    <n v="7"/>
    <x v="0"/>
    <x v="4"/>
    <x v="6"/>
  </r>
  <r>
    <n v="50502"/>
    <x v="243"/>
    <x v="6"/>
    <n v="180700"/>
    <n v="2701"/>
    <s v="C06"/>
    <x v="0"/>
    <n v="0.06"/>
    <x v="0"/>
    <n v="7"/>
    <x v="0"/>
    <x v="4"/>
    <x v="6"/>
  </r>
  <r>
    <n v="50502"/>
    <x v="243"/>
    <x v="6"/>
    <n v="180700"/>
    <n v="2703"/>
    <s v="C06"/>
    <x v="0"/>
    <n v="0.01"/>
    <x v="0"/>
    <n v="7"/>
    <x v="0"/>
    <x v="4"/>
    <x v="6"/>
  </r>
  <r>
    <n v="50502"/>
    <x v="243"/>
    <x v="6"/>
    <n v="180900"/>
    <n v="1403"/>
    <s v="C06"/>
    <x v="0"/>
    <n v="-0.25"/>
    <x v="0"/>
    <n v="7"/>
    <x v="0"/>
    <x v="4"/>
    <x v="6"/>
  </r>
  <r>
    <n v="50502"/>
    <x v="243"/>
    <x v="6"/>
    <n v="180900"/>
    <n v="1413"/>
    <s v="C06"/>
    <x v="0"/>
    <n v="-11.65"/>
    <x v="0"/>
    <n v="7"/>
    <x v="0"/>
    <x v="4"/>
    <x v="6"/>
  </r>
  <r>
    <n v="50502"/>
    <x v="243"/>
    <x v="6"/>
    <n v="180900"/>
    <n v="1414"/>
    <s v="C06"/>
    <x v="0"/>
    <n v="-0.93"/>
    <x v="0"/>
    <n v="7"/>
    <x v="0"/>
    <x v="4"/>
    <x v="6"/>
  </r>
  <r>
    <n v="50502"/>
    <x v="243"/>
    <x v="6"/>
    <n v="180900"/>
    <n v="1600"/>
    <s v="C06"/>
    <x v="0"/>
    <n v="-27.38"/>
    <x v="0"/>
    <n v="7"/>
    <x v="0"/>
    <x v="4"/>
    <x v="6"/>
  </r>
  <r>
    <n v="50502"/>
    <x v="243"/>
    <x v="6"/>
    <n v="180900"/>
    <n v="1604"/>
    <s v="C06"/>
    <x v="0"/>
    <n v="-57.09"/>
    <x v="0"/>
    <n v="7"/>
    <x v="0"/>
    <x v="4"/>
    <x v="6"/>
  </r>
  <r>
    <n v="50502"/>
    <x v="243"/>
    <x v="6"/>
    <n v="180900"/>
    <n v="1605"/>
    <s v="C06"/>
    <x v="0"/>
    <n v="-145.25"/>
    <x v="0"/>
    <n v="7"/>
    <x v="0"/>
    <x v="4"/>
    <x v="6"/>
  </r>
  <r>
    <n v="50502"/>
    <x v="243"/>
    <x v="6"/>
    <n v="180900"/>
    <n v="1699"/>
    <s v="C06"/>
    <x v="0"/>
    <n v="233.09"/>
    <x v="0"/>
    <n v="7"/>
    <x v="0"/>
    <x v="4"/>
    <x v="6"/>
  </r>
  <r>
    <n v="50502"/>
    <x v="243"/>
    <x v="6"/>
    <n v="180900"/>
    <n v="1712"/>
    <s v="C06"/>
    <x v="0"/>
    <n v="-13.63"/>
    <x v="0"/>
    <n v="7"/>
    <x v="0"/>
    <x v="4"/>
    <x v="6"/>
  </r>
  <r>
    <n v="50502"/>
    <x v="243"/>
    <x v="6"/>
    <n v="180900"/>
    <n v="1713"/>
    <s v="C06"/>
    <x v="0"/>
    <n v="-3.51"/>
    <x v="0"/>
    <n v="7"/>
    <x v="0"/>
    <x v="4"/>
    <x v="6"/>
  </r>
  <r>
    <n v="50502"/>
    <x v="243"/>
    <x v="6"/>
    <n v="180900"/>
    <n v="2203"/>
    <s v="C06"/>
    <x v="0"/>
    <n v="-0.01"/>
    <x v="0"/>
    <n v="7"/>
    <x v="0"/>
    <x v="4"/>
    <x v="6"/>
  </r>
  <r>
    <n v="50502"/>
    <x v="243"/>
    <x v="6"/>
    <n v="180900"/>
    <n v="2700"/>
    <s v="C06"/>
    <x v="0"/>
    <n v="-25.57"/>
    <x v="0"/>
    <n v="7"/>
    <x v="0"/>
    <x v="4"/>
    <x v="6"/>
  </r>
  <r>
    <n v="50502"/>
    <x v="243"/>
    <x v="6"/>
    <n v="180900"/>
    <n v="2701"/>
    <s v="C06"/>
    <x v="0"/>
    <n v="-0.52"/>
    <x v="0"/>
    <n v="7"/>
    <x v="0"/>
    <x v="4"/>
    <x v="6"/>
  </r>
  <r>
    <n v="50502"/>
    <x v="243"/>
    <x v="6"/>
    <n v="180900"/>
    <n v="2703"/>
    <s v="C06"/>
    <x v="0"/>
    <n v="-0.12"/>
    <x v="0"/>
    <n v="7"/>
    <x v="0"/>
    <x v="4"/>
    <x v="6"/>
  </r>
  <r>
    <n v="50502"/>
    <x v="243"/>
    <x v="102"/>
    <n v="180502"/>
    <n v="1410"/>
    <s v="C06"/>
    <x v="0"/>
    <n v="2.5"/>
    <x v="0"/>
    <n v="7"/>
    <x v="0"/>
    <x v="22"/>
    <x v="91"/>
  </r>
  <r>
    <n v="50502"/>
    <x v="243"/>
    <x v="102"/>
    <n v="180502"/>
    <n v="1604"/>
    <s v="C06"/>
    <x v="0"/>
    <n v="2.57"/>
    <x v="0"/>
    <n v="7"/>
    <x v="0"/>
    <x v="22"/>
    <x v="91"/>
  </r>
  <r>
    <n v="50502"/>
    <x v="243"/>
    <x v="102"/>
    <n v="180502"/>
    <n v="1605"/>
    <s v="C06"/>
    <x v="0"/>
    <n v="10.49"/>
    <x v="0"/>
    <n v="7"/>
    <x v="0"/>
    <x v="22"/>
    <x v="91"/>
  </r>
  <r>
    <n v="50502"/>
    <x v="243"/>
    <x v="102"/>
    <n v="180502"/>
    <n v="1699"/>
    <s v="C06"/>
    <x v="0"/>
    <n v="2.25"/>
    <x v="0"/>
    <n v="7"/>
    <x v="0"/>
    <x v="22"/>
    <x v="91"/>
  </r>
  <r>
    <n v="50502"/>
    <x v="243"/>
    <x v="102"/>
    <n v="180502"/>
    <n v="2203"/>
    <s v="C06"/>
    <x v="0"/>
    <n v="0.01"/>
    <x v="0"/>
    <n v="7"/>
    <x v="0"/>
    <x v="22"/>
    <x v="91"/>
  </r>
  <r>
    <n v="50502"/>
    <x v="243"/>
    <x v="102"/>
    <n v="180502"/>
    <n v="2700"/>
    <s v="C06"/>
    <x v="0"/>
    <n v="13.19"/>
    <x v="0"/>
    <n v="7"/>
    <x v="0"/>
    <x v="22"/>
    <x v="91"/>
  </r>
  <r>
    <n v="50502"/>
    <x v="243"/>
    <x v="102"/>
    <n v="180502"/>
    <n v="2701"/>
    <s v="C06"/>
    <x v="0"/>
    <n v="3.54"/>
    <x v="0"/>
    <n v="7"/>
    <x v="0"/>
    <x v="22"/>
    <x v="91"/>
  </r>
  <r>
    <n v="50502"/>
    <x v="243"/>
    <x v="102"/>
    <n v="180502"/>
    <n v="2703"/>
    <s v="C06"/>
    <x v="0"/>
    <n v="0.11"/>
    <x v="0"/>
    <n v="7"/>
    <x v="0"/>
    <x v="22"/>
    <x v="91"/>
  </r>
  <r>
    <n v="50502"/>
    <x v="243"/>
    <x v="102"/>
    <n v="180700"/>
    <n v="1410"/>
    <s v="C06"/>
    <x v="0"/>
    <n v="0.34"/>
    <x v="0"/>
    <n v="7"/>
    <x v="0"/>
    <x v="22"/>
    <x v="91"/>
  </r>
  <r>
    <n v="50502"/>
    <x v="243"/>
    <x v="102"/>
    <n v="180700"/>
    <n v="1604"/>
    <s v="C06"/>
    <x v="0"/>
    <n v="0.35"/>
    <x v="0"/>
    <n v="7"/>
    <x v="0"/>
    <x v="22"/>
    <x v="91"/>
  </r>
  <r>
    <n v="50502"/>
    <x v="243"/>
    <x v="102"/>
    <n v="180700"/>
    <n v="1605"/>
    <s v="C06"/>
    <x v="0"/>
    <n v="1.4"/>
    <x v="0"/>
    <n v="7"/>
    <x v="0"/>
    <x v="22"/>
    <x v="91"/>
  </r>
  <r>
    <n v="50502"/>
    <x v="243"/>
    <x v="102"/>
    <n v="180700"/>
    <n v="1699"/>
    <s v="C06"/>
    <x v="0"/>
    <n v="0.3"/>
    <x v="0"/>
    <n v="7"/>
    <x v="0"/>
    <x v="22"/>
    <x v="91"/>
  </r>
  <r>
    <n v="50502"/>
    <x v="243"/>
    <x v="102"/>
    <n v="180700"/>
    <n v="2700"/>
    <s v="C06"/>
    <x v="0"/>
    <n v="1.77"/>
    <x v="0"/>
    <n v="7"/>
    <x v="0"/>
    <x v="22"/>
    <x v="91"/>
  </r>
  <r>
    <n v="50502"/>
    <x v="243"/>
    <x v="102"/>
    <n v="180700"/>
    <n v="2701"/>
    <s v="C06"/>
    <x v="0"/>
    <n v="0.47"/>
    <x v="0"/>
    <n v="7"/>
    <x v="0"/>
    <x v="22"/>
    <x v="91"/>
  </r>
  <r>
    <n v="50502"/>
    <x v="243"/>
    <x v="191"/>
    <n v="180700"/>
    <n v="1301"/>
    <s v="C06"/>
    <x v="0"/>
    <n v="126.35"/>
    <x v="0"/>
    <n v="7"/>
    <x v="0"/>
    <x v="16"/>
    <x v="178"/>
  </r>
  <r>
    <n v="50502"/>
    <x v="243"/>
    <x v="191"/>
    <n v="180700"/>
    <n v="1403"/>
    <s v="C06"/>
    <x v="0"/>
    <n v="0.14000000000000001"/>
    <x v="0"/>
    <n v="7"/>
    <x v="0"/>
    <x v="16"/>
    <x v="178"/>
  </r>
  <r>
    <n v="50502"/>
    <x v="243"/>
    <x v="191"/>
    <n v="180700"/>
    <n v="1421"/>
    <s v="C06"/>
    <x v="0"/>
    <n v="92.97"/>
    <x v="0"/>
    <n v="7"/>
    <x v="0"/>
    <x v="16"/>
    <x v="178"/>
  </r>
  <r>
    <n v="50502"/>
    <x v="243"/>
    <x v="191"/>
    <n v="180700"/>
    <n v="1699"/>
    <s v="C06"/>
    <x v="0"/>
    <n v="0.64"/>
    <x v="0"/>
    <n v="7"/>
    <x v="0"/>
    <x v="16"/>
    <x v="178"/>
  </r>
  <r>
    <n v="50502"/>
    <x v="243"/>
    <x v="191"/>
    <n v="180900"/>
    <n v="1301"/>
    <s v="C06"/>
    <x v="0"/>
    <n v="-1070.77"/>
    <x v="0"/>
    <n v="7"/>
    <x v="0"/>
    <x v="16"/>
    <x v="178"/>
  </r>
  <r>
    <n v="50502"/>
    <x v="243"/>
    <x v="191"/>
    <n v="180900"/>
    <n v="1403"/>
    <s v="C06"/>
    <x v="0"/>
    <n v="-1.1599999999999999"/>
    <x v="0"/>
    <n v="7"/>
    <x v="0"/>
    <x v="16"/>
    <x v="178"/>
  </r>
  <r>
    <n v="50502"/>
    <x v="243"/>
    <x v="191"/>
    <n v="180900"/>
    <n v="1421"/>
    <s v="C06"/>
    <x v="0"/>
    <n v="-787.9"/>
    <x v="0"/>
    <n v="7"/>
    <x v="0"/>
    <x v="16"/>
    <x v="178"/>
  </r>
  <r>
    <n v="50502"/>
    <x v="243"/>
    <x v="191"/>
    <n v="180900"/>
    <n v="1699"/>
    <s v="C06"/>
    <x v="0"/>
    <n v="-5.39"/>
    <x v="0"/>
    <n v="7"/>
    <x v="0"/>
    <x v="16"/>
    <x v="178"/>
  </r>
  <r>
    <n v="50502"/>
    <x v="243"/>
    <x v="98"/>
    <n v="180502"/>
    <n v="1713"/>
    <s v="C06"/>
    <x v="0"/>
    <n v="32.700000000000003"/>
    <x v="0"/>
    <n v="7"/>
    <x v="0"/>
    <x v="19"/>
    <x v="87"/>
  </r>
  <r>
    <n v="50502"/>
    <x v="243"/>
    <x v="98"/>
    <n v="180700"/>
    <n v="1713"/>
    <s v="C06"/>
    <x v="0"/>
    <n v="4.37"/>
    <x v="0"/>
    <n v="7"/>
    <x v="0"/>
    <x v="19"/>
    <x v="87"/>
  </r>
  <r>
    <n v="50502"/>
    <x v="243"/>
    <x v="98"/>
    <n v="180900"/>
    <n v="1713"/>
    <s v="C06"/>
    <x v="0"/>
    <n v="-37.07"/>
    <x v="0"/>
    <n v="7"/>
    <x v="0"/>
    <x v="19"/>
    <x v="87"/>
  </r>
  <r>
    <n v="50502"/>
    <x v="243"/>
    <x v="4"/>
    <n v="180502"/>
    <n v="1403"/>
    <s v="C06"/>
    <x v="0"/>
    <n v="497.86"/>
    <x v="0"/>
    <n v="7"/>
    <x v="0"/>
    <x v="0"/>
    <x v="4"/>
  </r>
  <r>
    <n v="50502"/>
    <x v="243"/>
    <x v="4"/>
    <n v="180700"/>
    <n v="1403"/>
    <s v="C06"/>
    <x v="0"/>
    <n v="66.61"/>
    <x v="0"/>
    <n v="7"/>
    <x v="0"/>
    <x v="0"/>
    <x v="4"/>
  </r>
  <r>
    <n v="50502"/>
    <x v="243"/>
    <x v="4"/>
    <n v="180900"/>
    <n v="1403"/>
    <s v="C06"/>
    <x v="0"/>
    <n v="-564.47"/>
    <x v="0"/>
    <n v="7"/>
    <x v="0"/>
    <x v="0"/>
    <x v="4"/>
  </r>
  <r>
    <n v="50502"/>
    <x v="243"/>
    <x v="154"/>
    <n v="180502"/>
    <n v="1602"/>
    <s v="C06"/>
    <x v="0"/>
    <n v="1.58"/>
    <x v="0"/>
    <n v="7"/>
    <x v="0"/>
    <x v="2"/>
    <x v="142"/>
  </r>
  <r>
    <n v="50502"/>
    <x v="243"/>
    <x v="154"/>
    <n v="180502"/>
    <n v="1604"/>
    <s v="C06"/>
    <x v="0"/>
    <n v="1.6"/>
    <x v="0"/>
    <n v="7"/>
    <x v="0"/>
    <x v="2"/>
    <x v="142"/>
  </r>
  <r>
    <n v="50502"/>
    <x v="243"/>
    <x v="154"/>
    <n v="180700"/>
    <n v="1602"/>
    <s v="C06"/>
    <x v="0"/>
    <n v="0.21"/>
    <x v="0"/>
    <n v="7"/>
    <x v="0"/>
    <x v="2"/>
    <x v="142"/>
  </r>
  <r>
    <n v="50502"/>
    <x v="243"/>
    <x v="154"/>
    <n v="180700"/>
    <n v="1604"/>
    <s v="C06"/>
    <x v="0"/>
    <n v="0.21"/>
    <x v="0"/>
    <n v="7"/>
    <x v="0"/>
    <x v="2"/>
    <x v="142"/>
  </r>
  <r>
    <n v="50502"/>
    <x v="243"/>
    <x v="154"/>
    <n v="180900"/>
    <n v="1602"/>
    <s v="C06"/>
    <x v="0"/>
    <n v="-1.79"/>
    <x v="0"/>
    <n v="7"/>
    <x v="0"/>
    <x v="2"/>
    <x v="142"/>
  </r>
  <r>
    <n v="50502"/>
    <x v="243"/>
    <x v="154"/>
    <n v="180900"/>
    <n v="1604"/>
    <s v="C06"/>
    <x v="0"/>
    <n v="-1.81"/>
    <x v="0"/>
    <n v="7"/>
    <x v="0"/>
    <x v="2"/>
    <x v="142"/>
  </r>
  <r>
    <n v="50502"/>
    <x v="243"/>
    <x v="128"/>
    <n v="180502"/>
    <n v="1713"/>
    <s v="C06"/>
    <x v="0"/>
    <n v="1"/>
    <x v="0"/>
    <n v="7"/>
    <x v="0"/>
    <x v="2"/>
    <x v="117"/>
  </r>
  <r>
    <n v="50502"/>
    <x v="243"/>
    <x v="128"/>
    <n v="180700"/>
    <n v="1713"/>
    <s v="C06"/>
    <x v="0"/>
    <n v="0.14000000000000001"/>
    <x v="0"/>
    <n v="7"/>
    <x v="0"/>
    <x v="2"/>
    <x v="117"/>
  </r>
  <r>
    <n v="50502"/>
    <x v="243"/>
    <x v="128"/>
    <n v="180900"/>
    <n v="1713"/>
    <s v="C06"/>
    <x v="0"/>
    <n v="-1.1399999999999999"/>
    <x v="0"/>
    <n v="7"/>
    <x v="0"/>
    <x v="2"/>
    <x v="117"/>
  </r>
  <r>
    <n v="50502"/>
    <x v="243"/>
    <x v="133"/>
    <n v="180502"/>
    <n v="1713"/>
    <s v="C06"/>
    <x v="0"/>
    <n v="1.17"/>
    <x v="0"/>
    <n v="7"/>
    <x v="0"/>
    <x v="2"/>
    <x v="122"/>
  </r>
  <r>
    <n v="50502"/>
    <x v="243"/>
    <x v="133"/>
    <n v="180700"/>
    <n v="1713"/>
    <s v="C06"/>
    <x v="0"/>
    <n v="0.16"/>
    <x v="0"/>
    <n v="7"/>
    <x v="0"/>
    <x v="2"/>
    <x v="122"/>
  </r>
  <r>
    <n v="50502"/>
    <x v="243"/>
    <x v="133"/>
    <n v="180900"/>
    <n v="1713"/>
    <s v="C06"/>
    <x v="0"/>
    <n v="-1.33"/>
    <x v="0"/>
    <n v="7"/>
    <x v="0"/>
    <x v="2"/>
    <x v="122"/>
  </r>
  <r>
    <n v="50502"/>
    <x v="243"/>
    <x v="127"/>
    <n v="180502"/>
    <n v="1713"/>
    <s v="C06"/>
    <x v="0"/>
    <n v="1.68"/>
    <x v="0"/>
    <n v="7"/>
    <x v="0"/>
    <x v="2"/>
    <x v="116"/>
  </r>
  <r>
    <n v="50502"/>
    <x v="243"/>
    <x v="127"/>
    <n v="180700"/>
    <n v="1713"/>
    <s v="C06"/>
    <x v="0"/>
    <n v="0.22"/>
    <x v="0"/>
    <n v="7"/>
    <x v="0"/>
    <x v="2"/>
    <x v="116"/>
  </r>
  <r>
    <n v="50502"/>
    <x v="243"/>
    <x v="127"/>
    <n v="180900"/>
    <n v="1713"/>
    <s v="C06"/>
    <x v="0"/>
    <n v="-1.9"/>
    <x v="0"/>
    <n v="7"/>
    <x v="0"/>
    <x v="2"/>
    <x v="116"/>
  </r>
  <r>
    <n v="50502"/>
    <x v="243"/>
    <x v="134"/>
    <n v="180502"/>
    <n v="1713"/>
    <s v="C06"/>
    <x v="0"/>
    <n v="6.7"/>
    <x v="0"/>
    <n v="7"/>
    <x v="0"/>
    <x v="2"/>
    <x v="123"/>
  </r>
  <r>
    <n v="50502"/>
    <x v="243"/>
    <x v="134"/>
    <n v="180700"/>
    <n v="1713"/>
    <s v="C06"/>
    <x v="0"/>
    <n v="0.9"/>
    <x v="0"/>
    <n v="7"/>
    <x v="0"/>
    <x v="2"/>
    <x v="123"/>
  </r>
  <r>
    <n v="50502"/>
    <x v="243"/>
    <x v="134"/>
    <n v="180900"/>
    <n v="1713"/>
    <s v="C06"/>
    <x v="0"/>
    <n v="-7.6"/>
    <x v="0"/>
    <n v="7"/>
    <x v="0"/>
    <x v="2"/>
    <x v="123"/>
  </r>
  <r>
    <n v="50502"/>
    <x v="243"/>
    <x v="14"/>
    <n v="180502"/>
    <n v="1403"/>
    <s v="C06"/>
    <x v="0"/>
    <n v="10.91"/>
    <x v="0"/>
    <n v="7"/>
    <x v="0"/>
    <x v="8"/>
    <x v="14"/>
  </r>
  <r>
    <n v="50502"/>
    <x v="243"/>
    <x v="14"/>
    <n v="180502"/>
    <n v="1410"/>
    <s v="C06"/>
    <x v="0"/>
    <n v="0.86"/>
    <x v="0"/>
    <n v="7"/>
    <x v="0"/>
    <x v="8"/>
    <x v="14"/>
  </r>
  <r>
    <n v="50502"/>
    <x v="243"/>
    <x v="14"/>
    <n v="180502"/>
    <n v="1414"/>
    <s v="C06"/>
    <x v="0"/>
    <n v="21.39"/>
    <x v="0"/>
    <n v="7"/>
    <x v="0"/>
    <x v="8"/>
    <x v="14"/>
  </r>
  <r>
    <n v="50502"/>
    <x v="243"/>
    <x v="14"/>
    <n v="180502"/>
    <n v="1421"/>
    <s v="C06"/>
    <x v="0"/>
    <n v="16.78"/>
    <x v="0"/>
    <n v="7"/>
    <x v="0"/>
    <x v="8"/>
    <x v="14"/>
  </r>
  <r>
    <n v="50502"/>
    <x v="243"/>
    <x v="14"/>
    <n v="180502"/>
    <n v="1422"/>
    <s v="C06"/>
    <x v="0"/>
    <n v="6.98"/>
    <x v="0"/>
    <n v="7"/>
    <x v="0"/>
    <x v="8"/>
    <x v="14"/>
  </r>
  <r>
    <n v="50502"/>
    <x v="243"/>
    <x v="14"/>
    <n v="180502"/>
    <n v="1600"/>
    <s v="C06"/>
    <x v="0"/>
    <n v="51.13"/>
    <x v="0"/>
    <n v="7"/>
    <x v="0"/>
    <x v="8"/>
    <x v="14"/>
  </r>
  <r>
    <n v="50502"/>
    <x v="243"/>
    <x v="14"/>
    <n v="180502"/>
    <n v="1604"/>
    <s v="C06"/>
    <x v="0"/>
    <n v="80"/>
    <x v="0"/>
    <n v="7"/>
    <x v="0"/>
    <x v="8"/>
    <x v="14"/>
  </r>
  <r>
    <n v="50502"/>
    <x v="243"/>
    <x v="14"/>
    <n v="180502"/>
    <n v="1605"/>
    <s v="C06"/>
    <x v="0"/>
    <n v="175.64"/>
    <x v="0"/>
    <n v="7"/>
    <x v="0"/>
    <x v="8"/>
    <x v="14"/>
  </r>
  <r>
    <n v="50502"/>
    <x v="243"/>
    <x v="14"/>
    <n v="180502"/>
    <n v="1699"/>
    <s v="C06"/>
    <x v="0"/>
    <n v="308.48"/>
    <x v="0"/>
    <n v="7"/>
    <x v="0"/>
    <x v="8"/>
    <x v="14"/>
  </r>
  <r>
    <n v="50502"/>
    <x v="243"/>
    <x v="14"/>
    <n v="180502"/>
    <n v="1712"/>
    <s v="C06"/>
    <x v="0"/>
    <n v="9.39"/>
    <x v="0"/>
    <n v="7"/>
    <x v="0"/>
    <x v="8"/>
    <x v="14"/>
  </r>
  <r>
    <n v="50502"/>
    <x v="243"/>
    <x v="14"/>
    <n v="180502"/>
    <n v="1713"/>
    <s v="C06"/>
    <x v="0"/>
    <n v="6.2"/>
    <x v="0"/>
    <n v="7"/>
    <x v="0"/>
    <x v="8"/>
    <x v="14"/>
  </r>
  <r>
    <n v="50502"/>
    <x v="243"/>
    <x v="14"/>
    <n v="180502"/>
    <n v="2203"/>
    <s v="C06"/>
    <x v="0"/>
    <n v="0.01"/>
    <x v="0"/>
    <n v="7"/>
    <x v="0"/>
    <x v="8"/>
    <x v="14"/>
  </r>
  <r>
    <n v="50502"/>
    <x v="243"/>
    <x v="14"/>
    <n v="180502"/>
    <n v="2700"/>
    <s v="C06"/>
    <x v="0"/>
    <n v="12.72"/>
    <x v="0"/>
    <n v="7"/>
    <x v="0"/>
    <x v="8"/>
    <x v="14"/>
  </r>
  <r>
    <n v="50502"/>
    <x v="243"/>
    <x v="14"/>
    <n v="180502"/>
    <n v="2701"/>
    <s v="C06"/>
    <x v="0"/>
    <n v="18.45"/>
    <x v="0"/>
    <n v="7"/>
    <x v="0"/>
    <x v="8"/>
    <x v="14"/>
  </r>
  <r>
    <n v="50502"/>
    <x v="243"/>
    <x v="14"/>
    <n v="180502"/>
    <n v="2703"/>
    <s v="C06"/>
    <x v="0"/>
    <n v="0.21"/>
    <x v="0"/>
    <n v="7"/>
    <x v="0"/>
    <x v="8"/>
    <x v="14"/>
  </r>
  <r>
    <n v="50502"/>
    <x v="243"/>
    <x v="14"/>
    <n v="180700"/>
    <n v="1403"/>
    <s v="C06"/>
    <x v="0"/>
    <n v="1.46"/>
    <x v="0"/>
    <n v="7"/>
    <x v="0"/>
    <x v="8"/>
    <x v="14"/>
  </r>
  <r>
    <n v="50502"/>
    <x v="243"/>
    <x v="14"/>
    <n v="180700"/>
    <n v="1410"/>
    <s v="C06"/>
    <x v="0"/>
    <n v="0.11"/>
    <x v="0"/>
    <n v="7"/>
    <x v="0"/>
    <x v="8"/>
    <x v="14"/>
  </r>
  <r>
    <n v="50502"/>
    <x v="243"/>
    <x v="14"/>
    <n v="180700"/>
    <n v="1414"/>
    <s v="C06"/>
    <x v="0"/>
    <n v="2.86"/>
    <x v="0"/>
    <n v="7"/>
    <x v="0"/>
    <x v="8"/>
    <x v="14"/>
  </r>
  <r>
    <n v="50502"/>
    <x v="243"/>
    <x v="14"/>
    <n v="180700"/>
    <n v="1421"/>
    <s v="C06"/>
    <x v="0"/>
    <n v="2.2400000000000002"/>
    <x v="0"/>
    <n v="7"/>
    <x v="0"/>
    <x v="8"/>
    <x v="14"/>
  </r>
  <r>
    <n v="50502"/>
    <x v="243"/>
    <x v="14"/>
    <n v="180700"/>
    <n v="1422"/>
    <s v="C06"/>
    <x v="0"/>
    <n v="0.94"/>
    <x v="0"/>
    <n v="7"/>
    <x v="0"/>
    <x v="8"/>
    <x v="14"/>
  </r>
  <r>
    <n v="50502"/>
    <x v="243"/>
    <x v="14"/>
    <n v="180700"/>
    <n v="1600"/>
    <s v="C06"/>
    <x v="0"/>
    <n v="6.84"/>
    <x v="0"/>
    <n v="7"/>
    <x v="0"/>
    <x v="8"/>
    <x v="14"/>
  </r>
  <r>
    <n v="50502"/>
    <x v="243"/>
    <x v="14"/>
    <n v="180700"/>
    <n v="1604"/>
    <s v="C06"/>
    <x v="0"/>
    <n v="10.7"/>
    <x v="0"/>
    <n v="7"/>
    <x v="0"/>
    <x v="8"/>
    <x v="14"/>
  </r>
  <r>
    <n v="50502"/>
    <x v="243"/>
    <x v="91"/>
    <n v="180700"/>
    <n v="1713"/>
    <s v="C21"/>
    <x v="0"/>
    <n v="3.37"/>
    <x v="0"/>
    <n v="7"/>
    <x v="0"/>
    <x v="2"/>
    <x v="80"/>
  </r>
  <r>
    <n v="50502"/>
    <x v="243"/>
    <x v="91"/>
    <n v="180900"/>
    <n v="1309"/>
    <s v="C21"/>
    <x v="0"/>
    <n v="-74.540000000000006"/>
    <x v="0"/>
    <n v="7"/>
    <x v="0"/>
    <x v="2"/>
    <x v="80"/>
  </r>
  <r>
    <n v="50502"/>
    <x v="243"/>
    <x v="91"/>
    <n v="180900"/>
    <n v="1403"/>
    <s v="C21"/>
    <x v="0"/>
    <n v="-11.58"/>
    <x v="0"/>
    <n v="7"/>
    <x v="0"/>
    <x v="2"/>
    <x v="80"/>
  </r>
  <r>
    <n v="50502"/>
    <x v="243"/>
    <x v="91"/>
    <n v="180900"/>
    <n v="1602"/>
    <s v="C21"/>
    <x v="0"/>
    <n v="-3.92"/>
    <x v="0"/>
    <n v="7"/>
    <x v="0"/>
    <x v="2"/>
    <x v="80"/>
  </r>
  <r>
    <n v="50502"/>
    <x v="243"/>
    <x v="91"/>
    <n v="180900"/>
    <n v="1604"/>
    <s v="C21"/>
    <x v="0"/>
    <n v="-1.1299999999999999"/>
    <x v="0"/>
    <n v="7"/>
    <x v="0"/>
    <x v="2"/>
    <x v="80"/>
  </r>
  <r>
    <n v="50502"/>
    <x v="243"/>
    <x v="91"/>
    <n v="180900"/>
    <n v="1713"/>
    <s v="C21"/>
    <x v="0"/>
    <n v="-44.29"/>
    <x v="0"/>
    <n v="7"/>
    <x v="0"/>
    <x v="2"/>
    <x v="80"/>
  </r>
  <r>
    <n v="50502"/>
    <x v="243"/>
    <x v="154"/>
    <n v="180502"/>
    <n v="1699"/>
    <s v="C21"/>
    <x v="0"/>
    <n v="0.8"/>
    <x v="0"/>
    <n v="7"/>
    <x v="0"/>
    <x v="2"/>
    <x v="142"/>
  </r>
  <r>
    <n v="50502"/>
    <x v="243"/>
    <x v="154"/>
    <n v="180700"/>
    <n v="1699"/>
    <s v="C21"/>
    <x v="0"/>
    <n v="7.0000000000000007E-2"/>
    <x v="0"/>
    <n v="7"/>
    <x v="0"/>
    <x v="2"/>
    <x v="142"/>
  </r>
  <r>
    <n v="50502"/>
    <x v="243"/>
    <x v="154"/>
    <n v="180900"/>
    <n v="1699"/>
    <s v="C21"/>
    <x v="0"/>
    <n v="-0.87"/>
    <x v="0"/>
    <n v="7"/>
    <x v="0"/>
    <x v="2"/>
    <x v="142"/>
  </r>
  <r>
    <n v="50502"/>
    <x v="243"/>
    <x v="151"/>
    <n v="180502"/>
    <n v="1403"/>
    <s v="C21"/>
    <x v="0"/>
    <n v="2.2000000000000002"/>
    <x v="0"/>
    <n v="7"/>
    <x v="0"/>
    <x v="2"/>
    <x v="140"/>
  </r>
  <r>
    <n v="50502"/>
    <x v="243"/>
    <x v="151"/>
    <n v="180502"/>
    <n v="1713"/>
    <s v="C21"/>
    <x v="0"/>
    <n v="11.85"/>
    <x v="0"/>
    <n v="7"/>
    <x v="0"/>
    <x v="2"/>
    <x v="140"/>
  </r>
  <r>
    <n v="50502"/>
    <x v="243"/>
    <x v="151"/>
    <n v="180700"/>
    <n v="1403"/>
    <s v="C21"/>
    <x v="0"/>
    <n v="0.18"/>
    <x v="0"/>
    <n v="7"/>
    <x v="0"/>
    <x v="2"/>
    <x v="140"/>
  </r>
  <r>
    <n v="50502"/>
    <x v="243"/>
    <x v="151"/>
    <n v="180700"/>
    <n v="1713"/>
    <s v="C21"/>
    <x v="0"/>
    <n v="0.97"/>
    <x v="0"/>
    <n v="7"/>
    <x v="0"/>
    <x v="2"/>
    <x v="140"/>
  </r>
  <r>
    <n v="50502"/>
    <x v="243"/>
    <x v="151"/>
    <n v="180900"/>
    <n v="1403"/>
    <s v="C21"/>
    <x v="0"/>
    <n v="-2.38"/>
    <x v="0"/>
    <n v="7"/>
    <x v="0"/>
    <x v="2"/>
    <x v="140"/>
  </r>
  <r>
    <n v="50502"/>
    <x v="243"/>
    <x v="151"/>
    <n v="180900"/>
    <n v="1713"/>
    <s v="C21"/>
    <x v="0"/>
    <n v="-12.82"/>
    <x v="0"/>
    <n v="7"/>
    <x v="0"/>
    <x v="2"/>
    <x v="140"/>
  </r>
  <r>
    <n v="50502"/>
    <x v="243"/>
    <x v="156"/>
    <n v="180502"/>
    <n v="1422"/>
    <s v="C21"/>
    <x v="0"/>
    <n v="14.88"/>
    <x v="0"/>
    <n v="7"/>
    <x v="0"/>
    <x v="2"/>
    <x v="144"/>
  </r>
  <r>
    <n v="50502"/>
    <x v="243"/>
    <x v="156"/>
    <n v="180502"/>
    <n v="2700"/>
    <s v="C21"/>
    <x v="0"/>
    <n v="5.84"/>
    <x v="0"/>
    <n v="7"/>
    <x v="0"/>
    <x v="2"/>
    <x v="144"/>
  </r>
  <r>
    <n v="50502"/>
    <x v="243"/>
    <x v="156"/>
    <n v="180502"/>
    <n v="2701"/>
    <s v="C21"/>
    <x v="0"/>
    <n v="13.06"/>
    <x v="0"/>
    <n v="7"/>
    <x v="0"/>
    <x v="2"/>
    <x v="144"/>
  </r>
  <r>
    <n v="50502"/>
    <x v="243"/>
    <x v="156"/>
    <n v="180502"/>
    <n v="2703"/>
    <s v="C21"/>
    <x v="0"/>
    <n v="1.0900000000000001"/>
    <x v="0"/>
    <n v="7"/>
    <x v="0"/>
    <x v="2"/>
    <x v="144"/>
  </r>
  <r>
    <n v="50502"/>
    <x v="243"/>
    <x v="156"/>
    <n v="180700"/>
    <n v="1422"/>
    <s v="C21"/>
    <x v="0"/>
    <n v="1.22"/>
    <x v="0"/>
    <n v="7"/>
    <x v="0"/>
    <x v="2"/>
    <x v="144"/>
  </r>
  <r>
    <n v="50502"/>
    <x v="243"/>
    <x v="156"/>
    <n v="180700"/>
    <n v="2700"/>
    <s v="C21"/>
    <x v="0"/>
    <n v="0.48"/>
    <x v="0"/>
    <n v="7"/>
    <x v="0"/>
    <x v="2"/>
    <x v="144"/>
  </r>
  <r>
    <n v="50502"/>
    <x v="243"/>
    <x v="156"/>
    <n v="180700"/>
    <n v="2701"/>
    <s v="C21"/>
    <x v="0"/>
    <n v="1.08"/>
    <x v="0"/>
    <n v="7"/>
    <x v="0"/>
    <x v="2"/>
    <x v="144"/>
  </r>
  <r>
    <n v="50502"/>
    <x v="243"/>
    <x v="156"/>
    <n v="180700"/>
    <n v="2703"/>
    <s v="C21"/>
    <x v="0"/>
    <n v="0.09"/>
    <x v="0"/>
    <n v="7"/>
    <x v="0"/>
    <x v="2"/>
    <x v="144"/>
  </r>
  <r>
    <n v="50502"/>
    <x v="243"/>
    <x v="156"/>
    <n v="180900"/>
    <n v="1422"/>
    <s v="C21"/>
    <x v="0"/>
    <n v="-16.100000000000001"/>
    <x v="0"/>
    <n v="7"/>
    <x v="0"/>
    <x v="2"/>
    <x v="144"/>
  </r>
  <r>
    <n v="50502"/>
    <x v="243"/>
    <x v="156"/>
    <n v="180900"/>
    <n v="2700"/>
    <s v="C21"/>
    <x v="0"/>
    <n v="-6.32"/>
    <x v="0"/>
    <n v="7"/>
    <x v="0"/>
    <x v="2"/>
    <x v="144"/>
  </r>
  <r>
    <n v="50502"/>
    <x v="243"/>
    <x v="156"/>
    <n v="180900"/>
    <n v="2701"/>
    <s v="C21"/>
    <x v="0"/>
    <n v="-14.14"/>
    <x v="0"/>
    <n v="7"/>
    <x v="0"/>
    <x v="2"/>
    <x v="144"/>
  </r>
  <r>
    <n v="50502"/>
    <x v="243"/>
    <x v="156"/>
    <n v="180900"/>
    <n v="2703"/>
    <s v="C21"/>
    <x v="0"/>
    <n v="-1.18"/>
    <x v="0"/>
    <n v="7"/>
    <x v="0"/>
    <x v="2"/>
    <x v="144"/>
  </r>
  <r>
    <n v="50502"/>
    <x v="243"/>
    <x v="14"/>
    <n v="180502"/>
    <n v="1414"/>
    <s v="C21"/>
    <x v="0"/>
    <n v="43.91"/>
    <x v="0"/>
    <n v="7"/>
    <x v="0"/>
    <x v="8"/>
    <x v="14"/>
  </r>
  <r>
    <n v="50502"/>
    <x v="243"/>
    <x v="14"/>
    <n v="180502"/>
    <n v="1600"/>
    <s v="C21"/>
    <x v="0"/>
    <n v="18.809999999999999"/>
    <x v="0"/>
    <n v="7"/>
    <x v="0"/>
    <x v="8"/>
    <x v="14"/>
  </r>
  <r>
    <n v="50502"/>
    <x v="243"/>
    <x v="14"/>
    <n v="180700"/>
    <n v="1414"/>
    <s v="C21"/>
    <x v="0"/>
    <n v="3.61"/>
    <x v="0"/>
    <n v="7"/>
    <x v="0"/>
    <x v="8"/>
    <x v="14"/>
  </r>
  <r>
    <n v="50502"/>
    <x v="243"/>
    <x v="14"/>
    <n v="180700"/>
    <n v="1600"/>
    <s v="C21"/>
    <x v="0"/>
    <n v="1.55"/>
    <x v="0"/>
    <n v="7"/>
    <x v="0"/>
    <x v="8"/>
    <x v="14"/>
  </r>
  <r>
    <n v="50502"/>
    <x v="243"/>
    <x v="14"/>
    <n v="180900"/>
    <n v="1414"/>
    <s v="C21"/>
    <x v="0"/>
    <n v="-47.52"/>
    <x v="0"/>
    <n v="7"/>
    <x v="0"/>
    <x v="8"/>
    <x v="14"/>
  </r>
  <r>
    <n v="50502"/>
    <x v="243"/>
    <x v="14"/>
    <n v="180900"/>
    <n v="1600"/>
    <s v="C21"/>
    <x v="0"/>
    <n v="-20.36"/>
    <x v="0"/>
    <n v="7"/>
    <x v="0"/>
    <x v="8"/>
    <x v="14"/>
  </r>
  <r>
    <n v="50502"/>
    <x v="243"/>
    <x v="157"/>
    <n v="180502"/>
    <n v="1405"/>
    <s v="C21"/>
    <x v="0"/>
    <n v="71.86"/>
    <x v="0"/>
    <n v="7"/>
    <x v="0"/>
    <x v="2"/>
    <x v="145"/>
  </r>
  <r>
    <n v="50502"/>
    <x v="243"/>
    <x v="157"/>
    <n v="180502"/>
    <n v="1451"/>
    <s v="C21"/>
    <x v="0"/>
    <n v="41.49"/>
    <x v="0"/>
    <n v="7"/>
    <x v="0"/>
    <x v="2"/>
    <x v="145"/>
  </r>
  <r>
    <n v="50502"/>
    <x v="243"/>
    <x v="157"/>
    <n v="180502"/>
    <n v="1604"/>
    <s v="C21"/>
    <x v="0"/>
    <n v="17.28"/>
    <x v="0"/>
    <n v="7"/>
    <x v="0"/>
    <x v="2"/>
    <x v="145"/>
  </r>
  <r>
    <n v="50502"/>
    <x v="243"/>
    <x v="157"/>
    <n v="180502"/>
    <n v="1605"/>
    <s v="C21"/>
    <x v="0"/>
    <n v="10.94"/>
    <x v="0"/>
    <n v="7"/>
    <x v="0"/>
    <x v="2"/>
    <x v="145"/>
  </r>
  <r>
    <n v="50502"/>
    <x v="243"/>
    <x v="157"/>
    <n v="180502"/>
    <n v="1713"/>
    <s v="C21"/>
    <x v="0"/>
    <n v="1.1599999999999999"/>
    <x v="0"/>
    <n v="7"/>
    <x v="0"/>
    <x v="2"/>
    <x v="145"/>
  </r>
  <r>
    <n v="50502"/>
    <x v="243"/>
    <x v="157"/>
    <n v="180700"/>
    <n v="1405"/>
    <s v="C21"/>
    <x v="0"/>
    <n v="5.91"/>
    <x v="0"/>
    <n v="7"/>
    <x v="0"/>
    <x v="2"/>
    <x v="145"/>
  </r>
  <r>
    <n v="50502"/>
    <x v="243"/>
    <x v="157"/>
    <n v="180700"/>
    <n v="1451"/>
    <s v="C21"/>
    <x v="0"/>
    <n v="3.41"/>
    <x v="0"/>
    <n v="7"/>
    <x v="0"/>
    <x v="2"/>
    <x v="145"/>
  </r>
  <r>
    <n v="50502"/>
    <x v="243"/>
    <x v="157"/>
    <n v="180700"/>
    <n v="1604"/>
    <s v="C21"/>
    <x v="0"/>
    <n v="1.42"/>
    <x v="0"/>
    <n v="7"/>
    <x v="0"/>
    <x v="2"/>
    <x v="145"/>
  </r>
  <r>
    <n v="50502"/>
    <x v="243"/>
    <x v="157"/>
    <n v="180700"/>
    <n v="1605"/>
    <s v="C21"/>
    <x v="0"/>
    <n v="0.9"/>
    <x v="0"/>
    <n v="7"/>
    <x v="0"/>
    <x v="2"/>
    <x v="145"/>
  </r>
  <r>
    <n v="50502"/>
    <x v="243"/>
    <x v="157"/>
    <n v="180700"/>
    <n v="1713"/>
    <s v="C21"/>
    <x v="0"/>
    <n v="0.1"/>
    <x v="0"/>
    <n v="7"/>
    <x v="0"/>
    <x v="2"/>
    <x v="145"/>
  </r>
  <r>
    <n v="50502"/>
    <x v="243"/>
    <x v="157"/>
    <n v="180900"/>
    <n v="1405"/>
    <s v="C21"/>
    <x v="0"/>
    <n v="-77.77"/>
    <x v="0"/>
    <n v="7"/>
    <x v="0"/>
    <x v="2"/>
    <x v="145"/>
  </r>
  <r>
    <n v="50502"/>
    <x v="243"/>
    <x v="157"/>
    <n v="180900"/>
    <n v="1451"/>
    <s v="C21"/>
    <x v="0"/>
    <n v="-44.9"/>
    <x v="0"/>
    <n v="7"/>
    <x v="0"/>
    <x v="2"/>
    <x v="145"/>
  </r>
  <r>
    <n v="50502"/>
    <x v="243"/>
    <x v="157"/>
    <n v="180900"/>
    <n v="1604"/>
    <s v="C21"/>
    <x v="0"/>
    <n v="-18.7"/>
    <x v="0"/>
    <n v="7"/>
    <x v="0"/>
    <x v="2"/>
    <x v="145"/>
  </r>
  <r>
    <n v="50502"/>
    <x v="243"/>
    <x v="157"/>
    <n v="180900"/>
    <n v="1605"/>
    <s v="C21"/>
    <x v="0"/>
    <n v="-11.84"/>
    <x v="0"/>
    <n v="7"/>
    <x v="0"/>
    <x v="2"/>
    <x v="145"/>
  </r>
  <r>
    <n v="50502"/>
    <x v="243"/>
    <x v="157"/>
    <n v="180900"/>
    <n v="1713"/>
    <s v="C21"/>
    <x v="0"/>
    <n v="-1.26"/>
    <x v="0"/>
    <n v="7"/>
    <x v="0"/>
    <x v="2"/>
    <x v="145"/>
  </r>
  <r>
    <n v="50502"/>
    <x v="243"/>
    <x v="38"/>
    <n v="180502"/>
    <n v="1605"/>
    <s v="C21"/>
    <x v="0"/>
    <n v="28.26"/>
    <x v="0"/>
    <n v="7"/>
    <x v="0"/>
    <x v="12"/>
    <x v="29"/>
  </r>
  <r>
    <n v="50502"/>
    <x v="243"/>
    <x v="38"/>
    <n v="180700"/>
    <n v="1605"/>
    <s v="C21"/>
    <x v="0"/>
    <n v="2.3199999999999998"/>
    <x v="0"/>
    <n v="7"/>
    <x v="0"/>
    <x v="12"/>
    <x v="29"/>
  </r>
  <r>
    <n v="50502"/>
    <x v="243"/>
    <x v="38"/>
    <n v="180900"/>
    <n v="1605"/>
    <s v="C21"/>
    <x v="0"/>
    <n v="-30.58"/>
    <x v="0"/>
    <n v="7"/>
    <x v="0"/>
    <x v="12"/>
    <x v="29"/>
  </r>
  <r>
    <n v="50502"/>
    <x v="243"/>
    <x v="87"/>
    <n v="180502"/>
    <n v="1600"/>
    <s v="C21"/>
    <x v="0"/>
    <n v="55.83"/>
    <x v="0"/>
    <n v="7"/>
    <x v="0"/>
    <x v="8"/>
    <x v="76"/>
  </r>
  <r>
    <n v="50502"/>
    <x v="243"/>
    <x v="87"/>
    <n v="180502"/>
    <n v="1604"/>
    <s v="C21"/>
    <x v="0"/>
    <n v="37.770000000000003"/>
    <x v="0"/>
    <n v="7"/>
    <x v="0"/>
    <x v="8"/>
    <x v="76"/>
  </r>
  <r>
    <n v="50502"/>
    <x v="243"/>
    <x v="87"/>
    <n v="180502"/>
    <n v="1605"/>
    <s v="C21"/>
    <x v="0"/>
    <n v="118.54"/>
    <x v="0"/>
    <n v="7"/>
    <x v="0"/>
    <x v="8"/>
    <x v="76"/>
  </r>
  <r>
    <n v="50502"/>
    <x v="243"/>
    <x v="102"/>
    <n v="180700"/>
    <n v="2703"/>
    <s v="C06"/>
    <x v="0"/>
    <n v="0.01"/>
    <x v="0"/>
    <n v="7"/>
    <x v="0"/>
    <x v="22"/>
    <x v="91"/>
  </r>
  <r>
    <n v="50502"/>
    <x v="243"/>
    <x v="102"/>
    <n v="180900"/>
    <n v="1410"/>
    <s v="C06"/>
    <x v="0"/>
    <n v="-2.84"/>
    <x v="0"/>
    <n v="7"/>
    <x v="0"/>
    <x v="22"/>
    <x v="91"/>
  </r>
  <r>
    <n v="50502"/>
    <x v="243"/>
    <x v="102"/>
    <n v="180900"/>
    <n v="1604"/>
    <s v="C06"/>
    <x v="0"/>
    <n v="-2.92"/>
    <x v="0"/>
    <n v="7"/>
    <x v="0"/>
    <x v="22"/>
    <x v="91"/>
  </r>
  <r>
    <n v="50502"/>
    <x v="243"/>
    <x v="102"/>
    <n v="180900"/>
    <n v="1605"/>
    <s v="C06"/>
    <x v="0"/>
    <n v="-11.89"/>
    <x v="0"/>
    <n v="7"/>
    <x v="0"/>
    <x v="22"/>
    <x v="91"/>
  </r>
  <r>
    <n v="50502"/>
    <x v="243"/>
    <x v="102"/>
    <n v="180900"/>
    <n v="1699"/>
    <s v="C06"/>
    <x v="0"/>
    <n v="-2.5499999999999998"/>
    <x v="0"/>
    <n v="7"/>
    <x v="0"/>
    <x v="22"/>
    <x v="91"/>
  </r>
  <r>
    <n v="50502"/>
    <x v="243"/>
    <x v="102"/>
    <n v="180900"/>
    <n v="2203"/>
    <s v="C06"/>
    <x v="0"/>
    <n v="-0.01"/>
    <x v="0"/>
    <n v="7"/>
    <x v="0"/>
    <x v="22"/>
    <x v="91"/>
  </r>
  <r>
    <n v="50502"/>
    <x v="243"/>
    <x v="102"/>
    <n v="180900"/>
    <n v="2700"/>
    <s v="C06"/>
    <x v="0"/>
    <n v="-14.96"/>
    <x v="0"/>
    <n v="7"/>
    <x v="0"/>
    <x v="22"/>
    <x v="91"/>
  </r>
  <r>
    <n v="50502"/>
    <x v="243"/>
    <x v="102"/>
    <n v="180900"/>
    <n v="2701"/>
    <s v="C06"/>
    <x v="0"/>
    <n v="-4.01"/>
    <x v="0"/>
    <n v="7"/>
    <x v="0"/>
    <x v="22"/>
    <x v="91"/>
  </r>
  <r>
    <n v="50502"/>
    <x v="243"/>
    <x v="102"/>
    <n v="180900"/>
    <n v="2703"/>
    <s v="C06"/>
    <x v="0"/>
    <n v="-0.12"/>
    <x v="0"/>
    <n v="7"/>
    <x v="0"/>
    <x v="22"/>
    <x v="91"/>
  </r>
  <r>
    <n v="50502"/>
    <x v="243"/>
    <x v="25"/>
    <n v="180502"/>
    <n v="1403"/>
    <s v="C06"/>
    <x v="0"/>
    <n v="6.69"/>
    <x v="0"/>
    <n v="7"/>
    <x v="0"/>
    <x v="9"/>
    <x v="25"/>
  </r>
  <r>
    <n v="50502"/>
    <x v="243"/>
    <x v="25"/>
    <n v="180502"/>
    <n v="1413"/>
    <s v="C06"/>
    <x v="0"/>
    <n v="267.19"/>
    <x v="0"/>
    <n v="7"/>
    <x v="0"/>
    <x v="9"/>
    <x v="25"/>
  </r>
  <r>
    <n v="50502"/>
    <x v="243"/>
    <x v="25"/>
    <n v="180502"/>
    <n v="1414"/>
    <s v="C06"/>
    <x v="0"/>
    <n v="44.97"/>
    <x v="0"/>
    <n v="7"/>
    <x v="0"/>
    <x v="9"/>
    <x v="25"/>
  </r>
  <r>
    <n v="50502"/>
    <x v="243"/>
    <x v="25"/>
    <n v="180502"/>
    <n v="1418"/>
    <s v="C06"/>
    <x v="0"/>
    <n v="2.1800000000000002"/>
    <x v="0"/>
    <n v="7"/>
    <x v="0"/>
    <x v="9"/>
    <x v="25"/>
  </r>
  <r>
    <n v="50502"/>
    <x v="243"/>
    <x v="25"/>
    <n v="180502"/>
    <n v="1421"/>
    <s v="C06"/>
    <x v="0"/>
    <n v="695.51"/>
    <x v="0"/>
    <n v="7"/>
    <x v="0"/>
    <x v="9"/>
    <x v="25"/>
  </r>
  <r>
    <n v="50502"/>
    <x v="243"/>
    <x v="25"/>
    <n v="180502"/>
    <n v="1422"/>
    <s v="C06"/>
    <x v="0"/>
    <n v="1.7"/>
    <x v="0"/>
    <n v="7"/>
    <x v="0"/>
    <x v="9"/>
    <x v="25"/>
  </r>
  <r>
    <n v="50502"/>
    <x v="243"/>
    <x v="25"/>
    <n v="180502"/>
    <n v="1600"/>
    <s v="C06"/>
    <x v="0"/>
    <n v="75.34"/>
    <x v="0"/>
    <n v="7"/>
    <x v="0"/>
    <x v="9"/>
    <x v="25"/>
  </r>
  <r>
    <n v="50502"/>
    <x v="243"/>
    <x v="25"/>
    <n v="180502"/>
    <n v="1604"/>
    <s v="C06"/>
    <x v="0"/>
    <n v="19.3"/>
    <x v="0"/>
    <n v="7"/>
    <x v="0"/>
    <x v="9"/>
    <x v="25"/>
  </r>
  <r>
    <n v="50502"/>
    <x v="243"/>
    <x v="25"/>
    <n v="180502"/>
    <n v="1605"/>
    <s v="C06"/>
    <x v="0"/>
    <n v="643.65"/>
    <x v="0"/>
    <n v="7"/>
    <x v="0"/>
    <x v="9"/>
    <x v="25"/>
  </r>
  <r>
    <n v="50502"/>
    <x v="243"/>
    <x v="25"/>
    <n v="180502"/>
    <n v="1699"/>
    <s v="C06"/>
    <x v="0"/>
    <n v="-682.68"/>
    <x v="0"/>
    <n v="7"/>
    <x v="0"/>
    <x v="9"/>
    <x v="25"/>
  </r>
  <r>
    <n v="50502"/>
    <x v="243"/>
    <x v="25"/>
    <n v="180502"/>
    <n v="1712"/>
    <s v="C06"/>
    <x v="0"/>
    <n v="33.21"/>
    <x v="0"/>
    <n v="7"/>
    <x v="0"/>
    <x v="9"/>
    <x v="25"/>
  </r>
  <r>
    <n v="50502"/>
    <x v="243"/>
    <x v="25"/>
    <n v="180502"/>
    <n v="1713"/>
    <s v="C06"/>
    <x v="0"/>
    <n v="3.05"/>
    <x v="0"/>
    <n v="7"/>
    <x v="0"/>
    <x v="9"/>
    <x v="25"/>
  </r>
  <r>
    <n v="50502"/>
    <x v="243"/>
    <x v="25"/>
    <n v="180502"/>
    <n v="2203"/>
    <s v="C06"/>
    <x v="0"/>
    <n v="0.01"/>
    <x v="0"/>
    <n v="7"/>
    <x v="0"/>
    <x v="9"/>
    <x v="25"/>
  </r>
  <r>
    <n v="50502"/>
    <x v="243"/>
    <x v="25"/>
    <n v="180502"/>
    <n v="2700"/>
    <s v="C06"/>
    <x v="0"/>
    <n v="3.17"/>
    <x v="0"/>
    <n v="7"/>
    <x v="0"/>
    <x v="9"/>
    <x v="25"/>
  </r>
  <r>
    <n v="50502"/>
    <x v="243"/>
    <x v="25"/>
    <n v="180502"/>
    <n v="2701"/>
    <s v="C06"/>
    <x v="0"/>
    <n v="0.63"/>
    <x v="0"/>
    <n v="7"/>
    <x v="0"/>
    <x v="9"/>
    <x v="25"/>
  </r>
  <r>
    <n v="50502"/>
    <x v="243"/>
    <x v="25"/>
    <n v="180502"/>
    <n v="2703"/>
    <s v="C06"/>
    <x v="0"/>
    <n v="0.21"/>
    <x v="0"/>
    <n v="7"/>
    <x v="0"/>
    <x v="9"/>
    <x v="25"/>
  </r>
  <r>
    <n v="50502"/>
    <x v="243"/>
    <x v="25"/>
    <n v="180700"/>
    <n v="1403"/>
    <s v="C06"/>
    <x v="0"/>
    <n v="0.9"/>
    <x v="0"/>
    <n v="7"/>
    <x v="0"/>
    <x v="9"/>
    <x v="25"/>
  </r>
  <r>
    <n v="50502"/>
    <x v="243"/>
    <x v="25"/>
    <n v="180700"/>
    <n v="1413"/>
    <s v="C06"/>
    <x v="0"/>
    <n v="35.75"/>
    <x v="0"/>
    <n v="7"/>
    <x v="0"/>
    <x v="9"/>
    <x v="25"/>
  </r>
  <r>
    <n v="50502"/>
    <x v="243"/>
    <x v="25"/>
    <n v="180700"/>
    <n v="1414"/>
    <s v="C06"/>
    <x v="0"/>
    <n v="6.02"/>
    <x v="0"/>
    <n v="7"/>
    <x v="0"/>
    <x v="9"/>
    <x v="25"/>
  </r>
  <r>
    <n v="50502"/>
    <x v="243"/>
    <x v="25"/>
    <n v="180700"/>
    <n v="1418"/>
    <s v="C06"/>
    <x v="0"/>
    <n v="0.28999999999999998"/>
    <x v="0"/>
    <n v="7"/>
    <x v="0"/>
    <x v="9"/>
    <x v="25"/>
  </r>
  <r>
    <n v="50502"/>
    <x v="243"/>
    <x v="25"/>
    <n v="180700"/>
    <n v="1421"/>
    <s v="C06"/>
    <x v="0"/>
    <n v="93.05"/>
    <x v="0"/>
    <n v="7"/>
    <x v="0"/>
    <x v="9"/>
    <x v="25"/>
  </r>
  <r>
    <n v="50502"/>
    <x v="243"/>
    <x v="25"/>
    <n v="180700"/>
    <n v="1422"/>
    <s v="C06"/>
    <x v="0"/>
    <n v="0.23"/>
    <x v="0"/>
    <n v="7"/>
    <x v="0"/>
    <x v="9"/>
    <x v="25"/>
  </r>
  <r>
    <n v="50502"/>
    <x v="243"/>
    <x v="25"/>
    <n v="180700"/>
    <n v="1600"/>
    <s v="C06"/>
    <x v="0"/>
    <n v="10.08"/>
    <x v="0"/>
    <n v="7"/>
    <x v="0"/>
    <x v="9"/>
    <x v="25"/>
  </r>
  <r>
    <n v="50502"/>
    <x v="243"/>
    <x v="25"/>
    <n v="180700"/>
    <n v="1604"/>
    <s v="C06"/>
    <x v="0"/>
    <n v="2.58"/>
    <x v="0"/>
    <n v="7"/>
    <x v="0"/>
    <x v="9"/>
    <x v="25"/>
  </r>
  <r>
    <n v="50502"/>
    <x v="243"/>
    <x v="25"/>
    <n v="180700"/>
    <n v="1605"/>
    <s v="C06"/>
    <x v="0"/>
    <n v="86.11"/>
    <x v="0"/>
    <n v="7"/>
    <x v="0"/>
    <x v="9"/>
    <x v="25"/>
  </r>
  <r>
    <n v="50502"/>
    <x v="243"/>
    <x v="25"/>
    <n v="180700"/>
    <n v="1699"/>
    <s v="C06"/>
    <x v="0"/>
    <n v="-91.33"/>
    <x v="0"/>
    <n v="7"/>
    <x v="0"/>
    <x v="9"/>
    <x v="25"/>
  </r>
  <r>
    <n v="50502"/>
    <x v="243"/>
    <x v="25"/>
    <n v="180700"/>
    <n v="1712"/>
    <s v="C06"/>
    <x v="0"/>
    <n v="4.4400000000000004"/>
    <x v="0"/>
    <n v="7"/>
    <x v="0"/>
    <x v="9"/>
    <x v="25"/>
  </r>
  <r>
    <n v="50502"/>
    <x v="243"/>
    <x v="25"/>
    <n v="180700"/>
    <n v="1713"/>
    <s v="C06"/>
    <x v="0"/>
    <n v="0.41"/>
    <x v="0"/>
    <n v="7"/>
    <x v="0"/>
    <x v="9"/>
    <x v="25"/>
  </r>
  <r>
    <n v="50502"/>
    <x v="243"/>
    <x v="25"/>
    <n v="180700"/>
    <n v="2700"/>
    <s v="C06"/>
    <x v="0"/>
    <n v="0.42"/>
    <x v="0"/>
    <n v="7"/>
    <x v="0"/>
    <x v="9"/>
    <x v="25"/>
  </r>
  <r>
    <n v="50502"/>
    <x v="243"/>
    <x v="25"/>
    <n v="180700"/>
    <n v="2701"/>
    <s v="C06"/>
    <x v="0"/>
    <n v="0.08"/>
    <x v="0"/>
    <n v="7"/>
    <x v="0"/>
    <x v="9"/>
    <x v="25"/>
  </r>
  <r>
    <n v="50502"/>
    <x v="243"/>
    <x v="25"/>
    <n v="180700"/>
    <n v="2703"/>
    <s v="C06"/>
    <x v="0"/>
    <n v="0.03"/>
    <x v="0"/>
    <n v="7"/>
    <x v="0"/>
    <x v="9"/>
    <x v="25"/>
  </r>
  <r>
    <n v="50502"/>
    <x v="243"/>
    <x v="25"/>
    <n v="180900"/>
    <n v="1403"/>
    <s v="C06"/>
    <x v="0"/>
    <n v="-7.59"/>
    <x v="0"/>
    <n v="7"/>
    <x v="0"/>
    <x v="9"/>
    <x v="25"/>
  </r>
  <r>
    <n v="50502"/>
    <x v="243"/>
    <x v="25"/>
    <n v="180900"/>
    <n v="1413"/>
    <s v="C06"/>
    <x v="0"/>
    <n v="-302.94"/>
    <x v="0"/>
    <n v="7"/>
    <x v="0"/>
    <x v="9"/>
    <x v="25"/>
  </r>
  <r>
    <n v="50502"/>
    <x v="243"/>
    <x v="25"/>
    <n v="180900"/>
    <n v="1414"/>
    <s v="C06"/>
    <x v="0"/>
    <n v="-50.99"/>
    <x v="0"/>
    <n v="7"/>
    <x v="0"/>
    <x v="9"/>
    <x v="25"/>
  </r>
  <r>
    <n v="50502"/>
    <x v="243"/>
    <x v="25"/>
    <n v="180900"/>
    <n v="1418"/>
    <s v="C06"/>
    <x v="0"/>
    <n v="-2.4700000000000002"/>
    <x v="0"/>
    <n v="7"/>
    <x v="0"/>
    <x v="9"/>
    <x v="25"/>
  </r>
  <r>
    <n v="50502"/>
    <x v="243"/>
    <x v="25"/>
    <n v="180900"/>
    <n v="1421"/>
    <s v="C06"/>
    <x v="0"/>
    <n v="-788.56"/>
    <x v="0"/>
    <n v="7"/>
    <x v="0"/>
    <x v="9"/>
    <x v="25"/>
  </r>
  <r>
    <n v="50502"/>
    <x v="243"/>
    <x v="25"/>
    <n v="180900"/>
    <n v="1422"/>
    <s v="C06"/>
    <x v="0"/>
    <n v="-1.93"/>
    <x v="0"/>
    <n v="7"/>
    <x v="0"/>
    <x v="9"/>
    <x v="25"/>
  </r>
  <r>
    <n v="50502"/>
    <x v="243"/>
    <x v="25"/>
    <n v="180900"/>
    <n v="1600"/>
    <s v="C06"/>
    <x v="0"/>
    <n v="-85.42"/>
    <x v="0"/>
    <n v="7"/>
    <x v="0"/>
    <x v="9"/>
    <x v="25"/>
  </r>
  <r>
    <n v="50502"/>
    <x v="243"/>
    <x v="25"/>
    <n v="180900"/>
    <n v="1604"/>
    <s v="C06"/>
    <x v="0"/>
    <n v="-21.88"/>
    <x v="0"/>
    <n v="7"/>
    <x v="0"/>
    <x v="9"/>
    <x v="25"/>
  </r>
  <r>
    <n v="50502"/>
    <x v="243"/>
    <x v="25"/>
    <n v="180900"/>
    <n v="1605"/>
    <s v="C06"/>
    <x v="0"/>
    <n v="-729.76"/>
    <x v="0"/>
    <n v="7"/>
    <x v="0"/>
    <x v="9"/>
    <x v="25"/>
  </r>
  <r>
    <n v="50502"/>
    <x v="243"/>
    <x v="25"/>
    <n v="180900"/>
    <n v="1699"/>
    <s v="C06"/>
    <x v="0"/>
    <n v="774.01"/>
    <x v="0"/>
    <n v="7"/>
    <x v="0"/>
    <x v="9"/>
    <x v="25"/>
  </r>
  <r>
    <n v="50502"/>
    <x v="243"/>
    <x v="25"/>
    <n v="180900"/>
    <n v="1712"/>
    <s v="C06"/>
    <x v="0"/>
    <n v="-37.65"/>
    <x v="0"/>
    <n v="7"/>
    <x v="0"/>
    <x v="9"/>
    <x v="25"/>
  </r>
  <r>
    <n v="50502"/>
    <x v="243"/>
    <x v="25"/>
    <n v="180900"/>
    <n v="1713"/>
    <s v="C06"/>
    <x v="0"/>
    <n v="-3.46"/>
    <x v="0"/>
    <n v="7"/>
    <x v="0"/>
    <x v="9"/>
    <x v="25"/>
  </r>
  <r>
    <n v="50502"/>
    <x v="243"/>
    <x v="25"/>
    <n v="180900"/>
    <n v="2203"/>
    <s v="C06"/>
    <x v="0"/>
    <n v="-0.01"/>
    <x v="0"/>
    <n v="7"/>
    <x v="0"/>
    <x v="9"/>
    <x v="25"/>
  </r>
  <r>
    <n v="50502"/>
    <x v="243"/>
    <x v="25"/>
    <n v="180900"/>
    <n v="2700"/>
    <s v="C06"/>
    <x v="0"/>
    <n v="-3.59"/>
    <x v="0"/>
    <n v="7"/>
    <x v="0"/>
    <x v="9"/>
    <x v="25"/>
  </r>
  <r>
    <n v="50502"/>
    <x v="243"/>
    <x v="14"/>
    <n v="180700"/>
    <n v="1605"/>
    <s v="C06"/>
    <x v="0"/>
    <n v="23.5"/>
    <x v="0"/>
    <n v="7"/>
    <x v="0"/>
    <x v="8"/>
    <x v="14"/>
  </r>
  <r>
    <n v="50502"/>
    <x v="243"/>
    <x v="14"/>
    <n v="180700"/>
    <n v="1699"/>
    <s v="C06"/>
    <x v="0"/>
    <n v="41.27"/>
    <x v="0"/>
    <n v="7"/>
    <x v="0"/>
    <x v="8"/>
    <x v="14"/>
  </r>
  <r>
    <n v="50502"/>
    <x v="243"/>
    <x v="14"/>
    <n v="180700"/>
    <n v="1712"/>
    <s v="C06"/>
    <x v="0"/>
    <n v="1.26"/>
    <x v="0"/>
    <n v="7"/>
    <x v="0"/>
    <x v="8"/>
    <x v="14"/>
  </r>
  <r>
    <n v="50502"/>
    <x v="243"/>
    <x v="14"/>
    <n v="180700"/>
    <n v="1713"/>
    <s v="C06"/>
    <x v="0"/>
    <n v="0.83"/>
    <x v="0"/>
    <n v="7"/>
    <x v="0"/>
    <x v="8"/>
    <x v="14"/>
  </r>
  <r>
    <n v="50502"/>
    <x v="243"/>
    <x v="14"/>
    <n v="180700"/>
    <n v="2700"/>
    <s v="C06"/>
    <x v="0"/>
    <n v="1.7"/>
    <x v="0"/>
    <n v="7"/>
    <x v="0"/>
    <x v="8"/>
    <x v="14"/>
  </r>
  <r>
    <n v="50502"/>
    <x v="243"/>
    <x v="14"/>
    <n v="180700"/>
    <n v="2701"/>
    <s v="C06"/>
    <x v="0"/>
    <n v="2.4700000000000002"/>
    <x v="0"/>
    <n v="7"/>
    <x v="0"/>
    <x v="8"/>
    <x v="14"/>
  </r>
  <r>
    <n v="50502"/>
    <x v="243"/>
    <x v="14"/>
    <n v="180700"/>
    <n v="2703"/>
    <s v="C06"/>
    <x v="0"/>
    <n v="0.03"/>
    <x v="0"/>
    <n v="7"/>
    <x v="0"/>
    <x v="8"/>
    <x v="14"/>
  </r>
  <r>
    <n v="50502"/>
    <x v="243"/>
    <x v="14"/>
    <n v="180900"/>
    <n v="1403"/>
    <s v="C06"/>
    <x v="0"/>
    <n v="-12.37"/>
    <x v="0"/>
    <n v="7"/>
    <x v="0"/>
    <x v="8"/>
    <x v="14"/>
  </r>
  <r>
    <n v="50502"/>
    <x v="243"/>
    <x v="14"/>
    <n v="180900"/>
    <n v="1410"/>
    <s v="C06"/>
    <x v="0"/>
    <n v="-0.97"/>
    <x v="0"/>
    <n v="7"/>
    <x v="0"/>
    <x v="8"/>
    <x v="14"/>
  </r>
  <r>
    <n v="50502"/>
    <x v="243"/>
    <x v="14"/>
    <n v="180900"/>
    <n v="1414"/>
    <s v="C06"/>
    <x v="0"/>
    <n v="-24.25"/>
    <x v="0"/>
    <n v="7"/>
    <x v="0"/>
    <x v="8"/>
    <x v="14"/>
  </r>
  <r>
    <n v="50502"/>
    <x v="243"/>
    <x v="14"/>
    <n v="180900"/>
    <n v="1421"/>
    <s v="C06"/>
    <x v="0"/>
    <n v="-19.02"/>
    <x v="0"/>
    <n v="7"/>
    <x v="0"/>
    <x v="8"/>
    <x v="14"/>
  </r>
  <r>
    <n v="50502"/>
    <x v="243"/>
    <x v="14"/>
    <n v="180900"/>
    <n v="1422"/>
    <s v="C06"/>
    <x v="0"/>
    <n v="-7.92"/>
    <x v="0"/>
    <n v="7"/>
    <x v="0"/>
    <x v="8"/>
    <x v="14"/>
  </r>
  <r>
    <n v="50502"/>
    <x v="243"/>
    <x v="14"/>
    <n v="180900"/>
    <n v="1600"/>
    <s v="C06"/>
    <x v="0"/>
    <n v="-57.97"/>
    <x v="0"/>
    <n v="7"/>
    <x v="0"/>
    <x v="8"/>
    <x v="14"/>
  </r>
  <r>
    <n v="50502"/>
    <x v="243"/>
    <x v="14"/>
    <n v="180900"/>
    <n v="1604"/>
    <s v="C06"/>
    <x v="0"/>
    <n v="-90.7"/>
    <x v="0"/>
    <n v="7"/>
    <x v="0"/>
    <x v="8"/>
    <x v="14"/>
  </r>
  <r>
    <n v="50502"/>
    <x v="243"/>
    <x v="14"/>
    <n v="180900"/>
    <n v="1605"/>
    <s v="C06"/>
    <x v="0"/>
    <n v="-199.14"/>
    <x v="0"/>
    <n v="7"/>
    <x v="0"/>
    <x v="8"/>
    <x v="14"/>
  </r>
  <r>
    <n v="50502"/>
    <x v="243"/>
    <x v="14"/>
    <n v="180900"/>
    <n v="1699"/>
    <s v="C06"/>
    <x v="0"/>
    <n v="-349.75"/>
    <x v="0"/>
    <n v="7"/>
    <x v="0"/>
    <x v="8"/>
    <x v="14"/>
  </r>
  <r>
    <n v="50502"/>
    <x v="243"/>
    <x v="14"/>
    <n v="180900"/>
    <n v="1712"/>
    <s v="C06"/>
    <x v="0"/>
    <n v="-10.65"/>
    <x v="0"/>
    <n v="7"/>
    <x v="0"/>
    <x v="8"/>
    <x v="14"/>
  </r>
  <r>
    <n v="50502"/>
    <x v="243"/>
    <x v="14"/>
    <n v="180900"/>
    <n v="1713"/>
    <s v="C06"/>
    <x v="0"/>
    <n v="-7.03"/>
    <x v="0"/>
    <n v="7"/>
    <x v="0"/>
    <x v="8"/>
    <x v="14"/>
  </r>
  <r>
    <n v="50502"/>
    <x v="243"/>
    <x v="14"/>
    <n v="180900"/>
    <n v="2203"/>
    <s v="C06"/>
    <x v="0"/>
    <n v="-0.01"/>
    <x v="0"/>
    <n v="7"/>
    <x v="0"/>
    <x v="8"/>
    <x v="14"/>
  </r>
  <r>
    <n v="50502"/>
    <x v="243"/>
    <x v="14"/>
    <n v="180900"/>
    <n v="2700"/>
    <s v="C06"/>
    <x v="0"/>
    <n v="-14.42"/>
    <x v="0"/>
    <n v="7"/>
    <x v="0"/>
    <x v="8"/>
    <x v="14"/>
  </r>
  <r>
    <n v="50502"/>
    <x v="243"/>
    <x v="14"/>
    <n v="180900"/>
    <n v="2701"/>
    <s v="C06"/>
    <x v="0"/>
    <n v="-20.92"/>
    <x v="0"/>
    <n v="7"/>
    <x v="0"/>
    <x v="8"/>
    <x v="14"/>
  </r>
  <r>
    <n v="50502"/>
    <x v="243"/>
    <x v="14"/>
    <n v="180900"/>
    <n v="2703"/>
    <s v="C06"/>
    <x v="0"/>
    <n v="-0.24"/>
    <x v="0"/>
    <n v="7"/>
    <x v="0"/>
    <x v="8"/>
    <x v="14"/>
  </r>
  <r>
    <n v="50502"/>
    <x v="243"/>
    <x v="140"/>
    <n v="180502"/>
    <n v="1699"/>
    <s v="C06"/>
    <x v="0"/>
    <n v="11.45"/>
    <x v="0"/>
    <n v="7"/>
    <x v="0"/>
    <x v="2"/>
    <x v="129"/>
  </r>
  <r>
    <n v="50502"/>
    <x v="243"/>
    <x v="140"/>
    <n v="180700"/>
    <n v="1699"/>
    <s v="C06"/>
    <x v="0"/>
    <n v="1.53"/>
    <x v="0"/>
    <n v="7"/>
    <x v="0"/>
    <x v="2"/>
    <x v="129"/>
  </r>
  <r>
    <n v="50502"/>
    <x v="243"/>
    <x v="140"/>
    <n v="180900"/>
    <n v="1699"/>
    <s v="C06"/>
    <x v="0"/>
    <n v="-12.98"/>
    <x v="0"/>
    <n v="7"/>
    <x v="0"/>
    <x v="2"/>
    <x v="129"/>
  </r>
  <r>
    <n v="50502"/>
    <x v="243"/>
    <x v="131"/>
    <n v="180502"/>
    <n v="1713"/>
    <s v="C06"/>
    <x v="0"/>
    <n v="0.5"/>
    <x v="0"/>
    <n v="7"/>
    <x v="0"/>
    <x v="2"/>
    <x v="120"/>
  </r>
  <r>
    <n v="50502"/>
    <x v="243"/>
    <x v="131"/>
    <n v="180700"/>
    <n v="1713"/>
    <s v="C06"/>
    <x v="0"/>
    <n v="7.0000000000000007E-2"/>
    <x v="0"/>
    <n v="7"/>
    <x v="0"/>
    <x v="2"/>
    <x v="120"/>
  </r>
  <r>
    <n v="50502"/>
    <x v="243"/>
    <x v="131"/>
    <n v="180900"/>
    <n v="1713"/>
    <s v="C06"/>
    <x v="0"/>
    <n v="-0.56999999999999995"/>
    <x v="0"/>
    <n v="7"/>
    <x v="0"/>
    <x v="2"/>
    <x v="120"/>
  </r>
  <r>
    <n v="50502"/>
    <x v="243"/>
    <x v="38"/>
    <n v="180502"/>
    <n v="1308"/>
    <s v="C06"/>
    <x v="0"/>
    <n v="12.53"/>
    <x v="0"/>
    <n v="7"/>
    <x v="0"/>
    <x v="12"/>
    <x v="29"/>
  </r>
  <r>
    <n v="50502"/>
    <x v="243"/>
    <x v="38"/>
    <n v="180502"/>
    <n v="1403"/>
    <s v="C06"/>
    <x v="0"/>
    <n v="1.9"/>
    <x v="0"/>
    <n v="7"/>
    <x v="0"/>
    <x v="12"/>
    <x v="29"/>
  </r>
  <r>
    <n v="50502"/>
    <x v="243"/>
    <x v="38"/>
    <n v="180502"/>
    <n v="1600"/>
    <s v="C06"/>
    <x v="0"/>
    <n v="0.28000000000000003"/>
    <x v="0"/>
    <n v="7"/>
    <x v="0"/>
    <x v="12"/>
    <x v="29"/>
  </r>
  <r>
    <n v="50502"/>
    <x v="243"/>
    <x v="38"/>
    <n v="180502"/>
    <n v="1604"/>
    <s v="C06"/>
    <x v="0"/>
    <n v="0.49"/>
    <x v="0"/>
    <n v="7"/>
    <x v="0"/>
    <x v="12"/>
    <x v="29"/>
  </r>
  <r>
    <n v="50502"/>
    <x v="243"/>
    <x v="38"/>
    <n v="180502"/>
    <n v="1605"/>
    <s v="C06"/>
    <x v="0"/>
    <n v="2.94"/>
    <x v="0"/>
    <n v="7"/>
    <x v="0"/>
    <x v="12"/>
    <x v="29"/>
  </r>
  <r>
    <n v="50502"/>
    <x v="243"/>
    <x v="38"/>
    <n v="180502"/>
    <n v="1699"/>
    <s v="C06"/>
    <x v="0"/>
    <n v="-120.64"/>
    <x v="0"/>
    <n v="7"/>
    <x v="0"/>
    <x v="12"/>
    <x v="29"/>
  </r>
  <r>
    <n v="50502"/>
    <x v="243"/>
    <x v="38"/>
    <n v="180502"/>
    <n v="1713"/>
    <s v="C06"/>
    <x v="0"/>
    <n v="20.45"/>
    <x v="0"/>
    <n v="7"/>
    <x v="0"/>
    <x v="12"/>
    <x v="29"/>
  </r>
  <r>
    <n v="50502"/>
    <x v="243"/>
    <x v="38"/>
    <n v="180502"/>
    <n v="2700"/>
    <s v="C06"/>
    <x v="0"/>
    <n v="0.46"/>
    <x v="0"/>
    <n v="7"/>
    <x v="0"/>
    <x v="12"/>
    <x v="29"/>
  </r>
  <r>
    <n v="50502"/>
    <x v="243"/>
    <x v="38"/>
    <n v="180700"/>
    <n v="1308"/>
    <s v="C06"/>
    <x v="0"/>
    <n v="1.68"/>
    <x v="0"/>
    <n v="7"/>
    <x v="0"/>
    <x v="12"/>
    <x v="29"/>
  </r>
  <r>
    <n v="50502"/>
    <x v="243"/>
    <x v="38"/>
    <n v="180700"/>
    <n v="1403"/>
    <s v="C06"/>
    <x v="0"/>
    <n v="0.26"/>
    <x v="0"/>
    <n v="7"/>
    <x v="0"/>
    <x v="12"/>
    <x v="29"/>
  </r>
  <r>
    <n v="50502"/>
    <x v="243"/>
    <x v="38"/>
    <n v="180700"/>
    <n v="1600"/>
    <s v="C06"/>
    <x v="0"/>
    <n v="0.04"/>
    <x v="0"/>
    <n v="7"/>
    <x v="0"/>
    <x v="12"/>
    <x v="29"/>
  </r>
  <r>
    <n v="50502"/>
    <x v="243"/>
    <x v="38"/>
    <n v="180700"/>
    <n v="1604"/>
    <s v="C06"/>
    <x v="0"/>
    <n v="7.0000000000000007E-2"/>
    <x v="0"/>
    <n v="7"/>
    <x v="0"/>
    <x v="12"/>
    <x v="29"/>
  </r>
  <r>
    <n v="50502"/>
    <x v="243"/>
    <x v="38"/>
    <n v="180700"/>
    <n v="1605"/>
    <s v="C06"/>
    <x v="0"/>
    <n v="0.39"/>
    <x v="0"/>
    <n v="7"/>
    <x v="0"/>
    <x v="12"/>
    <x v="29"/>
  </r>
  <r>
    <n v="50502"/>
    <x v="243"/>
    <x v="38"/>
    <n v="180700"/>
    <n v="1699"/>
    <s v="C06"/>
    <x v="0"/>
    <n v="-16.14"/>
    <x v="0"/>
    <n v="7"/>
    <x v="0"/>
    <x v="12"/>
    <x v="29"/>
  </r>
  <r>
    <n v="50502"/>
    <x v="243"/>
    <x v="38"/>
    <n v="180700"/>
    <n v="1713"/>
    <s v="C06"/>
    <x v="0"/>
    <n v="2.74"/>
    <x v="0"/>
    <n v="7"/>
    <x v="0"/>
    <x v="12"/>
    <x v="29"/>
  </r>
  <r>
    <n v="50502"/>
    <x v="243"/>
    <x v="38"/>
    <n v="180700"/>
    <n v="2700"/>
    <s v="C06"/>
    <x v="0"/>
    <n v="0.06"/>
    <x v="0"/>
    <n v="7"/>
    <x v="0"/>
    <x v="12"/>
    <x v="29"/>
  </r>
  <r>
    <n v="50502"/>
    <x v="243"/>
    <x v="38"/>
    <n v="180900"/>
    <n v="1308"/>
    <s v="C06"/>
    <x v="0"/>
    <n v="-14.21"/>
    <x v="0"/>
    <n v="7"/>
    <x v="0"/>
    <x v="12"/>
    <x v="29"/>
  </r>
  <r>
    <n v="50502"/>
    <x v="243"/>
    <x v="38"/>
    <n v="180900"/>
    <n v="1403"/>
    <s v="C06"/>
    <x v="0"/>
    <n v="-2.16"/>
    <x v="0"/>
    <n v="7"/>
    <x v="0"/>
    <x v="12"/>
    <x v="29"/>
  </r>
  <r>
    <n v="50502"/>
    <x v="243"/>
    <x v="38"/>
    <n v="180900"/>
    <n v="1600"/>
    <s v="C06"/>
    <x v="0"/>
    <n v="-0.32"/>
    <x v="0"/>
    <n v="7"/>
    <x v="0"/>
    <x v="12"/>
    <x v="29"/>
  </r>
  <r>
    <n v="50502"/>
    <x v="243"/>
    <x v="38"/>
    <n v="180900"/>
    <n v="1604"/>
    <s v="C06"/>
    <x v="0"/>
    <n v="-0.56000000000000005"/>
    <x v="0"/>
    <n v="7"/>
    <x v="0"/>
    <x v="12"/>
    <x v="29"/>
  </r>
  <r>
    <n v="50502"/>
    <x v="243"/>
    <x v="38"/>
    <n v="180900"/>
    <n v="1605"/>
    <s v="C06"/>
    <x v="0"/>
    <n v="-3.33"/>
    <x v="0"/>
    <n v="7"/>
    <x v="0"/>
    <x v="12"/>
    <x v="29"/>
  </r>
  <r>
    <n v="50502"/>
    <x v="243"/>
    <x v="38"/>
    <n v="180900"/>
    <n v="1699"/>
    <s v="C06"/>
    <x v="0"/>
    <n v="136.78"/>
    <x v="0"/>
    <n v="7"/>
    <x v="0"/>
    <x v="12"/>
    <x v="29"/>
  </r>
  <r>
    <n v="50502"/>
    <x v="243"/>
    <x v="38"/>
    <n v="180900"/>
    <n v="1713"/>
    <s v="C06"/>
    <x v="0"/>
    <n v="-23.19"/>
    <x v="0"/>
    <n v="7"/>
    <x v="0"/>
    <x v="12"/>
    <x v="29"/>
  </r>
  <r>
    <n v="50502"/>
    <x v="243"/>
    <x v="38"/>
    <n v="180900"/>
    <n v="2700"/>
    <s v="C06"/>
    <x v="0"/>
    <n v="-0.52"/>
    <x v="0"/>
    <n v="7"/>
    <x v="0"/>
    <x v="12"/>
    <x v="29"/>
  </r>
  <r>
    <n v="50502"/>
    <x v="243"/>
    <x v="51"/>
    <n v="180502"/>
    <n v="1403"/>
    <s v="C06"/>
    <x v="0"/>
    <n v="11.77"/>
    <x v="0"/>
    <n v="7"/>
    <x v="0"/>
    <x v="12"/>
    <x v="40"/>
  </r>
  <r>
    <n v="50502"/>
    <x v="243"/>
    <x v="51"/>
    <n v="180502"/>
    <n v="1404"/>
    <s v="C06"/>
    <x v="0"/>
    <n v="36.6"/>
    <x v="0"/>
    <n v="7"/>
    <x v="0"/>
    <x v="12"/>
    <x v="40"/>
  </r>
  <r>
    <n v="50502"/>
    <x v="243"/>
    <x v="87"/>
    <n v="180502"/>
    <n v="1699"/>
    <s v="C21"/>
    <x v="0"/>
    <n v="3.22"/>
    <x v="0"/>
    <n v="7"/>
    <x v="0"/>
    <x v="8"/>
    <x v="76"/>
  </r>
  <r>
    <n v="50502"/>
    <x v="243"/>
    <x v="87"/>
    <n v="180700"/>
    <n v="1600"/>
    <s v="C21"/>
    <x v="0"/>
    <n v="4.59"/>
    <x v="0"/>
    <n v="7"/>
    <x v="0"/>
    <x v="8"/>
    <x v="76"/>
  </r>
  <r>
    <n v="50502"/>
    <x v="243"/>
    <x v="87"/>
    <n v="180700"/>
    <n v="1604"/>
    <s v="C21"/>
    <x v="0"/>
    <n v="3.11"/>
    <x v="0"/>
    <n v="7"/>
    <x v="0"/>
    <x v="8"/>
    <x v="76"/>
  </r>
  <r>
    <n v="50502"/>
    <x v="243"/>
    <x v="87"/>
    <n v="180700"/>
    <n v="1605"/>
    <s v="C21"/>
    <x v="0"/>
    <n v="9.75"/>
    <x v="0"/>
    <n v="7"/>
    <x v="0"/>
    <x v="8"/>
    <x v="76"/>
  </r>
  <r>
    <n v="50502"/>
    <x v="243"/>
    <x v="87"/>
    <n v="180700"/>
    <n v="1699"/>
    <s v="C21"/>
    <x v="0"/>
    <n v="0.27"/>
    <x v="0"/>
    <n v="7"/>
    <x v="0"/>
    <x v="8"/>
    <x v="76"/>
  </r>
  <r>
    <n v="50502"/>
    <x v="243"/>
    <x v="87"/>
    <n v="180900"/>
    <n v="1600"/>
    <s v="C21"/>
    <x v="0"/>
    <n v="-60.42"/>
    <x v="0"/>
    <n v="7"/>
    <x v="0"/>
    <x v="8"/>
    <x v="76"/>
  </r>
  <r>
    <n v="50502"/>
    <x v="243"/>
    <x v="87"/>
    <n v="180900"/>
    <n v="1604"/>
    <s v="C21"/>
    <x v="0"/>
    <n v="-40.880000000000003"/>
    <x v="0"/>
    <n v="7"/>
    <x v="0"/>
    <x v="8"/>
    <x v="76"/>
  </r>
  <r>
    <n v="50502"/>
    <x v="243"/>
    <x v="87"/>
    <n v="180900"/>
    <n v="1605"/>
    <s v="C21"/>
    <x v="0"/>
    <n v="-128.29"/>
    <x v="0"/>
    <n v="7"/>
    <x v="0"/>
    <x v="8"/>
    <x v="76"/>
  </r>
  <r>
    <n v="50502"/>
    <x v="243"/>
    <x v="87"/>
    <n v="180900"/>
    <n v="1699"/>
    <s v="C21"/>
    <x v="0"/>
    <n v="-3.49"/>
    <x v="0"/>
    <n v="7"/>
    <x v="0"/>
    <x v="8"/>
    <x v="76"/>
  </r>
  <r>
    <n v="50502"/>
    <x v="243"/>
    <x v="85"/>
    <n v="180502"/>
    <n v="1199"/>
    <s v="C21"/>
    <x v="0"/>
    <n v="7.34"/>
    <x v="0"/>
    <n v="7"/>
    <x v="0"/>
    <x v="2"/>
    <x v="74"/>
  </r>
  <r>
    <n v="50502"/>
    <x v="243"/>
    <x v="85"/>
    <n v="180502"/>
    <n v="1403"/>
    <s v="C21"/>
    <x v="0"/>
    <n v="10.56"/>
    <x v="0"/>
    <n v="7"/>
    <x v="0"/>
    <x v="2"/>
    <x v="74"/>
  </r>
  <r>
    <n v="50502"/>
    <x v="243"/>
    <x v="85"/>
    <n v="180502"/>
    <n v="1600"/>
    <s v="C21"/>
    <x v="0"/>
    <n v="17.93"/>
    <x v="0"/>
    <n v="7"/>
    <x v="0"/>
    <x v="2"/>
    <x v="74"/>
  </r>
  <r>
    <n v="50502"/>
    <x v="243"/>
    <x v="85"/>
    <n v="180502"/>
    <n v="1604"/>
    <s v="C21"/>
    <x v="0"/>
    <n v="8.1300000000000008"/>
    <x v="0"/>
    <n v="7"/>
    <x v="0"/>
    <x v="2"/>
    <x v="74"/>
  </r>
  <r>
    <n v="50502"/>
    <x v="243"/>
    <x v="85"/>
    <n v="180502"/>
    <n v="1605"/>
    <s v="C21"/>
    <x v="0"/>
    <n v="14.1"/>
    <x v="0"/>
    <n v="7"/>
    <x v="0"/>
    <x v="2"/>
    <x v="74"/>
  </r>
  <r>
    <n v="50502"/>
    <x v="243"/>
    <x v="85"/>
    <n v="180502"/>
    <n v="1699"/>
    <s v="C21"/>
    <x v="0"/>
    <n v="7.0000000000000007E-2"/>
    <x v="0"/>
    <n v="7"/>
    <x v="0"/>
    <x v="2"/>
    <x v="74"/>
  </r>
  <r>
    <n v="50502"/>
    <x v="243"/>
    <x v="85"/>
    <n v="180700"/>
    <n v="1199"/>
    <s v="C21"/>
    <x v="0"/>
    <n v="0.6"/>
    <x v="0"/>
    <n v="7"/>
    <x v="0"/>
    <x v="2"/>
    <x v="74"/>
  </r>
  <r>
    <n v="50502"/>
    <x v="243"/>
    <x v="85"/>
    <n v="180700"/>
    <n v="1403"/>
    <s v="C21"/>
    <x v="0"/>
    <n v="0.87"/>
    <x v="0"/>
    <n v="7"/>
    <x v="0"/>
    <x v="2"/>
    <x v="74"/>
  </r>
  <r>
    <n v="50502"/>
    <x v="243"/>
    <x v="85"/>
    <n v="180700"/>
    <n v="1600"/>
    <s v="C21"/>
    <x v="0"/>
    <n v="1.47"/>
    <x v="0"/>
    <n v="7"/>
    <x v="0"/>
    <x v="2"/>
    <x v="74"/>
  </r>
  <r>
    <n v="50502"/>
    <x v="243"/>
    <x v="85"/>
    <n v="180700"/>
    <n v="1604"/>
    <s v="C21"/>
    <x v="0"/>
    <n v="0.67"/>
    <x v="0"/>
    <n v="7"/>
    <x v="0"/>
    <x v="2"/>
    <x v="74"/>
  </r>
  <r>
    <n v="50502"/>
    <x v="243"/>
    <x v="85"/>
    <n v="180700"/>
    <n v="1605"/>
    <s v="C21"/>
    <x v="0"/>
    <n v="1.1599999999999999"/>
    <x v="0"/>
    <n v="7"/>
    <x v="0"/>
    <x v="2"/>
    <x v="74"/>
  </r>
  <r>
    <n v="50502"/>
    <x v="243"/>
    <x v="85"/>
    <n v="180700"/>
    <n v="1699"/>
    <s v="C21"/>
    <x v="0"/>
    <n v="0.01"/>
    <x v="0"/>
    <n v="7"/>
    <x v="0"/>
    <x v="2"/>
    <x v="74"/>
  </r>
  <r>
    <n v="50502"/>
    <x v="243"/>
    <x v="85"/>
    <n v="180900"/>
    <n v="1199"/>
    <s v="C21"/>
    <x v="0"/>
    <n v="-7.94"/>
    <x v="0"/>
    <n v="7"/>
    <x v="0"/>
    <x v="2"/>
    <x v="74"/>
  </r>
  <r>
    <n v="50502"/>
    <x v="243"/>
    <x v="85"/>
    <n v="180900"/>
    <n v="1403"/>
    <s v="C21"/>
    <x v="0"/>
    <n v="-11.43"/>
    <x v="0"/>
    <n v="7"/>
    <x v="0"/>
    <x v="2"/>
    <x v="74"/>
  </r>
  <r>
    <n v="50502"/>
    <x v="243"/>
    <x v="85"/>
    <n v="180900"/>
    <n v="1600"/>
    <s v="C21"/>
    <x v="0"/>
    <n v="-19.399999999999999"/>
    <x v="0"/>
    <n v="7"/>
    <x v="0"/>
    <x v="2"/>
    <x v="74"/>
  </r>
  <r>
    <n v="50502"/>
    <x v="243"/>
    <x v="85"/>
    <n v="180900"/>
    <n v="1604"/>
    <s v="C21"/>
    <x v="0"/>
    <n v="-8.8000000000000007"/>
    <x v="0"/>
    <n v="7"/>
    <x v="0"/>
    <x v="2"/>
    <x v="74"/>
  </r>
  <r>
    <n v="50502"/>
    <x v="243"/>
    <x v="85"/>
    <n v="180900"/>
    <n v="1605"/>
    <s v="C21"/>
    <x v="0"/>
    <n v="-15.26"/>
    <x v="0"/>
    <n v="7"/>
    <x v="0"/>
    <x v="2"/>
    <x v="74"/>
  </r>
  <r>
    <n v="50502"/>
    <x v="243"/>
    <x v="85"/>
    <n v="180900"/>
    <n v="1699"/>
    <s v="C21"/>
    <x v="0"/>
    <n v="-0.08"/>
    <x v="0"/>
    <n v="7"/>
    <x v="0"/>
    <x v="2"/>
    <x v="74"/>
  </r>
  <r>
    <n v="50502"/>
    <x v="243"/>
    <x v="11"/>
    <n v="180502"/>
    <n v="1403"/>
    <s v="C21"/>
    <x v="0"/>
    <n v="0.92"/>
    <x v="0"/>
    <n v="7"/>
    <x v="0"/>
    <x v="0"/>
    <x v="11"/>
  </r>
  <r>
    <n v="50502"/>
    <x v="243"/>
    <x v="11"/>
    <n v="180502"/>
    <n v="1600"/>
    <s v="C21"/>
    <x v="0"/>
    <n v="20.75"/>
    <x v="0"/>
    <n v="7"/>
    <x v="0"/>
    <x v="0"/>
    <x v="11"/>
  </r>
  <r>
    <n v="50502"/>
    <x v="243"/>
    <x v="11"/>
    <n v="180502"/>
    <n v="1604"/>
    <s v="C21"/>
    <x v="0"/>
    <n v="4.21"/>
    <x v="0"/>
    <n v="7"/>
    <x v="0"/>
    <x v="0"/>
    <x v="11"/>
  </r>
  <r>
    <n v="50502"/>
    <x v="243"/>
    <x v="11"/>
    <n v="180700"/>
    <n v="1403"/>
    <s v="C21"/>
    <x v="0"/>
    <n v="0.08"/>
    <x v="0"/>
    <n v="7"/>
    <x v="0"/>
    <x v="0"/>
    <x v="11"/>
  </r>
  <r>
    <n v="50502"/>
    <x v="243"/>
    <x v="11"/>
    <n v="180700"/>
    <n v="1600"/>
    <s v="C21"/>
    <x v="0"/>
    <n v="1.71"/>
    <x v="0"/>
    <n v="7"/>
    <x v="0"/>
    <x v="0"/>
    <x v="11"/>
  </r>
  <r>
    <n v="50502"/>
    <x v="243"/>
    <x v="11"/>
    <n v="180700"/>
    <n v="1604"/>
    <s v="C21"/>
    <x v="0"/>
    <n v="0.35"/>
    <x v="0"/>
    <n v="7"/>
    <x v="0"/>
    <x v="0"/>
    <x v="11"/>
  </r>
  <r>
    <n v="50502"/>
    <x v="243"/>
    <x v="11"/>
    <n v="180900"/>
    <n v="1403"/>
    <s v="C21"/>
    <x v="0"/>
    <n v="-1"/>
    <x v="0"/>
    <n v="7"/>
    <x v="0"/>
    <x v="0"/>
    <x v="11"/>
  </r>
  <r>
    <n v="50502"/>
    <x v="243"/>
    <x v="11"/>
    <n v="180900"/>
    <n v="1600"/>
    <s v="C21"/>
    <x v="0"/>
    <n v="-22.46"/>
    <x v="0"/>
    <n v="7"/>
    <x v="0"/>
    <x v="0"/>
    <x v="11"/>
  </r>
  <r>
    <n v="50502"/>
    <x v="243"/>
    <x v="11"/>
    <n v="180900"/>
    <n v="1604"/>
    <s v="C21"/>
    <x v="0"/>
    <n v="-4.5599999999999996"/>
    <x v="0"/>
    <n v="7"/>
    <x v="0"/>
    <x v="0"/>
    <x v="11"/>
  </r>
  <r>
    <n v="50502"/>
    <x v="243"/>
    <x v="186"/>
    <n v="180502"/>
    <n v="1699"/>
    <s v="C21"/>
    <x v="0"/>
    <n v="148.97"/>
    <x v="0"/>
    <n v="7"/>
    <x v="6"/>
    <x v="1"/>
    <x v="173"/>
  </r>
  <r>
    <n v="50502"/>
    <x v="243"/>
    <x v="186"/>
    <n v="180700"/>
    <n v="1699"/>
    <s v="C21"/>
    <x v="0"/>
    <n v="12.25"/>
    <x v="0"/>
    <n v="7"/>
    <x v="6"/>
    <x v="1"/>
    <x v="173"/>
  </r>
  <r>
    <n v="50502"/>
    <x v="243"/>
    <x v="186"/>
    <n v="180900"/>
    <n v="1699"/>
    <s v="C21"/>
    <x v="0"/>
    <n v="-161.22"/>
    <x v="0"/>
    <n v="7"/>
    <x v="6"/>
    <x v="1"/>
    <x v="173"/>
  </r>
  <r>
    <n v="50502"/>
    <x v="243"/>
    <x v="25"/>
    <n v="180900"/>
    <n v="2701"/>
    <s v="C06"/>
    <x v="0"/>
    <n v="-0.71"/>
    <x v="0"/>
    <n v="7"/>
    <x v="0"/>
    <x v="9"/>
    <x v="25"/>
  </r>
  <r>
    <n v="50502"/>
    <x v="243"/>
    <x v="25"/>
    <n v="180900"/>
    <n v="2703"/>
    <s v="C06"/>
    <x v="0"/>
    <n v="-0.24"/>
    <x v="0"/>
    <n v="7"/>
    <x v="0"/>
    <x v="9"/>
    <x v="25"/>
  </r>
  <r>
    <n v="50502"/>
    <x v="243"/>
    <x v="103"/>
    <n v="180502"/>
    <n v="1403"/>
    <s v="C06"/>
    <x v="0"/>
    <n v="1.05"/>
    <x v="0"/>
    <n v="7"/>
    <x v="0"/>
    <x v="23"/>
    <x v="92"/>
  </r>
  <r>
    <n v="50502"/>
    <x v="243"/>
    <x v="103"/>
    <n v="180502"/>
    <n v="1600"/>
    <s v="C06"/>
    <x v="0"/>
    <n v="17.899999999999999"/>
    <x v="0"/>
    <n v="7"/>
    <x v="0"/>
    <x v="23"/>
    <x v="92"/>
  </r>
  <r>
    <n v="50502"/>
    <x v="243"/>
    <x v="103"/>
    <n v="180502"/>
    <n v="1604"/>
    <s v="C06"/>
    <x v="0"/>
    <n v="29.13"/>
    <x v="0"/>
    <n v="7"/>
    <x v="0"/>
    <x v="23"/>
    <x v="92"/>
  </r>
  <r>
    <n v="50502"/>
    <x v="243"/>
    <x v="103"/>
    <n v="180502"/>
    <n v="1605"/>
    <s v="C06"/>
    <x v="0"/>
    <n v="16.329999999999998"/>
    <x v="0"/>
    <n v="7"/>
    <x v="0"/>
    <x v="23"/>
    <x v="92"/>
  </r>
  <r>
    <n v="50502"/>
    <x v="243"/>
    <x v="103"/>
    <n v="180502"/>
    <n v="1699"/>
    <s v="C06"/>
    <x v="0"/>
    <n v="-119.73"/>
    <x v="0"/>
    <n v="7"/>
    <x v="0"/>
    <x v="23"/>
    <x v="92"/>
  </r>
  <r>
    <n v="50502"/>
    <x v="243"/>
    <x v="103"/>
    <n v="180502"/>
    <n v="1712"/>
    <s v="C06"/>
    <x v="0"/>
    <n v="4.8"/>
    <x v="0"/>
    <n v="7"/>
    <x v="0"/>
    <x v="23"/>
    <x v="92"/>
  </r>
  <r>
    <n v="50502"/>
    <x v="243"/>
    <x v="103"/>
    <n v="180502"/>
    <n v="2203"/>
    <s v="C06"/>
    <x v="0"/>
    <n v="0.04"/>
    <x v="0"/>
    <n v="7"/>
    <x v="0"/>
    <x v="23"/>
    <x v="92"/>
  </r>
  <r>
    <n v="50502"/>
    <x v="243"/>
    <x v="103"/>
    <n v="180502"/>
    <n v="2700"/>
    <s v="C06"/>
    <x v="0"/>
    <n v="52.24"/>
    <x v="0"/>
    <n v="7"/>
    <x v="0"/>
    <x v="23"/>
    <x v="92"/>
  </r>
  <r>
    <n v="50502"/>
    <x v="243"/>
    <x v="103"/>
    <n v="180502"/>
    <n v="2701"/>
    <s v="C06"/>
    <x v="0"/>
    <n v="117.46"/>
    <x v="0"/>
    <n v="7"/>
    <x v="0"/>
    <x v="23"/>
    <x v="92"/>
  </r>
  <r>
    <n v="50502"/>
    <x v="243"/>
    <x v="103"/>
    <n v="180502"/>
    <n v="2703"/>
    <s v="C06"/>
    <x v="0"/>
    <n v="1.81"/>
    <x v="0"/>
    <n v="7"/>
    <x v="0"/>
    <x v="23"/>
    <x v="92"/>
  </r>
  <r>
    <n v="50502"/>
    <x v="243"/>
    <x v="103"/>
    <n v="180700"/>
    <n v="1403"/>
    <s v="C06"/>
    <x v="0"/>
    <n v="0.14000000000000001"/>
    <x v="0"/>
    <n v="7"/>
    <x v="0"/>
    <x v="23"/>
    <x v="92"/>
  </r>
  <r>
    <n v="50502"/>
    <x v="243"/>
    <x v="103"/>
    <n v="180700"/>
    <n v="1600"/>
    <s v="C06"/>
    <x v="0"/>
    <n v="2.4"/>
    <x v="0"/>
    <n v="7"/>
    <x v="0"/>
    <x v="23"/>
    <x v="92"/>
  </r>
  <r>
    <n v="50502"/>
    <x v="243"/>
    <x v="103"/>
    <n v="180700"/>
    <n v="1604"/>
    <s v="C06"/>
    <x v="0"/>
    <n v="3.9"/>
    <x v="0"/>
    <n v="7"/>
    <x v="0"/>
    <x v="23"/>
    <x v="92"/>
  </r>
  <r>
    <n v="50502"/>
    <x v="243"/>
    <x v="103"/>
    <n v="180700"/>
    <n v="1605"/>
    <s v="C06"/>
    <x v="0"/>
    <n v="2.19"/>
    <x v="0"/>
    <n v="7"/>
    <x v="0"/>
    <x v="23"/>
    <x v="92"/>
  </r>
  <r>
    <n v="50502"/>
    <x v="243"/>
    <x v="103"/>
    <n v="180700"/>
    <n v="1699"/>
    <s v="C06"/>
    <x v="0"/>
    <n v="-16.02"/>
    <x v="0"/>
    <n v="7"/>
    <x v="0"/>
    <x v="23"/>
    <x v="92"/>
  </r>
  <r>
    <n v="50502"/>
    <x v="243"/>
    <x v="103"/>
    <n v="180700"/>
    <n v="1712"/>
    <s v="C06"/>
    <x v="0"/>
    <n v="0.64"/>
    <x v="0"/>
    <n v="7"/>
    <x v="0"/>
    <x v="23"/>
    <x v="92"/>
  </r>
  <r>
    <n v="50502"/>
    <x v="243"/>
    <x v="103"/>
    <n v="180700"/>
    <n v="2203"/>
    <s v="C06"/>
    <x v="0"/>
    <n v="0.01"/>
    <x v="0"/>
    <n v="7"/>
    <x v="0"/>
    <x v="23"/>
    <x v="92"/>
  </r>
  <r>
    <n v="50502"/>
    <x v="243"/>
    <x v="103"/>
    <n v="180700"/>
    <n v="2700"/>
    <s v="C06"/>
    <x v="0"/>
    <n v="6.99"/>
    <x v="0"/>
    <n v="7"/>
    <x v="0"/>
    <x v="23"/>
    <x v="92"/>
  </r>
  <r>
    <n v="50502"/>
    <x v="243"/>
    <x v="103"/>
    <n v="180700"/>
    <n v="2701"/>
    <s v="C06"/>
    <x v="0"/>
    <n v="15.72"/>
    <x v="0"/>
    <n v="7"/>
    <x v="0"/>
    <x v="23"/>
    <x v="92"/>
  </r>
  <r>
    <n v="50502"/>
    <x v="243"/>
    <x v="103"/>
    <n v="180700"/>
    <n v="2703"/>
    <s v="C06"/>
    <x v="0"/>
    <n v="0.24"/>
    <x v="0"/>
    <n v="7"/>
    <x v="0"/>
    <x v="23"/>
    <x v="92"/>
  </r>
  <r>
    <n v="50502"/>
    <x v="243"/>
    <x v="103"/>
    <n v="180900"/>
    <n v="1403"/>
    <s v="C06"/>
    <x v="0"/>
    <n v="-1.19"/>
    <x v="0"/>
    <n v="7"/>
    <x v="0"/>
    <x v="23"/>
    <x v="92"/>
  </r>
  <r>
    <n v="50502"/>
    <x v="243"/>
    <x v="103"/>
    <n v="180900"/>
    <n v="1600"/>
    <s v="C06"/>
    <x v="0"/>
    <n v="-20.3"/>
    <x v="0"/>
    <n v="7"/>
    <x v="0"/>
    <x v="23"/>
    <x v="92"/>
  </r>
  <r>
    <n v="50502"/>
    <x v="243"/>
    <x v="103"/>
    <n v="180900"/>
    <n v="1604"/>
    <s v="C06"/>
    <x v="0"/>
    <n v="-33.03"/>
    <x v="0"/>
    <n v="7"/>
    <x v="0"/>
    <x v="23"/>
    <x v="92"/>
  </r>
  <r>
    <n v="50502"/>
    <x v="243"/>
    <x v="103"/>
    <n v="180900"/>
    <n v="1605"/>
    <s v="C06"/>
    <x v="0"/>
    <n v="-18.52"/>
    <x v="0"/>
    <n v="7"/>
    <x v="0"/>
    <x v="23"/>
    <x v="92"/>
  </r>
  <r>
    <n v="50502"/>
    <x v="243"/>
    <x v="103"/>
    <n v="180900"/>
    <n v="1699"/>
    <s v="C06"/>
    <x v="0"/>
    <n v="135.75"/>
    <x v="0"/>
    <n v="7"/>
    <x v="0"/>
    <x v="23"/>
    <x v="92"/>
  </r>
  <r>
    <n v="50502"/>
    <x v="243"/>
    <x v="103"/>
    <n v="180900"/>
    <n v="1712"/>
    <s v="C06"/>
    <x v="0"/>
    <n v="-5.44"/>
    <x v="0"/>
    <n v="7"/>
    <x v="0"/>
    <x v="23"/>
    <x v="92"/>
  </r>
  <r>
    <n v="50502"/>
    <x v="243"/>
    <x v="103"/>
    <n v="180900"/>
    <n v="2203"/>
    <s v="C06"/>
    <x v="0"/>
    <n v="-0.05"/>
    <x v="0"/>
    <n v="7"/>
    <x v="0"/>
    <x v="23"/>
    <x v="92"/>
  </r>
  <r>
    <n v="50502"/>
    <x v="243"/>
    <x v="103"/>
    <n v="180900"/>
    <n v="2700"/>
    <s v="C06"/>
    <x v="0"/>
    <n v="-59.23"/>
    <x v="0"/>
    <n v="7"/>
    <x v="0"/>
    <x v="23"/>
    <x v="92"/>
  </r>
  <r>
    <n v="50502"/>
    <x v="243"/>
    <x v="103"/>
    <n v="180900"/>
    <n v="2701"/>
    <s v="C06"/>
    <x v="0"/>
    <n v="-133.18"/>
    <x v="0"/>
    <n v="7"/>
    <x v="0"/>
    <x v="23"/>
    <x v="92"/>
  </r>
  <r>
    <n v="50502"/>
    <x v="243"/>
    <x v="103"/>
    <n v="180900"/>
    <n v="2703"/>
    <s v="C06"/>
    <x v="0"/>
    <n v="-2.0499999999999998"/>
    <x v="0"/>
    <n v="7"/>
    <x v="0"/>
    <x v="23"/>
    <x v="92"/>
  </r>
  <r>
    <n v="50502"/>
    <x v="243"/>
    <x v="97"/>
    <n v="180502"/>
    <n v="1403"/>
    <s v="C06"/>
    <x v="0"/>
    <n v="2.08"/>
    <x v="0"/>
    <n v="7"/>
    <x v="0"/>
    <x v="17"/>
    <x v="86"/>
  </r>
  <r>
    <n v="50502"/>
    <x v="243"/>
    <x v="97"/>
    <n v="180502"/>
    <n v="1410"/>
    <s v="C06"/>
    <x v="0"/>
    <n v="9.9600000000000009"/>
    <x v="0"/>
    <n v="7"/>
    <x v="0"/>
    <x v="17"/>
    <x v="86"/>
  </r>
  <r>
    <n v="50502"/>
    <x v="243"/>
    <x v="97"/>
    <n v="180502"/>
    <n v="1422"/>
    <s v="C06"/>
    <x v="0"/>
    <n v="1.6"/>
    <x v="0"/>
    <n v="7"/>
    <x v="0"/>
    <x v="17"/>
    <x v="86"/>
  </r>
  <r>
    <n v="50502"/>
    <x v="243"/>
    <x v="97"/>
    <n v="180502"/>
    <n v="1600"/>
    <s v="C06"/>
    <x v="0"/>
    <n v="486.15"/>
    <x v="0"/>
    <n v="7"/>
    <x v="0"/>
    <x v="17"/>
    <x v="86"/>
  </r>
  <r>
    <n v="50502"/>
    <x v="243"/>
    <x v="97"/>
    <n v="180502"/>
    <n v="1604"/>
    <s v="C06"/>
    <x v="0"/>
    <n v="25.02"/>
    <x v="0"/>
    <n v="7"/>
    <x v="0"/>
    <x v="17"/>
    <x v="86"/>
  </r>
  <r>
    <n v="50502"/>
    <x v="243"/>
    <x v="97"/>
    <n v="180502"/>
    <n v="1605"/>
    <s v="C06"/>
    <x v="0"/>
    <n v="95.69"/>
    <x v="0"/>
    <n v="7"/>
    <x v="0"/>
    <x v="17"/>
    <x v="86"/>
  </r>
  <r>
    <n v="50502"/>
    <x v="243"/>
    <x v="97"/>
    <n v="180502"/>
    <n v="1699"/>
    <s v="C06"/>
    <x v="0"/>
    <n v="-277.86"/>
    <x v="0"/>
    <n v="7"/>
    <x v="0"/>
    <x v="17"/>
    <x v="86"/>
  </r>
  <r>
    <n v="50502"/>
    <x v="243"/>
    <x v="97"/>
    <n v="180502"/>
    <n v="1713"/>
    <s v="C06"/>
    <x v="0"/>
    <n v="108.71"/>
    <x v="0"/>
    <n v="7"/>
    <x v="0"/>
    <x v="17"/>
    <x v="86"/>
  </r>
  <r>
    <n v="50502"/>
    <x v="243"/>
    <x v="97"/>
    <n v="180502"/>
    <n v="2203"/>
    <s v="C06"/>
    <x v="0"/>
    <n v="0.01"/>
    <x v="0"/>
    <n v="7"/>
    <x v="0"/>
    <x v="17"/>
    <x v="86"/>
  </r>
  <r>
    <n v="50502"/>
    <x v="243"/>
    <x v="97"/>
    <n v="180502"/>
    <n v="2700"/>
    <s v="C06"/>
    <x v="0"/>
    <n v="14.92"/>
    <x v="0"/>
    <n v="7"/>
    <x v="0"/>
    <x v="17"/>
    <x v="86"/>
  </r>
  <r>
    <n v="50502"/>
    <x v="243"/>
    <x v="97"/>
    <n v="180502"/>
    <n v="2701"/>
    <s v="C06"/>
    <x v="0"/>
    <n v="397.69"/>
    <x v="0"/>
    <n v="7"/>
    <x v="0"/>
    <x v="17"/>
    <x v="86"/>
  </r>
  <r>
    <n v="50502"/>
    <x v="243"/>
    <x v="97"/>
    <n v="180502"/>
    <n v="2703"/>
    <s v="C06"/>
    <x v="0"/>
    <n v="0.21"/>
    <x v="0"/>
    <n v="7"/>
    <x v="0"/>
    <x v="17"/>
    <x v="86"/>
  </r>
  <r>
    <n v="50502"/>
    <x v="243"/>
    <x v="97"/>
    <n v="180700"/>
    <n v="1403"/>
    <s v="C06"/>
    <x v="0"/>
    <n v="0.28000000000000003"/>
    <x v="0"/>
    <n v="7"/>
    <x v="0"/>
    <x v="17"/>
    <x v="86"/>
  </r>
  <r>
    <n v="50502"/>
    <x v="243"/>
    <x v="97"/>
    <n v="180700"/>
    <n v="1410"/>
    <s v="C06"/>
    <x v="0"/>
    <n v="1.33"/>
    <x v="0"/>
    <n v="7"/>
    <x v="0"/>
    <x v="17"/>
    <x v="86"/>
  </r>
  <r>
    <n v="50502"/>
    <x v="243"/>
    <x v="97"/>
    <n v="180700"/>
    <n v="1422"/>
    <s v="C06"/>
    <x v="0"/>
    <n v="0.21"/>
    <x v="0"/>
    <n v="7"/>
    <x v="0"/>
    <x v="17"/>
    <x v="86"/>
  </r>
  <r>
    <n v="50502"/>
    <x v="243"/>
    <x v="97"/>
    <n v="180700"/>
    <n v="1600"/>
    <s v="C06"/>
    <x v="0"/>
    <n v="65.040000000000006"/>
    <x v="0"/>
    <n v="7"/>
    <x v="0"/>
    <x v="17"/>
    <x v="86"/>
  </r>
  <r>
    <n v="50502"/>
    <x v="243"/>
    <x v="97"/>
    <n v="180700"/>
    <n v="1604"/>
    <s v="C06"/>
    <x v="0"/>
    <n v="3.35"/>
    <x v="0"/>
    <n v="7"/>
    <x v="0"/>
    <x v="17"/>
    <x v="86"/>
  </r>
  <r>
    <n v="50502"/>
    <x v="243"/>
    <x v="97"/>
    <n v="180700"/>
    <n v="1605"/>
    <s v="C06"/>
    <x v="0"/>
    <n v="12.8"/>
    <x v="0"/>
    <n v="7"/>
    <x v="0"/>
    <x v="17"/>
    <x v="86"/>
  </r>
  <r>
    <n v="50502"/>
    <x v="243"/>
    <x v="97"/>
    <n v="180700"/>
    <n v="1699"/>
    <s v="C06"/>
    <x v="0"/>
    <n v="-37.17"/>
    <x v="0"/>
    <n v="7"/>
    <x v="0"/>
    <x v="17"/>
    <x v="86"/>
  </r>
  <r>
    <n v="50502"/>
    <x v="243"/>
    <x v="97"/>
    <n v="180700"/>
    <n v="1713"/>
    <s v="C06"/>
    <x v="0"/>
    <n v="14.54"/>
    <x v="0"/>
    <n v="7"/>
    <x v="0"/>
    <x v="17"/>
    <x v="86"/>
  </r>
  <r>
    <n v="50502"/>
    <x v="243"/>
    <x v="97"/>
    <n v="180700"/>
    <n v="2700"/>
    <s v="C06"/>
    <x v="0"/>
    <n v="2"/>
    <x v="0"/>
    <n v="7"/>
    <x v="0"/>
    <x v="17"/>
    <x v="86"/>
  </r>
  <r>
    <n v="50502"/>
    <x v="243"/>
    <x v="97"/>
    <n v="180700"/>
    <n v="2701"/>
    <s v="C06"/>
    <x v="0"/>
    <n v="53.21"/>
    <x v="0"/>
    <n v="7"/>
    <x v="0"/>
    <x v="17"/>
    <x v="86"/>
  </r>
  <r>
    <n v="50502"/>
    <x v="243"/>
    <x v="51"/>
    <n v="180502"/>
    <n v="1600"/>
    <s v="C06"/>
    <x v="0"/>
    <n v="10.44"/>
    <x v="0"/>
    <n v="7"/>
    <x v="0"/>
    <x v="12"/>
    <x v="40"/>
  </r>
  <r>
    <n v="50502"/>
    <x v="243"/>
    <x v="51"/>
    <n v="180502"/>
    <n v="1699"/>
    <s v="C06"/>
    <x v="0"/>
    <n v="44.78"/>
    <x v="0"/>
    <n v="7"/>
    <x v="0"/>
    <x v="12"/>
    <x v="40"/>
  </r>
  <r>
    <n v="50502"/>
    <x v="243"/>
    <x v="51"/>
    <n v="180502"/>
    <n v="1713"/>
    <s v="C06"/>
    <x v="0"/>
    <n v="0.17"/>
    <x v="0"/>
    <n v="7"/>
    <x v="0"/>
    <x v="12"/>
    <x v="40"/>
  </r>
  <r>
    <n v="50502"/>
    <x v="243"/>
    <x v="51"/>
    <n v="180700"/>
    <n v="1403"/>
    <s v="C06"/>
    <x v="0"/>
    <n v="1.58"/>
    <x v="0"/>
    <n v="7"/>
    <x v="0"/>
    <x v="12"/>
    <x v="40"/>
  </r>
  <r>
    <n v="50502"/>
    <x v="243"/>
    <x v="51"/>
    <n v="180700"/>
    <n v="1404"/>
    <s v="C06"/>
    <x v="0"/>
    <n v="4.9000000000000004"/>
    <x v="0"/>
    <n v="7"/>
    <x v="0"/>
    <x v="12"/>
    <x v="40"/>
  </r>
  <r>
    <n v="50502"/>
    <x v="243"/>
    <x v="51"/>
    <n v="180700"/>
    <n v="1600"/>
    <s v="C06"/>
    <x v="0"/>
    <n v="1.4"/>
    <x v="0"/>
    <n v="7"/>
    <x v="0"/>
    <x v="12"/>
    <x v="40"/>
  </r>
  <r>
    <n v="50502"/>
    <x v="243"/>
    <x v="51"/>
    <n v="180700"/>
    <n v="1699"/>
    <s v="C06"/>
    <x v="0"/>
    <n v="5.99"/>
    <x v="0"/>
    <n v="7"/>
    <x v="0"/>
    <x v="12"/>
    <x v="40"/>
  </r>
  <r>
    <n v="50502"/>
    <x v="243"/>
    <x v="51"/>
    <n v="180700"/>
    <n v="1713"/>
    <s v="C06"/>
    <x v="0"/>
    <n v="0.02"/>
    <x v="0"/>
    <n v="7"/>
    <x v="0"/>
    <x v="12"/>
    <x v="40"/>
  </r>
  <r>
    <n v="50502"/>
    <x v="243"/>
    <x v="51"/>
    <n v="180900"/>
    <n v="1403"/>
    <s v="C06"/>
    <x v="0"/>
    <n v="-13.35"/>
    <x v="0"/>
    <n v="7"/>
    <x v="0"/>
    <x v="12"/>
    <x v="40"/>
  </r>
  <r>
    <n v="50502"/>
    <x v="243"/>
    <x v="51"/>
    <n v="180900"/>
    <n v="1404"/>
    <s v="C06"/>
    <x v="0"/>
    <n v="-41.5"/>
    <x v="0"/>
    <n v="7"/>
    <x v="0"/>
    <x v="12"/>
    <x v="40"/>
  </r>
  <r>
    <n v="50502"/>
    <x v="243"/>
    <x v="51"/>
    <n v="180900"/>
    <n v="1600"/>
    <s v="C06"/>
    <x v="0"/>
    <n v="-11.84"/>
    <x v="0"/>
    <n v="7"/>
    <x v="0"/>
    <x v="12"/>
    <x v="40"/>
  </r>
  <r>
    <n v="50502"/>
    <x v="243"/>
    <x v="51"/>
    <n v="180900"/>
    <n v="1699"/>
    <s v="C06"/>
    <x v="0"/>
    <n v="-50.77"/>
    <x v="0"/>
    <n v="7"/>
    <x v="0"/>
    <x v="12"/>
    <x v="40"/>
  </r>
  <r>
    <n v="50502"/>
    <x v="243"/>
    <x v="51"/>
    <n v="180900"/>
    <n v="1713"/>
    <s v="C06"/>
    <x v="0"/>
    <n v="-0.19"/>
    <x v="0"/>
    <n v="7"/>
    <x v="0"/>
    <x v="12"/>
    <x v="40"/>
  </r>
  <r>
    <n v="50502"/>
    <x v="243"/>
    <x v="52"/>
    <n v="180502"/>
    <n v="1403"/>
    <s v="C06"/>
    <x v="0"/>
    <n v="110.81"/>
    <x v="0"/>
    <n v="7"/>
    <x v="0"/>
    <x v="14"/>
    <x v="41"/>
  </r>
  <r>
    <n v="50502"/>
    <x v="243"/>
    <x v="52"/>
    <n v="180502"/>
    <n v="1404"/>
    <s v="C06"/>
    <x v="0"/>
    <n v="6.19"/>
    <x v="0"/>
    <n v="7"/>
    <x v="0"/>
    <x v="14"/>
    <x v="41"/>
  </r>
  <r>
    <n v="50502"/>
    <x v="243"/>
    <x v="52"/>
    <n v="180502"/>
    <n v="1421"/>
    <s v="C06"/>
    <x v="0"/>
    <n v="2.36"/>
    <x v="0"/>
    <n v="7"/>
    <x v="0"/>
    <x v="14"/>
    <x v="41"/>
  </r>
  <r>
    <n v="50502"/>
    <x v="243"/>
    <x v="52"/>
    <n v="180502"/>
    <n v="1600"/>
    <s v="C06"/>
    <x v="0"/>
    <n v="22.23"/>
    <x v="0"/>
    <n v="7"/>
    <x v="0"/>
    <x v="14"/>
    <x v="41"/>
  </r>
  <r>
    <n v="50502"/>
    <x v="243"/>
    <x v="52"/>
    <n v="180502"/>
    <n v="1604"/>
    <s v="C06"/>
    <x v="0"/>
    <n v="5.71"/>
    <x v="0"/>
    <n v="7"/>
    <x v="0"/>
    <x v="14"/>
    <x v="41"/>
  </r>
  <r>
    <n v="50502"/>
    <x v="243"/>
    <x v="52"/>
    <n v="180502"/>
    <n v="1605"/>
    <s v="C06"/>
    <x v="0"/>
    <n v="9.26"/>
    <x v="0"/>
    <n v="7"/>
    <x v="0"/>
    <x v="14"/>
    <x v="41"/>
  </r>
  <r>
    <n v="50502"/>
    <x v="243"/>
    <x v="52"/>
    <n v="180502"/>
    <n v="1699"/>
    <s v="C06"/>
    <x v="0"/>
    <n v="-3.82"/>
    <x v="0"/>
    <n v="7"/>
    <x v="0"/>
    <x v="14"/>
    <x v="41"/>
  </r>
  <r>
    <n v="50502"/>
    <x v="243"/>
    <x v="52"/>
    <n v="180502"/>
    <n v="1713"/>
    <s v="C06"/>
    <x v="0"/>
    <n v="2.68"/>
    <x v="0"/>
    <n v="7"/>
    <x v="0"/>
    <x v="14"/>
    <x v="41"/>
  </r>
  <r>
    <n v="50502"/>
    <x v="243"/>
    <x v="52"/>
    <n v="180700"/>
    <n v="1403"/>
    <s v="C06"/>
    <x v="0"/>
    <n v="14.83"/>
    <x v="0"/>
    <n v="7"/>
    <x v="0"/>
    <x v="14"/>
    <x v="41"/>
  </r>
  <r>
    <n v="50502"/>
    <x v="243"/>
    <x v="52"/>
    <n v="180700"/>
    <n v="1404"/>
    <s v="C06"/>
    <x v="0"/>
    <n v="0.83"/>
    <x v="0"/>
    <n v="7"/>
    <x v="0"/>
    <x v="14"/>
    <x v="41"/>
  </r>
  <r>
    <n v="50502"/>
    <x v="243"/>
    <x v="52"/>
    <n v="180700"/>
    <n v="1421"/>
    <s v="C06"/>
    <x v="0"/>
    <n v="0.32"/>
    <x v="0"/>
    <n v="7"/>
    <x v="0"/>
    <x v="14"/>
    <x v="41"/>
  </r>
  <r>
    <n v="50502"/>
    <x v="243"/>
    <x v="52"/>
    <n v="180700"/>
    <n v="1600"/>
    <s v="C06"/>
    <x v="0"/>
    <n v="2.97"/>
    <x v="0"/>
    <n v="7"/>
    <x v="0"/>
    <x v="14"/>
    <x v="41"/>
  </r>
  <r>
    <n v="50502"/>
    <x v="243"/>
    <x v="52"/>
    <n v="180700"/>
    <n v="1604"/>
    <s v="C06"/>
    <x v="0"/>
    <n v="0.76"/>
    <x v="0"/>
    <n v="7"/>
    <x v="0"/>
    <x v="14"/>
    <x v="41"/>
  </r>
  <r>
    <n v="50502"/>
    <x v="243"/>
    <x v="52"/>
    <n v="180700"/>
    <n v="1605"/>
    <s v="C06"/>
    <x v="0"/>
    <n v="1.24"/>
    <x v="0"/>
    <n v="7"/>
    <x v="0"/>
    <x v="14"/>
    <x v="41"/>
  </r>
  <r>
    <n v="50502"/>
    <x v="243"/>
    <x v="52"/>
    <n v="180700"/>
    <n v="1699"/>
    <s v="C06"/>
    <x v="0"/>
    <n v="-0.51"/>
    <x v="0"/>
    <n v="7"/>
    <x v="0"/>
    <x v="14"/>
    <x v="41"/>
  </r>
  <r>
    <n v="50502"/>
    <x v="243"/>
    <x v="52"/>
    <n v="180700"/>
    <n v="1713"/>
    <s v="C06"/>
    <x v="0"/>
    <n v="0.36"/>
    <x v="0"/>
    <n v="7"/>
    <x v="0"/>
    <x v="14"/>
    <x v="41"/>
  </r>
  <r>
    <n v="50502"/>
    <x v="243"/>
    <x v="52"/>
    <n v="180900"/>
    <n v="1403"/>
    <s v="C06"/>
    <x v="0"/>
    <n v="-125.64"/>
    <x v="0"/>
    <n v="7"/>
    <x v="0"/>
    <x v="14"/>
    <x v="41"/>
  </r>
  <r>
    <n v="50502"/>
    <x v="243"/>
    <x v="52"/>
    <n v="180900"/>
    <n v="1404"/>
    <s v="C06"/>
    <x v="0"/>
    <n v="-7.02"/>
    <x v="0"/>
    <n v="7"/>
    <x v="0"/>
    <x v="14"/>
    <x v="41"/>
  </r>
  <r>
    <n v="50502"/>
    <x v="243"/>
    <x v="52"/>
    <n v="180900"/>
    <n v="1421"/>
    <s v="C06"/>
    <x v="0"/>
    <n v="-2.68"/>
    <x v="0"/>
    <n v="7"/>
    <x v="0"/>
    <x v="14"/>
    <x v="41"/>
  </r>
  <r>
    <n v="50502"/>
    <x v="243"/>
    <x v="52"/>
    <n v="180900"/>
    <n v="1600"/>
    <s v="C06"/>
    <x v="0"/>
    <n v="-25.2"/>
    <x v="0"/>
    <n v="7"/>
    <x v="0"/>
    <x v="14"/>
    <x v="41"/>
  </r>
  <r>
    <n v="50502"/>
    <x v="243"/>
    <x v="52"/>
    <n v="180900"/>
    <n v="1604"/>
    <s v="C06"/>
    <x v="0"/>
    <n v="-6.47"/>
    <x v="0"/>
    <n v="7"/>
    <x v="0"/>
    <x v="14"/>
    <x v="41"/>
  </r>
  <r>
    <n v="50502"/>
    <x v="243"/>
    <x v="52"/>
    <n v="180900"/>
    <n v="1605"/>
    <s v="C06"/>
    <x v="0"/>
    <n v="-10.5"/>
    <x v="0"/>
    <n v="7"/>
    <x v="0"/>
    <x v="14"/>
    <x v="41"/>
  </r>
  <r>
    <n v="50502"/>
    <x v="243"/>
    <x v="52"/>
    <n v="180900"/>
    <n v="1699"/>
    <s v="C06"/>
    <x v="0"/>
    <n v="4.33"/>
    <x v="0"/>
    <n v="7"/>
    <x v="0"/>
    <x v="14"/>
    <x v="41"/>
  </r>
  <r>
    <n v="50502"/>
    <x v="243"/>
    <x v="52"/>
    <n v="180900"/>
    <n v="1713"/>
    <s v="C06"/>
    <x v="0"/>
    <n v="-3.04"/>
    <x v="0"/>
    <n v="7"/>
    <x v="0"/>
    <x v="14"/>
    <x v="41"/>
  </r>
  <r>
    <n v="50502"/>
    <x v="243"/>
    <x v="87"/>
    <n v="180502"/>
    <n v="1699"/>
    <s v="C06"/>
    <x v="0"/>
    <n v="23.21"/>
    <x v="0"/>
    <n v="7"/>
    <x v="0"/>
    <x v="8"/>
    <x v="76"/>
  </r>
  <r>
    <n v="50502"/>
    <x v="243"/>
    <x v="87"/>
    <n v="180502"/>
    <n v="1713"/>
    <s v="C06"/>
    <x v="0"/>
    <n v="1"/>
    <x v="0"/>
    <n v="7"/>
    <x v="0"/>
    <x v="8"/>
    <x v="76"/>
  </r>
  <r>
    <n v="50502"/>
    <x v="243"/>
    <x v="87"/>
    <n v="180700"/>
    <n v="1699"/>
    <s v="C06"/>
    <x v="0"/>
    <n v="3.11"/>
    <x v="0"/>
    <n v="7"/>
    <x v="0"/>
    <x v="8"/>
    <x v="76"/>
  </r>
  <r>
    <n v="50502"/>
    <x v="243"/>
    <x v="87"/>
    <n v="180700"/>
    <n v="1713"/>
    <s v="C06"/>
    <x v="0"/>
    <n v="0.14000000000000001"/>
    <x v="0"/>
    <n v="7"/>
    <x v="0"/>
    <x v="8"/>
    <x v="76"/>
  </r>
  <r>
    <n v="50502"/>
    <x v="243"/>
    <x v="87"/>
    <n v="180900"/>
    <n v="1699"/>
    <s v="C06"/>
    <x v="0"/>
    <n v="-26.32"/>
    <x v="0"/>
    <n v="7"/>
    <x v="0"/>
    <x v="8"/>
    <x v="76"/>
  </r>
  <r>
    <n v="50502"/>
    <x v="243"/>
    <x v="87"/>
    <n v="180900"/>
    <n v="1713"/>
    <s v="C06"/>
    <x v="0"/>
    <n v="-1.1399999999999999"/>
    <x v="0"/>
    <n v="7"/>
    <x v="0"/>
    <x v="8"/>
    <x v="76"/>
  </r>
  <r>
    <n v="50502"/>
    <x v="243"/>
    <x v="88"/>
    <n v="180502"/>
    <n v="1422"/>
    <s v="C06"/>
    <x v="0"/>
    <n v="0.37"/>
    <x v="0"/>
    <n v="7"/>
    <x v="0"/>
    <x v="17"/>
    <x v="77"/>
  </r>
  <r>
    <n v="50502"/>
    <x v="243"/>
    <x v="88"/>
    <n v="180502"/>
    <n v="1604"/>
    <s v="C06"/>
    <x v="0"/>
    <n v="1.72"/>
    <x v="0"/>
    <n v="7"/>
    <x v="0"/>
    <x v="17"/>
    <x v="77"/>
  </r>
  <r>
    <n v="50502"/>
    <x v="243"/>
    <x v="88"/>
    <n v="180502"/>
    <n v="1699"/>
    <s v="C06"/>
    <x v="0"/>
    <n v="209.77"/>
    <x v="0"/>
    <n v="7"/>
    <x v="0"/>
    <x v="17"/>
    <x v="77"/>
  </r>
  <r>
    <n v="50502"/>
    <x v="243"/>
    <x v="88"/>
    <n v="180700"/>
    <n v="1422"/>
    <s v="C06"/>
    <x v="0"/>
    <n v="0.05"/>
    <x v="0"/>
    <n v="7"/>
    <x v="0"/>
    <x v="17"/>
    <x v="77"/>
  </r>
  <r>
    <n v="50502"/>
    <x v="243"/>
    <x v="88"/>
    <n v="180700"/>
    <n v="1604"/>
    <s v="C06"/>
    <x v="0"/>
    <n v="0.23"/>
    <x v="0"/>
    <n v="7"/>
    <x v="0"/>
    <x v="17"/>
    <x v="77"/>
  </r>
  <r>
    <n v="50502"/>
    <x v="243"/>
    <x v="88"/>
    <n v="180700"/>
    <n v="1699"/>
    <s v="C06"/>
    <x v="0"/>
    <n v="28.06"/>
    <x v="0"/>
    <n v="7"/>
    <x v="0"/>
    <x v="17"/>
    <x v="77"/>
  </r>
  <r>
    <n v="50502"/>
    <x v="243"/>
    <x v="88"/>
    <n v="180900"/>
    <n v="1422"/>
    <s v="C06"/>
    <x v="0"/>
    <n v="-0.42"/>
    <x v="0"/>
    <n v="7"/>
    <x v="0"/>
    <x v="17"/>
    <x v="77"/>
  </r>
  <r>
    <n v="50502"/>
    <x v="243"/>
    <x v="88"/>
    <n v="180900"/>
    <n v="1604"/>
    <s v="C06"/>
    <x v="0"/>
    <n v="-1.95"/>
    <x v="0"/>
    <n v="7"/>
    <x v="0"/>
    <x v="17"/>
    <x v="77"/>
  </r>
  <r>
    <n v="50502"/>
    <x v="243"/>
    <x v="88"/>
    <n v="180900"/>
    <n v="1699"/>
    <s v="C06"/>
    <x v="0"/>
    <n v="-237.83"/>
    <x v="0"/>
    <n v="7"/>
    <x v="0"/>
    <x v="17"/>
    <x v="77"/>
  </r>
  <r>
    <n v="50502"/>
    <x v="243"/>
    <x v="202"/>
    <n v="180502"/>
    <n v="1699"/>
    <s v="C06"/>
    <x v="0"/>
    <n v="-118.08"/>
    <x v="0"/>
    <n v="7"/>
    <x v="0"/>
    <x v="31"/>
    <x v="189"/>
  </r>
  <r>
    <n v="50502"/>
    <x v="243"/>
    <x v="202"/>
    <n v="180502"/>
    <n v="2700"/>
    <s v="C06"/>
    <x v="0"/>
    <n v="1.98"/>
    <x v="0"/>
    <n v="7"/>
    <x v="0"/>
    <x v="31"/>
    <x v="189"/>
  </r>
  <r>
    <n v="50502"/>
    <x v="243"/>
    <x v="97"/>
    <n v="180700"/>
    <n v="2703"/>
    <s v="C06"/>
    <x v="0"/>
    <n v="0.03"/>
    <x v="0"/>
    <n v="7"/>
    <x v="0"/>
    <x v="17"/>
    <x v="86"/>
  </r>
  <r>
    <n v="50502"/>
    <x v="243"/>
    <x v="97"/>
    <n v="180900"/>
    <n v="1403"/>
    <s v="C06"/>
    <x v="0"/>
    <n v="-2.36"/>
    <x v="0"/>
    <n v="7"/>
    <x v="0"/>
    <x v="17"/>
    <x v="86"/>
  </r>
  <r>
    <n v="50502"/>
    <x v="243"/>
    <x v="97"/>
    <n v="180900"/>
    <n v="1410"/>
    <s v="C06"/>
    <x v="0"/>
    <n v="-11.29"/>
    <x v="0"/>
    <n v="7"/>
    <x v="0"/>
    <x v="17"/>
    <x v="86"/>
  </r>
  <r>
    <n v="50502"/>
    <x v="243"/>
    <x v="97"/>
    <n v="180900"/>
    <n v="1422"/>
    <s v="C06"/>
    <x v="0"/>
    <n v="-1.81"/>
    <x v="0"/>
    <n v="7"/>
    <x v="0"/>
    <x v="17"/>
    <x v="86"/>
  </r>
  <r>
    <n v="50502"/>
    <x v="243"/>
    <x v="97"/>
    <n v="180900"/>
    <n v="1600"/>
    <s v="C06"/>
    <x v="0"/>
    <n v="-551.19000000000005"/>
    <x v="0"/>
    <n v="7"/>
    <x v="0"/>
    <x v="17"/>
    <x v="86"/>
  </r>
  <r>
    <n v="50502"/>
    <x v="243"/>
    <x v="97"/>
    <n v="180900"/>
    <n v="1604"/>
    <s v="C06"/>
    <x v="0"/>
    <n v="-28.37"/>
    <x v="0"/>
    <n v="7"/>
    <x v="0"/>
    <x v="17"/>
    <x v="86"/>
  </r>
  <r>
    <n v="50502"/>
    <x v="243"/>
    <x v="97"/>
    <n v="180900"/>
    <n v="1605"/>
    <s v="C06"/>
    <x v="0"/>
    <n v="-108.49"/>
    <x v="0"/>
    <n v="7"/>
    <x v="0"/>
    <x v="17"/>
    <x v="86"/>
  </r>
  <r>
    <n v="50502"/>
    <x v="243"/>
    <x v="97"/>
    <n v="180900"/>
    <n v="1699"/>
    <s v="C06"/>
    <x v="0"/>
    <n v="315.02999999999997"/>
    <x v="0"/>
    <n v="7"/>
    <x v="0"/>
    <x v="17"/>
    <x v="86"/>
  </r>
  <r>
    <n v="50502"/>
    <x v="243"/>
    <x v="97"/>
    <n v="180900"/>
    <n v="1713"/>
    <s v="C06"/>
    <x v="0"/>
    <n v="-123.25"/>
    <x v="0"/>
    <n v="7"/>
    <x v="0"/>
    <x v="17"/>
    <x v="86"/>
  </r>
  <r>
    <n v="50502"/>
    <x v="243"/>
    <x v="97"/>
    <n v="180900"/>
    <n v="2203"/>
    <s v="C06"/>
    <x v="0"/>
    <n v="-0.01"/>
    <x v="0"/>
    <n v="7"/>
    <x v="0"/>
    <x v="17"/>
    <x v="86"/>
  </r>
  <r>
    <n v="50502"/>
    <x v="243"/>
    <x v="97"/>
    <n v="180900"/>
    <n v="2700"/>
    <s v="C06"/>
    <x v="0"/>
    <n v="-16.920000000000002"/>
    <x v="0"/>
    <n v="7"/>
    <x v="0"/>
    <x v="17"/>
    <x v="86"/>
  </r>
  <r>
    <n v="50502"/>
    <x v="243"/>
    <x v="97"/>
    <n v="180900"/>
    <n v="2701"/>
    <s v="C06"/>
    <x v="0"/>
    <n v="-450.9"/>
    <x v="0"/>
    <n v="7"/>
    <x v="0"/>
    <x v="17"/>
    <x v="86"/>
  </r>
  <r>
    <n v="50502"/>
    <x v="243"/>
    <x v="97"/>
    <n v="180900"/>
    <n v="2703"/>
    <s v="C06"/>
    <x v="0"/>
    <n v="-0.24"/>
    <x v="0"/>
    <n v="7"/>
    <x v="0"/>
    <x v="17"/>
    <x v="86"/>
  </r>
  <r>
    <n v="50502"/>
    <x v="243"/>
    <x v="100"/>
    <n v="180502"/>
    <n v="1100"/>
    <s v="C06"/>
    <x v="0"/>
    <n v="0.57999999999999996"/>
    <x v="0"/>
    <n v="7"/>
    <x v="0"/>
    <x v="21"/>
    <x v="89"/>
  </r>
  <r>
    <n v="50502"/>
    <x v="243"/>
    <x v="100"/>
    <n v="180502"/>
    <n v="1403"/>
    <s v="C06"/>
    <x v="0"/>
    <n v="37.630000000000003"/>
    <x v="0"/>
    <n v="7"/>
    <x v="0"/>
    <x v="21"/>
    <x v="89"/>
  </r>
  <r>
    <n v="50502"/>
    <x v="243"/>
    <x v="100"/>
    <n v="180502"/>
    <n v="1404"/>
    <s v="C06"/>
    <x v="0"/>
    <n v="29"/>
    <x v="0"/>
    <n v="7"/>
    <x v="0"/>
    <x v="21"/>
    <x v="89"/>
  </r>
  <r>
    <n v="50502"/>
    <x v="243"/>
    <x v="100"/>
    <n v="180502"/>
    <n v="1410"/>
    <s v="C06"/>
    <x v="0"/>
    <n v="34.42"/>
    <x v="0"/>
    <n v="7"/>
    <x v="0"/>
    <x v="21"/>
    <x v="89"/>
  </r>
  <r>
    <n v="50502"/>
    <x v="243"/>
    <x v="100"/>
    <n v="180502"/>
    <n v="1600"/>
    <s v="C06"/>
    <x v="0"/>
    <n v="32.619999999999997"/>
    <x v="0"/>
    <n v="7"/>
    <x v="0"/>
    <x v="21"/>
    <x v="89"/>
  </r>
  <r>
    <n v="50502"/>
    <x v="243"/>
    <x v="100"/>
    <n v="180502"/>
    <n v="1601"/>
    <s v="C06"/>
    <x v="0"/>
    <n v="9.76"/>
    <x v="0"/>
    <n v="7"/>
    <x v="0"/>
    <x v="21"/>
    <x v="89"/>
  </r>
  <r>
    <n v="50502"/>
    <x v="243"/>
    <x v="100"/>
    <n v="180502"/>
    <n v="1602"/>
    <s v="C06"/>
    <x v="0"/>
    <n v="5.48"/>
    <x v="0"/>
    <n v="7"/>
    <x v="0"/>
    <x v="21"/>
    <x v="89"/>
  </r>
  <r>
    <n v="50502"/>
    <x v="243"/>
    <x v="100"/>
    <n v="180502"/>
    <n v="1604"/>
    <s v="C06"/>
    <x v="0"/>
    <n v="198.58"/>
    <x v="0"/>
    <n v="7"/>
    <x v="0"/>
    <x v="21"/>
    <x v="89"/>
  </r>
  <r>
    <n v="50502"/>
    <x v="243"/>
    <x v="100"/>
    <n v="180502"/>
    <n v="1605"/>
    <s v="C06"/>
    <x v="0"/>
    <n v="55.42"/>
    <x v="0"/>
    <n v="7"/>
    <x v="0"/>
    <x v="21"/>
    <x v="89"/>
  </r>
  <r>
    <n v="50502"/>
    <x v="243"/>
    <x v="100"/>
    <n v="180502"/>
    <n v="1699"/>
    <s v="C06"/>
    <x v="0"/>
    <n v="-75.41"/>
    <x v="0"/>
    <n v="7"/>
    <x v="0"/>
    <x v="21"/>
    <x v="89"/>
  </r>
  <r>
    <n v="50502"/>
    <x v="243"/>
    <x v="100"/>
    <n v="180502"/>
    <n v="1713"/>
    <s v="C06"/>
    <x v="0"/>
    <n v="89.09"/>
    <x v="0"/>
    <n v="7"/>
    <x v="0"/>
    <x v="21"/>
    <x v="89"/>
  </r>
  <r>
    <n v="50502"/>
    <x v="243"/>
    <x v="100"/>
    <n v="180502"/>
    <n v="2203"/>
    <s v="C06"/>
    <x v="0"/>
    <n v="0.01"/>
    <x v="0"/>
    <n v="7"/>
    <x v="0"/>
    <x v="21"/>
    <x v="89"/>
  </r>
  <r>
    <n v="50502"/>
    <x v="243"/>
    <x v="100"/>
    <n v="180502"/>
    <n v="2700"/>
    <s v="C06"/>
    <x v="0"/>
    <n v="11.98"/>
    <x v="0"/>
    <n v="7"/>
    <x v="0"/>
    <x v="21"/>
    <x v="89"/>
  </r>
  <r>
    <n v="50502"/>
    <x v="243"/>
    <x v="100"/>
    <n v="180502"/>
    <n v="2701"/>
    <s v="C06"/>
    <x v="0"/>
    <n v="30.09"/>
    <x v="0"/>
    <n v="7"/>
    <x v="0"/>
    <x v="21"/>
    <x v="89"/>
  </r>
  <r>
    <n v="50502"/>
    <x v="243"/>
    <x v="100"/>
    <n v="180502"/>
    <n v="2703"/>
    <s v="C06"/>
    <x v="0"/>
    <n v="0.34"/>
    <x v="0"/>
    <n v="7"/>
    <x v="0"/>
    <x v="21"/>
    <x v="89"/>
  </r>
  <r>
    <n v="50502"/>
    <x v="243"/>
    <x v="100"/>
    <n v="180700"/>
    <n v="1100"/>
    <s v="C06"/>
    <x v="0"/>
    <n v="0.08"/>
    <x v="0"/>
    <n v="7"/>
    <x v="0"/>
    <x v="21"/>
    <x v="89"/>
  </r>
  <r>
    <n v="50502"/>
    <x v="243"/>
    <x v="100"/>
    <n v="180700"/>
    <n v="1403"/>
    <s v="C06"/>
    <x v="0"/>
    <n v="5.04"/>
    <x v="0"/>
    <n v="7"/>
    <x v="0"/>
    <x v="21"/>
    <x v="89"/>
  </r>
  <r>
    <n v="50502"/>
    <x v="243"/>
    <x v="100"/>
    <n v="180700"/>
    <n v="1404"/>
    <s v="C06"/>
    <x v="0"/>
    <n v="3.88"/>
    <x v="0"/>
    <n v="7"/>
    <x v="0"/>
    <x v="21"/>
    <x v="89"/>
  </r>
  <r>
    <n v="50502"/>
    <x v="243"/>
    <x v="100"/>
    <n v="180700"/>
    <n v="1410"/>
    <s v="C06"/>
    <x v="0"/>
    <n v="4.5999999999999996"/>
    <x v="0"/>
    <n v="7"/>
    <x v="0"/>
    <x v="21"/>
    <x v="89"/>
  </r>
  <r>
    <n v="50502"/>
    <x v="243"/>
    <x v="100"/>
    <n v="180700"/>
    <n v="1600"/>
    <s v="C06"/>
    <x v="0"/>
    <n v="4.3600000000000003"/>
    <x v="0"/>
    <n v="7"/>
    <x v="0"/>
    <x v="21"/>
    <x v="89"/>
  </r>
  <r>
    <n v="50502"/>
    <x v="243"/>
    <x v="100"/>
    <n v="180700"/>
    <n v="1601"/>
    <s v="C06"/>
    <x v="0"/>
    <n v="1.31"/>
    <x v="0"/>
    <n v="7"/>
    <x v="0"/>
    <x v="21"/>
    <x v="89"/>
  </r>
  <r>
    <n v="50502"/>
    <x v="243"/>
    <x v="100"/>
    <n v="180700"/>
    <n v="1602"/>
    <s v="C06"/>
    <x v="0"/>
    <n v="0.73"/>
    <x v="0"/>
    <n v="7"/>
    <x v="0"/>
    <x v="21"/>
    <x v="89"/>
  </r>
  <r>
    <n v="50502"/>
    <x v="243"/>
    <x v="100"/>
    <n v="180700"/>
    <n v="1604"/>
    <s v="C06"/>
    <x v="0"/>
    <n v="26.57"/>
    <x v="0"/>
    <n v="7"/>
    <x v="0"/>
    <x v="21"/>
    <x v="89"/>
  </r>
  <r>
    <n v="50502"/>
    <x v="243"/>
    <x v="100"/>
    <n v="180700"/>
    <n v="1605"/>
    <s v="C06"/>
    <x v="0"/>
    <n v="7.42"/>
    <x v="0"/>
    <n v="7"/>
    <x v="0"/>
    <x v="21"/>
    <x v="89"/>
  </r>
  <r>
    <n v="50502"/>
    <x v="243"/>
    <x v="100"/>
    <n v="180700"/>
    <n v="1699"/>
    <s v="C06"/>
    <x v="0"/>
    <n v="-10.09"/>
    <x v="0"/>
    <n v="7"/>
    <x v="0"/>
    <x v="21"/>
    <x v="89"/>
  </r>
  <r>
    <n v="50502"/>
    <x v="243"/>
    <x v="100"/>
    <n v="180700"/>
    <n v="1713"/>
    <s v="C06"/>
    <x v="0"/>
    <n v="11.92"/>
    <x v="0"/>
    <n v="7"/>
    <x v="0"/>
    <x v="21"/>
    <x v="89"/>
  </r>
  <r>
    <n v="50502"/>
    <x v="243"/>
    <x v="100"/>
    <n v="180700"/>
    <n v="2700"/>
    <s v="C06"/>
    <x v="0"/>
    <n v="1.6"/>
    <x v="0"/>
    <n v="7"/>
    <x v="0"/>
    <x v="21"/>
    <x v="89"/>
  </r>
  <r>
    <n v="50502"/>
    <x v="243"/>
    <x v="100"/>
    <n v="180700"/>
    <n v="2701"/>
    <s v="C06"/>
    <x v="0"/>
    <n v="4.03"/>
    <x v="0"/>
    <n v="7"/>
    <x v="0"/>
    <x v="21"/>
    <x v="89"/>
  </r>
  <r>
    <n v="50502"/>
    <x v="243"/>
    <x v="100"/>
    <n v="180700"/>
    <n v="2703"/>
    <s v="C06"/>
    <x v="0"/>
    <n v="0.05"/>
    <x v="0"/>
    <n v="7"/>
    <x v="0"/>
    <x v="21"/>
    <x v="89"/>
  </r>
  <r>
    <n v="50502"/>
    <x v="243"/>
    <x v="100"/>
    <n v="180900"/>
    <n v="1100"/>
    <s v="C06"/>
    <x v="0"/>
    <n v="-0.66"/>
    <x v="0"/>
    <n v="7"/>
    <x v="0"/>
    <x v="21"/>
    <x v="89"/>
  </r>
  <r>
    <n v="50502"/>
    <x v="243"/>
    <x v="100"/>
    <n v="180900"/>
    <n v="1403"/>
    <s v="C06"/>
    <x v="0"/>
    <n v="-42.67"/>
    <x v="0"/>
    <n v="7"/>
    <x v="0"/>
    <x v="21"/>
    <x v="89"/>
  </r>
  <r>
    <n v="50502"/>
    <x v="243"/>
    <x v="100"/>
    <n v="180900"/>
    <n v="1404"/>
    <s v="C06"/>
    <x v="0"/>
    <n v="-32.880000000000003"/>
    <x v="0"/>
    <n v="7"/>
    <x v="0"/>
    <x v="21"/>
    <x v="89"/>
  </r>
  <r>
    <n v="50502"/>
    <x v="243"/>
    <x v="100"/>
    <n v="180900"/>
    <n v="1410"/>
    <s v="C06"/>
    <x v="0"/>
    <n v="-39.020000000000003"/>
    <x v="0"/>
    <n v="7"/>
    <x v="0"/>
    <x v="21"/>
    <x v="89"/>
  </r>
  <r>
    <n v="50502"/>
    <x v="243"/>
    <x v="100"/>
    <n v="180900"/>
    <n v="1600"/>
    <s v="C06"/>
    <x v="0"/>
    <n v="-36.979999999999997"/>
    <x v="0"/>
    <n v="7"/>
    <x v="0"/>
    <x v="21"/>
    <x v="89"/>
  </r>
  <r>
    <n v="50502"/>
    <x v="243"/>
    <x v="100"/>
    <n v="180900"/>
    <n v="1601"/>
    <s v="C06"/>
    <x v="0"/>
    <n v="-11.07"/>
    <x v="0"/>
    <n v="7"/>
    <x v="0"/>
    <x v="21"/>
    <x v="89"/>
  </r>
  <r>
    <n v="50502"/>
    <x v="243"/>
    <x v="100"/>
    <n v="180900"/>
    <n v="1602"/>
    <s v="C06"/>
    <x v="0"/>
    <n v="-6.21"/>
    <x v="0"/>
    <n v="7"/>
    <x v="0"/>
    <x v="21"/>
    <x v="89"/>
  </r>
  <r>
    <n v="50502"/>
    <x v="243"/>
    <x v="100"/>
    <n v="180900"/>
    <n v="1604"/>
    <s v="C06"/>
    <x v="0"/>
    <n v="-225.15"/>
    <x v="0"/>
    <n v="7"/>
    <x v="0"/>
    <x v="21"/>
    <x v="89"/>
  </r>
  <r>
    <n v="50502"/>
    <x v="243"/>
    <x v="100"/>
    <n v="180900"/>
    <n v="1605"/>
    <s v="C06"/>
    <x v="0"/>
    <n v="-62.84"/>
    <x v="0"/>
    <n v="7"/>
    <x v="0"/>
    <x v="21"/>
    <x v="89"/>
  </r>
  <r>
    <n v="50502"/>
    <x v="243"/>
    <x v="100"/>
    <n v="180900"/>
    <n v="1699"/>
    <s v="C06"/>
    <x v="0"/>
    <n v="85.5"/>
    <x v="0"/>
    <n v="7"/>
    <x v="0"/>
    <x v="21"/>
    <x v="89"/>
  </r>
  <r>
    <n v="50502"/>
    <x v="243"/>
    <x v="100"/>
    <n v="180900"/>
    <n v="1713"/>
    <s v="C06"/>
    <x v="0"/>
    <n v="-101.01"/>
    <x v="0"/>
    <n v="7"/>
    <x v="0"/>
    <x v="21"/>
    <x v="89"/>
  </r>
  <r>
    <n v="50502"/>
    <x v="243"/>
    <x v="100"/>
    <n v="180900"/>
    <n v="2203"/>
    <s v="C06"/>
    <x v="0"/>
    <n v="-0.01"/>
    <x v="0"/>
    <n v="7"/>
    <x v="0"/>
    <x v="21"/>
    <x v="89"/>
  </r>
  <r>
    <n v="50502"/>
    <x v="243"/>
    <x v="202"/>
    <n v="180502"/>
    <n v="2703"/>
    <s v="C06"/>
    <x v="0"/>
    <n v="0.03"/>
    <x v="0"/>
    <n v="7"/>
    <x v="0"/>
    <x v="31"/>
    <x v="189"/>
  </r>
  <r>
    <n v="50502"/>
    <x v="243"/>
    <x v="202"/>
    <n v="180700"/>
    <n v="1699"/>
    <s v="C06"/>
    <x v="0"/>
    <n v="-15.8"/>
    <x v="0"/>
    <n v="7"/>
    <x v="0"/>
    <x v="31"/>
    <x v="189"/>
  </r>
  <r>
    <n v="50502"/>
    <x v="243"/>
    <x v="202"/>
    <n v="180700"/>
    <n v="2700"/>
    <s v="C06"/>
    <x v="0"/>
    <n v="0.26"/>
    <x v="0"/>
    <n v="7"/>
    <x v="0"/>
    <x v="31"/>
    <x v="189"/>
  </r>
  <r>
    <n v="50502"/>
    <x v="243"/>
    <x v="202"/>
    <n v="180700"/>
    <n v="2703"/>
    <s v="C06"/>
    <x v="0"/>
    <n v="0.01"/>
    <x v="0"/>
    <n v="7"/>
    <x v="0"/>
    <x v="31"/>
    <x v="189"/>
  </r>
  <r>
    <n v="50502"/>
    <x v="243"/>
    <x v="202"/>
    <n v="180900"/>
    <n v="1699"/>
    <s v="C06"/>
    <x v="0"/>
    <n v="133.88"/>
    <x v="0"/>
    <n v="7"/>
    <x v="0"/>
    <x v="31"/>
    <x v="189"/>
  </r>
  <r>
    <n v="50502"/>
    <x v="243"/>
    <x v="202"/>
    <n v="180900"/>
    <n v="2700"/>
    <s v="C06"/>
    <x v="0"/>
    <n v="-2.2400000000000002"/>
    <x v="0"/>
    <n v="7"/>
    <x v="0"/>
    <x v="31"/>
    <x v="189"/>
  </r>
  <r>
    <n v="50502"/>
    <x v="243"/>
    <x v="202"/>
    <n v="180900"/>
    <n v="2703"/>
    <s v="C06"/>
    <x v="0"/>
    <n v="-0.04"/>
    <x v="0"/>
    <n v="7"/>
    <x v="0"/>
    <x v="31"/>
    <x v="189"/>
  </r>
  <r>
    <n v="50502"/>
    <x v="243"/>
    <x v="85"/>
    <n v="180502"/>
    <n v="1604"/>
    <s v="C06"/>
    <x v="0"/>
    <n v="0.22"/>
    <x v="0"/>
    <n v="7"/>
    <x v="0"/>
    <x v="2"/>
    <x v="74"/>
  </r>
  <r>
    <n v="50502"/>
    <x v="243"/>
    <x v="85"/>
    <n v="180502"/>
    <n v="1605"/>
    <s v="C06"/>
    <x v="0"/>
    <n v="4.0199999999999996"/>
    <x v="0"/>
    <n v="7"/>
    <x v="0"/>
    <x v="2"/>
    <x v="74"/>
  </r>
  <r>
    <n v="50502"/>
    <x v="243"/>
    <x v="85"/>
    <n v="180502"/>
    <n v="1699"/>
    <s v="C06"/>
    <x v="0"/>
    <n v="42.83"/>
    <x v="0"/>
    <n v="7"/>
    <x v="0"/>
    <x v="2"/>
    <x v="74"/>
  </r>
  <r>
    <n v="50502"/>
    <x v="243"/>
    <x v="85"/>
    <n v="180502"/>
    <n v="2703"/>
    <s v="C06"/>
    <x v="0"/>
    <n v="1.66"/>
    <x v="0"/>
    <n v="7"/>
    <x v="0"/>
    <x v="2"/>
    <x v="74"/>
  </r>
  <r>
    <n v="50502"/>
    <x v="243"/>
    <x v="85"/>
    <n v="180700"/>
    <n v="1604"/>
    <s v="C06"/>
    <x v="0"/>
    <n v="0.03"/>
    <x v="0"/>
    <n v="7"/>
    <x v="0"/>
    <x v="2"/>
    <x v="74"/>
  </r>
  <r>
    <n v="50502"/>
    <x v="243"/>
    <x v="85"/>
    <n v="180700"/>
    <n v="1605"/>
    <s v="C06"/>
    <x v="0"/>
    <n v="0.54"/>
    <x v="0"/>
    <n v="7"/>
    <x v="0"/>
    <x v="2"/>
    <x v="74"/>
  </r>
  <r>
    <n v="50502"/>
    <x v="243"/>
    <x v="85"/>
    <n v="180700"/>
    <n v="1699"/>
    <s v="C06"/>
    <x v="0"/>
    <n v="5.73"/>
    <x v="0"/>
    <n v="7"/>
    <x v="0"/>
    <x v="2"/>
    <x v="74"/>
  </r>
  <r>
    <n v="50502"/>
    <x v="243"/>
    <x v="85"/>
    <n v="180700"/>
    <n v="2703"/>
    <s v="C06"/>
    <x v="0"/>
    <n v="0.22"/>
    <x v="0"/>
    <n v="7"/>
    <x v="0"/>
    <x v="2"/>
    <x v="74"/>
  </r>
  <r>
    <n v="50502"/>
    <x v="243"/>
    <x v="85"/>
    <n v="180900"/>
    <n v="1604"/>
    <s v="C06"/>
    <x v="0"/>
    <n v="-0.25"/>
    <x v="0"/>
    <n v="7"/>
    <x v="0"/>
    <x v="2"/>
    <x v="74"/>
  </r>
  <r>
    <n v="50502"/>
    <x v="243"/>
    <x v="85"/>
    <n v="180900"/>
    <n v="1605"/>
    <s v="C06"/>
    <x v="0"/>
    <n v="-4.5599999999999996"/>
    <x v="0"/>
    <n v="7"/>
    <x v="0"/>
    <x v="2"/>
    <x v="74"/>
  </r>
  <r>
    <n v="50502"/>
    <x v="243"/>
    <x v="85"/>
    <n v="180900"/>
    <n v="1699"/>
    <s v="C06"/>
    <x v="0"/>
    <n v="-48.56"/>
    <x v="0"/>
    <n v="7"/>
    <x v="0"/>
    <x v="2"/>
    <x v="74"/>
  </r>
  <r>
    <n v="50502"/>
    <x v="243"/>
    <x v="85"/>
    <n v="180900"/>
    <n v="2703"/>
    <s v="C06"/>
    <x v="0"/>
    <n v="-1.88"/>
    <x v="0"/>
    <n v="7"/>
    <x v="0"/>
    <x v="2"/>
    <x v="74"/>
  </r>
  <r>
    <n v="50502"/>
    <x v="243"/>
    <x v="117"/>
    <n v="180502"/>
    <n v="1699"/>
    <s v="C06"/>
    <x v="0"/>
    <n v="14.07"/>
    <x v="0"/>
    <n v="7"/>
    <x v="0"/>
    <x v="5"/>
    <x v="106"/>
  </r>
  <r>
    <n v="50502"/>
    <x v="243"/>
    <x v="117"/>
    <n v="180700"/>
    <n v="1699"/>
    <s v="C06"/>
    <x v="0"/>
    <n v="1.88"/>
    <x v="0"/>
    <n v="7"/>
    <x v="0"/>
    <x v="5"/>
    <x v="106"/>
  </r>
  <r>
    <n v="50502"/>
    <x v="243"/>
    <x v="117"/>
    <n v="180900"/>
    <n v="1699"/>
    <s v="C06"/>
    <x v="0"/>
    <n v="-15.95"/>
    <x v="0"/>
    <n v="7"/>
    <x v="0"/>
    <x v="5"/>
    <x v="106"/>
  </r>
  <r>
    <n v="50502"/>
    <x v="243"/>
    <x v="60"/>
    <n v="180502"/>
    <n v="1403"/>
    <s v="C06"/>
    <x v="0"/>
    <n v="1.91"/>
    <x v="0"/>
    <n v="7"/>
    <x v="0"/>
    <x v="0"/>
    <x v="49"/>
  </r>
  <r>
    <n v="50502"/>
    <x v="243"/>
    <x v="60"/>
    <n v="180502"/>
    <n v="1600"/>
    <s v="C06"/>
    <x v="0"/>
    <n v="34.29"/>
    <x v="0"/>
    <n v="7"/>
    <x v="0"/>
    <x v="0"/>
    <x v="49"/>
  </r>
  <r>
    <n v="50502"/>
    <x v="243"/>
    <x v="60"/>
    <n v="180502"/>
    <n v="1604"/>
    <s v="C06"/>
    <x v="0"/>
    <n v="7.34"/>
    <x v="0"/>
    <n v="7"/>
    <x v="0"/>
    <x v="0"/>
    <x v="49"/>
  </r>
  <r>
    <n v="50502"/>
    <x v="243"/>
    <x v="60"/>
    <n v="180502"/>
    <n v="1605"/>
    <s v="C06"/>
    <x v="0"/>
    <n v="35.42"/>
    <x v="0"/>
    <n v="7"/>
    <x v="0"/>
    <x v="0"/>
    <x v="49"/>
  </r>
  <r>
    <n v="50502"/>
    <x v="243"/>
    <x v="60"/>
    <n v="180502"/>
    <n v="1699"/>
    <s v="C06"/>
    <x v="0"/>
    <n v="94.78"/>
    <x v="0"/>
    <n v="7"/>
    <x v="0"/>
    <x v="0"/>
    <x v="49"/>
  </r>
  <r>
    <n v="50502"/>
    <x v="243"/>
    <x v="60"/>
    <n v="180502"/>
    <n v="1713"/>
    <s v="C06"/>
    <x v="0"/>
    <n v="21.56"/>
    <x v="0"/>
    <n v="7"/>
    <x v="0"/>
    <x v="0"/>
    <x v="49"/>
  </r>
  <r>
    <n v="50502"/>
    <x v="243"/>
    <x v="60"/>
    <n v="180700"/>
    <n v="1403"/>
    <s v="C06"/>
    <x v="0"/>
    <n v="0.26"/>
    <x v="0"/>
    <n v="7"/>
    <x v="0"/>
    <x v="0"/>
    <x v="49"/>
  </r>
  <r>
    <n v="50502"/>
    <x v="243"/>
    <x v="60"/>
    <n v="180700"/>
    <n v="1600"/>
    <s v="C06"/>
    <x v="0"/>
    <n v="4.59"/>
    <x v="0"/>
    <n v="7"/>
    <x v="0"/>
    <x v="0"/>
    <x v="49"/>
  </r>
  <r>
    <n v="50502"/>
    <x v="243"/>
    <x v="60"/>
    <n v="180700"/>
    <n v="1604"/>
    <s v="C06"/>
    <x v="0"/>
    <n v="0.98"/>
    <x v="0"/>
    <n v="7"/>
    <x v="0"/>
    <x v="0"/>
    <x v="49"/>
  </r>
  <r>
    <n v="50502"/>
    <x v="243"/>
    <x v="60"/>
    <n v="180700"/>
    <n v="1605"/>
    <s v="C06"/>
    <x v="0"/>
    <n v="4.74"/>
    <x v="0"/>
    <n v="7"/>
    <x v="0"/>
    <x v="0"/>
    <x v="49"/>
  </r>
  <r>
    <n v="50502"/>
    <x v="243"/>
    <x v="60"/>
    <n v="180700"/>
    <n v="1699"/>
    <s v="C06"/>
    <x v="0"/>
    <n v="12.68"/>
    <x v="0"/>
    <n v="7"/>
    <x v="0"/>
    <x v="0"/>
    <x v="49"/>
  </r>
  <r>
    <n v="50502"/>
    <x v="243"/>
    <x v="60"/>
    <n v="180700"/>
    <n v="1713"/>
    <s v="C06"/>
    <x v="0"/>
    <n v="2.88"/>
    <x v="0"/>
    <n v="7"/>
    <x v="0"/>
    <x v="0"/>
    <x v="49"/>
  </r>
  <r>
    <n v="50502"/>
    <x v="243"/>
    <x v="60"/>
    <n v="180900"/>
    <n v="1403"/>
    <s v="C06"/>
    <x v="0"/>
    <n v="-2.17"/>
    <x v="0"/>
    <n v="7"/>
    <x v="0"/>
    <x v="0"/>
    <x v="49"/>
  </r>
  <r>
    <n v="50502"/>
    <x v="243"/>
    <x v="60"/>
    <n v="180900"/>
    <n v="1600"/>
    <s v="C06"/>
    <x v="0"/>
    <n v="-38.880000000000003"/>
    <x v="0"/>
    <n v="7"/>
    <x v="0"/>
    <x v="0"/>
    <x v="49"/>
  </r>
  <r>
    <n v="50502"/>
    <x v="243"/>
    <x v="60"/>
    <n v="180900"/>
    <n v="1604"/>
    <s v="C06"/>
    <x v="0"/>
    <n v="-8.32"/>
    <x v="0"/>
    <n v="7"/>
    <x v="0"/>
    <x v="0"/>
    <x v="49"/>
  </r>
  <r>
    <n v="50502"/>
    <x v="243"/>
    <x v="60"/>
    <n v="180900"/>
    <n v="1605"/>
    <s v="C06"/>
    <x v="0"/>
    <n v="-40.159999999999997"/>
    <x v="0"/>
    <n v="7"/>
    <x v="0"/>
    <x v="0"/>
    <x v="49"/>
  </r>
  <r>
    <n v="50502"/>
    <x v="243"/>
    <x v="60"/>
    <n v="180900"/>
    <n v="1699"/>
    <s v="C06"/>
    <x v="0"/>
    <n v="-107.46"/>
    <x v="0"/>
    <n v="7"/>
    <x v="0"/>
    <x v="0"/>
    <x v="49"/>
  </r>
  <r>
    <n v="50502"/>
    <x v="243"/>
    <x v="60"/>
    <n v="180900"/>
    <n v="1713"/>
    <s v="C06"/>
    <x v="0"/>
    <n v="-24.44"/>
    <x v="0"/>
    <n v="7"/>
    <x v="0"/>
    <x v="0"/>
    <x v="49"/>
  </r>
  <r>
    <n v="50502"/>
    <x v="243"/>
    <x v="190"/>
    <n v="180502"/>
    <n v="1600"/>
    <s v="C06"/>
    <x v="0"/>
    <n v="4.8"/>
    <x v="0"/>
    <n v="7"/>
    <x v="0"/>
    <x v="0"/>
    <x v="177"/>
  </r>
  <r>
    <n v="50502"/>
    <x v="243"/>
    <x v="190"/>
    <n v="180502"/>
    <n v="1604"/>
    <s v="C06"/>
    <x v="0"/>
    <n v="1.34"/>
    <x v="0"/>
    <n v="7"/>
    <x v="0"/>
    <x v="0"/>
    <x v="177"/>
  </r>
  <r>
    <n v="50502"/>
    <x v="243"/>
    <x v="190"/>
    <n v="180502"/>
    <n v="1605"/>
    <s v="C06"/>
    <x v="0"/>
    <n v="9.36"/>
    <x v="0"/>
    <n v="7"/>
    <x v="0"/>
    <x v="0"/>
    <x v="177"/>
  </r>
  <r>
    <n v="50502"/>
    <x v="243"/>
    <x v="190"/>
    <n v="180502"/>
    <n v="1699"/>
    <s v="C06"/>
    <x v="0"/>
    <n v="-101.51"/>
    <x v="0"/>
    <n v="7"/>
    <x v="0"/>
    <x v="0"/>
    <x v="177"/>
  </r>
  <r>
    <n v="50502"/>
    <x v="243"/>
    <x v="190"/>
    <n v="180700"/>
    <n v="1600"/>
    <s v="C06"/>
    <x v="0"/>
    <n v="0.64"/>
    <x v="0"/>
    <n v="7"/>
    <x v="0"/>
    <x v="0"/>
    <x v="177"/>
  </r>
  <r>
    <n v="50502"/>
    <x v="243"/>
    <x v="190"/>
    <n v="180700"/>
    <n v="1604"/>
    <s v="C06"/>
    <x v="0"/>
    <n v="0.18"/>
    <x v="0"/>
    <n v="7"/>
    <x v="0"/>
    <x v="0"/>
    <x v="177"/>
  </r>
  <r>
    <n v="50502"/>
    <x v="243"/>
    <x v="190"/>
    <n v="180700"/>
    <n v="1605"/>
    <s v="C06"/>
    <x v="0"/>
    <n v="1.25"/>
    <x v="0"/>
    <n v="7"/>
    <x v="0"/>
    <x v="0"/>
    <x v="177"/>
  </r>
  <r>
    <n v="50502"/>
    <x v="243"/>
    <x v="190"/>
    <n v="180700"/>
    <n v="1699"/>
    <s v="C06"/>
    <x v="0"/>
    <n v="-13.58"/>
    <x v="0"/>
    <n v="7"/>
    <x v="0"/>
    <x v="0"/>
    <x v="177"/>
  </r>
  <r>
    <n v="50502"/>
    <x v="243"/>
    <x v="190"/>
    <n v="180900"/>
    <n v="1600"/>
    <s v="C06"/>
    <x v="0"/>
    <n v="-5.44"/>
    <x v="0"/>
    <n v="7"/>
    <x v="0"/>
    <x v="0"/>
    <x v="177"/>
  </r>
  <r>
    <n v="50502"/>
    <x v="243"/>
    <x v="190"/>
    <n v="180900"/>
    <n v="1604"/>
    <s v="C06"/>
    <x v="0"/>
    <n v="-1.52"/>
    <x v="0"/>
    <n v="7"/>
    <x v="0"/>
    <x v="0"/>
    <x v="177"/>
  </r>
  <r>
    <n v="50502"/>
    <x v="243"/>
    <x v="190"/>
    <n v="180900"/>
    <n v="1605"/>
    <s v="C06"/>
    <x v="0"/>
    <n v="-10.61"/>
    <x v="0"/>
    <n v="7"/>
    <x v="0"/>
    <x v="0"/>
    <x v="177"/>
  </r>
  <r>
    <n v="50502"/>
    <x v="243"/>
    <x v="190"/>
    <n v="180900"/>
    <n v="1699"/>
    <s v="C06"/>
    <x v="0"/>
    <n v="115.09"/>
    <x v="0"/>
    <n v="7"/>
    <x v="0"/>
    <x v="0"/>
    <x v="177"/>
  </r>
  <r>
    <n v="50502"/>
    <x v="243"/>
    <x v="207"/>
    <n v="180502"/>
    <n v="1422"/>
    <s v="C06"/>
    <x v="0"/>
    <n v="3.11"/>
    <x v="0"/>
    <n v="7"/>
    <x v="0"/>
    <x v="0"/>
    <x v="194"/>
  </r>
  <r>
    <n v="50502"/>
    <x v="243"/>
    <x v="207"/>
    <n v="180502"/>
    <n v="1604"/>
    <s v="C06"/>
    <x v="0"/>
    <n v="0.72"/>
    <x v="0"/>
    <n v="7"/>
    <x v="0"/>
    <x v="0"/>
    <x v="194"/>
  </r>
  <r>
    <n v="50502"/>
    <x v="243"/>
    <x v="100"/>
    <n v="180900"/>
    <n v="2700"/>
    <s v="C06"/>
    <x v="0"/>
    <n v="-13.58"/>
    <x v="0"/>
    <n v="7"/>
    <x v="0"/>
    <x v="21"/>
    <x v="89"/>
  </r>
  <r>
    <n v="50502"/>
    <x v="243"/>
    <x v="100"/>
    <n v="180900"/>
    <n v="2701"/>
    <s v="C06"/>
    <x v="0"/>
    <n v="-34.119999999999997"/>
    <x v="0"/>
    <n v="7"/>
    <x v="0"/>
    <x v="21"/>
    <x v="89"/>
  </r>
  <r>
    <n v="50502"/>
    <x v="243"/>
    <x v="100"/>
    <n v="180900"/>
    <n v="2703"/>
    <s v="C06"/>
    <x v="0"/>
    <n v="-0.39"/>
    <x v="0"/>
    <n v="7"/>
    <x v="0"/>
    <x v="21"/>
    <x v="89"/>
  </r>
  <r>
    <n v="50502"/>
    <x v="243"/>
    <x v="26"/>
    <n v="180502"/>
    <n v="1403"/>
    <s v="C06"/>
    <x v="0"/>
    <n v="15.95"/>
    <x v="0"/>
    <n v="7"/>
    <x v="0"/>
    <x v="10"/>
    <x v="26"/>
  </r>
  <r>
    <n v="50502"/>
    <x v="243"/>
    <x v="26"/>
    <n v="180502"/>
    <n v="1414"/>
    <s v="C06"/>
    <x v="0"/>
    <n v="36.74"/>
    <x v="0"/>
    <n v="7"/>
    <x v="0"/>
    <x v="10"/>
    <x v="26"/>
  </r>
  <r>
    <n v="50502"/>
    <x v="243"/>
    <x v="26"/>
    <n v="180502"/>
    <n v="1421"/>
    <s v="C06"/>
    <x v="0"/>
    <n v="1027.94"/>
    <x v="0"/>
    <n v="7"/>
    <x v="0"/>
    <x v="10"/>
    <x v="26"/>
  </r>
  <r>
    <n v="50502"/>
    <x v="243"/>
    <x v="26"/>
    <n v="180502"/>
    <n v="1422"/>
    <s v="C06"/>
    <x v="0"/>
    <n v="1.26"/>
    <x v="0"/>
    <n v="7"/>
    <x v="0"/>
    <x v="10"/>
    <x v="26"/>
  </r>
  <r>
    <n v="50502"/>
    <x v="243"/>
    <x v="26"/>
    <n v="180502"/>
    <n v="1600"/>
    <s v="C06"/>
    <x v="0"/>
    <n v="6.88"/>
    <x v="0"/>
    <n v="7"/>
    <x v="0"/>
    <x v="10"/>
    <x v="26"/>
  </r>
  <r>
    <n v="50502"/>
    <x v="243"/>
    <x v="26"/>
    <n v="180502"/>
    <n v="1604"/>
    <s v="C06"/>
    <x v="0"/>
    <n v="35.35"/>
    <x v="0"/>
    <n v="7"/>
    <x v="0"/>
    <x v="10"/>
    <x v="26"/>
  </r>
  <r>
    <n v="50502"/>
    <x v="243"/>
    <x v="26"/>
    <n v="180502"/>
    <n v="1605"/>
    <s v="C06"/>
    <x v="0"/>
    <n v="134.72999999999999"/>
    <x v="0"/>
    <n v="7"/>
    <x v="0"/>
    <x v="10"/>
    <x v="26"/>
  </r>
  <r>
    <n v="50502"/>
    <x v="243"/>
    <x v="26"/>
    <n v="180502"/>
    <n v="1699"/>
    <s v="C06"/>
    <x v="0"/>
    <n v="-114.04"/>
    <x v="0"/>
    <n v="7"/>
    <x v="0"/>
    <x v="10"/>
    <x v="26"/>
  </r>
  <r>
    <n v="50502"/>
    <x v="243"/>
    <x v="26"/>
    <n v="180502"/>
    <n v="2500"/>
    <s v="C06"/>
    <x v="0"/>
    <n v="670.04"/>
    <x v="0"/>
    <n v="7"/>
    <x v="0"/>
    <x v="10"/>
    <x v="26"/>
  </r>
  <r>
    <n v="50502"/>
    <x v="243"/>
    <x v="26"/>
    <n v="180502"/>
    <n v="2700"/>
    <s v="C06"/>
    <x v="0"/>
    <n v="0.14000000000000001"/>
    <x v="0"/>
    <n v="7"/>
    <x v="0"/>
    <x v="10"/>
    <x v="26"/>
  </r>
  <r>
    <n v="50502"/>
    <x v="243"/>
    <x v="26"/>
    <n v="180700"/>
    <n v="1403"/>
    <s v="C06"/>
    <x v="0"/>
    <n v="2.14"/>
    <x v="0"/>
    <n v="7"/>
    <x v="0"/>
    <x v="10"/>
    <x v="26"/>
  </r>
  <r>
    <n v="50502"/>
    <x v="243"/>
    <x v="26"/>
    <n v="180700"/>
    <n v="1414"/>
    <s v="C06"/>
    <x v="0"/>
    <n v="4.92"/>
    <x v="0"/>
    <n v="7"/>
    <x v="0"/>
    <x v="10"/>
    <x v="26"/>
  </r>
  <r>
    <n v="50502"/>
    <x v="243"/>
    <x v="26"/>
    <n v="180700"/>
    <n v="1421"/>
    <s v="C06"/>
    <x v="0"/>
    <n v="137.52000000000001"/>
    <x v="0"/>
    <n v="7"/>
    <x v="0"/>
    <x v="10"/>
    <x v="26"/>
  </r>
  <r>
    <n v="50502"/>
    <x v="243"/>
    <x v="26"/>
    <n v="180700"/>
    <n v="1422"/>
    <s v="C06"/>
    <x v="0"/>
    <n v="0.17"/>
    <x v="0"/>
    <n v="7"/>
    <x v="0"/>
    <x v="10"/>
    <x v="26"/>
  </r>
  <r>
    <n v="50502"/>
    <x v="243"/>
    <x v="26"/>
    <n v="180700"/>
    <n v="1600"/>
    <s v="C06"/>
    <x v="0"/>
    <n v="0.92"/>
    <x v="0"/>
    <n v="7"/>
    <x v="0"/>
    <x v="10"/>
    <x v="26"/>
  </r>
  <r>
    <n v="50502"/>
    <x v="243"/>
    <x v="26"/>
    <n v="180700"/>
    <n v="1604"/>
    <s v="C06"/>
    <x v="0"/>
    <n v="4.7300000000000004"/>
    <x v="0"/>
    <n v="7"/>
    <x v="0"/>
    <x v="10"/>
    <x v="26"/>
  </r>
  <r>
    <n v="50502"/>
    <x v="243"/>
    <x v="26"/>
    <n v="180700"/>
    <n v="1605"/>
    <s v="C06"/>
    <x v="0"/>
    <n v="18.03"/>
    <x v="0"/>
    <n v="7"/>
    <x v="0"/>
    <x v="10"/>
    <x v="26"/>
  </r>
  <r>
    <n v="50502"/>
    <x v="243"/>
    <x v="26"/>
    <n v="180700"/>
    <n v="1699"/>
    <s v="C06"/>
    <x v="0"/>
    <n v="-15.26"/>
    <x v="0"/>
    <n v="7"/>
    <x v="0"/>
    <x v="10"/>
    <x v="26"/>
  </r>
  <r>
    <n v="50502"/>
    <x v="243"/>
    <x v="26"/>
    <n v="180700"/>
    <n v="2500"/>
    <s v="C06"/>
    <x v="0"/>
    <n v="89.64"/>
    <x v="0"/>
    <n v="7"/>
    <x v="0"/>
    <x v="10"/>
    <x v="26"/>
  </r>
  <r>
    <n v="50502"/>
    <x v="243"/>
    <x v="26"/>
    <n v="180700"/>
    <n v="2700"/>
    <s v="C06"/>
    <x v="0"/>
    <n v="0.02"/>
    <x v="0"/>
    <n v="7"/>
    <x v="0"/>
    <x v="10"/>
    <x v="26"/>
  </r>
  <r>
    <n v="50502"/>
    <x v="243"/>
    <x v="26"/>
    <n v="180900"/>
    <n v="1403"/>
    <s v="C06"/>
    <x v="0"/>
    <n v="-18.09"/>
    <x v="0"/>
    <n v="7"/>
    <x v="0"/>
    <x v="10"/>
    <x v="26"/>
  </r>
  <r>
    <n v="50502"/>
    <x v="243"/>
    <x v="26"/>
    <n v="180900"/>
    <n v="1414"/>
    <s v="C06"/>
    <x v="0"/>
    <n v="-41.66"/>
    <x v="0"/>
    <n v="7"/>
    <x v="0"/>
    <x v="10"/>
    <x v="26"/>
  </r>
  <r>
    <n v="50502"/>
    <x v="243"/>
    <x v="26"/>
    <n v="180900"/>
    <n v="1421"/>
    <s v="C06"/>
    <x v="0"/>
    <n v="-1165.46"/>
    <x v="0"/>
    <n v="7"/>
    <x v="0"/>
    <x v="10"/>
    <x v="26"/>
  </r>
  <r>
    <n v="50502"/>
    <x v="243"/>
    <x v="26"/>
    <n v="180900"/>
    <n v="1422"/>
    <s v="C06"/>
    <x v="0"/>
    <n v="-1.43"/>
    <x v="0"/>
    <n v="7"/>
    <x v="0"/>
    <x v="10"/>
    <x v="26"/>
  </r>
  <r>
    <n v="50502"/>
    <x v="243"/>
    <x v="26"/>
    <n v="180900"/>
    <n v="1600"/>
    <s v="C06"/>
    <x v="0"/>
    <n v="-7.8"/>
    <x v="0"/>
    <n v="7"/>
    <x v="0"/>
    <x v="10"/>
    <x v="26"/>
  </r>
  <r>
    <n v="50502"/>
    <x v="243"/>
    <x v="26"/>
    <n v="180900"/>
    <n v="1604"/>
    <s v="C06"/>
    <x v="0"/>
    <n v="-40.08"/>
    <x v="0"/>
    <n v="7"/>
    <x v="0"/>
    <x v="10"/>
    <x v="26"/>
  </r>
  <r>
    <n v="50502"/>
    <x v="243"/>
    <x v="26"/>
    <n v="180900"/>
    <n v="1605"/>
    <s v="C06"/>
    <x v="0"/>
    <n v="-152.76"/>
    <x v="0"/>
    <n v="7"/>
    <x v="0"/>
    <x v="10"/>
    <x v="26"/>
  </r>
  <r>
    <n v="50502"/>
    <x v="243"/>
    <x v="26"/>
    <n v="180900"/>
    <n v="1699"/>
    <s v="C06"/>
    <x v="0"/>
    <n v="129.30000000000001"/>
    <x v="0"/>
    <n v="7"/>
    <x v="0"/>
    <x v="10"/>
    <x v="26"/>
  </r>
  <r>
    <n v="50502"/>
    <x v="243"/>
    <x v="26"/>
    <n v="180900"/>
    <n v="2500"/>
    <s v="C06"/>
    <x v="0"/>
    <n v="-759.68"/>
    <x v="0"/>
    <n v="7"/>
    <x v="0"/>
    <x v="10"/>
    <x v="26"/>
  </r>
  <r>
    <n v="50502"/>
    <x v="243"/>
    <x v="26"/>
    <n v="180900"/>
    <n v="2700"/>
    <s v="C06"/>
    <x v="0"/>
    <n v="-0.16"/>
    <x v="0"/>
    <n v="7"/>
    <x v="0"/>
    <x v="10"/>
    <x v="26"/>
  </r>
  <r>
    <n v="50502"/>
    <x v="243"/>
    <x v="27"/>
    <n v="180502"/>
    <n v="1003"/>
    <s v="C06"/>
    <x v="0"/>
    <n v="-66.790000000000006"/>
    <x v="0"/>
    <n v="7"/>
    <x v="0"/>
    <x v="11"/>
    <x v="27"/>
  </r>
  <r>
    <n v="50502"/>
    <x v="243"/>
    <x v="27"/>
    <n v="180502"/>
    <n v="1403"/>
    <s v="C06"/>
    <x v="0"/>
    <n v="10.76"/>
    <x v="0"/>
    <n v="7"/>
    <x v="0"/>
    <x v="11"/>
    <x v="27"/>
  </r>
  <r>
    <n v="50502"/>
    <x v="243"/>
    <x v="27"/>
    <n v="180502"/>
    <n v="1413"/>
    <s v="C06"/>
    <x v="0"/>
    <n v="1.33"/>
    <x v="0"/>
    <n v="7"/>
    <x v="0"/>
    <x v="11"/>
    <x v="27"/>
  </r>
  <r>
    <n v="50502"/>
    <x v="243"/>
    <x v="27"/>
    <n v="180502"/>
    <n v="1421"/>
    <s v="C06"/>
    <x v="0"/>
    <n v="2791.54"/>
    <x v="0"/>
    <n v="7"/>
    <x v="0"/>
    <x v="11"/>
    <x v="27"/>
  </r>
  <r>
    <n v="50502"/>
    <x v="243"/>
    <x v="27"/>
    <n v="180502"/>
    <n v="1600"/>
    <s v="C06"/>
    <x v="0"/>
    <n v="43.35"/>
    <x v="0"/>
    <n v="7"/>
    <x v="0"/>
    <x v="11"/>
    <x v="27"/>
  </r>
  <r>
    <n v="50502"/>
    <x v="243"/>
    <x v="27"/>
    <n v="180502"/>
    <n v="1604"/>
    <s v="C06"/>
    <x v="0"/>
    <n v="72.94"/>
    <x v="0"/>
    <n v="7"/>
    <x v="0"/>
    <x v="11"/>
    <x v="27"/>
  </r>
  <r>
    <n v="50502"/>
    <x v="243"/>
    <x v="27"/>
    <n v="180502"/>
    <n v="1605"/>
    <s v="C06"/>
    <x v="0"/>
    <n v="75.73"/>
    <x v="0"/>
    <n v="7"/>
    <x v="0"/>
    <x v="11"/>
    <x v="27"/>
  </r>
  <r>
    <n v="50502"/>
    <x v="243"/>
    <x v="27"/>
    <n v="180502"/>
    <n v="1699"/>
    <s v="C06"/>
    <x v="0"/>
    <n v="356.47"/>
    <x v="0"/>
    <n v="7"/>
    <x v="0"/>
    <x v="11"/>
    <x v="27"/>
  </r>
  <r>
    <n v="50502"/>
    <x v="243"/>
    <x v="27"/>
    <n v="180502"/>
    <n v="1712"/>
    <s v="C06"/>
    <x v="0"/>
    <n v="43.95"/>
    <x v="0"/>
    <n v="7"/>
    <x v="0"/>
    <x v="11"/>
    <x v="27"/>
  </r>
  <r>
    <n v="50502"/>
    <x v="243"/>
    <x v="27"/>
    <n v="180502"/>
    <n v="1713"/>
    <s v="C06"/>
    <x v="0"/>
    <n v="4.22"/>
    <x v="0"/>
    <n v="7"/>
    <x v="0"/>
    <x v="11"/>
    <x v="27"/>
  </r>
  <r>
    <n v="50502"/>
    <x v="243"/>
    <x v="27"/>
    <n v="180502"/>
    <n v="2203"/>
    <s v="C06"/>
    <x v="0"/>
    <n v="0.23"/>
    <x v="0"/>
    <n v="7"/>
    <x v="0"/>
    <x v="11"/>
    <x v="27"/>
  </r>
  <r>
    <n v="50502"/>
    <x v="243"/>
    <x v="27"/>
    <n v="180502"/>
    <n v="2700"/>
    <s v="C06"/>
    <x v="0"/>
    <n v="18.72"/>
    <x v="0"/>
    <n v="7"/>
    <x v="0"/>
    <x v="11"/>
    <x v="27"/>
  </r>
  <r>
    <n v="50502"/>
    <x v="243"/>
    <x v="27"/>
    <n v="180502"/>
    <n v="2701"/>
    <s v="C06"/>
    <x v="0"/>
    <n v="46.33"/>
    <x v="0"/>
    <n v="7"/>
    <x v="0"/>
    <x v="11"/>
    <x v="27"/>
  </r>
  <r>
    <n v="50502"/>
    <x v="243"/>
    <x v="27"/>
    <n v="180502"/>
    <n v="2703"/>
    <s v="C06"/>
    <x v="0"/>
    <n v="0.83"/>
    <x v="0"/>
    <n v="7"/>
    <x v="0"/>
    <x v="11"/>
    <x v="27"/>
  </r>
  <r>
    <n v="50502"/>
    <x v="243"/>
    <x v="27"/>
    <n v="180700"/>
    <n v="1003"/>
    <s v="C06"/>
    <x v="0"/>
    <n v="-8.94"/>
    <x v="0"/>
    <n v="7"/>
    <x v="0"/>
    <x v="11"/>
    <x v="27"/>
  </r>
  <r>
    <n v="50502"/>
    <x v="243"/>
    <x v="27"/>
    <n v="180700"/>
    <n v="1403"/>
    <s v="C06"/>
    <x v="0"/>
    <n v="1.44"/>
    <x v="0"/>
    <n v="7"/>
    <x v="0"/>
    <x v="11"/>
    <x v="27"/>
  </r>
  <r>
    <n v="50502"/>
    <x v="243"/>
    <x v="27"/>
    <n v="180700"/>
    <n v="1413"/>
    <s v="C06"/>
    <x v="0"/>
    <n v="0.18"/>
    <x v="0"/>
    <n v="7"/>
    <x v="0"/>
    <x v="11"/>
    <x v="27"/>
  </r>
  <r>
    <n v="50502"/>
    <x v="243"/>
    <x v="27"/>
    <n v="180700"/>
    <n v="1421"/>
    <s v="C06"/>
    <x v="0"/>
    <n v="373.47"/>
    <x v="0"/>
    <n v="7"/>
    <x v="0"/>
    <x v="11"/>
    <x v="27"/>
  </r>
  <r>
    <n v="50502"/>
    <x v="243"/>
    <x v="27"/>
    <n v="180700"/>
    <n v="1600"/>
    <s v="C06"/>
    <x v="0"/>
    <n v="5.8"/>
    <x v="0"/>
    <n v="7"/>
    <x v="0"/>
    <x v="11"/>
    <x v="27"/>
  </r>
  <r>
    <n v="50502"/>
    <x v="243"/>
    <x v="27"/>
    <n v="180700"/>
    <n v="1604"/>
    <s v="C06"/>
    <x v="0"/>
    <n v="9.76"/>
    <x v="0"/>
    <n v="7"/>
    <x v="0"/>
    <x v="11"/>
    <x v="27"/>
  </r>
  <r>
    <n v="50502"/>
    <x v="243"/>
    <x v="27"/>
    <n v="180700"/>
    <n v="1605"/>
    <s v="C06"/>
    <x v="0"/>
    <n v="10.130000000000001"/>
    <x v="0"/>
    <n v="7"/>
    <x v="0"/>
    <x v="11"/>
    <x v="27"/>
  </r>
  <r>
    <n v="50502"/>
    <x v="243"/>
    <x v="207"/>
    <n v="180502"/>
    <n v="1699"/>
    <s v="C06"/>
    <x v="0"/>
    <n v="6.86"/>
    <x v="0"/>
    <n v="7"/>
    <x v="0"/>
    <x v="0"/>
    <x v="194"/>
  </r>
  <r>
    <n v="50502"/>
    <x v="243"/>
    <x v="207"/>
    <n v="180502"/>
    <n v="2703"/>
    <s v="C06"/>
    <x v="0"/>
    <n v="0.98"/>
    <x v="0"/>
    <n v="7"/>
    <x v="0"/>
    <x v="0"/>
    <x v="194"/>
  </r>
  <r>
    <n v="50502"/>
    <x v="243"/>
    <x v="207"/>
    <n v="180700"/>
    <n v="1422"/>
    <s v="C06"/>
    <x v="0"/>
    <n v="0.42"/>
    <x v="0"/>
    <n v="7"/>
    <x v="0"/>
    <x v="0"/>
    <x v="194"/>
  </r>
  <r>
    <n v="50502"/>
    <x v="243"/>
    <x v="207"/>
    <n v="180700"/>
    <n v="1604"/>
    <s v="C06"/>
    <x v="0"/>
    <n v="0.1"/>
    <x v="0"/>
    <n v="7"/>
    <x v="0"/>
    <x v="0"/>
    <x v="194"/>
  </r>
  <r>
    <n v="50502"/>
    <x v="243"/>
    <x v="207"/>
    <n v="180700"/>
    <n v="1699"/>
    <s v="C06"/>
    <x v="0"/>
    <n v="0.92"/>
    <x v="0"/>
    <n v="7"/>
    <x v="0"/>
    <x v="0"/>
    <x v="194"/>
  </r>
  <r>
    <n v="50502"/>
    <x v="243"/>
    <x v="207"/>
    <n v="180700"/>
    <n v="2703"/>
    <s v="C06"/>
    <x v="0"/>
    <n v="0.13"/>
    <x v="0"/>
    <n v="7"/>
    <x v="0"/>
    <x v="0"/>
    <x v="194"/>
  </r>
  <r>
    <n v="50502"/>
    <x v="243"/>
    <x v="207"/>
    <n v="180900"/>
    <n v="1422"/>
    <s v="C06"/>
    <x v="0"/>
    <n v="-3.53"/>
    <x v="0"/>
    <n v="7"/>
    <x v="0"/>
    <x v="0"/>
    <x v="194"/>
  </r>
  <r>
    <n v="50502"/>
    <x v="243"/>
    <x v="207"/>
    <n v="180900"/>
    <n v="1604"/>
    <s v="C06"/>
    <x v="0"/>
    <n v="-0.82"/>
    <x v="0"/>
    <n v="7"/>
    <x v="0"/>
    <x v="0"/>
    <x v="194"/>
  </r>
  <r>
    <n v="50502"/>
    <x v="243"/>
    <x v="207"/>
    <n v="180900"/>
    <n v="1699"/>
    <s v="C06"/>
    <x v="0"/>
    <n v="-7.78"/>
    <x v="0"/>
    <n v="7"/>
    <x v="0"/>
    <x v="0"/>
    <x v="194"/>
  </r>
  <r>
    <n v="50502"/>
    <x v="243"/>
    <x v="207"/>
    <n v="180900"/>
    <n v="2703"/>
    <s v="C06"/>
    <x v="0"/>
    <n v="-1.1100000000000001"/>
    <x v="0"/>
    <n v="7"/>
    <x v="0"/>
    <x v="0"/>
    <x v="194"/>
  </r>
  <r>
    <n v="50502"/>
    <x v="243"/>
    <x v="11"/>
    <n v="180502"/>
    <n v="1301"/>
    <s v="C06"/>
    <x v="0"/>
    <n v="196.89"/>
    <x v="0"/>
    <n v="7"/>
    <x v="0"/>
    <x v="0"/>
    <x v="11"/>
  </r>
  <r>
    <n v="50502"/>
    <x v="243"/>
    <x v="11"/>
    <n v="180502"/>
    <n v="1403"/>
    <s v="C06"/>
    <x v="0"/>
    <n v="0.3"/>
    <x v="0"/>
    <n v="7"/>
    <x v="0"/>
    <x v="0"/>
    <x v="11"/>
  </r>
  <r>
    <n v="50502"/>
    <x v="243"/>
    <x v="11"/>
    <n v="180502"/>
    <n v="1413"/>
    <s v="C06"/>
    <x v="0"/>
    <n v="1.24"/>
    <x v="0"/>
    <n v="7"/>
    <x v="0"/>
    <x v="0"/>
    <x v="11"/>
  </r>
  <r>
    <n v="50502"/>
    <x v="243"/>
    <x v="11"/>
    <n v="180502"/>
    <n v="1421"/>
    <s v="C06"/>
    <x v="0"/>
    <n v="741.74"/>
    <x v="0"/>
    <n v="7"/>
    <x v="0"/>
    <x v="0"/>
    <x v="11"/>
  </r>
  <r>
    <n v="50502"/>
    <x v="243"/>
    <x v="11"/>
    <n v="180502"/>
    <n v="1600"/>
    <s v="C06"/>
    <x v="0"/>
    <n v="15.8"/>
    <x v="0"/>
    <n v="7"/>
    <x v="0"/>
    <x v="0"/>
    <x v="11"/>
  </r>
  <r>
    <n v="50502"/>
    <x v="243"/>
    <x v="11"/>
    <n v="180502"/>
    <n v="1601"/>
    <s v="C06"/>
    <x v="0"/>
    <n v="2.72"/>
    <x v="0"/>
    <n v="7"/>
    <x v="0"/>
    <x v="0"/>
    <x v="11"/>
  </r>
  <r>
    <n v="50502"/>
    <x v="243"/>
    <x v="11"/>
    <n v="180502"/>
    <n v="1604"/>
    <s v="C06"/>
    <x v="0"/>
    <n v="8.92"/>
    <x v="0"/>
    <n v="7"/>
    <x v="0"/>
    <x v="0"/>
    <x v="11"/>
  </r>
  <r>
    <n v="50502"/>
    <x v="243"/>
    <x v="11"/>
    <n v="180502"/>
    <n v="1605"/>
    <s v="C06"/>
    <x v="0"/>
    <n v="16.690000000000001"/>
    <x v="0"/>
    <n v="7"/>
    <x v="0"/>
    <x v="0"/>
    <x v="11"/>
  </r>
  <r>
    <n v="50502"/>
    <x v="243"/>
    <x v="11"/>
    <n v="180502"/>
    <n v="1699"/>
    <s v="C06"/>
    <x v="0"/>
    <n v="-275.38"/>
    <x v="0"/>
    <n v="7"/>
    <x v="0"/>
    <x v="0"/>
    <x v="11"/>
  </r>
  <r>
    <n v="50502"/>
    <x v="243"/>
    <x v="11"/>
    <n v="180502"/>
    <n v="1713"/>
    <s v="C06"/>
    <x v="0"/>
    <n v="-0.28999999999999998"/>
    <x v="0"/>
    <n v="7"/>
    <x v="0"/>
    <x v="0"/>
    <x v="11"/>
  </r>
  <r>
    <n v="50502"/>
    <x v="243"/>
    <x v="11"/>
    <n v="180502"/>
    <n v="2203"/>
    <s v="C06"/>
    <x v="0"/>
    <n v="0.01"/>
    <x v="0"/>
    <n v="7"/>
    <x v="0"/>
    <x v="0"/>
    <x v="11"/>
  </r>
  <r>
    <n v="50502"/>
    <x v="243"/>
    <x v="11"/>
    <n v="180502"/>
    <n v="2700"/>
    <s v="C06"/>
    <x v="0"/>
    <n v="2.09"/>
    <x v="0"/>
    <n v="7"/>
    <x v="0"/>
    <x v="0"/>
    <x v="11"/>
  </r>
  <r>
    <n v="50502"/>
    <x v="243"/>
    <x v="11"/>
    <n v="180502"/>
    <n v="2701"/>
    <s v="C06"/>
    <x v="0"/>
    <n v="-8.6"/>
    <x v="0"/>
    <n v="7"/>
    <x v="0"/>
    <x v="0"/>
    <x v="11"/>
  </r>
  <r>
    <n v="50502"/>
    <x v="243"/>
    <x v="11"/>
    <n v="180502"/>
    <n v="2703"/>
    <s v="C06"/>
    <x v="0"/>
    <n v="0.11"/>
    <x v="0"/>
    <n v="7"/>
    <x v="0"/>
    <x v="0"/>
    <x v="11"/>
  </r>
  <r>
    <n v="50502"/>
    <x v="243"/>
    <x v="11"/>
    <n v="180700"/>
    <n v="1301"/>
    <s v="C06"/>
    <x v="0"/>
    <n v="26.34"/>
    <x v="0"/>
    <n v="7"/>
    <x v="0"/>
    <x v="0"/>
    <x v="11"/>
  </r>
  <r>
    <n v="50502"/>
    <x v="243"/>
    <x v="11"/>
    <n v="180700"/>
    <n v="1403"/>
    <s v="C06"/>
    <x v="0"/>
    <n v="0.04"/>
    <x v="0"/>
    <n v="7"/>
    <x v="0"/>
    <x v="0"/>
    <x v="11"/>
  </r>
  <r>
    <n v="50502"/>
    <x v="243"/>
    <x v="11"/>
    <n v="180700"/>
    <n v="1413"/>
    <s v="C06"/>
    <x v="0"/>
    <n v="0.17"/>
    <x v="0"/>
    <n v="7"/>
    <x v="0"/>
    <x v="0"/>
    <x v="11"/>
  </r>
  <r>
    <n v="50502"/>
    <x v="243"/>
    <x v="11"/>
    <n v="180700"/>
    <n v="1421"/>
    <s v="C06"/>
    <x v="0"/>
    <n v="99.24"/>
    <x v="0"/>
    <n v="7"/>
    <x v="0"/>
    <x v="0"/>
    <x v="11"/>
  </r>
  <r>
    <n v="50502"/>
    <x v="243"/>
    <x v="11"/>
    <n v="180700"/>
    <n v="1600"/>
    <s v="C06"/>
    <x v="0"/>
    <n v="2.12"/>
    <x v="0"/>
    <n v="7"/>
    <x v="0"/>
    <x v="0"/>
    <x v="11"/>
  </r>
  <r>
    <n v="50502"/>
    <x v="243"/>
    <x v="11"/>
    <n v="180700"/>
    <n v="1601"/>
    <s v="C06"/>
    <x v="0"/>
    <n v="0.37"/>
    <x v="0"/>
    <n v="7"/>
    <x v="0"/>
    <x v="0"/>
    <x v="11"/>
  </r>
  <r>
    <n v="50502"/>
    <x v="243"/>
    <x v="11"/>
    <n v="180700"/>
    <n v="1604"/>
    <s v="C06"/>
    <x v="0"/>
    <n v="1.19"/>
    <x v="0"/>
    <n v="7"/>
    <x v="0"/>
    <x v="0"/>
    <x v="11"/>
  </r>
  <r>
    <n v="50502"/>
    <x v="243"/>
    <x v="11"/>
    <n v="180700"/>
    <n v="1605"/>
    <s v="C06"/>
    <x v="0"/>
    <n v="2.23"/>
    <x v="0"/>
    <n v="7"/>
    <x v="0"/>
    <x v="0"/>
    <x v="11"/>
  </r>
  <r>
    <n v="50502"/>
    <x v="243"/>
    <x v="11"/>
    <n v="180700"/>
    <n v="1699"/>
    <s v="C06"/>
    <x v="0"/>
    <n v="-36.840000000000003"/>
    <x v="0"/>
    <n v="7"/>
    <x v="0"/>
    <x v="0"/>
    <x v="11"/>
  </r>
  <r>
    <n v="50502"/>
    <x v="243"/>
    <x v="11"/>
    <n v="180700"/>
    <n v="1713"/>
    <s v="C06"/>
    <x v="0"/>
    <n v="-0.04"/>
    <x v="0"/>
    <n v="7"/>
    <x v="0"/>
    <x v="0"/>
    <x v="11"/>
  </r>
  <r>
    <n v="50502"/>
    <x v="243"/>
    <x v="11"/>
    <n v="180700"/>
    <n v="2700"/>
    <s v="C06"/>
    <x v="0"/>
    <n v="0.28000000000000003"/>
    <x v="0"/>
    <n v="7"/>
    <x v="0"/>
    <x v="0"/>
    <x v="11"/>
  </r>
  <r>
    <n v="50502"/>
    <x v="243"/>
    <x v="11"/>
    <n v="180700"/>
    <n v="2701"/>
    <s v="C06"/>
    <x v="0"/>
    <n v="-1.1499999999999999"/>
    <x v="0"/>
    <n v="7"/>
    <x v="0"/>
    <x v="0"/>
    <x v="11"/>
  </r>
  <r>
    <n v="50502"/>
    <x v="243"/>
    <x v="11"/>
    <n v="180700"/>
    <n v="2703"/>
    <s v="C06"/>
    <x v="0"/>
    <n v="0.01"/>
    <x v="0"/>
    <n v="7"/>
    <x v="0"/>
    <x v="0"/>
    <x v="11"/>
  </r>
  <r>
    <n v="50502"/>
    <x v="243"/>
    <x v="11"/>
    <n v="180900"/>
    <n v="1301"/>
    <s v="C06"/>
    <x v="0"/>
    <n v="-223.23"/>
    <x v="0"/>
    <n v="7"/>
    <x v="0"/>
    <x v="0"/>
    <x v="11"/>
  </r>
  <r>
    <n v="50502"/>
    <x v="243"/>
    <x v="11"/>
    <n v="180900"/>
    <n v="1403"/>
    <s v="C06"/>
    <x v="0"/>
    <n v="-0.34"/>
    <x v="0"/>
    <n v="7"/>
    <x v="0"/>
    <x v="0"/>
    <x v="11"/>
  </r>
  <r>
    <n v="50502"/>
    <x v="243"/>
    <x v="11"/>
    <n v="180900"/>
    <n v="1413"/>
    <s v="C06"/>
    <x v="0"/>
    <n v="-1.41"/>
    <x v="0"/>
    <n v="7"/>
    <x v="0"/>
    <x v="0"/>
    <x v="11"/>
  </r>
  <r>
    <n v="50502"/>
    <x v="243"/>
    <x v="11"/>
    <n v="180900"/>
    <n v="1421"/>
    <s v="C06"/>
    <x v="0"/>
    <n v="-840.98"/>
    <x v="0"/>
    <n v="7"/>
    <x v="0"/>
    <x v="0"/>
    <x v="11"/>
  </r>
  <r>
    <n v="50502"/>
    <x v="243"/>
    <x v="11"/>
    <n v="180900"/>
    <n v="1600"/>
    <s v="C06"/>
    <x v="0"/>
    <n v="-17.920000000000002"/>
    <x v="0"/>
    <n v="7"/>
    <x v="0"/>
    <x v="0"/>
    <x v="11"/>
  </r>
  <r>
    <n v="50502"/>
    <x v="243"/>
    <x v="11"/>
    <n v="180900"/>
    <n v="1601"/>
    <s v="C06"/>
    <x v="0"/>
    <n v="-3.09"/>
    <x v="0"/>
    <n v="7"/>
    <x v="0"/>
    <x v="0"/>
    <x v="11"/>
  </r>
  <r>
    <n v="50502"/>
    <x v="243"/>
    <x v="11"/>
    <n v="180900"/>
    <n v="1604"/>
    <s v="C06"/>
    <x v="0"/>
    <n v="-10.11"/>
    <x v="0"/>
    <n v="7"/>
    <x v="0"/>
    <x v="0"/>
    <x v="11"/>
  </r>
  <r>
    <n v="50502"/>
    <x v="243"/>
    <x v="11"/>
    <n v="180900"/>
    <n v="1605"/>
    <s v="C06"/>
    <x v="0"/>
    <n v="-18.920000000000002"/>
    <x v="0"/>
    <n v="7"/>
    <x v="0"/>
    <x v="0"/>
    <x v="11"/>
  </r>
  <r>
    <n v="50502"/>
    <x v="243"/>
    <x v="11"/>
    <n v="180900"/>
    <n v="1699"/>
    <s v="C06"/>
    <x v="0"/>
    <n v="312.22000000000003"/>
    <x v="0"/>
    <n v="7"/>
    <x v="0"/>
    <x v="0"/>
    <x v="11"/>
  </r>
  <r>
    <n v="50502"/>
    <x v="243"/>
    <x v="11"/>
    <n v="180900"/>
    <n v="1713"/>
    <s v="C06"/>
    <x v="0"/>
    <n v="0.33"/>
    <x v="0"/>
    <n v="7"/>
    <x v="0"/>
    <x v="0"/>
    <x v="11"/>
  </r>
  <r>
    <n v="50502"/>
    <x v="243"/>
    <x v="11"/>
    <n v="180900"/>
    <n v="2203"/>
    <s v="C06"/>
    <x v="0"/>
    <n v="-0.01"/>
    <x v="0"/>
    <n v="7"/>
    <x v="0"/>
    <x v="0"/>
    <x v="11"/>
  </r>
  <r>
    <n v="50502"/>
    <x v="243"/>
    <x v="11"/>
    <n v="180900"/>
    <n v="2700"/>
    <s v="C06"/>
    <x v="0"/>
    <n v="-2.37"/>
    <x v="0"/>
    <n v="7"/>
    <x v="0"/>
    <x v="0"/>
    <x v="11"/>
  </r>
  <r>
    <n v="50502"/>
    <x v="243"/>
    <x v="11"/>
    <n v="180900"/>
    <n v="2701"/>
    <s v="C06"/>
    <x v="0"/>
    <n v="9.75"/>
    <x v="0"/>
    <n v="7"/>
    <x v="0"/>
    <x v="0"/>
    <x v="11"/>
  </r>
  <r>
    <n v="50502"/>
    <x v="243"/>
    <x v="11"/>
    <n v="180900"/>
    <n v="2703"/>
    <s v="C06"/>
    <x v="0"/>
    <n v="-0.12"/>
    <x v="0"/>
    <n v="7"/>
    <x v="0"/>
    <x v="0"/>
    <x v="11"/>
  </r>
  <r>
    <n v="50502"/>
    <x v="243"/>
    <x v="213"/>
    <n v="180502"/>
    <n v="1422"/>
    <s v="C06"/>
    <x v="0"/>
    <n v="9.34"/>
    <x v="0"/>
    <n v="7"/>
    <x v="8"/>
    <x v="1"/>
    <x v="200"/>
  </r>
  <r>
    <n v="50502"/>
    <x v="243"/>
    <x v="213"/>
    <n v="180700"/>
    <n v="1422"/>
    <s v="C06"/>
    <x v="0"/>
    <n v="1.25"/>
    <x v="0"/>
    <n v="7"/>
    <x v="8"/>
    <x v="1"/>
    <x v="200"/>
  </r>
  <r>
    <n v="50502"/>
    <x v="243"/>
    <x v="213"/>
    <n v="180900"/>
    <n v="1422"/>
    <s v="C06"/>
    <x v="0"/>
    <n v="-10.59"/>
    <x v="0"/>
    <n v="7"/>
    <x v="8"/>
    <x v="1"/>
    <x v="200"/>
  </r>
  <r>
    <n v="50502"/>
    <x v="243"/>
    <x v="27"/>
    <n v="180700"/>
    <n v="1699"/>
    <s v="C06"/>
    <x v="0"/>
    <n v="47.69"/>
    <x v="0"/>
    <n v="7"/>
    <x v="0"/>
    <x v="11"/>
    <x v="27"/>
  </r>
  <r>
    <n v="50502"/>
    <x v="243"/>
    <x v="27"/>
    <n v="180700"/>
    <n v="1712"/>
    <s v="C06"/>
    <x v="0"/>
    <n v="5.88"/>
    <x v="0"/>
    <n v="7"/>
    <x v="0"/>
    <x v="11"/>
    <x v="27"/>
  </r>
  <r>
    <n v="50502"/>
    <x v="243"/>
    <x v="27"/>
    <n v="180700"/>
    <n v="1713"/>
    <s v="C06"/>
    <x v="0"/>
    <n v="0.56999999999999995"/>
    <x v="0"/>
    <n v="7"/>
    <x v="0"/>
    <x v="11"/>
    <x v="27"/>
  </r>
  <r>
    <n v="50502"/>
    <x v="243"/>
    <x v="27"/>
    <n v="180700"/>
    <n v="2203"/>
    <s v="C06"/>
    <x v="0"/>
    <n v="0.03"/>
    <x v="0"/>
    <n v="7"/>
    <x v="0"/>
    <x v="11"/>
    <x v="27"/>
  </r>
  <r>
    <n v="50502"/>
    <x v="243"/>
    <x v="27"/>
    <n v="180700"/>
    <n v="2700"/>
    <s v="C06"/>
    <x v="0"/>
    <n v="2.5"/>
    <x v="0"/>
    <n v="7"/>
    <x v="0"/>
    <x v="11"/>
    <x v="27"/>
  </r>
  <r>
    <n v="50502"/>
    <x v="243"/>
    <x v="27"/>
    <n v="180700"/>
    <n v="2701"/>
    <s v="C06"/>
    <x v="0"/>
    <n v="6.2"/>
    <x v="0"/>
    <n v="7"/>
    <x v="0"/>
    <x v="11"/>
    <x v="27"/>
  </r>
  <r>
    <n v="50502"/>
    <x v="243"/>
    <x v="27"/>
    <n v="180700"/>
    <n v="2703"/>
    <s v="C06"/>
    <x v="0"/>
    <n v="0.11"/>
    <x v="0"/>
    <n v="7"/>
    <x v="0"/>
    <x v="11"/>
    <x v="27"/>
  </r>
  <r>
    <n v="50502"/>
    <x v="243"/>
    <x v="27"/>
    <n v="180900"/>
    <n v="1003"/>
    <s v="C06"/>
    <x v="0"/>
    <n v="75.73"/>
    <x v="0"/>
    <n v="7"/>
    <x v="0"/>
    <x v="11"/>
    <x v="27"/>
  </r>
  <r>
    <n v="50502"/>
    <x v="243"/>
    <x v="27"/>
    <n v="180900"/>
    <n v="1403"/>
    <s v="C06"/>
    <x v="0"/>
    <n v="-12.2"/>
    <x v="0"/>
    <n v="7"/>
    <x v="0"/>
    <x v="11"/>
    <x v="27"/>
  </r>
  <r>
    <n v="50502"/>
    <x v="243"/>
    <x v="27"/>
    <n v="180900"/>
    <n v="1413"/>
    <s v="C06"/>
    <x v="0"/>
    <n v="-1.51"/>
    <x v="0"/>
    <n v="7"/>
    <x v="0"/>
    <x v="11"/>
    <x v="27"/>
  </r>
  <r>
    <n v="50502"/>
    <x v="243"/>
    <x v="27"/>
    <n v="180900"/>
    <n v="1421"/>
    <s v="C06"/>
    <x v="0"/>
    <n v="-3165.01"/>
    <x v="0"/>
    <n v="7"/>
    <x v="0"/>
    <x v="11"/>
    <x v="27"/>
  </r>
  <r>
    <n v="50502"/>
    <x v="243"/>
    <x v="27"/>
    <n v="180900"/>
    <n v="1600"/>
    <s v="C06"/>
    <x v="0"/>
    <n v="-49.15"/>
    <x v="0"/>
    <n v="7"/>
    <x v="0"/>
    <x v="11"/>
    <x v="27"/>
  </r>
  <r>
    <n v="50502"/>
    <x v="243"/>
    <x v="27"/>
    <n v="180900"/>
    <n v="1604"/>
    <s v="C06"/>
    <x v="0"/>
    <n v="-82.7"/>
    <x v="0"/>
    <n v="7"/>
    <x v="0"/>
    <x v="11"/>
    <x v="27"/>
  </r>
  <r>
    <n v="50502"/>
    <x v="243"/>
    <x v="27"/>
    <n v="180900"/>
    <n v="1605"/>
    <s v="C06"/>
    <x v="0"/>
    <n v="-85.86"/>
    <x v="0"/>
    <n v="7"/>
    <x v="0"/>
    <x v="11"/>
    <x v="27"/>
  </r>
  <r>
    <n v="50502"/>
    <x v="243"/>
    <x v="27"/>
    <n v="180900"/>
    <n v="1699"/>
    <s v="C06"/>
    <x v="0"/>
    <n v="-404.16"/>
    <x v="0"/>
    <n v="7"/>
    <x v="0"/>
    <x v="11"/>
    <x v="27"/>
  </r>
  <r>
    <n v="50502"/>
    <x v="243"/>
    <x v="27"/>
    <n v="180900"/>
    <n v="1712"/>
    <s v="C06"/>
    <x v="0"/>
    <n v="-49.83"/>
    <x v="0"/>
    <n v="7"/>
    <x v="0"/>
    <x v="11"/>
    <x v="27"/>
  </r>
  <r>
    <n v="50502"/>
    <x v="243"/>
    <x v="27"/>
    <n v="180900"/>
    <n v="1713"/>
    <s v="C06"/>
    <x v="0"/>
    <n v="-4.79"/>
    <x v="0"/>
    <n v="7"/>
    <x v="0"/>
    <x v="11"/>
    <x v="27"/>
  </r>
  <r>
    <n v="50502"/>
    <x v="243"/>
    <x v="27"/>
    <n v="180900"/>
    <n v="2203"/>
    <s v="C06"/>
    <x v="0"/>
    <n v="-0.26"/>
    <x v="0"/>
    <n v="7"/>
    <x v="0"/>
    <x v="11"/>
    <x v="27"/>
  </r>
  <r>
    <n v="50502"/>
    <x v="243"/>
    <x v="27"/>
    <n v="180900"/>
    <n v="2700"/>
    <s v="C06"/>
    <x v="0"/>
    <n v="-21.22"/>
    <x v="0"/>
    <n v="7"/>
    <x v="0"/>
    <x v="11"/>
    <x v="27"/>
  </r>
  <r>
    <n v="50502"/>
    <x v="243"/>
    <x v="27"/>
    <n v="180900"/>
    <n v="2701"/>
    <s v="C06"/>
    <x v="0"/>
    <n v="-52.53"/>
    <x v="0"/>
    <n v="7"/>
    <x v="0"/>
    <x v="11"/>
    <x v="27"/>
  </r>
  <r>
    <n v="50502"/>
    <x v="243"/>
    <x v="27"/>
    <n v="180900"/>
    <n v="2703"/>
    <s v="C06"/>
    <x v="0"/>
    <n v="-0.94"/>
    <x v="0"/>
    <n v="7"/>
    <x v="0"/>
    <x v="11"/>
    <x v="27"/>
  </r>
  <r>
    <n v="50502"/>
    <x v="243"/>
    <x v="216"/>
    <n v="180502"/>
    <n v="1403"/>
    <s v="C06"/>
    <x v="0"/>
    <n v="7.36"/>
    <x v="0"/>
    <n v="7"/>
    <x v="0"/>
    <x v="5"/>
    <x v="203"/>
  </r>
  <r>
    <n v="50502"/>
    <x v="243"/>
    <x v="216"/>
    <n v="180502"/>
    <n v="1404"/>
    <s v="C06"/>
    <x v="0"/>
    <n v="0.62"/>
    <x v="0"/>
    <n v="7"/>
    <x v="0"/>
    <x v="5"/>
    <x v="203"/>
  </r>
  <r>
    <n v="50502"/>
    <x v="243"/>
    <x v="216"/>
    <n v="180502"/>
    <n v="1451"/>
    <s v="C06"/>
    <x v="0"/>
    <n v="55.64"/>
    <x v="0"/>
    <n v="7"/>
    <x v="0"/>
    <x v="5"/>
    <x v="203"/>
  </r>
  <r>
    <n v="50502"/>
    <x v="243"/>
    <x v="216"/>
    <n v="180502"/>
    <n v="1604"/>
    <s v="C06"/>
    <x v="0"/>
    <n v="15.21"/>
    <x v="0"/>
    <n v="7"/>
    <x v="0"/>
    <x v="5"/>
    <x v="203"/>
  </r>
  <r>
    <n v="50502"/>
    <x v="243"/>
    <x v="216"/>
    <n v="180700"/>
    <n v="1403"/>
    <s v="C06"/>
    <x v="0"/>
    <n v="0.99"/>
    <x v="0"/>
    <n v="7"/>
    <x v="0"/>
    <x v="5"/>
    <x v="203"/>
  </r>
  <r>
    <n v="50502"/>
    <x v="243"/>
    <x v="216"/>
    <n v="180700"/>
    <n v="1404"/>
    <s v="C06"/>
    <x v="0"/>
    <n v="0.08"/>
    <x v="0"/>
    <n v="7"/>
    <x v="0"/>
    <x v="5"/>
    <x v="203"/>
  </r>
  <r>
    <n v="50502"/>
    <x v="243"/>
    <x v="216"/>
    <n v="180700"/>
    <n v="1451"/>
    <s v="C06"/>
    <x v="0"/>
    <n v="7.44"/>
    <x v="0"/>
    <n v="7"/>
    <x v="0"/>
    <x v="5"/>
    <x v="203"/>
  </r>
  <r>
    <n v="50502"/>
    <x v="243"/>
    <x v="216"/>
    <n v="180700"/>
    <n v="1604"/>
    <s v="C06"/>
    <x v="0"/>
    <n v="2.04"/>
    <x v="0"/>
    <n v="7"/>
    <x v="0"/>
    <x v="5"/>
    <x v="203"/>
  </r>
  <r>
    <n v="50502"/>
    <x v="243"/>
    <x v="216"/>
    <n v="180900"/>
    <n v="1403"/>
    <s v="C06"/>
    <x v="0"/>
    <n v="-8.35"/>
    <x v="0"/>
    <n v="7"/>
    <x v="0"/>
    <x v="5"/>
    <x v="203"/>
  </r>
  <r>
    <n v="50502"/>
    <x v="243"/>
    <x v="216"/>
    <n v="180900"/>
    <n v="1404"/>
    <s v="C06"/>
    <x v="0"/>
    <n v="-0.7"/>
    <x v="0"/>
    <n v="7"/>
    <x v="0"/>
    <x v="5"/>
    <x v="203"/>
  </r>
  <r>
    <n v="50502"/>
    <x v="243"/>
    <x v="216"/>
    <n v="180900"/>
    <n v="1451"/>
    <s v="C06"/>
    <x v="0"/>
    <n v="-63.08"/>
    <x v="0"/>
    <n v="7"/>
    <x v="0"/>
    <x v="5"/>
    <x v="203"/>
  </r>
  <r>
    <n v="50502"/>
    <x v="243"/>
    <x v="216"/>
    <n v="180900"/>
    <n v="1604"/>
    <s v="C06"/>
    <x v="0"/>
    <n v="-17.25"/>
    <x v="0"/>
    <n v="7"/>
    <x v="0"/>
    <x v="5"/>
    <x v="203"/>
  </r>
  <r>
    <n v="50502"/>
    <x v="243"/>
    <x v="89"/>
    <n v="180502"/>
    <n v="1403"/>
    <s v="C06"/>
    <x v="0"/>
    <n v="1.83"/>
    <x v="0"/>
    <n v="7"/>
    <x v="0"/>
    <x v="5"/>
    <x v="78"/>
  </r>
  <r>
    <n v="50502"/>
    <x v="243"/>
    <x v="89"/>
    <n v="180502"/>
    <n v="1414"/>
    <s v="C06"/>
    <x v="0"/>
    <n v="3.11"/>
    <x v="0"/>
    <n v="7"/>
    <x v="0"/>
    <x v="5"/>
    <x v="78"/>
  </r>
  <r>
    <n v="50502"/>
    <x v="243"/>
    <x v="89"/>
    <n v="180502"/>
    <n v="1422"/>
    <s v="C06"/>
    <x v="0"/>
    <n v="-0.21"/>
    <x v="0"/>
    <n v="7"/>
    <x v="0"/>
    <x v="5"/>
    <x v="78"/>
  </r>
  <r>
    <n v="50502"/>
    <x v="243"/>
    <x v="89"/>
    <n v="180502"/>
    <n v="1600"/>
    <s v="C06"/>
    <x v="0"/>
    <n v="26.86"/>
    <x v="0"/>
    <n v="7"/>
    <x v="0"/>
    <x v="5"/>
    <x v="78"/>
  </r>
  <r>
    <n v="50502"/>
    <x v="243"/>
    <x v="89"/>
    <n v="180502"/>
    <n v="1604"/>
    <s v="C06"/>
    <x v="0"/>
    <n v="23.81"/>
    <x v="0"/>
    <n v="7"/>
    <x v="0"/>
    <x v="5"/>
    <x v="78"/>
  </r>
  <r>
    <n v="50502"/>
    <x v="243"/>
    <x v="89"/>
    <n v="180502"/>
    <n v="1605"/>
    <s v="C06"/>
    <x v="0"/>
    <n v="43.07"/>
    <x v="0"/>
    <n v="7"/>
    <x v="0"/>
    <x v="5"/>
    <x v="78"/>
  </r>
  <r>
    <n v="50502"/>
    <x v="243"/>
    <x v="89"/>
    <n v="180502"/>
    <n v="1699"/>
    <s v="C06"/>
    <x v="0"/>
    <n v="17.32"/>
    <x v="0"/>
    <n v="7"/>
    <x v="0"/>
    <x v="5"/>
    <x v="78"/>
  </r>
  <r>
    <n v="50502"/>
    <x v="243"/>
    <x v="89"/>
    <n v="180502"/>
    <n v="1712"/>
    <s v="C06"/>
    <x v="0"/>
    <n v="10.06"/>
    <x v="0"/>
    <n v="7"/>
    <x v="0"/>
    <x v="5"/>
    <x v="78"/>
  </r>
  <r>
    <n v="50502"/>
    <x v="243"/>
    <x v="89"/>
    <n v="180502"/>
    <n v="1713"/>
    <s v="C06"/>
    <x v="0"/>
    <n v="8.48"/>
    <x v="0"/>
    <n v="7"/>
    <x v="0"/>
    <x v="5"/>
    <x v="78"/>
  </r>
  <r>
    <n v="50502"/>
    <x v="243"/>
    <x v="89"/>
    <n v="180502"/>
    <n v="2700"/>
    <s v="C06"/>
    <x v="0"/>
    <n v="5.27"/>
    <x v="0"/>
    <n v="7"/>
    <x v="0"/>
    <x v="5"/>
    <x v="78"/>
  </r>
  <r>
    <n v="50502"/>
    <x v="243"/>
    <x v="89"/>
    <n v="180502"/>
    <n v="2701"/>
    <s v="C06"/>
    <x v="0"/>
    <n v="-2.81"/>
    <x v="0"/>
    <n v="7"/>
    <x v="0"/>
    <x v="5"/>
    <x v="78"/>
  </r>
  <r>
    <n v="50502"/>
    <x v="243"/>
    <x v="89"/>
    <n v="180502"/>
    <n v="2703"/>
    <s v="C06"/>
    <x v="0"/>
    <n v="0.14000000000000001"/>
    <x v="0"/>
    <n v="7"/>
    <x v="0"/>
    <x v="5"/>
    <x v="78"/>
  </r>
  <r>
    <n v="50502"/>
    <x v="243"/>
    <x v="89"/>
    <n v="180700"/>
    <n v="1403"/>
    <s v="C06"/>
    <x v="0"/>
    <n v="0.25"/>
    <x v="0"/>
    <n v="7"/>
    <x v="0"/>
    <x v="5"/>
    <x v="78"/>
  </r>
  <r>
    <n v="50502"/>
    <x v="243"/>
    <x v="89"/>
    <n v="180700"/>
    <n v="1414"/>
    <s v="C06"/>
    <x v="0"/>
    <n v="0.42"/>
    <x v="0"/>
    <n v="7"/>
    <x v="0"/>
    <x v="5"/>
    <x v="78"/>
  </r>
  <r>
    <n v="50502"/>
    <x v="243"/>
    <x v="89"/>
    <n v="180700"/>
    <n v="1422"/>
    <s v="C06"/>
    <x v="0"/>
    <n v="-0.03"/>
    <x v="0"/>
    <n v="7"/>
    <x v="0"/>
    <x v="5"/>
    <x v="78"/>
  </r>
  <r>
    <n v="50502"/>
    <x v="243"/>
    <x v="89"/>
    <n v="180700"/>
    <n v="1600"/>
    <s v="C06"/>
    <x v="0"/>
    <n v="3.59"/>
    <x v="0"/>
    <n v="7"/>
    <x v="0"/>
    <x v="5"/>
    <x v="78"/>
  </r>
  <r>
    <n v="50502"/>
    <x v="243"/>
    <x v="89"/>
    <n v="180700"/>
    <n v="1604"/>
    <s v="C06"/>
    <x v="0"/>
    <n v="3.19"/>
    <x v="0"/>
    <n v="7"/>
    <x v="0"/>
    <x v="5"/>
    <x v="78"/>
  </r>
  <r>
    <n v="50502"/>
    <x v="243"/>
    <x v="89"/>
    <n v="180700"/>
    <n v="1605"/>
    <s v="C06"/>
    <x v="0"/>
    <n v="5.76"/>
    <x v="0"/>
    <n v="7"/>
    <x v="0"/>
    <x v="5"/>
    <x v="78"/>
  </r>
  <r>
    <n v="50502"/>
    <x v="243"/>
    <x v="89"/>
    <n v="180700"/>
    <n v="1699"/>
    <s v="C06"/>
    <x v="0"/>
    <n v="2.3199999999999998"/>
    <x v="0"/>
    <n v="7"/>
    <x v="0"/>
    <x v="5"/>
    <x v="78"/>
  </r>
  <r>
    <n v="50502"/>
    <x v="243"/>
    <x v="89"/>
    <n v="180700"/>
    <n v="1712"/>
    <s v="C06"/>
    <x v="0"/>
    <n v="1.35"/>
    <x v="0"/>
    <n v="7"/>
    <x v="0"/>
    <x v="5"/>
    <x v="78"/>
  </r>
  <r>
    <n v="50502"/>
    <x v="243"/>
    <x v="89"/>
    <n v="180700"/>
    <n v="1713"/>
    <s v="C06"/>
    <x v="0"/>
    <n v="1.1299999999999999"/>
    <x v="0"/>
    <n v="7"/>
    <x v="0"/>
    <x v="5"/>
    <x v="78"/>
  </r>
  <r>
    <n v="50502"/>
    <x v="243"/>
    <x v="123"/>
    <n v="180502"/>
    <n v="1405"/>
    <s v="C06"/>
    <x v="0"/>
    <n v="5.43"/>
    <x v="0"/>
    <n v="7"/>
    <x v="8"/>
    <x v="1"/>
    <x v="112"/>
  </r>
  <r>
    <n v="50502"/>
    <x v="243"/>
    <x v="123"/>
    <n v="180700"/>
    <n v="1405"/>
    <s v="C06"/>
    <x v="0"/>
    <n v="0.73"/>
    <x v="0"/>
    <n v="7"/>
    <x v="8"/>
    <x v="1"/>
    <x v="112"/>
  </r>
  <r>
    <n v="50502"/>
    <x v="243"/>
    <x v="123"/>
    <n v="180900"/>
    <n v="1405"/>
    <s v="C06"/>
    <x v="0"/>
    <n v="-6.16"/>
    <x v="0"/>
    <n v="7"/>
    <x v="8"/>
    <x v="1"/>
    <x v="112"/>
  </r>
  <r>
    <n v="50502"/>
    <x v="243"/>
    <x v="110"/>
    <n v="180502"/>
    <n v="2700"/>
    <s v="C06"/>
    <x v="0"/>
    <n v="8.8699999999999992"/>
    <x v="0"/>
    <n v="7"/>
    <x v="2"/>
    <x v="24"/>
    <x v="99"/>
  </r>
  <r>
    <n v="50502"/>
    <x v="243"/>
    <x v="110"/>
    <n v="180502"/>
    <n v="2703"/>
    <s v="C06"/>
    <x v="0"/>
    <n v="0.11"/>
    <x v="0"/>
    <n v="7"/>
    <x v="2"/>
    <x v="24"/>
    <x v="99"/>
  </r>
  <r>
    <n v="50502"/>
    <x v="243"/>
    <x v="110"/>
    <n v="180700"/>
    <n v="2700"/>
    <s v="C06"/>
    <x v="0"/>
    <n v="1.19"/>
    <x v="0"/>
    <n v="7"/>
    <x v="2"/>
    <x v="24"/>
    <x v="99"/>
  </r>
  <r>
    <n v="50502"/>
    <x v="243"/>
    <x v="110"/>
    <n v="180700"/>
    <n v="2703"/>
    <s v="C06"/>
    <x v="0"/>
    <n v="0.01"/>
    <x v="0"/>
    <n v="7"/>
    <x v="2"/>
    <x v="24"/>
    <x v="99"/>
  </r>
  <r>
    <n v="50502"/>
    <x v="243"/>
    <x v="110"/>
    <n v="180900"/>
    <n v="2700"/>
    <s v="C06"/>
    <x v="0"/>
    <n v="-10.06"/>
    <x v="0"/>
    <n v="7"/>
    <x v="2"/>
    <x v="24"/>
    <x v="99"/>
  </r>
  <r>
    <n v="50502"/>
    <x v="243"/>
    <x v="110"/>
    <n v="180900"/>
    <n v="2703"/>
    <s v="C06"/>
    <x v="0"/>
    <n v="-0.12"/>
    <x v="0"/>
    <n v="7"/>
    <x v="2"/>
    <x v="24"/>
    <x v="99"/>
  </r>
  <r>
    <n v="50502"/>
    <x v="243"/>
    <x v="9"/>
    <n v="180502"/>
    <n v="1403"/>
    <s v="C06"/>
    <x v="0"/>
    <n v="13.94"/>
    <x v="0"/>
    <n v="7"/>
    <x v="1"/>
    <x v="1"/>
    <x v="9"/>
  </r>
  <r>
    <n v="50502"/>
    <x v="243"/>
    <x v="9"/>
    <n v="180502"/>
    <n v="1404"/>
    <s v="C06"/>
    <x v="0"/>
    <n v="17.600000000000001"/>
    <x v="0"/>
    <n v="7"/>
    <x v="1"/>
    <x v="1"/>
    <x v="9"/>
  </r>
  <r>
    <n v="50502"/>
    <x v="243"/>
    <x v="9"/>
    <n v="180502"/>
    <n v="1407"/>
    <s v="C06"/>
    <x v="0"/>
    <n v="107.96"/>
    <x v="0"/>
    <n v="7"/>
    <x v="1"/>
    <x v="1"/>
    <x v="9"/>
  </r>
  <r>
    <n v="50502"/>
    <x v="243"/>
    <x v="9"/>
    <n v="180502"/>
    <n v="1604"/>
    <s v="C06"/>
    <x v="0"/>
    <n v="214.41"/>
    <x v="0"/>
    <n v="7"/>
    <x v="1"/>
    <x v="1"/>
    <x v="9"/>
  </r>
  <r>
    <n v="50502"/>
    <x v="243"/>
    <x v="9"/>
    <n v="180502"/>
    <n v="1605"/>
    <s v="C06"/>
    <x v="0"/>
    <n v="40.08"/>
    <x v="0"/>
    <n v="7"/>
    <x v="1"/>
    <x v="1"/>
    <x v="9"/>
  </r>
  <r>
    <n v="50502"/>
    <x v="243"/>
    <x v="9"/>
    <n v="180502"/>
    <n v="1606"/>
    <s v="C06"/>
    <x v="0"/>
    <n v="-3003.09"/>
    <x v="0"/>
    <n v="7"/>
    <x v="1"/>
    <x v="1"/>
    <x v="9"/>
  </r>
  <r>
    <n v="50502"/>
    <x v="243"/>
    <x v="9"/>
    <n v="180502"/>
    <n v="1699"/>
    <s v="C06"/>
    <x v="0"/>
    <n v="316.45"/>
    <x v="0"/>
    <n v="7"/>
    <x v="1"/>
    <x v="1"/>
    <x v="9"/>
  </r>
  <r>
    <n v="50502"/>
    <x v="243"/>
    <x v="9"/>
    <n v="180502"/>
    <n v="1713"/>
    <s v="C06"/>
    <x v="0"/>
    <n v="22.89"/>
    <x v="0"/>
    <n v="7"/>
    <x v="1"/>
    <x v="1"/>
    <x v="9"/>
  </r>
  <r>
    <n v="50502"/>
    <x v="243"/>
    <x v="9"/>
    <n v="180502"/>
    <n v="2701"/>
    <s v="C06"/>
    <x v="0"/>
    <n v="5.4"/>
    <x v="0"/>
    <n v="7"/>
    <x v="1"/>
    <x v="1"/>
    <x v="9"/>
  </r>
  <r>
    <n v="50502"/>
    <x v="243"/>
    <x v="9"/>
    <n v="180700"/>
    <n v="1403"/>
    <s v="C06"/>
    <x v="0"/>
    <n v="1.86"/>
    <x v="0"/>
    <n v="7"/>
    <x v="1"/>
    <x v="1"/>
    <x v="9"/>
  </r>
  <r>
    <n v="50502"/>
    <x v="243"/>
    <x v="9"/>
    <n v="180700"/>
    <n v="1404"/>
    <s v="C06"/>
    <x v="0"/>
    <n v="2.36"/>
    <x v="0"/>
    <n v="7"/>
    <x v="1"/>
    <x v="1"/>
    <x v="9"/>
  </r>
  <r>
    <n v="50502"/>
    <x v="243"/>
    <x v="9"/>
    <n v="180700"/>
    <n v="1407"/>
    <s v="C06"/>
    <x v="0"/>
    <n v="14.44"/>
    <x v="0"/>
    <n v="7"/>
    <x v="1"/>
    <x v="1"/>
    <x v="9"/>
  </r>
  <r>
    <n v="50502"/>
    <x v="243"/>
    <x v="9"/>
    <n v="180700"/>
    <n v="1604"/>
    <s v="C06"/>
    <x v="0"/>
    <n v="28.69"/>
    <x v="0"/>
    <n v="7"/>
    <x v="1"/>
    <x v="1"/>
    <x v="9"/>
  </r>
  <r>
    <n v="50502"/>
    <x v="243"/>
    <x v="9"/>
    <n v="180700"/>
    <n v="1605"/>
    <s v="C06"/>
    <x v="0"/>
    <n v="5.36"/>
    <x v="0"/>
    <n v="7"/>
    <x v="1"/>
    <x v="1"/>
    <x v="9"/>
  </r>
  <r>
    <n v="50502"/>
    <x v="243"/>
    <x v="9"/>
    <n v="180700"/>
    <n v="1606"/>
    <s v="C06"/>
    <x v="0"/>
    <n v="-401.77"/>
    <x v="0"/>
    <n v="7"/>
    <x v="1"/>
    <x v="1"/>
    <x v="9"/>
  </r>
  <r>
    <n v="50502"/>
    <x v="243"/>
    <x v="9"/>
    <n v="180700"/>
    <n v="1699"/>
    <s v="C06"/>
    <x v="0"/>
    <n v="42.34"/>
    <x v="0"/>
    <n v="7"/>
    <x v="1"/>
    <x v="1"/>
    <x v="9"/>
  </r>
  <r>
    <n v="50502"/>
    <x v="243"/>
    <x v="9"/>
    <n v="180700"/>
    <n v="1713"/>
    <s v="C06"/>
    <x v="0"/>
    <n v="3.06"/>
    <x v="0"/>
    <n v="7"/>
    <x v="1"/>
    <x v="1"/>
    <x v="9"/>
  </r>
  <r>
    <n v="50502"/>
    <x v="243"/>
    <x v="9"/>
    <n v="180700"/>
    <n v="2701"/>
    <s v="C06"/>
    <x v="0"/>
    <n v="0.72"/>
    <x v="0"/>
    <n v="7"/>
    <x v="1"/>
    <x v="1"/>
    <x v="9"/>
  </r>
  <r>
    <n v="50502"/>
    <x v="243"/>
    <x v="9"/>
    <n v="180900"/>
    <n v="1403"/>
    <s v="C06"/>
    <x v="0"/>
    <n v="-15.8"/>
    <x v="0"/>
    <n v="7"/>
    <x v="1"/>
    <x v="1"/>
    <x v="9"/>
  </r>
  <r>
    <n v="50502"/>
    <x v="243"/>
    <x v="9"/>
    <n v="180900"/>
    <n v="1404"/>
    <s v="C06"/>
    <x v="0"/>
    <n v="-19.96"/>
    <x v="0"/>
    <n v="7"/>
    <x v="1"/>
    <x v="1"/>
    <x v="9"/>
  </r>
  <r>
    <n v="50502"/>
    <x v="243"/>
    <x v="9"/>
    <n v="180900"/>
    <n v="1407"/>
    <s v="C06"/>
    <x v="0"/>
    <n v="-122.4"/>
    <x v="0"/>
    <n v="7"/>
    <x v="1"/>
    <x v="1"/>
    <x v="9"/>
  </r>
  <r>
    <n v="50502"/>
    <x v="243"/>
    <x v="9"/>
    <n v="180900"/>
    <n v="1604"/>
    <s v="C06"/>
    <x v="0"/>
    <n v="-243.1"/>
    <x v="0"/>
    <n v="7"/>
    <x v="1"/>
    <x v="1"/>
    <x v="9"/>
  </r>
  <r>
    <n v="50502"/>
    <x v="243"/>
    <x v="9"/>
    <n v="180900"/>
    <n v="1605"/>
    <s v="C06"/>
    <x v="0"/>
    <n v="-45.44"/>
    <x v="0"/>
    <n v="7"/>
    <x v="1"/>
    <x v="1"/>
    <x v="9"/>
  </r>
  <r>
    <n v="50502"/>
    <x v="243"/>
    <x v="9"/>
    <n v="180900"/>
    <n v="1606"/>
    <s v="C06"/>
    <x v="0"/>
    <n v="3404.86"/>
    <x v="0"/>
    <n v="7"/>
    <x v="1"/>
    <x v="1"/>
    <x v="9"/>
  </r>
  <r>
    <n v="50502"/>
    <x v="243"/>
    <x v="9"/>
    <n v="180900"/>
    <n v="1699"/>
    <s v="C06"/>
    <x v="0"/>
    <n v="-358.79"/>
    <x v="0"/>
    <n v="7"/>
    <x v="1"/>
    <x v="1"/>
    <x v="9"/>
  </r>
  <r>
    <n v="50502"/>
    <x v="243"/>
    <x v="9"/>
    <n v="180900"/>
    <n v="1713"/>
    <s v="C06"/>
    <x v="0"/>
    <n v="-25.95"/>
    <x v="0"/>
    <n v="7"/>
    <x v="1"/>
    <x v="1"/>
    <x v="9"/>
  </r>
  <r>
    <n v="50502"/>
    <x v="243"/>
    <x v="9"/>
    <n v="180900"/>
    <n v="2701"/>
    <s v="C06"/>
    <x v="0"/>
    <n v="-6.12"/>
    <x v="0"/>
    <n v="7"/>
    <x v="1"/>
    <x v="1"/>
    <x v="9"/>
  </r>
  <r>
    <n v="50502"/>
    <x v="243"/>
    <x v="46"/>
    <n v="180502"/>
    <n v="1403"/>
    <s v="C06"/>
    <x v="0"/>
    <n v="488.84"/>
    <x v="0"/>
    <n v="7"/>
    <x v="1"/>
    <x v="1"/>
    <x v="35"/>
  </r>
  <r>
    <n v="50502"/>
    <x v="243"/>
    <x v="46"/>
    <n v="180502"/>
    <n v="1604"/>
    <s v="C06"/>
    <x v="0"/>
    <n v="18.940000000000001"/>
    <x v="0"/>
    <n v="7"/>
    <x v="1"/>
    <x v="1"/>
    <x v="35"/>
  </r>
  <r>
    <n v="50502"/>
    <x v="243"/>
    <x v="46"/>
    <n v="180700"/>
    <n v="1403"/>
    <s v="C06"/>
    <x v="0"/>
    <n v="65.400000000000006"/>
    <x v="0"/>
    <n v="7"/>
    <x v="1"/>
    <x v="1"/>
    <x v="35"/>
  </r>
  <r>
    <n v="50502"/>
    <x v="243"/>
    <x v="46"/>
    <n v="180700"/>
    <n v="1604"/>
    <s v="C06"/>
    <x v="0"/>
    <n v="2.54"/>
    <x v="0"/>
    <n v="7"/>
    <x v="1"/>
    <x v="1"/>
    <x v="35"/>
  </r>
  <r>
    <n v="50502"/>
    <x v="243"/>
    <x v="46"/>
    <n v="180900"/>
    <n v="1403"/>
    <s v="C06"/>
    <x v="0"/>
    <n v="-554.24"/>
    <x v="0"/>
    <n v="7"/>
    <x v="1"/>
    <x v="1"/>
    <x v="35"/>
  </r>
  <r>
    <n v="50502"/>
    <x v="243"/>
    <x v="46"/>
    <n v="180900"/>
    <n v="1604"/>
    <s v="C06"/>
    <x v="0"/>
    <n v="-21.48"/>
    <x v="0"/>
    <n v="7"/>
    <x v="1"/>
    <x v="1"/>
    <x v="35"/>
  </r>
  <r>
    <n v="50502"/>
    <x v="243"/>
    <x v="120"/>
    <n v="180502"/>
    <n v="1699"/>
    <s v="C06"/>
    <x v="0"/>
    <n v="2038.26"/>
    <x v="0"/>
    <n v="7"/>
    <x v="1"/>
    <x v="1"/>
    <x v="109"/>
  </r>
  <r>
    <n v="50502"/>
    <x v="243"/>
    <x v="120"/>
    <n v="180502"/>
    <n v="1713"/>
    <s v="C06"/>
    <x v="0"/>
    <n v="15.65"/>
    <x v="0"/>
    <n v="7"/>
    <x v="1"/>
    <x v="1"/>
    <x v="109"/>
  </r>
  <r>
    <n v="50502"/>
    <x v="243"/>
    <x v="120"/>
    <n v="180700"/>
    <n v="1699"/>
    <s v="C06"/>
    <x v="0"/>
    <n v="272.69"/>
    <x v="0"/>
    <n v="7"/>
    <x v="1"/>
    <x v="1"/>
    <x v="109"/>
  </r>
  <r>
    <n v="50502"/>
    <x v="243"/>
    <x v="120"/>
    <n v="180700"/>
    <n v="1713"/>
    <s v="C06"/>
    <x v="0"/>
    <n v="2.09"/>
    <x v="0"/>
    <n v="7"/>
    <x v="1"/>
    <x v="1"/>
    <x v="109"/>
  </r>
  <r>
    <n v="50502"/>
    <x v="243"/>
    <x v="120"/>
    <n v="180900"/>
    <n v="1699"/>
    <s v="C06"/>
    <x v="0"/>
    <n v="-2310.9499999999998"/>
    <x v="0"/>
    <n v="7"/>
    <x v="1"/>
    <x v="1"/>
    <x v="109"/>
  </r>
  <r>
    <n v="50502"/>
    <x v="243"/>
    <x v="120"/>
    <n v="180900"/>
    <n v="1713"/>
    <s v="C06"/>
    <x v="0"/>
    <n v="-17.739999999999998"/>
    <x v="0"/>
    <n v="7"/>
    <x v="1"/>
    <x v="1"/>
    <x v="109"/>
  </r>
  <r>
    <n v="50502"/>
    <x v="243"/>
    <x v="45"/>
    <n v="180502"/>
    <n v="1410"/>
    <s v="C06"/>
    <x v="0"/>
    <n v="4"/>
    <x v="0"/>
    <n v="7"/>
    <x v="1"/>
    <x v="1"/>
    <x v="34"/>
  </r>
  <r>
    <n v="50502"/>
    <x v="243"/>
    <x v="45"/>
    <n v="180502"/>
    <n v="1604"/>
    <s v="C06"/>
    <x v="0"/>
    <n v="7.29"/>
    <x v="0"/>
    <n v="7"/>
    <x v="1"/>
    <x v="1"/>
    <x v="34"/>
  </r>
  <r>
    <n v="50502"/>
    <x v="243"/>
    <x v="45"/>
    <n v="180502"/>
    <n v="1699"/>
    <s v="C06"/>
    <x v="0"/>
    <n v="-146.87"/>
    <x v="0"/>
    <n v="7"/>
    <x v="1"/>
    <x v="1"/>
    <x v="34"/>
  </r>
  <r>
    <n v="50502"/>
    <x v="243"/>
    <x v="45"/>
    <n v="180700"/>
    <n v="1410"/>
    <s v="C06"/>
    <x v="0"/>
    <n v="0.54"/>
    <x v="0"/>
    <n v="7"/>
    <x v="1"/>
    <x v="1"/>
    <x v="34"/>
  </r>
  <r>
    <n v="50502"/>
    <x v="243"/>
    <x v="45"/>
    <n v="180700"/>
    <n v="1604"/>
    <s v="C06"/>
    <x v="0"/>
    <n v="0.98"/>
    <x v="0"/>
    <n v="7"/>
    <x v="1"/>
    <x v="1"/>
    <x v="34"/>
  </r>
  <r>
    <n v="50502"/>
    <x v="243"/>
    <x v="45"/>
    <n v="180700"/>
    <n v="1699"/>
    <s v="C06"/>
    <x v="0"/>
    <n v="-19.649999999999999"/>
    <x v="0"/>
    <n v="7"/>
    <x v="1"/>
    <x v="1"/>
    <x v="34"/>
  </r>
  <r>
    <n v="50502"/>
    <x v="243"/>
    <x v="89"/>
    <n v="180700"/>
    <n v="2700"/>
    <s v="C06"/>
    <x v="0"/>
    <n v="0.71"/>
    <x v="0"/>
    <n v="7"/>
    <x v="0"/>
    <x v="5"/>
    <x v="78"/>
  </r>
  <r>
    <n v="50502"/>
    <x v="243"/>
    <x v="89"/>
    <n v="180700"/>
    <n v="2701"/>
    <s v="C06"/>
    <x v="0"/>
    <n v="-0.38"/>
    <x v="0"/>
    <n v="7"/>
    <x v="0"/>
    <x v="5"/>
    <x v="78"/>
  </r>
  <r>
    <n v="50502"/>
    <x v="243"/>
    <x v="89"/>
    <n v="180700"/>
    <n v="2703"/>
    <s v="C06"/>
    <x v="0"/>
    <n v="0.02"/>
    <x v="0"/>
    <n v="7"/>
    <x v="0"/>
    <x v="5"/>
    <x v="78"/>
  </r>
  <r>
    <n v="50502"/>
    <x v="243"/>
    <x v="89"/>
    <n v="180900"/>
    <n v="1403"/>
    <s v="C06"/>
    <x v="0"/>
    <n v="-2.08"/>
    <x v="0"/>
    <n v="7"/>
    <x v="0"/>
    <x v="5"/>
    <x v="78"/>
  </r>
  <r>
    <n v="50502"/>
    <x v="243"/>
    <x v="89"/>
    <n v="180900"/>
    <n v="1414"/>
    <s v="C06"/>
    <x v="0"/>
    <n v="-3.53"/>
    <x v="0"/>
    <n v="7"/>
    <x v="0"/>
    <x v="5"/>
    <x v="78"/>
  </r>
  <r>
    <n v="50502"/>
    <x v="243"/>
    <x v="89"/>
    <n v="180900"/>
    <n v="1422"/>
    <s v="C06"/>
    <x v="0"/>
    <n v="0.24"/>
    <x v="0"/>
    <n v="7"/>
    <x v="0"/>
    <x v="5"/>
    <x v="78"/>
  </r>
  <r>
    <n v="50502"/>
    <x v="243"/>
    <x v="89"/>
    <n v="180900"/>
    <n v="1600"/>
    <s v="C06"/>
    <x v="0"/>
    <n v="-30.45"/>
    <x v="0"/>
    <n v="7"/>
    <x v="0"/>
    <x v="5"/>
    <x v="78"/>
  </r>
  <r>
    <n v="50502"/>
    <x v="243"/>
    <x v="89"/>
    <n v="180900"/>
    <n v="1604"/>
    <s v="C06"/>
    <x v="0"/>
    <n v="-27"/>
    <x v="0"/>
    <n v="7"/>
    <x v="0"/>
    <x v="5"/>
    <x v="78"/>
  </r>
  <r>
    <n v="50502"/>
    <x v="243"/>
    <x v="89"/>
    <n v="180900"/>
    <n v="1605"/>
    <s v="C06"/>
    <x v="0"/>
    <n v="-48.83"/>
    <x v="0"/>
    <n v="7"/>
    <x v="0"/>
    <x v="5"/>
    <x v="78"/>
  </r>
  <r>
    <n v="50502"/>
    <x v="243"/>
    <x v="89"/>
    <n v="180900"/>
    <n v="1699"/>
    <s v="C06"/>
    <x v="0"/>
    <n v="-19.64"/>
    <x v="0"/>
    <n v="7"/>
    <x v="0"/>
    <x v="5"/>
    <x v="78"/>
  </r>
  <r>
    <n v="50502"/>
    <x v="243"/>
    <x v="89"/>
    <n v="180900"/>
    <n v="1712"/>
    <s v="C06"/>
    <x v="0"/>
    <n v="-11.41"/>
    <x v="0"/>
    <n v="7"/>
    <x v="0"/>
    <x v="5"/>
    <x v="78"/>
  </r>
  <r>
    <n v="50502"/>
    <x v="243"/>
    <x v="89"/>
    <n v="180900"/>
    <n v="1713"/>
    <s v="C06"/>
    <x v="0"/>
    <n v="-9.61"/>
    <x v="0"/>
    <n v="7"/>
    <x v="0"/>
    <x v="5"/>
    <x v="78"/>
  </r>
  <r>
    <n v="50502"/>
    <x v="243"/>
    <x v="89"/>
    <n v="180900"/>
    <n v="2700"/>
    <s v="C06"/>
    <x v="0"/>
    <n v="-5.98"/>
    <x v="0"/>
    <n v="7"/>
    <x v="0"/>
    <x v="5"/>
    <x v="78"/>
  </r>
  <r>
    <n v="50502"/>
    <x v="243"/>
    <x v="89"/>
    <n v="180900"/>
    <n v="2701"/>
    <s v="C06"/>
    <x v="0"/>
    <n v="3.19"/>
    <x v="0"/>
    <n v="7"/>
    <x v="0"/>
    <x v="5"/>
    <x v="78"/>
  </r>
  <r>
    <n v="50502"/>
    <x v="243"/>
    <x v="89"/>
    <n v="180900"/>
    <n v="2703"/>
    <s v="C06"/>
    <x v="0"/>
    <n v="-0.16"/>
    <x v="0"/>
    <n v="7"/>
    <x v="0"/>
    <x v="5"/>
    <x v="78"/>
  </r>
  <r>
    <n v="50502"/>
    <x v="243"/>
    <x v="7"/>
    <n v="180502"/>
    <n v="1301"/>
    <s v="C06"/>
    <x v="0"/>
    <n v="25.25"/>
    <x v="0"/>
    <n v="7"/>
    <x v="0"/>
    <x v="5"/>
    <x v="7"/>
  </r>
  <r>
    <n v="50502"/>
    <x v="243"/>
    <x v="7"/>
    <n v="180502"/>
    <n v="1403"/>
    <s v="C06"/>
    <x v="0"/>
    <n v="-0.84"/>
    <x v="0"/>
    <n v="7"/>
    <x v="0"/>
    <x v="5"/>
    <x v="7"/>
  </r>
  <r>
    <n v="50502"/>
    <x v="243"/>
    <x v="7"/>
    <n v="180502"/>
    <n v="1410"/>
    <s v="C06"/>
    <x v="0"/>
    <n v="1.68"/>
    <x v="0"/>
    <n v="7"/>
    <x v="0"/>
    <x v="5"/>
    <x v="7"/>
  </r>
  <r>
    <n v="50502"/>
    <x v="243"/>
    <x v="7"/>
    <n v="180502"/>
    <n v="1413"/>
    <s v="C06"/>
    <x v="0"/>
    <n v="6.11"/>
    <x v="0"/>
    <n v="7"/>
    <x v="0"/>
    <x v="5"/>
    <x v="7"/>
  </r>
  <r>
    <n v="50502"/>
    <x v="243"/>
    <x v="7"/>
    <n v="180502"/>
    <n v="1422"/>
    <s v="C06"/>
    <x v="0"/>
    <n v="0.18"/>
    <x v="0"/>
    <n v="7"/>
    <x v="0"/>
    <x v="5"/>
    <x v="7"/>
  </r>
  <r>
    <n v="50502"/>
    <x v="243"/>
    <x v="7"/>
    <n v="180502"/>
    <n v="1600"/>
    <s v="C06"/>
    <x v="0"/>
    <n v="31.77"/>
    <x v="0"/>
    <n v="7"/>
    <x v="0"/>
    <x v="5"/>
    <x v="7"/>
  </r>
  <r>
    <n v="50502"/>
    <x v="243"/>
    <x v="7"/>
    <n v="180502"/>
    <n v="1604"/>
    <s v="C06"/>
    <x v="0"/>
    <n v="3.31"/>
    <x v="0"/>
    <n v="7"/>
    <x v="0"/>
    <x v="5"/>
    <x v="7"/>
  </r>
  <r>
    <n v="50502"/>
    <x v="243"/>
    <x v="7"/>
    <n v="180502"/>
    <n v="1699"/>
    <s v="C06"/>
    <x v="0"/>
    <n v="-53.26"/>
    <x v="0"/>
    <n v="7"/>
    <x v="0"/>
    <x v="5"/>
    <x v="7"/>
  </r>
  <r>
    <n v="50502"/>
    <x v="243"/>
    <x v="7"/>
    <n v="180502"/>
    <n v="1712"/>
    <s v="C06"/>
    <x v="0"/>
    <n v="38.75"/>
    <x v="0"/>
    <n v="7"/>
    <x v="0"/>
    <x v="5"/>
    <x v="7"/>
  </r>
  <r>
    <n v="50502"/>
    <x v="243"/>
    <x v="7"/>
    <n v="180502"/>
    <n v="1713"/>
    <s v="C06"/>
    <x v="0"/>
    <n v="-617.42999999999995"/>
    <x v="0"/>
    <n v="7"/>
    <x v="0"/>
    <x v="5"/>
    <x v="7"/>
  </r>
  <r>
    <n v="50502"/>
    <x v="243"/>
    <x v="7"/>
    <n v="180700"/>
    <n v="1301"/>
    <s v="C06"/>
    <x v="0"/>
    <n v="3.38"/>
    <x v="0"/>
    <n v="7"/>
    <x v="0"/>
    <x v="5"/>
    <x v="7"/>
  </r>
  <r>
    <n v="50502"/>
    <x v="243"/>
    <x v="7"/>
    <n v="180700"/>
    <n v="1403"/>
    <s v="C06"/>
    <x v="0"/>
    <n v="-0.11"/>
    <x v="0"/>
    <n v="7"/>
    <x v="0"/>
    <x v="5"/>
    <x v="7"/>
  </r>
  <r>
    <n v="50502"/>
    <x v="243"/>
    <x v="7"/>
    <n v="180700"/>
    <n v="1410"/>
    <s v="C06"/>
    <x v="0"/>
    <n v="0.22"/>
    <x v="0"/>
    <n v="7"/>
    <x v="0"/>
    <x v="5"/>
    <x v="7"/>
  </r>
  <r>
    <n v="50502"/>
    <x v="243"/>
    <x v="7"/>
    <n v="180700"/>
    <n v="1413"/>
    <s v="C06"/>
    <x v="0"/>
    <n v="0.82"/>
    <x v="0"/>
    <n v="7"/>
    <x v="0"/>
    <x v="5"/>
    <x v="7"/>
  </r>
  <r>
    <n v="50502"/>
    <x v="243"/>
    <x v="7"/>
    <n v="180700"/>
    <n v="1422"/>
    <s v="C06"/>
    <x v="0"/>
    <n v="0.02"/>
    <x v="0"/>
    <n v="7"/>
    <x v="0"/>
    <x v="5"/>
    <x v="7"/>
  </r>
  <r>
    <n v="50502"/>
    <x v="243"/>
    <x v="7"/>
    <n v="180700"/>
    <n v="1600"/>
    <s v="C06"/>
    <x v="0"/>
    <n v="4.25"/>
    <x v="0"/>
    <n v="7"/>
    <x v="0"/>
    <x v="5"/>
    <x v="7"/>
  </r>
  <r>
    <n v="50502"/>
    <x v="243"/>
    <x v="7"/>
    <n v="180700"/>
    <n v="1604"/>
    <s v="C06"/>
    <x v="0"/>
    <n v="0.44"/>
    <x v="0"/>
    <n v="7"/>
    <x v="0"/>
    <x v="5"/>
    <x v="7"/>
  </r>
  <r>
    <n v="50502"/>
    <x v="243"/>
    <x v="7"/>
    <n v="180700"/>
    <n v="1699"/>
    <s v="C06"/>
    <x v="0"/>
    <n v="-7.13"/>
    <x v="0"/>
    <n v="7"/>
    <x v="0"/>
    <x v="5"/>
    <x v="7"/>
  </r>
  <r>
    <n v="50502"/>
    <x v="243"/>
    <x v="7"/>
    <n v="180700"/>
    <n v="1712"/>
    <s v="C06"/>
    <x v="0"/>
    <n v="5.19"/>
    <x v="0"/>
    <n v="7"/>
    <x v="0"/>
    <x v="5"/>
    <x v="7"/>
  </r>
  <r>
    <n v="50502"/>
    <x v="243"/>
    <x v="7"/>
    <n v="180700"/>
    <n v="1713"/>
    <s v="C06"/>
    <x v="0"/>
    <n v="-82.61"/>
    <x v="0"/>
    <n v="7"/>
    <x v="0"/>
    <x v="5"/>
    <x v="7"/>
  </r>
  <r>
    <n v="50502"/>
    <x v="243"/>
    <x v="7"/>
    <n v="180900"/>
    <n v="1301"/>
    <s v="C06"/>
    <x v="0"/>
    <n v="-28.63"/>
    <x v="0"/>
    <n v="7"/>
    <x v="0"/>
    <x v="5"/>
    <x v="7"/>
  </r>
  <r>
    <n v="50502"/>
    <x v="243"/>
    <x v="7"/>
    <n v="180900"/>
    <n v="1403"/>
    <s v="C06"/>
    <x v="0"/>
    <n v="0.95"/>
    <x v="0"/>
    <n v="7"/>
    <x v="0"/>
    <x v="5"/>
    <x v="7"/>
  </r>
  <r>
    <n v="50502"/>
    <x v="243"/>
    <x v="7"/>
    <n v="180900"/>
    <n v="1410"/>
    <s v="C06"/>
    <x v="0"/>
    <n v="-1.9"/>
    <x v="0"/>
    <n v="7"/>
    <x v="0"/>
    <x v="5"/>
    <x v="7"/>
  </r>
  <r>
    <n v="50502"/>
    <x v="243"/>
    <x v="7"/>
    <n v="180900"/>
    <n v="1413"/>
    <s v="C06"/>
    <x v="0"/>
    <n v="-6.93"/>
    <x v="0"/>
    <n v="7"/>
    <x v="0"/>
    <x v="5"/>
    <x v="7"/>
  </r>
  <r>
    <n v="50502"/>
    <x v="243"/>
    <x v="7"/>
    <n v="180900"/>
    <n v="1422"/>
    <s v="C06"/>
    <x v="0"/>
    <n v="-0.2"/>
    <x v="0"/>
    <n v="7"/>
    <x v="0"/>
    <x v="5"/>
    <x v="7"/>
  </r>
  <r>
    <n v="50502"/>
    <x v="243"/>
    <x v="7"/>
    <n v="180900"/>
    <n v="1600"/>
    <s v="C06"/>
    <x v="0"/>
    <n v="-36.020000000000003"/>
    <x v="0"/>
    <n v="7"/>
    <x v="0"/>
    <x v="5"/>
    <x v="7"/>
  </r>
  <r>
    <n v="50502"/>
    <x v="243"/>
    <x v="7"/>
    <n v="180900"/>
    <n v="1604"/>
    <s v="C06"/>
    <x v="0"/>
    <n v="-3.75"/>
    <x v="0"/>
    <n v="7"/>
    <x v="0"/>
    <x v="5"/>
    <x v="7"/>
  </r>
  <r>
    <n v="50502"/>
    <x v="243"/>
    <x v="7"/>
    <n v="180900"/>
    <n v="1699"/>
    <s v="C06"/>
    <x v="0"/>
    <n v="60.39"/>
    <x v="0"/>
    <n v="7"/>
    <x v="0"/>
    <x v="5"/>
    <x v="7"/>
  </r>
  <r>
    <n v="50502"/>
    <x v="243"/>
    <x v="7"/>
    <n v="180900"/>
    <n v="1712"/>
    <s v="C06"/>
    <x v="0"/>
    <n v="-43.94"/>
    <x v="0"/>
    <n v="7"/>
    <x v="0"/>
    <x v="5"/>
    <x v="7"/>
  </r>
  <r>
    <n v="50502"/>
    <x v="243"/>
    <x v="7"/>
    <n v="180900"/>
    <n v="1713"/>
    <s v="C06"/>
    <x v="0"/>
    <n v="700.04"/>
    <x v="0"/>
    <n v="7"/>
    <x v="0"/>
    <x v="5"/>
    <x v="7"/>
  </r>
  <r>
    <n v="50502"/>
    <x v="243"/>
    <x v="92"/>
    <n v="180502"/>
    <n v="1403"/>
    <s v="C06"/>
    <x v="0"/>
    <n v="0.83"/>
    <x v="0"/>
    <n v="7"/>
    <x v="0"/>
    <x v="18"/>
    <x v="81"/>
  </r>
  <r>
    <n v="50502"/>
    <x v="243"/>
    <x v="92"/>
    <n v="180502"/>
    <n v="1413"/>
    <s v="C06"/>
    <x v="0"/>
    <n v="187.67"/>
    <x v="0"/>
    <n v="7"/>
    <x v="0"/>
    <x v="18"/>
    <x v="81"/>
  </r>
  <r>
    <n v="50502"/>
    <x v="243"/>
    <x v="92"/>
    <n v="180502"/>
    <n v="1414"/>
    <s v="C06"/>
    <x v="0"/>
    <n v="4.82"/>
    <x v="0"/>
    <n v="7"/>
    <x v="0"/>
    <x v="18"/>
    <x v="81"/>
  </r>
  <r>
    <n v="50502"/>
    <x v="243"/>
    <x v="92"/>
    <n v="180502"/>
    <n v="1600"/>
    <s v="C06"/>
    <x v="0"/>
    <n v="16.53"/>
    <x v="0"/>
    <n v="7"/>
    <x v="0"/>
    <x v="18"/>
    <x v="81"/>
  </r>
  <r>
    <n v="50502"/>
    <x v="243"/>
    <x v="92"/>
    <n v="180502"/>
    <n v="1604"/>
    <s v="C06"/>
    <x v="0"/>
    <n v="34.64"/>
    <x v="0"/>
    <n v="7"/>
    <x v="0"/>
    <x v="18"/>
    <x v="81"/>
  </r>
  <r>
    <n v="50502"/>
    <x v="243"/>
    <x v="92"/>
    <n v="180502"/>
    <n v="1605"/>
    <s v="C06"/>
    <x v="0"/>
    <n v="8.23"/>
    <x v="0"/>
    <n v="7"/>
    <x v="0"/>
    <x v="18"/>
    <x v="81"/>
  </r>
  <r>
    <n v="50502"/>
    <x v="243"/>
    <x v="92"/>
    <n v="180502"/>
    <n v="1699"/>
    <s v="C06"/>
    <x v="0"/>
    <n v="-92.91"/>
    <x v="0"/>
    <n v="7"/>
    <x v="0"/>
    <x v="18"/>
    <x v="81"/>
  </r>
  <r>
    <n v="50502"/>
    <x v="243"/>
    <x v="92"/>
    <n v="180502"/>
    <n v="1712"/>
    <s v="C06"/>
    <x v="0"/>
    <n v="65.72"/>
    <x v="0"/>
    <n v="7"/>
    <x v="0"/>
    <x v="18"/>
    <x v="81"/>
  </r>
  <r>
    <n v="50502"/>
    <x v="243"/>
    <x v="92"/>
    <n v="180502"/>
    <n v="1713"/>
    <s v="C06"/>
    <x v="0"/>
    <n v="4.96"/>
    <x v="0"/>
    <n v="7"/>
    <x v="0"/>
    <x v="18"/>
    <x v="81"/>
  </r>
  <r>
    <n v="50502"/>
    <x v="243"/>
    <x v="45"/>
    <n v="180900"/>
    <n v="1410"/>
    <s v="C06"/>
    <x v="0"/>
    <n v="-4.54"/>
    <x v="0"/>
    <n v="7"/>
    <x v="1"/>
    <x v="1"/>
    <x v="34"/>
  </r>
  <r>
    <n v="50502"/>
    <x v="243"/>
    <x v="45"/>
    <n v="180900"/>
    <n v="1604"/>
    <s v="C06"/>
    <x v="0"/>
    <n v="-8.27"/>
    <x v="0"/>
    <n v="7"/>
    <x v="1"/>
    <x v="1"/>
    <x v="34"/>
  </r>
  <r>
    <n v="50502"/>
    <x v="243"/>
    <x v="45"/>
    <n v="180900"/>
    <n v="1699"/>
    <s v="C06"/>
    <x v="0"/>
    <n v="166.52"/>
    <x v="0"/>
    <n v="7"/>
    <x v="1"/>
    <x v="1"/>
    <x v="34"/>
  </r>
  <r>
    <n v="50502"/>
    <x v="243"/>
    <x v="16"/>
    <n v="180502"/>
    <n v="1699"/>
    <s v="C06"/>
    <x v="0"/>
    <n v="-256.62"/>
    <x v="0"/>
    <n v="7"/>
    <x v="1"/>
    <x v="1"/>
    <x v="16"/>
  </r>
  <r>
    <n v="50502"/>
    <x v="243"/>
    <x v="16"/>
    <n v="180700"/>
    <n v="1699"/>
    <s v="C06"/>
    <x v="0"/>
    <n v="-34.33"/>
    <x v="0"/>
    <n v="7"/>
    <x v="1"/>
    <x v="1"/>
    <x v="16"/>
  </r>
  <r>
    <n v="50502"/>
    <x v="243"/>
    <x v="16"/>
    <n v="180900"/>
    <n v="1699"/>
    <s v="C06"/>
    <x v="0"/>
    <n v="290.95"/>
    <x v="0"/>
    <n v="7"/>
    <x v="1"/>
    <x v="1"/>
    <x v="16"/>
  </r>
  <r>
    <n v="50502"/>
    <x v="243"/>
    <x v="143"/>
    <n v="180502"/>
    <n v="1410"/>
    <s v="C06"/>
    <x v="0"/>
    <n v="32.11"/>
    <x v="0"/>
    <n v="7"/>
    <x v="1"/>
    <x v="1"/>
    <x v="132"/>
  </r>
  <r>
    <n v="50502"/>
    <x v="243"/>
    <x v="143"/>
    <n v="180502"/>
    <n v="1604"/>
    <s v="C06"/>
    <x v="0"/>
    <n v="52.74"/>
    <x v="0"/>
    <n v="7"/>
    <x v="1"/>
    <x v="1"/>
    <x v="132"/>
  </r>
  <r>
    <n v="50502"/>
    <x v="243"/>
    <x v="143"/>
    <n v="180502"/>
    <n v="1699"/>
    <s v="C06"/>
    <x v="0"/>
    <n v="288.55"/>
    <x v="0"/>
    <n v="7"/>
    <x v="1"/>
    <x v="1"/>
    <x v="132"/>
  </r>
  <r>
    <n v="50502"/>
    <x v="243"/>
    <x v="143"/>
    <n v="180502"/>
    <n v="1713"/>
    <s v="C06"/>
    <x v="0"/>
    <n v="10.95"/>
    <x v="0"/>
    <n v="7"/>
    <x v="1"/>
    <x v="1"/>
    <x v="132"/>
  </r>
  <r>
    <n v="50502"/>
    <x v="243"/>
    <x v="143"/>
    <n v="180700"/>
    <n v="1410"/>
    <s v="C06"/>
    <x v="0"/>
    <n v="4.3"/>
    <x v="0"/>
    <n v="7"/>
    <x v="1"/>
    <x v="1"/>
    <x v="132"/>
  </r>
  <r>
    <n v="50502"/>
    <x v="243"/>
    <x v="143"/>
    <n v="180700"/>
    <n v="1604"/>
    <s v="C06"/>
    <x v="0"/>
    <n v="7.06"/>
    <x v="0"/>
    <n v="7"/>
    <x v="1"/>
    <x v="1"/>
    <x v="132"/>
  </r>
  <r>
    <n v="50502"/>
    <x v="243"/>
    <x v="143"/>
    <n v="180700"/>
    <n v="1699"/>
    <s v="C06"/>
    <x v="0"/>
    <n v="38.6"/>
    <x v="0"/>
    <n v="7"/>
    <x v="1"/>
    <x v="1"/>
    <x v="132"/>
  </r>
  <r>
    <n v="50502"/>
    <x v="243"/>
    <x v="143"/>
    <n v="180700"/>
    <n v="1713"/>
    <s v="C06"/>
    <x v="0"/>
    <n v="1.47"/>
    <x v="0"/>
    <n v="7"/>
    <x v="1"/>
    <x v="1"/>
    <x v="132"/>
  </r>
  <r>
    <n v="50502"/>
    <x v="243"/>
    <x v="143"/>
    <n v="180900"/>
    <n v="1410"/>
    <s v="C06"/>
    <x v="0"/>
    <n v="-36.409999999999997"/>
    <x v="0"/>
    <n v="7"/>
    <x v="1"/>
    <x v="1"/>
    <x v="132"/>
  </r>
  <r>
    <n v="50502"/>
    <x v="243"/>
    <x v="143"/>
    <n v="180900"/>
    <n v="1604"/>
    <s v="C06"/>
    <x v="0"/>
    <n v="-59.8"/>
    <x v="0"/>
    <n v="7"/>
    <x v="1"/>
    <x v="1"/>
    <x v="132"/>
  </r>
  <r>
    <n v="50502"/>
    <x v="243"/>
    <x v="143"/>
    <n v="180900"/>
    <n v="1699"/>
    <s v="C06"/>
    <x v="0"/>
    <n v="-327.14999999999998"/>
    <x v="0"/>
    <n v="7"/>
    <x v="1"/>
    <x v="1"/>
    <x v="132"/>
  </r>
  <r>
    <n v="50502"/>
    <x v="243"/>
    <x v="143"/>
    <n v="180900"/>
    <n v="1713"/>
    <s v="C06"/>
    <x v="0"/>
    <n v="-12.42"/>
    <x v="0"/>
    <n v="7"/>
    <x v="1"/>
    <x v="1"/>
    <x v="132"/>
  </r>
  <r>
    <n v="50502"/>
    <x v="243"/>
    <x v="146"/>
    <n v="180502"/>
    <n v="1699"/>
    <s v="C06"/>
    <x v="0"/>
    <n v="-30.88"/>
    <x v="0"/>
    <n v="7"/>
    <x v="1"/>
    <x v="1"/>
    <x v="135"/>
  </r>
  <r>
    <n v="50502"/>
    <x v="243"/>
    <x v="146"/>
    <n v="180700"/>
    <n v="1699"/>
    <s v="C06"/>
    <x v="0"/>
    <n v="-4.13"/>
    <x v="0"/>
    <n v="7"/>
    <x v="1"/>
    <x v="1"/>
    <x v="135"/>
  </r>
  <r>
    <n v="50502"/>
    <x v="243"/>
    <x v="146"/>
    <n v="180900"/>
    <n v="1699"/>
    <s v="C06"/>
    <x v="0"/>
    <n v="35.01"/>
    <x v="0"/>
    <n v="7"/>
    <x v="1"/>
    <x v="1"/>
    <x v="135"/>
  </r>
  <r>
    <n v="50502"/>
    <x v="243"/>
    <x v="141"/>
    <n v="180502"/>
    <n v="1699"/>
    <s v="C06"/>
    <x v="0"/>
    <n v="25.74"/>
    <x v="0"/>
    <n v="7"/>
    <x v="1"/>
    <x v="1"/>
    <x v="130"/>
  </r>
  <r>
    <n v="50502"/>
    <x v="243"/>
    <x v="141"/>
    <n v="180700"/>
    <n v="1699"/>
    <s v="C06"/>
    <x v="0"/>
    <n v="3.44"/>
    <x v="0"/>
    <n v="7"/>
    <x v="1"/>
    <x v="1"/>
    <x v="130"/>
  </r>
  <r>
    <n v="50502"/>
    <x v="243"/>
    <x v="141"/>
    <n v="180900"/>
    <n v="1699"/>
    <s v="C06"/>
    <x v="0"/>
    <n v="-29.18"/>
    <x v="0"/>
    <n v="7"/>
    <x v="1"/>
    <x v="1"/>
    <x v="130"/>
  </r>
  <r>
    <n v="50502"/>
    <x v="243"/>
    <x v="17"/>
    <n v="180502"/>
    <n v="1699"/>
    <s v="C06"/>
    <x v="0"/>
    <n v="-199.73"/>
    <x v="0"/>
    <n v="7"/>
    <x v="1"/>
    <x v="1"/>
    <x v="17"/>
  </r>
  <r>
    <n v="50502"/>
    <x v="243"/>
    <x v="17"/>
    <n v="180700"/>
    <n v="1699"/>
    <s v="C06"/>
    <x v="0"/>
    <n v="-26.72"/>
    <x v="0"/>
    <n v="7"/>
    <x v="1"/>
    <x v="1"/>
    <x v="17"/>
  </r>
  <r>
    <n v="50502"/>
    <x v="243"/>
    <x v="17"/>
    <n v="180900"/>
    <n v="1699"/>
    <s v="C06"/>
    <x v="0"/>
    <n v="226.45"/>
    <x v="0"/>
    <n v="7"/>
    <x v="1"/>
    <x v="1"/>
    <x v="17"/>
  </r>
  <r>
    <n v="50502"/>
    <x v="243"/>
    <x v="48"/>
    <n v="180502"/>
    <n v="1699"/>
    <s v="C06"/>
    <x v="0"/>
    <n v="392.75"/>
    <x v="0"/>
    <n v="7"/>
    <x v="1"/>
    <x v="1"/>
    <x v="37"/>
  </r>
  <r>
    <n v="50502"/>
    <x v="243"/>
    <x v="48"/>
    <n v="180700"/>
    <n v="1699"/>
    <s v="C06"/>
    <x v="0"/>
    <n v="52.55"/>
    <x v="0"/>
    <n v="7"/>
    <x v="1"/>
    <x v="1"/>
    <x v="37"/>
  </r>
  <r>
    <n v="50502"/>
    <x v="243"/>
    <x v="48"/>
    <n v="180900"/>
    <n v="1699"/>
    <s v="C06"/>
    <x v="0"/>
    <n v="-445.3"/>
    <x v="0"/>
    <n v="7"/>
    <x v="1"/>
    <x v="1"/>
    <x v="37"/>
  </r>
  <r>
    <n v="50502"/>
    <x v="243"/>
    <x v="122"/>
    <n v="180502"/>
    <n v="2701"/>
    <s v="C06"/>
    <x v="0"/>
    <n v="3.46"/>
    <x v="0"/>
    <n v="7"/>
    <x v="1"/>
    <x v="25"/>
    <x v="111"/>
  </r>
  <r>
    <n v="50502"/>
    <x v="243"/>
    <x v="122"/>
    <n v="180700"/>
    <n v="2701"/>
    <s v="C06"/>
    <x v="0"/>
    <n v="0.46"/>
    <x v="0"/>
    <n v="7"/>
    <x v="1"/>
    <x v="25"/>
    <x v="111"/>
  </r>
  <r>
    <n v="50502"/>
    <x v="243"/>
    <x v="122"/>
    <n v="180900"/>
    <n v="2701"/>
    <s v="C06"/>
    <x v="0"/>
    <n v="-3.92"/>
    <x v="0"/>
    <n v="7"/>
    <x v="1"/>
    <x v="25"/>
    <x v="111"/>
  </r>
  <r>
    <n v="50502"/>
    <x v="243"/>
    <x v="44"/>
    <n v="180502"/>
    <n v="1403"/>
    <s v="C06"/>
    <x v="0"/>
    <n v="2.39"/>
    <x v="0"/>
    <n v="7"/>
    <x v="1"/>
    <x v="1"/>
    <x v="33"/>
  </r>
  <r>
    <n v="50502"/>
    <x v="243"/>
    <x v="44"/>
    <n v="180700"/>
    <n v="1403"/>
    <s v="C06"/>
    <x v="0"/>
    <n v="0.32"/>
    <x v="0"/>
    <n v="7"/>
    <x v="1"/>
    <x v="1"/>
    <x v="33"/>
  </r>
  <r>
    <n v="50502"/>
    <x v="243"/>
    <x v="44"/>
    <n v="180900"/>
    <n v="1403"/>
    <s v="C06"/>
    <x v="0"/>
    <n v="-2.71"/>
    <x v="0"/>
    <n v="7"/>
    <x v="1"/>
    <x v="1"/>
    <x v="33"/>
  </r>
  <r>
    <n v="50502"/>
    <x v="243"/>
    <x v="2"/>
    <n v="180502"/>
    <n v="1100"/>
    <s v="C06"/>
    <x v="0"/>
    <n v="83.67"/>
    <x v="0"/>
    <n v="7"/>
    <x v="1"/>
    <x v="1"/>
    <x v="2"/>
  </r>
  <r>
    <n v="50502"/>
    <x v="243"/>
    <x v="2"/>
    <n v="180502"/>
    <n v="2500"/>
    <s v="C06"/>
    <x v="0"/>
    <n v="91.76"/>
    <x v="0"/>
    <n v="7"/>
    <x v="1"/>
    <x v="1"/>
    <x v="2"/>
  </r>
  <r>
    <n v="50502"/>
    <x v="243"/>
    <x v="2"/>
    <n v="180700"/>
    <n v="1100"/>
    <s v="C06"/>
    <x v="0"/>
    <n v="11.19"/>
    <x v="0"/>
    <n v="7"/>
    <x v="1"/>
    <x v="1"/>
    <x v="2"/>
  </r>
  <r>
    <n v="50502"/>
    <x v="243"/>
    <x v="2"/>
    <n v="180700"/>
    <n v="2500"/>
    <s v="C06"/>
    <x v="0"/>
    <n v="12.28"/>
    <x v="0"/>
    <n v="7"/>
    <x v="1"/>
    <x v="1"/>
    <x v="2"/>
  </r>
  <r>
    <n v="50502"/>
    <x v="243"/>
    <x v="2"/>
    <n v="180900"/>
    <n v="1100"/>
    <s v="C06"/>
    <x v="0"/>
    <n v="-94.86"/>
    <x v="0"/>
    <n v="7"/>
    <x v="1"/>
    <x v="1"/>
    <x v="2"/>
  </r>
  <r>
    <n v="50502"/>
    <x v="243"/>
    <x v="2"/>
    <n v="180900"/>
    <n v="2500"/>
    <s v="C06"/>
    <x v="0"/>
    <n v="-104.04"/>
    <x v="0"/>
    <n v="7"/>
    <x v="1"/>
    <x v="1"/>
    <x v="2"/>
  </r>
  <r>
    <n v="50502"/>
    <x v="243"/>
    <x v="92"/>
    <n v="180502"/>
    <n v="2700"/>
    <s v="C06"/>
    <x v="0"/>
    <n v="-2.4300000000000002"/>
    <x v="0"/>
    <n v="7"/>
    <x v="0"/>
    <x v="18"/>
    <x v="81"/>
  </r>
  <r>
    <n v="50502"/>
    <x v="243"/>
    <x v="92"/>
    <n v="180502"/>
    <n v="2701"/>
    <s v="C06"/>
    <x v="0"/>
    <n v="-0.04"/>
    <x v="0"/>
    <n v="7"/>
    <x v="0"/>
    <x v="18"/>
    <x v="81"/>
  </r>
  <r>
    <n v="50502"/>
    <x v="243"/>
    <x v="92"/>
    <n v="180502"/>
    <n v="2703"/>
    <s v="C06"/>
    <x v="0"/>
    <n v="0.04"/>
    <x v="0"/>
    <n v="7"/>
    <x v="0"/>
    <x v="18"/>
    <x v="81"/>
  </r>
  <r>
    <n v="50502"/>
    <x v="243"/>
    <x v="92"/>
    <n v="180502"/>
    <n v="3305"/>
    <s v="C06"/>
    <x v="0"/>
    <n v="142.13"/>
    <x v="0"/>
    <n v="7"/>
    <x v="0"/>
    <x v="18"/>
    <x v="81"/>
  </r>
  <r>
    <n v="50502"/>
    <x v="243"/>
    <x v="92"/>
    <n v="180700"/>
    <n v="1403"/>
    <s v="C06"/>
    <x v="0"/>
    <n v="0.11"/>
    <x v="0"/>
    <n v="7"/>
    <x v="0"/>
    <x v="18"/>
    <x v="81"/>
  </r>
  <r>
    <n v="50502"/>
    <x v="243"/>
    <x v="92"/>
    <n v="180700"/>
    <n v="1413"/>
    <s v="C06"/>
    <x v="0"/>
    <n v="25.11"/>
    <x v="0"/>
    <n v="7"/>
    <x v="0"/>
    <x v="18"/>
    <x v="81"/>
  </r>
  <r>
    <n v="50502"/>
    <x v="243"/>
    <x v="92"/>
    <n v="180700"/>
    <n v="1414"/>
    <s v="C06"/>
    <x v="0"/>
    <n v="0.65"/>
    <x v="0"/>
    <n v="7"/>
    <x v="0"/>
    <x v="18"/>
    <x v="81"/>
  </r>
  <r>
    <n v="50502"/>
    <x v="243"/>
    <x v="92"/>
    <n v="180700"/>
    <n v="1600"/>
    <s v="C06"/>
    <x v="0"/>
    <n v="2.21"/>
    <x v="0"/>
    <n v="7"/>
    <x v="0"/>
    <x v="18"/>
    <x v="81"/>
  </r>
  <r>
    <n v="50502"/>
    <x v="243"/>
    <x v="92"/>
    <n v="180700"/>
    <n v="1604"/>
    <s v="C06"/>
    <x v="0"/>
    <n v="4.63"/>
    <x v="0"/>
    <n v="7"/>
    <x v="0"/>
    <x v="18"/>
    <x v="81"/>
  </r>
  <r>
    <n v="50502"/>
    <x v="243"/>
    <x v="92"/>
    <n v="180700"/>
    <n v="1605"/>
    <s v="C06"/>
    <x v="0"/>
    <n v="1.1000000000000001"/>
    <x v="0"/>
    <n v="7"/>
    <x v="0"/>
    <x v="18"/>
    <x v="81"/>
  </r>
  <r>
    <n v="50502"/>
    <x v="243"/>
    <x v="92"/>
    <n v="180700"/>
    <n v="1699"/>
    <s v="C06"/>
    <x v="0"/>
    <n v="-12.43"/>
    <x v="0"/>
    <n v="7"/>
    <x v="0"/>
    <x v="18"/>
    <x v="81"/>
  </r>
  <r>
    <n v="50502"/>
    <x v="243"/>
    <x v="92"/>
    <n v="180700"/>
    <n v="1712"/>
    <s v="C06"/>
    <x v="0"/>
    <n v="8.7899999999999991"/>
    <x v="0"/>
    <n v="7"/>
    <x v="0"/>
    <x v="18"/>
    <x v="81"/>
  </r>
  <r>
    <n v="50502"/>
    <x v="243"/>
    <x v="92"/>
    <n v="180700"/>
    <n v="1713"/>
    <s v="C06"/>
    <x v="0"/>
    <n v="0.66"/>
    <x v="0"/>
    <n v="7"/>
    <x v="0"/>
    <x v="18"/>
    <x v="81"/>
  </r>
  <r>
    <n v="50502"/>
    <x v="243"/>
    <x v="92"/>
    <n v="180700"/>
    <n v="2700"/>
    <s v="C06"/>
    <x v="0"/>
    <n v="-0.33"/>
    <x v="0"/>
    <n v="7"/>
    <x v="0"/>
    <x v="18"/>
    <x v="81"/>
  </r>
  <r>
    <n v="50502"/>
    <x v="243"/>
    <x v="92"/>
    <n v="180700"/>
    <n v="2701"/>
    <s v="C06"/>
    <x v="0"/>
    <n v="-0.01"/>
    <x v="0"/>
    <n v="7"/>
    <x v="0"/>
    <x v="18"/>
    <x v="81"/>
  </r>
  <r>
    <n v="50502"/>
    <x v="243"/>
    <x v="92"/>
    <n v="180700"/>
    <n v="2703"/>
    <s v="C06"/>
    <x v="0"/>
    <n v="0.01"/>
    <x v="0"/>
    <n v="7"/>
    <x v="0"/>
    <x v="18"/>
    <x v="81"/>
  </r>
  <r>
    <n v="50502"/>
    <x v="243"/>
    <x v="92"/>
    <n v="180700"/>
    <n v="3305"/>
    <s v="C06"/>
    <x v="0"/>
    <n v="19.02"/>
    <x v="0"/>
    <n v="7"/>
    <x v="0"/>
    <x v="18"/>
    <x v="81"/>
  </r>
  <r>
    <n v="50502"/>
    <x v="243"/>
    <x v="92"/>
    <n v="180900"/>
    <n v="1403"/>
    <s v="C06"/>
    <x v="0"/>
    <n v="-0.94"/>
    <x v="0"/>
    <n v="7"/>
    <x v="0"/>
    <x v="18"/>
    <x v="81"/>
  </r>
  <r>
    <n v="50502"/>
    <x v="243"/>
    <x v="92"/>
    <n v="180900"/>
    <n v="1413"/>
    <s v="C06"/>
    <x v="0"/>
    <n v="-212.78"/>
    <x v="0"/>
    <n v="7"/>
    <x v="0"/>
    <x v="18"/>
    <x v="81"/>
  </r>
  <r>
    <n v="50502"/>
    <x v="243"/>
    <x v="92"/>
    <n v="180900"/>
    <n v="1414"/>
    <s v="C06"/>
    <x v="0"/>
    <n v="-5.47"/>
    <x v="0"/>
    <n v="7"/>
    <x v="0"/>
    <x v="18"/>
    <x v="81"/>
  </r>
  <r>
    <n v="50502"/>
    <x v="243"/>
    <x v="92"/>
    <n v="180900"/>
    <n v="1600"/>
    <s v="C06"/>
    <x v="0"/>
    <n v="-18.739999999999998"/>
    <x v="0"/>
    <n v="7"/>
    <x v="0"/>
    <x v="18"/>
    <x v="81"/>
  </r>
  <r>
    <n v="50502"/>
    <x v="243"/>
    <x v="92"/>
    <n v="180900"/>
    <n v="1604"/>
    <s v="C06"/>
    <x v="0"/>
    <n v="-39.270000000000003"/>
    <x v="0"/>
    <n v="7"/>
    <x v="0"/>
    <x v="18"/>
    <x v="81"/>
  </r>
  <r>
    <n v="50502"/>
    <x v="243"/>
    <x v="92"/>
    <n v="180900"/>
    <n v="1605"/>
    <s v="C06"/>
    <x v="0"/>
    <n v="-9.33"/>
    <x v="0"/>
    <n v="7"/>
    <x v="0"/>
    <x v="18"/>
    <x v="81"/>
  </r>
  <r>
    <n v="50502"/>
    <x v="243"/>
    <x v="92"/>
    <n v="180900"/>
    <n v="1699"/>
    <s v="C06"/>
    <x v="0"/>
    <n v="105.34"/>
    <x v="0"/>
    <n v="7"/>
    <x v="0"/>
    <x v="18"/>
    <x v="81"/>
  </r>
  <r>
    <n v="50502"/>
    <x v="243"/>
    <x v="92"/>
    <n v="180900"/>
    <n v="1712"/>
    <s v="C06"/>
    <x v="0"/>
    <n v="-74.510000000000005"/>
    <x v="0"/>
    <n v="7"/>
    <x v="0"/>
    <x v="18"/>
    <x v="81"/>
  </r>
  <r>
    <n v="50502"/>
    <x v="243"/>
    <x v="92"/>
    <n v="180900"/>
    <n v="1713"/>
    <s v="C06"/>
    <x v="0"/>
    <n v="-5.62"/>
    <x v="0"/>
    <n v="7"/>
    <x v="0"/>
    <x v="18"/>
    <x v="81"/>
  </r>
  <r>
    <n v="50502"/>
    <x v="243"/>
    <x v="92"/>
    <n v="180900"/>
    <n v="2700"/>
    <s v="C06"/>
    <x v="0"/>
    <n v="2.76"/>
    <x v="0"/>
    <n v="7"/>
    <x v="0"/>
    <x v="18"/>
    <x v="81"/>
  </r>
  <r>
    <n v="50502"/>
    <x v="243"/>
    <x v="92"/>
    <n v="180900"/>
    <n v="2701"/>
    <s v="C06"/>
    <x v="0"/>
    <n v="0.05"/>
    <x v="0"/>
    <n v="7"/>
    <x v="0"/>
    <x v="18"/>
    <x v="81"/>
  </r>
  <r>
    <n v="50502"/>
    <x v="243"/>
    <x v="92"/>
    <n v="180900"/>
    <n v="2703"/>
    <s v="C06"/>
    <x v="0"/>
    <n v="-0.05"/>
    <x v="0"/>
    <n v="7"/>
    <x v="0"/>
    <x v="18"/>
    <x v="81"/>
  </r>
  <r>
    <n v="50502"/>
    <x v="243"/>
    <x v="92"/>
    <n v="180900"/>
    <n v="3305"/>
    <s v="C06"/>
    <x v="0"/>
    <n v="-161.15"/>
    <x v="0"/>
    <n v="7"/>
    <x v="0"/>
    <x v="18"/>
    <x v="81"/>
  </r>
  <r>
    <n v="50502"/>
    <x v="243"/>
    <x v="199"/>
    <n v="180502"/>
    <n v="1403"/>
    <s v="C06"/>
    <x v="0"/>
    <n v="7.68"/>
    <x v="0"/>
    <n v="7"/>
    <x v="0"/>
    <x v="30"/>
    <x v="186"/>
  </r>
  <r>
    <n v="50502"/>
    <x v="243"/>
    <x v="199"/>
    <n v="180502"/>
    <n v="1414"/>
    <s v="C06"/>
    <x v="0"/>
    <n v="1.33"/>
    <x v="0"/>
    <n v="7"/>
    <x v="0"/>
    <x v="30"/>
    <x v="186"/>
  </r>
  <r>
    <n v="50502"/>
    <x v="243"/>
    <x v="199"/>
    <n v="180502"/>
    <n v="1600"/>
    <s v="C06"/>
    <x v="0"/>
    <n v="21.44"/>
    <x v="0"/>
    <n v="7"/>
    <x v="0"/>
    <x v="30"/>
    <x v="186"/>
  </r>
  <r>
    <n v="50502"/>
    <x v="243"/>
    <x v="199"/>
    <n v="180502"/>
    <n v="1601"/>
    <s v="C06"/>
    <x v="0"/>
    <n v="10.73"/>
    <x v="0"/>
    <n v="7"/>
    <x v="0"/>
    <x v="30"/>
    <x v="186"/>
  </r>
  <r>
    <n v="50502"/>
    <x v="243"/>
    <x v="199"/>
    <n v="180502"/>
    <n v="1604"/>
    <s v="C06"/>
    <x v="0"/>
    <n v="30.95"/>
    <x v="0"/>
    <n v="7"/>
    <x v="0"/>
    <x v="30"/>
    <x v="186"/>
  </r>
  <r>
    <n v="50502"/>
    <x v="243"/>
    <x v="199"/>
    <n v="180502"/>
    <n v="1605"/>
    <s v="C06"/>
    <x v="0"/>
    <n v="155.53"/>
    <x v="0"/>
    <n v="7"/>
    <x v="0"/>
    <x v="30"/>
    <x v="186"/>
  </r>
  <r>
    <n v="50502"/>
    <x v="243"/>
    <x v="199"/>
    <n v="180502"/>
    <n v="1699"/>
    <s v="C06"/>
    <x v="0"/>
    <n v="-168.22"/>
    <x v="0"/>
    <n v="7"/>
    <x v="0"/>
    <x v="30"/>
    <x v="186"/>
  </r>
  <r>
    <n v="50502"/>
    <x v="243"/>
    <x v="199"/>
    <n v="180502"/>
    <n v="1712"/>
    <s v="C06"/>
    <x v="0"/>
    <n v="33.35"/>
    <x v="0"/>
    <n v="7"/>
    <x v="0"/>
    <x v="30"/>
    <x v="186"/>
  </r>
  <r>
    <n v="50502"/>
    <x v="243"/>
    <x v="199"/>
    <n v="180502"/>
    <n v="2700"/>
    <s v="C06"/>
    <x v="0"/>
    <n v="2.79"/>
    <x v="0"/>
    <n v="7"/>
    <x v="0"/>
    <x v="30"/>
    <x v="186"/>
  </r>
  <r>
    <n v="50502"/>
    <x v="243"/>
    <x v="199"/>
    <n v="180700"/>
    <n v="1403"/>
    <s v="C06"/>
    <x v="0"/>
    <n v="1.03"/>
    <x v="0"/>
    <n v="7"/>
    <x v="0"/>
    <x v="30"/>
    <x v="186"/>
  </r>
  <r>
    <n v="50502"/>
    <x v="243"/>
    <x v="199"/>
    <n v="180700"/>
    <n v="1414"/>
    <s v="C06"/>
    <x v="0"/>
    <n v="0.18"/>
    <x v="0"/>
    <n v="7"/>
    <x v="0"/>
    <x v="30"/>
    <x v="186"/>
  </r>
  <r>
    <n v="50502"/>
    <x v="243"/>
    <x v="199"/>
    <n v="180700"/>
    <n v="1600"/>
    <s v="C06"/>
    <x v="0"/>
    <n v="2.87"/>
    <x v="0"/>
    <n v="7"/>
    <x v="0"/>
    <x v="30"/>
    <x v="186"/>
  </r>
  <r>
    <n v="50502"/>
    <x v="243"/>
    <x v="199"/>
    <n v="180700"/>
    <n v="1601"/>
    <s v="C06"/>
    <x v="0"/>
    <n v="1.44"/>
    <x v="0"/>
    <n v="7"/>
    <x v="0"/>
    <x v="30"/>
    <x v="186"/>
  </r>
  <r>
    <n v="50502"/>
    <x v="243"/>
    <x v="199"/>
    <n v="180700"/>
    <n v="1604"/>
    <s v="C06"/>
    <x v="0"/>
    <n v="4.1399999999999997"/>
    <x v="0"/>
    <n v="7"/>
    <x v="0"/>
    <x v="30"/>
    <x v="186"/>
  </r>
  <r>
    <n v="50502"/>
    <x v="243"/>
    <x v="199"/>
    <n v="180700"/>
    <n v="1605"/>
    <s v="C06"/>
    <x v="0"/>
    <n v="20.81"/>
    <x v="0"/>
    <n v="7"/>
    <x v="0"/>
    <x v="30"/>
    <x v="186"/>
  </r>
  <r>
    <n v="50502"/>
    <x v="243"/>
    <x v="199"/>
    <n v="180700"/>
    <n v="1699"/>
    <s v="C06"/>
    <x v="0"/>
    <n v="-22.51"/>
    <x v="0"/>
    <n v="7"/>
    <x v="0"/>
    <x v="30"/>
    <x v="186"/>
  </r>
  <r>
    <n v="50502"/>
    <x v="243"/>
    <x v="199"/>
    <n v="180700"/>
    <n v="1712"/>
    <s v="C06"/>
    <x v="0"/>
    <n v="4.46"/>
    <x v="0"/>
    <n v="7"/>
    <x v="0"/>
    <x v="30"/>
    <x v="186"/>
  </r>
  <r>
    <n v="50502"/>
    <x v="243"/>
    <x v="199"/>
    <n v="180700"/>
    <n v="2700"/>
    <s v="C06"/>
    <x v="0"/>
    <n v="0.37"/>
    <x v="0"/>
    <n v="7"/>
    <x v="0"/>
    <x v="30"/>
    <x v="186"/>
  </r>
  <r>
    <n v="50502"/>
    <x v="243"/>
    <x v="199"/>
    <n v="180900"/>
    <n v="1403"/>
    <s v="C06"/>
    <x v="0"/>
    <n v="-8.7100000000000009"/>
    <x v="0"/>
    <n v="7"/>
    <x v="0"/>
    <x v="30"/>
    <x v="186"/>
  </r>
  <r>
    <n v="50502"/>
    <x v="243"/>
    <x v="199"/>
    <n v="180900"/>
    <n v="1414"/>
    <s v="C06"/>
    <x v="0"/>
    <n v="-1.51"/>
    <x v="0"/>
    <n v="7"/>
    <x v="0"/>
    <x v="30"/>
    <x v="186"/>
  </r>
  <r>
    <n v="50502"/>
    <x v="243"/>
    <x v="199"/>
    <n v="180900"/>
    <n v="1600"/>
    <s v="C06"/>
    <x v="0"/>
    <n v="-24.31"/>
    <x v="0"/>
    <n v="7"/>
    <x v="0"/>
    <x v="30"/>
    <x v="186"/>
  </r>
  <r>
    <n v="50502"/>
    <x v="243"/>
    <x v="199"/>
    <n v="180900"/>
    <n v="1601"/>
    <s v="C06"/>
    <x v="0"/>
    <n v="-12.17"/>
    <x v="0"/>
    <n v="7"/>
    <x v="0"/>
    <x v="30"/>
    <x v="186"/>
  </r>
  <r>
    <n v="50502"/>
    <x v="243"/>
    <x v="199"/>
    <n v="180900"/>
    <n v="1604"/>
    <s v="C06"/>
    <x v="0"/>
    <n v="-35.090000000000003"/>
    <x v="0"/>
    <n v="7"/>
    <x v="0"/>
    <x v="30"/>
    <x v="186"/>
  </r>
  <r>
    <n v="50502"/>
    <x v="243"/>
    <x v="199"/>
    <n v="180900"/>
    <n v="1605"/>
    <s v="C06"/>
    <x v="0"/>
    <n v="-176.34"/>
    <x v="0"/>
    <n v="7"/>
    <x v="0"/>
    <x v="30"/>
    <x v="186"/>
  </r>
  <r>
    <n v="50502"/>
    <x v="243"/>
    <x v="199"/>
    <n v="180900"/>
    <n v="1699"/>
    <s v="C06"/>
    <x v="0"/>
    <n v="190.73"/>
    <x v="0"/>
    <n v="7"/>
    <x v="0"/>
    <x v="30"/>
    <x v="186"/>
  </r>
  <r>
    <n v="50502"/>
    <x v="243"/>
    <x v="199"/>
    <n v="180900"/>
    <n v="1712"/>
    <s v="C06"/>
    <x v="0"/>
    <n v="-37.81"/>
    <x v="0"/>
    <n v="7"/>
    <x v="0"/>
    <x v="30"/>
    <x v="186"/>
  </r>
  <r>
    <n v="50502"/>
    <x v="243"/>
    <x v="199"/>
    <n v="180900"/>
    <n v="2700"/>
    <s v="C06"/>
    <x v="0"/>
    <n v="-3.16"/>
    <x v="0"/>
    <n v="7"/>
    <x v="0"/>
    <x v="30"/>
    <x v="186"/>
  </r>
  <r>
    <n v="50502"/>
    <x v="243"/>
    <x v="50"/>
    <n v="180502"/>
    <n v="1301"/>
    <s v="C06"/>
    <x v="0"/>
    <n v="185.75"/>
    <x v="0"/>
    <n v="7"/>
    <x v="0"/>
    <x v="13"/>
    <x v="39"/>
  </r>
  <r>
    <n v="50502"/>
    <x v="243"/>
    <x v="50"/>
    <n v="180502"/>
    <n v="1403"/>
    <s v="C06"/>
    <x v="0"/>
    <n v="20.45"/>
    <x v="0"/>
    <n v="7"/>
    <x v="0"/>
    <x v="13"/>
    <x v="39"/>
  </r>
  <r>
    <n v="50502"/>
    <x v="243"/>
    <x v="50"/>
    <n v="180502"/>
    <n v="1410"/>
    <s v="C06"/>
    <x v="0"/>
    <n v="4.3499999999999996"/>
    <x v="0"/>
    <n v="7"/>
    <x v="0"/>
    <x v="13"/>
    <x v="39"/>
  </r>
  <r>
    <n v="50502"/>
    <x v="243"/>
    <x v="50"/>
    <n v="180502"/>
    <n v="1414"/>
    <s v="C06"/>
    <x v="0"/>
    <n v="11.62"/>
    <x v="0"/>
    <n v="7"/>
    <x v="0"/>
    <x v="13"/>
    <x v="39"/>
  </r>
  <r>
    <n v="50502"/>
    <x v="243"/>
    <x v="50"/>
    <n v="180502"/>
    <n v="1421"/>
    <s v="C06"/>
    <x v="0"/>
    <n v="4.49"/>
    <x v="0"/>
    <n v="7"/>
    <x v="0"/>
    <x v="13"/>
    <x v="39"/>
  </r>
  <r>
    <n v="50502"/>
    <x v="243"/>
    <x v="50"/>
    <n v="180502"/>
    <n v="1422"/>
    <s v="C06"/>
    <x v="0"/>
    <n v="5.37"/>
    <x v="0"/>
    <n v="7"/>
    <x v="0"/>
    <x v="13"/>
    <x v="39"/>
  </r>
  <r>
    <n v="50502"/>
    <x v="243"/>
    <x v="50"/>
    <n v="180502"/>
    <n v="1600"/>
    <s v="C06"/>
    <x v="0"/>
    <n v="60.1"/>
    <x v="0"/>
    <n v="7"/>
    <x v="0"/>
    <x v="13"/>
    <x v="39"/>
  </r>
  <r>
    <n v="50502"/>
    <x v="243"/>
    <x v="50"/>
    <n v="180502"/>
    <n v="1601"/>
    <s v="C06"/>
    <x v="0"/>
    <n v="5.24"/>
    <x v="0"/>
    <n v="7"/>
    <x v="0"/>
    <x v="13"/>
    <x v="39"/>
  </r>
  <r>
    <n v="50502"/>
    <x v="243"/>
    <x v="50"/>
    <n v="180502"/>
    <n v="1604"/>
    <s v="C06"/>
    <x v="0"/>
    <n v="12.25"/>
    <x v="0"/>
    <n v="7"/>
    <x v="0"/>
    <x v="13"/>
    <x v="39"/>
  </r>
  <r>
    <n v="50502"/>
    <x v="243"/>
    <x v="50"/>
    <n v="180502"/>
    <n v="1605"/>
    <s v="C06"/>
    <x v="0"/>
    <n v="52.28"/>
    <x v="0"/>
    <n v="7"/>
    <x v="0"/>
    <x v="13"/>
    <x v="39"/>
  </r>
  <r>
    <n v="50502"/>
    <x v="243"/>
    <x v="50"/>
    <n v="180502"/>
    <n v="1699"/>
    <s v="C06"/>
    <x v="0"/>
    <n v="112.78"/>
    <x v="0"/>
    <n v="7"/>
    <x v="0"/>
    <x v="13"/>
    <x v="39"/>
  </r>
  <r>
    <n v="50502"/>
    <x v="243"/>
    <x v="50"/>
    <n v="180502"/>
    <n v="1712"/>
    <s v="C06"/>
    <x v="0"/>
    <n v="1.07"/>
    <x v="0"/>
    <n v="7"/>
    <x v="0"/>
    <x v="13"/>
    <x v="39"/>
  </r>
  <r>
    <n v="50502"/>
    <x v="243"/>
    <x v="50"/>
    <n v="180502"/>
    <n v="1713"/>
    <s v="C06"/>
    <x v="0"/>
    <n v="0.15"/>
    <x v="0"/>
    <n v="7"/>
    <x v="0"/>
    <x v="13"/>
    <x v="39"/>
  </r>
  <r>
    <n v="50502"/>
    <x v="243"/>
    <x v="50"/>
    <n v="180502"/>
    <n v="2700"/>
    <s v="C06"/>
    <x v="0"/>
    <n v="0.15"/>
    <x v="0"/>
    <n v="7"/>
    <x v="0"/>
    <x v="13"/>
    <x v="39"/>
  </r>
  <r>
    <n v="50502"/>
    <x v="243"/>
    <x v="50"/>
    <n v="180700"/>
    <n v="1301"/>
    <s v="C06"/>
    <x v="0"/>
    <n v="24.85"/>
    <x v="0"/>
    <n v="7"/>
    <x v="0"/>
    <x v="13"/>
    <x v="39"/>
  </r>
  <r>
    <n v="50502"/>
    <x v="243"/>
    <x v="50"/>
    <n v="180700"/>
    <n v="1403"/>
    <s v="C06"/>
    <x v="0"/>
    <n v="2.74"/>
    <x v="0"/>
    <n v="7"/>
    <x v="0"/>
    <x v="13"/>
    <x v="39"/>
  </r>
  <r>
    <n v="50502"/>
    <x v="243"/>
    <x v="50"/>
    <n v="180700"/>
    <n v="1410"/>
    <s v="C06"/>
    <x v="0"/>
    <n v="0.57999999999999996"/>
    <x v="0"/>
    <n v="7"/>
    <x v="0"/>
    <x v="13"/>
    <x v="39"/>
  </r>
  <r>
    <n v="50502"/>
    <x v="243"/>
    <x v="50"/>
    <n v="180700"/>
    <n v="1414"/>
    <s v="C06"/>
    <x v="0"/>
    <n v="1.56"/>
    <x v="0"/>
    <n v="7"/>
    <x v="0"/>
    <x v="13"/>
    <x v="39"/>
  </r>
  <r>
    <n v="50502"/>
    <x v="243"/>
    <x v="50"/>
    <n v="180700"/>
    <n v="1421"/>
    <s v="C06"/>
    <x v="0"/>
    <n v="0.6"/>
    <x v="0"/>
    <n v="7"/>
    <x v="0"/>
    <x v="13"/>
    <x v="39"/>
  </r>
  <r>
    <n v="50502"/>
    <x v="243"/>
    <x v="50"/>
    <n v="180700"/>
    <n v="1422"/>
    <s v="C06"/>
    <x v="0"/>
    <n v="0.72"/>
    <x v="0"/>
    <n v="7"/>
    <x v="0"/>
    <x v="13"/>
    <x v="39"/>
  </r>
  <r>
    <n v="50502"/>
    <x v="243"/>
    <x v="50"/>
    <n v="180700"/>
    <n v="1600"/>
    <s v="C06"/>
    <x v="0"/>
    <n v="8.0399999999999991"/>
    <x v="0"/>
    <n v="7"/>
    <x v="0"/>
    <x v="13"/>
    <x v="39"/>
  </r>
  <r>
    <n v="50502"/>
    <x v="243"/>
    <x v="50"/>
    <n v="180700"/>
    <n v="1601"/>
    <s v="C06"/>
    <x v="0"/>
    <n v="0.7"/>
    <x v="0"/>
    <n v="7"/>
    <x v="0"/>
    <x v="13"/>
    <x v="39"/>
  </r>
  <r>
    <n v="50502"/>
    <x v="243"/>
    <x v="50"/>
    <n v="180700"/>
    <n v="1604"/>
    <s v="C06"/>
    <x v="0"/>
    <n v="1.64"/>
    <x v="0"/>
    <n v="7"/>
    <x v="0"/>
    <x v="13"/>
    <x v="39"/>
  </r>
  <r>
    <n v="50502"/>
    <x v="243"/>
    <x v="50"/>
    <n v="180700"/>
    <n v="1605"/>
    <s v="C06"/>
    <x v="0"/>
    <n v="6.99"/>
    <x v="0"/>
    <n v="7"/>
    <x v="0"/>
    <x v="13"/>
    <x v="39"/>
  </r>
  <r>
    <n v="50502"/>
    <x v="243"/>
    <x v="50"/>
    <n v="180700"/>
    <n v="1699"/>
    <s v="C06"/>
    <x v="0"/>
    <n v="15.09"/>
    <x v="0"/>
    <n v="7"/>
    <x v="0"/>
    <x v="13"/>
    <x v="39"/>
  </r>
  <r>
    <n v="50502"/>
    <x v="243"/>
    <x v="50"/>
    <n v="180700"/>
    <n v="1712"/>
    <s v="C06"/>
    <x v="0"/>
    <n v="0.14000000000000001"/>
    <x v="0"/>
    <n v="7"/>
    <x v="0"/>
    <x v="13"/>
    <x v="39"/>
  </r>
  <r>
    <n v="50502"/>
    <x v="243"/>
    <x v="50"/>
    <n v="180700"/>
    <n v="1713"/>
    <s v="C06"/>
    <x v="0"/>
    <n v="0.02"/>
    <x v="0"/>
    <n v="7"/>
    <x v="0"/>
    <x v="13"/>
    <x v="39"/>
  </r>
  <r>
    <n v="50502"/>
    <x v="243"/>
    <x v="50"/>
    <n v="180700"/>
    <n v="2700"/>
    <s v="C06"/>
    <x v="0"/>
    <n v="0.02"/>
    <x v="0"/>
    <n v="7"/>
    <x v="0"/>
    <x v="13"/>
    <x v="39"/>
  </r>
  <r>
    <n v="50502"/>
    <x v="243"/>
    <x v="50"/>
    <n v="180900"/>
    <n v="1301"/>
    <s v="C06"/>
    <x v="0"/>
    <n v="-210.6"/>
    <x v="0"/>
    <n v="7"/>
    <x v="0"/>
    <x v="13"/>
    <x v="39"/>
  </r>
  <r>
    <n v="50502"/>
    <x v="243"/>
    <x v="50"/>
    <n v="180900"/>
    <n v="1403"/>
    <s v="C06"/>
    <x v="0"/>
    <n v="-23.19"/>
    <x v="0"/>
    <n v="7"/>
    <x v="0"/>
    <x v="13"/>
    <x v="39"/>
  </r>
  <r>
    <n v="50502"/>
    <x v="243"/>
    <x v="50"/>
    <n v="180900"/>
    <n v="1410"/>
    <s v="C06"/>
    <x v="0"/>
    <n v="-4.93"/>
    <x v="0"/>
    <n v="7"/>
    <x v="0"/>
    <x v="13"/>
    <x v="39"/>
  </r>
  <r>
    <n v="50502"/>
    <x v="243"/>
    <x v="50"/>
    <n v="180900"/>
    <n v="1414"/>
    <s v="C06"/>
    <x v="0"/>
    <n v="-13.18"/>
    <x v="0"/>
    <n v="7"/>
    <x v="0"/>
    <x v="13"/>
    <x v="39"/>
  </r>
  <r>
    <n v="50502"/>
    <x v="243"/>
    <x v="50"/>
    <n v="180900"/>
    <n v="1421"/>
    <s v="C06"/>
    <x v="0"/>
    <n v="-5.09"/>
    <x v="0"/>
    <n v="7"/>
    <x v="0"/>
    <x v="13"/>
    <x v="39"/>
  </r>
  <r>
    <n v="50502"/>
    <x v="243"/>
    <x v="50"/>
    <n v="180900"/>
    <n v="1422"/>
    <s v="C06"/>
    <x v="0"/>
    <n v="-6.09"/>
    <x v="0"/>
    <n v="7"/>
    <x v="0"/>
    <x v="13"/>
    <x v="39"/>
  </r>
  <r>
    <n v="50502"/>
    <x v="243"/>
    <x v="50"/>
    <n v="180900"/>
    <n v="1600"/>
    <s v="C06"/>
    <x v="0"/>
    <n v="-68.14"/>
    <x v="0"/>
    <n v="7"/>
    <x v="0"/>
    <x v="13"/>
    <x v="39"/>
  </r>
  <r>
    <n v="50502"/>
    <x v="243"/>
    <x v="50"/>
    <n v="180900"/>
    <n v="1601"/>
    <s v="C06"/>
    <x v="0"/>
    <n v="-5.94"/>
    <x v="0"/>
    <n v="7"/>
    <x v="0"/>
    <x v="13"/>
    <x v="39"/>
  </r>
  <r>
    <n v="50502"/>
    <x v="243"/>
    <x v="50"/>
    <n v="180900"/>
    <n v="1604"/>
    <s v="C06"/>
    <x v="0"/>
    <n v="-13.89"/>
    <x v="0"/>
    <n v="7"/>
    <x v="0"/>
    <x v="13"/>
    <x v="39"/>
  </r>
  <r>
    <n v="50502"/>
    <x v="243"/>
    <x v="50"/>
    <n v="180900"/>
    <n v="1605"/>
    <s v="C06"/>
    <x v="0"/>
    <n v="-59.27"/>
    <x v="0"/>
    <n v="7"/>
    <x v="0"/>
    <x v="13"/>
    <x v="39"/>
  </r>
  <r>
    <n v="50502"/>
    <x v="243"/>
    <x v="50"/>
    <n v="180900"/>
    <n v="1699"/>
    <s v="C06"/>
    <x v="0"/>
    <n v="-127.87"/>
    <x v="0"/>
    <n v="7"/>
    <x v="0"/>
    <x v="13"/>
    <x v="39"/>
  </r>
  <r>
    <n v="50502"/>
    <x v="243"/>
    <x v="50"/>
    <n v="180900"/>
    <n v="1712"/>
    <s v="C06"/>
    <x v="0"/>
    <n v="-1.21"/>
    <x v="0"/>
    <n v="7"/>
    <x v="0"/>
    <x v="13"/>
    <x v="39"/>
  </r>
  <r>
    <n v="50502"/>
    <x v="243"/>
    <x v="50"/>
    <n v="180900"/>
    <n v="1713"/>
    <s v="C06"/>
    <x v="0"/>
    <n v="-0.17"/>
    <x v="0"/>
    <n v="7"/>
    <x v="0"/>
    <x v="13"/>
    <x v="39"/>
  </r>
  <r>
    <n v="50502"/>
    <x v="243"/>
    <x v="50"/>
    <n v="180900"/>
    <n v="2700"/>
    <s v="C06"/>
    <x v="0"/>
    <n v="-0.17"/>
    <x v="0"/>
    <n v="7"/>
    <x v="0"/>
    <x v="13"/>
    <x v="39"/>
  </r>
  <r>
    <n v="50502"/>
    <x v="243"/>
    <x v="99"/>
    <n v="180502"/>
    <n v="1422"/>
    <s v="C06"/>
    <x v="0"/>
    <n v="-0.46"/>
    <x v="0"/>
    <n v="7"/>
    <x v="0"/>
    <x v="20"/>
    <x v="88"/>
  </r>
  <r>
    <n v="50502"/>
    <x v="243"/>
    <x v="99"/>
    <n v="180502"/>
    <n v="1699"/>
    <s v="C06"/>
    <x v="0"/>
    <n v="-134.66"/>
    <x v="0"/>
    <n v="7"/>
    <x v="0"/>
    <x v="20"/>
    <x v="88"/>
  </r>
  <r>
    <n v="50502"/>
    <x v="243"/>
    <x v="99"/>
    <n v="180502"/>
    <n v="1713"/>
    <s v="C06"/>
    <x v="0"/>
    <n v="13.94"/>
    <x v="0"/>
    <n v="7"/>
    <x v="0"/>
    <x v="20"/>
    <x v="88"/>
  </r>
  <r>
    <n v="50502"/>
    <x v="243"/>
    <x v="99"/>
    <n v="180502"/>
    <n v="2203"/>
    <s v="C06"/>
    <x v="0"/>
    <n v="0.02"/>
    <x v="0"/>
    <n v="7"/>
    <x v="0"/>
    <x v="20"/>
    <x v="88"/>
  </r>
  <r>
    <n v="50502"/>
    <x v="243"/>
    <x v="99"/>
    <n v="180502"/>
    <n v="2700"/>
    <s v="C06"/>
    <x v="0"/>
    <n v="23.51"/>
    <x v="0"/>
    <n v="7"/>
    <x v="0"/>
    <x v="20"/>
    <x v="88"/>
  </r>
  <r>
    <n v="50502"/>
    <x v="243"/>
    <x v="99"/>
    <n v="180502"/>
    <n v="2701"/>
    <s v="C06"/>
    <x v="0"/>
    <n v="14.44"/>
    <x v="0"/>
    <n v="7"/>
    <x v="0"/>
    <x v="20"/>
    <x v="88"/>
  </r>
  <r>
    <n v="50502"/>
    <x v="243"/>
    <x v="99"/>
    <n v="180502"/>
    <n v="2703"/>
    <s v="C06"/>
    <x v="0"/>
    <n v="0.42"/>
    <x v="0"/>
    <n v="7"/>
    <x v="0"/>
    <x v="20"/>
    <x v="88"/>
  </r>
  <r>
    <n v="50502"/>
    <x v="243"/>
    <x v="99"/>
    <n v="180700"/>
    <n v="1422"/>
    <s v="C06"/>
    <x v="0"/>
    <n v="-0.06"/>
    <x v="0"/>
    <n v="7"/>
    <x v="0"/>
    <x v="20"/>
    <x v="88"/>
  </r>
  <r>
    <n v="50502"/>
    <x v="243"/>
    <x v="99"/>
    <n v="180700"/>
    <n v="1699"/>
    <s v="C06"/>
    <x v="0"/>
    <n v="-18.02"/>
    <x v="0"/>
    <n v="7"/>
    <x v="0"/>
    <x v="20"/>
    <x v="88"/>
  </r>
  <r>
    <n v="50502"/>
    <x v="243"/>
    <x v="99"/>
    <n v="180700"/>
    <n v="1713"/>
    <s v="C06"/>
    <x v="0"/>
    <n v="1.87"/>
    <x v="0"/>
    <n v="7"/>
    <x v="0"/>
    <x v="20"/>
    <x v="88"/>
  </r>
  <r>
    <n v="50502"/>
    <x v="243"/>
    <x v="99"/>
    <n v="180700"/>
    <n v="2700"/>
    <s v="C06"/>
    <x v="0"/>
    <n v="3.15"/>
    <x v="0"/>
    <n v="7"/>
    <x v="0"/>
    <x v="20"/>
    <x v="88"/>
  </r>
  <r>
    <n v="50502"/>
    <x v="243"/>
    <x v="99"/>
    <n v="180700"/>
    <n v="2701"/>
    <s v="C06"/>
    <x v="0"/>
    <n v="1.93"/>
    <x v="0"/>
    <n v="7"/>
    <x v="0"/>
    <x v="20"/>
    <x v="88"/>
  </r>
  <r>
    <n v="50502"/>
    <x v="243"/>
    <x v="99"/>
    <n v="180700"/>
    <n v="2703"/>
    <s v="C06"/>
    <x v="0"/>
    <n v="0.06"/>
    <x v="0"/>
    <n v="7"/>
    <x v="0"/>
    <x v="20"/>
    <x v="88"/>
  </r>
  <r>
    <n v="50502"/>
    <x v="243"/>
    <x v="99"/>
    <n v="180900"/>
    <n v="1422"/>
    <s v="C06"/>
    <x v="0"/>
    <n v="0.52"/>
    <x v="0"/>
    <n v="7"/>
    <x v="0"/>
    <x v="20"/>
    <x v="88"/>
  </r>
  <r>
    <n v="50502"/>
    <x v="243"/>
    <x v="99"/>
    <n v="180900"/>
    <n v="1699"/>
    <s v="C06"/>
    <x v="0"/>
    <n v="152.68"/>
    <x v="0"/>
    <n v="7"/>
    <x v="0"/>
    <x v="20"/>
    <x v="88"/>
  </r>
  <r>
    <n v="50502"/>
    <x v="243"/>
    <x v="99"/>
    <n v="180900"/>
    <n v="1713"/>
    <s v="C06"/>
    <x v="0"/>
    <n v="-15.81"/>
    <x v="0"/>
    <n v="7"/>
    <x v="0"/>
    <x v="20"/>
    <x v="88"/>
  </r>
  <r>
    <n v="50502"/>
    <x v="243"/>
    <x v="99"/>
    <n v="180900"/>
    <n v="2203"/>
    <s v="C06"/>
    <x v="0"/>
    <n v="-0.02"/>
    <x v="0"/>
    <n v="7"/>
    <x v="0"/>
    <x v="20"/>
    <x v="88"/>
  </r>
  <r>
    <n v="50502"/>
    <x v="243"/>
    <x v="99"/>
    <n v="180900"/>
    <n v="2700"/>
    <s v="C06"/>
    <x v="0"/>
    <n v="-26.66"/>
    <x v="0"/>
    <n v="7"/>
    <x v="0"/>
    <x v="20"/>
    <x v="88"/>
  </r>
  <r>
    <n v="50502"/>
    <x v="243"/>
    <x v="99"/>
    <n v="180900"/>
    <n v="2701"/>
    <s v="C06"/>
    <x v="0"/>
    <n v="-16.37"/>
    <x v="0"/>
    <n v="7"/>
    <x v="0"/>
    <x v="20"/>
    <x v="88"/>
  </r>
  <r>
    <n v="50502"/>
    <x v="243"/>
    <x v="99"/>
    <n v="180900"/>
    <n v="2703"/>
    <s v="C06"/>
    <x v="0"/>
    <n v="-0.48"/>
    <x v="0"/>
    <n v="7"/>
    <x v="0"/>
    <x v="20"/>
    <x v="88"/>
  </r>
  <r>
    <n v="50502"/>
    <x v="243"/>
    <x v="198"/>
    <n v="180502"/>
    <n v="1600"/>
    <s v="C06"/>
    <x v="0"/>
    <n v="20.29"/>
    <x v="0"/>
    <n v="7"/>
    <x v="0"/>
    <x v="11"/>
    <x v="185"/>
  </r>
  <r>
    <n v="50502"/>
    <x v="243"/>
    <x v="198"/>
    <n v="180502"/>
    <n v="1604"/>
    <s v="C06"/>
    <x v="0"/>
    <n v="5.26"/>
    <x v="0"/>
    <n v="7"/>
    <x v="0"/>
    <x v="11"/>
    <x v="185"/>
  </r>
  <r>
    <n v="50502"/>
    <x v="243"/>
    <x v="198"/>
    <n v="180502"/>
    <n v="1605"/>
    <s v="C06"/>
    <x v="0"/>
    <n v="27.48"/>
    <x v="0"/>
    <n v="7"/>
    <x v="0"/>
    <x v="11"/>
    <x v="185"/>
  </r>
  <r>
    <n v="50502"/>
    <x v="243"/>
    <x v="198"/>
    <n v="180502"/>
    <n v="1699"/>
    <s v="C06"/>
    <x v="0"/>
    <n v="1.1100000000000001"/>
    <x v="0"/>
    <n v="7"/>
    <x v="0"/>
    <x v="11"/>
    <x v="185"/>
  </r>
  <r>
    <n v="50502"/>
    <x v="243"/>
    <x v="198"/>
    <n v="180502"/>
    <n v="1712"/>
    <s v="C06"/>
    <x v="0"/>
    <n v="83.42"/>
    <x v="0"/>
    <n v="7"/>
    <x v="0"/>
    <x v="11"/>
    <x v="185"/>
  </r>
  <r>
    <n v="50502"/>
    <x v="243"/>
    <x v="198"/>
    <n v="180700"/>
    <n v="1600"/>
    <s v="C06"/>
    <x v="0"/>
    <n v="2.71"/>
    <x v="0"/>
    <n v="7"/>
    <x v="0"/>
    <x v="11"/>
    <x v="185"/>
  </r>
  <r>
    <n v="50502"/>
    <x v="243"/>
    <x v="198"/>
    <n v="180700"/>
    <n v="1604"/>
    <s v="C06"/>
    <x v="0"/>
    <n v="0.7"/>
    <x v="0"/>
    <n v="7"/>
    <x v="0"/>
    <x v="11"/>
    <x v="185"/>
  </r>
  <r>
    <n v="50502"/>
    <x v="243"/>
    <x v="198"/>
    <n v="180700"/>
    <n v="1605"/>
    <s v="C06"/>
    <x v="0"/>
    <n v="3.68"/>
    <x v="0"/>
    <n v="7"/>
    <x v="0"/>
    <x v="11"/>
    <x v="185"/>
  </r>
  <r>
    <n v="50502"/>
    <x v="243"/>
    <x v="198"/>
    <n v="180700"/>
    <n v="1699"/>
    <s v="C06"/>
    <x v="0"/>
    <n v="0.15"/>
    <x v="0"/>
    <n v="7"/>
    <x v="0"/>
    <x v="11"/>
    <x v="185"/>
  </r>
  <r>
    <n v="50502"/>
    <x v="243"/>
    <x v="198"/>
    <n v="180700"/>
    <n v="1712"/>
    <s v="C06"/>
    <x v="0"/>
    <n v="11.16"/>
    <x v="0"/>
    <n v="7"/>
    <x v="0"/>
    <x v="11"/>
    <x v="185"/>
  </r>
  <r>
    <n v="50502"/>
    <x v="243"/>
    <x v="198"/>
    <n v="180900"/>
    <n v="1600"/>
    <s v="C06"/>
    <x v="0"/>
    <n v="-23"/>
    <x v="0"/>
    <n v="7"/>
    <x v="0"/>
    <x v="11"/>
    <x v="185"/>
  </r>
  <r>
    <n v="50502"/>
    <x v="243"/>
    <x v="198"/>
    <n v="180900"/>
    <n v="1604"/>
    <s v="C06"/>
    <x v="0"/>
    <n v="-5.96"/>
    <x v="0"/>
    <n v="7"/>
    <x v="0"/>
    <x v="11"/>
    <x v="185"/>
  </r>
  <r>
    <n v="50502"/>
    <x v="243"/>
    <x v="198"/>
    <n v="180900"/>
    <n v="1605"/>
    <s v="C06"/>
    <x v="0"/>
    <n v="-31.16"/>
    <x v="0"/>
    <n v="7"/>
    <x v="0"/>
    <x v="11"/>
    <x v="185"/>
  </r>
  <r>
    <n v="50502"/>
    <x v="243"/>
    <x v="198"/>
    <n v="180900"/>
    <n v="1699"/>
    <s v="C06"/>
    <x v="0"/>
    <n v="-1.26"/>
    <x v="0"/>
    <n v="7"/>
    <x v="0"/>
    <x v="11"/>
    <x v="185"/>
  </r>
  <r>
    <n v="50502"/>
    <x v="243"/>
    <x v="198"/>
    <n v="180900"/>
    <n v="1712"/>
    <s v="C06"/>
    <x v="0"/>
    <n v="-94.58"/>
    <x v="0"/>
    <n v="7"/>
    <x v="0"/>
    <x v="11"/>
    <x v="185"/>
  </r>
  <r>
    <n v="50502"/>
    <x v="243"/>
    <x v="185"/>
    <n v="180502"/>
    <n v="1301"/>
    <s v="C06"/>
    <x v="0"/>
    <n v="79.040000000000006"/>
    <x v="0"/>
    <n v="7"/>
    <x v="0"/>
    <x v="8"/>
    <x v="172"/>
  </r>
  <r>
    <n v="50502"/>
    <x v="243"/>
    <x v="185"/>
    <n v="180502"/>
    <n v="1403"/>
    <s v="C06"/>
    <x v="0"/>
    <n v="129.78"/>
    <x v="0"/>
    <n v="7"/>
    <x v="0"/>
    <x v="8"/>
    <x v="172"/>
  </r>
  <r>
    <n v="50502"/>
    <x v="243"/>
    <x v="185"/>
    <n v="180502"/>
    <n v="1600"/>
    <s v="C06"/>
    <x v="0"/>
    <n v="47.42"/>
    <x v="0"/>
    <n v="7"/>
    <x v="0"/>
    <x v="8"/>
    <x v="172"/>
  </r>
  <r>
    <n v="50502"/>
    <x v="243"/>
    <x v="185"/>
    <n v="180502"/>
    <n v="1604"/>
    <s v="C06"/>
    <x v="0"/>
    <n v="1.39"/>
    <x v="0"/>
    <n v="7"/>
    <x v="0"/>
    <x v="8"/>
    <x v="172"/>
  </r>
  <r>
    <n v="50502"/>
    <x v="243"/>
    <x v="185"/>
    <n v="180502"/>
    <n v="1699"/>
    <s v="C06"/>
    <x v="0"/>
    <n v="27.94"/>
    <x v="0"/>
    <n v="7"/>
    <x v="0"/>
    <x v="8"/>
    <x v="172"/>
  </r>
  <r>
    <n v="50502"/>
    <x v="243"/>
    <x v="185"/>
    <n v="180700"/>
    <n v="1301"/>
    <s v="C06"/>
    <x v="0"/>
    <n v="10.58"/>
    <x v="0"/>
    <n v="7"/>
    <x v="0"/>
    <x v="8"/>
    <x v="172"/>
  </r>
  <r>
    <n v="50502"/>
    <x v="243"/>
    <x v="185"/>
    <n v="180700"/>
    <n v="1403"/>
    <s v="C06"/>
    <x v="0"/>
    <n v="17.36"/>
    <x v="0"/>
    <n v="7"/>
    <x v="0"/>
    <x v="8"/>
    <x v="172"/>
  </r>
  <r>
    <n v="50502"/>
    <x v="243"/>
    <x v="185"/>
    <n v="180700"/>
    <n v="1600"/>
    <s v="C06"/>
    <x v="0"/>
    <n v="6.35"/>
    <x v="0"/>
    <n v="7"/>
    <x v="0"/>
    <x v="8"/>
    <x v="172"/>
  </r>
  <r>
    <n v="50502"/>
    <x v="243"/>
    <x v="185"/>
    <n v="180700"/>
    <n v="1604"/>
    <s v="C06"/>
    <x v="0"/>
    <n v="0.19"/>
    <x v="0"/>
    <n v="7"/>
    <x v="0"/>
    <x v="8"/>
    <x v="172"/>
  </r>
  <r>
    <n v="50502"/>
    <x v="243"/>
    <x v="185"/>
    <n v="180700"/>
    <n v="1699"/>
    <s v="C06"/>
    <x v="0"/>
    <n v="3.74"/>
    <x v="0"/>
    <n v="7"/>
    <x v="0"/>
    <x v="8"/>
    <x v="172"/>
  </r>
  <r>
    <n v="50502"/>
    <x v="243"/>
    <x v="185"/>
    <n v="180900"/>
    <n v="1301"/>
    <s v="C06"/>
    <x v="0"/>
    <n v="-89.62"/>
    <x v="0"/>
    <n v="7"/>
    <x v="0"/>
    <x v="8"/>
    <x v="172"/>
  </r>
  <r>
    <n v="50502"/>
    <x v="243"/>
    <x v="185"/>
    <n v="180900"/>
    <n v="1403"/>
    <s v="C06"/>
    <x v="0"/>
    <n v="-147.13999999999999"/>
    <x v="0"/>
    <n v="7"/>
    <x v="0"/>
    <x v="8"/>
    <x v="172"/>
  </r>
  <r>
    <n v="50502"/>
    <x v="243"/>
    <x v="185"/>
    <n v="180900"/>
    <n v="1600"/>
    <s v="C06"/>
    <x v="0"/>
    <n v="-53.77"/>
    <x v="0"/>
    <n v="7"/>
    <x v="0"/>
    <x v="8"/>
    <x v="172"/>
  </r>
  <r>
    <n v="50502"/>
    <x v="243"/>
    <x v="185"/>
    <n v="180900"/>
    <n v="1604"/>
    <s v="C06"/>
    <x v="0"/>
    <n v="-1.58"/>
    <x v="0"/>
    <n v="7"/>
    <x v="0"/>
    <x v="8"/>
    <x v="172"/>
  </r>
  <r>
    <n v="50502"/>
    <x v="243"/>
    <x v="185"/>
    <n v="180900"/>
    <n v="1699"/>
    <s v="C06"/>
    <x v="0"/>
    <n v="-31.68"/>
    <x v="0"/>
    <n v="7"/>
    <x v="0"/>
    <x v="8"/>
    <x v="172"/>
  </r>
  <r>
    <n v="50502"/>
    <x v="243"/>
    <x v="55"/>
    <n v="180502"/>
    <n v="1402"/>
    <s v="C06"/>
    <x v="0"/>
    <n v="3.88"/>
    <x v="0"/>
    <n v="7"/>
    <x v="0"/>
    <x v="15"/>
    <x v="44"/>
  </r>
  <r>
    <n v="50502"/>
    <x v="243"/>
    <x v="55"/>
    <n v="180502"/>
    <n v="1403"/>
    <s v="C06"/>
    <x v="0"/>
    <n v="-195.18"/>
    <x v="0"/>
    <n v="7"/>
    <x v="0"/>
    <x v="15"/>
    <x v="44"/>
  </r>
  <r>
    <n v="50502"/>
    <x v="243"/>
    <x v="55"/>
    <n v="180502"/>
    <n v="1422"/>
    <s v="C06"/>
    <x v="0"/>
    <n v="28.67"/>
    <x v="0"/>
    <n v="7"/>
    <x v="0"/>
    <x v="15"/>
    <x v="44"/>
  </r>
  <r>
    <n v="50502"/>
    <x v="243"/>
    <x v="55"/>
    <n v="180502"/>
    <n v="1604"/>
    <s v="C06"/>
    <x v="0"/>
    <n v="21.62"/>
    <x v="0"/>
    <n v="7"/>
    <x v="0"/>
    <x v="15"/>
    <x v="44"/>
  </r>
  <r>
    <n v="50502"/>
    <x v="243"/>
    <x v="55"/>
    <n v="180502"/>
    <n v="1605"/>
    <s v="C06"/>
    <x v="0"/>
    <n v="22.87"/>
    <x v="0"/>
    <n v="7"/>
    <x v="0"/>
    <x v="15"/>
    <x v="44"/>
  </r>
  <r>
    <n v="50502"/>
    <x v="243"/>
    <x v="55"/>
    <n v="180502"/>
    <n v="1699"/>
    <s v="C06"/>
    <x v="0"/>
    <n v="524.57000000000005"/>
    <x v="0"/>
    <n v="7"/>
    <x v="0"/>
    <x v="15"/>
    <x v="44"/>
  </r>
  <r>
    <n v="50502"/>
    <x v="243"/>
    <x v="55"/>
    <n v="180502"/>
    <n v="1713"/>
    <s v="C06"/>
    <x v="0"/>
    <n v="17.79"/>
    <x v="0"/>
    <n v="7"/>
    <x v="0"/>
    <x v="15"/>
    <x v="44"/>
  </r>
  <r>
    <n v="50502"/>
    <x v="243"/>
    <x v="55"/>
    <n v="180502"/>
    <n v="2700"/>
    <s v="C06"/>
    <x v="0"/>
    <n v="0.26"/>
    <x v="0"/>
    <n v="7"/>
    <x v="0"/>
    <x v="15"/>
    <x v="44"/>
  </r>
  <r>
    <n v="50502"/>
    <x v="243"/>
    <x v="55"/>
    <n v="180502"/>
    <n v="2701"/>
    <s v="C06"/>
    <x v="0"/>
    <n v="1.75"/>
    <x v="0"/>
    <n v="7"/>
    <x v="0"/>
    <x v="15"/>
    <x v="44"/>
  </r>
  <r>
    <n v="50502"/>
    <x v="243"/>
    <x v="55"/>
    <n v="180700"/>
    <n v="1402"/>
    <s v="C06"/>
    <x v="0"/>
    <n v="0.52"/>
    <x v="0"/>
    <n v="7"/>
    <x v="0"/>
    <x v="15"/>
    <x v="44"/>
  </r>
  <r>
    <n v="50502"/>
    <x v="243"/>
    <x v="55"/>
    <n v="180700"/>
    <n v="1403"/>
    <s v="C06"/>
    <x v="0"/>
    <n v="-26.11"/>
    <x v="0"/>
    <n v="7"/>
    <x v="0"/>
    <x v="15"/>
    <x v="44"/>
  </r>
  <r>
    <n v="50502"/>
    <x v="243"/>
    <x v="55"/>
    <n v="180700"/>
    <n v="1422"/>
    <s v="C06"/>
    <x v="0"/>
    <n v="3.84"/>
    <x v="0"/>
    <n v="7"/>
    <x v="0"/>
    <x v="15"/>
    <x v="44"/>
  </r>
  <r>
    <n v="50502"/>
    <x v="243"/>
    <x v="55"/>
    <n v="180700"/>
    <n v="1604"/>
    <s v="C06"/>
    <x v="0"/>
    <n v="2.89"/>
    <x v="0"/>
    <n v="7"/>
    <x v="0"/>
    <x v="15"/>
    <x v="44"/>
  </r>
  <r>
    <n v="50502"/>
    <x v="243"/>
    <x v="87"/>
    <n v="180502"/>
    <n v="1600"/>
    <s v="C58"/>
    <x v="0"/>
    <n v="490"/>
    <x v="0"/>
    <n v="7"/>
    <x v="0"/>
    <x v="8"/>
    <x v="76"/>
  </r>
  <r>
    <n v="50502"/>
    <x v="243"/>
    <x v="87"/>
    <n v="180502"/>
    <n v="1604"/>
    <s v="C58"/>
    <x v="0"/>
    <n v="55.32"/>
    <x v="0"/>
    <n v="7"/>
    <x v="0"/>
    <x v="8"/>
    <x v="76"/>
  </r>
  <r>
    <n v="50502"/>
    <x v="243"/>
    <x v="87"/>
    <n v="180502"/>
    <n v="1605"/>
    <s v="C58"/>
    <x v="0"/>
    <n v="368.73"/>
    <x v="0"/>
    <n v="7"/>
    <x v="0"/>
    <x v="8"/>
    <x v="76"/>
  </r>
  <r>
    <n v="50502"/>
    <x v="243"/>
    <x v="87"/>
    <n v="180502"/>
    <n v="1699"/>
    <s v="C58"/>
    <x v="0"/>
    <n v="32"/>
    <x v="0"/>
    <n v="7"/>
    <x v="0"/>
    <x v="8"/>
    <x v="76"/>
  </r>
  <r>
    <n v="50502"/>
    <x v="243"/>
    <x v="87"/>
    <n v="180502"/>
    <n v="1713"/>
    <s v="C58"/>
    <x v="0"/>
    <n v="2.52"/>
    <x v="0"/>
    <n v="7"/>
    <x v="0"/>
    <x v="8"/>
    <x v="76"/>
  </r>
  <r>
    <n v="50502"/>
    <x v="243"/>
    <x v="87"/>
    <n v="180900"/>
    <n v="1600"/>
    <s v="C58"/>
    <x v="0"/>
    <n v="-490"/>
    <x v="0"/>
    <n v="7"/>
    <x v="0"/>
    <x v="8"/>
    <x v="76"/>
  </r>
  <r>
    <n v="50502"/>
    <x v="243"/>
    <x v="87"/>
    <n v="180900"/>
    <n v="1604"/>
    <s v="C58"/>
    <x v="0"/>
    <n v="-55.32"/>
    <x v="0"/>
    <n v="7"/>
    <x v="0"/>
    <x v="8"/>
    <x v="76"/>
  </r>
  <r>
    <n v="50502"/>
    <x v="243"/>
    <x v="87"/>
    <n v="180900"/>
    <n v="1605"/>
    <s v="C58"/>
    <x v="0"/>
    <n v="-368.73"/>
    <x v="0"/>
    <n v="7"/>
    <x v="0"/>
    <x v="8"/>
    <x v="76"/>
  </r>
  <r>
    <n v="50502"/>
    <x v="243"/>
    <x v="87"/>
    <n v="180900"/>
    <n v="1699"/>
    <s v="C58"/>
    <x v="0"/>
    <n v="-32"/>
    <x v="0"/>
    <n v="7"/>
    <x v="0"/>
    <x v="8"/>
    <x v="76"/>
  </r>
  <r>
    <n v="50502"/>
    <x v="243"/>
    <x v="87"/>
    <n v="180900"/>
    <n v="1713"/>
    <s v="C58"/>
    <x v="0"/>
    <n v="-2.52"/>
    <x v="0"/>
    <n v="7"/>
    <x v="0"/>
    <x v="8"/>
    <x v="76"/>
  </r>
  <r>
    <n v="50502"/>
    <x v="243"/>
    <x v="46"/>
    <n v="180502"/>
    <n v="1451"/>
    <s v="C58"/>
    <x v="0"/>
    <n v="24.23"/>
    <x v="0"/>
    <n v="7"/>
    <x v="1"/>
    <x v="1"/>
    <x v="35"/>
  </r>
  <r>
    <n v="50502"/>
    <x v="243"/>
    <x v="46"/>
    <n v="801104"/>
    <n v="1451"/>
    <s v="C58"/>
    <x v="0"/>
    <n v="-24.23"/>
    <x v="0"/>
    <n v="7"/>
    <x v="1"/>
    <x v="1"/>
    <x v="35"/>
  </r>
  <r>
    <n v="50502"/>
    <x v="243"/>
    <x v="45"/>
    <n v="180502"/>
    <n v="1410"/>
    <s v="C58"/>
    <x v="0"/>
    <n v="1780.96"/>
    <x v="0"/>
    <n v="7"/>
    <x v="1"/>
    <x v="1"/>
    <x v="34"/>
  </r>
  <r>
    <n v="50502"/>
    <x v="243"/>
    <x v="45"/>
    <n v="180900"/>
    <n v="1410"/>
    <s v="C58"/>
    <x v="0"/>
    <n v="-1780.96"/>
    <x v="0"/>
    <n v="7"/>
    <x v="1"/>
    <x v="1"/>
    <x v="34"/>
  </r>
  <r>
    <n v="50502"/>
    <x v="243"/>
    <x v="25"/>
    <n v="180900"/>
    <n v="1403"/>
    <m/>
    <x v="0"/>
    <n v="214.37"/>
    <x v="1"/>
    <n v="7"/>
    <x v="0"/>
    <x v="9"/>
    <x v="25"/>
  </r>
  <r>
    <n v="50502"/>
    <x v="243"/>
    <x v="25"/>
    <n v="180900"/>
    <n v="1604"/>
    <m/>
    <x v="0"/>
    <n v="44.85"/>
    <x v="1"/>
    <n v="7"/>
    <x v="0"/>
    <x v="9"/>
    <x v="25"/>
  </r>
  <r>
    <n v="50502"/>
    <x v="243"/>
    <x v="90"/>
    <n v="180026"/>
    <n v="1205"/>
    <m/>
    <x v="0"/>
    <n v="1689.56"/>
    <x v="1"/>
    <n v="7"/>
    <x v="0"/>
    <x v="16"/>
    <x v="79"/>
  </r>
  <r>
    <n v="50502"/>
    <x v="243"/>
    <x v="25"/>
    <n v="180501"/>
    <n v="1604"/>
    <m/>
    <x v="0"/>
    <n v="614.77"/>
    <x v="1"/>
    <n v="7"/>
    <x v="0"/>
    <x v="9"/>
    <x v="25"/>
  </r>
  <r>
    <n v="50502"/>
    <x v="243"/>
    <x v="25"/>
    <n v="180501"/>
    <n v="1605"/>
    <m/>
    <x v="0"/>
    <n v="1087.77"/>
    <x v="1"/>
    <n v="7"/>
    <x v="0"/>
    <x v="9"/>
    <x v="25"/>
  </r>
  <r>
    <n v="50502"/>
    <x v="243"/>
    <x v="25"/>
    <n v="180501"/>
    <n v="1699"/>
    <m/>
    <x v="0"/>
    <n v="130.4"/>
    <x v="1"/>
    <n v="7"/>
    <x v="0"/>
    <x v="9"/>
    <x v="25"/>
  </r>
  <r>
    <n v="50502"/>
    <x v="243"/>
    <x v="14"/>
    <n v="180501"/>
    <n v="1600"/>
    <m/>
    <x v="0"/>
    <n v="701.8"/>
    <x v="1"/>
    <n v="7"/>
    <x v="0"/>
    <x v="8"/>
    <x v="14"/>
  </r>
  <r>
    <n v="50502"/>
    <x v="243"/>
    <x v="14"/>
    <n v="180501"/>
    <n v="1604"/>
    <m/>
    <x v="0"/>
    <n v="215.24"/>
    <x v="1"/>
    <n v="7"/>
    <x v="0"/>
    <x v="8"/>
    <x v="14"/>
  </r>
  <r>
    <n v="50502"/>
    <x v="243"/>
    <x v="14"/>
    <n v="180501"/>
    <n v="1605"/>
    <m/>
    <x v="0"/>
    <n v="256.5"/>
    <x v="1"/>
    <n v="7"/>
    <x v="0"/>
    <x v="8"/>
    <x v="14"/>
  </r>
  <r>
    <n v="50502"/>
    <x v="243"/>
    <x v="14"/>
    <n v="180501"/>
    <n v="1699"/>
    <m/>
    <x v="0"/>
    <n v="20"/>
    <x v="1"/>
    <n v="7"/>
    <x v="0"/>
    <x v="8"/>
    <x v="14"/>
  </r>
  <r>
    <n v="50502"/>
    <x v="243"/>
    <x v="11"/>
    <n v="180501"/>
    <n v="1604"/>
    <m/>
    <x v="0"/>
    <n v="154.34"/>
    <x v="1"/>
    <n v="7"/>
    <x v="0"/>
    <x v="0"/>
    <x v="11"/>
  </r>
  <r>
    <n v="50502"/>
    <x v="243"/>
    <x v="103"/>
    <n v="180026"/>
    <n v="1604"/>
    <m/>
    <x v="0"/>
    <n v="180.36"/>
    <x v="1"/>
    <n v="7"/>
    <x v="0"/>
    <x v="23"/>
    <x v="92"/>
  </r>
  <r>
    <n v="50502"/>
    <x v="243"/>
    <x v="103"/>
    <n v="180026"/>
    <n v="1605"/>
    <m/>
    <x v="0"/>
    <n v="326.7"/>
    <x v="1"/>
    <n v="7"/>
    <x v="0"/>
    <x v="23"/>
    <x v="92"/>
  </r>
  <r>
    <n v="50502"/>
    <x v="243"/>
    <x v="103"/>
    <n v="180026"/>
    <n v="2701"/>
    <m/>
    <x v="0"/>
    <n v="5"/>
    <x v="1"/>
    <n v="7"/>
    <x v="0"/>
    <x v="23"/>
    <x v="92"/>
  </r>
  <r>
    <n v="50502"/>
    <x v="243"/>
    <x v="9"/>
    <n v="180501"/>
    <n v="1604"/>
    <m/>
    <x v="0"/>
    <n v="100.76"/>
    <x v="1"/>
    <n v="7"/>
    <x v="1"/>
    <x v="1"/>
    <x v="9"/>
  </r>
  <r>
    <n v="50502"/>
    <x v="243"/>
    <x v="9"/>
    <n v="180900"/>
    <n v="1202"/>
    <m/>
    <x v="0"/>
    <n v="800"/>
    <x v="1"/>
    <n v="7"/>
    <x v="1"/>
    <x v="1"/>
    <x v="9"/>
  </r>
  <r>
    <n v="50502"/>
    <x v="243"/>
    <x v="90"/>
    <n v="180026"/>
    <n v="1200"/>
    <m/>
    <x v="0"/>
    <n v="220.57"/>
    <x v="1"/>
    <n v="7"/>
    <x v="0"/>
    <x v="16"/>
    <x v="79"/>
  </r>
  <r>
    <n v="50502"/>
    <x v="243"/>
    <x v="9"/>
    <n v="801104"/>
    <n v="1451"/>
    <m/>
    <x v="0"/>
    <n v="3475.48"/>
    <x v="1"/>
    <n v="7"/>
    <x v="1"/>
    <x v="1"/>
    <x v="9"/>
  </r>
  <r>
    <n v="50502"/>
    <x v="243"/>
    <x v="90"/>
    <n v="180020"/>
    <n v="1202"/>
    <m/>
    <x v="0"/>
    <n v="100.56"/>
    <x v="1"/>
    <n v="7"/>
    <x v="0"/>
    <x v="16"/>
    <x v="79"/>
  </r>
  <r>
    <n v="50502"/>
    <x v="243"/>
    <x v="90"/>
    <n v="180020"/>
    <n v="1210"/>
    <m/>
    <x v="0"/>
    <n v="471.42"/>
    <x v="1"/>
    <n v="7"/>
    <x v="0"/>
    <x v="16"/>
    <x v="79"/>
  </r>
  <r>
    <n v="50502"/>
    <x v="243"/>
    <x v="96"/>
    <n v="801104"/>
    <n v="1604"/>
    <m/>
    <x v="0"/>
    <n v="17.82"/>
    <x v="1"/>
    <n v="7"/>
    <x v="0"/>
    <x v="15"/>
    <x v="85"/>
  </r>
  <r>
    <n v="50502"/>
    <x v="243"/>
    <x v="14"/>
    <n v="180900"/>
    <n v="1605"/>
    <m/>
    <x v="0"/>
    <n v="8.75"/>
    <x v="1"/>
    <n v="7"/>
    <x v="0"/>
    <x v="8"/>
    <x v="14"/>
  </r>
  <r>
    <n v="50502"/>
    <x v="243"/>
    <x v="14"/>
    <n v="180900"/>
    <n v="1604"/>
    <m/>
    <x v="0"/>
    <n v="28.49"/>
    <x v="1"/>
    <n v="7"/>
    <x v="0"/>
    <x v="8"/>
    <x v="14"/>
  </r>
  <r>
    <n v="50502"/>
    <x v="243"/>
    <x v="14"/>
    <n v="180900"/>
    <n v="2700"/>
    <m/>
    <x v="0"/>
    <n v="16.02"/>
    <x v="1"/>
    <n v="7"/>
    <x v="0"/>
    <x v="8"/>
    <x v="14"/>
  </r>
  <r>
    <n v="50502"/>
    <x v="243"/>
    <x v="120"/>
    <n v="180501"/>
    <n v="1604"/>
    <m/>
    <x v="0"/>
    <n v="40.06"/>
    <x v="1"/>
    <n v="7"/>
    <x v="1"/>
    <x v="1"/>
    <x v="109"/>
  </r>
  <r>
    <n v="50502"/>
    <x v="243"/>
    <x v="120"/>
    <n v="180501"/>
    <n v="1605"/>
    <m/>
    <x v="0"/>
    <n v="445.78"/>
    <x v="1"/>
    <n v="7"/>
    <x v="1"/>
    <x v="1"/>
    <x v="109"/>
  </r>
  <r>
    <n v="50502"/>
    <x v="243"/>
    <x v="110"/>
    <n v="180016"/>
    <n v="9199"/>
    <n v="810"/>
    <x v="0"/>
    <n v="463.02"/>
    <x v="1"/>
    <n v="7"/>
    <x v="2"/>
    <x v="24"/>
    <x v="99"/>
  </r>
  <r>
    <n v="50502"/>
    <x v="243"/>
    <x v="103"/>
    <n v="180020"/>
    <n v="9199"/>
    <s v="C70"/>
    <x v="0"/>
    <n v="368.68"/>
    <x v="1"/>
    <n v="7"/>
    <x v="0"/>
    <x v="23"/>
    <x v="92"/>
  </r>
  <r>
    <n v="50502"/>
    <x v="243"/>
    <x v="103"/>
    <n v="180021"/>
    <n v="9199"/>
    <s v="C70"/>
    <x v="0"/>
    <n v="143.38"/>
    <x v="1"/>
    <n v="7"/>
    <x v="0"/>
    <x v="23"/>
    <x v="92"/>
  </r>
  <r>
    <n v="50502"/>
    <x v="243"/>
    <x v="103"/>
    <n v="180026"/>
    <n v="9199"/>
    <s v="C70"/>
    <x v="0"/>
    <n v="-512.05999999999995"/>
    <x v="1"/>
    <n v="7"/>
    <x v="0"/>
    <x v="23"/>
    <x v="92"/>
  </r>
  <r>
    <n v="50502"/>
    <x v="243"/>
    <x v="90"/>
    <n v="180020"/>
    <n v="9199"/>
    <s v="C70"/>
    <x v="0"/>
    <n v="1375.29"/>
    <x v="1"/>
    <n v="7"/>
    <x v="0"/>
    <x v="16"/>
    <x v="79"/>
  </r>
  <r>
    <n v="50502"/>
    <x v="243"/>
    <x v="90"/>
    <n v="180021"/>
    <n v="9199"/>
    <s v="C70"/>
    <x v="0"/>
    <n v="534.84"/>
    <x v="1"/>
    <n v="7"/>
    <x v="0"/>
    <x v="16"/>
    <x v="79"/>
  </r>
  <r>
    <n v="50502"/>
    <x v="243"/>
    <x v="90"/>
    <n v="180026"/>
    <n v="9199"/>
    <s v="C70"/>
    <x v="0"/>
    <n v="-1910.13"/>
    <x v="1"/>
    <n v="7"/>
    <x v="0"/>
    <x v="16"/>
    <x v="79"/>
  </r>
  <r>
    <n v="50502"/>
    <x v="243"/>
    <x v="103"/>
    <n v="180027"/>
    <n v="9199"/>
    <s v="C75"/>
    <x v="0"/>
    <n v="-213.83"/>
    <x v="1"/>
    <n v="7"/>
    <x v="0"/>
    <x v="23"/>
    <x v="92"/>
  </r>
  <r>
    <n v="50502"/>
    <x v="243"/>
    <x v="90"/>
    <n v="180027"/>
    <n v="1202"/>
    <s v="C75"/>
    <x v="0"/>
    <n v="-58.33"/>
    <x v="1"/>
    <n v="7"/>
    <x v="0"/>
    <x v="16"/>
    <x v="79"/>
  </r>
  <r>
    <n v="50502"/>
    <x v="243"/>
    <x v="90"/>
    <n v="180027"/>
    <n v="1210"/>
    <s v="C75"/>
    <x v="0"/>
    <n v="-273.42"/>
    <x v="1"/>
    <n v="7"/>
    <x v="0"/>
    <x v="16"/>
    <x v="79"/>
  </r>
  <r>
    <n v="50502"/>
    <x v="243"/>
    <x v="90"/>
    <n v="180027"/>
    <n v="9199"/>
    <s v="C75"/>
    <x v="0"/>
    <n v="-797.67"/>
    <x v="1"/>
    <n v="7"/>
    <x v="0"/>
    <x v="16"/>
    <x v="79"/>
  </r>
  <r>
    <n v="50502"/>
    <x v="243"/>
    <x v="25"/>
    <n v="180501"/>
    <n v="1418"/>
    <n v="350"/>
    <x v="0"/>
    <n v="1520.52"/>
    <x v="1"/>
    <n v="7"/>
    <x v="0"/>
    <x v="9"/>
    <x v="25"/>
  </r>
  <r>
    <n v="50502"/>
    <x v="243"/>
    <x v="59"/>
    <n v="180501"/>
    <n v="1413"/>
    <n v="350"/>
    <x v="0"/>
    <n v="1588.2"/>
    <x v="1"/>
    <n v="7"/>
    <x v="0"/>
    <x v="8"/>
    <x v="48"/>
  </r>
  <r>
    <n v="50502"/>
    <x v="243"/>
    <x v="59"/>
    <n v="180501"/>
    <n v="1604"/>
    <n v="350"/>
    <x v="0"/>
    <n v="54.21"/>
    <x v="1"/>
    <n v="7"/>
    <x v="0"/>
    <x v="8"/>
    <x v="48"/>
  </r>
  <r>
    <n v="50502"/>
    <x v="243"/>
    <x v="14"/>
    <n v="180501"/>
    <n v="1604"/>
    <n v="350"/>
    <x v="0"/>
    <n v="123.82"/>
    <x v="1"/>
    <n v="7"/>
    <x v="0"/>
    <x v="8"/>
    <x v="14"/>
  </r>
  <r>
    <n v="50502"/>
    <x v="243"/>
    <x v="14"/>
    <n v="180501"/>
    <n v="1605"/>
    <n v="350"/>
    <x v="0"/>
    <n v="378.41"/>
    <x v="1"/>
    <n v="7"/>
    <x v="0"/>
    <x v="8"/>
    <x v="14"/>
  </r>
  <r>
    <n v="50502"/>
    <x v="243"/>
    <x v="52"/>
    <n v="180501"/>
    <n v="1604"/>
    <n v="350"/>
    <x v="0"/>
    <n v="283.64999999999998"/>
    <x v="1"/>
    <n v="7"/>
    <x v="0"/>
    <x v="14"/>
    <x v="41"/>
  </r>
  <r>
    <n v="50502"/>
    <x v="243"/>
    <x v="52"/>
    <n v="180501"/>
    <n v="1605"/>
    <n v="350"/>
    <x v="0"/>
    <n v="434.74"/>
    <x v="1"/>
    <n v="7"/>
    <x v="0"/>
    <x v="14"/>
    <x v="41"/>
  </r>
  <r>
    <n v="50502"/>
    <x v="243"/>
    <x v="52"/>
    <n v="180501"/>
    <n v="1699"/>
    <n v="350"/>
    <x v="0"/>
    <n v="0.52"/>
    <x v="1"/>
    <n v="7"/>
    <x v="0"/>
    <x v="14"/>
    <x v="41"/>
  </r>
  <r>
    <n v="50502"/>
    <x v="243"/>
    <x v="52"/>
    <n v="180501"/>
    <n v="2700"/>
    <n v="350"/>
    <x v="0"/>
    <n v="5.53"/>
    <x v="1"/>
    <n v="7"/>
    <x v="0"/>
    <x v="14"/>
    <x v="41"/>
  </r>
  <r>
    <n v="50502"/>
    <x v="243"/>
    <x v="9"/>
    <n v="180501"/>
    <n v="1101"/>
    <n v="350"/>
    <x v="0"/>
    <n v="254.61"/>
    <x v="1"/>
    <n v="7"/>
    <x v="1"/>
    <x v="1"/>
    <x v="9"/>
  </r>
  <r>
    <n v="50502"/>
    <x v="243"/>
    <x v="9"/>
    <n v="180501"/>
    <n v="1403"/>
    <n v="350"/>
    <x v="0"/>
    <n v="99.58"/>
    <x v="1"/>
    <n v="7"/>
    <x v="1"/>
    <x v="1"/>
    <x v="9"/>
  </r>
  <r>
    <n v="50502"/>
    <x v="243"/>
    <x v="9"/>
    <n v="180501"/>
    <n v="1604"/>
    <n v="350"/>
    <x v="0"/>
    <n v="123.37"/>
    <x v="1"/>
    <n v="7"/>
    <x v="1"/>
    <x v="1"/>
    <x v="9"/>
  </r>
  <r>
    <n v="50502"/>
    <x v="243"/>
    <x v="9"/>
    <n v="180501"/>
    <n v="1605"/>
    <n v="350"/>
    <x v="0"/>
    <n v="248.22"/>
    <x v="1"/>
    <n v="7"/>
    <x v="1"/>
    <x v="1"/>
    <x v="9"/>
  </r>
  <r>
    <n v="50502"/>
    <x v="243"/>
    <x v="25"/>
    <n v="180900"/>
    <n v="1600"/>
    <s v="12C"/>
    <x v="0"/>
    <n v="135.80000000000001"/>
    <x v="1"/>
    <n v="7"/>
    <x v="0"/>
    <x v="9"/>
    <x v="25"/>
  </r>
  <r>
    <n v="50502"/>
    <x v="243"/>
    <x v="25"/>
    <n v="180900"/>
    <n v="1699"/>
    <s v="12C"/>
    <x v="0"/>
    <n v="25.79"/>
    <x v="1"/>
    <n v="7"/>
    <x v="0"/>
    <x v="9"/>
    <x v="25"/>
  </r>
  <r>
    <n v="50502"/>
    <x v="243"/>
    <x v="103"/>
    <n v="180900"/>
    <n v="1712"/>
    <s v="17C"/>
    <x v="0"/>
    <n v="29.72"/>
    <x v="1"/>
    <n v="7"/>
    <x v="0"/>
    <x v="23"/>
    <x v="92"/>
  </r>
  <r>
    <n v="50502"/>
    <x v="243"/>
    <x v="97"/>
    <n v="180900"/>
    <n v="1600"/>
    <s v="12C"/>
    <x v="0"/>
    <n v="63.46"/>
    <x v="1"/>
    <n v="7"/>
    <x v="0"/>
    <x v="17"/>
    <x v="86"/>
  </r>
  <r>
    <n v="50502"/>
    <x v="243"/>
    <x v="97"/>
    <n v="180900"/>
    <n v="1604"/>
    <s v="12C"/>
    <x v="0"/>
    <n v="192.16"/>
    <x v="1"/>
    <n v="7"/>
    <x v="0"/>
    <x v="17"/>
    <x v="86"/>
  </r>
  <r>
    <n v="50502"/>
    <x v="243"/>
    <x v="97"/>
    <n v="180900"/>
    <n v="1605"/>
    <s v="12C"/>
    <x v="0"/>
    <n v="369.27"/>
    <x v="1"/>
    <n v="7"/>
    <x v="0"/>
    <x v="17"/>
    <x v="86"/>
  </r>
  <r>
    <n v="50502"/>
    <x v="243"/>
    <x v="97"/>
    <n v="180900"/>
    <n v="1699"/>
    <s v="12C"/>
    <x v="0"/>
    <n v="54.59"/>
    <x v="1"/>
    <n v="7"/>
    <x v="0"/>
    <x v="17"/>
    <x v="86"/>
  </r>
  <r>
    <n v="50502"/>
    <x v="243"/>
    <x v="216"/>
    <n v="180501"/>
    <n v="1451"/>
    <s v="GD3"/>
    <x v="0"/>
    <n v="6.57"/>
    <x v="1"/>
    <n v="7"/>
    <x v="0"/>
    <x v="5"/>
    <x v="203"/>
  </r>
  <r>
    <n v="50502"/>
    <x v="243"/>
    <x v="96"/>
    <n v="180501"/>
    <n v="1410"/>
    <s v="GD3"/>
    <x v="0"/>
    <n v="1.99"/>
    <x v="1"/>
    <n v="7"/>
    <x v="0"/>
    <x v="15"/>
    <x v="85"/>
  </r>
  <r>
    <n v="50502"/>
    <x v="243"/>
    <x v="96"/>
    <n v="180501"/>
    <n v="1451"/>
    <s v="GD3"/>
    <x v="0"/>
    <n v="12.36"/>
    <x v="1"/>
    <n v="7"/>
    <x v="0"/>
    <x v="15"/>
    <x v="85"/>
  </r>
  <r>
    <n v="50502"/>
    <x v="243"/>
    <x v="12"/>
    <n v="180501"/>
    <n v="1301"/>
    <s v="GD3"/>
    <x v="0"/>
    <n v="1268.77"/>
    <x v="1"/>
    <n v="7"/>
    <x v="0"/>
    <x v="7"/>
    <x v="12"/>
  </r>
  <r>
    <n v="50502"/>
    <x v="243"/>
    <x v="12"/>
    <n v="180501"/>
    <n v="1403"/>
    <s v="GD3"/>
    <x v="0"/>
    <n v="37.71"/>
    <x v="1"/>
    <n v="7"/>
    <x v="0"/>
    <x v="7"/>
    <x v="12"/>
  </r>
  <r>
    <n v="50502"/>
    <x v="243"/>
    <x v="27"/>
    <n v="180900"/>
    <n v="1410"/>
    <s v="12C"/>
    <x v="0"/>
    <n v="52.8"/>
    <x v="1"/>
    <n v="7"/>
    <x v="0"/>
    <x v="11"/>
    <x v="27"/>
  </r>
  <r>
    <n v="50502"/>
    <x v="243"/>
    <x v="27"/>
    <n v="180900"/>
    <n v="1600"/>
    <s v="12C"/>
    <x v="0"/>
    <n v="5.77"/>
    <x v="1"/>
    <n v="7"/>
    <x v="0"/>
    <x v="11"/>
    <x v="27"/>
  </r>
  <r>
    <n v="50502"/>
    <x v="243"/>
    <x v="27"/>
    <n v="180900"/>
    <n v="1604"/>
    <s v="12C"/>
    <x v="0"/>
    <n v="44.08"/>
    <x v="1"/>
    <n v="7"/>
    <x v="0"/>
    <x v="11"/>
    <x v="27"/>
  </r>
  <r>
    <n v="50502"/>
    <x v="243"/>
    <x v="27"/>
    <n v="180900"/>
    <n v="1605"/>
    <s v="12C"/>
    <x v="0"/>
    <n v="206.44"/>
    <x v="1"/>
    <n v="7"/>
    <x v="0"/>
    <x v="11"/>
    <x v="27"/>
  </r>
  <r>
    <n v="50502"/>
    <x v="243"/>
    <x v="27"/>
    <n v="180900"/>
    <n v="1699"/>
    <s v="12C"/>
    <x v="0"/>
    <n v="18"/>
    <x v="1"/>
    <n v="7"/>
    <x v="0"/>
    <x v="11"/>
    <x v="27"/>
  </r>
  <r>
    <n v="50502"/>
    <x v="243"/>
    <x v="50"/>
    <n v="180900"/>
    <n v="1605"/>
    <s v="12C"/>
    <x v="0"/>
    <n v="172.28"/>
    <x v="1"/>
    <n v="7"/>
    <x v="0"/>
    <x v="13"/>
    <x v="39"/>
  </r>
  <r>
    <n v="50502"/>
    <x v="243"/>
    <x v="50"/>
    <n v="180900"/>
    <n v="1699"/>
    <s v="12C"/>
    <x v="0"/>
    <n v="7.69"/>
    <x v="1"/>
    <n v="7"/>
    <x v="0"/>
    <x v="13"/>
    <x v="39"/>
  </r>
  <r>
    <n v="50502"/>
    <x v="243"/>
    <x v="59"/>
    <n v="180900"/>
    <n v="1600"/>
    <s v="12C"/>
    <x v="0"/>
    <n v="5.77"/>
    <x v="1"/>
    <n v="7"/>
    <x v="0"/>
    <x v="8"/>
    <x v="48"/>
  </r>
  <r>
    <n v="50502"/>
    <x v="243"/>
    <x v="59"/>
    <n v="180900"/>
    <n v="1605"/>
    <s v="12C"/>
    <x v="0"/>
    <n v="247.63"/>
    <x v="1"/>
    <n v="7"/>
    <x v="0"/>
    <x v="8"/>
    <x v="48"/>
  </r>
  <r>
    <n v="50502"/>
    <x v="243"/>
    <x v="90"/>
    <n v="180900"/>
    <n v="1228"/>
    <s v="12C"/>
    <x v="0"/>
    <n v="4.66"/>
    <x v="1"/>
    <n v="7"/>
    <x v="0"/>
    <x v="16"/>
    <x v="79"/>
  </r>
  <r>
    <n v="50502"/>
    <x v="243"/>
    <x v="90"/>
    <n v="180900"/>
    <n v="1410"/>
    <s v="12C"/>
    <x v="0"/>
    <n v="30.17"/>
    <x v="1"/>
    <n v="7"/>
    <x v="0"/>
    <x v="16"/>
    <x v="79"/>
  </r>
  <r>
    <n v="50502"/>
    <x v="243"/>
    <x v="90"/>
    <n v="180900"/>
    <n v="1604"/>
    <s v="12C"/>
    <x v="0"/>
    <n v="3.61"/>
    <x v="1"/>
    <n v="7"/>
    <x v="0"/>
    <x v="16"/>
    <x v="79"/>
  </r>
  <r>
    <n v="50502"/>
    <x v="243"/>
    <x v="128"/>
    <n v="180900"/>
    <n v="1713"/>
    <s v="24C"/>
    <x v="0"/>
    <n v="9.06"/>
    <x v="1"/>
    <n v="7"/>
    <x v="0"/>
    <x v="2"/>
    <x v="117"/>
  </r>
  <r>
    <n v="50502"/>
    <x v="243"/>
    <x v="127"/>
    <n v="180900"/>
    <n v="1403"/>
    <s v="24C"/>
    <x v="0"/>
    <n v="137.68"/>
    <x v="1"/>
    <n v="7"/>
    <x v="0"/>
    <x v="2"/>
    <x v="116"/>
  </r>
  <r>
    <n v="50502"/>
    <x v="243"/>
    <x v="127"/>
    <n v="180900"/>
    <n v="1713"/>
    <s v="24C"/>
    <x v="0"/>
    <n v="21.38"/>
    <x v="1"/>
    <n v="7"/>
    <x v="0"/>
    <x v="2"/>
    <x v="116"/>
  </r>
  <r>
    <n v="50502"/>
    <x v="243"/>
    <x v="134"/>
    <n v="180900"/>
    <n v="1403"/>
    <s v="24C"/>
    <x v="0"/>
    <n v="6.3"/>
    <x v="1"/>
    <n v="7"/>
    <x v="0"/>
    <x v="2"/>
    <x v="123"/>
  </r>
  <r>
    <n v="50502"/>
    <x v="243"/>
    <x v="132"/>
    <n v="180900"/>
    <n v="1712"/>
    <s v="24C"/>
    <x v="0"/>
    <n v="205.12"/>
    <x v="1"/>
    <n v="7"/>
    <x v="0"/>
    <x v="2"/>
    <x v="121"/>
  </r>
  <r>
    <n v="50502"/>
    <x v="243"/>
    <x v="12"/>
    <n v="180900"/>
    <n v="1304"/>
    <s v="12C"/>
    <x v="0"/>
    <n v="19.48"/>
    <x v="1"/>
    <n v="7"/>
    <x v="0"/>
    <x v="7"/>
    <x v="12"/>
  </r>
  <r>
    <n v="50502"/>
    <x v="243"/>
    <x v="125"/>
    <n v="180900"/>
    <n v="1403"/>
    <s v="12C"/>
    <x v="0"/>
    <n v="6.83"/>
    <x v="1"/>
    <n v="7"/>
    <x v="0"/>
    <x v="2"/>
    <x v="114"/>
  </r>
  <r>
    <n v="50502"/>
    <x v="243"/>
    <x v="125"/>
    <n v="180900"/>
    <n v="2203"/>
    <s v="12C"/>
    <x v="0"/>
    <n v="0.03"/>
    <x v="1"/>
    <n v="7"/>
    <x v="0"/>
    <x v="2"/>
    <x v="114"/>
  </r>
  <r>
    <n v="50502"/>
    <x v="243"/>
    <x v="125"/>
    <n v="180900"/>
    <n v="2700"/>
    <s v="12C"/>
    <x v="0"/>
    <n v="108.98"/>
    <x v="1"/>
    <n v="7"/>
    <x v="0"/>
    <x v="2"/>
    <x v="114"/>
  </r>
  <r>
    <n v="50502"/>
    <x v="243"/>
    <x v="125"/>
    <n v="180900"/>
    <n v="2703"/>
    <s v="12C"/>
    <x v="0"/>
    <n v="0.77"/>
    <x v="1"/>
    <n v="7"/>
    <x v="0"/>
    <x v="2"/>
    <x v="114"/>
  </r>
  <r>
    <n v="50502"/>
    <x v="243"/>
    <x v="137"/>
    <n v="180900"/>
    <n v="1604"/>
    <s v="12C"/>
    <x v="0"/>
    <n v="20.350000000000001"/>
    <x v="1"/>
    <n v="7"/>
    <x v="0"/>
    <x v="28"/>
    <x v="126"/>
  </r>
  <r>
    <n v="50502"/>
    <x v="243"/>
    <x v="137"/>
    <n v="180900"/>
    <n v="1605"/>
    <s v="12C"/>
    <x v="0"/>
    <n v="36.659999999999997"/>
    <x v="1"/>
    <n v="7"/>
    <x v="0"/>
    <x v="28"/>
    <x v="126"/>
  </r>
  <r>
    <n v="50502"/>
    <x v="243"/>
    <x v="14"/>
    <n v="180900"/>
    <n v="1604"/>
    <s v="12C"/>
    <x v="0"/>
    <n v="5.33"/>
    <x v="1"/>
    <n v="7"/>
    <x v="0"/>
    <x v="8"/>
    <x v="14"/>
  </r>
  <r>
    <n v="50502"/>
    <x v="243"/>
    <x v="14"/>
    <n v="180900"/>
    <n v="1605"/>
    <s v="12C"/>
    <x v="0"/>
    <n v="172.28"/>
    <x v="1"/>
    <n v="7"/>
    <x v="0"/>
    <x v="8"/>
    <x v="14"/>
  </r>
  <r>
    <n v="50502"/>
    <x v="243"/>
    <x v="14"/>
    <n v="180900"/>
    <n v="1699"/>
    <s v="12C"/>
    <x v="0"/>
    <n v="7.69"/>
    <x v="1"/>
    <n v="7"/>
    <x v="0"/>
    <x v="8"/>
    <x v="14"/>
  </r>
  <r>
    <n v="50502"/>
    <x v="243"/>
    <x v="49"/>
    <n v="180900"/>
    <n v="1403"/>
    <s v="25C"/>
    <x v="0"/>
    <n v="5.58"/>
    <x v="1"/>
    <n v="7"/>
    <x v="0"/>
    <x v="2"/>
    <x v="38"/>
  </r>
  <r>
    <n v="50502"/>
    <x v="243"/>
    <x v="49"/>
    <n v="180900"/>
    <n v="1604"/>
    <s v="25C"/>
    <x v="0"/>
    <n v="274.14999999999998"/>
    <x v="1"/>
    <n v="7"/>
    <x v="0"/>
    <x v="2"/>
    <x v="38"/>
  </r>
  <r>
    <n v="50502"/>
    <x v="243"/>
    <x v="131"/>
    <n v="180900"/>
    <n v="1403"/>
    <s v="24C"/>
    <x v="0"/>
    <n v="28.56"/>
    <x v="1"/>
    <n v="7"/>
    <x v="0"/>
    <x v="2"/>
    <x v="120"/>
  </r>
  <r>
    <n v="50502"/>
    <x v="243"/>
    <x v="130"/>
    <n v="180900"/>
    <n v="1604"/>
    <s v="24C"/>
    <x v="0"/>
    <n v="24.8"/>
    <x v="1"/>
    <n v="7"/>
    <x v="0"/>
    <x v="27"/>
    <x v="119"/>
  </r>
  <r>
    <n v="50502"/>
    <x v="243"/>
    <x v="130"/>
    <n v="180900"/>
    <n v="1713"/>
    <s v="24C"/>
    <x v="0"/>
    <n v="17.940000000000001"/>
    <x v="1"/>
    <n v="7"/>
    <x v="0"/>
    <x v="27"/>
    <x v="119"/>
  </r>
  <r>
    <n v="50502"/>
    <x v="243"/>
    <x v="88"/>
    <n v="180900"/>
    <n v="1414"/>
    <s v="12C"/>
    <x v="0"/>
    <n v="3070.26"/>
    <x v="1"/>
    <n v="7"/>
    <x v="0"/>
    <x v="17"/>
    <x v="77"/>
  </r>
  <r>
    <n v="50502"/>
    <x v="243"/>
    <x v="11"/>
    <n v="180900"/>
    <n v="1600"/>
    <s v="12C"/>
    <x v="0"/>
    <n v="131.47"/>
    <x v="1"/>
    <n v="7"/>
    <x v="0"/>
    <x v="0"/>
    <x v="11"/>
  </r>
  <r>
    <n v="50502"/>
    <x v="243"/>
    <x v="11"/>
    <n v="180900"/>
    <n v="1604"/>
    <s v="12C"/>
    <x v="0"/>
    <n v="106.84"/>
    <x v="1"/>
    <n v="7"/>
    <x v="0"/>
    <x v="0"/>
    <x v="11"/>
  </r>
  <r>
    <n v="50502"/>
    <x v="243"/>
    <x v="11"/>
    <n v="180900"/>
    <n v="1605"/>
    <s v="12C"/>
    <x v="0"/>
    <n v="172.28"/>
    <x v="1"/>
    <n v="7"/>
    <x v="0"/>
    <x v="0"/>
    <x v="11"/>
  </r>
  <r>
    <n v="50502"/>
    <x v="243"/>
    <x v="11"/>
    <n v="180900"/>
    <n v="1699"/>
    <s v="12C"/>
    <x v="0"/>
    <n v="38.1"/>
    <x v="1"/>
    <n v="7"/>
    <x v="0"/>
    <x v="0"/>
    <x v="11"/>
  </r>
  <r>
    <n v="50502"/>
    <x v="243"/>
    <x v="126"/>
    <n v="180900"/>
    <n v="1100"/>
    <s v="21C"/>
    <x v="0"/>
    <n v="8.16"/>
    <x v="1"/>
    <n v="7"/>
    <x v="2"/>
    <x v="1"/>
    <x v="115"/>
  </r>
  <r>
    <n v="50502"/>
    <x v="243"/>
    <x v="185"/>
    <n v="180900"/>
    <n v="1301"/>
    <s v="C35"/>
    <x v="0"/>
    <n v="203.26"/>
    <x v="1"/>
    <n v="7"/>
    <x v="0"/>
    <x v="8"/>
    <x v="172"/>
  </r>
  <r>
    <n v="50502"/>
    <x v="243"/>
    <x v="185"/>
    <n v="180900"/>
    <n v="1403"/>
    <s v="C35"/>
    <x v="0"/>
    <n v="333.7"/>
    <x v="1"/>
    <n v="7"/>
    <x v="0"/>
    <x v="8"/>
    <x v="172"/>
  </r>
  <r>
    <n v="50502"/>
    <x v="243"/>
    <x v="185"/>
    <n v="180900"/>
    <n v="1600"/>
    <s v="C35"/>
    <x v="0"/>
    <n v="121.95"/>
    <x v="1"/>
    <n v="7"/>
    <x v="0"/>
    <x v="8"/>
    <x v="172"/>
  </r>
  <r>
    <n v="50502"/>
    <x v="243"/>
    <x v="185"/>
    <n v="180900"/>
    <n v="1604"/>
    <s v="C35"/>
    <x v="0"/>
    <n v="3.58"/>
    <x v="1"/>
    <n v="7"/>
    <x v="0"/>
    <x v="8"/>
    <x v="172"/>
  </r>
  <r>
    <n v="50502"/>
    <x v="243"/>
    <x v="185"/>
    <n v="180900"/>
    <n v="1699"/>
    <s v="C35"/>
    <x v="0"/>
    <n v="71.86"/>
    <x v="1"/>
    <n v="7"/>
    <x v="0"/>
    <x v="8"/>
    <x v="172"/>
  </r>
  <r>
    <n v="50502"/>
    <x v="243"/>
    <x v="55"/>
    <n v="180900"/>
    <n v="1402"/>
    <s v="C35"/>
    <x v="0"/>
    <n v="9.9700000000000006"/>
    <x v="1"/>
    <n v="7"/>
    <x v="0"/>
    <x v="15"/>
    <x v="44"/>
  </r>
  <r>
    <n v="50502"/>
    <x v="243"/>
    <x v="55"/>
    <n v="180900"/>
    <n v="1403"/>
    <s v="C35"/>
    <x v="0"/>
    <n v="-501.89"/>
    <x v="1"/>
    <n v="7"/>
    <x v="0"/>
    <x v="15"/>
    <x v="44"/>
  </r>
  <r>
    <n v="50502"/>
    <x v="243"/>
    <x v="55"/>
    <n v="180900"/>
    <n v="1422"/>
    <s v="C35"/>
    <x v="0"/>
    <n v="73.73"/>
    <x v="1"/>
    <n v="7"/>
    <x v="0"/>
    <x v="15"/>
    <x v="44"/>
  </r>
  <r>
    <n v="50502"/>
    <x v="243"/>
    <x v="55"/>
    <n v="180900"/>
    <n v="1604"/>
    <s v="C35"/>
    <x v="0"/>
    <n v="55.58"/>
    <x v="1"/>
    <n v="7"/>
    <x v="0"/>
    <x v="15"/>
    <x v="44"/>
  </r>
  <r>
    <n v="50502"/>
    <x v="243"/>
    <x v="55"/>
    <n v="180900"/>
    <n v="1605"/>
    <s v="C35"/>
    <x v="0"/>
    <n v="58.82"/>
    <x v="1"/>
    <n v="7"/>
    <x v="0"/>
    <x v="15"/>
    <x v="44"/>
  </r>
  <r>
    <n v="50502"/>
    <x v="243"/>
    <x v="55"/>
    <n v="180900"/>
    <n v="1699"/>
    <s v="C35"/>
    <x v="0"/>
    <n v="1348.87"/>
    <x v="1"/>
    <n v="7"/>
    <x v="0"/>
    <x v="15"/>
    <x v="44"/>
  </r>
  <r>
    <n v="50502"/>
    <x v="243"/>
    <x v="55"/>
    <n v="180900"/>
    <n v="1713"/>
    <s v="C35"/>
    <x v="0"/>
    <n v="45.74"/>
    <x v="1"/>
    <n v="7"/>
    <x v="0"/>
    <x v="15"/>
    <x v="44"/>
  </r>
  <r>
    <n v="50502"/>
    <x v="243"/>
    <x v="55"/>
    <n v="180900"/>
    <n v="2700"/>
    <s v="C35"/>
    <x v="0"/>
    <n v="0.66"/>
    <x v="1"/>
    <n v="7"/>
    <x v="0"/>
    <x v="15"/>
    <x v="44"/>
  </r>
  <r>
    <n v="50502"/>
    <x v="243"/>
    <x v="55"/>
    <n v="180900"/>
    <n v="2701"/>
    <s v="C35"/>
    <x v="0"/>
    <n v="4.49"/>
    <x v="1"/>
    <n v="7"/>
    <x v="0"/>
    <x v="15"/>
    <x v="44"/>
  </r>
  <r>
    <n v="50502"/>
    <x v="243"/>
    <x v="56"/>
    <n v="180900"/>
    <n v="1403"/>
    <s v="C35"/>
    <x v="0"/>
    <n v="7.77"/>
    <x v="1"/>
    <n v="7"/>
    <x v="0"/>
    <x v="15"/>
    <x v="45"/>
  </r>
  <r>
    <n v="50502"/>
    <x v="243"/>
    <x v="56"/>
    <n v="180900"/>
    <n v="1422"/>
    <s v="C35"/>
    <x v="0"/>
    <n v="-2.2999999999999998"/>
    <x v="1"/>
    <n v="7"/>
    <x v="0"/>
    <x v="15"/>
    <x v="45"/>
  </r>
  <r>
    <n v="50502"/>
    <x v="243"/>
    <x v="56"/>
    <n v="180900"/>
    <n v="1604"/>
    <s v="C35"/>
    <x v="0"/>
    <n v="37.65"/>
    <x v="1"/>
    <n v="7"/>
    <x v="0"/>
    <x v="15"/>
    <x v="45"/>
  </r>
  <r>
    <n v="50502"/>
    <x v="243"/>
    <x v="56"/>
    <n v="180900"/>
    <n v="1605"/>
    <s v="C35"/>
    <x v="0"/>
    <n v="56.51"/>
    <x v="1"/>
    <n v="7"/>
    <x v="0"/>
    <x v="15"/>
    <x v="45"/>
  </r>
  <r>
    <n v="50502"/>
    <x v="243"/>
    <x v="56"/>
    <n v="180900"/>
    <n v="1699"/>
    <s v="C35"/>
    <x v="0"/>
    <n v="6.91"/>
    <x v="1"/>
    <n v="7"/>
    <x v="0"/>
    <x v="15"/>
    <x v="45"/>
  </r>
  <r>
    <n v="50502"/>
    <x v="243"/>
    <x v="56"/>
    <n v="180900"/>
    <n v="1712"/>
    <s v="C35"/>
    <x v="0"/>
    <n v="2.76"/>
    <x v="1"/>
    <n v="7"/>
    <x v="0"/>
    <x v="15"/>
    <x v="45"/>
  </r>
  <r>
    <n v="50502"/>
    <x v="243"/>
    <x v="56"/>
    <n v="180900"/>
    <n v="2203"/>
    <s v="C35"/>
    <x v="0"/>
    <n v="0.16"/>
    <x v="1"/>
    <n v="7"/>
    <x v="0"/>
    <x v="15"/>
    <x v="45"/>
  </r>
  <r>
    <n v="50502"/>
    <x v="243"/>
    <x v="56"/>
    <n v="180900"/>
    <n v="2700"/>
    <s v="C35"/>
    <x v="0"/>
    <n v="54.31"/>
    <x v="1"/>
    <n v="7"/>
    <x v="0"/>
    <x v="15"/>
    <x v="45"/>
  </r>
  <r>
    <n v="50502"/>
    <x v="243"/>
    <x v="56"/>
    <n v="180900"/>
    <n v="2701"/>
    <s v="C35"/>
    <x v="0"/>
    <n v="39.619999999999997"/>
    <x v="1"/>
    <n v="7"/>
    <x v="0"/>
    <x v="15"/>
    <x v="45"/>
  </r>
  <r>
    <n v="50502"/>
    <x v="243"/>
    <x v="56"/>
    <n v="180900"/>
    <n v="2703"/>
    <s v="C35"/>
    <x v="0"/>
    <n v="38.58"/>
    <x v="1"/>
    <n v="7"/>
    <x v="0"/>
    <x v="15"/>
    <x v="45"/>
  </r>
  <r>
    <n v="50502"/>
    <x v="243"/>
    <x v="204"/>
    <n v="180900"/>
    <n v="1422"/>
    <s v="C35"/>
    <x v="0"/>
    <n v="18.29"/>
    <x v="1"/>
    <n v="7"/>
    <x v="0"/>
    <x v="15"/>
    <x v="191"/>
  </r>
  <r>
    <n v="50502"/>
    <x v="243"/>
    <x v="204"/>
    <n v="180900"/>
    <n v="1699"/>
    <s v="C35"/>
    <x v="0"/>
    <n v="15.25"/>
    <x v="1"/>
    <n v="7"/>
    <x v="0"/>
    <x v="15"/>
    <x v="191"/>
  </r>
  <r>
    <n v="50502"/>
    <x v="243"/>
    <x v="204"/>
    <n v="180900"/>
    <n v="2203"/>
    <s v="C35"/>
    <x v="0"/>
    <n v="0.41"/>
    <x v="1"/>
    <n v="7"/>
    <x v="0"/>
    <x v="15"/>
    <x v="191"/>
  </r>
  <r>
    <n v="50502"/>
    <x v="243"/>
    <x v="204"/>
    <n v="180900"/>
    <n v="2700"/>
    <s v="C35"/>
    <x v="0"/>
    <n v="176.86"/>
    <x v="1"/>
    <n v="7"/>
    <x v="0"/>
    <x v="15"/>
    <x v="191"/>
  </r>
  <r>
    <n v="50502"/>
    <x v="243"/>
    <x v="204"/>
    <n v="180900"/>
    <n v="2701"/>
    <s v="C35"/>
    <x v="0"/>
    <n v="743.43"/>
    <x v="1"/>
    <n v="7"/>
    <x v="0"/>
    <x v="15"/>
    <x v="191"/>
  </r>
  <r>
    <n v="50502"/>
    <x v="243"/>
    <x v="204"/>
    <n v="180900"/>
    <n v="2703"/>
    <s v="C35"/>
    <x v="0"/>
    <n v="125.31"/>
    <x v="1"/>
    <n v="7"/>
    <x v="0"/>
    <x v="15"/>
    <x v="191"/>
  </r>
  <r>
    <n v="50502"/>
    <x v="243"/>
    <x v="96"/>
    <n v="180900"/>
    <n v="1403"/>
    <s v="C35"/>
    <x v="0"/>
    <n v="124.57"/>
    <x v="1"/>
    <n v="7"/>
    <x v="0"/>
    <x v="15"/>
    <x v="85"/>
  </r>
  <r>
    <n v="50502"/>
    <x v="243"/>
    <x v="96"/>
    <n v="180900"/>
    <n v="1404"/>
    <s v="C35"/>
    <x v="0"/>
    <n v="1.93"/>
    <x v="1"/>
    <n v="7"/>
    <x v="0"/>
    <x v="15"/>
    <x v="85"/>
  </r>
  <r>
    <n v="50502"/>
    <x v="243"/>
    <x v="96"/>
    <n v="180900"/>
    <n v="1405"/>
    <s v="C35"/>
    <x v="0"/>
    <n v="371.14"/>
    <x v="1"/>
    <n v="7"/>
    <x v="0"/>
    <x v="15"/>
    <x v="85"/>
  </r>
  <r>
    <n v="50502"/>
    <x v="243"/>
    <x v="96"/>
    <n v="180900"/>
    <n v="1410"/>
    <s v="C35"/>
    <x v="0"/>
    <n v="29.79"/>
    <x v="1"/>
    <n v="7"/>
    <x v="0"/>
    <x v="15"/>
    <x v="85"/>
  </r>
  <r>
    <n v="50502"/>
    <x v="243"/>
    <x v="96"/>
    <n v="180900"/>
    <n v="1428"/>
    <s v="C35"/>
    <x v="0"/>
    <n v="62.9"/>
    <x v="1"/>
    <n v="7"/>
    <x v="0"/>
    <x v="15"/>
    <x v="85"/>
  </r>
  <r>
    <n v="50502"/>
    <x v="243"/>
    <x v="96"/>
    <n v="180900"/>
    <n v="1451"/>
    <s v="C35"/>
    <x v="0"/>
    <n v="1391.83"/>
    <x v="1"/>
    <n v="7"/>
    <x v="0"/>
    <x v="15"/>
    <x v="85"/>
  </r>
  <r>
    <n v="50502"/>
    <x v="243"/>
    <x v="96"/>
    <n v="180900"/>
    <n v="1699"/>
    <s v="C35"/>
    <x v="0"/>
    <n v="114.58"/>
    <x v="1"/>
    <n v="7"/>
    <x v="0"/>
    <x v="15"/>
    <x v="85"/>
  </r>
  <r>
    <n v="50502"/>
    <x v="243"/>
    <x v="96"/>
    <n v="180900"/>
    <n v="2203"/>
    <s v="C35"/>
    <x v="0"/>
    <n v="0.06"/>
    <x v="1"/>
    <n v="7"/>
    <x v="0"/>
    <x v="15"/>
    <x v="85"/>
  </r>
  <r>
    <n v="50502"/>
    <x v="243"/>
    <x v="96"/>
    <n v="180900"/>
    <n v="2700"/>
    <s v="C35"/>
    <x v="0"/>
    <n v="139.33000000000001"/>
    <x v="1"/>
    <n v="7"/>
    <x v="0"/>
    <x v="15"/>
    <x v="85"/>
  </r>
  <r>
    <n v="50502"/>
    <x v="243"/>
    <x v="96"/>
    <n v="180900"/>
    <n v="2701"/>
    <s v="C35"/>
    <x v="0"/>
    <n v="106.56"/>
    <x v="1"/>
    <n v="7"/>
    <x v="0"/>
    <x v="15"/>
    <x v="85"/>
  </r>
  <r>
    <n v="50502"/>
    <x v="243"/>
    <x v="96"/>
    <n v="180900"/>
    <n v="2703"/>
    <s v="C35"/>
    <x v="0"/>
    <n v="1.99"/>
    <x v="1"/>
    <n v="7"/>
    <x v="0"/>
    <x v="15"/>
    <x v="85"/>
  </r>
  <r>
    <n v="50502"/>
    <x v="243"/>
    <x v="59"/>
    <n v="180900"/>
    <n v="1403"/>
    <s v="C35"/>
    <x v="0"/>
    <n v="0.37"/>
    <x v="1"/>
    <n v="7"/>
    <x v="0"/>
    <x v="8"/>
    <x v="48"/>
  </r>
  <r>
    <n v="50502"/>
    <x v="243"/>
    <x v="59"/>
    <n v="180900"/>
    <n v="1600"/>
    <s v="C35"/>
    <x v="0"/>
    <n v="110.21"/>
    <x v="1"/>
    <n v="7"/>
    <x v="0"/>
    <x v="8"/>
    <x v="48"/>
  </r>
  <r>
    <n v="50502"/>
    <x v="243"/>
    <x v="59"/>
    <n v="180900"/>
    <n v="1605"/>
    <s v="C35"/>
    <x v="0"/>
    <n v="40.35"/>
    <x v="1"/>
    <n v="7"/>
    <x v="0"/>
    <x v="8"/>
    <x v="48"/>
  </r>
  <r>
    <n v="50502"/>
    <x v="243"/>
    <x v="59"/>
    <n v="180900"/>
    <n v="1699"/>
    <s v="C35"/>
    <x v="0"/>
    <n v="-941.09"/>
    <x v="1"/>
    <n v="7"/>
    <x v="0"/>
    <x v="8"/>
    <x v="48"/>
  </r>
  <r>
    <n v="50502"/>
    <x v="243"/>
    <x v="59"/>
    <n v="180900"/>
    <n v="2700"/>
    <s v="C35"/>
    <x v="0"/>
    <n v="28.5"/>
    <x v="1"/>
    <n v="7"/>
    <x v="0"/>
    <x v="8"/>
    <x v="48"/>
  </r>
  <r>
    <n v="50502"/>
    <x v="243"/>
    <x v="59"/>
    <n v="180900"/>
    <n v="2701"/>
    <s v="C35"/>
    <x v="0"/>
    <n v="-30.79"/>
    <x v="1"/>
    <n v="7"/>
    <x v="0"/>
    <x v="8"/>
    <x v="48"/>
  </r>
  <r>
    <n v="50502"/>
    <x v="243"/>
    <x v="59"/>
    <n v="180900"/>
    <n v="2703"/>
    <s v="C35"/>
    <x v="0"/>
    <n v="1.1000000000000001"/>
    <x v="1"/>
    <n v="7"/>
    <x v="0"/>
    <x v="8"/>
    <x v="48"/>
  </r>
  <r>
    <n v="50502"/>
    <x v="243"/>
    <x v="138"/>
    <n v="180900"/>
    <n v="1403"/>
    <s v="C35"/>
    <x v="0"/>
    <n v="0.83"/>
    <x v="1"/>
    <n v="7"/>
    <x v="0"/>
    <x v="16"/>
    <x v="127"/>
  </r>
  <r>
    <n v="50502"/>
    <x v="243"/>
    <x v="138"/>
    <n v="180900"/>
    <n v="1600"/>
    <s v="C35"/>
    <x v="0"/>
    <n v="16.52"/>
    <x v="1"/>
    <n v="7"/>
    <x v="0"/>
    <x v="16"/>
    <x v="127"/>
  </r>
  <r>
    <n v="50502"/>
    <x v="243"/>
    <x v="138"/>
    <n v="180900"/>
    <n v="1601"/>
    <s v="C35"/>
    <x v="0"/>
    <n v="7.83"/>
    <x v="1"/>
    <n v="7"/>
    <x v="0"/>
    <x v="16"/>
    <x v="127"/>
  </r>
  <r>
    <n v="50502"/>
    <x v="243"/>
    <x v="138"/>
    <n v="180900"/>
    <n v="1604"/>
    <s v="C35"/>
    <x v="0"/>
    <n v="45.62"/>
    <x v="1"/>
    <n v="7"/>
    <x v="0"/>
    <x v="16"/>
    <x v="127"/>
  </r>
  <r>
    <n v="50502"/>
    <x v="243"/>
    <x v="138"/>
    <n v="180900"/>
    <n v="1605"/>
    <s v="C35"/>
    <x v="0"/>
    <n v="26.56"/>
    <x v="1"/>
    <n v="7"/>
    <x v="0"/>
    <x v="16"/>
    <x v="127"/>
  </r>
  <r>
    <n v="50502"/>
    <x v="243"/>
    <x v="138"/>
    <n v="180900"/>
    <n v="1699"/>
    <s v="C35"/>
    <x v="0"/>
    <n v="91.55"/>
    <x v="1"/>
    <n v="7"/>
    <x v="0"/>
    <x v="16"/>
    <x v="127"/>
  </r>
  <r>
    <n v="50502"/>
    <x v="243"/>
    <x v="138"/>
    <n v="180900"/>
    <n v="2700"/>
    <s v="C35"/>
    <x v="0"/>
    <n v="29.89"/>
    <x v="1"/>
    <n v="7"/>
    <x v="0"/>
    <x v="16"/>
    <x v="127"/>
  </r>
  <r>
    <n v="50502"/>
    <x v="243"/>
    <x v="138"/>
    <n v="180900"/>
    <n v="2701"/>
    <s v="C35"/>
    <x v="0"/>
    <n v="0.63"/>
    <x v="1"/>
    <n v="7"/>
    <x v="0"/>
    <x v="16"/>
    <x v="127"/>
  </r>
  <r>
    <n v="50502"/>
    <x v="243"/>
    <x v="138"/>
    <n v="180900"/>
    <n v="2703"/>
    <s v="C35"/>
    <x v="0"/>
    <n v="0.28000000000000003"/>
    <x v="1"/>
    <n v="7"/>
    <x v="0"/>
    <x v="16"/>
    <x v="127"/>
  </r>
  <r>
    <n v="50502"/>
    <x v="243"/>
    <x v="205"/>
    <n v="180900"/>
    <n v="1600"/>
    <s v="C35"/>
    <x v="0"/>
    <n v="89.48"/>
    <x v="1"/>
    <n v="7"/>
    <x v="0"/>
    <x v="16"/>
    <x v="192"/>
  </r>
  <r>
    <n v="50502"/>
    <x v="243"/>
    <x v="205"/>
    <n v="180900"/>
    <n v="1604"/>
    <s v="C35"/>
    <x v="0"/>
    <n v="9.82"/>
    <x v="1"/>
    <n v="7"/>
    <x v="0"/>
    <x v="16"/>
    <x v="192"/>
  </r>
  <r>
    <n v="50502"/>
    <x v="243"/>
    <x v="205"/>
    <n v="180900"/>
    <n v="1699"/>
    <s v="C35"/>
    <x v="0"/>
    <n v="21.86"/>
    <x v="1"/>
    <n v="7"/>
    <x v="0"/>
    <x v="16"/>
    <x v="192"/>
  </r>
  <r>
    <n v="50502"/>
    <x v="243"/>
    <x v="205"/>
    <n v="180900"/>
    <n v="2700"/>
    <s v="C35"/>
    <x v="0"/>
    <n v="1.94"/>
    <x v="1"/>
    <n v="7"/>
    <x v="0"/>
    <x v="16"/>
    <x v="192"/>
  </r>
  <r>
    <n v="50502"/>
    <x v="243"/>
    <x v="196"/>
    <n v="180900"/>
    <n v="1202"/>
    <s v="C35"/>
    <x v="0"/>
    <n v="1.46"/>
    <x v="1"/>
    <n v="7"/>
    <x v="0"/>
    <x v="16"/>
    <x v="183"/>
  </r>
  <r>
    <n v="50502"/>
    <x v="243"/>
    <x v="196"/>
    <n v="180900"/>
    <n v="1403"/>
    <s v="C35"/>
    <x v="0"/>
    <n v="7"/>
    <x v="1"/>
    <n v="7"/>
    <x v="0"/>
    <x v="16"/>
    <x v="183"/>
  </r>
  <r>
    <n v="50502"/>
    <x v="243"/>
    <x v="196"/>
    <n v="180900"/>
    <n v="1600"/>
    <s v="C35"/>
    <x v="0"/>
    <n v="54.41"/>
    <x v="1"/>
    <n v="7"/>
    <x v="0"/>
    <x v="16"/>
    <x v="183"/>
  </r>
  <r>
    <n v="50502"/>
    <x v="243"/>
    <x v="196"/>
    <n v="180900"/>
    <n v="1604"/>
    <s v="C35"/>
    <x v="0"/>
    <n v="57.22"/>
    <x v="1"/>
    <n v="7"/>
    <x v="0"/>
    <x v="16"/>
    <x v="183"/>
  </r>
  <r>
    <n v="50502"/>
    <x v="243"/>
    <x v="196"/>
    <n v="180900"/>
    <n v="1605"/>
    <s v="C35"/>
    <x v="0"/>
    <n v="119.65"/>
    <x v="1"/>
    <n v="7"/>
    <x v="0"/>
    <x v="16"/>
    <x v="183"/>
  </r>
  <r>
    <n v="50502"/>
    <x v="243"/>
    <x v="196"/>
    <n v="180900"/>
    <n v="1606"/>
    <s v="C35"/>
    <x v="0"/>
    <n v="6.75"/>
    <x v="1"/>
    <n v="7"/>
    <x v="0"/>
    <x v="16"/>
    <x v="183"/>
  </r>
  <r>
    <n v="50502"/>
    <x v="243"/>
    <x v="196"/>
    <n v="180900"/>
    <n v="1699"/>
    <s v="C35"/>
    <x v="0"/>
    <n v="209.82"/>
    <x v="1"/>
    <n v="7"/>
    <x v="0"/>
    <x v="16"/>
    <x v="183"/>
  </r>
  <r>
    <n v="50502"/>
    <x v="243"/>
    <x v="196"/>
    <n v="180900"/>
    <n v="1713"/>
    <s v="C35"/>
    <x v="0"/>
    <n v="2.12"/>
    <x v="1"/>
    <n v="7"/>
    <x v="0"/>
    <x v="16"/>
    <x v="183"/>
  </r>
  <r>
    <n v="50502"/>
    <x v="243"/>
    <x v="196"/>
    <n v="180900"/>
    <n v="2700"/>
    <s v="C35"/>
    <x v="0"/>
    <n v="4.8899999999999997"/>
    <x v="1"/>
    <n v="7"/>
    <x v="0"/>
    <x v="16"/>
    <x v="183"/>
  </r>
  <r>
    <n v="50502"/>
    <x v="243"/>
    <x v="200"/>
    <n v="180900"/>
    <n v="1301"/>
    <s v="C35"/>
    <x v="0"/>
    <n v="143.6"/>
    <x v="1"/>
    <n v="7"/>
    <x v="0"/>
    <x v="16"/>
    <x v="187"/>
  </r>
  <r>
    <n v="50502"/>
    <x v="243"/>
    <x v="200"/>
    <n v="180900"/>
    <n v="1699"/>
    <s v="C35"/>
    <x v="0"/>
    <n v="49.39"/>
    <x v="1"/>
    <n v="7"/>
    <x v="0"/>
    <x v="16"/>
    <x v="187"/>
  </r>
  <r>
    <n v="50502"/>
    <x v="243"/>
    <x v="200"/>
    <n v="180900"/>
    <n v="1712"/>
    <s v="C35"/>
    <x v="0"/>
    <n v="3.98"/>
    <x v="1"/>
    <n v="7"/>
    <x v="0"/>
    <x v="16"/>
    <x v="187"/>
  </r>
  <r>
    <n v="50502"/>
    <x v="243"/>
    <x v="64"/>
    <n v="180900"/>
    <n v="1600"/>
    <s v="C35"/>
    <x v="0"/>
    <n v="34.81"/>
    <x v="1"/>
    <n v="7"/>
    <x v="0"/>
    <x v="16"/>
    <x v="53"/>
  </r>
  <r>
    <n v="50502"/>
    <x v="243"/>
    <x v="64"/>
    <n v="180900"/>
    <n v="1604"/>
    <s v="C35"/>
    <x v="0"/>
    <n v="10.35"/>
    <x v="1"/>
    <n v="7"/>
    <x v="0"/>
    <x v="16"/>
    <x v="53"/>
  </r>
  <r>
    <n v="50502"/>
    <x v="243"/>
    <x v="64"/>
    <n v="180900"/>
    <n v="1605"/>
    <s v="C35"/>
    <x v="0"/>
    <n v="108.15"/>
    <x v="1"/>
    <n v="7"/>
    <x v="0"/>
    <x v="16"/>
    <x v="53"/>
  </r>
  <r>
    <n v="50502"/>
    <x v="243"/>
    <x v="64"/>
    <n v="180900"/>
    <n v="1699"/>
    <s v="C35"/>
    <x v="0"/>
    <n v="122.4"/>
    <x v="1"/>
    <n v="7"/>
    <x v="0"/>
    <x v="16"/>
    <x v="53"/>
  </r>
  <r>
    <n v="50502"/>
    <x v="243"/>
    <x v="90"/>
    <n v="180900"/>
    <n v="1104"/>
    <s v="C35"/>
    <x v="0"/>
    <n v="7.65"/>
    <x v="1"/>
    <n v="7"/>
    <x v="0"/>
    <x v="16"/>
    <x v="79"/>
  </r>
  <r>
    <n v="50502"/>
    <x v="243"/>
    <x v="90"/>
    <n v="180900"/>
    <n v="1199"/>
    <s v="C35"/>
    <x v="0"/>
    <n v="41.44"/>
    <x v="1"/>
    <n v="7"/>
    <x v="0"/>
    <x v="16"/>
    <x v="79"/>
  </r>
  <r>
    <n v="50502"/>
    <x v="243"/>
    <x v="90"/>
    <n v="180900"/>
    <n v="1200"/>
    <s v="C35"/>
    <x v="0"/>
    <n v="5952.14"/>
    <x v="1"/>
    <n v="7"/>
    <x v="0"/>
    <x v="16"/>
    <x v="79"/>
  </r>
  <r>
    <n v="50502"/>
    <x v="243"/>
    <x v="90"/>
    <n v="180900"/>
    <n v="1202"/>
    <s v="C35"/>
    <x v="0"/>
    <n v="5219.16"/>
    <x v="1"/>
    <n v="7"/>
    <x v="0"/>
    <x v="16"/>
    <x v="79"/>
  </r>
  <r>
    <n v="50502"/>
    <x v="243"/>
    <x v="90"/>
    <n v="180900"/>
    <n v="1205"/>
    <s v="C35"/>
    <x v="0"/>
    <n v="5766.29"/>
    <x v="1"/>
    <n v="7"/>
    <x v="0"/>
    <x v="16"/>
    <x v="79"/>
  </r>
  <r>
    <n v="50502"/>
    <x v="243"/>
    <x v="90"/>
    <n v="180900"/>
    <n v="1210"/>
    <s v="C35"/>
    <x v="0"/>
    <n v="5639.76"/>
    <x v="1"/>
    <n v="7"/>
    <x v="0"/>
    <x v="16"/>
    <x v="79"/>
  </r>
  <r>
    <n v="50502"/>
    <x v="243"/>
    <x v="90"/>
    <n v="180900"/>
    <n v="1228"/>
    <s v="C35"/>
    <x v="0"/>
    <n v="11.68"/>
    <x v="1"/>
    <n v="7"/>
    <x v="0"/>
    <x v="16"/>
    <x v="79"/>
  </r>
  <r>
    <n v="50502"/>
    <x v="243"/>
    <x v="90"/>
    <n v="180900"/>
    <n v="1301"/>
    <s v="C35"/>
    <x v="0"/>
    <n v="2557.02"/>
    <x v="1"/>
    <n v="7"/>
    <x v="0"/>
    <x v="16"/>
    <x v="79"/>
  </r>
  <r>
    <n v="50502"/>
    <x v="243"/>
    <x v="90"/>
    <n v="180900"/>
    <n v="1304"/>
    <s v="C35"/>
    <x v="0"/>
    <n v="411.14"/>
    <x v="1"/>
    <n v="7"/>
    <x v="0"/>
    <x v="16"/>
    <x v="79"/>
  </r>
  <r>
    <n v="50502"/>
    <x v="243"/>
    <x v="90"/>
    <n v="180900"/>
    <n v="1308"/>
    <s v="C35"/>
    <x v="0"/>
    <n v="575.80999999999995"/>
    <x v="1"/>
    <n v="7"/>
    <x v="0"/>
    <x v="16"/>
    <x v="79"/>
  </r>
  <r>
    <n v="50502"/>
    <x v="243"/>
    <x v="90"/>
    <n v="180900"/>
    <n v="1309"/>
    <s v="C35"/>
    <x v="0"/>
    <n v="634.82000000000005"/>
    <x v="1"/>
    <n v="7"/>
    <x v="0"/>
    <x v="16"/>
    <x v="79"/>
  </r>
  <r>
    <n v="50502"/>
    <x v="243"/>
    <x v="90"/>
    <n v="180900"/>
    <n v="1310"/>
    <s v="C35"/>
    <x v="0"/>
    <n v="8.9700000000000006"/>
    <x v="1"/>
    <n v="7"/>
    <x v="0"/>
    <x v="16"/>
    <x v="79"/>
  </r>
  <r>
    <n v="50502"/>
    <x v="243"/>
    <x v="90"/>
    <n v="180900"/>
    <n v="1403"/>
    <s v="C35"/>
    <x v="0"/>
    <n v="13.94"/>
    <x v="1"/>
    <n v="7"/>
    <x v="0"/>
    <x v="16"/>
    <x v="79"/>
  </r>
  <r>
    <n v="50502"/>
    <x v="243"/>
    <x v="90"/>
    <n v="180900"/>
    <n v="1410"/>
    <s v="C35"/>
    <x v="0"/>
    <n v="11.01"/>
    <x v="1"/>
    <n v="7"/>
    <x v="0"/>
    <x v="16"/>
    <x v="79"/>
  </r>
  <r>
    <n v="50502"/>
    <x v="243"/>
    <x v="90"/>
    <n v="180900"/>
    <n v="1421"/>
    <s v="C35"/>
    <x v="0"/>
    <n v="11.15"/>
    <x v="1"/>
    <n v="7"/>
    <x v="0"/>
    <x v="16"/>
    <x v="79"/>
  </r>
  <r>
    <n v="50502"/>
    <x v="243"/>
    <x v="90"/>
    <n v="180900"/>
    <n v="1600"/>
    <s v="C35"/>
    <x v="0"/>
    <n v="43.01"/>
    <x v="1"/>
    <n v="7"/>
    <x v="0"/>
    <x v="16"/>
    <x v="79"/>
  </r>
  <r>
    <n v="50502"/>
    <x v="243"/>
    <x v="90"/>
    <n v="180900"/>
    <n v="1601"/>
    <s v="C35"/>
    <x v="0"/>
    <n v="14.39"/>
    <x v="1"/>
    <n v="7"/>
    <x v="0"/>
    <x v="16"/>
    <x v="79"/>
  </r>
  <r>
    <n v="50502"/>
    <x v="243"/>
    <x v="90"/>
    <n v="180900"/>
    <n v="1604"/>
    <s v="C35"/>
    <x v="0"/>
    <n v="63.84"/>
    <x v="1"/>
    <n v="7"/>
    <x v="0"/>
    <x v="16"/>
    <x v="79"/>
  </r>
  <r>
    <n v="50502"/>
    <x v="243"/>
    <x v="90"/>
    <n v="180900"/>
    <n v="1605"/>
    <s v="C35"/>
    <x v="0"/>
    <n v="392.53"/>
    <x v="1"/>
    <n v="7"/>
    <x v="0"/>
    <x v="16"/>
    <x v="79"/>
  </r>
  <r>
    <n v="50502"/>
    <x v="243"/>
    <x v="90"/>
    <n v="180900"/>
    <n v="1699"/>
    <s v="C35"/>
    <x v="0"/>
    <n v="-1191.3699999999999"/>
    <x v="1"/>
    <n v="7"/>
    <x v="0"/>
    <x v="16"/>
    <x v="79"/>
  </r>
  <r>
    <n v="50502"/>
    <x v="243"/>
    <x v="90"/>
    <n v="180900"/>
    <n v="1712"/>
    <s v="C35"/>
    <x v="0"/>
    <n v="56.28"/>
    <x v="1"/>
    <n v="7"/>
    <x v="0"/>
    <x v="16"/>
    <x v="79"/>
  </r>
  <r>
    <n v="50502"/>
    <x v="243"/>
    <x v="90"/>
    <n v="180900"/>
    <n v="2203"/>
    <s v="C35"/>
    <x v="0"/>
    <n v="0.01"/>
    <x v="1"/>
    <n v="7"/>
    <x v="0"/>
    <x v="16"/>
    <x v="79"/>
  </r>
  <r>
    <n v="50502"/>
    <x v="243"/>
    <x v="90"/>
    <n v="180900"/>
    <n v="2700"/>
    <s v="C35"/>
    <x v="0"/>
    <n v="37.76"/>
    <x v="1"/>
    <n v="7"/>
    <x v="0"/>
    <x v="16"/>
    <x v="79"/>
  </r>
  <r>
    <n v="50502"/>
    <x v="243"/>
    <x v="90"/>
    <n v="180900"/>
    <n v="2701"/>
    <s v="C35"/>
    <x v="0"/>
    <n v="-3.05"/>
    <x v="1"/>
    <n v="7"/>
    <x v="0"/>
    <x v="16"/>
    <x v="79"/>
  </r>
  <r>
    <n v="50502"/>
    <x v="243"/>
    <x v="90"/>
    <n v="180900"/>
    <n v="2703"/>
    <s v="C35"/>
    <x v="0"/>
    <n v="1.37"/>
    <x v="1"/>
    <n v="7"/>
    <x v="0"/>
    <x v="16"/>
    <x v="79"/>
  </r>
  <r>
    <n v="50502"/>
    <x v="243"/>
    <x v="193"/>
    <n v="180900"/>
    <n v="1699"/>
    <s v="C35"/>
    <x v="0"/>
    <n v="157.30000000000001"/>
    <x v="1"/>
    <n v="7"/>
    <x v="0"/>
    <x v="16"/>
    <x v="180"/>
  </r>
  <r>
    <n v="50502"/>
    <x v="243"/>
    <x v="158"/>
    <n v="180900"/>
    <n v="1451"/>
    <s v="C35"/>
    <x v="0"/>
    <n v="7.75"/>
    <x v="1"/>
    <n v="7"/>
    <x v="3"/>
    <x v="1"/>
    <x v="146"/>
  </r>
  <r>
    <n v="50502"/>
    <x v="243"/>
    <x v="175"/>
    <n v="180900"/>
    <n v="1422"/>
    <s v="C35"/>
    <x v="0"/>
    <n v="2.34"/>
    <x v="1"/>
    <n v="7"/>
    <x v="4"/>
    <x v="1"/>
    <x v="162"/>
  </r>
  <r>
    <n v="50502"/>
    <x v="243"/>
    <x v="175"/>
    <n v="180900"/>
    <n v="2700"/>
    <s v="C35"/>
    <x v="0"/>
    <n v="22.78"/>
    <x v="1"/>
    <n v="7"/>
    <x v="4"/>
    <x v="1"/>
    <x v="162"/>
  </r>
  <r>
    <n v="50502"/>
    <x v="243"/>
    <x v="175"/>
    <n v="180900"/>
    <n v="2703"/>
    <s v="C35"/>
    <x v="0"/>
    <n v="33.450000000000003"/>
    <x v="1"/>
    <n v="7"/>
    <x v="4"/>
    <x v="1"/>
    <x v="162"/>
  </r>
  <r>
    <n v="50502"/>
    <x v="243"/>
    <x v="177"/>
    <n v="180900"/>
    <n v="1410"/>
    <s v="C35"/>
    <x v="0"/>
    <n v="7.56"/>
    <x v="1"/>
    <n v="7"/>
    <x v="17"/>
    <x v="1"/>
    <x v="164"/>
  </r>
  <r>
    <n v="50502"/>
    <x v="243"/>
    <x v="104"/>
    <n v="180900"/>
    <n v="1403"/>
    <s v="C35"/>
    <x v="0"/>
    <n v="3.37"/>
    <x v="1"/>
    <n v="7"/>
    <x v="0"/>
    <x v="11"/>
    <x v="93"/>
  </r>
  <r>
    <n v="50502"/>
    <x v="243"/>
    <x v="104"/>
    <n v="180900"/>
    <n v="1422"/>
    <s v="C35"/>
    <x v="0"/>
    <n v="30.21"/>
    <x v="1"/>
    <n v="7"/>
    <x v="0"/>
    <x v="11"/>
    <x v="93"/>
  </r>
  <r>
    <n v="50502"/>
    <x v="243"/>
    <x v="104"/>
    <n v="180900"/>
    <n v="1600"/>
    <s v="C35"/>
    <x v="0"/>
    <n v="2.06"/>
    <x v="1"/>
    <n v="7"/>
    <x v="0"/>
    <x v="11"/>
    <x v="93"/>
  </r>
  <r>
    <n v="50502"/>
    <x v="243"/>
    <x v="104"/>
    <n v="180900"/>
    <n v="1699"/>
    <s v="C35"/>
    <x v="0"/>
    <n v="134.82"/>
    <x v="1"/>
    <n v="7"/>
    <x v="0"/>
    <x v="11"/>
    <x v="93"/>
  </r>
  <r>
    <n v="50502"/>
    <x v="243"/>
    <x v="84"/>
    <n v="180900"/>
    <n v="1101"/>
    <s v="C35"/>
    <x v="0"/>
    <n v="143.13"/>
    <x v="1"/>
    <n v="7"/>
    <x v="0"/>
    <x v="16"/>
    <x v="73"/>
  </r>
  <r>
    <n v="50502"/>
    <x v="243"/>
    <x v="84"/>
    <n v="180900"/>
    <n v="1301"/>
    <s v="C35"/>
    <x v="0"/>
    <n v="-4097.83"/>
    <x v="1"/>
    <n v="7"/>
    <x v="0"/>
    <x v="16"/>
    <x v="73"/>
  </r>
  <r>
    <n v="50502"/>
    <x v="243"/>
    <x v="84"/>
    <n v="180900"/>
    <n v="1304"/>
    <s v="C35"/>
    <x v="0"/>
    <n v="1861.61"/>
    <x v="1"/>
    <n v="7"/>
    <x v="0"/>
    <x v="16"/>
    <x v="73"/>
  </r>
  <r>
    <n v="50502"/>
    <x v="243"/>
    <x v="84"/>
    <n v="180900"/>
    <n v="1308"/>
    <s v="C35"/>
    <x v="0"/>
    <n v="6.57"/>
    <x v="1"/>
    <n v="7"/>
    <x v="0"/>
    <x v="16"/>
    <x v="73"/>
  </r>
  <r>
    <n v="50502"/>
    <x v="243"/>
    <x v="84"/>
    <n v="180900"/>
    <n v="1403"/>
    <s v="C35"/>
    <x v="0"/>
    <n v="24.85"/>
    <x v="1"/>
    <n v="7"/>
    <x v="0"/>
    <x v="16"/>
    <x v="73"/>
  </r>
  <r>
    <n v="50502"/>
    <x v="243"/>
    <x v="84"/>
    <n v="180900"/>
    <n v="1410"/>
    <s v="C35"/>
    <x v="0"/>
    <n v="21.25"/>
    <x v="1"/>
    <n v="7"/>
    <x v="0"/>
    <x v="16"/>
    <x v="73"/>
  </r>
  <r>
    <n v="50502"/>
    <x v="243"/>
    <x v="84"/>
    <n v="180900"/>
    <n v="1600"/>
    <s v="C35"/>
    <x v="0"/>
    <n v="3.44"/>
    <x v="1"/>
    <n v="7"/>
    <x v="0"/>
    <x v="16"/>
    <x v="73"/>
  </r>
  <r>
    <n v="50502"/>
    <x v="243"/>
    <x v="84"/>
    <n v="180900"/>
    <n v="1604"/>
    <s v="C35"/>
    <x v="0"/>
    <n v="42.97"/>
    <x v="1"/>
    <n v="7"/>
    <x v="0"/>
    <x v="16"/>
    <x v="73"/>
  </r>
  <r>
    <n v="50502"/>
    <x v="243"/>
    <x v="84"/>
    <n v="180900"/>
    <n v="1605"/>
    <s v="C35"/>
    <x v="0"/>
    <n v="117.81"/>
    <x v="1"/>
    <n v="7"/>
    <x v="0"/>
    <x v="16"/>
    <x v="73"/>
  </r>
  <r>
    <n v="50502"/>
    <x v="243"/>
    <x v="84"/>
    <n v="180900"/>
    <n v="1699"/>
    <s v="C35"/>
    <x v="0"/>
    <n v="51.9"/>
    <x v="1"/>
    <n v="7"/>
    <x v="0"/>
    <x v="16"/>
    <x v="73"/>
  </r>
  <r>
    <n v="50502"/>
    <x v="243"/>
    <x v="84"/>
    <n v="180900"/>
    <n v="1713"/>
    <s v="C35"/>
    <x v="0"/>
    <n v="0.8"/>
    <x v="1"/>
    <n v="7"/>
    <x v="0"/>
    <x v="16"/>
    <x v="73"/>
  </r>
  <r>
    <n v="50502"/>
    <x v="243"/>
    <x v="84"/>
    <n v="180900"/>
    <n v="2700"/>
    <s v="C35"/>
    <x v="0"/>
    <n v="0.57999999999999996"/>
    <x v="1"/>
    <n v="7"/>
    <x v="0"/>
    <x v="16"/>
    <x v="73"/>
  </r>
  <r>
    <n v="50502"/>
    <x v="243"/>
    <x v="84"/>
    <n v="180900"/>
    <n v="2701"/>
    <s v="C35"/>
    <x v="0"/>
    <n v="1.03"/>
    <x v="1"/>
    <n v="7"/>
    <x v="0"/>
    <x v="16"/>
    <x v="73"/>
  </r>
  <r>
    <n v="50502"/>
    <x v="243"/>
    <x v="124"/>
    <n v="180900"/>
    <n v="1713"/>
    <s v="C35"/>
    <x v="0"/>
    <n v="103.19"/>
    <x v="1"/>
    <n v="7"/>
    <x v="0"/>
    <x v="26"/>
    <x v="113"/>
  </r>
  <r>
    <n v="50502"/>
    <x v="243"/>
    <x v="191"/>
    <n v="180900"/>
    <n v="1301"/>
    <s v="C35"/>
    <x v="0"/>
    <n v="2428.48"/>
    <x v="1"/>
    <n v="7"/>
    <x v="0"/>
    <x v="16"/>
    <x v="178"/>
  </r>
  <r>
    <n v="50502"/>
    <x v="243"/>
    <x v="191"/>
    <n v="180900"/>
    <n v="1403"/>
    <s v="C35"/>
    <x v="0"/>
    <n v="2.63"/>
    <x v="1"/>
    <n v="7"/>
    <x v="0"/>
    <x v="16"/>
    <x v="178"/>
  </r>
  <r>
    <n v="50502"/>
    <x v="243"/>
    <x v="191"/>
    <n v="180900"/>
    <n v="1421"/>
    <s v="C35"/>
    <x v="0"/>
    <n v="1786.93"/>
    <x v="1"/>
    <n v="7"/>
    <x v="0"/>
    <x v="16"/>
    <x v="178"/>
  </r>
  <r>
    <n v="50502"/>
    <x v="243"/>
    <x v="191"/>
    <n v="180900"/>
    <n v="1699"/>
    <s v="C35"/>
    <x v="0"/>
    <n v="12.22"/>
    <x v="1"/>
    <n v="7"/>
    <x v="0"/>
    <x v="16"/>
    <x v="178"/>
  </r>
  <r>
    <n v="50502"/>
    <x v="243"/>
    <x v="98"/>
    <n v="180900"/>
    <n v="1713"/>
    <s v="C35"/>
    <x v="0"/>
    <n v="84.06"/>
    <x v="1"/>
    <n v="7"/>
    <x v="0"/>
    <x v="19"/>
    <x v="87"/>
  </r>
  <r>
    <n v="50502"/>
    <x v="243"/>
    <x v="4"/>
    <n v="180900"/>
    <n v="1403"/>
    <s v="C35"/>
    <x v="0"/>
    <n v="1280.22"/>
    <x v="1"/>
    <n v="7"/>
    <x v="0"/>
    <x v="0"/>
    <x v="4"/>
  </r>
  <r>
    <n v="50502"/>
    <x v="243"/>
    <x v="154"/>
    <n v="180900"/>
    <n v="1602"/>
    <s v="C35"/>
    <x v="0"/>
    <n v="4.05"/>
    <x v="1"/>
    <n v="7"/>
    <x v="0"/>
    <x v="2"/>
    <x v="142"/>
  </r>
  <r>
    <n v="50502"/>
    <x v="243"/>
    <x v="154"/>
    <n v="180900"/>
    <n v="1604"/>
    <s v="C35"/>
    <x v="0"/>
    <n v="4.1100000000000003"/>
    <x v="1"/>
    <n v="7"/>
    <x v="0"/>
    <x v="2"/>
    <x v="142"/>
  </r>
  <r>
    <n v="50502"/>
    <x v="243"/>
    <x v="6"/>
    <n v="180900"/>
    <n v="1403"/>
    <s v="C35"/>
    <x v="0"/>
    <n v="0.56999999999999995"/>
    <x v="1"/>
    <n v="7"/>
    <x v="0"/>
    <x v="4"/>
    <x v="6"/>
  </r>
  <r>
    <n v="50502"/>
    <x v="243"/>
    <x v="6"/>
    <n v="180900"/>
    <n v="1413"/>
    <s v="C35"/>
    <x v="0"/>
    <n v="26.41"/>
    <x v="1"/>
    <n v="7"/>
    <x v="0"/>
    <x v="4"/>
    <x v="6"/>
  </r>
  <r>
    <n v="50502"/>
    <x v="243"/>
    <x v="6"/>
    <n v="180900"/>
    <n v="1414"/>
    <s v="C35"/>
    <x v="0"/>
    <n v="2.1"/>
    <x v="1"/>
    <n v="7"/>
    <x v="0"/>
    <x v="4"/>
    <x v="6"/>
  </r>
  <r>
    <n v="50502"/>
    <x v="243"/>
    <x v="6"/>
    <n v="180900"/>
    <n v="1600"/>
    <s v="C35"/>
    <x v="0"/>
    <n v="62.09"/>
    <x v="1"/>
    <n v="7"/>
    <x v="0"/>
    <x v="4"/>
    <x v="6"/>
  </r>
  <r>
    <n v="50502"/>
    <x v="243"/>
    <x v="6"/>
    <n v="180900"/>
    <n v="1604"/>
    <s v="C35"/>
    <x v="0"/>
    <n v="129.49"/>
    <x v="1"/>
    <n v="7"/>
    <x v="0"/>
    <x v="4"/>
    <x v="6"/>
  </r>
  <r>
    <n v="50502"/>
    <x v="243"/>
    <x v="6"/>
    <n v="180900"/>
    <n v="1605"/>
    <s v="C35"/>
    <x v="0"/>
    <n v="329.43"/>
    <x v="1"/>
    <n v="7"/>
    <x v="0"/>
    <x v="4"/>
    <x v="6"/>
  </r>
  <r>
    <n v="50502"/>
    <x v="243"/>
    <x v="6"/>
    <n v="180900"/>
    <n v="1699"/>
    <s v="C35"/>
    <x v="0"/>
    <n v="-528.66"/>
    <x v="1"/>
    <n v="7"/>
    <x v="0"/>
    <x v="4"/>
    <x v="6"/>
  </r>
  <r>
    <n v="50502"/>
    <x v="243"/>
    <x v="6"/>
    <n v="180900"/>
    <n v="1712"/>
    <s v="C35"/>
    <x v="0"/>
    <n v="30.92"/>
    <x v="1"/>
    <n v="7"/>
    <x v="0"/>
    <x v="4"/>
    <x v="6"/>
  </r>
  <r>
    <n v="50502"/>
    <x v="243"/>
    <x v="6"/>
    <n v="180900"/>
    <n v="1713"/>
    <s v="C35"/>
    <x v="0"/>
    <n v="7.97"/>
    <x v="1"/>
    <n v="7"/>
    <x v="0"/>
    <x v="4"/>
    <x v="6"/>
  </r>
  <r>
    <n v="50502"/>
    <x v="243"/>
    <x v="6"/>
    <n v="180900"/>
    <n v="2203"/>
    <s v="C35"/>
    <x v="0"/>
    <n v="0.01"/>
    <x v="1"/>
    <n v="7"/>
    <x v="0"/>
    <x v="4"/>
    <x v="6"/>
  </r>
  <r>
    <n v="50502"/>
    <x v="243"/>
    <x v="6"/>
    <n v="180900"/>
    <n v="2700"/>
    <s v="C35"/>
    <x v="0"/>
    <n v="58"/>
    <x v="1"/>
    <n v="7"/>
    <x v="0"/>
    <x v="4"/>
    <x v="6"/>
  </r>
  <r>
    <n v="50502"/>
    <x v="243"/>
    <x v="6"/>
    <n v="180900"/>
    <n v="2701"/>
    <s v="C35"/>
    <x v="0"/>
    <n v="1.17"/>
    <x v="1"/>
    <n v="7"/>
    <x v="0"/>
    <x v="4"/>
    <x v="6"/>
  </r>
  <r>
    <n v="50502"/>
    <x v="243"/>
    <x v="128"/>
    <n v="180900"/>
    <n v="1713"/>
    <s v="C35"/>
    <x v="0"/>
    <n v="2.59"/>
    <x v="1"/>
    <n v="7"/>
    <x v="0"/>
    <x v="2"/>
    <x v="117"/>
  </r>
  <r>
    <n v="50502"/>
    <x v="243"/>
    <x v="133"/>
    <n v="180900"/>
    <n v="1713"/>
    <s v="C35"/>
    <x v="0"/>
    <n v="3.02"/>
    <x v="1"/>
    <n v="7"/>
    <x v="0"/>
    <x v="2"/>
    <x v="122"/>
  </r>
  <r>
    <n v="50502"/>
    <x v="243"/>
    <x v="127"/>
    <n v="180900"/>
    <n v="1713"/>
    <s v="C35"/>
    <x v="0"/>
    <n v="4.3099999999999996"/>
    <x v="1"/>
    <n v="7"/>
    <x v="0"/>
    <x v="2"/>
    <x v="116"/>
  </r>
  <r>
    <n v="50502"/>
    <x v="243"/>
    <x v="134"/>
    <n v="180900"/>
    <n v="1713"/>
    <s v="C35"/>
    <x v="0"/>
    <n v="17.239999999999998"/>
    <x v="1"/>
    <n v="7"/>
    <x v="0"/>
    <x v="2"/>
    <x v="123"/>
  </r>
  <r>
    <n v="50502"/>
    <x v="243"/>
    <x v="14"/>
    <n v="180900"/>
    <n v="1403"/>
    <s v="C35"/>
    <x v="0"/>
    <n v="28.07"/>
    <x v="1"/>
    <n v="7"/>
    <x v="0"/>
    <x v="8"/>
    <x v="14"/>
  </r>
  <r>
    <n v="50502"/>
    <x v="243"/>
    <x v="14"/>
    <n v="180900"/>
    <n v="1410"/>
    <s v="C35"/>
    <x v="0"/>
    <n v="2.21"/>
    <x v="1"/>
    <n v="7"/>
    <x v="0"/>
    <x v="8"/>
    <x v="14"/>
  </r>
  <r>
    <n v="50502"/>
    <x v="243"/>
    <x v="14"/>
    <n v="180900"/>
    <n v="1414"/>
    <s v="C35"/>
    <x v="0"/>
    <n v="55"/>
    <x v="1"/>
    <n v="7"/>
    <x v="0"/>
    <x v="8"/>
    <x v="14"/>
  </r>
  <r>
    <n v="50502"/>
    <x v="243"/>
    <x v="14"/>
    <n v="180900"/>
    <n v="1421"/>
    <s v="C35"/>
    <x v="0"/>
    <n v="43.15"/>
    <x v="1"/>
    <n v="7"/>
    <x v="0"/>
    <x v="8"/>
    <x v="14"/>
  </r>
  <r>
    <n v="50502"/>
    <x v="243"/>
    <x v="14"/>
    <n v="180900"/>
    <n v="1422"/>
    <s v="C35"/>
    <x v="0"/>
    <n v="17.98"/>
    <x v="1"/>
    <n v="7"/>
    <x v="0"/>
    <x v="8"/>
    <x v="14"/>
  </r>
  <r>
    <n v="50502"/>
    <x v="243"/>
    <x v="14"/>
    <n v="180900"/>
    <n v="1600"/>
    <s v="C35"/>
    <x v="0"/>
    <n v="131.47999999999999"/>
    <x v="1"/>
    <n v="7"/>
    <x v="0"/>
    <x v="8"/>
    <x v="14"/>
  </r>
  <r>
    <n v="50502"/>
    <x v="243"/>
    <x v="14"/>
    <n v="180900"/>
    <n v="1604"/>
    <s v="C35"/>
    <x v="0"/>
    <n v="205.71"/>
    <x v="1"/>
    <n v="7"/>
    <x v="0"/>
    <x v="8"/>
    <x v="14"/>
  </r>
  <r>
    <n v="50502"/>
    <x v="243"/>
    <x v="14"/>
    <n v="180900"/>
    <n v="1605"/>
    <s v="C35"/>
    <x v="0"/>
    <n v="451.65"/>
    <x v="1"/>
    <n v="7"/>
    <x v="0"/>
    <x v="8"/>
    <x v="14"/>
  </r>
  <r>
    <n v="50502"/>
    <x v="243"/>
    <x v="14"/>
    <n v="180900"/>
    <n v="1699"/>
    <s v="C35"/>
    <x v="0"/>
    <n v="793.24"/>
    <x v="1"/>
    <n v="7"/>
    <x v="0"/>
    <x v="8"/>
    <x v="14"/>
  </r>
  <r>
    <n v="50502"/>
    <x v="243"/>
    <x v="14"/>
    <n v="180900"/>
    <n v="1712"/>
    <s v="C35"/>
    <x v="0"/>
    <n v="24.16"/>
    <x v="1"/>
    <n v="7"/>
    <x v="0"/>
    <x v="8"/>
    <x v="14"/>
  </r>
  <r>
    <n v="50502"/>
    <x v="243"/>
    <x v="14"/>
    <n v="180900"/>
    <n v="1713"/>
    <s v="C35"/>
    <x v="0"/>
    <n v="15.93"/>
    <x v="1"/>
    <n v="7"/>
    <x v="0"/>
    <x v="8"/>
    <x v="14"/>
  </r>
  <r>
    <n v="50502"/>
    <x v="243"/>
    <x v="14"/>
    <n v="180900"/>
    <n v="2203"/>
    <s v="C35"/>
    <x v="0"/>
    <n v="0.01"/>
    <x v="1"/>
    <n v="7"/>
    <x v="0"/>
    <x v="8"/>
    <x v="14"/>
  </r>
  <r>
    <n v="50502"/>
    <x v="243"/>
    <x v="14"/>
    <n v="180900"/>
    <n v="2700"/>
    <s v="C35"/>
    <x v="0"/>
    <n v="32.71"/>
    <x v="1"/>
    <n v="7"/>
    <x v="0"/>
    <x v="8"/>
    <x v="14"/>
  </r>
  <r>
    <n v="50502"/>
    <x v="243"/>
    <x v="14"/>
    <n v="180900"/>
    <n v="2701"/>
    <s v="C35"/>
    <x v="0"/>
    <n v="47.45"/>
    <x v="1"/>
    <n v="7"/>
    <x v="0"/>
    <x v="8"/>
    <x v="14"/>
  </r>
  <r>
    <n v="50502"/>
    <x v="243"/>
    <x v="14"/>
    <n v="180900"/>
    <n v="2703"/>
    <s v="C35"/>
    <x v="0"/>
    <n v="0.55000000000000004"/>
    <x v="1"/>
    <n v="7"/>
    <x v="0"/>
    <x v="8"/>
    <x v="14"/>
  </r>
  <r>
    <n v="50502"/>
    <x v="243"/>
    <x v="6"/>
    <n v="180900"/>
    <n v="2703"/>
    <s v="C35"/>
    <x v="0"/>
    <n v="0.28000000000000003"/>
    <x v="1"/>
    <n v="7"/>
    <x v="0"/>
    <x v="4"/>
    <x v="6"/>
  </r>
  <r>
    <n v="50502"/>
    <x v="243"/>
    <x v="102"/>
    <n v="180900"/>
    <n v="1410"/>
    <s v="C35"/>
    <x v="0"/>
    <n v="6.44"/>
    <x v="1"/>
    <n v="7"/>
    <x v="0"/>
    <x v="22"/>
    <x v="91"/>
  </r>
  <r>
    <n v="50502"/>
    <x v="243"/>
    <x v="102"/>
    <n v="180900"/>
    <n v="1604"/>
    <s v="C35"/>
    <x v="0"/>
    <n v="6.64"/>
    <x v="1"/>
    <n v="7"/>
    <x v="0"/>
    <x v="22"/>
    <x v="91"/>
  </r>
  <r>
    <n v="50502"/>
    <x v="243"/>
    <x v="102"/>
    <n v="180900"/>
    <n v="1605"/>
    <s v="C35"/>
    <x v="0"/>
    <n v="26.96"/>
    <x v="1"/>
    <n v="7"/>
    <x v="0"/>
    <x v="22"/>
    <x v="91"/>
  </r>
  <r>
    <n v="50502"/>
    <x v="243"/>
    <x v="102"/>
    <n v="180900"/>
    <n v="1699"/>
    <s v="C35"/>
    <x v="0"/>
    <n v="5.79"/>
    <x v="1"/>
    <n v="7"/>
    <x v="0"/>
    <x v="22"/>
    <x v="91"/>
  </r>
  <r>
    <n v="50502"/>
    <x v="243"/>
    <x v="102"/>
    <n v="180900"/>
    <n v="2203"/>
    <s v="C35"/>
    <x v="0"/>
    <n v="0.01"/>
    <x v="1"/>
    <n v="7"/>
    <x v="0"/>
    <x v="22"/>
    <x v="91"/>
  </r>
  <r>
    <n v="50502"/>
    <x v="243"/>
    <x v="102"/>
    <n v="180900"/>
    <n v="2700"/>
    <s v="C35"/>
    <x v="0"/>
    <n v="33.93"/>
    <x v="1"/>
    <n v="7"/>
    <x v="0"/>
    <x v="22"/>
    <x v="91"/>
  </r>
  <r>
    <n v="50502"/>
    <x v="243"/>
    <x v="102"/>
    <n v="180900"/>
    <n v="2701"/>
    <s v="C35"/>
    <x v="0"/>
    <n v="9.11"/>
    <x v="1"/>
    <n v="7"/>
    <x v="0"/>
    <x v="22"/>
    <x v="91"/>
  </r>
  <r>
    <n v="50502"/>
    <x v="243"/>
    <x v="102"/>
    <n v="180900"/>
    <n v="2703"/>
    <s v="C35"/>
    <x v="0"/>
    <n v="0.28000000000000003"/>
    <x v="1"/>
    <n v="7"/>
    <x v="0"/>
    <x v="22"/>
    <x v="91"/>
  </r>
  <r>
    <n v="50502"/>
    <x v="243"/>
    <x v="140"/>
    <n v="180900"/>
    <n v="1699"/>
    <s v="C35"/>
    <x v="0"/>
    <n v="29.44"/>
    <x v="1"/>
    <n v="7"/>
    <x v="0"/>
    <x v="2"/>
    <x v="129"/>
  </r>
  <r>
    <n v="50502"/>
    <x v="243"/>
    <x v="131"/>
    <n v="180900"/>
    <n v="1713"/>
    <s v="C35"/>
    <x v="0"/>
    <n v="1.29"/>
    <x v="1"/>
    <n v="7"/>
    <x v="0"/>
    <x v="2"/>
    <x v="120"/>
  </r>
  <r>
    <n v="50502"/>
    <x v="243"/>
    <x v="38"/>
    <n v="180900"/>
    <n v="1308"/>
    <s v="C35"/>
    <x v="0"/>
    <n v="32.24"/>
    <x v="1"/>
    <n v="7"/>
    <x v="0"/>
    <x v="12"/>
    <x v="29"/>
  </r>
  <r>
    <n v="50502"/>
    <x v="243"/>
    <x v="38"/>
    <n v="180900"/>
    <n v="1403"/>
    <s v="C35"/>
    <x v="0"/>
    <n v="4.9000000000000004"/>
    <x v="1"/>
    <n v="7"/>
    <x v="0"/>
    <x v="12"/>
    <x v="29"/>
  </r>
  <r>
    <n v="50502"/>
    <x v="243"/>
    <x v="38"/>
    <n v="180900"/>
    <n v="1600"/>
    <s v="C35"/>
    <x v="0"/>
    <n v="0.74"/>
    <x v="1"/>
    <n v="7"/>
    <x v="0"/>
    <x v="12"/>
    <x v="29"/>
  </r>
  <r>
    <n v="50502"/>
    <x v="243"/>
    <x v="38"/>
    <n v="180900"/>
    <n v="1604"/>
    <s v="C35"/>
    <x v="0"/>
    <n v="1.26"/>
    <x v="1"/>
    <n v="7"/>
    <x v="0"/>
    <x v="12"/>
    <x v="29"/>
  </r>
  <r>
    <n v="50502"/>
    <x v="243"/>
    <x v="38"/>
    <n v="180900"/>
    <n v="1605"/>
    <s v="C35"/>
    <x v="0"/>
    <n v="7.55"/>
    <x v="1"/>
    <n v="7"/>
    <x v="0"/>
    <x v="12"/>
    <x v="29"/>
  </r>
  <r>
    <n v="50502"/>
    <x v="243"/>
    <x v="38"/>
    <n v="180900"/>
    <n v="1699"/>
    <s v="C35"/>
    <x v="0"/>
    <n v="-310.20999999999998"/>
    <x v="1"/>
    <n v="7"/>
    <x v="0"/>
    <x v="12"/>
    <x v="29"/>
  </r>
  <r>
    <n v="50502"/>
    <x v="243"/>
    <x v="38"/>
    <n v="180900"/>
    <n v="1713"/>
    <s v="C35"/>
    <x v="0"/>
    <n v="52.58"/>
    <x v="1"/>
    <n v="7"/>
    <x v="0"/>
    <x v="12"/>
    <x v="29"/>
  </r>
  <r>
    <n v="50502"/>
    <x v="243"/>
    <x v="38"/>
    <n v="180900"/>
    <n v="2700"/>
    <s v="C35"/>
    <x v="0"/>
    <n v="1.18"/>
    <x v="1"/>
    <n v="7"/>
    <x v="0"/>
    <x v="12"/>
    <x v="29"/>
  </r>
  <r>
    <n v="50502"/>
    <x v="243"/>
    <x v="51"/>
    <n v="180900"/>
    <n v="1403"/>
    <s v="C35"/>
    <x v="0"/>
    <n v="30.28"/>
    <x v="1"/>
    <n v="7"/>
    <x v="0"/>
    <x v="12"/>
    <x v="40"/>
  </r>
  <r>
    <n v="50502"/>
    <x v="243"/>
    <x v="51"/>
    <n v="180900"/>
    <n v="1404"/>
    <s v="C35"/>
    <x v="0"/>
    <n v="94.11"/>
    <x v="1"/>
    <n v="7"/>
    <x v="0"/>
    <x v="12"/>
    <x v="40"/>
  </r>
  <r>
    <n v="50502"/>
    <x v="243"/>
    <x v="51"/>
    <n v="180900"/>
    <n v="1600"/>
    <s v="C35"/>
    <x v="0"/>
    <n v="26.87"/>
    <x v="1"/>
    <n v="7"/>
    <x v="0"/>
    <x v="12"/>
    <x v="40"/>
  </r>
  <r>
    <n v="50502"/>
    <x v="243"/>
    <x v="51"/>
    <n v="180900"/>
    <n v="1699"/>
    <s v="C35"/>
    <x v="0"/>
    <n v="115.14"/>
    <x v="1"/>
    <n v="7"/>
    <x v="0"/>
    <x v="12"/>
    <x v="40"/>
  </r>
  <r>
    <n v="50502"/>
    <x v="243"/>
    <x v="51"/>
    <n v="180900"/>
    <n v="1713"/>
    <s v="C35"/>
    <x v="0"/>
    <n v="0.43"/>
    <x v="1"/>
    <n v="7"/>
    <x v="0"/>
    <x v="12"/>
    <x v="40"/>
  </r>
  <r>
    <n v="50502"/>
    <x v="243"/>
    <x v="25"/>
    <n v="180900"/>
    <n v="1403"/>
    <s v="C35"/>
    <x v="0"/>
    <n v="17.22"/>
    <x v="1"/>
    <n v="7"/>
    <x v="0"/>
    <x v="9"/>
    <x v="25"/>
  </r>
  <r>
    <n v="50502"/>
    <x v="243"/>
    <x v="25"/>
    <n v="180900"/>
    <n v="1413"/>
    <s v="C35"/>
    <x v="0"/>
    <n v="687.06"/>
    <x v="1"/>
    <n v="7"/>
    <x v="0"/>
    <x v="9"/>
    <x v="25"/>
  </r>
  <r>
    <n v="50502"/>
    <x v="243"/>
    <x v="25"/>
    <n v="180900"/>
    <n v="1414"/>
    <s v="C35"/>
    <x v="0"/>
    <n v="115.63"/>
    <x v="1"/>
    <n v="7"/>
    <x v="0"/>
    <x v="9"/>
    <x v="25"/>
  </r>
  <r>
    <n v="50502"/>
    <x v="243"/>
    <x v="25"/>
    <n v="180900"/>
    <n v="1418"/>
    <s v="C35"/>
    <x v="0"/>
    <n v="5.6"/>
    <x v="1"/>
    <n v="7"/>
    <x v="0"/>
    <x v="9"/>
    <x v="25"/>
  </r>
  <r>
    <n v="50502"/>
    <x v="243"/>
    <x v="25"/>
    <n v="180900"/>
    <n v="1421"/>
    <s v="C35"/>
    <x v="0"/>
    <n v="1788.44"/>
    <x v="1"/>
    <n v="7"/>
    <x v="0"/>
    <x v="9"/>
    <x v="25"/>
  </r>
  <r>
    <n v="50502"/>
    <x v="243"/>
    <x v="25"/>
    <n v="180900"/>
    <n v="1422"/>
    <s v="C35"/>
    <x v="0"/>
    <n v="4.37"/>
    <x v="1"/>
    <n v="7"/>
    <x v="0"/>
    <x v="9"/>
    <x v="25"/>
  </r>
  <r>
    <n v="50502"/>
    <x v="243"/>
    <x v="25"/>
    <n v="180900"/>
    <n v="1600"/>
    <s v="C35"/>
    <x v="0"/>
    <n v="193.73"/>
    <x v="1"/>
    <n v="7"/>
    <x v="0"/>
    <x v="9"/>
    <x v="25"/>
  </r>
  <r>
    <n v="50502"/>
    <x v="243"/>
    <x v="25"/>
    <n v="180900"/>
    <n v="1604"/>
    <s v="C35"/>
    <x v="0"/>
    <n v="49.62"/>
    <x v="1"/>
    <n v="7"/>
    <x v="0"/>
    <x v="9"/>
    <x v="25"/>
  </r>
  <r>
    <n v="50502"/>
    <x v="243"/>
    <x v="25"/>
    <n v="180900"/>
    <n v="1605"/>
    <s v="C35"/>
    <x v="0"/>
    <n v="1655.07"/>
    <x v="1"/>
    <n v="7"/>
    <x v="0"/>
    <x v="9"/>
    <x v="25"/>
  </r>
  <r>
    <n v="50502"/>
    <x v="243"/>
    <x v="25"/>
    <n v="180900"/>
    <n v="1699"/>
    <s v="C35"/>
    <x v="0"/>
    <n v="-1755.42"/>
    <x v="1"/>
    <n v="7"/>
    <x v="0"/>
    <x v="9"/>
    <x v="25"/>
  </r>
  <r>
    <n v="50502"/>
    <x v="243"/>
    <x v="25"/>
    <n v="180900"/>
    <n v="1712"/>
    <s v="C35"/>
    <x v="0"/>
    <n v="85.4"/>
    <x v="1"/>
    <n v="7"/>
    <x v="0"/>
    <x v="9"/>
    <x v="25"/>
  </r>
  <r>
    <n v="50502"/>
    <x v="243"/>
    <x v="25"/>
    <n v="180900"/>
    <n v="1713"/>
    <s v="C35"/>
    <x v="0"/>
    <n v="7.86"/>
    <x v="1"/>
    <n v="7"/>
    <x v="0"/>
    <x v="9"/>
    <x v="25"/>
  </r>
  <r>
    <n v="50502"/>
    <x v="243"/>
    <x v="25"/>
    <n v="180900"/>
    <n v="2203"/>
    <s v="C35"/>
    <x v="0"/>
    <n v="0.02"/>
    <x v="1"/>
    <n v="7"/>
    <x v="0"/>
    <x v="9"/>
    <x v="25"/>
  </r>
  <r>
    <n v="50502"/>
    <x v="243"/>
    <x v="25"/>
    <n v="180900"/>
    <n v="2700"/>
    <s v="C35"/>
    <x v="0"/>
    <n v="8.15"/>
    <x v="1"/>
    <n v="7"/>
    <x v="0"/>
    <x v="9"/>
    <x v="25"/>
  </r>
  <r>
    <n v="50502"/>
    <x v="243"/>
    <x v="25"/>
    <n v="180900"/>
    <n v="2701"/>
    <s v="C35"/>
    <x v="0"/>
    <n v="1.61"/>
    <x v="1"/>
    <n v="7"/>
    <x v="0"/>
    <x v="9"/>
    <x v="25"/>
  </r>
  <r>
    <n v="50502"/>
    <x v="243"/>
    <x v="25"/>
    <n v="180900"/>
    <n v="2703"/>
    <s v="C35"/>
    <x v="0"/>
    <n v="0.55000000000000004"/>
    <x v="1"/>
    <n v="7"/>
    <x v="0"/>
    <x v="9"/>
    <x v="25"/>
  </r>
  <r>
    <n v="50502"/>
    <x v="243"/>
    <x v="103"/>
    <n v="180900"/>
    <n v="1403"/>
    <s v="C35"/>
    <x v="0"/>
    <n v="2.7"/>
    <x v="1"/>
    <n v="7"/>
    <x v="0"/>
    <x v="23"/>
    <x v="92"/>
  </r>
  <r>
    <n v="50502"/>
    <x v="243"/>
    <x v="103"/>
    <n v="180900"/>
    <n v="1600"/>
    <s v="C35"/>
    <x v="0"/>
    <n v="46.04"/>
    <x v="1"/>
    <n v="7"/>
    <x v="0"/>
    <x v="23"/>
    <x v="92"/>
  </r>
  <r>
    <n v="50502"/>
    <x v="243"/>
    <x v="103"/>
    <n v="180900"/>
    <n v="1604"/>
    <s v="C35"/>
    <x v="0"/>
    <n v="74.91"/>
    <x v="1"/>
    <n v="7"/>
    <x v="0"/>
    <x v="23"/>
    <x v="92"/>
  </r>
  <r>
    <n v="50502"/>
    <x v="243"/>
    <x v="103"/>
    <n v="180900"/>
    <n v="1605"/>
    <s v="C35"/>
    <x v="0"/>
    <n v="41.99"/>
    <x v="1"/>
    <n v="7"/>
    <x v="0"/>
    <x v="23"/>
    <x v="92"/>
  </r>
  <r>
    <n v="50502"/>
    <x v="243"/>
    <x v="103"/>
    <n v="180900"/>
    <n v="1699"/>
    <s v="C35"/>
    <x v="0"/>
    <n v="-307.89"/>
    <x v="1"/>
    <n v="7"/>
    <x v="0"/>
    <x v="23"/>
    <x v="92"/>
  </r>
  <r>
    <n v="50502"/>
    <x v="243"/>
    <x v="103"/>
    <n v="180900"/>
    <n v="1712"/>
    <s v="C35"/>
    <x v="0"/>
    <n v="12.33"/>
    <x v="1"/>
    <n v="7"/>
    <x v="0"/>
    <x v="23"/>
    <x v="92"/>
  </r>
  <r>
    <n v="50502"/>
    <x v="243"/>
    <x v="103"/>
    <n v="180900"/>
    <n v="2203"/>
    <s v="C35"/>
    <x v="0"/>
    <n v="0.12"/>
    <x v="1"/>
    <n v="7"/>
    <x v="0"/>
    <x v="23"/>
    <x v="92"/>
  </r>
  <r>
    <n v="50502"/>
    <x v="243"/>
    <x v="103"/>
    <n v="180900"/>
    <n v="2700"/>
    <s v="C35"/>
    <x v="0"/>
    <n v="134.35"/>
    <x v="1"/>
    <n v="7"/>
    <x v="0"/>
    <x v="23"/>
    <x v="92"/>
  </r>
  <r>
    <n v="50502"/>
    <x v="243"/>
    <x v="103"/>
    <n v="180900"/>
    <n v="2701"/>
    <s v="C35"/>
    <x v="0"/>
    <n v="302.05"/>
    <x v="1"/>
    <n v="7"/>
    <x v="0"/>
    <x v="23"/>
    <x v="92"/>
  </r>
  <r>
    <n v="50502"/>
    <x v="243"/>
    <x v="103"/>
    <n v="180900"/>
    <n v="2703"/>
    <s v="C35"/>
    <x v="0"/>
    <n v="4.6399999999999997"/>
    <x v="1"/>
    <n v="7"/>
    <x v="0"/>
    <x v="23"/>
    <x v="92"/>
  </r>
  <r>
    <n v="50502"/>
    <x v="243"/>
    <x v="52"/>
    <n v="180900"/>
    <n v="1403"/>
    <s v="C35"/>
    <x v="0"/>
    <n v="284.95999999999998"/>
    <x v="1"/>
    <n v="7"/>
    <x v="0"/>
    <x v="14"/>
    <x v="41"/>
  </r>
  <r>
    <n v="50502"/>
    <x v="243"/>
    <x v="52"/>
    <n v="180900"/>
    <n v="1404"/>
    <s v="C35"/>
    <x v="0"/>
    <n v="15.91"/>
    <x v="1"/>
    <n v="7"/>
    <x v="0"/>
    <x v="14"/>
    <x v="41"/>
  </r>
  <r>
    <n v="50502"/>
    <x v="243"/>
    <x v="52"/>
    <n v="180900"/>
    <n v="1421"/>
    <s v="C35"/>
    <x v="0"/>
    <n v="6.08"/>
    <x v="1"/>
    <n v="7"/>
    <x v="0"/>
    <x v="14"/>
    <x v="41"/>
  </r>
  <r>
    <n v="50502"/>
    <x v="243"/>
    <x v="52"/>
    <n v="180900"/>
    <n v="1600"/>
    <s v="C35"/>
    <x v="0"/>
    <n v="57.14"/>
    <x v="1"/>
    <n v="7"/>
    <x v="0"/>
    <x v="14"/>
    <x v="41"/>
  </r>
  <r>
    <n v="50502"/>
    <x v="243"/>
    <x v="52"/>
    <n v="180900"/>
    <n v="1604"/>
    <s v="C35"/>
    <x v="0"/>
    <n v="14.66"/>
    <x v="1"/>
    <n v="7"/>
    <x v="0"/>
    <x v="14"/>
    <x v="41"/>
  </r>
  <r>
    <n v="50502"/>
    <x v="243"/>
    <x v="52"/>
    <n v="180900"/>
    <n v="1605"/>
    <s v="C35"/>
    <x v="0"/>
    <n v="23.8"/>
    <x v="1"/>
    <n v="7"/>
    <x v="0"/>
    <x v="14"/>
    <x v="41"/>
  </r>
  <r>
    <n v="50502"/>
    <x v="243"/>
    <x v="52"/>
    <n v="180900"/>
    <n v="1699"/>
    <s v="C35"/>
    <x v="0"/>
    <n v="-9.81"/>
    <x v="1"/>
    <n v="7"/>
    <x v="0"/>
    <x v="14"/>
    <x v="41"/>
  </r>
  <r>
    <n v="50502"/>
    <x v="243"/>
    <x v="52"/>
    <n v="180900"/>
    <n v="1713"/>
    <s v="C35"/>
    <x v="0"/>
    <n v="6.9"/>
    <x v="1"/>
    <n v="7"/>
    <x v="0"/>
    <x v="14"/>
    <x v="41"/>
  </r>
  <r>
    <n v="50502"/>
    <x v="243"/>
    <x v="87"/>
    <n v="180900"/>
    <n v="1699"/>
    <s v="C35"/>
    <x v="0"/>
    <n v="59.71"/>
    <x v="1"/>
    <n v="7"/>
    <x v="0"/>
    <x v="8"/>
    <x v="76"/>
  </r>
  <r>
    <n v="50502"/>
    <x v="243"/>
    <x v="87"/>
    <n v="180900"/>
    <n v="1713"/>
    <s v="C35"/>
    <x v="0"/>
    <n v="2.59"/>
    <x v="1"/>
    <n v="7"/>
    <x v="0"/>
    <x v="8"/>
    <x v="76"/>
  </r>
  <r>
    <n v="50502"/>
    <x v="243"/>
    <x v="88"/>
    <n v="180900"/>
    <n v="1422"/>
    <s v="C35"/>
    <x v="0"/>
    <n v="0.95"/>
    <x v="1"/>
    <n v="7"/>
    <x v="0"/>
    <x v="17"/>
    <x v="77"/>
  </r>
  <r>
    <n v="50502"/>
    <x v="243"/>
    <x v="88"/>
    <n v="180900"/>
    <n v="1604"/>
    <s v="C35"/>
    <x v="0"/>
    <n v="4.43"/>
    <x v="1"/>
    <n v="7"/>
    <x v="0"/>
    <x v="17"/>
    <x v="77"/>
  </r>
  <r>
    <n v="50502"/>
    <x v="243"/>
    <x v="88"/>
    <n v="180900"/>
    <n v="1699"/>
    <s v="C35"/>
    <x v="0"/>
    <n v="539.39"/>
    <x v="1"/>
    <n v="7"/>
    <x v="0"/>
    <x v="17"/>
    <x v="77"/>
  </r>
  <r>
    <n v="50502"/>
    <x v="243"/>
    <x v="202"/>
    <n v="180900"/>
    <n v="1699"/>
    <s v="C35"/>
    <x v="0"/>
    <n v="-303.63"/>
    <x v="1"/>
    <n v="7"/>
    <x v="0"/>
    <x v="31"/>
    <x v="189"/>
  </r>
  <r>
    <n v="50502"/>
    <x v="243"/>
    <x v="202"/>
    <n v="180900"/>
    <n v="2700"/>
    <s v="C35"/>
    <x v="0"/>
    <n v="5.08"/>
    <x v="1"/>
    <n v="7"/>
    <x v="0"/>
    <x v="31"/>
    <x v="189"/>
  </r>
  <r>
    <n v="50502"/>
    <x v="243"/>
    <x v="202"/>
    <n v="180900"/>
    <n v="2703"/>
    <s v="C35"/>
    <x v="0"/>
    <n v="0.1"/>
    <x v="1"/>
    <n v="7"/>
    <x v="0"/>
    <x v="31"/>
    <x v="189"/>
  </r>
  <r>
    <n v="50502"/>
    <x v="243"/>
    <x v="85"/>
    <n v="180900"/>
    <n v="1604"/>
    <s v="C35"/>
    <x v="0"/>
    <n v="0.56000000000000005"/>
    <x v="1"/>
    <n v="7"/>
    <x v="0"/>
    <x v="2"/>
    <x v="74"/>
  </r>
  <r>
    <n v="50502"/>
    <x v="243"/>
    <x v="85"/>
    <n v="180900"/>
    <n v="1605"/>
    <s v="C35"/>
    <x v="0"/>
    <n v="10.33"/>
    <x v="1"/>
    <n v="7"/>
    <x v="0"/>
    <x v="2"/>
    <x v="74"/>
  </r>
  <r>
    <n v="50502"/>
    <x v="243"/>
    <x v="85"/>
    <n v="180900"/>
    <n v="1699"/>
    <s v="C35"/>
    <x v="0"/>
    <n v="110.13"/>
    <x v="1"/>
    <n v="7"/>
    <x v="0"/>
    <x v="2"/>
    <x v="74"/>
  </r>
  <r>
    <n v="50502"/>
    <x v="243"/>
    <x v="85"/>
    <n v="180900"/>
    <n v="2703"/>
    <s v="C35"/>
    <x v="0"/>
    <n v="4.28"/>
    <x v="1"/>
    <n v="7"/>
    <x v="0"/>
    <x v="2"/>
    <x v="74"/>
  </r>
  <r>
    <n v="50502"/>
    <x v="243"/>
    <x v="6"/>
    <n v="180501"/>
    <n v="1600"/>
    <s v="12C"/>
    <x v="0"/>
    <n v="-53.52"/>
    <x v="1"/>
    <n v="7"/>
    <x v="0"/>
    <x v="4"/>
    <x v="6"/>
  </r>
  <r>
    <n v="50502"/>
    <x v="243"/>
    <x v="6"/>
    <n v="180501"/>
    <n v="1605"/>
    <s v="12C"/>
    <x v="0"/>
    <n v="222.6"/>
    <x v="1"/>
    <n v="7"/>
    <x v="0"/>
    <x v="4"/>
    <x v="6"/>
  </r>
  <r>
    <n v="50502"/>
    <x v="243"/>
    <x v="6"/>
    <n v="180501"/>
    <n v="1699"/>
    <s v="12C"/>
    <x v="0"/>
    <n v="1.1499999999999999"/>
    <x v="1"/>
    <n v="7"/>
    <x v="0"/>
    <x v="4"/>
    <x v="6"/>
  </r>
  <r>
    <n v="50502"/>
    <x v="243"/>
    <x v="6"/>
    <n v="180501"/>
    <n v="1712"/>
    <s v="12C"/>
    <x v="0"/>
    <n v="168.26"/>
    <x v="1"/>
    <n v="7"/>
    <x v="0"/>
    <x v="4"/>
    <x v="6"/>
  </r>
  <r>
    <n v="50502"/>
    <x v="243"/>
    <x v="97"/>
    <n v="180501"/>
    <n v="1600"/>
    <s v="12C"/>
    <x v="0"/>
    <n v="4674.62"/>
    <x v="1"/>
    <n v="7"/>
    <x v="0"/>
    <x v="17"/>
    <x v="86"/>
  </r>
  <r>
    <n v="50502"/>
    <x v="243"/>
    <x v="97"/>
    <n v="180501"/>
    <n v="1604"/>
    <s v="12C"/>
    <x v="0"/>
    <n v="103.83"/>
    <x v="1"/>
    <n v="7"/>
    <x v="0"/>
    <x v="17"/>
    <x v="86"/>
  </r>
  <r>
    <n v="50502"/>
    <x v="243"/>
    <x v="99"/>
    <n v="180501"/>
    <n v="1403"/>
    <s v="20C"/>
    <x v="0"/>
    <n v="2.06"/>
    <x v="1"/>
    <n v="7"/>
    <x v="0"/>
    <x v="20"/>
    <x v="88"/>
  </r>
  <r>
    <n v="50502"/>
    <x v="243"/>
    <x v="99"/>
    <n v="180501"/>
    <n v="1600"/>
    <s v="20C"/>
    <x v="0"/>
    <n v="177.72"/>
    <x v="1"/>
    <n v="7"/>
    <x v="0"/>
    <x v="20"/>
    <x v="88"/>
  </r>
  <r>
    <n v="50502"/>
    <x v="243"/>
    <x v="99"/>
    <n v="180501"/>
    <n v="1602"/>
    <s v="20C"/>
    <x v="0"/>
    <n v="117.64"/>
    <x v="1"/>
    <n v="7"/>
    <x v="0"/>
    <x v="20"/>
    <x v="88"/>
  </r>
  <r>
    <n v="50502"/>
    <x v="243"/>
    <x v="99"/>
    <n v="180501"/>
    <n v="1604"/>
    <s v="20C"/>
    <x v="0"/>
    <n v="58.54"/>
    <x v="1"/>
    <n v="7"/>
    <x v="0"/>
    <x v="20"/>
    <x v="88"/>
  </r>
  <r>
    <n v="50502"/>
    <x v="243"/>
    <x v="99"/>
    <n v="180501"/>
    <n v="1605"/>
    <s v="20C"/>
    <x v="0"/>
    <n v="117.83"/>
    <x v="1"/>
    <n v="7"/>
    <x v="0"/>
    <x v="20"/>
    <x v="88"/>
  </r>
  <r>
    <n v="50502"/>
    <x v="243"/>
    <x v="99"/>
    <n v="180501"/>
    <n v="1699"/>
    <s v="12C"/>
    <x v="0"/>
    <n v="797.32"/>
    <x v="1"/>
    <n v="7"/>
    <x v="0"/>
    <x v="20"/>
    <x v="88"/>
  </r>
  <r>
    <n v="50502"/>
    <x v="243"/>
    <x v="90"/>
    <n v="180501"/>
    <n v="1202"/>
    <s v="20C"/>
    <x v="0"/>
    <n v="8.98"/>
    <x v="1"/>
    <n v="7"/>
    <x v="0"/>
    <x v="16"/>
    <x v="79"/>
  </r>
  <r>
    <n v="50502"/>
    <x v="243"/>
    <x v="90"/>
    <n v="180501"/>
    <n v="1205"/>
    <s v="20C"/>
    <x v="0"/>
    <n v="863.99"/>
    <x v="1"/>
    <n v="7"/>
    <x v="0"/>
    <x v="16"/>
    <x v="79"/>
  </r>
  <r>
    <n v="50502"/>
    <x v="243"/>
    <x v="98"/>
    <n v="180501"/>
    <n v="1699"/>
    <s v="19C"/>
    <x v="0"/>
    <n v="-396.98"/>
    <x v="1"/>
    <n v="7"/>
    <x v="0"/>
    <x v="19"/>
    <x v="87"/>
  </r>
  <r>
    <n v="50502"/>
    <x v="243"/>
    <x v="128"/>
    <n v="180501"/>
    <n v="1699"/>
    <s v="24C"/>
    <x v="0"/>
    <n v="-215.07"/>
    <x v="1"/>
    <n v="7"/>
    <x v="0"/>
    <x v="2"/>
    <x v="117"/>
  </r>
  <r>
    <n v="50502"/>
    <x v="243"/>
    <x v="133"/>
    <n v="180501"/>
    <n v="1699"/>
    <s v="24C"/>
    <x v="0"/>
    <n v="58.11"/>
    <x v="1"/>
    <n v="7"/>
    <x v="0"/>
    <x v="2"/>
    <x v="122"/>
  </r>
  <r>
    <n v="50502"/>
    <x v="243"/>
    <x v="127"/>
    <n v="180501"/>
    <n v="1699"/>
    <s v="24C"/>
    <x v="0"/>
    <n v="-465.97"/>
    <x v="1"/>
    <n v="7"/>
    <x v="0"/>
    <x v="2"/>
    <x v="116"/>
  </r>
  <r>
    <n v="50502"/>
    <x v="243"/>
    <x v="134"/>
    <n v="180501"/>
    <n v="1699"/>
    <s v="24C"/>
    <x v="0"/>
    <n v="-680.12"/>
    <x v="1"/>
    <n v="7"/>
    <x v="0"/>
    <x v="2"/>
    <x v="123"/>
  </r>
  <r>
    <n v="50502"/>
    <x v="243"/>
    <x v="132"/>
    <n v="180501"/>
    <n v="1699"/>
    <s v="24C"/>
    <x v="0"/>
    <n v="-638.82000000000005"/>
    <x v="1"/>
    <n v="7"/>
    <x v="0"/>
    <x v="2"/>
    <x v="121"/>
  </r>
  <r>
    <n v="50502"/>
    <x v="243"/>
    <x v="135"/>
    <n v="180501"/>
    <n v="1403"/>
    <s v="24C"/>
    <x v="0"/>
    <n v="12.6"/>
    <x v="1"/>
    <n v="7"/>
    <x v="0"/>
    <x v="2"/>
    <x v="124"/>
  </r>
  <r>
    <n v="50502"/>
    <x v="243"/>
    <x v="135"/>
    <n v="180501"/>
    <n v="1699"/>
    <s v="24C"/>
    <x v="0"/>
    <n v="518.55999999999995"/>
    <x v="1"/>
    <n v="7"/>
    <x v="0"/>
    <x v="2"/>
    <x v="124"/>
  </r>
  <r>
    <n v="50502"/>
    <x v="243"/>
    <x v="12"/>
    <n v="180501"/>
    <n v="1699"/>
    <s v="12C"/>
    <x v="0"/>
    <n v="31.69"/>
    <x v="1"/>
    <n v="7"/>
    <x v="0"/>
    <x v="7"/>
    <x v="12"/>
  </r>
  <r>
    <n v="50502"/>
    <x v="243"/>
    <x v="12"/>
    <n v="180501"/>
    <n v="1713"/>
    <s v="12C"/>
    <x v="0"/>
    <n v="37.909999999999997"/>
    <x v="1"/>
    <n v="7"/>
    <x v="0"/>
    <x v="7"/>
    <x v="12"/>
  </r>
  <r>
    <n v="50502"/>
    <x v="243"/>
    <x v="47"/>
    <n v="180501"/>
    <n v="1699"/>
    <s v="24C"/>
    <x v="0"/>
    <n v="113.09"/>
    <x v="1"/>
    <n v="7"/>
    <x v="0"/>
    <x v="2"/>
    <x v="36"/>
  </r>
  <r>
    <n v="50502"/>
    <x v="243"/>
    <x v="139"/>
    <n v="180501"/>
    <n v="1699"/>
    <s v="24C"/>
    <x v="0"/>
    <n v="-99.22"/>
    <x v="1"/>
    <n v="7"/>
    <x v="0"/>
    <x v="2"/>
    <x v="128"/>
  </r>
  <r>
    <n v="50502"/>
    <x v="243"/>
    <x v="125"/>
    <n v="180501"/>
    <n v="1403"/>
    <s v="12C"/>
    <x v="0"/>
    <n v="3.03"/>
    <x v="1"/>
    <n v="7"/>
    <x v="0"/>
    <x v="2"/>
    <x v="114"/>
  </r>
  <r>
    <n v="50502"/>
    <x v="243"/>
    <x v="125"/>
    <n v="180501"/>
    <n v="1699"/>
    <s v="12C"/>
    <x v="0"/>
    <n v="64.27"/>
    <x v="1"/>
    <n v="7"/>
    <x v="0"/>
    <x v="2"/>
    <x v="114"/>
  </r>
  <r>
    <n v="50502"/>
    <x v="243"/>
    <x v="137"/>
    <n v="180501"/>
    <n v="1699"/>
    <s v="12C"/>
    <x v="0"/>
    <n v="-42.12"/>
    <x v="1"/>
    <n v="7"/>
    <x v="0"/>
    <x v="28"/>
    <x v="126"/>
  </r>
  <r>
    <n v="50502"/>
    <x v="243"/>
    <x v="136"/>
    <n v="180501"/>
    <n v="1699"/>
    <s v="24C"/>
    <x v="0"/>
    <n v="-355.17"/>
    <x v="1"/>
    <n v="7"/>
    <x v="0"/>
    <x v="0"/>
    <x v="125"/>
  </r>
  <r>
    <n v="50502"/>
    <x v="243"/>
    <x v="49"/>
    <n v="180501"/>
    <n v="1699"/>
    <s v="25C"/>
    <x v="0"/>
    <n v="-125.71"/>
    <x v="1"/>
    <n v="7"/>
    <x v="0"/>
    <x v="2"/>
    <x v="38"/>
  </r>
  <r>
    <n v="50502"/>
    <x v="243"/>
    <x v="49"/>
    <n v="180501"/>
    <n v="1713"/>
    <s v="25C"/>
    <x v="0"/>
    <n v="42.75"/>
    <x v="1"/>
    <n v="7"/>
    <x v="0"/>
    <x v="2"/>
    <x v="38"/>
  </r>
  <r>
    <n v="50502"/>
    <x v="243"/>
    <x v="131"/>
    <n v="180501"/>
    <n v="1699"/>
    <s v="24C"/>
    <x v="0"/>
    <n v="582.5"/>
    <x v="1"/>
    <n v="7"/>
    <x v="0"/>
    <x v="2"/>
    <x v="120"/>
  </r>
  <r>
    <n v="50502"/>
    <x v="243"/>
    <x v="93"/>
    <n v="180501"/>
    <n v="1699"/>
    <s v="24C"/>
    <x v="0"/>
    <n v="-16.079999999999998"/>
    <x v="1"/>
    <n v="7"/>
    <x v="0"/>
    <x v="2"/>
    <x v="82"/>
  </r>
  <r>
    <n v="50502"/>
    <x v="243"/>
    <x v="130"/>
    <n v="180501"/>
    <n v="1699"/>
    <s v="24C"/>
    <x v="0"/>
    <n v="-692.71"/>
    <x v="1"/>
    <n v="7"/>
    <x v="0"/>
    <x v="27"/>
    <x v="119"/>
  </r>
  <r>
    <n v="50502"/>
    <x v="243"/>
    <x v="38"/>
    <n v="180501"/>
    <n v="1422"/>
    <s v="25C"/>
    <x v="0"/>
    <n v="39.76"/>
    <x v="1"/>
    <n v="7"/>
    <x v="0"/>
    <x v="12"/>
    <x v="29"/>
  </r>
  <r>
    <n v="50502"/>
    <x v="243"/>
    <x v="112"/>
    <n v="180501"/>
    <n v="1712"/>
    <s v="20C"/>
    <x v="0"/>
    <n v="1048.6500000000001"/>
    <x v="1"/>
    <n v="7"/>
    <x v="2"/>
    <x v="24"/>
    <x v="101"/>
  </r>
  <r>
    <n v="50502"/>
    <x v="243"/>
    <x v="217"/>
    <n v="180501"/>
    <n v="1413"/>
    <s v="21C"/>
    <x v="0"/>
    <n v="9.6199999999999992"/>
    <x v="1"/>
    <n v="7"/>
    <x v="2"/>
    <x v="1"/>
    <x v="204"/>
  </r>
  <r>
    <n v="50502"/>
    <x v="243"/>
    <x v="97"/>
    <n v="180900"/>
    <n v="1403"/>
    <s v="C35"/>
    <x v="0"/>
    <n v="5.35"/>
    <x v="1"/>
    <n v="7"/>
    <x v="0"/>
    <x v="17"/>
    <x v="86"/>
  </r>
  <r>
    <n v="50502"/>
    <x v="243"/>
    <x v="97"/>
    <n v="180900"/>
    <n v="1410"/>
    <s v="C35"/>
    <x v="0"/>
    <n v="25.6"/>
    <x v="1"/>
    <n v="7"/>
    <x v="0"/>
    <x v="17"/>
    <x v="86"/>
  </r>
  <r>
    <n v="50502"/>
    <x v="243"/>
    <x v="97"/>
    <n v="180900"/>
    <n v="1422"/>
    <s v="C35"/>
    <x v="0"/>
    <n v="4.1100000000000003"/>
    <x v="1"/>
    <n v="7"/>
    <x v="0"/>
    <x v="17"/>
    <x v="86"/>
  </r>
  <r>
    <n v="50502"/>
    <x v="243"/>
    <x v="97"/>
    <n v="180900"/>
    <n v="1600"/>
    <s v="C35"/>
    <x v="0"/>
    <n v="1250.08"/>
    <x v="1"/>
    <n v="7"/>
    <x v="0"/>
    <x v="17"/>
    <x v="86"/>
  </r>
  <r>
    <n v="50502"/>
    <x v="243"/>
    <x v="97"/>
    <n v="180900"/>
    <n v="1604"/>
    <s v="C35"/>
    <x v="0"/>
    <n v="64.349999999999994"/>
    <x v="1"/>
    <n v="7"/>
    <x v="0"/>
    <x v="17"/>
    <x v="86"/>
  </r>
  <r>
    <n v="50502"/>
    <x v="243"/>
    <x v="97"/>
    <n v="180900"/>
    <n v="1605"/>
    <s v="C35"/>
    <x v="0"/>
    <n v="246.05"/>
    <x v="1"/>
    <n v="7"/>
    <x v="0"/>
    <x v="17"/>
    <x v="86"/>
  </r>
  <r>
    <n v="50502"/>
    <x v="243"/>
    <x v="97"/>
    <n v="180900"/>
    <n v="1699"/>
    <s v="C35"/>
    <x v="0"/>
    <n v="-714.48"/>
    <x v="1"/>
    <n v="7"/>
    <x v="0"/>
    <x v="17"/>
    <x v="86"/>
  </r>
  <r>
    <n v="50502"/>
    <x v="243"/>
    <x v="97"/>
    <n v="180900"/>
    <n v="1713"/>
    <s v="C35"/>
    <x v="0"/>
    <n v="279.52999999999997"/>
    <x v="1"/>
    <n v="7"/>
    <x v="0"/>
    <x v="17"/>
    <x v="86"/>
  </r>
  <r>
    <n v="50502"/>
    <x v="243"/>
    <x v="97"/>
    <n v="180900"/>
    <n v="2203"/>
    <s v="C35"/>
    <x v="0"/>
    <n v="0.02"/>
    <x v="1"/>
    <n v="7"/>
    <x v="0"/>
    <x v="17"/>
    <x v="86"/>
  </r>
  <r>
    <n v="50502"/>
    <x v="243"/>
    <x v="97"/>
    <n v="180900"/>
    <n v="2700"/>
    <s v="C35"/>
    <x v="0"/>
    <n v="38.380000000000003"/>
    <x v="1"/>
    <n v="7"/>
    <x v="0"/>
    <x v="17"/>
    <x v="86"/>
  </r>
  <r>
    <n v="50502"/>
    <x v="243"/>
    <x v="97"/>
    <n v="180900"/>
    <n v="2701"/>
    <s v="C35"/>
    <x v="0"/>
    <n v="1022.62"/>
    <x v="1"/>
    <n v="7"/>
    <x v="0"/>
    <x v="17"/>
    <x v="86"/>
  </r>
  <r>
    <n v="50502"/>
    <x v="243"/>
    <x v="97"/>
    <n v="180900"/>
    <n v="2703"/>
    <s v="C35"/>
    <x v="0"/>
    <n v="0.55000000000000004"/>
    <x v="1"/>
    <n v="7"/>
    <x v="0"/>
    <x v="17"/>
    <x v="86"/>
  </r>
  <r>
    <n v="50502"/>
    <x v="243"/>
    <x v="117"/>
    <n v="180900"/>
    <n v="1699"/>
    <s v="C35"/>
    <x v="0"/>
    <n v="36.18"/>
    <x v="1"/>
    <n v="7"/>
    <x v="0"/>
    <x v="5"/>
    <x v="106"/>
  </r>
  <r>
    <n v="50502"/>
    <x v="243"/>
    <x v="60"/>
    <n v="180900"/>
    <n v="1403"/>
    <s v="C35"/>
    <x v="0"/>
    <n v="4.92"/>
    <x v="1"/>
    <n v="7"/>
    <x v="0"/>
    <x v="0"/>
    <x v="49"/>
  </r>
  <r>
    <n v="50502"/>
    <x v="243"/>
    <x v="60"/>
    <n v="180900"/>
    <n v="1600"/>
    <s v="C35"/>
    <x v="0"/>
    <n v="88.17"/>
    <x v="1"/>
    <n v="7"/>
    <x v="0"/>
    <x v="0"/>
    <x v="49"/>
  </r>
  <r>
    <n v="50502"/>
    <x v="243"/>
    <x v="60"/>
    <n v="180900"/>
    <n v="1604"/>
    <s v="C35"/>
    <x v="0"/>
    <n v="18.86"/>
    <x v="1"/>
    <n v="7"/>
    <x v="0"/>
    <x v="0"/>
    <x v="49"/>
  </r>
  <r>
    <n v="50502"/>
    <x v="243"/>
    <x v="60"/>
    <n v="180900"/>
    <n v="1605"/>
    <s v="C35"/>
    <x v="0"/>
    <n v="91.07"/>
    <x v="1"/>
    <n v="7"/>
    <x v="0"/>
    <x v="0"/>
    <x v="49"/>
  </r>
  <r>
    <n v="50502"/>
    <x v="243"/>
    <x v="60"/>
    <n v="180900"/>
    <n v="1699"/>
    <s v="C35"/>
    <x v="0"/>
    <n v="243.71"/>
    <x v="1"/>
    <n v="7"/>
    <x v="0"/>
    <x v="0"/>
    <x v="49"/>
  </r>
  <r>
    <n v="50502"/>
    <x v="243"/>
    <x v="60"/>
    <n v="180900"/>
    <n v="1713"/>
    <s v="C35"/>
    <x v="0"/>
    <n v="55.43"/>
    <x v="1"/>
    <n v="7"/>
    <x v="0"/>
    <x v="0"/>
    <x v="49"/>
  </r>
  <r>
    <n v="50502"/>
    <x v="243"/>
    <x v="190"/>
    <n v="180900"/>
    <n v="1600"/>
    <s v="C35"/>
    <x v="0"/>
    <n v="12.34"/>
    <x v="1"/>
    <n v="7"/>
    <x v="0"/>
    <x v="0"/>
    <x v="177"/>
  </r>
  <r>
    <n v="50502"/>
    <x v="243"/>
    <x v="190"/>
    <n v="180900"/>
    <n v="1604"/>
    <s v="C35"/>
    <x v="0"/>
    <n v="3.45"/>
    <x v="1"/>
    <n v="7"/>
    <x v="0"/>
    <x v="0"/>
    <x v="177"/>
  </r>
  <r>
    <n v="50502"/>
    <x v="243"/>
    <x v="190"/>
    <n v="180900"/>
    <n v="1605"/>
    <s v="C35"/>
    <x v="0"/>
    <n v="24.05"/>
    <x v="1"/>
    <n v="7"/>
    <x v="0"/>
    <x v="0"/>
    <x v="177"/>
  </r>
  <r>
    <n v="50502"/>
    <x v="243"/>
    <x v="190"/>
    <n v="180900"/>
    <n v="1699"/>
    <s v="C35"/>
    <x v="0"/>
    <n v="-261.02999999999997"/>
    <x v="1"/>
    <n v="7"/>
    <x v="0"/>
    <x v="0"/>
    <x v="177"/>
  </r>
  <r>
    <n v="50502"/>
    <x v="243"/>
    <x v="207"/>
    <n v="180900"/>
    <n v="1422"/>
    <s v="C35"/>
    <x v="0"/>
    <n v="8.01"/>
    <x v="1"/>
    <n v="7"/>
    <x v="0"/>
    <x v="0"/>
    <x v="194"/>
  </r>
  <r>
    <n v="50502"/>
    <x v="243"/>
    <x v="207"/>
    <n v="180900"/>
    <n v="1604"/>
    <s v="C35"/>
    <x v="0"/>
    <n v="1.86"/>
    <x v="1"/>
    <n v="7"/>
    <x v="0"/>
    <x v="0"/>
    <x v="194"/>
  </r>
  <r>
    <n v="50502"/>
    <x v="243"/>
    <x v="207"/>
    <n v="180900"/>
    <n v="1699"/>
    <s v="C35"/>
    <x v="0"/>
    <n v="17.649999999999999"/>
    <x v="1"/>
    <n v="7"/>
    <x v="0"/>
    <x v="0"/>
    <x v="194"/>
  </r>
  <r>
    <n v="50502"/>
    <x v="243"/>
    <x v="207"/>
    <n v="180900"/>
    <n v="2703"/>
    <s v="C35"/>
    <x v="0"/>
    <n v="2.5099999999999998"/>
    <x v="1"/>
    <n v="7"/>
    <x v="0"/>
    <x v="0"/>
    <x v="194"/>
  </r>
  <r>
    <n v="50502"/>
    <x v="243"/>
    <x v="100"/>
    <n v="180900"/>
    <n v="1100"/>
    <s v="C35"/>
    <x v="0"/>
    <n v="1.51"/>
    <x v="1"/>
    <n v="7"/>
    <x v="0"/>
    <x v="21"/>
    <x v="89"/>
  </r>
  <r>
    <n v="50502"/>
    <x v="243"/>
    <x v="100"/>
    <n v="180900"/>
    <n v="1403"/>
    <s v="C35"/>
    <x v="0"/>
    <n v="96.78"/>
    <x v="1"/>
    <n v="7"/>
    <x v="0"/>
    <x v="21"/>
    <x v="89"/>
  </r>
  <r>
    <n v="50502"/>
    <x v="243"/>
    <x v="100"/>
    <n v="180900"/>
    <n v="1404"/>
    <s v="C35"/>
    <x v="0"/>
    <n v="74.569999999999993"/>
    <x v="1"/>
    <n v="7"/>
    <x v="0"/>
    <x v="21"/>
    <x v="89"/>
  </r>
  <r>
    <n v="50502"/>
    <x v="243"/>
    <x v="100"/>
    <n v="180900"/>
    <n v="1410"/>
    <s v="C35"/>
    <x v="0"/>
    <n v="88.51"/>
    <x v="1"/>
    <n v="7"/>
    <x v="0"/>
    <x v="21"/>
    <x v="89"/>
  </r>
  <r>
    <n v="50502"/>
    <x v="243"/>
    <x v="100"/>
    <n v="180900"/>
    <n v="1600"/>
    <s v="C35"/>
    <x v="0"/>
    <n v="83.88"/>
    <x v="1"/>
    <n v="7"/>
    <x v="0"/>
    <x v="21"/>
    <x v="89"/>
  </r>
  <r>
    <n v="50502"/>
    <x v="243"/>
    <x v="100"/>
    <n v="180900"/>
    <n v="1601"/>
    <s v="C35"/>
    <x v="0"/>
    <n v="25.12"/>
    <x v="1"/>
    <n v="7"/>
    <x v="0"/>
    <x v="21"/>
    <x v="89"/>
  </r>
  <r>
    <n v="50502"/>
    <x v="243"/>
    <x v="100"/>
    <n v="180900"/>
    <n v="1602"/>
    <s v="C35"/>
    <x v="0"/>
    <n v="14.07"/>
    <x v="1"/>
    <n v="7"/>
    <x v="0"/>
    <x v="21"/>
    <x v="89"/>
  </r>
  <r>
    <n v="50502"/>
    <x v="243"/>
    <x v="100"/>
    <n v="180900"/>
    <n v="1604"/>
    <s v="C35"/>
    <x v="0"/>
    <n v="510.64"/>
    <x v="1"/>
    <n v="7"/>
    <x v="0"/>
    <x v="21"/>
    <x v="89"/>
  </r>
  <r>
    <n v="50502"/>
    <x v="243"/>
    <x v="100"/>
    <n v="180900"/>
    <n v="1605"/>
    <s v="C35"/>
    <x v="0"/>
    <n v="142.53"/>
    <x v="1"/>
    <n v="7"/>
    <x v="0"/>
    <x v="21"/>
    <x v="89"/>
  </r>
  <r>
    <n v="50502"/>
    <x v="243"/>
    <x v="100"/>
    <n v="180900"/>
    <n v="1699"/>
    <s v="C35"/>
    <x v="0"/>
    <n v="-193.9"/>
    <x v="1"/>
    <n v="7"/>
    <x v="0"/>
    <x v="21"/>
    <x v="89"/>
  </r>
  <r>
    <n v="50502"/>
    <x v="243"/>
    <x v="100"/>
    <n v="180900"/>
    <n v="1713"/>
    <s v="C35"/>
    <x v="0"/>
    <n v="229.08"/>
    <x v="1"/>
    <n v="7"/>
    <x v="0"/>
    <x v="21"/>
    <x v="89"/>
  </r>
  <r>
    <n v="50502"/>
    <x v="243"/>
    <x v="100"/>
    <n v="180900"/>
    <n v="2203"/>
    <s v="C35"/>
    <x v="0"/>
    <n v="0.01"/>
    <x v="1"/>
    <n v="7"/>
    <x v="0"/>
    <x v="21"/>
    <x v="89"/>
  </r>
  <r>
    <n v="50502"/>
    <x v="243"/>
    <x v="100"/>
    <n v="180900"/>
    <n v="2700"/>
    <s v="C35"/>
    <x v="0"/>
    <n v="30.8"/>
    <x v="1"/>
    <n v="7"/>
    <x v="0"/>
    <x v="21"/>
    <x v="89"/>
  </r>
  <r>
    <n v="50502"/>
    <x v="243"/>
    <x v="100"/>
    <n v="180900"/>
    <n v="2701"/>
    <s v="C35"/>
    <x v="0"/>
    <n v="77.38"/>
    <x v="1"/>
    <n v="7"/>
    <x v="0"/>
    <x v="21"/>
    <x v="89"/>
  </r>
  <r>
    <n v="50502"/>
    <x v="243"/>
    <x v="100"/>
    <n v="180900"/>
    <n v="2703"/>
    <s v="C35"/>
    <x v="0"/>
    <n v="0.88"/>
    <x v="1"/>
    <n v="7"/>
    <x v="0"/>
    <x v="21"/>
    <x v="89"/>
  </r>
  <r>
    <n v="50502"/>
    <x v="243"/>
    <x v="26"/>
    <n v="180900"/>
    <n v="1403"/>
    <s v="C35"/>
    <x v="0"/>
    <n v="41.02"/>
    <x v="1"/>
    <n v="7"/>
    <x v="0"/>
    <x v="10"/>
    <x v="26"/>
  </r>
  <r>
    <n v="50502"/>
    <x v="243"/>
    <x v="26"/>
    <n v="180900"/>
    <n v="1414"/>
    <s v="C35"/>
    <x v="0"/>
    <n v="94.47"/>
    <x v="1"/>
    <n v="7"/>
    <x v="0"/>
    <x v="10"/>
    <x v="26"/>
  </r>
  <r>
    <n v="50502"/>
    <x v="243"/>
    <x v="26"/>
    <n v="180900"/>
    <n v="1421"/>
    <s v="C35"/>
    <x v="0"/>
    <n v="2643.25"/>
    <x v="1"/>
    <n v="7"/>
    <x v="0"/>
    <x v="10"/>
    <x v="26"/>
  </r>
  <r>
    <n v="50502"/>
    <x v="243"/>
    <x v="26"/>
    <n v="180900"/>
    <n v="1422"/>
    <s v="C35"/>
    <x v="0"/>
    <n v="3.23"/>
    <x v="1"/>
    <n v="7"/>
    <x v="0"/>
    <x v="10"/>
    <x v="26"/>
  </r>
  <r>
    <n v="50502"/>
    <x v="243"/>
    <x v="26"/>
    <n v="180900"/>
    <n v="1600"/>
    <s v="C35"/>
    <x v="0"/>
    <n v="17.7"/>
    <x v="1"/>
    <n v="7"/>
    <x v="0"/>
    <x v="10"/>
    <x v="26"/>
  </r>
  <r>
    <n v="50502"/>
    <x v="243"/>
    <x v="26"/>
    <n v="180900"/>
    <n v="1604"/>
    <s v="C35"/>
    <x v="0"/>
    <n v="90.91"/>
    <x v="1"/>
    <n v="7"/>
    <x v="0"/>
    <x v="10"/>
    <x v="26"/>
  </r>
  <r>
    <n v="50502"/>
    <x v="243"/>
    <x v="26"/>
    <n v="180900"/>
    <n v="1605"/>
    <s v="C35"/>
    <x v="0"/>
    <n v="346.45"/>
    <x v="1"/>
    <n v="7"/>
    <x v="0"/>
    <x v="10"/>
    <x v="26"/>
  </r>
  <r>
    <n v="50502"/>
    <x v="243"/>
    <x v="26"/>
    <n v="180900"/>
    <n v="1699"/>
    <s v="C35"/>
    <x v="0"/>
    <n v="-293.25"/>
    <x v="1"/>
    <n v="7"/>
    <x v="0"/>
    <x v="10"/>
    <x v="26"/>
  </r>
  <r>
    <n v="50502"/>
    <x v="243"/>
    <x v="26"/>
    <n v="180900"/>
    <n v="2500"/>
    <s v="C35"/>
    <x v="0"/>
    <n v="1722.92"/>
    <x v="1"/>
    <n v="7"/>
    <x v="0"/>
    <x v="10"/>
    <x v="26"/>
  </r>
  <r>
    <n v="50502"/>
    <x v="243"/>
    <x v="26"/>
    <n v="180900"/>
    <n v="2700"/>
    <s v="C35"/>
    <x v="0"/>
    <n v="0.35"/>
    <x v="1"/>
    <n v="7"/>
    <x v="0"/>
    <x v="10"/>
    <x v="26"/>
  </r>
  <r>
    <n v="50502"/>
    <x v="243"/>
    <x v="27"/>
    <n v="180900"/>
    <n v="1003"/>
    <s v="C35"/>
    <x v="0"/>
    <n v="-171.77"/>
    <x v="1"/>
    <n v="7"/>
    <x v="0"/>
    <x v="11"/>
    <x v="27"/>
  </r>
  <r>
    <n v="50502"/>
    <x v="243"/>
    <x v="27"/>
    <n v="180900"/>
    <n v="1403"/>
    <s v="C35"/>
    <x v="0"/>
    <n v="27.68"/>
    <x v="1"/>
    <n v="7"/>
    <x v="0"/>
    <x v="11"/>
    <x v="27"/>
  </r>
  <r>
    <n v="50502"/>
    <x v="243"/>
    <x v="27"/>
    <n v="180900"/>
    <n v="1413"/>
    <s v="C35"/>
    <x v="0"/>
    <n v="3.44"/>
    <x v="1"/>
    <n v="7"/>
    <x v="0"/>
    <x v="11"/>
    <x v="27"/>
  </r>
  <r>
    <n v="50502"/>
    <x v="243"/>
    <x v="27"/>
    <n v="180900"/>
    <n v="1421"/>
    <s v="C35"/>
    <x v="0"/>
    <n v="7178.16"/>
    <x v="1"/>
    <n v="7"/>
    <x v="0"/>
    <x v="11"/>
    <x v="27"/>
  </r>
  <r>
    <n v="50502"/>
    <x v="243"/>
    <x v="27"/>
    <n v="180900"/>
    <n v="1600"/>
    <s v="C35"/>
    <x v="0"/>
    <n v="111.48"/>
    <x v="1"/>
    <n v="7"/>
    <x v="0"/>
    <x v="11"/>
    <x v="27"/>
  </r>
  <r>
    <n v="50502"/>
    <x v="243"/>
    <x v="27"/>
    <n v="180900"/>
    <n v="1604"/>
    <s v="C35"/>
    <x v="0"/>
    <n v="187.57"/>
    <x v="1"/>
    <n v="7"/>
    <x v="0"/>
    <x v="11"/>
    <x v="27"/>
  </r>
  <r>
    <n v="50502"/>
    <x v="243"/>
    <x v="27"/>
    <n v="180900"/>
    <n v="1605"/>
    <s v="C35"/>
    <x v="0"/>
    <n v="194.73"/>
    <x v="1"/>
    <n v="7"/>
    <x v="0"/>
    <x v="11"/>
    <x v="27"/>
  </r>
  <r>
    <n v="50502"/>
    <x v="243"/>
    <x v="27"/>
    <n v="180900"/>
    <n v="1699"/>
    <s v="C35"/>
    <x v="0"/>
    <n v="916.64"/>
    <x v="1"/>
    <n v="7"/>
    <x v="0"/>
    <x v="11"/>
    <x v="27"/>
  </r>
  <r>
    <n v="50502"/>
    <x v="243"/>
    <x v="27"/>
    <n v="180900"/>
    <n v="1712"/>
    <s v="C35"/>
    <x v="0"/>
    <n v="113.03"/>
    <x v="1"/>
    <n v="7"/>
    <x v="0"/>
    <x v="11"/>
    <x v="27"/>
  </r>
  <r>
    <n v="50502"/>
    <x v="243"/>
    <x v="27"/>
    <n v="180900"/>
    <n v="1713"/>
    <s v="C35"/>
    <x v="0"/>
    <n v="10.86"/>
    <x v="1"/>
    <n v="7"/>
    <x v="0"/>
    <x v="11"/>
    <x v="27"/>
  </r>
  <r>
    <n v="50502"/>
    <x v="243"/>
    <x v="27"/>
    <n v="180900"/>
    <n v="2203"/>
    <s v="C35"/>
    <x v="0"/>
    <n v="0.57999999999999996"/>
    <x v="1"/>
    <n v="7"/>
    <x v="0"/>
    <x v="11"/>
    <x v="27"/>
  </r>
  <r>
    <n v="50502"/>
    <x v="243"/>
    <x v="27"/>
    <n v="180900"/>
    <n v="2700"/>
    <s v="C35"/>
    <x v="0"/>
    <n v="48.14"/>
    <x v="1"/>
    <n v="7"/>
    <x v="0"/>
    <x v="11"/>
    <x v="27"/>
  </r>
  <r>
    <n v="50502"/>
    <x v="243"/>
    <x v="27"/>
    <n v="180900"/>
    <n v="2701"/>
    <s v="C35"/>
    <x v="0"/>
    <n v="119.13"/>
    <x v="1"/>
    <n v="7"/>
    <x v="0"/>
    <x v="11"/>
    <x v="27"/>
  </r>
  <r>
    <n v="50502"/>
    <x v="243"/>
    <x v="27"/>
    <n v="180900"/>
    <n v="2703"/>
    <s v="C35"/>
    <x v="0"/>
    <n v="2.13"/>
    <x v="1"/>
    <n v="7"/>
    <x v="0"/>
    <x v="11"/>
    <x v="27"/>
  </r>
  <r>
    <n v="50502"/>
    <x v="243"/>
    <x v="11"/>
    <n v="180900"/>
    <n v="1301"/>
    <s v="C35"/>
    <x v="0"/>
    <n v="506.27"/>
    <x v="1"/>
    <n v="7"/>
    <x v="0"/>
    <x v="0"/>
    <x v="11"/>
  </r>
  <r>
    <n v="50502"/>
    <x v="243"/>
    <x v="11"/>
    <n v="180900"/>
    <n v="1403"/>
    <s v="C35"/>
    <x v="0"/>
    <n v="0.76"/>
    <x v="1"/>
    <n v="7"/>
    <x v="0"/>
    <x v="0"/>
    <x v="11"/>
  </r>
  <r>
    <n v="50502"/>
    <x v="243"/>
    <x v="11"/>
    <n v="180900"/>
    <n v="1413"/>
    <s v="C35"/>
    <x v="0"/>
    <n v="3.19"/>
    <x v="1"/>
    <n v="7"/>
    <x v="0"/>
    <x v="0"/>
    <x v="11"/>
  </r>
  <r>
    <n v="50502"/>
    <x v="243"/>
    <x v="11"/>
    <n v="180900"/>
    <n v="1421"/>
    <s v="C35"/>
    <x v="0"/>
    <n v="1907.31"/>
    <x v="1"/>
    <n v="7"/>
    <x v="0"/>
    <x v="0"/>
    <x v="11"/>
  </r>
  <r>
    <n v="50502"/>
    <x v="243"/>
    <x v="11"/>
    <n v="180900"/>
    <n v="1600"/>
    <s v="C35"/>
    <x v="0"/>
    <n v="40.64"/>
    <x v="1"/>
    <n v="7"/>
    <x v="0"/>
    <x v="0"/>
    <x v="11"/>
  </r>
  <r>
    <n v="50502"/>
    <x v="243"/>
    <x v="11"/>
    <n v="180900"/>
    <n v="1601"/>
    <s v="C35"/>
    <x v="0"/>
    <n v="7"/>
    <x v="1"/>
    <n v="7"/>
    <x v="0"/>
    <x v="0"/>
    <x v="11"/>
  </r>
  <r>
    <n v="50502"/>
    <x v="243"/>
    <x v="11"/>
    <n v="180900"/>
    <n v="1604"/>
    <s v="C35"/>
    <x v="0"/>
    <n v="22.92"/>
    <x v="1"/>
    <n v="7"/>
    <x v="0"/>
    <x v="0"/>
    <x v="11"/>
  </r>
  <r>
    <n v="50502"/>
    <x v="243"/>
    <x v="11"/>
    <n v="180900"/>
    <n v="1605"/>
    <s v="C35"/>
    <x v="0"/>
    <n v="42.91"/>
    <x v="1"/>
    <n v="7"/>
    <x v="0"/>
    <x v="0"/>
    <x v="11"/>
  </r>
  <r>
    <n v="50502"/>
    <x v="243"/>
    <x v="11"/>
    <n v="180900"/>
    <n v="1699"/>
    <s v="C35"/>
    <x v="0"/>
    <n v="-708.11"/>
    <x v="1"/>
    <n v="7"/>
    <x v="0"/>
    <x v="0"/>
    <x v="11"/>
  </r>
  <r>
    <n v="50502"/>
    <x v="243"/>
    <x v="11"/>
    <n v="180900"/>
    <n v="1713"/>
    <s v="C35"/>
    <x v="0"/>
    <n v="-0.75"/>
    <x v="1"/>
    <n v="7"/>
    <x v="0"/>
    <x v="0"/>
    <x v="11"/>
  </r>
  <r>
    <n v="50502"/>
    <x v="243"/>
    <x v="11"/>
    <n v="180900"/>
    <n v="2203"/>
    <s v="C35"/>
    <x v="0"/>
    <n v="0.01"/>
    <x v="1"/>
    <n v="7"/>
    <x v="0"/>
    <x v="0"/>
    <x v="11"/>
  </r>
  <r>
    <n v="50502"/>
    <x v="243"/>
    <x v="11"/>
    <n v="180900"/>
    <n v="2700"/>
    <s v="C35"/>
    <x v="0"/>
    <n v="5.39"/>
    <x v="1"/>
    <n v="7"/>
    <x v="0"/>
    <x v="0"/>
    <x v="11"/>
  </r>
  <r>
    <n v="50502"/>
    <x v="243"/>
    <x v="216"/>
    <n v="180900"/>
    <n v="1403"/>
    <s v="C35"/>
    <x v="0"/>
    <n v="18.940000000000001"/>
    <x v="1"/>
    <n v="7"/>
    <x v="0"/>
    <x v="5"/>
    <x v="203"/>
  </r>
  <r>
    <n v="50502"/>
    <x v="243"/>
    <x v="216"/>
    <n v="180900"/>
    <n v="1404"/>
    <s v="C35"/>
    <x v="0"/>
    <n v="1.58"/>
    <x v="1"/>
    <n v="7"/>
    <x v="0"/>
    <x v="5"/>
    <x v="203"/>
  </r>
  <r>
    <n v="50502"/>
    <x v="243"/>
    <x v="216"/>
    <n v="180900"/>
    <n v="1451"/>
    <s v="C35"/>
    <x v="0"/>
    <n v="143.05000000000001"/>
    <x v="1"/>
    <n v="7"/>
    <x v="0"/>
    <x v="5"/>
    <x v="203"/>
  </r>
  <r>
    <n v="50502"/>
    <x v="243"/>
    <x v="216"/>
    <n v="180900"/>
    <n v="1604"/>
    <s v="C35"/>
    <x v="0"/>
    <n v="39.119999999999997"/>
    <x v="1"/>
    <n v="7"/>
    <x v="0"/>
    <x v="5"/>
    <x v="203"/>
  </r>
  <r>
    <n v="50502"/>
    <x v="243"/>
    <x v="89"/>
    <n v="180900"/>
    <n v="1403"/>
    <s v="C35"/>
    <x v="0"/>
    <n v="4.71"/>
    <x v="1"/>
    <n v="7"/>
    <x v="0"/>
    <x v="5"/>
    <x v="78"/>
  </r>
  <r>
    <n v="50502"/>
    <x v="243"/>
    <x v="89"/>
    <n v="180900"/>
    <n v="1414"/>
    <s v="C35"/>
    <x v="0"/>
    <n v="8.02"/>
    <x v="1"/>
    <n v="7"/>
    <x v="0"/>
    <x v="5"/>
    <x v="78"/>
  </r>
  <r>
    <n v="50502"/>
    <x v="243"/>
    <x v="89"/>
    <n v="180900"/>
    <n v="1422"/>
    <s v="C35"/>
    <x v="0"/>
    <n v="-0.53"/>
    <x v="1"/>
    <n v="7"/>
    <x v="0"/>
    <x v="5"/>
    <x v="78"/>
  </r>
  <r>
    <n v="50502"/>
    <x v="243"/>
    <x v="89"/>
    <n v="180900"/>
    <n v="1600"/>
    <s v="C35"/>
    <x v="0"/>
    <n v="69.06"/>
    <x v="1"/>
    <n v="7"/>
    <x v="0"/>
    <x v="5"/>
    <x v="78"/>
  </r>
  <r>
    <n v="50502"/>
    <x v="243"/>
    <x v="89"/>
    <n v="180900"/>
    <n v="1604"/>
    <s v="C35"/>
    <x v="0"/>
    <n v="61.23"/>
    <x v="1"/>
    <n v="7"/>
    <x v="0"/>
    <x v="5"/>
    <x v="78"/>
  </r>
  <r>
    <n v="50502"/>
    <x v="243"/>
    <x v="89"/>
    <n v="180900"/>
    <n v="1605"/>
    <s v="C35"/>
    <x v="0"/>
    <n v="110.74"/>
    <x v="1"/>
    <n v="7"/>
    <x v="0"/>
    <x v="5"/>
    <x v="78"/>
  </r>
  <r>
    <n v="50502"/>
    <x v="243"/>
    <x v="89"/>
    <n v="180900"/>
    <n v="1699"/>
    <s v="C35"/>
    <x v="0"/>
    <n v="44.55"/>
    <x v="1"/>
    <n v="7"/>
    <x v="0"/>
    <x v="5"/>
    <x v="78"/>
  </r>
  <r>
    <n v="50502"/>
    <x v="243"/>
    <x v="89"/>
    <n v="180900"/>
    <n v="1712"/>
    <s v="C35"/>
    <x v="0"/>
    <n v="25.87"/>
    <x v="1"/>
    <n v="7"/>
    <x v="0"/>
    <x v="5"/>
    <x v="78"/>
  </r>
  <r>
    <n v="50502"/>
    <x v="243"/>
    <x v="89"/>
    <n v="180900"/>
    <n v="1713"/>
    <s v="C35"/>
    <x v="0"/>
    <n v="21.8"/>
    <x v="1"/>
    <n v="7"/>
    <x v="0"/>
    <x v="5"/>
    <x v="78"/>
  </r>
  <r>
    <n v="50502"/>
    <x v="243"/>
    <x v="89"/>
    <n v="180900"/>
    <n v="2700"/>
    <s v="C35"/>
    <x v="0"/>
    <n v="13.57"/>
    <x v="1"/>
    <n v="7"/>
    <x v="0"/>
    <x v="5"/>
    <x v="78"/>
  </r>
  <r>
    <n v="50502"/>
    <x v="243"/>
    <x v="89"/>
    <n v="180900"/>
    <n v="2701"/>
    <s v="C35"/>
    <x v="0"/>
    <n v="-7.23"/>
    <x v="1"/>
    <n v="7"/>
    <x v="0"/>
    <x v="5"/>
    <x v="78"/>
  </r>
  <r>
    <n v="50502"/>
    <x v="243"/>
    <x v="89"/>
    <n v="180900"/>
    <n v="2703"/>
    <s v="C35"/>
    <x v="0"/>
    <n v="0.38"/>
    <x v="1"/>
    <n v="7"/>
    <x v="0"/>
    <x v="5"/>
    <x v="78"/>
  </r>
  <r>
    <n v="50502"/>
    <x v="243"/>
    <x v="11"/>
    <n v="180900"/>
    <n v="2701"/>
    <s v="C35"/>
    <x v="0"/>
    <n v="-22.12"/>
    <x v="1"/>
    <n v="7"/>
    <x v="0"/>
    <x v="0"/>
    <x v="11"/>
  </r>
  <r>
    <n v="50502"/>
    <x v="243"/>
    <x v="11"/>
    <n v="180900"/>
    <n v="2703"/>
    <s v="C35"/>
    <x v="0"/>
    <n v="0.28999999999999998"/>
    <x v="1"/>
    <n v="7"/>
    <x v="0"/>
    <x v="0"/>
    <x v="11"/>
  </r>
  <r>
    <n v="50502"/>
    <x v="243"/>
    <x v="213"/>
    <n v="180900"/>
    <n v="1422"/>
    <s v="C35"/>
    <x v="0"/>
    <n v="24.02"/>
    <x v="1"/>
    <n v="7"/>
    <x v="8"/>
    <x v="1"/>
    <x v="200"/>
  </r>
  <r>
    <n v="50502"/>
    <x v="243"/>
    <x v="123"/>
    <n v="180900"/>
    <n v="1405"/>
    <s v="C35"/>
    <x v="0"/>
    <n v="13.98"/>
    <x v="1"/>
    <n v="7"/>
    <x v="8"/>
    <x v="1"/>
    <x v="112"/>
  </r>
  <r>
    <n v="50502"/>
    <x v="243"/>
    <x v="110"/>
    <n v="180900"/>
    <n v="2700"/>
    <s v="C35"/>
    <x v="0"/>
    <n v="22.81"/>
    <x v="1"/>
    <n v="7"/>
    <x v="2"/>
    <x v="24"/>
    <x v="99"/>
  </r>
  <r>
    <n v="50502"/>
    <x v="243"/>
    <x v="110"/>
    <n v="180900"/>
    <n v="2703"/>
    <s v="C35"/>
    <x v="0"/>
    <n v="0.28000000000000003"/>
    <x v="1"/>
    <n v="7"/>
    <x v="2"/>
    <x v="24"/>
    <x v="99"/>
  </r>
  <r>
    <n v="50502"/>
    <x v="243"/>
    <x v="9"/>
    <n v="180900"/>
    <n v="1403"/>
    <s v="C35"/>
    <x v="0"/>
    <n v="35.82"/>
    <x v="1"/>
    <n v="7"/>
    <x v="1"/>
    <x v="1"/>
    <x v="9"/>
  </r>
  <r>
    <n v="50502"/>
    <x v="243"/>
    <x v="9"/>
    <n v="180900"/>
    <n v="1404"/>
    <s v="C35"/>
    <x v="0"/>
    <n v="45.27"/>
    <x v="1"/>
    <n v="7"/>
    <x v="1"/>
    <x v="1"/>
    <x v="9"/>
  </r>
  <r>
    <n v="50502"/>
    <x v="243"/>
    <x v="9"/>
    <n v="180900"/>
    <n v="1407"/>
    <s v="C35"/>
    <x v="0"/>
    <n v="277.60000000000002"/>
    <x v="1"/>
    <n v="7"/>
    <x v="1"/>
    <x v="1"/>
    <x v="9"/>
  </r>
  <r>
    <n v="50502"/>
    <x v="243"/>
    <x v="9"/>
    <n v="180900"/>
    <n v="1604"/>
    <s v="C35"/>
    <x v="0"/>
    <n v="551.33000000000004"/>
    <x v="1"/>
    <n v="7"/>
    <x v="1"/>
    <x v="1"/>
    <x v="9"/>
  </r>
  <r>
    <n v="50502"/>
    <x v="243"/>
    <x v="9"/>
    <n v="180900"/>
    <n v="1605"/>
    <s v="C35"/>
    <x v="0"/>
    <n v="103.05"/>
    <x v="1"/>
    <n v="7"/>
    <x v="1"/>
    <x v="1"/>
    <x v="9"/>
  </r>
  <r>
    <n v="50502"/>
    <x v="243"/>
    <x v="9"/>
    <n v="180900"/>
    <n v="1606"/>
    <s v="C35"/>
    <x v="0"/>
    <n v="-7722.14"/>
    <x v="1"/>
    <n v="7"/>
    <x v="1"/>
    <x v="1"/>
    <x v="9"/>
  </r>
  <r>
    <n v="50502"/>
    <x v="243"/>
    <x v="9"/>
    <n v="180900"/>
    <n v="1699"/>
    <s v="C35"/>
    <x v="0"/>
    <n v="813.72"/>
    <x v="1"/>
    <n v="7"/>
    <x v="1"/>
    <x v="1"/>
    <x v="9"/>
  </r>
  <r>
    <n v="50502"/>
    <x v="243"/>
    <x v="9"/>
    <n v="180900"/>
    <n v="1713"/>
    <s v="C35"/>
    <x v="0"/>
    <n v="58.85"/>
    <x v="1"/>
    <n v="7"/>
    <x v="1"/>
    <x v="1"/>
    <x v="9"/>
  </r>
  <r>
    <n v="50502"/>
    <x v="243"/>
    <x v="9"/>
    <n v="180900"/>
    <n v="2701"/>
    <s v="C35"/>
    <x v="0"/>
    <n v="13.88"/>
    <x v="1"/>
    <n v="7"/>
    <x v="1"/>
    <x v="1"/>
    <x v="9"/>
  </r>
  <r>
    <n v="50502"/>
    <x v="243"/>
    <x v="7"/>
    <n v="180900"/>
    <n v="1301"/>
    <s v="C35"/>
    <x v="0"/>
    <n v="64.95"/>
    <x v="1"/>
    <n v="7"/>
    <x v="0"/>
    <x v="5"/>
    <x v="7"/>
  </r>
  <r>
    <n v="50502"/>
    <x v="243"/>
    <x v="7"/>
    <n v="180900"/>
    <n v="1403"/>
    <s v="C35"/>
    <x v="0"/>
    <n v="-2.15"/>
    <x v="1"/>
    <n v="7"/>
    <x v="0"/>
    <x v="5"/>
    <x v="7"/>
  </r>
  <r>
    <n v="50502"/>
    <x v="243"/>
    <x v="7"/>
    <n v="180900"/>
    <n v="1410"/>
    <s v="C35"/>
    <x v="0"/>
    <n v="4.32"/>
    <x v="1"/>
    <n v="7"/>
    <x v="0"/>
    <x v="5"/>
    <x v="7"/>
  </r>
  <r>
    <n v="50502"/>
    <x v="243"/>
    <x v="7"/>
    <n v="180900"/>
    <n v="1413"/>
    <s v="C35"/>
    <x v="0"/>
    <n v="15.72"/>
    <x v="1"/>
    <n v="7"/>
    <x v="0"/>
    <x v="5"/>
    <x v="7"/>
  </r>
  <r>
    <n v="50502"/>
    <x v="243"/>
    <x v="7"/>
    <n v="180900"/>
    <n v="1422"/>
    <s v="C35"/>
    <x v="0"/>
    <n v="0.47"/>
    <x v="1"/>
    <n v="7"/>
    <x v="0"/>
    <x v="5"/>
    <x v="7"/>
  </r>
  <r>
    <n v="50502"/>
    <x v="243"/>
    <x v="7"/>
    <n v="180900"/>
    <n v="1600"/>
    <s v="C35"/>
    <x v="0"/>
    <n v="81.69"/>
    <x v="1"/>
    <n v="7"/>
    <x v="0"/>
    <x v="5"/>
    <x v="7"/>
  </r>
  <r>
    <n v="50502"/>
    <x v="243"/>
    <x v="7"/>
    <n v="180900"/>
    <n v="1604"/>
    <s v="C35"/>
    <x v="0"/>
    <n v="8.5"/>
    <x v="1"/>
    <n v="7"/>
    <x v="0"/>
    <x v="5"/>
    <x v="7"/>
  </r>
  <r>
    <n v="50502"/>
    <x v="243"/>
    <x v="7"/>
    <n v="180900"/>
    <n v="1699"/>
    <s v="C35"/>
    <x v="0"/>
    <n v="-136.94999999999999"/>
    <x v="1"/>
    <n v="7"/>
    <x v="0"/>
    <x v="5"/>
    <x v="7"/>
  </r>
  <r>
    <n v="50502"/>
    <x v="243"/>
    <x v="7"/>
    <n v="180900"/>
    <n v="1712"/>
    <s v="C35"/>
    <x v="0"/>
    <n v="99.66"/>
    <x v="1"/>
    <n v="7"/>
    <x v="0"/>
    <x v="5"/>
    <x v="7"/>
  </r>
  <r>
    <n v="50502"/>
    <x v="243"/>
    <x v="7"/>
    <n v="180900"/>
    <n v="1713"/>
    <s v="C35"/>
    <x v="0"/>
    <n v="-1587.67"/>
    <x v="1"/>
    <n v="7"/>
    <x v="0"/>
    <x v="5"/>
    <x v="7"/>
  </r>
  <r>
    <n v="50502"/>
    <x v="243"/>
    <x v="92"/>
    <n v="180900"/>
    <n v="1403"/>
    <s v="C35"/>
    <x v="0"/>
    <n v="2.14"/>
    <x v="1"/>
    <n v="7"/>
    <x v="0"/>
    <x v="18"/>
    <x v="81"/>
  </r>
  <r>
    <n v="50502"/>
    <x v="243"/>
    <x v="92"/>
    <n v="180900"/>
    <n v="1413"/>
    <s v="C35"/>
    <x v="0"/>
    <n v="482.58"/>
    <x v="1"/>
    <n v="7"/>
    <x v="0"/>
    <x v="18"/>
    <x v="81"/>
  </r>
  <r>
    <n v="50502"/>
    <x v="243"/>
    <x v="92"/>
    <n v="180900"/>
    <n v="1414"/>
    <s v="C35"/>
    <x v="0"/>
    <n v="12.42"/>
    <x v="1"/>
    <n v="7"/>
    <x v="0"/>
    <x v="18"/>
    <x v="81"/>
  </r>
  <r>
    <n v="50502"/>
    <x v="243"/>
    <x v="92"/>
    <n v="180900"/>
    <n v="1600"/>
    <s v="C35"/>
    <x v="0"/>
    <n v="42.49"/>
    <x v="1"/>
    <n v="7"/>
    <x v="0"/>
    <x v="18"/>
    <x v="81"/>
  </r>
  <r>
    <n v="50502"/>
    <x v="243"/>
    <x v="92"/>
    <n v="180900"/>
    <n v="1604"/>
    <s v="C35"/>
    <x v="0"/>
    <n v="89.08"/>
    <x v="1"/>
    <n v="7"/>
    <x v="0"/>
    <x v="18"/>
    <x v="81"/>
  </r>
  <r>
    <n v="50502"/>
    <x v="243"/>
    <x v="92"/>
    <n v="180900"/>
    <n v="1605"/>
    <s v="C35"/>
    <x v="0"/>
    <n v="21.15"/>
    <x v="1"/>
    <n v="7"/>
    <x v="0"/>
    <x v="18"/>
    <x v="81"/>
  </r>
  <r>
    <n v="50502"/>
    <x v="243"/>
    <x v="92"/>
    <n v="180900"/>
    <n v="1699"/>
    <s v="C35"/>
    <x v="0"/>
    <n v="-238.91"/>
    <x v="1"/>
    <n v="7"/>
    <x v="0"/>
    <x v="18"/>
    <x v="81"/>
  </r>
  <r>
    <n v="50502"/>
    <x v="243"/>
    <x v="92"/>
    <n v="180900"/>
    <n v="1712"/>
    <s v="C35"/>
    <x v="0"/>
    <n v="168.98"/>
    <x v="1"/>
    <n v="7"/>
    <x v="0"/>
    <x v="18"/>
    <x v="81"/>
  </r>
  <r>
    <n v="50502"/>
    <x v="243"/>
    <x v="92"/>
    <n v="180900"/>
    <n v="1713"/>
    <s v="C35"/>
    <x v="0"/>
    <n v="12.75"/>
    <x v="1"/>
    <n v="7"/>
    <x v="0"/>
    <x v="18"/>
    <x v="81"/>
  </r>
  <r>
    <n v="50502"/>
    <x v="243"/>
    <x v="92"/>
    <n v="180900"/>
    <n v="2700"/>
    <s v="C35"/>
    <x v="0"/>
    <n v="-6.25"/>
    <x v="1"/>
    <n v="7"/>
    <x v="0"/>
    <x v="18"/>
    <x v="81"/>
  </r>
  <r>
    <n v="50502"/>
    <x v="243"/>
    <x v="92"/>
    <n v="180900"/>
    <n v="2701"/>
    <s v="C35"/>
    <x v="0"/>
    <n v="-0.11"/>
    <x v="1"/>
    <n v="7"/>
    <x v="0"/>
    <x v="18"/>
    <x v="81"/>
  </r>
  <r>
    <n v="50502"/>
    <x v="243"/>
    <x v="92"/>
    <n v="180900"/>
    <n v="2703"/>
    <s v="C35"/>
    <x v="0"/>
    <n v="0.13"/>
    <x v="1"/>
    <n v="7"/>
    <x v="0"/>
    <x v="18"/>
    <x v="81"/>
  </r>
  <r>
    <n v="50502"/>
    <x v="243"/>
    <x v="92"/>
    <n v="180900"/>
    <n v="3305"/>
    <s v="C35"/>
    <x v="0"/>
    <n v="365.48"/>
    <x v="1"/>
    <n v="7"/>
    <x v="0"/>
    <x v="18"/>
    <x v="81"/>
  </r>
  <r>
    <n v="50502"/>
    <x v="243"/>
    <x v="46"/>
    <n v="180900"/>
    <n v="1403"/>
    <s v="C35"/>
    <x v="0"/>
    <n v="1256.99"/>
    <x v="1"/>
    <n v="7"/>
    <x v="1"/>
    <x v="1"/>
    <x v="35"/>
  </r>
  <r>
    <n v="50502"/>
    <x v="243"/>
    <x v="46"/>
    <n v="180900"/>
    <n v="1604"/>
    <s v="C35"/>
    <x v="0"/>
    <n v="48.72"/>
    <x v="1"/>
    <n v="7"/>
    <x v="1"/>
    <x v="1"/>
    <x v="35"/>
  </r>
  <r>
    <n v="50502"/>
    <x v="243"/>
    <x v="46"/>
    <n v="801104"/>
    <n v="1451"/>
    <s v="C35"/>
    <x v="0"/>
    <n v="54.95"/>
    <x v="1"/>
    <n v="7"/>
    <x v="1"/>
    <x v="1"/>
    <x v="35"/>
  </r>
  <r>
    <n v="50502"/>
    <x v="243"/>
    <x v="120"/>
    <n v="180900"/>
    <n v="1699"/>
    <s v="C35"/>
    <x v="0"/>
    <n v="5241.18"/>
    <x v="1"/>
    <n v="7"/>
    <x v="1"/>
    <x v="1"/>
    <x v="109"/>
  </r>
  <r>
    <n v="50502"/>
    <x v="243"/>
    <x v="120"/>
    <n v="180900"/>
    <n v="1713"/>
    <s v="C35"/>
    <x v="0"/>
    <n v="40.25"/>
    <x v="1"/>
    <n v="7"/>
    <x v="1"/>
    <x v="1"/>
    <x v="109"/>
  </r>
  <r>
    <n v="50502"/>
    <x v="243"/>
    <x v="45"/>
    <n v="180900"/>
    <n v="1410"/>
    <s v="C35"/>
    <x v="0"/>
    <n v="10.3"/>
    <x v="1"/>
    <n v="7"/>
    <x v="1"/>
    <x v="1"/>
    <x v="34"/>
  </r>
  <r>
    <n v="50502"/>
    <x v="243"/>
    <x v="45"/>
    <n v="180900"/>
    <n v="1604"/>
    <s v="C35"/>
    <x v="0"/>
    <n v="18.77"/>
    <x v="1"/>
    <n v="7"/>
    <x v="1"/>
    <x v="1"/>
    <x v="34"/>
  </r>
  <r>
    <n v="50502"/>
    <x v="243"/>
    <x v="45"/>
    <n v="180900"/>
    <n v="1699"/>
    <s v="C35"/>
    <x v="0"/>
    <n v="-377.68"/>
    <x v="1"/>
    <n v="7"/>
    <x v="1"/>
    <x v="1"/>
    <x v="34"/>
  </r>
  <r>
    <n v="50502"/>
    <x v="243"/>
    <x v="16"/>
    <n v="180900"/>
    <n v="1699"/>
    <s v="C35"/>
    <x v="0"/>
    <n v="-659.86"/>
    <x v="1"/>
    <n v="7"/>
    <x v="1"/>
    <x v="1"/>
    <x v="16"/>
  </r>
  <r>
    <n v="50502"/>
    <x v="243"/>
    <x v="143"/>
    <n v="180900"/>
    <n v="1410"/>
    <s v="C35"/>
    <x v="0"/>
    <n v="82.59"/>
    <x v="1"/>
    <n v="7"/>
    <x v="1"/>
    <x v="1"/>
    <x v="132"/>
  </r>
  <r>
    <n v="50502"/>
    <x v="243"/>
    <x v="143"/>
    <n v="180900"/>
    <n v="1604"/>
    <s v="C35"/>
    <x v="0"/>
    <n v="135.63"/>
    <x v="1"/>
    <n v="7"/>
    <x v="1"/>
    <x v="1"/>
    <x v="132"/>
  </r>
  <r>
    <n v="50502"/>
    <x v="243"/>
    <x v="143"/>
    <n v="180900"/>
    <n v="1699"/>
    <s v="C35"/>
    <x v="0"/>
    <n v="741.98"/>
    <x v="1"/>
    <n v="7"/>
    <x v="1"/>
    <x v="1"/>
    <x v="132"/>
  </r>
  <r>
    <n v="50502"/>
    <x v="243"/>
    <x v="143"/>
    <n v="180900"/>
    <n v="1713"/>
    <s v="C35"/>
    <x v="0"/>
    <n v="28.17"/>
    <x v="1"/>
    <n v="7"/>
    <x v="1"/>
    <x v="1"/>
    <x v="132"/>
  </r>
  <r>
    <n v="50502"/>
    <x v="243"/>
    <x v="146"/>
    <n v="180900"/>
    <n v="1699"/>
    <s v="C35"/>
    <x v="0"/>
    <n v="-79.41"/>
    <x v="1"/>
    <n v="7"/>
    <x v="1"/>
    <x v="1"/>
    <x v="135"/>
  </r>
  <r>
    <n v="50502"/>
    <x v="243"/>
    <x v="141"/>
    <n v="180900"/>
    <n v="1699"/>
    <s v="C35"/>
    <x v="0"/>
    <n v="66.17"/>
    <x v="1"/>
    <n v="7"/>
    <x v="1"/>
    <x v="1"/>
    <x v="130"/>
  </r>
  <r>
    <n v="50502"/>
    <x v="243"/>
    <x v="17"/>
    <n v="180900"/>
    <n v="1699"/>
    <s v="C35"/>
    <x v="0"/>
    <n v="-513.59"/>
    <x v="1"/>
    <n v="7"/>
    <x v="1"/>
    <x v="1"/>
    <x v="17"/>
  </r>
  <r>
    <n v="50502"/>
    <x v="243"/>
    <x v="48"/>
    <n v="180900"/>
    <n v="1699"/>
    <s v="C35"/>
    <x v="0"/>
    <n v="1009.92"/>
    <x v="1"/>
    <n v="7"/>
    <x v="1"/>
    <x v="1"/>
    <x v="37"/>
  </r>
  <r>
    <n v="50502"/>
    <x v="243"/>
    <x v="122"/>
    <n v="180900"/>
    <n v="2701"/>
    <s v="C35"/>
    <x v="0"/>
    <n v="8.9"/>
    <x v="1"/>
    <n v="7"/>
    <x v="1"/>
    <x v="25"/>
    <x v="111"/>
  </r>
  <r>
    <n v="50502"/>
    <x v="243"/>
    <x v="199"/>
    <n v="180900"/>
    <n v="1403"/>
    <s v="C35"/>
    <x v="0"/>
    <n v="19.760000000000002"/>
    <x v="1"/>
    <n v="7"/>
    <x v="0"/>
    <x v="30"/>
    <x v="186"/>
  </r>
  <r>
    <n v="50502"/>
    <x v="243"/>
    <x v="199"/>
    <n v="180900"/>
    <n v="1414"/>
    <s v="C35"/>
    <x v="0"/>
    <n v="3.44"/>
    <x v="1"/>
    <n v="7"/>
    <x v="0"/>
    <x v="30"/>
    <x v="186"/>
  </r>
  <r>
    <n v="50502"/>
    <x v="243"/>
    <x v="199"/>
    <n v="180900"/>
    <n v="1600"/>
    <s v="C35"/>
    <x v="0"/>
    <n v="55.12"/>
    <x v="1"/>
    <n v="7"/>
    <x v="0"/>
    <x v="30"/>
    <x v="186"/>
  </r>
  <r>
    <n v="50502"/>
    <x v="243"/>
    <x v="199"/>
    <n v="180900"/>
    <n v="1601"/>
    <s v="C35"/>
    <x v="0"/>
    <n v="27.59"/>
    <x v="1"/>
    <n v="7"/>
    <x v="0"/>
    <x v="30"/>
    <x v="186"/>
  </r>
  <r>
    <n v="50502"/>
    <x v="243"/>
    <x v="199"/>
    <n v="180900"/>
    <n v="1604"/>
    <s v="C35"/>
    <x v="0"/>
    <n v="79.599999999999994"/>
    <x v="1"/>
    <n v="7"/>
    <x v="0"/>
    <x v="30"/>
    <x v="186"/>
  </r>
  <r>
    <n v="50502"/>
    <x v="243"/>
    <x v="199"/>
    <n v="180900"/>
    <n v="1605"/>
    <s v="C35"/>
    <x v="0"/>
    <n v="399.95"/>
    <x v="1"/>
    <n v="7"/>
    <x v="0"/>
    <x v="30"/>
    <x v="186"/>
  </r>
  <r>
    <n v="50502"/>
    <x v="243"/>
    <x v="199"/>
    <n v="180900"/>
    <n v="1699"/>
    <s v="C35"/>
    <x v="0"/>
    <n v="-432.58"/>
    <x v="1"/>
    <n v="7"/>
    <x v="0"/>
    <x v="30"/>
    <x v="186"/>
  </r>
  <r>
    <n v="50502"/>
    <x v="243"/>
    <x v="199"/>
    <n v="180900"/>
    <n v="1712"/>
    <s v="C35"/>
    <x v="0"/>
    <n v="85.77"/>
    <x v="1"/>
    <n v="7"/>
    <x v="0"/>
    <x v="30"/>
    <x v="186"/>
  </r>
  <r>
    <n v="50502"/>
    <x v="243"/>
    <x v="199"/>
    <n v="180900"/>
    <n v="2700"/>
    <s v="C35"/>
    <x v="0"/>
    <n v="7.17"/>
    <x v="1"/>
    <n v="7"/>
    <x v="0"/>
    <x v="30"/>
    <x v="186"/>
  </r>
  <r>
    <n v="50502"/>
    <x v="243"/>
    <x v="50"/>
    <n v="180900"/>
    <n v="1301"/>
    <s v="C35"/>
    <x v="0"/>
    <n v="477.63"/>
    <x v="1"/>
    <n v="7"/>
    <x v="0"/>
    <x v="13"/>
    <x v="39"/>
  </r>
  <r>
    <n v="50502"/>
    <x v="243"/>
    <x v="50"/>
    <n v="180900"/>
    <n v="1403"/>
    <s v="C35"/>
    <x v="0"/>
    <n v="52.6"/>
    <x v="1"/>
    <n v="7"/>
    <x v="0"/>
    <x v="13"/>
    <x v="39"/>
  </r>
  <r>
    <n v="50502"/>
    <x v="243"/>
    <x v="50"/>
    <n v="180900"/>
    <n v="1410"/>
    <s v="C35"/>
    <x v="0"/>
    <n v="11.17"/>
    <x v="1"/>
    <n v="7"/>
    <x v="0"/>
    <x v="13"/>
    <x v="39"/>
  </r>
  <r>
    <n v="50502"/>
    <x v="243"/>
    <x v="50"/>
    <n v="180900"/>
    <n v="1414"/>
    <s v="C35"/>
    <x v="0"/>
    <n v="29.88"/>
    <x v="1"/>
    <n v="7"/>
    <x v="0"/>
    <x v="13"/>
    <x v="39"/>
  </r>
  <r>
    <n v="50502"/>
    <x v="243"/>
    <x v="50"/>
    <n v="180900"/>
    <n v="1421"/>
    <s v="C35"/>
    <x v="0"/>
    <n v="11.54"/>
    <x v="1"/>
    <n v="7"/>
    <x v="0"/>
    <x v="13"/>
    <x v="39"/>
  </r>
  <r>
    <n v="50502"/>
    <x v="243"/>
    <x v="44"/>
    <n v="180900"/>
    <n v="1403"/>
    <s v="C35"/>
    <x v="0"/>
    <n v="6.14"/>
    <x v="1"/>
    <n v="7"/>
    <x v="1"/>
    <x v="1"/>
    <x v="33"/>
  </r>
  <r>
    <n v="50502"/>
    <x v="243"/>
    <x v="2"/>
    <n v="180900"/>
    <n v="1100"/>
    <s v="C35"/>
    <x v="0"/>
    <n v="215.14"/>
    <x v="1"/>
    <n v="7"/>
    <x v="1"/>
    <x v="1"/>
    <x v="2"/>
  </r>
  <r>
    <n v="50502"/>
    <x v="243"/>
    <x v="2"/>
    <n v="180900"/>
    <n v="2500"/>
    <s v="C35"/>
    <x v="0"/>
    <n v="235.96"/>
    <x v="1"/>
    <n v="7"/>
    <x v="1"/>
    <x v="1"/>
    <x v="2"/>
  </r>
  <r>
    <n v="50502"/>
    <x v="243"/>
    <x v="50"/>
    <n v="180900"/>
    <n v="1422"/>
    <s v="C35"/>
    <x v="0"/>
    <n v="13.81"/>
    <x v="1"/>
    <n v="7"/>
    <x v="0"/>
    <x v="13"/>
    <x v="39"/>
  </r>
  <r>
    <n v="50502"/>
    <x v="243"/>
    <x v="50"/>
    <n v="180900"/>
    <n v="1600"/>
    <s v="C35"/>
    <x v="0"/>
    <n v="154.55000000000001"/>
    <x v="1"/>
    <n v="7"/>
    <x v="0"/>
    <x v="13"/>
    <x v="39"/>
  </r>
  <r>
    <n v="50502"/>
    <x v="243"/>
    <x v="50"/>
    <n v="180900"/>
    <n v="1601"/>
    <s v="C35"/>
    <x v="0"/>
    <n v="13.46"/>
    <x v="1"/>
    <n v="7"/>
    <x v="0"/>
    <x v="13"/>
    <x v="39"/>
  </r>
  <r>
    <n v="50502"/>
    <x v="243"/>
    <x v="50"/>
    <n v="180900"/>
    <n v="1604"/>
    <s v="C35"/>
    <x v="0"/>
    <n v="31.5"/>
    <x v="1"/>
    <n v="7"/>
    <x v="0"/>
    <x v="13"/>
    <x v="39"/>
  </r>
  <r>
    <n v="50502"/>
    <x v="243"/>
    <x v="50"/>
    <n v="180900"/>
    <n v="1605"/>
    <s v="C35"/>
    <x v="0"/>
    <n v="134.44"/>
    <x v="1"/>
    <n v="7"/>
    <x v="0"/>
    <x v="13"/>
    <x v="39"/>
  </r>
  <r>
    <n v="50502"/>
    <x v="243"/>
    <x v="50"/>
    <n v="180900"/>
    <n v="1699"/>
    <s v="C35"/>
    <x v="0"/>
    <n v="290.02"/>
    <x v="1"/>
    <n v="7"/>
    <x v="0"/>
    <x v="13"/>
    <x v="39"/>
  </r>
  <r>
    <n v="50502"/>
    <x v="243"/>
    <x v="50"/>
    <n v="180900"/>
    <n v="1712"/>
    <s v="C35"/>
    <x v="0"/>
    <n v="2.74"/>
    <x v="1"/>
    <n v="7"/>
    <x v="0"/>
    <x v="13"/>
    <x v="39"/>
  </r>
  <r>
    <n v="50502"/>
    <x v="243"/>
    <x v="50"/>
    <n v="180900"/>
    <n v="1713"/>
    <s v="C35"/>
    <x v="0"/>
    <n v="0.4"/>
    <x v="1"/>
    <n v="7"/>
    <x v="0"/>
    <x v="13"/>
    <x v="39"/>
  </r>
  <r>
    <n v="50502"/>
    <x v="243"/>
    <x v="50"/>
    <n v="180900"/>
    <n v="2700"/>
    <s v="C35"/>
    <x v="0"/>
    <n v="0.39"/>
    <x v="1"/>
    <n v="7"/>
    <x v="0"/>
    <x v="13"/>
    <x v="39"/>
  </r>
  <r>
    <n v="50502"/>
    <x v="243"/>
    <x v="99"/>
    <n v="180900"/>
    <n v="1422"/>
    <s v="C35"/>
    <x v="0"/>
    <n v="-1.19"/>
    <x v="1"/>
    <n v="7"/>
    <x v="0"/>
    <x v="20"/>
    <x v="88"/>
  </r>
  <r>
    <n v="50502"/>
    <x v="243"/>
    <x v="99"/>
    <n v="180900"/>
    <n v="1699"/>
    <s v="C35"/>
    <x v="0"/>
    <n v="-346.29"/>
    <x v="1"/>
    <n v="7"/>
    <x v="0"/>
    <x v="20"/>
    <x v="88"/>
  </r>
  <r>
    <n v="50502"/>
    <x v="243"/>
    <x v="99"/>
    <n v="180900"/>
    <n v="1713"/>
    <s v="C35"/>
    <x v="0"/>
    <n v="35.86"/>
    <x v="1"/>
    <n v="7"/>
    <x v="0"/>
    <x v="20"/>
    <x v="88"/>
  </r>
  <r>
    <n v="50502"/>
    <x v="243"/>
    <x v="99"/>
    <n v="180900"/>
    <n v="2203"/>
    <s v="C35"/>
    <x v="0"/>
    <n v="0.04"/>
    <x v="1"/>
    <n v="7"/>
    <x v="0"/>
    <x v="20"/>
    <x v="88"/>
  </r>
  <r>
    <n v="50502"/>
    <x v="243"/>
    <x v="99"/>
    <n v="180900"/>
    <n v="2700"/>
    <s v="C35"/>
    <x v="0"/>
    <n v="60.47"/>
    <x v="1"/>
    <n v="7"/>
    <x v="0"/>
    <x v="20"/>
    <x v="88"/>
  </r>
  <r>
    <n v="50502"/>
    <x v="243"/>
    <x v="99"/>
    <n v="180900"/>
    <n v="2701"/>
    <s v="C35"/>
    <x v="0"/>
    <n v="37.14"/>
    <x v="1"/>
    <n v="7"/>
    <x v="0"/>
    <x v="20"/>
    <x v="88"/>
  </r>
  <r>
    <n v="50502"/>
    <x v="243"/>
    <x v="99"/>
    <n v="180900"/>
    <n v="2703"/>
    <s v="C35"/>
    <x v="0"/>
    <n v="1.1000000000000001"/>
    <x v="1"/>
    <n v="7"/>
    <x v="0"/>
    <x v="20"/>
    <x v="88"/>
  </r>
  <r>
    <n v="50502"/>
    <x v="243"/>
    <x v="198"/>
    <n v="180900"/>
    <n v="1600"/>
    <s v="C35"/>
    <x v="0"/>
    <n v="52.16"/>
    <x v="1"/>
    <n v="7"/>
    <x v="0"/>
    <x v="11"/>
    <x v="185"/>
  </r>
  <r>
    <n v="50502"/>
    <x v="243"/>
    <x v="198"/>
    <n v="180900"/>
    <n v="1604"/>
    <s v="C35"/>
    <x v="0"/>
    <n v="13.52"/>
    <x v="1"/>
    <n v="7"/>
    <x v="0"/>
    <x v="11"/>
    <x v="185"/>
  </r>
  <r>
    <n v="50502"/>
    <x v="243"/>
    <x v="198"/>
    <n v="180900"/>
    <n v="1605"/>
    <s v="C35"/>
    <x v="0"/>
    <n v="70.680000000000007"/>
    <x v="1"/>
    <n v="7"/>
    <x v="0"/>
    <x v="11"/>
    <x v="185"/>
  </r>
  <r>
    <n v="50502"/>
    <x v="243"/>
    <x v="198"/>
    <n v="180900"/>
    <n v="1699"/>
    <s v="C35"/>
    <x v="0"/>
    <n v="2.85"/>
    <x v="1"/>
    <n v="7"/>
    <x v="0"/>
    <x v="11"/>
    <x v="185"/>
  </r>
  <r>
    <n v="50502"/>
    <x v="243"/>
    <x v="198"/>
    <n v="180900"/>
    <n v="1712"/>
    <s v="C35"/>
    <x v="0"/>
    <n v="214.51"/>
    <x v="1"/>
    <n v="7"/>
    <x v="0"/>
    <x v="11"/>
    <x v="185"/>
  </r>
  <r>
    <n v="50502"/>
    <x v="243"/>
    <x v="100"/>
    <n v="180900"/>
    <n v="1605"/>
    <s v="C57"/>
    <x v="0"/>
    <n v="-142.53"/>
    <x v="1"/>
    <n v="7"/>
    <x v="0"/>
    <x v="21"/>
    <x v="89"/>
  </r>
  <r>
    <n v="50502"/>
    <x v="243"/>
    <x v="100"/>
    <n v="180900"/>
    <n v="1699"/>
    <s v="C57"/>
    <x v="0"/>
    <n v="193.9"/>
    <x v="1"/>
    <n v="7"/>
    <x v="0"/>
    <x v="21"/>
    <x v="89"/>
  </r>
  <r>
    <n v="50502"/>
    <x v="243"/>
    <x v="100"/>
    <n v="180900"/>
    <n v="1713"/>
    <s v="C57"/>
    <x v="0"/>
    <n v="-229.08"/>
    <x v="1"/>
    <n v="7"/>
    <x v="0"/>
    <x v="21"/>
    <x v="89"/>
  </r>
  <r>
    <n v="50502"/>
    <x v="243"/>
    <x v="100"/>
    <n v="180900"/>
    <n v="2203"/>
    <s v="C57"/>
    <x v="0"/>
    <n v="-0.01"/>
    <x v="1"/>
    <n v="7"/>
    <x v="0"/>
    <x v="21"/>
    <x v="89"/>
  </r>
  <r>
    <n v="50502"/>
    <x v="243"/>
    <x v="100"/>
    <n v="180900"/>
    <n v="2700"/>
    <s v="C57"/>
    <x v="0"/>
    <n v="-30.8"/>
    <x v="1"/>
    <n v="7"/>
    <x v="0"/>
    <x v="21"/>
    <x v="89"/>
  </r>
  <r>
    <n v="50502"/>
    <x v="243"/>
    <x v="100"/>
    <n v="180900"/>
    <n v="2701"/>
    <s v="C57"/>
    <x v="0"/>
    <n v="-77.38"/>
    <x v="1"/>
    <n v="7"/>
    <x v="0"/>
    <x v="21"/>
    <x v="89"/>
  </r>
  <r>
    <n v="50502"/>
    <x v="243"/>
    <x v="100"/>
    <n v="180900"/>
    <n v="2703"/>
    <s v="C57"/>
    <x v="0"/>
    <n v="-0.88"/>
    <x v="1"/>
    <n v="7"/>
    <x v="0"/>
    <x v="21"/>
    <x v="89"/>
  </r>
  <r>
    <n v="50502"/>
    <x v="243"/>
    <x v="26"/>
    <n v="180501"/>
    <n v="1403"/>
    <s v="C57"/>
    <x v="0"/>
    <n v="41.02"/>
    <x v="1"/>
    <n v="7"/>
    <x v="0"/>
    <x v="10"/>
    <x v="26"/>
  </r>
  <r>
    <n v="50502"/>
    <x v="243"/>
    <x v="26"/>
    <n v="180501"/>
    <n v="1414"/>
    <s v="C57"/>
    <x v="0"/>
    <n v="94.47"/>
    <x v="1"/>
    <n v="7"/>
    <x v="0"/>
    <x v="10"/>
    <x v="26"/>
  </r>
  <r>
    <n v="50502"/>
    <x v="243"/>
    <x v="26"/>
    <n v="180501"/>
    <n v="1421"/>
    <s v="C57"/>
    <x v="0"/>
    <n v="2643.25"/>
    <x v="1"/>
    <n v="7"/>
    <x v="0"/>
    <x v="10"/>
    <x v="26"/>
  </r>
  <r>
    <n v="50502"/>
    <x v="243"/>
    <x v="26"/>
    <n v="180501"/>
    <n v="1422"/>
    <s v="C57"/>
    <x v="0"/>
    <n v="3.23"/>
    <x v="1"/>
    <n v="7"/>
    <x v="0"/>
    <x v="10"/>
    <x v="26"/>
  </r>
  <r>
    <n v="50502"/>
    <x v="243"/>
    <x v="26"/>
    <n v="180501"/>
    <n v="1600"/>
    <s v="C57"/>
    <x v="0"/>
    <n v="17.7"/>
    <x v="1"/>
    <n v="7"/>
    <x v="0"/>
    <x v="10"/>
    <x v="26"/>
  </r>
  <r>
    <n v="50502"/>
    <x v="243"/>
    <x v="26"/>
    <n v="180501"/>
    <n v="1604"/>
    <s v="C57"/>
    <x v="0"/>
    <n v="90.91"/>
    <x v="1"/>
    <n v="7"/>
    <x v="0"/>
    <x v="10"/>
    <x v="26"/>
  </r>
  <r>
    <n v="50502"/>
    <x v="243"/>
    <x v="26"/>
    <n v="180501"/>
    <n v="1605"/>
    <s v="C57"/>
    <x v="0"/>
    <n v="346.45"/>
    <x v="1"/>
    <n v="7"/>
    <x v="0"/>
    <x v="10"/>
    <x v="26"/>
  </r>
  <r>
    <n v="50502"/>
    <x v="243"/>
    <x v="26"/>
    <n v="180501"/>
    <n v="1699"/>
    <s v="C57"/>
    <x v="0"/>
    <n v="-293.25"/>
    <x v="1"/>
    <n v="7"/>
    <x v="0"/>
    <x v="10"/>
    <x v="26"/>
  </r>
  <r>
    <n v="50502"/>
    <x v="243"/>
    <x v="26"/>
    <n v="180501"/>
    <n v="2500"/>
    <s v="C57"/>
    <x v="0"/>
    <n v="1722.92"/>
    <x v="1"/>
    <n v="7"/>
    <x v="0"/>
    <x v="10"/>
    <x v="26"/>
  </r>
  <r>
    <n v="50502"/>
    <x v="243"/>
    <x v="26"/>
    <n v="180501"/>
    <n v="2700"/>
    <s v="C57"/>
    <x v="0"/>
    <n v="0.35"/>
    <x v="1"/>
    <n v="7"/>
    <x v="0"/>
    <x v="10"/>
    <x v="26"/>
  </r>
  <r>
    <n v="50502"/>
    <x v="243"/>
    <x v="26"/>
    <n v="180900"/>
    <n v="1403"/>
    <s v="C57"/>
    <x v="0"/>
    <n v="-41.02"/>
    <x v="1"/>
    <n v="7"/>
    <x v="0"/>
    <x v="10"/>
    <x v="26"/>
  </r>
  <r>
    <n v="50502"/>
    <x v="243"/>
    <x v="26"/>
    <n v="180900"/>
    <n v="1414"/>
    <s v="C57"/>
    <x v="0"/>
    <n v="-94.47"/>
    <x v="1"/>
    <n v="7"/>
    <x v="0"/>
    <x v="10"/>
    <x v="26"/>
  </r>
  <r>
    <n v="50502"/>
    <x v="243"/>
    <x v="26"/>
    <n v="180900"/>
    <n v="1421"/>
    <s v="C57"/>
    <x v="0"/>
    <n v="-2643.25"/>
    <x v="1"/>
    <n v="7"/>
    <x v="0"/>
    <x v="10"/>
    <x v="26"/>
  </r>
  <r>
    <n v="50502"/>
    <x v="243"/>
    <x v="26"/>
    <n v="180900"/>
    <n v="1422"/>
    <s v="C57"/>
    <x v="0"/>
    <n v="-3.23"/>
    <x v="1"/>
    <n v="7"/>
    <x v="0"/>
    <x v="10"/>
    <x v="26"/>
  </r>
  <r>
    <n v="50502"/>
    <x v="243"/>
    <x v="26"/>
    <n v="180900"/>
    <n v="1600"/>
    <s v="C57"/>
    <x v="0"/>
    <n v="-17.7"/>
    <x v="1"/>
    <n v="7"/>
    <x v="0"/>
    <x v="10"/>
    <x v="26"/>
  </r>
  <r>
    <n v="50502"/>
    <x v="243"/>
    <x v="26"/>
    <n v="180900"/>
    <n v="1604"/>
    <s v="C57"/>
    <x v="0"/>
    <n v="-90.91"/>
    <x v="1"/>
    <n v="7"/>
    <x v="0"/>
    <x v="10"/>
    <x v="26"/>
  </r>
  <r>
    <n v="50502"/>
    <x v="243"/>
    <x v="26"/>
    <n v="180900"/>
    <n v="1605"/>
    <s v="C57"/>
    <x v="0"/>
    <n v="-346.45"/>
    <x v="1"/>
    <n v="7"/>
    <x v="0"/>
    <x v="10"/>
    <x v="26"/>
  </r>
  <r>
    <n v="50502"/>
    <x v="243"/>
    <x v="26"/>
    <n v="180900"/>
    <n v="1699"/>
    <s v="C57"/>
    <x v="0"/>
    <n v="293.25"/>
    <x v="1"/>
    <n v="7"/>
    <x v="0"/>
    <x v="10"/>
    <x v="26"/>
  </r>
  <r>
    <n v="50502"/>
    <x v="243"/>
    <x v="26"/>
    <n v="180900"/>
    <n v="2500"/>
    <s v="C57"/>
    <x v="0"/>
    <n v="-1722.92"/>
    <x v="1"/>
    <n v="7"/>
    <x v="0"/>
    <x v="10"/>
    <x v="26"/>
  </r>
  <r>
    <n v="50502"/>
    <x v="243"/>
    <x v="26"/>
    <n v="180900"/>
    <n v="2700"/>
    <s v="C57"/>
    <x v="0"/>
    <n v="-0.35"/>
    <x v="1"/>
    <n v="7"/>
    <x v="0"/>
    <x v="10"/>
    <x v="26"/>
  </r>
  <r>
    <n v="50502"/>
    <x v="243"/>
    <x v="27"/>
    <n v="180501"/>
    <n v="1003"/>
    <s v="C57"/>
    <x v="0"/>
    <n v="-171.77"/>
    <x v="1"/>
    <n v="7"/>
    <x v="0"/>
    <x v="11"/>
    <x v="27"/>
  </r>
  <r>
    <n v="50502"/>
    <x v="243"/>
    <x v="27"/>
    <n v="180501"/>
    <n v="1403"/>
    <s v="C57"/>
    <x v="0"/>
    <n v="27.68"/>
    <x v="1"/>
    <n v="7"/>
    <x v="0"/>
    <x v="11"/>
    <x v="27"/>
  </r>
  <r>
    <n v="50502"/>
    <x v="243"/>
    <x v="27"/>
    <n v="180501"/>
    <n v="1410"/>
    <s v="C57"/>
    <x v="0"/>
    <n v="52.8"/>
    <x v="1"/>
    <n v="7"/>
    <x v="0"/>
    <x v="11"/>
    <x v="27"/>
  </r>
  <r>
    <n v="50502"/>
    <x v="243"/>
    <x v="27"/>
    <n v="180501"/>
    <n v="1413"/>
    <s v="C57"/>
    <x v="0"/>
    <n v="3.44"/>
    <x v="1"/>
    <n v="7"/>
    <x v="0"/>
    <x v="11"/>
    <x v="27"/>
  </r>
  <r>
    <n v="50502"/>
    <x v="243"/>
    <x v="27"/>
    <n v="180501"/>
    <n v="1421"/>
    <s v="C57"/>
    <x v="0"/>
    <n v="7178.16"/>
    <x v="1"/>
    <n v="7"/>
    <x v="0"/>
    <x v="11"/>
    <x v="27"/>
  </r>
  <r>
    <n v="50502"/>
    <x v="243"/>
    <x v="27"/>
    <n v="180501"/>
    <n v="1600"/>
    <s v="C57"/>
    <x v="0"/>
    <n v="117.25"/>
    <x v="1"/>
    <n v="7"/>
    <x v="0"/>
    <x v="11"/>
    <x v="27"/>
  </r>
  <r>
    <n v="50502"/>
    <x v="243"/>
    <x v="27"/>
    <n v="180501"/>
    <n v="1604"/>
    <s v="C57"/>
    <x v="0"/>
    <n v="231.65"/>
    <x v="1"/>
    <n v="7"/>
    <x v="0"/>
    <x v="11"/>
    <x v="27"/>
  </r>
  <r>
    <n v="50502"/>
    <x v="243"/>
    <x v="27"/>
    <n v="180501"/>
    <n v="1605"/>
    <s v="C57"/>
    <x v="0"/>
    <n v="401.17"/>
    <x v="1"/>
    <n v="7"/>
    <x v="0"/>
    <x v="11"/>
    <x v="27"/>
  </r>
  <r>
    <n v="50502"/>
    <x v="243"/>
    <x v="27"/>
    <n v="180501"/>
    <n v="1699"/>
    <s v="C57"/>
    <x v="0"/>
    <n v="934.64"/>
    <x v="1"/>
    <n v="7"/>
    <x v="0"/>
    <x v="11"/>
    <x v="27"/>
  </r>
  <r>
    <n v="50502"/>
    <x v="243"/>
    <x v="27"/>
    <n v="180501"/>
    <n v="1712"/>
    <s v="C57"/>
    <x v="0"/>
    <n v="113.03"/>
    <x v="1"/>
    <n v="7"/>
    <x v="0"/>
    <x v="11"/>
    <x v="27"/>
  </r>
  <r>
    <n v="50502"/>
    <x v="243"/>
    <x v="27"/>
    <n v="180501"/>
    <n v="1713"/>
    <s v="C57"/>
    <x v="0"/>
    <n v="10.86"/>
    <x v="1"/>
    <n v="7"/>
    <x v="0"/>
    <x v="11"/>
    <x v="27"/>
  </r>
  <r>
    <n v="50502"/>
    <x v="243"/>
    <x v="27"/>
    <n v="180501"/>
    <n v="2203"/>
    <s v="C57"/>
    <x v="0"/>
    <n v="0.57999999999999996"/>
    <x v="1"/>
    <n v="7"/>
    <x v="0"/>
    <x v="11"/>
    <x v="27"/>
  </r>
  <r>
    <n v="50502"/>
    <x v="243"/>
    <x v="27"/>
    <n v="180501"/>
    <n v="2700"/>
    <s v="C57"/>
    <x v="0"/>
    <n v="48.14"/>
    <x v="1"/>
    <n v="7"/>
    <x v="0"/>
    <x v="11"/>
    <x v="27"/>
  </r>
  <r>
    <n v="50502"/>
    <x v="243"/>
    <x v="27"/>
    <n v="180501"/>
    <n v="2701"/>
    <s v="C57"/>
    <x v="0"/>
    <n v="119.13"/>
    <x v="1"/>
    <n v="7"/>
    <x v="0"/>
    <x v="11"/>
    <x v="27"/>
  </r>
  <r>
    <n v="50502"/>
    <x v="243"/>
    <x v="27"/>
    <n v="180501"/>
    <n v="2703"/>
    <s v="C57"/>
    <x v="0"/>
    <n v="2.13"/>
    <x v="1"/>
    <n v="7"/>
    <x v="0"/>
    <x v="11"/>
    <x v="27"/>
  </r>
  <r>
    <n v="50502"/>
    <x v="243"/>
    <x v="27"/>
    <n v="180900"/>
    <n v="1003"/>
    <s v="C57"/>
    <x v="0"/>
    <n v="171.77"/>
    <x v="1"/>
    <n v="7"/>
    <x v="0"/>
    <x v="11"/>
    <x v="27"/>
  </r>
  <r>
    <n v="50502"/>
    <x v="243"/>
    <x v="27"/>
    <n v="180900"/>
    <n v="1403"/>
    <s v="C57"/>
    <x v="0"/>
    <n v="-27.68"/>
    <x v="1"/>
    <n v="7"/>
    <x v="0"/>
    <x v="11"/>
    <x v="27"/>
  </r>
  <r>
    <n v="50502"/>
    <x v="243"/>
    <x v="27"/>
    <n v="180900"/>
    <n v="1410"/>
    <s v="C57"/>
    <x v="0"/>
    <n v="-52.8"/>
    <x v="1"/>
    <n v="7"/>
    <x v="0"/>
    <x v="11"/>
    <x v="27"/>
  </r>
  <r>
    <n v="50502"/>
    <x v="243"/>
    <x v="27"/>
    <n v="180900"/>
    <n v="1413"/>
    <s v="C57"/>
    <x v="0"/>
    <n v="-3.44"/>
    <x v="1"/>
    <n v="7"/>
    <x v="0"/>
    <x v="11"/>
    <x v="27"/>
  </r>
  <r>
    <n v="50502"/>
    <x v="243"/>
    <x v="27"/>
    <n v="180900"/>
    <n v="1421"/>
    <s v="C57"/>
    <x v="0"/>
    <n v="-7178.16"/>
    <x v="1"/>
    <n v="7"/>
    <x v="0"/>
    <x v="11"/>
    <x v="27"/>
  </r>
  <r>
    <n v="50502"/>
    <x v="243"/>
    <x v="27"/>
    <n v="180900"/>
    <n v="1600"/>
    <s v="C57"/>
    <x v="0"/>
    <n v="-117.25"/>
    <x v="1"/>
    <n v="7"/>
    <x v="0"/>
    <x v="11"/>
    <x v="27"/>
  </r>
  <r>
    <n v="50502"/>
    <x v="243"/>
    <x v="27"/>
    <n v="180900"/>
    <n v="1604"/>
    <s v="C57"/>
    <x v="0"/>
    <n v="-231.65"/>
    <x v="1"/>
    <n v="7"/>
    <x v="0"/>
    <x v="11"/>
    <x v="27"/>
  </r>
  <r>
    <n v="50502"/>
    <x v="243"/>
    <x v="27"/>
    <n v="180900"/>
    <n v="1605"/>
    <s v="C57"/>
    <x v="0"/>
    <n v="-401.17"/>
    <x v="1"/>
    <n v="7"/>
    <x v="0"/>
    <x v="11"/>
    <x v="27"/>
  </r>
  <r>
    <n v="50502"/>
    <x v="243"/>
    <x v="27"/>
    <n v="180900"/>
    <n v="1699"/>
    <s v="C57"/>
    <x v="0"/>
    <n v="-934.64"/>
    <x v="1"/>
    <n v="7"/>
    <x v="0"/>
    <x v="11"/>
    <x v="27"/>
  </r>
  <r>
    <n v="50502"/>
    <x v="243"/>
    <x v="27"/>
    <n v="180900"/>
    <n v="1712"/>
    <s v="C57"/>
    <x v="0"/>
    <n v="-113.03"/>
    <x v="1"/>
    <n v="7"/>
    <x v="0"/>
    <x v="11"/>
    <x v="27"/>
  </r>
  <r>
    <n v="50502"/>
    <x v="243"/>
    <x v="27"/>
    <n v="180900"/>
    <n v="1713"/>
    <s v="C57"/>
    <x v="0"/>
    <n v="-10.86"/>
    <x v="1"/>
    <n v="7"/>
    <x v="0"/>
    <x v="11"/>
    <x v="27"/>
  </r>
  <r>
    <n v="50502"/>
    <x v="243"/>
    <x v="27"/>
    <n v="180900"/>
    <n v="2203"/>
    <s v="C57"/>
    <x v="0"/>
    <n v="-0.57999999999999996"/>
    <x v="1"/>
    <n v="7"/>
    <x v="0"/>
    <x v="11"/>
    <x v="27"/>
  </r>
  <r>
    <n v="50502"/>
    <x v="243"/>
    <x v="27"/>
    <n v="180900"/>
    <n v="2700"/>
    <s v="C57"/>
    <x v="0"/>
    <n v="-48.14"/>
    <x v="1"/>
    <n v="7"/>
    <x v="0"/>
    <x v="11"/>
    <x v="27"/>
  </r>
  <r>
    <n v="50502"/>
    <x v="243"/>
    <x v="27"/>
    <n v="180900"/>
    <n v="2701"/>
    <s v="C57"/>
    <x v="0"/>
    <n v="-119.13"/>
    <x v="1"/>
    <n v="7"/>
    <x v="0"/>
    <x v="11"/>
    <x v="27"/>
  </r>
  <r>
    <n v="50502"/>
    <x v="243"/>
    <x v="27"/>
    <n v="180900"/>
    <n v="2703"/>
    <s v="C57"/>
    <x v="0"/>
    <n v="-2.13"/>
    <x v="1"/>
    <n v="7"/>
    <x v="0"/>
    <x v="11"/>
    <x v="27"/>
  </r>
  <r>
    <n v="50502"/>
    <x v="243"/>
    <x v="216"/>
    <n v="180501"/>
    <n v="1403"/>
    <s v="C57"/>
    <x v="0"/>
    <n v="18.940000000000001"/>
    <x v="1"/>
    <n v="7"/>
    <x v="0"/>
    <x v="5"/>
    <x v="203"/>
  </r>
  <r>
    <n v="50502"/>
    <x v="243"/>
    <x v="216"/>
    <n v="180501"/>
    <n v="1404"/>
    <s v="C57"/>
    <x v="0"/>
    <n v="1.58"/>
    <x v="1"/>
    <n v="7"/>
    <x v="0"/>
    <x v="5"/>
    <x v="203"/>
  </r>
  <r>
    <n v="50502"/>
    <x v="243"/>
    <x v="216"/>
    <n v="180501"/>
    <n v="1451"/>
    <s v="C57"/>
    <x v="0"/>
    <n v="143.05000000000001"/>
    <x v="1"/>
    <n v="7"/>
    <x v="0"/>
    <x v="5"/>
    <x v="203"/>
  </r>
  <r>
    <n v="50502"/>
    <x v="243"/>
    <x v="216"/>
    <n v="180501"/>
    <n v="1604"/>
    <s v="C57"/>
    <x v="0"/>
    <n v="39.119999999999997"/>
    <x v="1"/>
    <n v="7"/>
    <x v="0"/>
    <x v="5"/>
    <x v="203"/>
  </r>
  <r>
    <n v="50502"/>
    <x v="243"/>
    <x v="216"/>
    <n v="180900"/>
    <n v="1403"/>
    <s v="C57"/>
    <x v="0"/>
    <n v="-18.940000000000001"/>
    <x v="1"/>
    <n v="7"/>
    <x v="0"/>
    <x v="5"/>
    <x v="203"/>
  </r>
  <r>
    <n v="50502"/>
    <x v="243"/>
    <x v="216"/>
    <n v="180900"/>
    <n v="1404"/>
    <s v="C57"/>
    <x v="0"/>
    <n v="-1.58"/>
    <x v="1"/>
    <n v="7"/>
    <x v="0"/>
    <x v="5"/>
    <x v="203"/>
  </r>
  <r>
    <n v="50502"/>
    <x v="243"/>
    <x v="216"/>
    <n v="180900"/>
    <n v="1451"/>
    <s v="C57"/>
    <x v="0"/>
    <n v="-143.05000000000001"/>
    <x v="1"/>
    <n v="7"/>
    <x v="0"/>
    <x v="5"/>
    <x v="203"/>
  </r>
  <r>
    <n v="50502"/>
    <x v="243"/>
    <x v="216"/>
    <n v="180900"/>
    <n v="1604"/>
    <s v="C57"/>
    <x v="0"/>
    <n v="-39.119999999999997"/>
    <x v="1"/>
    <n v="7"/>
    <x v="0"/>
    <x v="5"/>
    <x v="203"/>
  </r>
  <r>
    <n v="50502"/>
    <x v="243"/>
    <x v="89"/>
    <n v="180501"/>
    <n v="1403"/>
    <s v="C57"/>
    <x v="0"/>
    <n v="4.71"/>
    <x v="1"/>
    <n v="7"/>
    <x v="0"/>
    <x v="5"/>
    <x v="78"/>
  </r>
  <r>
    <n v="50502"/>
    <x v="243"/>
    <x v="89"/>
    <n v="180501"/>
    <n v="1414"/>
    <s v="C57"/>
    <x v="0"/>
    <n v="8.02"/>
    <x v="1"/>
    <n v="7"/>
    <x v="0"/>
    <x v="5"/>
    <x v="78"/>
  </r>
  <r>
    <n v="50502"/>
    <x v="243"/>
    <x v="89"/>
    <n v="180501"/>
    <n v="1422"/>
    <s v="C57"/>
    <x v="0"/>
    <n v="-0.53"/>
    <x v="1"/>
    <n v="7"/>
    <x v="0"/>
    <x v="5"/>
    <x v="78"/>
  </r>
  <r>
    <n v="50502"/>
    <x v="243"/>
    <x v="89"/>
    <n v="180501"/>
    <n v="1600"/>
    <s v="C57"/>
    <x v="0"/>
    <n v="69.06"/>
    <x v="1"/>
    <n v="7"/>
    <x v="0"/>
    <x v="5"/>
    <x v="78"/>
  </r>
  <r>
    <n v="50502"/>
    <x v="243"/>
    <x v="89"/>
    <n v="180501"/>
    <n v="1604"/>
    <s v="C57"/>
    <x v="0"/>
    <n v="61.23"/>
    <x v="1"/>
    <n v="7"/>
    <x v="0"/>
    <x v="5"/>
    <x v="78"/>
  </r>
  <r>
    <n v="50502"/>
    <x v="243"/>
    <x v="89"/>
    <n v="180501"/>
    <n v="1605"/>
    <s v="C57"/>
    <x v="0"/>
    <n v="110.74"/>
    <x v="1"/>
    <n v="7"/>
    <x v="0"/>
    <x v="5"/>
    <x v="78"/>
  </r>
  <r>
    <n v="50502"/>
    <x v="243"/>
    <x v="89"/>
    <n v="180501"/>
    <n v="1699"/>
    <s v="C57"/>
    <x v="0"/>
    <n v="44.55"/>
    <x v="1"/>
    <n v="7"/>
    <x v="0"/>
    <x v="5"/>
    <x v="78"/>
  </r>
  <r>
    <n v="50502"/>
    <x v="243"/>
    <x v="89"/>
    <n v="180501"/>
    <n v="1712"/>
    <s v="C57"/>
    <x v="0"/>
    <n v="25.87"/>
    <x v="1"/>
    <n v="7"/>
    <x v="0"/>
    <x v="5"/>
    <x v="78"/>
  </r>
  <r>
    <n v="50502"/>
    <x v="243"/>
    <x v="89"/>
    <n v="180501"/>
    <n v="1713"/>
    <s v="C57"/>
    <x v="0"/>
    <n v="21.8"/>
    <x v="1"/>
    <n v="7"/>
    <x v="0"/>
    <x v="5"/>
    <x v="78"/>
  </r>
  <r>
    <n v="50502"/>
    <x v="243"/>
    <x v="89"/>
    <n v="180501"/>
    <n v="2700"/>
    <s v="C57"/>
    <x v="0"/>
    <n v="13.57"/>
    <x v="1"/>
    <n v="7"/>
    <x v="0"/>
    <x v="5"/>
    <x v="78"/>
  </r>
  <r>
    <n v="50502"/>
    <x v="243"/>
    <x v="89"/>
    <n v="180501"/>
    <n v="2701"/>
    <s v="C57"/>
    <x v="0"/>
    <n v="-7.23"/>
    <x v="1"/>
    <n v="7"/>
    <x v="0"/>
    <x v="5"/>
    <x v="78"/>
  </r>
  <r>
    <n v="50502"/>
    <x v="243"/>
    <x v="89"/>
    <n v="180501"/>
    <n v="2703"/>
    <s v="C57"/>
    <x v="0"/>
    <n v="0.38"/>
    <x v="1"/>
    <n v="7"/>
    <x v="0"/>
    <x v="5"/>
    <x v="78"/>
  </r>
  <r>
    <n v="50502"/>
    <x v="243"/>
    <x v="89"/>
    <n v="180900"/>
    <n v="1403"/>
    <s v="C57"/>
    <x v="0"/>
    <n v="-4.71"/>
    <x v="1"/>
    <n v="7"/>
    <x v="0"/>
    <x v="5"/>
    <x v="78"/>
  </r>
  <r>
    <n v="50502"/>
    <x v="243"/>
    <x v="89"/>
    <n v="180900"/>
    <n v="1414"/>
    <s v="C57"/>
    <x v="0"/>
    <n v="-8.02"/>
    <x v="1"/>
    <n v="7"/>
    <x v="0"/>
    <x v="5"/>
    <x v="78"/>
  </r>
  <r>
    <n v="50502"/>
    <x v="243"/>
    <x v="89"/>
    <n v="180900"/>
    <n v="1422"/>
    <s v="C57"/>
    <x v="0"/>
    <n v="0.53"/>
    <x v="1"/>
    <n v="7"/>
    <x v="0"/>
    <x v="5"/>
    <x v="78"/>
  </r>
  <r>
    <n v="50502"/>
    <x v="243"/>
    <x v="89"/>
    <n v="180900"/>
    <n v="1600"/>
    <s v="C57"/>
    <x v="0"/>
    <n v="-69.06"/>
    <x v="1"/>
    <n v="7"/>
    <x v="0"/>
    <x v="5"/>
    <x v="78"/>
  </r>
  <r>
    <n v="50502"/>
    <x v="243"/>
    <x v="89"/>
    <n v="180900"/>
    <n v="1604"/>
    <s v="C57"/>
    <x v="0"/>
    <n v="-61.23"/>
    <x v="1"/>
    <n v="7"/>
    <x v="0"/>
    <x v="5"/>
    <x v="78"/>
  </r>
  <r>
    <n v="50502"/>
    <x v="243"/>
    <x v="89"/>
    <n v="180900"/>
    <n v="1605"/>
    <s v="C57"/>
    <x v="0"/>
    <n v="-110.74"/>
    <x v="1"/>
    <n v="7"/>
    <x v="0"/>
    <x v="5"/>
    <x v="78"/>
  </r>
  <r>
    <n v="50502"/>
    <x v="243"/>
    <x v="89"/>
    <n v="180900"/>
    <n v="1699"/>
    <s v="C57"/>
    <x v="0"/>
    <n v="-44.55"/>
    <x v="1"/>
    <n v="7"/>
    <x v="0"/>
    <x v="5"/>
    <x v="78"/>
  </r>
  <r>
    <n v="50502"/>
    <x v="243"/>
    <x v="89"/>
    <n v="180900"/>
    <n v="1712"/>
    <s v="C57"/>
    <x v="0"/>
    <n v="-25.87"/>
    <x v="1"/>
    <n v="7"/>
    <x v="0"/>
    <x v="5"/>
    <x v="78"/>
  </r>
  <r>
    <n v="50502"/>
    <x v="243"/>
    <x v="89"/>
    <n v="180900"/>
    <n v="1713"/>
    <s v="C57"/>
    <x v="0"/>
    <n v="-21.8"/>
    <x v="1"/>
    <n v="7"/>
    <x v="0"/>
    <x v="5"/>
    <x v="78"/>
  </r>
  <r>
    <n v="50502"/>
    <x v="243"/>
    <x v="89"/>
    <n v="180900"/>
    <n v="2700"/>
    <s v="C57"/>
    <x v="0"/>
    <n v="-13.57"/>
    <x v="1"/>
    <n v="7"/>
    <x v="0"/>
    <x v="5"/>
    <x v="78"/>
  </r>
  <r>
    <n v="50502"/>
    <x v="243"/>
    <x v="89"/>
    <n v="180900"/>
    <n v="2701"/>
    <s v="C57"/>
    <x v="0"/>
    <n v="7.23"/>
    <x v="1"/>
    <n v="7"/>
    <x v="0"/>
    <x v="5"/>
    <x v="78"/>
  </r>
  <r>
    <n v="50502"/>
    <x v="243"/>
    <x v="89"/>
    <n v="180900"/>
    <n v="2703"/>
    <s v="C57"/>
    <x v="0"/>
    <n v="-0.38"/>
    <x v="1"/>
    <n v="7"/>
    <x v="0"/>
    <x v="5"/>
    <x v="78"/>
  </r>
  <r>
    <n v="50502"/>
    <x v="243"/>
    <x v="7"/>
    <n v="180501"/>
    <n v="1301"/>
    <s v="C57"/>
    <x v="0"/>
    <n v="64.95"/>
    <x v="1"/>
    <n v="7"/>
    <x v="0"/>
    <x v="5"/>
    <x v="7"/>
  </r>
  <r>
    <n v="50502"/>
    <x v="243"/>
    <x v="7"/>
    <n v="180501"/>
    <n v="1403"/>
    <s v="C57"/>
    <x v="0"/>
    <n v="-2.15"/>
    <x v="1"/>
    <n v="7"/>
    <x v="0"/>
    <x v="5"/>
    <x v="7"/>
  </r>
  <r>
    <n v="50502"/>
    <x v="243"/>
    <x v="7"/>
    <n v="180501"/>
    <n v="1410"/>
    <s v="C57"/>
    <x v="0"/>
    <n v="4.32"/>
    <x v="1"/>
    <n v="7"/>
    <x v="0"/>
    <x v="5"/>
    <x v="7"/>
  </r>
  <r>
    <n v="50502"/>
    <x v="243"/>
    <x v="7"/>
    <n v="180501"/>
    <n v="1413"/>
    <s v="C57"/>
    <x v="0"/>
    <n v="15.72"/>
    <x v="1"/>
    <n v="7"/>
    <x v="0"/>
    <x v="5"/>
    <x v="7"/>
  </r>
  <r>
    <n v="50502"/>
    <x v="243"/>
    <x v="7"/>
    <n v="180501"/>
    <n v="1422"/>
    <s v="C57"/>
    <x v="0"/>
    <n v="0.47"/>
    <x v="1"/>
    <n v="7"/>
    <x v="0"/>
    <x v="5"/>
    <x v="7"/>
  </r>
  <r>
    <n v="50502"/>
    <x v="243"/>
    <x v="7"/>
    <n v="180501"/>
    <n v="1600"/>
    <s v="C57"/>
    <x v="0"/>
    <n v="81.69"/>
    <x v="1"/>
    <n v="7"/>
    <x v="0"/>
    <x v="5"/>
    <x v="7"/>
  </r>
  <r>
    <n v="50502"/>
    <x v="243"/>
    <x v="7"/>
    <n v="180501"/>
    <n v="1604"/>
    <s v="C57"/>
    <x v="0"/>
    <n v="8.5"/>
    <x v="1"/>
    <n v="7"/>
    <x v="0"/>
    <x v="5"/>
    <x v="7"/>
  </r>
  <r>
    <n v="50502"/>
    <x v="243"/>
    <x v="7"/>
    <n v="180501"/>
    <n v="1699"/>
    <s v="C57"/>
    <x v="0"/>
    <n v="-136.94999999999999"/>
    <x v="1"/>
    <n v="7"/>
    <x v="0"/>
    <x v="5"/>
    <x v="7"/>
  </r>
  <r>
    <n v="50502"/>
    <x v="243"/>
    <x v="7"/>
    <n v="180501"/>
    <n v="1712"/>
    <s v="C57"/>
    <x v="0"/>
    <n v="99.66"/>
    <x v="1"/>
    <n v="7"/>
    <x v="0"/>
    <x v="5"/>
    <x v="7"/>
  </r>
  <r>
    <n v="50502"/>
    <x v="243"/>
    <x v="7"/>
    <n v="180501"/>
    <n v="1713"/>
    <s v="C57"/>
    <x v="0"/>
    <n v="-1587.67"/>
    <x v="1"/>
    <n v="7"/>
    <x v="0"/>
    <x v="5"/>
    <x v="7"/>
  </r>
  <r>
    <n v="50502"/>
    <x v="243"/>
    <x v="7"/>
    <n v="180900"/>
    <n v="1301"/>
    <s v="C57"/>
    <x v="0"/>
    <n v="-64.95"/>
    <x v="1"/>
    <n v="7"/>
    <x v="0"/>
    <x v="5"/>
    <x v="7"/>
  </r>
  <r>
    <n v="50502"/>
    <x v="243"/>
    <x v="7"/>
    <n v="180900"/>
    <n v="1403"/>
    <s v="C57"/>
    <x v="0"/>
    <n v="2.15"/>
    <x v="1"/>
    <n v="7"/>
    <x v="0"/>
    <x v="5"/>
    <x v="7"/>
  </r>
  <r>
    <n v="50502"/>
    <x v="243"/>
    <x v="7"/>
    <n v="180900"/>
    <n v="1410"/>
    <s v="C57"/>
    <x v="0"/>
    <n v="-4.32"/>
    <x v="1"/>
    <n v="7"/>
    <x v="0"/>
    <x v="5"/>
    <x v="7"/>
  </r>
  <r>
    <n v="50502"/>
    <x v="243"/>
    <x v="7"/>
    <n v="180900"/>
    <n v="1413"/>
    <s v="C57"/>
    <x v="0"/>
    <n v="-15.72"/>
    <x v="1"/>
    <n v="7"/>
    <x v="0"/>
    <x v="5"/>
    <x v="7"/>
  </r>
  <r>
    <n v="50502"/>
    <x v="243"/>
    <x v="7"/>
    <n v="180900"/>
    <n v="1422"/>
    <s v="C57"/>
    <x v="0"/>
    <n v="-0.47"/>
    <x v="1"/>
    <n v="7"/>
    <x v="0"/>
    <x v="5"/>
    <x v="7"/>
  </r>
  <r>
    <n v="50502"/>
    <x v="243"/>
    <x v="7"/>
    <n v="180900"/>
    <n v="1600"/>
    <s v="C57"/>
    <x v="0"/>
    <n v="-81.69"/>
    <x v="1"/>
    <n v="7"/>
    <x v="0"/>
    <x v="5"/>
    <x v="7"/>
  </r>
  <r>
    <n v="50502"/>
    <x v="243"/>
    <x v="7"/>
    <n v="180900"/>
    <n v="1604"/>
    <s v="C57"/>
    <x v="0"/>
    <n v="-8.5"/>
    <x v="1"/>
    <n v="7"/>
    <x v="0"/>
    <x v="5"/>
    <x v="7"/>
  </r>
  <r>
    <n v="50502"/>
    <x v="243"/>
    <x v="7"/>
    <n v="180900"/>
    <n v="1699"/>
    <s v="C57"/>
    <x v="0"/>
    <n v="136.94999999999999"/>
    <x v="1"/>
    <n v="7"/>
    <x v="0"/>
    <x v="5"/>
    <x v="7"/>
  </r>
  <r>
    <n v="50502"/>
    <x v="243"/>
    <x v="7"/>
    <n v="180900"/>
    <n v="1712"/>
    <s v="C57"/>
    <x v="0"/>
    <n v="-99.66"/>
    <x v="1"/>
    <n v="7"/>
    <x v="0"/>
    <x v="5"/>
    <x v="7"/>
  </r>
  <r>
    <n v="50502"/>
    <x v="243"/>
    <x v="7"/>
    <n v="180900"/>
    <n v="1713"/>
    <s v="C57"/>
    <x v="0"/>
    <n v="1587.67"/>
    <x v="1"/>
    <n v="7"/>
    <x v="0"/>
    <x v="5"/>
    <x v="7"/>
  </r>
  <r>
    <n v="50502"/>
    <x v="243"/>
    <x v="92"/>
    <n v="180501"/>
    <n v="1403"/>
    <s v="C57"/>
    <x v="0"/>
    <n v="2.14"/>
    <x v="1"/>
    <n v="7"/>
    <x v="0"/>
    <x v="18"/>
    <x v="81"/>
  </r>
  <r>
    <n v="50502"/>
    <x v="243"/>
    <x v="92"/>
    <n v="180501"/>
    <n v="1413"/>
    <s v="C57"/>
    <x v="0"/>
    <n v="482.58"/>
    <x v="1"/>
    <n v="7"/>
    <x v="0"/>
    <x v="18"/>
    <x v="81"/>
  </r>
  <r>
    <n v="50502"/>
    <x v="243"/>
    <x v="92"/>
    <n v="180501"/>
    <n v="1414"/>
    <s v="C57"/>
    <x v="0"/>
    <n v="12.42"/>
    <x v="1"/>
    <n v="7"/>
    <x v="0"/>
    <x v="18"/>
    <x v="81"/>
  </r>
  <r>
    <n v="50502"/>
    <x v="243"/>
    <x v="92"/>
    <n v="180501"/>
    <n v="1600"/>
    <s v="C57"/>
    <x v="0"/>
    <n v="42.49"/>
    <x v="1"/>
    <n v="7"/>
    <x v="0"/>
    <x v="18"/>
    <x v="81"/>
  </r>
  <r>
    <n v="50502"/>
    <x v="243"/>
    <x v="92"/>
    <n v="180501"/>
    <n v="1604"/>
    <s v="C57"/>
    <x v="0"/>
    <n v="89.08"/>
    <x v="1"/>
    <n v="7"/>
    <x v="0"/>
    <x v="18"/>
    <x v="81"/>
  </r>
  <r>
    <n v="50502"/>
    <x v="243"/>
    <x v="92"/>
    <n v="180501"/>
    <n v="1605"/>
    <s v="C57"/>
    <x v="0"/>
    <n v="21.15"/>
    <x v="1"/>
    <n v="7"/>
    <x v="0"/>
    <x v="18"/>
    <x v="81"/>
  </r>
  <r>
    <n v="50502"/>
    <x v="243"/>
    <x v="92"/>
    <n v="180501"/>
    <n v="1699"/>
    <s v="C57"/>
    <x v="0"/>
    <n v="-238.91"/>
    <x v="1"/>
    <n v="7"/>
    <x v="0"/>
    <x v="18"/>
    <x v="81"/>
  </r>
  <r>
    <n v="50502"/>
    <x v="243"/>
    <x v="92"/>
    <n v="180501"/>
    <n v="1712"/>
    <s v="C57"/>
    <x v="0"/>
    <n v="168.98"/>
    <x v="1"/>
    <n v="7"/>
    <x v="0"/>
    <x v="18"/>
    <x v="81"/>
  </r>
  <r>
    <n v="50502"/>
    <x v="243"/>
    <x v="92"/>
    <n v="180501"/>
    <n v="1713"/>
    <s v="C57"/>
    <x v="0"/>
    <n v="12.75"/>
    <x v="1"/>
    <n v="7"/>
    <x v="0"/>
    <x v="18"/>
    <x v="81"/>
  </r>
  <r>
    <n v="50502"/>
    <x v="243"/>
    <x v="92"/>
    <n v="180501"/>
    <n v="2700"/>
    <s v="C57"/>
    <x v="0"/>
    <n v="-6.25"/>
    <x v="1"/>
    <n v="7"/>
    <x v="0"/>
    <x v="18"/>
    <x v="81"/>
  </r>
  <r>
    <n v="50502"/>
    <x v="243"/>
    <x v="92"/>
    <n v="180501"/>
    <n v="2701"/>
    <s v="C57"/>
    <x v="0"/>
    <n v="-0.11"/>
    <x v="1"/>
    <n v="7"/>
    <x v="0"/>
    <x v="18"/>
    <x v="81"/>
  </r>
  <r>
    <n v="50502"/>
    <x v="243"/>
    <x v="92"/>
    <n v="180501"/>
    <n v="2703"/>
    <s v="C57"/>
    <x v="0"/>
    <n v="0.13"/>
    <x v="1"/>
    <n v="7"/>
    <x v="0"/>
    <x v="18"/>
    <x v="81"/>
  </r>
  <r>
    <n v="50502"/>
    <x v="243"/>
    <x v="92"/>
    <n v="180501"/>
    <n v="3305"/>
    <s v="C57"/>
    <x v="0"/>
    <n v="365.48"/>
    <x v="1"/>
    <n v="7"/>
    <x v="0"/>
    <x v="18"/>
    <x v="81"/>
  </r>
  <r>
    <n v="50502"/>
    <x v="243"/>
    <x v="92"/>
    <n v="180900"/>
    <n v="1403"/>
    <s v="C57"/>
    <x v="0"/>
    <n v="-2.14"/>
    <x v="1"/>
    <n v="7"/>
    <x v="0"/>
    <x v="18"/>
    <x v="81"/>
  </r>
  <r>
    <n v="50502"/>
    <x v="243"/>
    <x v="92"/>
    <n v="180900"/>
    <n v="1413"/>
    <s v="C57"/>
    <x v="0"/>
    <n v="-482.58"/>
    <x v="1"/>
    <n v="7"/>
    <x v="0"/>
    <x v="18"/>
    <x v="81"/>
  </r>
  <r>
    <n v="50502"/>
    <x v="243"/>
    <x v="92"/>
    <n v="180900"/>
    <n v="1414"/>
    <s v="C57"/>
    <x v="0"/>
    <n v="-12.42"/>
    <x v="1"/>
    <n v="7"/>
    <x v="0"/>
    <x v="18"/>
    <x v="81"/>
  </r>
  <r>
    <n v="50502"/>
    <x v="243"/>
    <x v="92"/>
    <n v="180900"/>
    <n v="1600"/>
    <s v="C57"/>
    <x v="0"/>
    <n v="-42.49"/>
    <x v="1"/>
    <n v="7"/>
    <x v="0"/>
    <x v="18"/>
    <x v="81"/>
  </r>
  <r>
    <n v="50502"/>
    <x v="243"/>
    <x v="92"/>
    <n v="180900"/>
    <n v="1604"/>
    <s v="C57"/>
    <x v="0"/>
    <n v="-89.08"/>
    <x v="1"/>
    <n v="7"/>
    <x v="0"/>
    <x v="18"/>
    <x v="81"/>
  </r>
  <r>
    <n v="50502"/>
    <x v="243"/>
    <x v="92"/>
    <n v="180900"/>
    <n v="1605"/>
    <s v="C57"/>
    <x v="0"/>
    <n v="-21.15"/>
    <x v="1"/>
    <n v="7"/>
    <x v="0"/>
    <x v="18"/>
    <x v="81"/>
  </r>
  <r>
    <n v="50502"/>
    <x v="243"/>
    <x v="92"/>
    <n v="180900"/>
    <n v="1699"/>
    <s v="C57"/>
    <x v="0"/>
    <n v="238.91"/>
    <x v="1"/>
    <n v="7"/>
    <x v="0"/>
    <x v="18"/>
    <x v="81"/>
  </r>
  <r>
    <n v="50502"/>
    <x v="243"/>
    <x v="92"/>
    <n v="180900"/>
    <n v="1712"/>
    <s v="C57"/>
    <x v="0"/>
    <n v="-168.98"/>
    <x v="1"/>
    <n v="7"/>
    <x v="0"/>
    <x v="18"/>
    <x v="81"/>
  </r>
  <r>
    <n v="50502"/>
    <x v="243"/>
    <x v="92"/>
    <n v="180900"/>
    <n v="1713"/>
    <s v="C57"/>
    <x v="0"/>
    <n v="-12.75"/>
    <x v="1"/>
    <n v="7"/>
    <x v="0"/>
    <x v="18"/>
    <x v="81"/>
  </r>
  <r>
    <n v="50502"/>
    <x v="243"/>
    <x v="92"/>
    <n v="180900"/>
    <n v="2700"/>
    <s v="C57"/>
    <x v="0"/>
    <n v="6.25"/>
    <x v="1"/>
    <n v="7"/>
    <x v="0"/>
    <x v="18"/>
    <x v="81"/>
  </r>
  <r>
    <n v="50502"/>
    <x v="243"/>
    <x v="92"/>
    <n v="180900"/>
    <n v="2701"/>
    <s v="C57"/>
    <x v="0"/>
    <n v="0.11"/>
    <x v="1"/>
    <n v="7"/>
    <x v="0"/>
    <x v="18"/>
    <x v="81"/>
  </r>
  <r>
    <n v="50502"/>
    <x v="243"/>
    <x v="92"/>
    <n v="180900"/>
    <n v="2703"/>
    <s v="C57"/>
    <x v="0"/>
    <n v="-0.13"/>
    <x v="1"/>
    <n v="7"/>
    <x v="0"/>
    <x v="18"/>
    <x v="81"/>
  </r>
  <r>
    <n v="50502"/>
    <x v="243"/>
    <x v="92"/>
    <n v="180900"/>
    <n v="3305"/>
    <s v="C57"/>
    <x v="0"/>
    <n v="-365.48"/>
    <x v="1"/>
    <n v="7"/>
    <x v="0"/>
    <x v="18"/>
    <x v="81"/>
  </r>
  <r>
    <n v="50502"/>
    <x v="243"/>
    <x v="199"/>
    <n v="180501"/>
    <n v="1403"/>
    <s v="C57"/>
    <x v="0"/>
    <n v="19.760000000000002"/>
    <x v="1"/>
    <n v="7"/>
    <x v="0"/>
    <x v="30"/>
    <x v="186"/>
  </r>
  <r>
    <n v="50502"/>
    <x v="243"/>
    <x v="199"/>
    <n v="180501"/>
    <n v="1414"/>
    <s v="C57"/>
    <x v="0"/>
    <n v="3.44"/>
    <x v="1"/>
    <n v="7"/>
    <x v="0"/>
    <x v="30"/>
    <x v="186"/>
  </r>
  <r>
    <n v="50502"/>
    <x v="243"/>
    <x v="199"/>
    <n v="180501"/>
    <n v="1600"/>
    <s v="C57"/>
    <x v="0"/>
    <n v="55.12"/>
    <x v="1"/>
    <n v="7"/>
    <x v="0"/>
    <x v="30"/>
    <x v="186"/>
  </r>
  <r>
    <n v="50502"/>
    <x v="243"/>
    <x v="199"/>
    <n v="180501"/>
    <n v="1601"/>
    <s v="C57"/>
    <x v="0"/>
    <n v="27.59"/>
    <x v="1"/>
    <n v="7"/>
    <x v="0"/>
    <x v="30"/>
    <x v="186"/>
  </r>
  <r>
    <n v="50502"/>
    <x v="243"/>
    <x v="199"/>
    <n v="180501"/>
    <n v="1604"/>
    <s v="C57"/>
    <x v="0"/>
    <n v="79.599999999999994"/>
    <x v="1"/>
    <n v="7"/>
    <x v="0"/>
    <x v="30"/>
    <x v="186"/>
  </r>
  <r>
    <n v="50502"/>
    <x v="243"/>
    <x v="199"/>
    <n v="180501"/>
    <n v="1605"/>
    <s v="C57"/>
    <x v="0"/>
    <n v="399.95"/>
    <x v="1"/>
    <n v="7"/>
    <x v="0"/>
    <x v="30"/>
    <x v="186"/>
  </r>
  <r>
    <n v="50502"/>
    <x v="243"/>
    <x v="199"/>
    <n v="180501"/>
    <n v="1699"/>
    <s v="C57"/>
    <x v="0"/>
    <n v="-432.58"/>
    <x v="1"/>
    <n v="7"/>
    <x v="0"/>
    <x v="30"/>
    <x v="186"/>
  </r>
  <r>
    <n v="50502"/>
    <x v="243"/>
    <x v="199"/>
    <n v="180501"/>
    <n v="1712"/>
    <s v="C57"/>
    <x v="0"/>
    <n v="85.77"/>
    <x v="1"/>
    <n v="7"/>
    <x v="0"/>
    <x v="30"/>
    <x v="186"/>
  </r>
  <r>
    <n v="50502"/>
    <x v="243"/>
    <x v="199"/>
    <n v="180501"/>
    <n v="2700"/>
    <s v="C57"/>
    <x v="0"/>
    <n v="7.17"/>
    <x v="1"/>
    <n v="7"/>
    <x v="0"/>
    <x v="30"/>
    <x v="186"/>
  </r>
  <r>
    <n v="50502"/>
    <x v="243"/>
    <x v="199"/>
    <n v="180900"/>
    <n v="1403"/>
    <s v="C57"/>
    <x v="0"/>
    <n v="-19.760000000000002"/>
    <x v="1"/>
    <n v="7"/>
    <x v="0"/>
    <x v="30"/>
    <x v="186"/>
  </r>
  <r>
    <n v="50502"/>
    <x v="243"/>
    <x v="199"/>
    <n v="180900"/>
    <n v="1414"/>
    <s v="C57"/>
    <x v="0"/>
    <n v="-3.44"/>
    <x v="1"/>
    <n v="7"/>
    <x v="0"/>
    <x v="30"/>
    <x v="186"/>
  </r>
  <r>
    <n v="50502"/>
    <x v="243"/>
    <x v="199"/>
    <n v="180900"/>
    <n v="1600"/>
    <s v="C57"/>
    <x v="0"/>
    <n v="-55.12"/>
    <x v="1"/>
    <n v="7"/>
    <x v="0"/>
    <x v="30"/>
    <x v="186"/>
  </r>
  <r>
    <n v="50502"/>
    <x v="243"/>
    <x v="199"/>
    <n v="180900"/>
    <n v="1601"/>
    <s v="C57"/>
    <x v="0"/>
    <n v="-27.59"/>
    <x v="1"/>
    <n v="7"/>
    <x v="0"/>
    <x v="30"/>
    <x v="186"/>
  </r>
  <r>
    <n v="50502"/>
    <x v="243"/>
    <x v="199"/>
    <n v="180900"/>
    <n v="1604"/>
    <s v="C57"/>
    <x v="0"/>
    <n v="-79.599999999999994"/>
    <x v="1"/>
    <n v="7"/>
    <x v="0"/>
    <x v="30"/>
    <x v="186"/>
  </r>
  <r>
    <n v="50502"/>
    <x v="243"/>
    <x v="199"/>
    <n v="180900"/>
    <n v="1605"/>
    <s v="C57"/>
    <x v="0"/>
    <n v="-399.95"/>
    <x v="1"/>
    <n v="7"/>
    <x v="0"/>
    <x v="30"/>
    <x v="186"/>
  </r>
  <r>
    <n v="50502"/>
    <x v="243"/>
    <x v="199"/>
    <n v="180900"/>
    <n v="1699"/>
    <s v="C57"/>
    <x v="0"/>
    <n v="432.58"/>
    <x v="1"/>
    <n v="7"/>
    <x v="0"/>
    <x v="30"/>
    <x v="186"/>
  </r>
  <r>
    <n v="50502"/>
    <x v="243"/>
    <x v="199"/>
    <n v="180900"/>
    <n v="1712"/>
    <s v="C57"/>
    <x v="0"/>
    <n v="-85.77"/>
    <x v="1"/>
    <n v="7"/>
    <x v="0"/>
    <x v="30"/>
    <x v="186"/>
  </r>
  <r>
    <n v="50502"/>
    <x v="243"/>
    <x v="199"/>
    <n v="180900"/>
    <n v="2700"/>
    <s v="C57"/>
    <x v="0"/>
    <n v="-7.17"/>
    <x v="1"/>
    <n v="7"/>
    <x v="0"/>
    <x v="30"/>
    <x v="186"/>
  </r>
  <r>
    <n v="50502"/>
    <x v="243"/>
    <x v="50"/>
    <n v="180501"/>
    <n v="1301"/>
    <s v="C57"/>
    <x v="0"/>
    <n v="477.63"/>
    <x v="1"/>
    <n v="7"/>
    <x v="0"/>
    <x v="13"/>
    <x v="39"/>
  </r>
  <r>
    <n v="50502"/>
    <x v="243"/>
    <x v="50"/>
    <n v="180501"/>
    <n v="1403"/>
    <s v="C57"/>
    <x v="0"/>
    <n v="52.6"/>
    <x v="1"/>
    <n v="7"/>
    <x v="0"/>
    <x v="13"/>
    <x v="39"/>
  </r>
  <r>
    <n v="50502"/>
    <x v="243"/>
    <x v="50"/>
    <n v="180501"/>
    <n v="1410"/>
    <s v="C57"/>
    <x v="0"/>
    <n v="11.17"/>
    <x v="1"/>
    <n v="7"/>
    <x v="0"/>
    <x v="13"/>
    <x v="39"/>
  </r>
  <r>
    <n v="50502"/>
    <x v="243"/>
    <x v="50"/>
    <n v="180501"/>
    <n v="1414"/>
    <s v="C57"/>
    <x v="0"/>
    <n v="29.88"/>
    <x v="1"/>
    <n v="7"/>
    <x v="0"/>
    <x v="13"/>
    <x v="39"/>
  </r>
  <r>
    <n v="50502"/>
    <x v="243"/>
    <x v="50"/>
    <n v="180501"/>
    <n v="1421"/>
    <s v="C57"/>
    <x v="0"/>
    <n v="11.54"/>
    <x v="1"/>
    <n v="7"/>
    <x v="0"/>
    <x v="13"/>
    <x v="39"/>
  </r>
  <r>
    <n v="50502"/>
    <x v="243"/>
    <x v="50"/>
    <n v="180501"/>
    <n v="1422"/>
    <s v="C57"/>
    <x v="0"/>
    <n v="13.81"/>
    <x v="1"/>
    <n v="7"/>
    <x v="0"/>
    <x v="13"/>
    <x v="39"/>
  </r>
  <r>
    <n v="50502"/>
    <x v="243"/>
    <x v="50"/>
    <n v="180501"/>
    <n v="1600"/>
    <s v="C57"/>
    <x v="0"/>
    <n v="154.55000000000001"/>
    <x v="1"/>
    <n v="7"/>
    <x v="0"/>
    <x v="13"/>
    <x v="39"/>
  </r>
  <r>
    <n v="50502"/>
    <x v="243"/>
    <x v="50"/>
    <n v="180501"/>
    <n v="1601"/>
    <s v="C57"/>
    <x v="0"/>
    <n v="13.46"/>
    <x v="1"/>
    <n v="7"/>
    <x v="0"/>
    <x v="13"/>
    <x v="39"/>
  </r>
  <r>
    <n v="50502"/>
    <x v="243"/>
    <x v="50"/>
    <n v="180501"/>
    <n v="1604"/>
    <s v="C57"/>
    <x v="0"/>
    <n v="31.5"/>
    <x v="1"/>
    <n v="7"/>
    <x v="0"/>
    <x v="13"/>
    <x v="39"/>
  </r>
  <r>
    <n v="50502"/>
    <x v="243"/>
    <x v="50"/>
    <n v="180501"/>
    <n v="1605"/>
    <s v="C57"/>
    <x v="0"/>
    <n v="306.72000000000003"/>
    <x v="1"/>
    <n v="7"/>
    <x v="0"/>
    <x v="13"/>
    <x v="39"/>
  </r>
  <r>
    <n v="50502"/>
    <x v="243"/>
    <x v="50"/>
    <n v="180501"/>
    <n v="1699"/>
    <s v="C57"/>
    <x v="0"/>
    <n v="297.70999999999998"/>
    <x v="1"/>
    <n v="7"/>
    <x v="0"/>
    <x v="13"/>
    <x v="39"/>
  </r>
  <r>
    <n v="50502"/>
    <x v="243"/>
    <x v="50"/>
    <n v="180501"/>
    <n v="1712"/>
    <s v="C57"/>
    <x v="0"/>
    <n v="2.74"/>
    <x v="1"/>
    <n v="7"/>
    <x v="0"/>
    <x v="13"/>
    <x v="39"/>
  </r>
  <r>
    <n v="50502"/>
    <x v="243"/>
    <x v="50"/>
    <n v="180501"/>
    <n v="1713"/>
    <s v="C57"/>
    <x v="0"/>
    <n v="0.4"/>
    <x v="1"/>
    <n v="7"/>
    <x v="0"/>
    <x v="13"/>
    <x v="39"/>
  </r>
  <r>
    <n v="50502"/>
    <x v="243"/>
    <x v="50"/>
    <n v="180501"/>
    <n v="2700"/>
    <s v="C57"/>
    <x v="0"/>
    <n v="0.39"/>
    <x v="1"/>
    <n v="7"/>
    <x v="0"/>
    <x v="13"/>
    <x v="39"/>
  </r>
  <r>
    <n v="50502"/>
    <x v="243"/>
    <x v="50"/>
    <n v="180900"/>
    <n v="1301"/>
    <s v="C57"/>
    <x v="0"/>
    <n v="-477.63"/>
    <x v="1"/>
    <n v="7"/>
    <x v="0"/>
    <x v="13"/>
    <x v="39"/>
  </r>
  <r>
    <n v="50502"/>
    <x v="243"/>
    <x v="50"/>
    <n v="180900"/>
    <n v="1403"/>
    <s v="C57"/>
    <x v="0"/>
    <n v="-52.6"/>
    <x v="1"/>
    <n v="7"/>
    <x v="0"/>
    <x v="13"/>
    <x v="39"/>
  </r>
  <r>
    <n v="50502"/>
    <x v="243"/>
    <x v="50"/>
    <n v="180900"/>
    <n v="1410"/>
    <s v="C57"/>
    <x v="0"/>
    <n v="-11.17"/>
    <x v="1"/>
    <n v="7"/>
    <x v="0"/>
    <x v="13"/>
    <x v="39"/>
  </r>
  <r>
    <n v="50502"/>
    <x v="243"/>
    <x v="50"/>
    <n v="180900"/>
    <n v="1414"/>
    <s v="C57"/>
    <x v="0"/>
    <n v="-29.88"/>
    <x v="1"/>
    <n v="7"/>
    <x v="0"/>
    <x v="13"/>
    <x v="39"/>
  </r>
  <r>
    <n v="50502"/>
    <x v="243"/>
    <x v="50"/>
    <n v="180900"/>
    <n v="1421"/>
    <s v="C57"/>
    <x v="0"/>
    <n v="-11.54"/>
    <x v="1"/>
    <n v="7"/>
    <x v="0"/>
    <x v="13"/>
    <x v="39"/>
  </r>
  <r>
    <n v="50502"/>
    <x v="243"/>
    <x v="50"/>
    <n v="180900"/>
    <n v="1422"/>
    <s v="C57"/>
    <x v="0"/>
    <n v="-13.81"/>
    <x v="1"/>
    <n v="7"/>
    <x v="0"/>
    <x v="13"/>
    <x v="39"/>
  </r>
  <r>
    <n v="50502"/>
    <x v="243"/>
    <x v="50"/>
    <n v="180900"/>
    <n v="1600"/>
    <s v="C57"/>
    <x v="0"/>
    <n v="-154.55000000000001"/>
    <x v="1"/>
    <n v="7"/>
    <x v="0"/>
    <x v="13"/>
    <x v="39"/>
  </r>
  <r>
    <n v="50502"/>
    <x v="243"/>
    <x v="50"/>
    <n v="180900"/>
    <n v="1601"/>
    <s v="C57"/>
    <x v="0"/>
    <n v="-13.46"/>
    <x v="1"/>
    <n v="7"/>
    <x v="0"/>
    <x v="13"/>
    <x v="39"/>
  </r>
  <r>
    <n v="50502"/>
    <x v="243"/>
    <x v="50"/>
    <n v="180900"/>
    <n v="1604"/>
    <s v="C57"/>
    <x v="0"/>
    <n v="-31.5"/>
    <x v="1"/>
    <n v="7"/>
    <x v="0"/>
    <x v="13"/>
    <x v="39"/>
  </r>
  <r>
    <n v="50502"/>
    <x v="243"/>
    <x v="50"/>
    <n v="180900"/>
    <n v="1605"/>
    <s v="C57"/>
    <x v="0"/>
    <n v="-306.72000000000003"/>
    <x v="1"/>
    <n v="7"/>
    <x v="0"/>
    <x v="13"/>
    <x v="39"/>
  </r>
  <r>
    <n v="50502"/>
    <x v="243"/>
    <x v="50"/>
    <n v="180900"/>
    <n v="1699"/>
    <s v="C57"/>
    <x v="0"/>
    <n v="-297.70999999999998"/>
    <x v="1"/>
    <n v="7"/>
    <x v="0"/>
    <x v="13"/>
    <x v="39"/>
  </r>
  <r>
    <n v="50502"/>
    <x v="243"/>
    <x v="50"/>
    <n v="180900"/>
    <n v="1712"/>
    <s v="C57"/>
    <x v="0"/>
    <n v="-2.74"/>
    <x v="1"/>
    <n v="7"/>
    <x v="0"/>
    <x v="13"/>
    <x v="39"/>
  </r>
  <r>
    <n v="50502"/>
    <x v="243"/>
    <x v="50"/>
    <n v="180900"/>
    <n v="1713"/>
    <s v="C57"/>
    <x v="0"/>
    <n v="-0.4"/>
    <x v="1"/>
    <n v="7"/>
    <x v="0"/>
    <x v="13"/>
    <x v="39"/>
  </r>
  <r>
    <n v="50502"/>
    <x v="243"/>
    <x v="50"/>
    <n v="180900"/>
    <n v="2700"/>
    <s v="C57"/>
    <x v="0"/>
    <n v="-0.39"/>
    <x v="1"/>
    <n v="7"/>
    <x v="0"/>
    <x v="13"/>
    <x v="39"/>
  </r>
  <r>
    <n v="50502"/>
    <x v="243"/>
    <x v="99"/>
    <n v="180501"/>
    <n v="1422"/>
    <s v="C57"/>
    <x v="0"/>
    <n v="-1.19"/>
    <x v="1"/>
    <n v="7"/>
    <x v="0"/>
    <x v="20"/>
    <x v="88"/>
  </r>
  <r>
    <n v="50502"/>
    <x v="243"/>
    <x v="99"/>
    <n v="180501"/>
    <n v="1699"/>
    <s v="C57"/>
    <x v="0"/>
    <n v="-346.29"/>
    <x v="1"/>
    <n v="7"/>
    <x v="0"/>
    <x v="20"/>
    <x v="88"/>
  </r>
  <r>
    <n v="50502"/>
    <x v="243"/>
    <x v="99"/>
    <n v="180501"/>
    <n v="1713"/>
    <s v="C57"/>
    <x v="0"/>
    <n v="35.86"/>
    <x v="1"/>
    <n v="7"/>
    <x v="0"/>
    <x v="20"/>
    <x v="88"/>
  </r>
  <r>
    <n v="50502"/>
    <x v="243"/>
    <x v="99"/>
    <n v="180501"/>
    <n v="2203"/>
    <s v="C57"/>
    <x v="0"/>
    <n v="0.04"/>
    <x v="1"/>
    <n v="7"/>
    <x v="0"/>
    <x v="20"/>
    <x v="88"/>
  </r>
  <r>
    <n v="50502"/>
    <x v="243"/>
    <x v="99"/>
    <n v="180501"/>
    <n v="2700"/>
    <s v="C57"/>
    <x v="0"/>
    <n v="60.47"/>
    <x v="1"/>
    <n v="7"/>
    <x v="0"/>
    <x v="20"/>
    <x v="88"/>
  </r>
  <r>
    <n v="50502"/>
    <x v="243"/>
    <x v="99"/>
    <n v="180501"/>
    <n v="2701"/>
    <s v="C57"/>
    <x v="0"/>
    <n v="37.14"/>
    <x v="1"/>
    <n v="7"/>
    <x v="0"/>
    <x v="20"/>
    <x v="88"/>
  </r>
  <r>
    <n v="50502"/>
    <x v="243"/>
    <x v="99"/>
    <n v="180501"/>
    <n v="2703"/>
    <s v="C57"/>
    <x v="0"/>
    <n v="1.1000000000000001"/>
    <x v="1"/>
    <n v="7"/>
    <x v="0"/>
    <x v="20"/>
    <x v="88"/>
  </r>
  <r>
    <n v="50502"/>
    <x v="243"/>
    <x v="99"/>
    <n v="180900"/>
    <n v="1422"/>
    <s v="C57"/>
    <x v="0"/>
    <n v="1.19"/>
    <x v="1"/>
    <n v="7"/>
    <x v="0"/>
    <x v="20"/>
    <x v="88"/>
  </r>
  <r>
    <n v="50502"/>
    <x v="243"/>
    <x v="99"/>
    <n v="180900"/>
    <n v="1699"/>
    <s v="C57"/>
    <x v="0"/>
    <n v="346.29"/>
    <x v="1"/>
    <n v="7"/>
    <x v="0"/>
    <x v="20"/>
    <x v="88"/>
  </r>
  <r>
    <n v="50502"/>
    <x v="243"/>
    <x v="99"/>
    <n v="180900"/>
    <n v="1713"/>
    <s v="C57"/>
    <x v="0"/>
    <n v="-35.86"/>
    <x v="1"/>
    <n v="7"/>
    <x v="0"/>
    <x v="20"/>
    <x v="88"/>
  </r>
  <r>
    <n v="50502"/>
    <x v="243"/>
    <x v="99"/>
    <n v="180900"/>
    <n v="2203"/>
    <s v="C57"/>
    <x v="0"/>
    <n v="-0.04"/>
    <x v="1"/>
    <n v="7"/>
    <x v="0"/>
    <x v="20"/>
    <x v="88"/>
  </r>
  <r>
    <n v="50502"/>
    <x v="243"/>
    <x v="99"/>
    <n v="180900"/>
    <n v="2700"/>
    <s v="C57"/>
    <x v="0"/>
    <n v="-60.47"/>
    <x v="1"/>
    <n v="7"/>
    <x v="0"/>
    <x v="20"/>
    <x v="88"/>
  </r>
  <r>
    <n v="50502"/>
    <x v="243"/>
    <x v="99"/>
    <n v="180900"/>
    <n v="2701"/>
    <s v="C57"/>
    <x v="0"/>
    <n v="-37.14"/>
    <x v="1"/>
    <n v="7"/>
    <x v="0"/>
    <x v="20"/>
    <x v="88"/>
  </r>
  <r>
    <n v="50502"/>
    <x v="243"/>
    <x v="99"/>
    <n v="180900"/>
    <n v="2703"/>
    <s v="C57"/>
    <x v="0"/>
    <n v="-1.1000000000000001"/>
    <x v="1"/>
    <n v="7"/>
    <x v="0"/>
    <x v="20"/>
    <x v="88"/>
  </r>
  <r>
    <n v="50502"/>
    <x v="243"/>
    <x v="198"/>
    <n v="180501"/>
    <n v="1600"/>
    <s v="C57"/>
    <x v="0"/>
    <n v="52.16"/>
    <x v="1"/>
    <n v="7"/>
    <x v="0"/>
    <x v="11"/>
    <x v="185"/>
  </r>
  <r>
    <n v="50502"/>
    <x v="243"/>
    <x v="198"/>
    <n v="180501"/>
    <n v="1604"/>
    <s v="C57"/>
    <x v="0"/>
    <n v="13.52"/>
    <x v="1"/>
    <n v="7"/>
    <x v="0"/>
    <x v="11"/>
    <x v="185"/>
  </r>
  <r>
    <n v="50502"/>
    <x v="243"/>
    <x v="198"/>
    <n v="180501"/>
    <n v="1605"/>
    <s v="C57"/>
    <x v="0"/>
    <n v="70.680000000000007"/>
    <x v="1"/>
    <n v="7"/>
    <x v="0"/>
    <x v="11"/>
    <x v="185"/>
  </r>
  <r>
    <n v="50502"/>
    <x v="243"/>
    <x v="198"/>
    <n v="180501"/>
    <n v="1699"/>
    <s v="C57"/>
    <x v="0"/>
    <n v="2.85"/>
    <x v="1"/>
    <n v="7"/>
    <x v="0"/>
    <x v="11"/>
    <x v="185"/>
  </r>
  <r>
    <n v="50502"/>
    <x v="243"/>
    <x v="198"/>
    <n v="180501"/>
    <n v="1712"/>
    <s v="C57"/>
    <x v="0"/>
    <n v="214.51"/>
    <x v="1"/>
    <n v="7"/>
    <x v="0"/>
    <x v="11"/>
    <x v="185"/>
  </r>
  <r>
    <n v="50502"/>
    <x v="243"/>
    <x v="198"/>
    <n v="180900"/>
    <n v="1600"/>
    <s v="C57"/>
    <x v="0"/>
    <n v="-52.16"/>
    <x v="1"/>
    <n v="7"/>
    <x v="0"/>
    <x v="11"/>
    <x v="185"/>
  </r>
  <r>
    <n v="50502"/>
    <x v="243"/>
    <x v="198"/>
    <n v="180900"/>
    <n v="1604"/>
    <s v="C57"/>
    <x v="0"/>
    <n v="-13.52"/>
    <x v="1"/>
    <n v="7"/>
    <x v="0"/>
    <x v="11"/>
    <x v="185"/>
  </r>
  <r>
    <n v="50502"/>
    <x v="243"/>
    <x v="198"/>
    <n v="180900"/>
    <n v="1605"/>
    <s v="C57"/>
    <x v="0"/>
    <n v="-70.680000000000007"/>
    <x v="1"/>
    <n v="7"/>
    <x v="0"/>
    <x v="11"/>
    <x v="185"/>
  </r>
  <r>
    <n v="50502"/>
    <x v="243"/>
    <x v="198"/>
    <n v="180900"/>
    <n v="1699"/>
    <s v="C57"/>
    <x v="0"/>
    <n v="-2.85"/>
    <x v="1"/>
    <n v="7"/>
    <x v="0"/>
    <x v="11"/>
    <x v="185"/>
  </r>
  <r>
    <n v="50502"/>
    <x v="243"/>
    <x v="198"/>
    <n v="180900"/>
    <n v="1712"/>
    <s v="C57"/>
    <x v="0"/>
    <n v="-214.51"/>
    <x v="1"/>
    <n v="7"/>
    <x v="0"/>
    <x v="11"/>
    <x v="185"/>
  </r>
  <r>
    <n v="50502"/>
    <x v="243"/>
    <x v="185"/>
    <n v="180501"/>
    <n v="1301"/>
    <s v="C57"/>
    <x v="0"/>
    <n v="203.26"/>
    <x v="1"/>
    <n v="7"/>
    <x v="0"/>
    <x v="8"/>
    <x v="172"/>
  </r>
  <r>
    <n v="50502"/>
    <x v="243"/>
    <x v="185"/>
    <n v="180501"/>
    <n v="1403"/>
    <s v="C57"/>
    <x v="0"/>
    <n v="333.7"/>
    <x v="1"/>
    <n v="7"/>
    <x v="0"/>
    <x v="8"/>
    <x v="172"/>
  </r>
  <r>
    <n v="50502"/>
    <x v="243"/>
    <x v="185"/>
    <n v="180501"/>
    <n v="1600"/>
    <s v="C57"/>
    <x v="0"/>
    <n v="121.95"/>
    <x v="1"/>
    <n v="7"/>
    <x v="0"/>
    <x v="8"/>
    <x v="172"/>
  </r>
  <r>
    <n v="50502"/>
    <x v="243"/>
    <x v="185"/>
    <n v="180501"/>
    <n v="1604"/>
    <s v="C57"/>
    <x v="0"/>
    <n v="3.58"/>
    <x v="1"/>
    <n v="7"/>
    <x v="0"/>
    <x v="8"/>
    <x v="172"/>
  </r>
  <r>
    <n v="50502"/>
    <x v="243"/>
    <x v="185"/>
    <n v="180501"/>
    <n v="1699"/>
    <s v="C57"/>
    <x v="0"/>
    <n v="71.86"/>
    <x v="1"/>
    <n v="7"/>
    <x v="0"/>
    <x v="8"/>
    <x v="172"/>
  </r>
  <r>
    <n v="50502"/>
    <x v="243"/>
    <x v="185"/>
    <n v="180900"/>
    <n v="1301"/>
    <s v="C57"/>
    <x v="0"/>
    <n v="-203.26"/>
    <x v="1"/>
    <n v="7"/>
    <x v="0"/>
    <x v="8"/>
    <x v="172"/>
  </r>
  <r>
    <n v="50502"/>
    <x v="243"/>
    <x v="185"/>
    <n v="180900"/>
    <n v="1403"/>
    <s v="C57"/>
    <x v="0"/>
    <n v="-333.7"/>
    <x v="1"/>
    <n v="7"/>
    <x v="0"/>
    <x v="8"/>
    <x v="172"/>
  </r>
  <r>
    <n v="50502"/>
    <x v="243"/>
    <x v="185"/>
    <n v="180900"/>
    <n v="1600"/>
    <s v="C57"/>
    <x v="0"/>
    <n v="-121.95"/>
    <x v="1"/>
    <n v="7"/>
    <x v="0"/>
    <x v="8"/>
    <x v="172"/>
  </r>
  <r>
    <n v="50502"/>
    <x v="243"/>
    <x v="185"/>
    <n v="180900"/>
    <n v="1604"/>
    <s v="C57"/>
    <x v="0"/>
    <n v="-3.58"/>
    <x v="1"/>
    <n v="7"/>
    <x v="0"/>
    <x v="8"/>
    <x v="172"/>
  </r>
  <r>
    <n v="50502"/>
    <x v="243"/>
    <x v="185"/>
    <n v="180900"/>
    <n v="1699"/>
    <s v="C57"/>
    <x v="0"/>
    <n v="-71.86"/>
    <x v="1"/>
    <n v="7"/>
    <x v="0"/>
    <x v="8"/>
    <x v="172"/>
  </r>
  <r>
    <n v="50502"/>
    <x v="243"/>
    <x v="55"/>
    <n v="180501"/>
    <n v="1402"/>
    <s v="C57"/>
    <x v="0"/>
    <n v="9.9700000000000006"/>
    <x v="1"/>
    <n v="7"/>
    <x v="0"/>
    <x v="15"/>
    <x v="44"/>
  </r>
  <r>
    <n v="50502"/>
    <x v="243"/>
    <x v="55"/>
    <n v="180501"/>
    <n v="1403"/>
    <s v="C57"/>
    <x v="0"/>
    <n v="-501.89"/>
    <x v="1"/>
    <n v="7"/>
    <x v="0"/>
    <x v="15"/>
    <x v="44"/>
  </r>
  <r>
    <n v="50502"/>
    <x v="243"/>
    <x v="55"/>
    <n v="180501"/>
    <n v="1422"/>
    <s v="C57"/>
    <x v="0"/>
    <n v="73.73"/>
    <x v="1"/>
    <n v="7"/>
    <x v="0"/>
    <x v="15"/>
    <x v="44"/>
  </r>
  <r>
    <n v="50502"/>
    <x v="243"/>
    <x v="55"/>
    <n v="180501"/>
    <n v="1604"/>
    <s v="C57"/>
    <x v="0"/>
    <n v="55.58"/>
    <x v="1"/>
    <n v="7"/>
    <x v="0"/>
    <x v="15"/>
    <x v="44"/>
  </r>
  <r>
    <n v="50502"/>
    <x v="243"/>
    <x v="55"/>
    <n v="180501"/>
    <n v="1605"/>
    <s v="C57"/>
    <x v="0"/>
    <n v="58.82"/>
    <x v="1"/>
    <n v="7"/>
    <x v="0"/>
    <x v="15"/>
    <x v="44"/>
  </r>
  <r>
    <n v="50502"/>
    <x v="243"/>
    <x v="55"/>
    <n v="180501"/>
    <n v="1699"/>
    <s v="C57"/>
    <x v="0"/>
    <n v="1348.87"/>
    <x v="1"/>
    <n v="7"/>
    <x v="0"/>
    <x v="15"/>
    <x v="44"/>
  </r>
  <r>
    <n v="50502"/>
    <x v="243"/>
    <x v="55"/>
    <n v="180501"/>
    <n v="1713"/>
    <s v="C57"/>
    <x v="0"/>
    <n v="45.74"/>
    <x v="1"/>
    <n v="7"/>
    <x v="0"/>
    <x v="15"/>
    <x v="44"/>
  </r>
  <r>
    <n v="50502"/>
    <x v="243"/>
    <x v="55"/>
    <n v="180501"/>
    <n v="2700"/>
    <s v="C57"/>
    <x v="0"/>
    <n v="0.66"/>
    <x v="1"/>
    <n v="7"/>
    <x v="0"/>
    <x v="15"/>
    <x v="44"/>
  </r>
  <r>
    <n v="50502"/>
    <x v="243"/>
    <x v="55"/>
    <n v="180501"/>
    <n v="2701"/>
    <s v="C57"/>
    <x v="0"/>
    <n v="4.49"/>
    <x v="1"/>
    <n v="7"/>
    <x v="0"/>
    <x v="15"/>
    <x v="44"/>
  </r>
  <r>
    <n v="50502"/>
    <x v="243"/>
    <x v="55"/>
    <n v="180900"/>
    <n v="1402"/>
    <s v="C57"/>
    <x v="0"/>
    <n v="-9.9700000000000006"/>
    <x v="1"/>
    <n v="7"/>
    <x v="0"/>
    <x v="15"/>
    <x v="44"/>
  </r>
  <r>
    <n v="50502"/>
    <x v="243"/>
    <x v="55"/>
    <n v="180900"/>
    <n v="1403"/>
    <s v="C57"/>
    <x v="0"/>
    <n v="501.89"/>
    <x v="1"/>
    <n v="7"/>
    <x v="0"/>
    <x v="15"/>
    <x v="44"/>
  </r>
  <r>
    <n v="50502"/>
    <x v="243"/>
    <x v="55"/>
    <n v="180900"/>
    <n v="1422"/>
    <s v="C57"/>
    <x v="0"/>
    <n v="-73.73"/>
    <x v="1"/>
    <n v="7"/>
    <x v="0"/>
    <x v="15"/>
    <x v="44"/>
  </r>
  <r>
    <n v="50502"/>
    <x v="243"/>
    <x v="55"/>
    <n v="180900"/>
    <n v="1604"/>
    <s v="C57"/>
    <x v="0"/>
    <n v="-55.58"/>
    <x v="1"/>
    <n v="7"/>
    <x v="0"/>
    <x v="15"/>
    <x v="44"/>
  </r>
  <r>
    <n v="50502"/>
    <x v="243"/>
    <x v="55"/>
    <n v="180900"/>
    <n v="1605"/>
    <s v="C57"/>
    <x v="0"/>
    <n v="-58.82"/>
    <x v="1"/>
    <n v="7"/>
    <x v="0"/>
    <x v="15"/>
    <x v="44"/>
  </r>
  <r>
    <n v="50502"/>
    <x v="243"/>
    <x v="55"/>
    <n v="180900"/>
    <n v="1699"/>
    <s v="C57"/>
    <x v="0"/>
    <n v="-1348.87"/>
    <x v="1"/>
    <n v="7"/>
    <x v="0"/>
    <x v="15"/>
    <x v="44"/>
  </r>
  <r>
    <n v="50502"/>
    <x v="243"/>
    <x v="55"/>
    <n v="180900"/>
    <n v="1713"/>
    <s v="C57"/>
    <x v="0"/>
    <n v="-45.74"/>
    <x v="1"/>
    <n v="7"/>
    <x v="0"/>
    <x v="15"/>
    <x v="44"/>
  </r>
  <r>
    <n v="50502"/>
    <x v="243"/>
    <x v="55"/>
    <n v="180900"/>
    <n v="2700"/>
    <s v="C57"/>
    <x v="0"/>
    <n v="-0.66"/>
    <x v="1"/>
    <n v="7"/>
    <x v="0"/>
    <x v="15"/>
    <x v="44"/>
  </r>
  <r>
    <n v="50502"/>
    <x v="243"/>
    <x v="55"/>
    <n v="180900"/>
    <n v="2701"/>
    <s v="C57"/>
    <x v="0"/>
    <n v="-4.49"/>
    <x v="1"/>
    <n v="7"/>
    <x v="0"/>
    <x v="15"/>
    <x v="44"/>
  </r>
  <r>
    <n v="50502"/>
    <x v="243"/>
    <x v="56"/>
    <n v="180501"/>
    <n v="1403"/>
    <s v="C57"/>
    <x v="0"/>
    <n v="7.77"/>
    <x v="1"/>
    <n v="7"/>
    <x v="0"/>
    <x v="15"/>
    <x v="45"/>
  </r>
  <r>
    <n v="50502"/>
    <x v="243"/>
    <x v="56"/>
    <n v="180501"/>
    <n v="1422"/>
    <s v="C57"/>
    <x v="0"/>
    <n v="-2.2999999999999998"/>
    <x v="1"/>
    <n v="7"/>
    <x v="0"/>
    <x v="15"/>
    <x v="45"/>
  </r>
  <r>
    <n v="50502"/>
    <x v="243"/>
    <x v="56"/>
    <n v="180501"/>
    <n v="1604"/>
    <s v="C57"/>
    <x v="0"/>
    <n v="37.65"/>
    <x v="1"/>
    <n v="7"/>
    <x v="0"/>
    <x v="15"/>
    <x v="45"/>
  </r>
  <r>
    <n v="50502"/>
    <x v="243"/>
    <x v="56"/>
    <n v="180501"/>
    <n v="1605"/>
    <s v="C57"/>
    <x v="0"/>
    <n v="56.51"/>
    <x v="1"/>
    <n v="7"/>
    <x v="0"/>
    <x v="15"/>
    <x v="45"/>
  </r>
  <r>
    <n v="50502"/>
    <x v="243"/>
    <x v="56"/>
    <n v="180501"/>
    <n v="1699"/>
    <s v="C57"/>
    <x v="0"/>
    <n v="6.91"/>
    <x v="1"/>
    <n v="7"/>
    <x v="0"/>
    <x v="15"/>
    <x v="45"/>
  </r>
  <r>
    <n v="50502"/>
    <x v="243"/>
    <x v="56"/>
    <n v="180501"/>
    <n v="1712"/>
    <s v="C57"/>
    <x v="0"/>
    <n v="2.76"/>
    <x v="1"/>
    <n v="7"/>
    <x v="0"/>
    <x v="15"/>
    <x v="45"/>
  </r>
  <r>
    <n v="50502"/>
    <x v="243"/>
    <x v="56"/>
    <n v="180501"/>
    <n v="2203"/>
    <s v="C57"/>
    <x v="0"/>
    <n v="0.16"/>
    <x v="1"/>
    <n v="7"/>
    <x v="0"/>
    <x v="15"/>
    <x v="45"/>
  </r>
  <r>
    <n v="50502"/>
    <x v="243"/>
    <x v="56"/>
    <n v="180501"/>
    <n v="2700"/>
    <s v="C57"/>
    <x v="0"/>
    <n v="54.31"/>
    <x v="1"/>
    <n v="7"/>
    <x v="0"/>
    <x v="15"/>
    <x v="45"/>
  </r>
  <r>
    <n v="50502"/>
    <x v="243"/>
    <x v="56"/>
    <n v="180501"/>
    <n v="2701"/>
    <s v="C57"/>
    <x v="0"/>
    <n v="39.619999999999997"/>
    <x v="1"/>
    <n v="7"/>
    <x v="0"/>
    <x v="15"/>
    <x v="45"/>
  </r>
  <r>
    <n v="50502"/>
    <x v="243"/>
    <x v="56"/>
    <n v="180501"/>
    <n v="2703"/>
    <s v="C57"/>
    <x v="0"/>
    <n v="38.58"/>
    <x v="1"/>
    <n v="7"/>
    <x v="0"/>
    <x v="15"/>
    <x v="45"/>
  </r>
  <r>
    <n v="50502"/>
    <x v="243"/>
    <x v="56"/>
    <n v="180900"/>
    <n v="1403"/>
    <s v="C57"/>
    <x v="0"/>
    <n v="-7.77"/>
    <x v="1"/>
    <n v="7"/>
    <x v="0"/>
    <x v="15"/>
    <x v="45"/>
  </r>
  <r>
    <n v="50502"/>
    <x v="243"/>
    <x v="56"/>
    <n v="180900"/>
    <n v="1422"/>
    <s v="C57"/>
    <x v="0"/>
    <n v="2.2999999999999998"/>
    <x v="1"/>
    <n v="7"/>
    <x v="0"/>
    <x v="15"/>
    <x v="45"/>
  </r>
  <r>
    <n v="50502"/>
    <x v="243"/>
    <x v="56"/>
    <n v="180900"/>
    <n v="1604"/>
    <s v="C57"/>
    <x v="0"/>
    <n v="-37.65"/>
    <x v="1"/>
    <n v="7"/>
    <x v="0"/>
    <x v="15"/>
    <x v="45"/>
  </r>
  <r>
    <n v="50502"/>
    <x v="243"/>
    <x v="56"/>
    <n v="180900"/>
    <n v="1605"/>
    <s v="C57"/>
    <x v="0"/>
    <n v="-56.51"/>
    <x v="1"/>
    <n v="7"/>
    <x v="0"/>
    <x v="15"/>
    <x v="45"/>
  </r>
  <r>
    <n v="50502"/>
    <x v="243"/>
    <x v="56"/>
    <n v="180900"/>
    <n v="1699"/>
    <s v="C57"/>
    <x v="0"/>
    <n v="-6.91"/>
    <x v="1"/>
    <n v="7"/>
    <x v="0"/>
    <x v="15"/>
    <x v="45"/>
  </r>
  <r>
    <n v="50502"/>
    <x v="243"/>
    <x v="56"/>
    <n v="180900"/>
    <n v="1712"/>
    <s v="C57"/>
    <x v="0"/>
    <n v="-2.76"/>
    <x v="1"/>
    <n v="7"/>
    <x v="0"/>
    <x v="15"/>
    <x v="45"/>
  </r>
  <r>
    <n v="50502"/>
    <x v="243"/>
    <x v="56"/>
    <n v="180900"/>
    <n v="2203"/>
    <s v="C57"/>
    <x v="0"/>
    <n v="-0.16"/>
    <x v="1"/>
    <n v="7"/>
    <x v="0"/>
    <x v="15"/>
    <x v="45"/>
  </r>
  <r>
    <n v="50502"/>
    <x v="243"/>
    <x v="56"/>
    <n v="180900"/>
    <n v="2700"/>
    <s v="C57"/>
    <x v="0"/>
    <n v="-54.31"/>
    <x v="1"/>
    <n v="7"/>
    <x v="0"/>
    <x v="15"/>
    <x v="45"/>
  </r>
  <r>
    <n v="50502"/>
    <x v="243"/>
    <x v="56"/>
    <n v="180900"/>
    <n v="2701"/>
    <s v="C57"/>
    <x v="0"/>
    <n v="-39.619999999999997"/>
    <x v="1"/>
    <n v="7"/>
    <x v="0"/>
    <x v="15"/>
    <x v="45"/>
  </r>
  <r>
    <n v="50502"/>
    <x v="243"/>
    <x v="56"/>
    <n v="180900"/>
    <n v="2703"/>
    <s v="C57"/>
    <x v="0"/>
    <n v="-38.58"/>
    <x v="1"/>
    <n v="7"/>
    <x v="0"/>
    <x v="15"/>
    <x v="45"/>
  </r>
  <r>
    <n v="50502"/>
    <x v="243"/>
    <x v="204"/>
    <n v="180501"/>
    <n v="1422"/>
    <s v="C57"/>
    <x v="0"/>
    <n v="18.29"/>
    <x v="1"/>
    <n v="7"/>
    <x v="0"/>
    <x v="15"/>
    <x v="191"/>
  </r>
  <r>
    <n v="50502"/>
    <x v="243"/>
    <x v="204"/>
    <n v="180501"/>
    <n v="1699"/>
    <s v="C57"/>
    <x v="0"/>
    <n v="15.25"/>
    <x v="1"/>
    <n v="7"/>
    <x v="0"/>
    <x v="15"/>
    <x v="191"/>
  </r>
  <r>
    <n v="50502"/>
    <x v="243"/>
    <x v="204"/>
    <n v="180501"/>
    <n v="2203"/>
    <s v="C57"/>
    <x v="0"/>
    <n v="0.41"/>
    <x v="1"/>
    <n v="7"/>
    <x v="0"/>
    <x v="15"/>
    <x v="191"/>
  </r>
  <r>
    <n v="50502"/>
    <x v="243"/>
    <x v="204"/>
    <n v="180501"/>
    <n v="2700"/>
    <s v="C57"/>
    <x v="0"/>
    <n v="176.86"/>
    <x v="1"/>
    <n v="7"/>
    <x v="0"/>
    <x v="15"/>
    <x v="191"/>
  </r>
  <r>
    <n v="50502"/>
    <x v="243"/>
    <x v="204"/>
    <n v="180501"/>
    <n v="2701"/>
    <s v="C57"/>
    <x v="0"/>
    <n v="743.43"/>
    <x v="1"/>
    <n v="7"/>
    <x v="0"/>
    <x v="15"/>
    <x v="191"/>
  </r>
  <r>
    <n v="50502"/>
    <x v="243"/>
    <x v="204"/>
    <n v="180501"/>
    <n v="2703"/>
    <s v="C57"/>
    <x v="0"/>
    <n v="125.31"/>
    <x v="1"/>
    <n v="7"/>
    <x v="0"/>
    <x v="15"/>
    <x v="191"/>
  </r>
  <r>
    <n v="50502"/>
    <x v="243"/>
    <x v="204"/>
    <n v="180900"/>
    <n v="1422"/>
    <s v="C57"/>
    <x v="0"/>
    <n v="-18.29"/>
    <x v="1"/>
    <n v="7"/>
    <x v="0"/>
    <x v="15"/>
    <x v="191"/>
  </r>
  <r>
    <n v="50502"/>
    <x v="243"/>
    <x v="204"/>
    <n v="180900"/>
    <n v="1699"/>
    <s v="C57"/>
    <x v="0"/>
    <n v="-15.25"/>
    <x v="1"/>
    <n v="7"/>
    <x v="0"/>
    <x v="15"/>
    <x v="191"/>
  </r>
  <r>
    <n v="50502"/>
    <x v="243"/>
    <x v="204"/>
    <n v="180900"/>
    <n v="2203"/>
    <s v="C57"/>
    <x v="0"/>
    <n v="-0.41"/>
    <x v="1"/>
    <n v="7"/>
    <x v="0"/>
    <x v="15"/>
    <x v="191"/>
  </r>
  <r>
    <n v="50502"/>
    <x v="243"/>
    <x v="204"/>
    <n v="180900"/>
    <n v="2700"/>
    <s v="C57"/>
    <x v="0"/>
    <n v="-176.86"/>
    <x v="1"/>
    <n v="7"/>
    <x v="0"/>
    <x v="15"/>
    <x v="191"/>
  </r>
  <r>
    <n v="50502"/>
    <x v="243"/>
    <x v="204"/>
    <n v="180900"/>
    <n v="2701"/>
    <s v="C57"/>
    <x v="0"/>
    <n v="-743.43"/>
    <x v="1"/>
    <n v="7"/>
    <x v="0"/>
    <x v="15"/>
    <x v="191"/>
  </r>
  <r>
    <n v="50502"/>
    <x v="243"/>
    <x v="204"/>
    <n v="180900"/>
    <n v="2703"/>
    <s v="C57"/>
    <x v="0"/>
    <n v="-125.31"/>
    <x v="1"/>
    <n v="7"/>
    <x v="0"/>
    <x v="15"/>
    <x v="191"/>
  </r>
  <r>
    <n v="50502"/>
    <x v="243"/>
    <x v="96"/>
    <n v="180501"/>
    <n v="1403"/>
    <s v="C57"/>
    <x v="0"/>
    <n v="124.57"/>
    <x v="1"/>
    <n v="7"/>
    <x v="0"/>
    <x v="15"/>
    <x v="85"/>
  </r>
  <r>
    <n v="50502"/>
    <x v="243"/>
    <x v="96"/>
    <n v="180501"/>
    <n v="1404"/>
    <s v="C57"/>
    <x v="0"/>
    <n v="1.93"/>
    <x v="1"/>
    <n v="7"/>
    <x v="0"/>
    <x v="15"/>
    <x v="85"/>
  </r>
  <r>
    <n v="50502"/>
    <x v="243"/>
    <x v="96"/>
    <n v="180501"/>
    <n v="1405"/>
    <s v="C57"/>
    <x v="0"/>
    <n v="371.14"/>
    <x v="1"/>
    <n v="7"/>
    <x v="0"/>
    <x v="15"/>
    <x v="85"/>
  </r>
  <r>
    <n v="50502"/>
    <x v="243"/>
    <x v="96"/>
    <n v="180501"/>
    <n v="1410"/>
    <s v="C57"/>
    <x v="0"/>
    <n v="29.79"/>
    <x v="1"/>
    <n v="7"/>
    <x v="0"/>
    <x v="15"/>
    <x v="85"/>
  </r>
  <r>
    <n v="50502"/>
    <x v="243"/>
    <x v="96"/>
    <n v="180501"/>
    <n v="1428"/>
    <s v="C57"/>
    <x v="0"/>
    <n v="62.9"/>
    <x v="1"/>
    <n v="7"/>
    <x v="0"/>
    <x v="15"/>
    <x v="85"/>
  </r>
  <r>
    <n v="50502"/>
    <x v="243"/>
    <x v="96"/>
    <n v="180501"/>
    <n v="1451"/>
    <s v="C57"/>
    <x v="0"/>
    <n v="1391.83"/>
    <x v="1"/>
    <n v="7"/>
    <x v="0"/>
    <x v="15"/>
    <x v="85"/>
  </r>
  <r>
    <n v="50502"/>
    <x v="243"/>
    <x v="96"/>
    <n v="180501"/>
    <n v="1604"/>
    <s v="C57"/>
    <x v="0"/>
    <n v="17.82"/>
    <x v="1"/>
    <n v="7"/>
    <x v="0"/>
    <x v="15"/>
    <x v="85"/>
  </r>
  <r>
    <n v="50502"/>
    <x v="243"/>
    <x v="96"/>
    <n v="180501"/>
    <n v="1699"/>
    <s v="C57"/>
    <x v="0"/>
    <n v="114.58"/>
    <x v="1"/>
    <n v="7"/>
    <x v="0"/>
    <x v="15"/>
    <x v="85"/>
  </r>
  <r>
    <n v="50502"/>
    <x v="243"/>
    <x v="96"/>
    <n v="180501"/>
    <n v="2203"/>
    <s v="C57"/>
    <x v="0"/>
    <n v="0.06"/>
    <x v="1"/>
    <n v="7"/>
    <x v="0"/>
    <x v="15"/>
    <x v="85"/>
  </r>
  <r>
    <n v="50502"/>
    <x v="243"/>
    <x v="96"/>
    <n v="180501"/>
    <n v="2700"/>
    <s v="C57"/>
    <x v="0"/>
    <n v="139.33000000000001"/>
    <x v="1"/>
    <n v="7"/>
    <x v="0"/>
    <x v="15"/>
    <x v="85"/>
  </r>
  <r>
    <n v="50502"/>
    <x v="243"/>
    <x v="96"/>
    <n v="180501"/>
    <n v="2701"/>
    <s v="C57"/>
    <x v="0"/>
    <n v="106.56"/>
    <x v="1"/>
    <n v="7"/>
    <x v="0"/>
    <x v="15"/>
    <x v="85"/>
  </r>
  <r>
    <n v="50502"/>
    <x v="243"/>
    <x v="96"/>
    <n v="180501"/>
    <n v="2703"/>
    <s v="C57"/>
    <x v="0"/>
    <n v="1.99"/>
    <x v="1"/>
    <n v="7"/>
    <x v="0"/>
    <x v="15"/>
    <x v="85"/>
  </r>
  <r>
    <n v="50502"/>
    <x v="243"/>
    <x v="96"/>
    <n v="180900"/>
    <n v="1403"/>
    <s v="C57"/>
    <x v="0"/>
    <n v="-124.57"/>
    <x v="1"/>
    <n v="7"/>
    <x v="0"/>
    <x v="15"/>
    <x v="85"/>
  </r>
  <r>
    <n v="50502"/>
    <x v="243"/>
    <x v="96"/>
    <n v="180900"/>
    <n v="1404"/>
    <s v="C57"/>
    <x v="0"/>
    <n v="-1.93"/>
    <x v="1"/>
    <n v="7"/>
    <x v="0"/>
    <x v="15"/>
    <x v="85"/>
  </r>
  <r>
    <n v="50502"/>
    <x v="243"/>
    <x v="96"/>
    <n v="180900"/>
    <n v="1405"/>
    <s v="C57"/>
    <x v="0"/>
    <n v="-371.14"/>
    <x v="1"/>
    <n v="7"/>
    <x v="0"/>
    <x v="15"/>
    <x v="85"/>
  </r>
  <r>
    <n v="50502"/>
    <x v="243"/>
    <x v="96"/>
    <n v="180900"/>
    <n v="1410"/>
    <s v="C57"/>
    <x v="0"/>
    <n v="-29.79"/>
    <x v="1"/>
    <n v="7"/>
    <x v="0"/>
    <x v="15"/>
    <x v="85"/>
  </r>
  <r>
    <n v="50502"/>
    <x v="243"/>
    <x v="96"/>
    <n v="180900"/>
    <n v="1428"/>
    <s v="C57"/>
    <x v="0"/>
    <n v="-62.9"/>
    <x v="1"/>
    <n v="7"/>
    <x v="0"/>
    <x v="15"/>
    <x v="85"/>
  </r>
  <r>
    <n v="50502"/>
    <x v="243"/>
    <x v="96"/>
    <n v="180900"/>
    <n v="1451"/>
    <s v="C57"/>
    <x v="0"/>
    <n v="-1391.83"/>
    <x v="1"/>
    <n v="7"/>
    <x v="0"/>
    <x v="15"/>
    <x v="85"/>
  </r>
  <r>
    <n v="50502"/>
    <x v="243"/>
    <x v="96"/>
    <n v="180900"/>
    <n v="1699"/>
    <s v="C57"/>
    <x v="0"/>
    <n v="-114.58"/>
    <x v="1"/>
    <n v="7"/>
    <x v="0"/>
    <x v="15"/>
    <x v="85"/>
  </r>
  <r>
    <n v="50502"/>
    <x v="243"/>
    <x v="96"/>
    <n v="180900"/>
    <n v="2203"/>
    <s v="C57"/>
    <x v="0"/>
    <n v="-0.06"/>
    <x v="1"/>
    <n v="7"/>
    <x v="0"/>
    <x v="15"/>
    <x v="85"/>
  </r>
  <r>
    <n v="50502"/>
    <x v="243"/>
    <x v="96"/>
    <n v="180900"/>
    <n v="2700"/>
    <s v="C57"/>
    <x v="0"/>
    <n v="-139.33000000000001"/>
    <x v="1"/>
    <n v="7"/>
    <x v="0"/>
    <x v="15"/>
    <x v="85"/>
  </r>
  <r>
    <n v="50502"/>
    <x v="243"/>
    <x v="96"/>
    <n v="180900"/>
    <n v="2701"/>
    <s v="C57"/>
    <x v="0"/>
    <n v="-106.56"/>
    <x v="1"/>
    <n v="7"/>
    <x v="0"/>
    <x v="15"/>
    <x v="85"/>
  </r>
  <r>
    <n v="50502"/>
    <x v="243"/>
    <x v="96"/>
    <n v="180900"/>
    <n v="2703"/>
    <s v="C57"/>
    <x v="0"/>
    <n v="-1.99"/>
    <x v="1"/>
    <n v="7"/>
    <x v="0"/>
    <x v="15"/>
    <x v="85"/>
  </r>
  <r>
    <n v="50502"/>
    <x v="243"/>
    <x v="96"/>
    <n v="801104"/>
    <n v="1604"/>
    <s v="C57"/>
    <x v="0"/>
    <n v="-17.82"/>
    <x v="1"/>
    <n v="7"/>
    <x v="0"/>
    <x v="15"/>
    <x v="85"/>
  </r>
  <r>
    <n v="50502"/>
    <x v="243"/>
    <x v="59"/>
    <n v="180501"/>
    <n v="1403"/>
    <s v="C57"/>
    <x v="0"/>
    <n v="0.37"/>
    <x v="1"/>
    <n v="7"/>
    <x v="0"/>
    <x v="8"/>
    <x v="48"/>
  </r>
  <r>
    <n v="50502"/>
    <x v="243"/>
    <x v="59"/>
    <n v="180501"/>
    <n v="1600"/>
    <s v="C57"/>
    <x v="0"/>
    <n v="115.98"/>
    <x v="1"/>
    <n v="7"/>
    <x v="0"/>
    <x v="8"/>
    <x v="48"/>
  </r>
  <r>
    <n v="50502"/>
    <x v="243"/>
    <x v="59"/>
    <n v="180501"/>
    <n v="1605"/>
    <s v="C57"/>
    <x v="0"/>
    <n v="287.98"/>
    <x v="1"/>
    <n v="7"/>
    <x v="0"/>
    <x v="8"/>
    <x v="48"/>
  </r>
  <r>
    <n v="50502"/>
    <x v="243"/>
    <x v="59"/>
    <n v="180501"/>
    <n v="1699"/>
    <s v="C57"/>
    <x v="0"/>
    <n v="-941.09"/>
    <x v="1"/>
    <n v="7"/>
    <x v="0"/>
    <x v="8"/>
    <x v="48"/>
  </r>
  <r>
    <n v="50502"/>
    <x v="243"/>
    <x v="59"/>
    <n v="180501"/>
    <n v="2700"/>
    <s v="C57"/>
    <x v="0"/>
    <n v="28.5"/>
    <x v="1"/>
    <n v="7"/>
    <x v="0"/>
    <x v="8"/>
    <x v="48"/>
  </r>
  <r>
    <n v="50502"/>
    <x v="243"/>
    <x v="59"/>
    <n v="180501"/>
    <n v="2701"/>
    <s v="C57"/>
    <x v="0"/>
    <n v="-30.79"/>
    <x v="1"/>
    <n v="7"/>
    <x v="0"/>
    <x v="8"/>
    <x v="48"/>
  </r>
  <r>
    <n v="50502"/>
    <x v="243"/>
    <x v="59"/>
    <n v="180501"/>
    <n v="2703"/>
    <s v="C57"/>
    <x v="0"/>
    <n v="1.1000000000000001"/>
    <x v="1"/>
    <n v="7"/>
    <x v="0"/>
    <x v="8"/>
    <x v="48"/>
  </r>
  <r>
    <n v="50502"/>
    <x v="243"/>
    <x v="59"/>
    <n v="180900"/>
    <n v="1403"/>
    <s v="C57"/>
    <x v="0"/>
    <n v="-0.37"/>
    <x v="1"/>
    <n v="7"/>
    <x v="0"/>
    <x v="8"/>
    <x v="48"/>
  </r>
  <r>
    <n v="50502"/>
    <x v="243"/>
    <x v="59"/>
    <n v="180900"/>
    <n v="1600"/>
    <s v="C57"/>
    <x v="0"/>
    <n v="-115.98"/>
    <x v="1"/>
    <n v="7"/>
    <x v="0"/>
    <x v="8"/>
    <x v="48"/>
  </r>
  <r>
    <n v="50502"/>
    <x v="243"/>
    <x v="59"/>
    <n v="180900"/>
    <n v="1605"/>
    <s v="C57"/>
    <x v="0"/>
    <n v="-287.98"/>
    <x v="1"/>
    <n v="7"/>
    <x v="0"/>
    <x v="8"/>
    <x v="48"/>
  </r>
  <r>
    <n v="50502"/>
    <x v="243"/>
    <x v="59"/>
    <n v="180900"/>
    <n v="1699"/>
    <s v="C57"/>
    <x v="0"/>
    <n v="941.09"/>
    <x v="1"/>
    <n v="7"/>
    <x v="0"/>
    <x v="8"/>
    <x v="48"/>
  </r>
  <r>
    <n v="50502"/>
    <x v="243"/>
    <x v="59"/>
    <n v="180900"/>
    <n v="2700"/>
    <s v="C57"/>
    <x v="0"/>
    <n v="-28.5"/>
    <x v="1"/>
    <n v="7"/>
    <x v="0"/>
    <x v="8"/>
    <x v="48"/>
  </r>
  <r>
    <n v="50502"/>
    <x v="243"/>
    <x v="59"/>
    <n v="180900"/>
    <n v="2701"/>
    <s v="C57"/>
    <x v="0"/>
    <n v="30.79"/>
    <x v="1"/>
    <n v="7"/>
    <x v="0"/>
    <x v="8"/>
    <x v="48"/>
  </r>
  <r>
    <n v="50502"/>
    <x v="243"/>
    <x v="59"/>
    <n v="180900"/>
    <n v="2703"/>
    <s v="C57"/>
    <x v="0"/>
    <n v="-1.1000000000000001"/>
    <x v="1"/>
    <n v="7"/>
    <x v="0"/>
    <x v="8"/>
    <x v="48"/>
  </r>
  <r>
    <n v="50502"/>
    <x v="243"/>
    <x v="138"/>
    <n v="180501"/>
    <n v="1403"/>
    <s v="C57"/>
    <x v="0"/>
    <n v="0.83"/>
    <x v="1"/>
    <n v="7"/>
    <x v="0"/>
    <x v="16"/>
    <x v="127"/>
  </r>
  <r>
    <n v="50502"/>
    <x v="243"/>
    <x v="138"/>
    <n v="180501"/>
    <n v="1600"/>
    <s v="C57"/>
    <x v="0"/>
    <n v="16.52"/>
    <x v="1"/>
    <n v="7"/>
    <x v="0"/>
    <x v="16"/>
    <x v="127"/>
  </r>
  <r>
    <n v="50502"/>
    <x v="243"/>
    <x v="138"/>
    <n v="180501"/>
    <n v="1601"/>
    <s v="C57"/>
    <x v="0"/>
    <n v="7.83"/>
    <x v="1"/>
    <n v="7"/>
    <x v="0"/>
    <x v="16"/>
    <x v="127"/>
  </r>
  <r>
    <n v="50502"/>
    <x v="243"/>
    <x v="138"/>
    <n v="180501"/>
    <n v="1604"/>
    <s v="C57"/>
    <x v="0"/>
    <n v="45.62"/>
    <x v="1"/>
    <n v="7"/>
    <x v="0"/>
    <x v="16"/>
    <x v="127"/>
  </r>
  <r>
    <n v="50502"/>
    <x v="243"/>
    <x v="138"/>
    <n v="180501"/>
    <n v="1605"/>
    <s v="C57"/>
    <x v="0"/>
    <n v="26.56"/>
    <x v="1"/>
    <n v="7"/>
    <x v="0"/>
    <x v="16"/>
    <x v="127"/>
  </r>
  <r>
    <n v="50502"/>
    <x v="243"/>
    <x v="138"/>
    <n v="180501"/>
    <n v="1699"/>
    <s v="C57"/>
    <x v="0"/>
    <n v="91.55"/>
    <x v="1"/>
    <n v="7"/>
    <x v="0"/>
    <x v="16"/>
    <x v="127"/>
  </r>
  <r>
    <n v="50502"/>
    <x v="243"/>
    <x v="138"/>
    <n v="180501"/>
    <n v="2700"/>
    <s v="C57"/>
    <x v="0"/>
    <n v="29.89"/>
    <x v="1"/>
    <n v="7"/>
    <x v="0"/>
    <x v="16"/>
    <x v="127"/>
  </r>
  <r>
    <n v="50502"/>
    <x v="243"/>
    <x v="138"/>
    <n v="180501"/>
    <n v="2701"/>
    <s v="C57"/>
    <x v="0"/>
    <n v="0.63"/>
    <x v="1"/>
    <n v="7"/>
    <x v="0"/>
    <x v="16"/>
    <x v="127"/>
  </r>
  <r>
    <n v="50502"/>
    <x v="243"/>
    <x v="138"/>
    <n v="180501"/>
    <n v="2703"/>
    <s v="C57"/>
    <x v="0"/>
    <n v="0.28000000000000003"/>
    <x v="1"/>
    <n v="7"/>
    <x v="0"/>
    <x v="16"/>
    <x v="127"/>
  </r>
  <r>
    <n v="50502"/>
    <x v="243"/>
    <x v="138"/>
    <n v="180900"/>
    <n v="1403"/>
    <s v="C57"/>
    <x v="0"/>
    <n v="-0.83"/>
    <x v="1"/>
    <n v="7"/>
    <x v="0"/>
    <x v="16"/>
    <x v="127"/>
  </r>
  <r>
    <n v="50502"/>
    <x v="243"/>
    <x v="138"/>
    <n v="180900"/>
    <n v="1600"/>
    <s v="C57"/>
    <x v="0"/>
    <n v="-16.52"/>
    <x v="1"/>
    <n v="7"/>
    <x v="0"/>
    <x v="16"/>
    <x v="127"/>
  </r>
  <r>
    <n v="50502"/>
    <x v="243"/>
    <x v="138"/>
    <n v="180900"/>
    <n v="1601"/>
    <s v="C57"/>
    <x v="0"/>
    <n v="-7.83"/>
    <x v="1"/>
    <n v="7"/>
    <x v="0"/>
    <x v="16"/>
    <x v="127"/>
  </r>
  <r>
    <n v="50502"/>
    <x v="243"/>
    <x v="138"/>
    <n v="180900"/>
    <n v="1604"/>
    <s v="C57"/>
    <x v="0"/>
    <n v="-45.62"/>
    <x v="1"/>
    <n v="7"/>
    <x v="0"/>
    <x v="16"/>
    <x v="127"/>
  </r>
  <r>
    <n v="50502"/>
    <x v="243"/>
    <x v="138"/>
    <n v="180900"/>
    <n v="1605"/>
    <s v="C57"/>
    <x v="0"/>
    <n v="-26.56"/>
    <x v="1"/>
    <n v="7"/>
    <x v="0"/>
    <x v="16"/>
    <x v="127"/>
  </r>
  <r>
    <n v="50502"/>
    <x v="243"/>
    <x v="138"/>
    <n v="180900"/>
    <n v="1699"/>
    <s v="C57"/>
    <x v="0"/>
    <n v="-91.55"/>
    <x v="1"/>
    <n v="7"/>
    <x v="0"/>
    <x v="16"/>
    <x v="127"/>
  </r>
  <r>
    <n v="50502"/>
    <x v="243"/>
    <x v="138"/>
    <n v="180900"/>
    <n v="2700"/>
    <s v="C57"/>
    <x v="0"/>
    <n v="-29.89"/>
    <x v="1"/>
    <n v="7"/>
    <x v="0"/>
    <x v="16"/>
    <x v="127"/>
  </r>
  <r>
    <n v="50502"/>
    <x v="243"/>
    <x v="138"/>
    <n v="180900"/>
    <n v="2701"/>
    <s v="C57"/>
    <x v="0"/>
    <n v="-0.63"/>
    <x v="1"/>
    <n v="7"/>
    <x v="0"/>
    <x v="16"/>
    <x v="127"/>
  </r>
  <r>
    <n v="50502"/>
    <x v="243"/>
    <x v="138"/>
    <n v="180900"/>
    <n v="2703"/>
    <s v="C57"/>
    <x v="0"/>
    <n v="-0.28000000000000003"/>
    <x v="1"/>
    <n v="7"/>
    <x v="0"/>
    <x v="16"/>
    <x v="127"/>
  </r>
  <r>
    <n v="50502"/>
    <x v="243"/>
    <x v="205"/>
    <n v="180501"/>
    <n v="1600"/>
    <s v="C57"/>
    <x v="0"/>
    <n v="89.48"/>
    <x v="1"/>
    <n v="7"/>
    <x v="0"/>
    <x v="16"/>
    <x v="192"/>
  </r>
  <r>
    <n v="50502"/>
    <x v="243"/>
    <x v="205"/>
    <n v="180501"/>
    <n v="1604"/>
    <s v="C57"/>
    <x v="0"/>
    <n v="9.82"/>
    <x v="1"/>
    <n v="7"/>
    <x v="0"/>
    <x v="16"/>
    <x v="192"/>
  </r>
  <r>
    <n v="50502"/>
    <x v="243"/>
    <x v="205"/>
    <n v="180501"/>
    <n v="1699"/>
    <s v="C57"/>
    <x v="0"/>
    <n v="21.86"/>
    <x v="1"/>
    <n v="7"/>
    <x v="0"/>
    <x v="16"/>
    <x v="192"/>
  </r>
  <r>
    <n v="50502"/>
    <x v="243"/>
    <x v="205"/>
    <n v="180501"/>
    <n v="2700"/>
    <s v="C57"/>
    <x v="0"/>
    <n v="1.94"/>
    <x v="1"/>
    <n v="7"/>
    <x v="0"/>
    <x v="16"/>
    <x v="192"/>
  </r>
  <r>
    <n v="50502"/>
    <x v="243"/>
    <x v="205"/>
    <n v="180900"/>
    <n v="1600"/>
    <s v="C57"/>
    <x v="0"/>
    <n v="-89.48"/>
    <x v="1"/>
    <n v="7"/>
    <x v="0"/>
    <x v="16"/>
    <x v="192"/>
  </r>
  <r>
    <n v="50502"/>
    <x v="243"/>
    <x v="205"/>
    <n v="180900"/>
    <n v="1604"/>
    <s v="C57"/>
    <x v="0"/>
    <n v="-9.82"/>
    <x v="1"/>
    <n v="7"/>
    <x v="0"/>
    <x v="16"/>
    <x v="192"/>
  </r>
  <r>
    <n v="50502"/>
    <x v="243"/>
    <x v="205"/>
    <n v="180900"/>
    <n v="1699"/>
    <s v="C57"/>
    <x v="0"/>
    <n v="-21.86"/>
    <x v="1"/>
    <n v="7"/>
    <x v="0"/>
    <x v="16"/>
    <x v="192"/>
  </r>
  <r>
    <n v="50502"/>
    <x v="243"/>
    <x v="205"/>
    <n v="180900"/>
    <n v="2700"/>
    <s v="C57"/>
    <x v="0"/>
    <n v="-1.94"/>
    <x v="1"/>
    <n v="7"/>
    <x v="0"/>
    <x v="16"/>
    <x v="192"/>
  </r>
  <r>
    <n v="50502"/>
    <x v="243"/>
    <x v="196"/>
    <n v="180501"/>
    <n v="1202"/>
    <s v="C57"/>
    <x v="0"/>
    <n v="1.46"/>
    <x v="1"/>
    <n v="7"/>
    <x v="0"/>
    <x v="16"/>
    <x v="183"/>
  </r>
  <r>
    <n v="50502"/>
    <x v="243"/>
    <x v="196"/>
    <n v="180501"/>
    <n v="1403"/>
    <s v="C57"/>
    <x v="0"/>
    <n v="7"/>
    <x v="1"/>
    <n v="7"/>
    <x v="0"/>
    <x v="16"/>
    <x v="183"/>
  </r>
  <r>
    <n v="50502"/>
    <x v="243"/>
    <x v="196"/>
    <n v="180501"/>
    <n v="1600"/>
    <s v="C57"/>
    <x v="0"/>
    <n v="54.41"/>
    <x v="1"/>
    <n v="7"/>
    <x v="0"/>
    <x v="16"/>
    <x v="183"/>
  </r>
  <r>
    <n v="50502"/>
    <x v="243"/>
    <x v="196"/>
    <n v="180501"/>
    <n v="1604"/>
    <s v="C57"/>
    <x v="0"/>
    <n v="57.22"/>
    <x v="1"/>
    <n v="7"/>
    <x v="0"/>
    <x v="16"/>
    <x v="183"/>
  </r>
  <r>
    <n v="50502"/>
    <x v="243"/>
    <x v="196"/>
    <n v="180501"/>
    <n v="1605"/>
    <s v="C57"/>
    <x v="0"/>
    <n v="119.65"/>
    <x v="1"/>
    <n v="7"/>
    <x v="0"/>
    <x v="16"/>
    <x v="183"/>
  </r>
  <r>
    <n v="50502"/>
    <x v="243"/>
    <x v="196"/>
    <n v="180501"/>
    <n v="1606"/>
    <s v="C57"/>
    <x v="0"/>
    <n v="6.75"/>
    <x v="1"/>
    <n v="7"/>
    <x v="0"/>
    <x v="16"/>
    <x v="183"/>
  </r>
  <r>
    <n v="50502"/>
    <x v="243"/>
    <x v="196"/>
    <n v="180501"/>
    <n v="1699"/>
    <s v="C57"/>
    <x v="0"/>
    <n v="209.82"/>
    <x v="1"/>
    <n v="7"/>
    <x v="0"/>
    <x v="16"/>
    <x v="183"/>
  </r>
  <r>
    <n v="50502"/>
    <x v="243"/>
    <x v="196"/>
    <n v="180501"/>
    <n v="1713"/>
    <s v="C57"/>
    <x v="0"/>
    <n v="2.12"/>
    <x v="1"/>
    <n v="7"/>
    <x v="0"/>
    <x v="16"/>
    <x v="183"/>
  </r>
  <r>
    <n v="50502"/>
    <x v="243"/>
    <x v="196"/>
    <n v="180501"/>
    <n v="2700"/>
    <s v="C57"/>
    <x v="0"/>
    <n v="4.8899999999999997"/>
    <x v="1"/>
    <n v="7"/>
    <x v="0"/>
    <x v="16"/>
    <x v="183"/>
  </r>
  <r>
    <n v="50502"/>
    <x v="243"/>
    <x v="196"/>
    <n v="180900"/>
    <n v="1202"/>
    <s v="C57"/>
    <x v="0"/>
    <n v="-1.46"/>
    <x v="1"/>
    <n v="7"/>
    <x v="0"/>
    <x v="16"/>
    <x v="183"/>
  </r>
  <r>
    <n v="50502"/>
    <x v="243"/>
    <x v="196"/>
    <n v="180900"/>
    <n v="1403"/>
    <s v="C57"/>
    <x v="0"/>
    <n v="-7"/>
    <x v="1"/>
    <n v="7"/>
    <x v="0"/>
    <x v="16"/>
    <x v="183"/>
  </r>
  <r>
    <n v="50502"/>
    <x v="243"/>
    <x v="196"/>
    <n v="180900"/>
    <n v="1600"/>
    <s v="C57"/>
    <x v="0"/>
    <n v="-54.41"/>
    <x v="1"/>
    <n v="7"/>
    <x v="0"/>
    <x v="16"/>
    <x v="183"/>
  </r>
  <r>
    <n v="50502"/>
    <x v="243"/>
    <x v="196"/>
    <n v="180900"/>
    <n v="1604"/>
    <s v="C57"/>
    <x v="0"/>
    <n v="-57.22"/>
    <x v="1"/>
    <n v="7"/>
    <x v="0"/>
    <x v="16"/>
    <x v="183"/>
  </r>
  <r>
    <n v="50502"/>
    <x v="243"/>
    <x v="196"/>
    <n v="180900"/>
    <n v="1605"/>
    <s v="C57"/>
    <x v="0"/>
    <n v="-119.65"/>
    <x v="1"/>
    <n v="7"/>
    <x v="0"/>
    <x v="16"/>
    <x v="183"/>
  </r>
  <r>
    <n v="50502"/>
    <x v="243"/>
    <x v="196"/>
    <n v="180900"/>
    <n v="1606"/>
    <s v="C57"/>
    <x v="0"/>
    <n v="-6.75"/>
    <x v="1"/>
    <n v="7"/>
    <x v="0"/>
    <x v="16"/>
    <x v="183"/>
  </r>
  <r>
    <n v="50502"/>
    <x v="243"/>
    <x v="196"/>
    <n v="180900"/>
    <n v="1699"/>
    <s v="C57"/>
    <x v="0"/>
    <n v="-209.82"/>
    <x v="1"/>
    <n v="7"/>
    <x v="0"/>
    <x v="16"/>
    <x v="183"/>
  </r>
  <r>
    <n v="50502"/>
    <x v="243"/>
    <x v="196"/>
    <n v="180900"/>
    <n v="1713"/>
    <s v="C57"/>
    <x v="0"/>
    <n v="-2.12"/>
    <x v="1"/>
    <n v="7"/>
    <x v="0"/>
    <x v="16"/>
    <x v="183"/>
  </r>
  <r>
    <n v="50502"/>
    <x v="243"/>
    <x v="196"/>
    <n v="180900"/>
    <n v="2700"/>
    <s v="C57"/>
    <x v="0"/>
    <n v="-4.8899999999999997"/>
    <x v="1"/>
    <n v="7"/>
    <x v="0"/>
    <x v="16"/>
    <x v="183"/>
  </r>
  <r>
    <n v="50502"/>
    <x v="243"/>
    <x v="200"/>
    <n v="180501"/>
    <n v="1301"/>
    <s v="C57"/>
    <x v="0"/>
    <n v="143.6"/>
    <x v="1"/>
    <n v="7"/>
    <x v="0"/>
    <x v="16"/>
    <x v="187"/>
  </r>
  <r>
    <n v="50502"/>
    <x v="243"/>
    <x v="200"/>
    <n v="180501"/>
    <n v="1699"/>
    <s v="C57"/>
    <x v="0"/>
    <n v="49.39"/>
    <x v="1"/>
    <n v="7"/>
    <x v="0"/>
    <x v="16"/>
    <x v="187"/>
  </r>
  <r>
    <n v="50502"/>
    <x v="243"/>
    <x v="200"/>
    <n v="180501"/>
    <n v="1712"/>
    <s v="C57"/>
    <x v="0"/>
    <n v="3.98"/>
    <x v="1"/>
    <n v="7"/>
    <x v="0"/>
    <x v="16"/>
    <x v="187"/>
  </r>
  <r>
    <n v="50502"/>
    <x v="243"/>
    <x v="200"/>
    <n v="180900"/>
    <n v="1301"/>
    <s v="C57"/>
    <x v="0"/>
    <n v="-143.6"/>
    <x v="1"/>
    <n v="7"/>
    <x v="0"/>
    <x v="16"/>
    <x v="187"/>
  </r>
  <r>
    <n v="50502"/>
    <x v="243"/>
    <x v="200"/>
    <n v="180900"/>
    <n v="1699"/>
    <s v="C57"/>
    <x v="0"/>
    <n v="-49.39"/>
    <x v="1"/>
    <n v="7"/>
    <x v="0"/>
    <x v="16"/>
    <x v="187"/>
  </r>
  <r>
    <n v="50502"/>
    <x v="243"/>
    <x v="200"/>
    <n v="180900"/>
    <n v="1712"/>
    <s v="C57"/>
    <x v="0"/>
    <n v="-3.98"/>
    <x v="1"/>
    <n v="7"/>
    <x v="0"/>
    <x v="16"/>
    <x v="187"/>
  </r>
  <r>
    <n v="50502"/>
    <x v="243"/>
    <x v="64"/>
    <n v="180501"/>
    <n v="1600"/>
    <s v="C57"/>
    <x v="0"/>
    <n v="34.81"/>
    <x v="1"/>
    <n v="7"/>
    <x v="0"/>
    <x v="16"/>
    <x v="53"/>
  </r>
  <r>
    <n v="50502"/>
    <x v="243"/>
    <x v="64"/>
    <n v="180501"/>
    <n v="1604"/>
    <s v="C57"/>
    <x v="0"/>
    <n v="10.35"/>
    <x v="1"/>
    <n v="7"/>
    <x v="0"/>
    <x v="16"/>
    <x v="53"/>
  </r>
  <r>
    <n v="50502"/>
    <x v="243"/>
    <x v="64"/>
    <n v="180501"/>
    <n v="1605"/>
    <s v="C57"/>
    <x v="0"/>
    <n v="108.15"/>
    <x v="1"/>
    <n v="7"/>
    <x v="0"/>
    <x v="16"/>
    <x v="53"/>
  </r>
  <r>
    <n v="50502"/>
    <x v="243"/>
    <x v="64"/>
    <n v="180501"/>
    <n v="1699"/>
    <s v="C57"/>
    <x v="0"/>
    <n v="122.4"/>
    <x v="1"/>
    <n v="7"/>
    <x v="0"/>
    <x v="16"/>
    <x v="53"/>
  </r>
  <r>
    <n v="50502"/>
    <x v="243"/>
    <x v="64"/>
    <n v="180900"/>
    <n v="1600"/>
    <s v="C57"/>
    <x v="0"/>
    <n v="-34.81"/>
    <x v="1"/>
    <n v="7"/>
    <x v="0"/>
    <x v="16"/>
    <x v="53"/>
  </r>
  <r>
    <n v="50502"/>
    <x v="243"/>
    <x v="64"/>
    <n v="180900"/>
    <n v="1604"/>
    <s v="C57"/>
    <x v="0"/>
    <n v="-10.35"/>
    <x v="1"/>
    <n v="7"/>
    <x v="0"/>
    <x v="16"/>
    <x v="53"/>
  </r>
  <r>
    <n v="50502"/>
    <x v="243"/>
    <x v="64"/>
    <n v="180900"/>
    <n v="1605"/>
    <s v="C57"/>
    <x v="0"/>
    <n v="-108.15"/>
    <x v="1"/>
    <n v="7"/>
    <x v="0"/>
    <x v="16"/>
    <x v="53"/>
  </r>
  <r>
    <n v="50502"/>
    <x v="243"/>
    <x v="64"/>
    <n v="180900"/>
    <n v="1699"/>
    <s v="C57"/>
    <x v="0"/>
    <n v="-122.4"/>
    <x v="1"/>
    <n v="7"/>
    <x v="0"/>
    <x v="16"/>
    <x v="53"/>
  </r>
  <r>
    <n v="50502"/>
    <x v="243"/>
    <x v="90"/>
    <n v="180501"/>
    <n v="1104"/>
    <s v="C57"/>
    <x v="0"/>
    <n v="7.65"/>
    <x v="1"/>
    <n v="7"/>
    <x v="0"/>
    <x v="16"/>
    <x v="79"/>
  </r>
  <r>
    <n v="50502"/>
    <x v="243"/>
    <x v="90"/>
    <n v="180501"/>
    <n v="1199"/>
    <s v="C57"/>
    <x v="0"/>
    <n v="41.44"/>
    <x v="1"/>
    <n v="7"/>
    <x v="0"/>
    <x v="16"/>
    <x v="79"/>
  </r>
  <r>
    <n v="50502"/>
    <x v="243"/>
    <x v="90"/>
    <n v="180501"/>
    <n v="1200"/>
    <s v="C57"/>
    <x v="0"/>
    <n v="5952.14"/>
    <x v="1"/>
    <n v="7"/>
    <x v="0"/>
    <x v="16"/>
    <x v="79"/>
  </r>
  <r>
    <n v="50502"/>
    <x v="243"/>
    <x v="90"/>
    <n v="180501"/>
    <n v="1202"/>
    <s v="C57"/>
    <x v="0"/>
    <n v="5219.16"/>
    <x v="1"/>
    <n v="7"/>
    <x v="0"/>
    <x v="16"/>
    <x v="79"/>
  </r>
  <r>
    <n v="50502"/>
    <x v="243"/>
    <x v="90"/>
    <n v="180501"/>
    <n v="1205"/>
    <s v="C57"/>
    <x v="0"/>
    <n v="5766.29"/>
    <x v="1"/>
    <n v="7"/>
    <x v="0"/>
    <x v="16"/>
    <x v="79"/>
  </r>
  <r>
    <n v="50502"/>
    <x v="243"/>
    <x v="90"/>
    <n v="180501"/>
    <n v="1210"/>
    <s v="C57"/>
    <x v="0"/>
    <n v="5639.76"/>
    <x v="1"/>
    <n v="7"/>
    <x v="0"/>
    <x v="16"/>
    <x v="79"/>
  </r>
  <r>
    <n v="50502"/>
    <x v="243"/>
    <x v="90"/>
    <n v="180501"/>
    <n v="1228"/>
    <s v="C57"/>
    <x v="0"/>
    <n v="16.34"/>
    <x v="1"/>
    <n v="7"/>
    <x v="0"/>
    <x v="16"/>
    <x v="79"/>
  </r>
  <r>
    <n v="50502"/>
    <x v="243"/>
    <x v="90"/>
    <n v="180501"/>
    <n v="1301"/>
    <s v="C57"/>
    <x v="0"/>
    <n v="2557.02"/>
    <x v="1"/>
    <n v="7"/>
    <x v="0"/>
    <x v="16"/>
    <x v="79"/>
  </r>
  <r>
    <n v="50502"/>
    <x v="243"/>
    <x v="90"/>
    <n v="180501"/>
    <n v="1304"/>
    <s v="C57"/>
    <x v="0"/>
    <n v="411.14"/>
    <x v="1"/>
    <n v="7"/>
    <x v="0"/>
    <x v="16"/>
    <x v="79"/>
  </r>
  <r>
    <n v="50502"/>
    <x v="243"/>
    <x v="90"/>
    <n v="180501"/>
    <n v="1308"/>
    <s v="C57"/>
    <x v="0"/>
    <n v="575.80999999999995"/>
    <x v="1"/>
    <n v="7"/>
    <x v="0"/>
    <x v="16"/>
    <x v="79"/>
  </r>
  <r>
    <n v="50502"/>
    <x v="243"/>
    <x v="90"/>
    <n v="180501"/>
    <n v="1309"/>
    <s v="C57"/>
    <x v="0"/>
    <n v="634.82000000000005"/>
    <x v="1"/>
    <n v="7"/>
    <x v="0"/>
    <x v="16"/>
    <x v="79"/>
  </r>
  <r>
    <n v="50502"/>
    <x v="243"/>
    <x v="90"/>
    <n v="180501"/>
    <n v="1310"/>
    <s v="C57"/>
    <x v="0"/>
    <n v="8.9700000000000006"/>
    <x v="1"/>
    <n v="7"/>
    <x v="0"/>
    <x v="16"/>
    <x v="79"/>
  </r>
  <r>
    <n v="50502"/>
    <x v="243"/>
    <x v="90"/>
    <n v="180501"/>
    <n v="1403"/>
    <s v="C57"/>
    <x v="0"/>
    <n v="13.94"/>
    <x v="1"/>
    <n v="7"/>
    <x v="0"/>
    <x v="16"/>
    <x v="79"/>
  </r>
  <r>
    <n v="50502"/>
    <x v="243"/>
    <x v="90"/>
    <n v="180501"/>
    <n v="1410"/>
    <s v="C57"/>
    <x v="0"/>
    <n v="41.18"/>
    <x v="1"/>
    <n v="7"/>
    <x v="0"/>
    <x v="16"/>
    <x v="79"/>
  </r>
  <r>
    <n v="50502"/>
    <x v="243"/>
    <x v="90"/>
    <n v="180501"/>
    <n v="1421"/>
    <s v="C57"/>
    <x v="0"/>
    <n v="11.15"/>
    <x v="1"/>
    <n v="7"/>
    <x v="0"/>
    <x v="16"/>
    <x v="79"/>
  </r>
  <r>
    <n v="50502"/>
    <x v="243"/>
    <x v="90"/>
    <n v="180501"/>
    <n v="1600"/>
    <s v="C57"/>
    <x v="0"/>
    <n v="43.01"/>
    <x v="1"/>
    <n v="7"/>
    <x v="0"/>
    <x v="16"/>
    <x v="79"/>
  </r>
  <r>
    <n v="50502"/>
    <x v="243"/>
    <x v="90"/>
    <n v="180501"/>
    <n v="1601"/>
    <s v="C57"/>
    <x v="0"/>
    <n v="14.39"/>
    <x v="1"/>
    <n v="7"/>
    <x v="0"/>
    <x v="16"/>
    <x v="79"/>
  </r>
  <r>
    <n v="50502"/>
    <x v="243"/>
    <x v="90"/>
    <n v="180501"/>
    <n v="1604"/>
    <s v="C57"/>
    <x v="0"/>
    <n v="67.45"/>
    <x v="1"/>
    <n v="7"/>
    <x v="0"/>
    <x v="16"/>
    <x v="79"/>
  </r>
  <r>
    <n v="50502"/>
    <x v="243"/>
    <x v="90"/>
    <n v="180501"/>
    <n v="1605"/>
    <s v="C57"/>
    <x v="0"/>
    <n v="392.53"/>
    <x v="1"/>
    <n v="7"/>
    <x v="0"/>
    <x v="16"/>
    <x v="79"/>
  </r>
  <r>
    <n v="50502"/>
    <x v="243"/>
    <x v="90"/>
    <n v="180501"/>
    <n v="1699"/>
    <s v="C57"/>
    <x v="0"/>
    <n v="-1191.3699999999999"/>
    <x v="1"/>
    <n v="7"/>
    <x v="0"/>
    <x v="16"/>
    <x v="79"/>
  </r>
  <r>
    <n v="50502"/>
    <x v="243"/>
    <x v="90"/>
    <n v="180501"/>
    <n v="1712"/>
    <s v="C57"/>
    <x v="0"/>
    <n v="56.28"/>
    <x v="1"/>
    <n v="7"/>
    <x v="0"/>
    <x v="16"/>
    <x v="79"/>
  </r>
  <r>
    <n v="50502"/>
    <x v="243"/>
    <x v="90"/>
    <n v="180501"/>
    <n v="2203"/>
    <s v="C57"/>
    <x v="0"/>
    <n v="0.01"/>
    <x v="1"/>
    <n v="7"/>
    <x v="0"/>
    <x v="16"/>
    <x v="79"/>
  </r>
  <r>
    <n v="50502"/>
    <x v="243"/>
    <x v="90"/>
    <n v="180501"/>
    <n v="2700"/>
    <s v="C57"/>
    <x v="0"/>
    <n v="37.76"/>
    <x v="1"/>
    <n v="7"/>
    <x v="0"/>
    <x v="16"/>
    <x v="79"/>
  </r>
  <r>
    <n v="50502"/>
    <x v="243"/>
    <x v="90"/>
    <n v="180501"/>
    <n v="2701"/>
    <s v="C57"/>
    <x v="0"/>
    <n v="-3.05"/>
    <x v="1"/>
    <n v="7"/>
    <x v="0"/>
    <x v="16"/>
    <x v="79"/>
  </r>
  <r>
    <n v="50502"/>
    <x v="243"/>
    <x v="90"/>
    <n v="180501"/>
    <n v="2703"/>
    <s v="C57"/>
    <x v="0"/>
    <n v="1.37"/>
    <x v="1"/>
    <n v="7"/>
    <x v="0"/>
    <x v="16"/>
    <x v="79"/>
  </r>
  <r>
    <n v="50502"/>
    <x v="243"/>
    <x v="90"/>
    <n v="180900"/>
    <n v="1104"/>
    <s v="C57"/>
    <x v="0"/>
    <n v="-7.65"/>
    <x v="1"/>
    <n v="7"/>
    <x v="0"/>
    <x v="16"/>
    <x v="79"/>
  </r>
  <r>
    <n v="50502"/>
    <x v="243"/>
    <x v="90"/>
    <n v="180900"/>
    <n v="1199"/>
    <s v="C57"/>
    <x v="0"/>
    <n v="-41.44"/>
    <x v="1"/>
    <n v="7"/>
    <x v="0"/>
    <x v="16"/>
    <x v="79"/>
  </r>
  <r>
    <n v="50502"/>
    <x v="243"/>
    <x v="90"/>
    <n v="180900"/>
    <n v="1200"/>
    <s v="C57"/>
    <x v="0"/>
    <n v="-5952.14"/>
    <x v="1"/>
    <n v="7"/>
    <x v="0"/>
    <x v="16"/>
    <x v="79"/>
  </r>
  <r>
    <n v="50502"/>
    <x v="243"/>
    <x v="90"/>
    <n v="180900"/>
    <n v="1202"/>
    <s v="C57"/>
    <x v="0"/>
    <n v="-5219.16"/>
    <x v="1"/>
    <n v="7"/>
    <x v="0"/>
    <x v="16"/>
    <x v="79"/>
  </r>
  <r>
    <n v="50502"/>
    <x v="243"/>
    <x v="90"/>
    <n v="180900"/>
    <n v="1205"/>
    <s v="C57"/>
    <x v="0"/>
    <n v="-5766.29"/>
    <x v="1"/>
    <n v="7"/>
    <x v="0"/>
    <x v="16"/>
    <x v="79"/>
  </r>
  <r>
    <n v="50502"/>
    <x v="243"/>
    <x v="90"/>
    <n v="180900"/>
    <n v="1210"/>
    <s v="C57"/>
    <x v="0"/>
    <n v="-5639.76"/>
    <x v="1"/>
    <n v="7"/>
    <x v="0"/>
    <x v="16"/>
    <x v="79"/>
  </r>
  <r>
    <n v="50502"/>
    <x v="243"/>
    <x v="90"/>
    <n v="180900"/>
    <n v="1228"/>
    <s v="C57"/>
    <x v="0"/>
    <n v="-16.34"/>
    <x v="1"/>
    <n v="7"/>
    <x v="0"/>
    <x v="16"/>
    <x v="79"/>
  </r>
  <r>
    <n v="50502"/>
    <x v="243"/>
    <x v="90"/>
    <n v="180900"/>
    <n v="1301"/>
    <s v="C57"/>
    <x v="0"/>
    <n v="-2557.02"/>
    <x v="1"/>
    <n v="7"/>
    <x v="0"/>
    <x v="16"/>
    <x v="79"/>
  </r>
  <r>
    <n v="50502"/>
    <x v="243"/>
    <x v="90"/>
    <n v="180900"/>
    <n v="1304"/>
    <s v="C57"/>
    <x v="0"/>
    <n v="-411.14"/>
    <x v="1"/>
    <n v="7"/>
    <x v="0"/>
    <x v="16"/>
    <x v="79"/>
  </r>
  <r>
    <n v="50502"/>
    <x v="243"/>
    <x v="90"/>
    <n v="180900"/>
    <n v="1308"/>
    <s v="C57"/>
    <x v="0"/>
    <n v="-575.80999999999995"/>
    <x v="1"/>
    <n v="7"/>
    <x v="0"/>
    <x v="16"/>
    <x v="79"/>
  </r>
  <r>
    <n v="50502"/>
    <x v="243"/>
    <x v="90"/>
    <n v="180900"/>
    <n v="1309"/>
    <s v="C57"/>
    <x v="0"/>
    <n v="-634.82000000000005"/>
    <x v="1"/>
    <n v="7"/>
    <x v="0"/>
    <x v="16"/>
    <x v="79"/>
  </r>
  <r>
    <n v="50502"/>
    <x v="243"/>
    <x v="90"/>
    <n v="180900"/>
    <n v="1310"/>
    <s v="C57"/>
    <x v="0"/>
    <n v="-8.9700000000000006"/>
    <x v="1"/>
    <n v="7"/>
    <x v="0"/>
    <x v="16"/>
    <x v="79"/>
  </r>
  <r>
    <n v="50502"/>
    <x v="243"/>
    <x v="90"/>
    <n v="180900"/>
    <n v="1403"/>
    <s v="C57"/>
    <x v="0"/>
    <n v="-13.94"/>
    <x v="1"/>
    <n v="7"/>
    <x v="0"/>
    <x v="16"/>
    <x v="79"/>
  </r>
  <r>
    <n v="50502"/>
    <x v="243"/>
    <x v="90"/>
    <n v="180900"/>
    <n v="1410"/>
    <s v="C57"/>
    <x v="0"/>
    <n v="-41.18"/>
    <x v="1"/>
    <n v="7"/>
    <x v="0"/>
    <x v="16"/>
    <x v="79"/>
  </r>
  <r>
    <n v="50502"/>
    <x v="243"/>
    <x v="90"/>
    <n v="180900"/>
    <n v="1421"/>
    <s v="C57"/>
    <x v="0"/>
    <n v="-11.15"/>
    <x v="1"/>
    <n v="7"/>
    <x v="0"/>
    <x v="16"/>
    <x v="79"/>
  </r>
  <r>
    <n v="50502"/>
    <x v="243"/>
    <x v="90"/>
    <n v="180900"/>
    <n v="1600"/>
    <s v="C57"/>
    <x v="0"/>
    <n v="-43.01"/>
    <x v="1"/>
    <n v="7"/>
    <x v="0"/>
    <x v="16"/>
    <x v="79"/>
  </r>
  <r>
    <n v="50502"/>
    <x v="243"/>
    <x v="90"/>
    <n v="180900"/>
    <n v="1601"/>
    <s v="C57"/>
    <x v="0"/>
    <n v="-14.39"/>
    <x v="1"/>
    <n v="7"/>
    <x v="0"/>
    <x v="16"/>
    <x v="79"/>
  </r>
  <r>
    <n v="50502"/>
    <x v="243"/>
    <x v="90"/>
    <n v="180900"/>
    <n v="1604"/>
    <s v="C57"/>
    <x v="0"/>
    <n v="-67.45"/>
    <x v="1"/>
    <n v="7"/>
    <x v="0"/>
    <x v="16"/>
    <x v="79"/>
  </r>
  <r>
    <n v="50502"/>
    <x v="243"/>
    <x v="90"/>
    <n v="180900"/>
    <n v="1605"/>
    <s v="C57"/>
    <x v="0"/>
    <n v="-392.53"/>
    <x v="1"/>
    <n v="7"/>
    <x v="0"/>
    <x v="16"/>
    <x v="79"/>
  </r>
  <r>
    <n v="50502"/>
    <x v="243"/>
    <x v="90"/>
    <n v="180900"/>
    <n v="1699"/>
    <s v="C57"/>
    <x v="0"/>
    <n v="1191.3699999999999"/>
    <x v="1"/>
    <n v="7"/>
    <x v="0"/>
    <x v="16"/>
    <x v="79"/>
  </r>
  <r>
    <n v="50502"/>
    <x v="243"/>
    <x v="90"/>
    <n v="180900"/>
    <n v="1712"/>
    <s v="C57"/>
    <x v="0"/>
    <n v="-56.28"/>
    <x v="1"/>
    <n v="7"/>
    <x v="0"/>
    <x v="16"/>
    <x v="79"/>
  </r>
  <r>
    <n v="50502"/>
    <x v="243"/>
    <x v="90"/>
    <n v="180900"/>
    <n v="2203"/>
    <s v="C57"/>
    <x v="0"/>
    <n v="-0.01"/>
    <x v="1"/>
    <n v="7"/>
    <x v="0"/>
    <x v="16"/>
    <x v="79"/>
  </r>
  <r>
    <n v="50502"/>
    <x v="243"/>
    <x v="90"/>
    <n v="180900"/>
    <n v="2700"/>
    <s v="C57"/>
    <x v="0"/>
    <n v="-37.76"/>
    <x v="1"/>
    <n v="7"/>
    <x v="0"/>
    <x v="16"/>
    <x v="79"/>
  </r>
  <r>
    <n v="50502"/>
    <x v="243"/>
    <x v="90"/>
    <n v="180900"/>
    <n v="2701"/>
    <s v="C57"/>
    <x v="0"/>
    <n v="3.05"/>
    <x v="1"/>
    <n v="7"/>
    <x v="0"/>
    <x v="16"/>
    <x v="79"/>
  </r>
  <r>
    <n v="50502"/>
    <x v="243"/>
    <x v="90"/>
    <n v="180900"/>
    <n v="2703"/>
    <s v="C57"/>
    <x v="0"/>
    <n v="-1.37"/>
    <x v="1"/>
    <n v="7"/>
    <x v="0"/>
    <x v="16"/>
    <x v="79"/>
  </r>
  <r>
    <n v="50502"/>
    <x v="243"/>
    <x v="193"/>
    <n v="180501"/>
    <n v="1699"/>
    <s v="C57"/>
    <x v="0"/>
    <n v="157.30000000000001"/>
    <x v="1"/>
    <n v="7"/>
    <x v="0"/>
    <x v="16"/>
    <x v="180"/>
  </r>
  <r>
    <n v="50502"/>
    <x v="243"/>
    <x v="193"/>
    <n v="180900"/>
    <n v="1699"/>
    <s v="C57"/>
    <x v="0"/>
    <n v="-157.30000000000001"/>
    <x v="1"/>
    <n v="7"/>
    <x v="0"/>
    <x v="16"/>
    <x v="180"/>
  </r>
  <r>
    <n v="50502"/>
    <x v="243"/>
    <x v="84"/>
    <n v="180501"/>
    <n v="1101"/>
    <s v="C57"/>
    <x v="0"/>
    <n v="143.13"/>
    <x v="1"/>
    <n v="7"/>
    <x v="0"/>
    <x v="16"/>
    <x v="73"/>
  </r>
  <r>
    <n v="50502"/>
    <x v="243"/>
    <x v="84"/>
    <n v="180501"/>
    <n v="1301"/>
    <s v="C57"/>
    <x v="0"/>
    <n v="-4097.83"/>
    <x v="1"/>
    <n v="7"/>
    <x v="0"/>
    <x v="16"/>
    <x v="73"/>
  </r>
  <r>
    <n v="50502"/>
    <x v="243"/>
    <x v="84"/>
    <n v="180501"/>
    <n v="1304"/>
    <s v="C57"/>
    <x v="0"/>
    <n v="1861.61"/>
    <x v="1"/>
    <n v="7"/>
    <x v="0"/>
    <x v="16"/>
    <x v="73"/>
  </r>
  <r>
    <n v="50502"/>
    <x v="243"/>
    <x v="84"/>
    <n v="180501"/>
    <n v="1308"/>
    <s v="C57"/>
    <x v="0"/>
    <n v="6.57"/>
    <x v="1"/>
    <n v="7"/>
    <x v="0"/>
    <x v="16"/>
    <x v="73"/>
  </r>
  <r>
    <n v="50502"/>
    <x v="243"/>
    <x v="84"/>
    <n v="180501"/>
    <n v="1403"/>
    <s v="C57"/>
    <x v="0"/>
    <n v="24.85"/>
    <x v="1"/>
    <n v="7"/>
    <x v="0"/>
    <x v="16"/>
    <x v="73"/>
  </r>
  <r>
    <n v="50502"/>
    <x v="243"/>
    <x v="84"/>
    <n v="180501"/>
    <n v="1410"/>
    <s v="C57"/>
    <x v="0"/>
    <n v="21.25"/>
    <x v="1"/>
    <n v="7"/>
    <x v="0"/>
    <x v="16"/>
    <x v="73"/>
  </r>
  <r>
    <n v="50502"/>
    <x v="243"/>
    <x v="84"/>
    <n v="180501"/>
    <n v="1600"/>
    <s v="C57"/>
    <x v="0"/>
    <n v="3.44"/>
    <x v="1"/>
    <n v="7"/>
    <x v="0"/>
    <x v="16"/>
    <x v="73"/>
  </r>
  <r>
    <n v="50502"/>
    <x v="243"/>
    <x v="84"/>
    <n v="180501"/>
    <n v="1604"/>
    <s v="C57"/>
    <x v="0"/>
    <n v="42.97"/>
    <x v="1"/>
    <n v="7"/>
    <x v="0"/>
    <x v="16"/>
    <x v="73"/>
  </r>
  <r>
    <n v="50502"/>
    <x v="243"/>
    <x v="84"/>
    <n v="180501"/>
    <n v="1605"/>
    <s v="C57"/>
    <x v="0"/>
    <n v="117.81"/>
    <x v="1"/>
    <n v="7"/>
    <x v="0"/>
    <x v="16"/>
    <x v="73"/>
  </r>
  <r>
    <n v="50502"/>
    <x v="243"/>
    <x v="84"/>
    <n v="180501"/>
    <n v="1699"/>
    <s v="C57"/>
    <x v="0"/>
    <n v="51.9"/>
    <x v="1"/>
    <n v="7"/>
    <x v="0"/>
    <x v="16"/>
    <x v="73"/>
  </r>
  <r>
    <n v="50502"/>
    <x v="243"/>
    <x v="84"/>
    <n v="180501"/>
    <n v="1713"/>
    <s v="C57"/>
    <x v="0"/>
    <n v="0.8"/>
    <x v="1"/>
    <n v="7"/>
    <x v="0"/>
    <x v="16"/>
    <x v="73"/>
  </r>
  <r>
    <n v="50502"/>
    <x v="243"/>
    <x v="84"/>
    <n v="180501"/>
    <n v="2700"/>
    <s v="C57"/>
    <x v="0"/>
    <n v="0.57999999999999996"/>
    <x v="1"/>
    <n v="7"/>
    <x v="0"/>
    <x v="16"/>
    <x v="73"/>
  </r>
  <r>
    <n v="50502"/>
    <x v="243"/>
    <x v="84"/>
    <n v="180501"/>
    <n v="2701"/>
    <s v="C57"/>
    <x v="0"/>
    <n v="1.03"/>
    <x v="1"/>
    <n v="7"/>
    <x v="0"/>
    <x v="16"/>
    <x v="73"/>
  </r>
  <r>
    <n v="50502"/>
    <x v="243"/>
    <x v="84"/>
    <n v="180900"/>
    <n v="1101"/>
    <s v="C57"/>
    <x v="0"/>
    <n v="-143.13"/>
    <x v="1"/>
    <n v="7"/>
    <x v="0"/>
    <x v="16"/>
    <x v="73"/>
  </r>
  <r>
    <n v="50502"/>
    <x v="243"/>
    <x v="84"/>
    <n v="180900"/>
    <n v="1301"/>
    <s v="C57"/>
    <x v="0"/>
    <n v="4097.83"/>
    <x v="1"/>
    <n v="7"/>
    <x v="0"/>
    <x v="16"/>
    <x v="73"/>
  </r>
  <r>
    <n v="50502"/>
    <x v="243"/>
    <x v="84"/>
    <n v="180900"/>
    <n v="1304"/>
    <s v="C57"/>
    <x v="0"/>
    <n v="-1861.61"/>
    <x v="1"/>
    <n v="7"/>
    <x v="0"/>
    <x v="16"/>
    <x v="73"/>
  </r>
  <r>
    <n v="50502"/>
    <x v="243"/>
    <x v="84"/>
    <n v="180900"/>
    <n v="1308"/>
    <s v="C57"/>
    <x v="0"/>
    <n v="-6.57"/>
    <x v="1"/>
    <n v="7"/>
    <x v="0"/>
    <x v="16"/>
    <x v="73"/>
  </r>
  <r>
    <n v="50502"/>
    <x v="243"/>
    <x v="84"/>
    <n v="180900"/>
    <n v="1403"/>
    <s v="C57"/>
    <x v="0"/>
    <n v="-24.85"/>
    <x v="1"/>
    <n v="7"/>
    <x v="0"/>
    <x v="16"/>
    <x v="73"/>
  </r>
  <r>
    <n v="50502"/>
    <x v="243"/>
    <x v="84"/>
    <n v="180900"/>
    <n v="1410"/>
    <s v="C57"/>
    <x v="0"/>
    <n v="-21.25"/>
    <x v="1"/>
    <n v="7"/>
    <x v="0"/>
    <x v="16"/>
    <x v="73"/>
  </r>
  <r>
    <n v="50502"/>
    <x v="243"/>
    <x v="84"/>
    <n v="180900"/>
    <n v="1600"/>
    <s v="C57"/>
    <x v="0"/>
    <n v="-3.44"/>
    <x v="1"/>
    <n v="7"/>
    <x v="0"/>
    <x v="16"/>
    <x v="73"/>
  </r>
  <r>
    <n v="50502"/>
    <x v="243"/>
    <x v="84"/>
    <n v="180900"/>
    <n v="1604"/>
    <s v="C57"/>
    <x v="0"/>
    <n v="-42.97"/>
    <x v="1"/>
    <n v="7"/>
    <x v="0"/>
    <x v="16"/>
    <x v="73"/>
  </r>
  <r>
    <n v="50502"/>
    <x v="243"/>
    <x v="84"/>
    <n v="180900"/>
    <n v="1605"/>
    <s v="C57"/>
    <x v="0"/>
    <n v="-117.81"/>
    <x v="1"/>
    <n v="7"/>
    <x v="0"/>
    <x v="16"/>
    <x v="73"/>
  </r>
  <r>
    <n v="50502"/>
    <x v="243"/>
    <x v="84"/>
    <n v="180900"/>
    <n v="1699"/>
    <s v="C57"/>
    <x v="0"/>
    <n v="-51.9"/>
    <x v="1"/>
    <n v="7"/>
    <x v="0"/>
    <x v="16"/>
    <x v="73"/>
  </r>
  <r>
    <n v="50502"/>
    <x v="243"/>
    <x v="84"/>
    <n v="180900"/>
    <n v="1713"/>
    <s v="C57"/>
    <x v="0"/>
    <n v="-0.8"/>
    <x v="1"/>
    <n v="7"/>
    <x v="0"/>
    <x v="16"/>
    <x v="73"/>
  </r>
  <r>
    <n v="50502"/>
    <x v="243"/>
    <x v="84"/>
    <n v="180900"/>
    <n v="2700"/>
    <s v="C57"/>
    <x v="0"/>
    <n v="-0.57999999999999996"/>
    <x v="1"/>
    <n v="7"/>
    <x v="0"/>
    <x v="16"/>
    <x v="73"/>
  </r>
  <r>
    <n v="50502"/>
    <x v="243"/>
    <x v="84"/>
    <n v="180900"/>
    <n v="2701"/>
    <s v="C57"/>
    <x v="0"/>
    <n v="-1.03"/>
    <x v="1"/>
    <n v="7"/>
    <x v="0"/>
    <x v="16"/>
    <x v="73"/>
  </r>
  <r>
    <n v="50502"/>
    <x v="243"/>
    <x v="124"/>
    <n v="180501"/>
    <n v="1713"/>
    <s v="C57"/>
    <x v="0"/>
    <n v="103.19"/>
    <x v="1"/>
    <n v="7"/>
    <x v="0"/>
    <x v="26"/>
    <x v="113"/>
  </r>
  <r>
    <n v="50502"/>
    <x v="243"/>
    <x v="124"/>
    <n v="180900"/>
    <n v="1713"/>
    <s v="C57"/>
    <x v="0"/>
    <n v="-103.19"/>
    <x v="1"/>
    <n v="7"/>
    <x v="0"/>
    <x v="26"/>
    <x v="113"/>
  </r>
  <r>
    <n v="50502"/>
    <x v="243"/>
    <x v="191"/>
    <n v="180501"/>
    <n v="1301"/>
    <s v="C57"/>
    <x v="0"/>
    <n v="2428.48"/>
    <x v="1"/>
    <n v="7"/>
    <x v="0"/>
    <x v="16"/>
    <x v="178"/>
  </r>
  <r>
    <n v="50502"/>
    <x v="243"/>
    <x v="191"/>
    <n v="180501"/>
    <n v="1403"/>
    <s v="C57"/>
    <x v="0"/>
    <n v="2.63"/>
    <x v="1"/>
    <n v="7"/>
    <x v="0"/>
    <x v="16"/>
    <x v="178"/>
  </r>
  <r>
    <n v="50502"/>
    <x v="243"/>
    <x v="191"/>
    <n v="180501"/>
    <n v="1421"/>
    <s v="C57"/>
    <x v="0"/>
    <n v="1786.93"/>
    <x v="1"/>
    <n v="7"/>
    <x v="0"/>
    <x v="16"/>
    <x v="178"/>
  </r>
  <r>
    <n v="50502"/>
    <x v="243"/>
    <x v="191"/>
    <n v="180501"/>
    <n v="1699"/>
    <s v="C57"/>
    <x v="0"/>
    <n v="12.22"/>
    <x v="1"/>
    <n v="7"/>
    <x v="0"/>
    <x v="16"/>
    <x v="178"/>
  </r>
  <r>
    <n v="50502"/>
    <x v="243"/>
    <x v="191"/>
    <n v="180900"/>
    <n v="1301"/>
    <s v="C57"/>
    <x v="0"/>
    <n v="-2428.48"/>
    <x v="1"/>
    <n v="7"/>
    <x v="0"/>
    <x v="16"/>
    <x v="178"/>
  </r>
  <r>
    <n v="50502"/>
    <x v="243"/>
    <x v="191"/>
    <n v="180900"/>
    <n v="1403"/>
    <s v="C57"/>
    <x v="0"/>
    <n v="-2.63"/>
    <x v="1"/>
    <n v="7"/>
    <x v="0"/>
    <x v="16"/>
    <x v="178"/>
  </r>
  <r>
    <n v="50502"/>
    <x v="243"/>
    <x v="191"/>
    <n v="180900"/>
    <n v="1421"/>
    <s v="C57"/>
    <x v="0"/>
    <n v="-1786.93"/>
    <x v="1"/>
    <n v="7"/>
    <x v="0"/>
    <x v="16"/>
    <x v="178"/>
  </r>
  <r>
    <n v="50502"/>
    <x v="243"/>
    <x v="191"/>
    <n v="180900"/>
    <n v="1699"/>
    <s v="C57"/>
    <x v="0"/>
    <n v="-12.22"/>
    <x v="1"/>
    <n v="7"/>
    <x v="0"/>
    <x v="16"/>
    <x v="178"/>
  </r>
  <r>
    <n v="50502"/>
    <x v="243"/>
    <x v="98"/>
    <n v="180501"/>
    <n v="1713"/>
    <s v="C57"/>
    <x v="0"/>
    <n v="84.06"/>
    <x v="1"/>
    <n v="7"/>
    <x v="0"/>
    <x v="19"/>
    <x v="87"/>
  </r>
  <r>
    <n v="50502"/>
    <x v="243"/>
    <x v="98"/>
    <n v="180900"/>
    <n v="1713"/>
    <s v="C57"/>
    <x v="0"/>
    <n v="-84.06"/>
    <x v="1"/>
    <n v="7"/>
    <x v="0"/>
    <x v="19"/>
    <x v="87"/>
  </r>
  <r>
    <n v="50502"/>
    <x v="243"/>
    <x v="4"/>
    <n v="180501"/>
    <n v="1403"/>
    <s v="C57"/>
    <x v="0"/>
    <n v="1280.22"/>
    <x v="1"/>
    <n v="7"/>
    <x v="0"/>
    <x v="0"/>
    <x v="4"/>
  </r>
  <r>
    <n v="50502"/>
    <x v="243"/>
    <x v="4"/>
    <n v="180900"/>
    <n v="1403"/>
    <s v="C57"/>
    <x v="0"/>
    <n v="-1280.22"/>
    <x v="1"/>
    <n v="7"/>
    <x v="0"/>
    <x v="0"/>
    <x v="4"/>
  </r>
  <r>
    <n v="50502"/>
    <x v="243"/>
    <x v="154"/>
    <n v="180501"/>
    <n v="1602"/>
    <s v="C57"/>
    <x v="0"/>
    <n v="4.05"/>
    <x v="1"/>
    <n v="7"/>
    <x v="0"/>
    <x v="2"/>
    <x v="142"/>
  </r>
  <r>
    <n v="50502"/>
    <x v="243"/>
    <x v="154"/>
    <n v="180501"/>
    <n v="1604"/>
    <s v="C57"/>
    <x v="0"/>
    <n v="4.1100000000000003"/>
    <x v="1"/>
    <n v="7"/>
    <x v="0"/>
    <x v="2"/>
    <x v="142"/>
  </r>
  <r>
    <n v="50502"/>
    <x v="243"/>
    <x v="154"/>
    <n v="180900"/>
    <n v="1602"/>
    <s v="C57"/>
    <x v="0"/>
    <n v="-4.05"/>
    <x v="1"/>
    <n v="7"/>
    <x v="0"/>
    <x v="2"/>
    <x v="142"/>
  </r>
  <r>
    <n v="50502"/>
    <x v="243"/>
    <x v="154"/>
    <n v="180900"/>
    <n v="1604"/>
    <s v="C57"/>
    <x v="0"/>
    <n v="-4.1100000000000003"/>
    <x v="1"/>
    <n v="7"/>
    <x v="0"/>
    <x v="2"/>
    <x v="142"/>
  </r>
  <r>
    <n v="50502"/>
    <x v="243"/>
    <x v="128"/>
    <n v="180501"/>
    <n v="1713"/>
    <s v="C57"/>
    <x v="0"/>
    <n v="11.65"/>
    <x v="1"/>
    <n v="7"/>
    <x v="0"/>
    <x v="2"/>
    <x v="117"/>
  </r>
  <r>
    <n v="50502"/>
    <x v="243"/>
    <x v="128"/>
    <n v="180900"/>
    <n v="1713"/>
    <s v="C57"/>
    <x v="0"/>
    <n v="-11.65"/>
    <x v="1"/>
    <n v="7"/>
    <x v="0"/>
    <x v="2"/>
    <x v="117"/>
  </r>
  <r>
    <n v="50502"/>
    <x v="243"/>
    <x v="133"/>
    <n v="180501"/>
    <n v="1713"/>
    <s v="C57"/>
    <x v="0"/>
    <n v="3.02"/>
    <x v="1"/>
    <n v="7"/>
    <x v="0"/>
    <x v="2"/>
    <x v="122"/>
  </r>
  <r>
    <n v="50502"/>
    <x v="243"/>
    <x v="133"/>
    <n v="180900"/>
    <n v="1713"/>
    <s v="C57"/>
    <x v="0"/>
    <n v="-3.02"/>
    <x v="1"/>
    <n v="7"/>
    <x v="0"/>
    <x v="2"/>
    <x v="122"/>
  </r>
  <r>
    <n v="50502"/>
    <x v="243"/>
    <x v="127"/>
    <n v="180501"/>
    <n v="1403"/>
    <s v="C57"/>
    <x v="0"/>
    <n v="137.68"/>
    <x v="1"/>
    <n v="7"/>
    <x v="0"/>
    <x v="2"/>
    <x v="116"/>
  </r>
  <r>
    <n v="50502"/>
    <x v="243"/>
    <x v="127"/>
    <n v="180501"/>
    <n v="1713"/>
    <s v="C57"/>
    <x v="0"/>
    <n v="25.69"/>
    <x v="1"/>
    <n v="7"/>
    <x v="0"/>
    <x v="2"/>
    <x v="116"/>
  </r>
  <r>
    <n v="50502"/>
    <x v="243"/>
    <x v="127"/>
    <n v="180900"/>
    <n v="1403"/>
    <s v="C57"/>
    <x v="0"/>
    <n v="-137.68"/>
    <x v="1"/>
    <n v="7"/>
    <x v="0"/>
    <x v="2"/>
    <x v="116"/>
  </r>
  <r>
    <n v="50502"/>
    <x v="243"/>
    <x v="127"/>
    <n v="180900"/>
    <n v="1713"/>
    <s v="C57"/>
    <x v="0"/>
    <n v="-25.69"/>
    <x v="1"/>
    <n v="7"/>
    <x v="0"/>
    <x v="2"/>
    <x v="116"/>
  </r>
  <r>
    <n v="50502"/>
    <x v="243"/>
    <x v="134"/>
    <n v="180501"/>
    <n v="1403"/>
    <s v="C57"/>
    <x v="0"/>
    <n v="6.3"/>
    <x v="1"/>
    <n v="7"/>
    <x v="0"/>
    <x v="2"/>
    <x v="123"/>
  </r>
  <r>
    <n v="50502"/>
    <x v="243"/>
    <x v="134"/>
    <n v="180501"/>
    <n v="1713"/>
    <s v="C57"/>
    <x v="0"/>
    <n v="17.239999999999998"/>
    <x v="1"/>
    <n v="7"/>
    <x v="0"/>
    <x v="2"/>
    <x v="123"/>
  </r>
  <r>
    <n v="50502"/>
    <x v="243"/>
    <x v="134"/>
    <n v="180900"/>
    <n v="1403"/>
    <s v="C57"/>
    <x v="0"/>
    <n v="-6.3"/>
    <x v="1"/>
    <n v="7"/>
    <x v="0"/>
    <x v="2"/>
    <x v="123"/>
  </r>
  <r>
    <n v="50502"/>
    <x v="243"/>
    <x v="134"/>
    <n v="180900"/>
    <n v="1713"/>
    <s v="C57"/>
    <x v="0"/>
    <n v="-17.239999999999998"/>
    <x v="1"/>
    <n v="7"/>
    <x v="0"/>
    <x v="2"/>
    <x v="123"/>
  </r>
  <r>
    <n v="50502"/>
    <x v="243"/>
    <x v="132"/>
    <n v="180501"/>
    <n v="1712"/>
    <s v="C57"/>
    <x v="0"/>
    <n v="205.12"/>
    <x v="1"/>
    <n v="7"/>
    <x v="0"/>
    <x v="2"/>
    <x v="121"/>
  </r>
  <r>
    <n v="50502"/>
    <x v="243"/>
    <x v="132"/>
    <n v="180900"/>
    <n v="1712"/>
    <s v="C57"/>
    <x v="0"/>
    <n v="-205.12"/>
    <x v="1"/>
    <n v="7"/>
    <x v="0"/>
    <x v="2"/>
    <x v="121"/>
  </r>
  <r>
    <n v="50502"/>
    <x v="243"/>
    <x v="12"/>
    <n v="180501"/>
    <n v="1304"/>
    <s v="C57"/>
    <x v="0"/>
    <n v="19.48"/>
    <x v="1"/>
    <n v="7"/>
    <x v="0"/>
    <x v="7"/>
    <x v="12"/>
  </r>
  <r>
    <n v="50502"/>
    <x v="243"/>
    <x v="12"/>
    <n v="180900"/>
    <n v="1304"/>
    <s v="C57"/>
    <x v="0"/>
    <n v="-19.48"/>
    <x v="1"/>
    <n v="7"/>
    <x v="0"/>
    <x v="7"/>
    <x v="12"/>
  </r>
  <r>
    <n v="50502"/>
    <x v="243"/>
    <x v="125"/>
    <n v="180501"/>
    <n v="1403"/>
    <s v="C57"/>
    <x v="0"/>
    <n v="6.83"/>
    <x v="1"/>
    <n v="7"/>
    <x v="0"/>
    <x v="2"/>
    <x v="114"/>
  </r>
  <r>
    <n v="50502"/>
    <x v="243"/>
    <x v="125"/>
    <n v="180501"/>
    <n v="2203"/>
    <s v="C57"/>
    <x v="0"/>
    <n v="0.03"/>
    <x v="1"/>
    <n v="7"/>
    <x v="0"/>
    <x v="2"/>
    <x v="114"/>
  </r>
  <r>
    <n v="50502"/>
    <x v="243"/>
    <x v="125"/>
    <n v="180501"/>
    <n v="2700"/>
    <s v="C57"/>
    <x v="0"/>
    <n v="108.98"/>
    <x v="1"/>
    <n v="7"/>
    <x v="0"/>
    <x v="2"/>
    <x v="114"/>
  </r>
  <r>
    <n v="50502"/>
    <x v="243"/>
    <x v="125"/>
    <n v="180501"/>
    <n v="2703"/>
    <s v="C57"/>
    <x v="0"/>
    <n v="0.77"/>
    <x v="1"/>
    <n v="7"/>
    <x v="0"/>
    <x v="2"/>
    <x v="114"/>
  </r>
  <r>
    <n v="50502"/>
    <x v="243"/>
    <x v="125"/>
    <n v="180900"/>
    <n v="1403"/>
    <s v="C57"/>
    <x v="0"/>
    <n v="-6.83"/>
    <x v="1"/>
    <n v="7"/>
    <x v="0"/>
    <x v="2"/>
    <x v="114"/>
  </r>
  <r>
    <n v="50502"/>
    <x v="243"/>
    <x v="125"/>
    <n v="180900"/>
    <n v="2203"/>
    <s v="C57"/>
    <x v="0"/>
    <n v="-0.03"/>
    <x v="1"/>
    <n v="7"/>
    <x v="0"/>
    <x v="2"/>
    <x v="114"/>
  </r>
  <r>
    <n v="50502"/>
    <x v="243"/>
    <x v="125"/>
    <n v="180900"/>
    <n v="2700"/>
    <s v="C57"/>
    <x v="0"/>
    <n v="-108.98"/>
    <x v="1"/>
    <n v="7"/>
    <x v="0"/>
    <x v="2"/>
    <x v="114"/>
  </r>
  <r>
    <n v="50502"/>
    <x v="243"/>
    <x v="125"/>
    <n v="180900"/>
    <n v="2703"/>
    <s v="C57"/>
    <x v="0"/>
    <n v="-0.77"/>
    <x v="1"/>
    <n v="7"/>
    <x v="0"/>
    <x v="2"/>
    <x v="114"/>
  </r>
  <r>
    <n v="50502"/>
    <x v="243"/>
    <x v="137"/>
    <n v="180501"/>
    <n v="1604"/>
    <s v="C57"/>
    <x v="0"/>
    <n v="20.350000000000001"/>
    <x v="1"/>
    <n v="7"/>
    <x v="0"/>
    <x v="28"/>
    <x v="126"/>
  </r>
  <r>
    <n v="50502"/>
    <x v="243"/>
    <x v="137"/>
    <n v="180501"/>
    <n v="1605"/>
    <s v="C57"/>
    <x v="0"/>
    <n v="36.659999999999997"/>
    <x v="1"/>
    <n v="7"/>
    <x v="0"/>
    <x v="28"/>
    <x v="126"/>
  </r>
  <r>
    <n v="50502"/>
    <x v="243"/>
    <x v="137"/>
    <n v="180900"/>
    <n v="1604"/>
    <s v="C57"/>
    <x v="0"/>
    <n v="-20.350000000000001"/>
    <x v="1"/>
    <n v="7"/>
    <x v="0"/>
    <x v="28"/>
    <x v="126"/>
  </r>
  <r>
    <n v="50502"/>
    <x v="243"/>
    <x v="137"/>
    <n v="180900"/>
    <n v="1605"/>
    <s v="C57"/>
    <x v="0"/>
    <n v="-36.659999999999997"/>
    <x v="1"/>
    <n v="7"/>
    <x v="0"/>
    <x v="28"/>
    <x v="126"/>
  </r>
  <r>
    <n v="50502"/>
    <x v="243"/>
    <x v="14"/>
    <n v="180501"/>
    <n v="1403"/>
    <s v="C57"/>
    <x v="0"/>
    <n v="28.07"/>
    <x v="1"/>
    <n v="7"/>
    <x v="0"/>
    <x v="8"/>
    <x v="14"/>
  </r>
  <r>
    <n v="50502"/>
    <x v="243"/>
    <x v="14"/>
    <n v="180501"/>
    <n v="1410"/>
    <s v="C57"/>
    <x v="0"/>
    <n v="2.21"/>
    <x v="1"/>
    <n v="7"/>
    <x v="0"/>
    <x v="8"/>
    <x v="14"/>
  </r>
  <r>
    <n v="50502"/>
    <x v="243"/>
    <x v="14"/>
    <n v="180501"/>
    <n v="1414"/>
    <s v="C57"/>
    <x v="0"/>
    <n v="55"/>
    <x v="1"/>
    <n v="7"/>
    <x v="0"/>
    <x v="8"/>
    <x v="14"/>
  </r>
  <r>
    <n v="50502"/>
    <x v="243"/>
    <x v="14"/>
    <n v="180501"/>
    <n v="1421"/>
    <s v="C57"/>
    <x v="0"/>
    <n v="43.15"/>
    <x v="1"/>
    <n v="7"/>
    <x v="0"/>
    <x v="8"/>
    <x v="14"/>
  </r>
  <r>
    <n v="50502"/>
    <x v="243"/>
    <x v="14"/>
    <n v="180501"/>
    <n v="1422"/>
    <s v="C57"/>
    <x v="0"/>
    <n v="17.98"/>
    <x v="1"/>
    <n v="7"/>
    <x v="0"/>
    <x v="8"/>
    <x v="14"/>
  </r>
  <r>
    <n v="50502"/>
    <x v="243"/>
    <x v="14"/>
    <n v="180501"/>
    <n v="1600"/>
    <s v="C57"/>
    <x v="0"/>
    <n v="131.47999999999999"/>
    <x v="1"/>
    <n v="7"/>
    <x v="0"/>
    <x v="8"/>
    <x v="14"/>
  </r>
  <r>
    <n v="50502"/>
    <x v="243"/>
    <x v="14"/>
    <n v="180501"/>
    <n v="1604"/>
    <s v="C57"/>
    <x v="0"/>
    <n v="239.53"/>
    <x v="1"/>
    <n v="7"/>
    <x v="0"/>
    <x v="8"/>
    <x v="14"/>
  </r>
  <r>
    <n v="50502"/>
    <x v="243"/>
    <x v="14"/>
    <n v="180501"/>
    <n v="1605"/>
    <s v="C57"/>
    <x v="0"/>
    <n v="632.67999999999995"/>
    <x v="1"/>
    <n v="7"/>
    <x v="0"/>
    <x v="8"/>
    <x v="14"/>
  </r>
  <r>
    <n v="50502"/>
    <x v="243"/>
    <x v="14"/>
    <n v="180501"/>
    <n v="1699"/>
    <s v="C57"/>
    <x v="0"/>
    <n v="800.93"/>
    <x v="1"/>
    <n v="7"/>
    <x v="0"/>
    <x v="8"/>
    <x v="14"/>
  </r>
  <r>
    <n v="50502"/>
    <x v="243"/>
    <x v="14"/>
    <n v="180501"/>
    <n v="1712"/>
    <s v="C57"/>
    <x v="0"/>
    <n v="24.16"/>
    <x v="1"/>
    <n v="7"/>
    <x v="0"/>
    <x v="8"/>
    <x v="14"/>
  </r>
  <r>
    <n v="50502"/>
    <x v="243"/>
    <x v="14"/>
    <n v="180501"/>
    <n v="1713"/>
    <s v="C57"/>
    <x v="0"/>
    <n v="15.93"/>
    <x v="1"/>
    <n v="7"/>
    <x v="0"/>
    <x v="8"/>
    <x v="14"/>
  </r>
  <r>
    <n v="50502"/>
    <x v="243"/>
    <x v="14"/>
    <n v="180501"/>
    <n v="2203"/>
    <s v="C57"/>
    <x v="0"/>
    <n v="0.01"/>
    <x v="1"/>
    <n v="7"/>
    <x v="0"/>
    <x v="8"/>
    <x v="14"/>
  </r>
  <r>
    <n v="50502"/>
    <x v="243"/>
    <x v="14"/>
    <n v="180501"/>
    <n v="2700"/>
    <s v="C57"/>
    <x v="0"/>
    <n v="48.73"/>
    <x v="1"/>
    <n v="7"/>
    <x v="0"/>
    <x v="8"/>
    <x v="14"/>
  </r>
  <r>
    <n v="50502"/>
    <x v="243"/>
    <x v="14"/>
    <n v="180501"/>
    <n v="2701"/>
    <s v="C57"/>
    <x v="0"/>
    <n v="47.45"/>
    <x v="1"/>
    <n v="7"/>
    <x v="0"/>
    <x v="8"/>
    <x v="14"/>
  </r>
  <r>
    <n v="50502"/>
    <x v="243"/>
    <x v="14"/>
    <n v="180501"/>
    <n v="2703"/>
    <s v="C57"/>
    <x v="0"/>
    <n v="0.55000000000000004"/>
    <x v="1"/>
    <n v="7"/>
    <x v="0"/>
    <x v="8"/>
    <x v="14"/>
  </r>
  <r>
    <n v="50502"/>
    <x v="243"/>
    <x v="14"/>
    <n v="180900"/>
    <n v="1403"/>
    <s v="C57"/>
    <x v="0"/>
    <n v="-28.07"/>
    <x v="1"/>
    <n v="7"/>
    <x v="0"/>
    <x v="8"/>
    <x v="14"/>
  </r>
  <r>
    <n v="50502"/>
    <x v="243"/>
    <x v="14"/>
    <n v="180900"/>
    <n v="1410"/>
    <s v="C57"/>
    <x v="0"/>
    <n v="-2.21"/>
    <x v="1"/>
    <n v="7"/>
    <x v="0"/>
    <x v="8"/>
    <x v="14"/>
  </r>
  <r>
    <n v="50502"/>
    <x v="243"/>
    <x v="14"/>
    <n v="180900"/>
    <n v="1414"/>
    <s v="C57"/>
    <x v="0"/>
    <n v="-55"/>
    <x v="1"/>
    <n v="7"/>
    <x v="0"/>
    <x v="8"/>
    <x v="14"/>
  </r>
  <r>
    <n v="50502"/>
    <x v="243"/>
    <x v="14"/>
    <n v="180900"/>
    <n v="1421"/>
    <s v="C57"/>
    <x v="0"/>
    <n v="-43.15"/>
    <x v="1"/>
    <n v="7"/>
    <x v="0"/>
    <x v="8"/>
    <x v="14"/>
  </r>
  <r>
    <n v="50502"/>
    <x v="243"/>
    <x v="14"/>
    <n v="180900"/>
    <n v="1422"/>
    <s v="C57"/>
    <x v="0"/>
    <n v="-17.98"/>
    <x v="1"/>
    <n v="7"/>
    <x v="0"/>
    <x v="8"/>
    <x v="14"/>
  </r>
  <r>
    <n v="50502"/>
    <x v="243"/>
    <x v="14"/>
    <n v="180900"/>
    <n v="1600"/>
    <s v="C57"/>
    <x v="0"/>
    <n v="-131.47999999999999"/>
    <x v="1"/>
    <n v="7"/>
    <x v="0"/>
    <x v="8"/>
    <x v="14"/>
  </r>
  <r>
    <n v="50502"/>
    <x v="243"/>
    <x v="14"/>
    <n v="180900"/>
    <n v="1604"/>
    <s v="C57"/>
    <x v="0"/>
    <n v="-239.53"/>
    <x v="1"/>
    <n v="7"/>
    <x v="0"/>
    <x v="8"/>
    <x v="14"/>
  </r>
  <r>
    <n v="50502"/>
    <x v="243"/>
    <x v="14"/>
    <n v="180900"/>
    <n v="1605"/>
    <s v="C57"/>
    <x v="0"/>
    <n v="-632.67999999999995"/>
    <x v="1"/>
    <n v="7"/>
    <x v="0"/>
    <x v="8"/>
    <x v="14"/>
  </r>
  <r>
    <n v="50502"/>
    <x v="243"/>
    <x v="14"/>
    <n v="180900"/>
    <n v="1699"/>
    <s v="C57"/>
    <x v="0"/>
    <n v="-800.93"/>
    <x v="1"/>
    <n v="7"/>
    <x v="0"/>
    <x v="8"/>
    <x v="14"/>
  </r>
  <r>
    <n v="50502"/>
    <x v="243"/>
    <x v="14"/>
    <n v="180900"/>
    <n v="1712"/>
    <s v="C57"/>
    <x v="0"/>
    <n v="-24.16"/>
    <x v="1"/>
    <n v="7"/>
    <x v="0"/>
    <x v="8"/>
    <x v="14"/>
  </r>
  <r>
    <n v="50502"/>
    <x v="243"/>
    <x v="14"/>
    <n v="180900"/>
    <n v="1713"/>
    <s v="C57"/>
    <x v="0"/>
    <n v="-15.93"/>
    <x v="1"/>
    <n v="7"/>
    <x v="0"/>
    <x v="8"/>
    <x v="14"/>
  </r>
  <r>
    <n v="50502"/>
    <x v="243"/>
    <x v="14"/>
    <n v="180900"/>
    <n v="2203"/>
    <s v="C57"/>
    <x v="0"/>
    <n v="-0.01"/>
    <x v="1"/>
    <n v="7"/>
    <x v="0"/>
    <x v="8"/>
    <x v="14"/>
  </r>
  <r>
    <n v="50502"/>
    <x v="243"/>
    <x v="14"/>
    <n v="180900"/>
    <n v="2700"/>
    <s v="C57"/>
    <x v="0"/>
    <n v="-48.73"/>
    <x v="1"/>
    <n v="7"/>
    <x v="0"/>
    <x v="8"/>
    <x v="14"/>
  </r>
  <r>
    <n v="50502"/>
    <x v="243"/>
    <x v="14"/>
    <n v="180900"/>
    <n v="2701"/>
    <s v="C57"/>
    <x v="0"/>
    <n v="-47.45"/>
    <x v="1"/>
    <n v="7"/>
    <x v="0"/>
    <x v="8"/>
    <x v="14"/>
  </r>
  <r>
    <n v="50502"/>
    <x v="243"/>
    <x v="14"/>
    <n v="180900"/>
    <n v="2703"/>
    <s v="C57"/>
    <x v="0"/>
    <n v="-0.55000000000000004"/>
    <x v="1"/>
    <n v="7"/>
    <x v="0"/>
    <x v="8"/>
    <x v="14"/>
  </r>
  <r>
    <n v="50502"/>
    <x v="243"/>
    <x v="140"/>
    <n v="180501"/>
    <n v="1699"/>
    <s v="C57"/>
    <x v="0"/>
    <n v="29.44"/>
    <x v="1"/>
    <n v="7"/>
    <x v="0"/>
    <x v="2"/>
    <x v="129"/>
  </r>
  <r>
    <n v="50502"/>
    <x v="243"/>
    <x v="140"/>
    <n v="180900"/>
    <n v="1699"/>
    <s v="C57"/>
    <x v="0"/>
    <n v="-29.44"/>
    <x v="1"/>
    <n v="7"/>
    <x v="0"/>
    <x v="2"/>
    <x v="129"/>
  </r>
  <r>
    <n v="50502"/>
    <x v="243"/>
    <x v="49"/>
    <n v="180501"/>
    <n v="1403"/>
    <s v="C57"/>
    <x v="0"/>
    <n v="5.58"/>
    <x v="1"/>
    <n v="7"/>
    <x v="0"/>
    <x v="2"/>
    <x v="38"/>
  </r>
  <r>
    <n v="50502"/>
    <x v="243"/>
    <x v="49"/>
    <n v="180501"/>
    <n v="1604"/>
    <s v="C57"/>
    <x v="0"/>
    <n v="274.14999999999998"/>
    <x v="1"/>
    <n v="7"/>
    <x v="0"/>
    <x v="2"/>
    <x v="38"/>
  </r>
  <r>
    <n v="50502"/>
    <x v="243"/>
    <x v="49"/>
    <n v="180900"/>
    <n v="1403"/>
    <s v="C57"/>
    <x v="0"/>
    <n v="-5.58"/>
    <x v="1"/>
    <n v="7"/>
    <x v="0"/>
    <x v="2"/>
    <x v="38"/>
  </r>
  <r>
    <n v="50502"/>
    <x v="243"/>
    <x v="49"/>
    <n v="180900"/>
    <n v="1604"/>
    <s v="C57"/>
    <x v="0"/>
    <n v="-274.14999999999998"/>
    <x v="1"/>
    <n v="7"/>
    <x v="0"/>
    <x v="2"/>
    <x v="38"/>
  </r>
  <r>
    <n v="50502"/>
    <x v="243"/>
    <x v="131"/>
    <n v="180501"/>
    <n v="1403"/>
    <s v="C57"/>
    <x v="0"/>
    <n v="28.56"/>
    <x v="1"/>
    <n v="7"/>
    <x v="0"/>
    <x v="2"/>
    <x v="120"/>
  </r>
  <r>
    <n v="50502"/>
    <x v="243"/>
    <x v="131"/>
    <n v="180501"/>
    <n v="1713"/>
    <s v="C57"/>
    <x v="0"/>
    <n v="1.29"/>
    <x v="1"/>
    <n v="7"/>
    <x v="0"/>
    <x v="2"/>
    <x v="120"/>
  </r>
  <r>
    <n v="50502"/>
    <x v="243"/>
    <x v="131"/>
    <n v="180900"/>
    <n v="1403"/>
    <s v="C57"/>
    <x v="0"/>
    <n v="-28.56"/>
    <x v="1"/>
    <n v="7"/>
    <x v="0"/>
    <x v="2"/>
    <x v="120"/>
  </r>
  <r>
    <n v="50502"/>
    <x v="243"/>
    <x v="131"/>
    <n v="180900"/>
    <n v="1713"/>
    <s v="C57"/>
    <x v="0"/>
    <n v="-1.29"/>
    <x v="1"/>
    <n v="7"/>
    <x v="0"/>
    <x v="2"/>
    <x v="120"/>
  </r>
  <r>
    <n v="50502"/>
    <x v="243"/>
    <x v="130"/>
    <n v="180501"/>
    <n v="1604"/>
    <s v="C57"/>
    <x v="0"/>
    <n v="24.8"/>
    <x v="1"/>
    <n v="7"/>
    <x v="0"/>
    <x v="27"/>
    <x v="119"/>
  </r>
  <r>
    <n v="50502"/>
    <x v="243"/>
    <x v="130"/>
    <n v="180501"/>
    <n v="1713"/>
    <s v="C57"/>
    <x v="0"/>
    <n v="17.940000000000001"/>
    <x v="1"/>
    <n v="7"/>
    <x v="0"/>
    <x v="27"/>
    <x v="119"/>
  </r>
  <r>
    <n v="50502"/>
    <x v="243"/>
    <x v="130"/>
    <n v="180900"/>
    <n v="1604"/>
    <s v="C57"/>
    <x v="0"/>
    <n v="-24.8"/>
    <x v="1"/>
    <n v="7"/>
    <x v="0"/>
    <x v="27"/>
    <x v="119"/>
  </r>
  <r>
    <n v="50502"/>
    <x v="243"/>
    <x v="130"/>
    <n v="180900"/>
    <n v="1713"/>
    <s v="C57"/>
    <x v="0"/>
    <n v="-17.940000000000001"/>
    <x v="1"/>
    <n v="7"/>
    <x v="0"/>
    <x v="27"/>
    <x v="119"/>
  </r>
  <r>
    <n v="50502"/>
    <x v="243"/>
    <x v="38"/>
    <n v="180501"/>
    <n v="1308"/>
    <s v="C57"/>
    <x v="0"/>
    <n v="32.24"/>
    <x v="1"/>
    <n v="7"/>
    <x v="0"/>
    <x v="12"/>
    <x v="29"/>
  </r>
  <r>
    <n v="50502"/>
    <x v="243"/>
    <x v="38"/>
    <n v="180501"/>
    <n v="1403"/>
    <s v="C57"/>
    <x v="0"/>
    <n v="4.9000000000000004"/>
    <x v="1"/>
    <n v="7"/>
    <x v="0"/>
    <x v="12"/>
    <x v="29"/>
  </r>
  <r>
    <n v="50502"/>
    <x v="243"/>
    <x v="38"/>
    <n v="180501"/>
    <n v="1600"/>
    <s v="C57"/>
    <x v="0"/>
    <n v="0.74"/>
    <x v="1"/>
    <n v="7"/>
    <x v="0"/>
    <x v="12"/>
    <x v="29"/>
  </r>
  <r>
    <n v="50502"/>
    <x v="243"/>
    <x v="38"/>
    <n v="180501"/>
    <n v="1604"/>
    <s v="C57"/>
    <x v="0"/>
    <n v="1.26"/>
    <x v="1"/>
    <n v="7"/>
    <x v="0"/>
    <x v="12"/>
    <x v="29"/>
  </r>
  <r>
    <n v="50502"/>
    <x v="243"/>
    <x v="38"/>
    <n v="180501"/>
    <n v="1605"/>
    <s v="C57"/>
    <x v="0"/>
    <n v="7.55"/>
    <x v="1"/>
    <n v="7"/>
    <x v="0"/>
    <x v="12"/>
    <x v="29"/>
  </r>
  <r>
    <n v="50502"/>
    <x v="243"/>
    <x v="38"/>
    <n v="180501"/>
    <n v="1699"/>
    <s v="C57"/>
    <x v="0"/>
    <n v="-310.20999999999998"/>
    <x v="1"/>
    <n v="7"/>
    <x v="0"/>
    <x v="12"/>
    <x v="29"/>
  </r>
  <r>
    <n v="50502"/>
    <x v="243"/>
    <x v="38"/>
    <n v="180501"/>
    <n v="1713"/>
    <s v="C57"/>
    <x v="0"/>
    <n v="52.58"/>
    <x v="1"/>
    <n v="7"/>
    <x v="0"/>
    <x v="12"/>
    <x v="29"/>
  </r>
  <r>
    <n v="50502"/>
    <x v="243"/>
    <x v="38"/>
    <n v="180501"/>
    <n v="2700"/>
    <s v="C57"/>
    <x v="0"/>
    <n v="1.18"/>
    <x v="1"/>
    <n v="7"/>
    <x v="0"/>
    <x v="12"/>
    <x v="29"/>
  </r>
  <r>
    <n v="50502"/>
    <x v="243"/>
    <x v="38"/>
    <n v="180900"/>
    <n v="1308"/>
    <s v="C57"/>
    <x v="0"/>
    <n v="-32.24"/>
    <x v="1"/>
    <n v="7"/>
    <x v="0"/>
    <x v="12"/>
    <x v="29"/>
  </r>
  <r>
    <n v="50502"/>
    <x v="243"/>
    <x v="38"/>
    <n v="180900"/>
    <n v="1403"/>
    <s v="C57"/>
    <x v="0"/>
    <n v="-4.9000000000000004"/>
    <x v="1"/>
    <n v="7"/>
    <x v="0"/>
    <x v="12"/>
    <x v="29"/>
  </r>
  <r>
    <n v="50502"/>
    <x v="243"/>
    <x v="38"/>
    <n v="180900"/>
    <n v="1600"/>
    <s v="C57"/>
    <x v="0"/>
    <n v="-0.74"/>
    <x v="1"/>
    <n v="7"/>
    <x v="0"/>
    <x v="12"/>
    <x v="29"/>
  </r>
  <r>
    <n v="50502"/>
    <x v="243"/>
    <x v="38"/>
    <n v="180900"/>
    <n v="1604"/>
    <s v="C57"/>
    <x v="0"/>
    <n v="-1.26"/>
    <x v="1"/>
    <n v="7"/>
    <x v="0"/>
    <x v="12"/>
    <x v="29"/>
  </r>
  <r>
    <n v="50502"/>
    <x v="243"/>
    <x v="38"/>
    <n v="180900"/>
    <n v="1605"/>
    <s v="C57"/>
    <x v="0"/>
    <n v="-7.55"/>
    <x v="1"/>
    <n v="7"/>
    <x v="0"/>
    <x v="12"/>
    <x v="29"/>
  </r>
  <r>
    <n v="50502"/>
    <x v="243"/>
    <x v="38"/>
    <n v="180900"/>
    <n v="1699"/>
    <s v="C57"/>
    <x v="0"/>
    <n v="310.20999999999998"/>
    <x v="1"/>
    <n v="7"/>
    <x v="0"/>
    <x v="12"/>
    <x v="29"/>
  </r>
  <r>
    <n v="50502"/>
    <x v="243"/>
    <x v="38"/>
    <n v="180900"/>
    <n v="1713"/>
    <s v="C57"/>
    <x v="0"/>
    <n v="-52.58"/>
    <x v="1"/>
    <n v="7"/>
    <x v="0"/>
    <x v="12"/>
    <x v="29"/>
  </r>
  <r>
    <n v="50502"/>
    <x v="243"/>
    <x v="38"/>
    <n v="180900"/>
    <n v="2700"/>
    <s v="C57"/>
    <x v="0"/>
    <n v="-1.18"/>
    <x v="1"/>
    <n v="7"/>
    <x v="0"/>
    <x v="12"/>
    <x v="29"/>
  </r>
  <r>
    <n v="50502"/>
    <x v="243"/>
    <x v="51"/>
    <n v="180501"/>
    <n v="1403"/>
    <s v="C57"/>
    <x v="0"/>
    <n v="30.28"/>
    <x v="1"/>
    <n v="7"/>
    <x v="0"/>
    <x v="12"/>
    <x v="40"/>
  </r>
  <r>
    <n v="50502"/>
    <x v="243"/>
    <x v="51"/>
    <n v="180501"/>
    <n v="1404"/>
    <s v="C57"/>
    <x v="0"/>
    <n v="94.11"/>
    <x v="1"/>
    <n v="7"/>
    <x v="0"/>
    <x v="12"/>
    <x v="40"/>
  </r>
  <r>
    <n v="50502"/>
    <x v="243"/>
    <x v="51"/>
    <n v="180501"/>
    <n v="1600"/>
    <s v="C57"/>
    <x v="0"/>
    <n v="26.87"/>
    <x v="1"/>
    <n v="7"/>
    <x v="0"/>
    <x v="12"/>
    <x v="40"/>
  </r>
  <r>
    <n v="50502"/>
    <x v="243"/>
    <x v="51"/>
    <n v="180501"/>
    <n v="1699"/>
    <s v="C57"/>
    <x v="0"/>
    <n v="115.14"/>
    <x v="1"/>
    <n v="7"/>
    <x v="0"/>
    <x v="12"/>
    <x v="40"/>
  </r>
  <r>
    <n v="50502"/>
    <x v="243"/>
    <x v="51"/>
    <n v="180501"/>
    <n v="1713"/>
    <s v="C57"/>
    <x v="0"/>
    <n v="0.43"/>
    <x v="1"/>
    <n v="7"/>
    <x v="0"/>
    <x v="12"/>
    <x v="40"/>
  </r>
  <r>
    <n v="50502"/>
    <x v="243"/>
    <x v="51"/>
    <n v="180900"/>
    <n v="1403"/>
    <s v="C57"/>
    <x v="0"/>
    <n v="-30.28"/>
    <x v="1"/>
    <n v="7"/>
    <x v="0"/>
    <x v="12"/>
    <x v="40"/>
  </r>
  <r>
    <n v="50502"/>
    <x v="243"/>
    <x v="51"/>
    <n v="180900"/>
    <n v="1404"/>
    <s v="C57"/>
    <x v="0"/>
    <n v="-94.11"/>
    <x v="1"/>
    <n v="7"/>
    <x v="0"/>
    <x v="12"/>
    <x v="40"/>
  </r>
  <r>
    <n v="50502"/>
    <x v="243"/>
    <x v="51"/>
    <n v="180900"/>
    <n v="1600"/>
    <s v="C57"/>
    <x v="0"/>
    <n v="-26.87"/>
    <x v="1"/>
    <n v="7"/>
    <x v="0"/>
    <x v="12"/>
    <x v="40"/>
  </r>
  <r>
    <n v="50502"/>
    <x v="243"/>
    <x v="51"/>
    <n v="180900"/>
    <n v="1699"/>
    <s v="C57"/>
    <x v="0"/>
    <n v="-115.14"/>
    <x v="1"/>
    <n v="7"/>
    <x v="0"/>
    <x v="12"/>
    <x v="40"/>
  </r>
  <r>
    <n v="50502"/>
    <x v="243"/>
    <x v="51"/>
    <n v="180900"/>
    <n v="1713"/>
    <s v="C57"/>
    <x v="0"/>
    <n v="-0.43"/>
    <x v="1"/>
    <n v="7"/>
    <x v="0"/>
    <x v="12"/>
    <x v="40"/>
  </r>
  <r>
    <n v="50502"/>
    <x v="243"/>
    <x v="52"/>
    <n v="180501"/>
    <n v="1403"/>
    <s v="C57"/>
    <x v="0"/>
    <n v="284.95999999999998"/>
    <x v="1"/>
    <n v="7"/>
    <x v="0"/>
    <x v="14"/>
    <x v="41"/>
  </r>
  <r>
    <n v="50502"/>
    <x v="243"/>
    <x v="52"/>
    <n v="180501"/>
    <n v="1404"/>
    <s v="C57"/>
    <x v="0"/>
    <n v="15.91"/>
    <x v="1"/>
    <n v="7"/>
    <x v="0"/>
    <x v="14"/>
    <x v="41"/>
  </r>
  <r>
    <n v="50502"/>
    <x v="243"/>
    <x v="52"/>
    <n v="180501"/>
    <n v="1421"/>
    <s v="C57"/>
    <x v="0"/>
    <n v="6.08"/>
    <x v="1"/>
    <n v="7"/>
    <x v="0"/>
    <x v="14"/>
    <x v="41"/>
  </r>
  <r>
    <n v="50502"/>
    <x v="243"/>
    <x v="52"/>
    <n v="180501"/>
    <n v="1600"/>
    <s v="C57"/>
    <x v="0"/>
    <n v="57.14"/>
    <x v="1"/>
    <n v="7"/>
    <x v="0"/>
    <x v="14"/>
    <x v="41"/>
  </r>
  <r>
    <n v="50502"/>
    <x v="243"/>
    <x v="52"/>
    <n v="180501"/>
    <n v="1604"/>
    <s v="C57"/>
    <x v="0"/>
    <n v="14.66"/>
    <x v="1"/>
    <n v="7"/>
    <x v="0"/>
    <x v="14"/>
    <x v="41"/>
  </r>
  <r>
    <n v="50502"/>
    <x v="243"/>
    <x v="52"/>
    <n v="180501"/>
    <n v="1605"/>
    <s v="C57"/>
    <x v="0"/>
    <n v="23.8"/>
    <x v="1"/>
    <n v="7"/>
    <x v="0"/>
    <x v="14"/>
    <x v="41"/>
  </r>
  <r>
    <n v="50502"/>
    <x v="243"/>
    <x v="52"/>
    <n v="180501"/>
    <n v="1699"/>
    <s v="C57"/>
    <x v="0"/>
    <n v="-9.81"/>
    <x v="1"/>
    <n v="7"/>
    <x v="0"/>
    <x v="14"/>
    <x v="41"/>
  </r>
  <r>
    <n v="50502"/>
    <x v="243"/>
    <x v="52"/>
    <n v="180501"/>
    <n v="1713"/>
    <s v="C57"/>
    <x v="0"/>
    <n v="6.9"/>
    <x v="1"/>
    <n v="7"/>
    <x v="0"/>
    <x v="14"/>
    <x v="41"/>
  </r>
  <r>
    <n v="50502"/>
    <x v="243"/>
    <x v="52"/>
    <n v="180900"/>
    <n v="1403"/>
    <s v="C57"/>
    <x v="0"/>
    <n v="-284.95999999999998"/>
    <x v="1"/>
    <n v="7"/>
    <x v="0"/>
    <x v="14"/>
    <x v="41"/>
  </r>
  <r>
    <n v="50502"/>
    <x v="243"/>
    <x v="52"/>
    <n v="180900"/>
    <n v="1404"/>
    <s v="C57"/>
    <x v="0"/>
    <n v="-15.91"/>
    <x v="1"/>
    <n v="7"/>
    <x v="0"/>
    <x v="14"/>
    <x v="41"/>
  </r>
  <r>
    <n v="50502"/>
    <x v="243"/>
    <x v="52"/>
    <n v="180900"/>
    <n v="1421"/>
    <s v="C57"/>
    <x v="0"/>
    <n v="-6.08"/>
    <x v="1"/>
    <n v="7"/>
    <x v="0"/>
    <x v="14"/>
    <x v="41"/>
  </r>
  <r>
    <n v="50502"/>
    <x v="243"/>
    <x v="52"/>
    <n v="180900"/>
    <n v="1600"/>
    <s v="C57"/>
    <x v="0"/>
    <n v="-57.14"/>
    <x v="1"/>
    <n v="7"/>
    <x v="0"/>
    <x v="14"/>
    <x v="41"/>
  </r>
  <r>
    <n v="50502"/>
    <x v="243"/>
    <x v="52"/>
    <n v="180900"/>
    <n v="1604"/>
    <s v="C57"/>
    <x v="0"/>
    <n v="-14.66"/>
    <x v="1"/>
    <n v="7"/>
    <x v="0"/>
    <x v="14"/>
    <x v="41"/>
  </r>
  <r>
    <n v="50502"/>
    <x v="243"/>
    <x v="52"/>
    <n v="180900"/>
    <n v="1605"/>
    <s v="C57"/>
    <x v="0"/>
    <n v="-23.8"/>
    <x v="1"/>
    <n v="7"/>
    <x v="0"/>
    <x v="14"/>
    <x v="41"/>
  </r>
  <r>
    <n v="50502"/>
    <x v="243"/>
    <x v="52"/>
    <n v="180900"/>
    <n v="1699"/>
    <s v="C57"/>
    <x v="0"/>
    <n v="9.81"/>
    <x v="1"/>
    <n v="7"/>
    <x v="0"/>
    <x v="14"/>
    <x v="41"/>
  </r>
  <r>
    <n v="50502"/>
    <x v="243"/>
    <x v="52"/>
    <n v="180900"/>
    <n v="1713"/>
    <s v="C57"/>
    <x v="0"/>
    <n v="-6.9"/>
    <x v="1"/>
    <n v="7"/>
    <x v="0"/>
    <x v="14"/>
    <x v="41"/>
  </r>
  <r>
    <n v="50502"/>
    <x v="243"/>
    <x v="87"/>
    <n v="180501"/>
    <n v="1699"/>
    <s v="C57"/>
    <x v="0"/>
    <n v="59.71"/>
    <x v="1"/>
    <n v="7"/>
    <x v="0"/>
    <x v="8"/>
    <x v="76"/>
  </r>
  <r>
    <n v="50502"/>
    <x v="243"/>
    <x v="87"/>
    <n v="180501"/>
    <n v="1713"/>
    <s v="C57"/>
    <x v="0"/>
    <n v="2.59"/>
    <x v="1"/>
    <n v="7"/>
    <x v="0"/>
    <x v="8"/>
    <x v="76"/>
  </r>
  <r>
    <n v="50502"/>
    <x v="243"/>
    <x v="87"/>
    <n v="180900"/>
    <n v="1699"/>
    <s v="C57"/>
    <x v="0"/>
    <n v="-59.71"/>
    <x v="1"/>
    <n v="7"/>
    <x v="0"/>
    <x v="8"/>
    <x v="76"/>
  </r>
  <r>
    <n v="50502"/>
    <x v="243"/>
    <x v="87"/>
    <n v="180900"/>
    <n v="1713"/>
    <s v="C57"/>
    <x v="0"/>
    <n v="-2.59"/>
    <x v="1"/>
    <n v="7"/>
    <x v="0"/>
    <x v="8"/>
    <x v="76"/>
  </r>
  <r>
    <n v="50502"/>
    <x v="243"/>
    <x v="88"/>
    <n v="180501"/>
    <n v="1414"/>
    <s v="C57"/>
    <x v="0"/>
    <n v="3070.26"/>
    <x v="1"/>
    <n v="7"/>
    <x v="0"/>
    <x v="17"/>
    <x v="77"/>
  </r>
  <r>
    <n v="50502"/>
    <x v="243"/>
    <x v="88"/>
    <n v="180501"/>
    <n v="1422"/>
    <s v="C57"/>
    <x v="0"/>
    <n v="0.95"/>
    <x v="1"/>
    <n v="7"/>
    <x v="0"/>
    <x v="17"/>
    <x v="77"/>
  </r>
  <r>
    <n v="50502"/>
    <x v="243"/>
    <x v="88"/>
    <n v="180501"/>
    <n v="1604"/>
    <s v="C57"/>
    <x v="0"/>
    <n v="4.43"/>
    <x v="1"/>
    <n v="7"/>
    <x v="0"/>
    <x v="17"/>
    <x v="77"/>
  </r>
  <r>
    <n v="50502"/>
    <x v="243"/>
    <x v="88"/>
    <n v="180501"/>
    <n v="1699"/>
    <s v="C57"/>
    <x v="0"/>
    <n v="539.39"/>
    <x v="1"/>
    <n v="7"/>
    <x v="0"/>
    <x v="17"/>
    <x v="77"/>
  </r>
  <r>
    <n v="50502"/>
    <x v="243"/>
    <x v="88"/>
    <n v="180900"/>
    <n v="1414"/>
    <s v="C57"/>
    <x v="0"/>
    <n v="-3070.26"/>
    <x v="1"/>
    <n v="7"/>
    <x v="0"/>
    <x v="17"/>
    <x v="77"/>
  </r>
  <r>
    <n v="50502"/>
    <x v="243"/>
    <x v="88"/>
    <n v="180900"/>
    <n v="1422"/>
    <s v="C57"/>
    <x v="0"/>
    <n v="-0.95"/>
    <x v="1"/>
    <n v="7"/>
    <x v="0"/>
    <x v="17"/>
    <x v="77"/>
  </r>
  <r>
    <n v="50502"/>
    <x v="243"/>
    <x v="88"/>
    <n v="180900"/>
    <n v="1604"/>
    <s v="C57"/>
    <x v="0"/>
    <n v="-4.43"/>
    <x v="1"/>
    <n v="7"/>
    <x v="0"/>
    <x v="17"/>
    <x v="77"/>
  </r>
  <r>
    <n v="50502"/>
    <x v="243"/>
    <x v="88"/>
    <n v="180900"/>
    <n v="1699"/>
    <s v="C57"/>
    <x v="0"/>
    <n v="-539.39"/>
    <x v="1"/>
    <n v="7"/>
    <x v="0"/>
    <x v="17"/>
    <x v="77"/>
  </r>
  <r>
    <n v="50502"/>
    <x v="243"/>
    <x v="202"/>
    <n v="180501"/>
    <n v="1699"/>
    <s v="C57"/>
    <x v="0"/>
    <n v="-303.63"/>
    <x v="1"/>
    <n v="7"/>
    <x v="0"/>
    <x v="31"/>
    <x v="189"/>
  </r>
  <r>
    <n v="50502"/>
    <x v="243"/>
    <x v="202"/>
    <n v="180501"/>
    <n v="2700"/>
    <s v="C57"/>
    <x v="0"/>
    <n v="5.08"/>
    <x v="1"/>
    <n v="7"/>
    <x v="0"/>
    <x v="31"/>
    <x v="189"/>
  </r>
  <r>
    <n v="50502"/>
    <x v="243"/>
    <x v="202"/>
    <n v="180501"/>
    <n v="2703"/>
    <s v="C57"/>
    <x v="0"/>
    <n v="0.1"/>
    <x v="1"/>
    <n v="7"/>
    <x v="0"/>
    <x v="31"/>
    <x v="189"/>
  </r>
  <r>
    <n v="50502"/>
    <x v="243"/>
    <x v="202"/>
    <n v="180900"/>
    <n v="1699"/>
    <s v="C57"/>
    <x v="0"/>
    <n v="303.63"/>
    <x v="1"/>
    <n v="7"/>
    <x v="0"/>
    <x v="31"/>
    <x v="189"/>
  </r>
  <r>
    <n v="50502"/>
    <x v="243"/>
    <x v="202"/>
    <n v="180900"/>
    <n v="2700"/>
    <s v="C57"/>
    <x v="0"/>
    <n v="-5.08"/>
    <x v="1"/>
    <n v="7"/>
    <x v="0"/>
    <x v="31"/>
    <x v="189"/>
  </r>
  <r>
    <n v="50502"/>
    <x v="243"/>
    <x v="202"/>
    <n v="180900"/>
    <n v="2703"/>
    <s v="C57"/>
    <x v="0"/>
    <n v="-0.1"/>
    <x v="1"/>
    <n v="7"/>
    <x v="0"/>
    <x v="31"/>
    <x v="189"/>
  </r>
  <r>
    <n v="50502"/>
    <x v="243"/>
    <x v="85"/>
    <n v="180501"/>
    <n v="1604"/>
    <s v="C57"/>
    <x v="0"/>
    <n v="0.56000000000000005"/>
    <x v="1"/>
    <n v="7"/>
    <x v="0"/>
    <x v="2"/>
    <x v="74"/>
  </r>
  <r>
    <n v="50502"/>
    <x v="243"/>
    <x v="85"/>
    <n v="180501"/>
    <n v="1605"/>
    <s v="C57"/>
    <x v="0"/>
    <n v="10.33"/>
    <x v="1"/>
    <n v="7"/>
    <x v="0"/>
    <x v="2"/>
    <x v="74"/>
  </r>
  <r>
    <n v="50502"/>
    <x v="243"/>
    <x v="85"/>
    <n v="180501"/>
    <n v="1699"/>
    <s v="C57"/>
    <x v="0"/>
    <n v="110.13"/>
    <x v="1"/>
    <n v="7"/>
    <x v="0"/>
    <x v="2"/>
    <x v="74"/>
  </r>
  <r>
    <n v="50502"/>
    <x v="243"/>
    <x v="85"/>
    <n v="180501"/>
    <n v="2703"/>
    <s v="C57"/>
    <x v="0"/>
    <n v="4.28"/>
    <x v="1"/>
    <n v="7"/>
    <x v="0"/>
    <x v="2"/>
    <x v="74"/>
  </r>
  <r>
    <n v="50502"/>
    <x v="243"/>
    <x v="85"/>
    <n v="180900"/>
    <n v="1604"/>
    <s v="C57"/>
    <x v="0"/>
    <n v="-0.56000000000000005"/>
    <x v="1"/>
    <n v="7"/>
    <x v="0"/>
    <x v="2"/>
    <x v="74"/>
  </r>
  <r>
    <n v="50502"/>
    <x v="243"/>
    <x v="85"/>
    <n v="180900"/>
    <n v="1605"/>
    <s v="C57"/>
    <x v="0"/>
    <n v="-10.33"/>
    <x v="1"/>
    <n v="7"/>
    <x v="0"/>
    <x v="2"/>
    <x v="74"/>
  </r>
  <r>
    <n v="50502"/>
    <x v="243"/>
    <x v="85"/>
    <n v="180900"/>
    <n v="1699"/>
    <s v="C57"/>
    <x v="0"/>
    <n v="-110.13"/>
    <x v="1"/>
    <n v="7"/>
    <x v="0"/>
    <x v="2"/>
    <x v="74"/>
  </r>
  <r>
    <n v="50502"/>
    <x v="243"/>
    <x v="85"/>
    <n v="180900"/>
    <n v="2703"/>
    <s v="C57"/>
    <x v="0"/>
    <n v="-4.28"/>
    <x v="1"/>
    <n v="7"/>
    <x v="0"/>
    <x v="2"/>
    <x v="74"/>
  </r>
  <r>
    <n v="50502"/>
    <x v="243"/>
    <x v="117"/>
    <n v="180501"/>
    <n v="1699"/>
    <s v="C57"/>
    <x v="0"/>
    <n v="36.18"/>
    <x v="1"/>
    <n v="7"/>
    <x v="0"/>
    <x v="5"/>
    <x v="106"/>
  </r>
  <r>
    <n v="50502"/>
    <x v="243"/>
    <x v="117"/>
    <n v="180900"/>
    <n v="1699"/>
    <s v="C57"/>
    <x v="0"/>
    <n v="-36.18"/>
    <x v="1"/>
    <n v="7"/>
    <x v="0"/>
    <x v="5"/>
    <x v="106"/>
  </r>
  <r>
    <n v="50502"/>
    <x v="243"/>
    <x v="60"/>
    <n v="180501"/>
    <n v="1403"/>
    <s v="C57"/>
    <x v="0"/>
    <n v="4.92"/>
    <x v="1"/>
    <n v="7"/>
    <x v="0"/>
    <x v="0"/>
    <x v="49"/>
  </r>
  <r>
    <n v="50502"/>
    <x v="243"/>
    <x v="60"/>
    <n v="180501"/>
    <n v="1600"/>
    <s v="C57"/>
    <x v="0"/>
    <n v="88.17"/>
    <x v="1"/>
    <n v="7"/>
    <x v="0"/>
    <x v="0"/>
    <x v="49"/>
  </r>
  <r>
    <n v="50502"/>
    <x v="243"/>
    <x v="60"/>
    <n v="180501"/>
    <n v="1604"/>
    <s v="C57"/>
    <x v="0"/>
    <n v="18.86"/>
    <x v="1"/>
    <n v="7"/>
    <x v="0"/>
    <x v="0"/>
    <x v="49"/>
  </r>
  <r>
    <n v="50502"/>
    <x v="243"/>
    <x v="158"/>
    <n v="180501"/>
    <n v="1451"/>
    <s v="C57"/>
    <x v="0"/>
    <n v="7.75"/>
    <x v="1"/>
    <n v="7"/>
    <x v="3"/>
    <x v="1"/>
    <x v="146"/>
  </r>
  <r>
    <n v="50502"/>
    <x v="243"/>
    <x v="158"/>
    <n v="180900"/>
    <n v="1451"/>
    <s v="C57"/>
    <x v="0"/>
    <n v="-7.75"/>
    <x v="1"/>
    <n v="7"/>
    <x v="3"/>
    <x v="1"/>
    <x v="146"/>
  </r>
  <r>
    <n v="50502"/>
    <x v="243"/>
    <x v="175"/>
    <n v="180501"/>
    <n v="1422"/>
    <s v="C57"/>
    <x v="0"/>
    <n v="2.34"/>
    <x v="1"/>
    <n v="7"/>
    <x v="4"/>
    <x v="1"/>
    <x v="162"/>
  </r>
  <r>
    <n v="50502"/>
    <x v="243"/>
    <x v="175"/>
    <n v="180501"/>
    <n v="2700"/>
    <s v="C57"/>
    <x v="0"/>
    <n v="22.78"/>
    <x v="1"/>
    <n v="7"/>
    <x v="4"/>
    <x v="1"/>
    <x v="162"/>
  </r>
  <r>
    <n v="50502"/>
    <x v="243"/>
    <x v="175"/>
    <n v="180501"/>
    <n v="2703"/>
    <s v="C57"/>
    <x v="0"/>
    <n v="33.450000000000003"/>
    <x v="1"/>
    <n v="7"/>
    <x v="4"/>
    <x v="1"/>
    <x v="162"/>
  </r>
  <r>
    <n v="50502"/>
    <x v="243"/>
    <x v="175"/>
    <n v="180900"/>
    <n v="1422"/>
    <s v="C57"/>
    <x v="0"/>
    <n v="-2.34"/>
    <x v="1"/>
    <n v="7"/>
    <x v="4"/>
    <x v="1"/>
    <x v="162"/>
  </r>
  <r>
    <n v="50502"/>
    <x v="243"/>
    <x v="60"/>
    <n v="180501"/>
    <n v="1605"/>
    <s v="C57"/>
    <x v="0"/>
    <n v="91.07"/>
    <x v="1"/>
    <n v="7"/>
    <x v="0"/>
    <x v="0"/>
    <x v="49"/>
  </r>
  <r>
    <n v="50502"/>
    <x v="243"/>
    <x v="60"/>
    <n v="180501"/>
    <n v="1699"/>
    <s v="C57"/>
    <x v="0"/>
    <n v="243.71"/>
    <x v="1"/>
    <n v="7"/>
    <x v="0"/>
    <x v="0"/>
    <x v="49"/>
  </r>
  <r>
    <n v="50502"/>
    <x v="243"/>
    <x v="60"/>
    <n v="180501"/>
    <n v="1713"/>
    <s v="C57"/>
    <x v="0"/>
    <n v="55.43"/>
    <x v="1"/>
    <n v="7"/>
    <x v="0"/>
    <x v="0"/>
    <x v="49"/>
  </r>
  <r>
    <n v="50502"/>
    <x v="243"/>
    <x v="60"/>
    <n v="180900"/>
    <n v="1403"/>
    <s v="C57"/>
    <x v="0"/>
    <n v="-4.92"/>
    <x v="1"/>
    <n v="7"/>
    <x v="0"/>
    <x v="0"/>
    <x v="49"/>
  </r>
  <r>
    <n v="50502"/>
    <x v="243"/>
    <x v="60"/>
    <n v="180900"/>
    <n v="1600"/>
    <s v="C57"/>
    <x v="0"/>
    <n v="-88.17"/>
    <x v="1"/>
    <n v="7"/>
    <x v="0"/>
    <x v="0"/>
    <x v="49"/>
  </r>
  <r>
    <n v="50502"/>
    <x v="243"/>
    <x v="60"/>
    <n v="180900"/>
    <n v="1604"/>
    <s v="C57"/>
    <x v="0"/>
    <n v="-18.86"/>
    <x v="1"/>
    <n v="7"/>
    <x v="0"/>
    <x v="0"/>
    <x v="49"/>
  </r>
  <r>
    <n v="50502"/>
    <x v="243"/>
    <x v="60"/>
    <n v="180900"/>
    <n v="1605"/>
    <s v="C57"/>
    <x v="0"/>
    <n v="-91.07"/>
    <x v="1"/>
    <n v="7"/>
    <x v="0"/>
    <x v="0"/>
    <x v="49"/>
  </r>
  <r>
    <n v="50502"/>
    <x v="243"/>
    <x v="60"/>
    <n v="180900"/>
    <n v="1699"/>
    <s v="C57"/>
    <x v="0"/>
    <n v="-243.71"/>
    <x v="1"/>
    <n v="7"/>
    <x v="0"/>
    <x v="0"/>
    <x v="49"/>
  </r>
  <r>
    <n v="50502"/>
    <x v="243"/>
    <x v="60"/>
    <n v="180900"/>
    <n v="1713"/>
    <s v="C57"/>
    <x v="0"/>
    <n v="-55.43"/>
    <x v="1"/>
    <n v="7"/>
    <x v="0"/>
    <x v="0"/>
    <x v="49"/>
  </r>
  <r>
    <n v="50502"/>
    <x v="243"/>
    <x v="190"/>
    <n v="180501"/>
    <n v="1600"/>
    <s v="C57"/>
    <x v="0"/>
    <n v="12.34"/>
    <x v="1"/>
    <n v="7"/>
    <x v="0"/>
    <x v="0"/>
    <x v="177"/>
  </r>
  <r>
    <n v="50502"/>
    <x v="243"/>
    <x v="190"/>
    <n v="180501"/>
    <n v="1604"/>
    <s v="C57"/>
    <x v="0"/>
    <n v="3.45"/>
    <x v="1"/>
    <n v="7"/>
    <x v="0"/>
    <x v="0"/>
    <x v="177"/>
  </r>
  <r>
    <n v="50502"/>
    <x v="243"/>
    <x v="190"/>
    <n v="180501"/>
    <n v="1605"/>
    <s v="C57"/>
    <x v="0"/>
    <n v="24.05"/>
    <x v="1"/>
    <n v="7"/>
    <x v="0"/>
    <x v="0"/>
    <x v="177"/>
  </r>
  <r>
    <n v="50502"/>
    <x v="243"/>
    <x v="190"/>
    <n v="180501"/>
    <n v="1699"/>
    <s v="C57"/>
    <x v="0"/>
    <n v="-261.02999999999997"/>
    <x v="1"/>
    <n v="7"/>
    <x v="0"/>
    <x v="0"/>
    <x v="177"/>
  </r>
  <r>
    <n v="50502"/>
    <x v="243"/>
    <x v="190"/>
    <n v="180900"/>
    <n v="1600"/>
    <s v="C57"/>
    <x v="0"/>
    <n v="-12.34"/>
    <x v="1"/>
    <n v="7"/>
    <x v="0"/>
    <x v="0"/>
    <x v="177"/>
  </r>
  <r>
    <n v="50502"/>
    <x v="243"/>
    <x v="190"/>
    <n v="180900"/>
    <n v="1604"/>
    <s v="C57"/>
    <x v="0"/>
    <n v="-3.45"/>
    <x v="1"/>
    <n v="7"/>
    <x v="0"/>
    <x v="0"/>
    <x v="177"/>
  </r>
  <r>
    <n v="50502"/>
    <x v="243"/>
    <x v="190"/>
    <n v="180900"/>
    <n v="1605"/>
    <s v="C57"/>
    <x v="0"/>
    <n v="-24.05"/>
    <x v="1"/>
    <n v="7"/>
    <x v="0"/>
    <x v="0"/>
    <x v="177"/>
  </r>
  <r>
    <n v="50502"/>
    <x v="243"/>
    <x v="190"/>
    <n v="180900"/>
    <n v="1699"/>
    <s v="C57"/>
    <x v="0"/>
    <n v="261.02999999999997"/>
    <x v="1"/>
    <n v="7"/>
    <x v="0"/>
    <x v="0"/>
    <x v="177"/>
  </r>
  <r>
    <n v="50502"/>
    <x v="243"/>
    <x v="207"/>
    <n v="180501"/>
    <n v="1422"/>
    <s v="C57"/>
    <x v="0"/>
    <n v="8.01"/>
    <x v="1"/>
    <n v="7"/>
    <x v="0"/>
    <x v="0"/>
    <x v="194"/>
  </r>
  <r>
    <n v="50502"/>
    <x v="243"/>
    <x v="207"/>
    <n v="180501"/>
    <n v="1604"/>
    <s v="C57"/>
    <x v="0"/>
    <n v="1.86"/>
    <x v="1"/>
    <n v="7"/>
    <x v="0"/>
    <x v="0"/>
    <x v="194"/>
  </r>
  <r>
    <n v="50502"/>
    <x v="243"/>
    <x v="207"/>
    <n v="180501"/>
    <n v="1699"/>
    <s v="C57"/>
    <x v="0"/>
    <n v="17.649999999999999"/>
    <x v="1"/>
    <n v="7"/>
    <x v="0"/>
    <x v="0"/>
    <x v="194"/>
  </r>
  <r>
    <n v="50502"/>
    <x v="243"/>
    <x v="207"/>
    <n v="180501"/>
    <n v="2703"/>
    <s v="C57"/>
    <x v="0"/>
    <n v="2.5099999999999998"/>
    <x v="1"/>
    <n v="7"/>
    <x v="0"/>
    <x v="0"/>
    <x v="194"/>
  </r>
  <r>
    <n v="50502"/>
    <x v="243"/>
    <x v="207"/>
    <n v="180900"/>
    <n v="1422"/>
    <s v="C57"/>
    <x v="0"/>
    <n v="-8.01"/>
    <x v="1"/>
    <n v="7"/>
    <x v="0"/>
    <x v="0"/>
    <x v="194"/>
  </r>
  <r>
    <n v="50502"/>
    <x v="243"/>
    <x v="207"/>
    <n v="180900"/>
    <n v="1604"/>
    <s v="C57"/>
    <x v="0"/>
    <n v="-1.86"/>
    <x v="1"/>
    <n v="7"/>
    <x v="0"/>
    <x v="0"/>
    <x v="194"/>
  </r>
  <r>
    <n v="50502"/>
    <x v="243"/>
    <x v="207"/>
    <n v="180900"/>
    <n v="1699"/>
    <s v="C57"/>
    <x v="0"/>
    <n v="-17.649999999999999"/>
    <x v="1"/>
    <n v="7"/>
    <x v="0"/>
    <x v="0"/>
    <x v="194"/>
  </r>
  <r>
    <n v="50502"/>
    <x v="243"/>
    <x v="207"/>
    <n v="180900"/>
    <n v="2703"/>
    <s v="C57"/>
    <x v="0"/>
    <n v="-2.5099999999999998"/>
    <x v="1"/>
    <n v="7"/>
    <x v="0"/>
    <x v="0"/>
    <x v="194"/>
  </r>
  <r>
    <n v="50502"/>
    <x v="243"/>
    <x v="11"/>
    <n v="180501"/>
    <n v="1301"/>
    <s v="C57"/>
    <x v="0"/>
    <n v="506.27"/>
    <x v="1"/>
    <n v="7"/>
    <x v="0"/>
    <x v="0"/>
    <x v="11"/>
  </r>
  <r>
    <n v="50502"/>
    <x v="243"/>
    <x v="11"/>
    <n v="180501"/>
    <n v="1403"/>
    <s v="C57"/>
    <x v="0"/>
    <n v="0.76"/>
    <x v="1"/>
    <n v="7"/>
    <x v="0"/>
    <x v="0"/>
    <x v="11"/>
  </r>
  <r>
    <n v="50502"/>
    <x v="243"/>
    <x v="11"/>
    <n v="180501"/>
    <n v="1413"/>
    <s v="C57"/>
    <x v="0"/>
    <n v="3.19"/>
    <x v="1"/>
    <n v="7"/>
    <x v="0"/>
    <x v="0"/>
    <x v="11"/>
  </r>
  <r>
    <n v="50502"/>
    <x v="243"/>
    <x v="11"/>
    <n v="180501"/>
    <n v="1421"/>
    <s v="C57"/>
    <x v="0"/>
    <n v="1907.31"/>
    <x v="1"/>
    <n v="7"/>
    <x v="0"/>
    <x v="0"/>
    <x v="11"/>
  </r>
  <r>
    <n v="50502"/>
    <x v="243"/>
    <x v="11"/>
    <n v="180501"/>
    <n v="1600"/>
    <s v="C57"/>
    <x v="0"/>
    <n v="172.11"/>
    <x v="1"/>
    <n v="7"/>
    <x v="0"/>
    <x v="0"/>
    <x v="11"/>
  </r>
  <r>
    <n v="50502"/>
    <x v="243"/>
    <x v="11"/>
    <n v="180501"/>
    <n v="1601"/>
    <s v="C57"/>
    <x v="0"/>
    <n v="7"/>
    <x v="1"/>
    <n v="7"/>
    <x v="0"/>
    <x v="0"/>
    <x v="11"/>
  </r>
  <r>
    <n v="50502"/>
    <x v="243"/>
    <x v="11"/>
    <n v="180501"/>
    <n v="1604"/>
    <s v="C57"/>
    <x v="0"/>
    <n v="129.76"/>
    <x v="1"/>
    <n v="7"/>
    <x v="0"/>
    <x v="0"/>
    <x v="11"/>
  </r>
  <r>
    <n v="50502"/>
    <x v="243"/>
    <x v="11"/>
    <n v="180501"/>
    <n v="1605"/>
    <s v="C57"/>
    <x v="0"/>
    <n v="215.19"/>
    <x v="1"/>
    <n v="7"/>
    <x v="0"/>
    <x v="0"/>
    <x v="11"/>
  </r>
  <r>
    <n v="50502"/>
    <x v="243"/>
    <x v="11"/>
    <n v="180501"/>
    <n v="1699"/>
    <s v="C57"/>
    <x v="0"/>
    <n v="-670.01"/>
    <x v="1"/>
    <n v="7"/>
    <x v="0"/>
    <x v="0"/>
    <x v="11"/>
  </r>
  <r>
    <n v="50502"/>
    <x v="243"/>
    <x v="11"/>
    <n v="180501"/>
    <n v="1713"/>
    <s v="C57"/>
    <x v="0"/>
    <n v="-0.75"/>
    <x v="1"/>
    <n v="7"/>
    <x v="0"/>
    <x v="0"/>
    <x v="11"/>
  </r>
  <r>
    <n v="50502"/>
    <x v="243"/>
    <x v="11"/>
    <n v="180501"/>
    <n v="2203"/>
    <s v="C57"/>
    <x v="0"/>
    <n v="0.01"/>
    <x v="1"/>
    <n v="7"/>
    <x v="0"/>
    <x v="0"/>
    <x v="11"/>
  </r>
  <r>
    <n v="50502"/>
    <x v="243"/>
    <x v="11"/>
    <n v="180501"/>
    <n v="2700"/>
    <s v="C57"/>
    <x v="0"/>
    <n v="5.39"/>
    <x v="1"/>
    <n v="7"/>
    <x v="0"/>
    <x v="0"/>
    <x v="11"/>
  </r>
  <r>
    <n v="50502"/>
    <x v="243"/>
    <x v="11"/>
    <n v="180501"/>
    <n v="2701"/>
    <s v="C57"/>
    <x v="0"/>
    <n v="-22.12"/>
    <x v="1"/>
    <n v="7"/>
    <x v="0"/>
    <x v="0"/>
    <x v="11"/>
  </r>
  <r>
    <n v="50502"/>
    <x v="243"/>
    <x v="11"/>
    <n v="180501"/>
    <n v="2703"/>
    <s v="C57"/>
    <x v="0"/>
    <n v="0.28999999999999998"/>
    <x v="1"/>
    <n v="7"/>
    <x v="0"/>
    <x v="0"/>
    <x v="11"/>
  </r>
  <r>
    <n v="50502"/>
    <x v="243"/>
    <x v="11"/>
    <n v="180900"/>
    <n v="1301"/>
    <s v="C57"/>
    <x v="0"/>
    <n v="-506.27"/>
    <x v="1"/>
    <n v="7"/>
    <x v="0"/>
    <x v="0"/>
    <x v="11"/>
  </r>
  <r>
    <n v="50502"/>
    <x v="243"/>
    <x v="11"/>
    <n v="180900"/>
    <n v="1403"/>
    <s v="C57"/>
    <x v="0"/>
    <n v="-0.76"/>
    <x v="1"/>
    <n v="7"/>
    <x v="0"/>
    <x v="0"/>
    <x v="11"/>
  </r>
  <r>
    <n v="50502"/>
    <x v="243"/>
    <x v="11"/>
    <n v="180900"/>
    <n v="1413"/>
    <s v="C57"/>
    <x v="0"/>
    <n v="-3.19"/>
    <x v="1"/>
    <n v="7"/>
    <x v="0"/>
    <x v="0"/>
    <x v="11"/>
  </r>
  <r>
    <n v="50502"/>
    <x v="243"/>
    <x v="11"/>
    <n v="180900"/>
    <n v="1421"/>
    <s v="C57"/>
    <x v="0"/>
    <n v="-1907.31"/>
    <x v="1"/>
    <n v="7"/>
    <x v="0"/>
    <x v="0"/>
    <x v="11"/>
  </r>
  <r>
    <n v="50502"/>
    <x v="243"/>
    <x v="11"/>
    <n v="180900"/>
    <n v="1600"/>
    <s v="C57"/>
    <x v="0"/>
    <n v="-172.11"/>
    <x v="1"/>
    <n v="7"/>
    <x v="0"/>
    <x v="0"/>
    <x v="11"/>
  </r>
  <r>
    <n v="50502"/>
    <x v="243"/>
    <x v="11"/>
    <n v="180900"/>
    <n v="1601"/>
    <s v="C57"/>
    <x v="0"/>
    <n v="-7"/>
    <x v="1"/>
    <n v="7"/>
    <x v="0"/>
    <x v="0"/>
    <x v="11"/>
  </r>
  <r>
    <n v="50502"/>
    <x v="243"/>
    <x v="11"/>
    <n v="180900"/>
    <n v="1604"/>
    <s v="C57"/>
    <x v="0"/>
    <n v="-129.76"/>
    <x v="1"/>
    <n v="7"/>
    <x v="0"/>
    <x v="0"/>
    <x v="11"/>
  </r>
  <r>
    <n v="50502"/>
    <x v="243"/>
    <x v="11"/>
    <n v="180900"/>
    <n v="1605"/>
    <s v="C57"/>
    <x v="0"/>
    <n v="-215.19"/>
    <x v="1"/>
    <n v="7"/>
    <x v="0"/>
    <x v="0"/>
    <x v="11"/>
  </r>
  <r>
    <n v="50502"/>
    <x v="243"/>
    <x v="11"/>
    <n v="180900"/>
    <n v="1699"/>
    <s v="C57"/>
    <x v="0"/>
    <n v="670.01"/>
    <x v="1"/>
    <n v="7"/>
    <x v="0"/>
    <x v="0"/>
    <x v="11"/>
  </r>
  <r>
    <n v="50502"/>
    <x v="243"/>
    <x v="11"/>
    <n v="180900"/>
    <n v="1713"/>
    <s v="C57"/>
    <x v="0"/>
    <n v="0.75"/>
    <x v="1"/>
    <n v="7"/>
    <x v="0"/>
    <x v="0"/>
    <x v="11"/>
  </r>
  <r>
    <n v="50502"/>
    <x v="243"/>
    <x v="11"/>
    <n v="180900"/>
    <n v="2203"/>
    <s v="C57"/>
    <x v="0"/>
    <n v="-0.01"/>
    <x v="1"/>
    <n v="7"/>
    <x v="0"/>
    <x v="0"/>
    <x v="11"/>
  </r>
  <r>
    <n v="50502"/>
    <x v="243"/>
    <x v="11"/>
    <n v="180900"/>
    <n v="2700"/>
    <s v="C57"/>
    <x v="0"/>
    <n v="-5.39"/>
    <x v="1"/>
    <n v="7"/>
    <x v="0"/>
    <x v="0"/>
    <x v="11"/>
  </r>
  <r>
    <n v="50502"/>
    <x v="243"/>
    <x v="175"/>
    <n v="180900"/>
    <n v="2700"/>
    <s v="C57"/>
    <x v="0"/>
    <n v="-22.78"/>
    <x v="1"/>
    <n v="7"/>
    <x v="4"/>
    <x v="1"/>
    <x v="162"/>
  </r>
  <r>
    <n v="50502"/>
    <x v="243"/>
    <x v="175"/>
    <n v="180900"/>
    <n v="2703"/>
    <s v="C57"/>
    <x v="0"/>
    <n v="-33.450000000000003"/>
    <x v="1"/>
    <n v="7"/>
    <x v="4"/>
    <x v="1"/>
    <x v="162"/>
  </r>
  <r>
    <n v="50502"/>
    <x v="243"/>
    <x v="177"/>
    <n v="180501"/>
    <n v="1410"/>
    <s v="C57"/>
    <x v="0"/>
    <n v="7.56"/>
    <x v="1"/>
    <n v="7"/>
    <x v="17"/>
    <x v="1"/>
    <x v="164"/>
  </r>
  <r>
    <n v="50502"/>
    <x v="243"/>
    <x v="177"/>
    <n v="180900"/>
    <n v="1410"/>
    <s v="C57"/>
    <x v="0"/>
    <n v="-7.56"/>
    <x v="1"/>
    <n v="7"/>
    <x v="17"/>
    <x v="1"/>
    <x v="164"/>
  </r>
  <r>
    <n v="50502"/>
    <x v="243"/>
    <x v="104"/>
    <n v="180501"/>
    <n v="1403"/>
    <s v="C57"/>
    <x v="0"/>
    <n v="3.37"/>
    <x v="1"/>
    <n v="7"/>
    <x v="0"/>
    <x v="11"/>
    <x v="93"/>
  </r>
  <r>
    <n v="50502"/>
    <x v="243"/>
    <x v="104"/>
    <n v="180501"/>
    <n v="1422"/>
    <s v="C57"/>
    <x v="0"/>
    <n v="30.21"/>
    <x v="1"/>
    <n v="7"/>
    <x v="0"/>
    <x v="11"/>
    <x v="93"/>
  </r>
  <r>
    <n v="50502"/>
    <x v="243"/>
    <x v="104"/>
    <n v="180501"/>
    <n v="1600"/>
    <s v="C57"/>
    <x v="0"/>
    <n v="2.06"/>
    <x v="1"/>
    <n v="7"/>
    <x v="0"/>
    <x v="11"/>
    <x v="93"/>
  </r>
  <r>
    <n v="50502"/>
    <x v="243"/>
    <x v="104"/>
    <n v="180501"/>
    <n v="1699"/>
    <s v="C57"/>
    <x v="0"/>
    <n v="134.82"/>
    <x v="1"/>
    <n v="7"/>
    <x v="0"/>
    <x v="11"/>
    <x v="93"/>
  </r>
  <r>
    <n v="50502"/>
    <x v="243"/>
    <x v="104"/>
    <n v="180900"/>
    <n v="1403"/>
    <s v="C57"/>
    <x v="0"/>
    <n v="-3.37"/>
    <x v="1"/>
    <n v="7"/>
    <x v="0"/>
    <x v="11"/>
    <x v="93"/>
  </r>
  <r>
    <n v="50502"/>
    <x v="243"/>
    <x v="104"/>
    <n v="180900"/>
    <n v="1422"/>
    <s v="C57"/>
    <x v="0"/>
    <n v="-30.21"/>
    <x v="1"/>
    <n v="7"/>
    <x v="0"/>
    <x v="11"/>
    <x v="93"/>
  </r>
  <r>
    <n v="50502"/>
    <x v="243"/>
    <x v="104"/>
    <n v="180900"/>
    <n v="1600"/>
    <s v="C57"/>
    <x v="0"/>
    <n v="-2.06"/>
    <x v="1"/>
    <n v="7"/>
    <x v="0"/>
    <x v="11"/>
    <x v="93"/>
  </r>
  <r>
    <n v="50502"/>
    <x v="243"/>
    <x v="104"/>
    <n v="180900"/>
    <n v="1699"/>
    <s v="C57"/>
    <x v="0"/>
    <n v="-134.82"/>
    <x v="1"/>
    <n v="7"/>
    <x v="0"/>
    <x v="11"/>
    <x v="93"/>
  </r>
  <r>
    <n v="50502"/>
    <x v="243"/>
    <x v="6"/>
    <n v="180501"/>
    <n v="1403"/>
    <s v="C57"/>
    <x v="0"/>
    <n v="0.56999999999999995"/>
    <x v="1"/>
    <n v="7"/>
    <x v="0"/>
    <x v="4"/>
    <x v="6"/>
  </r>
  <r>
    <n v="50502"/>
    <x v="243"/>
    <x v="6"/>
    <n v="180501"/>
    <n v="1413"/>
    <s v="C57"/>
    <x v="0"/>
    <n v="26.41"/>
    <x v="1"/>
    <n v="7"/>
    <x v="0"/>
    <x v="4"/>
    <x v="6"/>
  </r>
  <r>
    <n v="50502"/>
    <x v="243"/>
    <x v="6"/>
    <n v="180501"/>
    <n v="1414"/>
    <s v="C57"/>
    <x v="0"/>
    <n v="2.1"/>
    <x v="1"/>
    <n v="7"/>
    <x v="0"/>
    <x v="4"/>
    <x v="6"/>
  </r>
  <r>
    <n v="50502"/>
    <x v="243"/>
    <x v="6"/>
    <n v="180501"/>
    <n v="1600"/>
    <s v="C57"/>
    <x v="0"/>
    <n v="62.09"/>
    <x v="1"/>
    <n v="7"/>
    <x v="0"/>
    <x v="4"/>
    <x v="6"/>
  </r>
  <r>
    <n v="50502"/>
    <x v="243"/>
    <x v="6"/>
    <n v="180501"/>
    <n v="1604"/>
    <s v="C57"/>
    <x v="0"/>
    <n v="129.49"/>
    <x v="1"/>
    <n v="7"/>
    <x v="0"/>
    <x v="4"/>
    <x v="6"/>
  </r>
  <r>
    <n v="50502"/>
    <x v="243"/>
    <x v="6"/>
    <n v="180501"/>
    <n v="1605"/>
    <s v="C57"/>
    <x v="0"/>
    <n v="329.43"/>
    <x v="1"/>
    <n v="7"/>
    <x v="0"/>
    <x v="4"/>
    <x v="6"/>
  </r>
  <r>
    <n v="50502"/>
    <x v="243"/>
    <x v="6"/>
    <n v="180501"/>
    <n v="1699"/>
    <s v="C57"/>
    <x v="0"/>
    <n v="-528.66"/>
    <x v="1"/>
    <n v="7"/>
    <x v="0"/>
    <x v="4"/>
    <x v="6"/>
  </r>
  <r>
    <n v="50502"/>
    <x v="243"/>
    <x v="6"/>
    <n v="180501"/>
    <n v="1712"/>
    <s v="C57"/>
    <x v="0"/>
    <n v="30.92"/>
    <x v="1"/>
    <n v="7"/>
    <x v="0"/>
    <x v="4"/>
    <x v="6"/>
  </r>
  <r>
    <n v="50502"/>
    <x v="243"/>
    <x v="6"/>
    <n v="180501"/>
    <n v="1713"/>
    <s v="C57"/>
    <x v="0"/>
    <n v="7.97"/>
    <x v="1"/>
    <n v="7"/>
    <x v="0"/>
    <x v="4"/>
    <x v="6"/>
  </r>
  <r>
    <n v="50502"/>
    <x v="243"/>
    <x v="6"/>
    <n v="180501"/>
    <n v="2203"/>
    <s v="C57"/>
    <x v="0"/>
    <n v="0.01"/>
    <x v="1"/>
    <n v="7"/>
    <x v="0"/>
    <x v="4"/>
    <x v="6"/>
  </r>
  <r>
    <n v="50502"/>
    <x v="243"/>
    <x v="6"/>
    <n v="180501"/>
    <n v="2700"/>
    <s v="C57"/>
    <x v="0"/>
    <n v="58"/>
    <x v="1"/>
    <n v="7"/>
    <x v="0"/>
    <x v="4"/>
    <x v="6"/>
  </r>
  <r>
    <n v="50502"/>
    <x v="243"/>
    <x v="6"/>
    <n v="180501"/>
    <n v="2701"/>
    <s v="C57"/>
    <x v="0"/>
    <n v="1.17"/>
    <x v="1"/>
    <n v="7"/>
    <x v="0"/>
    <x v="4"/>
    <x v="6"/>
  </r>
  <r>
    <n v="50502"/>
    <x v="243"/>
    <x v="6"/>
    <n v="180501"/>
    <n v="2703"/>
    <s v="C57"/>
    <x v="0"/>
    <n v="0.28000000000000003"/>
    <x v="1"/>
    <n v="7"/>
    <x v="0"/>
    <x v="4"/>
    <x v="6"/>
  </r>
  <r>
    <n v="50502"/>
    <x v="243"/>
    <x v="6"/>
    <n v="180900"/>
    <n v="1403"/>
    <s v="C57"/>
    <x v="0"/>
    <n v="-0.56999999999999995"/>
    <x v="1"/>
    <n v="7"/>
    <x v="0"/>
    <x v="4"/>
    <x v="6"/>
  </r>
  <r>
    <n v="50502"/>
    <x v="243"/>
    <x v="6"/>
    <n v="180900"/>
    <n v="1413"/>
    <s v="C57"/>
    <x v="0"/>
    <n v="-26.41"/>
    <x v="1"/>
    <n v="7"/>
    <x v="0"/>
    <x v="4"/>
    <x v="6"/>
  </r>
  <r>
    <n v="50502"/>
    <x v="243"/>
    <x v="6"/>
    <n v="180900"/>
    <n v="1414"/>
    <s v="C57"/>
    <x v="0"/>
    <n v="-2.1"/>
    <x v="1"/>
    <n v="7"/>
    <x v="0"/>
    <x v="4"/>
    <x v="6"/>
  </r>
  <r>
    <n v="50502"/>
    <x v="243"/>
    <x v="6"/>
    <n v="180900"/>
    <n v="1600"/>
    <s v="C57"/>
    <x v="0"/>
    <n v="-62.09"/>
    <x v="1"/>
    <n v="7"/>
    <x v="0"/>
    <x v="4"/>
    <x v="6"/>
  </r>
  <r>
    <n v="50502"/>
    <x v="243"/>
    <x v="6"/>
    <n v="180900"/>
    <n v="1604"/>
    <s v="C57"/>
    <x v="0"/>
    <n v="-129.49"/>
    <x v="1"/>
    <n v="7"/>
    <x v="0"/>
    <x v="4"/>
    <x v="6"/>
  </r>
  <r>
    <n v="50502"/>
    <x v="243"/>
    <x v="6"/>
    <n v="180900"/>
    <n v="1605"/>
    <s v="C57"/>
    <x v="0"/>
    <n v="-329.43"/>
    <x v="1"/>
    <n v="7"/>
    <x v="0"/>
    <x v="4"/>
    <x v="6"/>
  </r>
  <r>
    <n v="50502"/>
    <x v="243"/>
    <x v="6"/>
    <n v="180900"/>
    <n v="1699"/>
    <s v="C57"/>
    <x v="0"/>
    <n v="528.66"/>
    <x v="1"/>
    <n v="7"/>
    <x v="0"/>
    <x v="4"/>
    <x v="6"/>
  </r>
  <r>
    <n v="50502"/>
    <x v="243"/>
    <x v="6"/>
    <n v="180900"/>
    <n v="1712"/>
    <s v="C57"/>
    <x v="0"/>
    <n v="-30.92"/>
    <x v="1"/>
    <n v="7"/>
    <x v="0"/>
    <x v="4"/>
    <x v="6"/>
  </r>
  <r>
    <n v="50502"/>
    <x v="243"/>
    <x v="6"/>
    <n v="180900"/>
    <n v="1713"/>
    <s v="C57"/>
    <x v="0"/>
    <n v="-7.97"/>
    <x v="1"/>
    <n v="7"/>
    <x v="0"/>
    <x v="4"/>
    <x v="6"/>
  </r>
  <r>
    <n v="50502"/>
    <x v="243"/>
    <x v="6"/>
    <n v="180900"/>
    <n v="2203"/>
    <s v="C57"/>
    <x v="0"/>
    <n v="-0.01"/>
    <x v="1"/>
    <n v="7"/>
    <x v="0"/>
    <x v="4"/>
    <x v="6"/>
  </r>
  <r>
    <n v="50502"/>
    <x v="243"/>
    <x v="6"/>
    <n v="180900"/>
    <n v="2700"/>
    <s v="C57"/>
    <x v="0"/>
    <n v="-58"/>
    <x v="1"/>
    <n v="7"/>
    <x v="0"/>
    <x v="4"/>
    <x v="6"/>
  </r>
  <r>
    <n v="50502"/>
    <x v="243"/>
    <x v="6"/>
    <n v="180900"/>
    <n v="2701"/>
    <s v="C57"/>
    <x v="0"/>
    <n v="-1.17"/>
    <x v="1"/>
    <n v="7"/>
    <x v="0"/>
    <x v="4"/>
    <x v="6"/>
  </r>
  <r>
    <n v="50502"/>
    <x v="243"/>
    <x v="6"/>
    <n v="180900"/>
    <n v="2703"/>
    <s v="C57"/>
    <x v="0"/>
    <n v="-0.28000000000000003"/>
    <x v="1"/>
    <n v="7"/>
    <x v="0"/>
    <x v="4"/>
    <x v="6"/>
  </r>
  <r>
    <n v="50502"/>
    <x v="243"/>
    <x v="102"/>
    <n v="180501"/>
    <n v="1410"/>
    <s v="C57"/>
    <x v="0"/>
    <n v="6.44"/>
    <x v="1"/>
    <n v="7"/>
    <x v="0"/>
    <x v="22"/>
    <x v="91"/>
  </r>
  <r>
    <n v="50502"/>
    <x v="243"/>
    <x v="102"/>
    <n v="180501"/>
    <n v="1604"/>
    <s v="C57"/>
    <x v="0"/>
    <n v="6.64"/>
    <x v="1"/>
    <n v="7"/>
    <x v="0"/>
    <x v="22"/>
    <x v="91"/>
  </r>
  <r>
    <n v="50502"/>
    <x v="243"/>
    <x v="102"/>
    <n v="180501"/>
    <n v="1605"/>
    <s v="C57"/>
    <x v="0"/>
    <n v="26.96"/>
    <x v="1"/>
    <n v="7"/>
    <x v="0"/>
    <x v="22"/>
    <x v="91"/>
  </r>
  <r>
    <n v="50502"/>
    <x v="243"/>
    <x v="102"/>
    <n v="180501"/>
    <n v="1699"/>
    <s v="C57"/>
    <x v="0"/>
    <n v="5.79"/>
    <x v="1"/>
    <n v="7"/>
    <x v="0"/>
    <x v="22"/>
    <x v="91"/>
  </r>
  <r>
    <n v="50502"/>
    <x v="243"/>
    <x v="102"/>
    <n v="180501"/>
    <n v="2203"/>
    <s v="C57"/>
    <x v="0"/>
    <n v="0.01"/>
    <x v="1"/>
    <n v="7"/>
    <x v="0"/>
    <x v="22"/>
    <x v="91"/>
  </r>
  <r>
    <n v="50502"/>
    <x v="243"/>
    <x v="102"/>
    <n v="180501"/>
    <n v="2700"/>
    <s v="C57"/>
    <x v="0"/>
    <n v="33.93"/>
    <x v="1"/>
    <n v="7"/>
    <x v="0"/>
    <x v="22"/>
    <x v="91"/>
  </r>
  <r>
    <n v="50502"/>
    <x v="243"/>
    <x v="102"/>
    <n v="180501"/>
    <n v="2701"/>
    <s v="C57"/>
    <x v="0"/>
    <n v="9.11"/>
    <x v="1"/>
    <n v="7"/>
    <x v="0"/>
    <x v="22"/>
    <x v="91"/>
  </r>
  <r>
    <n v="50502"/>
    <x v="243"/>
    <x v="102"/>
    <n v="180501"/>
    <n v="2703"/>
    <s v="C57"/>
    <x v="0"/>
    <n v="0.28000000000000003"/>
    <x v="1"/>
    <n v="7"/>
    <x v="0"/>
    <x v="22"/>
    <x v="91"/>
  </r>
  <r>
    <n v="50502"/>
    <x v="243"/>
    <x v="102"/>
    <n v="180900"/>
    <n v="1410"/>
    <s v="C57"/>
    <x v="0"/>
    <n v="-6.44"/>
    <x v="1"/>
    <n v="7"/>
    <x v="0"/>
    <x v="22"/>
    <x v="91"/>
  </r>
  <r>
    <n v="50502"/>
    <x v="243"/>
    <x v="102"/>
    <n v="180900"/>
    <n v="1604"/>
    <s v="C57"/>
    <x v="0"/>
    <n v="-6.64"/>
    <x v="1"/>
    <n v="7"/>
    <x v="0"/>
    <x v="22"/>
    <x v="91"/>
  </r>
  <r>
    <n v="50502"/>
    <x v="243"/>
    <x v="102"/>
    <n v="180900"/>
    <n v="1605"/>
    <s v="C57"/>
    <x v="0"/>
    <n v="-26.96"/>
    <x v="1"/>
    <n v="7"/>
    <x v="0"/>
    <x v="22"/>
    <x v="91"/>
  </r>
  <r>
    <n v="50502"/>
    <x v="243"/>
    <x v="102"/>
    <n v="180900"/>
    <n v="1699"/>
    <s v="C57"/>
    <x v="0"/>
    <n v="-5.79"/>
    <x v="1"/>
    <n v="7"/>
    <x v="0"/>
    <x v="22"/>
    <x v="91"/>
  </r>
  <r>
    <n v="50502"/>
    <x v="243"/>
    <x v="102"/>
    <n v="180900"/>
    <n v="2203"/>
    <s v="C57"/>
    <x v="0"/>
    <n v="-0.01"/>
    <x v="1"/>
    <n v="7"/>
    <x v="0"/>
    <x v="22"/>
    <x v="91"/>
  </r>
  <r>
    <n v="50502"/>
    <x v="243"/>
    <x v="11"/>
    <n v="180900"/>
    <n v="2701"/>
    <s v="C57"/>
    <x v="0"/>
    <n v="22.12"/>
    <x v="1"/>
    <n v="7"/>
    <x v="0"/>
    <x v="0"/>
    <x v="11"/>
  </r>
  <r>
    <n v="50502"/>
    <x v="243"/>
    <x v="11"/>
    <n v="180900"/>
    <n v="2703"/>
    <s v="C57"/>
    <x v="0"/>
    <n v="-0.28999999999999998"/>
    <x v="1"/>
    <n v="7"/>
    <x v="0"/>
    <x v="0"/>
    <x v="11"/>
  </r>
  <r>
    <n v="50502"/>
    <x v="243"/>
    <x v="213"/>
    <n v="180501"/>
    <n v="1422"/>
    <s v="C57"/>
    <x v="0"/>
    <n v="24.02"/>
    <x v="1"/>
    <n v="7"/>
    <x v="8"/>
    <x v="1"/>
    <x v="200"/>
  </r>
  <r>
    <n v="50502"/>
    <x v="243"/>
    <x v="213"/>
    <n v="180900"/>
    <n v="1422"/>
    <s v="C57"/>
    <x v="0"/>
    <n v="-24.02"/>
    <x v="1"/>
    <n v="7"/>
    <x v="8"/>
    <x v="1"/>
    <x v="200"/>
  </r>
  <r>
    <n v="50502"/>
    <x v="243"/>
    <x v="123"/>
    <n v="180501"/>
    <n v="1405"/>
    <s v="C57"/>
    <x v="0"/>
    <n v="13.98"/>
    <x v="1"/>
    <n v="7"/>
    <x v="8"/>
    <x v="1"/>
    <x v="112"/>
  </r>
  <r>
    <n v="50502"/>
    <x v="243"/>
    <x v="123"/>
    <n v="180900"/>
    <n v="1405"/>
    <s v="C57"/>
    <x v="0"/>
    <n v="-13.98"/>
    <x v="1"/>
    <n v="7"/>
    <x v="8"/>
    <x v="1"/>
    <x v="112"/>
  </r>
  <r>
    <n v="50502"/>
    <x v="243"/>
    <x v="110"/>
    <n v="180501"/>
    <n v="2700"/>
    <s v="C57"/>
    <x v="0"/>
    <n v="22.81"/>
    <x v="1"/>
    <n v="7"/>
    <x v="2"/>
    <x v="24"/>
    <x v="99"/>
  </r>
  <r>
    <n v="50502"/>
    <x v="243"/>
    <x v="110"/>
    <n v="180501"/>
    <n v="2703"/>
    <s v="C57"/>
    <x v="0"/>
    <n v="0.28000000000000003"/>
    <x v="1"/>
    <n v="7"/>
    <x v="2"/>
    <x v="24"/>
    <x v="99"/>
  </r>
  <r>
    <n v="50502"/>
    <x v="243"/>
    <x v="110"/>
    <n v="180900"/>
    <n v="2700"/>
    <s v="C57"/>
    <x v="0"/>
    <n v="-22.81"/>
    <x v="1"/>
    <n v="7"/>
    <x v="2"/>
    <x v="24"/>
    <x v="99"/>
  </r>
  <r>
    <n v="50502"/>
    <x v="243"/>
    <x v="110"/>
    <n v="180900"/>
    <n v="2703"/>
    <s v="C57"/>
    <x v="0"/>
    <n v="-0.28000000000000003"/>
    <x v="1"/>
    <n v="7"/>
    <x v="2"/>
    <x v="24"/>
    <x v="99"/>
  </r>
  <r>
    <n v="50502"/>
    <x v="243"/>
    <x v="126"/>
    <n v="180501"/>
    <n v="1100"/>
    <s v="C57"/>
    <x v="0"/>
    <n v="8.16"/>
    <x v="1"/>
    <n v="7"/>
    <x v="2"/>
    <x v="1"/>
    <x v="115"/>
  </r>
  <r>
    <n v="50502"/>
    <x v="243"/>
    <x v="126"/>
    <n v="180900"/>
    <n v="1100"/>
    <s v="C57"/>
    <x v="0"/>
    <n v="-8.16"/>
    <x v="1"/>
    <n v="7"/>
    <x v="2"/>
    <x v="1"/>
    <x v="115"/>
  </r>
  <r>
    <n v="50502"/>
    <x v="243"/>
    <x v="9"/>
    <n v="180501"/>
    <n v="1202"/>
    <s v="C57"/>
    <x v="0"/>
    <n v="800"/>
    <x v="1"/>
    <n v="7"/>
    <x v="1"/>
    <x v="1"/>
    <x v="9"/>
  </r>
  <r>
    <n v="50502"/>
    <x v="243"/>
    <x v="9"/>
    <n v="180501"/>
    <n v="1403"/>
    <s v="C57"/>
    <x v="0"/>
    <n v="35.82"/>
    <x v="1"/>
    <n v="7"/>
    <x v="1"/>
    <x v="1"/>
    <x v="9"/>
  </r>
  <r>
    <n v="50502"/>
    <x v="243"/>
    <x v="9"/>
    <n v="180501"/>
    <n v="1404"/>
    <s v="C57"/>
    <x v="0"/>
    <n v="45.27"/>
    <x v="1"/>
    <n v="7"/>
    <x v="1"/>
    <x v="1"/>
    <x v="9"/>
  </r>
  <r>
    <n v="50502"/>
    <x v="243"/>
    <x v="9"/>
    <n v="180501"/>
    <n v="1407"/>
    <s v="C57"/>
    <x v="0"/>
    <n v="277.60000000000002"/>
    <x v="1"/>
    <n v="7"/>
    <x v="1"/>
    <x v="1"/>
    <x v="9"/>
  </r>
  <r>
    <n v="50502"/>
    <x v="243"/>
    <x v="9"/>
    <n v="180501"/>
    <n v="1451"/>
    <s v="C57"/>
    <x v="0"/>
    <n v="3475.48"/>
    <x v="1"/>
    <n v="7"/>
    <x v="1"/>
    <x v="1"/>
    <x v="9"/>
  </r>
  <r>
    <n v="50502"/>
    <x v="243"/>
    <x v="9"/>
    <n v="180501"/>
    <n v="1604"/>
    <s v="C57"/>
    <x v="0"/>
    <n v="551.33000000000004"/>
    <x v="1"/>
    <n v="7"/>
    <x v="1"/>
    <x v="1"/>
    <x v="9"/>
  </r>
  <r>
    <n v="50502"/>
    <x v="243"/>
    <x v="9"/>
    <n v="180501"/>
    <n v="1605"/>
    <s v="C57"/>
    <x v="0"/>
    <n v="103.05"/>
    <x v="1"/>
    <n v="7"/>
    <x v="1"/>
    <x v="1"/>
    <x v="9"/>
  </r>
  <r>
    <n v="50502"/>
    <x v="243"/>
    <x v="9"/>
    <n v="180501"/>
    <n v="1606"/>
    <s v="C57"/>
    <x v="0"/>
    <n v="-7722.14"/>
    <x v="1"/>
    <n v="7"/>
    <x v="1"/>
    <x v="1"/>
    <x v="9"/>
  </r>
  <r>
    <n v="50502"/>
    <x v="243"/>
    <x v="9"/>
    <n v="180501"/>
    <n v="1699"/>
    <s v="C57"/>
    <x v="0"/>
    <n v="813.72"/>
    <x v="1"/>
    <n v="7"/>
    <x v="1"/>
    <x v="1"/>
    <x v="9"/>
  </r>
  <r>
    <n v="50502"/>
    <x v="243"/>
    <x v="9"/>
    <n v="180501"/>
    <n v="1713"/>
    <s v="C57"/>
    <x v="0"/>
    <n v="58.85"/>
    <x v="1"/>
    <n v="7"/>
    <x v="1"/>
    <x v="1"/>
    <x v="9"/>
  </r>
  <r>
    <n v="50502"/>
    <x v="243"/>
    <x v="9"/>
    <n v="180501"/>
    <n v="2701"/>
    <s v="C57"/>
    <x v="0"/>
    <n v="13.88"/>
    <x v="1"/>
    <n v="7"/>
    <x v="1"/>
    <x v="1"/>
    <x v="9"/>
  </r>
  <r>
    <n v="50502"/>
    <x v="243"/>
    <x v="9"/>
    <n v="180900"/>
    <n v="1202"/>
    <s v="C57"/>
    <x v="0"/>
    <n v="-800"/>
    <x v="1"/>
    <n v="7"/>
    <x v="1"/>
    <x v="1"/>
    <x v="9"/>
  </r>
  <r>
    <n v="50502"/>
    <x v="243"/>
    <x v="9"/>
    <n v="180900"/>
    <n v="1403"/>
    <s v="C57"/>
    <x v="0"/>
    <n v="-35.82"/>
    <x v="1"/>
    <n v="7"/>
    <x v="1"/>
    <x v="1"/>
    <x v="9"/>
  </r>
  <r>
    <n v="50502"/>
    <x v="243"/>
    <x v="9"/>
    <n v="180900"/>
    <n v="1404"/>
    <s v="C57"/>
    <x v="0"/>
    <n v="-45.27"/>
    <x v="1"/>
    <n v="7"/>
    <x v="1"/>
    <x v="1"/>
    <x v="9"/>
  </r>
  <r>
    <n v="50502"/>
    <x v="243"/>
    <x v="9"/>
    <n v="180900"/>
    <n v="1407"/>
    <s v="C57"/>
    <x v="0"/>
    <n v="-277.60000000000002"/>
    <x v="1"/>
    <n v="7"/>
    <x v="1"/>
    <x v="1"/>
    <x v="9"/>
  </r>
  <r>
    <n v="50502"/>
    <x v="243"/>
    <x v="9"/>
    <n v="180900"/>
    <n v="1604"/>
    <s v="C57"/>
    <x v="0"/>
    <n v="-551.33000000000004"/>
    <x v="1"/>
    <n v="7"/>
    <x v="1"/>
    <x v="1"/>
    <x v="9"/>
  </r>
  <r>
    <n v="50502"/>
    <x v="243"/>
    <x v="9"/>
    <n v="180900"/>
    <n v="1605"/>
    <s v="C57"/>
    <x v="0"/>
    <n v="-103.05"/>
    <x v="1"/>
    <n v="7"/>
    <x v="1"/>
    <x v="1"/>
    <x v="9"/>
  </r>
  <r>
    <n v="50502"/>
    <x v="243"/>
    <x v="9"/>
    <n v="180900"/>
    <n v="1606"/>
    <s v="C57"/>
    <x v="0"/>
    <n v="7722.14"/>
    <x v="1"/>
    <n v="7"/>
    <x v="1"/>
    <x v="1"/>
    <x v="9"/>
  </r>
  <r>
    <n v="50502"/>
    <x v="243"/>
    <x v="9"/>
    <n v="180900"/>
    <n v="1699"/>
    <s v="C57"/>
    <x v="0"/>
    <n v="-813.72"/>
    <x v="1"/>
    <n v="7"/>
    <x v="1"/>
    <x v="1"/>
    <x v="9"/>
  </r>
  <r>
    <n v="50502"/>
    <x v="243"/>
    <x v="9"/>
    <n v="180900"/>
    <n v="1713"/>
    <s v="C57"/>
    <x v="0"/>
    <n v="-58.85"/>
    <x v="1"/>
    <n v="7"/>
    <x v="1"/>
    <x v="1"/>
    <x v="9"/>
  </r>
  <r>
    <n v="50502"/>
    <x v="243"/>
    <x v="9"/>
    <n v="180900"/>
    <n v="2701"/>
    <s v="C57"/>
    <x v="0"/>
    <n v="-13.88"/>
    <x v="1"/>
    <n v="7"/>
    <x v="1"/>
    <x v="1"/>
    <x v="9"/>
  </r>
  <r>
    <n v="50502"/>
    <x v="243"/>
    <x v="9"/>
    <n v="801104"/>
    <n v="1451"/>
    <s v="C57"/>
    <x v="0"/>
    <n v="-3475.48"/>
    <x v="1"/>
    <n v="7"/>
    <x v="1"/>
    <x v="1"/>
    <x v="9"/>
  </r>
  <r>
    <n v="50502"/>
    <x v="243"/>
    <x v="46"/>
    <n v="180501"/>
    <n v="1403"/>
    <s v="C57"/>
    <x v="0"/>
    <n v="1256.99"/>
    <x v="1"/>
    <n v="7"/>
    <x v="1"/>
    <x v="1"/>
    <x v="35"/>
  </r>
  <r>
    <n v="50502"/>
    <x v="243"/>
    <x v="46"/>
    <n v="180501"/>
    <n v="1451"/>
    <s v="C57"/>
    <x v="0"/>
    <n v="54.95"/>
    <x v="1"/>
    <n v="7"/>
    <x v="1"/>
    <x v="1"/>
    <x v="35"/>
  </r>
  <r>
    <n v="50502"/>
    <x v="243"/>
    <x v="46"/>
    <n v="180501"/>
    <n v="1604"/>
    <s v="C57"/>
    <x v="0"/>
    <n v="48.72"/>
    <x v="1"/>
    <n v="7"/>
    <x v="1"/>
    <x v="1"/>
    <x v="35"/>
  </r>
  <r>
    <n v="50502"/>
    <x v="243"/>
    <x v="46"/>
    <n v="180900"/>
    <n v="1403"/>
    <s v="C57"/>
    <x v="0"/>
    <n v="-1256.99"/>
    <x v="1"/>
    <n v="7"/>
    <x v="1"/>
    <x v="1"/>
    <x v="35"/>
  </r>
  <r>
    <n v="50502"/>
    <x v="243"/>
    <x v="46"/>
    <n v="180900"/>
    <n v="1604"/>
    <s v="C57"/>
    <x v="0"/>
    <n v="-48.72"/>
    <x v="1"/>
    <n v="7"/>
    <x v="1"/>
    <x v="1"/>
    <x v="35"/>
  </r>
  <r>
    <n v="50502"/>
    <x v="243"/>
    <x v="46"/>
    <n v="801104"/>
    <n v="1451"/>
    <s v="C57"/>
    <x v="0"/>
    <n v="-54.95"/>
    <x v="1"/>
    <n v="7"/>
    <x v="1"/>
    <x v="1"/>
    <x v="35"/>
  </r>
  <r>
    <n v="50502"/>
    <x v="243"/>
    <x v="120"/>
    <n v="180501"/>
    <n v="1699"/>
    <s v="C57"/>
    <x v="0"/>
    <n v="5241.18"/>
    <x v="1"/>
    <n v="7"/>
    <x v="1"/>
    <x v="1"/>
    <x v="109"/>
  </r>
  <r>
    <n v="50502"/>
    <x v="243"/>
    <x v="120"/>
    <n v="180501"/>
    <n v="1713"/>
    <s v="C57"/>
    <x v="0"/>
    <n v="40.25"/>
    <x v="1"/>
    <n v="7"/>
    <x v="1"/>
    <x v="1"/>
    <x v="109"/>
  </r>
  <r>
    <n v="50502"/>
    <x v="243"/>
    <x v="120"/>
    <n v="180900"/>
    <n v="1699"/>
    <s v="C57"/>
    <x v="0"/>
    <n v="-5241.18"/>
    <x v="1"/>
    <n v="7"/>
    <x v="1"/>
    <x v="1"/>
    <x v="109"/>
  </r>
  <r>
    <n v="50502"/>
    <x v="243"/>
    <x v="120"/>
    <n v="180900"/>
    <n v="1713"/>
    <s v="C57"/>
    <x v="0"/>
    <n v="-40.25"/>
    <x v="1"/>
    <n v="7"/>
    <x v="1"/>
    <x v="1"/>
    <x v="109"/>
  </r>
  <r>
    <n v="50502"/>
    <x v="243"/>
    <x v="45"/>
    <n v="180501"/>
    <n v="1410"/>
    <s v="C57"/>
    <x v="0"/>
    <n v="10.3"/>
    <x v="1"/>
    <n v="7"/>
    <x v="1"/>
    <x v="1"/>
    <x v="34"/>
  </r>
  <r>
    <n v="50502"/>
    <x v="243"/>
    <x v="45"/>
    <n v="180501"/>
    <n v="1604"/>
    <s v="C57"/>
    <x v="0"/>
    <n v="18.77"/>
    <x v="1"/>
    <n v="7"/>
    <x v="1"/>
    <x v="1"/>
    <x v="34"/>
  </r>
  <r>
    <n v="50502"/>
    <x v="243"/>
    <x v="45"/>
    <n v="180501"/>
    <n v="1699"/>
    <s v="C57"/>
    <x v="0"/>
    <n v="-377.68"/>
    <x v="1"/>
    <n v="7"/>
    <x v="1"/>
    <x v="1"/>
    <x v="34"/>
  </r>
  <r>
    <n v="50502"/>
    <x v="243"/>
    <x v="102"/>
    <n v="180900"/>
    <n v="2700"/>
    <s v="C57"/>
    <x v="0"/>
    <n v="-33.93"/>
    <x v="1"/>
    <n v="7"/>
    <x v="0"/>
    <x v="22"/>
    <x v="91"/>
  </r>
  <r>
    <n v="50502"/>
    <x v="243"/>
    <x v="102"/>
    <n v="180900"/>
    <n v="2701"/>
    <s v="C57"/>
    <x v="0"/>
    <n v="-9.11"/>
    <x v="1"/>
    <n v="7"/>
    <x v="0"/>
    <x v="22"/>
    <x v="91"/>
  </r>
  <r>
    <n v="50502"/>
    <x v="243"/>
    <x v="102"/>
    <n v="180900"/>
    <n v="2703"/>
    <s v="C57"/>
    <x v="0"/>
    <n v="-0.28000000000000003"/>
    <x v="1"/>
    <n v="7"/>
    <x v="0"/>
    <x v="22"/>
    <x v="91"/>
  </r>
  <r>
    <n v="50502"/>
    <x v="243"/>
    <x v="25"/>
    <n v="180501"/>
    <n v="1403"/>
    <s v="C57"/>
    <x v="0"/>
    <n v="231.59"/>
    <x v="1"/>
    <n v="7"/>
    <x v="0"/>
    <x v="9"/>
    <x v="25"/>
  </r>
  <r>
    <n v="50502"/>
    <x v="243"/>
    <x v="25"/>
    <n v="180501"/>
    <n v="1413"/>
    <s v="C57"/>
    <x v="0"/>
    <n v="687.06"/>
    <x v="1"/>
    <n v="7"/>
    <x v="0"/>
    <x v="9"/>
    <x v="25"/>
  </r>
  <r>
    <n v="50502"/>
    <x v="243"/>
    <x v="25"/>
    <n v="180501"/>
    <n v="1414"/>
    <s v="C57"/>
    <x v="0"/>
    <n v="115.63"/>
    <x v="1"/>
    <n v="7"/>
    <x v="0"/>
    <x v="9"/>
    <x v="25"/>
  </r>
  <r>
    <n v="50502"/>
    <x v="243"/>
    <x v="25"/>
    <n v="180501"/>
    <n v="1418"/>
    <s v="C57"/>
    <x v="0"/>
    <n v="5.6"/>
    <x v="1"/>
    <n v="7"/>
    <x v="0"/>
    <x v="9"/>
    <x v="25"/>
  </r>
  <r>
    <n v="50502"/>
    <x v="243"/>
    <x v="25"/>
    <n v="180501"/>
    <n v="1421"/>
    <s v="C57"/>
    <x v="0"/>
    <n v="1788.44"/>
    <x v="1"/>
    <n v="7"/>
    <x v="0"/>
    <x v="9"/>
    <x v="25"/>
  </r>
  <r>
    <n v="50502"/>
    <x v="243"/>
    <x v="25"/>
    <n v="180501"/>
    <n v="1422"/>
    <s v="C57"/>
    <x v="0"/>
    <n v="4.37"/>
    <x v="1"/>
    <n v="7"/>
    <x v="0"/>
    <x v="9"/>
    <x v="25"/>
  </r>
  <r>
    <n v="50502"/>
    <x v="243"/>
    <x v="25"/>
    <n v="180501"/>
    <n v="1600"/>
    <s v="C57"/>
    <x v="0"/>
    <n v="329.53"/>
    <x v="1"/>
    <n v="7"/>
    <x v="0"/>
    <x v="9"/>
    <x v="25"/>
  </r>
  <r>
    <n v="50502"/>
    <x v="243"/>
    <x v="25"/>
    <n v="180501"/>
    <n v="1604"/>
    <s v="C57"/>
    <x v="0"/>
    <n v="94.47"/>
    <x v="1"/>
    <n v="7"/>
    <x v="0"/>
    <x v="9"/>
    <x v="25"/>
  </r>
  <r>
    <n v="50502"/>
    <x v="243"/>
    <x v="25"/>
    <n v="180501"/>
    <n v="1605"/>
    <s v="C57"/>
    <x v="0"/>
    <n v="1655.07"/>
    <x v="1"/>
    <n v="7"/>
    <x v="0"/>
    <x v="9"/>
    <x v="25"/>
  </r>
  <r>
    <n v="50502"/>
    <x v="243"/>
    <x v="25"/>
    <n v="180501"/>
    <n v="1699"/>
    <s v="C57"/>
    <x v="0"/>
    <n v="-1729.63"/>
    <x v="1"/>
    <n v="7"/>
    <x v="0"/>
    <x v="9"/>
    <x v="25"/>
  </r>
  <r>
    <n v="50502"/>
    <x v="243"/>
    <x v="25"/>
    <n v="180501"/>
    <n v="1712"/>
    <s v="C57"/>
    <x v="0"/>
    <n v="85.4"/>
    <x v="1"/>
    <n v="7"/>
    <x v="0"/>
    <x v="9"/>
    <x v="25"/>
  </r>
  <r>
    <n v="50502"/>
    <x v="243"/>
    <x v="25"/>
    <n v="180501"/>
    <n v="1713"/>
    <s v="C57"/>
    <x v="0"/>
    <n v="7.86"/>
    <x v="1"/>
    <n v="7"/>
    <x v="0"/>
    <x v="9"/>
    <x v="25"/>
  </r>
  <r>
    <n v="50502"/>
    <x v="243"/>
    <x v="25"/>
    <n v="180501"/>
    <n v="2203"/>
    <s v="C57"/>
    <x v="0"/>
    <n v="0.02"/>
    <x v="1"/>
    <n v="7"/>
    <x v="0"/>
    <x v="9"/>
    <x v="25"/>
  </r>
  <r>
    <n v="50502"/>
    <x v="243"/>
    <x v="25"/>
    <n v="180501"/>
    <n v="2700"/>
    <s v="C57"/>
    <x v="0"/>
    <n v="8.15"/>
    <x v="1"/>
    <n v="7"/>
    <x v="0"/>
    <x v="9"/>
    <x v="25"/>
  </r>
  <r>
    <n v="50502"/>
    <x v="243"/>
    <x v="25"/>
    <n v="180501"/>
    <n v="2701"/>
    <s v="C57"/>
    <x v="0"/>
    <n v="1.61"/>
    <x v="1"/>
    <n v="7"/>
    <x v="0"/>
    <x v="9"/>
    <x v="25"/>
  </r>
  <r>
    <n v="50502"/>
    <x v="243"/>
    <x v="25"/>
    <n v="180501"/>
    <n v="2703"/>
    <s v="C57"/>
    <x v="0"/>
    <n v="0.55000000000000004"/>
    <x v="1"/>
    <n v="7"/>
    <x v="0"/>
    <x v="9"/>
    <x v="25"/>
  </r>
  <r>
    <n v="50502"/>
    <x v="243"/>
    <x v="25"/>
    <n v="180900"/>
    <n v="1403"/>
    <s v="C57"/>
    <x v="0"/>
    <n v="-231.59"/>
    <x v="1"/>
    <n v="7"/>
    <x v="0"/>
    <x v="9"/>
    <x v="25"/>
  </r>
  <r>
    <n v="50502"/>
    <x v="243"/>
    <x v="25"/>
    <n v="180900"/>
    <n v="1413"/>
    <s v="C57"/>
    <x v="0"/>
    <n v="-687.06"/>
    <x v="1"/>
    <n v="7"/>
    <x v="0"/>
    <x v="9"/>
    <x v="25"/>
  </r>
  <r>
    <n v="50502"/>
    <x v="243"/>
    <x v="25"/>
    <n v="180900"/>
    <n v="1414"/>
    <s v="C57"/>
    <x v="0"/>
    <n v="-115.63"/>
    <x v="1"/>
    <n v="7"/>
    <x v="0"/>
    <x v="9"/>
    <x v="25"/>
  </r>
  <r>
    <n v="50502"/>
    <x v="243"/>
    <x v="25"/>
    <n v="180900"/>
    <n v="1418"/>
    <s v="C57"/>
    <x v="0"/>
    <n v="-5.6"/>
    <x v="1"/>
    <n v="7"/>
    <x v="0"/>
    <x v="9"/>
    <x v="25"/>
  </r>
  <r>
    <n v="50502"/>
    <x v="243"/>
    <x v="25"/>
    <n v="180900"/>
    <n v="1421"/>
    <s v="C57"/>
    <x v="0"/>
    <n v="-1788.44"/>
    <x v="1"/>
    <n v="7"/>
    <x v="0"/>
    <x v="9"/>
    <x v="25"/>
  </r>
  <r>
    <n v="50502"/>
    <x v="243"/>
    <x v="25"/>
    <n v="180900"/>
    <n v="1422"/>
    <s v="C57"/>
    <x v="0"/>
    <n v="-4.37"/>
    <x v="1"/>
    <n v="7"/>
    <x v="0"/>
    <x v="9"/>
    <x v="25"/>
  </r>
  <r>
    <n v="50502"/>
    <x v="243"/>
    <x v="25"/>
    <n v="180900"/>
    <n v="1600"/>
    <s v="C57"/>
    <x v="0"/>
    <n v="-329.53"/>
    <x v="1"/>
    <n v="7"/>
    <x v="0"/>
    <x v="9"/>
    <x v="25"/>
  </r>
  <r>
    <n v="50502"/>
    <x v="243"/>
    <x v="25"/>
    <n v="180900"/>
    <n v="1604"/>
    <s v="C57"/>
    <x v="0"/>
    <n v="-94.47"/>
    <x v="1"/>
    <n v="7"/>
    <x v="0"/>
    <x v="9"/>
    <x v="25"/>
  </r>
  <r>
    <n v="50502"/>
    <x v="243"/>
    <x v="25"/>
    <n v="180900"/>
    <n v="1605"/>
    <s v="C57"/>
    <x v="0"/>
    <n v="-1655.07"/>
    <x v="1"/>
    <n v="7"/>
    <x v="0"/>
    <x v="9"/>
    <x v="25"/>
  </r>
  <r>
    <n v="50502"/>
    <x v="243"/>
    <x v="25"/>
    <n v="180900"/>
    <n v="1699"/>
    <s v="C57"/>
    <x v="0"/>
    <n v="1729.63"/>
    <x v="1"/>
    <n v="7"/>
    <x v="0"/>
    <x v="9"/>
    <x v="25"/>
  </r>
  <r>
    <n v="50502"/>
    <x v="243"/>
    <x v="25"/>
    <n v="180900"/>
    <n v="1712"/>
    <s v="C57"/>
    <x v="0"/>
    <n v="-85.4"/>
    <x v="1"/>
    <n v="7"/>
    <x v="0"/>
    <x v="9"/>
    <x v="25"/>
  </r>
  <r>
    <n v="50502"/>
    <x v="243"/>
    <x v="25"/>
    <n v="180900"/>
    <n v="1713"/>
    <s v="C57"/>
    <x v="0"/>
    <n v="-7.86"/>
    <x v="1"/>
    <n v="7"/>
    <x v="0"/>
    <x v="9"/>
    <x v="25"/>
  </r>
  <r>
    <n v="50502"/>
    <x v="243"/>
    <x v="25"/>
    <n v="180900"/>
    <n v="2203"/>
    <s v="C57"/>
    <x v="0"/>
    <n v="-0.02"/>
    <x v="1"/>
    <n v="7"/>
    <x v="0"/>
    <x v="9"/>
    <x v="25"/>
  </r>
  <r>
    <n v="50502"/>
    <x v="243"/>
    <x v="25"/>
    <n v="180900"/>
    <n v="2700"/>
    <s v="C57"/>
    <x v="0"/>
    <n v="-8.15"/>
    <x v="1"/>
    <n v="7"/>
    <x v="0"/>
    <x v="9"/>
    <x v="25"/>
  </r>
  <r>
    <n v="50502"/>
    <x v="243"/>
    <x v="25"/>
    <n v="180900"/>
    <n v="2701"/>
    <s v="C57"/>
    <x v="0"/>
    <n v="-1.61"/>
    <x v="1"/>
    <n v="7"/>
    <x v="0"/>
    <x v="9"/>
    <x v="25"/>
  </r>
  <r>
    <n v="50502"/>
    <x v="243"/>
    <x v="25"/>
    <n v="180900"/>
    <n v="2703"/>
    <s v="C57"/>
    <x v="0"/>
    <n v="-0.55000000000000004"/>
    <x v="1"/>
    <n v="7"/>
    <x v="0"/>
    <x v="9"/>
    <x v="25"/>
  </r>
  <r>
    <n v="50502"/>
    <x v="243"/>
    <x v="103"/>
    <n v="180501"/>
    <n v="1403"/>
    <s v="C57"/>
    <x v="0"/>
    <n v="2.7"/>
    <x v="1"/>
    <n v="7"/>
    <x v="0"/>
    <x v="23"/>
    <x v="92"/>
  </r>
  <r>
    <n v="50502"/>
    <x v="243"/>
    <x v="103"/>
    <n v="180501"/>
    <n v="1600"/>
    <s v="C57"/>
    <x v="0"/>
    <n v="46.04"/>
    <x v="1"/>
    <n v="7"/>
    <x v="0"/>
    <x v="23"/>
    <x v="92"/>
  </r>
  <r>
    <n v="50502"/>
    <x v="243"/>
    <x v="103"/>
    <n v="180501"/>
    <n v="1604"/>
    <s v="C57"/>
    <x v="0"/>
    <n v="74.91"/>
    <x v="1"/>
    <n v="7"/>
    <x v="0"/>
    <x v="23"/>
    <x v="92"/>
  </r>
  <r>
    <n v="50502"/>
    <x v="243"/>
    <x v="103"/>
    <n v="180501"/>
    <n v="1605"/>
    <s v="C57"/>
    <x v="0"/>
    <n v="41.99"/>
    <x v="1"/>
    <n v="7"/>
    <x v="0"/>
    <x v="23"/>
    <x v="92"/>
  </r>
  <r>
    <n v="50502"/>
    <x v="243"/>
    <x v="103"/>
    <n v="180501"/>
    <n v="1699"/>
    <s v="C57"/>
    <x v="0"/>
    <n v="-307.89"/>
    <x v="1"/>
    <n v="7"/>
    <x v="0"/>
    <x v="23"/>
    <x v="92"/>
  </r>
  <r>
    <n v="50502"/>
    <x v="243"/>
    <x v="103"/>
    <n v="180501"/>
    <n v="1712"/>
    <s v="C57"/>
    <x v="0"/>
    <n v="42.05"/>
    <x v="1"/>
    <n v="7"/>
    <x v="0"/>
    <x v="23"/>
    <x v="92"/>
  </r>
  <r>
    <n v="50502"/>
    <x v="243"/>
    <x v="103"/>
    <n v="180501"/>
    <n v="2203"/>
    <s v="C57"/>
    <x v="0"/>
    <n v="0.12"/>
    <x v="1"/>
    <n v="7"/>
    <x v="0"/>
    <x v="23"/>
    <x v="92"/>
  </r>
  <r>
    <n v="50502"/>
    <x v="243"/>
    <x v="103"/>
    <n v="180501"/>
    <n v="2700"/>
    <s v="C57"/>
    <x v="0"/>
    <n v="134.35"/>
    <x v="1"/>
    <n v="7"/>
    <x v="0"/>
    <x v="23"/>
    <x v="92"/>
  </r>
  <r>
    <n v="50502"/>
    <x v="243"/>
    <x v="103"/>
    <n v="180501"/>
    <n v="2701"/>
    <s v="C57"/>
    <x v="0"/>
    <n v="302.05"/>
    <x v="1"/>
    <n v="7"/>
    <x v="0"/>
    <x v="23"/>
    <x v="92"/>
  </r>
  <r>
    <n v="50502"/>
    <x v="243"/>
    <x v="103"/>
    <n v="180501"/>
    <n v="2703"/>
    <s v="C57"/>
    <x v="0"/>
    <n v="4.6399999999999997"/>
    <x v="1"/>
    <n v="7"/>
    <x v="0"/>
    <x v="23"/>
    <x v="92"/>
  </r>
  <r>
    <n v="50502"/>
    <x v="243"/>
    <x v="103"/>
    <n v="180900"/>
    <n v="1403"/>
    <s v="C57"/>
    <x v="0"/>
    <n v="-2.7"/>
    <x v="1"/>
    <n v="7"/>
    <x v="0"/>
    <x v="23"/>
    <x v="92"/>
  </r>
  <r>
    <n v="50502"/>
    <x v="243"/>
    <x v="103"/>
    <n v="180900"/>
    <n v="1600"/>
    <s v="C57"/>
    <x v="0"/>
    <n v="-46.04"/>
    <x v="1"/>
    <n v="7"/>
    <x v="0"/>
    <x v="23"/>
    <x v="92"/>
  </r>
  <r>
    <n v="50502"/>
    <x v="243"/>
    <x v="103"/>
    <n v="180900"/>
    <n v="1604"/>
    <s v="C57"/>
    <x v="0"/>
    <n v="-74.91"/>
    <x v="1"/>
    <n v="7"/>
    <x v="0"/>
    <x v="23"/>
    <x v="92"/>
  </r>
  <r>
    <n v="50502"/>
    <x v="243"/>
    <x v="103"/>
    <n v="180900"/>
    <n v="1605"/>
    <s v="C57"/>
    <x v="0"/>
    <n v="-41.99"/>
    <x v="1"/>
    <n v="7"/>
    <x v="0"/>
    <x v="23"/>
    <x v="92"/>
  </r>
  <r>
    <n v="50502"/>
    <x v="243"/>
    <x v="103"/>
    <n v="180900"/>
    <n v="1699"/>
    <s v="C57"/>
    <x v="0"/>
    <n v="307.89"/>
    <x v="1"/>
    <n v="7"/>
    <x v="0"/>
    <x v="23"/>
    <x v="92"/>
  </r>
  <r>
    <n v="50502"/>
    <x v="243"/>
    <x v="103"/>
    <n v="180900"/>
    <n v="1712"/>
    <s v="C57"/>
    <x v="0"/>
    <n v="-42.05"/>
    <x v="1"/>
    <n v="7"/>
    <x v="0"/>
    <x v="23"/>
    <x v="92"/>
  </r>
  <r>
    <n v="50502"/>
    <x v="243"/>
    <x v="45"/>
    <n v="180900"/>
    <n v="1410"/>
    <s v="C57"/>
    <x v="0"/>
    <n v="-10.3"/>
    <x v="1"/>
    <n v="7"/>
    <x v="1"/>
    <x v="1"/>
    <x v="34"/>
  </r>
  <r>
    <n v="50502"/>
    <x v="243"/>
    <x v="45"/>
    <n v="180900"/>
    <n v="1604"/>
    <s v="C57"/>
    <x v="0"/>
    <n v="-18.77"/>
    <x v="1"/>
    <n v="7"/>
    <x v="1"/>
    <x v="1"/>
    <x v="34"/>
  </r>
  <r>
    <n v="50502"/>
    <x v="243"/>
    <x v="45"/>
    <n v="180900"/>
    <n v="1699"/>
    <s v="C57"/>
    <x v="0"/>
    <n v="377.68"/>
    <x v="1"/>
    <n v="7"/>
    <x v="1"/>
    <x v="1"/>
    <x v="34"/>
  </r>
  <r>
    <n v="50502"/>
    <x v="243"/>
    <x v="16"/>
    <n v="180501"/>
    <n v="1699"/>
    <s v="C57"/>
    <x v="0"/>
    <n v="-659.86"/>
    <x v="1"/>
    <n v="7"/>
    <x v="1"/>
    <x v="1"/>
    <x v="16"/>
  </r>
  <r>
    <n v="50502"/>
    <x v="243"/>
    <x v="16"/>
    <n v="180900"/>
    <n v="1699"/>
    <s v="C57"/>
    <x v="0"/>
    <n v="659.86"/>
    <x v="1"/>
    <n v="7"/>
    <x v="1"/>
    <x v="1"/>
    <x v="16"/>
  </r>
  <r>
    <n v="50502"/>
    <x v="243"/>
    <x v="143"/>
    <n v="180501"/>
    <n v="1410"/>
    <s v="C57"/>
    <x v="0"/>
    <n v="82.59"/>
    <x v="1"/>
    <n v="7"/>
    <x v="1"/>
    <x v="1"/>
    <x v="132"/>
  </r>
  <r>
    <n v="50502"/>
    <x v="243"/>
    <x v="143"/>
    <n v="180501"/>
    <n v="1604"/>
    <s v="C57"/>
    <x v="0"/>
    <n v="135.63"/>
    <x v="1"/>
    <n v="7"/>
    <x v="1"/>
    <x v="1"/>
    <x v="132"/>
  </r>
  <r>
    <n v="50502"/>
    <x v="243"/>
    <x v="143"/>
    <n v="180501"/>
    <n v="1699"/>
    <s v="C57"/>
    <x v="0"/>
    <n v="741.98"/>
    <x v="1"/>
    <n v="7"/>
    <x v="1"/>
    <x v="1"/>
    <x v="132"/>
  </r>
  <r>
    <n v="50502"/>
    <x v="243"/>
    <x v="143"/>
    <n v="180501"/>
    <n v="1713"/>
    <s v="C57"/>
    <x v="0"/>
    <n v="28.17"/>
    <x v="1"/>
    <n v="7"/>
    <x v="1"/>
    <x v="1"/>
    <x v="132"/>
  </r>
  <r>
    <n v="50502"/>
    <x v="243"/>
    <x v="143"/>
    <n v="180900"/>
    <n v="1410"/>
    <s v="C57"/>
    <x v="0"/>
    <n v="-82.59"/>
    <x v="1"/>
    <n v="7"/>
    <x v="1"/>
    <x v="1"/>
    <x v="132"/>
  </r>
  <r>
    <n v="50502"/>
    <x v="243"/>
    <x v="143"/>
    <n v="180900"/>
    <n v="1604"/>
    <s v="C57"/>
    <x v="0"/>
    <n v="-135.63"/>
    <x v="1"/>
    <n v="7"/>
    <x v="1"/>
    <x v="1"/>
    <x v="132"/>
  </r>
  <r>
    <n v="50502"/>
    <x v="243"/>
    <x v="143"/>
    <n v="180900"/>
    <n v="1699"/>
    <s v="C57"/>
    <x v="0"/>
    <n v="-741.98"/>
    <x v="1"/>
    <n v="7"/>
    <x v="1"/>
    <x v="1"/>
    <x v="132"/>
  </r>
  <r>
    <n v="50502"/>
    <x v="243"/>
    <x v="143"/>
    <n v="180900"/>
    <n v="1713"/>
    <s v="C57"/>
    <x v="0"/>
    <n v="-28.17"/>
    <x v="1"/>
    <n v="7"/>
    <x v="1"/>
    <x v="1"/>
    <x v="132"/>
  </r>
  <r>
    <n v="50502"/>
    <x v="243"/>
    <x v="146"/>
    <n v="180501"/>
    <n v="1699"/>
    <s v="C57"/>
    <x v="0"/>
    <n v="-79.41"/>
    <x v="1"/>
    <n v="7"/>
    <x v="1"/>
    <x v="1"/>
    <x v="135"/>
  </r>
  <r>
    <n v="50502"/>
    <x v="243"/>
    <x v="146"/>
    <n v="180900"/>
    <n v="1699"/>
    <s v="C57"/>
    <x v="0"/>
    <n v="79.41"/>
    <x v="1"/>
    <n v="7"/>
    <x v="1"/>
    <x v="1"/>
    <x v="135"/>
  </r>
  <r>
    <n v="50502"/>
    <x v="243"/>
    <x v="141"/>
    <n v="180501"/>
    <n v="1699"/>
    <s v="C57"/>
    <x v="0"/>
    <n v="66.17"/>
    <x v="1"/>
    <n v="7"/>
    <x v="1"/>
    <x v="1"/>
    <x v="130"/>
  </r>
  <r>
    <n v="50502"/>
    <x v="243"/>
    <x v="141"/>
    <n v="180900"/>
    <n v="1699"/>
    <s v="C57"/>
    <x v="0"/>
    <n v="-66.17"/>
    <x v="1"/>
    <n v="7"/>
    <x v="1"/>
    <x v="1"/>
    <x v="130"/>
  </r>
  <r>
    <n v="50502"/>
    <x v="243"/>
    <x v="17"/>
    <n v="180501"/>
    <n v="1699"/>
    <s v="C57"/>
    <x v="0"/>
    <n v="-513.59"/>
    <x v="1"/>
    <n v="7"/>
    <x v="1"/>
    <x v="1"/>
    <x v="17"/>
  </r>
  <r>
    <n v="50502"/>
    <x v="243"/>
    <x v="17"/>
    <n v="180900"/>
    <n v="1699"/>
    <s v="C57"/>
    <x v="0"/>
    <n v="513.59"/>
    <x v="1"/>
    <n v="7"/>
    <x v="1"/>
    <x v="1"/>
    <x v="17"/>
  </r>
  <r>
    <n v="50502"/>
    <x v="243"/>
    <x v="48"/>
    <n v="180501"/>
    <n v="1699"/>
    <s v="C57"/>
    <x v="0"/>
    <n v="1009.92"/>
    <x v="1"/>
    <n v="7"/>
    <x v="1"/>
    <x v="1"/>
    <x v="37"/>
  </r>
  <r>
    <n v="50502"/>
    <x v="243"/>
    <x v="48"/>
    <n v="180900"/>
    <n v="1699"/>
    <s v="C57"/>
    <x v="0"/>
    <n v="-1009.92"/>
    <x v="1"/>
    <n v="7"/>
    <x v="1"/>
    <x v="1"/>
    <x v="37"/>
  </r>
  <r>
    <n v="50502"/>
    <x v="243"/>
    <x v="122"/>
    <n v="180501"/>
    <n v="2701"/>
    <s v="C57"/>
    <x v="0"/>
    <n v="8.9"/>
    <x v="1"/>
    <n v="7"/>
    <x v="1"/>
    <x v="25"/>
    <x v="111"/>
  </r>
  <r>
    <n v="50502"/>
    <x v="243"/>
    <x v="122"/>
    <n v="180900"/>
    <n v="2701"/>
    <s v="C57"/>
    <x v="0"/>
    <n v="-8.9"/>
    <x v="1"/>
    <n v="7"/>
    <x v="1"/>
    <x v="25"/>
    <x v="111"/>
  </r>
  <r>
    <n v="50502"/>
    <x v="243"/>
    <x v="44"/>
    <n v="180501"/>
    <n v="1403"/>
    <s v="C57"/>
    <x v="0"/>
    <n v="6.14"/>
    <x v="1"/>
    <n v="7"/>
    <x v="1"/>
    <x v="1"/>
    <x v="33"/>
  </r>
  <r>
    <n v="50502"/>
    <x v="243"/>
    <x v="44"/>
    <n v="180900"/>
    <n v="1403"/>
    <s v="C57"/>
    <x v="0"/>
    <n v="-6.14"/>
    <x v="1"/>
    <n v="7"/>
    <x v="1"/>
    <x v="1"/>
    <x v="33"/>
  </r>
  <r>
    <n v="50502"/>
    <x v="243"/>
    <x v="2"/>
    <n v="180501"/>
    <n v="1100"/>
    <s v="C57"/>
    <x v="0"/>
    <n v="215.14"/>
    <x v="1"/>
    <n v="7"/>
    <x v="1"/>
    <x v="1"/>
    <x v="2"/>
  </r>
  <r>
    <n v="50502"/>
    <x v="243"/>
    <x v="2"/>
    <n v="180501"/>
    <n v="2500"/>
    <s v="C57"/>
    <x v="0"/>
    <n v="235.96"/>
    <x v="1"/>
    <n v="7"/>
    <x v="1"/>
    <x v="1"/>
    <x v="2"/>
  </r>
  <r>
    <n v="50502"/>
    <x v="243"/>
    <x v="2"/>
    <n v="180900"/>
    <n v="1100"/>
    <s v="C57"/>
    <x v="0"/>
    <n v="-215.14"/>
    <x v="1"/>
    <n v="7"/>
    <x v="1"/>
    <x v="1"/>
    <x v="2"/>
  </r>
  <r>
    <n v="50502"/>
    <x v="243"/>
    <x v="2"/>
    <n v="180900"/>
    <n v="2500"/>
    <s v="C57"/>
    <x v="0"/>
    <n v="-235.96"/>
    <x v="1"/>
    <n v="7"/>
    <x v="1"/>
    <x v="1"/>
    <x v="2"/>
  </r>
  <r>
    <n v="50502"/>
    <x v="243"/>
    <x v="103"/>
    <n v="180900"/>
    <n v="2203"/>
    <s v="C57"/>
    <x v="0"/>
    <n v="-0.12"/>
    <x v="1"/>
    <n v="7"/>
    <x v="0"/>
    <x v="23"/>
    <x v="92"/>
  </r>
  <r>
    <n v="50502"/>
    <x v="243"/>
    <x v="103"/>
    <n v="180900"/>
    <n v="2700"/>
    <s v="C57"/>
    <x v="0"/>
    <n v="-134.35"/>
    <x v="1"/>
    <n v="7"/>
    <x v="0"/>
    <x v="23"/>
    <x v="92"/>
  </r>
  <r>
    <n v="50502"/>
    <x v="243"/>
    <x v="103"/>
    <n v="180900"/>
    <n v="2701"/>
    <s v="C57"/>
    <x v="0"/>
    <n v="-302.05"/>
    <x v="1"/>
    <n v="7"/>
    <x v="0"/>
    <x v="23"/>
    <x v="92"/>
  </r>
  <r>
    <n v="50502"/>
    <x v="243"/>
    <x v="103"/>
    <n v="180900"/>
    <n v="2703"/>
    <s v="C57"/>
    <x v="0"/>
    <n v="-4.6399999999999997"/>
    <x v="1"/>
    <n v="7"/>
    <x v="0"/>
    <x v="23"/>
    <x v="92"/>
  </r>
  <r>
    <n v="50502"/>
    <x v="243"/>
    <x v="97"/>
    <n v="180501"/>
    <n v="1403"/>
    <s v="C57"/>
    <x v="0"/>
    <n v="5.35"/>
    <x v="1"/>
    <n v="7"/>
    <x v="0"/>
    <x v="17"/>
    <x v="86"/>
  </r>
  <r>
    <n v="50502"/>
    <x v="243"/>
    <x v="97"/>
    <n v="180501"/>
    <n v="1410"/>
    <s v="C57"/>
    <x v="0"/>
    <n v="25.6"/>
    <x v="1"/>
    <n v="7"/>
    <x v="0"/>
    <x v="17"/>
    <x v="86"/>
  </r>
  <r>
    <n v="50502"/>
    <x v="243"/>
    <x v="97"/>
    <n v="180501"/>
    <n v="1422"/>
    <s v="C57"/>
    <x v="0"/>
    <n v="4.1100000000000003"/>
    <x v="1"/>
    <n v="7"/>
    <x v="0"/>
    <x v="17"/>
    <x v="86"/>
  </r>
  <r>
    <n v="50502"/>
    <x v="243"/>
    <x v="97"/>
    <n v="180501"/>
    <n v="1600"/>
    <s v="C57"/>
    <x v="0"/>
    <n v="1313.54"/>
    <x v="1"/>
    <n v="7"/>
    <x v="0"/>
    <x v="17"/>
    <x v="86"/>
  </r>
  <r>
    <n v="50502"/>
    <x v="243"/>
    <x v="97"/>
    <n v="180501"/>
    <n v="1604"/>
    <s v="C57"/>
    <x v="0"/>
    <n v="256.51"/>
    <x v="1"/>
    <n v="7"/>
    <x v="0"/>
    <x v="17"/>
    <x v="86"/>
  </r>
  <r>
    <n v="50502"/>
    <x v="243"/>
    <x v="97"/>
    <n v="180501"/>
    <n v="1605"/>
    <s v="C57"/>
    <x v="0"/>
    <n v="615.32000000000005"/>
    <x v="1"/>
    <n v="7"/>
    <x v="0"/>
    <x v="17"/>
    <x v="86"/>
  </r>
  <r>
    <n v="50502"/>
    <x v="243"/>
    <x v="97"/>
    <n v="180501"/>
    <n v="1699"/>
    <s v="C57"/>
    <x v="0"/>
    <n v="-659.89"/>
    <x v="1"/>
    <n v="7"/>
    <x v="0"/>
    <x v="17"/>
    <x v="86"/>
  </r>
  <r>
    <n v="50502"/>
    <x v="243"/>
    <x v="97"/>
    <n v="180501"/>
    <n v="1713"/>
    <s v="C57"/>
    <x v="0"/>
    <n v="279.52999999999997"/>
    <x v="1"/>
    <n v="7"/>
    <x v="0"/>
    <x v="17"/>
    <x v="86"/>
  </r>
  <r>
    <n v="50502"/>
    <x v="243"/>
    <x v="97"/>
    <n v="180501"/>
    <n v="2203"/>
    <s v="C57"/>
    <x v="0"/>
    <n v="0.02"/>
    <x v="1"/>
    <n v="7"/>
    <x v="0"/>
    <x v="17"/>
    <x v="86"/>
  </r>
  <r>
    <n v="50502"/>
    <x v="243"/>
    <x v="97"/>
    <n v="180501"/>
    <n v="2700"/>
    <s v="C57"/>
    <x v="0"/>
    <n v="38.380000000000003"/>
    <x v="1"/>
    <n v="7"/>
    <x v="0"/>
    <x v="17"/>
    <x v="86"/>
  </r>
  <r>
    <n v="50502"/>
    <x v="243"/>
    <x v="97"/>
    <n v="180501"/>
    <n v="2701"/>
    <s v="C57"/>
    <x v="0"/>
    <n v="1022.62"/>
    <x v="1"/>
    <n v="7"/>
    <x v="0"/>
    <x v="17"/>
    <x v="86"/>
  </r>
  <r>
    <n v="50502"/>
    <x v="243"/>
    <x v="97"/>
    <n v="180501"/>
    <n v="2703"/>
    <s v="C57"/>
    <x v="0"/>
    <n v="0.55000000000000004"/>
    <x v="1"/>
    <n v="7"/>
    <x v="0"/>
    <x v="17"/>
    <x v="86"/>
  </r>
  <r>
    <n v="50502"/>
    <x v="243"/>
    <x v="97"/>
    <n v="180900"/>
    <n v="1403"/>
    <s v="C57"/>
    <x v="0"/>
    <n v="-5.35"/>
    <x v="1"/>
    <n v="7"/>
    <x v="0"/>
    <x v="17"/>
    <x v="86"/>
  </r>
  <r>
    <n v="50502"/>
    <x v="243"/>
    <x v="97"/>
    <n v="180900"/>
    <n v="1410"/>
    <s v="C57"/>
    <x v="0"/>
    <n v="-25.6"/>
    <x v="1"/>
    <n v="7"/>
    <x v="0"/>
    <x v="17"/>
    <x v="86"/>
  </r>
  <r>
    <n v="50502"/>
    <x v="243"/>
    <x v="97"/>
    <n v="180900"/>
    <n v="1422"/>
    <s v="C57"/>
    <x v="0"/>
    <n v="-4.1100000000000003"/>
    <x v="1"/>
    <n v="7"/>
    <x v="0"/>
    <x v="17"/>
    <x v="86"/>
  </r>
  <r>
    <n v="50502"/>
    <x v="243"/>
    <x v="97"/>
    <n v="180900"/>
    <n v="1600"/>
    <s v="C57"/>
    <x v="0"/>
    <n v="-1313.54"/>
    <x v="1"/>
    <n v="7"/>
    <x v="0"/>
    <x v="17"/>
    <x v="86"/>
  </r>
  <r>
    <n v="50502"/>
    <x v="243"/>
    <x v="97"/>
    <n v="180900"/>
    <n v="1604"/>
    <s v="C57"/>
    <x v="0"/>
    <n v="-256.51"/>
    <x v="1"/>
    <n v="7"/>
    <x v="0"/>
    <x v="17"/>
    <x v="86"/>
  </r>
  <r>
    <n v="50502"/>
    <x v="243"/>
    <x v="97"/>
    <n v="180900"/>
    <n v="1605"/>
    <s v="C57"/>
    <x v="0"/>
    <n v="-615.32000000000005"/>
    <x v="1"/>
    <n v="7"/>
    <x v="0"/>
    <x v="17"/>
    <x v="86"/>
  </r>
  <r>
    <n v="50502"/>
    <x v="243"/>
    <x v="97"/>
    <n v="180900"/>
    <n v="1699"/>
    <s v="C57"/>
    <x v="0"/>
    <n v="659.89"/>
    <x v="1"/>
    <n v="7"/>
    <x v="0"/>
    <x v="17"/>
    <x v="86"/>
  </r>
  <r>
    <n v="50502"/>
    <x v="243"/>
    <x v="97"/>
    <n v="180900"/>
    <n v="1713"/>
    <s v="C57"/>
    <x v="0"/>
    <n v="-279.52999999999997"/>
    <x v="1"/>
    <n v="7"/>
    <x v="0"/>
    <x v="17"/>
    <x v="86"/>
  </r>
  <r>
    <n v="50502"/>
    <x v="243"/>
    <x v="97"/>
    <n v="180900"/>
    <n v="2203"/>
    <s v="C57"/>
    <x v="0"/>
    <n v="-0.02"/>
    <x v="1"/>
    <n v="7"/>
    <x v="0"/>
    <x v="17"/>
    <x v="86"/>
  </r>
  <r>
    <n v="50502"/>
    <x v="243"/>
    <x v="97"/>
    <n v="180900"/>
    <n v="2700"/>
    <s v="C57"/>
    <x v="0"/>
    <n v="-38.380000000000003"/>
    <x v="1"/>
    <n v="7"/>
    <x v="0"/>
    <x v="17"/>
    <x v="86"/>
  </r>
  <r>
    <n v="50502"/>
    <x v="243"/>
    <x v="97"/>
    <n v="180900"/>
    <n v="2701"/>
    <s v="C57"/>
    <x v="0"/>
    <n v="-1022.62"/>
    <x v="1"/>
    <n v="7"/>
    <x v="0"/>
    <x v="17"/>
    <x v="86"/>
  </r>
  <r>
    <n v="50502"/>
    <x v="243"/>
    <x v="97"/>
    <n v="180900"/>
    <n v="2703"/>
    <s v="C57"/>
    <x v="0"/>
    <n v="-0.55000000000000004"/>
    <x v="1"/>
    <n v="7"/>
    <x v="0"/>
    <x v="17"/>
    <x v="86"/>
  </r>
  <r>
    <n v="50502"/>
    <x v="243"/>
    <x v="100"/>
    <n v="180501"/>
    <n v="1100"/>
    <s v="C57"/>
    <x v="0"/>
    <n v="1.51"/>
    <x v="1"/>
    <n v="7"/>
    <x v="0"/>
    <x v="21"/>
    <x v="89"/>
  </r>
  <r>
    <n v="50502"/>
    <x v="243"/>
    <x v="100"/>
    <n v="180501"/>
    <n v="1403"/>
    <s v="C57"/>
    <x v="0"/>
    <n v="96.78"/>
    <x v="1"/>
    <n v="7"/>
    <x v="0"/>
    <x v="21"/>
    <x v="89"/>
  </r>
  <r>
    <n v="50502"/>
    <x v="243"/>
    <x v="100"/>
    <n v="180501"/>
    <n v="1404"/>
    <s v="C57"/>
    <x v="0"/>
    <n v="74.569999999999993"/>
    <x v="1"/>
    <n v="7"/>
    <x v="0"/>
    <x v="21"/>
    <x v="89"/>
  </r>
  <r>
    <n v="50502"/>
    <x v="243"/>
    <x v="100"/>
    <n v="180501"/>
    <n v="1410"/>
    <s v="C57"/>
    <x v="0"/>
    <n v="88.51"/>
    <x v="1"/>
    <n v="7"/>
    <x v="0"/>
    <x v="21"/>
    <x v="89"/>
  </r>
  <r>
    <n v="50502"/>
    <x v="243"/>
    <x v="100"/>
    <n v="180501"/>
    <n v="1600"/>
    <s v="C57"/>
    <x v="0"/>
    <n v="83.88"/>
    <x v="1"/>
    <n v="7"/>
    <x v="0"/>
    <x v="21"/>
    <x v="89"/>
  </r>
  <r>
    <n v="50502"/>
    <x v="243"/>
    <x v="100"/>
    <n v="180501"/>
    <n v="1601"/>
    <s v="C57"/>
    <x v="0"/>
    <n v="25.12"/>
    <x v="1"/>
    <n v="7"/>
    <x v="0"/>
    <x v="21"/>
    <x v="89"/>
  </r>
  <r>
    <n v="50502"/>
    <x v="243"/>
    <x v="100"/>
    <n v="180501"/>
    <n v="1602"/>
    <s v="C57"/>
    <x v="0"/>
    <n v="14.07"/>
    <x v="1"/>
    <n v="7"/>
    <x v="0"/>
    <x v="21"/>
    <x v="89"/>
  </r>
  <r>
    <n v="50502"/>
    <x v="243"/>
    <x v="100"/>
    <n v="180501"/>
    <n v="1604"/>
    <s v="C57"/>
    <x v="0"/>
    <n v="510.64"/>
    <x v="1"/>
    <n v="7"/>
    <x v="0"/>
    <x v="21"/>
    <x v="89"/>
  </r>
  <r>
    <n v="50502"/>
    <x v="243"/>
    <x v="100"/>
    <n v="180501"/>
    <n v="1605"/>
    <s v="C57"/>
    <x v="0"/>
    <n v="142.53"/>
    <x v="1"/>
    <n v="7"/>
    <x v="0"/>
    <x v="21"/>
    <x v="89"/>
  </r>
  <r>
    <n v="50502"/>
    <x v="243"/>
    <x v="100"/>
    <n v="180501"/>
    <n v="1699"/>
    <s v="C57"/>
    <x v="0"/>
    <n v="-193.9"/>
    <x v="1"/>
    <n v="7"/>
    <x v="0"/>
    <x v="21"/>
    <x v="89"/>
  </r>
  <r>
    <n v="50502"/>
    <x v="243"/>
    <x v="100"/>
    <n v="180501"/>
    <n v="1713"/>
    <s v="C57"/>
    <x v="0"/>
    <n v="229.08"/>
    <x v="1"/>
    <n v="7"/>
    <x v="0"/>
    <x v="21"/>
    <x v="89"/>
  </r>
  <r>
    <n v="50502"/>
    <x v="243"/>
    <x v="100"/>
    <n v="180501"/>
    <n v="2203"/>
    <s v="C57"/>
    <x v="0"/>
    <n v="0.01"/>
    <x v="1"/>
    <n v="7"/>
    <x v="0"/>
    <x v="21"/>
    <x v="89"/>
  </r>
  <r>
    <n v="50502"/>
    <x v="243"/>
    <x v="100"/>
    <n v="180501"/>
    <n v="2700"/>
    <s v="C57"/>
    <x v="0"/>
    <n v="30.8"/>
    <x v="1"/>
    <n v="7"/>
    <x v="0"/>
    <x v="21"/>
    <x v="89"/>
  </r>
  <r>
    <n v="50502"/>
    <x v="243"/>
    <x v="100"/>
    <n v="180501"/>
    <n v="2701"/>
    <s v="C57"/>
    <x v="0"/>
    <n v="77.38"/>
    <x v="1"/>
    <n v="7"/>
    <x v="0"/>
    <x v="21"/>
    <x v="89"/>
  </r>
  <r>
    <n v="50502"/>
    <x v="243"/>
    <x v="100"/>
    <n v="180501"/>
    <n v="2703"/>
    <s v="C57"/>
    <x v="0"/>
    <n v="0.88"/>
    <x v="1"/>
    <n v="7"/>
    <x v="0"/>
    <x v="21"/>
    <x v="89"/>
  </r>
  <r>
    <n v="50502"/>
    <x v="243"/>
    <x v="100"/>
    <n v="180900"/>
    <n v="1100"/>
    <s v="C57"/>
    <x v="0"/>
    <n v="-1.51"/>
    <x v="1"/>
    <n v="7"/>
    <x v="0"/>
    <x v="21"/>
    <x v="89"/>
  </r>
  <r>
    <n v="50502"/>
    <x v="243"/>
    <x v="100"/>
    <n v="180900"/>
    <n v="1403"/>
    <s v="C57"/>
    <x v="0"/>
    <n v="-96.78"/>
    <x v="1"/>
    <n v="7"/>
    <x v="0"/>
    <x v="21"/>
    <x v="89"/>
  </r>
  <r>
    <n v="50502"/>
    <x v="243"/>
    <x v="100"/>
    <n v="180900"/>
    <n v="1404"/>
    <s v="C57"/>
    <x v="0"/>
    <n v="-74.569999999999993"/>
    <x v="1"/>
    <n v="7"/>
    <x v="0"/>
    <x v="21"/>
    <x v="89"/>
  </r>
  <r>
    <n v="50502"/>
    <x v="243"/>
    <x v="100"/>
    <n v="180900"/>
    <n v="1410"/>
    <s v="C57"/>
    <x v="0"/>
    <n v="-88.51"/>
    <x v="1"/>
    <n v="7"/>
    <x v="0"/>
    <x v="21"/>
    <x v="89"/>
  </r>
  <r>
    <n v="50502"/>
    <x v="243"/>
    <x v="100"/>
    <n v="180900"/>
    <n v="1600"/>
    <s v="C57"/>
    <x v="0"/>
    <n v="-83.88"/>
    <x v="1"/>
    <n v="7"/>
    <x v="0"/>
    <x v="21"/>
    <x v="89"/>
  </r>
  <r>
    <n v="50502"/>
    <x v="243"/>
    <x v="100"/>
    <n v="180900"/>
    <n v="1601"/>
    <s v="C57"/>
    <x v="0"/>
    <n v="-25.12"/>
    <x v="1"/>
    <n v="7"/>
    <x v="0"/>
    <x v="21"/>
    <x v="89"/>
  </r>
  <r>
    <n v="50502"/>
    <x v="243"/>
    <x v="100"/>
    <n v="180900"/>
    <n v="1602"/>
    <s v="C57"/>
    <x v="0"/>
    <n v="-14.07"/>
    <x v="1"/>
    <n v="7"/>
    <x v="0"/>
    <x v="21"/>
    <x v="89"/>
  </r>
  <r>
    <n v="50502"/>
    <x v="243"/>
    <x v="100"/>
    <n v="180900"/>
    <n v="1604"/>
    <s v="C57"/>
    <x v="0"/>
    <n v="-510.64"/>
    <x v="1"/>
    <n v="7"/>
    <x v="0"/>
    <x v="21"/>
    <x v="89"/>
  </r>
  <r>
    <n v="50502"/>
    <x v="243"/>
    <x v="9"/>
    <n v="180900"/>
    <n v="1699"/>
    <m/>
    <x v="0"/>
    <n v="1172.51"/>
    <x v="2"/>
    <n v="7"/>
    <x v="1"/>
    <x v="1"/>
    <x v="9"/>
  </r>
  <r>
    <n v="50502"/>
    <x v="243"/>
    <x v="120"/>
    <n v="180900"/>
    <n v="1699"/>
    <m/>
    <x v="0"/>
    <n v="7552.13"/>
    <x v="2"/>
    <n v="7"/>
    <x v="1"/>
    <x v="1"/>
    <x v="109"/>
  </r>
  <r>
    <n v="50502"/>
    <x v="243"/>
    <x v="45"/>
    <n v="180900"/>
    <n v="1699"/>
    <m/>
    <x v="0"/>
    <n v="-544.20000000000005"/>
    <x v="2"/>
    <n v="7"/>
    <x v="1"/>
    <x v="1"/>
    <x v="34"/>
  </r>
  <r>
    <n v="50502"/>
    <x v="243"/>
    <x v="16"/>
    <n v="180900"/>
    <n v="1699"/>
    <m/>
    <x v="0"/>
    <n v="-950.81"/>
    <x v="2"/>
    <n v="7"/>
    <x v="1"/>
    <x v="1"/>
    <x v="16"/>
  </r>
  <r>
    <n v="50502"/>
    <x v="243"/>
    <x v="143"/>
    <n v="180900"/>
    <n v="1699"/>
    <m/>
    <x v="0"/>
    <n v="1069.1300000000001"/>
    <x v="2"/>
    <n v="7"/>
    <x v="1"/>
    <x v="1"/>
    <x v="132"/>
  </r>
  <r>
    <n v="50502"/>
    <x v="243"/>
    <x v="146"/>
    <n v="180900"/>
    <n v="1699"/>
    <m/>
    <x v="0"/>
    <n v="-114.42"/>
    <x v="2"/>
    <n v="7"/>
    <x v="1"/>
    <x v="1"/>
    <x v="135"/>
  </r>
  <r>
    <n v="50502"/>
    <x v="243"/>
    <x v="17"/>
    <n v="180900"/>
    <n v="1699"/>
    <m/>
    <x v="0"/>
    <n v="-740.04"/>
    <x v="2"/>
    <n v="7"/>
    <x v="1"/>
    <x v="1"/>
    <x v="17"/>
  </r>
  <r>
    <n v="50502"/>
    <x v="243"/>
    <x v="48"/>
    <n v="180900"/>
    <n v="1699"/>
    <m/>
    <x v="0"/>
    <n v="1455.22"/>
    <x v="2"/>
    <n v="7"/>
    <x v="1"/>
    <x v="1"/>
    <x v="37"/>
  </r>
  <r>
    <n v="50502"/>
    <x v="243"/>
    <x v="52"/>
    <n v="180600"/>
    <n v="1604"/>
    <m/>
    <x v="0"/>
    <n v="535.79999999999995"/>
    <x v="2"/>
    <n v="7"/>
    <x v="0"/>
    <x v="14"/>
    <x v="41"/>
  </r>
  <r>
    <n v="50502"/>
    <x v="243"/>
    <x v="52"/>
    <n v="180600"/>
    <n v="1605"/>
    <m/>
    <x v="0"/>
    <n v="821.2"/>
    <x v="2"/>
    <n v="7"/>
    <x v="0"/>
    <x v="14"/>
    <x v="41"/>
  </r>
  <r>
    <n v="50502"/>
    <x v="243"/>
    <x v="52"/>
    <n v="180600"/>
    <n v="2700"/>
    <m/>
    <x v="0"/>
    <n v="10.45"/>
    <x v="2"/>
    <n v="7"/>
    <x v="0"/>
    <x v="14"/>
    <x v="41"/>
  </r>
  <r>
    <n v="50502"/>
    <x v="243"/>
    <x v="9"/>
    <n v="180900"/>
    <n v="1407"/>
    <m/>
    <x v="0"/>
    <n v="400"/>
    <x v="2"/>
    <n v="7"/>
    <x v="1"/>
    <x v="1"/>
    <x v="9"/>
  </r>
  <r>
    <n v="50502"/>
    <x v="243"/>
    <x v="9"/>
    <n v="180900"/>
    <n v="1604"/>
    <m/>
    <x v="0"/>
    <n v="794.43"/>
    <x v="2"/>
    <n v="7"/>
    <x v="1"/>
    <x v="1"/>
    <x v="9"/>
  </r>
  <r>
    <n v="50502"/>
    <x v="243"/>
    <x v="46"/>
    <n v="180900"/>
    <n v="1403"/>
    <m/>
    <x v="0"/>
    <n v="1811.23"/>
    <x v="2"/>
    <n v="7"/>
    <x v="1"/>
    <x v="1"/>
    <x v="35"/>
  </r>
  <r>
    <n v="50502"/>
    <x v="243"/>
    <x v="120"/>
    <n v="180900"/>
    <n v="1713"/>
    <m/>
    <x v="0"/>
    <n v="57.99"/>
    <x v="2"/>
    <n v="7"/>
    <x v="1"/>
    <x v="1"/>
    <x v="109"/>
  </r>
  <r>
    <n v="50502"/>
    <x v="243"/>
    <x v="45"/>
    <n v="180900"/>
    <n v="1713"/>
    <m/>
    <x v="0"/>
    <n v="0"/>
    <x v="2"/>
    <n v="7"/>
    <x v="1"/>
    <x v="1"/>
    <x v="34"/>
  </r>
  <r>
    <n v="50502"/>
    <x v="243"/>
    <x v="143"/>
    <n v="180900"/>
    <n v="1713"/>
    <m/>
    <x v="0"/>
    <n v="40.590000000000003"/>
    <x v="2"/>
    <n v="7"/>
    <x v="1"/>
    <x v="1"/>
    <x v="132"/>
  </r>
  <r>
    <n v="50502"/>
    <x v="243"/>
    <x v="90"/>
    <n v="180900"/>
    <n v="1200"/>
    <m/>
    <x v="0"/>
    <n v="4566.51"/>
    <x v="2"/>
    <n v="7"/>
    <x v="0"/>
    <x v="16"/>
    <x v="79"/>
  </r>
  <r>
    <n v="50502"/>
    <x v="243"/>
    <x v="90"/>
    <n v="180900"/>
    <n v="1205"/>
    <m/>
    <x v="0"/>
    <n v="2191.6999999999998"/>
    <x v="2"/>
    <n v="7"/>
    <x v="0"/>
    <x v="16"/>
    <x v="79"/>
  </r>
  <r>
    <n v="50502"/>
    <x v="243"/>
    <x v="46"/>
    <n v="801104"/>
    <n v="1451"/>
    <m/>
    <x v="0"/>
    <n v="79.180000000000007"/>
    <x v="2"/>
    <n v="7"/>
    <x v="1"/>
    <x v="1"/>
    <x v="35"/>
  </r>
  <r>
    <n v="50502"/>
    <x v="243"/>
    <x v="14"/>
    <n v="180600"/>
    <n v="1604"/>
    <m/>
    <x v="0"/>
    <n v="233.88"/>
    <x v="2"/>
    <n v="7"/>
    <x v="0"/>
    <x v="8"/>
    <x v="14"/>
  </r>
  <r>
    <n v="50502"/>
    <x v="243"/>
    <x v="14"/>
    <n v="180600"/>
    <n v="1605"/>
    <m/>
    <x v="0"/>
    <n v="714.8"/>
    <x v="2"/>
    <n v="7"/>
    <x v="0"/>
    <x v="8"/>
    <x v="14"/>
  </r>
  <r>
    <n v="50502"/>
    <x v="243"/>
    <x v="90"/>
    <n v="180900"/>
    <n v="1202"/>
    <m/>
    <x v="0"/>
    <n v="3184.81"/>
    <x v="2"/>
    <n v="7"/>
    <x v="0"/>
    <x v="16"/>
    <x v="79"/>
  </r>
  <r>
    <n v="50502"/>
    <x v="243"/>
    <x v="46"/>
    <n v="180900"/>
    <n v="1604"/>
    <m/>
    <x v="0"/>
    <n v="70.2"/>
    <x v="2"/>
    <n v="7"/>
    <x v="1"/>
    <x v="1"/>
    <x v="35"/>
  </r>
  <r>
    <n v="50502"/>
    <x v="243"/>
    <x v="143"/>
    <n v="180900"/>
    <n v="1410"/>
    <m/>
    <x v="0"/>
    <n v="119"/>
    <x v="2"/>
    <n v="7"/>
    <x v="1"/>
    <x v="1"/>
    <x v="132"/>
  </r>
  <r>
    <n v="50502"/>
    <x v="243"/>
    <x v="143"/>
    <n v="180900"/>
    <n v="1604"/>
    <m/>
    <x v="0"/>
    <n v="195.43"/>
    <x v="2"/>
    <n v="7"/>
    <x v="1"/>
    <x v="1"/>
    <x v="132"/>
  </r>
  <r>
    <n v="50502"/>
    <x v="243"/>
    <x v="6"/>
    <n v="180900"/>
    <n v="1604"/>
    <m/>
    <x v="0"/>
    <n v="6"/>
    <x v="2"/>
    <n v="7"/>
    <x v="0"/>
    <x v="4"/>
    <x v="6"/>
  </r>
  <r>
    <n v="50502"/>
    <x v="243"/>
    <x v="90"/>
    <n v="180900"/>
    <n v="1210"/>
    <m/>
    <x v="0"/>
    <n v="6994.32"/>
    <x v="2"/>
    <n v="7"/>
    <x v="0"/>
    <x v="16"/>
    <x v="79"/>
  </r>
  <r>
    <n v="50502"/>
    <x v="243"/>
    <x v="59"/>
    <n v="180600"/>
    <n v="1413"/>
    <m/>
    <x v="0"/>
    <n v="3000"/>
    <x v="2"/>
    <n v="7"/>
    <x v="0"/>
    <x v="8"/>
    <x v="48"/>
  </r>
  <r>
    <n v="50502"/>
    <x v="243"/>
    <x v="90"/>
    <n v="180900"/>
    <n v="1309"/>
    <m/>
    <x v="0"/>
    <n v="88.01"/>
    <x v="2"/>
    <n v="7"/>
    <x v="0"/>
    <x v="16"/>
    <x v="79"/>
  </r>
  <r>
    <n v="50502"/>
    <x v="243"/>
    <x v="9"/>
    <n v="180600"/>
    <n v="1403"/>
    <m/>
    <x v="0"/>
    <n v="188.1"/>
    <x v="2"/>
    <n v="7"/>
    <x v="1"/>
    <x v="1"/>
    <x v="9"/>
  </r>
  <r>
    <n v="50502"/>
    <x v="243"/>
    <x v="9"/>
    <n v="180600"/>
    <n v="1604"/>
    <m/>
    <x v="0"/>
    <n v="233.03"/>
    <x v="2"/>
    <n v="7"/>
    <x v="1"/>
    <x v="1"/>
    <x v="9"/>
  </r>
  <r>
    <n v="50502"/>
    <x v="243"/>
    <x v="6"/>
    <n v="180900"/>
    <n v="1605"/>
    <m/>
    <x v="0"/>
    <n v="152.9"/>
    <x v="2"/>
    <n v="7"/>
    <x v="0"/>
    <x v="4"/>
    <x v="6"/>
  </r>
  <r>
    <n v="50502"/>
    <x v="243"/>
    <x v="6"/>
    <n v="180900"/>
    <n v="2700"/>
    <m/>
    <x v="0"/>
    <n v="31.4"/>
    <x v="2"/>
    <n v="7"/>
    <x v="0"/>
    <x v="4"/>
    <x v="6"/>
  </r>
  <r>
    <n v="50502"/>
    <x v="243"/>
    <x v="9"/>
    <n v="180600"/>
    <n v="1101"/>
    <m/>
    <x v="0"/>
    <n v="480.94"/>
    <x v="2"/>
    <n v="7"/>
    <x v="1"/>
    <x v="1"/>
    <x v="9"/>
  </r>
  <r>
    <n v="50502"/>
    <x v="243"/>
    <x v="9"/>
    <n v="180600"/>
    <n v="1605"/>
    <m/>
    <x v="0"/>
    <n v="468.86"/>
    <x v="2"/>
    <n v="7"/>
    <x v="1"/>
    <x v="1"/>
    <x v="9"/>
  </r>
  <r>
    <n v="50502"/>
    <x v="243"/>
    <x v="2"/>
    <n v="180900"/>
    <n v="2500"/>
    <m/>
    <x v="0"/>
    <n v="170"/>
    <x v="2"/>
    <n v="7"/>
    <x v="1"/>
    <x v="1"/>
    <x v="2"/>
  </r>
  <r>
    <n v="50502"/>
    <x v="243"/>
    <x v="2"/>
    <n v="180900"/>
    <n v="2500"/>
    <m/>
    <x v="0"/>
    <n v="170"/>
    <x v="2"/>
    <n v="7"/>
    <x v="1"/>
    <x v="1"/>
    <x v="2"/>
  </r>
  <r>
    <n v="50502"/>
    <x v="243"/>
    <x v="45"/>
    <n v="180900"/>
    <n v="1410"/>
    <m/>
    <x v="0"/>
    <n v="14.84"/>
    <x v="2"/>
    <n v="7"/>
    <x v="1"/>
    <x v="1"/>
    <x v="34"/>
  </r>
  <r>
    <n v="50502"/>
    <x v="243"/>
    <x v="9"/>
    <n v="180900"/>
    <n v="1404"/>
    <m/>
    <x v="0"/>
    <n v="65.23"/>
    <x v="2"/>
    <n v="7"/>
    <x v="1"/>
    <x v="1"/>
    <x v="9"/>
  </r>
  <r>
    <n v="50502"/>
    <x v="243"/>
    <x v="149"/>
    <n v="180900"/>
    <n v="1604"/>
    <m/>
    <x v="0"/>
    <n v="0"/>
    <x v="2"/>
    <n v="7"/>
    <x v="11"/>
    <x v="1"/>
    <x v="138"/>
  </r>
  <r>
    <n v="50502"/>
    <x v="243"/>
    <x v="14"/>
    <n v="180900"/>
    <n v="1604"/>
    <m/>
    <x v="0"/>
    <n v="236.43"/>
    <x v="2"/>
    <n v="7"/>
    <x v="0"/>
    <x v="8"/>
    <x v="14"/>
  </r>
  <r>
    <n v="50502"/>
    <x v="243"/>
    <x v="14"/>
    <n v="180900"/>
    <n v="1605"/>
    <m/>
    <x v="0"/>
    <n v="623.70000000000005"/>
    <x v="2"/>
    <n v="7"/>
    <x v="0"/>
    <x v="8"/>
    <x v="14"/>
  </r>
  <r>
    <n v="50502"/>
    <x v="243"/>
    <x v="14"/>
    <n v="180900"/>
    <n v="2701"/>
    <m/>
    <x v="0"/>
    <n v="29.29"/>
    <x v="2"/>
    <n v="7"/>
    <x v="0"/>
    <x v="8"/>
    <x v="14"/>
  </r>
  <r>
    <n v="50502"/>
    <x v="243"/>
    <x v="52"/>
    <n v="180900"/>
    <n v="1403"/>
    <m/>
    <x v="0"/>
    <n v="407.33"/>
    <x v="2"/>
    <n v="7"/>
    <x v="0"/>
    <x v="14"/>
    <x v="41"/>
  </r>
  <r>
    <n v="50502"/>
    <x v="243"/>
    <x v="9"/>
    <n v="180900"/>
    <n v="1403"/>
    <m/>
    <x v="0"/>
    <n v="51.62"/>
    <x v="2"/>
    <n v="7"/>
    <x v="1"/>
    <x v="1"/>
    <x v="9"/>
  </r>
  <r>
    <n v="50502"/>
    <x v="243"/>
    <x v="9"/>
    <n v="180900"/>
    <n v="1605"/>
    <m/>
    <x v="0"/>
    <n v="148.49"/>
    <x v="2"/>
    <n v="7"/>
    <x v="1"/>
    <x v="1"/>
    <x v="9"/>
  </r>
  <r>
    <n v="50502"/>
    <x v="243"/>
    <x v="9"/>
    <n v="180900"/>
    <n v="1713"/>
    <m/>
    <x v="0"/>
    <n v="84.8"/>
    <x v="2"/>
    <n v="7"/>
    <x v="1"/>
    <x v="1"/>
    <x v="9"/>
  </r>
  <r>
    <n v="50502"/>
    <x v="243"/>
    <x v="9"/>
    <n v="180900"/>
    <n v="2701"/>
    <m/>
    <x v="0"/>
    <n v="20"/>
    <x v="2"/>
    <n v="7"/>
    <x v="1"/>
    <x v="1"/>
    <x v="9"/>
  </r>
  <r>
    <n v="50502"/>
    <x v="243"/>
    <x v="2"/>
    <n v="180900"/>
    <n v="1100"/>
    <m/>
    <x v="0"/>
    <n v="310"/>
    <x v="2"/>
    <n v="7"/>
    <x v="1"/>
    <x v="1"/>
    <x v="2"/>
  </r>
  <r>
    <n v="50502"/>
    <x v="243"/>
    <x v="26"/>
    <n v="180900"/>
    <n v="2500"/>
    <m/>
    <x v="0"/>
    <n v="1906.5"/>
    <x v="2"/>
    <n v="7"/>
    <x v="0"/>
    <x v="10"/>
    <x v="26"/>
  </r>
  <r>
    <n v="50502"/>
    <x v="243"/>
    <x v="59"/>
    <n v="180600"/>
    <n v="1604"/>
    <m/>
    <x v="0"/>
    <n v="102.38"/>
    <x v="2"/>
    <n v="7"/>
    <x v="0"/>
    <x v="8"/>
    <x v="48"/>
  </r>
  <r>
    <n v="50502"/>
    <x v="243"/>
    <x v="52"/>
    <n v="180600"/>
    <n v="1699"/>
    <m/>
    <x v="0"/>
    <n v="1"/>
    <x v="2"/>
    <n v="7"/>
    <x v="0"/>
    <x v="14"/>
    <x v="41"/>
  </r>
  <r>
    <n v="50502"/>
    <x v="243"/>
    <x v="9"/>
    <n v="180900"/>
    <n v="1606"/>
    <m/>
    <x v="0"/>
    <n v="-11127"/>
    <x v="2"/>
    <n v="7"/>
    <x v="1"/>
    <x v="1"/>
    <x v="9"/>
  </r>
  <r>
    <n v="50502"/>
    <x v="243"/>
    <x v="141"/>
    <n v="180900"/>
    <n v="1699"/>
    <m/>
    <x v="0"/>
    <n v="95.35"/>
    <x v="2"/>
    <n v="7"/>
    <x v="1"/>
    <x v="1"/>
    <x v="130"/>
  </r>
  <r>
    <n v="50502"/>
    <x v="243"/>
    <x v="59"/>
    <n v="180600"/>
    <n v="1413"/>
    <n v="350"/>
    <x v="0"/>
    <n v="-3000"/>
    <x v="2"/>
    <n v="7"/>
    <x v="0"/>
    <x v="8"/>
    <x v="48"/>
  </r>
  <r>
    <n v="50502"/>
    <x v="243"/>
    <x v="59"/>
    <n v="180600"/>
    <n v="1604"/>
    <n v="350"/>
    <x v="0"/>
    <n v="-102.38"/>
    <x v="2"/>
    <n v="7"/>
    <x v="0"/>
    <x v="8"/>
    <x v="48"/>
  </r>
  <r>
    <n v="50502"/>
    <x v="243"/>
    <x v="14"/>
    <n v="180600"/>
    <n v="1604"/>
    <n v="350"/>
    <x v="0"/>
    <n v="-233.88"/>
    <x v="2"/>
    <n v="7"/>
    <x v="0"/>
    <x v="8"/>
    <x v="14"/>
  </r>
  <r>
    <n v="50502"/>
    <x v="243"/>
    <x v="14"/>
    <n v="180600"/>
    <n v="1605"/>
    <n v="350"/>
    <x v="0"/>
    <n v="-714.8"/>
    <x v="2"/>
    <n v="7"/>
    <x v="0"/>
    <x v="8"/>
    <x v="14"/>
  </r>
  <r>
    <n v="50502"/>
    <x v="243"/>
    <x v="52"/>
    <n v="180600"/>
    <n v="1604"/>
    <n v="350"/>
    <x v="0"/>
    <n v="-535.79999999999995"/>
    <x v="2"/>
    <n v="7"/>
    <x v="0"/>
    <x v="14"/>
    <x v="41"/>
  </r>
  <r>
    <n v="50502"/>
    <x v="243"/>
    <x v="52"/>
    <n v="180600"/>
    <n v="1605"/>
    <n v="350"/>
    <x v="0"/>
    <n v="-821.2"/>
    <x v="2"/>
    <n v="7"/>
    <x v="0"/>
    <x v="14"/>
    <x v="41"/>
  </r>
  <r>
    <n v="50502"/>
    <x v="243"/>
    <x v="52"/>
    <n v="180600"/>
    <n v="1699"/>
    <n v="350"/>
    <x v="0"/>
    <n v="-1"/>
    <x v="2"/>
    <n v="7"/>
    <x v="0"/>
    <x v="14"/>
    <x v="41"/>
  </r>
  <r>
    <n v="50502"/>
    <x v="243"/>
    <x v="52"/>
    <n v="180600"/>
    <n v="2700"/>
    <n v="350"/>
    <x v="0"/>
    <n v="-10.45"/>
    <x v="2"/>
    <n v="7"/>
    <x v="0"/>
    <x v="14"/>
    <x v="41"/>
  </r>
  <r>
    <n v="50502"/>
    <x v="243"/>
    <x v="9"/>
    <n v="180600"/>
    <n v="1101"/>
    <n v="350"/>
    <x v="0"/>
    <n v="-480.94"/>
    <x v="2"/>
    <n v="7"/>
    <x v="1"/>
    <x v="1"/>
    <x v="9"/>
  </r>
  <r>
    <n v="50502"/>
    <x v="243"/>
    <x v="9"/>
    <n v="180600"/>
    <n v="1403"/>
    <n v="350"/>
    <x v="0"/>
    <n v="-188.1"/>
    <x v="2"/>
    <n v="7"/>
    <x v="1"/>
    <x v="1"/>
    <x v="9"/>
  </r>
  <r>
    <n v="50502"/>
    <x v="243"/>
    <x v="9"/>
    <n v="180600"/>
    <n v="1604"/>
    <n v="350"/>
    <x v="0"/>
    <n v="-233.03"/>
    <x v="2"/>
    <n v="7"/>
    <x v="1"/>
    <x v="1"/>
    <x v="9"/>
  </r>
  <r>
    <n v="50502"/>
    <x v="243"/>
    <x v="9"/>
    <n v="180600"/>
    <n v="1605"/>
    <n v="350"/>
    <x v="0"/>
    <n v="-468.86"/>
    <x v="2"/>
    <n v="7"/>
    <x v="1"/>
    <x v="1"/>
    <x v="9"/>
  </r>
  <r>
    <n v="50502"/>
    <x v="243"/>
    <x v="6"/>
    <n v="180900"/>
    <n v="1713"/>
    <s v="30A"/>
    <x v="0"/>
    <n v="11.48"/>
    <x v="2"/>
    <n v="7"/>
    <x v="0"/>
    <x v="4"/>
    <x v="6"/>
  </r>
  <r>
    <n v="50502"/>
    <x v="243"/>
    <x v="25"/>
    <n v="180900"/>
    <n v="1713"/>
    <s v="30A"/>
    <x v="0"/>
    <n v="11.32"/>
    <x v="2"/>
    <n v="7"/>
    <x v="0"/>
    <x v="9"/>
    <x v="25"/>
  </r>
  <r>
    <n v="50502"/>
    <x v="243"/>
    <x v="97"/>
    <n v="180900"/>
    <n v="1713"/>
    <s v="30A"/>
    <x v="0"/>
    <n v="402.78"/>
    <x v="2"/>
    <n v="7"/>
    <x v="0"/>
    <x v="17"/>
    <x v="86"/>
  </r>
  <r>
    <n v="50502"/>
    <x v="243"/>
    <x v="100"/>
    <n v="180900"/>
    <n v="1713"/>
    <s v="30A"/>
    <x v="0"/>
    <n v="330.09"/>
    <x v="2"/>
    <n v="7"/>
    <x v="0"/>
    <x v="21"/>
    <x v="89"/>
  </r>
  <r>
    <n v="50502"/>
    <x v="243"/>
    <x v="27"/>
    <n v="180900"/>
    <n v="1713"/>
    <s v="30A"/>
    <x v="0"/>
    <n v="15.65"/>
    <x v="2"/>
    <n v="7"/>
    <x v="0"/>
    <x v="11"/>
    <x v="27"/>
  </r>
  <r>
    <n v="50502"/>
    <x v="243"/>
    <x v="89"/>
    <n v="180900"/>
    <n v="1713"/>
    <s v="30A"/>
    <x v="0"/>
    <n v="31.41"/>
    <x v="2"/>
    <n v="7"/>
    <x v="0"/>
    <x v="5"/>
    <x v="78"/>
  </r>
  <r>
    <n v="50502"/>
    <x v="243"/>
    <x v="7"/>
    <n v="180900"/>
    <n v="1713"/>
    <s v="30A"/>
    <x v="0"/>
    <n v="-2287.71"/>
    <x v="2"/>
    <n v="7"/>
    <x v="0"/>
    <x v="5"/>
    <x v="7"/>
  </r>
  <r>
    <n v="50502"/>
    <x v="243"/>
    <x v="92"/>
    <n v="180900"/>
    <n v="1713"/>
    <s v="30A"/>
    <x v="0"/>
    <n v="18.37"/>
    <x v="2"/>
    <n v="7"/>
    <x v="0"/>
    <x v="18"/>
    <x v="81"/>
  </r>
  <r>
    <n v="50502"/>
    <x v="243"/>
    <x v="50"/>
    <n v="180900"/>
    <n v="1713"/>
    <s v="30A"/>
    <x v="0"/>
    <n v="0.56999999999999995"/>
    <x v="2"/>
    <n v="7"/>
    <x v="0"/>
    <x v="13"/>
    <x v="39"/>
  </r>
  <r>
    <n v="50502"/>
    <x v="243"/>
    <x v="99"/>
    <n v="180900"/>
    <n v="1713"/>
    <s v="30A"/>
    <x v="0"/>
    <n v="51.67"/>
    <x v="2"/>
    <n v="7"/>
    <x v="0"/>
    <x v="20"/>
    <x v="88"/>
  </r>
  <r>
    <n v="50502"/>
    <x v="243"/>
    <x v="55"/>
    <n v="180900"/>
    <n v="1713"/>
    <s v="30A"/>
    <x v="0"/>
    <n v="65.91"/>
    <x v="2"/>
    <n v="7"/>
    <x v="0"/>
    <x v="15"/>
    <x v="44"/>
  </r>
  <r>
    <n v="50502"/>
    <x v="243"/>
    <x v="84"/>
    <n v="180900"/>
    <n v="1713"/>
    <s v="30A"/>
    <x v="0"/>
    <n v="1.1499999999999999"/>
    <x v="2"/>
    <n v="7"/>
    <x v="0"/>
    <x v="16"/>
    <x v="73"/>
  </r>
  <r>
    <n v="50502"/>
    <x v="243"/>
    <x v="124"/>
    <n v="180900"/>
    <n v="1713"/>
    <s v="30A"/>
    <x v="0"/>
    <n v="148.69"/>
    <x v="2"/>
    <n v="7"/>
    <x v="0"/>
    <x v="26"/>
    <x v="113"/>
  </r>
  <r>
    <n v="50502"/>
    <x v="243"/>
    <x v="98"/>
    <n v="180900"/>
    <n v="1713"/>
    <s v="30A"/>
    <x v="0"/>
    <n v="121.13"/>
    <x v="2"/>
    <n v="7"/>
    <x v="0"/>
    <x v="19"/>
    <x v="87"/>
  </r>
  <r>
    <n v="50502"/>
    <x v="243"/>
    <x v="128"/>
    <n v="180900"/>
    <n v="1713"/>
    <s v="30B"/>
    <x v="0"/>
    <n v="3.73"/>
    <x v="2"/>
    <n v="7"/>
    <x v="0"/>
    <x v="2"/>
    <x v="117"/>
  </r>
  <r>
    <n v="50502"/>
    <x v="243"/>
    <x v="133"/>
    <n v="180900"/>
    <n v="1713"/>
    <s v="30B"/>
    <x v="0"/>
    <n v="4.3499999999999996"/>
    <x v="2"/>
    <n v="7"/>
    <x v="0"/>
    <x v="2"/>
    <x v="122"/>
  </r>
  <r>
    <n v="50502"/>
    <x v="243"/>
    <x v="127"/>
    <n v="180900"/>
    <n v="1713"/>
    <s v="30B"/>
    <x v="0"/>
    <n v="6.21"/>
    <x v="2"/>
    <n v="7"/>
    <x v="0"/>
    <x v="2"/>
    <x v="116"/>
  </r>
  <r>
    <n v="50502"/>
    <x v="243"/>
    <x v="134"/>
    <n v="180900"/>
    <n v="1713"/>
    <s v="30B"/>
    <x v="0"/>
    <n v="24.84"/>
    <x v="2"/>
    <n v="7"/>
    <x v="0"/>
    <x v="2"/>
    <x v="123"/>
  </r>
  <r>
    <n v="50502"/>
    <x v="243"/>
    <x v="131"/>
    <n v="180900"/>
    <n v="1713"/>
    <s v="30B"/>
    <x v="0"/>
    <n v="1.86"/>
    <x v="2"/>
    <n v="7"/>
    <x v="0"/>
    <x v="2"/>
    <x v="120"/>
  </r>
  <r>
    <n v="50502"/>
    <x v="243"/>
    <x v="38"/>
    <n v="180900"/>
    <n v="1713"/>
    <s v="30B"/>
    <x v="0"/>
    <n v="75.77"/>
    <x v="2"/>
    <n v="7"/>
    <x v="0"/>
    <x v="12"/>
    <x v="29"/>
  </r>
  <r>
    <n v="50502"/>
    <x v="243"/>
    <x v="51"/>
    <n v="180900"/>
    <n v="1713"/>
    <s v="30B"/>
    <x v="0"/>
    <n v="0.62"/>
    <x v="2"/>
    <n v="7"/>
    <x v="0"/>
    <x v="12"/>
    <x v="40"/>
  </r>
  <r>
    <n v="50502"/>
    <x v="243"/>
    <x v="52"/>
    <n v="180900"/>
    <n v="1713"/>
    <s v="30B"/>
    <x v="0"/>
    <n v="9.94"/>
    <x v="2"/>
    <n v="7"/>
    <x v="0"/>
    <x v="14"/>
    <x v="41"/>
  </r>
  <r>
    <n v="50502"/>
    <x v="243"/>
    <x v="87"/>
    <n v="180900"/>
    <n v="1713"/>
    <s v="30B"/>
    <x v="0"/>
    <n v="3.73"/>
    <x v="2"/>
    <n v="7"/>
    <x v="0"/>
    <x v="8"/>
    <x v="76"/>
  </r>
  <r>
    <n v="50502"/>
    <x v="243"/>
    <x v="60"/>
    <n v="180900"/>
    <n v="1713"/>
    <s v="30B"/>
    <x v="0"/>
    <n v="79.87"/>
    <x v="2"/>
    <n v="7"/>
    <x v="0"/>
    <x v="0"/>
    <x v="49"/>
  </r>
  <r>
    <n v="50502"/>
    <x v="243"/>
    <x v="11"/>
    <n v="180900"/>
    <n v="1713"/>
    <s v="30B"/>
    <x v="0"/>
    <n v="-23.6"/>
    <x v="2"/>
    <n v="7"/>
    <x v="0"/>
    <x v="0"/>
    <x v="11"/>
  </r>
  <r>
    <n v="50502"/>
    <x v="243"/>
    <x v="175"/>
    <n v="180900"/>
    <n v="1422"/>
    <s v="21A"/>
    <x v="0"/>
    <n v="3.37"/>
    <x v="2"/>
    <n v="7"/>
    <x v="4"/>
    <x v="1"/>
    <x v="162"/>
  </r>
  <r>
    <n v="50502"/>
    <x v="243"/>
    <x v="175"/>
    <n v="180900"/>
    <n v="2700"/>
    <s v="21A"/>
    <x v="0"/>
    <n v="32.82"/>
    <x v="2"/>
    <n v="7"/>
    <x v="4"/>
    <x v="1"/>
    <x v="162"/>
  </r>
  <r>
    <n v="50502"/>
    <x v="243"/>
    <x v="175"/>
    <n v="180900"/>
    <n v="2703"/>
    <s v="21A"/>
    <x v="0"/>
    <n v="48.2"/>
    <x v="2"/>
    <n v="7"/>
    <x v="4"/>
    <x v="1"/>
    <x v="162"/>
  </r>
  <r>
    <n v="50502"/>
    <x v="243"/>
    <x v="177"/>
    <n v="180900"/>
    <n v="1410"/>
    <s v="21A"/>
    <x v="0"/>
    <n v="10.89"/>
    <x v="2"/>
    <n v="7"/>
    <x v="17"/>
    <x v="1"/>
    <x v="164"/>
  </r>
  <r>
    <n v="50502"/>
    <x v="243"/>
    <x v="104"/>
    <n v="180900"/>
    <n v="1403"/>
    <s v="12A"/>
    <x v="0"/>
    <n v="4.8499999999999996"/>
    <x v="2"/>
    <n v="7"/>
    <x v="0"/>
    <x v="11"/>
    <x v="93"/>
  </r>
  <r>
    <n v="50502"/>
    <x v="243"/>
    <x v="104"/>
    <n v="180900"/>
    <n v="1422"/>
    <s v="12B"/>
    <x v="0"/>
    <n v="43.53"/>
    <x v="2"/>
    <n v="7"/>
    <x v="0"/>
    <x v="11"/>
    <x v="93"/>
  </r>
  <r>
    <n v="50502"/>
    <x v="243"/>
    <x v="104"/>
    <n v="180900"/>
    <n v="1600"/>
    <s v="12A"/>
    <x v="0"/>
    <n v="2.97"/>
    <x v="2"/>
    <n v="7"/>
    <x v="0"/>
    <x v="11"/>
    <x v="93"/>
  </r>
  <r>
    <n v="50502"/>
    <x v="243"/>
    <x v="104"/>
    <n v="180900"/>
    <n v="1699"/>
    <s v="12A"/>
    <x v="0"/>
    <n v="194.26"/>
    <x v="2"/>
    <n v="7"/>
    <x v="0"/>
    <x v="11"/>
    <x v="93"/>
  </r>
  <r>
    <n v="50502"/>
    <x v="243"/>
    <x v="6"/>
    <n v="180900"/>
    <n v="1403"/>
    <s v="12A"/>
    <x v="0"/>
    <n v="0.82"/>
    <x v="2"/>
    <n v="7"/>
    <x v="0"/>
    <x v="4"/>
    <x v="6"/>
  </r>
  <r>
    <n v="50502"/>
    <x v="243"/>
    <x v="6"/>
    <n v="180900"/>
    <n v="1413"/>
    <s v="12A"/>
    <x v="0"/>
    <n v="38.06"/>
    <x v="2"/>
    <n v="7"/>
    <x v="0"/>
    <x v="4"/>
    <x v="6"/>
  </r>
  <r>
    <n v="50502"/>
    <x v="243"/>
    <x v="6"/>
    <n v="180900"/>
    <n v="1414"/>
    <s v="12A"/>
    <x v="0"/>
    <n v="3.03"/>
    <x v="2"/>
    <n v="7"/>
    <x v="0"/>
    <x v="4"/>
    <x v="6"/>
  </r>
  <r>
    <n v="50502"/>
    <x v="243"/>
    <x v="6"/>
    <n v="180900"/>
    <n v="1600"/>
    <s v="12A"/>
    <x v="0"/>
    <n v="89.47"/>
    <x v="2"/>
    <n v="7"/>
    <x v="0"/>
    <x v="4"/>
    <x v="6"/>
  </r>
  <r>
    <n v="50502"/>
    <x v="243"/>
    <x v="6"/>
    <n v="180900"/>
    <n v="1600"/>
    <s v="12C"/>
    <x v="0"/>
    <n v="0"/>
    <x v="2"/>
    <n v="7"/>
    <x v="0"/>
    <x v="4"/>
    <x v="6"/>
  </r>
  <r>
    <n v="50502"/>
    <x v="243"/>
    <x v="6"/>
    <n v="180900"/>
    <n v="1600"/>
    <s v="12D"/>
    <x v="0"/>
    <n v="0"/>
    <x v="2"/>
    <n v="7"/>
    <x v="0"/>
    <x v="4"/>
    <x v="6"/>
  </r>
  <r>
    <n v="50502"/>
    <x v="243"/>
    <x v="6"/>
    <n v="180900"/>
    <n v="1604"/>
    <s v="12A"/>
    <x v="0"/>
    <n v="180.58"/>
    <x v="2"/>
    <n v="7"/>
    <x v="0"/>
    <x v="4"/>
    <x v="6"/>
  </r>
  <r>
    <n v="50502"/>
    <x v="243"/>
    <x v="6"/>
    <n v="180900"/>
    <n v="1604"/>
    <s v="12D"/>
    <x v="0"/>
    <n v="0"/>
    <x v="2"/>
    <n v="7"/>
    <x v="0"/>
    <x v="4"/>
    <x v="6"/>
  </r>
  <r>
    <n v="50502"/>
    <x v="243"/>
    <x v="6"/>
    <n v="180900"/>
    <n v="1605"/>
    <s v="12A"/>
    <x v="0"/>
    <n v="321.77999999999997"/>
    <x v="2"/>
    <n v="7"/>
    <x v="0"/>
    <x v="4"/>
    <x v="6"/>
  </r>
  <r>
    <n v="50502"/>
    <x v="243"/>
    <x v="6"/>
    <n v="180900"/>
    <n v="1605"/>
    <s v="12C"/>
    <x v="0"/>
    <n v="0"/>
    <x v="2"/>
    <n v="7"/>
    <x v="0"/>
    <x v="4"/>
    <x v="6"/>
  </r>
  <r>
    <n v="50502"/>
    <x v="243"/>
    <x v="6"/>
    <n v="180900"/>
    <n v="1605"/>
    <s v="12D"/>
    <x v="0"/>
    <n v="0"/>
    <x v="2"/>
    <n v="7"/>
    <x v="0"/>
    <x v="4"/>
    <x v="6"/>
  </r>
  <r>
    <n v="50502"/>
    <x v="243"/>
    <x v="6"/>
    <n v="180900"/>
    <n v="1699"/>
    <s v="12A"/>
    <x v="0"/>
    <n v="-761.75"/>
    <x v="2"/>
    <n v="7"/>
    <x v="0"/>
    <x v="4"/>
    <x v="6"/>
  </r>
  <r>
    <n v="50502"/>
    <x v="243"/>
    <x v="6"/>
    <n v="180900"/>
    <n v="1699"/>
    <s v="12C"/>
    <x v="0"/>
    <n v="0"/>
    <x v="2"/>
    <n v="7"/>
    <x v="0"/>
    <x v="4"/>
    <x v="6"/>
  </r>
  <r>
    <n v="50502"/>
    <x v="243"/>
    <x v="6"/>
    <n v="180900"/>
    <n v="1699"/>
    <s v="12D"/>
    <x v="0"/>
    <n v="0"/>
    <x v="2"/>
    <n v="7"/>
    <x v="0"/>
    <x v="4"/>
    <x v="6"/>
  </r>
  <r>
    <n v="50502"/>
    <x v="243"/>
    <x v="6"/>
    <n v="180900"/>
    <n v="1712"/>
    <s v="12A"/>
    <x v="0"/>
    <n v="44.55"/>
    <x v="2"/>
    <n v="7"/>
    <x v="0"/>
    <x v="4"/>
    <x v="6"/>
  </r>
  <r>
    <n v="50502"/>
    <x v="243"/>
    <x v="6"/>
    <n v="180900"/>
    <n v="1712"/>
    <s v="12C"/>
    <x v="0"/>
    <n v="0"/>
    <x v="2"/>
    <n v="7"/>
    <x v="0"/>
    <x v="4"/>
    <x v="6"/>
  </r>
  <r>
    <n v="50502"/>
    <x v="243"/>
    <x v="6"/>
    <n v="180900"/>
    <n v="1712"/>
    <s v="12D"/>
    <x v="0"/>
    <n v="0"/>
    <x v="2"/>
    <n v="7"/>
    <x v="0"/>
    <x v="4"/>
    <x v="6"/>
  </r>
  <r>
    <n v="50502"/>
    <x v="243"/>
    <x v="6"/>
    <n v="180900"/>
    <n v="2203"/>
    <s v="12A"/>
    <x v="0"/>
    <n v="0.02"/>
    <x v="2"/>
    <n v="7"/>
    <x v="0"/>
    <x v="4"/>
    <x v="6"/>
  </r>
  <r>
    <n v="50502"/>
    <x v="243"/>
    <x v="6"/>
    <n v="180900"/>
    <n v="2700"/>
    <s v="12A"/>
    <x v="0"/>
    <n v="52.17"/>
    <x v="2"/>
    <n v="7"/>
    <x v="0"/>
    <x v="4"/>
    <x v="6"/>
  </r>
  <r>
    <n v="50502"/>
    <x v="243"/>
    <x v="6"/>
    <n v="180900"/>
    <n v="2701"/>
    <s v="12A"/>
    <x v="0"/>
    <n v="1.69"/>
    <x v="2"/>
    <n v="7"/>
    <x v="0"/>
    <x v="4"/>
    <x v="6"/>
  </r>
  <r>
    <n v="50502"/>
    <x v="243"/>
    <x v="6"/>
    <n v="180900"/>
    <n v="2703"/>
    <s v="12A"/>
    <x v="0"/>
    <n v="0.4"/>
    <x v="2"/>
    <n v="7"/>
    <x v="0"/>
    <x v="4"/>
    <x v="6"/>
  </r>
  <r>
    <n v="50502"/>
    <x v="243"/>
    <x v="102"/>
    <n v="180900"/>
    <n v="1410"/>
    <s v="12A"/>
    <x v="0"/>
    <n v="9.2799999999999994"/>
    <x v="2"/>
    <n v="7"/>
    <x v="0"/>
    <x v="22"/>
    <x v="91"/>
  </r>
  <r>
    <n v="50502"/>
    <x v="243"/>
    <x v="102"/>
    <n v="180900"/>
    <n v="1604"/>
    <s v="12A"/>
    <x v="0"/>
    <n v="9.56"/>
    <x v="2"/>
    <n v="7"/>
    <x v="0"/>
    <x v="22"/>
    <x v="91"/>
  </r>
  <r>
    <n v="50502"/>
    <x v="243"/>
    <x v="102"/>
    <n v="180900"/>
    <n v="1605"/>
    <s v="12A"/>
    <x v="0"/>
    <n v="38.85"/>
    <x v="2"/>
    <n v="7"/>
    <x v="0"/>
    <x v="22"/>
    <x v="91"/>
  </r>
  <r>
    <n v="50502"/>
    <x v="243"/>
    <x v="102"/>
    <n v="180900"/>
    <n v="1699"/>
    <s v="12A"/>
    <x v="0"/>
    <n v="8.34"/>
    <x v="2"/>
    <n v="7"/>
    <x v="0"/>
    <x v="22"/>
    <x v="91"/>
  </r>
  <r>
    <n v="50502"/>
    <x v="243"/>
    <x v="102"/>
    <n v="180900"/>
    <n v="2203"/>
    <s v="12A"/>
    <x v="0"/>
    <n v="0.02"/>
    <x v="2"/>
    <n v="7"/>
    <x v="0"/>
    <x v="22"/>
    <x v="91"/>
  </r>
  <r>
    <n v="50502"/>
    <x v="243"/>
    <x v="102"/>
    <n v="180900"/>
    <n v="2700"/>
    <s v="12A"/>
    <x v="0"/>
    <n v="48.89"/>
    <x v="2"/>
    <n v="7"/>
    <x v="0"/>
    <x v="22"/>
    <x v="91"/>
  </r>
  <r>
    <n v="50502"/>
    <x v="243"/>
    <x v="102"/>
    <n v="180900"/>
    <n v="2701"/>
    <s v="12A"/>
    <x v="0"/>
    <n v="13.12"/>
    <x v="2"/>
    <n v="7"/>
    <x v="0"/>
    <x v="22"/>
    <x v="91"/>
  </r>
  <r>
    <n v="50502"/>
    <x v="243"/>
    <x v="102"/>
    <n v="180900"/>
    <n v="2703"/>
    <s v="12A"/>
    <x v="0"/>
    <n v="0.4"/>
    <x v="2"/>
    <n v="7"/>
    <x v="0"/>
    <x v="22"/>
    <x v="91"/>
  </r>
  <r>
    <n v="50502"/>
    <x v="243"/>
    <x v="25"/>
    <n v="180900"/>
    <n v="1403"/>
    <s v="12A"/>
    <x v="0"/>
    <n v="24.81"/>
    <x v="2"/>
    <n v="7"/>
    <x v="0"/>
    <x v="9"/>
    <x v="25"/>
  </r>
  <r>
    <n v="50502"/>
    <x v="243"/>
    <x v="25"/>
    <n v="180900"/>
    <n v="1413"/>
    <s v="12A"/>
    <x v="0"/>
    <n v="990"/>
    <x v="2"/>
    <n v="7"/>
    <x v="0"/>
    <x v="9"/>
    <x v="25"/>
  </r>
  <r>
    <n v="50502"/>
    <x v="243"/>
    <x v="25"/>
    <n v="180900"/>
    <n v="1414"/>
    <s v="12A"/>
    <x v="0"/>
    <n v="166.62"/>
    <x v="2"/>
    <n v="7"/>
    <x v="0"/>
    <x v="9"/>
    <x v="25"/>
  </r>
  <r>
    <n v="50502"/>
    <x v="243"/>
    <x v="25"/>
    <n v="180900"/>
    <n v="1414"/>
    <s v="12D"/>
    <x v="0"/>
    <n v="0"/>
    <x v="2"/>
    <n v="7"/>
    <x v="0"/>
    <x v="9"/>
    <x v="25"/>
  </r>
  <r>
    <n v="50502"/>
    <x v="243"/>
    <x v="25"/>
    <n v="180900"/>
    <n v="1418"/>
    <s v="12A"/>
    <x v="0"/>
    <n v="8.07"/>
    <x v="2"/>
    <n v="7"/>
    <x v="0"/>
    <x v="9"/>
    <x v="25"/>
  </r>
  <r>
    <n v="50502"/>
    <x v="243"/>
    <x v="25"/>
    <n v="180900"/>
    <n v="1421"/>
    <s v="12A"/>
    <x v="0"/>
    <n v="2577"/>
    <x v="2"/>
    <n v="7"/>
    <x v="0"/>
    <x v="9"/>
    <x v="25"/>
  </r>
  <r>
    <n v="50502"/>
    <x v="243"/>
    <x v="25"/>
    <n v="180900"/>
    <n v="1422"/>
    <s v="12A"/>
    <x v="0"/>
    <n v="6.3"/>
    <x v="2"/>
    <n v="7"/>
    <x v="0"/>
    <x v="9"/>
    <x v="25"/>
  </r>
  <r>
    <n v="50502"/>
    <x v="243"/>
    <x v="25"/>
    <n v="180900"/>
    <n v="1600"/>
    <s v="12A"/>
    <x v="0"/>
    <n v="279.14999999999998"/>
    <x v="2"/>
    <n v="7"/>
    <x v="0"/>
    <x v="9"/>
    <x v="25"/>
  </r>
  <r>
    <n v="50502"/>
    <x v="243"/>
    <x v="25"/>
    <n v="180900"/>
    <n v="1604"/>
    <s v="12A"/>
    <x v="0"/>
    <n v="71.5"/>
    <x v="2"/>
    <n v="7"/>
    <x v="0"/>
    <x v="9"/>
    <x v="25"/>
  </r>
  <r>
    <n v="50502"/>
    <x v="243"/>
    <x v="25"/>
    <n v="180900"/>
    <n v="1605"/>
    <s v="12A"/>
    <x v="0"/>
    <n v="2354.9499999999998"/>
    <x v="2"/>
    <n v="7"/>
    <x v="0"/>
    <x v="9"/>
    <x v="25"/>
  </r>
  <r>
    <n v="50502"/>
    <x v="243"/>
    <x v="25"/>
    <n v="180900"/>
    <n v="1605"/>
    <s v="12B"/>
    <x v="0"/>
    <n v="29.88"/>
    <x v="2"/>
    <n v="7"/>
    <x v="0"/>
    <x v="9"/>
    <x v="25"/>
  </r>
  <r>
    <n v="50502"/>
    <x v="243"/>
    <x v="25"/>
    <n v="180900"/>
    <n v="1605"/>
    <s v="12D"/>
    <x v="0"/>
    <n v="0"/>
    <x v="2"/>
    <n v="7"/>
    <x v="0"/>
    <x v="9"/>
    <x v="25"/>
  </r>
  <r>
    <n v="50502"/>
    <x v="243"/>
    <x v="25"/>
    <n v="180900"/>
    <n v="1699"/>
    <s v="12A"/>
    <x v="0"/>
    <n v="-2529.4299999999998"/>
    <x v="2"/>
    <n v="7"/>
    <x v="0"/>
    <x v="9"/>
    <x v="25"/>
  </r>
  <r>
    <n v="50502"/>
    <x v="243"/>
    <x v="25"/>
    <n v="180900"/>
    <n v="1712"/>
    <s v="12A"/>
    <x v="0"/>
    <n v="123.05"/>
    <x v="2"/>
    <n v="7"/>
    <x v="0"/>
    <x v="9"/>
    <x v="25"/>
  </r>
  <r>
    <n v="50502"/>
    <x v="243"/>
    <x v="25"/>
    <n v="180900"/>
    <n v="2203"/>
    <s v="12A"/>
    <x v="0"/>
    <n v="0.03"/>
    <x v="2"/>
    <n v="7"/>
    <x v="0"/>
    <x v="9"/>
    <x v="25"/>
  </r>
  <r>
    <n v="50502"/>
    <x v="243"/>
    <x v="25"/>
    <n v="180900"/>
    <n v="2700"/>
    <s v="12A"/>
    <x v="0"/>
    <n v="11.74"/>
    <x v="2"/>
    <n v="7"/>
    <x v="0"/>
    <x v="9"/>
    <x v="25"/>
  </r>
  <r>
    <n v="50502"/>
    <x v="243"/>
    <x v="25"/>
    <n v="180900"/>
    <n v="2701"/>
    <s v="12A"/>
    <x v="0"/>
    <n v="2.3199999999999998"/>
    <x v="2"/>
    <n v="7"/>
    <x v="0"/>
    <x v="9"/>
    <x v="25"/>
  </r>
  <r>
    <n v="50502"/>
    <x v="243"/>
    <x v="25"/>
    <n v="180900"/>
    <n v="2703"/>
    <s v="12A"/>
    <x v="0"/>
    <n v="0.79"/>
    <x v="2"/>
    <n v="7"/>
    <x v="0"/>
    <x v="9"/>
    <x v="25"/>
  </r>
  <r>
    <n v="50502"/>
    <x v="243"/>
    <x v="103"/>
    <n v="180900"/>
    <n v="1403"/>
    <s v="17A"/>
    <x v="0"/>
    <n v="3.89"/>
    <x v="2"/>
    <n v="7"/>
    <x v="0"/>
    <x v="23"/>
    <x v="92"/>
  </r>
  <r>
    <n v="50502"/>
    <x v="243"/>
    <x v="103"/>
    <n v="180900"/>
    <n v="1600"/>
    <s v="17A"/>
    <x v="0"/>
    <n v="66.34"/>
    <x v="2"/>
    <n v="7"/>
    <x v="0"/>
    <x v="23"/>
    <x v="92"/>
  </r>
  <r>
    <n v="50502"/>
    <x v="243"/>
    <x v="103"/>
    <n v="180900"/>
    <n v="1604"/>
    <s v="17A"/>
    <x v="0"/>
    <n v="107.94"/>
    <x v="2"/>
    <n v="7"/>
    <x v="0"/>
    <x v="23"/>
    <x v="92"/>
  </r>
  <r>
    <n v="50502"/>
    <x v="243"/>
    <x v="96"/>
    <n v="180900"/>
    <n v="1403"/>
    <s v="11F"/>
    <x v="0"/>
    <n v="46.66"/>
    <x v="2"/>
    <n v="7"/>
    <x v="0"/>
    <x v="15"/>
    <x v="85"/>
  </r>
  <r>
    <n v="50502"/>
    <x v="243"/>
    <x v="96"/>
    <n v="180900"/>
    <n v="1405"/>
    <s v="11F"/>
    <x v="0"/>
    <n v="534.78"/>
    <x v="2"/>
    <n v="7"/>
    <x v="0"/>
    <x v="15"/>
    <x v="85"/>
  </r>
  <r>
    <n v="50502"/>
    <x v="243"/>
    <x v="96"/>
    <n v="180900"/>
    <n v="1410"/>
    <s v="11F"/>
    <x v="0"/>
    <n v="12.5"/>
    <x v="2"/>
    <n v="7"/>
    <x v="0"/>
    <x v="15"/>
    <x v="85"/>
  </r>
  <r>
    <n v="50502"/>
    <x v="243"/>
    <x v="96"/>
    <n v="180900"/>
    <n v="1428"/>
    <s v="11F"/>
    <x v="0"/>
    <n v="90.64"/>
    <x v="2"/>
    <n v="7"/>
    <x v="0"/>
    <x v="15"/>
    <x v="85"/>
  </r>
  <r>
    <n v="50502"/>
    <x v="243"/>
    <x v="96"/>
    <n v="180900"/>
    <n v="1451"/>
    <s v="11F"/>
    <x v="0"/>
    <n v="962.58"/>
    <x v="2"/>
    <n v="7"/>
    <x v="0"/>
    <x v="15"/>
    <x v="85"/>
  </r>
  <r>
    <n v="50502"/>
    <x v="243"/>
    <x v="90"/>
    <n v="180900"/>
    <n v="1199"/>
    <s v="11F"/>
    <x v="0"/>
    <n v="59.71"/>
    <x v="2"/>
    <n v="7"/>
    <x v="0"/>
    <x v="16"/>
    <x v="79"/>
  </r>
  <r>
    <n v="50502"/>
    <x v="243"/>
    <x v="123"/>
    <n v="180900"/>
    <n v="1405"/>
    <s v="11F"/>
    <x v="0"/>
    <n v="20.14"/>
    <x v="2"/>
    <n v="7"/>
    <x v="8"/>
    <x v="1"/>
    <x v="112"/>
  </r>
  <r>
    <n v="50502"/>
    <x v="243"/>
    <x v="103"/>
    <n v="180900"/>
    <n v="1605"/>
    <s v="17A"/>
    <x v="0"/>
    <n v="60.51"/>
    <x v="2"/>
    <n v="7"/>
    <x v="0"/>
    <x v="23"/>
    <x v="92"/>
  </r>
  <r>
    <n v="50502"/>
    <x v="243"/>
    <x v="103"/>
    <n v="180900"/>
    <n v="1699"/>
    <s v="17A"/>
    <x v="0"/>
    <n v="-443.64"/>
    <x v="2"/>
    <n v="7"/>
    <x v="0"/>
    <x v="23"/>
    <x v="92"/>
  </r>
  <r>
    <n v="50502"/>
    <x v="243"/>
    <x v="103"/>
    <n v="180900"/>
    <n v="1712"/>
    <s v="17A"/>
    <x v="0"/>
    <n v="17.77"/>
    <x v="2"/>
    <n v="7"/>
    <x v="0"/>
    <x v="23"/>
    <x v="92"/>
  </r>
  <r>
    <n v="50502"/>
    <x v="243"/>
    <x v="103"/>
    <n v="180900"/>
    <n v="2203"/>
    <s v="17A"/>
    <x v="0"/>
    <n v="0.17"/>
    <x v="2"/>
    <n v="7"/>
    <x v="0"/>
    <x v="23"/>
    <x v="92"/>
  </r>
  <r>
    <n v="50502"/>
    <x v="243"/>
    <x v="103"/>
    <n v="180900"/>
    <n v="2700"/>
    <s v="17A"/>
    <x v="0"/>
    <n v="193.58"/>
    <x v="2"/>
    <n v="7"/>
    <x v="0"/>
    <x v="23"/>
    <x v="92"/>
  </r>
  <r>
    <n v="50502"/>
    <x v="243"/>
    <x v="103"/>
    <n v="180900"/>
    <n v="2701"/>
    <s v="17A"/>
    <x v="0"/>
    <n v="435.23"/>
    <x v="2"/>
    <n v="7"/>
    <x v="0"/>
    <x v="23"/>
    <x v="92"/>
  </r>
  <r>
    <n v="50502"/>
    <x v="243"/>
    <x v="103"/>
    <n v="180900"/>
    <n v="2703"/>
    <s v="17A"/>
    <x v="0"/>
    <n v="6.69"/>
    <x v="2"/>
    <n v="7"/>
    <x v="0"/>
    <x v="23"/>
    <x v="92"/>
  </r>
  <r>
    <n v="50502"/>
    <x v="243"/>
    <x v="97"/>
    <n v="180900"/>
    <n v="1403"/>
    <s v="12A"/>
    <x v="0"/>
    <n v="0.1"/>
    <x v="2"/>
    <n v="7"/>
    <x v="0"/>
    <x v="17"/>
    <x v="86"/>
  </r>
  <r>
    <n v="50502"/>
    <x v="243"/>
    <x v="97"/>
    <n v="180900"/>
    <n v="1403"/>
    <s v="12B"/>
    <x v="0"/>
    <n v="7.61"/>
    <x v="2"/>
    <n v="7"/>
    <x v="0"/>
    <x v="17"/>
    <x v="86"/>
  </r>
  <r>
    <n v="50502"/>
    <x v="243"/>
    <x v="97"/>
    <n v="180900"/>
    <n v="1410"/>
    <s v="12A"/>
    <x v="0"/>
    <n v="36.89"/>
    <x v="2"/>
    <n v="7"/>
    <x v="0"/>
    <x v="17"/>
    <x v="86"/>
  </r>
  <r>
    <n v="50502"/>
    <x v="243"/>
    <x v="97"/>
    <n v="180900"/>
    <n v="1422"/>
    <s v="12A"/>
    <x v="0"/>
    <n v="5.92"/>
    <x v="2"/>
    <n v="7"/>
    <x v="0"/>
    <x v="17"/>
    <x v="86"/>
  </r>
  <r>
    <n v="50502"/>
    <x v="243"/>
    <x v="97"/>
    <n v="180900"/>
    <n v="1600"/>
    <s v="12A"/>
    <x v="0"/>
    <n v="1381.13"/>
    <x v="2"/>
    <n v="7"/>
    <x v="0"/>
    <x v="17"/>
    <x v="86"/>
  </r>
  <r>
    <n v="50502"/>
    <x v="243"/>
    <x v="97"/>
    <n v="180900"/>
    <n v="1600"/>
    <s v="12B"/>
    <x v="0"/>
    <n v="420.14"/>
    <x v="2"/>
    <n v="7"/>
    <x v="0"/>
    <x v="17"/>
    <x v="86"/>
  </r>
  <r>
    <n v="50502"/>
    <x v="243"/>
    <x v="97"/>
    <n v="180900"/>
    <n v="1600"/>
    <s v="12C"/>
    <x v="0"/>
    <n v="0"/>
    <x v="2"/>
    <n v="7"/>
    <x v="0"/>
    <x v="17"/>
    <x v="86"/>
  </r>
  <r>
    <n v="50502"/>
    <x v="243"/>
    <x v="97"/>
    <n v="180900"/>
    <n v="1600"/>
    <s v="12D"/>
    <x v="0"/>
    <n v="0"/>
    <x v="2"/>
    <n v="7"/>
    <x v="0"/>
    <x v="17"/>
    <x v="86"/>
  </r>
  <r>
    <n v="50502"/>
    <x v="243"/>
    <x v="97"/>
    <n v="180900"/>
    <n v="1604"/>
    <s v="12A"/>
    <x v="0"/>
    <n v="92.72"/>
    <x v="2"/>
    <n v="7"/>
    <x v="0"/>
    <x v="17"/>
    <x v="86"/>
  </r>
  <r>
    <n v="50502"/>
    <x v="243"/>
    <x v="97"/>
    <n v="180900"/>
    <n v="1604"/>
    <s v="12C"/>
    <x v="0"/>
    <n v="0"/>
    <x v="2"/>
    <n v="7"/>
    <x v="0"/>
    <x v="17"/>
    <x v="86"/>
  </r>
  <r>
    <n v="50502"/>
    <x v="243"/>
    <x v="97"/>
    <n v="180900"/>
    <n v="1605"/>
    <s v="12A"/>
    <x v="0"/>
    <n v="354.54"/>
    <x v="2"/>
    <n v="7"/>
    <x v="0"/>
    <x v="17"/>
    <x v="86"/>
  </r>
  <r>
    <n v="50502"/>
    <x v="243"/>
    <x v="97"/>
    <n v="180900"/>
    <n v="1699"/>
    <s v="12A"/>
    <x v="0"/>
    <n v="-1029.51"/>
    <x v="2"/>
    <n v="7"/>
    <x v="0"/>
    <x v="17"/>
    <x v="86"/>
  </r>
  <r>
    <n v="50502"/>
    <x v="243"/>
    <x v="97"/>
    <n v="180900"/>
    <n v="2203"/>
    <s v="12A"/>
    <x v="0"/>
    <n v="0.03"/>
    <x v="2"/>
    <n v="7"/>
    <x v="0"/>
    <x v="17"/>
    <x v="86"/>
  </r>
  <r>
    <n v="50502"/>
    <x v="243"/>
    <x v="97"/>
    <n v="180900"/>
    <n v="2700"/>
    <s v="12A"/>
    <x v="0"/>
    <n v="55.3"/>
    <x v="2"/>
    <n v="7"/>
    <x v="0"/>
    <x v="17"/>
    <x v="86"/>
  </r>
  <r>
    <n v="50502"/>
    <x v="243"/>
    <x v="97"/>
    <n v="180900"/>
    <n v="2701"/>
    <s v="12A"/>
    <x v="0"/>
    <n v="1473.52"/>
    <x v="2"/>
    <n v="7"/>
    <x v="0"/>
    <x v="17"/>
    <x v="86"/>
  </r>
  <r>
    <n v="50502"/>
    <x v="243"/>
    <x v="97"/>
    <n v="180900"/>
    <n v="2703"/>
    <s v="12A"/>
    <x v="0"/>
    <n v="0.79"/>
    <x v="2"/>
    <n v="7"/>
    <x v="0"/>
    <x v="17"/>
    <x v="86"/>
  </r>
  <r>
    <n v="50502"/>
    <x v="243"/>
    <x v="100"/>
    <n v="180900"/>
    <n v="1100"/>
    <s v="16A"/>
    <x v="0"/>
    <n v="2.17"/>
    <x v="2"/>
    <n v="7"/>
    <x v="0"/>
    <x v="21"/>
    <x v="89"/>
  </r>
  <r>
    <n v="50502"/>
    <x v="243"/>
    <x v="100"/>
    <n v="180900"/>
    <n v="1403"/>
    <s v="16A"/>
    <x v="0"/>
    <n v="139.04"/>
    <x v="2"/>
    <n v="7"/>
    <x v="0"/>
    <x v="21"/>
    <x v="89"/>
  </r>
  <r>
    <n v="50502"/>
    <x v="243"/>
    <x v="100"/>
    <n v="180900"/>
    <n v="1403"/>
    <s v="16B"/>
    <x v="0"/>
    <n v="0.41"/>
    <x v="2"/>
    <n v="7"/>
    <x v="0"/>
    <x v="21"/>
    <x v="89"/>
  </r>
  <r>
    <n v="50502"/>
    <x v="243"/>
    <x v="100"/>
    <n v="180900"/>
    <n v="1404"/>
    <s v="16A"/>
    <x v="0"/>
    <n v="107.45"/>
    <x v="2"/>
    <n v="7"/>
    <x v="0"/>
    <x v="21"/>
    <x v="89"/>
  </r>
  <r>
    <n v="50502"/>
    <x v="243"/>
    <x v="100"/>
    <n v="180900"/>
    <n v="1410"/>
    <s v="16A"/>
    <x v="0"/>
    <n v="127.53"/>
    <x v="2"/>
    <n v="7"/>
    <x v="0"/>
    <x v="21"/>
    <x v="89"/>
  </r>
  <r>
    <n v="50502"/>
    <x v="243"/>
    <x v="100"/>
    <n v="180900"/>
    <n v="1600"/>
    <s v="16A"/>
    <x v="0"/>
    <n v="120.86"/>
    <x v="2"/>
    <n v="7"/>
    <x v="0"/>
    <x v="21"/>
    <x v="89"/>
  </r>
  <r>
    <n v="50502"/>
    <x v="243"/>
    <x v="100"/>
    <n v="180900"/>
    <n v="1601"/>
    <s v="16A"/>
    <x v="0"/>
    <n v="36.19"/>
    <x v="2"/>
    <n v="7"/>
    <x v="0"/>
    <x v="21"/>
    <x v="89"/>
  </r>
  <r>
    <n v="50502"/>
    <x v="243"/>
    <x v="100"/>
    <n v="180900"/>
    <n v="1602"/>
    <s v="16A"/>
    <x v="0"/>
    <n v="20.28"/>
    <x v="2"/>
    <n v="7"/>
    <x v="0"/>
    <x v="21"/>
    <x v="89"/>
  </r>
  <r>
    <n v="50502"/>
    <x v="243"/>
    <x v="100"/>
    <n v="180900"/>
    <n v="1604"/>
    <s v="16A"/>
    <x v="0"/>
    <n v="735.79"/>
    <x v="2"/>
    <n v="7"/>
    <x v="0"/>
    <x v="21"/>
    <x v="89"/>
  </r>
  <r>
    <n v="50502"/>
    <x v="243"/>
    <x v="100"/>
    <n v="180900"/>
    <n v="1605"/>
    <s v="16A"/>
    <x v="0"/>
    <n v="205.37"/>
    <x v="2"/>
    <n v="7"/>
    <x v="0"/>
    <x v="21"/>
    <x v="89"/>
  </r>
  <r>
    <n v="50502"/>
    <x v="243"/>
    <x v="100"/>
    <n v="180900"/>
    <n v="1699"/>
    <s v="16A"/>
    <x v="0"/>
    <n v="-279.39999999999998"/>
    <x v="2"/>
    <n v="7"/>
    <x v="0"/>
    <x v="21"/>
    <x v="89"/>
  </r>
  <r>
    <n v="50502"/>
    <x v="243"/>
    <x v="100"/>
    <n v="180900"/>
    <n v="2203"/>
    <s v="16A"/>
    <x v="0"/>
    <n v="0.02"/>
    <x v="2"/>
    <n v="7"/>
    <x v="0"/>
    <x v="21"/>
    <x v="89"/>
  </r>
  <r>
    <n v="50502"/>
    <x v="243"/>
    <x v="100"/>
    <n v="180900"/>
    <n v="2700"/>
    <s v="16A"/>
    <x v="0"/>
    <n v="44.38"/>
    <x v="2"/>
    <n v="7"/>
    <x v="0"/>
    <x v="21"/>
    <x v="89"/>
  </r>
  <r>
    <n v="50502"/>
    <x v="243"/>
    <x v="100"/>
    <n v="180900"/>
    <n v="2701"/>
    <s v="16A"/>
    <x v="0"/>
    <n v="111.5"/>
    <x v="2"/>
    <n v="7"/>
    <x v="0"/>
    <x v="21"/>
    <x v="89"/>
  </r>
  <r>
    <n v="50502"/>
    <x v="243"/>
    <x v="100"/>
    <n v="180900"/>
    <n v="2703"/>
    <s v="16A"/>
    <x v="0"/>
    <n v="1.27"/>
    <x v="2"/>
    <n v="7"/>
    <x v="0"/>
    <x v="21"/>
    <x v="89"/>
  </r>
  <r>
    <n v="50502"/>
    <x v="243"/>
    <x v="26"/>
    <n v="180900"/>
    <n v="1403"/>
    <s v="12A"/>
    <x v="0"/>
    <n v="59.11"/>
    <x v="2"/>
    <n v="7"/>
    <x v="0"/>
    <x v="10"/>
    <x v="26"/>
  </r>
  <r>
    <n v="50502"/>
    <x v="243"/>
    <x v="26"/>
    <n v="180900"/>
    <n v="1414"/>
    <s v="12A"/>
    <x v="0"/>
    <n v="136.13"/>
    <x v="2"/>
    <n v="7"/>
    <x v="0"/>
    <x v="10"/>
    <x v="26"/>
  </r>
  <r>
    <n v="50502"/>
    <x v="243"/>
    <x v="26"/>
    <n v="180900"/>
    <n v="1421"/>
    <s v="12A"/>
    <x v="0"/>
    <n v="3808.71"/>
    <x v="2"/>
    <n v="7"/>
    <x v="0"/>
    <x v="10"/>
    <x v="26"/>
  </r>
  <r>
    <n v="50502"/>
    <x v="243"/>
    <x v="26"/>
    <n v="180900"/>
    <n v="1422"/>
    <s v="12A"/>
    <x v="0"/>
    <n v="4.66"/>
    <x v="2"/>
    <n v="7"/>
    <x v="0"/>
    <x v="10"/>
    <x v="26"/>
  </r>
  <r>
    <n v="50502"/>
    <x v="243"/>
    <x v="26"/>
    <n v="180900"/>
    <n v="1600"/>
    <s v="12A"/>
    <x v="0"/>
    <n v="25.5"/>
    <x v="2"/>
    <n v="7"/>
    <x v="0"/>
    <x v="10"/>
    <x v="26"/>
  </r>
  <r>
    <n v="50502"/>
    <x v="243"/>
    <x v="26"/>
    <n v="180900"/>
    <n v="1604"/>
    <s v="12A"/>
    <x v="0"/>
    <n v="130.99"/>
    <x v="2"/>
    <n v="7"/>
    <x v="0"/>
    <x v="10"/>
    <x v="26"/>
  </r>
  <r>
    <n v="50502"/>
    <x v="243"/>
    <x v="158"/>
    <n v="180900"/>
    <n v="1451"/>
    <s v="11E"/>
    <x v="0"/>
    <n v="11.17"/>
    <x v="2"/>
    <n v="7"/>
    <x v="3"/>
    <x v="1"/>
    <x v="146"/>
  </r>
  <r>
    <n v="50502"/>
    <x v="243"/>
    <x v="216"/>
    <n v="180900"/>
    <n v="1451"/>
    <s v="11D"/>
    <x v="0"/>
    <n v="100.67"/>
    <x v="2"/>
    <n v="7"/>
    <x v="0"/>
    <x v="5"/>
    <x v="203"/>
  </r>
  <r>
    <n v="50502"/>
    <x v="243"/>
    <x v="89"/>
    <n v="180900"/>
    <n v="1604"/>
    <s v="11A"/>
    <x v="0"/>
    <n v="11.68"/>
    <x v="2"/>
    <n v="7"/>
    <x v="0"/>
    <x v="5"/>
    <x v="78"/>
  </r>
  <r>
    <n v="50502"/>
    <x v="243"/>
    <x v="89"/>
    <n v="180900"/>
    <n v="1605"/>
    <s v="11A"/>
    <x v="0"/>
    <n v="19.75"/>
    <x v="2"/>
    <n v="7"/>
    <x v="0"/>
    <x v="5"/>
    <x v="78"/>
  </r>
  <r>
    <n v="50502"/>
    <x v="243"/>
    <x v="89"/>
    <n v="180900"/>
    <n v="1699"/>
    <s v="11A"/>
    <x v="0"/>
    <n v="2.58"/>
    <x v="2"/>
    <n v="7"/>
    <x v="0"/>
    <x v="5"/>
    <x v="78"/>
  </r>
  <r>
    <n v="50502"/>
    <x v="243"/>
    <x v="96"/>
    <n v="180900"/>
    <n v="1403"/>
    <s v="11A"/>
    <x v="0"/>
    <n v="126.37"/>
    <x v="2"/>
    <n v="7"/>
    <x v="0"/>
    <x v="15"/>
    <x v="85"/>
  </r>
  <r>
    <n v="50502"/>
    <x v="243"/>
    <x v="96"/>
    <n v="180900"/>
    <n v="1404"/>
    <s v="11A"/>
    <x v="0"/>
    <n v="2.78"/>
    <x v="2"/>
    <n v="7"/>
    <x v="0"/>
    <x v="15"/>
    <x v="85"/>
  </r>
  <r>
    <n v="50502"/>
    <x v="243"/>
    <x v="96"/>
    <n v="180900"/>
    <n v="1410"/>
    <s v="11D"/>
    <x v="0"/>
    <n v="30.43"/>
    <x v="2"/>
    <n v="7"/>
    <x v="0"/>
    <x v="15"/>
    <x v="85"/>
  </r>
  <r>
    <n v="50502"/>
    <x v="243"/>
    <x v="96"/>
    <n v="180900"/>
    <n v="1451"/>
    <s v="11A"/>
    <x v="0"/>
    <n v="849.29"/>
    <x v="2"/>
    <n v="7"/>
    <x v="0"/>
    <x v="15"/>
    <x v="85"/>
  </r>
  <r>
    <n v="50502"/>
    <x v="243"/>
    <x v="96"/>
    <n v="180900"/>
    <n v="1451"/>
    <s v="11D"/>
    <x v="0"/>
    <n v="189.17"/>
    <x v="2"/>
    <n v="7"/>
    <x v="0"/>
    <x v="15"/>
    <x v="85"/>
  </r>
  <r>
    <n v="50502"/>
    <x v="243"/>
    <x v="96"/>
    <n v="180900"/>
    <n v="1451"/>
    <s v="11E"/>
    <x v="0"/>
    <n v="4.4800000000000004"/>
    <x v="2"/>
    <n v="7"/>
    <x v="0"/>
    <x v="15"/>
    <x v="85"/>
  </r>
  <r>
    <n v="50502"/>
    <x v="243"/>
    <x v="96"/>
    <n v="180900"/>
    <n v="1699"/>
    <s v="11A"/>
    <x v="0"/>
    <n v="19.38"/>
    <x v="2"/>
    <n v="7"/>
    <x v="0"/>
    <x v="15"/>
    <x v="85"/>
  </r>
  <r>
    <n v="50502"/>
    <x v="243"/>
    <x v="26"/>
    <n v="180900"/>
    <n v="1605"/>
    <s v="12A"/>
    <x v="0"/>
    <n v="499.21"/>
    <x v="2"/>
    <n v="7"/>
    <x v="0"/>
    <x v="10"/>
    <x v="26"/>
  </r>
  <r>
    <n v="50502"/>
    <x v="243"/>
    <x v="26"/>
    <n v="180900"/>
    <n v="1699"/>
    <s v="12A"/>
    <x v="0"/>
    <n v="-422.55"/>
    <x v="2"/>
    <n v="7"/>
    <x v="0"/>
    <x v="10"/>
    <x v="26"/>
  </r>
  <r>
    <n v="50502"/>
    <x v="243"/>
    <x v="26"/>
    <n v="180900"/>
    <n v="2500"/>
    <s v="12A"/>
    <x v="0"/>
    <n v="541.54999999999995"/>
    <x v="2"/>
    <n v="7"/>
    <x v="0"/>
    <x v="10"/>
    <x v="26"/>
  </r>
  <r>
    <n v="50502"/>
    <x v="243"/>
    <x v="26"/>
    <n v="180900"/>
    <n v="2500"/>
    <s v="12B"/>
    <x v="0"/>
    <n v="34.549999999999997"/>
    <x v="2"/>
    <n v="7"/>
    <x v="0"/>
    <x v="10"/>
    <x v="26"/>
  </r>
  <r>
    <n v="50502"/>
    <x v="243"/>
    <x v="26"/>
    <n v="180900"/>
    <n v="2700"/>
    <s v="12A"/>
    <x v="0"/>
    <n v="0.51"/>
    <x v="2"/>
    <n v="7"/>
    <x v="0"/>
    <x v="10"/>
    <x v="26"/>
  </r>
  <r>
    <n v="50502"/>
    <x v="243"/>
    <x v="27"/>
    <n v="180900"/>
    <n v="1003"/>
    <s v="12A"/>
    <x v="0"/>
    <n v="-247.5"/>
    <x v="2"/>
    <n v="7"/>
    <x v="0"/>
    <x v="11"/>
    <x v="27"/>
  </r>
  <r>
    <n v="50502"/>
    <x v="243"/>
    <x v="27"/>
    <n v="180900"/>
    <n v="1403"/>
    <s v="12A"/>
    <x v="0"/>
    <n v="39.880000000000003"/>
    <x v="2"/>
    <n v="7"/>
    <x v="0"/>
    <x v="11"/>
    <x v="27"/>
  </r>
  <r>
    <n v="50502"/>
    <x v="243"/>
    <x v="27"/>
    <n v="180900"/>
    <n v="1413"/>
    <s v="12A"/>
    <x v="0"/>
    <n v="4.95"/>
    <x v="2"/>
    <n v="7"/>
    <x v="0"/>
    <x v="11"/>
    <x v="27"/>
  </r>
  <r>
    <n v="50502"/>
    <x v="243"/>
    <x v="27"/>
    <n v="180900"/>
    <n v="1421"/>
    <s v="12A"/>
    <x v="0"/>
    <n v="10343.17"/>
    <x v="2"/>
    <n v="7"/>
    <x v="0"/>
    <x v="11"/>
    <x v="27"/>
  </r>
  <r>
    <n v="50502"/>
    <x v="243"/>
    <x v="27"/>
    <n v="180900"/>
    <n v="1600"/>
    <s v="12A"/>
    <x v="0"/>
    <n v="160.63"/>
    <x v="2"/>
    <n v="7"/>
    <x v="0"/>
    <x v="11"/>
    <x v="27"/>
  </r>
  <r>
    <n v="50502"/>
    <x v="243"/>
    <x v="27"/>
    <n v="180900"/>
    <n v="1604"/>
    <s v="12A"/>
    <x v="0"/>
    <n v="224.4"/>
    <x v="2"/>
    <n v="7"/>
    <x v="0"/>
    <x v="11"/>
    <x v="27"/>
  </r>
  <r>
    <n v="50502"/>
    <x v="243"/>
    <x v="27"/>
    <n v="180900"/>
    <n v="1604"/>
    <s v="12B"/>
    <x v="0"/>
    <n v="45.87"/>
    <x v="2"/>
    <n v="7"/>
    <x v="0"/>
    <x v="11"/>
    <x v="27"/>
  </r>
  <r>
    <n v="50502"/>
    <x v="243"/>
    <x v="27"/>
    <n v="180900"/>
    <n v="1605"/>
    <s v="12A"/>
    <x v="0"/>
    <n v="33.450000000000003"/>
    <x v="2"/>
    <n v="7"/>
    <x v="0"/>
    <x v="11"/>
    <x v="27"/>
  </r>
  <r>
    <n v="50502"/>
    <x v="243"/>
    <x v="27"/>
    <n v="180900"/>
    <n v="1605"/>
    <s v="12B"/>
    <x v="0"/>
    <n v="247.14"/>
    <x v="2"/>
    <n v="7"/>
    <x v="0"/>
    <x v="11"/>
    <x v="27"/>
  </r>
  <r>
    <n v="50502"/>
    <x v="243"/>
    <x v="27"/>
    <n v="180900"/>
    <n v="1699"/>
    <s v="12A"/>
    <x v="0"/>
    <n v="1320.8"/>
    <x v="2"/>
    <n v="7"/>
    <x v="0"/>
    <x v="11"/>
    <x v="27"/>
  </r>
  <r>
    <n v="50502"/>
    <x v="243"/>
    <x v="27"/>
    <n v="180900"/>
    <n v="1712"/>
    <s v="12A"/>
    <x v="0"/>
    <n v="162.86000000000001"/>
    <x v="2"/>
    <n v="7"/>
    <x v="0"/>
    <x v="11"/>
    <x v="27"/>
  </r>
  <r>
    <n v="50502"/>
    <x v="243"/>
    <x v="27"/>
    <n v="180900"/>
    <n v="2203"/>
    <s v="12A"/>
    <x v="0"/>
    <n v="0.84"/>
    <x v="2"/>
    <n v="7"/>
    <x v="0"/>
    <x v="11"/>
    <x v="27"/>
  </r>
  <r>
    <n v="50502"/>
    <x v="243"/>
    <x v="27"/>
    <n v="180900"/>
    <n v="2700"/>
    <s v="12A"/>
    <x v="0"/>
    <n v="69.36"/>
    <x v="2"/>
    <n v="7"/>
    <x v="0"/>
    <x v="11"/>
    <x v="27"/>
  </r>
  <r>
    <n v="50502"/>
    <x v="243"/>
    <x v="27"/>
    <n v="180900"/>
    <n v="2701"/>
    <s v="12A"/>
    <x v="0"/>
    <n v="171.66"/>
    <x v="2"/>
    <n v="7"/>
    <x v="0"/>
    <x v="11"/>
    <x v="27"/>
  </r>
  <r>
    <n v="50502"/>
    <x v="243"/>
    <x v="27"/>
    <n v="180900"/>
    <n v="2703"/>
    <s v="12A"/>
    <x v="0"/>
    <n v="3.07"/>
    <x v="2"/>
    <n v="7"/>
    <x v="0"/>
    <x v="11"/>
    <x v="27"/>
  </r>
  <r>
    <n v="50502"/>
    <x v="243"/>
    <x v="216"/>
    <n v="180900"/>
    <n v="1403"/>
    <s v="16A"/>
    <x v="0"/>
    <n v="27.29"/>
    <x v="2"/>
    <n v="7"/>
    <x v="0"/>
    <x v="5"/>
    <x v="203"/>
  </r>
  <r>
    <n v="50502"/>
    <x v="243"/>
    <x v="216"/>
    <n v="180900"/>
    <n v="1404"/>
    <s v="16A"/>
    <x v="0"/>
    <n v="2.2799999999999998"/>
    <x v="2"/>
    <n v="7"/>
    <x v="0"/>
    <x v="5"/>
    <x v="203"/>
  </r>
  <r>
    <n v="50502"/>
    <x v="243"/>
    <x v="216"/>
    <n v="180900"/>
    <n v="1451"/>
    <s v="16A"/>
    <x v="0"/>
    <n v="105.46"/>
    <x v="2"/>
    <n v="7"/>
    <x v="0"/>
    <x v="5"/>
    <x v="203"/>
  </r>
  <r>
    <n v="50502"/>
    <x v="243"/>
    <x v="216"/>
    <n v="180900"/>
    <n v="1604"/>
    <s v="16A"/>
    <x v="0"/>
    <n v="56.37"/>
    <x v="2"/>
    <n v="7"/>
    <x v="0"/>
    <x v="5"/>
    <x v="203"/>
  </r>
  <r>
    <n v="50502"/>
    <x v="243"/>
    <x v="89"/>
    <n v="180900"/>
    <n v="1403"/>
    <s v="16A"/>
    <x v="0"/>
    <n v="6.79"/>
    <x v="2"/>
    <n v="7"/>
    <x v="0"/>
    <x v="5"/>
    <x v="78"/>
  </r>
  <r>
    <n v="50502"/>
    <x v="243"/>
    <x v="89"/>
    <n v="180900"/>
    <n v="1414"/>
    <s v="16A"/>
    <x v="0"/>
    <n v="11.55"/>
    <x v="2"/>
    <n v="7"/>
    <x v="0"/>
    <x v="5"/>
    <x v="78"/>
  </r>
  <r>
    <n v="50502"/>
    <x v="243"/>
    <x v="89"/>
    <n v="180900"/>
    <n v="1422"/>
    <s v="16A"/>
    <x v="0"/>
    <n v="-0.77"/>
    <x v="2"/>
    <n v="7"/>
    <x v="0"/>
    <x v="5"/>
    <x v="78"/>
  </r>
  <r>
    <n v="50502"/>
    <x v="243"/>
    <x v="89"/>
    <n v="180900"/>
    <n v="1600"/>
    <s v="16A"/>
    <x v="0"/>
    <n v="99.51"/>
    <x v="2"/>
    <n v="7"/>
    <x v="0"/>
    <x v="5"/>
    <x v="78"/>
  </r>
  <r>
    <n v="50502"/>
    <x v="243"/>
    <x v="89"/>
    <n v="180900"/>
    <n v="1604"/>
    <s v="16A"/>
    <x v="0"/>
    <n v="76.55"/>
    <x v="2"/>
    <n v="7"/>
    <x v="0"/>
    <x v="5"/>
    <x v="78"/>
  </r>
  <r>
    <n v="50502"/>
    <x v="243"/>
    <x v="89"/>
    <n v="180900"/>
    <n v="1605"/>
    <s v="16A"/>
    <x v="0"/>
    <n v="139.82"/>
    <x v="2"/>
    <n v="7"/>
    <x v="0"/>
    <x v="5"/>
    <x v="78"/>
  </r>
  <r>
    <n v="50502"/>
    <x v="243"/>
    <x v="89"/>
    <n v="180900"/>
    <n v="1699"/>
    <s v="16A"/>
    <x v="0"/>
    <n v="61.61"/>
    <x v="2"/>
    <n v="7"/>
    <x v="0"/>
    <x v="5"/>
    <x v="78"/>
  </r>
  <r>
    <n v="50502"/>
    <x v="243"/>
    <x v="89"/>
    <n v="180900"/>
    <n v="1712"/>
    <s v="16A"/>
    <x v="0"/>
    <n v="37.28"/>
    <x v="2"/>
    <n v="7"/>
    <x v="0"/>
    <x v="5"/>
    <x v="78"/>
  </r>
  <r>
    <n v="50502"/>
    <x v="243"/>
    <x v="89"/>
    <n v="180900"/>
    <n v="2700"/>
    <s v="16A"/>
    <x v="0"/>
    <n v="19.55"/>
    <x v="2"/>
    <n v="7"/>
    <x v="0"/>
    <x v="5"/>
    <x v="78"/>
  </r>
  <r>
    <n v="50502"/>
    <x v="243"/>
    <x v="89"/>
    <n v="180900"/>
    <n v="2701"/>
    <s v="16A"/>
    <x v="0"/>
    <n v="-10.42"/>
    <x v="2"/>
    <n v="7"/>
    <x v="0"/>
    <x v="5"/>
    <x v="78"/>
  </r>
  <r>
    <n v="50502"/>
    <x v="243"/>
    <x v="89"/>
    <n v="180900"/>
    <n v="2703"/>
    <s v="16A"/>
    <x v="0"/>
    <n v="0.54"/>
    <x v="2"/>
    <n v="7"/>
    <x v="0"/>
    <x v="5"/>
    <x v="78"/>
  </r>
  <r>
    <n v="50502"/>
    <x v="243"/>
    <x v="7"/>
    <n v="180900"/>
    <n v="1301"/>
    <s v="16A"/>
    <x v="0"/>
    <n v="93.58"/>
    <x v="2"/>
    <n v="7"/>
    <x v="0"/>
    <x v="5"/>
    <x v="7"/>
  </r>
  <r>
    <n v="50502"/>
    <x v="243"/>
    <x v="7"/>
    <n v="180900"/>
    <n v="1403"/>
    <s v="16A"/>
    <x v="0"/>
    <n v="-3.1"/>
    <x v="2"/>
    <n v="7"/>
    <x v="0"/>
    <x v="5"/>
    <x v="7"/>
  </r>
  <r>
    <n v="50502"/>
    <x v="243"/>
    <x v="7"/>
    <n v="180900"/>
    <n v="1410"/>
    <s v="16A"/>
    <x v="0"/>
    <n v="6.22"/>
    <x v="2"/>
    <n v="7"/>
    <x v="0"/>
    <x v="5"/>
    <x v="7"/>
  </r>
  <r>
    <n v="50502"/>
    <x v="243"/>
    <x v="7"/>
    <n v="180900"/>
    <n v="1413"/>
    <s v="16A"/>
    <x v="0"/>
    <n v="22.65"/>
    <x v="2"/>
    <n v="7"/>
    <x v="0"/>
    <x v="5"/>
    <x v="7"/>
  </r>
  <r>
    <n v="50502"/>
    <x v="243"/>
    <x v="7"/>
    <n v="180900"/>
    <n v="1422"/>
    <s v="16A"/>
    <x v="0"/>
    <n v="0.67"/>
    <x v="2"/>
    <n v="7"/>
    <x v="0"/>
    <x v="5"/>
    <x v="7"/>
  </r>
  <r>
    <n v="50502"/>
    <x v="243"/>
    <x v="7"/>
    <n v="180900"/>
    <n v="1600"/>
    <s v="16A"/>
    <x v="0"/>
    <n v="117.71"/>
    <x v="2"/>
    <n v="7"/>
    <x v="0"/>
    <x v="5"/>
    <x v="7"/>
  </r>
  <r>
    <n v="50502"/>
    <x v="243"/>
    <x v="7"/>
    <n v="180900"/>
    <n v="1604"/>
    <s v="16A"/>
    <x v="0"/>
    <n v="12.25"/>
    <x v="2"/>
    <n v="7"/>
    <x v="0"/>
    <x v="5"/>
    <x v="7"/>
  </r>
  <r>
    <n v="50502"/>
    <x v="243"/>
    <x v="7"/>
    <n v="180900"/>
    <n v="1699"/>
    <s v="16A"/>
    <x v="0"/>
    <n v="-197.34"/>
    <x v="2"/>
    <n v="7"/>
    <x v="0"/>
    <x v="5"/>
    <x v="7"/>
  </r>
  <r>
    <n v="50502"/>
    <x v="243"/>
    <x v="7"/>
    <n v="180900"/>
    <n v="1712"/>
    <s v="16A"/>
    <x v="0"/>
    <n v="143.6"/>
    <x v="2"/>
    <n v="7"/>
    <x v="0"/>
    <x v="5"/>
    <x v="7"/>
  </r>
  <r>
    <n v="50502"/>
    <x v="243"/>
    <x v="92"/>
    <n v="180900"/>
    <n v="1403"/>
    <s v="16A"/>
    <x v="0"/>
    <n v="3.08"/>
    <x v="2"/>
    <n v="7"/>
    <x v="0"/>
    <x v="18"/>
    <x v="81"/>
  </r>
  <r>
    <n v="50502"/>
    <x v="243"/>
    <x v="92"/>
    <n v="180900"/>
    <n v="1413"/>
    <s v="16A"/>
    <x v="0"/>
    <n v="695.36"/>
    <x v="2"/>
    <n v="7"/>
    <x v="0"/>
    <x v="18"/>
    <x v="81"/>
  </r>
  <r>
    <n v="50502"/>
    <x v="243"/>
    <x v="92"/>
    <n v="180900"/>
    <n v="1414"/>
    <s v="16A"/>
    <x v="0"/>
    <n v="17.89"/>
    <x v="2"/>
    <n v="7"/>
    <x v="0"/>
    <x v="18"/>
    <x v="81"/>
  </r>
  <r>
    <n v="50502"/>
    <x v="243"/>
    <x v="92"/>
    <n v="180900"/>
    <n v="1600"/>
    <s v="16A"/>
    <x v="0"/>
    <n v="61.23"/>
    <x v="2"/>
    <n v="7"/>
    <x v="0"/>
    <x v="18"/>
    <x v="81"/>
  </r>
  <r>
    <n v="50502"/>
    <x v="243"/>
    <x v="92"/>
    <n v="180900"/>
    <n v="1604"/>
    <s v="16A"/>
    <x v="0"/>
    <n v="128.35"/>
    <x v="2"/>
    <n v="7"/>
    <x v="0"/>
    <x v="18"/>
    <x v="81"/>
  </r>
  <r>
    <n v="50502"/>
    <x v="243"/>
    <x v="92"/>
    <n v="180900"/>
    <n v="1605"/>
    <s v="16A"/>
    <x v="0"/>
    <n v="30.48"/>
    <x v="2"/>
    <n v="7"/>
    <x v="0"/>
    <x v="18"/>
    <x v="81"/>
  </r>
  <r>
    <n v="50502"/>
    <x v="243"/>
    <x v="92"/>
    <n v="180900"/>
    <n v="1699"/>
    <s v="16A"/>
    <x v="0"/>
    <n v="-344.25"/>
    <x v="2"/>
    <n v="7"/>
    <x v="0"/>
    <x v="18"/>
    <x v="81"/>
  </r>
  <r>
    <n v="50502"/>
    <x v="243"/>
    <x v="92"/>
    <n v="180900"/>
    <n v="1712"/>
    <s v="16A"/>
    <x v="0"/>
    <n v="243.49"/>
    <x v="2"/>
    <n v="7"/>
    <x v="0"/>
    <x v="18"/>
    <x v="81"/>
  </r>
  <r>
    <n v="50502"/>
    <x v="243"/>
    <x v="92"/>
    <n v="180900"/>
    <n v="2700"/>
    <s v="16A"/>
    <x v="0"/>
    <n v="-9.01"/>
    <x v="2"/>
    <n v="7"/>
    <x v="0"/>
    <x v="18"/>
    <x v="81"/>
  </r>
  <r>
    <n v="50502"/>
    <x v="243"/>
    <x v="92"/>
    <n v="180900"/>
    <n v="2701"/>
    <s v="16A"/>
    <x v="0"/>
    <n v="-0.16"/>
    <x v="2"/>
    <n v="7"/>
    <x v="0"/>
    <x v="18"/>
    <x v="81"/>
  </r>
  <r>
    <n v="50502"/>
    <x v="243"/>
    <x v="92"/>
    <n v="180900"/>
    <n v="2703"/>
    <s v="16A"/>
    <x v="0"/>
    <n v="0.18"/>
    <x v="2"/>
    <n v="7"/>
    <x v="0"/>
    <x v="18"/>
    <x v="81"/>
  </r>
  <r>
    <n v="50502"/>
    <x v="243"/>
    <x v="92"/>
    <n v="180900"/>
    <n v="3305"/>
    <s v="16A"/>
    <x v="0"/>
    <n v="526.63"/>
    <x v="2"/>
    <n v="7"/>
    <x v="0"/>
    <x v="18"/>
    <x v="81"/>
  </r>
  <r>
    <n v="50502"/>
    <x v="243"/>
    <x v="199"/>
    <n v="180900"/>
    <n v="1403"/>
    <s v="12A"/>
    <x v="0"/>
    <n v="28.47"/>
    <x v="2"/>
    <n v="7"/>
    <x v="0"/>
    <x v="30"/>
    <x v="186"/>
  </r>
  <r>
    <n v="50502"/>
    <x v="243"/>
    <x v="199"/>
    <n v="180900"/>
    <n v="1414"/>
    <s v="12A"/>
    <x v="0"/>
    <n v="4.95"/>
    <x v="2"/>
    <n v="7"/>
    <x v="0"/>
    <x v="30"/>
    <x v="186"/>
  </r>
  <r>
    <n v="50502"/>
    <x v="243"/>
    <x v="199"/>
    <n v="180900"/>
    <n v="1600"/>
    <s v="12A"/>
    <x v="0"/>
    <n v="79.430000000000007"/>
    <x v="2"/>
    <n v="7"/>
    <x v="0"/>
    <x v="30"/>
    <x v="186"/>
  </r>
  <r>
    <n v="50502"/>
    <x v="243"/>
    <x v="199"/>
    <n v="180900"/>
    <n v="1601"/>
    <s v="12A"/>
    <x v="0"/>
    <n v="39.76"/>
    <x v="2"/>
    <n v="7"/>
    <x v="0"/>
    <x v="30"/>
    <x v="186"/>
  </r>
  <r>
    <n v="50502"/>
    <x v="243"/>
    <x v="199"/>
    <n v="180900"/>
    <n v="1604"/>
    <s v="12A"/>
    <x v="0"/>
    <n v="114.69"/>
    <x v="2"/>
    <n v="7"/>
    <x v="0"/>
    <x v="30"/>
    <x v="186"/>
  </r>
  <r>
    <n v="50502"/>
    <x v="243"/>
    <x v="199"/>
    <n v="180900"/>
    <n v="1605"/>
    <s v="12A"/>
    <x v="0"/>
    <n v="576.29"/>
    <x v="2"/>
    <n v="7"/>
    <x v="0"/>
    <x v="30"/>
    <x v="186"/>
  </r>
  <r>
    <n v="50502"/>
    <x v="243"/>
    <x v="199"/>
    <n v="180900"/>
    <n v="1699"/>
    <s v="12A"/>
    <x v="0"/>
    <n v="-623.30999999999995"/>
    <x v="2"/>
    <n v="7"/>
    <x v="0"/>
    <x v="30"/>
    <x v="186"/>
  </r>
  <r>
    <n v="50502"/>
    <x v="243"/>
    <x v="199"/>
    <n v="180900"/>
    <n v="1712"/>
    <s v="12A"/>
    <x v="0"/>
    <n v="123.58"/>
    <x v="2"/>
    <n v="7"/>
    <x v="0"/>
    <x v="30"/>
    <x v="186"/>
  </r>
  <r>
    <n v="50502"/>
    <x v="243"/>
    <x v="199"/>
    <n v="180900"/>
    <n v="2700"/>
    <s v="12A"/>
    <x v="0"/>
    <n v="10.33"/>
    <x v="2"/>
    <n v="7"/>
    <x v="0"/>
    <x v="30"/>
    <x v="186"/>
  </r>
  <r>
    <n v="50502"/>
    <x v="243"/>
    <x v="50"/>
    <n v="180900"/>
    <n v="1301"/>
    <s v="12A"/>
    <x v="0"/>
    <n v="688.23"/>
    <x v="2"/>
    <n v="7"/>
    <x v="0"/>
    <x v="13"/>
    <x v="39"/>
  </r>
  <r>
    <n v="50502"/>
    <x v="243"/>
    <x v="50"/>
    <n v="180900"/>
    <n v="1403"/>
    <s v="12A"/>
    <x v="0"/>
    <n v="27.88"/>
    <x v="2"/>
    <n v="7"/>
    <x v="0"/>
    <x v="13"/>
    <x v="39"/>
  </r>
  <r>
    <n v="50502"/>
    <x v="243"/>
    <x v="50"/>
    <n v="180900"/>
    <n v="1403"/>
    <s v="12B"/>
    <x v="0"/>
    <n v="47.91"/>
    <x v="2"/>
    <n v="7"/>
    <x v="0"/>
    <x v="13"/>
    <x v="39"/>
  </r>
  <r>
    <n v="50502"/>
    <x v="243"/>
    <x v="50"/>
    <n v="180900"/>
    <n v="1410"/>
    <s v="12A"/>
    <x v="0"/>
    <n v="16.100000000000001"/>
    <x v="2"/>
    <n v="7"/>
    <x v="0"/>
    <x v="13"/>
    <x v="39"/>
  </r>
  <r>
    <n v="50502"/>
    <x v="243"/>
    <x v="50"/>
    <n v="180900"/>
    <n v="1414"/>
    <s v="12A"/>
    <x v="0"/>
    <n v="43.06"/>
    <x v="2"/>
    <n v="7"/>
    <x v="0"/>
    <x v="13"/>
    <x v="39"/>
  </r>
  <r>
    <n v="50502"/>
    <x v="243"/>
    <x v="50"/>
    <n v="180900"/>
    <n v="1421"/>
    <s v="12A"/>
    <x v="0"/>
    <n v="16.63"/>
    <x v="2"/>
    <n v="7"/>
    <x v="0"/>
    <x v="13"/>
    <x v="39"/>
  </r>
  <r>
    <n v="50502"/>
    <x v="243"/>
    <x v="50"/>
    <n v="180900"/>
    <n v="1422"/>
    <s v="12A"/>
    <x v="0"/>
    <n v="19.899999999999999"/>
    <x v="2"/>
    <n v="7"/>
    <x v="0"/>
    <x v="13"/>
    <x v="39"/>
  </r>
  <r>
    <n v="50502"/>
    <x v="243"/>
    <x v="50"/>
    <n v="180900"/>
    <n v="1600"/>
    <s v="12A"/>
    <x v="0"/>
    <n v="222.69"/>
    <x v="2"/>
    <n v="7"/>
    <x v="0"/>
    <x v="13"/>
    <x v="39"/>
  </r>
  <r>
    <n v="50502"/>
    <x v="243"/>
    <x v="50"/>
    <n v="180900"/>
    <n v="1601"/>
    <s v="12A"/>
    <x v="0"/>
    <n v="19.399999999999999"/>
    <x v="2"/>
    <n v="7"/>
    <x v="0"/>
    <x v="13"/>
    <x v="39"/>
  </r>
  <r>
    <n v="50502"/>
    <x v="243"/>
    <x v="50"/>
    <n v="180900"/>
    <n v="1604"/>
    <s v="12A"/>
    <x v="0"/>
    <n v="45.39"/>
    <x v="2"/>
    <n v="7"/>
    <x v="0"/>
    <x v="13"/>
    <x v="39"/>
  </r>
  <r>
    <n v="50502"/>
    <x v="243"/>
    <x v="50"/>
    <n v="180900"/>
    <n v="1605"/>
    <s v="12A"/>
    <x v="0"/>
    <n v="193.71"/>
    <x v="2"/>
    <n v="7"/>
    <x v="0"/>
    <x v="13"/>
    <x v="39"/>
  </r>
  <r>
    <n v="50502"/>
    <x v="243"/>
    <x v="50"/>
    <n v="180900"/>
    <n v="1699"/>
    <s v="12A"/>
    <x v="0"/>
    <n v="417.89"/>
    <x v="2"/>
    <n v="7"/>
    <x v="0"/>
    <x v="13"/>
    <x v="39"/>
  </r>
  <r>
    <n v="50502"/>
    <x v="243"/>
    <x v="50"/>
    <n v="180900"/>
    <n v="1712"/>
    <s v="12A"/>
    <x v="0"/>
    <n v="3.95"/>
    <x v="2"/>
    <n v="7"/>
    <x v="0"/>
    <x v="13"/>
    <x v="39"/>
  </r>
  <r>
    <n v="50502"/>
    <x v="243"/>
    <x v="50"/>
    <n v="180900"/>
    <n v="2700"/>
    <s v="12A"/>
    <x v="0"/>
    <n v="0.56000000000000005"/>
    <x v="2"/>
    <n v="7"/>
    <x v="0"/>
    <x v="13"/>
    <x v="39"/>
  </r>
  <r>
    <n v="50502"/>
    <x v="243"/>
    <x v="99"/>
    <n v="180900"/>
    <n v="1403"/>
    <s v="20C"/>
    <x v="0"/>
    <n v="0"/>
    <x v="2"/>
    <n v="7"/>
    <x v="0"/>
    <x v="20"/>
    <x v="88"/>
  </r>
  <r>
    <n v="50502"/>
    <x v="243"/>
    <x v="99"/>
    <n v="180900"/>
    <n v="1422"/>
    <s v="12A"/>
    <x v="0"/>
    <n v="-1.71"/>
    <x v="2"/>
    <n v="7"/>
    <x v="0"/>
    <x v="20"/>
    <x v="88"/>
  </r>
  <r>
    <n v="50502"/>
    <x v="243"/>
    <x v="99"/>
    <n v="180900"/>
    <n v="1600"/>
    <s v="20C"/>
    <x v="0"/>
    <n v="0"/>
    <x v="2"/>
    <n v="7"/>
    <x v="0"/>
    <x v="20"/>
    <x v="88"/>
  </r>
  <r>
    <n v="50502"/>
    <x v="243"/>
    <x v="99"/>
    <n v="180900"/>
    <n v="1602"/>
    <s v="20C"/>
    <x v="0"/>
    <n v="0"/>
    <x v="2"/>
    <n v="7"/>
    <x v="0"/>
    <x v="20"/>
    <x v="88"/>
  </r>
  <r>
    <n v="50502"/>
    <x v="243"/>
    <x v="99"/>
    <n v="180900"/>
    <n v="1604"/>
    <s v="20C"/>
    <x v="0"/>
    <n v="0"/>
    <x v="2"/>
    <n v="7"/>
    <x v="0"/>
    <x v="20"/>
    <x v="88"/>
  </r>
  <r>
    <n v="50502"/>
    <x v="243"/>
    <x v="99"/>
    <n v="180900"/>
    <n v="1605"/>
    <s v="20C"/>
    <x v="0"/>
    <n v="0"/>
    <x v="2"/>
    <n v="7"/>
    <x v="0"/>
    <x v="20"/>
    <x v="88"/>
  </r>
  <r>
    <n v="50502"/>
    <x v="243"/>
    <x v="99"/>
    <n v="180900"/>
    <n v="1699"/>
    <s v="12A"/>
    <x v="0"/>
    <n v="-498.97"/>
    <x v="2"/>
    <n v="7"/>
    <x v="0"/>
    <x v="20"/>
    <x v="88"/>
  </r>
  <r>
    <n v="50502"/>
    <x v="243"/>
    <x v="99"/>
    <n v="180900"/>
    <n v="1699"/>
    <s v="12C"/>
    <x v="0"/>
    <n v="0"/>
    <x v="2"/>
    <n v="7"/>
    <x v="0"/>
    <x v="20"/>
    <x v="88"/>
  </r>
  <r>
    <n v="50502"/>
    <x v="243"/>
    <x v="99"/>
    <n v="180900"/>
    <n v="2203"/>
    <s v="12A"/>
    <x v="0"/>
    <n v="0.06"/>
    <x v="2"/>
    <n v="7"/>
    <x v="0"/>
    <x v="20"/>
    <x v="88"/>
  </r>
  <r>
    <n v="50502"/>
    <x v="243"/>
    <x v="99"/>
    <n v="180900"/>
    <n v="2700"/>
    <s v="12A"/>
    <x v="0"/>
    <n v="87.13"/>
    <x v="2"/>
    <n v="7"/>
    <x v="0"/>
    <x v="20"/>
    <x v="88"/>
  </r>
  <r>
    <n v="50502"/>
    <x v="243"/>
    <x v="99"/>
    <n v="180900"/>
    <n v="2701"/>
    <s v="12A"/>
    <x v="0"/>
    <n v="53.51"/>
    <x v="2"/>
    <n v="7"/>
    <x v="0"/>
    <x v="20"/>
    <x v="88"/>
  </r>
  <r>
    <n v="50502"/>
    <x v="243"/>
    <x v="99"/>
    <n v="180900"/>
    <n v="2703"/>
    <s v="12A"/>
    <x v="0"/>
    <n v="1.58"/>
    <x v="2"/>
    <n v="7"/>
    <x v="0"/>
    <x v="20"/>
    <x v="88"/>
  </r>
  <r>
    <n v="50502"/>
    <x v="243"/>
    <x v="198"/>
    <n v="180900"/>
    <n v="1600"/>
    <s v="17B"/>
    <x v="0"/>
    <n v="75.16"/>
    <x v="2"/>
    <n v="7"/>
    <x v="0"/>
    <x v="11"/>
    <x v="185"/>
  </r>
  <r>
    <n v="50502"/>
    <x v="243"/>
    <x v="198"/>
    <n v="180900"/>
    <n v="1604"/>
    <s v="17A"/>
    <x v="0"/>
    <n v="19.48"/>
    <x v="2"/>
    <n v="7"/>
    <x v="0"/>
    <x v="11"/>
    <x v="185"/>
  </r>
  <r>
    <n v="50502"/>
    <x v="243"/>
    <x v="198"/>
    <n v="180900"/>
    <n v="1605"/>
    <s v="17B"/>
    <x v="0"/>
    <n v="101.84"/>
    <x v="2"/>
    <n v="7"/>
    <x v="0"/>
    <x v="11"/>
    <x v="185"/>
  </r>
  <r>
    <n v="50502"/>
    <x v="243"/>
    <x v="198"/>
    <n v="180900"/>
    <n v="1699"/>
    <s v="17A"/>
    <x v="0"/>
    <n v="4.1100000000000003"/>
    <x v="2"/>
    <n v="7"/>
    <x v="0"/>
    <x v="11"/>
    <x v="185"/>
  </r>
  <r>
    <n v="50502"/>
    <x v="243"/>
    <x v="198"/>
    <n v="180900"/>
    <n v="1712"/>
    <s v="17A"/>
    <x v="0"/>
    <n v="64.81"/>
    <x v="2"/>
    <n v="7"/>
    <x v="0"/>
    <x v="11"/>
    <x v="185"/>
  </r>
  <r>
    <n v="50502"/>
    <x v="243"/>
    <x v="198"/>
    <n v="180900"/>
    <n v="1712"/>
    <s v="17B"/>
    <x v="0"/>
    <n v="244.28"/>
    <x v="2"/>
    <n v="7"/>
    <x v="0"/>
    <x v="11"/>
    <x v="185"/>
  </r>
  <r>
    <n v="50502"/>
    <x v="243"/>
    <x v="185"/>
    <n v="180900"/>
    <n v="1301"/>
    <s v="12A"/>
    <x v="0"/>
    <n v="292.88"/>
    <x v="2"/>
    <n v="7"/>
    <x v="0"/>
    <x v="8"/>
    <x v="172"/>
  </r>
  <r>
    <n v="50502"/>
    <x v="243"/>
    <x v="185"/>
    <n v="180900"/>
    <n v="1403"/>
    <s v="12A"/>
    <x v="0"/>
    <n v="480.84"/>
    <x v="2"/>
    <n v="7"/>
    <x v="0"/>
    <x v="8"/>
    <x v="172"/>
  </r>
  <r>
    <n v="50502"/>
    <x v="243"/>
    <x v="185"/>
    <n v="180900"/>
    <n v="1600"/>
    <s v="12A"/>
    <x v="0"/>
    <n v="175.72"/>
    <x v="2"/>
    <n v="7"/>
    <x v="0"/>
    <x v="8"/>
    <x v="172"/>
  </r>
  <r>
    <n v="50502"/>
    <x v="243"/>
    <x v="185"/>
    <n v="180900"/>
    <n v="1604"/>
    <s v="12A"/>
    <x v="0"/>
    <n v="5.16"/>
    <x v="2"/>
    <n v="7"/>
    <x v="0"/>
    <x v="8"/>
    <x v="172"/>
  </r>
  <r>
    <n v="50502"/>
    <x v="243"/>
    <x v="185"/>
    <n v="180900"/>
    <n v="1699"/>
    <s v="12A"/>
    <x v="0"/>
    <n v="103.54"/>
    <x v="2"/>
    <n v="7"/>
    <x v="0"/>
    <x v="8"/>
    <x v="172"/>
  </r>
  <r>
    <n v="50502"/>
    <x v="243"/>
    <x v="55"/>
    <n v="180900"/>
    <n v="1402"/>
    <s v="15A"/>
    <x v="0"/>
    <n v="14.37"/>
    <x v="2"/>
    <n v="7"/>
    <x v="0"/>
    <x v="15"/>
    <x v="44"/>
  </r>
  <r>
    <n v="50502"/>
    <x v="243"/>
    <x v="55"/>
    <n v="180900"/>
    <n v="1403"/>
    <s v="15A"/>
    <x v="0"/>
    <n v="-723.18"/>
    <x v="2"/>
    <n v="7"/>
    <x v="0"/>
    <x v="15"/>
    <x v="44"/>
  </r>
  <r>
    <n v="50502"/>
    <x v="243"/>
    <x v="55"/>
    <n v="180900"/>
    <n v="1422"/>
    <s v="15A"/>
    <x v="0"/>
    <n v="106.24"/>
    <x v="2"/>
    <n v="7"/>
    <x v="0"/>
    <x v="15"/>
    <x v="44"/>
  </r>
  <r>
    <n v="50502"/>
    <x v="243"/>
    <x v="55"/>
    <n v="180900"/>
    <n v="1604"/>
    <s v="15A"/>
    <x v="0"/>
    <n v="80.09"/>
    <x v="2"/>
    <n v="7"/>
    <x v="0"/>
    <x v="15"/>
    <x v="44"/>
  </r>
  <r>
    <n v="50502"/>
    <x v="243"/>
    <x v="55"/>
    <n v="180900"/>
    <n v="1605"/>
    <s v="15A"/>
    <x v="0"/>
    <n v="84.75"/>
    <x v="2"/>
    <n v="7"/>
    <x v="0"/>
    <x v="15"/>
    <x v="44"/>
  </r>
  <r>
    <n v="50502"/>
    <x v="243"/>
    <x v="55"/>
    <n v="180900"/>
    <n v="1699"/>
    <s v="15A"/>
    <x v="0"/>
    <n v="1943.62"/>
    <x v="2"/>
    <n v="7"/>
    <x v="0"/>
    <x v="15"/>
    <x v="44"/>
  </r>
  <r>
    <n v="50502"/>
    <x v="243"/>
    <x v="55"/>
    <n v="180900"/>
    <n v="2700"/>
    <s v="15A"/>
    <x v="0"/>
    <n v="0.95"/>
    <x v="2"/>
    <n v="7"/>
    <x v="0"/>
    <x v="15"/>
    <x v="44"/>
  </r>
  <r>
    <n v="50502"/>
    <x v="243"/>
    <x v="55"/>
    <n v="180900"/>
    <n v="2701"/>
    <s v="15A"/>
    <x v="0"/>
    <n v="6.47"/>
    <x v="2"/>
    <n v="7"/>
    <x v="0"/>
    <x v="15"/>
    <x v="44"/>
  </r>
  <r>
    <n v="50502"/>
    <x v="243"/>
    <x v="56"/>
    <n v="180900"/>
    <n v="1403"/>
    <s v="15A"/>
    <x v="0"/>
    <n v="11.19"/>
    <x v="2"/>
    <n v="7"/>
    <x v="0"/>
    <x v="15"/>
    <x v="45"/>
  </r>
  <r>
    <n v="50502"/>
    <x v="243"/>
    <x v="56"/>
    <n v="180900"/>
    <n v="1422"/>
    <s v="15A"/>
    <x v="0"/>
    <n v="-3.32"/>
    <x v="2"/>
    <n v="7"/>
    <x v="0"/>
    <x v="15"/>
    <x v="45"/>
  </r>
  <r>
    <n v="50502"/>
    <x v="243"/>
    <x v="56"/>
    <n v="180900"/>
    <n v="1604"/>
    <s v="15A"/>
    <x v="0"/>
    <n v="54.25"/>
    <x v="2"/>
    <n v="7"/>
    <x v="0"/>
    <x v="15"/>
    <x v="45"/>
  </r>
  <r>
    <n v="50502"/>
    <x v="243"/>
    <x v="56"/>
    <n v="180900"/>
    <n v="1605"/>
    <s v="15A"/>
    <x v="0"/>
    <n v="81.430000000000007"/>
    <x v="2"/>
    <n v="7"/>
    <x v="0"/>
    <x v="15"/>
    <x v="45"/>
  </r>
  <r>
    <n v="50502"/>
    <x v="243"/>
    <x v="56"/>
    <n v="180900"/>
    <n v="1699"/>
    <s v="15A"/>
    <x v="0"/>
    <n v="9.9600000000000009"/>
    <x v="2"/>
    <n v="7"/>
    <x v="0"/>
    <x v="15"/>
    <x v="45"/>
  </r>
  <r>
    <n v="50502"/>
    <x v="243"/>
    <x v="56"/>
    <n v="180900"/>
    <n v="1712"/>
    <s v="15A"/>
    <x v="0"/>
    <n v="3.98"/>
    <x v="2"/>
    <n v="7"/>
    <x v="0"/>
    <x v="15"/>
    <x v="45"/>
  </r>
  <r>
    <n v="50502"/>
    <x v="243"/>
    <x v="56"/>
    <n v="180900"/>
    <n v="2203"/>
    <s v="15A"/>
    <x v="0"/>
    <n v="0.23"/>
    <x v="2"/>
    <n v="7"/>
    <x v="0"/>
    <x v="15"/>
    <x v="45"/>
  </r>
  <r>
    <n v="50502"/>
    <x v="243"/>
    <x v="56"/>
    <n v="180900"/>
    <n v="2700"/>
    <s v="15A"/>
    <x v="0"/>
    <n v="78.260000000000005"/>
    <x v="2"/>
    <n v="7"/>
    <x v="0"/>
    <x v="15"/>
    <x v="45"/>
  </r>
  <r>
    <n v="50502"/>
    <x v="243"/>
    <x v="56"/>
    <n v="180900"/>
    <n v="2701"/>
    <s v="15A"/>
    <x v="0"/>
    <n v="57.09"/>
    <x v="2"/>
    <n v="7"/>
    <x v="0"/>
    <x v="15"/>
    <x v="45"/>
  </r>
  <r>
    <n v="50502"/>
    <x v="243"/>
    <x v="56"/>
    <n v="180900"/>
    <n v="2703"/>
    <s v="15A"/>
    <x v="0"/>
    <n v="55.59"/>
    <x v="2"/>
    <n v="7"/>
    <x v="0"/>
    <x v="15"/>
    <x v="45"/>
  </r>
  <r>
    <n v="50502"/>
    <x v="243"/>
    <x v="204"/>
    <n v="180900"/>
    <n v="1422"/>
    <s v="12A"/>
    <x v="0"/>
    <n v="26.36"/>
    <x v="2"/>
    <n v="7"/>
    <x v="0"/>
    <x v="15"/>
    <x v="191"/>
  </r>
  <r>
    <n v="50502"/>
    <x v="243"/>
    <x v="204"/>
    <n v="180900"/>
    <n v="1699"/>
    <s v="12A"/>
    <x v="0"/>
    <n v="21.97"/>
    <x v="2"/>
    <n v="7"/>
    <x v="0"/>
    <x v="15"/>
    <x v="191"/>
  </r>
  <r>
    <n v="50502"/>
    <x v="243"/>
    <x v="204"/>
    <n v="180900"/>
    <n v="2203"/>
    <s v="12A"/>
    <x v="0"/>
    <n v="0.59"/>
    <x v="2"/>
    <n v="7"/>
    <x v="0"/>
    <x v="15"/>
    <x v="191"/>
  </r>
  <r>
    <n v="50502"/>
    <x v="243"/>
    <x v="204"/>
    <n v="180900"/>
    <n v="2700"/>
    <s v="12A"/>
    <x v="0"/>
    <n v="254.84"/>
    <x v="2"/>
    <n v="7"/>
    <x v="0"/>
    <x v="15"/>
    <x v="191"/>
  </r>
  <r>
    <n v="50502"/>
    <x v="243"/>
    <x v="204"/>
    <n v="180900"/>
    <n v="2701"/>
    <s v="12A"/>
    <x v="0"/>
    <n v="1071.22"/>
    <x v="2"/>
    <n v="7"/>
    <x v="0"/>
    <x v="15"/>
    <x v="191"/>
  </r>
  <r>
    <n v="50502"/>
    <x v="243"/>
    <x v="204"/>
    <n v="180900"/>
    <n v="2703"/>
    <s v="12A"/>
    <x v="0"/>
    <n v="180.56"/>
    <x v="2"/>
    <n v="7"/>
    <x v="0"/>
    <x v="15"/>
    <x v="191"/>
  </r>
  <r>
    <n v="50502"/>
    <x v="243"/>
    <x v="96"/>
    <n v="180900"/>
    <n v="1403"/>
    <s v="12A"/>
    <x v="0"/>
    <n v="6.47"/>
    <x v="2"/>
    <n v="7"/>
    <x v="0"/>
    <x v="15"/>
    <x v="85"/>
  </r>
  <r>
    <n v="50502"/>
    <x v="243"/>
    <x v="96"/>
    <n v="180900"/>
    <n v="1699"/>
    <s v="12A"/>
    <x v="0"/>
    <n v="145.72"/>
    <x v="2"/>
    <n v="7"/>
    <x v="0"/>
    <x v="15"/>
    <x v="85"/>
  </r>
  <r>
    <n v="50502"/>
    <x v="243"/>
    <x v="96"/>
    <n v="180900"/>
    <n v="2203"/>
    <s v="12A"/>
    <x v="0"/>
    <n v="0.08"/>
    <x v="2"/>
    <n v="7"/>
    <x v="0"/>
    <x v="15"/>
    <x v="85"/>
  </r>
  <r>
    <n v="50502"/>
    <x v="243"/>
    <x v="96"/>
    <n v="180900"/>
    <n v="2700"/>
    <s v="12A"/>
    <x v="0"/>
    <n v="200.76"/>
    <x v="2"/>
    <n v="7"/>
    <x v="0"/>
    <x v="15"/>
    <x v="85"/>
  </r>
  <r>
    <n v="50502"/>
    <x v="243"/>
    <x v="96"/>
    <n v="180900"/>
    <n v="2701"/>
    <s v="12A"/>
    <x v="0"/>
    <n v="153.54"/>
    <x v="2"/>
    <n v="7"/>
    <x v="0"/>
    <x v="15"/>
    <x v="85"/>
  </r>
  <r>
    <n v="50502"/>
    <x v="243"/>
    <x v="96"/>
    <n v="180900"/>
    <n v="2703"/>
    <s v="12A"/>
    <x v="0"/>
    <n v="2.87"/>
    <x v="2"/>
    <n v="7"/>
    <x v="0"/>
    <x v="15"/>
    <x v="85"/>
  </r>
  <r>
    <n v="50502"/>
    <x v="243"/>
    <x v="59"/>
    <n v="180900"/>
    <n v="1403"/>
    <s v="12A"/>
    <x v="0"/>
    <n v="0.53"/>
    <x v="2"/>
    <n v="7"/>
    <x v="0"/>
    <x v="8"/>
    <x v="48"/>
  </r>
  <r>
    <n v="50502"/>
    <x v="243"/>
    <x v="59"/>
    <n v="180900"/>
    <n v="1600"/>
    <s v="12A"/>
    <x v="0"/>
    <n v="158.80000000000001"/>
    <x v="2"/>
    <n v="7"/>
    <x v="0"/>
    <x v="8"/>
    <x v="48"/>
  </r>
  <r>
    <n v="50502"/>
    <x v="243"/>
    <x v="59"/>
    <n v="180900"/>
    <n v="1605"/>
    <s v="12A"/>
    <x v="0"/>
    <n v="58.14"/>
    <x v="2"/>
    <n v="7"/>
    <x v="0"/>
    <x v="8"/>
    <x v="48"/>
  </r>
  <r>
    <n v="50502"/>
    <x v="243"/>
    <x v="59"/>
    <n v="180900"/>
    <n v="1699"/>
    <s v="12A"/>
    <x v="0"/>
    <n v="-1356.04"/>
    <x v="2"/>
    <n v="7"/>
    <x v="0"/>
    <x v="8"/>
    <x v="48"/>
  </r>
  <r>
    <n v="50502"/>
    <x v="243"/>
    <x v="59"/>
    <n v="180900"/>
    <n v="2700"/>
    <s v="12A"/>
    <x v="0"/>
    <n v="41.07"/>
    <x v="2"/>
    <n v="7"/>
    <x v="0"/>
    <x v="8"/>
    <x v="48"/>
  </r>
  <r>
    <n v="50502"/>
    <x v="243"/>
    <x v="59"/>
    <n v="180900"/>
    <n v="2701"/>
    <s v="12A"/>
    <x v="0"/>
    <n v="-44.36"/>
    <x v="2"/>
    <n v="7"/>
    <x v="0"/>
    <x v="8"/>
    <x v="48"/>
  </r>
  <r>
    <n v="50502"/>
    <x v="243"/>
    <x v="59"/>
    <n v="180900"/>
    <n v="2703"/>
    <s v="12A"/>
    <x v="0"/>
    <n v="1.58"/>
    <x v="2"/>
    <n v="7"/>
    <x v="0"/>
    <x v="8"/>
    <x v="48"/>
  </r>
  <r>
    <n v="50502"/>
    <x v="243"/>
    <x v="138"/>
    <n v="180900"/>
    <n v="1403"/>
    <s v="12A"/>
    <x v="0"/>
    <n v="1.19"/>
    <x v="2"/>
    <n v="7"/>
    <x v="0"/>
    <x v="16"/>
    <x v="127"/>
  </r>
  <r>
    <n v="50502"/>
    <x v="243"/>
    <x v="138"/>
    <n v="180900"/>
    <n v="1600"/>
    <s v="12A"/>
    <x v="0"/>
    <n v="23.81"/>
    <x v="2"/>
    <n v="7"/>
    <x v="0"/>
    <x v="16"/>
    <x v="127"/>
  </r>
  <r>
    <n v="50502"/>
    <x v="243"/>
    <x v="138"/>
    <n v="180900"/>
    <n v="1601"/>
    <s v="12A"/>
    <x v="0"/>
    <n v="11.28"/>
    <x v="2"/>
    <n v="7"/>
    <x v="0"/>
    <x v="16"/>
    <x v="127"/>
  </r>
  <r>
    <n v="50502"/>
    <x v="243"/>
    <x v="138"/>
    <n v="180900"/>
    <n v="1604"/>
    <s v="12A"/>
    <x v="0"/>
    <n v="65.739999999999995"/>
    <x v="2"/>
    <n v="7"/>
    <x v="0"/>
    <x v="16"/>
    <x v="127"/>
  </r>
  <r>
    <n v="50502"/>
    <x v="243"/>
    <x v="138"/>
    <n v="180900"/>
    <n v="1605"/>
    <s v="12A"/>
    <x v="0"/>
    <n v="38.270000000000003"/>
    <x v="2"/>
    <n v="7"/>
    <x v="0"/>
    <x v="16"/>
    <x v="127"/>
  </r>
  <r>
    <n v="50502"/>
    <x v="243"/>
    <x v="138"/>
    <n v="180900"/>
    <n v="1699"/>
    <s v="12A"/>
    <x v="0"/>
    <n v="131.91"/>
    <x v="2"/>
    <n v="7"/>
    <x v="0"/>
    <x v="16"/>
    <x v="127"/>
  </r>
  <r>
    <n v="50502"/>
    <x v="243"/>
    <x v="138"/>
    <n v="180900"/>
    <n v="2700"/>
    <s v="12A"/>
    <x v="0"/>
    <n v="43.07"/>
    <x v="2"/>
    <n v="7"/>
    <x v="0"/>
    <x v="16"/>
    <x v="127"/>
  </r>
  <r>
    <n v="50502"/>
    <x v="243"/>
    <x v="138"/>
    <n v="180900"/>
    <n v="2701"/>
    <s v="12A"/>
    <x v="0"/>
    <n v="0.9"/>
    <x v="2"/>
    <n v="7"/>
    <x v="0"/>
    <x v="16"/>
    <x v="127"/>
  </r>
  <r>
    <n v="50502"/>
    <x v="243"/>
    <x v="138"/>
    <n v="180900"/>
    <n v="2703"/>
    <s v="12A"/>
    <x v="0"/>
    <n v="0.4"/>
    <x v="2"/>
    <n v="7"/>
    <x v="0"/>
    <x v="16"/>
    <x v="127"/>
  </r>
  <r>
    <n v="50502"/>
    <x v="243"/>
    <x v="205"/>
    <n v="180900"/>
    <n v="1600"/>
    <s v="12A"/>
    <x v="0"/>
    <n v="128.94"/>
    <x v="2"/>
    <n v="7"/>
    <x v="0"/>
    <x v="16"/>
    <x v="192"/>
  </r>
  <r>
    <n v="50502"/>
    <x v="243"/>
    <x v="205"/>
    <n v="180900"/>
    <n v="1604"/>
    <s v="12A"/>
    <x v="0"/>
    <n v="14.15"/>
    <x v="2"/>
    <n v="7"/>
    <x v="0"/>
    <x v="16"/>
    <x v="192"/>
  </r>
  <r>
    <n v="50502"/>
    <x v="243"/>
    <x v="205"/>
    <n v="180900"/>
    <n v="1699"/>
    <s v="12A"/>
    <x v="0"/>
    <n v="31.5"/>
    <x v="2"/>
    <n v="7"/>
    <x v="0"/>
    <x v="16"/>
    <x v="192"/>
  </r>
  <r>
    <n v="50502"/>
    <x v="243"/>
    <x v="205"/>
    <n v="180900"/>
    <n v="2700"/>
    <s v="12A"/>
    <x v="0"/>
    <n v="2.79"/>
    <x v="2"/>
    <n v="7"/>
    <x v="0"/>
    <x v="16"/>
    <x v="192"/>
  </r>
  <r>
    <n v="50502"/>
    <x v="243"/>
    <x v="196"/>
    <n v="180900"/>
    <n v="1202"/>
    <s v="25B"/>
    <x v="0"/>
    <n v="2.11"/>
    <x v="2"/>
    <n v="7"/>
    <x v="0"/>
    <x v="16"/>
    <x v="183"/>
  </r>
  <r>
    <n v="50502"/>
    <x v="243"/>
    <x v="196"/>
    <n v="180900"/>
    <n v="1403"/>
    <s v="25B"/>
    <x v="0"/>
    <n v="10.08"/>
    <x v="2"/>
    <n v="7"/>
    <x v="0"/>
    <x v="16"/>
    <x v="183"/>
  </r>
  <r>
    <n v="50502"/>
    <x v="243"/>
    <x v="196"/>
    <n v="180900"/>
    <n v="1600"/>
    <s v="25B"/>
    <x v="0"/>
    <n v="78.400000000000006"/>
    <x v="2"/>
    <n v="7"/>
    <x v="0"/>
    <x v="16"/>
    <x v="183"/>
  </r>
  <r>
    <n v="50502"/>
    <x v="243"/>
    <x v="196"/>
    <n v="180900"/>
    <n v="1604"/>
    <s v="25B"/>
    <x v="0"/>
    <n v="82.45"/>
    <x v="2"/>
    <n v="7"/>
    <x v="0"/>
    <x v="16"/>
    <x v="183"/>
  </r>
  <r>
    <n v="50502"/>
    <x v="243"/>
    <x v="196"/>
    <n v="180900"/>
    <n v="1605"/>
    <s v="25B"/>
    <x v="0"/>
    <n v="172.4"/>
    <x v="2"/>
    <n v="7"/>
    <x v="0"/>
    <x v="16"/>
    <x v="183"/>
  </r>
  <r>
    <n v="50502"/>
    <x v="243"/>
    <x v="196"/>
    <n v="180900"/>
    <n v="1606"/>
    <s v="25B"/>
    <x v="0"/>
    <n v="9.7200000000000006"/>
    <x v="2"/>
    <n v="7"/>
    <x v="0"/>
    <x v="16"/>
    <x v="183"/>
  </r>
  <r>
    <n v="50502"/>
    <x v="243"/>
    <x v="196"/>
    <n v="180900"/>
    <n v="1699"/>
    <s v="25B"/>
    <x v="0"/>
    <n v="302.33999999999997"/>
    <x v="2"/>
    <n v="7"/>
    <x v="0"/>
    <x v="16"/>
    <x v="183"/>
  </r>
  <r>
    <n v="50502"/>
    <x v="243"/>
    <x v="196"/>
    <n v="180900"/>
    <n v="1713"/>
    <s v="25B"/>
    <x v="0"/>
    <n v="3.06"/>
    <x v="2"/>
    <n v="7"/>
    <x v="0"/>
    <x v="16"/>
    <x v="183"/>
  </r>
  <r>
    <n v="50502"/>
    <x v="243"/>
    <x v="196"/>
    <n v="180900"/>
    <n v="2700"/>
    <s v="25B"/>
    <x v="0"/>
    <n v="7.04"/>
    <x v="2"/>
    <n v="7"/>
    <x v="0"/>
    <x v="16"/>
    <x v="183"/>
  </r>
  <r>
    <n v="50502"/>
    <x v="243"/>
    <x v="200"/>
    <n v="180900"/>
    <n v="1301"/>
    <s v="12B"/>
    <x v="0"/>
    <n v="206.92"/>
    <x v="2"/>
    <n v="7"/>
    <x v="0"/>
    <x v="16"/>
    <x v="187"/>
  </r>
  <r>
    <n v="50502"/>
    <x v="243"/>
    <x v="200"/>
    <n v="180900"/>
    <n v="1699"/>
    <s v="12A"/>
    <x v="0"/>
    <n v="71.16"/>
    <x v="2"/>
    <n v="7"/>
    <x v="0"/>
    <x v="16"/>
    <x v="187"/>
  </r>
  <r>
    <n v="50502"/>
    <x v="243"/>
    <x v="200"/>
    <n v="180900"/>
    <n v="1712"/>
    <s v="12A"/>
    <x v="0"/>
    <n v="5.74"/>
    <x v="2"/>
    <n v="7"/>
    <x v="0"/>
    <x v="16"/>
    <x v="187"/>
  </r>
  <r>
    <n v="50502"/>
    <x v="243"/>
    <x v="64"/>
    <n v="180900"/>
    <n v="1600"/>
    <s v="12B"/>
    <x v="0"/>
    <n v="50.16"/>
    <x v="2"/>
    <n v="7"/>
    <x v="0"/>
    <x v="16"/>
    <x v="53"/>
  </r>
  <r>
    <n v="50502"/>
    <x v="243"/>
    <x v="64"/>
    <n v="180900"/>
    <n v="1604"/>
    <s v="12B"/>
    <x v="0"/>
    <n v="14.92"/>
    <x v="2"/>
    <n v="7"/>
    <x v="0"/>
    <x v="16"/>
    <x v="53"/>
  </r>
  <r>
    <n v="50502"/>
    <x v="243"/>
    <x v="64"/>
    <n v="180900"/>
    <n v="1605"/>
    <s v="12B"/>
    <x v="0"/>
    <n v="155.84"/>
    <x v="2"/>
    <n v="7"/>
    <x v="0"/>
    <x v="16"/>
    <x v="53"/>
  </r>
  <r>
    <n v="50502"/>
    <x v="243"/>
    <x v="64"/>
    <n v="180900"/>
    <n v="1699"/>
    <s v="12B"/>
    <x v="0"/>
    <n v="176.37"/>
    <x v="2"/>
    <n v="7"/>
    <x v="0"/>
    <x v="16"/>
    <x v="53"/>
  </r>
  <r>
    <n v="50502"/>
    <x v="243"/>
    <x v="90"/>
    <n v="180900"/>
    <n v="1104"/>
    <s v="12A"/>
    <x v="0"/>
    <n v="11.02"/>
    <x v="2"/>
    <n v="7"/>
    <x v="0"/>
    <x v="16"/>
    <x v="79"/>
  </r>
  <r>
    <n v="50502"/>
    <x v="243"/>
    <x v="90"/>
    <n v="180900"/>
    <n v="1200"/>
    <s v="12A"/>
    <x v="0"/>
    <n v="732.57"/>
    <x v="2"/>
    <n v="7"/>
    <x v="0"/>
    <x v="16"/>
    <x v="79"/>
  </r>
  <r>
    <n v="50502"/>
    <x v="243"/>
    <x v="90"/>
    <n v="180900"/>
    <n v="1200"/>
    <s v="12B"/>
    <x v="0"/>
    <n v="3277.49"/>
    <x v="2"/>
    <n v="7"/>
    <x v="0"/>
    <x v="16"/>
    <x v="79"/>
  </r>
  <r>
    <n v="50502"/>
    <x v="243"/>
    <x v="90"/>
    <n v="180900"/>
    <n v="1202"/>
    <s v="12A"/>
    <x v="0"/>
    <n v="2245.0100000000002"/>
    <x v="2"/>
    <n v="7"/>
    <x v="0"/>
    <x v="16"/>
    <x v="79"/>
  </r>
  <r>
    <n v="50502"/>
    <x v="243"/>
    <x v="90"/>
    <n v="180900"/>
    <n v="1202"/>
    <s v="12B"/>
    <x v="0"/>
    <n v="2090.58"/>
    <x v="2"/>
    <n v="7"/>
    <x v="0"/>
    <x v="16"/>
    <x v="79"/>
  </r>
  <r>
    <n v="50502"/>
    <x v="243"/>
    <x v="90"/>
    <n v="180900"/>
    <n v="1202"/>
    <s v="20C"/>
    <x v="0"/>
    <n v="0"/>
    <x v="2"/>
    <n v="7"/>
    <x v="0"/>
    <x v="16"/>
    <x v="79"/>
  </r>
  <r>
    <n v="50502"/>
    <x v="243"/>
    <x v="90"/>
    <n v="180900"/>
    <n v="1205"/>
    <s v="12A"/>
    <x v="0"/>
    <n v="4724.12"/>
    <x v="2"/>
    <n v="7"/>
    <x v="0"/>
    <x v="16"/>
    <x v="79"/>
  </r>
  <r>
    <n v="50502"/>
    <x v="243"/>
    <x v="90"/>
    <n v="180900"/>
    <n v="1205"/>
    <s v="12B"/>
    <x v="0"/>
    <n v="1392.96"/>
    <x v="2"/>
    <n v="7"/>
    <x v="0"/>
    <x v="16"/>
    <x v="79"/>
  </r>
  <r>
    <n v="50502"/>
    <x v="243"/>
    <x v="90"/>
    <n v="180900"/>
    <n v="1205"/>
    <s v="20C"/>
    <x v="0"/>
    <n v="0"/>
    <x v="2"/>
    <n v="7"/>
    <x v="0"/>
    <x v="16"/>
    <x v="79"/>
  </r>
  <r>
    <n v="50502"/>
    <x v="243"/>
    <x v="90"/>
    <n v="180900"/>
    <n v="1210"/>
    <s v="12A"/>
    <x v="0"/>
    <n v="476.78"/>
    <x v="2"/>
    <n v="7"/>
    <x v="0"/>
    <x v="16"/>
    <x v="79"/>
  </r>
  <r>
    <n v="50502"/>
    <x v="243"/>
    <x v="90"/>
    <n v="180900"/>
    <n v="1210"/>
    <s v="12B"/>
    <x v="0"/>
    <n v="655.35"/>
    <x v="2"/>
    <n v="7"/>
    <x v="0"/>
    <x v="16"/>
    <x v="79"/>
  </r>
  <r>
    <n v="50502"/>
    <x v="243"/>
    <x v="90"/>
    <n v="180900"/>
    <n v="1228"/>
    <s v="12A"/>
    <x v="0"/>
    <n v="16.829999999999998"/>
    <x v="2"/>
    <n v="7"/>
    <x v="0"/>
    <x v="16"/>
    <x v="79"/>
  </r>
  <r>
    <n v="50502"/>
    <x v="243"/>
    <x v="90"/>
    <n v="180900"/>
    <n v="1301"/>
    <s v="12A"/>
    <x v="0"/>
    <n v="3684.47"/>
    <x v="2"/>
    <n v="7"/>
    <x v="0"/>
    <x v="16"/>
    <x v="79"/>
  </r>
  <r>
    <n v="50502"/>
    <x v="243"/>
    <x v="90"/>
    <n v="180900"/>
    <n v="1304"/>
    <s v="12A"/>
    <x v="0"/>
    <n v="592.41999999999996"/>
    <x v="2"/>
    <n v="7"/>
    <x v="0"/>
    <x v="16"/>
    <x v="79"/>
  </r>
  <r>
    <n v="50502"/>
    <x v="243"/>
    <x v="90"/>
    <n v="180900"/>
    <n v="1308"/>
    <s v="12A"/>
    <x v="0"/>
    <n v="829.7"/>
    <x v="2"/>
    <n v="7"/>
    <x v="0"/>
    <x v="16"/>
    <x v="79"/>
  </r>
  <r>
    <n v="50502"/>
    <x v="243"/>
    <x v="90"/>
    <n v="180900"/>
    <n v="1309"/>
    <s v="12A"/>
    <x v="0"/>
    <n v="826.72"/>
    <x v="2"/>
    <n v="7"/>
    <x v="0"/>
    <x v="16"/>
    <x v="79"/>
  </r>
  <r>
    <n v="50502"/>
    <x v="243"/>
    <x v="90"/>
    <n v="180900"/>
    <n v="1310"/>
    <s v="12A"/>
    <x v="0"/>
    <n v="12.92"/>
    <x v="2"/>
    <n v="7"/>
    <x v="0"/>
    <x v="16"/>
    <x v="79"/>
  </r>
  <r>
    <n v="50502"/>
    <x v="243"/>
    <x v="90"/>
    <n v="180900"/>
    <n v="1403"/>
    <s v="12A"/>
    <x v="0"/>
    <n v="18.59"/>
    <x v="2"/>
    <n v="7"/>
    <x v="0"/>
    <x v="16"/>
    <x v="79"/>
  </r>
  <r>
    <n v="50502"/>
    <x v="243"/>
    <x v="90"/>
    <n v="180900"/>
    <n v="1403"/>
    <s v="12B"/>
    <x v="0"/>
    <n v="1.5"/>
    <x v="2"/>
    <n v="7"/>
    <x v="0"/>
    <x v="16"/>
    <x v="79"/>
  </r>
  <r>
    <n v="50502"/>
    <x v="243"/>
    <x v="90"/>
    <n v="180900"/>
    <n v="1410"/>
    <s v="12A"/>
    <x v="0"/>
    <n v="15.87"/>
    <x v="2"/>
    <n v="7"/>
    <x v="0"/>
    <x v="16"/>
    <x v="79"/>
  </r>
  <r>
    <n v="50502"/>
    <x v="243"/>
    <x v="90"/>
    <n v="180900"/>
    <n v="1421"/>
    <s v="12B"/>
    <x v="0"/>
    <n v="16.07"/>
    <x v="2"/>
    <n v="7"/>
    <x v="0"/>
    <x v="16"/>
    <x v="79"/>
  </r>
  <r>
    <n v="50502"/>
    <x v="243"/>
    <x v="90"/>
    <n v="180900"/>
    <n v="1600"/>
    <s v="12A"/>
    <x v="0"/>
    <n v="61.98"/>
    <x v="2"/>
    <n v="7"/>
    <x v="0"/>
    <x v="16"/>
    <x v="79"/>
  </r>
  <r>
    <n v="50502"/>
    <x v="243"/>
    <x v="90"/>
    <n v="180900"/>
    <n v="1601"/>
    <s v="12A"/>
    <x v="0"/>
    <n v="20.74"/>
    <x v="2"/>
    <n v="7"/>
    <x v="0"/>
    <x v="16"/>
    <x v="79"/>
  </r>
  <r>
    <n v="50502"/>
    <x v="243"/>
    <x v="90"/>
    <n v="180900"/>
    <n v="1604"/>
    <s v="12A"/>
    <x v="0"/>
    <n v="52.14"/>
    <x v="2"/>
    <n v="7"/>
    <x v="0"/>
    <x v="16"/>
    <x v="79"/>
  </r>
  <r>
    <n v="50502"/>
    <x v="243"/>
    <x v="90"/>
    <n v="180900"/>
    <n v="1604"/>
    <s v="12B"/>
    <x v="0"/>
    <n v="39.85"/>
    <x v="2"/>
    <n v="7"/>
    <x v="0"/>
    <x v="16"/>
    <x v="79"/>
  </r>
  <r>
    <n v="50502"/>
    <x v="243"/>
    <x v="90"/>
    <n v="180900"/>
    <n v="1605"/>
    <s v="12A"/>
    <x v="0"/>
    <n v="413.09"/>
    <x v="2"/>
    <n v="7"/>
    <x v="0"/>
    <x v="16"/>
    <x v="79"/>
  </r>
  <r>
    <n v="50502"/>
    <x v="243"/>
    <x v="90"/>
    <n v="180900"/>
    <n v="1605"/>
    <s v="12B"/>
    <x v="0"/>
    <n v="152.52000000000001"/>
    <x v="2"/>
    <n v="7"/>
    <x v="0"/>
    <x v="16"/>
    <x v="79"/>
  </r>
  <r>
    <n v="50502"/>
    <x v="243"/>
    <x v="90"/>
    <n v="180900"/>
    <n v="1699"/>
    <s v="12A"/>
    <x v="0"/>
    <n v="-1716.67"/>
    <x v="2"/>
    <n v="7"/>
    <x v="0"/>
    <x v="16"/>
    <x v="79"/>
  </r>
  <r>
    <n v="50502"/>
    <x v="243"/>
    <x v="90"/>
    <n v="180900"/>
    <n v="1712"/>
    <s v="12A"/>
    <x v="0"/>
    <n v="81.099999999999994"/>
    <x v="2"/>
    <n v="7"/>
    <x v="0"/>
    <x v="16"/>
    <x v="79"/>
  </r>
  <r>
    <n v="50502"/>
    <x v="243"/>
    <x v="90"/>
    <n v="180900"/>
    <n v="2203"/>
    <s v="12A"/>
    <x v="0"/>
    <n v="0.02"/>
    <x v="2"/>
    <n v="7"/>
    <x v="0"/>
    <x v="16"/>
    <x v="79"/>
  </r>
  <r>
    <n v="50502"/>
    <x v="243"/>
    <x v="90"/>
    <n v="180900"/>
    <n v="2700"/>
    <s v="12A"/>
    <x v="0"/>
    <n v="27.49"/>
    <x v="2"/>
    <n v="7"/>
    <x v="0"/>
    <x v="16"/>
    <x v="79"/>
  </r>
  <r>
    <n v="50502"/>
    <x v="243"/>
    <x v="90"/>
    <n v="180900"/>
    <n v="2700"/>
    <s v="12B"/>
    <x v="0"/>
    <n v="26.92"/>
    <x v="2"/>
    <n v="7"/>
    <x v="0"/>
    <x v="16"/>
    <x v="79"/>
  </r>
  <r>
    <n v="50502"/>
    <x v="243"/>
    <x v="90"/>
    <n v="180900"/>
    <n v="2701"/>
    <s v="12A"/>
    <x v="0"/>
    <n v="-4.4000000000000004"/>
    <x v="2"/>
    <n v="7"/>
    <x v="0"/>
    <x v="16"/>
    <x v="79"/>
  </r>
  <r>
    <n v="50502"/>
    <x v="243"/>
    <x v="90"/>
    <n v="180900"/>
    <n v="2703"/>
    <s v="12A"/>
    <x v="0"/>
    <n v="1.98"/>
    <x v="2"/>
    <n v="7"/>
    <x v="0"/>
    <x v="16"/>
    <x v="79"/>
  </r>
  <r>
    <n v="50502"/>
    <x v="243"/>
    <x v="193"/>
    <n v="180900"/>
    <n v="1699"/>
    <s v="12A"/>
    <x v="0"/>
    <n v="226.66"/>
    <x v="2"/>
    <n v="7"/>
    <x v="0"/>
    <x v="16"/>
    <x v="180"/>
  </r>
  <r>
    <n v="50502"/>
    <x v="243"/>
    <x v="84"/>
    <n v="180900"/>
    <n v="1101"/>
    <s v="12A"/>
    <x v="0"/>
    <n v="206.24"/>
    <x v="2"/>
    <n v="7"/>
    <x v="0"/>
    <x v="16"/>
    <x v="73"/>
  </r>
  <r>
    <n v="50502"/>
    <x v="243"/>
    <x v="84"/>
    <n v="180900"/>
    <n v="1301"/>
    <s v="12A"/>
    <x v="0"/>
    <n v="-5904.66"/>
    <x v="2"/>
    <n v="7"/>
    <x v="0"/>
    <x v="16"/>
    <x v="73"/>
  </r>
  <r>
    <n v="50502"/>
    <x v="243"/>
    <x v="84"/>
    <n v="180900"/>
    <n v="1304"/>
    <s v="12A"/>
    <x v="0"/>
    <n v="2682.43"/>
    <x v="2"/>
    <n v="7"/>
    <x v="0"/>
    <x v="16"/>
    <x v="73"/>
  </r>
  <r>
    <n v="50502"/>
    <x v="243"/>
    <x v="84"/>
    <n v="180900"/>
    <n v="1308"/>
    <s v="12A"/>
    <x v="0"/>
    <n v="9.4600000000000009"/>
    <x v="2"/>
    <n v="7"/>
    <x v="0"/>
    <x v="16"/>
    <x v="73"/>
  </r>
  <r>
    <n v="50502"/>
    <x v="243"/>
    <x v="84"/>
    <n v="180900"/>
    <n v="1403"/>
    <s v="12A"/>
    <x v="0"/>
    <n v="35.799999999999997"/>
    <x v="2"/>
    <n v="7"/>
    <x v="0"/>
    <x v="16"/>
    <x v="73"/>
  </r>
  <r>
    <n v="50502"/>
    <x v="243"/>
    <x v="84"/>
    <n v="180900"/>
    <n v="1410"/>
    <s v="12A"/>
    <x v="0"/>
    <n v="30.62"/>
    <x v="2"/>
    <n v="7"/>
    <x v="0"/>
    <x v="16"/>
    <x v="73"/>
  </r>
  <r>
    <n v="50502"/>
    <x v="243"/>
    <x v="84"/>
    <n v="180900"/>
    <n v="1600"/>
    <s v="12A"/>
    <x v="0"/>
    <n v="4.95"/>
    <x v="2"/>
    <n v="7"/>
    <x v="0"/>
    <x v="16"/>
    <x v="73"/>
  </r>
  <r>
    <n v="50502"/>
    <x v="243"/>
    <x v="84"/>
    <n v="180900"/>
    <n v="1604"/>
    <s v="12A"/>
    <x v="0"/>
    <n v="61.92"/>
    <x v="2"/>
    <n v="7"/>
    <x v="0"/>
    <x v="16"/>
    <x v="73"/>
  </r>
  <r>
    <n v="50502"/>
    <x v="243"/>
    <x v="84"/>
    <n v="180900"/>
    <n v="1605"/>
    <s v="12A"/>
    <x v="0"/>
    <n v="169.76"/>
    <x v="2"/>
    <n v="7"/>
    <x v="0"/>
    <x v="16"/>
    <x v="73"/>
  </r>
  <r>
    <n v="50502"/>
    <x v="243"/>
    <x v="84"/>
    <n v="180900"/>
    <n v="1699"/>
    <s v="12A"/>
    <x v="0"/>
    <n v="74.790000000000006"/>
    <x v="2"/>
    <n v="7"/>
    <x v="0"/>
    <x v="16"/>
    <x v="73"/>
  </r>
  <r>
    <n v="50502"/>
    <x v="243"/>
    <x v="84"/>
    <n v="180900"/>
    <n v="2700"/>
    <s v="12A"/>
    <x v="0"/>
    <n v="0.83"/>
    <x v="2"/>
    <n v="7"/>
    <x v="0"/>
    <x v="16"/>
    <x v="73"/>
  </r>
  <r>
    <n v="50502"/>
    <x v="243"/>
    <x v="84"/>
    <n v="180900"/>
    <n v="2701"/>
    <s v="12A"/>
    <x v="0"/>
    <n v="1.49"/>
    <x v="2"/>
    <n v="7"/>
    <x v="0"/>
    <x v="16"/>
    <x v="73"/>
  </r>
  <r>
    <n v="50502"/>
    <x v="243"/>
    <x v="191"/>
    <n v="180900"/>
    <n v="1301"/>
    <s v="12A"/>
    <x v="0"/>
    <n v="3499.25"/>
    <x v="2"/>
    <n v="7"/>
    <x v="0"/>
    <x v="16"/>
    <x v="178"/>
  </r>
  <r>
    <n v="50502"/>
    <x v="243"/>
    <x v="191"/>
    <n v="180900"/>
    <n v="1403"/>
    <s v="12A"/>
    <x v="0"/>
    <n v="3.79"/>
    <x v="2"/>
    <n v="7"/>
    <x v="0"/>
    <x v="16"/>
    <x v="178"/>
  </r>
  <r>
    <n v="50502"/>
    <x v="243"/>
    <x v="191"/>
    <n v="180900"/>
    <n v="1421"/>
    <s v="12A"/>
    <x v="0"/>
    <n v="2574.83"/>
    <x v="2"/>
    <n v="7"/>
    <x v="0"/>
    <x v="16"/>
    <x v="178"/>
  </r>
  <r>
    <n v="50502"/>
    <x v="243"/>
    <x v="191"/>
    <n v="180900"/>
    <n v="1699"/>
    <s v="12A"/>
    <x v="0"/>
    <n v="17.61"/>
    <x v="2"/>
    <n v="7"/>
    <x v="0"/>
    <x v="16"/>
    <x v="178"/>
  </r>
  <r>
    <n v="50502"/>
    <x v="243"/>
    <x v="98"/>
    <n v="180020"/>
    <n v="1699"/>
    <s v="19C"/>
    <x v="0"/>
    <n v="0"/>
    <x v="2"/>
    <n v="7"/>
    <x v="0"/>
    <x v="19"/>
    <x v="87"/>
  </r>
  <r>
    <n v="50502"/>
    <x v="243"/>
    <x v="98"/>
    <n v="180021"/>
    <n v="1699"/>
    <s v="19C"/>
    <x v="0"/>
    <n v="0"/>
    <x v="2"/>
    <n v="7"/>
    <x v="0"/>
    <x v="19"/>
    <x v="87"/>
  </r>
  <r>
    <n v="50502"/>
    <x v="243"/>
    <x v="4"/>
    <n v="180900"/>
    <n v="1403"/>
    <s v="12A"/>
    <x v="0"/>
    <n v="1802.22"/>
    <x v="2"/>
    <n v="7"/>
    <x v="0"/>
    <x v="0"/>
    <x v="4"/>
  </r>
  <r>
    <n v="50502"/>
    <x v="243"/>
    <x v="4"/>
    <n v="180900"/>
    <n v="1403"/>
    <s v="12B"/>
    <x v="0"/>
    <n v="42.47"/>
    <x v="2"/>
    <n v="7"/>
    <x v="0"/>
    <x v="0"/>
    <x v="4"/>
  </r>
  <r>
    <n v="50502"/>
    <x v="243"/>
    <x v="91"/>
    <n v="180900"/>
    <n v="1699"/>
    <s v="12D"/>
    <x v="0"/>
    <n v="0"/>
    <x v="2"/>
    <n v="7"/>
    <x v="0"/>
    <x v="2"/>
    <x v="80"/>
  </r>
  <r>
    <n v="50502"/>
    <x v="243"/>
    <x v="91"/>
    <n v="180900"/>
    <n v="1713"/>
    <s v="12D"/>
    <x v="0"/>
    <n v="0"/>
    <x v="2"/>
    <n v="7"/>
    <x v="0"/>
    <x v="2"/>
    <x v="80"/>
  </r>
  <r>
    <n v="50502"/>
    <x v="243"/>
    <x v="154"/>
    <n v="180900"/>
    <n v="1602"/>
    <s v="12B"/>
    <x v="0"/>
    <n v="5.84"/>
    <x v="2"/>
    <n v="7"/>
    <x v="0"/>
    <x v="2"/>
    <x v="142"/>
  </r>
  <r>
    <n v="50502"/>
    <x v="243"/>
    <x v="154"/>
    <n v="180900"/>
    <n v="1604"/>
    <s v="12B"/>
    <x v="0"/>
    <n v="5.92"/>
    <x v="2"/>
    <n v="7"/>
    <x v="0"/>
    <x v="2"/>
    <x v="142"/>
  </r>
  <r>
    <n v="50502"/>
    <x v="243"/>
    <x v="154"/>
    <n v="180900"/>
    <n v="1699"/>
    <s v="12D"/>
    <x v="0"/>
    <n v="0"/>
    <x v="2"/>
    <n v="7"/>
    <x v="0"/>
    <x v="2"/>
    <x v="142"/>
  </r>
  <r>
    <n v="50502"/>
    <x v="243"/>
    <x v="154"/>
    <n v="180900"/>
    <n v="1713"/>
    <s v="12D"/>
    <x v="0"/>
    <n v="0"/>
    <x v="2"/>
    <n v="7"/>
    <x v="0"/>
    <x v="2"/>
    <x v="142"/>
  </r>
  <r>
    <n v="50502"/>
    <x v="243"/>
    <x v="151"/>
    <n v="180900"/>
    <n v="1699"/>
    <s v="12D"/>
    <x v="0"/>
    <n v="0"/>
    <x v="2"/>
    <n v="7"/>
    <x v="0"/>
    <x v="2"/>
    <x v="140"/>
  </r>
  <r>
    <n v="50502"/>
    <x v="243"/>
    <x v="151"/>
    <n v="180900"/>
    <n v="1713"/>
    <s v="12D"/>
    <x v="0"/>
    <n v="0"/>
    <x v="2"/>
    <n v="7"/>
    <x v="0"/>
    <x v="2"/>
    <x v="140"/>
  </r>
  <r>
    <n v="50502"/>
    <x v="243"/>
    <x v="156"/>
    <n v="180900"/>
    <n v="1308"/>
    <s v="12D"/>
    <x v="0"/>
    <n v="0"/>
    <x v="2"/>
    <n v="7"/>
    <x v="0"/>
    <x v="2"/>
    <x v="144"/>
  </r>
  <r>
    <n v="50502"/>
    <x v="243"/>
    <x v="156"/>
    <n v="180900"/>
    <n v="1699"/>
    <s v="12D"/>
    <x v="0"/>
    <n v="0"/>
    <x v="2"/>
    <n v="7"/>
    <x v="0"/>
    <x v="2"/>
    <x v="144"/>
  </r>
  <r>
    <n v="50502"/>
    <x v="243"/>
    <x v="156"/>
    <n v="180900"/>
    <n v="1713"/>
    <s v="12D"/>
    <x v="0"/>
    <n v="0"/>
    <x v="2"/>
    <n v="7"/>
    <x v="0"/>
    <x v="2"/>
    <x v="144"/>
  </r>
  <r>
    <n v="50502"/>
    <x v="243"/>
    <x v="128"/>
    <n v="180900"/>
    <n v="1699"/>
    <s v="24C"/>
    <x v="0"/>
    <n v="0"/>
    <x v="2"/>
    <n v="7"/>
    <x v="0"/>
    <x v="2"/>
    <x v="117"/>
  </r>
  <r>
    <n v="50502"/>
    <x v="243"/>
    <x v="133"/>
    <n v="180900"/>
    <n v="1699"/>
    <s v="24C"/>
    <x v="0"/>
    <n v="0"/>
    <x v="2"/>
    <n v="7"/>
    <x v="0"/>
    <x v="2"/>
    <x v="122"/>
  </r>
  <r>
    <n v="50502"/>
    <x v="243"/>
    <x v="127"/>
    <n v="180900"/>
    <n v="1699"/>
    <s v="24C"/>
    <x v="0"/>
    <n v="0"/>
    <x v="2"/>
    <n v="7"/>
    <x v="0"/>
    <x v="2"/>
    <x v="116"/>
  </r>
  <r>
    <n v="50502"/>
    <x v="243"/>
    <x v="134"/>
    <n v="180900"/>
    <n v="1699"/>
    <s v="24C"/>
    <x v="0"/>
    <n v="0"/>
    <x v="2"/>
    <n v="7"/>
    <x v="0"/>
    <x v="2"/>
    <x v="123"/>
  </r>
  <r>
    <n v="50502"/>
    <x v="243"/>
    <x v="132"/>
    <n v="180900"/>
    <n v="1699"/>
    <s v="24C"/>
    <x v="0"/>
    <n v="0"/>
    <x v="2"/>
    <n v="7"/>
    <x v="0"/>
    <x v="2"/>
    <x v="121"/>
  </r>
  <r>
    <n v="50502"/>
    <x v="243"/>
    <x v="135"/>
    <n v="180900"/>
    <n v="1403"/>
    <s v="24C"/>
    <x v="0"/>
    <n v="0"/>
    <x v="2"/>
    <n v="7"/>
    <x v="0"/>
    <x v="2"/>
    <x v="124"/>
  </r>
  <r>
    <n v="50502"/>
    <x v="243"/>
    <x v="135"/>
    <n v="180900"/>
    <n v="1699"/>
    <s v="24C"/>
    <x v="0"/>
    <n v="0"/>
    <x v="2"/>
    <n v="7"/>
    <x v="0"/>
    <x v="2"/>
    <x v="124"/>
  </r>
  <r>
    <n v="50502"/>
    <x v="243"/>
    <x v="12"/>
    <n v="180900"/>
    <n v="1699"/>
    <s v="12C"/>
    <x v="0"/>
    <n v="0"/>
    <x v="2"/>
    <n v="7"/>
    <x v="0"/>
    <x v="7"/>
    <x v="12"/>
  </r>
  <r>
    <n v="50502"/>
    <x v="243"/>
    <x v="12"/>
    <n v="180900"/>
    <n v="1713"/>
    <s v="12C"/>
    <x v="0"/>
    <n v="0"/>
    <x v="2"/>
    <n v="7"/>
    <x v="0"/>
    <x v="7"/>
    <x v="12"/>
  </r>
  <r>
    <n v="50502"/>
    <x v="243"/>
    <x v="47"/>
    <n v="180900"/>
    <n v="1699"/>
    <s v="24C"/>
    <x v="0"/>
    <n v="0"/>
    <x v="2"/>
    <n v="7"/>
    <x v="0"/>
    <x v="2"/>
    <x v="36"/>
  </r>
  <r>
    <n v="50502"/>
    <x v="243"/>
    <x v="139"/>
    <n v="180900"/>
    <n v="1699"/>
    <s v="24C"/>
    <x v="0"/>
    <n v="0"/>
    <x v="2"/>
    <n v="7"/>
    <x v="0"/>
    <x v="2"/>
    <x v="128"/>
  </r>
  <r>
    <n v="50502"/>
    <x v="243"/>
    <x v="125"/>
    <n v="180900"/>
    <n v="1403"/>
    <s v="12C"/>
    <x v="0"/>
    <n v="0"/>
    <x v="2"/>
    <n v="7"/>
    <x v="0"/>
    <x v="2"/>
    <x v="114"/>
  </r>
  <r>
    <n v="50502"/>
    <x v="243"/>
    <x v="125"/>
    <n v="180900"/>
    <n v="1699"/>
    <s v="12C"/>
    <x v="0"/>
    <n v="0"/>
    <x v="2"/>
    <n v="7"/>
    <x v="0"/>
    <x v="2"/>
    <x v="114"/>
  </r>
  <r>
    <n v="50502"/>
    <x v="243"/>
    <x v="137"/>
    <n v="180900"/>
    <n v="1699"/>
    <s v="12C"/>
    <x v="0"/>
    <n v="0"/>
    <x v="2"/>
    <n v="7"/>
    <x v="0"/>
    <x v="28"/>
    <x v="126"/>
  </r>
  <r>
    <n v="50502"/>
    <x v="243"/>
    <x v="14"/>
    <n v="180900"/>
    <n v="1403"/>
    <s v="12A"/>
    <x v="0"/>
    <n v="18.59"/>
    <x v="2"/>
    <n v="7"/>
    <x v="0"/>
    <x v="8"/>
    <x v="14"/>
  </r>
  <r>
    <n v="50502"/>
    <x v="243"/>
    <x v="14"/>
    <n v="180900"/>
    <n v="1403"/>
    <s v="12B"/>
    <x v="0"/>
    <n v="21.85"/>
    <x v="2"/>
    <n v="7"/>
    <x v="0"/>
    <x v="8"/>
    <x v="14"/>
  </r>
  <r>
    <n v="50502"/>
    <x v="243"/>
    <x v="14"/>
    <n v="180900"/>
    <n v="1410"/>
    <s v="12A"/>
    <x v="0"/>
    <n v="3.18"/>
    <x v="2"/>
    <n v="7"/>
    <x v="0"/>
    <x v="8"/>
    <x v="14"/>
  </r>
  <r>
    <n v="50502"/>
    <x v="243"/>
    <x v="14"/>
    <n v="180900"/>
    <n v="1414"/>
    <s v="12B"/>
    <x v="0"/>
    <n v="79.25"/>
    <x v="2"/>
    <n v="7"/>
    <x v="0"/>
    <x v="8"/>
    <x v="14"/>
  </r>
  <r>
    <n v="50502"/>
    <x v="243"/>
    <x v="14"/>
    <n v="180900"/>
    <n v="1421"/>
    <s v="12A"/>
    <x v="0"/>
    <n v="57.72"/>
    <x v="2"/>
    <n v="7"/>
    <x v="0"/>
    <x v="8"/>
    <x v="14"/>
  </r>
  <r>
    <n v="50502"/>
    <x v="243"/>
    <x v="14"/>
    <n v="180900"/>
    <n v="1421"/>
    <s v="12B"/>
    <x v="0"/>
    <n v="4.45"/>
    <x v="2"/>
    <n v="7"/>
    <x v="0"/>
    <x v="8"/>
    <x v="14"/>
  </r>
  <r>
    <n v="50502"/>
    <x v="243"/>
    <x v="14"/>
    <n v="180900"/>
    <n v="1422"/>
    <s v="12A"/>
    <x v="0"/>
    <n v="25.9"/>
    <x v="2"/>
    <n v="7"/>
    <x v="0"/>
    <x v="8"/>
    <x v="14"/>
  </r>
  <r>
    <n v="50502"/>
    <x v="243"/>
    <x v="14"/>
    <n v="180900"/>
    <n v="1600"/>
    <s v="12B"/>
    <x v="0"/>
    <n v="189.45"/>
    <x v="2"/>
    <n v="7"/>
    <x v="0"/>
    <x v="8"/>
    <x v="14"/>
  </r>
  <r>
    <n v="50502"/>
    <x v="243"/>
    <x v="14"/>
    <n v="180900"/>
    <n v="1600"/>
    <s v="12D"/>
    <x v="0"/>
    <n v="0"/>
    <x v="2"/>
    <n v="7"/>
    <x v="0"/>
    <x v="8"/>
    <x v="14"/>
  </r>
  <r>
    <n v="50502"/>
    <x v="243"/>
    <x v="14"/>
    <n v="180900"/>
    <n v="1604"/>
    <s v="12A"/>
    <x v="0"/>
    <n v="9.17"/>
    <x v="2"/>
    <n v="7"/>
    <x v="0"/>
    <x v="8"/>
    <x v="14"/>
  </r>
  <r>
    <n v="50502"/>
    <x v="243"/>
    <x v="14"/>
    <n v="180900"/>
    <n v="1604"/>
    <s v="12B"/>
    <x v="0"/>
    <n v="50.81"/>
    <x v="2"/>
    <n v="7"/>
    <x v="0"/>
    <x v="8"/>
    <x v="14"/>
  </r>
  <r>
    <n v="50502"/>
    <x v="243"/>
    <x v="14"/>
    <n v="180900"/>
    <n v="1604"/>
    <s v="12D"/>
    <x v="0"/>
    <n v="0"/>
    <x v="2"/>
    <n v="7"/>
    <x v="0"/>
    <x v="8"/>
    <x v="14"/>
  </r>
  <r>
    <n v="50502"/>
    <x v="243"/>
    <x v="14"/>
    <n v="180900"/>
    <n v="1605"/>
    <s v="12B"/>
    <x v="0"/>
    <n v="27.09"/>
    <x v="2"/>
    <n v="7"/>
    <x v="0"/>
    <x v="8"/>
    <x v="14"/>
  </r>
  <r>
    <n v="50502"/>
    <x v="243"/>
    <x v="14"/>
    <n v="180900"/>
    <n v="1699"/>
    <s v="12A"/>
    <x v="0"/>
    <n v="1142.99"/>
    <x v="2"/>
    <n v="7"/>
    <x v="0"/>
    <x v="8"/>
    <x v="14"/>
  </r>
  <r>
    <n v="50502"/>
    <x v="243"/>
    <x v="14"/>
    <n v="180900"/>
    <n v="1712"/>
    <s v="12B"/>
    <x v="0"/>
    <n v="34.81"/>
    <x v="2"/>
    <n v="7"/>
    <x v="0"/>
    <x v="8"/>
    <x v="14"/>
  </r>
  <r>
    <n v="50502"/>
    <x v="243"/>
    <x v="14"/>
    <n v="180900"/>
    <n v="1713"/>
    <s v="12A"/>
    <x v="0"/>
    <n v="22.96"/>
    <x v="2"/>
    <n v="7"/>
    <x v="0"/>
    <x v="8"/>
    <x v="14"/>
  </r>
  <r>
    <n v="50502"/>
    <x v="243"/>
    <x v="14"/>
    <n v="180900"/>
    <n v="2203"/>
    <s v="12A"/>
    <x v="0"/>
    <n v="0.02"/>
    <x v="2"/>
    <n v="7"/>
    <x v="0"/>
    <x v="8"/>
    <x v="14"/>
  </r>
  <r>
    <n v="50502"/>
    <x v="243"/>
    <x v="14"/>
    <n v="180900"/>
    <n v="2700"/>
    <s v="12A"/>
    <x v="0"/>
    <n v="47.13"/>
    <x v="2"/>
    <n v="7"/>
    <x v="0"/>
    <x v="8"/>
    <x v="14"/>
  </r>
  <r>
    <n v="50502"/>
    <x v="243"/>
    <x v="14"/>
    <n v="180900"/>
    <n v="2701"/>
    <s v="12A"/>
    <x v="0"/>
    <n v="39.08"/>
    <x v="2"/>
    <n v="7"/>
    <x v="0"/>
    <x v="8"/>
    <x v="14"/>
  </r>
  <r>
    <n v="50502"/>
    <x v="243"/>
    <x v="14"/>
    <n v="180900"/>
    <n v="2703"/>
    <s v="12A"/>
    <x v="0"/>
    <n v="0.79"/>
    <x v="2"/>
    <n v="7"/>
    <x v="0"/>
    <x v="8"/>
    <x v="14"/>
  </r>
  <r>
    <n v="50502"/>
    <x v="243"/>
    <x v="136"/>
    <n v="180900"/>
    <n v="1699"/>
    <s v="24C"/>
    <x v="0"/>
    <n v="0"/>
    <x v="2"/>
    <n v="7"/>
    <x v="0"/>
    <x v="0"/>
    <x v="125"/>
  </r>
  <r>
    <n v="50502"/>
    <x v="243"/>
    <x v="157"/>
    <n v="180900"/>
    <n v="1604"/>
    <s v="25D"/>
    <x v="0"/>
    <n v="0"/>
    <x v="2"/>
    <n v="7"/>
    <x v="0"/>
    <x v="2"/>
    <x v="145"/>
  </r>
  <r>
    <n v="50502"/>
    <x v="243"/>
    <x v="157"/>
    <n v="180900"/>
    <n v="1605"/>
    <s v="25D"/>
    <x v="0"/>
    <n v="0"/>
    <x v="2"/>
    <n v="7"/>
    <x v="0"/>
    <x v="2"/>
    <x v="145"/>
  </r>
  <r>
    <n v="50502"/>
    <x v="243"/>
    <x v="157"/>
    <n v="180900"/>
    <n v="1699"/>
    <s v="25D"/>
    <x v="0"/>
    <n v="0"/>
    <x v="2"/>
    <n v="7"/>
    <x v="0"/>
    <x v="2"/>
    <x v="145"/>
  </r>
  <r>
    <n v="50502"/>
    <x v="243"/>
    <x v="157"/>
    <n v="180900"/>
    <n v="1713"/>
    <s v="25D"/>
    <x v="0"/>
    <n v="0"/>
    <x v="2"/>
    <n v="7"/>
    <x v="0"/>
    <x v="2"/>
    <x v="145"/>
  </r>
  <r>
    <n v="50502"/>
    <x v="243"/>
    <x v="140"/>
    <n v="180900"/>
    <n v="1699"/>
    <s v="25B"/>
    <x v="0"/>
    <n v="42.42"/>
    <x v="2"/>
    <n v="7"/>
    <x v="0"/>
    <x v="2"/>
    <x v="129"/>
  </r>
  <r>
    <n v="50502"/>
    <x v="243"/>
    <x v="49"/>
    <n v="180900"/>
    <n v="1699"/>
    <s v="25C"/>
    <x v="0"/>
    <n v="0"/>
    <x v="2"/>
    <n v="7"/>
    <x v="0"/>
    <x v="2"/>
    <x v="38"/>
  </r>
  <r>
    <n v="50502"/>
    <x v="243"/>
    <x v="49"/>
    <n v="180900"/>
    <n v="1713"/>
    <s v="25C"/>
    <x v="0"/>
    <n v="0"/>
    <x v="2"/>
    <n v="7"/>
    <x v="0"/>
    <x v="2"/>
    <x v="38"/>
  </r>
  <r>
    <n v="50502"/>
    <x v="243"/>
    <x v="131"/>
    <n v="180900"/>
    <n v="1699"/>
    <s v="24C"/>
    <x v="0"/>
    <n v="0"/>
    <x v="2"/>
    <n v="7"/>
    <x v="0"/>
    <x v="2"/>
    <x v="120"/>
  </r>
  <r>
    <n v="50502"/>
    <x v="243"/>
    <x v="93"/>
    <n v="180900"/>
    <n v="1699"/>
    <s v="24C"/>
    <x v="0"/>
    <n v="0"/>
    <x v="2"/>
    <n v="7"/>
    <x v="0"/>
    <x v="2"/>
    <x v="82"/>
  </r>
  <r>
    <n v="50502"/>
    <x v="243"/>
    <x v="130"/>
    <n v="180900"/>
    <n v="1699"/>
    <s v="24C"/>
    <x v="0"/>
    <n v="0"/>
    <x v="2"/>
    <n v="7"/>
    <x v="0"/>
    <x v="27"/>
    <x v="119"/>
  </r>
  <r>
    <n v="50502"/>
    <x v="243"/>
    <x v="38"/>
    <n v="180900"/>
    <n v="1308"/>
    <s v="25B"/>
    <x v="0"/>
    <n v="46.45"/>
    <x v="2"/>
    <n v="7"/>
    <x v="0"/>
    <x v="12"/>
    <x v="29"/>
  </r>
  <r>
    <n v="50502"/>
    <x v="243"/>
    <x v="38"/>
    <n v="180900"/>
    <n v="1403"/>
    <s v="25B"/>
    <x v="0"/>
    <n v="7.06"/>
    <x v="2"/>
    <n v="7"/>
    <x v="0"/>
    <x v="12"/>
    <x v="29"/>
  </r>
  <r>
    <n v="50502"/>
    <x v="243"/>
    <x v="38"/>
    <n v="180900"/>
    <n v="1422"/>
    <s v="25C"/>
    <x v="0"/>
    <n v="0"/>
    <x v="2"/>
    <n v="7"/>
    <x v="0"/>
    <x v="12"/>
    <x v="29"/>
  </r>
  <r>
    <n v="50502"/>
    <x v="243"/>
    <x v="38"/>
    <n v="180900"/>
    <n v="1600"/>
    <s v="25B"/>
    <x v="0"/>
    <n v="1.06"/>
    <x v="2"/>
    <n v="7"/>
    <x v="0"/>
    <x v="12"/>
    <x v="29"/>
  </r>
  <r>
    <n v="50502"/>
    <x v="243"/>
    <x v="38"/>
    <n v="180900"/>
    <n v="1604"/>
    <s v="25B"/>
    <x v="0"/>
    <n v="1.82"/>
    <x v="2"/>
    <n v="7"/>
    <x v="0"/>
    <x v="12"/>
    <x v="29"/>
  </r>
  <r>
    <n v="50502"/>
    <x v="243"/>
    <x v="38"/>
    <n v="180900"/>
    <n v="1605"/>
    <s v="25B"/>
    <x v="0"/>
    <n v="10.88"/>
    <x v="2"/>
    <n v="7"/>
    <x v="0"/>
    <x v="12"/>
    <x v="29"/>
  </r>
  <r>
    <n v="50502"/>
    <x v="243"/>
    <x v="38"/>
    <n v="180900"/>
    <n v="1699"/>
    <s v="25B"/>
    <x v="0"/>
    <n v="-446.99"/>
    <x v="2"/>
    <n v="7"/>
    <x v="0"/>
    <x v="12"/>
    <x v="29"/>
  </r>
  <r>
    <n v="50502"/>
    <x v="243"/>
    <x v="38"/>
    <n v="180900"/>
    <n v="2700"/>
    <s v="25B"/>
    <x v="0"/>
    <n v="1.7"/>
    <x v="2"/>
    <n v="7"/>
    <x v="0"/>
    <x v="12"/>
    <x v="29"/>
  </r>
  <r>
    <n v="50502"/>
    <x v="243"/>
    <x v="51"/>
    <n v="180900"/>
    <n v="1403"/>
    <s v="25B"/>
    <x v="0"/>
    <n v="43.63"/>
    <x v="2"/>
    <n v="7"/>
    <x v="0"/>
    <x v="12"/>
    <x v="40"/>
  </r>
  <r>
    <n v="50502"/>
    <x v="243"/>
    <x v="51"/>
    <n v="180900"/>
    <n v="1404"/>
    <s v="25B"/>
    <x v="0"/>
    <n v="135.61000000000001"/>
    <x v="2"/>
    <n v="7"/>
    <x v="0"/>
    <x v="12"/>
    <x v="40"/>
  </r>
  <r>
    <n v="50502"/>
    <x v="243"/>
    <x v="51"/>
    <n v="180900"/>
    <n v="1600"/>
    <s v="25B"/>
    <x v="0"/>
    <n v="38.71"/>
    <x v="2"/>
    <n v="7"/>
    <x v="0"/>
    <x v="12"/>
    <x v="40"/>
  </r>
  <r>
    <n v="50502"/>
    <x v="243"/>
    <x v="51"/>
    <n v="180900"/>
    <n v="1699"/>
    <s v="25B"/>
    <x v="0"/>
    <n v="165.91"/>
    <x v="2"/>
    <n v="7"/>
    <x v="0"/>
    <x v="12"/>
    <x v="40"/>
  </r>
  <r>
    <n v="50502"/>
    <x v="243"/>
    <x v="52"/>
    <n v="180900"/>
    <n v="1403"/>
    <s v="25B"/>
    <x v="0"/>
    <n v="3.27"/>
    <x v="2"/>
    <n v="7"/>
    <x v="0"/>
    <x v="14"/>
    <x v="41"/>
  </r>
  <r>
    <n v="50502"/>
    <x v="243"/>
    <x v="52"/>
    <n v="180900"/>
    <n v="1404"/>
    <s v="25B"/>
    <x v="0"/>
    <n v="22.93"/>
    <x v="2"/>
    <n v="7"/>
    <x v="0"/>
    <x v="14"/>
    <x v="41"/>
  </r>
  <r>
    <n v="50502"/>
    <x v="243"/>
    <x v="52"/>
    <n v="180900"/>
    <n v="1421"/>
    <s v="25B"/>
    <x v="0"/>
    <n v="8.76"/>
    <x v="2"/>
    <n v="7"/>
    <x v="0"/>
    <x v="14"/>
    <x v="41"/>
  </r>
  <r>
    <n v="50502"/>
    <x v="243"/>
    <x v="52"/>
    <n v="180900"/>
    <n v="1600"/>
    <s v="25B"/>
    <x v="0"/>
    <n v="82.34"/>
    <x v="2"/>
    <n v="7"/>
    <x v="0"/>
    <x v="14"/>
    <x v="41"/>
  </r>
  <r>
    <n v="50502"/>
    <x v="243"/>
    <x v="52"/>
    <n v="180900"/>
    <n v="1604"/>
    <s v="25B"/>
    <x v="0"/>
    <n v="21.13"/>
    <x v="2"/>
    <n v="7"/>
    <x v="0"/>
    <x v="14"/>
    <x v="41"/>
  </r>
  <r>
    <n v="50502"/>
    <x v="243"/>
    <x v="52"/>
    <n v="180900"/>
    <n v="1605"/>
    <s v="25B"/>
    <x v="0"/>
    <n v="34.299999999999997"/>
    <x v="2"/>
    <n v="7"/>
    <x v="0"/>
    <x v="14"/>
    <x v="41"/>
  </r>
  <r>
    <n v="50502"/>
    <x v="243"/>
    <x v="52"/>
    <n v="180900"/>
    <n v="1699"/>
    <s v="25B"/>
    <x v="0"/>
    <n v="-14.14"/>
    <x v="2"/>
    <n v="7"/>
    <x v="0"/>
    <x v="14"/>
    <x v="41"/>
  </r>
  <r>
    <n v="50502"/>
    <x v="243"/>
    <x v="87"/>
    <n v="180900"/>
    <n v="1699"/>
    <s v="27B"/>
    <x v="0"/>
    <n v="86.03"/>
    <x v="2"/>
    <n v="7"/>
    <x v="0"/>
    <x v="8"/>
    <x v="76"/>
  </r>
  <r>
    <n v="50502"/>
    <x v="243"/>
    <x v="88"/>
    <n v="180900"/>
    <n v="1422"/>
    <s v="12B"/>
    <x v="0"/>
    <n v="1.37"/>
    <x v="2"/>
    <n v="7"/>
    <x v="0"/>
    <x v="17"/>
    <x v="77"/>
  </r>
  <r>
    <n v="50502"/>
    <x v="243"/>
    <x v="88"/>
    <n v="180900"/>
    <n v="1604"/>
    <s v="12B"/>
    <x v="0"/>
    <n v="6.38"/>
    <x v="2"/>
    <n v="7"/>
    <x v="0"/>
    <x v="17"/>
    <x v="77"/>
  </r>
  <r>
    <n v="50502"/>
    <x v="243"/>
    <x v="88"/>
    <n v="180900"/>
    <n v="1699"/>
    <s v="12B"/>
    <x v="0"/>
    <n v="3.21"/>
    <x v="2"/>
    <n v="7"/>
    <x v="0"/>
    <x v="17"/>
    <x v="77"/>
  </r>
  <r>
    <n v="50502"/>
    <x v="243"/>
    <x v="88"/>
    <n v="180900"/>
    <n v="1699"/>
    <s v="28A"/>
    <x v="0"/>
    <n v="774.01"/>
    <x v="2"/>
    <n v="7"/>
    <x v="0"/>
    <x v="17"/>
    <x v="77"/>
  </r>
  <r>
    <n v="50502"/>
    <x v="243"/>
    <x v="202"/>
    <n v="180900"/>
    <n v="1699"/>
    <s v="25B"/>
    <x v="0"/>
    <n v="-437.51"/>
    <x v="2"/>
    <n v="7"/>
    <x v="0"/>
    <x v="31"/>
    <x v="189"/>
  </r>
  <r>
    <n v="50502"/>
    <x v="243"/>
    <x v="202"/>
    <n v="180900"/>
    <n v="2700"/>
    <s v="25B"/>
    <x v="0"/>
    <n v="7.32"/>
    <x v="2"/>
    <n v="7"/>
    <x v="0"/>
    <x v="31"/>
    <x v="189"/>
  </r>
  <r>
    <n v="50502"/>
    <x v="243"/>
    <x v="202"/>
    <n v="180900"/>
    <n v="2703"/>
    <s v="25B"/>
    <x v="0"/>
    <n v="0.14000000000000001"/>
    <x v="2"/>
    <n v="7"/>
    <x v="0"/>
    <x v="31"/>
    <x v="189"/>
  </r>
  <r>
    <n v="50502"/>
    <x v="243"/>
    <x v="85"/>
    <n v="180900"/>
    <n v="1403"/>
    <s v="25D"/>
    <x v="0"/>
    <n v="0"/>
    <x v="2"/>
    <n v="7"/>
    <x v="0"/>
    <x v="2"/>
    <x v="74"/>
  </r>
  <r>
    <n v="50502"/>
    <x v="243"/>
    <x v="85"/>
    <n v="180900"/>
    <n v="1604"/>
    <s v="25B"/>
    <x v="0"/>
    <n v="0.81"/>
    <x v="2"/>
    <n v="7"/>
    <x v="0"/>
    <x v="2"/>
    <x v="74"/>
  </r>
  <r>
    <n v="50502"/>
    <x v="243"/>
    <x v="85"/>
    <n v="180900"/>
    <n v="1605"/>
    <s v="25B"/>
    <x v="0"/>
    <n v="14.89"/>
    <x v="2"/>
    <n v="7"/>
    <x v="0"/>
    <x v="2"/>
    <x v="74"/>
  </r>
  <r>
    <n v="50502"/>
    <x v="243"/>
    <x v="85"/>
    <n v="180900"/>
    <n v="1699"/>
    <s v="25B"/>
    <x v="0"/>
    <n v="158.69"/>
    <x v="2"/>
    <n v="7"/>
    <x v="0"/>
    <x v="2"/>
    <x v="74"/>
  </r>
  <r>
    <n v="50502"/>
    <x v="243"/>
    <x v="85"/>
    <n v="180900"/>
    <n v="2703"/>
    <s v="25B"/>
    <x v="0"/>
    <n v="6.16"/>
    <x v="2"/>
    <n v="7"/>
    <x v="0"/>
    <x v="2"/>
    <x v="74"/>
  </r>
  <r>
    <n v="50502"/>
    <x v="243"/>
    <x v="117"/>
    <n v="180900"/>
    <n v="1699"/>
    <s v="12B"/>
    <x v="0"/>
    <n v="52.13"/>
    <x v="2"/>
    <n v="7"/>
    <x v="0"/>
    <x v="5"/>
    <x v="106"/>
  </r>
  <r>
    <n v="50502"/>
    <x v="243"/>
    <x v="60"/>
    <n v="180900"/>
    <n v="1403"/>
    <s v="12B"/>
    <x v="0"/>
    <n v="7.09"/>
    <x v="2"/>
    <n v="7"/>
    <x v="0"/>
    <x v="0"/>
    <x v="49"/>
  </r>
  <r>
    <n v="50502"/>
    <x v="243"/>
    <x v="60"/>
    <n v="180900"/>
    <n v="1600"/>
    <s v="12B"/>
    <x v="0"/>
    <n v="127.05"/>
    <x v="2"/>
    <n v="7"/>
    <x v="0"/>
    <x v="0"/>
    <x v="49"/>
  </r>
  <r>
    <n v="50502"/>
    <x v="243"/>
    <x v="60"/>
    <n v="180900"/>
    <n v="1604"/>
    <s v="12B"/>
    <x v="0"/>
    <n v="27.18"/>
    <x v="2"/>
    <n v="7"/>
    <x v="0"/>
    <x v="0"/>
    <x v="49"/>
  </r>
  <r>
    <n v="50502"/>
    <x v="243"/>
    <x v="60"/>
    <n v="180900"/>
    <n v="1605"/>
    <s v="12B"/>
    <x v="0"/>
    <n v="131.22999999999999"/>
    <x v="2"/>
    <n v="7"/>
    <x v="0"/>
    <x v="0"/>
    <x v="49"/>
  </r>
  <r>
    <n v="50502"/>
    <x v="243"/>
    <x v="60"/>
    <n v="180900"/>
    <n v="1699"/>
    <s v="12B"/>
    <x v="0"/>
    <n v="351.17"/>
    <x v="2"/>
    <n v="7"/>
    <x v="0"/>
    <x v="0"/>
    <x v="49"/>
  </r>
  <r>
    <n v="50502"/>
    <x v="243"/>
    <x v="190"/>
    <n v="180900"/>
    <n v="1600"/>
    <s v="12B"/>
    <x v="0"/>
    <n v="17.78"/>
    <x v="2"/>
    <n v="7"/>
    <x v="0"/>
    <x v="0"/>
    <x v="177"/>
  </r>
  <r>
    <n v="50502"/>
    <x v="243"/>
    <x v="190"/>
    <n v="180900"/>
    <n v="1604"/>
    <s v="12B"/>
    <x v="0"/>
    <n v="4.97"/>
    <x v="2"/>
    <n v="7"/>
    <x v="0"/>
    <x v="0"/>
    <x v="177"/>
  </r>
  <r>
    <n v="50502"/>
    <x v="243"/>
    <x v="190"/>
    <n v="180900"/>
    <n v="1605"/>
    <s v="12B"/>
    <x v="0"/>
    <n v="34.659999999999997"/>
    <x v="2"/>
    <n v="7"/>
    <x v="0"/>
    <x v="0"/>
    <x v="177"/>
  </r>
  <r>
    <n v="50502"/>
    <x v="243"/>
    <x v="190"/>
    <n v="180900"/>
    <n v="1699"/>
    <s v="12B"/>
    <x v="0"/>
    <n v="-376.12"/>
    <x v="2"/>
    <n v="7"/>
    <x v="0"/>
    <x v="0"/>
    <x v="177"/>
  </r>
  <r>
    <n v="50502"/>
    <x v="243"/>
    <x v="207"/>
    <n v="180900"/>
    <n v="1422"/>
    <s v="12B"/>
    <x v="0"/>
    <n v="11.54"/>
    <x v="2"/>
    <n v="7"/>
    <x v="0"/>
    <x v="0"/>
    <x v="194"/>
  </r>
  <r>
    <n v="50502"/>
    <x v="243"/>
    <x v="207"/>
    <n v="180900"/>
    <n v="1604"/>
    <s v="12B"/>
    <x v="0"/>
    <n v="2.68"/>
    <x v="2"/>
    <n v="7"/>
    <x v="0"/>
    <x v="0"/>
    <x v="194"/>
  </r>
  <r>
    <n v="50502"/>
    <x v="243"/>
    <x v="207"/>
    <n v="180900"/>
    <n v="1699"/>
    <s v="12B"/>
    <x v="0"/>
    <n v="25.43"/>
    <x v="2"/>
    <n v="7"/>
    <x v="0"/>
    <x v="0"/>
    <x v="194"/>
  </r>
  <r>
    <n v="50502"/>
    <x v="243"/>
    <x v="207"/>
    <n v="180900"/>
    <n v="2703"/>
    <s v="12B"/>
    <x v="0"/>
    <n v="3.62"/>
    <x v="2"/>
    <n v="7"/>
    <x v="0"/>
    <x v="0"/>
    <x v="194"/>
  </r>
  <r>
    <n v="50502"/>
    <x v="243"/>
    <x v="11"/>
    <n v="180900"/>
    <n v="1301"/>
    <s v="29A"/>
    <x v="0"/>
    <n v="729.5"/>
    <x v="2"/>
    <n v="7"/>
    <x v="0"/>
    <x v="0"/>
    <x v="11"/>
  </r>
  <r>
    <n v="50502"/>
    <x v="243"/>
    <x v="11"/>
    <n v="180900"/>
    <n v="1403"/>
    <s v="29B"/>
    <x v="0"/>
    <n v="1.1000000000000001"/>
    <x v="2"/>
    <n v="7"/>
    <x v="0"/>
    <x v="0"/>
    <x v="11"/>
  </r>
  <r>
    <n v="50502"/>
    <x v="243"/>
    <x v="11"/>
    <n v="180900"/>
    <n v="1413"/>
    <s v="29A"/>
    <x v="0"/>
    <n v="4.5999999999999996"/>
    <x v="2"/>
    <n v="7"/>
    <x v="0"/>
    <x v="0"/>
    <x v="11"/>
  </r>
  <r>
    <n v="50502"/>
    <x v="243"/>
    <x v="11"/>
    <n v="180900"/>
    <n v="1421"/>
    <s v="29A"/>
    <x v="0"/>
    <n v="2748.29"/>
    <x v="2"/>
    <n v="7"/>
    <x v="0"/>
    <x v="0"/>
    <x v="11"/>
  </r>
  <r>
    <n v="50502"/>
    <x v="243"/>
    <x v="11"/>
    <n v="180900"/>
    <n v="1600"/>
    <s v="29A"/>
    <x v="0"/>
    <n v="3.07"/>
    <x v="2"/>
    <n v="7"/>
    <x v="0"/>
    <x v="0"/>
    <x v="11"/>
  </r>
  <r>
    <n v="50502"/>
    <x v="243"/>
    <x v="11"/>
    <n v="180900"/>
    <n v="1600"/>
    <s v="29B"/>
    <x v="0"/>
    <n v="55.49"/>
    <x v="2"/>
    <n v="7"/>
    <x v="0"/>
    <x v="0"/>
    <x v="11"/>
  </r>
  <r>
    <n v="50502"/>
    <x v="243"/>
    <x v="11"/>
    <n v="180900"/>
    <n v="1601"/>
    <s v="29B"/>
    <x v="0"/>
    <n v="10.09"/>
    <x v="2"/>
    <n v="7"/>
    <x v="0"/>
    <x v="0"/>
    <x v="11"/>
  </r>
  <r>
    <n v="50502"/>
    <x v="243"/>
    <x v="11"/>
    <n v="180900"/>
    <n v="1604"/>
    <s v="29A"/>
    <x v="0"/>
    <n v="11.22"/>
    <x v="2"/>
    <n v="7"/>
    <x v="0"/>
    <x v="0"/>
    <x v="11"/>
  </r>
  <r>
    <n v="50502"/>
    <x v="243"/>
    <x v="11"/>
    <n v="180900"/>
    <n v="1604"/>
    <s v="29B"/>
    <x v="0"/>
    <n v="21.81"/>
    <x v="2"/>
    <n v="7"/>
    <x v="0"/>
    <x v="0"/>
    <x v="11"/>
  </r>
  <r>
    <n v="50502"/>
    <x v="243"/>
    <x v="11"/>
    <n v="180900"/>
    <n v="1605"/>
    <s v="29A"/>
    <x v="0"/>
    <n v="44.28"/>
    <x v="2"/>
    <n v="7"/>
    <x v="0"/>
    <x v="0"/>
    <x v="11"/>
  </r>
  <r>
    <n v="50502"/>
    <x v="243"/>
    <x v="11"/>
    <n v="180900"/>
    <n v="1605"/>
    <s v="29B"/>
    <x v="0"/>
    <n v="17.55"/>
    <x v="2"/>
    <n v="7"/>
    <x v="0"/>
    <x v="0"/>
    <x v="11"/>
  </r>
  <r>
    <n v="50502"/>
    <x v="243"/>
    <x v="11"/>
    <n v="180900"/>
    <n v="1699"/>
    <s v="29A"/>
    <x v="0"/>
    <n v="1.23"/>
    <x v="2"/>
    <n v="7"/>
    <x v="0"/>
    <x v="0"/>
    <x v="11"/>
  </r>
  <r>
    <n v="50502"/>
    <x v="243"/>
    <x v="11"/>
    <n v="180900"/>
    <n v="1699"/>
    <s v="29B"/>
    <x v="0"/>
    <n v="-1021.56"/>
    <x v="2"/>
    <n v="7"/>
    <x v="0"/>
    <x v="0"/>
    <x v="11"/>
  </r>
  <r>
    <n v="50502"/>
    <x v="243"/>
    <x v="11"/>
    <n v="180900"/>
    <n v="1713"/>
    <s v="29A"/>
    <x v="0"/>
    <n v="22.52"/>
    <x v="2"/>
    <n v="7"/>
    <x v="0"/>
    <x v="0"/>
    <x v="11"/>
  </r>
  <r>
    <n v="50502"/>
    <x v="243"/>
    <x v="11"/>
    <n v="180900"/>
    <n v="2203"/>
    <s v="29A"/>
    <x v="0"/>
    <n v="0.02"/>
    <x v="2"/>
    <n v="7"/>
    <x v="0"/>
    <x v="0"/>
    <x v="11"/>
  </r>
  <r>
    <n v="50502"/>
    <x v="243"/>
    <x v="11"/>
    <n v="180900"/>
    <n v="2700"/>
    <s v="29A"/>
    <x v="0"/>
    <n v="7.76"/>
    <x v="2"/>
    <n v="7"/>
    <x v="0"/>
    <x v="0"/>
    <x v="11"/>
  </r>
  <r>
    <n v="50502"/>
    <x v="243"/>
    <x v="11"/>
    <n v="180900"/>
    <n v="2701"/>
    <s v="29A"/>
    <x v="0"/>
    <n v="-31.87"/>
    <x v="2"/>
    <n v="7"/>
    <x v="0"/>
    <x v="0"/>
    <x v="11"/>
  </r>
  <r>
    <n v="50502"/>
    <x v="243"/>
    <x v="11"/>
    <n v="180900"/>
    <n v="2703"/>
    <s v="29A"/>
    <x v="0"/>
    <n v="0.41"/>
    <x v="2"/>
    <n v="7"/>
    <x v="0"/>
    <x v="0"/>
    <x v="11"/>
  </r>
  <r>
    <n v="50502"/>
    <x v="243"/>
    <x v="213"/>
    <n v="180900"/>
    <n v="1422"/>
    <s v="21A"/>
    <x v="0"/>
    <n v="34.61"/>
    <x v="2"/>
    <n v="7"/>
    <x v="8"/>
    <x v="1"/>
    <x v="200"/>
  </r>
  <r>
    <n v="50502"/>
    <x v="243"/>
    <x v="186"/>
    <n v="180900"/>
    <n v="1699"/>
    <s v="25D"/>
    <x v="0"/>
    <n v="0"/>
    <x v="2"/>
    <n v="7"/>
    <x v="6"/>
    <x v="1"/>
    <x v="173"/>
  </r>
  <r>
    <n v="50502"/>
    <x v="243"/>
    <x v="110"/>
    <n v="180900"/>
    <n v="2700"/>
    <s v="21A"/>
    <x v="0"/>
    <n v="32.869999999999997"/>
    <x v="2"/>
    <n v="7"/>
    <x v="2"/>
    <x v="24"/>
    <x v="99"/>
  </r>
  <r>
    <n v="50502"/>
    <x v="243"/>
    <x v="110"/>
    <n v="180900"/>
    <n v="2703"/>
    <s v="21A"/>
    <x v="0"/>
    <n v="0.4"/>
    <x v="2"/>
    <n v="7"/>
    <x v="2"/>
    <x v="24"/>
    <x v="99"/>
  </r>
  <r>
    <n v="50502"/>
    <x v="243"/>
    <x v="112"/>
    <n v="180900"/>
    <n v="1712"/>
    <s v="20C"/>
    <x v="0"/>
    <n v="0"/>
    <x v="2"/>
    <n v="7"/>
    <x v="2"/>
    <x v="24"/>
    <x v="101"/>
  </r>
  <r>
    <n v="50502"/>
    <x v="243"/>
    <x v="217"/>
    <n v="180900"/>
    <n v="1413"/>
    <s v="21C"/>
    <x v="0"/>
    <n v="0"/>
    <x v="2"/>
    <n v="7"/>
    <x v="2"/>
    <x v="1"/>
    <x v="204"/>
  </r>
  <r>
    <n v="50502"/>
